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0" rupBuild="14420"/>
  <workbookPr defaultThemeVersion="124226"/>
  <mc:AlternateContent xmlns:mc="http://schemas.openxmlformats.org/markup-compatibility/2006">
    <mc:Choice Requires="x15">
      <x15ac:absPath xmlns:x15ac="http://schemas.microsoft.com/office/spreadsheetml/2010/11/ac" url="C:\Users\DELL\Desktop\"/>
    </mc:Choice>
  </mc:AlternateContent>
  <bookViews>
    <workbookView xWindow="0" yWindow="0" windowWidth="11505" windowHeight="8835"/>
  </bookViews>
  <sheets>
    <sheet name="Select yz_bxfw" sheetId="1" r:id="rId1"/>
  </sheets>
  <definedNames>
    <definedName name="_xlnm._FilterDatabase" localSheetId="0" hidden="1">'Select yz_bxfw'!$A$1:$U$35310</definedName>
  </definedNames>
  <calcPr calcId="0" iterateCount="1"/>
</workbook>
</file>

<file path=xl/sharedStrings.xml><?xml version="1.0" encoding="utf-8"?>
<sst xmlns="http://schemas.openxmlformats.org/spreadsheetml/2006/main" count="608938" uniqueCount="118320">
  <si>
    <t>BZ</t>
  </si>
  <si>
    <t>CJ</t>
  </si>
  <si>
    <t>ZZ</t>
  </si>
  <si>
    <t>MZ</t>
  </si>
  <si>
    <t>YBM</t>
  </si>
  <si>
    <t>23315210110003</t>
  </si>
  <si>
    <t>2</t>
  </si>
  <si>
    <t>[一级]屈肘功能重建术(含尺侧腕屈肌及屈指浅切取)</t>
  </si>
  <si>
    <t/>
  </si>
  <si>
    <t>QZGNZJS(YJ)(HCCWQJJQZQQQ)</t>
  </si>
  <si>
    <t>0080</t>
  </si>
  <si>
    <t>1</t>
  </si>
  <si>
    <t>次</t>
  </si>
  <si>
    <t>331521011</t>
  </si>
  <si>
    <t>23315210120001</t>
  </si>
  <si>
    <t>[三级]伸腕功能重建术(含切取肌腱重建伸腕、伸指等)</t>
  </si>
  <si>
    <t>SWGNZJS(SJ)(HQQJJZJSWSZD)</t>
  </si>
  <si>
    <t>331521012</t>
  </si>
  <si>
    <t>23315210120002</t>
  </si>
  <si>
    <t>[二级]伸腕功能重建术(含切取肌腱重建伸腕、伸指等)</t>
  </si>
  <si>
    <t>SWGNZJS(EJ)(HQQJJZJSWSZD)</t>
  </si>
  <si>
    <t>23315210120003</t>
  </si>
  <si>
    <t>[一级]伸腕功能重建术(含切取肌腱重建伸腕、伸指等)</t>
  </si>
  <si>
    <t>SWGNZJS(YJ)(HQQJJZJSWSZD)</t>
  </si>
  <si>
    <t>23315210130001</t>
  </si>
  <si>
    <t>[三级]伸指功能重建术(含切取肌腱重建伸腕、伸指等)</t>
  </si>
  <si>
    <t>SZGNZJS(SJ)(HQQJJZJSWSZD)</t>
  </si>
  <si>
    <t>331521013</t>
  </si>
  <si>
    <t>23315210130002</t>
  </si>
  <si>
    <t>[二级]伸指功能重建术(含切取肌腱重建伸腕、伸指等)</t>
  </si>
  <si>
    <t>SZGNZJS(EJ)(HQQJJZJSWSZD)</t>
  </si>
  <si>
    <t>23306040350003</t>
  </si>
  <si>
    <t>[一级]龈瘤切除术(含龈瘤切除及牙龈修整)</t>
  </si>
  <si>
    <t>YLQCS(YJ)(HYLQCJYYXZ)</t>
  </si>
  <si>
    <t>除外内容：牙周塞治剂、特殊材料</t>
  </si>
  <si>
    <t>330604035</t>
  </si>
  <si>
    <t>23306040360001</t>
  </si>
  <si>
    <t>[三级]牙周植骨术(含牙龈翻瓣术+植入各种骨材料；不含牙周塞治、自体骨取骨术)</t>
  </si>
  <si>
    <t>YZZGS(SJ)(HYYFBS+ZRGZGCLBHYZSZZTGQGS)</t>
  </si>
  <si>
    <t>除外内容：骨粉等植骨材料</t>
  </si>
  <si>
    <t>每牙</t>
  </si>
  <si>
    <t>330604036</t>
  </si>
  <si>
    <t>23306040360002</t>
  </si>
  <si>
    <t>[二级]牙周植骨术(含牙龈翻瓣术+植入各种骨材料；不含牙周塞治、自体骨取骨术)</t>
  </si>
  <si>
    <t>YZZGS(EJ)(HYYFBS+ZRGZGCLBHYZSZZTGQGS)</t>
  </si>
  <si>
    <t>23315010410002</t>
  </si>
  <si>
    <t>[二级]腰椎滑脱植骨融合术(含前入路植骨融合)</t>
  </si>
  <si>
    <t>YZHTZGRHS(EJ)(HQRLZGRH)</t>
  </si>
  <si>
    <t>331501041</t>
  </si>
  <si>
    <t>23315010410003</t>
  </si>
  <si>
    <t>[一级]腰椎滑脱植骨融合术(含前入路植骨融合)</t>
  </si>
  <si>
    <t>YZHTZGRHS(YJ)(HQRLZGRH)</t>
  </si>
  <si>
    <t>23315010420001</t>
  </si>
  <si>
    <t>[三级]腰椎滑脱椎弓根螺钉内固定植骨融合术(包括脊柱滑脱复位内固定)</t>
  </si>
  <si>
    <t>YZHTZGGLDNGDZGRHS(SJ)(BKJZHTFWNGD)</t>
  </si>
  <si>
    <t>331501042</t>
  </si>
  <si>
    <t>23315010420002</t>
  </si>
  <si>
    <t>[二级]腰椎滑脱椎弓根螺钉内固定植骨融合术(包括脊柱滑脱复位内固定)</t>
  </si>
  <si>
    <t>YZHTZGGLDNGDZGRHS(EJ)(BKJZHTFWNGD)</t>
  </si>
  <si>
    <t>23315010420003</t>
  </si>
  <si>
    <t>[一级]腰椎滑脱椎弓根螺钉内固定植骨融合术(包括脊柱滑脱复位内固定)</t>
  </si>
  <si>
    <t>YZHTZGGLDNGDZGRHS(YJ)(BKJZHTFWNGD)</t>
  </si>
  <si>
    <t>23315010430001</t>
  </si>
  <si>
    <t>[三级]腰椎横突间融合术</t>
  </si>
  <si>
    <t>YZHTJRHS(SJ)</t>
  </si>
  <si>
    <t>331501043</t>
  </si>
  <si>
    <t>23315010430002</t>
  </si>
  <si>
    <t>[二级]腰椎横突间融合术</t>
  </si>
  <si>
    <t>YZHTJRHS(EJ)</t>
  </si>
  <si>
    <t>23315010430003</t>
  </si>
  <si>
    <t>[一级]腰椎横突间融合术</t>
  </si>
  <si>
    <t>YZHTJRHS(YJ)</t>
  </si>
  <si>
    <t>23306040340001</t>
  </si>
  <si>
    <t>[三级]牙冠延长术(含牙龈翻瓣、牙槽骨切除及成形、牙龈成形；不含术区牙周塞治)</t>
  </si>
  <si>
    <t>YGYZS(SJ)(HYYFBYCGQCJCXYYCXBHSQYZSZ)</t>
  </si>
  <si>
    <t>330604034</t>
  </si>
  <si>
    <t>23306040340002</t>
  </si>
  <si>
    <t>[二级]牙冠延长术(含牙龈翻瓣、牙槽骨切除及成形、牙龈成形；不含术区牙周塞治)</t>
  </si>
  <si>
    <t>YGYZS(EJ)(HYYFBYCGQCJCXYYCXBHSQYZSZ)</t>
  </si>
  <si>
    <t>23306040340003</t>
  </si>
  <si>
    <t>[一级]牙冠延长术(含牙龈翻瓣、牙槽骨切除及成形、牙龈成形；不含术区牙周塞治)</t>
  </si>
  <si>
    <t>YGYZS(YJ)(HYYFBYCGQCJCXYYCXBHSQYZSZ)</t>
  </si>
  <si>
    <t>23306040350001</t>
  </si>
  <si>
    <t>[三级]龈瘤切除术(含龈瘤切除及牙龈修整)</t>
  </si>
  <si>
    <t>YLQCS(SJ)(HYLQCJYYXZ)</t>
  </si>
  <si>
    <t>23306040350002</t>
  </si>
  <si>
    <t>[二级]龈瘤切除术(含龈瘤切除及牙龈修整)</t>
  </si>
  <si>
    <t>YLQCS(EJ)(HYLQCJYYXZ)</t>
  </si>
  <si>
    <t>23306080050001</t>
  </si>
  <si>
    <t>[三级]颌骨骨折颌间固定术(含复位)</t>
  </si>
  <si>
    <t>HGGZHJGDS(SJ)(HFW)</t>
  </si>
  <si>
    <t>除外内容：牙弓夹板</t>
  </si>
  <si>
    <t>单颌</t>
  </si>
  <si>
    <t>330608005</t>
  </si>
  <si>
    <t>23306080070001</t>
  </si>
  <si>
    <t>[三级]髁状突陈旧性骨折整复术(含颌间固定；包括髁状突摘除或复位、内固定、升支截骨和关节成形)</t>
  </si>
  <si>
    <t>KZTCJXGZZFS(SJ)(HHJGDBKKZTZCHFWNGDSZJGHGJCX)</t>
  </si>
  <si>
    <t>除外内容：特殊器械</t>
  </si>
  <si>
    <t>单侧</t>
  </si>
  <si>
    <t>330608007</t>
  </si>
  <si>
    <t>23308040170003</t>
  </si>
  <si>
    <t>[一级]腹主动脉股动脉人工血管转流术(包括经腹或经腹膜外)</t>
  </si>
  <si>
    <t>FZDMGDMRGXGZLS(YJ)(BKJFHJFMW)</t>
  </si>
  <si>
    <t>除外内容:人工血管</t>
  </si>
  <si>
    <t>330804017</t>
  </si>
  <si>
    <t>23308040180003</t>
  </si>
  <si>
    <t>[一级]腹主动脉消化道瘘修复术(包括部分肠管切除、吻合，肠道造瘘术、引流术，动脉瘘口修补及腹腔内移植的各类</t>
  </si>
  <si>
    <t>FZDMXHDLXFS(YJ)(BKBFCGQCWHCDZLSYLSDMLKXBJFQNYZDGL</t>
  </si>
  <si>
    <t>330804018</t>
  </si>
  <si>
    <t>23315210090002</t>
  </si>
  <si>
    <t>[二级]指固有伸肌腱移位功能重建术(包括重建伸拇功能、重建手指外展功能等)</t>
  </si>
  <si>
    <t>ZGYSJJYWGNZJS(EJ)(BKZJSMGNZJSZWZGND)</t>
  </si>
  <si>
    <t>331521009</t>
  </si>
  <si>
    <t>23315210090003</t>
  </si>
  <si>
    <t>[一级]指固有伸肌腱移位功能重建术(包括重建伸拇功能、重建手指外展功能等)</t>
  </si>
  <si>
    <t>ZGYSJJYWGNZJS(YJ)(BKZJSMGNZJSZWZGND)</t>
  </si>
  <si>
    <t>23315210100001</t>
  </si>
  <si>
    <t>[三级]肩外展功能重建术(含二头、三头肌、斜方肌；包括肩峰下减压、肩峰成形术；不含阔筋膜切取)</t>
  </si>
  <si>
    <t>JWZGNZJS(SJ)(HETSTJXFJBKJFXJYJFCXSBHKJMQQ)</t>
  </si>
  <si>
    <t>331521010</t>
  </si>
  <si>
    <t>23315210100002</t>
  </si>
  <si>
    <t>[二级]肩外展功能重建术(含二头、三头肌、斜方肌；包括肩峰下减压、肩峰成形术；不含阔筋膜切取)</t>
  </si>
  <si>
    <t>JWZGNZJS(EJ)(HETSTJXFJBKJFXJYJFCXSBHKJMQQ)</t>
  </si>
  <si>
    <t>23315210100003</t>
  </si>
  <si>
    <t>[一级]肩外展功能重建术(含二头、三头肌、斜方肌；包括肩峰下减压、肩峰成形术；不含阔筋膜切取)</t>
  </si>
  <si>
    <t>JWZGNZJS(YJ)(HETSTJXFJBKJFXJYJFCXSBHKJMQQ)</t>
  </si>
  <si>
    <t>23315210110001</t>
  </si>
  <si>
    <t>[三级]屈肘功能重建术(含尺侧腕屈肌及屈指浅切取)</t>
  </si>
  <si>
    <t>QZGNZJS(SJ)(HCCWQJJQZQQQ)</t>
  </si>
  <si>
    <t>23312020040002</t>
  </si>
  <si>
    <t>[二级]阴囊肿物切除术</t>
  </si>
  <si>
    <t>YNZWQCS(EJ)</t>
  </si>
  <si>
    <t>331202004</t>
  </si>
  <si>
    <t>23312020040003</t>
  </si>
  <si>
    <t>[一级]阴囊肿物切除术</t>
  </si>
  <si>
    <t>YNZWQCS(YJ)</t>
  </si>
  <si>
    <t>23312020060001</t>
  </si>
  <si>
    <t>[三级]睾丸鞘膜翻转术</t>
  </si>
  <si>
    <t>GWQMFZS(SJ)</t>
  </si>
  <si>
    <t>331202006</t>
  </si>
  <si>
    <t>23306040360003</t>
  </si>
  <si>
    <t>[一级]牙周植骨术(含牙龈翻瓣术+植入各种骨材料；不含牙周塞治、自体骨取骨术)</t>
  </si>
  <si>
    <t>YZZGS(YJ)(HYYFBS+ZRGZGCLBHYZSZZTGQGS)</t>
  </si>
  <si>
    <t>23306040370001</t>
  </si>
  <si>
    <t>[三级]截根术(含截断牙根、拔除断根、牙冠外形和断面修整；不含牙周塞治、根管口备洞及倒充填、牙龈翻瓣术)</t>
  </si>
  <si>
    <t>JGS(SJ)(HJDYGBCDGYGWXHDMXZBHYZSZGGKBDJDCTYYFBS)</t>
  </si>
  <si>
    <t>330604037</t>
  </si>
  <si>
    <t>23306040370002</t>
  </si>
  <si>
    <t>[二级]截根术(含截断牙根、拔除断根、牙冠外形和断面修整；不含牙周塞治、根管口备洞及倒充填、牙龈翻瓣术)</t>
  </si>
  <si>
    <t>JGS(EJ)(HJDYGBCDGYGWXHDMXZBHYZSZGGKBDJDCTYYFBS)</t>
  </si>
  <si>
    <t>23306040370003</t>
  </si>
  <si>
    <t>[一级]截根术(含截断牙根、拔除断根、牙冠外形和断面修整；不含牙周塞治、根管口备洞及倒充填、牙龈翻瓣术)</t>
  </si>
  <si>
    <t>JGS(YJ)(HJDYGBCDGYGWXHDMXZBHYZSZGGKBDJDCTYYFBS)</t>
  </si>
  <si>
    <t>23306040380001</t>
  </si>
  <si>
    <t>[三级]分根术(含截开牙冠、牙外形及断面分别修整成形；不含牙周塞治、牙备洞充填、牙龈翻瓣术)</t>
  </si>
  <si>
    <t>FGS(SJ)(HJKYGYWXJDMFBXZCXBHYZSZYBDCTYYFBS)</t>
  </si>
  <si>
    <t>330604038</t>
  </si>
  <si>
    <t>23306040380003</t>
  </si>
  <si>
    <t>[一级]分根术(含截开牙冠、牙外形及断面分别修整成形；不含牙周塞治、牙备洞充填、牙龈翻瓣术)</t>
  </si>
  <si>
    <t>FGS(YJ)(HJKYGYWXJDMFBXZCXBHYZSZYBDCTYYFBS)</t>
  </si>
  <si>
    <t>23306040390001</t>
  </si>
  <si>
    <t>[三级]半牙切除术(含截开牙冠、拔除牙齿的近或远中部分并保留另外一半,保留部分牙齿外形的修整成形；不含牙周</t>
  </si>
  <si>
    <t>BYQCS(SJ)(HJKYGBCYCDJHYZBFBBLLWYBBLBFYCWXDXZCXBHYZ</t>
  </si>
  <si>
    <t>330604039</t>
  </si>
  <si>
    <t>23306040390002</t>
  </si>
  <si>
    <t>[二级]半牙切除术(含截开牙冠、拔除牙齿的近或远中部分并保留另外一半,保留部分牙齿外形的修整成形；不含牙周</t>
  </si>
  <si>
    <t>BYQCS(EJ)(HJKYGBCYCDJHYZBFBBLLWYBBLBFYCWXDXZCXBHYZ</t>
  </si>
  <si>
    <t>23306040400001</t>
  </si>
  <si>
    <t>[三级]引导性牙周组织再生术(含牙龈翻瓣术 + 生物膜放入及固定、龈瓣的冠向复位及固定；不含牙周塞治、根面处</t>
  </si>
  <si>
    <t>YDXYZZZZSS(SJ)(HYYFBS+SWMFRJGDYBDGXFWJGDBHYZSZGMC</t>
  </si>
  <si>
    <t>除外内容：各种生物膜材料</t>
  </si>
  <si>
    <t>330604040</t>
  </si>
  <si>
    <t>22502030280001</t>
  </si>
  <si>
    <t>[三级]血浆蝰蛇毒时间测定</t>
  </si>
  <si>
    <t>XJKSDSJCD(SJ)</t>
  </si>
  <si>
    <t>0060</t>
  </si>
  <si>
    <t>项</t>
  </si>
  <si>
    <t>250203028</t>
  </si>
  <si>
    <t>22502030280002</t>
  </si>
  <si>
    <t>[二级]血浆蝰蛇毒时间测定</t>
  </si>
  <si>
    <t>XJKSDSJCD(EJ)</t>
  </si>
  <si>
    <t>22502030280003</t>
  </si>
  <si>
    <t>[一级]血浆蝰蛇毒时间测定</t>
  </si>
  <si>
    <t>XJKSDSJCD(YJ)</t>
  </si>
  <si>
    <t>22502030290001</t>
  </si>
  <si>
    <t>[三级]血浆蝰蛇毒磷脂时间测定</t>
  </si>
  <si>
    <t>XJKSDLZSJCD(SJ)</t>
  </si>
  <si>
    <t>250203029</t>
  </si>
  <si>
    <t>22502030290002</t>
  </si>
  <si>
    <t>[二级]血浆蝰蛇毒磷脂时间测定</t>
  </si>
  <si>
    <t>XJKSDLZSJCD(EJ)</t>
  </si>
  <si>
    <t>22502030290003</t>
  </si>
  <si>
    <t>[一级]血浆蝰蛇毒磷脂时间测定</t>
  </si>
  <si>
    <t>XJKSDLZSJCD(YJ)</t>
  </si>
  <si>
    <t>23306080110001</t>
  </si>
  <si>
    <t>[三级]颧骨骨折切开复位内固定术(含眶底探查和修复；包括颧弓骨折)</t>
  </si>
  <si>
    <t>QGGZQKFWNGDS(SJ)(HKDTCHXFBKQGGZ)</t>
  </si>
  <si>
    <t>除外内容：特殊材料</t>
  </si>
  <si>
    <t>330608011</t>
  </si>
  <si>
    <t>22502030300003</t>
  </si>
  <si>
    <t>[一级]血浆纤维蛋白原测定①手工法</t>
  </si>
  <si>
    <t>XJXWDBYCD1SGF(YJ)</t>
  </si>
  <si>
    <t>250203030</t>
  </si>
  <si>
    <t>23308040200003</t>
  </si>
  <si>
    <t>[一级]布加氏综合症病变段切除术(包括需用体外循环下的膈膜切除、成形或吻合术；不含体外循环)</t>
  </si>
  <si>
    <t>BJSZHZBBDQCS(YJ)(BKXYTWXHXDGMQCCXHWHSBHTWXH)</t>
  </si>
  <si>
    <t>330804020</t>
  </si>
  <si>
    <t>23315020110003</t>
  </si>
  <si>
    <t>[一级]闭孔神经切断术</t>
  </si>
  <si>
    <t>BKSJQDS(YJ)</t>
  </si>
  <si>
    <t>331502011</t>
  </si>
  <si>
    <t>23315030020001</t>
  </si>
  <si>
    <t>[三级]锁骨肿瘤锁骨全切除术</t>
  </si>
  <si>
    <t>SGZLSGQQCS(SJ)</t>
  </si>
  <si>
    <t>331503002</t>
  </si>
  <si>
    <t>23310060100001</t>
  </si>
  <si>
    <t>[三级]先天性胆总管囊肿切除胆道成形术(包括胆囊、胆总管囊肿切除、空肠R－Y吻合、空肠间置代胆道、矩形粘膜瓣</t>
  </si>
  <si>
    <t>XTXDZGNZQCDDCXS(SJ)(BKDNDZGNZQCKCRYWHKCJZDDDJXZMB</t>
  </si>
  <si>
    <t>除外内容:支架</t>
  </si>
  <si>
    <t>331006010</t>
  </si>
  <si>
    <t>23310060110001</t>
  </si>
  <si>
    <t>[三级]胆总管探查T管引流术(不含术中B超、术中胆道镜检查和术中胆道造影)</t>
  </si>
  <si>
    <t>DZGTCTGYLS(SJ)(BHSZBCSZDDJJCHSZDDZY)</t>
  </si>
  <si>
    <t>331006011</t>
  </si>
  <si>
    <t>23310060130002</t>
  </si>
  <si>
    <t>[二级]经十二指肠镜乳头扩张术</t>
  </si>
  <si>
    <t>JSEZCJRTKZS(EJ)</t>
  </si>
  <si>
    <t>331006013</t>
  </si>
  <si>
    <t>23306080190003</t>
  </si>
  <si>
    <t>[一级]骨内固定植入物取出术</t>
  </si>
  <si>
    <t>GNGDZRWQCS(YJ)</t>
  </si>
  <si>
    <t>330608019</t>
  </si>
  <si>
    <t>23306080230001</t>
  </si>
  <si>
    <t>[三级]下颌骨缺损带血管蒂游离复合瓣移植术(包括颌间固定和邻位皮瓣修复；不含组织瓣制备术)</t>
  </si>
  <si>
    <t>XHGQSDXGDYLFHBYZS(SJ)(BKHJGDHLWPBXFBHZZBZBS)</t>
  </si>
  <si>
    <t>330608023</t>
  </si>
  <si>
    <t>23308040380001</t>
  </si>
  <si>
    <t>[三级]双髂总静脉下腔静脉“Y”型人工血管转流术(包括双股—下腔架桥转流)</t>
  </si>
  <si>
    <t>SQZJMXQJMYXRGXGZLS(SJ)(BKSGXQJQZL)</t>
  </si>
  <si>
    <t>330804038</t>
  </si>
  <si>
    <t>23315040040001</t>
  </si>
  <si>
    <t>[三级]膝关节结核病灶清除术(含加压融合术)</t>
  </si>
  <si>
    <t>XGJJHBZQCS(SJ)(HJYRHS)</t>
  </si>
  <si>
    <t>331504004</t>
  </si>
  <si>
    <t>23310070080001</t>
  </si>
  <si>
    <t>[三级]全胰腺切除术(不含血管切除吻合术、脾切除术)</t>
  </si>
  <si>
    <t>QYXQCS(SJ)(BHXGQCWHSPQCS)</t>
  </si>
  <si>
    <t>331007008</t>
  </si>
  <si>
    <t>23312020020002</t>
  </si>
  <si>
    <t>[二级]阴囊脓肿引流术(包括血肿清除引流)</t>
  </si>
  <si>
    <t>YNNZYLS(EJ)(BKXZQCYL)</t>
  </si>
  <si>
    <t>331202002</t>
  </si>
  <si>
    <t>23312020020003</t>
  </si>
  <si>
    <t>[一级]阴囊脓肿引流术(包括血肿清除引流)</t>
  </si>
  <si>
    <t>YNNZYLS(YJ)(BKXZQCYL)</t>
  </si>
  <si>
    <t>23312020040001</t>
  </si>
  <si>
    <t>[三级]阴囊肿物切除术</t>
  </si>
  <si>
    <t>YNZWQCS(SJ)</t>
  </si>
  <si>
    <t>23315130060003</t>
  </si>
  <si>
    <t>[一级]大腿截肢术</t>
  </si>
  <si>
    <t>DTJZS(YJ)</t>
  </si>
  <si>
    <t>331513006</t>
  </si>
  <si>
    <t>22504040010005</t>
  </si>
  <si>
    <t>[二级]癌胚抗原测定(CEA)②化学发光法</t>
  </si>
  <si>
    <t>APKYCD(CEA)2HXFGF(EJ)</t>
  </si>
  <si>
    <t>250404001</t>
  </si>
  <si>
    <t>22504040010006</t>
  </si>
  <si>
    <t>[一级]癌胚抗原测定(CEA)②化学发光法</t>
  </si>
  <si>
    <t>APKYCD(CEA)2HXFGF(YJ)</t>
  </si>
  <si>
    <t>22504040020001</t>
  </si>
  <si>
    <t>[三级]甲胎蛋白测定(AFP)①各种免疫学方法</t>
  </si>
  <si>
    <t>JTDBCD(AFP)1GZMYXFF(SJ)</t>
  </si>
  <si>
    <t>250404002</t>
  </si>
  <si>
    <t>22504040020002</t>
  </si>
  <si>
    <t>[二级]甲胎蛋白测定(AFP)①各种免疫学方法</t>
  </si>
  <si>
    <t>JTDBCD(AFP)1GZMYXFF(EJ)</t>
  </si>
  <si>
    <t>22504040020003</t>
  </si>
  <si>
    <t>[一级]甲胎蛋白测定(AFP)①各种免疫学方法</t>
  </si>
  <si>
    <t>JTDBCD(AFP)1GZMYXFF(YJ)</t>
  </si>
  <si>
    <t>22504040020004</t>
  </si>
  <si>
    <t>[三级]甲胎蛋白测定(AFP)②化学发光法</t>
  </si>
  <si>
    <t>JTDBCD(AFP)2HXFGF(SJ)</t>
  </si>
  <si>
    <t>22504040020005</t>
  </si>
  <si>
    <t>[二级]甲胎蛋白测定(AFP)②化学发光法</t>
  </si>
  <si>
    <t>JTDBCD(AFP)2HXFGF(EJ)</t>
  </si>
  <si>
    <t>22504030500006</t>
  </si>
  <si>
    <t>[一级]肺炎支原体血清学试验②荧光探针法</t>
  </si>
  <si>
    <t>FYZYTXQXSY2YGTZF(YJ)</t>
  </si>
  <si>
    <t>250403050</t>
  </si>
  <si>
    <t>22504030510001</t>
  </si>
  <si>
    <t>[三级]沙眼衣原体肺炎衣原体血清学试验</t>
  </si>
  <si>
    <t>SYYYTFYYYTXQXSY(SJ)</t>
  </si>
  <si>
    <t>250403051</t>
  </si>
  <si>
    <t>22504030510002</t>
  </si>
  <si>
    <t>[二级]沙眼衣原体肺炎衣原体血清学试验</t>
  </si>
  <si>
    <t>SYYYTFYYYTXQXSY(EJ)</t>
  </si>
  <si>
    <t>22504030510003</t>
  </si>
  <si>
    <t>[一级]沙眼衣原体肺炎衣原体血清学试验</t>
  </si>
  <si>
    <t>SYYYTFYYYTXQXSY(YJ)</t>
  </si>
  <si>
    <t>22504030520001</t>
  </si>
  <si>
    <t>[三级]立克次体血清学试验</t>
  </si>
  <si>
    <t>LKCTXQXSY(SJ)</t>
  </si>
  <si>
    <t>250403052</t>
  </si>
  <si>
    <t>23315130070001</t>
  </si>
  <si>
    <t>[三级]小腿截肢术</t>
  </si>
  <si>
    <t>XTJZS(SJ)</t>
  </si>
  <si>
    <t>331513007</t>
  </si>
  <si>
    <t>23106010010001</t>
  </si>
  <si>
    <t>[三级]肺通气功能检查(含潮气量、肺活量、每分通气量、补吸、呼气量、深吸气量、用力肺活量、一秒钟用力呼吸容</t>
  </si>
  <si>
    <t>FTQGNJC(SJ)(HCQLFHLMFTQLBXHQLSXQLYLFHLYMZYLHXR</t>
  </si>
  <si>
    <t>0050</t>
  </si>
  <si>
    <t>310601001</t>
  </si>
  <si>
    <t>23106010010002</t>
  </si>
  <si>
    <t>[二级]肺通气功能检查(含潮气量、肺活量、每分通气量、补吸、呼气量、深吸气量、用力肺活量、一秒钟用力呼吸容</t>
  </si>
  <si>
    <t>FTQGNJC(EJ)(HCQLFHLMFTQLBXHQLSXQLYLFHLYMZYLHXR</t>
  </si>
  <si>
    <t>23106010010003</t>
  </si>
  <si>
    <t>[一级]肺通气功能检查(含潮气量、肺活量、每分通气量、补吸、呼气量、深吸气量、用力肺活量、一秒钟用力呼吸容</t>
  </si>
  <si>
    <t>FTQGNJC(YJ)(HCQLFHLMFTQLBXHQLSXQLYLFHLYMZYLHXR</t>
  </si>
  <si>
    <t>23106010020001</t>
  </si>
  <si>
    <t>[三级]肺弥散功能检查(包括一口气法、重复呼吸法)</t>
  </si>
  <si>
    <t>FMSGNJC(SJ)(BKYKQFZFHXF)</t>
  </si>
  <si>
    <t>310601002</t>
  </si>
  <si>
    <t>23106010020002</t>
  </si>
  <si>
    <t>[二级]肺弥散功能检查(包括一口气法、重复呼吸法)</t>
  </si>
  <si>
    <t>FMSGNJC(EJ)(BKYKQFZFHXF)</t>
  </si>
  <si>
    <t>23106010020003</t>
  </si>
  <si>
    <t>[一级]肺弥散功能检查(包括一口气法、重复呼吸法)</t>
  </si>
  <si>
    <t>FMSGNJC(YJ)(BKYKQFZFHXF)</t>
  </si>
  <si>
    <t>23105140030002c</t>
  </si>
  <si>
    <t>[二级]口腔粘膜病微波法治疗</t>
  </si>
  <si>
    <t>KQZMBWBFZL(EJ)</t>
  </si>
  <si>
    <t>0040</t>
  </si>
  <si>
    <t>红外线、微波、冷冻、频谱等法可分别计价</t>
  </si>
  <si>
    <t>每部位</t>
  </si>
  <si>
    <t>310514003c</t>
  </si>
  <si>
    <t>23105140030002d</t>
  </si>
  <si>
    <t>[二级]口腔粘膜病频谱法治疗</t>
  </si>
  <si>
    <t>KQZMBPPFZL(EJ)</t>
  </si>
  <si>
    <t>310514003d</t>
  </si>
  <si>
    <t>23105140030002e</t>
  </si>
  <si>
    <t>[二级]口腔粘膜病特殊波段光治疗</t>
  </si>
  <si>
    <t>KQZMBTSBDGZL(EJ)</t>
  </si>
  <si>
    <t>310514003e</t>
  </si>
  <si>
    <t>23307010450003</t>
  </si>
  <si>
    <t>[一级]颈部气管造口再造术</t>
  </si>
  <si>
    <t>JBQGZKZZS(YJ)</t>
  </si>
  <si>
    <t>330701045</t>
  </si>
  <si>
    <t>23105140030003</t>
  </si>
  <si>
    <t>[一级]口腔粘膜病特殊治疗</t>
  </si>
  <si>
    <t>KQZMBTSZL(YJ)</t>
  </si>
  <si>
    <t>310514003</t>
  </si>
  <si>
    <t>23105140030003a</t>
  </si>
  <si>
    <t>[一级]口腔粘膜病冷冻法治疗</t>
  </si>
  <si>
    <t>KQZMBLDFZL(YJ)</t>
  </si>
  <si>
    <t>310514003a</t>
  </si>
  <si>
    <t>23105140030003b</t>
  </si>
  <si>
    <t>[一级]口腔粘膜病红外线法治疗</t>
  </si>
  <si>
    <t>KQZMBHWXFZL(YJ)</t>
  </si>
  <si>
    <t>310514003b</t>
  </si>
  <si>
    <t>23105140030003c</t>
  </si>
  <si>
    <t>[一级]口腔粘膜病微波法治疗</t>
  </si>
  <si>
    <t>KQZMBWBFZL(YJ)</t>
  </si>
  <si>
    <t>23105140030003d</t>
  </si>
  <si>
    <t>[一级]口腔粘膜病频谱法治疗</t>
  </si>
  <si>
    <t>KQZMBPPFZL(YJ)</t>
  </si>
  <si>
    <t>23105140030003e</t>
  </si>
  <si>
    <t>[一级]口腔粘膜病特殊波段光治疗</t>
  </si>
  <si>
    <t>KQZMBTSBDGZL(YJ)</t>
  </si>
  <si>
    <t>23105150000000</t>
  </si>
  <si>
    <t>口腔颌面外科治疗</t>
  </si>
  <si>
    <t>KQHMWKZL</t>
  </si>
  <si>
    <t>DL</t>
  </si>
  <si>
    <t>99</t>
  </si>
  <si>
    <t>310515</t>
  </si>
  <si>
    <t>22502030320002</t>
  </si>
  <si>
    <t>[二级]血浆因子Ⅷ抑制物定性测定①手工法</t>
  </si>
  <si>
    <t>XJYZ8YZWDXCD1SGF(EJ)</t>
  </si>
  <si>
    <t>250203032</t>
  </si>
  <si>
    <t>22207000070001</t>
  </si>
  <si>
    <t>[三级]心肌灌注超声检测(含心肌显象)</t>
  </si>
  <si>
    <t>XJGZCSJC(HXJXX)</t>
  </si>
  <si>
    <t>013c</t>
  </si>
  <si>
    <t>除外内容：造影剂</t>
  </si>
  <si>
    <t>220700007</t>
  </si>
  <si>
    <t>22504040010001</t>
  </si>
  <si>
    <t>[三级]癌胚抗原测定(CEA)①各种免疫学方法</t>
  </si>
  <si>
    <t>APKYCD(CEA)1GZMYXFF(SJ)</t>
  </si>
  <si>
    <t>22504040010002</t>
  </si>
  <si>
    <t>[二级]癌胚抗原测定(CEA)①各种免疫学方法</t>
  </si>
  <si>
    <t>APKYCD(CEA)1GZMYXFF(EJ)</t>
  </si>
  <si>
    <t>22504040010003</t>
  </si>
  <si>
    <t>[一级]癌胚抗原测定(CEA)①各种免疫学方法</t>
  </si>
  <si>
    <t>APKYCD(CEA)1GZMYXFF(YJ)</t>
  </si>
  <si>
    <t>22504040010004</t>
  </si>
  <si>
    <t>[三级]癌胚抗原测定(CEA)②化学发光法</t>
  </si>
  <si>
    <t>APKYCD(CEA)2HXFGF(SJ)</t>
  </si>
  <si>
    <t>22504030520002</t>
  </si>
  <si>
    <t>[二级]立克次体血清学试验</t>
  </si>
  <si>
    <t>LKCTXQXSY(EJ)</t>
  </si>
  <si>
    <t>22504030520003</t>
  </si>
  <si>
    <t>[一级]立克次体血清学试验</t>
  </si>
  <si>
    <t>LKCTXQXSY(YJ)</t>
  </si>
  <si>
    <t>23310040330003</t>
  </si>
  <si>
    <t>[一级]肛管皮肤移植术</t>
  </si>
  <si>
    <t>GGPFYZS(YJ)</t>
  </si>
  <si>
    <t>331004033</t>
  </si>
  <si>
    <t>23310040340001</t>
  </si>
  <si>
    <t>[三级]开腹排粪石术(包括去蛔虫)</t>
  </si>
  <si>
    <t>KFPFSS(SJ)(BKQHC)</t>
  </si>
  <si>
    <t>331004034</t>
  </si>
  <si>
    <t>23310040340002</t>
  </si>
  <si>
    <t>[二级]开腹排粪石术(包括去蛔虫)</t>
  </si>
  <si>
    <t>KFPFSS(EJ)(BKQHC)</t>
  </si>
  <si>
    <t>23310040340003</t>
  </si>
  <si>
    <t>[一级]开腹排粪石术(包括去蛔虫)</t>
  </si>
  <si>
    <t>KFPFSS(YJ)(BKQHC)</t>
  </si>
  <si>
    <t>23310050000000</t>
  </si>
  <si>
    <t>肝脏手术</t>
  </si>
  <si>
    <t>GZSS</t>
  </si>
  <si>
    <t>331005</t>
  </si>
  <si>
    <t>23310050010001</t>
  </si>
  <si>
    <t>[三级]肝损伤清创修补术(不含肝部分切除术)</t>
  </si>
  <si>
    <t>GSSQCXBS(SJ)(BHGBFQCS)</t>
  </si>
  <si>
    <t>331005001</t>
  </si>
  <si>
    <t>23310050010002</t>
  </si>
  <si>
    <t>[二级]肝损伤清创修补术(不含肝部分切除术)</t>
  </si>
  <si>
    <t>GSSQCXBS(EJ)(BHGBFQCS)</t>
  </si>
  <si>
    <t>23310050010003</t>
  </si>
  <si>
    <t>[一级]肝损伤清创修补术(不含肝部分切除术)</t>
  </si>
  <si>
    <t>GSSQCXBS(YJ)(BHGBFQCS)</t>
  </si>
  <si>
    <t>23310050010004</t>
  </si>
  <si>
    <t>肝损伤清创修补术伤及大血管、胆管和多破口的修补加收(不含肝部分切除术)</t>
  </si>
  <si>
    <t>GSSQCXBSSJDXGDGHDPKDXBJS(BHGBFQCS)</t>
  </si>
  <si>
    <t>23310050020001</t>
  </si>
  <si>
    <t>[三级]开腹肝活检术(包括穿刺)</t>
  </si>
  <si>
    <t>KFGHJS(SJ)(BKCC)</t>
  </si>
  <si>
    <t>331005002</t>
  </si>
  <si>
    <t>23310050020002</t>
  </si>
  <si>
    <t>[二级]开腹肝活检术(包括穿刺)</t>
  </si>
  <si>
    <t>KFGHJS(EJ)(BKCC)</t>
  </si>
  <si>
    <t>23310050020003</t>
  </si>
  <si>
    <t>[一级]开腹肝活检术(包括穿刺)</t>
  </si>
  <si>
    <t>KFGHJS(YJ)(BKCC)</t>
  </si>
  <si>
    <t>23310050030001</t>
  </si>
  <si>
    <t>[三级]经腹腔镜肝脓肿引流术</t>
  </si>
  <si>
    <t>JFQJGNZYLS(SJ)</t>
  </si>
  <si>
    <t>331005003</t>
  </si>
  <si>
    <t>23310050030002</t>
  </si>
  <si>
    <t>[二级]经腹腔镜肝脓肿引流术</t>
  </si>
  <si>
    <t>JFQJGNZYLS(EJ)</t>
  </si>
  <si>
    <t>23310050030003</t>
  </si>
  <si>
    <t>[一级]经腹腔镜肝脓肿引流术</t>
  </si>
  <si>
    <t>JFQJGNZYLS(YJ)</t>
  </si>
  <si>
    <t>23310050040001</t>
  </si>
  <si>
    <t>[三级]肝包虫内囊摘除术(指袋形缝合术)</t>
  </si>
  <si>
    <t>GBCNNZCS(SJ)(ZDXFHS)</t>
  </si>
  <si>
    <t>331005004</t>
  </si>
  <si>
    <t>23310050040002</t>
  </si>
  <si>
    <t>[二级]肝包虫内囊摘除术(指袋形缝合术)</t>
  </si>
  <si>
    <t>GBCNNZCS(EJ)(ZDXFHS)</t>
  </si>
  <si>
    <t>23310050040003</t>
  </si>
  <si>
    <t>[一级]肝包虫内囊摘除术(指袋形缝合术)</t>
  </si>
  <si>
    <t>GBCNNZCS(YJ)(ZDXFHS)</t>
  </si>
  <si>
    <t>23310050050001</t>
  </si>
  <si>
    <t>[三级]经腹腔镜肝囊肿切除术(含酒精注射)</t>
  </si>
  <si>
    <t>JFQJGNZQCS(SJ)(HJJZS)</t>
  </si>
  <si>
    <t>331005005</t>
  </si>
  <si>
    <t>23310050050003</t>
  </si>
  <si>
    <t>[一级]经腹腔镜肝囊肿切除术(含酒精注射)</t>
  </si>
  <si>
    <t>JFQJGNZQCS(YJ)(HJJZS)</t>
  </si>
  <si>
    <t>23310050060001</t>
  </si>
  <si>
    <t>[三级]肝内病灶清除术(包括肝囊肿开窗、肝结核瘤切除术；不含肝包虫病手术)</t>
  </si>
  <si>
    <t>GNBZQCS(SJ)(BKGNZKCGJHLQCSBHGBCBSS)</t>
  </si>
  <si>
    <t>331005006</t>
  </si>
  <si>
    <t>23308020200001</t>
  </si>
  <si>
    <t>[三级]部分型肺静脉畸形引流矫治术</t>
  </si>
  <si>
    <t>BFXFJMJXYLJZS(SJ)</t>
  </si>
  <si>
    <t>330802020</t>
  </si>
  <si>
    <t>23308020200002</t>
  </si>
  <si>
    <t>[二级]部分型肺静脉畸形引流矫治术</t>
  </si>
  <si>
    <t>BFXFJMJXYLJZS(EJ)</t>
  </si>
  <si>
    <t>23308020200003</t>
  </si>
  <si>
    <t>[一级]部分型肺静脉畸形引流矫治术</t>
  </si>
  <si>
    <t>BFXFJMJXYLJZS(YJ)</t>
  </si>
  <si>
    <t>23308020210001</t>
  </si>
  <si>
    <t>[三级]完全型肺静脉畸形引流矫治术(包括心上型、心下型及心内型、混合型)</t>
  </si>
  <si>
    <t>WQXFJMJXYLJZS(SJ)(BKXSXXXXJXNXHHX)</t>
  </si>
  <si>
    <t>330802021</t>
  </si>
  <si>
    <t>22302000160003</t>
  </si>
  <si>
    <t>[一级]首次通过法心血管显象(含心室功能测定)</t>
  </si>
  <si>
    <t>SCTGFXXGXX(YJ)(HXSGNCD)</t>
  </si>
  <si>
    <t>0070</t>
  </si>
  <si>
    <t>230200016</t>
  </si>
  <si>
    <t>23316010010003</t>
  </si>
  <si>
    <t>[一级]乳腺肿物穿刺术(含活检)</t>
  </si>
  <si>
    <t>RXZWCCS(YJ)(HHJ)</t>
  </si>
  <si>
    <t>除外内容:旋切探针</t>
  </si>
  <si>
    <t>331601001</t>
  </si>
  <si>
    <t>22502030300002</t>
  </si>
  <si>
    <t>[二级]血浆纤维蛋白原测定①手工法</t>
  </si>
  <si>
    <t>XJXWDBYCD1SGF(EJ)</t>
  </si>
  <si>
    <t>23308030280001</t>
  </si>
  <si>
    <t>[三级]连续动静脉转流术(含动脉－静脉和静脉－静脉转流的操作)</t>
  </si>
  <si>
    <t>LXDJMZLS(SJ)(HDMJMHJMJMZLDCZ)</t>
  </si>
  <si>
    <t>330803028</t>
  </si>
  <si>
    <t>23308030280002</t>
  </si>
  <si>
    <t>[二级]连续动静脉转流术(含动脉－静脉和静脉－静脉转流的操作)</t>
  </si>
  <si>
    <t>LXDJMZLS(EJ)(HDMJMHJMJMZLDCZ)</t>
  </si>
  <si>
    <t>23308030280003</t>
  </si>
  <si>
    <t>[一级]连续动静脉转流术(含动脉－静脉和静脉－静脉转流的操作)</t>
  </si>
  <si>
    <t>LXDJMZLS(YJ)(HDMJMHJMJMZLDCZ)</t>
  </si>
  <si>
    <t>23308030290001</t>
  </si>
  <si>
    <t>[三级]心脏术后感染伤口清创引流术(包括各种深部组织感染；不含体表伤口感染)</t>
  </si>
  <si>
    <t>XZSHGRSKQCYLS(SJ)(BKGZSBZZGRBHTBSKGR)</t>
  </si>
  <si>
    <t>330803029</t>
  </si>
  <si>
    <t>23315210230002</t>
  </si>
  <si>
    <t>[二级]手外伤大网膜移植植皮术(不含取皮、大网膜切取)</t>
  </si>
  <si>
    <t>SWSDWMYZZPS(EJ)(BHQPDWMQQ)</t>
  </si>
  <si>
    <t>331521023</t>
  </si>
  <si>
    <t>23315210230003</t>
  </si>
  <si>
    <t>[一级]手外伤大网膜移植植皮术(不含取皮、大网膜切取)</t>
  </si>
  <si>
    <t>SWSDWMYZZPS(YJ)(BHQPDWMQQ)</t>
  </si>
  <si>
    <t>23315210240001</t>
  </si>
  <si>
    <t>[三级]食指背侧岛状皮瓣术</t>
  </si>
  <si>
    <t>SZBCDZPBS(SJ)</t>
  </si>
  <si>
    <t>331521024</t>
  </si>
  <si>
    <t>23315210240002</t>
  </si>
  <si>
    <t>[二级]食指背侧岛状皮瓣术</t>
  </si>
  <si>
    <t>SZBCDZPBS(EJ)</t>
  </si>
  <si>
    <t>23315210240003</t>
  </si>
  <si>
    <t>[一级]食指背侧岛状皮瓣术</t>
  </si>
  <si>
    <t>SZBCDZPBS(YJ)</t>
  </si>
  <si>
    <t>23315210250001</t>
  </si>
  <si>
    <t>[三级]掌骨间背动脉倒转皮瓣术</t>
  </si>
  <si>
    <t>ZGJBDMDZPBS(SJ)</t>
  </si>
  <si>
    <t>331521025</t>
  </si>
  <si>
    <t>23315210250002</t>
  </si>
  <si>
    <t>[二级]掌骨间背动脉倒转皮瓣术</t>
  </si>
  <si>
    <t>ZGJBDMDZPBS(EJ)</t>
  </si>
  <si>
    <t>23315210250003</t>
  </si>
  <si>
    <t>[一级]掌骨间背动脉倒转皮瓣术</t>
  </si>
  <si>
    <t>ZGJBDMDZPBS(YJ)</t>
  </si>
  <si>
    <t>23315210260001</t>
  </si>
  <si>
    <t>[三级]前臂桡尺动脉倒转皮瓣术</t>
  </si>
  <si>
    <t>QBRCDMDZPBS(SJ)</t>
  </si>
  <si>
    <t>331521026</t>
  </si>
  <si>
    <t>23315210070003</t>
  </si>
  <si>
    <t>[一级]手外伤邻指交叉皮下组织瓣术</t>
  </si>
  <si>
    <t>SWSLZJCPXZZBS(YJ)</t>
  </si>
  <si>
    <t>331521007</t>
  </si>
  <si>
    <t>23315210080001</t>
  </si>
  <si>
    <t>[三级]手外伤清创术</t>
  </si>
  <si>
    <t>SWSQCS(SJ)</t>
  </si>
  <si>
    <t>每个手指</t>
  </si>
  <si>
    <t>331521008</t>
  </si>
  <si>
    <t>23315210080002</t>
  </si>
  <si>
    <t>[二级]手外伤清创术</t>
  </si>
  <si>
    <t>SWSQCS(EJ)</t>
  </si>
  <si>
    <t>23315210080003</t>
  </si>
  <si>
    <t>[一级]手外伤清创术</t>
  </si>
  <si>
    <t>SWSQCS(YJ)</t>
  </si>
  <si>
    <t>23308040510001</t>
  </si>
  <si>
    <t>[三级]血管危象探查修复术(指血管修复术后发生痉挛、栓塞后的探查修复术)</t>
  </si>
  <si>
    <t>XGWXTCXFS(SJ)(ZXGXFSHFSJLSSHDTCXFS)</t>
  </si>
  <si>
    <t>330804051</t>
  </si>
  <si>
    <t>23315210080005</t>
  </si>
  <si>
    <t>手外伤清创术手掌背、前臂者加收</t>
  </si>
  <si>
    <t>SWSQCSSZBQBZJS</t>
  </si>
  <si>
    <t>23315210090001</t>
  </si>
  <si>
    <t>[三级]指固有伸肌腱移位功能重建术(包括重建伸拇功能、重建手指外展功能等)</t>
  </si>
  <si>
    <t>ZGYSJJYWGNZJS(SJ)(BKZJSMGNZJSZWZGND)</t>
  </si>
  <si>
    <t>23306050300003</t>
  </si>
  <si>
    <t>[一级]颌面部血管瘤瘤腔内注射术(包括硬化剂、治疗药物等)</t>
  </si>
  <si>
    <t>HMBXGLLQNZSS(YJ)(BKYHJZLYWD)</t>
  </si>
  <si>
    <t>330605030</t>
  </si>
  <si>
    <t>23306050310001</t>
  </si>
  <si>
    <t>[三级]鳃裂囊肿切除术(包括鳃裂瘘切除术)</t>
  </si>
  <si>
    <t>SLNZQCS(SJ)(BKSLLQCS)</t>
  </si>
  <si>
    <t>330605031</t>
  </si>
  <si>
    <t>23306050310002</t>
  </si>
  <si>
    <t>[二级]鳃裂囊肿切除术(包括鳃裂瘘切除术)</t>
  </si>
  <si>
    <t>SLNZQCS(EJ)(BKSLLQCS)</t>
  </si>
  <si>
    <t>23313030060002</t>
  </si>
  <si>
    <t>[二级]非孕期子宫内口矫正术</t>
  </si>
  <si>
    <t>FYQZGNKJZS(EJ)</t>
  </si>
  <si>
    <t>331303006</t>
  </si>
  <si>
    <t>23313030060003</t>
  </si>
  <si>
    <t>[一级]非孕期子宫内口矫正术</t>
  </si>
  <si>
    <t>FYQZGNKJZS(YJ)</t>
  </si>
  <si>
    <t>23313030080001</t>
  </si>
  <si>
    <t>[三级]曼氏手术(含宫颈部分切除+主韧带缩短+阴道前后壁修补术)</t>
  </si>
  <si>
    <t>MSSS(SJ)(HGJBFQC+ZRDSD+YDQHBXBS)</t>
  </si>
  <si>
    <t>331303008</t>
  </si>
  <si>
    <t>23313030080002</t>
  </si>
  <si>
    <t>[二级]曼氏手术(含宫颈部分切除+主韧带缩短+阴道前后壁修补术)</t>
  </si>
  <si>
    <t>MSSS(EJ)(HGJBFQC+ZRDSD+YDQHBXBS)</t>
  </si>
  <si>
    <t>23313030080003</t>
  </si>
  <si>
    <t>[一级]曼氏手术(含宫颈部分切除+主韧带缩短+阴道前后壁修补术)</t>
  </si>
  <si>
    <t>MSSS(YJ)(HGJBFQC+ZRDSD+YDQHBXBS)</t>
  </si>
  <si>
    <t>23313030090001</t>
  </si>
  <si>
    <t>[三级]子宫颈截除术</t>
  </si>
  <si>
    <t>ZGJJCS(SJ)</t>
  </si>
  <si>
    <t>331303009</t>
  </si>
  <si>
    <t>23315010550005</t>
  </si>
  <si>
    <t>滑板椎弓根钉复位植骨内固定术椎板切除减压加收</t>
  </si>
  <si>
    <t>HBZGGDFWZGNGDSZBQCJYJS</t>
  </si>
  <si>
    <t>331501055</t>
  </si>
  <si>
    <t>23315010560001</t>
  </si>
  <si>
    <t>[三级]经皮穿刺颈腰椎间盘切除术(含造影、超声定位)</t>
  </si>
  <si>
    <t>JPCCJYZJPQCS(SJ)(HZYCSDW)</t>
  </si>
  <si>
    <t>每节间盘</t>
  </si>
  <si>
    <t>331501056</t>
  </si>
  <si>
    <t>23315010560002</t>
  </si>
  <si>
    <t>[二级]经皮穿刺颈腰椎间盘切除术(含造影、超声定位)</t>
  </si>
  <si>
    <t>JPCCJYZJPQCS(EJ)(HZYCSDW)</t>
  </si>
  <si>
    <t>23316020050005</t>
  </si>
  <si>
    <t>海绵状血管瘤切除术(大)激光手术加收(指面积＞10cm2达到肢体一周及超过肢体1/4长度；包括体表血管瘤、脂肪血管</t>
  </si>
  <si>
    <t>HMZXGLQCS(D)JGSSJS(ZMJ10CM2DDZTYZJCGZT14ZDBKTBXGLZFXG</t>
  </si>
  <si>
    <t>331602005</t>
  </si>
  <si>
    <t>23315010560003</t>
  </si>
  <si>
    <t>[一级]经皮穿刺颈腰椎间盘切除术(含造影、超声定位)</t>
  </si>
  <si>
    <t>JPCCJYZJPQCS(YJ)(HZYCSDW)</t>
  </si>
  <si>
    <t>23315010570001</t>
  </si>
  <si>
    <t>[三级]人工椎间盘植入术</t>
  </si>
  <si>
    <t>RGZJPZRS(SJ)</t>
  </si>
  <si>
    <t>除外内容:人工间盘</t>
  </si>
  <si>
    <t>331501057</t>
  </si>
  <si>
    <t>23315010570002</t>
  </si>
  <si>
    <t>[二级]人工椎间盘植入术</t>
  </si>
  <si>
    <t>RGZJPZRS(EJ)</t>
  </si>
  <si>
    <t>23315010570003</t>
  </si>
  <si>
    <t>[一级]人工椎间盘植入术</t>
  </si>
  <si>
    <t>RGZJPZRS(YJ)</t>
  </si>
  <si>
    <t>23315010400003</t>
  </si>
  <si>
    <t>[一级]后路腰椎间盘镜椎间盘髓核摘除术(MED)</t>
  </si>
  <si>
    <t>HLYZJPJZJPSHZCS(MED)(YJ)</t>
  </si>
  <si>
    <t>331501040</t>
  </si>
  <si>
    <t>23315010410001</t>
  </si>
  <si>
    <t>[三级]腰椎滑脱植骨融合术(含前入路植骨融合)</t>
  </si>
  <si>
    <t>YZHTZGRHS(SJ)(HQRLZGRH)</t>
  </si>
  <si>
    <t>23315210110002</t>
  </si>
  <si>
    <t>[二级]屈肘功能重建术(含尺侧腕屈肌及屈指浅切取)</t>
  </si>
  <si>
    <t>QZGNZJS(EJ)(HCCWQJJQZQQQ)</t>
  </si>
  <si>
    <t>23112010010002</t>
  </si>
  <si>
    <t>[二级]荧光检查(包括会阴、阴道、宫颈部位病变检查)</t>
  </si>
  <si>
    <t>YGJC(EJ)(BKHYYDGJBWBBJC)</t>
  </si>
  <si>
    <t>每个部位</t>
  </si>
  <si>
    <t>311201001</t>
  </si>
  <si>
    <t>23112010010003</t>
  </si>
  <si>
    <t>[一级]荧光检查(包括会阴、阴道、宫颈部位病变检查)</t>
  </si>
  <si>
    <t>YGJC(YJ)(BKHYYDGJBWBBJC)</t>
  </si>
  <si>
    <t>23112010020001</t>
  </si>
  <si>
    <t>[三级]外阴活检术</t>
  </si>
  <si>
    <t>WYHJS(SJ)</t>
  </si>
  <si>
    <t>311201002</t>
  </si>
  <si>
    <t>23112010020002</t>
  </si>
  <si>
    <t>[二级]外阴活检术</t>
  </si>
  <si>
    <t>WYHJS(EJ)</t>
  </si>
  <si>
    <t>23310080270003</t>
  </si>
  <si>
    <t>[一级]经胸食管胃静脉结扎术</t>
  </si>
  <si>
    <t>JXSGWJMJZS(YJ)</t>
  </si>
  <si>
    <t>331008027</t>
  </si>
  <si>
    <t>23307010420001</t>
  </si>
  <si>
    <t>[三级]气管成形术(包括气管隆凸成形术)</t>
  </si>
  <si>
    <t>QGCXS(SJ)(BKQGLTCXS)</t>
  </si>
  <si>
    <t>330701042</t>
  </si>
  <si>
    <t>23307010420002</t>
  </si>
  <si>
    <t>[二级]气管成形术(包括气管隆凸成形术)</t>
  </si>
  <si>
    <t>QGCXS(EJ)(BKQGLTCXS)</t>
  </si>
  <si>
    <t>23307010420003</t>
  </si>
  <si>
    <t>[一级]气管成形术(包括气管隆凸成形术)</t>
  </si>
  <si>
    <t>QGCXS(YJ)(BKQGLTCXS)</t>
  </si>
  <si>
    <t>23307010430001</t>
  </si>
  <si>
    <t>[三级]颈段气管食管瘘修补术</t>
  </si>
  <si>
    <t>JDQGSGLXBS(SJ)</t>
  </si>
  <si>
    <t>330701043</t>
  </si>
  <si>
    <t>23307010430003</t>
  </si>
  <si>
    <t>[一级]颈段气管食管瘘修补术</t>
  </si>
  <si>
    <t>JDQGSGLXBS(YJ)</t>
  </si>
  <si>
    <t>23307010440001</t>
  </si>
  <si>
    <t>[三级]颈部囊状水瘤切除术</t>
  </si>
  <si>
    <t>JBNZSLQCS(SJ)</t>
  </si>
  <si>
    <t>330701044</t>
  </si>
  <si>
    <t>23307010440002</t>
  </si>
  <si>
    <t>[二级]颈部囊状水瘤切除术</t>
  </si>
  <si>
    <t>JBNZSLQCS(EJ)</t>
  </si>
  <si>
    <t>23307010440003</t>
  </si>
  <si>
    <t>[一级]颈部囊状水瘤切除术</t>
  </si>
  <si>
    <t>JBNZSLQCS(YJ)</t>
  </si>
  <si>
    <t>23307010450001</t>
  </si>
  <si>
    <t>[三级]颈部气管造口再造术</t>
  </si>
  <si>
    <t>JBQGZKZZS(SJ)</t>
  </si>
  <si>
    <t>23307010450002</t>
  </si>
  <si>
    <t>[二级]颈部气管造口再造术</t>
  </si>
  <si>
    <t>JBQGZKZZS(EJ)</t>
  </si>
  <si>
    <t>23307010270001</t>
  </si>
  <si>
    <t>[三级]喉气管裂开瘢痕切除喉模置入术</t>
  </si>
  <si>
    <t>HQGLKBHQCHMZRS(SJ)</t>
  </si>
  <si>
    <t>330701027</t>
  </si>
  <si>
    <t>23307010270002</t>
  </si>
  <si>
    <t>[二级]喉气管裂开瘢痕切除喉模置入术</t>
  </si>
  <si>
    <t>HQGLKBHQCHMZRS(EJ)</t>
  </si>
  <si>
    <t>23310050100003</t>
  </si>
  <si>
    <t>[一级]开腹恶性肿瘤特殊治疗(含注药)</t>
  </si>
  <si>
    <t>KFEXZLTSZL(YJ)(HZY)</t>
  </si>
  <si>
    <t>激光、射频消融、微波、冷冻等法可分别计价</t>
  </si>
  <si>
    <t>331005010</t>
  </si>
  <si>
    <t>23310050100003a</t>
  </si>
  <si>
    <t>[一级]开腹恶性肿瘤激光治疗(含注药)</t>
  </si>
  <si>
    <t>KFEXZLJGZL(YJ)(HZY)</t>
  </si>
  <si>
    <t>331005010a</t>
  </si>
  <si>
    <t>23310050100003b</t>
  </si>
  <si>
    <t>[一级]开腹恶性肿瘤射频消融治疗(含注药)</t>
  </si>
  <si>
    <t>KFEXZLSPXRZL(YJ)(HZY)</t>
  </si>
  <si>
    <t>331005010b</t>
  </si>
  <si>
    <t>23310050100003c</t>
  </si>
  <si>
    <t>[一级]开腹恶性肿瘤微波治疗(含注药)</t>
  </si>
  <si>
    <t>KFEXZLWBZL(YJ)(HZY)</t>
  </si>
  <si>
    <t>331005010c</t>
  </si>
  <si>
    <t>111402000000000</t>
  </si>
  <si>
    <t>镇咳药</t>
  </si>
  <si>
    <t>ZKY</t>
  </si>
  <si>
    <t>0020</t>
  </si>
  <si>
    <t>14.2</t>
  </si>
  <si>
    <t>111403000000000</t>
  </si>
  <si>
    <t>平喘药</t>
  </si>
  <si>
    <t>PCY</t>
  </si>
  <si>
    <t>14.3</t>
  </si>
  <si>
    <t>23310050100003d</t>
  </si>
  <si>
    <t>[一级]开腹恶性肿瘤冷冻治疗(含注药)</t>
  </si>
  <si>
    <t>KFEXZLLDZL(YJ)(HZY)</t>
  </si>
  <si>
    <t>331005010d</t>
  </si>
  <si>
    <t>23310050110001</t>
  </si>
  <si>
    <t>[三级]开腹肝动脉栓塞术</t>
  </si>
  <si>
    <t>KFGDMSSS(SJ)</t>
  </si>
  <si>
    <t>331005011</t>
  </si>
  <si>
    <t>23310050110002</t>
  </si>
  <si>
    <t>[二级]开腹肝动脉栓塞术</t>
  </si>
  <si>
    <t>KFGDMSSS(EJ)</t>
  </si>
  <si>
    <t>23310050110003</t>
  </si>
  <si>
    <t>[一级]开腹肝动脉栓塞术</t>
  </si>
  <si>
    <t>KFGDMSSS(YJ)</t>
  </si>
  <si>
    <t>23310050120001</t>
  </si>
  <si>
    <t>[三级]开腹肝管栓塞术</t>
  </si>
  <si>
    <t>KFGGSSS(SJ)</t>
  </si>
  <si>
    <t>331005012</t>
  </si>
  <si>
    <t>23310050120002</t>
  </si>
  <si>
    <t>[二级]开腹肝管栓塞术</t>
  </si>
  <si>
    <t>KFGGSSS(EJ)</t>
  </si>
  <si>
    <t>23310050120003</t>
  </si>
  <si>
    <t>[一级]开腹肝管栓塞术</t>
  </si>
  <si>
    <t>KFGGSSS(YJ)</t>
  </si>
  <si>
    <t>23310050130001</t>
  </si>
  <si>
    <t>[三级]肝部分切除术(含肝活检术；包括各肝段切除)</t>
  </si>
  <si>
    <t>GBFQCS(SJ)(HGHJSBKGGDQC)</t>
  </si>
  <si>
    <t>331005013</t>
  </si>
  <si>
    <t>23310050130002</t>
  </si>
  <si>
    <t>[二级]肝部分切除术(含肝活检术；包括各肝段切除)</t>
  </si>
  <si>
    <t>GBFQCS(EJ)(HGHJSBKGGDQC)</t>
  </si>
  <si>
    <t>23310050130003</t>
  </si>
  <si>
    <t>[一级]肝部分切除术(含肝活检术；包括各肝段切除)</t>
  </si>
  <si>
    <t>GBFQCS(YJ)(HGHJSBKGGDQC)</t>
  </si>
  <si>
    <t>23310050130004</t>
  </si>
  <si>
    <t>经腹腔镜加收</t>
  </si>
  <si>
    <t>23310050130005</t>
  </si>
  <si>
    <t>23310050130006</t>
  </si>
  <si>
    <t>23310050140001</t>
  </si>
  <si>
    <t>[三级]肝左外叶切除术(包括肿瘤、结核、结石、萎缩等切除术)</t>
  </si>
  <si>
    <t>GZWYQCS(SJ)(BKZLJHJSWSDQCS)</t>
  </si>
  <si>
    <t>331005014</t>
  </si>
  <si>
    <t>23315010060002</t>
  </si>
  <si>
    <t>[二级]前路腰椎肿瘤切除术(不含植骨)</t>
  </si>
  <si>
    <t>QLYZZLQCS(EJ)(BHZG)</t>
  </si>
  <si>
    <t>331501006</t>
  </si>
  <si>
    <t>37033150009000a</t>
  </si>
  <si>
    <t>3</t>
  </si>
  <si>
    <t>股骨上端肿瘤切除人工股骨头置换术(人工股骨头)</t>
  </si>
  <si>
    <t>JRGGXTSS(RGGGT)</t>
  </si>
  <si>
    <t>0090</t>
  </si>
  <si>
    <t>8</t>
  </si>
  <si>
    <t>c331503009</t>
  </si>
  <si>
    <t>37033150010000a</t>
  </si>
  <si>
    <t>肌肉骨骼系统手术(人工关节(髋关节、漆关节))</t>
  </si>
  <si>
    <t>JRGGXTSS[RGGJ(KGJ)]</t>
  </si>
  <si>
    <t>c3315-5</t>
  </si>
  <si>
    <t>37033150011000b</t>
  </si>
  <si>
    <t>JRGGXTSS[RGGJ(XGJ)]</t>
  </si>
  <si>
    <t>4</t>
  </si>
  <si>
    <t>1000000000003az</t>
  </si>
  <si>
    <t>中成药自费</t>
  </si>
  <si>
    <t>ZCYZF</t>
  </si>
  <si>
    <t>003a</t>
  </si>
  <si>
    <t>20000000000040z</t>
  </si>
  <si>
    <t>治疗费自费</t>
  </si>
  <si>
    <t>ZLFZF</t>
  </si>
  <si>
    <t>20000000000060z</t>
  </si>
  <si>
    <t>化验费自费</t>
  </si>
  <si>
    <t>HYFZF</t>
  </si>
  <si>
    <t>20000000000080z</t>
  </si>
  <si>
    <t>手术费自费</t>
  </si>
  <si>
    <t>SSFZF</t>
  </si>
  <si>
    <t>30000000000090z</t>
  </si>
  <si>
    <t>置换材料费自费</t>
  </si>
  <si>
    <t>ZHCLFZF</t>
  </si>
  <si>
    <t>20000000000110z</t>
  </si>
  <si>
    <t>护理费自费</t>
  </si>
  <si>
    <t>HLFZF</t>
  </si>
  <si>
    <t>0110</t>
  </si>
  <si>
    <t>20000000000130z</t>
  </si>
  <si>
    <t>特检费自费</t>
  </si>
  <si>
    <t>TJFZF</t>
  </si>
  <si>
    <t>0130</t>
  </si>
  <si>
    <t>37033020002000a</t>
  </si>
  <si>
    <t>神经系统手术(人工硬膜特殊材料)</t>
  </si>
  <si>
    <t>SJXTSS(RGYMTSCL)</t>
  </si>
  <si>
    <t>c3302-4</t>
  </si>
  <si>
    <t>120111060000000</t>
  </si>
  <si>
    <t>化瘀宽胸</t>
  </si>
  <si>
    <t>HYKX</t>
  </si>
  <si>
    <t>1.11.6</t>
  </si>
  <si>
    <t>22202010020002</t>
  </si>
  <si>
    <t>[二级]B超常规检查(包括胸部(含肺、胸腔、纵隔)、腹部(含肝、胆、胰、脾、双肾)、胃肠道、泌尿系(含双肾、输</t>
  </si>
  <si>
    <t>BCCGJC(EJ)(BKXB(HFXQZG)FB(HGDYPSS)WCDMNX(HSSS</t>
  </si>
  <si>
    <t>220201002</t>
  </si>
  <si>
    <t>22202010020003</t>
  </si>
  <si>
    <t>[一级]B超常规检查(包括胸部(含肺、胸腔、纵隔)、腹部(含肝、胆、胰、脾、双肾)、胃肠道、泌尿系(含双肾、输</t>
  </si>
  <si>
    <t>BCCGJC(YJ)(BKXB(HFXQZG)FB(HGDYPSS)WCDMNX(HSSS</t>
  </si>
  <si>
    <t>22202010030001</t>
  </si>
  <si>
    <t>[三级]胸腹水B超检查及穿刺定位(不含活检)</t>
  </si>
  <si>
    <t>XFSBCJCJCCDW(SJ)(BHHJ)</t>
  </si>
  <si>
    <t>220201003</t>
  </si>
  <si>
    <t>22202010030002</t>
  </si>
  <si>
    <t>[二级]胸腹水B超检查及穿刺定位(不含活检)</t>
  </si>
  <si>
    <t>XFSBCJCJCCDW(EJ)(BHHJ)</t>
  </si>
  <si>
    <t>22202010030003</t>
  </si>
  <si>
    <t>[一级]胸腹水B超检查及穿刺定位(不含活检)</t>
  </si>
  <si>
    <t>XFSBCJCJCCDW(YJ)(BHHJ)</t>
  </si>
  <si>
    <t>37012040003000</t>
  </si>
  <si>
    <t>静脉输液(输血器)</t>
  </si>
  <si>
    <t>医用高分子材料及制品</t>
  </si>
  <si>
    <t>JMSY(SXQ)</t>
  </si>
  <si>
    <t>0100</t>
  </si>
  <si>
    <t>一次性使用输血器</t>
  </si>
  <si>
    <t>c1204-3</t>
  </si>
  <si>
    <t>37012040004000</t>
  </si>
  <si>
    <t>注射(输液泵及专用管)</t>
  </si>
  <si>
    <t>JMSY(ZYG)</t>
  </si>
  <si>
    <t>一次性使用输液延长管</t>
  </si>
  <si>
    <t>c1204-1</t>
  </si>
  <si>
    <t>37012040005000</t>
  </si>
  <si>
    <t>注射(静脉留置针)</t>
  </si>
  <si>
    <t>JMSY(LZZZS)</t>
  </si>
  <si>
    <t>一次性使用静脉留置针</t>
  </si>
  <si>
    <t>c1204-6</t>
  </si>
  <si>
    <t>37012040006000</t>
  </si>
  <si>
    <t>注射(采血器)</t>
  </si>
  <si>
    <t>JMZS(JMCX)</t>
  </si>
  <si>
    <t>一次性真空采血管（采血针）</t>
  </si>
  <si>
    <t>c1204-4</t>
  </si>
  <si>
    <t>37012040007000</t>
  </si>
  <si>
    <t>静脉穿刺置管术(PIU导管)</t>
  </si>
  <si>
    <t>麻醉科耗材</t>
  </si>
  <si>
    <t>JMCCZGS(JMDG)</t>
  </si>
  <si>
    <t>外周中心静脉导管（picc）</t>
  </si>
  <si>
    <t>c120400010</t>
  </si>
  <si>
    <t>112201030000000</t>
  </si>
  <si>
    <t>离子型造影剂</t>
  </si>
  <si>
    <t>LZXZYJ</t>
  </si>
  <si>
    <t>22.1.3</t>
  </si>
  <si>
    <t>23315210080004</t>
  </si>
  <si>
    <t>手外伤清创术多手指加收</t>
  </si>
  <si>
    <t>SWSQCSDSZJS</t>
  </si>
  <si>
    <t>112201040000000</t>
  </si>
  <si>
    <t>特殊造影剂</t>
  </si>
  <si>
    <t>TSZYJ</t>
  </si>
  <si>
    <t>22.1.4</t>
  </si>
  <si>
    <t>112201050000000</t>
  </si>
  <si>
    <t>胆道造影剂</t>
  </si>
  <si>
    <t>DDZYJ</t>
  </si>
  <si>
    <t>22.1.5</t>
  </si>
  <si>
    <t>112202000000000</t>
  </si>
  <si>
    <t>其他</t>
  </si>
  <si>
    <t>QT</t>
  </si>
  <si>
    <t>22.2</t>
  </si>
  <si>
    <t>112300000000000</t>
  </si>
  <si>
    <t>生物制品</t>
  </si>
  <si>
    <t>SWZP</t>
  </si>
  <si>
    <t>23</t>
  </si>
  <si>
    <t>23308040150001</t>
  </si>
  <si>
    <t>[三级]腹主动脉腔静脉瘘成形术</t>
  </si>
  <si>
    <t>FZDMQJMLCXS(SJ)</t>
  </si>
  <si>
    <t>330804015</t>
  </si>
  <si>
    <t>23308040150002</t>
  </si>
  <si>
    <t>[二级]腹主动脉腔静脉瘘成形术</t>
  </si>
  <si>
    <t>FZDMQJMLCXS(EJ)</t>
  </si>
  <si>
    <t>23308040150003</t>
  </si>
  <si>
    <t>[一级]腹主动脉腔静脉瘘成形术</t>
  </si>
  <si>
    <t>FZDMQJMLCXS(YJ)</t>
  </si>
  <si>
    <t>23308040160001</t>
  </si>
  <si>
    <t>[三级]腹主动脉双股动脉Y型人工血管转流术(包括双髂动脉、股深动脉成形；不含腰交感神经节切除)</t>
  </si>
  <si>
    <t>FZDMSGDMYXRGXGZLS(SJ)(BKSQDMGSDMCXBHYJGSJJQC)</t>
  </si>
  <si>
    <t>330804016</t>
  </si>
  <si>
    <t>23308040160002</t>
  </si>
  <si>
    <t>[二级]腹主动脉双股动脉Y型人工血管转流术(包括双髂动脉、股深动脉成形；不含腰交感神经节切除)</t>
  </si>
  <si>
    <t>FZDMSGDMYXRGXGZLS(EJ)(BKSQDMGSDMCXBHYJGSJJQC)</t>
  </si>
  <si>
    <t>23308040160003</t>
  </si>
  <si>
    <t>[一级]腹主动脉双股动脉Y型人工血管转流术(包括双髂动脉、股深动脉成形；不含腰交感神经节切除)</t>
  </si>
  <si>
    <t>FZDMSGDMYXRGXGZLS(YJ)(BKSQDMGSDMCXBHYJGSJJQC)</t>
  </si>
  <si>
    <t>23308040160004</t>
  </si>
  <si>
    <t>腹主动脉双股动脉Y型人工血管转流术继续向远端架桥的，每增加一根血管加收(包括双髂动脉、股深动脉成形；不含</t>
  </si>
  <si>
    <t>FZDMSGDMYXRGXGZLSJXXYDJQDMZJYGXGJS(BKSQDMGSDMCXBH</t>
  </si>
  <si>
    <t>每根血管</t>
  </si>
  <si>
    <t>23308040170001</t>
  </si>
  <si>
    <t>[三级]腹主动脉股动脉人工血管转流术(包括经腹或经腹膜外)</t>
  </si>
  <si>
    <t>FZDMGDMRGXGZLS(SJ)(BKJFHJFMW)</t>
  </si>
  <si>
    <t>23308040170002</t>
  </si>
  <si>
    <t>[二级]腹主动脉股动脉人工血管转流术(包括经腹或经腹膜外)</t>
  </si>
  <si>
    <t>FZDMGDMRGXGZLS(EJ)(BKJFHJFMW)</t>
  </si>
  <si>
    <t>25700000080001</t>
  </si>
  <si>
    <t>[三级]药线引流治疗(含药物调配)</t>
  </si>
  <si>
    <t>YXYLZL(SJ)(HYWTP)</t>
  </si>
  <si>
    <t>除外内容：药物</t>
  </si>
  <si>
    <t>3公分</t>
  </si>
  <si>
    <t>470000008</t>
  </si>
  <si>
    <t>23308040170004</t>
  </si>
  <si>
    <t>腹主动脉股动脉人工血管转流术继续向远端架桥的，每增加一根血管加收(包括经腹或经腹膜外)</t>
  </si>
  <si>
    <t>FZDMGDMRGXGZLSJXXYDJQDMZJYGXGJS(BKJFHJFMW)</t>
  </si>
  <si>
    <t>23308040180002</t>
  </si>
  <si>
    <t>[二级]腹主动脉消化道瘘修复术(包括部分肠管切除、吻合，肠道造瘘术、引流术，动脉瘘口修补及腹腔内移植的各类</t>
  </si>
  <si>
    <t>FZDMXHDLXFS(EJ)(BKBFCGQCWHCDZLSYLSDMLKXBJFQNYZDGL</t>
  </si>
  <si>
    <t>23308040190001</t>
  </si>
  <si>
    <t>[三级]布加氏综合症根治术(包括部分肝切除、肝静脉疏通术，在体外循环下进行；不含体外循环)</t>
  </si>
  <si>
    <t>BJSZHZGZS(SJ)(BKBFGQCGJMSTSZTWXHXJHBHTWXH)</t>
  </si>
  <si>
    <t>330804019</t>
  </si>
  <si>
    <t>23308040190002</t>
  </si>
  <si>
    <t>[二级]布加氏综合症根治术(包括部分肝切除、肝静脉疏通术，在体外循环下进行；不含体外循环)</t>
  </si>
  <si>
    <t>BJSZHZGZS(EJ)(BKBFGQCGJMSTSZTWXHXJHBHTWXH)</t>
  </si>
  <si>
    <t>23308040190003</t>
  </si>
  <si>
    <t>[一级]布加氏综合症根治术(包括部分肝切除、肝静脉疏通术，在体外循环下进行；不含体外循环)</t>
  </si>
  <si>
    <t>BJSZHZGZS(YJ)(BKBFGQCGJMSTSZTWXHXJHBHTWXH)</t>
  </si>
  <si>
    <t>23308040200001</t>
  </si>
  <si>
    <t>[三级]布加氏综合症病变段切除术(包括需用体外循环下的膈膜切除、成形或吻合术；不含体外循环)</t>
  </si>
  <si>
    <t>BJSZHZBBDQCS(SJ)(BKXYTWXHXDGMQCCXHWHSBHTWXH)</t>
  </si>
  <si>
    <t>23310040130001</t>
  </si>
  <si>
    <t>[三级]直肠癌扩大根治术(含盆腔联合脏器切除；包括拖出式直肠癌根治术)</t>
  </si>
  <si>
    <t>ZCAKDGZS(SJ)(HPQLHZQQCBKTCSZCAGZS)</t>
  </si>
  <si>
    <t>331004013</t>
  </si>
  <si>
    <t>23310040130002</t>
  </si>
  <si>
    <t>[二级]直肠癌扩大根治术(含盆腔联合脏器切除；包括拖出式直肠癌根治术)</t>
  </si>
  <si>
    <t>ZCAKDGZS(EJ)(HPQLHZQQCBKTCSZCAGZS)</t>
  </si>
  <si>
    <t>23310040130003</t>
  </si>
  <si>
    <t>[一级]直肠癌扩大根治术(含盆腔联合脏器切除；包括拖出式直肠癌根治术)</t>
  </si>
  <si>
    <t>ZCAKDGZS(YJ)(HPQLHZQQCBKTCSZCAGZS)</t>
  </si>
  <si>
    <t>23310040130004</t>
  </si>
  <si>
    <t>直肠癌扩大根治术全盆腔脏器切除加收(含盆腔联合脏器切除；包括拖出式直肠癌根治术)</t>
  </si>
  <si>
    <t>ZCAKDGZSQPQZQQCJS(HPQLHZQQCBKTCSZCAGZS)</t>
  </si>
  <si>
    <t>23310040140001</t>
  </si>
  <si>
    <t>[三级]直肠癌术后复发盆腔脏器切除术(含盆腔联合脏器切除)</t>
  </si>
  <si>
    <t>ZCASHFFPQZQQCS(SJ)(HPQLHZQQC)</t>
  </si>
  <si>
    <t>331004014</t>
  </si>
  <si>
    <t>23306040220002</t>
  </si>
  <si>
    <t>[二级]根端囊肿摘除术(不含根充)</t>
  </si>
  <si>
    <t>GDNZZCS(EJ)(BHGC)</t>
  </si>
  <si>
    <t>除外内容：充填材料充填材料</t>
  </si>
  <si>
    <t>330604022</t>
  </si>
  <si>
    <t>23306040220003</t>
  </si>
  <si>
    <t>[一级]根端囊肿摘除术(不含根充)</t>
  </si>
  <si>
    <t>GDNZZCS(YJ)(BHGC)</t>
  </si>
  <si>
    <t>23306040230001</t>
  </si>
  <si>
    <t>[三级]牙齿萌出囊肿袋形术</t>
  </si>
  <si>
    <t>YCMCNZDXS(SJ)</t>
  </si>
  <si>
    <t>除外内容：填塞材料填塞材料</t>
  </si>
  <si>
    <t>330604023</t>
  </si>
  <si>
    <t>23306040230002</t>
  </si>
  <si>
    <t>[二级]牙齿萌出囊肿袋形术</t>
  </si>
  <si>
    <t>YCMCNZDXS(EJ)</t>
  </si>
  <si>
    <t>23306040230003</t>
  </si>
  <si>
    <t>[一级]牙齿萌出囊肿袋形术</t>
  </si>
  <si>
    <t>YCMCNZDXS(YJ)</t>
  </si>
  <si>
    <t>23306040240001</t>
  </si>
  <si>
    <t>[三级]颌骨囊肿摘除术(不含拔牙、上颌窦根治术)</t>
  </si>
  <si>
    <t>HGNZZCS(SJ)(BHBYSHDGZS)</t>
  </si>
  <si>
    <t>330604024</t>
  </si>
  <si>
    <t>25800000020003</t>
  </si>
  <si>
    <t>[一级]脉图诊断</t>
  </si>
  <si>
    <t>MTZD(YJ)</t>
  </si>
  <si>
    <t>480000002</t>
  </si>
  <si>
    <t>25800000030001</t>
  </si>
  <si>
    <t>[三级]中药特殊调配</t>
  </si>
  <si>
    <t>ZYTSTP(SJ)</t>
  </si>
  <si>
    <t>480000003</t>
  </si>
  <si>
    <t>25800000030002</t>
  </si>
  <si>
    <t>[二级]中药特殊调配</t>
  </si>
  <si>
    <t>ZYTSTP(EJ)</t>
  </si>
  <si>
    <t>25800000030003</t>
  </si>
  <si>
    <t>[一级]中药特殊调配</t>
  </si>
  <si>
    <t>ZYTSTP(YJ)</t>
  </si>
  <si>
    <t>28888000000000</t>
  </si>
  <si>
    <t>生育保险专有诊疗项目</t>
  </si>
  <si>
    <t>SYBXZYZLXM</t>
  </si>
  <si>
    <t>1,2,4,5</t>
  </si>
  <si>
    <t>28888010000000</t>
  </si>
  <si>
    <t>1． 遗传疾病的分子生物学诊断</t>
  </si>
  <si>
    <t>1YCJBDFZSWXZD</t>
  </si>
  <si>
    <t>2507</t>
  </si>
  <si>
    <t>28888010100001</t>
  </si>
  <si>
    <t>[三级]外周血细胞染色体检查</t>
  </si>
  <si>
    <t>WZXXBRSTJC(SJ)</t>
  </si>
  <si>
    <t>250700001</t>
  </si>
  <si>
    <t>28888010100002</t>
  </si>
  <si>
    <t>[二级]外周血细胞染色体检查</t>
  </si>
  <si>
    <t>WZXXBRSTJC(EJ)</t>
  </si>
  <si>
    <t>28888010100003</t>
  </si>
  <si>
    <t>[一级]外周血细胞染色体检查</t>
  </si>
  <si>
    <t>WZXXBRSTJC(YJ)</t>
  </si>
  <si>
    <t>28888010200001</t>
  </si>
  <si>
    <t>[三级]唐氏综合症筛查</t>
  </si>
  <si>
    <t>TSZHZSC(SJ)</t>
  </si>
  <si>
    <t>250700010</t>
  </si>
  <si>
    <t>28888010200002</t>
  </si>
  <si>
    <t>[二级]唐氏综合症筛查</t>
  </si>
  <si>
    <t>TSZHZSC(EJ)</t>
  </si>
  <si>
    <t>28888010200003</t>
  </si>
  <si>
    <t>[一级]唐氏综合症筛查</t>
  </si>
  <si>
    <t>TSZHZSC(YJ)</t>
  </si>
  <si>
    <t>28888020000000</t>
  </si>
  <si>
    <t>2.护理费</t>
  </si>
  <si>
    <t>2.HLF</t>
  </si>
  <si>
    <t>除外内容：药物、特殊消耗材料及特殊仪器</t>
  </si>
  <si>
    <t>1201</t>
  </si>
  <si>
    <t>28888030000000</t>
  </si>
  <si>
    <t>3.B超(特指产科)</t>
  </si>
  <si>
    <t>3.BC(TZCK)</t>
  </si>
  <si>
    <t>除外内容：图象记录、造影剂</t>
  </si>
  <si>
    <t>2202</t>
  </si>
  <si>
    <t>28888030100001</t>
  </si>
  <si>
    <t>[三级]B超常规检查</t>
  </si>
  <si>
    <t>BCCGJC(SJ)</t>
  </si>
  <si>
    <t>23315220080001</t>
  </si>
  <si>
    <t>[三级]肩袖破裂修补术(包括前盂唇损伤修补术(BANKART)、上盂唇撕裂修复术(SLAP)、盂唇修复术)</t>
  </si>
  <si>
    <t>JXPLXBS(BKQYCSSXBS(BANKART)SYCSLXFS(SLAP)YCXFS)(SJ)</t>
  </si>
  <si>
    <t>331522008</t>
  </si>
  <si>
    <t>23315220080002</t>
  </si>
  <si>
    <t>[二级]肩袖破裂修补术(包括前盂唇损伤修补术(BANKART)、上盂唇撕裂修复术(SLAP)、盂唇修复术)</t>
  </si>
  <si>
    <t>JXPLXBS(BKQYCSSXBS(BANKART)SYCSLXFS(SLAP)YCXFS)(EJ)</t>
  </si>
  <si>
    <t>23315220080003</t>
  </si>
  <si>
    <t>[一级]肩袖破裂修补术(包括前盂唇损伤修补术(BANKART)、上盂唇撕裂修复术(SLAP)、盂唇修复术)</t>
  </si>
  <si>
    <t>JXPLXBS(BKQYCSSXBS(BANKART)SYCSLXFS(SLAP)YCXFS)(YJ)</t>
  </si>
  <si>
    <t>23306050070001</t>
  </si>
  <si>
    <t>[三级]下颌骨扩大切除术(包括大部分下颌骨或全下颌骨及邻近软组织切除；不含颌骨缺损修复)</t>
  </si>
  <si>
    <t>XHGKDQCS(SJ)(BKDBFXHGHQXHGJLJRZZQCBHHGQSXF)</t>
  </si>
  <si>
    <t>除外内容：斜面导板、特殊材料</t>
  </si>
  <si>
    <t>330605007</t>
  </si>
  <si>
    <t>23306050070003</t>
  </si>
  <si>
    <t>[一级]下颌骨扩大切除术(包括大部分下颌骨或全下颌骨及邻近软组织切除；不含颌骨缺损修复)</t>
  </si>
  <si>
    <t>XHGKDQCS(YJ)(BKDBFXHGHQXHGJLJRZZQCBHHGQSXF)</t>
  </si>
  <si>
    <t>23306050080001</t>
  </si>
  <si>
    <t>[三级]下颌骨缺损钛板即刻植入术(含骨断端准备、钛板植入及固定)</t>
  </si>
  <si>
    <t>XHGQSTBJKZRS(SJ)(HGDDZBTBZRJGD)</t>
  </si>
  <si>
    <t>除外内容：钛板及钛钉特殊材料</t>
  </si>
  <si>
    <t>330605008</t>
  </si>
  <si>
    <t>23306050080002</t>
  </si>
  <si>
    <t>[二级]下颌骨缺损钛板即刻植入术(含骨断端准备、钛板植入及固定)</t>
  </si>
  <si>
    <t>XHGQSTBJKZRS(EJ)(HGDDZBTBZRJGD)</t>
  </si>
  <si>
    <t>23306050080003</t>
  </si>
  <si>
    <t>[一级]下颌骨缺损钛板即刻植入术(含骨断端准备、钛板植入及固定)</t>
  </si>
  <si>
    <t>XHGQSTBJKZRS(YJ)(HGDDZBTBZRJGD)</t>
  </si>
  <si>
    <t>23306050090001</t>
  </si>
  <si>
    <t>[三级]上颌骨部分切除术(含牙槽突水平以内上颌骨及其邻近软组织区域性切除)</t>
  </si>
  <si>
    <t>SHGBFQCS(SJ)(HYCTSPYNSHGJQLJRZZQYXQC)</t>
  </si>
  <si>
    <t>除外内容：腭护板、特殊材料</t>
  </si>
  <si>
    <t>330605009</t>
  </si>
  <si>
    <t>23306050090002</t>
  </si>
  <si>
    <t>[二级]上颌骨部分切除术(含牙槽突水平以内上颌骨及其邻近软组织区域性切除)</t>
  </si>
  <si>
    <t>SHGBFQCS(EJ)(HYCTSPYNSHGJQLJRZZQYXQC)</t>
  </si>
  <si>
    <t>23306050100002</t>
  </si>
  <si>
    <t>[二级]上颌骨次全切除术(含牙槽突以上至鼻棘底以下上颌骨及其邻近软组织切除与植皮；不含取皮术)</t>
  </si>
  <si>
    <t>SHGCQQCS(EJ)(HYCTYSZBJDYXSHGJQLJRZZQCYZPBHQPS)</t>
  </si>
  <si>
    <t>330605010</t>
  </si>
  <si>
    <t>23306050100003</t>
  </si>
  <si>
    <t>[一级]上颌骨次全切除术(含牙槽突以上至鼻棘底以下上颌骨及其邻近软组织切除与植皮；不含取皮术)</t>
  </si>
  <si>
    <t>SHGCQQCS(YJ)(HYCTYSZBJDYXSHGJQLJRZZQCYZPBHQPS)</t>
  </si>
  <si>
    <t>23308040210001</t>
  </si>
  <si>
    <t>[三级]布加氏综合症膈膜切除术(非体外循环下手术)</t>
  </si>
  <si>
    <t>BJSZHZGMQCS(SJ)(FTWXHXSS)</t>
  </si>
  <si>
    <t>330804021</t>
  </si>
  <si>
    <t>23315010300002</t>
  </si>
  <si>
    <t>[二级]胸椎腰椎前路内固定术(含脊髓神经根松解、间盘摘除、钩椎关节切除、脊髓探查、骨折切开复位)</t>
  </si>
  <si>
    <t>XZYZQLNGDS(EJ)(HJSSJGSJJPZCGZGJQCJSTCGZQKFW)</t>
  </si>
  <si>
    <t>331501030</t>
  </si>
  <si>
    <t>23315010300003</t>
  </si>
  <si>
    <t>[一级]胸椎腰椎前路内固定术(含脊髓神经根松解、间盘摘除、钩椎关节切除、脊髓探查、骨折切开复位)</t>
  </si>
  <si>
    <t>XZYZQLNGDS(YJ)(HJSSJGSJJPZCGZGJQCJSTCGZQKFW)</t>
  </si>
  <si>
    <t>23315010310001</t>
  </si>
  <si>
    <t>[三级]胸椎横突椎板植骨融合术(不含椎板切除减压)</t>
  </si>
  <si>
    <t>XZHTZBZGRHS(SJ)(BHZBQCJY)</t>
  </si>
  <si>
    <t>331501031</t>
  </si>
  <si>
    <t>23315010310002</t>
  </si>
  <si>
    <t>[二级]胸椎横突椎板植骨融合术(不含椎板切除减压)</t>
  </si>
  <si>
    <t>XZHTZBZGRHS(EJ)(BHZBQCJY)</t>
  </si>
  <si>
    <t>23315010310003</t>
  </si>
  <si>
    <t>[一级]胸椎横突椎板植骨融合术(不含椎板切除减压)</t>
  </si>
  <si>
    <t>XZHTZBZGRHS(YJ)(BHZBQCJY)</t>
  </si>
  <si>
    <t>23315010320001</t>
  </si>
  <si>
    <t>[三级]胸腰椎骨折切开复位内固定术(后方入路切口)</t>
  </si>
  <si>
    <t>XYZGZQKFWNGDS(SJ)(HFRLQK)</t>
  </si>
  <si>
    <t>每节椎骨</t>
  </si>
  <si>
    <t>331501032</t>
  </si>
  <si>
    <t>23315010320002</t>
  </si>
  <si>
    <t>[二级]胸腰椎骨折切开复位内固定术(后方入路切口)</t>
  </si>
  <si>
    <t>XYZGZQKFWNGDS(EJ)(HFRLQK)</t>
  </si>
  <si>
    <t>25800000020002</t>
  </si>
  <si>
    <t>[二级]脉图诊断</t>
  </si>
  <si>
    <t>MTZD(EJ)</t>
  </si>
  <si>
    <t>120202000000000</t>
  </si>
  <si>
    <t>温经理气活血剂</t>
  </si>
  <si>
    <t>WJLQHXJ</t>
  </si>
  <si>
    <t>2.2</t>
  </si>
  <si>
    <t>120100000000000</t>
  </si>
  <si>
    <t>内科用药</t>
  </si>
  <si>
    <t>NKYY</t>
  </si>
  <si>
    <t>120101000000000</t>
  </si>
  <si>
    <t>解表剂</t>
  </si>
  <si>
    <t>JBJ</t>
  </si>
  <si>
    <t>1.1</t>
  </si>
  <si>
    <t>120101010000000</t>
  </si>
  <si>
    <t>辛温解表剂</t>
  </si>
  <si>
    <t>XWJBJ</t>
  </si>
  <si>
    <t>1.1.1</t>
  </si>
  <si>
    <t>22300000000000</t>
  </si>
  <si>
    <t>(三)核医学*(含核素药物制备和注射、临床穿刺插管和介入性操作；不含必要时使用的心电监护和抢救)</t>
  </si>
  <si>
    <t>(S)HYX*(HHSYWZBHZSLCCCCGHJRXCZBHBYSSYDXDJHHQJ)</t>
  </si>
  <si>
    <t>放射免疫分析见检验科项目。除外内容：药物、X光片、</t>
  </si>
  <si>
    <t>22502030300001</t>
  </si>
  <si>
    <t>[三级]血浆纤维蛋白原测定①手工法</t>
  </si>
  <si>
    <t>XJXWDBYCD1SGF(SJ)</t>
  </si>
  <si>
    <t>37012040008000</t>
  </si>
  <si>
    <t>中心静脉穿刺置管术(中心静脉套件)</t>
  </si>
  <si>
    <t>ZXJMCCZGS(PUDG)</t>
  </si>
  <si>
    <t>中心静脉导管（CVC）</t>
  </si>
  <si>
    <t>c120400011-1</t>
  </si>
  <si>
    <t>37012040009000</t>
  </si>
  <si>
    <t>中心静脉穿刺置管术(测压套件)</t>
  </si>
  <si>
    <t>ZXJMCCZGS(ZXJMBTJCYTJ)</t>
  </si>
  <si>
    <t>中心静脉搏套件测压套件</t>
  </si>
  <si>
    <t>c120400011-2</t>
  </si>
  <si>
    <t>37012080000000</t>
  </si>
  <si>
    <t>鼻饲管置管</t>
  </si>
  <si>
    <t>BSGZG</t>
  </si>
  <si>
    <t>1208000000000</t>
  </si>
  <si>
    <t>37012080001000</t>
  </si>
  <si>
    <t>鼻饲管置管(胃肠减压器)</t>
  </si>
  <si>
    <t>BSGZG(WCJYQ)</t>
  </si>
  <si>
    <t>一次性十二指肠管（胃肠减压引流管）</t>
  </si>
  <si>
    <t>c1208</t>
  </si>
  <si>
    <t>37012160003000</t>
  </si>
  <si>
    <t>导尿(尿袋)</t>
  </si>
  <si>
    <t>DN(ND)</t>
  </si>
  <si>
    <t>一次性使用引流袋</t>
  </si>
  <si>
    <t>5</t>
  </si>
  <si>
    <t>c 121600001</t>
  </si>
  <si>
    <t>37021000000000</t>
  </si>
  <si>
    <t>医学影像</t>
  </si>
  <si>
    <t>YXYX</t>
  </si>
  <si>
    <t>2100000000000</t>
  </si>
  <si>
    <t>37021000001000</t>
  </si>
  <si>
    <t>医学影像(一次性插管)</t>
  </si>
  <si>
    <t>YYYX(YCXCG)</t>
  </si>
  <si>
    <t>c21-3</t>
  </si>
  <si>
    <t>37021000003000</t>
  </si>
  <si>
    <t>医学影像(胶片)</t>
  </si>
  <si>
    <t>YYYX(JP)</t>
  </si>
  <si>
    <t>c21-2</t>
  </si>
  <si>
    <t>23308040110001</t>
  </si>
  <si>
    <t>[三级]胸腹主动脉瘤切除人工血管转流术(含大隐静脉取用；包括脊髓动脉、腹腔动脉、肠系膜上、下动脉、双肾动脉</t>
  </si>
  <si>
    <t>XFZDMLQCRGXGZLS(SJ)(HDYJMQYBKJSDMFQDMCXMSXDMSSDM</t>
  </si>
  <si>
    <t>330804011</t>
  </si>
  <si>
    <t>23308040110002</t>
  </si>
  <si>
    <t>[二级]胸腹主动脉瘤切除人工血管转流术(含大隐静脉取用；包括脊髓动脉、腹腔动脉、肠系膜上、下动脉、双肾动脉</t>
  </si>
  <si>
    <t>XFZDMLQCRGXGZLS(EJ)(HDYJMQYBKJSDMFQDMCXMSXDMSSDM</t>
  </si>
  <si>
    <t>23308040110003</t>
  </si>
  <si>
    <t>[一级]胸腹主动脉瘤切除人工血管转流术(含大隐静脉取用；包括脊髓动脉、腹腔动脉、肠系膜上、下动脉、双肾动脉</t>
  </si>
  <si>
    <t>XFZDMLQCRGXGZLS(YJ)(HDYJMQYBKJSDMFQDMCXMSXDMSSDM</t>
  </si>
  <si>
    <t>23308040120001</t>
  </si>
  <si>
    <t>[三级]腹主动脉 腹腔动脉血管架桥术(包括肠系膜上、下动脉、双肾动脉架桥；不含体外循环)</t>
  </si>
  <si>
    <t>FZDMFQDMXGJQS(SJ)(BKCXMSXDMSSDMJQBHTWXH)</t>
  </si>
  <si>
    <t>330804012</t>
  </si>
  <si>
    <t>23308040120002</t>
  </si>
  <si>
    <t>[二级]腹主动脉 腹腔动脉血管架桥术(包括肠系膜上、下动脉、双肾动脉架桥；不含体外循环)</t>
  </si>
  <si>
    <t>FZDMFQDMXGJQS(EJ)(BKCXMSXDMSSDMJQBHTWXH)</t>
  </si>
  <si>
    <t>23310040330002</t>
  </si>
  <si>
    <t>[二级]肛管皮肤移植术</t>
  </si>
  <si>
    <t>GGPFYZS(EJ)</t>
  </si>
  <si>
    <t>23310040240003</t>
  </si>
  <si>
    <t>[一级]内痔环切术</t>
  </si>
  <si>
    <t>NZHQS(YJ)</t>
  </si>
  <si>
    <t>331004024</t>
  </si>
  <si>
    <t>23310040250001</t>
  </si>
  <si>
    <t>[三级]肛门内括约肌侧切术(包括后正中切断术)</t>
  </si>
  <si>
    <t>GMNKYJCQS(SJ)(BKHZZQDS)</t>
  </si>
  <si>
    <t>331004025</t>
  </si>
  <si>
    <t>23310040250002</t>
  </si>
  <si>
    <t>[二级]肛门内括约肌侧切术(包括后正中切断术)</t>
  </si>
  <si>
    <t>GMNKYJCQS(EJ)(BKHZZQDS)</t>
  </si>
  <si>
    <t>23310040250003</t>
  </si>
  <si>
    <t>[一级]肛门内括约肌侧切术(包括后正中切断术)</t>
  </si>
  <si>
    <t>GMNKYJCQS(YJ)(BKHZZQDS)</t>
  </si>
  <si>
    <t>23310040260001</t>
  </si>
  <si>
    <t>[三级]肛门成形术(包括肛门闭锁、肛门失禁、括约肌修复等；不含肌瓣移植术)</t>
  </si>
  <si>
    <t>GMCXS(SJ)(BKGMBSGMSJKYJXFDBHJBYZS)</t>
  </si>
  <si>
    <t>331004026</t>
  </si>
  <si>
    <t>23310040260003</t>
  </si>
  <si>
    <t>[一级]肛门成形术(包括肛门闭锁、肛门失禁、括约肌修复等；不含肌瓣移植术)</t>
  </si>
  <si>
    <t>GMCXS(YJ)(BKGMBSGMSJKYJXFDBHJBYZS)</t>
  </si>
  <si>
    <t>23310040270001</t>
  </si>
  <si>
    <t>[三级]腹会阴肛门成形术(不含球形结肠成形、直肠膀胱瘘修补、新生儿期造瘘Ⅱ期肛门成形术)</t>
  </si>
  <si>
    <t>FHYGMCXS(SJ)(BHQXJCCXZCBGLXBXSEQZL2QGMCXS)</t>
  </si>
  <si>
    <t>331004027</t>
  </si>
  <si>
    <t>23310040270002</t>
  </si>
  <si>
    <t>[二级]腹会阴肛门成形术(不含球形结肠成形、直肠膀胱瘘修补、新生儿期造瘘Ⅱ期肛门成形术)</t>
  </si>
  <si>
    <t>FHYGMCXS(EJ)(BHQXJCCXZCBGLXBXSEQZL2QGMCXS)</t>
  </si>
  <si>
    <t>23310040270003</t>
  </si>
  <si>
    <t>[一级]腹会阴肛门成形术(不含球形结肠成形、直肠膀胱瘘修补、新生儿期造瘘Ⅱ期肛门成形术)</t>
  </si>
  <si>
    <t>FHYGMCXS(YJ)(BHQXJCCXZCBGLXBXSEQZL2QGMCXS)</t>
  </si>
  <si>
    <t>23310040280002</t>
  </si>
  <si>
    <t>[二级]尾路肛门成形术(包括经直肠直肠尿道瘘修补、直肠阴道瘘修补；不含膀胱造瘘)</t>
  </si>
  <si>
    <t>WLGMCXS(EJ)(BKJZCZCNDLXBZCYDLXBBHBGZL)</t>
  </si>
  <si>
    <t>331004028</t>
  </si>
  <si>
    <t>23306050280003</t>
  </si>
  <si>
    <t>[一级]腮腺全切除术(包括腮腺深叶肿物切除，腮腺切除及面神经解剖术；不含面神经修复术)</t>
  </si>
  <si>
    <t>SXQQCS(YJ)(BKSXSYZWQCSXQCJMSJJPSBHMSJXFS)</t>
  </si>
  <si>
    <t>330605028</t>
  </si>
  <si>
    <t>23306050280004</t>
  </si>
  <si>
    <t>腮腺全切除术升支截断复位固定加收(包括腮腺深叶肿物切除，腮腺切除及面神经解剖术；不含面神经修复术)</t>
  </si>
  <si>
    <t>SXQQCSSZJDFWGDJS(BKSXSYZWQCSXQCJMSJJPSBHMSJXFS)</t>
  </si>
  <si>
    <t>23306050290002</t>
  </si>
  <si>
    <t>[二级]腮腺恶性肿物扩大切除术(包括腮腺深叶肿物切除，腮腺切除及面神经解剖术；不含面神经修复术)</t>
  </si>
  <si>
    <t>SXEXZWKDQCS(EJ)(BKSXSYZWQCSXQCJMSJJPSBHMSJXFS)</t>
  </si>
  <si>
    <t>330605029</t>
  </si>
  <si>
    <t>23306050290003</t>
  </si>
  <si>
    <t>[一级]腮腺恶性肿物扩大切除术(包括腮腺深叶肿物切除，腮腺切除及面神经解剖术；不含面神经修复术)</t>
  </si>
  <si>
    <t>SXEXZWKDQCS(YJ)(BKSXSYZWQCSXQCJMSJJPSBHMSJXFS)</t>
  </si>
  <si>
    <t>23306050300001</t>
  </si>
  <si>
    <t>[三级]颌面部血管瘤瘤腔内注射术(包括硬化剂、治疗药物等)</t>
  </si>
  <si>
    <t>HMBXGLLQNZSS(SJ)(BKYHJZLYWD)</t>
  </si>
  <si>
    <t>23306050300002</t>
  </si>
  <si>
    <t>[二级]颌面部血管瘤瘤腔内注射术(包括硬化剂、治疗药物等)</t>
  </si>
  <si>
    <t>HMBXGLLQNZSS(EJ)(BKYHJZLYWD)</t>
  </si>
  <si>
    <t>23306060340002</t>
  </si>
  <si>
    <t>[二级]口腔颌面部缺损颞肌筋膜瓣修复术</t>
  </si>
  <si>
    <t>KQHMBQSNJJMBXFS(EJ)</t>
  </si>
  <si>
    <t>除外内容：特殊支架及固位材料</t>
  </si>
  <si>
    <t>330606034</t>
  </si>
  <si>
    <t>23306060340003</t>
  </si>
  <si>
    <t>[一级]口腔颌面部缺损颞肌筋膜瓣修复术</t>
  </si>
  <si>
    <t>KQHMBQSNJJMBXFS(YJ)</t>
  </si>
  <si>
    <t>23306060350001</t>
  </si>
  <si>
    <t>[三级]口腔颌面部软组织缺损远位皮瓣修复术(含非手术区远位皮瓣制备及转移)</t>
  </si>
  <si>
    <t>KQHMBRZZQSYWPBXFS(SJ)(HFSSQYWPBZBJZY)</t>
  </si>
  <si>
    <t>330606035</t>
  </si>
  <si>
    <t>23306060350003</t>
  </si>
  <si>
    <t>[一级]口腔颌面部软组织缺损远位皮瓣修复术(含非手术区远位皮瓣制备及转移)</t>
  </si>
  <si>
    <t>KQHMBRZZQSYWPBXFS(YJ)(HFSSQYWPBZBJZY)</t>
  </si>
  <si>
    <t>23306060360001</t>
  </si>
  <si>
    <t>[三级]口腔颌面部软组织缺损远位肌皮瓣修复术(含非手术区远位肌皮瓣制备及转移)</t>
  </si>
  <si>
    <t>KQHMBRZZQSYWJPBXFS(SJ)(HFSSQYWJPBZBJZY)</t>
  </si>
  <si>
    <t>330606036</t>
  </si>
  <si>
    <t>23306060410001</t>
  </si>
  <si>
    <t>[三级]经口茎突过长切除术(含扁桃体切除)</t>
  </si>
  <si>
    <t>JKJTGZQCS(SJ)(HBTTQC)</t>
  </si>
  <si>
    <t>330606041</t>
  </si>
  <si>
    <t>23306060410002</t>
  </si>
  <si>
    <t>[二级]经口茎突过长切除术(含扁桃体切除)</t>
  </si>
  <si>
    <t>JKJTGZQCS(EJ)(HBTTQC)</t>
  </si>
  <si>
    <t>23306060410003</t>
  </si>
  <si>
    <t>[一级]经口茎突过长切除术(含扁桃体切除)</t>
  </si>
  <si>
    <t>JKJTGZQCS(YJ)(HBTTQC)</t>
  </si>
  <si>
    <t>23306060420002</t>
  </si>
  <si>
    <t>[二级]颌间挛缩松解术(含口内外软组织与骨组织粘连松解、咀嚼肌切断术、植皮术等；不含皮瓣制备)</t>
  </si>
  <si>
    <t>HJLSSJS(EJ)(HKNWRZZYGZZZLSJJJJQDSZPSDBHPBZB)</t>
  </si>
  <si>
    <t>330606042</t>
  </si>
  <si>
    <t>23308040090002</t>
  </si>
  <si>
    <t>[二级]带瓣全程主动脉人工血管置换术(含大隐静脉取用；包括主动脉瓣—双髂动脉间各分支动脉的移植(如冠状动脉</t>
  </si>
  <si>
    <t>DBQCZDMRGXGZHS(EJ)(HDYJMQYBKZDMBSQDMJGFZDMDYZ(RGZDM</t>
  </si>
  <si>
    <t>330804009</t>
  </si>
  <si>
    <t>23308040090003</t>
  </si>
  <si>
    <t>[一级]带瓣全程主动脉人工血管置换术(含大隐静脉取用；包括主动脉瓣—双髂动脉间各分支动脉的移植(如冠状动脉</t>
  </si>
  <si>
    <t>DBQCZDMRGXGZHS(YJ)(HDYJMQYBKZDMBSQDMJGFZDMDYZ(RGZDM</t>
  </si>
  <si>
    <t>23308040100001</t>
  </si>
  <si>
    <t>[三级]全程主动脉人工血管置换术(含大隐静脉取用；包括除主动脉瓣以外的全程胸、腹主动脉；不含体外循环)</t>
  </si>
  <si>
    <t>QCZDMRGXGZHS(SJ)(HDYJMQYBKCZDMBYWDQCXFZDMBHTWXH)</t>
  </si>
  <si>
    <t>330804010</t>
  </si>
  <si>
    <t>23308040100002</t>
  </si>
  <si>
    <t>[二级]全程主动脉人工血管置换术(含大隐静脉取用；包括除主动脉瓣以外的全程胸、腹主动脉；不含体外循环)</t>
  </si>
  <si>
    <t>QCZDMRGXGZHS(EJ)(HDYJMQYBKCZDMBYWDQCXFZDMBHTWXH)</t>
  </si>
  <si>
    <t>23308040100003</t>
  </si>
  <si>
    <t>[一级]全程主动脉人工血管置换术(含大隐静脉取用；包括除主动脉瓣以外的全程胸、腹主动脉；不含体外循环)</t>
  </si>
  <si>
    <t>QCZDMRGXGZHS(YJ)(HDYJMQYBKCZDMBYWDQCXFZDMBHTWXH)</t>
  </si>
  <si>
    <t>23308030270003</t>
  </si>
  <si>
    <t>[一级]体外循环心脏不停跳心内直视手术(包括室间隔缺损修补、法鲁氏三联症根治、联合心瓣膜替换、主动脉窦瘤破</t>
  </si>
  <si>
    <t>TWXHXZBTTXNZSSS(YJ)(BKSJGQSXBFLSSLZGZLHXBMTHZDMDLP</t>
  </si>
  <si>
    <t>除外内容:经冠状动脉窦逆行灌注管</t>
  </si>
  <si>
    <t>330803027</t>
  </si>
  <si>
    <t>23315190080002</t>
  </si>
  <si>
    <t>[二级]多指切除术</t>
  </si>
  <si>
    <t>DZQCS(EJ)</t>
  </si>
  <si>
    <t>331519008</t>
  </si>
  <si>
    <t>23315190080003</t>
  </si>
  <si>
    <t>[一级]多指切除术</t>
  </si>
  <si>
    <t>DZQCS(YJ)</t>
  </si>
  <si>
    <t>23315190090001</t>
  </si>
  <si>
    <t>[三级]其他指再造术(含部分再造和指延长术；不含假体植入和延长器应用)</t>
  </si>
  <si>
    <t>QTZZZS(SJ)(HBFZZHZYZSBHJTZRHYZQYY)</t>
  </si>
  <si>
    <t>331519009</t>
  </si>
  <si>
    <t>23308040120003</t>
  </si>
  <si>
    <t>[一级]腹主动脉 腹腔动脉血管架桥术(包括肠系膜上、下动脉、双肾动脉架桥；不含体外循环)</t>
  </si>
  <si>
    <t>FZDMFQDMXGJQS(YJ)(BKCXMSXDMSSDMJQBHTWXH)</t>
  </si>
  <si>
    <t>23308040130001</t>
  </si>
  <si>
    <t>[三级]肠系膜上动脉取栓＋移植术(含大隐静脉取用)</t>
  </si>
  <si>
    <t>CXMSDMQSYZS(SJ)(HDYJMQY)</t>
  </si>
  <si>
    <t>除外内容:取栓管</t>
  </si>
  <si>
    <t>330804013</t>
  </si>
  <si>
    <t>23308040130002</t>
  </si>
  <si>
    <t>[二级]肠系膜上动脉取栓＋移植术(含大隐静脉取用)</t>
  </si>
  <si>
    <t>CXMSDMQSYZS(EJ)(HDYJMQY)</t>
  </si>
  <si>
    <t>23308040130003</t>
  </si>
  <si>
    <t>[一级]肠系膜上动脉取栓＋移植术(含大隐静脉取用)</t>
  </si>
  <si>
    <t>CXMSDMQSYZS(YJ)(HDYJMQY)</t>
  </si>
  <si>
    <t>23308040140001</t>
  </si>
  <si>
    <t>[三级]胸腹主动脉损伤修复术(包括腔静脉损伤)</t>
  </si>
  <si>
    <t>XFZDMSSXFS(SJ)(BKQJMSS)</t>
  </si>
  <si>
    <t>330804014</t>
  </si>
  <si>
    <t>23308040140002</t>
  </si>
  <si>
    <t>[二级]胸腹主动脉损伤修复术(包括腔静脉损伤)</t>
  </si>
  <si>
    <t>XFZDMSSXFS(EJ)(BKQJMSS)</t>
  </si>
  <si>
    <t>23308040140003</t>
  </si>
  <si>
    <t>[一级]胸腹主动脉损伤修复术(包括腔静脉损伤)</t>
  </si>
  <si>
    <t>XFZDMSSXFS(YJ)(BKQJMSS)</t>
  </si>
  <si>
    <t>22504030530001</t>
  </si>
  <si>
    <t>[三级]梅毒螺旋体特异抗体测定①凝集法</t>
  </si>
  <si>
    <t>MDLXTTYKTCD1NJF(SJ)</t>
  </si>
  <si>
    <t>250403053</t>
  </si>
  <si>
    <t>23111000180003c</t>
  </si>
  <si>
    <t>[一级]前列腺特激光法疗</t>
  </si>
  <si>
    <t>QLXTJGFL(YJ)</t>
  </si>
  <si>
    <t>微波、射频、激光等法可分别计价</t>
  </si>
  <si>
    <t>311100018c</t>
  </si>
  <si>
    <t>23112000000000</t>
  </si>
  <si>
    <t>12．女性生殖系统及孕产(含新生儿诊疗)</t>
  </si>
  <si>
    <t>12NXSZXTJYC(HXSEZL)</t>
  </si>
  <si>
    <t>3112</t>
  </si>
  <si>
    <t>23112010000000</t>
  </si>
  <si>
    <t>女性生殖系统及孕产诊疗</t>
  </si>
  <si>
    <t>NXSZXTJYCZL</t>
  </si>
  <si>
    <t>311201</t>
  </si>
  <si>
    <t>22504030530002</t>
  </si>
  <si>
    <t>[二级]梅毒螺旋体特异抗体测定①凝集法</t>
  </si>
  <si>
    <t>MDLXTTYKTCD1NJF(EJ)</t>
  </si>
  <si>
    <t>22504030530003</t>
  </si>
  <si>
    <t>[一级]梅毒螺旋体特异抗体测定①凝集法</t>
  </si>
  <si>
    <t>MDLXTTYKTCD1NJF(YJ)</t>
  </si>
  <si>
    <t>22208000000000</t>
  </si>
  <si>
    <t>8．图象记录附加收费项目*</t>
  </si>
  <si>
    <t>8TXJLFJSFXM*</t>
  </si>
  <si>
    <t>2208</t>
  </si>
  <si>
    <t>22208000080001</t>
  </si>
  <si>
    <t>超声计算机图文报告*(含计算机图文处理、储存及彩色图文报告)</t>
  </si>
  <si>
    <t>CSJSJTWBG*(HJSJTWCLCCJCSTWBG)</t>
  </si>
  <si>
    <t>220800008</t>
  </si>
  <si>
    <t>22301000000000</t>
  </si>
  <si>
    <t>1．核素扫描*(含彩色打印)</t>
  </si>
  <si>
    <t>1HSSM*(HCSDY)</t>
  </si>
  <si>
    <t>2301</t>
  </si>
  <si>
    <t>22301000010001</t>
  </si>
  <si>
    <t>[三级]脏器动态扫描*(指一个体位三次显象)</t>
  </si>
  <si>
    <t>ZQDTSM*(SJ)(ZYGTWSCXX)</t>
  </si>
  <si>
    <t>三次显象</t>
  </si>
  <si>
    <t>230100001</t>
  </si>
  <si>
    <t>22301000010002</t>
  </si>
  <si>
    <t>脏器动态扫描*超过三次显象后每增加一次加收</t>
  </si>
  <si>
    <t>ZQDTSM*CGSCXXHMZJYCJS</t>
  </si>
  <si>
    <t>22301000020001</t>
  </si>
  <si>
    <t>[三级]脏器静态扫描*</t>
  </si>
  <si>
    <t>ZQJTSM*(SJ)</t>
  </si>
  <si>
    <t>每个体位</t>
  </si>
  <si>
    <t>230100002</t>
  </si>
  <si>
    <t>22301000020002</t>
  </si>
  <si>
    <t>脏器静态扫描*每超过一个体位加收</t>
  </si>
  <si>
    <t>ZQJTSM*MCGYGTWJS</t>
  </si>
  <si>
    <t>22302000000000</t>
  </si>
  <si>
    <t>2．伽玛照相(指为平面脏器动态、静态显象及全身显象；含各种图象记录过程)</t>
  </si>
  <si>
    <t>2GMZX(ZWPMZQDTJTXXJQSXXHGZTXJLGC)</t>
  </si>
  <si>
    <t>2302</t>
  </si>
  <si>
    <t>22302000000001</t>
  </si>
  <si>
    <t>伽玛照相使用SPECT设备的伽玛照相按同一标准计价</t>
  </si>
  <si>
    <t>GMZXSYSPECTSBDGMZXATYBZJJ</t>
  </si>
  <si>
    <t>22302000000002</t>
  </si>
  <si>
    <t>伽玛照相图像融合加收</t>
  </si>
  <si>
    <t>GMZXTXRHJS</t>
  </si>
  <si>
    <t>22302000010001</t>
  </si>
  <si>
    <t>[三级]脑血管显象</t>
  </si>
  <si>
    <t>NXGXX(SJ)</t>
  </si>
  <si>
    <t>230200001</t>
  </si>
  <si>
    <t>112005020000000</t>
  </si>
  <si>
    <t>局部抗感染药</t>
  </si>
  <si>
    <t>JBKGRY</t>
  </si>
  <si>
    <t>20.5.2</t>
  </si>
  <si>
    <t>23306060300002</t>
  </si>
  <si>
    <t>[二级]口腔颌面部联合缺损带血管游离肌皮骨瓣修复修复术(不含显微吻合)</t>
  </si>
  <si>
    <t>KQHMBLHQSDXGYLJPGBXFXFS(EJ)(BHXWWH)</t>
  </si>
  <si>
    <t>除外内容：特殊固定材料</t>
  </si>
  <si>
    <t>330606030</t>
  </si>
  <si>
    <t>23105150010001</t>
  </si>
  <si>
    <t>[三级]颞下颌关节复位(指限制下颌运动的手法复位)</t>
  </si>
  <si>
    <t>NXHGJFW(SJ)(ZXZXHYDDSFFW)</t>
  </si>
  <si>
    <t>310515001</t>
  </si>
  <si>
    <t>23304030050002</t>
  </si>
  <si>
    <t>[二级]球结膜瓣复盖术</t>
  </si>
  <si>
    <t>QJMBFGS(EJ)</t>
  </si>
  <si>
    <t>除外内容：羊膜</t>
  </si>
  <si>
    <t>330403005</t>
  </si>
  <si>
    <t>23304030050003</t>
  </si>
  <si>
    <t>[一级]球结膜瓣复盖术</t>
  </si>
  <si>
    <t>QJMBFGS(YJ)</t>
  </si>
  <si>
    <t>23304010010002</t>
  </si>
  <si>
    <t>[二级]眼睑肿物切除术</t>
  </si>
  <si>
    <t>YJZWQCS(EJ)</t>
  </si>
  <si>
    <t>330401001</t>
  </si>
  <si>
    <t>23304010010003</t>
  </si>
  <si>
    <t>[一级]眼睑肿物切除术</t>
  </si>
  <si>
    <t>YJZWQCS(YJ)</t>
  </si>
  <si>
    <t>23304010010004</t>
  </si>
  <si>
    <t>眼睑肿物切除术需植皮时加收</t>
  </si>
  <si>
    <t>YJZWQCSXZPSJS</t>
  </si>
  <si>
    <t>23304010020001</t>
  </si>
  <si>
    <t>[三级]眼睑结膜裂伤缝合术</t>
  </si>
  <si>
    <t>YJJMLSFHS(SJ)</t>
  </si>
  <si>
    <t>330401002</t>
  </si>
  <si>
    <t>23304010020002</t>
  </si>
  <si>
    <t>[二级]眼睑结膜裂伤缝合术</t>
  </si>
  <si>
    <t>YJJMLSFHS(EJ)</t>
  </si>
  <si>
    <t>23304010020003</t>
  </si>
  <si>
    <t>[一级]眼睑结膜裂伤缝合术</t>
  </si>
  <si>
    <t>YJJMLSFHS(YJ)</t>
  </si>
  <si>
    <t>23304010030001</t>
  </si>
  <si>
    <t>[三级]内眦韧带断裂修复术</t>
  </si>
  <si>
    <t>NZRDDLXFS(SJ)</t>
  </si>
  <si>
    <t>330401003</t>
  </si>
  <si>
    <t>23304010030002</t>
  </si>
  <si>
    <t>[二级]内眦韧带断裂修复术</t>
  </si>
  <si>
    <t>NZRDDLXFS(EJ)</t>
  </si>
  <si>
    <t>23304010030003</t>
  </si>
  <si>
    <t>[一级]内眦韧带断裂修复术</t>
  </si>
  <si>
    <t>NZRDDLXFS(YJ)</t>
  </si>
  <si>
    <t>23304010180001</t>
  </si>
  <si>
    <t>[三级]睑缘粘连术(含粘连分离)</t>
  </si>
  <si>
    <t>JYZLS(SJ)(HZLFL)</t>
  </si>
  <si>
    <t>330401018</t>
  </si>
  <si>
    <t>23304010180002</t>
  </si>
  <si>
    <t>[二级]睑缘粘连术(含粘连分离)</t>
  </si>
  <si>
    <t>JYZLS(EJ)(HZLFL)</t>
  </si>
  <si>
    <t>23304010180003</t>
  </si>
  <si>
    <t>[一级]睑缘粘连术(含粘连分离)</t>
  </si>
  <si>
    <t>JYZLS(YJ)(HZLFL)</t>
  </si>
  <si>
    <t>23304020000000</t>
  </si>
  <si>
    <t>泪器手术</t>
  </si>
  <si>
    <t>LQSS</t>
  </si>
  <si>
    <t>330402</t>
  </si>
  <si>
    <t>23112010010001</t>
  </si>
  <si>
    <t>[三级]荧光检查(包括会阴、阴道、宫颈部位病变检查)</t>
  </si>
  <si>
    <t>YGJC(SJ)(BKHYYDGJBWBBJC)</t>
  </si>
  <si>
    <t>23112010200001</t>
  </si>
  <si>
    <t>[三级]妇科特殊治疗(包括外阴、阴道、宫颈等疾患)</t>
  </si>
  <si>
    <t>FKTSZL(SJ)(BKWYYDGJDJH)</t>
  </si>
  <si>
    <t>激光、微波、电熨、冷冻等法分别计价</t>
  </si>
  <si>
    <t>311201020</t>
  </si>
  <si>
    <t>23112010200001a</t>
  </si>
  <si>
    <t>[三级]妇科激光法治疗(包括外阴、阴道、宫颈等疾患)</t>
  </si>
  <si>
    <t>FKJGFZL(SJ)(BKWYYDGJDJH)</t>
  </si>
  <si>
    <t>311201020a</t>
  </si>
  <si>
    <t>22202030030001</t>
  </si>
  <si>
    <t>[三级]胆囊和胆道收缩功能检查(指造影法)</t>
  </si>
  <si>
    <t>DNHDDSSGNJC(SJ)(ZZYF)</t>
  </si>
  <si>
    <t>220203003</t>
  </si>
  <si>
    <t>22202030030002</t>
  </si>
  <si>
    <t>[二级]胆囊和胆道收缩功能检查(指造影法)</t>
  </si>
  <si>
    <t>DNHDDSSGNJC(EJ)(ZZYF)</t>
  </si>
  <si>
    <t>22202030030003</t>
  </si>
  <si>
    <t>[一级]胆囊和胆道收缩功能检查(指造影法)</t>
  </si>
  <si>
    <t>DNHDDSSGNJC(YJ)(ZZYF)</t>
  </si>
  <si>
    <t>23106060010003b</t>
  </si>
  <si>
    <t>[一级]经内镜胸部肿瘤电凝治疗</t>
  </si>
  <si>
    <t>JNJXBZLDNZL(YJ)</t>
  </si>
  <si>
    <t>激光、电凝、局部注药等法可分别计价；腔镜加收</t>
  </si>
  <si>
    <t>310606001b</t>
  </si>
  <si>
    <t>23106060010003c</t>
  </si>
  <si>
    <t>[一级]经内镜胸部肿瘤局部注药治疗</t>
  </si>
  <si>
    <t>JNJXBZLJBZYZL(YJ)</t>
  </si>
  <si>
    <t>310606001c</t>
  </si>
  <si>
    <t>23106070000000</t>
  </si>
  <si>
    <t>高压氧治疗(含氧气)</t>
  </si>
  <si>
    <t>GYYZL(HYQ)</t>
  </si>
  <si>
    <t>310607</t>
  </si>
  <si>
    <t>23106070010001</t>
  </si>
  <si>
    <t>[三级]高压氧舱治疗(含治疗压力为2个大气压以上(超高压除外)、舱内吸氧用面罩、头罩和安全防护措施、舱内医护</t>
  </si>
  <si>
    <t>GYYCZL(SJ)(HZLYLW2GDQYYS(CGYCW)CNXYYMZTZHAQFHCSCNYH</t>
  </si>
  <si>
    <t>310607001</t>
  </si>
  <si>
    <t>23306040400003</t>
  </si>
  <si>
    <t>[一级]引导性牙周组织再生术(含牙龈翻瓣术 + 生物膜放入及固定、龈瓣的冠向复位及固定；不含牙周塞治、根面处</t>
  </si>
  <si>
    <t>YDXYZZZZSS(YJ)(HYYFBS+SWMFRJGDYBDGXFWJGDBHYZSZGMC</t>
  </si>
  <si>
    <t>23306040410002</t>
  </si>
  <si>
    <t>[二级]松动牙根管内固定术(含根管预备及牙槽骨预备、固定材料植入及粘接固定；不含根管治疗)</t>
  </si>
  <si>
    <t>SDYGGNGDS(EJ)(HGGYBJYCGYBGDCLZRJZJGDBHGGZL)</t>
  </si>
  <si>
    <t>330604041</t>
  </si>
  <si>
    <t>23306040410003</t>
  </si>
  <si>
    <t>[一级]松动牙根管内固定术(含根管预备及牙槽骨预备、固定材料植入及粘接固定；不含根管治疗)</t>
  </si>
  <si>
    <t>SDYGGNGDS(YJ)(HGGYBJYCGYBGDCLZRJZJGDBHGGZL)</t>
  </si>
  <si>
    <t>23306040430001</t>
  </si>
  <si>
    <t>[三级]牙周纤维环状切断术(指正畸后牙齿的牙周纤维环状切断；不含术区牙周塞治)</t>
  </si>
  <si>
    <t>YZXWHZQDS(SJ)(ZZJHYCDYZXWHZQDBHSQYZSZ)</t>
  </si>
  <si>
    <t>除外内容：特殊刀片</t>
  </si>
  <si>
    <t>330604043</t>
  </si>
  <si>
    <t>23306040430002</t>
  </si>
  <si>
    <t>[二级]牙周纤维环状切断术(指正畸后牙齿的牙周纤维环状切断；不含术区牙周塞治)</t>
  </si>
  <si>
    <t>YZXWHZQDS(EJ)(ZZJHYCDYZXWHZQDBHSQYZSZ)</t>
  </si>
  <si>
    <t>23308020370002</t>
  </si>
  <si>
    <t>[二级]心房调转术(包括各种改良的术式)</t>
  </si>
  <si>
    <t>XFTZS(EJ)(BKGZGLDSS)</t>
  </si>
  <si>
    <t>除外内容:牛心包片</t>
  </si>
  <si>
    <t>330802037</t>
  </si>
  <si>
    <t>23308020370003</t>
  </si>
  <si>
    <t>[一级]心房调转术(包括各种改良的术式)</t>
  </si>
  <si>
    <t>XFTZS(YJ)(BKGZGLDSS)</t>
  </si>
  <si>
    <t>23308020380001</t>
  </si>
  <si>
    <t>[三级]双调转手术(Double Switch手术)(包括心房和心室或大动脉水平的各种组合的双调转手术)</t>
  </si>
  <si>
    <t>STZSS(DOUBLESWITCHSS)(SJ)(BKXFHXSHDDMSPDGZZHDSTZSS)</t>
  </si>
  <si>
    <t>除外内容:牛心包片、同种异体血管</t>
  </si>
  <si>
    <t>330802038</t>
  </si>
  <si>
    <t>23308020380003</t>
  </si>
  <si>
    <t>[一级]双调转手术(Double Switch手术)(包括心房和心室或大动脉水平的各种组合的双调转手术)</t>
  </si>
  <si>
    <t>STZSS(DOUBLESWITCHSS)(YJ)(BKXFHXSHDDMSPDGZZHDSTZSS)</t>
  </si>
  <si>
    <t>23308020390001</t>
  </si>
  <si>
    <t>[三级]内外通道矫治手术(Rastalli手术)(包括大动脉转位或右室双出口等疾患的各种改良方式)</t>
  </si>
  <si>
    <t>NWTDJZSS(RASTALLISS)(SJ)(BKDDMZWHYSSCKDJHDGZGLFS)</t>
  </si>
  <si>
    <t>除外内容:人工血管、同种异体血管</t>
  </si>
  <si>
    <t>330802039</t>
  </si>
  <si>
    <t>23308020390002</t>
  </si>
  <si>
    <t>[二级]内外通道矫治手术(Rastalli手术)(包括大动脉转位或右室双出口等疾患的各种改良方式)</t>
  </si>
  <si>
    <t>NWTDJZSS(RASTALLISS)(EJ)(BKDDMZWHYSSCKDJHDGZGLFS)</t>
  </si>
  <si>
    <t>23308020390003</t>
  </si>
  <si>
    <t>[一级]内外通道矫治手术(Rastalli手术)(包括大动脉转位或右室双出口等疾患的各种改良方式)</t>
  </si>
  <si>
    <t>NWTDJZSS(RASTALLISS)(YJ)(BKDDMZWHYSSCKDJHDGZGLFS)</t>
  </si>
  <si>
    <t>23308020250002</t>
  </si>
  <si>
    <t>[二级]主动脉根部替换术(包括Bentall手术(主动脉瓣替换、升主动脉替换和左右冠脉移植术)等)</t>
  </si>
  <si>
    <t>ZDMGBTHS(EJ)(BKBENTALLSS(ZDMBTHSZDMTHHZYGMYZS)D)</t>
  </si>
  <si>
    <t>除外内容:人工瓣膜、人工血管</t>
  </si>
  <si>
    <t>330802025</t>
  </si>
  <si>
    <t>23315010440001</t>
  </si>
  <si>
    <t>[三级]腰椎骶化横突切除术(包括浮棘、钩棘切除)</t>
  </si>
  <si>
    <t>YZDHHTQCS(SJ)(BKFJGJQC)</t>
  </si>
  <si>
    <t>331501044</t>
  </si>
  <si>
    <t>23315010440002</t>
  </si>
  <si>
    <t>[二级]腰椎骶化横突切除术(包括浮棘、钩棘切除)</t>
  </si>
  <si>
    <t>YZDHHTQCS(EJ)(BKFJGJQC)</t>
  </si>
  <si>
    <t>23315010440003</t>
  </si>
  <si>
    <t>[一级]腰椎骶化横突切除术(包括浮棘、钩棘切除)</t>
  </si>
  <si>
    <t>YZDHHTQCS(YJ)(BKFJGJQC)</t>
  </si>
  <si>
    <t>23315010450001</t>
  </si>
  <si>
    <t>[三级]骨盆骨折髂内动脉结扎术</t>
  </si>
  <si>
    <t>GPGZQNDMJZS(SJ)</t>
  </si>
  <si>
    <t>331501045</t>
  </si>
  <si>
    <t>23315010450002</t>
  </si>
  <si>
    <t>[二级]骨盆骨折髂内动脉结扎术</t>
  </si>
  <si>
    <t>GPGZQNDMJZS(EJ)</t>
  </si>
  <si>
    <t>23315010450003</t>
  </si>
  <si>
    <t>[一级]骨盆骨折髂内动脉结扎术</t>
  </si>
  <si>
    <t>GPGZQNDMJZS(YJ)</t>
  </si>
  <si>
    <t>23315010460001</t>
  </si>
  <si>
    <t>[三级]骨盆骨折切开复位内固定术</t>
  </si>
  <si>
    <t>GPGZQKFWNGDS(SJ)</t>
  </si>
  <si>
    <t>331501046</t>
  </si>
  <si>
    <t>23315010460002</t>
  </si>
  <si>
    <t>[二级]骨盆骨折切开复位内固定术</t>
  </si>
  <si>
    <t>GPGZQKFWNGDS(EJ)</t>
  </si>
  <si>
    <t>23315010460003</t>
  </si>
  <si>
    <t>[一级]骨盆骨折切开复位内固定术</t>
  </si>
  <si>
    <t>GPGZQKFWNGDS(YJ)</t>
  </si>
  <si>
    <t>23306040240002</t>
  </si>
  <si>
    <t>[二级]颌骨囊肿摘除术(不含拔牙、上颌窦根治术)</t>
  </si>
  <si>
    <t>HGNZZCS(EJ)(BHBYSHDGZS)</t>
  </si>
  <si>
    <t>23306040240003</t>
  </si>
  <si>
    <t>[一级]颌骨囊肿摘除术(不含拔牙、上颌窦根治术)</t>
  </si>
  <si>
    <t>HGNZZCS(YJ)(BHBYSHDGZS)</t>
  </si>
  <si>
    <t>23306040260001</t>
  </si>
  <si>
    <t>[三级]根尖切除术(含根尖搔刮、根尖切除、倒根充、根尖倒预备；不含显微根管手术)</t>
  </si>
  <si>
    <t>GJQCS(SJ)(HGJSGGJQCDGCGJDYBBHXWGGSS)</t>
  </si>
  <si>
    <t>330604026</t>
  </si>
  <si>
    <t>23306040260003</t>
  </si>
  <si>
    <t>[一级]根尖切除术(含根尖搔刮、根尖切除、倒根充、根尖倒预备；不含显微根管手术)</t>
  </si>
  <si>
    <t>GJQCS(YJ)(HGJSGGJQCDGCGJDYBBHXWGGSS)</t>
  </si>
  <si>
    <t>23306040270001</t>
  </si>
  <si>
    <t>[三级]根尖搔刮术</t>
  </si>
  <si>
    <t>GJSGS(SJ)</t>
  </si>
  <si>
    <t>330604027</t>
  </si>
  <si>
    <t>23306040270002</t>
  </si>
  <si>
    <t>[二级]根尖搔刮术</t>
  </si>
  <si>
    <t>GJSGS(EJ)</t>
  </si>
  <si>
    <t>23306040270003</t>
  </si>
  <si>
    <t>[一级]根尖搔刮术</t>
  </si>
  <si>
    <t>GJSGS(YJ)</t>
  </si>
  <si>
    <t>23306040280001</t>
  </si>
  <si>
    <t>[三级]睡眠呼吸暂停综合症射频温控消融治疗术(包括鼻甲、软腭、舌根肥大,鼻鼾症,阻塞性睡眠呼吸暂停综合症)</t>
  </si>
  <si>
    <t>SMHXZTZHZSPWKXRZLS(SJ)(BKBJRESGFDBHZZSXSMHXZTZHZ)</t>
  </si>
  <si>
    <t>330604028</t>
  </si>
  <si>
    <t>23315010380004</t>
  </si>
  <si>
    <t>[三级]腰椎间盘突出摘除术增加神经根管减压加收(含椎板开窗间盘切除；不含极外侧突出)</t>
  </si>
  <si>
    <t>YZJPTCZCS(SJ)ZJSJGGJYJS(HZBKCJPQCBHJWCTC)</t>
  </si>
  <si>
    <t>331501038</t>
  </si>
  <si>
    <t>23315010380005</t>
  </si>
  <si>
    <t>[二级]腰椎间盘突出摘除术增加神经根管减压加收(含椎板开窗间盘切除；不含极外侧突出)</t>
  </si>
  <si>
    <t>YZJPTCZCS(EJ)ZJSJGGJYJS(HZBKCJPQCBHJWCTC)</t>
  </si>
  <si>
    <t>23315010380006</t>
  </si>
  <si>
    <t>[一级]腰椎间盘突出摘除术增加神经根管减压加收(含椎板开窗间盘切除；不含极外侧突出)</t>
  </si>
  <si>
    <t>YZJPTCZCS(YJ)ZJSJGGJYJS(HZBKCJPQCBHJWCTC)</t>
  </si>
  <si>
    <t>23106070010002</t>
  </si>
  <si>
    <t>[二级]高压氧舱治疗(含治疗压力为2个大气压以上(超高压除外)、舱内吸氧用面罩、头罩和安全防护措施、舱内医护</t>
  </si>
  <si>
    <t>GYYCZL(EJ)(HZLYLW2GDQYYS(CGYCW)CNXYYMZTZHAQFHCSCNYH</t>
  </si>
  <si>
    <t>23106070010003</t>
  </si>
  <si>
    <t>[一级]高压氧舱治疗(含治疗压力为2个大气压以上(超高压除外)、舱内吸氧用面罩、头罩和安全防护措施、舱内医护</t>
  </si>
  <si>
    <t>GYYCZL(YJ)(HZLYLW2GDQYYS(CGYCW)CNXYYMZTZHAQFHCSCNYH</t>
  </si>
  <si>
    <t>23106070020001</t>
  </si>
  <si>
    <t>[三级]单人舱治疗(包括纯氧舱)</t>
  </si>
  <si>
    <t>DRCZL(SJ)(BKCYC)</t>
  </si>
  <si>
    <t>310607002</t>
  </si>
  <si>
    <t>23106070020002</t>
  </si>
  <si>
    <t>[二级]单人舱治疗(包括纯氧舱)</t>
  </si>
  <si>
    <t>DRCZL(EJ)(BKCYC)</t>
  </si>
  <si>
    <t>23106070020003</t>
  </si>
  <si>
    <t>[一级]单人舱治疗(包括纯氧舱)</t>
  </si>
  <si>
    <t>DRCZL(YJ)(BKCYC)</t>
  </si>
  <si>
    <t>23106070040001</t>
  </si>
  <si>
    <t>[三级]急救单独开舱治疗</t>
  </si>
  <si>
    <t>JJDDKCZL(SJ)</t>
  </si>
  <si>
    <t>310607004</t>
  </si>
  <si>
    <t>23106070040002</t>
  </si>
  <si>
    <t>[二级]急救单独开舱治疗</t>
  </si>
  <si>
    <t>JJDDKCZL(EJ)</t>
  </si>
  <si>
    <t>23106070040003</t>
  </si>
  <si>
    <t>[一级]急救单独开舱治疗</t>
  </si>
  <si>
    <t>JJDDKCZL(YJ)</t>
  </si>
  <si>
    <t>23106070050001</t>
  </si>
  <si>
    <t>[三级]舱内抢救</t>
  </si>
  <si>
    <t>CNQJ(SJ)</t>
  </si>
  <si>
    <t>310607005</t>
  </si>
  <si>
    <t>23106070050002</t>
  </si>
  <si>
    <t>[二级]舱内抢救</t>
  </si>
  <si>
    <t>CNQJ(EJ)</t>
  </si>
  <si>
    <t>23106070050003</t>
  </si>
  <si>
    <t>[一级]舱内抢救</t>
  </si>
  <si>
    <t>CNQJ(YJ)</t>
  </si>
  <si>
    <t>23107000000000</t>
  </si>
  <si>
    <t>7．心脏及血管系统</t>
  </si>
  <si>
    <t>7XZJXGXT</t>
  </si>
  <si>
    <t>3107</t>
  </si>
  <si>
    <t>23107010000000</t>
  </si>
  <si>
    <t>心电生理和心功能检查</t>
  </si>
  <si>
    <t>XDSLHXGNJC</t>
  </si>
  <si>
    <t>310701</t>
  </si>
  <si>
    <t>23107010000001c</t>
  </si>
  <si>
    <t>[三级]六通道常规心电图检查</t>
  </si>
  <si>
    <t>LTDCGXDTJC(SJ)</t>
  </si>
  <si>
    <t>310701000c</t>
  </si>
  <si>
    <t>23107010000003c</t>
  </si>
  <si>
    <t>[一级]六通道常规心电图检查</t>
  </si>
  <si>
    <t>LTDCGXDTJC(YJ)</t>
  </si>
  <si>
    <t>23103000880001</t>
  </si>
  <si>
    <t>[三级]冲洗结膜囊</t>
  </si>
  <si>
    <t>CXJMN(SJ)</t>
  </si>
  <si>
    <t>310300088</t>
  </si>
  <si>
    <t>23103000880002</t>
  </si>
  <si>
    <t>[二级]冲洗结膜囊</t>
  </si>
  <si>
    <t>CXJMN(EJ)</t>
  </si>
  <si>
    <t>23103000880003</t>
  </si>
  <si>
    <t>[一级]冲洗结膜囊</t>
  </si>
  <si>
    <t>CXJMN(YJ)</t>
  </si>
  <si>
    <t>23103000890001</t>
  </si>
  <si>
    <t>[三级]睑结膜伪膜去除冲洗</t>
  </si>
  <si>
    <t>JJMWMQCCX(SJ)</t>
  </si>
  <si>
    <t>310300089</t>
  </si>
  <si>
    <t>23103000890002</t>
  </si>
  <si>
    <t>[二级]睑结膜伪膜去除冲洗</t>
  </si>
  <si>
    <t>JJMWMQCCX(EJ)</t>
  </si>
  <si>
    <t>23103000890003</t>
  </si>
  <si>
    <t>[一级]睑结膜伪膜去除冲洗</t>
  </si>
  <si>
    <t>JJMWMQCCX(YJ)</t>
  </si>
  <si>
    <t>23103000900001</t>
  </si>
  <si>
    <t>[三级]晶体囊截开术</t>
  </si>
  <si>
    <t>JTNJKS(SJ)</t>
  </si>
  <si>
    <t>激光加收100元</t>
  </si>
  <si>
    <t>310300090</t>
  </si>
  <si>
    <t>23103000900002</t>
  </si>
  <si>
    <t>[二级]晶体囊截开术</t>
  </si>
  <si>
    <t>JTNJKS(EJ)</t>
  </si>
  <si>
    <t>23103000900003</t>
  </si>
  <si>
    <t>[一级]晶体囊截开术</t>
  </si>
  <si>
    <t>JTNJKS(YJ)</t>
  </si>
  <si>
    <t>23103000900004</t>
  </si>
  <si>
    <t>晶体囊截开术激光加收</t>
  </si>
  <si>
    <t>JTNJKSJGJS</t>
  </si>
  <si>
    <t>23103000910001</t>
  </si>
  <si>
    <t>[三级]取结膜结石</t>
  </si>
  <si>
    <t>QJMJS(SJ)</t>
  </si>
  <si>
    <t>310300091</t>
  </si>
  <si>
    <t>23103000910002</t>
  </si>
  <si>
    <t>[二级]取结膜结石</t>
  </si>
  <si>
    <t>QJMJS(EJ)</t>
  </si>
  <si>
    <t>23103000910003</t>
  </si>
  <si>
    <t>[一级]取结膜结石</t>
  </si>
  <si>
    <t>QJMJS(YJ)</t>
  </si>
  <si>
    <t>23103000920001</t>
  </si>
  <si>
    <t>[三级]沙眼磨擦压挤术</t>
  </si>
  <si>
    <t>SYMCYJS(SJ)</t>
  </si>
  <si>
    <t>310300092</t>
  </si>
  <si>
    <t>23103000920002</t>
  </si>
  <si>
    <t>[二级]沙眼磨擦压挤术</t>
  </si>
  <si>
    <t>SYMCYJS(EJ)</t>
  </si>
  <si>
    <t>23103000920003</t>
  </si>
  <si>
    <t>[一级]沙眼磨擦压挤术</t>
  </si>
  <si>
    <t>SYMCYJS(YJ)</t>
  </si>
  <si>
    <t>23315190090002</t>
  </si>
  <si>
    <t>[二级]其他指再造术(含部分再造和指延长术；不含假体植入和延长器应用)</t>
  </si>
  <si>
    <t>QTZZZS(EJ)(HBFZZHZYZSBHJTZRHYZQYY)</t>
  </si>
  <si>
    <t>23315190090003</t>
  </si>
  <si>
    <t>[一级]其他指再造术(含部分再造和指延长术；不含假体植入和延长器应用)</t>
  </si>
  <si>
    <t>QTZZZS(YJ)(HBFZZHZYZSBHJTZRHYZQYY)</t>
  </si>
  <si>
    <t>23115030270001</t>
  </si>
  <si>
    <t>[三级]森田疗法</t>
  </si>
  <si>
    <t>STLF(SJ)</t>
  </si>
  <si>
    <t>311503027</t>
  </si>
  <si>
    <t>23316010010001</t>
  </si>
  <si>
    <t>[三级]乳腺肿物穿刺术(含活检)</t>
  </si>
  <si>
    <t>RXZWCCS(SJ)(HHJ)</t>
  </si>
  <si>
    <t>22202020010001</t>
  </si>
  <si>
    <t>[三级]经阴道B超检查(含子宫及双附件)</t>
  </si>
  <si>
    <t>JYDBCJC(SJ)(HZGJSFJ)</t>
  </si>
  <si>
    <t>220202001</t>
  </si>
  <si>
    <t>22202020010002</t>
  </si>
  <si>
    <t>[二级]经阴道B超检查(含子宫及双附件)</t>
  </si>
  <si>
    <t>JYDBCJC(EJ)(HZGJSFJ)</t>
  </si>
  <si>
    <t>22202020010003</t>
  </si>
  <si>
    <t>[一级]经阴道B超检查(含子宫及双附件)</t>
  </si>
  <si>
    <t>JYDBCJC(YJ)(HZGJSFJ)</t>
  </si>
  <si>
    <t>22202020020001</t>
  </si>
  <si>
    <t>[三级]经直肠B超检查(含前列腺、精囊、尿道、直肠)</t>
  </si>
  <si>
    <t>JZCBCJC(SJ)(HQLXJNNDZC)</t>
  </si>
  <si>
    <t>220202002</t>
  </si>
  <si>
    <t>22202020020002</t>
  </si>
  <si>
    <t>[二级]经直肠B超检查(含前列腺、精囊、尿道、直肠)</t>
  </si>
  <si>
    <t>JZCBCJC(EJ)(HQLXJNNDZC)</t>
  </si>
  <si>
    <t>22202020020003</t>
  </si>
  <si>
    <t>[一级]经直肠B超检查(含前列腺、精囊、尿道、直肠)</t>
  </si>
  <si>
    <t>JZCBCJC(YJ)(HQLXJNNDZC)</t>
  </si>
  <si>
    <t>22202020030001</t>
  </si>
  <si>
    <t>[三级]临床操作的腔内B超引导</t>
  </si>
  <si>
    <t>LCCZDQNBCYD(SJ)</t>
  </si>
  <si>
    <t>半小时</t>
  </si>
  <si>
    <t>220202003</t>
  </si>
  <si>
    <t>22202020030003</t>
  </si>
  <si>
    <t>[一级]临床操作的腔内B超引导</t>
  </si>
  <si>
    <t>LCCZDQNBCYD(YJ)</t>
  </si>
  <si>
    <t>22202030000000</t>
  </si>
  <si>
    <t>B超脏器功能评估</t>
  </si>
  <si>
    <t>BCZQGNPG</t>
  </si>
  <si>
    <t>220203</t>
  </si>
  <si>
    <t>23306110070001</t>
  </si>
  <si>
    <t>[三级]颈侧径路咽食管肿瘤切除术</t>
  </si>
  <si>
    <t>JCJLYSGZLQCS(SJ)</t>
  </si>
  <si>
    <t>330611007</t>
  </si>
  <si>
    <t>23306110070002</t>
  </si>
  <si>
    <t>[二级]颈侧径路咽食管肿瘤切除术</t>
  </si>
  <si>
    <t>JCJLYSGZLQCS(EJ)</t>
  </si>
  <si>
    <t>23306110070003</t>
  </si>
  <si>
    <t>[一级]颈侧径路咽食管肿瘤切除术</t>
  </si>
  <si>
    <t>JCJLYSGZLQCS(YJ)</t>
  </si>
  <si>
    <t>23306110080001</t>
  </si>
  <si>
    <t>[三级]咽瘘皮瓣修复术</t>
  </si>
  <si>
    <t>YLPBXFS(SJ)</t>
  </si>
  <si>
    <t>330611008</t>
  </si>
  <si>
    <t>23306110080002</t>
  </si>
  <si>
    <t>[二级]咽瘘皮瓣修复术</t>
  </si>
  <si>
    <t>YLPBXFS(EJ)</t>
  </si>
  <si>
    <t>23306110080003</t>
  </si>
  <si>
    <t>[一级]咽瘘皮瓣修复术</t>
  </si>
  <si>
    <t>YLPBXFS(YJ)</t>
  </si>
  <si>
    <t>23306110090001</t>
  </si>
  <si>
    <t>[三级]侧颅底切除术</t>
  </si>
  <si>
    <t>CLDQCS(SJ)</t>
  </si>
  <si>
    <t>330611009</t>
  </si>
  <si>
    <t>23306110090002</t>
  </si>
  <si>
    <t>[二级]侧颅底切除术</t>
  </si>
  <si>
    <t>CLDQCS(EJ)</t>
  </si>
  <si>
    <t>23306110090003</t>
  </si>
  <si>
    <t>[一级]侧颅底切除术</t>
  </si>
  <si>
    <t>CLDQCS(YJ)</t>
  </si>
  <si>
    <t>23307000000000</t>
  </si>
  <si>
    <t>7．呼吸系统手术</t>
  </si>
  <si>
    <t>7HXXTSS</t>
  </si>
  <si>
    <t>3307</t>
  </si>
  <si>
    <t>23307010000000</t>
  </si>
  <si>
    <t>喉及气管手术</t>
  </si>
  <si>
    <t>HJQGSS</t>
  </si>
  <si>
    <t>除外内容：“T”型管植入材料、支架</t>
  </si>
  <si>
    <t>330701</t>
  </si>
  <si>
    <t>23307010010001</t>
  </si>
  <si>
    <t>[三级]经直达喉镜喉肿物摘除术(包括活检及咽喉异物取出)</t>
  </si>
  <si>
    <t>JZDHJHZWZCS(SJ)(BKHJJYHYWQC)</t>
  </si>
  <si>
    <t>330701001</t>
  </si>
  <si>
    <t>23307010010002</t>
  </si>
  <si>
    <t>[二级]经直达喉镜喉肿物摘除术(包括活检及咽喉异物取出)</t>
  </si>
  <si>
    <t>JZDHJHZWZCS(EJ)(BKHJJYHYWQC)</t>
  </si>
  <si>
    <t>23307010010003</t>
  </si>
  <si>
    <t>[一级]经直达喉镜喉肿物摘除术(包括活检及咽喉异物取出)</t>
  </si>
  <si>
    <t>JZDHJHZWZCS(YJ)(BKHJJYHYWQC)</t>
  </si>
  <si>
    <t>23307010010005</t>
  </si>
  <si>
    <t>经直达喉镜喉肿物摘除术喉部异物取出收取(包括活检及咽喉异物取出)</t>
  </si>
  <si>
    <t>JZDHJHZWZCSHBYWQCSQ(BKHJJYHYWQC)</t>
  </si>
  <si>
    <t>23307010010006</t>
  </si>
  <si>
    <t>经直达喉镜喉肿物摘除术使用纤维喉镜加收(包括活检及咽喉异物取出)</t>
  </si>
  <si>
    <t>JZDHJHZWZCSSYXWHJJS(BKHJJYHYWQC)</t>
  </si>
  <si>
    <t>23307010060001</t>
  </si>
  <si>
    <t>[三级]喉全切除术</t>
  </si>
  <si>
    <t>HQQCS(SJ)</t>
  </si>
  <si>
    <t>除外内容：一次性硅胶气管套管</t>
  </si>
  <si>
    <t>330701006</t>
  </si>
  <si>
    <t>23308040540001</t>
  </si>
  <si>
    <t>[三级]动静脉人工内瘘成形术(包括原部位的动、静脉吻合，动静脉内外瘘栓塞再通术)</t>
  </si>
  <si>
    <t>DJMRGNLCXS(SJ)(BKYBWDDJMWHDJMNWLSSZTS)</t>
  </si>
  <si>
    <t>330804054</t>
  </si>
  <si>
    <t>23308040540002</t>
  </si>
  <si>
    <t>[二级]动静脉人工内瘘成形术(包括原部位的动、静脉吻合，动静脉内外瘘栓塞再通术)</t>
  </si>
  <si>
    <t>DJMRGNLCXS(EJ)(BKYBWDDJMWHDJMNWLSSZTS)</t>
  </si>
  <si>
    <t>23308040540003</t>
  </si>
  <si>
    <t>[一级]动静脉人工内瘘成形术(包括原部位的动、静脉吻合，动静脉内外瘘栓塞再通术)</t>
  </si>
  <si>
    <t>DJMRGNLCXS(YJ)(BKYBWDDJMWHDJMNWLSSZTS)</t>
  </si>
  <si>
    <t>23308040550001</t>
  </si>
  <si>
    <t>[三级]动静脉人工内瘘人工血管转流术(包括加用其它部位血管做架桥或人工血管架桥)</t>
  </si>
  <si>
    <t>DJMRGNLRGXGZLS(SJ)(BKJYQTBWXGZJQHRGXGJQ)</t>
  </si>
  <si>
    <t>330804055</t>
  </si>
  <si>
    <t>23308040210002</t>
  </si>
  <si>
    <t>[二级]布加氏综合症膈膜切除术(非体外循环下手术)</t>
  </si>
  <si>
    <t>BJSZHZGMQCS(EJ)(FTWXHXSS)</t>
  </si>
  <si>
    <t>23308040210003</t>
  </si>
  <si>
    <t>[一级]布加氏综合症膈膜切除术(非体外循环下手术)</t>
  </si>
  <si>
    <t>BJSZHZGMQCS(YJ)(FTWXHXSS)</t>
  </si>
  <si>
    <t>23308040220001</t>
  </si>
  <si>
    <t>[三级]布加综合症经右房破膜术</t>
  </si>
  <si>
    <t>BJZHZJYFPMS(SJ)</t>
  </si>
  <si>
    <t>330804022</t>
  </si>
  <si>
    <t>23308040220002</t>
  </si>
  <si>
    <t>[二级]布加综合症经右房破膜术</t>
  </si>
  <si>
    <t>BJZHZJYFPMS(EJ)</t>
  </si>
  <si>
    <t>23315030040001</t>
  </si>
  <si>
    <t>[三级]尺桡骨肿瘤切除及骨重建术(包括肿瘤切除及管状骨重建)</t>
  </si>
  <si>
    <t>CRGZLQCJGZJS(SJ)(BKZLQCJGZGZJ)</t>
  </si>
  <si>
    <t>除外内容:骨水泥、接骨板</t>
  </si>
  <si>
    <t>331503004</t>
  </si>
  <si>
    <t>23315030040002</t>
  </si>
  <si>
    <t>[二级]尺桡骨肿瘤切除及骨重建术(包括肿瘤切除及管状骨重建)</t>
  </si>
  <si>
    <t>CRGZLQCJGZJS(EJ)(BKZLQCJGZGZJ)</t>
  </si>
  <si>
    <t>23315030040003</t>
  </si>
  <si>
    <t>[一级]尺桡骨肿瘤切除及骨重建术(包括肿瘤切除及管状骨重建)</t>
  </si>
  <si>
    <t>CRGZLQCJGZJS(YJ)(BKZLQCJGZGZJ)</t>
  </si>
  <si>
    <t>23315030040004</t>
  </si>
  <si>
    <t>尺桡骨肿瘤切除及骨重建术瘤体有周围组织浸润加收(包括肿瘤切除及管状骨重建)</t>
  </si>
  <si>
    <t>CRGZLQCJGZJSLTYZWZZJRJS(BKZLQCJGZGZJ)</t>
  </si>
  <si>
    <t>23315050190002</t>
  </si>
  <si>
    <t>[二级]髌骨骨折切开复位内固定术</t>
  </si>
  <si>
    <t>BGGZQKFWNGDS(EJ)</t>
  </si>
  <si>
    <t>331505019</t>
  </si>
  <si>
    <t>23110000230001</t>
  </si>
  <si>
    <t>[三级]经输尿管镜肿瘤切除术(包括液电法)</t>
  </si>
  <si>
    <t>JSNGJZLQCS(SJ)(BKYDF)</t>
  </si>
  <si>
    <t>311000023</t>
  </si>
  <si>
    <t>23307030260005</t>
  </si>
  <si>
    <t>[二级]纵隔肿物切除术(包括经胸后外切口及正中胸骨劈开切口、胸骨后甲状腺和胸腺切除、血管成形及心包切除)</t>
  </si>
  <si>
    <t>ZGZWQCS(EJ)(BKJXHWQKJZZXGPKQKXGHJZXHXXQCXGCXJXBQC)</t>
  </si>
  <si>
    <t>经胸腔镜加收除外内容:人工血管</t>
  </si>
  <si>
    <t>330703026</t>
  </si>
  <si>
    <t>23307030260006</t>
  </si>
  <si>
    <t>[一级]纵隔肿物切除术(包括经胸后外切口及正中胸骨劈开切口、胸骨后甲状腺和胸腺切除、血管成形及心包切除)</t>
  </si>
  <si>
    <t>ZGZWQCS(YJ)(BKJXHWQKJZZXGPKQKXGHJZXHXXQCXGCXJXBQC)</t>
  </si>
  <si>
    <t>23307030270001</t>
  </si>
  <si>
    <t>[三级]纵隔气肿切开减压术(包括皮下气肿切开减压术)</t>
  </si>
  <si>
    <t>ZGQZQKJYS(SJ)(BKPXQZQKJYS)</t>
  </si>
  <si>
    <t>330703027</t>
  </si>
  <si>
    <t>23307030270002</t>
  </si>
  <si>
    <t>[二级]纵隔气肿切开减压术(包括皮下气肿切开减压术)</t>
  </si>
  <si>
    <t>ZGQZQKJYS(EJ)(BKPXQZQKJYS)</t>
  </si>
  <si>
    <t>23307030270003</t>
  </si>
  <si>
    <t>[一级]纵隔气肿切开减压术(包括皮下气肿切开减压术)</t>
  </si>
  <si>
    <t>ZGQZQKJYS(YJ)(BKPXQZQKJYS)</t>
  </si>
  <si>
    <t>23302010520001</t>
  </si>
  <si>
    <t>[三级]脑脊膜膨出修补术(指单纯脑脊膜膨出)</t>
  </si>
  <si>
    <t>NJMPCXBS(SJ)(ZDCNJMPC)</t>
  </si>
  <si>
    <t>除外内容：重建硬膜及骨性材料</t>
  </si>
  <si>
    <t>330201052</t>
  </si>
  <si>
    <t>23315010360005</t>
  </si>
  <si>
    <t>[二级]椎管扩大减压术增加神经根管减压加收(含全椎板切除；包括多节段椎管狭窄减压)</t>
  </si>
  <si>
    <t>ZGKDJYS(EJ)ZJSJGGJYJS(HQZBQCBKDJDZGXZJY)</t>
  </si>
  <si>
    <t>每节椎板</t>
  </si>
  <si>
    <t>331501036</t>
  </si>
  <si>
    <t>23306040280003</t>
  </si>
  <si>
    <t>[一级]睡眠呼吸暂停综合症射频温控消融治疗术(包括鼻甲、软腭、舌根肥大,鼻鼾症,阻塞性睡眠呼吸暂停综合症)</t>
  </si>
  <si>
    <t>SMHXZTZHZSPWKXRZLS(YJ)(BKBJRESGFDBHZZSXSMHXZTZHZ)</t>
  </si>
  <si>
    <t>23308020220003</t>
  </si>
  <si>
    <t>[一级]体静脉引流入肺静脉侧心房矫治术</t>
  </si>
  <si>
    <t>TJMYLRFJMCXFJZS(YJ)</t>
  </si>
  <si>
    <t>330802022</t>
  </si>
  <si>
    <t>23308020230001</t>
  </si>
  <si>
    <t>[三级]主动脉缩窄矫治术(包括主动脉补片成形、左锁骨下动脉反转修复缩窄、人工血管移植或旁路移植或直接吻合术</t>
  </si>
  <si>
    <t>ZDMSZJZS(SJ)(BKZDMBPCXZSGXDMFZXFSZRGXGYZHPLYZHZJWHS</t>
  </si>
  <si>
    <t>330802023</t>
  </si>
  <si>
    <t>23308020230002</t>
  </si>
  <si>
    <t>[二级]主动脉缩窄矫治术(包括主动脉补片成形、左锁骨下动脉反转修复缩窄、人工血管移植或旁路移植或直接吻合术</t>
  </si>
  <si>
    <t>ZDMSZJZS(EJ)(BKZDMBPCXZSGXDMFZXFSZRGXGYZHPLYZHZJWHS</t>
  </si>
  <si>
    <t>23308020230003</t>
  </si>
  <si>
    <t>[一级]主动脉缩窄矫治术(包括主动脉补片成形、左锁骨下动脉反转修复缩窄、人工血管移植或旁路移植或直接吻合术</t>
  </si>
  <si>
    <t>ZDMSZJZS(YJ)(BKZDMBPCXZSGXDMFZXFSZRGXGYZHPLYZHZJWHS</t>
  </si>
  <si>
    <t>23308020240001</t>
  </si>
  <si>
    <t>[三级]左室流出道狭窄疏通术(包括主动脉瓣下肌性、膜性狭窄的切除、肥厚性梗阻性心肌病的肌肉切除疏通)</t>
  </si>
  <si>
    <t>ZSLCDXZSTS(SJ)(BKZDMBXJXMXXZDQCFHXGZXXJBDJRQCST)</t>
  </si>
  <si>
    <t>330802024</t>
  </si>
  <si>
    <t>23308020240002</t>
  </si>
  <si>
    <t>[二级]左室流出道狭窄疏通术(包括主动脉瓣下肌性、膜性狭窄的切除、肥厚性梗阻性心肌病的肌肉切除疏通)</t>
  </si>
  <si>
    <t>ZSLCDXZSTS(EJ)(BKZDMBXJXMXXZDQCFHXGZXXJBDJRQCST)</t>
  </si>
  <si>
    <t>23308020240003</t>
  </si>
  <si>
    <t>[一级]左室流出道狭窄疏通术(包括主动脉瓣下肌性、膜性狭窄的切除、肥厚性梗阻性心肌病的肌肉切除疏通)</t>
  </si>
  <si>
    <t>ZSLCDXZSTS(YJ)(BKZDMBXJXMXXZDQCFHXGZXXJBDJRQCST)</t>
  </si>
  <si>
    <t>23308020080003</t>
  </si>
  <si>
    <t>[一级]冠状动脉内膜切除术</t>
  </si>
  <si>
    <t>GZDMNMQCS(YJ)</t>
  </si>
  <si>
    <t>330802008</t>
  </si>
  <si>
    <t>23308020090001</t>
  </si>
  <si>
    <t>[三级]肺动静脉瘘结扎术</t>
  </si>
  <si>
    <t>FDJMLJZS(SJ)</t>
  </si>
  <si>
    <t>330802009</t>
  </si>
  <si>
    <t>23308020090002</t>
  </si>
  <si>
    <t>[二级]肺动静脉瘘结扎术</t>
  </si>
  <si>
    <t>FDJMLJZS(EJ)</t>
  </si>
  <si>
    <t>23308020090003</t>
  </si>
  <si>
    <t>[一级]肺动静脉瘘结扎术</t>
  </si>
  <si>
    <t>FDJMLJZS(YJ)</t>
  </si>
  <si>
    <t>23308020100001</t>
  </si>
  <si>
    <t>[三级]冠状静脉窦无顶综合征矫治术</t>
  </si>
  <si>
    <t>GZJMDWDZHZJZS(SJ)</t>
  </si>
  <si>
    <t>330802010</t>
  </si>
  <si>
    <t>23308020100002</t>
  </si>
  <si>
    <t>[二级]冠状静脉窦无顶综合征矫治术</t>
  </si>
  <si>
    <t>GZJMDWDZHZJZS(EJ)</t>
  </si>
  <si>
    <t>23308020100003</t>
  </si>
  <si>
    <t>[一级]冠状静脉窦无顶综合征矫治术</t>
  </si>
  <si>
    <t>GZJMDWDZHZJZS(YJ)</t>
  </si>
  <si>
    <t>23308020110001</t>
  </si>
  <si>
    <t>[三级]上腔静脉肺动脉吻合术(双向Glenn)</t>
  </si>
  <si>
    <t>SQJMFDMWHS(SXGLENN)(SJ)</t>
  </si>
  <si>
    <t>每侧</t>
  </si>
  <si>
    <t>330802011</t>
  </si>
  <si>
    <t>23308020110002</t>
  </si>
  <si>
    <t>[二级]上腔静脉肺动脉吻合术(双向Glenn)</t>
  </si>
  <si>
    <t>SQJMFDMWHS(SXGLENN)(EJ)</t>
  </si>
  <si>
    <t>23315050160002</t>
  </si>
  <si>
    <t>[二级]股骨转子间骨折内固定术</t>
  </si>
  <si>
    <t>GGZZJGZNGDS(EJ)</t>
  </si>
  <si>
    <t>331505016</t>
  </si>
  <si>
    <t>23315050160003</t>
  </si>
  <si>
    <t>[一级]股骨转子间骨折内固定术</t>
  </si>
  <si>
    <t>GGZZJGZNGDS(YJ)</t>
  </si>
  <si>
    <t>23315050170001</t>
  </si>
  <si>
    <t>[三级]股骨干骨折切开复位内固定术</t>
  </si>
  <si>
    <t>GGGGZQKFWNGDS(SJ)</t>
  </si>
  <si>
    <t>331505017</t>
  </si>
  <si>
    <t>23315050170002</t>
  </si>
  <si>
    <t>[二级]股骨干骨折切开复位内固定术</t>
  </si>
  <si>
    <t>GGGGZQKFWNGDS(EJ)</t>
  </si>
  <si>
    <t>23315050170003</t>
  </si>
  <si>
    <t>[一级]股骨干骨折切开复位内固定术</t>
  </si>
  <si>
    <t>GGGGZQKFWNGDS(YJ)</t>
  </si>
  <si>
    <t>23315050180001</t>
  </si>
  <si>
    <t>[三级]股骨髁间骨折切开复位内固定术</t>
  </si>
  <si>
    <t>GGKJGZQKFWNGDS(SJ)</t>
  </si>
  <si>
    <t>331505018</t>
  </si>
  <si>
    <t>23315050180002</t>
  </si>
  <si>
    <t>[二级]股骨髁间骨折切开复位内固定术</t>
  </si>
  <si>
    <t>GGKJGZQKFWNGDS(EJ)</t>
  </si>
  <si>
    <t>23315050180003</t>
  </si>
  <si>
    <t>[一级]股骨髁间骨折切开复位内固定术</t>
  </si>
  <si>
    <t>GGKJGZQKFWNGDS(YJ)</t>
  </si>
  <si>
    <t>23315050190001</t>
  </si>
  <si>
    <t>[三级]髌骨骨折切开复位内固定术</t>
  </si>
  <si>
    <t>BGGZQKFWNGDS(SJ)</t>
  </si>
  <si>
    <t>23103000930002</t>
  </si>
  <si>
    <t>[二级]眼部脓肿切开引流术</t>
  </si>
  <si>
    <t>YBNZQKYLS(EJ)</t>
  </si>
  <si>
    <t>310300093</t>
  </si>
  <si>
    <t>23315190100001</t>
  </si>
  <si>
    <t>[三级]严重烧伤手畸形矫正术(包括爪形手、无手、拳状手等；不含小关节成形术)</t>
  </si>
  <si>
    <t>YZSSSJXJZS(SJ)(BKZXSWSQZSDBHXGJCXS)</t>
  </si>
  <si>
    <t>331519010</t>
  </si>
  <si>
    <t>23315190100002</t>
  </si>
  <si>
    <t>[二级]严重烧伤手畸形矫正术(包括爪形手、无手、拳状手等；不含小关节成形术)</t>
  </si>
  <si>
    <t>YZSSSJXJZS(EJ)(BKZXSWSQZSDBHXGJCXS)</t>
  </si>
  <si>
    <t>23315190100003</t>
  </si>
  <si>
    <t>[一级]严重烧伤手畸形矫正术(包括爪形手、无手、拳状手等；不含小关节成形术)</t>
  </si>
  <si>
    <t>YZSSSJXJZS(YJ)(BKZXSWSQZSDBHXGJCXS)</t>
  </si>
  <si>
    <t>23315190110001</t>
  </si>
  <si>
    <t>[三级]手部瘢痕挛缩整形术(含掌侧和背侧；不含指关节成形术)</t>
  </si>
  <si>
    <t>SBBHLSZXS(SJ)(HZCHBCBHZGJCXS)</t>
  </si>
  <si>
    <t>每个部位或</t>
  </si>
  <si>
    <t>331519011</t>
  </si>
  <si>
    <t>23315170040001</t>
  </si>
  <si>
    <t>[三级]手部人工关节置换术(包括指间关节、掌指、腕掌关节)</t>
  </si>
  <si>
    <t>SBRGGJZHS(SJ)(BKZJGJZZWZGJ)</t>
  </si>
  <si>
    <t>331517004</t>
  </si>
  <si>
    <t>23306050170003</t>
  </si>
  <si>
    <t>[一级]颊部恶性肿物局部扩大切除术(含肿物切除及邻位瓣修复；不含颊部大面积缺损游离皮瓣及带蒂皮瓣修复)</t>
  </si>
  <si>
    <t>JBEXZWJBKDQCS(YJ)(HZWQCJLWBXFBHJBDMJQSYLPBJDDPBXF)</t>
  </si>
  <si>
    <t>330605017</t>
  </si>
  <si>
    <t>23306050180001</t>
  </si>
  <si>
    <t>[三级]口底皮样囊肿摘除术</t>
  </si>
  <si>
    <t>KDPYNZZCS(SJ)</t>
  </si>
  <si>
    <t>330605018</t>
  </si>
  <si>
    <t>23306040400002</t>
  </si>
  <si>
    <t>[二级]引导性牙周组织再生术(含牙龈翻瓣术 + 生物膜放入及固定、龈瓣的冠向复位及固定；不含牙周塞治、根面处</t>
  </si>
  <si>
    <t>YDXYZZZZSS(EJ)(HYYFBS+SWMFRJGDYBDGXFWJGDBHYZSZGMC</t>
  </si>
  <si>
    <t>23315010390001</t>
  </si>
  <si>
    <t>[三级]经皮激光腰椎间盘摘除术</t>
  </si>
  <si>
    <t>JPJGYZJPZCS(SJ)</t>
  </si>
  <si>
    <t>331501039</t>
  </si>
  <si>
    <t>23315010390002</t>
  </si>
  <si>
    <t>[二级]经皮激光腰椎间盘摘除术</t>
  </si>
  <si>
    <t>JPJGYZJPZCS(EJ)</t>
  </si>
  <si>
    <t>23315010390003</t>
  </si>
  <si>
    <t>[一级]经皮激光腰椎间盘摘除术</t>
  </si>
  <si>
    <t>JPJGYZJPZCS(YJ)</t>
  </si>
  <si>
    <t>23315010400001</t>
  </si>
  <si>
    <t>[三级]后路腰椎间盘镜椎间盘髓核摘除术(MED)</t>
  </si>
  <si>
    <t>HLYZJPJZJPSHZCS(MED)(SJ)</t>
  </si>
  <si>
    <t>23315010400002</t>
  </si>
  <si>
    <t>[二级]后路腰椎间盘镜椎间盘髓核摘除术(MED)</t>
  </si>
  <si>
    <t>HLYZJPJZJPSHZCS(MED)(EJ)</t>
  </si>
  <si>
    <t>23315010260002</t>
  </si>
  <si>
    <t>[二级]后入路枢环枕融合植骨固定术(不含枕骨大孔扩大及环椎后弓减压)</t>
  </si>
  <si>
    <t>HRLSHZRHZGGDS(EJ)(BHZGDKKDJHZHGJY)</t>
  </si>
  <si>
    <t>331501026</t>
  </si>
  <si>
    <t>23315010260003</t>
  </si>
  <si>
    <t>[一级]后入路枢环枕融合植骨固定术(不含枕骨大孔扩大及环椎后弓减压)</t>
  </si>
  <si>
    <t>HRLSHZRHZGGDS(YJ)(BHZGDKKDJHZHGJY)</t>
  </si>
  <si>
    <t>23315010260004</t>
  </si>
  <si>
    <t>后入路枢环枕融合植骨固定术增加枕骨大孔扩大及环枕后弓减压时加收(不含枕骨大孔扩大及环椎后弓减压)</t>
  </si>
  <si>
    <t>HRLSHZRHZGGDSZJZGDKKDJHZHGJYSJS(BHZGDKKDJHZHGJY)</t>
  </si>
  <si>
    <t>23315010270001</t>
  </si>
  <si>
    <t>[三级]环枢椎侧块螺钉内固定术(包括前路或后路)</t>
  </si>
  <si>
    <t>HSZCKLDNGDS(SJ)(BKQLHHL)</t>
  </si>
  <si>
    <t>331501027</t>
  </si>
  <si>
    <t>23315010270002</t>
  </si>
  <si>
    <t>[二级]环枢椎侧块螺钉内固定术(包括前路或后路)</t>
  </si>
  <si>
    <t>HSZCKLDNGDS(EJ)(BKQLHHL)</t>
  </si>
  <si>
    <t>23315010270003</t>
  </si>
  <si>
    <t>[一级]环枢椎侧块螺钉内固定术(包括前路或后路)</t>
  </si>
  <si>
    <t>HSZCKLDNGDS(YJ)(BKQLHHL)</t>
  </si>
  <si>
    <t>23315010280001</t>
  </si>
  <si>
    <t>[三级]颈椎骨折脱位手术复位植骨融合内固定术</t>
  </si>
  <si>
    <t>JZGZTWSSFWZGRHNGDS(SJ)</t>
  </si>
  <si>
    <t>331501028</t>
  </si>
  <si>
    <t>23315010280002</t>
  </si>
  <si>
    <t>[二级]颈椎骨折脱位手术复位植骨融合内固定术</t>
  </si>
  <si>
    <t>JZGZTWSSFWZGRHNGDS(EJ)</t>
  </si>
  <si>
    <t>23315010280003</t>
  </si>
  <si>
    <t>[一级]颈椎骨折脱位手术复位植骨融合内固定术</t>
  </si>
  <si>
    <t>JZGZTWSSFWZGRHNGDS(YJ)</t>
  </si>
  <si>
    <t>23315010290001</t>
  </si>
  <si>
    <t>[三级]胸椎融合术(含前入路开胸、植骨)</t>
  </si>
  <si>
    <t>XZRHS(SJ)(HQRLKXZG)</t>
  </si>
  <si>
    <t>331501029</t>
  </si>
  <si>
    <t>23315010290002</t>
  </si>
  <si>
    <t>[二级]胸椎融合术(含前入路开胸、植骨)</t>
  </si>
  <si>
    <t>XZRHS(EJ)(HQRLKXZG)</t>
  </si>
  <si>
    <t>23315010290003</t>
  </si>
  <si>
    <t>[一级]胸椎融合术(含前入路开胸、植骨)</t>
  </si>
  <si>
    <t>XZRHS(YJ)(HQRLKXZG)</t>
  </si>
  <si>
    <t>23315010290004</t>
  </si>
  <si>
    <t>胸椎融合术如需行椎体后缘减压术应加收(含前入路开胸、植骨)</t>
  </si>
  <si>
    <t>XZRHSRXHZTHYJYSYJS(HQRLKXZG)</t>
  </si>
  <si>
    <t>23315010300001</t>
  </si>
  <si>
    <t>[三级]胸椎腰椎前路内固定术(含脊髓神经根松解、间盘摘除、钩椎关节切除、脊髓探查、骨折切开复位)</t>
  </si>
  <si>
    <t>XZYZQLNGDS(SJ)(HJSSJGSJJPZCGZGJQCJSTCGZQKFW)</t>
  </si>
  <si>
    <t>37022000000000</t>
  </si>
  <si>
    <t>超声检查</t>
  </si>
  <si>
    <t>CSJC</t>
  </si>
  <si>
    <t>2200000000000</t>
  </si>
  <si>
    <t>23315230080003</t>
  </si>
  <si>
    <t>[一级]石膏固定术(中)(包括石膏托、上肢管型石膏)</t>
  </si>
  <si>
    <t>SGGDS(Z)(YJ)(BKSGTSZGXSG)</t>
  </si>
  <si>
    <t>331523008</t>
  </si>
  <si>
    <t>23315230090001</t>
  </si>
  <si>
    <t>[三级]石膏固定术(小)(包括前臂石膏托、管型及小腿“U”型石膏)</t>
  </si>
  <si>
    <t>SGGDS(X)(SJ)(BKQBSGTGXJXTUXSG)</t>
  </si>
  <si>
    <t>331523009</t>
  </si>
  <si>
    <t>23315230090002</t>
  </si>
  <si>
    <t>[二级]石膏固定术(小)(包括前臂石膏托、管型及小腿“U”型石膏)</t>
  </si>
  <si>
    <t>SGGDS(X)(EJ)(BKQBSGTGXJXTUXSG)</t>
  </si>
  <si>
    <t>23315230090003</t>
  </si>
  <si>
    <t>[一级]石膏固定术(小)(包括前臂石膏托、管型及小腿“U”型石膏)</t>
  </si>
  <si>
    <t>SGGDS(X)(YJ)(BKQBSGTGXJXTUXSG)</t>
  </si>
  <si>
    <t>23315230100001</t>
  </si>
  <si>
    <t>[三级]石膏拆除术</t>
  </si>
  <si>
    <t>SGCCS(SJ)</t>
  </si>
  <si>
    <t>331523010</t>
  </si>
  <si>
    <t>23315230100002</t>
  </si>
  <si>
    <t>[二级]石膏拆除术</t>
  </si>
  <si>
    <t>SGCCS(EJ)</t>
  </si>
  <si>
    <t>23315010320004</t>
  </si>
  <si>
    <t>胸腰椎骨折切开复位内固定术 如需从前侧方入路脊髓前外侧减压手术加收(后方入路切口)</t>
  </si>
  <si>
    <t>XYZGZQKFWNGDSRXCQCFRLJSQWCJYSSJS(HFRLQK)</t>
  </si>
  <si>
    <t>23315010330001</t>
  </si>
  <si>
    <t>[三级]经胸腹联合切口胸椎间盘切除术</t>
  </si>
  <si>
    <t>JXFLHQKXZJPQCS(SJ)</t>
  </si>
  <si>
    <t>331501033</t>
  </si>
  <si>
    <t>23315010330002</t>
  </si>
  <si>
    <t>[二级]经胸腹联合切口胸椎间盘切除术</t>
  </si>
  <si>
    <t>JXFLHQKXZJPQCS(EJ)</t>
  </si>
  <si>
    <t>23315010330003</t>
  </si>
  <si>
    <t>[一级]经胸腹联合切口胸椎间盘切除术</t>
  </si>
  <si>
    <t>JXFLHQKXZJPQCS(YJ)</t>
  </si>
  <si>
    <t>23315010340002</t>
  </si>
  <si>
    <t>[二级]腰椎间盘极外侧突出摘除术(不含一般的腰间盘突出)</t>
  </si>
  <si>
    <t>YZJPJWCTCZCS(EJ)(BHYBDYJPTC)</t>
  </si>
  <si>
    <t>331501034</t>
  </si>
  <si>
    <t>23315010340003</t>
  </si>
  <si>
    <t>[一级]腰椎间盘极外侧突出摘除术(不含一般的腰间盘突出)</t>
  </si>
  <si>
    <t>YZJPJWCTCZCS(YJ)(BHYBDYJPTC)</t>
  </si>
  <si>
    <t>23315010350001</t>
  </si>
  <si>
    <t>[三级]经皮椎间盘吸引术</t>
  </si>
  <si>
    <t>JPZJPXYS(SJ)</t>
  </si>
  <si>
    <t>331501035</t>
  </si>
  <si>
    <t>23315010350002</t>
  </si>
  <si>
    <t>[二级]经皮椎间盘吸引术</t>
  </si>
  <si>
    <t>JPZJPXYS(EJ)</t>
  </si>
  <si>
    <t>23315010360001</t>
  </si>
  <si>
    <t>[三级]椎管扩大减压术(含全椎板切除；包括多节段椎管狭窄减压)</t>
  </si>
  <si>
    <t>ZGKDJYS(SJ)(HQZBQCBKDJDZGXZJY)</t>
  </si>
  <si>
    <t>23315010360002</t>
  </si>
  <si>
    <t>[二级]椎管扩大减压术(含全椎板切除；包括多节段椎管狭窄减压)</t>
  </si>
  <si>
    <t>ZGKDJYS(EJ)(HQZBQCBKDJDZGXZJY)</t>
  </si>
  <si>
    <t>23315010360003</t>
  </si>
  <si>
    <t>[一级]椎管扩大减压术(含全椎板切除；包括多节段椎管狭窄减压)</t>
  </si>
  <si>
    <t>ZGKDJYS(YJ)(HQZBQCBKDJDZGXZJY)</t>
  </si>
  <si>
    <t>23302010520002</t>
  </si>
  <si>
    <t>[二级]脑脊膜膨出修补术(指单纯脑脊膜膨出)</t>
  </si>
  <si>
    <t>NJMPCXBS(EJ)(ZDCNJMPC)</t>
  </si>
  <si>
    <t>23308040650003</t>
  </si>
  <si>
    <t>[一级]大网膜游离移植术(包括交通支结扎术将大网膜全部游离后与其它部位血管再做吻合，或原位经裁剪后游移到所</t>
  </si>
  <si>
    <t>DWMYLYZS(YJ)(BKJTZJZSJDWMQBYLHYQTBWXGZZWHHYWJCJHYYDS</t>
  </si>
  <si>
    <t>330804065</t>
  </si>
  <si>
    <t>23308040660002</t>
  </si>
  <si>
    <t>[二级]闭塞血管激光再通术(指直视下手术)</t>
  </si>
  <si>
    <t>BSXGJGZTS(EJ)(ZZSXSS)</t>
  </si>
  <si>
    <t>330804066</t>
  </si>
  <si>
    <t>23308040660003</t>
  </si>
  <si>
    <t>[一级]闭塞血管激光再通术(指直视下手术)</t>
  </si>
  <si>
    <t>BSXGJGZTS(YJ)(ZZSXSS)</t>
  </si>
  <si>
    <t>23308040670001</t>
  </si>
  <si>
    <t>[三级]海绵状血管瘤激光治疗术(指皮肤切开直视下进行激光治疗，交通支结扎或栓塞)</t>
  </si>
  <si>
    <t>HMZXGLJGZLS(SJ)(ZPFQKZSXJHJGZLJTZJZHSS)</t>
  </si>
  <si>
    <t>330804067</t>
  </si>
  <si>
    <t>23308040670002</t>
  </si>
  <si>
    <t>[二级]海绵状血管瘤激光治疗术(指皮肤切开直视下进行激光治疗，交通支结扎或栓塞)</t>
  </si>
  <si>
    <t>HMZXGLJGZLS(EJ)(ZPFQKZSXJHJGZLJTZJZHSS)</t>
  </si>
  <si>
    <t>23309000000000</t>
  </si>
  <si>
    <t>9．造血及淋巴系统手术</t>
  </si>
  <si>
    <t>9ZXJLBXTSS</t>
  </si>
  <si>
    <t>除外内容:人工血管及供体</t>
  </si>
  <si>
    <t>3309</t>
  </si>
  <si>
    <t>23309000010001</t>
  </si>
  <si>
    <t>[三级]淋巴结穿刺术</t>
  </si>
  <si>
    <t>LBJCCS(SJ)</t>
  </si>
  <si>
    <t>330900001</t>
  </si>
  <si>
    <t>23309000010002</t>
  </si>
  <si>
    <t>[二级]淋巴结穿刺术</t>
  </si>
  <si>
    <t>LBJCCS(EJ)</t>
  </si>
  <si>
    <t>23309000010003</t>
  </si>
  <si>
    <t>[一级]淋巴结穿刺术</t>
  </si>
  <si>
    <t>LBJCCS(YJ)</t>
  </si>
  <si>
    <t>23309000020001</t>
  </si>
  <si>
    <t>[三级]体表淋巴结摘除术(含活检)</t>
  </si>
  <si>
    <t>TBLBJZCS(SJ)(HHJ)</t>
  </si>
  <si>
    <t>330900002</t>
  </si>
  <si>
    <t>23309000020002</t>
  </si>
  <si>
    <t>[二级]体表淋巴结摘除术(含活检)</t>
  </si>
  <si>
    <t>TBLBJZCS(EJ)(HHJ)</t>
  </si>
  <si>
    <t>23309000020003</t>
  </si>
  <si>
    <t>[一级]体表淋巴结摘除术(含活检)</t>
  </si>
  <si>
    <t>TBLBJZCS(YJ)(HHJ)</t>
  </si>
  <si>
    <t>23315050320001</t>
  </si>
  <si>
    <t>[三级]股骨干骨折畸形愈合截骨内固定术</t>
  </si>
  <si>
    <t>GGGGZJXYHJGNGDS(SJ)</t>
  </si>
  <si>
    <t>331505032</t>
  </si>
  <si>
    <t>23315050320002</t>
  </si>
  <si>
    <t>[二级]股骨干骨折畸形愈合截骨内固定术</t>
  </si>
  <si>
    <t>GGGGZJXYHJGNGDS(EJ)</t>
  </si>
  <si>
    <t>23315050320003</t>
  </si>
  <si>
    <t>[一级]股骨干骨折畸形愈合截骨内固定术</t>
  </si>
  <si>
    <t>GGGGZJXYHJGNGDS(YJ)</t>
  </si>
  <si>
    <t>23315050330001</t>
  </si>
  <si>
    <t>[三级]胫腓骨骨折畸形愈合截骨矫形术</t>
  </si>
  <si>
    <t>JFGGZJXYHJGJXS(SJ)</t>
  </si>
  <si>
    <t>331505033</t>
  </si>
  <si>
    <t>23315050330002</t>
  </si>
  <si>
    <t>[二级]胫腓骨骨折畸形愈合截骨矫形术</t>
  </si>
  <si>
    <t>JFGGZJXYHJGJXS(EJ)</t>
  </si>
  <si>
    <t>23315050330003</t>
  </si>
  <si>
    <t>[一级]胫腓骨骨折畸形愈合截骨矫形术</t>
  </si>
  <si>
    <t>JFGGZJXYHJGJXS(YJ)</t>
  </si>
  <si>
    <t>23315050340001</t>
  </si>
  <si>
    <t>[三级]踝部骨折畸形愈合矫形术</t>
  </si>
  <si>
    <t>HBGZJXYHJXS(SJ)</t>
  </si>
  <si>
    <t>331505034</t>
  </si>
  <si>
    <t>23315050340002</t>
  </si>
  <si>
    <t>[二级]踝部骨折畸形愈合矫形术</t>
  </si>
  <si>
    <t>HBGZJXYHJXS(EJ)</t>
  </si>
  <si>
    <t>23315050340003</t>
  </si>
  <si>
    <t>[一级]踝部骨折畸形愈合矫形术</t>
  </si>
  <si>
    <t>HBGZJXYHJXS(YJ)</t>
  </si>
  <si>
    <t>23315050350001</t>
  </si>
  <si>
    <t>[三级]跟骨骨折切开复位撬拨术</t>
  </si>
  <si>
    <t>GGGZQKFWQBS(SJ)</t>
  </si>
  <si>
    <t>331505035</t>
  </si>
  <si>
    <t>23315050350002</t>
  </si>
  <si>
    <t>[二级]跟骨骨折切开复位撬拨术</t>
  </si>
  <si>
    <t>GGGZQKFWQBS(EJ)</t>
  </si>
  <si>
    <t>23315050350003</t>
  </si>
  <si>
    <t>[一级]跟骨骨折切开复位撬拨术</t>
  </si>
  <si>
    <t>GGGZQKFWQBS(YJ)</t>
  </si>
  <si>
    <t>23315050160001</t>
  </si>
  <si>
    <t>[三级]股骨转子间骨折内固定术</t>
  </si>
  <si>
    <t>GGZZJGZNGDS(SJ)</t>
  </si>
  <si>
    <t>23310040140003</t>
  </si>
  <si>
    <t>[一级]直肠癌术后复发盆腔脏器切除术(含盆腔联合脏器切除)</t>
  </si>
  <si>
    <t>ZCASHFFPQZQQCS(YJ)(HPQLHZQQC)</t>
  </si>
  <si>
    <t>23310040150001</t>
  </si>
  <si>
    <t>[三级]直肠脱垂悬吊术(含开腹、直肠悬吊固定于直肠周围组织、封闭直肠前凹陷、加固盆底筋膜)</t>
  </si>
  <si>
    <t>ZCTCXDS(SJ)(HKFZCXDGDYZCZWZZFBZCQAXJGPDJM)</t>
  </si>
  <si>
    <t>331004015</t>
  </si>
  <si>
    <t>23306050140002</t>
  </si>
  <si>
    <t>[二级]舌骨上淋巴清扫术</t>
  </si>
  <si>
    <t>SGSLBQSS(EJ)</t>
  </si>
  <si>
    <t>330605014</t>
  </si>
  <si>
    <t>23306050140003</t>
  </si>
  <si>
    <t>[一级]舌骨上淋巴清扫术</t>
  </si>
  <si>
    <t>SGSLBQSS(YJ)</t>
  </si>
  <si>
    <t>23306050150001</t>
  </si>
  <si>
    <t>[三级]舌恶性肿物切除术(包括肿物切除及舌整复(舌部分、半舌、全舌切除术)；不含舌再造术)</t>
  </si>
  <si>
    <t>SEXZWQCS(SJ)(BKZWQCJSZF(SBFBSQSQCS)BHSZZS)</t>
  </si>
  <si>
    <t>330605015</t>
  </si>
  <si>
    <t>23306050150002</t>
  </si>
  <si>
    <t>[二级]舌恶性肿物切除术(包括肿物切除及舌整复(舌部分、半舌、全舌切除术)；不含舌再造术)</t>
  </si>
  <si>
    <t>SEXZWQCS(EJ)(BKZWQCJSZF(SBFBSQSQCS)BHSZZS)</t>
  </si>
  <si>
    <t>23315050190003</t>
  </si>
  <si>
    <t>[一级]髌骨骨折切开复位内固定术</t>
  </si>
  <si>
    <t>BGGZQKFWNGDS(YJ)</t>
  </si>
  <si>
    <t>23315050200001</t>
  </si>
  <si>
    <t>[三级]胫骨髁间骨折切开复位内固定术</t>
  </si>
  <si>
    <t>JGKJGZQKFWNGDS(SJ)</t>
  </si>
  <si>
    <t>331505020</t>
  </si>
  <si>
    <t>23315050200002</t>
  </si>
  <si>
    <t>[二级]胫骨髁间骨折切开复位内固定术</t>
  </si>
  <si>
    <t>JGKJGZQKFWNGDS(EJ)</t>
  </si>
  <si>
    <t>23315050210001</t>
  </si>
  <si>
    <t>[三级]胫骨干骨折切开复位内固定术</t>
  </si>
  <si>
    <t>JGGGZQKFWNGDS(SJ)</t>
  </si>
  <si>
    <t>331505021</t>
  </si>
  <si>
    <t>23315050210002</t>
  </si>
  <si>
    <t>[二级]胫骨干骨折切开复位内固定术</t>
  </si>
  <si>
    <t>JGGGZQKFWNGDS(EJ)</t>
  </si>
  <si>
    <t>23315050210003</t>
  </si>
  <si>
    <t>[一级]胫骨干骨折切开复位内固定术</t>
  </si>
  <si>
    <t>JGGGZQKFWNGDS(YJ)</t>
  </si>
  <si>
    <t>23315050220001</t>
  </si>
  <si>
    <t>[三级]内外踝骨折切开复位内固定术</t>
  </si>
  <si>
    <t>NWHGZQKFWNGDS(SJ)</t>
  </si>
  <si>
    <t>331505022</t>
  </si>
  <si>
    <t>23315050220002</t>
  </si>
  <si>
    <t>[二级]内外踝骨折切开复位内固定术</t>
  </si>
  <si>
    <t>NWHGZQKFWNGDS(EJ)</t>
  </si>
  <si>
    <t>23306110060002</t>
  </si>
  <si>
    <t>[二级]颈外进路咽旁间隙肿物摘除术</t>
  </si>
  <si>
    <t>JWJLYPJXZWZCS(EJ)</t>
  </si>
  <si>
    <t>330611006</t>
  </si>
  <si>
    <t>23306110060003</t>
  </si>
  <si>
    <t>[一级]颈外进路咽旁间隙肿物摘除术</t>
  </si>
  <si>
    <t>JWJLYPJXZWZCS(YJ)</t>
  </si>
  <si>
    <t>23302010520003</t>
  </si>
  <si>
    <t>[一级]脑脊膜膨出修补术(指单纯脑脊膜膨出)</t>
  </si>
  <si>
    <t>NJMPCXBS(YJ)(ZDCNJMPC)</t>
  </si>
  <si>
    <t>23302010530001</t>
  </si>
  <si>
    <t>[三级]环枕畸形减压术(含骨性结构减压、小脑扁桃体切除、硬膜减张缝合术)</t>
  </si>
  <si>
    <t>HZJXJYS(SJ)(HGXJGJYXNBTTQCYMJZFHS)</t>
  </si>
  <si>
    <t>330201053</t>
  </si>
  <si>
    <t>23302010530002</t>
  </si>
  <si>
    <t>[二级]环枕畸形减压术(含骨性结构减压、小脑扁桃体切除、硬膜减张缝合术)</t>
  </si>
  <si>
    <t>HZJXJYS(EJ)(HGXJGJYXNBTTQCYMJZFHS)</t>
  </si>
  <si>
    <t>23302010530003</t>
  </si>
  <si>
    <t>[一级]环枕畸形减压术(含骨性结构减压、小脑扁桃体切除、硬膜减张缝合术)</t>
  </si>
  <si>
    <t>HZJXJYS(YJ)(HGXJGJYXNBTTQCYMJZFHS)</t>
  </si>
  <si>
    <t>23302010540002</t>
  </si>
  <si>
    <t>[二级]经口齿状突切除术</t>
  </si>
  <si>
    <t>JKCZTQCS(EJ)</t>
  </si>
  <si>
    <t>330201054</t>
  </si>
  <si>
    <t>23302010540003</t>
  </si>
  <si>
    <t>[一级]经口齿状突切除术</t>
  </si>
  <si>
    <t>JKCZTQCS(YJ)</t>
  </si>
  <si>
    <t>23302010550001</t>
  </si>
  <si>
    <t>[三级]颅缝骨化症整形术</t>
  </si>
  <si>
    <t>LFGHZZXS(SJ)</t>
  </si>
  <si>
    <t>330201055</t>
  </si>
  <si>
    <t>23302010550002</t>
  </si>
  <si>
    <t>[二级]颅缝骨化症整形术</t>
  </si>
  <si>
    <t>LFGHZZXS(EJ)</t>
  </si>
  <si>
    <t>23302010550003</t>
  </si>
  <si>
    <t>[一级]颅缝骨化症整形术</t>
  </si>
  <si>
    <t>LFGHZZXS(YJ)</t>
  </si>
  <si>
    <t>23302010560001</t>
  </si>
  <si>
    <t>[三级]骨纤维异常增殖切除整形术</t>
  </si>
  <si>
    <t>GXWYCZZQCZXS(SJ)</t>
  </si>
  <si>
    <t>330201056</t>
  </si>
  <si>
    <t>23302010560002</t>
  </si>
  <si>
    <t>[二级]骨纤维异常增殖切除整形术</t>
  </si>
  <si>
    <t>GXWYCZZQCZXS(EJ)</t>
  </si>
  <si>
    <t>23302010560003</t>
  </si>
  <si>
    <t>[一级]骨纤维异常增殖切除整形术</t>
  </si>
  <si>
    <t>GXWYCZZQCZXS(YJ)</t>
  </si>
  <si>
    <t>23115030100001</t>
  </si>
  <si>
    <t>[三级]脑电生物反馈治疗</t>
  </si>
  <si>
    <t>NDSWFKZL(SJ)</t>
  </si>
  <si>
    <t>311503010</t>
  </si>
  <si>
    <t>23115030100002</t>
  </si>
  <si>
    <t>[二级]脑电生物反馈治疗</t>
  </si>
  <si>
    <t>NDSWFKZL(EJ)</t>
  </si>
  <si>
    <t>23115030100003</t>
  </si>
  <si>
    <t>[一级]脑电生物反馈治疗</t>
  </si>
  <si>
    <t>NDSWFKZL(YJ)</t>
  </si>
  <si>
    <t>23115030120001</t>
  </si>
  <si>
    <t>[三级]脑电治疗(A620)</t>
  </si>
  <si>
    <t>NDZL(A620)(SJ)</t>
  </si>
  <si>
    <t>311503012</t>
  </si>
  <si>
    <t>23115030120002</t>
  </si>
  <si>
    <t>[二级]脑电治疗(A620)</t>
  </si>
  <si>
    <t>NDZL(A620)(EJ)</t>
  </si>
  <si>
    <t>23115030120003</t>
  </si>
  <si>
    <t>[一级]脑电治疗(A620)</t>
  </si>
  <si>
    <t>NDZL(A620)(YJ)</t>
  </si>
  <si>
    <t>23115030160001</t>
  </si>
  <si>
    <t>[三级]工娱治疗</t>
  </si>
  <si>
    <t>GYZL(SJ)</t>
  </si>
  <si>
    <t>日</t>
  </si>
  <si>
    <t>311503016</t>
  </si>
  <si>
    <t>23115030160002</t>
  </si>
  <si>
    <t>[二级]工娱治疗</t>
  </si>
  <si>
    <t>GYZL(EJ)</t>
  </si>
  <si>
    <t>23115030160003</t>
  </si>
  <si>
    <t>[一级]工娱治疗</t>
  </si>
  <si>
    <t>GYZL(YJ)</t>
  </si>
  <si>
    <t>23115030170001</t>
  </si>
  <si>
    <t>[三级]特殊工娱治疗</t>
  </si>
  <si>
    <t>TSGYZL(SJ)</t>
  </si>
  <si>
    <t>311503017</t>
  </si>
  <si>
    <t>23115030170002</t>
  </si>
  <si>
    <t>[二级]特殊工娱治疗</t>
  </si>
  <si>
    <t>TSGYZL(EJ)</t>
  </si>
  <si>
    <t>23115030170003</t>
  </si>
  <si>
    <t>[一级]特殊工娱治疗</t>
  </si>
  <si>
    <t>TSGYZL(YJ)</t>
  </si>
  <si>
    <t>23115030190001</t>
  </si>
  <si>
    <t>[三级]暗示治疗</t>
  </si>
  <si>
    <t>ASZL(SJ)</t>
  </si>
  <si>
    <t>311503019</t>
  </si>
  <si>
    <t>23115030190002</t>
  </si>
  <si>
    <t>[二级]暗示治疗</t>
  </si>
  <si>
    <t>ASZL(EJ)</t>
  </si>
  <si>
    <t>23115030190003</t>
  </si>
  <si>
    <t>[一级]暗示治疗</t>
  </si>
  <si>
    <t>ASZL(YJ)</t>
  </si>
  <si>
    <t>23115030240001</t>
  </si>
  <si>
    <t>[三级]心理治疗</t>
  </si>
  <si>
    <t>XLZL(SJ)</t>
  </si>
  <si>
    <t>每次40分钟</t>
  </si>
  <si>
    <t>311503024</t>
  </si>
  <si>
    <t>23115030240002</t>
  </si>
  <si>
    <t>[二级]心理治疗</t>
  </si>
  <si>
    <t>XLZL(EJ)</t>
  </si>
  <si>
    <t>23115030240003</t>
  </si>
  <si>
    <t>[一级]心理治疗</t>
  </si>
  <si>
    <t>XLZL(YJ)</t>
  </si>
  <si>
    <t>23115030260001</t>
  </si>
  <si>
    <t>[三级]催眠治疗</t>
  </si>
  <si>
    <t>CMZL(SJ)</t>
  </si>
  <si>
    <t>311503026</t>
  </si>
  <si>
    <t>23115030260002</t>
  </si>
  <si>
    <t>[二级]催眠治疗</t>
  </si>
  <si>
    <t>CMZL(EJ)</t>
  </si>
  <si>
    <t>23115030260003</t>
  </si>
  <si>
    <t>[一级]催眠治疗</t>
  </si>
  <si>
    <t>CMZL(YJ)</t>
  </si>
  <si>
    <t>23308040490001</t>
  </si>
  <si>
    <t>[三级]腋股动脉人工血管转流术</t>
  </si>
  <si>
    <t>YGDMRGXGZLS(SJ)</t>
  </si>
  <si>
    <t>330804049</t>
  </si>
  <si>
    <t>23308040490002</t>
  </si>
  <si>
    <t>[二级]腋股动脉人工血管转流术</t>
  </si>
  <si>
    <t>YGDMRGXGZLS(EJ)</t>
  </si>
  <si>
    <t>23308040490003</t>
  </si>
  <si>
    <t>[一级]腋股动脉人工血管转流术</t>
  </si>
  <si>
    <t>YGDMRGXGZLS(YJ)</t>
  </si>
  <si>
    <t>23308040490004</t>
  </si>
  <si>
    <t>腋股动脉人工血管转流术需继续向远端动脉架桥，每增一支加收</t>
  </si>
  <si>
    <t>YGDMRGXGZLSXJXXYDDMJQMZYZJS</t>
  </si>
  <si>
    <t>支</t>
  </si>
  <si>
    <t>23308040500001</t>
  </si>
  <si>
    <t>[三级]肢体动静脉修复术(包括外伤、血管破裂、断裂吻合、及补片成形)</t>
  </si>
  <si>
    <t>ZTDJMXFS(SJ)(BKWSXGPLDLWHJBPCX)</t>
  </si>
  <si>
    <t>330804050</t>
  </si>
  <si>
    <t>23308040500002</t>
  </si>
  <si>
    <t>[二级]肢体动静脉修复术(包括外伤、血管破裂、断裂吻合、及补片成形)</t>
  </si>
  <si>
    <t>ZTDJMXFS(EJ)(BKWSXGPLDLWHJBPCX)</t>
  </si>
  <si>
    <t>23310030200003</t>
  </si>
  <si>
    <t>[一级]结肠癌根治术(包括左、右半横结肠切除、淋巴清扫)</t>
  </si>
  <si>
    <t>JCAGZS(YJ)(BKZYBHJCQCLBQS)</t>
  </si>
  <si>
    <t>331003020</t>
  </si>
  <si>
    <t>23308040510002</t>
  </si>
  <si>
    <t>[二级]血管危象探查修复术(指血管修复术后发生痉挛、栓塞后的探查修复术)</t>
  </si>
  <si>
    <t>XGWXTCXFS(EJ)(ZXGXFSHFSJLSSHDTCXFS)</t>
  </si>
  <si>
    <t>23308040510003</t>
  </si>
  <si>
    <t>[一级]血管危象探查修复术(指血管修复术后发生痉挛、栓塞后的探查修复术)</t>
  </si>
  <si>
    <t>XGWXTCXFS(YJ)(ZXGXFSHFSJLSSHDTCXFS)</t>
  </si>
  <si>
    <t>23315130080003</t>
  </si>
  <si>
    <t>[一级]足踝部截肢术</t>
  </si>
  <si>
    <t>ZHBJZS(YJ)</t>
  </si>
  <si>
    <t>331513008</t>
  </si>
  <si>
    <t>23315130090001</t>
  </si>
  <si>
    <t>[三级]截指术(包括截趾)</t>
  </si>
  <si>
    <t>JZS(SJ)(BKJZ)</t>
  </si>
  <si>
    <t>331513009</t>
  </si>
  <si>
    <t>23315130090002</t>
  </si>
  <si>
    <t>[二级]截指术(包括截趾)</t>
  </si>
  <si>
    <t>JZS(EJ)(BKJZ)</t>
  </si>
  <si>
    <t>23315130090003</t>
  </si>
  <si>
    <t>[一级]截指术(包括截趾)</t>
  </si>
  <si>
    <t>JZS(YJ)(BKJZ)</t>
  </si>
  <si>
    <t>23315140000000</t>
  </si>
  <si>
    <t>断肢再植术</t>
  </si>
  <si>
    <t>DZZZS</t>
  </si>
  <si>
    <t>331514</t>
  </si>
  <si>
    <t>23315140010001</t>
  </si>
  <si>
    <t>[三级]断肢再植术</t>
  </si>
  <si>
    <t>DZZZS(SJ)</t>
  </si>
  <si>
    <t>每肢</t>
  </si>
  <si>
    <t>331514001</t>
  </si>
  <si>
    <t>23315140010002</t>
  </si>
  <si>
    <t>[二级]断肢再植术</t>
  </si>
  <si>
    <t>DZZZS(EJ)</t>
  </si>
  <si>
    <t>23315140010003</t>
  </si>
  <si>
    <t>[一级]断肢再植术</t>
  </si>
  <si>
    <t>DZZZS(YJ)</t>
  </si>
  <si>
    <t>23110000150002</t>
  </si>
  <si>
    <t>[二级]肾穿刺术(含活检；包括造瘘、囊肿硬化治疗等；不含影像学引导)</t>
  </si>
  <si>
    <t>SCCS(EJ)(HHJBKZLNZYHZLDBHYXXYD)</t>
  </si>
  <si>
    <t>除外内容：一次性穿刺针</t>
  </si>
  <si>
    <t>311000015</t>
  </si>
  <si>
    <t>23110000150003</t>
  </si>
  <si>
    <t>[一级]肾穿刺术(含活检；包括造瘘、囊肿硬化治疗等；不含影像学引导)</t>
  </si>
  <si>
    <t>SCCS(YJ)(HHJBKZLNZYHZLDBHYXXYD)</t>
  </si>
  <si>
    <t>23110000160001</t>
  </si>
  <si>
    <t>[三级]肾封闭术</t>
  </si>
  <si>
    <t>SFBS(SJ)</t>
  </si>
  <si>
    <t>311000016</t>
  </si>
  <si>
    <t>23110000160002</t>
  </si>
  <si>
    <t>[二级]肾封闭术</t>
  </si>
  <si>
    <t>SFBS(EJ)</t>
  </si>
  <si>
    <t>23110000160003</t>
  </si>
  <si>
    <t>[一级]肾封闭术</t>
  </si>
  <si>
    <t>SFBS(YJ)</t>
  </si>
  <si>
    <t>23110000170001</t>
  </si>
  <si>
    <t>[三级]肾周脓肿引流术(包括积液引流术)</t>
  </si>
  <si>
    <t>SZNZYLS(BKJYYLS)(SJ)</t>
  </si>
  <si>
    <t>311000017</t>
  </si>
  <si>
    <t>23110000170002</t>
  </si>
  <si>
    <t>[二级]肾周脓肿引流术(包括积液引流术)</t>
  </si>
  <si>
    <t>SZNZYLS(BKJYYLS)(EJ)</t>
  </si>
  <si>
    <t>23110000170003</t>
  </si>
  <si>
    <t>[一级]肾周脓肿引流术(包括积液引流术)</t>
  </si>
  <si>
    <t>SZNZYLS(BKJYYLS)(YJ)</t>
  </si>
  <si>
    <t>23110000180001</t>
  </si>
  <si>
    <t>[三级]经皮肾盂镜检查(含活检、肾上腺活检)</t>
  </si>
  <si>
    <t>JPSYJJC(SJ)(HHJSSXHJ)</t>
  </si>
  <si>
    <t>311000018</t>
  </si>
  <si>
    <t>23110000180002</t>
  </si>
  <si>
    <t>[二级]经皮肾盂镜检查(含活检、肾上腺活检)</t>
  </si>
  <si>
    <t>JPSYJJC(EJ)(HHJSSXHJ)</t>
  </si>
  <si>
    <t>23110000180003</t>
  </si>
  <si>
    <t>[一级]经皮肾盂镜检查(含活检、肾上腺活检)</t>
  </si>
  <si>
    <t>JPSYJJC(YJ)(HHJSSXHJ)</t>
  </si>
  <si>
    <t>23110000190001</t>
  </si>
  <si>
    <t>[三级]经皮肾盂镜取石术(包括肾上腺肿瘤切除、取异物)</t>
  </si>
  <si>
    <t>JPSYJQSS(SJ)(BKSSXZLQCQYW)</t>
  </si>
  <si>
    <t>311000019</t>
  </si>
  <si>
    <t>23110000190002</t>
  </si>
  <si>
    <t>[二级]经皮肾盂镜取石术(包括肾上腺肿瘤切除、取异物)</t>
  </si>
  <si>
    <t>JPSYJQSS(EJ)(BKSSXZLQCQYW)</t>
  </si>
  <si>
    <t>23110000190003</t>
  </si>
  <si>
    <t>[一级]经皮肾盂镜取石术(包括肾上腺肿瘤切除、取异物)</t>
  </si>
  <si>
    <t>JPSYJQSS(YJ)(BKSSXZLQCQYW)</t>
  </si>
  <si>
    <t>23103000930001</t>
  </si>
  <si>
    <t>[三级]眼部脓肿切开引流术</t>
  </si>
  <si>
    <t>YBNZQKYLS(SJ)</t>
  </si>
  <si>
    <t>23110000200001</t>
  </si>
  <si>
    <t>[三级]经尿道输尿管镜检查(含活检；包括取异物)</t>
  </si>
  <si>
    <t>JNDSNGJJC(SJ)(HHJBKQYW)</t>
  </si>
  <si>
    <t>311000020</t>
  </si>
  <si>
    <t>23110000200002</t>
  </si>
  <si>
    <t>[二级]经尿道输尿管镜检查(含活检；包括取异物)</t>
  </si>
  <si>
    <t>JNDSNGJJC(EJ)(HHJBKQYW)</t>
  </si>
  <si>
    <t>23110000200003</t>
  </si>
  <si>
    <t>[一级]经尿道输尿管镜检查(含活检；包括取异物)</t>
  </si>
  <si>
    <t>JNDSNGJJC(YJ)(HHJBKQYW)</t>
  </si>
  <si>
    <t>23110000210001</t>
  </si>
  <si>
    <t>[三级]经膀胱镜输尿管插管术</t>
  </si>
  <si>
    <t>JBGJSNGCGS(SJ)</t>
  </si>
  <si>
    <t>311000021</t>
  </si>
  <si>
    <t>23110000210002</t>
  </si>
  <si>
    <t>[二级]经膀胱镜输尿管插管术</t>
  </si>
  <si>
    <t>JBGJSNGCGS(EJ)</t>
  </si>
  <si>
    <t>23110000210003</t>
  </si>
  <si>
    <t>[一级]经膀胱镜输尿管插管术</t>
  </si>
  <si>
    <t>JBGJSNGCGS(YJ)</t>
  </si>
  <si>
    <t>23110000220001</t>
  </si>
  <si>
    <t>[三级]经皮输尿管内管置入术</t>
  </si>
  <si>
    <t>JPSNGNGZRS(SJ)</t>
  </si>
  <si>
    <t>311000022</t>
  </si>
  <si>
    <t>23110000220002</t>
  </si>
  <si>
    <t>[二级]经皮输尿管内管置入术</t>
  </si>
  <si>
    <t>JPSNGNGZRS(EJ)</t>
  </si>
  <si>
    <t>23110000220003</t>
  </si>
  <si>
    <t>[一级]经皮输尿管内管置入术</t>
  </si>
  <si>
    <t>JPSNGNGZRS(YJ)</t>
  </si>
  <si>
    <t>23315010470001</t>
  </si>
  <si>
    <t>[三级]强直性脊柱炎多椎截骨矫正术(含植骨融合；包括后方入路、截骨矫形，先天性脊柱畸形、截骨矫正术，创伤性</t>
  </si>
  <si>
    <t>QZXJZYDZJGJZS(SJ)(HZGRHBKHFRLJGJXXTXJZJXJGJZSCSX</t>
  </si>
  <si>
    <t>331501047</t>
  </si>
  <si>
    <t>23315010470002</t>
  </si>
  <si>
    <t>[二级]强直性脊柱炎多椎截骨矫正术(含植骨融合；包括后方入路、截骨矫形，先天性脊柱畸形、截骨矫正术，创伤性</t>
  </si>
  <si>
    <t>QZXJZYDZJGJZS(EJ)(HZGRHBKHFRLJGJXXTXJZJXJGJZSCSX</t>
  </si>
  <si>
    <t>23315010470003</t>
  </si>
  <si>
    <t>[一级]强直性脊柱炎多椎截骨矫正术(含植骨融合；包括后方入路、截骨矫形，先天性脊柱畸形、截骨矫正术，创伤性</t>
  </si>
  <si>
    <t>QZXJZYDZJGJZS(YJ)(HZGRHBKHFRLJGJXXTXJZJXJGJZSCSX</t>
  </si>
  <si>
    <t>23315010470004</t>
  </si>
  <si>
    <t>强直性脊柱炎多椎截骨矫正术前方入路松解手术加收(含植骨融合；包括后方入路、截骨矫形，先天性脊柱畸形、截骨</t>
  </si>
  <si>
    <t>QZXJZYDZJGJZSQFRLSJSSJS(HZGRHBKHFRLJGJXXTXJZJXJG</t>
  </si>
  <si>
    <t>23315010470005</t>
  </si>
  <si>
    <t>强直性脊柱炎多椎截骨矫正术增加内固定加收(含植骨融合；包括后方入路、截骨矫形，先天性脊柱畸形、截骨矫正术</t>
  </si>
  <si>
    <t>QZXJZYDZJGJZSZJNGDJS(HZGRHBKHFRLJGJXXTXJZJXJGJZS</t>
  </si>
  <si>
    <t>23315010490001</t>
  </si>
  <si>
    <t>[三级]前路脊柱松解融合术</t>
  </si>
  <si>
    <t>QLJZSJRHS(SJ)</t>
  </si>
  <si>
    <t>331501049</t>
  </si>
  <si>
    <t>23315010490003</t>
  </si>
  <si>
    <t>[一级]前路脊柱松解融合术</t>
  </si>
  <si>
    <t>QLJZSJRHS(YJ)</t>
  </si>
  <si>
    <t>23315010490004</t>
  </si>
  <si>
    <t>前路脊柱松解融合术前方入路松解手术加收</t>
  </si>
  <si>
    <t>QLJZSJRHSQFRLSJSSJS</t>
  </si>
  <si>
    <t>23308040520001</t>
  </si>
  <si>
    <t>[三级]先天性动静脉瘘栓塞＋切除术(包括部分切除、缝扎)</t>
  </si>
  <si>
    <t>XTXDJMLSSQCS(SJ)(BKBFQCFZ)</t>
  </si>
  <si>
    <t>除外内容:栓塞剂、导管</t>
  </si>
  <si>
    <t>330804052</t>
  </si>
  <si>
    <t>23308040520002</t>
  </si>
  <si>
    <t>[二级]先天性动静脉瘘栓塞＋切除术(包括部分切除、缝扎)</t>
  </si>
  <si>
    <t>XTXDJMLSSQCS(EJ)(BKBFQCFZ)</t>
  </si>
  <si>
    <t>23308040530001</t>
  </si>
  <si>
    <t>[三级]肢体静脉动脉化</t>
  </si>
  <si>
    <t>ZTJMDMH(SJ)</t>
  </si>
  <si>
    <t>330804053</t>
  </si>
  <si>
    <t>23308040530002</t>
  </si>
  <si>
    <t>[二级]肢体静脉动脉化</t>
  </si>
  <si>
    <t>ZTJMDMH(EJ)</t>
  </si>
  <si>
    <t>23308040530003</t>
  </si>
  <si>
    <t>[一级]肢体静脉动脉化</t>
  </si>
  <si>
    <t>ZTJMDMH(YJ)</t>
  </si>
  <si>
    <t>23315050120003</t>
  </si>
  <si>
    <t>[一级]髋臼骨折切开复位内固定术</t>
  </si>
  <si>
    <t>KJGZQKFWNGDS(YJ)</t>
  </si>
  <si>
    <t>331505012</t>
  </si>
  <si>
    <t>23315050130001</t>
  </si>
  <si>
    <t>[三级]股骨颈骨折闭合复位内固定术</t>
  </si>
  <si>
    <t>GGJGZBHFWNGDS(SJ)</t>
  </si>
  <si>
    <t>331505013</t>
  </si>
  <si>
    <t>23315050130002</t>
  </si>
  <si>
    <t>[二级]股骨颈骨折闭合复位内固定术</t>
  </si>
  <si>
    <t>GGJGZBHFWNGDS(EJ)</t>
  </si>
  <si>
    <t>23315050130003</t>
  </si>
  <si>
    <t>[一级]股骨颈骨折闭合复位内固定术</t>
  </si>
  <si>
    <t>GGJGZBHFWNGDS(YJ)</t>
  </si>
  <si>
    <t>23315050140001</t>
  </si>
  <si>
    <t>[三级]股骨颈骨折切开复位内固定术</t>
  </si>
  <si>
    <t>GGJGZQKFWNGDS(SJ)</t>
  </si>
  <si>
    <t>331505014</t>
  </si>
  <si>
    <t>23315050140002</t>
  </si>
  <si>
    <t>[二级]股骨颈骨折切开复位内固定术</t>
  </si>
  <si>
    <t>GGJGZQKFWNGDS(EJ)</t>
  </si>
  <si>
    <t>23315050140003</t>
  </si>
  <si>
    <t>[一级]股骨颈骨折切开复位内固定术</t>
  </si>
  <si>
    <t>GGJGZQKFWNGDS(YJ)</t>
  </si>
  <si>
    <t>23315050150001</t>
  </si>
  <si>
    <t>[三级]股骨颈骨折切开复位内固定+带血管蒂或肌蒂骨移植术</t>
  </si>
  <si>
    <t>GGJGZQKFWNGD+DXGDHJDGYZS(SJ)</t>
  </si>
  <si>
    <t>331505015</t>
  </si>
  <si>
    <t>23315050150002</t>
  </si>
  <si>
    <t>[二级]股骨颈骨折切开复位内固定+带血管蒂或肌蒂骨移植术</t>
  </si>
  <si>
    <t>GGJGZQKFWNGD+DXGDHJDGYZS(EJ)</t>
  </si>
  <si>
    <t>23315040070003</t>
  </si>
  <si>
    <t>[一级]脊椎结核病灶清除+植骨融合术</t>
  </si>
  <si>
    <t>JZJHBZQC+ZGRHS(YJ)</t>
  </si>
  <si>
    <t>331504007</t>
  </si>
  <si>
    <t>23315040080001</t>
  </si>
  <si>
    <t>[三级]股骨头坏死病灶刮除植骨术</t>
  </si>
  <si>
    <t>GGTHSBZGCZGS(SJ)</t>
  </si>
  <si>
    <t>331504008</t>
  </si>
  <si>
    <t>23315040080002</t>
  </si>
  <si>
    <t>[二级]股骨头坏死病灶刮除植骨术</t>
  </si>
  <si>
    <t>GGTHSBZGCZGS(EJ)</t>
  </si>
  <si>
    <t>23315040080003</t>
  </si>
  <si>
    <t>[一级]股骨头坏死病灶刮除植骨术</t>
  </si>
  <si>
    <t>GGTHSBZGCZGS(YJ)</t>
  </si>
  <si>
    <t>23315040090001</t>
  </si>
  <si>
    <t>[三级]桡骨远端切除腓骨移植成形术</t>
  </si>
  <si>
    <t>RGYDQCFGYZCXS(SJ)</t>
  </si>
  <si>
    <t>331504009</t>
  </si>
  <si>
    <t>23315040090002</t>
  </si>
  <si>
    <t>[二级]桡骨远端切除腓骨移植成形术</t>
  </si>
  <si>
    <t>RGYDQCFGYZCXS(EJ)</t>
  </si>
  <si>
    <t>23315040090003</t>
  </si>
  <si>
    <t>[一级]桡骨远端切除腓骨移植成形术</t>
  </si>
  <si>
    <t>RGYDQCFGYZCXS(YJ)</t>
  </si>
  <si>
    <t>23315040100001</t>
  </si>
  <si>
    <t>[三级]骨髓炎病灶清除术(含肌瓣填塞术)</t>
  </si>
  <si>
    <t>GSYBZQCS(SJ)(HJBTSS)</t>
  </si>
  <si>
    <t>331504010</t>
  </si>
  <si>
    <t>23315040100002</t>
  </si>
  <si>
    <t>[二级]骨髓炎病灶清除术(含肌瓣填塞术)</t>
  </si>
  <si>
    <t>GSYBZQCS(EJ)(HJBTSS)</t>
  </si>
  <si>
    <t>23315040100003</t>
  </si>
  <si>
    <t>[一级]骨髓炎病灶清除术(含肌瓣填塞术)</t>
  </si>
  <si>
    <t>GSYBZQCS(YJ)(HJBTSS)</t>
  </si>
  <si>
    <t>23315040110001</t>
  </si>
  <si>
    <t>[三级]骨髓炎切开引流灌洗术</t>
  </si>
  <si>
    <t>GSYQKYLGXS(SJ)</t>
  </si>
  <si>
    <t>331504011</t>
  </si>
  <si>
    <t>23315040110002</t>
  </si>
  <si>
    <t>[二级]骨髓炎切开引流灌洗术</t>
  </si>
  <si>
    <t>GSYQKYLGXS(EJ)</t>
  </si>
  <si>
    <t>23315210230001</t>
  </si>
  <si>
    <t>[三级]手外伤大网膜移植植皮术(不含取皮、大网膜切取)</t>
  </si>
  <si>
    <t>SWSDWMYZZPS(SJ)(BHQPDWMQQ)</t>
  </si>
  <si>
    <t>23306080260003</t>
  </si>
  <si>
    <t>[一级]上颌骨缺损植骨修复术(包括颌间固定和邻位皮瓣修复,自体骨、异体骨、异种骨移植)</t>
  </si>
  <si>
    <t>SHGQSZGXFS(YJ)(BKHJGDHLWPBXFZTGYTGYZGYZ)</t>
  </si>
  <si>
    <t>除外内容:供骨材料</t>
  </si>
  <si>
    <t>330608026</t>
  </si>
  <si>
    <t>23306080280001</t>
  </si>
  <si>
    <t>[三级]上颌骨缺损网托碎骨移植术(包括颌间固定和邻位皮瓣修复)</t>
  </si>
  <si>
    <t>SHGQSWTSGYZS(SJ)(BKHJGDHLWPBXF)</t>
  </si>
  <si>
    <t>除外内容:金属网材料、供骨材料</t>
  </si>
  <si>
    <t>330608028</t>
  </si>
  <si>
    <t>23306080280002</t>
  </si>
  <si>
    <t>[二级]上颌骨缺损网托碎骨移植术(包括颌间固定和邻位皮瓣修复)</t>
  </si>
  <si>
    <t>SHGQSWTSGYZS(EJ)(BKHJGDHLWPBXF)</t>
  </si>
  <si>
    <t>23306080280003</t>
  </si>
  <si>
    <t>[一级]上颌骨缺损网托碎骨移植术(包括颌间固定和邻位皮瓣修复)</t>
  </si>
  <si>
    <t>SHGQSWTSGYZS(YJ)(BKHJGDHLWPBXF)</t>
  </si>
  <si>
    <t>23306080290001</t>
  </si>
  <si>
    <t>[三级]上颌骨缺损带蒂骨移植术(包括颌间固定和邻位皮瓣修复；不含带蒂骨制取)</t>
  </si>
  <si>
    <t>SHGQSDDGYZS(SJ)(BKHJGDHLWPBXFBHDDGZQ)</t>
  </si>
  <si>
    <t>330608029</t>
  </si>
  <si>
    <t>23306080290002</t>
  </si>
  <si>
    <t>[二级]上颌骨缺损带蒂骨移植术(包括颌间固定和邻位皮瓣修复；不含带蒂骨制取)</t>
  </si>
  <si>
    <t>SHGQSDDGYZS(EJ)(BKHJGDHLWPBXFBHDDGZQ)</t>
  </si>
  <si>
    <t>23306080290003</t>
  </si>
  <si>
    <t>[一级]上颌骨缺损带蒂骨移植术(包括颌间固定和邻位皮瓣修复；不含带蒂骨制取)</t>
  </si>
  <si>
    <t>SHGQSDDGYZS(YJ)(BKHJGDHLWPBXFBHDDGZQ)</t>
  </si>
  <si>
    <t>23306080100003</t>
  </si>
  <si>
    <t>[一级]上颌骨骨折切开复位内固定术(含颌间固定)</t>
  </si>
  <si>
    <t>SHGGZQKFWNGDS(YJ)(HHJGD)</t>
  </si>
  <si>
    <t>330608010</t>
  </si>
  <si>
    <t>37022000001000</t>
  </si>
  <si>
    <t>超声检查(一次性插管)</t>
  </si>
  <si>
    <t>CSJC(YCXCG)</t>
  </si>
  <si>
    <t>c22-3</t>
  </si>
  <si>
    <t>23306080110002</t>
  </si>
  <si>
    <t>[二级]颧骨骨折切开复位内固定术(含眶底探查和修复；包括颧弓骨折)</t>
  </si>
  <si>
    <t>QGGZQKFWNGDS(EJ)(HKDTCHXFBKQGGZ)</t>
  </si>
  <si>
    <t>23306080110003</t>
  </si>
  <si>
    <t>[一级]颧骨骨折切开复位内固定术(含眶底探查和修复；包括颧弓骨折)</t>
  </si>
  <si>
    <t>QGGZQKFWNGDS(YJ)(HKDTCHXFBKQGGZ)</t>
  </si>
  <si>
    <t>23306080120001</t>
  </si>
  <si>
    <t>[三级]颧弓骨折复位术(指间接开放复位)</t>
  </si>
  <si>
    <t>QGGZFWS(SJ)(ZJJKFFW)</t>
  </si>
  <si>
    <t>330608012</t>
  </si>
  <si>
    <t>23315010490005</t>
  </si>
  <si>
    <t>前路脊柱松解融合术植骨融合加收</t>
  </si>
  <si>
    <t>QLJZSJRHSZGRHJS</t>
  </si>
  <si>
    <t>23310050210002</t>
  </si>
  <si>
    <t>[二级]肝门部肿瘤支架管外引流术(包括胆道内支架引流术)</t>
  </si>
  <si>
    <t>GMBZLZJGWYLS(BKDDNZJYLS)(EJ)</t>
  </si>
  <si>
    <t>除外内容:支架、导管</t>
  </si>
  <si>
    <t>331005021</t>
  </si>
  <si>
    <t>23310050210003</t>
  </si>
  <si>
    <t>[一级]肝门部肿瘤支架管外引流术(包括胆道内支架引流术)</t>
  </si>
  <si>
    <t>GMBZLZJGWYLS(BKDDNZJYLS)(YJ)</t>
  </si>
  <si>
    <t>23310050220001</t>
  </si>
  <si>
    <t>[三级]肝内胆管U形管引流术</t>
  </si>
  <si>
    <t>GNDGUXGYLS(SJ)</t>
  </si>
  <si>
    <t>331005022</t>
  </si>
  <si>
    <t>23310050220002</t>
  </si>
  <si>
    <t>[二级]肝内胆管U形管引流术</t>
  </si>
  <si>
    <t>GNDGUXGYLS(EJ)</t>
  </si>
  <si>
    <t>23310050220003</t>
  </si>
  <si>
    <t>[一级]肝内胆管U形管引流术</t>
  </si>
  <si>
    <t>GNDGUXGYLS(YJ)</t>
  </si>
  <si>
    <t>23310050230001</t>
  </si>
  <si>
    <t>[三级]肝内异物取出术</t>
  </si>
  <si>
    <t>GNYWQCS(SJ)</t>
  </si>
  <si>
    <t>331005023</t>
  </si>
  <si>
    <t>23310050230002</t>
  </si>
  <si>
    <t>[二级]肝内异物取出术</t>
  </si>
  <si>
    <t>GNYWQCS(EJ)</t>
  </si>
  <si>
    <t>23310050230003</t>
  </si>
  <si>
    <t>[一级]肝内异物取出术</t>
  </si>
  <si>
    <t>GNYWQCS(YJ)</t>
  </si>
  <si>
    <t>23310050240001</t>
  </si>
  <si>
    <t>[三级]肝实质切开取石术</t>
  </si>
  <si>
    <t>GSZQKQSS(SJ)</t>
  </si>
  <si>
    <t>331005024</t>
  </si>
  <si>
    <t>23310050240002</t>
  </si>
  <si>
    <t>[二级]肝实质切开取石术</t>
  </si>
  <si>
    <t>GSZQKQSS(EJ)</t>
  </si>
  <si>
    <t>22202010040001</t>
  </si>
  <si>
    <t>[三级]胃肠充盈造影B超检查(含胃、小肠及其附属结构)</t>
  </si>
  <si>
    <t>WCCYZYBCJC(SJ)(HWXCJQFSJG)</t>
  </si>
  <si>
    <t>220201004</t>
  </si>
  <si>
    <t>22202010040002</t>
  </si>
  <si>
    <t>[二级]胃肠充盈造影B超检查(含胃、小肠及其附属结构)</t>
  </si>
  <si>
    <t>WCCYZYBCJC(EJ)(HWXCJQFSJG)</t>
  </si>
  <si>
    <t>22202010040003</t>
  </si>
  <si>
    <t>[一级]胃肠充盈造影B超检查(含胃、小肠及其附属结构)</t>
  </si>
  <si>
    <t>WCCYZYBCJC(YJ)(HWXCJQFSJG)</t>
  </si>
  <si>
    <t>22202010050001</t>
  </si>
  <si>
    <t>[三级]大肠灌肠造影B超检查(含大肠及其附属结构)</t>
  </si>
  <si>
    <t>DCGCZYBCJC(SJ)(HDCJQFSJG)</t>
  </si>
  <si>
    <t>220201005</t>
  </si>
  <si>
    <t>22202010050002</t>
  </si>
  <si>
    <t>[二级]大肠灌肠造影B超检查(含大肠及其附属结构)</t>
  </si>
  <si>
    <t>DCGCZYBCJC(EJ)(HDCJQFSJG)</t>
  </si>
  <si>
    <t>22202010050003</t>
  </si>
  <si>
    <t>[一级]大肠灌肠造影B超检查(含大肠及其附属结构)</t>
  </si>
  <si>
    <t>DCGCZYBCJC(YJ)(HDCJQFSJG)</t>
  </si>
  <si>
    <t>22202010060001</t>
  </si>
  <si>
    <t>[三级]输卵管超声造影(含临床操作，含宫腔、双输卵管)</t>
  </si>
  <si>
    <t>SLGCSZY(SJ)(HLCCZHGQSSLG)</t>
  </si>
  <si>
    <t>除外内容：一次性导管</t>
  </si>
  <si>
    <t>220201006</t>
  </si>
  <si>
    <t>22202010060002</t>
  </si>
  <si>
    <t>[二级]输卵管超声造影(含临床操作，含宫腔、双输卵管)</t>
  </si>
  <si>
    <t>SLGCSZY(EJ)(HLCCZHGQSSLG)</t>
  </si>
  <si>
    <t>22202010060003</t>
  </si>
  <si>
    <t>[一级]输卵管超声造影(含临床操作，含宫腔、双输卵管)</t>
  </si>
  <si>
    <t>SLGCSZY(YJ)(HLCCZHGQSSLG)</t>
  </si>
  <si>
    <t>22202010070001</t>
  </si>
  <si>
    <t>[三级]浅表组织器官B超检查</t>
  </si>
  <si>
    <t>QBZZQGBCJC(SJ)</t>
  </si>
  <si>
    <t>计价部位分为1．双眼及附属器；2．双涎腺及颈部淋巴结</t>
  </si>
  <si>
    <t>220201007</t>
  </si>
  <si>
    <t>22202010070002</t>
  </si>
  <si>
    <t>[二级]浅表组织器官B超检查</t>
  </si>
  <si>
    <t>QBZZQGBCJC(EJ)</t>
  </si>
  <si>
    <t>22202010070003</t>
  </si>
  <si>
    <t>[一级]浅表组织器官B超检查</t>
  </si>
  <si>
    <t>QBZZQGBCJC(YJ)</t>
  </si>
  <si>
    <t>22202010080001</t>
  </si>
  <si>
    <t>[三级]床旁B超检查(包括术中B超检查)</t>
  </si>
  <si>
    <t>CPBCJC(SJ)(BKSZBCJC)</t>
  </si>
  <si>
    <t>次或半小时</t>
  </si>
  <si>
    <t>220201008</t>
  </si>
  <si>
    <t>22202010080002</t>
  </si>
  <si>
    <t>[二级]床旁B超检查(包括术中B超检查)</t>
  </si>
  <si>
    <t>CPBCJC(EJ)(BKSZBCJC)</t>
  </si>
  <si>
    <t>22202010080003</t>
  </si>
  <si>
    <t>[一级]床旁B超检查(包括术中B超检查)</t>
  </si>
  <si>
    <t>CPBCJC(YJ)(BKSZBCJC)</t>
  </si>
  <si>
    <t>22202010090001</t>
  </si>
  <si>
    <t>[三级]临床操作的B超引导</t>
  </si>
  <si>
    <t>LCCZDBCYD(SJ)</t>
  </si>
  <si>
    <t>220201009</t>
  </si>
  <si>
    <t>22202010090002</t>
  </si>
  <si>
    <t>[二级]临床操作的B超引导</t>
  </si>
  <si>
    <t>LCCZDBCYD(EJ)</t>
  </si>
  <si>
    <t>22202010090003</t>
  </si>
  <si>
    <t>[一级]临床操作的B超引导</t>
  </si>
  <si>
    <t>LCCZDBCYD(YJ)</t>
  </si>
  <si>
    <t>23315070060002</t>
  </si>
  <si>
    <t>[二级]人工股骨头置换术</t>
  </si>
  <si>
    <t>RGGGTZHS(EJ)</t>
  </si>
  <si>
    <t>331507006</t>
  </si>
  <si>
    <t>23315070060003</t>
  </si>
  <si>
    <t>[一级]人工股骨头置换术</t>
  </si>
  <si>
    <t>RGGGTZHS(YJ)</t>
  </si>
  <si>
    <t>23315070070001</t>
  </si>
  <si>
    <t>[三级]人工膝关节表面置换术</t>
  </si>
  <si>
    <t>RGXGJBMZHS(SJ)</t>
  </si>
  <si>
    <t>331507007</t>
  </si>
  <si>
    <t>23315070070002</t>
  </si>
  <si>
    <t>[二级]人工膝关节表面置换术</t>
  </si>
  <si>
    <t>RGXGJBMZHS(EJ)</t>
  </si>
  <si>
    <t>23315070070003</t>
  </si>
  <si>
    <t>[一级]人工膝关节表面置换术</t>
  </si>
  <si>
    <t>RGXGJBMZHS(YJ)</t>
  </si>
  <si>
    <t>23315070070004</t>
  </si>
  <si>
    <t>人工膝关节表面置换术再置换加收</t>
  </si>
  <si>
    <t>RGXGJBMZHSZZHJS</t>
  </si>
  <si>
    <t>23315070080001</t>
  </si>
  <si>
    <t>[三级]人工膝关节绞链式置换术</t>
  </si>
  <si>
    <t>RGXGJJLSZHS(SJ)</t>
  </si>
  <si>
    <t>331507008</t>
  </si>
  <si>
    <t>23315070080002</t>
  </si>
  <si>
    <t>[二级]人工膝关节绞链式置换术</t>
  </si>
  <si>
    <t>RGXGJJLSZHS(EJ)</t>
  </si>
  <si>
    <t>23315070080003</t>
  </si>
  <si>
    <t>[一级]人工膝关节绞链式置换术</t>
  </si>
  <si>
    <t>RGXGJJLSZHS(YJ)</t>
  </si>
  <si>
    <t>23315070080004</t>
  </si>
  <si>
    <t>人工膝关节绞链式置换术再置换加收</t>
  </si>
  <si>
    <t>RGXGJJLSZHSZZHJS</t>
  </si>
  <si>
    <t>23315070090001</t>
  </si>
  <si>
    <t>[三级]人工踝关节置换术</t>
  </si>
  <si>
    <t>RGHGJZHS(SJ)</t>
  </si>
  <si>
    <t>331507009</t>
  </si>
  <si>
    <t>110100000000000</t>
  </si>
  <si>
    <t>抗微生物药物</t>
  </si>
  <si>
    <t>KWSWYW</t>
  </si>
  <si>
    <t>23315210040001</t>
  </si>
  <si>
    <t>[三级]手外伤邻指皮瓣术</t>
  </si>
  <si>
    <t>SWSLZPBS(SJ)</t>
  </si>
  <si>
    <t>331521004</t>
  </si>
  <si>
    <t>23315210180001</t>
  </si>
  <si>
    <t>[三级]掌筋膜挛缩切除术</t>
  </si>
  <si>
    <t>ZJMLSQCS(SJ)</t>
  </si>
  <si>
    <t>331521018</t>
  </si>
  <si>
    <t>37033110005000b</t>
  </si>
  <si>
    <t>尿道悬吊延长术(悬吊器)</t>
  </si>
  <si>
    <t>MNXTSS(XDQ)</t>
  </si>
  <si>
    <t>c331104022-2</t>
  </si>
  <si>
    <t>37033110006000a</t>
  </si>
  <si>
    <t>泌尿系统(支架)</t>
  </si>
  <si>
    <t>MNXTSS(ZJ)</t>
  </si>
  <si>
    <t>c3110-3</t>
  </si>
  <si>
    <t>37033110006000b</t>
  </si>
  <si>
    <t>37033110007000</t>
  </si>
  <si>
    <t>尿道悬吊延长术(特殊穿刺针)</t>
  </si>
  <si>
    <t>MNXTSS(TSCCZ)</t>
  </si>
  <si>
    <t>c331104022-1</t>
  </si>
  <si>
    <t>37033110008100a</t>
  </si>
  <si>
    <t>根治性膀胱全切除术(可吸收钛夹)</t>
  </si>
  <si>
    <t>MNXTSS(KXSTJ)</t>
  </si>
  <si>
    <t>c331103006</t>
  </si>
  <si>
    <t>37033110008100b</t>
  </si>
  <si>
    <t>37033110008200</t>
  </si>
  <si>
    <t>根治性膀胱全切除术(不可吸收钛夹)</t>
  </si>
  <si>
    <t>MNXTSS(BKXSTJ)</t>
  </si>
  <si>
    <t>37033120000000</t>
  </si>
  <si>
    <t>男性生殖系统手术</t>
  </si>
  <si>
    <t>NXSZXTSS</t>
  </si>
  <si>
    <t>3312000000000</t>
  </si>
  <si>
    <t>37033120001000a</t>
  </si>
  <si>
    <t>男性生殖系统手术(支架)</t>
  </si>
  <si>
    <t>NXSZXTSS(ZJ)</t>
  </si>
  <si>
    <t>c3312-2</t>
  </si>
  <si>
    <t>37033120001000b</t>
  </si>
  <si>
    <t>37033120002000</t>
  </si>
  <si>
    <t>男性生殖系统手术(气囊导管)</t>
  </si>
  <si>
    <t>NXSZXTSS(QNDG)</t>
  </si>
  <si>
    <t>c3312-1</t>
  </si>
  <si>
    <t>37033130000000</t>
  </si>
  <si>
    <t>女性生殖系统手术</t>
  </si>
  <si>
    <t>3313000000000</t>
  </si>
  <si>
    <t>37033130001100a</t>
  </si>
  <si>
    <t>女性生殖系统手术(可吸收银夹)</t>
  </si>
  <si>
    <t>NXSZXTSS(KXSTJ)</t>
  </si>
  <si>
    <t>4,5</t>
  </si>
  <si>
    <t>c3313-2</t>
  </si>
  <si>
    <t>37033130001100b</t>
  </si>
  <si>
    <t>22503070280006</t>
  </si>
  <si>
    <t>[一级]血清胱抑素(Cystatin C)测定②比浊法</t>
  </si>
  <si>
    <t>XQGYS(CYSTATINC)CD2BZF(YJ)</t>
  </si>
  <si>
    <t>250307028</t>
  </si>
  <si>
    <t>22503080000000</t>
  </si>
  <si>
    <t>其它血清酶类测定</t>
  </si>
  <si>
    <t>QTXQMLCD</t>
  </si>
  <si>
    <t>250308</t>
  </si>
  <si>
    <t>23302040160003</t>
  </si>
  <si>
    <t>[一级]经胸腔镜交感神经链切除术</t>
  </si>
  <si>
    <t>JXQJJGSJLQCS(YJ)</t>
  </si>
  <si>
    <t>330204016</t>
  </si>
  <si>
    <t>23302040170001</t>
  </si>
  <si>
    <t>[三级]腰骶部潜毛窦切除术</t>
  </si>
  <si>
    <t>YDBQMDQCS(SJ)</t>
  </si>
  <si>
    <t>330204017</t>
  </si>
  <si>
    <t>23302040170002</t>
  </si>
  <si>
    <t>[二级]腰骶部潜毛窦切除术</t>
  </si>
  <si>
    <t>YDBQMDQCS(EJ)</t>
  </si>
  <si>
    <t>23302040170003</t>
  </si>
  <si>
    <t>[一级]腰骶部潜毛窦切除术</t>
  </si>
  <si>
    <t>YDBQMDQCS(YJ)</t>
  </si>
  <si>
    <t>23302040180001</t>
  </si>
  <si>
    <t>[三级]经皮穿刺骶神经囊肿治疗术</t>
  </si>
  <si>
    <t>JPCCDSJNZZLS(SJ)</t>
  </si>
  <si>
    <t>330204018</t>
  </si>
  <si>
    <t>23302040180003</t>
  </si>
  <si>
    <t>[一级]经皮穿刺骶神经囊肿治疗术</t>
  </si>
  <si>
    <t>JPCCDSJNZZLS(YJ)</t>
  </si>
  <si>
    <t>23302040190001</t>
  </si>
  <si>
    <t>[三级]马尾神经 吻合术</t>
  </si>
  <si>
    <t>MWSJWHS(SJ)</t>
  </si>
  <si>
    <t>330204019</t>
  </si>
  <si>
    <t>23302040190002</t>
  </si>
  <si>
    <t>[二级]马尾神经 吻合术</t>
  </si>
  <si>
    <t>MWSJWHS(EJ)</t>
  </si>
  <si>
    <t>23110000080003</t>
  </si>
  <si>
    <t>[一级]血液透析滤过(含透析液、置换液)</t>
  </si>
  <si>
    <t>XYTXLG(YJ)(HTXYZHY)</t>
  </si>
  <si>
    <t>311000008</t>
  </si>
  <si>
    <t>23310060180001</t>
  </si>
  <si>
    <t>[三级]先天胆道闭锁肝空肠Roux-y成形术(即葛西氏术)(含胃体劈裂管肝门吻合)</t>
  </si>
  <si>
    <t>XTDDBSGKCROUX-YCXS(JGXSS)(SJ)(HWTPLGGMWH)</t>
  </si>
  <si>
    <t>除外内容:钛钉、支架管</t>
  </si>
  <si>
    <t>331006018</t>
  </si>
  <si>
    <t>23310060180002</t>
  </si>
  <si>
    <t>[二级]先天胆道闭锁肝空肠Roux-y成形术(即葛西氏术)(含胃体劈裂管肝门吻合)</t>
  </si>
  <si>
    <t>XTDDBSGKCROUX-YCXS(JGXSS)(EJ)(HWTPLGGMWH)</t>
  </si>
  <si>
    <t>23310060180003</t>
  </si>
  <si>
    <t>[一级]先天胆道闭锁肝空肠Roux-y成形术(即葛西氏术)(含胃体劈裂管肝门吻合)</t>
  </si>
  <si>
    <t>XTDDBSGKCROUX-YCXS(JGXSS)(YJ)(HWTPLGGMWH)</t>
  </si>
  <si>
    <t>23310070000000</t>
  </si>
  <si>
    <t>胰腺手术</t>
  </si>
  <si>
    <t>YXSS</t>
  </si>
  <si>
    <t>331007</t>
  </si>
  <si>
    <t>23310070010001</t>
  </si>
  <si>
    <t>[三级]胰腺穿刺术(含活检)</t>
  </si>
  <si>
    <t>YXCCS(SJ)(HHJ)</t>
  </si>
  <si>
    <t>331007001</t>
  </si>
  <si>
    <t>23310070010002</t>
  </si>
  <si>
    <t>[二级]胰腺穿刺术(含活检)</t>
  </si>
  <si>
    <t>YXCCS(EJ)(HHJ)</t>
  </si>
  <si>
    <t>23310070010003</t>
  </si>
  <si>
    <t>[一级]胰腺穿刺术(含活检)</t>
  </si>
  <si>
    <t>YXCCS(YJ)(HHJ)</t>
  </si>
  <si>
    <t>23308030270002</t>
  </si>
  <si>
    <t>[二级]体外循环心脏不停跳心内直视手术(包括室间隔缺损修补、法鲁氏三联症根治、联合心瓣膜替换、主动脉窦瘤破</t>
  </si>
  <si>
    <t>TWXHXZBTTXNZSSS(EJ)(BKSJGQSXBFLSSLZGZLHXBMTHZDMDLP</t>
  </si>
  <si>
    <t>23302010390003</t>
  </si>
  <si>
    <t>[一级]垂体瘤切除术(含取脂肪填塞；包括经口腔、鼻腔)</t>
  </si>
  <si>
    <t>CTLQCS(YJ)(HQZFTSBKJKQBQ)</t>
  </si>
  <si>
    <t>除外内容：生物胶</t>
  </si>
  <si>
    <t>330201039</t>
  </si>
  <si>
    <t>23310070020002</t>
  </si>
  <si>
    <t>[二级]胰腺修补术(不含胰管空肠吻合术、胰尾切除术)</t>
  </si>
  <si>
    <t>YXXBS(EJ)(BHYGKCWHSYWQCS)</t>
  </si>
  <si>
    <t>331007002</t>
  </si>
  <si>
    <t>23310070020003</t>
  </si>
  <si>
    <t>[一级]胰腺修补术(不含胰管空肠吻合术、胰尾切除术)</t>
  </si>
  <si>
    <t>YXXBS(YJ)(BHYGKCWHSYWQCS)</t>
  </si>
  <si>
    <t>23310070030001</t>
  </si>
  <si>
    <t>[三级]胰腺囊肿内引流术(包括胃囊肿吻合术、空肠囊肿吻合术)</t>
  </si>
  <si>
    <t>YXNZNYLS(SJ)(BKWNZWHSKCNZWHS)</t>
  </si>
  <si>
    <t>331007003</t>
  </si>
  <si>
    <t>23310070030002</t>
  </si>
  <si>
    <t>[二级]胰腺囊肿内引流术(包括胃囊肿吻合术、空肠囊肿吻合术)</t>
  </si>
  <si>
    <t>YXNZNYLS(EJ)(BKWNZWHSKCNZWHS)</t>
  </si>
  <si>
    <t>23310070030003</t>
  </si>
  <si>
    <t>[一级]胰腺囊肿内引流术(包括胃囊肿吻合术、空肠囊肿吻合术)</t>
  </si>
  <si>
    <t>YXNZNYLS(YJ)(BKWNZWHSKCNZWHS)</t>
  </si>
  <si>
    <t>23310070040001</t>
  </si>
  <si>
    <t>[三级]胰腺囊肿外引流术</t>
  </si>
  <si>
    <t>YXNZWYLS(SJ)</t>
  </si>
  <si>
    <t>331007004</t>
  </si>
  <si>
    <t>23310070040002</t>
  </si>
  <si>
    <t>[二级]胰腺囊肿外引流术</t>
  </si>
  <si>
    <t>YXNZWYLS(EJ)</t>
  </si>
  <si>
    <t>23310070040003</t>
  </si>
  <si>
    <t>[一级]胰腺囊肿外引流术</t>
  </si>
  <si>
    <t>YXNZWYLS(YJ)</t>
  </si>
  <si>
    <t>23310070040004</t>
  </si>
  <si>
    <t>23310070040005</t>
  </si>
  <si>
    <t>23310070040006</t>
  </si>
  <si>
    <t>23310070050001</t>
  </si>
  <si>
    <t>[三级]胰管切开取石术</t>
  </si>
  <si>
    <t>YGQKQSS(SJ)</t>
  </si>
  <si>
    <t>331007005</t>
  </si>
  <si>
    <t>23310070050002</t>
  </si>
  <si>
    <t>[二级]胰管切开取石术</t>
  </si>
  <si>
    <t>YGQKQSS(EJ)</t>
  </si>
  <si>
    <t>23310070050003</t>
  </si>
  <si>
    <t>[一级]胰管切开取石术</t>
  </si>
  <si>
    <t>YGQKQSS(YJ)</t>
  </si>
  <si>
    <t>23310070060001</t>
  </si>
  <si>
    <t>[三级]胰十二指肠切除术(Whipple手术)(包括各种胰管空肠吻合、胃空肠吻合术、胆管肠吻合术，包括胰体癌或壶</t>
  </si>
  <si>
    <t>YSEZCQCS(WHIPPLESS)(SJ)(BKGZYGKCWHWKCWHSDGCWHSBKYTAHH</t>
  </si>
  <si>
    <t>331007006</t>
  </si>
  <si>
    <t>23310070060002</t>
  </si>
  <si>
    <t>[二级]胰十二指肠切除术(Whipple手术)(包括各种胰管空肠吻合、胃空肠吻合术、胆管肠吻合术，包括胰体癌或壶</t>
  </si>
  <si>
    <t>YSEZCQCS(WHIPPLESS)(EJ)(BKGZYGKCWHWKCWHSDGCWHSBKYTAHH</t>
  </si>
  <si>
    <t>23310070060003</t>
  </si>
  <si>
    <t>[一级]胰十二指肠切除术(Whipple手术)(包括各种胰管空肠吻合、胃空肠吻合术、胆管肠吻合术，包括胰体癌或壶</t>
  </si>
  <si>
    <t>YSEZCQCS(WHIPPLESS)(YJ)(BKGZYGKCWHWKCWHSDGCWHSBKYTAHH</t>
  </si>
  <si>
    <t>23310070070001</t>
  </si>
  <si>
    <t>[三级]胰体尾切除术(不含血管切除吻合术)</t>
  </si>
  <si>
    <t>YTWQCS(SJ)(BHXGQCWHS)</t>
  </si>
  <si>
    <t>331007007</t>
  </si>
  <si>
    <t>23310070070002</t>
  </si>
  <si>
    <t>[二级]胰体尾切除术(不含血管切除吻合术)</t>
  </si>
  <si>
    <t>YTWQCS(EJ)(BHXGQCWHS)</t>
  </si>
  <si>
    <t>23310070070003</t>
  </si>
  <si>
    <t>[一级]胰体尾切除术(不含血管切除吻合术)</t>
  </si>
  <si>
    <t>YTWQCS(YJ)(BHXGQCWHS)</t>
  </si>
  <si>
    <t>23310070070004</t>
  </si>
  <si>
    <t>23310070070005</t>
  </si>
  <si>
    <t>22303000050002</t>
  </si>
  <si>
    <t>[三级]负荷心肌灌注断层显象*增加门控加收</t>
  </si>
  <si>
    <t>FHXJGZDCXX*(SJ)ZJMKJS</t>
  </si>
  <si>
    <t>230300005</t>
  </si>
  <si>
    <t>22305000000000</t>
  </si>
  <si>
    <t>5．核素功能检查</t>
  </si>
  <si>
    <t>5HSGNJC</t>
  </si>
  <si>
    <t>2305</t>
  </si>
  <si>
    <t>22305000010001</t>
  </si>
  <si>
    <t>[三级]脑血流测定(指脑血流仪法)</t>
  </si>
  <si>
    <t>NXLCD(SJ)(ZNXLYF)</t>
  </si>
  <si>
    <t>6</t>
  </si>
  <si>
    <t>230500001</t>
  </si>
  <si>
    <t>22305000010002</t>
  </si>
  <si>
    <t>[二级]脑血流测定(指脑血流仪法)</t>
  </si>
  <si>
    <t>NXLCD(EJ)(ZNXLYF)</t>
  </si>
  <si>
    <t>22305000010003</t>
  </si>
  <si>
    <t>[一级]脑血流测定(指脑血流仪法)</t>
  </si>
  <si>
    <t>NXLCD(YJ)(ZNXLYF)</t>
  </si>
  <si>
    <t>22305000020001</t>
  </si>
  <si>
    <t>[三级]甲状腺摄131碘试验</t>
  </si>
  <si>
    <t>JZXS131DSY(SJ)</t>
  </si>
  <si>
    <t>二次</t>
  </si>
  <si>
    <t>46</t>
  </si>
  <si>
    <t>230500002</t>
  </si>
  <si>
    <t>22305000020002</t>
  </si>
  <si>
    <t>[二级]甲状腺摄131碘试验</t>
  </si>
  <si>
    <t>JZXS131DSY(EJ)</t>
  </si>
  <si>
    <t>22305000060003</t>
  </si>
  <si>
    <t>[一级]血容量测定(指井型伽玛计数器法；含红细胞容量及血浆容量测定)</t>
  </si>
  <si>
    <t>XRLCD(YJ)(ZJXGMJSQFHHXBRLJXJRLCD)</t>
  </si>
  <si>
    <t>230500006</t>
  </si>
  <si>
    <t>22305000020003</t>
  </si>
  <si>
    <t>[一级]甲状腺摄131碘试验</t>
  </si>
  <si>
    <t>JZXS131DSY(YJ)</t>
  </si>
  <si>
    <t>22305000020004</t>
  </si>
  <si>
    <t>甲状腺摄131碘试验增加测定次数加收</t>
  </si>
  <si>
    <t>JZXS131DSYZJCDCSJS</t>
  </si>
  <si>
    <t>22305000030001</t>
  </si>
  <si>
    <t>[三级]甲状腺激素抑制试验</t>
  </si>
  <si>
    <t>JZXJSYZSY(SJ)</t>
  </si>
  <si>
    <t>230500003</t>
  </si>
  <si>
    <t>22305000030002</t>
  </si>
  <si>
    <t>[二级]甲状腺激素抑制试验</t>
  </si>
  <si>
    <t>JZXJSYZSY(EJ)</t>
  </si>
  <si>
    <t>22305000030003</t>
  </si>
  <si>
    <t>[一级]甲状腺激素抑制试验</t>
  </si>
  <si>
    <t>JZXJSYZSY(YJ)</t>
  </si>
  <si>
    <t>22305000030004</t>
  </si>
  <si>
    <t>甲状腺激素抑制试验增加测定次数加收</t>
  </si>
  <si>
    <t>JZXJSYZSYZJCDCSJS</t>
  </si>
  <si>
    <t>22202020000000</t>
  </si>
  <si>
    <t>腔内B超检查</t>
  </si>
  <si>
    <t>QNBCJC</t>
  </si>
  <si>
    <t>220202</t>
  </si>
  <si>
    <t>23315230100003</t>
  </si>
  <si>
    <t>[一级]石膏拆除术</t>
  </si>
  <si>
    <t>SGCCS(YJ)</t>
  </si>
  <si>
    <t>23315230110001</t>
  </si>
  <si>
    <t>[三级]各部位多头带包扎术</t>
  </si>
  <si>
    <t>GBWDTDBZS(SJ)</t>
  </si>
  <si>
    <t>331523011</t>
  </si>
  <si>
    <t>23315220060003</t>
  </si>
  <si>
    <t>[一级]肱二头肌腱断裂修补术(包括肱三头肌腱断裂修补术)</t>
  </si>
  <si>
    <t>GETJJDLXBS(BKGSTJJDLXBS)(YJ)</t>
  </si>
  <si>
    <t>331522006</t>
  </si>
  <si>
    <t>23315220070001</t>
  </si>
  <si>
    <t>[三级]岗上肌腱钙化沉淀物取出术</t>
  </si>
  <si>
    <t>GSJJGHCDWQCS(SJ)</t>
  </si>
  <si>
    <t>331522007</t>
  </si>
  <si>
    <t>23315220070002</t>
  </si>
  <si>
    <t>[二级]岗上肌腱钙化沉淀物取出术</t>
  </si>
  <si>
    <t>GSJJGHCDWQCS(EJ)</t>
  </si>
  <si>
    <t>23315220070003</t>
  </si>
  <si>
    <t>[一级]岗上肌腱钙化沉淀物取出术</t>
  </si>
  <si>
    <t>GSJJGHCDWQCS(YJ)</t>
  </si>
  <si>
    <t>23308040640003</t>
  </si>
  <si>
    <t>[一级]小动脉血管移植术(包括交通支结扎术，指、趾血管移植)</t>
  </si>
  <si>
    <t>XDMXGYZS(YJ)(BKJTZJZSZZXGYZ)</t>
  </si>
  <si>
    <t>330804064</t>
  </si>
  <si>
    <t>23308040650001</t>
  </si>
  <si>
    <t>[三级]大网膜游离移植术(包括交通支结扎术将大网膜全部游离后与其它部位血管再做吻合，或原位经裁剪后游移到所</t>
  </si>
  <si>
    <t>DWMYLYZS(SJ)(BKJTZJZSJDWMQBYLHYQTBWXGZZWHHYWJCJHYYDS</t>
  </si>
  <si>
    <t>23308040650002</t>
  </si>
  <si>
    <t>[二级]大网膜游离移植术(包括交通支结扎术将大网膜全部游离后与其它部位血管再做吻合，或原位经裁剪后游移到所</t>
  </si>
  <si>
    <t>DWMYLYZS(EJ)(BKJTZJZSJDWMQBYLHYQTBWXGZZWHHYWJCJHYYDS</t>
  </si>
  <si>
    <t>23306080120002</t>
  </si>
  <si>
    <t>[二级]颧弓骨折复位术(指间接开放复位)</t>
  </si>
  <si>
    <t>QGGZFWS(EJ)(ZJJKFFW)</t>
  </si>
  <si>
    <t>23306080130001</t>
  </si>
  <si>
    <t>[三级]颧骨上颌骨复合骨折切开复位内固定术(包括颌间固定、眶底探查和修复、颧弓骨折)</t>
  </si>
  <si>
    <t>QGSHGFHGZQKFWNGDS(SJ)(BKHJGDKDTCHXFQGGZ)</t>
  </si>
  <si>
    <t>330608013</t>
  </si>
  <si>
    <t>23306080130002</t>
  </si>
  <si>
    <t>[二级]颧骨上颌骨复合骨折切开复位内固定术(包括颌间固定、眶底探查和修复、颧弓骨折)</t>
  </si>
  <si>
    <t>QGSHGFHGZQKFWNGDS(EJ)(BKHJGDKDTCHXFQGGZ)</t>
  </si>
  <si>
    <t>23306080130003</t>
  </si>
  <si>
    <t>[一级]颧骨上颌骨复合骨折切开复位内固定术(包括颌间固定、眶底探查和修复、颧弓骨折)</t>
  </si>
  <si>
    <t>QGSHGFHGZQKFWNGDS(YJ)(BKHJGDKDTCHXFQGGZ)</t>
  </si>
  <si>
    <t>23315010130001</t>
  </si>
  <si>
    <t>[三级]骶骨肿瘤骶骨全切除及骶骨重建术</t>
  </si>
  <si>
    <t>DGZLDGQQCJDGZJS(SJ)</t>
  </si>
  <si>
    <t>331501013</t>
  </si>
  <si>
    <t>23315010130002</t>
  </si>
  <si>
    <t>[二级]骶骨肿瘤骶骨全切除及骶骨重建术</t>
  </si>
  <si>
    <t>DGZLDGQQCJDGZJS(EJ)</t>
  </si>
  <si>
    <t>23315010130003</t>
  </si>
  <si>
    <t>[一级]骶骨肿瘤骶骨全切除及骶骨重建术</t>
  </si>
  <si>
    <t>DGZLDGQQCJDGZJS(YJ)</t>
  </si>
  <si>
    <t>23315010140001</t>
  </si>
  <si>
    <t>[三级]腰骶髂连接部肿瘤切除术</t>
  </si>
  <si>
    <t>YDQLJBZLQCS(SJ)</t>
  </si>
  <si>
    <t>331501014</t>
  </si>
  <si>
    <t>23315010140002</t>
  </si>
  <si>
    <t>[二级]腰骶髂连接部肿瘤切除术</t>
  </si>
  <si>
    <t>YDQLJBZLQCS(EJ)</t>
  </si>
  <si>
    <t>23315010140003</t>
  </si>
  <si>
    <t>[一级]腰骶髂连接部肿瘤切除术</t>
  </si>
  <si>
    <t>YDQLJBZLQCS(YJ)</t>
  </si>
  <si>
    <t>23315010150001</t>
  </si>
  <si>
    <t>[三级]半骨盆切除术</t>
  </si>
  <si>
    <t>BGPQCS(SJ)</t>
  </si>
  <si>
    <t>331501015</t>
  </si>
  <si>
    <t>23315010150002</t>
  </si>
  <si>
    <t>[二级]半骨盆切除术</t>
  </si>
  <si>
    <t>BGPQCS(EJ)</t>
  </si>
  <si>
    <t>23315010150003</t>
  </si>
  <si>
    <t>[一级]半骨盆切除术</t>
  </si>
  <si>
    <t>BGPQCS(YJ)</t>
  </si>
  <si>
    <t>23315010160001</t>
  </si>
  <si>
    <t>[三级]半骨盆切除人工半骨盆置换术(不含回输血和脉冲器的使用)</t>
  </si>
  <si>
    <t>BGPQCRGBGPZHS(SJ)(BHHSXHMCQDSY)</t>
  </si>
  <si>
    <t>除外内容:人工半骨盆、骨水泥及配套设备（骨蜡）</t>
  </si>
  <si>
    <t>331501016</t>
  </si>
  <si>
    <t>23315010160002</t>
  </si>
  <si>
    <t>[二级]半骨盆切除人工半骨盆置换术(不含回输血和脉冲器的使用)</t>
  </si>
  <si>
    <t>BGPQCRGBGPZHS(EJ)(BHHSXHMCQDSY)</t>
  </si>
  <si>
    <t>23315010160003</t>
  </si>
  <si>
    <t>[一级]半骨盆切除人工半骨盆置换术(不含回输血和脉冲器的使用)</t>
  </si>
  <si>
    <t>BGPQCRGBGPZHS(YJ)(BHHSXHMCQDSY)</t>
  </si>
  <si>
    <t>23315010170001</t>
  </si>
  <si>
    <t>[三级]髂窝脓肿切开引流术</t>
  </si>
  <si>
    <t>QWNZQKYLS(SJ)</t>
  </si>
  <si>
    <t>331501017</t>
  </si>
  <si>
    <t>23315010170002</t>
  </si>
  <si>
    <t>[二级]髂窝脓肿切开引流术</t>
  </si>
  <si>
    <t>QWNZQKYLS(EJ)</t>
  </si>
  <si>
    <t>23315010170003</t>
  </si>
  <si>
    <t>[一级]髂窝脓肿切开引流术</t>
  </si>
  <si>
    <t>QWNZQKYLS(YJ)</t>
  </si>
  <si>
    <t>23315010180001</t>
  </si>
  <si>
    <t>[三级]髂腰肌脓肿切开引流术</t>
  </si>
  <si>
    <t>QYJNZQKYLS(SJ)</t>
  </si>
  <si>
    <t>331501018</t>
  </si>
  <si>
    <t>23315010180002</t>
  </si>
  <si>
    <t>[二级]髂腰肌脓肿切开引流术</t>
  </si>
  <si>
    <t>QYJNZQKYLS(EJ)</t>
  </si>
  <si>
    <t>23315010190001</t>
  </si>
  <si>
    <t>[三级]颈椎间盘切除术</t>
  </si>
  <si>
    <t>JZJPQCS(SJ)</t>
  </si>
  <si>
    <t>331501019</t>
  </si>
  <si>
    <t>23315010190002</t>
  </si>
  <si>
    <t>[二级]颈椎间盘切除术</t>
  </si>
  <si>
    <t>JZJPQCS(EJ)</t>
  </si>
  <si>
    <t>23315010190003</t>
  </si>
  <si>
    <t>[一级]颈椎间盘切除术</t>
  </si>
  <si>
    <t>JZJPQCS(YJ)</t>
  </si>
  <si>
    <t>23315010200001</t>
  </si>
  <si>
    <t>[三级]颈椎间盘切除椎间植骨融合术</t>
  </si>
  <si>
    <t>JZJPQCZJZGRHS(SJ)</t>
  </si>
  <si>
    <t>331501020</t>
  </si>
  <si>
    <t>23310030190002</t>
  </si>
  <si>
    <t>[二级]先天性巨结肠切除术(包括巨结肠切除、直肠后结肠拖出术或直肠粘膜切除、结肠经直肠肌鞘内拖出术)</t>
  </si>
  <si>
    <t>XTXJJCQCS(EJ)(BKJJCQCZCHJCTCSHZCZMQCJCJZCJQNTCS)</t>
  </si>
  <si>
    <t>331003019</t>
  </si>
  <si>
    <t>23310030190003</t>
  </si>
  <si>
    <t>[一级]先天性巨结肠切除术(包括巨结肠切除、直肠后结肠拖出术或直肠粘膜切除、结肠经直肠肌鞘内拖出术)</t>
  </si>
  <si>
    <t>XTXJJCQCS(YJ)(BKJJCQCZCHJCTCSHZCZMQCJCJZCJQNTCS)</t>
  </si>
  <si>
    <t>23306060250001</t>
  </si>
  <si>
    <t>[三级]齿龈成形术(包括游离粘膜移植、游离植皮术；不含游离取皮术或取游离粘膜术)</t>
  </si>
  <si>
    <t>CYCXS(SJ)(BKYLZMYZYLZPSBHYLQPSHQYLZMS)</t>
  </si>
  <si>
    <t>除外内容：各种人工材料膜</t>
  </si>
  <si>
    <t>330606025</t>
  </si>
  <si>
    <t>23306060250002</t>
  </si>
  <si>
    <t>[二级]齿龈成形术(包括游离粘膜移植、游离植皮术；不含游离取皮术或取游离粘膜术)</t>
  </si>
  <si>
    <t>CYCXS(EJ)(BKYLZMYZYLZPSBHYLQPSHQYLZMS)</t>
  </si>
  <si>
    <t>23306060250003</t>
  </si>
  <si>
    <t>[一级]齿龈成形术(包括游离粘膜移植、游离植皮术；不含游离取皮术或取游离粘膜术)</t>
  </si>
  <si>
    <t>CYCXS(YJ)(BKYLZMYZYLZPSBHYLQPSHQYLZMS)</t>
  </si>
  <si>
    <t>23306060260001</t>
  </si>
  <si>
    <t>[三级]口鼻腔前庭瘘修补术</t>
  </si>
  <si>
    <t>KBQQTLXBS(SJ)</t>
  </si>
  <si>
    <t>330606026</t>
  </si>
  <si>
    <t>23306060260002</t>
  </si>
  <si>
    <t>[二级]口鼻腔前庭瘘修补术</t>
  </si>
  <si>
    <t>KBQQTLXBS(EJ)</t>
  </si>
  <si>
    <t>23306060260003</t>
  </si>
  <si>
    <t>[一级]口鼻腔前庭瘘修补术</t>
  </si>
  <si>
    <t>KBQQTLXBS(YJ)</t>
  </si>
  <si>
    <t>23306060300001</t>
  </si>
  <si>
    <t>[三级]口腔颌面部联合缺损带血管游离肌皮骨瓣修复修复术(不含显微吻合)</t>
  </si>
  <si>
    <t>KQHMBLHQSDXGYLJPGBXFXFS(SJ)(BHXWWH)</t>
  </si>
  <si>
    <t>23306080230002</t>
  </si>
  <si>
    <t>[二级]下颌骨缺损带血管蒂游离复合瓣移植术(包括颌间固定和邻位皮瓣修复；不含组织瓣制备术)</t>
  </si>
  <si>
    <t>XHGQSDXGDYLFHBYZS(EJ)(BKHJGDHLWPBXFBHZZBZBS)</t>
  </si>
  <si>
    <t>23306060300003</t>
  </si>
  <si>
    <t>[一级]口腔颌面部联合缺损带血管游离肌皮骨瓣修复修复术(不含显微吻合)</t>
  </si>
  <si>
    <t>KQHMBLHQSDXGYLJPGBXFXFS(YJ)(BHXWWH)</t>
  </si>
  <si>
    <t>23306060340001</t>
  </si>
  <si>
    <t>[三级]口腔颌面部缺损颞肌筋膜瓣修复术</t>
  </si>
  <si>
    <t>KQHMBQSNJJMBXFS(SJ)</t>
  </si>
  <si>
    <t>23310080250003</t>
  </si>
  <si>
    <t>[一级]门体静脉搭桥分流术(含经网膜静脉门静脉测压术；不含脾切除术、肝活检术、各种断流术)</t>
  </si>
  <si>
    <t>MTJMDQFLS(YJ)(HJWMJMMJMCYSBHPQCSGHJSGZDLS)</t>
  </si>
  <si>
    <t>331008025</t>
  </si>
  <si>
    <t>23310080260001</t>
  </si>
  <si>
    <t>[三级]门体静脉断流术(含食管、胃底周围血管离断加脾切除术；包括经网膜静脉门静脉测压术)</t>
  </si>
  <si>
    <t>MTJMDLS(SJ)(HSGWDZWXGLDJPQCSBKJWMJMMJMCYS)</t>
  </si>
  <si>
    <t>除外内容:吻合器</t>
  </si>
  <si>
    <t>331008026</t>
  </si>
  <si>
    <t>23310080260002</t>
  </si>
  <si>
    <t>[二级]门体静脉断流术(含食管、胃底周围血管离断加脾切除术；包括经网膜静脉门静脉测压术)</t>
  </si>
  <si>
    <t>MTJMDLS(EJ)(HSGWDZWXGLDJPQCSBKJWMJMMJMCYS)</t>
  </si>
  <si>
    <t>23310080260004</t>
  </si>
  <si>
    <t>门体静脉断流术食管横断吻合术加收(含食管、胃底周围血管离断加脾切除术；包括经网膜静脉门静脉测压术)</t>
  </si>
  <si>
    <t>MTJMDLSSGHDWHSJS(HSGWDZWXGLDJPQCSBKJWMJMMJMCYS)</t>
  </si>
  <si>
    <t>23310080270001</t>
  </si>
  <si>
    <t>[三级]经胸食管胃静脉结扎术</t>
  </si>
  <si>
    <t>JXSGWJMJZS(SJ)</t>
  </si>
  <si>
    <t>23310080270002</t>
  </si>
  <si>
    <t>[二级]经胸食管胃静脉结扎术</t>
  </si>
  <si>
    <t>JXSGWJMJZS(EJ)</t>
  </si>
  <si>
    <t>23310040200003c</t>
  </si>
  <si>
    <t>[一级]肛周常见疾病电凝治疗(包括痔、肛裂、息肉、疣、肥大肛乳头、痣等切除或套扎及肛周肿物切除术；不含复杂肛瘘、高位肛瘘)</t>
  </si>
  <si>
    <t>GZCJJBDNZL(YJ)(BKZGLXRYFDGRTZDQCHTZJGZZWQCSBHFZGLGWGL)</t>
  </si>
  <si>
    <t>激光、套扎、电凝等法可分别计价</t>
  </si>
  <si>
    <t>331004020c</t>
  </si>
  <si>
    <t>23310040210001</t>
  </si>
  <si>
    <t>[三级]低位肛瘘切除术(包括窦道)</t>
  </si>
  <si>
    <t>DWGLQCS(SJ)(BKDD)</t>
  </si>
  <si>
    <t>331004021</t>
  </si>
  <si>
    <t>23310040210002</t>
  </si>
  <si>
    <t>[二级]低位肛瘘切除术(包括窦道)</t>
  </si>
  <si>
    <t>DWGLQCS(EJ)(BKDD)</t>
  </si>
  <si>
    <t>23310040210003</t>
  </si>
  <si>
    <t>[一级]低位肛瘘切除术(包括窦道)</t>
  </si>
  <si>
    <t>DWGLQCS(YJ)(BKDD)</t>
  </si>
  <si>
    <t>23310040220001</t>
  </si>
  <si>
    <t>[三级]高位肛瘘切除术(包括复杂肛瘘)</t>
  </si>
  <si>
    <t>GWGLQCS(SJ)(BKFZGL)</t>
  </si>
  <si>
    <t>331004022</t>
  </si>
  <si>
    <t>23306040320002</t>
  </si>
  <si>
    <t>[二级]显微根管外科手术(包括显微镜下的进行根管内外修复及 根尖手术)</t>
  </si>
  <si>
    <t>XWGGWKSS(EJ)(BKXWJXDJHGGNWXFJGJSS)</t>
  </si>
  <si>
    <t>每根管</t>
  </si>
  <si>
    <t>330604032</t>
  </si>
  <si>
    <t>23310040220002</t>
  </si>
  <si>
    <t>[二级]高位肛瘘切除术(包括复杂肛瘘)</t>
  </si>
  <si>
    <t>GWGLQCS(EJ)(BKFZGL)</t>
  </si>
  <si>
    <t>23310040220003</t>
  </si>
  <si>
    <t>[一级]高位肛瘘切除术(包括复杂肛瘘)</t>
  </si>
  <si>
    <t>GWGLQCS(YJ)(BKFZGL)</t>
  </si>
  <si>
    <t>23310040230001</t>
  </si>
  <si>
    <t>[三级]混合痔嵌顿手法松解回纳术(包括痔核切开回纳)</t>
  </si>
  <si>
    <t>HHZQDSFSJHNS(SJ)(BKZHQKHN)</t>
  </si>
  <si>
    <t>331004023</t>
  </si>
  <si>
    <t>23310040230002</t>
  </si>
  <si>
    <t>[二级]混合痔嵌顿手法松解回纳术(包括痔核切开回纳)</t>
  </si>
  <si>
    <t>HHZQDSFSJHNS(EJ)(BKZHQKHN)</t>
  </si>
  <si>
    <t>23310040230003</t>
  </si>
  <si>
    <t>[一级]混合痔嵌顿手法松解回纳术(包括痔核切开回纳)</t>
  </si>
  <si>
    <t>HHZQDSFSJHNS(YJ)(BKZHQKHN)</t>
  </si>
  <si>
    <t>23310040240001</t>
  </si>
  <si>
    <t>[三级]内痔环切术</t>
  </si>
  <si>
    <t>NZHQS(SJ)</t>
  </si>
  <si>
    <t>23310040240002</t>
  </si>
  <si>
    <t>[二级]内痔环切术</t>
  </si>
  <si>
    <t>NZHQS(EJ)</t>
  </si>
  <si>
    <t>23315070040001</t>
  </si>
  <si>
    <t>[三级]人工腕关节置换术</t>
  </si>
  <si>
    <t>RGWGJZHS(SJ)</t>
  </si>
  <si>
    <t>331507004</t>
  </si>
  <si>
    <t>23315070040002</t>
  </si>
  <si>
    <t>[二级]人工腕关节置换术</t>
  </si>
  <si>
    <t>RGWGJZHS(EJ)</t>
  </si>
  <si>
    <t>23315070040003</t>
  </si>
  <si>
    <t>[一级]人工腕关节置换术</t>
  </si>
  <si>
    <t>RGWGJZHS(YJ)</t>
  </si>
  <si>
    <t>23315070040004</t>
  </si>
  <si>
    <t>人工腕关节置换术再置换加收</t>
  </si>
  <si>
    <t>RGWGJZHSZZHJS</t>
  </si>
  <si>
    <t>23315070050001</t>
  </si>
  <si>
    <t>[三级]人工全髋关节置换术</t>
  </si>
  <si>
    <t>RGQKGJZHS(SJ)</t>
  </si>
  <si>
    <t>331507005</t>
  </si>
  <si>
    <t>23315070050002</t>
  </si>
  <si>
    <t>[二级]人工全髋关节置换术</t>
  </si>
  <si>
    <t>RGQKGJZHS(EJ)</t>
  </si>
  <si>
    <t>23315070050003</t>
  </si>
  <si>
    <t>[一级]人工全髋关节置换术</t>
  </si>
  <si>
    <t>RGQKGJZHS(YJ)</t>
  </si>
  <si>
    <t>23315070050004</t>
  </si>
  <si>
    <t>人工全髋关节置换术再置换加收</t>
  </si>
  <si>
    <t>RGQKGJZHSZZHJS</t>
  </si>
  <si>
    <t>23315070060001</t>
  </si>
  <si>
    <t>[三级]人工股骨头置换术</t>
  </si>
  <si>
    <t>RGGGTZHS(SJ)</t>
  </si>
  <si>
    <t>23103000930003</t>
  </si>
  <si>
    <t>[一级]眼部脓肿切开引流术</t>
  </si>
  <si>
    <t>YBNZQKYLS(YJ)</t>
  </si>
  <si>
    <t>23103000940001</t>
  </si>
  <si>
    <t>[三级]球结膜下注射</t>
  </si>
  <si>
    <t>QJMXZS(SJ)</t>
  </si>
  <si>
    <t>310300094</t>
  </si>
  <si>
    <t>23103000940002</t>
  </si>
  <si>
    <t>[二级]球结膜下注射</t>
  </si>
  <si>
    <t>QJMXZS(EJ)</t>
  </si>
  <si>
    <t>23103000940003</t>
  </si>
  <si>
    <t>[一级]球结膜下注射</t>
  </si>
  <si>
    <t>QJMXZS(YJ)</t>
  </si>
  <si>
    <t>23103000950001</t>
  </si>
  <si>
    <t>[三级]球后注射(包括球周半球后、球旁)</t>
  </si>
  <si>
    <t>QHZS(SJ)(BKQZBQHQP)</t>
  </si>
  <si>
    <t>310300095</t>
  </si>
  <si>
    <t>23103000950002</t>
  </si>
  <si>
    <t>[二级]球后注射(包括球周半球后、球旁)</t>
  </si>
  <si>
    <t>QHZS(EJ)(BKQZBQHQP)</t>
  </si>
  <si>
    <t>23103000950003</t>
  </si>
  <si>
    <t>[一级]球后注射(包括球周半球后、球旁)</t>
  </si>
  <si>
    <t>QHZS(YJ)(BKQZBQHQP)</t>
  </si>
  <si>
    <t>23103000960001</t>
  </si>
  <si>
    <t>[三级]眶上神经封闭</t>
  </si>
  <si>
    <t>KSSJFB(SJ)</t>
  </si>
  <si>
    <t>310300096</t>
  </si>
  <si>
    <t>23315130070002</t>
  </si>
  <si>
    <t>[二级]小腿截肢术</t>
  </si>
  <si>
    <t>XTJZS(EJ)</t>
  </si>
  <si>
    <t>23315130070003</t>
  </si>
  <si>
    <t>[一级]小腿截肢术</t>
  </si>
  <si>
    <t>XTJZS(YJ)</t>
  </si>
  <si>
    <t>23315130080001</t>
  </si>
  <si>
    <t>[三级]足踝部截肢术</t>
  </si>
  <si>
    <t>ZHBJZS(SJ)</t>
  </si>
  <si>
    <t>23315130080002</t>
  </si>
  <si>
    <t>[二级]足踝部截肢术</t>
  </si>
  <si>
    <t>ZHBJZS(EJ)</t>
  </si>
  <si>
    <t>23308040400003</t>
  </si>
  <si>
    <t>[一级]股胫前动脉转流术</t>
  </si>
  <si>
    <t>GJQDMZLS(YJ)</t>
  </si>
  <si>
    <t>330804040</t>
  </si>
  <si>
    <t>23308040410001</t>
  </si>
  <si>
    <t>[三级]股腘动脉人工自体血管移植术(包括股—股转流、原位大隐静脉转流)</t>
  </si>
  <si>
    <t>GHDMRGZTXGYZS(SJ)(BKGGZLYWDYJMZL)</t>
  </si>
  <si>
    <t>除外内容:瓣膜刀或其它能破坏瓣膜的代用品</t>
  </si>
  <si>
    <t>330804041</t>
  </si>
  <si>
    <t>23308040410002</t>
  </si>
  <si>
    <t>[二级]股腘动脉人工自体血管移植术(包括股—股转流、原位大隐静脉转流)</t>
  </si>
  <si>
    <t>GHDMRGZTXGYZS(EJ)(BKGGZLYWDYJMZL)</t>
  </si>
  <si>
    <t>23308040410003</t>
  </si>
  <si>
    <t>[一级]股腘动脉人工自体血管移植术(包括股—股转流、原位大隐静脉转流)</t>
  </si>
  <si>
    <t>GHDMRGZTXGYZS(YJ)(BKGGZLYWDYJMZL)</t>
  </si>
  <si>
    <t>23308040420001</t>
  </si>
  <si>
    <t>[三级]肢体动脉内膜剥脱成形术</t>
  </si>
  <si>
    <t>ZTDMNMBTCXS(SJ)</t>
  </si>
  <si>
    <t>每个切口</t>
  </si>
  <si>
    <t>330804042</t>
  </si>
  <si>
    <t>23308040250003</t>
  </si>
  <si>
    <t>[一级]布加综合症肠颈人工血管转流术</t>
  </si>
  <si>
    <t>BJZHZCJRGXGZLS(YJ)</t>
  </si>
  <si>
    <t>330804025</t>
  </si>
  <si>
    <t>23308040260001</t>
  </si>
  <si>
    <t>[三级]布加综合症腔房人工血管转流术</t>
  </si>
  <si>
    <t>BJZHZQFRGXGZLS(SJ)</t>
  </si>
  <si>
    <t>330804026</t>
  </si>
  <si>
    <t>23308040260002</t>
  </si>
  <si>
    <t>[二级]布加综合症腔房人工血管转流术</t>
  </si>
  <si>
    <t>BJZHZQFRGXGZLS(EJ)</t>
  </si>
  <si>
    <t>23308040260003</t>
  </si>
  <si>
    <t>[一级]布加综合症腔房人工血管转流术</t>
  </si>
  <si>
    <t>BJZHZQFRGXGZLS(YJ)</t>
  </si>
  <si>
    <t>23308040270001</t>
  </si>
  <si>
    <t>[三级]布加综合症腔肠房人工血管转流术</t>
  </si>
  <si>
    <t>BJZHZQCFRGXGZLS(SJ)</t>
  </si>
  <si>
    <t>330804027</t>
  </si>
  <si>
    <t>23308040270002</t>
  </si>
  <si>
    <t>[二级]布加综合症腔肠房人工血管转流术</t>
  </si>
  <si>
    <t>BJZHZQCFRGXGZLS(EJ)</t>
  </si>
  <si>
    <t>23308040270003</t>
  </si>
  <si>
    <t>[一级]布加综合症腔肠房人工血管转流术</t>
  </si>
  <si>
    <t>BJZHZQCFRGXGZLS(YJ)</t>
  </si>
  <si>
    <t>23310040030003a</t>
  </si>
  <si>
    <t>[一级]经内镜直肠良性肿物激光治疗术(包括粘膜、粘膜下，包括息肉腺瘤)</t>
  </si>
  <si>
    <t>JNJZCLXZWJGZLS(YJ)(BKZMZMXBKXRXL)</t>
  </si>
  <si>
    <t>331004003a</t>
  </si>
  <si>
    <t>23310030170001</t>
  </si>
  <si>
    <t>[三级]结肠造瘘(Colostomy)术(包括结肠双口或单口造瘘)</t>
  </si>
  <si>
    <t>JCZL(COLOSTOMY)S(SJ)(BKJCSKHDKZL)</t>
  </si>
  <si>
    <t>331003017</t>
  </si>
  <si>
    <t>23310030170002</t>
  </si>
  <si>
    <t>[二级]结肠造瘘(Colostomy)术(包括结肠双口或单口造瘘)</t>
  </si>
  <si>
    <t>JCZL(COLOSTOMY)S(EJ)(BKJCSKHDKZL)</t>
  </si>
  <si>
    <t>23310030170003</t>
  </si>
  <si>
    <t>[一级]结肠造瘘(Colostomy)术(包括结肠双口或单口造瘘)</t>
  </si>
  <si>
    <t>JCZL(COLOSTOMY)S(YJ)(BKJCSKHDKZL)</t>
  </si>
  <si>
    <t>23310030170004</t>
  </si>
  <si>
    <t>23310030170005</t>
  </si>
  <si>
    <t>23310030170006</t>
  </si>
  <si>
    <t>23310030180001</t>
  </si>
  <si>
    <t>[三级]全结肠切除吻合术(包括回肠直肠吻合或回肠肛管吻合)</t>
  </si>
  <si>
    <t>QJCQCWHS(SJ)(BKHCZCWHHHCGGWH)</t>
  </si>
  <si>
    <t>331003018</t>
  </si>
  <si>
    <t>23310030180002</t>
  </si>
  <si>
    <t>[二级]全结肠切除吻合术(包括回肠直肠吻合或回肠肛管吻合)</t>
  </si>
  <si>
    <t>QJCQCWHS(EJ)(BKHCZCWHHHCGGWH)</t>
  </si>
  <si>
    <t>23310030190001</t>
  </si>
  <si>
    <t>[三级]先天性巨结肠切除术(包括巨结肠切除、直肠后结肠拖出术或直肠粘膜切除、结肠经直肠肌鞘内拖出术)</t>
  </si>
  <si>
    <t>XTXJJCQCS(SJ)(BKJJCQCZCHJCTCSHZCZMQCJCJZCJQNTCS)</t>
  </si>
  <si>
    <t>23308040480001</t>
  </si>
  <si>
    <t>[三级]腋双股动脉人工血管转流术</t>
  </si>
  <si>
    <t>YSGDMRGXGZLS(SJ)</t>
  </si>
  <si>
    <t>330804048</t>
  </si>
  <si>
    <t>23308040480002</t>
  </si>
  <si>
    <t>[二级]腋双股动脉人工血管转流术</t>
  </si>
  <si>
    <t>YSGDMRGXGZLS(EJ)</t>
  </si>
  <si>
    <t>23308040480003</t>
  </si>
  <si>
    <t>[一级]腋双股动脉人工血管转流术</t>
  </si>
  <si>
    <t>YSGDMRGXGZLS(YJ)</t>
  </si>
  <si>
    <t>23308040480004</t>
  </si>
  <si>
    <t>腋双股动脉人工血管转流术需继续向远端动脉架桥，每增一支加收</t>
  </si>
  <si>
    <t>YSGDMRGXGZLSXJXXYDDMJQMZYZJS</t>
  </si>
  <si>
    <t>22305000040001</t>
  </si>
  <si>
    <t>[三级]过氯酸钾释放试验</t>
  </si>
  <si>
    <t>GLSJSFSY(SJ)</t>
  </si>
  <si>
    <t>230500004</t>
  </si>
  <si>
    <t>22305000040002</t>
  </si>
  <si>
    <t>[二级]过氯酸钾释放试验</t>
  </si>
  <si>
    <t>GLSJSFSY(EJ)</t>
  </si>
  <si>
    <t>22305000040003</t>
  </si>
  <si>
    <t>[一级]过氯酸钾释放试验</t>
  </si>
  <si>
    <t>GLSJSFSY(YJ)</t>
  </si>
  <si>
    <t>22305000040004</t>
  </si>
  <si>
    <t>过氯酸钾释放试验增加测定次数加收</t>
  </si>
  <si>
    <t>GLSJSFSYZJCDCSJS</t>
  </si>
  <si>
    <t>22305000050001</t>
  </si>
  <si>
    <t>[三级]心功能测定(指心功能仪法)</t>
  </si>
  <si>
    <t>XGNCD(SJ)(ZXGNYF)</t>
  </si>
  <si>
    <t>230500005</t>
  </si>
  <si>
    <t>22305000050002</t>
  </si>
  <si>
    <t>[二级]心功能测定(指心功能仪法)</t>
  </si>
  <si>
    <t>XGNCD(EJ)(ZXGNYF)</t>
  </si>
  <si>
    <t>22305000050003</t>
  </si>
  <si>
    <t>[一级]心功能测定(指心功能仪法)</t>
  </si>
  <si>
    <t>XGNCD(YJ)(ZXGNYF)</t>
  </si>
  <si>
    <t>22305000060001</t>
  </si>
  <si>
    <t>[三级]血容量测定(指井型伽玛计数器法；含红细胞容量及血浆容量测定)</t>
  </si>
  <si>
    <t>XRLCD(SJ)(ZJXGMJSQFHHXBRLJXJRLCD)</t>
  </si>
  <si>
    <t>22305000060002</t>
  </si>
  <si>
    <t>[二级]血容量测定(指井型伽玛计数器法；含红细胞容量及血浆容量测定)</t>
  </si>
  <si>
    <t>XRLCD(EJ)(ZJXGMJSQFHHXBRLJXJRLCD)</t>
  </si>
  <si>
    <t>23401000230002a</t>
  </si>
  <si>
    <t>[二级]颈、腰椎土法牵引</t>
  </si>
  <si>
    <t>JYZTFQY(EJ)</t>
  </si>
  <si>
    <t>按颈、腰椎土法牵引、电动牵引、三维快速牵引、悬吊治疗、脊柱矫正治疗分别计价</t>
  </si>
  <si>
    <t>340100023a</t>
  </si>
  <si>
    <t>22503100180001</t>
  </si>
  <si>
    <t>[三级]血浆皮质醇测定①各种免疫学方法</t>
  </si>
  <si>
    <t>XJPZCCD1GZMYXFF(SJ)</t>
  </si>
  <si>
    <t>250310018</t>
  </si>
  <si>
    <t>22503100180002</t>
  </si>
  <si>
    <t>[二级]血浆皮质醇测定①各种免疫学方法</t>
  </si>
  <si>
    <t>XJPZCCD1GZMYXFF(EJ)</t>
  </si>
  <si>
    <t>22503100180003</t>
  </si>
  <si>
    <t>[一级]血浆皮质醇测定①各种免疫学方法</t>
  </si>
  <si>
    <t>XJPZCCD1GZMYXFF(YJ)</t>
  </si>
  <si>
    <t>22503100180004</t>
  </si>
  <si>
    <t>[三级]血浆皮质醇测定②化学发光法</t>
  </si>
  <si>
    <t>XJPZCCD2HXFGF(SJ)</t>
  </si>
  <si>
    <t>22503100180005</t>
  </si>
  <si>
    <t>[二级]血浆皮质醇测定②化学发光法</t>
  </si>
  <si>
    <t>XJPZCCD2HXFGF(EJ)</t>
  </si>
  <si>
    <t>22503100180006</t>
  </si>
  <si>
    <t>[一级]血浆皮质醇测定②化学发光法</t>
  </si>
  <si>
    <t>XJPZCCD2HXFGF(YJ)</t>
  </si>
  <si>
    <t>22503100100001</t>
  </si>
  <si>
    <t>[三级]血清甲状腺素(T4)测定①各种免疫学方法</t>
  </si>
  <si>
    <t>XQJZXS(T4)CD1GZMYXFF(SJ)</t>
  </si>
  <si>
    <t>250310010</t>
  </si>
  <si>
    <t>22503100100002</t>
  </si>
  <si>
    <t>[二级]血清甲状腺素(T4)测定①各种免疫学方法</t>
  </si>
  <si>
    <t>XQJZXS(T4)CD1GZMYXFF(EJ)</t>
  </si>
  <si>
    <t>22503100100003</t>
  </si>
  <si>
    <t>[一级]血清甲状腺素(T4)测定①各种免疫学方法</t>
  </si>
  <si>
    <t>XQJZXS(T4)CD1GZMYXFF(YJ)</t>
  </si>
  <si>
    <t>22503100100004</t>
  </si>
  <si>
    <t>[三级]血清甲状腺素(T4)测定②化学发光法</t>
  </si>
  <si>
    <t>XQJZXS(T4)CD2HXFGF(SJ)</t>
  </si>
  <si>
    <t>22503100100005</t>
  </si>
  <si>
    <t>[二级]血清甲状腺素(T4)测定②化学发光法</t>
  </si>
  <si>
    <t>XQJZXS(T4)CD2HXFGF(EJ)</t>
  </si>
  <si>
    <t>22503100100006</t>
  </si>
  <si>
    <t>[一级]血清甲状腺素(T4)测定②化学发光法</t>
  </si>
  <si>
    <t>XQJZXS(T4)CD2HXFGF(YJ)</t>
  </si>
  <si>
    <t>22503100110001</t>
  </si>
  <si>
    <t>[三级]血清三碘甲状原氨酸(T3)测定①各种免疫学方法</t>
  </si>
  <si>
    <t>XQSDJZYAS(T3)CD1GZMYXFF(SJ)</t>
  </si>
  <si>
    <t>2009年9月27日 16时52分35秒加入重症10</t>
  </si>
  <si>
    <t>250310011</t>
  </si>
  <si>
    <t>22503100110002</t>
  </si>
  <si>
    <t>[二级]血清三碘甲状原氨酸(T3)测定①各种免疫学方法</t>
  </si>
  <si>
    <t>XQSDJZYAS(T3)CD1GZMYXFF(EJ)</t>
  </si>
  <si>
    <t>22503100110003</t>
  </si>
  <si>
    <t>[一级]血清三碘甲状原氨酸(T3)测定①各种免疫学方法</t>
  </si>
  <si>
    <t>XQSDJZYAS(T3)CD1GZMYXFF(YJ)</t>
  </si>
  <si>
    <t>22503100110004</t>
  </si>
  <si>
    <t>[三级]血清三碘甲状原氨酸(T3)测定②化学发光法</t>
  </si>
  <si>
    <t>XQSDJZYAS(T3)CD2HXFGF(SJ)</t>
  </si>
  <si>
    <t>22504030590003</t>
  </si>
  <si>
    <t>[一级]曲霉菌血清学试验</t>
  </si>
  <si>
    <t>QMJXQXSY(YJ)</t>
  </si>
  <si>
    <t>250403059</t>
  </si>
  <si>
    <t>22504030600001</t>
  </si>
  <si>
    <t>[三级]新型隐球菌荚膜抗原测定</t>
  </si>
  <si>
    <t>XXYQJJMKYCD(SJ)</t>
  </si>
  <si>
    <t>250403060</t>
  </si>
  <si>
    <t>22504030600002</t>
  </si>
  <si>
    <t>[二级]新型隐球菌荚膜抗原测定</t>
  </si>
  <si>
    <t>XXYQJJMKYCD(EJ)</t>
  </si>
  <si>
    <t>22504030600003</t>
  </si>
  <si>
    <t>[一级]新型隐球菌荚膜抗原测定</t>
  </si>
  <si>
    <t>XXYQJJMKYCD(YJ)</t>
  </si>
  <si>
    <t>22504030610001</t>
  </si>
  <si>
    <t>[三级]孢子丝菌血清学试验</t>
  </si>
  <si>
    <t>BZSJXQXSY(SJ)</t>
  </si>
  <si>
    <t>250403061</t>
  </si>
  <si>
    <t>22504030610002</t>
  </si>
  <si>
    <t>[二级]孢子丝菌血清学试验</t>
  </si>
  <si>
    <t>BZSJXQXSY(EJ)</t>
  </si>
  <si>
    <t>22504030610003</t>
  </si>
  <si>
    <t>[一级]孢子丝菌血清学试验</t>
  </si>
  <si>
    <t>BZSJXQXSY(YJ)</t>
  </si>
  <si>
    <t>22504030620001</t>
  </si>
  <si>
    <t>[三级]球孢子菌血清学试验</t>
  </si>
  <si>
    <t>QBZJXQXSY(SJ)</t>
  </si>
  <si>
    <t>250403062</t>
  </si>
  <si>
    <t>22504030620002</t>
  </si>
  <si>
    <t>[二级]球孢子菌血清学试验</t>
  </si>
  <si>
    <t>QBZJXQXSY(EJ)</t>
  </si>
  <si>
    <t>22504030620003</t>
  </si>
  <si>
    <t>[一级]球孢子菌血清学试验</t>
  </si>
  <si>
    <t>QBZJXQXSY(YJ)</t>
  </si>
  <si>
    <t>22504030630001</t>
  </si>
  <si>
    <t>[三级]猪囊尾蚴抗原和抗体测定</t>
  </si>
  <si>
    <t>ZNWYKYHKTCD(SJ)</t>
  </si>
  <si>
    <t>每项测定计价一次</t>
  </si>
  <si>
    <t>250403063</t>
  </si>
  <si>
    <t>22504030630002</t>
  </si>
  <si>
    <t>[二级]猪囊尾蚴抗原和抗体测定</t>
  </si>
  <si>
    <t>ZNWYKYHKTCD(EJ)</t>
  </si>
  <si>
    <t>22504030630003</t>
  </si>
  <si>
    <t>[一级]猪囊尾蚴抗原和抗体测定</t>
  </si>
  <si>
    <t>ZNWYKYHKTCD(YJ)</t>
  </si>
  <si>
    <t>22504030640001</t>
  </si>
  <si>
    <t>[三级]肺吸虫抗原和抗体测定</t>
  </si>
  <si>
    <t>FXCKYHKTCD(SJ)</t>
  </si>
  <si>
    <t>250403064</t>
  </si>
  <si>
    <t>22504030640002</t>
  </si>
  <si>
    <t>[二级]肺吸虫抗原和抗体测定</t>
  </si>
  <si>
    <t>FXCKYHKTCD(EJ)</t>
  </si>
  <si>
    <t>22504030640003</t>
  </si>
  <si>
    <t>[一级]肺吸虫抗原和抗体测定</t>
  </si>
  <si>
    <t>FXCKYHKTCD(YJ)</t>
  </si>
  <si>
    <t>22504030650001</t>
  </si>
  <si>
    <t>[三级]各类病原体DNA测定</t>
  </si>
  <si>
    <t>GLBYTDNACD(SJ)</t>
  </si>
  <si>
    <t>每类病原体测定计费一次</t>
  </si>
  <si>
    <t>250403065</t>
  </si>
  <si>
    <t>22504030650002</t>
  </si>
  <si>
    <t>[二级]各类病原体DNA测定</t>
  </si>
  <si>
    <t>GLBYTDNACD(EJ)</t>
  </si>
  <si>
    <t>22504030650003</t>
  </si>
  <si>
    <t>[一级]各类病原体DNA测定</t>
  </si>
  <si>
    <t>GLBYTDNACD(YJ)</t>
  </si>
  <si>
    <t>22504040000000</t>
  </si>
  <si>
    <t>肿瘤相关抗原测定</t>
  </si>
  <si>
    <t>ZLXGKYCD</t>
  </si>
  <si>
    <t>250404</t>
  </si>
  <si>
    <t>22503070240002</t>
  </si>
  <si>
    <t>[二级]尿尿酸测定</t>
  </si>
  <si>
    <t>NNSCD(EJ)</t>
  </si>
  <si>
    <t>250307024</t>
  </si>
  <si>
    <t>22503070240003</t>
  </si>
  <si>
    <t>[一级]尿尿酸测定</t>
  </si>
  <si>
    <t>NNSCD(YJ)</t>
  </si>
  <si>
    <t>22503070250001</t>
  </si>
  <si>
    <t>[三级]尿草酸测定</t>
  </si>
  <si>
    <t>NCSCD(SJ)</t>
  </si>
  <si>
    <t>250307025</t>
  </si>
  <si>
    <t>22503070250002</t>
  </si>
  <si>
    <t>[二级]尿草酸测定</t>
  </si>
  <si>
    <t>NCSCD(EJ)</t>
  </si>
  <si>
    <t>22503070250003</t>
  </si>
  <si>
    <t>[一级]尿草酸测定</t>
  </si>
  <si>
    <t>NCSCD(YJ)</t>
  </si>
  <si>
    <t>22503070260001</t>
  </si>
  <si>
    <t>[三级]尿透明质酸酶测定</t>
  </si>
  <si>
    <t>NTMZSMCD(SJ)</t>
  </si>
  <si>
    <t>250307026</t>
  </si>
  <si>
    <t>22503070260002</t>
  </si>
  <si>
    <t>[二级]尿透明质酸酶测定</t>
  </si>
  <si>
    <t>NTMZSMCD(EJ)</t>
  </si>
  <si>
    <t>22503070260003</t>
  </si>
  <si>
    <t>[一级]尿透明质酸酶测定</t>
  </si>
  <si>
    <t>NTMZSMCD(YJ)</t>
  </si>
  <si>
    <t>22503070270001</t>
  </si>
  <si>
    <t>[三级]超氧化物歧化酶(SOD)测定</t>
  </si>
  <si>
    <t>CYHWQHM(SOD)CD(SJ)</t>
  </si>
  <si>
    <t>250307027</t>
  </si>
  <si>
    <t>22506020010003</t>
  </si>
  <si>
    <t>[一级]各种寄生虫免疫学检查①凝集法：血凝法、乳胶法</t>
  </si>
  <si>
    <t>GZJSCMYXJC1NJFXNFRJF(YJ)</t>
  </si>
  <si>
    <t>每种寄生虫检查计费一次</t>
  </si>
  <si>
    <t>250602001</t>
  </si>
  <si>
    <t>22506020010004</t>
  </si>
  <si>
    <t>[三级]各种寄生虫免疫学检查②一般免疫学法：放免法、酶免法、免疫电泳法、免疫荧光法等</t>
  </si>
  <si>
    <t>GZJSCMYXJC2YBMYXFFMFMMFMYDYFMYYGFD(SJ)</t>
  </si>
  <si>
    <t>22506020010005</t>
  </si>
  <si>
    <t>[二级]各种寄生虫免疫学检查②一般免疫学法：放免法、酶免法、免疫电泳法、免疫荧光法等</t>
  </si>
  <si>
    <t>GZJSCMYXJC2YBMYXFFMFMMFMYDYFMYYGFD(EJ)</t>
  </si>
  <si>
    <t>22506020010006</t>
  </si>
  <si>
    <t>[一级]各种寄生虫免疫学检查②一般免疫学法：放免法、酶免法、免疫电泳法、免疫荧光法等</t>
  </si>
  <si>
    <t>GZJSCMYXJC2YBMYXFFMFMMFMYDYFMYYGFD(YJ)</t>
  </si>
  <si>
    <t>22506020010007</t>
  </si>
  <si>
    <t>[三级]各种寄生虫免疫学检查③双扩法</t>
  </si>
  <si>
    <t>GZJSCMYXJC3SKF(SJ)</t>
  </si>
  <si>
    <t>22506020010008</t>
  </si>
  <si>
    <t>[二级]各种寄生虫免疫学检查③双扩法</t>
  </si>
  <si>
    <t>GZJSCMYXJC3SKF(EJ)</t>
  </si>
  <si>
    <t>22506020010009</t>
  </si>
  <si>
    <t>[一级]各种寄生虫免疫学检查③双扩法</t>
  </si>
  <si>
    <t>GZJSCMYXJC3SKF(YJ)</t>
  </si>
  <si>
    <t>22506020010010</t>
  </si>
  <si>
    <t>[三级]各种寄生虫免疫学检查④免疫印迹法</t>
  </si>
  <si>
    <t>GZJSCMYXJC4MYYJF(SJ)</t>
  </si>
  <si>
    <t>22600000020005</t>
  </si>
  <si>
    <t>[二级]ABO血型鉴定②微柱法(指正定法与反定法联合使用)</t>
  </si>
  <si>
    <t>ABOXXJD2WZF(EJ)(ZZDFYFDFLHSY)</t>
  </si>
  <si>
    <t>260000002</t>
  </si>
  <si>
    <t>22600000020006</t>
  </si>
  <si>
    <t>[一级]ABO血型鉴定②微柱法(指正定法与反定法联合使用)</t>
  </si>
  <si>
    <t>ABOXXJD2WZF(YJ)(ZZDFYFDFLHSY)</t>
  </si>
  <si>
    <t>22600000030001</t>
  </si>
  <si>
    <t>[三级]ABO亚型鉴定</t>
  </si>
  <si>
    <t>ABOYXJD(SJ)</t>
  </si>
  <si>
    <t>每个亚型</t>
  </si>
  <si>
    <t>260000003</t>
  </si>
  <si>
    <t>22503100370001</t>
  </si>
  <si>
    <t>[三级]孕酮测定①各种免疫学方法</t>
  </si>
  <si>
    <t>YTCD1GZMYXFF(SJ)</t>
  </si>
  <si>
    <t>250310037</t>
  </si>
  <si>
    <t>22503100370002</t>
  </si>
  <si>
    <t>[二级]孕酮测定①各种免疫学方法</t>
  </si>
  <si>
    <t>YTCD1GZMYXFF(EJ)</t>
  </si>
  <si>
    <t>23310010100002</t>
  </si>
  <si>
    <t>[二级]先天性食管闭锁经胸膜外吻合术(含食管气管瘘修补；不含胃造瘘术)</t>
  </si>
  <si>
    <t>XTXSGBSJXMWWHS(EJ)(HSGQGLXBBHWZLS)</t>
  </si>
  <si>
    <t>331001010</t>
  </si>
  <si>
    <t>23310010100003</t>
  </si>
  <si>
    <t>[一级]先天性食管闭锁经胸膜外吻合术(含食管气管瘘修补；不含胃造瘘术)</t>
  </si>
  <si>
    <t>XTXSGBSJXMWWHS(YJ)(HSGQGLXBBHWZLS)</t>
  </si>
  <si>
    <t>23310010110001</t>
  </si>
  <si>
    <t>[三级]食管癌根治术( 包括胸内胃食管吻合(主动脉弓下，弓上胸顶部吻合)及颈部吻合术)</t>
  </si>
  <si>
    <t>SGAGZS(SJ)(BKXNWSGWH(ZDMGXGSXDBWH)JJBWHS)</t>
  </si>
  <si>
    <t>331001011</t>
  </si>
  <si>
    <t>23310010110002</t>
  </si>
  <si>
    <t>[二级]食管癌根治术( 包括胸内胃食管吻合(主动脉弓下，弓上胸顶部吻合)及颈部吻合术)</t>
  </si>
  <si>
    <t>SGAGZS(EJ)(BKXNWSGWH(ZDMGXGSXDBWH)JJBWHS)</t>
  </si>
  <si>
    <t>23307030180002</t>
  </si>
  <si>
    <t>[二级]脓胸大网膜填充术(含脓胸清除及开腹大网膜游离)</t>
  </si>
  <si>
    <t>NXDWMTCS(EJ)(HNXQCJKFDWMYL)</t>
  </si>
  <si>
    <t>330703018</t>
  </si>
  <si>
    <t>23307030180003</t>
  </si>
  <si>
    <t>[一级]脓胸大网膜填充术(含脓胸清除及开腹大网膜游离)</t>
  </si>
  <si>
    <t>NXDWMTCS(YJ)(HNXQCJKFDWMYL)</t>
  </si>
  <si>
    <t>23105130030002</t>
  </si>
  <si>
    <t>[二级]牙周固定(含结扎材料；包括结扎与联合固定)</t>
  </si>
  <si>
    <t>YZGD(EJ)(HJZCLBKJZYLHGD)</t>
  </si>
  <si>
    <t>除外内容：特殊材料如树脂、高强纤维</t>
  </si>
  <si>
    <t>310513003</t>
  </si>
  <si>
    <t>23105130030003</t>
  </si>
  <si>
    <t>[一级]牙周固定(含结扎材料；包括结扎与联合固定)</t>
  </si>
  <si>
    <t>YZGD(YJ)(HJZCLBKJZYLHGD)</t>
  </si>
  <si>
    <t>23105130040001</t>
  </si>
  <si>
    <t>[三级]去除牙周固定(包括去除各种牙周固定材料)</t>
  </si>
  <si>
    <t>QCYZGD(SJ)(BKQCGZYZGDCL)</t>
  </si>
  <si>
    <t>310513004</t>
  </si>
  <si>
    <t>23105130040002</t>
  </si>
  <si>
    <t>[二级]去除牙周固定(包括去除各种牙周固定材料)</t>
  </si>
  <si>
    <t>QCYZGD(EJ)(BKQCGZYZGDCL)</t>
  </si>
  <si>
    <t>22503100300005</t>
  </si>
  <si>
    <t>[二级]睾酮测定②化学发光法</t>
  </si>
  <si>
    <t>GTCD2HXFGF(EJ)</t>
  </si>
  <si>
    <t>250310030</t>
  </si>
  <si>
    <t>22503100300006</t>
  </si>
  <si>
    <t>[一级]睾酮测定②化学发光法</t>
  </si>
  <si>
    <t>GTCD2HXFGF(YJ)</t>
  </si>
  <si>
    <t>22503100310001</t>
  </si>
  <si>
    <t>[三级]血清双氢睾酮测定①各种免疫学方法</t>
  </si>
  <si>
    <t>XQSQGTCD1GZMYXFF(SJ)</t>
  </si>
  <si>
    <t>250310031</t>
  </si>
  <si>
    <t>22503100310002</t>
  </si>
  <si>
    <t>[二级]血清双氢睾酮测定①各种免疫学方法</t>
  </si>
  <si>
    <t>XQSQGTCD1GZMYXFF(EJ)</t>
  </si>
  <si>
    <t>22503100310003</t>
  </si>
  <si>
    <t>[一级]血清双氢睾酮测定①各种免疫学方法</t>
  </si>
  <si>
    <t>XQSQGTCD1GZMYXFF(YJ)</t>
  </si>
  <si>
    <t>23105110210003</t>
  </si>
  <si>
    <t>[一级]根管再治疗术(包括1．取根管内充物，2．疑难根管口的定位，3．不通根管的扩通，4.取根管内折断器械)</t>
  </si>
  <si>
    <t>GGZZLS(YJ)(BK1QGGNCW2YNGGKDDW3BTGGDKT4.QGGNZDQX)</t>
  </si>
  <si>
    <t>除外内容：特殊仪器及 器械</t>
  </si>
  <si>
    <t>310511021</t>
  </si>
  <si>
    <t>23105110210004</t>
  </si>
  <si>
    <t>根管再治疗术使用显微镜、超声仪等特殊仪器加收(包括1．取根管内充物，2．疑难根管口的定位，3．不通根管的扩</t>
  </si>
  <si>
    <t>GGZZLSSYXWJCSYDTSYQJS(BK1QGGNCW2YNGGKDDW3BTGGDK</t>
  </si>
  <si>
    <t>23302010150004</t>
  </si>
  <si>
    <t>[三级]颅内血肿清除术(包括单纯硬膜外、硬膜下、脑内血肿清除术)</t>
  </si>
  <si>
    <t>LNXZQCS(SJ)(BKDCYMWYMXNNXZQCS)</t>
  </si>
  <si>
    <t>经颅内镜加收</t>
  </si>
  <si>
    <t>330201015</t>
  </si>
  <si>
    <t>23302010150005</t>
  </si>
  <si>
    <t>[二级]颅内血肿清除术(包括单纯硬膜外、硬膜下、脑内血肿清除术)</t>
  </si>
  <si>
    <t>LNXZQCS(EJ)(BKDCYMWYMXNNXZQCS)</t>
  </si>
  <si>
    <t>22402000030001</t>
  </si>
  <si>
    <t>[三级]专用X线机复杂模拟定位(指非共面4野以上之定位；包括CT机等模拟定位)</t>
  </si>
  <si>
    <t>ZYXXJFZMNDW(SJ)(ZFGM4YYSZDWBKCTJDMNDW)</t>
  </si>
  <si>
    <t>疗程</t>
  </si>
  <si>
    <t>240200003</t>
  </si>
  <si>
    <t>22402000030002</t>
  </si>
  <si>
    <t>[二级]专用X线机复杂模拟定位(指非共面4野以上之定位；包括CT机等模拟定位)</t>
  </si>
  <si>
    <t>ZYXXJFZMNDW(EJ)(ZFGM4YYSZDWBKCTJDMNDW)</t>
  </si>
  <si>
    <t>22402000030003</t>
  </si>
  <si>
    <t>[一级]专用X线机复杂模拟定位(指非共面4野以上之定位；包括CT机等模拟定位)</t>
  </si>
  <si>
    <t>ZYXXJFZMNDW(YJ)(ZFGM4YYSZDWBKCTJDMNDW)</t>
  </si>
  <si>
    <t>23317000020001b</t>
  </si>
  <si>
    <t>[三级]双极电凝</t>
  </si>
  <si>
    <t>SJDN(SJ)</t>
  </si>
  <si>
    <t>331700002b</t>
  </si>
  <si>
    <t>23317000020001d</t>
  </si>
  <si>
    <t>[三级]超高频电刀</t>
  </si>
  <si>
    <t>CGPDD(SJ)</t>
  </si>
  <si>
    <t>331700002d</t>
  </si>
  <si>
    <t>23317000020001e</t>
  </si>
  <si>
    <t>[三级]Leep刀</t>
  </si>
  <si>
    <t>LEEPD(SJ)</t>
  </si>
  <si>
    <t>331700002e</t>
  </si>
  <si>
    <t>23317000020002a</t>
  </si>
  <si>
    <t>[二级]氩气刀</t>
  </si>
  <si>
    <t>YQD(EJ)</t>
  </si>
  <si>
    <t>331700002a</t>
  </si>
  <si>
    <t>23317000020002b</t>
  </si>
  <si>
    <t>[二级]双极电凝</t>
  </si>
  <si>
    <t>SJDN(EJ)</t>
  </si>
  <si>
    <t>23317000020002d</t>
  </si>
  <si>
    <t>[二级]超高频电刀</t>
  </si>
  <si>
    <t>CGPDD(EJ)</t>
  </si>
  <si>
    <t>23317000020002e</t>
  </si>
  <si>
    <t>[二级]Leep刀</t>
  </si>
  <si>
    <t>LEEPD(EJ)</t>
  </si>
  <si>
    <t>23317000020003a</t>
  </si>
  <si>
    <t>[一级]氩气刀</t>
  </si>
  <si>
    <t>YQD(YJ)</t>
  </si>
  <si>
    <t>23310010110003</t>
  </si>
  <si>
    <t>[一级]食管癌根治术( 包括胸内胃食管吻合(主动脉弓下，弓上胸顶部吻合)及颈部吻合术)</t>
  </si>
  <si>
    <t>SGAGZS(YJ)(BKXNWSGWH(ZDMGXGSXDBWH)JJBWHS)</t>
  </si>
  <si>
    <t>23315060200003</t>
  </si>
  <si>
    <t>[一级]膝关节清理术(包括直视下滑膜切除、软骨下骨修整、游离体摘除、骨质增生清除及踝、肩、肘、髋、足等关节清理术)</t>
  </si>
  <si>
    <t>XGJQLS(YJ)(BKZSXHMQCRGXGXZYLTZCGZZSQCJHJZKZDGJQLS)</t>
  </si>
  <si>
    <t>331506020</t>
  </si>
  <si>
    <t>23315060200004</t>
  </si>
  <si>
    <t>[三级]膝关节清理术激光加收(包括直视下滑膜切除、软骨下骨修整、游离体摘除、骨质增生清除及踝、肩、肘、髋、足等关节清理术)</t>
  </si>
  <si>
    <t>XGJQLS(SJ)JGJS(BKZSXHMQCRGXGXZYLTZCGZZSQCJHJZKZDGJQLS)</t>
  </si>
  <si>
    <t>23315060200005</t>
  </si>
  <si>
    <t>[二级]膝关节清理术激光加收(包括直视下滑膜切除、软骨下骨修整、游离体摘除、骨质增生清除及踝、肩、肘、髋、足等关节清理术)</t>
  </si>
  <si>
    <t>XGJQLS(EJ)JGJS(BKZSXHMQCRGXGXZYLTZCGZZSQCJHJZKZDGJQLS)</t>
  </si>
  <si>
    <t>23315060200006</t>
  </si>
  <si>
    <t>[一级]膝关节清理术激光加收(包括直视下滑膜切除、软骨下骨修整、游离体摘除、骨质增生清除及踝、肩、肘、髋、足等关节清理术)</t>
  </si>
  <si>
    <t>XGJQLS(YJ)JGJS(BKZSXHMQCRGXGXZYLTZCGZZSQCJHJZKZDGJQLS)</t>
  </si>
  <si>
    <t>23307020040003</t>
  </si>
  <si>
    <t>[一级]肺减容手术(包括一侧或两侧肺手术(经侧胸切口或正中胸骨切口))</t>
  </si>
  <si>
    <t>FJRSS(YJ)(BKYCHLCFSS(JCXQKHZZXGQK))</t>
  </si>
  <si>
    <t>330702004</t>
  </si>
  <si>
    <t>23307020040004</t>
  </si>
  <si>
    <t>[三级]肺减容手术(包括一侧或两侧肺手术(经侧胸切口或正中胸骨切口))</t>
  </si>
  <si>
    <t>FJRSS(SJ)(BKYCHLCFSS(JCXQKHZZXGQK))</t>
  </si>
  <si>
    <t>经胸腔镜加收</t>
  </si>
  <si>
    <t>23307020040005</t>
  </si>
  <si>
    <t>[二级]肺减容手术(包括一侧或两侧肺手术(经侧胸切口或正中胸骨切口))</t>
  </si>
  <si>
    <t>FJRSS(EJ)(BKYCHLCFSS(JCXQKHZZXGQK))</t>
  </si>
  <si>
    <t>23307020040006</t>
  </si>
  <si>
    <t>23307020050001</t>
  </si>
  <si>
    <t>[三级]肺楔形切除术</t>
  </si>
  <si>
    <t>FXXQCS(SJ)</t>
  </si>
  <si>
    <t>330702005</t>
  </si>
  <si>
    <t>23307020050002</t>
  </si>
  <si>
    <t>[二级]肺楔形切除术</t>
  </si>
  <si>
    <t>FXXQCS(EJ)</t>
  </si>
  <si>
    <t>23307020050003</t>
  </si>
  <si>
    <t>[一级]肺楔形切除术</t>
  </si>
  <si>
    <t>FXXQCS(YJ)</t>
  </si>
  <si>
    <t>22503060110006</t>
  </si>
  <si>
    <t>[一级]血同型半胱氨酸测定②色谱法</t>
  </si>
  <si>
    <t>XTXBGASCD2SPF(YJ)</t>
  </si>
  <si>
    <t>250306011</t>
  </si>
  <si>
    <t>23307020050005</t>
  </si>
  <si>
    <t>22505030060001</t>
  </si>
  <si>
    <t>[三级]内毒素鲎定量测定</t>
  </si>
  <si>
    <t>NDSHDLCD(SJ)</t>
  </si>
  <si>
    <t>250503006</t>
  </si>
  <si>
    <t>22505030060002</t>
  </si>
  <si>
    <t>[二级]内毒素鲎定量测定</t>
  </si>
  <si>
    <t>NDSHDLCD(EJ)</t>
  </si>
  <si>
    <t>22505030060003</t>
  </si>
  <si>
    <t>[一级]内毒素鲎定量测定</t>
  </si>
  <si>
    <t>NDSHDLCD(YJ)</t>
  </si>
  <si>
    <t>22505030070001</t>
  </si>
  <si>
    <t>[三级]O—129试验</t>
  </si>
  <si>
    <t>O129SY(SJ)</t>
  </si>
  <si>
    <t>250503007</t>
  </si>
  <si>
    <t>22505030070002</t>
  </si>
  <si>
    <t>[二级]O—129试验</t>
  </si>
  <si>
    <t>O129SY(EJ)</t>
  </si>
  <si>
    <t>22505030070003</t>
  </si>
  <si>
    <t>[一级]O—129试验</t>
  </si>
  <si>
    <t>O129SY(YJ)</t>
  </si>
  <si>
    <t>22505030080001</t>
  </si>
  <si>
    <t>[三级]β—内酰胺酶试验</t>
  </si>
  <si>
    <t>ΒNXAMSY(SJ)</t>
  </si>
  <si>
    <t>250503008</t>
  </si>
  <si>
    <t>22505030080002</t>
  </si>
  <si>
    <t>[二级]β—内酰胺酶试验</t>
  </si>
  <si>
    <t>ΒNXAMSY(EJ)</t>
  </si>
  <si>
    <t>22505030080003</t>
  </si>
  <si>
    <t>[一级]β—内酰胺酶试验</t>
  </si>
  <si>
    <t>ΒNXAMSY(YJ)</t>
  </si>
  <si>
    <t>22505020020003</t>
  </si>
  <si>
    <t>[一级]常规药敏定量试验(MIC)</t>
  </si>
  <si>
    <t>CGYMDLSY(MIC)(YJ)</t>
  </si>
  <si>
    <t>250502002</t>
  </si>
  <si>
    <t>22505020030001</t>
  </si>
  <si>
    <t>[三级]真菌药敏试验</t>
  </si>
  <si>
    <t>ZJYMSY(SJ)</t>
  </si>
  <si>
    <t>250502003</t>
  </si>
  <si>
    <t>22505020030002</t>
  </si>
  <si>
    <t>[二级]真菌药敏试验</t>
  </si>
  <si>
    <t>ZJYMSY(EJ)</t>
  </si>
  <si>
    <t>22505020030003</t>
  </si>
  <si>
    <t>[一级]真菌药敏试验</t>
  </si>
  <si>
    <t>ZJYMSY(YJ)</t>
  </si>
  <si>
    <t>22505020040001</t>
  </si>
  <si>
    <t>[三级]结核菌药敏试验①手工法</t>
  </si>
  <si>
    <t>JHJYMSY1SGF(SJ)</t>
  </si>
  <si>
    <t>每种药物</t>
  </si>
  <si>
    <t>250502004</t>
  </si>
  <si>
    <t>22505020040002</t>
  </si>
  <si>
    <t>[二级]结核菌药敏试验①手工法</t>
  </si>
  <si>
    <t>JHJYMSY1SGF(EJ)</t>
  </si>
  <si>
    <t>22505020040003</t>
  </si>
  <si>
    <t>[一级]结核菌药敏试验①手工法</t>
  </si>
  <si>
    <t>JHJYMSY1SGF(YJ)</t>
  </si>
  <si>
    <t>22505020040004</t>
  </si>
  <si>
    <t>[三级]结核菌药敏试验②仪器法</t>
  </si>
  <si>
    <t>JHJYMSY2YQF(SJ)</t>
  </si>
  <si>
    <t>22505020040005</t>
  </si>
  <si>
    <t>[二级]结核菌药敏试验②仪器法</t>
  </si>
  <si>
    <t>JHJYMSY2YQF(EJ)</t>
  </si>
  <si>
    <t>22505020040006</t>
  </si>
  <si>
    <t>[一级]结核菌药敏试验②仪器法</t>
  </si>
  <si>
    <t>JHJYMSY2YQF(YJ)</t>
  </si>
  <si>
    <t>22505020050001</t>
  </si>
  <si>
    <t>[三级]厌氧菌药敏试验</t>
  </si>
  <si>
    <t>YYJYMSY(SJ)</t>
  </si>
  <si>
    <t>250502005</t>
  </si>
  <si>
    <t>22505020050002</t>
  </si>
  <si>
    <t>[二级]厌氧菌药敏试验</t>
  </si>
  <si>
    <t>YYJYMSY(EJ)</t>
  </si>
  <si>
    <t>22505020050003</t>
  </si>
  <si>
    <t>[一级]厌氧菌药敏试验</t>
  </si>
  <si>
    <t>YYJYMSY(YJ)</t>
  </si>
  <si>
    <t>22505020060001</t>
  </si>
  <si>
    <t>[三级]血清杀菌水平测定</t>
  </si>
  <si>
    <t>XQSJSPCD(SJ)</t>
  </si>
  <si>
    <t>250502006</t>
  </si>
  <si>
    <t>22505020060002</t>
  </si>
  <si>
    <t>[二级]血清杀菌水平测定</t>
  </si>
  <si>
    <t>XQSJSPCD(EJ)</t>
  </si>
  <si>
    <t>22505020060003</t>
  </si>
  <si>
    <t>[一级]血清杀菌水平测定</t>
  </si>
  <si>
    <t>XQSJSPCD(YJ)</t>
  </si>
  <si>
    <t>22505020070001</t>
  </si>
  <si>
    <t>[三级]联合药物敏感试验</t>
  </si>
  <si>
    <t>LHYWMGSY(SJ)</t>
  </si>
  <si>
    <t>250502007</t>
  </si>
  <si>
    <t>22505020070002</t>
  </si>
  <si>
    <t>[二级]联合药物敏感试验</t>
  </si>
  <si>
    <t>LHYWMGSY(EJ)</t>
  </si>
  <si>
    <t>22505020070003</t>
  </si>
  <si>
    <t>[一级]联合药物敏感试验</t>
  </si>
  <si>
    <t>LHYWMGSY(YJ)</t>
  </si>
  <si>
    <t>22505020080001</t>
  </si>
  <si>
    <t>[三级]抗生素最小抑／杀菌浓度测定</t>
  </si>
  <si>
    <t>KSSZXYSJNDCD(SJ)</t>
  </si>
  <si>
    <t>250502008</t>
  </si>
  <si>
    <t>22505020080002</t>
  </si>
  <si>
    <t>[二级]抗生素最小抑／杀菌浓度测定</t>
  </si>
  <si>
    <t>KSSZXYSJNDCD(EJ)</t>
  </si>
  <si>
    <t>22505020080003</t>
  </si>
  <si>
    <t>[一级]抗生素最小抑／杀菌浓度测定</t>
  </si>
  <si>
    <t>KSSZXYSJNDCD(YJ)</t>
  </si>
  <si>
    <t>22505020090001</t>
  </si>
  <si>
    <t>[三级]体液抗生素浓度测定①色谱法 (包括氨基糖甙类药物等)</t>
  </si>
  <si>
    <t>TYKSSNDCD1SPF(SJ)(BKAJTDLYWD)</t>
  </si>
  <si>
    <t>250502009</t>
  </si>
  <si>
    <t>22505020090002</t>
  </si>
  <si>
    <t>[二级]体液抗生素浓度测定①色谱法 (包括氨基糖甙类药物等)</t>
  </si>
  <si>
    <t>TYKSSNDCD1SPF(EJ)(BKAJTDLYWD)</t>
  </si>
  <si>
    <t>22505020090003</t>
  </si>
  <si>
    <t>[一级]体液抗生素浓度测定①色谱法 (包括氨基糖甙类药物等)</t>
  </si>
  <si>
    <t>TYKSSNDCD1SPF(YJ)(BKAJTDLYWD)</t>
  </si>
  <si>
    <t>24110200005000</t>
  </si>
  <si>
    <t>4.住院诊查费</t>
  </si>
  <si>
    <t>4.ZYZCF</t>
  </si>
  <si>
    <t>项目内涵：指医务人员技术劳务性服务</t>
  </si>
  <si>
    <t>110200005</t>
  </si>
  <si>
    <t>24110200010000</t>
  </si>
  <si>
    <t>2.普通门诊诊查费</t>
  </si>
  <si>
    <t>2.PTMZZCF</t>
  </si>
  <si>
    <t>项目内涵：指技术人员提供（技术劳务）的诊疗服务</t>
  </si>
  <si>
    <t>11020001</t>
  </si>
  <si>
    <t>24120100000000</t>
  </si>
  <si>
    <t>5.住院护理费</t>
  </si>
  <si>
    <t>5.ZYHLF</t>
  </si>
  <si>
    <t>24120100003000</t>
  </si>
  <si>
    <t>Ⅰ级护理</t>
  </si>
  <si>
    <t>1JHL</t>
  </si>
  <si>
    <t>项目内涵：含需要护士每15-30分钟巡视观察一次,观察病</t>
  </si>
  <si>
    <t>120100003</t>
  </si>
  <si>
    <t>24120100004000</t>
  </si>
  <si>
    <t>Ⅱ级护理</t>
  </si>
  <si>
    <t>2JHL</t>
  </si>
  <si>
    <t>项目内涵：含需要护士1-2小时巡视一次,观察病情变化及</t>
  </si>
  <si>
    <t>120100004</t>
  </si>
  <si>
    <t>24120100005000</t>
  </si>
  <si>
    <t>Ⅲ级护理</t>
  </si>
  <si>
    <t>3JHL</t>
  </si>
  <si>
    <t>项目内涵：含需要护士每日巡视2-3次,观察、了解病人一</t>
  </si>
  <si>
    <t>120100005</t>
  </si>
  <si>
    <t>24120400000000</t>
  </si>
  <si>
    <t>3.门诊注射费</t>
  </si>
  <si>
    <t>3.MZZSF</t>
  </si>
  <si>
    <t>项目内涵：含用药指导与观察、药物的配置；除外内容：</t>
  </si>
  <si>
    <t>1204</t>
  </si>
  <si>
    <t>23105130040003</t>
  </si>
  <si>
    <t>[一级]去除牙周固定(包括去除各种牙周固定材料)</t>
  </si>
  <si>
    <t>QCYZGD(YJ)(BKQCGZYZGDCL)</t>
  </si>
  <si>
    <t>23105130060001</t>
  </si>
  <si>
    <t>[三级]牙龈保护剂塞治(含牙龈表面及牙间隙)</t>
  </si>
  <si>
    <t>YYBHJSZ(SJ)(HYYBMJYJX)</t>
  </si>
  <si>
    <t>除外内容：特殊保护剂</t>
  </si>
  <si>
    <t>310513006</t>
  </si>
  <si>
    <t>23105130060002</t>
  </si>
  <si>
    <t>[二级]牙龈保护剂塞治(含牙龈表面及牙间隙)</t>
  </si>
  <si>
    <t>YYBHJSZ(EJ)(HYYBMJYJX)</t>
  </si>
  <si>
    <t>23105130060003</t>
  </si>
  <si>
    <t>[一级]牙龈保护剂塞治(含牙龈表面及牙间隙)</t>
  </si>
  <si>
    <t>YYBHJSZ(YJ)(HYYBMJYJX)</t>
  </si>
  <si>
    <t>23105130070001</t>
  </si>
  <si>
    <t>[三级]急性坏死性龈炎局部清创(包括局部清创、药物冲洗及上药)</t>
  </si>
  <si>
    <t>JXHSXYYJBQC(SJ)(BKJBQCYWCXJSY)</t>
  </si>
  <si>
    <t>310513007</t>
  </si>
  <si>
    <t>23105130070002</t>
  </si>
  <si>
    <t>[二级]急性坏死性龈炎局部清创(包括局部清创、药物冲洗及上药)</t>
  </si>
  <si>
    <t>JXHSXYYJBQC(EJ)(BKJBQCYWCXJSY)</t>
  </si>
  <si>
    <t>23105130070003</t>
  </si>
  <si>
    <t>[一级]急性坏死性龈炎局部清创(包括局部清创、药物冲洗及上药)</t>
  </si>
  <si>
    <t>JXHSXYYJBQC(YJ)(BKJBQCYWCXJSY)</t>
  </si>
  <si>
    <t>23105130080001</t>
  </si>
  <si>
    <t>[三级]根面平整术(包括手工根面平整)</t>
  </si>
  <si>
    <t>GMPZS(SJ)(BKSGGMPZ)</t>
  </si>
  <si>
    <t>超声根面平整加收100%；后牙加收50%</t>
  </si>
  <si>
    <t>310513008</t>
  </si>
  <si>
    <t>23105130080002</t>
  </si>
  <si>
    <t>[二级]根面平整术(包括手工根面平整)</t>
  </si>
  <si>
    <t>GMPZS(EJ)(BKSGGMPZ)</t>
  </si>
  <si>
    <t>23105130080003</t>
  </si>
  <si>
    <t>[一级]根面平整术(包括手工根面平整)</t>
  </si>
  <si>
    <t>GMPZS(YJ)(BKSGGMPZ)</t>
  </si>
  <si>
    <t>23105130080004</t>
  </si>
  <si>
    <t>[三级]根面平整术超声根面平整加收(包括手工根面平整)</t>
  </si>
  <si>
    <t>GMPZS(SJ)CSGMPZJS(BKSGGMPZ)</t>
  </si>
  <si>
    <t>23105130080005</t>
  </si>
  <si>
    <t>[二级]根面平整术超声根面平整加收(包括手工根面平整)</t>
  </si>
  <si>
    <t>GMPZS(EJ)CSGMPZJS(BKSGGMPZ)</t>
  </si>
  <si>
    <t>23105130080006</t>
  </si>
  <si>
    <t>[一级]根面平整术超声根面平整加收(包括手工根面平整)</t>
  </si>
  <si>
    <t>GMPZS(YJ)CSGMPZJS(BKSGGMPZ)</t>
  </si>
  <si>
    <t>23105130080007</t>
  </si>
  <si>
    <t>[三级]根面平整术后牙加收(包括手工根面平整)</t>
  </si>
  <si>
    <t>GMPZS(SJ)HYJS(BKSGGMPZ)</t>
  </si>
  <si>
    <t>23105130080008</t>
  </si>
  <si>
    <t>[二级]根面平整术后牙加收(包括手工根面平整)</t>
  </si>
  <si>
    <t>GMPZS(EJ)HYJS(BKSGGMPZ)</t>
  </si>
  <si>
    <t>23105130080009</t>
  </si>
  <si>
    <t>[一级]根面平整术后牙加收(包括手工根面平整)</t>
  </si>
  <si>
    <t>GMPZS(YJ)HYJS(BKSGGMPZ)</t>
  </si>
  <si>
    <t>23105140000000</t>
  </si>
  <si>
    <t>粘膜治疗</t>
  </si>
  <si>
    <t>ZMZL</t>
  </si>
  <si>
    <t>310514</t>
  </si>
  <si>
    <t>23105140010001</t>
  </si>
  <si>
    <t>[三级]口腔粘膜病系统治疗设计</t>
  </si>
  <si>
    <t>KQZMBXTZLSJ(SJ)</t>
  </si>
  <si>
    <t>310514001</t>
  </si>
  <si>
    <t>23105140010002</t>
  </si>
  <si>
    <t>[二级]口腔粘膜病系统治疗设计</t>
  </si>
  <si>
    <t>KQZMBXTZLSJ(EJ)</t>
  </si>
  <si>
    <t>23105140010003</t>
  </si>
  <si>
    <t>[一级]口腔粘膜病系统治疗设计</t>
  </si>
  <si>
    <t>KQZMBXTZLSJ(YJ)</t>
  </si>
  <si>
    <t>23105140020001</t>
  </si>
  <si>
    <t>[三级]口腔粘膜雾化治疗</t>
  </si>
  <si>
    <t>KQZMWHZL(SJ)</t>
  </si>
  <si>
    <t>310514002</t>
  </si>
  <si>
    <t>23307020030002</t>
  </si>
  <si>
    <t>[二级]肺段切除术</t>
  </si>
  <si>
    <t>FDQCS(EJ)</t>
  </si>
  <si>
    <t>330702003</t>
  </si>
  <si>
    <t>23307020030003</t>
  </si>
  <si>
    <t>[一级]肺段切除术</t>
  </si>
  <si>
    <t>FDQCS(YJ)</t>
  </si>
  <si>
    <t>23307020030004</t>
  </si>
  <si>
    <t>[三级]肺段切除术</t>
  </si>
  <si>
    <t>FDQCS(SJ)</t>
  </si>
  <si>
    <t>23307020030005</t>
  </si>
  <si>
    <t>23307020030006</t>
  </si>
  <si>
    <t>23307020040001</t>
  </si>
  <si>
    <t>23307020040002</t>
  </si>
  <si>
    <t>23310070070006</t>
  </si>
  <si>
    <t>23310070080002</t>
  </si>
  <si>
    <t>[二级]全胰腺切除术(不含血管切除吻合术、脾切除术)</t>
  </si>
  <si>
    <t>QYXQCS(EJ)(BHXGQCWHSPQCS)</t>
  </si>
  <si>
    <t>22503010130001</t>
  </si>
  <si>
    <t>[三级]脑脊液IgG测定①免疫比浊法</t>
  </si>
  <si>
    <t>NJYIGGCD1MYBZF(SJ)</t>
  </si>
  <si>
    <t>250301013</t>
  </si>
  <si>
    <t>22503010130002</t>
  </si>
  <si>
    <t>[二级]脑脊液IgG测定①免疫比浊法</t>
  </si>
  <si>
    <t>NJYIGGCD1MYBZF(EJ)</t>
  </si>
  <si>
    <t>22503010130003</t>
  </si>
  <si>
    <t>[一级]脑脊液IgG测定①免疫比浊法</t>
  </si>
  <si>
    <t>NJYIGGCD1MYBZF(YJ)</t>
  </si>
  <si>
    <t>22503010130004</t>
  </si>
  <si>
    <t>[三级]脑脊液IgG测定②免疫电泳法</t>
  </si>
  <si>
    <t>NJYIGGCD2MYDYF(SJ)</t>
  </si>
  <si>
    <t>22503010130005</t>
  </si>
  <si>
    <t>[二级]脑脊液IgG测定②免疫电泳法</t>
  </si>
  <si>
    <t>NJYIGGCD2MYDYF(EJ)</t>
  </si>
  <si>
    <t>22503010130006</t>
  </si>
  <si>
    <t>[一级]脑脊液IgG测定②免疫电泳法</t>
  </si>
  <si>
    <t>NJYIGGCD2MYDYF(YJ)</t>
  </si>
  <si>
    <t>22503010130007</t>
  </si>
  <si>
    <t>[三级]脑脊液IgG测定③化学发光法</t>
  </si>
  <si>
    <t>NJYIGGCD3HXFGF(SJ)</t>
  </si>
  <si>
    <t>22503010130008</t>
  </si>
  <si>
    <t>[二级]脑脊液IgG测定③化学发光法</t>
  </si>
  <si>
    <t>NJYIGGCD3HXFGF(EJ)</t>
  </si>
  <si>
    <t>22503010130009</t>
  </si>
  <si>
    <t>[一级]脑脊液IgG测定③化学发光法</t>
  </si>
  <si>
    <t>NJYIGGCD3HXFGF(YJ)</t>
  </si>
  <si>
    <t>22503010140001</t>
  </si>
  <si>
    <t>[三级]β2微球蛋白测定①各种免疫学方法  (包括血清和尿标本)</t>
  </si>
  <si>
    <t>Β2WQDBCD1GZMYXFF(SJ)(BKXQHNBB)</t>
  </si>
  <si>
    <t>250301014</t>
  </si>
  <si>
    <t>22503010140002</t>
  </si>
  <si>
    <t>[二级]β2微球蛋白测定①各种免疫学方法  (包括血清和尿标本)</t>
  </si>
  <si>
    <t>Β2WQDBCD1GZMYXFF(EJ)(BKXQHNBB)</t>
  </si>
  <si>
    <t>22503010140003</t>
  </si>
  <si>
    <t>[一级]β2微球蛋白测定①各种免疫学方法  (包括血清和尿标本)</t>
  </si>
  <si>
    <t>Β2WQDBCD1GZMYXFF(YJ)(BKXQHNBB)</t>
  </si>
  <si>
    <t>23307010120001</t>
  </si>
  <si>
    <t>[三级]垂直半喉切除术及喉功能重建术</t>
  </si>
  <si>
    <t>CZBHQCSJHGNZJS(SJ)</t>
  </si>
  <si>
    <t>330701012</t>
  </si>
  <si>
    <t>22503010140005</t>
  </si>
  <si>
    <t>[二级]β2微球蛋白测定②化学发光法(包括血清和尿标本)</t>
  </si>
  <si>
    <t>Β2WQDBCD2HXFGF(EJ)(BKXQHNBB)</t>
  </si>
  <si>
    <t>22503010140006</t>
  </si>
  <si>
    <t>[一级]β2微球蛋白测定②化学发光法(包括血清和尿标本)</t>
  </si>
  <si>
    <t>Β2WQDBCD2HXFGF(YJ)(BKXQHNBB)</t>
  </si>
  <si>
    <t>22505030050003</t>
  </si>
  <si>
    <t>[一级]内毒素鲎定性试验</t>
  </si>
  <si>
    <t>NDSHDXSY(YJ)</t>
  </si>
  <si>
    <t>250503005</t>
  </si>
  <si>
    <t>25400000050003</t>
  </si>
  <si>
    <t>[一级]药物罐(包括水罐)</t>
  </si>
  <si>
    <t>YWG(YJ)(BKSG)</t>
  </si>
  <si>
    <t>单罐</t>
  </si>
  <si>
    <t>440000005</t>
  </si>
  <si>
    <t>25100000060001a</t>
  </si>
  <si>
    <t>[三级]中药熏洗治疗(含药物调配)</t>
  </si>
  <si>
    <t>ZYXXZL(SJ)(HYWTP)</t>
  </si>
  <si>
    <t>局部</t>
  </si>
  <si>
    <t>410000006a</t>
  </si>
  <si>
    <t>25100000060001b</t>
  </si>
  <si>
    <t>半身</t>
  </si>
  <si>
    <t>410000006b</t>
  </si>
  <si>
    <t>25100000060001c</t>
  </si>
  <si>
    <t>全身</t>
  </si>
  <si>
    <t>410000006c</t>
  </si>
  <si>
    <t>25100000060002a</t>
  </si>
  <si>
    <t>[二级]中药熏洗治疗(含药物调配)</t>
  </si>
  <si>
    <t>ZYXXZL(EJ)(HYWTP)</t>
  </si>
  <si>
    <t>25100000060002b</t>
  </si>
  <si>
    <t>25100000060002c</t>
  </si>
  <si>
    <t>25100000060003a</t>
  </si>
  <si>
    <t>[一级]中药熏洗治疗(含药物调配)</t>
  </si>
  <si>
    <t>ZYXXZL(YJ)(HYWTP)</t>
  </si>
  <si>
    <t>25100000060003b</t>
  </si>
  <si>
    <t>25100000060003c</t>
  </si>
  <si>
    <t>23402000170003</t>
  </si>
  <si>
    <t>[一级]心功能康复评定</t>
  </si>
  <si>
    <t>XGNKFPD(YJ)</t>
  </si>
  <si>
    <t>340200017</t>
  </si>
  <si>
    <t>23402000180001</t>
  </si>
  <si>
    <t>[三级]肺功能康复评定</t>
  </si>
  <si>
    <t>FGNKFPD(SJ)</t>
  </si>
  <si>
    <t>340200018</t>
  </si>
  <si>
    <t>23402000180002</t>
  </si>
  <si>
    <t>[二级]肺功能康复评定</t>
  </si>
  <si>
    <t>FGNKFPD(EJ)</t>
  </si>
  <si>
    <t>23402000180003</t>
  </si>
  <si>
    <t>[一级]肺功能康复评定</t>
  </si>
  <si>
    <t>FGNKFPD(YJ)</t>
  </si>
  <si>
    <t>23402000250001</t>
  </si>
  <si>
    <t>[三级]手功能训练</t>
  </si>
  <si>
    <t>SGNXL(SJ)</t>
  </si>
  <si>
    <t>除外内容:支具</t>
  </si>
  <si>
    <t>340200025</t>
  </si>
  <si>
    <t>23402000250002</t>
  </si>
  <si>
    <t>[二级]手功能训练</t>
  </si>
  <si>
    <t>SGNXL(EJ)</t>
  </si>
  <si>
    <t>54</t>
  </si>
  <si>
    <t>23402000250003</t>
  </si>
  <si>
    <t>[一级]手功能训练</t>
  </si>
  <si>
    <t>SGNXL(YJ)</t>
  </si>
  <si>
    <t>23402000260001</t>
  </si>
  <si>
    <t>[三级]关节松动训练(包括小关节(指关节)、大关节)</t>
  </si>
  <si>
    <t>GJSDXL(SJ)(BKXGJ(ZGJ)DGJ)</t>
  </si>
  <si>
    <t>340200026</t>
  </si>
  <si>
    <t>23402000260002</t>
  </si>
  <si>
    <t>[二级]关节松动训练(包括小关节(指关节)、大关节)</t>
  </si>
  <si>
    <t>GJSDXL(EJ)(BKXGJ(ZGJ)DGJ)</t>
  </si>
  <si>
    <t>23402000260003</t>
  </si>
  <si>
    <t>[一级]关节松动训练(包括小关节(指关节)、大关节)</t>
  </si>
  <si>
    <t>GJSDXL(YJ)(BKXGJ(ZGJ)DGJ)</t>
  </si>
  <si>
    <t>24000000000000</t>
  </si>
  <si>
    <t>门诊、住院三免五免</t>
  </si>
  <si>
    <t>MZZYSMWM</t>
  </si>
  <si>
    <t>文件规定的社区医院执行</t>
  </si>
  <si>
    <t>一</t>
  </si>
  <si>
    <t>24110200000000</t>
  </si>
  <si>
    <t>2.诊查费</t>
  </si>
  <si>
    <t>2.ZCF</t>
  </si>
  <si>
    <t>1102</t>
  </si>
  <si>
    <t>22503100110005</t>
  </si>
  <si>
    <t>[二级]血清三碘甲状原氨酸(T3)测定②化学发光法</t>
  </si>
  <si>
    <t>XQSDJZYAS(T3)CD2HXFGF(EJ)</t>
  </si>
  <si>
    <t>22503100110006</t>
  </si>
  <si>
    <t>[一级]血清三碘甲状原氨酸(T3)测定②化学发光法</t>
  </si>
  <si>
    <t>XQSDJZYAS(T3)CD2HXFGF(YJ)</t>
  </si>
  <si>
    <t>22503100120001</t>
  </si>
  <si>
    <t>[三级]血清反T3测定①各种免疫学方法</t>
  </si>
  <si>
    <t>XQFT3CD1GZMYXFF(SJ)</t>
  </si>
  <si>
    <t>250310012</t>
  </si>
  <si>
    <t>22503100120002</t>
  </si>
  <si>
    <t>[二级]血清反T3测定①各种免疫学方法</t>
  </si>
  <si>
    <t>XQFT3CD1GZMYXFF(EJ)</t>
  </si>
  <si>
    <t>22503100120003</t>
  </si>
  <si>
    <t>[一级]血清反T3测定①各种免疫学方法</t>
  </si>
  <si>
    <t>XQFT3CD1GZMYXFF(YJ)</t>
  </si>
  <si>
    <t>22503100120004</t>
  </si>
  <si>
    <t>[三级]血清反T3测定②化学发光法</t>
  </si>
  <si>
    <t>XQFT3CD2HXFGF(SJ)</t>
  </si>
  <si>
    <t>22503100120005</t>
  </si>
  <si>
    <t>[二级]血清反T3测定②化学发光法</t>
  </si>
  <si>
    <t>XQFT3CD2HXFGF(EJ)</t>
  </si>
  <si>
    <t>22503100120006</t>
  </si>
  <si>
    <t>[一级]血清反T3测定②化学发光法</t>
  </si>
  <si>
    <t>XQFT3CD2HXFGF(YJ)</t>
  </si>
  <si>
    <t>22503100130001</t>
  </si>
  <si>
    <t>[三级]血清游离甲状腺素(FT4)测定①各种免疫学方法</t>
  </si>
  <si>
    <t>XQYLJZXS(FT4)CD1GZMYXFF(SJ)</t>
  </si>
  <si>
    <t>250310013</t>
  </si>
  <si>
    <t>22503100130002</t>
  </si>
  <si>
    <t>[二级]血清游离甲状腺素(FT4)测定①各种免疫学方法</t>
  </si>
  <si>
    <t>XQYLJZXS(FT4)CD1GZMYXFF(EJ)</t>
  </si>
  <si>
    <t>22503100130003</t>
  </si>
  <si>
    <t>[一级]血清游离甲状腺素(FT4)测定①各种免疫学方法</t>
  </si>
  <si>
    <t>XQYLJZXS(FT4)CD1GZMYXFF(YJ)</t>
  </si>
  <si>
    <t>22503100130004</t>
  </si>
  <si>
    <t>[三级]血清游离甲状腺素(FT4)测定②化学发光法</t>
  </si>
  <si>
    <t>XQYLJZXS(FT4)CD2HXFGF(SJ)</t>
  </si>
  <si>
    <t>22503100130005</t>
  </si>
  <si>
    <t>[二级]血清游离甲状腺素(FT4)测定②化学发光法</t>
  </si>
  <si>
    <t>XQYLJZXS(FT4)CD2HXFGF(EJ)</t>
  </si>
  <si>
    <t>22503100140001</t>
  </si>
  <si>
    <t>[三级]血清游离三碘甲状原氨酸(FT3)测定①各种免疫学方法</t>
  </si>
  <si>
    <t>XQYLSDJZYAS(FT3)CD1GZMYXFF(SJ)</t>
  </si>
  <si>
    <t>250310014</t>
  </si>
  <si>
    <t>22503100140002</t>
  </si>
  <si>
    <t>[二级]血清游离三碘甲状原氨酸(FT3)测定①各种免疫学方法</t>
  </si>
  <si>
    <t>XQYLSDJZYAS(FT3)CD1GZMYXFF(EJ)</t>
  </si>
  <si>
    <t>22503100140003</t>
  </si>
  <si>
    <t>[一级]血清游离三碘甲状原氨酸(FT3)测定①各种免疫学方法</t>
  </si>
  <si>
    <t>XQYLSDJZYAS(FT3)CD1GZMYXFF(YJ)</t>
  </si>
  <si>
    <t>22503100140004</t>
  </si>
  <si>
    <t>[三级]血清游离三碘甲状原氨酸(FT3)测定②化学发光法</t>
  </si>
  <si>
    <t>XQYLSDJZYAS(FT3)CD2HXFGF(SJ)</t>
  </si>
  <si>
    <t>22503100140005</t>
  </si>
  <si>
    <t>[二级]血清游离三碘甲状原氨酸(FT3)测定②化学发光法</t>
  </si>
  <si>
    <t>XQYLSDJZYAS(FT3)CD2HXFGF(EJ)</t>
  </si>
  <si>
    <t>22503100150001</t>
  </si>
  <si>
    <t>[三级]血清T3摄取实验①各种免疫学方法</t>
  </si>
  <si>
    <t>XQT3SQSY1GZMYXFF(SJ)</t>
  </si>
  <si>
    <t>250310015</t>
  </si>
  <si>
    <t>22503100150002</t>
  </si>
  <si>
    <t>[二级]血清T3摄取实验①各种免疫学方法</t>
  </si>
  <si>
    <t>XQT3SQSY1GZMYXFF(EJ)</t>
  </si>
  <si>
    <t>22503100150003</t>
  </si>
  <si>
    <t>[一级]血清T3摄取实验①各种免疫学方法</t>
  </si>
  <si>
    <t>XQT3SQSY1GZMYXFF(YJ)</t>
  </si>
  <si>
    <t>22503100150004</t>
  </si>
  <si>
    <t>[三级]血清T3摄取实验②化学发光法</t>
  </si>
  <si>
    <t>XQT3SQSY2HXFGF(SJ)</t>
  </si>
  <si>
    <t>22504050020003</t>
  </si>
  <si>
    <t>[一级]吸入物变应原筛查</t>
  </si>
  <si>
    <t>XRWBYYSC(YJ)</t>
  </si>
  <si>
    <t>各种免疫学方法</t>
  </si>
  <si>
    <t>250405002</t>
  </si>
  <si>
    <t>22504050030001</t>
  </si>
  <si>
    <t>[三级]食入物变应原筛查</t>
  </si>
  <si>
    <t>SRWBYYSC(SJ)</t>
  </si>
  <si>
    <t>250405003</t>
  </si>
  <si>
    <t>22504050030002</t>
  </si>
  <si>
    <t>[二级]食入物变应原筛查</t>
  </si>
  <si>
    <t>SRWBYYSC(EJ)</t>
  </si>
  <si>
    <t>22504050030003</t>
  </si>
  <si>
    <t>[一级]食入物变应原筛查</t>
  </si>
  <si>
    <t>SRWBYYSC(YJ)</t>
  </si>
  <si>
    <t>22504050040001</t>
  </si>
  <si>
    <t>[三级]特殊变应原(多价变应原)筛查(包括混合虫螨、混合霉菌、多价动物毛等)</t>
  </si>
  <si>
    <t>TSBYY(DJBYY)SC(SJ)(BKHHCMHHMJDJDWMD)</t>
  </si>
  <si>
    <t>250405004</t>
  </si>
  <si>
    <t>22504050070001</t>
  </si>
  <si>
    <t>[三级]循环免疫复合物(CIC)测定</t>
  </si>
  <si>
    <t>XHMYFHW(CIC)CD(SJ)</t>
  </si>
  <si>
    <t>250405007</t>
  </si>
  <si>
    <t>22504050070002</t>
  </si>
  <si>
    <t>[二级]循环免疫复合物(CIC)测定</t>
  </si>
  <si>
    <t>XHMYFHW(CIC)CD(EJ)</t>
  </si>
  <si>
    <t>22504050070003</t>
  </si>
  <si>
    <t>[一级]循环免疫复合物(CIC)测定</t>
  </si>
  <si>
    <t>XHMYFHW(CIC)CD(YJ)</t>
  </si>
  <si>
    <t>22505000000000</t>
  </si>
  <si>
    <t>5．临床微生物学检查</t>
  </si>
  <si>
    <t>5LCWSWXJC</t>
  </si>
  <si>
    <t>2505</t>
  </si>
  <si>
    <t>22503090060002</t>
  </si>
  <si>
    <t>[二级]各类滥用药物筛查①免疫学法</t>
  </si>
  <si>
    <t>GLLYYWSC1MYXF(EJ)</t>
  </si>
  <si>
    <t>250309006</t>
  </si>
  <si>
    <t>22503090060003</t>
  </si>
  <si>
    <t>[一级]各类滥用药物筛查①免疫学法</t>
  </si>
  <si>
    <t>GLLYYWSC1MYXF(YJ)</t>
  </si>
  <si>
    <t>22503090060004</t>
  </si>
  <si>
    <t>[三级]各类滥用药物筛查②色谱法</t>
  </si>
  <si>
    <t>GLLYYWSC2SPF(SJ)</t>
  </si>
  <si>
    <t>22503090060005</t>
  </si>
  <si>
    <t>[二级]各类滥用药物筛查②色谱法</t>
  </si>
  <si>
    <t>GLLYYWSC2SPF(EJ)</t>
  </si>
  <si>
    <t>22503090060006</t>
  </si>
  <si>
    <t>[一级]各类滥用药物筛查②色谱法</t>
  </si>
  <si>
    <t>GLLYYWSC2SPF(YJ)</t>
  </si>
  <si>
    <t>22503090060007</t>
  </si>
  <si>
    <t>[三级]各类滥用药物筛查③化学发光法</t>
  </si>
  <si>
    <t>GLLYYWSC3HXFGF(SJ)</t>
  </si>
  <si>
    <t>22503100370003</t>
  </si>
  <si>
    <t>[一级]孕酮测定①各种免疫学方法</t>
  </si>
  <si>
    <t>YTCD1GZMYXFF(YJ)</t>
  </si>
  <si>
    <t>22503100370004</t>
  </si>
  <si>
    <t>[三级]孕酮测定②化学发光法</t>
  </si>
  <si>
    <t>YTCD2HXFGF(SJ)</t>
  </si>
  <si>
    <t>22503100370005</t>
  </si>
  <si>
    <t>[二级]孕酮测定②化学发光法</t>
  </si>
  <si>
    <t>YTCD2HXFGF(EJ)</t>
  </si>
  <si>
    <t>22503100370006</t>
  </si>
  <si>
    <t>[一级]孕酮测定②化学发光法</t>
  </si>
  <si>
    <t>YTCD2HXFGF(YJ)</t>
  </si>
  <si>
    <t>22503100380001</t>
  </si>
  <si>
    <t>[三级]血清人绒毛膜促性腺激素测定①各种免疫学方法</t>
  </si>
  <si>
    <t>XQRRMMCXXJSCD1GZMYXFF(SJ)</t>
  </si>
  <si>
    <t>250310038</t>
  </si>
  <si>
    <t>22503100380002</t>
  </si>
  <si>
    <t>[二级]血清人绒毛膜促性腺激素测定①各种免疫学方法</t>
  </si>
  <si>
    <t>XQRRMMCXXJSCD1GZMYXFF(EJ)</t>
  </si>
  <si>
    <t>22503100290002</t>
  </si>
  <si>
    <t>[二级]促红细胞生成素测定</t>
  </si>
  <si>
    <t>CHXBSCSCD(EJ)</t>
  </si>
  <si>
    <t>250310029</t>
  </si>
  <si>
    <t>22503100290003</t>
  </si>
  <si>
    <t>[一级]促红细胞生成素测定</t>
  </si>
  <si>
    <t>CHXBSCSCD(YJ)</t>
  </si>
  <si>
    <t>22503100300001</t>
  </si>
  <si>
    <t>[三级]睾酮测定①各种免疫学方法</t>
  </si>
  <si>
    <t>GTCD1GZMYXFF(SJ)</t>
  </si>
  <si>
    <t>22503100300002</t>
  </si>
  <si>
    <t>[二级]睾酮测定①各种免疫学方法</t>
  </si>
  <si>
    <t>GTCD1GZMYXFF(EJ)</t>
  </si>
  <si>
    <t>22503100300003</t>
  </si>
  <si>
    <t>[一级]睾酮测定①各种免疫学方法</t>
  </si>
  <si>
    <t>GTCD1GZMYXFF(YJ)</t>
  </si>
  <si>
    <t>22503100300004</t>
  </si>
  <si>
    <t>[三级]睾酮测定②化学发光法</t>
  </si>
  <si>
    <t>GTCD2HXFGF(SJ)</t>
  </si>
  <si>
    <t>21215000020001</t>
  </si>
  <si>
    <t>[三级]清洁灌肠(包括经肛门清洁灌肠及经口全消化道清洁洗肠)</t>
  </si>
  <si>
    <t>QJGC(SJ)(BKJGMQJGCJJKQXHDQJXC)</t>
  </si>
  <si>
    <t>121500002</t>
  </si>
  <si>
    <t>21215000020002</t>
  </si>
  <si>
    <t>[二级]清洁灌肠(包括经肛门清洁灌肠及经口全消化道清洁洗肠)</t>
  </si>
  <si>
    <t>QJGC(EJ)(BKJGMQJGCJJKQXHDQJXC)</t>
  </si>
  <si>
    <t>21215000020003</t>
  </si>
  <si>
    <t>[一级]清洁灌肠(包括经肛门清洁灌肠及经口全消化道清洁洗肠)</t>
  </si>
  <si>
    <t>QJGC(YJ)(BKJGMQJGCJJKQXHDQJXC)</t>
  </si>
  <si>
    <t>21216000000000</t>
  </si>
  <si>
    <t>16．导尿</t>
  </si>
  <si>
    <t>16DN</t>
  </si>
  <si>
    <t>1216</t>
  </si>
  <si>
    <t>21216000010001</t>
  </si>
  <si>
    <t>[三级]导尿(包括一次性导尿和留置导尿)</t>
  </si>
  <si>
    <t>DN(SJ)(BKYCXDNHLZDN)</t>
  </si>
  <si>
    <t>一次性导尿按次计价，留置导尿按日计价。除外内容：特</t>
  </si>
  <si>
    <t>121600001</t>
  </si>
  <si>
    <t>21216000010001a</t>
  </si>
  <si>
    <t>[三级]一次性导尿</t>
  </si>
  <si>
    <t>YCXDN(SJ)</t>
  </si>
  <si>
    <t>121600001a</t>
  </si>
  <si>
    <t>21206000030001</t>
  </si>
  <si>
    <t>[三级]中换药</t>
  </si>
  <si>
    <t>ZHY(SJ)</t>
  </si>
  <si>
    <t>指需要14*10cm大纱布1-2块或8*6cm小纱布3-4块</t>
  </si>
  <si>
    <t>120600003</t>
  </si>
  <si>
    <t>21206000040001</t>
  </si>
  <si>
    <t>[三级]小换药</t>
  </si>
  <si>
    <t>XHY(SJ)</t>
  </si>
  <si>
    <t>指需要8*6cm小纱布1-2块</t>
  </si>
  <si>
    <t>120600004</t>
  </si>
  <si>
    <t>21207000000000</t>
  </si>
  <si>
    <t>7．雾化吸入</t>
  </si>
  <si>
    <t>7WHXR</t>
  </si>
  <si>
    <t>1207</t>
  </si>
  <si>
    <t>22503070050006</t>
  </si>
  <si>
    <t>[一级]血清尿酸测定②干化学法</t>
  </si>
  <si>
    <t>XQNSCD2GHXF(YJ)</t>
  </si>
  <si>
    <t>250307005</t>
  </si>
  <si>
    <t>22503070060001</t>
  </si>
  <si>
    <t>[三级]尿微量白蛋白测定①各种免疫学方法</t>
  </si>
  <si>
    <t>NWLBDBCD1GZMYXFF(SJ)</t>
  </si>
  <si>
    <t>报告尿mAlb/gCr比值时应另加尿肌酐测定费用</t>
  </si>
  <si>
    <t>250307006</t>
  </si>
  <si>
    <t>22503070060002</t>
  </si>
  <si>
    <t>[二级]尿微量白蛋白测定①各种免疫学方法</t>
  </si>
  <si>
    <t>NWLBDBCD1GZMYXFF(EJ)</t>
  </si>
  <si>
    <t>22302000140004</t>
  </si>
  <si>
    <t>静息门控心肌灌注显象每增加一个体位加收</t>
  </si>
  <si>
    <t>JXMKXJGZXXMZJYGTWJS</t>
  </si>
  <si>
    <t>体位</t>
  </si>
  <si>
    <t>230200014</t>
  </si>
  <si>
    <t>22302000150001</t>
  </si>
  <si>
    <t>[三级]负荷门控心肌灌注显象(含运动试验或药物注射；不含心电监护)</t>
  </si>
  <si>
    <t>FHMKXJGZXX(SJ)(HYDSYHYWZSBHXDJH)</t>
  </si>
  <si>
    <t>三个体位</t>
  </si>
  <si>
    <t>230200015</t>
  </si>
  <si>
    <t>23306020020003</t>
  </si>
  <si>
    <t>[一级]上颌窦根治术(柯-路氏手术)(不含筛窦开放)</t>
  </si>
  <si>
    <t>SHDGZS(K-LSSS)(YJ)(BHSDKF)</t>
  </si>
  <si>
    <t>330602002</t>
  </si>
  <si>
    <t>23306020070001</t>
  </si>
  <si>
    <t>[三级]鼻外额窦开放手术</t>
  </si>
  <si>
    <t>BWEDKFSS(SJ)</t>
  </si>
  <si>
    <t>330602007</t>
  </si>
  <si>
    <t>23306020070002</t>
  </si>
  <si>
    <t>[二级]鼻外额窦开放手术</t>
  </si>
  <si>
    <t>BWEDKFSS(EJ)</t>
  </si>
  <si>
    <t>23306020070003</t>
  </si>
  <si>
    <t>[一级]鼻外额窦开放手术</t>
  </si>
  <si>
    <t>BWEDKFSS(YJ)</t>
  </si>
  <si>
    <t>23306020080001</t>
  </si>
  <si>
    <t>[三级]鼻内额窦开放手术</t>
  </si>
  <si>
    <t>BNEDKFSS(SJ)</t>
  </si>
  <si>
    <t>330602008</t>
  </si>
  <si>
    <t>23115010010047</t>
  </si>
  <si>
    <t>[一级]不自主运动评定量表</t>
  </si>
  <si>
    <t>BZZYDPDLB(YJ)</t>
  </si>
  <si>
    <t>311501001</t>
  </si>
  <si>
    <t>23115010010048</t>
  </si>
  <si>
    <t>[三级]艾森贝格行为量表</t>
  </si>
  <si>
    <t>ASBGHWLB(SJ)</t>
  </si>
  <si>
    <t>23115010010049</t>
  </si>
  <si>
    <t>[二级]艾森贝格行为量表</t>
  </si>
  <si>
    <t>ASBGHWLB(EJ)</t>
  </si>
  <si>
    <t>23115010010050</t>
  </si>
  <si>
    <t>[一级]艾森贝格行为量表</t>
  </si>
  <si>
    <t>ASBGHWLB(YJ)</t>
  </si>
  <si>
    <t>23115010010051</t>
  </si>
  <si>
    <t>[三级]长谷川痴呆测验</t>
  </si>
  <si>
    <t>ZGCCDCY(SJ)</t>
  </si>
  <si>
    <t>23115010010052</t>
  </si>
  <si>
    <t>[二级]长谷川痴呆测验</t>
  </si>
  <si>
    <t>ZGCCDCY(EJ)</t>
  </si>
  <si>
    <t>23115010010053</t>
  </si>
  <si>
    <t>[一级]长谷川痴呆测验</t>
  </si>
  <si>
    <t>ZGCCDCY(YJ)</t>
  </si>
  <si>
    <t>23115010010054</t>
  </si>
  <si>
    <t>[三级]认知方式测定</t>
  </si>
  <si>
    <t>RZFSCD(SJ)</t>
  </si>
  <si>
    <t>23115010010055</t>
  </si>
  <si>
    <t>[二级]认知方式测定</t>
  </si>
  <si>
    <t>RZFSCD(EJ)</t>
  </si>
  <si>
    <t>23115010010056</t>
  </si>
  <si>
    <t>[一级]认知方式测定</t>
  </si>
  <si>
    <t>RZFSCD(YJ)</t>
  </si>
  <si>
    <t>23115010020000</t>
  </si>
  <si>
    <t>精神科B类量表测查</t>
  </si>
  <si>
    <t>JSKBLLBCC</t>
  </si>
  <si>
    <t>311501002</t>
  </si>
  <si>
    <t>23114000550003</t>
  </si>
  <si>
    <t>[一级]烧伤后功能训练</t>
  </si>
  <si>
    <t>SSHGNXL(YJ)</t>
  </si>
  <si>
    <t>每个部位/次</t>
  </si>
  <si>
    <t>311400055</t>
  </si>
  <si>
    <t>23315060200007</t>
  </si>
  <si>
    <t>[三级]膝关节清理术(包括直视下滑膜切除、软骨下骨修整、游离体摘除、骨质增生清除及踝、肩、肘、髋、足等关节清理术)</t>
  </si>
  <si>
    <t>XGJQLS(SJ)(BKZSXHMQCRGXGXZYLTZCGZZSQCJHJZKZDGJQLS)</t>
  </si>
  <si>
    <t>经膝关节镜加收</t>
  </si>
  <si>
    <t>23315060200008</t>
  </si>
  <si>
    <t>[二级]膝关节清理术(包括直视下滑膜切除、软骨下骨修整、游离体摘除、骨质增生清除及踝、肩、肘、髋、足等关节清理术)</t>
  </si>
  <si>
    <t>XGJQLS(EJ)(BKZSXHMQCRGXGXZYLTZCGZZSQCJHJZKZDGJQLS)</t>
  </si>
  <si>
    <t>23310030120003</t>
  </si>
  <si>
    <t>[一级]肠瘘切除术</t>
  </si>
  <si>
    <t>CLQCS(YJ)</t>
  </si>
  <si>
    <t>331003012</t>
  </si>
  <si>
    <t>23315060160006</t>
  </si>
  <si>
    <t>[一级]关节滑膜切除术(大)激光加收(包括膝、肩、髋)</t>
  </si>
  <si>
    <t>GJHMQCS(D)(YJ)JGJS(BKXJK)</t>
  </si>
  <si>
    <t>331506016</t>
  </si>
  <si>
    <t>23315060160007</t>
  </si>
  <si>
    <t>[三级]关节滑膜切除术(大)(包括膝、肩、髋)</t>
  </si>
  <si>
    <t>GJHMQCS(D)(SJ)(BKXJK)</t>
  </si>
  <si>
    <t>23315060160008</t>
  </si>
  <si>
    <t>[二级]关节滑膜切除术(大)(包括膝、肩、髋)</t>
  </si>
  <si>
    <t>GJHMQCS(D)(EJ)(BKXJK)</t>
  </si>
  <si>
    <t>23315060160009</t>
  </si>
  <si>
    <t>[一级]关节滑膜切除术(大)(包括膝、肩、髋)</t>
  </si>
  <si>
    <t>GJHMQCS(D)(YJ)(BKXJK)</t>
  </si>
  <si>
    <t>23315060160010</t>
  </si>
  <si>
    <t>[三级]关节滑膜切除术(大)激光加收(包括膝、肩、髋)</t>
  </si>
  <si>
    <t>GJHMQCS(D)(SJ)JGJS(BKXJK)</t>
  </si>
  <si>
    <t>23315060160011</t>
  </si>
  <si>
    <t>[二级]关节滑膜切除术(大)激光加收(包括膝、肩、髋)</t>
  </si>
  <si>
    <t>GJHMQCS(D)(EJ)JGJS(BKXJK)</t>
  </si>
  <si>
    <t>23315060160012</t>
  </si>
  <si>
    <t>23315060170001</t>
  </si>
  <si>
    <t>[三级]关节滑膜切除术(中)(包括肘、腕、踝)</t>
  </si>
  <si>
    <t>GJHMQCS(Z)(SJ)(BKZWH)</t>
  </si>
  <si>
    <t>331506017</t>
  </si>
  <si>
    <t>23315060170002</t>
  </si>
  <si>
    <t>[二级]关节滑膜切除术(中)(包括肘、腕、踝)</t>
  </si>
  <si>
    <t>GJHMQCS(Z)(EJ)(BKZWH)</t>
  </si>
  <si>
    <t>23315060170003</t>
  </si>
  <si>
    <t>[一级]关节滑膜切除术(中)(包括肘、腕、踝)</t>
  </si>
  <si>
    <t>GJHMQCS(Z)(YJ)(BKZWH)</t>
  </si>
  <si>
    <t>23306010210002</t>
  </si>
  <si>
    <t>[二级]经鼻鼻腔鼻窦肿瘤切除术</t>
  </si>
  <si>
    <t>JBBQBDZLQCS(EJ)</t>
  </si>
  <si>
    <t>330601021</t>
  </si>
  <si>
    <t>23306010210003</t>
  </si>
  <si>
    <t>[一级]经鼻鼻腔鼻窦肿瘤切除术</t>
  </si>
  <si>
    <t>JBBQBDZLQCS(YJ)</t>
  </si>
  <si>
    <t>23306010270001</t>
  </si>
  <si>
    <t>[三级]鼻孔闭锁修复术(包括狭窄修复)</t>
  </si>
  <si>
    <t>BKBSXFS(SJ)(BKXZXF)</t>
  </si>
  <si>
    <t>330601027</t>
  </si>
  <si>
    <t>23306010270002</t>
  </si>
  <si>
    <t>[二级]鼻孔闭锁修复术(包括狭窄修复)</t>
  </si>
  <si>
    <t>BKBSXFS(EJ)(BKXZXF)</t>
  </si>
  <si>
    <t>23306010270003</t>
  </si>
  <si>
    <t>[一级]鼻孔闭锁修复术(包括狭窄修复)</t>
  </si>
  <si>
    <t>BKBSXFS(YJ)(BKXZXF)</t>
  </si>
  <si>
    <t>23306010280001</t>
  </si>
  <si>
    <t>[三级]后鼻孔成形术</t>
  </si>
  <si>
    <t>HBKCXS(SJ)</t>
  </si>
  <si>
    <t>330601028</t>
  </si>
  <si>
    <t>23306010280002</t>
  </si>
  <si>
    <t>[二级]后鼻孔成形术</t>
  </si>
  <si>
    <t>HBKCXS(EJ)</t>
  </si>
  <si>
    <t>23306010280003</t>
  </si>
  <si>
    <t>[一级]后鼻孔成形术</t>
  </si>
  <si>
    <t>HBKCXS(YJ)</t>
  </si>
  <si>
    <t>23306010290001</t>
  </si>
  <si>
    <t>[三级]鼻侧壁移位伴骨质充填术</t>
  </si>
  <si>
    <t>BCBYWBGZCTS(SJ)</t>
  </si>
  <si>
    <t>330601029</t>
  </si>
  <si>
    <t>23306010290002</t>
  </si>
  <si>
    <t>[二级]鼻侧壁移位伴骨质充填术</t>
  </si>
  <si>
    <t>BCBYWBGZCTS(EJ)</t>
  </si>
  <si>
    <t>23306010290003</t>
  </si>
  <si>
    <t>[一级]鼻侧壁移位伴骨质充填术</t>
  </si>
  <si>
    <t>BCBYWBGZCTS(YJ)</t>
  </si>
  <si>
    <t>23306020000000</t>
  </si>
  <si>
    <t>副鼻窦手术</t>
  </si>
  <si>
    <t>FBDSS</t>
  </si>
  <si>
    <t>330602</t>
  </si>
  <si>
    <t>23306020010001</t>
  </si>
  <si>
    <t>[三级]上颌窦鼻内开窗术(指鼻下鼻道开窗)</t>
  </si>
  <si>
    <t>SHDBNKCS(SJ)(ZBXBDKC)</t>
  </si>
  <si>
    <t>330602001</t>
  </si>
  <si>
    <t>23310020110002</t>
  </si>
  <si>
    <t>[二级]胃肠穿孔修补术</t>
  </si>
  <si>
    <t>WCCKXBS(EJ)</t>
  </si>
  <si>
    <t>331002011</t>
  </si>
  <si>
    <t>23310020110003</t>
  </si>
  <si>
    <t>[一级]胃肠穿孔修补术</t>
  </si>
  <si>
    <t>WCCKXBS(YJ)</t>
  </si>
  <si>
    <t>23310020110004</t>
  </si>
  <si>
    <t>[三级]胃肠穿孔修补术</t>
  </si>
  <si>
    <t>WCCKXBS(SJ)</t>
  </si>
  <si>
    <t>23310020110005</t>
  </si>
  <si>
    <t>23310020110006</t>
  </si>
  <si>
    <t>25300000120002</t>
  </si>
  <si>
    <t>[二级]耳针(包括耳穴压豆、耳穴埋针、磁珠压耳穴)</t>
  </si>
  <si>
    <t>EZ(EJ)(BKEXYDEXMZCZYEX)</t>
  </si>
  <si>
    <t>单耳</t>
  </si>
  <si>
    <t>430000012</t>
  </si>
  <si>
    <t>25300000120003</t>
  </si>
  <si>
    <t>[一级]耳针(包括耳穴压豆、耳穴埋针、磁珠压耳穴)</t>
  </si>
  <si>
    <t>EZ(YJ)(BKEXYDEXMZCZYEX)</t>
  </si>
  <si>
    <t>25300000130001</t>
  </si>
  <si>
    <t>[三级]芒针</t>
  </si>
  <si>
    <t>MZ(SJ)</t>
  </si>
  <si>
    <t>每个穴位</t>
  </si>
  <si>
    <t>430000013</t>
  </si>
  <si>
    <t>25300000130002</t>
  </si>
  <si>
    <t>[二级]芒针</t>
  </si>
  <si>
    <t>MZ(EJ)</t>
  </si>
  <si>
    <t>25300000130003</t>
  </si>
  <si>
    <t>[一级]芒针</t>
  </si>
  <si>
    <t>MZ(YJ)</t>
  </si>
  <si>
    <t>25300000140001</t>
  </si>
  <si>
    <t>[三级]针刺运动疗法(包括辅助运动)</t>
  </si>
  <si>
    <t>ZCYDLF(SJ)(BKFZYD)</t>
  </si>
  <si>
    <t>五个穴位</t>
  </si>
  <si>
    <t>430000014</t>
  </si>
  <si>
    <t>25300000140002</t>
  </si>
  <si>
    <t>[二级]针刺运动疗法(包括辅助运动)</t>
  </si>
  <si>
    <t>ZCYDLF(EJ)(BKFZYD)</t>
  </si>
  <si>
    <t>25300000140003</t>
  </si>
  <si>
    <t>[一级]针刺运动疗法(包括辅助运动)</t>
  </si>
  <si>
    <t>ZCYDLF(YJ)(BKFZYD)</t>
  </si>
  <si>
    <t>25300000150001</t>
  </si>
  <si>
    <t>[三级]针刺麻醉</t>
  </si>
  <si>
    <t>ZCMZ(SJ)</t>
  </si>
  <si>
    <t>430000015</t>
  </si>
  <si>
    <t>25300000150002</t>
  </si>
  <si>
    <t>[二级]针刺麻醉</t>
  </si>
  <si>
    <t>ZCMZ(EJ)</t>
  </si>
  <si>
    <t>25300000150003</t>
  </si>
  <si>
    <t>[一级]针刺麻醉</t>
  </si>
  <si>
    <t>ZCMZ(YJ)</t>
  </si>
  <si>
    <t>22505020090005</t>
  </si>
  <si>
    <t>[二级]体液抗生素浓度测定②免疫法 (包括氨基糖甙类药物等)</t>
  </si>
  <si>
    <t>TYKSSNDCD2MYF(EJ)(BKAJTDLYWD)</t>
  </si>
  <si>
    <t>22505020090006</t>
  </si>
  <si>
    <t>[一级]体液抗生素浓度测定②免疫法 (包括氨基糖甙类药物等)</t>
  </si>
  <si>
    <t>TYKSSNDCD2MYF(YJ)(BKAJTDLYWD)</t>
  </si>
  <si>
    <t>22505020090007</t>
  </si>
  <si>
    <t>[三级]体液抗生素浓度测定③荧光偏振法(包括氨基糖甙类药物等)</t>
  </si>
  <si>
    <t>TYKSSNDCD3YGPZF(SJ)(BKAJTDLYWD)</t>
  </si>
  <si>
    <t>22505020090008</t>
  </si>
  <si>
    <t>[二级]体液抗生素浓度测定③荧光偏振法(包括氨基糖甙类药物等)</t>
  </si>
  <si>
    <t>TYKSSNDCD3YGPZF(EJ)(BKAJTDLYWD)</t>
  </si>
  <si>
    <t>22505020090009</t>
  </si>
  <si>
    <t>[一级]体液抗生素浓度测定③荧光偏振法(包括氨基糖甙类药物等)</t>
  </si>
  <si>
    <t>TYKSSNDCD3YGPZF(YJ)(BKAJTDLYWD)</t>
  </si>
  <si>
    <t>22505020100001</t>
  </si>
  <si>
    <t>[三级]肿瘤细胞化疗药物敏感试验</t>
  </si>
  <si>
    <t>ZLXBHLYWMGSY(SJ)</t>
  </si>
  <si>
    <t>组</t>
  </si>
  <si>
    <t>250502010</t>
  </si>
  <si>
    <t>23306020050002</t>
  </si>
  <si>
    <t>[二级]萎缩性鼻炎鼻腔缩窄术</t>
  </si>
  <si>
    <t>WSXBYBQSZS(EJ)</t>
  </si>
  <si>
    <t>330602005</t>
  </si>
  <si>
    <t>22505020100003</t>
  </si>
  <si>
    <t>[一级]肿瘤细胞化疗药物敏感试验</t>
  </si>
  <si>
    <t>ZLXBHLYWMGSY(YJ)</t>
  </si>
  <si>
    <t>22505030000000</t>
  </si>
  <si>
    <t>其它检验试验</t>
  </si>
  <si>
    <t>QTJYSY</t>
  </si>
  <si>
    <t>250503</t>
  </si>
  <si>
    <t>22505030010001</t>
  </si>
  <si>
    <t>[三级]肠毒素检测</t>
  </si>
  <si>
    <t>CDSJC(SJ)</t>
  </si>
  <si>
    <t>250503001</t>
  </si>
  <si>
    <t>22505030010002</t>
  </si>
  <si>
    <t>[二级]肠毒素检测</t>
  </si>
  <si>
    <t>CDSJC(EJ)</t>
  </si>
  <si>
    <t>22505030010003</t>
  </si>
  <si>
    <t>[一级]肠毒素检测</t>
  </si>
  <si>
    <t>CDSJC(YJ)</t>
  </si>
  <si>
    <t>22505030020001</t>
  </si>
  <si>
    <t>[三级]细菌毒素测定</t>
  </si>
  <si>
    <t>XJDSCD(SJ)</t>
  </si>
  <si>
    <t>250503002</t>
  </si>
  <si>
    <t>22505030020002</t>
  </si>
  <si>
    <t>[二级]细菌毒素测定</t>
  </si>
  <si>
    <t>XJDSCD(EJ)</t>
  </si>
  <si>
    <t>22505030020003</t>
  </si>
  <si>
    <t>[一级]细菌毒素测定</t>
  </si>
  <si>
    <t>XJDSCD(YJ)</t>
  </si>
  <si>
    <t>22505030030001</t>
  </si>
  <si>
    <t>[三级]病原体乳胶凝集试验快速检测</t>
  </si>
  <si>
    <t>BYTRJNJSYKSJC(SJ)</t>
  </si>
  <si>
    <t>250503003</t>
  </si>
  <si>
    <t>22505030030002</t>
  </si>
  <si>
    <t>[二级]病原体乳胶凝集试验快速检测</t>
  </si>
  <si>
    <t>BYTRJNJSYKSJC(EJ)</t>
  </si>
  <si>
    <t>22505030030003</t>
  </si>
  <si>
    <t>[一级]病原体乳胶凝集试验快速检测</t>
  </si>
  <si>
    <t>BYTRJNJSYKSJC(YJ)</t>
  </si>
  <si>
    <t>22505030040001</t>
  </si>
  <si>
    <t>[三级]细菌分型(包括各种细菌)</t>
  </si>
  <si>
    <t>XJFX(SJ)(BKGZXJ)</t>
  </si>
  <si>
    <t>250503004</t>
  </si>
  <si>
    <t>22505030040002</t>
  </si>
  <si>
    <t>[二级]细菌分型(包括各种细菌)</t>
  </si>
  <si>
    <t>XJFX(EJ)(BKGZXJ)</t>
  </si>
  <si>
    <t>22505030040003</t>
  </si>
  <si>
    <t>[一级]细菌分型(包括各种细菌)</t>
  </si>
  <si>
    <t>XJFX(YJ)(BKGZXJ)</t>
  </si>
  <si>
    <t>22505030050001</t>
  </si>
  <si>
    <t>[三级]内毒素鲎定性试验</t>
  </si>
  <si>
    <t>NDSHDXSY(SJ)</t>
  </si>
  <si>
    <t>22505030050002</t>
  </si>
  <si>
    <t>[二级]内毒素鲎定性试验</t>
  </si>
  <si>
    <t>NDSHDXSY(EJ)</t>
  </si>
  <si>
    <t>22505030090001</t>
  </si>
  <si>
    <t>[三级]超广谱β－内酰胺酶试验</t>
  </si>
  <si>
    <t>CGPΒNXAMSY(SJ)</t>
  </si>
  <si>
    <t>250503009</t>
  </si>
  <si>
    <t>22505030090002</t>
  </si>
  <si>
    <t>[二级]超广谱β－内酰胺酶试验</t>
  </si>
  <si>
    <t>CGPΒNXAMSY(EJ)</t>
  </si>
  <si>
    <t>22505030100001</t>
  </si>
  <si>
    <t>[三级]耐万古霉素基因试验(包括基因A、B、C)</t>
  </si>
  <si>
    <t>NWGMSJYSY(SJ)(BKJYABC)</t>
  </si>
  <si>
    <t>每种基因</t>
  </si>
  <si>
    <t>250503010</t>
  </si>
  <si>
    <t>22503100250002</t>
  </si>
  <si>
    <t>[二级]尿香草苦杏仁酸(VMA)测定①各种免疫学方法</t>
  </si>
  <si>
    <t>NXCKXRS(VMA)CD1GZMYXFF(EJ)</t>
  </si>
  <si>
    <t>250310025</t>
  </si>
  <si>
    <t>22503100250003</t>
  </si>
  <si>
    <t>[一级]尿香草苦杏仁酸(VMA)测定①各种免疫学方法</t>
  </si>
  <si>
    <t>NXCKXRS(VMA)CD1GZMYXFF(YJ)</t>
  </si>
  <si>
    <t>22503100250004</t>
  </si>
  <si>
    <t>[三级]尿香草苦杏仁酸(VMA)测定②化学发光法</t>
  </si>
  <si>
    <t>NXCKXRS(VMA)CD2HXFGF(SJ)</t>
  </si>
  <si>
    <t>22503100250005</t>
  </si>
  <si>
    <t>[二级]尿香草苦杏仁酸(VMA)测定②化学发光法</t>
  </si>
  <si>
    <t>NXCKXRS(VMA)CD2HXFGF(EJ)</t>
  </si>
  <si>
    <t>22503100250006</t>
  </si>
  <si>
    <t>[一级]尿香草苦杏仁酸(VMA)测定②化学发光法</t>
  </si>
  <si>
    <t>NXCKXRS(VMA)CD2HXFGF(YJ)</t>
  </si>
  <si>
    <t>22503100250007</t>
  </si>
  <si>
    <t>[三级]尿香草苦杏仁酸(VMA)测定③微柱法</t>
  </si>
  <si>
    <t>NXCKXRS(VMA)CD3WZF(SJ)</t>
  </si>
  <si>
    <t>22503100250008</t>
  </si>
  <si>
    <t>[二级]尿香草苦杏仁酸(VMA)测定③微柱法</t>
  </si>
  <si>
    <t>NXCKXRS(VMA)CD3WZF(EJ)</t>
  </si>
  <si>
    <t>22503100250009</t>
  </si>
  <si>
    <t>[一级]尿香草苦杏仁酸(VMA)测定③微柱法</t>
  </si>
  <si>
    <t>NXCKXRS(VMA)CD3WZF(YJ)</t>
  </si>
  <si>
    <t>22503100260001</t>
  </si>
  <si>
    <t>[三级]血浆肾素活性测定</t>
  </si>
  <si>
    <t>XJSSHXCD(SJ)</t>
  </si>
  <si>
    <t>41</t>
  </si>
  <si>
    <t>250310026</t>
  </si>
  <si>
    <t>22503100260002</t>
  </si>
  <si>
    <t>[二级]血浆肾素活性测定</t>
  </si>
  <si>
    <t>XJSSHXCD(EJ)</t>
  </si>
  <si>
    <t>22505020090004</t>
  </si>
  <si>
    <t>[三级]体液抗生素浓度测定②免疫法 (包括氨基糖甙类药物等)</t>
  </si>
  <si>
    <t>TYKSSNDCD2MYF(SJ)(BKAJTDLYWD)</t>
  </si>
  <si>
    <t>22503100190003</t>
  </si>
  <si>
    <t>[一级]24小时尿游离皮质醇测定①各种免疫学方法</t>
  </si>
  <si>
    <t>24XSNYLPZCCD1GZMYXFF(YJ)</t>
  </si>
  <si>
    <t>250310019</t>
  </si>
  <si>
    <t>22503100190004</t>
  </si>
  <si>
    <t>[三级]24小时尿游离皮质醇测定②化学发光法</t>
  </si>
  <si>
    <t>24XSNYLPZCCD2HXFGF(SJ)</t>
  </si>
  <si>
    <t>22503100190005</t>
  </si>
  <si>
    <t>[二级]24小时尿游离皮质醇测定②化学发光法</t>
  </si>
  <si>
    <t>24XSNYLPZCCD2HXFGF(EJ)</t>
  </si>
  <si>
    <t>22503100190006</t>
  </si>
  <si>
    <t>[一级]24小时尿游离皮质醇测定②化学发光法</t>
  </si>
  <si>
    <t>24XSNYLPZCCD2HXFGF(YJ)</t>
  </si>
  <si>
    <t>22503100200001</t>
  </si>
  <si>
    <t>[三级]尿17-羟皮质类固醇测定①各种免疫学方法</t>
  </si>
  <si>
    <t>N17-QPZLGCCD1GZMYXFF(SJ)</t>
  </si>
  <si>
    <t>250310020</t>
  </si>
  <si>
    <t>23315030130002</t>
  </si>
  <si>
    <t>[二级]股骨下段肿瘤切除术</t>
  </si>
  <si>
    <t>GGXDZLQCS(EJ)</t>
  </si>
  <si>
    <t>331503013</t>
  </si>
  <si>
    <t>23315030130003</t>
  </si>
  <si>
    <t>[一级]股骨下段肿瘤切除术</t>
  </si>
  <si>
    <t>GGXDZLQCS(YJ)</t>
  </si>
  <si>
    <t>23315200030002</t>
  </si>
  <si>
    <t>[二级]手部外伤皮肤缺损游离植皮术(不含取皮)</t>
  </si>
  <si>
    <t>SBWSPFQSYLZPS(EJ)(BHQP)</t>
  </si>
  <si>
    <t>331520003</t>
  </si>
  <si>
    <t>23315030150001</t>
  </si>
  <si>
    <t>[三级]胫骨上段肿瘤刮除+植骨术</t>
  </si>
  <si>
    <t>JGSDZLGC+ZGS(SJ)</t>
  </si>
  <si>
    <t>除外内容:异体骨(灭活)</t>
  </si>
  <si>
    <t>331503015</t>
  </si>
  <si>
    <t>23315030150002</t>
  </si>
  <si>
    <t>[二级]胫骨上段肿瘤刮除+植骨术</t>
  </si>
  <si>
    <t>JGSDZLGC+ZGS(EJ)</t>
  </si>
  <si>
    <t>23315030150003</t>
  </si>
  <si>
    <t>[一级]胫骨上段肿瘤刮除+植骨术</t>
  </si>
  <si>
    <t>JGSDZLGC+ZGS(YJ)</t>
  </si>
  <si>
    <t>23315030160001</t>
  </si>
  <si>
    <t>[三级]骨肿瘤切开活检术(包括四肢、脊柱、骨盆)</t>
  </si>
  <si>
    <t>GZLQKHJS(SJ)(BKSZJZGP)</t>
  </si>
  <si>
    <t>331503016</t>
  </si>
  <si>
    <t>23315030160002</t>
  </si>
  <si>
    <t>[二级]骨肿瘤切开活检术(包括四肢、脊柱、骨盆)</t>
  </si>
  <si>
    <t>GZLQKHJS(EJ)(BKSZJZGP)</t>
  </si>
  <si>
    <t>23315030160003</t>
  </si>
  <si>
    <t>[一级]骨肿瘤切开活检术(包括四肢、脊柱、骨盆)</t>
  </si>
  <si>
    <t>GZLQKHJS(YJ)(BKSZJZGP)</t>
  </si>
  <si>
    <t>22504040120005</t>
  </si>
  <si>
    <t>[二级]鳞状细胞癌相关抗原测定(SCC)②化学发光法</t>
  </si>
  <si>
    <t>LZXBAXGKYCD(SCC)2HXFGF(EJ)</t>
  </si>
  <si>
    <t>250404012</t>
  </si>
  <si>
    <t>22504040020006</t>
  </si>
  <si>
    <t>[一级]甲胎蛋白测定(AFP)②化学发光法</t>
  </si>
  <si>
    <t>JTDBCD(AFP)2HXFGF(YJ)</t>
  </si>
  <si>
    <t>22504040030001</t>
  </si>
  <si>
    <t>[三级]副蛋白免疫学检查</t>
  </si>
  <si>
    <t>FDBMYXJC(SJ)</t>
  </si>
  <si>
    <t>250404003</t>
  </si>
  <si>
    <t>22504040030002</t>
  </si>
  <si>
    <t>[二级]副蛋白免疫学检查</t>
  </si>
  <si>
    <t>FDBMYXJC(EJ)</t>
  </si>
  <si>
    <t>22502030670001</t>
  </si>
  <si>
    <t>[三级]α2-巨球蛋白测定①免疫法</t>
  </si>
  <si>
    <t>Α2-JQDBCD1MYF(SJ)</t>
  </si>
  <si>
    <t>250203067</t>
  </si>
  <si>
    <t>22504040040002</t>
  </si>
  <si>
    <t>[二级]碱性胎儿蛋白测定(BFP)</t>
  </si>
  <si>
    <t>JXTEDBCD(BFP)(EJ)</t>
  </si>
  <si>
    <t>250404004</t>
  </si>
  <si>
    <t>22504040040003</t>
  </si>
  <si>
    <t>[一级]碱性胎儿蛋白测定(BFP)</t>
  </si>
  <si>
    <t>JXTEDBCD(BFP)(YJ)</t>
  </si>
  <si>
    <t>22504040050001</t>
  </si>
  <si>
    <t>[三级]总前列腺特异性抗原测定(TPSA)①各种免疫学方法</t>
  </si>
  <si>
    <t>ZQLXTYXKYCD(TPSA)1GZMYXFF(SJ)</t>
  </si>
  <si>
    <t>250404005</t>
  </si>
  <si>
    <t>22504040050002</t>
  </si>
  <si>
    <t>[二级]总前列腺特异性抗原测定(TPSA)①各种免疫学方法</t>
  </si>
  <si>
    <t>ZQLXTYXKYCD(TPSA)1GZMYXFF(EJ)</t>
  </si>
  <si>
    <t>22302000490002</t>
  </si>
  <si>
    <t>[二级]肾静态显象</t>
  </si>
  <si>
    <t>SJTXX(EJ)</t>
  </si>
  <si>
    <t>二个体位</t>
  </si>
  <si>
    <t>230200049</t>
  </si>
  <si>
    <t>22302000490003</t>
  </si>
  <si>
    <t>[一级]肾静态显象</t>
  </si>
  <si>
    <t>SJTXX(YJ)</t>
  </si>
  <si>
    <t>22302000490004</t>
  </si>
  <si>
    <t>肾静态显象每增加一个体位加收</t>
  </si>
  <si>
    <t>SJTXXMZJYGTWJS</t>
  </si>
  <si>
    <t>22302000500001</t>
  </si>
  <si>
    <t>[三级]膀胱输尿管返流显象(包括直接法或间接法)</t>
  </si>
  <si>
    <t>BGSNGFLXX(SJ)(BKZJFHJJF)</t>
  </si>
  <si>
    <t>230200050</t>
  </si>
  <si>
    <t>22302000500002</t>
  </si>
  <si>
    <t>[二级]膀胱输尿管返流显象(包括直接法或间接法)</t>
  </si>
  <si>
    <t>BGSNGFLXX(EJ)(BKZJFHJJF)</t>
  </si>
  <si>
    <t>22302000500003</t>
  </si>
  <si>
    <t>[一级]膀胱输尿管返流显象(包括直接法或间接法)</t>
  </si>
  <si>
    <t>BGSNGFLXX(YJ)(BKZJFHJJF)</t>
  </si>
  <si>
    <t>22302000510001</t>
  </si>
  <si>
    <t>[三级]阴道尿道瘘显象</t>
  </si>
  <si>
    <t>YDNDLXX(SJ)</t>
  </si>
  <si>
    <t>230200051</t>
  </si>
  <si>
    <t>22302000510002</t>
  </si>
  <si>
    <t>[二级]阴道尿道瘘显象</t>
  </si>
  <si>
    <t>YDNDLXX(EJ)</t>
  </si>
  <si>
    <t>22302000510003</t>
  </si>
  <si>
    <t>[一级]阴道尿道瘘显象</t>
  </si>
  <si>
    <t>YDNDLXX(YJ)</t>
  </si>
  <si>
    <t>22302000520001</t>
  </si>
  <si>
    <t>[三级]阴囊显象</t>
  </si>
  <si>
    <t>YNXX(SJ)</t>
  </si>
  <si>
    <t>230200052</t>
  </si>
  <si>
    <t>22302000520002</t>
  </si>
  <si>
    <t>[二级]阴囊显象</t>
  </si>
  <si>
    <t>YNXX(EJ)</t>
  </si>
  <si>
    <t>22302000520003</t>
  </si>
  <si>
    <t>[一级]阴囊显象</t>
  </si>
  <si>
    <t>YNXX(YJ)</t>
  </si>
  <si>
    <t>22302000530001</t>
  </si>
  <si>
    <t>[三级]局部骨显象</t>
  </si>
  <si>
    <t>JBGXX(SJ)</t>
  </si>
  <si>
    <t>230200053</t>
  </si>
  <si>
    <t>22302000530002</t>
  </si>
  <si>
    <t>[二级]局部骨显象</t>
  </si>
  <si>
    <t>JBGXX(EJ)</t>
  </si>
  <si>
    <t>22302000530003</t>
  </si>
  <si>
    <t>[一级]局部骨显象</t>
  </si>
  <si>
    <t>JBGXX(YJ)</t>
  </si>
  <si>
    <t>22302000530004</t>
  </si>
  <si>
    <t>局部骨显象每增加一个体位加收</t>
  </si>
  <si>
    <t>JBGXXMZJYGTWJS</t>
  </si>
  <si>
    <t>22302000540001</t>
  </si>
  <si>
    <t>[三级]骨三相显象 (含血流、血质、静态显象)</t>
  </si>
  <si>
    <t>GSXXX(SJ)(HXLXZJTXX)</t>
  </si>
  <si>
    <t>230200054</t>
  </si>
  <si>
    <t>22302000540002</t>
  </si>
  <si>
    <t>[二级]骨三相显象 (含血流、血质、静态显象)</t>
  </si>
  <si>
    <t>GSXXX(EJ)(HXLXZJTXX)</t>
  </si>
  <si>
    <t>22302000540003</t>
  </si>
  <si>
    <t>[一级]骨三相显象 (含血流、血质、静态显象)</t>
  </si>
  <si>
    <t>GSXXX(YJ)(HXLXZJTXX)</t>
  </si>
  <si>
    <t>22302000550001</t>
  </si>
  <si>
    <t>[三级]骨密度测定</t>
  </si>
  <si>
    <t>GMDCD(SJ)</t>
  </si>
  <si>
    <t>230200055</t>
  </si>
  <si>
    <t>22502030680010</t>
  </si>
  <si>
    <t>[三级]人类白细胞抗原B27测定(HLA-B27)④流式细胞仪法</t>
  </si>
  <si>
    <t>RLBXBKYB27CD(HLA-B27)4LSXBYF(SJ)</t>
  </si>
  <si>
    <t>50</t>
  </si>
  <si>
    <t>250203068</t>
  </si>
  <si>
    <t>22502030680011</t>
  </si>
  <si>
    <t>[二级]人类白细胞抗原B27测定(HLA-B27)④流式细胞仪法</t>
  </si>
  <si>
    <t>RLBXBKYB27CD(HLA-B27)4LSXBYF(EJ)</t>
  </si>
  <si>
    <t>22502030680012</t>
  </si>
  <si>
    <t>[一级]人类白细胞抗原B27测定(HLA-B27)④流式细胞仪法</t>
  </si>
  <si>
    <t>RLBXBKYB27CD(HLA-B27)4LSXBYF(YJ)</t>
  </si>
  <si>
    <t>22502030690001</t>
  </si>
  <si>
    <t>[三级]体外血栓形成试验</t>
  </si>
  <si>
    <t>TWXSXCSY(SJ)</t>
  </si>
  <si>
    <t>250203069</t>
  </si>
  <si>
    <t>22504030180006</t>
  </si>
  <si>
    <t>[一级]庚型肝炎IgG抗体测定(Anti-HGVIgG)②荧光探针法</t>
  </si>
  <si>
    <t>GXGYIGGKTCD(ANTI-HGVIGG)2YGTZF(YJ)</t>
  </si>
  <si>
    <t>250403018</t>
  </si>
  <si>
    <t>23109030050002</t>
  </si>
  <si>
    <t>[二级]纤维结肠镜检查(含活检)</t>
  </si>
  <si>
    <t>XWJCJJC(EJ)(HHJ)</t>
  </si>
  <si>
    <t>310903005</t>
  </si>
  <si>
    <t>23109030050003</t>
  </si>
  <si>
    <t>[一级]纤维结肠镜检查(含活检)</t>
  </si>
  <si>
    <t>XWJCJJC(YJ)(HHJ)</t>
  </si>
  <si>
    <t>23109030050004</t>
  </si>
  <si>
    <t>纤维结肠镜检查电子镜加收(含活检)</t>
  </si>
  <si>
    <t>XWJCJJCDZJJS(HHJ)</t>
  </si>
  <si>
    <t>23109030060001</t>
  </si>
  <si>
    <t>[三级]乙状结肠镜检查(含活检)</t>
  </si>
  <si>
    <t>YZJCJJC(SJ)(HHJ)</t>
  </si>
  <si>
    <t>310903006</t>
  </si>
  <si>
    <t>23308010200003</t>
  </si>
  <si>
    <t>[一级]完全型心内膜垫缺损矫治术</t>
  </si>
  <si>
    <t>WQXXNMDQSJZS(YJ)</t>
  </si>
  <si>
    <t>330801020</t>
  </si>
  <si>
    <t>23308010210001</t>
  </si>
  <si>
    <t>[三级]卵园孔修补术</t>
  </si>
  <si>
    <t>LYKXBS(SJ)</t>
  </si>
  <si>
    <t>330801021</t>
  </si>
  <si>
    <t>23308010210002</t>
  </si>
  <si>
    <t>[二级]卵园孔修补术</t>
  </si>
  <si>
    <t>LYKXBS(EJ)</t>
  </si>
  <si>
    <t>23308010210003</t>
  </si>
  <si>
    <t>[一级]卵园孔修补术</t>
  </si>
  <si>
    <t>LYKXBS(YJ)</t>
  </si>
  <si>
    <t>23315070030004</t>
  </si>
  <si>
    <t>人工肘关节置换术再置换加收</t>
  </si>
  <si>
    <t>RGZGJZHSZZHJS</t>
  </si>
  <si>
    <t>331507003</t>
  </si>
  <si>
    <t>23105100100002</t>
  </si>
  <si>
    <t>[二级]牙外伤结扎固定术(含局麻、复位、结扎固定及调 ；包括牙根折、挫伤、脱位；不含根管治疗)</t>
  </si>
  <si>
    <t>YWSJZGDS(EJ)(HJMFWJZGDJTBKYGZCSTWBHGGZL)</t>
  </si>
  <si>
    <t>除外内容：特殊结扎固定材料</t>
  </si>
  <si>
    <t>310510010</t>
  </si>
  <si>
    <t>23105100100003</t>
  </si>
  <si>
    <t>[一级]牙外伤结扎固定术(含局麻、复位、结扎固定及调 ；包括牙根折、挫伤、脱位；不含根管治疗)</t>
  </si>
  <si>
    <t>YWSJZGDS(YJ)(HJMFWJZGDJTBKYGZCSTWBHGGZL)</t>
  </si>
  <si>
    <t>23105100110001</t>
  </si>
  <si>
    <t>[三级]拆除固定装置(包括去除由各种原因使用的口腔固定材料)</t>
  </si>
  <si>
    <t>CCGDZZ(SJ)(BKQCYGZYYSYDKQGDCL)</t>
  </si>
  <si>
    <t>310510011</t>
  </si>
  <si>
    <t>23105100110002</t>
  </si>
  <si>
    <t>[二级]拆除固定装置(包括去除由各种原因使用的口腔固定材料)</t>
  </si>
  <si>
    <t>CCGDZZ(EJ)(BKQCYGZYYSYDKQGDCL)</t>
  </si>
  <si>
    <t>23105100110003</t>
  </si>
  <si>
    <t>[一级]拆除固定装置(包括去除由各种原因使用的口腔固定材料)</t>
  </si>
  <si>
    <t>CCGDZZ(YJ)(BKQCYGZYYSYDKQGDCL)</t>
  </si>
  <si>
    <t>23105110000000</t>
  </si>
  <si>
    <t>牙体牙髓治疗</t>
  </si>
  <si>
    <t>YTYSZL</t>
  </si>
  <si>
    <t>310511</t>
  </si>
  <si>
    <t>23105110010003</t>
  </si>
  <si>
    <t>[一级]简单充填术(含备洞、垫底、洞型设计、国产充填材料；包括I、V类洞的充填)</t>
  </si>
  <si>
    <t>JDCTS(YJ)(HBDDDDXSJGCCTCLBKIVLDDCT)</t>
  </si>
  <si>
    <t>每洞</t>
  </si>
  <si>
    <t>310511001</t>
  </si>
  <si>
    <t>23105110020001</t>
  </si>
  <si>
    <t>[三级]复杂充填术(含龋齿的特殊检查(如检知液、光纤透照仪等)、备洞、垫底、洞形设计和充填；包括II、III、IV类洞及大面积缺损的充填、化学微创祛龋术)</t>
  </si>
  <si>
    <t>FZCTS(SJ)(HQCDTSJC(RJZYGXTZYD)BDDDDXSJHCTBKIIIIIIVLDJDMJQSDCTHXWCQQS)</t>
  </si>
  <si>
    <t>310511002</t>
  </si>
  <si>
    <t>23105110020002</t>
  </si>
  <si>
    <t>[二级]复杂充填术(含龋齿的特殊检查(如检知液、光纤透照仪等)、备洞、垫底、洞形设计和充填；包括II、III、IV类洞及大面积缺损的充填、化学微创祛龋术)</t>
  </si>
  <si>
    <t>FZCTS(EJ)(HQCDTSJC(RJZYGXTZYD)BDDDDXSJHCTBKIIIIIIVLDJDMJQSDCTHXWCQQS)</t>
  </si>
  <si>
    <t>23105110020003</t>
  </si>
  <si>
    <t>[一级]复杂充填术(含龋齿的特殊检查(如检知液、光纤透照仪等)、备洞、垫底、洞形设计和充填；包括II、III、IV类洞及大面积缺损的充填、化学微创祛龋术)</t>
  </si>
  <si>
    <t>FZCTS(YJ)(HQCDTSJC(RJZYGXTZYD)BDDDDXSJHCTBKIIIIIIVLDJDMJQSDCTHXWCQQS)</t>
  </si>
  <si>
    <t>23301000150004</t>
  </si>
  <si>
    <t>麻醉中监测三项以上每增加一项加收(含心电图、脉搏氧饱和度、心率变异分析、ST段分析、无创血压、有创血压、中</t>
  </si>
  <si>
    <t>MZZJCSXYSMZJYXJS(HXDTMBYBHDXLBYFXSTDFXWCXYYCXYZ</t>
  </si>
  <si>
    <t>008a</t>
  </si>
  <si>
    <t>小时</t>
  </si>
  <si>
    <t>330100015</t>
  </si>
  <si>
    <t>23301000160001</t>
  </si>
  <si>
    <t>[三级]控制性降压</t>
  </si>
  <si>
    <t>KZXJY(SJ)</t>
  </si>
  <si>
    <t>330100016</t>
  </si>
  <si>
    <t>23301000160002</t>
  </si>
  <si>
    <t>[二级]控制性降压</t>
  </si>
  <si>
    <t>KZXJY(EJ)</t>
  </si>
  <si>
    <t>23301000160003</t>
  </si>
  <si>
    <t>[一级]控制性降压</t>
  </si>
  <si>
    <t>KZXJY(YJ)</t>
  </si>
  <si>
    <t>23301000170001</t>
  </si>
  <si>
    <t>[三级]体外循环</t>
  </si>
  <si>
    <t>TWXH(SJ)</t>
  </si>
  <si>
    <t>除外内容：膜肺、氧合器</t>
  </si>
  <si>
    <t>2小时</t>
  </si>
  <si>
    <t>330100017</t>
  </si>
  <si>
    <t>23301000170002</t>
  </si>
  <si>
    <t>[二级]体外循环</t>
  </si>
  <si>
    <t>TWXH(EJ)</t>
  </si>
  <si>
    <t>23301000170003</t>
  </si>
  <si>
    <t>[一级]体外循环</t>
  </si>
  <si>
    <t>TWXH(YJ)</t>
  </si>
  <si>
    <t>23301000170004</t>
  </si>
  <si>
    <t>体外循环每增加1小时加收</t>
  </si>
  <si>
    <t>TWXHMZJ1XSJS</t>
  </si>
  <si>
    <t>23302000000000</t>
  </si>
  <si>
    <t>神经手术系统(神经系统手术中应用神经导航系统加收相应费用)</t>
  </si>
  <si>
    <t>SJSSXT(SJXTSSZYYSJDHXTJSXYFY)</t>
  </si>
  <si>
    <t>除外内容:硬膜修补材料及各种假体、颅内压监护材料、</t>
  </si>
  <si>
    <t>3302</t>
  </si>
  <si>
    <t>23302010000000</t>
  </si>
  <si>
    <t>颅骨和脑手术</t>
  </si>
  <si>
    <t>LGHNSS</t>
  </si>
  <si>
    <t>除外内容:一次性电极</t>
  </si>
  <si>
    <t>330201</t>
  </si>
  <si>
    <t>23301000010004</t>
  </si>
  <si>
    <t>局部浸润麻醉非手术表面麻醉、局部浸润麻醉收(含表面麻醉)</t>
  </si>
  <si>
    <t>JBJRMZFSSBMMZJBJRMZS(HBMMZ)</t>
  </si>
  <si>
    <t>330100001</t>
  </si>
  <si>
    <t>23301000020001</t>
  </si>
  <si>
    <t>[三级]神经阻滞麻醉(包括颈丛、臂丛、星状神经等各种神经阻滞及侧隐窝阻滞术、侧隐窝臭氧注射等)</t>
  </si>
  <si>
    <t>SJZZMZ(SJ)(BKJCBCXZSJDGZSJZZJCYWZZSCYWCYZSD)</t>
  </si>
  <si>
    <t>330100002</t>
  </si>
  <si>
    <t>23301000020002</t>
  </si>
  <si>
    <t>[二级]神经阻滞麻醉(包括颈丛、臂丛、星状神经等各种神经阻滞及侧隐窝阻滞术、侧隐窝臭氧注射等)</t>
  </si>
  <si>
    <t>SJZZMZ(EJ)(BKJCBCXZSJDGZSJZZJCYWZZSCYWCYZSD)</t>
  </si>
  <si>
    <t>23301000020003</t>
  </si>
  <si>
    <t>[一级]神经阻滞麻醉(包括颈丛、臂丛、星状神经等各种神经阻滞及侧隐窝阻滞术、侧隐窝臭氧注射等)</t>
  </si>
  <si>
    <t>SJZZMZ(YJ)(BKJCBCXZSJDGZSJZZJCYWZZSCYWCYZSD)</t>
  </si>
  <si>
    <t>23301000020004</t>
  </si>
  <si>
    <t>神经阻滞麻醉每增加1小时加收(包括颈丛、臂丛、星状神经等各种神经阻滞及侧隐窝阻滞术、侧隐窝臭氧注射等)</t>
  </si>
  <si>
    <t>SJZZMZMZJ1XSJS(BKJCBCXZSJDGZSJZZJCYWZZSCYWCYZSD)</t>
  </si>
  <si>
    <t>23301000030001</t>
  </si>
  <si>
    <t>[三级]椎管内麻醉(包括腰麻、硬膜外阻滞)</t>
  </si>
  <si>
    <t>ZGNMZ(SJ)(BKYMYMWZZ)</t>
  </si>
  <si>
    <t>除外内容：腰麻硬膜外联合套件、硬膜外套件</t>
  </si>
  <si>
    <t>330100003</t>
  </si>
  <si>
    <t>23301000030002</t>
  </si>
  <si>
    <t>[二级]椎管内麻醉(包括腰麻、硬膜外阻滞)</t>
  </si>
  <si>
    <t>ZGNMZ(EJ)(BKYMYMWZZ)</t>
  </si>
  <si>
    <t>23316030070002</t>
  </si>
  <si>
    <t>[二级]经烧伤创面气管切开术</t>
  </si>
  <si>
    <t>JSSCMQGQKS(EJ)</t>
  </si>
  <si>
    <t>331603007</t>
  </si>
  <si>
    <t>23316040000000</t>
  </si>
  <si>
    <t>皮肤和皮下组织修补与重建</t>
  </si>
  <si>
    <t>PFHPXZZXBYZJ</t>
  </si>
  <si>
    <t>除外内容:吸脂器、植入假体、植入材料、扩张器</t>
  </si>
  <si>
    <t>331604</t>
  </si>
  <si>
    <t>23317000010001d</t>
  </si>
  <si>
    <t>[三级]膀胱镜使用费</t>
  </si>
  <si>
    <t>BGJSYF(SJ)</t>
  </si>
  <si>
    <t>331700001d</t>
  </si>
  <si>
    <t>23317000010001e</t>
  </si>
  <si>
    <t>[三级]关节镜使用费</t>
  </si>
  <si>
    <t>GJJSYF(SJ)</t>
  </si>
  <si>
    <t>331700001e</t>
  </si>
  <si>
    <t>23317000010001f</t>
  </si>
  <si>
    <t>[三级]颅内镜使用费</t>
  </si>
  <si>
    <t>LNJSYF(SJ)</t>
  </si>
  <si>
    <t>331700001f</t>
  </si>
  <si>
    <t>120101020110000</t>
  </si>
  <si>
    <t>桑菊感冒合剂(颗粒、片)</t>
  </si>
  <si>
    <t>SJGMHJ(KLP)</t>
  </si>
  <si>
    <t>△</t>
  </si>
  <si>
    <t>桑菊感冒合剂（颗粒、片）、夏桑菊</t>
  </si>
  <si>
    <t>BM</t>
  </si>
  <si>
    <t>2010102000000040020</t>
  </si>
  <si>
    <t>112201000000000</t>
  </si>
  <si>
    <t>造影剂</t>
  </si>
  <si>
    <t>ZYJ</t>
  </si>
  <si>
    <t>22.1</t>
  </si>
  <si>
    <t>23315030170001</t>
  </si>
  <si>
    <t>[三级]胫腓骨肿瘤切除+重建术</t>
  </si>
  <si>
    <t>JFGZLQC+ZJS(SJ)</t>
  </si>
  <si>
    <t>331503017</t>
  </si>
  <si>
    <t>23315030170002</t>
  </si>
  <si>
    <t>[二级]胫腓骨肿瘤切除+重建术</t>
  </si>
  <si>
    <t>JFGZLQC+ZJS(EJ)</t>
  </si>
  <si>
    <t>23315030170003</t>
  </si>
  <si>
    <t>[一级]胫腓骨肿瘤切除+重建术</t>
  </si>
  <si>
    <t>JFGZLQC+ZJS(YJ)</t>
  </si>
  <si>
    <t>23315030180001</t>
  </si>
  <si>
    <t>[三级]跟骨肿瘤病灶刮除术</t>
  </si>
  <si>
    <t>GGZLBZGCS(SJ)</t>
  </si>
  <si>
    <t>331503018</t>
  </si>
  <si>
    <t>23315030180002</t>
  </si>
  <si>
    <t>[二级]跟骨肿瘤病灶刮除术</t>
  </si>
  <si>
    <t>GGZLBZGCS(EJ)</t>
  </si>
  <si>
    <t>23315030180003</t>
  </si>
  <si>
    <t>[一级]跟骨肿瘤病灶刮除术</t>
  </si>
  <si>
    <t>GGZLBZGCS(YJ)</t>
  </si>
  <si>
    <t>23315030190001</t>
  </si>
  <si>
    <t>[三级]内生软骨瘤切除术</t>
  </si>
  <si>
    <t>NSRGLQCS(SJ)</t>
  </si>
  <si>
    <t>331503019</t>
  </si>
  <si>
    <t>22503010140004</t>
  </si>
  <si>
    <t>[三级]β2微球蛋白测定②化学发光法(包括血清和尿标本)</t>
  </si>
  <si>
    <t>Β2WQDBCD2HXFGF(SJ)(BKXQHNBB)</t>
  </si>
  <si>
    <t>25100000020001</t>
  </si>
  <si>
    <t>[三级]中药化腐清创术(含药物调配)</t>
  </si>
  <si>
    <t>ZYHFQCS(SJ)(HYWTP)</t>
  </si>
  <si>
    <t>每个创面</t>
  </si>
  <si>
    <t>410000002</t>
  </si>
  <si>
    <t>23315030190002</t>
  </si>
  <si>
    <t>[二级]内生软骨瘤切除术</t>
  </si>
  <si>
    <t>NSRGLQCS(EJ)</t>
  </si>
  <si>
    <t>23315030190003</t>
  </si>
  <si>
    <t>[一级]内生软骨瘤切除术</t>
  </si>
  <si>
    <t>NSRGLQCS(YJ)</t>
  </si>
  <si>
    <t>23315040000000</t>
  </si>
  <si>
    <t>四肢和脊椎骨结核手术</t>
  </si>
  <si>
    <t>SZHJZGJHSS</t>
  </si>
  <si>
    <t>331504</t>
  </si>
  <si>
    <t>23315040010001</t>
  </si>
  <si>
    <t>[三级]肘腕关节结核病灶清除术(包括成型术、游离体摘除、关节松解、关节软骨钻孔、关节成形术)</t>
  </si>
  <si>
    <t>ZWGJJHBZQCS(SJ)(BKCXSYLTZCGJSJGJRGZKGJCXS)</t>
  </si>
  <si>
    <t>331504001</t>
  </si>
  <si>
    <t>23315040010002</t>
  </si>
  <si>
    <t>[二级]肘腕关节结核病灶清除术(包括成型术、游离体摘除、关节松解、关节软骨钻孔、关节成形术)</t>
  </si>
  <si>
    <t>ZWGJJHBZQCS(EJ)(BKCXSYLTZCGJSJGJRGZKGJCXS)</t>
  </si>
  <si>
    <t>23315040010003</t>
  </si>
  <si>
    <t>[一级]肘腕关节结核病灶清除术(包括成型术、游离体摘除、关节松解、关节软骨钻孔、关节成形术)</t>
  </si>
  <si>
    <t>ZWGJJHBZQCS(YJ)(BKCXSYLTZCGJSJGJRGZKGJCXS)</t>
  </si>
  <si>
    <t>23315040020001</t>
  </si>
  <si>
    <t>[三级]骶髂关节结核病灶清除术</t>
  </si>
  <si>
    <t>DQGJJHBZQCS(SJ)</t>
  </si>
  <si>
    <t>331504002</t>
  </si>
  <si>
    <t>23315040020002</t>
  </si>
  <si>
    <t>[二级]骶髂关节结核病灶清除术</t>
  </si>
  <si>
    <t>DQGJJHBZQCS(EJ)</t>
  </si>
  <si>
    <t>23315040020003</t>
  </si>
  <si>
    <t>[一级]骶髂关节结核病灶清除术</t>
  </si>
  <si>
    <t>DQGJJHBZQCS(YJ)</t>
  </si>
  <si>
    <t>23315040030001</t>
  </si>
  <si>
    <t>[三级]髋关节结核病灶清除术(含关节融合术)</t>
  </si>
  <si>
    <t>KGJJHBZQCS(SJ)(HGJRHS)</t>
  </si>
  <si>
    <t>331504003</t>
  </si>
  <si>
    <t>23315040030002</t>
  </si>
  <si>
    <t>[二级]髋关节结核病灶清除术(含关节融合术)</t>
  </si>
  <si>
    <t>KGJJHBZQCS(EJ)(HGJRHS)</t>
  </si>
  <si>
    <t>23315040030003</t>
  </si>
  <si>
    <t>[一级]髋关节结核病灶清除术(含关节融合术)</t>
  </si>
  <si>
    <t>KGJJHBZQCS(YJ)(HGJRHS)</t>
  </si>
  <si>
    <t>23310070120002</t>
  </si>
  <si>
    <t>[二级]胰腺假性囊肿内引流术(包括胰管切开取石内引流、囊肿切开、探查、取石、空肠R－Y吻合术、囊肿—胃吻合内</t>
  </si>
  <si>
    <t>YXJXNZNYLS(EJ)(BKYGQKQSNYLNZQKTCQSKCRYWHSNZWWHN</t>
  </si>
  <si>
    <t>331007012</t>
  </si>
  <si>
    <t>25400000060001</t>
  </si>
  <si>
    <t>[三级]游走罐</t>
  </si>
  <si>
    <t>YZG(SJ)</t>
  </si>
  <si>
    <t>440000006</t>
  </si>
  <si>
    <t>25400000060002</t>
  </si>
  <si>
    <t>[二级]游走罐</t>
  </si>
  <si>
    <t>YZG(EJ)</t>
  </si>
  <si>
    <t>25400000060003</t>
  </si>
  <si>
    <t>[一级]游走罐</t>
  </si>
  <si>
    <t>YZG(YJ)</t>
  </si>
  <si>
    <t>25500000000000</t>
  </si>
  <si>
    <t>(五)推拿疗法</t>
  </si>
  <si>
    <t>(W)TNLF</t>
  </si>
  <si>
    <t>45</t>
  </si>
  <si>
    <t>25500000010001</t>
  </si>
  <si>
    <t>[三级]落枕推拿治疗</t>
  </si>
  <si>
    <t>LZTNZL(SJ)</t>
  </si>
  <si>
    <t>450000001</t>
  </si>
  <si>
    <t>25500000010002</t>
  </si>
  <si>
    <t>[二级]落枕推拿治疗</t>
  </si>
  <si>
    <t>LZTNZL(EJ)</t>
  </si>
  <si>
    <t>25500000010003</t>
  </si>
  <si>
    <t>[一级]落枕推拿治疗</t>
  </si>
  <si>
    <t>LZTNZL(YJ)</t>
  </si>
  <si>
    <t>25500000020001</t>
  </si>
  <si>
    <t>[三级]颈椎病推拿治疗</t>
  </si>
  <si>
    <t>JZBTNZL(SJ)</t>
  </si>
  <si>
    <t>450000002</t>
  </si>
  <si>
    <t>25500000020002</t>
  </si>
  <si>
    <t>[二级]颈椎病推拿治疗</t>
  </si>
  <si>
    <t>JZBTNZL(EJ)</t>
  </si>
  <si>
    <t>25500000020003</t>
  </si>
  <si>
    <t>[一级]颈椎病推拿治疗</t>
  </si>
  <si>
    <t>JZBTNZL(YJ)</t>
  </si>
  <si>
    <t>25500000030001</t>
  </si>
  <si>
    <t>[三级]肩周炎推拿治疗(包括肩周疾病)</t>
  </si>
  <si>
    <t>JZYTNZL(BKJZJB)(SJ)</t>
  </si>
  <si>
    <t>450000003</t>
  </si>
  <si>
    <t>23302020010003</t>
  </si>
  <si>
    <t>[一级]三叉神经感觉后根切断术</t>
  </si>
  <si>
    <t>SCSJGJHGQDS(YJ)</t>
  </si>
  <si>
    <t>330202001</t>
  </si>
  <si>
    <t>23107020100001</t>
  </si>
  <si>
    <t>[三级]起搏器功能分析和随访</t>
  </si>
  <si>
    <t>QBQGNFXHSF(SJ)</t>
  </si>
  <si>
    <t>310702010</t>
  </si>
  <si>
    <t>23107020100002</t>
  </si>
  <si>
    <t>[二级]起搏器功能分析和随访</t>
  </si>
  <si>
    <t>QBQGNFXHSF(EJ)</t>
  </si>
  <si>
    <t>23107020100003</t>
  </si>
  <si>
    <t>[一级]起搏器功能分析和随访</t>
  </si>
  <si>
    <t>QBQGNFXHSF(YJ)</t>
  </si>
  <si>
    <t>23107020110001</t>
  </si>
  <si>
    <t>[三级]起搏器程控功能检查(含起搏器功能分析与编程)</t>
  </si>
  <si>
    <t>QBQCKGNJC(SJ)(HQBQGNFXYBC)</t>
  </si>
  <si>
    <t>310702011</t>
  </si>
  <si>
    <t>23107020110002</t>
  </si>
  <si>
    <t>[二级]起搏器程控功能检查(含起搏器功能分析与编程)</t>
  </si>
  <si>
    <t>QBQCKGNJC(EJ)(HQBQGNFXYBC)</t>
  </si>
  <si>
    <t>23107020110003</t>
  </si>
  <si>
    <t>[一级]起搏器程控功能检查(含起搏器功能分析与编程)</t>
  </si>
  <si>
    <t>QBQCKGNJC(YJ)(HQBQGNFXYBC)</t>
  </si>
  <si>
    <t>23107020120001</t>
  </si>
  <si>
    <t>[三级]起搏器胸壁刺激法检查</t>
  </si>
  <si>
    <t>QBQXBCJFJC(SJ)</t>
  </si>
  <si>
    <t>310702012</t>
  </si>
  <si>
    <t>23107020120002</t>
  </si>
  <si>
    <t>[二级]起搏器胸壁刺激法检查</t>
  </si>
  <si>
    <t>QBQXBCJFJC(EJ)</t>
  </si>
  <si>
    <t>23107020120003</t>
  </si>
  <si>
    <t>[一级]起搏器胸壁刺激法检查</t>
  </si>
  <si>
    <t>QBQXBCJFJC(YJ)</t>
  </si>
  <si>
    <t>23107020130001</t>
  </si>
  <si>
    <t>[三级]体外经胸型心脏临时起搏术</t>
  </si>
  <si>
    <t>TWJXXXZLSQBS(SJ)</t>
  </si>
  <si>
    <t>310702013</t>
  </si>
  <si>
    <t>23107020130002</t>
  </si>
  <si>
    <t>[二级]体外经胸型心脏临时起搏术</t>
  </si>
  <si>
    <t>TWJXXXZLSQBS(EJ)</t>
  </si>
  <si>
    <t>23107020130003</t>
  </si>
  <si>
    <t>[一级]体外经胸型心脏临时起搏术</t>
  </si>
  <si>
    <t>TWJXXXZLSQBS(YJ)</t>
  </si>
  <si>
    <t>23107020140001</t>
  </si>
  <si>
    <t>[三级]经食管心脏起搏术</t>
  </si>
  <si>
    <t>JSGXZQBS(SJ)</t>
  </si>
  <si>
    <t>310702014</t>
  </si>
  <si>
    <t>23107020140002</t>
  </si>
  <si>
    <t>[二级]经食管心脏起搏术</t>
  </si>
  <si>
    <t>JSGXZQBS(EJ)</t>
  </si>
  <si>
    <t>23107020140003</t>
  </si>
  <si>
    <t>[一级]经食管心脏起搏术</t>
  </si>
  <si>
    <t>JSGXZQBS(YJ)</t>
  </si>
  <si>
    <t>23107020150001</t>
  </si>
  <si>
    <t>[三级]经食管心脏调搏术(指超速抑制心动过速治疗)</t>
  </si>
  <si>
    <t>JSGXZTBS(SJ)(ZCSYZXDGSZL)</t>
  </si>
  <si>
    <t>310702015</t>
  </si>
  <si>
    <t>23107020150002</t>
  </si>
  <si>
    <t>[二级]经食管心脏调搏术(指超速抑制心动过速治疗)</t>
  </si>
  <si>
    <t>JSGXZTBS(EJ)(ZCSYZXDGSZL)</t>
  </si>
  <si>
    <t>23107020150003</t>
  </si>
  <si>
    <t>[一级]经食管心脏调搏术(指超速抑制心动过速治疗)</t>
  </si>
  <si>
    <t>JSGXZTBS(YJ)(ZCSYZXDGSZL)</t>
  </si>
  <si>
    <t>23308020070004</t>
  </si>
  <si>
    <t>小切口冠状动脉搭桥术增加一支血管加收(包括各部位的小切口(左前外、右前外、剑尺))</t>
  </si>
  <si>
    <t>XQKGZDMDQSZJYZXGJS(BKGBWDXQK(ZQWYQWJC))</t>
  </si>
  <si>
    <t>除外内容:银夹</t>
  </si>
  <si>
    <t>每支吻合血管</t>
  </si>
  <si>
    <t>330802007</t>
  </si>
  <si>
    <t>23308020070005</t>
  </si>
  <si>
    <t>小切口冠状动脉搭桥术经胸腔镜取乳内动脉加收(包括各部位的小切口(左前外、右前外、剑尺))</t>
  </si>
  <si>
    <t>XQKGZDMDQSJXQJQRNDMJS(BKGBWDXQK(ZQWYQWJC))</t>
  </si>
  <si>
    <t>经胸腔镜取乳内动脉加收603元；除外内容:银夹</t>
  </si>
  <si>
    <t>23308020080001</t>
  </si>
  <si>
    <t>[三级]冠状动脉内膜切除术</t>
  </si>
  <si>
    <t>GZDMNMQCS(SJ)</t>
  </si>
  <si>
    <t>23308020080002</t>
  </si>
  <si>
    <t>[二级]冠状动脉内膜切除术</t>
  </si>
  <si>
    <t>GZDMNMQCS(EJ)</t>
  </si>
  <si>
    <t>23308010160001</t>
  </si>
  <si>
    <t>[三级]房间隔造口术(Blabock-Hanlon手术)(包括切除术)</t>
  </si>
  <si>
    <t>FJGZKS(BLABOCK-HANLONSS)(SJ)(BKQCS)</t>
  </si>
  <si>
    <t>330801016</t>
  </si>
  <si>
    <t>23308010160002</t>
  </si>
  <si>
    <t>[二级]房间隔造口术(Blabock-Hanlon手术)(包括切除术)</t>
  </si>
  <si>
    <t>FJGZKS(BLABOCK-HANLONSS)(EJ)(BKQCS)</t>
  </si>
  <si>
    <t>23308010160003</t>
  </si>
  <si>
    <t>[一级]房间隔造口术(Blabock-Hanlon手术)(包括切除术)</t>
  </si>
  <si>
    <t>FJGZKS(BLABOCK-HANLONSS)(YJ)(BKQCS)</t>
  </si>
  <si>
    <t>23308010170001</t>
  </si>
  <si>
    <t>[三级]房间隔缺损修补术(包括单心房间隔再造术,Ⅰ、Ⅱ孔房缺)</t>
  </si>
  <si>
    <t>FJGQSXBS(SJ)(BKDXFJGZZS12KFQ)</t>
  </si>
  <si>
    <t>330801017</t>
  </si>
  <si>
    <t>23308010170002</t>
  </si>
  <si>
    <t>[二级]房间隔缺损修补术(包括单心房间隔再造术,Ⅰ、Ⅱ孔房缺)</t>
  </si>
  <si>
    <t>FJGQSXBS(EJ)(BKDXFJGZZS12KFQ)</t>
  </si>
  <si>
    <t>23308010170003</t>
  </si>
  <si>
    <t>[一级]房间隔缺损修补术(包括单心房间隔再造术,Ⅰ、Ⅱ孔房缺)</t>
  </si>
  <si>
    <t>FJGQSXBS(YJ)(BKDXFJGZZS12KFQ)</t>
  </si>
  <si>
    <t>23308010180001</t>
  </si>
  <si>
    <t>[三级]室间隔缺损直视修补术(含缝合法)</t>
  </si>
  <si>
    <t>SJGQSZSXBS(SJ)(HFHF)</t>
  </si>
  <si>
    <t>330801018</t>
  </si>
  <si>
    <t>23308010180002</t>
  </si>
  <si>
    <t>[二级]室间隔缺损直视修补术(含缝合法)</t>
  </si>
  <si>
    <t>SJGQSZSXBS(EJ)(HFHF)</t>
  </si>
  <si>
    <t>23308010180003</t>
  </si>
  <si>
    <t>[一级]室间隔缺损直视修补术(含缝合法)</t>
  </si>
  <si>
    <t>SJGQSZSXBS(YJ)(HFHF)</t>
  </si>
  <si>
    <t>23308010190001</t>
  </si>
  <si>
    <t>[三级]部分型心内膜垫缺损矫治术(包括Ⅰ孔房缺修补术、二尖瓣、三尖瓣成形术)</t>
  </si>
  <si>
    <t>BFXXNMDQSJZS(SJ)(BK1KFQXBSEJBSJBCXS)</t>
  </si>
  <si>
    <t>330801019</t>
  </si>
  <si>
    <t>23308010190002</t>
  </si>
  <si>
    <t>[二级]部分型心内膜垫缺损矫治术(包括Ⅰ孔房缺修补术、二尖瓣、三尖瓣成形术)</t>
  </si>
  <si>
    <t>BFXXNMDQSJZS(EJ)(BK1KFQXBSEJBSJBCXS)</t>
  </si>
  <si>
    <t>23308010190003</t>
  </si>
  <si>
    <t>[一级]部分型心内膜垫缺损矫治术(包括Ⅰ孔房缺修补术、二尖瓣、三尖瓣成形术)</t>
  </si>
  <si>
    <t>BFXXNMDQSJZS(YJ)(BK1KFQXBSEJBSJBCXS)</t>
  </si>
  <si>
    <t>23308010200001</t>
  </si>
  <si>
    <t>[三级]完全型心内膜垫缺损矫治术</t>
  </si>
  <si>
    <t>WQXXNMDQSJZS(SJ)</t>
  </si>
  <si>
    <t>23308010200002</t>
  </si>
  <si>
    <t>[二级]完全型心内膜垫缺损矫治术</t>
  </si>
  <si>
    <t>WQXXNMDQSJZS(EJ)</t>
  </si>
  <si>
    <t>23302020010002</t>
  </si>
  <si>
    <t>[二级]三叉神经感觉后根切断术</t>
  </si>
  <si>
    <t>SCSJGJHGQDS(EJ)</t>
  </si>
  <si>
    <t>23104010100001</t>
  </si>
  <si>
    <t>[三级]声导抗测听(包括鼓室图、镫骨肌反射试验)</t>
  </si>
  <si>
    <t>SDKCT(SJ)(BKGSTDGJFSSY)</t>
  </si>
  <si>
    <t>多频率加收10元</t>
  </si>
  <si>
    <t>310401010</t>
  </si>
  <si>
    <t>22504040110005</t>
  </si>
  <si>
    <t>[二级]糖类抗原测定②化学发光法(包括CA-27、CA-29、CA-50、CA-125、CA15－3、CA130、CA19－9、CA24－2、CA7</t>
  </si>
  <si>
    <t>TLKYCD2HXFGF(EJ)(BKCA-27CA-29CA-50CA-125CA153CA130CA199CA242CA7</t>
  </si>
  <si>
    <t>每种抗原</t>
  </si>
  <si>
    <t>250404011</t>
  </si>
  <si>
    <t>22504040110006</t>
  </si>
  <si>
    <t>[一级]糖类抗原测定②化学发光法(包括CA-27、CA-29、CA-50、CA-125、CA15－3、CA130、CA19－9、CA24－2、CA7</t>
  </si>
  <si>
    <t>TLKYCD2HXFGF(YJ)(BKCA-27CA-29CA-50CA-125CA153CA130CA199CA242CA7</t>
  </si>
  <si>
    <t>22504040120001</t>
  </si>
  <si>
    <t>[三级]鳞状细胞癌相关抗原测定(SCC)①各种免疫学方法</t>
  </si>
  <si>
    <t>LZXBAXGKYCD(SCC)1GZMYXFF(SJ)</t>
  </si>
  <si>
    <t>22504040120002</t>
  </si>
  <si>
    <t>[二级]鳞状细胞癌相关抗原测定(SCC)①各种免疫学方法</t>
  </si>
  <si>
    <t>LZXBAXGKYCD(SCC)1GZMYXFF(EJ)</t>
  </si>
  <si>
    <t>22504040120003</t>
  </si>
  <si>
    <t>[一级]鳞状细胞癌相关抗原测定(SCC)①各种免疫学方法</t>
  </si>
  <si>
    <t>LZXBAXGKYCD(SCC)1GZMYXFF(YJ)</t>
  </si>
  <si>
    <t>22504040120004</t>
  </si>
  <si>
    <t>[三级]鳞状细胞癌相关抗原测定(SCC)②化学发光法</t>
  </si>
  <si>
    <t>LZXBAXGKYCD(SCC)2HXFGF(SJ)</t>
  </si>
  <si>
    <t>25000000000000</t>
  </si>
  <si>
    <t>四、中医及民族医诊疗类</t>
  </si>
  <si>
    <t>SZYJMZYZLL</t>
  </si>
  <si>
    <t>25000000000001</t>
  </si>
  <si>
    <t>NULL</t>
  </si>
  <si>
    <t>本类包括中医外治、中医骨伤、针刺、灸法、推拿疗法、</t>
  </si>
  <si>
    <t>25000000000002</t>
  </si>
  <si>
    <t>与西医相同的诊疗项目，需在相应的西医系统诊疗项目中</t>
  </si>
  <si>
    <t>23310070020001</t>
  </si>
  <si>
    <t>[三级]胰腺修补术(不含胰管空肠吻合术、胰尾切除术)</t>
  </si>
  <si>
    <t>YXXBS(SJ)(BHYGKCWHSYWQCS)</t>
  </si>
  <si>
    <t>25100000000000</t>
  </si>
  <si>
    <t>(一)中医外治</t>
  </si>
  <si>
    <t>(Y)ZYWZ</t>
  </si>
  <si>
    <t>25100000010001</t>
  </si>
  <si>
    <t>[三级]贴敷疗法(含药物调配)</t>
  </si>
  <si>
    <t>TFLF(SJ)(HYWTP)</t>
  </si>
  <si>
    <t>410000001</t>
  </si>
  <si>
    <t>25100000010002</t>
  </si>
  <si>
    <t>[二级]贴敷疗法(含药物调配)</t>
  </si>
  <si>
    <t>TFLF(EJ)(HYWTP)</t>
  </si>
  <si>
    <t>25100000010003</t>
  </si>
  <si>
    <t>[一级]贴敷疗法(含药物调配)</t>
  </si>
  <si>
    <t>TFLF(YJ)(HYWTP)</t>
  </si>
  <si>
    <t>25100000020002</t>
  </si>
  <si>
    <t>[二级]中药化腐清创术(含药物调配)</t>
  </si>
  <si>
    <t>ZYHFQCS(EJ)(HYWTP)</t>
  </si>
  <si>
    <t>25100000020003</t>
  </si>
  <si>
    <t>[一级]中药化腐清创术(含药物调配)</t>
  </si>
  <si>
    <t>ZYHFQCS(YJ)(HYWTP)</t>
  </si>
  <si>
    <t>25100000030001</t>
  </si>
  <si>
    <t>[三级]中药涂擦治疗(含药物调配)</t>
  </si>
  <si>
    <t>ZYTCZL(SJ)(HYWTP)</t>
  </si>
  <si>
    <t>10%体表面积</t>
  </si>
  <si>
    <t>410000003</t>
  </si>
  <si>
    <t>23315030070002</t>
  </si>
  <si>
    <t>[二级]髌骨肿瘤截除术(包括局部切除)</t>
  </si>
  <si>
    <t>BGZLJCS(EJ)(BKJBQC)</t>
  </si>
  <si>
    <t>331503007</t>
  </si>
  <si>
    <t>23315030070003</t>
  </si>
  <si>
    <t>[一级]髌骨肿瘤截除术(包括局部切除)</t>
  </si>
  <si>
    <t>BGZLJCS(YJ)(BKJBQC)</t>
  </si>
  <si>
    <t>23315030080001</t>
  </si>
  <si>
    <t>[三级]耻骨与坐骨肿瘤切除术</t>
  </si>
  <si>
    <t>CGYZGZLQCS(SJ)</t>
  </si>
  <si>
    <t>331503008</t>
  </si>
  <si>
    <t>23315030080002</t>
  </si>
  <si>
    <t>[二级]耻骨与坐骨肿瘤切除术</t>
  </si>
  <si>
    <t>CGYZGZLQCS(EJ)</t>
  </si>
  <si>
    <t>23315030080003</t>
  </si>
  <si>
    <t>[一级]耻骨与坐骨肿瘤切除术</t>
  </si>
  <si>
    <t>CGYZGZLQCS(YJ)</t>
  </si>
  <si>
    <t>23315030090001</t>
  </si>
  <si>
    <t>[三级]股骨上端肿瘤切除人工股骨头置换术</t>
  </si>
  <si>
    <t>GGSDZLQCRGGGTZHS(SJ)</t>
  </si>
  <si>
    <t>除外内容:人工股骨头</t>
  </si>
  <si>
    <t>331503009</t>
  </si>
  <si>
    <t>23315030090002</t>
  </si>
  <si>
    <t>[二级]股骨上端肿瘤切除人工股骨头置换术</t>
  </si>
  <si>
    <t>GGSDZLQCRGGGTZHS(EJ)</t>
  </si>
  <si>
    <t>23315030090003</t>
  </si>
  <si>
    <t>[一级]股骨上端肿瘤切除人工股骨头置换术</t>
  </si>
  <si>
    <t>GGSDZLQCRGGGTZHS(YJ)</t>
  </si>
  <si>
    <t>23315030100001</t>
  </si>
  <si>
    <t>[三级]股骨干肿瘤全股骨切除人工股骨置换术</t>
  </si>
  <si>
    <t>GGGZLQGGQCRGGGZHS(SJ)</t>
  </si>
  <si>
    <t>除外内容:人工股骨</t>
  </si>
  <si>
    <t>331503010</t>
  </si>
  <si>
    <t>23315030100002</t>
  </si>
  <si>
    <t>[二级]股骨干肿瘤全股骨切除人工股骨置换术</t>
  </si>
  <si>
    <t>GGGZLQGGQCRGGGZHS(EJ)</t>
  </si>
  <si>
    <t>23315030100003</t>
  </si>
  <si>
    <t>[一级]股骨干肿瘤全股骨切除人工股骨置换术</t>
  </si>
  <si>
    <t>GGGZLQGGQCRGGGZHS(YJ)</t>
  </si>
  <si>
    <t>23315030110001</t>
  </si>
  <si>
    <t>[三级]股骨干肿瘤段切除与重建术</t>
  </si>
  <si>
    <t>GGGZLDQCYZJS(SJ)</t>
  </si>
  <si>
    <t>331503011</t>
  </si>
  <si>
    <t>23315030110002</t>
  </si>
  <si>
    <t>[二级]股骨干肿瘤段切除与重建术</t>
  </si>
  <si>
    <t>GGGZLDQCYZJS(EJ)</t>
  </si>
  <si>
    <t>23315030110003</t>
  </si>
  <si>
    <t>[一级]股骨干肿瘤段切除与重建术</t>
  </si>
  <si>
    <t>GGGZLDQCYZJS(YJ)</t>
  </si>
  <si>
    <t>23315030120001</t>
  </si>
  <si>
    <t>[三级]股骨下段肿瘤刮除骨腔灭活植骨术</t>
  </si>
  <si>
    <t>GGXDZLGCGQMHZGS(SJ)</t>
  </si>
  <si>
    <t>331503012</t>
  </si>
  <si>
    <t>23315030120002</t>
  </si>
  <si>
    <t>[二级]股骨下段肿瘤刮除骨腔灭活植骨术</t>
  </si>
  <si>
    <t>GGXDZLGCGQMHZGS(EJ)</t>
  </si>
  <si>
    <t>23315030120003</t>
  </si>
  <si>
    <t>[一级]股骨下段肿瘤刮除骨腔灭活植骨术</t>
  </si>
  <si>
    <t>GGXDZLGCGQMHZGS(YJ)</t>
  </si>
  <si>
    <t>23315030130001</t>
  </si>
  <si>
    <t>[三级]股骨下段肿瘤切除术</t>
  </si>
  <si>
    <t>GGXDZLQCS(SJ)</t>
  </si>
  <si>
    <t>22503090060008</t>
  </si>
  <si>
    <t>[二级]各类滥用药物筛查③化学发光法</t>
  </si>
  <si>
    <t>GLLYYWSC3HXFGF(EJ)</t>
  </si>
  <si>
    <t>22503090060009</t>
  </si>
  <si>
    <t>[一级]各类滥用药物筛查③化学发光法</t>
  </si>
  <si>
    <t>GLLYYWSC3HXFGF(YJ)</t>
  </si>
  <si>
    <t>22503090080001</t>
  </si>
  <si>
    <t>[三级]血清乙醇测定①免疫学法</t>
  </si>
  <si>
    <t>XQYCCD1MYXF(SJ)</t>
  </si>
  <si>
    <t>250309008</t>
  </si>
  <si>
    <t>22503090080002</t>
  </si>
  <si>
    <t>[二级]血清乙醇测定①免疫学法</t>
  </si>
  <si>
    <t>XQYCCD1MYXF(EJ)</t>
  </si>
  <si>
    <t>21211000020001</t>
  </si>
  <si>
    <t>[三级]特殊物理降温(指使用专用降温设备等方法)</t>
  </si>
  <si>
    <t>TSWLJW(SJ)(ZSYZYJWSBDFF)</t>
  </si>
  <si>
    <t>121100002</t>
  </si>
  <si>
    <t>21211000020002</t>
  </si>
  <si>
    <t>[二级]特殊物理降温(指使用专用降温设备等方法)</t>
  </si>
  <si>
    <t>TSWLJW(EJ)(ZSYZYJWSBDFF)</t>
  </si>
  <si>
    <t>21211000020003</t>
  </si>
  <si>
    <t>[一级]特殊物理降温(指使用专用降温设备等方法)</t>
  </si>
  <si>
    <t>TSWLJW(YJ)(ZSYZYJWSBDFF)</t>
  </si>
  <si>
    <t>21212000000000</t>
  </si>
  <si>
    <t>12．坐浴</t>
  </si>
  <si>
    <t>12ZY</t>
  </si>
  <si>
    <t>1212</t>
  </si>
  <si>
    <t>21212000010001</t>
  </si>
  <si>
    <t>[三级]坐浴</t>
  </si>
  <si>
    <t>ZY(SJ)</t>
  </si>
  <si>
    <t>121200001</t>
  </si>
  <si>
    <t>21212000010002</t>
  </si>
  <si>
    <t>[二级]坐浴</t>
  </si>
  <si>
    <t>ZY(EJ)</t>
  </si>
  <si>
    <t>21215000010002</t>
  </si>
  <si>
    <t>[二级]灌肠(包括一般灌肠、保留灌肠、三通氧气灌肠)</t>
  </si>
  <si>
    <t>GC(EJ)(BKYBGCBLGCSTYQGC)</t>
  </si>
  <si>
    <t>除外内容：药物、氧气</t>
  </si>
  <si>
    <t>121500001</t>
  </si>
  <si>
    <t>21215000010003</t>
  </si>
  <si>
    <t>[一级]灌肠(包括一般灌肠、保留灌肠、三通氧气灌肠)</t>
  </si>
  <si>
    <t>GC(YJ)(BKYBGCBLGCSTYQGC)</t>
  </si>
  <si>
    <t>23313030260002</t>
  </si>
  <si>
    <t>[二级]阔韧带内肿瘤切除术</t>
  </si>
  <si>
    <t>KRDNZLQCS(EJ)</t>
  </si>
  <si>
    <t>331303026</t>
  </si>
  <si>
    <t>23313030260003</t>
  </si>
  <si>
    <t>[一级]阔韧带内肿瘤切除术</t>
  </si>
  <si>
    <t>KRDNZLQCS(YJ)</t>
  </si>
  <si>
    <t>23313030270001</t>
  </si>
  <si>
    <t>[三级]热球子宫内膜去除术(包括电凝术)</t>
  </si>
  <si>
    <t>RQZGNMQCS(SJ)(BKDNS)</t>
  </si>
  <si>
    <t>331303027</t>
  </si>
  <si>
    <t>23313030270002</t>
  </si>
  <si>
    <t>[二级]热球子宫内膜去除术(包括电凝术)</t>
  </si>
  <si>
    <t>RQZGNMQCS(EJ)(BKDNS)</t>
  </si>
  <si>
    <t>23313030270003</t>
  </si>
  <si>
    <t>[一级]热球子宫内膜去除术(包括电凝术)</t>
  </si>
  <si>
    <t>RQZGNMQCS(YJ)(BKDNS)</t>
  </si>
  <si>
    <t>23313040000000</t>
  </si>
  <si>
    <t>阴道手术</t>
  </si>
  <si>
    <t>YDSS</t>
  </si>
  <si>
    <t>331304</t>
  </si>
  <si>
    <t>23313040010001</t>
  </si>
  <si>
    <t>[三级]阴道异物取出术</t>
  </si>
  <si>
    <t>YDYWQCS(SJ)</t>
  </si>
  <si>
    <t>331304001</t>
  </si>
  <si>
    <t>23313040010002</t>
  </si>
  <si>
    <t>[二级]阴道异物取出术</t>
  </si>
  <si>
    <t>YDYWQCS(EJ)</t>
  </si>
  <si>
    <t>23313040010003</t>
  </si>
  <si>
    <t>[一级]阴道异物取出术</t>
  </si>
  <si>
    <t>YDYWQCS(YJ)</t>
  </si>
  <si>
    <t>23313040020001</t>
  </si>
  <si>
    <t>[三级]阴道裂伤缝合术</t>
  </si>
  <si>
    <t>YDLSFHS(SJ)</t>
  </si>
  <si>
    <t>331304002</t>
  </si>
  <si>
    <t>23313040020002</t>
  </si>
  <si>
    <t>[二级]阴道裂伤缝合术</t>
  </si>
  <si>
    <t>YDLSFHS(EJ)</t>
  </si>
  <si>
    <t>23313040020003</t>
  </si>
  <si>
    <t>[一级]阴道裂伤缝合术</t>
  </si>
  <si>
    <t>YDLSFHS(YJ)</t>
  </si>
  <si>
    <t>23313040070001</t>
  </si>
  <si>
    <t>[三级]阴道良性肿物切除术(包括阴道结节或阴道囊肿切除)</t>
  </si>
  <si>
    <t>YDLXZWQCS(SJ)(BKYDJJHYDNZQC)</t>
  </si>
  <si>
    <t>331304007</t>
  </si>
  <si>
    <t>23313040070002</t>
  </si>
  <si>
    <t>[二级]阴道良性肿物切除术(包括阴道结节或阴道囊肿切除)</t>
  </si>
  <si>
    <t>YDLXZWQCS(EJ)(BKYDJJHYDNZQC)</t>
  </si>
  <si>
    <t>23310050060002</t>
  </si>
  <si>
    <t>[二级]肝内病灶清除术(包括肝囊肿开窗、肝结核瘤切除术；不含肝包虫病手术)</t>
  </si>
  <si>
    <t>GNBZQCS(EJ)(BKGNZKCGJHLQCSBHGBCBSS)</t>
  </si>
  <si>
    <t>23310050060003</t>
  </si>
  <si>
    <t>[一级]肝内病灶清除术(包括肝囊肿开窗、肝结核瘤切除术；不含肝包虫病手术)</t>
  </si>
  <si>
    <t>GNBZQCS(YJ)(BKGNZKCGJHLQCSBHGBCBSS)</t>
  </si>
  <si>
    <t>23310050070001</t>
  </si>
  <si>
    <t>[三级]肝癌切除术(指癌肿局部切除术；不含第一、第二肝门血管及下腔静脉受侵犯的肝癌切除、安置化疗泵)</t>
  </si>
  <si>
    <t>GAQCS(SJ)(ZAZJBQCSBHDYDEGMXGJXQJMSQFDGAQCAZHLB)</t>
  </si>
  <si>
    <t>331005007</t>
  </si>
  <si>
    <t>23310050070002</t>
  </si>
  <si>
    <t>[二级]肝癌切除术(指癌肿局部切除术；不含第一、第二肝门血管及下腔静脉受侵犯的肝癌切除、安置化疗泵)</t>
  </si>
  <si>
    <t>GAQCS(EJ)(ZAZJBQCSBHDYDEGMXGJXQJMSQFDGAQCAZHLB)</t>
  </si>
  <si>
    <t>23315220140003</t>
  </si>
  <si>
    <t>[一级]下肢筋膜间室综合征切开减压术</t>
  </si>
  <si>
    <t>XZJMJSZHZQKJYS(YJ)</t>
  </si>
  <si>
    <t>331522014</t>
  </si>
  <si>
    <t>23315220150001</t>
  </si>
  <si>
    <t>[三级]腓骨肌腱脱位修复术</t>
  </si>
  <si>
    <t>FGJJTWXFS(SJ)</t>
  </si>
  <si>
    <t>331522015</t>
  </si>
  <si>
    <t>23315220150002</t>
  </si>
  <si>
    <t>[二级]腓骨肌腱脱位修复术</t>
  </si>
  <si>
    <t>FGJJTWXFS(EJ)</t>
  </si>
  <si>
    <t>23315220150003</t>
  </si>
  <si>
    <t>[一级]腓骨肌腱脱位修复术</t>
  </si>
  <si>
    <t>FGJJTWXFS(YJ)</t>
  </si>
  <si>
    <t>23315220160001</t>
  </si>
  <si>
    <t>[三级]跟腱断裂修补术</t>
  </si>
  <si>
    <t>GJDLXBS(SJ)</t>
  </si>
  <si>
    <t>331522016</t>
  </si>
  <si>
    <t>23315220160002</t>
  </si>
  <si>
    <t>[二级]跟腱断裂修补术</t>
  </si>
  <si>
    <t>GJDLXBS(EJ)</t>
  </si>
  <si>
    <t>23315220160003</t>
  </si>
  <si>
    <t>[一级]跟腱断裂修补术</t>
  </si>
  <si>
    <t>GJDLXBS(YJ)</t>
  </si>
  <si>
    <t>23315230000000</t>
  </si>
  <si>
    <t>骨关节其他手术</t>
  </si>
  <si>
    <t>GGJQTSS</t>
  </si>
  <si>
    <t>331523</t>
  </si>
  <si>
    <t>23315230010001</t>
  </si>
  <si>
    <t>[三级]手法牵引复位术</t>
  </si>
  <si>
    <t>SFQYFWS(SJ)</t>
  </si>
  <si>
    <t>331523001</t>
  </si>
  <si>
    <t>23315230010002</t>
  </si>
  <si>
    <t>[二级]手法牵引复位术</t>
  </si>
  <si>
    <t>SFQYFWS(EJ)</t>
  </si>
  <si>
    <t>23315230010003</t>
  </si>
  <si>
    <t>[一级]手法牵引复位术</t>
  </si>
  <si>
    <t>SFQYFWS(YJ)</t>
  </si>
  <si>
    <t>23315230020001</t>
  </si>
  <si>
    <t>[三级]皮肤牵引术</t>
  </si>
  <si>
    <t>PFQYS(SJ)</t>
  </si>
  <si>
    <t>331523002</t>
  </si>
  <si>
    <t>23315230020002</t>
  </si>
  <si>
    <t>[二级]皮肤牵引术</t>
  </si>
  <si>
    <t>PFQYS(EJ)</t>
  </si>
  <si>
    <t>23315230020003</t>
  </si>
  <si>
    <t>[一级]皮肤牵引术</t>
  </si>
  <si>
    <t>PFQYS(YJ)</t>
  </si>
  <si>
    <t>23315010060001</t>
  </si>
  <si>
    <t>[三级]前路腰椎肿瘤切除术(不含植骨)</t>
  </si>
  <si>
    <t>QLYZZLQCS(SJ)(BHZG)</t>
  </si>
  <si>
    <t>23315230030001</t>
  </si>
  <si>
    <t>[三级]骨骼牵引术</t>
  </si>
  <si>
    <t>GGQYS(SJ)</t>
  </si>
  <si>
    <t>331523003</t>
  </si>
  <si>
    <t>23315230030002</t>
  </si>
  <si>
    <t>[二级]骨骼牵引术</t>
  </si>
  <si>
    <t>GGQYS(EJ)</t>
  </si>
  <si>
    <t>23315230030003</t>
  </si>
  <si>
    <t>[一级]骨骼牵引术</t>
  </si>
  <si>
    <t>GGQYS(YJ)</t>
  </si>
  <si>
    <t>23315230030004</t>
  </si>
  <si>
    <t>骨骼牵引术后续牵引治疗</t>
  </si>
  <si>
    <t>GGQYSHXQYZL</t>
  </si>
  <si>
    <t>天</t>
  </si>
  <si>
    <t>23313030260001</t>
  </si>
  <si>
    <t>[三级]阔韧带内肿瘤切除术</t>
  </si>
  <si>
    <t>KRDNZLQCS(SJ)</t>
  </si>
  <si>
    <t>23315230040001</t>
  </si>
  <si>
    <t>[三级]颅骨牵引术</t>
  </si>
  <si>
    <t>LGQYS(SJ)</t>
  </si>
  <si>
    <t>331523004</t>
  </si>
  <si>
    <t>23315230040002</t>
  </si>
  <si>
    <t>[二级]颅骨牵引术</t>
  </si>
  <si>
    <t>LGQYS(EJ)</t>
  </si>
  <si>
    <t>23315230040003</t>
  </si>
  <si>
    <t>[一级]颅骨牵引术</t>
  </si>
  <si>
    <t>LGQYS(YJ)</t>
  </si>
  <si>
    <t>23315230040004</t>
  </si>
  <si>
    <t>颅骨牵引术后续牵引治疗</t>
  </si>
  <si>
    <t>LGQYSHXQYZL</t>
  </si>
  <si>
    <t>23315230050001</t>
  </si>
  <si>
    <t>[三级]颅骨头环牵引术</t>
  </si>
  <si>
    <t>LGTHQYS(SJ)</t>
  </si>
  <si>
    <t>331523005</t>
  </si>
  <si>
    <t>23315230050002</t>
  </si>
  <si>
    <t>[二级]颅骨头环牵引术</t>
  </si>
  <si>
    <t>LGTHQYS(EJ)</t>
  </si>
  <si>
    <t>23315230050003</t>
  </si>
  <si>
    <t>[一级]颅骨头环牵引术</t>
  </si>
  <si>
    <t>LGTHQYS(YJ)</t>
  </si>
  <si>
    <t>23315230050004</t>
  </si>
  <si>
    <t>颅骨头环牵引术后续牵引治疗</t>
  </si>
  <si>
    <t>LGTHQYSHXQYZL</t>
  </si>
  <si>
    <t>23315230060001</t>
  </si>
  <si>
    <t>[三级]石膏固定术(特大)(包括髋人字石膏、石膏床)</t>
  </si>
  <si>
    <t>SGGDS(TD)(SJ)(BKKRZSGSGC)</t>
  </si>
  <si>
    <t>331523006</t>
  </si>
  <si>
    <t>23315230060002</t>
  </si>
  <si>
    <t>[二级]石膏固定术(特大)(包括髋人字石膏、石膏床)</t>
  </si>
  <si>
    <t>SGGDS(TD)(EJ)(BKKRZSGSGC)</t>
  </si>
  <si>
    <t>23315230060003</t>
  </si>
  <si>
    <t>[一级]石膏固定术(特大)(包括髋人字石膏、石膏床)</t>
  </si>
  <si>
    <t>SGGDS(TD)(YJ)(BKKRZSGSGC)</t>
  </si>
  <si>
    <t>23315230070001</t>
  </si>
  <si>
    <t>[三级]石膏固定术(大)(包括下肢管型石膏、胸肩石膏、石膏背心)</t>
  </si>
  <si>
    <t>SGGDS(D)(SJ)(BKXZGXSGXJSGSGBX)</t>
  </si>
  <si>
    <t>331523007</t>
  </si>
  <si>
    <t>23315230070002</t>
  </si>
  <si>
    <t>[二级]石膏固定术(大)(包括下肢管型石膏、胸肩石膏、石膏背心)</t>
  </si>
  <si>
    <t>SGGDS(D)(EJ)(BKXZGXSGXJSGSGBX)</t>
  </si>
  <si>
    <t>23315230070003</t>
  </si>
  <si>
    <t>[一级]石膏固定术(大)(包括下肢管型石膏、胸肩石膏、石膏背心)</t>
  </si>
  <si>
    <t>SGGDS(D)(YJ)(BKXZGXSGXJSGSGBX)</t>
  </si>
  <si>
    <t>23315230080001</t>
  </si>
  <si>
    <t>[三级]石膏固定术(中)(包括石膏托、上肢管型石膏)</t>
  </si>
  <si>
    <t>SGGDS(Z)(SJ)(BKSGTSZGXSG)</t>
  </si>
  <si>
    <t>23315050220003</t>
  </si>
  <si>
    <t>[一级]内外踝骨折切开复位内固定术</t>
  </si>
  <si>
    <t>NWHGZQKFWNGDS(YJ)</t>
  </si>
  <si>
    <t>23315050230001</t>
  </si>
  <si>
    <t>[三级]三踝骨折切开复位内固定术</t>
  </si>
  <si>
    <t>SHGZQKFWNGDS(SJ)</t>
  </si>
  <si>
    <t>331505023</t>
  </si>
  <si>
    <t>23315050230002</t>
  </si>
  <si>
    <t>[二级]三踝骨折切开复位内固定术</t>
  </si>
  <si>
    <t>SHGZQKFWNGDS(EJ)</t>
  </si>
  <si>
    <t>23315050230003</t>
  </si>
  <si>
    <t>[一级]三踝骨折切开复位内固定术</t>
  </si>
  <si>
    <t>SHGZQKFWNGDS(YJ)</t>
  </si>
  <si>
    <t>23315050240001</t>
  </si>
  <si>
    <t>[三级]肱骨干骨折不愈合切开植骨内固定术</t>
  </si>
  <si>
    <t>GGGGZBYHQKZGNGDS(SJ)</t>
  </si>
  <si>
    <t>331505024</t>
  </si>
  <si>
    <t>23315050240002</t>
  </si>
  <si>
    <t>[二级]肱骨干骨折不愈合切开植骨内固定术</t>
  </si>
  <si>
    <t>GGGGZBYHQKZGNGDS(EJ)</t>
  </si>
  <si>
    <t>23315050240003</t>
  </si>
  <si>
    <t>[一级]肱骨干骨折不愈合切开植骨内固定术</t>
  </si>
  <si>
    <t>GGGGZBYHQKZGNGDS(YJ)</t>
  </si>
  <si>
    <t>23315050250001</t>
  </si>
  <si>
    <t>[三级]尺桡骨骨折不愈合切开植骨内固定术</t>
  </si>
  <si>
    <t>CRGGZBYHQKZGNGDS(SJ)</t>
  </si>
  <si>
    <t>331505025</t>
  </si>
  <si>
    <t>23315050250002</t>
  </si>
  <si>
    <t>[二级]尺桡骨骨折不愈合切开植骨内固定术</t>
  </si>
  <si>
    <t>CRGGZBYHQKZGNGDS(EJ)</t>
  </si>
  <si>
    <t>23315050250003</t>
  </si>
  <si>
    <t>[一级]尺桡骨骨折不愈合切开植骨内固定术</t>
  </si>
  <si>
    <t>CRGGZBYHQKZGNGDS(YJ)</t>
  </si>
  <si>
    <t>23315050260001</t>
  </si>
  <si>
    <t>[三级]股骨干骨折不愈合切开植骨内固定术</t>
  </si>
  <si>
    <t>331505026</t>
  </si>
  <si>
    <t>23310060040003</t>
  </si>
  <si>
    <t>[一级]高位胆管癌根治术(含肝部分切除、肝胆管—肠吻合术)</t>
  </si>
  <si>
    <t>GWDGAGZS(YJ)(HGBFQCGDGCWHS)</t>
  </si>
  <si>
    <t>331006004</t>
  </si>
  <si>
    <t>23310060050001</t>
  </si>
  <si>
    <t>[三级]肝胆总管切开取石+空肠Roux-y吻合术(包括空肠间置术、肝胆管、总胆管和空肠吻合术、肝胆管狭窄成型术)</t>
  </si>
  <si>
    <t>GDZGQKQS+KCRoux-yWHS(SJ)(BKKCJZSGDGZDGHKCWHSGDGXZCXS)</t>
  </si>
  <si>
    <t>331006005</t>
  </si>
  <si>
    <t>23310060050002</t>
  </si>
  <si>
    <t>[二级]肝胆总管切开取石+空肠Roux-y吻合术(包括空肠间置术、肝胆管、总胆管和空肠吻合术、肝胆管狭窄成型术)</t>
  </si>
  <si>
    <t>GDZGQKQS+KCRoux-yWHS(EJ)(BKKCJZSGDGZDGHKCWHSGDGXZCXS)</t>
  </si>
  <si>
    <t>23310060050003</t>
  </si>
  <si>
    <t>[一级]肝胆总管切开取石+空肠Roux-y吻合术(包括空肠间置术、肝胆管、总胆管和空肠吻合术、肝胆管狭窄成型术)</t>
  </si>
  <si>
    <t>GDZGQKQS+KCRoux-yWHS(YJ)(BKKCJZSGDGZDGHKCWHSGDGXZCXS)</t>
  </si>
  <si>
    <t>23310060050004</t>
  </si>
  <si>
    <t>经腔镜加收</t>
  </si>
  <si>
    <t>23310060050005</t>
  </si>
  <si>
    <t>23310060050006</t>
  </si>
  <si>
    <t>23310060060002</t>
  </si>
  <si>
    <t>[二级]肝门部胆管病变切除术(含胆总管囊肿、胆道闭锁；不含高位胆管癌切根治)</t>
  </si>
  <si>
    <t>GMBDGBBQCS(EJ)(HDZGNZDDBSBHGWDGAQGZ)</t>
  </si>
  <si>
    <t>331006006</t>
  </si>
  <si>
    <t>23316010010002</t>
  </si>
  <si>
    <t>[二级]乳腺肿物穿刺术(含活检)</t>
  </si>
  <si>
    <t>RXZWCCS(EJ)(HHJ)</t>
  </si>
  <si>
    <t>23310040330001</t>
  </si>
  <si>
    <t>[三级]肛管皮肤移植术</t>
  </si>
  <si>
    <t>GGPFYZS(SJ)</t>
  </si>
  <si>
    <t>23308030010001</t>
  </si>
  <si>
    <t>[三级]经胸腔镜心包活检术</t>
  </si>
  <si>
    <t>JXQJXBHJS(SJ)</t>
  </si>
  <si>
    <t>330803001</t>
  </si>
  <si>
    <t>23308030010002</t>
  </si>
  <si>
    <t>[二级]经胸腔镜心包活检术</t>
  </si>
  <si>
    <t>JXQJXBHJS(EJ)</t>
  </si>
  <si>
    <t>23308030010003</t>
  </si>
  <si>
    <t>[一级]经胸腔镜心包活检术</t>
  </si>
  <si>
    <t>JXQJXBHJS(YJ)</t>
  </si>
  <si>
    <t>23308030020001</t>
  </si>
  <si>
    <t>[三级]心包剥脱术(包括各种原因所致心包炎的剥脱与松解)</t>
  </si>
  <si>
    <t>XBBTS(SJ)(BKGZYYSZXBYDBTYSJ)</t>
  </si>
  <si>
    <t>330803002</t>
  </si>
  <si>
    <t>23308030020002</t>
  </si>
  <si>
    <t>[二级]心包剥脱术(包括各种原因所致心包炎的剥脱与松解)</t>
  </si>
  <si>
    <t>XBBTS(EJ)(BKGZYYSZXBYDBTYSJ)</t>
  </si>
  <si>
    <t>23308030020003</t>
  </si>
  <si>
    <t>[一级]心包剥脱术(包括各种原因所致心包炎的剥脱与松解)</t>
  </si>
  <si>
    <t>XBBTS(YJ)(BKGZYYSZXBYDBTYSJ)</t>
  </si>
  <si>
    <t>23308030030001</t>
  </si>
  <si>
    <t>[三级]经胸腔镜心包部分切除术</t>
  </si>
  <si>
    <t>JXQJXBBFQCS(SJ)</t>
  </si>
  <si>
    <t>330803003</t>
  </si>
  <si>
    <t>23310040200001</t>
  </si>
  <si>
    <t>[三级]肛周常见疾病手术治疗(包括痔、肛裂、息肉、疣、肥大肛乳头、痣等切除或套扎及肛周肿物切除术；不含复杂肛瘘、高位肛瘘)</t>
  </si>
  <si>
    <t>GZCJJBSSZL(SJ)(BKZGLXRYFDGRTZDQCHTZJGZZWQCSBHFZGLGWGL)</t>
  </si>
  <si>
    <t>331004020</t>
  </si>
  <si>
    <t>2011502000000010544</t>
  </si>
  <si>
    <t>壮骨关节胶囊</t>
  </si>
  <si>
    <t>ZGGJJN</t>
  </si>
  <si>
    <t>1110106000000020065</t>
  </si>
  <si>
    <t>复方氯雷他定</t>
  </si>
  <si>
    <t>缓释控释剂</t>
  </si>
  <si>
    <t>FFLLTD</t>
  </si>
  <si>
    <t>22501030020006</t>
  </si>
  <si>
    <t>[一级]隐血试验(包括粪便、呕吐物、痰液、分泌物、脑脊液、胸腹水等体液)②免疫法</t>
  </si>
  <si>
    <t>YXSY(BKFBOTWTYFMWNJYXFSDTY)2MYF(YJ)</t>
  </si>
  <si>
    <t>250103002</t>
  </si>
  <si>
    <t>22501030030001</t>
  </si>
  <si>
    <t>[三级]粪胆素检查</t>
  </si>
  <si>
    <t>FDSJC(SJ)</t>
  </si>
  <si>
    <t>250103003</t>
  </si>
  <si>
    <t>22501030030002</t>
  </si>
  <si>
    <t>[二级]粪胆素检查</t>
  </si>
  <si>
    <t>FDSJC(EJ)</t>
  </si>
  <si>
    <t>22501030030003</t>
  </si>
  <si>
    <t>[一级]粪胆素检查</t>
  </si>
  <si>
    <t>FDSJC(YJ)</t>
  </si>
  <si>
    <t>23101000020003</t>
  </si>
  <si>
    <t>[一级]特殊脑电图(包括特殊电极(鼻咽或蝶骨或皮层等)、特殊诱发)</t>
  </si>
  <si>
    <t>TSNDT(YJ)(BKTSDJ(BYHDGHPCD)TSYF)</t>
  </si>
  <si>
    <t>310100002</t>
  </si>
  <si>
    <t>22504020050003</t>
  </si>
  <si>
    <t>[一级]抗中性粒细胞胞浆抗体测定(ANCA)(包括cANCA、pANCA、PR3-ANCA、MPO-ANCA)</t>
  </si>
  <si>
    <t>KZXLXBBJKTCD(ANCA)(YJ)(BKcANCApANCAPR3-ANCAMPO-ANCA)</t>
  </si>
  <si>
    <t>免疫学法，每项测定计价一次</t>
  </si>
  <si>
    <t>49</t>
  </si>
  <si>
    <t>250402005</t>
  </si>
  <si>
    <t>22504020060002</t>
  </si>
  <si>
    <t>[二级]抗双链DNA测定(抗dsDNA)①免疫学法</t>
  </si>
  <si>
    <t>KSLDNACD(KDSDNA)1MYXF(EJ)</t>
  </si>
  <si>
    <t>250402006</t>
  </si>
  <si>
    <t>22504020060003</t>
  </si>
  <si>
    <t>[一级]抗双链DNA测定(抗dsDNA)①免疫学法</t>
  </si>
  <si>
    <t>KSLDNACD(KDSDNA)1MYXF(YJ)</t>
  </si>
  <si>
    <t>22504020060004</t>
  </si>
  <si>
    <t>[三级]抗双链DNA测定(抗dsDNA)②免疫印迹法</t>
  </si>
  <si>
    <t>KSLDNACD(KDSDNA)2MYYJF(SJ)</t>
  </si>
  <si>
    <t>22504020060005</t>
  </si>
  <si>
    <t>[二级]抗双链DNA测定(抗dsDNA)②免疫印迹法</t>
  </si>
  <si>
    <t>KSLDNACD(KDSDNA)2MYYJF(EJ)</t>
  </si>
  <si>
    <t>22504020060006</t>
  </si>
  <si>
    <t>[一级]抗双链DNA测定(抗dsDNA)②免疫印迹法</t>
  </si>
  <si>
    <t>KSLDNACD(KDSDNA)2MYYJF(YJ)</t>
  </si>
  <si>
    <t>22504020070001</t>
  </si>
  <si>
    <t>[三级]抗线粒体抗体测定(AMA)①免疫学法</t>
  </si>
  <si>
    <t>KXLTKTCD(AMA)1MYXF(SJ)</t>
  </si>
  <si>
    <t>250402007</t>
  </si>
  <si>
    <t>22504020070002</t>
  </si>
  <si>
    <t>[二级]抗线粒体抗体测定(AMA)①免疫学法</t>
  </si>
  <si>
    <t>KXLTKTCD(AMA)1MYXF(EJ)</t>
  </si>
  <si>
    <t>22504020070003</t>
  </si>
  <si>
    <t>[一级]抗线粒体抗体测定(AMA)①免疫学法</t>
  </si>
  <si>
    <t>KXLTKTCD(AMA)1MYXF(YJ)</t>
  </si>
  <si>
    <t>22504010250008</t>
  </si>
  <si>
    <t>[二级]C—反应蛋白测定(CRP)③干化学法</t>
  </si>
  <si>
    <t>CFYDBCD(CRP)3GHXF(EJ)</t>
  </si>
  <si>
    <t>250401025</t>
  </si>
  <si>
    <t>22504010250009</t>
  </si>
  <si>
    <t>[一级]C—反应蛋白测定(CRP)③干化学法</t>
  </si>
  <si>
    <t>CFYDBCD(CRP)3GHXF(YJ)</t>
  </si>
  <si>
    <t>22504010260001</t>
  </si>
  <si>
    <t>[三级]纤维结合蛋白测定(Fn)</t>
  </si>
  <si>
    <t>XWJHDBCD(FN)(SJ)</t>
  </si>
  <si>
    <t>250401026</t>
  </si>
  <si>
    <t>22503040120002</t>
  </si>
  <si>
    <t>[二级]血一氧化氮分析</t>
  </si>
  <si>
    <t>XYYHDFX(EJ)</t>
  </si>
  <si>
    <t>250304012</t>
  </si>
  <si>
    <t>22503040120003</t>
  </si>
  <si>
    <t>[一级]血一氧化氮分析</t>
  </si>
  <si>
    <t>XYYHDFX(YJ)</t>
  </si>
  <si>
    <t>22503040130001</t>
  </si>
  <si>
    <t>[三级]微量元素测定①干化学法(包括铜、硒、锌、锶、镉、汞、铝、锰、钼、锂、砷、碘等)</t>
  </si>
  <si>
    <t>WLYSCD1GHXF(SJ)(BKTXXSGGLMMLSDD)</t>
  </si>
  <si>
    <t>每种元素计费一次</t>
  </si>
  <si>
    <t>250304013</t>
  </si>
  <si>
    <t>22503040130002</t>
  </si>
  <si>
    <t>[二级]微量元素测定①干化学法(包括铜、硒、锌、锶、镉、汞、铝、锰、钼、锂、砷、碘等)</t>
  </si>
  <si>
    <t>WLYSCD1GHXF(EJ)(BKTXXSGGLMMLSDD)</t>
  </si>
  <si>
    <t>22503040130003</t>
  </si>
  <si>
    <t>[一级]微量元素测定①干化学法(包括铜、硒、锌、锶、镉、汞、铝、锰、钼、锂、砷、碘等)</t>
  </si>
  <si>
    <t>WLYSCD1GHXF(YJ)(BKTXXSGGLMMLSDD)</t>
  </si>
  <si>
    <t>22503040130004</t>
  </si>
  <si>
    <t>[三级]微量元素测定②原子光谱火炉法(包括铜、硒、锌、锶、镉、汞、铝、锰、钼、锂、砷、碘等)</t>
  </si>
  <si>
    <t>WLYSCD2YZGPHLF(SJ)(BKTXXSGGLMMLSDD)</t>
  </si>
  <si>
    <t>22503040130005</t>
  </si>
  <si>
    <t>[二级]微量元素测定②原子光谱火炉法(包括铜、硒、锌、锶、镉、汞、铝、锰、钼、锂、砷、碘等)</t>
  </si>
  <si>
    <t>WLYSCD2YZGPHLF(EJ)(BKTXXSGGLMMLSDD)</t>
  </si>
  <si>
    <t>22503040130006</t>
  </si>
  <si>
    <t>[一级]微量元素测定②原子光谱火炉法(包括铜、硒、锌、锶、镉、汞、铝、锰、钼、锂、砷、碘等)</t>
  </si>
  <si>
    <t>WLYSCD2YZGPHLF(YJ)(BKTXXSGGLMMLSDD)</t>
  </si>
  <si>
    <t>22503050000000</t>
  </si>
  <si>
    <t>肝病的实验诊断</t>
  </si>
  <si>
    <t>GBDSYZD</t>
  </si>
  <si>
    <t>250305</t>
  </si>
  <si>
    <t>22503050010001</t>
  </si>
  <si>
    <t>[三级]血清总胆红素测定①干化学法</t>
  </si>
  <si>
    <t>XQZDHSCD1GHXF(SJ)</t>
  </si>
  <si>
    <t>250305001</t>
  </si>
  <si>
    <t>22503050010002</t>
  </si>
  <si>
    <t>[二级]血清总胆红素测定①干化学法</t>
  </si>
  <si>
    <t>XQZDHSCD1GHXF(EJ)</t>
  </si>
  <si>
    <t>22503050010003</t>
  </si>
  <si>
    <t>[一级]血清总胆红素测定①干化学法</t>
  </si>
  <si>
    <t>XQZDHSCD1GHXF(YJ)</t>
  </si>
  <si>
    <t>22503050010004</t>
  </si>
  <si>
    <t>[三级]血清总胆红素测定②化学法或酶促法</t>
  </si>
  <si>
    <t>XQZDHSCD2HXFHMCF(SJ)</t>
  </si>
  <si>
    <t>22503050010005</t>
  </si>
  <si>
    <t>[二级]血清总胆红素测定②化学法或酶促法</t>
  </si>
  <si>
    <t>XQZDHSCD2HXFHMCF(EJ)</t>
  </si>
  <si>
    <t>22503050010006</t>
  </si>
  <si>
    <t>[一级]血清总胆红素测定②化学法或酶促法</t>
  </si>
  <si>
    <t>XQZDHSCD2HXFHMCF(YJ)</t>
  </si>
  <si>
    <t>22503050020001</t>
  </si>
  <si>
    <t>[三级]血清直接胆红素测定①干化学法</t>
  </si>
  <si>
    <t>XQZJDHSCD1GHXF(SJ)</t>
  </si>
  <si>
    <t>250305002</t>
  </si>
  <si>
    <t>22503050020002</t>
  </si>
  <si>
    <t>[二级]血清直接胆红素测定①干化学法</t>
  </si>
  <si>
    <t>XQZJDHSCD1GHXF(EJ)</t>
  </si>
  <si>
    <t>22503050020003</t>
  </si>
  <si>
    <t>[一级]血清直接胆红素测定①干化学法</t>
  </si>
  <si>
    <t>XQZJDHSCD1GHXF(YJ)</t>
  </si>
  <si>
    <t>22503050020004</t>
  </si>
  <si>
    <t>[三级]血清直接胆红素测定②化学法或酶促法</t>
  </si>
  <si>
    <t>XQZJDHSCD2HXFHMCF(SJ)</t>
  </si>
  <si>
    <t>22503050020005</t>
  </si>
  <si>
    <t>[二级]血清直接胆红素测定②化学法或酶促法</t>
  </si>
  <si>
    <t>XQZJDHSCD2HXFHMCF(EJ)</t>
  </si>
  <si>
    <t>22501030020005</t>
  </si>
  <si>
    <t>[二级]隐血试验(包括粪便、呕吐物、痰液、分泌物、脑脊液、胸腹水等体液)②免疫法</t>
  </si>
  <si>
    <t>YXSY(BKFBOTWTYFMWNJYXFSDTY)2MYF(EJ)</t>
  </si>
  <si>
    <t>22407000020001</t>
  </si>
  <si>
    <t>[三级]高强度超声聚集刀治疗*(包括各种实体性恶性肿瘤治疗)</t>
  </si>
  <si>
    <t>GQDCSJJDZL*(SJ)(BKGZSTXEXZLZL)</t>
  </si>
  <si>
    <t>240700002</t>
  </si>
  <si>
    <t>22407000030001</t>
  </si>
  <si>
    <t>[三级]体表肿瘤电化学治疗*</t>
  </si>
  <si>
    <t>TBZLDHXZL*(SJ)</t>
  </si>
  <si>
    <t>240700003</t>
  </si>
  <si>
    <t>22500000000000</t>
  </si>
  <si>
    <t>(五)检验</t>
  </si>
  <si>
    <t>(W)JY</t>
  </si>
  <si>
    <t>凡说明栏中用①②③④注明不同方法的，可分别计价</t>
  </si>
  <si>
    <t>25</t>
  </si>
  <si>
    <t>22501000000000</t>
  </si>
  <si>
    <t>1．临床检验</t>
  </si>
  <si>
    <t>1LCJY</t>
  </si>
  <si>
    <t>2501</t>
  </si>
  <si>
    <t>22504020030002</t>
  </si>
  <si>
    <t>[二级]抗核提取物抗体测定(抗ENA抗体)①免疫学法(包括抗SSA、抗SSB、抗JO－1、抗Sm、抗nRNP、抗ScL-70、抗着</t>
  </si>
  <si>
    <t>KHTQWKTCD(KENAKT)1MYXF(EJ)(BKKSSAKSSBKJO1KSMKNRNPKSCL-70KZ</t>
  </si>
  <si>
    <t>每项测定计费一次</t>
  </si>
  <si>
    <t>250402003</t>
  </si>
  <si>
    <t>22504020030003</t>
  </si>
  <si>
    <t>[一级]抗核提取物抗体测定(抗ENA抗体)①免疫学法(包括抗SSA、抗SSB、抗JO－1、抗Sm、抗nRNP、抗ScL-70、抗着</t>
  </si>
  <si>
    <t>KHTQWKTCD(KENAKT)1MYXF(YJ)(BKKSSAKSSBKJO1KSMKNRNPKSCL-70KZ</t>
  </si>
  <si>
    <t>22504020030004</t>
  </si>
  <si>
    <t>[三级]抗核提取物抗体测定(抗ENA抗体)②免疫印迹法(包括抗SSA、抗SSB、抗JO－1、抗Sm、抗nRNP、抗ScL-70、抗</t>
  </si>
  <si>
    <t>KHTQWKTCD(KENAKT)2MYYJF(SJ)(BKKSSAKSSBKJO1KSMKNRNPKSCL-70K</t>
  </si>
  <si>
    <t>10</t>
  </si>
  <si>
    <t>23308030030002</t>
  </si>
  <si>
    <t>[二级]经胸腔镜心包部分切除术</t>
  </si>
  <si>
    <t>JXQJXBBFQCS(EJ)</t>
  </si>
  <si>
    <t>23310040200001a</t>
  </si>
  <si>
    <t>[三级]肛周常见疾病激光治疗(包括痔、肛裂、息肉、疣、肥大肛乳头、痣等切除或套扎及肛周肿物切除术；不含复杂肛瘘、高位肛瘘)</t>
  </si>
  <si>
    <t>GZCJJBJGZL(SJ)(BKZGLXRYFDGRTZDQCHTZJGZZWQCSBHFZGLGWGL)</t>
  </si>
  <si>
    <t>331004020a</t>
  </si>
  <si>
    <t>23310040200001b</t>
  </si>
  <si>
    <t>[三级]肛周常见疾病套扎治疗(包括痔、肛裂、息肉、疣、肥大肛乳头、痣等切除或套扎及肛周肿物切除术；不含复杂肛瘘、高位肛瘘)</t>
  </si>
  <si>
    <t>GZCJJBTZZL(SJ)(BKZGLXRYFDGRTZDQCHTZJGZZWQCSBHFZGLGWGL)</t>
  </si>
  <si>
    <t>331004020b</t>
  </si>
  <si>
    <t>23310040200001c</t>
  </si>
  <si>
    <t>[三级]肛周常见疾病电凝治疗(包括痔、肛裂、息肉、疣、肥大肛乳头、痣等切除或套扎及肛周肿物切除术；不含复杂肛瘘、高位肛瘘)</t>
  </si>
  <si>
    <t>GZCJJBDNZL(SJ)(BKZGLXRYFDGRTZDQCHTZJGZZWQCSBHFZGLGWGL)</t>
  </si>
  <si>
    <t>23310040200002</t>
  </si>
  <si>
    <t>[二级]肛周常见疾病手术治疗(包括痔、肛裂、息肉、疣、肥大肛乳头、痣等切除或套扎及肛周肿物切除术；不含复杂肛瘘、高位肛瘘)</t>
  </si>
  <si>
    <t>GZCJJBSSZL(EJ)(BKZGLXRYFDGRTZDQCHTZJGZZWQCSBHFZGLGWGL)</t>
  </si>
  <si>
    <t>23306080130005</t>
  </si>
  <si>
    <t>[二级]颧骨上颌骨复合骨折切开复位内固定术双侧颧骨或颧弓骨折加收50%(包括颌间固定、眶底探查和修复、颧弓骨</t>
  </si>
  <si>
    <t>QGSHGFHGZQKFWNGDS(EJ)SCQGHQGGZJS50%(BKHJGDKDTCHXFQGG</t>
  </si>
  <si>
    <t>23306080130006</t>
  </si>
  <si>
    <t>[一级]颧骨上颌骨复合骨折切开复位内固定术双侧颧骨或颧弓骨折加收50%(包括颌间固定、眶底探查和修复、颧弓骨</t>
  </si>
  <si>
    <t>QGSHGFHGZQKFWNGDS(YJ)SCQGHQGGZJS50%(BKHJGDKDTCHXFQGG</t>
  </si>
  <si>
    <t>23306080140001</t>
  </si>
  <si>
    <t>[三级]眶鼻额区骨折整复术(含内呲韧带和泪器处理)</t>
  </si>
  <si>
    <t>KBEQGZZFS(SJ)(HNCRDHLQCL)</t>
  </si>
  <si>
    <t>330608014</t>
  </si>
  <si>
    <t>23306080140002</t>
  </si>
  <si>
    <t>[二级]眶鼻额区骨折整复术(含内呲韧带和泪器处理)</t>
  </si>
  <si>
    <t>KBEQGZZFS(EJ)(HNCRDHLQCL)</t>
  </si>
  <si>
    <t>23306080140003</t>
  </si>
  <si>
    <t>[一级]眶鼻额区骨折整复术(含内呲韧带和泪器处理)</t>
  </si>
  <si>
    <t>KBEQGZZFS(YJ)(HNCRDHLQCL)</t>
  </si>
  <si>
    <t>23306080170001</t>
  </si>
  <si>
    <t>[三级]单颌牙弓夹板拆除术</t>
  </si>
  <si>
    <t>DHYGJBCCS(SJ)</t>
  </si>
  <si>
    <t>330608017</t>
  </si>
  <si>
    <t>23306080170002</t>
  </si>
  <si>
    <t>[二级]单颌牙弓夹板拆除术</t>
  </si>
  <si>
    <t>DHYGJBCCS(EJ)</t>
  </si>
  <si>
    <t>23306080170003</t>
  </si>
  <si>
    <t>[一级]单颌牙弓夹板拆除术</t>
  </si>
  <si>
    <t>DHYGJBCCS(YJ)</t>
  </si>
  <si>
    <t>23306080180001</t>
  </si>
  <si>
    <t>[三级]颌间固定拆除术</t>
  </si>
  <si>
    <t>HJGDCCS(SJ)</t>
  </si>
  <si>
    <t>330608018</t>
  </si>
  <si>
    <t>23306080180002</t>
  </si>
  <si>
    <t>[二级]颌间固定拆除术</t>
  </si>
  <si>
    <t>HJGDCCS(EJ)</t>
  </si>
  <si>
    <t>23306080180003</t>
  </si>
  <si>
    <t>[一级]颌间固定拆除术</t>
  </si>
  <si>
    <t>HJGDCCS(YJ)</t>
  </si>
  <si>
    <t>23306080190001</t>
  </si>
  <si>
    <t>[三级]骨内固定植入物取出术</t>
  </si>
  <si>
    <t>GNGDZRWQCS(SJ)</t>
  </si>
  <si>
    <t>23306080190002</t>
  </si>
  <si>
    <t>[二级]骨内固定植入物取出术</t>
  </si>
  <si>
    <t>GNGDZRWQCS(EJ)</t>
  </si>
  <si>
    <t>23306080200001</t>
  </si>
  <si>
    <t>[三级]下颌骨缺损植骨修复术(包括颌间固定和邻位皮瓣修复,自体骨、异体骨、异种骨移植；不含小血管吻合术及骨</t>
  </si>
  <si>
    <t>XHGQSZGXFS(SJ)(BKHJGDHLWPBXFZTGYTGYZGYZBHXXGWHSJG</t>
  </si>
  <si>
    <t>330608020</t>
  </si>
  <si>
    <t>23308030290003</t>
  </si>
  <si>
    <t>[一级]心脏术后感染伤口清创引流术(包括各种深部组织感染；不含体表伤口感染)</t>
  </si>
  <si>
    <t>XZSHGRSKQCYLS(YJ)(BKGZSBZZGRBHTBSKGR)</t>
  </si>
  <si>
    <t>23308030300001</t>
  </si>
  <si>
    <t>[三级]肋间动脉重建术</t>
  </si>
  <si>
    <t>LJDMZJS(SJ)</t>
  </si>
  <si>
    <t>每个吻合口</t>
  </si>
  <si>
    <t>330803030</t>
  </si>
  <si>
    <t>23308030300002</t>
  </si>
  <si>
    <t>[二级]肋间动脉重建术</t>
  </si>
  <si>
    <t>LJDMZJS(EJ)</t>
  </si>
  <si>
    <t>23308030300003</t>
  </si>
  <si>
    <t>[一级]肋间动脉重建术</t>
  </si>
  <si>
    <t>LJDMZJS(YJ)</t>
  </si>
  <si>
    <t>23308030310002</t>
  </si>
  <si>
    <t>[二级]开胸心脏挤压术</t>
  </si>
  <si>
    <t>KXXZJYS(EJ)</t>
  </si>
  <si>
    <t>330803031</t>
  </si>
  <si>
    <t>23308030310003</t>
  </si>
  <si>
    <t>[一级]开胸心脏挤压术</t>
  </si>
  <si>
    <t>KXXZJYS(YJ)</t>
  </si>
  <si>
    <t>23308040000000</t>
  </si>
  <si>
    <t>其他血管手术</t>
  </si>
  <si>
    <t>QTXGSS</t>
  </si>
  <si>
    <t>除外内容:各种人工血管、转流管、人工补片等</t>
  </si>
  <si>
    <t>330804</t>
  </si>
  <si>
    <t>23310030190005</t>
  </si>
  <si>
    <t>23310030190006</t>
  </si>
  <si>
    <t>23310030200001</t>
  </si>
  <si>
    <t>[三级]结肠癌根治术(包括左、右半横结肠切除、淋巴清扫)</t>
  </si>
  <si>
    <t>JCAGZS(SJ)(BKZYBHJCQCLBQS)</t>
  </si>
  <si>
    <t>23310030200002</t>
  </si>
  <si>
    <t>[二级]结肠癌根治术(包括左、右半横结肠切除、淋巴清扫)</t>
  </si>
  <si>
    <t>JCAGZS(EJ)(BKZYBHJCQCLBQS)</t>
  </si>
  <si>
    <t>23315230020004</t>
  </si>
  <si>
    <t>皮肤牵引术后续牵引治疗</t>
  </si>
  <si>
    <t>PFQYSHXQYZL</t>
  </si>
  <si>
    <t>23310030200004</t>
  </si>
  <si>
    <t>23310030200006</t>
  </si>
  <si>
    <t>23310030210001</t>
  </si>
  <si>
    <t>[三级]结肠癌扩大根治术(含结肠癌根治术联合其他侵及脏器切除术)</t>
  </si>
  <si>
    <t>JCAKDGZS(SJ)(HJCAGZSLHQTQJZQQCS)</t>
  </si>
  <si>
    <t>331003021</t>
  </si>
  <si>
    <t>23310030210002</t>
  </si>
  <si>
    <t>[二级]结肠癌扩大根治术(含结肠癌根治术联合其他侵及脏器切除术)</t>
  </si>
  <si>
    <t>JCAKDGZS(EJ)(HJCAGZSLHQTQJZQQCS)</t>
  </si>
  <si>
    <t>23310030210003</t>
  </si>
  <si>
    <t>[一级]结肠癌扩大根治术(含结肠癌根治术联合其他侵及脏器切除术)</t>
  </si>
  <si>
    <t>JCAKDGZS(YJ)(HJCAGZSLHQTQJZQQCS)</t>
  </si>
  <si>
    <t>23310030220001</t>
  </si>
  <si>
    <t>[三级]阑尾切除术(包括单纯性、化脓性、坏疽性)</t>
  </si>
  <si>
    <t>LWQCS(SJ)(BKDCXHNXHJX)</t>
  </si>
  <si>
    <t>331003022</t>
  </si>
  <si>
    <t>23310030220002</t>
  </si>
  <si>
    <t>[二级]阑尾切除术(包括单纯性、化脓性、坏疽性)</t>
  </si>
  <si>
    <t>LWQCS(EJ)(BKDCXHNXHJX)</t>
  </si>
  <si>
    <t>23310030220004</t>
  </si>
  <si>
    <t>23310030220005</t>
  </si>
  <si>
    <t>23310030220006</t>
  </si>
  <si>
    <t>[一级]阑尾切除术(包括单纯性、化脓性、坏疽性)</t>
  </si>
  <si>
    <t>LWQCS(YJ)(BKDCXHNXHJX)</t>
  </si>
  <si>
    <t>23310040000000</t>
  </si>
  <si>
    <t>直肠肛门手术</t>
  </si>
  <si>
    <t>ZCGMSS</t>
  </si>
  <si>
    <t>331004</t>
  </si>
  <si>
    <t>23310040010001</t>
  </si>
  <si>
    <t>[三级]直肠出血缝扎术(不含内痔切除)</t>
  </si>
  <si>
    <t>ZCCXFZS(SJ)(BHNZQC)</t>
  </si>
  <si>
    <t>331004001</t>
  </si>
  <si>
    <t>23310040010002</t>
  </si>
  <si>
    <t>[二级]直肠出血缝扎术(不含内痔切除)</t>
  </si>
  <si>
    <t>ZCCXFZS(EJ)(BHNZQC)</t>
  </si>
  <si>
    <t>23310040010003</t>
  </si>
  <si>
    <t>[一级]直肠出血缝扎术(不含内痔切除)</t>
  </si>
  <si>
    <t>ZCCXFZS(YJ)(BHNZQC)</t>
  </si>
  <si>
    <t>23310040020002</t>
  </si>
  <si>
    <t>[二级]直肠良性肿物切除术(包括粘膜、粘膜下肿物切除，包括息肉、腺瘤等)</t>
  </si>
  <si>
    <t>ZCLXZWQCS(EJ)(BKZMZMXZWQCBKXRXLD)</t>
  </si>
  <si>
    <t>331004002</t>
  </si>
  <si>
    <t>23310040020003</t>
  </si>
  <si>
    <t>[一级]直肠良性肿物切除术(包括粘膜、粘膜下肿物切除，包括息肉、腺瘤等)</t>
  </si>
  <si>
    <t>ZCLXZWQCS(YJ)(BKZMZMXZWQCBKXRXLD)</t>
  </si>
  <si>
    <t>23310040030001</t>
  </si>
  <si>
    <t>[三级]经内镜直肠良性肿物切除术(包括粘膜、粘膜下，包括息肉腺瘤)</t>
  </si>
  <si>
    <t>JNJZCLXZWQCS(SJ)(BKZMZMXBKXRXL)</t>
  </si>
  <si>
    <t>331004003</t>
  </si>
  <si>
    <t>23310040030001a</t>
  </si>
  <si>
    <t>[三级]经内镜直肠良性肿物激光治疗术(包括粘膜、粘膜下，包括息肉腺瘤)</t>
  </si>
  <si>
    <t>JNJZCLXZWJGZLS(SJ)(BKZMZMXBKXRXL)</t>
  </si>
  <si>
    <t>23306040430003</t>
  </si>
  <si>
    <t>[一级]牙周纤维环状切断术(指正畸后牙齿的牙周纤维环状切断；不含术区牙周塞治)</t>
  </si>
  <si>
    <t>YZXWHZQDS(YJ)(ZZJHYCDYZXWHZQDBHSQYZSZ)</t>
  </si>
  <si>
    <t>23306050000000</t>
  </si>
  <si>
    <t>口腔肿瘤手术</t>
  </si>
  <si>
    <t>KQZLSS</t>
  </si>
  <si>
    <t>除外内容：特殊吻合线、斜面导板特殊材料</t>
  </si>
  <si>
    <t>330605</t>
  </si>
  <si>
    <t>23306050010001</t>
  </si>
  <si>
    <t>[三级]口腔颌面部小肿物切除术(包括口腔、颌面部良性小肿物)</t>
  </si>
  <si>
    <t>KQHMBXZWQCS(SJ)(BKKQHMBLXXZW)</t>
  </si>
  <si>
    <t>330605001</t>
  </si>
  <si>
    <t>23306050010002</t>
  </si>
  <si>
    <t>[二级]口腔颌面部小肿物切除术(包括口腔、颌面部良性小肿物)</t>
  </si>
  <si>
    <t>KQHMBXZWQCS(EJ)(BKKQHMBLXXZW)</t>
  </si>
  <si>
    <t>23306050010003</t>
  </si>
  <si>
    <t>[一级]口腔颌面部小肿物切除术(包括口腔、颌面部良性小肿物)</t>
  </si>
  <si>
    <t>KQHMBXZWQCS(YJ)(BKKQHMBLXXZW)</t>
  </si>
  <si>
    <t>23308030290002</t>
  </si>
  <si>
    <t>[二级]心脏术后感染伤口清创引流术(包括各种深部组织感染；不含体表伤口感染)</t>
  </si>
  <si>
    <t>XZSHGRSKQCYLS(EJ)(BKGZSBZZGRBHTBSKGR)</t>
  </si>
  <si>
    <t>23315210170003</t>
  </si>
  <si>
    <t>[一级]腱鞘囊肿切除术(包括拇囊炎手术治疗)</t>
  </si>
  <si>
    <t>JQNZQCS(BKMNYSSZL)(YJ)</t>
  </si>
  <si>
    <t>331521017</t>
  </si>
  <si>
    <t>23315210180002</t>
  </si>
  <si>
    <t>[二级]掌筋膜挛缩切除术</t>
  </si>
  <si>
    <t>ZJMLSQCS(EJ)</t>
  </si>
  <si>
    <t>23315210180003</t>
  </si>
  <si>
    <t>[一级]掌筋膜挛缩切除术</t>
  </si>
  <si>
    <t>ZJMLSQCS(YJ)</t>
  </si>
  <si>
    <t>23315210190001</t>
  </si>
  <si>
    <t>[三级]侧副韧带挛缩切断术</t>
  </si>
  <si>
    <t>CFRDLSQDS(SJ)</t>
  </si>
  <si>
    <t>331521019</t>
  </si>
  <si>
    <t>37032000004000</t>
  </si>
  <si>
    <t>经血管介入诊疗(球囊)</t>
  </si>
  <si>
    <t>JXGJRZL(QN)</t>
  </si>
  <si>
    <t>c32-4</t>
  </si>
  <si>
    <t>37032000005000</t>
  </si>
  <si>
    <t>经血管介入诊疗(球囊管)</t>
  </si>
  <si>
    <t>JXGJRZL(QNG)</t>
  </si>
  <si>
    <t>c32-5</t>
  </si>
  <si>
    <t>37032000006000</t>
  </si>
  <si>
    <t>经血管介入诊疗(指引导丝)</t>
  </si>
  <si>
    <t>JXGJRZL(DS)</t>
  </si>
  <si>
    <t>c32-6</t>
  </si>
  <si>
    <t>37032000007000</t>
  </si>
  <si>
    <t>经血管介入诊疗(导管)</t>
  </si>
  <si>
    <t>JXGJRZL(DG)</t>
  </si>
  <si>
    <t>c32-9</t>
  </si>
  <si>
    <t>37032000008000</t>
  </si>
  <si>
    <t>经皮穿刺选择性肾静脉取血术(血管鞘)</t>
  </si>
  <si>
    <t>JXGJRZL(Q)</t>
  </si>
  <si>
    <t>c5HMU60202-3</t>
  </si>
  <si>
    <t>37032000009000</t>
  </si>
  <si>
    <t>经血管介入诊疗(泵)</t>
  </si>
  <si>
    <t>JXGJRZL(B)</t>
  </si>
  <si>
    <t>c32-8</t>
  </si>
  <si>
    <t>37032000010000</t>
  </si>
  <si>
    <t>经血管介入诊疗(关闭器)</t>
  </si>
  <si>
    <t>JXGJRZL(GBQ)</t>
  </si>
  <si>
    <t>c32-11</t>
  </si>
  <si>
    <t>37033000000000</t>
  </si>
  <si>
    <t>手术治疗</t>
  </si>
  <si>
    <t>SSZL</t>
  </si>
  <si>
    <t>3300000000000</t>
  </si>
  <si>
    <t>37033000001000a</t>
  </si>
  <si>
    <t>手术治疗(生物胶)</t>
  </si>
  <si>
    <t>SSZL(SWJ)</t>
  </si>
  <si>
    <t>c33-1</t>
  </si>
  <si>
    <t>37033000001000b</t>
  </si>
  <si>
    <t>37033000002000a</t>
  </si>
  <si>
    <t>手术治疗(医用生物蛋白胶)</t>
  </si>
  <si>
    <t>SSZL(YYSWDBJ)</t>
  </si>
  <si>
    <t>c33-2</t>
  </si>
  <si>
    <t>37033000002000b</t>
  </si>
  <si>
    <t>37033000003000a</t>
  </si>
  <si>
    <t>手术治疗(透明酯酸钠)</t>
  </si>
  <si>
    <t>SSZL(TMZSN)</t>
  </si>
  <si>
    <t>c33-3</t>
  </si>
  <si>
    <t>23310060060003</t>
  </si>
  <si>
    <t>[一级]肝门部胆管病变切除术(含胆总管囊肿、胆道闭锁；不含高位胆管癌切根治)</t>
  </si>
  <si>
    <t>GMBDGBBQCS(YJ)(HDZGNZDDBSBHGWDGAQGZ)</t>
  </si>
  <si>
    <t>37022000002000</t>
  </si>
  <si>
    <t>超声检查(一次性导管)</t>
  </si>
  <si>
    <t>CSJC(YCXDG)</t>
  </si>
  <si>
    <t>c22-4</t>
  </si>
  <si>
    <t>37022000003000</t>
  </si>
  <si>
    <t>超声检查(胶片)</t>
  </si>
  <si>
    <t>CSJC(JP)</t>
  </si>
  <si>
    <t>c22-2</t>
  </si>
  <si>
    <t>37023000000000</t>
  </si>
  <si>
    <t>核医学</t>
  </si>
  <si>
    <t>HYX</t>
  </si>
  <si>
    <t>2300000000000</t>
  </si>
  <si>
    <t>37023000001000</t>
  </si>
  <si>
    <t>核医学(一次性插管)</t>
  </si>
  <si>
    <t>HYX(YCXCG)</t>
  </si>
  <si>
    <t>c23-4</t>
  </si>
  <si>
    <t>37023000002000</t>
  </si>
  <si>
    <t>核医学(一次性导管)</t>
  </si>
  <si>
    <t>HYX(YCXDG)</t>
  </si>
  <si>
    <t>c23-5</t>
  </si>
  <si>
    <t>23308030030003</t>
  </si>
  <si>
    <t>[一级]经胸腔镜心包部分切除术</t>
  </si>
  <si>
    <t>JXQJXBBFQCS(YJ)</t>
  </si>
  <si>
    <t>23308030040001</t>
  </si>
  <si>
    <t>[三级]心包肿瘤切除术</t>
  </si>
  <si>
    <t>XBZLQCS(SJ)</t>
  </si>
  <si>
    <t>330803004</t>
  </si>
  <si>
    <t>23308030040002</t>
  </si>
  <si>
    <t>[二级]心包肿瘤切除术</t>
  </si>
  <si>
    <t>XBZLQCS(EJ)</t>
  </si>
  <si>
    <t>23308030040004</t>
  </si>
  <si>
    <t>23308030040005</t>
  </si>
  <si>
    <t>23308030040006</t>
  </si>
  <si>
    <t>[一级]心包肿瘤切除术</t>
  </si>
  <si>
    <t>XBZLQCS(YJ)</t>
  </si>
  <si>
    <t>23308030050001</t>
  </si>
  <si>
    <t>[三级]心包开窗引流术</t>
  </si>
  <si>
    <t>XBKCYLS(SJ)</t>
  </si>
  <si>
    <t>330803005</t>
  </si>
  <si>
    <t>23308030070003</t>
  </si>
  <si>
    <t>[一级]心脏外伤修补术(包括清创、引流)</t>
  </si>
  <si>
    <t>XZWSXBS(YJ)(BKQCYL)</t>
  </si>
  <si>
    <t>330803007</t>
  </si>
  <si>
    <t>23308030080001</t>
  </si>
  <si>
    <t>[三级]心内异物取出术(包括心脏各部位及肺动脉内的异物)</t>
  </si>
  <si>
    <t>XNYWQCS(SJ)(BKXZGBWJFDMNDYW)</t>
  </si>
  <si>
    <t>330803008</t>
  </si>
  <si>
    <t>23308030080003</t>
  </si>
  <si>
    <t>[一级]心内异物取出术(包括心脏各部位及肺动脉内的异物)</t>
  </si>
  <si>
    <t>XNYWQCS(YJ)(BKXZGBWJFDMNDYW)</t>
  </si>
  <si>
    <t>23315210130003</t>
  </si>
  <si>
    <t>[一级]伸指功能重建术(含切取肌腱重建伸腕、伸指等)</t>
  </si>
  <si>
    <t>SZGNZJS(YJ)(HQQJJZJSWSZD)</t>
  </si>
  <si>
    <t>23315210140001</t>
  </si>
  <si>
    <t>[三级]屈指功能重建术(含切取肌腱重建伸腕、伸指等)</t>
  </si>
  <si>
    <t>QZGNZJS(SJ)(HQQJJZJSWSZD)</t>
  </si>
  <si>
    <t>331521014</t>
  </si>
  <si>
    <t>23315210140002</t>
  </si>
  <si>
    <t>[二级]屈指功能重建术(含切取肌腱重建伸腕、伸指等)</t>
  </si>
  <si>
    <t>QZGNZJS(EJ)(HQQJJZJSWSZD)</t>
  </si>
  <si>
    <t>23315210140003</t>
  </si>
  <si>
    <t>[一级]屈指功能重建术(含切取肌腱重建伸腕、伸指等)</t>
  </si>
  <si>
    <t>QZGNZJS(YJ)(HQQJJZJSWSZD)</t>
  </si>
  <si>
    <t>23315210150001</t>
  </si>
  <si>
    <t>[三级]拇指对掌功能重建术(包括掌长肌移位、屈指浅移位、伸腕肌移位、外展小指肌移位等)</t>
  </si>
  <si>
    <t>MZDZGNZJS(SJ)(BKZZJYWQZQYWSWJYWWZXZJYWD)</t>
  </si>
  <si>
    <t>331521015</t>
  </si>
  <si>
    <t>23315210150002</t>
  </si>
  <si>
    <t>[二级]拇指对掌功能重建术(包括掌长肌移位、屈指浅移位、伸腕肌移位、外展小指肌移位等)</t>
  </si>
  <si>
    <t>MZDZGNZJS(EJ)(BKZZJYWQZQYWSWJYWWZXZJYWD)</t>
  </si>
  <si>
    <t>23315210160001</t>
  </si>
  <si>
    <t>[三级]缩窄性腱鞘炎切开术</t>
  </si>
  <si>
    <t>SZXJQYQKS(SJ)</t>
  </si>
  <si>
    <t>331521016</t>
  </si>
  <si>
    <t>23315210160002</t>
  </si>
  <si>
    <t>[二级]缩窄性腱鞘炎切开术</t>
  </si>
  <si>
    <t>SZXJQYQKS(EJ)</t>
  </si>
  <si>
    <t>23315210160003</t>
  </si>
  <si>
    <t>[一级]缩窄性腱鞘炎切开术</t>
  </si>
  <si>
    <t>SZXJQYQKS(YJ)</t>
  </si>
  <si>
    <t>23315210170001</t>
  </si>
  <si>
    <t>[三级]腱鞘囊肿切除术(包括拇囊炎手术治疗)</t>
  </si>
  <si>
    <t>JQNZQCS(BKMNYSSZL)(SJ)</t>
  </si>
  <si>
    <t>23315210170002</t>
  </si>
  <si>
    <t>[二级]腱鞘囊肿切除术(包括拇囊炎手术治疗)</t>
  </si>
  <si>
    <t>JQNZQCS(BKMNYSSZL)(EJ)</t>
  </si>
  <si>
    <t>23315010200002</t>
  </si>
  <si>
    <t>[二级]颈椎间盘切除椎间植骨融合术</t>
  </si>
  <si>
    <t>JZJPQCZJZGRHS(EJ)</t>
  </si>
  <si>
    <t>23315010200003</t>
  </si>
  <si>
    <t>[一级]颈椎间盘切除椎间植骨融合术</t>
  </si>
  <si>
    <t>JZJPQCZJZGRHS(YJ)</t>
  </si>
  <si>
    <t>23315010210001</t>
  </si>
  <si>
    <t>[三级]颈椎体次全切除植骨融合术</t>
  </si>
  <si>
    <t>JZTCQQCZGRHS(SJ)</t>
  </si>
  <si>
    <t>331501021</t>
  </si>
  <si>
    <t>23315010210002</t>
  </si>
  <si>
    <t>[二级]颈椎体次全切除植骨融合术</t>
  </si>
  <si>
    <t>JZTCQQCZGRHS(EJ)</t>
  </si>
  <si>
    <t>23315010220001</t>
  </si>
  <si>
    <t>[三级]颈椎钩椎关节切除术(不含植骨)</t>
  </si>
  <si>
    <t>JZGZGJQCS(SJ)(BHZG)</t>
  </si>
  <si>
    <t>331501022</t>
  </si>
  <si>
    <t>23315010220002</t>
  </si>
  <si>
    <t>[二级]颈椎钩椎关节切除术(不含植骨)</t>
  </si>
  <si>
    <t>JZGZGJQCS(EJ)(BHZG)</t>
  </si>
  <si>
    <t>23310040280003</t>
  </si>
  <si>
    <t>[一级]尾路肛门成形术(包括经直肠直肠尿道瘘修补、直肠阴道瘘修补；不含膀胱造瘘)</t>
  </si>
  <si>
    <t>WLGMCXS(YJ)(BKJZCZCNDLXBZCYDLXBBHBGZL)</t>
  </si>
  <si>
    <t>23310040290001</t>
  </si>
  <si>
    <t>[三级]会阴肛门成形术(不含女婴会阴体成形、肛门后移)</t>
  </si>
  <si>
    <t>HYGMCXS(SJ)(BHNYHYTCXGMHY)</t>
  </si>
  <si>
    <t>331004029</t>
  </si>
  <si>
    <t>23310040290002</t>
  </si>
  <si>
    <t>[二级]会阴肛门成形术(不含女婴会阴体成形、肛门后移)</t>
  </si>
  <si>
    <t>HYGMCXS(EJ)(BHNYHYTCXGMHY)</t>
  </si>
  <si>
    <t>23310040290003</t>
  </si>
  <si>
    <t>[一级]会阴肛门成形术(不含女婴会阴体成形、肛门后移)</t>
  </si>
  <si>
    <t>HYGMCXS(YJ)(BHNYHYTCXGMHY)</t>
  </si>
  <si>
    <t>23310040300001</t>
  </si>
  <si>
    <t>[三级]会阴成形直肠前庭瘘修补术(不含伴直肠狭窄)</t>
  </si>
  <si>
    <t>HYCXZCQTLXBS(SJ)(BHBZCXZ)</t>
  </si>
  <si>
    <t>331004030</t>
  </si>
  <si>
    <t>23313030230002</t>
  </si>
  <si>
    <t>[二级]子宫悬吊术(包括阴道吊带术、阴道残端悬吊术)</t>
  </si>
  <si>
    <t>ZGXDS(BKYDDDSYDCDXDS)(EJ)</t>
  </si>
  <si>
    <t>除外内容：吊带</t>
  </si>
  <si>
    <t>331303023</t>
  </si>
  <si>
    <t>23310040300003</t>
  </si>
  <si>
    <t>[一级]会阴成形直肠前庭瘘修补术(不含伴直肠狭窄)</t>
  </si>
  <si>
    <t>HYCXZCQTLXBS(YJ)(BHBZCXZ)</t>
  </si>
  <si>
    <t>23310040180003</t>
  </si>
  <si>
    <t>[一级]直肠粘膜环切术( 含肛门缩窄术)</t>
  </si>
  <si>
    <t>ZCZMHQS(YJ)(HGMSZS)</t>
  </si>
  <si>
    <t>331004018</t>
  </si>
  <si>
    <t>23310040190001</t>
  </si>
  <si>
    <t>[三级]肛管缺损修补术</t>
  </si>
  <si>
    <t>GGQSXBS(SJ)</t>
  </si>
  <si>
    <t>331004019</t>
  </si>
  <si>
    <t>23310040190002</t>
  </si>
  <si>
    <t>[二级]肛管缺损修补术</t>
  </si>
  <si>
    <t>GGQSXBS(EJ)</t>
  </si>
  <si>
    <t>23310040190003</t>
  </si>
  <si>
    <t>[一级]肛管缺损修补术</t>
  </si>
  <si>
    <t>GGQSXBS(YJ)</t>
  </si>
  <si>
    <t>23306060160001</t>
  </si>
  <si>
    <t>[三级]Ⅲ#33133;裂兰氏修复术(包括单侧完全性腭裂修复术、硬腭鼻腔面犁骨瓣修复术)</t>
  </si>
  <si>
    <t>ELLSXFSSJBKDCWQXELXFSYEBQMLGBXFS</t>
  </si>
  <si>
    <t>每加一侧加收200元</t>
  </si>
  <si>
    <t>23306060160002</t>
  </si>
  <si>
    <t>[二级]Ⅲ#33133;裂兰氏修复术(包括单侧完全性腭裂修复术、硬腭鼻腔面犁骨瓣修复术)</t>
  </si>
  <si>
    <t>ELLSXFSEJBKDCWQXELXFSYEBQMLGBXFS</t>
  </si>
  <si>
    <t>23306060160003</t>
  </si>
  <si>
    <t>[一级]Ⅲ#33133;裂兰氏修复术(包括单侧完全性腭裂修复术、硬腭鼻腔面犁骨瓣修复术)</t>
  </si>
  <si>
    <t>ELLSXFSYJBKDCWQXELXFSYEBQMLGBXFS</t>
  </si>
  <si>
    <t>23306060160004</t>
  </si>
  <si>
    <t>Ⅲ#33133;裂兰氏修复术(包括单侧完全性腭裂修复术、硬腭鼻腔面犁骨瓣修复术)每加一侧加收</t>
  </si>
  <si>
    <t>ELLSXFSBKDCWQXELXFSYEBQMLGBXFSMJYCJS</t>
  </si>
  <si>
    <t>23306060170001</t>
  </si>
  <si>
    <t>[三级]反向双“Z”腭裂修复术(包括腭裂兰氏修复、软腭延长术)</t>
  </si>
  <si>
    <t>FXSELXFSSJBKELLSXFREYCS</t>
  </si>
  <si>
    <t>23306060170002</t>
  </si>
  <si>
    <t>[二级]反向双“Z”腭裂修复术(包括腭裂兰氏修复、软腭延长术)</t>
  </si>
  <si>
    <t>FXSELXFSEJBKELLSXFREYCS</t>
  </si>
  <si>
    <t>23306060170003</t>
  </si>
  <si>
    <t>[一级]反向双“Z”腭裂修复术(包括腭裂兰氏修复、软腭延长术)</t>
  </si>
  <si>
    <t>FXSELXFSYJBKELLSXFREYCS</t>
  </si>
  <si>
    <t>23306060170004</t>
  </si>
  <si>
    <t>反向双“Z”腭裂修复术(包括腭裂兰氏修复、软腭延长术)每加一侧加收</t>
  </si>
  <si>
    <t>FXSELXFSBKELLSXFREYCSMJYCJS</t>
  </si>
  <si>
    <t>23306060180001</t>
  </si>
  <si>
    <t>[三级]单瓣二瓣后退腭裂修复术(包括腭裂兰氏修复、硬腭前部瘘修复术、软腭延长术)</t>
  </si>
  <si>
    <t>DBEBHTELXFSSJBKELLSXFYEQBLXFSREYCS</t>
  </si>
  <si>
    <t>23306060180002</t>
  </si>
  <si>
    <t>[二级]单瓣二瓣后退腭裂修复术(包括腭裂兰氏修复、硬腭前部瘘修复术、软腭延长术)</t>
  </si>
  <si>
    <t>DBEBHTELXFSEJBKELLSXFYEQBLXFSREYCS</t>
  </si>
  <si>
    <t>23306060180003</t>
  </si>
  <si>
    <t>[一级]单瓣二瓣后退腭裂修复术(包括腭裂兰氏修复、硬腭前部瘘修复术、软腭延长术)</t>
  </si>
  <si>
    <t>DBEBHTELXFSYJBKELLSXFYEQBLXFSREYCS</t>
  </si>
  <si>
    <t>23306060180004</t>
  </si>
  <si>
    <t>单瓣二瓣后退腭裂修复术(包括腭裂兰氏修复、硬腭前部瘘修复术、软腭延长术)每加一侧加收</t>
  </si>
  <si>
    <t>DBEBHTELXFSBKELLSXFYEQBLXFSREYCSMJYCJS</t>
  </si>
  <si>
    <t>23306060190001</t>
  </si>
  <si>
    <t>[三级]腭咽环扎腭裂修复术(包括腭裂兰氏修复、腭咽腔缩窄术；不含组织瓣切取移转术)</t>
  </si>
  <si>
    <t>EYHZELXFSSJBKELLSXFEYQSZSBHZZBQQYZS</t>
  </si>
  <si>
    <t>23306060190002</t>
  </si>
  <si>
    <t>[二级]腭咽环扎腭裂修复术(包括腭裂兰氏修复、腭咽腔缩窄术；不含组织瓣切取移转术)</t>
  </si>
  <si>
    <t>EYHZELXFSEJBKELLSXFEYQSZSBHZZBQQYZS</t>
  </si>
  <si>
    <t>23306060190003</t>
  </si>
  <si>
    <t>[一级]腭咽环扎腭裂修复术(包括腭裂兰氏修复、腭咽腔缩窄术；不含组织瓣切取移转术)</t>
  </si>
  <si>
    <t>EYHZELXFSYJBKELLSXFEYQSZSBHZZBQQYZS</t>
  </si>
  <si>
    <t>23306060190004</t>
  </si>
  <si>
    <t>腭咽环扎腭裂修复术(包括腭裂兰氏修复、腭咽腔缩窄术；不含组织瓣切取移转术)每加一侧加收</t>
  </si>
  <si>
    <t>EYHZELXFSBKELLSXFEYQSZSBHZZBQQYZSMJYCJS</t>
  </si>
  <si>
    <t>23306060200001</t>
  </si>
  <si>
    <t>[三级]组织瓣转移腭裂修复术(包括腭粘膜瓣后推、颊肌粘膜瓣转移术)</t>
  </si>
  <si>
    <t>ZZBZYELXFSSJBKENMBHTJJNMBZYS</t>
  </si>
  <si>
    <t>23306060200002</t>
  </si>
  <si>
    <t>[二级]组织瓣转移腭裂修复术(包括腭粘膜瓣后推、颊肌粘膜瓣转移术)</t>
  </si>
  <si>
    <t>ZZBZYELXFSEJBKENMBHTJJNMBZYS</t>
  </si>
  <si>
    <t>23306060200003</t>
  </si>
  <si>
    <t>[一级]组织瓣转移腭裂修复术(包括腭粘膜瓣后推、颊肌粘膜瓣转移术)</t>
  </si>
  <si>
    <t>ZZBZYELXFSYJBKENMBHTJJNMBZYS</t>
  </si>
  <si>
    <t>23306060200004</t>
  </si>
  <si>
    <t>组织瓣转移腭裂修复术(包括腭粘膜瓣后推、颊肌粘膜瓣转移术)每加一侧加收</t>
  </si>
  <si>
    <t>ZZBZYELXFSBKENMBHTJJNMBZYSMJYCJS</t>
  </si>
  <si>
    <t>23306060210001</t>
  </si>
  <si>
    <t>[三级]腭咽肌瓣成形术(含腭咽肌瓣制备及腭咽成形；不含腭部裂隙关闭)</t>
  </si>
  <si>
    <t>EYJBCXSSJHEYJBZBJEYCXBHEBLXGB</t>
  </si>
  <si>
    <t>23306060210002</t>
  </si>
  <si>
    <t>[二级]腭咽肌瓣成形术(含腭咽肌瓣制备及腭咽成形；不含腭部裂隙关闭)</t>
  </si>
  <si>
    <t>EYJBCXSEJHEYJBZBJEYCXBHEBLXGB</t>
  </si>
  <si>
    <t>23306060210003</t>
  </si>
  <si>
    <t>[一级]腭咽肌瓣成形术(含腭咽肌瓣制备及腭咽成形；不含腭部裂隙关闭)</t>
  </si>
  <si>
    <t>EYJBCXSYJHEYJBZBJEYCXBHEBLXGB</t>
  </si>
  <si>
    <t>23306060220001</t>
  </si>
  <si>
    <t>[三级]咽后嵴成形术</t>
  </si>
  <si>
    <t>YHJCXSSJ</t>
  </si>
  <si>
    <t>23315150070001</t>
  </si>
  <si>
    <t>[三级]舟骨骨折不愈合植骨术</t>
  </si>
  <si>
    <t>ZGGZBYHZGS(SJ)</t>
  </si>
  <si>
    <t>331515007</t>
  </si>
  <si>
    <t>23315150070002</t>
  </si>
  <si>
    <t>[二级]舟骨骨折不愈合植骨术</t>
  </si>
  <si>
    <t>ZGGZBYHZGS(EJ)</t>
  </si>
  <si>
    <t>23315150070003</t>
  </si>
  <si>
    <t>[一级]舟骨骨折不愈合植骨术</t>
  </si>
  <si>
    <t>ZGGZBYHZGS(YJ)</t>
  </si>
  <si>
    <t>23315150080001</t>
  </si>
  <si>
    <t>[三级]月骨骨折切开复位内固定术</t>
  </si>
  <si>
    <t>YGGZQKFWNGDS(SJ)</t>
  </si>
  <si>
    <t>331515008</t>
  </si>
  <si>
    <t>23315150080002</t>
  </si>
  <si>
    <t>[二级]月骨骨折切开复位内固定术</t>
  </si>
  <si>
    <t>YGGZQKFWNGDS(EJ)</t>
  </si>
  <si>
    <t>23315150080003</t>
  </si>
  <si>
    <t>[一级]月骨骨折切开复位内固定术</t>
  </si>
  <si>
    <t>YGGZQKFWNGDS(YJ)</t>
  </si>
  <si>
    <t>23315150090001</t>
  </si>
  <si>
    <t>[三级]月骨骨折不愈合血管植入术(包括缺血坏死)</t>
  </si>
  <si>
    <t>YGGZBYHXGZRS(SJ)(BKQXHS)</t>
  </si>
  <si>
    <t>331515009</t>
  </si>
  <si>
    <t>23315150090002</t>
  </si>
  <si>
    <t>[二级]月骨骨折不愈合血管植入术(包括缺血坏死)</t>
  </si>
  <si>
    <t>YGGZBYHXGZRS(EJ)(BKQXHS)</t>
  </si>
  <si>
    <t>23315150090003</t>
  </si>
  <si>
    <t>[一级]月骨骨折不愈合血管植入术(包括缺血坏死)</t>
  </si>
  <si>
    <t>YGGZBYHXGZRS(YJ)(BKQXHS)</t>
  </si>
  <si>
    <t>23315150100001</t>
  </si>
  <si>
    <t>[三级]人工桡骨头月骨置换术</t>
  </si>
  <si>
    <t>RGRGTYGZHS(SJ)</t>
  </si>
  <si>
    <t>331515010</t>
  </si>
  <si>
    <t>23315150100002</t>
  </si>
  <si>
    <t>[二级]人工桡骨头月骨置换术</t>
  </si>
  <si>
    <t>RGRGTYGZHS(EJ)</t>
  </si>
  <si>
    <t>23304020040001</t>
  </si>
  <si>
    <t>[三级]泪囊摘除术(包括泪囊瘘管摘除术)</t>
  </si>
  <si>
    <t>LNZCS(BKLNLGZCS)(SJ)</t>
  </si>
  <si>
    <t>330402004</t>
  </si>
  <si>
    <t>23304020040002</t>
  </si>
  <si>
    <t>[二级]泪囊摘除术(包括泪囊瘘管摘除术)</t>
  </si>
  <si>
    <t>LNZCS(BKLNLGZCS)(EJ)</t>
  </si>
  <si>
    <t>23304020040003</t>
  </si>
  <si>
    <t>[一级]泪囊摘除术(包括泪囊瘘管摘除术)</t>
  </si>
  <si>
    <t>LNZCS(BKLNLGZCS)(YJ)</t>
  </si>
  <si>
    <t>23304020050001</t>
  </si>
  <si>
    <t>[三级]睑部泪腺摘除术(包括泪腺部分切除、泪腺肿瘤摘除)</t>
  </si>
  <si>
    <t>JBLXZCS(BKLXBFQCLXZLZC)(SJ)</t>
  </si>
  <si>
    <t>330402005</t>
  </si>
  <si>
    <t>23304020050002</t>
  </si>
  <si>
    <t>[二级]睑部泪腺摘除术(包括泪腺部分切除、泪腺肿瘤摘除)</t>
  </si>
  <si>
    <t>JBLXZCS(BKLXBFQCLXZLZC)(EJ)</t>
  </si>
  <si>
    <t>23304020050003</t>
  </si>
  <si>
    <t>[一级]睑部泪腺摘除术(包括泪腺部分切除、泪腺肿瘤摘除)</t>
  </si>
  <si>
    <t>JBLXZCS(BKLXBFQCLXZLZC)(YJ)</t>
  </si>
  <si>
    <t>23304020060001</t>
  </si>
  <si>
    <t>[三级]泪囊结膜囊吻合术</t>
  </si>
  <si>
    <t>LNJMNWHS(SJ)</t>
  </si>
  <si>
    <t>330402006</t>
  </si>
  <si>
    <t>23304020060002</t>
  </si>
  <si>
    <t>[二级]泪囊结膜囊吻合术</t>
  </si>
  <si>
    <t>LNJMNWHS(EJ)</t>
  </si>
  <si>
    <t>23304020060003</t>
  </si>
  <si>
    <t>[一级]泪囊结膜囊吻合术</t>
  </si>
  <si>
    <t>LNJMNWHS(YJ)</t>
  </si>
  <si>
    <t>23304020070001</t>
  </si>
  <si>
    <t>[三级]鼻腔泪囊吻合术</t>
  </si>
  <si>
    <t>BQLNWHS(SJ)</t>
  </si>
  <si>
    <t>330402007</t>
  </si>
  <si>
    <t>23304020070002</t>
  </si>
  <si>
    <t>[二级]鼻腔泪囊吻合术</t>
  </si>
  <si>
    <t>BQLNWHS(EJ)</t>
  </si>
  <si>
    <t>23304020070003</t>
  </si>
  <si>
    <t>[一级]鼻腔泪囊吻合术</t>
  </si>
  <si>
    <t>BQLNWHS(YJ)</t>
  </si>
  <si>
    <t>23304020070004</t>
  </si>
  <si>
    <t>鼻腔泪囊吻合术经鼻内镜加收</t>
  </si>
  <si>
    <t>BQLNWHSJBNJJS</t>
  </si>
  <si>
    <t>23304020080001</t>
  </si>
  <si>
    <t>[三级]鼻泪道再通术(包括穿线或义管植入)</t>
  </si>
  <si>
    <t>BLDZTS(SJ)(BKCXHYGZR)</t>
  </si>
  <si>
    <t>除外内容：硅胶管或金属管</t>
  </si>
  <si>
    <t>330402008</t>
  </si>
  <si>
    <t>23304020080002</t>
  </si>
  <si>
    <t>[二级]鼻泪道再通术(包括穿线或义管植入)</t>
  </si>
  <si>
    <t>BLDZTS(EJ)(BKCXHYGZR)</t>
  </si>
  <si>
    <t>23304020080003</t>
  </si>
  <si>
    <t>[一级]鼻泪道再通术(包括穿线或义管植入)</t>
  </si>
  <si>
    <t>BLDZTS(YJ)(BKCXHYGZR)</t>
  </si>
  <si>
    <t>23304020090001</t>
  </si>
  <si>
    <t>[三级]泪道成形术(含泪小点切开术)</t>
  </si>
  <si>
    <t>LDCXS(SJ)(HLXDQKS)</t>
  </si>
  <si>
    <t>330402009</t>
  </si>
  <si>
    <t>23304020090002</t>
  </si>
  <si>
    <t>[二级]泪道成形术(含泪小点切开术)</t>
  </si>
  <si>
    <t>LDCXS(EJ)(HLXDQKS)</t>
  </si>
  <si>
    <t>23304020090003</t>
  </si>
  <si>
    <t>[一级]泪道成形术(含泪小点切开术)</t>
  </si>
  <si>
    <t>LDCXS(YJ)(HLXDQKS)</t>
  </si>
  <si>
    <t>23304020090004</t>
  </si>
  <si>
    <t>泪道成形术激光加收(含泪小点切开术)</t>
  </si>
  <si>
    <t>LDCXSJGJS(HLXDQKS)</t>
  </si>
  <si>
    <t>23304030000000</t>
  </si>
  <si>
    <t>结膜手术</t>
  </si>
  <si>
    <t>JMSS</t>
  </si>
  <si>
    <t>330403</t>
  </si>
  <si>
    <t>23304030010001</t>
  </si>
  <si>
    <t>[三级]睑球粘连分离术(包括自体粘膜移植术及结膜移植术)</t>
  </si>
  <si>
    <t>JQZLFLS(SJ)(BKZTZMYZSJJMYZS)</t>
  </si>
  <si>
    <t>330403001</t>
  </si>
  <si>
    <t>23304030010002</t>
  </si>
  <si>
    <t>[二级]睑球粘连分离术(包括自体粘膜移植术及结膜移植术)</t>
  </si>
  <si>
    <t>JQZLFLS(EJ)(BKZTZMYZSJJMYZS)</t>
  </si>
  <si>
    <t>23304030010003</t>
  </si>
  <si>
    <t>[一级]睑球粘连分离术(包括自体粘膜移植术及结膜移植术)</t>
  </si>
  <si>
    <t>JQZLFLS(YJ)(BKZTZMYZSJJMYZS)</t>
  </si>
  <si>
    <t>23304030020001</t>
  </si>
  <si>
    <t>[三级]结膜肿物切除术(包括结膜色素痣)</t>
  </si>
  <si>
    <t>JMZWQCS(SJ)(BKJMSSZ)</t>
  </si>
  <si>
    <t>330403002</t>
  </si>
  <si>
    <t>23304030020002</t>
  </si>
  <si>
    <t>[二级]结膜肿物切除术(包括结膜色素痣)</t>
  </si>
  <si>
    <t>JMZWQCS(EJ)(BKJMSSZ)</t>
  </si>
  <si>
    <t>23304050090002</t>
  </si>
  <si>
    <t>[二级]睫状体及脉络膜上腔放液术</t>
  </si>
  <si>
    <t>JZTJMLMSQFYS(EJ)</t>
  </si>
  <si>
    <t>除外内容：特殊缝线</t>
  </si>
  <si>
    <t>330405009</t>
  </si>
  <si>
    <t>23112010180001</t>
  </si>
  <si>
    <t>[三级]宫腔粘连分离术</t>
  </si>
  <si>
    <t>GQZLFLS(SJ)</t>
  </si>
  <si>
    <t>311201018</t>
  </si>
  <si>
    <t>23112010180002</t>
  </si>
  <si>
    <t>[二级]宫腔粘连分离术</t>
  </si>
  <si>
    <t>GQZLFLS(EJ)</t>
  </si>
  <si>
    <t>23112010180003</t>
  </si>
  <si>
    <t>[一级]宫腔粘连分离术</t>
  </si>
  <si>
    <t>GQZLFLS(YJ)</t>
  </si>
  <si>
    <t>23112010190001</t>
  </si>
  <si>
    <t>[三级]宫腔填塞</t>
  </si>
  <si>
    <t>GQTS(SJ)</t>
  </si>
  <si>
    <t>311201019</t>
  </si>
  <si>
    <t>23112010190002</t>
  </si>
  <si>
    <t>[二级]宫腔填塞</t>
  </si>
  <si>
    <t>GQTS(EJ)</t>
  </si>
  <si>
    <t>23112010190003</t>
  </si>
  <si>
    <t>[一级]宫腔填塞</t>
  </si>
  <si>
    <t>GQTS(YJ)</t>
  </si>
  <si>
    <t>23315190030001</t>
  </si>
  <si>
    <t>[三级]拇指再造术Ⅱ型(含拇甲瓣、再造拇指；不含拇甲瓣切取及髂骨取骨)</t>
  </si>
  <si>
    <t>MZZZS2X(SJ)(HMJBZZMZBHMJBQQJQGQG)</t>
  </si>
  <si>
    <t>331519003</t>
  </si>
  <si>
    <t>23315190030002</t>
  </si>
  <si>
    <t>[二级]拇指再造术Ⅱ型(含拇甲瓣、再造拇指；不含拇甲瓣切取及髂骨取骨)</t>
  </si>
  <si>
    <t>MZZZS2X(EJ)(HMJBZZMZBHMJBQQJQGQG)</t>
  </si>
  <si>
    <t>23315190030003</t>
  </si>
  <si>
    <t>[一级]拇指再造术Ⅱ型(含拇甲瓣、再造拇指；不含拇甲瓣切取及髂骨取骨)</t>
  </si>
  <si>
    <t>MZZZS2X(YJ)(HMJBZZMZBHMJBQQJQGQG)</t>
  </si>
  <si>
    <t>23315190040002</t>
  </si>
  <si>
    <t>[二级]拇指再造术Ⅲ型(含第2足趾移植再造拇指；不含第2足趾切取)</t>
  </si>
  <si>
    <t>MZZZS3X(EJ)(HD2ZZYZZZMZBHD2ZZQQ)</t>
  </si>
  <si>
    <t>331519004</t>
  </si>
  <si>
    <t>23315190040003</t>
  </si>
  <si>
    <t>[一级]拇指再造术Ⅲ型(含第2足趾移植再造拇指；不含第2足趾切取)</t>
  </si>
  <si>
    <t>MZZZS3X(YJ)(HD2ZZYZZZMZBHD2ZZQQ)</t>
  </si>
  <si>
    <t>23315190050001</t>
  </si>
  <si>
    <t>[三级]拇指再造术Ⅳ型(含拇指延长+植骨+植皮再造拇指；不含取骨及取皮)</t>
  </si>
  <si>
    <t>MZZZS4X(SJ)(HMZYZ+ZG+ZPZZMZBHQGJQP)</t>
  </si>
  <si>
    <t>331519005</t>
  </si>
  <si>
    <t>23315190050002</t>
  </si>
  <si>
    <t>[二级]拇指再造术Ⅳ型(含拇指延长+植骨+植皮再造拇指；不含取骨及取皮)</t>
  </si>
  <si>
    <t>MZZZS4X(EJ)(HMZYZ+ZG+ZPZZMZBHQGJQP)</t>
  </si>
  <si>
    <t>23315190050003</t>
  </si>
  <si>
    <t>[一级]拇指再造术Ⅳ型(含拇指延长+植骨+植皮再造拇指；不含取骨及取皮)</t>
  </si>
  <si>
    <t>MZZZS4X(YJ)(HMZYZ+ZG+ZPZZMZBHQGJQP)</t>
  </si>
  <si>
    <t>23315190060002</t>
  </si>
  <si>
    <t>[二级]拇指再造术Ⅴ型(含食指或其它手指残指移位再造拇指)</t>
  </si>
  <si>
    <t>MZZZS5X(EJ)(HSZHQTSZCZYWZZMZ)</t>
  </si>
  <si>
    <t>331519006</t>
  </si>
  <si>
    <t>23315190060003</t>
  </si>
  <si>
    <t>[一级]拇指再造术Ⅴ型(含食指或其它手指残指移位再造拇指)</t>
  </si>
  <si>
    <t>MZZZS5X(YJ)(HSZHQTSZCZYWZZMZ)</t>
  </si>
  <si>
    <t>23308020290003</t>
  </si>
  <si>
    <t>[一级]升主动脉替换术</t>
  </si>
  <si>
    <t>SZDMTHS(YJ)</t>
  </si>
  <si>
    <t>330802029</t>
  </si>
  <si>
    <t>23308020300001</t>
  </si>
  <si>
    <t>[三级]升主动脉替换加主动脉瓣替换术(Wheat′s手术)(包括升主动脉替换加主动脉瓣替换)</t>
  </si>
  <si>
    <t>SZDMTHJZDMBTHS(WHEATSSS)(SJ)(BKSZDMTHJZDMBTH)</t>
  </si>
  <si>
    <t>除外内容:人工血管、人工瓣膜</t>
  </si>
  <si>
    <t>330802030</t>
  </si>
  <si>
    <t>23308020300002</t>
  </si>
  <si>
    <t>[二级]升主动脉替换加主动脉瓣替换术(Wheat′s手术)(包括升主动脉替换加主动脉瓣替换)</t>
  </si>
  <si>
    <t>SZDMTHJZDMBTHS(WHEATSSS)(EJ)(BKSZDMTHJZDMBTH)</t>
  </si>
  <si>
    <t>23308020300003</t>
  </si>
  <si>
    <t>[一级]升主动脉替换加主动脉瓣替换术(Wheat′s手术)(包括升主动脉替换加主动脉瓣替换)</t>
  </si>
  <si>
    <t>SZDMTHJZDMBTHS(WHEATSSS)(YJ)(BKSZDMTHJZDMBTH)</t>
  </si>
  <si>
    <t>23308020310001</t>
  </si>
  <si>
    <t>[三级]主动脉弓中断矫治术(包括主动脉弓重建(如人工血管移植或直接吻合)、动脉导管闭合和室缺修补术)</t>
  </si>
  <si>
    <t>ZDMGZDJZS(SJ)(BKZDMGZJ(RRGXGYZHZJWH)DMDGBHHSQXBS)</t>
  </si>
  <si>
    <t>330802031</t>
  </si>
  <si>
    <t>23308020310002</t>
  </si>
  <si>
    <t>[二级]主动脉弓中断矫治术(包括主动脉弓重建(如人工血管移植或直接吻合)、动脉导管闭合和室缺修补术)</t>
  </si>
  <si>
    <t>ZDMGZDJZS(EJ)(BKZDMGZJ(RRGXGYZHZJWH)DMDGBHHSQXBS)</t>
  </si>
  <si>
    <t>23308020310003</t>
  </si>
  <si>
    <t>[一级]主动脉弓中断矫治术(包括主动脉弓重建(如人工血管移植或直接吻合)、动脉导管闭合和室缺修补术)</t>
  </si>
  <si>
    <t>ZDMGZDJZS(YJ)(BKZDMGZJ(RRGXGYZHZJWH)DMDGBHHSQXBS)</t>
  </si>
  <si>
    <t>23308020330001</t>
  </si>
  <si>
    <t>[三级]主动脉弓置换术(包括全弓、次全弓替换, 除主动脉瓣以外的胸主动脉)</t>
  </si>
  <si>
    <t>ZDMGZHS(SJ)(BKQGCQGTHCZDMBYWDXZDM)</t>
  </si>
  <si>
    <t>330802033</t>
  </si>
  <si>
    <t>23308020330002</t>
  </si>
  <si>
    <t>[二级]主动脉弓置换术(包括全弓、次全弓替换, 除主动脉瓣以外的胸主动脉)</t>
  </si>
  <si>
    <t>ZDMGZHS(EJ)(BKQGCQGTHCZDMBYWDXZDM)</t>
  </si>
  <si>
    <t>23308020330003</t>
  </si>
  <si>
    <t>[一级]主动脉弓置换术(包括全弓、次全弓替换, 除主动脉瓣以外的胸主动脉)</t>
  </si>
  <si>
    <t>ZDMGZHS(YJ)(BKQGCQGTHCZDMBYWDXZDM)</t>
  </si>
  <si>
    <t>23308020340001</t>
  </si>
  <si>
    <t>[三级]“象鼻子”技术(包括弓降部或胸腹主动脉处的象鼻子技术)</t>
  </si>
  <si>
    <t>XBZJS(SJ)(BKGJBHXFZDMCDXBZJS)</t>
  </si>
  <si>
    <t>330802034</t>
  </si>
  <si>
    <t>23308020340002</t>
  </si>
  <si>
    <t>[二级]“象鼻子”技术(包括弓降部或胸腹主动脉处的象鼻子技术)</t>
  </si>
  <si>
    <t>XBZJS(EJ)(BKGJBHXFZDMCDXBZJS)</t>
  </si>
  <si>
    <t>23308020350001</t>
  </si>
  <si>
    <t>[三级]主动脉弓降部瘤切除人工血管置换术(包括左锁骨下动脉、左颈总动脉重建)</t>
  </si>
  <si>
    <t>ZDMGJBLQCRGXGZHS(SJ)(BKZSGXDMZJZDMZJ)</t>
  </si>
  <si>
    <t>330802035</t>
  </si>
  <si>
    <t>23308020350002</t>
  </si>
  <si>
    <t>[二级]主动脉弓降部瘤切除人工血管置换术(包括左锁骨下动脉、左颈总动脉重建)</t>
  </si>
  <si>
    <t>ZDMGJBLQCRGXGZHS(EJ)(BKZSGXDMZJZDMZJ)</t>
  </si>
  <si>
    <t>23308020360001</t>
  </si>
  <si>
    <t>[三级]动脉调转术(Switch术)(包括完全型大动脉转位、右室双出口)</t>
  </si>
  <si>
    <t>DMTZS(SWITCHS)(SJ)(BKWQXDDMZWYSSCK)</t>
  </si>
  <si>
    <t>330802036</t>
  </si>
  <si>
    <t>23308020360002</t>
  </si>
  <si>
    <t>[二级]动脉调转术(Switch术)(包括完全型大动脉转位、右室双出口)</t>
  </si>
  <si>
    <t>DMTZS(SWITCHS)(EJ)(BKWQXDDMZWYSSCK)</t>
  </si>
  <si>
    <t>23308020370001</t>
  </si>
  <si>
    <t>[三级]心房调转术(包括各种改良的术式)</t>
  </si>
  <si>
    <t>XFTZS(SJ)(BKGZGLDSS)</t>
  </si>
  <si>
    <t>23315010030003</t>
  </si>
  <si>
    <t>[一级]颈1—7椎板肿瘤切除术(后入路)(不含植骨)</t>
  </si>
  <si>
    <t>J17ZBZLQCS(HRL)(YJ)(BHZG)</t>
  </si>
  <si>
    <t>331501003</t>
  </si>
  <si>
    <t>23315010040001</t>
  </si>
  <si>
    <t>[三级]胸椎肿瘤切除术(不含植骨)</t>
  </si>
  <si>
    <t>XZZLQCS(SJ)(BHZG)</t>
  </si>
  <si>
    <t>除外内容:人工椎体</t>
  </si>
  <si>
    <t>331501004</t>
  </si>
  <si>
    <t>23315010040002</t>
  </si>
  <si>
    <t>[二级]胸椎肿瘤切除术(不含植骨)</t>
  </si>
  <si>
    <t>XZZLQCS(EJ)(BHZG)</t>
  </si>
  <si>
    <t>23315010040003</t>
  </si>
  <si>
    <t>[一级]胸椎肿瘤切除术(不含植骨)</t>
  </si>
  <si>
    <t>XZZLQCS(YJ)(BHZG)</t>
  </si>
  <si>
    <t>23315010050001</t>
  </si>
  <si>
    <t>[三级]胸椎椎板及附件肿瘤切除术(不含植骨)</t>
  </si>
  <si>
    <t>XZZBJFJZLQCS(SJ)(BHZG)</t>
  </si>
  <si>
    <t>331501005</t>
  </si>
  <si>
    <t>23315010050002</t>
  </si>
  <si>
    <t>[二级]胸椎椎板及附件肿瘤切除术(不含植骨)</t>
  </si>
  <si>
    <t>XZZBJFJZLQCS(EJ)(BHZG)</t>
  </si>
  <si>
    <t>23306050120003</t>
  </si>
  <si>
    <t>[一级]上颌骨扩大切除术(整个上颌骨及其周围邻近受侵骨组织及软组织切除与植皮；不含取皮术)</t>
  </si>
  <si>
    <t>SHGKDQCS(YJ)(ZGSHGJQZWLJSQGZZJRZZQCYZPBHQPS)</t>
  </si>
  <si>
    <t>330605012</t>
  </si>
  <si>
    <t>23306050130001</t>
  </si>
  <si>
    <t>[三级]颌骨良性病变切除术(包括上、下颌骨骨髓炎、良性肿瘤、瘤样病变及各类囊肿的切除术(含刮治术)；不含松质</t>
  </si>
  <si>
    <t>HGLXBBQCS(SJ)(BKSXHGGSYLXZLLYBBJGLNZDQCS(HGZS)BHSZ</t>
  </si>
  <si>
    <t>330605013</t>
  </si>
  <si>
    <t>23306050130002</t>
  </si>
  <si>
    <t>[二级]颌骨良性病变切除术(包括上、下颌骨骨髓炎、良性肿瘤、瘤样病变及各类囊肿的切除术(含刮治术)；不含松质</t>
  </si>
  <si>
    <t>HGLXBBQCS(EJ)(BKSXHGGSYLXZLLYBBJGLNZDQCS(HGZS)BHSZ</t>
  </si>
  <si>
    <t>23306050140001</t>
  </si>
  <si>
    <t>[三级]舌骨上淋巴清扫术</t>
  </si>
  <si>
    <t>SGSLBQSS(SJ)</t>
  </si>
  <si>
    <t>23308030050002</t>
  </si>
  <si>
    <t>[二级]心包开窗引流术</t>
  </si>
  <si>
    <t>XBKCYLS(EJ)</t>
  </si>
  <si>
    <t>23308030050003</t>
  </si>
  <si>
    <t>[一级]心包开窗引流术</t>
  </si>
  <si>
    <t>XBKCYLS(YJ)</t>
  </si>
  <si>
    <t>23308030050004</t>
  </si>
  <si>
    <t>23313030240001</t>
  </si>
  <si>
    <t>[三级]子宫内翻复位术(指手法复位)</t>
  </si>
  <si>
    <t>ZGNFFWS(SJ)(ZSFFW)</t>
  </si>
  <si>
    <t>331303024</t>
  </si>
  <si>
    <t>23313030240002</t>
  </si>
  <si>
    <t>[二级]子宫内翻复位术(指手法复位)</t>
  </si>
  <si>
    <t>ZGNFFWS(EJ)(ZSFFW)</t>
  </si>
  <si>
    <t>23313030240003</t>
  </si>
  <si>
    <t>[一级]子宫内翻复位术(指手法复位)</t>
  </si>
  <si>
    <t>ZGNFFWS(YJ)(ZSFFW)</t>
  </si>
  <si>
    <t>23313030250001</t>
  </si>
  <si>
    <t>[三级]盆腔巨大肿瘤切除术</t>
  </si>
  <si>
    <t>PQJDZLQCS(SJ)</t>
  </si>
  <si>
    <t>331303025</t>
  </si>
  <si>
    <t>23313030250002</t>
  </si>
  <si>
    <t>[二级]盆腔巨大肿瘤切除术</t>
  </si>
  <si>
    <t>PQJDZLQCS(EJ)</t>
  </si>
  <si>
    <t>23313030250003</t>
  </si>
  <si>
    <t>[一级]盆腔巨大肿瘤切除术</t>
  </si>
  <si>
    <t>PQJDZLQCS(YJ)</t>
  </si>
  <si>
    <t>37023000003000</t>
  </si>
  <si>
    <t>核医学(胶片)</t>
  </si>
  <si>
    <t>HYX(JP)</t>
  </si>
  <si>
    <t>c23-3</t>
  </si>
  <si>
    <t>37025010000000</t>
  </si>
  <si>
    <t>临床免疫学检查</t>
  </si>
  <si>
    <t>LCMYXJC</t>
  </si>
  <si>
    <t>2504000000000</t>
  </si>
  <si>
    <t>37025020000000</t>
  </si>
  <si>
    <t>临床血液学检查</t>
  </si>
  <si>
    <t>LCXYXJC</t>
  </si>
  <si>
    <t>2502000000000</t>
  </si>
  <si>
    <t>37025020001000</t>
  </si>
  <si>
    <t>临床血液学检查(特殊采血管)</t>
  </si>
  <si>
    <t>LCXYXJC(TSCXG)</t>
  </si>
  <si>
    <t>c2502</t>
  </si>
  <si>
    <t>37031050000000</t>
  </si>
  <si>
    <t>口腔颌面</t>
  </si>
  <si>
    <t>KQHM</t>
  </si>
  <si>
    <t>3105000000000</t>
  </si>
  <si>
    <t>37031050001000</t>
  </si>
  <si>
    <t>口腔颌面(口腔特殊一次性卫生材料及器械(如一次性器械盒))</t>
  </si>
  <si>
    <t>口腔科耗材</t>
  </si>
  <si>
    <t>KQHM[KQTSYCXWSCLJQX(RYCXQXH)]</t>
  </si>
  <si>
    <t>一次性口腔检查包</t>
  </si>
  <si>
    <t>c3105-1</t>
  </si>
  <si>
    <t>37031050003000</t>
  </si>
  <si>
    <t>口腔颌面[止血材料]</t>
  </si>
  <si>
    <t>KQHM[ZXCL]</t>
  </si>
  <si>
    <t>c310510007</t>
  </si>
  <si>
    <t>37031070000000</t>
  </si>
  <si>
    <t>心脏及血管系统</t>
  </si>
  <si>
    <t>XZJXGXT</t>
  </si>
  <si>
    <t>3107000000000</t>
  </si>
  <si>
    <t>37031070004000</t>
  </si>
  <si>
    <t>右心导管检查术(导丝)</t>
  </si>
  <si>
    <t>XZJXGXT(DS)</t>
  </si>
  <si>
    <t>c310702020-2</t>
  </si>
  <si>
    <t>37031070006000</t>
  </si>
  <si>
    <t>心输出量测定(漂浮导管)</t>
  </si>
  <si>
    <t>XZJXGXT(PFDG)</t>
  </si>
  <si>
    <t>c310701023-1</t>
  </si>
  <si>
    <t>37031070007000</t>
  </si>
  <si>
    <t>心输出量测定(漂浮导管置入套件)</t>
  </si>
  <si>
    <t>XZJXGXT(PFDGZRTJJWDCGQ)</t>
  </si>
  <si>
    <t>c310701023-2</t>
  </si>
  <si>
    <t>37031070009000</t>
  </si>
  <si>
    <t>动脉内压力监测(测压套件)</t>
  </si>
  <si>
    <t>XZJXGXT(CYTJ)</t>
  </si>
  <si>
    <t>动脉内压力检测（测压套件）</t>
  </si>
  <si>
    <t>c310701025-2</t>
  </si>
  <si>
    <t>37031070010000</t>
  </si>
  <si>
    <t>持续有创性血压监测(动脉穿刺套针)</t>
  </si>
  <si>
    <t>XZJXGXT(DMCCTZ)</t>
  </si>
  <si>
    <t>持续有创性血压检测（动脉穿刺套针）</t>
  </si>
  <si>
    <t>c310702002</t>
  </si>
  <si>
    <t>37031070011000</t>
  </si>
  <si>
    <t>射频消融术(射频导管)</t>
  </si>
  <si>
    <t>电生理</t>
  </si>
  <si>
    <t>XZJXGXT(SPDG)</t>
  </si>
  <si>
    <t>射频消融导管</t>
  </si>
  <si>
    <t>c310702004</t>
  </si>
  <si>
    <t>37031080002000</t>
  </si>
  <si>
    <t>血液及淋巴系统(导管)</t>
  </si>
  <si>
    <t>XYJLBXT(DG)</t>
  </si>
  <si>
    <t>c3108-2</t>
  </si>
  <si>
    <t>37031090000000</t>
  </si>
  <si>
    <t>消化系统</t>
  </si>
  <si>
    <t>XHXT</t>
  </si>
  <si>
    <t>37031090001000b</t>
  </si>
  <si>
    <t>消化系统手术(支架)</t>
  </si>
  <si>
    <t>XHXT(ZJ)</t>
  </si>
  <si>
    <t>c3310-7</t>
  </si>
  <si>
    <t>37031090003000</t>
  </si>
  <si>
    <t>食管狭窄扩张术(球囊)</t>
  </si>
  <si>
    <t>XHXT(QN)</t>
  </si>
  <si>
    <t>c310901008-3</t>
  </si>
  <si>
    <t>37031090004100a</t>
  </si>
  <si>
    <t>经胃镜特殊治疗(可吸收钛夹(各种夹))</t>
  </si>
  <si>
    <t>XHXT(KXSTJ(GZJ))</t>
  </si>
  <si>
    <t>c310902006-2</t>
  </si>
  <si>
    <t>37031090004200</t>
  </si>
  <si>
    <t>经胃镜特殊治疗(不可吸收钛夹(各种夹))</t>
  </si>
  <si>
    <t>XHXT(BKXSTJ(GZJ))</t>
  </si>
  <si>
    <t>37031090006000</t>
  </si>
  <si>
    <t>肝穿刺术(一次性穿刺针)</t>
  </si>
  <si>
    <t>XHXT(YCXCCZ)</t>
  </si>
  <si>
    <t>c310905003</t>
  </si>
  <si>
    <t>23315230080002</t>
  </si>
  <si>
    <t>[二级]石膏固定术(中)(包括石膏托、上肢管型石膏)</t>
  </si>
  <si>
    <t>SGGDS(Z)(EJ)(BKSGTSZGXSG)</t>
  </si>
  <si>
    <t>37031100000000</t>
  </si>
  <si>
    <t>泌尿系统</t>
  </si>
  <si>
    <t>MNXT</t>
  </si>
  <si>
    <t>3110000000000</t>
  </si>
  <si>
    <t>37031100001000a</t>
  </si>
  <si>
    <t>MNXT(ZJ)</t>
  </si>
  <si>
    <t>37031100001000b</t>
  </si>
  <si>
    <t>37031100003000</t>
  </si>
  <si>
    <t>泌尿系统(膜肺透析管)</t>
  </si>
  <si>
    <t>透析器及透析管路</t>
  </si>
  <si>
    <t>MNXT(MFTXG)</t>
  </si>
  <si>
    <t>腹膜透析管</t>
  </si>
  <si>
    <t>c3110-5</t>
  </si>
  <si>
    <t>37031100004000</t>
  </si>
  <si>
    <t>泌尿系统(管钛接头)</t>
  </si>
  <si>
    <t>MNXT(GTJT)</t>
  </si>
  <si>
    <t>腹膜透析管用接头</t>
  </si>
  <si>
    <t>37031100005000</t>
  </si>
  <si>
    <t>泌尿系统(滤器)</t>
  </si>
  <si>
    <t>MNXT(LQ)</t>
  </si>
  <si>
    <t>血滤器</t>
  </si>
  <si>
    <t>c3110-2</t>
  </si>
  <si>
    <t>37031100006000</t>
  </si>
  <si>
    <t>泌尿系统(透析器)</t>
  </si>
  <si>
    <t>MNXT(TXQ)</t>
  </si>
  <si>
    <t>c3110-6</t>
  </si>
  <si>
    <t>37031100008000</t>
  </si>
  <si>
    <t>泌尿系统(丝状探条)</t>
  </si>
  <si>
    <t>MNXT(SZTT)</t>
  </si>
  <si>
    <t>c3110-4</t>
  </si>
  <si>
    <t>37032000000000</t>
  </si>
  <si>
    <t>经血管介入诊疗</t>
  </si>
  <si>
    <t>JXGJRZL</t>
  </si>
  <si>
    <t>3200000000000</t>
  </si>
  <si>
    <t>23306080200002</t>
  </si>
  <si>
    <t>[二级]下颌骨缺损植骨修复术(包括颌间固定和邻位皮瓣修复,自体骨、异体骨、异种骨移植；不含小血管吻合术及骨</t>
  </si>
  <si>
    <t>XHGQSZGXFS(EJ)(BKHJGDHLWPBXFZTGYTGYZGYZBHXXGWHSJG</t>
  </si>
  <si>
    <t>23306080210001</t>
  </si>
  <si>
    <t>[三级]下颌骨缺损网托碎骨移植术(包括颌间固定和邻位皮瓣修复)</t>
  </si>
  <si>
    <t>XHGQSWTSGYZS(SJ)(BKHJGDHLWPBXF)</t>
  </si>
  <si>
    <t>330608021</t>
  </si>
  <si>
    <t>23306080210002</t>
  </si>
  <si>
    <t>[二级]下颌骨缺损网托碎骨移植术(包括颌间固定和邻位皮瓣修复)</t>
  </si>
  <si>
    <t>XHGQSWTSGYZS(EJ)(BKHJGDHLWPBXF)</t>
  </si>
  <si>
    <t>23306080210003</t>
  </si>
  <si>
    <t>[一级]下颌骨缺损网托碎骨移植术(包括颌间固定和邻位皮瓣修复)</t>
  </si>
  <si>
    <t>XHGQSWTSGYZS(YJ)(BKHJGDHLWPBXF)</t>
  </si>
  <si>
    <t>23306080220001</t>
  </si>
  <si>
    <t>[三级]下颌骨缺损带蒂骨移植术(包括颌间固定和邻位皮瓣修复；不含取骨及制备术)</t>
  </si>
  <si>
    <t>XHGQSDDGYZS(SJ)(BKHJGDHLWPBXFBHQGJZBS)</t>
  </si>
  <si>
    <t>330608022</t>
  </si>
  <si>
    <t>23306080220002</t>
  </si>
  <si>
    <t>[二级]下颌骨缺损带蒂骨移植术(包括颌间固定和邻位皮瓣修复；不含取骨及制备术)</t>
  </si>
  <si>
    <t>XHGQSDDGYZS(EJ)(BKHJGDHLWPBXFBHQGJZBS)</t>
  </si>
  <si>
    <t>23306080220003</t>
  </si>
  <si>
    <t>[一级]下颌骨缺损带蒂骨移植术(包括颌间固定和邻位皮瓣修复；不含取骨及制备术)</t>
  </si>
  <si>
    <t>XHGQSDDGYZS(YJ)(BKHJGDHLWPBXFBHQGJZBS)</t>
  </si>
  <si>
    <t>23310040300002</t>
  </si>
  <si>
    <t>[二级]会阴成形直肠前庭瘘修补术(不含伴直肠狭窄)</t>
  </si>
  <si>
    <t>HYCXZCQTLXBS(EJ)(BHBZCXZ)</t>
  </si>
  <si>
    <t>23306080230003</t>
  </si>
  <si>
    <t>[一级]下颌骨缺损带血管蒂游离复合瓣移植术(包括颌间固定和邻位皮瓣修复；不含组织瓣制备术)</t>
  </si>
  <si>
    <t>XHGQSDXGDYLFHBYZS(YJ)(BKHJGDHLWPBXFBHZZBZBS)</t>
  </si>
  <si>
    <t>23308040400002</t>
  </si>
  <si>
    <t>[二级]股胫前动脉转流术</t>
  </si>
  <si>
    <t>GJQDMZLS(EJ)</t>
  </si>
  <si>
    <t>22505010100003</t>
  </si>
  <si>
    <t>[一级]尿培养加菌落计数</t>
  </si>
  <si>
    <t>NPYJJLJS(YJ)</t>
  </si>
  <si>
    <t>250501010</t>
  </si>
  <si>
    <t>22505010110001</t>
  </si>
  <si>
    <t>[三级]血培养及鉴定</t>
  </si>
  <si>
    <t>XPYJJD(SJ)</t>
  </si>
  <si>
    <t>250501011</t>
  </si>
  <si>
    <t>22505010110002</t>
  </si>
  <si>
    <t>[二级]血培养及鉴定</t>
  </si>
  <si>
    <t>XPYJJD(EJ)</t>
  </si>
  <si>
    <t>22505010110003</t>
  </si>
  <si>
    <t>[一级]血培养及鉴定</t>
  </si>
  <si>
    <t>XPYJJD(YJ)</t>
  </si>
  <si>
    <t>22505010120002</t>
  </si>
  <si>
    <t>[三级]厌氧菌培养及鉴定</t>
  </si>
  <si>
    <t>YYJPYJJD(SJ)</t>
  </si>
  <si>
    <t>250501012</t>
  </si>
  <si>
    <t>22505010120003</t>
  </si>
  <si>
    <t>[二级]厌氧菌培养及鉴定</t>
  </si>
  <si>
    <t>YYJPYJJD(EJ)</t>
  </si>
  <si>
    <t>22505010120004</t>
  </si>
  <si>
    <t>[一级]厌氧菌培养及鉴定</t>
  </si>
  <si>
    <t>YYJPYJJD(YJ)</t>
  </si>
  <si>
    <t>22505010130001</t>
  </si>
  <si>
    <t>[三级]结核菌培养①快速萤光肉汤培养法</t>
  </si>
  <si>
    <t>JHJPY1KSYGRTPYF(SJ)</t>
  </si>
  <si>
    <t>250501013</t>
  </si>
  <si>
    <t>22505010130002</t>
  </si>
  <si>
    <t>[二级]结核菌培养①快速萤光肉汤培养法</t>
  </si>
  <si>
    <t>JHJPY1KSYGRTPYF(EJ)</t>
  </si>
  <si>
    <t>22505010130003</t>
  </si>
  <si>
    <t>[一级]结核菌培养①快速萤光肉汤培养法</t>
  </si>
  <si>
    <t>JHJPY1KSYGRTPYF(YJ)</t>
  </si>
  <si>
    <t>22505010130004</t>
  </si>
  <si>
    <t>[三级]结核菌培养②萤光肉汤培养法</t>
  </si>
  <si>
    <t>JHJPY2YGRTPYF(SJ)</t>
  </si>
  <si>
    <t>22505010130005</t>
  </si>
  <si>
    <t>[二级]结核菌培养②萤光肉汤培养法</t>
  </si>
  <si>
    <t>JHJPY2YGRTPYF(EJ)</t>
  </si>
  <si>
    <t>22505010130006</t>
  </si>
  <si>
    <t>[一级]结核菌培养②萤光肉汤培养法</t>
  </si>
  <si>
    <t>JHJPY2YGRTPYF(YJ)</t>
  </si>
  <si>
    <t>22505010150001</t>
  </si>
  <si>
    <t>[三级]白喉棒状杆菌培养及鉴定</t>
  </si>
  <si>
    <t>BHBZGJPYJJD(SJ)</t>
  </si>
  <si>
    <t>250501015</t>
  </si>
  <si>
    <t>22505010150002</t>
  </si>
  <si>
    <t>[二级]白喉棒状杆菌培养及鉴定</t>
  </si>
  <si>
    <t>BHBZGJPYJJD(EJ)</t>
  </si>
  <si>
    <t>22505010150003</t>
  </si>
  <si>
    <t>[一级]白喉棒状杆菌培养及鉴定</t>
  </si>
  <si>
    <t>BHBZGJPYJJD(YJ)</t>
  </si>
  <si>
    <t>22505010160001</t>
  </si>
  <si>
    <t>[三级]百日咳杆菌培养</t>
  </si>
  <si>
    <t>BRKGJPY(SJ)</t>
  </si>
  <si>
    <t>250501016</t>
  </si>
  <si>
    <t>22505010160002</t>
  </si>
  <si>
    <t>[二级]百日咳杆菌培养</t>
  </si>
  <si>
    <t>BRKGJPY(EJ)</t>
  </si>
  <si>
    <t>22505010160003</t>
  </si>
  <si>
    <t>[一级]百日咳杆菌培养</t>
  </si>
  <si>
    <t>BRKGJPY(YJ)</t>
  </si>
  <si>
    <t>22505010170001</t>
  </si>
  <si>
    <t>[三级]嗜血杆菌培养</t>
  </si>
  <si>
    <t>SXGJPY(SJ)</t>
  </si>
  <si>
    <t>250501017</t>
  </si>
  <si>
    <t>22505010170002</t>
  </si>
  <si>
    <t>[二级]嗜血杆菌培养</t>
  </si>
  <si>
    <t>SXGJPY(EJ)</t>
  </si>
  <si>
    <t>22505010210002</t>
  </si>
  <si>
    <t>[二级]空肠弯曲菌培养</t>
  </si>
  <si>
    <t>KCWQJPY(EJ)</t>
  </si>
  <si>
    <t>250501021</t>
  </si>
  <si>
    <t>22505010210003</t>
  </si>
  <si>
    <t>[一级]空肠弯曲菌培养</t>
  </si>
  <si>
    <t>KCWQJPY(YJ)</t>
  </si>
  <si>
    <t>22505010220001</t>
  </si>
  <si>
    <t>[三级]幽门螺杆菌培养及鉴定</t>
  </si>
  <si>
    <t>YMLGJPYJJD(SJ)</t>
  </si>
  <si>
    <t>250501022</t>
  </si>
  <si>
    <t>22505010220002</t>
  </si>
  <si>
    <t>[二级]幽门螺杆菌培养及鉴定</t>
  </si>
  <si>
    <t>YMLGJPYJJD(EJ)</t>
  </si>
  <si>
    <t>21213000010002</t>
  </si>
  <si>
    <t>[二级]冷热湿敷</t>
  </si>
  <si>
    <t>LRSF(EJ)</t>
  </si>
  <si>
    <t>121300001</t>
  </si>
  <si>
    <t>21213000010003</t>
  </si>
  <si>
    <t>[一级]冷热湿敷</t>
  </si>
  <si>
    <t>LRSF(YJ)</t>
  </si>
  <si>
    <t>21214000000000</t>
  </si>
  <si>
    <t>14．引流管冲洗</t>
  </si>
  <si>
    <t>14YLGCX</t>
  </si>
  <si>
    <t>除外内容：伽玛针（包括加长针）</t>
  </si>
  <si>
    <t>1214</t>
  </si>
  <si>
    <t>21214000010001</t>
  </si>
  <si>
    <t>[三级]引流管冲洗</t>
  </si>
  <si>
    <t>YLGCX(SJ)</t>
  </si>
  <si>
    <t>除外内容：换药、特殊药物、一次性付压引流装置</t>
  </si>
  <si>
    <t>121400001</t>
  </si>
  <si>
    <t>21214000010001a</t>
  </si>
  <si>
    <t>[三级]持续引流管冲洗</t>
  </si>
  <si>
    <t>CXYLGCX(SJ)</t>
  </si>
  <si>
    <t>121400001a</t>
  </si>
  <si>
    <t>21214000010002</t>
  </si>
  <si>
    <t>[二级]引流管冲洗</t>
  </si>
  <si>
    <t>YLGCX(EJ)</t>
  </si>
  <si>
    <t>21214000010002a</t>
  </si>
  <si>
    <t>[二级]持续引流管冲洗</t>
  </si>
  <si>
    <t>CXYLGCX(EJ)</t>
  </si>
  <si>
    <t>21214000010003</t>
  </si>
  <si>
    <t>[一级]引流管冲洗</t>
  </si>
  <si>
    <t>YLGCX(YJ)</t>
  </si>
  <si>
    <t>21216000010001b</t>
  </si>
  <si>
    <t>[三级]留置导尿</t>
  </si>
  <si>
    <t>LZDN(SJ)</t>
  </si>
  <si>
    <t>121600001b</t>
  </si>
  <si>
    <t>120108010000000</t>
  </si>
  <si>
    <t>补气剂</t>
  </si>
  <si>
    <t>BQJ</t>
  </si>
  <si>
    <t>1.8.1</t>
  </si>
  <si>
    <t>120108010100000</t>
  </si>
  <si>
    <t>健脾益气</t>
  </si>
  <si>
    <t>JPYQ</t>
  </si>
  <si>
    <t>1.8.1.1</t>
  </si>
  <si>
    <t>22503100170005</t>
  </si>
  <si>
    <t>[二级]促甲状腺素受体抗体测定②化学发光法</t>
  </si>
  <si>
    <t>CJZXSSTKTCD2HXFGF(EJ)</t>
  </si>
  <si>
    <t>250310017</t>
  </si>
  <si>
    <t>22503100170006</t>
  </si>
  <si>
    <t>[一级]促甲状腺素受体抗体测定②化学发光法</t>
  </si>
  <si>
    <t>CJZXSSTKTCD2HXFGF(YJ)</t>
  </si>
  <si>
    <t>23308030050005</t>
  </si>
  <si>
    <t>23308030050006</t>
  </si>
  <si>
    <t>23308030060001</t>
  </si>
  <si>
    <t>[三级]心外开胸探查术(包括再次开胸止血、解除心包填塞、清创引流、肿瘤取活检等)</t>
  </si>
  <si>
    <t>XWKXTCS(SJ)(BKZCKXZXJCXBTSQCYLZLQHJD)</t>
  </si>
  <si>
    <t>330803006</t>
  </si>
  <si>
    <t>23308030060002</t>
  </si>
  <si>
    <t>[二级]心外开胸探查术(包括再次开胸止血、解除心包填塞、清创引流、肿瘤取活检等)</t>
  </si>
  <si>
    <t>XWKXTCS(EJ)(BKZCKXZXJCXBTSQCYLZLQHJD)</t>
  </si>
  <si>
    <t>23308030060003</t>
  </si>
  <si>
    <t>[一级]心外开胸探查术(包括再次开胸止血、解除心包填塞、清创引流、肿瘤取活检等)</t>
  </si>
  <si>
    <t>XWKXTCS(YJ)(BKZCKXZXJCXBTSQCYLZLQHJD)</t>
  </si>
  <si>
    <t>23308030070001</t>
  </si>
  <si>
    <t>[三级]心脏外伤修补术(包括清创、引流)</t>
  </si>
  <si>
    <t>XZWSXBS(SJ)(BKQCYL)</t>
  </si>
  <si>
    <t>23308030070002</t>
  </si>
  <si>
    <t>[二级]心脏外伤修补术(包括清创、引流)</t>
  </si>
  <si>
    <t>XZWSXBS(EJ)(BKQCYL)</t>
  </si>
  <si>
    <t>23308020400001</t>
  </si>
  <si>
    <t>[三级]房坦型手术(Fontan Type手术)(指用于单心室矫治；包括经典房坦手术、各种改良的房坦手术及半Fontan手术</t>
  </si>
  <si>
    <t>FTXSS(FONTANTYPESS)(SJ)(ZYYDXSJZBKJDFTSSGZGLDFTSSJBFONTANSS</t>
  </si>
  <si>
    <t>除外内容:人工血管、牛心包片、同种异体血管</t>
  </si>
  <si>
    <t>330802040</t>
  </si>
  <si>
    <t>23308020400002</t>
  </si>
  <si>
    <t>[二级]房坦型手术(Fontan Type手术)(指用于单心室矫治；包括经典房坦手术、各种改良的房坦手术及半Fontan手术</t>
  </si>
  <si>
    <t>FTXSS(FONTANTYPESS)(EJ)(ZYYDXSJZBKJDFTSSGZGLDFTSSJBFONTANSS</t>
  </si>
  <si>
    <t>23308020400003</t>
  </si>
  <si>
    <t>[一级]房坦型手术(Fontan Type手术)(指用于单心室矫治；包括经典房坦手术、各种改良的房坦手术及半Fontan手术</t>
  </si>
  <si>
    <t>FTXSS(FONTANTYPESS)(YJ)(ZYYDXSJZBKJDFTSSGZGLDFTSSJBFONTANSS</t>
  </si>
  <si>
    <t>23308020410001</t>
  </si>
  <si>
    <t>[三级]矫正型大动脉转位伴发畸形矫治术(包括室缺损修补术、肺动脉狭窄疏通术、左侧房室瓣成形术等)</t>
  </si>
  <si>
    <t>JZXDDMZWBFJXJZS(SJ)(BKSQSXBSFDMXZSTSZCFSBCXSD)</t>
  </si>
  <si>
    <t>330802041</t>
  </si>
  <si>
    <t>23308020410002</t>
  </si>
  <si>
    <t>[二级]矫正型大动脉转位伴发畸形矫治术(包括室缺损修补术、肺动脉狭窄疏通术、左侧房室瓣成形术等)</t>
  </si>
  <si>
    <t>JZXDDMZWBFJXJZS(EJ)(BKSQSXBSFDMXZSTSZCFSBCXSD)</t>
  </si>
  <si>
    <t>23308020410003</t>
  </si>
  <si>
    <t>[一级]矫正型大动脉转位伴发畸形矫治术(包括室缺损修补术、肺动脉狭窄疏通术、左侧房室瓣成形术等)</t>
  </si>
  <si>
    <t>JZXDDMZWBFJXJZS(YJ)(BKSQSXBSFDMXZSTSZCFSBCXSD)</t>
  </si>
  <si>
    <t>23308020420001</t>
  </si>
  <si>
    <t>[三级]永存动脉干修复术</t>
  </si>
  <si>
    <t>YCDMGXFS(SJ)</t>
  </si>
  <si>
    <t>330802042</t>
  </si>
  <si>
    <t>23308020420002</t>
  </si>
  <si>
    <t>[二级]永存动脉干修复术</t>
  </si>
  <si>
    <t>YCDMGXFS(EJ)</t>
  </si>
  <si>
    <t>23308020420003</t>
  </si>
  <si>
    <t>[一级]永存动脉干修复术</t>
  </si>
  <si>
    <t>YCDMGXFS(YJ)</t>
  </si>
  <si>
    <t>23308020430001</t>
  </si>
  <si>
    <t>[三级]复合性人工血管置换术(包括两种以上的重要术式，如主动脉根部置换术加主动脉弓部置换术加升主动脉置换术</t>
  </si>
  <si>
    <t>FHXRGXGZHS(SJ)(BKLZYSDZYSSRZDMGBZHSJZDMGBZHSJSZDMZHS</t>
  </si>
  <si>
    <t>330802043</t>
  </si>
  <si>
    <t>23308020430003</t>
  </si>
  <si>
    <t>[一级]复合性人工血管置换术(包括两种以上的重要术式，如主动脉根部置换术加主动脉弓部置换术加升主动脉置换术</t>
  </si>
  <si>
    <t>FHXRGXGZHS(YJ)(BKLZYSDZYSSRZDMGBZHSJZDMGBZHSJSZDMZHS</t>
  </si>
  <si>
    <t>23310050100002d</t>
  </si>
  <si>
    <t>[二级]开腹恶性肿瘤冷冻治疗(含注药)</t>
  </si>
  <si>
    <t>KFEXZLLDZL(EJ)(HZY)</t>
  </si>
  <si>
    <t>23310040310001</t>
  </si>
  <si>
    <t>[三级]先天一穴肛矫治术(含肛门、阴道、尿道成形术(尿道延长术)、回肠阴道再造、泄殖腔扩张擗裂、阴道尿道成形</t>
  </si>
  <si>
    <t>XTYXGJZS(SJ)(HGMYDNDCXS(NDYZS)HCYDZZXZQKZPLYDNDCX</t>
  </si>
  <si>
    <t>331004031</t>
  </si>
  <si>
    <t>23310040310002</t>
  </si>
  <si>
    <t>[二级]先天一穴肛矫治术(含肛门、阴道、尿道成形术(尿道延长术)、回肠阴道再造、泄殖腔扩张擗裂、阴道尿道成形</t>
  </si>
  <si>
    <t>XTYXGJZS(EJ)(HGMYDNDCXS(NDYZS)HCYDZZXZQKZPLYDNDCX</t>
  </si>
  <si>
    <t>23310040310003</t>
  </si>
  <si>
    <t>[一级]先天一穴肛矫治术(含肛门、阴道、尿道成形术(尿道延长术)、回肠阴道再造、泄殖腔扩张擗裂、阴道尿道成形</t>
  </si>
  <si>
    <t>XTYXGJZS(YJ)(HGMYDNDCXS(NDYZS)HCYDZZXZQKZPLYDNDCX</t>
  </si>
  <si>
    <t>23310040320001</t>
  </si>
  <si>
    <t>[三级]肛门括约肌再造术(包括各种肌肉移位术)</t>
  </si>
  <si>
    <t>GMKYJZZS(SJ)(BKGZJRYWS)</t>
  </si>
  <si>
    <t>331004032</t>
  </si>
  <si>
    <t>23310040320002</t>
  </si>
  <si>
    <t>[二级]肛门括约肌再造术(包括各种肌肉移位术)</t>
  </si>
  <si>
    <t>GMKYJZZS(EJ)(BKGZJRYWS)</t>
  </si>
  <si>
    <t>23310040320003</t>
  </si>
  <si>
    <t>[一级]肛门括约肌再造术(包括各种肌肉移位术)</t>
  </si>
  <si>
    <t>GMKYJZZS(YJ)(BKGZJRYWS)</t>
  </si>
  <si>
    <t>23315030010001</t>
  </si>
  <si>
    <t>[三级]肩胛骨肿瘤肩胛骨全切除重建术</t>
  </si>
  <si>
    <t>JJGZLJJGQQCZJS(SJ)</t>
  </si>
  <si>
    <t>除外内容:人工关节</t>
  </si>
  <si>
    <t>331503001</t>
  </si>
  <si>
    <t>23315030010002</t>
  </si>
  <si>
    <t>[二级]肩胛骨肿瘤肩胛骨全切除重建术</t>
  </si>
  <si>
    <t>JJGZLJJGQQCZJS(EJ)</t>
  </si>
  <si>
    <t>23315030010003</t>
  </si>
  <si>
    <t>[一级]肩胛骨肿瘤肩胛骨全切除重建术</t>
  </si>
  <si>
    <t>JJGZLJJGQQCZJS(YJ)</t>
  </si>
  <si>
    <t>23315030020002</t>
  </si>
  <si>
    <t>[二级]锁骨肿瘤锁骨全切除术</t>
  </si>
  <si>
    <t>SGZLSGQQCS(EJ)</t>
  </si>
  <si>
    <t>23315030020003</t>
  </si>
  <si>
    <t>[一级]锁骨肿瘤锁骨全切除术</t>
  </si>
  <si>
    <t>SGZLSGQQCS(YJ)</t>
  </si>
  <si>
    <t>23315030030001</t>
  </si>
  <si>
    <t>[三级]肱骨肿瘤切除及骨重建术</t>
  </si>
  <si>
    <t>GGZLQCJGZJS(SJ)</t>
  </si>
  <si>
    <t>331503003</t>
  </si>
  <si>
    <t>23315030030002</t>
  </si>
  <si>
    <t>[二级]肱骨肿瘤切除及骨重建术</t>
  </si>
  <si>
    <t>GGZLQCJGZJS(EJ)</t>
  </si>
  <si>
    <t>23315030030003</t>
  </si>
  <si>
    <t>[一级]肱骨肿瘤切除及骨重建术</t>
  </si>
  <si>
    <t>GGZLQCJGZJS(YJ)</t>
  </si>
  <si>
    <t>23315030030004</t>
  </si>
  <si>
    <t>肱骨肿瘤切除及骨重建术瘤体有周围组织浸润加收</t>
  </si>
  <si>
    <t>GGZLQCJGZJSLTYZWZZJRJS</t>
  </si>
  <si>
    <t>23310060140002</t>
  </si>
  <si>
    <t>[二级]经十二指肠奥狄氏括约肌切开成形术(包括十二指肠乳头括约肌切开术)</t>
  </si>
  <si>
    <t>JSEZCADSKYJQKCXS(EJ)(BKSEZCRTKYJQKS)</t>
  </si>
  <si>
    <t>331006014</t>
  </si>
  <si>
    <t>23310060140003</t>
  </si>
  <si>
    <t>[一级]经十二指肠奥狄氏括约肌切开成形术(包括十二指肠乳头括约肌切开术)</t>
  </si>
  <si>
    <t>JSEZCADSKYJQKCXS(YJ)(BKSEZCRTKYJQKS)</t>
  </si>
  <si>
    <t>23310060150001</t>
  </si>
  <si>
    <t>[三级]经内镜奥狄氏括约肌切开取石术(ECT)(包括取蛔虫)</t>
  </si>
  <si>
    <t>JNJADSKYJQKQSS(ECT)(SJ)(BKQHC)</t>
  </si>
  <si>
    <t>331006015</t>
  </si>
  <si>
    <t>23310060150002</t>
  </si>
  <si>
    <t>[二级]经内镜奥狄氏括约肌切开取石术(ECT)(包括取蛔虫)</t>
  </si>
  <si>
    <t>JNJADSKYJQKQSS(ECT)(EJ)(BKQHC)</t>
  </si>
  <si>
    <t>23310060150003</t>
  </si>
  <si>
    <t>[一级]经内镜奥狄氏括约肌切开取石术(ECT)(包括取蛔虫)</t>
  </si>
  <si>
    <t>JNJADSKYJQKQSS(ECT)(YJ)(BKQHC)</t>
  </si>
  <si>
    <t>23310060160001</t>
  </si>
  <si>
    <t>[三级]经内镜奥狄氏括约肌切开胰管取石术</t>
  </si>
  <si>
    <t>JNJADSKYJQKYGQSS(SJ)</t>
  </si>
  <si>
    <t>331006016</t>
  </si>
  <si>
    <t>23310060160002</t>
  </si>
  <si>
    <t>[二级]经内镜奥狄氏括约肌切开胰管取石术</t>
  </si>
  <si>
    <t>JNJADSKYJQKYGQSS(EJ)</t>
  </si>
  <si>
    <t>23310060160003</t>
  </si>
  <si>
    <t>[一级]经内镜奥狄氏括约肌切开胰管取石术</t>
  </si>
  <si>
    <t>JNJADSKYJQKYGQSS(YJ)</t>
  </si>
  <si>
    <t>23310060170001</t>
  </si>
  <si>
    <t>[三级]开腹经胆道镜取石术(包括取蛔虫)</t>
  </si>
  <si>
    <t>KFJDDJQSS(SJ)(BKQHC)</t>
  </si>
  <si>
    <t>331006017</t>
  </si>
  <si>
    <t>23310060170002</t>
  </si>
  <si>
    <t>[二级]开腹经胆道镜取石术(包括取蛔虫)</t>
  </si>
  <si>
    <t>KFJDDJQSS(EJ)(BKQHC)</t>
  </si>
  <si>
    <t>23310060020005</t>
  </si>
  <si>
    <t>[二级]胆囊切除术</t>
  </si>
  <si>
    <t>DNQCS(EJ)</t>
  </si>
  <si>
    <t>331006002</t>
  </si>
  <si>
    <t>23310060020006</t>
  </si>
  <si>
    <t>[一级]胆囊切除术</t>
  </si>
  <si>
    <t>DNQCS(YJ)</t>
  </si>
  <si>
    <t>23310060030001</t>
  </si>
  <si>
    <t>[三级]胆囊造瘘术</t>
  </si>
  <si>
    <t>DNZLS(SJ)</t>
  </si>
  <si>
    <t>331006003</t>
  </si>
  <si>
    <t>23310060030002</t>
  </si>
  <si>
    <t>[二级]胆囊造瘘术</t>
  </si>
  <si>
    <t>DNZLS(EJ)</t>
  </si>
  <si>
    <t>23310060030003</t>
  </si>
  <si>
    <t>[一级]胆囊造瘘术</t>
  </si>
  <si>
    <t>DNZLS(YJ)</t>
  </si>
  <si>
    <t>23310060030004</t>
  </si>
  <si>
    <t>23310060030005</t>
  </si>
  <si>
    <t>23310060030006</t>
  </si>
  <si>
    <t>23310060040001</t>
  </si>
  <si>
    <t>[三级]高位胆管癌根治术(含肝部分切除、肝胆管—肠吻合术)</t>
  </si>
  <si>
    <t>GWDGAGZS(SJ)(HGBFQCGDGCWHS)</t>
  </si>
  <si>
    <t>23310060040002</t>
  </si>
  <si>
    <t>[二级]高位胆管癌根治术(含肝部分切除、肝胆管—肠吻合术)</t>
  </si>
  <si>
    <t>GWDGAGZS(EJ)(HGBFQCGDGCWHS)</t>
  </si>
  <si>
    <t>23313050030002</t>
  </si>
  <si>
    <t>[二级]陈旧性会阴Ⅲ度裂伤缝合术(含肛门括约肌及直肠裂伤)</t>
  </si>
  <si>
    <t>CJXHY3DLSFHS(EJ)(HGMKYJJZCLS)</t>
  </si>
  <si>
    <t>331305003</t>
  </si>
  <si>
    <t>23313050030003</t>
  </si>
  <si>
    <t>[一级]陈旧性会阴Ⅲ度裂伤缝合术(含肛门括约肌及直肠裂伤)</t>
  </si>
  <si>
    <t>CJXHY3DLSFHS(YJ)(HGMKYJJZCLS)</t>
  </si>
  <si>
    <t>23313050040001</t>
  </si>
  <si>
    <t>[三级]外阴脓肿切开引流术(包括外阴血肿切开)</t>
  </si>
  <si>
    <t>WYNZQKYLS(SJ)(BKWYXZQK)</t>
  </si>
  <si>
    <t>331305004</t>
  </si>
  <si>
    <t>23313050040002</t>
  </si>
  <si>
    <t>[二级]外阴脓肿切开引流术(包括外阴血肿切开)</t>
  </si>
  <si>
    <t>WYNZQKYLS(EJ)(BKWYXZQK)</t>
  </si>
  <si>
    <t>23313050040003</t>
  </si>
  <si>
    <t>[一级]外阴脓肿切开引流术(包括外阴血肿切开)</t>
  </si>
  <si>
    <t>WYNZQKYLS(YJ)(BKWYXZQK)</t>
  </si>
  <si>
    <t>23313050050001</t>
  </si>
  <si>
    <t>[三级]外阴良性肿物切除术(包括肿瘤、囊肿、赘生物等)</t>
  </si>
  <si>
    <t>WYLXZWQCS(SJ)(BKZLNZZSWD)</t>
  </si>
  <si>
    <t>331305005</t>
  </si>
  <si>
    <t>23313050050002</t>
  </si>
  <si>
    <t>[二级]外阴良性肿物切除术(包括肿瘤、囊肿、赘生物等)</t>
  </si>
  <si>
    <t>WYLXZWQCS(EJ)(BKZLNZZSWD)</t>
  </si>
  <si>
    <t>23313030220003</t>
  </si>
  <si>
    <t>[一级]子宫动脉结扎术</t>
  </si>
  <si>
    <t>ZGDMJZS(YJ)</t>
  </si>
  <si>
    <t>331303022</t>
  </si>
  <si>
    <t>23313030220004</t>
  </si>
  <si>
    <t>[三级]子宫动脉结扎术</t>
  </si>
  <si>
    <t>ZGDMJZS(SJ)</t>
  </si>
  <si>
    <t>23313030220005</t>
  </si>
  <si>
    <t>[二级]子宫动脉结扎术</t>
  </si>
  <si>
    <t>ZGDMJZS(EJ)</t>
  </si>
  <si>
    <t>23313030220006</t>
  </si>
  <si>
    <t>23313030230001</t>
  </si>
  <si>
    <t>[三级]子宫悬吊术(包括阴道吊带术、阴道残端悬吊术)</t>
  </si>
  <si>
    <t>ZGXDS(BKYDDDSYDCDXDS)(SJ)</t>
  </si>
  <si>
    <t>23112010190004</t>
  </si>
  <si>
    <t>宫腔填塞取填塞物收取</t>
  </si>
  <si>
    <t>GQTSQTSWSQ</t>
  </si>
  <si>
    <t>23313030230003</t>
  </si>
  <si>
    <t>[一级]子宫悬吊术(包括阴道吊带术、阴道残端悬吊术)</t>
  </si>
  <si>
    <t>ZGXDS(BKYDDDSYDCDXDS)(YJ)</t>
  </si>
  <si>
    <t>23313030230004</t>
  </si>
  <si>
    <t>除外内容：吊带；经腹腔镜加收</t>
  </si>
  <si>
    <t>23313030230005</t>
  </si>
  <si>
    <t>23313030230006</t>
  </si>
  <si>
    <t>22504020030005</t>
  </si>
  <si>
    <t>[二级]抗核提取物抗体测定(抗ENA抗体)②免疫印迹法(包括抗SSA、抗SSB、抗JO－1、抗Sm、抗nRNP、抗ScL-70、抗</t>
  </si>
  <si>
    <t>KHTQWKTCD(KENAKT)2MYYJF(EJ)(BKKSSAKSSBKJO1KSMKNRNPKSCL-70K</t>
  </si>
  <si>
    <t>22504020030006</t>
  </si>
  <si>
    <t>[一级]抗核提取物抗体测定(抗ENA抗体)②免疫印迹法(包括抗SSA、抗SSB、抗JO－1、抗Sm、抗nRNP、抗ScL-70、抗</t>
  </si>
  <si>
    <t>KHTQWKTCD(KENAKT)2MYYJF(YJ)(BKKSSAKSSBKJO1KSMKNRNPKSCL-70K</t>
  </si>
  <si>
    <t>22504020040001</t>
  </si>
  <si>
    <t>[三级]抗单链DNA测定①免疫学法</t>
  </si>
  <si>
    <t>KDLDNACD1MYXF(SJ)</t>
  </si>
  <si>
    <t>250402004</t>
  </si>
  <si>
    <t>22504020040002</t>
  </si>
  <si>
    <t>[二级]抗单链DNA测定①免疫学法</t>
  </si>
  <si>
    <t>KDLDNACD1MYXF(EJ)</t>
  </si>
  <si>
    <t>22504020040004</t>
  </si>
  <si>
    <t>[三级]抗单链DNA测定②免疫印迹法</t>
  </si>
  <si>
    <t>KDLDNACD2MYYJF(SJ)</t>
  </si>
  <si>
    <t>22504020040005</t>
  </si>
  <si>
    <t>[二级]抗单链DNA测定②免疫印迹法</t>
  </si>
  <si>
    <t>KDLDNACD2MYYJF(EJ)</t>
  </si>
  <si>
    <t>22504020040006</t>
  </si>
  <si>
    <t>[一级]抗单链DNA测定②免疫印迹法</t>
  </si>
  <si>
    <t>KDLDNACD2MYYJF(YJ)</t>
  </si>
  <si>
    <t>22504020050001</t>
  </si>
  <si>
    <t>[三级]抗中性粒细胞胞浆抗体测定(ANCA)(包括cANCA、pANCA、PR3-ANCA、MPO-ANCA)</t>
  </si>
  <si>
    <t>KZXLXBBJKTCD(ANCA)(SJ)(BKcANCApANCAPR3-ANCAMPO-ANCA)</t>
  </si>
  <si>
    <t>22504020050002</t>
  </si>
  <si>
    <t>[二级]抗中性粒细胞胞浆抗体测定(ANCA)(包括cANCA、pANCA、PR3-ANCA、MPO-ANCA)</t>
  </si>
  <si>
    <t>KZXLXBBJKTCD(ANCA)(EJ)(BKcANCApANCAPR3-ANCAMPO-ANCA)</t>
  </si>
  <si>
    <t>22502010040002</t>
  </si>
  <si>
    <t>[二级]造血干细胞计数①荧光显微镜法</t>
  </si>
  <si>
    <t>ZXGXBJS1YGXWJF(EJ)</t>
  </si>
  <si>
    <t>250201004</t>
  </si>
  <si>
    <t>22502010040003</t>
  </si>
  <si>
    <t>[一级]造血干细胞计数①荧光显微镜法</t>
  </si>
  <si>
    <t>ZXGXBJS1YGXWJF(YJ)</t>
  </si>
  <si>
    <t>22502010040004</t>
  </si>
  <si>
    <t>[三级]造血干细胞计数②流式细胞仪法</t>
  </si>
  <si>
    <t>ZXGXBJS2LSXBYF(SJ)</t>
  </si>
  <si>
    <t>22502010040005</t>
  </si>
  <si>
    <t>[二级]造血干细胞计数②流式细胞仪法</t>
  </si>
  <si>
    <t>ZXGXBJS2LSXBYF(EJ)</t>
  </si>
  <si>
    <t>22502010040006</t>
  </si>
  <si>
    <t>[一级]造血干细胞计数②流式细胞仪法</t>
  </si>
  <si>
    <t>ZXGXBJS2LSXBYF(YJ)</t>
  </si>
  <si>
    <t>22502010050001</t>
  </si>
  <si>
    <t>[三级]骨髓造血祖细胞培养(包括粒－单系、红细胞系)</t>
  </si>
  <si>
    <t>GSZXZXBPY(SJ)(BKLDXHXBX)</t>
  </si>
  <si>
    <t>250201005</t>
  </si>
  <si>
    <t>22502010050002</t>
  </si>
  <si>
    <t>[二级]骨髓造血祖细胞培养(包括粒－单系、红细胞系)</t>
  </si>
  <si>
    <t>GSZXZXBPY(EJ)(BKLDXHXBX)</t>
  </si>
  <si>
    <t>22501040010001</t>
  </si>
  <si>
    <t>[三级]胸腹水常规检查①显微镜法(含外观、比重、粘蛋白定性、细胞计数、细胞分类)</t>
  </si>
  <si>
    <t>XFSCGJC(SJ)(HWGBZZDBDXXBJSXBFL)</t>
  </si>
  <si>
    <t>250104001</t>
  </si>
  <si>
    <t>22501040010002</t>
  </si>
  <si>
    <t>[二级]胸腹水常规检查①显微镜法(含外观、比重、粘蛋白定性、细胞计数、细胞分类)</t>
  </si>
  <si>
    <t>XFSCGJC(EJ)(HWGBZZDBDXXBJSXBFL)</t>
  </si>
  <si>
    <t>22501040010003</t>
  </si>
  <si>
    <t>[一级]胸腹水常规检查①显微镜法(含外观、比重、粘蛋白定性、细胞计数、细胞分类)</t>
  </si>
  <si>
    <t>XFSCGJC(YJ)(HWGBZZDBDXXBJSXBFL)</t>
  </si>
  <si>
    <t>22501040020001</t>
  </si>
  <si>
    <t>[三级]胸腹水特殊检查①细胞学检查方法(包括细胞学、染色体、AgNOR检查)</t>
  </si>
  <si>
    <t>XFSTSJC1XBXJCFF(SJ)(BKXBXRSTAGNORJC)</t>
  </si>
  <si>
    <t>250104002</t>
  </si>
  <si>
    <t>22501040020002</t>
  </si>
  <si>
    <t>[二级]胸腹水特殊检查①细胞学检查方法(包括细胞学、染色体、AgNOR检查)</t>
  </si>
  <si>
    <t>XFSTSJC1XBXJCFF(EJ)(BKXBXRSTAGNORJC)</t>
  </si>
  <si>
    <t>22501040020003</t>
  </si>
  <si>
    <t>[一级]胸腹水特殊检查①细胞学检查方法(包括细胞学、染色体、AgNOR检查)</t>
  </si>
  <si>
    <t>XFSTSJC1XBXJCFF(YJ)(BKXBXRSTAGNORJC)</t>
  </si>
  <si>
    <t>22501040020004</t>
  </si>
  <si>
    <t>[三级]胸腹水特殊检查②染色体检查方法(包括细胞学、染色体、AgNOR检查)</t>
  </si>
  <si>
    <t>XFSTSJC2RSTJCFF(SJ)(BKXBXRSTAGNORJC)</t>
  </si>
  <si>
    <t>22501040020005</t>
  </si>
  <si>
    <t>[二级]胸腹水特殊检查②染色体检查方法(包括细胞学、染色体、AgNOR检查)</t>
  </si>
  <si>
    <t>XFSTSJC2RSTJCFF(EJ)(BKXBXRSTAGNORJC)</t>
  </si>
  <si>
    <t>22501040020006</t>
  </si>
  <si>
    <t>[一级]胸腹水特殊检查②染色体检查方法(包括细胞学、染色体、AgNOR检查)</t>
  </si>
  <si>
    <t>XFSTSJC2RSTJCFF(YJ)(BKXBXRSTAGNORJC)</t>
  </si>
  <si>
    <t>22501040020007</t>
  </si>
  <si>
    <t>[三级]胸腹水特殊检查③AgNOR检查方法             (包括细胞学、染色体、AgNOR检查)</t>
  </si>
  <si>
    <t>XFSTSJC3AGNORJCFF(SJ)(BKXBXRSTAGNORJC)</t>
  </si>
  <si>
    <t>23112020030002</t>
  </si>
  <si>
    <t>[二级]新生儿复苏</t>
  </si>
  <si>
    <t>XSEFSEJ</t>
  </si>
  <si>
    <t>311202003</t>
  </si>
  <si>
    <t>23112020030003</t>
  </si>
  <si>
    <t>[一级]新生儿复苏</t>
  </si>
  <si>
    <t>XSEFSYJ</t>
  </si>
  <si>
    <t>23112020040001</t>
  </si>
  <si>
    <t>[三级]新生儿气管插管术</t>
  </si>
  <si>
    <t>XSEQGCGSSJ</t>
  </si>
  <si>
    <t>23112020040002</t>
  </si>
  <si>
    <t>[二级]新生儿气管插管术</t>
  </si>
  <si>
    <t>XSEQGCGSEJ</t>
  </si>
  <si>
    <t>23112020040003</t>
  </si>
  <si>
    <t>[一级]新生儿气管插管术</t>
  </si>
  <si>
    <t>XSEQGCGSYJ</t>
  </si>
  <si>
    <t>23112020050002</t>
  </si>
  <si>
    <t>[二级]新生儿人工呼吸(正压通气)</t>
  </si>
  <si>
    <t>XSERGHXZYTQEJ</t>
  </si>
  <si>
    <t>311202005</t>
  </si>
  <si>
    <t>23112020050003</t>
  </si>
  <si>
    <t>[一级]新生儿人工呼吸(正压通气)</t>
  </si>
  <si>
    <t>XSERGHXZYTQYJ</t>
  </si>
  <si>
    <t>23112020060001</t>
  </si>
  <si>
    <t>[三级]新生儿洗胃</t>
  </si>
  <si>
    <t>XSEXWSJ</t>
  </si>
  <si>
    <t>311202006</t>
  </si>
  <si>
    <t>23112020060002</t>
  </si>
  <si>
    <t>[二级]新生儿洗胃</t>
  </si>
  <si>
    <t>XSEXWEJ</t>
  </si>
  <si>
    <t>23306060150003</t>
  </si>
  <si>
    <t>[一级]Ⅱ#33133;裂兰氏修复术(包括硬、软腭裂修复术)</t>
  </si>
  <si>
    <t>ELLSXFSYJBKYRELXFS</t>
  </si>
  <si>
    <t>23105100080003</t>
  </si>
  <si>
    <t>[一级]激光口内治疗(包括1.根管处置，2.牙周处置，3.各种斑、痣、小肿物、溃疡治疗)</t>
  </si>
  <si>
    <t>JGKNZL(YJ)(BK1.GGCZ2.YZCZ3.GZBZXZWKYZL)</t>
  </si>
  <si>
    <t>310510008</t>
  </si>
  <si>
    <t>23105100080004</t>
  </si>
  <si>
    <t>[三级]激光口内治疗视病变范围增大加收(包括1.根管处置，2.牙周处置，3.各种斑、痣、小肿物、溃疡治疗)</t>
  </si>
  <si>
    <t>JGKNZL(SJ)SBBFWZDJS(BK1.GGCZ2.YZCZ3.GZBZXZWKYZL)</t>
  </si>
  <si>
    <t>23105100080005</t>
  </si>
  <si>
    <t>[二级]激光口内治疗视病变范围增大加收(包括1.根管处置，2.牙周处置，3.各种斑、痣、小肿物、溃疡治疗)</t>
  </si>
  <si>
    <t>JGKNZL(EJ)SBBFWZDJS(BK1.GGCZ2.YZCZ3.GZBZXZWKYZL)</t>
  </si>
  <si>
    <t>23105100090001</t>
  </si>
  <si>
    <t>[三级]口内脓肿切开引流术</t>
  </si>
  <si>
    <t>KNNZQKYLS(SJ)</t>
  </si>
  <si>
    <t>310510009</t>
  </si>
  <si>
    <t>23105100090002</t>
  </si>
  <si>
    <t>[二级]口内脓肿切开引流术</t>
  </si>
  <si>
    <t>KNNZQKYLS(EJ)</t>
  </si>
  <si>
    <t>23105100090003</t>
  </si>
  <si>
    <t>[一级]口内脓肿切开引流术</t>
  </si>
  <si>
    <t>KNNZQKYLS(YJ)</t>
  </si>
  <si>
    <t>23114000150002</t>
  </si>
  <si>
    <t>[二级]黑光治疗(PUVA治疗)</t>
  </si>
  <si>
    <t>HGZL(PUVAZL)(EJ)</t>
  </si>
  <si>
    <t>311400015</t>
  </si>
  <si>
    <t>23114000150003</t>
  </si>
  <si>
    <t>[一级]黑光治疗(PUVA治疗)</t>
  </si>
  <si>
    <t>HGZL(PUVAZL)(YJ)</t>
  </si>
  <si>
    <t>23114000160001</t>
  </si>
  <si>
    <t>[三级]红光治疗</t>
  </si>
  <si>
    <t>HGZL(SJ)</t>
  </si>
  <si>
    <t>311400016</t>
  </si>
  <si>
    <t>23114000160002</t>
  </si>
  <si>
    <t>[二级]红光治疗</t>
  </si>
  <si>
    <t>HGZL(EJ)</t>
  </si>
  <si>
    <t>22503050070003</t>
  </si>
  <si>
    <t>[一级]血清丙氨酸氨基转移酶测定①手工法</t>
  </si>
  <si>
    <t>XQBASAJZYMCD1SGF(YJ)</t>
  </si>
  <si>
    <t>250305007</t>
  </si>
  <si>
    <t>23114000160003</t>
  </si>
  <si>
    <t>[一级]红光治疗</t>
  </si>
  <si>
    <t>HGZL(YJ)</t>
  </si>
  <si>
    <t>23114000170001</t>
  </si>
  <si>
    <t>[三级]白癜风皮肤移植术(含取材、移植)</t>
  </si>
  <si>
    <t>BDFPFYZS(SJ)(HQCYZ)</t>
  </si>
  <si>
    <t>1cm2</t>
  </si>
  <si>
    <t>311400017</t>
  </si>
  <si>
    <t>23114000170002</t>
  </si>
  <si>
    <t>[二级]白癜风皮肤移植术(含取材、移植)</t>
  </si>
  <si>
    <t>BDFPFYZS(EJ)(HQCYZ)</t>
  </si>
  <si>
    <t>23114000170003</t>
  </si>
  <si>
    <t>[一级]白癜风皮肤移植术(含取材、移植)</t>
  </si>
  <si>
    <t>BDFPFYZS(YJ)(HQCYZ)</t>
  </si>
  <si>
    <t>23114000210001</t>
  </si>
  <si>
    <t>[三级]甲癣封包治疗</t>
  </si>
  <si>
    <t>JXFBZL(SJ)</t>
  </si>
  <si>
    <t>每个指(趾)甲</t>
  </si>
  <si>
    <t>311400021</t>
  </si>
  <si>
    <t>23114000210002</t>
  </si>
  <si>
    <t>[二级]甲癣封包治疗</t>
  </si>
  <si>
    <t>JXFBZL(EJ)</t>
  </si>
  <si>
    <t>23308040380003</t>
  </si>
  <si>
    <t>[一级]双髂总静脉下腔静脉“Y”型人工血管转流术(包括双股—下腔架桥转流)</t>
  </si>
  <si>
    <t>SQZJMXQJMYXRGXGZLS(YJ)(BKSGXQJQZL)</t>
  </si>
  <si>
    <t>23308040390001</t>
  </si>
  <si>
    <t>[三级]股股动脉人工血管转流术</t>
  </si>
  <si>
    <t>GGDMRGXGZLS(SJ)</t>
  </si>
  <si>
    <t>330804039</t>
  </si>
  <si>
    <t>23308040390002</t>
  </si>
  <si>
    <t>[二级]股股动脉人工血管转流术</t>
  </si>
  <si>
    <t>GGDMRGXGZLS(EJ)</t>
  </si>
  <si>
    <t>23308040390003</t>
  </si>
  <si>
    <t>[一级]股股动脉人工血管转流术</t>
  </si>
  <si>
    <t>GGDMRGXGZLS(YJ)</t>
  </si>
  <si>
    <t>23308040400001</t>
  </si>
  <si>
    <t>[三级]股胫前动脉转流术</t>
  </si>
  <si>
    <t>GJQDMZLS(SJ)</t>
  </si>
  <si>
    <t>23315040040002</t>
  </si>
  <si>
    <t>[二级]膝关节结核病灶清除术(含加压融合术)</t>
  </si>
  <si>
    <t>XGJJHBZQCS(EJ)(HJYRHS)</t>
  </si>
  <si>
    <t>23315040040003</t>
  </si>
  <si>
    <t>[一级]膝关节结核病灶清除术(含加压融合术)</t>
  </si>
  <si>
    <t>XGJJHBZQCS(YJ)(HJYRHS)</t>
  </si>
  <si>
    <t>23315040050001</t>
  </si>
  <si>
    <t>[三级]踝关节结核病灶清除+关节融合术</t>
  </si>
  <si>
    <t>HGJJHBZQC+GJRHS(SJ)</t>
  </si>
  <si>
    <t>331504005</t>
  </si>
  <si>
    <t>23315040050002</t>
  </si>
  <si>
    <t>[二级]踝关节结核病灶清除+关节融合术</t>
  </si>
  <si>
    <t>HGJJHBZQC+GJRHS(EJ)</t>
  </si>
  <si>
    <t>23315040050003</t>
  </si>
  <si>
    <t>[一级]踝关节结核病灶清除+关节融合术</t>
  </si>
  <si>
    <t>HGJJHBZQC+GJRHS(YJ)</t>
  </si>
  <si>
    <t>23315040060001</t>
  </si>
  <si>
    <t>[三级]脊椎结核病灶清除术</t>
  </si>
  <si>
    <t>JZJHBZQCS(SJ)</t>
  </si>
  <si>
    <t>331504006</t>
  </si>
  <si>
    <t>23315040060002</t>
  </si>
  <si>
    <t>[二级]脊椎结核病灶清除术</t>
  </si>
  <si>
    <t>JZJHBZQCS(EJ)</t>
  </si>
  <si>
    <t>23315040070001</t>
  </si>
  <si>
    <t>[三级]脊椎结核病灶清除+植骨融合术</t>
  </si>
  <si>
    <t>JZJHBZQC+ZGRHS(SJ)</t>
  </si>
  <si>
    <t>23315040070002</t>
  </si>
  <si>
    <t>[二级]脊椎结核病灶清除+植骨融合术</t>
  </si>
  <si>
    <t>JZJHBZQC+ZGRHS(EJ)</t>
  </si>
  <si>
    <t>23315030060002</t>
  </si>
  <si>
    <t>[二级]髂骨翼肿瘤切除术</t>
  </si>
  <si>
    <t>QGYZLQCS(EJ)</t>
  </si>
  <si>
    <t>331503006</t>
  </si>
  <si>
    <t>23315030060003</t>
  </si>
  <si>
    <t>[一级]髂骨翼肿瘤切除术</t>
  </si>
  <si>
    <t>QGYZLQCS(YJ)</t>
  </si>
  <si>
    <t>23315030070001</t>
  </si>
  <si>
    <t>[三级]髌骨肿瘤截除术(包括局部切除)</t>
  </si>
  <si>
    <t>BGZLJCS(SJ)(BKJBQC)</t>
  </si>
  <si>
    <t>23315040060003</t>
  </si>
  <si>
    <t>[一级]脊椎结核病灶清除术</t>
  </si>
  <si>
    <t>JZJHBZQCS(YJ)</t>
  </si>
  <si>
    <t>23302010150006</t>
  </si>
  <si>
    <t>[一级]颅内血肿清除术(包括单纯硬膜外、硬膜下、脑内血肿清除术)</t>
  </si>
  <si>
    <t>LNXZQCS(YJ)(BKDCYMWYMXNNXZQCS)</t>
  </si>
  <si>
    <t>23317000020002c</t>
  </si>
  <si>
    <t>[二级]超声刀</t>
  </si>
  <si>
    <t>CSD(EJ)</t>
  </si>
  <si>
    <t>331700002c</t>
  </si>
  <si>
    <t>23317000020003c</t>
  </si>
  <si>
    <t>[一级]超声刀</t>
  </si>
  <si>
    <t>CSD(YJ)</t>
  </si>
  <si>
    <t>22501020060007</t>
  </si>
  <si>
    <t>[三级]尿蛋白定量③免疫比浊法</t>
  </si>
  <si>
    <t>NDBDL3MYBZF(SJ)</t>
  </si>
  <si>
    <t>250102006</t>
  </si>
  <si>
    <t>22501020060008</t>
  </si>
  <si>
    <t>[二级]尿蛋白定量③免疫比浊法</t>
  </si>
  <si>
    <t>NDBDL3MYBZF(EJ)</t>
  </si>
  <si>
    <t>22501020060009</t>
  </si>
  <si>
    <t>[一级]尿蛋白定量③免疫比浊法</t>
  </si>
  <si>
    <t>NDBDL3MYBZF(YJ)</t>
  </si>
  <si>
    <t>22501020060010</t>
  </si>
  <si>
    <t>[三级]尿蛋白定量④干化学方法</t>
  </si>
  <si>
    <t>NDBDL4GHXFF(SJ)</t>
  </si>
  <si>
    <t>22501020060011</t>
  </si>
  <si>
    <t>[二级]尿蛋白定量④干化学方法</t>
  </si>
  <si>
    <t>NDBDL4GHXFF(EJ)</t>
  </si>
  <si>
    <t>22501020060012</t>
  </si>
  <si>
    <t>[一级]尿蛋白定量④干化学方法</t>
  </si>
  <si>
    <t>NDBDL4GHXFF(YJ)</t>
  </si>
  <si>
    <t>22503050110005</t>
  </si>
  <si>
    <t>[二级]血清碱性磷酸酶测定②干化学法</t>
  </si>
  <si>
    <t>XQJXLSMCD2GHXF(EJ)</t>
  </si>
  <si>
    <t>250305011</t>
  </si>
  <si>
    <t>22503050130003</t>
  </si>
  <si>
    <t>[一级]血清骨型碱性磷酸酶质量测定①放免法或酶免法</t>
  </si>
  <si>
    <t>XQGXJXLSMZLCD1FMFHMMF(YJ)</t>
  </si>
  <si>
    <t>250305013</t>
  </si>
  <si>
    <t>23101000010002</t>
  </si>
  <si>
    <t>[二级]脑电图8-12导(含深呼吸诱发，至少8导)</t>
  </si>
  <si>
    <t>NDT8-12D(EJ)(HSHXYFZS8D)</t>
  </si>
  <si>
    <t>术中监测按小时计价</t>
  </si>
  <si>
    <t>次或小时</t>
  </si>
  <si>
    <t>310100001</t>
  </si>
  <si>
    <t>23101000010003</t>
  </si>
  <si>
    <t>[一级]脑电图8-12导(含深呼吸诱发，至少8导)</t>
  </si>
  <si>
    <t>NDT8-12D(YJ)(HSHXYFZS8D)</t>
  </si>
  <si>
    <t>23101000010004</t>
  </si>
  <si>
    <t>脑电图8-12脑电发生源定位加收(含深呼吸诱发，至少8导)</t>
  </si>
  <si>
    <t>NDT8-12NDFSYDWJS(HSHXYFZS8D)</t>
  </si>
  <si>
    <t>23101000010005</t>
  </si>
  <si>
    <t>[三级]脑电图14-16导</t>
  </si>
  <si>
    <t>NDT14-16D(SJ)</t>
  </si>
  <si>
    <t>22501020080001</t>
  </si>
  <si>
    <t>[三级]尿肌红蛋白定性检查</t>
  </si>
  <si>
    <t>NJHDBDXJC(SJ)</t>
  </si>
  <si>
    <t>250102008</t>
  </si>
  <si>
    <t>22501020080002</t>
  </si>
  <si>
    <t>[二级]尿肌红蛋白定性检查</t>
  </si>
  <si>
    <t>NJHDBDXJC(EJ)</t>
  </si>
  <si>
    <t>22501020080003</t>
  </si>
  <si>
    <t>[一级]尿肌红蛋白定性检查</t>
  </si>
  <si>
    <t>NJHDBDXJC(YJ)</t>
  </si>
  <si>
    <t>22501020090001</t>
  </si>
  <si>
    <t>[三级]尿血红蛋白定性检查</t>
  </si>
  <si>
    <t>NXHDBDXJC(SJ)</t>
  </si>
  <si>
    <t>250102009</t>
  </si>
  <si>
    <t>22501020090002</t>
  </si>
  <si>
    <t>[二级]尿血红蛋白定性检查</t>
  </si>
  <si>
    <t>NXHDBDXJC(EJ)</t>
  </si>
  <si>
    <t>22501020090003</t>
  </si>
  <si>
    <t>[一级]尿血红蛋白定性检查</t>
  </si>
  <si>
    <t>NXHDBDXJC(YJ)</t>
  </si>
  <si>
    <t>22501020100001</t>
  </si>
  <si>
    <t>[三级]尿糖定性试验</t>
  </si>
  <si>
    <t>NTDXSY(SJ)</t>
  </si>
  <si>
    <t>250102010</t>
  </si>
  <si>
    <t>22501020100002</t>
  </si>
  <si>
    <t>[二级]尿糖定性试验</t>
  </si>
  <si>
    <t>NTDXSY(EJ)</t>
  </si>
  <si>
    <t>22501020100003</t>
  </si>
  <si>
    <t>[一级]尿糖定性试验</t>
  </si>
  <si>
    <t>NTDXSY(YJ)</t>
  </si>
  <si>
    <t>22501020110001</t>
  </si>
  <si>
    <t>[三级]尿糖定量测定</t>
  </si>
  <si>
    <t>NTDLCD(SJ)</t>
  </si>
  <si>
    <t>250102011</t>
  </si>
  <si>
    <t>22501020110002</t>
  </si>
  <si>
    <t>[二级]尿糖定量测定</t>
  </si>
  <si>
    <t>NTDLCD(EJ)</t>
  </si>
  <si>
    <t>22501020110003</t>
  </si>
  <si>
    <t>[一级]尿糖定量测定</t>
  </si>
  <si>
    <t>NTDLCD(YJ)</t>
  </si>
  <si>
    <t>23304060160002</t>
  </si>
  <si>
    <t>[二级]穿透性角膜移植联合白内障囊外摘除及人工晶体植入术(三联术)</t>
  </si>
  <si>
    <t>CTXJMYZLHBNZNWZCJRGJTZRS(SLS)(EJ)</t>
  </si>
  <si>
    <t>除外内容:供体角膜、人工角膜、人工晶体、粘弹剂</t>
  </si>
  <si>
    <t>330406016</t>
  </si>
  <si>
    <t>22703000090005</t>
  </si>
  <si>
    <t>颌骨样本及牙体牙周样本诊断不脱钙直接切片标本加收</t>
  </si>
  <si>
    <t>HGYBJYTYZYBZDBTGZJQPBBJS</t>
  </si>
  <si>
    <t>例</t>
  </si>
  <si>
    <t>270300009</t>
  </si>
  <si>
    <t>22703000100001</t>
  </si>
  <si>
    <t>[三级]全器官大切片检查与诊断</t>
  </si>
  <si>
    <t>QQGDQPJCYZD(SJ)</t>
  </si>
  <si>
    <t>270300010</t>
  </si>
  <si>
    <t>22703000100002</t>
  </si>
  <si>
    <t>[二级]全器官大切片检查与诊断</t>
  </si>
  <si>
    <t>QQGDQPJCYZD(EJ)</t>
  </si>
  <si>
    <t>22703000100003</t>
  </si>
  <si>
    <t>[一级]全器官大切片检查与诊断</t>
  </si>
  <si>
    <t>QQGDQPJCYZD(YJ)</t>
  </si>
  <si>
    <t>22704000000000</t>
  </si>
  <si>
    <t>4．冰冻切片与快速石蜡切片检查与诊断(不含非常规的特殊染色技术)</t>
  </si>
  <si>
    <t>4BDQPYKSSLQPJCYZD(BHFCGDTSRSJS)</t>
  </si>
  <si>
    <t>2704</t>
  </si>
  <si>
    <t>22704000000001</t>
  </si>
  <si>
    <t>冰冻切片与快速石蜡切片检查与诊断特异性感染标本加收</t>
  </si>
  <si>
    <t>BDQPYKSSLQPJCYZDTYXGRBBJS</t>
  </si>
  <si>
    <t>22704000010002</t>
  </si>
  <si>
    <t>[二级]冰冻切片检查与诊断</t>
  </si>
  <si>
    <t>BDQPJCYZD(EJ)</t>
  </si>
  <si>
    <t>270400001</t>
  </si>
  <si>
    <t>22704000010003</t>
  </si>
  <si>
    <t>[一级]冰冻切片检查与诊断</t>
  </si>
  <si>
    <t>BDQPJCYZD(YJ)</t>
  </si>
  <si>
    <t>22704000020001</t>
  </si>
  <si>
    <t>[三级]快速石蜡切片检查与诊断(包括快速细胞病理诊断)</t>
  </si>
  <si>
    <t>KSSLQPJCYZD(BKKSXBBLZD)(SJ)</t>
  </si>
  <si>
    <t>270400002</t>
  </si>
  <si>
    <t>22704000020002</t>
  </si>
  <si>
    <t>[二级]快速石蜡切片检查与诊断(包括快速细胞病理诊断)</t>
  </si>
  <si>
    <t>KSSLQPJCYZD(BKKSXBBLZD)(EJ)</t>
  </si>
  <si>
    <t>22704000020003</t>
  </si>
  <si>
    <t>[一级]快速石蜡切片检查与诊断(包括快速细胞病理诊断)</t>
  </si>
  <si>
    <t>KSSLQPJCYZD(BKKSXBBLZD)(YJ)</t>
  </si>
  <si>
    <t>22705000000000</t>
  </si>
  <si>
    <t>5．特殊染色诊断技术</t>
  </si>
  <si>
    <t>5TSRSZDJS</t>
  </si>
  <si>
    <t>2705</t>
  </si>
  <si>
    <t>22705000010001</t>
  </si>
  <si>
    <t>[三级]特殊染色及酶组织化学染色诊断</t>
  </si>
  <si>
    <t>TSRSJMZZHXRSZD(SJ)</t>
  </si>
  <si>
    <t>每个标本，</t>
  </si>
  <si>
    <t>270500001</t>
  </si>
  <si>
    <t>22705000010003</t>
  </si>
  <si>
    <t>[一级]特殊染色及酶组织化学染色诊断</t>
  </si>
  <si>
    <t>TSRSJMZZHXRSZD(YJ)</t>
  </si>
  <si>
    <t>22705000020001</t>
  </si>
  <si>
    <t>[三级]免疫组织化学染色诊断指小于5个标本</t>
  </si>
  <si>
    <t>MYZZHXRSZD(SJ)ZXY5GBB</t>
  </si>
  <si>
    <t>270500002</t>
  </si>
  <si>
    <t>22504010260002</t>
  </si>
  <si>
    <t>[二级]纤维结合蛋白测定(Fn)</t>
  </si>
  <si>
    <t>XWJHDBCD(FN)(EJ)</t>
  </si>
  <si>
    <t>22501020060006</t>
  </si>
  <si>
    <t>[一级]尿蛋白定量②各种化学方法</t>
  </si>
  <si>
    <t>NDBDL2GZHXFF(YJ)</t>
  </si>
  <si>
    <t>22708000030001</t>
  </si>
  <si>
    <t>[三级]膜式病变细胞采集术(指细胞病理学检查中使用的特殊膜式细胞采集方法)</t>
  </si>
  <si>
    <t>MSBBXBCJS(SJ)(ZXBBLXJCZSYDTSMSXBCJFF)</t>
  </si>
  <si>
    <t>270800003</t>
  </si>
  <si>
    <t>22708000030002</t>
  </si>
  <si>
    <t>[二级]膜式病变细胞采集术(指细胞病理学检查中使用的特殊膜式细胞采集方法)</t>
  </si>
  <si>
    <t>MSBBXBCJS(EJ)(ZXBBLXJCZSYDTSMSXBCJFF)</t>
  </si>
  <si>
    <t>22501040170003</t>
  </si>
  <si>
    <t>[一级]十二指肠引流液及胆汁检查(含一般性状和镜检)</t>
  </si>
  <si>
    <t>SEZCYLYJDZJC(YJ)(HYBXZHJJ)</t>
  </si>
  <si>
    <t>250104017</t>
  </si>
  <si>
    <t>22501040180001</t>
  </si>
  <si>
    <t>[三级]痰液常规检查(含一般性状检查、镜检和嗜酸性粒细胞检查)</t>
  </si>
  <si>
    <t>TYCGJC(SJ)(HYBXZJCJJHSSXLXBJC)</t>
  </si>
  <si>
    <t>250104018</t>
  </si>
  <si>
    <t>22501040180002</t>
  </si>
  <si>
    <t>[二级]痰液常规检查(含一般性状检查、镜检和嗜酸性粒细胞检查)</t>
  </si>
  <si>
    <t>TYCGJC(EJ)(HYBXZJCJJHSSXLXBJC)</t>
  </si>
  <si>
    <t>22501040190001</t>
  </si>
  <si>
    <t>[三级]各种穿刺液常规检查(含一般性状检查和镜检)</t>
  </si>
  <si>
    <t>GZCCYCGJC(SJ)(HYBXZJCHJJ)</t>
  </si>
  <si>
    <t>250104019</t>
  </si>
  <si>
    <t>22501040190002</t>
  </si>
  <si>
    <t>[二级]各种穿刺液常规检查(含一般性状检查和镜检)</t>
  </si>
  <si>
    <t>GZCCYCGJC(EJ)(HYBXZJCHJJ)</t>
  </si>
  <si>
    <t>22502000000000</t>
  </si>
  <si>
    <t>2．临床血液学检查</t>
  </si>
  <si>
    <t>2LCXYXJC</t>
  </si>
  <si>
    <t>除外内容：特殊采血管</t>
  </si>
  <si>
    <t>2502</t>
  </si>
  <si>
    <t>22501020070001</t>
  </si>
  <si>
    <t>[三级]尿本-周氏蛋白定性检查①热沉淀法</t>
  </si>
  <si>
    <t>NB-ZSDBDXJC1RCDF(SJ)</t>
  </si>
  <si>
    <t>250102007</t>
  </si>
  <si>
    <t>22501020070002</t>
  </si>
  <si>
    <t>[二级]尿本-周氏蛋白定性检查①热沉淀法</t>
  </si>
  <si>
    <t>NB-ZSDBDXJC1RCDF(EJ)</t>
  </si>
  <si>
    <t>22501020070003</t>
  </si>
  <si>
    <t>[一级]尿本-周氏蛋白定性检查①热沉淀法</t>
  </si>
  <si>
    <t>NB-ZSDBDXJC1RCDF(YJ)</t>
  </si>
  <si>
    <t>22501020070004</t>
  </si>
  <si>
    <t>[三级]尿本-周氏蛋白定性检查②免疫电泳法</t>
  </si>
  <si>
    <t>NB-ZSDBDXJC2MYDYF(SJ)</t>
  </si>
  <si>
    <t>22501020070005</t>
  </si>
  <si>
    <t>[二级]尿本-周氏蛋白定性检查②免疫电泳法</t>
  </si>
  <si>
    <t>NB-ZSDBDXJC2MYDYF(EJ)</t>
  </si>
  <si>
    <t>22501020070006</t>
  </si>
  <si>
    <t>[一级]尿本-周氏蛋白定性检查②免疫电泳法</t>
  </si>
  <si>
    <t>NB-ZSDBDXJC2MYDYF(YJ)</t>
  </si>
  <si>
    <t>22503050030009</t>
  </si>
  <si>
    <t>[一级]血清间接胆红素测定③速率法</t>
  </si>
  <si>
    <t>XQJJDHSCD3SLF(YJ)</t>
  </si>
  <si>
    <t>250305003</t>
  </si>
  <si>
    <t>22503050040001</t>
  </si>
  <si>
    <t>[三级]血清δ-胆红素测定</t>
  </si>
  <si>
    <t>XQΔ-DHSCD(SJ)</t>
  </si>
  <si>
    <t>250305004</t>
  </si>
  <si>
    <t>22503050040002</t>
  </si>
  <si>
    <t>[二级]血清δ-胆红素测定</t>
  </si>
  <si>
    <t>XQΔ-DHSCD(EJ)</t>
  </si>
  <si>
    <t>22503050040003</t>
  </si>
  <si>
    <t>[一级]血清δ-胆红素测定</t>
  </si>
  <si>
    <t>XQΔ-DHSCD(YJ)</t>
  </si>
  <si>
    <t>22503050050001</t>
  </si>
  <si>
    <t>[三级]血清总胆汁酸测定①干化学法</t>
  </si>
  <si>
    <t>XQZDZSCD1GHXF(SJ)</t>
  </si>
  <si>
    <t>250305005</t>
  </si>
  <si>
    <t>22503050050002</t>
  </si>
  <si>
    <t>[二级]血清总胆汁酸测定①干化学法</t>
  </si>
  <si>
    <t>XQZDZSCD1GHXF(EJ)</t>
  </si>
  <si>
    <t>22503050050003</t>
  </si>
  <si>
    <t>[一级]血清总胆汁酸测定①干化学法</t>
  </si>
  <si>
    <t>XQZDZSCD1GHXF(YJ)</t>
  </si>
  <si>
    <t>22503040090004</t>
  </si>
  <si>
    <t>[三级]全血铅测定②原子光谱石墨法</t>
  </si>
  <si>
    <t>QXQCD2YZGPSMF(SJ)</t>
  </si>
  <si>
    <t>250304009</t>
  </si>
  <si>
    <t>22503040090005</t>
  </si>
  <si>
    <t>[二级]全血铅测定②原子光谱石墨法</t>
  </si>
  <si>
    <t>QXQCD2YZGPSMF(EJ)</t>
  </si>
  <si>
    <t>22503040090006</t>
  </si>
  <si>
    <t>[一级]全血铅测定②原子光谱石墨法</t>
  </si>
  <si>
    <t>QXQCD2YZGPSMF(YJ)</t>
  </si>
  <si>
    <t>22503040100001</t>
  </si>
  <si>
    <t>[三级]血清碳酸氢盐(HCO3)测定①手工法(含血清总二氧化碳(TCO2)测定)</t>
  </si>
  <si>
    <t>XQTSQY(HCO3)CD1SGF(SJ)(HXQZEYHT(TCO2)CD)</t>
  </si>
  <si>
    <t>250304010</t>
  </si>
  <si>
    <t>22503040100002</t>
  </si>
  <si>
    <t>[二级]血清碳酸氢盐(HCO3)测定①手工法(含血清总二氧化碳(TCO2)测定)</t>
  </si>
  <si>
    <t>XQTSQY(HCO3)CD1SGF(EJ)(HXQZEYHT(TCO2)CD)</t>
  </si>
  <si>
    <t>22503040100003</t>
  </si>
  <si>
    <t>[一级]血清碳酸氢盐(HCO3)测定①手工法(含血清总二氧化碳(TCO2)测定)</t>
  </si>
  <si>
    <t>XQTSQY(HCO3)CD1SGF(YJ)(HXQZEYHT(TCO2)CD)</t>
  </si>
  <si>
    <t>22503040100004</t>
  </si>
  <si>
    <t>[三级]血清碳酸氢盐(HCO3)测定②酶促动力学法(含血清总二氧化碳(TCO2)测定)</t>
  </si>
  <si>
    <t>XQTSQY(HCO3)CD2MCDLXF(SJ)(HXQZEYHT(TCO2)CD)</t>
  </si>
  <si>
    <t>22503040100005</t>
  </si>
  <si>
    <t>[二级]血清碳酸氢盐(HCO3)测定②酶促动力学法(含血清总二氧化碳(TCO2)测定)</t>
  </si>
  <si>
    <t>XQTSQY(HCO3)CD2MCDLXF(EJ)(HXQZEYHT(TCO2)CD)</t>
  </si>
  <si>
    <t>22503040100006</t>
  </si>
  <si>
    <t>[一级]血清碳酸氢盐(HCO3)测定②酶促动力学法(含血清总二氧化碳(TCO2)测定)</t>
  </si>
  <si>
    <t>XQTSQY(HCO3)CD2MCDLXF(YJ)(HXQZEYHT(TCO2)CD)</t>
  </si>
  <si>
    <t>22503040110001</t>
  </si>
  <si>
    <t>[三级]血一氧化碳分析①干化学法</t>
  </si>
  <si>
    <t>XYYHTFX1GHXF(SJ)</t>
  </si>
  <si>
    <t>250304011</t>
  </si>
  <si>
    <t>22503040110002</t>
  </si>
  <si>
    <t>[二级]血一氧化碳分析①干化学法</t>
  </si>
  <si>
    <t>XYYHTFX1GHXF(EJ)</t>
  </si>
  <si>
    <t>22503040110003</t>
  </si>
  <si>
    <t>[一级]血一氧化碳分析①干化学法</t>
  </si>
  <si>
    <t>XYYHTFX1GHXF(YJ)</t>
  </si>
  <si>
    <t>22503040110004</t>
  </si>
  <si>
    <t>[三级]血一氧化碳分析②比色法</t>
  </si>
  <si>
    <t>XYYHTFX2BSF(SJ)</t>
  </si>
  <si>
    <t>22501040020008</t>
  </si>
  <si>
    <t>[二级]胸腹水特殊检查③AgNOR检查方法             (包括细胞学、染色体、AgNOR检查)</t>
  </si>
  <si>
    <t>XFSTSJC3AGNORJCFF(EJ)(BKXBXRSTAGNORJC)</t>
  </si>
  <si>
    <t>22501040020009</t>
  </si>
  <si>
    <t>[一级]胸腹水特殊检查③AgNOR检查方法             (包括细胞学、染色体、AgNOR检查)</t>
  </si>
  <si>
    <t>XFSTSJC3AGNORJCFF(YJ)(BKXBXRSTAGNORJC)</t>
  </si>
  <si>
    <t>22501040030001</t>
  </si>
  <si>
    <t>[三级]脑脊液常规检查(CSF)①显微镜法(含外观、蛋白定性、细胞总数和分类)</t>
  </si>
  <si>
    <t>NJYCGJC(CSF)(SJ)(HWGDBDXXBZSHFL)</t>
  </si>
  <si>
    <t>250104003</t>
  </si>
  <si>
    <t>22501040030002</t>
  </si>
  <si>
    <t>[二级]脑脊液常规检查(CSF)①显微镜法(含外观、蛋白定性、细胞总数和分类)</t>
  </si>
  <si>
    <t>NJYCGJC(CSF)(EJ)(HWGDBDXXBZSHFL)</t>
  </si>
  <si>
    <t>22501010000000</t>
  </si>
  <si>
    <t>血液一般检查</t>
  </si>
  <si>
    <t>XYYBJC</t>
  </si>
  <si>
    <t>250101</t>
  </si>
  <si>
    <t>22501010010001</t>
  </si>
  <si>
    <t>[三级]血红蛋白测定(Hb)</t>
  </si>
  <si>
    <t>XHDBCD(HB)(SJ)</t>
  </si>
  <si>
    <t>250101001</t>
  </si>
  <si>
    <t>25200000010005</t>
  </si>
  <si>
    <t>[二级]骨折手法整复术陈旧性骨折加收</t>
  </si>
  <si>
    <t>GZSFZFS(EJ)CJXGZJS</t>
  </si>
  <si>
    <t>420000001</t>
  </si>
  <si>
    <t>25200000010006</t>
  </si>
  <si>
    <t>[一级]骨折手法整复术陈旧性骨折加收</t>
  </si>
  <si>
    <t>GZSFZFS(YJ)CJXGZJS</t>
  </si>
  <si>
    <t>25200000010007</t>
  </si>
  <si>
    <t>[三级]骨折手法整复术骨折合并脱位的加收</t>
  </si>
  <si>
    <t>GZSFZFS(SJ)GZHBTWDJS</t>
  </si>
  <si>
    <t>25200000010008</t>
  </si>
  <si>
    <t>[二级]骨折手法整复术骨折合并脱位的加收</t>
  </si>
  <si>
    <t>GZSFZFS(EJ)GZHBTWDJS</t>
  </si>
  <si>
    <t>25200000010009</t>
  </si>
  <si>
    <t>[一级]骨折手法整复术骨折合并脱位的加收</t>
  </si>
  <si>
    <t>GZSFZFS(YJ)GZHBTWDJS</t>
  </si>
  <si>
    <t>25200000010010</t>
  </si>
  <si>
    <t>[三级]骨折手法整复术掌(跖)、指(趾)骨折</t>
  </si>
  <si>
    <t>GZSFZFS(SJ)Z(Z)Z(Z)GZ</t>
  </si>
  <si>
    <t>25200000010011</t>
  </si>
  <si>
    <t>[二级]骨折手法整复术掌(跖)、指(趾)骨折</t>
  </si>
  <si>
    <t>GZSFZFS(EJ)Z(Z)Z(Z)GZ</t>
  </si>
  <si>
    <t>23307010230001</t>
  </si>
  <si>
    <t>[三级]喉裂开声带切除术</t>
  </si>
  <si>
    <t>HLKSDQCS(SJ)</t>
  </si>
  <si>
    <t>330701023</t>
  </si>
  <si>
    <t>23307010230002</t>
  </si>
  <si>
    <t>[二级]喉裂开声带切除术</t>
  </si>
  <si>
    <t>HLKSDQCS(EJ)</t>
  </si>
  <si>
    <t>23307010230003</t>
  </si>
  <si>
    <t>[一级]喉裂开声带切除术</t>
  </si>
  <si>
    <t>HLKSDQCS(YJ)</t>
  </si>
  <si>
    <t>23307010240001</t>
  </si>
  <si>
    <t>[三级]喉裂开肿瘤切除术</t>
  </si>
  <si>
    <t>HLKZLQCS(SJ)</t>
  </si>
  <si>
    <t>330701024</t>
  </si>
  <si>
    <t>23307010240002</t>
  </si>
  <si>
    <t>[二级]喉裂开肿瘤切除术</t>
  </si>
  <si>
    <t>HLKZLQCS(EJ)</t>
  </si>
  <si>
    <t>23307010240003</t>
  </si>
  <si>
    <t>[一级]喉裂开肿瘤切除术</t>
  </si>
  <si>
    <t>HLKZLQCS(YJ)</t>
  </si>
  <si>
    <t>23307010250001</t>
  </si>
  <si>
    <t>[三级]经支撑喉镜激光声带肿物切除术(包括喉瘢痕切除术)</t>
  </si>
  <si>
    <t>JZCHJJGSDZWQCS(SJ)(BKHBHQCS)</t>
  </si>
  <si>
    <t>330701025</t>
  </si>
  <si>
    <t>23307010250002</t>
  </si>
  <si>
    <t>[二级]经支撑喉镜激光声带肿物切除术(包括喉瘢痕切除术)</t>
  </si>
  <si>
    <t>JZCHJJGSDZWQCS(EJ)(BKHBHQCS)</t>
  </si>
  <si>
    <t>23306100010003</t>
  </si>
  <si>
    <t>[一级]扁桃体切除术(包括残体切除、挤切)</t>
  </si>
  <si>
    <t>BTTQCS(YJ)(BKCTQCJQ)</t>
  </si>
  <si>
    <t>330610001</t>
  </si>
  <si>
    <t>23306100020001</t>
  </si>
  <si>
    <t>[三级]腺样体刮除术</t>
  </si>
  <si>
    <t>XYTGCS(SJ)</t>
  </si>
  <si>
    <t>330610002</t>
  </si>
  <si>
    <t>23306100020002</t>
  </si>
  <si>
    <t>[二级]腺样体刮除术</t>
  </si>
  <si>
    <t>XYTGCS(EJ)</t>
  </si>
  <si>
    <t>23306100020003</t>
  </si>
  <si>
    <t>[一级]腺样体刮除术</t>
  </si>
  <si>
    <t>XYTGCS(YJ)</t>
  </si>
  <si>
    <t>23306100030001</t>
  </si>
  <si>
    <t>[三级]舌扁桃体切除术</t>
  </si>
  <si>
    <t>SBTTQCS(SJ)</t>
  </si>
  <si>
    <t>330610003</t>
  </si>
  <si>
    <t>23306100030002</t>
  </si>
  <si>
    <t>[二级]舌扁桃体切除术</t>
  </si>
  <si>
    <t>SBTTQCS(EJ)</t>
  </si>
  <si>
    <t>23306100030003</t>
  </si>
  <si>
    <t>[一级]舌扁桃体切除术</t>
  </si>
  <si>
    <t>SBTTQCS(YJ)</t>
  </si>
  <si>
    <t>23306100040001</t>
  </si>
  <si>
    <t>[三级]扁桃体周围脓肿切开引流术</t>
  </si>
  <si>
    <t>BTTZWNZQKYLS(SJ)</t>
  </si>
  <si>
    <t>330610004</t>
  </si>
  <si>
    <t>23306100040002</t>
  </si>
  <si>
    <t>[二级]扁桃体周围脓肿切开引流术</t>
  </si>
  <si>
    <t>BTTZWNZQKYLS(EJ)</t>
  </si>
  <si>
    <t>23306100040003</t>
  </si>
  <si>
    <t>[一级]扁桃体周围脓肿切开引流术</t>
  </si>
  <si>
    <t>BTTZWNZQKYLS(YJ)</t>
  </si>
  <si>
    <t>23306110000000</t>
  </si>
  <si>
    <t>咽部手术</t>
  </si>
  <si>
    <t>YBSS</t>
  </si>
  <si>
    <t>330611</t>
  </si>
  <si>
    <t>23306110010001</t>
  </si>
  <si>
    <t>[三级]咽后壁脓肿切开引流术</t>
  </si>
  <si>
    <t>YHBNZQKYLS(SJ)</t>
  </si>
  <si>
    <t>330611001</t>
  </si>
  <si>
    <t>23306110010002</t>
  </si>
  <si>
    <t>[二级]咽后壁脓肿切开引流术</t>
  </si>
  <si>
    <t>YHBNZQKYLS(EJ)</t>
  </si>
  <si>
    <t>23306110010003</t>
  </si>
  <si>
    <t>[一级]咽后壁脓肿切开引流术</t>
  </si>
  <si>
    <t>YHBNZQKYLS(YJ)</t>
  </si>
  <si>
    <t>23306110020001</t>
  </si>
  <si>
    <t>[三级]经颈侧进路鼻咽肿瘤切除术</t>
  </si>
  <si>
    <t>JJCJLBYZLQCS(SJ)</t>
  </si>
  <si>
    <t>330611002</t>
  </si>
  <si>
    <t>25400000040004</t>
  </si>
  <si>
    <t>拔罐疗法每增加一个罐加收(包括火罐、电火罐、闪罐、着罐、电罐、磁疗罐、真空拔罐等)</t>
  </si>
  <si>
    <t>BGLFMZJYGGJS(BKHGDHGSGZGDGCLGZKBGD)</t>
  </si>
  <si>
    <t>1罐</t>
  </si>
  <si>
    <t>440000004</t>
  </si>
  <si>
    <t>25400000050001</t>
  </si>
  <si>
    <t>[三级]药物罐(包括水罐)</t>
  </si>
  <si>
    <t>YWG(SJ)(BKSG)</t>
  </si>
  <si>
    <t>25400000050002</t>
  </si>
  <si>
    <t>[二级]药物罐(包括水罐)</t>
  </si>
  <si>
    <t>YWG(EJ)(BKSG)</t>
  </si>
  <si>
    <t>23103000620003</t>
  </si>
  <si>
    <t>[一级]临界融合频率检查</t>
  </si>
  <si>
    <t>LJRHPLJC(YJ)</t>
  </si>
  <si>
    <t>310300062</t>
  </si>
  <si>
    <t>23307020010006</t>
  </si>
  <si>
    <t>[一级]肺内异物摘除术</t>
  </si>
  <si>
    <t>FNYWZCS(YJ)</t>
  </si>
  <si>
    <t>330702001</t>
  </si>
  <si>
    <t>23315070090002</t>
  </si>
  <si>
    <t>[二级]人工踝关节置换术</t>
  </si>
  <si>
    <t>RGHGJZHS(EJ)</t>
  </si>
  <si>
    <t>23315070090004</t>
  </si>
  <si>
    <t>人工踝关节置换术再置换加收</t>
  </si>
  <si>
    <t>RGHGJZHSZZHJS</t>
  </si>
  <si>
    <t>23315070100001</t>
  </si>
  <si>
    <t>[三级]人工髌股关节置换术(含髌骨和股骨滑车表面置换手术)</t>
  </si>
  <si>
    <t>RGBGGJZHS(SJ)(HBGHGGHCBMZHSS)</t>
  </si>
  <si>
    <t>331507010</t>
  </si>
  <si>
    <t>23315070100002</t>
  </si>
  <si>
    <t>[二级]人工髌股关节置换术(含髌骨和股骨滑车表面置换手术)</t>
  </si>
  <si>
    <t>RGBGGJZHS(EJ)(HBGHGGHCBMZHSS)</t>
  </si>
  <si>
    <t>23315070100003</t>
  </si>
  <si>
    <t>[一级]人工髌股关节置换术(含髌骨和股骨滑车表面置换手术)</t>
  </si>
  <si>
    <t>RGBGGJZHS(YJ)(HBGHGGHCBMZHSS)</t>
  </si>
  <si>
    <t>23311030100003</t>
  </si>
  <si>
    <t>[一级]可控性回肠膀胱术(含阑尾切除术；包括结肠)</t>
  </si>
  <si>
    <t>KKXHCBGS(YJ)(HLWQCSBKJC)</t>
  </si>
  <si>
    <t>331103010</t>
  </si>
  <si>
    <t>23311030110001</t>
  </si>
  <si>
    <t>[三级]回肠扩大膀胱术(包括结肠)</t>
  </si>
  <si>
    <t>HCKDBGS(SJ)(BKJC)</t>
  </si>
  <si>
    <t>331103011</t>
  </si>
  <si>
    <t>23311030110002</t>
  </si>
  <si>
    <t>[二级]回肠扩大膀胱术(包括结肠)</t>
  </si>
  <si>
    <t>HCKDBGS(EJ)(BKJC)</t>
  </si>
  <si>
    <t>23311030110003</t>
  </si>
  <si>
    <t>[一级]回肠扩大膀胱术(包括结肠)</t>
  </si>
  <si>
    <t>HCKDBGS(YJ)(BKJC)</t>
  </si>
  <si>
    <t>23317000020001c</t>
  </si>
  <si>
    <t>[三级]超声刀</t>
  </si>
  <si>
    <t>CSD(SJ)</t>
  </si>
  <si>
    <t>2010403030000010119</t>
  </si>
  <si>
    <t>茵栀黄胶囊(片)</t>
  </si>
  <si>
    <t>YZHJN(P)</t>
  </si>
  <si>
    <t>22503050100002</t>
  </si>
  <si>
    <t>[二级]血清γ-谷氨酰基转移酶同工酶电泳</t>
  </si>
  <si>
    <t>XQΓ-GAXJZYMTGMDY(EJ)</t>
  </si>
  <si>
    <t>250305010</t>
  </si>
  <si>
    <t>22503050100003</t>
  </si>
  <si>
    <t>[一级]血清γ-谷氨酰基转移酶同工酶电泳</t>
  </si>
  <si>
    <t>XQΓ-GAXJZYMTGMDY(YJ)</t>
  </si>
  <si>
    <t>22503050110001</t>
  </si>
  <si>
    <t>[三级]血清碱性磷酸酶测定①手工法</t>
  </si>
  <si>
    <t>XQJXLSMCD1SGF(SJ)</t>
  </si>
  <si>
    <t>22503050110003</t>
  </si>
  <si>
    <t>[一级]血清碱性磷酸酶测定①手工法</t>
  </si>
  <si>
    <t>XQJXLSMCD1SGF(YJ)</t>
  </si>
  <si>
    <t>22503050110004</t>
  </si>
  <si>
    <t>[三级]血清碱性磷酸酶测定②干化学法</t>
  </si>
  <si>
    <t>XQJXLSMCD2GHXF(SJ)</t>
  </si>
  <si>
    <t>22503030100003</t>
  </si>
  <si>
    <t>[一级]血清载脂蛋白CⅡ测定</t>
  </si>
  <si>
    <t>XQZZDBC2CD(YJ)</t>
  </si>
  <si>
    <t>250303010</t>
  </si>
  <si>
    <t>22503030110001</t>
  </si>
  <si>
    <t>[三级]血清载脂蛋白CⅢ测定</t>
  </si>
  <si>
    <t>XQZZDBC3CD(SJ)</t>
  </si>
  <si>
    <t>250303011</t>
  </si>
  <si>
    <t>22503030110002</t>
  </si>
  <si>
    <t>[二级]血清载脂蛋白CⅢ测定</t>
  </si>
  <si>
    <t>XQZZDBC3CD(EJ)</t>
  </si>
  <si>
    <t>2050100000000150069</t>
  </si>
  <si>
    <t>板蓝根滴眼液</t>
  </si>
  <si>
    <t>BLGDYY</t>
  </si>
  <si>
    <t>22600000230006</t>
  </si>
  <si>
    <t>[一级]人组织相容性抗原II类(HLA－II)分型②基因配型</t>
  </si>
  <si>
    <t>RZZXRXKYIIL(HLAII)FX2JYPX(YJ)</t>
  </si>
  <si>
    <t>260000023</t>
  </si>
  <si>
    <t>22700000000000</t>
  </si>
  <si>
    <t>(七)病理检查</t>
  </si>
  <si>
    <t>(Q)BLJC</t>
  </si>
  <si>
    <t>27</t>
  </si>
  <si>
    <t>22702000000000</t>
  </si>
  <si>
    <t>2．细胞病理学检查与诊断(不含采集标本的临床操作、细胞病理学标本的非常规诊断技术，如：电镜检查、组织化学</t>
  </si>
  <si>
    <t>2XBBLXJCYZD(BHCJBBDLCCZXBBLXBBDFCGZDJSRDJJCZZHX</t>
  </si>
  <si>
    <t>以两张涂(压)片为基价，超过两张者,每张加收5元</t>
  </si>
  <si>
    <t>2702</t>
  </si>
  <si>
    <t>22702000000001</t>
  </si>
  <si>
    <t>细胞病理学检查与诊断以两张涂(压)片为基价，超过两张者,每张加收</t>
  </si>
  <si>
    <t>XBBLXJCYZDYLZT(Y)PWJJCGLZZMZJS</t>
  </si>
  <si>
    <t>张</t>
  </si>
  <si>
    <t>22702000010001</t>
  </si>
  <si>
    <t>[三级]体液细胞学检查与诊断(包括胸水、腹水、心包液、脑脊液、精液、各种囊肿穿刺液、唾液、龈沟液的细胞学</t>
  </si>
  <si>
    <t>TYXBXJCYZD(SJ)(BKXSFSXBYNJYJYGZNZCCYTYYGYDXBX</t>
  </si>
  <si>
    <t>270200001</t>
  </si>
  <si>
    <t>23206000060003</t>
  </si>
  <si>
    <t>[一级]经皮穿刺脑血管腔内化疗术</t>
  </si>
  <si>
    <t>JPCCNXGQNHLS(YJ)</t>
  </si>
  <si>
    <t>除外内容:导管</t>
  </si>
  <si>
    <t>320600006</t>
  </si>
  <si>
    <t>23206000070001</t>
  </si>
  <si>
    <t>[三级]颈内动脉海绵窦瘘栓塞术</t>
  </si>
  <si>
    <t>JNDMHMDLSSS(SJ)</t>
  </si>
  <si>
    <t>除外内容:栓塞材料</t>
  </si>
  <si>
    <t>320600007</t>
  </si>
  <si>
    <t>23206000070002</t>
  </si>
  <si>
    <t>[二级]颈内动脉海绵窦瘘栓塞术</t>
  </si>
  <si>
    <t>JNDMHMDLSSS(EJ)</t>
  </si>
  <si>
    <t>23206000070003</t>
  </si>
  <si>
    <t>[一级]颈内动脉海绵窦瘘栓塞术</t>
  </si>
  <si>
    <t>JNDMHMDLSSS(YJ)</t>
  </si>
  <si>
    <t>23206000080001</t>
  </si>
  <si>
    <t>[三级]颅内动脉瘤栓塞术</t>
  </si>
  <si>
    <t>LNDMLSSS(SJ)</t>
  </si>
  <si>
    <t>320600008</t>
  </si>
  <si>
    <t>23206000080002</t>
  </si>
  <si>
    <t>[二级]颅内动脉瘤栓塞术</t>
  </si>
  <si>
    <t>LNDMLSSS(EJ)</t>
  </si>
  <si>
    <t>23206000080003</t>
  </si>
  <si>
    <t>[一级]颅内动脉瘤栓塞术</t>
  </si>
  <si>
    <t>LNDMLSSS(YJ)</t>
  </si>
  <si>
    <t>23206000090001</t>
  </si>
  <si>
    <t>[三级]脑及颅内血管畸形栓塞术</t>
  </si>
  <si>
    <t>NJLNXGJXSSS(SJ)</t>
  </si>
  <si>
    <t>320600009</t>
  </si>
  <si>
    <t>23301000010002</t>
  </si>
  <si>
    <t>[二级]局部浸润麻醉(含表面麻醉)</t>
  </si>
  <si>
    <t>JBJRMZ(EJ)(HBMMZ)</t>
  </si>
  <si>
    <t>23301000010003</t>
  </si>
  <si>
    <t>[一级]局部浸润麻醉(含表面麻醉)</t>
  </si>
  <si>
    <t>JBJRMZ(YJ)(HBMMZ)</t>
  </si>
  <si>
    <t>23304070080001</t>
  </si>
  <si>
    <t>[三级]黄斑前膜术</t>
  </si>
  <si>
    <t>HBQMS(SJ)</t>
  </si>
  <si>
    <t>330407008</t>
  </si>
  <si>
    <t>23304070080002</t>
  </si>
  <si>
    <t>[二级]黄斑前膜术</t>
  </si>
  <si>
    <t>HBQMS(EJ)</t>
  </si>
  <si>
    <t>23304070080003</t>
  </si>
  <si>
    <t>[一级]黄斑前膜术</t>
  </si>
  <si>
    <t>HBQMS(YJ)</t>
  </si>
  <si>
    <t>22504010240001</t>
  </si>
  <si>
    <t>[三级]冷球蛋白测定</t>
  </si>
  <si>
    <t>LQDBCD(SJ)</t>
  </si>
  <si>
    <t>250401024</t>
  </si>
  <si>
    <t>22504010240002</t>
  </si>
  <si>
    <t>[二级]冷球蛋白测定</t>
  </si>
  <si>
    <t>LQDBCD(EJ)</t>
  </si>
  <si>
    <t>22504010240003</t>
  </si>
  <si>
    <t>[一级]冷球蛋白测定</t>
  </si>
  <si>
    <t>LQDBCD(YJ)</t>
  </si>
  <si>
    <t>22504010250001</t>
  </si>
  <si>
    <t>[三级]C—反应蛋白测定(CRP)①各种免疫学方法</t>
  </si>
  <si>
    <t>CFYDBCD(CRP)1GZMYXFF(SJ)</t>
  </si>
  <si>
    <t>22504010130001</t>
  </si>
  <si>
    <t>[三级]干扰素测定</t>
  </si>
  <si>
    <t>GRSCD(SJ)</t>
  </si>
  <si>
    <t>每类干扰素测定计价一次</t>
  </si>
  <si>
    <t>250401013</t>
  </si>
  <si>
    <t>22504010130002</t>
  </si>
  <si>
    <t>[二级]干扰素测定</t>
  </si>
  <si>
    <t>GRSCD(EJ)</t>
  </si>
  <si>
    <t>22504010130003</t>
  </si>
  <si>
    <t>[一级]干扰素测定</t>
  </si>
  <si>
    <t>GRSCD(YJ)</t>
  </si>
  <si>
    <t>22504010140001</t>
  </si>
  <si>
    <t>[三级]各种白介素测定</t>
  </si>
  <si>
    <t>GZBJSCD(SJ)</t>
  </si>
  <si>
    <t>每种测定计费一次</t>
  </si>
  <si>
    <t>250401014</t>
  </si>
  <si>
    <t>22504010140002</t>
  </si>
  <si>
    <t>[二级]各种白介素测定</t>
  </si>
  <si>
    <t>GZBJSCD(EJ)</t>
  </si>
  <si>
    <t>22504010140003</t>
  </si>
  <si>
    <t>[一级]各种白介素测定</t>
  </si>
  <si>
    <t>GZBJSCD(YJ)</t>
  </si>
  <si>
    <t>22504010150001</t>
  </si>
  <si>
    <t>[三级]溶菌酶测定</t>
  </si>
  <si>
    <t>RJMCD(SJ)</t>
  </si>
  <si>
    <t>250401015</t>
  </si>
  <si>
    <t>22504010150002</t>
  </si>
  <si>
    <t>[二级]溶菌酶测定</t>
  </si>
  <si>
    <t>RJMCD(EJ)</t>
  </si>
  <si>
    <t>22504010150003</t>
  </si>
  <si>
    <t>[一级]溶菌酶测定</t>
  </si>
  <si>
    <t>RJMCD(YJ)</t>
  </si>
  <si>
    <t>22706000030001</t>
  </si>
  <si>
    <t>[三级]扫描电镜检查与诊断</t>
  </si>
  <si>
    <t>SMDJJCYZD(SJ)</t>
  </si>
  <si>
    <t>每个标本</t>
  </si>
  <si>
    <t>270600003</t>
  </si>
  <si>
    <t>22501010200002</t>
  </si>
  <si>
    <t>[二级]血浆渗量试验</t>
  </si>
  <si>
    <t>XJSLSY(EJ)</t>
  </si>
  <si>
    <t>250101020</t>
  </si>
  <si>
    <t>22501010200003</t>
  </si>
  <si>
    <t>[一级]血浆渗量试验</t>
  </si>
  <si>
    <t>XJSLSY(YJ)</t>
  </si>
  <si>
    <t>22501020000000</t>
  </si>
  <si>
    <t>尿液一般检查</t>
  </si>
  <si>
    <t>NYYBJC</t>
  </si>
  <si>
    <t>250102</t>
  </si>
  <si>
    <t>22501020010001</t>
  </si>
  <si>
    <t>[三级]尿常规检查(指手工操作；含外观、酸碱度、蛋白定性、镜检)</t>
  </si>
  <si>
    <t>NCGJC(SJ)(ZSGCZHWGSJDDBDXJJ)</t>
  </si>
  <si>
    <t>250102001</t>
  </si>
  <si>
    <t>22502020130001</t>
  </si>
  <si>
    <t>[三级]酸化甘油溶血试验</t>
  </si>
  <si>
    <t>SHGYRXSY(SJ)</t>
  </si>
  <si>
    <t>250202013</t>
  </si>
  <si>
    <t>22502020130002</t>
  </si>
  <si>
    <t>[二级]酸化甘油溶血试验</t>
  </si>
  <si>
    <t>SHGYRXSY(EJ)</t>
  </si>
  <si>
    <t>22502010050003</t>
  </si>
  <si>
    <t>[一级]骨髓造血祖细胞培养(包括粒－单系、红细胞系)</t>
  </si>
  <si>
    <t>GSZXZXBPY(YJ)(BKLDXHXBX)</t>
  </si>
  <si>
    <t>22502010060001</t>
  </si>
  <si>
    <t>[三级]白血病免疫分型①荧光显微镜法</t>
  </si>
  <si>
    <t>BXBMYFX1YGXWJF(SJ)</t>
  </si>
  <si>
    <t>250201006</t>
  </si>
  <si>
    <t>22502010060002</t>
  </si>
  <si>
    <t>[二级]白血病免疫分型①荧光显微镜法</t>
  </si>
  <si>
    <t>BXBMYFX1YGXWJF(EJ)</t>
  </si>
  <si>
    <t>22502010060003</t>
  </si>
  <si>
    <t>[一级]白血病免疫分型①荧光显微镜法</t>
  </si>
  <si>
    <t>BXBMYFX1YGXWJF(YJ)</t>
  </si>
  <si>
    <t>22502010060004</t>
  </si>
  <si>
    <t>[三级]白血病免疫分型②酶免法</t>
  </si>
  <si>
    <t>BXBMYFX2MMF(SJ)</t>
  </si>
  <si>
    <t>22502010060005</t>
  </si>
  <si>
    <t>[二级]白血病免疫分型②酶免法</t>
  </si>
  <si>
    <t>BXBMYFX2MMF(EJ)</t>
  </si>
  <si>
    <t>22502010060006</t>
  </si>
  <si>
    <t>[一级]白血病免疫分型②酶免法</t>
  </si>
  <si>
    <t>BXBMYFX2MMF(YJ)</t>
  </si>
  <si>
    <t>22502010060007</t>
  </si>
  <si>
    <t>[三级]白血病免疫分型③流式细胞仪法</t>
  </si>
  <si>
    <t>BXBMYFX3LSXBYF(SJ)</t>
  </si>
  <si>
    <t>22502010060008</t>
  </si>
  <si>
    <t>[二级]白血病免疫分型③流式细胞仪法</t>
  </si>
  <si>
    <t>BXBMYFX3LSXBYF(EJ)</t>
  </si>
  <si>
    <t>22502010060009</t>
  </si>
  <si>
    <t>[一级]白血病免疫分型③流式细胞仪法</t>
  </si>
  <si>
    <t>BXBMYFX3LSXBYF(YJ)</t>
  </si>
  <si>
    <t>22702000010002</t>
  </si>
  <si>
    <t>[二级]体液细胞学检查与诊断(包括胸水、腹水、心包液、脑脊液、精液、各种囊肿穿刺液、唾液、龈沟液的细胞学</t>
  </si>
  <si>
    <t>TYXBXJCYZD(EJ)(BKXSFSXBYNJYJYGZNZCCYTYYGYDXBX</t>
  </si>
  <si>
    <t>22702000010004</t>
  </si>
  <si>
    <t>体液细胞学检查与诊断需塑料包埋的标本加收(包括胸水、腹水、心包液、脑脊液、精液、各种囊肿穿刺液、唾液、龈</t>
  </si>
  <si>
    <t>TYXBXJCYZDXSLBMDBBJS(BKXSFSXBYNJYJYGZNZCCYTYY</t>
  </si>
  <si>
    <t>22702000020001</t>
  </si>
  <si>
    <t>[三级]拉网细胞学检查与诊断(指食管、胃等拉网细胞学检查与诊断)</t>
  </si>
  <si>
    <t>LWXBXJCYZD(SJ)(ZSGWDLWXBXJCYZD)</t>
  </si>
  <si>
    <t>270200002</t>
  </si>
  <si>
    <t>22702000020002</t>
  </si>
  <si>
    <t>[二级]拉网细胞学检查与诊断(指食管、胃等拉网细胞学检查与诊断)</t>
  </si>
  <si>
    <t>LWXBXJCYZD(EJ)(ZSGWDLWXBXJCYZD)</t>
  </si>
  <si>
    <t>22702000020003</t>
  </si>
  <si>
    <t>[一级]拉网细胞学检查与诊断(指食管、胃等拉网细胞学检查与诊断)</t>
  </si>
  <si>
    <t>LWXBXJCYZD(YJ)(ZSGWDLWXBXJCYZD)</t>
  </si>
  <si>
    <t>22702000030001</t>
  </si>
  <si>
    <t>[三级]细针穿刺细胞学检查与诊断(指各种实质性脏器的细针穿刺标本的涂片(压片)检查及诊断)</t>
  </si>
  <si>
    <t>XZCCXBXJCYZD(SJ)(ZGZSZXZQDXZCCBBDTP(YP)JCJZD)</t>
  </si>
  <si>
    <t>270200003</t>
  </si>
  <si>
    <t>22702000040001</t>
  </si>
  <si>
    <t>[三级]脱落细胞学检查与诊断(包括子宫内膜、宫颈、阴道、痰、乳腺溢液、窥镜刷片及其他脱落细胞学的各种涂片</t>
  </si>
  <si>
    <t>TLXBXJCYZD(SJ)(BKZGNMGJYDTRXYYKJSPJQTTLXBXDGZTP</t>
  </si>
  <si>
    <t>270200004</t>
  </si>
  <si>
    <t>22702000040002</t>
  </si>
  <si>
    <t>[二级]脱落细胞学检查与诊断(包括子宫内膜、宫颈、阴道、痰、乳腺溢液、窥镜刷片及其他脱落细胞学的各种涂片</t>
  </si>
  <si>
    <t>TLXBXJCYZD(EJ)(BKZGNMGJYDTRXYYKJSPJQTTLXBXDGZTP</t>
  </si>
  <si>
    <t>22702000050001</t>
  </si>
  <si>
    <t>[三级]细胞学计数(包括支气管灌洗液、脑脊液等细胞的计数；不含骨髓涂片计数)</t>
  </si>
  <si>
    <t>XBXJS(SJ)(BKZQGGXYNJYDXBDJSBHGSTPJS)</t>
  </si>
  <si>
    <t>270200005</t>
  </si>
  <si>
    <t>22702000050002</t>
  </si>
  <si>
    <t>[二级]细胞学计数(包括支气管灌洗液、脑脊液等细胞的计数；不含骨髓涂片计数)</t>
  </si>
  <si>
    <t>XBXJS(EJ)(BKZQGGXYNJYDXBDJSBHGSTPJS)</t>
  </si>
  <si>
    <t>22502010010002</t>
  </si>
  <si>
    <t>[二级]骨髓涂片细胞学检验(含骨髓增生程度判断、有核细胞分类计数、 细胞形态学检验、特殊细胞、寄生虫检查)</t>
  </si>
  <si>
    <t>GSTPXBXJY(EJ)(HGSZSCDPDYHXBFLJSXBXTXJYTSXBJSCJC)</t>
  </si>
  <si>
    <t>250201001</t>
  </si>
  <si>
    <t>22502010020001</t>
  </si>
  <si>
    <t>[三级]骨髓有核细胞计数</t>
  </si>
  <si>
    <t>GSYHXBJS(SJ)</t>
  </si>
  <si>
    <t>250201002</t>
  </si>
  <si>
    <t>22502010020002</t>
  </si>
  <si>
    <t>[二级]骨髓有核细胞计数</t>
  </si>
  <si>
    <t>GSYHXBJS(EJ)</t>
  </si>
  <si>
    <t>22502010020003</t>
  </si>
  <si>
    <t>[一级]骨髓有核细胞计数</t>
  </si>
  <si>
    <t>GSYHXBJS(YJ)</t>
  </si>
  <si>
    <t>22502010030001</t>
  </si>
  <si>
    <t>[三级]骨髓巨核细胞计数</t>
  </si>
  <si>
    <t>GSJHXBJS(SJ)</t>
  </si>
  <si>
    <t>250201003</t>
  </si>
  <si>
    <t>22502010030002</t>
  </si>
  <si>
    <t>[二级]骨髓巨核细胞计数</t>
  </si>
  <si>
    <t>GSJHXBJS(EJ)</t>
  </si>
  <si>
    <t>22502010030003</t>
  </si>
  <si>
    <t>[一级]骨髓巨核细胞计数</t>
  </si>
  <si>
    <t>GSJHXBJS(YJ)</t>
  </si>
  <si>
    <t>22502010040001</t>
  </si>
  <si>
    <t>[三级]造血干细胞计数①荧光显微镜法</t>
  </si>
  <si>
    <t>ZXGXBJS1YGXWJF(SJ)</t>
  </si>
  <si>
    <t>22503060010009</t>
  </si>
  <si>
    <t>[一级]血清肌酸激酶测定③化学发光法</t>
  </si>
  <si>
    <t>XQJSJMCD3HXFGF(YJ)</t>
  </si>
  <si>
    <t>250306001</t>
  </si>
  <si>
    <t>22503060020001</t>
  </si>
  <si>
    <t>[三级]血清肌酸激酶－MB同工酶活性测定①干化学法</t>
  </si>
  <si>
    <t>XQJSJMMBTGMHXCD1GHXF(SJ)</t>
  </si>
  <si>
    <t>250306002</t>
  </si>
  <si>
    <t>22503060020002</t>
  </si>
  <si>
    <t>[二级]血清肌酸激酶－MB同工酶活性测定①干化学法</t>
  </si>
  <si>
    <t>XQJSJMMBTGMHXCD1GHXF(EJ)</t>
  </si>
  <si>
    <t>22503060020003</t>
  </si>
  <si>
    <t>[一级]血清肌酸激酶－MB同工酶活性测定①干化学法</t>
  </si>
  <si>
    <t>XQJSJMMBTGMHXCD1GHXF(YJ)</t>
  </si>
  <si>
    <t>22503060020004</t>
  </si>
  <si>
    <t>[三级]血清肌酸激酶－MB同工酶活性测定②金标法</t>
  </si>
  <si>
    <t>XQJSJMMBTGMHXCD2JBF(SJ)</t>
  </si>
  <si>
    <t>22503060020005</t>
  </si>
  <si>
    <t>[二级]血清肌酸激酶－MB同工酶活性测定②金标法</t>
  </si>
  <si>
    <t>XQJSJMMBTGMHXCD2JBF(EJ)</t>
  </si>
  <si>
    <t>22502020050003</t>
  </si>
  <si>
    <t>[一级]红细胞自身溶血过筛试验</t>
  </si>
  <si>
    <t>HXBZSRXGSSY(YJ)</t>
  </si>
  <si>
    <t>250202005</t>
  </si>
  <si>
    <t>22502020060001</t>
  </si>
  <si>
    <t>[三级]红细胞自身溶血及纠正试验</t>
  </si>
  <si>
    <t>HXBZSRXJJZSY(SJ)</t>
  </si>
  <si>
    <t>250202006</t>
  </si>
  <si>
    <t>22502020060002</t>
  </si>
  <si>
    <t>[二级]红细胞自身溶血及纠正试验</t>
  </si>
  <si>
    <t>HXBZSRXJJZSY(EJ)</t>
  </si>
  <si>
    <t>22502020060003</t>
  </si>
  <si>
    <t>[一级]红细胞自身溶血及纠正试验</t>
  </si>
  <si>
    <t>HXBZSRXJJZSY(YJ)</t>
  </si>
  <si>
    <t>22502020070001</t>
  </si>
  <si>
    <t>[三级]红细胞渗透脆性试验</t>
  </si>
  <si>
    <t>HXBSTCXSY(SJ)</t>
  </si>
  <si>
    <t>250202007</t>
  </si>
  <si>
    <t>22101030100002</t>
  </si>
  <si>
    <t>[二级]唾液腺造影</t>
  </si>
  <si>
    <t>TYXZY</t>
  </si>
  <si>
    <t>210103010</t>
  </si>
  <si>
    <t>22101030100003</t>
  </si>
  <si>
    <t>[一级]唾液腺造影</t>
  </si>
  <si>
    <t>22101030110001</t>
  </si>
  <si>
    <t>[三级]下咽造影</t>
  </si>
  <si>
    <t>XYZY</t>
  </si>
  <si>
    <t>210103011</t>
  </si>
  <si>
    <t>23102030030001</t>
  </si>
  <si>
    <t>[三级]高渗盐水试验(含血、尿渗透压，尿比重测定至少各5-6个标本，包括口服、静脉点滴高渗盐水试验)</t>
  </si>
  <si>
    <t>GSYSSY</t>
  </si>
  <si>
    <t>每试验项目</t>
  </si>
  <si>
    <t>310203003</t>
  </si>
  <si>
    <t>23102030030002</t>
  </si>
  <si>
    <t>[二级]高渗盐水试验(含血、尿渗透压，尿比重测定至少各5-6个标本，包括口服、静脉点滴高渗盐水试验)</t>
  </si>
  <si>
    <t>23102030030003</t>
  </si>
  <si>
    <t>[一级]高渗盐水试验(含血、尿渗透压，尿比重测定至少各5-6个标本，包括口服、静脉点滴高渗盐水试验)</t>
  </si>
  <si>
    <t>23102030040001</t>
  </si>
  <si>
    <t>[三级]水负荷试验(含血尿渗透压测定各5次，抗利尿激素[ADH]测定3次)</t>
  </si>
  <si>
    <t>SFHSY</t>
  </si>
  <si>
    <t>310203004</t>
  </si>
  <si>
    <t>23102030040002</t>
  </si>
  <si>
    <t>[二级]水负荷试验(含血尿渗透压测定各5次，抗利尿激素[ADH]测定3次)</t>
  </si>
  <si>
    <t>23109040000000</t>
  </si>
  <si>
    <t>直肠肛门诊疗</t>
  </si>
  <si>
    <t>ZCGMZL</t>
  </si>
  <si>
    <t>310904</t>
  </si>
  <si>
    <t>23109040010001</t>
  </si>
  <si>
    <t>[三级]直肠镜检查(含活检；包括直肠取活检术)</t>
  </si>
  <si>
    <t>ZCJJC(SJ)(HHJBKZCQHJS)</t>
  </si>
  <si>
    <t>310904001</t>
  </si>
  <si>
    <t>23109040010002</t>
  </si>
  <si>
    <t>[二级]直肠镜检查(含活检；包括直肠取活检术)</t>
  </si>
  <si>
    <t>ZCJJC(EJ)(HHJBKZCQHJS)</t>
  </si>
  <si>
    <t>23109040010003</t>
  </si>
  <si>
    <t>[一级]直肠镜检查(含活检；包括直肠取活检术)</t>
  </si>
  <si>
    <t>ZCJJC(YJ)(HHJBKZCQHJS)</t>
  </si>
  <si>
    <t>23109040020001</t>
  </si>
  <si>
    <t>[三级]肛门直肠测压(含直肠5-10cm置气囊、肛门内括约肌置气囊、直肠气囊充气加压、扫描计录曲线、内括约肌松驰</t>
  </si>
  <si>
    <t>GMZCCY(SJ)(HZC5-10CMZQNGMNKYJZQNZCQNCQJYSMJLQXNKYJSC</t>
  </si>
  <si>
    <t>310904002</t>
  </si>
  <si>
    <t>23109040020002</t>
  </si>
  <si>
    <t>[二级]肛门直肠测压(含直肠5-10cm置气囊、肛门内括约肌置气囊、直肠气囊充气加压、扫描计录曲线、内括约肌松驰</t>
  </si>
  <si>
    <t>GMZCCY(EJ)(HZC5-10CMZQNGMNKYJZQNZCQNCQJYSMJLQXNKYJSC</t>
  </si>
  <si>
    <t>22702000050003</t>
  </si>
  <si>
    <t>[一级]细胞学计数(包括支气管灌洗液、脑脊液等细胞的计数；不含骨髓涂片计数)</t>
  </si>
  <si>
    <t>XBXJS(YJ)(BKZQGGXYNJYDXBDJSBHGSTPJS)</t>
  </si>
  <si>
    <t>22703000010001</t>
  </si>
  <si>
    <t>[三级]穿刺组织活检检查与诊断(包括肾、乳腺、体表肿块等穿刺组织活检及诊断)</t>
  </si>
  <si>
    <t>CCZZHJJCYZD(SJ)(BKSRXTBZKDCCZZHJJZD)</t>
  </si>
  <si>
    <t>270300001</t>
  </si>
  <si>
    <t>22504010080002</t>
  </si>
  <si>
    <t>[二级]白细胞杀菌功能试验</t>
  </si>
  <si>
    <t>BXBSJGNSY(EJ)</t>
  </si>
  <si>
    <t>250401008</t>
  </si>
  <si>
    <t>22504010080003</t>
  </si>
  <si>
    <t>[一级]白细胞杀菌功能试验</t>
  </si>
  <si>
    <t>BXBSJGNSY(YJ)</t>
  </si>
  <si>
    <t>22504010090001</t>
  </si>
  <si>
    <t>[三级]白细胞吞噬功能试验</t>
  </si>
  <si>
    <t>BXBTSGNSY(SJ)</t>
  </si>
  <si>
    <t>250401009</t>
  </si>
  <si>
    <t>22504010090002</t>
  </si>
  <si>
    <t>[二级]白细胞吞噬功能试验</t>
  </si>
  <si>
    <t>BXBTSGNSY(EJ)</t>
  </si>
  <si>
    <t>22504010090003</t>
  </si>
  <si>
    <t>[一级]白细胞吞噬功能试验</t>
  </si>
  <si>
    <t>BXBTSGNSY(YJ)</t>
  </si>
  <si>
    <t>22504010100001</t>
  </si>
  <si>
    <t>[三级]巨噬细胞吞噬功能试验</t>
  </si>
  <si>
    <t>JSXBTSGNSY(SJ)</t>
  </si>
  <si>
    <t>250401010</t>
  </si>
  <si>
    <t>22504010100002</t>
  </si>
  <si>
    <t>[二级]巨噬细胞吞噬功能试验</t>
  </si>
  <si>
    <t>JSXBTSGNSY(EJ)</t>
  </si>
  <si>
    <t>22504010100003</t>
  </si>
  <si>
    <t>[一级]巨噬细胞吞噬功能试验</t>
  </si>
  <si>
    <t>JSXBTSGNSY(YJ)</t>
  </si>
  <si>
    <t>22504010110001</t>
  </si>
  <si>
    <t>[三级]自然杀伤淋巴细胞功能试验</t>
  </si>
  <si>
    <t>ZRSSLBXBGNSY(SJ)</t>
  </si>
  <si>
    <t>250401011</t>
  </si>
  <si>
    <t>22503100500005</t>
  </si>
  <si>
    <t>[二级]心纳素测定②化学发光法</t>
  </si>
  <si>
    <t>XNSCD2HXFGF(EJ)</t>
  </si>
  <si>
    <t>250310050</t>
  </si>
  <si>
    <t>22503100500006</t>
  </si>
  <si>
    <t>[一级]心纳素测定②化学发光法</t>
  </si>
  <si>
    <t>XNSCD2HXFGF(YJ)</t>
  </si>
  <si>
    <t>22503100510001</t>
  </si>
  <si>
    <t>[三级]环磷酸腺苷(cAMP)测定</t>
  </si>
  <si>
    <t>HLSXG(CAMP)CD(SJ)</t>
  </si>
  <si>
    <t>250310051</t>
  </si>
  <si>
    <t>22503100510002</t>
  </si>
  <si>
    <t>[二级]环磷酸腺苷(cAMP)测定</t>
  </si>
  <si>
    <t>HLSXG(CAMP)CD(EJ)</t>
  </si>
  <si>
    <t>22503100510003</t>
  </si>
  <si>
    <t>[一级]环磷酸腺苷(cAMP)测定</t>
  </si>
  <si>
    <t>HLSXG(CAMP)CD(YJ)</t>
  </si>
  <si>
    <t>22503100520001</t>
  </si>
  <si>
    <t>[三级]环磷酸鸟苷(cGMP)测定</t>
  </si>
  <si>
    <t>HLSNG(CGMP)CD(SJ)</t>
  </si>
  <si>
    <t>250310052</t>
  </si>
  <si>
    <t>22503100520002</t>
  </si>
  <si>
    <t>[二级]环磷酸鸟苷(cGMP)测定</t>
  </si>
  <si>
    <t>HLSNG(CGMP)CD(EJ)</t>
  </si>
  <si>
    <t>22503100520003</t>
  </si>
  <si>
    <t>[一级]环磷酸鸟苷(cGMP)测定</t>
  </si>
  <si>
    <t>HLSNG(CGMP)CD(YJ)</t>
  </si>
  <si>
    <t>22503110000000</t>
  </si>
  <si>
    <t>骨质疏松的实验诊断</t>
  </si>
  <si>
    <t>GZSSDSYZD</t>
  </si>
  <si>
    <t>250311</t>
  </si>
  <si>
    <t>23109030110002</t>
  </si>
  <si>
    <t>[二级]先天性巨结肠清洁洗肠术(含乙状结肠镜置管，分次灌洗30-120分钟)</t>
  </si>
  <si>
    <t>XTXJJCQJXCS(EJ)(HYZJCJZGFCGX30-120FZ)</t>
  </si>
  <si>
    <t>310903011</t>
  </si>
  <si>
    <t>23109030110003</t>
  </si>
  <si>
    <t>[一级]先天性巨结肠清洁洗肠术(含乙状结肠镜置管，分次灌洗30-120分钟)</t>
  </si>
  <si>
    <t>XTXJJCQJXCS(YJ)(HYZJCJZGFCGX30-120FZ)</t>
  </si>
  <si>
    <t>22503050250002</t>
  </si>
  <si>
    <t>[二级]胆酸测定</t>
  </si>
  <si>
    <t>DSCD(EJ)</t>
  </si>
  <si>
    <t>250305025</t>
  </si>
  <si>
    <t>22503050250003</t>
  </si>
  <si>
    <t>[一级]胆酸测定</t>
  </si>
  <si>
    <t>DSCD(YJ)</t>
  </si>
  <si>
    <t>22503060000000</t>
  </si>
  <si>
    <t>心肌疾病的实验诊断</t>
  </si>
  <si>
    <t>XJJBDSYZD</t>
  </si>
  <si>
    <t>250306</t>
  </si>
  <si>
    <t>22503060010001</t>
  </si>
  <si>
    <t>[三级]血清肌酸激酶测定①干化学法</t>
  </si>
  <si>
    <t>XQJSJMCD1GHXF(SJ)</t>
  </si>
  <si>
    <t>22503060010002</t>
  </si>
  <si>
    <t>[二级]血清肌酸激酶测定①干化学法</t>
  </si>
  <si>
    <t>XQJSJMCD1GHXF(EJ)</t>
  </si>
  <si>
    <t>22503060010003</t>
  </si>
  <si>
    <t>[一级]血清肌酸激酶测定①干化学法</t>
  </si>
  <si>
    <t>XQJSJMCD1GHXF(YJ)</t>
  </si>
  <si>
    <t>22503060010004</t>
  </si>
  <si>
    <t>[三级]血清肌酸激酶测定②速率法</t>
  </si>
  <si>
    <t>XQJSJMCD2SLF(SJ)</t>
  </si>
  <si>
    <t>23304070050001</t>
  </si>
  <si>
    <t>[三级]复杂视网膜脱离修复术(包括巨大裂孔、黄斑裂孔、膜增殖、视网膜下膜取出术、硅油充填、球内注气、前膜剥膜)</t>
  </si>
  <si>
    <t>FZSWMTLXFS(SJ)(BKJDLKHBLKMZZSWMXMQCSGYCTQNZQQMBM)</t>
  </si>
  <si>
    <t>除外内容：玻璃体切割头、硅胶、膨胀气体、重水、硅油</t>
  </si>
  <si>
    <t>330407005</t>
  </si>
  <si>
    <t>23304070050001a</t>
  </si>
  <si>
    <t>[三级]复杂视网膜脱离激光法修复术(包括巨大裂孔、黄斑裂孔、膜增殖、视网膜下膜取出术、硅油充填、球内注气、前膜剥膜)</t>
  </si>
  <si>
    <t>FZSWMTLJGFXFS(SJ)(BKJDLKHBLKMZZSWMXMQCSGYCTQNZQQMBM)</t>
  </si>
  <si>
    <t>330407005a</t>
  </si>
  <si>
    <t>23304070050002</t>
  </si>
  <si>
    <t>[二级]复杂视网膜脱离修复术(包括巨大裂孔、黄斑裂孔、膜增殖、视网膜下膜取出术、硅油充填、球内注气、前膜剥膜)</t>
  </si>
  <si>
    <t>FZSWMTLXFS(EJ)(BKJDLKHBLKMZZSWMXMQCSGYCTQNZQQMBM)</t>
  </si>
  <si>
    <t>23304070050002a</t>
  </si>
  <si>
    <t>[二级]复杂视网膜脱离激光法修复术(包括巨大裂孔、黄斑裂孔、膜增殖、视网膜下膜取出术、硅油充填、球内注气、前膜剥膜)</t>
  </si>
  <si>
    <t>FZSWMTLJGFXFS(EJ)(BKJDLKHBLKMZZSWMXMQCSGYCTQNZQQMBM)</t>
  </si>
  <si>
    <t>23304070050003</t>
  </si>
  <si>
    <t>[一级]复杂视网膜脱离修复术(包括巨大裂孔、黄斑裂孔、膜增殖、视网膜下膜取出术、硅油充填、球内注气、前膜剥膜)</t>
  </si>
  <si>
    <t>FZSWMTLXFS(YJ)(BKJDLKHBLKMZZSWMXMQCSGYCTQNZQQMBM)</t>
  </si>
  <si>
    <t>23304070050003a</t>
  </si>
  <si>
    <t>[一级]复杂视网膜脱离激光法修复术(包括巨大裂孔、黄斑裂孔、膜增殖、视网膜下膜取出术、硅油充填、球内注气、前膜剥膜)</t>
  </si>
  <si>
    <t>FZSWMTLJGFXFS(YJ)(BKJDLKHBLKMZZSWMXMQCSGYCTQNZQQMBM)</t>
  </si>
  <si>
    <t>2330407005b001b</t>
  </si>
  <si>
    <t>[三级]复杂视网膜脱离冷凝法修复术(包括巨大裂孔、黄斑裂孔、膜增殖、视网膜下膜取出术、硅油充填、球内注气、前膜剥膜)</t>
  </si>
  <si>
    <t>FZSWMTLLNFXFS(SJ)(BKJDLKHBLKMZZSWMXMQCSGYCTQNZQQMBM)</t>
  </si>
  <si>
    <t>330407005b</t>
  </si>
  <si>
    <t>23109040040001</t>
  </si>
  <si>
    <t>[三级]肛门指检</t>
  </si>
  <si>
    <t>GMZJ(SJ)</t>
  </si>
  <si>
    <t>310904004</t>
  </si>
  <si>
    <t>23109040040002</t>
  </si>
  <si>
    <t>[二级]肛门指检</t>
  </si>
  <si>
    <t>GMZJ(EJ)</t>
  </si>
  <si>
    <t>23109040040003</t>
  </si>
  <si>
    <t>[一级]肛门指检</t>
  </si>
  <si>
    <t>GMZJ(YJ)</t>
  </si>
  <si>
    <t>23109040060001</t>
  </si>
  <si>
    <t>[三级]直肠肛门特殊治疗</t>
  </si>
  <si>
    <t>ZCGMTSZL(SJ)</t>
  </si>
  <si>
    <t>冷冻、微波、激光等法可分别计价</t>
  </si>
  <si>
    <t>310904006</t>
  </si>
  <si>
    <t>22708000030003</t>
  </si>
  <si>
    <t>[一级]膜式病变细胞采集术(指细胞病理学检查中使用的特殊膜式细胞采集方法)</t>
  </si>
  <si>
    <t>MSBBXBCJS(YJ)(ZXBBLXJCZSYDTSMSXBCJFF)</t>
  </si>
  <si>
    <t>22708000040001</t>
  </si>
  <si>
    <t>[三级]液基薄层细胞制片术(包括液基细胞学薄片技术(Thin Prep)和液基细胞学超薄片技术(Auto Cyte))</t>
  </si>
  <si>
    <t>YJBCXBZPS(SJ)(BKYJXBXBPJS(THINPREP)HYJXBXCBPJS(AUTOCYTE))</t>
  </si>
  <si>
    <t>270800004</t>
  </si>
  <si>
    <t>22708000040002</t>
  </si>
  <si>
    <t>[二级]液基薄层细胞制片术(包括液基细胞学薄片技术(Thin Prep)和液基细胞学超薄片技术(Auto Cyte))</t>
  </si>
  <si>
    <t>YJBCXBZPS(EJ)(BKYJXBXBPJS(THINPREP)HYJXBXCBPJS(AUTOCYTE))</t>
  </si>
  <si>
    <t>22708000040003</t>
  </si>
  <si>
    <t>[一级]液基薄层细胞制片术(包括液基细胞学薄片技术(Thin Prep)和液基细胞学超薄片技术(Auto Cyte))</t>
  </si>
  <si>
    <t>YJBCXBZPS(YJ)(BKYJXBXBPJS(THINPREP)HYJXBXCBPJS(AUTOCYTE))</t>
  </si>
  <si>
    <t>22708000070001</t>
  </si>
  <si>
    <t>[三级]疑难病理会诊</t>
  </si>
  <si>
    <t>YNBLHZ(SJ)</t>
  </si>
  <si>
    <t>由高级职称病理医师主持的专家组会诊</t>
  </si>
  <si>
    <t>270800007</t>
  </si>
  <si>
    <t>22708000070002</t>
  </si>
  <si>
    <t>[二级]疑难病理会诊</t>
  </si>
  <si>
    <t>YNBLHZ(EJ)</t>
  </si>
  <si>
    <t>22708000070003</t>
  </si>
  <si>
    <t>[一级]疑难病理会诊</t>
  </si>
  <si>
    <t>YNBLHZ(YJ)</t>
  </si>
  <si>
    <t>22708000080001</t>
  </si>
  <si>
    <t>[三级]普通病理会诊</t>
  </si>
  <si>
    <t>PTBLHZ(SJ)</t>
  </si>
  <si>
    <t>不符合疑难病理会诊条件的其他会诊</t>
  </si>
  <si>
    <t>270800008</t>
  </si>
  <si>
    <t>22708000080002</t>
  </si>
  <si>
    <t>[二级]普通病理会诊</t>
  </si>
  <si>
    <t>PTBLHZ(EJ)</t>
  </si>
  <si>
    <t>22708000080003</t>
  </si>
  <si>
    <t>[一级]普通病理会诊</t>
  </si>
  <si>
    <t>PTBLHZ(YJ)</t>
  </si>
  <si>
    <t>23000000000000</t>
  </si>
  <si>
    <t>三、临床诊疗类</t>
  </si>
  <si>
    <t>SLCZLL</t>
  </si>
  <si>
    <t>23000000000001</t>
  </si>
  <si>
    <t>本类包括临床各系统诊疗、经血管介入诊疗、手术治疗、</t>
  </si>
  <si>
    <t>23000000000002</t>
  </si>
  <si>
    <t>在第二－第四级分类中已经注明的共性除外内容，在第五</t>
  </si>
  <si>
    <t>23000000000003</t>
  </si>
  <si>
    <t>在诊疗项目服务中，不足一个计价单位的按一个计价单位</t>
  </si>
  <si>
    <t>23000000000004</t>
  </si>
  <si>
    <t>所有诊疗项目中的活检均不含病理诊断的服务内容。</t>
  </si>
  <si>
    <t>23000000000005</t>
  </si>
  <si>
    <t>经血管介入诊疗项目单独分类立项，其它介入诊疗项目按</t>
  </si>
  <si>
    <t>23100000000000</t>
  </si>
  <si>
    <t>(一)临床各系统诊疗</t>
  </si>
  <si>
    <t>(Y)LCGXTZL</t>
  </si>
  <si>
    <t>31</t>
  </si>
  <si>
    <t>23100000000001</t>
  </si>
  <si>
    <t>本类包括神经系统、内分泌系统、眼、耳鼻咽喉、口腔颌</t>
  </si>
  <si>
    <t>23100000000002</t>
  </si>
  <si>
    <t>在临床各系统诊疗项目中的“XX术”是指以诊疗为主要目</t>
  </si>
  <si>
    <t>23101000000000</t>
  </si>
  <si>
    <t>1．神经系统</t>
  </si>
  <si>
    <t>1SJXT</t>
  </si>
  <si>
    <t>3101</t>
  </si>
  <si>
    <t>23101000010001</t>
  </si>
  <si>
    <t>[三级]脑电图8-12导(含深呼吸诱发，至少8导)</t>
  </si>
  <si>
    <t>NDT8-12D(SJ)(HSHXYFZS8D)</t>
  </si>
  <si>
    <t>22600000110001</t>
  </si>
  <si>
    <t>[三级]盐水介质交叉配血</t>
  </si>
  <si>
    <t>YSJZJCPX(SJ)</t>
  </si>
  <si>
    <t>260000011</t>
  </si>
  <si>
    <t>22600000110002</t>
  </si>
  <si>
    <t>[二级]盐水介质交叉配血</t>
  </si>
  <si>
    <t>YSJZJCPX(EJ)</t>
  </si>
  <si>
    <t>23109030130003</t>
  </si>
  <si>
    <t>[一级]肠套叠充气造影及整复(含临床操作及注气设备使用)</t>
  </si>
  <si>
    <t>CTDCQZYJZF(YJ)(HLCCZJZQSBSY)</t>
  </si>
  <si>
    <t>310903013</t>
  </si>
  <si>
    <t>22600000110003</t>
  </si>
  <si>
    <t>[一级]盐水介质交叉配血</t>
  </si>
  <si>
    <t>YSJZJCPX(YJ)</t>
  </si>
  <si>
    <t>22600000120001</t>
  </si>
  <si>
    <t>[三级]特殊介质交叉配血①白蛋白法、Liss法、酶处理法、抗人球蛋白法、凝集胺法等(指用于发现不全抗体)</t>
  </si>
  <si>
    <t>TSJZJCPX(SJ)(ZYYFXBQKT)</t>
  </si>
  <si>
    <t>白蛋白法、Liss法、酶处理法、抗人球蛋白法、凝集胺法</t>
  </si>
  <si>
    <t>每次、每个方法</t>
  </si>
  <si>
    <t>260000012</t>
  </si>
  <si>
    <t>22501010010002</t>
  </si>
  <si>
    <t>[二级]血红蛋白测定(Hb)</t>
  </si>
  <si>
    <t>XHDBCD(HB)(EJ)</t>
  </si>
  <si>
    <t>22501010010003</t>
  </si>
  <si>
    <t>[一级]血红蛋白测定(Hb)</t>
  </si>
  <si>
    <t>XHDBCD(HB)(YJ)</t>
  </si>
  <si>
    <t>22501010020001</t>
  </si>
  <si>
    <t>[三级]红细胞计数(RBC)</t>
  </si>
  <si>
    <t>HXBJS(RBC)(SJ)</t>
  </si>
  <si>
    <t>250101002</t>
  </si>
  <si>
    <t>22501010020002</t>
  </si>
  <si>
    <t>[二级]红细胞计数(RBC)</t>
  </si>
  <si>
    <t>HXBJS(RBC)(EJ)</t>
  </si>
  <si>
    <t>22501010020003</t>
  </si>
  <si>
    <t>[一级]红细胞计数(RBC)</t>
  </si>
  <si>
    <t>HXBJS(RBC)(YJ)</t>
  </si>
  <si>
    <t>23109040020003</t>
  </si>
  <si>
    <t>[一级]肛门直肠测压(含直肠5-10cm置气囊、肛门内括约肌置气囊、直肠气囊充气加压、扫描计录曲线、内括约肌松驰</t>
  </si>
  <si>
    <t>GMZCCY(YJ)(HZC5-10CMZQNGMNKYJZQNZCQNCQJYSMJLQXNKYJSC</t>
  </si>
  <si>
    <t>23109040030001</t>
  </si>
  <si>
    <t>[三级]肛门镜检查(含活检、穿刺)</t>
  </si>
  <si>
    <t>GMJJC(SJ)(HHJCC)</t>
  </si>
  <si>
    <t>310904003</t>
  </si>
  <si>
    <t>23109040030002</t>
  </si>
  <si>
    <t>[二级]肛门镜检查(含活检、穿刺)</t>
  </si>
  <si>
    <t>GMJJC(EJ)(HHJCC)</t>
  </si>
  <si>
    <t>23109040030003</t>
  </si>
  <si>
    <t>[一级]肛门镜检查(含活检、穿刺)</t>
  </si>
  <si>
    <t>GMJJC(YJ)(HHJCC)</t>
  </si>
  <si>
    <t>22503030110003</t>
  </si>
  <si>
    <t>[一级]血清载脂蛋白CⅢ测定</t>
  </si>
  <si>
    <t>XQZZDBC3CD(YJ)</t>
  </si>
  <si>
    <t>22503030120001</t>
  </si>
  <si>
    <t>[三级]血清载脂蛋白E测定</t>
  </si>
  <si>
    <t>XQZZDBECD(SJ)</t>
  </si>
  <si>
    <t>250303012</t>
  </si>
  <si>
    <t>22503030120002</t>
  </si>
  <si>
    <t>[二级]血清载脂蛋白E测定</t>
  </si>
  <si>
    <t>XQZZDBECD(EJ)</t>
  </si>
  <si>
    <t>22503030120003</t>
  </si>
  <si>
    <t>[一级]血清载脂蛋白E测定</t>
  </si>
  <si>
    <t>XQZZDBECD(YJ)</t>
  </si>
  <si>
    <t>22503030130001</t>
  </si>
  <si>
    <t>[三级]血清载脂蛋白α测定</t>
  </si>
  <si>
    <t>XQZZDBΑCD(SJ)</t>
  </si>
  <si>
    <t>250303013</t>
  </si>
  <si>
    <t>22503030130002</t>
  </si>
  <si>
    <t>[二级]血清载脂蛋白α测定</t>
  </si>
  <si>
    <t>XQZZDBΑCD(EJ)</t>
  </si>
  <si>
    <t>22503030130003</t>
  </si>
  <si>
    <t>[一级]血清载脂蛋白α测定</t>
  </si>
  <si>
    <t>XQZZDBΑCD(YJ)</t>
  </si>
  <si>
    <t>22503030140001</t>
  </si>
  <si>
    <t>[三级]血清β-羟基丁酸测定</t>
  </si>
  <si>
    <t>XQΒ-QJDSCD(SJ)</t>
  </si>
  <si>
    <t>250303014</t>
  </si>
  <si>
    <t>22503030140002</t>
  </si>
  <si>
    <t>[二级]血清β-羟基丁酸测定</t>
  </si>
  <si>
    <t>XQΒ-QJDSCD(EJ)</t>
  </si>
  <si>
    <t>22503030140003</t>
  </si>
  <si>
    <t>[一级]血清β-羟基丁酸测定</t>
  </si>
  <si>
    <t>XQΒ-QJDSCD(YJ)</t>
  </si>
  <si>
    <t>22503030150001</t>
  </si>
  <si>
    <t>[三级]血游离脂肪酸测定</t>
  </si>
  <si>
    <t>XYLZFSCD(SJ)</t>
  </si>
  <si>
    <t>250303015</t>
  </si>
  <si>
    <t>22503030150002</t>
  </si>
  <si>
    <t>[二级]血游离脂肪酸测定</t>
  </si>
  <si>
    <t>XYLZFSCD(EJ)</t>
  </si>
  <si>
    <t>22503030150003</t>
  </si>
  <si>
    <t>[一级]血游离脂肪酸测定</t>
  </si>
  <si>
    <t>XYLZFSCD(YJ)</t>
  </si>
  <si>
    <t>22503030160001</t>
  </si>
  <si>
    <t>[三级]甘油测定</t>
  </si>
  <si>
    <t>GYCD(SJ)</t>
  </si>
  <si>
    <t>250303016</t>
  </si>
  <si>
    <t>22503030160002</t>
  </si>
  <si>
    <t>[二级]甘油测定</t>
  </si>
  <si>
    <t>GYCD(EJ)</t>
  </si>
  <si>
    <t>22503030160003</t>
  </si>
  <si>
    <t>[一级]甘油测定</t>
  </si>
  <si>
    <t>GYCD(YJ)</t>
  </si>
  <si>
    <t>22503030170001</t>
  </si>
  <si>
    <t>[三级]载脂蛋白E基因分型</t>
  </si>
  <si>
    <t>ZZDBEJYFX(SJ)</t>
  </si>
  <si>
    <t>250303017</t>
  </si>
  <si>
    <t>22503030170002</t>
  </si>
  <si>
    <t>[二级]载脂蛋白E基因分型</t>
  </si>
  <si>
    <t>ZZDBEJYFX(EJ)</t>
  </si>
  <si>
    <t>22503030170003</t>
  </si>
  <si>
    <t>[一级]载脂蛋白E基因分型</t>
  </si>
  <si>
    <t>ZZDBEJYFX(YJ)</t>
  </si>
  <si>
    <t>22503040000000</t>
  </si>
  <si>
    <t>无机元素测定(包括血、尿、脑脊液等标本)</t>
  </si>
  <si>
    <t>WJYSCD(BKXNNJYDBB)</t>
  </si>
  <si>
    <t>250304</t>
  </si>
  <si>
    <t>22503040020002</t>
  </si>
  <si>
    <t>[二级]钠测定①干化学法</t>
  </si>
  <si>
    <t>NCD1GHXF(EJ)</t>
  </si>
  <si>
    <t>250304002</t>
  </si>
  <si>
    <t>22503040020003</t>
  </si>
  <si>
    <t>[一级]钠测定①干化学法</t>
  </si>
  <si>
    <t>NCD1GHXF(YJ)</t>
  </si>
  <si>
    <t>23101000100001</t>
  </si>
  <si>
    <t>[三级]运动诱发电位(含大脑皮层和周围神经刺激)</t>
  </si>
  <si>
    <t>YDYFDW(SJ)(HDNPCHZWSJCJ)</t>
  </si>
  <si>
    <t>310100010</t>
  </si>
  <si>
    <t>23101000100002</t>
  </si>
  <si>
    <t>[二级]运动诱发电位(含大脑皮层和周围神经刺激)</t>
  </si>
  <si>
    <t>YDYFDW(EJ)(HDNPCHZWSJCJ)</t>
  </si>
  <si>
    <t>23101000100003</t>
  </si>
  <si>
    <t>[一级]运动诱发电位(含大脑皮层和周围神经刺激)</t>
  </si>
  <si>
    <t>YDYFDW(YJ)(HDNPCHZWSJCJ)</t>
  </si>
  <si>
    <t>23101000110001</t>
  </si>
  <si>
    <t>[三级]事件相关电位(包括视觉、体感刺激P300与听觉P300)</t>
  </si>
  <si>
    <t>SJXGDW(SJ)(BKSJTGCJP300YTJP300)</t>
  </si>
  <si>
    <t>310100011</t>
  </si>
  <si>
    <t>23101000110002</t>
  </si>
  <si>
    <t>[二级]事件相关电位(包括视觉、体感刺激P300与听觉P300)</t>
  </si>
  <si>
    <t>SJXGDW(EJ)(BKSJTGCJP300YTJP300)</t>
  </si>
  <si>
    <t>23101000110003</t>
  </si>
  <si>
    <t>[一级]事件相关电位(包括视觉、体感刺激P300与听觉P300)</t>
  </si>
  <si>
    <t>SJXGDW(YJ)(BKSJTGCJP300YTJP300)</t>
  </si>
  <si>
    <t>23115020020003</t>
  </si>
  <si>
    <t>[一级]眼动检查</t>
  </si>
  <si>
    <t>YDJC(SJ)</t>
  </si>
  <si>
    <t>311502002</t>
  </si>
  <si>
    <t>22600000130001</t>
  </si>
  <si>
    <t>[三级]疑难交叉配血(包括以下情况的交叉配血：ABO血型亚型不合、少见特殊血型、有血型特异性抗体者、冷球蛋</t>
  </si>
  <si>
    <t>YNJCPX(SJ)(BKYXQKDJCPXABOXXYXBHSJTSXXYXXTYXKTZLQD</t>
  </si>
  <si>
    <t>按实际情况加收相应特殊血型鉴定费用</t>
  </si>
  <si>
    <t>260000013</t>
  </si>
  <si>
    <t>22600000140001</t>
  </si>
  <si>
    <t>[三级]唾液ABH血型物质测定</t>
  </si>
  <si>
    <t>TYABHXXWZCD(SJ)</t>
  </si>
  <si>
    <t>260000014</t>
  </si>
  <si>
    <t>23101000020001</t>
  </si>
  <si>
    <t>[三级]特殊脑电图(包括特殊电极(鼻咽或蝶骨或皮层等)、特殊诱发)</t>
  </si>
  <si>
    <t>TSNDT(SJ)(BKTSDJ(BYHDGHPCD)TSYF)</t>
  </si>
  <si>
    <t>23101000020002</t>
  </si>
  <si>
    <t>[二级]特殊脑电图(包括特殊电极(鼻咽或蝶骨或皮层等)、特殊诱发)</t>
  </si>
  <si>
    <t>TSNDT(EJ)(BKTSDJ(BYHDGHPCD)TSYF)</t>
  </si>
  <si>
    <t>22504010160001</t>
  </si>
  <si>
    <t>[三级]抗淋巴细胞抗体试验</t>
  </si>
  <si>
    <t>KLBXBKTSY(SJ)</t>
  </si>
  <si>
    <t>250401016</t>
  </si>
  <si>
    <t>22504010160002</t>
  </si>
  <si>
    <t>[二级]抗淋巴细胞抗体试验</t>
  </si>
  <si>
    <t>KLBXBKTSY(EJ)</t>
  </si>
  <si>
    <t>22504010160003</t>
  </si>
  <si>
    <t>[一级]抗淋巴细胞抗体试验</t>
  </si>
  <si>
    <t>KLBXBKTSY(YJ)</t>
  </si>
  <si>
    <t>22504010170001</t>
  </si>
  <si>
    <t>[三级]肥大细胞脱颗粒试验</t>
  </si>
  <si>
    <t>FDXBTKLSY(SJ)</t>
  </si>
  <si>
    <t>250401017</t>
  </si>
  <si>
    <t>22504010170002</t>
  </si>
  <si>
    <t>[二级]肥大细胞脱颗粒试验</t>
  </si>
  <si>
    <t>FDXBTKLSY(EJ)</t>
  </si>
  <si>
    <t>22504010170003</t>
  </si>
  <si>
    <t>[一级]肥大细胞脱颗粒试验</t>
  </si>
  <si>
    <t>FDXBTKLSY(YJ)</t>
  </si>
  <si>
    <t>22504010180001</t>
  </si>
  <si>
    <t>[三级]B因子测定</t>
  </si>
  <si>
    <t>BYZCD(SJ)</t>
  </si>
  <si>
    <t>250401018</t>
  </si>
  <si>
    <t>22504010180002</t>
  </si>
  <si>
    <t>[二级]B因子测定</t>
  </si>
  <si>
    <t>BYZCD(EJ)</t>
  </si>
  <si>
    <t>22504010180003</t>
  </si>
  <si>
    <t>[一级]B因子测定</t>
  </si>
  <si>
    <t>BYZCD(YJ)</t>
  </si>
  <si>
    <t>23304070090001</t>
  </si>
  <si>
    <t>[三级]黄斑下膜取出术</t>
  </si>
  <si>
    <t>HBXMQCS(SJ)</t>
  </si>
  <si>
    <t>330407009</t>
  </si>
  <si>
    <t>23304070090002</t>
  </si>
  <si>
    <t>[二级]黄斑下膜取出术</t>
  </si>
  <si>
    <t>HBXMQCS(EJ)</t>
  </si>
  <si>
    <t>23304070090003</t>
  </si>
  <si>
    <t>[一级]黄斑下膜取出术</t>
  </si>
  <si>
    <t>HBXMQCS(YJ)</t>
  </si>
  <si>
    <t>23304070100001</t>
  </si>
  <si>
    <t>[三级]黄斑转位术</t>
  </si>
  <si>
    <t>HBZWS(SJ)</t>
  </si>
  <si>
    <t>330407010</t>
  </si>
  <si>
    <t>23304070100002</t>
  </si>
  <si>
    <t>[二级]黄斑转位术</t>
  </si>
  <si>
    <t>HBZWS(EJ)</t>
  </si>
  <si>
    <t>23304070100003</t>
  </si>
  <si>
    <t>[一级]黄斑转位术</t>
  </si>
  <si>
    <t>HBZWS(YJ)</t>
  </si>
  <si>
    <t>23304070110001</t>
  </si>
  <si>
    <t>[三级]色素膜肿物切除术</t>
  </si>
  <si>
    <t>SSMZWQCS(SJ)</t>
  </si>
  <si>
    <t>330407011</t>
  </si>
  <si>
    <t>23304070110002</t>
  </si>
  <si>
    <t>[二级]色素膜肿物切除术</t>
  </si>
  <si>
    <t>SSMZWQCS(EJ)</t>
  </si>
  <si>
    <t>23304070110003</t>
  </si>
  <si>
    <t>[一级]色素膜肿物切除术</t>
  </si>
  <si>
    <t>SSMZWQCS(YJ)</t>
  </si>
  <si>
    <t>23304070020002</t>
  </si>
  <si>
    <t>[二级]玻璃体切除术</t>
  </si>
  <si>
    <t>BLTQCS(EJ)</t>
  </si>
  <si>
    <t>除外内容：玻璃体切割头、膨胀气体、硅油、重水</t>
  </si>
  <si>
    <t>330407002</t>
  </si>
  <si>
    <t>23304070020003</t>
  </si>
  <si>
    <t>[一级]玻璃体切除术</t>
  </si>
  <si>
    <t>BLTQCS(YJ)</t>
  </si>
  <si>
    <t>23304070030001</t>
  </si>
  <si>
    <t>[三级]玻璃体内猪囊尾蚴取出术</t>
  </si>
  <si>
    <t>BLTNZNWYQCS(SJ)</t>
  </si>
  <si>
    <t>除外内容：玻璃体切割头</t>
  </si>
  <si>
    <t>330407003</t>
  </si>
  <si>
    <t>23304070030002</t>
  </si>
  <si>
    <t>[二级]玻璃体内猪囊尾蚴取出术</t>
  </si>
  <si>
    <t>BLTNZNWYQCS(EJ)</t>
  </si>
  <si>
    <t>23304070030003</t>
  </si>
  <si>
    <t>[一级]玻璃体内猪囊尾蚴取出术</t>
  </si>
  <si>
    <t>BLTNZNWYQCS(YJ)</t>
  </si>
  <si>
    <t>23304070040001</t>
  </si>
  <si>
    <t>[三级]视网膜脱离修复术(包括外加压、环扎术、内加压)</t>
  </si>
  <si>
    <t>SWMTLXFS(SJ)(BKWJYHZSNJY)</t>
  </si>
  <si>
    <t>除外内容：硅胶植入物</t>
  </si>
  <si>
    <t>330407004</t>
  </si>
  <si>
    <t>23304070040001a</t>
  </si>
  <si>
    <t>[三级]视网膜脱离激光修复术(包括外加压、环扎术、内加压)</t>
  </si>
  <si>
    <t>SWMTLJGXFS(SJ)(BKWJYHZSNJY)</t>
  </si>
  <si>
    <t>330407004a</t>
  </si>
  <si>
    <t>23304070040001b</t>
  </si>
  <si>
    <t>[三级]视网膜脱离冷凝法修复术(包括外加压、环扎术、内加压)</t>
  </si>
  <si>
    <t>SWMTLLNFXFS(SJ)(BKWJYHZSNJY)</t>
  </si>
  <si>
    <t>330407004b</t>
  </si>
  <si>
    <t>23304070040001c</t>
  </si>
  <si>
    <t>[三级]视网膜脱离电凝法修复术(包括外加压、环扎术、内加压)</t>
  </si>
  <si>
    <t>SWMTLDNFXFS(SJ)(BKWJYHZSNJY)</t>
  </si>
  <si>
    <t>330407004c</t>
  </si>
  <si>
    <t>23304070040002</t>
  </si>
  <si>
    <t>[二级]视网膜脱离修复术(包括外加压、环扎术、内加压)</t>
  </si>
  <si>
    <t>SWMTLXFS(EJ)(BKWJYHZSNJY)</t>
  </si>
  <si>
    <t>23114000370001</t>
  </si>
  <si>
    <t>[三级]氩激光治疗(包括小肿物)</t>
  </si>
  <si>
    <t>YJGZL(SJ)(BKXZW)</t>
  </si>
  <si>
    <t>每个皮损</t>
  </si>
  <si>
    <t>311400037</t>
  </si>
  <si>
    <t>23304070040002a</t>
  </si>
  <si>
    <t>[二级]视网膜脱离激光修复术(包括外加压、环扎术、内加压)</t>
  </si>
  <si>
    <t>SWMTLJGXFS(EJ)(BKWJYHZSNJY)</t>
  </si>
  <si>
    <t>23304070040002b</t>
  </si>
  <si>
    <t>[二级]视网膜脱离冷凝法修复术(包括外加压、环扎术、内加压)</t>
  </si>
  <si>
    <t>SWMTLLNFXFS(EJ)(BKWJYHZSNJY)</t>
  </si>
  <si>
    <t>23304070040002c</t>
  </si>
  <si>
    <t>[二级]视网膜脱离电凝法修复术(包括外加压、环扎术、内加压)</t>
  </si>
  <si>
    <t>SWMTLDNFXFS(EJ)(BKWJYHZSNJY)</t>
  </si>
  <si>
    <t>23304070040003</t>
  </si>
  <si>
    <t>[一级]视网膜脱离修复术(包括外加压、环扎术、内加压)</t>
  </si>
  <si>
    <t>SWMTLXFS(YJ)(BKWJYHZSNJY)</t>
  </si>
  <si>
    <t>23304070040003a</t>
  </si>
  <si>
    <t>[一级]视网膜脱离激光修复术(包括外加压、环扎术、内加压)</t>
  </si>
  <si>
    <t>SWMTLJGXFS(YJ)(BKWJYHZSNJY)</t>
  </si>
  <si>
    <t>23304070040003b</t>
  </si>
  <si>
    <t>[一级]视网膜脱离冷凝法修复术(包括外加压、环扎术、内加压)</t>
  </si>
  <si>
    <t>SWMTLLNFXFS(YJ)(BKWJYHZSNJY)</t>
  </si>
  <si>
    <t>23304070040003c</t>
  </si>
  <si>
    <t>[一级]视网膜脱离电凝法修复术(包括外加压、环扎术、内加压)</t>
  </si>
  <si>
    <t>SWMTLDNFXFS(YJ)(BKWJYHZSNJY)</t>
  </si>
  <si>
    <t>22502010000000</t>
  </si>
  <si>
    <t>骨髓检查及常用染色技术</t>
  </si>
  <si>
    <t>GSJCJCYRSJS</t>
  </si>
  <si>
    <t>250201</t>
  </si>
  <si>
    <t>22502010010001</t>
  </si>
  <si>
    <t>[三级]骨髓涂片细胞学检验(含骨髓增生程度判断、有核细胞分类计数、 细胞形态学检验、特殊细胞、寄生虫检查)</t>
  </si>
  <si>
    <t>GSTPXBXJY(SJ)(HGSZSCDPDYHXBFLJSXBXTXJYTSXBJSCJC)</t>
  </si>
  <si>
    <t>23311030120001</t>
  </si>
  <si>
    <t>[三级]直肠膀胱术(含乙状结肠造瘘)</t>
  </si>
  <si>
    <t>ZCBGS(SJ)(HYZJCZL)</t>
  </si>
  <si>
    <t>331103012</t>
  </si>
  <si>
    <t>23311030120002</t>
  </si>
  <si>
    <t>[二级]直肠膀胱术(含乙状结肠造瘘)</t>
  </si>
  <si>
    <t>ZCBGS(EJ)(HYZJCZL)</t>
  </si>
  <si>
    <t>23311030120003</t>
  </si>
  <si>
    <t>[一级]直肠膀胱术(含乙状结肠造瘘)</t>
  </si>
  <si>
    <t>ZCBGS(YJ)(HYZJCZL)</t>
  </si>
  <si>
    <t>23311030130001</t>
  </si>
  <si>
    <t>[三级]胃代膀胱术</t>
  </si>
  <si>
    <t>WDBGS(SJ)</t>
  </si>
  <si>
    <t>331103013</t>
  </si>
  <si>
    <t>23311030130002</t>
  </si>
  <si>
    <t>[二级]胃代膀胱术</t>
  </si>
  <si>
    <t>WDBGS(EJ)</t>
  </si>
  <si>
    <t>23311030130003</t>
  </si>
  <si>
    <t>[一级]胃代膀胱术</t>
  </si>
  <si>
    <t>WDBGS(YJ)</t>
  </si>
  <si>
    <t>23311020120001</t>
  </si>
  <si>
    <t>[三级]输尿管膀胱再植术</t>
  </si>
  <si>
    <t>SNGBGZZS(SJ)</t>
  </si>
  <si>
    <t>331102012</t>
  </si>
  <si>
    <t>23307030010003</t>
  </si>
  <si>
    <t>[一级]开胸冷冻治疗(含各种不能切除之胸部肿瘤)</t>
  </si>
  <si>
    <t>KXLDZL(YJ)(HGZBNQCZXBZL)</t>
  </si>
  <si>
    <t>330703001</t>
  </si>
  <si>
    <t>23307030020001</t>
  </si>
  <si>
    <t>[三级]开胸肿瘤特殊治疗</t>
  </si>
  <si>
    <t>KXZLTSZL(SJ)</t>
  </si>
  <si>
    <t>激光、微波、射频消融等法分别计价</t>
  </si>
  <si>
    <t>330703002</t>
  </si>
  <si>
    <t>23307030020001a</t>
  </si>
  <si>
    <t>[三级]开胸肿瘤激光治疗</t>
  </si>
  <si>
    <t>KXZLJGZL(SJ)</t>
  </si>
  <si>
    <t>330703002a</t>
  </si>
  <si>
    <t>25500000040002</t>
  </si>
  <si>
    <t>[二级]网球肘推拿治疗</t>
  </si>
  <si>
    <t>WQZTNZL(EJ)</t>
  </si>
  <si>
    <t>450000004</t>
  </si>
  <si>
    <t>25500000040003</t>
  </si>
  <si>
    <t>[一级]网球肘推拿治疗</t>
  </si>
  <si>
    <t>WQZTNZL(YJ)</t>
  </si>
  <si>
    <t>25500000050001</t>
  </si>
  <si>
    <t>[三级]急性腰扭伤推拿治疗</t>
  </si>
  <si>
    <t>JXYNSTNZL(SJ)</t>
  </si>
  <si>
    <t>450000005</t>
  </si>
  <si>
    <t>25500000050002</t>
  </si>
  <si>
    <t>[二级]急性腰扭伤推拿治疗</t>
  </si>
  <si>
    <t>JXYNSTNZL(EJ)</t>
  </si>
  <si>
    <t>25500000050003</t>
  </si>
  <si>
    <t>[一级]急性腰扭伤推拿治疗</t>
  </si>
  <si>
    <t>JXYNSTNZL(YJ)</t>
  </si>
  <si>
    <t>25500000060001</t>
  </si>
  <si>
    <t>[三级]腰椎间盘突出推拿治疗(包括腰部疾病)</t>
  </si>
  <si>
    <t>YZJPTCTNZL(BKYBJB)(SJ)</t>
  </si>
  <si>
    <t>450000006</t>
  </si>
  <si>
    <t>25500000060002</t>
  </si>
  <si>
    <t>[二级]腰椎间盘突出推拿治疗(包括腰部疾病)</t>
  </si>
  <si>
    <t>YZJPTCTNZL(BKYBJB)(EJ)</t>
  </si>
  <si>
    <t>25500000060003</t>
  </si>
  <si>
    <t>[一级]腰椎间盘突出推拿治疗(包括腰部疾病)</t>
  </si>
  <si>
    <t>YZJPTCTNZL(BKYBJB)(YJ)</t>
  </si>
  <si>
    <t>25500000070001</t>
  </si>
  <si>
    <t>[三级]膝关节骨性关节炎推拿治疗</t>
  </si>
  <si>
    <t>XGJGXGJYTNZL(SJ)</t>
  </si>
  <si>
    <t>450000007</t>
  </si>
  <si>
    <t>25500000070002</t>
  </si>
  <si>
    <t>[二级]膝关节骨性关节炎推拿治疗</t>
  </si>
  <si>
    <t>XGJGXGJYTNZL(EJ)</t>
  </si>
  <si>
    <t>25500000070003</t>
  </si>
  <si>
    <t>[一级]膝关节骨性关节炎推拿治疗</t>
  </si>
  <si>
    <t>XGJGXGJYTNZL(YJ)</t>
  </si>
  <si>
    <t>25300000160003</t>
  </si>
  <si>
    <t>[一级]电针(包括普通电针、电热针灸、电冷针灸)</t>
  </si>
  <si>
    <t>DZ(YJ)(BKPTDZDRZJDLZJ)</t>
  </si>
  <si>
    <t>二个穴位</t>
  </si>
  <si>
    <t>430000016</t>
  </si>
  <si>
    <t>25300000170001</t>
  </si>
  <si>
    <t>[三级]浮针</t>
  </si>
  <si>
    <t>FZ(SJ)</t>
  </si>
  <si>
    <t>一个穴位</t>
  </si>
  <si>
    <t>430000017</t>
  </si>
  <si>
    <t>25300000170002</t>
  </si>
  <si>
    <t>[二级]浮针</t>
  </si>
  <si>
    <t>FZ(EJ)</t>
  </si>
  <si>
    <t>25300000170003</t>
  </si>
  <si>
    <t>[一级]浮针</t>
  </si>
  <si>
    <t>FZ(YJ)</t>
  </si>
  <si>
    <t>25300000180001</t>
  </si>
  <si>
    <t>[三级]微波针</t>
  </si>
  <si>
    <t>WBZ(SJ)</t>
  </si>
  <si>
    <t>430000018</t>
  </si>
  <si>
    <t>25300000180002</t>
  </si>
  <si>
    <t>[二级]微波针</t>
  </si>
  <si>
    <t>WBZ(EJ)</t>
  </si>
  <si>
    <t>25300000180003</t>
  </si>
  <si>
    <t>[一级]微波针</t>
  </si>
  <si>
    <t>WBZ(YJ)</t>
  </si>
  <si>
    <t>25300000190001</t>
  </si>
  <si>
    <t>[三级]激光针</t>
  </si>
  <si>
    <t>JGZ(SJ)</t>
  </si>
  <si>
    <t>430000019</t>
  </si>
  <si>
    <t>23307020010005</t>
  </si>
  <si>
    <t>[二级]肺内异物摘除术</t>
  </si>
  <si>
    <t>FNYWZCS(EJ)</t>
  </si>
  <si>
    <t>25300000190002</t>
  </si>
  <si>
    <t>[二级]激光针</t>
  </si>
  <si>
    <t>JGZ(EJ)</t>
  </si>
  <si>
    <t>25300000190003</t>
  </si>
  <si>
    <t>[一级]激光针</t>
  </si>
  <si>
    <t>JGZ(YJ)</t>
  </si>
  <si>
    <t>25300000210001</t>
  </si>
  <si>
    <t>[三级]放血疗法(包括穴位放血、静脉放血)</t>
  </si>
  <si>
    <t>FXLF(SJ)(BKXWFXJMFX)</t>
  </si>
  <si>
    <t>430000021</t>
  </si>
  <si>
    <t>25300000210002</t>
  </si>
  <si>
    <t>[二级]放血疗法(包括穴位放血、静脉放血)</t>
  </si>
  <si>
    <t>FXLF(EJ)(BKXWFXJMFX)</t>
  </si>
  <si>
    <t>22503030070003</t>
  </si>
  <si>
    <t>[一级]血清载脂蛋白AⅠ测定</t>
  </si>
  <si>
    <t>XQZZDBA1CD(YJ)</t>
  </si>
  <si>
    <t>250303007</t>
  </si>
  <si>
    <t>22503030080001</t>
  </si>
  <si>
    <t>[三级]血清载脂蛋白AⅡ测定</t>
  </si>
  <si>
    <t>XQZZDBA2CD(SJ)</t>
  </si>
  <si>
    <t>250303008</t>
  </si>
  <si>
    <t>22503030080002</t>
  </si>
  <si>
    <t>[二级]血清载脂蛋白AⅡ测定</t>
  </si>
  <si>
    <t>XQZZDBA2CD(EJ)</t>
  </si>
  <si>
    <t>22503030080003</t>
  </si>
  <si>
    <t>[一级]血清载脂蛋白AⅡ测定</t>
  </si>
  <si>
    <t>XQZZDBA2CD(YJ)</t>
  </si>
  <si>
    <t>22503030090001</t>
  </si>
  <si>
    <t>[三级]血清载脂蛋白B测定</t>
  </si>
  <si>
    <t>XQZZDBBCD(SJ)</t>
  </si>
  <si>
    <t>250303009</t>
  </si>
  <si>
    <t>22503030090002</t>
  </si>
  <si>
    <t>[二级]血清载脂蛋白B测定</t>
  </si>
  <si>
    <t>XQZZDBBCD(EJ)</t>
  </si>
  <si>
    <t>22503030090003</t>
  </si>
  <si>
    <t>[一级]血清载脂蛋白B测定</t>
  </si>
  <si>
    <t>XQZZDBBCD(YJ)</t>
  </si>
  <si>
    <t>22503030100001</t>
  </si>
  <si>
    <t>[三级]血清载脂蛋白CⅡ测定</t>
  </si>
  <si>
    <t>XQZZDBC2CD(SJ)</t>
  </si>
  <si>
    <t>22501010030001</t>
  </si>
  <si>
    <t>[三级]红细胞比积测定(HCT)</t>
  </si>
  <si>
    <t>HXBBJCD(HCT)(SJ)</t>
  </si>
  <si>
    <t>250101003</t>
  </si>
  <si>
    <t>22501010030002</t>
  </si>
  <si>
    <t>[二级]红细胞比积测定(HCT)</t>
  </si>
  <si>
    <t>HXBBJCD(HCT)(EJ)</t>
  </si>
  <si>
    <t>22501010030003</t>
  </si>
  <si>
    <t>[一级]红细胞比积测定(HCT)</t>
  </si>
  <si>
    <t>HXBBJCD(HCT)(YJ)</t>
  </si>
  <si>
    <t>22501010040001</t>
  </si>
  <si>
    <t>[三级]红细胞参数平均值测定(含平均红细胞体积(MCV)、平均红细胞血红蛋白量(MCH)、平均红细胞血红蛋白浓度(M</t>
  </si>
  <si>
    <t>HXBCSPJZCD(SJ)(HPJHXBTJ(MCV)PJHXBXHDBL(MCH)PJHXBXHDBND(M</t>
  </si>
  <si>
    <t>250101004</t>
  </si>
  <si>
    <t>22501010040002</t>
  </si>
  <si>
    <t>[二级]红细胞参数平均值测定(含平均红细胞体积(MCV)、平均红细胞血红蛋白量(MCH)、平均红细胞血红蛋白浓度(M</t>
  </si>
  <si>
    <t>HXBCSPJZCD(EJ)(HPJHXBTJ(MCV)PJHXBXHDBL(MCH)PJHXBXHDBND(M</t>
  </si>
  <si>
    <t>22504010190001</t>
  </si>
  <si>
    <t>[三级]总补体测定(CH50)①各种免疫学方法</t>
  </si>
  <si>
    <t>ZBTCD(CH50)1GZMYXFF(SJ)</t>
  </si>
  <si>
    <t>250401019</t>
  </si>
  <si>
    <t>22504010190002</t>
  </si>
  <si>
    <t>[二级]总补体测定(CH50)①各种免疫学方法</t>
  </si>
  <si>
    <t>ZBTCD(CH50)1GZMYXFF(EJ)</t>
  </si>
  <si>
    <t>22504010190003</t>
  </si>
  <si>
    <t>[一级]总补体测定(CH50)①各种免疫学方法</t>
  </si>
  <si>
    <t>ZBTCD(CH50)1GZMYXFF(YJ)</t>
  </si>
  <si>
    <t>22504010190004</t>
  </si>
  <si>
    <t>[三级]总补体测定(CH50)②试管溶血法</t>
  </si>
  <si>
    <t>ZBTCD(CH50)2SGRXF(SJ)</t>
  </si>
  <si>
    <t>22504010190005</t>
  </si>
  <si>
    <t>[二级]总补体测定(CH50)②试管溶血法</t>
  </si>
  <si>
    <t>ZBTCD(CH50)2SGRXF(EJ)</t>
  </si>
  <si>
    <t>22504010190006</t>
  </si>
  <si>
    <t>[一级]总补体测定(CH50)②试管溶血法</t>
  </si>
  <si>
    <t>ZBTCD(CH50)2SGRXF(YJ)</t>
  </si>
  <si>
    <t>22504010200001</t>
  </si>
  <si>
    <t>[三级]单项补体测定①各种免疫学方法(包括C1q、C1r、C1s、C2－C9，包括血、尿标本)</t>
  </si>
  <si>
    <t>DXBTCD1GZMYXFF(SJ)(BKC1QC1RC1SC2C9BKXNBB)</t>
  </si>
  <si>
    <t>250401020</t>
  </si>
  <si>
    <t>22504010200002</t>
  </si>
  <si>
    <t>[二级]单项补体测定①各种免疫学方法(包括C1q、C1r、C1s、C2－C9，包括血、尿标本)</t>
  </si>
  <si>
    <t>DXBTCD1GZMYXFF(EJ)(BKC1QC1RC1SC2C9BKXNBB)</t>
  </si>
  <si>
    <t>22504010200003</t>
  </si>
  <si>
    <t>[一级]单项补体测定①各种免疫学方法(包括C1q、C1r、C1s、C2－C9，包括血、尿标本)</t>
  </si>
  <si>
    <t>DXBTCD1GZMYXFF(YJ)(BKC1QC1RC1SC2C9BKXNBB)</t>
  </si>
  <si>
    <t>22504010200004</t>
  </si>
  <si>
    <t>[三级]单项补体测定②单扩法(包括C1q、C1r、C1s、C2－C9，包括血、尿标本)</t>
  </si>
  <si>
    <t>DXBTCD2DKF(SJ)(BKC1QC1RC1SC2C9BKXNBB)</t>
  </si>
  <si>
    <t>22504010200005</t>
  </si>
  <si>
    <t>[二级]单项补体测定②单扩法(包括C1q、C1r、C1s、C2－C9，包括血、尿标本)</t>
  </si>
  <si>
    <t>DXBTCD2DKF(EJ)(BKC1QC1RC1SC2C9BKXNBB)</t>
  </si>
  <si>
    <t>22504010200006</t>
  </si>
  <si>
    <t>[一级]单项补体测定②单扩法(包括C1q、C1r、C1s、C2－C9，包括血、尿标本)</t>
  </si>
  <si>
    <t>DXBTCD2DKF(YJ)(BKC1QC1RC1SC2C9BKXNBB)</t>
  </si>
  <si>
    <t>22504010210001</t>
  </si>
  <si>
    <t>[三级]补体1抑制因子测定</t>
  </si>
  <si>
    <t>BT1YZYZCD(SJ)</t>
  </si>
  <si>
    <t>250401021</t>
  </si>
  <si>
    <t>22504010210002</t>
  </si>
  <si>
    <t>[二级]补体1抑制因子测定</t>
  </si>
  <si>
    <t>BT1YZYZCD(EJ)</t>
  </si>
  <si>
    <t>22504010210003</t>
  </si>
  <si>
    <t>[一级]补体1抑制因子测定</t>
  </si>
  <si>
    <t>BT1YZYZCD(YJ)</t>
  </si>
  <si>
    <t>22504010220001</t>
  </si>
  <si>
    <t>[三级]C3裂解产物测定(C3SP)</t>
  </si>
  <si>
    <t>C3LJCWCD(C3SP)(SJ)</t>
  </si>
  <si>
    <t>250401022</t>
  </si>
  <si>
    <t>22504010220002</t>
  </si>
  <si>
    <t>[二级]C3裂解产物测定(C3SP)</t>
  </si>
  <si>
    <t>C3LJCWCD(C3SP)(EJ)</t>
  </si>
  <si>
    <t>22504010220003</t>
  </si>
  <si>
    <t>[一级]C3裂解产物测定(C3SP)</t>
  </si>
  <si>
    <t>C3LJCWCD(C3SP)(YJ)</t>
  </si>
  <si>
    <t>22504010230001</t>
  </si>
  <si>
    <t>[三级]免疫球蛋白定量测定①各种免疫学方法 (包括IgA、IgG、IgM、IgD、IgE)</t>
  </si>
  <si>
    <t>MYQDBDLCD1GZMYXFF(SJ)(BKIGAIGGIGMIGDIGE)</t>
  </si>
  <si>
    <t>250401023</t>
  </si>
  <si>
    <t>22504010230002</t>
  </si>
  <si>
    <t>[二级]免疫球蛋白定量测定①各种免疫学方法 (包括IgA、IgG、IgM、IgD、IgE)</t>
  </si>
  <si>
    <t>MYQDBDLCD1GZMYXFF(EJ)(BKIGAIGGIGMIGDIGE)</t>
  </si>
  <si>
    <t>22504010250002</t>
  </si>
  <si>
    <t>[二级]C—反应蛋白测定(CRP)①各种免疫学方法</t>
  </si>
  <si>
    <t>CFYDBCD(CRP)1GZMYXFF(EJ)</t>
  </si>
  <si>
    <t>22504010250003</t>
  </si>
  <si>
    <t>[一级]C—反应蛋白测定(CRP)①各种免疫学方法</t>
  </si>
  <si>
    <t>CFYDBCD(CRP)1GZMYXFF(YJ)</t>
  </si>
  <si>
    <t>22504010250004</t>
  </si>
  <si>
    <t>[三级]C—反应蛋白测定(CRP)②单扩法</t>
  </si>
  <si>
    <t>CFYDBCD(CRP)2DKF(SJ)</t>
  </si>
  <si>
    <t>22504010250005</t>
  </si>
  <si>
    <t>[二级]C—反应蛋白测定(CRP)②单扩法</t>
  </si>
  <si>
    <t>CFYDBCD(CRP)2DKF(EJ)</t>
  </si>
  <si>
    <t>22504010250006</t>
  </si>
  <si>
    <t>[一级]C—反应蛋白测定(CRP)②单扩法</t>
  </si>
  <si>
    <t>CFYDBCD(CRP)2DKF(YJ)</t>
  </si>
  <si>
    <t>22504010250007</t>
  </si>
  <si>
    <t>[三级]C—反应蛋白测定(CRP)③干化学法</t>
  </si>
  <si>
    <t>CFYDBCD(CRP)3GHXF(SJ)</t>
  </si>
  <si>
    <t>22504020020001</t>
  </si>
  <si>
    <t>[三级]抗核抗体测定(ANA)</t>
  </si>
  <si>
    <t>KHKTCD(ANA)(SJ)</t>
  </si>
  <si>
    <t>250402002</t>
  </si>
  <si>
    <t>22504020020002</t>
  </si>
  <si>
    <t>[二级]抗核抗体测定(ANA)</t>
  </si>
  <si>
    <t>KHKTCD(ANA)(EJ)</t>
  </si>
  <si>
    <t>1010203000000190093</t>
  </si>
  <si>
    <t>左奥硝唑</t>
  </si>
  <si>
    <t>注射剂</t>
  </si>
  <si>
    <t>ZAXZ</t>
  </si>
  <si>
    <t>限二线用药</t>
  </si>
  <si>
    <t>1010203000000190093z</t>
  </si>
  <si>
    <t>22705000030006</t>
  </si>
  <si>
    <t>[一级]免疫荧光染色诊断指大于5个标本</t>
  </si>
  <si>
    <t>MYYGRSZD(YJ)ZDY5GBB</t>
  </si>
  <si>
    <t>每个标本，每</t>
  </si>
  <si>
    <t>270500003</t>
  </si>
  <si>
    <t>22706000000000</t>
  </si>
  <si>
    <t>6．电镜病理诊断(均含标本制备)</t>
  </si>
  <si>
    <t>6DJBLZD(JHBBZB)</t>
  </si>
  <si>
    <t>2706</t>
  </si>
  <si>
    <t>22706000010001</t>
  </si>
  <si>
    <t>[三级]普通透射电镜检查与诊断</t>
  </si>
  <si>
    <t>PTTSDJJCYZD(SJ)</t>
  </si>
  <si>
    <t>270600001</t>
  </si>
  <si>
    <t>22706000010002</t>
  </si>
  <si>
    <t>[二级]普通透射电镜检查与诊断</t>
  </si>
  <si>
    <t>PTTSDJJCYZD(EJ)</t>
  </si>
  <si>
    <t>22706000010003</t>
  </si>
  <si>
    <t>[一级]普通透射电镜检查与诊断</t>
  </si>
  <si>
    <t>PTTSDJJCYZD(YJ)</t>
  </si>
  <si>
    <t>22504010230003</t>
  </si>
  <si>
    <t>[一级]免疫球蛋白定量测定①各种免疫学方法 (包括IgA、IgG、IgM、IgD、IgE)</t>
  </si>
  <si>
    <t>MYQDBDLCD1GZMYXFF(YJ)(BKIGAIGGIGMIGDIGE)</t>
  </si>
  <si>
    <t>22504010230005</t>
  </si>
  <si>
    <t>[二级]免疫球蛋白定量测定②单扩法   (包括IgA、IgG、IgM、IgD、IgE)</t>
  </si>
  <si>
    <t>MYQDBDLCD2DKF(EJ)(BKIGAIGGIGMIGDIGE)</t>
  </si>
  <si>
    <t>23303000040002</t>
  </si>
  <si>
    <t>[二级]甲状旁腺移植术(自体)</t>
  </si>
  <si>
    <t>JZPXYZS(EJ)(ZT)</t>
  </si>
  <si>
    <t>除外内容：供体</t>
  </si>
  <si>
    <t>330300004</t>
  </si>
  <si>
    <t>23101000010006</t>
  </si>
  <si>
    <t>[二级]脑电图14-16导</t>
  </si>
  <si>
    <t>NDT14-16D(EJ)</t>
  </si>
  <si>
    <t>23101000010007</t>
  </si>
  <si>
    <t>[一级]脑电图14-16导</t>
  </si>
  <si>
    <t>NDT14-16D(YJ)</t>
  </si>
  <si>
    <t>23101000010008</t>
  </si>
  <si>
    <t>脑电图14-16导脑电发生源定位加收</t>
  </si>
  <si>
    <t>NDT14-16DNDFSYDWJS</t>
  </si>
  <si>
    <t>23101000010009</t>
  </si>
  <si>
    <t>[三级]脑电图16导以上</t>
  </si>
  <si>
    <t>NDT16DYS(SJ)</t>
  </si>
  <si>
    <t>23101000010010</t>
  </si>
  <si>
    <t>[二级]脑电图16导以上</t>
  </si>
  <si>
    <t>NDT16DYS(EJ)</t>
  </si>
  <si>
    <t>22706000020001</t>
  </si>
  <si>
    <t>[三级]免疫电镜检查与诊断</t>
  </si>
  <si>
    <t>MYDJJCYZD(SJ)</t>
  </si>
  <si>
    <t>270600002</t>
  </si>
  <si>
    <t>22706000020002</t>
  </si>
  <si>
    <t>[二级]免疫电镜检查与诊断</t>
  </si>
  <si>
    <t>MYDJJCYZD(EJ)</t>
  </si>
  <si>
    <t>22706000020003</t>
  </si>
  <si>
    <t>[一级]免疫电镜检查与诊断</t>
  </si>
  <si>
    <t>MYDJJCYZD(YJ)</t>
  </si>
  <si>
    <t>22703000090003</t>
  </si>
  <si>
    <t>[一级]颌骨样本及牙体牙周样本诊断</t>
  </si>
  <si>
    <t>HGYBJYTYZYBZD(YJ)</t>
  </si>
  <si>
    <t>22703000090004</t>
  </si>
  <si>
    <t>颌骨样本及牙体牙周样本诊断以两个蜡块为基价，超过两个者,每个加收</t>
  </si>
  <si>
    <t>HGYBJYTYZYBZDYLGLKWJJCGLGZMGJS</t>
  </si>
  <si>
    <t>23115010030023</t>
  </si>
  <si>
    <t>[三级]现状精神病症状检查(PSE)</t>
  </si>
  <si>
    <t>XZJSBZZJC</t>
  </si>
  <si>
    <t>311501003</t>
  </si>
  <si>
    <t>23115010030024</t>
  </si>
  <si>
    <t>[二级]现状精神病症状检查(PSE)</t>
  </si>
  <si>
    <t>23115010030025</t>
  </si>
  <si>
    <t>[一级]现状精神病症状检查(PSE)</t>
  </si>
  <si>
    <t>37033040018000</t>
  </si>
  <si>
    <t>眼部手术(特殊缝线)</t>
  </si>
  <si>
    <t>TSFX</t>
  </si>
  <si>
    <t>c3304-1</t>
  </si>
  <si>
    <t>37033010007000</t>
  </si>
  <si>
    <t>体外循环(氧合器)</t>
  </si>
  <si>
    <t>TWXH(YHQ)</t>
  </si>
  <si>
    <t>氧合器</t>
  </si>
  <si>
    <t>c330100017</t>
  </si>
  <si>
    <t>25200000060001</t>
  </si>
  <si>
    <t>[三级]骨折外固定架固定术(含整复固定；包括复查调整)</t>
  </si>
  <si>
    <t>GJTWSFZFS(YJ)(HZFGDBKFCTZ)</t>
  </si>
  <si>
    <t>除外内容：外固定材料</t>
  </si>
  <si>
    <t>420000006</t>
  </si>
  <si>
    <t>130300000000001</t>
  </si>
  <si>
    <t>自制剂可支付类</t>
  </si>
  <si>
    <t>ZZJKZFL</t>
  </si>
  <si>
    <t>130300000000001b</t>
  </si>
  <si>
    <t>自制剂乙类</t>
  </si>
  <si>
    <t>ZZJYL</t>
  </si>
  <si>
    <t>37033080017000</t>
  </si>
  <si>
    <t>心脏表面临时起搏器安置术(起搏导线)</t>
  </si>
  <si>
    <t>QBDX</t>
  </si>
  <si>
    <t>c330803017</t>
  </si>
  <si>
    <t>37032000011000</t>
  </si>
  <si>
    <t>经血管介入诊疗(栓塞剂)</t>
  </si>
  <si>
    <t>JXGZRZLXSJ</t>
  </si>
  <si>
    <t>c32-7</t>
  </si>
  <si>
    <t>22501010130003</t>
  </si>
  <si>
    <t>[一级]浓缩血恶性组织细胞检查</t>
  </si>
  <si>
    <t>NSXEXZZXBJC(YJ)</t>
  </si>
  <si>
    <t>250101013</t>
  </si>
  <si>
    <t>22501010140001</t>
  </si>
  <si>
    <t>[三级]血小板计数</t>
  </si>
  <si>
    <t>XXBJS(SJ)</t>
  </si>
  <si>
    <t>250101014</t>
  </si>
  <si>
    <t>22501010140002</t>
  </si>
  <si>
    <t>[二级]血小板计数</t>
  </si>
  <si>
    <t>XXBJS(EJ)</t>
  </si>
  <si>
    <t>22501010140003</t>
  </si>
  <si>
    <t>[一级]血小板计数</t>
  </si>
  <si>
    <t>XXBJS(YJ)</t>
  </si>
  <si>
    <t>22501010150001</t>
  </si>
  <si>
    <t>血细胞分析(①包括全血细胞计数②全血细胞计数+分类③全血细胞计数+五分类)</t>
  </si>
  <si>
    <t>XXBFX(1BKQXXBJS2QXXBJS+FL3QXXBJS+WFL)</t>
  </si>
  <si>
    <t>250101015</t>
  </si>
  <si>
    <t>1030103000000010028</t>
  </si>
  <si>
    <t>氨酚那敏</t>
  </si>
  <si>
    <t>口服常释剂型、颗粒剂</t>
  </si>
  <si>
    <t>AFNM</t>
  </si>
  <si>
    <t>22503060090002</t>
  </si>
  <si>
    <t>[二级]血清肌钙蛋白Ⅰ测定①干化学法</t>
  </si>
  <si>
    <t>XQJGDB1CD1GHXF(EJ)</t>
  </si>
  <si>
    <t>250306009</t>
  </si>
  <si>
    <t>22503060090003</t>
  </si>
  <si>
    <t>[一级]血清肌钙蛋白Ⅰ测定①干化学法</t>
  </si>
  <si>
    <t>XQJGDB1CD1GHXF(YJ)</t>
  </si>
  <si>
    <t>22503060090004</t>
  </si>
  <si>
    <t>[三级]血清肌钙蛋白Ⅰ测定②干免疫法</t>
  </si>
  <si>
    <t>XQJGDB1CD2GMYF(SJ)</t>
  </si>
  <si>
    <t>22503060090005</t>
  </si>
  <si>
    <t>[二级]血清肌钙蛋白Ⅰ测定②干免疫法</t>
  </si>
  <si>
    <t>XQJGDB1CD2GMYF(EJ)</t>
  </si>
  <si>
    <t>22503060090006</t>
  </si>
  <si>
    <t>[一级]血清肌钙蛋白Ⅰ测定②干免疫法</t>
  </si>
  <si>
    <t>XQJGDB1CD2GMYF(YJ)</t>
  </si>
  <si>
    <t>22503060090007</t>
  </si>
  <si>
    <t>[三级]血清肌钙蛋白Ⅰ测定③各种免疫学方法</t>
  </si>
  <si>
    <t>XQJGDB1CD3GZMYXFF(SJ)</t>
  </si>
  <si>
    <t>22503060090009</t>
  </si>
  <si>
    <t>[一级]血清肌钙蛋白Ⅰ测定③各种免疫学方法</t>
  </si>
  <si>
    <t>XQJGDB1CD3GZMYXFF(YJ)</t>
  </si>
  <si>
    <t>22503060090010</t>
  </si>
  <si>
    <t>[三级]血清肌钙蛋白Ⅰ测定④化学发光法</t>
  </si>
  <si>
    <t>XQJGDB1CD4HXFGF(SJ)</t>
  </si>
  <si>
    <t>22503060090011</t>
  </si>
  <si>
    <t>[二级]血清肌钙蛋白Ⅰ测定④化学发光法</t>
  </si>
  <si>
    <t>XQJGDB1CD4HXFGF(EJ)</t>
  </si>
  <si>
    <t>23109040060003b</t>
  </si>
  <si>
    <t>[一级]直肠肛门微波治疗</t>
  </si>
  <si>
    <t>ZCGMWBZL(YJ)</t>
  </si>
  <si>
    <t>310904006b</t>
  </si>
  <si>
    <t>23109040060003c</t>
  </si>
  <si>
    <t>[一级]直肠肛门激光治疗</t>
  </si>
  <si>
    <t>ZCGMJGZL(YJ)</t>
  </si>
  <si>
    <t>310904006c</t>
  </si>
  <si>
    <t>23109040070001</t>
  </si>
  <si>
    <t>[三级]肛门皮下组织美兰注射神经阻滞术</t>
  </si>
  <si>
    <t>GMPXZZMLZSSJZZS(SJ)</t>
  </si>
  <si>
    <t>310904007</t>
  </si>
  <si>
    <t>22502010070001</t>
  </si>
  <si>
    <t>[三级]骨髓特殊染色及酶组织化学染色检查</t>
  </si>
  <si>
    <t>GSTSRSJMZZHXRSJC(SJ)</t>
  </si>
  <si>
    <t>每种特殊染色计为一项</t>
  </si>
  <si>
    <t>250201007</t>
  </si>
  <si>
    <t>22502010070002</t>
  </si>
  <si>
    <t>[二级]骨髓特殊染色及酶组织化学染色检查</t>
  </si>
  <si>
    <t>GSTSRSJMZZHXRSJC(EJ)</t>
  </si>
  <si>
    <t>22502010070003</t>
  </si>
  <si>
    <t>[一级]骨髓特殊染色及酶组织化学染色检查</t>
  </si>
  <si>
    <t>GSTSRSJMZZHXRSJC(YJ)</t>
  </si>
  <si>
    <t>22502010080001</t>
  </si>
  <si>
    <t>[三级]白血病抗原检测</t>
  </si>
  <si>
    <t>BXBKYJC(SJ)</t>
  </si>
  <si>
    <t>250201008</t>
  </si>
  <si>
    <t>22502010080002</t>
  </si>
  <si>
    <t>[二级]白血病抗原检测</t>
  </si>
  <si>
    <t>BXBKYJC(EJ)</t>
  </si>
  <si>
    <t>22502010080003</t>
  </si>
  <si>
    <t>[一级]白血病抗原检测</t>
  </si>
  <si>
    <t>BXBKYJC(YJ)</t>
  </si>
  <si>
    <t>22502010090001</t>
  </si>
  <si>
    <t>[三级]白血病残留病灶检测</t>
  </si>
  <si>
    <t>BXBCLBZJC(SJ)</t>
  </si>
  <si>
    <t>250201009</t>
  </si>
  <si>
    <t>22502010090002</t>
  </si>
  <si>
    <t>[二级]白血病残留病灶检测</t>
  </si>
  <si>
    <t>BXBCLBZJC(EJ)</t>
  </si>
  <si>
    <t>22502010090003</t>
  </si>
  <si>
    <t>[一级]白血病残留病灶检测</t>
  </si>
  <si>
    <t>BXBCLBZJC(YJ)</t>
  </si>
  <si>
    <t>22502020000000</t>
  </si>
  <si>
    <t>溶血检查</t>
  </si>
  <si>
    <t>RXJC</t>
  </si>
  <si>
    <t>250202</t>
  </si>
  <si>
    <t>22502020010001</t>
  </si>
  <si>
    <t>[三级]红细胞包涵体检查</t>
  </si>
  <si>
    <t>HXBBHTJC(SJ)</t>
  </si>
  <si>
    <t>250202001</t>
  </si>
  <si>
    <t>22502020010002</t>
  </si>
  <si>
    <t>[二级]红细胞包涵体检查</t>
  </si>
  <si>
    <t>HXBBHTJC(EJ)</t>
  </si>
  <si>
    <t>22502020010003</t>
  </si>
  <si>
    <t>[一级]红细胞包涵体检查</t>
  </si>
  <si>
    <t>HXBBHTJC(YJ)</t>
  </si>
  <si>
    <t>22502020020001</t>
  </si>
  <si>
    <t>[三级]血浆游离血红蛋白测定</t>
  </si>
  <si>
    <t>XJYLXHDBCD(SJ)</t>
  </si>
  <si>
    <t>250202002</t>
  </si>
  <si>
    <t>22502020020002</t>
  </si>
  <si>
    <t>[二级]血浆游离血红蛋白测定</t>
  </si>
  <si>
    <t>XJYLXHDBCD(EJ)</t>
  </si>
  <si>
    <t>23311020040002</t>
  </si>
  <si>
    <t>[二级]肾下盏输尿管吻合术</t>
  </si>
  <si>
    <t>SXZSNGWHS(EJ)</t>
  </si>
  <si>
    <t>331102004</t>
  </si>
  <si>
    <t>22504010230006</t>
  </si>
  <si>
    <t>[一级]免疫球蛋白定量测定②单扩法   (包括IgA、IgG、IgM、IgD、IgE)</t>
  </si>
  <si>
    <t>MYQDBDLCD2DKF(YJ)(BKIGAIGGIGMIGDIGE)</t>
  </si>
  <si>
    <t>22504010230007</t>
  </si>
  <si>
    <t>[三级]免疫球蛋白定量测定③化学发光法(包括IgA、IgG、IgM、IgD、IgE)</t>
  </si>
  <si>
    <t>MYQDBDLCD3HXFGF(SJ)(BKIGAIGGIGMIGDIGE)</t>
  </si>
  <si>
    <t>22504010230008</t>
  </si>
  <si>
    <t>[二级]免疫球蛋白定量测定③化学发光法(包括IgA、IgG、IgM、IgD、IgE)</t>
  </si>
  <si>
    <t>MYQDBDLCD3HXFGF(EJ)(BKIGAIGGIGMIGDIGE)</t>
  </si>
  <si>
    <t>22504010230009</t>
  </si>
  <si>
    <t>[一级]免疫球蛋白定量测定③化学发光法(包括IgA、IgG、IgM、IgD、IgE)</t>
  </si>
  <si>
    <t>MYQDBDLCD3HXFGF(YJ)(BKIGAIGGIGMIGDIGE)</t>
  </si>
  <si>
    <t>2330407005b002b</t>
  </si>
  <si>
    <t>[二级]复杂视网膜脱离冷凝法修复术(包括巨大裂孔、黄斑裂孔、膜增殖、视网膜下膜取出术、硅油充填、球内注气、前膜剥膜)</t>
  </si>
  <si>
    <t>FZSWMTLLNFXFS(EJ)(BKJDLKHBLKMZZSWMXMQCSGYCTQNZQQMBM)</t>
  </si>
  <si>
    <t>2330407005b003b</t>
  </si>
  <si>
    <t>[一级]复杂视网膜脱离冷凝法修复术(包括巨大裂孔、黄斑裂孔、膜增殖、视网膜下膜取出术、硅油充填、球内注气、前膜剥膜)</t>
  </si>
  <si>
    <t>FZSWMTLLNFXFS(YJ)(BKJDLKHBLKMZZSWMXMQCSGYCTQNZQQMBM)</t>
  </si>
  <si>
    <t>2330407005c001c</t>
  </si>
  <si>
    <t>[三级]复杂视网膜脱离电凝法修复术(包括巨大裂孔、黄斑裂孔、膜增殖、视网膜下膜取出术、硅油充填、球内注气、前膜剥膜)</t>
  </si>
  <si>
    <t>FZSWMTLDNFXFS(SJ)(BKJDLKHBLKMZZSWMXMQCSGYCTQNZQQMBM)</t>
  </si>
  <si>
    <t>330407005c</t>
  </si>
  <si>
    <t>2330407005c002c</t>
  </si>
  <si>
    <t>[二级]复杂视网膜脱离电凝法修复术(包括巨大裂孔、黄斑裂孔、膜增殖、视网膜下膜取出术、硅油充填、球内注气、前膜剥膜)</t>
  </si>
  <si>
    <t>FZSWMTLDNFXFS(EJ)(BKJDLKHBLKMZZSWMXMQCSGYCTQNZQQMBM)</t>
  </si>
  <si>
    <t>23304070060001</t>
  </si>
  <si>
    <t>[三级]黄斑裂孔注气术</t>
  </si>
  <si>
    <t>HBLKZQS(SJ)</t>
  </si>
  <si>
    <t>除外内容：膨胀气体</t>
  </si>
  <si>
    <t>330407006</t>
  </si>
  <si>
    <t>23304070060002</t>
  </si>
  <si>
    <t>[二级]黄斑裂孔注气术</t>
  </si>
  <si>
    <t>HBLKZQS(EJ)</t>
  </si>
  <si>
    <t>23304070060003</t>
  </si>
  <si>
    <t>[一级]黄斑裂孔注气术</t>
  </si>
  <si>
    <t>HBLKZQS(YJ)</t>
  </si>
  <si>
    <t>23304070070001</t>
  </si>
  <si>
    <t>[三级]黄斑裂孔封闭术</t>
  </si>
  <si>
    <t>HBLKFBS(SJ)</t>
  </si>
  <si>
    <t>330407007</t>
  </si>
  <si>
    <t>23304070070002</t>
  </si>
  <si>
    <t>[二级]黄斑裂孔封闭术</t>
  </si>
  <si>
    <t>HBLKFBS(EJ)</t>
  </si>
  <si>
    <t>23304070070003</t>
  </si>
  <si>
    <t>[一级]黄斑裂孔封闭术</t>
  </si>
  <si>
    <t>HBLKFBS(YJ)</t>
  </si>
  <si>
    <t>23114000510001</t>
  </si>
  <si>
    <t>[三级]烧伤浸浴扩创术(小)</t>
  </si>
  <si>
    <t>SSJYKCS(X)(SJ)</t>
  </si>
  <si>
    <t>烧伤面积≤50%</t>
  </si>
  <si>
    <t>311400051</t>
  </si>
  <si>
    <t>23114000510002</t>
  </si>
  <si>
    <t>[二级]烧伤浸浴扩创术(小)</t>
  </si>
  <si>
    <t>SSJYKCS(X)(EJ)</t>
  </si>
  <si>
    <t>23114000510003</t>
  </si>
  <si>
    <t>[一级]烧伤浸浴扩创术(小)</t>
  </si>
  <si>
    <t>SSJYKCS(X)(YJ)</t>
  </si>
  <si>
    <t>23114000520002</t>
  </si>
  <si>
    <t>[二级]悬浮床治疗</t>
  </si>
  <si>
    <t>XFCZL(EJ)</t>
  </si>
  <si>
    <t>311400052</t>
  </si>
  <si>
    <t>23114000520003</t>
  </si>
  <si>
    <t>[一级]悬浮床治疗</t>
  </si>
  <si>
    <t>XFCZL(YJ)</t>
  </si>
  <si>
    <t>23114000530001</t>
  </si>
  <si>
    <t>[三级]翻身床治疗</t>
  </si>
  <si>
    <t>FSCZL(SJ)</t>
  </si>
  <si>
    <t>311400053</t>
  </si>
  <si>
    <t>23114000530002</t>
  </si>
  <si>
    <t>[二级]翻身床治疗</t>
  </si>
  <si>
    <t>FSCZL(EJ)</t>
  </si>
  <si>
    <t>23114000530003</t>
  </si>
  <si>
    <t>[一级]翻身床治疗</t>
  </si>
  <si>
    <t>FSCZL(YJ)</t>
  </si>
  <si>
    <t>23114000540001</t>
  </si>
  <si>
    <t>[三级]烧伤功能训练床治疗</t>
  </si>
  <si>
    <t>SSGNXLCZL(SJ)</t>
  </si>
  <si>
    <t>311400054</t>
  </si>
  <si>
    <t>23114000540002</t>
  </si>
  <si>
    <t>[二级]烧伤功能训练床治疗</t>
  </si>
  <si>
    <t>SSGNXLCZL(EJ)</t>
  </si>
  <si>
    <t>23114000360001</t>
  </si>
  <si>
    <t>[三级]氦氖(He-Ne)激光照射治疗(包括过敏性疾患,疖肿及血管内照射等)</t>
  </si>
  <si>
    <t>HN(HE-NE)JGZSZL(SJ)(BKGMXJHJZJXGNZSD)</t>
  </si>
  <si>
    <t>311400036</t>
  </si>
  <si>
    <t>23114000360002</t>
  </si>
  <si>
    <t>[二级]氦氖(He-Ne)激光照射治疗(包括过敏性疾患,疖肿及血管内照射等)</t>
  </si>
  <si>
    <t>HN(HE-NE)JGZSZL(EJ)(BKGMXJHJZJXGNZSD)</t>
  </si>
  <si>
    <t>23114000490003</t>
  </si>
  <si>
    <t>[一级]烧伤浸浴扩创术(大)</t>
  </si>
  <si>
    <t>SSJYKCS(D)(YJ)</t>
  </si>
  <si>
    <t>烧伤面积＞70%</t>
  </si>
  <si>
    <t>311400049</t>
  </si>
  <si>
    <t>23114000500001</t>
  </si>
  <si>
    <t>[三级]烧伤浸浴扩创术(中)</t>
  </si>
  <si>
    <t>SSJYKCS(Z)(SJ)</t>
  </si>
  <si>
    <t>烧伤面积＞50%</t>
  </si>
  <si>
    <t>311400050</t>
  </si>
  <si>
    <t>23114000500002</t>
  </si>
  <si>
    <t>[二级]烧伤浸浴扩创术(中)</t>
  </si>
  <si>
    <t>SSJYKCS(Z)(EJ)</t>
  </si>
  <si>
    <t>112201010000000</t>
  </si>
  <si>
    <t>一般造影剂</t>
  </si>
  <si>
    <t>YBZYJ</t>
  </si>
  <si>
    <t>22.1.1</t>
  </si>
  <si>
    <t>120111080000000</t>
  </si>
  <si>
    <t>活血消癥</t>
  </si>
  <si>
    <t>HXXZ</t>
  </si>
  <si>
    <t>1.11.8</t>
  </si>
  <si>
    <t>120111090000000</t>
  </si>
  <si>
    <t>祛瘀化痰</t>
  </si>
  <si>
    <t>QYHT</t>
  </si>
  <si>
    <t>1.11.9</t>
  </si>
  <si>
    <t>120112000000000</t>
  </si>
  <si>
    <t>理气剂</t>
  </si>
  <si>
    <t>LQJ</t>
  </si>
  <si>
    <t>1.12</t>
  </si>
  <si>
    <t>120112010000000</t>
  </si>
  <si>
    <t>疏肝解郁剂</t>
  </si>
  <si>
    <t>SGJYJ</t>
  </si>
  <si>
    <t>1.12.1</t>
  </si>
  <si>
    <t>110902000000000</t>
  </si>
  <si>
    <t>生物反应调节药</t>
  </si>
  <si>
    <t>SWFYTJY</t>
  </si>
  <si>
    <t>9.2</t>
  </si>
  <si>
    <t>28888050100003</t>
  </si>
  <si>
    <t>[一级]输精管结扎术</t>
  </si>
  <si>
    <t>SJGJZS(YJ)</t>
  </si>
  <si>
    <t>331203008</t>
  </si>
  <si>
    <t>1200103000000080115</t>
  </si>
  <si>
    <t>钙泊三醇倍他米松</t>
  </si>
  <si>
    <t>软膏剂</t>
  </si>
  <si>
    <t>GBSCBTMS</t>
  </si>
  <si>
    <t>1200300000000181065</t>
  </si>
  <si>
    <t>糠莫米松</t>
  </si>
  <si>
    <t>吸入剂</t>
  </si>
  <si>
    <t>KMMS</t>
  </si>
  <si>
    <t>22501010130002</t>
  </si>
  <si>
    <t>[二级]浓缩血恶性组织细胞检查</t>
  </si>
  <si>
    <t>NSXEXZZXBJC(EJ)</t>
  </si>
  <si>
    <t>21204000060005</t>
  </si>
  <si>
    <t>静脉输液使用微量泵或输液泵加收(包括输血、留置静脉针)</t>
  </si>
  <si>
    <t>JMSYSYWLBHSYBJS(BKSXLZJMZ)</t>
  </si>
  <si>
    <t>120400006</t>
  </si>
  <si>
    <t>21206000020002</t>
  </si>
  <si>
    <t>[二级]大换药</t>
  </si>
  <si>
    <t>DHY(EJ)</t>
  </si>
  <si>
    <t>指需要14*10cm大纱布3-4块</t>
  </si>
  <si>
    <t>120600002</t>
  </si>
  <si>
    <t>21206000020003</t>
  </si>
  <si>
    <t>[一级]大换药</t>
  </si>
  <si>
    <t>DHY(YJ)</t>
  </si>
  <si>
    <t>21206000030002</t>
  </si>
  <si>
    <t>[二级]中换药</t>
  </si>
  <si>
    <t>ZHY(EJ)</t>
  </si>
  <si>
    <t>21206000030003</t>
  </si>
  <si>
    <t>[一级]中换药</t>
  </si>
  <si>
    <t>ZHY(YJ)</t>
  </si>
  <si>
    <t>21206000040002</t>
  </si>
  <si>
    <t>[二级]小换药</t>
  </si>
  <si>
    <t>XHY(EJ)</t>
  </si>
  <si>
    <t>21206000040003</t>
  </si>
  <si>
    <t>[一级]小换药</t>
  </si>
  <si>
    <t>XHY(YJ)</t>
  </si>
  <si>
    <t>23303000040001</t>
  </si>
  <si>
    <t>[三级]甲状旁腺移植术(自体)</t>
  </si>
  <si>
    <t>JZPXYZS(SJ)(ZT)</t>
  </si>
  <si>
    <t>23303000040003</t>
  </si>
  <si>
    <t>[一级]甲状旁腺移植术(自体)</t>
  </si>
  <si>
    <t>JZPXYZS(YJ)(ZT)</t>
  </si>
  <si>
    <t>23306040060004</t>
  </si>
  <si>
    <t>阻生牙拔除术完全骨阻生的牙及多生牙加收(包括低位阻生牙)</t>
  </si>
  <si>
    <t>ZSYBCSWQGZSDYJDSYJS(BKDWZSY)</t>
  </si>
  <si>
    <t>330604006</t>
  </si>
  <si>
    <t>23315140020001</t>
  </si>
  <si>
    <t>[三级]断指再植术(包括断趾)</t>
  </si>
  <si>
    <t>DZZZS(SJ)(BKDZ)</t>
  </si>
  <si>
    <t>每指(趾)</t>
  </si>
  <si>
    <t>331514002</t>
  </si>
  <si>
    <t>23315140020002</t>
  </si>
  <si>
    <t>[二级]断指再植术(包括断趾)</t>
  </si>
  <si>
    <t>DZZZS(EJ)(BKDZ)</t>
  </si>
  <si>
    <t>23315140020003</t>
  </si>
  <si>
    <t>[一级]断指再植术(包括断趾)</t>
  </si>
  <si>
    <t>DZZZS(YJ)(BKDZ)</t>
  </si>
  <si>
    <t>23315200040004</t>
  </si>
  <si>
    <t>手外伤局部转移皮瓣术多手指加收</t>
  </si>
  <si>
    <t>SWSJBZYPBSDSZJS</t>
  </si>
  <si>
    <t>331520004</t>
  </si>
  <si>
    <t>23315200040005</t>
  </si>
  <si>
    <t>手外伤局部转移皮瓣术手掌背、前臂者加收</t>
  </si>
  <si>
    <t>SWSJBZYPBSSZBQBZJS</t>
  </si>
  <si>
    <t>23308010260002</t>
  </si>
  <si>
    <t>[二级]复合性先天性心脏畸形矫治术(包括完全型心内膜垫缺损合并右室双出口或法鲁氏四联症的根治术等)</t>
  </si>
  <si>
    <t>FHXXTXXZJXJZSEJBKWQXXNMDQSHBYSSCKHFLSSLZDGZSD</t>
  </si>
  <si>
    <t>330801026</t>
  </si>
  <si>
    <t>23308010260003</t>
  </si>
  <si>
    <t>[一级]复合性先天性心脏畸形矫治术(包括完全型心内膜垫缺损合并右室双出口或法鲁氏四联症的根治术等)</t>
  </si>
  <si>
    <t>FHXXTXXZJXJZSYJBKWQXXNMDQSHBYSSCKHFLSSLZDGZSD</t>
  </si>
  <si>
    <t>23308010270001</t>
  </si>
  <si>
    <t>[三级]三房心矫治术(包括房间隔缺损修补术及二尖瓣上隔膜切除术)</t>
  </si>
  <si>
    <t>SFXJZSSJBKFJGQSXBSJEJBSGMQCS</t>
  </si>
  <si>
    <t>330801027</t>
  </si>
  <si>
    <t>23308010270002</t>
  </si>
  <si>
    <t>[二级]三房心矫治术(包括房间隔缺损修补术及二尖瓣上隔膜切除术)</t>
  </si>
  <si>
    <t>SFXJZSEJBKFJGQSXBSJEJBSGMQCS</t>
  </si>
  <si>
    <t>23308010270003</t>
  </si>
  <si>
    <t>[一级]三房心矫治术(包括房间隔缺损修补术及二尖瓣上隔膜切除术)</t>
  </si>
  <si>
    <t>SFXJZSYJBKFJGQSXBSJEJBSGMQCS</t>
  </si>
  <si>
    <t>23308010280001</t>
  </si>
  <si>
    <t>[三级]单心室分隔术</t>
  </si>
  <si>
    <t>DXSFGSSJ</t>
  </si>
  <si>
    <t>330801028</t>
  </si>
  <si>
    <t>23308010280002</t>
  </si>
  <si>
    <t>[二级]单心室分隔术</t>
  </si>
  <si>
    <t>DXSFGSEJ</t>
  </si>
  <si>
    <t>23308010280003</t>
  </si>
  <si>
    <t>[一级]单心室分隔术</t>
  </si>
  <si>
    <t>DXSFGSYJ</t>
  </si>
  <si>
    <t>23308020160001</t>
  </si>
  <si>
    <t>[三级]先天性心脏病体肺动脉分流术(包括经典改良各种术式)</t>
  </si>
  <si>
    <t>XTXXZBTFDMFLSSJBKJDGLGZSS</t>
  </si>
  <si>
    <t>330802016</t>
  </si>
  <si>
    <t>23308020160002</t>
  </si>
  <si>
    <t>[二级]先天性心脏病体肺动脉分流术(包括经典改良各种术式)</t>
  </si>
  <si>
    <t>XTXXZBTFDMFLSEJBKJDGLGZSS</t>
  </si>
  <si>
    <t>23308020160003</t>
  </si>
  <si>
    <t>[一级]先天性心脏病体肺动脉分流术(包括经典改良各种术式)</t>
  </si>
  <si>
    <t>XTXXZBTFDMFLSYJBKJDGLGZSS</t>
  </si>
  <si>
    <t>23308020320001</t>
  </si>
  <si>
    <t>[三级]先天性心脏病主动脉弓部血管环切断术(包括各种血管环及头臂分枝起源走行异常造成的食管、气管受压解除)</t>
  </si>
  <si>
    <t>XTXXZBZDMGBXGHQDSSJBKGZXGHJTBFZQYZXYCZCDSGQGSYJC</t>
  </si>
  <si>
    <t>330802032</t>
  </si>
  <si>
    <t>23308020320002</t>
  </si>
  <si>
    <t>[二级]先天性心脏病主动脉弓部血管环切断术(包括各种血管环及头臂分枝起源走行异常造成的食管、气管受压解除)</t>
  </si>
  <si>
    <t>XTXXZBZDMGBXGHQDSEJBKGZXGHJTBFZQYZXYCZCDSGQGSYJC</t>
  </si>
  <si>
    <t>23308020320003</t>
  </si>
  <si>
    <t>[一级]先天性心脏病主动脉弓部血管环切断术(包括各种血管环及头臂分枝起源走行异常造成的食管、气管受压解除)</t>
  </si>
  <si>
    <t>XTXXZBZDMGBXGHQDSYJBKGZXGHJTBFZQYZXYCZCDSGQGSYJC</t>
  </si>
  <si>
    <t>23310030050001</t>
  </si>
  <si>
    <t>[三级]小儿原发性肠套叠手术复位(不含肠坏死切除吻合、肠造瘘、肠外置、阑尾切除、继发性肠套叠病灶手术处置、肠减压术)</t>
  </si>
  <si>
    <t>XEYFXCTDSSFWSJBHCHSQCWHCZLCWZLWQCJFXCTDBZSSCZCJYS</t>
  </si>
  <si>
    <t>23310030050002</t>
  </si>
  <si>
    <t>[二级]小儿原发性肠套叠手术复位(不含肠坏死切除吻合、肠造瘘、肠外置、阑尾切除、继发性肠套叠病灶手术处置、肠减压术)</t>
  </si>
  <si>
    <t>XEYFXCTDSSFWEJBHCHSQCWHCZLCWZLWQCJFXCTDBZSSCZCJYS</t>
  </si>
  <si>
    <t>23310030050003</t>
  </si>
  <si>
    <t>[一级]小儿原发性肠套叠手术复位(不含肠坏死切除吻合、肠造瘘、肠外置、阑尾切除、继发性肠套叠病灶手术处置、肠减压术)</t>
  </si>
  <si>
    <t>XEYFXCTDSSFWYJBHCHSQCWHCZLCWZLWQCJFXCTDBZSSCZCJYS</t>
  </si>
  <si>
    <t>23310030160001</t>
  </si>
  <si>
    <t>[三级]先天性肠腔闭锁成形术(包括小肠结肠；不含多处闭锁)</t>
  </si>
  <si>
    <t>XTXCQBSCXSSJBKXCJCBHDCBS</t>
  </si>
  <si>
    <t>22600000140002</t>
  </si>
  <si>
    <t>[二级]唾液ABH血型物质测定</t>
  </si>
  <si>
    <t>TYABHXXWZCD(EJ)</t>
  </si>
  <si>
    <t>22600000140003</t>
  </si>
  <si>
    <t>[一级]唾液ABH血型物质测定</t>
  </si>
  <si>
    <t>TYABHXXWZCD(YJ)</t>
  </si>
  <si>
    <t>22600000150001</t>
  </si>
  <si>
    <t>[三级]Rh阴性确诊试验</t>
  </si>
  <si>
    <t>RHYXQZSY(SJ)</t>
  </si>
  <si>
    <t>260000015</t>
  </si>
  <si>
    <t>22600000190003</t>
  </si>
  <si>
    <t>[一级]血小板交叉配合试验</t>
  </si>
  <si>
    <t>XXBJCPHSY(YJ)</t>
  </si>
  <si>
    <t>260000019</t>
  </si>
  <si>
    <t>22600000200001</t>
  </si>
  <si>
    <t>[三级]淋巴细胞毒试验(包括一般试验和快速试验)</t>
  </si>
  <si>
    <t>LBXBDSY(SJ)(BKYBSYHKSSY)</t>
  </si>
  <si>
    <t>260000020</t>
  </si>
  <si>
    <t>22600000200002</t>
  </si>
  <si>
    <t>[二级]淋巴细胞毒试验(包括一般试验和快速试验)</t>
  </si>
  <si>
    <t>LBXBDSY(EJ)(BKYBSYHKSSY)</t>
  </si>
  <si>
    <t>22600000200003</t>
  </si>
  <si>
    <t>[一级]淋巴细胞毒试验(包括一般试验和快速试验)</t>
  </si>
  <si>
    <t>LBXBDSY(YJ)(BKYBSYHKSSY)</t>
  </si>
  <si>
    <t>22503100480003</t>
  </si>
  <si>
    <t>[一级]去甲肾上腺素测定①各种免疫学方法</t>
  </si>
  <si>
    <t>QJSSXSCD1GZMYXFF(YJ)</t>
  </si>
  <si>
    <t>250310048</t>
  </si>
  <si>
    <t>22503100480004</t>
  </si>
  <si>
    <t>[三级]去甲肾上腺素测定②化学发光法</t>
  </si>
  <si>
    <t>QJSSXSCD2HXFGF(SJ)</t>
  </si>
  <si>
    <t>22503100480005</t>
  </si>
  <si>
    <t>[二级]去甲肾上腺素测定②化学发光法</t>
  </si>
  <si>
    <t>QJSSXSCD2HXFGF(EJ)</t>
  </si>
  <si>
    <t>22503100480006</t>
  </si>
  <si>
    <t>[一级]去甲肾上腺素测定②化学发光法</t>
  </si>
  <si>
    <t>QJSSXSCD2HXFGF(YJ)</t>
  </si>
  <si>
    <t>23109040070002</t>
  </si>
  <si>
    <t>[二级]肛门皮下组织美兰注射神经阻滞术</t>
  </si>
  <si>
    <t>GMPXZZMLZSSJZZS(EJ)</t>
  </si>
  <si>
    <t>23109040070003</t>
  </si>
  <si>
    <t>[一级]肛门皮下组织美兰注射神经阻滞术</t>
  </si>
  <si>
    <t>GMPXZZMLZSSJZZS(YJ)</t>
  </si>
  <si>
    <t>23109050000000</t>
  </si>
  <si>
    <t>消化系统其他诊疗</t>
  </si>
  <si>
    <t>XHXTQTZL</t>
  </si>
  <si>
    <t>310905</t>
  </si>
  <si>
    <t>23109050010001</t>
  </si>
  <si>
    <t>[三级]腹腔穿刺术(包括抽液、注药)</t>
  </si>
  <si>
    <t>FQCCS(SJ)(BKCYZY)</t>
  </si>
  <si>
    <t>310905001</t>
  </si>
  <si>
    <t>23109050010002</t>
  </si>
  <si>
    <t>[二级]腹腔穿刺术(包括抽液、注药)</t>
  </si>
  <si>
    <t>FQCCS(EJ)(BKCYZY)</t>
  </si>
  <si>
    <t>23109050010003</t>
  </si>
  <si>
    <t>[一级]腹腔穿刺术(包括抽液、注药)</t>
  </si>
  <si>
    <t>FQCCS(YJ)(BKCYZY)</t>
  </si>
  <si>
    <t>23109050010004</t>
  </si>
  <si>
    <t>腹腔穿刺术放腹水治疗加收(包括抽液、注药)</t>
  </si>
  <si>
    <t>FQCCSFFSZLJS(BKCYZY)</t>
  </si>
  <si>
    <t>23109030100003d</t>
  </si>
  <si>
    <t>[一级]经肠镜电切治疗(包括液疗、药疗、取异物)</t>
  </si>
  <si>
    <t>JCJDQZL(YJ)(BKYLYLQYW)</t>
  </si>
  <si>
    <t>微波、激光、电凝、电切等法可分别计价</t>
  </si>
  <si>
    <t>310903010d</t>
  </si>
  <si>
    <t>23109030100004</t>
  </si>
  <si>
    <t>经肠镜特殊治疗出血点、肿物每增加一个加收(包括液疗、药疗、取异物)</t>
  </si>
  <si>
    <t>JCJTSZLCXDZWMZJYGJS(BKYLYLQYW)</t>
  </si>
  <si>
    <t>个</t>
  </si>
  <si>
    <t>310903010</t>
  </si>
  <si>
    <t>23109030100004a</t>
  </si>
  <si>
    <t>经肠镜微波治疗出血点、肿物每增加一个加收(包括液疗、药疗、取异物)</t>
  </si>
  <si>
    <t>JCJWBZLCXDZWMZJYGJS(BKYLYLQYW)</t>
  </si>
  <si>
    <t>310903010a</t>
  </si>
  <si>
    <t>23109030100004b</t>
  </si>
  <si>
    <t>经肠镜激光治疗出血点、肿物每增加一个加收(包括液疗、药疗、取异物)</t>
  </si>
  <si>
    <t>JCJJGZLCXDZWMZJYGJS(BKYLYLQYW)</t>
  </si>
  <si>
    <t>310903010b</t>
  </si>
  <si>
    <t>23109030100004c</t>
  </si>
  <si>
    <t>经肠镜电凝治疗出血点、肿物每增加一个加收(包括液疗、药疗、取异物)</t>
  </si>
  <si>
    <t>JCJDNZLCXDZWMZJYGJS(BKYLYLQYW)</t>
  </si>
  <si>
    <t>310903010c</t>
  </si>
  <si>
    <t>2310903010d004d</t>
  </si>
  <si>
    <t>经肠镜电切治疗出血点、肿物每增加一个加收(包括液疗、药疗、取异物)</t>
  </si>
  <si>
    <t>JCJDQZLCXDZWMZJYGJS(BKYLYLQYW)</t>
  </si>
  <si>
    <t>23109030110001</t>
  </si>
  <si>
    <t>[三级]先天性巨结肠清洁洗肠术(含乙状结肠镜置管，分次灌洗30-120分钟)</t>
  </si>
  <si>
    <t>XTXJJCQJXCS(SJ)(HYZJCJZGFCGX30-120FZ)</t>
  </si>
  <si>
    <t>22600000230004</t>
  </si>
  <si>
    <t>[三级]人组织相容性抗原II类(HLA－II)分型②基因配型</t>
  </si>
  <si>
    <t>RZZXRXKYIIL(HLAII)FX2JYPX(SJ)</t>
  </si>
  <si>
    <t>22600000230005</t>
  </si>
  <si>
    <t>[二级]人组织相容性抗原II类(HLA－II)分型②基因配型</t>
  </si>
  <si>
    <t>RZZXRXKYIIL(HLAII)FX2JYPX(EJ)</t>
  </si>
  <si>
    <t>37052000000000</t>
  </si>
  <si>
    <t>注射(胰岛素笔用针头)</t>
  </si>
  <si>
    <t>YDSZSQZT</t>
  </si>
  <si>
    <t>c1204-5</t>
  </si>
  <si>
    <t>22503040020004</t>
  </si>
  <si>
    <t>[三级]钠测定②火焰分光光度法或离子选择电极法</t>
  </si>
  <si>
    <t>NCD2HYFGGDFHLZXZDJF(SJ)</t>
  </si>
  <si>
    <t>22503040020005</t>
  </si>
  <si>
    <t>[二级]钠测定②火焰分光光度法或离子选择电极法</t>
  </si>
  <si>
    <t>NCD2HYFGGDFHLZXZDJF(EJ)</t>
  </si>
  <si>
    <t>22600000150002</t>
  </si>
  <si>
    <t>[二级]Rh阴性确诊试验</t>
  </si>
  <si>
    <t>RHYXQZSY(EJ)</t>
  </si>
  <si>
    <t>22600000150003</t>
  </si>
  <si>
    <t>[一级]Rh阴性确诊试验</t>
  </si>
  <si>
    <t>RHYXQZSY(YJ)</t>
  </si>
  <si>
    <t>22600000160001</t>
  </si>
  <si>
    <t>[三级]白细胞特异性和组织相关融性(HLA)抗体检测</t>
  </si>
  <si>
    <t>BXBTYXHZZXGRX(HLA)KTJC(SJ)</t>
  </si>
  <si>
    <t>260000016</t>
  </si>
  <si>
    <t>22600000160002</t>
  </si>
  <si>
    <t>[二级]白细胞特异性和组织相关融性(HLA)抗体检测</t>
  </si>
  <si>
    <t>BXBTYXHZZXGRX(HLA)KTJC(EJ)</t>
  </si>
  <si>
    <t>22503050140001</t>
  </si>
  <si>
    <t>[三级]血清胆碱脂酶测定①干化学法</t>
  </si>
  <si>
    <t>XQDJZMCD1GHXF(SJ)</t>
  </si>
  <si>
    <t>40</t>
  </si>
  <si>
    <t>250305014</t>
  </si>
  <si>
    <t>22503060090001</t>
  </si>
  <si>
    <t>[三级]血清肌钙蛋白Ⅰ测定①干化学法</t>
  </si>
  <si>
    <t>XQJGDB1CD1GHXF(SJ)</t>
  </si>
  <si>
    <t>22503050140002</t>
  </si>
  <si>
    <t>[二级]血清胆碱脂酶测定①干化学法</t>
  </si>
  <si>
    <t>XQDJZMCD1GHXF(EJ)</t>
  </si>
  <si>
    <t>22503050140003</t>
  </si>
  <si>
    <t>[一级]血清胆碱脂酶测定①干化学法</t>
  </si>
  <si>
    <t>XQDJZMCD1GHXF(YJ)</t>
  </si>
  <si>
    <t>23302010160002</t>
  </si>
  <si>
    <t>[二级]开颅颅内减压术(包括大脑颞极、额极、枕极切除、颞肌下减压)</t>
  </si>
  <si>
    <t>KLLNJYS(EJ)(BKDNNJEJZJQCNJXJY)</t>
  </si>
  <si>
    <t>330201016</t>
  </si>
  <si>
    <t>23302010160003</t>
  </si>
  <si>
    <t>[一级]开颅颅内减压术(包括大脑颞极、额极、枕极切除、颞肌下减压)</t>
  </si>
  <si>
    <t>KLLNJYS(YJ)(BKDNNJEJZJQCNJXJY)</t>
  </si>
  <si>
    <t>23302010170001</t>
  </si>
  <si>
    <t>[三级]经颅视神经管减压术</t>
  </si>
  <si>
    <t>JLSSJGJYS(SJ)</t>
  </si>
  <si>
    <t>330201017</t>
  </si>
  <si>
    <t>23302010170002</t>
  </si>
  <si>
    <t>[二级]经颅视神经管减压术</t>
  </si>
  <si>
    <t>JLSSJGJYS(EJ)</t>
  </si>
  <si>
    <t>23302010010003</t>
  </si>
  <si>
    <t>[一级]头皮肿物切除术(不含植皮)</t>
  </si>
  <si>
    <t>TPZWQCS(YJ)(BHZP)</t>
  </si>
  <si>
    <t>330201001</t>
  </si>
  <si>
    <t>23302010010004</t>
  </si>
  <si>
    <t>头皮肿物切除术直径大于4cm加收(不含植皮)</t>
  </si>
  <si>
    <t>TPZWQCSZJDY4CMJS(BHZP)</t>
  </si>
  <si>
    <t>颅底骨瘤按颅底肿瘤手术收费；除外内容：假体</t>
  </si>
  <si>
    <t>23302010020001</t>
  </si>
  <si>
    <t>[三级]颅骨骨瘤切除术</t>
  </si>
  <si>
    <t>LGGLQCS(SJ)</t>
  </si>
  <si>
    <t>330201002</t>
  </si>
  <si>
    <t>23302010020002</t>
  </si>
  <si>
    <t>[二级]颅骨骨瘤切除术</t>
  </si>
  <si>
    <t>LGGLQCS(EJ)</t>
  </si>
  <si>
    <t>23302010020003</t>
  </si>
  <si>
    <t>[一级]颅骨骨瘤切除术</t>
  </si>
  <si>
    <t>LGGLQCS(YJ)</t>
  </si>
  <si>
    <t>23302010030001</t>
  </si>
  <si>
    <t>[三级]帽状腱膜下血肿切开引流术(包括脓肿切开引流)</t>
  </si>
  <si>
    <t>MZJMXXZQKYLS(SJ)(BKNZQKYL)</t>
  </si>
  <si>
    <t>330201003</t>
  </si>
  <si>
    <t>23302010030002</t>
  </si>
  <si>
    <t>[二级]帽状腱膜下血肿切开引流术(包括脓肿切开引流)</t>
  </si>
  <si>
    <t>MZJMXXZQKYLS(EJ)(BKNZQKYL)</t>
  </si>
  <si>
    <t>22502020020003</t>
  </si>
  <si>
    <t>[一级]血浆游离血红蛋白测定</t>
  </si>
  <si>
    <t>XJYLXHDBCD(YJ)</t>
  </si>
  <si>
    <t>22502020030001</t>
  </si>
  <si>
    <t>[三级]血清结合珠蛋白测定(HP)①手工法</t>
  </si>
  <si>
    <t>XQJHZDBCD(HP)1SGF(SJ)</t>
  </si>
  <si>
    <t>250202003</t>
  </si>
  <si>
    <t>22502020030002</t>
  </si>
  <si>
    <t>[二级]血清结合珠蛋白测定(HP)①手工法</t>
  </si>
  <si>
    <t>XQJHZDBCD(HP)1SGF(EJ)</t>
  </si>
  <si>
    <t>22502020030003</t>
  </si>
  <si>
    <t>[一级]血清结合珠蛋白测定(HP)①手工法</t>
  </si>
  <si>
    <t>XQJHZDBCD(HP)1SGF(YJ)</t>
  </si>
  <si>
    <t>22502020030004</t>
  </si>
  <si>
    <t>[三级]血清结合珠蛋白测定(HP)②光度法或免疫法</t>
  </si>
  <si>
    <t>XQJHZDBCD(HP)2GDFHMYF(SJ)</t>
  </si>
  <si>
    <t>22502020030005</t>
  </si>
  <si>
    <t>[二级]血清结合珠蛋白测定(HP)②光度法或免疫法</t>
  </si>
  <si>
    <t>XQJHZDBCD(HP)2GDFHMYF(EJ)</t>
  </si>
  <si>
    <t>22502020030006</t>
  </si>
  <si>
    <t>[一级]血清结合珠蛋白测定(HP)②光度法或免疫法</t>
  </si>
  <si>
    <t>XQJHZDBCD(HP)2GDFHMYF(YJ)</t>
  </si>
  <si>
    <t>22502020040001</t>
  </si>
  <si>
    <t>[三级]高铁血红素白蛋白过筛试验</t>
  </si>
  <si>
    <t>GTXHSBDBGSSY(SJ)</t>
  </si>
  <si>
    <t>250202004</t>
  </si>
  <si>
    <t>22502020040002</t>
  </si>
  <si>
    <t>[二级]高铁血红素白蛋白过筛试验</t>
  </si>
  <si>
    <t>GTXHSBDBGSSY(EJ)</t>
  </si>
  <si>
    <t>22502020040003</t>
  </si>
  <si>
    <t>[一级]高铁血红素白蛋白过筛试验</t>
  </si>
  <si>
    <t>GTXHSBDBGSSY(YJ)</t>
  </si>
  <si>
    <t>22501010200001</t>
  </si>
  <si>
    <t>[三级]血浆渗量试验</t>
  </si>
  <si>
    <t>XJSLSY(SJ)</t>
  </si>
  <si>
    <t>22502020050001</t>
  </si>
  <si>
    <t>[三级]红细胞自身溶血过筛试验</t>
  </si>
  <si>
    <t>HXBZSRXGSSY(SJ)</t>
  </si>
  <si>
    <t>22502020050002</t>
  </si>
  <si>
    <t>[二级]红细胞自身溶血过筛试验</t>
  </si>
  <si>
    <t>HXBZSRXGSSY(EJ)</t>
  </si>
  <si>
    <t>23306040010002</t>
  </si>
  <si>
    <t>[二级]乳牙拔除术</t>
  </si>
  <si>
    <t>RYBCSEJ</t>
  </si>
  <si>
    <t>23306040010003</t>
  </si>
  <si>
    <t>[一级]乳牙拔除术</t>
  </si>
  <si>
    <t>RYBCSYJ</t>
  </si>
  <si>
    <t>23306060090001</t>
  </si>
  <si>
    <t>[三级]唇畸形矫正术(包括厚唇、重唇、薄唇、唇瘢痕、唇弓不齐等；不含唇外翻矫正术)</t>
  </si>
  <si>
    <t>CJXJZSSJBKHCZCBCCBHCGBQDBHCWFJZS</t>
  </si>
  <si>
    <t>1,2,3,4</t>
  </si>
  <si>
    <t>23306060090002</t>
  </si>
  <si>
    <t>[二级]唇畸形矫正术(包括厚唇、重唇、薄唇、唇瘢痕、唇弓不齐等；不含唇外翻矫正术)</t>
  </si>
  <si>
    <t>CJXJZSEJBKHCZCBCCBHCGBQDBHCWFJZS</t>
  </si>
  <si>
    <t>23306060090003</t>
  </si>
  <si>
    <t>[一级]唇畸形矫正术(包括厚唇、重唇、薄唇、唇瘢痕、唇弓不齐等；不含唇外翻矫正术)</t>
  </si>
  <si>
    <t>CJXJZSYJBKHCZCBCCBHCGBQDBHCWFJZS</t>
  </si>
  <si>
    <t>23306060100001</t>
  </si>
  <si>
    <t>[三级]唇缺损修复术(包括部分或全唇缺损；不含岛状组织瓣切取移转术)</t>
  </si>
  <si>
    <t>CQSXFSSJBKBFHQCQSBHDZZZBQQYZS</t>
  </si>
  <si>
    <t>23306060100002</t>
  </si>
  <si>
    <t>[二级]唇缺损修复术(包括部分或全唇缺损；不含岛状组织瓣切取移转术)</t>
  </si>
  <si>
    <t>CQSXFSEJBKBFHQCQSBHDZZZBQQYZS</t>
  </si>
  <si>
    <t>23306060100003</t>
  </si>
  <si>
    <t>[一级]唇缺损修复术(包括部分或全唇缺损；不含岛状组织瓣切取移转术)</t>
  </si>
  <si>
    <t>CQSXFSYJBKBFHQCQSBHDZZZBQQYZS</t>
  </si>
  <si>
    <t>23306060140001</t>
  </si>
  <si>
    <t>[三级]Ⅰ#33133;裂兰氏修复术(包括悬雍垂裂、软腭裂、隐裂修复术)</t>
  </si>
  <si>
    <t>ELLSXFSSJBKXYCLRELYLXFS</t>
  </si>
  <si>
    <t>23306060140002</t>
  </si>
  <si>
    <t>[二级]Ⅰ#33133;裂兰氏修复术(包括悬雍垂裂、软腭裂、隐裂修复术)</t>
  </si>
  <si>
    <t>ELLSXFSEJBKXYCLRELYLXFS</t>
  </si>
  <si>
    <t>23306060140003</t>
  </si>
  <si>
    <t>[一级]Ⅰ#33133;裂兰氏修复术(包括悬雍垂裂、软腭裂、隐裂修复术)</t>
  </si>
  <si>
    <t>ELLSXFSYJBKXYCLRELYLXFS</t>
  </si>
  <si>
    <t>23306060150001</t>
  </si>
  <si>
    <t>[三级]Ⅱ#33133;裂兰氏修复术(包括硬、软腭裂修复术)</t>
  </si>
  <si>
    <t>ELLSXFSSJBKYRELXFS</t>
  </si>
  <si>
    <t>23306060150002</t>
  </si>
  <si>
    <t>[二级]Ⅱ#33133;裂兰氏修复术(包括硬、软腭裂修复术)</t>
  </si>
  <si>
    <t>ELLSXFSEJBKYRELXFS</t>
  </si>
  <si>
    <t>22600000160003</t>
  </si>
  <si>
    <t>[一级]白细胞特异性和组织相关融性(HLA)抗体检测</t>
  </si>
  <si>
    <t>BXBTYXHZZXGRX(HLA)KTJC(YJ)</t>
  </si>
  <si>
    <t>22600000170001</t>
  </si>
  <si>
    <t>[三级]血小板特异性和组织相关融性(HLA)抗体检测</t>
  </si>
  <si>
    <t>XXBTYXHZZXGRX(HLA)KTJC(SJ)</t>
  </si>
  <si>
    <t>260000017</t>
  </si>
  <si>
    <t>22600000170002</t>
  </si>
  <si>
    <t>[二级]血小板特异性和组织相关融性(HLA)抗体检测</t>
  </si>
  <si>
    <t>XXBTYXHZZXGRX(HLA)KTJC(EJ)</t>
  </si>
  <si>
    <t>22600000170003</t>
  </si>
  <si>
    <t>[一级]血小板特异性和组织相关融性(HLA)抗体检测</t>
  </si>
  <si>
    <t>XXBTYXHZZXGRX(HLA)KTJC(YJ)</t>
  </si>
  <si>
    <t>22600000190001</t>
  </si>
  <si>
    <t>[三级]血小板交叉配合试验</t>
  </si>
  <si>
    <t>XXBJCPHSY(SJ)</t>
  </si>
  <si>
    <t>22600000190002</t>
  </si>
  <si>
    <t>[二级]血小板交叉配合试验</t>
  </si>
  <si>
    <t>XXBJCPHSY(EJ)</t>
  </si>
  <si>
    <t>22600000030002</t>
  </si>
  <si>
    <t>[二级]ABO亚型鉴定</t>
  </si>
  <si>
    <t>ABOYXJD(EJ)</t>
  </si>
  <si>
    <t>22600000030003</t>
  </si>
  <si>
    <t>[一级]ABO亚型鉴定</t>
  </si>
  <si>
    <t>ABOYXJD(YJ)</t>
  </si>
  <si>
    <t>22600000040001</t>
  </si>
  <si>
    <t>[三级]Rh血型鉴定(指仅鉴定RhD(o)，不查其他抗原)</t>
  </si>
  <si>
    <t>RHXXJD(SJ)(ZJJDRHD(O)BCQTKY)</t>
  </si>
  <si>
    <t>260000004</t>
  </si>
  <si>
    <t>22600000040002</t>
  </si>
  <si>
    <t>[二级]Rh血型鉴定(指仅鉴定RhD(o)，不查其他抗原)</t>
  </si>
  <si>
    <t>RHXXJD(EJ)(ZJJDRHD(O)BCQTKY)</t>
  </si>
  <si>
    <t>22600000040003</t>
  </si>
  <si>
    <t>[一级]Rh血型鉴定(指仅鉴定RhD(o)，不查其他抗原)</t>
  </si>
  <si>
    <t>RHXXJD(YJ)(ZJJDRHD(O)BCQTKY)</t>
  </si>
  <si>
    <t>22600000050001</t>
  </si>
  <si>
    <t>[三级]Rh血型其他抗原鉴定(含Rh血型的C、c、E、e抗原鉴定)</t>
  </si>
  <si>
    <t>RHXXQTKYJD(SJ)(HRHXXDCCEEKYJD)</t>
  </si>
  <si>
    <t>每个抗原</t>
  </si>
  <si>
    <t>260000005</t>
  </si>
  <si>
    <t>23302010030003</t>
  </si>
  <si>
    <t>[一级]帽状腱膜下血肿切开引流术(包括脓肿切开引流)</t>
  </si>
  <si>
    <t>MZJMXXZQKYLS(YJ)(BKNZQKYL)</t>
  </si>
  <si>
    <t>23302010040001</t>
  </si>
  <si>
    <t>[三级]颅内硬膜外血肿引流术(包括脓肿引流)</t>
  </si>
  <si>
    <t>LNYMWXZYLS(SJ)(BKNZYL)</t>
  </si>
  <si>
    <t>330201004</t>
  </si>
  <si>
    <t>23302010040002</t>
  </si>
  <si>
    <t>[二级]颅内硬膜外血肿引流术(包括脓肿引流)</t>
  </si>
  <si>
    <t>LNYMWXZYLS(EJ)(BKNZYL)</t>
  </si>
  <si>
    <t>23302010040003</t>
  </si>
  <si>
    <t>[一级]颅内硬膜外血肿引流术(包括脓肿引流)</t>
  </si>
  <si>
    <t>LNYMWXZYLS(YJ)(BKNZYL)</t>
  </si>
  <si>
    <t>23302010050001</t>
  </si>
  <si>
    <t>[三级]脑脓肿穿刺引流术(不含开颅脓肿切除术)</t>
  </si>
  <si>
    <t>NNZCCYLS(SJ)(BHKLNZQCS)</t>
  </si>
  <si>
    <t>330201005</t>
  </si>
  <si>
    <t>23302010050002</t>
  </si>
  <si>
    <t>[二级]脑脓肿穿刺引流术(不含开颅脓肿切除术)</t>
  </si>
  <si>
    <t>NNZCCYLS(EJ)(BHKLNZQCS)</t>
  </si>
  <si>
    <t>23302010050003</t>
  </si>
  <si>
    <t>[一级]脑脓肿穿刺引流术(不含开颅脓肿切除术)</t>
  </si>
  <si>
    <t>NNZCCYLS(YJ)(BHKLNZQCS)</t>
  </si>
  <si>
    <t>23302010060001</t>
  </si>
  <si>
    <t>[三级]开放性颅脑损伤清除术(包括火器伤)</t>
  </si>
  <si>
    <t>KFXLNSSQCS(SJ)(BKHQS)</t>
  </si>
  <si>
    <t>除外内容：硬膜修补材料</t>
  </si>
  <si>
    <t>330201006</t>
  </si>
  <si>
    <t>23302010060002</t>
  </si>
  <si>
    <t>[二级]开放性颅脑损伤清除术(包括火器伤)</t>
  </si>
  <si>
    <t>KFXLNSSQCS(EJ)(BKHQS)</t>
  </si>
  <si>
    <t>23302010060003</t>
  </si>
  <si>
    <t>[一级]开放性颅脑损伤清除术(包括火器伤)</t>
  </si>
  <si>
    <t>KFXLNSSQCS(YJ)(BKHQS)</t>
  </si>
  <si>
    <t>23302010060004</t>
  </si>
  <si>
    <t>开放性颅脑损伤清除术静脉窦破裂手术加收(包括火器伤)</t>
  </si>
  <si>
    <t>KFXLNSSQCSJMDPLSSJS(BKHQS)</t>
  </si>
  <si>
    <t>23302010070001</t>
  </si>
  <si>
    <t>[三级]颅骨凹陷骨折复位术(含碎骨片清除)</t>
  </si>
  <si>
    <t>LGAXGZFWS(SJ)(HSGPQC)</t>
  </si>
  <si>
    <t>330201007</t>
  </si>
  <si>
    <t>23302010070002</t>
  </si>
  <si>
    <t>[二级]颅骨凹陷骨折复位术(含碎骨片清除)</t>
  </si>
  <si>
    <t>LGAXGZFWS(EJ)(HSGPQC)</t>
  </si>
  <si>
    <t>23302010070003</t>
  </si>
  <si>
    <t>[一级]颅骨凹陷骨折复位术(含碎骨片清除)</t>
  </si>
  <si>
    <t>LGAXGZFWS(YJ)(HSGPQC)</t>
  </si>
  <si>
    <t>23302010080001</t>
  </si>
  <si>
    <t>[三级]去颅骨骨瓣减压术</t>
  </si>
  <si>
    <t>QLGGBJYS(SJ)</t>
  </si>
  <si>
    <t>330201008</t>
  </si>
  <si>
    <t>23302010080002</t>
  </si>
  <si>
    <t>[二级]去颅骨骨瓣减压术</t>
  </si>
  <si>
    <t>QLGGBJYS(EJ)</t>
  </si>
  <si>
    <t>23302010080003</t>
  </si>
  <si>
    <t>[一级]去颅骨骨瓣减压术</t>
  </si>
  <si>
    <t>QLGGBJYS(YJ)</t>
  </si>
  <si>
    <t>23302010090001</t>
  </si>
  <si>
    <t>[三级]颅骨修补术(包括假体植入)</t>
  </si>
  <si>
    <t>LGXBS(SJ)(BKJTZR)</t>
  </si>
  <si>
    <t>除外内容：修补材料</t>
  </si>
  <si>
    <t>330201009</t>
  </si>
  <si>
    <t>23302010090002</t>
  </si>
  <si>
    <t>[二级]颅骨修补术(包括假体植入)</t>
  </si>
  <si>
    <t>LGXBS(EJ)(BKJTZR)</t>
  </si>
  <si>
    <t>23302010090003</t>
  </si>
  <si>
    <t>[一级]颅骨修补术(包括假体植入)</t>
  </si>
  <si>
    <t>LGXBS(YJ)(BKJTZR)</t>
  </si>
  <si>
    <t>23302010100001</t>
  </si>
  <si>
    <t>[三级]颅骨钻孔探查术</t>
  </si>
  <si>
    <t>LGZKTCS(SJ)</t>
  </si>
  <si>
    <t>330201010</t>
  </si>
  <si>
    <t>23302010100002</t>
  </si>
  <si>
    <t>[二级]颅骨钻孔探查术</t>
  </si>
  <si>
    <t>LGZKTCS(EJ)</t>
  </si>
  <si>
    <t>23302010100003</t>
  </si>
  <si>
    <t>[一级]颅骨钻孔探查术</t>
  </si>
  <si>
    <t>LGZKTCS(YJ)</t>
  </si>
  <si>
    <t>23302010100004</t>
  </si>
  <si>
    <t>颅骨钻孔探查术两孔以上加收</t>
  </si>
  <si>
    <t>LGZKTCSLKYSJS</t>
  </si>
  <si>
    <t>23302010110001</t>
  </si>
  <si>
    <t>[三级]经颅眶肿瘤切除术</t>
  </si>
  <si>
    <t>JLKZLQCS(SJ)</t>
  </si>
  <si>
    <t>330201011</t>
  </si>
  <si>
    <t>23302010110002</t>
  </si>
  <si>
    <t>[二级]经颅眶肿瘤切除术</t>
  </si>
  <si>
    <t>JLKZLQCS(EJ)</t>
  </si>
  <si>
    <t>23302010110003</t>
  </si>
  <si>
    <t>[一级]经颅眶肿瘤切除术</t>
  </si>
  <si>
    <t>JLKZLQCS(YJ)</t>
  </si>
  <si>
    <t>23302010120001</t>
  </si>
  <si>
    <t>[三级]经颅内镜活检术</t>
  </si>
  <si>
    <t>JLNJHJS(SJ)</t>
  </si>
  <si>
    <t>330201012</t>
  </si>
  <si>
    <t>23302010160001</t>
  </si>
  <si>
    <t>[三级]开颅颅内减压术(包括大脑颞极、额极、枕极切除、颞肌下减压)</t>
  </si>
  <si>
    <t>KLLNJYS(SJ)(BKDNNJEJZJQCNJXJY)</t>
  </si>
  <si>
    <t>23302010120002</t>
  </si>
  <si>
    <t>[二级]经颅内镜活检术</t>
  </si>
  <si>
    <t>JLNJHJS(EJ)</t>
  </si>
  <si>
    <t>1120900000000010574</t>
  </si>
  <si>
    <t>腺苷钴胺</t>
  </si>
  <si>
    <t>口服常释剂型</t>
  </si>
  <si>
    <t>XGGA</t>
  </si>
  <si>
    <t>1120900000000190574</t>
  </si>
  <si>
    <t>1160600000000010805</t>
  </si>
  <si>
    <t>特拉唑嗪</t>
  </si>
  <si>
    <t>TLZQ</t>
  </si>
  <si>
    <t>1170300000000010804</t>
  </si>
  <si>
    <t>哌唑嗪</t>
  </si>
  <si>
    <t>PZQ</t>
  </si>
  <si>
    <t>22600000050003</t>
  </si>
  <si>
    <t>[一级]Rh血型其他抗原鉴定(含Rh血型的C、c、E、e抗原鉴定)</t>
  </si>
  <si>
    <t>RHXXQTKYJD(YJ)(HRHXXDCCEEKYJD)</t>
  </si>
  <si>
    <t>22600000060001</t>
  </si>
  <si>
    <t>[三级]特殊血型抗原鉴定(包括以下特殊血型抗原鉴定： P血型、Ii血型、Lewis血型、MNSs血型、Lutheran血型、K</t>
  </si>
  <si>
    <t>TSXXKYJD(SJ)(BKYXTSXXKYJDPXXIIXXLEWISXXMNSSXXLUTHERANXXK</t>
  </si>
  <si>
    <t>260000006</t>
  </si>
  <si>
    <t>22600000060002</t>
  </si>
  <si>
    <t>[二级]特殊血型抗原鉴定(包括以下特殊血型抗原鉴定： P血型、Ii血型、Lewis血型、MNSs血型、Lutheran血型、K</t>
  </si>
  <si>
    <t>TSXXKYJD(EJ)(BKYXTSXXKYJDPXXIIXXLEWISXXMNSSXXLUTHERANXXK</t>
  </si>
  <si>
    <t>22600000060003</t>
  </si>
  <si>
    <t>[一级]特殊血型抗原鉴定(包括以下特殊血型抗原鉴定： P血型、Ii血型、Lewis血型、MNSs血型、Lutheran血型、K</t>
  </si>
  <si>
    <t>TSXXKYJD(YJ)(BKYXTSXXKYJDPXXIIXXLEWISXXMNSSXXLUTHERANXXK</t>
  </si>
  <si>
    <t>22600000070001</t>
  </si>
  <si>
    <t>[三级]血型单特异性抗体鉴定①免疫学法</t>
  </si>
  <si>
    <t>XXDTYXKTJD(SJ)</t>
  </si>
  <si>
    <t>260000007</t>
  </si>
  <si>
    <t>22600000070002</t>
  </si>
  <si>
    <t>[二级]血型单特异性抗体鉴定①免疫学法</t>
  </si>
  <si>
    <t>XXDTYXKTJD(EJ)</t>
  </si>
  <si>
    <t>22600000070003</t>
  </si>
  <si>
    <t>[一级]血型单特异性抗体鉴定①免疫学法</t>
  </si>
  <si>
    <t>XXDTYXKTJD(YJ)</t>
  </si>
  <si>
    <t>22600000070004</t>
  </si>
  <si>
    <t>[三级]血型单特异性抗体鉴定以常规鉴定的8种谱红细胞为基数，如需增加其他谱红细胞时加收50%.</t>
  </si>
  <si>
    <t>XXDTYXKTJD(SJ)YCGJDD8ZPHXBWJSRXZJQTPHXBSJS50%.</t>
  </si>
  <si>
    <t>22600000070005</t>
  </si>
  <si>
    <t>[二级]血型单特异性抗体鉴定以常规鉴定的8种谱红细胞为基数，如需增加其他谱红细胞时加收50%.</t>
  </si>
  <si>
    <t>XXDTYXKTJD(EJ)YCGJDD8ZPHXBWJSRXZJQTPHXBSJS50%.</t>
  </si>
  <si>
    <t>22600000070006</t>
  </si>
  <si>
    <t>[一级]血型单特异性抗体鉴定以常规鉴定的8种谱红细胞为基数，如需增加其他谱红细胞时加收50%.</t>
  </si>
  <si>
    <t>XXDTYXKTJD(YJ)YCGJDD8ZPHXBWJSRXZJQTPHXBSJS50%.</t>
  </si>
  <si>
    <t>22600000080001</t>
  </si>
  <si>
    <t>[三级]血型抗体特异性鉴定(吸收试验)</t>
  </si>
  <si>
    <t>XXKTTYXJD(XSSY)(SJ)</t>
  </si>
  <si>
    <t>260000008</t>
  </si>
  <si>
    <t>22600000080002</t>
  </si>
  <si>
    <t>[二级]血型抗体特异性鉴定(吸收试验)</t>
  </si>
  <si>
    <t>XXKTTYXJD(XSSY)(EJ)</t>
  </si>
  <si>
    <t>22600000080003</t>
  </si>
  <si>
    <t>[一级]血型抗体特异性鉴定(吸收试验)</t>
  </si>
  <si>
    <t>XXKTTYXJD(XSSY)(YJ)</t>
  </si>
  <si>
    <t>22600000090001</t>
  </si>
  <si>
    <t>[三级]血型抗体特异性鉴定(放散试验)</t>
  </si>
  <si>
    <t>XXKTTYXJD(FSSY)(SJ)</t>
  </si>
  <si>
    <t>260000009</t>
  </si>
  <si>
    <t>22600000090002</t>
  </si>
  <si>
    <t>[二级]血型抗体特异性鉴定(放散试验)</t>
  </si>
  <si>
    <t>XXKTTYXJD(FSSY)(EJ)</t>
  </si>
  <si>
    <t>22600000090003</t>
  </si>
  <si>
    <t>[一级]血型抗体特异性鉴定(放散试验)</t>
  </si>
  <si>
    <t>XXKTTYXJD(FSSY)(YJ)</t>
  </si>
  <si>
    <t>22600000100001</t>
  </si>
  <si>
    <t>[三级]血型抗体效价测定</t>
  </si>
  <si>
    <t>XXKTXJCD(SJ)</t>
  </si>
  <si>
    <t>每个抗体</t>
  </si>
  <si>
    <t>260000010</t>
  </si>
  <si>
    <t>22600000100002</t>
  </si>
  <si>
    <t>[二级]血型抗体效价测定</t>
  </si>
  <si>
    <t>XXKTXJCD(EJ)</t>
  </si>
  <si>
    <t>22600000100003</t>
  </si>
  <si>
    <t>[一级]血型抗体效价测定</t>
  </si>
  <si>
    <t>XXKTXJCD(YJ)</t>
  </si>
  <si>
    <t>22504020070008</t>
  </si>
  <si>
    <t>[二级]抗线粒体抗体测定(AMA)③荧光法</t>
  </si>
  <si>
    <t>KXLTKTCD(AMA)3YGF(EJ)</t>
  </si>
  <si>
    <t>22504020070009</t>
  </si>
  <si>
    <t>[一级]抗线粒体抗体测定(AMA)③荧光法</t>
  </si>
  <si>
    <t>KXLTKTCD(AMA)3YGF(YJ)</t>
  </si>
  <si>
    <t>22504020080001</t>
  </si>
  <si>
    <t>[三级]抗核骨架蛋白抗体测定(amin)①免疫学法</t>
  </si>
  <si>
    <t>KHGJDBKTCD(AMIN)1MYXF(SJ)</t>
  </si>
  <si>
    <t>250402008</t>
  </si>
  <si>
    <t>22504020080002</t>
  </si>
  <si>
    <t>[二级]抗核骨架蛋白抗体测定(amin)①免疫学法</t>
  </si>
  <si>
    <t>KHGJDBKTCD(AMIN)1MYXF(EJ)</t>
  </si>
  <si>
    <t>22504020080003</t>
  </si>
  <si>
    <t>[一级]抗核骨架蛋白抗体测定(amin)①免疫学法</t>
  </si>
  <si>
    <t>KHGJDBKTCD(AMIN)1MYXF(YJ)</t>
  </si>
  <si>
    <t>22504020080004</t>
  </si>
  <si>
    <t>[三级]抗核骨架蛋白抗体测定(amin)②免疫印迹法</t>
  </si>
  <si>
    <t>KHGJDBKTCD(AMIN)2MYYJF(SJ)</t>
  </si>
  <si>
    <t>23114000500003</t>
  </si>
  <si>
    <t>[一级]烧伤浸浴扩创术(中)</t>
  </si>
  <si>
    <t>SSJYKCS(Z)(YJ)</t>
  </si>
  <si>
    <t>23114000540003</t>
  </si>
  <si>
    <t>[一级]烧伤功能训练床治疗</t>
  </si>
  <si>
    <t>SSGNXLCZL(YJ)</t>
  </si>
  <si>
    <t>23114000370002</t>
  </si>
  <si>
    <t>[二级]氩激光治疗(包括小肿物)</t>
  </si>
  <si>
    <t>YJGZL(EJ)(BKXZW)</t>
  </si>
  <si>
    <t>23114000370003</t>
  </si>
  <si>
    <t>[一级]氩激光治疗(包括小肿物)</t>
  </si>
  <si>
    <t>YJGZL(YJ)(BKXZW)</t>
  </si>
  <si>
    <t>23114000370004</t>
  </si>
  <si>
    <t>氩激光治疗超过四个皮损，每增加一个皮损加收(包括小肿物)</t>
  </si>
  <si>
    <t>YJGZLCGSGPSMZJYGPSJS(BKXZW)</t>
  </si>
  <si>
    <t>23114000390001</t>
  </si>
  <si>
    <t>[三级]液氮冷冻治疗(包括疣、老年斑)</t>
  </si>
  <si>
    <t>YDLDZL(SJ)(BKYLNB)</t>
  </si>
  <si>
    <t>用于除疣、老年斑基本医疗不予支付。</t>
  </si>
  <si>
    <t>311400039</t>
  </si>
  <si>
    <t>23114000390002</t>
  </si>
  <si>
    <t>[二级]液氮冷冻治疗(包括疣、老年斑)</t>
  </si>
  <si>
    <t>YDLDZL(EJ)(BKYLNB)</t>
  </si>
  <si>
    <t>23114000390003</t>
  </si>
  <si>
    <t>[一级]液氮冷冻治疗(包括疣、老年斑)</t>
  </si>
  <si>
    <t>YDLDZL(YJ)(BKYLNB)</t>
  </si>
  <si>
    <t>23114000390004</t>
  </si>
  <si>
    <t>液氮冷冻治疗超过五个皮损，每增加一个皮损加收(包括疣、老年斑)</t>
  </si>
  <si>
    <t>YDLDZLCGWGPSMZJYGPSJS(BKYLNB)</t>
  </si>
  <si>
    <t>23114000400001</t>
  </si>
  <si>
    <t>[三级]烧伤抢救(大)</t>
  </si>
  <si>
    <t>SSQJ(D)(SJ)</t>
  </si>
  <si>
    <t>烧伤面积＞80%</t>
  </si>
  <si>
    <t>311400040</t>
  </si>
  <si>
    <t>23114000400002</t>
  </si>
  <si>
    <t>[二级]烧伤抢救(大)</t>
  </si>
  <si>
    <t>SSQJ(D)(EJ)</t>
  </si>
  <si>
    <t>23114000400003</t>
  </si>
  <si>
    <t>[一级]烧伤抢救(大)</t>
  </si>
  <si>
    <t>SSQJ(D)(YJ)</t>
  </si>
  <si>
    <t>23114000410001</t>
  </si>
  <si>
    <t>[三级]烧伤抢救(中)</t>
  </si>
  <si>
    <t>SSQJ(Z)(SJ)</t>
  </si>
  <si>
    <t>烧伤面积＞60%</t>
  </si>
  <si>
    <t>311400041</t>
  </si>
  <si>
    <t>22600000050002</t>
  </si>
  <si>
    <t>[二级]Rh血型其他抗原鉴定(含Rh血型的C、c、E、e抗原鉴定)</t>
  </si>
  <si>
    <t>RHXXQTKYJD(EJ)(HRHXXDCCEEKYJD)</t>
  </si>
  <si>
    <t>23309000090005</t>
  </si>
  <si>
    <t>[二级]胸导管结扎术(包括乳糜胸外科治疗)</t>
  </si>
  <si>
    <t>XDGJZS(EJ)(BKRMXWKZL)</t>
  </si>
  <si>
    <t>330900009</t>
  </si>
  <si>
    <t>23309000090006</t>
  </si>
  <si>
    <t>[一级]胸导管结扎术(包括乳糜胸外科治疗)</t>
  </si>
  <si>
    <t>XDGJZS(YJ)(BKRMXWKZL)</t>
  </si>
  <si>
    <t>23309000100001</t>
  </si>
  <si>
    <t>[三级]经胸腔镜内乳淋巴链清除术</t>
  </si>
  <si>
    <t>JXQJNRLBLQCS(SJ)</t>
  </si>
  <si>
    <t>330900010</t>
  </si>
  <si>
    <t>23309000100002</t>
  </si>
  <si>
    <t>[二级]经胸腔镜内乳淋巴链清除术</t>
  </si>
  <si>
    <t>JXQJNRLBLQCS(EJ)</t>
  </si>
  <si>
    <t>23309000100003</t>
  </si>
  <si>
    <t>[一级]经胸腔镜内乳淋巴链清除术</t>
  </si>
  <si>
    <t>JXQJNRLBLQCS(YJ)</t>
  </si>
  <si>
    <t>23309000110001</t>
  </si>
  <si>
    <t>[三级]颈静脉胸导管吻合术(含人工血管搭桥)</t>
  </si>
  <si>
    <t>JJMXDGWHS(SJ)(HRGXGDQ)</t>
  </si>
  <si>
    <t>330900011</t>
  </si>
  <si>
    <t>23309000110002</t>
  </si>
  <si>
    <t>[二级]颈静脉胸导管吻合术(含人工血管搭桥)</t>
  </si>
  <si>
    <t>JJMXDGWHS(EJ)(HRGXGDQ)</t>
  </si>
  <si>
    <t>23309000110003</t>
  </si>
  <si>
    <t>[一级]颈静脉胸导管吻合术(含人工血管搭桥)</t>
  </si>
  <si>
    <t>JJMXDGWHS(YJ)(HRGXGDQ)</t>
  </si>
  <si>
    <t>23309000120001</t>
  </si>
  <si>
    <t>[三级]腹股沟淋巴管-腰干淋巴管吻合术</t>
  </si>
  <si>
    <t>FGGLBG-YGLBGWHS(SJ)</t>
  </si>
  <si>
    <t>330900012</t>
  </si>
  <si>
    <t>23309000120002</t>
  </si>
  <si>
    <t>[二级]腹股沟淋巴管-腰干淋巴管吻合术</t>
  </si>
  <si>
    <t>FGGLBG-YGLBGWHS(EJ)</t>
  </si>
  <si>
    <t>23309000120003</t>
  </si>
  <si>
    <t>[一级]腹股沟淋巴管-腰干淋巴管吻合术</t>
  </si>
  <si>
    <t>FGGLBG-YGLBGWHS(YJ)</t>
  </si>
  <si>
    <t>23315210340003</t>
  </si>
  <si>
    <t>[一级]“钮孔畸形”游离肌腱固定术</t>
  </si>
  <si>
    <t>NKJXYLJJGDS(YJ)</t>
  </si>
  <si>
    <t>331521034</t>
  </si>
  <si>
    <t>23307010200003</t>
  </si>
  <si>
    <t>[一级]喉狭窄成形及“T”型管置入术</t>
  </si>
  <si>
    <t>HXZCXJTXGZRS(YJ)</t>
  </si>
  <si>
    <t>除外内容：植入材料</t>
  </si>
  <si>
    <t>330701020</t>
  </si>
  <si>
    <t>23307010210001</t>
  </si>
  <si>
    <t>[三级]喉部神经肌蒂移植术</t>
  </si>
  <si>
    <t>HBSJJDYZS(SJ)</t>
  </si>
  <si>
    <t>330701021</t>
  </si>
  <si>
    <t>23307010210002</t>
  </si>
  <si>
    <t>[二级]喉部神经肌蒂移植术</t>
  </si>
  <si>
    <t>HBSJJDYZS(EJ)</t>
  </si>
  <si>
    <t>23307010210003</t>
  </si>
  <si>
    <t>[一级]喉部神经肌蒂移植术</t>
  </si>
  <si>
    <t>HBSJJDYZS(YJ)</t>
  </si>
  <si>
    <t>23307010220002</t>
  </si>
  <si>
    <t>[二级]喉良性肿瘤切除术(包括咽肿瘤)</t>
  </si>
  <si>
    <t>HLXZLQCS(EJ)(BKYZL)</t>
  </si>
  <si>
    <t>330701022</t>
  </si>
  <si>
    <t>23307010260002</t>
  </si>
  <si>
    <t>[二级]经颈侧杓状软骨切除声带外移术</t>
  </si>
  <si>
    <t>JJCSZRGQCSDWYS(EJ)</t>
  </si>
  <si>
    <t>330701026</t>
  </si>
  <si>
    <t>23307010260003</t>
  </si>
  <si>
    <t>[一级]经颈侧杓状软骨切除声带外移术</t>
  </si>
  <si>
    <t>JJCSZRGQCSDWYS(YJ)</t>
  </si>
  <si>
    <t>23309000030001</t>
  </si>
  <si>
    <t>[三级]颈淋巴结清扫术</t>
  </si>
  <si>
    <t>JLBJQSS(SJ)</t>
  </si>
  <si>
    <t>330900003</t>
  </si>
  <si>
    <t>23309000030002</t>
  </si>
  <si>
    <t>[二级]颈淋巴结清扫术</t>
  </si>
  <si>
    <t>JLBJQSS(EJ)</t>
  </si>
  <si>
    <t>23309000030003</t>
  </si>
  <si>
    <t>[一级]颈淋巴结清扫术</t>
  </si>
  <si>
    <t>JLBJQSS(YJ)</t>
  </si>
  <si>
    <t>23309000040001</t>
  </si>
  <si>
    <t>[三级]腋窝淋巴结清扫术</t>
  </si>
  <si>
    <t>YWLBJQSS(SJ)</t>
  </si>
  <si>
    <t>330900004</t>
  </si>
  <si>
    <t>23309000040002</t>
  </si>
  <si>
    <t>[二级]腋窝淋巴结清扫术</t>
  </si>
  <si>
    <t>YWLBJQSS(EJ)</t>
  </si>
  <si>
    <t>23309000040003</t>
  </si>
  <si>
    <t>[一级]腋窝淋巴结清扫术</t>
  </si>
  <si>
    <t>YWLBJQSS(YJ)</t>
  </si>
  <si>
    <t>23309000050001</t>
  </si>
  <si>
    <t>[三级]腹股沟淋巴结清扫术(含区域淋巴结切除)</t>
  </si>
  <si>
    <t>FGGLBJQSS(SJ)(HQYLBJQC)</t>
  </si>
  <si>
    <t>330900005</t>
  </si>
  <si>
    <t>23309000050002</t>
  </si>
  <si>
    <t>[二级]腹股沟淋巴结清扫术(含区域淋巴结切除)</t>
  </si>
  <si>
    <t>FGGLBJQSS(EJ)(HQYLBJQC)</t>
  </si>
  <si>
    <t>23309000050003</t>
  </si>
  <si>
    <t>[一级]腹股沟淋巴结清扫术(含区域淋巴结切除)</t>
  </si>
  <si>
    <t>FGGLBJQSS(YJ)(HQYLBJQC)</t>
  </si>
  <si>
    <t>23309000060001</t>
  </si>
  <si>
    <t>[三级]经腹腔镜盆腔淋巴结清扫术(含区域淋巴结切除)</t>
  </si>
  <si>
    <t>JFQJPQLBJQSS(SJ)(HQYLBJQC)</t>
  </si>
  <si>
    <t>330900006</t>
  </si>
  <si>
    <t>23308040570001</t>
  </si>
  <si>
    <t>[三级]外伤性动静脉瘘修补术＋血管移植术(包括四头结扎、补片、结扎其中一根血管，或加血管移植)</t>
  </si>
  <si>
    <t>WSXDJMLXBSXGYZS(SJ)(BKSTJZBPJZQZYGXGHJXGYZ)</t>
  </si>
  <si>
    <t>330804057</t>
  </si>
  <si>
    <t>23308040570002</t>
  </si>
  <si>
    <t>[二级]外伤性动静脉瘘修补术＋血管移植术(包括四头结扎、补片、结扎其中一根血管，或加血管移植)</t>
  </si>
  <si>
    <t>WSXDJMLXBSXGYZS(EJ)(BKSTJZBPJZQZYGXGHJXGYZ)</t>
  </si>
  <si>
    <t>37033080002000b</t>
  </si>
  <si>
    <t>心脏及血管系统手术(银夹)</t>
  </si>
  <si>
    <t>XZJXGXTSS(YJ)</t>
  </si>
  <si>
    <t>c3308-3</t>
  </si>
  <si>
    <t>37033080003000b</t>
  </si>
  <si>
    <t>心脏及血管系统手术(室壁贴片材料)</t>
  </si>
  <si>
    <t>XZJXGXTSS(SBTPCL)</t>
  </si>
  <si>
    <t>c3308-5</t>
  </si>
  <si>
    <t>37033080005000</t>
  </si>
  <si>
    <t>心脏及血管系统手术(瓣膜刀或其他代用品)</t>
  </si>
  <si>
    <t>XZJXGXTSS(BMDHQTDYP)</t>
  </si>
  <si>
    <t>c3308-15</t>
  </si>
  <si>
    <t>37033080006000</t>
  </si>
  <si>
    <t>心脏及血管系统手术(一次性心肌打孔材料)</t>
  </si>
  <si>
    <t>XZJXGXTSS(YCXXJDKCL)</t>
  </si>
  <si>
    <t>c3308-7</t>
  </si>
  <si>
    <t>37033080008000</t>
  </si>
  <si>
    <t>心脏及血管系统手术(球囊扩张管)</t>
  </si>
  <si>
    <t>XZJXGXTSS(QNKZG)</t>
  </si>
  <si>
    <t>c3308-14</t>
  </si>
  <si>
    <t>37033080009000</t>
  </si>
  <si>
    <t>心脏及血管系统手术(转流管)</t>
  </si>
  <si>
    <t>XZJXGXTSS(ZLG)</t>
  </si>
  <si>
    <t>c3308-9</t>
  </si>
  <si>
    <t>37033080011000</t>
  </si>
  <si>
    <t>有创性心内电生理检查(心导管)</t>
  </si>
  <si>
    <t>XZJXGXTSS(XDG)</t>
  </si>
  <si>
    <t>c310702003</t>
  </si>
  <si>
    <t>37033080013000a</t>
  </si>
  <si>
    <t>二尖瓣直视成形术(牛心包片)</t>
  </si>
  <si>
    <t>XZJXGXTSS(NXBP)</t>
  </si>
  <si>
    <t>c330801002-1</t>
  </si>
  <si>
    <t>37033080013000b</t>
  </si>
  <si>
    <t>37033080014000b</t>
  </si>
  <si>
    <t>二尖瓣直视成形术(人工瓣膜)</t>
  </si>
  <si>
    <t>XZJXGXTSS(RGBM)</t>
  </si>
  <si>
    <t>c330801002-2</t>
  </si>
  <si>
    <t>37033080016000a</t>
  </si>
  <si>
    <t>主动脉内球囊反搏置管术(人造血管)</t>
  </si>
  <si>
    <t>XZJXGXTSS(RZXG)</t>
  </si>
  <si>
    <t>c330803023-2</t>
  </si>
  <si>
    <t>37033080016000b</t>
  </si>
  <si>
    <t>22503100490001</t>
  </si>
  <si>
    <t>[三级]胆囊收缩素测定①各种免疫学方法</t>
  </si>
  <si>
    <t>DNSSSCD1GZMYXFF(SJ)</t>
  </si>
  <si>
    <t>250310049</t>
  </si>
  <si>
    <t>22503100490002</t>
  </si>
  <si>
    <t>[二级]胆囊收缩素测定①各种免疫学方法</t>
  </si>
  <si>
    <t>DNSSSCD1GZMYXFF(EJ)</t>
  </si>
  <si>
    <t>22503100490003</t>
  </si>
  <si>
    <t>[一级]胆囊收缩素测定①各种免疫学方法</t>
  </si>
  <si>
    <t>DNSSSCD1GZMYXFF(YJ)</t>
  </si>
  <si>
    <t>22503100490004</t>
  </si>
  <si>
    <t>[三级]胆囊收缩素②化学发光法测定</t>
  </si>
  <si>
    <t>DNSSS2HXFGFCD(SJ)</t>
  </si>
  <si>
    <t>22503100490005</t>
  </si>
  <si>
    <t>[二级]胆囊收缩素②化学发光法测定</t>
  </si>
  <si>
    <t>DNSSS2HXFGFCD(EJ)</t>
  </si>
  <si>
    <t>22503100490006</t>
  </si>
  <si>
    <t>[一级]胆囊收缩素②化学发光法测定</t>
  </si>
  <si>
    <t>DNSSS2HXFGFCD(YJ)</t>
  </si>
  <si>
    <t>22503100500001</t>
  </si>
  <si>
    <t>[三级]心纳素测定①各种免疫学方法</t>
  </si>
  <si>
    <t>XNSCD1GZMYXFF(SJ)</t>
  </si>
  <si>
    <t>22503100390005</t>
  </si>
  <si>
    <t>[二级]血清胰岛素测定②化学发光法</t>
  </si>
  <si>
    <t>XQYDSCD2HXFGF(EJ)</t>
  </si>
  <si>
    <t>250310039</t>
  </si>
  <si>
    <t>22503100390006</t>
  </si>
  <si>
    <t>[一级]血清胰岛素测定②化学发光法</t>
  </si>
  <si>
    <t>XQYDSCD2HXFGF(YJ)</t>
  </si>
  <si>
    <t>22503100400001</t>
  </si>
  <si>
    <t>[三级]血清胰高血糖测定①各种免疫学方法</t>
  </si>
  <si>
    <t>XQYGXTCD1GZMYXFF(SJ)</t>
  </si>
  <si>
    <t>250310040</t>
  </si>
  <si>
    <t>22503100400002</t>
  </si>
  <si>
    <t>[二级]血清胰高血糖测定①各种免疫学方法</t>
  </si>
  <si>
    <t>XQYGXTCD1GZMYXFF(EJ)</t>
  </si>
  <si>
    <t>22503100400003</t>
  </si>
  <si>
    <t>[一级]血清胰高血糖测定①各种免疫学方法</t>
  </si>
  <si>
    <t>XQYGXTCD1GZMYXFF(YJ)</t>
  </si>
  <si>
    <t>22503100400004</t>
  </si>
  <si>
    <t>[三级]血清胰高血糖测定②化学发光法</t>
  </si>
  <si>
    <t>XQYGXTCD2HXFGF(SJ)</t>
  </si>
  <si>
    <t>22503100400005</t>
  </si>
  <si>
    <t>[二级]血清胰高血糖测定②化学发光法</t>
  </si>
  <si>
    <t>XQYGXTCD2HXFGF(EJ)</t>
  </si>
  <si>
    <t>22503100400006</t>
  </si>
  <si>
    <t>[一级]血清胰高血糖测定②化学发光法</t>
  </si>
  <si>
    <t>XQYGXTCD2HXFGF(YJ)</t>
  </si>
  <si>
    <t>22503100410001</t>
  </si>
  <si>
    <t>[三级]血清C肽测定①各种免疫学方法</t>
  </si>
  <si>
    <t>XQCTCD1GZMYXFF(SJ)</t>
  </si>
  <si>
    <t>250310041</t>
  </si>
  <si>
    <t>22503100410002</t>
  </si>
  <si>
    <t>[二级]血清C肽测定①各种免疫学方法</t>
  </si>
  <si>
    <t>XQCTCD1GZMYXFF(EJ)</t>
  </si>
  <si>
    <t>22503100410003</t>
  </si>
  <si>
    <t>[一级]血清C肽测定①各种免疫学方法</t>
  </si>
  <si>
    <t>XQCTCD1GZMYXFF(YJ)</t>
  </si>
  <si>
    <t>22503100410004</t>
  </si>
  <si>
    <t>[三级]血清C肽测定②化学发光法</t>
  </si>
  <si>
    <t>XQCTCD2HXFGF(SJ)</t>
  </si>
  <si>
    <t>22503100410005</t>
  </si>
  <si>
    <t>[二级]血清C肽测定②化学发光法</t>
  </si>
  <si>
    <t>XQCTCD2HXFGF(EJ)</t>
  </si>
  <si>
    <t>22504020020003</t>
  </si>
  <si>
    <t>[一级]抗核抗体测定(ANA)</t>
  </si>
  <si>
    <t>KHKTCD(ANA)(YJ)</t>
  </si>
  <si>
    <t>22504020030001</t>
  </si>
  <si>
    <t>[三级]抗核提取物抗体测定(抗ENA抗体)①免疫学法(包括抗SSA、抗SSB、抗JO－1、抗Sm、抗nRNP、抗ScL-70、抗着</t>
  </si>
  <si>
    <t>KHTQWKTCD(KENAKT)1MYXF(SJ)(BKKSSAKSSBKJO1KSMKNRNPKSCL-70KZ</t>
  </si>
  <si>
    <t>22501030040001</t>
  </si>
  <si>
    <t>[三级]粪便乳糖不耐受测定</t>
  </si>
  <si>
    <t>FBRTBNSCD(SJ)</t>
  </si>
  <si>
    <t>250103004</t>
  </si>
  <si>
    <t>22501030040002</t>
  </si>
  <si>
    <t>[二级]粪便乳糖不耐受测定</t>
  </si>
  <si>
    <t>FBRTBNSCD(EJ)</t>
  </si>
  <si>
    <t>22501030040003</t>
  </si>
  <si>
    <t>[一级]粪便乳糖不耐受测定</t>
  </si>
  <si>
    <t>FBRTBNSCD(YJ)</t>
  </si>
  <si>
    <t>22501030050001</t>
  </si>
  <si>
    <t>[三级]粪苏丹III染色检查</t>
  </si>
  <si>
    <t>FSDIIIRSJC(SJ)</t>
  </si>
  <si>
    <t>250103005</t>
  </si>
  <si>
    <t>22501030050002</t>
  </si>
  <si>
    <t>[二级]粪苏丹III染色检查</t>
  </si>
  <si>
    <t>FSDIIIRSJC(EJ)</t>
  </si>
  <si>
    <t>22501030050003</t>
  </si>
  <si>
    <t>[一级]粪苏丹III染色检查</t>
  </si>
  <si>
    <t>FSDIIIRSJC(YJ)</t>
  </si>
  <si>
    <t>22501040000000</t>
  </si>
  <si>
    <t>体液与分泌物检查</t>
  </si>
  <si>
    <t>TYYFMWJC</t>
  </si>
  <si>
    <t>250104</t>
  </si>
  <si>
    <t>22501020210004</t>
  </si>
  <si>
    <t>[三级]尿妊娠试验②酶免法或金标法</t>
  </si>
  <si>
    <t>NRSSY2MMFHJBF(SJ)</t>
  </si>
  <si>
    <t>250102021</t>
  </si>
  <si>
    <t>22501020210005</t>
  </si>
  <si>
    <t>[二级]尿妊娠试验②酶免法或金标法</t>
  </si>
  <si>
    <t>NRSSY2MMFHJBF(EJ)</t>
  </si>
  <si>
    <t>23311020040003</t>
  </si>
  <si>
    <t>[一级]肾下盏输尿管吻合术</t>
  </si>
  <si>
    <t>SXZSNGWHS(YJ)</t>
  </si>
  <si>
    <t>23311020050001</t>
  </si>
  <si>
    <t>[三级]肾盂输尿管成形术(包括单纯肾盂或输尿管成形)</t>
  </si>
  <si>
    <t>SYSNGCXS(SJ)(BKDCSYHSNGCX)</t>
  </si>
  <si>
    <t>331102005</t>
  </si>
  <si>
    <t>23311020050002</t>
  </si>
  <si>
    <t>[二级]肾盂输尿管成形术(包括单纯肾盂或输尿管成形)</t>
  </si>
  <si>
    <t>SYSNGCXS(EJ)(BKDCSYHSNGCX)</t>
  </si>
  <si>
    <t>23311020050003</t>
  </si>
  <si>
    <t>[一级]肾盂输尿管成形术(包括单纯肾盂或输尿管成形)</t>
  </si>
  <si>
    <t>SYSNGCXS(YJ)(BKDCSYHSNGCX)</t>
  </si>
  <si>
    <t>23311020050004</t>
  </si>
  <si>
    <t>肾盂输尿管成形术同时行双侧成形术加收(包括单纯肾盂或输尿管成形)</t>
  </si>
  <si>
    <t>SYSNGCXSTSHSCCXSJS(BKDCSYHSNGCX)</t>
  </si>
  <si>
    <t>23311020060001</t>
  </si>
  <si>
    <t>[三级]肾盂输尿管成形术</t>
  </si>
  <si>
    <t>SYSNGCXS(SJ)</t>
  </si>
  <si>
    <t>331102006</t>
  </si>
  <si>
    <t>23311020060002</t>
  </si>
  <si>
    <t>[二级]肾盂输尿管成形术</t>
  </si>
  <si>
    <t>SYSNGCXS(EJ)</t>
  </si>
  <si>
    <t>23311020060003</t>
  </si>
  <si>
    <t>[一级]肾盂输尿管成形术</t>
  </si>
  <si>
    <t>SYSNGCXS(YJ)</t>
  </si>
  <si>
    <t>23311020070001</t>
  </si>
  <si>
    <t>[三级]输尿管切开取石术</t>
  </si>
  <si>
    <t>SNGQKQSS(SJ)</t>
  </si>
  <si>
    <t>331102007</t>
  </si>
  <si>
    <t>23311020070002</t>
  </si>
  <si>
    <t>[二级]输尿管切开取石术</t>
  </si>
  <si>
    <t>SNGQKQSS(EJ)</t>
  </si>
  <si>
    <t>23311020070003</t>
  </si>
  <si>
    <t>[一级]输尿管切开取石术</t>
  </si>
  <si>
    <t>SNGQKQSS(YJ)</t>
  </si>
  <si>
    <t>23311020070004</t>
  </si>
  <si>
    <t>23311020070005</t>
  </si>
  <si>
    <t>23311020110001</t>
  </si>
  <si>
    <t>[三级]输尿管残端切除术</t>
  </si>
  <si>
    <t>SNGCDQCS(SJ)</t>
  </si>
  <si>
    <t>331102011</t>
  </si>
  <si>
    <t>23311020110002</t>
  </si>
  <si>
    <t>[二级]输尿管残端切除术</t>
  </si>
  <si>
    <t>SNGCDQCS(EJ)</t>
  </si>
  <si>
    <t>23311020110003</t>
  </si>
  <si>
    <t>[一级]输尿管残端切除术</t>
  </si>
  <si>
    <t>SNGCDQCS(YJ)</t>
  </si>
  <si>
    <t>23307030090001</t>
  </si>
  <si>
    <t>[三级]胸廓成形术(不含分期手术)</t>
  </si>
  <si>
    <t>XKCXS(SJ)(BHFQSS)</t>
  </si>
  <si>
    <t>330703009</t>
  </si>
  <si>
    <t>23307030090002</t>
  </si>
  <si>
    <t>[二级]胸廓成形术(不含分期手术)</t>
  </si>
  <si>
    <t>XKCXS(EJ)(BHFQSS)</t>
  </si>
  <si>
    <t>23307030090003</t>
  </si>
  <si>
    <t>[一级]胸廓成形术(不含分期手术)</t>
  </si>
  <si>
    <t>XKCXS(YJ)(BHFQSS)</t>
  </si>
  <si>
    <t>23307030100001</t>
  </si>
  <si>
    <t>[三级]胸骨牵引术(包括胸骨骨折及多根肋骨双骨折引起的链枷胸的治疗)</t>
  </si>
  <si>
    <t>XGQYS(SJ)(BKXGGZJDGLGSGZYQDLJXDZL)</t>
  </si>
  <si>
    <t>330703010</t>
  </si>
  <si>
    <t>23307030100002</t>
  </si>
  <si>
    <t>[二级]胸骨牵引术(包括胸骨骨折及多根肋骨双骨折引起的链枷胸的治疗)</t>
  </si>
  <si>
    <t>XGQYS(EJ)(BKXGGZJDGLGSGZYQDLJXDZL)</t>
  </si>
  <si>
    <t>23307030100003</t>
  </si>
  <si>
    <t>[一级]胸骨牵引术(包括胸骨骨折及多根肋骨双骨折引起的链枷胸的治疗)</t>
  </si>
  <si>
    <t>XGQYS(YJ)(BKXGGZJDGLGSGZYQDLJXDZL)</t>
  </si>
  <si>
    <t>23307030110001</t>
  </si>
  <si>
    <t>[三级]胸壁外伤扩创术(包括胸壁穿透伤、异物、肋骨骨折固定术)</t>
  </si>
  <si>
    <t>XBWSKCS(SJ)(BKXBCTSYWLGGZGDS)</t>
  </si>
  <si>
    <t>330703011</t>
  </si>
  <si>
    <t>23307030110002</t>
  </si>
  <si>
    <t>[二级]胸壁外伤扩创术(包括胸壁穿透伤、异物、肋骨骨折固定术)</t>
  </si>
  <si>
    <t>XBWSKCS(EJ)(BKXBCTSYWLGGZGDS)</t>
  </si>
  <si>
    <t>23307030110003</t>
  </si>
  <si>
    <t>[一级]胸壁外伤扩创术(包括胸壁穿透伤、异物、肋骨骨折固定术)</t>
  </si>
  <si>
    <t>XBWSKCS(YJ)(BKXBCTSYWLGGZGDS)</t>
  </si>
  <si>
    <t>23307020110004</t>
  </si>
  <si>
    <t>[三级]肺修补术</t>
  </si>
  <si>
    <t>FXBS(SJ)</t>
  </si>
  <si>
    <t>330702011</t>
  </si>
  <si>
    <t>23307020110005</t>
  </si>
  <si>
    <t>[二级]肺修补术</t>
  </si>
  <si>
    <t>FXBS(EJ)</t>
  </si>
  <si>
    <t>23310080120001</t>
  </si>
  <si>
    <t>[三级]腹腔内肿物切除术(包括系膜、腹膜、网膜肿物；不含脏器切除术)</t>
  </si>
  <si>
    <t>FQNZWQCS(SJ)(BKXMFMWMZWBHZQQCS)</t>
  </si>
  <si>
    <t>331008012</t>
  </si>
  <si>
    <t>23307020110006</t>
  </si>
  <si>
    <t>[一级]肺修补术</t>
  </si>
  <si>
    <t>FXBS(YJ)</t>
  </si>
  <si>
    <t>23307020150001</t>
  </si>
  <si>
    <t>[三级]肺包虫病内囊摘除术(含一侧肺内单个或多个内囊摘除)</t>
  </si>
  <si>
    <t>FBCBNNZCS(SJ)(HYCFNDGHDGNNZC)</t>
  </si>
  <si>
    <t>330702015</t>
  </si>
  <si>
    <t>23309000070001</t>
  </si>
  <si>
    <t>[三级]经腹腔镜盆腔淋巴结活检术(包括淋巴结切除术)</t>
  </si>
  <si>
    <t>JFQJPQLBJHJS(SJ)(BKLBJQCS)</t>
  </si>
  <si>
    <t>330900007</t>
  </si>
  <si>
    <t>23309000070002</t>
  </si>
  <si>
    <t>[二级]经腹腔镜盆腔淋巴结活检术(包括淋巴结切除术)</t>
  </si>
  <si>
    <t>JFQJPQLBJHJS(EJ)(BKLBJQCS)</t>
  </si>
  <si>
    <t>23309000070003</t>
  </si>
  <si>
    <t>[一级]经腹腔镜盆腔淋巴结活检术(包括淋巴结切除术)</t>
  </si>
  <si>
    <t>JFQJPQLBJHJS(YJ)(BKLBJQCS)</t>
  </si>
  <si>
    <t>23309000080001</t>
  </si>
  <si>
    <t>[三级]髂腹股沟淋巴结清扫术(含区域淋巴结切除)</t>
  </si>
  <si>
    <t>QFGGLBJQSS(SJ)(HQYLBJQC)</t>
  </si>
  <si>
    <t>330900008</t>
  </si>
  <si>
    <t>23309000080002</t>
  </si>
  <si>
    <t>[二级]髂腹股沟淋巴结清扫术(含区域淋巴结切除)</t>
  </si>
  <si>
    <t>QFGGLBJQSS(EJ)(HQYLBJQC)</t>
  </si>
  <si>
    <t>23309000080003</t>
  </si>
  <si>
    <t>[一级]髂腹股沟淋巴结清扫术(含区域淋巴结切除)</t>
  </si>
  <si>
    <t>QFGGLBJQSS(YJ)(HQYLBJQC)</t>
  </si>
  <si>
    <t>23309000090001</t>
  </si>
  <si>
    <t>[三级]胸导管结扎术(包括乳糜胸外科治疗)</t>
  </si>
  <si>
    <t>XDGJZS(SJ)(BKRMXWKZL)</t>
  </si>
  <si>
    <t>23309000090002</t>
  </si>
  <si>
    <t>23309000090003</t>
  </si>
  <si>
    <t>23309000090004</t>
  </si>
  <si>
    <t>37033090000000</t>
  </si>
  <si>
    <t>造血及淋巴系统手术</t>
  </si>
  <si>
    <t>ZXJLBXTSS</t>
  </si>
  <si>
    <t>3309000000000</t>
  </si>
  <si>
    <t>37033090001000b</t>
  </si>
  <si>
    <t>造血及淋巴系统手术(人工血管)</t>
  </si>
  <si>
    <t>ZXJLBXTSS(RGXG)</t>
  </si>
  <si>
    <t>c3309</t>
  </si>
  <si>
    <t>37033100000000</t>
  </si>
  <si>
    <t>消化系统手术</t>
  </si>
  <si>
    <t>XHXTSS</t>
  </si>
  <si>
    <t>3310000000000</t>
  </si>
  <si>
    <t>37033100001000b</t>
  </si>
  <si>
    <t>消化系统手术(钛钉支架管)</t>
  </si>
  <si>
    <t>XHXTSS(TDZJG)</t>
  </si>
  <si>
    <t>c3310-6</t>
  </si>
  <si>
    <t>37033100002000b</t>
  </si>
  <si>
    <t>XHXTSS(ZJ)</t>
  </si>
  <si>
    <t>37033100003000a</t>
  </si>
  <si>
    <t>消化系统手术(补片)</t>
  </si>
  <si>
    <t>XHXTSS(BP)</t>
  </si>
  <si>
    <t>c3310-8</t>
  </si>
  <si>
    <t>37033100004000a</t>
  </si>
  <si>
    <t>消化系统手术(填充物)</t>
  </si>
  <si>
    <t>XHXTSS(TCW)</t>
  </si>
  <si>
    <t>c3310-9</t>
  </si>
  <si>
    <t>37033100005000a</t>
  </si>
  <si>
    <t>消化系统手术(钉仓)</t>
  </si>
  <si>
    <t>XHXTSS(DC)</t>
  </si>
  <si>
    <t>c3310-2</t>
  </si>
  <si>
    <t>37033110005000a</t>
  </si>
  <si>
    <t>23316030290002</t>
  </si>
  <si>
    <t>[二级]带真皮血管网游离皮片切取术</t>
  </si>
  <si>
    <t>DZPXGWYLPPQQS(EJ)</t>
  </si>
  <si>
    <t>1％体表面积</t>
  </si>
  <si>
    <t>331603029</t>
  </si>
  <si>
    <t>23316030290003</t>
  </si>
  <si>
    <t>[一级]带真皮血管网游离皮片切取术</t>
  </si>
  <si>
    <t>DZPXGWYLPPQQS(YJ)</t>
  </si>
  <si>
    <t>23316030300002</t>
  </si>
  <si>
    <t>[二级]游离皮片移植术(包括刃厚、中厚、全厚、瘢痕皮、反鼓取皮)</t>
  </si>
  <si>
    <t>YLPPYZS(EJ)(BKRHZHQHBHPFGQP)</t>
  </si>
  <si>
    <t>331603030</t>
  </si>
  <si>
    <t>22502030690002</t>
  </si>
  <si>
    <t>[二级]体外血栓形成试验</t>
  </si>
  <si>
    <t>TWXSXCSY(EJ)</t>
  </si>
  <si>
    <t>22502030690003</t>
  </si>
  <si>
    <t>[一级]体外血栓形成试验</t>
  </si>
  <si>
    <t>TWXSXCSY(YJ)</t>
  </si>
  <si>
    <t>22502030700001</t>
  </si>
  <si>
    <t>[三级]红细胞流变特性检测(含红细胞取向、变形、脆性、松驰等)</t>
  </si>
  <si>
    <t>HXBLBTXJC(SJ)(HHXBQXBXCXSCD)</t>
  </si>
  <si>
    <t>250203070</t>
  </si>
  <si>
    <t>22502030700002</t>
  </si>
  <si>
    <t>[二级]红细胞流变特性检测(含红细胞取向、变形、脆性、松驰等)</t>
  </si>
  <si>
    <t>HXBLBTXJC(EJ)(HHXBQXBXCXSCD)</t>
  </si>
  <si>
    <t>22502030700003</t>
  </si>
  <si>
    <t>[一级]红细胞流变特性检测(含红细胞取向、变形、脆性、松驰等)</t>
  </si>
  <si>
    <t>HXBLBTXJC(YJ)(HHXBQXBXCXSCD)</t>
  </si>
  <si>
    <t>22502030710001</t>
  </si>
  <si>
    <t>[三级]全血粘度测定(包括高切、中切、低切)</t>
  </si>
  <si>
    <t>QXZDCD(SJ)(BKGQZQDQ)</t>
  </si>
  <si>
    <t>每种计费一次</t>
  </si>
  <si>
    <t>250203071</t>
  </si>
  <si>
    <t>22502030620003</t>
  </si>
  <si>
    <t>[一级]血浆凝血酶原片段1+2检测(F 1+2)</t>
  </si>
  <si>
    <t>XJNXMYPD1+2JC(F1+2)(YJ)</t>
  </si>
  <si>
    <t>250203062</t>
  </si>
  <si>
    <t>22502030630001</t>
  </si>
  <si>
    <t>[三级]血浆纤维蛋白肽Bβ1-42和BP15-42检测(FPBβ1-42，BP15-42)</t>
  </si>
  <si>
    <t>XJXWDBTBΒ1-42HBP15-42JC(FPBΒ1-42BP15-42)(SJ)</t>
  </si>
  <si>
    <t>250203063</t>
  </si>
  <si>
    <t>22502030630002</t>
  </si>
  <si>
    <t>[二级]血浆纤维蛋白肽Bβ1-42和BP15-42检测(FPBβ1-42，BP15-42)</t>
  </si>
  <si>
    <t>XJXWDBTBΒ1-42HBP15-42JC(FPBΒ1-42BP15-42)(EJ)</t>
  </si>
  <si>
    <t>22502030630003</t>
  </si>
  <si>
    <t>[一级]血浆纤维蛋白肽Bβ1-42和BP15-42检测(FPBβ1-42，BP15-42)</t>
  </si>
  <si>
    <t>XJXWDBTBΒ1-42HBP15-42JC(FPBΒ1-42BP15-42)(YJ)</t>
  </si>
  <si>
    <t>22502030640001</t>
  </si>
  <si>
    <t>[三级]血浆纤溶酶-抗纤溶酶复合物测定(PAP)</t>
  </si>
  <si>
    <t>XJXRM-KXRMFHWCD(PAP)(SJ)</t>
  </si>
  <si>
    <t>250203064</t>
  </si>
  <si>
    <t>22502030640002</t>
  </si>
  <si>
    <t>[二级]血浆纤溶酶-抗纤溶酶复合物测定(PAP)</t>
  </si>
  <si>
    <t>XJXRM-KXRMFHWCD(PAP)(EJ)</t>
  </si>
  <si>
    <t>22502030640003</t>
  </si>
  <si>
    <t>[一级]血浆纤溶酶-抗纤溶酶复合物测定(PAP)</t>
  </si>
  <si>
    <t>XJXRM-KXRMFHWCD(PAP)(YJ)</t>
  </si>
  <si>
    <t>22502030650001</t>
  </si>
  <si>
    <t>[三级]纤维蛋白(原)降解产物测定(FDP)①乳胶凝集法</t>
  </si>
  <si>
    <t>XWDB(Y)JJCWCD(FDP)1RJNJF(SJ)</t>
  </si>
  <si>
    <t>标本每稀释一个浓度另计费一次</t>
  </si>
  <si>
    <t>250203065</t>
  </si>
  <si>
    <t>22502030650002</t>
  </si>
  <si>
    <t>[二级]纤维蛋白(原)降解产物测定(FDP)①乳胶凝集法</t>
  </si>
  <si>
    <t>XWDB(Y)JJCWCD(FDP)1RJNJF(EJ)</t>
  </si>
  <si>
    <t>22502030650003</t>
  </si>
  <si>
    <t>[一级]纤维蛋白(原)降解产物测定(FDP)①乳胶凝集法</t>
  </si>
  <si>
    <t>XWDB(Y)JJCWCD(FDP)1RJNJF(YJ)</t>
  </si>
  <si>
    <t>22502030650004</t>
  </si>
  <si>
    <t>[三级]纤维蛋白(原)降解产物测定(FDP)②酶免法</t>
  </si>
  <si>
    <t>XWDB(Y)JJCWCD(FDP)2MMF(SJ)</t>
  </si>
  <si>
    <t>23307020150002</t>
  </si>
  <si>
    <t>[二级]肺包虫病内囊摘除术(含一侧肺内单个或多个内囊摘除)</t>
  </si>
  <si>
    <t>FBCBNNZCS(EJ)(HYCFNDGHDGNNZC)</t>
  </si>
  <si>
    <t>23307020150003</t>
  </si>
  <si>
    <t>[一级]肺包虫病内囊摘除术(含一侧肺内单个或多个内囊摘除)</t>
  </si>
  <si>
    <t>FBCBNNZCS(YJ)(HYCFNDGHDGNNZC)</t>
  </si>
  <si>
    <t>23307020150004</t>
  </si>
  <si>
    <t>23307020150005</t>
  </si>
  <si>
    <t>23307020150006</t>
  </si>
  <si>
    <t>23307030000000</t>
  </si>
  <si>
    <t>胸壁、胸膜、纵隔、横隔手术</t>
  </si>
  <si>
    <t>XBXMZGHGSS</t>
  </si>
  <si>
    <t>除外内容：缺损修补材料 、人工血管</t>
  </si>
  <si>
    <t>330703</t>
  </si>
  <si>
    <t>23307030010001</t>
  </si>
  <si>
    <t>[三级]开胸冷冻治疗(含各种不能切除之胸部肿瘤)</t>
  </si>
  <si>
    <t>KXLDZL(SJ)(HGZBNQCZXBZL)</t>
  </si>
  <si>
    <t>23307030010002</t>
  </si>
  <si>
    <t>[二级]开胸冷冻治疗(含各种不能切除之胸部肿瘤)</t>
  </si>
  <si>
    <t>KXLDZL(EJ)(HGZBNQCZXBZL)</t>
  </si>
  <si>
    <t>23311020030002</t>
  </si>
  <si>
    <t>[二级]经皮肾镜或输尿管镜内切开成形术</t>
  </si>
  <si>
    <t>JPSJHSNGJNQKCXS(EJ)</t>
  </si>
  <si>
    <t>331102003</t>
  </si>
  <si>
    <t>22501020210006</t>
  </si>
  <si>
    <t>[一级]尿妊娠试验②酶免法或金标法</t>
  </si>
  <si>
    <t>NRSSY2MMFHJBF(YJ)</t>
  </si>
  <si>
    <t>22501020230001</t>
  </si>
  <si>
    <t>[三级]尿沉渣镜检</t>
  </si>
  <si>
    <t>NCZJJ(SJ)</t>
  </si>
  <si>
    <t>250102023</t>
  </si>
  <si>
    <t>22501020230002</t>
  </si>
  <si>
    <t>[二级]尿沉渣镜检</t>
  </si>
  <si>
    <t>NCZJJ(EJ)</t>
  </si>
  <si>
    <t>22501020230003</t>
  </si>
  <si>
    <t>[一级]尿沉渣镜检</t>
  </si>
  <si>
    <t>NCZJJ(YJ)</t>
  </si>
  <si>
    <t>22501020240001</t>
  </si>
  <si>
    <t>[三级]尿沉渣定量②激光流式法</t>
  </si>
  <si>
    <t>NCZDL(SJ)</t>
  </si>
  <si>
    <t>250102024</t>
  </si>
  <si>
    <t>22501020240002</t>
  </si>
  <si>
    <t>[二级]尿沉渣定量②激光流式法</t>
  </si>
  <si>
    <t>NCZDL(EJ)</t>
  </si>
  <si>
    <t>22501020240003</t>
  </si>
  <si>
    <t>[一级]尿沉渣定量②激光流式法</t>
  </si>
  <si>
    <t>NCZDL(YJ)</t>
  </si>
  <si>
    <t>22501020250001</t>
  </si>
  <si>
    <t>[三级]尿液爱迪氏计数(Addis)</t>
  </si>
  <si>
    <t>NYADSJS(ADDIS)(SJ)</t>
  </si>
  <si>
    <t>250102025</t>
  </si>
  <si>
    <t>22501020250002</t>
  </si>
  <si>
    <t>[二级]尿液爱迪氏计数(Addis)</t>
  </si>
  <si>
    <t>NYADSJS(ADDIS)(EJ)</t>
  </si>
  <si>
    <t>22501020250003</t>
  </si>
  <si>
    <t>[一级]尿液爱迪氏计数(Addis)</t>
  </si>
  <si>
    <t>NYADSJS(ADDIS)(YJ)</t>
  </si>
  <si>
    <t>22501020260001</t>
  </si>
  <si>
    <t>[三级]尿三杯试验</t>
  </si>
  <si>
    <t>NSBSY(SJ)</t>
  </si>
  <si>
    <t>250102026</t>
  </si>
  <si>
    <t>22501020260002</t>
  </si>
  <si>
    <t>[二级]尿三杯试验</t>
  </si>
  <si>
    <t>NSBSY(EJ)</t>
  </si>
  <si>
    <t>22501020260003</t>
  </si>
  <si>
    <t>[一级]尿三杯试验</t>
  </si>
  <si>
    <t>NSBSY(YJ)</t>
  </si>
  <si>
    <t>22501020270001</t>
  </si>
  <si>
    <t>[三级]一小时尿沉渣计数</t>
  </si>
  <si>
    <t>YXSNCZJS(SJ)</t>
  </si>
  <si>
    <t>250102027</t>
  </si>
  <si>
    <t>22501020270002</t>
  </si>
  <si>
    <t>[二级]一小时尿沉渣计数</t>
  </si>
  <si>
    <t>YXSNCZJS(EJ)</t>
  </si>
  <si>
    <t>22501020270003</t>
  </si>
  <si>
    <t>[一级]一小时尿沉渣计数</t>
  </si>
  <si>
    <t>YXSNCZJS(YJ)</t>
  </si>
  <si>
    <t>22501020280001</t>
  </si>
  <si>
    <t>[三级]一小时尿细胞排泄率</t>
  </si>
  <si>
    <t>YXSNXBPXL(SJ)</t>
  </si>
  <si>
    <t>250102028</t>
  </si>
  <si>
    <t>22501020280002</t>
  </si>
  <si>
    <t>[二级]一小时尿细胞排泄率</t>
  </si>
  <si>
    <t>YXSNXBPXL(EJ)</t>
  </si>
  <si>
    <t>22501020280003</t>
  </si>
  <si>
    <t>[一级]一小时尿细胞排泄率</t>
  </si>
  <si>
    <t>YXSNXBPXL(YJ)</t>
  </si>
  <si>
    <t>22501020290001</t>
  </si>
  <si>
    <t>[三级]尿沉渣白细胞分类</t>
  </si>
  <si>
    <t>NCZBXBFL(SJ)</t>
  </si>
  <si>
    <t>250102029</t>
  </si>
  <si>
    <t>22501020290002</t>
  </si>
  <si>
    <t>[二级]尿沉渣白细胞分类</t>
  </si>
  <si>
    <t>NCZBXBFL(EJ)</t>
  </si>
  <si>
    <t>22501020290003</t>
  </si>
  <si>
    <t>[一级]尿沉渣白细胞分类</t>
  </si>
  <si>
    <t>NCZBXBFL(YJ)</t>
  </si>
  <si>
    <t>22501020300001</t>
  </si>
  <si>
    <t>[三级]尿十二小时E/C值测定</t>
  </si>
  <si>
    <t>NSEXSECZCD(SJ)</t>
  </si>
  <si>
    <t>250102030</t>
  </si>
  <si>
    <t>22501020300002</t>
  </si>
  <si>
    <t>[二级]尿十二小时E/C值测定</t>
  </si>
  <si>
    <t>NSEXSECZCD(EJ)</t>
  </si>
  <si>
    <t>22501020300003</t>
  </si>
  <si>
    <t>[一级]尿十二小时E/C值测定</t>
  </si>
  <si>
    <t>NSEXSECZCD(YJ)</t>
  </si>
  <si>
    <t>22501020310001</t>
  </si>
  <si>
    <t>[三级]尿中病毒感染细胞检查</t>
  </si>
  <si>
    <t>NZBDGRXBJC(SJ)</t>
  </si>
  <si>
    <t>250102031</t>
  </si>
  <si>
    <t>22501020310002</t>
  </si>
  <si>
    <t>[二级]尿中病毒感染细胞检查</t>
  </si>
  <si>
    <t>NZBDGRXBJC(EJ)</t>
  </si>
  <si>
    <t>22501020310003</t>
  </si>
  <si>
    <t>[一级]尿中病毒感染细胞检查</t>
  </si>
  <si>
    <t>NZBDGRXBJC(YJ)</t>
  </si>
  <si>
    <t>22501020320001</t>
  </si>
  <si>
    <t>[三级]尿中包涵体检查</t>
  </si>
  <si>
    <t>NZBHTJC(SJ)</t>
  </si>
  <si>
    <t>250102032</t>
  </si>
  <si>
    <t>22501020320002</t>
  </si>
  <si>
    <t>[二级]尿中包涵体检查</t>
  </si>
  <si>
    <t>NZBHTJC(EJ)</t>
  </si>
  <si>
    <t>22501020320003</t>
  </si>
  <si>
    <t>[一级]尿中包涵体检查</t>
  </si>
  <si>
    <t>NZBHTJC(YJ)</t>
  </si>
  <si>
    <t>22501020330001</t>
  </si>
  <si>
    <t>[三级]尿酸化功能测定</t>
  </si>
  <si>
    <t>NSHGNCD(SJ)</t>
  </si>
  <si>
    <t>250102033</t>
  </si>
  <si>
    <t>22407000000000</t>
  </si>
  <si>
    <t>7．其他*</t>
  </si>
  <si>
    <t>7QT*</t>
  </si>
  <si>
    <t>2407</t>
  </si>
  <si>
    <t>22504020150001</t>
  </si>
  <si>
    <t>[三级]抗心肌抗体测定(AHA)①凝集法</t>
  </si>
  <si>
    <t>KXJKTCD(AHA)1NJF(SJ)</t>
  </si>
  <si>
    <t>250402015</t>
  </si>
  <si>
    <t>23308040600003</t>
  </si>
  <si>
    <t>[一级]下肢深静脉带瓣膜段置换术</t>
  </si>
  <si>
    <t>XZSJMDBMDZHS(YJ)</t>
  </si>
  <si>
    <t>330804060</t>
  </si>
  <si>
    <t>23308040610001</t>
  </si>
  <si>
    <t>[三级]大隐静脉耻骨上转流术(包括人工动—静脉瘘)</t>
  </si>
  <si>
    <t>DYJMCGSZLS(SJ)(BKRGDJML)</t>
  </si>
  <si>
    <t>330804061</t>
  </si>
  <si>
    <t>23310030160002</t>
  </si>
  <si>
    <t>[二级]先天性肠腔闭锁成形术(包括小肠结肠；不含多处闭锁)</t>
  </si>
  <si>
    <t>XTXCQBSCXSEJBKXCJCBHDCBS</t>
  </si>
  <si>
    <t>23112020070004</t>
  </si>
  <si>
    <t>新生儿监护(指心电、呼吸、血压监护)</t>
  </si>
  <si>
    <t>XSEJHZXDHXXYJH</t>
  </si>
  <si>
    <t>311202007</t>
  </si>
  <si>
    <t>22501010160001</t>
  </si>
  <si>
    <t>[三级]出血时间测定(BT)</t>
  </si>
  <si>
    <t>CXSJCD(BT)(SJ)</t>
  </si>
  <si>
    <t>250101016</t>
  </si>
  <si>
    <t>22501010160002</t>
  </si>
  <si>
    <t>[二级]出血时间测定(BT)</t>
  </si>
  <si>
    <t>CXSJCD(BT)(EJ)</t>
  </si>
  <si>
    <t>22501010160003</t>
  </si>
  <si>
    <t>[一级]出血时间测定(BT)</t>
  </si>
  <si>
    <t>CXSJCD(BT)(YJ)</t>
  </si>
  <si>
    <t>22501010170001</t>
  </si>
  <si>
    <t>[三级]出血时间测定(指测定器法)</t>
  </si>
  <si>
    <t>CXSJCD(SJ)(ZCDQF)</t>
  </si>
  <si>
    <t>250101017</t>
  </si>
  <si>
    <t>22501010170002</t>
  </si>
  <si>
    <t>[二级]出血时间测定(指测定器法)</t>
  </si>
  <si>
    <t>CXSJCD(EJ)(ZCDQF)</t>
  </si>
  <si>
    <t>22501010170003</t>
  </si>
  <si>
    <t>[一级]出血时间测定(指测定器法)</t>
  </si>
  <si>
    <t>CXSJCD(YJ)(ZCDQF)</t>
  </si>
  <si>
    <t>22501010180001</t>
  </si>
  <si>
    <t>[三级]凝血时间测定(CT)</t>
  </si>
  <si>
    <t>NXSJCD(CT)(SJ)</t>
  </si>
  <si>
    <t>250101018</t>
  </si>
  <si>
    <t>22501010180002</t>
  </si>
  <si>
    <t>[二级]凝血时间测定(CT)</t>
  </si>
  <si>
    <t>NXSJCD(CT)(EJ)</t>
  </si>
  <si>
    <t>22501010180003</t>
  </si>
  <si>
    <t>[一级]凝血时间测定(CT)</t>
  </si>
  <si>
    <t>NXSJCD(CT)(YJ)</t>
  </si>
  <si>
    <t>22501010190001</t>
  </si>
  <si>
    <t>[三级]红斑狼疮细胞检查(LEC)</t>
  </si>
  <si>
    <t>HBLCXBJC(LEC)(SJ)</t>
  </si>
  <si>
    <t>250101019</t>
  </si>
  <si>
    <t>22501010190002</t>
  </si>
  <si>
    <t>[二级]红斑狼疮细胞检查(LEC)</t>
  </si>
  <si>
    <t>HBLCXBJC(LEC)(EJ)</t>
  </si>
  <si>
    <t>22501010190003</t>
  </si>
  <si>
    <t>[一级]红斑狼疮细胞检查(LEC)</t>
  </si>
  <si>
    <t>HBLCXBJC(LEC)(YJ)</t>
  </si>
  <si>
    <t>23112020060003</t>
  </si>
  <si>
    <t>[一级]新生儿洗胃</t>
  </si>
  <si>
    <t>XSEXWYJ</t>
  </si>
  <si>
    <t>23112020070001</t>
  </si>
  <si>
    <t>[三级]新生儿监护(指单独心电监护)</t>
  </si>
  <si>
    <t>XSEJHSJZDDXDJH</t>
  </si>
  <si>
    <t>1．心电、呼吸、血压监护7元/小时；2．心电、呼吸、血压、氧饱和度监护8元/小时</t>
  </si>
  <si>
    <t>23112020070002</t>
  </si>
  <si>
    <t>[二级]新生儿监护(指单独心电监护)</t>
  </si>
  <si>
    <t>XSEJHEJZDDXDJH</t>
  </si>
  <si>
    <t>23112020070003</t>
  </si>
  <si>
    <t>[一级]新生儿监护(指单独心电监护)</t>
  </si>
  <si>
    <t>XSEJHYJZDDXDJH</t>
  </si>
  <si>
    <t>23112020070005</t>
  </si>
  <si>
    <t>新生儿监护(指心电、呼吸、血压、氧饱和度监护)</t>
  </si>
  <si>
    <t>XSEJHZXDHXXYYBHDJH</t>
  </si>
  <si>
    <t>22503050140004</t>
  </si>
  <si>
    <t>[三级]血清胆碱脂酶测定②速率法</t>
  </si>
  <si>
    <t>XQDJZMCD2SLF(SJ)</t>
  </si>
  <si>
    <t>22503050140005</t>
  </si>
  <si>
    <t>[二级]血清胆碱脂酶测定②速率法</t>
  </si>
  <si>
    <t>XQDJZMCD2SLF(EJ)</t>
  </si>
  <si>
    <t>22503050140006</t>
  </si>
  <si>
    <t>[一级]血清胆碱脂酶测定②速率法</t>
  </si>
  <si>
    <t>XQDJZMCD2SLF(YJ)</t>
  </si>
  <si>
    <t>22503050150001</t>
  </si>
  <si>
    <t>[三级]血清单胺氧化酶测定</t>
  </si>
  <si>
    <t>XQDAYHMCD(SJ)</t>
  </si>
  <si>
    <t>250305015</t>
  </si>
  <si>
    <t>22503050150002</t>
  </si>
  <si>
    <t>[二级]血清单胺氧化酶测定</t>
  </si>
  <si>
    <t>XQDAYHMCD(EJ)</t>
  </si>
  <si>
    <t>22503050150003</t>
  </si>
  <si>
    <t>[一级]血清单胺氧化酶测定</t>
  </si>
  <si>
    <t>XQDAYHMCD(YJ)</t>
  </si>
  <si>
    <t>22503050160001</t>
  </si>
  <si>
    <t>[三级]血清5′核苷酸酶测定</t>
  </si>
  <si>
    <t>XQ5HGSMCD(SJ)</t>
  </si>
  <si>
    <t>250305016</t>
  </si>
  <si>
    <t>22503050160002</t>
  </si>
  <si>
    <t>[二级]血清5′核苷酸酶测定</t>
  </si>
  <si>
    <t>XQ5HGSMCD(EJ)</t>
  </si>
  <si>
    <t>22503050160003</t>
  </si>
  <si>
    <t>[一级]血清5′核苷酸酶测定</t>
  </si>
  <si>
    <t>XQ5HGSMCD(YJ)</t>
  </si>
  <si>
    <t>1070102010000190284</t>
  </si>
  <si>
    <t>脂肪乳(C14-24)(大豆油)</t>
  </si>
  <si>
    <t>ZFR(C14-24)(DDY)</t>
  </si>
  <si>
    <t>23114000410002</t>
  </si>
  <si>
    <t>[二级]烧伤抢救(中)</t>
  </si>
  <si>
    <t>SSQJ(Z)(EJ)</t>
  </si>
  <si>
    <t>23114000410003</t>
  </si>
  <si>
    <t>[一级]烧伤抢救(中)</t>
  </si>
  <si>
    <t>SSQJ(Z)(YJ)</t>
  </si>
  <si>
    <t>23114000420001</t>
  </si>
  <si>
    <t>[三级]烧伤抢救(小)</t>
  </si>
  <si>
    <t>SSQJ(X)(SJ)</t>
  </si>
  <si>
    <t>311400042</t>
  </si>
  <si>
    <t>23114000420002</t>
  </si>
  <si>
    <t>[二级]烧伤抢救(小)</t>
  </si>
  <si>
    <t>SSQJ(X)(EJ)</t>
  </si>
  <si>
    <t>23114000420003</t>
  </si>
  <si>
    <t>[一级]烧伤抢救(小)</t>
  </si>
  <si>
    <t>SSQJ(X)(YJ)</t>
  </si>
  <si>
    <t>23114000430001</t>
  </si>
  <si>
    <t>[三级]烧伤复合伤抢救(包括严重电烧伤、吸入性损伤、爆震伤以及烧伤复合伤合并中毒)</t>
  </si>
  <si>
    <t>SSFHSQJ(SJ)(BKYZDSSXRXSSBZSYJSSFHSHBZD)</t>
  </si>
  <si>
    <t>311400043</t>
  </si>
  <si>
    <t>23114000430002</t>
  </si>
  <si>
    <t>[二级]烧伤复合伤抢救(包括严重电烧伤、吸入性损伤、爆震伤以及烧伤复合伤合并中毒)</t>
  </si>
  <si>
    <t>SSFHSQJ(EJ)(BKYZDSSXRXSSBZSYJSSFHSHBZD)</t>
  </si>
  <si>
    <t>23114000430003</t>
  </si>
  <si>
    <t>[一级]烧伤复合伤抢救(包括严重电烧伤、吸入性损伤、爆震伤以及烧伤复合伤合并中毒)</t>
  </si>
  <si>
    <t>SSFHSQJ(YJ)(BKYZDSSXRXSSBZSYJSSFHSHBZD)</t>
  </si>
  <si>
    <t>23114000440001</t>
  </si>
  <si>
    <t>[三级]烧伤冲洗清创术(大)</t>
  </si>
  <si>
    <t>SSCXQCS(D)(SJ)</t>
  </si>
  <si>
    <t>311400044</t>
  </si>
  <si>
    <t>23114000440002</t>
  </si>
  <si>
    <t>[二级]烧伤冲洗清创术(大)</t>
  </si>
  <si>
    <t>SSCXQCS(D)(EJ)</t>
  </si>
  <si>
    <t>23114000440003</t>
  </si>
  <si>
    <t>[一级]烧伤冲洗清创术(大)</t>
  </si>
  <si>
    <t>SSCXQCS(D)(YJ)</t>
  </si>
  <si>
    <t>23114000450001</t>
  </si>
  <si>
    <t>[三级]烧伤冲洗清创术(中)</t>
  </si>
  <si>
    <t>SSCXQCS(Z)(SJ)</t>
  </si>
  <si>
    <t>烧伤面积＞30%</t>
  </si>
  <si>
    <t>311400045</t>
  </si>
  <si>
    <t>23114000450002</t>
  </si>
  <si>
    <t>[二级]烧伤冲洗清创术(中)</t>
  </si>
  <si>
    <t>SSCXQCS(Z)(EJ)</t>
  </si>
  <si>
    <t>23114000450003</t>
  </si>
  <si>
    <t>[一级]烧伤冲洗清创术(中)</t>
  </si>
  <si>
    <t>SSCXQCS(Z)(YJ)</t>
  </si>
  <si>
    <t>23114000460001</t>
  </si>
  <si>
    <t>[三级]烧伤冲洗清创术(小)</t>
  </si>
  <si>
    <t>SSCXQCS(X)(SJ)</t>
  </si>
  <si>
    <t>311400046</t>
  </si>
  <si>
    <t>23114000520001</t>
  </si>
  <si>
    <t>[三级]悬浮床治疗</t>
  </si>
  <si>
    <t>XFCZL(SJ)</t>
  </si>
  <si>
    <t>23114000460002</t>
  </si>
  <si>
    <t>[二级]烧伤冲洗清创术(小)</t>
  </si>
  <si>
    <t>SSCXQCS(X)(EJ)</t>
  </si>
  <si>
    <t>23114000460003</t>
  </si>
  <si>
    <t>[一级]烧伤冲洗清创术(小)</t>
  </si>
  <si>
    <t>SSCXQCS(X)(YJ)</t>
  </si>
  <si>
    <t>22503040110006</t>
  </si>
  <si>
    <t>[一级]血一氧化碳分析②比色法</t>
  </si>
  <si>
    <t>XYYHTFX2BSF(YJ)</t>
  </si>
  <si>
    <t>22503040120001</t>
  </si>
  <si>
    <t>[三级]血一氧化氮分析</t>
  </si>
  <si>
    <t>XYYHDFX(SJ)</t>
  </si>
  <si>
    <t>22501020330002</t>
  </si>
  <si>
    <t>[二级]尿酸化功能测定</t>
  </si>
  <si>
    <t>NSHGNCD(EJ)</t>
  </si>
  <si>
    <t>22501020330003</t>
  </si>
  <si>
    <t>[一级]尿酸化功能测定</t>
  </si>
  <si>
    <t>NSHGNCD(YJ)</t>
  </si>
  <si>
    <t>22501020340001</t>
  </si>
  <si>
    <t>[三级]尿红细胞位相①人工法</t>
  </si>
  <si>
    <t>NHXBWX1RGF(SJ)</t>
  </si>
  <si>
    <t>250102034</t>
  </si>
  <si>
    <t>22501020340002</t>
  </si>
  <si>
    <t>[二级]尿红细胞位相①人工法</t>
  </si>
  <si>
    <t>NHXBWX1RGF(EJ)</t>
  </si>
  <si>
    <t>22501020340003</t>
  </si>
  <si>
    <t>[一级]尿红细胞位相①人工法</t>
  </si>
  <si>
    <t>NHXBWX1RGF(YJ)</t>
  </si>
  <si>
    <t>22501020340004</t>
  </si>
  <si>
    <t>[三级]尿红细胞位相②图象分析仪法</t>
  </si>
  <si>
    <t>NHXBWX2TXFXYF(SJ)</t>
  </si>
  <si>
    <t>22501020340005</t>
  </si>
  <si>
    <t>[二级]尿红细胞位相②图象分析仪法</t>
  </si>
  <si>
    <t>NHXBWX2TXFXYF(EJ)</t>
  </si>
  <si>
    <t>22501020340006</t>
  </si>
  <si>
    <t>[一级]尿红细胞位相②图象分析仪法</t>
  </si>
  <si>
    <t>NHXBWX2TXFXYF(YJ)</t>
  </si>
  <si>
    <t>23311020030003</t>
  </si>
  <si>
    <t>[一级]经皮肾镜或输尿管镜内切开成形术</t>
  </si>
  <si>
    <t>JPSJHSNGJNQKCXS(YJ)</t>
  </si>
  <si>
    <t>23311020040001</t>
  </si>
  <si>
    <t>[三级]肾下盏输尿管吻合术</t>
  </si>
  <si>
    <t>SXZSNGWHS(SJ)</t>
  </si>
  <si>
    <t>23106050020002</t>
  </si>
  <si>
    <t>[二级]纤维支气管镜检查(包括针吸活检、支气管刷片)</t>
  </si>
  <si>
    <t>XWZQGJJC(EJ)(BKZXHJZQGSP)</t>
  </si>
  <si>
    <t>310605002</t>
  </si>
  <si>
    <t>23106050020003</t>
  </si>
  <si>
    <t>[一级]纤维支气管镜检查(包括针吸活检、支气管刷片)</t>
  </si>
  <si>
    <t>XWZQGJJC(YJ)(BKZXHJZQGSP)</t>
  </si>
  <si>
    <t>23106050030001</t>
  </si>
  <si>
    <t>[三级]经纤支镜治疗(含经纤支镜痰吸引；包括取异物、滴药、止血、化疗)</t>
  </si>
  <si>
    <t>JXZJZL(SJ)(HJXZJTXYBKQYWDYZXHL)</t>
  </si>
  <si>
    <t>310605003</t>
  </si>
  <si>
    <t>23106050030002</t>
  </si>
  <si>
    <t>[二级]经纤支镜治疗(含经纤支镜痰吸引；包括取异物、滴药、止血、化疗)</t>
  </si>
  <si>
    <t>JXZJZL(EJ)(HJXZJTXYBKQYWDYZXHL)</t>
  </si>
  <si>
    <t>23106050030003</t>
  </si>
  <si>
    <t>[一级]经纤支镜治疗(含经纤支镜痰吸引；包括取异物、滴药、止血、化疗)</t>
  </si>
  <si>
    <t>JXZJZL(YJ)(HJXZJTXYBKQYWDYZXHL)</t>
  </si>
  <si>
    <t>23106050040001</t>
  </si>
  <si>
    <t>[三级]经纤支镜粘膜活检术</t>
  </si>
  <si>
    <t>JXZJZMHJS(SJ)</t>
  </si>
  <si>
    <t>310605004</t>
  </si>
  <si>
    <t>23106050040002</t>
  </si>
  <si>
    <t>[二级]经纤支镜粘膜活检术</t>
  </si>
  <si>
    <t>JXZJZMHJS(EJ)</t>
  </si>
  <si>
    <t>23106050040003</t>
  </si>
  <si>
    <t>[一级]经纤支镜粘膜活检术</t>
  </si>
  <si>
    <t>JXZJZMHJS(YJ)</t>
  </si>
  <si>
    <t>23106050050001</t>
  </si>
  <si>
    <t>[三级]经纤支镜透支气管壁肺活检术</t>
  </si>
  <si>
    <t>JXZJTZQGBFHJS(SJ)</t>
  </si>
  <si>
    <t>310605005</t>
  </si>
  <si>
    <t>23106050050002</t>
  </si>
  <si>
    <t>[二级]经纤支镜透支气管壁肺活检术</t>
  </si>
  <si>
    <t>JXZJTZQGBFHJS(EJ)</t>
  </si>
  <si>
    <t>23106050050003</t>
  </si>
  <si>
    <t>[一级]经纤支镜透支气管壁肺活检术</t>
  </si>
  <si>
    <t>JXZJTZQGBFHJS(YJ)</t>
  </si>
  <si>
    <t>23106050060001</t>
  </si>
  <si>
    <t>[三级]经纤支镜肺泡灌洗诊疗术(含生理盐水)</t>
  </si>
  <si>
    <t>JXZJFPGXZLS(SJ)(HSLYS)</t>
  </si>
  <si>
    <t>每个肺段</t>
  </si>
  <si>
    <t>310605006</t>
  </si>
  <si>
    <t>23106050060002</t>
  </si>
  <si>
    <t>[二级]经纤支镜肺泡灌洗诊疗术(含生理盐水)</t>
  </si>
  <si>
    <t>JXZJFPGXZLS(EJ)(HSLYS)</t>
  </si>
  <si>
    <t>23106050060003</t>
  </si>
  <si>
    <t>[一级]经纤支镜肺泡灌洗诊疗术(含生理盐水)</t>
  </si>
  <si>
    <t>JXZJFPGXZLS(YJ)(HSLYS)</t>
  </si>
  <si>
    <t>23106050070001</t>
  </si>
  <si>
    <t>[三级]经纤支镜防污染采样刷检查(包括经气管切开防污染采样刷检查；不含微生物学检查)</t>
  </si>
  <si>
    <t>JXZJFWRCYSJC(SJ)(BKJQGQKFWRCYSJCBHWSWXJC)</t>
  </si>
  <si>
    <t>310605007</t>
  </si>
  <si>
    <t>23106050070002</t>
  </si>
  <si>
    <t>[二级]经纤支镜防污染采样刷检查(包括经气管切开防污染采样刷检查；不含微生物学检查)</t>
  </si>
  <si>
    <t>JXZJFWRCYSJC(EJ)(BKJQGQKFWRCYSJCBHWSWXJC)</t>
  </si>
  <si>
    <t>23106050070003</t>
  </si>
  <si>
    <t>[一级]经纤支镜防污染采样刷检查(包括经气管切开防污染采样刷检查；不含微生物学检查)</t>
  </si>
  <si>
    <t>JXZJFWRCYSJC(YJ)(BKJQGQKFWRCYSJCBHWSWXJC)</t>
  </si>
  <si>
    <t>23106050080001</t>
  </si>
  <si>
    <t>[三级]经纤支镜特殊治疗</t>
  </si>
  <si>
    <t>JXZJTSZL(SJ)</t>
  </si>
  <si>
    <t>微波、激光、高频电等法可分别计价</t>
  </si>
  <si>
    <t>310605008</t>
  </si>
  <si>
    <t>23106050080001a</t>
  </si>
  <si>
    <t>[三级]经纤支镜微波治疗</t>
  </si>
  <si>
    <t>JXZJWBZL(SJ)</t>
  </si>
  <si>
    <t>310605008a</t>
  </si>
  <si>
    <t>23103000630001</t>
  </si>
  <si>
    <t>[三级]超声生物显微镜检查(UBM)</t>
  </si>
  <si>
    <t>CSSWXWJJC(UBM)(SJ)</t>
  </si>
  <si>
    <t>每单只眼.次</t>
  </si>
  <si>
    <t>310300063</t>
  </si>
  <si>
    <t>23103000630002</t>
  </si>
  <si>
    <t>[二级]超声生物显微镜检查(UBM)</t>
  </si>
  <si>
    <t>CSSWXWJJC(UBM)(EJ)</t>
  </si>
  <si>
    <t>23103000630003</t>
  </si>
  <si>
    <t>[一级]超声生物显微镜检查(UBM)</t>
  </si>
  <si>
    <t>CSSWXWJJC(UBM)(YJ)</t>
  </si>
  <si>
    <t>23103000640001</t>
  </si>
  <si>
    <t>[三级]光学相干断层成相(OCT)(含测眼球后极组织厚度及断面相)</t>
  </si>
  <si>
    <t>GXXGDCCX(OCT)(SJ)(HCYQHJZZHDJDMX)</t>
  </si>
  <si>
    <t>310300064</t>
  </si>
  <si>
    <t>23103000640002</t>
  </si>
  <si>
    <t>[二级]光学相干断层成相(OCT)(含测眼球后极组织厚度及断面相)</t>
  </si>
  <si>
    <t>GXXGDCCX(OCT)(EJ)(HCYQHJZZHDJDMX)</t>
  </si>
  <si>
    <t>23103000640003</t>
  </si>
  <si>
    <t>[一级]光学相干断层成相(OCT)(含测眼球后极组织厚度及断面相)</t>
  </si>
  <si>
    <t>GXXGDCCX(OCT)(YJ)(HCYQHJZZHDJDMX)</t>
  </si>
  <si>
    <t>23308040570003</t>
  </si>
  <si>
    <t>[一级]外伤性动静脉瘘修补术＋血管移植术(包括四头结扎、补片、结扎其中一根血管，或加血管移植)</t>
  </si>
  <si>
    <t>WSXDJMLXBSXGYZS(YJ)(BKSTJZBPJZQZYGXGHJXGYZ)</t>
  </si>
  <si>
    <t>23308040580001</t>
  </si>
  <si>
    <t>[三级]股静脉带戒术(包括瓣膜修补术)</t>
  </si>
  <si>
    <t>GJMDJS(SJ)(BKBMXBS)</t>
  </si>
  <si>
    <t>330804058</t>
  </si>
  <si>
    <t>23308040580002</t>
  </si>
  <si>
    <t>[二级]股静脉带戒术(包括瓣膜修补术)</t>
  </si>
  <si>
    <t>GJMDJS(EJ)(BKBMXBS)</t>
  </si>
  <si>
    <t>23308040580003</t>
  </si>
  <si>
    <t>[一级]股静脉带戒术(包括瓣膜修补术)</t>
  </si>
  <si>
    <t>GJMDJS(YJ)(BKBMXBS)</t>
  </si>
  <si>
    <t>23308040590001</t>
  </si>
  <si>
    <t>[三级]经血管镜股静脉瓣修复术</t>
  </si>
  <si>
    <t>JXGJGJMBXFS(SJ)</t>
  </si>
  <si>
    <t>330804059</t>
  </si>
  <si>
    <t>23308040590002</t>
  </si>
  <si>
    <t>[二级]经血管镜股静脉瓣修复术</t>
  </si>
  <si>
    <t>JXGJGJMBXFS(EJ)</t>
  </si>
  <si>
    <t>23308040590003</t>
  </si>
  <si>
    <t>[一级]经血管镜股静脉瓣修复术</t>
  </si>
  <si>
    <t>JXGJGJMBXFS(YJ)</t>
  </si>
  <si>
    <t>23308040600001</t>
  </si>
  <si>
    <t>[三级]下肢深静脉带瓣膜段置换术</t>
  </si>
  <si>
    <t>XZSJMDBMDZHS(SJ)</t>
  </si>
  <si>
    <t>23308040600002</t>
  </si>
  <si>
    <t>[二级]下肢深静脉带瓣膜段置换术</t>
  </si>
  <si>
    <t>XZSJMDBMDZHS(EJ)</t>
  </si>
  <si>
    <t>23308040610002</t>
  </si>
  <si>
    <t>[二级]大隐静脉耻骨上转流术(包括人工动—静脉瘘)</t>
  </si>
  <si>
    <t>DYJMCGSZLS(EJ)(BKRGDJML)</t>
  </si>
  <si>
    <t>23308040610003</t>
  </si>
  <si>
    <t>[一级]大隐静脉耻骨上转流术(包括人工动—静脉瘘)</t>
  </si>
  <si>
    <t>DYJMCGSZLS(YJ)(BKRGDJML)</t>
  </si>
  <si>
    <t>23308040620001</t>
  </si>
  <si>
    <t>[三级]大隐静脉高位结扎＋剥脱术(包括大、小隐静脉曲张)</t>
  </si>
  <si>
    <t>DYJMGWJZBTS(SJ)(BKDXYJMQZ)</t>
  </si>
  <si>
    <t>330804062</t>
  </si>
  <si>
    <t>23308040620002</t>
  </si>
  <si>
    <t>[二级]大隐静脉高位结扎＋剥脱术(包括大、小隐静脉曲张)</t>
  </si>
  <si>
    <t>DYJMGWJZBTS(EJ)(BKDXYJMQZ)</t>
  </si>
  <si>
    <t>23308040620003</t>
  </si>
  <si>
    <t>[一级]大隐静脉高位结扎＋剥脱术(包括大、小隐静脉曲张)</t>
  </si>
  <si>
    <t>DYJMGWJZBTS(YJ)(BKDXYJMQZ)</t>
  </si>
  <si>
    <t>23308040620004</t>
  </si>
  <si>
    <t>23308040620005</t>
  </si>
  <si>
    <t>23308040620006</t>
  </si>
  <si>
    <t>23308040630001</t>
  </si>
  <si>
    <t>[三级]小动脉吻合术(包括指、趾动脉吻合)</t>
  </si>
  <si>
    <t>XDMWHS(SJ)(BKZZDMWH)</t>
  </si>
  <si>
    <t>330804063</t>
  </si>
  <si>
    <t>23308040630002</t>
  </si>
  <si>
    <t>[二级]小动脉吻合术(包括指、趾动脉吻合)</t>
  </si>
  <si>
    <t>XDMWHS(EJ)(BKZZDMWH)</t>
  </si>
  <si>
    <t>23109010090002</t>
  </si>
  <si>
    <t>[二级]三腔管安置术(包括四腔管)</t>
  </si>
  <si>
    <t>SQGAZS(EJ)(BKSQG)</t>
  </si>
  <si>
    <t>310901009</t>
  </si>
  <si>
    <t>23109010090003</t>
  </si>
  <si>
    <t>[一级]三腔管安置术(包括四腔管)</t>
  </si>
  <si>
    <t>SQGAZS(YJ)(BKSQG)</t>
  </si>
  <si>
    <t>23205000090002</t>
  </si>
  <si>
    <t>[二级]经皮主动脉气囊反搏动术(IABP)(含主动脉气囊植入、反搏动治疗、气囊取出；不含心电、压力连续示波监护)</t>
  </si>
  <si>
    <t>JPZDMQNFBDS(IABP)(EJ)(HZDMQNZRFBDZLQNQCBHXDYLLXSBJH)</t>
  </si>
  <si>
    <t>除外内容:主动脉内反搏动球囊导管</t>
  </si>
  <si>
    <t>320500009</t>
  </si>
  <si>
    <t>23205000090003</t>
  </si>
  <si>
    <t>[一级]经皮主动脉气囊反搏动术(IABP)(含主动脉气囊植入、反搏动治疗、气囊取出；不含心电、压力连续示波监护)</t>
  </si>
  <si>
    <t>JPZDMQNFBDS(IABP)(YJ)(HZDMQNZRFBDZLQNQCBHXDYLLXSBJH)</t>
  </si>
  <si>
    <t>23202000130002</t>
  </si>
  <si>
    <t>[二级]经皮血管瘤腔内药物灌注术</t>
  </si>
  <si>
    <t>JPXGLQNYWGZS(EJ)</t>
  </si>
  <si>
    <t>320200013</t>
  </si>
  <si>
    <t>23202000130003</t>
  </si>
  <si>
    <t>[一级]经皮血管瘤腔内药物灌注术</t>
  </si>
  <si>
    <t>JPXGLQNYWGZS(YJ)</t>
  </si>
  <si>
    <t>23104020030002</t>
  </si>
  <si>
    <t>[二级]长鼻镜检查</t>
  </si>
  <si>
    <t>ZBJJC(EJ)</t>
  </si>
  <si>
    <t>310402003</t>
  </si>
  <si>
    <t>23203000000000</t>
  </si>
  <si>
    <t>3．门脉系统介入诊疗</t>
  </si>
  <si>
    <t>3MMXTJRZL</t>
  </si>
  <si>
    <t>3203</t>
  </si>
  <si>
    <t>23203000010001</t>
  </si>
  <si>
    <t>[三级]经皮肝穿刺肝静脉扩张术</t>
  </si>
  <si>
    <t>JPGCCGJMKZS(SJ)</t>
  </si>
  <si>
    <t>除外内容:球囊、导管</t>
  </si>
  <si>
    <t>320300001</t>
  </si>
  <si>
    <t>23203000010002</t>
  </si>
  <si>
    <t>[二级]经皮肝穿刺肝静脉扩张术</t>
  </si>
  <si>
    <t>JPGCCGJMKZS(EJ)</t>
  </si>
  <si>
    <t>23203000010003</t>
  </si>
  <si>
    <t>[一级]经皮肝穿刺肝静脉扩张术</t>
  </si>
  <si>
    <t>JPGCCGJMKZS(YJ)</t>
  </si>
  <si>
    <t>23203000020001</t>
  </si>
  <si>
    <t>[三级]肝动脉插管灌注术</t>
  </si>
  <si>
    <t>GDMCGGZS(SJ)</t>
  </si>
  <si>
    <t>除外内容:导管及体内放置的投药泵(Port)</t>
  </si>
  <si>
    <t>320300002</t>
  </si>
  <si>
    <t>23203000020002</t>
  </si>
  <si>
    <t>[二级]肝动脉插管灌注术</t>
  </si>
  <si>
    <t>GDMCGGZS(EJ)</t>
  </si>
  <si>
    <t>23203000020003</t>
  </si>
  <si>
    <t>[一级]肝动脉插管灌注术</t>
  </si>
  <si>
    <t>GDMCGGZS(YJ)</t>
  </si>
  <si>
    <t>23204000000000</t>
  </si>
  <si>
    <t>4．心脏介入诊疗</t>
  </si>
  <si>
    <t>4XZJRZL</t>
  </si>
  <si>
    <t>3204</t>
  </si>
  <si>
    <t>23204000010001</t>
  </si>
  <si>
    <t>[三级]经皮瓣膜球囊成形术(包括二尖瓣、三尖瓣、主动脉瓣、肺动脉瓣球囊成形术、房间隔穿刺术)</t>
  </si>
  <si>
    <t>JPBMQNCXS(SJ)(BKEJBSJBZDMBFDMBQNCXSFJGCCS)</t>
  </si>
  <si>
    <t>除外内容:导管球囊</t>
  </si>
  <si>
    <t>每个瓣膜</t>
  </si>
  <si>
    <t>320400001</t>
  </si>
  <si>
    <t>23204000010002</t>
  </si>
  <si>
    <t>[二级]经皮瓣膜球囊成形术(包括二尖瓣、三尖瓣、主动脉瓣、肺动脉瓣球囊成形术、房间隔穿刺术)</t>
  </si>
  <si>
    <t>JPBMQNCXS(EJ)(BKEJBSJBZDMBFDMBQNCXSFJGCCS)</t>
  </si>
  <si>
    <t>22502030650005</t>
  </si>
  <si>
    <t>[二级]纤维蛋白(原)降解产物测定(FDP)②酶免法</t>
  </si>
  <si>
    <t>XWDB(Y)JJCWCD(FDP)2MMF(EJ)</t>
  </si>
  <si>
    <t>22502030650006</t>
  </si>
  <si>
    <t>[一级]纤维蛋白(原)降解产物测定(FDP)②酶免法</t>
  </si>
  <si>
    <t>XWDB(Y)JJCWCD(FDP)2MMF(YJ)</t>
  </si>
  <si>
    <t>23304070010001</t>
  </si>
  <si>
    <t>[三级]玻璃体穿刺抽液术(含玻璃体注气、注液;包括注药)</t>
  </si>
  <si>
    <t>BLTCCCYS(SJ)(HBLTZQZYBKZY)</t>
  </si>
  <si>
    <t>330407001</t>
  </si>
  <si>
    <t>23304070010002</t>
  </si>
  <si>
    <t>[二级]玻璃体穿刺抽液术(含玻璃体注气、注液;包括注药)</t>
  </si>
  <si>
    <t>BLTCCCYS(EJ)(HBLTZQZYBKZY)</t>
  </si>
  <si>
    <t>23304060040003</t>
  </si>
  <si>
    <t>[一级]白内障囊外摘除术</t>
  </si>
  <si>
    <t>BNZNWZCS(YJ)</t>
  </si>
  <si>
    <t>除外内容：粘弹剂</t>
  </si>
  <si>
    <t>330406004</t>
  </si>
  <si>
    <t>23304060050001</t>
  </si>
  <si>
    <t>[三级]白内障超声乳化摘除术</t>
  </si>
  <si>
    <t>BNZCSRHZCS(SJ)</t>
  </si>
  <si>
    <t>除外内容：乳化专用刀</t>
  </si>
  <si>
    <t>330406005</t>
  </si>
  <si>
    <t>23304060050002</t>
  </si>
  <si>
    <t>[二级]白内障超声乳化摘除术</t>
  </si>
  <si>
    <t>BNZCSRHZCS(EJ)</t>
  </si>
  <si>
    <t>23304060050003</t>
  </si>
  <si>
    <t>[一级]白内障超声乳化摘除术</t>
  </si>
  <si>
    <t>BNZCSRHZCS(YJ)</t>
  </si>
  <si>
    <t>23304060060001</t>
  </si>
  <si>
    <t>[三级]白内障囊外摘除+人工晶体植入术</t>
  </si>
  <si>
    <t>BNZNWZC+RGJTZRS(SJ)</t>
  </si>
  <si>
    <t>除外内容：人工晶体、粘弹剂</t>
  </si>
  <si>
    <t>330406006</t>
  </si>
  <si>
    <t>23304060060002</t>
  </si>
  <si>
    <t>[二级]白内障囊外摘除+人工晶体植入术</t>
  </si>
  <si>
    <t>BNZNWZC+RGJTZRS(EJ)</t>
  </si>
  <si>
    <t>23304060060003</t>
  </si>
  <si>
    <t>[一级]白内障囊外摘除+人工晶体植入术</t>
  </si>
  <si>
    <t>BNZNWZC+RGJTZRS(YJ)</t>
  </si>
  <si>
    <t>23304060070001</t>
  </si>
  <si>
    <t>[三级]人工晶体复位术</t>
  </si>
  <si>
    <t>RGJTFWS(SJ)</t>
  </si>
  <si>
    <t>330406007</t>
  </si>
  <si>
    <t>23304060070002</t>
  </si>
  <si>
    <t>[二级]人工晶体复位术</t>
  </si>
  <si>
    <t>RGJTFWS(EJ)</t>
  </si>
  <si>
    <t>23304060070003</t>
  </si>
  <si>
    <t>[一级]人工晶体复位术</t>
  </si>
  <si>
    <t>RGJTFWS(YJ)</t>
  </si>
  <si>
    <t>23304060080001</t>
  </si>
  <si>
    <t>[三级]人工晶体置换术</t>
  </si>
  <si>
    <t>RGJTZHS(SJ)</t>
  </si>
  <si>
    <t>除外内容：人工晶体</t>
  </si>
  <si>
    <t>330406008</t>
  </si>
  <si>
    <t>23304060080002</t>
  </si>
  <si>
    <t>[二级]人工晶体置换术</t>
  </si>
  <si>
    <t>RGJTZHS(EJ)</t>
  </si>
  <si>
    <t>23304060080003</t>
  </si>
  <si>
    <t>[一级]人工晶体置换术</t>
  </si>
  <si>
    <t>RGJTZHS(YJ)</t>
  </si>
  <si>
    <t>23304060090001</t>
  </si>
  <si>
    <t>[三级]二期人工晶体植入术</t>
  </si>
  <si>
    <t>EQRGJTZRS(SJ)</t>
  </si>
  <si>
    <t>330406009</t>
  </si>
  <si>
    <t>23304060090002</t>
  </si>
  <si>
    <t>[二级]二期人工晶体植入术</t>
  </si>
  <si>
    <t>EQRGJTZRS(EJ)</t>
  </si>
  <si>
    <t>23304060090003</t>
  </si>
  <si>
    <t>[一级]二期人工晶体植入术</t>
  </si>
  <si>
    <t>EQRGJTZRS(YJ)</t>
  </si>
  <si>
    <t>23304060100001</t>
  </si>
  <si>
    <t>[三级]白内障超声乳化摘除术+人工晶体植入术</t>
  </si>
  <si>
    <t>BNZCSRHZCS+RGJTZRS(SJ)</t>
  </si>
  <si>
    <t>除外内容：人工晶体、粘弹剂、乳化专用刀</t>
  </si>
  <si>
    <t>330406010</t>
  </si>
  <si>
    <t>23304060100002</t>
  </si>
  <si>
    <t>[二级]白内障超声乳化摘除术+人工晶体植入术</t>
  </si>
  <si>
    <t>BNZCSRHZCS+RGJTZRS(EJ)</t>
  </si>
  <si>
    <t>22502020090002</t>
  </si>
  <si>
    <t>[二级]热溶血试验</t>
  </si>
  <si>
    <t>RRXSY(EJ)</t>
  </si>
  <si>
    <t>250202009</t>
  </si>
  <si>
    <t>22502020090003</t>
  </si>
  <si>
    <t>[一级]热溶血试验</t>
  </si>
  <si>
    <t>RRXSY(YJ)</t>
  </si>
  <si>
    <t>22502020100001</t>
  </si>
  <si>
    <t>[三级]冷溶血试验</t>
  </si>
  <si>
    <t>LRXSY(SJ)</t>
  </si>
  <si>
    <t>250202010</t>
  </si>
  <si>
    <t>22502020100002</t>
  </si>
  <si>
    <t>[二级]冷溶血试验</t>
  </si>
  <si>
    <t>LRXSY(EJ)</t>
  </si>
  <si>
    <t>22502020100003</t>
  </si>
  <si>
    <t>[一级]冷溶血试验</t>
  </si>
  <si>
    <t>LRXSY(YJ)</t>
  </si>
  <si>
    <t>22502020110001</t>
  </si>
  <si>
    <t>[三级]蔗糖溶血试验</t>
  </si>
  <si>
    <t>ZTRXSY(SJ)</t>
  </si>
  <si>
    <t>250202011</t>
  </si>
  <si>
    <t>22502020110002</t>
  </si>
  <si>
    <t>[二级]蔗糖溶血试验</t>
  </si>
  <si>
    <t>ZTRXSY(EJ)</t>
  </si>
  <si>
    <t>22502020110003</t>
  </si>
  <si>
    <t>[一级]蔗糖溶血试验</t>
  </si>
  <si>
    <t>ZTRXSY(YJ)</t>
  </si>
  <si>
    <t>22502020120001</t>
  </si>
  <si>
    <t>[三级]血清酸化溶血试验(Ham)</t>
  </si>
  <si>
    <t>XQSHRXSY(HAM)(SJ)</t>
  </si>
  <si>
    <t>250202012</t>
  </si>
  <si>
    <t>22502020120002</t>
  </si>
  <si>
    <t>[二级]血清酸化溶血试验(Ham)</t>
  </si>
  <si>
    <t>XQSHRXSY(HAM)(EJ)</t>
  </si>
  <si>
    <t>22502020120003</t>
  </si>
  <si>
    <t>[一级]血清酸化溶血试验(Ham)</t>
  </si>
  <si>
    <t>XQSHRXSY(HAM)(YJ)</t>
  </si>
  <si>
    <t>22501010100003</t>
  </si>
  <si>
    <t>[一级]白细胞分类计数(DC)</t>
  </si>
  <si>
    <t>BXBFLJS(DC)(YJ)</t>
  </si>
  <si>
    <t>250101010</t>
  </si>
  <si>
    <t>22501010110001</t>
  </si>
  <si>
    <t>[三级]嗜酸性粒细胞直接计数(包括嗜碱性粒细胞直接计数、淋巴细胞直接计数、单核细胞直接计数)</t>
  </si>
  <si>
    <t>SSXLXBZJJS(SJ)(BKSJXLXBZJJSLBXBZJJSDHXBZJJS)</t>
  </si>
  <si>
    <t>250101011</t>
  </si>
  <si>
    <t>22503050180001</t>
  </si>
  <si>
    <t>[三级]血清Ⅳ型胶原测定</t>
  </si>
  <si>
    <t>XQ4XJYCD(SJ)</t>
  </si>
  <si>
    <t>250305018</t>
  </si>
  <si>
    <t>22503050180002</t>
  </si>
  <si>
    <t>[二级]血清Ⅳ型胶原测定</t>
  </si>
  <si>
    <t>XQ4XJYCD(EJ)</t>
  </si>
  <si>
    <t>22503050180003</t>
  </si>
  <si>
    <t>[一级]血清Ⅳ型胶原测定</t>
  </si>
  <si>
    <t>XQ4XJYCD(YJ)</t>
  </si>
  <si>
    <t>22503050190001</t>
  </si>
  <si>
    <t>[三级]血清Ⅲ型胶原测定</t>
  </si>
  <si>
    <t>XQ3XJYCD(SJ)</t>
  </si>
  <si>
    <t>250305019</t>
  </si>
  <si>
    <t>22503050190002</t>
  </si>
  <si>
    <t>[二级]血清Ⅲ型胶原测定</t>
  </si>
  <si>
    <t>XQ3XJYCD(EJ)</t>
  </si>
  <si>
    <t>22503050190003</t>
  </si>
  <si>
    <t>[一级]血清Ⅲ型胶原测定</t>
  </si>
  <si>
    <t>XQ3XJYCD(YJ)</t>
  </si>
  <si>
    <t>22503050200001</t>
  </si>
  <si>
    <t>[三级]血清层粘连蛋白测定</t>
  </si>
  <si>
    <t>XQCZLDBCD(SJ)</t>
  </si>
  <si>
    <t>250305020</t>
  </si>
  <si>
    <t>22503050200002</t>
  </si>
  <si>
    <t>[二级]血清层粘连蛋白测定</t>
  </si>
  <si>
    <t>XQCZLDBCD(EJ)</t>
  </si>
  <si>
    <t>22503050200003</t>
  </si>
  <si>
    <t>[一级]血清层粘连蛋白测定</t>
  </si>
  <si>
    <t>XQCZLDBCD(YJ)</t>
  </si>
  <si>
    <t>22503050210001</t>
  </si>
  <si>
    <t>[三级]血清纤维连接蛋白测定</t>
  </si>
  <si>
    <t>XQXWLJDBCD(SJ)</t>
  </si>
  <si>
    <t>250305021</t>
  </si>
  <si>
    <t>22503050210002</t>
  </si>
  <si>
    <t>[二级]血清纤维连接蛋白测定</t>
  </si>
  <si>
    <t>XQXWLJDBCD(EJ)</t>
  </si>
  <si>
    <t>22503050210003</t>
  </si>
  <si>
    <t>[一级]血清纤维连接蛋白测定</t>
  </si>
  <si>
    <t>XQXWLJDBCD(YJ)</t>
  </si>
  <si>
    <t>22503050220001</t>
  </si>
  <si>
    <t>[三级]血清透明质酸酶测定</t>
  </si>
  <si>
    <t>XQTMZSMCD(SJ)</t>
  </si>
  <si>
    <t>250305022</t>
  </si>
  <si>
    <t>22503050220002</t>
  </si>
  <si>
    <t>[二级]血清透明质酸酶测定</t>
  </si>
  <si>
    <t>XQTMZSMCD(EJ)</t>
  </si>
  <si>
    <t>22503050220003</t>
  </si>
  <si>
    <t>[一级]血清透明质酸酶测定</t>
  </si>
  <si>
    <t>XQTMZSMCD(YJ)</t>
  </si>
  <si>
    <t>22503050230001</t>
  </si>
  <si>
    <t>[三级]腺苷脱氨酶测定(包括血清、脑脊液和胸水标本)</t>
  </si>
  <si>
    <t>XGTAMCD(SJ)(BKXQNJYHXSBB)</t>
  </si>
  <si>
    <t>250305023</t>
  </si>
  <si>
    <t>22503050230002</t>
  </si>
  <si>
    <t>[二级]腺苷脱氨酶测定(包括血清、脑脊液和胸水标本)</t>
  </si>
  <si>
    <t>XGTAMCD(EJ)(BKXQNJYHXSBB)</t>
  </si>
  <si>
    <t>22503050230003</t>
  </si>
  <si>
    <t>[一级]腺苷脱氨酶测定(包括血清、脑脊液和胸水标本)</t>
  </si>
  <si>
    <t>XGTAMCD(YJ)(BKXQNJYHXSBB)</t>
  </si>
  <si>
    <t>22503050230004</t>
  </si>
  <si>
    <t>腺苷脱氨酶测定仪器法收</t>
  </si>
  <si>
    <t>XGTAMCDYQFS</t>
  </si>
  <si>
    <t>22503050240001</t>
  </si>
  <si>
    <t>[三级]血清亮氨酰氨基肽酶测定</t>
  </si>
  <si>
    <t>XQLAXAJTMCD(SJ)</t>
  </si>
  <si>
    <t>250305024</t>
  </si>
  <si>
    <t>22503050240002</t>
  </si>
  <si>
    <t>[二级]血清亮氨酰氨基肽酶测定</t>
  </si>
  <si>
    <t>XQLAXAJTMCD(EJ)</t>
  </si>
  <si>
    <t>22503050240003</t>
  </si>
  <si>
    <t>[一级]血清亮氨酰氨基肽酶测定</t>
  </si>
  <si>
    <t>XQLAXAJTMCD(YJ)</t>
  </si>
  <si>
    <t>22503050250001</t>
  </si>
  <si>
    <t>[三级]胆酸测定</t>
  </si>
  <si>
    <t>DSCD(SJ)</t>
  </si>
  <si>
    <t>22503100410006</t>
  </si>
  <si>
    <t>[一级]血清C肽测定②化学发光法</t>
  </si>
  <si>
    <t>XQCTCD2HXFGF(YJ)</t>
  </si>
  <si>
    <t>22503100420001</t>
  </si>
  <si>
    <t>[三级]C肽兴奋试验①各种免疫学方法</t>
  </si>
  <si>
    <t>CTXFSY1GZMYXFF(SJ)</t>
  </si>
  <si>
    <t>250310042</t>
  </si>
  <si>
    <t>22503100420002</t>
  </si>
  <si>
    <t>[二级]C肽兴奋试验①各种免疫学方法</t>
  </si>
  <si>
    <t>CTXFSY1GZMYXFF(EJ)</t>
  </si>
  <si>
    <t>22503100420003</t>
  </si>
  <si>
    <t>[一级]C肽兴奋试验①各种免疫学方法</t>
  </si>
  <si>
    <t>CTXFSY1GZMYXFF(YJ)</t>
  </si>
  <si>
    <t>22503100420004</t>
  </si>
  <si>
    <t>[三级]C肽兴奋试验②化学发光法</t>
  </si>
  <si>
    <t>CTXFSY2HXFGF(SJ)</t>
  </si>
  <si>
    <t>22503100420005</t>
  </si>
  <si>
    <t>[二级]C肽兴奋试验②化学发光法</t>
  </si>
  <si>
    <t>CTXFSY2HXFGF(EJ)</t>
  </si>
  <si>
    <t>22503100420006</t>
  </si>
  <si>
    <t>[一级]C肽兴奋试验②化学发光法</t>
  </si>
  <si>
    <t>CTXFSY2HXFGF(YJ)</t>
  </si>
  <si>
    <t>22503100430001</t>
  </si>
  <si>
    <t>[三级]血清抗谷氨酸脱羧酶抗体测定①各种免疫学方法</t>
  </si>
  <si>
    <t>XQKGASTSMKTCD1GZMYXFF(SJ)</t>
  </si>
  <si>
    <t>250310043</t>
  </si>
  <si>
    <t>22503100430002</t>
  </si>
  <si>
    <t>[二级]血清抗谷氨酸脱羧酶抗体测定①各种免疫学方法</t>
  </si>
  <si>
    <t>XQKGASTSMKTCD1GZMYXFF(EJ)</t>
  </si>
  <si>
    <t>23302010120003</t>
  </si>
  <si>
    <t>[一级]经颅内镜活检术</t>
  </si>
  <si>
    <t>JLNJHJS(YJ)</t>
  </si>
  <si>
    <t>23302010130001</t>
  </si>
  <si>
    <t>[三级]慢性硬膜下血肿钻孔术(包括高血压脑出血碎吸术)</t>
  </si>
  <si>
    <t>MXYMXXZZKS(SJ)(BKGXYNCXSXS)</t>
  </si>
  <si>
    <t>330201013</t>
  </si>
  <si>
    <t>23302010130002</t>
  </si>
  <si>
    <t>[二级]慢性硬膜下血肿钻孔术(包括高血压脑出血碎吸术)</t>
  </si>
  <si>
    <t>MXYMXXZZKS(EJ)(BKGXYNCXSXS)</t>
  </si>
  <si>
    <t>23302010140002</t>
  </si>
  <si>
    <t>[二级]颅内多发血肿清除术(含同一部位硬膜外、硬膜下、脑内血肿清除术)</t>
  </si>
  <si>
    <t>LNDFXZQCS(EJ)(HTYBWYMWYMXNNXZQCS)</t>
  </si>
  <si>
    <t>330201014</t>
  </si>
  <si>
    <t>23302010140003</t>
  </si>
  <si>
    <t>[一级]颅内多发血肿清除术(含同一部位硬膜外、硬膜下、脑内血肿清除术)</t>
  </si>
  <si>
    <t>LNDFXZQCS(YJ)(HTYBWYMWYMXNNXZQCS)</t>
  </si>
  <si>
    <t>23302010140004</t>
  </si>
  <si>
    <t>颅内多发血肿清除术非同一部位血肿加收(含同一部位硬膜外、硬膜下、脑内血肿清除术)</t>
  </si>
  <si>
    <t>LNDFXZQCSFTYBWXZJS(HTYBWYMWYMXNNXZQCS)</t>
  </si>
  <si>
    <t>23302010150001</t>
  </si>
  <si>
    <t>23302010150003</t>
  </si>
  <si>
    <t>23304090140004</t>
  </si>
  <si>
    <t>眶内肿物摘除术侧劈开眶加收(包括前路摘除及侧劈开眶术、眶尖部肿物摘除术)</t>
  </si>
  <si>
    <t>KNZWZCSCPKKJS(BKQLZCJCPKKSKJBZWZCS)</t>
  </si>
  <si>
    <t>330409014</t>
  </si>
  <si>
    <t>23304090150001</t>
  </si>
  <si>
    <t>[三级]眶内容摘除术(不含植皮)</t>
  </si>
  <si>
    <t>KNRZCS(SJ)(BHZP)</t>
  </si>
  <si>
    <t>330409015</t>
  </si>
  <si>
    <t>21201000070001</t>
  </si>
  <si>
    <t>[三级]新生儿护理费*(新生儿洗浴、脐部残端处理、口腔、皮肤及会阴护理)</t>
  </si>
  <si>
    <t>XSEHLFSJXSEXYQBCDCLKQPFJHYHL</t>
  </si>
  <si>
    <t>120100007</t>
  </si>
  <si>
    <t>21201000070002</t>
  </si>
  <si>
    <t>[二级]新生儿护理费*(新生儿洗浴、脐部残端处理、口腔、皮肤及会阴护理)</t>
  </si>
  <si>
    <t>XSEHLFEJXSEXYQBCDCLKQPFJHYHL</t>
  </si>
  <si>
    <t>21201000070003</t>
  </si>
  <si>
    <t>[一级]新生儿护理费*(新生儿洗浴、脐部残端处理、口腔、皮肤及会阴护理)</t>
  </si>
  <si>
    <t>XSEHLFYJXSEXYQBCDCLKQPFJHYHL</t>
  </si>
  <si>
    <t>21201000080001</t>
  </si>
  <si>
    <t>[三级]新生儿特殊护理*(包括新生儿干预、抚触、肛管排气、呼吸道清理、药浴、油浴等)</t>
  </si>
  <si>
    <t>XSETSHLSJBKXSEGYFCGGPQHXDQLYYYYD</t>
  </si>
  <si>
    <t>120100008</t>
  </si>
  <si>
    <t>21201000080002</t>
  </si>
  <si>
    <t>[二级]新生儿特殊护理*(包括新生儿干预、抚触、肛管排气、呼吸道清理、药浴、油浴等)</t>
  </si>
  <si>
    <t>XSETSHLEJBKXSEGYFCGGPQHXDQLYYYYD</t>
  </si>
  <si>
    <t>21201000080003</t>
  </si>
  <si>
    <t>[一级]新生儿特殊护理*(包括新生儿干预、抚触、肛管排气、呼吸道清理、药浴、油浴等)</t>
  </si>
  <si>
    <t>XSETSHLYJBKXSEGYFCGGPQHXDQLYYYYD</t>
  </si>
  <si>
    <t>21204000070001</t>
  </si>
  <si>
    <t>[三级]小儿头皮静脉输液</t>
  </si>
  <si>
    <t>XETPJMSYSJ</t>
  </si>
  <si>
    <t>每增加一组加收1元；使用微量泵或输液泵按每小时加收1元</t>
  </si>
  <si>
    <t>120400007</t>
  </si>
  <si>
    <t>21204000070002</t>
  </si>
  <si>
    <t>[二级]小儿头皮静脉输液</t>
  </si>
  <si>
    <t>XETPJMSYEJ</t>
  </si>
  <si>
    <t>21204000070003</t>
  </si>
  <si>
    <t>[一级]小儿头皮静脉输液</t>
  </si>
  <si>
    <t>XETPJMSYYJ</t>
  </si>
  <si>
    <t>22204000030001</t>
  </si>
  <si>
    <t>[三级]多普勒小儿血压检测*</t>
  </si>
  <si>
    <t>DPLXEXYJCSJ</t>
  </si>
  <si>
    <t>220400003</t>
  </si>
  <si>
    <t>22204000030002</t>
  </si>
  <si>
    <t>[二级]多普勒小儿血压检测*</t>
  </si>
  <si>
    <t>DPLXEXYJCEJ</t>
  </si>
  <si>
    <t>22204000030003</t>
  </si>
  <si>
    <t>[一级]多普勒小儿血压检测*</t>
  </si>
  <si>
    <t>DPLXEXYJCYJ</t>
  </si>
  <si>
    <t>22502020390001</t>
  </si>
  <si>
    <t>[三级]新生儿溶血症筛查</t>
  </si>
  <si>
    <t>XSERXZSCSJ</t>
  </si>
  <si>
    <t>250202039</t>
  </si>
  <si>
    <t>22502020390002</t>
  </si>
  <si>
    <t>[二级]新生儿溶血症筛查</t>
  </si>
  <si>
    <t>XSERXZSCEJ</t>
  </si>
  <si>
    <t>22502020390003</t>
  </si>
  <si>
    <t>[一级]新生儿溶血症筛查</t>
  </si>
  <si>
    <t>XSERXZSCYJ</t>
  </si>
  <si>
    <t>22600000180001</t>
  </si>
  <si>
    <t>[三级]红细胞系统血型抗体致新生儿溶血病检测</t>
  </si>
  <si>
    <t>HXBXTXXKTZXSERXBJCSJ</t>
  </si>
  <si>
    <t>260000018</t>
  </si>
  <si>
    <t>22600000180002</t>
  </si>
  <si>
    <t>[二级]红细胞系统血型抗体致新生儿溶血病检测</t>
  </si>
  <si>
    <t>HXBXTXXKTZXSERXBJCEJ</t>
  </si>
  <si>
    <t>22600000180003</t>
  </si>
  <si>
    <t>[一级]红细胞系统血型抗体致新生儿溶血病检测</t>
  </si>
  <si>
    <t>HXBXTXXKTZXSERXBJCYJ</t>
  </si>
  <si>
    <t>23112020010001</t>
  </si>
  <si>
    <t>[三级]新生儿暖箱</t>
  </si>
  <si>
    <t>XSENXSJ</t>
  </si>
  <si>
    <t>311202001</t>
  </si>
  <si>
    <t>23112020010002</t>
  </si>
  <si>
    <t>[二级]新生儿暖箱</t>
  </si>
  <si>
    <t>XSENXEJ</t>
  </si>
  <si>
    <t>23112020010003</t>
  </si>
  <si>
    <t>[一级]新生儿暖箱</t>
  </si>
  <si>
    <t>XSENXYJ</t>
  </si>
  <si>
    <t>23112020020001</t>
  </si>
  <si>
    <t>[三级]新生儿测颅压</t>
  </si>
  <si>
    <t>XSECLYSJ</t>
  </si>
  <si>
    <t>23112020020002</t>
  </si>
  <si>
    <t>[二级]新生儿测颅压</t>
  </si>
  <si>
    <t>XSECLYEJ</t>
  </si>
  <si>
    <t>23112020020003</t>
  </si>
  <si>
    <t>[一级]新生儿测颅压</t>
  </si>
  <si>
    <t>XSECLYYJ</t>
  </si>
  <si>
    <t>23112020030001</t>
  </si>
  <si>
    <t>[三级]新生儿复苏</t>
  </si>
  <si>
    <t>XSEFSSJ</t>
  </si>
  <si>
    <t>23308040310003</t>
  </si>
  <si>
    <t>[一级]无名静脉上腔静脉人工血管转流术</t>
  </si>
  <si>
    <t>WMJMSQJMRGXGZLS(YJ)</t>
  </si>
  <si>
    <t>330804031</t>
  </si>
  <si>
    <t>23308040320001</t>
  </si>
  <si>
    <t>[三级]脾肺固定术(脾肺分流术)</t>
  </si>
  <si>
    <t>PFGDS(PFFLS)(SJ)</t>
  </si>
  <si>
    <t>330804032</t>
  </si>
  <si>
    <t>23308040320002</t>
  </si>
  <si>
    <t>[二级]脾肺固定术(脾肺分流术)</t>
  </si>
  <si>
    <t>PFGDS(PFFLS)(EJ)</t>
  </si>
  <si>
    <t>23308040320003</t>
  </si>
  <si>
    <t>[一级]脾肺固定术(脾肺分流术)</t>
  </si>
  <si>
    <t>PFGDS(PFFLS)(YJ)</t>
  </si>
  <si>
    <t>23308040330001</t>
  </si>
  <si>
    <t>[三级]脾肾动脉吻合术</t>
  </si>
  <si>
    <t>PSDMWHS(SJ)</t>
  </si>
  <si>
    <t>330804033</t>
  </si>
  <si>
    <t>23308040330002</t>
  </si>
  <si>
    <t>[二级]脾肾动脉吻合术</t>
  </si>
  <si>
    <t>PSDMWHS(EJ)</t>
  </si>
  <si>
    <t>23308040330003</t>
  </si>
  <si>
    <t>[一级]脾肾动脉吻合术</t>
  </si>
  <si>
    <t>PSDMWHS(YJ)</t>
  </si>
  <si>
    <t>23308040340001</t>
  </si>
  <si>
    <t>[三级]肠腔静脉“H”型架桥转流术(包括脾—肾架桥转流术、及肠—腔直接吻合术)</t>
  </si>
  <si>
    <t>CQJMHXJQZLS(SJ)(BKPSJQZLSJCQZJWHS)</t>
  </si>
  <si>
    <t>330804034</t>
  </si>
  <si>
    <t>23308040340002</t>
  </si>
  <si>
    <t>[二级]肠腔静脉“H”型架桥转流术(包括脾—肾架桥转流术、及肠—腔直接吻合术)</t>
  </si>
  <si>
    <t>CQJMHXJQZLS(EJ)(BKPSJQZLSJCQZJWHS)</t>
  </si>
  <si>
    <t>23308040340003</t>
  </si>
  <si>
    <t>[一级]肠腔静脉“H”型架桥转流术(包括脾—肾架桥转流术、及肠—腔直接吻合术)</t>
  </si>
  <si>
    <t>CQJMHXJQZLS(YJ)(BKPSJQZLSJCQZJWHS)</t>
  </si>
  <si>
    <t>23308040350001</t>
  </si>
  <si>
    <t>[三级]腔静脉切开滤网置放术(手术切开置放)</t>
  </si>
  <si>
    <t>QJMQKLWZFS(SJ)(SSQKZF)</t>
  </si>
  <si>
    <t>除外内容:滤网及输送器</t>
  </si>
  <si>
    <t>330804035</t>
  </si>
  <si>
    <t>23308040350002</t>
  </si>
  <si>
    <t>[二级]腔静脉切开滤网置放术(手术切开置放)</t>
  </si>
  <si>
    <t>QJMQKLWZFS(EJ)(SSQKZF)</t>
  </si>
  <si>
    <t>23304090150002</t>
  </si>
  <si>
    <t>[二级]眶内容摘除术(不含植皮)</t>
  </si>
  <si>
    <t>KNRZCS(EJ)(BHZP)</t>
  </si>
  <si>
    <t>23304090150003</t>
  </si>
  <si>
    <t>[一级]眶内容摘除术(不含植皮)</t>
  </si>
  <si>
    <t>KNRZCS(YJ)(BHZP)</t>
  </si>
  <si>
    <t>23304090160001</t>
  </si>
  <si>
    <t>[三级]上颌骨切除合并眶内容摘除术</t>
  </si>
  <si>
    <t>SHGQCHBKNRZCS(SJ)</t>
  </si>
  <si>
    <t>330409016</t>
  </si>
  <si>
    <t>23304090160002</t>
  </si>
  <si>
    <t>[二级]上颌骨切除合并眶内容摘除术</t>
  </si>
  <si>
    <t>SHGQCHBKNRZCS(EJ)</t>
  </si>
  <si>
    <t>23304090160003</t>
  </si>
  <si>
    <t>[一级]上颌骨切除合并眶内容摘除术</t>
  </si>
  <si>
    <t>SHGQCHBKNRZCS(YJ)</t>
  </si>
  <si>
    <t>23304090220001</t>
  </si>
  <si>
    <t>[三级]眼眶减压术</t>
  </si>
  <si>
    <t>YKJYS(SJ)</t>
  </si>
  <si>
    <t>单眼</t>
  </si>
  <si>
    <t>330409022</t>
  </si>
  <si>
    <t>23304090220002</t>
  </si>
  <si>
    <t>[二级]眼眶减压术</t>
  </si>
  <si>
    <t>YKJYS(EJ)</t>
  </si>
  <si>
    <t>23304090220003</t>
  </si>
  <si>
    <t>[一级]眼眶减压术</t>
  </si>
  <si>
    <t>YKJYS(YJ)</t>
  </si>
  <si>
    <t>23304090230001</t>
  </si>
  <si>
    <t>[三级]眼前段重建术</t>
  </si>
  <si>
    <t>YQDZJS(SJ)</t>
  </si>
  <si>
    <t>330409023</t>
  </si>
  <si>
    <t>23304070120001</t>
  </si>
  <si>
    <t>[三级]巩膜后兜带术(含阔筋膜取材、黄斑裂孔兜带)</t>
  </si>
  <si>
    <t>GMHDDS(SJ)(HKJMQCHBLKDD)</t>
  </si>
  <si>
    <t>330407012</t>
  </si>
  <si>
    <t>23304070120002</t>
  </si>
  <si>
    <t>[二级]巩膜后兜带术(含阔筋膜取材、黄斑裂孔兜带)</t>
  </si>
  <si>
    <t>GMHDDS(EJ)(HKJMQCHBLKDD)</t>
  </si>
  <si>
    <t>23304070120003</t>
  </si>
  <si>
    <t>[一级]巩膜后兜带术(含阔筋膜取材、黄斑裂孔兜带)</t>
  </si>
  <si>
    <t>GMHDDS(YJ)(HKJMQCHBLKDD)</t>
  </si>
  <si>
    <t>23304070130001</t>
  </si>
  <si>
    <t>[三级]内眼病冷凝术</t>
  </si>
  <si>
    <t>NYBLNS(SJ)</t>
  </si>
  <si>
    <t>330407013</t>
  </si>
  <si>
    <t>23304070130003</t>
  </si>
  <si>
    <t>[一级]内眼病冷凝术</t>
  </si>
  <si>
    <t>NYBLNS(YJ)</t>
  </si>
  <si>
    <t>23304070140001</t>
  </si>
  <si>
    <t>[三级]硅油取出术</t>
  </si>
  <si>
    <t>GYQCS(SJ)</t>
  </si>
  <si>
    <t>330407014</t>
  </si>
  <si>
    <t>23304070140002</t>
  </si>
  <si>
    <t>[二级]硅油取出术</t>
  </si>
  <si>
    <t>GYQCS(EJ)</t>
  </si>
  <si>
    <t>23304070140003</t>
  </si>
  <si>
    <t>[一级]硅油取出术</t>
  </si>
  <si>
    <t>GYQCS(YJ)</t>
  </si>
  <si>
    <t>23304080000000</t>
  </si>
  <si>
    <t>眼外肌手术</t>
  </si>
  <si>
    <t>YWJSS</t>
  </si>
  <si>
    <t>330408</t>
  </si>
  <si>
    <t>23304080040001</t>
  </si>
  <si>
    <t>[三级]眼震矫正术</t>
  </si>
  <si>
    <t>YZJZS(SJ)</t>
  </si>
  <si>
    <t>330408004</t>
  </si>
  <si>
    <t>23304080040002</t>
  </si>
  <si>
    <t>[二级]眼震矫正术</t>
  </si>
  <si>
    <t>YZJZS(EJ)</t>
  </si>
  <si>
    <t>23304080040003</t>
  </si>
  <si>
    <t>[一级]眼震矫正术</t>
  </si>
  <si>
    <t>YZJZS(YJ)</t>
  </si>
  <si>
    <t>23304090000000</t>
  </si>
  <si>
    <t>眼眶和眼球手术</t>
  </si>
  <si>
    <t>YKHYQSS</t>
  </si>
  <si>
    <t>330409</t>
  </si>
  <si>
    <t>23304090010001</t>
  </si>
  <si>
    <t>[三级]球内磁性异物取出术</t>
  </si>
  <si>
    <t>QNCXYWQCS(SJ)</t>
  </si>
  <si>
    <t>330409001</t>
  </si>
  <si>
    <t>23304090010002</t>
  </si>
  <si>
    <t>[二级]球内磁性异物取出术</t>
  </si>
  <si>
    <t>QNCXYWQCS(EJ)</t>
  </si>
  <si>
    <t>23304090010003</t>
  </si>
  <si>
    <t>[一级]球内磁性异物取出术</t>
  </si>
  <si>
    <t>QNCXYWQCS(YJ)</t>
  </si>
  <si>
    <t>23304090020001</t>
  </si>
  <si>
    <t>[三级]球内非磁性异物取出术</t>
  </si>
  <si>
    <t>QNFCXYWQCS(SJ)</t>
  </si>
  <si>
    <t>330409002</t>
  </si>
  <si>
    <t>23304090020002</t>
  </si>
  <si>
    <t>[二级]球内非磁性异物取出术</t>
  </si>
  <si>
    <t>QNFCXYWQCS(EJ)</t>
  </si>
  <si>
    <t>23304090020003</t>
  </si>
  <si>
    <t>[一级]球内非磁性异物取出术</t>
  </si>
  <si>
    <t>QNFCXYWQCS(YJ)</t>
  </si>
  <si>
    <t>23304090030001</t>
  </si>
  <si>
    <t>[三级]球壁异物取出术</t>
  </si>
  <si>
    <t>QBYWQCS(SJ)</t>
  </si>
  <si>
    <t>330409003</t>
  </si>
  <si>
    <t>23304090030002</t>
  </si>
  <si>
    <t>[二级]球壁异物取出术</t>
  </si>
  <si>
    <t>QBYWQCS(EJ)</t>
  </si>
  <si>
    <t>23304090030003</t>
  </si>
  <si>
    <t>[一级]球壁异物取出术</t>
  </si>
  <si>
    <t>QBYWQCS(YJ)</t>
  </si>
  <si>
    <t>23304090040001</t>
  </si>
  <si>
    <t>[三级]眶内异物取出术</t>
  </si>
  <si>
    <t>KNYWQCS(SJ)</t>
  </si>
  <si>
    <t>330409004</t>
  </si>
  <si>
    <t>23304090040002</t>
  </si>
  <si>
    <t>[二级]眶内异物取出术</t>
  </si>
  <si>
    <t>KNYWQCS(EJ)</t>
  </si>
  <si>
    <t>22503100450001</t>
  </si>
  <si>
    <t>[三级]血浆前列腺素(PG)测定</t>
  </si>
  <si>
    <t>XJQLXS(PG)CD(SJ)</t>
  </si>
  <si>
    <t>250310045</t>
  </si>
  <si>
    <t>22503100450002</t>
  </si>
  <si>
    <t>[二级]血浆前列腺素(PG)测定</t>
  </si>
  <si>
    <t>XJQLXS(PG)CD(EJ)</t>
  </si>
  <si>
    <t>22503100450003</t>
  </si>
  <si>
    <t>[一级]血浆前列腺素(PG)测定</t>
  </si>
  <si>
    <t>XJQLXS(PG)CD(YJ)</t>
  </si>
  <si>
    <t>22503100460001</t>
  </si>
  <si>
    <t>[三级]血浆6-酮前列腺素F1α测定</t>
  </si>
  <si>
    <t>XJ6-TQLXSF1ΑCD(SJ)</t>
  </si>
  <si>
    <t>250310046</t>
  </si>
  <si>
    <t>23315060060001</t>
  </si>
  <si>
    <t>[三级]先天性髋关节脱位切开复位石膏固定术</t>
  </si>
  <si>
    <t>XTXKGJTWQKFWSGGDSSJ</t>
  </si>
  <si>
    <t>331506006</t>
  </si>
  <si>
    <t>23315060060002</t>
  </si>
  <si>
    <t>[二级]先天性髋关节脱位切开复位石膏固定术</t>
  </si>
  <si>
    <t>XTXKGJTWQKFWSGGDSEJ</t>
  </si>
  <si>
    <t>23315060060003</t>
  </si>
  <si>
    <t>[一级]先天性髋关节脱位切开复位石膏固定术</t>
  </si>
  <si>
    <t>XTXKGJTWQKFWSGGDSYJ</t>
  </si>
  <si>
    <t>23315060070001</t>
  </si>
  <si>
    <t>[三级]先天性髋关节脱位切开复位骨盆截骨内固定术</t>
  </si>
  <si>
    <t>XTXKGJTWQKFWGPJGNGDSSJ</t>
  </si>
  <si>
    <t>331506007</t>
  </si>
  <si>
    <t>23315060070002</t>
  </si>
  <si>
    <t>[二级]先天性髋关节脱位切开复位骨盆截骨内固定术</t>
  </si>
  <si>
    <t>XTXKGJTWQKFWGPJGNGDSEJ</t>
  </si>
  <si>
    <t>23315060070003</t>
  </si>
  <si>
    <t>[一级]先天性髋关节脱位切开复位骨盆截骨内固定术</t>
  </si>
  <si>
    <t>XTXKGJTWQKFWGPJGNGDSYJ</t>
  </si>
  <si>
    <t>23315060080001</t>
  </si>
  <si>
    <t>[三级]先天性髋关节脱位切开复位骨盆截骨股骨上端截骨内固定术</t>
  </si>
  <si>
    <t>XTXKGJTWQKFWGPJGGGSDJGNGDSSJ</t>
  </si>
  <si>
    <t>331506008</t>
  </si>
  <si>
    <t>23315060080002</t>
  </si>
  <si>
    <t>[二级]先天性髋关节脱位切开复位骨盆截骨股骨上端截骨内固定术</t>
  </si>
  <si>
    <t>XTXKGJTWQKFWGPJGGGSDJGNGDSEJ</t>
  </si>
  <si>
    <t>23315060080003</t>
  </si>
  <si>
    <t>[一级]先天性髋关节脱位切开复位骨盆截骨股骨上端截骨内固定术</t>
  </si>
  <si>
    <t>XTXKGJTWQKFWGPJGGGSDJGNGDSYJ</t>
  </si>
  <si>
    <t>23315120140001</t>
  </si>
  <si>
    <t>[三级]先天性马蹄内翻足松解术(包括前路和后路)</t>
  </si>
  <si>
    <t>XTXMTNFZSJSSJBKQLHHL</t>
  </si>
  <si>
    <t>331512014</t>
  </si>
  <si>
    <t>23315120140002</t>
  </si>
  <si>
    <t>[二级]先天性马蹄内翻足松解术(包括前路和后路)</t>
  </si>
  <si>
    <t>XTXMTNFZSJSEJBKQLHHL</t>
  </si>
  <si>
    <t>23304060160003</t>
  </si>
  <si>
    <t>[一级]穿透性角膜移植联合白内障囊外摘除及人工晶体植入术(三联术)</t>
  </si>
  <si>
    <t>CTXJMYZLHBNZNWZCJRGJTZRS(SLS)(YJ)</t>
  </si>
  <si>
    <t>23304060170001</t>
  </si>
  <si>
    <t>[三级]白内障摘除联合玻璃体切割术(包括前路摘晶体、后路摘晶体)</t>
  </si>
  <si>
    <t>BNZZCLHBLTQGS(SJ)(BKQLZJTHLZJT)</t>
  </si>
  <si>
    <t>330406017</t>
  </si>
  <si>
    <t>23304060170002</t>
  </si>
  <si>
    <t>[二级]白内障摘除联合玻璃体切割术(包括前路摘晶体、后路摘晶体)</t>
  </si>
  <si>
    <t>BNZZCLHBLTQGS(EJ)(BKQLZJTHLZJT)</t>
  </si>
  <si>
    <t>23304060170003</t>
  </si>
  <si>
    <t>[一级]白内障摘除联合玻璃体切割术(包括前路摘晶体、后路摘晶体)</t>
  </si>
  <si>
    <t>BNZZCLHBLTQGS(YJ)(BKQLZJTHLZJT)</t>
  </si>
  <si>
    <t>23304070020001</t>
  </si>
  <si>
    <t>[三级]玻璃体切除术</t>
  </si>
  <si>
    <t>BLTQCS(SJ)</t>
  </si>
  <si>
    <t>23114000300001</t>
  </si>
  <si>
    <t>[三级]鸡眼刮除术(包括切除)</t>
  </si>
  <si>
    <t>JYGCS(SJ)(BKQC)</t>
  </si>
  <si>
    <t>每个</t>
  </si>
  <si>
    <t>311400030</t>
  </si>
  <si>
    <t>23114000300002</t>
  </si>
  <si>
    <t>[二级]鸡眼刮除术(包括切除)</t>
  </si>
  <si>
    <t>JYGCS(EJ)(BKQC)</t>
  </si>
  <si>
    <t>23114000300003</t>
  </si>
  <si>
    <t>[一级]鸡眼刮除术(包括切除)</t>
  </si>
  <si>
    <t>JYGCS(YJ)(BKQC)</t>
  </si>
  <si>
    <t>23114000310001</t>
  </si>
  <si>
    <t>[三级]血管瘤硬化剂注射治疗(包括下肢血管曲张注射)</t>
  </si>
  <si>
    <t>XGLYHJZSZL(BKXZXGQZZS)(SJ)</t>
  </si>
  <si>
    <t>311400031</t>
  </si>
  <si>
    <t>23114000310002</t>
  </si>
  <si>
    <t>[二级]血管瘤硬化剂注射治疗(包括下肢血管曲张注射)</t>
  </si>
  <si>
    <t>XGLYHJZSZL(BKXZXGQZZS)(EJ)</t>
  </si>
  <si>
    <t>23114000310003</t>
  </si>
  <si>
    <t>[一级]血管瘤硬化剂注射治疗(包括下肢血管曲张注射)</t>
  </si>
  <si>
    <t>XGLYHJZSZL(BKXZXGQZZS)(YJ)</t>
  </si>
  <si>
    <t>23114000330001</t>
  </si>
  <si>
    <t>[三级]二氧化碳(CO2)激光治疗(包括体表良性增生物，如寻常疣、化脓性肉芽肿、脂溢性角化等)</t>
  </si>
  <si>
    <t>EYHT(CO2)JGZL(SJ)(BKTBLXZSWRXCYHNXRYZZYXJHD)</t>
  </si>
  <si>
    <t>311400033</t>
  </si>
  <si>
    <t>23114000330002</t>
  </si>
  <si>
    <t>[二级]二氧化碳(CO2)激光治疗(包括体表良性增生物，如寻常疣、化脓性肉芽肿、脂溢性角化等)</t>
  </si>
  <si>
    <t>EYHT(CO2)JGZL(EJ)(BKTBLXZSWRXCYHNXRYZZYXJHD)</t>
  </si>
  <si>
    <t>22504020080005</t>
  </si>
  <si>
    <t>[二级]抗核骨架蛋白抗体测定(amin)②免疫印迹法</t>
  </si>
  <si>
    <t>KHGJDBKTCD(AMIN)2MYYJF(EJ)</t>
  </si>
  <si>
    <t>22504020080006</t>
  </si>
  <si>
    <t>[一级]抗核骨架蛋白抗体测定(amin)②免疫印迹法</t>
  </si>
  <si>
    <t>KHGJDBKTCD(AMIN)2MYYJF(YJ)</t>
  </si>
  <si>
    <t>22504020090001</t>
  </si>
  <si>
    <t>[三级]抗核糖体抗体测定①免疫学法</t>
  </si>
  <si>
    <t>KHTTKTCD1MYXF(SJ)</t>
  </si>
  <si>
    <t>250402009</t>
  </si>
  <si>
    <t>22503100430003</t>
  </si>
  <si>
    <t>[一级]血清抗谷氨酸脱羧酶抗体测定①各种免疫学方法</t>
  </si>
  <si>
    <t>XQKGASTSMKTCD1GZMYXFF(YJ)</t>
  </si>
  <si>
    <t>22503100430004</t>
  </si>
  <si>
    <t>[三级]血清抗谷氨酸脱羧酶抗体测定②化学发光法</t>
  </si>
  <si>
    <t>XQKGASTSMKTCD2HXFGF(SJ)</t>
  </si>
  <si>
    <t>22503100430005</t>
  </si>
  <si>
    <t>[二级]血清抗谷氨酸脱羧酶抗体测定②化学发光法</t>
  </si>
  <si>
    <t>XQKGASTSMKTCD2HXFGF(EJ)</t>
  </si>
  <si>
    <t>22503100430006</t>
  </si>
  <si>
    <t>[一级]血清抗谷氨酸脱羧酶抗体测定②化学发光法</t>
  </si>
  <si>
    <t>XQKGASTSMKTCD2HXFGF(YJ)</t>
  </si>
  <si>
    <t>22503100440001</t>
  </si>
  <si>
    <t>[三级]胃泌素测定①各种免疫学方法</t>
  </si>
  <si>
    <t>WMSCD1GZMYXFF(SJ)</t>
  </si>
  <si>
    <t>250310044</t>
  </si>
  <si>
    <t>22503100440002</t>
  </si>
  <si>
    <t>[二级]胃泌素测定①各种免疫学方法</t>
  </si>
  <si>
    <t>WMSCD1GZMYXFF(EJ)</t>
  </si>
  <si>
    <t>22503100440003</t>
  </si>
  <si>
    <t>[一级]胃泌素测定①各种免疫学方法</t>
  </si>
  <si>
    <t>WMSCD1GZMYXFF(YJ)</t>
  </si>
  <si>
    <t>22503100440004</t>
  </si>
  <si>
    <t>[三级]胃泌素测定②化学发光法</t>
  </si>
  <si>
    <t>WMSCD2HXFGF(SJ)</t>
  </si>
  <si>
    <t>22503100440005</t>
  </si>
  <si>
    <t>[二级]胃泌素测定②化学发光法</t>
  </si>
  <si>
    <t>WMSCD2HXFGF(EJ)</t>
  </si>
  <si>
    <t>22503100440006</t>
  </si>
  <si>
    <t>[一级]胃泌素测定②化学发光法</t>
  </si>
  <si>
    <t>WMSCD2HXFGF(YJ)</t>
  </si>
  <si>
    <t>110503000000000</t>
  </si>
  <si>
    <t>麻醉辅助药</t>
  </si>
  <si>
    <t>MZFZY</t>
  </si>
  <si>
    <t>5.3</t>
  </si>
  <si>
    <t>110503010000000</t>
  </si>
  <si>
    <t>肌肉松弛药</t>
  </si>
  <si>
    <t>JRSCY</t>
  </si>
  <si>
    <t>5.3.1</t>
  </si>
  <si>
    <t>110503020000000</t>
  </si>
  <si>
    <t>5.3.2</t>
  </si>
  <si>
    <t>110600000000000</t>
  </si>
  <si>
    <t>维生素及矿物质缺乏症用药物</t>
  </si>
  <si>
    <t>WSSJKWZQFZYYW</t>
  </si>
  <si>
    <t>22502030620002</t>
  </si>
  <si>
    <t>[二级]血浆凝血酶原片段1+2检测(F 1+2)</t>
  </si>
  <si>
    <t>XJNXMYPD1+2JC(F1+2)(EJ)</t>
  </si>
  <si>
    <t>22502030460002</t>
  </si>
  <si>
    <t>[二级]血浆α2纤溶酶抑制物抗原测定(α2—PIAg)①手工法</t>
  </si>
  <si>
    <t>XJΑ2XRMYZWKYCD(Α2PIAG)1SGF(EJ)</t>
  </si>
  <si>
    <t>250203046</t>
  </si>
  <si>
    <t>22502030460003</t>
  </si>
  <si>
    <t>[一级]血浆α2纤溶酶抑制物抗原测定(α2—PIAg)①手工法</t>
  </si>
  <si>
    <t>XJΑ2XRMYZWKYCD(Α2PIAG)1SGF(YJ)</t>
  </si>
  <si>
    <t>22502030460004</t>
  </si>
  <si>
    <t>[三级]血浆α2纤溶酶抑制物抗原测定(α2—PIAg)②仪器法</t>
  </si>
  <si>
    <t>XJΑ2XRMYZWKYCD(Α2PIAG)2YQF(SJ)</t>
  </si>
  <si>
    <t>22502030460005</t>
  </si>
  <si>
    <t>[二级]血浆α2纤溶酶抑制物抗原测定(α2—PIAg)②仪器法</t>
  </si>
  <si>
    <t>XJΑ2XRMYZWKYCD(Α2PIAG)2YQF(EJ)</t>
  </si>
  <si>
    <t>22502030460006</t>
  </si>
  <si>
    <t>[一级]血浆α2纤溶酶抑制物抗原测定(α2—PIAg)②仪器法</t>
  </si>
  <si>
    <t>XJΑ2XRMYZWKYCD(Α2PIAG)2YQF(YJ)</t>
  </si>
  <si>
    <t>22502030470001</t>
  </si>
  <si>
    <t>[三级]血浆抗凝血酶Ⅲ活性测定(AT—ⅢA)①手工法</t>
  </si>
  <si>
    <t>XJKNXM3HXCD(AT3A)1SGF(SJ)</t>
  </si>
  <si>
    <t>250203047</t>
  </si>
  <si>
    <t>22502030470002</t>
  </si>
  <si>
    <t>[二级]血浆抗凝血酶Ⅲ活性测定(AT—ⅢA)①手工法</t>
  </si>
  <si>
    <t>XJKNXM3HXCD(AT3A)1SGF(EJ)</t>
  </si>
  <si>
    <t>22502030470003</t>
  </si>
  <si>
    <t>[一级]血浆抗凝血酶Ⅲ活性测定(AT—ⅢA)①手工法</t>
  </si>
  <si>
    <t>XJKNXM3HXCD(AT3A)1SGF(YJ)</t>
  </si>
  <si>
    <t>37033060014000a</t>
  </si>
  <si>
    <t>下颌骨缺损钛板即刻植入术(钛板及钛钉特殊材料)</t>
  </si>
  <si>
    <t>BKYBSS(GDYTBJTLD)</t>
  </si>
  <si>
    <t>c330605008</t>
  </si>
  <si>
    <t>22502030470004</t>
  </si>
  <si>
    <t>[三级]血浆抗凝血酶Ⅲ活性测定(AT—ⅢA)②仪器法</t>
  </si>
  <si>
    <t>XJKNXM3HXCD(AT3A)2YQF(SJ)</t>
  </si>
  <si>
    <t>22502030470005</t>
  </si>
  <si>
    <t>[二级]血浆抗凝血酶Ⅲ活性测定(AT—ⅢA)②仪器法</t>
  </si>
  <si>
    <t>XJKNXM3HXCD(AT3A)2YQF(EJ)</t>
  </si>
  <si>
    <t>22502030470006</t>
  </si>
  <si>
    <t>[一级]血浆抗凝血酶Ⅲ活性测定(AT—ⅢA)②仪器法</t>
  </si>
  <si>
    <t>XJKNXM3HXCD(AT3A)2YQF(YJ)</t>
  </si>
  <si>
    <t>22502030480001</t>
  </si>
  <si>
    <t>[三级]血浆抗凝血酶Ⅲ抗原测定(AT—ⅢAg)①手工法</t>
  </si>
  <si>
    <t>XJKNXM3KYCD(AT3AG)1SGF(SJ)</t>
  </si>
  <si>
    <t>250203048</t>
  </si>
  <si>
    <t>22502030480002</t>
  </si>
  <si>
    <t>[二级]血浆抗凝血酶Ⅲ抗原测定(AT—ⅢAg)①手工法</t>
  </si>
  <si>
    <t>XJKNXM3KYCD(AT3AG)1SGF(EJ)</t>
  </si>
  <si>
    <t>23103000650001</t>
  </si>
  <si>
    <t>[三级]视网膜电流图(ERG)(包括图形视网膜电图(P-ERG)或多焦视网膜电图(m-ERG))</t>
  </si>
  <si>
    <t>SWMDLT(ERG)(BKTXSWMDT(P-ERG)HDJSWMDT(m-ERG))(SJ)</t>
  </si>
  <si>
    <t>310300065</t>
  </si>
  <si>
    <t>23103000650002</t>
  </si>
  <si>
    <t>[二级]视网膜电流图(ERG)(包括图形视网膜电图(P-ERG)或多焦视网膜电图(m-ERG))</t>
  </si>
  <si>
    <t>SWMDLT(ERG)(BKTXSWMDT(P-ERG)HDJSWMDT(m-ERG))(EJ)</t>
  </si>
  <si>
    <t>23103000650003</t>
  </si>
  <si>
    <t>[一级]视网膜电流图(ERG)(包括图形视网膜电图(P-ERG)或多焦视网膜电图(m-ERG))</t>
  </si>
  <si>
    <t>SWMDLT(ERG)(BKTXSWMDT(P-ERG)HDJSWMDT(m-ERG))(YJ)</t>
  </si>
  <si>
    <t>23103000660001</t>
  </si>
  <si>
    <t>[三级]视网膜地形图</t>
  </si>
  <si>
    <t>SWMDXT(SJ)</t>
  </si>
  <si>
    <t>310300066</t>
  </si>
  <si>
    <t>23103000660002</t>
  </si>
  <si>
    <t>[二级]视网膜地形图</t>
  </si>
  <si>
    <t>SWMDXT(EJ)</t>
  </si>
  <si>
    <t>23103000660003</t>
  </si>
  <si>
    <t>[一级]视网膜地形图</t>
  </si>
  <si>
    <t>SWMDXT(YJ)</t>
  </si>
  <si>
    <t>23103000670001</t>
  </si>
  <si>
    <t>[三级]眼电图(EOG)(含运动或感觉)</t>
  </si>
  <si>
    <t>YDT(EOG)(SJ)(HYDHGJ)</t>
  </si>
  <si>
    <t>310300067</t>
  </si>
  <si>
    <t>23103000670002</t>
  </si>
  <si>
    <t>[二级]眼电图(EOG)(含运动或感觉)</t>
  </si>
  <si>
    <t>YDT(EOG)(EJ)(HYDHGJ)</t>
  </si>
  <si>
    <t>23103000670003</t>
  </si>
  <si>
    <t>[一级]眼电图(EOG)(含运动或感觉)</t>
  </si>
  <si>
    <t>YDT(EOG)(YJ)(HYDHGJ)</t>
  </si>
  <si>
    <t>23103000680001</t>
  </si>
  <si>
    <t>[三级]视诱发电位(VEP)(含单导、图形)</t>
  </si>
  <si>
    <t>SYFDW(VEP)(SJ)(HDDTX)</t>
  </si>
  <si>
    <t>310300068</t>
  </si>
  <si>
    <t>22503050170001</t>
  </si>
  <si>
    <t>[三级]血清α-L-岩藻糖苷酶测定</t>
  </si>
  <si>
    <t>XQΑ-L-YZTGMCD(SJ)</t>
  </si>
  <si>
    <t>250305017</t>
  </si>
  <si>
    <t>22503050170002</t>
  </si>
  <si>
    <t>[二级]血清α-L-岩藻糖苷酶测定</t>
  </si>
  <si>
    <t>XQΑ-L-YZTGMCD(EJ)</t>
  </si>
  <si>
    <t>22503050170003</t>
  </si>
  <si>
    <t>[一级]血清α-L-岩藻糖苷酶测定</t>
  </si>
  <si>
    <t>XQΑ-L-YZTGMCD(YJ)</t>
  </si>
  <si>
    <t>2010403040000030138</t>
  </si>
  <si>
    <t>苍苓止泻口服液</t>
  </si>
  <si>
    <t>CLZXKFY</t>
  </si>
  <si>
    <t>限儿童</t>
  </si>
  <si>
    <t>1,2,3,8</t>
  </si>
  <si>
    <t>23310030160003</t>
  </si>
  <si>
    <t>[一级]先天性肠腔闭锁成形术(包括小肠结肠；不含多处闭锁)</t>
  </si>
  <si>
    <t>XTXCQBSCXSYJBKXCJCBHDCBS</t>
  </si>
  <si>
    <t>23310080200001</t>
  </si>
  <si>
    <t>[三级]先天性脐膨出修补术(不含已破溃内脏外露处理)</t>
  </si>
  <si>
    <t>XTXQPCXBSSJBHYPKNZWLCL</t>
  </si>
  <si>
    <t>331008020</t>
  </si>
  <si>
    <t>23310080200002</t>
  </si>
  <si>
    <t>[二级]先天性脐膨出修补术(不含已破溃内脏外露处理)</t>
  </si>
  <si>
    <t>XTXQPCXBSEJBHYPKNZWLCL</t>
  </si>
  <si>
    <t>23310080200003</t>
  </si>
  <si>
    <t>[一级]先天性脐膨出修补术(不含已破溃内脏外露处理)</t>
  </si>
  <si>
    <t>XTXQPCXBSYJBHYPKNZWLCL</t>
  </si>
  <si>
    <t>23310080210001</t>
  </si>
  <si>
    <t>[三级]先天性腹壁裂修补术(不含合并胸骨裂)</t>
  </si>
  <si>
    <t>XTXFBLXBSSJBHHBXGL</t>
  </si>
  <si>
    <t>23310080210002</t>
  </si>
  <si>
    <t>[二级]先天性腹壁裂修补术(不含合并胸骨裂)</t>
  </si>
  <si>
    <t>XTXFBLXBSEJBHHBXGL</t>
  </si>
  <si>
    <t>23310080210003</t>
  </si>
  <si>
    <t>[一级]先天性腹壁裂修补术(不含合并胸骨裂)</t>
  </si>
  <si>
    <t>XTXFBLXBSYJBHHBXGL</t>
  </si>
  <si>
    <t>23312020050001</t>
  </si>
  <si>
    <t>[三级]高位隐睾下降固定术(含疝修补术)</t>
  </si>
  <si>
    <t>GWYGXJGDSSJHSXBS</t>
  </si>
  <si>
    <t>331202005</t>
  </si>
  <si>
    <t>23312020050002</t>
  </si>
  <si>
    <t>[二级]高位隐睾下降固定术(含疝修补术)</t>
  </si>
  <si>
    <t>GWYGXJGDSEJHSXBS</t>
  </si>
  <si>
    <t>23312020050003</t>
  </si>
  <si>
    <t>[一级]高位隐睾下降固定术(含疝修补术)</t>
  </si>
  <si>
    <t>GWYGXJGDSYJHSXBS</t>
  </si>
  <si>
    <t>23315060050001</t>
  </si>
  <si>
    <t>[三级]先天性髋关节脱位手法复位石膏固定术</t>
  </si>
  <si>
    <t>XTXKGJTWSFFWSGGDSSJ</t>
  </si>
  <si>
    <t>331506005</t>
  </si>
  <si>
    <t>23315060050002</t>
  </si>
  <si>
    <t>[二级]先天性髋关节脱位手法复位石膏固定术</t>
  </si>
  <si>
    <t>XTXKGJTWSFFWSGGDSEJ</t>
  </si>
  <si>
    <t>23315060050003</t>
  </si>
  <si>
    <t>[一级]先天性髋关节脱位手法复位石膏固定术</t>
  </si>
  <si>
    <t>XTXKGJTWSFFWSGGDSYJ</t>
  </si>
  <si>
    <t>22503100460002</t>
  </si>
  <si>
    <t>[二级]血浆6-酮前列腺素F1α测定</t>
  </si>
  <si>
    <t>XJ6-TQLXSF1ΑCD(EJ)</t>
  </si>
  <si>
    <t>22503100460003</t>
  </si>
  <si>
    <t>[一级]血浆6-酮前列腺素F1α测定</t>
  </si>
  <si>
    <t>XJ6-TQLXSF1ΑCD(YJ)</t>
  </si>
  <si>
    <t>22503100470001</t>
  </si>
  <si>
    <t>[三级]肾上腺素测定①各种免疫学方法</t>
  </si>
  <si>
    <t>SSXSCD1GZMYXFF(SJ)</t>
  </si>
  <si>
    <t>250310047</t>
  </si>
  <si>
    <t>22503100470002</t>
  </si>
  <si>
    <t>[二级]肾上腺素测定①各种免疫学方法</t>
  </si>
  <si>
    <t>SSXSCD1GZMYXFF(EJ)</t>
  </si>
  <si>
    <t>22503100470003</t>
  </si>
  <si>
    <t>[一级]肾上腺素测定①各种免疫学方法</t>
  </si>
  <si>
    <t>SSXSCD1GZMYXFF(YJ)</t>
  </si>
  <si>
    <t>22503100470004</t>
  </si>
  <si>
    <t>[三级]肾上腺素测定②化学发光法</t>
  </si>
  <si>
    <t>SSXSCD2HXFGF(SJ)</t>
  </si>
  <si>
    <t>22503100470005</t>
  </si>
  <si>
    <t>[二级]肾上腺素测定②化学发光法</t>
  </si>
  <si>
    <t>SSXSCD2HXFGF(EJ)</t>
  </si>
  <si>
    <t>22503100470006</t>
  </si>
  <si>
    <t>[一级]肾上腺素测定②化学发光法</t>
  </si>
  <si>
    <t>SSXSCD2HXFGF(YJ)</t>
  </si>
  <si>
    <t>22503100480002</t>
  </si>
  <si>
    <t>[二级]去甲肾上腺素测定①各种免疫学方法</t>
  </si>
  <si>
    <t>QJSSXSCD1GZMYXFF(EJ)</t>
  </si>
  <si>
    <t>22503100500002</t>
  </si>
  <si>
    <t>[二级]心纳素测定①各种免疫学方法</t>
  </si>
  <si>
    <t>XNSCD1GZMYXFF(EJ)</t>
  </si>
  <si>
    <t>22503100500003</t>
  </si>
  <si>
    <t>[一级]心纳素测定①各种免疫学方法</t>
  </si>
  <si>
    <t>XNSCD1GZMYXFF(YJ)</t>
  </si>
  <si>
    <t>22503100500004</t>
  </si>
  <si>
    <t>[三级]心纳素测定②化学发光法</t>
  </si>
  <si>
    <t>XNSCD2HXFGF(SJ)</t>
  </si>
  <si>
    <t>22501020010002</t>
  </si>
  <si>
    <t>[二级]尿常规检查(指手工操作；含外观、酸碱度、蛋白定性、镜检)</t>
  </si>
  <si>
    <t>NCGJC(EJ)(ZSGCZHWGSJDDBDXJJ)</t>
  </si>
  <si>
    <t>22501020010003</t>
  </si>
  <si>
    <t>[一级]尿常规检查(指手工操作；含外观、酸碱度、蛋白定性、镜检)</t>
  </si>
  <si>
    <t>NCGJC(YJ)(ZSGCZHWGSJDDBDXJJ)</t>
  </si>
  <si>
    <t>22501020020001</t>
  </si>
  <si>
    <t>[三级]尿酸碱度测定</t>
  </si>
  <si>
    <t>NSJDCD(SJ)</t>
  </si>
  <si>
    <t>250102002</t>
  </si>
  <si>
    <t>22501020020002</t>
  </si>
  <si>
    <t>[二级]尿酸碱度测定</t>
  </si>
  <si>
    <t>NSJDCD(EJ)</t>
  </si>
  <si>
    <t>22501020020003</t>
  </si>
  <si>
    <t>[一级]尿酸碱度测定</t>
  </si>
  <si>
    <t>NSJDCD(YJ)</t>
  </si>
  <si>
    <t>22501020030001</t>
  </si>
  <si>
    <t>[三级]尿比重测定</t>
  </si>
  <si>
    <t>NBZCD(SJ)</t>
  </si>
  <si>
    <t>250102003</t>
  </si>
  <si>
    <t>22501020030002</t>
  </si>
  <si>
    <t>[二级]尿比重测定</t>
  </si>
  <si>
    <t>NBZCD(EJ)</t>
  </si>
  <si>
    <t>22501020350001</t>
  </si>
  <si>
    <t>[三级]尿液分析(指仪器法，8－11项)</t>
  </si>
  <si>
    <t>NYFX(SJ)(ZYQF811X)</t>
  </si>
  <si>
    <t>250102035</t>
  </si>
  <si>
    <t>22501020350002</t>
  </si>
  <si>
    <t>[二级]尿液分析(指仪器法，8－11项)</t>
  </si>
  <si>
    <t>NYFX(EJ)(ZYQF811X)</t>
  </si>
  <si>
    <t>22501020350003</t>
  </si>
  <si>
    <t>[一级]尿液分析(指仪器法，8－11项)</t>
  </si>
  <si>
    <t>NYFX(YJ)(ZYQF811X)</t>
  </si>
  <si>
    <t>22501030000000</t>
  </si>
  <si>
    <t>粪便检查</t>
  </si>
  <si>
    <t>FBJC</t>
  </si>
  <si>
    <t>250103</t>
  </si>
  <si>
    <t>22501030010001</t>
  </si>
  <si>
    <t>[三级]粪便常规(指手工操作；含外观、镜检)</t>
  </si>
  <si>
    <t>FBCG(SJ)(ZSGCZHWGJJ)</t>
  </si>
  <si>
    <t>250103001</t>
  </si>
  <si>
    <t>22501030010002</t>
  </si>
  <si>
    <t>[二级]粪便常规(指手工操作；含外观、镜检)</t>
  </si>
  <si>
    <t>FBCG(EJ)(ZSGCZHWGJJ)</t>
  </si>
  <si>
    <t>22501030010003</t>
  </si>
  <si>
    <t>[一级]粪便常规(指手工操作；含外观、镜检)</t>
  </si>
  <si>
    <t>FBCG(YJ)(ZSGCZHWGJJ)</t>
  </si>
  <si>
    <t>22501030020001</t>
  </si>
  <si>
    <t>[三级]隐血试验(包括粪便、呕吐物、痰液、分泌物、脑脊液、胸腹水等体液)①化学法</t>
  </si>
  <si>
    <t>YXSY(BKFBOTWTYFMWNJYXFSDTY)1HXF(SJ)</t>
  </si>
  <si>
    <t>22501030020002</t>
  </si>
  <si>
    <t>[二级]隐血试验(包括粪便、呕吐物、痰液、分泌物、脑脊液、胸腹水等体液)①化学法</t>
  </si>
  <si>
    <t>YXSY(BKFBOTWTYFMWNJYXFSDTY)1HXF(EJ)</t>
  </si>
  <si>
    <t>22501030020003</t>
  </si>
  <si>
    <t>[一级]隐血试验(包括粪便、呕吐物、痰液、分泌物、脑脊液、胸腹水等体液)①化学法</t>
  </si>
  <si>
    <t>YXSY(BKFBOTWTYFMWNJYXFSDTY)1HXF(YJ)</t>
  </si>
  <si>
    <t>22501030020004</t>
  </si>
  <si>
    <t>[三级]隐血试验(包括粪便、呕吐物、痰液、分泌物、脑脊液、胸腹水等体液)②免疫法</t>
  </si>
  <si>
    <t>YXSY(BKFBOTWTYFMWNJYXFSDTY)2MYF(SJ)</t>
  </si>
  <si>
    <t>23103000680002</t>
  </si>
  <si>
    <t>[二级]视诱发电位(VEP)(含单导、图形)</t>
  </si>
  <si>
    <t>SYFDW(VEP)(EJ)(HDDTX)</t>
  </si>
  <si>
    <t>23103000680003</t>
  </si>
  <si>
    <t>[一级]视诱发电位(VEP)(含单导、图形)</t>
  </si>
  <si>
    <t>SYFDW(VEP)(YJ)(HDDTX)</t>
  </si>
  <si>
    <t>23103000690001</t>
  </si>
  <si>
    <t>[三级]眼外肌功能检查(含眼球运动、歪头试验、集合与散开)</t>
  </si>
  <si>
    <t>YWJGNJC(SJ)(HYQYDWTSYJHYSK)</t>
  </si>
  <si>
    <t>310300069</t>
  </si>
  <si>
    <t>23103000690002</t>
  </si>
  <si>
    <t>[二级]眼外肌功能检查(含眼球运动、歪头试验、集合与散开)</t>
  </si>
  <si>
    <t>YWJGNJC(EJ)(HYQYDWTSYJHYSK)</t>
  </si>
  <si>
    <t>22101010010003</t>
  </si>
  <si>
    <t>[一级]普通透视(包括胸、腹、盆腔、四肢等)</t>
  </si>
  <si>
    <t>PTTS(YJ)(BKXFPQSZD)</t>
  </si>
  <si>
    <t>210101001</t>
  </si>
  <si>
    <t>22101010020001</t>
  </si>
  <si>
    <t>[三级]食管钡餐透视含胃异物、心脏透视检查</t>
  </si>
  <si>
    <t>SGBCTS(SJ)HWYWXZTSJC</t>
  </si>
  <si>
    <t>210101002</t>
  </si>
  <si>
    <t>22101010020002</t>
  </si>
  <si>
    <t>[二级]食管钡餐透视含胃异物、心脏透视检查</t>
  </si>
  <si>
    <t>SGBCTS(EJ)HWYWXZTSJC</t>
  </si>
  <si>
    <t>22101010020003</t>
  </si>
  <si>
    <t>[一级]食管钡餐透视含胃异物、心脏透视检查</t>
  </si>
  <si>
    <t>SGBCTS(YJ)HWYWXZTSJC</t>
  </si>
  <si>
    <t>22101010020004</t>
  </si>
  <si>
    <t>食管钡餐透视800毫安以上X光机加收</t>
  </si>
  <si>
    <t>SGBCTS800HAYSXGJJS</t>
  </si>
  <si>
    <t>22101010020005</t>
  </si>
  <si>
    <t>食管钡餐透视数字化摄影(DR)加收</t>
  </si>
  <si>
    <t>SGBCTSSZHSY(DR)JS</t>
  </si>
  <si>
    <t>22101010020006</t>
  </si>
  <si>
    <t>食管钡餐透视(CR) 加收</t>
  </si>
  <si>
    <t>SGBCTS(CR)JS</t>
  </si>
  <si>
    <t>22101010030001</t>
  </si>
  <si>
    <t>[三级]床旁透视与术中透视(包括透视下定位)</t>
  </si>
  <si>
    <t>CPTSYSZTS(SJ)(BKTSXDW)</t>
  </si>
  <si>
    <t>210101003</t>
  </si>
  <si>
    <t>22101010030002</t>
  </si>
  <si>
    <t>[二级]床旁透视与术中透视(包括透视下定位)</t>
  </si>
  <si>
    <t>CPTSYSZTS(EJ)(BKTSXDW)</t>
  </si>
  <si>
    <t>22101010030003</t>
  </si>
  <si>
    <t>[一级]床旁透视与术中透视(包括透视下定位)</t>
  </si>
  <si>
    <t>CPTSYSZTS(YJ)(BKTSXDW)</t>
  </si>
  <si>
    <t>22101010040001</t>
  </si>
  <si>
    <t>[三级]C型臂术中透视(包括透视下定位)</t>
  </si>
  <si>
    <t>CXBSZTS(SJ)(BKTSXDW)</t>
  </si>
  <si>
    <t>210101004</t>
  </si>
  <si>
    <t>22101010040002</t>
  </si>
  <si>
    <t>[二级]C型臂术中透视(包括透视下定位)</t>
  </si>
  <si>
    <t>CXBSZTS(EJ)(BKTSXDW)</t>
  </si>
  <si>
    <t>22101010040003</t>
  </si>
  <si>
    <t>[一级]C型臂术中透视(包括透视下定位)</t>
  </si>
  <si>
    <t>CXBSZTS(YJ)(BKTSXDW)</t>
  </si>
  <si>
    <t>22101020000000</t>
  </si>
  <si>
    <t>X线摄影(含曝光、冲洗、诊断和胶片等)</t>
  </si>
  <si>
    <t>XXSY(HPGCXZDHJPD)</t>
  </si>
  <si>
    <t>210102</t>
  </si>
  <si>
    <t>22101020000001</t>
  </si>
  <si>
    <t>X线摄影一张胶片多次曝光每增加一次曝光加收</t>
  </si>
  <si>
    <t>XXSYYZJPDCPGMZJYCPGJS</t>
  </si>
  <si>
    <t>22101020000002</t>
  </si>
  <si>
    <t>一张胶片多次曝光每增加一次曝光加收</t>
  </si>
  <si>
    <t>YZJPDCPGMZJYCPGJS</t>
  </si>
  <si>
    <t>22101020000003</t>
  </si>
  <si>
    <t>X线摄影加滤线器计费加收</t>
  </si>
  <si>
    <t>XXSYJLXQJFJS</t>
  </si>
  <si>
    <t>22101020000004</t>
  </si>
  <si>
    <t>加滤线器计费加收</t>
  </si>
  <si>
    <t>JLXQJFJS</t>
  </si>
  <si>
    <t>22504030080006</t>
  </si>
  <si>
    <t>[一级]乙型肝炎核心抗原测定(HBcAg)②化学发光法</t>
  </si>
  <si>
    <t>YXGYHXKYCD(HBCAG)2HXFGF(YJ)</t>
  </si>
  <si>
    <t>250403008</t>
  </si>
  <si>
    <t>23306020130004</t>
  </si>
  <si>
    <t>经鼻内镜鼻窦手术蝶窦加收(包括额窦、筛窦)</t>
  </si>
  <si>
    <t>JBNJBDSSDDJS(BKEDSD)</t>
  </si>
  <si>
    <t>330602013</t>
  </si>
  <si>
    <t>23204000010003</t>
  </si>
  <si>
    <t>[一级]经皮瓣膜球囊成形术(包括二尖瓣、三尖瓣、主动脉瓣、肺动脉瓣球囊成形术、房间隔穿刺术)</t>
  </si>
  <si>
    <t>JPBMQNCXS(YJ)(BKEJBSJBZDMBFDMBQNCXSFJGCCS)</t>
  </si>
  <si>
    <t>23204000020001</t>
  </si>
  <si>
    <t>[三级]经皮心内膜心肌活检术(不含病理诊断及其它特殊检查)</t>
  </si>
  <si>
    <t>JPXNMXJHJS(SJ)(BHBLZDJQTTSJC)</t>
  </si>
  <si>
    <t>320400002</t>
  </si>
  <si>
    <t>23204000020002</t>
  </si>
  <si>
    <t>[二级]经皮心内膜心肌活检术(不含病理诊断及其它特殊检查)</t>
  </si>
  <si>
    <t>JPXNMXJHJS(EJ)(BHBLZDJQTTSJC)</t>
  </si>
  <si>
    <t>23204000020003</t>
  </si>
  <si>
    <t>[一级]经皮心内膜心肌活检术(不含病理诊断及其它特殊检查)</t>
  </si>
  <si>
    <t>JPXNMXJHJS(YJ)(BHBLZDJQTTSJC)</t>
  </si>
  <si>
    <t>23204000030001</t>
  </si>
  <si>
    <t>[三级]先心病介入治疗(包括动脉导管未闭、房室间隔缺损等)</t>
  </si>
  <si>
    <t>XXBJRZL(SJ)(BKDMDGWBFSJGQSD)</t>
  </si>
  <si>
    <t>除外内容:导管、关闭器</t>
  </si>
  <si>
    <t>320400003</t>
  </si>
  <si>
    <t>23204000030002</t>
  </si>
  <si>
    <t>[二级]先心病介入治疗(包括动脉导管未闭、房室间隔缺损等)</t>
  </si>
  <si>
    <t>XXBJRZL(EJ)(BKDMDGWBFSJGQSD)</t>
  </si>
  <si>
    <t>23204000030003</t>
  </si>
  <si>
    <t>[一级]先心病介入治疗(包括动脉导管未闭、房室间隔缺损等)</t>
  </si>
  <si>
    <t>XXBJRZL(YJ)(BKDMDGWBFSJGQSD)</t>
  </si>
  <si>
    <t>23205000000000</t>
  </si>
  <si>
    <t>5．冠脉介入诊疗</t>
  </si>
  <si>
    <t>5GMJRZL</t>
  </si>
  <si>
    <t>3205</t>
  </si>
  <si>
    <t>23205000010001</t>
  </si>
  <si>
    <t>[三级]冠状动脉造影术</t>
  </si>
  <si>
    <t>GZDMZYS(SJ)</t>
  </si>
  <si>
    <t>除外内容:导管、导丝</t>
  </si>
  <si>
    <t>320500001</t>
  </si>
  <si>
    <t>23205000010002</t>
  </si>
  <si>
    <t>[二级]冠状动脉造影术</t>
  </si>
  <si>
    <t>GZDMZYS(EJ)</t>
  </si>
  <si>
    <t>23308040350003</t>
  </si>
  <si>
    <t>[一级]腔静脉切开滤网置放术(手术切开置放)</t>
  </si>
  <si>
    <t>QJMQKLWZFS(YJ)(SSQKZF)</t>
  </si>
  <si>
    <t>23205000010004</t>
  </si>
  <si>
    <t>冠状动脉造影术同时做左心室造影加收</t>
  </si>
  <si>
    <t>GZDMZYSTSZZXSZYJS</t>
  </si>
  <si>
    <t>23205000020001</t>
  </si>
  <si>
    <t>[三级]经皮冠状动脉腔内成形术(PTCA)(含PTCA前的靶血管造影)</t>
  </si>
  <si>
    <t>JPGZDMQNCXS(PTCA)(SJ)(HPTCAQDBXGZY)</t>
  </si>
  <si>
    <t>1．以扩张一支冠脉血管为基价；2．若冠状动脉造影术后</t>
  </si>
  <si>
    <t>320500002</t>
  </si>
  <si>
    <t>23205000020002</t>
  </si>
  <si>
    <t>[二级]经皮冠状动脉腔内成形术(PTCA)(含PTCA前的靶血管造影)</t>
  </si>
  <si>
    <t>JPGZDMQNCXS(PTCA)(EJ)(HPTCAQDBXGZY)</t>
  </si>
  <si>
    <t>23205000020003</t>
  </si>
  <si>
    <t>[一级]经皮冠状动脉腔内成形术(PTCA)(含PTCA前的靶血管造影)</t>
  </si>
  <si>
    <t>JPGZDMQNCXS(PTCA)(YJ)(HPTCAQDBXGZY)</t>
  </si>
  <si>
    <t>23205000020004</t>
  </si>
  <si>
    <t>经皮冠状动脉腔内成形术(PTCA)扩张多支血管加收</t>
  </si>
  <si>
    <t>JPGZDMQNCXS(PTCA)KZDZXGJS</t>
  </si>
  <si>
    <t>23205000030001</t>
  </si>
  <si>
    <t>[三级]经皮冠状动脉内支架置入术(STENT)(含为放置冠脉内支架而进行的球囊预扩张和支架打开后的支架内球囊高压</t>
  </si>
  <si>
    <t>JPGZDMNZJZRS(STENT)(SJ)(HWFZGMNZJEJHDQNYKZHZJDKHDZJNQNGY</t>
  </si>
  <si>
    <t>320500003</t>
  </si>
  <si>
    <t>22504030060005</t>
  </si>
  <si>
    <t>[二级]乙型肝炎e抗原测定(HBeAg)②化学发光法</t>
  </si>
  <si>
    <t>YXGYEKYCD(HBEAG)2HXFGF(EJ)</t>
  </si>
  <si>
    <t>250403006</t>
  </si>
  <si>
    <t>22504030060006</t>
  </si>
  <si>
    <t>[一级]乙型肝炎e抗原测定(HBeAg)②化学发光法</t>
  </si>
  <si>
    <t>YXGYEKYCD(HBEAG)2HXFGF(YJ)</t>
  </si>
  <si>
    <t>22504030070001</t>
  </si>
  <si>
    <t>[三级]乙型肝炎e抗体测定(Anti-HBe)①各种免疫学方法</t>
  </si>
  <si>
    <t>YXGYEKTCD(ANTI-HBE)1GZMYXFF(SJ)</t>
  </si>
  <si>
    <t>250403007</t>
  </si>
  <si>
    <t>22504030070003</t>
  </si>
  <si>
    <t>[一级]乙型肝炎e抗体测定(Anti-HBe)①各种免疫学方法</t>
  </si>
  <si>
    <t>YXGYEKTCD(ANTI-HBE)1GZMYXFF(YJ)</t>
  </si>
  <si>
    <t>22504030070004</t>
  </si>
  <si>
    <t>[三级]乙型肝炎e抗体测定(Anti-HBe)②化学发光法</t>
  </si>
  <si>
    <t>YXGYEKTCD(ANTI-HBE)2HXFGF(SJ)</t>
  </si>
  <si>
    <t>22504030070005</t>
  </si>
  <si>
    <t>[二级]乙型肝炎e抗体测定(Anti-HBe)②化学发光法</t>
  </si>
  <si>
    <t>YXGYEKTCD(ANTI-HBE)2HXFGF(EJ)</t>
  </si>
  <si>
    <t>22504030070006</t>
  </si>
  <si>
    <t>[一级]乙型肝炎e抗体测定(Anti-HBe)②化学发光法</t>
  </si>
  <si>
    <t>YXGYEKTCD(ANTI-HBE)2HXFGF(YJ)</t>
  </si>
  <si>
    <t>22504030080001</t>
  </si>
  <si>
    <t>[三级]乙型肝炎核心抗原测定(HBcAg)①各种免疫学方法</t>
  </si>
  <si>
    <t>YXGYHXKYCD(HBCAG)1GZMYXFF(SJ)</t>
  </si>
  <si>
    <t>22504030080003</t>
  </si>
  <si>
    <t>[一级]乙型肝炎核心抗原测定(HBcAg)①各种免疫学方法</t>
  </si>
  <si>
    <t>YXGYHXKYCD(HBCAG)1GZMYXFF(YJ)</t>
  </si>
  <si>
    <t>22504030080004</t>
  </si>
  <si>
    <t>[三级]乙型肝炎核心抗原测定(HBcAg)②化学发光法</t>
  </si>
  <si>
    <t>YXGYHXKYCD(HBCAG)2HXFGF(SJ)</t>
  </si>
  <si>
    <t>22504030080005</t>
  </si>
  <si>
    <t>[二级]乙型肝炎核心抗原测定(HBcAg)②化学发光法</t>
  </si>
  <si>
    <t>YXGYHXKYCD(HBCAG)2HXFGF(EJ)</t>
  </si>
  <si>
    <t>23307010370003</t>
  </si>
  <si>
    <t>[一级]经颈进路会厌肿物切除术</t>
  </si>
  <si>
    <t>JJJLHYZWQCS(YJ)</t>
  </si>
  <si>
    <t>330701037</t>
  </si>
  <si>
    <t>23307010380001</t>
  </si>
  <si>
    <t>[三级]会厌良性肿瘤切除术(含囊肿)</t>
  </si>
  <si>
    <t>HYLXZLQCS(SJ)(HNZ)</t>
  </si>
  <si>
    <t>330701038</t>
  </si>
  <si>
    <t>23307010380002</t>
  </si>
  <si>
    <t>[二级]会厌良性肿瘤切除术(含囊肿)</t>
  </si>
  <si>
    <t>HYLXZLQCS(EJ)(HNZ)</t>
  </si>
  <si>
    <t>23307010380003</t>
  </si>
  <si>
    <t>[一级]会厌良性肿瘤切除术(含囊肿)</t>
  </si>
  <si>
    <t>HYLXZLQCS(YJ)(HNZ)</t>
  </si>
  <si>
    <t>23307010390001</t>
  </si>
  <si>
    <t>[三级]气管支气管损伤修补术</t>
  </si>
  <si>
    <t>QGZQGSSXBS(SJ)</t>
  </si>
  <si>
    <t>330701039</t>
  </si>
  <si>
    <t>23307010390002</t>
  </si>
  <si>
    <t>[二级]气管支气管损伤修补术</t>
  </si>
  <si>
    <t>QGZQGSSXBS(EJ)</t>
  </si>
  <si>
    <t>23307010390003</t>
  </si>
  <si>
    <t>[一级]气管支气管损伤修补术</t>
  </si>
  <si>
    <t>QGZQGSSXBS(YJ)</t>
  </si>
  <si>
    <t>23307010400001</t>
  </si>
  <si>
    <t>[三级]气管瘘修复术(含直接修补或其他组织材料修补；不含气管切开)</t>
  </si>
  <si>
    <t>QGLXFS(SJ)(HZJXBHQTZZCLXBBHQGQK)</t>
  </si>
  <si>
    <t>除外内容：特殊修补材料或缝线</t>
  </si>
  <si>
    <t>330701040</t>
  </si>
  <si>
    <t>22502030480003</t>
  </si>
  <si>
    <t>[一级]血浆抗凝血酶Ⅲ抗原测定(AT—ⅢAg)①手工法</t>
  </si>
  <si>
    <t>XJKNXM3KYCD(AT3AG)1SGF(YJ)</t>
  </si>
  <si>
    <t>22502030480004</t>
  </si>
  <si>
    <t>[三级]血浆抗凝血酶Ⅲ抗原测定(AT—ⅢAg)②仪器法</t>
  </si>
  <si>
    <t>XJKNXM3KYCD(AT3AG)2YQF(SJ)</t>
  </si>
  <si>
    <t>22502030480005</t>
  </si>
  <si>
    <t>[二级]血浆抗凝血酶Ⅲ抗原测定(AT—ⅢAg)②仪器法</t>
  </si>
  <si>
    <t>XJKNXM3KYCD(AT3AG)2YQF(EJ)</t>
  </si>
  <si>
    <t>22502030480006</t>
  </si>
  <si>
    <t>[一级]血浆抗凝血酶Ⅲ抗原测定(AT—ⅢAg)②仪器法</t>
  </si>
  <si>
    <t>XJKNXM3KYCD(AT3AG)2YQF(YJ)</t>
  </si>
  <si>
    <t>22502030490001</t>
  </si>
  <si>
    <t>[三级]凝血酶抗凝血酶Ⅲ复合物测定(TAT)</t>
  </si>
  <si>
    <t>NXMKNXM3FHWCD(TAT)(SJ)</t>
  </si>
  <si>
    <t>250203049</t>
  </si>
  <si>
    <t>22502030490003</t>
  </si>
  <si>
    <t>[一级]凝血酶抗凝血酶Ⅲ复合物测定(TAT)</t>
  </si>
  <si>
    <t>NXMKNXM3FHWCD(TAT)(YJ)</t>
  </si>
  <si>
    <t>22502030500001</t>
  </si>
  <si>
    <t>[三级]血浆肝素含量测定</t>
  </si>
  <si>
    <t>XJGSHLCD(SJ)</t>
  </si>
  <si>
    <t>250203050</t>
  </si>
  <si>
    <t>23304060100003</t>
  </si>
  <si>
    <t>[一级]白内障超声乳化摘除术+人工晶体植入术</t>
  </si>
  <si>
    <t>BNZCSRHZCS+RGJTZRS(YJ)</t>
  </si>
  <si>
    <t>23304060110001</t>
  </si>
  <si>
    <t>[三级]人工晶体睫状沟固定术</t>
  </si>
  <si>
    <t>RGJTJZGGDS(SJ)</t>
  </si>
  <si>
    <t>330406011</t>
  </si>
  <si>
    <t>23304060110002</t>
  </si>
  <si>
    <t>[二级]人工晶体睫状沟固定术</t>
  </si>
  <si>
    <t>RGJTJZGGDS(EJ)</t>
  </si>
  <si>
    <t>23304060110003</t>
  </si>
  <si>
    <t>[一级]人工晶体睫状沟固定术</t>
  </si>
  <si>
    <t>RGJTJZGGDS(YJ)</t>
  </si>
  <si>
    <t>23304060120001</t>
  </si>
  <si>
    <t>[三级]人工晶体取出术</t>
  </si>
  <si>
    <t>RGJTQCS(SJ)</t>
  </si>
  <si>
    <t>330406012</t>
  </si>
  <si>
    <t>23304060120002</t>
  </si>
  <si>
    <t>[二级]人工晶体取出术</t>
  </si>
  <si>
    <t>RGJTQCS(EJ)</t>
  </si>
  <si>
    <t>23304060120003</t>
  </si>
  <si>
    <t>[一级]人工晶体取出术</t>
  </si>
  <si>
    <t>RGJTQCS(YJ)</t>
  </si>
  <si>
    <t>23304060130001</t>
  </si>
  <si>
    <t>[三级]白内障青光眼联合手术</t>
  </si>
  <si>
    <t>BNZQGYLHSS(SJ)</t>
  </si>
  <si>
    <t>330406013</t>
  </si>
  <si>
    <t>23304060130002</t>
  </si>
  <si>
    <t>[二级]白内障青光眼联合手术</t>
  </si>
  <si>
    <t>BNZQGYLHSS(EJ)</t>
  </si>
  <si>
    <t>23304060130003</t>
  </si>
  <si>
    <t>[一级]白内障青光眼联合手术</t>
  </si>
  <si>
    <t>BNZQGYLHSS(YJ)</t>
  </si>
  <si>
    <t>23304060140001</t>
  </si>
  <si>
    <t>[三级]白内障摘除联合青光眼硅管植入术</t>
  </si>
  <si>
    <t>BNZZCLHQGYGGZRS(SJ)</t>
  </si>
  <si>
    <t>330406014</t>
  </si>
  <si>
    <t>23304060140002</t>
  </si>
  <si>
    <t>[二级]白内障摘除联合青光眼硅管植入术</t>
  </si>
  <si>
    <t>BNZZCLHQGYGGZRS(EJ)</t>
  </si>
  <si>
    <t>23304060140003</t>
  </si>
  <si>
    <t>[一级]白内障摘除联合青光眼硅管植入术</t>
  </si>
  <si>
    <t>BNZZCLHQGYGGZRS(YJ)</t>
  </si>
  <si>
    <t>23112020110002</t>
  </si>
  <si>
    <t>[二级]新生儿经皮胆红素测定</t>
  </si>
  <si>
    <t>XSEJPDHSCDEJ</t>
  </si>
  <si>
    <t>23112020110003</t>
  </si>
  <si>
    <t>[一级]新生儿经皮胆红素测定</t>
  </si>
  <si>
    <t>XSEJPDHSCDYJ</t>
  </si>
  <si>
    <t>23308040360001</t>
  </si>
  <si>
    <t>[三级]腔静脉取栓＋血管成形术</t>
  </si>
  <si>
    <t>QJMQSXGCXS(SJ)</t>
  </si>
  <si>
    <t>330804036</t>
  </si>
  <si>
    <t>23308040360002</t>
  </si>
  <si>
    <t>[二级]腔静脉取栓＋血管成形术</t>
  </si>
  <si>
    <t>QJMQSXGCXS(EJ)</t>
  </si>
  <si>
    <t>23308040360003</t>
  </si>
  <si>
    <t>[一级]腔静脉取栓＋血管成形术</t>
  </si>
  <si>
    <t>QJMQSXGCXS(YJ)</t>
  </si>
  <si>
    <t>23308040370001</t>
  </si>
  <si>
    <t>[三级]下腔静脉肠系膜上静脉分流术</t>
  </si>
  <si>
    <t>XQJMCXMSJMFLS(SJ)</t>
  </si>
  <si>
    <t>330804037</t>
  </si>
  <si>
    <t>23114000210003</t>
  </si>
  <si>
    <t>[一级]甲癣封包治疗</t>
  </si>
  <si>
    <t>JXFBZL(YJ)</t>
  </si>
  <si>
    <t>23308040370002</t>
  </si>
  <si>
    <t>[二级]下腔静脉肠系膜上静脉分流术</t>
  </si>
  <si>
    <t>XQJMCXMSJMFLS(EJ)</t>
  </si>
  <si>
    <t>23308040370003</t>
  </si>
  <si>
    <t>[一级]下腔静脉肠系膜上静脉分流术</t>
  </si>
  <si>
    <t>XQJMCXMSJMFLS(YJ)</t>
  </si>
  <si>
    <t>23308040380002</t>
  </si>
  <si>
    <t>[二级]双髂总静脉下腔静脉“Y”型人工血管转流术(包括双股—下腔架桥转流)</t>
  </si>
  <si>
    <t>SQZJMXQJMYXRGXGZLS(EJ)(BKSGXQJQZL)</t>
  </si>
  <si>
    <t>22503050070004</t>
  </si>
  <si>
    <t>[三级]血清丙氨酸氨基转移酶测定②干化学法</t>
  </si>
  <si>
    <t>XQBASAJZYMCD2GHXF(SJ)</t>
  </si>
  <si>
    <t>23114000220001</t>
  </si>
  <si>
    <t>[三级]拔甲治疗</t>
  </si>
  <si>
    <t>BJZL(SJ)</t>
  </si>
  <si>
    <t>311400022</t>
  </si>
  <si>
    <t>22503050070005</t>
  </si>
  <si>
    <t>[二级]血清丙氨酸氨基转移酶测定②干化学法</t>
  </si>
  <si>
    <t>XQBASAJZYMCD2GHXF(EJ)</t>
  </si>
  <si>
    <t>22503050070006</t>
  </si>
  <si>
    <t>[一级]血清丙氨酸氨基转移酶测定②干化学法</t>
  </si>
  <si>
    <t>XQBASAJZYMCD2GHXF(YJ)</t>
  </si>
  <si>
    <t>22503050070007</t>
  </si>
  <si>
    <t>[三级]血清丙氨酸氨基转移酶测定③速率法</t>
  </si>
  <si>
    <t>XQBASAJZYMCD3SLF(SJ)</t>
  </si>
  <si>
    <t>22503050070008</t>
  </si>
  <si>
    <t>[二级]血清丙氨酸氨基转移酶测定③速率法</t>
  </si>
  <si>
    <t>XQBASAJZYMCD3SLF(EJ)</t>
  </si>
  <si>
    <t>23114000330004</t>
  </si>
  <si>
    <t>二氧化碳(CO2)激光治疗超过四个皮损，每增加一个皮损加收(包括体表良性增生物，如寻常疣、化脓性肉芽肿、脂溢</t>
  </si>
  <si>
    <t>EYHT(CO2)JGZLCGSGPSMZJYGPSJS(BKTBLXZSWRXCYHNXRYZZY</t>
  </si>
  <si>
    <t>23114000030003</t>
  </si>
  <si>
    <t>[一级]皮肤活检术(含钻孔法；不含切口法)</t>
  </si>
  <si>
    <t>PFHJS(YJ)(HZKFBHQKF)</t>
  </si>
  <si>
    <t>每个取材部位</t>
  </si>
  <si>
    <t>311400003</t>
  </si>
  <si>
    <t>23114000040001</t>
  </si>
  <si>
    <t>[三级]皮肤直接免疫荧光检查</t>
  </si>
  <si>
    <t>PFZJMYYGJC(SJ)</t>
  </si>
  <si>
    <t>311400004</t>
  </si>
  <si>
    <t>23114000040002</t>
  </si>
  <si>
    <t>[二级]皮肤直接免疫荧光检查</t>
  </si>
  <si>
    <t>PFZJMYYGJC(EJ)</t>
  </si>
  <si>
    <t>23114000040003</t>
  </si>
  <si>
    <t>[一级]皮肤直接免疫荧光检查</t>
  </si>
  <si>
    <t>PFZJMYYGJC(YJ)</t>
  </si>
  <si>
    <t>23114000060001</t>
  </si>
  <si>
    <t>[三级]皮损取材检查(包括阴虱、疥虫、利杜体)</t>
  </si>
  <si>
    <t>PSQCJC(SJ)(BKYSJCLDT)</t>
  </si>
  <si>
    <t>311400006</t>
  </si>
  <si>
    <t>23114000060002</t>
  </si>
  <si>
    <t>[二级]皮损取材检查(包括阴虱、疥虫、利杜体)</t>
  </si>
  <si>
    <t>PSQCJC(EJ)(BKYSJCLDT)</t>
  </si>
  <si>
    <t>23114000060003</t>
  </si>
  <si>
    <t>[一级]皮损取材检查(包括阴虱、疥虫、利杜体)</t>
  </si>
  <si>
    <t>PSQCJC(YJ)(BKYSJCLDT)</t>
  </si>
  <si>
    <t>23114000070001</t>
  </si>
  <si>
    <t>[三级]毛雍症检查(含镜检)</t>
  </si>
  <si>
    <t>MYZJC(SJ)(HJJ)</t>
  </si>
  <si>
    <t>311400007</t>
  </si>
  <si>
    <t>23114000070002</t>
  </si>
  <si>
    <t>[二级]毛雍症检查(含镜检)</t>
  </si>
  <si>
    <t>MYZJC(EJ)(HJJ)</t>
  </si>
  <si>
    <t>23114000070003</t>
  </si>
  <si>
    <t>[一级]毛雍症检查(含镜检)</t>
  </si>
  <si>
    <t>MYZJC(YJ)(HJJ)</t>
  </si>
  <si>
    <t>23114000080001</t>
  </si>
  <si>
    <t>[三级]天疱疮细胞检查(含镜检)</t>
  </si>
  <si>
    <t>TPCXBJC(SJ)(HJJ)</t>
  </si>
  <si>
    <t>311400008</t>
  </si>
  <si>
    <t>23114000080002</t>
  </si>
  <si>
    <t>[二级]天疱疮细胞检查(含镜检)</t>
  </si>
  <si>
    <t>TPCXBJC(EJ)(HJJ)</t>
  </si>
  <si>
    <t>1220104000000051141</t>
  </si>
  <si>
    <t>双重造影产气颗粒</t>
  </si>
  <si>
    <t>颗粒剂</t>
  </si>
  <si>
    <t>SZZYCQKL</t>
  </si>
  <si>
    <t>1230000000000191016</t>
  </si>
  <si>
    <t>重组人表皮生长因子</t>
  </si>
  <si>
    <t>ZZRBPSZYZ</t>
  </si>
  <si>
    <t>1080501000000190088z</t>
  </si>
  <si>
    <t>赖脯胰岛素</t>
  </si>
  <si>
    <t>LPYDS</t>
  </si>
  <si>
    <t>限血糖持续不稳定波动的糖尿病患者</t>
  </si>
  <si>
    <t>23112020080001</t>
  </si>
  <si>
    <t>[三级]新生儿脐静脉穿刺和注射</t>
  </si>
  <si>
    <t>XSEQJMCCHZSSJ</t>
  </si>
  <si>
    <t>311202008</t>
  </si>
  <si>
    <t>23112020080002</t>
  </si>
  <si>
    <t>[二级]新生儿脐静脉穿刺和注射</t>
  </si>
  <si>
    <t>XSEQJMCCHZSEJ</t>
  </si>
  <si>
    <t>23112020080003</t>
  </si>
  <si>
    <t>[一级]新生儿脐静脉穿刺和注射</t>
  </si>
  <si>
    <t>XSEQJMCCHZSYJ</t>
  </si>
  <si>
    <t>23112020090001</t>
  </si>
  <si>
    <t>[三级]新生儿兰光治疗(含兰光灯、眼罩)</t>
  </si>
  <si>
    <t>XSELGZLSJHLGDYZ</t>
  </si>
  <si>
    <t>冷光源兰光加收2元</t>
  </si>
  <si>
    <t>311202009</t>
  </si>
  <si>
    <t>23112020090002</t>
  </si>
  <si>
    <t>[二级]新生儿兰光治疗(含兰光灯、眼罩)</t>
  </si>
  <si>
    <t>XSELGZLEJHLGDYZ</t>
  </si>
  <si>
    <t>23112020090003</t>
  </si>
  <si>
    <t>[一级]新生儿兰光治疗(含兰光灯、眼罩)</t>
  </si>
  <si>
    <t>XSELGZLYJHLGDYZ</t>
  </si>
  <si>
    <t>23112020090004</t>
  </si>
  <si>
    <t>冷光源兰光加收</t>
  </si>
  <si>
    <t>LGYLGJS</t>
  </si>
  <si>
    <t>23112020100001</t>
  </si>
  <si>
    <t>[三级]新生儿换血术(含脐静脉插管术)</t>
  </si>
  <si>
    <t>XSEHXSSJHQJMCGS</t>
  </si>
  <si>
    <t>23112020100002</t>
  </si>
  <si>
    <t>[二级]新生儿换血术(含脐静脉插管术)</t>
  </si>
  <si>
    <t>XSEHXSEJHQJMCGS</t>
  </si>
  <si>
    <t>23112020100003</t>
  </si>
  <si>
    <t>[一级]新生儿换血术(含脐静脉插管术)</t>
  </si>
  <si>
    <t>XSEHXSYJHQJMCGS</t>
  </si>
  <si>
    <t>23112020110001</t>
  </si>
  <si>
    <t>[三级]新生儿经皮胆红素测定</t>
  </si>
  <si>
    <t>XSEJPDHSCDSJ</t>
  </si>
  <si>
    <t>22503050110006</t>
  </si>
  <si>
    <t>[一级]血清碱性磷酸酶测定②干化学法</t>
  </si>
  <si>
    <t>XQJXLSMCD2GHXF(YJ)</t>
  </si>
  <si>
    <t>22503050110007</t>
  </si>
  <si>
    <t>[三级]血清碱性磷酸酶测定③速率法</t>
  </si>
  <si>
    <t>XQJXLSMCD3SLF(SJ)</t>
  </si>
  <si>
    <t>22503050110008</t>
  </si>
  <si>
    <t>[二级]血清碱性磷酸酶测定③速率法</t>
  </si>
  <si>
    <t>XQJXLSMCD3SLF(EJ)</t>
  </si>
  <si>
    <t>22503050110009</t>
  </si>
  <si>
    <t>[一级]血清碱性磷酸酶测定③速率法</t>
  </si>
  <si>
    <t>XQJXLSMCD3SLF(YJ)</t>
  </si>
  <si>
    <t>22503050120001</t>
  </si>
  <si>
    <t>[三级]血清碱性磷酸酶同工酶电泳分析</t>
  </si>
  <si>
    <t>XQJXLSMTGMDYFX(SJ)</t>
  </si>
  <si>
    <t>250305012</t>
  </si>
  <si>
    <t>22503050120002</t>
  </si>
  <si>
    <t>[二级]血清碱性磷酸酶同工酶电泳分析</t>
  </si>
  <si>
    <t>XQJXLSMTGMDYFX(EJ)</t>
  </si>
  <si>
    <t>22503050120003</t>
  </si>
  <si>
    <t>[一级]血清碱性磷酸酶同工酶电泳分析</t>
  </si>
  <si>
    <t>XQJXLSMTGMDYFX(YJ)</t>
  </si>
  <si>
    <t>22503050130001</t>
  </si>
  <si>
    <t>[三级]血清骨型碱性磷酸酶质量测定①放免法或酶免法</t>
  </si>
  <si>
    <t>XQGXJXLSMZLCD1FMFHMMF(SJ)</t>
  </si>
  <si>
    <t>22503050130002</t>
  </si>
  <si>
    <t>[二级]血清骨型碱性磷酸酶质量测定①放免法或酶免法</t>
  </si>
  <si>
    <t>XQGXJXLSMZLCD1FMFHMMF(EJ)</t>
  </si>
  <si>
    <t>22503050050006</t>
  </si>
  <si>
    <t>[一级]血清总胆汁酸测定②化学法或比色法</t>
  </si>
  <si>
    <t>XQZDZSCD2HXFHBSF(YJ)</t>
  </si>
  <si>
    <t>22503050050007</t>
  </si>
  <si>
    <t>[三级]血清总胆汁酸测定③酶促法</t>
  </si>
  <si>
    <t>XQZDZSCD3MCF(SJ)</t>
  </si>
  <si>
    <t>22503050050008</t>
  </si>
  <si>
    <t>[二级]血清总胆汁酸测定③酶促法</t>
  </si>
  <si>
    <t>XQZDZSCD3MCF(EJ)</t>
  </si>
  <si>
    <t>22503050050009</t>
  </si>
  <si>
    <t>[一级]血清总胆汁酸测定③酶促法</t>
  </si>
  <si>
    <t>XQZDZSCD3MCF(YJ)</t>
  </si>
  <si>
    <t>22503050060001</t>
  </si>
  <si>
    <t>[三级]血浆氨测定①干化学法</t>
  </si>
  <si>
    <t>XJACD1GHXF(SJ)</t>
  </si>
  <si>
    <t>250305006</t>
  </si>
  <si>
    <t>22503050060002</t>
  </si>
  <si>
    <t>[二级]血浆氨测定①干化学法</t>
  </si>
  <si>
    <t>XJACD1GHXF(EJ)</t>
  </si>
  <si>
    <t>22503050060003</t>
  </si>
  <si>
    <t>[一级]血浆氨测定①干化学法</t>
  </si>
  <si>
    <t>XJACD1GHXF(YJ)</t>
  </si>
  <si>
    <t>22503050060004</t>
  </si>
  <si>
    <t>[三级]血浆氨测定②酶促法</t>
  </si>
  <si>
    <t>XJACD2MCF(SJ)</t>
  </si>
  <si>
    <t>22503050060005</t>
  </si>
  <si>
    <t>[二级]血浆氨测定②酶促法</t>
  </si>
  <si>
    <t>XJACD2MCF(EJ)</t>
  </si>
  <si>
    <t>22503050060006</t>
  </si>
  <si>
    <t>[一级]血浆氨测定②酶促法</t>
  </si>
  <si>
    <t>XJACD2MCF(YJ)</t>
  </si>
  <si>
    <t>22503050070001</t>
  </si>
  <si>
    <t>[三级]血清丙氨酸氨基转移酶测定①手工法</t>
  </si>
  <si>
    <t>XQBASAJZYMCD1SGF(SJ)</t>
  </si>
  <si>
    <t>22503050020006</t>
  </si>
  <si>
    <t>[一级]血清直接胆红素测定②化学法或酶促法</t>
  </si>
  <si>
    <t>XQZJDHSCD2HXFHMCF(YJ)</t>
  </si>
  <si>
    <t>22501020120001</t>
  </si>
  <si>
    <t>[三级]尿酮体定性试验</t>
  </si>
  <si>
    <t>NTTDXSY(SJ)</t>
  </si>
  <si>
    <t>250102012</t>
  </si>
  <si>
    <t>22501020120002</t>
  </si>
  <si>
    <t>[二级]尿酮体定性试验</t>
  </si>
  <si>
    <t>NTTDXSY(EJ)</t>
  </si>
  <si>
    <t>22501020120003</t>
  </si>
  <si>
    <t>[一级]尿酮体定性试验</t>
  </si>
  <si>
    <t>NTTDXSY(YJ)</t>
  </si>
  <si>
    <t>22501020130001</t>
  </si>
  <si>
    <t>[三级]尿三胆检查(包括尿二胆检查)</t>
  </si>
  <si>
    <t>NSDJC(SJ)(BKNEDJC)</t>
  </si>
  <si>
    <t>250102013</t>
  </si>
  <si>
    <t>22501020130002</t>
  </si>
  <si>
    <t>[二级]尿三胆检查(包括尿二胆检查)</t>
  </si>
  <si>
    <t>NSDJC(EJ)(BKNEDJC)</t>
  </si>
  <si>
    <t>22501020130003</t>
  </si>
  <si>
    <t>[一级]尿三胆检查(包括尿二胆检查)</t>
  </si>
  <si>
    <t>NSDJC(YJ)(BKNEDJC)</t>
  </si>
  <si>
    <t>22501020140001</t>
  </si>
  <si>
    <t>[三级]尿含铁血黄素定性试验</t>
  </si>
  <si>
    <t>NHTXHSDXSY(SJ)</t>
  </si>
  <si>
    <t>250102014</t>
  </si>
  <si>
    <t>22501020140002</t>
  </si>
  <si>
    <t>[二级]尿含铁血黄素定性试验</t>
  </si>
  <si>
    <t>NHTXHSDXSY(EJ)</t>
  </si>
  <si>
    <t>23205000010003</t>
  </si>
  <si>
    <t>[一级]冠状动脉造影术</t>
  </si>
  <si>
    <t>GZDMZYS(YJ)</t>
  </si>
  <si>
    <t>1020201000000010010</t>
  </si>
  <si>
    <t>阿莫地喹</t>
  </si>
  <si>
    <t>AMDK</t>
  </si>
  <si>
    <t>23114000330003</t>
  </si>
  <si>
    <t>[一级]二氧化碳(CO2)激光治疗(包括体表良性增生物，如寻常疣、化脓性肉芽肿、脂溢性角化等)</t>
  </si>
  <si>
    <t>EYHT(CO2)JGZL(YJ)(BKTBLXZSWRXCYHNXRYZZYXJHD)</t>
  </si>
  <si>
    <t>22503060020009</t>
  </si>
  <si>
    <t>[一级]血清肌酸激酶－MB同工酶活性测定③速率法</t>
  </si>
  <si>
    <t>XQJSJMMBTGMHXCD3SLF</t>
  </si>
  <si>
    <t>22503060030001</t>
  </si>
  <si>
    <t>[三级]血清肌酸激酶－MB同工酶质量测定①各种免疫学方法</t>
  </si>
  <si>
    <t>XQJSJMMBTGMZLCD1GZMYXFF(SJ)</t>
  </si>
  <si>
    <t>250306003</t>
  </si>
  <si>
    <t>22503060030002</t>
  </si>
  <si>
    <t>[二级]血清肌酸激酶－MB同工酶质量测定①各种免疫学方法</t>
  </si>
  <si>
    <t>XQJSJMMBTGMZLCD1GZMYXFF(EJ)</t>
  </si>
  <si>
    <t>22503060030003</t>
  </si>
  <si>
    <t>[一级]血清肌酸激酶－MB同工酶质量测定①各种免疫学方法</t>
  </si>
  <si>
    <t>XQJSJMMBTGMZLCD1GZMYXFF(YJ)</t>
  </si>
  <si>
    <t>22503060030004</t>
  </si>
  <si>
    <t>[三级]血清肌酸激酶－MB同工酶质量测定②化学发光法</t>
  </si>
  <si>
    <t>XQJSJMMBTGMZLCD2HXFGF(SJ)</t>
  </si>
  <si>
    <t>22503060030005</t>
  </si>
  <si>
    <t>[二级]血清肌酸激酶－MB同工酶质量测定②化学发光法</t>
  </si>
  <si>
    <t>XQJSJMMBTGMZLCD2HXFGF(EJ)</t>
  </si>
  <si>
    <t>22503060030006</t>
  </si>
  <si>
    <t>[一级]血清肌酸激酶－MB同工酶质量测定②化学发光法</t>
  </si>
  <si>
    <t>XQJSJMMBTGMZLCD2HXFGF(YJ)</t>
  </si>
  <si>
    <t>22503060040001</t>
  </si>
  <si>
    <t>[三级]血清肌酸激酶同工酶电泳分析</t>
  </si>
  <si>
    <t>XQJSJMTGMDYFX(SJ)</t>
  </si>
  <si>
    <t>250306004</t>
  </si>
  <si>
    <t>22503060040002</t>
  </si>
  <si>
    <t>[二级]血清肌酸激酶同工酶电泳分析</t>
  </si>
  <si>
    <t>XQJSJMTGMDYFX(EJ)</t>
  </si>
  <si>
    <t>22503060040003</t>
  </si>
  <si>
    <t>[一级]血清肌酸激酶同工酶电泳分析</t>
  </si>
  <si>
    <t>XQJSJMTGMDYFX(YJ)</t>
  </si>
  <si>
    <t>23102060060002</t>
  </si>
  <si>
    <t>[二级]醛固酮肾素测定卧立位试验(含血醛固酮肾素测定2次)</t>
  </si>
  <si>
    <t>QGTSSCDWLWSY(EJ)(HXQGTSSCD2C)</t>
  </si>
  <si>
    <t>310206006</t>
  </si>
  <si>
    <t>23102060060003</t>
  </si>
  <si>
    <t>[一级]醛固酮肾素测定卧立位试验(含血醛固酮肾素测定2次)</t>
  </si>
  <si>
    <t>QGTSSCDWLWSY(YJ)(HXQGTSSCD2C)</t>
  </si>
  <si>
    <t>23102060090001</t>
  </si>
  <si>
    <t>[三级]安体舒通试验(含测血尿钾、钠6—8次)</t>
  </si>
  <si>
    <t>ATSTSY(SJ)(HCXNJN68C)</t>
  </si>
  <si>
    <t>310206009</t>
  </si>
  <si>
    <t>23102060090002</t>
  </si>
  <si>
    <t>[二级]安体舒通试验(含测血尿钾、钠6—8次)</t>
  </si>
  <si>
    <t>ATSTSY(EJ)(HCXNJN68C)</t>
  </si>
  <si>
    <t>23102060090003</t>
  </si>
  <si>
    <t>[一级]安体舒通试验(含测血尿钾、钠6—8次)</t>
  </si>
  <si>
    <t>ATSTSY(YJ)(HCXNJN68C)</t>
  </si>
  <si>
    <t>23102060100001</t>
  </si>
  <si>
    <t>[三级]赛庚啶试验(含测血醛固酮5次)</t>
  </si>
  <si>
    <t>SGDSY(SJ)(HCXQGT5C)</t>
  </si>
  <si>
    <t>310206010</t>
  </si>
  <si>
    <t>23102060100002</t>
  </si>
  <si>
    <t>[二级]赛庚啶试验(含测血醛固酮5次)</t>
  </si>
  <si>
    <t>SGDSY(EJ)(HCXQGT5C)</t>
  </si>
  <si>
    <t>23102060100003</t>
  </si>
  <si>
    <t>[一级]赛庚啶试验(含测血醛固酮5次)</t>
  </si>
  <si>
    <t>SGDSY(YJ)(HCXQGT5C)</t>
  </si>
  <si>
    <t>23102060110001</t>
  </si>
  <si>
    <t>[三级]氨苯喋啶试验(含测血尿钾、钠6—8次)</t>
  </si>
  <si>
    <t>ABZDSY(SJ)(HCXNJN68C)</t>
  </si>
  <si>
    <t>310206011</t>
  </si>
  <si>
    <t>23102040030001</t>
  </si>
  <si>
    <t>[三级]肾小管磷重吸收试验(含固定钙磷饮食、双蒸水饮用,连续两日饮水后1、2小时测尿量,查血尿肌酐和钙磷及结</t>
  </si>
  <si>
    <t>SXGLZXSSY(SJ)(HGDGLYSSZSYYLXLRYSH12XSCNLCXNJGHGLJJ</t>
  </si>
  <si>
    <t>310204003</t>
  </si>
  <si>
    <t>23102040030002</t>
  </si>
  <si>
    <t>[二级]肾小管磷重吸收试验(含固定钙磷饮食、双蒸水饮用,连续两日饮水后1、2小时测尿量,查血尿肌酐和钙磷及结</t>
  </si>
  <si>
    <t>SXGLZXSSY(EJ)(HGDGLYSSZSYYLXLRYSH12XSCNLCXNJGHGLJJ</t>
  </si>
  <si>
    <t>21204000050003</t>
  </si>
  <si>
    <t>[一级]皮下输液</t>
  </si>
  <si>
    <t>PXSY(YJ)</t>
  </si>
  <si>
    <t>120400005</t>
  </si>
  <si>
    <t>21204000060001</t>
  </si>
  <si>
    <t>[三级]静脉输液(包括输血、留置静脉针)</t>
  </si>
  <si>
    <t>JMSY(SJ)(BKSXLZJMZ)</t>
  </si>
  <si>
    <t>每增加一组加收1元；使用微量泵或输液泵按每小时加收1</t>
  </si>
  <si>
    <t>21204000060002</t>
  </si>
  <si>
    <t>[二级]静脉输液(包括输血、留置静脉针)</t>
  </si>
  <si>
    <t>JMSY(EJ)(BKSXLZJMZ)</t>
  </si>
  <si>
    <t>21204000060003</t>
  </si>
  <si>
    <t>[一级]静脉输液(包括输血、留置静脉针)</t>
  </si>
  <si>
    <t>JMSY(YJ)(BKSXLZJMZ)</t>
  </si>
  <si>
    <t>21204000060004</t>
  </si>
  <si>
    <t>静脉输液每增加一组加(包括输血、留置静脉针)</t>
  </si>
  <si>
    <t>JMSYMZJYZJ(BKSXLZJMZ)</t>
  </si>
  <si>
    <t>21204000060006</t>
  </si>
  <si>
    <t>静脉输液注药加收(包括输血、留置静脉针)</t>
  </si>
  <si>
    <t>JMSYZYJS(BKSXLZJMZ)</t>
  </si>
  <si>
    <t>25100000090003</t>
  </si>
  <si>
    <t>[一级]中药熏药治疗(含药物调配)</t>
  </si>
  <si>
    <t>ZYXYZL(YJ)(HYWTP)</t>
  </si>
  <si>
    <t>410000009</t>
  </si>
  <si>
    <t>25100000100001</t>
  </si>
  <si>
    <t>[三级]赘生物中药腐蚀治疗(含药物调配)</t>
  </si>
  <si>
    <t>ZSWZYFSZL(SJ)(HYWTP)</t>
  </si>
  <si>
    <t>每个赘生物</t>
  </si>
  <si>
    <t>410000010</t>
  </si>
  <si>
    <t>25100000100002</t>
  </si>
  <si>
    <t>[二级]赘生物中药腐蚀治疗(含药物调配)</t>
  </si>
  <si>
    <t>ZSWZYFSZL(EJ)(HYWTP)</t>
  </si>
  <si>
    <t>25100000100003</t>
  </si>
  <si>
    <t>[一级]赘生物中药腐蚀治疗(含药物调配)</t>
  </si>
  <si>
    <t>ZSWZYFSZL(YJ)(HYWTP)</t>
  </si>
  <si>
    <t>23306020140001</t>
  </si>
  <si>
    <t>[三级]全筛窦切除术</t>
  </si>
  <si>
    <t>QSDQCS(SJ)</t>
  </si>
  <si>
    <t>330602014</t>
  </si>
  <si>
    <t>23306020140002</t>
  </si>
  <si>
    <t>[二级]全筛窦切除术</t>
  </si>
  <si>
    <t>QSDQCS(EJ)</t>
  </si>
  <si>
    <t>23306020140003</t>
  </si>
  <si>
    <t>[一级]全筛窦切除术</t>
  </si>
  <si>
    <t>QSDQCS(YJ)</t>
  </si>
  <si>
    <t>23306030000000</t>
  </si>
  <si>
    <t>鼻部其他手术</t>
  </si>
  <si>
    <t>BBQTSS</t>
  </si>
  <si>
    <t>330603</t>
  </si>
  <si>
    <t>23306030010001</t>
  </si>
  <si>
    <t>[三级]鼻外脑膜脑膨出颅底修补术</t>
  </si>
  <si>
    <t>BWNMNPCLDXBS(SJ)</t>
  </si>
  <si>
    <t>330603001</t>
  </si>
  <si>
    <t>23306030010002</t>
  </si>
  <si>
    <t>[二级]鼻外脑膜脑膨出颅底修补术</t>
  </si>
  <si>
    <t>BWNMNPCLDXBS(EJ)</t>
  </si>
  <si>
    <t>23306030010003</t>
  </si>
  <si>
    <t>[一级]鼻外脑膜脑膨出颅底修补术</t>
  </si>
  <si>
    <t>BWNMNPCLDXBS(YJ)</t>
  </si>
  <si>
    <t>23306030020001</t>
  </si>
  <si>
    <t>[三级]鼻内脑膜脑膨出颅底修补术</t>
  </si>
  <si>
    <t>BNNMNPCLDXBS(SJ)</t>
  </si>
  <si>
    <t>330603002</t>
  </si>
  <si>
    <t>23306030020002</t>
  </si>
  <si>
    <t>[二级]鼻内脑膜脑膨出颅底修补术</t>
  </si>
  <si>
    <t>BNNMNPCLDXBS(EJ)</t>
  </si>
  <si>
    <t>23306030020003</t>
  </si>
  <si>
    <t>[一级]鼻内脑膜脑膨出颅底修补术</t>
  </si>
  <si>
    <t>BNNMNPCLDXBS(YJ)</t>
  </si>
  <si>
    <t>23306030030001</t>
  </si>
  <si>
    <t>[三级]经前颅窝鼻窦肿物切除术(含硬脑膜取材、颅底重建；不含其他部分取材)</t>
  </si>
  <si>
    <t>JQLWBDZWQCS(SJ)(HYNMQCLDZJBHQTBFQC)</t>
  </si>
  <si>
    <t>330603003</t>
  </si>
  <si>
    <t>23306030030002</t>
  </si>
  <si>
    <t>[二级]经前颅窝鼻窦肿物切除术(含硬脑膜取材、颅底重建；不含其他部分取材)</t>
  </si>
  <si>
    <t>JQLWBDZWQCS(EJ)(HYNMQCLDZJBHQTBFQC)</t>
  </si>
  <si>
    <t>23304060150001</t>
  </si>
  <si>
    <t>[三级]白内障囊外摘除联合青光眼人工晶体植入术</t>
  </si>
  <si>
    <t>BNZNWZCLHQGYRGJTZRS(SJ)</t>
  </si>
  <si>
    <t>330406015</t>
  </si>
  <si>
    <t>23304060150002</t>
  </si>
  <si>
    <t>[二级]白内障囊外摘除联合青光眼人工晶体植入术</t>
  </si>
  <si>
    <t>BNZNWZCLHQGYRGJTZRS(EJ)</t>
  </si>
  <si>
    <t>23304060150003</t>
  </si>
  <si>
    <t>[一级]白内障囊外摘除联合青光眼人工晶体植入术</t>
  </si>
  <si>
    <t>BNZNWZCLHQGYRGJTZRS(YJ)</t>
  </si>
  <si>
    <t>23304060160001</t>
  </si>
  <si>
    <t>[三级]穿透性角膜移植联合白内障囊外摘除及人工晶体植入术(三联术)</t>
  </si>
  <si>
    <t>CTXJMYZLHBNZNWZCJRGJTZRS(SLS)(SJ)</t>
  </si>
  <si>
    <t>22501020170002</t>
  </si>
  <si>
    <t>[二级]尿卟啉定性试验</t>
  </si>
  <si>
    <t>NBLDXSY(EJ)</t>
  </si>
  <si>
    <t>250102017</t>
  </si>
  <si>
    <t>22501020170003</t>
  </si>
  <si>
    <t>[一级]尿卟啉定性试验</t>
  </si>
  <si>
    <t>NBLDXSY(YJ)</t>
  </si>
  <si>
    <t>22501020180001</t>
  </si>
  <si>
    <t>[三级]尿黑色素测定</t>
  </si>
  <si>
    <t>NHSSCD(SJ)</t>
  </si>
  <si>
    <t>250102018</t>
  </si>
  <si>
    <t>22503050080002</t>
  </si>
  <si>
    <t>[二级]血清天门冬氨酸氨基转移酶测定①手工法</t>
  </si>
  <si>
    <t>XQTMDASAJZYMCD1SGF(EJ)</t>
  </si>
  <si>
    <t>250305008</t>
  </si>
  <si>
    <t>22503050080003</t>
  </si>
  <si>
    <t>[一级]血清天门冬氨酸氨基转移酶测定①手工法</t>
  </si>
  <si>
    <t>XQTMDASAJZYMCD1SGF(YJ)</t>
  </si>
  <si>
    <t>22503050080004</t>
  </si>
  <si>
    <t>[三级]血清天门冬氨酸氨基转移酶测定②干化学法</t>
  </si>
  <si>
    <t>XQTMDASAJZYMCD2GHXF(SJ)</t>
  </si>
  <si>
    <t>22503050080005</t>
  </si>
  <si>
    <t>[二级]血清天门冬氨酸氨基转移酶测定②干化学法</t>
  </si>
  <si>
    <t>XQTMDASAJZYMCD2GHXF(EJ)</t>
  </si>
  <si>
    <t>22503050080006</t>
  </si>
  <si>
    <t>[一级]血清天门冬氨酸氨基转移酶测定②干化学法</t>
  </si>
  <si>
    <t>XQTMDASAJZYMCD2GHXF(YJ)</t>
  </si>
  <si>
    <t>22503050080007</t>
  </si>
  <si>
    <t>[三级]血清天门冬氨酸氨基转移酶测定③速率法</t>
  </si>
  <si>
    <t>XQTMDASAJZYMCD3SLF(SJ)</t>
  </si>
  <si>
    <t>22503050080008</t>
  </si>
  <si>
    <t>[二级]血清天门冬氨酸氨基转移酶测定③速率法</t>
  </si>
  <si>
    <t>XQTMDASAJZYMCD3SLF(EJ)</t>
  </si>
  <si>
    <t>22503050080009</t>
  </si>
  <si>
    <t>[一级]血清天门冬氨酸氨基转移酶测定③速率法</t>
  </si>
  <si>
    <t>XQTMDASAJZYMCD3SLF(YJ)</t>
  </si>
  <si>
    <t>22503050090001</t>
  </si>
  <si>
    <t>[三级]血清γ-谷氨酰基转移酶测定①手工法</t>
  </si>
  <si>
    <t>XQΓ-GAXJZYMCD1SGF(SJ)</t>
  </si>
  <si>
    <t>250305009</t>
  </si>
  <si>
    <t>22503050090002</t>
  </si>
  <si>
    <t>[二级]血清γ-谷氨酰基转移酶测定①手工法</t>
  </si>
  <si>
    <t>XQΓ-GAXJZYMCD1SGF(EJ)</t>
  </si>
  <si>
    <t>22503050090003</t>
  </si>
  <si>
    <t>[一级]血清γ-谷氨酰基转移酶测定①手工法</t>
  </si>
  <si>
    <t>XQΓ-GAXJZYMCD1SGF(YJ)</t>
  </si>
  <si>
    <t>22503050090004</t>
  </si>
  <si>
    <t>[三级]血清γ-谷氨酰基转移酶测定②干化学法</t>
  </si>
  <si>
    <t>XQΓ-GAXJZYMCD2GHXF(SJ)</t>
  </si>
  <si>
    <t>22503050090005</t>
  </si>
  <si>
    <t>[二级]血清γ-谷氨酰基转移酶测定②干化学法</t>
  </si>
  <si>
    <t>XQΓ-GAXJZYMCD2GHXF(EJ)</t>
  </si>
  <si>
    <t>22503050090006</t>
  </si>
  <si>
    <t>[一级]血清γ-谷氨酰基转移酶测定②干化学法</t>
  </si>
  <si>
    <t>XQΓ-GAXJZYMCD2GHXF(YJ)</t>
  </si>
  <si>
    <t>22503050090007</t>
  </si>
  <si>
    <t>[三级]血清γ-谷氨酰基转移酶测定③速率法</t>
  </si>
  <si>
    <t>XQΓ-GAXJZYMCD3SLF(SJ)</t>
  </si>
  <si>
    <t>22503050090008</t>
  </si>
  <si>
    <t>[二级]血清γ-谷氨酰基转移酶测定③速率法</t>
  </si>
  <si>
    <t>XQΓ-GAXJZYMCD3SLF(EJ)</t>
  </si>
  <si>
    <t>22503050090009</t>
  </si>
  <si>
    <t>[一级]血清γ-谷氨酰基转移酶测定③速率法</t>
  </si>
  <si>
    <t>XQΓ-GAXJZYMCD3SLF(YJ)</t>
  </si>
  <si>
    <t>22503050100001</t>
  </si>
  <si>
    <t>[三级]血清γ-谷氨酰基转移酶同工酶电泳</t>
  </si>
  <si>
    <t>XQΓ-GAXJZYMTGMDY(SJ)</t>
  </si>
  <si>
    <t>23101000160004</t>
  </si>
  <si>
    <t>腰椎穿刺术脑脊液动力学检查加收</t>
  </si>
  <si>
    <t>YZCCSNJYDLXJCJS</t>
  </si>
  <si>
    <t>310100016</t>
  </si>
  <si>
    <t>23101000170001</t>
  </si>
  <si>
    <t>[三级]侧脑室穿刺术(包括引流、注药)</t>
  </si>
  <si>
    <t>CNSCCS(SJ)(BKYLZY)</t>
  </si>
  <si>
    <t>310100017</t>
  </si>
  <si>
    <t>23101000170002</t>
  </si>
  <si>
    <t>[二级]侧脑室穿刺术(包括引流、注药)</t>
  </si>
  <si>
    <t>CNSCCS(EJ)(BKYLZY)</t>
  </si>
  <si>
    <t>23101000170003</t>
  </si>
  <si>
    <t>[一级]侧脑室穿刺术(包括引流、注药)</t>
  </si>
  <si>
    <t>CNSCCS(YJ)(BKYLZY)</t>
  </si>
  <si>
    <t>23101000180001</t>
  </si>
  <si>
    <t>[三级]枕大池穿刺术</t>
  </si>
  <si>
    <t>ZDCCCS(SJ)</t>
  </si>
  <si>
    <t>310100018</t>
  </si>
  <si>
    <t>28888070100001</t>
  </si>
  <si>
    <t>[三级]人工破膜术</t>
  </si>
  <si>
    <t>RGPMS(SJ)</t>
  </si>
  <si>
    <t>331400001</t>
  </si>
  <si>
    <t>28888070100002</t>
  </si>
  <si>
    <t>[二级]人工破膜术</t>
  </si>
  <si>
    <t>RGPMS(EJ)</t>
  </si>
  <si>
    <t>28888070100003</t>
  </si>
  <si>
    <t>[一级]人工破膜术</t>
  </si>
  <si>
    <t>RGPMS(YJ)</t>
  </si>
  <si>
    <t>23315220000000</t>
  </si>
  <si>
    <t>肌肉、肌腱、韧带手术</t>
  </si>
  <si>
    <t>JRJJRDSS</t>
  </si>
  <si>
    <t>331522</t>
  </si>
  <si>
    <t>23307020090006</t>
  </si>
  <si>
    <t>[一级]肺大泡切除修补术(包括结扎、固化)</t>
  </si>
  <si>
    <t>FDPQCXBS(YJ)(BKJZGH)</t>
  </si>
  <si>
    <t>330702009</t>
  </si>
  <si>
    <t>23307020100001</t>
  </si>
  <si>
    <t>[三级]胸膜肺全切除术</t>
  </si>
  <si>
    <t>XMFQQCS(SJ)</t>
  </si>
  <si>
    <t>330702010</t>
  </si>
  <si>
    <t>23307020100002</t>
  </si>
  <si>
    <t>[二级]胸膜肺全切除术</t>
  </si>
  <si>
    <t>XMFQQCS(EJ)</t>
  </si>
  <si>
    <t>23307020100003</t>
  </si>
  <si>
    <t>[一级]胸膜肺全切除术</t>
  </si>
  <si>
    <t>XMFQQCS(YJ)</t>
  </si>
  <si>
    <t>23307020110001</t>
  </si>
  <si>
    <t>23307020000001</t>
  </si>
  <si>
    <t>肺和支气管手术双侧手术加收50%</t>
  </si>
  <si>
    <t>FHZQGSSSCSSJS50%</t>
  </si>
  <si>
    <t>330702</t>
  </si>
  <si>
    <t>23307020010001</t>
  </si>
  <si>
    <t>[三级]肺内异物摘除术</t>
  </si>
  <si>
    <t>FNYWZCS(SJ)</t>
  </si>
  <si>
    <t>23307020010002</t>
  </si>
  <si>
    <t>23307020010003</t>
  </si>
  <si>
    <t>23307020010004</t>
  </si>
  <si>
    <t>23307010400002</t>
  </si>
  <si>
    <t>[二级]气管瘘修复术(含直接修补或其他组织材料修补；不含气管切开)</t>
  </si>
  <si>
    <t>QGLXFS(EJ)(HZJXBHQTZZCLXBBHQGQK)</t>
  </si>
  <si>
    <t>23307010400003</t>
  </si>
  <si>
    <t>[一级]气管瘘修复术(含直接修补或其他组织材料修补；不含气管切开)</t>
  </si>
  <si>
    <t>QGLXFS(YJ)(HZJXBHQTZZCLXBBHQGQK)</t>
  </si>
  <si>
    <t>23307010410001</t>
  </si>
  <si>
    <t>[三级]气管内肿瘤切除术(包括开胸气管部分切除成形、气管环状袖状切除再吻合术)</t>
  </si>
  <si>
    <t>QGNZLQCS(SJ)(BKKXQGBFQCCXQGHZXZQCZWHS)</t>
  </si>
  <si>
    <t>330701041</t>
  </si>
  <si>
    <t>23307010410002</t>
  </si>
  <si>
    <t>[二级]气管内肿瘤切除术(包括开胸气管部分切除成形、气管环状袖状切除再吻合术)</t>
  </si>
  <si>
    <t>QGNZLQCS(EJ)(BKKXQGBFQCCXQGHZXZQCZWHS)</t>
  </si>
  <si>
    <t>23307010410003</t>
  </si>
  <si>
    <t>[一级]气管内肿瘤切除术(包括开胸气管部分切除成形、气管环状袖状切除再吻合术)</t>
  </si>
  <si>
    <t>QGNZLQCS(YJ)(BKKXQGBFQCCXQGHZXZQCZWHS)</t>
  </si>
  <si>
    <t>23307010410004</t>
  </si>
  <si>
    <t>气管内肿瘤切除术经内镜加收(包括开胸气管部分切除成形、气管环状袖状切除再吻合术)</t>
  </si>
  <si>
    <t>QGNZLQCSJNJJS(BKKXQGBFQCCXQGHZXZQCZWHS)</t>
  </si>
  <si>
    <t>23306030030003</t>
  </si>
  <si>
    <t>[一级]经前颅窝鼻窦肿物切除术(含硬脑膜取材、颅底重建；不含其他部分取材)</t>
  </si>
  <si>
    <t>JQLWBDZWQCS(YJ)(HYNMQCLDZJBHQTBFQC)</t>
  </si>
  <si>
    <t>23306030040001</t>
  </si>
  <si>
    <t>[三级]经鼻视神经减压术</t>
  </si>
  <si>
    <t>JBSSJJYS(SJ)</t>
  </si>
  <si>
    <t>330603004</t>
  </si>
  <si>
    <t>23306030040002</t>
  </si>
  <si>
    <t>[二级]经鼻视神经减压术</t>
  </si>
  <si>
    <t>JBSSJJYS(EJ)</t>
  </si>
  <si>
    <t>23306030040003</t>
  </si>
  <si>
    <t>[一级]经鼻视神经减压术</t>
  </si>
  <si>
    <t>JBSSJJYS(YJ)</t>
  </si>
  <si>
    <t>23306030050001</t>
  </si>
  <si>
    <t>[三级]鼻外视神经减压术</t>
  </si>
  <si>
    <t>BWSSJJYS(SJ)</t>
  </si>
  <si>
    <t>330603005</t>
  </si>
  <si>
    <t>23306030050002</t>
  </si>
  <si>
    <t>[二级]鼻外视神经减压术</t>
  </si>
  <si>
    <t>BWSSJJYS(EJ)</t>
  </si>
  <si>
    <t>28888050200001</t>
  </si>
  <si>
    <t>[三级]输精管粘堵术</t>
  </si>
  <si>
    <t>SJGZDS(SJ)</t>
  </si>
  <si>
    <t>331203009</t>
  </si>
  <si>
    <t>28888050200002</t>
  </si>
  <si>
    <t>[二级]输精管粘堵术</t>
  </si>
  <si>
    <t>SJGZDS(EJ)</t>
  </si>
  <si>
    <t>28888050200003</t>
  </si>
  <si>
    <t>[一级]输精管粘堵术</t>
  </si>
  <si>
    <t>SJGZDS(YJ)</t>
  </si>
  <si>
    <t>28888050300001</t>
  </si>
  <si>
    <t>[三级]输精管吻合术</t>
  </si>
  <si>
    <t>SJGWHS(SJ)</t>
  </si>
  <si>
    <t>331203011</t>
  </si>
  <si>
    <t>28888050300002</t>
  </si>
  <si>
    <t>[二级]输精管吻合术</t>
  </si>
  <si>
    <t>SJGWHS(EJ)</t>
  </si>
  <si>
    <t>28888050300003</t>
  </si>
  <si>
    <t>[一级]输精管吻合术</t>
  </si>
  <si>
    <t>SJGWHS(YJ)</t>
  </si>
  <si>
    <t>28888060000000</t>
  </si>
  <si>
    <t>6．女性生殖系统手术</t>
  </si>
  <si>
    <t>6NXSZXTSS</t>
  </si>
  <si>
    <t>除外内容：扩张用模具、供体、银夹</t>
  </si>
  <si>
    <t>3313</t>
  </si>
  <si>
    <t>28888060100001</t>
  </si>
  <si>
    <t>[三级]输卵管结扎术(包括传统术式、经阴道术式)</t>
  </si>
  <si>
    <t>SLGJZS(SJ)(BKCTSSJYDSS)</t>
  </si>
  <si>
    <t>经腹腔镜加收；除外内容：银夹</t>
  </si>
  <si>
    <t>331302001</t>
  </si>
  <si>
    <t>23307020000000</t>
  </si>
  <si>
    <t>肺和支气管手术</t>
  </si>
  <si>
    <t>FHZQGSS</t>
  </si>
  <si>
    <t>23309000180005</t>
  </si>
  <si>
    <t>[二级]脾切除术(包括副脾切除、胰尾切除术)</t>
  </si>
  <si>
    <t>PQCS(EJ)(BKFPQCYWQCS)</t>
  </si>
  <si>
    <t>330900018</t>
  </si>
  <si>
    <t>2011505000000010559</t>
  </si>
  <si>
    <t>复方夏天无片</t>
  </si>
  <si>
    <t>FFXTWP</t>
  </si>
  <si>
    <t>2020103000000140729</t>
  </si>
  <si>
    <t>肛安栓</t>
  </si>
  <si>
    <t>GAS</t>
  </si>
  <si>
    <t>2011603000000010023</t>
  </si>
  <si>
    <t>雷公藤多甙片</t>
  </si>
  <si>
    <t>LGTDDP</t>
  </si>
  <si>
    <t>22503060080003</t>
  </si>
  <si>
    <t>[一级]血清肌钙蛋白T测定①干化学法</t>
  </si>
  <si>
    <t>XQJGDBTCD1GHXF(YJ)</t>
  </si>
  <si>
    <t>250306008</t>
  </si>
  <si>
    <t>22503060080004</t>
  </si>
  <si>
    <t>[三级]血清肌钙蛋白T测定②干免疫法</t>
  </si>
  <si>
    <t>XQJGDBTCD2GMYF(SJ)</t>
  </si>
  <si>
    <t>22503060080005</t>
  </si>
  <si>
    <t>[二级]血清肌钙蛋白T测定②干免疫法</t>
  </si>
  <si>
    <t>XQJGDBTCD2GMYF(EJ)</t>
  </si>
  <si>
    <t>22503060080006</t>
  </si>
  <si>
    <t>[一级]血清肌钙蛋白T测定②干免疫法</t>
  </si>
  <si>
    <t>XQJGDBTCD2GMYF(YJ)</t>
  </si>
  <si>
    <t>22503060080007</t>
  </si>
  <si>
    <t>[三级]血清肌钙蛋白T测定③各种免疫学方法</t>
  </si>
  <si>
    <t>XQJGDBTCD3GZMYXFF(SJ)</t>
  </si>
  <si>
    <t>22503060080008</t>
  </si>
  <si>
    <t>[二级]血清肌钙蛋白T测定③各种免疫学方法</t>
  </si>
  <si>
    <t>XQJGDBTCD3GZMYXFF(EJ)</t>
  </si>
  <si>
    <t>22503060080009</t>
  </si>
  <si>
    <t>[一级]血清肌钙蛋白T测定③各种免疫学方法</t>
  </si>
  <si>
    <t>XQJGDBTCD3GZMYXFF(YJ)</t>
  </si>
  <si>
    <t>22503060080010</t>
  </si>
  <si>
    <t>[三级]血清肌钙蛋白T测定④化学发光法</t>
  </si>
  <si>
    <t>XQJGDBTCD4HXFGF(SJ)</t>
  </si>
  <si>
    <t>22503060080011</t>
  </si>
  <si>
    <t>[二级]血清肌钙蛋白T测定④化学发光法</t>
  </si>
  <si>
    <t>XQJGDBTCD4HXFGF(EJ)</t>
  </si>
  <si>
    <t>23114000080003</t>
  </si>
  <si>
    <t>[一级]天疱疮细胞检查(含镜检)</t>
  </si>
  <si>
    <t>TPCXBJC(YJ)(HJJ)</t>
  </si>
  <si>
    <t>23114000090001</t>
  </si>
  <si>
    <t>[三级]伍德氏灯检查</t>
  </si>
  <si>
    <t>WDSDJC(SJ)</t>
  </si>
  <si>
    <t>311400009</t>
  </si>
  <si>
    <t>23114000090002</t>
  </si>
  <si>
    <t>[二级]伍德氏灯检查</t>
  </si>
  <si>
    <t>WDSDJC(EJ)</t>
  </si>
  <si>
    <t>23114000090003</t>
  </si>
  <si>
    <t>[一级]伍德氏灯检查</t>
  </si>
  <si>
    <t>WDSDJC(YJ)</t>
  </si>
  <si>
    <t>23114000100001</t>
  </si>
  <si>
    <t>[三级]斑贴试验</t>
  </si>
  <si>
    <t>BTSY(SJ)</t>
  </si>
  <si>
    <t>每个斑贴</t>
  </si>
  <si>
    <t>311400010</t>
  </si>
  <si>
    <t>23114000100002</t>
  </si>
  <si>
    <t>[二级]斑贴试验</t>
  </si>
  <si>
    <t>BTSY(EJ)</t>
  </si>
  <si>
    <t>23114000100003</t>
  </si>
  <si>
    <t>[一级]斑贴试验</t>
  </si>
  <si>
    <t>BTSY(YJ)</t>
  </si>
  <si>
    <t>23114000110001</t>
  </si>
  <si>
    <t>[三级]光敏试验</t>
  </si>
  <si>
    <t>GMSY(SJ)</t>
  </si>
  <si>
    <t>311400011</t>
  </si>
  <si>
    <t>23114000110002</t>
  </si>
  <si>
    <t>[二级]光敏试验</t>
  </si>
  <si>
    <t>GMSY(EJ)</t>
  </si>
  <si>
    <t>23114000110003</t>
  </si>
  <si>
    <t>[一级]光敏试验</t>
  </si>
  <si>
    <t>GMSY(YJ)</t>
  </si>
  <si>
    <t>23114000140001</t>
  </si>
  <si>
    <t>[三级]皮肤赘生物电烧治疗(包括皮赘去除术)</t>
  </si>
  <si>
    <t>PFZSWDSZL(SJ)(BKPZQCS)</t>
  </si>
  <si>
    <t>311400014</t>
  </si>
  <si>
    <t>23114000140002</t>
  </si>
  <si>
    <t>[二级]皮肤赘生物电烧治疗(包括皮赘去除术)</t>
  </si>
  <si>
    <t>PFZSWDSZL(EJ)(BKPZQCS)</t>
  </si>
  <si>
    <t>23114000140003</t>
  </si>
  <si>
    <t>[一级]皮肤赘生物电烧治疗(包括皮赘去除术)</t>
  </si>
  <si>
    <t>PFZSWDSZL(YJ)(BKPZQCS)</t>
  </si>
  <si>
    <t>23114000150001</t>
  </si>
  <si>
    <t>[三级]黑光治疗(PUVA治疗)</t>
  </si>
  <si>
    <t>HGZL(PUVAZL)(SJ)</t>
  </si>
  <si>
    <t>23304090080002</t>
  </si>
  <si>
    <t>[二级]眼球摘除术</t>
  </si>
  <si>
    <t>YQZCS(EJ)</t>
  </si>
  <si>
    <t>330409008</t>
  </si>
  <si>
    <t>23304090080003</t>
  </si>
  <si>
    <t>[一级]眼球摘除术</t>
  </si>
  <si>
    <t>YQZCS(YJ)</t>
  </si>
  <si>
    <t>23304070130002</t>
  </si>
  <si>
    <t>[二级]内眼病冷凝术</t>
  </si>
  <si>
    <t>NYBLNS(EJ)</t>
  </si>
  <si>
    <t>23304090090001</t>
  </si>
  <si>
    <t>[三级]眼球摘除+植入术(含取真皮脂肪垫)</t>
  </si>
  <si>
    <t>YQZC+ZRS(SJ)(HQZPZFD)</t>
  </si>
  <si>
    <t>除外内容：羟基磷灰石眼台、灰石板、硅胶板</t>
  </si>
  <si>
    <t>330409009</t>
  </si>
  <si>
    <t>23304090090002</t>
  </si>
  <si>
    <t>[二级]眼球摘除+植入术(含取真皮脂肪垫)</t>
  </si>
  <si>
    <t>YQZC+ZRS(EJ)(HQZPZFD)</t>
  </si>
  <si>
    <t>23101000180002</t>
  </si>
  <si>
    <t>[二级]枕大池穿刺术</t>
  </si>
  <si>
    <t>ZDCCCS(EJ)</t>
  </si>
  <si>
    <t>23101000190001</t>
  </si>
  <si>
    <t>[三级]硬脑膜下穿刺术</t>
  </si>
  <si>
    <t>YNMXCCS(SJ)</t>
  </si>
  <si>
    <t>310100019</t>
  </si>
  <si>
    <t>23101000190002</t>
  </si>
  <si>
    <t>[二级]硬脑膜下穿刺术</t>
  </si>
  <si>
    <t>YNMXCCS(EJ)</t>
  </si>
  <si>
    <t>23101000190003</t>
  </si>
  <si>
    <t>[一级]硬脑膜下穿刺术</t>
  </si>
  <si>
    <t>YNMXCCS(YJ)</t>
  </si>
  <si>
    <t>23101000200001</t>
  </si>
  <si>
    <t>[三级]周围神经活检术(包括肌肉活检)</t>
  </si>
  <si>
    <t>ZWSJHJS(SJ)(BKJRHJ)</t>
  </si>
  <si>
    <t>同一切口取肌肉和神经标本时以一项计价</t>
  </si>
  <si>
    <t>310100020</t>
  </si>
  <si>
    <t>22504020150002</t>
  </si>
  <si>
    <t>[二级]抗心肌抗体测定(AHA)①凝集法</t>
  </si>
  <si>
    <t>KXJKTCD(AHA)1NJF(EJ)</t>
  </si>
  <si>
    <t>22504020150003</t>
  </si>
  <si>
    <t>[一级]抗心肌抗体测定(AHA)①凝集法</t>
  </si>
  <si>
    <t>KXJKTCD(AHA)1NJF(YJ)</t>
  </si>
  <si>
    <t>22504020150004</t>
  </si>
  <si>
    <t>[三级]抗心肌抗体测定(AHA)②各种免疫学方法</t>
  </si>
  <si>
    <t>KXJKTCD(AHA)2GZMYXFF(SJ)</t>
  </si>
  <si>
    <t>22504020150005</t>
  </si>
  <si>
    <t>[二级]抗心肌抗体测定(AHA)②各种免疫学方法</t>
  </si>
  <si>
    <t>KXJKTCD(AHA)2GZMYXFF(EJ)</t>
  </si>
  <si>
    <t>22504020150006</t>
  </si>
  <si>
    <t>[一级]抗心肌抗体测定(AHA)②各种免疫学方法</t>
  </si>
  <si>
    <t>KXJKTCD(AHA)2GZMYXFF(YJ)</t>
  </si>
  <si>
    <t>22504020150007</t>
  </si>
  <si>
    <t>[三级]抗心肌抗体测定(AHA)③荧光法</t>
  </si>
  <si>
    <t>KXJKTCD(AHA)3YGF(SJ)</t>
  </si>
  <si>
    <t>22504020150008</t>
  </si>
  <si>
    <t>[二级]抗心肌抗体测定(AHA)③荧光法</t>
  </si>
  <si>
    <t>KXJKTCD(AHA)3YGF(EJ)</t>
  </si>
  <si>
    <t>22504020150009</t>
  </si>
  <si>
    <t>[一级]抗心肌抗体测定(AHA)③荧光法</t>
  </si>
  <si>
    <t>KXJKTCD(AHA)3YGF(YJ)</t>
  </si>
  <si>
    <t>22504020160001</t>
  </si>
  <si>
    <t>[三级]抗心磷脂抗体测定(ACA)(包括IgA、IgM、IgG)</t>
  </si>
  <si>
    <t>KXLZKTCD(ACA)(SJ)(BKIGAIGMIGG)</t>
  </si>
  <si>
    <t>250402016</t>
  </si>
  <si>
    <t>22504020070005</t>
  </si>
  <si>
    <t>[二级]抗线粒体抗体测定(AMA)②免疫印迹法</t>
  </si>
  <si>
    <t>KXLTKTCD(AMA)2MYYJF(EJ)</t>
  </si>
  <si>
    <t>22504020070006</t>
  </si>
  <si>
    <t>[一级]抗线粒体抗体测定(AMA)②免疫印迹法</t>
  </si>
  <si>
    <t>KXLTKTCD(AMA)2MYYJF(YJ)</t>
  </si>
  <si>
    <t>22504020070007</t>
  </si>
  <si>
    <t>[三级]抗线粒体抗体测定(AMA)③荧光法</t>
  </si>
  <si>
    <t>KXLTKTCD(AMA)3YGF(SJ)</t>
  </si>
  <si>
    <t>2020104000000010693</t>
  </si>
  <si>
    <t>利胆排石胶囊(片)</t>
  </si>
  <si>
    <t>LDPSJN(P)</t>
  </si>
  <si>
    <t>23304090040003</t>
  </si>
  <si>
    <t>[一级]眶内异物取出术</t>
  </si>
  <si>
    <t>KNYWQCS(YJ)</t>
  </si>
  <si>
    <t>23304090050001</t>
  </si>
  <si>
    <t>[三级]眼球裂伤缝合术(包括角膜、巩膜裂伤缝合及巩膜探查术)</t>
  </si>
  <si>
    <t>YQLSFHS(SJ)(BKJMGMLSFHJGMTCS)</t>
  </si>
  <si>
    <t>330409005</t>
  </si>
  <si>
    <t>23304090050002</t>
  </si>
  <si>
    <t>[二级]眼球裂伤缝合术(包括角膜、巩膜裂伤缝合及巩膜探查术)</t>
  </si>
  <si>
    <t>YQLSFHS(EJ)(BKJMGMLSFHJGMTCS)</t>
  </si>
  <si>
    <t>23304090050003</t>
  </si>
  <si>
    <t>[一级]眼球裂伤缝合术(包括角膜、巩膜裂伤缝合及巩膜探查术)</t>
  </si>
  <si>
    <t>YQLSFHS(YJ)(BKJMGMLSFHJGMTCS)</t>
  </si>
  <si>
    <t>23304090060001</t>
  </si>
  <si>
    <t>[三级]甲状腺突眼矫正术</t>
  </si>
  <si>
    <t>JZXTYJZS(SJ)</t>
  </si>
  <si>
    <t>330409006</t>
  </si>
  <si>
    <t>23304090060002</t>
  </si>
  <si>
    <t>[二级]甲状腺突眼矫正术</t>
  </si>
  <si>
    <t>JZXTYJZS(EJ)</t>
  </si>
  <si>
    <t>23304090060003</t>
  </si>
  <si>
    <t>[一级]甲状腺突眼矫正术</t>
  </si>
  <si>
    <t>JZXTYJZS(YJ)</t>
  </si>
  <si>
    <t>23304090070001</t>
  </si>
  <si>
    <t>[三级]眼内容摘除术</t>
  </si>
  <si>
    <t>YNRZCS(SJ)</t>
  </si>
  <si>
    <t>330409007</t>
  </si>
  <si>
    <t>23304090070002</t>
  </si>
  <si>
    <t>[二级]眼内容摘除术</t>
  </si>
  <si>
    <t>YNRZCS(EJ)</t>
  </si>
  <si>
    <t>23304090070003</t>
  </si>
  <si>
    <t>[一级]眼内容摘除术</t>
  </si>
  <si>
    <t>YNRZCS(YJ)</t>
  </si>
  <si>
    <t>23304090080001</t>
  </si>
  <si>
    <t>[三级]眼球摘除术</t>
  </si>
  <si>
    <t>YQZCS(SJ)</t>
  </si>
  <si>
    <t>22503060050001</t>
  </si>
  <si>
    <t>[三级]乳酸脱氢酶测定①干化学法(包括血清、脑脊液及胸腹水标本)</t>
  </si>
  <si>
    <t>RSTQMCD1GHXF(SJ)(BKXQNJYJXFSBB)</t>
  </si>
  <si>
    <t>250306005</t>
  </si>
  <si>
    <t>22503060050002</t>
  </si>
  <si>
    <t>[二级]乳酸脱氢酶测定①干化学法(包括血清、脑脊液及胸腹水标本)</t>
  </si>
  <si>
    <t>RSTQMCD1GHXF(EJ)(BKXQNJYJXFSBB)</t>
  </si>
  <si>
    <t>22503060050003</t>
  </si>
  <si>
    <t>[一级]乳酸脱氢酶测定①干化学法(包括血清、脑脊液及胸腹水标本)</t>
  </si>
  <si>
    <t>RSTQMCD1GHXF(YJ)(BKXQNJYJXFSBB)</t>
  </si>
  <si>
    <t>22503060050004</t>
  </si>
  <si>
    <t>[三级]乳酸脱氢酶测定②速率法(包括血清、脑脊液及胸腹水标本)</t>
  </si>
  <si>
    <t>RSTQMCD2SLF(SJ)(BKXQNJYJXFSBB)</t>
  </si>
  <si>
    <t>22503060050005</t>
  </si>
  <si>
    <t>[二级]乳酸脱氢酶测定②速率法(包括血清、脑脊液及胸腹水标本)</t>
  </si>
  <si>
    <t>RSTQMCD2SLF(EJ)(BKXQNJYJXFSBB)</t>
  </si>
  <si>
    <t>22503060050006</t>
  </si>
  <si>
    <t>[一级]乳酸脱氢酶测定②速率法(包括血清、脑脊液及胸腹水标本)</t>
  </si>
  <si>
    <t>RSTQMCD2SLF(YJ)(BKXQNJYJXFSBB)</t>
  </si>
  <si>
    <t>22503060060001</t>
  </si>
  <si>
    <t>[三级]血清乳酸脱氢酶同工酶电泳分析</t>
  </si>
  <si>
    <t>XQRSTQMTGMDYFX(SJ)</t>
  </si>
  <si>
    <t>250306006</t>
  </si>
  <si>
    <t>22503060060002</t>
  </si>
  <si>
    <t>[二级]血清乳酸脱氢酶同工酶电泳分析</t>
  </si>
  <si>
    <t>XQRSTQMTGMDYFX(EJ)</t>
  </si>
  <si>
    <t>22503060060003</t>
  </si>
  <si>
    <t>[一级]血清乳酸脱氢酶同工酶电泳分析</t>
  </si>
  <si>
    <t>XQRSTQMTGMDYFX(YJ)</t>
  </si>
  <si>
    <t>22503060070001</t>
  </si>
  <si>
    <t>[三级]血清α羟基丁酸脱氢酶测定</t>
  </si>
  <si>
    <t>XQΑQJDSTQMCD(SJ)</t>
  </si>
  <si>
    <t>250306007</t>
  </si>
  <si>
    <t>22503040060005</t>
  </si>
  <si>
    <t>[二级]镁测定②比色法</t>
  </si>
  <si>
    <t>MCD2BSF(EJ)</t>
  </si>
  <si>
    <t>250304006</t>
  </si>
  <si>
    <t>22503040060006</t>
  </si>
  <si>
    <t>[一级]镁测定②比色法</t>
  </si>
  <si>
    <t>MCD2BSF(YJ)</t>
  </si>
  <si>
    <t>22503040060007</t>
  </si>
  <si>
    <t>[三级]镁测定③分光光度法</t>
  </si>
  <si>
    <t>MCD3FGGDF(SJ)</t>
  </si>
  <si>
    <t>22706000030002</t>
  </si>
  <si>
    <t>[二级]扫描电镜检查与诊断</t>
  </si>
  <si>
    <t>SMDJJCYZD(EJ)</t>
  </si>
  <si>
    <t>22706000030003</t>
  </si>
  <si>
    <t>[一级]扫描电镜检查与诊断</t>
  </si>
  <si>
    <t>SMDJJCYZD(YJ)</t>
  </si>
  <si>
    <t>22707000000000</t>
  </si>
  <si>
    <t>7、分子病理学诊断技术</t>
  </si>
  <si>
    <t>7FZBLXZDJS</t>
  </si>
  <si>
    <t>2707</t>
  </si>
  <si>
    <t>22707000010001</t>
  </si>
  <si>
    <t>[三级]原位杂交技术</t>
  </si>
  <si>
    <t>YWZJJS(SJ)</t>
  </si>
  <si>
    <t>270700001</t>
  </si>
  <si>
    <t>22707000010002</t>
  </si>
  <si>
    <t>[二级]原位杂交技术</t>
  </si>
  <si>
    <t>YWZJJS(EJ)</t>
  </si>
  <si>
    <t>22707000010003</t>
  </si>
  <si>
    <t>[一级]原位杂交技术</t>
  </si>
  <si>
    <t>YWZJJS(YJ)</t>
  </si>
  <si>
    <t>22707000020001</t>
  </si>
  <si>
    <t>[三级]印迹杂交技术(包括Southern Northern Western等杂交技术)</t>
  </si>
  <si>
    <t>YJZJJS(SJ)(BKSOUTHERNNORTHERNWESTERNDZJJS)</t>
  </si>
  <si>
    <t>270700002</t>
  </si>
  <si>
    <t>22707000020002</t>
  </si>
  <si>
    <t>[二级]印迹杂交技术(包括Southern Northern Western等杂交技术)</t>
  </si>
  <si>
    <t>YJZJJS(EJ)(BKSOUTHERNNORTHERNWESTERNDZJJS)</t>
  </si>
  <si>
    <t>22707000020003</t>
  </si>
  <si>
    <t>[一级]印迹杂交技术(包括Southern Northern Western等杂交技术)</t>
  </si>
  <si>
    <t>YJZJJS(YJ)(BKSOUTHERNNORTHERNWESTERNDZJJS)</t>
  </si>
  <si>
    <t>22707000030001</t>
  </si>
  <si>
    <t>[三级]脱氧核糖核酸(DNA)测序</t>
  </si>
  <si>
    <t>TYHTHS(DNA)CX(SJ)</t>
  </si>
  <si>
    <t>270700003</t>
  </si>
  <si>
    <t>22707000030002</t>
  </si>
  <si>
    <t>[二级]脱氧核糖核酸(DNA)测序</t>
  </si>
  <si>
    <t>TYHTHS(DNA)CX(EJ)</t>
  </si>
  <si>
    <t>22707000030003</t>
  </si>
  <si>
    <t>[一级]脱氧核糖核酸(DNA)测序</t>
  </si>
  <si>
    <t>TYHTHS(DNA)CX(YJ)</t>
  </si>
  <si>
    <t>22708000000000</t>
  </si>
  <si>
    <t>8．其他病理技术项目</t>
  </si>
  <si>
    <t>8QTBLJSXM</t>
  </si>
  <si>
    <t>2708</t>
  </si>
  <si>
    <t>22708000020001</t>
  </si>
  <si>
    <t>[三级]宫颈细胞学计算机辅助诊断</t>
  </si>
  <si>
    <t>GJXBXJSJFZZD(SJ)</t>
  </si>
  <si>
    <t>270800002</t>
  </si>
  <si>
    <t>22708000020002</t>
  </si>
  <si>
    <t>[二级]宫颈细胞学计算机辅助诊断</t>
  </si>
  <si>
    <t>GJXBXJSJFZZD(EJ)</t>
  </si>
  <si>
    <t>22708000020003</t>
  </si>
  <si>
    <t>[一级]宫颈细胞学计算机辅助诊断</t>
  </si>
  <si>
    <t>GJXBXJSJFZZD(YJ)</t>
  </si>
  <si>
    <t>28888060100002</t>
  </si>
  <si>
    <t>[二级]输卵管结扎术(包括传统术式、经阴道术式)</t>
  </si>
  <si>
    <t>SLGJZS(EJ)(BKCTSSJYDSS)</t>
  </si>
  <si>
    <t>28888060200001</t>
  </si>
  <si>
    <t>[三级]显微外科输卵管吻合术</t>
  </si>
  <si>
    <t>XWWKSLGWHS(SJ)</t>
  </si>
  <si>
    <t>331302002</t>
  </si>
  <si>
    <t>28888060200002</t>
  </si>
  <si>
    <t>[二级]显微外科输卵管吻合术</t>
  </si>
  <si>
    <t>XWWKSLGWHS(EJ)</t>
  </si>
  <si>
    <t>28888060200003</t>
  </si>
  <si>
    <t>[一级]显微外科输卵管吻合术</t>
  </si>
  <si>
    <t>XWWKSLGWHS(YJ)</t>
  </si>
  <si>
    <t>28888070000000</t>
  </si>
  <si>
    <t>7．产科手术与操作</t>
  </si>
  <si>
    <t>7CKSSYCZ</t>
  </si>
  <si>
    <t>除外内容：特殊脐带夹</t>
  </si>
  <si>
    <t>3314</t>
  </si>
  <si>
    <t>23112020120001</t>
  </si>
  <si>
    <t>[三级]新生儿辐射抢救治疗(不含监护)</t>
  </si>
  <si>
    <t>XSEFSQJZLSJBHJH</t>
  </si>
  <si>
    <t>23112020120002</t>
  </si>
  <si>
    <t>[二级]新生儿辐射抢救治疗(不含监护)</t>
  </si>
  <si>
    <t>XSEFSQJZLEJBHJH</t>
  </si>
  <si>
    <t>23112020120003</t>
  </si>
  <si>
    <t>[一级]新生儿辐射抢救治疗(不含监护)</t>
  </si>
  <si>
    <t>XSEFSQJZLYJBHJH</t>
  </si>
  <si>
    <t>23112020130001</t>
  </si>
  <si>
    <t>[三级]新生儿囟门穿刺术(包括前后囟门)</t>
  </si>
  <si>
    <t>XSEXMCCSSJBKQHXM</t>
  </si>
  <si>
    <t>23112020130002</t>
  </si>
  <si>
    <t>[二级]新生儿囟门穿刺术(包括前后囟门)</t>
  </si>
  <si>
    <t>XSEXMCCSEJBKQHXM</t>
  </si>
  <si>
    <t>23112020130003</t>
  </si>
  <si>
    <t>[一级]新生儿囟门穿刺术(包括前后囟门)</t>
  </si>
  <si>
    <t>XSEXMCCSYJBKQHXM</t>
  </si>
  <si>
    <t>23112020140001</t>
  </si>
  <si>
    <t>[三级]新生儿量表检查</t>
  </si>
  <si>
    <t>XSELBJCSJ</t>
  </si>
  <si>
    <t>311202014</t>
  </si>
  <si>
    <t>23112020140002</t>
  </si>
  <si>
    <t>[二级]新生儿量表检查</t>
  </si>
  <si>
    <t>XSELBJCEJ</t>
  </si>
  <si>
    <t>23112020140003</t>
  </si>
  <si>
    <t>[一级]新生儿量表检查</t>
  </si>
  <si>
    <t>XSELBJCYJ</t>
  </si>
  <si>
    <t>23112020150001</t>
  </si>
  <si>
    <t>[三级]新生儿行为测定</t>
  </si>
  <si>
    <t>XSEXWCDSJ</t>
  </si>
  <si>
    <t>311202015</t>
  </si>
  <si>
    <t>23112020150002</t>
  </si>
  <si>
    <t>[二级]新生儿行为测定</t>
  </si>
  <si>
    <t>XSEXWCDEJ</t>
  </si>
  <si>
    <t>23112020150003</t>
  </si>
  <si>
    <t>[一级]新生儿行为测定</t>
  </si>
  <si>
    <t>XSEXWCDYJ</t>
  </si>
  <si>
    <t>23306040010001</t>
  </si>
  <si>
    <t>[三级]乳牙拔除术</t>
  </si>
  <si>
    <t>RYBCSSJ</t>
  </si>
  <si>
    <t>22501020180002</t>
  </si>
  <si>
    <t>[二级]尿黑色素测定</t>
  </si>
  <si>
    <t>NHSSCD(EJ)</t>
  </si>
  <si>
    <t>22501020180003</t>
  </si>
  <si>
    <t>[一级]尿黑色素测定</t>
  </si>
  <si>
    <t>NHSSCD(YJ)</t>
  </si>
  <si>
    <t>22501020190001</t>
  </si>
  <si>
    <t>[三级]尿浓缩稀释试验</t>
  </si>
  <si>
    <t>NNSXSSY(SJ)</t>
  </si>
  <si>
    <t>250102019</t>
  </si>
  <si>
    <t>22501020190002</t>
  </si>
  <si>
    <t>[二级]尿浓缩稀释试验</t>
  </si>
  <si>
    <t>NNSXSSY(EJ)</t>
  </si>
  <si>
    <t>22501020190003</t>
  </si>
  <si>
    <t>[一级]尿浓缩稀释试验</t>
  </si>
  <si>
    <t>NNSXSSY(YJ)</t>
  </si>
  <si>
    <t>22501020200001</t>
  </si>
  <si>
    <t>[三级]尿酚红排泄试验(PSP)</t>
  </si>
  <si>
    <t>NFHPXSY(PSP)(SJ)</t>
  </si>
  <si>
    <t>250102020</t>
  </si>
  <si>
    <t>22501020200002</t>
  </si>
  <si>
    <t>[二级]尿酚红排泄试验(PSP)</t>
  </si>
  <si>
    <t>NFHPXSY(PSP)(EJ)</t>
  </si>
  <si>
    <t>22501020200003</t>
  </si>
  <si>
    <t>[一级]尿酚红排泄试验(PSP)</t>
  </si>
  <si>
    <t>NFHPXSY(PSP)(YJ)</t>
  </si>
  <si>
    <t>22501020040002</t>
  </si>
  <si>
    <t>[二级]渗透压检查(包括尿或血清渗透压检查)</t>
  </si>
  <si>
    <t>STYJC(EJ)(BKNHXQSTYJC)</t>
  </si>
  <si>
    <t>250102004</t>
  </si>
  <si>
    <t>22501020040003</t>
  </si>
  <si>
    <t>[一级]渗透压检查(包括尿或血清渗透压检查)</t>
  </si>
  <si>
    <t>STYJC(YJ)(BKNHXQSTYJC)</t>
  </si>
  <si>
    <t>22501020050001</t>
  </si>
  <si>
    <t>[三级]尿蛋白定性</t>
  </si>
  <si>
    <t>NDBDX(SJ)</t>
  </si>
  <si>
    <t>250102005</t>
  </si>
  <si>
    <t>22501020050002</t>
  </si>
  <si>
    <t>[二级]尿蛋白定性</t>
  </si>
  <si>
    <t>NDBDX(EJ)</t>
  </si>
  <si>
    <t>22501020050003</t>
  </si>
  <si>
    <t>[一级]尿蛋白定性</t>
  </si>
  <si>
    <t>NDBDX(YJ)</t>
  </si>
  <si>
    <t>22501020060001</t>
  </si>
  <si>
    <t>[三级]尿蛋白定量①手工比色法</t>
  </si>
  <si>
    <t>NDBDL1SGBSF(SJ)</t>
  </si>
  <si>
    <t>22501020060002</t>
  </si>
  <si>
    <t>[二级]尿蛋白定量①手工比色法</t>
  </si>
  <si>
    <t>NDBDL1SGBSF(EJ)</t>
  </si>
  <si>
    <t>22501020060003</t>
  </si>
  <si>
    <t>[一级]尿蛋白定量①手工比色法</t>
  </si>
  <si>
    <t>NDBDL1SGBSF(YJ)</t>
  </si>
  <si>
    <t>22501020060004</t>
  </si>
  <si>
    <t>[三级]尿蛋白定量②各种化学方法</t>
  </si>
  <si>
    <t>NDBDL2GZHXFF(SJ)</t>
  </si>
  <si>
    <t>22501020060005</t>
  </si>
  <si>
    <t>[二级]尿蛋白定量②各种化学方法</t>
  </si>
  <si>
    <t>NDBDL2GZHXFF(EJ)</t>
  </si>
  <si>
    <t>23101000110004</t>
  </si>
  <si>
    <t>事件相关电位增加N400检查时加收(包括视觉、体感刺激P300与听觉P300)</t>
  </si>
  <si>
    <t>SJXGDWZJN400JCSJS(BKSJTGCJP300YTJP300)</t>
  </si>
  <si>
    <t>23101000120001</t>
  </si>
  <si>
    <t>[三级]脑干听觉诱发电位</t>
  </si>
  <si>
    <t>NGTJYFDW(SJ)</t>
  </si>
  <si>
    <t>310100012</t>
  </si>
  <si>
    <t>23101000120002</t>
  </si>
  <si>
    <t>[二级]脑干听觉诱发电位</t>
  </si>
  <si>
    <t>NGTJYFDW(EJ)</t>
  </si>
  <si>
    <t>23101000120003</t>
  </si>
  <si>
    <t>[一级]脑干听觉诱发电位</t>
  </si>
  <si>
    <t>NGTJYFDW(YJ)</t>
  </si>
  <si>
    <t>23101000130001</t>
  </si>
  <si>
    <t>[三级]术中颅神经监测</t>
  </si>
  <si>
    <t>SZLSJJC(SJ)</t>
  </si>
  <si>
    <t>310100013</t>
  </si>
  <si>
    <t>23101000130002</t>
  </si>
  <si>
    <t>[二级]术中颅神经监测</t>
  </si>
  <si>
    <t>SZLSJJC(EJ)</t>
  </si>
  <si>
    <t>23101000130003</t>
  </si>
  <si>
    <t>[一级]术中颅神经监测</t>
  </si>
  <si>
    <t>SZLSJJC(YJ)</t>
  </si>
  <si>
    <t>23101000140001</t>
  </si>
  <si>
    <t>[三级]颅内压监测</t>
  </si>
  <si>
    <t>LNYJC(SJ)</t>
  </si>
  <si>
    <t>310100014</t>
  </si>
  <si>
    <t>23101000140002</t>
  </si>
  <si>
    <t>[二级]颅内压监测</t>
  </si>
  <si>
    <t>LNYJC(EJ)</t>
  </si>
  <si>
    <t>23101000140003</t>
  </si>
  <si>
    <t>[一级]颅内压监测</t>
  </si>
  <si>
    <t>LNYJC(YJ)</t>
  </si>
  <si>
    <t>23101000160002</t>
  </si>
  <si>
    <t>[二级]腰椎穿刺术(含测压、注药)</t>
  </si>
  <si>
    <t>YZCCS(EJ)(HCYZY)</t>
  </si>
  <si>
    <t>23101000160003</t>
  </si>
  <si>
    <t>[一级]腰椎穿刺术(含测压、注药)</t>
  </si>
  <si>
    <t>YZCCS(YJ)(HCYZY)</t>
  </si>
  <si>
    <t>25600000090001</t>
  </si>
  <si>
    <t>[三级]肛外括约肌折叠术</t>
  </si>
  <si>
    <t>GWKYJZDS(SJ)</t>
  </si>
  <si>
    <t>460000009</t>
  </si>
  <si>
    <t>25600000090002</t>
  </si>
  <si>
    <t>[二级]肛外括约肌折叠术</t>
  </si>
  <si>
    <t>GWKYJZDS(EJ)</t>
  </si>
  <si>
    <t>25600000090003</t>
  </si>
  <si>
    <t>[一级]肛外括约肌折叠术</t>
  </si>
  <si>
    <t>GWKYJZDS(YJ)</t>
  </si>
  <si>
    <t>25600000100001</t>
  </si>
  <si>
    <t>[三级]直肠前突修补术</t>
  </si>
  <si>
    <t>ZCQTXBS(SJ)</t>
  </si>
  <si>
    <t>460000010</t>
  </si>
  <si>
    <t>25600000100002</t>
  </si>
  <si>
    <t>[二级]直肠前突修补术</t>
  </si>
  <si>
    <t>ZCQTXBS(EJ)</t>
  </si>
  <si>
    <t>25600000100003</t>
  </si>
  <si>
    <t>[一级]直肠前突修补术</t>
  </si>
  <si>
    <t>ZCQTXBS(YJ)</t>
  </si>
  <si>
    <t>25600000110001</t>
  </si>
  <si>
    <t>[三级]肛瘘封堵术</t>
  </si>
  <si>
    <t>GLFDS(SJ)</t>
  </si>
  <si>
    <t>460000011</t>
  </si>
  <si>
    <t>25600000110002</t>
  </si>
  <si>
    <t>[二级]肛瘘封堵术</t>
  </si>
  <si>
    <t>GLFDS(EJ)</t>
  </si>
  <si>
    <t>25600000110003</t>
  </si>
  <si>
    <t>[一级]肛瘘封堵术</t>
  </si>
  <si>
    <t>GLFDS(YJ)</t>
  </si>
  <si>
    <t>25700000000000</t>
  </si>
  <si>
    <t>(七)中医特殊疗法</t>
  </si>
  <si>
    <t>(Q)ZYTSLF</t>
  </si>
  <si>
    <t>47</t>
  </si>
  <si>
    <t>25700000010001</t>
  </si>
  <si>
    <t>[三级]白内障针拨术</t>
  </si>
  <si>
    <t>BNZZBS(SJ)</t>
  </si>
  <si>
    <t>470000001</t>
  </si>
  <si>
    <t>25700000010002</t>
  </si>
  <si>
    <t>[二级]白内障针拨术</t>
  </si>
  <si>
    <t>BNZZBS(EJ)</t>
  </si>
  <si>
    <t>23315210040002</t>
  </si>
  <si>
    <t>[二级]手外伤邻指皮瓣术</t>
  </si>
  <si>
    <t>SWSLZPBS(EJ)</t>
  </si>
  <si>
    <t>23315210040003</t>
  </si>
  <si>
    <t>[一级]手外伤邻指皮瓣术</t>
  </si>
  <si>
    <t>SWSLZPBS(YJ)</t>
  </si>
  <si>
    <t>23315210050001</t>
  </si>
  <si>
    <t>[三级]手外伤鱼际皮瓣术</t>
  </si>
  <si>
    <t>SWSYJPBS(SJ)</t>
  </si>
  <si>
    <t>331521005</t>
  </si>
  <si>
    <t>23315210050002</t>
  </si>
  <si>
    <t>[二级]手外伤鱼际皮瓣术</t>
  </si>
  <si>
    <t>SWSYJPBS(EJ)</t>
  </si>
  <si>
    <t>23315210050003</t>
  </si>
  <si>
    <t>[一级]手外伤鱼际皮瓣术</t>
  </si>
  <si>
    <t>SWSYJPBS(YJ)</t>
  </si>
  <si>
    <t>23315210060001</t>
  </si>
  <si>
    <t>[三级]手外伤推进皮瓣(V—Y)术</t>
  </si>
  <si>
    <t>SWSTJPB(VY)S(SJ)</t>
  </si>
  <si>
    <t>331521006</t>
  </si>
  <si>
    <t>23315210060002</t>
  </si>
  <si>
    <t>[二级]手外伤推进皮瓣(V—Y)术</t>
  </si>
  <si>
    <t>SWSTJPB(VY)S(EJ)</t>
  </si>
  <si>
    <t>23315210060003</t>
  </si>
  <si>
    <t>[一级]手外伤推进皮瓣(V—Y)术</t>
  </si>
  <si>
    <t>SWSTJPB(VY)S(YJ)</t>
  </si>
  <si>
    <t>23315210060004</t>
  </si>
  <si>
    <t>手外伤推进皮瓣(V—Y)术双V—Y加收</t>
  </si>
  <si>
    <t>SWSTJPB(VY)SSVYJS</t>
  </si>
  <si>
    <t>23315210070001</t>
  </si>
  <si>
    <t>[三级]手外伤邻指交叉皮下组织瓣术</t>
  </si>
  <si>
    <t>SWSLZJCPXZZBS(SJ)</t>
  </si>
  <si>
    <t>23315210070002</t>
  </si>
  <si>
    <t>[二级]手外伤邻指交叉皮下组织瓣术</t>
  </si>
  <si>
    <t>SWSLZJCPXZZBS(EJ)</t>
  </si>
  <si>
    <t>23315190110003</t>
  </si>
  <si>
    <t>[一级]手部瘢痕挛缩整形术(含掌侧和背侧；不含指关节成形术)</t>
  </si>
  <si>
    <t>SBBHLSZXS(YJ)(HZCHBCBHZGJCXS)</t>
  </si>
  <si>
    <t>23315190120001</t>
  </si>
  <si>
    <t>[三级]指关节成形术(含侧副韧带切除、关节融合；包括趾、关节成形术)</t>
  </si>
  <si>
    <t>ZGJCXS(SJ)(HCFRDQCGJRHBKZGJCXS)</t>
  </si>
  <si>
    <t>331519012</t>
  </si>
  <si>
    <t>23402000170002</t>
  </si>
  <si>
    <t>[二级]心功能康复评定</t>
  </si>
  <si>
    <t>XGNKFPD(EJ)</t>
  </si>
  <si>
    <t>25100000050002</t>
  </si>
  <si>
    <t>[二级]中药封包治疗(含药物调配)</t>
  </si>
  <si>
    <t>ZYFBZL(EJ)(HYWTP)</t>
  </si>
  <si>
    <t>410000005</t>
  </si>
  <si>
    <t>23104020030001</t>
  </si>
  <si>
    <t>[三级]长鼻镜检查</t>
  </si>
  <si>
    <t>ZBJJC(SJ)</t>
  </si>
  <si>
    <t>25100000050003</t>
  </si>
  <si>
    <t>[一级]中药封包治疗(含药物调配)</t>
  </si>
  <si>
    <t>ZYFBZL(YJ)(HYWTP)</t>
  </si>
  <si>
    <t>25100000060001</t>
  </si>
  <si>
    <t>中药熏洗治疗</t>
  </si>
  <si>
    <t>ZYXXZL</t>
  </si>
  <si>
    <t>410000006</t>
  </si>
  <si>
    <t>23311020020003</t>
  </si>
  <si>
    <t>[一级]肾盂成形肾盂输尿管再吻合术</t>
  </si>
  <si>
    <t>SYCXSYSNGZWHS(YJ)</t>
  </si>
  <si>
    <t>331102002</t>
  </si>
  <si>
    <t>23311020030001</t>
  </si>
  <si>
    <t>[三级]经皮肾镜或输尿管镜内切开成形术</t>
  </si>
  <si>
    <t>JPSJHSNGJNQKCXS(SJ)</t>
  </si>
  <si>
    <t>23109020060004</t>
  </si>
  <si>
    <t>经胃镜特殊治疗出血点、肿物每增加一个加收(包括取异物、粘膜切除、粘膜血流量测定、止血、息肉肿物切除等病变及内镜下胃食道返流治疗、药疗、化疗、硬化剂治疗)</t>
  </si>
  <si>
    <t>JWJTSZLCXDZWMZJYGJS(BKQYWZMQCZMXLLCDZXXRZWQCDBBJNJXWSDFLZLYLHLYHJZL)</t>
  </si>
  <si>
    <t>微波、激光、电凝、电切等法可分别计价；除外内容：圈套器、钛夹（各种夹）</t>
  </si>
  <si>
    <t>310902006</t>
  </si>
  <si>
    <t>23304050210002</t>
  </si>
  <si>
    <t>[二级]巩膜缩短术</t>
  </si>
  <si>
    <t>GMSDS(EJ)</t>
  </si>
  <si>
    <t>330405021</t>
  </si>
  <si>
    <t>23304050210003</t>
  </si>
  <si>
    <t>[一级]巩膜缩短术</t>
  </si>
  <si>
    <t>GMSDS(YJ)</t>
  </si>
  <si>
    <t>23304060000000</t>
  </si>
  <si>
    <t>晶状体手术</t>
  </si>
  <si>
    <t>JZTSS</t>
  </si>
  <si>
    <t>330406</t>
  </si>
  <si>
    <t>23304060010001</t>
  </si>
  <si>
    <t>[三级]白内障截囊吸取术</t>
  </si>
  <si>
    <t>BNZJNXQS(SJ)</t>
  </si>
  <si>
    <t>330406001</t>
  </si>
  <si>
    <t>23304060010002</t>
  </si>
  <si>
    <t>[二级]白内障截囊吸取术</t>
  </si>
  <si>
    <t>BNZJNXQS(EJ)</t>
  </si>
  <si>
    <t>23304060010003</t>
  </si>
  <si>
    <t>[一级]白内障截囊吸取术</t>
  </si>
  <si>
    <t>BNZJNXQS(YJ)</t>
  </si>
  <si>
    <t>23304060020001</t>
  </si>
  <si>
    <t>[三级]白内障囊膜切除术</t>
  </si>
  <si>
    <t>BNZNMQCS(SJ)</t>
  </si>
  <si>
    <t>330406002</t>
  </si>
  <si>
    <t>23304060020002</t>
  </si>
  <si>
    <t>[二级]白内障囊膜切除术</t>
  </si>
  <si>
    <t>BNZNMQCS(EJ)</t>
  </si>
  <si>
    <t>23304060020003</t>
  </si>
  <si>
    <t>[一级]白内障囊膜切除术</t>
  </si>
  <si>
    <t>BNZNMQCS(YJ)</t>
  </si>
  <si>
    <t>23304050090003</t>
  </si>
  <si>
    <t>[一级]睫状体及脉络膜上腔放液术</t>
  </si>
  <si>
    <t>JZTJMLMSQFYS(YJ)</t>
  </si>
  <si>
    <t>23401000140001</t>
  </si>
  <si>
    <t>[三级]射频电疗(包括大功率短波、分米波、厘米波)</t>
  </si>
  <si>
    <t>SPDL(SJ)(BKDGLDBFMBLMB)</t>
  </si>
  <si>
    <t>340100014</t>
  </si>
  <si>
    <t>23401000140002</t>
  </si>
  <si>
    <t>[二级]射频电疗(包括大功率短波、分米波、厘米波)</t>
  </si>
  <si>
    <t>SPDL(EJ)(BKDGLDBFMBLMB)</t>
  </si>
  <si>
    <t>23401000140003</t>
  </si>
  <si>
    <t>[一级]射频电疗(包括大功率短波、分米波、厘米波)</t>
  </si>
  <si>
    <t>SPDL(YJ)(BKDGLDBFMBLMB)</t>
  </si>
  <si>
    <t>23401000170001</t>
  </si>
  <si>
    <t>[三级]超声波治疗(包括单纯超声、超声药物透入)</t>
  </si>
  <si>
    <t>CSBZL(SJ)(BKDCCSCSYWTR)</t>
  </si>
  <si>
    <t>每5分钟</t>
  </si>
  <si>
    <t>340100017</t>
  </si>
  <si>
    <t>23317000010003f</t>
  </si>
  <si>
    <t>[一级]颅内镜使用费</t>
  </si>
  <si>
    <t>LNJSYF(YJ)</t>
  </si>
  <si>
    <t>23317000010003g</t>
  </si>
  <si>
    <t>[一级]鼻腔镜使用费</t>
  </si>
  <si>
    <t>BQJSYF(YJ)</t>
  </si>
  <si>
    <t>331700001g</t>
  </si>
  <si>
    <t>23317000020000</t>
  </si>
  <si>
    <t>特殊手术刀具使用费</t>
  </si>
  <si>
    <t>TSSSDJSYF</t>
  </si>
  <si>
    <t>331700002</t>
  </si>
  <si>
    <t>23317000020001a</t>
  </si>
  <si>
    <t>[三级]氩气刀</t>
  </si>
  <si>
    <t>YQD(SJ)</t>
  </si>
  <si>
    <t>23315060180006</t>
  </si>
  <si>
    <t>[一级]关节滑膜切除术(小)激光加收(包括掌指、指间、趾间关节)</t>
  </si>
  <si>
    <t>GJHMQCS(X)(YJ)JGJS(BKZZZJZJGJ)</t>
  </si>
  <si>
    <t>331506018</t>
  </si>
  <si>
    <t>23315060180007</t>
  </si>
  <si>
    <t>[三级]关节滑膜切除术(小)(包括掌指、指间、趾间关节)</t>
  </si>
  <si>
    <t>GJHMQCS(X)(SJ)(BKZZZJZJGJ)</t>
  </si>
  <si>
    <t>23315060180008</t>
  </si>
  <si>
    <t>[二级]关节滑膜切除术(小)(包括掌指、指间、趾间关节)</t>
  </si>
  <si>
    <t>GJHMQCS(X)(EJ)(BKZZZJZJGJ)</t>
  </si>
  <si>
    <t>23315060180009</t>
  </si>
  <si>
    <t>[一级]关节滑膜切除术(小)(包括掌指、指间、趾间关节)</t>
  </si>
  <si>
    <t>GJHMQCS(X)(YJ)(BKZZZJZJGJ)</t>
  </si>
  <si>
    <t>23315060180010</t>
  </si>
  <si>
    <t>[三级]关节滑膜切除术(小)激光加收(包括掌指、指间、趾间关节)</t>
  </si>
  <si>
    <t>GJHMQCS(X)(SJ)JGJS(BKZZZJZJGJ)</t>
  </si>
  <si>
    <t>23315060180011</t>
  </si>
  <si>
    <t>[二级]关节滑膜切除术(小)激光加收(包括掌指、指间、趾间关节)</t>
  </si>
  <si>
    <t>GJHMQCS(X)(EJ)JGJS(BKZZZJZJGJ)</t>
  </si>
  <si>
    <t>23316040320001</t>
  </si>
  <si>
    <t>[三级]带蒂轴型皮瓣切取移植术</t>
  </si>
  <si>
    <t>DDZXPBQQYZS(SJ)</t>
  </si>
  <si>
    <t>331604032</t>
  </si>
  <si>
    <t>23315060190002</t>
  </si>
  <si>
    <t>[二级]半月板切除术</t>
  </si>
  <si>
    <t>BYBQCS(EJ)</t>
  </si>
  <si>
    <t>331506019</t>
  </si>
  <si>
    <t>23315060190003</t>
  </si>
  <si>
    <t>[一级]半月板切除术</t>
  </si>
  <si>
    <t>BYBQCS(YJ)</t>
  </si>
  <si>
    <t>23315060190004</t>
  </si>
  <si>
    <t>[三级]半月板切除术激光加收</t>
  </si>
  <si>
    <t>BYBQCS(SJ)JGJS</t>
  </si>
  <si>
    <t>23310020050001</t>
  </si>
  <si>
    <t>[三级]胃癌根治术(含保留胃近端与十二指肠或空肠吻合、区域淋巴结清扫；不含联合其他脏器切除)</t>
  </si>
  <si>
    <t>WAGZS(SJ)(HBLWJDYSEZCHKCWHQYLBJQSBHLHQTZQQC)</t>
  </si>
  <si>
    <t>331002005</t>
  </si>
  <si>
    <t>23310020050002</t>
  </si>
  <si>
    <t>[二级]胃癌根治术(含保留胃近端与十二指肠或空肠吻合、区域淋巴结清扫；不含联合其他脏器切除)</t>
  </si>
  <si>
    <t>WAGZS(EJ)(HBLWJDYSEZCHKCWHQYLBJQSBHLHQTZQQC)</t>
  </si>
  <si>
    <t>23310020050003</t>
  </si>
  <si>
    <t>[一级]胃癌根治术(含保留胃近端与十二指肠或空肠吻合、区域淋巴结清扫；不含联合其他脏器切除)</t>
  </si>
  <si>
    <t>WAGZS(YJ)(HBLWJDYSEZCHKCWHQYLBJQSBHLHQTZQQC)</t>
  </si>
  <si>
    <t>22503070080002</t>
  </si>
  <si>
    <t>[二级]尿α1微量球蛋白测定①各种免疫学方法</t>
  </si>
  <si>
    <t>NΑ1WLQDBCD1GZMYXFF(EJ)</t>
  </si>
  <si>
    <t>报告g-尿Cr比值时应加尿肌酐测定费用</t>
  </si>
  <si>
    <t>250307008</t>
  </si>
  <si>
    <t>22503070080003</t>
  </si>
  <si>
    <t>[一级]尿α1微量球蛋白测定①各种免疫学方法</t>
  </si>
  <si>
    <t>NΑ1WLQDBCD1GZMYXFF(YJ)</t>
  </si>
  <si>
    <t>22503070080004</t>
  </si>
  <si>
    <t>[三级]尿α1微量球蛋白测定②化学发光法</t>
  </si>
  <si>
    <t>NΑ1WLQDBCD2HXFGF(SJ)</t>
  </si>
  <si>
    <t>22503070080005</t>
  </si>
  <si>
    <t>[二级]尿α1微量球蛋白测定②化学发光法</t>
  </si>
  <si>
    <t>NΑ1WLQDBCD2HXFGF(EJ)</t>
  </si>
  <si>
    <t>23301000030003</t>
  </si>
  <si>
    <t>[一级]椎管内麻醉(包括腰麻、硬膜外阻滞)</t>
  </si>
  <si>
    <t>ZGNMZ(YJ)(BKYMYMWZZ)</t>
  </si>
  <si>
    <t>23301000030004</t>
  </si>
  <si>
    <t>椎管内麻醉腰麻硬膜外联合阻滞加收(包括腰麻、硬膜外阻滞)</t>
  </si>
  <si>
    <t>ZGNMZYMYMWLHZZJS(BKYMYMWZZ)</t>
  </si>
  <si>
    <t>22502030090004</t>
  </si>
  <si>
    <t>[三级]血浆内皮素测定(ET)②流式细胞仪法</t>
  </si>
  <si>
    <t>XJNPSCD(ET)2LSXBYF(SJ)</t>
  </si>
  <si>
    <t>250203009</t>
  </si>
  <si>
    <t>22502030090005</t>
  </si>
  <si>
    <t>[二级]血浆内皮素测定(ET)②流式细胞仪法</t>
  </si>
  <si>
    <t>XJNPSCD(ET)2LSXBYF(EJ)</t>
  </si>
  <si>
    <t>22502030090006</t>
  </si>
  <si>
    <t>[一级]血浆内皮素测定(ET)②流式细胞仪法</t>
  </si>
  <si>
    <t>XJNPSCD(ET)2LSXBYF(YJ)</t>
  </si>
  <si>
    <t>22502030100001</t>
  </si>
  <si>
    <t>[三级]血小板粘附功能测定(PAdT)①酶免法</t>
  </si>
  <si>
    <t>XXBZFGNCD(PADT)1MMF(SJ)</t>
  </si>
  <si>
    <t>250203010</t>
  </si>
  <si>
    <t>22502030100002</t>
  </si>
  <si>
    <t>[二级]血小板粘附功能测定(PAdT)①酶免法</t>
  </si>
  <si>
    <t>XXBZFGNCD(PADT)1MMF(EJ)</t>
  </si>
  <si>
    <t>22502030100003</t>
  </si>
  <si>
    <t>[一级]血小板粘附功能测定(PAdT)①酶免法</t>
  </si>
  <si>
    <t>XXBZFGNCD(PADT)1MMF(YJ)</t>
  </si>
  <si>
    <t>22502030100004</t>
  </si>
  <si>
    <t>[三级]血小板粘附功能测定(PAdT)②流式细胞仪法</t>
  </si>
  <si>
    <t>XXBZFGNCD(PADT)2LSXBYF(SJ)</t>
  </si>
  <si>
    <t>22502030100005</t>
  </si>
  <si>
    <t>[二级]血小板粘附功能测定(PAdT)②流式细胞仪法</t>
  </si>
  <si>
    <t>XXBZFGNCD(PADT)2LSXBYF(EJ)</t>
  </si>
  <si>
    <t>22502030100006</t>
  </si>
  <si>
    <t>[一级]血小板粘附功能测定(PAdT)②流式细胞仪法</t>
  </si>
  <si>
    <t>XXBZFGNCD(PADT)2LSXBYF(YJ)</t>
  </si>
  <si>
    <t>22502030110001</t>
  </si>
  <si>
    <t>[三级]血小板聚集功能测定(PAgT)①酶免法</t>
  </si>
  <si>
    <t>XXBJJGNCD(PAGT)1MMF(SJ)</t>
  </si>
  <si>
    <t>250203011</t>
  </si>
  <si>
    <t>22502030110002</t>
  </si>
  <si>
    <t>[二级]血小板聚集功能测定(PAgT)①酶免法</t>
  </si>
  <si>
    <t>XXBJJGNCD(PAGT)1MMF(EJ)</t>
  </si>
  <si>
    <t>22502030110003</t>
  </si>
  <si>
    <t>[一级]血小板聚集功能测定(PAgT)①酶免法</t>
  </si>
  <si>
    <t>XXBJJGNCD(PAGT)1MMF(YJ)</t>
  </si>
  <si>
    <t>22502030020006</t>
  </si>
  <si>
    <t>[一级]血小板相关补体C3测定(PAC3)②流式细胞仪法</t>
  </si>
  <si>
    <t>XXBXGBTC3CD(PAC3)2LSXBYF(YJ)</t>
  </si>
  <si>
    <t>250203002</t>
  </si>
  <si>
    <t>22502030030001</t>
  </si>
  <si>
    <t>[三级]抗血小板膜糖蛋白自身抗体测定①酶免法  (包括Ⅱb/Ⅲa、Ⅰb/IX)</t>
  </si>
  <si>
    <t>KXXBMTDBZSKTCD1MMF(SJ)(BK2B3A1BIX)</t>
  </si>
  <si>
    <t>每项检测计费一次</t>
  </si>
  <si>
    <t>250203003</t>
  </si>
  <si>
    <t>22502030030002</t>
  </si>
  <si>
    <t>[二级]抗血小板膜糖蛋白自身抗体测定①酶免法  (包括Ⅱb/Ⅲa、Ⅰb/IX)</t>
  </si>
  <si>
    <t>KXXBMTDBZSKTCD1MMF(EJ)(BK2B3A1BIX)</t>
  </si>
  <si>
    <t>22502030030003</t>
  </si>
  <si>
    <t>[一级]抗血小板膜糖蛋白自身抗体测定①酶免法  (包括Ⅱb/Ⅲa、Ⅰb/IX)</t>
  </si>
  <si>
    <t>KXXBMTDBZSKTCD1MMF(YJ)(BK2B3A1BIX)</t>
  </si>
  <si>
    <t>22502030030004</t>
  </si>
  <si>
    <t>[三级]抗血小板膜糖蛋白自身抗体测定②流式细胞仪法(包括Ⅱb/Ⅲa、Ⅰb/IX)</t>
  </si>
  <si>
    <t>KXXBMTDBZSKTCD2LSXBYF(SJ)(BK2B3A1BIX)</t>
  </si>
  <si>
    <t>22502030030005</t>
  </si>
  <si>
    <t>[二级]抗血小板膜糖蛋白自身抗体测定②流式细胞仪法(包括Ⅱb/Ⅲa、Ⅰb/IX)</t>
  </si>
  <si>
    <t>KXXBMTDBZSKTCD2LSXBYF(EJ)(BK2B3A1BIX)</t>
  </si>
  <si>
    <t>22502030030006</t>
  </si>
  <si>
    <t>[一级]抗血小板膜糖蛋白自身抗体测定②流式细胞仪法(包括Ⅱb/Ⅲa、Ⅰb/IX)</t>
  </si>
  <si>
    <t>KXXBMTDBZSKTCD2LSXBYF(YJ)(BK2B3A1BIX)</t>
  </si>
  <si>
    <t>37041000000000</t>
  </si>
  <si>
    <t>中医及民族医诊</t>
  </si>
  <si>
    <t>ZYJMZYZ</t>
  </si>
  <si>
    <t>23311040080001a</t>
  </si>
  <si>
    <t>[三级]尿道良性肿物电灼切除术</t>
  </si>
  <si>
    <t>NDLXZWDZQCS(SJ)</t>
  </si>
  <si>
    <t>激光、电灼等法可分别计价</t>
  </si>
  <si>
    <t>331104008a</t>
  </si>
  <si>
    <t>23311040080001b</t>
  </si>
  <si>
    <t>[三级]尿道良性肿物激光切除术</t>
  </si>
  <si>
    <t>NDLXZWJGQCS(SJ)</t>
  </si>
  <si>
    <t>331104008b</t>
  </si>
  <si>
    <t>23311040080002</t>
  </si>
  <si>
    <t>[二级]尿道良性肿物切除术</t>
  </si>
  <si>
    <t>NDLXZWQCS(EJ)</t>
  </si>
  <si>
    <t>331104008</t>
  </si>
  <si>
    <t>23311040080002a</t>
  </si>
  <si>
    <t>[二级]尿道良性肿物电灼切除术</t>
  </si>
  <si>
    <t>NDLXZWDZQCS(EJ)</t>
  </si>
  <si>
    <t>23311040080002b</t>
  </si>
  <si>
    <t>[二级]尿道良性肿物激光切除术</t>
  </si>
  <si>
    <t>NDLXZWJGQCS(EJ)</t>
  </si>
  <si>
    <t>23311040080003</t>
  </si>
  <si>
    <t>[一级]尿道良性肿物切除术</t>
  </si>
  <si>
    <t>NDLXZWQCS(YJ)</t>
  </si>
  <si>
    <t>23311040080003a</t>
  </si>
  <si>
    <t>[一级]尿道良性肿物电灼切除术</t>
  </si>
  <si>
    <t>NDLXZWDZQCS(YJ)</t>
  </si>
  <si>
    <t>23311040080003b</t>
  </si>
  <si>
    <t>[一级]尿道良性肿物激光切除术</t>
  </si>
  <si>
    <t>NDLXZWJGQCS(YJ)</t>
  </si>
  <si>
    <t>23311040090001</t>
  </si>
  <si>
    <t>[三级]尿道憩室切除术</t>
  </si>
  <si>
    <t>NDQSQCS(SJ)</t>
  </si>
  <si>
    <t>331104009</t>
  </si>
  <si>
    <t>23311040090002</t>
  </si>
  <si>
    <t>[二级]尿道憩室切除术</t>
  </si>
  <si>
    <t>NDQSQCS(EJ)</t>
  </si>
  <si>
    <t>23311040090003</t>
  </si>
  <si>
    <t>[一级]尿道憩室切除术</t>
  </si>
  <si>
    <t>NDQSQCS(YJ)</t>
  </si>
  <si>
    <t>23311040100001</t>
  </si>
  <si>
    <t>[三级]尿道旁腺囊肿摘除术</t>
  </si>
  <si>
    <t>NDPXNZZCS(SJ)</t>
  </si>
  <si>
    <t>331104010</t>
  </si>
  <si>
    <t>23311040100002</t>
  </si>
  <si>
    <t>[二级]尿道旁腺囊肿摘除术</t>
  </si>
  <si>
    <t>NDPXNZZCS(EJ)</t>
  </si>
  <si>
    <t>23311040100003</t>
  </si>
  <si>
    <t>[一级]尿道旁腺囊肿摘除术</t>
  </si>
  <si>
    <t>NDPXNZZCS(YJ)</t>
  </si>
  <si>
    <t>23311040110001</t>
  </si>
  <si>
    <t>[三级]尿道癌根治术</t>
  </si>
  <si>
    <t>NDAGZS(SJ)</t>
  </si>
  <si>
    <t>331104011</t>
  </si>
  <si>
    <t>23107010010003b</t>
  </si>
  <si>
    <t>[一级]三通道常规心电图检查</t>
  </si>
  <si>
    <t>STDCGXDTJC(YJ)</t>
  </si>
  <si>
    <t>310701001b</t>
  </si>
  <si>
    <t>23107010010003d</t>
  </si>
  <si>
    <t>[一级]十二通道常规心电图检查</t>
  </si>
  <si>
    <t>SETDCGXDTJC(YJ)</t>
  </si>
  <si>
    <t>310701001d</t>
  </si>
  <si>
    <t>23401000270003</t>
  </si>
  <si>
    <t>[一级]场效应治疗</t>
  </si>
  <si>
    <t>CXYZL(YJ)</t>
  </si>
  <si>
    <t>340100027</t>
  </si>
  <si>
    <t>23402000000000</t>
  </si>
  <si>
    <t>2．康复</t>
  </si>
  <si>
    <t>2KF</t>
  </si>
  <si>
    <t>3402</t>
  </si>
  <si>
    <t>23402000010001</t>
  </si>
  <si>
    <t>[三级]徒手平衡功能检查</t>
  </si>
  <si>
    <t>TSPHGNJC(SJ)</t>
  </si>
  <si>
    <t>340200001</t>
  </si>
  <si>
    <t>23402000010002</t>
  </si>
  <si>
    <t>[二级]徒手平衡功能检查</t>
  </si>
  <si>
    <t>TSPHGNJC(EJ)</t>
  </si>
  <si>
    <t>23402000010003</t>
  </si>
  <si>
    <t>[一级]徒手平衡功能检查</t>
  </si>
  <si>
    <t>TSPHGNJC(YJ)</t>
  </si>
  <si>
    <t>23402000030001</t>
  </si>
  <si>
    <t>[三级]日常生活能力评定</t>
  </si>
  <si>
    <t>RCSHNLPD(SJ)</t>
  </si>
  <si>
    <t>340200003</t>
  </si>
  <si>
    <t>23402000030002</t>
  </si>
  <si>
    <t>[二级]日常生活能力评定</t>
  </si>
  <si>
    <t>RCSHNLPD(EJ)</t>
  </si>
  <si>
    <t>23402000030003</t>
  </si>
  <si>
    <t>[一级]日常生活能力评定</t>
  </si>
  <si>
    <t>RCSHNLPD(YJ)</t>
  </si>
  <si>
    <t>23402000040001</t>
  </si>
  <si>
    <t>[三级]等速肌力测定</t>
  </si>
  <si>
    <t>DSJLCD(SJ)</t>
  </si>
  <si>
    <t>每关节</t>
  </si>
  <si>
    <t>340200004</t>
  </si>
  <si>
    <t>23402000040002</t>
  </si>
  <si>
    <t>[二级]等速肌力测定</t>
  </si>
  <si>
    <t>DSJLCD(EJ)</t>
  </si>
  <si>
    <t>23402000040003</t>
  </si>
  <si>
    <t>[一级]等速肌力测定</t>
  </si>
  <si>
    <t>DSJLCD(YJ)</t>
  </si>
  <si>
    <t>23402000050001</t>
  </si>
  <si>
    <t>[三级]手功能评定(包括徒手和仪器)</t>
  </si>
  <si>
    <t>SGNPD(SJ)(BKTSHYQ)</t>
  </si>
  <si>
    <t>340200005</t>
  </si>
  <si>
    <t>23402000050002</t>
  </si>
  <si>
    <t>[二级]手功能评定(包括徒手和仪器)</t>
  </si>
  <si>
    <t>SGNPD(EJ)(BKTSHYQ)</t>
  </si>
  <si>
    <t>23402000050003</t>
  </si>
  <si>
    <t>[一级]手功能评定(包括徒手和仪器)</t>
  </si>
  <si>
    <t>SGNPD(YJ)(BKTSHYQ)</t>
  </si>
  <si>
    <t>23402000070001</t>
  </si>
  <si>
    <t>[三级]步态分析检查(包括足底压力分析检查)</t>
  </si>
  <si>
    <t>BTFXJC(BKZDYLFXJC)(SJ)</t>
  </si>
  <si>
    <t>340200007</t>
  </si>
  <si>
    <t>23402000070002</t>
  </si>
  <si>
    <t>[二级]步态分析检查(包括足底压力分析检查)</t>
  </si>
  <si>
    <t>BTFXJC(BKZDYLFXJC)(EJ)</t>
  </si>
  <si>
    <t>23402000070003</t>
  </si>
  <si>
    <t>[一级]步态分析检查(包括足底压力分析检查)</t>
  </si>
  <si>
    <t>BTFXJC(BKZDYLFXJC)(YJ)</t>
  </si>
  <si>
    <t>23402000080001</t>
  </si>
  <si>
    <t>[三级]言语能力评定(包括一般失语症检查、构音障碍检查、言语失用检查)</t>
  </si>
  <si>
    <t>YYNLPD(SJ)(BKYBSYZJCGYZAJCYYSYJC)</t>
  </si>
  <si>
    <t>340200008</t>
  </si>
  <si>
    <t>23402000080002</t>
  </si>
  <si>
    <t>[二级]言语能力评定(包括一般失语症检查、构音障碍检查、言语失用检查)</t>
  </si>
  <si>
    <t>YYNLPD(EJ)(BKYBSYZJCGYZAJCYYSYJC)</t>
  </si>
  <si>
    <t>23402000080003</t>
  </si>
  <si>
    <t>[一级]言语能力评定(包括一般失语症检查、构音障碍检查、言语失用检查)</t>
  </si>
  <si>
    <t>YYNLPD(YJ)(BKYBSYZJCGYZAJCYYSYJC)</t>
  </si>
  <si>
    <t>23402000090001</t>
  </si>
  <si>
    <t>[三级]失语症检查</t>
  </si>
  <si>
    <t>SYZJC(SJ)</t>
  </si>
  <si>
    <t>340200009</t>
  </si>
  <si>
    <t>23402000090002</t>
  </si>
  <si>
    <t>[二级]失语症检查</t>
  </si>
  <si>
    <t>SYZJC(EJ)</t>
  </si>
  <si>
    <t>22502020410003</t>
  </si>
  <si>
    <t>[一级]红细胞游离原卟啉测定</t>
  </si>
  <si>
    <t>HXBYLYBLCD(YJ)</t>
  </si>
  <si>
    <t>250202041</t>
  </si>
  <si>
    <t>22504030720007</t>
  </si>
  <si>
    <t>[一级]乙型肝炎病毒(HBV)基因分型③六个型</t>
  </si>
  <si>
    <t>[YJ]YXGYBD(HBV)JYFX3LGX</t>
  </si>
  <si>
    <t>250403072</t>
  </si>
  <si>
    <t>22504030720008</t>
  </si>
  <si>
    <t>[二级]乙型肝炎病毒(HBV)基因分型③六个型</t>
  </si>
  <si>
    <t>[EJ]YXGYBD(HBV)JYFX3LGX</t>
  </si>
  <si>
    <t>22504030720009</t>
  </si>
  <si>
    <t>[三级]乙型肝炎病毒(HBV)基因分型③六个型</t>
  </si>
  <si>
    <t>[SJ]YXGYBD(HBV)JYFX3LGX</t>
  </si>
  <si>
    <t>22504030720010</t>
  </si>
  <si>
    <t>[一级]乙型肝炎病毒(HBV)基因分型④九个型</t>
  </si>
  <si>
    <t>[YJ]YXGYBD(HBV)JYFX4JGX</t>
  </si>
  <si>
    <t>22504030720011</t>
  </si>
  <si>
    <t>[二级]乙型肝炎病毒(HBV)基因分型④九个型</t>
  </si>
  <si>
    <t>[EJ]YXGYBD(HBV)JYFX4JGX</t>
  </si>
  <si>
    <t>22504030720012</t>
  </si>
  <si>
    <t>[三级]乙型肝炎病毒(HBV)基因分型④九个型</t>
  </si>
  <si>
    <t>[SJ]YXGYBD(HBV)JYFX4JGX</t>
  </si>
  <si>
    <t>24600000160004</t>
  </si>
  <si>
    <t>化脓性肛周大汗腺炎切开清创引流术(含合并肛门直肠周围脓肿清创引流)以肛门为中心，炎症波及半径超过3CM以上者为复杂，另加收</t>
  </si>
  <si>
    <t>HNXGZDHXYQKQCYLS</t>
  </si>
  <si>
    <t>460000016</t>
  </si>
  <si>
    <t>24600000180004</t>
  </si>
  <si>
    <t>肛门直肠周围脓腔搔刮术(每增加一个病灶，另加收30元)</t>
  </si>
  <si>
    <t>GMZCZWNQSGS</t>
  </si>
  <si>
    <t>460000018</t>
  </si>
  <si>
    <t>22504030720001</t>
  </si>
  <si>
    <t>[一级]乙型肝炎病毒(HBV)基因分型①二个型</t>
  </si>
  <si>
    <t>[YJ]YXGYBD(HBV)JYFX1EGX</t>
  </si>
  <si>
    <t>23312020020001</t>
  </si>
  <si>
    <t>[三级]阴囊脓肿引流术(包括血肿清除引流)</t>
  </si>
  <si>
    <t>YNNZYLS(SJ)(BKXZQCYL)</t>
  </si>
  <si>
    <t>22503110020002</t>
  </si>
  <si>
    <t>[二级]尿NTx测定</t>
  </si>
  <si>
    <t>NNTXCD(EJ)</t>
  </si>
  <si>
    <t>报告g-尿Cr比值时，应加尿肌酐测定费用</t>
  </si>
  <si>
    <t>250311002</t>
  </si>
  <si>
    <t>22501010150001b</t>
  </si>
  <si>
    <t>[三级]全血细胞计数+二分类</t>
  </si>
  <si>
    <t>QXXBJS+EFL(SJ)</t>
  </si>
  <si>
    <t>250101015b</t>
  </si>
  <si>
    <t>22501010150001c</t>
  </si>
  <si>
    <t>[三级]全血细胞计数+三分类</t>
  </si>
  <si>
    <t>QXXBJS+SFL(SJ)</t>
  </si>
  <si>
    <t>250101015c</t>
  </si>
  <si>
    <t>22501010150001d</t>
  </si>
  <si>
    <t>[三级]全血细胞计数+五分类</t>
  </si>
  <si>
    <t>QXXBJS+WFL(SJ)</t>
  </si>
  <si>
    <t>250101015d</t>
  </si>
  <si>
    <t>22501010150002a</t>
  </si>
  <si>
    <t>[二级]全血细胞计数</t>
  </si>
  <si>
    <t>QXXBJS(EJ)</t>
  </si>
  <si>
    <t>250101015a</t>
  </si>
  <si>
    <t>22501010150002b</t>
  </si>
  <si>
    <t>[二级]全血细胞计数+二分类</t>
  </si>
  <si>
    <t>QXXBJS+EFL(EJ)</t>
  </si>
  <si>
    <t>23304050100001</t>
  </si>
  <si>
    <t>[三级]睫状体特殊治疗</t>
  </si>
  <si>
    <t>JZTTSZL(SJ)</t>
  </si>
  <si>
    <t>光凝、冷凝、透热等法分别计价</t>
  </si>
  <si>
    <t>330405010</t>
  </si>
  <si>
    <t>23304050100001a</t>
  </si>
  <si>
    <t>[三级]睫状体光凝法治疗</t>
  </si>
  <si>
    <t>JZTGNFZL(SJ)</t>
  </si>
  <si>
    <t>330405010a</t>
  </si>
  <si>
    <t>23304050100001b</t>
  </si>
  <si>
    <t>[三级]睫状体冷凝法治疗</t>
  </si>
  <si>
    <t>JZTLNFZL(SJ)</t>
  </si>
  <si>
    <t>330405010b</t>
  </si>
  <si>
    <t>23113000090003</t>
  </si>
  <si>
    <t>[一级]神经丛封闭术(包括臂丛、腰骶丛)</t>
  </si>
  <si>
    <t>SJCFBS(YJ)(BKBCYDC)</t>
  </si>
  <si>
    <t>311300009</t>
  </si>
  <si>
    <t>23106050090002</t>
  </si>
  <si>
    <t>[二级]经内镜气管扩张术</t>
  </si>
  <si>
    <t>JNJQGKZS(EJ)</t>
  </si>
  <si>
    <t>310605009</t>
  </si>
  <si>
    <t>23106050090003</t>
  </si>
  <si>
    <t>[一级]经内镜气管扩张术</t>
  </si>
  <si>
    <t>JNJQGKZS(YJ)</t>
  </si>
  <si>
    <t>23106050100001</t>
  </si>
  <si>
    <t>[三级]经纤支镜支架置入术</t>
  </si>
  <si>
    <t>JXZJZJZRS(SJ)</t>
  </si>
  <si>
    <t>310605010</t>
  </si>
  <si>
    <t>23106050100002</t>
  </si>
  <si>
    <t>[二级]经纤支镜支架置入术</t>
  </si>
  <si>
    <t>JXZJZJZRS(EJ)</t>
  </si>
  <si>
    <t>23106050100003</t>
  </si>
  <si>
    <t>[一级]经纤支镜支架置入术</t>
  </si>
  <si>
    <t>JXZJZJZRS(YJ)</t>
  </si>
  <si>
    <t>23106050110001</t>
  </si>
  <si>
    <t>[三级]经纤支镜引导支气管腔内放疗</t>
  </si>
  <si>
    <t>JXZJYDZQGQNFL(SJ)</t>
  </si>
  <si>
    <t>除外内容:药物</t>
  </si>
  <si>
    <t>310605011</t>
  </si>
  <si>
    <t>23106050110002</t>
  </si>
  <si>
    <t>[二级]经纤支镜引导支气管腔内放疗</t>
  </si>
  <si>
    <t>JXZJYDZQGQNFL(EJ)</t>
  </si>
  <si>
    <t>23106050110003</t>
  </si>
  <si>
    <t>[一级]经纤支镜引导支气管腔内放疗</t>
  </si>
  <si>
    <t>JXZJYDZQGQNFL(YJ)</t>
  </si>
  <si>
    <t>23106050120001</t>
  </si>
  <si>
    <t>[三级]经内镜气管内肿瘤切除术</t>
  </si>
  <si>
    <t>JNJQGNZLQCS(SJ)</t>
  </si>
  <si>
    <t>310605012</t>
  </si>
  <si>
    <t>23402000140003</t>
  </si>
  <si>
    <t>[一级]失认失用评定</t>
  </si>
  <si>
    <t>SRSYPD(YJ)</t>
  </si>
  <si>
    <t>340200014</t>
  </si>
  <si>
    <t>23106050120002</t>
  </si>
  <si>
    <t>[二级]经内镜气管内肿瘤切除术</t>
  </si>
  <si>
    <t>JNJQGNZLQCS(EJ)</t>
  </si>
  <si>
    <t>23106040030002</t>
  </si>
  <si>
    <t>[二级]人工气胸术</t>
  </si>
  <si>
    <t>RGQXS(EJ)</t>
  </si>
  <si>
    <t>310604003</t>
  </si>
  <si>
    <t>23106040030003</t>
  </si>
  <si>
    <t>[一级]人工气胸术</t>
  </si>
  <si>
    <t>RGQXS(YJ)</t>
  </si>
  <si>
    <t>23106040040001</t>
  </si>
  <si>
    <t>[三级]人工气腹术</t>
  </si>
  <si>
    <t>RGQFS(SJ)</t>
  </si>
  <si>
    <t>310604004</t>
  </si>
  <si>
    <t>23106040040002</t>
  </si>
  <si>
    <t>[二级]人工气腹术</t>
  </si>
  <si>
    <t>RGQFS(EJ)</t>
  </si>
  <si>
    <t>23106040040003</t>
  </si>
  <si>
    <t>[一级]人工气腹术</t>
  </si>
  <si>
    <t>RGQFS(YJ)</t>
  </si>
  <si>
    <t>23106040050001</t>
  </si>
  <si>
    <t>[三级]胸腔穿刺术(含抽气、抽液、注药)</t>
  </si>
  <si>
    <t>XQCCS(SJ)(HCQCYZY)</t>
  </si>
  <si>
    <t>310604005</t>
  </si>
  <si>
    <t>23106040050002</t>
  </si>
  <si>
    <t>[二级]胸腔穿刺术(含抽气、抽液、注药)</t>
  </si>
  <si>
    <t>XQCCS(EJ)(HCQCYZY)</t>
  </si>
  <si>
    <t>23106040050003</t>
  </si>
  <si>
    <t>[一级]胸腔穿刺术(含抽气、抽液、注药)</t>
  </si>
  <si>
    <t>XQCCS(YJ)(HCQCYZY)</t>
  </si>
  <si>
    <t>23106040060001</t>
  </si>
  <si>
    <t>[三级]经皮穿刺肺活检术(包括胸膜活检；不含CT、X线、B超引导)</t>
  </si>
  <si>
    <t>JPCCFHJS(SJ)(BKXMHJBHCTXXBCYD)</t>
  </si>
  <si>
    <t>每处</t>
  </si>
  <si>
    <t>310604006</t>
  </si>
  <si>
    <t>37012080004000</t>
  </si>
  <si>
    <t>鼻饲管置管(一次性胃肠营养袋)</t>
  </si>
  <si>
    <t>BSGZG(YCXWCYYD)</t>
  </si>
  <si>
    <t>c120800001-2</t>
  </si>
  <si>
    <t>22101020160002</t>
  </si>
  <si>
    <t>[二级]计算机X线摄影(Computed Radiography, CR)(含图象增强、数据采集、存贮、图象显示)</t>
  </si>
  <si>
    <t>JSJXXSY(ComputedRadiographyCR)(HTXZQSJCJCZTXXS)(EJ)</t>
  </si>
  <si>
    <t>除外内容：胶片</t>
  </si>
  <si>
    <t>曝光次数</t>
  </si>
  <si>
    <t>210102016</t>
  </si>
  <si>
    <t>23102050090001</t>
  </si>
  <si>
    <t>[一级]连续动态血糖监测(指持续监测72小时，每24小时测定不少于288个血糖值。)</t>
  </si>
  <si>
    <t>LXDTXTJC(ZCXJC72XSM24XSCDBSY288GXTZ)(YJ)</t>
  </si>
  <si>
    <t>310205009</t>
  </si>
  <si>
    <t>2310902006001f</t>
  </si>
  <si>
    <t>[一级]经胃镜等离子等法治疗</t>
  </si>
  <si>
    <t>JWJDLZDFZL(YJ)</t>
  </si>
  <si>
    <t>310902006f</t>
  </si>
  <si>
    <t>23115030150002</t>
  </si>
  <si>
    <t>[二级]感觉统合治疗</t>
  </si>
  <si>
    <t>GJTHZL(EJ)</t>
  </si>
  <si>
    <t>311503015</t>
  </si>
  <si>
    <t>23101000330004</t>
  </si>
  <si>
    <t>周围神经毁损术(含神经穿刺及注射)不同方法分别计价，三叉神经干加收</t>
  </si>
  <si>
    <t>ZWSJHSS(HSJCCJZS)BTFFFBJJSCSJGJS</t>
  </si>
  <si>
    <t>310100033</t>
  </si>
  <si>
    <t>22101020160001</t>
  </si>
  <si>
    <t>[一级]计算机X线摄影(Computed Radiography, CR)(含图象增强、数据采集、存贮、图象显示)</t>
  </si>
  <si>
    <t>JSJXXSY(ComputedRadiographyCR)(HTXZQSJCJCZTXXS)(YJ)</t>
  </si>
  <si>
    <t>22101020160003</t>
  </si>
  <si>
    <t>[三级]计算机X线摄影(Computed Radiography, CR)(含图象增强、数据采集、存贮、图象显示)</t>
  </si>
  <si>
    <t>JSJXXSY(ComputedRadiographyCR)(HTXZQSJCJCZTXXS)(SJ)</t>
  </si>
  <si>
    <t>22101020170001</t>
  </si>
  <si>
    <t>[一级]非血管介入临床操作数字减影(DSA)引导</t>
  </si>
  <si>
    <t>FXGJRLCCZSZJY(DSA)YD(YJ)</t>
  </si>
  <si>
    <t>210102017</t>
  </si>
  <si>
    <t>22101020170002</t>
  </si>
  <si>
    <t>[二级]非血管介入临床操作数字减影(DSA)引导</t>
  </si>
  <si>
    <t>FXGJRLCCZSZJY(DSA)YD(EJ)</t>
  </si>
  <si>
    <t>22101020170003</t>
  </si>
  <si>
    <t>[三级]非血管介入临床操作数字减影(DSA)引导</t>
  </si>
  <si>
    <t>FXGJRLCCZSZJY(DSA)YD(SJ)</t>
  </si>
  <si>
    <t>22504030710001</t>
  </si>
  <si>
    <t>[一级]丙型肝炎病毒(HCV)基因分型</t>
  </si>
  <si>
    <t>BXGYBD(HCV)JYFX(YJ)</t>
  </si>
  <si>
    <t>250403071</t>
  </si>
  <si>
    <t>22504030710002</t>
  </si>
  <si>
    <t>[二级]丙型肝炎病毒(HCV)基因分型</t>
  </si>
  <si>
    <t>BXGYBD(HCV)JYFX(EJ)</t>
  </si>
  <si>
    <t>22504030710003</t>
  </si>
  <si>
    <t>[三级]丙型肝炎病毒(HCV)基因分型</t>
  </si>
  <si>
    <t>BXGYBD(HCV)JYFX(SJ)</t>
  </si>
  <si>
    <t>22504030790001</t>
  </si>
  <si>
    <t>[一级]13碳尿素呼气试验</t>
  </si>
  <si>
    <t>13TNSHQSY(YJ)</t>
  </si>
  <si>
    <t>250403079</t>
  </si>
  <si>
    <t>23101000010011</t>
  </si>
  <si>
    <t>[一级]脑电图16导以上</t>
  </si>
  <si>
    <t>NDT16DYS(YJ)</t>
  </si>
  <si>
    <t>23101000010l00</t>
  </si>
  <si>
    <t>脑电图16导以上脑电发生源定位加收</t>
  </si>
  <si>
    <t>NDT16DYSNDFSYDWJS</t>
  </si>
  <si>
    <t>23113000080002</t>
  </si>
  <si>
    <t>[二级]周围神经封闭术</t>
  </si>
  <si>
    <t>ZWSJFBS(EJ)</t>
  </si>
  <si>
    <t>311300008</t>
  </si>
  <si>
    <t>23114000000000</t>
  </si>
  <si>
    <t>14．体被系统</t>
  </si>
  <si>
    <t>14TBXT</t>
  </si>
  <si>
    <t>3114</t>
  </si>
  <si>
    <t>23114000030001</t>
  </si>
  <si>
    <t>[三级]皮肤活检术(含钻孔法；不含切口法)</t>
  </si>
  <si>
    <t>PFHJS(SJ)(HZKFBHQKF)</t>
  </si>
  <si>
    <t>23114000030002</t>
  </si>
  <si>
    <t>[二级]皮肤活检术(含钻孔法；不含切口法)</t>
  </si>
  <si>
    <t>PFHJS(EJ)(HZKFBHQKF)</t>
  </si>
  <si>
    <t>23104030020003</t>
  </si>
  <si>
    <t>[一级]喉频谱仪检查</t>
  </si>
  <si>
    <t>HPPYJC(YJ)</t>
  </si>
  <si>
    <t>310403002</t>
  </si>
  <si>
    <t>23104030030001</t>
  </si>
  <si>
    <t>[三级]喉电图测试</t>
  </si>
  <si>
    <t>HDTCS(SJ)</t>
  </si>
  <si>
    <t>310403003</t>
  </si>
  <si>
    <t>23104030030002</t>
  </si>
  <si>
    <t>[二级]喉电图测试</t>
  </si>
  <si>
    <t>HDTCS(EJ)</t>
  </si>
  <si>
    <t>23104030030003</t>
  </si>
  <si>
    <t>[一级]喉电图测试</t>
  </si>
  <si>
    <t>HDTCS(YJ)</t>
  </si>
  <si>
    <t>23104030060001</t>
  </si>
  <si>
    <t>[三级]纤维鼻咽镜检查</t>
  </si>
  <si>
    <t>XWBYJJC(SJ)</t>
  </si>
  <si>
    <t>310403006</t>
  </si>
  <si>
    <t>23104030060002</t>
  </si>
  <si>
    <t>[二级]纤维鼻咽镜检查</t>
  </si>
  <si>
    <t>XWBYJJC(EJ)</t>
  </si>
  <si>
    <t>23104030060003</t>
  </si>
  <si>
    <t>[一级]纤维鼻咽镜检查</t>
  </si>
  <si>
    <t>XWBYJJC(YJ)</t>
  </si>
  <si>
    <t>23107010020001</t>
  </si>
  <si>
    <t>[三级]食管内心电图</t>
  </si>
  <si>
    <t>SGNXDT(SJ)</t>
  </si>
  <si>
    <t>除外内容：一次性导管、导丝、导管鞘</t>
  </si>
  <si>
    <t>310701002</t>
  </si>
  <si>
    <t>23107010020002</t>
  </si>
  <si>
    <t>[二级]食管内心电图</t>
  </si>
  <si>
    <t>SGNXDT(EJ)</t>
  </si>
  <si>
    <t>23107010020003</t>
  </si>
  <si>
    <t>[一级]食管内心电图</t>
  </si>
  <si>
    <t>SGNXDT(YJ)</t>
  </si>
  <si>
    <t>23107010030001</t>
  </si>
  <si>
    <t>[三级]动态心电图(含磁带、电池费用)</t>
  </si>
  <si>
    <t>DTXDT(SJ)(HCDDCFY)</t>
  </si>
  <si>
    <t>310701003</t>
  </si>
  <si>
    <t>23106050120003</t>
  </si>
  <si>
    <t>[一级]经内镜气管内肿瘤切除术</t>
  </si>
  <si>
    <t>JNJQGNZLQCS(YJ)</t>
  </si>
  <si>
    <t>23106050130001</t>
  </si>
  <si>
    <t>[三级]胸腔镜检查(含活检；不含经胸腔镜的特殊治疗)</t>
  </si>
  <si>
    <t>XQJJC(SJ)(HHJBHJXQJDTSZL)</t>
  </si>
  <si>
    <t>310605013</t>
  </si>
  <si>
    <t>23106050130002</t>
  </si>
  <si>
    <t>[二级]胸腔镜检查(含活检；不含经胸腔镜的特殊治疗)</t>
  </si>
  <si>
    <t>XQJJC(EJ)(HHJBHJXQJDTSZL)</t>
  </si>
  <si>
    <t>23106050130003</t>
  </si>
  <si>
    <t>[一级]胸腔镜检查(含活检；不含经胸腔镜的特殊治疗)</t>
  </si>
  <si>
    <t>XQJJC(YJ)(HHJBHJXQJDTSZL)</t>
  </si>
  <si>
    <t>23106050140001</t>
  </si>
  <si>
    <t>[三级]纵隔镜检查(含纵隔淋巴结活检)</t>
  </si>
  <si>
    <t>ZGJJC(SJ)(HZGLBJHJ)</t>
  </si>
  <si>
    <t>310605014</t>
  </si>
  <si>
    <t>23106050140002</t>
  </si>
  <si>
    <t>[二级]纵隔镜检查(含纵隔淋巴结活检)</t>
  </si>
  <si>
    <t>ZGJJC(EJ)(HZGLBJHJ)</t>
  </si>
  <si>
    <t>23106050140003</t>
  </si>
  <si>
    <t>[一级]纵隔镜检查(含纵隔淋巴结活检)</t>
  </si>
  <si>
    <t>ZGJJC(YJ)(HZGLBJHJ)</t>
  </si>
  <si>
    <t>23106060000000</t>
  </si>
  <si>
    <t>胸部肿瘤治疗</t>
  </si>
  <si>
    <t>XBZLZL</t>
  </si>
  <si>
    <t>310606</t>
  </si>
  <si>
    <t>23106060010001</t>
  </si>
  <si>
    <t>[三级]经内镜胸部肿瘤特殊治疗(包括食管、气管、支气管、肺良性肿瘤或狭窄的治疗)</t>
  </si>
  <si>
    <t>JNJXBZLTSZL(SJ)(BKSGQGZQGFLXZLHXZDZL)</t>
  </si>
  <si>
    <t>310606001</t>
  </si>
  <si>
    <t>23106060010001a</t>
  </si>
  <si>
    <t>[三级]经内镜胸部肿瘤激光治疗</t>
  </si>
  <si>
    <t>JNJXBZLJGZL(SJ)</t>
  </si>
  <si>
    <t>310606001a</t>
  </si>
  <si>
    <t>23106060010001b</t>
  </si>
  <si>
    <t>[三级]经内镜胸部肿瘤电凝治疗</t>
  </si>
  <si>
    <t>JNJXBZLDNZL(SJ)</t>
  </si>
  <si>
    <t>23308030160001</t>
  </si>
  <si>
    <t>[三级]迷宫手术(房颤矫治术)(包括各种改良方式(冷冻、电凝等)、心内直视射频消融术；不含心表电生理标测)</t>
  </si>
  <si>
    <t>MGSS(FCJZS)(SJ)(BKGZGLFS(LDDND)XNZSSPXRSBHXBDSLBC)</t>
  </si>
  <si>
    <t>330803016</t>
  </si>
  <si>
    <t>23308030160002</t>
  </si>
  <si>
    <t>[二级]迷宫手术(房颤矫治术)(包括各种改良方式(冷冻、电凝等)、心内直视射频消融术；不含心表电生理标测)</t>
  </si>
  <si>
    <t>MGSS(FCJZS)(EJ)(BKGZGLFS(LDDND)XNZSSPXRSBHXBDSLBC)</t>
  </si>
  <si>
    <t>23308030160003</t>
  </si>
  <si>
    <t>[一级]迷宫手术(房颤矫治术)(包括各种改良方式(冷冻、电凝等)、心内直视射频消融术；不含心表电生理标测)</t>
  </si>
  <si>
    <t>MGSS(FCJZS)(YJ)(BKGZGLFS(LDDND)XNZSSPXRSBHXBDSLBC)</t>
  </si>
  <si>
    <t>23308030160004</t>
  </si>
  <si>
    <t>迷宫手术(房颤矫治术)冷冻、电凝法加收(包括各种改良方式(冷冻、电凝等)、心内直视射频消融术；不含心表电生理标测)</t>
  </si>
  <si>
    <t>MGSS(FCJZS)LDDNFJS(BKGZGLFS(LDDND)XNZSSPXRSBHXBDSLBC)</t>
  </si>
  <si>
    <t>23304050170003</t>
  </si>
  <si>
    <t>[一级]青光眼硅管植入术</t>
  </si>
  <si>
    <t>QGYGGZRS(YJ)</t>
  </si>
  <si>
    <t>除外内容：硅管、青光眼阀巩膜片、粘弹剂</t>
  </si>
  <si>
    <t>330405017</t>
  </si>
  <si>
    <t>23304050180001</t>
  </si>
  <si>
    <t>[三级]青光眼滤帘修复术</t>
  </si>
  <si>
    <t>QGYLLXFS(SJ)</t>
  </si>
  <si>
    <t>330405018</t>
  </si>
  <si>
    <t>23304050180002</t>
  </si>
  <si>
    <t>[二级]青光眼滤帘修复术</t>
  </si>
  <si>
    <t>QGYLLXFS(EJ)</t>
  </si>
  <si>
    <t>23304050180003</t>
  </si>
  <si>
    <t>[一级]青光眼滤帘修复术</t>
  </si>
  <si>
    <t>QGYLLXFS(YJ)</t>
  </si>
  <si>
    <t>23304050190001</t>
  </si>
  <si>
    <t>[三级]青光眼滤过泡分离术</t>
  </si>
  <si>
    <t>QGYLGPFLS(SJ)</t>
  </si>
  <si>
    <t>330405019</t>
  </si>
  <si>
    <t>23304050190002</t>
  </si>
  <si>
    <t>[二级]青光眼滤过泡分离术</t>
  </si>
  <si>
    <t>QGYLGPFLS(EJ)</t>
  </si>
  <si>
    <t>23304050190003</t>
  </si>
  <si>
    <t>[一级]青光眼滤过泡分离术</t>
  </si>
  <si>
    <t>QGYLGPFLS(YJ)</t>
  </si>
  <si>
    <t>23304050200001</t>
  </si>
  <si>
    <t>[三级]青光眼滤过泡修补术</t>
  </si>
  <si>
    <t>QGYLGPXBS(SJ)</t>
  </si>
  <si>
    <t>330405020</t>
  </si>
  <si>
    <t>23304050200002</t>
  </si>
  <si>
    <t>[二级]青光眼滤过泡修补术</t>
  </si>
  <si>
    <t>QGYLGPXBS(EJ)</t>
  </si>
  <si>
    <t>23304050200003</t>
  </si>
  <si>
    <t>[一级]青光眼滤过泡修补术</t>
  </si>
  <si>
    <t>QGYLGPXBS(YJ)</t>
  </si>
  <si>
    <t>23304050210001</t>
  </si>
  <si>
    <t>[三级]巩膜缩短术</t>
  </si>
  <si>
    <t>GMSDS(SJ)</t>
  </si>
  <si>
    <t>23304060030002</t>
  </si>
  <si>
    <t>[二级]白内障囊内摘除术</t>
  </si>
  <si>
    <t>BNZNNZCS(EJ)</t>
  </si>
  <si>
    <t>330406003</t>
  </si>
  <si>
    <t>23304060030003</t>
  </si>
  <si>
    <t>[一级]白内障囊内摘除术</t>
  </si>
  <si>
    <t>BNZNNZCS(YJ)</t>
  </si>
  <si>
    <t>23304060040001</t>
  </si>
  <si>
    <t>[三级]白内障囊外摘除术</t>
  </si>
  <si>
    <t>BNZNWZCS(SJ)</t>
  </si>
  <si>
    <t>23304060040002</t>
  </si>
  <si>
    <t>[二级]白内障囊外摘除术</t>
  </si>
  <si>
    <t>BNZNWZCS(EJ)</t>
  </si>
  <si>
    <t>23113000080003</t>
  </si>
  <si>
    <t>[一级]周围神经封闭术</t>
  </si>
  <si>
    <t>ZWSJFBS(YJ)</t>
  </si>
  <si>
    <t>23113000090001</t>
  </si>
  <si>
    <t>[三级]神经丛封闭术(包括臂丛、腰骶丛)</t>
  </si>
  <si>
    <t>SJCFBS(SJ)(BKBCYDC)</t>
  </si>
  <si>
    <t>23113000090002</t>
  </si>
  <si>
    <t>[二级]神经丛封闭术(包括臂丛、腰骶丛)</t>
  </si>
  <si>
    <t>SJCFBS(EJ)(BKBCYDC)</t>
  </si>
  <si>
    <t>23113000100001</t>
  </si>
  <si>
    <t>[三级]鞘内注射(包括鞘内封闭)</t>
  </si>
  <si>
    <t>QNZS(SJ)(BKQNFB)</t>
  </si>
  <si>
    <t>311300010</t>
  </si>
  <si>
    <t>23113000100002</t>
  </si>
  <si>
    <t>[二级]鞘内注射(包括鞘内封闭)</t>
  </si>
  <si>
    <t>QNZS(EJ)(BKQNFB)</t>
  </si>
  <si>
    <t>22501010150002c</t>
  </si>
  <si>
    <t>[二级]全血细胞计数+三分类</t>
  </si>
  <si>
    <t>QXXBJS+SFL(EJ)</t>
  </si>
  <si>
    <t>22501010150002d</t>
  </si>
  <si>
    <t>[二级]全血细胞计数+五分类</t>
  </si>
  <si>
    <t>QXXBJS+WFL(EJ)</t>
  </si>
  <si>
    <t>22501010150003a</t>
  </si>
  <si>
    <t>[一级]全血细胞计数</t>
  </si>
  <si>
    <t>QXXBJS(YJ)</t>
  </si>
  <si>
    <t>22501010150003b</t>
  </si>
  <si>
    <t>[一级]全血细胞计数+二分类</t>
  </si>
  <si>
    <t>QXXBJS+EFL(YJ)</t>
  </si>
  <si>
    <t>22501010150003c</t>
  </si>
  <si>
    <t>[一级]全血细胞计数+三分类</t>
  </si>
  <si>
    <t>QXXBJS+SFL(YJ)</t>
  </si>
  <si>
    <t>22501010150003d</t>
  </si>
  <si>
    <t>[一级]全血细胞计数+五分类</t>
  </si>
  <si>
    <t>QXXBJS+WFL(YJ)</t>
  </si>
  <si>
    <t>37031080001000</t>
  </si>
  <si>
    <t>血液及淋巴系统(滤除白细胞输血管)</t>
  </si>
  <si>
    <t>XYJLBXT(LCBXBSXG)</t>
  </si>
  <si>
    <t>c3108-1</t>
  </si>
  <si>
    <t>22501010150001a</t>
  </si>
  <si>
    <t>[三级]全血细胞计数</t>
  </si>
  <si>
    <t>QXXBJS(SJ)</t>
  </si>
  <si>
    <t>21109000010006</t>
  </si>
  <si>
    <t>离休专用取暖费</t>
  </si>
  <si>
    <t>LXZYQNF</t>
  </si>
  <si>
    <t>0010</t>
  </si>
  <si>
    <t>每天</t>
  </si>
  <si>
    <t>1,2,3,5</t>
  </si>
  <si>
    <t>110900001</t>
  </si>
  <si>
    <t>21109000010005</t>
  </si>
  <si>
    <t>离休专用空调费</t>
  </si>
  <si>
    <t>LXZYKTF</t>
  </si>
  <si>
    <t>23315020010004</t>
  </si>
  <si>
    <t>胸出口综合征手术联合手术加收(包括颈肋切除术、前斜角肌切断术，经腋路第1肋骨切除术)</t>
  </si>
  <si>
    <t>XCKZHZSSLHSSJS(BKJLQCSQXJJQDSJYLD1LGQCS)</t>
  </si>
  <si>
    <t>331502001</t>
  </si>
  <si>
    <t>23315020020001</t>
  </si>
  <si>
    <t>[三级]臂丛神经损伤神经探查松解术</t>
  </si>
  <si>
    <t>BCSJSSSJTCSJS(SJ)</t>
  </si>
  <si>
    <t>331502002</t>
  </si>
  <si>
    <t>23315020020002</t>
  </si>
  <si>
    <t>[二级]臂丛神经损伤神经探查松解术</t>
  </si>
  <si>
    <t>BCSJSSSJTCSJS(EJ)</t>
  </si>
  <si>
    <t>23315020020003</t>
  </si>
  <si>
    <t>[一级]臂丛神经损伤神经探查松解术</t>
  </si>
  <si>
    <t>BCSJSSSJTCSJS(YJ)</t>
  </si>
  <si>
    <t>23315020040001</t>
  </si>
  <si>
    <t>[三级]臂丛神经损伤神经移位术(包括膈神经移位、肋间神经移位、颈丛移位、对侧颈7移位、副神经移位)</t>
  </si>
  <si>
    <t>BCSJSSSJYWS(SJ)(BKGSJYWLJSJYWJCYWDCJ7YWFSJYW)</t>
  </si>
  <si>
    <t>331502004</t>
  </si>
  <si>
    <t>23315020040002</t>
  </si>
  <si>
    <t>[二级]臂丛神经损伤神经移位术(包括膈神经移位、肋间神经移位、颈丛移位、对侧颈7移位、副神经移位)</t>
  </si>
  <si>
    <t>BCSJSSSJYWS(EJ)(BKGSJYWLJSJYWJCYWDCJ7YWFSJYW)</t>
  </si>
  <si>
    <t>23315020040003</t>
  </si>
  <si>
    <t>[一级]臂丛神经损伤神经移位术(包括膈神经移位、肋间神经移位、颈丛移位、对侧颈7移位、副神经移位)</t>
  </si>
  <si>
    <t>BCSJSSSJYWS(YJ)(BKGSJYWLJSJYWJCYWDCJ7YWFSJYW)</t>
  </si>
  <si>
    <t>23315020040004</t>
  </si>
  <si>
    <t>臂丛神经损伤神经移位术联合手术加收(包括膈神经移位、肋间神经移位、颈丛移位、对侧颈7移位、副神经移位)</t>
  </si>
  <si>
    <t>BCSJSSSJYWSLHSSJS(BKGSJYWLJSJYWJCYWDCJ7YWFSJYW)</t>
  </si>
  <si>
    <t>23315020050001</t>
  </si>
  <si>
    <t>[三级]神经吻合术(含手术显微镜使用)</t>
  </si>
  <si>
    <t>SJWHS(SJ)(HSSXWJSY)</t>
  </si>
  <si>
    <t>331502005</t>
  </si>
  <si>
    <t>23315020050002</t>
  </si>
  <si>
    <t>[二级]神经吻合术(含手术显微镜使用)</t>
  </si>
  <si>
    <t>SJWHS(EJ)(HSSXWJSY)</t>
  </si>
  <si>
    <t>23315020050003</t>
  </si>
  <si>
    <t>[一级]神经吻合术(含手术显微镜使用)</t>
  </si>
  <si>
    <t>SJWHS(YJ)(HSSXWJSY)</t>
  </si>
  <si>
    <t>23315020060001</t>
  </si>
  <si>
    <t>[三级]神经移植术</t>
  </si>
  <si>
    <t>SJYZS(SJ)</t>
  </si>
  <si>
    <t>除外内容:异体神经</t>
  </si>
  <si>
    <t>331502006</t>
  </si>
  <si>
    <t>23315020060002</t>
  </si>
  <si>
    <t>[二级]神经移植术</t>
  </si>
  <si>
    <t>SJYZS(EJ)</t>
  </si>
  <si>
    <t>23315020060003</t>
  </si>
  <si>
    <t>[一级]神经移植术</t>
  </si>
  <si>
    <t>SJYZS(YJ)</t>
  </si>
  <si>
    <t>23315020070001</t>
  </si>
  <si>
    <t>[三级]带血管蒂游离神经移植术(含手术显微镜使用)</t>
  </si>
  <si>
    <t>DXGDYLSJYZS(SJ)(HSSXWJSY)</t>
  </si>
  <si>
    <t>331502007</t>
  </si>
  <si>
    <t>22504030790002</t>
  </si>
  <si>
    <t>[二级]13碳尿素呼气试验</t>
  </si>
  <si>
    <t>13TNSHQSY(EJ)</t>
  </si>
  <si>
    <t>22504030790003</t>
  </si>
  <si>
    <t>[三级]13碳尿素呼气试验</t>
  </si>
  <si>
    <t>13TNSHQSY(SJ)</t>
  </si>
  <si>
    <t>23102050090002</t>
  </si>
  <si>
    <t>[二级]连续动态血糖监测(指持续监测72小时，每24小时测定不少于288个血糖值。)</t>
  </si>
  <si>
    <t>LXDTXTJC(ZCXJC72XSM24XSCDBSY288GXTZ)(EJ)</t>
  </si>
  <si>
    <t>23102050090003</t>
  </si>
  <si>
    <t>[三级]连续动态血糖监测(指持续监测72小时，每24小时测定不少于288个血糖值。)</t>
  </si>
  <si>
    <t>LXDTXTJC(ZCXJC72XSM24XSCDBSY288GXTZ)(SJ)</t>
  </si>
  <si>
    <t>2310402025001f</t>
  </si>
  <si>
    <t>[一级]鼻部聚焦超声法治疗</t>
  </si>
  <si>
    <t>BBJJCSFZL(YJ)</t>
  </si>
  <si>
    <t>310402025f</t>
  </si>
  <si>
    <t>2310402025002f</t>
  </si>
  <si>
    <t>[二级]鼻部聚焦超声法治疗</t>
  </si>
  <si>
    <t>BBJJCSFZL(EJ)</t>
  </si>
  <si>
    <t>2310402025003f</t>
  </si>
  <si>
    <t>[三级]鼻部聚焦超声法治疗</t>
  </si>
  <si>
    <t>BBJJCSFZL(SJ)</t>
  </si>
  <si>
    <t>24200000120002</t>
  </si>
  <si>
    <t>[二级]外固定调整术(包括骨折外固定架、外固定夹板调整)</t>
  </si>
  <si>
    <t>WGDTZS(BKGZWGDJWGDJBTZ)(EJ)</t>
  </si>
  <si>
    <t>420000012</t>
  </si>
  <si>
    <t>24200000120003</t>
  </si>
  <si>
    <t>[三级]外固定调整术(包括骨折外固定架、外固定夹板调整)</t>
  </si>
  <si>
    <t>WGDTZS(BKGZWGDJWGDJBTZ)(SJ)</t>
  </si>
  <si>
    <t>23307010220004</t>
  </si>
  <si>
    <t>喉良性肿瘤切除术使用支撑喉镜加收(包括咽肿瘤)</t>
  </si>
  <si>
    <t>HLXZLQCSSYXWHJJS(BKYZL)</t>
  </si>
  <si>
    <t>24200000140001</t>
  </si>
  <si>
    <t>[一级]外固定架拆除术(含器械使用)</t>
  </si>
  <si>
    <t>WGDJCCS(HQXSY)(YJ)</t>
  </si>
  <si>
    <t>420000014</t>
  </si>
  <si>
    <t>24200000140002</t>
  </si>
  <si>
    <t>[二级]外固定架拆除术(含器械使用)</t>
  </si>
  <si>
    <t>WGDJCCS(HQXSY)(EJ)</t>
  </si>
  <si>
    <t>24200000140003</t>
  </si>
  <si>
    <t>[三级]外固定架拆除术(含器械使用)</t>
  </si>
  <si>
    <t>WGDJCCS(HQXSY)(SJ)</t>
  </si>
  <si>
    <t>24200000150001</t>
  </si>
  <si>
    <t>[一级]腱鞘囊肿挤压术(含加压包扎)</t>
  </si>
  <si>
    <t>JQNZJYS(HJYBZ)(YJ)</t>
  </si>
  <si>
    <t>420000015</t>
  </si>
  <si>
    <t>24200000150002</t>
  </si>
  <si>
    <t>[二级]腱鞘囊肿挤压术(含加压包扎)</t>
  </si>
  <si>
    <t>JQNZJYS(HJYBZ)(EJ)</t>
  </si>
  <si>
    <t>24200000160001</t>
  </si>
  <si>
    <t>[一级]骨折畸形愈合手法折骨术(含折骨过程、重新整复及固定过程)</t>
  </si>
  <si>
    <t>GZJXYHSFZGS(HZGGCZXZFJGDGC)(YJ)</t>
  </si>
  <si>
    <t>除外内容：固定物</t>
  </si>
  <si>
    <t>420000016</t>
  </si>
  <si>
    <t>24200000160002</t>
  </si>
  <si>
    <t>[二级]骨折畸形愈合手法折骨术(含折骨过程、重新整复及固定过程)</t>
  </si>
  <si>
    <t>GZJXYHSFZGS(HZGGCZXZFJGDGC)(EJ)</t>
  </si>
  <si>
    <t>22504010340001</t>
  </si>
  <si>
    <t>[一级]24小时IgG鞘内合成率测定</t>
  </si>
  <si>
    <t>24XSIgGQNHCLCD(YJ)</t>
  </si>
  <si>
    <t>250401034</t>
  </si>
  <si>
    <t>22504010340002</t>
  </si>
  <si>
    <t>[二级]24小时IgG鞘内合成率测定</t>
  </si>
  <si>
    <t>24XSIgGQNHCLCD(EJ)</t>
  </si>
  <si>
    <t>110502000000000</t>
  </si>
  <si>
    <t>局部麻醉药</t>
  </si>
  <si>
    <t>JBMZY</t>
  </si>
  <si>
    <t>5.2</t>
  </si>
  <si>
    <t>22503070060003</t>
  </si>
  <si>
    <t>[一级]尿微量白蛋白测定①各种免疫学方法</t>
  </si>
  <si>
    <t>NWLBDBCD1GZMYXFF(YJ)</t>
  </si>
  <si>
    <t>22503070060004</t>
  </si>
  <si>
    <t>[三级]尿微量白蛋白测定②化学发光法</t>
  </si>
  <si>
    <t>NWLBDBCD2HXFGF(SJ)</t>
  </si>
  <si>
    <t>22503070060005</t>
  </si>
  <si>
    <t>[二级]尿微量白蛋白测定②化学发光法</t>
  </si>
  <si>
    <t>NWLBDBCD2HXFGF(EJ)</t>
  </si>
  <si>
    <t>22503070060006</t>
  </si>
  <si>
    <t>[一级]尿微量白蛋白测定②化学发光法</t>
  </si>
  <si>
    <t>NWLBDBCD2HXFGF(YJ)</t>
  </si>
  <si>
    <t>22503070070008</t>
  </si>
  <si>
    <t>[二级]尿转铁蛋白测定①各种免疫学方法</t>
  </si>
  <si>
    <t>NZTDBCD1GZMYXFF(EJ)</t>
  </si>
  <si>
    <t>报告尿TF/gCr比值时应另加收尿肌酐测定费用</t>
  </si>
  <si>
    <t>250307007</t>
  </si>
  <si>
    <t>23102030010003</t>
  </si>
  <si>
    <t>[一级]禁水试验(含血、尿渗透压,尿比重测定至少各3个标本,每小时测尿量、血压、脉搏、尿比重,需时6—8小时，</t>
  </si>
  <si>
    <t>JSSY(YJ)(HXNSTYNBZCDZSG3GBBMXSCNLXYMBNBZXS68XS</t>
  </si>
  <si>
    <t>310203001</t>
  </si>
  <si>
    <t>23105200010002</t>
  </si>
  <si>
    <t>[二级]垫含牙体预备，调 ，制印模、模型，蜡合记录，技工室制作；不含疗效分析专用设备检查</t>
  </si>
  <si>
    <t>TEJHYTYB</t>
  </si>
  <si>
    <t>除外内容：铸造支架、 垫材料、咬合板材料(如塑料，树脂，铸造不锈钢，铸造金合金，铸造不锈钢或铸造金合金网+塑料，铸造不锈钢或铸造金合金网+树脂等)</t>
  </si>
  <si>
    <t>每件</t>
  </si>
  <si>
    <t>310520001</t>
  </si>
  <si>
    <t>23104030070001</t>
  </si>
  <si>
    <t>[三级]间接鼻咽镜检查</t>
  </si>
  <si>
    <t>JJBYJJC(SJ)</t>
  </si>
  <si>
    <t>310403007</t>
  </si>
  <si>
    <t>23104030070002</t>
  </si>
  <si>
    <t>[二级]间接鼻咽镜检查</t>
  </si>
  <si>
    <t>JJBYJJC(EJ)</t>
  </si>
  <si>
    <t>23104030070003</t>
  </si>
  <si>
    <t>[一级]间接鼻咽镜检查</t>
  </si>
  <si>
    <t>JJBYJJC(YJ)</t>
  </si>
  <si>
    <t>23104030080001</t>
  </si>
  <si>
    <t>[三级]硬性鼻咽镜检查</t>
  </si>
  <si>
    <t>YXBYJJC(SJ)</t>
  </si>
  <si>
    <t>310403008</t>
  </si>
  <si>
    <t>23104030080002</t>
  </si>
  <si>
    <t>[二级]硬性鼻咽镜检查</t>
  </si>
  <si>
    <t>YXBYJJC(EJ)</t>
  </si>
  <si>
    <t>23104030080003</t>
  </si>
  <si>
    <t>[一级]硬性鼻咽镜检查</t>
  </si>
  <si>
    <t>YXBYJJC(YJ)</t>
  </si>
  <si>
    <t>23104020140001</t>
  </si>
  <si>
    <t>[三级]上颌窦穿刺术</t>
  </si>
  <si>
    <t>SHDCCS(SJ)</t>
  </si>
  <si>
    <t>310402014</t>
  </si>
  <si>
    <t>23104020140002</t>
  </si>
  <si>
    <t>[二级]上颌窦穿刺术</t>
  </si>
  <si>
    <t>SHDCCS(EJ)</t>
  </si>
  <si>
    <t>23104020140003</t>
  </si>
  <si>
    <t>[一级]上颌窦穿刺术</t>
  </si>
  <si>
    <t>SHDCCS(YJ)</t>
  </si>
  <si>
    <t>23104020150001</t>
  </si>
  <si>
    <t>[三级]鼻窦冲洗</t>
  </si>
  <si>
    <t>BDCX(SJ)</t>
  </si>
  <si>
    <t>310402015</t>
  </si>
  <si>
    <t>23104020150002</t>
  </si>
  <si>
    <t>[二级]鼻窦冲洗</t>
  </si>
  <si>
    <t>BDCX(EJ)</t>
  </si>
  <si>
    <t>23104020150003</t>
  </si>
  <si>
    <t>[一级]鼻窦冲洗</t>
  </si>
  <si>
    <t>BDCX(YJ)</t>
  </si>
  <si>
    <t>23104020160001</t>
  </si>
  <si>
    <t>[三级]鼻咽部活检术</t>
  </si>
  <si>
    <t>BYBHJS(SJ)</t>
  </si>
  <si>
    <t>310402016</t>
  </si>
  <si>
    <t>23104020160002</t>
  </si>
  <si>
    <t>[二级]鼻咽部活检术</t>
  </si>
  <si>
    <t>BYBHJS(EJ)</t>
  </si>
  <si>
    <t>23104020160003</t>
  </si>
  <si>
    <t>[一级]鼻咽部活检术</t>
  </si>
  <si>
    <t>BYBHJS(YJ)</t>
  </si>
  <si>
    <t>23104020170001</t>
  </si>
  <si>
    <t>[三级]下鼻甲封闭术(包括鼻丘封闭及硬化剂注射)</t>
  </si>
  <si>
    <t>XBJFBS(SJ)(BKBQFBJYHJZS)</t>
  </si>
  <si>
    <t>310402017</t>
  </si>
  <si>
    <t>23104020170002</t>
  </si>
  <si>
    <t>[二级]下鼻甲封闭术(包括鼻丘封闭及硬化剂注射)</t>
  </si>
  <si>
    <t>XBJFBS(EJ)(BKBQFBJYHJZS)</t>
  </si>
  <si>
    <t>23104020170003</t>
  </si>
  <si>
    <t>[一级]下鼻甲封闭术(包括鼻丘封闭及硬化剂注射)</t>
  </si>
  <si>
    <t>XBJFBS(YJ)(BKBQFBJYHJZS)</t>
  </si>
  <si>
    <t>23104020180001</t>
  </si>
  <si>
    <t>[三级]鼻腔粘连分离术</t>
  </si>
  <si>
    <t>BQZLFLS(SJ)</t>
  </si>
  <si>
    <t>310402018</t>
  </si>
  <si>
    <t>23104020180002</t>
  </si>
  <si>
    <t>[二级]鼻腔粘连分离术</t>
  </si>
  <si>
    <t>BQZLFLS(EJ)</t>
  </si>
  <si>
    <t>23113000110003</t>
  </si>
  <si>
    <t>[一级]骶管滴注</t>
  </si>
  <si>
    <t>DGDZ(YJ)</t>
  </si>
  <si>
    <t>311300011</t>
  </si>
  <si>
    <t>23104020180003</t>
  </si>
  <si>
    <t>[一级]鼻腔粘连分离术</t>
  </si>
  <si>
    <t>BQZLFLS(YJ)</t>
  </si>
  <si>
    <t>23104020190001</t>
  </si>
  <si>
    <t>[三级]鼻负压置换治疗</t>
  </si>
  <si>
    <t>BFYZHZL(SJ)</t>
  </si>
  <si>
    <t>310402019</t>
  </si>
  <si>
    <t>23104020190002</t>
  </si>
  <si>
    <t>[二级]鼻负压置换治疗</t>
  </si>
  <si>
    <t>BFYZHZL(EJ)</t>
  </si>
  <si>
    <t>23104020190003</t>
  </si>
  <si>
    <t>[一级]鼻负压置换治疗</t>
  </si>
  <si>
    <t>BFYZHZL(YJ)</t>
  </si>
  <si>
    <t>23104020220001</t>
  </si>
  <si>
    <t>[三级]前鼻孔填塞</t>
  </si>
  <si>
    <t>QBKTS(SJ)</t>
  </si>
  <si>
    <t>310402022</t>
  </si>
  <si>
    <t>23104020220002</t>
  </si>
  <si>
    <t>[二级]前鼻孔填塞</t>
  </si>
  <si>
    <t>QBKTS(EJ)</t>
  </si>
  <si>
    <t>23104020220003</t>
  </si>
  <si>
    <t>[一级]前鼻孔填塞</t>
  </si>
  <si>
    <t>QBKTS(YJ)</t>
  </si>
  <si>
    <t>23104020230001</t>
  </si>
  <si>
    <t>[三级]后鼻孔填塞</t>
  </si>
  <si>
    <t>HBKTS(SJ)</t>
  </si>
  <si>
    <t>310402023</t>
  </si>
  <si>
    <t>23104020230002</t>
  </si>
  <si>
    <t>[二级]后鼻孔填塞</t>
  </si>
  <si>
    <t>HBKTS(EJ)</t>
  </si>
  <si>
    <t>23104020230003</t>
  </si>
  <si>
    <t>[一级]后鼻孔填塞</t>
  </si>
  <si>
    <t>HBKTS(YJ)</t>
  </si>
  <si>
    <t>23104020240001</t>
  </si>
  <si>
    <t>[三级]鼻异物取出</t>
  </si>
  <si>
    <t>BYWQC(SJ)</t>
  </si>
  <si>
    <t>310402024</t>
  </si>
  <si>
    <t>23104020240002</t>
  </si>
  <si>
    <t>[二级]鼻异物取出</t>
  </si>
  <si>
    <t>BYWQC(EJ)</t>
  </si>
  <si>
    <t>23302040070002</t>
  </si>
  <si>
    <t>[二级]脊髓内病变切除术(包括髓内肿瘤、髓内血肿清除)</t>
  </si>
  <si>
    <t>JSNBBQCS(EJ)(BKSNZLSNXZQC)</t>
  </si>
  <si>
    <t>330204007</t>
  </si>
  <si>
    <t>23302040070003</t>
  </si>
  <si>
    <t>[一级]脊髓内病变切除术(包括髓内肿瘤、髓内血肿清除)</t>
  </si>
  <si>
    <t>JSNBBQCS(YJ)(BKSNZLSNXZQC)</t>
  </si>
  <si>
    <t>23302040070004</t>
  </si>
  <si>
    <t>脊髓内病变切除术肿瘤长度超过5cm以上的肿瘤加收(包括髓内肿瘤、髓内血肿清除)</t>
  </si>
  <si>
    <t>JSNBBQCSZLZDCG5CMYSDZLJS(BKSNZLSNXZQC)</t>
  </si>
  <si>
    <t>23101000300003</t>
  </si>
  <si>
    <t>[一级]经皮穿刺三叉神经干注射术(含CT定位、神经感觉定位、注射药物、测定疗效范围、局部加压；不含术中影像学</t>
  </si>
  <si>
    <t>JPCCSCSJGZSS(YJ)(HCTDWSJGJDWZSYWCDLXFWJBJYBHSZYXX</t>
  </si>
  <si>
    <t>310100030</t>
  </si>
  <si>
    <t>23102000000000</t>
  </si>
  <si>
    <t>2．内分泌系统</t>
  </si>
  <si>
    <t>2NFMXT</t>
  </si>
  <si>
    <t>3102</t>
  </si>
  <si>
    <t>23102010000000</t>
  </si>
  <si>
    <t>垂体兴奋试验(含需取静脉血5次及结果分析)</t>
  </si>
  <si>
    <t>CTXFSY(HXQJMX5CJJGFX)</t>
  </si>
  <si>
    <t>310201</t>
  </si>
  <si>
    <t>22505010170003</t>
  </si>
  <si>
    <t>[一级]嗜血杆菌培养</t>
  </si>
  <si>
    <t>SXGJPY(YJ)</t>
  </si>
  <si>
    <t>22505010180001</t>
  </si>
  <si>
    <t>[三级]霍乱弧菌培养</t>
  </si>
  <si>
    <t>HLHJPY(SJ)</t>
  </si>
  <si>
    <t>250501018</t>
  </si>
  <si>
    <t>22505010180002</t>
  </si>
  <si>
    <t>[二级]霍乱弧菌培养</t>
  </si>
  <si>
    <t>HLHJPY(EJ)</t>
  </si>
  <si>
    <t>22505010180003</t>
  </si>
  <si>
    <t>[一级]霍乱弧菌培养</t>
  </si>
  <si>
    <t>HLHJPY(YJ)</t>
  </si>
  <si>
    <t>22505010190001</t>
  </si>
  <si>
    <t>[三级]副溶血弧菌培养</t>
  </si>
  <si>
    <t>FRXHJPY(SJ)</t>
  </si>
  <si>
    <t>250501019</t>
  </si>
  <si>
    <t>22505010190002</t>
  </si>
  <si>
    <t>[二级]副溶血弧菌培养</t>
  </si>
  <si>
    <t>FRXHJPY(EJ)</t>
  </si>
  <si>
    <t>22505010190003</t>
  </si>
  <si>
    <t>[一级]副溶血弧菌培养</t>
  </si>
  <si>
    <t>FRXHJPY(YJ)</t>
  </si>
  <si>
    <t>22505010200001</t>
  </si>
  <si>
    <t>[三级]L型菌培养</t>
  </si>
  <si>
    <t>LXJPY(SJ)</t>
  </si>
  <si>
    <t>250501020</t>
  </si>
  <si>
    <t>23113000100003</t>
  </si>
  <si>
    <t>[一级]鞘内注射(包括鞘内封闭)</t>
  </si>
  <si>
    <t>QNZS(YJ)(BKQNFB)</t>
  </si>
  <si>
    <t>23113000110001</t>
  </si>
  <si>
    <t>[三级]骶管滴注</t>
  </si>
  <si>
    <t>DGDZ(SJ)</t>
  </si>
  <si>
    <t>23113000110002</t>
  </si>
  <si>
    <t>[二级]骶管滴注</t>
  </si>
  <si>
    <t>DGDZ(EJ)</t>
  </si>
  <si>
    <t>23112010200001c</t>
  </si>
  <si>
    <t>[三级]妇科电熨法治疗(包括外阴、阴道、宫颈等疾患)</t>
  </si>
  <si>
    <t>FKDYFZL(SJ)(BKWYYDGJDJH)</t>
  </si>
  <si>
    <t>311201020c</t>
  </si>
  <si>
    <t>23112010200001d</t>
  </si>
  <si>
    <t>[三级]妇科冷冻法治疗(包括外阴、阴道、宫颈等疾患)</t>
  </si>
  <si>
    <t>FKLDFZL(SJ)(BKWYYDGJDJH)</t>
  </si>
  <si>
    <t>311201020d</t>
  </si>
  <si>
    <t>23112010200002</t>
  </si>
  <si>
    <t>[二级]妇科特殊治疗(包括外阴、阴道、宫颈等疾患)</t>
  </si>
  <si>
    <t>FKTSZL(EJ)(BKWYYDGJDJH)</t>
  </si>
  <si>
    <t>23112010200002a</t>
  </si>
  <si>
    <t>[二级]妇科激光法治疗(包括外阴、阴道、宫颈等疾患)</t>
  </si>
  <si>
    <t>FKJGFZL(EJ)(BKWYYDGJDJH)</t>
  </si>
  <si>
    <t>23106050080003a</t>
  </si>
  <si>
    <t>[一级]经纤支镜微波治疗</t>
  </si>
  <si>
    <t>JXZJWBZL(YJ)</t>
  </si>
  <si>
    <t>23106050080003b</t>
  </si>
  <si>
    <t>[一级]经纤支镜激光治疗</t>
  </si>
  <si>
    <t>JXZJJGZL(YJ)</t>
  </si>
  <si>
    <t>310605008b</t>
  </si>
  <si>
    <t>23106050080003c</t>
  </si>
  <si>
    <t>[一级]经纤支镜高频电治疗</t>
  </si>
  <si>
    <t>JXZJGPDZL(YJ)</t>
  </si>
  <si>
    <t>310605008c</t>
  </si>
  <si>
    <t>23106050090001</t>
  </si>
  <si>
    <t>[三级]经内镜气管扩张术</t>
  </si>
  <si>
    <t>JNJQGKZS(SJ)</t>
  </si>
  <si>
    <t>23302030020003</t>
  </si>
  <si>
    <t>[一级]颅内动脉瘤夹闭术(不含基底动脉瘤、大脑后动脉瘤、多发动脉瘤)</t>
  </si>
  <si>
    <t>LNDMLJBS(YJ)(BHJDDMLDNHDMLDFDML)</t>
  </si>
  <si>
    <t>动脉瘤直径小于2.5cm。除外内容：动脉瘤夹</t>
  </si>
  <si>
    <t>330203002</t>
  </si>
  <si>
    <t>23302030020004</t>
  </si>
  <si>
    <t>颅内动脉瘤夹闭术多夹除一个动脉瘤加收(不含基底动脉瘤、大脑后动脉瘤、多发动脉瘤)</t>
  </si>
  <si>
    <t>LNDMLJBSDJCYGDMLJS(BHJDDMLDNHDMLDFDML)</t>
  </si>
  <si>
    <t>除外内容：动脉瘤夹</t>
  </si>
  <si>
    <t>23302030030001</t>
  </si>
  <si>
    <t>[三级]颅内动脉瘤包裹术(包括肌肉包裹、生物胶包裹、单纯栓塞)</t>
  </si>
  <si>
    <t>LNDMLBGS(SJ)(BKJRBGSWJBGDCSS)</t>
  </si>
  <si>
    <t>330203003</t>
  </si>
  <si>
    <t>23302030030002</t>
  </si>
  <si>
    <t>[二级]颅内动脉瘤包裹术(包括肌肉包裹、生物胶包裹、单纯栓塞)</t>
  </si>
  <si>
    <t>LNDMLBGS(EJ)(BKJRBGSWJBGDCSS)</t>
  </si>
  <si>
    <t>23302030030003</t>
  </si>
  <si>
    <t>[一级]颅内动脉瘤包裹术(包括肌肉包裹、生物胶包裹、单纯栓塞)</t>
  </si>
  <si>
    <t>LNDMLBGS(YJ)(BKJRBGSWJBGDCSS)</t>
  </si>
  <si>
    <t>23302030040001</t>
  </si>
  <si>
    <t>[三级]颅内巨大动静脉畸形栓塞后切除术(含直径大于4 cm动静脉畸形；包括脑干和脑室周围的小于4 cm深部血管畸形</t>
  </si>
  <si>
    <t>LNJDDJMJXSSHQCS(SJ)(HZJDY4CMDJMJXBKNGHNSZWDXY4CMSBXGJX</t>
  </si>
  <si>
    <t>除外内容：栓塞剂、微型血管或血管阻断夹</t>
  </si>
  <si>
    <t>330203004</t>
  </si>
  <si>
    <t>23302020070004</t>
  </si>
  <si>
    <t>[三级]颅神经微血管减压术(包括三叉神经、面神经、听神经、舌咽神经、迷走神经)</t>
  </si>
  <si>
    <t>LSJWXGJYS(SJ)(BKSCSJMSJTSJSYSJMZSJ)</t>
  </si>
  <si>
    <t>330202007</t>
  </si>
  <si>
    <t>22302000410001</t>
  </si>
  <si>
    <t>[三级]小肠功能显象</t>
  </si>
  <si>
    <t>XCGNXX(SJ)</t>
  </si>
  <si>
    <t>230200041</t>
  </si>
  <si>
    <t>22302000410002</t>
  </si>
  <si>
    <t>[二级]小肠功能显象</t>
  </si>
  <si>
    <t>XCGNXX(EJ)</t>
  </si>
  <si>
    <t>22302000410003</t>
  </si>
  <si>
    <t>[一级]小肠功能显象</t>
  </si>
  <si>
    <t>XCGNXX(YJ)</t>
  </si>
  <si>
    <t>22302000420001</t>
  </si>
  <si>
    <t>[三级]肠道蛋白丢失显象</t>
  </si>
  <si>
    <t>CDDBDSXX(SJ)</t>
  </si>
  <si>
    <t>230200042</t>
  </si>
  <si>
    <t>22302000420002</t>
  </si>
  <si>
    <t>[二级]肠道蛋白丢失显象</t>
  </si>
  <si>
    <t>CDDBDSXX(EJ)</t>
  </si>
  <si>
    <t>22302000420003</t>
  </si>
  <si>
    <t>[一级]肠道蛋白丢失显象</t>
  </si>
  <si>
    <t>CDDBDSXX(YJ)</t>
  </si>
  <si>
    <t>22302000430001</t>
  </si>
  <si>
    <t>[三级]肾上腺皮质显象(含局部后位显象)</t>
  </si>
  <si>
    <t>SSXPZXX(SJ)(HJBHWXX)</t>
  </si>
  <si>
    <t>72小时</t>
  </si>
  <si>
    <t>230200043</t>
  </si>
  <si>
    <t>22302000430002</t>
  </si>
  <si>
    <t>[二级]肾上腺皮质显象(含局部后位显象)</t>
  </si>
  <si>
    <t>SSXPZXX(EJ)(HJBHWXX)</t>
  </si>
  <si>
    <t>22302000430003</t>
  </si>
  <si>
    <t>[一级]肾上腺皮质显象(含局部后位显象)</t>
  </si>
  <si>
    <t>SSXPZXX(YJ)(HJBHWXX)</t>
  </si>
  <si>
    <t>22302000430004</t>
  </si>
  <si>
    <t>肾上腺皮质显象每增加一个体位加收</t>
  </si>
  <si>
    <t>SSXPZXXMZJYGTWJS</t>
  </si>
  <si>
    <t>22302000430005</t>
  </si>
  <si>
    <t>肾上腺皮质显象延迟显象加收</t>
  </si>
  <si>
    <t>SSXPZXXYCXXJS</t>
  </si>
  <si>
    <t>22302000440001</t>
  </si>
  <si>
    <t>[三级]地塞米松抑制试验肾上腺皮质显象(含局部后位显象)</t>
  </si>
  <si>
    <t>DSMSYZSYSSXPZXX(SJ)(HJBHWXX)</t>
  </si>
  <si>
    <t>230200044</t>
  </si>
  <si>
    <t>22302000440002</t>
  </si>
  <si>
    <t>[二级]地塞米松抑制试验肾上腺皮质显象(含局部后位显象)</t>
  </si>
  <si>
    <t>DSMSYZSYSSXPZXX(EJ)(HJBHWXX)</t>
  </si>
  <si>
    <t>22302000440003</t>
  </si>
  <si>
    <t>[一级]地塞米松抑制试验肾上腺皮质显象(含局部后位显象)</t>
  </si>
  <si>
    <t>DSMSYZSYSSXPZXX(YJ)(HJBHWXX)</t>
  </si>
  <si>
    <t>22302000440004</t>
  </si>
  <si>
    <t>地塞米松抑制试验肾上腺皮质显象每增加一个体位加收</t>
  </si>
  <si>
    <t>DSMSYZSYSSXPZXXMZJYGTWJS</t>
  </si>
  <si>
    <t>22302000440005</t>
  </si>
  <si>
    <t>延迟显象加收</t>
  </si>
  <si>
    <t>YCXXJS</t>
  </si>
  <si>
    <t>22302000450001</t>
  </si>
  <si>
    <t>[三级]肾动态显象(含肾血流显象)</t>
  </si>
  <si>
    <t>SDTXX(SJ)(HSXLXX)</t>
  </si>
  <si>
    <t>230200045</t>
  </si>
  <si>
    <t>22302000450002</t>
  </si>
  <si>
    <t>[二级]肾动态显象(含肾血流显象)</t>
  </si>
  <si>
    <t>SDTXX(EJ)(HSXLXX)</t>
  </si>
  <si>
    <t>22502020260001</t>
  </si>
  <si>
    <t>[三级]血红蛋白电泳</t>
  </si>
  <si>
    <t>XHDBDY(SJ)</t>
  </si>
  <si>
    <t>9</t>
  </si>
  <si>
    <t>250202026</t>
  </si>
  <si>
    <t>23315020070002</t>
  </si>
  <si>
    <t>[二级]带血管蒂游离神经移植术(含手术显微镜使用)</t>
  </si>
  <si>
    <t>DXGDYLSJYZS(EJ)(HSSXWJSY)</t>
  </si>
  <si>
    <t>23315020070003</t>
  </si>
  <si>
    <t>[一级]带血管蒂游离神经移植术(含手术显微镜使用)</t>
  </si>
  <si>
    <t>DXGDYLSJYZS(YJ)(HSSXWJSY)</t>
  </si>
  <si>
    <t>23315020080002</t>
  </si>
  <si>
    <t>[二级]神经瘤切除术(含神经吻合术；包括肢体各部位病变)</t>
  </si>
  <si>
    <t>SJLQCS(EJ)(HSJWHSBKZTGBWBB)</t>
  </si>
  <si>
    <t>331502008</t>
  </si>
  <si>
    <t>23315020080003</t>
  </si>
  <si>
    <t>[一级]神经瘤切除术(含神经吻合术；包括肢体各部位病变)</t>
  </si>
  <si>
    <t>SJLQCS(YJ)(HSJWHSBKZTGBWBB)</t>
  </si>
  <si>
    <t>23315020090001</t>
  </si>
  <si>
    <t>[三级]周围神经嵌压松解术</t>
  </si>
  <si>
    <t>ZWSJQYSJS(SJ)</t>
  </si>
  <si>
    <t>331502009</t>
  </si>
  <si>
    <t>23315020090002</t>
  </si>
  <si>
    <t>[二级]周围神经嵌压松解术</t>
  </si>
  <si>
    <t>ZWSJQYSJS(EJ)</t>
  </si>
  <si>
    <t>23315020090003</t>
  </si>
  <si>
    <t>[一级]周围神经嵌压松解术</t>
  </si>
  <si>
    <t>ZWSJQYSJS(YJ)</t>
  </si>
  <si>
    <t>23308020120002</t>
  </si>
  <si>
    <t>[二级]肺动脉环缩术</t>
  </si>
  <si>
    <t>FDMHSS(EJ)</t>
  </si>
  <si>
    <t>330802012</t>
  </si>
  <si>
    <t>23308020120003</t>
  </si>
  <si>
    <t>[一级]肺动脉环缩术</t>
  </si>
  <si>
    <t>FDMHSS(YJ)</t>
  </si>
  <si>
    <t>23308020130001</t>
  </si>
  <si>
    <t>[三级]肺动脉栓塞摘除术</t>
  </si>
  <si>
    <t>FDMSSZCS(SJ)</t>
  </si>
  <si>
    <t>330802013</t>
  </si>
  <si>
    <t>23308020130002</t>
  </si>
  <si>
    <t>[二级]肺动脉栓塞摘除术</t>
  </si>
  <si>
    <t>FDMSSZCS(EJ)</t>
  </si>
  <si>
    <t>23308020130003</t>
  </si>
  <si>
    <t>[一级]肺动脉栓塞摘除术</t>
  </si>
  <si>
    <t>FDMSSZCS(YJ)</t>
  </si>
  <si>
    <t>23308020140001</t>
  </si>
  <si>
    <t>[三级]动脉导管闭合术(含导管结扎、切断、缝合)</t>
  </si>
  <si>
    <t>DMDGBHS(SJ)(HDGJZQDFH)</t>
  </si>
  <si>
    <t>330802014</t>
  </si>
  <si>
    <t>23308020140002</t>
  </si>
  <si>
    <t>[二级]动脉导管闭合术(含导管结扎、切断、缝合)</t>
  </si>
  <si>
    <t>DMDGBHS(EJ)(HDGJZQDFH)</t>
  </si>
  <si>
    <t>23308020140003</t>
  </si>
  <si>
    <t>[一级]动脉导管闭合术(含导管结扎、切断、缝合)</t>
  </si>
  <si>
    <t>DMDGBHS(YJ)(HDGJZQDFH)</t>
  </si>
  <si>
    <t>23308020140004</t>
  </si>
  <si>
    <t>23200000000002</t>
  </si>
  <si>
    <t>以诊断为目的的第一次介入检查完成之后立即进行介入治疗时，分别计算检查与治疗的费用。</t>
  </si>
  <si>
    <t>YZDWMDDDYCJRJCWCZHLJJHJRZLSFBJSJCYZLDFY</t>
  </si>
  <si>
    <t>23200000000003</t>
  </si>
  <si>
    <t>曾进行过介入检查已明确诊断，仅是作为介入治疗前进行的常规介入检查(第二次)及治疗后的复查(立即进行)时，则</t>
  </si>
  <si>
    <t>CJHGJRJCYMQZDJSZWJRZLQJHDCGJRJC(DEC)JZLHDFC(LJJH)SZ</t>
  </si>
  <si>
    <t>23105160040005</t>
  </si>
  <si>
    <t>[二级]关节镜手术治疗关节下腔治疗加收(包括颞下颌关节活检术或颞下颌关节盘复位术或骨关节病刨削术)</t>
  </si>
  <si>
    <t>GJJSSZL(EJ)GJXQZLJS(BKNXHGJHJSHNXHGJPFWSHGGJBPXS)</t>
  </si>
  <si>
    <t>310516004</t>
  </si>
  <si>
    <t>23105160040006</t>
  </si>
  <si>
    <t>[一级]关节镜手术治疗关节下腔治疗加收(包括颞下颌关节活检术或颞下颌关节盘复位术或骨关节病刨削术)</t>
  </si>
  <si>
    <t>GJJSSZL(YJ)GJXQZLJS(BKNXHGJHJSHNXHGJPFWSHGGJBPXS)</t>
  </si>
  <si>
    <t>23106000000000</t>
  </si>
  <si>
    <t>6．呼吸系统</t>
  </si>
  <si>
    <t>6HXXT</t>
  </si>
  <si>
    <t>3106</t>
  </si>
  <si>
    <t>23106010000000</t>
  </si>
  <si>
    <t>肺功能检查(指使用肺功能仪检查)</t>
  </si>
  <si>
    <t>FGNJC(ZSYFGNYJC)</t>
  </si>
  <si>
    <t>310601</t>
  </si>
  <si>
    <t>23306020120003</t>
  </si>
  <si>
    <t>[一级]鼻内蝶窦开放手术</t>
  </si>
  <si>
    <t>BNDDKFSS(YJ)</t>
  </si>
  <si>
    <t>330602012</t>
  </si>
  <si>
    <t>23306020130001</t>
  </si>
  <si>
    <t>[三级]经鼻内镜鼻窦手术(包括额窦、筛窦)</t>
  </si>
  <si>
    <t>JBNJBDSS(SJ)(BKEDSD)</t>
  </si>
  <si>
    <t>23306020130002</t>
  </si>
  <si>
    <t>[二级]经鼻内镜鼻窦手术(包括额窦、筛窦)</t>
  </si>
  <si>
    <t>JBNJBDSS(EJ)(BKEDSD)</t>
  </si>
  <si>
    <t>23306020130003</t>
  </si>
  <si>
    <t>[一级]经鼻内镜鼻窦手术(包括额窦、筛窦)</t>
  </si>
  <si>
    <t>JBNJBDSS(YJ)(BKEDSD)</t>
  </si>
  <si>
    <t>23113000030001</t>
  </si>
  <si>
    <t>[三级]关节腔灌注治疗</t>
  </si>
  <si>
    <t>GJQGZZL(SJ)</t>
  </si>
  <si>
    <t>311300003</t>
  </si>
  <si>
    <t>23113000030002</t>
  </si>
  <si>
    <t>[二级]关节腔灌注治疗</t>
  </si>
  <si>
    <t>GJQGZZL(EJ)</t>
  </si>
  <si>
    <t>23113000030003</t>
  </si>
  <si>
    <t>[一级]关节腔灌注治疗</t>
  </si>
  <si>
    <t>GJQGZZL(YJ)</t>
  </si>
  <si>
    <t>23113000040001</t>
  </si>
  <si>
    <t>[三级]持续关节腔冲洗</t>
  </si>
  <si>
    <t>CXGJQCX(SJ)</t>
  </si>
  <si>
    <t>311300004</t>
  </si>
  <si>
    <t>23113000040002</t>
  </si>
  <si>
    <t>[二级]持续关节腔冲洗</t>
  </si>
  <si>
    <t>CXGJQCX(EJ)</t>
  </si>
  <si>
    <t>23113000040003</t>
  </si>
  <si>
    <t>[一级]持续关节腔冲洗</t>
  </si>
  <si>
    <t>CXGJQCX(YJ)</t>
  </si>
  <si>
    <t>23113000040004</t>
  </si>
  <si>
    <t>持续关节腔冲洗术后冲洗</t>
  </si>
  <si>
    <t>CXGJQCXSHCX</t>
  </si>
  <si>
    <t>23113000050001</t>
  </si>
  <si>
    <t>[三级]骨膜封闭术</t>
  </si>
  <si>
    <t>GMFBS(SJ)</t>
  </si>
  <si>
    <t>311300005</t>
  </si>
  <si>
    <t>23113000050002</t>
  </si>
  <si>
    <t>[二级]骨膜封闭术</t>
  </si>
  <si>
    <t>GMFBS(EJ)</t>
  </si>
  <si>
    <t>23113000050003</t>
  </si>
  <si>
    <t>[一级]骨膜封闭术</t>
  </si>
  <si>
    <t>GMFBS(YJ)</t>
  </si>
  <si>
    <t>23113000060001</t>
  </si>
  <si>
    <t>[三级]软组织内封闭术(包括各种肌肉软组织、筋膜、肌腱)</t>
  </si>
  <si>
    <t>RZZNFBS(SJ)(BKGZJRRZZJMJJ)</t>
  </si>
  <si>
    <t>311300006</t>
  </si>
  <si>
    <t>23113000060002</t>
  </si>
  <si>
    <t>[二级]软组织内封闭术(包括各种肌肉软组织、筋膜、肌腱)</t>
  </si>
  <si>
    <t>RZZNFBS(EJ)(BKGZJRRZZJMJJ)</t>
  </si>
  <si>
    <t>23113000060003</t>
  </si>
  <si>
    <t>[一级]软组织内封闭术(包括各种肌肉软组织、筋膜、肌腱)</t>
  </si>
  <si>
    <t>RZZNFBS(YJ)(BKGZJRRZZJMJJ)</t>
  </si>
  <si>
    <t>23106050080001b</t>
  </si>
  <si>
    <t>[三级]经纤支镜激光治疗</t>
  </si>
  <si>
    <t>JXZJJGZL(SJ)</t>
  </si>
  <si>
    <t>23105200010003</t>
  </si>
  <si>
    <t>[一级]垫含牙体预备，调 ，制印模、模型，蜡合记录，技工室制作；不含疗效分析专用设备检查</t>
  </si>
  <si>
    <t>TYJHYTYB</t>
  </si>
  <si>
    <t>23102040000000</t>
  </si>
  <si>
    <t>甲状旁腺功能试验</t>
  </si>
  <si>
    <t>JZPXGNSY</t>
  </si>
  <si>
    <t>310204</t>
  </si>
  <si>
    <t>23308040630003</t>
  </si>
  <si>
    <t>[一级]小动脉吻合术(包括指、趾动脉吻合)</t>
  </si>
  <si>
    <t>XDMWHS(YJ)(BKZZDMWH)</t>
  </si>
  <si>
    <t>23307010260001</t>
  </si>
  <si>
    <t>[三级]经颈侧杓状软骨切除声带外移术</t>
  </si>
  <si>
    <t>JJCSZRGQCSDWYS(SJ)</t>
  </si>
  <si>
    <t>23308040640001</t>
  </si>
  <si>
    <t>[三级]小动脉血管移植术(包括交通支结扎术，指、趾血管移植)</t>
  </si>
  <si>
    <t>XDMXGYZS(SJ)(BKJTZJZSZZXGYZ)</t>
  </si>
  <si>
    <t>23308040640002</t>
  </si>
  <si>
    <t>[二级]小动脉血管移植术(包括交通支结扎术，指、趾血管移植)</t>
  </si>
  <si>
    <t>XDMXGYZS(EJ)(BKJTZJZSZZXGYZ)</t>
  </si>
  <si>
    <t>23310070100001</t>
  </si>
  <si>
    <t>[三级]环状胰腺十二指肠侧侧吻合术</t>
  </si>
  <si>
    <t>HZYXSEZCCCWHS(SJ)</t>
  </si>
  <si>
    <t>331007010</t>
  </si>
  <si>
    <t>23310070100002</t>
  </si>
  <si>
    <t>[二级]环状胰腺十二指肠侧侧吻合术</t>
  </si>
  <si>
    <t>HZYXSEZCCCWHS(EJ)</t>
  </si>
  <si>
    <t>23310070100003</t>
  </si>
  <si>
    <t>[一级]环状胰腺十二指肠侧侧吻合术</t>
  </si>
  <si>
    <t>HZYXSEZCCCWHS(YJ)</t>
  </si>
  <si>
    <t>23310070110001</t>
  </si>
  <si>
    <t>[三级]胰管空肠吻合术</t>
  </si>
  <si>
    <t>YGKCWHS(SJ)</t>
  </si>
  <si>
    <t>331007011</t>
  </si>
  <si>
    <t>23310070110002</t>
  </si>
  <si>
    <t>[二级]胰管空肠吻合术</t>
  </si>
  <si>
    <t>YGKCWHS(EJ)</t>
  </si>
  <si>
    <t>23310070110003</t>
  </si>
  <si>
    <t>[一级]胰管空肠吻合术</t>
  </si>
  <si>
    <t>YGKCWHS(YJ)</t>
  </si>
  <si>
    <t>23310070120001</t>
  </si>
  <si>
    <t>[三级]胰腺假性囊肿内引流术(包括胰管切开取石内引流、囊肿切开、探查、取石、空肠R－Y吻合术、囊肿—胃吻合内</t>
  </si>
  <si>
    <t>YXJXNZNYLS(SJ)(BKYGQKQSNYLNZQKTCQSKCRYWHSNZWWHN</t>
  </si>
  <si>
    <t>23307010020001</t>
  </si>
  <si>
    <t>[三级]颈侧切开喉部肿瘤切除术</t>
  </si>
  <si>
    <t>JCQKHBZLQCS(SJ)</t>
  </si>
  <si>
    <t>330701002</t>
  </si>
  <si>
    <t>23307010020002</t>
  </si>
  <si>
    <t>[二级]颈侧切开喉部肿瘤切除术</t>
  </si>
  <si>
    <t>JCQKHBZLQCS(EJ)</t>
  </si>
  <si>
    <t>23307010020003</t>
  </si>
  <si>
    <t>[一级]颈侧切开喉部肿瘤切除术</t>
  </si>
  <si>
    <t>JCQKHBZLQCS(YJ)</t>
  </si>
  <si>
    <t>23307010030001</t>
  </si>
  <si>
    <t>[三级]环甲膜穿刺术(含环甲膜置管和注药)</t>
  </si>
  <si>
    <t>HJMCCS(SJ)(HHJMZGHZY)</t>
  </si>
  <si>
    <t>330701003</t>
  </si>
  <si>
    <t>23307010030002</t>
  </si>
  <si>
    <t>[二级]环甲膜穿刺术(含环甲膜置管和注药)</t>
  </si>
  <si>
    <t>HJMCCS(EJ)(HHJMZGHZY)</t>
  </si>
  <si>
    <t>23307010030003</t>
  </si>
  <si>
    <t>[一级]环甲膜穿刺术(含环甲膜置管和注药)</t>
  </si>
  <si>
    <t>HJMCCS(YJ)(HHJMZGHZY)</t>
  </si>
  <si>
    <t>23307010040001</t>
  </si>
  <si>
    <t>[三级]环甲膜切开术</t>
  </si>
  <si>
    <t>HJMQKS(SJ)</t>
  </si>
  <si>
    <t>330701004</t>
  </si>
  <si>
    <t>23307010040002</t>
  </si>
  <si>
    <t>[二级]环甲膜切开术</t>
  </si>
  <si>
    <t>HJMQKS(EJ)</t>
  </si>
  <si>
    <t>23307010040003</t>
  </si>
  <si>
    <t>[一级]环甲膜切开术</t>
  </si>
  <si>
    <t>HJMQKS(YJ)</t>
  </si>
  <si>
    <t>23311010080006</t>
  </si>
  <si>
    <t>[一级]肾切除术</t>
  </si>
  <si>
    <t>SQCS(YJ)</t>
  </si>
  <si>
    <t>经腹腔镜加收.除外内容:肾网袋</t>
  </si>
  <si>
    <t>331101008</t>
  </si>
  <si>
    <t>23311010090001</t>
  </si>
  <si>
    <t>[三级]肾部分切除术</t>
  </si>
  <si>
    <t>SBFQCS(SJ)</t>
  </si>
  <si>
    <t>331101009</t>
  </si>
  <si>
    <t>23311010090002</t>
  </si>
  <si>
    <t>[二级]肾部分切除术</t>
  </si>
  <si>
    <t>SBFQCS(EJ)</t>
  </si>
  <si>
    <t>23311010090003</t>
  </si>
  <si>
    <t>[一级]肾部分切除术</t>
  </si>
  <si>
    <t>SBFQCS(YJ)</t>
  </si>
  <si>
    <t>37033160000000</t>
  </si>
  <si>
    <t>体被系统手术</t>
  </si>
  <si>
    <t>TBXTSS</t>
  </si>
  <si>
    <t>3316000000000</t>
  </si>
  <si>
    <t>22505010200002</t>
  </si>
  <si>
    <t>[二级]L型菌培养</t>
  </si>
  <si>
    <t>LXJPY(EJ)</t>
  </si>
  <si>
    <t>22505010200003</t>
  </si>
  <si>
    <t>[一级]L型菌培养</t>
  </si>
  <si>
    <t>LXJPY(YJ)</t>
  </si>
  <si>
    <t>22505010210001</t>
  </si>
  <si>
    <t>[三级]空肠弯曲菌培养</t>
  </si>
  <si>
    <t>KCWQJPY(SJ)</t>
  </si>
  <si>
    <t>22505010000000</t>
  </si>
  <si>
    <t>病原微生物镜检、培养与鉴定</t>
  </si>
  <si>
    <t>BYWSWJJPYYJD</t>
  </si>
  <si>
    <t>250501</t>
  </si>
  <si>
    <t>22505010010001</t>
  </si>
  <si>
    <t>[三级]一般细菌涂片检查(包括各种标本)</t>
  </si>
  <si>
    <t>YBXJTPJC(SJ)(BKGZBB)</t>
  </si>
  <si>
    <t>250501001</t>
  </si>
  <si>
    <t>22505010010002</t>
  </si>
  <si>
    <t>[二级]一般细菌涂片检查(包括各种标本)</t>
  </si>
  <si>
    <t>YBXJTPJC(EJ)(BKGZBB)</t>
  </si>
  <si>
    <t>23304050120003</t>
  </si>
  <si>
    <t>[一级]前房成形术</t>
  </si>
  <si>
    <t>QFCXS(YJ)</t>
  </si>
  <si>
    <t>330405012</t>
  </si>
  <si>
    <t>23304050130001</t>
  </si>
  <si>
    <t>[三级]青光眼滤过术(包括小梁切除、虹膜嵌顿、巩膜灼滤)</t>
  </si>
  <si>
    <t>QGYLGS(SJ)(BKXLQCHMQDGMZL)</t>
  </si>
  <si>
    <t>330405013</t>
  </si>
  <si>
    <t>23304050130002</t>
  </si>
  <si>
    <t>[二级]青光眼滤过术(包括小梁切除、虹膜嵌顿、巩膜灼滤)</t>
  </si>
  <si>
    <t>QGYLGS(EJ)(BKXLQCHMQDGMZL)</t>
  </si>
  <si>
    <t>23304050130003</t>
  </si>
  <si>
    <t>[一级]青光眼滤过术(包括小梁切除、虹膜嵌顿、巩膜灼滤)</t>
  </si>
  <si>
    <t>QGYLGS(YJ)(BKXLQCHMQDGMZL)</t>
  </si>
  <si>
    <t>23304050140001</t>
  </si>
  <si>
    <t>[三级]非穿透性小梁切除＋透明质酸钠凝胶充填术</t>
  </si>
  <si>
    <t>FCTXXLQCTMZSNNJCTS(SJ)</t>
  </si>
  <si>
    <t>除外内容：胶原膜</t>
  </si>
  <si>
    <t>330405014</t>
  </si>
  <si>
    <t>23304050140002</t>
  </si>
  <si>
    <t>[二级]非穿透性小梁切除＋透明质酸钠凝胶充填术</t>
  </si>
  <si>
    <t>FCTXXLQCTMZSNNJCTS(EJ)</t>
  </si>
  <si>
    <t>23304050140003</t>
  </si>
  <si>
    <t>[一级]非穿透性小梁切除＋透明质酸钠凝胶充填术</t>
  </si>
  <si>
    <t>FCTXXLQCTMZSNNJCTS(YJ)</t>
  </si>
  <si>
    <t>23304050150001</t>
  </si>
  <si>
    <t>[三级]小梁切开术</t>
  </si>
  <si>
    <t>XLQKS(SJ)</t>
  </si>
  <si>
    <t>330405015</t>
  </si>
  <si>
    <t>23304050150002</t>
  </si>
  <si>
    <t>[二级]小梁切开术</t>
  </si>
  <si>
    <t>XLQKS(EJ)</t>
  </si>
  <si>
    <t>23304050150003</t>
  </si>
  <si>
    <t>[一级]小梁切开术</t>
  </si>
  <si>
    <t>XLQKS(YJ)</t>
  </si>
  <si>
    <t>23304050160001</t>
  </si>
  <si>
    <t>[三级]小梁切开联合小梁切除术</t>
  </si>
  <si>
    <t>XLQKLHXLQCS(SJ)</t>
  </si>
  <si>
    <t>330405016</t>
  </si>
  <si>
    <t>23304050160002</t>
  </si>
  <si>
    <t>[二级]小梁切开联合小梁切除术</t>
  </si>
  <si>
    <t>XLQKLHXLQCS(EJ)</t>
  </si>
  <si>
    <t>23304050160003</t>
  </si>
  <si>
    <t>[一级]小梁切开联合小梁切除术</t>
  </si>
  <si>
    <t>XLQKLHXLQCS(YJ)</t>
  </si>
  <si>
    <t>23304050170001</t>
  </si>
  <si>
    <t>[三级]青光眼硅管植入术</t>
  </si>
  <si>
    <t>QGYGGZRS(SJ)</t>
  </si>
  <si>
    <t>111503000000000</t>
  </si>
  <si>
    <t>胃肠解痉及胃动力药</t>
  </si>
  <si>
    <t>WCJJJWDLY</t>
  </si>
  <si>
    <t>15.3</t>
  </si>
  <si>
    <t>111503010000000</t>
  </si>
  <si>
    <t>胃肠解痉药</t>
  </si>
  <si>
    <t>WCJJY</t>
  </si>
  <si>
    <t>15.3.1</t>
  </si>
  <si>
    <t>23109020070003</t>
  </si>
  <si>
    <t>[一级]经胃镜胃内支架置入术(包括食管、贲门、幽门、十二指肠支架置入术)</t>
  </si>
  <si>
    <t>JWJWNZJZRS(YJ)(BKSGBMYMSEZCZJZRS)</t>
  </si>
  <si>
    <t>310902007</t>
  </si>
  <si>
    <t>23109020080001</t>
  </si>
  <si>
    <t>[三级]经胃镜碎石术(包括机械碎石法、激光碎石法、爆破碎石法)</t>
  </si>
  <si>
    <t>JWJSSS(SJ)(BKJXSSFJGSSFBPSSF)</t>
  </si>
  <si>
    <t>310902008</t>
  </si>
  <si>
    <t>23109020080002</t>
  </si>
  <si>
    <t>[二级]经胃镜碎石术(包括机械碎石法、激光碎石法、爆破碎石法)</t>
  </si>
  <si>
    <t>JWJSSS(EJ)(BKJXSSFJGSSFBPSSF)</t>
  </si>
  <si>
    <t>23109020080003</t>
  </si>
  <si>
    <t>[一级]经胃镜碎石术(包括机械碎石法、激光碎石法、爆破碎石法)</t>
  </si>
  <si>
    <t>JWJSSS(YJ)(BKJXSSFJGSSFBPSSF)</t>
  </si>
  <si>
    <t>23109010070003</t>
  </si>
  <si>
    <t>[一级]经胃镜食管静脉曲张治疗(含胃镜检查；包括硬化、套扎、组织粘合)</t>
  </si>
  <si>
    <t>JWJSGJMQZZL(YJ)(HWJJCBKYHTZZZZH)</t>
  </si>
  <si>
    <t>每个位点</t>
  </si>
  <si>
    <t>310901007</t>
  </si>
  <si>
    <t>23109010080001</t>
  </si>
  <si>
    <t>[三级]食管狭窄扩张术(包括经内镜扩张、器械扩张、透视下气囊或水囊扩张及逆行扩张、贲门、幽门、十二指肠狭窄扩张术)</t>
  </si>
  <si>
    <t>SGXZKZS(SJ)(BKJNJKZQXKZTSXQNHSNKZJNHKZBMYMSEZCXZKZS)</t>
  </si>
  <si>
    <t>除外内容：气囊或水囊扩张导管、支架、球囊</t>
  </si>
  <si>
    <t>310901008</t>
  </si>
  <si>
    <t>23109010080002</t>
  </si>
  <si>
    <t>[二级]食管狭窄扩张术(包括经内镜扩张、器械扩张、透视下气囊或水囊扩张及逆行扩张、贲门、幽门、十二指肠狭窄扩张术)</t>
  </si>
  <si>
    <t>SGXZKZS(EJ)(BKJNJKZQXKZTSXQNHSNKZJNHKZBMYMSEZCXZKZS)</t>
  </si>
  <si>
    <t>23109010080003</t>
  </si>
  <si>
    <t>[一级]食管狭窄扩张术(包括经内镜扩张、器械扩张、透视下气囊或水囊扩张及逆行扩张、贲门、幽门、十二指肠狭窄扩张术)</t>
  </si>
  <si>
    <t>SGXZKZS(YJ)(BKJNJKZQXKZTSXQNHSNKZJNHKZBMYMSEZCXZKZS)</t>
  </si>
  <si>
    <t>23109010090001</t>
  </si>
  <si>
    <t>[三级]三腔管安置术(包括四腔管)</t>
  </si>
  <si>
    <t>SQGAZS(SJ)(BKSQG)</t>
  </si>
  <si>
    <t>22302000450003</t>
  </si>
  <si>
    <t>[一级]肾动态显象(含肾血流显象)</t>
  </si>
  <si>
    <t>SDTXX(YJ)(HSXLXX)</t>
  </si>
  <si>
    <t>22502020260002</t>
  </si>
  <si>
    <t>[二级]血红蛋白电泳</t>
  </si>
  <si>
    <t>XHDBDY(EJ)</t>
  </si>
  <si>
    <t>22502020260003</t>
  </si>
  <si>
    <t>[一级]血红蛋白电泳</t>
  </si>
  <si>
    <t>XHDBDY(YJ)</t>
  </si>
  <si>
    <t>22502020270001</t>
  </si>
  <si>
    <t>[三级]血红蛋白A2测定(HbA2)</t>
  </si>
  <si>
    <t>XHDBA2CD(HBA2)(SJ)</t>
  </si>
  <si>
    <t>250202027</t>
  </si>
  <si>
    <t>22502020270002</t>
  </si>
  <si>
    <t>[二级]血红蛋白A2测定(HbA2)</t>
  </si>
  <si>
    <t>XHDBA2CD(HBA2)(EJ)</t>
  </si>
  <si>
    <t>22502020270003</t>
  </si>
  <si>
    <t>[一级]血红蛋白A2测定(HbA2)</t>
  </si>
  <si>
    <t>XHDBA2CD(HBA2)(YJ)</t>
  </si>
  <si>
    <t>22502020280001</t>
  </si>
  <si>
    <t>[三级]抗碱血红蛋白测定(HbF)</t>
  </si>
  <si>
    <t>KJXHDBCD(HBF)(SJ)</t>
  </si>
  <si>
    <t>250202028</t>
  </si>
  <si>
    <t>22502020280002</t>
  </si>
  <si>
    <t>[二级]抗碱血红蛋白测定(HbF)</t>
  </si>
  <si>
    <t>KJXHDBCD(HBF)(EJ)</t>
  </si>
  <si>
    <t>22502020280003</t>
  </si>
  <si>
    <t>[一级]抗碱血红蛋白测定(HbF)</t>
  </si>
  <si>
    <t>KJXHDBCD(HBF)(YJ)</t>
  </si>
  <si>
    <t>22502020300001</t>
  </si>
  <si>
    <t>[三级]血红蛋白H包涵体检测</t>
  </si>
  <si>
    <t>XHDBHBHTJC(SJ)</t>
  </si>
  <si>
    <t>250202030</t>
  </si>
  <si>
    <t>22502020300002</t>
  </si>
  <si>
    <t>[二级]血红蛋白H包涵体检测</t>
  </si>
  <si>
    <t>XHDBHBHTJC(EJ)</t>
  </si>
  <si>
    <t>22502020300003</t>
  </si>
  <si>
    <t>[一级]血红蛋白H包涵体检测</t>
  </si>
  <si>
    <t>XHDBHBHTJC(YJ)</t>
  </si>
  <si>
    <t>22502020310001</t>
  </si>
  <si>
    <t>[三级]不稳定血红蛋白测定(包括热不稳定试验、异丙醇试验、变性珠蛋白小体检测)</t>
  </si>
  <si>
    <t>BWDXHDBCD(SJ)(BKRBWDSYYBCSYBXZDBXTJC)</t>
  </si>
  <si>
    <t>250202031</t>
  </si>
  <si>
    <t>22504030200004</t>
  </si>
  <si>
    <t>[三级]弓形体抗体测定②荧光探针法  (包括IgG、IgM)</t>
  </si>
  <si>
    <t>GXTKTCD2YGTZF(SJ)(BKIGGIGM)</t>
  </si>
  <si>
    <t>250403020</t>
  </si>
  <si>
    <t>22504030200005</t>
  </si>
  <si>
    <t>[二级]弓形体抗体测定②荧光探针法  (包括IgG、IgM)</t>
  </si>
  <si>
    <t>GXTKTCD2YGTZF(EJ)(BKIGGIGM)</t>
  </si>
  <si>
    <t>22504030200006</t>
  </si>
  <si>
    <t>[一级]弓形体抗体测定②荧光探针法  (包括IgG、IgM)</t>
  </si>
  <si>
    <t>GXTKTCD2YGTZF(YJ)(BKIGGIGM)</t>
  </si>
  <si>
    <t>22502020400002</t>
  </si>
  <si>
    <t>[二级]红细胞九分图分析</t>
  </si>
  <si>
    <t>HXBJFTFX(EJ)</t>
  </si>
  <si>
    <t>250202040</t>
  </si>
  <si>
    <t>22502020400003</t>
  </si>
  <si>
    <t>[一级]红细胞九分图分析</t>
  </si>
  <si>
    <t>HXBJFTFX(YJ)</t>
  </si>
  <si>
    <t>22502020410001</t>
  </si>
  <si>
    <t>[三级]红细胞游离原卟啉测定</t>
  </si>
  <si>
    <t>HXBYLYBLCD(SJ)</t>
  </si>
  <si>
    <t>22502020410002</t>
  </si>
  <si>
    <t>[二级]红细胞游离原卟啉测定</t>
  </si>
  <si>
    <t>HXBYLYBLCD(EJ)</t>
  </si>
  <si>
    <t>23302020070006</t>
  </si>
  <si>
    <t>[一级]颅神经微血管减压术(包括三叉神经、面神经、听神经、舌咽神经、迷走神经)</t>
  </si>
  <si>
    <t>LSJWXGJYS(YJ)(BKSCSJMSJTSJSYSJMZSJ)</t>
  </si>
  <si>
    <t>23315050380003</t>
  </si>
  <si>
    <t>[三级]足部骨骨折切开复位内固定术(包括关节内骨折)</t>
  </si>
  <si>
    <t>ZBGGZQKFWNGDS(BKGJNGZ)(SJ)</t>
  </si>
  <si>
    <t>331505038</t>
  </si>
  <si>
    <t>23316020130001</t>
  </si>
  <si>
    <t>[一级]皮肤恶性肿瘤切除术</t>
  </si>
  <si>
    <t>PFEXZLQCS(YJ)</t>
  </si>
  <si>
    <t>331602013</t>
  </si>
  <si>
    <t>23316020130003</t>
  </si>
  <si>
    <t>[三级]皮肤恶性肿瘤切除术</t>
  </si>
  <si>
    <t>PFEXZLQCS(SJ)</t>
  </si>
  <si>
    <t>24300000270001</t>
  </si>
  <si>
    <t>[一级]滚针(包括电滚针)</t>
  </si>
  <si>
    <t>GZ(BKDGZ)(YJ)</t>
  </si>
  <si>
    <t>430000027</t>
  </si>
  <si>
    <t>24300000270002</t>
  </si>
  <si>
    <t>[二级]滚针(包括电滚针)</t>
  </si>
  <si>
    <t>GZ(BKDGZ)(EJ)</t>
  </si>
  <si>
    <t>24300000270003</t>
  </si>
  <si>
    <t>[三级]滚针(包括电滚针)</t>
  </si>
  <si>
    <t>GZ(BKDGZ)(SJ)</t>
  </si>
  <si>
    <t>24600000170001</t>
  </si>
  <si>
    <t>[一级]肛周坏死性筋膜炎清创术(含合并肛门直肠周围脓肿清创)</t>
  </si>
  <si>
    <t>GZHSXJMYQCS(HHBGMZCZWNZQC)(YJ)</t>
  </si>
  <si>
    <t>460000017</t>
  </si>
  <si>
    <t>24600000170002</t>
  </si>
  <si>
    <t>[二级]肛周坏死性筋膜炎清创术(含合并肛门直肠周围脓肿清创)</t>
  </si>
  <si>
    <t>GZHSXJMYQCS(HHBGMZCZWNZQC)(EJ)</t>
  </si>
  <si>
    <t>24600000170003</t>
  </si>
  <si>
    <t>[三级]肛周坏死性筋膜炎清创术(含合并肛门直肠周围脓肿清创)</t>
  </si>
  <si>
    <t>GZHSXJMYQCS(HHBGMZCZWNZQC)(SJ)</t>
  </si>
  <si>
    <t>23201000100004</t>
  </si>
  <si>
    <t>经皮选择性静脉置管术(包括拔管术)拔管术加收</t>
  </si>
  <si>
    <t>JPXZXJMZGS(BKBGS)BGSJS</t>
  </si>
  <si>
    <t>320100010</t>
  </si>
  <si>
    <t>23315050380004</t>
  </si>
  <si>
    <t>足部骨骨折切开复位内固定术(包括关节内骨折)双侧多处骨折加收</t>
  </si>
  <si>
    <t>ZBGGZQKFWNGDS(BKGJNGZ)SCDCGZJS</t>
  </si>
  <si>
    <t>23316020130004</t>
  </si>
  <si>
    <t>皮肤恶性肿瘤切除术植皮加收</t>
  </si>
  <si>
    <t>PFEXZLQCSZPJS</t>
  </si>
  <si>
    <t>24300000270004</t>
  </si>
  <si>
    <t>滚针(包括电滚针)电滚针加收</t>
  </si>
  <si>
    <t>GZ(BKDGZ)DGZJS</t>
  </si>
  <si>
    <t>24600000170004</t>
  </si>
  <si>
    <t>肛周坏死性筋膜炎清创术(含合并肛门直肠周围脓肿清创)病变范围超过肛周四分之一象限者为复杂，另加收</t>
  </si>
  <si>
    <t>GZHSXJMYQCS(HHBGMZCZWNZQC)BBFWCGGZSFZYXXZWFZLJS</t>
  </si>
  <si>
    <t>22503060120001</t>
  </si>
  <si>
    <t>[一级]B型钠尿肽(BNP)测定①化学发光法</t>
  </si>
  <si>
    <t>BXNNT(BNP)CD1HXFGF(YJ)</t>
  </si>
  <si>
    <t>250306012</t>
  </si>
  <si>
    <t>22503060120002</t>
  </si>
  <si>
    <t>[二级]B型钠尿肽(BNP)测定①化学发光法</t>
  </si>
  <si>
    <t>BXNNT(BNP)CD1HXFGF(EJ)</t>
  </si>
  <si>
    <t>23106050080001c</t>
  </si>
  <si>
    <t>[三级]经纤支镜高频电治疗</t>
  </si>
  <si>
    <t>JXZJGPDZL(SJ)</t>
  </si>
  <si>
    <t>23106050080002</t>
  </si>
  <si>
    <t>[二级]经纤支镜特殊治疗</t>
  </si>
  <si>
    <t>JXZJTSZL(EJ)</t>
  </si>
  <si>
    <t>23106050080002a</t>
  </si>
  <si>
    <t>[二级]经纤支镜微波治疗</t>
  </si>
  <si>
    <t>JXZJWBZL(EJ)</t>
  </si>
  <si>
    <t>23106050080002b</t>
  </si>
  <si>
    <t>[二级]经纤支镜激光治疗</t>
  </si>
  <si>
    <t>JXZJJGZL(EJ)</t>
  </si>
  <si>
    <t>23106050080002c</t>
  </si>
  <si>
    <t>[二级]经纤支镜高频电治疗</t>
  </si>
  <si>
    <t>JXZJGPDZL(EJ)</t>
  </si>
  <si>
    <t>23106050080003</t>
  </si>
  <si>
    <t>[一级]经纤支镜特殊治疗</t>
  </si>
  <si>
    <t>JXZJTSZL(YJ)</t>
  </si>
  <si>
    <t>23310080030003</t>
  </si>
  <si>
    <t>[一级]充填式无张力疝修补术</t>
  </si>
  <si>
    <t>CTSWZLSXBS(YJ)</t>
  </si>
  <si>
    <t>除外内容:补片、填充物</t>
  </si>
  <si>
    <t>331008003</t>
  </si>
  <si>
    <t>23310080040001</t>
  </si>
  <si>
    <t>[三级]脐疝修补术</t>
  </si>
  <si>
    <t>QSXBS(SJ)</t>
  </si>
  <si>
    <t>除外内容:补片</t>
  </si>
  <si>
    <t>331008004</t>
  </si>
  <si>
    <t>23310080040002</t>
  </si>
  <si>
    <t>[二级]脐疝修补术</t>
  </si>
  <si>
    <t>QSXBS(EJ)</t>
  </si>
  <si>
    <t>23310080040003</t>
  </si>
  <si>
    <t>[一级]脐疝修补术</t>
  </si>
  <si>
    <t>QSXBS(YJ)</t>
  </si>
  <si>
    <t>23310080050001</t>
  </si>
  <si>
    <t>[三级]腹壁切口疝修补术(包括腹白线疝或腰疝修补)</t>
  </si>
  <si>
    <t>FBQKSXBS(SJ)(BKFBXSHYSXB)</t>
  </si>
  <si>
    <t>331008005</t>
  </si>
  <si>
    <t>23310080050002</t>
  </si>
  <si>
    <t>[二级]腹壁切口疝修补术(包括腹白线疝或腰疝修补)</t>
  </si>
  <si>
    <t>FBQKSXBS(EJ)(BKFBXSHYSXB)</t>
  </si>
  <si>
    <t>23310080050003</t>
  </si>
  <si>
    <t>[一级]腹壁切口疝修补术(包括腹白线疝或腰疝修补)</t>
  </si>
  <si>
    <t>FBQKSXBS(YJ)(BKFBXSHYSXB)</t>
  </si>
  <si>
    <t>23310080060001</t>
  </si>
  <si>
    <t>[三级]会阴疝修补术</t>
  </si>
  <si>
    <t>HYSXBS(SJ)</t>
  </si>
  <si>
    <t>331008006</t>
  </si>
  <si>
    <t>23310080060002</t>
  </si>
  <si>
    <t>[二级]会阴疝修补术</t>
  </si>
  <si>
    <t>HYSXBS(EJ)</t>
  </si>
  <si>
    <t>23310080060003</t>
  </si>
  <si>
    <t>[一级]会阴疝修补术</t>
  </si>
  <si>
    <t>HYSXBS(YJ)</t>
  </si>
  <si>
    <t>23310080070001</t>
  </si>
  <si>
    <t>[三级]脐瘘切除+修补术(含脐肠瘘切除术；不含脐尿管瘘切除术)</t>
  </si>
  <si>
    <t>QLQC+XBS(SJ)(HQCLQCSBHQNGLQCS)</t>
  </si>
  <si>
    <t>331008007</t>
  </si>
  <si>
    <t>23310080070002</t>
  </si>
  <si>
    <t>[二级]脐瘘切除+修补术(含脐肠瘘切除术；不含脐尿管瘘切除术)</t>
  </si>
  <si>
    <t>QLQC+XBS(EJ)(HQCLQCSBHQNGLQCS)</t>
  </si>
  <si>
    <t>23308040440003</t>
  </si>
  <si>
    <t>[一级]上肢血管探查术(包括肱动脉、桡动脉、尺动脉血管探查术、下肢血管探查术)</t>
  </si>
  <si>
    <t>SZXGTCS(YJ)(BKGDMRDMCDMXGTCSXZXGTCS)</t>
  </si>
  <si>
    <t>330804044</t>
  </si>
  <si>
    <t>23315040110003</t>
  </si>
  <si>
    <t>[一级]骨髓炎切开引流灌洗术</t>
  </si>
  <si>
    <t>GSYQKYLGXS(YJ)</t>
  </si>
  <si>
    <t>23315210150003</t>
  </si>
  <si>
    <t>[一级]拇指对掌功能重建术(包括掌长肌移位、屈指浅移位、伸腕肌移位、外展小指肌移位等)</t>
  </si>
  <si>
    <t>MZDZGNZJS(YJ)(BKZZJYWQZQYWSWJYWWZXZJYWD)</t>
  </si>
  <si>
    <t>23316020050003</t>
  </si>
  <si>
    <t>[一级]海绵状血管瘤切除术(大)(指面积＞10cm2达到肢体一周及超过肢体1/4长度；包括体表血管瘤、脂肪血管瘤、淋</t>
  </si>
  <si>
    <t>HMZXGLQCS(D)(YJ)(ZMJ10CM2DDZTYZJCGZT14ZDBKTBXGLZFXGLL</t>
  </si>
  <si>
    <t>23307010430002</t>
  </si>
  <si>
    <t>[二级]颈段气管食管瘘修补术</t>
  </si>
  <si>
    <t>JDQGSGLXBS(EJ)</t>
  </si>
  <si>
    <t>22502030000000</t>
  </si>
  <si>
    <t>凝血检查</t>
  </si>
  <si>
    <t>NXJC</t>
  </si>
  <si>
    <t>250203</t>
  </si>
  <si>
    <t>22502030010001</t>
  </si>
  <si>
    <t>[三级]血小板相关免疫球蛋白(PAIg)测定①酶免法 (包括PAIgG、IgA、IgM等)</t>
  </si>
  <si>
    <t>XXBXGMYQDB(PAIG)CD1MMF(SJ)(BKPAIGGIGAIGMD)</t>
  </si>
  <si>
    <t>250203001</t>
  </si>
  <si>
    <t>22502030010003</t>
  </si>
  <si>
    <t>[一级]血小板相关免疫球蛋白(PAIg)测定①酶免法 (包括PAIgG、IgA、IgM等)</t>
  </si>
  <si>
    <t>XXBXGMYQDB(PAIG)CD1MMF(YJ)(BKPAIGGIGAIGMD)</t>
  </si>
  <si>
    <t>22504030090001</t>
  </si>
  <si>
    <t>[三级]乙型肝炎核心抗体测定(Anti-HBc)①各种免疫学方法</t>
  </si>
  <si>
    <t>YXGYHXKTCD(ANTI-HBC)1GZMYXFF(SJ)</t>
  </si>
  <si>
    <t>250403009</t>
  </si>
  <si>
    <t>22504030090002</t>
  </si>
  <si>
    <t>[二级]乙型肝炎核心抗体测定(Anti-HBc)①各种免疫学方法</t>
  </si>
  <si>
    <t>YXGYHXKTCD(ANTI-HBC)1GZMYXFF(EJ)</t>
  </si>
  <si>
    <t>22504030090004</t>
  </si>
  <si>
    <t>[三级]乙型肝炎核心抗体测定(Anti-HBc)②化学发光法</t>
  </si>
  <si>
    <t>YXGYHXKTCD(ANTI-HBC)2HXFGF(SJ)</t>
  </si>
  <si>
    <t>22504030090005</t>
  </si>
  <si>
    <t>[二级]乙型肝炎核心抗体测定(Anti-HBc)②化学发光法</t>
  </si>
  <si>
    <t>YXGYHXKTCD(ANTI-HBC)2HXFGF(EJ)</t>
  </si>
  <si>
    <t>22504030090006</t>
  </si>
  <si>
    <t>[一级]乙型肝炎核心抗体测定(Anti-HBc)②化学发光法</t>
  </si>
  <si>
    <t>YXGYHXKTCD(ANTI-HBC)2HXFGF(YJ)</t>
  </si>
  <si>
    <t>22504030100001</t>
  </si>
  <si>
    <t>[三级]乙型肝炎核心IgM抗体测定(Anti-HBcIgM)</t>
  </si>
  <si>
    <t>YXGYHXIGMKTCD(ANTI-HBCIGM)(SJ)</t>
  </si>
  <si>
    <t>250403010</t>
  </si>
  <si>
    <t>22504030100002</t>
  </si>
  <si>
    <t>[二级]乙型肝炎核心IgM抗体测定(Anti-HBcIgM)</t>
  </si>
  <si>
    <t>YXGYHXIGMKTCD(ANTI-HBCIGM)(EJ)</t>
  </si>
  <si>
    <t>22502030190003</t>
  </si>
  <si>
    <t>[一级]血浆血栓烷B2测定(TXB2)①放免法或酶免法</t>
  </si>
  <si>
    <t>XJXSWB2CD(TXB2)1FMFHMMF(YJ)</t>
  </si>
  <si>
    <t>250203019</t>
  </si>
  <si>
    <t>22502030190004</t>
  </si>
  <si>
    <t>[三级]血浆血栓烷B2测定(TXB2)②流式细胞仪法</t>
  </si>
  <si>
    <t>XJXSWB2CD(TXB2)2LSXBYF(SJ)</t>
  </si>
  <si>
    <t>22502030190005</t>
  </si>
  <si>
    <t>[二级]血浆血栓烷B2测定(TXB2)②流式细胞仪法</t>
  </si>
  <si>
    <t>XJXSWB2CD(TXB2)2LSXBYF(EJ)</t>
  </si>
  <si>
    <t>22502030190006</t>
  </si>
  <si>
    <t>[一级]血浆血栓烷B2测定(TXB2)②流式细胞仪法</t>
  </si>
  <si>
    <t>XJXSWB2CD(TXB2)2LSXBYF(YJ)</t>
  </si>
  <si>
    <t>37033160001000</t>
  </si>
  <si>
    <t>乳腺肿物穿刺术(旋切探针)</t>
  </si>
  <si>
    <t>TBXTSS(XQTZ)</t>
  </si>
  <si>
    <t>c331601001</t>
  </si>
  <si>
    <t>23102040010001</t>
  </si>
  <si>
    <t>[三级]钙耐量试验(含静脉点滴钙剂，测血钙、磷5次,尿钙、磷2次)</t>
  </si>
  <si>
    <t>GNLSY(SJ)(HJMDDGJCXGL5CNGL2C)</t>
  </si>
  <si>
    <t>310204001</t>
  </si>
  <si>
    <t>23102040010002</t>
  </si>
  <si>
    <t>[二级]钙耐量试验(含静脉点滴钙剂，测血钙、磷5次,尿钙、磷2次)</t>
  </si>
  <si>
    <t>GNLSY(EJ)(HJMDDGJCXGL5CNGL2C)</t>
  </si>
  <si>
    <t>23102040010003</t>
  </si>
  <si>
    <t>[一级]钙耐量试验(含静脉点滴钙剂，测血钙、磷5次,尿钙、磷2次)</t>
  </si>
  <si>
    <t>GNLSY(YJ)(HJMDDGJCXGL5CNGL2C)</t>
  </si>
  <si>
    <t>23101000270003</t>
  </si>
  <si>
    <t>[一级]神经阻滞治疗</t>
  </si>
  <si>
    <t>SJZZZL(YJ)</t>
  </si>
  <si>
    <t>310100027</t>
  </si>
  <si>
    <t>23101000280001</t>
  </si>
  <si>
    <t>[三级]经皮穿刺三叉神经半月节注射治疗术(含CT定位、神经感觉定位、注射药物、测定疗效范围、局部加压；不含术</t>
  </si>
  <si>
    <t>JPCCSCSJBYJZSZLS(SJ)(HCTDWSJGJDWZSYWCDLXFWJBJYBHS</t>
  </si>
  <si>
    <t>310100028</t>
  </si>
  <si>
    <t>23101000280002</t>
  </si>
  <si>
    <t>[二级]经皮穿刺三叉神经半月节注射治疗术(含CT定位、神经感觉定位、注射药物、测定疗效范围、局部加压；不含术</t>
  </si>
  <si>
    <t>JPCCSCSJBYJZSZLS(EJ)(HCTDWSJGJDWZSYWCDLXFWJBJYBHS</t>
  </si>
  <si>
    <t>23101000280003</t>
  </si>
  <si>
    <t>[一级]经皮穿刺三叉神经半月节注射治疗术(含CT定位、神经感觉定位、注射药物、测定疗效范围、局部加压；不含术</t>
  </si>
  <si>
    <t>JPCCSCSJBYJZSZLS(YJ)(HCTDWSJGJDWZSYWCDLXFWJBJYBHS</t>
  </si>
  <si>
    <t>23101000290001</t>
  </si>
  <si>
    <t>[三级]经皮穿刺三叉神经半月节射频温控热凝术(含CT定位、神经感觉定位、射频温控治疗、测定疗效范围、局部加压</t>
  </si>
  <si>
    <t>JPCCSCSJBYJSPWKRNS(SJ)(HCTDWSJGJDWSPWKZLCDLXFWJBJY</t>
  </si>
  <si>
    <t>310100029</t>
  </si>
  <si>
    <t>23101000290002</t>
  </si>
  <si>
    <t>[二级]经皮穿刺三叉神经半月节射频温控热凝术(含CT定位、神经感觉定位、射频温控治疗、测定疗效范围、局部加压</t>
  </si>
  <si>
    <t>JPCCSCSJBYJSPWKRNS(EJ)(HCTDWSJGJDWSPWKZLCDLXFWJBJY</t>
  </si>
  <si>
    <t>23101000290003</t>
  </si>
  <si>
    <t>[一级]经皮穿刺三叉神经半月节射频温控热凝术(含CT定位、神经感觉定位、射频温控治疗、测定疗效范围、局部加压</t>
  </si>
  <si>
    <t>JPCCSCSJBYJSPWKRNS(YJ)(HCTDWSJGJDWSPWKZLCDLXFWJBJY</t>
  </si>
  <si>
    <t>23101000300001</t>
  </si>
  <si>
    <t>[三级]经皮穿刺三叉神经干注射术(含CT定位、神经感觉定位、注射药物、测定疗效范围、局部加压；不含术中影像学</t>
  </si>
  <si>
    <t>JPCCSCSJGZSS(SJ)(HCTDWSJGJDWZSYWCDLXFWJBJYBHSZYXX</t>
  </si>
  <si>
    <t>37012090000000</t>
  </si>
  <si>
    <t>胃肠减压</t>
  </si>
  <si>
    <t>WCJY</t>
  </si>
  <si>
    <t>1209000000000</t>
  </si>
  <si>
    <t>37012090001000</t>
  </si>
  <si>
    <t>胃肠减压(胸腔壁引流器)</t>
  </si>
  <si>
    <t>WCJY(XQBYLQ)</t>
  </si>
  <si>
    <t>一次性使用负压引流器</t>
  </si>
  <si>
    <t>c120900001-1</t>
  </si>
  <si>
    <t>37012090002000</t>
  </si>
  <si>
    <t>胃肠减压(胸腔闭式引流瓶)</t>
  </si>
  <si>
    <t>WCJY(XQBSYLP)</t>
  </si>
  <si>
    <t>一次性使用胸腔引流瓶</t>
  </si>
  <si>
    <t>c120900001-2</t>
  </si>
  <si>
    <t>37012100000000</t>
  </si>
  <si>
    <t>洗胃</t>
  </si>
  <si>
    <t>XW</t>
  </si>
  <si>
    <t>1210000000000</t>
  </si>
  <si>
    <t>37012100001000</t>
  </si>
  <si>
    <t>洗胃(一次性胃管)</t>
  </si>
  <si>
    <t>XW(YCXWG)</t>
  </si>
  <si>
    <t>一次性使用胃管（鼻饲管）</t>
  </si>
  <si>
    <t>c121000001</t>
  </si>
  <si>
    <t>37012140000000</t>
  </si>
  <si>
    <t>引流管冲洗</t>
  </si>
  <si>
    <t>YLGCX</t>
  </si>
  <si>
    <t>1214000000000</t>
  </si>
  <si>
    <t>37012140001000</t>
  </si>
  <si>
    <t>引流管冲洗(一次性负压引流装置)</t>
  </si>
  <si>
    <t>YLGCX(YCXFYYLZZ)</t>
  </si>
  <si>
    <t>c121400001</t>
  </si>
  <si>
    <t>37012140002000</t>
  </si>
  <si>
    <t>引流管冲洗(伽玛针(包括加长针))</t>
  </si>
  <si>
    <t>YLGCX[GMZ(BKJZZ)]</t>
  </si>
  <si>
    <t>c1214</t>
  </si>
  <si>
    <t>37012160000000</t>
  </si>
  <si>
    <t>导尿</t>
  </si>
  <si>
    <t>DN</t>
  </si>
  <si>
    <t>1216000000000</t>
  </si>
  <si>
    <t>37012160001000</t>
  </si>
  <si>
    <t>导尿(一次性导尿包)</t>
  </si>
  <si>
    <t>DN(YCXDNB)</t>
  </si>
  <si>
    <t>一次性使用导尿包</t>
  </si>
  <si>
    <t>37012160002000</t>
  </si>
  <si>
    <t>导尿(尿管)</t>
  </si>
  <si>
    <t>DN(NG)</t>
  </si>
  <si>
    <t>一次性使用导尿管（成人用）</t>
  </si>
  <si>
    <t>28888070500003</t>
  </si>
  <si>
    <t>[一级]死胎接生(含中期引产接生；不含死胎尸体分解及尸体处理)</t>
  </si>
  <si>
    <t>STJS(YJ)(HZQYCJSBHSTSTFJJSTCL)</t>
  </si>
  <si>
    <t>331400005</t>
  </si>
  <si>
    <t>28888070600001</t>
  </si>
  <si>
    <t>[三级]各种死胎分解术(包括穿颅术、断头术、锁骨切断术、碎胎术、内脏挖出术、头皮牵引术等)</t>
  </si>
  <si>
    <t>GZSTFJS(SJ)(BKCLSDTSSGQDSSTSNZWCSTPQYSD)</t>
  </si>
  <si>
    <t>331400006</t>
  </si>
  <si>
    <t>28888070600003</t>
  </si>
  <si>
    <t>[一级]各种死胎分解术(包括穿颅术、断头术、锁骨切断术、碎胎术、内脏挖出术、头皮牵引术等)</t>
  </si>
  <si>
    <t>GZSTFJS(YJ)(BKCLSDTSSGQDSSTSNZWCSTPQYSD)</t>
  </si>
  <si>
    <t>28888070700001</t>
  </si>
  <si>
    <t>[三级]难产接生(含产程观察，阴道或肛门检查，胎心监测及脐带处理，会阴裂伤修补及侧切；包括臀位助产、臀</t>
  </si>
  <si>
    <t>NCJS(SJ)(HCCGCYDHGMJCTXJCJQDCLHYLSXBJCQBKTWZCT</t>
  </si>
  <si>
    <t>331400007</t>
  </si>
  <si>
    <t>28888070700002</t>
  </si>
  <si>
    <t>[二级]难产接生(含产程观察，阴道或肛门检查，胎心监测及脐带处理，会阴裂伤修补及侧切；包括臀位助产、臀</t>
  </si>
  <si>
    <t>NCJS(EJ)(HCCGCYDHGMJCTXJCJQDCLHYLSXBJCQBKTWZCT</t>
  </si>
  <si>
    <t>23307010200002</t>
  </si>
  <si>
    <t>[二级]喉狭窄成形及“T”型管置入术</t>
  </si>
  <si>
    <t>HXZCXJTXGZRS(EJ)</t>
  </si>
  <si>
    <t>22302000450004</t>
  </si>
  <si>
    <t>肾动态显象如不做肾血流显象时收费减收</t>
  </si>
  <si>
    <t>SDTXXRBZSXLXXSSFJS</t>
  </si>
  <si>
    <t>22302000450005</t>
  </si>
  <si>
    <t>肾动态显象延迟显象加收</t>
  </si>
  <si>
    <t>SDTXXYCXXJS</t>
  </si>
  <si>
    <t>22302000460001</t>
  </si>
  <si>
    <t>[三级]肾动态显象＋肾小球滤过率(GFR)测定</t>
  </si>
  <si>
    <t>SDTXXSXQLGL(GFR)CD(SJ)</t>
  </si>
  <si>
    <t>230200046</t>
  </si>
  <si>
    <t>22302000460002</t>
  </si>
  <si>
    <t>[二级]肾动态显象＋肾小球滤过率(GFR)测定</t>
  </si>
  <si>
    <t>SDTXXSXQLGL(GFR)CD(EJ)</t>
  </si>
  <si>
    <t>22302000460003</t>
  </si>
  <si>
    <t>[一级]肾动态显象＋肾小球滤过率(GFR)测定</t>
  </si>
  <si>
    <t>SDTXXSXQLGL(GFR)CD(YJ)</t>
  </si>
  <si>
    <t>22302000470001</t>
  </si>
  <si>
    <t>[三级]肾动态显象＋肾有效血浆流量(ERPF)测定</t>
  </si>
  <si>
    <t>SDTXXSYXXJLL(ERPF)CD(SJ)</t>
  </si>
  <si>
    <t>230200047</t>
  </si>
  <si>
    <t>22302000470002</t>
  </si>
  <si>
    <t>[二级]肾动态显象＋肾有效血浆流量(ERPF)测定</t>
  </si>
  <si>
    <t>SDTXXSYXXJLL(ERPF)CD(EJ)</t>
  </si>
  <si>
    <t>22302000470003</t>
  </si>
  <si>
    <t>[一级]肾动态显象＋肾有效血浆流量(ERPF)测定</t>
  </si>
  <si>
    <t>SDTXXSYXXJLL(ERPF)CD(YJ)</t>
  </si>
  <si>
    <t>22302000480001</t>
  </si>
  <si>
    <t>[三级]介入肾动态显象</t>
  </si>
  <si>
    <t>JRSDTXX(SJ)</t>
  </si>
  <si>
    <t>230200048</t>
  </si>
  <si>
    <t>22302000480002</t>
  </si>
  <si>
    <t>[二级]介入肾动态显象</t>
  </si>
  <si>
    <t>JRSDTXX(EJ)</t>
  </si>
  <si>
    <t>22302000480003</t>
  </si>
  <si>
    <t>[一级]介入肾动态显象</t>
  </si>
  <si>
    <t>JRSDTXX(YJ)</t>
  </si>
  <si>
    <t>22302000490001</t>
  </si>
  <si>
    <t>[三级]肾静态显象</t>
  </si>
  <si>
    <t>SJTXX(SJ)</t>
  </si>
  <si>
    <t>22504030120002</t>
  </si>
  <si>
    <t>[二级]乙型肝炎病毒外膜蛋白前S2抗原测定(包括前S2抗体测定)</t>
  </si>
  <si>
    <t>YXGYBDWMDBQS2KYCD(EJ)(BKQS2KTCD)</t>
  </si>
  <si>
    <t>250403012</t>
  </si>
  <si>
    <t>22504030120003</t>
  </si>
  <si>
    <t>[一级]乙型肝炎病毒外膜蛋白前S2抗原测定(包括前S2抗体测定)</t>
  </si>
  <si>
    <t>YXGYBDWMDBQS2KYCD(YJ)(BKQS2KTCD)</t>
  </si>
  <si>
    <t>22504030130001</t>
  </si>
  <si>
    <t>[三级]丙型肝炎RNA测定①荧光定量法</t>
  </si>
  <si>
    <t>BXGYRNACD(SJ)</t>
  </si>
  <si>
    <t>250403013</t>
  </si>
  <si>
    <t>22504030130002</t>
  </si>
  <si>
    <t>[二级]丙型肝炎RNA测定①荧光定量法</t>
  </si>
  <si>
    <t>BXGYRNACD(EJ)</t>
  </si>
  <si>
    <t>22504030020009</t>
  </si>
  <si>
    <t>[一级]甲型肝炎抗原测定(HAVAg)③ 化学发光法</t>
  </si>
  <si>
    <t>JXGYKYCD(HAVAG)3HXFGF(YJ)</t>
  </si>
  <si>
    <t>250403002</t>
  </si>
  <si>
    <t>22504030030001</t>
  </si>
  <si>
    <t>[三级]乙型肝炎DNA测定①定性</t>
  </si>
  <si>
    <t>YXGYDNACD1DX(SJ)</t>
  </si>
  <si>
    <t>250403003</t>
  </si>
  <si>
    <t>22504030030002</t>
  </si>
  <si>
    <t>[二级]乙型肝炎DNA测定①定性</t>
  </si>
  <si>
    <t>YXGYDNACD1DX(EJ)</t>
  </si>
  <si>
    <t>21104000010001</t>
  </si>
  <si>
    <t>[三级]院前急救费(包括内脏衰竭、外伤、烧伤、中毒、溺水、电击等现场急救；不含出诊费、诊查费、监护费、救</t>
  </si>
  <si>
    <t>YQJJF(SJ)(BKNZSJWSSSZDNSDJDXCJJBHCZFZCFJHFJ</t>
  </si>
  <si>
    <t>必须有医生、护士随同出车。除外内容：化验、特殊检查</t>
  </si>
  <si>
    <t>110400001</t>
  </si>
  <si>
    <t>21104000010002</t>
  </si>
  <si>
    <t>[二级]院前急救费(包括内脏衰竭、外伤、烧伤、中毒、溺水、电击等现场急救；不含出诊费、诊查费、监护费、救</t>
  </si>
  <si>
    <t>YQJJF(EJ)(BKNZSJWSSSZDNSDJDXCJJBHCZFZCFJHFJ</t>
  </si>
  <si>
    <t>21104000010003</t>
  </si>
  <si>
    <t>[一级]院前急救费(包括内脏衰竭、外伤、烧伤、中毒、溺水、电击等现场急救；不含出诊费、诊查费、监护费、救</t>
  </si>
  <si>
    <t>YQJJF(YJ)(BKNZSJWSSSZDNSDJDXCJJBHCZFZCFJHFJ</t>
  </si>
  <si>
    <t>21109000000000</t>
  </si>
  <si>
    <t>9．床位费*</t>
  </si>
  <si>
    <t>9CWF*</t>
  </si>
  <si>
    <t>对门诊输液病人提供床位的不得收取床位费</t>
  </si>
  <si>
    <t>1109</t>
  </si>
  <si>
    <t>23311020190001</t>
  </si>
  <si>
    <t>[三级]膀胱瓣代输尿管术</t>
  </si>
  <si>
    <t>BGBDSNGS(SJ)</t>
  </si>
  <si>
    <t>331102019</t>
  </si>
  <si>
    <t>23311020190002</t>
  </si>
  <si>
    <t>[二级]膀胱瓣代输尿管术</t>
  </si>
  <si>
    <t>BGBDSNGS(EJ)</t>
  </si>
  <si>
    <t>23311020190003</t>
  </si>
  <si>
    <t>[一级]膀胱瓣代输尿管术</t>
  </si>
  <si>
    <t>BGBDSNGS(YJ)</t>
  </si>
  <si>
    <t>23311030000000</t>
  </si>
  <si>
    <t>膀胱手术</t>
  </si>
  <si>
    <t>BGSS</t>
  </si>
  <si>
    <t>331103</t>
  </si>
  <si>
    <t>23311030010001</t>
  </si>
  <si>
    <t>[三级]膀胱切开取石术</t>
  </si>
  <si>
    <t>BGQKQSS(SJ)</t>
  </si>
  <si>
    <t>331103001</t>
  </si>
  <si>
    <t>23311030010002</t>
  </si>
  <si>
    <t>[二级]膀胱切开取石术</t>
  </si>
  <si>
    <t>BGQKQSS(EJ)</t>
  </si>
  <si>
    <t>23311030010003</t>
  </si>
  <si>
    <t>[一级]膀胱切开取石术</t>
  </si>
  <si>
    <t>BGQKQSS(YJ)</t>
  </si>
  <si>
    <t>23311030020001</t>
  </si>
  <si>
    <t>[三级]膀胱憩室切除术</t>
  </si>
  <si>
    <t>BGQSQCS(SJ)</t>
  </si>
  <si>
    <t>331103002</t>
  </si>
  <si>
    <t>23311030020002</t>
  </si>
  <si>
    <t>[二级]膀胱憩室切除术</t>
  </si>
  <si>
    <t>BGQSQCS(EJ)</t>
  </si>
  <si>
    <t>23311030020003</t>
  </si>
  <si>
    <t>[一级]膀胱憩室切除术</t>
  </si>
  <si>
    <t>BGQSQCS(YJ)</t>
  </si>
  <si>
    <t>23311030030001</t>
  </si>
  <si>
    <t>[三级]膀胱部分切除术</t>
  </si>
  <si>
    <t>BGBFQCS(SJ)</t>
  </si>
  <si>
    <t>331103003</t>
  </si>
  <si>
    <t>23311030030002</t>
  </si>
  <si>
    <t>[二级]膀胱部分切除术</t>
  </si>
  <si>
    <t>BGBFQCS(EJ)</t>
  </si>
  <si>
    <t>23311030030003</t>
  </si>
  <si>
    <t>[一级]膀胱部分切除术</t>
  </si>
  <si>
    <t>BGBFQCS(YJ)</t>
  </si>
  <si>
    <t>23311030040001</t>
  </si>
  <si>
    <t>[三级]膀胱切开肿瘤烧灼术</t>
  </si>
  <si>
    <t>BGQKZLSZS(SJ)</t>
  </si>
  <si>
    <t>331103004</t>
  </si>
  <si>
    <t>23311030040002</t>
  </si>
  <si>
    <t>[二级]膀胱切开肿瘤烧灼术</t>
  </si>
  <si>
    <t>BGQKZLSZS(EJ)</t>
  </si>
  <si>
    <t>23316040160003</t>
  </si>
  <si>
    <t>[一级]面部外伤清创整形术</t>
  </si>
  <si>
    <t>MBWSQCZXS(YJ)</t>
  </si>
  <si>
    <t>331604016</t>
  </si>
  <si>
    <t>22503060120003</t>
  </si>
  <si>
    <t>[三级]B型钠尿肽(BNP)测定①化学发光法</t>
  </si>
  <si>
    <t>BXNNT(BNP)CD1HXFGF(SJ)</t>
  </si>
  <si>
    <t>22503060120005</t>
  </si>
  <si>
    <t>[二级]B型钠尿肽(BNP)测定②荧光免疫法</t>
  </si>
  <si>
    <t>BXNNT(BNP)CD2YGMYF(EJ)</t>
  </si>
  <si>
    <t>22503060120006</t>
  </si>
  <si>
    <t>[三级]B型钠尿肽(BNP)测定②荧光免疫法</t>
  </si>
  <si>
    <t>BXNNT(BNP)CD2YGMYF(SJ)</t>
  </si>
  <si>
    <t>22503060130001</t>
  </si>
  <si>
    <t>[一级]B型钠尿肽前体(PRO-BNP)测定①化学发光法</t>
  </si>
  <si>
    <t>BXNNTQT(PRO-BNP)CD1HXFGF(YJ)</t>
  </si>
  <si>
    <t>250306013</t>
  </si>
  <si>
    <t>22503060130002</t>
  </si>
  <si>
    <t>[二级]B型钠尿肽前体(PRO-BNP)测定①化学发光法</t>
  </si>
  <si>
    <t>BXNNTQT(PRO-BNP)CD1HXFGF(EJ)</t>
  </si>
  <si>
    <t>22503060130003</t>
  </si>
  <si>
    <t>[三级]B型钠尿肽前体(PRO-BNP)测定①化学发光法</t>
  </si>
  <si>
    <t>BXNNTQT(PRO-BNP)CD1HXFGF(SJ)</t>
  </si>
  <si>
    <t>22503060130004</t>
  </si>
  <si>
    <t>[一级]B型钠尿肽前体(PRO-BNP)测定②荧光免疫法</t>
  </si>
  <si>
    <t>BXNNTQT(PRO-BNP)CD2YGMYF(YJ)</t>
  </si>
  <si>
    <t>22504020490002</t>
  </si>
  <si>
    <t>[二级]抗组蛋白抗体(AHA)测定</t>
  </si>
  <si>
    <t>KZDBKT(AHA)CD(EJ)</t>
  </si>
  <si>
    <t>250402049</t>
  </si>
  <si>
    <t>22504020490003</t>
  </si>
  <si>
    <t>[三级]抗组蛋白抗体(AHA)测定</t>
  </si>
  <si>
    <t>KZDBKT(AHA)CD(SJ)</t>
  </si>
  <si>
    <t>22504020500001</t>
  </si>
  <si>
    <t>[一级]抗Sa抗体测定</t>
  </si>
  <si>
    <t>KSaKTCD(YJ)</t>
  </si>
  <si>
    <t>250402050</t>
  </si>
  <si>
    <t>22504020500002</t>
  </si>
  <si>
    <t>[二级]抗Sa抗体测定</t>
  </si>
  <si>
    <t>KSaKTCD(EJ)</t>
  </si>
  <si>
    <t>22504020500003</t>
  </si>
  <si>
    <t>[三级]抗Sa抗体测定</t>
  </si>
  <si>
    <t>KSaKTCD(SJ)</t>
  </si>
  <si>
    <t>22504020510002</t>
  </si>
  <si>
    <t>[二级]抗聚角蛋白微丝蛋白抗体(AFA)测定</t>
  </si>
  <si>
    <t>KJJDBWSDBKT(AFA)CD(EJ)</t>
  </si>
  <si>
    <t>250402051</t>
  </si>
  <si>
    <t>22504020510003</t>
  </si>
  <si>
    <t>[三级]抗聚角蛋白微丝蛋白抗体(AFA)测定</t>
  </si>
  <si>
    <t>KJJDBWSDBKT(AFA)CD(SJ)</t>
  </si>
  <si>
    <t>22504020520001</t>
  </si>
  <si>
    <t>[一级]抗杀菌通透性增高蛋白(BPI)抗体测定</t>
  </si>
  <si>
    <t>KSJTTXZGDB(BPI)KTCD(YJ)</t>
  </si>
  <si>
    <t>250402052</t>
  </si>
  <si>
    <t>22504020520002</t>
  </si>
  <si>
    <t>[二级]抗杀菌通透性增高蛋白(BPI)抗体测定</t>
  </si>
  <si>
    <t>KSJTTXZGDB(BPI)KTCD(EJ)</t>
  </si>
  <si>
    <t>22504020520003</t>
  </si>
  <si>
    <t>[三级]抗杀菌通透性增高蛋白(BPI)抗体测定</t>
  </si>
  <si>
    <t>KSJTTXZGDB(BPI)KTCD(SJ)</t>
  </si>
  <si>
    <t>22504020530001</t>
  </si>
  <si>
    <t>[一级]抗α胞衬蛋白抗体测定</t>
  </si>
  <si>
    <t>KαBCDBKTCD(YJ)</t>
  </si>
  <si>
    <t>250402053</t>
  </si>
  <si>
    <t>22504020530002</t>
  </si>
  <si>
    <t>[二级]抗α胞衬蛋白抗体测定</t>
  </si>
  <si>
    <t>KαBCDBKTCD(EJ)</t>
  </si>
  <si>
    <t>22504020530003</t>
  </si>
  <si>
    <t>[三级]抗α胞衬蛋白抗体测定</t>
  </si>
  <si>
    <t>KαBCDBKTCD(SJ)</t>
  </si>
  <si>
    <t>22504020540002</t>
  </si>
  <si>
    <t>[二级]抗人绒毛膜促性腺激素抗体(AHCGAb)测定</t>
  </si>
  <si>
    <t>KRRMMCXXJSKT(AHCGAb)CD(EJ)</t>
  </si>
  <si>
    <t>250402054</t>
  </si>
  <si>
    <t>22504020540003</t>
  </si>
  <si>
    <t>[三级]抗人绒毛膜促性腺激素抗体(AHCGAb)测定</t>
  </si>
  <si>
    <t>KRRMMCXXJSKT(AHCGAb)CD(SJ)</t>
  </si>
  <si>
    <t>23308030170001</t>
  </si>
  <si>
    <t>[三级]心脏表面临时起搏器安置术</t>
  </si>
  <si>
    <t>XZBMLSQBQAZS(SJ)</t>
  </si>
  <si>
    <t>除外内容:起搏导线</t>
  </si>
  <si>
    <t>330803017</t>
  </si>
  <si>
    <t>23308030170002</t>
  </si>
  <si>
    <t>[二级]心脏表面临时起搏器安置术</t>
  </si>
  <si>
    <t>XZBMLSQBQAZS(EJ)</t>
  </si>
  <si>
    <t>23308030170003</t>
  </si>
  <si>
    <t>[一级]心脏表面临时起搏器安置术</t>
  </si>
  <si>
    <t>XZBMLSQBQAZS(YJ)</t>
  </si>
  <si>
    <t>23308030170004</t>
  </si>
  <si>
    <t>心脏表面临时起搏器安置术起搏器应用以小时计价</t>
  </si>
  <si>
    <t>XZBMLSQBQAZSQBQYYYXSJJ</t>
  </si>
  <si>
    <t>23308030180001</t>
  </si>
  <si>
    <t>[三级]激光心肌打孔术</t>
  </si>
  <si>
    <t>JGXJDKS(SJ)</t>
  </si>
  <si>
    <t>除外内容:一次性打孔材料</t>
  </si>
  <si>
    <t>每孔次</t>
  </si>
  <si>
    <t>330803018</t>
  </si>
  <si>
    <t>37033020003000b</t>
  </si>
  <si>
    <t>神经系统手术(重建硬膜及骨性材料)</t>
  </si>
  <si>
    <t>SJXTSS(ZJYMJGXCL)</t>
  </si>
  <si>
    <t>c3302-5</t>
  </si>
  <si>
    <t>37033020004000b</t>
  </si>
  <si>
    <t>神经系统手术(特殊固定材料)</t>
  </si>
  <si>
    <t>SJXTSS(TSGDCL)</t>
  </si>
  <si>
    <t>c3302-6</t>
  </si>
  <si>
    <t>37033020006000a</t>
  </si>
  <si>
    <t>神经系统手术(分流管)</t>
  </si>
  <si>
    <t>SJXTSS(FLG)</t>
  </si>
  <si>
    <t>c3302-9</t>
  </si>
  <si>
    <t>37033020007000a</t>
  </si>
  <si>
    <t>神经系统手术(侧脑室分流管)</t>
  </si>
  <si>
    <t>SJXTSS(CNSFLG)</t>
  </si>
  <si>
    <t>c3302-3</t>
  </si>
  <si>
    <t>37033020009000</t>
  </si>
  <si>
    <t>颅骨和脑手术(一次性电极)</t>
  </si>
  <si>
    <t>SJXTSS(YCXDJ)</t>
  </si>
  <si>
    <t>c330201</t>
  </si>
  <si>
    <t>37033020010000b</t>
  </si>
  <si>
    <t>大静脉窦旁脑膜瘤切除+血管窦重建术(人工血管)</t>
  </si>
  <si>
    <t>SJXTSS(RGXG)</t>
  </si>
  <si>
    <t>c330201023</t>
  </si>
  <si>
    <t>37033040001000b</t>
  </si>
  <si>
    <t>眼部手术(特殊悬吊材料)</t>
  </si>
  <si>
    <t>YBSS(YKTSXDCL)</t>
  </si>
  <si>
    <t>c3304-2</t>
  </si>
  <si>
    <t>37033040003000a</t>
  </si>
  <si>
    <t>鼻泪道再通术(硅胶管或金属管)</t>
  </si>
  <si>
    <t>YBSS(GJGHJSG)</t>
  </si>
  <si>
    <t>c330402008</t>
  </si>
  <si>
    <t>37033040004000a</t>
  </si>
  <si>
    <t>睑球粘连分离术(羊膜)</t>
  </si>
  <si>
    <t>YBSS(YM)</t>
  </si>
  <si>
    <t>c330403001</t>
  </si>
  <si>
    <t>37033040005000a</t>
  </si>
  <si>
    <t>人工虹膜隔植入术(人工虹膜隔)</t>
  </si>
  <si>
    <t>YBSS(RGHMG)</t>
  </si>
  <si>
    <t>c330405006-1</t>
  </si>
  <si>
    <t>37033040006000</t>
  </si>
  <si>
    <t>瞳孔再造术(粘弹剂)</t>
  </si>
  <si>
    <t>YBSS(ZDJ)</t>
  </si>
  <si>
    <t>c330404013</t>
  </si>
  <si>
    <t>37033040008000a</t>
  </si>
  <si>
    <t>白内障囊外摘除+人工晶体植入术(人工晶体)</t>
  </si>
  <si>
    <t>YBSS(RGJT)</t>
  </si>
  <si>
    <t>c330406006-1</t>
  </si>
  <si>
    <t>37033040009000b</t>
  </si>
  <si>
    <t>穿透性角膜移植联合白内障囊外摘除及人工晶体植入术(三联术)(人工角膜)</t>
  </si>
  <si>
    <t>YBSS(RGJM)</t>
  </si>
  <si>
    <t>c330406016-1</t>
  </si>
  <si>
    <t>37033040011000</t>
  </si>
  <si>
    <t>玻璃体切除术(硅油)</t>
  </si>
  <si>
    <t>YBSS(GY)</t>
  </si>
  <si>
    <t>c330407002-3</t>
  </si>
  <si>
    <t>37033040013000</t>
  </si>
  <si>
    <t>玻璃体切除术(膨胀气体)</t>
  </si>
  <si>
    <t>YBSS(PZQT)</t>
  </si>
  <si>
    <t>c330407002-2</t>
  </si>
  <si>
    <t>37033040014000b</t>
  </si>
  <si>
    <t>视网膜脱离修复术(硅胶植入物)</t>
  </si>
  <si>
    <t>YBSS(GJZRW)</t>
  </si>
  <si>
    <t>c330407004</t>
  </si>
  <si>
    <t>22502030200001</t>
  </si>
  <si>
    <t>[三级]血浆凝血酶原时间测定(PT)①手工法</t>
  </si>
  <si>
    <t>XJNXMYSJCD(PT)1SGF(SJ)</t>
  </si>
  <si>
    <t>250203020</t>
  </si>
  <si>
    <t>22502030200002</t>
  </si>
  <si>
    <t>[二级]血浆凝血酶原时间测定(PT)①手工法</t>
  </si>
  <si>
    <t>XJNXMYSJCD(PT)1SGF(EJ)</t>
  </si>
  <si>
    <t>23315210350001</t>
  </si>
  <si>
    <t>[三级]手内肌麻痹功能重建术</t>
  </si>
  <si>
    <t>SNJMBGNZJS(SJ)</t>
  </si>
  <si>
    <t>331521035</t>
  </si>
  <si>
    <t>23315210350002</t>
  </si>
  <si>
    <t>[二级]手内肌麻痹功能重建术</t>
  </si>
  <si>
    <t>SNJMBGNZJS(EJ)</t>
  </si>
  <si>
    <t>23315210350003</t>
  </si>
  <si>
    <t>[一级]手内肌麻痹功能重建术</t>
  </si>
  <si>
    <t>SNJMBGNZJS(YJ)</t>
  </si>
  <si>
    <t>23315210360001</t>
  </si>
  <si>
    <t>[三级]前臂神经探查吻合术(包括桡神经、正中神经、尺神经)</t>
  </si>
  <si>
    <t>QBSJTCWHS(SJ)(BKRSJZZSJCSJ)</t>
  </si>
  <si>
    <t>331521036</t>
  </si>
  <si>
    <t>23315210360002</t>
  </si>
  <si>
    <t>[二级]前臂神经探查吻合术(包括桡神经、正中神经、尺神经)</t>
  </si>
  <si>
    <t>QBSJTCWHS(EJ)(BKRSJZZSJCSJ)</t>
  </si>
  <si>
    <t>23315210360003</t>
  </si>
  <si>
    <t>[一级]前臂神经探查吻合术(包括桡神经、正中神经、尺神经)</t>
  </si>
  <si>
    <t>QBSJTCWHS(YJ)(BKRSJZZSJCSJ)</t>
  </si>
  <si>
    <t>23315210370001</t>
  </si>
  <si>
    <t>[三级]前臂神经探查游离神经移植术(含游离神经切取；包括桡神经、正中神经、尺神经)</t>
  </si>
  <si>
    <t>QBSJTCYLSJYZS(SJ)(HYLSJQQBKRSJZZSJCSJ)</t>
  </si>
  <si>
    <t>331521037</t>
  </si>
  <si>
    <t>23315210370002</t>
  </si>
  <si>
    <t>[二级]前臂神经探查游离神经移植术(含游离神经切取；包括桡神经、正中神经、尺神经)</t>
  </si>
  <si>
    <t>QBSJTCYLSJYZS(EJ)(HYLSJQQBKRSJZZSJCSJ)</t>
  </si>
  <si>
    <t>23315210370003</t>
  </si>
  <si>
    <t>[一级]前臂神经探查游离神经移植术(含游离神经切取；包括桡神经、正中神经、尺神经)</t>
  </si>
  <si>
    <t>QBSJTCYLSJYZS(YJ)(HYLSJQQBKRSJZZSJCSJ)</t>
  </si>
  <si>
    <t>23315210380001</t>
  </si>
  <si>
    <t>[三级]手腕部神经损伤修复术(包括桡神经浅支、指总神经、指固有神经)</t>
  </si>
  <si>
    <t>SWBSJSSXFS(SJ)(BKRSJQZZZSJZGYSJ)</t>
  </si>
  <si>
    <t>331521038</t>
  </si>
  <si>
    <t>23315210380002</t>
  </si>
  <si>
    <t>[二级]手腕部神经损伤修复术(包括桡神经浅支、指总神经、指固有神经)</t>
  </si>
  <si>
    <t>SWBSJSSXFS(EJ)(BKRSJQZZZSJZGYSJ)</t>
  </si>
  <si>
    <t>23315210380003</t>
  </si>
  <si>
    <t>[一级]手腕部神经损伤修复术(包括桡神经浅支、指总神经、指固有神经)</t>
  </si>
  <si>
    <t>SWBSJSSXFS(YJ)(BKRSJQZZZSJZGYSJ)</t>
  </si>
  <si>
    <t>23315210390002</t>
  </si>
  <si>
    <t>[二级]虎口成形术(包括虎口加深术、虎口开大术；不含指蹼成形术)</t>
  </si>
  <si>
    <t>HKCXS(EJ)(BKHKJSSHKKDSBHZPCXS)</t>
  </si>
  <si>
    <t>331521039</t>
  </si>
  <si>
    <t>23315210390003</t>
  </si>
  <si>
    <t>[一级]虎口成形术(包括虎口加深术、虎口开大术；不含指蹼成形术)</t>
  </si>
  <si>
    <t>HKCXS(YJ)(BKHKJSSHKKDSBHZPCXS)</t>
  </si>
  <si>
    <t>23315210400001</t>
  </si>
  <si>
    <t>[三级]指蹼成形术(包括趾蹼成形术)</t>
  </si>
  <si>
    <t>ZPCXS(SJ)(BKZPCXS)</t>
  </si>
  <si>
    <t>每个指(趾)</t>
  </si>
  <si>
    <t>331521040</t>
  </si>
  <si>
    <t>23315210400002</t>
  </si>
  <si>
    <t>[二级]指蹼成形术(包括趾蹼成形术)</t>
  </si>
  <si>
    <t>ZPCXS(EJ)(BKZPCXS)</t>
  </si>
  <si>
    <t>23315210400003</t>
  </si>
  <si>
    <t>[一级]指蹼成形术(包括趾蹼成形术)</t>
  </si>
  <si>
    <t>ZPCXS(YJ)(BKZPCXS)</t>
  </si>
  <si>
    <t>23315210410001</t>
  </si>
  <si>
    <t>[三级]甲床修补术</t>
  </si>
  <si>
    <t>JCXBS(SJ)</t>
  </si>
  <si>
    <t>331521041</t>
  </si>
  <si>
    <t>23315210410002</t>
  </si>
  <si>
    <t>[二级]甲床修补术</t>
  </si>
  <si>
    <t>JCXBS(EJ)</t>
  </si>
  <si>
    <t>23315210410003</t>
  </si>
  <si>
    <t>[一级]甲床修补术</t>
  </si>
  <si>
    <t>JCXBS(YJ)</t>
  </si>
  <si>
    <t>37012080003000</t>
  </si>
  <si>
    <t>鼻饲管置管(一次性胃管)</t>
  </si>
  <si>
    <t>BSGZG(YCXWG)</t>
  </si>
  <si>
    <t>c120800001-1</t>
  </si>
  <si>
    <t>23315010250003</t>
  </si>
  <si>
    <t>[一级]后入路环枢减压植骨融合固定术(包括环椎后弓切除减压、枢椎板切除减压植骨固定)</t>
  </si>
  <si>
    <t>HRLHSJYZGRHGDS(YJ)(BKHZHGQCJYSZBQCJYZGGD)</t>
  </si>
  <si>
    <t>331501025</t>
  </si>
  <si>
    <t>23315010260001</t>
  </si>
  <si>
    <t>[三级]后入路枢环枕融合植骨固定术(不含枕骨大孔扩大及环椎后弓减压)</t>
  </si>
  <si>
    <t>HRLSHZRHZGGDS(SJ)(BHZGDKKDJHZHGJY)</t>
  </si>
  <si>
    <t>23310050070003</t>
  </si>
  <si>
    <t>[一级]肝癌切除术(指癌肿局部切除术；不含第一、第二肝门血管及下腔静脉受侵犯的肝癌切除、安置化疗泵)</t>
  </si>
  <si>
    <t>GAQCS(YJ)(ZAZJBQCSBHDYDEGMXGJXQJMSQFDGAQCAZHLB)</t>
  </si>
  <si>
    <t>23310050080002</t>
  </si>
  <si>
    <t>[二级]开腹肝动脉化疗泵置放术</t>
  </si>
  <si>
    <t>KFGDMHLBZFS(EJ)</t>
  </si>
  <si>
    <t>除外内容:化疗泵、导管</t>
  </si>
  <si>
    <t>331005008</t>
  </si>
  <si>
    <t>23310050080003</t>
  </si>
  <si>
    <t>[一级]开腹肝动脉化疗泵置放术</t>
  </si>
  <si>
    <t>KFGDMHLBZFS(YJ)</t>
  </si>
  <si>
    <t>23310050090001</t>
  </si>
  <si>
    <t>[三级]开腹肝动脉结扎门静脉置管皮下埋泵术</t>
  </si>
  <si>
    <t>KFGDMJZMJMZGPXMBS(SJ)</t>
  </si>
  <si>
    <t>除外内容:导管和泵</t>
  </si>
  <si>
    <t>331005009</t>
  </si>
  <si>
    <t>23310050090002</t>
  </si>
  <si>
    <t>[二级]开腹肝动脉结扎门静脉置管皮下埋泵术</t>
  </si>
  <si>
    <t>KFGDMJZMJMZGPXMBS(EJ)</t>
  </si>
  <si>
    <t>23310050090003</t>
  </si>
  <si>
    <t>[一级]开腹肝动脉结扎门静脉置管皮下埋泵术</t>
  </si>
  <si>
    <t>KFGDMJZMJMZGPXMBS(YJ)</t>
  </si>
  <si>
    <t>23310050100001</t>
  </si>
  <si>
    <t>[三级]开腹恶性肿瘤特殊治疗(含注药)</t>
  </si>
  <si>
    <t>KFEXZLTSZL(SJ)(HZY)</t>
  </si>
  <si>
    <t>23310050100001a</t>
  </si>
  <si>
    <t>[三级]开腹恶性肿瘤激光治疗(含注药)</t>
  </si>
  <si>
    <t>KFEXZLJGZL(SJ)(HZY)</t>
  </si>
  <si>
    <t>23306060360002</t>
  </si>
  <si>
    <t>[二级]口腔颌面部软组织缺损远位肌皮瓣修复术(含非手术区远位肌皮瓣制备及转移)</t>
  </si>
  <si>
    <t>KQHMBRZZQSYWJPBXFS(EJ)(HFSSQYWJPBZBJZY)</t>
  </si>
  <si>
    <t>120111070000000</t>
  </si>
  <si>
    <t>化瘀通脉</t>
  </si>
  <si>
    <t>HYTM</t>
  </si>
  <si>
    <t>1.11.7</t>
  </si>
  <si>
    <t>23106060010002c</t>
  </si>
  <si>
    <t>[二级]经内镜胸部肿瘤局部注药治疗</t>
  </si>
  <si>
    <t>JNJXBZLJBZYZL(EJ)</t>
  </si>
  <si>
    <t>23307010050001</t>
  </si>
  <si>
    <t>[三级]气管切开术</t>
  </si>
  <si>
    <t>QGQKS(SJ)</t>
  </si>
  <si>
    <t>44</t>
  </si>
  <si>
    <t>330701005</t>
  </si>
  <si>
    <t>23307010050002</t>
  </si>
  <si>
    <t>[二级]气管切开术</t>
  </si>
  <si>
    <t>QGQKS(EJ)</t>
  </si>
  <si>
    <t>23307010050003</t>
  </si>
  <si>
    <t>[一级]气管切开术</t>
  </si>
  <si>
    <t>QGQKS(YJ)</t>
  </si>
  <si>
    <t>23306100000000</t>
  </si>
  <si>
    <t>扁桃体和腺样体手术</t>
  </si>
  <si>
    <t>BTTHXYTSS</t>
  </si>
  <si>
    <t>330610</t>
  </si>
  <si>
    <t>23306100010001</t>
  </si>
  <si>
    <t>[三级]扁桃体切除术(包括残体切除、挤切)</t>
  </si>
  <si>
    <t>BTTQCS(SJ)(BKCTQCJQ)</t>
  </si>
  <si>
    <t>23306100010002</t>
  </si>
  <si>
    <t>[二级]扁桃体切除术(包括残体切除、挤切)</t>
  </si>
  <si>
    <t>BTTQCS(EJ)(BKCTQCJQ)</t>
  </si>
  <si>
    <t>23107010030003</t>
  </si>
  <si>
    <t>[一级]动态心电图(含磁带、电池费用)</t>
  </si>
  <si>
    <t>DTXDT(YJ)(HCDDCFY)</t>
  </si>
  <si>
    <t>23107010080002</t>
  </si>
  <si>
    <t>[二级]遥测心电监护(含电池、电极费用)</t>
  </si>
  <si>
    <t>YCXDJH(EJ)(HDCDJFY)</t>
  </si>
  <si>
    <t>310701008</t>
  </si>
  <si>
    <t>23304050100002</t>
  </si>
  <si>
    <t>[二级]睫状体特殊治疗</t>
  </si>
  <si>
    <t>JZTTSZL(EJ)</t>
  </si>
  <si>
    <t>23304050100002a</t>
  </si>
  <si>
    <t>[二级]睫状体光凝法治疗</t>
  </si>
  <si>
    <t>JZTGNFZL(EJ)</t>
  </si>
  <si>
    <t>23304050100002b</t>
  </si>
  <si>
    <t>[二级]睫状体冷凝法治疗</t>
  </si>
  <si>
    <t>JZTLNFZL(EJ)</t>
  </si>
  <si>
    <t>23304050100002c</t>
  </si>
  <si>
    <t>[二级]睫状体透热法治疗</t>
  </si>
  <si>
    <t>JZTTRFZL(EJ)</t>
  </si>
  <si>
    <t>330405010c</t>
  </si>
  <si>
    <t>23304050100003</t>
  </si>
  <si>
    <t>[一级]睫状体特殊治疗</t>
  </si>
  <si>
    <t>JZTTSZL(YJ)</t>
  </si>
  <si>
    <t>23304050100003a</t>
  </si>
  <si>
    <t>[一级]睫状体光凝法治疗</t>
  </si>
  <si>
    <t>JZTGNFZL(YJ)</t>
  </si>
  <si>
    <t>23304050100003b</t>
  </si>
  <si>
    <t>[一级]睫状体冷凝法治疗</t>
  </si>
  <si>
    <t>JZTLNFZL(YJ)</t>
  </si>
  <si>
    <t>23304050100003c</t>
  </si>
  <si>
    <t>[一级]睫状体透热法治疗</t>
  </si>
  <si>
    <t>JZTTRFZL(YJ)</t>
  </si>
  <si>
    <t>23304050110001</t>
  </si>
  <si>
    <t>[三级]前房角切开术(包括前房积血清除、房角粘连分离术)</t>
  </si>
  <si>
    <t>QFJQKS(BKQFJXQCFJZLFLS)(SJ)</t>
  </si>
  <si>
    <t>330405011</t>
  </si>
  <si>
    <t>23316030320003</t>
  </si>
  <si>
    <t>[一级]颜面切痂植皮术</t>
  </si>
  <si>
    <t>YMQJZPS(YJ)</t>
  </si>
  <si>
    <t>331603032</t>
  </si>
  <si>
    <t>23316030330001</t>
  </si>
  <si>
    <t>[三级]胸部切削痂自体皮移植术</t>
  </si>
  <si>
    <t>XBQXJZTPYZS(SJ)</t>
  </si>
  <si>
    <t>331603033</t>
  </si>
  <si>
    <t>23316030330002</t>
  </si>
  <si>
    <t>[二级]胸部切削痂自体皮移植术</t>
  </si>
  <si>
    <t>XBQXJZTPYZS(EJ)</t>
  </si>
  <si>
    <t>23316030330003</t>
  </si>
  <si>
    <t>[一级]胸部切削痂自体皮移植术</t>
  </si>
  <si>
    <t>XBQXJZTPYZS(YJ)</t>
  </si>
  <si>
    <t>23316030340001</t>
  </si>
  <si>
    <t>[三级]烧伤截指术(包括烧伤截趾术、冻伤截指(趾)术)</t>
  </si>
  <si>
    <t>SSJZS(SJ)(BKSSJZSDSJZ(Z)S)</t>
  </si>
  <si>
    <t>不足三个按三个计价</t>
  </si>
  <si>
    <t>三个</t>
  </si>
  <si>
    <t>331603034</t>
  </si>
  <si>
    <t>23315010540001</t>
  </si>
  <si>
    <t>[三级]脊柱内固定物取出术</t>
  </si>
  <si>
    <t>JZNGDWQCS(SJ)</t>
  </si>
  <si>
    <t>331501054</t>
  </si>
  <si>
    <t>23315010540002</t>
  </si>
  <si>
    <t>[二级]脊柱内固定物取出术</t>
  </si>
  <si>
    <t>JZNGDWQCS(EJ)</t>
  </si>
  <si>
    <t>23315010540003</t>
  </si>
  <si>
    <t>[一级]脊柱内固定物取出术</t>
  </si>
  <si>
    <t>JZNGDWQCS(YJ)</t>
  </si>
  <si>
    <t>23315010550001</t>
  </si>
  <si>
    <t>[三级]滑板椎弓根钉复位植骨内固定术</t>
  </si>
  <si>
    <t>HBZGGDFWZGNGDS(SJ)</t>
  </si>
  <si>
    <t>23315010550002</t>
  </si>
  <si>
    <t>[二级]滑板椎弓根钉复位植骨内固定术</t>
  </si>
  <si>
    <t>HBZGGDFWZGNGDS(EJ)</t>
  </si>
  <si>
    <t>23310050270002</t>
  </si>
  <si>
    <t>[二级]开腹门静脉栓塞术</t>
  </si>
  <si>
    <t>KFMJMSSS(EJ)</t>
  </si>
  <si>
    <t>331005027</t>
  </si>
  <si>
    <t>23310050270003</t>
  </si>
  <si>
    <t>[一级]开腹门静脉栓塞术</t>
  </si>
  <si>
    <t>KFMJMSSS(YJ)</t>
  </si>
  <si>
    <t>23310060000000</t>
  </si>
  <si>
    <t>胆道手术</t>
  </si>
  <si>
    <t>DDSS</t>
  </si>
  <si>
    <t>331006</t>
  </si>
  <si>
    <t>23310060010001</t>
  </si>
  <si>
    <t>[三级]胆囊肠吻合术(包括Roux-y肠吻合术)</t>
  </si>
  <si>
    <t>DNCWHS(SJ)(BKROUX-YCWHS)</t>
  </si>
  <si>
    <t>331006001</t>
  </si>
  <si>
    <t>23310060010002</t>
  </si>
  <si>
    <t>[二级]胆囊肠吻合术(包括Roux-y肠吻合术)</t>
  </si>
  <si>
    <t>DNCWHS(EJ)(BKROUX-YCWHS)</t>
  </si>
  <si>
    <t>23310060010003</t>
  </si>
  <si>
    <t>[一级]胆囊肠吻合术(包括Roux-y肠吻合术)</t>
  </si>
  <si>
    <t>DNCWHS(YJ)(BKROUX-YCWHS)</t>
  </si>
  <si>
    <t>23310060010004</t>
  </si>
  <si>
    <t>23310060010005</t>
  </si>
  <si>
    <t>23310060010006</t>
  </si>
  <si>
    <t>23310060020001</t>
  </si>
  <si>
    <t>[三级]胆囊切除术</t>
  </si>
  <si>
    <t>DNQCS(SJ)</t>
  </si>
  <si>
    <t>23310060020002</t>
  </si>
  <si>
    <t>23310060020003</t>
  </si>
  <si>
    <t>23310060020004</t>
  </si>
  <si>
    <t>23308020250003</t>
  </si>
  <si>
    <t>[一级]主动脉根部替换术(包括Bentall手术(主动脉瓣替换、升主动脉替换和左右冠脉移植术)等)</t>
  </si>
  <si>
    <t>ZDMGBTHS(YJ)(BKBENTALLSS(ZDMBTHSZDMTHHZYGMYZS)D)</t>
  </si>
  <si>
    <t>37031090002000</t>
  </si>
  <si>
    <t>食管狭窄扩张术(气囊或水囊扩张导管)</t>
  </si>
  <si>
    <t>XHXT(QNHSNKZDG)</t>
  </si>
  <si>
    <t>c310901008-1</t>
  </si>
  <si>
    <t>37031090004100b</t>
  </si>
  <si>
    <t>c310902006a-2</t>
  </si>
  <si>
    <t>37031090005000</t>
  </si>
  <si>
    <t>经胃镜特殊治疗(圈套器)</t>
  </si>
  <si>
    <t>XHXT(QTQ)</t>
  </si>
  <si>
    <t>c310902006-1</t>
  </si>
  <si>
    <t>37031090007000</t>
  </si>
  <si>
    <t>经内镜鼻胆管引流术(ENBD)(一次性鼻胆引流管)</t>
  </si>
  <si>
    <t>XHXT(YCXBDYLG)</t>
  </si>
  <si>
    <t>c310905012</t>
  </si>
  <si>
    <t>37031100002000</t>
  </si>
  <si>
    <t>泌尿系统(血液灌流器)</t>
  </si>
  <si>
    <t>MNXT(XYGLQ)</t>
  </si>
  <si>
    <t>血液灌流器</t>
  </si>
  <si>
    <t>c3110-1</t>
  </si>
  <si>
    <t>23315110050003</t>
  </si>
  <si>
    <t>[一级]近侧趾间关节融合术(包括近节趾骨背侧契形截骨手术)</t>
  </si>
  <si>
    <t>JCZJGJRHS(YJ)(BKJJZGBCQXJGSS)</t>
  </si>
  <si>
    <t>331511005</t>
  </si>
  <si>
    <t>23315120000000</t>
  </si>
  <si>
    <t>四肢骨骨关节成形术</t>
  </si>
  <si>
    <t>SZGGGJCXS</t>
  </si>
  <si>
    <t>331512</t>
  </si>
  <si>
    <t>23315120010001</t>
  </si>
  <si>
    <t>[三级]肘关节叉状成形术</t>
  </si>
  <si>
    <t>ZGJCZCXS(SJ)</t>
  </si>
  <si>
    <t>331512001</t>
  </si>
  <si>
    <t>23315120010002</t>
  </si>
  <si>
    <t>[二级]肘关节叉状成形术</t>
  </si>
  <si>
    <t>ZGJCZCXS(EJ)</t>
  </si>
  <si>
    <t>23315120010003</t>
  </si>
  <si>
    <t>[一级]肘关节叉状成形术</t>
  </si>
  <si>
    <t>ZGJCZCXS(YJ)</t>
  </si>
  <si>
    <t>23315120020001</t>
  </si>
  <si>
    <t>[三级]网球肘松解术</t>
  </si>
  <si>
    <t>WQZSJS(SJ)</t>
  </si>
  <si>
    <t>331512002</t>
  </si>
  <si>
    <t>23315120020002</t>
  </si>
  <si>
    <t>[二级]网球肘松解术</t>
  </si>
  <si>
    <t>WQZSJS(EJ)</t>
  </si>
  <si>
    <t>23315120020003</t>
  </si>
  <si>
    <t>[一级]网球肘松解术</t>
  </si>
  <si>
    <t>WQZSJS(YJ)</t>
  </si>
  <si>
    <t>23315120080001</t>
  </si>
  <si>
    <t>[三级]髋臼造盖成形术</t>
  </si>
  <si>
    <t>KJZGCXS(SJ)</t>
  </si>
  <si>
    <t>331512008</t>
  </si>
  <si>
    <t>23315120080002</t>
  </si>
  <si>
    <t>[二级]髋臼造盖成形术</t>
  </si>
  <si>
    <t>KJZGCXS(EJ)</t>
  </si>
  <si>
    <t>23315120080003</t>
  </si>
  <si>
    <t>[一级]髋臼造盖成形术</t>
  </si>
  <si>
    <t>KJZGCXS(YJ)</t>
  </si>
  <si>
    <t>23315120090001</t>
  </si>
  <si>
    <t>[三级]血管束移植充填植骨术</t>
  </si>
  <si>
    <t>XGSYZCTZGS(SJ)</t>
  </si>
  <si>
    <t>331512009</t>
  </si>
  <si>
    <t>23315120090002</t>
  </si>
  <si>
    <t>[二级]血管束移植充填植骨术</t>
  </si>
  <si>
    <t>XGSYZCTZGS(EJ)</t>
  </si>
  <si>
    <t>23315120090003</t>
  </si>
  <si>
    <t>[一级]血管束移植充填植骨术</t>
  </si>
  <si>
    <t>XGSYZCTZGS(YJ)</t>
  </si>
  <si>
    <t>23315120100001</t>
  </si>
  <si>
    <t>[三级]股四头肌成形术</t>
  </si>
  <si>
    <t>GSTJCXS(SJ)</t>
  </si>
  <si>
    <t>331512010</t>
  </si>
  <si>
    <t>37033040015000b</t>
  </si>
  <si>
    <t>眼内容摘除术(羟基磷灰石眼台)</t>
  </si>
  <si>
    <t>YBSS(QJLHSYT)</t>
  </si>
  <si>
    <t>c330409007-1</t>
  </si>
  <si>
    <t>37033060006000</t>
  </si>
  <si>
    <t>口腔颌面一般手术(创面用材料)</t>
  </si>
  <si>
    <t>BKYBSS(CMYCL)</t>
  </si>
  <si>
    <t>c330604-6</t>
  </si>
  <si>
    <t>37033060008000</t>
  </si>
  <si>
    <t>口腔肿瘤手术(特殊吻合线)</t>
  </si>
  <si>
    <t>BKYBSS(TSWHXXMDBTSCL)</t>
  </si>
  <si>
    <t>c330605-1</t>
  </si>
  <si>
    <t>37033070002000b</t>
  </si>
  <si>
    <t>喉及气管手术(支架)</t>
  </si>
  <si>
    <t>外周介入</t>
  </si>
  <si>
    <t>HXXTSS(ZJ)</t>
  </si>
  <si>
    <t>c330701-2</t>
  </si>
  <si>
    <t>37033070004000a</t>
  </si>
  <si>
    <t>气管瘘修复术(特殊修补材料)</t>
  </si>
  <si>
    <t>HXXTSS(TSXBCL)</t>
  </si>
  <si>
    <t>c330701040</t>
  </si>
  <si>
    <t>37033070006000a</t>
  </si>
  <si>
    <t>胸壁、胸膜、纵隔、横隔手术(人工血管)</t>
  </si>
  <si>
    <t>HXXTSS(RGXG)</t>
  </si>
  <si>
    <t>c330703-2</t>
  </si>
  <si>
    <t>37033080001000a</t>
  </si>
  <si>
    <t>心脏及血管系统手术(各种修补材料)</t>
  </si>
  <si>
    <t>心胸外科手术耗材</t>
  </si>
  <si>
    <t>XZJXGXTSS(GZXBCL)</t>
  </si>
  <si>
    <t>心血管补片</t>
  </si>
  <si>
    <t>c3308-2</t>
  </si>
  <si>
    <t>37033080003000a</t>
  </si>
  <si>
    <t>37033080004000</t>
  </si>
  <si>
    <t>心脏及血管系统手术(一次性特殊牵开器)</t>
  </si>
  <si>
    <t>XZJXGXTSS(YCXTSQKQ)</t>
  </si>
  <si>
    <t>c3308-4</t>
  </si>
  <si>
    <t>37033080007000</t>
  </si>
  <si>
    <t>心脏及血管系统手术(人工辅助泵)</t>
  </si>
  <si>
    <t>XZJXGXTSS(RGFZB)</t>
  </si>
  <si>
    <t>c3308-8</t>
  </si>
  <si>
    <t>37033080010000</t>
  </si>
  <si>
    <t>心脏及血管系统手术(取栓管)</t>
  </si>
  <si>
    <t>XZJXGXTSS(QSG)</t>
  </si>
  <si>
    <t>c3308-10</t>
  </si>
  <si>
    <t>37033080012000</t>
  </si>
  <si>
    <t>心脏及血管系统手术(滤网输送器)</t>
  </si>
  <si>
    <t>XZJXGXTSS(LWSSQ)</t>
  </si>
  <si>
    <t>c3308-13</t>
  </si>
  <si>
    <t>37033080014000a</t>
  </si>
  <si>
    <t>37033080015000</t>
  </si>
  <si>
    <t>心脏及血管系统手术(特殊缝线)</t>
  </si>
  <si>
    <t>XZJXGXTSS(TSFX)</t>
  </si>
  <si>
    <t>c3308-1</t>
  </si>
  <si>
    <t>37033090001000a</t>
  </si>
  <si>
    <t>37033100001000a</t>
  </si>
  <si>
    <t>37033100002000a</t>
  </si>
  <si>
    <t>37033100003000b</t>
  </si>
  <si>
    <t>37033100004000b</t>
  </si>
  <si>
    <t>37033110004000b</t>
  </si>
  <si>
    <t>肾脏手术(人工血管)</t>
  </si>
  <si>
    <t>MNXTSS(RGXG)</t>
  </si>
  <si>
    <t>c331101-2</t>
  </si>
  <si>
    <t>37025010001000</t>
  </si>
  <si>
    <t>临床免疫学检查(特殊采血管)</t>
  </si>
  <si>
    <t>LCMYXJC(TSCXG)</t>
  </si>
  <si>
    <t>c2504</t>
  </si>
  <si>
    <t>37031050002000</t>
  </si>
  <si>
    <t>口腔颌面[特殊填塞]</t>
  </si>
  <si>
    <t>KQHM[TSTS]</t>
  </si>
  <si>
    <t>37031070001000</t>
  </si>
  <si>
    <t>临时起搏器安置术(电极)</t>
  </si>
  <si>
    <t>XZJXGXT(DJ)</t>
  </si>
  <si>
    <t>c310702005-2</t>
  </si>
  <si>
    <t>37031070005000</t>
  </si>
  <si>
    <t>食管内心电图(导管鞘)</t>
  </si>
  <si>
    <t>XZJXGXT(DGQ)</t>
  </si>
  <si>
    <t>c310701002-3</t>
  </si>
  <si>
    <t>23308030180002</t>
  </si>
  <si>
    <t>[二级]激光心肌打孔术</t>
  </si>
  <si>
    <t>JGXJDKS(EJ)</t>
  </si>
  <si>
    <t>23308030180003</t>
  </si>
  <si>
    <t>[一级]激光心肌打孔术</t>
  </si>
  <si>
    <t>JGXJDKS(YJ)</t>
  </si>
  <si>
    <t>23308030190001</t>
  </si>
  <si>
    <t>[三级]骨骼肌心脏包裹成形术</t>
  </si>
  <si>
    <t>GGJXZBGCXS(SJ)</t>
  </si>
  <si>
    <t>330803019</t>
  </si>
  <si>
    <t>23308030190002</t>
  </si>
  <si>
    <t>[二级]骨骼肌心脏包裹成形术</t>
  </si>
  <si>
    <t>GGJXZBGCXS(EJ)</t>
  </si>
  <si>
    <t>23308030190003</t>
  </si>
  <si>
    <t>[一级]骨骼肌心脏包裹成形术</t>
  </si>
  <si>
    <t>GGJXZBGCXS(YJ)</t>
  </si>
  <si>
    <t>23315050310003</t>
  </si>
  <si>
    <t>[一级]桡骨下端骨折畸形愈合矫正术</t>
  </si>
  <si>
    <t>RGXDGZJXYHJZS(YJ)</t>
  </si>
  <si>
    <t>331505031</t>
  </si>
  <si>
    <t>23310080280001</t>
  </si>
  <si>
    <t>[三级]腹水转流术(包括腹腔—颈内静脉转流术、腹腔—股静脉转流术)</t>
  </si>
  <si>
    <t>FSZLS(SJ)(BKFQJNJMZLSFQGJMZLS)</t>
  </si>
  <si>
    <t>除外内容:转流泵</t>
  </si>
  <si>
    <t>331008028</t>
  </si>
  <si>
    <t>23310080280002</t>
  </si>
  <si>
    <t>[二级]腹水转流术(包括腹腔—颈内静脉转流术、腹腔—股静脉转流术)</t>
  </si>
  <si>
    <t>FSZLS(EJ)(BKFQJNJMZLSFQGJMZLS)</t>
  </si>
  <si>
    <t>23310080280003</t>
  </si>
  <si>
    <t>[一级]腹水转流术(包括腹腔—颈内静脉转流术、腹腔—股静脉转流术)</t>
  </si>
  <si>
    <t>FSZLS(YJ)(BKFQJNJMZLSFQGJMZLS)</t>
  </si>
  <si>
    <t>23310080290001</t>
  </si>
  <si>
    <t>[三级]经腹腔镜门脉交通支结扎术</t>
  </si>
  <si>
    <t>JFQJMMJTZJZS(SJ)</t>
  </si>
  <si>
    <t>331008029</t>
  </si>
  <si>
    <t>23310080290002</t>
  </si>
  <si>
    <t>[二级]经腹腔镜门脉交通支结扎术</t>
  </si>
  <si>
    <t>JFQJMMJTZJZS(EJ)</t>
  </si>
  <si>
    <t>23310080290003</t>
  </si>
  <si>
    <t>[一级]经腹腔镜门脉交通支结扎术</t>
  </si>
  <si>
    <t>JFQJMMJTZJZS(YJ)</t>
  </si>
  <si>
    <t>23311000000000</t>
  </si>
  <si>
    <t>11．泌尿系统手术</t>
  </si>
  <si>
    <t>11MNXTSS</t>
  </si>
  <si>
    <t>除外内容:特殊尿管、网状支架</t>
  </si>
  <si>
    <t>3311</t>
  </si>
  <si>
    <t>23311010000000</t>
  </si>
  <si>
    <t>肾脏手术</t>
  </si>
  <si>
    <t>SZSS</t>
  </si>
  <si>
    <t>除外内容:肾网袋、人工血管、供体</t>
  </si>
  <si>
    <t>331101</t>
  </si>
  <si>
    <t>23311010010001</t>
  </si>
  <si>
    <t>[三级]肾破裂修补术</t>
  </si>
  <si>
    <t>SPLXBS(SJ)</t>
  </si>
  <si>
    <t>331101001</t>
  </si>
  <si>
    <t>23311010010002</t>
  </si>
  <si>
    <t>[二级]肾破裂修补术</t>
  </si>
  <si>
    <t>SPLXBS(EJ)</t>
  </si>
  <si>
    <t>23311010010003</t>
  </si>
  <si>
    <t>[一级]肾破裂修补术</t>
  </si>
  <si>
    <t>SPLXBS(YJ)</t>
  </si>
  <si>
    <t>23310080130002c</t>
  </si>
  <si>
    <t>[二级]腹腔恶性肿瘤微波治疗</t>
  </si>
  <si>
    <t>FQEXZLWBZL(EJ)</t>
  </si>
  <si>
    <t>331008013c</t>
  </si>
  <si>
    <t>23310080130002d</t>
  </si>
  <si>
    <t>[二级]腹腔恶性肿瘤冷冻治疗</t>
  </si>
  <si>
    <t>FQEXZLLDZL(EJ)</t>
  </si>
  <si>
    <t>331008013d</t>
  </si>
  <si>
    <t>23310080130003</t>
  </si>
  <si>
    <t>[一级]腹腔恶性肿瘤特殊治疗</t>
  </si>
  <si>
    <t>FQEXZLTSZL(YJ)</t>
  </si>
  <si>
    <t>331008013</t>
  </si>
  <si>
    <t>23310080130003a</t>
  </si>
  <si>
    <t>[一级]腹腔恶性肿瘤激光治疗</t>
  </si>
  <si>
    <t>FQEXZLJGZL(YJ)</t>
  </si>
  <si>
    <t>331008013a</t>
  </si>
  <si>
    <t>22504030720002</t>
  </si>
  <si>
    <t>[二级]乙型肝炎病毒(HBV)基因分型①二个型</t>
  </si>
  <si>
    <t>[EJ]YXGYBD(HBV)JYFX1EGX</t>
  </si>
  <si>
    <t>22504030720003</t>
  </si>
  <si>
    <t>[三级]乙型肝炎病毒(HBV)基因分型①二个型</t>
  </si>
  <si>
    <t>[SJ]YXGYBD(HBV)JYFX1EGX</t>
  </si>
  <si>
    <t>2331700002003g</t>
  </si>
  <si>
    <t>[三级]射频刀</t>
  </si>
  <si>
    <t>SPD(SJ)</t>
  </si>
  <si>
    <t>331700002g</t>
  </si>
  <si>
    <t>2331700002001h</t>
  </si>
  <si>
    <t>[一级]微波刀</t>
  </si>
  <si>
    <t>WBD(YJ)</t>
  </si>
  <si>
    <t>331700002h</t>
  </si>
  <si>
    <t>2331700002002h</t>
  </si>
  <si>
    <t>[二级]微波刀</t>
  </si>
  <si>
    <t>WBD(EJ)</t>
  </si>
  <si>
    <t>2331700002003h</t>
  </si>
  <si>
    <t>[三级]微波刀</t>
  </si>
  <si>
    <t>WBD(SJ)</t>
  </si>
  <si>
    <t>2331700002001i</t>
  </si>
  <si>
    <t>[一级]等离子刀</t>
  </si>
  <si>
    <t>DLZD(YJ)</t>
  </si>
  <si>
    <t>331700002i</t>
  </si>
  <si>
    <t>2331700002002i</t>
  </si>
  <si>
    <t>[二级]等离子刀</t>
  </si>
  <si>
    <t>DLZD(EJ)</t>
  </si>
  <si>
    <t>2331700002003i</t>
  </si>
  <si>
    <t>[三级]等离子刀</t>
  </si>
  <si>
    <t>DLZD(SJ)</t>
  </si>
  <si>
    <t>23402000200002</t>
  </si>
  <si>
    <t>[二级]运动疗法(包括全身肌力训练、各关节活动度训练、徒手体操、器械训练、步态平衡功能训练、呼吸训练)</t>
  </si>
  <si>
    <t>YDLF(BKQSJLXLGGJHDDXLTSTCQXXLBTPHGNXLHXXL)(EJ)</t>
  </si>
  <si>
    <t>45分钟/次</t>
  </si>
  <si>
    <t>340200020</t>
  </si>
  <si>
    <t>23402000200003</t>
  </si>
  <si>
    <t>[三级]运动疗法(包括全身肌力训练、各关节活动度训练、徒手体操、器械训练、步态平衡功能训练、呼吸训练)</t>
  </si>
  <si>
    <t>YDLF(BKQSJLXLGGJHDDXLTSTCQXXLBTPHGNXLHXXL)(SJ)</t>
  </si>
  <si>
    <t>22105000030001</t>
  </si>
  <si>
    <t>[一级]计算机断层扫描激光乳腺成像</t>
  </si>
  <si>
    <t>JSJDCSMJGRXCX(YJ)</t>
  </si>
  <si>
    <t>210500003</t>
  </si>
  <si>
    <t>22105000030002</t>
  </si>
  <si>
    <t>[二级]计算机断层扫描激光乳腺成像</t>
  </si>
  <si>
    <t>JSJDCSMJGRXCX(EJ)</t>
  </si>
  <si>
    <t>22105000030003</t>
  </si>
  <si>
    <t>[三级]计算机断层扫描激光乳腺成像</t>
  </si>
  <si>
    <t>JSJDCSMJGRXCX(SJ)</t>
  </si>
  <si>
    <t>23101000330002</t>
  </si>
  <si>
    <t>[二级]周围神经毁损术(含神经穿刺及注射)</t>
  </si>
  <si>
    <t>ZWSJHSS(HSJCCJZS)(EJ)</t>
  </si>
  <si>
    <t>23101000330003</t>
  </si>
  <si>
    <t>[三级]周围神经毁损术(含神经穿刺及注射)</t>
  </si>
  <si>
    <t>ZWSJHSS(HSJCCJZS)(SJ)</t>
  </si>
  <si>
    <t>22101030160001</t>
  </si>
  <si>
    <t>[三级]口服法小肠造影(含各组小肠及回盲部造影)</t>
  </si>
  <si>
    <t>KFFXCZY(SJ)(HGZXCJHMBZY)</t>
  </si>
  <si>
    <t>210103016</t>
  </si>
  <si>
    <t>22101030160002</t>
  </si>
  <si>
    <t>[二级]口服法小肠造影(含各组小肠及回盲部造影)</t>
  </si>
  <si>
    <t>KFFXCZY(EJ)(HGZXCJHMBZY)</t>
  </si>
  <si>
    <t>22101030160003</t>
  </si>
  <si>
    <t>[一级]口服法小肠造影(含各组小肠及回盲部造影)</t>
  </si>
  <si>
    <t>KFFXCZY(YJ)(HGZXCJHMBZY)</t>
  </si>
  <si>
    <t>22101030170001</t>
  </si>
  <si>
    <t>[三级]钡灌肠大肠造影(含气钡双重造影)</t>
  </si>
  <si>
    <t>BGCDCZY(SJ)(HQBSZZY)</t>
  </si>
  <si>
    <t>210103017</t>
  </si>
  <si>
    <t>22101030170002</t>
  </si>
  <si>
    <t>[二级]钡灌肠大肠造影(含气钡双重造影)</t>
  </si>
  <si>
    <t>BGCDCZY(EJ)(HQBSZZY)</t>
  </si>
  <si>
    <t>22101030170003</t>
  </si>
  <si>
    <t>[一级]钡灌肠大肠造影(含气钡双重造影)</t>
  </si>
  <si>
    <t>BGCDCZY(YJ)(HQBSZZY)</t>
  </si>
  <si>
    <t>22101030180001</t>
  </si>
  <si>
    <t>[三级]腹膜后充气造影</t>
  </si>
  <si>
    <t>FMHCQZY(SJ)</t>
  </si>
  <si>
    <t>210103018</t>
  </si>
  <si>
    <t>22101030180002</t>
  </si>
  <si>
    <t>[二级]腹膜后充气造影</t>
  </si>
  <si>
    <t>FMHCQZY(EJ)</t>
  </si>
  <si>
    <t>23103000700003</t>
  </si>
  <si>
    <t>[一级]眼肌力检查</t>
  </si>
  <si>
    <t>YJLJC(YJ)</t>
  </si>
  <si>
    <t>310300070</t>
  </si>
  <si>
    <t>23103000710001</t>
  </si>
  <si>
    <t>[三级]结膜印痕细胞检查</t>
  </si>
  <si>
    <t>JMYHXBJC(SJ)</t>
  </si>
  <si>
    <t>310300071</t>
  </si>
  <si>
    <t>23103000710002</t>
  </si>
  <si>
    <t>[二级]结膜印痕细胞检查</t>
  </si>
  <si>
    <t>JMYHXBJC(EJ)</t>
  </si>
  <si>
    <t>23103000710003</t>
  </si>
  <si>
    <t>[一级]结膜印痕细胞检查</t>
  </si>
  <si>
    <t>JMYHXBJC(YJ)</t>
  </si>
  <si>
    <t>23103000730001</t>
  </si>
  <si>
    <t>[三级]球内异物定位(含眼科操作部分)</t>
  </si>
  <si>
    <t>QNYWDW(SJ)(HYKCZBF)</t>
  </si>
  <si>
    <t>310300073</t>
  </si>
  <si>
    <t>23103000730002</t>
  </si>
  <si>
    <t>[二级]球内异物定位(含眼科操作部分)</t>
  </si>
  <si>
    <t>QNYWDW(EJ)(HYKCZBF)</t>
  </si>
  <si>
    <t>23103000730003</t>
  </si>
  <si>
    <t>[一级]球内异物定位(含眼科操作部分)</t>
  </si>
  <si>
    <t>QNYWDW(YJ)(HYKCZBF)</t>
  </si>
  <si>
    <t>23103000740001</t>
  </si>
  <si>
    <t>[三级]磁石试验</t>
  </si>
  <si>
    <t>CSSY(SJ)</t>
  </si>
  <si>
    <t>310300074</t>
  </si>
  <si>
    <t>23103000800001</t>
  </si>
  <si>
    <t>[三级]视网膜激光光凝术</t>
  </si>
  <si>
    <t>SWMJGGNS(SJ)</t>
  </si>
  <si>
    <t>310300080</t>
  </si>
  <si>
    <t>23103000800003</t>
  </si>
  <si>
    <t>[一级]视网膜激光光凝术</t>
  </si>
  <si>
    <t>SWMJGGNS(YJ)</t>
  </si>
  <si>
    <t>23103000810001</t>
  </si>
  <si>
    <t>[三级]激光治疗眼前节病(包括治疗青光眼、晶状体囊膜切开、虹膜囊肿切除)</t>
  </si>
  <si>
    <t>JGZLYQJB(SJ)(BKZLQGYJZTNMQKHMNZQC)</t>
  </si>
  <si>
    <t>多波长激光加收200元</t>
  </si>
  <si>
    <t>310300081</t>
  </si>
  <si>
    <t>23107010280002</t>
  </si>
  <si>
    <t>[二级]血氧饱和度监测</t>
  </si>
  <si>
    <t>XYBHDJC(EJ)</t>
  </si>
  <si>
    <t>310701028</t>
  </si>
  <si>
    <t>23107010280003</t>
  </si>
  <si>
    <t>[一级]血氧饱和度监测</t>
  </si>
  <si>
    <t>XYBHDJC(YJ)</t>
  </si>
  <si>
    <t>23107020000000</t>
  </si>
  <si>
    <t>心脏电生理诊疗(含介入操作、影像学监视、心电监测)</t>
  </si>
  <si>
    <t>XZDSLZL(HJRCZYXXJSXDJC)</t>
  </si>
  <si>
    <t>310702</t>
  </si>
  <si>
    <t>23107020020001</t>
  </si>
  <si>
    <t>[三级]持续有创性血压监测(含心电、压力连续示波)</t>
  </si>
  <si>
    <t>CXYCXXYJC(SJ)(HXDYLLXSB)</t>
  </si>
  <si>
    <t>除外内容:动脉穿刺套针</t>
  </si>
  <si>
    <t>310702002</t>
  </si>
  <si>
    <t>23107020020002</t>
  </si>
  <si>
    <t>[二级]持续有创性血压监测(含心电、压力连续示波)</t>
  </si>
  <si>
    <t>CXYCXXYJC(EJ)(HXDYLLXSB)</t>
  </si>
  <si>
    <t>23107020020003</t>
  </si>
  <si>
    <t>[一级]持续有创性血压监测(含心电、压力连续示波)</t>
  </si>
  <si>
    <t>CXYCXXYJC(YJ)(HXDYLLXSB)</t>
  </si>
  <si>
    <t>25300000210003</t>
  </si>
  <si>
    <t>[一级]放血疗法(包括穴位放血、静脉放血)</t>
  </si>
  <si>
    <t>FXLF(YJ)(BKXWFXJMFX)</t>
  </si>
  <si>
    <t>23107020030001</t>
  </si>
  <si>
    <t>[三级]有创性心内电生理检查</t>
  </si>
  <si>
    <t>YCXXNDSLJC(SJ)</t>
  </si>
  <si>
    <t>除外内容:心导管</t>
  </si>
  <si>
    <t>310702003</t>
  </si>
  <si>
    <t>23107020030002</t>
  </si>
  <si>
    <t>[二级]有创性心内电生理检查</t>
  </si>
  <si>
    <t>YCXXNDSLJC(EJ)</t>
  </si>
  <si>
    <t>23107020030003</t>
  </si>
  <si>
    <t>[一级]有创性心内电生理检查</t>
  </si>
  <si>
    <t>YCXXNDSLJC(YJ)</t>
  </si>
  <si>
    <t>23107020040001</t>
  </si>
  <si>
    <t>[三级]射频消融术</t>
  </si>
  <si>
    <t>SPXRS(SJ)</t>
  </si>
  <si>
    <t>除外内容:射频导管</t>
  </si>
  <si>
    <t>310702004</t>
  </si>
  <si>
    <t>23109010070001</t>
  </si>
  <si>
    <t>[三级]经胃镜食管静脉曲张治疗(含胃镜检查；包括硬化、套扎、组织粘合)</t>
  </si>
  <si>
    <t>JWJSGJMQZZL(SJ)(HWJJCBKYHTZZZZH)</t>
  </si>
  <si>
    <t>23109010070002</t>
  </si>
  <si>
    <t>[二级]经胃镜食管静脉曲张治疗(含胃镜检查；包括硬化、套扎、组织粘合)</t>
  </si>
  <si>
    <t>JWJSGJMQZZL(EJ)(HWJJCBKYHTZZZZH)</t>
  </si>
  <si>
    <t>23108000190002</t>
  </si>
  <si>
    <t>[二级]配型不合异基因骨髓移植T细胞去除术(包括体外细胞培养法、白细胞分离沉降)</t>
  </si>
  <si>
    <t>PXBHYJYGSYZTXBQCS(EJ)(BKTWXBPYFBXBFLCJ)</t>
  </si>
  <si>
    <t>310800019</t>
  </si>
  <si>
    <t>23108000190003</t>
  </si>
  <si>
    <t>[一级]配型不合异基因骨髓移植T细胞去除术(包括体外细胞培养法、白细胞分离沉降)</t>
  </si>
  <si>
    <t>PXBHYJYGSYZTXBQCS(YJ)(BKTWXBPYFBXBFLCJ)</t>
  </si>
  <si>
    <t>23108000200002</t>
  </si>
  <si>
    <t>[二级]骨髓移植术(含严格无菌消毒隔离措施；包括异体基因、自体基因)</t>
  </si>
  <si>
    <t>GSYZS(EJ)(HYGWJXDGLCSBKYTJYZTJY)</t>
  </si>
  <si>
    <t>除外内容:供体</t>
  </si>
  <si>
    <t>310800020</t>
  </si>
  <si>
    <t>23304050100001c</t>
  </si>
  <si>
    <t>[三级]睫状体透热法治疗</t>
  </si>
  <si>
    <t>JZTTRFZL(SJ)</t>
  </si>
  <si>
    <t>23109010100002</t>
  </si>
  <si>
    <t>[二级]经内镜食管瘘填堵术</t>
  </si>
  <si>
    <t>JNJSGLTDS(EJ)</t>
  </si>
  <si>
    <t>310901010</t>
  </si>
  <si>
    <t>23109010100003</t>
  </si>
  <si>
    <t>[一级]经内镜食管瘘填堵术</t>
  </si>
  <si>
    <t>JNJSGLTDS(YJ)</t>
  </si>
  <si>
    <t>23109020000000</t>
  </si>
  <si>
    <t>胃肠道诊疗</t>
  </si>
  <si>
    <t>WCDZL</t>
  </si>
  <si>
    <t>310902</t>
  </si>
  <si>
    <t>23109020020001</t>
  </si>
  <si>
    <t>[三级]24小时动态胃酸监测(含酸监测和碱监测)</t>
  </si>
  <si>
    <t>24XSDTWSJC(SJ)(HSJCHJJC)</t>
  </si>
  <si>
    <t>310902002</t>
  </si>
  <si>
    <t>23109020020002</t>
  </si>
  <si>
    <t>[二级]24小时动态胃酸监测(含酸监测和碱监测)</t>
  </si>
  <si>
    <t>24XSDTWSJC(EJ)(HSJCHJJC)</t>
  </si>
  <si>
    <t>23109020020003</t>
  </si>
  <si>
    <t>[一级]24小时动态胃酸监测(含酸监测和碱监测)</t>
  </si>
  <si>
    <t>24XSDTWSJC(YJ)(HSJCHJJC)</t>
  </si>
  <si>
    <t>23109020030001</t>
  </si>
  <si>
    <t>[三级]胃幽门十二指肠压力测定</t>
  </si>
  <si>
    <t>WYMSEZCYLCD(SJ)</t>
  </si>
  <si>
    <t>310902003</t>
  </si>
  <si>
    <t>23109020030002</t>
  </si>
  <si>
    <t>[二级]胃幽门十二指肠压力测定</t>
  </si>
  <si>
    <t>WYMSEZCYLCD(EJ)</t>
  </si>
  <si>
    <t>23109020030003</t>
  </si>
  <si>
    <t>[一级]胃幽门十二指肠压力测定</t>
  </si>
  <si>
    <t>WYMSEZCYLCD(YJ)</t>
  </si>
  <si>
    <t>23109020050001</t>
  </si>
  <si>
    <t>[三级]纤维胃十二指肠镜检查(含活检、刷检)</t>
  </si>
  <si>
    <t>XWWSEZCJJC(SJ)(HHJSJ)</t>
  </si>
  <si>
    <t>310902005</t>
  </si>
  <si>
    <t>23109020050002</t>
  </si>
  <si>
    <t>[二级]纤维胃十二指肠镜检查(含活检、刷检)</t>
  </si>
  <si>
    <t>XWWSEZCJJC(EJ)(HHJSJ)</t>
  </si>
  <si>
    <t>23109020050003</t>
  </si>
  <si>
    <t>[一级]纤维胃十二指肠镜检查(含活检、刷检)</t>
  </si>
  <si>
    <t>XWWSEZCJJC(YJ)(HHJSJ)</t>
  </si>
  <si>
    <t>23315120100002</t>
  </si>
  <si>
    <t>[二级]股四头肌成形术</t>
  </si>
  <si>
    <t>GSTJCXS(EJ)</t>
  </si>
  <si>
    <t>23315120100003</t>
  </si>
  <si>
    <t>[一级]股四头肌成形术</t>
  </si>
  <si>
    <t>GSTJCXS(YJ)</t>
  </si>
  <si>
    <t>23315120110001</t>
  </si>
  <si>
    <t>[三级]膝内外翻定点闭式折骨术</t>
  </si>
  <si>
    <t>XNWFDDBSZGS(SJ)</t>
  </si>
  <si>
    <t>331512011</t>
  </si>
  <si>
    <t>23315120110002</t>
  </si>
  <si>
    <t>[二级]膝内外翻定点闭式折骨术</t>
  </si>
  <si>
    <t>XNWFDDBSZGS(EJ)</t>
  </si>
  <si>
    <t>23315120110003</t>
  </si>
  <si>
    <t>[一级]膝内外翻定点闭式折骨术</t>
  </si>
  <si>
    <t>XNWFDDBSZGS(YJ)</t>
  </si>
  <si>
    <t>23306030050003</t>
  </si>
  <si>
    <t>[一级]鼻外视神经减压术</t>
  </si>
  <si>
    <t>BWSSJJYS(YJ)</t>
  </si>
  <si>
    <t>23306030060001</t>
  </si>
  <si>
    <t>[三级]经鼻内镜眶减压术</t>
  </si>
  <si>
    <t>JBNJKJYS(SJ)</t>
  </si>
  <si>
    <t>330603006</t>
  </si>
  <si>
    <t>23306030060002</t>
  </si>
  <si>
    <t>[二级]经鼻内镜眶减压术</t>
  </si>
  <si>
    <t>JBNJKJYS(EJ)</t>
  </si>
  <si>
    <t>23306030060003</t>
  </si>
  <si>
    <t>[一级]经鼻内镜眶减压术</t>
  </si>
  <si>
    <t>JBNJKJYS(YJ)</t>
  </si>
  <si>
    <t>23306030070002</t>
  </si>
  <si>
    <t>[二级]经鼻内镜脑膜修补术</t>
  </si>
  <si>
    <t>JBNJNMXBS(EJ)</t>
  </si>
  <si>
    <t>330603007</t>
  </si>
  <si>
    <t>23306030070003</t>
  </si>
  <si>
    <t>[一级]经鼻内镜脑膜修补术</t>
  </si>
  <si>
    <t>JBNJNMXBS(YJ)</t>
  </si>
  <si>
    <t>23306040000000</t>
  </si>
  <si>
    <t>口腔颌面一般手术</t>
  </si>
  <si>
    <t>KQHMYBSS</t>
  </si>
  <si>
    <t>除外内容：特殊药物、填塞材料、结扎固定材料、特殊固</t>
  </si>
  <si>
    <t>330604</t>
  </si>
  <si>
    <t>23306040020001</t>
  </si>
  <si>
    <t>[三级]前牙拔除术(包括该区段多生牙)</t>
  </si>
  <si>
    <t>QYBCS(SJ)(BKGQDDSY)</t>
  </si>
  <si>
    <t>330604002</t>
  </si>
  <si>
    <t>23306040020002</t>
  </si>
  <si>
    <t>[二级]前牙拔除术(包括该区段多生牙)</t>
  </si>
  <si>
    <t>QYBCS(EJ)(BKGQDDSY)</t>
  </si>
  <si>
    <t>23306040020003</t>
  </si>
  <si>
    <t>[一级]前牙拔除术(包括该区段多生牙)</t>
  </si>
  <si>
    <t>QYBCS(YJ)(BKGQDDSY)</t>
  </si>
  <si>
    <t>23306040030001</t>
  </si>
  <si>
    <t>[三级]前磨牙拔除术(包括该区段多生牙)</t>
  </si>
  <si>
    <t>QMYBCS(SJ)(BKGQDDSY)</t>
  </si>
  <si>
    <t>330604003</t>
  </si>
  <si>
    <t>37033130001200</t>
  </si>
  <si>
    <t>女性生殖系统手术(不可吸收银夹)</t>
  </si>
  <si>
    <t>NXSZXTSS(BKXSTJ)</t>
  </si>
  <si>
    <t>37033130002000</t>
  </si>
  <si>
    <t>女性生殖系统手术(扩张用模具)</t>
  </si>
  <si>
    <t>NXSZXTSS(KZYMJ)</t>
  </si>
  <si>
    <t>c3313-1</t>
  </si>
  <si>
    <t>37033140000000</t>
  </si>
  <si>
    <t>产科手术与操作</t>
  </si>
  <si>
    <t>CKSSYCZ</t>
  </si>
  <si>
    <t>3314000000000</t>
  </si>
  <si>
    <t>37033140001000</t>
  </si>
  <si>
    <t>产科手术与操作(特殊脐带夹)</t>
  </si>
  <si>
    <t>CKSSYCZ(TSQDJ)</t>
  </si>
  <si>
    <t>c3314</t>
  </si>
  <si>
    <t>37033150000000</t>
  </si>
  <si>
    <t>肌肉骨骼系统手术</t>
  </si>
  <si>
    <t>JRGGXTSS</t>
  </si>
  <si>
    <t>3315000000000</t>
  </si>
  <si>
    <t>37033150001000a</t>
  </si>
  <si>
    <t>肌肉骨骼系统手术(内固定材料)</t>
  </si>
  <si>
    <t>创伤类骨科耗材</t>
  </si>
  <si>
    <t>JRGGXTSS(NGDCL)</t>
  </si>
  <si>
    <t>c3315-1</t>
  </si>
  <si>
    <t>37033150001000b</t>
  </si>
  <si>
    <t>37033150002000a</t>
  </si>
  <si>
    <t>肌肉骨骼系统手术(接骨板)</t>
  </si>
  <si>
    <t>JRGGXTSS(JGB)</t>
  </si>
  <si>
    <t>c3315-2</t>
  </si>
  <si>
    <t>37033150002000b</t>
  </si>
  <si>
    <t>37033150003000a</t>
  </si>
  <si>
    <t>肌肉骨骼系统手术(人工间盘)</t>
  </si>
  <si>
    <t>JRGGXTSS(RGJP)</t>
  </si>
  <si>
    <t>c3315-3</t>
  </si>
  <si>
    <t>37033150003000b</t>
  </si>
  <si>
    <t>37033150004000a</t>
  </si>
  <si>
    <t>肌肉骨骼系统手术(骨水泥接骨)</t>
  </si>
  <si>
    <t>JRGGXTSS(GSNJG)</t>
  </si>
  <si>
    <t>c3315-4</t>
  </si>
  <si>
    <t>37033150004000b</t>
  </si>
  <si>
    <t>37033150005000</t>
  </si>
  <si>
    <t>肌肉骨骼系统手术(外固定材料)</t>
  </si>
  <si>
    <t>JRGGXTSS(WGDCL)</t>
  </si>
  <si>
    <t>37033150006000a</t>
  </si>
  <si>
    <t>人工椎体置换术(人工椎体)</t>
  </si>
  <si>
    <t>JRGGXTSS(RGZT)</t>
  </si>
  <si>
    <t>c331501060</t>
  </si>
  <si>
    <t>37033150006000b</t>
  </si>
  <si>
    <t>21200000000000</t>
  </si>
  <si>
    <t>(二)一般检查治疗</t>
  </si>
  <si>
    <t>(E)YBJCZL</t>
  </si>
  <si>
    <t>12</t>
  </si>
  <si>
    <t>21201000000000</t>
  </si>
  <si>
    <t>1．护理费*(含压疮护理、放疗后皮肤护理；包括波动式气垫床预防褥疮</t>
  </si>
  <si>
    <t>1HLF*</t>
  </si>
  <si>
    <t>21201000010001</t>
  </si>
  <si>
    <t>[三级]重症监护*(含24小时室内有专业护士监护,监护医生、护士严密观察病情、监护生命体征；随时记录病情、作</t>
  </si>
  <si>
    <t>ZZJH*(SJ)(H24XSSNYZYHSJHJHYSHSYMGCBQJHSMTZSSJLBQZ</t>
  </si>
  <si>
    <t>120100001</t>
  </si>
  <si>
    <t>21201000010002</t>
  </si>
  <si>
    <t>[二级]重症监护*(含24小时室内有专业护士监护,监护医生、护士严密观察病情、监护生命体征；随时记录病情、作</t>
  </si>
  <si>
    <t>ZZJH*(EJ)(H24XSSNYZYHSJHJHYSHSYMGCBQJHSMTZSSJLBQZ</t>
  </si>
  <si>
    <t>21201000010003</t>
  </si>
  <si>
    <t>[一级]重症监护*(含24小时室内有专业护士监护,监护医生、护士严密观察病情、监护生命体征；随时记录病情、作</t>
  </si>
  <si>
    <t>ZZJH*(YJ)(H24XSSNYZYHSJHJHYSHSYMGCBQJHSMTZSSJLBQZ</t>
  </si>
  <si>
    <t>21201000020001</t>
  </si>
  <si>
    <t>[三级]特级护理*(含24小时设专人护理,严密观察病情、测量生命体征，记特护记录，进行护理评估，制定护理计划</t>
  </si>
  <si>
    <t>TJHL*(SJ)(H24XSSZRHLYMGCBQCLSMTZJTHJLJHHLPGZDHLJH</t>
  </si>
  <si>
    <t>120100002</t>
  </si>
  <si>
    <t>21201000020002</t>
  </si>
  <si>
    <t>[二级]特级护理*(含24小时设专人护理,严密观察病情、测量生命体征，记特护记录，进行护理评估，制定护理计划</t>
  </si>
  <si>
    <t>TJHL*(EJ)(H24XSSZRHLYMGCBQCLSMTZJTHJLJHHLPGZDHLJH</t>
  </si>
  <si>
    <t>21201000020003</t>
  </si>
  <si>
    <t>[一级]特级护理*(含24小时设专人护理,严密观察病情、测量生命体征，记特护记录，进行护理评估，制定护理计划</t>
  </si>
  <si>
    <t>TJHL*(YJ)(H24XSSZRHLYMGCBQCLSMTZJTHJLJHHLPGZDHLJH</t>
  </si>
  <si>
    <t>22504030130003</t>
  </si>
  <si>
    <t>[一级]丙型肝炎RNA测定①荧光定量法</t>
  </si>
  <si>
    <t>BXGYRNACD(YJ)</t>
  </si>
  <si>
    <t>23310080130003b</t>
  </si>
  <si>
    <t>[一级]腹腔恶性肿瘤射频消融治疗</t>
  </si>
  <si>
    <t>FQEXZLSPXRZL(YJ)</t>
  </si>
  <si>
    <t>331008013b</t>
  </si>
  <si>
    <t>23310080130003c</t>
  </si>
  <si>
    <t>[一级]腹腔恶性肿瘤微波治疗</t>
  </si>
  <si>
    <t>FQEXZLWBZL(YJ)</t>
  </si>
  <si>
    <t>23310080130003d</t>
  </si>
  <si>
    <t>[一级]腹腔恶性肿瘤冷冻治疗</t>
  </si>
  <si>
    <t>FQEXZLLDZL(YJ)</t>
  </si>
  <si>
    <t>23310080140001</t>
  </si>
  <si>
    <t>[三级]经直肠盆腔脓肿切开引流术(含穿刺引流术)</t>
  </si>
  <si>
    <t>JZCPQNZQKYLS(SJ)(HCCYLS)</t>
  </si>
  <si>
    <t>331008014</t>
  </si>
  <si>
    <t>23308040460002</t>
  </si>
  <si>
    <t>[二级]肢体动脉瘤切除＋血管移植术(包括假性动脉瘤、自体血管取用)</t>
  </si>
  <si>
    <t>ZTDMLQCXGYZS(EJ)(BKJXDMLZTXGQY)</t>
  </si>
  <si>
    <t>330804046</t>
  </si>
  <si>
    <t>23308040460003</t>
  </si>
  <si>
    <t>[一级]肢体动脉瘤切除＋血管移植术(包括假性动脉瘤、自体血管取用)</t>
  </si>
  <si>
    <t>ZTDMLQCXGYZS(YJ)(BKJXDMLZTXGQY)</t>
  </si>
  <si>
    <t>23308040470001</t>
  </si>
  <si>
    <t>[三级]肢体动脉血管旁路移植术(包括四肢各支动脉)</t>
  </si>
  <si>
    <t>ZTDMXGPLYZS(SJ)(BKSZGZDM)</t>
  </si>
  <si>
    <t>330804047</t>
  </si>
  <si>
    <t>23308040470002</t>
  </si>
  <si>
    <t>[二级]肢体动脉血管旁路移植术(包括四肢各支动脉)</t>
  </si>
  <si>
    <t>ZTDMXGPLYZS(EJ)(BKSZGZDM)</t>
  </si>
  <si>
    <t>23308040470003</t>
  </si>
  <si>
    <t>[一级]肢体动脉血管旁路移植术(包括四肢各支动脉)</t>
  </si>
  <si>
    <t>ZTDMXGPLYZS(YJ)(BKSZGZDM)</t>
  </si>
  <si>
    <t>23315010070002</t>
  </si>
  <si>
    <t>[二级]后路腰椎椎板及附件肿瘤切除术(不含植骨)</t>
  </si>
  <si>
    <t>HLYZZBJFJZLQCS(EJ)(BHZG)</t>
  </si>
  <si>
    <t>331501007</t>
  </si>
  <si>
    <t>23315010070003</t>
  </si>
  <si>
    <t>[一级]后路腰椎椎板及附件肿瘤切除术(不含植骨)</t>
  </si>
  <si>
    <t>HLYZZBJFJZLQCS(YJ)(BHZG)</t>
  </si>
  <si>
    <t>23315010080001</t>
  </si>
  <si>
    <t>[三级]经腹膜后胸膜外胸腰段椎体肿瘤切除术(胸11-腰2)(不含植骨)</t>
  </si>
  <si>
    <t>JFMHXMWXYDZTZLQCS(X11-Y2)(SJ)(BHZG)</t>
  </si>
  <si>
    <t>331501008</t>
  </si>
  <si>
    <t>23315010080002</t>
  </si>
  <si>
    <t>[二级]经腹膜后胸膜外胸腰段椎体肿瘤切除术(胸11-腰2)(不含植骨)</t>
  </si>
  <si>
    <t>JFMHXMWXYDZTZLQCS(X11-Y2)(EJ)(BHZG)</t>
  </si>
  <si>
    <t>23315010080003</t>
  </si>
  <si>
    <t>[一级]经腹膜后胸膜外胸腰段椎体肿瘤切除术(胸11-腰2)(不含植骨)</t>
  </si>
  <si>
    <t>JFMHXMWXYDZTZLQCS(X11-Y2)(YJ)(BHZG)</t>
  </si>
  <si>
    <t>23315010090001</t>
  </si>
  <si>
    <t>[三级]经腹膜后腰2-4椎体肿瘤切除术(不含植骨)</t>
  </si>
  <si>
    <t>JFMHY2-4ZTZLQCS(SJ)(BHZG)</t>
  </si>
  <si>
    <t>331501009</t>
  </si>
  <si>
    <t>23315010090002</t>
  </si>
  <si>
    <t>[二级]经腹膜后腰2-4椎体肿瘤切除术(不含植骨)</t>
  </si>
  <si>
    <t>JFMHY2-4ZTZLQCS(EJ)(BHZG)</t>
  </si>
  <si>
    <t>23315010090003</t>
  </si>
  <si>
    <t>[一级]经腹膜后腰2-4椎体肿瘤切除术(不含植骨)</t>
  </si>
  <si>
    <t>JFMHY2-4ZTZLQCS(YJ)(BHZG)</t>
  </si>
  <si>
    <t>23315010100001</t>
  </si>
  <si>
    <t>[三级]经腹腰5骶1椎体肿瘤切除术(不含植骨)</t>
  </si>
  <si>
    <t>JFY5D1ZTZLQCS(SJ)(BHZG)</t>
  </si>
  <si>
    <t>331501010</t>
  </si>
  <si>
    <t>23315010100002</t>
  </si>
  <si>
    <t>[二级]经腹腰5骶1椎体肿瘤切除术(不含植骨)</t>
  </si>
  <si>
    <t>JFY5D1ZTZLQCS(EJ)(BHZG)</t>
  </si>
  <si>
    <t>23313050100003</t>
  </si>
  <si>
    <t>[一级]外阴广泛切除+淋巴结清除术(含腹股沟淋巴、股深淋巴、盆、腹腔淋巴结清除术；不含特殊引流)</t>
  </si>
  <si>
    <t>WYGFQC+LBJQCS(YJ)(HFGGLBGSLBPFQLBJQCSBHTSYL)</t>
  </si>
  <si>
    <t>331305010</t>
  </si>
  <si>
    <t>23313050120001</t>
  </si>
  <si>
    <t>[三级]前庭大腺囊肿造口术(含脓肿切开引流术)</t>
  </si>
  <si>
    <t>QTDXNZZKS(SJ)(HNZQKYLS)</t>
  </si>
  <si>
    <t>331305012</t>
  </si>
  <si>
    <t>23313050120002</t>
  </si>
  <si>
    <t>[二级]前庭大腺囊肿造口术(含脓肿切开引流术)</t>
  </si>
  <si>
    <t>QTDXNZZKS(EJ)(HNZQKYLS)</t>
  </si>
  <si>
    <t>23302020080001</t>
  </si>
  <si>
    <t>[三级]面神经简单修复术(包括肌筋膜悬吊术及神经断端直接吻合、局部同一创面的神经移植)</t>
  </si>
  <si>
    <t>MSJJDXFS(SJ)(BKJJMXDSJSJDDZJWHJBTYCMDSJYZ)</t>
  </si>
  <si>
    <t>330202008</t>
  </si>
  <si>
    <t>23302020080002</t>
  </si>
  <si>
    <t>[二级]面神经简单修复术(包括肌筋膜悬吊术及神经断端直接吻合、局部同一创面的神经移植)</t>
  </si>
  <si>
    <t>MSJJDXFS(EJ)(BKJJMXDSJSJDDZJWHJBTYCMDSJYZ)</t>
  </si>
  <si>
    <t>23302020080003</t>
  </si>
  <si>
    <t>[一级]面神经简单修复术(包括肌筋膜悬吊术及神经断端直接吻合、局部同一创面的神经移植)</t>
  </si>
  <si>
    <t>MSJJDXFS(YJ)(BKJJMXDSJSJDDZJWHJBTYCMDSJYZ)</t>
  </si>
  <si>
    <t>23302020090001</t>
  </si>
  <si>
    <t>[三级]面神经吻合术(包括面副神经、面舌下神经吻合、听神经瘤手术中颅内直接吻合)</t>
  </si>
  <si>
    <t>MSJWHS(SJ)(BKMFSJMSXSJWHTSJLSSZLNZJWH)</t>
  </si>
  <si>
    <t>330202009</t>
  </si>
  <si>
    <t>23302020090002</t>
  </si>
  <si>
    <t>[二级]面神经吻合术(包括面副神经、面舌下神经吻合、听神经瘤手术中颅内直接吻合)</t>
  </si>
  <si>
    <t>MSJWHS(EJ)(BKMFSJMSXSJWHTSJLSSZLNZJWH)</t>
  </si>
  <si>
    <t>23302020090003</t>
  </si>
  <si>
    <t>[一级]面神经吻合术(包括面副神经、面舌下神经吻合、听神经瘤手术中颅内直接吻合)</t>
  </si>
  <si>
    <t>MSJWHS(YJ)(BKMFSJMSXSJWHTSJLSSZLNZJWH)</t>
  </si>
  <si>
    <t>23302020100001</t>
  </si>
  <si>
    <t>[三级]面神经跨面移植术</t>
  </si>
  <si>
    <t>MSJKMYZS(SJ)</t>
  </si>
  <si>
    <t>除外内容：移植材料</t>
  </si>
  <si>
    <t>330202010</t>
  </si>
  <si>
    <t>23302020100002</t>
  </si>
  <si>
    <t>[二级]面神经跨面移植术</t>
  </si>
  <si>
    <t>MSJKMYZS(EJ)</t>
  </si>
  <si>
    <t>23302020100003</t>
  </si>
  <si>
    <t>[一级]面神经跨面移植术</t>
  </si>
  <si>
    <t>MSJKMYZS(YJ)</t>
  </si>
  <si>
    <t>23302020110001</t>
  </si>
  <si>
    <t>[三级]面神经松解减压术(含腮腺浅叶切除；包括面神经周围支支配的外周部分)</t>
  </si>
  <si>
    <t>MSJSJJYS(SJ)(HSXQYQCBKMSJZWZZPDWZBF)</t>
  </si>
  <si>
    <t>330202011</t>
  </si>
  <si>
    <t>23302020110002</t>
  </si>
  <si>
    <t>[二级]面神经松解减压术(含腮腺浅叶切除；包括面神经周围支支配的外周部分)</t>
  </si>
  <si>
    <t>MSJSJJYS(EJ)(HSXQYQCBKMSJZWZZPDWZBF)</t>
  </si>
  <si>
    <t>23302020110003</t>
  </si>
  <si>
    <t>[一级]面神经松解减压术(含腮腺浅叶切除；包括面神经周围支支配的外周部分)</t>
  </si>
  <si>
    <t>MSJSJJYS(YJ)(HSXQYQCBKMSJZWZZPDWZBF)</t>
  </si>
  <si>
    <t>23302020120001</t>
  </si>
  <si>
    <t>[三级]经耳面神经梳理术</t>
  </si>
  <si>
    <t>JEMSJSLS(SJ)</t>
  </si>
  <si>
    <t>330202012</t>
  </si>
  <si>
    <t>23302020120002</t>
  </si>
  <si>
    <t>[二级]经耳面神经梳理术</t>
  </si>
  <si>
    <t>JEMSJSLS(EJ)</t>
  </si>
  <si>
    <t>22101030180003</t>
  </si>
  <si>
    <t>[一级]腹膜后充气造影</t>
  </si>
  <si>
    <t>FMHCQZY(YJ)</t>
  </si>
  <si>
    <t>22101030190001</t>
  </si>
  <si>
    <t>[三级]口服法胆道造影</t>
  </si>
  <si>
    <t>KFFDDZY(SJ)</t>
  </si>
  <si>
    <t>210103019</t>
  </si>
  <si>
    <t>22101030190002</t>
  </si>
  <si>
    <t>[二级]口服法胆道造影</t>
  </si>
  <si>
    <t>KFFDDZY(EJ)</t>
  </si>
  <si>
    <t>22101030190003</t>
  </si>
  <si>
    <t>[一级]口服法胆道造影</t>
  </si>
  <si>
    <t>KFFDDZY(YJ)</t>
  </si>
  <si>
    <t>22101030200001</t>
  </si>
  <si>
    <t>[三级]静脉胆道造影</t>
  </si>
  <si>
    <t>JMDDZY(SJ)</t>
  </si>
  <si>
    <t>210103020</t>
  </si>
  <si>
    <t>22101030200002</t>
  </si>
  <si>
    <t>[二级]静脉胆道造影</t>
  </si>
  <si>
    <t>JMDDZY(EJ)</t>
  </si>
  <si>
    <t>22101030200003</t>
  </si>
  <si>
    <t>[一级]静脉胆道造影</t>
  </si>
  <si>
    <t>JMDDZY(YJ)</t>
  </si>
  <si>
    <t>22101030210001</t>
  </si>
  <si>
    <t>[三级]经内镜逆行胰胆管造影(ERCP)</t>
  </si>
  <si>
    <t>JNJNHYDGZY(ERCP)(SJ)</t>
  </si>
  <si>
    <t>210103021</t>
  </si>
  <si>
    <t>22101030210002</t>
  </si>
  <si>
    <t>[二级]经内镜逆行胰胆管造影(ERCP)</t>
  </si>
  <si>
    <t>JNJNHYDGZY(ERCP)(EJ)</t>
  </si>
  <si>
    <t>22101030210003</t>
  </si>
  <si>
    <t>[一级]经内镜逆行胰胆管造影(ERCP)</t>
  </si>
  <si>
    <t>JNJNHYDGZY(ERCP)(YJ)</t>
  </si>
  <si>
    <t>22101030220001</t>
  </si>
  <si>
    <t>[三级]经皮经肝胆道造影(PTC)</t>
  </si>
  <si>
    <t>JPJGDDZY(PTC)(SJ)</t>
  </si>
  <si>
    <t>210103022</t>
  </si>
  <si>
    <t>22101030220002</t>
  </si>
  <si>
    <t>[二级]经皮经肝胆道造影(PTC)</t>
  </si>
  <si>
    <t>JPJGDDZY(PTC)(EJ)</t>
  </si>
  <si>
    <t>22101030220003</t>
  </si>
  <si>
    <t>[一级]经皮经肝胆道造影(PTC)</t>
  </si>
  <si>
    <t>JPJGDDZY(PTC)(YJ)</t>
  </si>
  <si>
    <t>22101030230001</t>
  </si>
  <si>
    <t>[三级]T管造影</t>
  </si>
  <si>
    <t>TGZY(SJ)</t>
  </si>
  <si>
    <t>210103023</t>
  </si>
  <si>
    <t>22101030230002</t>
  </si>
  <si>
    <t>[二级]T管造影</t>
  </si>
  <si>
    <t>TGZY(EJ)</t>
  </si>
  <si>
    <t>22101030150003</t>
  </si>
  <si>
    <t>[一级]小肠插管造影</t>
  </si>
  <si>
    <t>XCCGZY(YJ)</t>
  </si>
  <si>
    <t>210103015</t>
  </si>
  <si>
    <t>22101030260003</t>
  </si>
  <si>
    <t>[一级]肾盂穿刺造影</t>
  </si>
  <si>
    <t>SYCCZY(YJ)</t>
  </si>
  <si>
    <t>210103026</t>
  </si>
  <si>
    <t>22101030270001</t>
  </si>
  <si>
    <t>[三级]膀胱造影</t>
  </si>
  <si>
    <t>BGZY(SJ)</t>
  </si>
  <si>
    <t>210103027</t>
  </si>
  <si>
    <t>22101030270002</t>
  </si>
  <si>
    <t>[二级]膀胱造影</t>
  </si>
  <si>
    <t>BGZY(EJ)</t>
  </si>
  <si>
    <t>22101030270003</t>
  </si>
  <si>
    <t>[一级]膀胱造影</t>
  </si>
  <si>
    <t>BGZY(YJ)</t>
  </si>
  <si>
    <t>23310040170001</t>
  </si>
  <si>
    <t>[三级]耻骨直肠肌松解术</t>
  </si>
  <si>
    <t>CGZCJSJS(SJ)</t>
  </si>
  <si>
    <t>331004017</t>
  </si>
  <si>
    <t>23310040170002</t>
  </si>
  <si>
    <t>[二级]耻骨直肠肌松解术</t>
  </si>
  <si>
    <t>CGZCJSJS(EJ)</t>
  </si>
  <si>
    <t>23310040170003</t>
  </si>
  <si>
    <t>[一级]耻骨直肠肌松解术</t>
  </si>
  <si>
    <t>CGZCJSJS(YJ)</t>
  </si>
  <si>
    <t>23310040180001</t>
  </si>
  <si>
    <t>[三级]直肠粘膜环切术( 含肛门缩窄术)</t>
  </si>
  <si>
    <t>ZCZMHQS(SJ)(HGMSZS)</t>
  </si>
  <si>
    <t>23310040180002</t>
  </si>
  <si>
    <t>[二级]直肠粘膜环切术( 含肛门缩窄术)</t>
  </si>
  <si>
    <t>ZCZMHQS(EJ)(HGMSZS)</t>
  </si>
  <si>
    <t>23310040030003b</t>
  </si>
  <si>
    <t>[一级]经内镜直肠良性肿物套扎治疗术(包括粘膜、粘膜下，包括息肉腺瘤)</t>
  </si>
  <si>
    <t>JNJZCLXZWTZZLS(YJ)(BKZMZMXBKXRXL)</t>
  </si>
  <si>
    <t>331004003b</t>
  </si>
  <si>
    <t>23310040030003c</t>
  </si>
  <si>
    <t>[一级]经内镜直肠良性肿物电凝治疗术(包括粘膜、粘膜下，包括息肉腺瘤)</t>
  </si>
  <si>
    <t>JNJZCLXZWDNZLS(YJ)(BKZMZMXBKXRXL)</t>
  </si>
  <si>
    <t>331004003c</t>
  </si>
  <si>
    <t>23307030020002c</t>
  </si>
  <si>
    <t>[二级]开胸肿瘤射频消融治疗</t>
  </si>
  <si>
    <t>KXZLSPXRZL(EJ)</t>
  </si>
  <si>
    <t>330703002c</t>
  </si>
  <si>
    <t>23307030020003</t>
  </si>
  <si>
    <t>[一级]开胸肿瘤特殊治疗</t>
  </si>
  <si>
    <t>KXZLTSZL(YJ)</t>
  </si>
  <si>
    <t>23307030020003a</t>
  </si>
  <si>
    <t>[一级]开胸肿瘤激光治疗</t>
  </si>
  <si>
    <t>KXZLJGZL(YJ)</t>
  </si>
  <si>
    <t>23307030020003b</t>
  </si>
  <si>
    <t>[一级]开胸肿瘤微波治疗</t>
  </si>
  <si>
    <t>KXZLWBZL(YJ)</t>
  </si>
  <si>
    <t>330703002b</t>
  </si>
  <si>
    <t>23307030020003c</t>
  </si>
  <si>
    <t>[一级]开胸肿瘤射频消融治疗</t>
  </si>
  <si>
    <t>KXZLSPXRZL(YJ)</t>
  </si>
  <si>
    <t>23307030030001</t>
  </si>
  <si>
    <t>[三级]开胸探查术</t>
  </si>
  <si>
    <t>KXTCS(SJ)</t>
  </si>
  <si>
    <t>330703003</t>
  </si>
  <si>
    <t>23307030030002</t>
  </si>
  <si>
    <t>[二级]开胸探查术</t>
  </si>
  <si>
    <t>KXTCS(EJ)</t>
  </si>
  <si>
    <t>23307030030003</t>
  </si>
  <si>
    <t>[一级]开胸探查术</t>
  </si>
  <si>
    <t>KXTCS(YJ)</t>
  </si>
  <si>
    <t>23307030030004</t>
  </si>
  <si>
    <t>23307030030005</t>
  </si>
  <si>
    <t>23307030030006</t>
  </si>
  <si>
    <t>23307030040001</t>
  </si>
  <si>
    <t>[三级]开胸止血术</t>
  </si>
  <si>
    <t>KXZXS(SJ)</t>
  </si>
  <si>
    <t>330703004</t>
  </si>
  <si>
    <t>23307030040002</t>
  </si>
  <si>
    <t>[二级]开胸止血术</t>
  </si>
  <si>
    <t>KXZXS(EJ)</t>
  </si>
  <si>
    <t>23307030040003</t>
  </si>
  <si>
    <t>[一级]开胸止血术</t>
  </si>
  <si>
    <t>KXZXS(YJ)</t>
  </si>
  <si>
    <t>23307030040004</t>
  </si>
  <si>
    <t>23307030040005</t>
  </si>
  <si>
    <t>23307030040006</t>
  </si>
  <si>
    <t>23307030050001</t>
  </si>
  <si>
    <t>[三级]肋骨骨髓病灶清除术(含肋骨切除及部分胸改术)</t>
  </si>
  <si>
    <t>LGGSBZQCS(SJ)(HLGQCJBFXGS)</t>
  </si>
  <si>
    <t>330703005</t>
  </si>
  <si>
    <t>22502030380003</t>
  </si>
  <si>
    <t>[一级]瑞斯托霉素辅因子测定(VWF：ROOF)</t>
  </si>
  <si>
    <t>RSTMSFYZCD(VWFROOF)(YJ)</t>
  </si>
  <si>
    <t>250203038</t>
  </si>
  <si>
    <t>22502030390001</t>
  </si>
  <si>
    <t>[三级]优球蛋白溶解时间测定(ELT)</t>
  </si>
  <si>
    <t>YQDBRJSJCD(ELT)(SJ)</t>
  </si>
  <si>
    <t>250203039</t>
  </si>
  <si>
    <t>22504030200001</t>
  </si>
  <si>
    <t>[三级]弓形体抗体测定①各种免疫学方法(包括IgG、IgM)</t>
  </si>
  <si>
    <t>GXTKTCD1GZMYXFF(SJ)(BKIGGIGM)</t>
  </si>
  <si>
    <t>22502030390003</t>
  </si>
  <si>
    <t>[一级]优球蛋白溶解时间测定(ELT)</t>
  </si>
  <si>
    <t>YQDBRJSJCD(ELT)(YJ)</t>
  </si>
  <si>
    <t>22502030400001</t>
  </si>
  <si>
    <t>[三级]血浆鱼精蛋白副凝试验(3P)</t>
  </si>
  <si>
    <t>XJYJDBFNSY(3P)(SJ)</t>
  </si>
  <si>
    <t>250203040</t>
  </si>
  <si>
    <t>22502030400002</t>
  </si>
  <si>
    <t>[二级]血浆鱼精蛋白副凝试验(3P)</t>
  </si>
  <si>
    <t>XJYJDBFNSY(3P)(EJ)</t>
  </si>
  <si>
    <t>22502030400003</t>
  </si>
  <si>
    <t>[一级]血浆鱼精蛋白副凝试验(3P)</t>
  </si>
  <si>
    <t>XJYJDBFNSY(3P)(YJ)</t>
  </si>
  <si>
    <t>22502030410001</t>
  </si>
  <si>
    <t>[三级]连续血浆鱼精蛋白稀释试验</t>
  </si>
  <si>
    <t>LXXJYJDBXSSY(SJ)</t>
  </si>
  <si>
    <t>250203041</t>
  </si>
  <si>
    <t>22502030410002</t>
  </si>
  <si>
    <t>[二级]连续血浆鱼精蛋白稀释试验</t>
  </si>
  <si>
    <t>LXXJYJDBXSSY(EJ)</t>
  </si>
  <si>
    <t>22502030410003</t>
  </si>
  <si>
    <t>[一级]连续血浆鱼精蛋白稀释试验</t>
  </si>
  <si>
    <t>LXXJYJDBXSSY(YJ)</t>
  </si>
  <si>
    <t>22502030420001</t>
  </si>
  <si>
    <t>[三级]乙醇胶试验</t>
  </si>
  <si>
    <t>YCJSY(SJ)</t>
  </si>
  <si>
    <t>250203042</t>
  </si>
  <si>
    <t>22502030420002</t>
  </si>
  <si>
    <t>[二级]乙醇胶试验</t>
  </si>
  <si>
    <t>YCJSY(EJ)</t>
  </si>
  <si>
    <t>22502030420003</t>
  </si>
  <si>
    <t>[一级]乙醇胶试验</t>
  </si>
  <si>
    <t>YCJSY(YJ)</t>
  </si>
  <si>
    <t>22502030430001</t>
  </si>
  <si>
    <t>[三级]血浆纤溶酶原活性测定(PLGA)①手工法</t>
  </si>
  <si>
    <t>XJXRMYHXCD(PLGA)1SGF(SJ)</t>
  </si>
  <si>
    <t>250203043</t>
  </si>
  <si>
    <t>22502030430002</t>
  </si>
  <si>
    <t>[二级]血浆纤溶酶原活性测定(PLGA)①手工法</t>
  </si>
  <si>
    <t>XJXRMYHXCD(PLGA)1SGF(EJ)</t>
  </si>
  <si>
    <t>22502030430003</t>
  </si>
  <si>
    <t>[一级]血浆纤溶酶原活性测定(PLGA)①手工法</t>
  </si>
  <si>
    <t>XJXRMYHXCD(PLGA)1SGF(YJ)</t>
  </si>
  <si>
    <t>22502030430004</t>
  </si>
  <si>
    <t>[三级]血浆纤溶酶原活性测定(PLGA)②仪器法</t>
  </si>
  <si>
    <t>XJXRMYHXCD(PLGA)2YQF(SJ)</t>
  </si>
  <si>
    <t>22502030430005</t>
  </si>
  <si>
    <t>[二级]血浆纤溶酶原活性测定(PLGA)②仪器法</t>
  </si>
  <si>
    <t>XJXRMYHXCD(PLGA)2YQF(EJ)</t>
  </si>
  <si>
    <t>22502030430006</t>
  </si>
  <si>
    <t>[一级]血浆纤溶酶原活性测定(PLGA)②仪器法</t>
  </si>
  <si>
    <t>XJXRMYHXCD(PLGA)2YQF(YJ)</t>
  </si>
  <si>
    <t>22502030440001</t>
  </si>
  <si>
    <t>[三级]血浆纤溶酶原抗原测定(PLGAg)①手工法</t>
  </si>
  <si>
    <t>XJXRMYKYCD(PLGAG)1SGF(SJ)</t>
  </si>
  <si>
    <t>250203044</t>
  </si>
  <si>
    <t>22502030440002</t>
  </si>
  <si>
    <t>[二级]血浆纤溶酶原抗原测定(PLGAg)①手工法</t>
  </si>
  <si>
    <t>XJXRMYKYCD(PLGAG)1SGF(EJ)</t>
  </si>
  <si>
    <t>22502030440003</t>
  </si>
  <si>
    <t>[一级]血浆纤溶酶原抗原测定(PLGAg)①手工法</t>
  </si>
  <si>
    <t>XJXRMYKYCD(PLGAG)1SGF(YJ)</t>
  </si>
  <si>
    <t>22502030440004</t>
  </si>
  <si>
    <t>[三级]血浆纤溶酶原抗原测定(PLGAg)②仪器法</t>
  </si>
  <si>
    <t>XJXRMYKYCD(PLGAG)2YQF(SJ)</t>
  </si>
  <si>
    <t>22502030440005</t>
  </si>
  <si>
    <t>[二级]血浆纤溶酶原抗原测定(PLGAg)②仪器法</t>
  </si>
  <si>
    <t>XJXRMYKYCD(PLGAG)2YQF(EJ)</t>
  </si>
  <si>
    <t>22502030440006</t>
  </si>
  <si>
    <t>[一级]血浆纤溶酶原抗原测定(PLGAg)②仪器法</t>
  </si>
  <si>
    <t>XJXRMYKYCD(PLGAG)2YQF(YJ)</t>
  </si>
  <si>
    <t>111502000000000</t>
  </si>
  <si>
    <t>助消化药</t>
  </si>
  <si>
    <t>ZXHY</t>
  </si>
  <si>
    <t>15.2</t>
  </si>
  <si>
    <t>22504020360003</t>
  </si>
  <si>
    <t>[一级]抗增殖细胞核抗原抗体(抗PCNA)测定</t>
  </si>
  <si>
    <t>KZZXBHKYKT(KPCNA)CD(YJ)</t>
  </si>
  <si>
    <t>250402036</t>
  </si>
  <si>
    <t>22504020370001</t>
  </si>
  <si>
    <t>[三级]分泌型免疫球蛋白A测定</t>
  </si>
  <si>
    <t>FMXMYQDBACD(SJ)</t>
  </si>
  <si>
    <t>250402037</t>
  </si>
  <si>
    <t>22504020370002</t>
  </si>
  <si>
    <t>[二级]分泌型免疫球蛋白A测定</t>
  </si>
  <si>
    <t>FMXMYQDBACD(EJ)</t>
  </si>
  <si>
    <t>22504020370003</t>
  </si>
  <si>
    <t>[一级]分泌型免疫球蛋白A测定</t>
  </si>
  <si>
    <t>FMXMYQDBACD(YJ)</t>
  </si>
  <si>
    <t>22504020380001</t>
  </si>
  <si>
    <t>[三级]抗角蛋白抗体(AKA)测定</t>
  </si>
  <si>
    <t>KJDBKT(AKA)CD(SJ)</t>
  </si>
  <si>
    <t>250402038</t>
  </si>
  <si>
    <t>22504020380002</t>
  </si>
  <si>
    <t>[二级]抗角蛋白抗体(AKA)测定</t>
  </si>
  <si>
    <t>KJDBKT(AKA)CD(EJ)</t>
  </si>
  <si>
    <t>22504020380003</t>
  </si>
  <si>
    <t>[一级]抗角蛋白抗体(AKA)测定</t>
  </si>
  <si>
    <t>KJDBKT(AKA)CD(YJ)</t>
  </si>
  <si>
    <t>22504020390001</t>
  </si>
  <si>
    <t>[三级]抗可溶性肝抗原/肝-胰抗原抗体(SLA/LP)测定</t>
  </si>
  <si>
    <t>KKRXGKYG-YKYKT(SLALP)CD(SJ)</t>
  </si>
  <si>
    <t>250402039</t>
  </si>
  <si>
    <t>22504020390002</t>
  </si>
  <si>
    <t>[二级]抗可溶性肝抗原/肝-胰抗原抗体(SLA/LP)测定</t>
  </si>
  <si>
    <t>KKRXGKYG-YKYKT(SLALP)CD(EJ)</t>
  </si>
  <si>
    <t>22504030140001</t>
  </si>
  <si>
    <t>[三级]丙型肝炎抗体测定(Anti-HCV)①各种免疫学方法</t>
  </si>
  <si>
    <t>BXGYKTCD(ANTI-HCV)1GZMYXFF(SJ)</t>
  </si>
  <si>
    <t>250403014</t>
  </si>
  <si>
    <t>22504030140002</t>
  </si>
  <si>
    <t>[二级]丙型肝炎抗体测定(Anti-HCV)①各种免疫学方法</t>
  </si>
  <si>
    <t>BXGYKTCD(ANTI-HCV)1GZMYXFF(EJ)</t>
  </si>
  <si>
    <t>22504030140003</t>
  </si>
  <si>
    <t>[一级]丙型肝炎抗体测定(Anti-HCV)①各种免疫学方法</t>
  </si>
  <si>
    <t>BXGYKTCD(ANTI-HCV)1GZMYXFF(YJ)</t>
  </si>
  <si>
    <t>22504030140004</t>
  </si>
  <si>
    <t>[三级]丙型肝炎抗体测定(Anti-HCV)②化学发光法</t>
  </si>
  <si>
    <t>BXGYKTCD(ANTI-HCV)2HXFGF(SJ)</t>
  </si>
  <si>
    <t>22504030140006</t>
  </si>
  <si>
    <t>[一级]丙型肝炎抗体测定(Anti-HCV)②化学发光法</t>
  </si>
  <si>
    <t>BXGYKTCD(ANTI-HCV)2HXFGF(YJ)</t>
  </si>
  <si>
    <t>22504030150001</t>
  </si>
  <si>
    <t>[三级]丁型肝炎抗体测定(Anti-HDV)</t>
  </si>
  <si>
    <t>DXGYKTCD(ANTI-HDV)(SJ)</t>
  </si>
  <si>
    <t>7</t>
  </si>
  <si>
    <t>250403015</t>
  </si>
  <si>
    <t>22504030150002</t>
  </si>
  <si>
    <t>[二级]丁型肝炎抗体测定(Anti-HDV)</t>
  </si>
  <si>
    <t>DXGYKTCD(ANTI-HDV)(EJ)</t>
  </si>
  <si>
    <t>22504030150003</t>
  </si>
  <si>
    <t>[一级]丁型肝炎抗体测定(Anti-HDV)</t>
  </si>
  <si>
    <t>DXGYKTCD(ANTI-HDV)(YJ)</t>
  </si>
  <si>
    <t>22504030160001</t>
  </si>
  <si>
    <t>[三级]丁型肝炎抗原测定(HDVAg)</t>
  </si>
  <si>
    <t>DXGYKYCD(HDVAG)(SJ)</t>
  </si>
  <si>
    <t>250403016</t>
  </si>
  <si>
    <t>22504030160002</t>
  </si>
  <si>
    <t>[二级]丁型肝炎抗原测定(HDVAg)</t>
  </si>
  <si>
    <t>DXGYKYCD(HDVAG)(EJ)</t>
  </si>
  <si>
    <t>22504030160003</t>
  </si>
  <si>
    <t>[一级]丁型肝炎抗原测定(HDVAg)</t>
  </si>
  <si>
    <t>DXGYKYCD(HDVAG)(YJ)</t>
  </si>
  <si>
    <t>22504030170001</t>
  </si>
  <si>
    <t>[三级]戊型肝炎抗体测定(Anti-HEV)①各种免疫学方法(包括IgG、IgM)</t>
  </si>
  <si>
    <t>WXGYKTCD(ANTI-HEV)1GZMYXFF(SJ)(BKIGGIGM)</t>
  </si>
  <si>
    <t>250403017</t>
  </si>
  <si>
    <t>22504030170002</t>
  </si>
  <si>
    <t>[二级]戊型肝炎抗体测定(Anti-HEV)①各种免疫学方法(包括IgG、IgM)</t>
  </si>
  <si>
    <t>WXGYKTCD(ANTI-HEV)1GZMYXFF(EJ)(BKIGGIGM)</t>
  </si>
  <si>
    <t>22504030170003</t>
  </si>
  <si>
    <t>[一级]戊型肝炎抗体测定(Anti-HEV)①各种免疫学方法(包括IgG、IgM)</t>
  </si>
  <si>
    <t>WXGYKTCD(ANTI-HEV)1GZMYXFF(YJ)(BKIGGIGM)</t>
  </si>
  <si>
    <t>22504030170004</t>
  </si>
  <si>
    <t>[三级]戊型肝炎抗体测定(Anti-HEV)②荧光探针法(包括IgG、IgM)</t>
  </si>
  <si>
    <t>WXGYKTCD(ANTI-HEV)2YGTZF(SJ)(BKIGGIGM)</t>
  </si>
  <si>
    <t>22504030170005</t>
  </si>
  <si>
    <t>[二级]戊型肝炎抗体测定(Anti-HEV)②荧光探针法(包括IgG、IgM)</t>
  </si>
  <si>
    <t>WXGYKTCD(ANTI-HEV)2YGTZF(EJ)(BKIGGIGM)</t>
  </si>
  <si>
    <t>22504030170006</t>
  </si>
  <si>
    <t>[一级]戊型肝炎抗体测定(Anti-HEV)②荧光探针法(包括IgG、IgM)</t>
  </si>
  <si>
    <t>WXGYKTCD(ANTI-HEV)2YGTZF(YJ)(BKIGGIGM)</t>
  </si>
  <si>
    <t>22504030180001</t>
  </si>
  <si>
    <t>[三级]庚型肝炎IgG抗体测定(Anti-HGVIgG)①各种免疫学方法</t>
  </si>
  <si>
    <t>GXGYIGGKTCD(ANTI-HGVIGG)1GZMYXFF(SJ)</t>
  </si>
  <si>
    <t>22504030180002</t>
  </si>
  <si>
    <t>[二级]庚型肝炎IgG抗体测定(Anti-HGVIgG)①各种免疫学方法</t>
  </si>
  <si>
    <t>GXGYIGGKTCD(ANTI-HGVIGG)1GZMYXFF(EJ)</t>
  </si>
  <si>
    <t>22504030180003</t>
  </si>
  <si>
    <t>[一级]庚型肝炎IgG抗体测定(Anti-HGVIgG)①各种免疫学方法</t>
  </si>
  <si>
    <t>GXGYIGGKTCD(ANTI-HGVIGG)1GZMYXFF(YJ)</t>
  </si>
  <si>
    <t>22504030180004</t>
  </si>
  <si>
    <t>[三级]庚型肝炎IgG抗体测定(Anti-HGVIgG)②荧光探针法</t>
  </si>
  <si>
    <t>GXGYIGGKTCD(ANTI-HGVIGG)2YGTZF(SJ)</t>
  </si>
  <si>
    <t>120103040000000</t>
  </si>
  <si>
    <t>清脏腑热剂</t>
  </si>
  <si>
    <t>QZFRJ</t>
  </si>
  <si>
    <t>1.3.4</t>
  </si>
  <si>
    <t>120103040100000</t>
  </si>
  <si>
    <t>清热理肺剂</t>
  </si>
  <si>
    <t>QRLFJ</t>
  </si>
  <si>
    <t>1.3.4.1</t>
  </si>
  <si>
    <t>22502030600002</t>
  </si>
  <si>
    <t>[二级]血浆凝血酶调节蛋白抗原检测(TMAg)</t>
  </si>
  <si>
    <t>XJNXMTJDBKYJC(TMAG)(EJ)</t>
  </si>
  <si>
    <t>250203060</t>
  </si>
  <si>
    <t>22502030600003</t>
  </si>
  <si>
    <t>[一级]血浆凝血酶调节蛋白抗原检测(TMAg)</t>
  </si>
  <si>
    <t>XJNXMTJDBKYJC(TMAG)(YJ)</t>
  </si>
  <si>
    <t>22502030610001</t>
  </si>
  <si>
    <t>[三级]血浆凝血酶调节蛋白活性检测(TMA)</t>
  </si>
  <si>
    <t>XJNXMTJDBHXJC(TMA)(SJ)</t>
  </si>
  <si>
    <t>250203061</t>
  </si>
  <si>
    <t>22502030610002</t>
  </si>
  <si>
    <t>[二级]血浆凝血酶调节蛋白活性检测(TMA)</t>
  </si>
  <si>
    <t>XJNXMTJDBHXJC(TMA)(EJ)</t>
  </si>
  <si>
    <t>22502030610003</t>
  </si>
  <si>
    <t>[一级]血浆凝血酶调节蛋白活性检测(TMA)</t>
  </si>
  <si>
    <t>XJNXMTJDBHXJC(TMA)(YJ)</t>
  </si>
  <si>
    <t>22502030620001</t>
  </si>
  <si>
    <t>[三级]血浆凝血酶原片段1+2检测(F 1+2)</t>
  </si>
  <si>
    <t>XJNXMYPD1+2JC(F1+2)(SJ)</t>
  </si>
  <si>
    <t>111503020000000</t>
  </si>
  <si>
    <t>胃动力药和止吐药</t>
  </si>
  <si>
    <t>WDLYHZTY</t>
  </si>
  <si>
    <t>15.3.2</t>
  </si>
  <si>
    <t>23302020120003</t>
  </si>
  <si>
    <t>[一级]经耳面神经梳理术</t>
  </si>
  <si>
    <t>JEMSJSLS(YJ)</t>
  </si>
  <si>
    <t>23302020130001</t>
  </si>
  <si>
    <t>[三级]面神经周围神经移植术</t>
  </si>
  <si>
    <t>MSJZWSJYZS(SJ)</t>
  </si>
  <si>
    <t>330202013</t>
  </si>
  <si>
    <t>23302020130002</t>
  </si>
  <si>
    <t>[二级]面神经周围神经移植术</t>
  </si>
  <si>
    <t>MSJZWSJYZS(EJ)</t>
  </si>
  <si>
    <t>23302020140001</t>
  </si>
  <si>
    <t>[三级]经迷路前庭神经切断术</t>
  </si>
  <si>
    <t>JMLQTSJQDS(SJ)</t>
  </si>
  <si>
    <t>330202014</t>
  </si>
  <si>
    <t>23302020140002</t>
  </si>
  <si>
    <t>[二级]经迷路前庭神经切断术</t>
  </si>
  <si>
    <t>JMLQTSJQDS(EJ)</t>
  </si>
  <si>
    <t>23302020140003</t>
  </si>
  <si>
    <t>[一级]经迷路前庭神经切断术</t>
  </si>
  <si>
    <t>JMLQTSJQDS(YJ)</t>
  </si>
  <si>
    <t>23107010080003</t>
  </si>
  <si>
    <t>[一级]遥测心电监护(含电池、电极费用)</t>
  </si>
  <si>
    <t>YCXDJH(YJ)(HDCDJFY)</t>
  </si>
  <si>
    <t>23107010100001</t>
  </si>
  <si>
    <t>[三级]心电图踏车负荷试验(含电极费用、包括二阶梯、平板运动试验)</t>
  </si>
  <si>
    <t>XDTTCFHSY(SJ)(HDJFYBKEJTPBYDSY)</t>
  </si>
  <si>
    <t>310701010</t>
  </si>
  <si>
    <t>23302020070005</t>
  </si>
  <si>
    <t>[二级]颅神经微血管减压术(包括三叉神经、面神经、听神经、舌咽神经、迷走神经)</t>
  </si>
  <si>
    <t>LSJWXGJYS(EJ)(BKSCSJMSJTSJSYSJMZSJ)</t>
  </si>
  <si>
    <t>21205000010001</t>
  </si>
  <si>
    <t>[三级]大清创缝合</t>
  </si>
  <si>
    <t>DQCFH(SJ)</t>
  </si>
  <si>
    <t>指20针以上</t>
  </si>
  <si>
    <t>120500001</t>
  </si>
  <si>
    <t>22504020550001</t>
  </si>
  <si>
    <t>[一级]抗神经节苷脂IgG,IgM抗体测定</t>
  </si>
  <si>
    <t>KSJJGZIgGIgMKTCD(YJ)</t>
  </si>
  <si>
    <t>250402055</t>
  </si>
  <si>
    <t>22504020550002</t>
  </si>
  <si>
    <t>[二级]抗神经节苷脂IgG,IgM抗体测定</t>
  </si>
  <si>
    <t>KSJJGZIgGIgMKTCD(EJ)</t>
  </si>
  <si>
    <t>22504020550003</t>
  </si>
  <si>
    <t>[三级]抗神经节苷脂IgG,IgM抗体测定</t>
  </si>
  <si>
    <t>KSJJGZIgGIgMKTCD(SJ)</t>
  </si>
  <si>
    <t>22504030670001</t>
  </si>
  <si>
    <t>[一级]埃可病毒抗体检测</t>
  </si>
  <si>
    <t>AKBDKTJC(YJ)</t>
  </si>
  <si>
    <t>250403067</t>
  </si>
  <si>
    <t>22504030670002</t>
  </si>
  <si>
    <t>[二级]埃可病毒抗体检测</t>
  </si>
  <si>
    <t>AKBDKTJC(EJ)</t>
  </si>
  <si>
    <t>22504030670003</t>
  </si>
  <si>
    <t>[三级]埃可病毒抗体检测</t>
  </si>
  <si>
    <t>AKBDKTJC(SJ)</t>
  </si>
  <si>
    <t>22504030690002</t>
  </si>
  <si>
    <t>[二级]严重急性呼吸综合征冠状病毒抗体测定(包括IgG、IgM)</t>
  </si>
  <si>
    <t>YZJXHXZHZGZBDKTCD(BKIgGIgM)(EJ)</t>
  </si>
  <si>
    <t>250403069</t>
  </si>
  <si>
    <t>22504030690003</t>
  </si>
  <si>
    <t>[三级]严重急性呼吸综合征冠状病毒抗体测定(包括IgG、IgM)</t>
  </si>
  <si>
    <t>YZJXHXZHZGZBDKTCD(BKIgGIgM)(SJ)</t>
  </si>
  <si>
    <t>22504030700001</t>
  </si>
  <si>
    <t>[一级]单纯疱疹病毒抗原测定</t>
  </si>
  <si>
    <t>DCPZBDKYCD(YJ)</t>
  </si>
  <si>
    <t>250403070</t>
  </si>
  <si>
    <t>22504030700002</t>
  </si>
  <si>
    <t>[二级]单纯疱疹病毒抗原测定</t>
  </si>
  <si>
    <t>DCPZBDKYCD(EJ)</t>
  </si>
  <si>
    <t>22504030700003</t>
  </si>
  <si>
    <t>[三级]单纯疱疹病毒抗原测定</t>
  </si>
  <si>
    <t>DCPZBDKYCD(SJ)</t>
  </si>
  <si>
    <t>22504030730001</t>
  </si>
  <si>
    <t>[一级]庚型肝炎病毒核糖核酸定性(HGV-RNA)</t>
  </si>
  <si>
    <t>GXGYBDHTHSDX(HGV-RNA)(YJ)</t>
  </si>
  <si>
    <t>250403073</t>
  </si>
  <si>
    <t>22504030730002</t>
  </si>
  <si>
    <t>[二级]庚型肝炎病毒核糖核酸定性(HGV-RNA)</t>
  </si>
  <si>
    <t>GXGYBDHTHSDX(HGV-RNA)(EJ)</t>
  </si>
  <si>
    <t>22504030730003</t>
  </si>
  <si>
    <t>[三级]庚型肝炎病毒核糖核酸定性(HGV-RNA)</t>
  </si>
  <si>
    <t>GXGYBDHTHSDX(HGV-RNA)(SJ)</t>
  </si>
  <si>
    <t>22504030740003</t>
  </si>
  <si>
    <t>[三级]TT病毒抗体检测</t>
  </si>
  <si>
    <t>TTBDKTJC(SJ)</t>
  </si>
  <si>
    <t>250403074</t>
  </si>
  <si>
    <t>22504030750001</t>
  </si>
  <si>
    <t>[一级]鹦鹉热衣原体检测</t>
  </si>
  <si>
    <t>YWRYYTJC(YJ)</t>
  </si>
  <si>
    <t>250403075</t>
  </si>
  <si>
    <t>22504030750002</t>
  </si>
  <si>
    <t>[二级]鹦鹉热衣原体检测</t>
  </si>
  <si>
    <t>YWRYYTJC(EJ)</t>
  </si>
  <si>
    <t>23307030050002</t>
  </si>
  <si>
    <t>[二级]肋骨骨髓病灶清除术(含肋骨切除及部分胸改术)</t>
  </si>
  <si>
    <t>LGGSBZQCS(EJ)(HLGQCJBFXGS)</t>
  </si>
  <si>
    <t>22504040030003</t>
  </si>
  <si>
    <t>[一级]副蛋白免疫学检查</t>
  </si>
  <si>
    <t>FDBMYXJC(YJ)</t>
  </si>
  <si>
    <t>23307030060001</t>
  </si>
  <si>
    <t>[三级]肋骨切除术(不含开胸手术)</t>
  </si>
  <si>
    <t>LGQCS(SJ)(BHKXSS)</t>
  </si>
  <si>
    <t>330703006</t>
  </si>
  <si>
    <t>23307030060002</t>
  </si>
  <si>
    <t>[二级]肋骨切除术(不含开胸手术)</t>
  </si>
  <si>
    <t>LGQCS(EJ)(BHKXSS)</t>
  </si>
  <si>
    <t>23307030060003</t>
  </si>
  <si>
    <t>[一级]肋骨切除术(不含开胸手术)</t>
  </si>
  <si>
    <t>LGQCS(YJ)(BHKXSS)</t>
  </si>
  <si>
    <t>23307030070001</t>
  </si>
  <si>
    <t>[三级]肋软骨取骨术(含肋软骨制备)</t>
  </si>
  <si>
    <t>LRGQGS(SJ)(HLRGZB)</t>
  </si>
  <si>
    <t>330703007</t>
  </si>
  <si>
    <t>23307030070002</t>
  </si>
  <si>
    <t>[二级]肋软骨取骨术(含肋软骨制备)</t>
  </si>
  <si>
    <t>LRGQGS(EJ)(HLRGZB)</t>
  </si>
  <si>
    <t>23307030080001</t>
  </si>
  <si>
    <t>[三级]胸壁结核病灶清除术(含病灶窦道、死骨、肋骨切除、肌肉瓣充填)</t>
  </si>
  <si>
    <t>XBJHBZQCS(SJ)(HBZDDSGLGQCJRBCT)</t>
  </si>
  <si>
    <t>330703008</t>
  </si>
  <si>
    <t>23307030080002</t>
  </si>
  <si>
    <t>[二级]胸壁结核病灶清除术(含病灶窦道、死骨、肋骨切除、肌肉瓣充填)</t>
  </si>
  <si>
    <t>XBJHBZQCS(EJ)(HBZDDSGLGQCJRBCT)</t>
  </si>
  <si>
    <t>23307030080003</t>
  </si>
  <si>
    <t>[一级]胸壁结核病灶清除术(含病灶窦道、死骨、肋骨切除、肌肉瓣充填)</t>
  </si>
  <si>
    <t>XBJHBZQCS(YJ)(HBZDDSGLGQCJRBCT)</t>
  </si>
  <si>
    <t>23310020020001</t>
  </si>
  <si>
    <t>[三级]胃出血切开缝扎止血术</t>
  </si>
  <si>
    <t>WCXQKFZZXS(SJ)</t>
  </si>
  <si>
    <t>331002002</t>
  </si>
  <si>
    <t>23310020020002</t>
  </si>
  <si>
    <t>[二级]胃出血切开缝扎止血术</t>
  </si>
  <si>
    <t>WCXQKFZZXS(EJ)</t>
  </si>
  <si>
    <t>23310020020003</t>
  </si>
  <si>
    <t>[一级]胃出血切开缝扎止血术</t>
  </si>
  <si>
    <t>WCXQKFZZXS(YJ)</t>
  </si>
  <si>
    <t>23310020020004</t>
  </si>
  <si>
    <t>23310020020005</t>
  </si>
  <si>
    <t>23310020020006</t>
  </si>
  <si>
    <t>23307030340001</t>
  </si>
  <si>
    <t>[三级]食管裂孔疝修补术(包括经腹、经胸各类修补术及抗返流手术)</t>
  </si>
  <si>
    <t>SGLKSXBS(SJ)(BKJFJXGLXBSJKFLSS)</t>
  </si>
  <si>
    <t>330703034</t>
  </si>
  <si>
    <t>23310020030001</t>
  </si>
  <si>
    <t>[三级]近端胃大部切除术</t>
  </si>
  <si>
    <t>JDWDBQCS(SJ)</t>
  </si>
  <si>
    <t>331002003</t>
  </si>
  <si>
    <t>23310020030002</t>
  </si>
  <si>
    <t>[二级]近端胃大部切除术</t>
  </si>
  <si>
    <t>JDWDBQCS(EJ)</t>
  </si>
  <si>
    <t>23310020030003</t>
  </si>
  <si>
    <t>[一级]近端胃大部切除术</t>
  </si>
  <si>
    <t>JDWDBQCS(YJ)</t>
  </si>
  <si>
    <t>23310020030004</t>
  </si>
  <si>
    <t>23310020030005</t>
  </si>
  <si>
    <t>23310010130003</t>
  </si>
  <si>
    <t>[一级]颈段食管癌切除+颈部皮瓣食管再造术</t>
  </si>
  <si>
    <t>JDSGAQC+JBPBSGZZS(YJ)</t>
  </si>
  <si>
    <t>331001013</t>
  </si>
  <si>
    <t>23310010140001</t>
  </si>
  <si>
    <t>[三级]食管癌根治+结肠代食管术</t>
  </si>
  <si>
    <t>SGAGZ+JCDSGS(SJ)</t>
  </si>
  <si>
    <t>331001014</t>
  </si>
  <si>
    <t>23310010140002</t>
  </si>
  <si>
    <t>[二级]食管癌根治+结肠代食管术</t>
  </si>
  <si>
    <t>SGAGZ+JCDSGS(EJ)</t>
  </si>
  <si>
    <t>23310010140003</t>
  </si>
  <si>
    <t>[一级]食管癌根治+结肠代食管术</t>
  </si>
  <si>
    <t>SGAGZ+JCDSGS(YJ)</t>
  </si>
  <si>
    <t>11030101700-013</t>
  </si>
  <si>
    <t>(13)氨酚伪麻那敏胶囊(夜用)</t>
  </si>
  <si>
    <t>胶囊剂（含夜用）</t>
  </si>
  <si>
    <t>(13)AFWMNMJN(YY)</t>
  </si>
  <si>
    <t>氨酚伪麻那敏胶囊（夜用）</t>
  </si>
  <si>
    <t>1030103000000010027</t>
  </si>
  <si>
    <t>23315220010001</t>
  </si>
  <si>
    <t>[三级]骨骼肌软组织肿瘤切除术</t>
  </si>
  <si>
    <t>GGJRZZZLQCS(SJ)</t>
  </si>
  <si>
    <t>331522001</t>
  </si>
  <si>
    <t>23315220010002</t>
  </si>
  <si>
    <t>[二级]骨骼肌软组织肿瘤切除术</t>
  </si>
  <si>
    <t>GGJRZZZLQCS(EJ)</t>
  </si>
  <si>
    <t>23315220010003</t>
  </si>
  <si>
    <t>[一级]骨骼肌软组织肿瘤切除术</t>
  </si>
  <si>
    <t>GGJRZZZLQCS(YJ)</t>
  </si>
  <si>
    <t>23315220030001</t>
  </si>
  <si>
    <t>[三级]骨化性肌炎局部切除术</t>
  </si>
  <si>
    <t>GHXJYJBQCS(SJ)</t>
  </si>
  <si>
    <t>331522003</t>
  </si>
  <si>
    <t>23315220030002</t>
  </si>
  <si>
    <t>[二级]骨化性肌炎局部切除术</t>
  </si>
  <si>
    <t>GHXJYJBQCS(EJ)</t>
  </si>
  <si>
    <t>23315220030003</t>
  </si>
  <si>
    <t>[一级]骨化性肌炎局部切除术</t>
  </si>
  <si>
    <t>GHXJYJBQCS(YJ)</t>
  </si>
  <si>
    <t>23315220050001</t>
  </si>
  <si>
    <t>[三级]上肢筋膜间室综合征切开减压术</t>
  </si>
  <si>
    <t>SZJMJSZHZQKJYS(SJ)</t>
  </si>
  <si>
    <t>331522005</t>
  </si>
  <si>
    <t>23315220050002</t>
  </si>
  <si>
    <t>[二级]上肢筋膜间室综合征切开减压术</t>
  </si>
  <si>
    <t>SZJMJSZHZQKJYS(EJ)</t>
  </si>
  <si>
    <t>23315220050003</t>
  </si>
  <si>
    <t>[一级]上肢筋膜间室综合征切开减压术</t>
  </si>
  <si>
    <t>SZJMJSZHZQKJYS(YJ)</t>
  </si>
  <si>
    <t>23304050110002</t>
  </si>
  <si>
    <t>[二级]前房角切开术(包括前房积血清除、房角粘连分离术)</t>
  </si>
  <si>
    <t>QFJQKS(BKQFJXQCFJZLFLS)(EJ)</t>
  </si>
  <si>
    <t>23304050110003</t>
  </si>
  <si>
    <t>[一级]前房角切开术(包括前房积血清除、房角粘连分离术)</t>
  </si>
  <si>
    <t>QFJQKS(BKQFJXQCFJZLFLS)(YJ)</t>
  </si>
  <si>
    <t>23304050110004</t>
  </si>
  <si>
    <t>前房角切开术(包括前房积血清除、房角粘连分离术)使用特殊仪器(前房角镜等)时加收</t>
  </si>
  <si>
    <t>QFJQKS(BKQFJXQCFJZLFLS)SYTSYQ(QFJJD)SJS</t>
  </si>
  <si>
    <t>23304050120001</t>
  </si>
  <si>
    <t>[三级]前房成形术</t>
  </si>
  <si>
    <t>QFCXS(SJ)</t>
  </si>
  <si>
    <t>23304050120002</t>
  </si>
  <si>
    <t>[二级]前房成形术</t>
  </si>
  <si>
    <t>QFCXS(EJ)</t>
  </si>
  <si>
    <t>23205000030002</t>
  </si>
  <si>
    <t>[二级]经皮冠状动脉内支架置入术(STENT)(含为放置冠脉内支架而进行的球囊预扩张和支架打开后的支架内球囊高压</t>
  </si>
  <si>
    <t>JPGZDMNZJZRS(STENT)(EJ)(HWFZGMNZJEJHDQNYKZHZJDKHDZJNQNGY</t>
  </si>
  <si>
    <t>23205000030004</t>
  </si>
  <si>
    <t>经皮冠状动脉内支架置入术(STENT)扩张多支血管加收</t>
  </si>
  <si>
    <t>JPGZDMNZJZRS(STENT)KZDZXGJS</t>
  </si>
  <si>
    <t>23205000050001</t>
  </si>
  <si>
    <t>[三级]高速冠状动脉内膜旋磨术(含旋磨后球囊扩张和/或支架置入及术前的靶血管造影)</t>
  </si>
  <si>
    <t>GSGZDMNMXMS(SJ)(HXMHQNKZHHZJZRJSQDBXGZY)</t>
  </si>
  <si>
    <t>1．以旋磨一支冠脉血管为基价；2．若冠状动脉造影术后</t>
  </si>
  <si>
    <t>320500005</t>
  </si>
  <si>
    <t>23205000050004</t>
  </si>
  <si>
    <t>高速冠状动脉内膜旋磨术旋磨多支血管加收</t>
  </si>
  <si>
    <t>GSGZDMNMXMSXMDZXGJS</t>
  </si>
  <si>
    <t>23306040060003</t>
  </si>
  <si>
    <t>[一级]阻生牙拔除术(包括低位阻生牙)</t>
  </si>
  <si>
    <t>ZSYBCS(YJ)(BKDWZSY)</t>
  </si>
  <si>
    <t>23306020080002</t>
  </si>
  <si>
    <t>[二级]鼻内额窦开放手术</t>
  </si>
  <si>
    <t>BNEDKFSS(EJ)</t>
  </si>
  <si>
    <t>23306020080003</t>
  </si>
  <si>
    <t>[一级]鼻内额窦开放手术</t>
  </si>
  <si>
    <t>BNEDKFSS(YJ)</t>
  </si>
  <si>
    <t>23306020090001</t>
  </si>
  <si>
    <t>[三级]鼻外筛窦开放手术</t>
  </si>
  <si>
    <t>BWSDKFSS(SJ)</t>
  </si>
  <si>
    <t>330602009</t>
  </si>
  <si>
    <t>23306020090002</t>
  </si>
  <si>
    <t>[二级]鼻外筛窦开放手术</t>
  </si>
  <si>
    <t>BWSDKFSS(EJ)</t>
  </si>
  <si>
    <t>23306020090003</t>
  </si>
  <si>
    <t>[一级]鼻外筛窦开放手术</t>
  </si>
  <si>
    <t>BWSDKFSS(YJ)</t>
  </si>
  <si>
    <t>23306020100001</t>
  </si>
  <si>
    <t>[三级]鼻内筛窦开放手术</t>
  </si>
  <si>
    <t>BNSDKFSS(SJ)</t>
  </si>
  <si>
    <t>330602010</t>
  </si>
  <si>
    <t>23306020100002</t>
  </si>
  <si>
    <t>[二级]鼻内筛窦开放手术</t>
  </si>
  <si>
    <t>BNSDKFSS(EJ)</t>
  </si>
  <si>
    <t>23306020100003</t>
  </si>
  <si>
    <t>[一级]鼻内筛窦开放手术</t>
  </si>
  <si>
    <t>BNSDKFSS(YJ)</t>
  </si>
  <si>
    <t>23306020110001</t>
  </si>
  <si>
    <t>[三级]鼻外蝶窦开放手术</t>
  </si>
  <si>
    <t>BWDDKFSS(SJ)</t>
  </si>
  <si>
    <t>330602011</t>
  </si>
  <si>
    <t>23306020110002</t>
  </si>
  <si>
    <t>[二级]鼻外蝶窦开放手术</t>
  </si>
  <si>
    <t>BWDDKFSS(EJ)</t>
  </si>
  <si>
    <t>23306020110003</t>
  </si>
  <si>
    <t>[一级]鼻外蝶窦开放手术</t>
  </si>
  <si>
    <t>BWDDKFSS(YJ)</t>
  </si>
  <si>
    <t>23306020120001</t>
  </si>
  <si>
    <t>[三级]鼻内蝶窦开放手术</t>
  </si>
  <si>
    <t>BNDDKFSS(SJ)</t>
  </si>
  <si>
    <t>23306020120002</t>
  </si>
  <si>
    <t>[二级]鼻内蝶窦开放手术</t>
  </si>
  <si>
    <t>BNDDKFSS(EJ)</t>
  </si>
  <si>
    <t>23315190120003</t>
  </si>
  <si>
    <t>[一级]指关节成形术(含侧副韧带切除、关节融合；包括趾、关节成形术)</t>
  </si>
  <si>
    <t>ZGJCXS(YJ)(HCFRDQCGJRHBKZGJCXS)</t>
  </si>
  <si>
    <t>23315190130001</t>
  </si>
  <si>
    <t>[三级]复合组织游离移植(包括带有皮肤(皮下组织)、骨、肌、软骨等任何两种以上组织瓣的游离移植手术、带血管蒂</t>
  </si>
  <si>
    <t>FHZZYLYZ(SJ)(BKDYPF(PXZZ)GJRGDRHLZYSZZBDYLYZSSDXGD</t>
  </si>
  <si>
    <t>331519013</t>
  </si>
  <si>
    <t>23315190130002</t>
  </si>
  <si>
    <t>[二级]复合组织游离移植(包括带有皮肤(皮下组织)、骨、肌、软骨等任何两种以上组织瓣的游离移植手术、带血管蒂</t>
  </si>
  <si>
    <t>FHZZYLYZ(EJ)(BKDYPF(PXZZ)GJRGDRHLZYSZZBDYLYZSSDXGD</t>
  </si>
  <si>
    <t>23315190130003</t>
  </si>
  <si>
    <t>[一级]复合组织游离移植(包括带有皮肤(皮下组织)、骨、肌、软骨等任何两种以上组织瓣的游离移植手术、带血管蒂</t>
  </si>
  <si>
    <t>FHZZYLYZ(YJ)(BKDYPF(PXZZ)GJRGDRHLZYSZZBDYLYZSSDXGD</t>
  </si>
  <si>
    <t>23315190140001</t>
  </si>
  <si>
    <t>[三级]带蒂复合组织瓣成形术()</t>
  </si>
  <si>
    <t>DDFHZZBCXS(SJ)()</t>
  </si>
  <si>
    <t>331519014</t>
  </si>
  <si>
    <t>23315190140002</t>
  </si>
  <si>
    <t>[二级]带蒂复合组织瓣成形术()</t>
  </si>
  <si>
    <t>DDFHZZBCXS(EJ)()</t>
  </si>
  <si>
    <t>23315190140003</t>
  </si>
  <si>
    <t>[一级]带蒂复合组织瓣成形术()</t>
  </si>
  <si>
    <t>DDFHZZBCXS(YJ)()</t>
  </si>
  <si>
    <t>23315210320001</t>
  </si>
  <si>
    <t>[三级]锤状指修复术</t>
  </si>
  <si>
    <t>CZZXFS(SJ)</t>
  </si>
  <si>
    <t>331521032</t>
  </si>
  <si>
    <t>23315210320002</t>
  </si>
  <si>
    <t>[二级]锤状指修复术</t>
  </si>
  <si>
    <t>CZZXFS(EJ)</t>
  </si>
  <si>
    <t>23315210320003</t>
  </si>
  <si>
    <t>[一级]锤状指修复术</t>
  </si>
  <si>
    <t>CZZXFS(YJ)</t>
  </si>
  <si>
    <t>23315210330001</t>
  </si>
  <si>
    <t>[三级]侧腱束劈开交叉缝合术</t>
  </si>
  <si>
    <t>CJSPKJCFHS(SJ)</t>
  </si>
  <si>
    <t>331521033</t>
  </si>
  <si>
    <t>23315210330002</t>
  </si>
  <si>
    <t>[二级]侧腱束劈开交叉缝合术</t>
  </si>
  <si>
    <t>CJSPKJCFHS(EJ)</t>
  </si>
  <si>
    <t>23315210330003</t>
  </si>
  <si>
    <t>[一级]侧腱束劈开交叉缝合术</t>
  </si>
  <si>
    <t>CJSPKJCFHS(YJ)</t>
  </si>
  <si>
    <t>23315210340001</t>
  </si>
  <si>
    <t>[三级]“钮孔畸形”游离肌腱固定术</t>
  </si>
  <si>
    <t>NKJXYLJJGDS(SJ)</t>
  </si>
  <si>
    <t>23315210340002</t>
  </si>
  <si>
    <t>[二级]“钮孔畸形”游离肌腱固定术</t>
  </si>
  <si>
    <t>NKJXYLJJGDS(EJ)</t>
  </si>
  <si>
    <t>23315120120001</t>
  </si>
  <si>
    <t>[三级]髌韧带成形术(包括断裂直接缝合术、远方移位、止点移位、断裂重建术、人工髌腱成形术)</t>
  </si>
  <si>
    <t>BRDCXS(SJ)(BKDLZJFHSYFYWZDYWDLZJSRGBJCXS)</t>
  </si>
  <si>
    <t>除外内容:人工髌腱</t>
  </si>
  <si>
    <t>331512012</t>
  </si>
  <si>
    <t>22502030010004</t>
  </si>
  <si>
    <t>[三级]血小板相关免疫球蛋白(PAIg)测定②流式细胞仪法(包括PAIgG、IgA、IgM等)</t>
  </si>
  <si>
    <t>XXBXGMYQDB(PAIG)CD2LSXBYF(SJ)(BKPAIGGIGAIGMD)</t>
  </si>
  <si>
    <t>22502030010005</t>
  </si>
  <si>
    <t>[二级]血小板相关免疫球蛋白(PAIg)测定②流式细胞仪法(包括PAIgG、IgA、IgM等)</t>
  </si>
  <si>
    <t>XXBXGMYQDB(PAIG)CD2LSXBYF(EJ)(BKPAIGGIGAIGMD)</t>
  </si>
  <si>
    <t>22502030010006</t>
  </si>
  <si>
    <t>[一级]血小板相关免疫球蛋白(PAIg)测定②流式细胞仪法(包括PAIgG、IgA、IgM等)</t>
  </si>
  <si>
    <t>XXBXGMYQDB(PAIG)CD2LSXBYF(YJ)(BKPAIGGIGAIGMD)</t>
  </si>
  <si>
    <t>22502030020001</t>
  </si>
  <si>
    <t>[三级]血小板相关补体C3测定(PAC3)①酶免法</t>
  </si>
  <si>
    <t>XXBXGBTC3CD(PAC3)1MMF(SJ)</t>
  </si>
  <si>
    <t>22502030020002</t>
  </si>
  <si>
    <t>[二级]血小板相关补体C3测定(PAC3)①酶免法</t>
  </si>
  <si>
    <t>XXBXGBTC3CD(PAC3)1MMF(EJ)</t>
  </si>
  <si>
    <t>22502030020003</t>
  </si>
  <si>
    <t>[一级]血小板相关补体C3测定(PAC3)①酶免法</t>
  </si>
  <si>
    <t>XXBXGBTC3CD(PAC3)1MMF(YJ)</t>
  </si>
  <si>
    <t>22502030020004</t>
  </si>
  <si>
    <t>[三级]血小板相关补体C3测定(PAC3)②流式细胞仪法</t>
  </si>
  <si>
    <t>XXBXGBTC3CD(PAC3)2LSXBYF(SJ)</t>
  </si>
  <si>
    <t>22502030020005</t>
  </si>
  <si>
    <t>[二级]血小板相关补体C3测定(PAC3)②流式细胞仪法</t>
  </si>
  <si>
    <t>XXBXGBTC3CD(PAC3)2LSXBYF(EJ)</t>
  </si>
  <si>
    <t>22000000000008</t>
  </si>
  <si>
    <t>因教学、科研、操作失误以及仪器性能差错等原因，需要</t>
  </si>
  <si>
    <t>22000000000009</t>
  </si>
  <si>
    <t>不论以任何形式取检验、检查等结果，均不得收取费用。</t>
  </si>
  <si>
    <t>22100000000000</t>
  </si>
  <si>
    <t>(一)医学影像</t>
  </si>
  <si>
    <t>(Y)YXYX</t>
  </si>
  <si>
    <t>除外内容：造影剂、胶片、  一次性插管、一次性导管、</t>
  </si>
  <si>
    <t>21</t>
  </si>
  <si>
    <t>22101000000000</t>
  </si>
  <si>
    <t>1． X线检查</t>
  </si>
  <si>
    <t>1XXJC</t>
  </si>
  <si>
    <t>2101</t>
  </si>
  <si>
    <t>22101010000000</t>
  </si>
  <si>
    <t>X线透视检查</t>
  </si>
  <si>
    <t>XXTSJC</t>
  </si>
  <si>
    <t>追加摄片按X光片计价</t>
  </si>
  <si>
    <t>210101</t>
  </si>
  <si>
    <t>22101010000001</t>
  </si>
  <si>
    <t>X线透视检查使用影像增强器或电视屏加收</t>
  </si>
  <si>
    <t>XXTSJCSYYXZQQHDSPJS</t>
  </si>
  <si>
    <t>22101010010001</t>
  </si>
  <si>
    <t>[三级]普通透视(包括胸、腹、盆腔、四肢等)</t>
  </si>
  <si>
    <t>PTTS(SJ)(BKXFPQSZD)</t>
  </si>
  <si>
    <t>22101010010002</t>
  </si>
  <si>
    <t>[二级]普通透视(包括胸、腹、盆腔、四肢等)</t>
  </si>
  <si>
    <t>PTTS(EJ)(BKXFPQSZD)</t>
  </si>
  <si>
    <t>11030101700-086</t>
  </si>
  <si>
    <t>(86)双扑伪麻片</t>
  </si>
  <si>
    <t>片剂</t>
  </si>
  <si>
    <t>(86)SPWMP</t>
  </si>
  <si>
    <t>双扑伪麻片</t>
  </si>
  <si>
    <t>201</t>
  </si>
  <si>
    <t>23315050310001</t>
  </si>
  <si>
    <t>[三级]桡骨下端骨折畸形愈合矫正术</t>
  </si>
  <si>
    <t>RGXDGZJXYHJZS(SJ)</t>
  </si>
  <si>
    <t>37031100007000</t>
  </si>
  <si>
    <t>泌尿系统(管道)</t>
  </si>
  <si>
    <t>MNXT(GD)</t>
  </si>
  <si>
    <t>23315210310003</t>
  </si>
  <si>
    <t>[一级]滑车重建术(不含肌腱切取)</t>
  </si>
  <si>
    <t>HCZJS(YJ)(BHJJQQ)</t>
  </si>
  <si>
    <t>331521031</t>
  </si>
  <si>
    <t>22502020340002</t>
  </si>
  <si>
    <t>[二级]直接抗人球蛋白试验(Coombs)(包括IgG、IgA、IgM、C3等不同球蛋白、补体成分)</t>
  </si>
  <si>
    <t>ZJKRQDBSY(COOMBS)(EJ)(BKIGGIGAIGMC3DBTQDBBTCF)</t>
  </si>
  <si>
    <t>250202034</t>
  </si>
  <si>
    <t>22502020340001</t>
  </si>
  <si>
    <t>[三级]直接抗人球蛋白试验(Coombs)(包括IgG、IgA、IgM、C3等不同球蛋白、补体成分)</t>
  </si>
  <si>
    <t>ZJKRQDBSY(COOMBS)(SJ)(BKIGGIGAIGMC3DBTQDBBTCF)</t>
  </si>
  <si>
    <t>22502020340003</t>
  </si>
  <si>
    <t>[一级]直接抗人球蛋白试验(Coombs)(包括IgG、IgA、IgM、C3等不同球蛋白、补体成分)</t>
  </si>
  <si>
    <t>ZJKRQDBSY(COOMBS)(YJ)(BKIGGIGAIGMC3DBTQDBBTCF)</t>
  </si>
  <si>
    <t>23303000060002</t>
  </si>
  <si>
    <t>[二级]甲状旁腺癌根治术</t>
  </si>
  <si>
    <t>JZPXAGZS(EJ)</t>
  </si>
  <si>
    <t>330300006</t>
  </si>
  <si>
    <t>23303000060001</t>
  </si>
  <si>
    <t>[三级]甲状旁腺癌根治术</t>
  </si>
  <si>
    <t>JZPXAGZS(SJ)</t>
  </si>
  <si>
    <t>23303000060003</t>
  </si>
  <si>
    <t>[一级]甲状旁腺癌根治术</t>
  </si>
  <si>
    <t>JZPXAGZS(YJ)</t>
  </si>
  <si>
    <t>23205000050002</t>
  </si>
  <si>
    <t>[二级]高速冠状动脉内膜旋磨术(含旋磨后球囊扩张和/或支架置入及术前的靶血管造影)</t>
  </si>
  <si>
    <t>23205000050003</t>
  </si>
  <si>
    <t>[一级]高速冠状动脉内膜旋磨术(含旋磨后球囊扩张和/或支架置入及术前的靶血管造影)</t>
  </si>
  <si>
    <t>22504030750003</t>
  </si>
  <si>
    <t>[三级]鹦鹉热衣原体检测</t>
  </si>
  <si>
    <t>YWRYYTJC(SJ)</t>
  </si>
  <si>
    <t>22504030760001</t>
  </si>
  <si>
    <t>[一级]肺炎衣原体抗体检测</t>
  </si>
  <si>
    <t>FYYYTKTJC(YJ)</t>
  </si>
  <si>
    <t>250403076</t>
  </si>
  <si>
    <t>22504030760002</t>
  </si>
  <si>
    <t>[二级]肺炎衣原体抗体检测</t>
  </si>
  <si>
    <t>FYYYTKTJC(EJ)</t>
  </si>
  <si>
    <t>22504030770001</t>
  </si>
  <si>
    <t>[一级]白三烯B4水平测定(包括白三烯E4)</t>
  </si>
  <si>
    <t>BSXB4SPCD(BKBSXE4)(YJ)</t>
  </si>
  <si>
    <t>250403077</t>
  </si>
  <si>
    <t>22504030770002</t>
  </si>
  <si>
    <t>[二级]白三烯B4水平测定(包括白三烯E4)</t>
  </si>
  <si>
    <t>BSXB4SPCD(BKBSXE4)(EJ)</t>
  </si>
  <si>
    <t>22504030770003</t>
  </si>
  <si>
    <t>[三级]白三烯B4水平测定(包括白三烯E4)</t>
  </si>
  <si>
    <t>BSXB4SPCD(BKBSXE4)(SJ)</t>
  </si>
  <si>
    <t>22504030780002</t>
  </si>
  <si>
    <t>[二级]幽门螺杆菌快速检测</t>
  </si>
  <si>
    <t>YMLGJKSJC(EJ)</t>
  </si>
  <si>
    <t>250403078</t>
  </si>
  <si>
    <t>22504030780003</t>
  </si>
  <si>
    <t>[三级]幽门螺杆菌快速检测</t>
  </si>
  <si>
    <t>YMLGJKSJC(SJ)</t>
  </si>
  <si>
    <t>22504030800002</t>
  </si>
  <si>
    <t>[二级]幽门螺杆菌粪便抗原检查</t>
  </si>
  <si>
    <t>YMLGJFBKYJC(EJ)</t>
  </si>
  <si>
    <t>250403080</t>
  </si>
  <si>
    <t>22504030800003</t>
  </si>
  <si>
    <t>[三级]幽门螺杆菌粪便抗原检查</t>
  </si>
  <si>
    <t>YMLGJFBKYJC(SJ)</t>
  </si>
  <si>
    <t>22504030810001</t>
  </si>
  <si>
    <t>[一级]粪便空肠弯曲菌抗原测定</t>
  </si>
  <si>
    <t>FBKCWQJKYCD(YJ)</t>
  </si>
  <si>
    <t>250403081</t>
  </si>
  <si>
    <t>22504030810002</t>
  </si>
  <si>
    <t>[二级]粪便空肠弯曲菌抗原测定</t>
  </si>
  <si>
    <t>FBKCWQJKYCD(EJ)</t>
  </si>
  <si>
    <t>22504030810003</t>
  </si>
  <si>
    <t>[三级]粪便空肠弯曲菌抗原测定</t>
  </si>
  <si>
    <t>FBKCWQJKYCD(SJ)</t>
  </si>
  <si>
    <t>22504040210001</t>
  </si>
  <si>
    <t>[一级]I型胶原吡啶交联终肽测定(ICTP)</t>
  </si>
  <si>
    <t>IXJYBDJLZTCD(ICTP)(YJ)</t>
  </si>
  <si>
    <t>250404021</t>
  </si>
  <si>
    <t>22504040210002</t>
  </si>
  <si>
    <t>[二级]I型胶原吡啶交联终肽测定(ICTP)</t>
  </si>
  <si>
    <t>IXJYBDJLZTCD(ICTP)(EJ)</t>
  </si>
  <si>
    <t>22504040210003</t>
  </si>
  <si>
    <t>[三级]I型胶原吡啶交联终肽测定(ICTP)</t>
  </si>
  <si>
    <t>IXJYBDJLZTCD(ICTP)(SJ)</t>
  </si>
  <si>
    <t>22504040220001</t>
  </si>
  <si>
    <t>[一级]组织多肽特异抗原(TPS)测定</t>
  </si>
  <si>
    <t>ZZDTTYKY(TPS)CD(YJ)</t>
  </si>
  <si>
    <t>250404022</t>
  </si>
  <si>
    <t>22504040220002</t>
  </si>
  <si>
    <t>[二级]组织多肽特异抗原(TPS)测定</t>
  </si>
  <si>
    <t>ZZDTTYKY(TPS)CD(EJ)</t>
  </si>
  <si>
    <t>22504040220003</t>
  </si>
  <si>
    <t>[三级]组织多肽特异抗原(TPS)测定</t>
  </si>
  <si>
    <t>ZZDTTYKY(TPS)CD(SJ)</t>
  </si>
  <si>
    <t>22504040230001</t>
  </si>
  <si>
    <t>[一级]端粒酶活性检测</t>
  </si>
  <si>
    <t>DLMHXJC(YJ)</t>
  </si>
  <si>
    <t>250404023</t>
  </si>
  <si>
    <t>22504040230002</t>
  </si>
  <si>
    <t>[二级]端粒酶活性检测</t>
  </si>
  <si>
    <t>DLMHXJC(EJ)</t>
  </si>
  <si>
    <t>22504040230003</t>
  </si>
  <si>
    <t>[三级]端粒酶活性检测</t>
  </si>
  <si>
    <t>DLMHXJC(SJ)</t>
  </si>
  <si>
    <t>23308030230002</t>
  </si>
  <si>
    <t>[二级]主动脉内球囊反搏置管术(指切开法；含主动脉内球囊及导管撤离术)</t>
  </si>
  <si>
    <t>ZDMNQNFBZGS(EJ)(ZQKFHZDMNQNJDGCLS)</t>
  </si>
  <si>
    <t>除外内容:球囊反搏导管人造血管</t>
  </si>
  <si>
    <t>330803023</t>
  </si>
  <si>
    <t>23308030270001</t>
  </si>
  <si>
    <t>[三级]体外循环心脏不停跳心内直视手术(包括室间隔缺损修补、法鲁氏三联症根治、联合心瓣膜替换、主动脉窦瘤破</t>
  </si>
  <si>
    <t>TWXHXZBTTXNZSSS(SJ)(BKSJGQSXBFLSSLZGZLHXBMTHZDMDLP</t>
  </si>
  <si>
    <t>23306040290006</t>
  </si>
  <si>
    <t>[一级]牙龈翻瓣术根向、冠向复位切口或远中楔形切除加收50%(含牙龈切开、翻瓣、刮治及根面平整、瓣的复位缝合)</t>
  </si>
  <si>
    <t>YYFBS(YJ)GXGXFWQKHYZXXQCJS50%(HYYQKFBGZJGMPZBDFWFH)</t>
  </si>
  <si>
    <t>除外内容:牙周塞治</t>
  </si>
  <si>
    <t>330604029</t>
  </si>
  <si>
    <t>23306040300001</t>
  </si>
  <si>
    <t>[三级]牙龈再生术</t>
  </si>
  <si>
    <t>YYZSS(SJ)</t>
  </si>
  <si>
    <t>330604030</t>
  </si>
  <si>
    <t>23306040300002</t>
  </si>
  <si>
    <t>[二级]牙龈再生术</t>
  </si>
  <si>
    <t>YYZSS(EJ)</t>
  </si>
  <si>
    <t>23306040070001</t>
  </si>
  <si>
    <t>[三级]拔牙创面搔刮术(包括干槽症、拔牙后出血、拔牙创面愈合不良)</t>
  </si>
  <si>
    <t>BYCMSGS(SJ)(BKGCZBYHCXBYCMYHBL)</t>
  </si>
  <si>
    <t>330604007</t>
  </si>
  <si>
    <t>23306040070002</t>
  </si>
  <si>
    <t>[二级]拔牙创面搔刮术(包括干槽症、拔牙后出血、拔牙创面愈合不良)</t>
  </si>
  <si>
    <t>BYCMSGS(EJ)(BKGCZBYHCXBYCMYHBL)</t>
  </si>
  <si>
    <t>23306040070003</t>
  </si>
  <si>
    <t>[一级]拔牙创面搔刮术(包括干槽症、拔牙后出血、拔牙创面愈合不良)</t>
  </si>
  <si>
    <t>BYCMSGS(YJ)(BKGCZBYHCXBYCMYHBL)</t>
  </si>
  <si>
    <t>23306040140001</t>
  </si>
  <si>
    <t>[三级]口腔上颌窦瘘修补术(含即刻修补)</t>
  </si>
  <si>
    <t>KQSHDLXBS(SJ)(HJKXB)</t>
  </si>
  <si>
    <t>除外内容：模型、创面用材料模型、创面用材料</t>
  </si>
  <si>
    <t>330604014</t>
  </si>
  <si>
    <t>23306040140002</t>
  </si>
  <si>
    <t>[二级]口腔上颌窦瘘修补术(含即刻修补)</t>
  </si>
  <si>
    <t>KQSHDLXBS(EJ)(HJKXB)</t>
  </si>
  <si>
    <t>23306040140003</t>
  </si>
  <si>
    <t>[一级]口腔上颌窦瘘修补术(含即刻修补)</t>
  </si>
  <si>
    <t>KQSHDLXBS(YJ)(HJKXB)</t>
  </si>
  <si>
    <t>23306040150001</t>
  </si>
  <si>
    <t>[三级]上颌窦开窗异物取出术(不含上颌窦根治术)</t>
  </si>
  <si>
    <t>SHDKCYWQCS(SJ)(BHSHDGZS)</t>
  </si>
  <si>
    <t>330604015</t>
  </si>
  <si>
    <t>23306040150002</t>
  </si>
  <si>
    <t>[二级]上颌窦开窗异物取出术(不含上颌窦根治术)</t>
  </si>
  <si>
    <t>SHDKCYWQCS(EJ)(BHSHDGZS)</t>
  </si>
  <si>
    <t>23306040150003</t>
  </si>
  <si>
    <t>[一级]上颌窦开窗异物取出术(不含上颌窦根治术)</t>
  </si>
  <si>
    <t>SHDKCYWQCS(YJ)(BHSHDGZS)</t>
  </si>
  <si>
    <t>23306040180001</t>
  </si>
  <si>
    <t>[三级]阻生智齿龈瓣整形术(含切除龈瓣及整形)</t>
  </si>
  <si>
    <t>ZSZCYBZXS(SJ)(HQCYBJZX)</t>
  </si>
  <si>
    <t>330604018</t>
  </si>
  <si>
    <t>23315220060001</t>
  </si>
  <si>
    <t>[三级]肱二头肌腱断裂修补术(包括肱三头肌腱断裂修补术)</t>
  </si>
  <si>
    <t>GETJJDLXBS(BKGSTJJDLXBS)(SJ)</t>
  </si>
  <si>
    <t>23315220060002</t>
  </si>
  <si>
    <t>[二级]肱二头肌腱断裂修补术(包括肱三头肌腱断裂修补术)</t>
  </si>
  <si>
    <t>GETJJDLXBS(BKGSTJJDLXBS)(EJ)</t>
  </si>
  <si>
    <t>23315210260002</t>
  </si>
  <si>
    <t>[二级]前臂桡尺动脉倒转皮瓣术</t>
  </si>
  <si>
    <t>QBRCDMDZPBS(EJ)</t>
  </si>
  <si>
    <t>23315210260003</t>
  </si>
  <si>
    <t>[一级]前臂桡尺动脉倒转皮瓣术</t>
  </si>
  <si>
    <t>QBRCDMDZPBS(YJ)</t>
  </si>
  <si>
    <t>23315210270001</t>
  </si>
  <si>
    <t>[三级]环指岛状皮瓣术</t>
  </si>
  <si>
    <t>HZDZPBS(SJ)</t>
  </si>
  <si>
    <t>331521027</t>
  </si>
  <si>
    <t>23315210270002</t>
  </si>
  <si>
    <t>[二级]环指岛状皮瓣术</t>
  </si>
  <si>
    <t>HZDZPBS(EJ)</t>
  </si>
  <si>
    <t>23315210270003</t>
  </si>
  <si>
    <t>[一级]环指岛状皮瓣术</t>
  </si>
  <si>
    <t>HZDZPBS(YJ)</t>
  </si>
  <si>
    <t>23315210280001</t>
  </si>
  <si>
    <t>[三级]肌腱粘连松解术</t>
  </si>
  <si>
    <t>JJZLSJS(SJ)</t>
  </si>
  <si>
    <t>331521028</t>
  </si>
  <si>
    <t>23315210280002</t>
  </si>
  <si>
    <t>[二级]肌腱粘连松解术</t>
  </si>
  <si>
    <t>JJZLSJS(EJ)</t>
  </si>
  <si>
    <t>23315210280003</t>
  </si>
  <si>
    <t>[一级]肌腱粘连松解术</t>
  </si>
  <si>
    <t>JJZLSJS(YJ)</t>
  </si>
  <si>
    <t>23315210280004</t>
  </si>
  <si>
    <t>肌腱粘连松解术多个手指或从前臂到手指全线松解加收</t>
  </si>
  <si>
    <t>JJZLSJSDGSZHCQBDSZQXSJJS</t>
  </si>
  <si>
    <t>23315210290001</t>
  </si>
  <si>
    <t>[三级]屈伸指肌腱吻合术</t>
  </si>
  <si>
    <t>QSZJJWHS(SJ)</t>
  </si>
  <si>
    <t>每根肌腱</t>
  </si>
  <si>
    <t>331521029</t>
  </si>
  <si>
    <t>23315210290002</t>
  </si>
  <si>
    <t>[二级]屈伸指肌腱吻合术</t>
  </si>
  <si>
    <t>QSZJJWHS(EJ)</t>
  </si>
  <si>
    <t>23315210290003</t>
  </si>
  <si>
    <t>[一级]屈伸指肌腱吻合术</t>
  </si>
  <si>
    <t>QSZJJWHS(YJ)</t>
  </si>
  <si>
    <t>23315210300001</t>
  </si>
  <si>
    <t>[三级]屈伸指肌腱游离移植术</t>
  </si>
  <si>
    <t>QSZJJYLYZS(SJ)</t>
  </si>
  <si>
    <t>331521030</t>
  </si>
  <si>
    <t>111501020000000</t>
  </si>
  <si>
    <t>抑酸药</t>
  </si>
  <si>
    <t>YSY</t>
  </si>
  <si>
    <t>15.1.2</t>
  </si>
  <si>
    <t>111501020100000</t>
  </si>
  <si>
    <t>H2受体阻断药</t>
  </si>
  <si>
    <t>H2STZDY</t>
  </si>
  <si>
    <t>15.1.2.1</t>
  </si>
  <si>
    <t>23315060160005</t>
  </si>
  <si>
    <t>23101000340001</t>
  </si>
  <si>
    <t>[一级]交感神经节毁损术(指颈、胸、腰交感神经节穿刺及注射，含神经穿刺及注射)</t>
  </si>
  <si>
    <t>JGSJJHSS(ZJXYJGSJJCCJZSHSJCCJZS)(YJ)</t>
  </si>
  <si>
    <t>310100034</t>
  </si>
  <si>
    <t>23101000340002</t>
  </si>
  <si>
    <t>[二级]交感神经节毁损术(指颈、胸、腰交感神经节穿刺及注射，含神经穿刺及注射)</t>
  </si>
  <si>
    <t>JGSJJHSS(ZJXYJGSJJCCJZSHSJCCJZS)(EJ)</t>
  </si>
  <si>
    <t>23101000340003</t>
  </si>
  <si>
    <t>[三级]交感神经节毁损术(指颈、胸、腰交感神经节穿刺及注射，含神经穿刺及注射)</t>
  </si>
  <si>
    <t>JGSJJHSS(ZJXYJGSJJCCJZSHSJCCJZS)(SJ)</t>
  </si>
  <si>
    <t>23109050240002</t>
  </si>
  <si>
    <t>[二级]经内镜胆管内超声检查术</t>
  </si>
  <si>
    <t>JNJDGNCSJCS(EJ)</t>
  </si>
  <si>
    <t>310905024</t>
  </si>
  <si>
    <t>23315010580001</t>
  </si>
  <si>
    <t>[一级]椎间盘微创消融术(包括椎间盘摘除、减压术)</t>
  </si>
  <si>
    <t>ZJPWCXRS(BKZJPZCJYS)(YJ)</t>
  </si>
  <si>
    <t>每间盘</t>
  </si>
  <si>
    <t>331501058</t>
  </si>
  <si>
    <t>23315010580002</t>
  </si>
  <si>
    <t>[二级]椎间盘微创消融术(包括椎间盘摘除、减压术)</t>
  </si>
  <si>
    <t>ZJPWCXRS(BKZJPZCJYS)(EJ)</t>
  </si>
  <si>
    <t>22504040240002</t>
  </si>
  <si>
    <t>[二级]等克分子前列腺特异抗原测定</t>
  </si>
  <si>
    <t>DKFZQLXTYKYCD(EJ)</t>
  </si>
  <si>
    <t>250404024</t>
  </si>
  <si>
    <t>22504050080003</t>
  </si>
  <si>
    <t>[三级]脱敏免疫球蛋白IgG测定</t>
  </si>
  <si>
    <t>TMMYQDBIgGCD(SJ)</t>
  </si>
  <si>
    <t>250405008</t>
  </si>
  <si>
    <t>22505010400002</t>
  </si>
  <si>
    <t>[二级]真菌D-葡聚糖检测(包括真菌D-肽聚糖检测)</t>
  </si>
  <si>
    <t>ZJD-PJTJC(BKZJD-TJTJC)(EJ)</t>
  </si>
  <si>
    <t>250501040</t>
  </si>
  <si>
    <t>23102050100003</t>
  </si>
  <si>
    <t>[三级]D-木糖耐量测定</t>
  </si>
  <si>
    <t>D-MTNLCD(SJ)</t>
  </si>
  <si>
    <t>310205010</t>
  </si>
  <si>
    <t>2310403016003e</t>
  </si>
  <si>
    <t>[三级]咽部等离子治疗</t>
  </si>
  <si>
    <t>YBDLZZL(SJ)</t>
  </si>
  <si>
    <t>310403016e</t>
  </si>
  <si>
    <t>2310701001002e</t>
  </si>
  <si>
    <t>[二级]十五导联常规心电图检查</t>
  </si>
  <si>
    <t>SWDLCGXDTJC(EJ)</t>
  </si>
  <si>
    <t>310701001e</t>
  </si>
  <si>
    <t>23109050250003</t>
  </si>
  <si>
    <t>[三级]消化道造瘘管换管术(包括胃、胆道、空肠造瘘)</t>
  </si>
  <si>
    <t>XHDZLGHGS(BKWDDKCZL)(SJ)</t>
  </si>
  <si>
    <t>310905025</t>
  </si>
  <si>
    <t>23305030060003</t>
  </si>
  <si>
    <t>[一级]鼓丛切除术</t>
  </si>
  <si>
    <t>GCQCS(YJ)</t>
  </si>
  <si>
    <t>330503006</t>
  </si>
  <si>
    <t>23305030070001</t>
  </si>
  <si>
    <t>[三级]鼓索神经切断术</t>
  </si>
  <si>
    <t>GSSJQDS(SJ)</t>
  </si>
  <si>
    <t>330503007</t>
  </si>
  <si>
    <t>23305030070002</t>
  </si>
  <si>
    <t>[二级]鼓索神经切断术</t>
  </si>
  <si>
    <t>GSSJQDS(EJ)</t>
  </si>
  <si>
    <t>23305030070003</t>
  </si>
  <si>
    <t>[一级]鼓索神经切断术</t>
  </si>
  <si>
    <t>GSSJQDS(YJ)</t>
  </si>
  <si>
    <t>23305030080001</t>
  </si>
  <si>
    <t>[三级]经迷路听神经瘤切除术 (包括迷路后听神经瘤切除术)</t>
  </si>
  <si>
    <t>JMLTSJLQCS(SJ)(BKMLHTSJLQCS)</t>
  </si>
  <si>
    <t>330503008</t>
  </si>
  <si>
    <t>23305030080002</t>
  </si>
  <si>
    <t>[二级]经迷路听神经瘤切除术 (包括迷路后听神经瘤切除术)</t>
  </si>
  <si>
    <t>JMLTSJLQCS(EJ)(BKMLHTSJLQCS)</t>
  </si>
  <si>
    <t>23305030080003</t>
  </si>
  <si>
    <t>[一级]经迷路听神经瘤切除术 (包括迷路后听神经瘤切除术)</t>
  </si>
  <si>
    <t>JMLTSJLQCS(YJ)(BKMLHTSJLQCS)</t>
  </si>
  <si>
    <t>23305030090001</t>
  </si>
  <si>
    <t>[三级]颌内动脉插管灌注术(包括颞浅动脉)</t>
  </si>
  <si>
    <t>HNDMCGGZS(SJ)(BKNQDM)</t>
  </si>
  <si>
    <t>除外内容：导管</t>
  </si>
  <si>
    <t>330503009</t>
  </si>
  <si>
    <t>23104020030003</t>
  </si>
  <si>
    <t>[一级]长鼻镜检查</t>
  </si>
  <si>
    <t>ZBJJC(YJ)</t>
  </si>
  <si>
    <t>23104020040001</t>
  </si>
  <si>
    <t>[三级]鼻内镜手术后检查处理(含残余病变清理)</t>
  </si>
  <si>
    <t>BNJSSHJCCL(SJ)(HCYBBQL)</t>
  </si>
  <si>
    <t>310402004</t>
  </si>
  <si>
    <t>23104020040002</t>
  </si>
  <si>
    <t>[二级]鼻内镜手术后检查处理(含残余病变清理)</t>
  </si>
  <si>
    <t>BNJSSHJCCL(EJ)(HCYBBQL)</t>
  </si>
  <si>
    <t>23104020040003</t>
  </si>
  <si>
    <t>[一级]鼻内镜手术后检查处理(含残余病变清理)</t>
  </si>
  <si>
    <t>BNJSSHJCCL(YJ)(HCYBBQL)</t>
  </si>
  <si>
    <t>23104020050001</t>
  </si>
  <si>
    <t>[三级]鼻粘膜激发试验</t>
  </si>
  <si>
    <t>BZMJFSY(SJ)</t>
  </si>
  <si>
    <t>310402005</t>
  </si>
  <si>
    <t>23104020050002</t>
  </si>
  <si>
    <t>[二级]鼻粘膜激发试验</t>
  </si>
  <si>
    <t>BZMJFSY(EJ)</t>
  </si>
  <si>
    <t>23104020050003</t>
  </si>
  <si>
    <t>[一级]鼻粘膜激发试验</t>
  </si>
  <si>
    <t>BZMJFSY(YJ)</t>
  </si>
  <si>
    <t>23104020060001</t>
  </si>
  <si>
    <t>[三级]鼻分泌物细胞检测(含嗜酸细胞、肥大细胞)</t>
  </si>
  <si>
    <t>BFMWXBJC(SJ)(HSSXBFDXB)</t>
  </si>
  <si>
    <t>310402006</t>
  </si>
  <si>
    <t>23104020060002</t>
  </si>
  <si>
    <t>[二级]鼻分泌物细胞检测(含嗜酸细胞、肥大细胞)</t>
  </si>
  <si>
    <t>BFMWXBJC(EJ)(HSSXBFDXB)</t>
  </si>
  <si>
    <t>23104020060003</t>
  </si>
  <si>
    <t>[一级]鼻分泌物细胞检测(含嗜酸细胞、肥大细胞)</t>
  </si>
  <si>
    <t>BFMWXBJC(YJ)(HSSXBFDXB)</t>
  </si>
  <si>
    <t>23104020070001</t>
  </si>
  <si>
    <t>[三级]嗅觉功能检测</t>
  </si>
  <si>
    <t>XJGNJC(SJ)</t>
  </si>
  <si>
    <t>310402007</t>
  </si>
  <si>
    <t>23104020070002</t>
  </si>
  <si>
    <t>[二级]嗅觉功能检测</t>
  </si>
  <si>
    <t>XJGNJC(EJ)</t>
  </si>
  <si>
    <t>23104020070003</t>
  </si>
  <si>
    <t>[一级]嗅觉功能检测</t>
  </si>
  <si>
    <t>XJGNJC(YJ)</t>
  </si>
  <si>
    <t>23104020090001</t>
  </si>
  <si>
    <t>[三级]声反射鼻腔测量</t>
  </si>
  <si>
    <t>SFSBQCL(SJ)</t>
  </si>
  <si>
    <t>310402009</t>
  </si>
  <si>
    <t>23104020090002</t>
  </si>
  <si>
    <t>[二级]声反射鼻腔测量</t>
  </si>
  <si>
    <t>SFSBQCL(EJ)</t>
  </si>
  <si>
    <t>23104020090003</t>
  </si>
  <si>
    <t>[一级]声反射鼻腔测量</t>
  </si>
  <si>
    <t>SFSBQCL(YJ)</t>
  </si>
  <si>
    <t>111501020200000</t>
  </si>
  <si>
    <t>质子泵抑制药</t>
  </si>
  <si>
    <t>ZZBYZY</t>
  </si>
  <si>
    <t>15.1.2.2</t>
  </si>
  <si>
    <t>22504010340003</t>
  </si>
  <si>
    <t>[三级]24小时IgG鞘内合成率测定</t>
  </si>
  <si>
    <t>24XSIgGQNHCLCD(SJ)</t>
  </si>
  <si>
    <t>22504010350001</t>
  </si>
  <si>
    <t>[一级]碱性髓鞘蛋白测定</t>
  </si>
  <si>
    <t>JXSQDBCD(YJ)</t>
  </si>
  <si>
    <t>250401035</t>
  </si>
  <si>
    <t>22504010350002</t>
  </si>
  <si>
    <t>[二级]碱性髓鞘蛋白测定</t>
  </si>
  <si>
    <t>JXSQDBCD(EJ)</t>
  </si>
  <si>
    <t>22504010350003</t>
  </si>
  <si>
    <t>[三级]碱性髓鞘蛋白测定</t>
  </si>
  <si>
    <t>JXSQDBCD(SJ)</t>
  </si>
  <si>
    <t>22504020410001</t>
  </si>
  <si>
    <t>[一级]抗环瓜氨酸肽抗体(抗CCP抗体)测定①化学发光法</t>
  </si>
  <si>
    <t>KHGASTKT(KCCPKT)CD(YJ)</t>
  </si>
  <si>
    <t>48</t>
  </si>
  <si>
    <t>250402041</t>
  </si>
  <si>
    <t>22504020410002</t>
  </si>
  <si>
    <t>[二级]抗环瓜氨酸肽抗体(抗CCP抗体)测定①化学发光法</t>
  </si>
  <si>
    <t>KHGASTKT(KCCPKT)CD(EJ)</t>
  </si>
  <si>
    <t>22504020410003</t>
  </si>
  <si>
    <t>[三级]抗环瓜氨酸肽抗体(抗CCP抗体)测定①化学发光法</t>
  </si>
  <si>
    <t>KHGASTKT(KCCPKT)CD(SJ)</t>
  </si>
  <si>
    <t>22504020420002</t>
  </si>
  <si>
    <t>[二级]抗β2-糖蛋白1抗体测定</t>
  </si>
  <si>
    <t>Kβ2-TDB1KTCD(EJ)</t>
  </si>
  <si>
    <t>250402042</t>
  </si>
  <si>
    <t>22504020430001</t>
  </si>
  <si>
    <t>[一级]抗透明带抗体(AZP)测定</t>
  </si>
  <si>
    <t>KTMDKT(AZP)CD(YJ)</t>
  </si>
  <si>
    <t>250402043</t>
  </si>
  <si>
    <t>22504020430002</t>
  </si>
  <si>
    <t>[二级]抗透明带抗体(AZP)测定</t>
  </si>
  <si>
    <t>KTMDKT(AZP)CD(EJ)</t>
  </si>
  <si>
    <t>22504020430003</t>
  </si>
  <si>
    <t>[三级]抗透明带抗体(AZP)测定</t>
  </si>
  <si>
    <t>KTMDKT(AZP)CD(SJ)</t>
  </si>
  <si>
    <t>22504020440001</t>
  </si>
  <si>
    <t>[一级]抗核小体抗体测定(AnuA)</t>
  </si>
  <si>
    <t>KHXTKTCD(AnuA)(YJ)</t>
  </si>
  <si>
    <t>250402044</t>
  </si>
  <si>
    <t>22504020440002</t>
  </si>
  <si>
    <t>[二级]抗核小体抗体测定(AnuA)</t>
  </si>
  <si>
    <t>KHXTKTCD(AnuA)(EJ)</t>
  </si>
  <si>
    <t>22504020450001</t>
  </si>
  <si>
    <t>[一级]抗核周因子抗体(APF)测定</t>
  </si>
  <si>
    <t>KHZYZKT(APF)CD(YJ)</t>
  </si>
  <si>
    <t>250402045</t>
  </si>
  <si>
    <t>22504020450002</t>
  </si>
  <si>
    <t>[二级]抗核周因子抗体(APF)测定</t>
  </si>
  <si>
    <t>KHZYZKT(APF)CD(EJ)</t>
  </si>
  <si>
    <t>22504020450003</t>
  </si>
  <si>
    <t>[三级]抗核周因子抗体(APF)测定</t>
  </si>
  <si>
    <t>KHZYZKT(APF)CD(SJ)</t>
  </si>
  <si>
    <t>22504020460002</t>
  </si>
  <si>
    <t>[二级]抗肝细胞溶质抗原I型抗体测定(LC-1)</t>
  </si>
  <si>
    <t>KGXBRZKYIXKTCD(LC-1)(EJ)</t>
  </si>
  <si>
    <t>250402046</t>
  </si>
  <si>
    <t>25100000030004</t>
  </si>
  <si>
    <t>中药涂擦治疗大于全身体表面积10％加收(含药物调配)</t>
  </si>
  <si>
    <t>ZYTCZL(SJ)DYQSTBMJ10JS(HYWTP)</t>
  </si>
  <si>
    <t>23102030020001</t>
  </si>
  <si>
    <t>[三级]禁水加压素试验(含血、尿渗透压,尿比重测定至少各5—6个标本,皮下注射去氨加压素(DDAVP)1—4μg,注射DD</t>
  </si>
  <si>
    <t>JSJYSSSSJ</t>
  </si>
  <si>
    <t>310203002</t>
  </si>
  <si>
    <t>23102030020002</t>
  </si>
  <si>
    <t>[二级]禁水加压素试验(含血、尿渗透压,尿比重测定至少各5—6个标本,皮下注射去氨加压素(DDAVP)1—4μg,注射DD</t>
  </si>
  <si>
    <t>JSJYSSSEJ</t>
  </si>
  <si>
    <t>23102030020003</t>
  </si>
  <si>
    <t>[一级]禁水加压素试验(含血、尿渗透压,尿比重测定至少各5—6个标本,皮下注射去氨加压素(DDAVP)1—4μg,注射DD</t>
  </si>
  <si>
    <t>JSJYSSSYJ</t>
  </si>
  <si>
    <t>21201000060001</t>
  </si>
  <si>
    <t>[三级]特殊疾病护理*(指气性坏疽、破伤风、艾滋病等特殊传染病的护理，含严格消毒隔离及一级护理内容)</t>
  </si>
  <si>
    <t>TSJBHLSJ</t>
  </si>
  <si>
    <t>指气性坏疽、破伤风、艾滋病等特殊传染病</t>
  </si>
  <si>
    <t>120100006</t>
  </si>
  <si>
    <t>21201000060002</t>
  </si>
  <si>
    <t>[二级]特殊疾病护理*(指气性坏疽、破伤风、艾滋病等特殊传染病的护理，含严格消毒隔离及一级护理内容)</t>
  </si>
  <si>
    <t>TSJBHLEJ</t>
  </si>
  <si>
    <t>21201000060003</t>
  </si>
  <si>
    <t>[一级]特殊疾病护理*(指气性坏疽、破伤风、艾滋病等特殊传染病的护理，含严格消毒隔离及一级护理内容)</t>
  </si>
  <si>
    <t>TSJBHLYJ</t>
  </si>
  <si>
    <t>37031090001000a</t>
  </si>
  <si>
    <t>21201000090001</t>
  </si>
  <si>
    <t>[三级]精神病护理*</t>
  </si>
  <si>
    <t>JSBHLSJ</t>
  </si>
  <si>
    <t>120100009</t>
  </si>
  <si>
    <t>21201000090002</t>
  </si>
  <si>
    <t>[二级]精神病护理*</t>
  </si>
  <si>
    <t>JSBHLEJ</t>
  </si>
  <si>
    <t>21201000090003</t>
  </si>
  <si>
    <t>[一级]精神病护理*</t>
  </si>
  <si>
    <t>JSBHLYJ</t>
  </si>
  <si>
    <t>28888040100002</t>
  </si>
  <si>
    <t>[二级]产前检查(含测量体重、宫高、腹围、血压、骨盆内外口测量等；不含化验检查和超声检查)</t>
  </si>
  <si>
    <t>CQJC(EJ)(HCLTZGGFWXYGPNWKCLDBHHYJCHCSJC)</t>
  </si>
  <si>
    <t>311201023</t>
  </si>
  <si>
    <t>28888040100003</t>
  </si>
  <si>
    <t>[一级]产前检查(含测量体重、宫高、腹围、血压、骨盆内外口测量等；不含化验检查和超声检查)</t>
  </si>
  <si>
    <t>CQJC(YJ)(HCLTZGGFWXYGPNWKCLDBHHYJCHCSJC)</t>
  </si>
  <si>
    <t>28888040200001</t>
  </si>
  <si>
    <t>[三级]胎心监测</t>
  </si>
  <si>
    <t>TXJC(SJ)</t>
  </si>
  <si>
    <t>311201026</t>
  </si>
  <si>
    <t>28888040200002</t>
  </si>
  <si>
    <t>[二级]胎心监测</t>
  </si>
  <si>
    <t>TXJC(EJ)</t>
  </si>
  <si>
    <t>28888040200003</t>
  </si>
  <si>
    <t>[一级]胎心监测</t>
  </si>
  <si>
    <t>TXJC(YJ)</t>
  </si>
  <si>
    <t>28888040300001</t>
  </si>
  <si>
    <t>[三级]输卵管绝育术(包括药物粘堵法)</t>
  </si>
  <si>
    <t>SLGJYS(SJ)(BKYWZDF)</t>
  </si>
  <si>
    <t>311201047</t>
  </si>
  <si>
    <t>28888040300002</t>
  </si>
  <si>
    <t>[二级]输卵管绝育术(包括药物粘堵法)</t>
  </si>
  <si>
    <t>SLGJYS(EJ)(BKYWZDF)</t>
  </si>
  <si>
    <t>28888040300003</t>
  </si>
  <si>
    <t>[一级]输卵管绝育术(包括药物粘堵法)</t>
  </si>
  <si>
    <t>SLGJYS(YJ)(BKYWZDF)</t>
  </si>
  <si>
    <t>28888070700003</t>
  </si>
  <si>
    <t>[一级]难产接生(含产程观察，阴道或肛门检查，胎心监测及脐带处理，会阴裂伤修补及侧切；包括臀位助产、臀</t>
  </si>
  <si>
    <t>NCJS(YJ)(HCCGCYDHGMJCTXJCJQDCLHYLSXBJCQBKTWZCT</t>
  </si>
  <si>
    <t>28888070800001</t>
  </si>
  <si>
    <t>[三级]手取胎盘术</t>
  </si>
  <si>
    <t>SQTPS(SJ)</t>
  </si>
  <si>
    <t>331400010</t>
  </si>
  <si>
    <t>23315050300001</t>
  </si>
  <si>
    <t>[三级]尺骨上1/3骨折畸形愈合+桡骨小头脱位矫正术</t>
  </si>
  <si>
    <t>CGS13GZJXYH+RGXTTWJZS(SJ)</t>
  </si>
  <si>
    <t>331505030</t>
  </si>
  <si>
    <t>23315050300003</t>
  </si>
  <si>
    <t>[一级]尺骨上1/3骨折畸形愈合+桡骨小头脱位矫正术</t>
  </si>
  <si>
    <t>CGS13GZJXYH+RGXTTWJZS(YJ)</t>
  </si>
  <si>
    <t>23315050310002</t>
  </si>
  <si>
    <t>[二级]桡骨下端骨折畸形愈合矫正术</t>
  </si>
  <si>
    <t>RGXDGZJXYHJZS(EJ)</t>
  </si>
  <si>
    <t>23104020240003</t>
  </si>
  <si>
    <t>[一级]鼻异物取出</t>
  </si>
  <si>
    <t>BYWQC(YJ)</t>
  </si>
  <si>
    <t>23104020250001</t>
  </si>
  <si>
    <t>[三级]鼻部特殊治疗</t>
  </si>
  <si>
    <t>BBTSZL(SJ)</t>
  </si>
  <si>
    <t>射频、激光、微波、冷冻、等离子、聚焦超声、药物烧灼、电灼等法可分别计价</t>
  </si>
  <si>
    <t>310402025</t>
  </si>
  <si>
    <t>23104020250001a</t>
  </si>
  <si>
    <t>[三级]鼻部射频法治疗</t>
  </si>
  <si>
    <t>BBSPFZL(SJ)</t>
  </si>
  <si>
    <t>射频、激光、微波、冷冻等法可分别计价</t>
  </si>
  <si>
    <t>310402025a</t>
  </si>
  <si>
    <t>23104020250001b</t>
  </si>
  <si>
    <t>[三级]鼻部激光法治疗</t>
  </si>
  <si>
    <t>BBJGFZL(SJ)</t>
  </si>
  <si>
    <t>310402025b</t>
  </si>
  <si>
    <t>23315130050001</t>
  </si>
  <si>
    <t>[三级]髋关节离断术</t>
  </si>
  <si>
    <t>KGJLDS(SJ)</t>
  </si>
  <si>
    <t>331513005</t>
  </si>
  <si>
    <t>23315130050002</t>
  </si>
  <si>
    <t>[二级]髋关节离断术</t>
  </si>
  <si>
    <t>KGJLDS(EJ)</t>
  </si>
  <si>
    <t>23315130050003</t>
  </si>
  <si>
    <t>[一级]髋关节离断术</t>
  </si>
  <si>
    <t>KGJLDS(YJ)</t>
  </si>
  <si>
    <t>23315130060001</t>
  </si>
  <si>
    <t>[三级]大腿截肢术</t>
  </si>
  <si>
    <t>DTJZS(SJ)</t>
  </si>
  <si>
    <t>23315110000000</t>
  </si>
  <si>
    <t>关节融合术</t>
  </si>
  <si>
    <t>GJRHS</t>
  </si>
  <si>
    <t>331511</t>
  </si>
  <si>
    <t>23315110010001</t>
  </si>
  <si>
    <t>[三级]肘关节融合术</t>
  </si>
  <si>
    <t>ZGJRHS(SJ)</t>
  </si>
  <si>
    <t>331511001</t>
  </si>
  <si>
    <t>23315110010002</t>
  </si>
  <si>
    <t>[二级]肘关节融合术</t>
  </si>
  <si>
    <t>ZGJRHS(EJ)</t>
  </si>
  <si>
    <t>23315110010003</t>
  </si>
  <si>
    <t>[一级]肘关节融合术</t>
  </si>
  <si>
    <t>ZGJRHS(YJ)</t>
  </si>
  <si>
    <t>23315110020001</t>
  </si>
  <si>
    <t>[三级]先天性胫骨缺如胫骨上端膝关节融合术</t>
  </si>
  <si>
    <t>XTXJGQRJGSDXGJRHS(SJ)</t>
  </si>
  <si>
    <t>331511002</t>
  </si>
  <si>
    <t>23315110020002</t>
  </si>
  <si>
    <t>[二级]先天性胫骨缺如胫骨上端膝关节融合术</t>
  </si>
  <si>
    <t>XTXJGQRJGSDXGJRHS(EJ)</t>
  </si>
  <si>
    <t>23315110020003</t>
  </si>
  <si>
    <t>[一级]先天性胫骨缺如胫骨上端膝关节融合术</t>
  </si>
  <si>
    <t>XTXJGQRJGSDXGJRHS(YJ)</t>
  </si>
  <si>
    <t>23306040180002</t>
  </si>
  <si>
    <t>[二级]阻生智齿龈瓣整形术(含切除龈瓣及整形)</t>
  </si>
  <si>
    <t>ZSZCYBZXS(EJ)(HQCYBJZX)</t>
  </si>
  <si>
    <t>23306040180003</t>
  </si>
  <si>
    <t>[一级]阻生智齿龈瓣整形术(含切除龈瓣及整形)</t>
  </si>
  <si>
    <t>ZSZCYBZXS(YJ)(HQCYBJZX)</t>
  </si>
  <si>
    <t>23306040190001</t>
  </si>
  <si>
    <t>[三级]牙槽突骨折结扎固定术(含复位、固定、调 ；包括结扎固定或牵引复位固定)</t>
  </si>
  <si>
    <t>YCTGZJZGDS(SJ)(HFWGDTBKJZGDHQYFWGD)</t>
  </si>
  <si>
    <t>除外内容：结扎固定材料结扎固定材料</t>
  </si>
  <si>
    <t>330604019</t>
  </si>
  <si>
    <t>23306040190002</t>
  </si>
  <si>
    <t>[二级]牙槽突骨折结扎固定术(含复位、固定、调 ；包括结扎固定或牵引复位固定)</t>
  </si>
  <si>
    <t>YCTGZJZGDS(EJ)(HFWGDTBKJZGDHQYFWGD)</t>
  </si>
  <si>
    <t>23306040190003</t>
  </si>
  <si>
    <t>[一级]牙槽突骨折结扎固定术(含复位、固定、调 ；包括结扎固定或牵引复位固定)</t>
  </si>
  <si>
    <t>YCTGZJZGDS(YJ)(HFWGDTBKJZGDHQYFWGD)</t>
  </si>
  <si>
    <t>23306040200001</t>
  </si>
  <si>
    <t>[三级]颌骨病灶刮除术</t>
  </si>
  <si>
    <t>HGBZGCS(SJ)</t>
  </si>
  <si>
    <t>330604020</t>
  </si>
  <si>
    <t>23306040200002</t>
  </si>
  <si>
    <t>[二级]颌骨病灶刮除术</t>
  </si>
  <si>
    <t>HGBZGCS(EJ)</t>
  </si>
  <si>
    <t>23306040200003</t>
  </si>
  <si>
    <t>[一级]颌骨病灶刮除术</t>
  </si>
  <si>
    <t>HGBZGCS(YJ)</t>
  </si>
  <si>
    <t>23306040200004</t>
  </si>
  <si>
    <t>颌骨病灶刮除术冷冻加收</t>
  </si>
  <si>
    <t>HGBZGCSLDJS</t>
  </si>
  <si>
    <t>23308030220001</t>
  </si>
  <si>
    <t>[三级]左右心室辅助泵安装术(含临时性插管)</t>
  </si>
  <si>
    <t>ZYXSFZBAZS(SJ)(HLSXCG)</t>
  </si>
  <si>
    <t>除外内容:人工辅助泵</t>
  </si>
  <si>
    <t>330803022</t>
  </si>
  <si>
    <t>23308030220002</t>
  </si>
  <si>
    <t>[二级]左右心室辅助泵安装术(含临时性插管)</t>
  </si>
  <si>
    <t>ZYXSFZBAZS(EJ)(HLSXCG)</t>
  </si>
  <si>
    <t>23306040200005</t>
  </si>
  <si>
    <t>颌骨病灶刮除术电灼加收</t>
  </si>
  <si>
    <t>HGBZGCSDZJS</t>
  </si>
  <si>
    <t>23306040210001</t>
  </si>
  <si>
    <t>[三级]皮肤瘘管切除术</t>
  </si>
  <si>
    <t>PFLGQCS(SJ)</t>
  </si>
  <si>
    <t>330604021</t>
  </si>
  <si>
    <t>23308030230001</t>
  </si>
  <si>
    <t>[三级]主动脉内球囊反搏置管术(指切开法；含主动脉内球囊及导管撤离术)</t>
  </si>
  <si>
    <t>ZDMNQNFBZGS(SJ)(ZQKFHZDMNQNJDGCLS)</t>
  </si>
  <si>
    <t>23306040210002</t>
  </si>
  <si>
    <t>[二级]皮肤瘘管切除术</t>
  </si>
  <si>
    <t>PFLGQCS(EJ)</t>
  </si>
  <si>
    <t>23306040210003</t>
  </si>
  <si>
    <t>[一级]皮肤瘘管切除术</t>
  </si>
  <si>
    <t>PFLGQCS(YJ)</t>
  </si>
  <si>
    <t>23306040220001</t>
  </si>
  <si>
    <t>[三级]根端囊肿摘除术(不含根充)</t>
  </si>
  <si>
    <t>GDNZZCS(SJ)(BHGC)</t>
  </si>
  <si>
    <t>23306060360003</t>
  </si>
  <si>
    <t>[一级]口腔颌面部软组织缺损远位肌皮瓣修复术(含非手术区远位肌皮瓣制备及转移)</t>
  </si>
  <si>
    <t>KQHMBRZZQSYWJPBXFS(YJ)(HFSSQYWJPBZBJZY)</t>
  </si>
  <si>
    <t>23306060370001</t>
  </si>
  <si>
    <t>[三级]带蒂皮瓣二期断蒂术(含皮瓣断蒂及创面关闭成形)</t>
  </si>
  <si>
    <t>DDPBEQDDS(SJ)(HPBDDJCMGBCX)</t>
  </si>
  <si>
    <t>330606037</t>
  </si>
  <si>
    <t>23306060370002</t>
  </si>
  <si>
    <t>[二级]带蒂皮瓣二期断蒂术(含皮瓣断蒂及创面关闭成形)</t>
  </si>
  <si>
    <t>DDPBEQDDS(EJ)(HPBDDJCMGBCX)</t>
  </si>
  <si>
    <t>23306060370003</t>
  </si>
  <si>
    <t>[一级]带蒂皮瓣二期断蒂术(含皮瓣断蒂及创面关闭成形)</t>
  </si>
  <si>
    <t>DDPBEQDDS(YJ)(HPBDDJCMGBCX)</t>
  </si>
  <si>
    <t>23302040080001</t>
  </si>
  <si>
    <t>[三级]脊髓硬膜外病变切除术(包括硬脊膜外肿瘤、血肿、结核瘤、转移瘤、黄韧带增厚、椎间盘突出；不含硬脊膜下</t>
  </si>
  <si>
    <t>JSYMWBBQCS(SJ)(BKYJMWZLXZJHLZYLHRDZHZJPTCBHYJMX</t>
  </si>
  <si>
    <t>330204008</t>
  </si>
  <si>
    <t>23302040080002</t>
  </si>
  <si>
    <t>[二级]脊髓硬膜外病变切除术(包括硬脊膜外肿瘤、血肿、结核瘤、转移瘤、黄韧带增厚、椎间盘突出；不含硬脊膜下</t>
  </si>
  <si>
    <t>JSYMWBBQCS(EJ)(BKYJMWZLXZJHLZYLHRDZHZJPTCBHYJMX</t>
  </si>
  <si>
    <t>23302040080003</t>
  </si>
  <si>
    <t>[一级]脊髓硬膜外病变切除术(包括硬脊膜外肿瘤、血肿、结核瘤、转移瘤、黄韧带增厚、椎间盘突出；不含硬脊膜下</t>
  </si>
  <si>
    <t>JSYMWBBQCS(YJ)(BKYJMWZLXZJHLZYLHRDZHZJPTCBHYJMX</t>
  </si>
  <si>
    <t>23302040090001</t>
  </si>
  <si>
    <t>[三级]髓外硬脊膜下病变切除术(包括硬脊膜下肿瘤、血肿；不含脊髓内肿瘤)</t>
  </si>
  <si>
    <t>SWYJMXBBQCS(SJ)(BKYJMXZLXZBHJSNZL)</t>
  </si>
  <si>
    <t>330204009</t>
  </si>
  <si>
    <t>23302040090002</t>
  </si>
  <si>
    <t>[二级]髓外硬脊膜下病变切除术(包括硬脊膜下肿瘤、血肿；不含脊髓内肿瘤)</t>
  </si>
  <si>
    <t>SWYJMXBBQCS(EJ)(BKYJMXZLXZBHJSNZL)</t>
  </si>
  <si>
    <t>23302040090003</t>
  </si>
  <si>
    <t>[一级]髓外硬脊膜下病变切除术(包括硬脊膜下肿瘤、血肿；不含脊髓内肿瘤)</t>
  </si>
  <si>
    <t>SWYJMXBBQCS(YJ)(BKYJMXZLXZBHJSNZL)</t>
  </si>
  <si>
    <t>23302040090004</t>
  </si>
  <si>
    <t>髓外硬脊膜下病变切除术肿瘤长度超过5cm以上的肿瘤加收(包括硬脊膜下肿瘤、血肿；不含脊髓内肿瘤)</t>
  </si>
  <si>
    <t>SWYJMXBBQCSZLZDCG5CMYSDZLJS(BKYJMXZLXZBHJSNZL)</t>
  </si>
  <si>
    <t>23302040100001</t>
  </si>
  <si>
    <t>[三级]脊髓外露修补术</t>
  </si>
  <si>
    <t>JSWLXBS(SJ)</t>
  </si>
  <si>
    <t>330204010</t>
  </si>
  <si>
    <t>23302040100002</t>
  </si>
  <si>
    <t>[二级]脊髓外露修补术</t>
  </si>
  <si>
    <t>JSWLXBS(EJ)</t>
  </si>
  <si>
    <t>23302040100003</t>
  </si>
  <si>
    <t>[一级]脊髓外露修补术</t>
  </si>
  <si>
    <t>JSWLXBS(YJ)</t>
  </si>
  <si>
    <t>23302040110001</t>
  </si>
  <si>
    <t>[三级]脊髓动静脉畸形切除术</t>
  </si>
  <si>
    <t>JSDJMJXQCS(SJ)</t>
  </si>
  <si>
    <t>除外内容：动脉瘤夹及显微银夹</t>
  </si>
  <si>
    <t>330204011</t>
  </si>
  <si>
    <t>22504030200007</t>
  </si>
  <si>
    <t>[三级]弓形体抗体测定③化学发光法(包括IgG、IgM)</t>
  </si>
  <si>
    <t>GXTKTCD3HXFGF(SJ)(BKIGGIGM)</t>
  </si>
  <si>
    <t>22504030200008</t>
  </si>
  <si>
    <t>[二级]弓形体抗体测定③化学发光法(包括IgG、IgM)</t>
  </si>
  <si>
    <t>GXTKTCD3HXFGF(EJ)(BKIGGIGM)</t>
  </si>
  <si>
    <t>22504030200009</t>
  </si>
  <si>
    <t>[一级]弓形体抗体测定③化学发光法(包括IgG、IgM)</t>
  </si>
  <si>
    <t>GXTKTCD3HXFGF(YJ)(BKIGGIGM)</t>
  </si>
  <si>
    <t>22504030210001</t>
  </si>
  <si>
    <t>[三级]风疹病毒抗体测定①各种免疫学方法(包括IgG、IgM)</t>
  </si>
  <si>
    <t>FZBDKTCD1GZMYXFF(SJ)(BKIGGIGM)</t>
  </si>
  <si>
    <t>250403021</t>
  </si>
  <si>
    <t>23113000120002</t>
  </si>
  <si>
    <t>[二级]骨穿刺术(含活检、加压包扎及弹性绷带)</t>
  </si>
  <si>
    <t>GCCS(HHJJYBZJDXBD)(EJ)</t>
  </si>
  <si>
    <t>311300012</t>
  </si>
  <si>
    <t>23201000110001</t>
  </si>
  <si>
    <t>[一级]经颈静脉长期透析管植入术</t>
  </si>
  <si>
    <t>JJJMZQTXGZRS(YJ)</t>
  </si>
  <si>
    <t>320100011</t>
  </si>
  <si>
    <t>23308040680003</t>
  </si>
  <si>
    <t>[三级]锁骨下动脉搭桥术</t>
  </si>
  <si>
    <t>SGXDMDQS(SJ)</t>
  </si>
  <si>
    <t>除外内容：人工血管</t>
  </si>
  <si>
    <t>330804068</t>
  </si>
  <si>
    <t>23310020150003</t>
  </si>
  <si>
    <t>[三级]胃肠短路术</t>
  </si>
  <si>
    <t>WCDLS(SJ)</t>
  </si>
  <si>
    <t>331002015</t>
  </si>
  <si>
    <t>23311030280002</t>
  </si>
  <si>
    <t>[二级]脐尿管肿瘤切除术</t>
  </si>
  <si>
    <t>QNGZLQCS(EJ)</t>
  </si>
  <si>
    <t>331103028</t>
  </si>
  <si>
    <t>2331303028001b</t>
  </si>
  <si>
    <t>[一级]经腹根治性宫颈切除术(含盆腔淋巴结清扫、卵巢动静脉高位结扎术)</t>
  </si>
  <si>
    <t>JFGZXGJQCS(HPQLBJQSLCDJMGWJZS)(YJ)</t>
  </si>
  <si>
    <t>331303028b</t>
  </si>
  <si>
    <t>23313030300001</t>
  </si>
  <si>
    <t>[一级]宫颈悬吊术(含离断、固定术)</t>
  </si>
  <si>
    <t>GJXDS(HLDGDS)(YJ)</t>
  </si>
  <si>
    <t>除外内容：悬吊材料</t>
  </si>
  <si>
    <t>331303030</t>
  </si>
  <si>
    <t>23315030200002</t>
  </si>
  <si>
    <t>[二级]坐骨结节囊肿摘除术</t>
  </si>
  <si>
    <t>ZGJJNZZCS(EJ)</t>
  </si>
  <si>
    <t>331503020</t>
  </si>
  <si>
    <t>23315180070002</t>
  </si>
  <si>
    <t>[二级]腕关节三角软骨复合体重建术(包括全切、部分切除)</t>
  </si>
  <si>
    <t>WGJSJRGFHTZJS(BKQQBFQC)(EJ)</t>
  </si>
  <si>
    <t>331518007</t>
  </si>
  <si>
    <t>2410000005001c</t>
  </si>
  <si>
    <t>[一级]中药封包治疗(中)(含药物调配)</t>
  </si>
  <si>
    <t>ZYFBZL(Z)(HYWTP)(YJ)</t>
  </si>
  <si>
    <t>410000005c</t>
  </si>
  <si>
    <t>24200000120001</t>
  </si>
  <si>
    <t>[一级]外固定调整术(包括骨折外固定架、外固定夹板调整)</t>
  </si>
  <si>
    <t>WGDTZS(BKGZWGDJWGDJBTZ)(YJ)</t>
  </si>
  <si>
    <t>24200000150003</t>
  </si>
  <si>
    <t>[三级]腱鞘囊肿挤压术(含加压包扎)</t>
  </si>
  <si>
    <t>JQNZJYS(HJYBZ)(SJ)</t>
  </si>
  <si>
    <t>24300000260002</t>
  </si>
  <si>
    <t>[二级]蜂蛰疗法(指以活蜂尾针蛰刺达到蜂毒治疗作用)</t>
  </si>
  <si>
    <t>FZLF(ZYHFWZZCDDFDZLZY)(EJ)</t>
  </si>
  <si>
    <t>430000026</t>
  </si>
  <si>
    <t>2450000012001a</t>
  </si>
  <si>
    <t>[一级]颈椎小关节紊乱推拿治疗(含手法理筋治疗和手法调整关节)</t>
  </si>
  <si>
    <t>JZXGJWLTNZL(HSFLJZLHSFTZGJ)(YJ)</t>
  </si>
  <si>
    <t>部位</t>
  </si>
  <si>
    <t>450000012a</t>
  </si>
  <si>
    <t>2450000012002c</t>
  </si>
  <si>
    <t>[二级]腰椎小关节紊乱推拿治疗(含手法理筋治疗和手法调整关节)</t>
  </si>
  <si>
    <t>YZXGJWLTNZL(HSFLJZLHSFTZGJ)(EJ)</t>
  </si>
  <si>
    <t>450000012c</t>
  </si>
  <si>
    <t>23310040040001</t>
  </si>
  <si>
    <t>[三级]直肠狭窄扩张术</t>
  </si>
  <si>
    <t>ZCXZKZS(SJ)</t>
  </si>
  <si>
    <t>331004004</t>
  </si>
  <si>
    <t>23310040040002</t>
  </si>
  <si>
    <t>[二级]直肠狭窄扩张术</t>
  </si>
  <si>
    <t>ZCXZKZS(EJ)</t>
  </si>
  <si>
    <t>23315190110002</t>
  </si>
  <si>
    <t>[二级]手部瘢痕挛缩整形术(含掌侧和背侧；不含指关节成形术)</t>
  </si>
  <si>
    <t>SBBHLSZXS(EJ)(HZCHBCBHZGJCXS)</t>
  </si>
  <si>
    <t>23306040290001</t>
  </si>
  <si>
    <t>[三级]牙龈翻瓣术(含牙龈切开、翻瓣、刮治及根面平整、瓣的复位缝合)</t>
  </si>
  <si>
    <t>YYFBS(SJ)(HYYQKFBGZJGMPZBDFWFH)</t>
  </si>
  <si>
    <t>23306040290002</t>
  </si>
  <si>
    <t>[二级]牙龈翻瓣术(含牙龈切开、翻瓣、刮治及根面平整、瓣的复位缝合)</t>
  </si>
  <si>
    <t>YYFBS(EJ)(HYYQKFBGZJGMPZBDFWFH)</t>
  </si>
  <si>
    <t>23306040290003</t>
  </si>
  <si>
    <t>[一级]牙龈翻瓣术(含牙龈切开、翻瓣、刮治及根面平整、瓣的复位缝合)</t>
  </si>
  <si>
    <t>YYFBS(YJ)(HYYQKFBGZJGMPZBDFWFH)</t>
  </si>
  <si>
    <t>23306040290005</t>
  </si>
  <si>
    <t>[二级]牙龈翻瓣术根向、冠向复位切口或远中楔形切除加收50%(含牙龈切开、翻瓣、刮治及根面平整、瓣的复位缝合)</t>
  </si>
  <si>
    <t>YYFBS(EJ)GXGXFWQKHYZXXQCJS50%(HYYQKFBGZJGMPZBDFWFH)</t>
  </si>
  <si>
    <t>23308030260003</t>
  </si>
  <si>
    <t>[一级]左右心室辅助循环</t>
  </si>
  <si>
    <t>ZYXSFZXH(YJ)</t>
  </si>
  <si>
    <t>330803026</t>
  </si>
  <si>
    <t>23308030090001</t>
  </si>
  <si>
    <t>[三级]心脏良性肿瘤摘除术(包括心脏各部位的良性肿瘤及囊肿)</t>
  </si>
  <si>
    <t>XZLXZLZCS(SJ)(BKXZGBWDLXZLJNZ)</t>
  </si>
  <si>
    <t>330803009</t>
  </si>
  <si>
    <t>23308030090002</t>
  </si>
  <si>
    <t>[二级]心脏良性肿瘤摘除术(包括心脏各部位的良性肿瘤及囊肿)</t>
  </si>
  <si>
    <t>XZLXZLZCS(EJ)(BKXZGBWDLXZLJNZ)</t>
  </si>
  <si>
    <t>23308030090003</t>
  </si>
  <si>
    <t>[一级]心脏良性肿瘤摘除术(包括心脏各部位的良性肿瘤及囊肿)</t>
  </si>
  <si>
    <t>XZLXZLZCS(YJ)(BKXZGBWDLXZLJNZ)</t>
  </si>
  <si>
    <t>23308030090004</t>
  </si>
  <si>
    <t>心脏良性肿瘤摘除术多发肿瘤加收(包括心脏各部位的良性肿瘤及囊肿)</t>
  </si>
  <si>
    <t>XZLXZLZCSDFZLJS(BKXZGBWDLXZLJNZ)</t>
  </si>
  <si>
    <t>23308030100001</t>
  </si>
  <si>
    <t>[三级]心脏恶性肿瘤摘除术</t>
  </si>
  <si>
    <t>XZEXZLZCS(SJ)</t>
  </si>
  <si>
    <t>330803010</t>
  </si>
  <si>
    <t>23308030100002</t>
  </si>
  <si>
    <t>[二级]心脏恶性肿瘤摘除术</t>
  </si>
  <si>
    <t>XZEXZLZCS(EJ)</t>
  </si>
  <si>
    <t>23308030100003</t>
  </si>
  <si>
    <t>[一级]心脏恶性肿瘤摘除术</t>
  </si>
  <si>
    <t>XZEXZLZCS(YJ)</t>
  </si>
  <si>
    <t>23109020050004</t>
  </si>
  <si>
    <t>纤维胃十二指肠镜检查电子镜加收(含活检、刷检)</t>
  </si>
  <si>
    <t>XWWSEZCJJCDZJJS(HHJSJ)</t>
  </si>
  <si>
    <t>23109020060001</t>
  </si>
  <si>
    <t>[三级]经胃镜特殊治疗(包括取异物、粘膜切除、粘膜血流量测定、止血、息肉肿物切除等病变及内镜下胃食道返流治疗、药疗、化疗、硬化剂治疗)</t>
  </si>
  <si>
    <t>JWJTSZL(SJ)(BKQYWZMQCZMXLLCDZXXRZWQCDBBJNJXWSDFLZLYLHLYHJZL)</t>
  </si>
  <si>
    <t>23109020060001a</t>
  </si>
  <si>
    <t>[三级]经胃镜微波治疗(包括取异物、粘膜切除、粘膜血流量测定、止血、息肉肿物切除等病变)</t>
  </si>
  <si>
    <t>JWJWBZL(SJ)(BKQYWZMQCZMXLLCDZXXRZWQCDBB)</t>
  </si>
  <si>
    <t>微波、激光、电凝、电切等法可分别计价；除外内容：圈</t>
  </si>
  <si>
    <t>310902006a</t>
  </si>
  <si>
    <t>23109020060001b</t>
  </si>
  <si>
    <t>[三级]经胃镜激光治疗(包括取异物、粘膜切除、粘膜血流量测定、止血、息肉肿物切除等病变)</t>
  </si>
  <si>
    <t>JWJJGZL(SJ)(BKQYWZMQCZMXLLCDZXXRZWQCDBB)</t>
  </si>
  <si>
    <t>310902006b</t>
  </si>
  <si>
    <t>23109020060001c</t>
  </si>
  <si>
    <t>[三级]经胃镜电凝治疗(包括取异物、粘膜切除、粘膜血流量测定、止血、息肉肿物切除等病变)</t>
  </si>
  <si>
    <t>JWJDNZL(SJ)(BKQYWZMQCZMXLLCDZXXRZWQCDBB)</t>
  </si>
  <si>
    <t>310902006c</t>
  </si>
  <si>
    <t>23109020060002</t>
  </si>
  <si>
    <t>[二级]经胃镜特殊治疗(包括取异物、粘膜切除、粘膜血流量测定、止血、息肉肿物切除等病变及内镜下胃食道返流治疗、药疗、化疗、硬化剂治疗)</t>
  </si>
  <si>
    <t>JWJTSZL(EJ)(BKQYWZMQCZMXLLCDZXXRZWQCDBBJNJXWSDFLZLYLHLYHJZL)</t>
  </si>
  <si>
    <t>23109020060002a</t>
  </si>
  <si>
    <t>[二级]经胃镜微波治疗(包括取异物、粘膜切除、粘膜血流量测定、止血、息肉肿物切除等病变)</t>
  </si>
  <si>
    <t>JWJWBZL(EJ)(BKQYWZMQCZMXLLCDZXXRZWQCDBB)</t>
  </si>
  <si>
    <t>23109020060002c</t>
  </si>
  <si>
    <t>[二级]经胃镜电凝治疗(包括取异物、粘膜切除、粘膜血流量测定、止血、息肉肿物切除等病变)</t>
  </si>
  <si>
    <t>JWJDNZL(EJ)(BKQYWZMQCZMXLLCDZXXRZWQCDBB)</t>
  </si>
  <si>
    <t>23109020060003</t>
  </si>
  <si>
    <t>[一级]经胃镜特殊治疗(包括取异物、粘膜切除、粘膜血流量测定、止血、息肉肿物切除等病变及内镜下胃食道返流治疗、药疗、化疗、硬化剂治疗)</t>
  </si>
  <si>
    <t>JWJTSZL(YJ)(BKQYWZMQCZMXLLCDZXXRZWQCDBBJNJXWSDFLZLYLHLYHJZL)</t>
  </si>
  <si>
    <t>23109020060003a</t>
  </si>
  <si>
    <t>[一级]经胃镜微波治疗(包括取异物、粘膜切除、粘膜血流量测定、止血、息肉肿物切除等病变)</t>
  </si>
  <si>
    <t>JWJWBZL(YJ)(BKQYWZMQCZMXLLCDZXXRZWQCDBB)</t>
  </si>
  <si>
    <t>23109020060003b</t>
  </si>
  <si>
    <t>[一级]经胃镜激光治疗(包括取异物、粘膜切除、粘膜血流量测定、止血、息肉肿物切除等病变)</t>
  </si>
  <si>
    <t>JWJJGZL(YJ)(BKQYWZMQCZMXLLCDZXXRZWQCDBB)</t>
  </si>
  <si>
    <t>23109020060003c</t>
  </si>
  <si>
    <t>[一级]经胃镜电凝治疗(包括取异物、粘膜切除、粘膜血流量测定、止血、息肉肿物切除等病变)</t>
  </si>
  <si>
    <t>JWJDNZL(YJ)(BKQYWZMQCZMXLLCDZXXRZWQCDBB)</t>
  </si>
  <si>
    <t>23315190120002</t>
  </si>
  <si>
    <t>[二级]指关节成形术(含侧副韧带切除、关节融合；包括趾、关节成形术)</t>
  </si>
  <si>
    <t>ZGJCXS(EJ)(HCFRDQCGJRHBKZGJCXS)</t>
  </si>
  <si>
    <t>23102020020003</t>
  </si>
  <si>
    <t>[一级]兴奋泌乳素(PRL)抑制试验(含取血2—4次及结果分析)</t>
  </si>
  <si>
    <t>XFMRS(PRL)YZSY(YJ)(HQX24CJJGFX)</t>
  </si>
  <si>
    <t>310202002</t>
  </si>
  <si>
    <t>23102030000000</t>
  </si>
  <si>
    <t>垂体后叶功能试验</t>
  </si>
  <si>
    <t>CTHYGNSY</t>
  </si>
  <si>
    <t>310203</t>
  </si>
  <si>
    <t>23102030010002</t>
  </si>
  <si>
    <t>[二级]禁水试验(含血、尿渗透压,尿比重测定至少各3个标本,每小时测尿量、血压、脉搏、尿比重,需时6—8小时，</t>
  </si>
  <si>
    <t>JSSY(EJ)(HXNSTYNBZCDZSG3GBBMXSCNLXYMBNBZXS68XS</t>
  </si>
  <si>
    <t>22504020250001</t>
  </si>
  <si>
    <t>[三级]抗硬皮病抗体测定</t>
  </si>
  <si>
    <t>KYPBKTCD(SJ)</t>
  </si>
  <si>
    <t>250402025</t>
  </si>
  <si>
    <t>22504020250002</t>
  </si>
  <si>
    <t>[二级]抗硬皮病抗体测定</t>
  </si>
  <si>
    <t>KYPBKTCD(EJ)</t>
  </si>
  <si>
    <t>22504020250003</t>
  </si>
  <si>
    <t>[一级]抗硬皮病抗体测定</t>
  </si>
  <si>
    <t>KYPBKTCD(YJ)</t>
  </si>
  <si>
    <t>22504020260001</t>
  </si>
  <si>
    <t>[三级]抗胰岛素抗体测定①凝集法</t>
  </si>
  <si>
    <t>KYDSKTCD1NJF(SJ)</t>
  </si>
  <si>
    <t>250402026</t>
  </si>
  <si>
    <t>22504020260002</t>
  </si>
  <si>
    <t>[二级]抗胰岛素抗体测定①凝集法</t>
  </si>
  <si>
    <t>KYDSKTCD1NJF(EJ)</t>
  </si>
  <si>
    <t>22504020260003</t>
  </si>
  <si>
    <t>[一级]抗胰岛素抗体测定①凝集法</t>
  </si>
  <si>
    <t>KYDSKTCD1NJF(YJ)</t>
  </si>
  <si>
    <t>22504020260004</t>
  </si>
  <si>
    <t>[三级]抗胰岛素抗体测定②各种免疫学方法</t>
  </si>
  <si>
    <t>KYDSKTCD2GZMYXFF(SJ)</t>
  </si>
  <si>
    <t>120103040200000</t>
  </si>
  <si>
    <t>清肝解毒剂</t>
  </si>
  <si>
    <t>QGJDJ</t>
  </si>
  <si>
    <t>1.3.4.2</t>
  </si>
  <si>
    <t>23315110030001</t>
  </si>
  <si>
    <t>[三级]踝关节融合手术(包括三关节融合，胫、距关节融合)</t>
  </si>
  <si>
    <t>HGJRHSS(SJ)(BKSGJRHJJGJRH)</t>
  </si>
  <si>
    <t>331511003</t>
  </si>
  <si>
    <t>23315110030002</t>
  </si>
  <si>
    <t>[二级]踝关节融合手术(包括三关节融合，胫、距关节融合)</t>
  </si>
  <si>
    <t>HGJRHSS(EJ)(BKSGJRHJJGJRH)</t>
  </si>
  <si>
    <t>23315110030003</t>
  </si>
  <si>
    <t>[一级]踝关节融合手术(包括三关节融合，胫、距关节融合)</t>
  </si>
  <si>
    <t>HGJRHSS(YJ)(BKSGJRHJJGJRH)</t>
  </si>
  <si>
    <t>23315110030004</t>
  </si>
  <si>
    <t>踝关节融合手术四关节融合术加收(包括三关节融合，胫、距关节融合)</t>
  </si>
  <si>
    <t>HGJRHSSSGJRHSJS(BKSGJRHJJGJRH)</t>
  </si>
  <si>
    <t>23315110040001</t>
  </si>
  <si>
    <t>[三级]跟骰关节融合术</t>
  </si>
  <si>
    <t>GTGJRHS(SJ)</t>
  </si>
  <si>
    <t>331511004</t>
  </si>
  <si>
    <t>23315110040002</t>
  </si>
  <si>
    <t>[二级]跟骰关节融合术</t>
  </si>
  <si>
    <t>GTGJRHS(EJ)</t>
  </si>
  <si>
    <t>23315110040003</t>
  </si>
  <si>
    <t>[一级]跟骰关节融合术</t>
  </si>
  <si>
    <t>GTGJRHS(YJ)</t>
  </si>
  <si>
    <t>23315110050001</t>
  </si>
  <si>
    <t>[三级]近侧趾间关节融合术(包括近节趾骨背侧契形截骨手术)</t>
  </si>
  <si>
    <t>JCZJGJRHS(SJ)(BKJJZGBCQXJGSS)</t>
  </si>
  <si>
    <t>23315110050002</t>
  </si>
  <si>
    <t>[二级]近侧趾间关节融合术(包括近节趾骨背侧契形截骨手术)</t>
  </si>
  <si>
    <t>JCZJGJRHS(EJ)(BKJJZGBCQXJGSS)</t>
  </si>
  <si>
    <t>23311010100001</t>
  </si>
  <si>
    <t>[三级]根治性肾切除术(含肾上腺切除、淋巴清扫；不含开胸手术)</t>
  </si>
  <si>
    <t>GZXSQCS(SJ)(HSSXQCLBQSBHKXSS)</t>
  </si>
  <si>
    <t>331101010</t>
  </si>
  <si>
    <t>23311010100002</t>
  </si>
  <si>
    <t>[二级]根治性肾切除术(含肾上腺切除、淋巴清扫；不含开胸手术)</t>
  </si>
  <si>
    <t>GZXSQCS(EJ)(HSSXQCLBQSBHKXSS)</t>
  </si>
  <si>
    <t>23311010100003</t>
  </si>
  <si>
    <t>[一级]根治性肾切除术(含肾上腺切除、淋巴清扫；不含开胸手术)</t>
  </si>
  <si>
    <t>GZXSQCS(YJ)(HSSXQCLBQSBHKXSS)</t>
  </si>
  <si>
    <t>23311010110001</t>
  </si>
  <si>
    <t>[三级]重复肾重复输尿管切除术</t>
  </si>
  <si>
    <t>ZFSZFSNGQCS(SJ)</t>
  </si>
  <si>
    <t>331101011</t>
  </si>
  <si>
    <t>23311010110002</t>
  </si>
  <si>
    <t>[二级]重复肾重复输尿管切除术</t>
  </si>
  <si>
    <t>ZFSZFSNGQCS(EJ)</t>
  </si>
  <si>
    <t>23311010110003</t>
  </si>
  <si>
    <t>[一级]重复肾重复输尿管切除术</t>
  </si>
  <si>
    <t>ZFSZFSNGQCS(YJ)</t>
  </si>
  <si>
    <t>23311010120001</t>
  </si>
  <si>
    <t>[三级]融合肾分解术</t>
  </si>
  <si>
    <t>RHSFJS(SJ)</t>
  </si>
  <si>
    <t>331101012</t>
  </si>
  <si>
    <t>23311010120002</t>
  </si>
  <si>
    <t>[二级]融合肾分解术</t>
  </si>
  <si>
    <t>RHSFJS(EJ)</t>
  </si>
  <si>
    <t>23311010120003</t>
  </si>
  <si>
    <t>[一级]融合肾分解术</t>
  </si>
  <si>
    <t>RHSFJS(YJ)</t>
  </si>
  <si>
    <t>23311010130001</t>
  </si>
  <si>
    <t>[三级]肾实质切开造瘘术</t>
  </si>
  <si>
    <t>SSZQKZLS(SJ)</t>
  </si>
  <si>
    <t>331101013</t>
  </si>
  <si>
    <t>23311010130002</t>
  </si>
  <si>
    <t>[二级]肾实质切开造瘘术</t>
  </si>
  <si>
    <t>SSZQKZLS(EJ)</t>
  </si>
  <si>
    <t>23311010130003</t>
  </si>
  <si>
    <t>[一级]肾实质切开造瘘术</t>
  </si>
  <si>
    <t>SSZQKZLS(YJ)</t>
  </si>
  <si>
    <t>23311010140001</t>
  </si>
  <si>
    <t>[三级]肾囊肿切除术(包括去顶术)</t>
  </si>
  <si>
    <t>SNZQCS(SJ)(BKQDS)</t>
  </si>
  <si>
    <t>331101014</t>
  </si>
  <si>
    <t>23311010140002</t>
  </si>
  <si>
    <t>[二级]肾囊肿切除术(包括去顶术)</t>
  </si>
  <si>
    <t>SNZQCS(EJ)(BKQDS)</t>
  </si>
  <si>
    <t>23311010140003</t>
  </si>
  <si>
    <t>[一级]肾囊肿切除术(包括去顶术)</t>
  </si>
  <si>
    <t>SNZQCS(YJ)(BKQDS)</t>
  </si>
  <si>
    <t>23311010140004</t>
  </si>
  <si>
    <t>23311010140005</t>
  </si>
  <si>
    <t>23302030010002</t>
  </si>
  <si>
    <t>[二级]颅内巨大动脉瘤夹闭切除术(包括基底动脉瘤、大脑后动脉瘤；不含血管重建术)</t>
  </si>
  <si>
    <t>LNJDDMLJBQCS(EJ)(BKJDDMLDNHDMLBHXGZJS)</t>
  </si>
  <si>
    <t>动脉瘤直径大于2.5cm。除外内容：动脉瘤夹</t>
  </si>
  <si>
    <t>330203001</t>
  </si>
  <si>
    <t>120103040100400</t>
  </si>
  <si>
    <t>双黄连注射液[含注射用冻干粉针]</t>
  </si>
  <si>
    <t>SHLZSY[HZSYDGFZ]</t>
  </si>
  <si>
    <t>双黄连注射液[含注射用冻干粉针]、双必克</t>
  </si>
  <si>
    <t>2010102000000190013</t>
  </si>
  <si>
    <t>120103040100700</t>
  </si>
  <si>
    <t>银黄注射液</t>
  </si>
  <si>
    <t>YHZSY</t>
  </si>
  <si>
    <t>2010403010000190099</t>
  </si>
  <si>
    <t>22502030050004</t>
  </si>
  <si>
    <t>[三级]血小板膜α颗粒膜蛋白140测定(GMP－140)②流式细胞仪法</t>
  </si>
  <si>
    <t>XXBMΑKLMDB140CD(GMP140)2LSXBYF(SJ)</t>
  </si>
  <si>
    <t>250203005</t>
  </si>
  <si>
    <t>22502030050005</t>
  </si>
  <si>
    <t>[二级]血小板膜α颗粒膜蛋白140测定(GMP－140)②流式细胞仪法</t>
  </si>
  <si>
    <t>XXBMΑKLMDB140CD(GMP140)2LSXBYF(EJ)</t>
  </si>
  <si>
    <t>22502030050006</t>
  </si>
  <si>
    <t>[一级]血小板膜α颗粒膜蛋白140测定(GMP－140)②流式细胞仪法</t>
  </si>
  <si>
    <t>XXBMΑKLMDB140CD(GMP140)2LSXBYF(YJ)</t>
  </si>
  <si>
    <t>22504030310006</t>
  </si>
  <si>
    <t>[一级]腺病毒抗体测定②荧光探针法</t>
  </si>
  <si>
    <t>XBDKTCD2YGTZF(YJ)</t>
  </si>
  <si>
    <t>250403031</t>
  </si>
  <si>
    <t>22504030320001</t>
  </si>
  <si>
    <t>[三级]人轮状病毒抗原测定</t>
  </si>
  <si>
    <t>RLZBDKYCD(SJ)</t>
  </si>
  <si>
    <t>250403032</t>
  </si>
  <si>
    <t>22504030210002</t>
  </si>
  <si>
    <t>[二级]风疹病毒抗体测定①各种免疫学方法(包括IgG、IgM)</t>
  </si>
  <si>
    <t>FZBDKTCD1GZMYXFF(EJ)(BKIGGIGM)</t>
  </si>
  <si>
    <t>22504030210003</t>
  </si>
  <si>
    <t>[一级]风疹病毒抗体测定①各种免疫学方法(包括IgG、IgM)</t>
  </si>
  <si>
    <t>FZBDKTCD1GZMYXFF(YJ)(BKIGGIGM)</t>
  </si>
  <si>
    <t>22503090010004</t>
  </si>
  <si>
    <t>[三级]25羟维生素D测定②色谱法</t>
  </si>
  <si>
    <t>25QWSSDCD2SPF(SJ)</t>
  </si>
  <si>
    <t>250309001</t>
  </si>
  <si>
    <t>22302000360003</t>
  </si>
  <si>
    <t>[一级]肝血流显象</t>
  </si>
  <si>
    <t>GXLXX(YJ)</t>
  </si>
  <si>
    <t>230200036</t>
  </si>
  <si>
    <t>22302000370001</t>
  </si>
  <si>
    <t>[三级]肝血池显象</t>
  </si>
  <si>
    <t>GXCXX(SJ)</t>
  </si>
  <si>
    <t>二个时相</t>
  </si>
  <si>
    <t>230200037</t>
  </si>
  <si>
    <t>22302000370002</t>
  </si>
  <si>
    <t>[二级]肝血池显象</t>
  </si>
  <si>
    <t>GXCXX(EJ)</t>
  </si>
  <si>
    <t>22302000370003</t>
  </si>
  <si>
    <t>[一级]肝血池显象</t>
  </si>
  <si>
    <t>GXCXX(YJ)</t>
  </si>
  <si>
    <t>22302000370004</t>
  </si>
  <si>
    <t>肝血池显象增减时相时，每时相增减计费</t>
  </si>
  <si>
    <t>GXCXXZJSXSMSXZJJF</t>
  </si>
  <si>
    <t>时相</t>
  </si>
  <si>
    <t>22302000380001</t>
  </si>
  <si>
    <t>[三级]肝胆动态显象</t>
  </si>
  <si>
    <t>GDDTXX(SJ)</t>
  </si>
  <si>
    <t>230200038</t>
  </si>
  <si>
    <t>22302000380002</t>
  </si>
  <si>
    <t>[二级]肝胆动态显象</t>
  </si>
  <si>
    <t>GDDTXX(EJ)</t>
  </si>
  <si>
    <t>22302000380003</t>
  </si>
  <si>
    <t>[一级]肝胆动态显象</t>
  </si>
  <si>
    <t>GDDTXX(YJ)</t>
  </si>
  <si>
    <t>22302000380004</t>
  </si>
  <si>
    <t>肝胆动态显象1小时后延迟显象加收</t>
  </si>
  <si>
    <t>GDDTXX1XSHYCXXJS</t>
  </si>
  <si>
    <t>22302000390001</t>
  </si>
  <si>
    <t>[三级]脾显象</t>
  </si>
  <si>
    <t>PXX(SJ)</t>
  </si>
  <si>
    <t>230200039</t>
  </si>
  <si>
    <t>22302000390002</t>
  </si>
  <si>
    <t>[二级]脾显象</t>
  </si>
  <si>
    <t>PXX(EJ)</t>
  </si>
  <si>
    <t>22302000390003</t>
  </si>
  <si>
    <t>[一级]脾显象</t>
  </si>
  <si>
    <t>PXX(YJ)</t>
  </si>
  <si>
    <t>22302000400001</t>
  </si>
  <si>
    <t>[三级]胰腺显象</t>
  </si>
  <si>
    <t>YXXX(SJ)</t>
  </si>
  <si>
    <t>230200040</t>
  </si>
  <si>
    <t>22302000210002</t>
  </si>
  <si>
    <t>[二级]门脉血流测定显象</t>
  </si>
  <si>
    <t>MMXLCDXX(EJ)</t>
  </si>
  <si>
    <t>230200021</t>
  </si>
  <si>
    <t>22302000210003</t>
  </si>
  <si>
    <t>[一级]门脉血流测定显象</t>
  </si>
  <si>
    <t>MMXLCDXX(YJ)</t>
  </si>
  <si>
    <t>22302000220001</t>
  </si>
  <si>
    <t>[三级]门体分流显象</t>
  </si>
  <si>
    <t>MTFLXX(SJ)</t>
  </si>
  <si>
    <t>230200022</t>
  </si>
  <si>
    <t>22302000220002</t>
  </si>
  <si>
    <t>[二级]门体分流显象</t>
  </si>
  <si>
    <t>MTFLXX(EJ)</t>
  </si>
  <si>
    <t>22302000220003</t>
  </si>
  <si>
    <t>[一级]门体分流显象</t>
  </si>
  <si>
    <t>MTFLXX(YJ)</t>
  </si>
  <si>
    <t>22302000230001</t>
  </si>
  <si>
    <t>[三级]下肢深静脉显象</t>
  </si>
  <si>
    <t>XZSJMXX(SJ)</t>
  </si>
  <si>
    <t>230200023</t>
  </si>
  <si>
    <t>23306110020002</t>
  </si>
  <si>
    <t>[二级]经颈侧进路鼻咽肿瘤切除术</t>
  </si>
  <si>
    <t>JJCJLBYZLQCS(EJ)</t>
  </si>
  <si>
    <t>23306110020003</t>
  </si>
  <si>
    <t>[一级]经颈侧进路鼻咽肿瘤切除术</t>
  </si>
  <si>
    <t>JJCJLBYZLQCS(YJ)</t>
  </si>
  <si>
    <t>23306110030001</t>
  </si>
  <si>
    <t>[三级]经硬腭进路鼻咽肿瘤切除术</t>
  </si>
  <si>
    <t>JYEJLBYZLQCS(SJ)</t>
  </si>
  <si>
    <t>330611003</t>
  </si>
  <si>
    <t>23306110030002</t>
  </si>
  <si>
    <t>[二级]经硬腭进路鼻咽肿瘤切除术</t>
  </si>
  <si>
    <t>JYEJLBYZLQCS(EJ)</t>
  </si>
  <si>
    <t>22502030160003</t>
  </si>
  <si>
    <t>[一级]血小板钙流测定</t>
  </si>
  <si>
    <t>XXBGLCD(YJ)</t>
  </si>
  <si>
    <t>250203016</t>
  </si>
  <si>
    <t>22502030170001</t>
  </si>
  <si>
    <t>[三级]血浆β—血小板球蛋白测定</t>
  </si>
  <si>
    <t>XJΒXXBQDBCD(SJ)</t>
  </si>
  <si>
    <t>250203017</t>
  </si>
  <si>
    <t>22502030170002</t>
  </si>
  <si>
    <t>[二级]血浆β—血小板球蛋白测定</t>
  </si>
  <si>
    <t>XJΒXXBQDBCD(EJ)</t>
  </si>
  <si>
    <t>22502030170003</t>
  </si>
  <si>
    <t>[一级]血浆β—血小板球蛋白测定</t>
  </si>
  <si>
    <t>XJΒXXBQDBCD(YJ)</t>
  </si>
  <si>
    <t>22502030180001</t>
  </si>
  <si>
    <t>[三级]血块收缩试验</t>
  </si>
  <si>
    <t>XKSSSY(SJ)</t>
  </si>
  <si>
    <t>250203018</t>
  </si>
  <si>
    <t>22502030180002</t>
  </si>
  <si>
    <t>[二级]血块收缩试验</t>
  </si>
  <si>
    <t>XKSSSY(EJ)</t>
  </si>
  <si>
    <t>22502030180003</t>
  </si>
  <si>
    <t>[一级]血块收缩试验</t>
  </si>
  <si>
    <t>XKSSSY(YJ)</t>
  </si>
  <si>
    <t>22502030190001</t>
  </si>
  <si>
    <t>[三级]血浆血栓烷B2测定(TXB2)①放免法或酶免法</t>
  </si>
  <si>
    <t>XJXSWB2CD(TXB2)1FMFHMMF(SJ)</t>
  </si>
  <si>
    <t>22502030210002</t>
  </si>
  <si>
    <t>[二级]复钙时间测定及其纠正试验①手工法</t>
  </si>
  <si>
    <t>FGSJCDJQJZSY1SGF(EJ)</t>
  </si>
  <si>
    <t>250203021</t>
  </si>
  <si>
    <t>22502030210003</t>
  </si>
  <si>
    <t>[一级]复钙时间测定及其纠正试验①手工法</t>
  </si>
  <si>
    <t>FGSJCDJQJZSY1SGF(YJ)</t>
  </si>
  <si>
    <t>22504030470002</t>
  </si>
  <si>
    <t>[二级]耶尔森氏菌血清学试验</t>
  </si>
  <si>
    <t>YESSJXQXSY(EJ)</t>
  </si>
  <si>
    <t>250403047</t>
  </si>
  <si>
    <t>22504030470003</t>
  </si>
  <si>
    <t>[一级]耶尔森氏菌血清学试验</t>
  </si>
  <si>
    <t>YESSJXQXSY(YJ)</t>
  </si>
  <si>
    <t>22504030480001</t>
  </si>
  <si>
    <t>[三级]组织胞浆菌血清学试验</t>
  </si>
  <si>
    <t>ZZBJJXQXSY(SJ)</t>
  </si>
  <si>
    <t>250403048</t>
  </si>
  <si>
    <t>23316030300003</t>
  </si>
  <si>
    <t>[一级]游离皮片移植术(包括刃厚、中厚、全厚、瘢痕皮、反鼓取皮)</t>
  </si>
  <si>
    <t>YLPPYZS(YJ)(BKRHZHQHBHPFGQP)</t>
  </si>
  <si>
    <t>23316030310001</t>
  </si>
  <si>
    <t>[三级]皮肤撕脱反取皮回植术</t>
  </si>
  <si>
    <t>PFSTFQPHZS(SJ)</t>
  </si>
  <si>
    <t>331603031</t>
  </si>
  <si>
    <t>23316030310002</t>
  </si>
  <si>
    <t>[二级]皮肤撕脱反取皮回植术</t>
  </si>
  <si>
    <t>PFSTFQPHZS(EJ)</t>
  </si>
  <si>
    <t>23316030310003</t>
  </si>
  <si>
    <t>[一级]皮肤撕脱反取皮回植术</t>
  </si>
  <si>
    <t>PFSTFQPHZS(YJ)</t>
  </si>
  <si>
    <t>23316030320001</t>
  </si>
  <si>
    <t>[三级]颜面切痂植皮术</t>
  </si>
  <si>
    <t>YMQJZPS(SJ)</t>
  </si>
  <si>
    <t>23316030320002</t>
  </si>
  <si>
    <t>[二级]颜面切痂植皮术</t>
  </si>
  <si>
    <t>YMQJZPS(EJ)</t>
  </si>
  <si>
    <t>23308030110001</t>
  </si>
  <si>
    <t>[三级]室壁瘤切除术(包括室壁瘤切除缝合术、左心室成形术)</t>
  </si>
  <si>
    <t>SBLQCS(SJ)(BKSBLQCFHSZXSCXS)</t>
  </si>
  <si>
    <t>除外内容:贴片材料</t>
  </si>
  <si>
    <t>330803011</t>
  </si>
  <si>
    <t>23308030110002</t>
  </si>
  <si>
    <t>[二级]室壁瘤切除术(包括室壁瘤切除缝合术、左心室成形术)</t>
  </si>
  <si>
    <t>SBLQCS(EJ)(BKSBLQCFHSZXSCXS)</t>
  </si>
  <si>
    <t>23308030110003</t>
  </si>
  <si>
    <t>[一级]室壁瘤切除术(包括室壁瘤切除缝合术、左心室成形术)</t>
  </si>
  <si>
    <t>SBLQCS(YJ)(BKSBLQCFHSZXSCXS)</t>
  </si>
  <si>
    <t>23308030120001</t>
  </si>
  <si>
    <t>[三级]左房血栓清除术</t>
  </si>
  <si>
    <t>ZFXSQCS(SJ)</t>
  </si>
  <si>
    <t>330803012</t>
  </si>
  <si>
    <t>23308030120002</t>
  </si>
  <si>
    <t>[二级]左房血栓清除术</t>
  </si>
  <si>
    <t>ZFXSQCS(EJ)</t>
  </si>
  <si>
    <t>23308030120003</t>
  </si>
  <si>
    <t>[一级]左房血栓清除术</t>
  </si>
  <si>
    <t>ZFXSQCS(YJ)</t>
  </si>
  <si>
    <t>23308030130001</t>
  </si>
  <si>
    <t>[三级]左房折叠术</t>
  </si>
  <si>
    <t>ZFZDS(SJ)</t>
  </si>
  <si>
    <t>330803013</t>
  </si>
  <si>
    <t>23308030130002</t>
  </si>
  <si>
    <t>[二级]左房折叠术</t>
  </si>
  <si>
    <t>ZFZDS(EJ)</t>
  </si>
  <si>
    <t>23308030130003</t>
  </si>
  <si>
    <t>[一级]左房折叠术</t>
  </si>
  <si>
    <t>ZFZDS(YJ)</t>
  </si>
  <si>
    <t>23308030140001</t>
  </si>
  <si>
    <t>[三级]左室减容术(Batista手术)(包括二尖瓣成形术)</t>
  </si>
  <si>
    <t>ZSJRS(BATISTASS)(SJ)(BKEJBCXS)</t>
  </si>
  <si>
    <t>330803014</t>
  </si>
  <si>
    <t>23308030140002</t>
  </si>
  <si>
    <t>[二级]左室减容术(Batista手术)(包括二尖瓣成形术)</t>
  </si>
  <si>
    <t>ZSJRS(BATISTASS)(EJ)(BKEJBCXS)</t>
  </si>
  <si>
    <t>23308030140003</t>
  </si>
  <si>
    <t>[一级]左室减容术(Batista手术)(包括二尖瓣成形术)</t>
  </si>
  <si>
    <t>ZSJRS(BATISTASS)(YJ)(BKEJBCXS)</t>
  </si>
  <si>
    <t>23308030150001</t>
  </si>
  <si>
    <t>[三级]心脏异常传导束切断术(不含心表电生理标测)</t>
  </si>
  <si>
    <t>XZYCCDSQDS(SJ)(BHXBDSLBC)</t>
  </si>
  <si>
    <t>200元</t>
  </si>
  <si>
    <t>330803015</t>
  </si>
  <si>
    <t>23308030150002</t>
  </si>
  <si>
    <t>[二级]心脏异常传导束切断术(不含心表电生理标测)</t>
  </si>
  <si>
    <t>XZYCCDSQDS(EJ)(BHXBDSLBC)</t>
  </si>
  <si>
    <t>23308030150003</t>
  </si>
  <si>
    <t>[一级]心脏异常传导束切断术(不含心表电生理标测)</t>
  </si>
  <si>
    <t>XZYCCDSQDS(YJ)(BHXBDSLBC)</t>
  </si>
  <si>
    <t>23308030150004</t>
  </si>
  <si>
    <t>心脏异常传导束切断术电切、冷冻法加收(不含心表电生理标测)</t>
  </si>
  <si>
    <t>XZYCCDSQDSDQLDFJS(BHXBDSLBC)</t>
  </si>
  <si>
    <t>23310040040003</t>
  </si>
  <si>
    <t>[一级]直肠狭窄扩张术</t>
  </si>
  <si>
    <t>ZCXZKZS(YJ)</t>
  </si>
  <si>
    <t>23310040050001</t>
  </si>
  <si>
    <t>[三级]直肠后间隙切开术</t>
  </si>
  <si>
    <t>ZCHJXQKS(SJ)</t>
  </si>
  <si>
    <t>331004005</t>
  </si>
  <si>
    <t>23310040050002</t>
  </si>
  <si>
    <t>[二级]直肠后间隙切开术</t>
  </si>
  <si>
    <t>ZCHJXQKS(EJ)</t>
  </si>
  <si>
    <t>23310040050003</t>
  </si>
  <si>
    <t>[一级]直肠后间隙切开术</t>
  </si>
  <si>
    <t>ZCHJXQKS(YJ)</t>
  </si>
  <si>
    <t>23310040060001</t>
  </si>
  <si>
    <t>[三级]直肠前壁切除缝合术</t>
  </si>
  <si>
    <t>ZCQBQCFHS(SJ)</t>
  </si>
  <si>
    <t>331004006</t>
  </si>
  <si>
    <t>23310040060002</t>
  </si>
  <si>
    <t>[二级]直肠前壁切除缝合术</t>
  </si>
  <si>
    <t>ZCQBQCFHS(EJ)</t>
  </si>
  <si>
    <t>23310040060003</t>
  </si>
  <si>
    <t>[一级]直肠前壁切除缝合术</t>
  </si>
  <si>
    <t>ZCQBQCFHS(YJ)</t>
  </si>
  <si>
    <t>23310040070001</t>
  </si>
  <si>
    <t>[三级]直肠前突开放式修补术</t>
  </si>
  <si>
    <t>ZCQTKFSXBS(SJ)</t>
  </si>
  <si>
    <t>331004007</t>
  </si>
  <si>
    <t>23310040070002</t>
  </si>
  <si>
    <t>[二级]直肠前突开放式修补术</t>
  </si>
  <si>
    <t>ZCQTKFSXBS(EJ)</t>
  </si>
  <si>
    <t>23306110040001</t>
  </si>
  <si>
    <t>[三级]经硬腭进路鼻咽狭窄闭锁切开成形术(不含其他部位取材)</t>
  </si>
  <si>
    <t>JYEJLBYXZBSQKCXS(SJ)(BHQTBWQC)</t>
  </si>
  <si>
    <t>330611004</t>
  </si>
  <si>
    <t>23306110040002</t>
  </si>
  <si>
    <t>[二级]经硬腭进路鼻咽狭窄闭锁切开成形术(不含其他部位取材)</t>
  </si>
  <si>
    <t>JYEJLBYXZBSQKCXS(EJ)(BHQTBWQC)</t>
  </si>
  <si>
    <t>23306110040003</t>
  </si>
  <si>
    <t>[一级]经硬腭进路鼻咽狭窄闭锁切开成形术(不含其他部位取材)</t>
  </si>
  <si>
    <t>JYEJLBYXZBSQKCXS(YJ)(BHQTBWQC)</t>
  </si>
  <si>
    <t>23306110050001</t>
  </si>
  <si>
    <t>[三级]颈侧切开下咽肿瘤切除术(包括下咽癌切除+游离空肠下咽修复术)</t>
  </si>
  <si>
    <t>JCQKXYZLQCS(BKXYAQC+YLKCXYXFS)(SJ)</t>
  </si>
  <si>
    <t>330611005</t>
  </si>
  <si>
    <t>23306110050002</t>
  </si>
  <si>
    <t>[二级]颈侧切开下咽肿瘤切除术(包括下咽癌切除+游离空肠下咽修复术)</t>
  </si>
  <si>
    <t>JCQKXYZLQCS(BKXYAQC+YLKCXYXFS)(EJ)</t>
  </si>
  <si>
    <t>23306110050003</t>
  </si>
  <si>
    <t>[一级]颈侧切开下咽肿瘤切除术(包括下咽癌切除+游离空肠下咽修复术)</t>
  </si>
  <si>
    <t>JCQKXYZLQCS(BKXYAQC+YLKCXYXFS)(YJ)</t>
  </si>
  <si>
    <t>23306110060001</t>
  </si>
  <si>
    <t>[三级]颈外进路咽旁间隙肿物摘除术</t>
  </si>
  <si>
    <t>JWJLYPJXZWZCS(SJ)</t>
  </si>
  <si>
    <t>23315190150001</t>
  </si>
  <si>
    <t>[三级]手部带真皮下血管网皮肤移植术()</t>
  </si>
  <si>
    <t>SBDZPXXGWPFYZS(SJ)()</t>
  </si>
  <si>
    <t>100cm2</t>
  </si>
  <si>
    <t>331519015</t>
  </si>
  <si>
    <t>23315190150002</t>
  </si>
  <si>
    <t>[二级]手部带真皮下血管网皮肤移植术()</t>
  </si>
  <si>
    <t>SBDZPXXGWPFYZS(EJ)()</t>
  </si>
  <si>
    <t>23315190150003</t>
  </si>
  <si>
    <t>[一级]手部带真皮下血管网皮肤移植术()</t>
  </si>
  <si>
    <t>SBDZPXXGWPFYZS(YJ)()</t>
  </si>
  <si>
    <t>23315190160001</t>
  </si>
  <si>
    <t>[三级]手部关节松解术</t>
  </si>
  <si>
    <t>SBGJSJS(SJ)</t>
  </si>
  <si>
    <t>每个关节</t>
  </si>
  <si>
    <t>331519016</t>
  </si>
  <si>
    <t>23315190160002</t>
  </si>
  <si>
    <t>[二级]手部关节松解术</t>
  </si>
  <si>
    <t>SBGJSJS(EJ)</t>
  </si>
  <si>
    <t>23315190160003</t>
  </si>
  <si>
    <t>[一级]手部关节松解术</t>
  </si>
  <si>
    <t>SBGJSJS(YJ)</t>
  </si>
  <si>
    <t>23315190170001</t>
  </si>
  <si>
    <t>[三级]掌指关节成形术(包括跖趾关节成形术)</t>
  </si>
  <si>
    <t>ZZGJCXS(SJ)(BKZZGJCXS)</t>
  </si>
  <si>
    <t>331519017</t>
  </si>
  <si>
    <t>23315190170002</t>
  </si>
  <si>
    <t>[二级]掌指关节成形术(包括跖趾关节成形术)</t>
  </si>
  <si>
    <t>ZZGJCXS(EJ)(BKZZGJCXS)</t>
  </si>
  <si>
    <t>23315190170003</t>
  </si>
  <si>
    <t>[一级]掌指关节成形术(包括跖趾关节成形术)</t>
  </si>
  <si>
    <t>ZZGJCXS(YJ)(BKZZGJCXS)</t>
  </si>
  <si>
    <t>22504020390003</t>
  </si>
  <si>
    <t>[一级]抗可溶性肝抗原/肝-胰抗原抗体(SLA/LP)测定</t>
  </si>
  <si>
    <t>KKRXGKYG-YKYKT(SLALP)CD(YJ)</t>
  </si>
  <si>
    <t>22504020400001</t>
  </si>
  <si>
    <t>[三级]抗肝肾微粒体抗体(LKM)测定</t>
  </si>
  <si>
    <t>KGSWLTKT(LKM)CD(SJ)</t>
  </si>
  <si>
    <t>250402040</t>
  </si>
  <si>
    <t>22504020400002</t>
  </si>
  <si>
    <t>[二级]抗肝肾微粒体抗体(LKM)测定</t>
  </si>
  <si>
    <t>KGSWLTKT(LKM)CD(EJ)</t>
  </si>
  <si>
    <t>22504020400003</t>
  </si>
  <si>
    <t>[一级]抗肝肾微粒体抗体(LKM)测定</t>
  </si>
  <si>
    <t>KGSWLTKT(LKM)CD(YJ)</t>
  </si>
  <si>
    <t>22504030000000</t>
  </si>
  <si>
    <t>感染免疫学检测</t>
  </si>
  <si>
    <t>GRMYXJC</t>
  </si>
  <si>
    <t>250403</t>
  </si>
  <si>
    <t>22504030010001</t>
  </si>
  <si>
    <t>[三级]甲型肝炎抗体测定(Anti-HAV)①各种免疫学方法 (包括IgG、IgM)</t>
  </si>
  <si>
    <t>JXGYKTCD(ANTI-HAV)1GZMYXFF(SJ)(BKIGGIGM)</t>
  </si>
  <si>
    <t>250403001</t>
  </si>
  <si>
    <t>22504030010002</t>
  </si>
  <si>
    <t>[二级]甲型肝炎抗体测定(Anti-HAV)①各种免疫学方法 (包括IgG、IgM)</t>
  </si>
  <si>
    <t>JXGYKTCD(ANTI-HAV)1GZMYXFF(EJ)(BKIGGIGM)</t>
  </si>
  <si>
    <t>22504030010003</t>
  </si>
  <si>
    <t>[一级]甲型肝炎抗体测定(Anti-HAV)①各种免疫学方法 (包括IgG、IgM)</t>
  </si>
  <si>
    <t>JXGYKTCD(ANTI-HAV)1GZMYXFF(YJ)(BKIGGIGM)</t>
  </si>
  <si>
    <t>22502030060001</t>
  </si>
  <si>
    <t>[三级]毛细血管脆性试验</t>
  </si>
  <si>
    <t>MXXGCXSY(SJ)</t>
  </si>
  <si>
    <t>250203006</t>
  </si>
  <si>
    <t>22502030060002</t>
  </si>
  <si>
    <t>[二级]毛细血管脆性试验</t>
  </si>
  <si>
    <t>MXXGCXSY(EJ)</t>
  </si>
  <si>
    <t>22502030060003</t>
  </si>
  <si>
    <t>[一级]毛细血管脆性试验</t>
  </si>
  <si>
    <t>MXXGCXSY(YJ)</t>
  </si>
  <si>
    <t>22502030070001</t>
  </si>
  <si>
    <t>[三级]阿斯匹林耐量试验(ATT)</t>
  </si>
  <si>
    <t>ASPLNLSY(ATT)(SJ)</t>
  </si>
  <si>
    <t>250203007</t>
  </si>
  <si>
    <t>22502030070002</t>
  </si>
  <si>
    <t>[二级]阿斯匹林耐量试验(ATT)</t>
  </si>
  <si>
    <t>ASPLNLSY(ATT)(EJ)</t>
  </si>
  <si>
    <t>23102010060001</t>
  </si>
  <si>
    <t>[三级]精氨酸试验</t>
  </si>
  <si>
    <t>JASSY(SJ)</t>
  </si>
  <si>
    <t>310201006</t>
  </si>
  <si>
    <t>23102010060002</t>
  </si>
  <si>
    <t>[二级]精氨酸试验</t>
  </si>
  <si>
    <t>JASSY(EJ)</t>
  </si>
  <si>
    <t>23102010060003</t>
  </si>
  <si>
    <t>[一级]精氨酸试验</t>
  </si>
  <si>
    <t>JASSY(YJ)</t>
  </si>
  <si>
    <t>23102020000000</t>
  </si>
  <si>
    <t>垂体抑制试验</t>
  </si>
  <si>
    <t>CTYZSY</t>
  </si>
  <si>
    <t>310202</t>
  </si>
  <si>
    <t>23102020010002</t>
  </si>
  <si>
    <t>[二级]葡萄糖抑制(GH)试验(含取静脉血5次及结果分析)</t>
  </si>
  <si>
    <t>PTTYZ(GH)SY(EJ)(HQJMX5CJJGFX)</t>
  </si>
  <si>
    <t>310202001</t>
  </si>
  <si>
    <t>23102020010003</t>
  </si>
  <si>
    <t>[一级]葡萄糖抑制(GH)试验(含取静脉血5次及结果分析)</t>
  </si>
  <si>
    <t>PTTYZ(GH)SY(YJ)(HQJMX5CJJGFX)</t>
  </si>
  <si>
    <t>23102020020001</t>
  </si>
  <si>
    <t>[三级]兴奋泌乳素(PRL)抑制试验(含取血2—4次及结果分析)</t>
  </si>
  <si>
    <t>XFMRS(PRL)YZSY(SJ)(HQX24CJJGFX)</t>
  </si>
  <si>
    <t>23102020020002</t>
  </si>
  <si>
    <t>[二级]兴奋泌乳素(PRL)抑制试验(含取血2—4次及结果分析)</t>
  </si>
  <si>
    <t>XFMRS(PRL)YZSY(EJ)(HQX24CJJGFX)</t>
  </si>
  <si>
    <t>22503070070009</t>
  </si>
  <si>
    <t>[一级]尿转铁蛋白测定①各种免疫学方法</t>
  </si>
  <si>
    <t>NZTDBCD1GZMYXFF(YJ)</t>
  </si>
  <si>
    <t>22503070070010</t>
  </si>
  <si>
    <t>[三级]尿转铁蛋白测定②化学发光法</t>
  </si>
  <si>
    <t>NZTDBCD2HXFGF(SJ)</t>
  </si>
  <si>
    <t>22503070070011</t>
  </si>
  <si>
    <t>[二级]尿转铁蛋白测定②化学发光法</t>
  </si>
  <si>
    <t>NZTDBCD2HXFGF(EJ)</t>
  </si>
  <si>
    <t>22503070230005</t>
  </si>
  <si>
    <t>[二级]尿结石成份分析②红外光谱法</t>
  </si>
  <si>
    <t>NJSCFFX2HWGPF(EJ)</t>
  </si>
  <si>
    <t>250307023</t>
  </si>
  <si>
    <t>22503070230006</t>
  </si>
  <si>
    <t>[一级]尿结石成份分析②红外光谱法</t>
  </si>
  <si>
    <t>NJSCFFX2HWGPF(YJ)</t>
  </si>
  <si>
    <t>22503070240001</t>
  </si>
  <si>
    <t>[三级]尿尿酸测定</t>
  </si>
  <si>
    <t>NNSCD(SJ)</t>
  </si>
  <si>
    <t>22503070270003</t>
  </si>
  <si>
    <t>[一级]超氧化物歧化酶(SOD)测定</t>
  </si>
  <si>
    <t>CYHWQHM(SOD)CD(YJ)</t>
  </si>
  <si>
    <t>22302000170004</t>
  </si>
  <si>
    <t>平衡法门控心室显象每增加一个体位加收</t>
  </si>
  <si>
    <t>PHFMKXSXXMZJYGTWJS</t>
  </si>
  <si>
    <t>230200017</t>
  </si>
  <si>
    <t>22302000180001</t>
  </si>
  <si>
    <t>[三级]平衡法负荷门控心室显象(含运动试验或药物注射；不含心电监护)</t>
  </si>
  <si>
    <t>PHFFHMKXSXX(SJ)(HYDSYHYWZSBHXDJH)</t>
  </si>
  <si>
    <t>230200018</t>
  </si>
  <si>
    <t>22302000180002</t>
  </si>
  <si>
    <t>[二级]平衡法负荷门控心室显象(含运动试验或药物注射；不含心电监护)</t>
  </si>
  <si>
    <t>PHFFHMKXSXX(EJ)(HYDSYHYWZSBHXDJH)</t>
  </si>
  <si>
    <t>22302000180003</t>
  </si>
  <si>
    <t>[一级]平衡法负荷门控心室显象(含运动试验或药物注射；不含心电监护)</t>
  </si>
  <si>
    <t>PHFFHMKXSXX(YJ)(HYDSYHYWZSBHXDJH)</t>
  </si>
  <si>
    <t>22302000180004</t>
  </si>
  <si>
    <t>平衡法负荷门控心室显象每增加一个体位加收</t>
  </si>
  <si>
    <t>PHFFHMKXSXXMZJYGTWJS</t>
  </si>
  <si>
    <t>22302000190001</t>
  </si>
  <si>
    <t>[三级]急性心肌梗塞灶显象</t>
  </si>
  <si>
    <t>JXXJGSZXX(SJ)</t>
  </si>
  <si>
    <t>230200019</t>
  </si>
  <si>
    <t>22302000190002</t>
  </si>
  <si>
    <t>[二级]急性心肌梗塞灶显象</t>
  </si>
  <si>
    <t>JXXJGSZXX(EJ)</t>
  </si>
  <si>
    <t>22302000190003</t>
  </si>
  <si>
    <t>[一级]急性心肌梗塞灶显象</t>
  </si>
  <si>
    <t>JXXJGSZXX(YJ)</t>
  </si>
  <si>
    <t>22302000190004</t>
  </si>
  <si>
    <t>急性心肌梗塞灶显象每增加一个体位加收</t>
  </si>
  <si>
    <t>JXXJGSZXXMZJYGTWJS</t>
  </si>
  <si>
    <t>22302000200001</t>
  </si>
  <si>
    <t>[三级]动脉显象</t>
  </si>
  <si>
    <t>DMXX(SJ)</t>
  </si>
  <si>
    <t>230200020</t>
  </si>
  <si>
    <t>22504030320002</t>
  </si>
  <si>
    <t>[二级]人轮状病毒抗原测定</t>
  </si>
  <si>
    <t>RLZBDKYCD(EJ)</t>
  </si>
  <si>
    <t>22504030320003</t>
  </si>
  <si>
    <t>[一级]人轮状病毒抗原测定</t>
  </si>
  <si>
    <t>RLZBDKYCD(YJ)</t>
  </si>
  <si>
    <t>22504030330001</t>
  </si>
  <si>
    <t>[三级]流行性出血热病毒抗体测定(包括IgG、IgM)</t>
  </si>
  <si>
    <t>LHXCXRBDKTCD(SJ)(BKIGGIGM)</t>
  </si>
  <si>
    <t>250403033</t>
  </si>
  <si>
    <t>22504030330002</t>
  </si>
  <si>
    <t>[二级]流行性出血热病毒抗体测定(包括IgG、IgM)</t>
  </si>
  <si>
    <t>LHXCXRBDKTCD(EJ)(BKIGGIGM)</t>
  </si>
  <si>
    <t>22504030340001</t>
  </si>
  <si>
    <t>[三级]狂犬病毒抗体测定①凝集法</t>
  </si>
  <si>
    <t>KQBDKTCD1NJF(SJ)</t>
  </si>
  <si>
    <t>250403034</t>
  </si>
  <si>
    <t>23307030050003</t>
  </si>
  <si>
    <t>[一级]肋骨骨髓病灶清除术(含肋骨切除及部分胸改术)</t>
  </si>
  <si>
    <t>LGGSBZQCS(YJ)(HLGQCJBFXGS)</t>
  </si>
  <si>
    <t>22504030210007</t>
  </si>
  <si>
    <t>[三级]风疹病毒抗体测定③化学发光法(包括IgG、IgM)</t>
  </si>
  <si>
    <t>FZBDKTCD3HXFGF(SJ)(BKIGGIGM)</t>
  </si>
  <si>
    <t>22504030210008</t>
  </si>
  <si>
    <t>[二级]风疹病毒抗体测定③化学发光法(包括IgG、IgM)</t>
  </si>
  <si>
    <t>FZBDKTCD3HXFGF(EJ)(BKIGGIGM)</t>
  </si>
  <si>
    <t>22504030210009</t>
  </si>
  <si>
    <t>[一级]风疹病毒抗体测定③化学发光法(包括IgG、IgM)</t>
  </si>
  <si>
    <t>FZBDKTCD3HXFGF(YJ)(BKIGGIGM)</t>
  </si>
  <si>
    <t>22504030220001</t>
  </si>
  <si>
    <t>[三级]巨细胞病毒抗体测定①各种免疫学方法(包括IgG、IgM)</t>
  </si>
  <si>
    <t>JXBBDKTCD1GZMYXFF(SJ)(BKIGGIGM)</t>
  </si>
  <si>
    <t>250403022</t>
  </si>
  <si>
    <t>22504030220003</t>
  </si>
  <si>
    <t>[一级]巨细胞病毒抗体测定①各种免疫学方法(包括IgG、IgM)</t>
  </si>
  <si>
    <t>JXBBDKTCD1GZMYXFF(YJ)(BKIGGIGM)</t>
  </si>
  <si>
    <t>22504030220004</t>
  </si>
  <si>
    <t>[三级]巨细胞病毒抗体测定②化学发光法(包括IgG、IgM)</t>
  </si>
  <si>
    <t>JXBBDKTCD2HXFGF(SJ)(BKIGGIGM)</t>
  </si>
  <si>
    <t>22504030220005</t>
  </si>
  <si>
    <t>[二级]巨细胞病毒抗体测定②化学发光法(包括IgG、IgM)</t>
  </si>
  <si>
    <t>JXBBDKTCD2HXFGF(EJ)(BKIGGIGM)</t>
  </si>
  <si>
    <t>22502030130005</t>
  </si>
  <si>
    <t>[二级]血小板第3因子有效性测定(PF3)②流式细胞仪法</t>
  </si>
  <si>
    <t>XXBD3YZYXXCD(PF3)2LSXBYF(EJ)</t>
  </si>
  <si>
    <t>250203013</t>
  </si>
  <si>
    <t>22502030130006</t>
  </si>
  <si>
    <t>[一级]血小板第3因子有效性测定(PF3)②流式细胞仪法</t>
  </si>
  <si>
    <t>XXBD3YZYXXCD(PF3)2LSXBYF(YJ)</t>
  </si>
  <si>
    <t>22502030140001</t>
  </si>
  <si>
    <t>[三级]血小板第4因子测定(PF4)</t>
  </si>
  <si>
    <t>XXBD4YZCD(PF4)(SJ)</t>
  </si>
  <si>
    <t>250203014</t>
  </si>
  <si>
    <t>22502030140002</t>
  </si>
  <si>
    <t>[二级]血小板第4因子测定(PF4)</t>
  </si>
  <si>
    <t>XXBD4YZCD(PF4)(EJ)</t>
  </si>
  <si>
    <t>22502030140003</t>
  </si>
  <si>
    <t>[一级]血小板第4因子测定(PF4)</t>
  </si>
  <si>
    <t>XXBD4YZCD(PF4)(YJ)</t>
  </si>
  <si>
    <t>22502030150001</t>
  </si>
  <si>
    <t>[三级]血小板寿命测定</t>
  </si>
  <si>
    <t>XXBSMCD(SJ)</t>
  </si>
  <si>
    <t>250203015</t>
  </si>
  <si>
    <t>22502030150002</t>
  </si>
  <si>
    <t>[二级]血小板寿命测定</t>
  </si>
  <si>
    <t>XXBSMCD(EJ)</t>
  </si>
  <si>
    <t>22502030150003</t>
  </si>
  <si>
    <t>[一级]血小板寿命测定</t>
  </si>
  <si>
    <t>XXBSMCD(YJ)</t>
  </si>
  <si>
    <t>22502030160001</t>
  </si>
  <si>
    <t>[三级]血小板钙流测定</t>
  </si>
  <si>
    <t>XXBGLCD(SJ)</t>
  </si>
  <si>
    <t>22502030160002</t>
  </si>
  <si>
    <t>[二级]血小板钙流测定</t>
  </si>
  <si>
    <t>XXBGLCD(EJ)</t>
  </si>
  <si>
    <t>21205000000000</t>
  </si>
  <si>
    <t>5．清创缝合(依据伤口损伤程度、长度、深度、修补难易程度分大、中、小,术后创口二期缝合术按50%收取)</t>
  </si>
  <si>
    <t>5QCFH(YJSKSSCDZDSDXBNYCDFDZXSHCKEQFHSA50%SQ)</t>
  </si>
  <si>
    <t>1205</t>
  </si>
  <si>
    <t>23311010140006</t>
  </si>
  <si>
    <t>11030101700-088</t>
  </si>
  <si>
    <t>(88)伪麻那敏片</t>
  </si>
  <si>
    <t>(88)WMNMP</t>
  </si>
  <si>
    <t>伪麻那敏片</t>
  </si>
  <si>
    <t>1030103000000010072</t>
  </si>
  <si>
    <t>23316030140003</t>
  </si>
  <si>
    <t>[一级]微粒自体皮制备</t>
  </si>
  <si>
    <t>WLZTPZB(YJ)</t>
  </si>
  <si>
    <t>331603014</t>
  </si>
  <si>
    <t>23316030150001</t>
  </si>
  <si>
    <t>[三级]自体皮细胞悬液制备</t>
  </si>
  <si>
    <t>ZTPXBXYZB(SJ)</t>
  </si>
  <si>
    <t>331603015</t>
  </si>
  <si>
    <t>23316030150002</t>
  </si>
  <si>
    <t>[二级]自体皮细胞悬液制备</t>
  </si>
  <si>
    <t>ZTPXBXYZB(EJ)</t>
  </si>
  <si>
    <t>22502030390002</t>
  </si>
  <si>
    <t>[二级]优球蛋白溶解时间测定(ELT)</t>
  </si>
  <si>
    <t>YQDBRJSJCD(ELT)(EJ)</t>
  </si>
  <si>
    <t>23316030160001</t>
  </si>
  <si>
    <t>[三级]异体皮制备</t>
  </si>
  <si>
    <t>YTPZB(SJ)</t>
  </si>
  <si>
    <t>除外内容:低温冷冻皮、新鲜皮</t>
  </si>
  <si>
    <t>331603016</t>
  </si>
  <si>
    <t>23309000170002</t>
  </si>
  <si>
    <t>[二级]脾修补术</t>
  </si>
  <si>
    <t>PXBS(EJ)</t>
  </si>
  <si>
    <t>330900017</t>
  </si>
  <si>
    <t>23309000170003</t>
  </si>
  <si>
    <t>[一级]脾修补术</t>
  </si>
  <si>
    <t>PXBS(YJ)</t>
  </si>
  <si>
    <t>23309000170004</t>
  </si>
  <si>
    <t>[三级]脾修补术</t>
  </si>
  <si>
    <t>PXBS(SJ)</t>
  </si>
  <si>
    <t>23309000170005</t>
  </si>
  <si>
    <t>23309000170006</t>
  </si>
  <si>
    <t>23309000180001</t>
  </si>
  <si>
    <t>[三级]脾切除术(包括副脾切除、胰尾切除术)</t>
  </si>
  <si>
    <t>PQCS(SJ)(BKFPQCYWQCS)</t>
  </si>
  <si>
    <t>23309000180002</t>
  </si>
  <si>
    <t>23309000180003</t>
  </si>
  <si>
    <t>[一级]脾切除术(包括副脾切除、胰尾切除术)</t>
  </si>
  <si>
    <t>PQCS(YJ)(BKFPQCYWQCS)</t>
  </si>
  <si>
    <t>23315060150001</t>
  </si>
  <si>
    <t>[三级]膝关节单纯游离体摘除术</t>
  </si>
  <si>
    <t>XGJDCYLTZCS(SJ)</t>
  </si>
  <si>
    <t>331506015</t>
  </si>
  <si>
    <t>23315060150002</t>
  </si>
  <si>
    <t>[二级]膝关节单纯游离体摘除术</t>
  </si>
  <si>
    <t>XGJDCYLTZCS(EJ)</t>
  </si>
  <si>
    <t>23315060150003</t>
  </si>
  <si>
    <t>[一级]膝关节单纯游离体摘除术</t>
  </si>
  <si>
    <t>XGJDCYLTZCS(YJ)</t>
  </si>
  <si>
    <t>23315060150004</t>
  </si>
  <si>
    <t>23315060150005</t>
  </si>
  <si>
    <t>23315060150006</t>
  </si>
  <si>
    <t>23315060160001</t>
  </si>
  <si>
    <t>23315060160002</t>
  </si>
  <si>
    <t>23315060160003</t>
  </si>
  <si>
    <t>23315060160004</t>
  </si>
  <si>
    <t>23101000330001</t>
  </si>
  <si>
    <t>[一级]周围神经毁损术(含神经穿刺及注射)</t>
  </si>
  <si>
    <t>ZWSJHSS(HSJCCJZS)(YJ)</t>
  </si>
  <si>
    <t>23109050240003</t>
  </si>
  <si>
    <t>[三级]经内镜胆管内超声检查术</t>
  </si>
  <si>
    <t>JNJDGNCSJCS(SJ)</t>
  </si>
  <si>
    <t>23115030230002</t>
  </si>
  <si>
    <t>[二级]心理咨询</t>
  </si>
  <si>
    <t>XLZX(EJ)</t>
  </si>
  <si>
    <t>311503023</t>
  </si>
  <si>
    <t>23115030230003</t>
  </si>
  <si>
    <t>[三级]心理咨询</t>
  </si>
  <si>
    <t>XLZX(SJ)</t>
  </si>
  <si>
    <t>23201000120001</t>
  </si>
  <si>
    <t>[一级]经皮静脉内血管异物取出术</t>
  </si>
  <si>
    <t>JPJMNXGYWQCS(YJ)</t>
  </si>
  <si>
    <t>320100012</t>
  </si>
  <si>
    <t>23201000120002</t>
  </si>
  <si>
    <t>[二级]经皮静脉内血管异物取出术</t>
  </si>
  <si>
    <t>JPJMNXGYWQCS(EJ)</t>
  </si>
  <si>
    <t>23201000120003</t>
  </si>
  <si>
    <t>[三级]经皮静脉内血管异物取出术</t>
  </si>
  <si>
    <t>JPJMNXGYWQCS(SJ)</t>
  </si>
  <si>
    <t>23315060240001</t>
  </si>
  <si>
    <t>[一级]关节骨软骨损伤修复术(包括骨软骨移植、骨膜移植、微骨折术)</t>
  </si>
  <si>
    <t>GJGRGSSXFS(BKGRGYZGMYZWGZS)(YJ)</t>
  </si>
  <si>
    <t>331506024</t>
  </si>
  <si>
    <t>23315060240002</t>
  </si>
  <si>
    <t>[二级]关节骨软骨损伤修复术(包括骨软骨移植、骨膜移植、微骨折术)</t>
  </si>
  <si>
    <t>GJGRGSSXFS(BKGRGYZGMYZWGZS)(EJ)</t>
  </si>
  <si>
    <t>23315060240003</t>
  </si>
  <si>
    <t>[三级]关节骨软骨损伤修复术(包括骨软骨移植、骨膜移植、微骨折术)</t>
  </si>
  <si>
    <t>GJGRGSSXFS(BKGRGYZGMYZWGZS)(SJ)</t>
  </si>
  <si>
    <t>23315070120001</t>
  </si>
  <si>
    <t>[一级]髋关节表面置换术</t>
  </si>
  <si>
    <t>KGJBMZHS(YJ)</t>
  </si>
  <si>
    <t>331507012</t>
  </si>
  <si>
    <t>23315070120002</t>
  </si>
  <si>
    <t>[二级]髋关节表面置换术</t>
  </si>
  <si>
    <t>KGJBMZHS(EJ)</t>
  </si>
  <si>
    <t>23315070120003</t>
  </si>
  <si>
    <t>[三级]髋关节表面置换术</t>
  </si>
  <si>
    <t>KGJBMZHS(SJ)</t>
  </si>
  <si>
    <t>23315070130001</t>
  </si>
  <si>
    <t>[一级]人工跖趾关节置换术 (包括人工趾间关节置换术)</t>
  </si>
  <si>
    <t>RGZZGJZHS(BKRGZJGJZHS)(YJ)</t>
  </si>
  <si>
    <t>除外内容：人工关节</t>
  </si>
  <si>
    <t>331507013</t>
  </si>
  <si>
    <t>23315070130002</t>
  </si>
  <si>
    <t>[二级]人工跖趾关节置换术 (包括人工趾间关节置换术)</t>
  </si>
  <si>
    <t>RGZZGJZHS(BKRGZJGJZHS)(EJ)</t>
  </si>
  <si>
    <t>23315070130003</t>
  </si>
  <si>
    <t>[三级]人工跖趾关节置换术 (包括人工趾间关节置换术)</t>
  </si>
  <si>
    <t>RGZZGJZHS(BKRGZJGJZHS)(SJ)</t>
  </si>
  <si>
    <t>23315200000000</t>
  </si>
  <si>
    <t>手外伤其他手术</t>
  </si>
  <si>
    <t>SWSQTSS</t>
  </si>
  <si>
    <t>331520</t>
  </si>
  <si>
    <t>23315200010001</t>
  </si>
  <si>
    <t>[三级]腕关节韧带修补术</t>
  </si>
  <si>
    <t>WGJRDXBS(SJ)</t>
  </si>
  <si>
    <t>331520001</t>
  </si>
  <si>
    <t>23315200010002</t>
  </si>
  <si>
    <t>[二级]腕关节韧带修补术</t>
  </si>
  <si>
    <t>WGJRDXBS(EJ)</t>
  </si>
  <si>
    <t>23315200010003</t>
  </si>
  <si>
    <t>[一级]腕关节韧带修补术</t>
  </si>
  <si>
    <t>WGJRDXBS(YJ)</t>
  </si>
  <si>
    <t>23315200020001</t>
  </si>
  <si>
    <t>[三级]指间或掌指关节侧副韧带修补术(包括关节囊修补)</t>
  </si>
  <si>
    <t>ZJHZZGJCFRDXBS(SJ)(BKGJNXB)</t>
  </si>
  <si>
    <t>331520002</t>
  </si>
  <si>
    <t>23315200020002</t>
  </si>
  <si>
    <t>[二级]指间或掌指关节侧副韧带修补术(包括关节囊修补)</t>
  </si>
  <si>
    <t>ZJHZZGJCFRDXBS(EJ)(BKGJNXB)</t>
  </si>
  <si>
    <t>23315200020003</t>
  </si>
  <si>
    <t>[一级]指间或掌指关节侧副韧带修补术(包括关节囊修补)</t>
  </si>
  <si>
    <t>ZJHZZGJCFRDXBS(YJ)(BKGJNXB)</t>
  </si>
  <si>
    <t>23315200030001</t>
  </si>
  <si>
    <t>[三级]手部外伤皮肤缺损游离植皮术(不含取皮)</t>
  </si>
  <si>
    <t>SBWSPFQSYLZPS(SJ)(BHQP)</t>
  </si>
  <si>
    <t>23315200030003</t>
  </si>
  <si>
    <t>[一级]手部外伤皮肤缺损游离植皮术(不含取皮)</t>
  </si>
  <si>
    <t>SBWSPFQSYLZPS(YJ)(BHQP)</t>
  </si>
  <si>
    <t>23315200030004</t>
  </si>
  <si>
    <t>手部外伤皮肤缺损游离植皮术多手指加收(不含取皮)</t>
  </si>
  <si>
    <t>SBWSPFQSYLZPSDSZJS(BHQP)</t>
  </si>
  <si>
    <t>23315200030005</t>
  </si>
  <si>
    <t>手部外伤皮肤缺损游离植皮术手掌背、前臂者加收(不含取皮)</t>
  </si>
  <si>
    <t>SBWSPFQSYLZPSSZBQBZJS(BHQP)</t>
  </si>
  <si>
    <t>23315200040001</t>
  </si>
  <si>
    <t>[三级]手外伤局部转移皮瓣术</t>
  </si>
  <si>
    <t>SWSJBZYPBS(SJ)</t>
  </si>
  <si>
    <t>23315200040002</t>
  </si>
  <si>
    <t>[二级]手外伤局部转移皮瓣术</t>
  </si>
  <si>
    <t>SWSJBZYPBS(EJ)</t>
  </si>
  <si>
    <t>23315200040003</t>
  </si>
  <si>
    <t>[一级]手外伤局部转移皮瓣术</t>
  </si>
  <si>
    <t>SWSJBZYPBS(YJ)</t>
  </si>
  <si>
    <t>23315210000000</t>
  </si>
  <si>
    <t>手外伤皮瓣术</t>
  </si>
  <si>
    <t>SWSPBS</t>
  </si>
  <si>
    <t>331521</t>
  </si>
  <si>
    <t>23315210010001</t>
  </si>
  <si>
    <t>[三级]手外伤腹部埋藏皮瓣术(包括手外伤清创术后患指带蒂术、断蒂术)</t>
  </si>
  <si>
    <t>SWSFBMCPBS(SJ)(BKSWSQCSHHZDDSDDS)</t>
  </si>
  <si>
    <t>331521001</t>
  </si>
  <si>
    <t>23315210010002</t>
  </si>
  <si>
    <t>[二级]手外伤腹部埋藏皮瓣术(包括手外伤清创术后患指带蒂术、断蒂术)</t>
  </si>
  <si>
    <t>SWSFBMCPBS(EJ)(BKSWSQCSHHZDDSDDS)</t>
  </si>
  <si>
    <t>23315210010003</t>
  </si>
  <si>
    <t>[一级]手外伤腹部埋藏皮瓣术(包括手外伤清创术后患指带蒂术、断蒂术)</t>
  </si>
  <si>
    <t>SWSFBMCPBS(YJ)(BKSWSQCSHHZDDSDDS)</t>
  </si>
  <si>
    <t>23315210020001</t>
  </si>
  <si>
    <t>[三级]手外伤胸壁交叉皮瓣术</t>
  </si>
  <si>
    <t>SWSXBJCPBS(SJ)</t>
  </si>
  <si>
    <t>331521002</t>
  </si>
  <si>
    <t>23315210020002</t>
  </si>
  <si>
    <t>[二级]手外伤胸壁交叉皮瓣术</t>
  </si>
  <si>
    <t>SWSXBJCPBS(EJ)</t>
  </si>
  <si>
    <t>23315210020003</t>
  </si>
  <si>
    <t>[一级]手外伤胸壁交叉皮瓣术</t>
  </si>
  <si>
    <t>SWSXBJCPBS(YJ)</t>
  </si>
  <si>
    <t>23315210030001</t>
  </si>
  <si>
    <t>[三级]手外伤交臂皮瓣术</t>
  </si>
  <si>
    <t>SWSJBPBS(SJ)</t>
  </si>
  <si>
    <t>331521003</t>
  </si>
  <si>
    <t>23109010060003</t>
  </si>
  <si>
    <t>[一级]食管腔内支架置入术(包括内镜下或透视下置入或取出支架)</t>
  </si>
  <si>
    <t>SGQNZJZRS(YJ)(BKNJXHTSXZRHQCZJ)</t>
  </si>
  <si>
    <t>310901006</t>
  </si>
  <si>
    <t>23306110030003</t>
  </si>
  <si>
    <t>[一级]经硬腭进路鼻咽肿瘤切除术</t>
  </si>
  <si>
    <t>JYEJLBYZLQCS(YJ)</t>
  </si>
  <si>
    <t>23315050360001</t>
  </si>
  <si>
    <t>[三级]距骨骨折伴脱位切开复位内固定术</t>
  </si>
  <si>
    <t>JGGZBTWQKFWNGDS(SJ)</t>
  </si>
  <si>
    <t>331505036</t>
  </si>
  <si>
    <t>23315050360002</t>
  </si>
  <si>
    <t>[二级]距骨骨折伴脱位切开复位内固定术</t>
  </si>
  <si>
    <t>JGGZBTWQKFWNGDS(EJ)</t>
  </si>
  <si>
    <t>23315050360003</t>
  </si>
  <si>
    <t>[一级]距骨骨折伴脱位切开复位内固定术</t>
  </si>
  <si>
    <t>JGGZBTWQKFWNGDS(YJ)</t>
  </si>
  <si>
    <t>23315050370001</t>
  </si>
  <si>
    <t>[三级]骨折内固定装置取出术(包括克氏针、三叶钉、钢板等各部位内固定装置)</t>
  </si>
  <si>
    <t>GZNGDZZQCS(SJ)(BKKSZSYDGBDGBWNGDZZ)</t>
  </si>
  <si>
    <t>331505037</t>
  </si>
  <si>
    <t>23315050370002</t>
  </si>
  <si>
    <t>[二级]骨折内固定装置取出术(包括克氏针、三叶钉、钢板等各部位内固定装置)</t>
  </si>
  <si>
    <t>GZNGDZZQCS(EJ)(BKKSZSYDGBDGBWNGDZZ)</t>
  </si>
  <si>
    <t>23315050370003</t>
  </si>
  <si>
    <t>[一级]骨折内固定装置取出术(包括克氏针、三叶钉、钢板等各部位内固定装置)</t>
  </si>
  <si>
    <t>GZNGDZZQCS(YJ)(BKKSZSYDGBDGBWNGDZZ)</t>
  </si>
  <si>
    <t>23315060000000</t>
  </si>
  <si>
    <t>四肢关节损伤与脱位手术</t>
  </si>
  <si>
    <t>SZGJSSYTWSS</t>
  </si>
  <si>
    <t>331506</t>
  </si>
  <si>
    <t>23315060010001</t>
  </si>
  <si>
    <t>[三级]肩锁关节脱位切开复位内固定术(含韧带重建术；包括肩锁关节成形、韧带重建术)</t>
  </si>
  <si>
    <t>JSGJTWQKFWNGDS(SJ)(HRDZJSBKJSGJCXRDZJS)</t>
  </si>
  <si>
    <t>331506001</t>
  </si>
  <si>
    <t>23315060010002</t>
  </si>
  <si>
    <t>[二级]肩锁关节脱位切开复位内固定术(含韧带重建术；包括肩锁关节成形、韧带重建术)</t>
  </si>
  <si>
    <t>JSGJTWQKFWNGDS(EJ)(HRDZJSBKJSGJCXRDZJS)</t>
  </si>
  <si>
    <t>23315060010003</t>
  </si>
  <si>
    <t>[一级]肩锁关节脱位切开复位内固定术(含韧带重建术；包括肩锁关节成形、韧带重建术)</t>
  </si>
  <si>
    <t>JSGJTWQKFWNGDS(YJ)(HRDZJSBKJSGJCXRDZJS)</t>
  </si>
  <si>
    <t>23315060020001</t>
  </si>
  <si>
    <t>[三级]肩关节脱位切开复位术</t>
  </si>
  <si>
    <t>JGJTWQKFWS(SJ)</t>
  </si>
  <si>
    <t>331506002</t>
  </si>
  <si>
    <t>23315060020002</t>
  </si>
  <si>
    <t>[二级]肩关节脱位切开复位术</t>
  </si>
  <si>
    <t>JGJTWQKFWS(EJ)</t>
  </si>
  <si>
    <t>110601000000000</t>
  </si>
  <si>
    <t>维生素类</t>
  </si>
  <si>
    <t>WSSL</t>
  </si>
  <si>
    <t>6.1</t>
  </si>
  <si>
    <t>22504020460003</t>
  </si>
  <si>
    <t>[三级]抗肝细胞溶质抗原I型抗体测定(LC-1)</t>
  </si>
  <si>
    <t>KGXBRZKYIXKTCD(LC-1)(SJ)</t>
  </si>
  <si>
    <t>22504020470001</t>
  </si>
  <si>
    <t>[一级]抗RA33抗体测定</t>
  </si>
  <si>
    <t>KRA33KTCD(YJ)</t>
  </si>
  <si>
    <t>250402047</t>
  </si>
  <si>
    <t>22504020470003</t>
  </si>
  <si>
    <t>[三级]抗RA33抗体测定</t>
  </si>
  <si>
    <t>KRA33KTCD(SJ)</t>
  </si>
  <si>
    <t>22504020480001</t>
  </si>
  <si>
    <t>[一级]抗DNA酶B抗体测定</t>
  </si>
  <si>
    <t>KDNAMBKTCD(YJ)</t>
  </si>
  <si>
    <t>250402048</t>
  </si>
  <si>
    <t>22504020480002</t>
  </si>
  <si>
    <t>[二级]抗DNA酶B抗体测定</t>
  </si>
  <si>
    <t>KDNAMBKTCD(EJ)</t>
  </si>
  <si>
    <t>22504020480003</t>
  </si>
  <si>
    <t>[三级]抗DNA酶B抗体测定</t>
  </si>
  <si>
    <t>KDNAMBKTCD(SJ)</t>
  </si>
  <si>
    <t>22504020490001</t>
  </si>
  <si>
    <t>[一级]抗组蛋白抗体(AHA)测定</t>
  </si>
  <si>
    <t>KZDBKT(AHA)CD(YJ)</t>
  </si>
  <si>
    <t>130300000000000a</t>
  </si>
  <si>
    <t>中药饮片甲类</t>
  </si>
  <si>
    <t>ZYYPJL</t>
  </si>
  <si>
    <t>003b</t>
  </si>
  <si>
    <t>23104020010004</t>
  </si>
  <si>
    <t>鼻内镜检查视频镜加收</t>
  </si>
  <si>
    <t>BNJJCSPJJS</t>
  </si>
  <si>
    <t>310402001</t>
  </si>
  <si>
    <t>23108000240004</t>
  </si>
  <si>
    <t>细胞因子活化杀伤(CIK)细胞输注治疗(含药物加无血清培养基、体外细胞培养；包括树突状细胞治疗(DC))LAK细胞治疗加收</t>
  </si>
  <si>
    <t>XBYZHHSS(CIK)XBSZZL(HYWJWXQPYJTWXBPYBKSTZXBZL(DC))LAKXBZLJS</t>
  </si>
  <si>
    <t>310800024</t>
  </si>
  <si>
    <t>23304030020004</t>
  </si>
  <si>
    <t>结膜肿物切除术(包括结膜色素痣)组织移植加收</t>
  </si>
  <si>
    <t>JMZWQCS(BKJMSSZ)ZZYZJS</t>
  </si>
  <si>
    <t>23306050330004</t>
  </si>
  <si>
    <t>颌面颈部深部肿物探查术(含活检；不含肿物切除术)切除术加收</t>
  </si>
  <si>
    <t>HMJBSBZWTCS(HHJBHZWQCS)QCSJS</t>
  </si>
  <si>
    <t>330605033</t>
  </si>
  <si>
    <t>23310010110007</t>
  </si>
  <si>
    <t>食管癌根治术( 包括胸内胃食管吻合(主动脉弓下，弓上胸顶部吻合)及颈部吻合术)三切口联合加收</t>
  </si>
  <si>
    <t>SGAGZS(BKXNWSGWH(ZDMGXGSXDBWH)JJBWHS)SQKLHJS</t>
  </si>
  <si>
    <t>22402000000002</t>
  </si>
  <si>
    <t>模拟定位(含拍片)疗程中定位验证加收10%</t>
  </si>
  <si>
    <t>MNDW(HPP)LCZDWYZJS10%</t>
  </si>
  <si>
    <t>2402</t>
  </si>
  <si>
    <t>22501040140004</t>
  </si>
  <si>
    <t>阴道分泌物检查(含清洁度、滴虫、霉菌检查)胎儿纤维连接蛋白(FFN)检测加收</t>
  </si>
  <si>
    <t>YDFMWJC(HQJDDCMJJC)TEXWLJDB(FFN)JCJS</t>
  </si>
  <si>
    <t>250104014</t>
  </si>
  <si>
    <t>22504030040007</t>
  </si>
  <si>
    <t>[三级]乙型肝炎表面抗原测定(HBsAg)③定量分析</t>
  </si>
  <si>
    <t>YXGYBMKYCD(HBsAg)3DLFX(SJ)</t>
  </si>
  <si>
    <t>250403004</t>
  </si>
  <si>
    <t>22504030040008</t>
  </si>
  <si>
    <t>[二级]乙型肝炎表面抗原测定(HBsAg)③定量分析</t>
  </si>
  <si>
    <t>YXGYBMKYCD(HBsAg)3DLFX(EJ)</t>
  </si>
  <si>
    <t>22504030040009</t>
  </si>
  <si>
    <t>[一级]乙型肝炎表面抗原测定(HBsAg)③定量分析</t>
  </si>
  <si>
    <t>YXGYBMKYCD(HBsAg)3DLFX(YJ)</t>
  </si>
  <si>
    <t>22504030050007</t>
  </si>
  <si>
    <t>[三级]乙型肝炎表面抗体测定(Anti-HBs)③定量分析</t>
  </si>
  <si>
    <t>YXGYBMKTCD(Anti-HBs)3DLFX(SJ)</t>
  </si>
  <si>
    <t>250403005</t>
  </si>
  <si>
    <t>23104010270003</t>
  </si>
  <si>
    <t>[一级]定向条件反射测定(含游戏测定和行为观察)</t>
  </si>
  <si>
    <t>DXTJFSCD(YJ)(HYXCDHHWGC)</t>
  </si>
  <si>
    <t>310401027</t>
  </si>
  <si>
    <t>23104010310001</t>
  </si>
  <si>
    <t>[三级]鼓膜贴补试验</t>
  </si>
  <si>
    <t>GMTBSY(SJ)</t>
  </si>
  <si>
    <t>310401031</t>
  </si>
  <si>
    <t>23104010310002</t>
  </si>
  <si>
    <t>[二级]鼓膜贴补试验</t>
  </si>
  <si>
    <t>GMTBSY(EJ)</t>
  </si>
  <si>
    <t>23104010310003</t>
  </si>
  <si>
    <t>[一级]鼓膜贴补试验</t>
  </si>
  <si>
    <t>GMTBSY(YJ)</t>
  </si>
  <si>
    <t>23104010330001</t>
  </si>
  <si>
    <t>[三级]溢泪试验</t>
  </si>
  <si>
    <t>YLSY(SJ)</t>
  </si>
  <si>
    <t>310401033</t>
  </si>
  <si>
    <t>23104010330002</t>
  </si>
  <si>
    <t>[二级]溢泪试验</t>
  </si>
  <si>
    <t>YLSY(EJ)</t>
  </si>
  <si>
    <t>23104010330003</t>
  </si>
  <si>
    <t>[一级]溢泪试验</t>
  </si>
  <si>
    <t>YLSY(YJ)</t>
  </si>
  <si>
    <t>23104010340001</t>
  </si>
  <si>
    <t>[三级]耳纤维内镜检查(含图象记录及输出系统；包括完壁式乳突术后、视频耳内镜检查)</t>
  </si>
  <si>
    <t>EXWNJJC(SJ)(HTXJLJSCXTBKWBSRTSHSPENJJC)</t>
  </si>
  <si>
    <t>310401034</t>
  </si>
  <si>
    <t>23104010340002</t>
  </si>
  <si>
    <t>[二级]耳纤维内镜检查(含图象记录及输出系统；包括完壁式乳突术后、视频耳内镜检查)</t>
  </si>
  <si>
    <t>EXWNJJC(EJ)(HTXJLJSCXTBKWBSRTSHSPENJJC)</t>
  </si>
  <si>
    <t>23104010340003</t>
  </si>
  <si>
    <t>[一级]耳纤维内镜检查(含图象记录及输出系统；包括完壁式乳突术后、视频耳内镜检查)</t>
  </si>
  <si>
    <t>EXWNJJC(YJ)(HTXJLJSCXTBKWBSRTSHSPENJJC)</t>
  </si>
  <si>
    <t>23104010350001</t>
  </si>
  <si>
    <t>[三级]硬性耳内镜检查</t>
  </si>
  <si>
    <t>YXENJJC(SJ)</t>
  </si>
  <si>
    <t>310401035</t>
  </si>
  <si>
    <t>23104010350002</t>
  </si>
  <si>
    <t>[二级]硬性耳内镜检查</t>
  </si>
  <si>
    <t>YXENJJC(EJ)</t>
  </si>
  <si>
    <t>23104010350003</t>
  </si>
  <si>
    <t>[一级]硬性耳内镜检查</t>
  </si>
  <si>
    <t>YXENJJC(YJ)</t>
  </si>
  <si>
    <t>23104010360001</t>
  </si>
  <si>
    <t>[三级]电耳镜检查</t>
  </si>
  <si>
    <t>DEJJC(SJ)</t>
  </si>
  <si>
    <t>310401036</t>
  </si>
  <si>
    <t>23104010360002</t>
  </si>
  <si>
    <t>[二级]电耳镜检查</t>
  </si>
  <si>
    <t>DEJJC(EJ)</t>
  </si>
  <si>
    <t>23104010360003</t>
  </si>
  <si>
    <t>[一级]电耳镜检查</t>
  </si>
  <si>
    <t>DEJJC(YJ)</t>
  </si>
  <si>
    <t>23104010370001</t>
  </si>
  <si>
    <t>[三级]耳显微镜检查</t>
  </si>
  <si>
    <t>EXWJJC(SJ)</t>
  </si>
  <si>
    <t>310401037</t>
  </si>
  <si>
    <t>23104010370002</t>
  </si>
  <si>
    <t>[二级]耳显微镜检查</t>
  </si>
  <si>
    <t>EXWJJC(EJ)</t>
  </si>
  <si>
    <t>23310080070003</t>
  </si>
  <si>
    <t>[一级]脐瘘切除+修补术(含脐肠瘘切除术；不含脐尿管瘘切除术)</t>
  </si>
  <si>
    <t>QLQC+XBS(YJ)(HQCLQCSBHQNGLQCS)</t>
  </si>
  <si>
    <t>23310080080001</t>
  </si>
  <si>
    <t>[三级]剖腹探查术(含活检；包括腹腔引流术)</t>
  </si>
  <si>
    <t>PFTCS(SJ)(HHJBKFQYLS)</t>
  </si>
  <si>
    <t>331008008</t>
  </si>
  <si>
    <t>23310080080002</t>
  </si>
  <si>
    <t>[二级]剖腹探查术(含活检；包括腹腔引流术)</t>
  </si>
  <si>
    <t>PFTCS(EJ)(HHJBKFQYLS)</t>
  </si>
  <si>
    <t>23310080080003</t>
  </si>
  <si>
    <t>[一级]剖腹探查术(含活检；包括腹腔引流术)</t>
  </si>
  <si>
    <t>PFTCS(YJ)(HHJBKFQYLS)</t>
  </si>
  <si>
    <t>23310080090001</t>
  </si>
  <si>
    <t>[三级]开腹腹腔内脓肿引流术(包括后腹腔脓肿或实质脏器脓肿(如肝脓肿、脾脓肿、胰腺脓肿)的外引流)</t>
  </si>
  <si>
    <t>KFFQNNZYLS(SJ)(BKHFQNZHSZZQNZ(RGNZPNZYXNZ)DWYL)</t>
  </si>
  <si>
    <t>331008009</t>
  </si>
  <si>
    <t>23310080090002</t>
  </si>
  <si>
    <t>[二级]开腹腹腔内脓肿引流术(包括后腹腔脓肿或实质脏器脓肿(如肝脓肿、脾脓肿、胰腺脓肿)的外引流)</t>
  </si>
  <si>
    <t>KFFQNNZYLS(EJ)(BKHFQNZHSZZQNZ(RGNZPNZYXNZ)DWYL)</t>
  </si>
  <si>
    <t>23310080090003</t>
  </si>
  <si>
    <t>[一级]开腹腹腔内脓肿引流术(包括后腹腔脓肿或实质脏器脓肿(如肝脓肿、脾脓肿、胰腺脓肿)的外引流)</t>
  </si>
  <si>
    <t>KFFQNNZYLS(YJ)(BKHFQNZHSZZQNZ(RGNZPNZYXNZ)DWYL)</t>
  </si>
  <si>
    <t>23310080100001</t>
  </si>
  <si>
    <t>[三级]腹腔包虫摘除术</t>
  </si>
  <si>
    <t>FQBCZCS(SJ)</t>
  </si>
  <si>
    <t>331008010</t>
  </si>
  <si>
    <t>23310080100002</t>
  </si>
  <si>
    <t>[二级]腹腔包虫摘除术</t>
  </si>
  <si>
    <t>FQBCZCS(EJ)</t>
  </si>
  <si>
    <t>23310080100003</t>
  </si>
  <si>
    <t>[一级]腹腔包虫摘除术</t>
  </si>
  <si>
    <t>FQBCZCS(YJ)</t>
  </si>
  <si>
    <t>23310080100004</t>
  </si>
  <si>
    <t>腹腔包虫摘除术多发包虫加收</t>
  </si>
  <si>
    <t>FQBCZCSDFBCJS</t>
  </si>
  <si>
    <t>23310080110001</t>
  </si>
  <si>
    <t>[三级]腹腔窦道扩创术(包括窦道切除)</t>
  </si>
  <si>
    <t>FQDDKCS(SJ)(BKDDQC)</t>
  </si>
  <si>
    <t>331008011</t>
  </si>
  <si>
    <t>23310080110002</t>
  </si>
  <si>
    <t>[二级]腹腔窦道扩创术(包括窦道切除)</t>
  </si>
  <si>
    <t>FQDDKCS(EJ)(BKDDQC)</t>
  </si>
  <si>
    <t>23310080110003</t>
  </si>
  <si>
    <t>[一级]腹腔窦道扩创术(包括窦道切除)</t>
  </si>
  <si>
    <t>FQDDKCS(YJ)(BKDDQC)</t>
  </si>
  <si>
    <t>22000000000007</t>
  </si>
  <si>
    <t>检验类项目均以检查目的立项。</t>
  </si>
  <si>
    <t>22504030030003</t>
  </si>
  <si>
    <t>[一级]乙型肝炎DNA测定①定性</t>
  </si>
  <si>
    <t>YXGYDNACD1DX(YJ)</t>
  </si>
  <si>
    <t>22504030030004</t>
  </si>
  <si>
    <t>[三级]乙型肝炎DNA测定②定量</t>
  </si>
  <si>
    <t>YXGYDNACD2DL(SJ)</t>
  </si>
  <si>
    <t>22504030030005</t>
  </si>
  <si>
    <t>[二级]乙型肝炎DNA测定②定量</t>
  </si>
  <si>
    <t>YXGYDNACD2DL(EJ)</t>
  </si>
  <si>
    <t>22504030030006</t>
  </si>
  <si>
    <t>[一级]乙型肝炎DNA测定②定量</t>
  </si>
  <si>
    <t>YXGYDNACD2DL(YJ)</t>
  </si>
  <si>
    <t>22504030040001</t>
  </si>
  <si>
    <t>[三级]乙型肝炎表面抗原测定(HBsAg)①各种免疫学方法</t>
  </si>
  <si>
    <t>YXGYBMKYCD(HBSAG)1GZMYXFF(SJ)</t>
  </si>
  <si>
    <t>22504030040002</t>
  </si>
  <si>
    <t>[二级]乙型肝炎表面抗原测定(HBsAg)①各种免疫学方法</t>
  </si>
  <si>
    <t>YXGYBMKYCD(HBSAG)1GZMYXFF(EJ)</t>
  </si>
  <si>
    <t>22504030040003</t>
  </si>
  <si>
    <t>[一级]乙型肝炎表面抗原测定(HBsAg)①各种免疫学方法</t>
  </si>
  <si>
    <t>YXGYBMKYCD(HBSAG)1GZMYXFF(YJ)</t>
  </si>
  <si>
    <t>22504030040004</t>
  </si>
  <si>
    <t>[三级]乙型肝炎表面抗原测定(HBsAg)②化学发光法</t>
  </si>
  <si>
    <t>YXGYBMKYCD(HBSAG)2HXFGF(SJ)</t>
  </si>
  <si>
    <t>22504030040005</t>
  </si>
  <si>
    <t>[二级]乙型肝炎表面抗原测定(HBsAg)②化学发光法</t>
  </si>
  <si>
    <t>YXGYBMKYCD(HBSAG)2HXFGF(EJ)</t>
  </si>
  <si>
    <t>23306060380002</t>
  </si>
  <si>
    <t>[二级]皮瓣肌皮瓣延迟术(含皮瓣断蒂及创面关闭成形)</t>
  </si>
  <si>
    <t>PBJPBYCS(EJ)(HPBDDJCMGBCX)</t>
  </si>
  <si>
    <t>330606038</t>
  </si>
  <si>
    <t>23306060380003</t>
  </si>
  <si>
    <t>[一级]皮瓣肌皮瓣延迟术(含皮瓣断蒂及创面关闭成形)</t>
  </si>
  <si>
    <t>PBJPBYCS(YJ)(HPBDDJCMGBCX)</t>
  </si>
  <si>
    <t>23306060400001</t>
  </si>
  <si>
    <t>[三级]经颈部茎突过长切除术</t>
  </si>
  <si>
    <t>JJBJTGZQCS(SJ)</t>
  </si>
  <si>
    <t>330606040</t>
  </si>
  <si>
    <t>23306060400002</t>
  </si>
  <si>
    <t>[二级]经颈部茎突过长切除术</t>
  </si>
  <si>
    <t>JJBJTGZQCS(EJ)</t>
  </si>
  <si>
    <t>23306060400003</t>
  </si>
  <si>
    <t>[一级]经颈部茎突过长切除术</t>
  </si>
  <si>
    <t>JJBJTGZQCS(YJ)</t>
  </si>
  <si>
    <t>23306050320001</t>
  </si>
  <si>
    <t>[三级]涎腺导管结石取石术(包括颌下腺、腮腺等)</t>
  </si>
  <si>
    <t>XXDGJSQSS(SJ)(BKHXXSXD)</t>
  </si>
  <si>
    <t>330605032</t>
  </si>
  <si>
    <t>23306050320002</t>
  </si>
  <si>
    <t>[二级]涎腺导管结石取石术(包括颌下腺、腮腺等)</t>
  </si>
  <si>
    <t>XXDGJSQSS(EJ)(BKHXXSXD)</t>
  </si>
  <si>
    <t>23306050320003</t>
  </si>
  <si>
    <t>[一级]涎腺导管结石取石术(包括颌下腺、腮腺等)</t>
  </si>
  <si>
    <t>XXDGJSQSS(YJ)(BKHXXSXD)</t>
  </si>
  <si>
    <t>23306050330001</t>
  </si>
  <si>
    <t>[三级]颌面颈部深部肿物探查术(含活检；不含肿物切除术)</t>
  </si>
  <si>
    <t>HMJBSBZWTCS(SJ)(HHJBHZWQCS)</t>
  </si>
  <si>
    <t>23306050330002</t>
  </si>
  <si>
    <t>[二级]颌面颈部深部肿物探查术(含活检；不含肿物切除术)</t>
  </si>
  <si>
    <t>HMJBSBZWTCS(EJ)(HHJBHZWQCS)</t>
  </si>
  <si>
    <t>23306050330003</t>
  </si>
  <si>
    <t>[一级]颌面颈部深部肿物探查术(含活检；不含肿物切除术)</t>
  </si>
  <si>
    <t>HMJBSBZWTCS(YJ)(HHJBHZWQCS)</t>
  </si>
  <si>
    <t>23306050340001</t>
  </si>
  <si>
    <t>[三级]舌下腺切除术</t>
  </si>
  <si>
    <t>SXXQCS(SJ)</t>
  </si>
  <si>
    <t>330605034</t>
  </si>
  <si>
    <t>23306050340002</t>
  </si>
  <si>
    <t>[二级]舌下腺切除术</t>
  </si>
  <si>
    <t>SXXQCS(EJ)</t>
  </si>
  <si>
    <t>23306050340003</t>
  </si>
  <si>
    <t>[一级]舌下腺切除术</t>
  </si>
  <si>
    <t>SXXQCS(YJ)</t>
  </si>
  <si>
    <t>23306050350001</t>
  </si>
  <si>
    <t>[三级]舌下腺囊肿袋形术</t>
  </si>
  <si>
    <t>SXXNZDXS(SJ)</t>
  </si>
  <si>
    <t>除外内容：填塞材料</t>
  </si>
  <si>
    <t>330605035</t>
  </si>
  <si>
    <t>23315070140001</t>
  </si>
  <si>
    <t>[一级]人工关节翻修术</t>
  </si>
  <si>
    <t>RGGJFXS(YJ)</t>
  </si>
  <si>
    <t>331507014</t>
  </si>
  <si>
    <t>23315070140002</t>
  </si>
  <si>
    <t>[二级]人工关节翻修术</t>
  </si>
  <si>
    <t>RGGJFXS(EJ)</t>
  </si>
  <si>
    <t>23315070140003</t>
  </si>
  <si>
    <t>[三级]人工关节翻修术</t>
  </si>
  <si>
    <t>RGGJFXS(SJ)</t>
  </si>
  <si>
    <t>2331700002001f</t>
  </si>
  <si>
    <t>[一级]激光刀</t>
  </si>
  <si>
    <t>JGD(YJ)</t>
  </si>
  <si>
    <t>331700002f</t>
  </si>
  <si>
    <t>2331700002002f</t>
  </si>
  <si>
    <t>[二级]激光刀</t>
  </si>
  <si>
    <t>JGD(EJ)</t>
  </si>
  <si>
    <t>2331700002003f</t>
  </si>
  <si>
    <t>[三级]激光刀</t>
  </si>
  <si>
    <t>JGD(SJ)</t>
  </si>
  <si>
    <t>2331700002001g</t>
  </si>
  <si>
    <t>[一级]射频刀</t>
  </si>
  <si>
    <t>SPD(YJ)</t>
  </si>
  <si>
    <t>2331700002002g</t>
  </si>
  <si>
    <t>[二级]射频刀</t>
  </si>
  <si>
    <t>SPD(EJ)</t>
  </si>
  <si>
    <t>22503060130006</t>
  </si>
  <si>
    <t>[三级]B型钠尿肽前体(PRO-BNP)测定②荧光免疫法</t>
  </si>
  <si>
    <t>BXNNTQT(PRO-BNP)CD2YGMYF(SJ)</t>
  </si>
  <si>
    <t>22504010330002</t>
  </si>
  <si>
    <t>[二级]免疫球蛋白亚类定量测定(含IgG1、IgG2、IgG3、IgG4、IgA1、IgA2)①电泳法</t>
  </si>
  <si>
    <t>MYQDBYLDLCD(HIgG1IgG2IgG3IgG4IgA1IgA2)1DYF(EJ)</t>
  </si>
  <si>
    <t>份</t>
  </si>
  <si>
    <t>250401033</t>
  </si>
  <si>
    <t>22504010330003</t>
  </si>
  <si>
    <t>[三级]免疫球蛋白亚类定量测定(含IgG1、IgG2、IgG3、IgG4、IgA1、IgA2)①电泳法</t>
  </si>
  <si>
    <t>MYQDBYLDLCD(HIgG1IgG2IgG3IgG4IgA1IgA2)1DYF(SJ)</t>
  </si>
  <si>
    <t>22504010330004</t>
  </si>
  <si>
    <t>[一级]免疫球蛋白亚类定量测定(含IgG1、IgG2、IgG3、IgG4、IgA1、IgA2)②酶免法</t>
  </si>
  <si>
    <t>MYQDBYLDLCD(HIgG1IgG2IgG3IgG4IgA1IgA2)2MMF(YJ)</t>
  </si>
  <si>
    <t>22504010330005</t>
  </si>
  <si>
    <t>[二级]免疫球蛋白亚类定量测定(含IgG1、IgG2、IgG3、IgG4、IgA1、IgA2)②酶免法</t>
  </si>
  <si>
    <t>MYQDBYLDLCD(HIgG1IgG2IgG3IgG4IgA1IgA2)2MMF(EJ)</t>
  </si>
  <si>
    <t>22504030720005</t>
  </si>
  <si>
    <t>[二级]乙型肝炎病毒(HBV)基因分型②四个型</t>
  </si>
  <si>
    <t>[EJ]YXGYBD(HBV)JYFX2SGX</t>
  </si>
  <si>
    <t>22504030720006</t>
  </si>
  <si>
    <t>[三级]乙型肝炎病毒(HBV)基因分型②四个型</t>
  </si>
  <si>
    <t>[SJ]YXGYBD(HBV)JYFX2SGX</t>
  </si>
  <si>
    <t>23306050040001</t>
  </si>
  <si>
    <t>[三级]涎腺瘘切除修复术(包括涎腺瘘切除及瘘修补,腮腺导管改道、成形、再造术)</t>
  </si>
  <si>
    <t>XXLQCXFS(SJ)(BKXXLQCJLXBSXDGGDCXZZS)</t>
  </si>
  <si>
    <t>330605004</t>
  </si>
  <si>
    <t>23306050040002</t>
  </si>
  <si>
    <t>[二级]涎腺瘘切除修复术(包括涎腺瘘切除及瘘修补,腮腺导管改道、成形、再造术)</t>
  </si>
  <si>
    <t>XXLQCXFS(EJ)(BKXXLQCJLXBSXDGGDCXZZS)</t>
  </si>
  <si>
    <t>23306050040003</t>
  </si>
  <si>
    <t>[一级]涎腺瘘切除修复术(包括涎腺瘘切除及瘘修补,腮腺导管改道、成形、再造术)</t>
  </si>
  <si>
    <t>XXLQCXFS(YJ)(BKXXLQCJLXBSXDGGDCXZZS)</t>
  </si>
  <si>
    <t>23306050050001</t>
  </si>
  <si>
    <t>[三级]下颌骨部分切除术(包括下颌骨方块及区段切除；不含颌骨缺损修复)</t>
  </si>
  <si>
    <t>XHGBFQCS(SJ)(BKXHGFKJQDQCBHHGQSXF)</t>
  </si>
  <si>
    <t>330605005</t>
  </si>
  <si>
    <t>23306050050002</t>
  </si>
  <si>
    <t>[二级]下颌骨部分切除术(包括下颌骨方块及区段切除；不含颌骨缺损修复)</t>
  </si>
  <si>
    <t>XHGBFQCS(EJ)(BKXHGFKJQDQCBHHGQSXF)</t>
  </si>
  <si>
    <t>23306050050003</t>
  </si>
  <si>
    <t>[一级]下颌骨部分切除术(包括下颌骨方块及区段切除；不含颌骨缺损修复)</t>
  </si>
  <si>
    <t>XHGBFQCS(YJ)(BKXHGFKJQDQCBHHGQSXF)</t>
  </si>
  <si>
    <t>23306050060001</t>
  </si>
  <si>
    <t>[三级]下颌骨半侧切除术(不含颌骨缺损修复)</t>
  </si>
  <si>
    <t>XHGBCQCS(SJ)(BHHGQSXF)</t>
  </si>
  <si>
    <t>330605006</t>
  </si>
  <si>
    <t>23306050060002</t>
  </si>
  <si>
    <t>[二级]下颌骨半侧切除术(不含颌骨缺损修复)</t>
  </si>
  <si>
    <t>XHGBCQCS(EJ)(BHHGQSXF)</t>
  </si>
  <si>
    <t>23306050060003</t>
  </si>
  <si>
    <t>[一级]下颌骨半侧切除术(不含颌骨缺损修复)</t>
  </si>
  <si>
    <t>XHGBCQCS(YJ)(BHHGQSXF)</t>
  </si>
  <si>
    <t>23316030340002</t>
  </si>
  <si>
    <t>[二级]烧伤截指术(包括烧伤截趾术、冻伤截指(趾)术)</t>
  </si>
  <si>
    <t>SSJZS(EJ)(BKSSJZSDSJZ(Z)S)</t>
  </si>
  <si>
    <t>23316030340003</t>
  </si>
  <si>
    <t>[一级]烧伤截指术(包括烧伤截趾术、冻伤截指(趾)术)</t>
  </si>
  <si>
    <t>SSJZS(YJ)(BKSSJZSDSJZ(Z)S)</t>
  </si>
  <si>
    <t>23316030350001</t>
  </si>
  <si>
    <t>[三级]手部扩创延期植皮术</t>
  </si>
  <si>
    <t>SBKCYQZPS(SJ)</t>
  </si>
  <si>
    <t>331603035</t>
  </si>
  <si>
    <t>23316030350002</t>
  </si>
  <si>
    <t>[二级]手部扩创延期植皮术</t>
  </si>
  <si>
    <t>SBKCYQZPS(EJ)</t>
  </si>
  <si>
    <t>23316030350003</t>
  </si>
  <si>
    <t>[一级]手部扩创延期植皮术</t>
  </si>
  <si>
    <t>SBKCYQZPS(YJ)</t>
  </si>
  <si>
    <t>23316030360001</t>
  </si>
  <si>
    <t>[三级]全手切削痂植皮术</t>
  </si>
  <si>
    <t>QSQXJZPS(SJ)</t>
  </si>
  <si>
    <t>331603036</t>
  </si>
  <si>
    <t>23316030360002</t>
  </si>
  <si>
    <t>[二级]全手切削痂植皮术</t>
  </si>
  <si>
    <t>QSQXJZPS(EJ)</t>
  </si>
  <si>
    <t>22504030140005</t>
  </si>
  <si>
    <t>[二级]丙型肝炎抗体测定(Anti-HCV)②化学发光法</t>
  </si>
  <si>
    <t>BXGYKTCD(ANTI-HCV)2HXFGF(EJ)</t>
  </si>
  <si>
    <t>110601005000000b</t>
  </si>
  <si>
    <t>维生素D3</t>
  </si>
  <si>
    <t>Vitamin D3</t>
  </si>
  <si>
    <t>WSSD3</t>
  </si>
  <si>
    <t>1080702000000190263</t>
  </si>
  <si>
    <t>110601005000000c</t>
  </si>
  <si>
    <t>口服常</t>
  </si>
  <si>
    <t>1080702000000010263</t>
  </si>
  <si>
    <t>111605007000000a</t>
  </si>
  <si>
    <t>拉贝洛尔</t>
  </si>
  <si>
    <t>Labetalol</t>
  </si>
  <si>
    <t>LBLE</t>
  </si>
  <si>
    <t>★(786)</t>
  </si>
  <si>
    <t>111606000000000</t>
  </si>
  <si>
    <t>作用于a受体的药物</t>
  </si>
  <si>
    <t>ZYYASTDYW</t>
  </si>
  <si>
    <t>16.6</t>
  </si>
  <si>
    <t>23402000170001</t>
  </si>
  <si>
    <t>[三级]心功能康复评定</t>
  </si>
  <si>
    <t>XGNKFPD(SJ)</t>
  </si>
  <si>
    <t>24500000140003</t>
  </si>
  <si>
    <t>[三级]环枢关节半脱位推拿治疗(含手法理筋治疗和手法调整关节)</t>
  </si>
  <si>
    <t>HSGJBTWTNZL(HSFLJZLHSFTZGJ)(SJ)</t>
  </si>
  <si>
    <t>450000014</t>
  </si>
  <si>
    <t>24600000150002</t>
  </si>
  <si>
    <t>[二级]人工扩肛治疗(包括器械扩肛)</t>
  </si>
  <si>
    <t>RGKGZL(BKQXKG)(EJ)</t>
  </si>
  <si>
    <t>460000015</t>
  </si>
  <si>
    <t>24600000180001</t>
  </si>
  <si>
    <t>[一级]肛门直肠周围脓腔搔刮术(包括双侧及1个以上脓腔、窦道)</t>
  </si>
  <si>
    <t>GMZCZWNQSGS(BKSCJ1GYSNQDD)(YJ)</t>
  </si>
  <si>
    <t>24600000200003</t>
  </si>
  <si>
    <t>[三级]混合痔铜离子电化学治疗术(包括内痔)</t>
  </si>
  <si>
    <t>HHZTLZDHXZLS(BKNZ)(SJ)</t>
  </si>
  <si>
    <t>除外内容：铜离子针</t>
  </si>
  <si>
    <t>460000020</t>
  </si>
  <si>
    <t>2480000006002a</t>
  </si>
  <si>
    <t>[二级]中医辨证论治(主任医师)(含诊查费)</t>
  </si>
  <si>
    <t>ZYBZLZ(ZRYS)(HZCF)(EJ)</t>
  </si>
  <si>
    <t>480000006a</t>
  </si>
  <si>
    <t>23313030280001</t>
  </si>
  <si>
    <t>根治性宫颈切除术(含盆腔淋巴结清扫、卵巢动静脉高位结扎术)</t>
  </si>
  <si>
    <t>GZXGJQCS(HPQLBJQSLCDJMGWJZS)</t>
  </si>
  <si>
    <t>经阴道、经腹、经腹膜外分别计价</t>
  </si>
  <si>
    <t>331303028</t>
  </si>
  <si>
    <t>23315050380002</t>
  </si>
  <si>
    <t>[二级]足部骨骨折切开复位内固定术(包括关节内骨折)</t>
  </si>
  <si>
    <t>ZBGGZQKFWNGDS(BKGJNGZ)(EJ)</t>
  </si>
  <si>
    <t>23315010590004</t>
  </si>
  <si>
    <t>经皮椎体成形术(包括髓核成形术)每增加一椎体加收</t>
  </si>
  <si>
    <t>JPZTCXS(BKSHCXS)MZJYZTJS</t>
  </si>
  <si>
    <t>每椎体</t>
  </si>
  <si>
    <t>331501059</t>
  </si>
  <si>
    <t>22503060120004</t>
  </si>
  <si>
    <t>[一级]B型钠尿肽(BNP)测定②荧光免疫法</t>
  </si>
  <si>
    <t>BXNNT(BNP)CD2YGMYF(YJ)</t>
  </si>
  <si>
    <t>22503060130005</t>
  </si>
  <si>
    <t>[二级]B型钠尿肽前体(PRO-BNP)测定②荧光免疫法</t>
  </si>
  <si>
    <t>BXNNTQT(PRO-BNP)CD2YGMYF(EJ)</t>
  </si>
  <si>
    <t>22504010330001</t>
  </si>
  <si>
    <t>[一级]免疫球蛋白亚类定量测定(含IgG1、IgG2、IgG3、IgG4、IgA1、IgA2)①电泳法</t>
  </si>
  <si>
    <t>MYQDBYLDLCD(HIgG1IgG2IgG3IgG4IgA1IgA2)1DYF(YJ)</t>
  </si>
  <si>
    <t>22504030680001</t>
  </si>
  <si>
    <t>[一级]尿液人类免疫缺陷病毒I型(HIV-I)抗体测定(包括病毒RNA定量测定)①酶免法</t>
  </si>
  <si>
    <t>NYRLMYQXBDIX(HIV-I)KTCD(BKBDRNADLCD)1MMF(YJ)</t>
  </si>
  <si>
    <t>250403068</t>
  </si>
  <si>
    <t>22504030680006</t>
  </si>
  <si>
    <t>[三级]尿液人类免疫缺陷病毒I型(HIV-I)抗体测定(包括病毒RNA定量测定)②病毒RNA定量测定</t>
  </si>
  <si>
    <t>NYRLMYQXBDIX(HIV-I)KTCD(BKBDRNADLCD)2BDRNADLCD(SJ)</t>
  </si>
  <si>
    <t>21201000150003</t>
  </si>
  <si>
    <t>[三级]机械辅助排痰*(指无力自主排痰的机械振动辅助治疗)</t>
  </si>
  <si>
    <t>JXFZPT*(ZWLZZPTDJXZDFZZL)(SJ)</t>
  </si>
  <si>
    <t>120100015</t>
  </si>
  <si>
    <t>22504030340002</t>
  </si>
  <si>
    <t>[二级]狂犬病毒抗体测定①凝集法</t>
  </si>
  <si>
    <t>KQBDKTCD1NJF(EJ)</t>
  </si>
  <si>
    <t>23316030150003</t>
  </si>
  <si>
    <t>[一级]自体皮细胞悬液制备</t>
  </si>
  <si>
    <t>ZTPXBXYZB(YJ)</t>
  </si>
  <si>
    <t>120103040300000</t>
  </si>
  <si>
    <t>清肝胆湿热剂</t>
  </si>
  <si>
    <t>QGDSRJ</t>
  </si>
  <si>
    <t>1.3.4.3</t>
  </si>
  <si>
    <t>23106040060003</t>
  </si>
  <si>
    <t>[一级]经皮穿刺肺活检术(包括胸膜活检；不含CT、X线、B超引导)</t>
  </si>
  <si>
    <t>JPCCFHJS(YJ)(BKXMHJBHCTXXBCYD)</t>
  </si>
  <si>
    <t>23106050000000</t>
  </si>
  <si>
    <t>呼吸系统窥镜诊疗</t>
  </si>
  <si>
    <t>HXXTKJZL</t>
  </si>
  <si>
    <t>310605</t>
  </si>
  <si>
    <t>23106050000001</t>
  </si>
  <si>
    <t>呼吸系统窥镜诊疗使用电子纤维内镜加收</t>
  </si>
  <si>
    <t>HXXTKJZLSYDZXWNJJS</t>
  </si>
  <si>
    <t>23106050010001</t>
  </si>
  <si>
    <t>[三级]硬性气管镜检查</t>
  </si>
  <si>
    <t>YXQGJJC(SJ)</t>
  </si>
  <si>
    <t>310605001</t>
  </si>
  <si>
    <t>23106050010002</t>
  </si>
  <si>
    <t>[二级]硬性气管镜检查</t>
  </si>
  <si>
    <t>YXQGJJC(EJ)</t>
  </si>
  <si>
    <t>23106050010003</t>
  </si>
  <si>
    <t>[一级]硬性气管镜检查</t>
  </si>
  <si>
    <t>YXQGJJC(YJ)</t>
  </si>
  <si>
    <t>23106050020001</t>
  </si>
  <si>
    <t>[三级]纤维支气管镜检查(包括针吸活检、支气管刷片)</t>
  </si>
  <si>
    <t>XWZQGJJC(SJ)(BKZXHJZQGSP)</t>
  </si>
  <si>
    <t>23311010150002</t>
  </si>
  <si>
    <t>[二级]多囊肾去顶减压术</t>
  </si>
  <si>
    <t>DNSQDJYS(EJ)</t>
  </si>
  <si>
    <t>331101015</t>
  </si>
  <si>
    <t>23311010150003</t>
  </si>
  <si>
    <t>[一级]多囊肾去顶减压术</t>
  </si>
  <si>
    <t>DNSQDJYS(YJ)</t>
  </si>
  <si>
    <t>23308020180002</t>
  </si>
  <si>
    <t>[二级]右室双出口矫治术(包括内隧道或内通道或左室流出道成形及右室流出道成形术)</t>
  </si>
  <si>
    <t>YSSCKJZS(EJ)(BKNSDHNTDHZSLCDCXJYSLCDCXS)</t>
  </si>
  <si>
    <t>330802018</t>
  </si>
  <si>
    <t>23308020180003</t>
  </si>
  <si>
    <t>[一级]右室双出口矫治术(包括内隧道或内通道或左室流出道成形及右室流出道成形术)</t>
  </si>
  <si>
    <t>YSSCKJZS(YJ)(BKNSDHNTDHZSLCDCXJYSLCDCXS)</t>
  </si>
  <si>
    <t>23308020190001</t>
  </si>
  <si>
    <t>[三级]肺动脉闭锁矫治术(包括室缺修补、右室肺动脉连接重建、肺动脉重建或成形、异常体肺血管切断)</t>
  </si>
  <si>
    <t>FDMBSJZS(SJ)(BKSQXBYSFDMLJZJFDMZJHCXYCTFXGQD)</t>
  </si>
  <si>
    <t>330802019</t>
  </si>
  <si>
    <t>23308020190002</t>
  </si>
  <si>
    <t>[二级]肺动脉闭锁矫治术(包括室缺修补、右室肺动脉连接重建、肺动脉重建或成形、异常体肺血管切断)</t>
  </si>
  <si>
    <t>FDMBSJZS(EJ)(BKSQXBYSFDMLJZJFDMZJHCXYCTFXGQD)</t>
  </si>
  <si>
    <t>23315010360006</t>
  </si>
  <si>
    <t>[一级]椎管扩大减压术增加神经根管减压加收(含全椎板切除；包括多节段椎管狭窄减压)</t>
  </si>
  <si>
    <t>ZGKDJYS(YJ)ZJSJGGJYJS(HQZBQCBKDJDZGXZJY)</t>
  </si>
  <si>
    <t>23315010370001</t>
  </si>
  <si>
    <t>[三级]椎管扩大成形术</t>
  </si>
  <si>
    <t>ZGKDCXS(SJ)</t>
  </si>
  <si>
    <t>331501037</t>
  </si>
  <si>
    <t>23315010220003</t>
  </si>
  <si>
    <t>[一级]颈椎钩椎关节切除术(不含植骨)</t>
  </si>
  <si>
    <t>JZGZGJQCS(YJ)(BHZG)</t>
  </si>
  <si>
    <t>23315010230001</t>
  </si>
  <si>
    <t>[三级]颈椎侧方入路枢椎齿突切除术</t>
  </si>
  <si>
    <t>JZCFRLSZCTQCS(SJ)</t>
  </si>
  <si>
    <t>331501023</t>
  </si>
  <si>
    <t>23315010230002</t>
  </si>
  <si>
    <t>[二级]颈椎侧方入路枢椎齿突切除术</t>
  </si>
  <si>
    <t>JZCFRLSZCTQCS(EJ)</t>
  </si>
  <si>
    <t>23315010230003</t>
  </si>
  <si>
    <t>[一级]颈椎侧方入路枢椎齿突切除术</t>
  </si>
  <si>
    <t>JZCFRLSZCTQCS(YJ)</t>
  </si>
  <si>
    <t>23315010240001</t>
  </si>
  <si>
    <t>[三级]后入路环枢椎植骨融合术(不含取骨)</t>
  </si>
  <si>
    <t>HRLHSZZGRHS(SJ)(BHQG)</t>
  </si>
  <si>
    <t>331501024</t>
  </si>
  <si>
    <t>23315010240002</t>
  </si>
  <si>
    <t>[二级]后入路环枢椎植骨融合术(不含取骨)</t>
  </si>
  <si>
    <t>HRLHSZZGRHS(EJ)(BHQG)</t>
  </si>
  <si>
    <t>23315010240003</t>
  </si>
  <si>
    <t>[一级]后入路环枢椎植骨融合术(不含取骨)</t>
  </si>
  <si>
    <t>HRLHSZZGRHS(YJ)(BHQG)</t>
  </si>
  <si>
    <t>23315010250001</t>
  </si>
  <si>
    <t>[三级]后入路环枢减压植骨融合固定术(包括环椎后弓切除减压、枢椎板切除减压植骨固定)</t>
  </si>
  <si>
    <t>HRLHSJYZGRHGDS(SJ)(BKHZHGQCJYSZBQCJYZGGD)</t>
  </si>
  <si>
    <t>23315010250002</t>
  </si>
  <si>
    <t>[二级]后入路环枢减压植骨融合固定术(包括环椎后弓切除减压、枢椎板切除减压植骨固定)</t>
  </si>
  <si>
    <t>HRLHSJYZGRHGDS(EJ)(BKHZHGQCJYSZBQCJYZGGD)</t>
  </si>
  <si>
    <t>23306050350002</t>
  </si>
  <si>
    <t>[二级]舌下腺囊肿袋形术</t>
  </si>
  <si>
    <t>SXXNZDXS(EJ)</t>
  </si>
  <si>
    <t>23306050350003</t>
  </si>
  <si>
    <t>[一级]舌下腺囊肿袋形术</t>
  </si>
  <si>
    <t>SXXNZDXS(YJ)</t>
  </si>
  <si>
    <t>23306050360001</t>
  </si>
  <si>
    <t>[三级]颌下腺切除术</t>
  </si>
  <si>
    <t>HXXQCS(SJ)</t>
  </si>
  <si>
    <t>330605036</t>
  </si>
  <si>
    <t>23306050360002</t>
  </si>
  <si>
    <t>[二级]颌下腺切除术</t>
  </si>
  <si>
    <t>HXXQCS(EJ)</t>
  </si>
  <si>
    <t>23306050360003</t>
  </si>
  <si>
    <t>[一级]颌下腺切除术</t>
  </si>
  <si>
    <t>HXXQCS(YJ)</t>
  </si>
  <si>
    <t>23306060000000</t>
  </si>
  <si>
    <t>口腔成形手术(含多功能腭裂开口器)</t>
  </si>
  <si>
    <t>KQCXSS(HDGNELKKQ)</t>
  </si>
  <si>
    <t>除外内容：特殊缝线、来复锯</t>
  </si>
  <si>
    <t>330606</t>
  </si>
  <si>
    <t>23306060240001</t>
  </si>
  <si>
    <t>[三级]牙槽突裂植骨成形术(包括牙槽突成形术,口、鼻腔前庭瘘修补术；不含取骨术)</t>
  </si>
  <si>
    <t>YCTLZGCXS(SJ)(BKYCTCXSKBQQTLXBSBHQGS)</t>
  </si>
  <si>
    <t>除外内容：特殊植入材料</t>
  </si>
  <si>
    <t>330606024</t>
  </si>
  <si>
    <t>23306060240003</t>
  </si>
  <si>
    <t>[一级]牙槽突裂植骨成形术(包括牙槽突成形术,口、鼻腔前庭瘘修补术；不含取骨术)</t>
  </si>
  <si>
    <t>YCTLZGCXS(YJ)(BKYCTCXSKBQQTLXBSBHQGS)</t>
  </si>
  <si>
    <t>23313040070003</t>
  </si>
  <si>
    <t>[一级]阴道良性肿物切除术(包括阴道结节或阴道囊肿切除)</t>
  </si>
  <si>
    <t>YDLXZWQCS(YJ)(BKYDJJHYDNZQC)</t>
  </si>
  <si>
    <t>23315050260002</t>
  </si>
  <si>
    <t>[二级]股骨干骨折不愈合切开植骨内固定术</t>
  </si>
  <si>
    <t>23315050260003</t>
  </si>
  <si>
    <t>[一级]股骨干骨折不愈合切开植骨内固定术</t>
  </si>
  <si>
    <t>23315050270001</t>
  </si>
  <si>
    <t>[三级]胫腓骨骨折不愈合切开植骨内固定术</t>
  </si>
  <si>
    <t>JFGGZBYHQKZGNGDS(SJ)</t>
  </si>
  <si>
    <t>331505027</t>
  </si>
  <si>
    <t>23315050270002</t>
  </si>
  <si>
    <t>[二级]胫腓骨骨折不愈合切开植骨内固定术</t>
  </si>
  <si>
    <t>JFGGZBYHQKZGNGDS(EJ)</t>
  </si>
  <si>
    <t>23315050270003</t>
  </si>
  <si>
    <t>[一级]胫腓骨骨折不愈合切开植骨内固定术</t>
  </si>
  <si>
    <t>JFGGZBYHQKZGNGDS(YJ)</t>
  </si>
  <si>
    <t>23315050280001</t>
  </si>
  <si>
    <t>[三级]开放折骨术(不含植骨)</t>
  </si>
  <si>
    <t>KFZGS(SJ)(BHZG)</t>
  </si>
  <si>
    <t>331505028</t>
  </si>
  <si>
    <t>23315050280002</t>
  </si>
  <si>
    <t>[二级]开放折骨术(不含植骨)</t>
  </si>
  <si>
    <t>KFZGS(EJ)(BHZG)</t>
  </si>
  <si>
    <t>23315050280003</t>
  </si>
  <si>
    <t>[一级]开放折骨术(不含植骨)</t>
  </si>
  <si>
    <t>KFZGS(YJ)(BHZG)</t>
  </si>
  <si>
    <t>23315050290001</t>
  </si>
  <si>
    <t>[三级]肱骨髁上骨折畸形愈合截骨矫形术</t>
  </si>
  <si>
    <t>GGKSGZJXYHJGJXS(SJ)</t>
  </si>
  <si>
    <t>331505029</t>
  </si>
  <si>
    <t>23315050290002</t>
  </si>
  <si>
    <t>[二级]肱骨髁上骨折畸形愈合截骨矫形术</t>
  </si>
  <si>
    <t>GGKSGZJXYHJGJXS(EJ)</t>
  </si>
  <si>
    <t>23315050290003</t>
  </si>
  <si>
    <t>[一级]肱骨髁上骨折畸形愈合截骨矫形术</t>
  </si>
  <si>
    <t>GGKSGZJXYHJGJXS(YJ)</t>
  </si>
  <si>
    <t>23106060010001c</t>
  </si>
  <si>
    <t>[三级]经内镜胸部肿瘤局部注药治疗</t>
  </si>
  <si>
    <t>JNJXBZLJBZYZL(SJ)</t>
  </si>
  <si>
    <t>23106060010002</t>
  </si>
  <si>
    <t>[二级]经内镜胸部肿瘤特殊治疗(包括食管、气管、支气管、肺良性肿瘤或狭窄的治疗)</t>
  </si>
  <si>
    <t>JNJXBZLTSZL(EJ)(BKSGQGZQGFLXZLHXZDZL)</t>
  </si>
  <si>
    <t>23106060010002a</t>
  </si>
  <si>
    <t>[二级]经内镜胸部肿瘤激光治疗</t>
  </si>
  <si>
    <t>JNJXBZLJGZL(EJ)</t>
  </si>
  <si>
    <t>23106060010002b</t>
  </si>
  <si>
    <t>[二级]经内镜胸部肿瘤电凝治疗</t>
  </si>
  <si>
    <t>JNJXBZLDNZL(EJ)</t>
  </si>
  <si>
    <t>23302030010004</t>
  </si>
  <si>
    <t>颅内巨大动脉瘤夹闭切除术多夹除一个动脉瘤加收(包括基底动脉瘤、大脑后动脉瘤；不含血管重建术)</t>
  </si>
  <si>
    <t>LNJDDMLJBQCSDJCYGDMLJS(BKJDDMLDNHDMLBHXGZJS)</t>
  </si>
  <si>
    <t>23302030020001</t>
  </si>
  <si>
    <t>[三级]颅内动脉瘤夹闭术(不含基底动脉瘤、大脑后动脉瘤、多发动脉瘤)</t>
  </si>
  <si>
    <t>LNDMLJBS(SJ)(BHJDDMLDNHDMLDFDML)</t>
  </si>
  <si>
    <t>23302030020002</t>
  </si>
  <si>
    <t>[二级]颅内动脉瘤夹闭术(不含基底动脉瘤、大脑后动脉瘤、多发动脉瘤)</t>
  </si>
  <si>
    <t>LNDMLJBS(EJ)(BHJDDMLDNHDMLDFDML)</t>
  </si>
  <si>
    <t>23306010020002</t>
  </si>
  <si>
    <t>[二级]鼻骨骨折整复术</t>
  </si>
  <si>
    <t>BGGZZFS(EJ)</t>
  </si>
  <si>
    <t>330601002</t>
  </si>
  <si>
    <t>23306010020003</t>
  </si>
  <si>
    <t>[一级]鼻骨骨折整复术</t>
  </si>
  <si>
    <t>BGGZZFS(YJ)</t>
  </si>
  <si>
    <t>23306010020004</t>
  </si>
  <si>
    <t>鼻骨骨折整复术门诊手术</t>
  </si>
  <si>
    <t>BGGZZFSMZSS</t>
  </si>
  <si>
    <t>23306010060001</t>
  </si>
  <si>
    <t>[三级]鼻部神经封闭术(包括蝶腭神经、筛前神经)</t>
  </si>
  <si>
    <t>BBSJFBS(SJ)(BKDESJSQSJ)</t>
  </si>
  <si>
    <t>330601006</t>
  </si>
  <si>
    <t>23306010060002</t>
  </si>
  <si>
    <t>[二级]鼻部神经封闭术(包括蝶腭神经、筛前神经)</t>
  </si>
  <si>
    <t>BBSJFBS(EJ)(BKDESJSQSJ)</t>
  </si>
  <si>
    <t>23306010060003</t>
  </si>
  <si>
    <t>[一级]鼻部神经封闭术(包括蝶腭神经、筛前神经)</t>
  </si>
  <si>
    <t>BBSJFBS(YJ)(BKDESJSQSJ)</t>
  </si>
  <si>
    <t>23306010070001</t>
  </si>
  <si>
    <t>[三级]鼻腔异物取出术</t>
  </si>
  <si>
    <t>BQYWQCS(SJ)</t>
  </si>
  <si>
    <t>330601007</t>
  </si>
  <si>
    <t>23306010070002</t>
  </si>
  <si>
    <t>[二级]鼻腔异物取出术</t>
  </si>
  <si>
    <t>BQYWQCS(EJ)</t>
  </si>
  <si>
    <t>23306010070003</t>
  </si>
  <si>
    <t>[一级]鼻腔异物取出术</t>
  </si>
  <si>
    <t>BQYWQCS(YJ)</t>
  </si>
  <si>
    <t>23306010080001</t>
  </si>
  <si>
    <t>[三级]下鼻甲部分切除术</t>
  </si>
  <si>
    <t>XBJBFQCS(SJ)</t>
  </si>
  <si>
    <t>330601008</t>
  </si>
  <si>
    <t>23306010080002</t>
  </si>
  <si>
    <t>[二级]下鼻甲部分切除术</t>
  </si>
  <si>
    <t>XBJBFQCS(EJ)</t>
  </si>
  <si>
    <t>23306010080003</t>
  </si>
  <si>
    <t>[一级]下鼻甲部分切除术</t>
  </si>
  <si>
    <t>XBJBFQCS(YJ)</t>
  </si>
  <si>
    <t>23306010090001</t>
  </si>
  <si>
    <t>[三级]中鼻甲部分切除术</t>
  </si>
  <si>
    <t>ZBJBFQCS(SJ)</t>
  </si>
  <si>
    <t>330601009</t>
  </si>
  <si>
    <t>23316030360003</t>
  </si>
  <si>
    <t>[一级]全手切削痂植皮术</t>
  </si>
  <si>
    <t>QSQXJZPS(YJ)</t>
  </si>
  <si>
    <t>23316030370001</t>
  </si>
  <si>
    <t>[三级]手背切削痂植皮术</t>
  </si>
  <si>
    <t>SBQXJZPS(SJ)</t>
  </si>
  <si>
    <t>331603037</t>
  </si>
  <si>
    <t>23316030370002</t>
  </si>
  <si>
    <t>[二级]手背切削痂植皮术</t>
  </si>
  <si>
    <t>SBQXJZPS(EJ)</t>
  </si>
  <si>
    <t>23316030370003</t>
  </si>
  <si>
    <t>[一级]手背切削痂植皮术</t>
  </si>
  <si>
    <t>SBQXJZPS(YJ)</t>
  </si>
  <si>
    <t>23316030380001</t>
  </si>
  <si>
    <t>[三级]手烧伤扩创交臂皮瓣修复术</t>
  </si>
  <si>
    <t>SSSKCJBPBXFS(SJ)</t>
  </si>
  <si>
    <t>331603038</t>
  </si>
  <si>
    <t>23316030380002</t>
  </si>
  <si>
    <t>[二级]手烧伤扩创交臂皮瓣修复术</t>
  </si>
  <si>
    <t>SSSKCJBPBXFS(EJ)</t>
  </si>
  <si>
    <t>23316030380003</t>
  </si>
  <si>
    <t>[一级]手烧伤扩创交臂皮瓣修复术</t>
  </si>
  <si>
    <t>SSSKCJBPBXFS(YJ)</t>
  </si>
  <si>
    <t>23316030390001</t>
  </si>
  <si>
    <t>[三级]手烧伤扩创胸皮瓣修复术(包括腹皮瓣修复术)</t>
  </si>
  <si>
    <t>SSSKCXPBXFS(SJ)(BKFPBXFS)</t>
  </si>
  <si>
    <t>331603039</t>
  </si>
  <si>
    <t>23316030390002</t>
  </si>
  <si>
    <t>[二级]手烧伤扩创胸皮瓣修复术(包括腹皮瓣修复术)</t>
  </si>
  <si>
    <t>SSSKCXPBXFS(EJ)(BKFPBXFS)</t>
  </si>
  <si>
    <t>23316030390003</t>
  </si>
  <si>
    <t>[一级]手烧伤扩创胸皮瓣修复术(包括腹皮瓣修复术)</t>
  </si>
  <si>
    <t>SSSKCXPBXFS(YJ)(BKFPBXFS)</t>
  </si>
  <si>
    <t>23316030400001</t>
  </si>
  <si>
    <t>[三级]小腿烧伤扩创交腿皮瓣修复术(包括足烧伤扩创、交腿皮瓣修复术)</t>
  </si>
  <si>
    <t>XTSSKCJTPBXFS(SJ)(BKZSSKCJTPBXFS)</t>
  </si>
  <si>
    <t>331603040</t>
  </si>
  <si>
    <t>23316030400002</t>
  </si>
  <si>
    <t>[二级]小腿烧伤扩创交腿皮瓣修复术(包括足烧伤扩创、交腿皮瓣修复术)</t>
  </si>
  <si>
    <t>XTSSKCJTPBXFS(EJ)(BKZSSKCJTPBXFS)</t>
  </si>
  <si>
    <t>23316030400003</t>
  </si>
  <si>
    <t>[一级]小腿烧伤扩创交腿皮瓣修复术(包括足烧伤扩创、交腿皮瓣修复术)</t>
  </si>
  <si>
    <t>XTSSKCJTPBXFS(YJ)(BKZSSKCJTPBXFS)</t>
  </si>
  <si>
    <t>23316030410001</t>
  </si>
  <si>
    <t>[三级]深度烧伤扩创关节成型术</t>
  </si>
  <si>
    <t>SDSSKCGJCXS(SJ)</t>
  </si>
  <si>
    <t>331603041</t>
  </si>
  <si>
    <t>23315030050001</t>
  </si>
  <si>
    <t>[三级]髋臼肿瘤切除及髋关节融合术(包括成形术)</t>
  </si>
  <si>
    <t>KJZLQCJKGJRHS(SJ)(BKCXS)</t>
  </si>
  <si>
    <t>331503005</t>
  </si>
  <si>
    <t>23315030050002</t>
  </si>
  <si>
    <t>[二级]髋臼肿瘤切除及髋关节融合术(包括成形术)</t>
  </si>
  <si>
    <t>KJZLQCJKGJRHS(EJ)(BKCXS)</t>
  </si>
  <si>
    <t>23315030050003</t>
  </si>
  <si>
    <t>[一级]髋臼肿瘤切除及髋关节融合术(包括成形术)</t>
  </si>
  <si>
    <t>KJZLQCJKGJRHS(YJ)(BKCXS)</t>
  </si>
  <si>
    <t>23315030060001</t>
  </si>
  <si>
    <t>[三级]髂骨翼肿瘤切除术</t>
  </si>
  <si>
    <t>QGYZLQCS(SJ)</t>
  </si>
  <si>
    <t>23315020000000</t>
  </si>
  <si>
    <t>胸廓与周围神经手术</t>
  </si>
  <si>
    <t>XKYZWSJSS</t>
  </si>
  <si>
    <t>除外内容:特殊缝线</t>
  </si>
  <si>
    <t>331502</t>
  </si>
  <si>
    <t>23315020010001</t>
  </si>
  <si>
    <t>[三级]胸出口综合征手术(包括颈肋切除术、前斜角肌切断术，经腋路第1肋骨切除术)</t>
  </si>
  <si>
    <t>XCKZHZSS(SJ)(BKJLQCSQXJJQDSJYLD1LGQCS)</t>
  </si>
  <si>
    <t>23315020010002</t>
  </si>
  <si>
    <t>[二级]胸出口综合征手术(包括颈肋切除术、前斜角肌切断术，经腋路第1肋骨切除术)</t>
  </si>
  <si>
    <t>XCKZHZSS(EJ)(BKJLQCSQXJJQDSJYLD1LGQCS)</t>
  </si>
  <si>
    <t>23315020010003</t>
  </si>
  <si>
    <t>[一级]胸出口综合征手术(包括颈肋切除术、前斜角肌切断术，经腋路第1肋骨切除术)</t>
  </si>
  <si>
    <t>XCKZHZSS(YJ)(BKJLQCSQXJJQDSJYLD1LGQCS)</t>
  </si>
  <si>
    <t>37033150007000a</t>
  </si>
  <si>
    <t>半骨盆切除人工半骨盆置换术(人工半骨盆)</t>
  </si>
  <si>
    <t>JRGGXTSS(RGBGP)</t>
  </si>
  <si>
    <t>c331501016-1</t>
  </si>
  <si>
    <t>37033150007000b</t>
  </si>
  <si>
    <t>37033150008000a</t>
  </si>
  <si>
    <t>半骨盆切除人工半骨盆置换术(骨水泥及配套设备(骨蜡))</t>
  </si>
  <si>
    <t>JRGGXTSS[GSNJPTSB(GL)]</t>
  </si>
  <si>
    <t>c331501016-2</t>
  </si>
  <si>
    <t>37033150008000b</t>
  </si>
  <si>
    <t>37033150009000b</t>
  </si>
  <si>
    <t>37033150010000b</t>
  </si>
  <si>
    <t>37033150011000a</t>
  </si>
  <si>
    <t>20000000000010z</t>
  </si>
  <si>
    <t>床位费自费</t>
  </si>
  <si>
    <t>CWFZF</t>
  </si>
  <si>
    <t>10000000000020z</t>
  </si>
  <si>
    <t>西药费自费</t>
  </si>
  <si>
    <t>XYFZF</t>
  </si>
  <si>
    <t>1000000000003bz</t>
  </si>
  <si>
    <t>中草药自费</t>
  </si>
  <si>
    <t>20000000000050z</t>
  </si>
  <si>
    <t>一般检查费自费</t>
  </si>
  <si>
    <t>YBJCFZF</t>
  </si>
  <si>
    <t>20000000000070z</t>
  </si>
  <si>
    <t>放射费自费</t>
  </si>
  <si>
    <t>FSFZF</t>
  </si>
  <si>
    <t>2000000000008az</t>
  </si>
  <si>
    <t>麻醉费自费</t>
  </si>
  <si>
    <t>MZFZF</t>
  </si>
  <si>
    <t>30000000000100z</t>
  </si>
  <si>
    <t>一般材料费自费</t>
  </si>
  <si>
    <t>YBCLFZF</t>
  </si>
  <si>
    <t>20000000000120z</t>
  </si>
  <si>
    <t>输血费自费</t>
  </si>
  <si>
    <t>SXFZF</t>
  </si>
  <si>
    <t>0120</t>
  </si>
  <si>
    <t>23315210210001</t>
  </si>
  <si>
    <t>[三级]手部皮肤撕脱伤修复术</t>
  </si>
  <si>
    <t>SBPFSTSXFS(SJ)</t>
  </si>
  <si>
    <t>331521021</t>
  </si>
  <si>
    <t>28888060100003</t>
  </si>
  <si>
    <t>[一级]输卵管结扎术(包括传统术式、经阴道术式)</t>
  </si>
  <si>
    <t>SLGJZS(YJ)(BKCTSSJYDSS)</t>
  </si>
  <si>
    <t>23315210390001</t>
  </si>
  <si>
    <t>[三级]虎口成形术(包括虎口加深术、虎口开大术；不含指蹼成形术)</t>
  </si>
  <si>
    <t>HKCXS(SJ)(BKHKJSSHKKDSBHZPCXS)</t>
  </si>
  <si>
    <t>23316040010001</t>
  </si>
  <si>
    <t>[三级]瘢痕畸形矫正术(不含面部)</t>
  </si>
  <si>
    <t>BHJXJZS(SJ)(BHMB)</t>
  </si>
  <si>
    <t>331604001</t>
  </si>
  <si>
    <t>23316040010002</t>
  </si>
  <si>
    <t>[二级]瘢痕畸形矫正术(不含面部)</t>
  </si>
  <si>
    <t>BHJXJZS(EJ)(BHMB)</t>
  </si>
  <si>
    <t>23316040010003</t>
  </si>
  <si>
    <t>[一级]瘢痕畸形矫正术(不含面部)</t>
  </si>
  <si>
    <t>BHJXJZS(YJ)(BHMB)</t>
  </si>
  <si>
    <t>21216000030003</t>
  </si>
  <si>
    <t>[三级]持续膀胱冲洗(包括加压持续冲洗)</t>
  </si>
  <si>
    <t>CXBGCX(BKJYCXCX)(SJ)</t>
  </si>
  <si>
    <t>除外内容：特殊一次性耗材、生理盐水</t>
  </si>
  <si>
    <t>121600003</t>
  </si>
  <si>
    <t>22502010100001</t>
  </si>
  <si>
    <t>[一级]粒细胞集落刺激因子测定</t>
  </si>
  <si>
    <t>LXBJLCJYZCD(YJ)</t>
  </si>
  <si>
    <t>250201010</t>
  </si>
  <si>
    <t>22502030800001</t>
  </si>
  <si>
    <t>[一级]血栓弹力图试验(TEG)</t>
  </si>
  <si>
    <t>XSDLTSY(TEG)(YJ)</t>
  </si>
  <si>
    <t>250203080</t>
  </si>
  <si>
    <t>22503050260002</t>
  </si>
  <si>
    <t>[二级]人Ⅲ型前胶原肽(PⅢP)测定</t>
  </si>
  <si>
    <t>R3XQJYT(P3P)CD(EJ)</t>
  </si>
  <si>
    <t>250305026</t>
  </si>
  <si>
    <t>22503050300002</t>
  </si>
  <si>
    <t>[二级]糖缺失性转铁蛋白(CDT)检测</t>
  </si>
  <si>
    <t>TQSXZTDB(CDT)JC(EJ)</t>
  </si>
  <si>
    <t>250305030</t>
  </si>
  <si>
    <t>22503090100002</t>
  </si>
  <si>
    <t>[二级]中枢神经特异蛋白(S100β)测定</t>
  </si>
  <si>
    <t>ZSSJTYDB(S100β)CD(EJ)</t>
  </si>
  <si>
    <t>250309010</t>
  </si>
  <si>
    <t>22503100560002</t>
  </si>
  <si>
    <t>[二级]甾体激素受体测定(包括皮质激素、雌激素、孕激素、雄激素等)</t>
  </si>
  <si>
    <t>ZTJSSTCD(BKPZJSCJSYJSXJSD)(EJ)</t>
  </si>
  <si>
    <t>250310056</t>
  </si>
  <si>
    <t>22503100600001</t>
  </si>
  <si>
    <t>[一级]组织胺测定</t>
  </si>
  <si>
    <t>ZZACD(YJ)</t>
  </si>
  <si>
    <t>250310060</t>
  </si>
  <si>
    <t>22503110060002</t>
  </si>
  <si>
    <t>[二级]骨钙素N端中分子片段测定(N-MID)</t>
  </si>
  <si>
    <t>GGSNDZFZPDCD(N-MID)(EJ)</t>
  </si>
  <si>
    <t>250311006</t>
  </si>
  <si>
    <t>22504010320003</t>
  </si>
  <si>
    <t>[三级]可溶性细胞间黏附分子-1(sICAM-1)测定</t>
  </si>
  <si>
    <t>KRXXBJNFFZ-1(sICAM-1)CD(SJ)</t>
  </si>
  <si>
    <t>250401032</t>
  </si>
  <si>
    <t>22504020420003</t>
  </si>
  <si>
    <t>[三级]抗β2-糖蛋白1抗体测定</t>
  </si>
  <si>
    <t>Kβ2-TDB1KTCD(SJ)</t>
  </si>
  <si>
    <t>22504020460001</t>
  </si>
  <si>
    <t>[一级]抗肝细胞溶质抗原I型抗体测定(LC-1)</t>
  </si>
  <si>
    <t>KGXBRZKYIXKTCD(LC-1)(YJ)</t>
  </si>
  <si>
    <t>22504020510001</t>
  </si>
  <si>
    <t>[一级]抗聚角蛋白微丝蛋白抗体(AFA)测定</t>
  </si>
  <si>
    <t>KJJDBWSDBKT(AFA)CD(YJ)</t>
  </si>
  <si>
    <t>22504020540001</t>
  </si>
  <si>
    <t>[一级]抗人绒毛膜促性腺激素抗体(AHCGAb)测定</t>
  </si>
  <si>
    <t>KRRMMCXXJSKT(AHCGAb)CD(YJ)</t>
  </si>
  <si>
    <t>22504030690001</t>
  </si>
  <si>
    <t>[一级]严重急性呼吸综合征冠状病毒抗体测定(包括IgG、IgM)</t>
  </si>
  <si>
    <t>YZJXHXZHZGZBDKTCD(BKIgGIgM)(YJ)</t>
  </si>
  <si>
    <t>22504030740002</t>
  </si>
  <si>
    <t>[二级]TT病毒抗体检测</t>
  </si>
  <si>
    <t>TTBDKTJC(EJ)</t>
  </si>
  <si>
    <t>22504030780001</t>
  </si>
  <si>
    <t>[一级]幽门螺杆菌快速检测</t>
  </si>
  <si>
    <t>YMLGJKSJC(YJ)</t>
  </si>
  <si>
    <t>23310040070003</t>
  </si>
  <si>
    <t>[一级]直肠前突开放式修补术</t>
  </si>
  <si>
    <t>ZCQTKFSXBS(YJ)</t>
  </si>
  <si>
    <t>23310040080001</t>
  </si>
  <si>
    <t>[三级]直肠肛门假性憩室切除术</t>
  </si>
  <si>
    <t>ZCGMJXQSQCS(SJ)</t>
  </si>
  <si>
    <t>331004008</t>
  </si>
  <si>
    <t>23310040080002</t>
  </si>
  <si>
    <t>[二级]直肠肛门假性憩室切除术</t>
  </si>
  <si>
    <t>ZCGMJXQSQCS(EJ)</t>
  </si>
  <si>
    <t>23310040080003</t>
  </si>
  <si>
    <t>[一级]直肠肛门假性憩室切除术</t>
  </si>
  <si>
    <t>ZCGMJXQSQCS(YJ)</t>
  </si>
  <si>
    <t>23310040090001</t>
  </si>
  <si>
    <t>[三级]直肠肛门周围脓肿切开排脓术</t>
  </si>
  <si>
    <t>ZCGMZWNZQKPNS(SJ)</t>
  </si>
  <si>
    <t>331004009</t>
  </si>
  <si>
    <t>23310040090002</t>
  </si>
  <si>
    <t>[二级]直肠肛门周围脓肿切开排脓术</t>
  </si>
  <si>
    <t>ZCGMZWNZQKPNS(EJ)</t>
  </si>
  <si>
    <t>23310040090003</t>
  </si>
  <si>
    <t>[一级]直肠肛门周围脓肿切开排脓术</t>
  </si>
  <si>
    <t>ZCGMZWNZQKPNS(YJ)</t>
  </si>
  <si>
    <t>23310040100001</t>
  </si>
  <si>
    <t>[三级]经骶尾部直肠癌切除术(含区域淋巴结清扫)</t>
  </si>
  <si>
    <t>JDWBZCAQCS(SJ)(HQYLBJQS)</t>
  </si>
  <si>
    <t>331004010</t>
  </si>
  <si>
    <t>23310040100002</t>
  </si>
  <si>
    <t>[二级]经骶尾部直肠癌切除术(含区域淋巴结清扫)</t>
  </si>
  <si>
    <t>JDWBZCAQCS(EJ)(HQYLBJQS)</t>
  </si>
  <si>
    <t>23310040100003</t>
  </si>
  <si>
    <t>[一级]经骶尾部直肠癌切除术(含区域淋巴结清扫)</t>
  </si>
  <si>
    <t>JDWBZCAQCS(YJ)(HQYLBJQS)</t>
  </si>
  <si>
    <t>23310040110001</t>
  </si>
  <si>
    <t>[三级]经腹会阴直肠癌根治术(Miles手术)(含结肠造口，区域淋巴结清扫；不含子宫、卵巢切除)</t>
  </si>
  <si>
    <t>JFHYZCAGZS(MILESSS)(SJ)(HJCZKQYLBJQSBHZGLCQC)</t>
  </si>
  <si>
    <t>331004011</t>
  </si>
  <si>
    <t>23310040110002</t>
  </si>
  <si>
    <t>[二级]经腹会阴直肠癌根治术(Miles手术)(含结肠造口，区域淋巴结清扫；不含子宫、卵巢切除)</t>
  </si>
  <si>
    <t>JFHYZCAGZS(MILESSS)(EJ)(HJCZKQYLBJQSBHZGLCQC)</t>
  </si>
  <si>
    <t>23310040110003</t>
  </si>
  <si>
    <t>[一级]经腹会阴直肠癌根治术(Miles手术)(含结肠造口，区域淋巴结清扫；不含子宫、卵巢切除)</t>
  </si>
  <si>
    <t>JFHYZCAGZS(MILESSS)(YJ)(HJCZKQYLBJQSBHZGLCQC)</t>
  </si>
  <si>
    <t>23310040110004</t>
  </si>
  <si>
    <t>23310040110005</t>
  </si>
  <si>
    <t>23310040110006</t>
  </si>
  <si>
    <t>22503050070002</t>
  </si>
  <si>
    <t>[二级]血清丙氨酸氨基转移酶测定①手工法</t>
  </si>
  <si>
    <t>XQBASAJZYMCD1SGF(EJ)</t>
  </si>
  <si>
    <t>22504040130005</t>
  </si>
  <si>
    <t>[二级]肿瘤坏死因子测定(TNF)②化学发光法</t>
  </si>
  <si>
    <t>ZLHSYZCD(TNF)2HXFGF(EJ)</t>
  </si>
  <si>
    <t>250404013</t>
  </si>
  <si>
    <t>23114000220002</t>
  </si>
  <si>
    <t>[二级]拔甲治疗</t>
  </si>
  <si>
    <t>BJZL(EJ)</t>
  </si>
  <si>
    <t>23114000220003</t>
  </si>
  <si>
    <t>[一级]拔甲治疗</t>
  </si>
  <si>
    <t>BJZL(YJ)</t>
  </si>
  <si>
    <t>23114000250001</t>
  </si>
  <si>
    <t>[三级]疱病清疮术</t>
  </si>
  <si>
    <t>PBQCS(SJ)</t>
  </si>
  <si>
    <t>311400025</t>
  </si>
  <si>
    <t>23114000250002</t>
  </si>
  <si>
    <t>[二级]疱病清疮术</t>
  </si>
  <si>
    <t>PBQCS(EJ)</t>
  </si>
  <si>
    <t>23114000250003</t>
  </si>
  <si>
    <t>[一级]疱病清疮术</t>
  </si>
  <si>
    <t>PBQCS(YJ)</t>
  </si>
  <si>
    <t>23114000260001</t>
  </si>
  <si>
    <t>[三级]疱液抽取术</t>
  </si>
  <si>
    <t>PYCQS(SJ)</t>
  </si>
  <si>
    <t>311400026</t>
  </si>
  <si>
    <t>23114000260002</t>
  </si>
  <si>
    <t>[二级]疱液抽取术</t>
  </si>
  <si>
    <t>PYCQS(EJ)</t>
  </si>
  <si>
    <t>23114000260003</t>
  </si>
  <si>
    <t>[一级]疱液抽取术</t>
  </si>
  <si>
    <t>PYCQS(YJ)</t>
  </si>
  <si>
    <t>23114000270001</t>
  </si>
  <si>
    <t>[三级]皮肤溃疡清创术</t>
  </si>
  <si>
    <t>PFKYQCS(SJ)</t>
  </si>
  <si>
    <t>5cm2/每创面</t>
  </si>
  <si>
    <t>311400027</t>
  </si>
  <si>
    <t>23114000270002</t>
  </si>
  <si>
    <t>[二级]皮肤溃疡清创术</t>
  </si>
  <si>
    <t>PFKYQCS(EJ)</t>
  </si>
  <si>
    <t>23114000270003</t>
  </si>
  <si>
    <t>[一级]皮肤溃疡清创术</t>
  </si>
  <si>
    <t>PFKYQCS(YJ)</t>
  </si>
  <si>
    <t>23308040290002</t>
  </si>
  <si>
    <t>[二级]上腔静脉阻塞自体大隐静脉螺旋管道架桥术(含大隐静脉取用)</t>
  </si>
  <si>
    <t>SQJMZSZTDYJMLXGDJQS(EJ)(HDYJMQY)</t>
  </si>
  <si>
    <t>330804029</t>
  </si>
  <si>
    <t>23308040290003</t>
  </si>
  <si>
    <t>[一级]上腔静脉阻塞自体大隐静脉螺旋管道架桥术(含大隐静脉取用)</t>
  </si>
  <si>
    <t>SQJMZSZTDYJMLXGDJQS(YJ)(HDYJMQY)</t>
  </si>
  <si>
    <t>23308040300001</t>
  </si>
  <si>
    <t>[三级]上腔静脉综合症Y型人工血管转流术(包括无名、锁骨下、颈静脉向上腔或右心房转流)</t>
  </si>
  <si>
    <t>SQJMZHZYXRGXGZLS(SJ)(BKWMSGXJJMXSQHYXFZL)</t>
  </si>
  <si>
    <t>330804030</t>
  </si>
  <si>
    <t>23308040300002</t>
  </si>
  <si>
    <t>[二级]上腔静脉综合症Y型人工血管转流术(包括无名、锁骨下、颈静脉向上腔或右心房转流)</t>
  </si>
  <si>
    <t>SQJMZHZYXRGXGZLS(EJ)(BKWMSGXJJMXSQHYXFZL)</t>
  </si>
  <si>
    <t>23308040300003</t>
  </si>
  <si>
    <t>[一级]上腔静脉综合症Y型人工血管转流术(包括无名、锁骨下、颈静脉向上腔或右心房转流)</t>
  </si>
  <si>
    <t>SQJMZHZYXRGXGZLS(YJ)(BKWMSGXJJMXSQHYXFZL)</t>
  </si>
  <si>
    <t>23308040310001</t>
  </si>
  <si>
    <t>[三级]无名静脉上腔静脉人工血管转流术</t>
  </si>
  <si>
    <t>WMJMSQJMRGXGZLS(SJ)</t>
  </si>
  <si>
    <t>23308040310002</t>
  </si>
  <si>
    <t>[二级]无名静脉上腔静脉人工血管转流术</t>
  </si>
  <si>
    <t>WMJMSQJMRGXGZLS(EJ)</t>
  </si>
  <si>
    <t>23308020180001</t>
  </si>
  <si>
    <t>[三级]右室双出口矫治术(包括内隧道或内通道或左室流出道成形及右室流出道成形术)</t>
  </si>
  <si>
    <t>YSSCKJZS(SJ)(BKNSDHNTDHZSLCDCXJYSLCDCXS)</t>
  </si>
  <si>
    <t>25300000220001</t>
  </si>
  <si>
    <t>[三级]穴位注射(包括穴位封闭、自血疗法)</t>
  </si>
  <si>
    <t>XWZS(SJ)(BKXWFBZXLF)</t>
  </si>
  <si>
    <t>430000022</t>
  </si>
  <si>
    <t>23310070090001</t>
  </si>
  <si>
    <t>[三级]胰岛细胞瘤摘除术(含各种胰腺内分泌肿瘤摘除术；不含胰体尾部分切除术)</t>
  </si>
  <si>
    <t>YDXBLZCS(SJ)(HGZYXNFMZLZCSBHYTWBFQCS)</t>
  </si>
  <si>
    <t>331007009</t>
  </si>
  <si>
    <t>23310070090002</t>
  </si>
  <si>
    <t>[二级]胰岛细胞瘤摘除术(含各种胰腺内分泌肿瘤摘除术；不含胰体尾部分切除术)</t>
  </si>
  <si>
    <t>YDXBLZCS(EJ)(HGZYXNFMZLZCSBHYTWBFQCS)</t>
  </si>
  <si>
    <t>25600000050001</t>
  </si>
  <si>
    <t>[三级]血栓性外痔切除术</t>
  </si>
  <si>
    <t>XSXWZQCS(SJ)</t>
  </si>
  <si>
    <t>460000005</t>
  </si>
  <si>
    <t>25600000050002</t>
  </si>
  <si>
    <t>[二级]血栓性外痔切除术</t>
  </si>
  <si>
    <t>XSXWZQCS(EJ)</t>
  </si>
  <si>
    <t>25600000050003</t>
  </si>
  <si>
    <t>[一级]血栓性外痔切除术</t>
  </si>
  <si>
    <t>XSXWZQCS(YJ)</t>
  </si>
  <si>
    <t>25600000050004</t>
  </si>
  <si>
    <t>血栓性外痔切除术复杂性加收</t>
  </si>
  <si>
    <t>XSXWZQCSFZXJS</t>
  </si>
  <si>
    <t>25600000060001</t>
  </si>
  <si>
    <t>[三级]环状混合痔切除术(包括混合痔脱出嵌顿)</t>
  </si>
  <si>
    <t>HZHHZQCS(SJ)(BKHHZTCQD)</t>
  </si>
  <si>
    <t>460000006</t>
  </si>
  <si>
    <t>25600000060002</t>
  </si>
  <si>
    <t>[二级]环状混合痔切除术(包括混合痔脱出嵌顿)</t>
  </si>
  <si>
    <t>HZHHZQCS(EJ)(BKHHZTCQD)</t>
  </si>
  <si>
    <t>25600000060003</t>
  </si>
  <si>
    <t>[一级]环状混合痔切除术(包括混合痔脱出嵌顿)</t>
  </si>
  <si>
    <t>HZHHZQCS(YJ)(BKHHZTCQD)</t>
  </si>
  <si>
    <t>25600000070001</t>
  </si>
  <si>
    <t>[三级]混合痔外剥内扎术</t>
  </si>
  <si>
    <t>HHZWBNZS(SJ)</t>
  </si>
  <si>
    <t>460000007</t>
  </si>
  <si>
    <t>25600000070002</t>
  </si>
  <si>
    <t>[二级]混合痔外剥内扎术</t>
  </si>
  <si>
    <t>HHZWBNZS(EJ)</t>
  </si>
  <si>
    <t>25600000070003</t>
  </si>
  <si>
    <t>[一级]混合痔外剥内扎术</t>
  </si>
  <si>
    <t>HHZWBNZS(YJ)</t>
  </si>
  <si>
    <t>25600000070004</t>
  </si>
  <si>
    <t>混合痔外剥内扎术复杂性加收</t>
  </si>
  <si>
    <t>HHZWBNZSFZXJS</t>
  </si>
  <si>
    <t>25600000080001</t>
  </si>
  <si>
    <t>[三级]肛周脓肿一次性根治术</t>
  </si>
  <si>
    <t>GZNZYCXGZS(SJ)</t>
  </si>
  <si>
    <t>460000008</t>
  </si>
  <si>
    <t>25600000080002</t>
  </si>
  <si>
    <t>[二级]肛周脓肿一次性根治术</t>
  </si>
  <si>
    <t>GZNZYCXGZS(EJ)</t>
  </si>
  <si>
    <t>25600000080003</t>
  </si>
  <si>
    <t>[一级]肛周脓肿一次性根治术</t>
  </si>
  <si>
    <t>GZNZYCXGZS(YJ)</t>
  </si>
  <si>
    <t>23103000690003</t>
  </si>
  <si>
    <t>[一级]眼外肌功能检查(含眼球运动、歪头试验、集合与散开)</t>
  </si>
  <si>
    <t>YWJGNJC(YJ)(HYQYDWTSYJHYSK)</t>
  </si>
  <si>
    <t>23103000700001</t>
  </si>
  <si>
    <t>[三级]眼肌力检查</t>
  </si>
  <si>
    <t>YJLJC(SJ)</t>
  </si>
  <si>
    <t>23103000700002</t>
  </si>
  <si>
    <t>[二级]眼肌力检查</t>
  </si>
  <si>
    <t>YJLJC(EJ)</t>
  </si>
  <si>
    <t>23316040020002</t>
  </si>
  <si>
    <t>[二级]慢性溃疡修复术(包括褥疮、下肢慢性溃疡、足底溃疡等)</t>
  </si>
  <si>
    <t>MXKYXFS(EJ)(BKRCXZMXKYZDKYD)</t>
  </si>
  <si>
    <t>331604002</t>
  </si>
  <si>
    <t>23316040020003</t>
  </si>
  <si>
    <t>[一级]慢性溃疡修复术(包括褥疮、下肢慢性溃疡、足底溃疡等)</t>
  </si>
  <si>
    <t>MXKYXFS(YJ)(BKRCXZMXKYZDKYD)</t>
  </si>
  <si>
    <t>23316040130001</t>
  </si>
  <si>
    <t>[三级]面瘫畸形矫正术(不含神经切取术)</t>
  </si>
  <si>
    <t>MTJXJZS(SJ)(BHSJQQS)</t>
  </si>
  <si>
    <t>除外内容:植入材料</t>
  </si>
  <si>
    <t>331604013</t>
  </si>
  <si>
    <t>23316040130002</t>
  </si>
  <si>
    <t>[二级]面瘫畸形矫正术(不含神经切取术)</t>
  </si>
  <si>
    <t>MTJXJZS(EJ)(BHSJQQS)</t>
  </si>
  <si>
    <t>23316040130003</t>
  </si>
  <si>
    <t>[一级]面瘫畸形矫正术(不含神经切取术)</t>
  </si>
  <si>
    <t>MTJXJZS(YJ)(BHSJQQS)</t>
  </si>
  <si>
    <t>23316040160001</t>
  </si>
  <si>
    <t>[三级]面部外伤清创整形术</t>
  </si>
  <si>
    <t>MBWSQCZXS(SJ)</t>
  </si>
  <si>
    <t>23316040160002</t>
  </si>
  <si>
    <t>[二级]面部外伤清创整形术</t>
  </si>
  <si>
    <t>MBWSQCZXS(EJ)</t>
  </si>
  <si>
    <t>25300000160001</t>
  </si>
  <si>
    <t>[三级]电针(包括普通电针、电热针灸、电冷针灸)</t>
  </si>
  <si>
    <t>DZ(SJ)(BKPTDZDRZJDLZJ)</t>
  </si>
  <si>
    <t>23401000170002</t>
  </si>
  <si>
    <t>[二级]超声波治疗(包括单纯超声、超声药物透入)</t>
  </si>
  <si>
    <t>CSBZL(EJ)(BKDCCSCSYWTR)</t>
  </si>
  <si>
    <t>23310070080003</t>
  </si>
  <si>
    <t>[一级]全胰腺切除术(不含血管切除吻合术、脾切除术)</t>
  </si>
  <si>
    <t>QYXQCS(YJ)(BHXGQCWHSPQCS)</t>
  </si>
  <si>
    <t>28888070600002</t>
  </si>
  <si>
    <t>[二级]各种死胎分解术(包括穿颅术、断头术、锁骨切断术、碎胎术、内脏挖出术、头皮牵引术等)</t>
  </si>
  <si>
    <t>GZSTFJS(EJ)(BKCLSDTSSGQDSSTSNZWCSTPQYSD)</t>
  </si>
  <si>
    <t>23308040620007</t>
  </si>
  <si>
    <t>大隐静脉高位结扎＋剥脱术经静脉曲张内镜加收费(包括大、小隐静脉曲张)</t>
  </si>
  <si>
    <t>DYJMGWJZBTSJJMQZNJJSF(BKDXYJMQZ)</t>
  </si>
  <si>
    <t>23315050200003</t>
  </si>
  <si>
    <t>[一级]胫骨髁间骨折切开复位内固定术</t>
  </si>
  <si>
    <t>JGKJGZQKFWNGDS(YJ)</t>
  </si>
  <si>
    <t>22503090010002</t>
  </si>
  <si>
    <t>[二级]25羟维生素D测定①免疫学法</t>
  </si>
  <si>
    <t>25QWSSDCD1MYXF(EJ)</t>
  </si>
  <si>
    <t>22503090080008</t>
  </si>
  <si>
    <t>[二级]血清乙醇测定③化学发光法</t>
  </si>
  <si>
    <t>XQYCCD3HXFGF(EJ)</t>
  </si>
  <si>
    <t>22302000550002</t>
  </si>
  <si>
    <t>[二级]骨密度测定</t>
  </si>
  <si>
    <t>GMDCD(EJ)</t>
  </si>
  <si>
    <t>22302000550003</t>
  </si>
  <si>
    <t>[一级]骨密度测定</t>
  </si>
  <si>
    <t>GMDCD(YJ)</t>
  </si>
  <si>
    <t>22302000550004</t>
  </si>
  <si>
    <t>骨密度测定双能X线法收</t>
  </si>
  <si>
    <t>GMDCDSNXXFS</t>
  </si>
  <si>
    <t>22302000560001</t>
  </si>
  <si>
    <t>[三级]红细胞破坏部位测定</t>
  </si>
  <si>
    <t>HXBPHBWCD(SJ)</t>
  </si>
  <si>
    <t>230200056</t>
  </si>
  <si>
    <t>22302000560002</t>
  </si>
  <si>
    <t>[二级]红细胞破坏部位测定</t>
  </si>
  <si>
    <t>HXBPHBWCD(EJ)</t>
  </si>
  <si>
    <t>22302000560003</t>
  </si>
  <si>
    <t>[一级]红细胞破坏部位测定</t>
  </si>
  <si>
    <t>HXBPHBWCD(YJ)</t>
  </si>
  <si>
    <t>22302000570001</t>
  </si>
  <si>
    <t>[三级]炎症局部显象</t>
  </si>
  <si>
    <t>YZJBXX(SJ)</t>
  </si>
  <si>
    <t>二个体位一</t>
  </si>
  <si>
    <t>230200057</t>
  </si>
  <si>
    <t>22302000570002</t>
  </si>
  <si>
    <t>[二级]炎症局部显象</t>
  </si>
  <si>
    <t>YZJBXX(EJ)</t>
  </si>
  <si>
    <t>23304050170002</t>
  </si>
  <si>
    <t>[二级]青光眼硅管植入术</t>
  </si>
  <si>
    <t>QGYGGZRS(EJ)</t>
  </si>
  <si>
    <t>23311010150001</t>
  </si>
  <si>
    <t>[三级]多囊肾去顶减压术</t>
  </si>
  <si>
    <t>DNSQDJYS(SJ)</t>
  </si>
  <si>
    <t>22302000230002</t>
  </si>
  <si>
    <t>[二级]下肢深静脉显象</t>
  </si>
  <si>
    <t>XZSJMXX(EJ)</t>
  </si>
  <si>
    <t>22302000230003</t>
  </si>
  <si>
    <t>[一级]下肢深静脉显象</t>
  </si>
  <si>
    <t>XZSJMXX(YJ)</t>
  </si>
  <si>
    <t>22302000240001</t>
  </si>
  <si>
    <t>[三级]局部淋巴显象</t>
  </si>
  <si>
    <t>JBLBXX(SJ)</t>
  </si>
  <si>
    <t>一个体位</t>
  </si>
  <si>
    <t>230200024</t>
  </si>
  <si>
    <t>22302000240002</t>
  </si>
  <si>
    <t>[二级]局部淋巴显象</t>
  </si>
  <si>
    <t>JBLBXX(EJ)</t>
  </si>
  <si>
    <t>22302000240003</t>
  </si>
  <si>
    <t>[一级]局部淋巴显象</t>
  </si>
  <si>
    <t>JBLBXX(YJ)</t>
  </si>
  <si>
    <t>22302000240004</t>
  </si>
  <si>
    <t>局部淋巴显象每增加一个体位加收</t>
  </si>
  <si>
    <t>JBLBXXMZJYGTWJS</t>
  </si>
  <si>
    <t>22302000250001</t>
  </si>
  <si>
    <t>[三级]肺灌注显象</t>
  </si>
  <si>
    <t>FGZXX(SJ)</t>
  </si>
  <si>
    <t>六个体位</t>
  </si>
  <si>
    <t>230200025</t>
  </si>
  <si>
    <t>22302000250002</t>
  </si>
  <si>
    <t>[二级]肺灌注显象</t>
  </si>
  <si>
    <t>FGZXX(EJ)</t>
  </si>
  <si>
    <t>22302000250003</t>
  </si>
  <si>
    <t>[一级]肺灌注显象</t>
  </si>
  <si>
    <t>FGZXX(YJ)</t>
  </si>
  <si>
    <t>22302000250004</t>
  </si>
  <si>
    <t>肺灌注显象每增加一个体位加收</t>
  </si>
  <si>
    <t>FGZXXMZJYGTWJS</t>
  </si>
  <si>
    <t>22302000260001</t>
  </si>
  <si>
    <t>[三级]肺通气显象(含气溶胶雾化吸入装置及气体)</t>
  </si>
  <si>
    <t>FTQXX(SJ)(HQRJWHXRZZJQT)</t>
  </si>
  <si>
    <t>230200026</t>
  </si>
  <si>
    <t>22302000260002</t>
  </si>
  <si>
    <t>[二级]肺通气显象(含气溶胶雾化吸入装置及气体)</t>
  </si>
  <si>
    <t>FTQXX(EJ)(HQRJWHXRZZJQT)</t>
  </si>
  <si>
    <t>22302000260003</t>
  </si>
  <si>
    <t>[一级]肺通气显象(含气溶胶雾化吸入装置及气体)</t>
  </si>
  <si>
    <t>FTQXX(YJ)(HQRJWHXRZZJQT)</t>
  </si>
  <si>
    <t>22302000260004</t>
  </si>
  <si>
    <t>肺通气显象每增加一个体位加收</t>
  </si>
  <si>
    <t>FTQXXMZJYGTWJS</t>
  </si>
  <si>
    <t>22302000270001</t>
  </si>
  <si>
    <t>[三级]唾液腺静态显象</t>
  </si>
  <si>
    <t>TYXJTXX(SJ)</t>
  </si>
  <si>
    <t>230200027</t>
  </si>
  <si>
    <t>22302000270002</t>
  </si>
  <si>
    <t>[二级]唾液腺静态显象</t>
  </si>
  <si>
    <t>TYXJTXX(EJ)</t>
  </si>
  <si>
    <t>22302000270003</t>
  </si>
  <si>
    <t>[一级]唾液腺静态显象</t>
  </si>
  <si>
    <t>TYXJTXX(YJ)</t>
  </si>
  <si>
    <t>23311020120002</t>
  </si>
  <si>
    <t>[二级]输尿管膀胱再植术</t>
  </si>
  <si>
    <t>SNGBGZZS(EJ)</t>
  </si>
  <si>
    <t>23311020120003</t>
  </si>
  <si>
    <t>[一级]输尿管膀胱再植术</t>
  </si>
  <si>
    <t>SNGBGZZS(YJ)</t>
  </si>
  <si>
    <t>23311020130001</t>
  </si>
  <si>
    <t>[三级]输尿管皮肤造口术</t>
  </si>
  <si>
    <t>SNGPFZKS(SJ)</t>
  </si>
  <si>
    <t>单、双侧同价</t>
  </si>
  <si>
    <t>331102013</t>
  </si>
  <si>
    <t>23311020130002</t>
  </si>
  <si>
    <t>[二级]输尿管皮肤造口术</t>
  </si>
  <si>
    <t>SNGPFZKS(EJ)</t>
  </si>
  <si>
    <t>23311020130003</t>
  </si>
  <si>
    <t>[一级]输尿管皮肤造口术</t>
  </si>
  <si>
    <t>SNGPFZKS(YJ)</t>
  </si>
  <si>
    <t>23311020140001</t>
  </si>
  <si>
    <t>[三级]输尿管乙状结肠吻合术</t>
  </si>
  <si>
    <t>SNGYZJCWHS(SJ)</t>
  </si>
  <si>
    <t>331102014</t>
  </si>
  <si>
    <t>23311020140002</t>
  </si>
  <si>
    <t>[二级]输尿管乙状结肠吻合术</t>
  </si>
  <si>
    <t>SNGYZJCWHS(EJ)</t>
  </si>
  <si>
    <t>23311020140003</t>
  </si>
  <si>
    <t>[一级]输尿管乙状结肠吻合术</t>
  </si>
  <si>
    <t>SNGYZJCWHS(YJ)</t>
  </si>
  <si>
    <t>23311020150001</t>
  </si>
  <si>
    <t>[三级]输尿管松解术</t>
  </si>
  <si>
    <t>SNGSJS(SJ)</t>
  </si>
  <si>
    <t>331102015</t>
  </si>
  <si>
    <t>23311020150002</t>
  </si>
  <si>
    <t>[二级]输尿管松解术</t>
  </si>
  <si>
    <t>SNGSJS(EJ)</t>
  </si>
  <si>
    <t>23311020150003</t>
  </si>
  <si>
    <t>[一级]输尿管松解术</t>
  </si>
  <si>
    <t>SNGSJS(YJ)</t>
  </si>
  <si>
    <t>23311020160001</t>
  </si>
  <si>
    <t>[三级]输尿管整形术</t>
  </si>
  <si>
    <t>SNGZXS(SJ)</t>
  </si>
  <si>
    <t>331102016</t>
  </si>
  <si>
    <t>23311020160002</t>
  </si>
  <si>
    <t>[二级]输尿管整形术</t>
  </si>
  <si>
    <t>SNGZXS(EJ)</t>
  </si>
  <si>
    <t>23311020160003</t>
  </si>
  <si>
    <t>[一级]输尿管整形术</t>
  </si>
  <si>
    <t>SNGZXS(YJ)</t>
  </si>
  <si>
    <t>23311020170001</t>
  </si>
  <si>
    <t>[三级]腔静脉后输尿管整形术</t>
  </si>
  <si>
    <t>QJMHSNGZXS(SJ)</t>
  </si>
  <si>
    <t>331102017</t>
  </si>
  <si>
    <t>23311020170002</t>
  </si>
  <si>
    <t>[二级]腔静脉后输尿管整形术</t>
  </si>
  <si>
    <t>QJMHSNGZXS(EJ)</t>
  </si>
  <si>
    <t>23311020170003</t>
  </si>
  <si>
    <t>[一级]腔静脉后输尿管整形术</t>
  </si>
  <si>
    <t>QJMHSNGZXS(YJ)</t>
  </si>
  <si>
    <t>23311020180001</t>
  </si>
  <si>
    <t>[三级]肠管代输尿管术</t>
  </si>
  <si>
    <t>CGDSNGS(SJ)</t>
  </si>
  <si>
    <t>331102018</t>
  </si>
  <si>
    <t>22101020000005</t>
  </si>
  <si>
    <t>X线摄影体层摄影按层加收</t>
  </si>
  <si>
    <t>XXSYTCSYACJS</t>
  </si>
  <si>
    <t>层</t>
  </si>
  <si>
    <t>22101020000006</t>
  </si>
  <si>
    <t>体层摄影按层加收</t>
  </si>
  <si>
    <t>TCSYACJS</t>
  </si>
  <si>
    <t>22101020000007</t>
  </si>
  <si>
    <t>X线摄影床旁摄片加收</t>
  </si>
  <si>
    <t>XXSYCPSPJS</t>
  </si>
  <si>
    <t>22101020000008</t>
  </si>
  <si>
    <t>床旁摄片加收</t>
  </si>
  <si>
    <t>CPSPJS</t>
  </si>
  <si>
    <t>22502020180001</t>
  </si>
  <si>
    <t>[三级]葡萄糖6－磷酸脱氢酶活性检测</t>
  </si>
  <si>
    <t>PTT6LSTQMHXJC(SJ)</t>
  </si>
  <si>
    <t>250202018</t>
  </si>
  <si>
    <t>22502020180002</t>
  </si>
  <si>
    <t>[二级]葡萄糖6－磷酸脱氢酶活性检测</t>
  </si>
  <si>
    <t>PTT6LSTQMHXJC(EJ)</t>
  </si>
  <si>
    <t>22502020180003</t>
  </si>
  <si>
    <t>[一级]葡萄糖6－磷酸脱氢酶活性检测</t>
  </si>
  <si>
    <t>PTT6LSTQMHXJC(YJ)</t>
  </si>
  <si>
    <t>22502020190001</t>
  </si>
  <si>
    <t>[三级]变性珠蛋白小体检测(Heinz小体)</t>
  </si>
  <si>
    <t>BXZDBXTJC(HEINZXT)(SJ)</t>
  </si>
  <si>
    <t>250202019</t>
  </si>
  <si>
    <t>22502020190002</t>
  </si>
  <si>
    <t>[二级]变性珠蛋白小体检测(Heinz小体)</t>
  </si>
  <si>
    <t>BXZDBXTJC(HEINZXT)(EJ)</t>
  </si>
  <si>
    <t>23315210030002</t>
  </si>
  <si>
    <t>[二级]手外伤交臂皮瓣术</t>
  </si>
  <si>
    <t>SWSJBPBS(EJ)</t>
  </si>
  <si>
    <t>23315210030003</t>
  </si>
  <si>
    <t>[一级]手外伤交臂皮瓣术</t>
  </si>
  <si>
    <t>SWSJBPBS(YJ)</t>
  </si>
  <si>
    <t>28888030100002</t>
  </si>
  <si>
    <t>[二级]B超常规检查</t>
  </si>
  <si>
    <t>BCCGJC(EJ)</t>
  </si>
  <si>
    <t>28888030100003</t>
  </si>
  <si>
    <t>[一级]B超常规检查</t>
  </si>
  <si>
    <t>BCCGJC(YJ)</t>
  </si>
  <si>
    <t>28888040000000</t>
  </si>
  <si>
    <t>4．女性生殖系统及孕产(含新生儿诊疗)</t>
  </si>
  <si>
    <t>4NXSZXTJYC(HXSEZL)</t>
  </si>
  <si>
    <t>28888040100001</t>
  </si>
  <si>
    <t>[三级]产前检查(含测量体重、宫高、腹围、血压、骨盆内外口测量等；不含化验检查和超声检查)</t>
  </si>
  <si>
    <t>CQJC(SJ)(HCLTZGGFWXYGPNWKCLDBHHYJCHCSJC)</t>
  </si>
  <si>
    <t>23401000230002b</t>
  </si>
  <si>
    <t>[二级]电动牵引</t>
  </si>
  <si>
    <t>DDQY(EJ)</t>
  </si>
  <si>
    <t>340100023b</t>
  </si>
  <si>
    <t>23401000230002c</t>
  </si>
  <si>
    <t>[二级]三维快速牵引</t>
  </si>
  <si>
    <t>SWKSQY(EJ)</t>
  </si>
  <si>
    <t>340100023c</t>
  </si>
  <si>
    <t>23401000230003a</t>
  </si>
  <si>
    <t>[一级]颈、腰椎土法牵引</t>
  </si>
  <si>
    <t>JYZTFQY(YJ)</t>
  </si>
  <si>
    <t>23401000230003b</t>
  </si>
  <si>
    <t>[一级]电动牵引</t>
  </si>
  <si>
    <t>DDQY(YJ)</t>
  </si>
  <si>
    <t>23401000230003c</t>
  </si>
  <si>
    <t>[一级]三维快速牵引</t>
  </si>
  <si>
    <t>SWKSQY(YJ)</t>
  </si>
  <si>
    <t>23401000270001</t>
  </si>
  <si>
    <t>[三级]场效应治疗</t>
  </si>
  <si>
    <t>CXYZL(SJ)</t>
  </si>
  <si>
    <t>23401000270002</t>
  </si>
  <si>
    <t>[二级]场效应治疗</t>
  </si>
  <si>
    <t>CXYZL(EJ)</t>
  </si>
  <si>
    <t>23310040120002</t>
  </si>
  <si>
    <t>[二级]经腹直肠癌根治术(Dixon手术)(含保留肛门，区域淋巴结清扫；不含子宫、卵巢切除)</t>
  </si>
  <si>
    <t>JFZCAGZS(DIXONSS)(EJ)(HBLGMQYLBJQSBHZGLCQC)</t>
  </si>
  <si>
    <t>331004012</t>
  </si>
  <si>
    <t>23310040120003</t>
  </si>
  <si>
    <t>[一级]经腹直肠癌根治术(Dixon手术)(含保留肛门，区域淋巴结清扫；不含子宫、卵巢切除)</t>
  </si>
  <si>
    <t>JFZCAGZS(DIXONSS)(YJ)(HBLGMQYLBJQSBHZGLCQC)</t>
  </si>
  <si>
    <t>23310040120005</t>
  </si>
  <si>
    <t>23310040120006</t>
  </si>
  <si>
    <t>23308040220003</t>
  </si>
  <si>
    <t>[一级]布加综合症经右房破膜术</t>
  </si>
  <si>
    <t>BJZHZJYFPMS(YJ)</t>
  </si>
  <si>
    <t>23308040230001</t>
  </si>
  <si>
    <t>[三级]布加综合症经股静脉右房联合破膜术</t>
  </si>
  <si>
    <t>BJZHZJGJMYFLHPMS(SJ)</t>
  </si>
  <si>
    <t>除外内容:球囊扩张管</t>
  </si>
  <si>
    <t>330804023</t>
  </si>
  <si>
    <t>23308040230002</t>
  </si>
  <si>
    <t>[二级]布加综合症经股静脉右房联合破膜术</t>
  </si>
  <si>
    <t>BJZHZJGJMYFLHPMS(EJ)</t>
  </si>
  <si>
    <t>23308040230003</t>
  </si>
  <si>
    <t>[一级]布加综合症经股静脉右房联合破膜术</t>
  </si>
  <si>
    <t>BJZHZJGJMYFLHPMS(YJ)</t>
  </si>
  <si>
    <t>23308040240001</t>
  </si>
  <si>
    <t>[三级]布加综合症肠房人工血管转流术(包括肠－房或脾－房)</t>
  </si>
  <si>
    <t>BJZHZCFRGXGZLS(SJ)(BKCFHPF)</t>
  </si>
  <si>
    <t>330804024</t>
  </si>
  <si>
    <t>23308040240002</t>
  </si>
  <si>
    <t>[二级]布加综合症肠房人工血管转流术(包括肠－房或脾－房)</t>
  </si>
  <si>
    <t>BJZHZCFRGXGZLS(EJ)(BKCFHPF)</t>
  </si>
  <si>
    <t>23308040240003</t>
  </si>
  <si>
    <t>[一级]布加综合症肠房人工血管转流术(包括肠－房或脾－房)</t>
  </si>
  <si>
    <t>BJZHZCFRGXGZLS(YJ)(BKCFHPF)</t>
  </si>
  <si>
    <t>23308040250001</t>
  </si>
  <si>
    <t>[三级]布加综合症肠颈人工血管转流术</t>
  </si>
  <si>
    <t>BJZHZCJRGXGZLS(SJ)</t>
  </si>
  <si>
    <t>23308020140005</t>
  </si>
  <si>
    <t>23308020140006</t>
  </si>
  <si>
    <t>23308020150001</t>
  </si>
  <si>
    <t>[三级]主肺动脉窗修补术</t>
  </si>
  <si>
    <t>ZFDMCXBS(SJ)</t>
  </si>
  <si>
    <t>330802015</t>
  </si>
  <si>
    <t>23308020150002</t>
  </si>
  <si>
    <t>[二级]主肺动脉窗修补术</t>
  </si>
  <si>
    <t>ZFDMCXBS(EJ)</t>
  </si>
  <si>
    <t>23308020150003</t>
  </si>
  <si>
    <t>[一级]主肺动脉窗修补术</t>
  </si>
  <si>
    <t>ZFDMCXBS(YJ)</t>
  </si>
  <si>
    <t>23308020170001</t>
  </si>
  <si>
    <t>[三级]全腔肺动脉吻合术(包括双向Glenn手术、下腔静脉到肺动脉内隧道或外通道手术)</t>
  </si>
  <si>
    <t>QQFDMWHS(SJ)(BKSXGLENNSSXQJMDFDMNSDHWTDSS)</t>
  </si>
  <si>
    <t>除外内容:牛心包片、人工血管、同种异体血管</t>
  </si>
  <si>
    <t>330802017</t>
  </si>
  <si>
    <t>23308020170002</t>
  </si>
  <si>
    <t>[二级]全腔肺动脉吻合术(包括双向Glenn手术、下腔静脉到肺动脉内隧道或外通道手术)</t>
  </si>
  <si>
    <t>QQFDMWHS(EJ)(BKSXGLENNSSXQJMDFDMNSDHWTDSS)</t>
  </si>
  <si>
    <t>22502020190003</t>
  </si>
  <si>
    <t>[一级]变性珠蛋白小体检测(Heinz小体)</t>
  </si>
  <si>
    <t>BXZDBXTJC(HEINZXT)(YJ)</t>
  </si>
  <si>
    <t>22502020200001</t>
  </si>
  <si>
    <t>[三级]红细胞谷胱甘肽(GSH)含量及其稳定性检测</t>
  </si>
  <si>
    <t>HXBGGGT(GSH)HLJQWDXJC(SJ)</t>
  </si>
  <si>
    <t>250202020</t>
  </si>
  <si>
    <t>22502020200002</t>
  </si>
  <si>
    <t>[二级]红细胞谷胱甘肽(GSH)含量及其稳定性检测</t>
  </si>
  <si>
    <t>HXBGGGT(GSH)HLJQWDXJC(EJ)</t>
  </si>
  <si>
    <t>22502020200003</t>
  </si>
  <si>
    <t>[一级]红细胞谷胱甘肽(GSH)含量及其稳定性检测</t>
  </si>
  <si>
    <t>HXBGGGT(GSH)HLJQWDXJC(YJ)</t>
  </si>
  <si>
    <t>22502020210001</t>
  </si>
  <si>
    <t>[三级]红细胞丙酮酸激酶测定(PK)</t>
  </si>
  <si>
    <t>HXBBTSJMCD(PK)(SJ)</t>
  </si>
  <si>
    <t>250202021</t>
  </si>
  <si>
    <t>22502020210002</t>
  </si>
  <si>
    <t>[二级]红细胞丙酮酸激酶测定(PK)</t>
  </si>
  <si>
    <t>HXBBTSJMCD(PK)(EJ)</t>
  </si>
  <si>
    <t>22502020210003</t>
  </si>
  <si>
    <t>[一级]红细胞丙酮酸激酶测定(PK)</t>
  </si>
  <si>
    <t>HXBBTSJMCD(PK)(YJ)</t>
  </si>
  <si>
    <t>22502020220001</t>
  </si>
  <si>
    <t>[三级]还原型血红蛋白溶解度测定</t>
  </si>
  <si>
    <t>HYXXHDBRJDCD(SJ)</t>
  </si>
  <si>
    <t>250202022</t>
  </si>
  <si>
    <t>22502020220002</t>
  </si>
  <si>
    <t>[二级]还原型血红蛋白溶解度测定</t>
  </si>
  <si>
    <t>HYXXHDBRJDCD(EJ)</t>
  </si>
  <si>
    <t>22502020220003</t>
  </si>
  <si>
    <t>[一级]还原型血红蛋白溶解度测定</t>
  </si>
  <si>
    <t>HYXXHDBRJDCD(YJ)</t>
  </si>
  <si>
    <t>22502020230001</t>
  </si>
  <si>
    <t>[三级]热盐水试验</t>
  </si>
  <si>
    <t>RYSSY(SJ)</t>
  </si>
  <si>
    <t>250202023</t>
  </si>
  <si>
    <t>22502020230002</t>
  </si>
  <si>
    <t>[二级]热盐水试验</t>
  </si>
  <si>
    <t>RYSSY(EJ)</t>
  </si>
  <si>
    <t>22502020230003</t>
  </si>
  <si>
    <t>[一级]热盐水试验</t>
  </si>
  <si>
    <t>RYSSY(YJ)</t>
  </si>
  <si>
    <t>22502020240001</t>
  </si>
  <si>
    <t>[三级]红细胞滚动试验</t>
  </si>
  <si>
    <t>HXBGDSY(SJ)</t>
  </si>
  <si>
    <t>250202024</t>
  </si>
  <si>
    <t>22502020240002</t>
  </si>
  <si>
    <t>[二级]红细胞滚动试验</t>
  </si>
  <si>
    <t>HXBGDSY(EJ)</t>
  </si>
  <si>
    <t>22502020240003</t>
  </si>
  <si>
    <t>[一级]红细胞滚动试验</t>
  </si>
  <si>
    <t>HXBGDSY(YJ)</t>
  </si>
  <si>
    <t>22502020250001</t>
  </si>
  <si>
    <t>[三级]红细胞镰变试验</t>
  </si>
  <si>
    <t>HXBLBSY(SJ)</t>
  </si>
  <si>
    <t>250202025</t>
  </si>
  <si>
    <t>22502020250002</t>
  </si>
  <si>
    <t>[二级]红细胞镰变试验</t>
  </si>
  <si>
    <t>HXBLBSY(EJ)</t>
  </si>
  <si>
    <t>22502020250003</t>
  </si>
  <si>
    <t>[一级]红细胞镰变试验</t>
  </si>
  <si>
    <t>HXBLBSY(YJ)</t>
  </si>
  <si>
    <t>25600000080004</t>
  </si>
  <si>
    <t>肛周脓肿一次性根治术复杂性加收</t>
  </si>
  <si>
    <t>GZNZYCXGZSFZXJS</t>
  </si>
  <si>
    <t>23104010370003</t>
  </si>
  <si>
    <t>[一级]耳显微镜检查</t>
  </si>
  <si>
    <t>EXWJJC(YJ)</t>
  </si>
  <si>
    <t>23104010380001</t>
  </si>
  <si>
    <t>[三级]西格氏耳镜检查(包括瘘管试验、鼓膜按摩)</t>
  </si>
  <si>
    <t>XGSEJJC(SJ)(BKLGSYGMAM)</t>
  </si>
  <si>
    <t>310401038</t>
  </si>
  <si>
    <t>23104010380002</t>
  </si>
  <si>
    <t>[二级]西格氏耳镜检查(包括瘘管试验、鼓膜按摩)</t>
  </si>
  <si>
    <t>XGSEJJC(EJ)(BKLGSYGMAM)</t>
  </si>
  <si>
    <t>23104010380003</t>
  </si>
  <si>
    <t>[一级]西格氏耳镜检查(包括瘘管试验、鼓膜按摩)</t>
  </si>
  <si>
    <t>XGSEJJC(YJ)(BKLGSYGMAM)</t>
  </si>
  <si>
    <t>23104010390001</t>
  </si>
  <si>
    <t>[三级]上鼓室冲洗术</t>
  </si>
  <si>
    <t>SGSCXS(SJ)</t>
  </si>
  <si>
    <t>310401039</t>
  </si>
  <si>
    <t>23104010430003</t>
  </si>
  <si>
    <t>[一级]波氏法咽鼓管吹张</t>
  </si>
  <si>
    <t>BSFYGGCZ(YJ)</t>
  </si>
  <si>
    <t>310401043</t>
  </si>
  <si>
    <t>23104010440001</t>
  </si>
  <si>
    <t>[三级]导管法咽鼓管吹张</t>
  </si>
  <si>
    <t>DGFYGGCZ(SJ)</t>
  </si>
  <si>
    <t>310401044</t>
  </si>
  <si>
    <t>23104010440002</t>
  </si>
  <si>
    <t>[二级]导管法咽鼓管吹张</t>
  </si>
  <si>
    <t>DGFYGGCZ(EJ)</t>
  </si>
  <si>
    <t>23104010440003</t>
  </si>
  <si>
    <t>[一级]导管法咽鼓管吹张</t>
  </si>
  <si>
    <t>DGFYGGCZ(YJ)</t>
  </si>
  <si>
    <t>23104010450001</t>
  </si>
  <si>
    <t>[三级]耳药物烧灼</t>
  </si>
  <si>
    <t>EYWSZ(SJ)</t>
  </si>
  <si>
    <t>310401045</t>
  </si>
  <si>
    <t>23104010450002</t>
  </si>
  <si>
    <t>[二级]耳药物烧灼</t>
  </si>
  <si>
    <t>EYWSZ(EJ)</t>
  </si>
  <si>
    <t>23104010450003</t>
  </si>
  <si>
    <t>[一级]耳药物烧灼</t>
  </si>
  <si>
    <t>EYWSZ(YJ)</t>
  </si>
  <si>
    <t>23109010040003</t>
  </si>
  <si>
    <t>[一级]纤维食管镜检查(含活检)</t>
  </si>
  <si>
    <t>XWSGJJC(YJ)(HHJ)</t>
  </si>
  <si>
    <t>310901004</t>
  </si>
  <si>
    <t>23109010040004</t>
  </si>
  <si>
    <t>纤维食管镜检查电子镜加收(含活检)</t>
  </si>
  <si>
    <t>XWSGJJCDZJJS(HHJ)</t>
  </si>
  <si>
    <t>23109010050001</t>
  </si>
  <si>
    <t>[三级]经食管镜取异物(不含止血等治疗)</t>
  </si>
  <si>
    <t>JSGJQYW(SJ)(BHZXDZL)</t>
  </si>
  <si>
    <t>310901005</t>
  </si>
  <si>
    <t>23104010270002</t>
  </si>
  <si>
    <t>[二级]定向条件反射测定(含游戏测定和行为观察)</t>
  </si>
  <si>
    <t>DXTJFSCD(EJ)(HYXCDHHWGC)</t>
  </si>
  <si>
    <t>23109010050002</t>
  </si>
  <si>
    <t>[二级]经食管镜取异物(不含止血等治疗)</t>
  </si>
  <si>
    <t>JSGJQYW(EJ)(BHZXDZL)</t>
  </si>
  <si>
    <t>23109010050003</t>
  </si>
  <si>
    <t>[一级]经食管镜取异物(不含止血等治疗)</t>
  </si>
  <si>
    <t>JSGJQYW(YJ)(BHZXDZL)</t>
  </si>
  <si>
    <t>23109010050004</t>
  </si>
  <si>
    <t>经食管镜取异物电子镜加收(不含止血等治疗)</t>
  </si>
  <si>
    <t>JSGJQYWDZJJS(BHZXDZL)</t>
  </si>
  <si>
    <t>23109010060001</t>
  </si>
  <si>
    <t>[三级]食管腔内支架置入术(包括内镜下或透视下置入或取出支架)</t>
  </si>
  <si>
    <t>SGQNZJZRS(SJ)(BKNJXHTSXZRHQCZJ)</t>
  </si>
  <si>
    <t>23109010060002</t>
  </si>
  <si>
    <t>[二级]食管腔内支架置入术(包括内镜下或透视下置入或取出支架)</t>
  </si>
  <si>
    <t>SGQNZJZRS(EJ)(BKNJXHTSXZRHQCZJ)</t>
  </si>
  <si>
    <t>23302040190003</t>
  </si>
  <si>
    <t>[一级]马尾神经 吻合术</t>
  </si>
  <si>
    <t>MWSJWHS(YJ)</t>
  </si>
  <si>
    <t>23113000070001</t>
  </si>
  <si>
    <t>[三级]神经根封闭术</t>
  </si>
  <si>
    <t>SJGFBS(SJ)</t>
  </si>
  <si>
    <t>311300007</t>
  </si>
  <si>
    <t>23113000070002</t>
  </si>
  <si>
    <t>[二级]神经根封闭术</t>
  </si>
  <si>
    <t>SJGFBS(EJ)</t>
  </si>
  <si>
    <t>23113000070003</t>
  </si>
  <si>
    <t>[一级]神经根封闭术</t>
  </si>
  <si>
    <t>SJGFBS(YJ)</t>
  </si>
  <si>
    <t>23113000080001</t>
  </si>
  <si>
    <t>[三级]周围神经封闭术</t>
  </si>
  <si>
    <t>ZWSJFBS(SJ)</t>
  </si>
  <si>
    <t>23102010010001</t>
  </si>
  <si>
    <t>[三级]生长激素释放激素兴奋试验(GRH)</t>
  </si>
  <si>
    <t>SZJSSFJSXFSY(GRH)(SJ)</t>
  </si>
  <si>
    <t>310201001</t>
  </si>
  <si>
    <t>23102010010002</t>
  </si>
  <si>
    <t>[二级]生长激素释放激素兴奋试验(GRH)</t>
  </si>
  <si>
    <t>SZJSSFJSXFSY(GRH)(EJ)</t>
  </si>
  <si>
    <t>23102010010003</t>
  </si>
  <si>
    <t>[一级]生长激素释放激素兴奋试验(GRH)</t>
  </si>
  <si>
    <t>SZJSSFJSXFSY(GRH)(YJ)</t>
  </si>
  <si>
    <t>23102010020002</t>
  </si>
  <si>
    <t>[二级]促甲状腺释放激素兴奋试验(TRH)</t>
  </si>
  <si>
    <t>CJZXSFJSXFSY(TRH)(EJ)</t>
  </si>
  <si>
    <t>310201002</t>
  </si>
  <si>
    <t>23102010020003</t>
  </si>
  <si>
    <t>[一级]促甲状腺释放激素兴奋试验(TRH)</t>
  </si>
  <si>
    <t>CJZXSFJSXFSY(TRH)(YJ)</t>
  </si>
  <si>
    <t>23102010030001</t>
  </si>
  <si>
    <t>[三级]促肾上腺释放激素兴奋试验(CRF)</t>
  </si>
  <si>
    <t>CSSXSFJSXFSY(CRF)(SJ)</t>
  </si>
  <si>
    <t>310201003</t>
  </si>
  <si>
    <t>23102010030002</t>
  </si>
  <si>
    <t>[二级]促肾上腺释放激素兴奋试验(CRF)</t>
  </si>
  <si>
    <t>CSSXSFJSXFSY(CRF)(EJ)</t>
  </si>
  <si>
    <t>23102010030003</t>
  </si>
  <si>
    <t>[一级]促肾上腺释放激素兴奋试验(CRF)</t>
  </si>
  <si>
    <t>CSSXSFJSXFSY(CRF)(YJ)</t>
  </si>
  <si>
    <t>23102010040001</t>
  </si>
  <si>
    <t>[三级]促性腺释放激素兴奋试验(GnRH)(含卵泡刺激素(FSH)和黄体生成素(LH))</t>
  </si>
  <si>
    <t>CXXSFJSXFSY(GNRH)(SJ)(HLPCJS(FSH)HHTSCS(LH))</t>
  </si>
  <si>
    <t>310201004</t>
  </si>
  <si>
    <t>23102010050001</t>
  </si>
  <si>
    <t>[三级]胰岛素低血糖兴奋试验(含开放静脉、床旁血糖监测、低血糖紧急处理)</t>
  </si>
  <si>
    <t>YDSDXTXFSY(SJ)(HKFJMCPXTJCDXTJJCL)</t>
  </si>
  <si>
    <t>310201005</t>
  </si>
  <si>
    <t>23102010050002</t>
  </si>
  <si>
    <t>[二级]胰岛素低血糖兴奋试验(含开放静脉、床旁血糖监测、低血糖紧急处理)</t>
  </si>
  <si>
    <t>YDSDXTXFSY(EJ)(HKFJMCPXTJCDXTJJCL)</t>
  </si>
  <si>
    <t>23102010050003</t>
  </si>
  <si>
    <t>[一级]胰岛素低血糖兴奋试验(含开放静脉、床旁血糖监测、低血糖紧急处理)</t>
  </si>
  <si>
    <t>YDSDXTXFSY(YJ)(HKFJMCPXTJCDXTJJCL)</t>
  </si>
  <si>
    <t>22502030370003</t>
  </si>
  <si>
    <t>[一级]复钙交叉时间测定</t>
  </si>
  <si>
    <t>FGJCSJCD(YJ)</t>
  </si>
  <si>
    <t>250203037</t>
  </si>
  <si>
    <t>22502030380001</t>
  </si>
  <si>
    <t>[三级]瑞斯托霉素辅因子测定(VWF：ROOF)</t>
  </si>
  <si>
    <t>RSTMSFYZCD(VWFROOF)(SJ)</t>
  </si>
  <si>
    <t>22502030380002</t>
  </si>
  <si>
    <t>[二级]瑞斯托霉素辅因子测定(VWF：ROOF)</t>
  </si>
  <si>
    <t>RSTMSFYZCD(VWFROOF)(EJ)</t>
  </si>
  <si>
    <t>22302000280001</t>
  </si>
  <si>
    <t>[三级]唾液腺动态显象</t>
  </si>
  <si>
    <t>TYXDTXX(SJ)</t>
  </si>
  <si>
    <t>230200028</t>
  </si>
  <si>
    <t>11150800600-011</t>
  </si>
  <si>
    <t>(11)复方雷尼替丁胶囊</t>
  </si>
  <si>
    <t>胶囊剂</t>
  </si>
  <si>
    <t>(11)FFLNTDJN</t>
  </si>
  <si>
    <t>复方雷尼替丁胶囊</t>
  </si>
  <si>
    <t>1151300000000010101</t>
  </si>
  <si>
    <t>22302000400003</t>
  </si>
  <si>
    <t>[一级]胰腺显象</t>
  </si>
  <si>
    <t>YXXX(YJ)</t>
  </si>
  <si>
    <t>22504030040006</t>
  </si>
  <si>
    <t>[一级]乙型肝炎表面抗原测定(HBsAg)②化学发光法</t>
  </si>
  <si>
    <t>YXGYBMKYCD(HBSAG)2HXFGF(YJ)</t>
  </si>
  <si>
    <t>22504030050001</t>
  </si>
  <si>
    <t>[三级]乙型肝炎表面抗体测定(Anti-HBs)①各种免疫学方法</t>
  </si>
  <si>
    <t>YXGYBMKTCD(ANTI-HBS)1GZMYXFF(SJ)</t>
  </si>
  <si>
    <t>22504030050002</t>
  </si>
  <si>
    <t>[二级]乙型肝炎表面抗体测定(Anti-HBs)①各种免疫学方法</t>
  </si>
  <si>
    <t>YXGYBMKTCD(ANTI-HBS)1GZMYXFF(EJ)</t>
  </si>
  <si>
    <t>22504030050003</t>
  </si>
  <si>
    <t>[一级]乙型肝炎表面抗体测定(Anti-HBs)①各种免疫学方法</t>
  </si>
  <si>
    <t>YXGYBMKTCD(ANTI-HBS)1GZMYXFF(YJ)</t>
  </si>
  <si>
    <t>22504030050004</t>
  </si>
  <si>
    <t>[三级]乙型肝炎表面抗体测定(Anti-HBs)②化学发光法</t>
  </si>
  <si>
    <t>YXGYBMKTCD(ANTI-HBS)2HXFGF(SJ)</t>
  </si>
  <si>
    <t>22504030050005</t>
  </si>
  <si>
    <t>[二级]乙型肝炎表面抗体测定(Anti-HBs)②化学发光法</t>
  </si>
  <si>
    <t>YXGYBMKTCD(ANTI-HBS)2HXFGF(EJ)</t>
  </si>
  <si>
    <t>22504030050006</t>
  </si>
  <si>
    <t>[一级]乙型肝炎表面抗体测定(Anti-HBs)②化学发光法</t>
  </si>
  <si>
    <t>YXGYBMKTCD(ANTI-HBS)2HXFGF(YJ)</t>
  </si>
  <si>
    <t>22504030060001</t>
  </si>
  <si>
    <t>[三级]乙型肝炎e抗原测定(HBeAg)①各种免疫学方法</t>
  </si>
  <si>
    <t>YXGYEKYCD(HBEAG)1GZMYXFF(SJ)</t>
  </si>
  <si>
    <t>22504030060002</t>
  </si>
  <si>
    <t>[二级]乙型肝炎e抗原测定(HBeAg)①各种免疫学方法</t>
  </si>
  <si>
    <t>YXGYEKYCD(HBEAG)1GZMYXFF(EJ)</t>
  </si>
  <si>
    <t>22504030060003</t>
  </si>
  <si>
    <t>[一级]乙型肝炎e抗原测定(HBeAg)①各种免疫学方法</t>
  </si>
  <si>
    <t>YXGYEKYCD(HBEAG)1GZMYXFF(YJ)</t>
  </si>
  <si>
    <t>22504030060004</t>
  </si>
  <si>
    <t>[三级]乙型肝炎e抗原测定(HBeAg)②化学发光法</t>
  </si>
  <si>
    <t>YXGYEKYCD(HBEAG)2HXFGF(SJ)</t>
  </si>
  <si>
    <t>22502030200003</t>
  </si>
  <si>
    <t>[一级]血浆凝血酶原时间测定(PT)①手工法</t>
  </si>
  <si>
    <t>XJNXMYSJCD(PT)1SGF(YJ)</t>
  </si>
  <si>
    <t>22502030200004</t>
  </si>
  <si>
    <t>[三级]血浆凝血酶原时间测定(PT)②仪器法</t>
  </si>
  <si>
    <t>XJNXMYSJCD(PT)2YQF(SJ)</t>
  </si>
  <si>
    <t>22502030200005</t>
  </si>
  <si>
    <t>[二级]血浆凝血酶原时间测定(PT)②仪器法</t>
  </si>
  <si>
    <t>XJNXMYSJCD(PT)2YQF(EJ)</t>
  </si>
  <si>
    <t>22502030200006</t>
  </si>
  <si>
    <t>[一级]血浆凝血酶原时间测定(PT)②仪器法</t>
  </si>
  <si>
    <t>XJNXMYSJCD(PT)2YQF(YJ)</t>
  </si>
  <si>
    <t>22502030210001</t>
  </si>
  <si>
    <t>[三级]复钙时间测定及其纠正试验①手工法</t>
  </si>
  <si>
    <t>FGSJCDJQJZSY1SGF(SJ)</t>
  </si>
  <si>
    <t>22502030090002</t>
  </si>
  <si>
    <t>[二级]血浆内皮素测定(ET)①酶免法</t>
  </si>
  <si>
    <t>XJNPSCD(ET)1MMF(EJ)</t>
  </si>
  <si>
    <t>22502030090003</t>
  </si>
  <si>
    <t>[一级]血浆内皮素测定(ET)①酶免法</t>
  </si>
  <si>
    <t>XJNPSCD(ET)1MMF(YJ)</t>
  </si>
  <si>
    <t>23109030120001</t>
  </si>
  <si>
    <t>[三级]肠套叠手法复位(包括嵌顿疝手法复位)</t>
  </si>
  <si>
    <t>CTDSFFW(BKQDSSFFW)(SJ)</t>
  </si>
  <si>
    <t>310903012</t>
  </si>
  <si>
    <t>23109030120002</t>
  </si>
  <si>
    <t>[二级]肠套叠手法复位(包括嵌顿疝手法复位)</t>
  </si>
  <si>
    <t>CTDSFFW(BKQDSSFFW)(EJ)</t>
  </si>
  <si>
    <t>23109030120003</t>
  </si>
  <si>
    <t>[一级]肠套叠手法复位(包括嵌顿疝手法复位)</t>
  </si>
  <si>
    <t>CTDSFFW(BKQDSSFFW)(YJ)</t>
  </si>
  <si>
    <t>23109030130001</t>
  </si>
  <si>
    <t>[三级]肠套叠充气造影及整复(含临床操作及注气设备使用)</t>
  </si>
  <si>
    <t>CTDCQZYJZF(SJ)(HLCCZJZQSBSY)</t>
  </si>
  <si>
    <t>23109030130002</t>
  </si>
  <si>
    <t>[二级]肠套叠充气造影及整复(含临床操作及注气设备使用)</t>
  </si>
  <si>
    <t>CTDCQZYJZF(EJ)(HLCCZJZQSBSY)</t>
  </si>
  <si>
    <t>22501020140003</t>
  </si>
  <si>
    <t>[一级]尿含铁血黄素定性试验</t>
  </si>
  <si>
    <t>NHTXHSDXSY(YJ)</t>
  </si>
  <si>
    <t>22501020150001</t>
  </si>
  <si>
    <t>[三级]尿三氯化铁试验</t>
  </si>
  <si>
    <t>NSLHTSY(SJ)</t>
  </si>
  <si>
    <t>250102015</t>
  </si>
  <si>
    <t>22501020150002</t>
  </si>
  <si>
    <t>[二级]尿三氯化铁试验</t>
  </si>
  <si>
    <t>NSLHTSY(EJ)</t>
  </si>
  <si>
    <t>22501020150003</t>
  </si>
  <si>
    <t>[一级]尿三氯化铁试验</t>
  </si>
  <si>
    <t>NSLHTSY(YJ)</t>
  </si>
  <si>
    <t>22501020160001</t>
  </si>
  <si>
    <t>[三级]尿乳糜定性检查</t>
  </si>
  <si>
    <t>NRMDXJC(SJ)</t>
  </si>
  <si>
    <t>250102016</t>
  </si>
  <si>
    <t>22501020160002</t>
  </si>
  <si>
    <t>[二级]尿乳糜定性检查</t>
  </si>
  <si>
    <t>NRMDXJC(EJ)</t>
  </si>
  <si>
    <t>22501020160003</t>
  </si>
  <si>
    <t>[一级]尿乳糜定性检查</t>
  </si>
  <si>
    <t>NRMDXJC(YJ)</t>
  </si>
  <si>
    <t>22501020170001</t>
  </si>
  <si>
    <t>[三级]尿卟啉定性试验</t>
  </si>
  <si>
    <t>NBLDXSY(SJ)</t>
  </si>
  <si>
    <t>22501020210001</t>
  </si>
  <si>
    <t>[三级]尿妊娠试验①乳胶凝集法</t>
  </si>
  <si>
    <t>NRSSY1RJNJF(SJ)</t>
  </si>
  <si>
    <t>22501020210002</t>
  </si>
  <si>
    <t>[二级]尿妊娠试验①乳胶凝集法</t>
  </si>
  <si>
    <t>NRSSY1RJNJF(EJ)</t>
  </si>
  <si>
    <t>22501020210003</t>
  </si>
  <si>
    <t>[一级]尿妊娠试验①乳胶凝集法</t>
  </si>
  <si>
    <t>NRSSY1RJNJF(YJ)</t>
  </si>
  <si>
    <t>22503050030007</t>
  </si>
  <si>
    <t>[三级]血清间接胆红素测定③速率法</t>
  </si>
  <si>
    <t>XQJJDHSCD3SLF(SJ)</t>
  </si>
  <si>
    <t>22503050030008</t>
  </si>
  <si>
    <t>[二级]血清间接胆红素测定③速率法</t>
  </si>
  <si>
    <t>XQJJDHSCD3SLF(EJ)</t>
  </si>
  <si>
    <t>23309000180006</t>
  </si>
  <si>
    <t>23310080010003</t>
  </si>
  <si>
    <t>[一级]腹股沟疝修补术(包括各种方法修补)</t>
  </si>
  <si>
    <t>FGGSXBS(YJ)(BKGZFFXB)</t>
  </si>
  <si>
    <t>331008001</t>
  </si>
  <si>
    <t>23310080010004</t>
  </si>
  <si>
    <t>[三级]腹股沟疝修补术(包括各种方法修补)</t>
  </si>
  <si>
    <t>FGGSXBS(SJ)(BKGZFFXB)</t>
  </si>
  <si>
    <t>经腹腔镜加收;除外内容:补片</t>
  </si>
  <si>
    <t>23310080010005</t>
  </si>
  <si>
    <t>[二级]腹股沟疝修补术(包括各种方法修补)</t>
  </si>
  <si>
    <t>FGGSXBS(EJ)(BKGZFFXB)</t>
  </si>
  <si>
    <t>23310080010006</t>
  </si>
  <si>
    <t>23310080020001</t>
  </si>
  <si>
    <t>[三级]嵌顿疝复位修补术(不含肠切除吻合)</t>
  </si>
  <si>
    <t>QDSFWXBS(SJ)(BHCQCWH)</t>
  </si>
  <si>
    <t>331008002</t>
  </si>
  <si>
    <t>23310080020002</t>
  </si>
  <si>
    <t>[二级]嵌顿疝复位修补术(不含肠切除吻合)</t>
  </si>
  <si>
    <t>QDSFWXBS(EJ)(BHCQCWH)</t>
  </si>
  <si>
    <t>23310080020003</t>
  </si>
  <si>
    <t>[一级]嵌顿疝复位修补术(不含肠切除吻合)</t>
  </si>
  <si>
    <t>QDSFWXBS(YJ)(BHCQCWH)</t>
  </si>
  <si>
    <t>23310080030001</t>
  </si>
  <si>
    <t>[三级]充填式无张力疝修补术</t>
  </si>
  <si>
    <t>CTSWZLSXBS(SJ)</t>
  </si>
  <si>
    <t>23310080030002</t>
  </si>
  <si>
    <t>[二级]充填式无张力疝修补术</t>
  </si>
  <si>
    <t>CTSWZLSXBS(EJ)</t>
  </si>
  <si>
    <t>23309000130001</t>
  </si>
  <si>
    <t>[三级]肢体淋巴管-静脉吻合术</t>
  </si>
  <si>
    <t>ZTLBG-JMWHS(SJ)</t>
  </si>
  <si>
    <t>330900013</t>
  </si>
  <si>
    <t>23309000130002</t>
  </si>
  <si>
    <t>[二级]肢体淋巴管-静脉吻合术</t>
  </si>
  <si>
    <t>ZTLBG-JMWHS(EJ)</t>
  </si>
  <si>
    <t>23309000130003</t>
  </si>
  <si>
    <t>[一级]肢体淋巴管-静脉吻合术</t>
  </si>
  <si>
    <t>ZTLBG-JMWHS(YJ)</t>
  </si>
  <si>
    <t>23309000140001</t>
  </si>
  <si>
    <t>[三级]淋巴管大隐静脉吻合术</t>
  </si>
  <si>
    <t>LBGDYJMWHS(SJ)</t>
  </si>
  <si>
    <t>330900014</t>
  </si>
  <si>
    <t>23309000140002</t>
  </si>
  <si>
    <t>[二级]淋巴管大隐静脉吻合术</t>
  </si>
  <si>
    <t>LBGDYJMWHS(EJ)</t>
  </si>
  <si>
    <t>23309000140003</t>
  </si>
  <si>
    <t>[一级]淋巴管大隐静脉吻合术</t>
  </si>
  <si>
    <t>LBGDYJMWHS(YJ)</t>
  </si>
  <si>
    <t>23309000150001</t>
  </si>
  <si>
    <t>[三级]淋巴管瘤蔓状血管瘤切除术(包括颈部及躯干部，瘤体侵及深筋膜以下深层组织)</t>
  </si>
  <si>
    <t>LBGLMZXGLQCS(SJ)(BKJBJQGBLTQJSJMYXSCZZ)</t>
  </si>
  <si>
    <t>330900015</t>
  </si>
  <si>
    <t>23309000150002</t>
  </si>
  <si>
    <t>[二级]淋巴管瘤蔓状血管瘤切除术(包括颈部及躯干部，瘤体侵及深筋膜以下深层组织)</t>
  </si>
  <si>
    <t>LBGLMZXGLQCS(EJ)(BKJBJQGBLTQJSJMYXSCZZ)</t>
  </si>
  <si>
    <t>23309000150003</t>
  </si>
  <si>
    <t>[一级]淋巴管瘤蔓状血管瘤切除术(包括颈部及躯干部，瘤体侵及深筋膜以下深层组织)</t>
  </si>
  <si>
    <t>LBGLMZXGLQCS(YJ)(BKJBJQGBLTQJSJMYXSCZZ)</t>
  </si>
  <si>
    <t>23309000160001</t>
  </si>
  <si>
    <t>[三级]脾部分切除术</t>
  </si>
  <si>
    <t>PBFQCS(SJ)</t>
  </si>
  <si>
    <t>330900016</t>
  </si>
  <si>
    <t>23309000160002</t>
  </si>
  <si>
    <t>[二级]脾部分切除术</t>
  </si>
  <si>
    <t>PBFQCS(EJ)</t>
  </si>
  <si>
    <t>23309000160003</t>
  </si>
  <si>
    <t>[一级]脾部分切除术</t>
  </si>
  <si>
    <t>PBFQCS(YJ)</t>
  </si>
  <si>
    <t>23309000160004</t>
  </si>
  <si>
    <t>23309000160005</t>
  </si>
  <si>
    <t>23309000160006</t>
  </si>
  <si>
    <t>23309000170001</t>
  </si>
  <si>
    <t>23307030020001b</t>
  </si>
  <si>
    <t>[三级]开胸肿瘤微波治疗</t>
  </si>
  <si>
    <t>KXZLWBZL(SJ)</t>
  </si>
  <si>
    <t>23307030020001c</t>
  </si>
  <si>
    <t>[三级]开胸肿瘤射频消融治疗</t>
  </si>
  <si>
    <t>KXZLSPXRZL(SJ)</t>
  </si>
  <si>
    <t>23307030020002</t>
  </si>
  <si>
    <t>[二级]开胸肿瘤特殊治疗</t>
  </si>
  <si>
    <t>KXZLTSZL(EJ)</t>
  </si>
  <si>
    <t>23307030020002a</t>
  </si>
  <si>
    <t>[二级]开胸肿瘤激光治疗</t>
  </si>
  <si>
    <t>KXZLJGZL(EJ)</t>
  </si>
  <si>
    <t>25100000110001</t>
  </si>
  <si>
    <t>[三级]挑治</t>
  </si>
  <si>
    <t>TZ(SJ)</t>
  </si>
  <si>
    <t>410000011</t>
  </si>
  <si>
    <t>25100000110002</t>
  </si>
  <si>
    <t>[二级]挑治</t>
  </si>
  <si>
    <t>TZ(EJ)</t>
  </si>
  <si>
    <t>25100000110003</t>
  </si>
  <si>
    <t>[一级]挑治</t>
  </si>
  <si>
    <t>TZ(YJ)</t>
  </si>
  <si>
    <t>25100000120001</t>
  </si>
  <si>
    <t>[三级]割治</t>
  </si>
  <si>
    <t>GZ(SJ)</t>
  </si>
  <si>
    <t>410000012</t>
  </si>
  <si>
    <t>25100000120002</t>
  </si>
  <si>
    <t>[二级]割治</t>
  </si>
  <si>
    <t>GZ(EJ)</t>
  </si>
  <si>
    <t>25100000120003</t>
  </si>
  <si>
    <t>[一级]割治</t>
  </si>
  <si>
    <t>GZ(YJ)</t>
  </si>
  <si>
    <t>25200000000000</t>
  </si>
  <si>
    <t>(二)中医骨伤(不含X光透视、麻醉。部分项目参见肌肉骨骼系统手术)</t>
  </si>
  <si>
    <t>(E)ZYGS(BHXGTSMZBFXMCJJRGGXTSS)</t>
  </si>
  <si>
    <t>除外内容：外固定材料(石膏、夹板）</t>
  </si>
  <si>
    <t>42</t>
  </si>
  <si>
    <t>25200000010001</t>
  </si>
  <si>
    <t>[三级]骨折手法整复术</t>
  </si>
  <si>
    <t>GZSFZFS(SJ)</t>
  </si>
  <si>
    <t>25200000010002</t>
  </si>
  <si>
    <t>[二级]骨折手法整复术</t>
  </si>
  <si>
    <t>GZSFZFS(EJ)</t>
  </si>
  <si>
    <t>25200000010003</t>
  </si>
  <si>
    <t>[一级]骨折手法整复术</t>
  </si>
  <si>
    <t>GZSFZFS(YJ)</t>
  </si>
  <si>
    <t>25200000010004</t>
  </si>
  <si>
    <t>[三级]骨折手法整复术陈旧性骨折加收</t>
  </si>
  <si>
    <t>GZSFZFS(SJ)CJXGZJS</t>
  </si>
  <si>
    <t>23308020290002</t>
  </si>
  <si>
    <t>[二级]升主动脉替换术</t>
  </si>
  <si>
    <t>SZDMTHS(EJ)</t>
  </si>
  <si>
    <t>23313060030003</t>
  </si>
  <si>
    <t>[一级]宫腔镜检查(含活检；包括幼女阴道异物诊治；不含宫旁阻滞麻醉)</t>
  </si>
  <si>
    <t>GQJJC(YJ)(HHJBKYNYDYWZZBHGPZZMZ)</t>
  </si>
  <si>
    <t>331306003</t>
  </si>
  <si>
    <t>23313060060001</t>
  </si>
  <si>
    <t>[三级]经宫腔镜盆腔粘连分离术</t>
  </si>
  <si>
    <t>JGQJPQZLFLS(SJ)</t>
  </si>
  <si>
    <t>331306006</t>
  </si>
  <si>
    <t>23313060060002</t>
  </si>
  <si>
    <t>[二级]经宫腔镜盆腔粘连分离术</t>
  </si>
  <si>
    <t>JGQJPQZLFLS(EJ)</t>
  </si>
  <si>
    <t>23313060060003</t>
  </si>
  <si>
    <t>[一级]经宫腔镜盆腔粘连分离术</t>
  </si>
  <si>
    <t>JGQJPQZLFLS(YJ)</t>
  </si>
  <si>
    <t>23313060070001</t>
  </si>
  <si>
    <t>[三级]经宫腔镜子宫纵隔切除术(不含术中B超监视)</t>
  </si>
  <si>
    <t>JGQJZGZGQCS(SJ)(BHSZBCJS)</t>
  </si>
  <si>
    <t>331306007</t>
  </si>
  <si>
    <t>23313060070002</t>
  </si>
  <si>
    <t>[二级]经宫腔镜子宫纵隔切除术(不含术中B超监视)</t>
  </si>
  <si>
    <t>JGQJZGZGQCS(EJ)(BHSZBCJS)</t>
  </si>
  <si>
    <t>23105110200003</t>
  </si>
  <si>
    <t>[一级]牙髓塑化治疗术(含根管预备及塑化)</t>
  </si>
  <si>
    <t>YSSHZLS(YJ)(HGGYBJSH)</t>
  </si>
  <si>
    <t>310511020</t>
  </si>
  <si>
    <t>22506010070003</t>
  </si>
  <si>
    <t>[一级]血液回归热螺旋体检查</t>
  </si>
  <si>
    <t>XYHGRLXTJC(YJ)</t>
  </si>
  <si>
    <t>250601007</t>
  </si>
  <si>
    <t>22506010080001</t>
  </si>
  <si>
    <t>[三级]血液黑热病利一集氏体检查</t>
  </si>
  <si>
    <t>XYHRBLYJSTJC(SJ)</t>
  </si>
  <si>
    <t>250601008</t>
  </si>
  <si>
    <t>22506010080002</t>
  </si>
  <si>
    <t>[二级]血液黑热病利一集氏体检查</t>
  </si>
  <si>
    <t>XYHRBLYJSTJC(EJ)</t>
  </si>
  <si>
    <t>22506010080003</t>
  </si>
  <si>
    <t>[一级]血液黑热病利一集氏体检查</t>
  </si>
  <si>
    <t>XYHRBLYJSTJC(YJ)</t>
  </si>
  <si>
    <t>22506010090001</t>
  </si>
  <si>
    <t>[三级]血液弓形虫检查</t>
  </si>
  <si>
    <t>XYGXCJC(SJ)</t>
  </si>
  <si>
    <t>250601009</t>
  </si>
  <si>
    <t>22506010090002</t>
  </si>
  <si>
    <t>[二级]血液弓形虫检查</t>
  </si>
  <si>
    <t>XYGXCJC(EJ)</t>
  </si>
  <si>
    <t>22506010090003</t>
  </si>
  <si>
    <t>[一级]血液弓形虫检查</t>
  </si>
  <si>
    <t>XYGXCJC(YJ)</t>
  </si>
  <si>
    <t>22506020000000</t>
  </si>
  <si>
    <t>寄生虫免疫学检查</t>
  </si>
  <si>
    <t>JSCMYXJC</t>
  </si>
  <si>
    <t>250602</t>
  </si>
  <si>
    <t>22506020010001</t>
  </si>
  <si>
    <t>[三级]各种寄生虫免疫学检查①凝集法：血凝法、乳胶法</t>
  </si>
  <si>
    <t>GZJSCMYXJC1NJFXNFRJF(SJ)</t>
  </si>
  <si>
    <t>22506020010002</t>
  </si>
  <si>
    <t>[二级]各种寄生虫免疫学检查①凝集法：血凝法、乳胶法</t>
  </si>
  <si>
    <t>GZJSCMYXJC1NJFXNFRJF(EJ)</t>
  </si>
  <si>
    <t>23310020040005</t>
  </si>
  <si>
    <t>[二级]远端胃大部切除术(包括胃、十二指肠吻合(BillrothI式)、胃空肠吻合(BillrothⅡ式)或胃—空肠Roux-y</t>
  </si>
  <si>
    <t>YDWDBQCS(EJ)(BKWSEZCWH(BILLROTHIS)WKCWH(BILLROTH2S)HWKCROUX-Y</t>
  </si>
  <si>
    <t>331002004</t>
  </si>
  <si>
    <t>23310020040006</t>
  </si>
  <si>
    <t>[一级]远端胃大部切除术(包括胃、十二指肠吻合(BillrothI式)、胃空肠吻合(BillrothⅡ式)或胃—空肠Roux-y</t>
  </si>
  <si>
    <t>YDWDBQCS(YJ)(BKWSEZCWH(BILLROTHIS)WKCWH(BILLROTH2S)HWKCROUX-Y</t>
  </si>
  <si>
    <t>23316040280003</t>
  </si>
  <si>
    <t>[一级]游离皮瓣切取移植术(深度烧伤的早期修复)</t>
  </si>
  <si>
    <t>YLPBQQYZS(YJ)(SDSSDZQXF)</t>
  </si>
  <si>
    <t>331604028</t>
  </si>
  <si>
    <t>23316040290001</t>
  </si>
  <si>
    <t>[三级]带蒂筋膜瓣切取移植术(深度烧伤的早期修复)</t>
  </si>
  <si>
    <t>DDJMBQQYZS(SJ)(SDSSDZQXF)</t>
  </si>
  <si>
    <t>331604029</t>
  </si>
  <si>
    <t>23316040290002</t>
  </si>
  <si>
    <t>[二级]带蒂筋膜瓣切取移植术(深度烧伤的早期修复)</t>
  </si>
  <si>
    <t>DDJMBQQYZS(EJ)(SDSSDZQXF)</t>
  </si>
  <si>
    <t>23316040290003</t>
  </si>
  <si>
    <t>[一级]带蒂筋膜瓣切取移植术(深度烧伤的早期修复)</t>
  </si>
  <si>
    <t>DDJMBQQYZS(YJ)(SDSSDZQXF)</t>
  </si>
  <si>
    <t>23316040300001</t>
  </si>
  <si>
    <t>[三级]带蒂肌皮瓣切取移植术(深度烧伤的早期修复)</t>
  </si>
  <si>
    <t>DDJPBQQYZS(SJ)(SDSSDZQXF)</t>
  </si>
  <si>
    <t>331604030</t>
  </si>
  <si>
    <t>23316040300002</t>
  </si>
  <si>
    <t>[二级]带蒂肌皮瓣切取移植术(深度烧伤的早期修复)</t>
  </si>
  <si>
    <t>DDJPBQQYZS(EJ)(SDSSDZQXF)</t>
  </si>
  <si>
    <t>23316040300003</t>
  </si>
  <si>
    <t>[一级]带蒂肌皮瓣切取移植术(深度烧伤的早期修复)</t>
  </si>
  <si>
    <t>DDJPBQQYZS(YJ)(SDSSDZQXF)</t>
  </si>
  <si>
    <t>23316040310001</t>
  </si>
  <si>
    <t>[三级]带蒂肌瓣切取移植术(深度烧伤的早期修复)</t>
  </si>
  <si>
    <t>DDJBQQYZS(SJ)(SDSSDZQXF)</t>
  </si>
  <si>
    <t>331604031</t>
  </si>
  <si>
    <t>23316040310002</t>
  </si>
  <si>
    <t>[二级]带蒂肌瓣切取移植术(深度烧伤的早期修复)</t>
  </si>
  <si>
    <t>DDJBQQYZS(EJ)(SDSSDZQXF)</t>
  </si>
  <si>
    <t>23316040310003</t>
  </si>
  <si>
    <t>[一级]带蒂肌瓣切取移植术(深度烧伤的早期修复)</t>
  </si>
  <si>
    <t>DDJBQQYZS(YJ)(SDSSDZQXF)</t>
  </si>
  <si>
    <t>23315030000000</t>
  </si>
  <si>
    <t>四肢骨肿瘤和病损切除手术</t>
  </si>
  <si>
    <t>SZGZLHBSQCSS</t>
  </si>
  <si>
    <t>331503</t>
  </si>
  <si>
    <t>22504020090006</t>
  </si>
  <si>
    <t>[一级]抗核糖体抗体测定②免疫印迹法</t>
  </si>
  <si>
    <t>KHTTKTCD2MYYJF(YJ)</t>
  </si>
  <si>
    <t>22504020100001</t>
  </si>
  <si>
    <t>[三级]抗核糖核蛋白抗体测定①免疫学法</t>
  </si>
  <si>
    <t>KHTHDBKTCD1MYXF(SJ)</t>
  </si>
  <si>
    <t>250402010</t>
  </si>
  <si>
    <t>22504020100002</t>
  </si>
  <si>
    <t>[二级]抗核糖核蛋白抗体测定①免疫学法</t>
  </si>
  <si>
    <t>KHTHDBKTCD1MYXF(EJ)</t>
  </si>
  <si>
    <t>22504020100003</t>
  </si>
  <si>
    <t>[一级]抗核糖核蛋白抗体测定①免疫学法</t>
  </si>
  <si>
    <t>KHTHDBKTCD1MYXF(YJ)</t>
  </si>
  <si>
    <t>22504020100004</t>
  </si>
  <si>
    <t>[三级]抗核糖核蛋白抗体测定②免疫印迹法</t>
  </si>
  <si>
    <t>KHTHDBKTCD2MYYJF(SJ)</t>
  </si>
  <si>
    <t>22504020100005</t>
  </si>
  <si>
    <t>[二级]抗核糖核蛋白抗体测定②免疫印迹法</t>
  </si>
  <si>
    <t>KHTHDBKTCD2MYYJF(EJ)</t>
  </si>
  <si>
    <t>22504020100006</t>
  </si>
  <si>
    <t>[一级]抗核糖核蛋白抗体测定②免疫印迹法</t>
  </si>
  <si>
    <t>KHTHDBKTCD2MYYJF(YJ)</t>
  </si>
  <si>
    <t>22504020100007</t>
  </si>
  <si>
    <t>[三级]抗核糖核蛋白抗体测定③EIA法</t>
  </si>
  <si>
    <t>KHTHDBKTCD3EIAF(SJ)</t>
  </si>
  <si>
    <t>23313060070003</t>
  </si>
  <si>
    <t>[一级]经宫腔镜子宫纵隔切除术(不含术中B超监视)</t>
  </si>
  <si>
    <t>JGQJZGZGQCS(YJ)(BHSZBCJS)</t>
  </si>
  <si>
    <t>23313060080001</t>
  </si>
  <si>
    <t>[三级]经宫腔镜子宫肌瘤切除术(不含术中B超监视)</t>
  </si>
  <si>
    <t>JGQJZGJLQCS(SJ)(BHSZBCJS)</t>
  </si>
  <si>
    <t>331306008</t>
  </si>
  <si>
    <t>23313060080002</t>
  </si>
  <si>
    <t>[二级]经宫腔镜子宫肌瘤切除术(不含术中B超监视)</t>
  </si>
  <si>
    <t>JGQJZGJLQCS(EJ)(BHSZBCJS)</t>
  </si>
  <si>
    <t>23313060080003</t>
  </si>
  <si>
    <t>[一级]经宫腔镜子宫肌瘤切除术(不含术中B超监视)</t>
  </si>
  <si>
    <t>JGQJZGJLQCS(YJ)(BHSZBCJS)</t>
  </si>
  <si>
    <t>23313060090002</t>
  </si>
  <si>
    <t>[二级]经宫腔镜子宫内膜剥离术(不含术中B超监视)</t>
  </si>
  <si>
    <t>JGQJZGNMBLS(EJ)(BHSZBCJS)</t>
  </si>
  <si>
    <t>331306009</t>
  </si>
  <si>
    <t>23313060090003</t>
  </si>
  <si>
    <t>[一级]经宫腔镜子宫内膜剥离术(不含术中B超监视)</t>
  </si>
  <si>
    <t>JGQJZGNMBLS(YJ)(BHSZBCJS)</t>
  </si>
  <si>
    <t>23315000000000</t>
  </si>
  <si>
    <t>15．肌肉骨骼系统手术(不含C型臂和一般X光透视)</t>
  </si>
  <si>
    <t>15JRGGXTSS(BHCXBHYBXGTS)</t>
  </si>
  <si>
    <t>除外内容:内、外固定材料、接骨板、人工间盘、骨水泥</t>
  </si>
  <si>
    <t>3315</t>
  </si>
  <si>
    <t>23315010000000</t>
  </si>
  <si>
    <t>脊柱骨关节手术</t>
  </si>
  <si>
    <t>JZGGJSS</t>
  </si>
  <si>
    <t>331501</t>
  </si>
  <si>
    <t>23315010010001</t>
  </si>
  <si>
    <t>[三级]经口咽部环枢椎肿瘤切除术(不含植骨)</t>
  </si>
  <si>
    <t>JKYBHSZZLQCS(SJ)(BHZG)</t>
  </si>
  <si>
    <t>331501001</t>
  </si>
  <si>
    <t>23315010010002</t>
  </si>
  <si>
    <t>[二级]经口咽部环枢椎肿瘤切除术(不含植骨)</t>
  </si>
  <si>
    <t>JKYBHSZZLQCS(EJ)(BHZG)</t>
  </si>
  <si>
    <t>23315010020002</t>
  </si>
  <si>
    <t>[二级]颈3—7椎体肿瘤切除术(前入路)(不含植骨)</t>
  </si>
  <si>
    <t>J37ZTZLQCS(QRL)(EJ)(BHZG)</t>
  </si>
  <si>
    <t>331501002</t>
  </si>
  <si>
    <t>23315010020003</t>
  </si>
  <si>
    <t>[一级]颈3—7椎体肿瘤切除术(前入路)(不含植骨)</t>
  </si>
  <si>
    <t>J37ZTZLQCS(QRL)(YJ)(BHZG)</t>
  </si>
  <si>
    <t>23315010030001</t>
  </si>
  <si>
    <t>[三级]颈1—7椎板肿瘤切除术(后入路)(不含植骨)</t>
  </si>
  <si>
    <t>J17ZBZLQCS(HRL)(SJ)(BHZG)</t>
  </si>
  <si>
    <t>23315010030002</t>
  </si>
  <si>
    <t>[二级]颈1—7椎板肿瘤切除术(后入路)(不含植骨)</t>
  </si>
  <si>
    <t>J17ZBZLQCS(HRL)(EJ)(BHZG)</t>
  </si>
  <si>
    <t>23306080070003</t>
  </si>
  <si>
    <t>[一级]髁状突陈旧性骨折整复术(含颌间固定；包括髁状突摘除或复位、内固定、升支截骨和关节成形)</t>
  </si>
  <si>
    <t>KZTCJXGZZFS(YJ)(HHJGDBKKZTZCHFWNGDSZJGHGJCX)</t>
  </si>
  <si>
    <t>23306080080001</t>
  </si>
  <si>
    <t>[三级]髁状突骨折切开复位内固定术(含颌间固定)</t>
  </si>
  <si>
    <t>KZTGZQKFWNGDS(SJ)(HHJGD)</t>
  </si>
  <si>
    <t>330608008</t>
  </si>
  <si>
    <t>23306080080002</t>
  </si>
  <si>
    <t>[二级]髁状突骨折切开复位内固定术(含颌间固定)</t>
  </si>
  <si>
    <t>KZTGZQKFWNGDS(EJ)(HHJGD)</t>
  </si>
  <si>
    <t>23306080080003</t>
  </si>
  <si>
    <t>[一级]髁状突骨折切开复位内固定术(含颌间固定)</t>
  </si>
  <si>
    <t>KZTGZQKFWNGDS(YJ)(HHJGD)</t>
  </si>
  <si>
    <t>23306080090001</t>
  </si>
  <si>
    <t>[三级]下颌骨骨折切开复位内固定术(包括颌间固定、坚固内固定术)</t>
  </si>
  <si>
    <t>XHGGZQKFWNGDS(SJ)(BKHJGDJGNGDS)</t>
  </si>
  <si>
    <t>330608009</t>
  </si>
  <si>
    <t>28888070800002</t>
  </si>
  <si>
    <t>[二级]手取胎盘术</t>
  </si>
  <si>
    <t>SQTPS(EJ)</t>
  </si>
  <si>
    <t>28888070800003</t>
  </si>
  <si>
    <t>[一级]手取胎盘术</t>
  </si>
  <si>
    <t>SQTPS(YJ)</t>
  </si>
  <si>
    <t>28888070900001</t>
  </si>
  <si>
    <t>[三级]剖宫产术(包括古典式、子宫下段及腹膜外剖宫取胎术)</t>
  </si>
  <si>
    <t>PGCS(SJ)(BKGDSZGXDJFMWPGQTS)</t>
  </si>
  <si>
    <t>331400012</t>
  </si>
  <si>
    <t>23111000100003</t>
  </si>
  <si>
    <t>[一级]阴茎赘生物电灼术(包括冷冻术)</t>
  </si>
  <si>
    <t>YJZSWDZS(YJ)(BKLDS)</t>
  </si>
  <si>
    <t>用于性病治疗基本医疗保险不予支付</t>
  </si>
  <si>
    <t>311100010</t>
  </si>
  <si>
    <t>23111000130001</t>
  </si>
  <si>
    <t>[三级]B超引导下前列腺活检术</t>
  </si>
  <si>
    <t>BCYDXQLXHJS(SJ)</t>
  </si>
  <si>
    <t>311100013</t>
  </si>
  <si>
    <t>23111000130002</t>
  </si>
  <si>
    <t>[二级]B超引导下前列腺活检术</t>
  </si>
  <si>
    <t>BCYDXQLXHJS(EJ)</t>
  </si>
  <si>
    <t>23111000130003</t>
  </si>
  <si>
    <t>[一级]B超引导下前列腺活检术</t>
  </si>
  <si>
    <t>BCYDXQLXHJS(YJ)</t>
  </si>
  <si>
    <t>23111000140001</t>
  </si>
  <si>
    <t>[三级]前列腺针吸细胞学活检术</t>
  </si>
  <si>
    <t>QLXZXXBXHJS(SJ)</t>
  </si>
  <si>
    <t>311100014</t>
  </si>
  <si>
    <t>23111000140002</t>
  </si>
  <si>
    <t>[二级]前列腺针吸细胞学活检术</t>
  </si>
  <si>
    <t>QLXZXXBXHJS(EJ)</t>
  </si>
  <si>
    <t>23111000140003</t>
  </si>
  <si>
    <t>[一级]前列腺针吸细胞学活检术</t>
  </si>
  <si>
    <t>QLXZXXBXHJS(YJ)</t>
  </si>
  <si>
    <t>23111000150001</t>
  </si>
  <si>
    <t>[三级]前列腺按摩</t>
  </si>
  <si>
    <t>QLXAM(SJ)</t>
  </si>
  <si>
    <t>311100015</t>
  </si>
  <si>
    <t>23111000150002</t>
  </si>
  <si>
    <t>[二级]前列腺按摩</t>
  </si>
  <si>
    <t>QLXAM(EJ)</t>
  </si>
  <si>
    <t>22503100210001</t>
  </si>
  <si>
    <t>[三级]尿17-酮类固醇测定①各种免疫学方法</t>
  </si>
  <si>
    <t>N17-TLGCCD1GZMYXFF(SJ)</t>
  </si>
  <si>
    <t>250310021</t>
  </si>
  <si>
    <t>22503010090002</t>
  </si>
  <si>
    <t>[二级]可溶性转铁蛋白受体测定①干化学法</t>
  </si>
  <si>
    <t>KRXZTDBSTCD1GHXF(EJ)</t>
  </si>
  <si>
    <t>250301009</t>
  </si>
  <si>
    <t>23111000150003</t>
  </si>
  <si>
    <t>[一级]前列腺按摩</t>
  </si>
  <si>
    <t>QLXAM(YJ)</t>
  </si>
  <si>
    <t>22503010090004</t>
  </si>
  <si>
    <t>[三级]可溶性转铁蛋白受体测定②免疫比浊法</t>
  </si>
  <si>
    <t>KRXZTDBSTCD2MYBZF(SJ)</t>
  </si>
  <si>
    <t>22503010090005</t>
  </si>
  <si>
    <t>[二级]可溶性转铁蛋白受体测定②免疫比浊法</t>
  </si>
  <si>
    <t>KRXZTDBSTCD2MYBZF(EJ)</t>
  </si>
  <si>
    <t>22503010090006</t>
  </si>
  <si>
    <t>[一级]可溶性转铁蛋白受体测定②免疫比浊法</t>
  </si>
  <si>
    <t>KRXZTDBSTCD2MYBZF(YJ)</t>
  </si>
  <si>
    <t>22503010100001</t>
  </si>
  <si>
    <t>[三级]脑脊液总蛋白测定①干化学法</t>
  </si>
  <si>
    <t>NJYZDBCD1GHXF(SJ)</t>
  </si>
  <si>
    <t>250301010</t>
  </si>
  <si>
    <t>22503010100002</t>
  </si>
  <si>
    <t>[二级]脑脊液总蛋白测定①干化学法</t>
  </si>
  <si>
    <t>NJYZDBCD1GHXF(EJ)</t>
  </si>
  <si>
    <t>22503010100003</t>
  </si>
  <si>
    <t>[一级]脑脊液总蛋白测定①干化学法</t>
  </si>
  <si>
    <t>NJYZDBCD1GHXF(YJ)</t>
  </si>
  <si>
    <t>23401000040001</t>
  </si>
  <si>
    <t>[三级]紫外线治疗(包括长、中、短波紫外线、低压紫外线、高压紫外线、水冷式、导子紫外线、生物剂量测定、光化</t>
  </si>
  <si>
    <t>ZWXZL(SJ)(BKZZDBZWXDYZWXGYZWXSLSDZZWXSWJLCDGH</t>
  </si>
  <si>
    <t>每个照射区</t>
  </si>
  <si>
    <t>340100004</t>
  </si>
  <si>
    <t>23401000040002</t>
  </si>
  <si>
    <t>[二级]紫外线治疗(包括长、中、短波紫外线、低压紫外线、高压紫外线、水冷式、导子紫外线、生物剂量测定、光化</t>
  </si>
  <si>
    <t>ZWXZL(EJ)(BKZZDBZWXDYZWXGYZWXSLSDZZWXSWJLCDGH</t>
  </si>
  <si>
    <t>23401000040003</t>
  </si>
  <si>
    <t>[一级]紫外线治疗(包括长、中、短波紫外线、低压紫外线、高压紫外线、水冷式、导子紫外线、生物剂量测定、光化</t>
  </si>
  <si>
    <t>ZWXZL(YJ)(BKZZDBZWXDYZWXGYZWXSLSDZZWXSWJLCDGH</t>
  </si>
  <si>
    <t>23401000080001</t>
  </si>
  <si>
    <t>[三级]直流电治疗(包括单纯直流电治疗、直流电药物离子导入治疗、直流电水浴治疗、(单、双、四槽浴)、电化学疗</t>
  </si>
  <si>
    <t>ZLDZL(SJ)(BKDCZLDZLZLDYWLZDRZLZLDSYZL(DSSCY)DHXL</t>
  </si>
  <si>
    <t>340100008</t>
  </si>
  <si>
    <t>23401000080002</t>
  </si>
  <si>
    <t>[二级]直流电治疗(包括单纯直流电治疗、直流电药物离子导入治疗、直流电水浴治疗、(单、双、四槽浴)、电化学疗</t>
  </si>
  <si>
    <t>ZLDZL(EJ)(BKDCZLDZLZLDYWLZDRZLZLDSYZL(DSSCY)DHXL</t>
  </si>
  <si>
    <t>23401000080003</t>
  </si>
  <si>
    <t>[一级]直流电治疗(包括单纯直流电治疗、直流电药物离子导入治疗、直流电水浴治疗、(单、双、四槽浴)、电化学疗</t>
  </si>
  <si>
    <t>ZLDZL(YJ)(BKDCZLDZLZLDYWLZDRZLZLDSYZL(DSSCY)DHXL</t>
  </si>
  <si>
    <t>23401000090001</t>
  </si>
  <si>
    <t>[三级]低频脉冲电治疗(包括感应电治疗、神经肌肉电刺激治疗、间动电疗、经皮神经电刺激治疗、功能性电刺激治疗、温热电脉冲治疗、微机功能性电刺激治疗、银棘状刺激疗法(SSP))</t>
  </si>
  <si>
    <t>DPMCDZL(SJ)(BKGYDZLSJJRDCJZLJDDLJPSJDCJZLGNXDCJZLWRDMCZLWJGNXDCJZLYJZCJLF(SSP))</t>
  </si>
  <si>
    <t>340100009</t>
  </si>
  <si>
    <t>22503070270002</t>
  </si>
  <si>
    <t>[二级]超氧化物歧化酶(SOD)测定</t>
  </si>
  <si>
    <t>CYHWQHM(SOD)CD(EJ)</t>
  </si>
  <si>
    <t>22502030500002</t>
  </si>
  <si>
    <t>[二级]血浆肝素含量测定</t>
  </si>
  <si>
    <t>XJGSHLCD(EJ)</t>
  </si>
  <si>
    <t>22502030500003</t>
  </si>
  <si>
    <t>[一级]血浆肝素含量测定</t>
  </si>
  <si>
    <t>XJGSHLCD(YJ)</t>
  </si>
  <si>
    <t>22502030510001</t>
  </si>
  <si>
    <t>[三级]血浆蛋白C活性测定(PC)</t>
  </si>
  <si>
    <t>XJDBCHXCD(PC)(SJ)</t>
  </si>
  <si>
    <t>250203051</t>
  </si>
  <si>
    <t>22502030510002</t>
  </si>
  <si>
    <t>[二级]血浆蛋白C活性测定(PC)</t>
  </si>
  <si>
    <t>XJDBCHXCD(PC)(EJ)</t>
  </si>
  <si>
    <t>22502030510003</t>
  </si>
  <si>
    <t>[一级]血浆蛋白C活性测定(PC)</t>
  </si>
  <si>
    <t>XJDBCHXCD(PC)(YJ)</t>
  </si>
  <si>
    <t>22502030520001</t>
  </si>
  <si>
    <t>[三级]血浆蛋白C抗原测定(PCAg)</t>
  </si>
  <si>
    <t>XJDBCKYCD(PCAG)(SJ)</t>
  </si>
  <si>
    <t>250203052</t>
  </si>
  <si>
    <t>22502030520002</t>
  </si>
  <si>
    <t>[二级]血浆蛋白C抗原测定(PCAg)</t>
  </si>
  <si>
    <t>XJDBCKYCD(PCAG)(EJ)</t>
  </si>
  <si>
    <t>22502030520003</t>
  </si>
  <si>
    <t>[一级]血浆蛋白C抗原测定(PCAg)</t>
  </si>
  <si>
    <t>XJDBCKYCD(PCAG)(YJ)</t>
  </si>
  <si>
    <t>22502030530001</t>
  </si>
  <si>
    <t>[三级]活化蛋白C抵抗试验(APCR)</t>
  </si>
  <si>
    <t>HHDBCDKSY(APCR)(SJ)</t>
  </si>
  <si>
    <t>250203053</t>
  </si>
  <si>
    <t>22502030530002</t>
  </si>
  <si>
    <t>[二级]活化蛋白C抵抗试验(APCR)</t>
  </si>
  <si>
    <t>HHDBCDKSY(APCR)(EJ)</t>
  </si>
  <si>
    <t>22502030530003</t>
  </si>
  <si>
    <t>[一级]活化蛋白C抵抗试验(APCR)</t>
  </si>
  <si>
    <t>HHDBCDKSY(APCR)(YJ)</t>
  </si>
  <si>
    <t>22502030540001</t>
  </si>
  <si>
    <t>[三级]血浆蛋白S测定(PS)</t>
  </si>
  <si>
    <t>XJDBSCD(PS)(SJ)</t>
  </si>
  <si>
    <t>250203054</t>
  </si>
  <si>
    <t>22502030540002</t>
  </si>
  <si>
    <t>[二级]血浆蛋白S测定(PS)</t>
  </si>
  <si>
    <t>XJDBSCD(PS)(EJ)</t>
  </si>
  <si>
    <t>22502030540003</t>
  </si>
  <si>
    <t>[一级]血浆蛋白S测定(PS)</t>
  </si>
  <si>
    <t>XJDBSCD(PS)(YJ)</t>
  </si>
  <si>
    <t>22503100200003</t>
  </si>
  <si>
    <t>[一级]尿17-羟皮质类固醇测定①各种免疫学方法</t>
  </si>
  <si>
    <t>N17-QPZLGCCD1GZMYXFF(YJ)</t>
  </si>
  <si>
    <t>22503100200004</t>
  </si>
  <si>
    <t>[三级]尿17-羟皮质类固醇测定②化学发光法</t>
  </si>
  <si>
    <t>N17-QPZLGCCD2HXFGF(SJ)</t>
  </si>
  <si>
    <t>22503100200005</t>
  </si>
  <si>
    <t>[二级]尿17-羟皮质类固醇测定②化学发光法</t>
  </si>
  <si>
    <t>N17-QPZLGCCD2HXFGF(EJ)</t>
  </si>
  <si>
    <t>22503100200006</t>
  </si>
  <si>
    <t>[一级]尿17-羟皮质类固醇测定②化学发光法</t>
  </si>
  <si>
    <t>N17-QPZLGCCD2HXFGF(YJ)</t>
  </si>
  <si>
    <t>22503100200007</t>
  </si>
  <si>
    <t>[三级]尿17-羟皮质类固醇测定③微柱法</t>
  </si>
  <si>
    <t>N17-QPZLGCCD3WZF(SJ)</t>
  </si>
  <si>
    <t>22503100200008</t>
  </si>
  <si>
    <t>[二级]尿17-羟皮质类固醇测定③微柱法</t>
  </si>
  <si>
    <t>N17-QPZLGCCD3WZF(EJ)</t>
  </si>
  <si>
    <t>22503100200009</t>
  </si>
  <si>
    <t>[一级]尿17-羟皮质类固醇测定③微柱法</t>
  </si>
  <si>
    <t>N17-QPZLGCCD3WZF(YJ)</t>
  </si>
  <si>
    <t>23307030180004</t>
  </si>
  <si>
    <t>[三级]脓胸大网膜填充术(含脓胸清除及开腹大网膜游离)</t>
  </si>
  <si>
    <t>NXDWMTCS(SJ)(HNXQCJKFDWMYL)</t>
  </si>
  <si>
    <t>22503100210002</t>
  </si>
  <si>
    <t>[二级]尿17-酮类固醇测定①各种免疫学方法</t>
  </si>
  <si>
    <t>N17-TLGCCD1GZMYXFF(EJ)</t>
  </si>
  <si>
    <t>22503100210003</t>
  </si>
  <si>
    <t>[一级]尿17-酮类固醇测定①各种免疫学方法</t>
  </si>
  <si>
    <t>N17-TLGCCD1GZMYXFF(YJ)</t>
  </si>
  <si>
    <t>23109020060002b</t>
  </si>
  <si>
    <t>[二级]经胃镜激光治疗(包括取异物、粘膜切除、粘膜血流量测定、止血、息肉肿物切除等病变)</t>
  </si>
  <si>
    <t>JWJJGZL(EJ)(BKQYWZMQCZMXLLCDZXXRZWQCDBB)</t>
  </si>
  <si>
    <t>23306050120002</t>
  </si>
  <si>
    <t>[二级]上颌骨扩大切除术(整个上颌骨及其周围邻近受侵骨组织及软组织切除与植皮；不含取皮术)</t>
  </si>
  <si>
    <t>SHGKDQCS(EJ)(ZGSHGJQZWLJSQGZZJRZZQCYZPBHQPS)</t>
  </si>
  <si>
    <t>23104020020002</t>
  </si>
  <si>
    <t>[二级]前鼻镜检查</t>
  </si>
  <si>
    <t>QBJJC(EJ)</t>
  </si>
  <si>
    <t>310402002</t>
  </si>
  <si>
    <t>22504010270003</t>
  </si>
  <si>
    <t>[一级]轻链KAPPA、LAMBDA定量(K-LC，λ-LC)</t>
  </si>
  <si>
    <t>QLKAPPALAMBDADL(K-LCΛ-LC)(YJ)</t>
  </si>
  <si>
    <t>250401027</t>
  </si>
  <si>
    <t>22504010280001</t>
  </si>
  <si>
    <t>[三级]铜蓝蛋白测定①各种免疫学方法</t>
  </si>
  <si>
    <t>TLDBCD1GZMYXFF(SJ)</t>
  </si>
  <si>
    <t>①各种免疫学方法      ②单扩法</t>
  </si>
  <si>
    <t>250401028</t>
  </si>
  <si>
    <t>22504010280002</t>
  </si>
  <si>
    <t>[二级]铜蓝蛋白测定①各种免疫学方法</t>
  </si>
  <si>
    <t>TLDBCD1GZMYXFF(EJ)</t>
  </si>
  <si>
    <t>22504010280003</t>
  </si>
  <si>
    <t>[一级]铜蓝蛋白测定①各种免疫学方法</t>
  </si>
  <si>
    <t>TLDBCD1GZMYXFF(YJ)</t>
  </si>
  <si>
    <t>22504010280004</t>
  </si>
  <si>
    <t>[三级]铜蓝蛋白测定②单扩法</t>
  </si>
  <si>
    <t>TLDBCD2DKF(SJ)</t>
  </si>
  <si>
    <t>22504010280005</t>
  </si>
  <si>
    <t>[二级]铜蓝蛋白测定②单扩法</t>
  </si>
  <si>
    <t>TLDBCD2DKF(EJ)</t>
  </si>
  <si>
    <t>22504010280006</t>
  </si>
  <si>
    <t>[一级]铜蓝蛋白测定②单扩法</t>
  </si>
  <si>
    <t>TLDBCD2DKF(YJ)</t>
  </si>
  <si>
    <t>22504010290001</t>
  </si>
  <si>
    <t>[三级]淋巴细胞免疫分析</t>
  </si>
  <si>
    <t>LBXBMYFX(SJ)</t>
  </si>
  <si>
    <t>250401029</t>
  </si>
  <si>
    <t>22504010290002</t>
  </si>
  <si>
    <t>[二级]淋巴细胞免疫分析</t>
  </si>
  <si>
    <t>LBXBMYFX(EJ)</t>
  </si>
  <si>
    <t>22504010290003</t>
  </si>
  <si>
    <t>[一级]淋巴细胞免疫分析</t>
  </si>
  <si>
    <t>LBXBMYFX(YJ)</t>
  </si>
  <si>
    <t>22504010300001</t>
  </si>
  <si>
    <t>[三级]活化淋巴细胞测定</t>
  </si>
  <si>
    <t>HHLBXBCD(SJ)</t>
  </si>
  <si>
    <t>流式细胞仪法</t>
  </si>
  <si>
    <t>250401030</t>
  </si>
  <si>
    <t>22504010300002</t>
  </si>
  <si>
    <t>[二级]活化淋巴细胞测定</t>
  </si>
  <si>
    <t>HHLBXBCD(EJ)</t>
  </si>
  <si>
    <t>22504010300003</t>
  </si>
  <si>
    <t>[一级]活化淋巴细胞测定</t>
  </si>
  <si>
    <t>HHLBXBCD(YJ)</t>
  </si>
  <si>
    <t>22504010310001</t>
  </si>
  <si>
    <t>[三级]血细胞簇分化抗原(CD)系列检测</t>
  </si>
  <si>
    <t>XXBCFHKY(CD)XLJC(SJ)</t>
  </si>
  <si>
    <t>250401031</t>
  </si>
  <si>
    <t>22504010310002</t>
  </si>
  <si>
    <t>[二级]血细胞簇分化抗原(CD)系列检测</t>
  </si>
  <si>
    <t>XXBCFHKY(CD)XLJC(EJ)</t>
  </si>
  <si>
    <t>22504010310003</t>
  </si>
  <si>
    <t>[一级]血细胞簇分化抗原(CD)系列检测</t>
  </si>
  <si>
    <t>XXBCFHKY(CD)XLJC(YJ)</t>
  </si>
  <si>
    <t>22504020000000</t>
  </si>
  <si>
    <t>自身免疫病的实验诊断</t>
  </si>
  <si>
    <t>ZSMYBDSYZD</t>
  </si>
  <si>
    <t>250402</t>
  </si>
  <si>
    <t>22504020010001</t>
  </si>
  <si>
    <t>[三级]系统性红斑狼疮因子试验</t>
  </si>
  <si>
    <t>XTXHBLCYZSY(SJ)</t>
  </si>
  <si>
    <t>250402001</t>
  </si>
  <si>
    <t>22504020010002</t>
  </si>
  <si>
    <t>[二级]系统性红斑狼疮因子试验</t>
  </si>
  <si>
    <t>XTXHBLCYZSY(EJ)</t>
  </si>
  <si>
    <t>22504020010003</t>
  </si>
  <si>
    <t>[一级]系统性红斑狼疮因子试验</t>
  </si>
  <si>
    <t>XTXHBLCYZSY(YJ)</t>
  </si>
  <si>
    <t>22501020030003</t>
  </si>
  <si>
    <t>[一级]尿比重测定</t>
  </si>
  <si>
    <t>NBZCD(YJ)</t>
  </si>
  <si>
    <t>22501020040001</t>
  </si>
  <si>
    <t>[三级]渗透压检查(包括尿或血清渗透压检查)</t>
  </si>
  <si>
    <t>STYJC(SJ)(BKNHXQSTYJC)</t>
  </si>
  <si>
    <t>22501010080004</t>
  </si>
  <si>
    <t>[三级]红细胞沉降率测定(ESR)②仪器法</t>
  </si>
  <si>
    <t>HXBCJLCD(ESR)2YQF(SJ)</t>
  </si>
  <si>
    <t>250101008</t>
  </si>
  <si>
    <t>22501010080005</t>
  </si>
  <si>
    <t>[二级]红细胞沉降率测定(ESR)②仪器法</t>
  </si>
  <si>
    <t>HXBCJLCD(ESR)2YQF(EJ)</t>
  </si>
  <si>
    <t>23315060190005-sd</t>
  </si>
  <si>
    <t>[试点][二级]半月板切除术激光加收</t>
  </si>
  <si>
    <t>[SD][EJ]BYBQCSJGJS</t>
  </si>
  <si>
    <t>22502030580002</t>
  </si>
  <si>
    <t>[二级]血浆组织纤溶酶原活化物抑制物活性检测</t>
  </si>
  <si>
    <t>XJZZXRMYHHWYZWHXJC(EJ)</t>
  </si>
  <si>
    <t>250203058</t>
  </si>
  <si>
    <t>22502030580003</t>
  </si>
  <si>
    <t>[一级]血浆组织纤溶酶原活化物抑制物活性检测</t>
  </si>
  <si>
    <t>XJZZXRMYHHWYZWHXJC(YJ)</t>
  </si>
  <si>
    <t>22502030590001</t>
  </si>
  <si>
    <t>[三级]血浆组织纤溶酶原活化物抑制物抗原检测</t>
  </si>
  <si>
    <t>XJZZXRMYHHWYZWKYJC(SJ)</t>
  </si>
  <si>
    <t>250203059</t>
  </si>
  <si>
    <t>22504050040002</t>
  </si>
  <si>
    <t>[二级]特殊变应原(多价变应原)筛查(包括混合虫螨、混合霉菌、多价动物毛等)</t>
  </si>
  <si>
    <t>TSBYY(DJBYY)SC(EJ)(BKHHCMHHMJDJDWMD)</t>
  </si>
  <si>
    <t>22504050040003</t>
  </si>
  <si>
    <t>[一级]特殊变应原(多价变应原)筛查(包括混合虫螨、混合霉菌、多价动物毛等)</t>
  </si>
  <si>
    <t>TSBYY(DJBYY)SC(YJ)(BKHHCMHHMJDJDWMD)</t>
  </si>
  <si>
    <t>22504050050001</t>
  </si>
  <si>
    <t>[三级]专项变应原(单价变应原)筛查(包括牛奶、蛋清等)</t>
  </si>
  <si>
    <t>ZXBYY(DJBYY)SC(SJ)(BKNNDQD)</t>
  </si>
  <si>
    <t>250405005</t>
  </si>
  <si>
    <t>22504050050002</t>
  </si>
  <si>
    <t>[二级]专项变应原(单价变应原)筛查(包括牛奶、蛋清等)</t>
  </si>
  <si>
    <t>ZXBYY(DJBYY)SC(EJ)(BKNNDQD)</t>
  </si>
  <si>
    <t>23106010120001-sd</t>
  </si>
  <si>
    <t>[试点][三级]支气管舒张试验(含通气功能测定2次)</t>
  </si>
  <si>
    <t>[SD][SJ]ZQGSZSY(HTQGNCD2C)</t>
  </si>
  <si>
    <t>含通气功能测定2次</t>
  </si>
  <si>
    <t>310601012</t>
  </si>
  <si>
    <t>23106020040001-sd</t>
  </si>
  <si>
    <t>[试点][三级]动态呼吸监测(呼吸Holter)</t>
  </si>
  <si>
    <t>[SD][SJ]DTHXJC(HXHolter)</t>
  </si>
  <si>
    <t>310602004</t>
  </si>
  <si>
    <t>23106030020001-sd</t>
  </si>
  <si>
    <t>[试点][三级]无创辅助通气(包括持续气道正压(CPAP)、双水平气道正压(BIPAP))</t>
  </si>
  <si>
    <t>[SD][SJ]WCFZTQ(BKCXQDZY(CPAP)SSPQDZY(BIPAP))</t>
  </si>
  <si>
    <t>包括持续气道正压(CPAP)、双水平气道正压(BIPAP)</t>
  </si>
  <si>
    <t>310603002</t>
  </si>
  <si>
    <t>23106040010001-sd</t>
  </si>
  <si>
    <t>[试点][三级]睡眠呼吸监测(含心电、脑电、肌电、眼动、呼吸监测和血氧饱和度测定)</t>
  </si>
  <si>
    <t>[SD][SJ]SMHXJC(HXDNDJDYDHXJCHXYBHDCD)</t>
  </si>
  <si>
    <t>含心电、脑电、肌电、眼动、呼吸监测和血氧饱和度测定</t>
  </si>
  <si>
    <t>310604001</t>
  </si>
  <si>
    <t>23205000050001-sd</t>
  </si>
  <si>
    <t>[试点][三级]高速冠状动脉内膜旋磨术(含旋磨后球囊扩张和/或支架置入及术前的靶血管造影)</t>
  </si>
  <si>
    <t>[SD][SJ]GSGZDMNMXMS(HXMHQNKZHHZJZRJSQDBXGZY)</t>
  </si>
  <si>
    <t>含旋磨后球囊扩张和/或支架置入及术前的靶血管造影</t>
  </si>
  <si>
    <t>旋磨术专用导丝和旋磨导管、支架</t>
  </si>
  <si>
    <t>22504020100008</t>
  </si>
  <si>
    <t>[二级]抗核糖核蛋白抗体测定③EIA法</t>
  </si>
  <si>
    <t>KHTHDBKTCD3EIAF(EJ)</t>
  </si>
  <si>
    <t>22504020100009</t>
  </si>
  <si>
    <t>[一级]抗核糖核蛋白抗体测定③EIA法</t>
  </si>
  <si>
    <t>KHTHDBKTCD3EIAF(YJ)</t>
  </si>
  <si>
    <t>22504020110001</t>
  </si>
  <si>
    <t>[三级]抗染色体抗体测定①免疫学法</t>
  </si>
  <si>
    <t>KRSTKTCD1MYXF(SJ)</t>
  </si>
  <si>
    <t>250402011</t>
  </si>
  <si>
    <t>22504020110002</t>
  </si>
  <si>
    <t>[二级]抗染色体抗体测定①免疫学法</t>
  </si>
  <si>
    <t>KRSTKTCD1MYXF(EJ)</t>
  </si>
  <si>
    <t>22504020110003</t>
  </si>
  <si>
    <t>[一级]抗染色体抗体测定①免疫学法</t>
  </si>
  <si>
    <t>KRSTKTCD1MYXF(YJ)</t>
  </si>
  <si>
    <t>22504020110004</t>
  </si>
  <si>
    <t>[三级]抗染色体抗体测定②免疫印迹法</t>
  </si>
  <si>
    <t>KRSTKTCD2MYYJF(SJ)</t>
  </si>
  <si>
    <t>22504020110005</t>
  </si>
  <si>
    <t>[二级]抗染色体抗体测定②免疫印迹法</t>
  </si>
  <si>
    <t>KRSTKTCD2MYYJF(EJ)</t>
  </si>
  <si>
    <t>22504020110006</t>
  </si>
  <si>
    <t>[一级]抗染色体抗体测定②免疫印迹法</t>
  </si>
  <si>
    <t>KRSTKTCD2MYYJF(YJ)</t>
  </si>
  <si>
    <t>22504020110007</t>
  </si>
  <si>
    <t>[三级]抗染色体抗体测定③EIA法</t>
  </si>
  <si>
    <t>KRSTKTCD3EIAF(SJ)</t>
  </si>
  <si>
    <t>22504020110008</t>
  </si>
  <si>
    <t>[二级]抗染色体抗体测定③EIA法</t>
  </si>
  <si>
    <t>KRSTKTCD3EIAF(EJ)</t>
  </si>
  <si>
    <t>22504020110009</t>
  </si>
  <si>
    <t>[一级]抗染色体抗体测定③EIA法</t>
  </si>
  <si>
    <t>KRSTKTCD3EIAF(YJ)</t>
  </si>
  <si>
    <t>22504020120001</t>
  </si>
  <si>
    <t>[三级]抗血液细胞抗体测定(包括红细胞抗体、淋巴细胞抗体、巨噬细胞抗体、血小板抗体测定)</t>
  </si>
  <si>
    <t>KXYXBKTCD(SJ)(BKHXBKTLBXBKTJSXBKTXXBKTCD)</t>
  </si>
  <si>
    <t>250402012</t>
  </si>
  <si>
    <t>22504020120002</t>
  </si>
  <si>
    <t>[二级]抗血液细胞抗体测定(包括红细胞抗体、淋巴细胞抗体、巨噬细胞抗体、血小板抗体测定)</t>
  </si>
  <si>
    <t>KXYXBKTCD(EJ)(BKHXBKTLBXBKTJSXBKTXXBKTCD)</t>
  </si>
  <si>
    <t>22504020120003</t>
  </si>
  <si>
    <t>[一级]抗血液细胞抗体测定(包括红细胞抗体、淋巴细胞抗体、巨噬细胞抗体、血小板抗体测定)</t>
  </si>
  <si>
    <t>KXYXBKTCD(YJ)(BKHXBKTLBXBKTJSXBKTXXBKTCD)</t>
  </si>
  <si>
    <t>22504020130001</t>
  </si>
  <si>
    <t>[三级]抗肝细胞特异性脂蛋白抗体测定</t>
  </si>
  <si>
    <t>KGXBTYXZDBKTCD(SJ)</t>
  </si>
  <si>
    <t>250402013</t>
  </si>
  <si>
    <t>22504020130002</t>
  </si>
  <si>
    <t>[二级]抗肝细胞特异性脂蛋白抗体测定</t>
  </si>
  <si>
    <t>KGXBTYXZDBKTCD(EJ)</t>
  </si>
  <si>
    <t>22504020130003</t>
  </si>
  <si>
    <t>[一级]抗肝细胞特异性脂蛋白抗体测定</t>
  </si>
  <si>
    <t>KGXBTYXZDBKTCD(YJ)</t>
  </si>
  <si>
    <t>22504020140003</t>
  </si>
  <si>
    <t>[一级]抗组织细胞抗体测定(包括肝细胞、胃壁细胞、胰岛细胞、肾上腺细胞、骨骼肌、平滑肌等抗体测定)</t>
  </si>
  <si>
    <t>KZZXBKTCD(YJ)(BKGXBWBXBYDXBSSXXBGGJPHJDKTCD)</t>
  </si>
  <si>
    <t>250402014</t>
  </si>
  <si>
    <t>23306050180002</t>
  </si>
  <si>
    <t>[二级]口底皮样囊肿摘除术</t>
  </si>
  <si>
    <t>KDPYNZZCS(EJ)</t>
  </si>
  <si>
    <t>23306050180003</t>
  </si>
  <si>
    <t>[一级]口底皮样囊肿摘除术</t>
  </si>
  <si>
    <t>KDPYNZZCS(YJ)</t>
  </si>
  <si>
    <t>23306050190001</t>
  </si>
  <si>
    <t>[三级]口底恶性肿物局部扩大切除术(包括肿物切除及邻位瓣修复；不含口底部大面积缺损游离皮瓣及带蒂皮瓣修复)</t>
  </si>
  <si>
    <t>KDEXZWJBKDQCS(SJ)(BKZWQCJLWBXFBHKDBDMJQSYLPBJDDPBXF)</t>
  </si>
  <si>
    <t>330605019</t>
  </si>
  <si>
    <t>23306050190002</t>
  </si>
  <si>
    <t>[二级]口底恶性肿物局部扩大切除术(包括肿物切除及邻位瓣修复；不含口底部大面积缺损游离皮瓣及带蒂皮瓣修复)</t>
  </si>
  <si>
    <t>KDEXZWJBKDQCS(EJ)(BKZWQCJLWBXFBHKDBDMJQSYLPBJDDPBXF)</t>
  </si>
  <si>
    <t>23306050190003</t>
  </si>
  <si>
    <t>[一级]口底恶性肿物局部扩大切除术(包括肿物切除及邻位瓣修复；不含口底部大面积缺损游离皮瓣及带蒂皮瓣修复)</t>
  </si>
  <si>
    <t>KDEXZWJBKDQCS(YJ)(BKZWQCJLWBXFBHKDBDMJQSYLPBJDDPBXF)</t>
  </si>
  <si>
    <t>23306050200001</t>
  </si>
  <si>
    <t>[三级]口腔颌面部巨大血管瘤淋巴管瘤切除术(包括颈面部血管瘤、淋巴瘤手术)</t>
  </si>
  <si>
    <t>KQHMBJDXGLLBGLQCS(SJ)(BKJMBXGLLBLSS)</t>
  </si>
  <si>
    <t>330605020</t>
  </si>
  <si>
    <t>22503010100004</t>
  </si>
  <si>
    <t>[三级]脑脊液总蛋白测定②化学法</t>
  </si>
  <si>
    <t>NJYZDBCD2HXF(SJ)</t>
  </si>
  <si>
    <t>22503010100005</t>
  </si>
  <si>
    <t>[二级]脑脊液总蛋白测定②化学法</t>
  </si>
  <si>
    <t>NJYZDBCD2HXF(EJ)</t>
  </si>
  <si>
    <t>22503010100006</t>
  </si>
  <si>
    <t>[一级]脑脊液总蛋白测定②化学法</t>
  </si>
  <si>
    <t>NJYZDBCD2HXF(YJ)</t>
  </si>
  <si>
    <t>22503010100007</t>
  </si>
  <si>
    <t>[三级]脑脊液总蛋白测定③免疫比浊法</t>
  </si>
  <si>
    <t>NJYZDBCD3MYBZF(SJ)</t>
  </si>
  <si>
    <t>22503010100008</t>
  </si>
  <si>
    <t>[二级]脑脊液总蛋白测定③免疫比浊法</t>
  </si>
  <si>
    <t>NJYZDBCD3MYBZF(EJ)</t>
  </si>
  <si>
    <t>22503010100009</t>
  </si>
  <si>
    <t>[一级]脑脊液总蛋白测定③免疫比浊法</t>
  </si>
  <si>
    <t>NJYZDBCD3MYBZF(YJ)</t>
  </si>
  <si>
    <t>22503010100010</t>
  </si>
  <si>
    <t>[三级]脑脊液总蛋白测定④化学发光法</t>
  </si>
  <si>
    <t>NJYZDBCD4HXFGF(SJ)</t>
  </si>
  <si>
    <t>22503010100011</t>
  </si>
  <si>
    <t>[二级]脑脊液总蛋白测定④化学发光法</t>
  </si>
  <si>
    <t>NJYZDBCD4HXFGF(EJ)</t>
  </si>
  <si>
    <t>22503010100012</t>
  </si>
  <si>
    <t>[一级]脑脊液总蛋白测定④化学发光法</t>
  </si>
  <si>
    <t>NJYZDBCD4HXFGF(YJ)</t>
  </si>
  <si>
    <t>22503010110001</t>
  </si>
  <si>
    <t>[三级]脑脊液寡克隆电泳分析</t>
  </si>
  <si>
    <t>NJYGKLDYFX(SJ)</t>
  </si>
  <si>
    <t>250301011</t>
  </si>
  <si>
    <t>22503010110002</t>
  </si>
  <si>
    <t>[二级]脑脊液寡克隆电泳分析</t>
  </si>
  <si>
    <t>NJYGKLDYFX(EJ)</t>
  </si>
  <si>
    <t>22503010110003</t>
  </si>
  <si>
    <t>[一级]脑脊液寡克隆电泳分析</t>
  </si>
  <si>
    <t>NJYGKLDYFX(YJ)</t>
  </si>
  <si>
    <t>22503010120001</t>
  </si>
  <si>
    <t>[三级]脑脊液白蛋白测定①免疫比浊法</t>
  </si>
  <si>
    <t>NJYBDBCD1MYBZF(SJ)</t>
  </si>
  <si>
    <t>250301012</t>
  </si>
  <si>
    <t>22503010120002</t>
  </si>
  <si>
    <t>[二级]脑脊液白蛋白测定①免疫比浊法</t>
  </si>
  <si>
    <t>NJYBDBCD1MYBZF(EJ)</t>
  </si>
  <si>
    <t>22503010120003</t>
  </si>
  <si>
    <t>[一级]脑脊液白蛋白测定①免疫比浊法</t>
  </si>
  <si>
    <t>NJYBDBCD1MYBZF(YJ)</t>
  </si>
  <si>
    <t>22503010120004</t>
  </si>
  <si>
    <t>[三级]脑脊液白蛋白测定②免疫电泳法</t>
  </si>
  <si>
    <t>NJYBDBCD2MYDYF(SJ)</t>
  </si>
  <si>
    <t>22503010120005</t>
  </si>
  <si>
    <t>[二级]脑脊液白蛋白测定②免疫电泳法</t>
  </si>
  <si>
    <t>NJYBDBCD2MYDYF(EJ)</t>
  </si>
  <si>
    <t>22503010120006</t>
  </si>
  <si>
    <t>[一级]脑脊液白蛋白测定②免疫电泳法</t>
  </si>
  <si>
    <t>NJYBDBCD2MYDYF(YJ)</t>
  </si>
  <si>
    <t>22503010120007</t>
  </si>
  <si>
    <t>[三级]脑脊液白蛋白测定③化学发光法</t>
  </si>
  <si>
    <t>NJYBDBCD3HXFGF(SJ)</t>
  </si>
  <si>
    <t>22503010120008</t>
  </si>
  <si>
    <t>[二级]脑脊液白蛋白测定③化学发光法</t>
  </si>
  <si>
    <t>NJYBDBCD3HXFGF(EJ)</t>
  </si>
  <si>
    <t>22503010120009</t>
  </si>
  <si>
    <t>[一级]脑脊液白蛋白测定③化学发光法</t>
  </si>
  <si>
    <t>NJYBDBCD3HXFGF(YJ)</t>
  </si>
  <si>
    <t>23106010120003</t>
  </si>
  <si>
    <t>[一级]支气管舒张试验(含通气功能测定4次)</t>
  </si>
  <si>
    <t>ZQGSZSY(YJ)(HTQGNCD4C)</t>
  </si>
  <si>
    <t>23302010540001</t>
  </si>
  <si>
    <t>[三级]经口齿状突切除术</t>
  </si>
  <si>
    <t>JKCZTQCS(SJ)</t>
  </si>
  <si>
    <t>23302010330003</t>
  </si>
  <si>
    <t>[一级]癫痫病灶切除术(包括病灶切除、软脑膜下烧灼术、脑叶切除；不含术中脑电监测)</t>
  </si>
  <si>
    <t>DXBZQCS(YJ)(BKBZQCRNMXSZSNYQCBHSZNDJC)</t>
  </si>
  <si>
    <t>术中发现病灶按肿瘤切除手术计价</t>
  </si>
  <si>
    <t>330201033</t>
  </si>
  <si>
    <t>22503010150005</t>
  </si>
  <si>
    <t>[二级]α1抗胰蛋白酶测定②化学发光法</t>
  </si>
  <si>
    <t>Α1KYDBMCD2HXFGF(EJ)</t>
  </si>
  <si>
    <t>250301015</t>
  </si>
  <si>
    <t>22503070120001</t>
  </si>
  <si>
    <t>[三级]尿β-D-半乳糖苷酶测定</t>
  </si>
  <si>
    <t>NΒ-D-BRTGMCD(SJ)</t>
  </si>
  <si>
    <t>250307012</t>
  </si>
  <si>
    <t>22503070120002</t>
  </si>
  <si>
    <t>[二级]尿β-D-半乳糖苷酶测定</t>
  </si>
  <si>
    <t>NΒ-D-BRTGMCD(EJ)</t>
  </si>
  <si>
    <t>22503070120003</t>
  </si>
  <si>
    <t>[一级]尿β-D-半乳糖苷酶测定</t>
  </si>
  <si>
    <t>NΒ-D-BRTGMCD(YJ)</t>
  </si>
  <si>
    <t>22503070130001</t>
  </si>
  <si>
    <t>[三级]尿γ-谷氨酰转移酶测定</t>
  </si>
  <si>
    <t>NΓ-GAXZYMCD(SJ)</t>
  </si>
  <si>
    <t>250307013</t>
  </si>
  <si>
    <t>22503070130002</t>
  </si>
  <si>
    <t>[二级]尿γ-谷氨酰转移酶测定</t>
  </si>
  <si>
    <t>NΓ-GAXZYMCD(EJ)</t>
  </si>
  <si>
    <t>22503070130003</t>
  </si>
  <si>
    <t>[一级]尿γ-谷氨酰转移酶测定</t>
  </si>
  <si>
    <t>NΓ-GAXZYMCD(YJ)</t>
  </si>
  <si>
    <t>22503070140001</t>
  </si>
  <si>
    <t>[三级]尿丙氨酰氨基肽酶</t>
  </si>
  <si>
    <t>NBAXAJTM(SJ)</t>
  </si>
  <si>
    <t>250307014</t>
  </si>
  <si>
    <t>22503070140002</t>
  </si>
  <si>
    <t>[二级]尿丙氨酰氨基肽酶</t>
  </si>
  <si>
    <t>NBAXAJTM(EJ)</t>
  </si>
  <si>
    <t>22503070140003</t>
  </si>
  <si>
    <t>[一级]尿丙氨酰氨基肽酶</t>
  </si>
  <si>
    <t>NBAXAJTM(YJ)</t>
  </si>
  <si>
    <t>22503070150001</t>
  </si>
  <si>
    <t>[三级]尿亮氨酰氨基肽酶</t>
  </si>
  <si>
    <t>NLAXAJTM(SJ)</t>
  </si>
  <si>
    <t>250307015</t>
  </si>
  <si>
    <t>23316010020002</t>
  </si>
  <si>
    <t>[二级]乳腺肿物切除术(包括窦道、乳头状瘤、小叶、象限切除)</t>
  </si>
  <si>
    <t>RXZWQCS(EJ)(BKDDRTZLXYXXQC)</t>
  </si>
  <si>
    <t>331601002</t>
  </si>
  <si>
    <t>23301000030006</t>
  </si>
  <si>
    <t>椎管内麻醉双穿刺点加收(包括腰麻、硬膜外阻滞)</t>
  </si>
  <si>
    <t>ZGNMZSCCDJS(BKYMYMWZZ)</t>
  </si>
  <si>
    <t>23301000040001</t>
  </si>
  <si>
    <t>[三级]基础麻醉(含强化麻醉)</t>
  </si>
  <si>
    <t>JCMZ(SJ)(HQHMZ)</t>
  </si>
  <si>
    <t>330100004</t>
  </si>
  <si>
    <t>23301000040002</t>
  </si>
  <si>
    <t>[二级]基础麻醉(含强化麻醉)</t>
  </si>
  <si>
    <t>JCMZ(EJ)(HQHMZ)</t>
  </si>
  <si>
    <t>23301000040003</t>
  </si>
  <si>
    <t>[一级]基础麻醉(含强化麻醉)</t>
  </si>
  <si>
    <t>JCMZ(YJ)(HQHMZ)</t>
  </si>
  <si>
    <t>23301000050001</t>
  </si>
  <si>
    <t>[三级]全身麻醉(含气管插管；包括吸入、静脉或吸静复合以及靶控输入)</t>
  </si>
  <si>
    <t>QSMZ(SJ)(HQGCGBKXRJMHXJFHYJBKSR)</t>
  </si>
  <si>
    <t>330100005</t>
  </si>
  <si>
    <t>23301000050002</t>
  </si>
  <si>
    <t>[二级]全身麻醉(含气管插管；包括吸入、静脉或吸静复合以及靶控输入)</t>
  </si>
  <si>
    <t>QSMZ(EJ)(HQGCGBKXRJMHXJFHYJBKSR)</t>
  </si>
  <si>
    <t>23306080200003</t>
  </si>
  <si>
    <t>[一级]下颌骨缺损植骨修复术(包括颌间固定和邻位皮瓣修复,自体骨、异体骨、异种骨移植；不含小血管吻合术及骨</t>
  </si>
  <si>
    <t>XHGQSZGXFS(YJ)(BKHJGDHLWPBXFZTGYTGYZGYZBHXXGWHSJG</t>
  </si>
  <si>
    <t>23315050090001</t>
  </si>
  <si>
    <t>[三级]孟氏骨折切开复位内固定术</t>
  </si>
  <si>
    <t>MSGZQKFWNGDS(SJ)</t>
  </si>
  <si>
    <t>331505009</t>
  </si>
  <si>
    <t>23103000100001</t>
  </si>
  <si>
    <t>[三级]主导眼检查</t>
  </si>
  <si>
    <t>ZDYJC(SJ)</t>
  </si>
  <si>
    <t>310300010</t>
  </si>
  <si>
    <t>23103000130001</t>
  </si>
  <si>
    <t>[三级]斜视度测定(含九个注视方向双眼分别注视时的斜度，看远及看近)</t>
  </si>
  <si>
    <t>XSDCD(SJ)(HJGZSFXSYFBZSSDXDKYJKJ)</t>
  </si>
  <si>
    <t>310300013</t>
  </si>
  <si>
    <t>21202000030002</t>
  </si>
  <si>
    <t>[二级]小抢救(指1．专门医生现场抢救病人;2．严密观察记录病情变化;3．抢救涉及两科以上及时请院内会诊;4．有</t>
  </si>
  <si>
    <t>XQJ(EJ)(Z1ZMYSXCQJBR2YMGCJLBQBH3QJSJLKYSJSQYNHZ4Y</t>
  </si>
  <si>
    <t>抢救费按天（24小时）计费，时间计算自抢救实施到抢救</t>
  </si>
  <si>
    <t>120200003</t>
  </si>
  <si>
    <t>22502030240006</t>
  </si>
  <si>
    <t>[一级]白陶土部分凝血活酶时间测定(KPTT)②仪器法</t>
  </si>
  <si>
    <t>BTTBFNXHMSJCD(KPTT)2YQF(YJ)</t>
  </si>
  <si>
    <t>250203024</t>
  </si>
  <si>
    <t>22504040130003</t>
  </si>
  <si>
    <t>[一级]肿瘤坏死因子测定(TNF)①各种免疫学方法</t>
  </si>
  <si>
    <t>ZLHSYZCD(TNF)1GZMYXFF(YJ)</t>
  </si>
  <si>
    <t>22504040150001</t>
  </si>
  <si>
    <t>[三级]铁蛋白测定①各种免疫学方法(包括各类标本)</t>
  </si>
  <si>
    <t>TDBCD1GZMYXFF(SJ)(BKGLBB)</t>
  </si>
  <si>
    <t>250404015</t>
  </si>
  <si>
    <t>22502030350006</t>
  </si>
  <si>
    <t>[一级]凝血酶时间测定(TT)②仪器法</t>
  </si>
  <si>
    <t>NXMSJCD(TT)2YQF(YJ)</t>
  </si>
  <si>
    <t>250203035</t>
  </si>
  <si>
    <t>22503090080006</t>
  </si>
  <si>
    <t>[一级]血清乙醇测定②色谱法</t>
  </si>
  <si>
    <t>XQYCCD2SPF(YJ)</t>
  </si>
  <si>
    <t>23102010040003</t>
  </si>
  <si>
    <t>[一级]促性腺释放激素兴奋试验(GnRH)(含卵泡刺激素(FSH)和黄体生成素(LH))</t>
  </si>
  <si>
    <t>CXXSFJSXFSY(GNRH)(YJ)(HLPCJS(FSH)HHTSCS(LH))</t>
  </si>
  <si>
    <t>22504040040001</t>
  </si>
  <si>
    <t>[三级]碱性胎儿蛋白测定(BFP)</t>
  </si>
  <si>
    <t>JXTEDBCD(BFP)(SJ)</t>
  </si>
  <si>
    <t>22502030650007</t>
  </si>
  <si>
    <t>[三级]纤维蛋白(原)降解产物测定(FDP)③仪器法</t>
  </si>
  <si>
    <t>XWDB(Y)JJCWCD(FDP)3YQF(SJ)</t>
  </si>
  <si>
    <t>22504020180006</t>
  </si>
  <si>
    <t>[一级]抗甲状腺微粒体抗体测定(TMAb)②化学发光法</t>
  </si>
  <si>
    <t>KJZXWLTKTCD(TMAB)2HXFGF(YJ)</t>
  </si>
  <si>
    <t>250402018</t>
  </si>
  <si>
    <t>22504040110001</t>
  </si>
  <si>
    <t>[三级]糖类抗原测定①各种免疫学方法(包括CA-27、CA-29、CA-50、CA-125、CA15－3、CA130、CA19－9、CA24－2</t>
  </si>
  <si>
    <t>TLKYCD1GZMYXFF(SJ)(BKCA-27CA-29CA-50CA-125CA153CA130CA199CA242</t>
  </si>
  <si>
    <t>22503080060009</t>
  </si>
  <si>
    <t>[一级]血清脂肪酶测定②比浊法</t>
  </si>
  <si>
    <t>XQZFMCD2BZF(YJ)</t>
  </si>
  <si>
    <t>250308006</t>
  </si>
  <si>
    <t>22504030210004</t>
  </si>
  <si>
    <t>[三级]风疹病毒抗体测定②荧光探针法(包括IgG、IgM)</t>
  </si>
  <si>
    <t>FZBDKTCD2YGTZF(SJ)(BKIGGIGM)</t>
  </si>
  <si>
    <t>22504030210006</t>
  </si>
  <si>
    <t>[一级]风疹病毒抗体测定②荧光探针法(包括IgG、IgM)</t>
  </si>
  <si>
    <t>FZBDKTCD2YGTZF(YJ)(BKIGGIGM)</t>
  </si>
  <si>
    <t>22502030490002</t>
  </si>
  <si>
    <t>[二级]凝血酶抗凝血酶Ⅲ复合物测定(TAT)</t>
  </si>
  <si>
    <t>NXMKNXM3FHWCD(TAT)(EJ)</t>
  </si>
  <si>
    <t>23102050070002</t>
  </si>
  <si>
    <t>[二级]饥饿试验(含24小时或2.3天监测血糖、胰岛素、床旁监护)</t>
  </si>
  <si>
    <t>JESY(EJ)(H24XSH2.3TJCXTYDSCPJH)</t>
  </si>
  <si>
    <t>310205007</t>
  </si>
  <si>
    <t>23102060020002</t>
  </si>
  <si>
    <t>[二级]促肾上腺皮质激素(ACTH)兴奋试验(含快速法,一日三次皮质醇测定1天；包括传统法或肌注法，每日2次皮质醇</t>
  </si>
  <si>
    <t>CSSXPZJS(ACTH)XFSY(EJ)(HKSFYRSCPZCCD1TBKCTFHJZFMR2CPZC</t>
  </si>
  <si>
    <t>310206002</t>
  </si>
  <si>
    <t>23103000010001</t>
  </si>
  <si>
    <t>[三级]普通视力检查(含远视力、近视力、光机能(包括光感及光定位)、伪盲检查)</t>
  </si>
  <si>
    <t>PTSLJC(SJ)(HYSLJSLGJN(BKGGJGDW)WMJC)</t>
  </si>
  <si>
    <t>310300001</t>
  </si>
  <si>
    <t>22504030100003</t>
  </si>
  <si>
    <t>[一级]乙型肝炎核心IgM抗体测定(Anti-HBcIgM)</t>
  </si>
  <si>
    <t>YXGYHXIGMKTCD(ANTI-HBCIGM)(YJ)</t>
  </si>
  <si>
    <t>22504020350006</t>
  </si>
  <si>
    <t>[一级]类风湿因子(RF)测定②各种免疫学方法</t>
  </si>
  <si>
    <t>LFSYZ(RF)CD2GZMYXFF(YJ)</t>
  </si>
  <si>
    <t>250402035</t>
  </si>
  <si>
    <t>22503020050003</t>
  </si>
  <si>
    <t>[一级]血清果糖测定</t>
  </si>
  <si>
    <t>XQGTCD(YJ)</t>
  </si>
  <si>
    <t>250302005</t>
  </si>
  <si>
    <t>22503020060001</t>
  </si>
  <si>
    <t>[三级]木糖测定</t>
  </si>
  <si>
    <t>MTCD(SJ)</t>
  </si>
  <si>
    <t>250302006</t>
  </si>
  <si>
    <t>22503020060002</t>
  </si>
  <si>
    <t>[二级]木糖测定</t>
  </si>
  <si>
    <t>MTCD(EJ)</t>
  </si>
  <si>
    <t>22503020060003</t>
  </si>
  <si>
    <t>[一级]木糖测定</t>
  </si>
  <si>
    <t>MTCD(YJ)</t>
  </si>
  <si>
    <t>22503020070001</t>
  </si>
  <si>
    <t>[三级]血清唾液酸测定</t>
  </si>
  <si>
    <t>XQTYSCD(SJ)</t>
  </si>
  <si>
    <t>250302007</t>
  </si>
  <si>
    <t>22503020070002</t>
  </si>
  <si>
    <t>[二级]血清唾液酸测定</t>
  </si>
  <si>
    <t>XQTYSCD(EJ)</t>
  </si>
  <si>
    <t>22503020070003</t>
  </si>
  <si>
    <t>[一级]血清唾液酸测定</t>
  </si>
  <si>
    <t>XQTYSCD(YJ)</t>
  </si>
  <si>
    <t>22503020080001</t>
  </si>
  <si>
    <t>[三级]血浆乳酸测定(包括体液、分泌物标本)</t>
  </si>
  <si>
    <t>XJRSCD(BKTYFMWBB)(SJ)</t>
  </si>
  <si>
    <t>250302008</t>
  </si>
  <si>
    <t>23308040430006</t>
  </si>
  <si>
    <t>[一级]肢体动静脉切开取栓术需双侧取栓，或多部位取栓，每增加一切口加收50%(包括四肢各部位取栓)</t>
  </si>
  <si>
    <t>ZTDJMQKQSS(YJ)XSCQSHDBWQSMZJYQKJS50%(BKSZGBWQS)</t>
  </si>
  <si>
    <t>330804043</t>
  </si>
  <si>
    <t>23308040440001</t>
  </si>
  <si>
    <t>[三级]上肢血管探查术(包括肱动脉、桡动脉、尺动脉血管探查术、下肢血管探查术)</t>
  </si>
  <si>
    <t>SZXGTCS(SJ)(BKGDMRDMCDMXGTCSXZXGTCS)</t>
  </si>
  <si>
    <t>23308040440002</t>
  </si>
  <si>
    <t>[二级]上肢血管探查术(包括肱动脉、桡动脉、尺动脉血管探查术、下肢血管探查术)</t>
  </si>
  <si>
    <t>SZXGTCS(EJ)(BKGDMRDMCDMXGTCSXZXGTCS)</t>
  </si>
  <si>
    <t>22504050050003</t>
  </si>
  <si>
    <t>[一级]专项变应原(单价变应原)筛查(包括牛奶、蛋清等)</t>
  </si>
  <si>
    <t>ZXBYY(DJBYY)SC(YJ)(BKNNDQD)</t>
  </si>
  <si>
    <t>22504050060001</t>
  </si>
  <si>
    <t>[三级]嗜酸细胞阳离子蛋白(ECP)测定</t>
  </si>
  <si>
    <t>SSXBYLZDB(ECP)CD(SJ)</t>
  </si>
  <si>
    <t>250405006</t>
  </si>
  <si>
    <t>22504050060002</t>
  </si>
  <si>
    <t>[二级]嗜酸细胞阳离子蛋白(ECP)测定</t>
  </si>
  <si>
    <t>SSXBYLZDB(ECP)CD(EJ)</t>
  </si>
  <si>
    <t>22302000200002</t>
  </si>
  <si>
    <t>[二级]动脉显象</t>
  </si>
  <si>
    <t>DMXX(EJ)</t>
  </si>
  <si>
    <t>22302000050001</t>
  </si>
  <si>
    <t>[三级]泪管显象</t>
  </si>
  <si>
    <t>LGXX(SJ)</t>
  </si>
  <si>
    <t>230200005</t>
  </si>
  <si>
    <t>22302000050002</t>
  </si>
  <si>
    <t>[二级]泪管显象</t>
  </si>
  <si>
    <t>LGXX(EJ)</t>
  </si>
  <si>
    <t>22302000050003</t>
  </si>
  <si>
    <t>[一级]泪管显象</t>
  </si>
  <si>
    <t>LGXX(YJ)</t>
  </si>
  <si>
    <t>22302000060001</t>
  </si>
  <si>
    <t>[三级]甲状腺静态显象</t>
  </si>
  <si>
    <t>JZXJTXX(SJ)</t>
  </si>
  <si>
    <t>230200006</t>
  </si>
  <si>
    <t>22302000060002</t>
  </si>
  <si>
    <t>[二级]甲状腺静态显象</t>
  </si>
  <si>
    <t>JZXJTXX(EJ)</t>
  </si>
  <si>
    <t>22302000060003</t>
  </si>
  <si>
    <t>[一级]甲状腺静态显象</t>
  </si>
  <si>
    <t>JZXJTXX(YJ)</t>
  </si>
  <si>
    <t>22403000000000</t>
  </si>
  <si>
    <t>3．外照射治疗*</t>
  </si>
  <si>
    <t>3WZSZL*</t>
  </si>
  <si>
    <t>2403</t>
  </si>
  <si>
    <t>22403000010001</t>
  </si>
  <si>
    <t>[三级]深部X线照射*</t>
  </si>
  <si>
    <t>SBXXZS*(SJ)</t>
  </si>
  <si>
    <t>每照射野</t>
  </si>
  <si>
    <t>240300001</t>
  </si>
  <si>
    <t>22403000020001</t>
  </si>
  <si>
    <t>[三级]60钴外照射(固定照射)*</t>
  </si>
  <si>
    <t>60GWZS(GDZS)*(SJ)</t>
  </si>
  <si>
    <t>240300002</t>
  </si>
  <si>
    <t>22403000030001</t>
  </si>
  <si>
    <t>[三级]60钴外照射(特殊照射)*</t>
  </si>
  <si>
    <t>60GWZS(TSZS)*(SJ)</t>
  </si>
  <si>
    <t>240300003</t>
  </si>
  <si>
    <t>22403000040001</t>
  </si>
  <si>
    <t>[三级]直线加速器放疗(固定照射)*</t>
  </si>
  <si>
    <t>ZXJSQFL(GDZS)*(SJ)</t>
  </si>
  <si>
    <t>240300004</t>
  </si>
  <si>
    <t>22403000050001</t>
  </si>
  <si>
    <t>[三级]直线加速器放疗(特殊照射)*(包括旋转、门控、弧形、楔形滤板等方法)</t>
  </si>
  <si>
    <t>ZXJSQFL(TSZS)*(SJ)(BKXZMKHXXXLBDFF)</t>
  </si>
  <si>
    <t>240300005</t>
  </si>
  <si>
    <t>22403000060001</t>
  </si>
  <si>
    <t>[三级]直线加速器适型治疗*(特指非共面4野以上之放疗)</t>
  </si>
  <si>
    <t>ZXJSQSXZL*(SJ)(TZFGM4YYSZFL)</t>
  </si>
  <si>
    <t>240300006</t>
  </si>
  <si>
    <t>22403000070001</t>
  </si>
  <si>
    <t>[三级]X刀治疗*</t>
  </si>
  <si>
    <t>XDZL*(SJ)</t>
  </si>
  <si>
    <t>240300007</t>
  </si>
  <si>
    <t>22403000070002</t>
  </si>
  <si>
    <t>[三级]X刀治疗*系指一个疗程，每增加一个靶点加收</t>
  </si>
  <si>
    <t>XDZL*(SJ)XZYGLCMZJYGBDJS</t>
  </si>
  <si>
    <t>22403000080001</t>
  </si>
  <si>
    <t>[三级]伽玛刀治疗*(指颅内良性、恶性肿瘤和血管疾病的治疗)①未获得卫生部配置规划许可的，不得收费</t>
  </si>
  <si>
    <t>GMDZL*(SJ)(ZLNLXEXZLHXGJBDZL)1WHDWSBPZGHXKDBDSF</t>
  </si>
  <si>
    <t>240300008</t>
  </si>
  <si>
    <t>22403000080002</t>
  </si>
  <si>
    <t>[三级]伽玛刀治疗*(指颅内良性、恶性肿瘤和血管疾病的治疗)①未获得卫生部配置规划许可的，不得收费;系指一个疗程，每增加一个靶点加收</t>
  </si>
  <si>
    <t>GMDZL*(SJ)(ZLNLXEXZLHXGJBDZL)1WHDWSBPZGHXKDBDSFXZYGLCMZJYGBDJS</t>
  </si>
  <si>
    <t>22403000090001</t>
  </si>
  <si>
    <t>[三级]不规则野大面积照射*</t>
  </si>
  <si>
    <t>BGZYDMJZS*(SJ)</t>
  </si>
  <si>
    <t>240300009</t>
  </si>
  <si>
    <t>23302010310002</t>
  </si>
  <si>
    <t>[二级]胼胝体切开术(不含癫痫病灶切除术、术中脑电监测)</t>
  </si>
  <si>
    <t>PZTQKS(EJ)(BHDXBZQCSSZNDJC)</t>
  </si>
  <si>
    <t>330201031</t>
  </si>
  <si>
    <t>22504020060001</t>
  </si>
  <si>
    <t>[三级]抗双链DNA测定(抗dsDNA)①免疫学法</t>
  </si>
  <si>
    <t>KSLDNACD(KDSDNA)1MYXF(SJ)</t>
  </si>
  <si>
    <t>22504020040003</t>
  </si>
  <si>
    <t>[一级]抗单链DNA测定①免疫学法</t>
  </si>
  <si>
    <t>KDLDNACD1MYXF(YJ)</t>
  </si>
  <si>
    <t>22501040160002</t>
  </si>
  <si>
    <t>[二级]胃液常规检查(含酸碱度、基础胃酸分泌量、最大胃酸分泌量测定)</t>
  </si>
  <si>
    <t>WYCGJC(EJ)(HSJDJCWSFMLZDWSFMLCD)</t>
  </si>
  <si>
    <t>250104016</t>
  </si>
  <si>
    <t>22501040180003</t>
  </si>
  <si>
    <t>[一级]痰液常规检查(含一般性状检查、镜检和嗜酸性粒细胞检查)</t>
  </si>
  <si>
    <t>TYCGJC(YJ)(HYBXZJCJJHSSXLXBJC)</t>
  </si>
  <si>
    <t>22504020070004</t>
  </si>
  <si>
    <t>[三级]抗线粒体抗体测定(AMA)②免疫印迹法</t>
  </si>
  <si>
    <t>KXLTKTCD(AMA)2MYYJF(SJ)</t>
  </si>
  <si>
    <t>22504020140001</t>
  </si>
  <si>
    <t>[三级]抗组织细胞抗体测定(包括肝细胞、胃壁细胞、胰岛细胞、肾上腺细胞、骨骼肌、平滑肌等抗体测定)</t>
  </si>
  <si>
    <t>KZZXBKTCD(SJ)(BKGXBWBXBYDXBSSXXBGGJPHJDKTCD)</t>
  </si>
  <si>
    <t>23307020050004</t>
  </si>
  <si>
    <t>23302010310001</t>
  </si>
  <si>
    <t>[三级]胼胝体切开术(不含癫痫病灶切除术、术中脑电监测)</t>
  </si>
  <si>
    <t>PZTQKS(SJ)(BHDXBZQCSSZNDJC)</t>
  </si>
  <si>
    <t>22503060080002</t>
  </si>
  <si>
    <t>[二级]血清肌钙蛋白T测定①干化学法</t>
  </si>
  <si>
    <t>XQJGDBTCD1GHXF(EJ)</t>
  </si>
  <si>
    <t>23104020020003</t>
  </si>
  <si>
    <t>[一级]前鼻镜检查</t>
  </si>
  <si>
    <t>QBJJC(YJ)</t>
  </si>
  <si>
    <t>22503100160001</t>
  </si>
  <si>
    <t>[三级]血清甲状腺结合球蛋白测定①各种免疫学方法</t>
  </si>
  <si>
    <t>XQJZXJHQDBCD1GZMYXFF(SJ)</t>
  </si>
  <si>
    <t>250310016</t>
  </si>
  <si>
    <t>22503100160002</t>
  </si>
  <si>
    <t>[二级]血清甲状腺结合球蛋白测定①各种免疫学方法</t>
  </si>
  <si>
    <t>XQJZXJHQDBCD1GZMYXFF(EJ)</t>
  </si>
  <si>
    <t>22503100160004</t>
  </si>
  <si>
    <t>[三级]血清甲状腺结合球蛋白测定②化学发光法</t>
  </si>
  <si>
    <t>XQJZXJHQDBCD2HXFGF(SJ)</t>
  </si>
  <si>
    <t>22503100160005</t>
  </si>
  <si>
    <t>[二级]血清甲状腺结合球蛋白测定②化学发光法</t>
  </si>
  <si>
    <t>XQJZXJHQDBCD2HXFGF(EJ)</t>
  </si>
  <si>
    <t>22503100160006</t>
  </si>
  <si>
    <t>[一级]血清甲状腺结合球蛋白测定②化学发光法</t>
  </si>
  <si>
    <t>XQJZXJHQDBCD2HXFGF(YJ)</t>
  </si>
  <si>
    <t>23306050200002</t>
  </si>
  <si>
    <t>[二级]口腔颌面部巨大血管瘤淋巴管瘤切除术(包括颈面部血管瘤、淋巴瘤手术)</t>
  </si>
  <si>
    <t>KQHMBJDXGLLBGLQCS(EJ)(BKJMBXGLLBLSS)</t>
  </si>
  <si>
    <t>23306050200003</t>
  </si>
  <si>
    <t>[一级]口腔颌面部巨大血管瘤淋巴管瘤切除术(包括颈面部血管瘤、淋巴瘤手术)</t>
  </si>
  <si>
    <t>KQHMBJDXGLLBGLQCS(YJ)(BKJMBXGLLBLSS)</t>
  </si>
  <si>
    <t>23306050210001</t>
  </si>
  <si>
    <t>[三级]口腔颌面颈部异物取出术(包括枪弹、碎屑、玻璃等异物取出)</t>
  </si>
  <si>
    <t>KQHMJBYWQCS(SJ)(BKQDSXBLDYWQC)</t>
  </si>
  <si>
    <t>330605021</t>
  </si>
  <si>
    <t>23306050210002</t>
  </si>
  <si>
    <t>[二级]口腔颌面颈部异物取出术(包括枪弹、碎屑、玻璃等异物取出)</t>
  </si>
  <si>
    <t>KQHMJBYWQCS(EJ)(BKQDSXBLDYWQC)</t>
  </si>
  <si>
    <t>23306050210003</t>
  </si>
  <si>
    <t>[一级]口腔颌面颈部异物取出术(包括枪弹、碎屑、玻璃等异物取出)</t>
  </si>
  <si>
    <t>KQHMJBYWQCS(YJ)(BKQDSXBLDYWQC)</t>
  </si>
  <si>
    <t>23306050220001</t>
  </si>
  <si>
    <t>[三级]口咽部恶性肿物局部扩大切除术(包括肿物切除及邻位瓣修复；不含口咽部大面积缺损游离皮瓣及带蒂皮瓣修复</t>
  </si>
  <si>
    <t>KYBEXZWJBKDQCS(SJ)(BKZWQCJLWBXFBHKYBDMJQSYLPBJDDPBXF</t>
  </si>
  <si>
    <t>330605022</t>
  </si>
  <si>
    <t>23306050220002</t>
  </si>
  <si>
    <t>[二级]口咽部恶性肿物局部扩大切除术(包括肿物切除及邻位瓣修复；不含口咽部大面积缺损游离皮瓣及带蒂皮瓣修复</t>
  </si>
  <si>
    <t>KYBEXZWJBKDQCS(EJ)(BKZWQCJLWBXFBHKYBDMJQSYLPBJDDPBXF</t>
  </si>
  <si>
    <t>23306050220003</t>
  </si>
  <si>
    <t>[一级]口咽部恶性肿物局部扩大切除术(包括肿物切除及邻位瓣修复；不含口咽部大面积缺损游离皮瓣及带蒂皮瓣修复</t>
  </si>
  <si>
    <t>KYBEXZWJBKDQCS(YJ)(BKZWQCJLWBXFBHKYBDMJQSYLPBJDDPBXF</t>
  </si>
  <si>
    <t>23306050230002</t>
  </si>
  <si>
    <t>[二级]腭部肿物局部扩大切除术(不含邻位瓣修复)</t>
  </si>
  <si>
    <t>EBZWJBKDQCS(EJ)(BHLWBXF)</t>
  </si>
  <si>
    <t>330605023</t>
  </si>
  <si>
    <t>23306050230003</t>
  </si>
  <si>
    <t>[一级]腭部肿物局部扩大切除术(不含邻位瓣修复)</t>
  </si>
  <si>
    <t>EBZWJBKDQCS(YJ)(BHLWBXF)</t>
  </si>
  <si>
    <t>23306050240001</t>
  </si>
  <si>
    <t>[三级]髁状突肿物切除术(含肿物切除及髁突修整；不含人造关节植入)</t>
  </si>
  <si>
    <t>KZTZWQCS(SJ)(HZWQCJKTXZBHRZGJZR)</t>
  </si>
  <si>
    <t>330605024</t>
  </si>
  <si>
    <t>23306050240002</t>
  </si>
  <si>
    <t>[二级]髁状突肿物切除术(含肿物切除及髁突修整；不含人造关节植入)</t>
  </si>
  <si>
    <t>KZTZWQCS(EJ)(HZWQCJKTXZBHRZGJZR)</t>
  </si>
  <si>
    <t>23306050250001</t>
  </si>
  <si>
    <t>[三级]颞部肿物切除术(包括肿物切除及邻位瓣修复；不含颞部大面积缺损游离皮瓣及带蒂皮瓣修复)</t>
  </si>
  <si>
    <t>NBZWQCS(SJ)(BKZWQCJLWBXFBHNBDMJQSYLPBJDDPBXF)</t>
  </si>
  <si>
    <t>330605025</t>
  </si>
  <si>
    <t>23306050250002</t>
  </si>
  <si>
    <t>[二级]颞部肿物切除术(包括肿物切除及邻位瓣修复；不含颞部大面积缺损游离皮瓣及带蒂皮瓣修复)</t>
  </si>
  <si>
    <t>NBZWQCS(EJ)(BKZWQCJLWBXFBHNBDMJQSYLPBJDDPBXF)</t>
  </si>
  <si>
    <t>23306050250003</t>
  </si>
  <si>
    <t>[一级]颞部肿物切除术(包括肿物切除及邻位瓣修复；不含颞部大面积缺损游离皮瓣及带蒂皮瓣修复)</t>
  </si>
  <si>
    <t>NBZWQCS(YJ)(BKZWQCJLWBXFBHNBDMJQSYLPBJDDPBXF)</t>
  </si>
  <si>
    <t>23308020260001</t>
  </si>
  <si>
    <t>[三级]保留瓣膜的主动脉根部替换术(包括Darid Yacuob手术)</t>
  </si>
  <si>
    <t>BLBMDZDMGBTHS(SJ)(BKDARIDYACUOBSS)</t>
  </si>
  <si>
    <t>330802026</t>
  </si>
  <si>
    <t>23308020260002</t>
  </si>
  <si>
    <t>[二级]保留瓣膜的主动脉根部替换术(包括Darid Yacuob手术)</t>
  </si>
  <si>
    <t>BLBMDZDMGBTHS(EJ)(BKDARIDYACUOBSS)</t>
  </si>
  <si>
    <t>22404000010003</t>
  </si>
  <si>
    <t>[一级]浅表部位后装治疗</t>
  </si>
  <si>
    <t>QBBWHZZL(YJ)</t>
  </si>
  <si>
    <t>240400001</t>
  </si>
  <si>
    <t>22404000020001</t>
  </si>
  <si>
    <t>[三级]腔内后装放疗</t>
  </si>
  <si>
    <t>QNHZFL(SJ)</t>
  </si>
  <si>
    <t>240400002</t>
  </si>
  <si>
    <t>22404000020002</t>
  </si>
  <si>
    <t>[二级]腔内后装放疗</t>
  </si>
  <si>
    <t>QNHZFL(EJ)</t>
  </si>
  <si>
    <t>22404000020003</t>
  </si>
  <si>
    <t>[一级]腔内后装放疗</t>
  </si>
  <si>
    <t>QNHZFL(YJ)</t>
  </si>
  <si>
    <t>22404000030001</t>
  </si>
  <si>
    <t>[三级]组织间插置放疗</t>
  </si>
  <si>
    <t>ZZJCZFL(SJ)</t>
  </si>
  <si>
    <t>240400003</t>
  </si>
  <si>
    <t>22404000030002</t>
  </si>
  <si>
    <t>[二级]组织间插置放疗</t>
  </si>
  <si>
    <t>ZZJCZFL(EJ)</t>
  </si>
  <si>
    <t>22404000030003</t>
  </si>
  <si>
    <t>[一级]组织间插置放疗</t>
  </si>
  <si>
    <t>ZZJCZFL(YJ)</t>
  </si>
  <si>
    <t>22404000040001</t>
  </si>
  <si>
    <t>[三级]手术置管放疗</t>
  </si>
  <si>
    <t>SSZGFL(SJ)</t>
  </si>
  <si>
    <t>240400004</t>
  </si>
  <si>
    <t>22404000040002</t>
  </si>
  <si>
    <t>[二级]手术置管放疗</t>
  </si>
  <si>
    <t>SSZGFL(EJ)</t>
  </si>
  <si>
    <t>22505020100002</t>
  </si>
  <si>
    <t>[二级]肿瘤细胞化疗药物敏感试验</t>
  </si>
  <si>
    <t>ZLXBHLYWMGSY(EJ)</t>
  </si>
  <si>
    <t>22404000050001</t>
  </si>
  <si>
    <t>[三级]皮肤贴敷后装放疗</t>
  </si>
  <si>
    <t>PFTFHZFL(SJ)</t>
  </si>
  <si>
    <t>240400005</t>
  </si>
  <si>
    <t>22306000040001</t>
  </si>
  <si>
    <t>[三级]131碘-肿瘤抗体放免治疗</t>
  </si>
  <si>
    <t>131D-ZLKTFMZL(SJ)</t>
  </si>
  <si>
    <t>230600004</t>
  </si>
  <si>
    <t>22306000040002</t>
  </si>
  <si>
    <t>[二级]131碘-肿瘤抗体放免治疗</t>
  </si>
  <si>
    <t>131D-ZLKTFMZL(EJ)</t>
  </si>
  <si>
    <t>22404000040003</t>
  </si>
  <si>
    <t>[一级]手术置管放疗</t>
  </si>
  <si>
    <t>SSZGFL(YJ)</t>
  </si>
  <si>
    <t>22306000050002</t>
  </si>
  <si>
    <t>[二级]32磷-胶体腔内治疗</t>
  </si>
  <si>
    <t>32L-JTQNZL(EJ)</t>
  </si>
  <si>
    <t>230600005</t>
  </si>
  <si>
    <t>22306000050003</t>
  </si>
  <si>
    <t>[一级]32磷-胶体腔内治疗</t>
  </si>
  <si>
    <t>32L-JTQNZL(YJ)</t>
  </si>
  <si>
    <t>22306000060001</t>
  </si>
  <si>
    <t>[三级]32磷-血液病治疗</t>
  </si>
  <si>
    <t>32L-XYBZL(SJ)</t>
  </si>
  <si>
    <t>230600006</t>
  </si>
  <si>
    <t>22306000060002</t>
  </si>
  <si>
    <t>[二级]32磷-血液病治疗</t>
  </si>
  <si>
    <t>32L-XYBZL(EJ)</t>
  </si>
  <si>
    <t>22306000060003</t>
  </si>
  <si>
    <t>[一级]32磷-血液病治疗</t>
  </si>
  <si>
    <t>32L-XYBZL(YJ)</t>
  </si>
  <si>
    <t>23301000050003</t>
  </si>
  <si>
    <t>[一级]全身麻醉(含气管插管；包括吸入、静脉或吸静复合以及靶控输入)</t>
  </si>
  <si>
    <t>QSMZ(YJ)(HQGCGBKXRJMHXJFHYJBKSR)</t>
  </si>
  <si>
    <t>23301000050004</t>
  </si>
  <si>
    <t>全身麻醉每增加1小时加收(含气管插管；包括吸入、静脉或吸静复合以及靶控输入)</t>
  </si>
  <si>
    <t>QSMZMZJ1XSJS(HQGCGBKXRJMHXJFHYJBKSR)</t>
  </si>
  <si>
    <t>23301000060001</t>
  </si>
  <si>
    <t>[三级]血液加温治疗(包括术中加温和体外加温)</t>
  </si>
  <si>
    <t>XYJWZL(BKSZJWHTWJW)(SJ)</t>
  </si>
  <si>
    <t>330100006</t>
  </si>
  <si>
    <t>23301000060002</t>
  </si>
  <si>
    <t>[二级]血液加温治疗(包括术中加温和体外加温)</t>
  </si>
  <si>
    <t>XYJWZL(BKSZJWHTWJW)(EJ)</t>
  </si>
  <si>
    <t>23301000060003</t>
  </si>
  <si>
    <t>[一级]血液加温治疗(包括术中加温和体外加温)</t>
  </si>
  <si>
    <t>XYJWZL(BKSZJWHTWJW)(YJ)</t>
  </si>
  <si>
    <t>23301000070001</t>
  </si>
  <si>
    <t>[三级]支气管内麻醉(包括各种施行单肺通气的麻醉方法、肺灌洗等治疗)</t>
  </si>
  <si>
    <t>ZQGNMZ(SJ)(BKGZSHDFTQDMZFFFGXDZL)</t>
  </si>
  <si>
    <t>除外内容：双腔管</t>
  </si>
  <si>
    <t>330100007</t>
  </si>
  <si>
    <t>23301000070002</t>
  </si>
  <si>
    <t>[二级]支气管内麻醉(包括各种施行单肺通气的麻醉方法、肺灌洗等治疗)</t>
  </si>
  <si>
    <t>ZQGNMZ(EJ)(BKGZSHDFTQDMZFFFGXDZL)</t>
  </si>
  <si>
    <t>23301000070004</t>
  </si>
  <si>
    <t>支气管内麻醉每增加1小时加收(包括各种施行单肺通气的麻醉方法、肺灌洗等治疗)</t>
  </si>
  <si>
    <t>ZQGNMZMZJ1XSJS(BKGZSHDFTQDMZFFFGXDZL)</t>
  </si>
  <si>
    <t>23301000110001</t>
  </si>
  <si>
    <t>[三级]椎管内置管术(包括神经根脱髓鞘等治疗)</t>
  </si>
  <si>
    <t>ZGNZGS(SJ)(BKSJGTSQDZL)</t>
  </si>
  <si>
    <t>330100011</t>
  </si>
  <si>
    <t>23301000110002</t>
  </si>
  <si>
    <t>[二级]椎管内置管术(包括神经根脱髓鞘等治疗)</t>
  </si>
  <si>
    <t>ZGNZGS(EJ)(BKSJGTSQDZL)</t>
  </si>
  <si>
    <t>23301000110003</t>
  </si>
  <si>
    <t>[一级]椎管内置管术(包括神经根脱髓鞘等治疗)</t>
  </si>
  <si>
    <t>ZGNZGS(YJ)(BKSJGTSQDZL)</t>
  </si>
  <si>
    <t>23301000120001</t>
  </si>
  <si>
    <t>[三级]心肺复苏术(不含开胸复苏和特殊气管插管术)</t>
  </si>
  <si>
    <t>XFFSS(SJ)(BHKXFSHTSQGCGS)</t>
  </si>
  <si>
    <t>330100012</t>
  </si>
  <si>
    <t>23301000120002</t>
  </si>
  <si>
    <t>[二级]心肺复苏术(不含开胸复苏和特殊气管插管术)</t>
  </si>
  <si>
    <t>XFFSS(EJ)(BHKXFSHTSQGCGS)</t>
  </si>
  <si>
    <t>23301000120003</t>
  </si>
  <si>
    <t>[一级]心肺复苏术(不含开胸复苏和特殊气管插管术)</t>
  </si>
  <si>
    <t>XFFSS(YJ)(BHKXFSHTSQGCGS)</t>
  </si>
  <si>
    <t>23301000130002</t>
  </si>
  <si>
    <t>[二级]气管插管术(指经口插管)</t>
  </si>
  <si>
    <t>QGCGS(EJ)(ZJKCG)</t>
  </si>
  <si>
    <t>330100013</t>
  </si>
  <si>
    <t>23301000130003</t>
  </si>
  <si>
    <t>[一级]气管插管术(指经口插管)</t>
  </si>
  <si>
    <t>QGCGS(YJ)(ZJKCG)</t>
  </si>
  <si>
    <t>23301000140001</t>
  </si>
  <si>
    <t>[三级]特殊方法气管插管术(包括经鼻腔、经口盲探、逆行法，包括纤维喉镜、气管镜置管)</t>
  </si>
  <si>
    <t>TSFFQGCGS(SJ)(BKJBQJKMTNHFBKXWHJQGJZG)</t>
  </si>
  <si>
    <t>330100014</t>
  </si>
  <si>
    <t>23301000140002</t>
  </si>
  <si>
    <t>[二级]特殊方法气管插管术(包括经鼻腔、经口盲探、逆行法，包括纤维喉镜、气管镜置管)</t>
  </si>
  <si>
    <t>TSFFQGCGS(EJ)(BKJBQJKMTNHFBKXWHJQGJZG)</t>
  </si>
  <si>
    <t>23301000150001</t>
  </si>
  <si>
    <t>[三级]麻醉中监测(含心电图、脉搏氧饱和度、心率变异分析、ST段分析、无创血压、有创血压、中心静脉压、呼气末</t>
  </si>
  <si>
    <t>MZZJC(SJ)(HXDTMBYBHDXLBYFXSTDFXWCXYYCXYZXJMYHQM</t>
  </si>
  <si>
    <t>23301000150003</t>
  </si>
  <si>
    <t>[一级]麻醉中监测(含心电图、脉搏氧饱和度、心率变异分析、ST段分析、无创血压、有创血压、中心静脉压、呼气末</t>
  </si>
  <si>
    <t>MZZJC(YJ)(HXDTMBYBHDXLBYFXSTDFXWCXYYCXYZXJMYHQM</t>
  </si>
  <si>
    <t>23302010010001</t>
  </si>
  <si>
    <t>[三级]头皮肿物切除术(不含植皮)</t>
  </si>
  <si>
    <t>TPZWQCS(SJ)(BHZP)</t>
  </si>
  <si>
    <t>23307010060003</t>
  </si>
  <si>
    <t>[一级]喉全切除术</t>
  </si>
  <si>
    <t>HQQCS(YJ)</t>
  </si>
  <si>
    <t>23307010080001</t>
  </si>
  <si>
    <t>[三级]喉功能重建术(含肌肉、会厌、舌骨瓣、咽下缩肌等局部修复手段)</t>
  </si>
  <si>
    <t>HGNZJS(SJ)(HJRHYSGBYXSJDJBXFSD)</t>
  </si>
  <si>
    <t>330701008</t>
  </si>
  <si>
    <t>23307010080002</t>
  </si>
  <si>
    <t>[二级]喉功能重建术(含肌肉、会厌、舌骨瓣、咽下缩肌等局部修复手段)</t>
  </si>
  <si>
    <t>HGNZJS(EJ)(HJRHYSGBYXSJDJBXFSD)</t>
  </si>
  <si>
    <t>23307010080003</t>
  </si>
  <si>
    <t>[一级]喉功能重建术(含肌肉、会厌、舌骨瓣、咽下缩肌等局部修复手段)</t>
  </si>
  <si>
    <t>HGNZJS(YJ)(HJRHYSGBYXSJDJBXFSD)</t>
  </si>
  <si>
    <t>23307010090001</t>
  </si>
  <si>
    <t>[三级]全喉切除咽气管吻合术</t>
  </si>
  <si>
    <t>QHQCYQGWHS(SJ)</t>
  </si>
  <si>
    <t>330701009</t>
  </si>
  <si>
    <t>23307010090002</t>
  </si>
  <si>
    <t>[二级]全喉切除咽气管吻合术</t>
  </si>
  <si>
    <t>QHQCYQGWHS(EJ)</t>
  </si>
  <si>
    <t>23307010090003</t>
  </si>
  <si>
    <t>[一级]全喉切除咽气管吻合术</t>
  </si>
  <si>
    <t>QHQCYQGWHS(YJ)</t>
  </si>
  <si>
    <t>23307010100001</t>
  </si>
  <si>
    <t>[三级]喉次全切除术(含切除环舌、会厌固定术)</t>
  </si>
  <si>
    <t>HCQQCS(SJ)(HQCHSHYGDS)</t>
  </si>
  <si>
    <t>330701010</t>
  </si>
  <si>
    <t>23308040450001</t>
  </si>
  <si>
    <t>[三级]血管移植术</t>
  </si>
  <si>
    <t>XGYZS(SJ)</t>
  </si>
  <si>
    <t>除外内容:异体血管、人造血管</t>
  </si>
  <si>
    <t>330804045</t>
  </si>
  <si>
    <t>23308040460001</t>
  </si>
  <si>
    <t>[三级]肢体动脉瘤切除＋血管移植术(包括假性动脉瘤、自体血管取用)</t>
  </si>
  <si>
    <t>ZTDMLQCXGYZS(SJ)(BKJXDMLZTXGQY)</t>
  </si>
  <si>
    <t>25700000050003</t>
  </si>
  <si>
    <t>[一级]小针刀治疗(包括刃针治疗)</t>
  </si>
  <si>
    <t>XZDZL(BKRZZL)(YJ)</t>
  </si>
  <si>
    <t>470000005</t>
  </si>
  <si>
    <t>25700000060001</t>
  </si>
  <si>
    <t>[三级]红皮病清消术(含药物调配)</t>
  </si>
  <si>
    <t>HPBQXS(SJ)(HYWTP)</t>
  </si>
  <si>
    <t>470000006</t>
  </si>
  <si>
    <t>25700000060002</t>
  </si>
  <si>
    <t>[二级]红皮病清消术(含药物调配)</t>
  </si>
  <si>
    <t>HPBQXS(EJ)(HYWTP)</t>
  </si>
  <si>
    <t>25700000060003</t>
  </si>
  <si>
    <t>[一级]红皮病清消术(含药物调配)</t>
  </si>
  <si>
    <t>HPBQXS(YJ)(HYWTP)</t>
  </si>
  <si>
    <t>25700000070001</t>
  </si>
  <si>
    <t>[三级]扁桃体烙法治疗</t>
  </si>
  <si>
    <t>BTTLFZL(SJ)</t>
  </si>
  <si>
    <t>470000007</t>
  </si>
  <si>
    <t>25700000070002</t>
  </si>
  <si>
    <t>[二级]扁桃体烙法治疗</t>
  </si>
  <si>
    <t>BTTLFZL(EJ)</t>
  </si>
  <si>
    <t>25700000070003</t>
  </si>
  <si>
    <t>[一级]扁桃体烙法治疗</t>
  </si>
  <si>
    <t>BTTLFZL(YJ)</t>
  </si>
  <si>
    <t>25700000080002</t>
  </si>
  <si>
    <t>[二级]药线引流治疗(含药物调配)</t>
  </si>
  <si>
    <t>YXYLZL(EJ)(HYWTP)</t>
  </si>
  <si>
    <t>25700000080003</t>
  </si>
  <si>
    <t>[一级]药线引流治疗(含药物调配)</t>
  </si>
  <si>
    <t>YXYLZL(YJ)(HYWTP)</t>
  </si>
  <si>
    <t>25700000090001</t>
  </si>
  <si>
    <t>[三级]耳咽中药吹粉治疗(含药物调配)</t>
  </si>
  <si>
    <t>EYZYCFZL(SJ)(HYWTP)</t>
  </si>
  <si>
    <t>470000009</t>
  </si>
  <si>
    <t>25700000090002</t>
  </si>
  <si>
    <t>[二级]耳咽中药吹粉治疗(含药物调配)</t>
  </si>
  <si>
    <t>EYZYCFZL(EJ)(HYWTP)</t>
  </si>
  <si>
    <t>25700000090003</t>
  </si>
  <si>
    <t>[一级]耳咽中药吹粉治疗(含药物调配)</t>
  </si>
  <si>
    <t>EYZYCFZL(YJ)(HYWTP)</t>
  </si>
  <si>
    <t>25700000100001</t>
  </si>
  <si>
    <t>[三级]中药硬膏热贴敷治疗</t>
  </si>
  <si>
    <t>ZYYGRTFZL(SJ)</t>
  </si>
  <si>
    <t>470000010</t>
  </si>
  <si>
    <t>25700000100002</t>
  </si>
  <si>
    <t>[二级]中药硬膏热贴敷治疗</t>
  </si>
  <si>
    <t>ZYYGRTFZL(EJ)</t>
  </si>
  <si>
    <t>25700000100003</t>
  </si>
  <si>
    <t>[一级]中药硬膏热贴敷治疗</t>
  </si>
  <si>
    <t>ZYYGRTFZL(YJ)</t>
  </si>
  <si>
    <t>25700000110001</t>
  </si>
  <si>
    <t>[三级]中药直肠滴入治疗(含药物调配)</t>
  </si>
  <si>
    <t>ZYZCDRZL(SJ)(HYWTP)</t>
  </si>
  <si>
    <t>470000011</t>
  </si>
  <si>
    <t>25700000110002</t>
  </si>
  <si>
    <t>[二级]中药直肠滴入治疗(含药物调配)</t>
  </si>
  <si>
    <t>ZYZCDRZL(EJ)(HYWTP)</t>
  </si>
  <si>
    <t>25700000110003</t>
  </si>
  <si>
    <t>[一级]中药直肠滴入治疗(含药物调配)</t>
  </si>
  <si>
    <t>ZYZCDRZL(YJ)(HYWTP)</t>
  </si>
  <si>
    <t>23315020100001</t>
  </si>
  <si>
    <t>[三级]坐骨神经松解术</t>
  </si>
  <si>
    <t>ZGSJSJS(SJ)</t>
  </si>
  <si>
    <t>331502010</t>
  </si>
  <si>
    <t>23315020100002</t>
  </si>
  <si>
    <t>[二级]坐骨神经松解术</t>
  </si>
  <si>
    <t>ZGSJSJS(EJ)</t>
  </si>
  <si>
    <t>23315020100003</t>
  </si>
  <si>
    <t>[一级]坐骨神经松解术</t>
  </si>
  <si>
    <t>ZGSJSJS(YJ)</t>
  </si>
  <si>
    <t>23315020110001</t>
  </si>
  <si>
    <t>[三级]闭孔神经切断术</t>
  </si>
  <si>
    <t>BKSJQDS(SJ)</t>
  </si>
  <si>
    <t>23306050110001</t>
  </si>
  <si>
    <t>[三级]上颌骨全切术(含整个上颌骨及邻近软组织切除与植皮；不含取皮术)</t>
  </si>
  <si>
    <t>SHGQQS(SJ)(HZGSHGJLJRZZQCYZPBHQPS)</t>
  </si>
  <si>
    <t>330605011</t>
  </si>
  <si>
    <t>23306050110002</t>
  </si>
  <si>
    <t>[二级]上颌骨全切术(含整个上颌骨及邻近软组织切除与植皮；不含取皮术)</t>
  </si>
  <si>
    <t>SHGQQS(EJ)(HZGSHGJLJRZZQCYZPBHQPS)</t>
  </si>
  <si>
    <t>23306050110003</t>
  </si>
  <si>
    <t>[一级]上颌骨全切术(含整个上颌骨及邻近软组织切除与植皮；不含取皮术)</t>
  </si>
  <si>
    <t>SHGQQS(YJ)(HZGSHGJLJRZZQCYZPBHQPS)</t>
  </si>
  <si>
    <t>23306050120001</t>
  </si>
  <si>
    <t>[三级]上颌骨扩大切除术(整个上颌骨及其周围邻近受侵骨组织及软组织切除与植皮；不含取皮术)</t>
  </si>
  <si>
    <t>SHGKDQCS(SJ)(ZGSHGJQZWLJSQGZZJRZZQCYZPBHQPS)</t>
  </si>
  <si>
    <t>22504030070002</t>
  </si>
  <si>
    <t>[二级]乙型肝炎e抗体测定(Anti-HBe)①各种免疫学方法</t>
  </si>
  <si>
    <t>YXGYEKTCD(ANTI-HBE)1GZMYXFF(EJ)</t>
  </si>
  <si>
    <t>22504030080002</t>
  </si>
  <si>
    <t>[二级]乙型肝炎核心抗原测定(HBcAg)①各种免疫学方法</t>
  </si>
  <si>
    <t>YXGYHXKYCD(HBCAG)1GZMYXFF(EJ)</t>
  </si>
  <si>
    <t>22502030010002</t>
  </si>
  <si>
    <t>[二级]血小板相关免疫球蛋白(PAIg)测定①酶免法 (包括PAIgG、IgA、IgM等)</t>
  </si>
  <si>
    <t>XXBXGMYQDB(PAIG)CD1MMF(EJ)(BKPAIGGIGAIGMD)</t>
  </si>
  <si>
    <t>22502030110008</t>
  </si>
  <si>
    <t>[二级]血小板聚集功能测定(PAgT)③流式细胞仪法</t>
  </si>
  <si>
    <t>XXBJJGNCD(PAGT)3LSXBYF(EJ)</t>
  </si>
  <si>
    <t>22502030130004</t>
  </si>
  <si>
    <t>[三级]血小板第3因子有效性测定(PF3)②流式细胞仪法</t>
  </si>
  <si>
    <t>XXBD3YZYXXCD(PF3)2LSXBYF(SJ)</t>
  </si>
  <si>
    <t>22504030330003</t>
  </si>
  <si>
    <t>[一级]流行性出血热病毒抗体测定(包括IgG、IgM)</t>
  </si>
  <si>
    <t>LHXCXRBDKTCD(YJ)(BKIGGIGM)</t>
  </si>
  <si>
    <t>22501010040003</t>
  </si>
  <si>
    <t>[一级]红细胞参数平均值测定(含平均红细胞体积(MCV)、平均红细胞血红蛋白量(MCH)、平均红细胞血红蛋白浓度(M</t>
  </si>
  <si>
    <t>HXBCSPJZCD(YJ)(HPJHXBTJ(MCV)PJHXBXHDBL(MCH)PJHXBXHDBND(M</t>
  </si>
  <si>
    <t>22501010050001</t>
  </si>
  <si>
    <t>[三级]网织红细胞计数(Ret)①镜检法</t>
  </si>
  <si>
    <t>WZHXBJS(RET)1JJF(SJ)</t>
  </si>
  <si>
    <t>250101005</t>
  </si>
  <si>
    <t>22501010050002</t>
  </si>
  <si>
    <t>[二级]网织红细胞计数(Ret)①镜检法</t>
  </si>
  <si>
    <t>WZHXBJS(RET)1JJF(EJ)</t>
  </si>
  <si>
    <t>22501010050003</t>
  </si>
  <si>
    <t>[一级]网织红细胞计数(Ret)①镜检法</t>
  </si>
  <si>
    <t>WZHXBJS(RET)1JJF(YJ)</t>
  </si>
  <si>
    <t>22503100170001</t>
  </si>
  <si>
    <t>[三级]促甲状腺素受体抗体测定①各种免疫学方法</t>
  </si>
  <si>
    <t>CJZXSSTKTCD1GZMYXFF(SJ)</t>
  </si>
  <si>
    <t>22503100190001</t>
  </si>
  <si>
    <t>[三级]24小时尿游离皮质醇测定①各种免疫学方法</t>
  </si>
  <si>
    <t>24XSNYLPZCCD1GZMYXFF(SJ)</t>
  </si>
  <si>
    <t>22503100190002</t>
  </si>
  <si>
    <t>[二级]24小时尿游离皮质醇测定①各种免疫学方法</t>
  </si>
  <si>
    <t>24XSNYLPZCCD1GZMYXFF(EJ)</t>
  </si>
  <si>
    <t>22306000140001</t>
  </si>
  <si>
    <t>[三级]核素血管内介入治疗</t>
  </si>
  <si>
    <t>HSXGNJRZL(SJ)</t>
  </si>
  <si>
    <t>230600014</t>
  </si>
  <si>
    <t>22306000140002</t>
  </si>
  <si>
    <t>[二级]核素血管内介入治疗</t>
  </si>
  <si>
    <t>HSXGNJRZL(EJ)</t>
  </si>
  <si>
    <t>22306000140003</t>
  </si>
  <si>
    <t>[一级]核素血管内介入治疗</t>
  </si>
  <si>
    <t>HSXGNJRZL(YJ)</t>
  </si>
  <si>
    <t>22306000150001</t>
  </si>
  <si>
    <t>[三级]99锝(云克)治疗</t>
  </si>
  <si>
    <t>99D(YK)ZL(SJ)</t>
  </si>
  <si>
    <t>230600015</t>
  </si>
  <si>
    <t>22306000150002</t>
  </si>
  <si>
    <t>[二级]99锝(云克)治疗</t>
  </si>
  <si>
    <t>99D(YK)ZL(EJ)</t>
  </si>
  <si>
    <t>22306000150003</t>
  </si>
  <si>
    <t>[一级]99锝(云克)治疗</t>
  </si>
  <si>
    <t>99D(YK)ZL(YJ)</t>
  </si>
  <si>
    <t>22306000160001</t>
  </si>
  <si>
    <t>[三级]90锶贴敷治疗</t>
  </si>
  <si>
    <t>90STFZL(SJ)</t>
  </si>
  <si>
    <t>230600016</t>
  </si>
  <si>
    <t>22306000160002</t>
  </si>
  <si>
    <t>[二级]90锶贴敷治疗</t>
  </si>
  <si>
    <t>90STFZL(EJ)</t>
  </si>
  <si>
    <t>22306000160003</t>
  </si>
  <si>
    <t>[一级]90锶贴敷治疗</t>
  </si>
  <si>
    <t>90STFZL(YJ)</t>
  </si>
  <si>
    <t>22400000000000</t>
  </si>
  <si>
    <t>(四)放射治疗 *</t>
  </si>
  <si>
    <t>(S)FSZL*</t>
  </si>
  <si>
    <t>除特定说明的项目外，均按治疗计划、模拟定位、治疗、</t>
  </si>
  <si>
    <t>24</t>
  </si>
  <si>
    <t>22305000110002</t>
  </si>
  <si>
    <t>[二级]肾图＋肾有效血浆流量测定</t>
  </si>
  <si>
    <t>STSYXXJLLCD(EJ)</t>
  </si>
  <si>
    <t>230500011</t>
  </si>
  <si>
    <t>22305000110003</t>
  </si>
  <si>
    <t>[一级]肾图＋肾有效血浆流量测定</t>
  </si>
  <si>
    <t>STSYXXJLLCD(YJ)</t>
  </si>
  <si>
    <t>22305000120001</t>
  </si>
  <si>
    <t>[三级]24小时尿131碘排泄试验</t>
  </si>
  <si>
    <t>24XSN131DPXSY(SJ)</t>
  </si>
  <si>
    <t>230500012</t>
  </si>
  <si>
    <t>22305000120002</t>
  </si>
  <si>
    <t>[二级]24小时尿131碘排泄试验</t>
  </si>
  <si>
    <t>24XSN131DPXSY(EJ)</t>
  </si>
  <si>
    <t>22305000120003</t>
  </si>
  <si>
    <t>[一级]24小时尿131碘排泄试验</t>
  </si>
  <si>
    <t>24XSN131DPXSY(YJ)</t>
  </si>
  <si>
    <t>22305000130001</t>
  </si>
  <si>
    <t>[三级]消化道动力测定</t>
  </si>
  <si>
    <t>XHDDLCD(SJ)</t>
  </si>
  <si>
    <t>230500013</t>
  </si>
  <si>
    <t>22305000130002</t>
  </si>
  <si>
    <t>[二级]消化道动力测定</t>
  </si>
  <si>
    <t>XHDDLCD(EJ)</t>
  </si>
  <si>
    <t>22305000130003</t>
  </si>
  <si>
    <t>[一级]消化道动力测定</t>
  </si>
  <si>
    <t>XHDDLCD(YJ)</t>
  </si>
  <si>
    <t>22305000140001</t>
  </si>
  <si>
    <t>[三级]14碳呼气试验(包括各类呼气试验)</t>
  </si>
  <si>
    <t>14THQSY(SJ)(BKGLHQSY)</t>
  </si>
  <si>
    <t>230500014</t>
  </si>
  <si>
    <t>22305000140002</t>
  </si>
  <si>
    <t>[二级]14碳呼气试验(包括各类呼气试验)</t>
  </si>
  <si>
    <t>14THQSY(EJ)(BKGLHQSY)</t>
  </si>
  <si>
    <t>22305000140003</t>
  </si>
  <si>
    <t>[一级]14碳呼气试验(包括各类呼气试验)</t>
  </si>
  <si>
    <t>14THQSY(YJ)(BKGLHQSY)</t>
  </si>
  <si>
    <t>22306000000000</t>
  </si>
  <si>
    <t>6． 核素内照射治疗(指开放性核素内照射治疗；含临床和介入性操作、放射性核素制备与活度的标定、放射性废物(</t>
  </si>
  <si>
    <t>6HSNZSZL(ZKFXHSNZSZLHLCHJRXCZFSXHSZBYHDDBDFSXFW(</t>
  </si>
  <si>
    <t>2306</t>
  </si>
  <si>
    <t>23306010190002</t>
  </si>
  <si>
    <t>[二级]筛前神经切断术</t>
  </si>
  <si>
    <t>SQSJQDS(EJ)</t>
  </si>
  <si>
    <t>330601019</t>
  </si>
  <si>
    <t>23306010190003</t>
  </si>
  <si>
    <t>[一级]筛前神经切断术</t>
  </si>
  <si>
    <t>SQSJQDS(YJ)</t>
  </si>
  <si>
    <t>23306010200001</t>
  </si>
  <si>
    <t>[三级]经鼻鼻侧鼻腔鼻窦肿瘤切除术(不含另外部位取材)</t>
  </si>
  <si>
    <t>JBBCBQBDZLQCS(SJ)(BHLWBWQC)</t>
  </si>
  <si>
    <t>330601020</t>
  </si>
  <si>
    <t>23306010200002</t>
  </si>
  <si>
    <t>[二级]经鼻鼻侧鼻腔鼻窦肿瘤切除术(不含另外部位取材)</t>
  </si>
  <si>
    <t>JBBCBQBDZLQCS(EJ)(BHLWBWQC)</t>
  </si>
  <si>
    <t>23306010200003</t>
  </si>
  <si>
    <t>[一级]经鼻鼻侧鼻腔鼻窦肿瘤切除术(不含另外部位取材)</t>
  </si>
  <si>
    <t>JBBCBQBDZLQCS(YJ)(BHLWBWQC)</t>
  </si>
  <si>
    <t>23306010210001</t>
  </si>
  <si>
    <t>[三级]经鼻鼻腔鼻窦肿瘤切除术</t>
  </si>
  <si>
    <t>JBBQBDZLQCS(SJ)</t>
  </si>
  <si>
    <t>22503100310004</t>
  </si>
  <si>
    <t>[三级]血清双氢睾酮测定②化学发光法</t>
  </si>
  <si>
    <t>XQSQGTCD2HXFGF(SJ)</t>
  </si>
  <si>
    <t>22503100310005</t>
  </si>
  <si>
    <t>[二级]血清双氢睾酮测定②化学发光法</t>
  </si>
  <si>
    <t>XQSQGTCD2HXFGF(EJ)</t>
  </si>
  <si>
    <t>22503100310006</t>
  </si>
  <si>
    <t>[一级]血清双氢睾酮测定②化学发光法</t>
  </si>
  <si>
    <t>XQSQGTCD2HXFGF(YJ)</t>
  </si>
  <si>
    <t>23313050020002</t>
  </si>
  <si>
    <t>[二级]陈旧性会阴裂伤修补术</t>
  </si>
  <si>
    <t>CJXHYLSXBS(EJ)</t>
  </si>
  <si>
    <t>331305002</t>
  </si>
  <si>
    <t>23310040030001b</t>
  </si>
  <si>
    <t>[三级]经内镜直肠良性肿物套扎治疗术(包括粘膜、粘膜下，包括息肉腺瘤)</t>
  </si>
  <si>
    <t>JNJZCLXZWTZZLS(SJ)(BKZMZMXBKXRXL)</t>
  </si>
  <si>
    <t>23310040030001c</t>
  </si>
  <si>
    <t>[三级]经内镜直肠良性肿物电凝治疗术(包括粘膜、粘膜下，包括息肉腺瘤)</t>
  </si>
  <si>
    <t>JNJZCLXZWDNZLS(SJ)(BKZMZMXBKXRXL)</t>
  </si>
  <si>
    <t>23310040030002</t>
  </si>
  <si>
    <t>[二级]经内镜直肠良性肿物切除术(包括粘膜、粘膜下，包括息肉腺瘤)</t>
  </si>
  <si>
    <t>JNJZCLXZWQCS(EJ)(BKZMZMXBKXRXL)</t>
  </si>
  <si>
    <t>23310040030002a</t>
  </si>
  <si>
    <t>[二级]经内镜直肠良性肿物激光治疗术(包括粘膜、粘膜下，包括息肉腺瘤)</t>
  </si>
  <si>
    <t>JNJZCLXZWJGZLS(EJ)(BKZMZMXBKXRXL)</t>
  </si>
  <si>
    <t>23310040030002b</t>
  </si>
  <si>
    <t>[二级]经内镜直肠良性肿物套扎治疗术(包括粘膜、粘膜下，包括息肉腺瘤)</t>
  </si>
  <si>
    <t>JNJZCLXZWTZZLS(EJ)(BKZMZMXBKXRXL)</t>
  </si>
  <si>
    <t>22306000070001</t>
  </si>
  <si>
    <t>[三级]32磷-微球介入治疗</t>
  </si>
  <si>
    <t>32L-WQJRZL(SJ)</t>
  </si>
  <si>
    <t>230600007</t>
  </si>
  <si>
    <t>22306000070002</t>
  </si>
  <si>
    <t>[二级]32磷-微球介入治疗</t>
  </si>
  <si>
    <t>32L-WQJRZL(EJ)</t>
  </si>
  <si>
    <t>22306000070003</t>
  </si>
  <si>
    <t>[一级]32磷-微球介入治疗</t>
  </si>
  <si>
    <t>32L-WQJRZL(YJ)</t>
  </si>
  <si>
    <t>22306000080001</t>
  </si>
  <si>
    <t>[三级]90钇-微球介入治疗</t>
  </si>
  <si>
    <t>90Y-WQJRZL(SJ)</t>
  </si>
  <si>
    <t>230600008</t>
  </si>
  <si>
    <t>22306000080002</t>
  </si>
  <si>
    <t>[二级]90钇-微球介入治疗</t>
  </si>
  <si>
    <t>90Y-WQJRZL(EJ)</t>
  </si>
  <si>
    <t>22306000080003</t>
  </si>
  <si>
    <t>[一级]90钇-微球介入治疗</t>
  </si>
  <si>
    <t>90Y-WQJRZL(YJ)</t>
  </si>
  <si>
    <t>22306000090001</t>
  </si>
  <si>
    <t>[三级]89锶-骨转移瘤治疗</t>
  </si>
  <si>
    <t>89S-GZYLZL(SJ)</t>
  </si>
  <si>
    <t>230600009</t>
  </si>
  <si>
    <t>22306000090002</t>
  </si>
  <si>
    <t>[二级]89锶-骨转移瘤治疗</t>
  </si>
  <si>
    <t>89S-GZYLZL(EJ)</t>
  </si>
  <si>
    <t>22306000090003</t>
  </si>
  <si>
    <t>[一级]89锶-骨转移瘤治疗</t>
  </si>
  <si>
    <t>89S-GZYLZL(YJ)</t>
  </si>
  <si>
    <t>22306000100001</t>
  </si>
  <si>
    <t>[三级]153钐-EDTMP骨转移瘤治疗</t>
  </si>
  <si>
    <t>153S-EDTMPGZYLZL(SJ)</t>
  </si>
  <si>
    <t>230600010</t>
  </si>
  <si>
    <t>22306000100002</t>
  </si>
  <si>
    <t>[二级]153钐-EDTMP骨转移瘤治疗</t>
  </si>
  <si>
    <t>153S-EDTMPGZYLZL(EJ)</t>
  </si>
  <si>
    <t>22306000100003</t>
  </si>
  <si>
    <t>[一级]153钐-EDTMP骨转移瘤治疗</t>
  </si>
  <si>
    <t>153S-EDTMPGZYLZL(YJ)</t>
  </si>
  <si>
    <t>22306000110001</t>
  </si>
  <si>
    <t>[三级]188铼-HEDP骨转移瘤治疗</t>
  </si>
  <si>
    <t>188L-HEDPGZYLZL(SJ)</t>
  </si>
  <si>
    <t>230600011</t>
  </si>
  <si>
    <t>22306000110002</t>
  </si>
  <si>
    <t>[二级]188铼-HEDP骨转移瘤治疗</t>
  </si>
  <si>
    <t>188L-HEDPGZYLZL(EJ)</t>
  </si>
  <si>
    <t>22306000110003</t>
  </si>
  <si>
    <t>[一级]188铼-HEDP骨转移瘤治疗</t>
  </si>
  <si>
    <t>188L-HEDPGZYLZL(YJ)</t>
  </si>
  <si>
    <t>22306000120001</t>
  </si>
  <si>
    <t>[三级]131碘-MIBG恶性肿瘤治疗</t>
  </si>
  <si>
    <t>131D-MIBGEXZLZL(SJ)</t>
  </si>
  <si>
    <t>230600012</t>
  </si>
  <si>
    <t>22306000120002</t>
  </si>
  <si>
    <t>[二级]131碘-MIBG恶性肿瘤治疗</t>
  </si>
  <si>
    <t>131D-MIBGEXZLZL(EJ)</t>
  </si>
  <si>
    <t>22306000120003</t>
  </si>
  <si>
    <t>[一级]131碘-MIBG恶性肿瘤治疗</t>
  </si>
  <si>
    <t>131D-MIBGEXZLZL(YJ)</t>
  </si>
  <si>
    <t>22306000130001</t>
  </si>
  <si>
    <t>[三级]核素组织间介入治疗</t>
  </si>
  <si>
    <t>HSZZJJRZL(SJ)</t>
  </si>
  <si>
    <t>230600013</t>
  </si>
  <si>
    <t>22306000130002</t>
  </si>
  <si>
    <t>[二级]核素组织间介入治疗</t>
  </si>
  <si>
    <t>HSZZJJRZL(EJ)</t>
  </si>
  <si>
    <t>22306000130003</t>
  </si>
  <si>
    <t>[一级]核素组织间介入治疗</t>
  </si>
  <si>
    <t>HSZZJJRZL(YJ)</t>
  </si>
  <si>
    <t>22401000000000</t>
  </si>
  <si>
    <t>1．放射治疗计划及剂量计算</t>
  </si>
  <si>
    <t>1FSZLJHJJLJS</t>
  </si>
  <si>
    <t>2401</t>
  </si>
  <si>
    <t>22401000000001</t>
  </si>
  <si>
    <t>放射治疗计划及剂量计算疗程中修改计划加收40%</t>
  </si>
  <si>
    <t>FSZLJHJJLJSLCZXGJHJS40%</t>
  </si>
  <si>
    <t>22503010150001</t>
  </si>
  <si>
    <t>[三级]α1抗胰蛋白酶测定①免疫比浊法</t>
  </si>
  <si>
    <t>Α1KYDBMCD1MYBZF(SJ)</t>
  </si>
  <si>
    <t>22503010150002</t>
  </si>
  <si>
    <t>[二级]α1抗胰蛋白酶测定①免疫比浊法</t>
  </si>
  <si>
    <t>Α1KYDBMCD1MYBZF(EJ)</t>
  </si>
  <si>
    <t>22503010150003</t>
  </si>
  <si>
    <t>[一级]α1抗胰蛋白酶测定①免疫比浊法</t>
  </si>
  <si>
    <t>Α1KYDBMCD1MYBZF(YJ)</t>
  </si>
  <si>
    <t>22503010150004</t>
  </si>
  <si>
    <t>[三级]α1抗胰蛋白酶测定②化学发光法</t>
  </si>
  <si>
    <t>Α1KYDBMCD2HXFGF(SJ)</t>
  </si>
  <si>
    <t>23310020120002</t>
  </si>
  <si>
    <t>[二级]胃冠状静脉栓塞术(包括结扎术)</t>
  </si>
  <si>
    <t>WGZJMSSS(EJ)(BKJZS)</t>
  </si>
  <si>
    <t>331002012</t>
  </si>
  <si>
    <t>23310020120003</t>
  </si>
  <si>
    <t>[一级]胃冠状静脉栓塞术(包括结扎术)</t>
  </si>
  <si>
    <t>WGZJMSSS(YJ)(BKJZS)</t>
  </si>
  <si>
    <t>23310020130001</t>
  </si>
  <si>
    <t>[三级]胃迷走神经切断术(包括选择性迷走神经切除及迷走神经干切断)</t>
  </si>
  <si>
    <t>WMZSJQDS(SJ)(BKXZXMZSJQCJMZSJGQD)</t>
  </si>
  <si>
    <t>331002013</t>
  </si>
  <si>
    <t>25200000090003</t>
  </si>
  <si>
    <t>[一级]麻醉下腰椎间盘突出症大手法治疗(含X光透视、麻醉)</t>
  </si>
  <si>
    <t>MZXYZJPTCZDSFZL(YJ)(HXGTSMZ)</t>
  </si>
  <si>
    <t>420000009</t>
  </si>
  <si>
    <t>25200000100001</t>
  </si>
  <si>
    <t>[三级]外固定架使用</t>
  </si>
  <si>
    <t>WGDJSY(SJ)</t>
  </si>
  <si>
    <t>420000010</t>
  </si>
  <si>
    <t>25200000100002</t>
  </si>
  <si>
    <t>[二级]外固定架使用</t>
  </si>
  <si>
    <t>WGDJSY(EJ)</t>
  </si>
  <si>
    <t>25200000100003</t>
  </si>
  <si>
    <t>[一级]外固定架使用</t>
  </si>
  <si>
    <t>WGDJSY(YJ)</t>
  </si>
  <si>
    <t>25200000110001</t>
  </si>
  <si>
    <t>[三级]关节粘连传统松解术</t>
  </si>
  <si>
    <t>GJZLCTSJS(SJ)</t>
  </si>
  <si>
    <t>420000011</t>
  </si>
  <si>
    <t>25200000110002</t>
  </si>
  <si>
    <t>[二级]关节粘连传统松解术</t>
  </si>
  <si>
    <t>GJZLCTSJS(EJ)</t>
  </si>
  <si>
    <t>120105040000000</t>
  </si>
  <si>
    <t>润肺化痰剂</t>
  </si>
  <si>
    <t>RFHTJ</t>
  </si>
  <si>
    <t>1.5.4</t>
  </si>
  <si>
    <t>23308010260001</t>
  </si>
  <si>
    <t>[三级]复合性先天性心脏畸形矫治术(包括完全型心内膜垫缺损合并右室双出口或法鲁氏四联症的根治术等)</t>
  </si>
  <si>
    <t>FHXXTXXZJXJZSSJBKWQXXNMDQSHBYSSCKHFLSSLZDGZSD</t>
  </si>
  <si>
    <t>22703000060001</t>
  </si>
  <si>
    <t>[三级]截肢标本病理检查与诊断(包括上下肢截肢标本等)</t>
  </si>
  <si>
    <t>JZBBBLJCYZD(SJ)(BKSXZJZBBD)</t>
  </si>
  <si>
    <t>每肢、每指(</t>
  </si>
  <si>
    <t>270300006</t>
  </si>
  <si>
    <t>22703000060002</t>
  </si>
  <si>
    <t>[二级]截肢标本病理检查与诊断(包括上下肢截肢标本等)</t>
  </si>
  <si>
    <t>JZBBBLJCYZD(EJ)(BKSXZJZBBD)</t>
  </si>
  <si>
    <t>22703000060003</t>
  </si>
  <si>
    <t>[一级]截肢标本病理检查与诊断(包括上下肢截肢标本等)</t>
  </si>
  <si>
    <t>JZBBBLJCYZD(YJ)(BKSXZJZBBD)</t>
  </si>
  <si>
    <t>22703000060004</t>
  </si>
  <si>
    <t>截肢标本病理检查与诊断以两个蜡块为基价，超过两个者,每个加收(包括上下肢截肢标本等)</t>
  </si>
  <si>
    <t>JZBBBLJCYZDYLGLKWJJCGLGZMGJS(BKSXZJZBBD)</t>
  </si>
  <si>
    <t>22703000060005</t>
  </si>
  <si>
    <t>截肢标本病理检查与诊断不脱钙直接切片标本加收(包括上下肢截肢标本等)</t>
  </si>
  <si>
    <t>JZBBBLJCYZDBTGZJQPBBJS(BKSXZJZBBD)</t>
  </si>
  <si>
    <t>22703000070001</t>
  </si>
  <si>
    <t>[三级]牙齿及骨骼磨片诊断(不脱钙)</t>
  </si>
  <si>
    <t>YCJGGMPZD(BTG)(SJ)</t>
  </si>
  <si>
    <t>270300007</t>
  </si>
  <si>
    <t>22703000070002</t>
  </si>
  <si>
    <t>[二级]牙齿及骨骼磨片诊断(不脱钙)</t>
  </si>
  <si>
    <t>YCJGGMPZD(BTG)(EJ)</t>
  </si>
  <si>
    <t>22703000070003</t>
  </si>
  <si>
    <t>[一级]牙齿及骨骼磨片诊断(不脱钙)</t>
  </si>
  <si>
    <t>YCJGGMPZD(BTG)(YJ)</t>
  </si>
  <si>
    <t>22703000080001</t>
  </si>
  <si>
    <t>[三级]牙齿及骨骼磨片诊断(脱钙)</t>
  </si>
  <si>
    <t>YCJGGMPZD(TG)(SJ)</t>
  </si>
  <si>
    <t>270300008</t>
  </si>
  <si>
    <t>22703000080002</t>
  </si>
  <si>
    <t>[二级]牙齿及骨骼磨片诊断(脱钙)</t>
  </si>
  <si>
    <t>YCJGGMPZD(TG)(EJ)</t>
  </si>
  <si>
    <t>23111000160001</t>
  </si>
  <si>
    <t>[三级]前列腺注射</t>
  </si>
  <si>
    <t>QLXZS(SJ)</t>
  </si>
  <si>
    <t>311100016</t>
  </si>
  <si>
    <t>23111000160002</t>
  </si>
  <si>
    <t>[二级]前列腺注射</t>
  </si>
  <si>
    <t>QLXZS(EJ)</t>
  </si>
  <si>
    <t>23111000160003</t>
  </si>
  <si>
    <t>[一级]前列腺注射</t>
  </si>
  <si>
    <t>QLXZS(YJ)</t>
  </si>
  <si>
    <t>23111000180003</t>
  </si>
  <si>
    <t>[一级]鞘膜积液穿刺抽液术</t>
  </si>
  <si>
    <t>QMJYCCCYS(YJ)</t>
  </si>
  <si>
    <t>除外内容：硬化剂</t>
  </si>
  <si>
    <t>311100018</t>
  </si>
  <si>
    <t>23104010390002</t>
  </si>
  <si>
    <t>[二级]上鼓室冲洗术</t>
  </si>
  <si>
    <t>SGSCXS(EJ)</t>
  </si>
  <si>
    <t>23104010390003</t>
  </si>
  <si>
    <t>[一级]上鼓室冲洗术</t>
  </si>
  <si>
    <t>SGSCXS(YJ)</t>
  </si>
  <si>
    <t>23104010400001</t>
  </si>
  <si>
    <t>[三级]鼓膜穿刺术(含抽液、注药)</t>
  </si>
  <si>
    <t>GMCCS(SJ)(HCYZY)</t>
  </si>
  <si>
    <t>310401040</t>
  </si>
  <si>
    <t>23104010400002</t>
  </si>
  <si>
    <t>[二级]鼓膜穿刺术(含抽液、注药)</t>
  </si>
  <si>
    <t>GMCCS(EJ)(HCYZY)</t>
  </si>
  <si>
    <t>23104010400003</t>
  </si>
  <si>
    <t>[一级]鼓膜穿刺术(含抽液、注药)</t>
  </si>
  <si>
    <t>GMCCS(YJ)(HCYZY)</t>
  </si>
  <si>
    <t>22501010050004</t>
  </si>
  <si>
    <t>[三级]网织红细胞计数(Ret)②仪器法</t>
  </si>
  <si>
    <t>WZHXBJS(RET)2YQF(SJ)</t>
  </si>
  <si>
    <t>22501010050005</t>
  </si>
  <si>
    <t>[二级]网织红细胞计数(Ret)②仪器法</t>
  </si>
  <si>
    <t>WZHXBJS(RET)2YQF(EJ)</t>
  </si>
  <si>
    <t>22501010050006</t>
  </si>
  <si>
    <t>[一级]网织红细胞计数(Ret)②仪器法</t>
  </si>
  <si>
    <t>WZHXBJS(RET)2YQF(YJ)</t>
  </si>
  <si>
    <t>22501010050007</t>
  </si>
  <si>
    <t>[三级]网织红细胞计数(Ret)③流式细胞仪法</t>
  </si>
  <si>
    <t>WZHXBJS(RET)3LSXBYF(SJ)</t>
  </si>
  <si>
    <t>22503040010001</t>
  </si>
  <si>
    <t>[三级]钾测定①干化学法</t>
  </si>
  <si>
    <t>JCD1GHXF(SJ)</t>
  </si>
  <si>
    <t>250304001</t>
  </si>
  <si>
    <t>22503040010002</t>
  </si>
  <si>
    <t>[二级]钾测定①干化学法</t>
  </si>
  <si>
    <t>JCD1GHXF(EJ)</t>
  </si>
  <si>
    <t>22503040010003</t>
  </si>
  <si>
    <t>[一级]钾测定①干化学法</t>
  </si>
  <si>
    <t>JCD1GHXF(YJ)</t>
  </si>
  <si>
    <t>22503040010004</t>
  </si>
  <si>
    <t>[三级]钾测定②火焰分光光度法或离子选择电极法</t>
  </si>
  <si>
    <t>JCD2HYFGGDFHLZXZDJF(SJ)</t>
  </si>
  <si>
    <t>22503040010005</t>
  </si>
  <si>
    <t>[二级]钾测定②火焰分光光度法或离子选择电极法</t>
  </si>
  <si>
    <t>JCD2HYFGGDFHLZXZDJF(EJ)</t>
  </si>
  <si>
    <t>22503040010006</t>
  </si>
  <si>
    <t>[一级]钾测定②火焰分光光度法或离子选择电极法</t>
  </si>
  <si>
    <t>JCD2HYFGGDFHLZXZDJF(YJ)</t>
  </si>
  <si>
    <t>22503040010007</t>
  </si>
  <si>
    <t>[三级]钾测定③酶促动力学法</t>
  </si>
  <si>
    <t>JCD3MCDLXF(SJ)</t>
  </si>
  <si>
    <t>22503040010008</t>
  </si>
  <si>
    <t>[二级]钾测定③酶促动力学法</t>
  </si>
  <si>
    <t>JCD3MCDLXF(EJ)</t>
  </si>
  <si>
    <t>22503040010009</t>
  </si>
  <si>
    <t>[一级]钾测定③酶促动力学法</t>
  </si>
  <si>
    <t>JCD3MCDLXF(YJ)</t>
  </si>
  <si>
    <t>22503040020001</t>
  </si>
  <si>
    <t>[三级]钠测定①干化学法</t>
  </si>
  <si>
    <t>NCD1GHXF(SJ)</t>
  </si>
  <si>
    <t>22503030040003</t>
  </si>
  <si>
    <t>[一级]血清高密度脂蛋白胆固醇测定①干化学法</t>
  </si>
  <si>
    <t>XQGMDZDBDGCCD1GHXF(YJ)</t>
  </si>
  <si>
    <t>250303004</t>
  </si>
  <si>
    <t>22503030040004</t>
  </si>
  <si>
    <t>[三级]血清高密度脂蛋白胆固醇测定②其他方法</t>
  </si>
  <si>
    <t>XQGMDZDBDGCCD2QTFF(SJ)</t>
  </si>
  <si>
    <t>22503030040005</t>
  </si>
  <si>
    <t>[二级]血清高密度脂蛋白胆固醇测定②其他方法</t>
  </si>
  <si>
    <t>XQGMDZDBDGCCD2QTFF(EJ)</t>
  </si>
  <si>
    <t>22503030040006</t>
  </si>
  <si>
    <t>[一级]血清高密度脂蛋白胆固醇测定②其他方法</t>
  </si>
  <si>
    <t>XQGMDZDBDGCCD2QTFF(YJ)</t>
  </si>
  <si>
    <t>23306060220002</t>
  </si>
  <si>
    <t>[二级]咽后嵴成形术</t>
  </si>
  <si>
    <t>YHJCXSEJ</t>
  </si>
  <si>
    <t>23306060220003</t>
  </si>
  <si>
    <t>[一级]咽后嵴成形术</t>
  </si>
  <si>
    <t>YHJCXSYJ</t>
  </si>
  <si>
    <t>23306060230001</t>
  </si>
  <si>
    <t>[三级]咽后壁组织瓣成形术(含咽后壁瓣制备及咽后瓣成形；不含腭部裂隙关闭)</t>
  </si>
  <si>
    <t>YHBZZBCXSSJHYHBBZBJYHBCXBHEBLXGB</t>
  </si>
  <si>
    <t>23306060230002</t>
  </si>
  <si>
    <t>[二级]咽后壁组织瓣成形术(含咽后壁瓣制备及咽后瓣成形；不含腭部裂隙关闭)</t>
  </si>
  <si>
    <t>YHBZZBCXSEJHYHBBZBJYHBCXBHEBLXGB</t>
  </si>
  <si>
    <t>23306060230003</t>
  </si>
  <si>
    <t>[一级]咽后壁组织瓣成形术(含咽后壁瓣制备及咽后瓣成形；不含腭部裂隙关闭)</t>
  </si>
  <si>
    <t>YHBZZBCXSYJHYHBBZBJYHBCXBHEBLXGB</t>
  </si>
  <si>
    <t>22503100210004</t>
  </si>
  <si>
    <t>[三级]尿17-酮类固醇测定②化学发光法</t>
  </si>
  <si>
    <t>N17-TLGCCD2HXFGF(SJ)</t>
  </si>
  <si>
    <t>22503100210005</t>
  </si>
  <si>
    <t>[二级]尿17-酮类固醇测定②化学发光法</t>
  </si>
  <si>
    <t>N17-TLGCCD2HXFGF(EJ)</t>
  </si>
  <si>
    <t>22503100210006</t>
  </si>
  <si>
    <t>[一级]尿17-酮类固醇测定②化学发光法</t>
  </si>
  <si>
    <t>N17-TLGCCD2HXFGF(YJ)</t>
  </si>
  <si>
    <t>22503100210007</t>
  </si>
  <si>
    <t>[三级]尿17-酮类固醇测定③微柱法</t>
  </si>
  <si>
    <t>N17-TLGCCD3WZF(SJ)</t>
  </si>
  <si>
    <t>22503100210008</t>
  </si>
  <si>
    <t>[二级]尿17-酮类固醇测定③微柱法</t>
  </si>
  <si>
    <t>N17-TLGCCD3WZF(EJ)</t>
  </si>
  <si>
    <t>22503100210009</t>
  </si>
  <si>
    <t>[一级]尿17-酮类固醇测定③微柱法</t>
  </si>
  <si>
    <t>N17-TLGCCD3WZF(YJ)</t>
  </si>
  <si>
    <t>22503100220001</t>
  </si>
  <si>
    <t>[三级]血清脱氢表雄酮及硫酸酯测定①各种免疫学方法</t>
  </si>
  <si>
    <t>XQTQBXTJLSZCD1GZMYXFF(SJ)</t>
  </si>
  <si>
    <t>250310022</t>
  </si>
  <si>
    <t>23310040030002c</t>
  </si>
  <si>
    <t>[二级]经内镜直肠良性肿物电凝治疗术(包括粘膜、粘膜下，包括息肉腺瘤)</t>
  </si>
  <si>
    <t>JNJZCLXZWDNZLS(EJ)(BKZMZMXBKXRXL)</t>
  </si>
  <si>
    <t>23310040030003</t>
  </si>
  <si>
    <t>[一级]经内镜直肠良性肿物切除术(包括粘膜、粘膜下，包括息肉腺瘤)</t>
  </si>
  <si>
    <t>JNJZCLXZWQCS(YJ)(BKZMZMXBKXRXL)</t>
  </si>
  <si>
    <t>23315220090001</t>
  </si>
  <si>
    <t>[三级]腕管综合症切开减压术</t>
  </si>
  <si>
    <t>WGZHZQKJYS(SJ)</t>
  </si>
  <si>
    <t>331522009</t>
  </si>
  <si>
    <t>23315220090002</t>
  </si>
  <si>
    <t>[二级]腕管综合症切开减压术</t>
  </si>
  <si>
    <t>WGZHZQKJYS(EJ)</t>
  </si>
  <si>
    <t>23315220090003</t>
  </si>
  <si>
    <t>[一级]腕管综合症切开减压术</t>
  </si>
  <si>
    <t>WGZHZQKJYS(YJ)</t>
  </si>
  <si>
    <t>23315220100001</t>
  </si>
  <si>
    <t>[三级]肱二头肌长头腱脱位修复术(包括肱三头肌长头腱脱位修补术)</t>
  </si>
  <si>
    <t>GETJZTJTWXFS(BKGSTJZTJTWXBS)(SJ)</t>
  </si>
  <si>
    <t>331522010</t>
  </si>
  <si>
    <t>23315220100002</t>
  </si>
  <si>
    <t>[二级]肱二头肌长头腱脱位修复术(包括肱三头肌长头腱脱位修补术)</t>
  </si>
  <si>
    <t>GETJZTJTWXFS(BKGSTJZTJTWXBS)(EJ)</t>
  </si>
  <si>
    <t>23315220100003</t>
  </si>
  <si>
    <t>[一级]肱二头肌长头腱脱位修复术(包括肱三头肌长头腱脱位修补术)</t>
  </si>
  <si>
    <t>GETJZTJTWXFS(BKGSTJZTJTWXBS)(YJ)</t>
  </si>
  <si>
    <t>23315220120001</t>
  </si>
  <si>
    <t>[三级]臀大肌挛缩切除术</t>
  </si>
  <si>
    <t>TDJLSQCS(SJ)</t>
  </si>
  <si>
    <t>331522012</t>
  </si>
  <si>
    <t>23315220120002</t>
  </si>
  <si>
    <t>[二级]臀大肌挛缩切除术</t>
  </si>
  <si>
    <t>TDJLSQCS(EJ)</t>
  </si>
  <si>
    <t>23315220120003</t>
  </si>
  <si>
    <t>[一级]臀大肌挛缩切除术</t>
  </si>
  <si>
    <t>TDJLSQCS(YJ)</t>
  </si>
  <si>
    <t>23315220130001</t>
  </si>
  <si>
    <t>[三级]髂胫束松解术</t>
  </si>
  <si>
    <t>QJSSJS(SJ)</t>
  </si>
  <si>
    <t>331522013</t>
  </si>
  <si>
    <t>23315220130002</t>
  </si>
  <si>
    <t>[二级]髂胫束松解术</t>
  </si>
  <si>
    <t>QJSSJS(EJ)</t>
  </si>
  <si>
    <t>23315220130003</t>
  </si>
  <si>
    <t>[一级]髂胫束松解术</t>
  </si>
  <si>
    <t>QJSSJS(YJ)</t>
  </si>
  <si>
    <t>23315220140001</t>
  </si>
  <si>
    <t>[三级]下肢筋膜间室综合征切开减压术</t>
  </si>
  <si>
    <t>XZJMJSZHZQKJYS(SJ)</t>
  </si>
  <si>
    <t>23315220140002</t>
  </si>
  <si>
    <t>[二级]下肢筋膜间室综合征切开减压术</t>
  </si>
  <si>
    <t>XZJMJSZHZQKJYS(EJ)</t>
  </si>
  <si>
    <t>23308020440001</t>
  </si>
  <si>
    <t>[三级]科诺(Konno)手术(包括左室流出道扩大、主动脉根部扩大、右室流出道扩大及主动脉瓣替换术)</t>
  </si>
  <si>
    <t>KN(KONNO)SS(SJ)(BKZSLCDKDZDMGBKDYSLCDKDJZDMBTHS)</t>
  </si>
  <si>
    <t>330802044</t>
  </si>
  <si>
    <t>23308020440002</t>
  </si>
  <si>
    <t>[二级]科诺(Konno)手术(包括左室流出道扩大、主动脉根部扩大、右室流出道扩大及主动脉瓣替换术)</t>
  </si>
  <si>
    <t>KN(KONNO)SS(EJ)(BKZSLCDKDZDMGBKDYSLCDKDJZDMBTHS)</t>
  </si>
  <si>
    <t>23308020440003</t>
  </si>
  <si>
    <t>[一级]科诺(Konno)手术(包括左室流出道扩大、主动脉根部扩大、右室流出道扩大及主动脉瓣替换术)</t>
  </si>
  <si>
    <t>KN(KONNO)SS(YJ)(BKZSLCDKDZDMGBKDYSLCDKDJZDMBTHS)</t>
  </si>
  <si>
    <t>23308020450001</t>
  </si>
  <si>
    <t>[三级]外通道手术(包括左室心尖－主动脉右房－右室；不含前以表述的特定术式中包含的外通道，如Rastalli手术等</t>
  </si>
  <si>
    <t>WTDSS(SJ)(BKZSXJZDMYFYSBHQYBSDTDSSZBHDWTDRRASTALLISSD</t>
  </si>
  <si>
    <t>330802045</t>
  </si>
  <si>
    <t>23308030000000</t>
  </si>
  <si>
    <t>心脏和心包的其他手术</t>
  </si>
  <si>
    <t>XZHXBDQTSS</t>
  </si>
  <si>
    <t>330803</t>
  </si>
  <si>
    <t>23315020110002</t>
  </si>
  <si>
    <t>[二级]闭孔神经切断术</t>
  </si>
  <si>
    <t>BKSJQDS(EJ)</t>
  </si>
  <si>
    <t>23315020120001</t>
  </si>
  <si>
    <t>[三级]闭孔神经内收肌切断术</t>
  </si>
  <si>
    <t>BKSJNSJQDS(SJ)</t>
  </si>
  <si>
    <t>331502012</t>
  </si>
  <si>
    <t>23315020120002</t>
  </si>
  <si>
    <t>[二级]闭孔神经内收肌切断术</t>
  </si>
  <si>
    <t>BKSJNSJQDS(EJ)</t>
  </si>
  <si>
    <t>23315010320003</t>
  </si>
  <si>
    <t>[一级]胸腰椎骨折切开复位内固定术(后方入路切口)</t>
  </si>
  <si>
    <t>XYZGZQKFWNGDS(YJ)(HFRLQK)</t>
  </si>
  <si>
    <t>23315010350003</t>
  </si>
  <si>
    <t>[一级]经皮椎间盘吸引术</t>
  </si>
  <si>
    <t>JPZJPXYS(YJ)</t>
  </si>
  <si>
    <t>23308020170003</t>
  </si>
  <si>
    <t>[一级]全腔肺动脉吻合术(包括双向Glenn手术、下腔静脉到肺动脉内隧道或外通道手术)</t>
  </si>
  <si>
    <t>QQFDMWHS(YJ)(BKSXGLENNSSXQJMDFDMNSDHWTDSS)</t>
  </si>
  <si>
    <t>23310050050002</t>
  </si>
  <si>
    <t>[二级]经腹腔镜肝囊肿切除术(含酒精注射)</t>
  </si>
  <si>
    <t>JFQJGNZQCS(EJ)(HJJZS)</t>
  </si>
  <si>
    <t>23306060240002</t>
  </si>
  <si>
    <t>[二级]牙槽突裂植骨成形术(包括牙槽突成形术,口、鼻腔前庭瘘修补术；不含取骨术)</t>
  </si>
  <si>
    <t>YCTLZGCXS(EJ)(BKYCTCXSKBQQTLXBSBHQGS)</t>
  </si>
  <si>
    <t>23310030180003</t>
  </si>
  <si>
    <t>[一级]全结肠切除吻合术(包括回肠直肠吻合或回肠肛管吻合)</t>
  </si>
  <si>
    <t>QJCQCWHS(YJ)(BKHCZCWHHHCGGWH)</t>
  </si>
  <si>
    <t>23306060390001</t>
  </si>
  <si>
    <t>[三级]腭瘘修补术(含邻位粘膜瓣制备及腭瘘修复)</t>
  </si>
  <si>
    <t>ELXBSSJHLWNMBZBJELXF</t>
  </si>
  <si>
    <t>23306060390002</t>
  </si>
  <si>
    <t>[二级]腭瘘修补术(含邻位粘膜瓣制备及腭瘘修复)</t>
  </si>
  <si>
    <t>ELXBSEJHLWNMBZBJELXF</t>
  </si>
  <si>
    <t>23306060390003</t>
  </si>
  <si>
    <t>[一级]腭瘘修补术(含邻位粘膜瓣制备及腭瘘修复)</t>
  </si>
  <si>
    <t>ELXBSYJHLWNMBZBJELXF</t>
  </si>
  <si>
    <t>23307030150001</t>
  </si>
  <si>
    <t>[三级]小儿鸡胸矫正术(包括胸骨抬举固定或胸骨翻转缝合松解粘连带、小儿漏斗胸矫正术)</t>
  </si>
  <si>
    <t>XEJXJZSSJBKXGTJGDHXGFZFHSJZLDXELDXJZS</t>
  </si>
  <si>
    <t>23307030150002</t>
  </si>
  <si>
    <t>[二级]小儿鸡胸矫正术(包括胸骨抬举固定或胸骨翻转缝合松解粘连带、小儿漏斗胸矫正术)</t>
  </si>
  <si>
    <t>XEJXJZSEJBKXGTJGDHXGFZFHSJZLDXELDXJZS</t>
  </si>
  <si>
    <t>23307030150003</t>
  </si>
  <si>
    <t>[一级]小儿鸡胸矫正术(包括胸骨抬举固定或胸骨翻转缝合松解粘连带、小儿漏斗胸矫正术)</t>
  </si>
  <si>
    <t>XEJXJZSYJBKXGTJGDHXGFZFHSJZLDXELDXJZS</t>
  </si>
  <si>
    <t>120105050000000</t>
  </si>
  <si>
    <t>平喘剂</t>
  </si>
  <si>
    <t>PCJ</t>
  </si>
  <si>
    <t>1.5.5</t>
  </si>
  <si>
    <t>120106000000000</t>
  </si>
  <si>
    <t>开窍剂</t>
  </si>
  <si>
    <t>KQJ</t>
  </si>
  <si>
    <t>1.6</t>
  </si>
  <si>
    <t>120106010000000</t>
  </si>
  <si>
    <t>清热开窍剂</t>
  </si>
  <si>
    <t>QRKQJ</t>
  </si>
  <si>
    <t>1.6.1</t>
  </si>
  <si>
    <t>23315020120003</t>
  </si>
  <si>
    <t>[一级]闭孔神经内收肌切断术</t>
  </si>
  <si>
    <t>BKSJNSJQDS(YJ)</t>
  </si>
  <si>
    <t>22503070070012</t>
  </si>
  <si>
    <t>[一级]尿转铁蛋白测定②化学发光法</t>
  </si>
  <si>
    <t>NZTDBCD2HXFGF(YJ)</t>
  </si>
  <si>
    <t>22503070080001</t>
  </si>
  <si>
    <t>[三级]尿α1微量球蛋白测定①各种免疫学方法</t>
  </si>
  <si>
    <t>NΑ1WLQDBCD1GZMYXFF(SJ)</t>
  </si>
  <si>
    <t>23302010370002</t>
  </si>
  <si>
    <t>[二级]脑干肿瘤切除术(包括中脑、桥脑、延髓、丘脑肿瘤、自发脑干血肿、脑干血管畸形、小脑实性血网)</t>
  </si>
  <si>
    <t>NGZLQCS(EJ)(BKZNQNYSQNZLZFNGXZNGXGJXXNSXXW)</t>
  </si>
  <si>
    <t>330201037</t>
  </si>
  <si>
    <t>23302010370003</t>
  </si>
  <si>
    <t>[一级]脑干肿瘤切除术(包括中脑、桥脑、延髓、丘脑肿瘤、自发脑干血肿、脑干血管畸形、小脑实性血网)</t>
  </si>
  <si>
    <t>NGZLQCS(YJ)(BKZNQNYSQNZLZFNGXZNGXGJXXNSXXW)</t>
  </si>
  <si>
    <t>23302010380001</t>
  </si>
  <si>
    <t>[三级]鞍区占位病变切除术(包括垂体瘤、鞍区颅咽管瘤、视神经胶质瘤；不含侵袭性垂体瘤、突入到第三脑室颅咽管</t>
  </si>
  <si>
    <t>AQZWBBQCS(SJ)(BKCTLAQLYGLSSJJZLBHQXXCTLTRDDSNSLYG</t>
  </si>
  <si>
    <t>330201038</t>
  </si>
  <si>
    <t>23302010380002</t>
  </si>
  <si>
    <t>[二级]鞍区占位病变切除术(包括垂体瘤、鞍区颅咽管瘤、视神经胶质瘤；不含侵袭性垂体瘤、突入到第三脑室颅咽管</t>
  </si>
  <si>
    <t>AQZWBBQCS(EJ)(BKCTLAQLYGLSSJJZLBHQXXCTLTRDDSNSLYG</t>
  </si>
  <si>
    <t>23302010380003</t>
  </si>
  <si>
    <t>[一级]鞍区占位病变切除术(包括垂体瘤、鞍区颅咽管瘤、视神经胶质瘤；不含侵袭性垂体瘤、突入到第三脑室颅咽管</t>
  </si>
  <si>
    <t>AQZWBBQCS(YJ)(BKCTLAQLYGLSSJJZLBHQXXCTLTRDDSNSLYG</t>
  </si>
  <si>
    <t>23302010390001</t>
  </si>
  <si>
    <t>[三级]垂体瘤切除术(含取脂肪填塞；包括经口腔、鼻腔)</t>
  </si>
  <si>
    <t>CTLQCS(SJ)(HQZFTSBKJKQBQ)</t>
  </si>
  <si>
    <t>23104010410001</t>
  </si>
  <si>
    <t>[三级]耵聍冲洗(包括耳道冲洗)</t>
  </si>
  <si>
    <t>DNCX(BKEDCX)(SJ)</t>
  </si>
  <si>
    <t>310401041</t>
  </si>
  <si>
    <t>23104010410002</t>
  </si>
  <si>
    <t>[二级]耵聍冲洗(包括耳道冲洗)</t>
  </si>
  <si>
    <t>DNCX(BKEDCX)(EJ)</t>
  </si>
  <si>
    <t>23104010410003</t>
  </si>
  <si>
    <t>[一级]耵聍冲洗(包括耳道冲洗)</t>
  </si>
  <si>
    <t>DNCX(BKEDCX)(YJ)</t>
  </si>
  <si>
    <t>23104010420001</t>
  </si>
  <si>
    <t>[三级]耳正负压治疗</t>
  </si>
  <si>
    <t>EZFYZL(SJ)</t>
  </si>
  <si>
    <t>310401042</t>
  </si>
  <si>
    <t>23104010420002</t>
  </si>
  <si>
    <t>[二级]耳正负压治疗</t>
  </si>
  <si>
    <t>EZFYZL(EJ)</t>
  </si>
  <si>
    <t>23104010420003</t>
  </si>
  <si>
    <t>[一级]耳正负压治疗</t>
  </si>
  <si>
    <t>EZFYZL(YJ)</t>
  </si>
  <si>
    <t>23104010430001</t>
  </si>
  <si>
    <t>[三级]波氏法咽鼓管吹张</t>
  </si>
  <si>
    <t>BSFYGGCZ(SJ)</t>
  </si>
  <si>
    <t>23104010430002</t>
  </si>
  <si>
    <t>[二级]波氏法咽鼓管吹张</t>
  </si>
  <si>
    <t>BSFYGGCZ(EJ)</t>
  </si>
  <si>
    <t>23104010190003</t>
  </si>
  <si>
    <t>[一级]迟期成分检查</t>
  </si>
  <si>
    <t>CQCFJC(YJ)</t>
  </si>
  <si>
    <t>310401019</t>
  </si>
  <si>
    <t>23104010200001</t>
  </si>
  <si>
    <t>[三级]鼓岬电刺激反应</t>
  </si>
  <si>
    <t>GJDCJFY(SJ)</t>
  </si>
  <si>
    <t>310401020</t>
  </si>
  <si>
    <t>23104010200002</t>
  </si>
  <si>
    <t>[二级]鼓岬电刺激反应</t>
  </si>
  <si>
    <t>GJDCJFY(EJ)</t>
  </si>
  <si>
    <t>23104010200003</t>
  </si>
  <si>
    <t>[一级]鼓岬电刺激反应</t>
  </si>
  <si>
    <t>GJDCJFY(YJ)</t>
  </si>
  <si>
    <t>23104010220001</t>
  </si>
  <si>
    <t>[三级]平衡试验(包括平板或平衡台试验、视动试验、旋转试验、甘油试验)</t>
  </si>
  <si>
    <t>PHSY(SJ)(BKPBHPHTSYSDSYXZSYGYSY)</t>
  </si>
  <si>
    <t>310401022</t>
  </si>
  <si>
    <t>23104010220002</t>
  </si>
  <si>
    <t>[二级]平衡试验(包括平板或平衡台试验、视动试验、旋转试验、甘油试验)</t>
  </si>
  <si>
    <t>PHSY(EJ)(BKPBHPHTSYSDSYXZSYGYSY)</t>
  </si>
  <si>
    <t>23104010220003</t>
  </si>
  <si>
    <t>[一级]平衡试验(包括平板或平衡台试验、视动试验、旋转试验、甘油试验)</t>
  </si>
  <si>
    <t>PHSY(YJ)(BKPBHPHTSYSDSYXZSYGYSY)</t>
  </si>
  <si>
    <t>23104010230001</t>
  </si>
  <si>
    <t>[三级]中耳共振频率测定</t>
  </si>
  <si>
    <t>ZEGZPLCD(SJ)</t>
  </si>
  <si>
    <t>310401023</t>
  </si>
  <si>
    <t>23104010230002</t>
  </si>
  <si>
    <t>[二级]中耳共振频率测定</t>
  </si>
  <si>
    <t>ZEGZPLCD(EJ)</t>
  </si>
  <si>
    <t>23104010230003</t>
  </si>
  <si>
    <t>[一级]中耳共振频率测定</t>
  </si>
  <si>
    <t>ZEGZPLCD(YJ)</t>
  </si>
  <si>
    <t>23104010240001</t>
  </si>
  <si>
    <t>[三级]听探子检查</t>
  </si>
  <si>
    <t>TTZJC(SJ)</t>
  </si>
  <si>
    <t>310401024</t>
  </si>
  <si>
    <t>23104010240002</t>
  </si>
  <si>
    <t>[二级]听探子检查</t>
  </si>
  <si>
    <t>TTZJC(EJ)</t>
  </si>
  <si>
    <t>23104010240003</t>
  </si>
  <si>
    <t>[一级]听探子检查</t>
  </si>
  <si>
    <t>TTZJC(YJ)</t>
  </si>
  <si>
    <t>23104010250001</t>
  </si>
  <si>
    <t>[三级]听力筛选试验</t>
  </si>
  <si>
    <t>TLSXSY(SJ)</t>
  </si>
  <si>
    <t>310401025</t>
  </si>
  <si>
    <t>23104010250002</t>
  </si>
  <si>
    <t>[二级]听力筛选试验</t>
  </si>
  <si>
    <t>TLSXSY(EJ)</t>
  </si>
  <si>
    <t>23104010250003</t>
  </si>
  <si>
    <t>[一级]听力筛选试验</t>
  </si>
  <si>
    <t>TLSXSY(YJ)</t>
  </si>
  <si>
    <t>23104010260001</t>
  </si>
  <si>
    <t>[三级]耳鸣检查(含匹配、频率和响度；包括他觉耳鸣检查)</t>
  </si>
  <si>
    <t>EMJC(SJ)(HPPPLHXDBKTJEMJC)</t>
  </si>
  <si>
    <t>310401026</t>
  </si>
  <si>
    <t>23104010260002</t>
  </si>
  <si>
    <t>[二级]耳鸣检查(含匹配、频率和响度；包括他觉耳鸣检查)</t>
  </si>
  <si>
    <t>EMJC(EJ)(HPPPLHXDBKTJEMJC)</t>
  </si>
  <si>
    <t>22503070040002</t>
  </si>
  <si>
    <t>[二级]指甲肌酐测定①化学法</t>
  </si>
  <si>
    <t>ZJJGCD1HXF(EJ)</t>
  </si>
  <si>
    <t>250307004</t>
  </si>
  <si>
    <t>22503070040003</t>
  </si>
  <si>
    <t>[一级]指甲肌酐测定①化学法</t>
  </si>
  <si>
    <t>ZJJGCD1HXF(YJ)</t>
  </si>
  <si>
    <t>22503070040004</t>
  </si>
  <si>
    <t>[三级]指甲肌酐测定②酶促动力学法</t>
  </si>
  <si>
    <t>ZJJGCD2MCDLXF(SJ)</t>
  </si>
  <si>
    <t>22503070040005</t>
  </si>
  <si>
    <t>[二级]指甲肌酐测定②酶促动力学法</t>
  </si>
  <si>
    <t>ZJJGCD2MCDLXF(EJ)</t>
  </si>
  <si>
    <t>22503070040006</t>
  </si>
  <si>
    <t>[一级]指甲肌酐测定②酶促动力学法</t>
  </si>
  <si>
    <t>ZJJGCD2MCDLXF(YJ)</t>
  </si>
  <si>
    <t>22503070050001</t>
  </si>
  <si>
    <t>[三级]血清尿酸测定①各种免疫学方法</t>
  </si>
  <si>
    <t>XQNSCD1GZMYXFF(SJ)</t>
  </si>
  <si>
    <t>22503070050002</t>
  </si>
  <si>
    <t>[二级]血清尿酸测定①各种免疫学方法</t>
  </si>
  <si>
    <t>XQNSCD1GZMYXFF(EJ)</t>
  </si>
  <si>
    <t>22503070050003</t>
  </si>
  <si>
    <t>[一级]血清尿酸测定①各种免疫学方法</t>
  </si>
  <si>
    <t>XQNSCD1GZMYXFF(YJ)</t>
  </si>
  <si>
    <t>22503070050004</t>
  </si>
  <si>
    <t>[三级]血清尿酸测定②干化学法</t>
  </si>
  <si>
    <t>XQNSCD2GHXF(SJ)</t>
  </si>
  <si>
    <t>22503070150002</t>
  </si>
  <si>
    <t>[二级]尿亮氨酰氨基肽酶</t>
  </si>
  <si>
    <t>NLAXAJTM(EJ)</t>
  </si>
  <si>
    <t>22503070150003</t>
  </si>
  <si>
    <t>[一级]尿亮氨酰氨基肽酶</t>
  </si>
  <si>
    <t>NLAXAJTM(YJ)</t>
  </si>
  <si>
    <t>22503070160001</t>
  </si>
  <si>
    <t>[三级]尿碱性磷酸酶测定</t>
  </si>
  <si>
    <t>NJXLSMCD(SJ)</t>
  </si>
  <si>
    <t>250307016</t>
  </si>
  <si>
    <t>22503070160002</t>
  </si>
  <si>
    <t>[二级]尿碱性磷酸酶测定</t>
  </si>
  <si>
    <t>NJXLSMCD(EJ)</t>
  </si>
  <si>
    <t>22503070160003</t>
  </si>
  <si>
    <t>[一级]尿碱性磷酸酶测定</t>
  </si>
  <si>
    <t>NJXLSMCD(YJ)</t>
  </si>
  <si>
    <t>22503070170001</t>
  </si>
  <si>
    <t>[三级]尿浓缩试验</t>
  </si>
  <si>
    <t>NNSSY(SJ)</t>
  </si>
  <si>
    <t>250307017</t>
  </si>
  <si>
    <t>22503070170002</t>
  </si>
  <si>
    <t>[二级]尿浓缩试验</t>
  </si>
  <si>
    <t>NNSSY(EJ)</t>
  </si>
  <si>
    <t>22503070170003</t>
  </si>
  <si>
    <t>[一级]尿浓缩试验</t>
  </si>
  <si>
    <t>NNSSY(YJ)</t>
  </si>
  <si>
    <t>22503070180001</t>
  </si>
  <si>
    <t>[三级]酸负荷试验</t>
  </si>
  <si>
    <t>SFHSY(SJ)</t>
  </si>
  <si>
    <t>250307018</t>
  </si>
  <si>
    <t>22503100220002</t>
  </si>
  <si>
    <t>[二级]血清脱氢表雄酮及硫酸酯测定①各种免疫学方法</t>
  </si>
  <si>
    <t>XQTQBXTJLSZCD1GZMYXFF(EJ)</t>
  </si>
  <si>
    <t>22503100220003</t>
  </si>
  <si>
    <t>[一级]血清脱氢表雄酮及硫酸酯测定①各种免疫学方法</t>
  </si>
  <si>
    <t>XQTQBXTJLSZCD1GZMYXFF(YJ)</t>
  </si>
  <si>
    <t>22503100220004</t>
  </si>
  <si>
    <t>[三级]血清脱氢表雄酮及硫酸酯测定②化学发光法</t>
  </si>
  <si>
    <t>XQTQBXTJLSZCD2HXFGF(SJ)</t>
  </si>
  <si>
    <t>22503100220005</t>
  </si>
  <si>
    <t>[二级]血清脱氢表雄酮及硫酸酯测定②化学发光法</t>
  </si>
  <si>
    <t>XQTQBXTJLSZCD2HXFGF(EJ)</t>
  </si>
  <si>
    <t>22503100220006</t>
  </si>
  <si>
    <t>[一级]血清脱氢表雄酮及硫酸酯测定②化学发光法</t>
  </si>
  <si>
    <t>XQTQBXTJLSZCD2HXFGF(YJ)</t>
  </si>
  <si>
    <t>22503100230001</t>
  </si>
  <si>
    <t>[三级]醛固酮测定①各种免疫学方法</t>
  </si>
  <si>
    <t>QGTCD1GZMYXFF(SJ)</t>
  </si>
  <si>
    <t>250310023</t>
  </si>
  <si>
    <t>22503100230002</t>
  </si>
  <si>
    <t>[二级]醛固酮测定①各种免疫学方法</t>
  </si>
  <si>
    <t>QGTCD1GZMYXFF(EJ)</t>
  </si>
  <si>
    <t>22503100230003</t>
  </si>
  <si>
    <t>[一级]醛固酮测定①各种免疫学方法</t>
  </si>
  <si>
    <t>QGTCD1GZMYXFF(YJ)</t>
  </si>
  <si>
    <t>22503100230005</t>
  </si>
  <si>
    <t>[二级]醛固酮测定②化学发光法</t>
  </si>
  <si>
    <t>QGTCD2HXFGF(EJ)</t>
  </si>
  <si>
    <t>22503100230006</t>
  </si>
  <si>
    <t>[一级]醛固酮测定②化学发光法</t>
  </si>
  <si>
    <t>QGTCD2HXFGF(YJ)</t>
  </si>
  <si>
    <t>22503100240001</t>
  </si>
  <si>
    <t>[三级]尿儿茶酚胺测定①色谱法</t>
  </si>
  <si>
    <t>NECFACD1SPF(SJ)</t>
  </si>
  <si>
    <t>250310024</t>
  </si>
  <si>
    <t>22503100240002</t>
  </si>
  <si>
    <t>[二级]尿儿茶酚胺测定①色谱法</t>
  </si>
  <si>
    <t>NECFACD1SPF(EJ)</t>
  </si>
  <si>
    <t>22503100240003</t>
  </si>
  <si>
    <t>[一级]尿儿茶酚胺测定①色谱法</t>
  </si>
  <si>
    <t>NECFACD1SPF(YJ)</t>
  </si>
  <si>
    <t>22503100240004</t>
  </si>
  <si>
    <t>[三级]尿儿茶酚胺测定②各种免疫学方法</t>
  </si>
  <si>
    <t>NECFACD2GZMYXFF(SJ)</t>
  </si>
  <si>
    <t>22503100240005</t>
  </si>
  <si>
    <t>[二级]尿儿茶酚胺测定②各种免疫学方法</t>
  </si>
  <si>
    <t>NECFACD2GZMYXFF(EJ)</t>
  </si>
  <si>
    <t>22503100240006</t>
  </si>
  <si>
    <t>[一级]尿儿茶酚胺测定②各种免疫学方法</t>
  </si>
  <si>
    <t>NECFACD2GZMYXFF(YJ)</t>
  </si>
  <si>
    <t>22503100250001</t>
  </si>
  <si>
    <t>[三级]尿香草苦杏仁酸(VMA)测定①各种免疫学方法</t>
  </si>
  <si>
    <t>NXCKXRS(VMA)CD1GZMYXFF(SJ)</t>
  </si>
  <si>
    <t>23105140020002</t>
  </si>
  <si>
    <t>[二级]口腔粘膜雾化治疗</t>
  </si>
  <si>
    <t>KQZMWHZL(EJ)</t>
  </si>
  <si>
    <t>22503100200002</t>
  </si>
  <si>
    <t>[二级]尿17-羟皮质类固醇测定①各种免疫学方法</t>
  </si>
  <si>
    <t>N17-QPZLGCCD1GZMYXFF(EJ)</t>
  </si>
  <si>
    <t>23105140020003</t>
  </si>
  <si>
    <t>[一级]口腔粘膜雾化治疗</t>
  </si>
  <si>
    <t>KQZMWHZL(YJ)</t>
  </si>
  <si>
    <t>23302010290003</t>
  </si>
  <si>
    <t>[一级]大脑半球切除术(不含术中脑电监测)</t>
  </si>
  <si>
    <t>DNBQQCS(YJ)(BHSZNDJC)</t>
  </si>
  <si>
    <t>330201029</t>
  </si>
  <si>
    <t>23302010300001</t>
  </si>
  <si>
    <t>[三级]选择性杏仁核海马切除术</t>
  </si>
  <si>
    <t>XZXXRHHMQCS(SJ)</t>
  </si>
  <si>
    <t>330201030</t>
  </si>
  <si>
    <t>23302010300002</t>
  </si>
  <si>
    <t>[二级]选择性杏仁核海马切除术</t>
  </si>
  <si>
    <t>XZXXRHHMQCS(EJ)</t>
  </si>
  <si>
    <t>23302010300003</t>
  </si>
  <si>
    <t>[一级]选择性杏仁核海马切除术</t>
  </si>
  <si>
    <t>XZXXRHHMQCS(YJ)</t>
  </si>
  <si>
    <t>25500000030002</t>
  </si>
  <si>
    <t>[二级]肩周炎推拿治疗(包括肩周疾病)</t>
  </si>
  <si>
    <t>JZYTNZL(BKJZJB)(EJ)</t>
  </si>
  <si>
    <t>25500000030003</t>
  </si>
  <si>
    <t>[一级]肩周炎推拿治疗(包括肩周疾病)</t>
  </si>
  <si>
    <t>JZYTNZL(BKJZJB)(YJ)</t>
  </si>
  <si>
    <t>25700000010003</t>
  </si>
  <si>
    <t>[一级]白内障针拨术</t>
  </si>
  <si>
    <t>BNZZBS(YJ)</t>
  </si>
  <si>
    <t>25700000020001</t>
  </si>
  <si>
    <t>[三级]白内障针拨吸出术</t>
  </si>
  <si>
    <t>BNZZBXCS(SJ)</t>
  </si>
  <si>
    <t>470000002</t>
  </si>
  <si>
    <t>25700000020002</t>
  </si>
  <si>
    <t>[二级]白内障针拨吸出术</t>
  </si>
  <si>
    <t>BNZZBXCS(EJ)</t>
  </si>
  <si>
    <t>25700000020003</t>
  </si>
  <si>
    <t>[一级]白内障针拨吸出术</t>
  </si>
  <si>
    <t>BNZZBXCS(YJ)</t>
  </si>
  <si>
    <t>25700000030001</t>
  </si>
  <si>
    <t>[三级]白内障针拨套出术</t>
  </si>
  <si>
    <t>BNZZBTCS(SJ)</t>
  </si>
  <si>
    <t>470000003</t>
  </si>
  <si>
    <t>25700000030002</t>
  </si>
  <si>
    <t>[二级]白内障针拨套出术</t>
  </si>
  <si>
    <t>BNZZBTCS(EJ)</t>
  </si>
  <si>
    <t>25700000030003</t>
  </si>
  <si>
    <t>[一级]白内障针拨套出术</t>
  </si>
  <si>
    <t>BNZZBTCS(YJ)</t>
  </si>
  <si>
    <t>25700000040001</t>
  </si>
  <si>
    <t>[三级]眼结膜囊穴位注射(含穴位针刺)</t>
  </si>
  <si>
    <t>YJMNXWZS(SJ)(HXWZC)</t>
  </si>
  <si>
    <t>470000004</t>
  </si>
  <si>
    <t>22503070050005</t>
  </si>
  <si>
    <t>[二级]血清尿酸测定②干化学法</t>
  </si>
  <si>
    <t>XQNSCD2GHXF(EJ)</t>
  </si>
  <si>
    <t>22503030020004</t>
  </si>
  <si>
    <t>[三级]血清甘油三酯测定②化学法或酶法</t>
  </si>
  <si>
    <t>XQGYSZCD2HXFHMF(SJ)</t>
  </si>
  <si>
    <t>250303002</t>
  </si>
  <si>
    <t>22503030020005</t>
  </si>
  <si>
    <t>[二级]血清甘油三酯测定②化学法或酶法</t>
  </si>
  <si>
    <t>XQGYSZCD2HXFHMF(EJ)</t>
  </si>
  <si>
    <t>22503010180002</t>
  </si>
  <si>
    <t>[二级]视黄醇结合蛋白测定</t>
  </si>
  <si>
    <t>SHCJHDBCD(EJ)</t>
  </si>
  <si>
    <t>250301018</t>
  </si>
  <si>
    <t>22503010180003</t>
  </si>
  <si>
    <t>[一级]视黄醇结合蛋白测定</t>
  </si>
  <si>
    <t>SHCJHDBCD(YJ)</t>
  </si>
  <si>
    <t>22503010190001</t>
  </si>
  <si>
    <t>[三级]血清淀粉样蛋白测定(SAA)</t>
  </si>
  <si>
    <t>XQDFYDBCD(SAA)(SJ)</t>
  </si>
  <si>
    <t>250301019</t>
  </si>
  <si>
    <t>22503010190002</t>
  </si>
  <si>
    <t>[二级]血清淀粉样蛋白测定(SAA)</t>
  </si>
  <si>
    <t>XQDFYDBCD(SAA)(EJ)</t>
  </si>
  <si>
    <t>23308010220001</t>
  </si>
  <si>
    <t>[三级]法鲁氏三联症根治术(含右室流出道扩大、疏通、房缺修补术)</t>
  </si>
  <si>
    <t>FLSSLZGZSSJHYSLCDKDSTFQXBS</t>
  </si>
  <si>
    <t>330801022</t>
  </si>
  <si>
    <t>23308010220002</t>
  </si>
  <si>
    <t>[二级]法鲁氏三联症根治术(含右室流出道扩大、疏通、房缺修补术)</t>
  </si>
  <si>
    <t>FLSSLZGZSEJHYSLCDKDSTFQXBS</t>
  </si>
  <si>
    <t>23308010220003</t>
  </si>
  <si>
    <t>[一级]法鲁氏三联症根治术(含右室流出道扩大、疏通、房缺修补术)</t>
  </si>
  <si>
    <t>FLSSLZGZSYJHYSLCDKDSTFQXBS</t>
  </si>
  <si>
    <t>23308010230001</t>
  </si>
  <si>
    <t>[三级]法鲁氏四联症根治术(大)(含应用外通道)</t>
  </si>
  <si>
    <t>FLSSLZGZSDSJHYYWTD</t>
  </si>
  <si>
    <t>330801023</t>
  </si>
  <si>
    <t>23308010230002</t>
  </si>
  <si>
    <t>[二级]法鲁氏四联症根治术(大)(含应用外通道)</t>
  </si>
  <si>
    <t>FLSSLZGZSDEJHYYWTD</t>
  </si>
  <si>
    <t>23308010230003</t>
  </si>
  <si>
    <t>[一级]法鲁氏四联症根治术(大)(含应用外通道)</t>
  </si>
  <si>
    <t>FLSSLZGZSDYJHYYWTD</t>
  </si>
  <si>
    <t>23308010240001</t>
  </si>
  <si>
    <t>[三级]法鲁氏四联症根治术(中)(含应用跨肺动脉瓣环补片)</t>
  </si>
  <si>
    <t>FLSSLZGZSZSJHYYKFDMBHBP</t>
  </si>
  <si>
    <t>330801024</t>
  </si>
  <si>
    <t>23308010240002</t>
  </si>
  <si>
    <t>[二级]法鲁氏四联症根治术(中)(含应用跨肺动脉瓣环补片)</t>
  </si>
  <si>
    <t>FLSSLZGZSZEJHYYKFDMBHBP</t>
  </si>
  <si>
    <t>23308010240003</t>
  </si>
  <si>
    <t>[一级]法鲁氏四联症根治术(中)(含应用跨肺动脉瓣环补片)</t>
  </si>
  <si>
    <t>FLSSLZGZSZYJHYYKFDMBHBP</t>
  </si>
  <si>
    <t>23308010250001</t>
  </si>
  <si>
    <t>[三级]法鲁氏四联症根治术(小)(含简单补片重建右室—肺动脉连续)</t>
  </si>
  <si>
    <t>FLSSLZGZSXSJHJDBPCJYSFDMLX</t>
  </si>
  <si>
    <t>330801025</t>
  </si>
  <si>
    <t>23308010250002</t>
  </si>
  <si>
    <t>[二级]法鲁氏四联症根治术(小)(含简单补片重建右室—肺动脉连续)</t>
  </si>
  <si>
    <t>FLSSLZGZSXEJHJDBPCJYSFDMLX</t>
  </si>
  <si>
    <t>23308010250003</t>
  </si>
  <si>
    <t>[一级]法鲁氏四联症根治术(小)(含简单补片重建右室—肺动脉连续)</t>
  </si>
  <si>
    <t>FLSSLZGZSXYJHJDBPCJYSFDMLX</t>
  </si>
  <si>
    <t>22503040110005</t>
  </si>
  <si>
    <t>[二级]血一氧化碳分析②比色法</t>
  </si>
  <si>
    <t>XYYHTFX2BSF(EJ)</t>
  </si>
  <si>
    <t>2011208000000190017</t>
  </si>
  <si>
    <t>灯盏花素注射液</t>
  </si>
  <si>
    <t>DZHSZSY</t>
  </si>
  <si>
    <t>2011202000000040386</t>
  </si>
  <si>
    <t>复方丹参丸</t>
  </si>
  <si>
    <t>FFDCW</t>
  </si>
  <si>
    <t>23306040030003</t>
  </si>
  <si>
    <t>[一级]前磨牙拔除术(包括该区段多生牙)</t>
  </si>
  <si>
    <t>QMYBCS(YJ)(BKGQDDSY)</t>
  </si>
  <si>
    <t>23306040050003</t>
  </si>
  <si>
    <t>[一级]复杂牙拔除术(包括正常位牙齿因解剖变异、死髓或牙体治疗后其脆性增加、局部慢性炎症刺激使牙槽骨发生致</t>
  </si>
  <si>
    <t>FZYBCS(YJ)(BKZCWYCYJPBYSSHYTZLHQCXZJJBMXYZCJSYCGFSZ</t>
  </si>
  <si>
    <t>330604005</t>
  </si>
  <si>
    <t>23109010100001</t>
  </si>
  <si>
    <t>[三级]经内镜食管瘘填堵术</t>
  </si>
  <si>
    <t>JNJSGLTDS(SJ)</t>
  </si>
  <si>
    <t>23108000200001</t>
  </si>
  <si>
    <t>[三级]骨髓移植术(含严格无菌消毒隔离措施；包括异体基因、自体基因)</t>
  </si>
  <si>
    <t>GSYZS(SJ)(HYGWJXDGLCSBKYTJYZTJY)</t>
  </si>
  <si>
    <t>23304060030001</t>
  </si>
  <si>
    <t>[三级]白内障囊内摘除术</t>
  </si>
  <si>
    <t>BNZNNZCS(SJ)</t>
  </si>
  <si>
    <t>23107010080001</t>
  </si>
  <si>
    <t>[三级]遥测心电监护(含电池、电极费用)</t>
  </si>
  <si>
    <t>YCXDJH(SJ)(HDCDJFY)</t>
  </si>
  <si>
    <t>23302020130003</t>
  </si>
  <si>
    <t>[一级]面神经周围神经移植术</t>
  </si>
  <si>
    <t>MSJZWSJYZS(YJ)</t>
  </si>
  <si>
    <t>23302040140002</t>
  </si>
  <si>
    <t>[二级]选择性脊神经后根切断术(SPR)</t>
  </si>
  <si>
    <t>XZXJSJHGQDS(SPR)(EJ)</t>
  </si>
  <si>
    <t>330204014</t>
  </si>
  <si>
    <t>23313010010001</t>
  </si>
  <si>
    <t>[三级]经阴道卵巢囊肿穿刺术(含活检)</t>
  </si>
  <si>
    <t>JYDLCNZCCS(SJ)(HHJ)</t>
  </si>
  <si>
    <t>331301001</t>
  </si>
  <si>
    <t>23103000570001</t>
  </si>
  <si>
    <t>[三级]扫描激光眼底检查(SLO)</t>
  </si>
  <si>
    <t>SMJGYDJC(SLO)(SJ)</t>
  </si>
  <si>
    <t>310300057</t>
  </si>
  <si>
    <t>22503010020003</t>
  </si>
  <si>
    <t>[一级]血清白蛋白测定①干化学法</t>
  </si>
  <si>
    <t>XQBDBCD1GHXF(YJ)</t>
  </si>
  <si>
    <t>250301002</t>
  </si>
  <si>
    <t>22503010020004</t>
  </si>
  <si>
    <t>[三级]血清白蛋白测定②化学法</t>
  </si>
  <si>
    <t>XQBDBCD2HXF(SJ)</t>
  </si>
  <si>
    <t>22503010020005</t>
  </si>
  <si>
    <t>[二级]血清白蛋白测定②化学法</t>
  </si>
  <si>
    <t>XQBDBCD2HXF(EJ)</t>
  </si>
  <si>
    <t>22503010020006</t>
  </si>
  <si>
    <t>[一级]血清白蛋白测定②化学法</t>
  </si>
  <si>
    <t>XQBDBCD2HXF(YJ)</t>
  </si>
  <si>
    <t>22503010020007</t>
  </si>
  <si>
    <t>[三级]血清白蛋白测定③免疫比浊法</t>
  </si>
  <si>
    <t>XQBDBCD3MYBZF(SJ)</t>
  </si>
  <si>
    <t>22503100150005</t>
  </si>
  <si>
    <t>[二级]血清T3摄取实验②化学发光法</t>
  </si>
  <si>
    <t>XQT3SQSY2HXFGF(EJ)</t>
  </si>
  <si>
    <t>22503100150006</t>
  </si>
  <si>
    <t>[一级]血清T3摄取实验②化学发光法</t>
  </si>
  <si>
    <t>XQT3SQSY2HXFGF(YJ)</t>
  </si>
  <si>
    <t>22502030360002</t>
  </si>
  <si>
    <t>[二级]甲苯胺蓝纠正试验</t>
  </si>
  <si>
    <t>JBALJZSY(EJ)</t>
  </si>
  <si>
    <t>250203036</t>
  </si>
  <si>
    <t>22502030360003</t>
  </si>
  <si>
    <t>[一级]甲苯胺蓝纠正试验</t>
  </si>
  <si>
    <t>JBALJZSY(YJ)</t>
  </si>
  <si>
    <t>22502030370001</t>
  </si>
  <si>
    <t>[三级]复钙交叉时间测定</t>
  </si>
  <si>
    <t>FGJCSJCD(SJ)</t>
  </si>
  <si>
    <t>22502030370002</t>
  </si>
  <si>
    <t>[二级]复钙交叉时间测定</t>
  </si>
  <si>
    <t>FGJCSJCD(EJ)</t>
  </si>
  <si>
    <t>22503090080003</t>
  </si>
  <si>
    <t>[一级]血清乙醇测定①免疫学法</t>
  </si>
  <si>
    <t>XQYCCD1MYXF(YJ)</t>
  </si>
  <si>
    <t>22503090010005</t>
  </si>
  <si>
    <t>[二级]25羟维生素D测定②色谱法</t>
  </si>
  <si>
    <t>25QWSSDCD2SPF(EJ)</t>
  </si>
  <si>
    <t>22503090010006</t>
  </si>
  <si>
    <t>[一级]25羟维生素D测定②色谱法</t>
  </si>
  <si>
    <t>25QWSSDCD2SPF(YJ)</t>
  </si>
  <si>
    <t>22503090010007</t>
  </si>
  <si>
    <t>[三级]25羟维生素D测定③化学发光法</t>
  </si>
  <si>
    <t>25QWSSDCD3HXFGF(SJ)</t>
  </si>
  <si>
    <t>22503090010008</t>
  </si>
  <si>
    <t>[二级]25羟维生素D测定③化学发光法</t>
  </si>
  <si>
    <t>25QWSSDCD3HXFGF(EJ)</t>
  </si>
  <si>
    <t>22503090010009</t>
  </si>
  <si>
    <t>[一级]25羟维生素D测定③化学发光法</t>
  </si>
  <si>
    <t>25QWSSDCD3HXFGF(YJ)</t>
  </si>
  <si>
    <t>22503090020001</t>
  </si>
  <si>
    <t>[三级]1，25双羟维生素D测定①免疫学法</t>
  </si>
  <si>
    <t>125SQWSSDCD1MYXF(SJ)</t>
  </si>
  <si>
    <t>250309002</t>
  </si>
  <si>
    <t>22503090020002</t>
  </si>
  <si>
    <t>[二级]1，25双羟维生素D测定①免疫学法</t>
  </si>
  <si>
    <t>125SQWSSDCD1MYXF(EJ)</t>
  </si>
  <si>
    <t>22503090020003</t>
  </si>
  <si>
    <t>[一级]1，25双羟维生素D测定①免疫学法</t>
  </si>
  <si>
    <t>125SQWSSDCD1MYXF(YJ)</t>
  </si>
  <si>
    <t>22503090020004</t>
  </si>
  <si>
    <t>[三级]1，25双羟维生素D测定②色谱法</t>
  </si>
  <si>
    <t>125SQWSSDCD2SPF(SJ)</t>
  </si>
  <si>
    <t>23308020260003</t>
  </si>
  <si>
    <t>[一级]保留瓣膜的主动脉根部替换术(包括Darid Yacuob手术)</t>
  </si>
  <si>
    <t>BLBMDZDMGBTHS(YJ)(BKDARIDYACUOBSS)</t>
  </si>
  <si>
    <t>23308020270001</t>
  </si>
  <si>
    <t>[三级]细小主动脉根部加宽补片成形术(包括各种类型的加宽方式)</t>
  </si>
  <si>
    <t>XXZDMGBJKBPCXS(SJ)(BKGZLXDJKFS)</t>
  </si>
  <si>
    <t>除外内容:人工血管、牛心包片</t>
  </si>
  <si>
    <t>330802027</t>
  </si>
  <si>
    <t>23308020270002</t>
  </si>
  <si>
    <t>[二级]细小主动脉根部加宽补片成形术(包括各种类型的加宽方式)</t>
  </si>
  <si>
    <t>XXZDMGBJKBPCXS(EJ)(BKGZLXDJKFS)</t>
  </si>
  <si>
    <t>23308020270003</t>
  </si>
  <si>
    <t>[一级]细小主动脉根部加宽补片成形术(包括各种类型的加宽方式)</t>
  </si>
  <si>
    <t>XXZDMGBJKBPCXS(YJ)(BKGZLXDJKFS)</t>
  </si>
  <si>
    <t>23308020280001</t>
  </si>
  <si>
    <t>[三级]主动脉窦瘤破裂修补术(包括窦破到心脏各腔室的处理)</t>
  </si>
  <si>
    <t>ZDMDLPLXBS(SJ)(BKDPDXZGQSDCL)</t>
  </si>
  <si>
    <t>330802028</t>
  </si>
  <si>
    <t>23308020280002</t>
  </si>
  <si>
    <t>[二级]主动脉窦瘤破裂修补术(包括窦破到心脏各腔室的处理)</t>
  </si>
  <si>
    <t>ZDMDLPLXBS(EJ)(BKDPDXZGQSDCL)</t>
  </si>
  <si>
    <t>23308020280003</t>
  </si>
  <si>
    <t>[一级]主动脉窦瘤破裂修补术(包括窦破到心脏各腔室的处理)</t>
  </si>
  <si>
    <t>ZDMDLPLXBS(YJ)(BKDPDXZGQSDCL)</t>
  </si>
  <si>
    <t>23308020290001</t>
  </si>
  <si>
    <t>[三级]升主动脉替换术</t>
  </si>
  <si>
    <t>SZDMTHS(SJ)</t>
  </si>
  <si>
    <t>23308030240003</t>
  </si>
  <si>
    <t>[一级]左右心室辅助泵安装术(含长时间转流插管)</t>
  </si>
  <si>
    <t>ZYXSFZBAZS(YJ)(HZSJZLCG)</t>
  </si>
  <si>
    <t>330803024</t>
  </si>
  <si>
    <t>23308030250001</t>
  </si>
  <si>
    <t>[三级]体外人工膜肺(ECOM)</t>
  </si>
  <si>
    <t>TWRGMF(ECOM)(SJ)</t>
  </si>
  <si>
    <t>除外内容:体外人工肺材料</t>
  </si>
  <si>
    <t>330803025</t>
  </si>
  <si>
    <t>23308030250002</t>
  </si>
  <si>
    <t>[二级]体外人工膜肺(ECOM)</t>
  </si>
  <si>
    <t>TWRGMF(ECOM)(EJ)</t>
  </si>
  <si>
    <t>23315010510001</t>
  </si>
  <si>
    <t>[三级]前路脊柱骨骺阻滞术后路椎板凸侧融合术</t>
  </si>
  <si>
    <t>QLJZGHZZSHLZBTCRHS(SJ)</t>
  </si>
  <si>
    <t>331501051</t>
  </si>
  <si>
    <t>23315010510002</t>
  </si>
  <si>
    <t>[二级]前路脊柱骨骺阻滞术后路椎板凸侧融合术</t>
  </si>
  <si>
    <t>QLJZGHZZSHLZBTCRHS(EJ)</t>
  </si>
  <si>
    <t>23315010510004</t>
  </si>
  <si>
    <t>前路脊柱骨骺阻滞术后路椎板凸侧融合术开胸手术加收</t>
  </si>
  <si>
    <t>QLJZGHZZSHLZBTCRHSKXSSJS</t>
  </si>
  <si>
    <t>23315010510005</t>
  </si>
  <si>
    <t>前路脊柱骨骺阻滞术后路椎板凸侧融合术植骨加收</t>
  </si>
  <si>
    <t>QLJZGHZZSHLZBTCRHSZGJS</t>
  </si>
  <si>
    <t>23315010520001</t>
  </si>
  <si>
    <t>[三级]脊柱椎间融合器植入植骨融合术(含脊髓神经根松解、椎板切除减压、脊髓探查、骨折切开复位)</t>
  </si>
  <si>
    <t>JZZJRHQZRZGRHS(SJ)(HJSSJGSJZBQCJYJSTCGZQKFW)</t>
  </si>
  <si>
    <t>331501052</t>
  </si>
  <si>
    <t>23315010520002</t>
  </si>
  <si>
    <t>[二级]脊柱椎间融合器植入植骨融合术(含脊髓神经根松解、椎板切除减压、脊髓探查、骨折切开复位)</t>
  </si>
  <si>
    <t>JZZJRHQZRZGRHS(EJ)(HJSSJGSJZBQCJYJSTCGZQKFW)</t>
  </si>
  <si>
    <t>22503070180002</t>
  </si>
  <si>
    <t>[二级]酸负荷试验</t>
  </si>
  <si>
    <t>SFHSY(EJ)</t>
  </si>
  <si>
    <t>22503070180003</t>
  </si>
  <si>
    <t>[一级]酸负荷试验</t>
  </si>
  <si>
    <t>SFHSY(YJ)</t>
  </si>
  <si>
    <t>22503020010001</t>
  </si>
  <si>
    <t>[三级]葡萄糖测定①干化学法(包括血清、脑脊液、尿标本)</t>
  </si>
  <si>
    <t>PTTCD1GHXF(SJ)(BKXQNJYNBB)</t>
  </si>
  <si>
    <t>250302001</t>
  </si>
  <si>
    <t>22503020010002</t>
  </si>
  <si>
    <t>[二级]葡萄糖测定①干化学法(包括血清、脑脊液、尿标本)</t>
  </si>
  <si>
    <t>PTTCD1GHXF(EJ)(BKXQNJYNBB)</t>
  </si>
  <si>
    <t>22503020010004</t>
  </si>
  <si>
    <t>[三级]葡萄糖测定②各种酶法(包括血清、脑脊液、尿标本)</t>
  </si>
  <si>
    <t>PTTCD2GZMF(SJ)(BKXQNJYNBB)</t>
  </si>
  <si>
    <t>22503020010005</t>
  </si>
  <si>
    <t>[二级]葡萄糖测定②各种酶法(包括血清、脑脊液、尿标本)</t>
  </si>
  <si>
    <t>PTTCD2GZMF(EJ)(BKXQNJYNBB)</t>
  </si>
  <si>
    <t>22503020010006</t>
  </si>
  <si>
    <t>[一级]葡萄糖测定②各种酶法(包括血清、脑脊液、尿标本)</t>
  </si>
  <si>
    <t>PTTCD2GZMF(YJ)(BKXQNJYNBB)</t>
  </si>
  <si>
    <t>22503020010007</t>
  </si>
  <si>
    <t>[三级]葡萄糖测定③酶电极法(包括血清、脑脊液、尿标本)</t>
  </si>
  <si>
    <t>PTTCD3MDJF(SJ)(BKXQNJYNBB)</t>
  </si>
  <si>
    <t>22503020010008</t>
  </si>
  <si>
    <t>[二级]葡萄糖测定③酶电极法(包括血清、脑脊液、尿标本)</t>
  </si>
  <si>
    <t>PTTCD3MDJF(EJ)(BKXQNJYNBB)</t>
  </si>
  <si>
    <t>22503020010009</t>
  </si>
  <si>
    <t>[一级]葡萄糖测定③酶电极法(包括血清、脑脊液、尿标本)</t>
  </si>
  <si>
    <t>PTTCD3MDJF(YJ)(BKXQNJYNBB)</t>
  </si>
  <si>
    <t>22503020020001</t>
  </si>
  <si>
    <t>[三级]血清果糖胺测定(指糖化血清蛋白测定)</t>
  </si>
  <si>
    <t>XQGTACD(SJ)(ZTHXQDBCD)</t>
  </si>
  <si>
    <t>250302002</t>
  </si>
  <si>
    <t>22503020020002</t>
  </si>
  <si>
    <t>[二级]血清果糖胺测定(指糖化血清蛋白测定)</t>
  </si>
  <si>
    <t>XQGTACD(EJ)(ZTHXQDBCD)</t>
  </si>
  <si>
    <t>22503020020003</t>
  </si>
  <si>
    <t>[一级]血清果糖胺测定(指糖化血清蛋白测定)</t>
  </si>
  <si>
    <t>XQGTACD(YJ)(ZTHXQDBCD)</t>
  </si>
  <si>
    <t>22503020030001</t>
  </si>
  <si>
    <t>[三级]糖化血红蛋白测定①色谱法</t>
  </si>
  <si>
    <t>THXHDBCD1SPF(SJ)</t>
  </si>
  <si>
    <t>250302003</t>
  </si>
  <si>
    <t>22503020030002</t>
  </si>
  <si>
    <t>[二级]糖化血红蛋白测定①色谱法</t>
  </si>
  <si>
    <t>THXHDBCD1SPF(EJ)</t>
  </si>
  <si>
    <t>22503020030003</t>
  </si>
  <si>
    <t>[一级]糖化血红蛋白测定①色谱法</t>
  </si>
  <si>
    <t>THXHDBCD1SPF(YJ)</t>
  </si>
  <si>
    <t>22503020030004</t>
  </si>
  <si>
    <t>[三级]糖化血红蛋白测定②各种免疫学方法</t>
  </si>
  <si>
    <t>THXHDBCD2GZMYXFF(SJ)</t>
  </si>
  <si>
    <t>22503020030005</t>
  </si>
  <si>
    <t>[二级]糖化血红蛋白测定②各种免疫学方法</t>
  </si>
  <si>
    <t>THXHDBCD2GZMYXFF(EJ)</t>
  </si>
  <si>
    <t>22503020030006</t>
  </si>
  <si>
    <t>[一级]糖化血红蛋白测定②各种免疫学方法</t>
  </si>
  <si>
    <t>THXHDBCD2GZMYXFF(YJ)</t>
  </si>
  <si>
    <t>22503020040001</t>
  </si>
  <si>
    <t>[三级]半乳糖测定(包括全血、尿标本)</t>
  </si>
  <si>
    <t>BRTCD(BKQXNBB)(SJ)</t>
  </si>
  <si>
    <t>250302004</t>
  </si>
  <si>
    <t>22503020040002</t>
  </si>
  <si>
    <t>[二级]半乳糖测定(包括全血、尿标本)</t>
  </si>
  <si>
    <t>BRTCD(BKQXNBB)(EJ)</t>
  </si>
  <si>
    <t>22503020040003</t>
  </si>
  <si>
    <t>[一级]半乳糖测定(包括全血、尿标本)</t>
  </si>
  <si>
    <t>BRTCD(BKQXNBB)(YJ)</t>
  </si>
  <si>
    <t>22503020050001</t>
  </si>
  <si>
    <t>[三级]血清果糖测定</t>
  </si>
  <si>
    <t>XQGTCD(SJ)</t>
  </si>
  <si>
    <t>22503010070001</t>
  </si>
  <si>
    <t>[三级]血清转铁蛋白测定①免疫比浊法</t>
  </si>
  <si>
    <t>XQZTDBCD1MYBZF(SJ)</t>
  </si>
  <si>
    <t>250301007</t>
  </si>
  <si>
    <t>22503010070002</t>
  </si>
  <si>
    <t>[二级]血清转铁蛋白测定①免疫比浊法</t>
  </si>
  <si>
    <t>XQZTDBCD1MYBZF(EJ)</t>
  </si>
  <si>
    <t>22503010070003</t>
  </si>
  <si>
    <t>[一级]血清转铁蛋白测定①免疫比浊法</t>
  </si>
  <si>
    <t>XQZTDBCD1MYBZF(YJ)</t>
  </si>
  <si>
    <t>22503010080008</t>
  </si>
  <si>
    <t>[二级]血清铁蛋白测定②化学发光法加测酸性铁蛋白等加收</t>
  </si>
  <si>
    <t>XQTDBCD2HXFGF(EJ)JCSXTDBDJS</t>
  </si>
  <si>
    <t>250301008</t>
  </si>
  <si>
    <t>22505010350003</t>
  </si>
  <si>
    <t>[一级]轮状病毒检测①凝集法</t>
  </si>
  <si>
    <t>LZBDJC1NJF(YJ)</t>
  </si>
  <si>
    <t>250501035</t>
  </si>
  <si>
    <t>22505010350004</t>
  </si>
  <si>
    <t>[三级]轮状病毒检测②免疫学法</t>
  </si>
  <si>
    <t>LZBDJC2MYXF(SJ)</t>
  </si>
  <si>
    <t>22505010350005</t>
  </si>
  <si>
    <t>[二级]轮状病毒检测②免疫学法</t>
  </si>
  <si>
    <t>LZBDJC2MYXF(EJ)</t>
  </si>
  <si>
    <t>22505010350006</t>
  </si>
  <si>
    <t>[一级]轮状病毒检测②免疫学法</t>
  </si>
  <si>
    <t>LZBDJC2MYXF(YJ)</t>
  </si>
  <si>
    <t>22505010350007</t>
  </si>
  <si>
    <t>[三级]轮状病毒检测③电镜法</t>
  </si>
  <si>
    <t>LZBDJC3DJF(SJ)</t>
  </si>
  <si>
    <t>23307010100002</t>
  </si>
  <si>
    <t>[二级]喉次全切除术(含切除环舌、会厌固定术)</t>
  </si>
  <si>
    <t>HCQQCS(EJ)(HQCHSHYGDS)</t>
  </si>
  <si>
    <t>23307010100003</t>
  </si>
  <si>
    <t>[一级]喉次全切除术(含切除环舌、会厌固定术)</t>
  </si>
  <si>
    <t>HCQQCS(YJ)(HQCHSHYGDS)</t>
  </si>
  <si>
    <t>23307010110001</t>
  </si>
  <si>
    <t>[三级]3/4喉切除术及喉功能重建术</t>
  </si>
  <si>
    <t>34HQCSJHGNZJS(SJ)</t>
  </si>
  <si>
    <t>330701011</t>
  </si>
  <si>
    <t>23307010110002</t>
  </si>
  <si>
    <t>[二级]3/4喉切除术及喉功能重建术</t>
  </si>
  <si>
    <t>34HQCSJHGNZJS(EJ)</t>
  </si>
  <si>
    <t>23307010110003</t>
  </si>
  <si>
    <t>[一级]3/4喉切除术及喉功能重建术</t>
  </si>
  <si>
    <t>34HQCSJHGNZJS(YJ)</t>
  </si>
  <si>
    <t>23306080020003</t>
  </si>
  <si>
    <t>[一级]口腔颌面软组织清创术(中)(指伤及一到两个解剖区的皮肤、粘膜和肌肉等非器官性损伤的处理；包括浅表异物</t>
  </si>
  <si>
    <t>KQHMRZZQCS(Z)(YJ)(ZSJYDLGJPQDPFZMHJRDFQGXSSDCLBKQBYW</t>
  </si>
  <si>
    <t>330608002</t>
  </si>
  <si>
    <t>23307010120002</t>
  </si>
  <si>
    <t>[二级]垂直半喉切除术及喉功能重建术</t>
  </si>
  <si>
    <t>CZBHQCSJHGNZJS(EJ)</t>
  </si>
  <si>
    <t>22503010190003</t>
  </si>
  <si>
    <t>[一级]血清淀粉样蛋白测定(SAA)</t>
  </si>
  <si>
    <t>XQDFYDBCD(SAA)(YJ)</t>
  </si>
  <si>
    <t>22503020000000</t>
  </si>
  <si>
    <t>糖及其代谢物测定</t>
  </si>
  <si>
    <t>TJQDXWCD</t>
  </si>
  <si>
    <t>250302</t>
  </si>
  <si>
    <t>23306020060001</t>
  </si>
  <si>
    <t>[三级]鼻额管扩张术</t>
  </si>
  <si>
    <t>BEGKZS(SJ)</t>
  </si>
  <si>
    <t>330602006</t>
  </si>
  <si>
    <t>23306020060002</t>
  </si>
  <si>
    <t>[二级]鼻额管扩张术</t>
  </si>
  <si>
    <t>BEGKZS(EJ)</t>
  </si>
  <si>
    <t>23306020060003</t>
  </si>
  <si>
    <t>[一级]鼻额管扩张术</t>
  </si>
  <si>
    <t>BEGKZS(YJ)</t>
  </si>
  <si>
    <t>23306010090002</t>
  </si>
  <si>
    <t>[二级]中鼻甲部分切除术</t>
  </si>
  <si>
    <t>ZBJBFQCS(EJ)</t>
  </si>
  <si>
    <t>23306010090003</t>
  </si>
  <si>
    <t>[一级]中鼻甲部分切除术</t>
  </si>
  <si>
    <t>ZBJBFQCS(YJ)</t>
  </si>
  <si>
    <t>23306010100001</t>
  </si>
  <si>
    <t>[三级]鼻翼肿瘤切除成形术</t>
  </si>
  <si>
    <t>BYZLQCCXS(SJ)</t>
  </si>
  <si>
    <t>330601010</t>
  </si>
  <si>
    <t>23306010100002</t>
  </si>
  <si>
    <t>[二级]鼻翼肿瘤切除成形术</t>
  </si>
  <si>
    <t>BYZLQCCXS(EJ)</t>
  </si>
  <si>
    <t>23306010100003</t>
  </si>
  <si>
    <t>[一级]鼻翼肿瘤切除成形术</t>
  </si>
  <si>
    <t>BYZLQCCXS(YJ)</t>
  </si>
  <si>
    <t>23306010110001</t>
  </si>
  <si>
    <t>[三级]鼻前庭囊肿切除术</t>
  </si>
  <si>
    <t>BQTNZQCS(SJ)</t>
  </si>
  <si>
    <t>330601011</t>
  </si>
  <si>
    <t>23306010110002</t>
  </si>
  <si>
    <t>[二级]鼻前庭囊肿切除术</t>
  </si>
  <si>
    <t>BQTNZQCS(EJ)</t>
  </si>
  <si>
    <t>23306010110003</t>
  </si>
  <si>
    <t>[一级]鼻前庭囊肿切除术</t>
  </si>
  <si>
    <t>BQTNZQCS(YJ)</t>
  </si>
  <si>
    <t>23306010120001</t>
  </si>
  <si>
    <t>[三级]鼻息肉摘除术</t>
  </si>
  <si>
    <t>BXRZCS(SJ)</t>
  </si>
  <si>
    <t>330601012</t>
  </si>
  <si>
    <t>23306010120002</t>
  </si>
  <si>
    <t>[二级]鼻息肉摘除术</t>
  </si>
  <si>
    <t>BXRZCS(EJ)</t>
  </si>
  <si>
    <t>23306010120003</t>
  </si>
  <si>
    <t>[一级]鼻息肉摘除术</t>
  </si>
  <si>
    <t>BXRZCS(YJ)</t>
  </si>
  <si>
    <t>23306010130001</t>
  </si>
  <si>
    <t>[三级]鼻中隔粘膜划痕术</t>
  </si>
  <si>
    <t>BZGZMHHS(SJ)</t>
  </si>
  <si>
    <t>330601013</t>
  </si>
  <si>
    <t>23306010130002</t>
  </si>
  <si>
    <t>[二级]鼻中隔粘膜划痕术</t>
  </si>
  <si>
    <t>BZGZMHHS(EJ)</t>
  </si>
  <si>
    <t>23306010130003</t>
  </si>
  <si>
    <t>[一级]鼻中隔粘膜划痕术</t>
  </si>
  <si>
    <t>BZGZMHHS(YJ)</t>
  </si>
  <si>
    <t>23306010160001</t>
  </si>
  <si>
    <t>[三级]鼻中隔穿孔修补术(含取材)</t>
  </si>
  <si>
    <t>BZGCKXBS(SJ)(HQC)</t>
  </si>
  <si>
    <t>330601016</t>
  </si>
  <si>
    <t>23306010160002</t>
  </si>
  <si>
    <t>[二级]鼻中隔穿孔修补术(含取材)</t>
  </si>
  <si>
    <t>BZGCKXBS(EJ)(HQC)</t>
  </si>
  <si>
    <t>23306010160003</t>
  </si>
  <si>
    <t>[一级]鼻中隔穿孔修补术(含取材)</t>
  </si>
  <si>
    <t>BZGCKXBS(YJ)(HQC)</t>
  </si>
  <si>
    <t>23306010170001</t>
  </si>
  <si>
    <t>[三级]鼻中隔血肿切开引流术(包括脓肿切开引流术)</t>
  </si>
  <si>
    <t>BZGXZQKYLS(SJ)(BKNZQKYLS)</t>
  </si>
  <si>
    <t>330601017</t>
  </si>
  <si>
    <t>23306010170002</t>
  </si>
  <si>
    <t>[二级]鼻中隔血肿切开引流术(包括脓肿切开引流术)</t>
  </si>
  <si>
    <t>BZGXZQKYLS(EJ)(BKNZQKYLS)</t>
  </si>
  <si>
    <t>23306010170003</t>
  </si>
  <si>
    <t>[一级]鼻中隔血肿切开引流术(包括脓肿切开引流术)</t>
  </si>
  <si>
    <t>BZGXZQKYLS(YJ)(BKNZQKYLS)</t>
  </si>
  <si>
    <t>23306010180001</t>
  </si>
  <si>
    <t>[三级]筛动脉结扎术</t>
  </si>
  <si>
    <t>SDMJZS(SJ)</t>
  </si>
  <si>
    <t>330601018</t>
  </si>
  <si>
    <t>23306010180002</t>
  </si>
  <si>
    <t>[二级]筛动脉结扎术</t>
  </si>
  <si>
    <t>SDMJZS(EJ)</t>
  </si>
  <si>
    <t>23306010180003</t>
  </si>
  <si>
    <t>[一级]筛动脉结扎术</t>
  </si>
  <si>
    <t>SDMJZS(YJ)</t>
  </si>
  <si>
    <t>23306010190001</t>
  </si>
  <si>
    <t>[三级]筛前神经切断术</t>
  </si>
  <si>
    <t>SQSJQDS(SJ)</t>
  </si>
  <si>
    <t>22503090020005</t>
  </si>
  <si>
    <t>[二级]1，25双羟维生素D测定②色谱法</t>
  </si>
  <si>
    <t>125SQWSSDCD2SPF(EJ)</t>
  </si>
  <si>
    <t>22503090020006</t>
  </si>
  <si>
    <t>[一级]1，25双羟维生素D测定②色谱法</t>
  </si>
  <si>
    <t>125SQWSSDCD2SPF(YJ)</t>
  </si>
  <si>
    <t>22503090020007</t>
  </si>
  <si>
    <t>[三级]1，25双羟维生素D测定③化学发光法</t>
  </si>
  <si>
    <t>125SQWSSDCD3HXFGF(SJ)</t>
  </si>
  <si>
    <t>22503090020008</t>
  </si>
  <si>
    <t>[二级]1，25双羟维生素D测定③化学发光法</t>
  </si>
  <si>
    <t>125SQWSSDCD3HXFGF(EJ)</t>
  </si>
  <si>
    <t>22503090020009</t>
  </si>
  <si>
    <t>[一级]1，25双羟维生素D测定③化学发光法</t>
  </si>
  <si>
    <t>125SQWSSDCD3HXFGF(YJ)</t>
  </si>
  <si>
    <t>22503090030001</t>
  </si>
  <si>
    <t>[三级]叶酸测定①免疫学法</t>
  </si>
  <si>
    <t>YSCD1MYXF(SJ)</t>
  </si>
  <si>
    <t>250309003</t>
  </si>
  <si>
    <t>22503090030002</t>
  </si>
  <si>
    <t>[二级]叶酸测定①免疫学法</t>
  </si>
  <si>
    <t>YSCD1MYXF(EJ)</t>
  </si>
  <si>
    <t>22503090030003</t>
  </si>
  <si>
    <t>[一级]叶酸测定①免疫学法</t>
  </si>
  <si>
    <t>YSCD1MYXF(YJ)</t>
  </si>
  <si>
    <t>22503090030004</t>
  </si>
  <si>
    <t>[三级]叶酸测定②色谱法</t>
  </si>
  <si>
    <t>YSCD2SPF(SJ)</t>
  </si>
  <si>
    <t>22504030220002</t>
  </si>
  <si>
    <t>[二级]巨细胞病毒抗体测定①各种免疫学方法(包括IgG、IgM)</t>
  </si>
  <si>
    <t>JXBBDKTCD1GZMYXFF(EJ)(BKIGGIGM)</t>
  </si>
  <si>
    <t>23315010010003</t>
  </si>
  <si>
    <t>[一级]经口咽部环枢椎肿瘤切除术(不含植骨)</t>
  </si>
  <si>
    <t>JKYBHSZZLQCS(YJ)(BHZG)</t>
  </si>
  <si>
    <t>22306000050001</t>
  </si>
  <si>
    <t>[三级]32磷-胶体腔内治疗</t>
  </si>
  <si>
    <t>32L-JTQNZL(SJ)</t>
  </si>
  <si>
    <t>23306080060001</t>
  </si>
  <si>
    <t>[三级]颌骨骨折外固定术(包括1.复位，颌骨骨折悬吊固定术，2.颧骨、颧弓骨折)</t>
  </si>
  <si>
    <t>HGGZWGDS(SJ)(BK1.FWHGGZXDGDS2.QGQGGZ)</t>
  </si>
  <si>
    <t>330608006</t>
  </si>
  <si>
    <t>23310040120001</t>
  </si>
  <si>
    <t>[三级]经腹直肠癌根治术(Dixon手术)(含保留肛门，区域淋巴结清扫；不含子宫、卵巢切除)</t>
  </si>
  <si>
    <t>JFZCAGZS(DIXONSS)(SJ)(HBLGMQYLBJQSBHZGLCQC)</t>
  </si>
  <si>
    <t>23103000860003</t>
  </si>
  <si>
    <t>[一级]光动力疗法(PDT)(含光敏剂配置、微泵注入药物、激光治疗)</t>
  </si>
  <si>
    <t>GDLLF(PDT)(YJ)(HGMJPZWBZRYWJGZL)</t>
  </si>
  <si>
    <t>除外内容:光敏剂</t>
  </si>
  <si>
    <t>310300086</t>
  </si>
  <si>
    <t>23302030100003</t>
  </si>
  <si>
    <t>[一级]颈动脉外膜剥脱术(包括颈总动脉、颈内动脉、颈外动脉外膜剥脱术、迷走神经剥离术)</t>
  </si>
  <si>
    <t>JDMWMBTS(YJ)(BKJZDMJNDMJWDMWMBTSMZSJBLS)</t>
  </si>
  <si>
    <t>330203010</t>
  </si>
  <si>
    <t>23308020010002</t>
  </si>
  <si>
    <t>[二级]冠状动静脉瘘修补术(包括冠状动脉到各个心脏部位瘘的闭合手术)</t>
  </si>
  <si>
    <t>GZDJMLXBS(EJ)(BKGZDMDGGXZBWLDBHSS)</t>
  </si>
  <si>
    <t>330802001</t>
  </si>
  <si>
    <t>23303000180001</t>
  </si>
  <si>
    <t>[三级]胸腺切除术(包括胸腺肿瘤切除、胸腺扩大切除，包括经胸骨正中切口径路、经颈部横切口手术)</t>
  </si>
  <si>
    <t>XXQCS(SJ)(BKXXZLQCXXKDQCBKJXGZZQKJLJJBHQKSS)</t>
  </si>
  <si>
    <t>330300018</t>
  </si>
  <si>
    <t>23307030260004</t>
  </si>
  <si>
    <t>[三级]纵隔肿物切除术(包括经胸后外切口及正中胸骨劈开切口、胸骨后甲状腺和胸腺切除、血管成形及心包切除)</t>
  </si>
  <si>
    <t>ZGZWQCS(SJ)(BKJXHWQKJZZXGPKQKXGHJZXHXXQCXGCXJXBQC)</t>
  </si>
  <si>
    <t>23103000620002</t>
  </si>
  <si>
    <t>[二级]临界融合频率检查</t>
  </si>
  <si>
    <t>LJRHPLJC(EJ)</t>
  </si>
  <si>
    <t>23302010270001</t>
  </si>
  <si>
    <t>[三级]桥小脑角肿瘤切除术(包括听神经瘤、三叉神经鞘瘤、胆脂瘤、蛛网膜囊肿；不含面神经吻合术、术中神经电监</t>
  </si>
  <si>
    <t>QXNJZLQCS(SJ)(BKTSJLSCSJQLDZLZWMNZBHMSJWHSSZSJDJ</t>
  </si>
  <si>
    <t>330201027</t>
  </si>
  <si>
    <t>23202000030001</t>
  </si>
  <si>
    <t>[三级]经皮超选择性动脉造影术(不含脑血管及冠状动脉)</t>
  </si>
  <si>
    <t>JPCXZXDMZYS(SJ)(BHNXGJGZDM)</t>
  </si>
  <si>
    <t>320200003</t>
  </si>
  <si>
    <t>23305020170003</t>
  </si>
  <si>
    <t>[一级]乳突改良根治术(含鼓室探查术；不含鼓室成形和听骨链重建)</t>
  </si>
  <si>
    <t>RTGLGZS(YJ)(HGSTCSBHGSCXHTGLZJ)</t>
  </si>
  <si>
    <t>330502017</t>
  </si>
  <si>
    <t>23108000030002</t>
  </si>
  <si>
    <t>[二级]混合淋巴细胞培养(指液闪技术体外细胞培养)</t>
  </si>
  <si>
    <t>HHLBXBPY(EJ)(ZYSJSTWXBPY)</t>
  </si>
  <si>
    <t>每个人</t>
  </si>
  <si>
    <t>310800003</t>
  </si>
  <si>
    <t>23109010040001</t>
  </si>
  <si>
    <t>[三级]纤维食管镜检查(含活检)</t>
  </si>
  <si>
    <t>XWSGJJC(SJ)(HHJ)</t>
  </si>
  <si>
    <t>23304050080003</t>
  </si>
  <si>
    <t>[一级]睫状体断离复位术(不含视网膜周边部脱离复位术)</t>
  </si>
  <si>
    <t>JZTDLFWS(YJ)(BHSWMZBBTLFWS)</t>
  </si>
  <si>
    <t>330405008</t>
  </si>
  <si>
    <t>22503100260003</t>
  </si>
  <si>
    <t>[一级]血浆肾素活性测定</t>
  </si>
  <si>
    <t>XJSSHXCD(YJ)</t>
  </si>
  <si>
    <t>22503100270001</t>
  </si>
  <si>
    <t>[三级]血管紧张素Ⅰ测定</t>
  </si>
  <si>
    <t>XGJZS1CD(SJ)</t>
  </si>
  <si>
    <t>250310027</t>
  </si>
  <si>
    <t>22503100270002</t>
  </si>
  <si>
    <t>[二级]血管紧张素Ⅰ测定</t>
  </si>
  <si>
    <t>XGJZS1CD(EJ)</t>
  </si>
  <si>
    <t>22503100270003</t>
  </si>
  <si>
    <t>[一级]血管紧张素Ⅰ测定</t>
  </si>
  <si>
    <t>XGJZS1CD(YJ)</t>
  </si>
  <si>
    <t>22503100280001</t>
  </si>
  <si>
    <t>[三级]血管紧张素Ⅱ测定</t>
  </si>
  <si>
    <t>XGJZS2CD(SJ)</t>
  </si>
  <si>
    <t>250310028</t>
  </si>
  <si>
    <t>22503100280003</t>
  </si>
  <si>
    <t>[一级]血管紧张素Ⅱ测定</t>
  </si>
  <si>
    <t>XGJZS2CD(YJ)</t>
  </si>
  <si>
    <t>22503100290001</t>
  </si>
  <si>
    <t>[三级]促红细胞生成素测定</t>
  </si>
  <si>
    <t>CHXBSCSCD(SJ)</t>
  </si>
  <si>
    <t>25100000040002</t>
  </si>
  <si>
    <t>[二级]中药热奄包治疗(含药物调配)</t>
  </si>
  <si>
    <t>ZYRYBZL(EJ)(HYWTP)</t>
  </si>
  <si>
    <t>410000004</t>
  </si>
  <si>
    <t>25100000040003</t>
  </si>
  <si>
    <t>[一级]中药热奄包治疗(含药物调配)</t>
  </si>
  <si>
    <t>ZYRYBZL(YJ)(HYWTP)</t>
  </si>
  <si>
    <t>25100000050001</t>
  </si>
  <si>
    <t>[三级]中药封包治疗(含药物调配)</t>
  </si>
  <si>
    <t>ZYFBZL(SJ)(HYWTP)</t>
  </si>
  <si>
    <t>25100000080001</t>
  </si>
  <si>
    <t>[三级]中药塌渍治疗(含药物调配)</t>
  </si>
  <si>
    <t>ZYTZZL(SJ)(HYWTP)</t>
  </si>
  <si>
    <t>410000008</t>
  </si>
  <si>
    <t>25200000050011</t>
  </si>
  <si>
    <t>[二级]关节脱位手法整复术下颌关节脱位、指(趾)间关节脱位</t>
  </si>
  <si>
    <t>GJTWSFZFS(EJ)XHGJTWZ(Z)JGJTW</t>
  </si>
  <si>
    <t>420000005</t>
  </si>
  <si>
    <t>25200000050012</t>
  </si>
  <si>
    <t>[一级]关节脱位手法整复术下颌关节脱位、指(趾)间关节脱位</t>
  </si>
  <si>
    <t>GJTWSFZFS(YJ)XHGJTWZ(Z)JGJTW</t>
  </si>
  <si>
    <t>25200000060002</t>
  </si>
  <si>
    <t>[二级]骨折外固定架固定术(含整复固定；包括复查调整)</t>
  </si>
  <si>
    <t>GZWGDJGDS(EJ)(HZFGDBKFCTZ)</t>
  </si>
  <si>
    <t>25200000060003</t>
  </si>
  <si>
    <t>[一级]骨折外固定架固定术(含整复固定；包括复查调整)</t>
  </si>
  <si>
    <t>GZWGDJGDS(YJ)(HZFGDBKFCTZ)</t>
  </si>
  <si>
    <t>22503100320001</t>
  </si>
  <si>
    <t>[三级]雄烯二酮测定①各种免疫学方法</t>
  </si>
  <si>
    <t>XXETCD1GZMYXFF(SJ)</t>
  </si>
  <si>
    <t>250310032</t>
  </si>
  <si>
    <t>22503100320002</t>
  </si>
  <si>
    <t>[二级]雄烯二酮测定①各种免疫学方法</t>
  </si>
  <si>
    <t>XXETCD1GZMYXFF(EJ)</t>
  </si>
  <si>
    <t>22503100320003</t>
  </si>
  <si>
    <t>[一级]雄烯二酮测定①各种免疫学方法</t>
  </si>
  <si>
    <t>XXETCD1GZMYXFF(YJ)</t>
  </si>
  <si>
    <t>22503100320004</t>
  </si>
  <si>
    <t>[三级]雄烯二酮测定②化学发光法</t>
  </si>
  <si>
    <t>XXETCD2HXFGF(SJ)</t>
  </si>
  <si>
    <t>22503100320005</t>
  </si>
  <si>
    <t>[二级]雄烯二酮测定②化学发光法</t>
  </si>
  <si>
    <t>XXETCD2HXFGF(EJ)</t>
  </si>
  <si>
    <t>22503100320006</t>
  </si>
  <si>
    <t>[一级]雄烯二酮测定②化学发光法</t>
  </si>
  <si>
    <t>XXETCD2HXFGF(YJ)</t>
  </si>
  <si>
    <t>22503100330001</t>
  </si>
  <si>
    <t>[三级]17α羟孕酮测定①各种免疫学方法</t>
  </si>
  <si>
    <t>17ΑQYTCD1GZMYXFF(SJ)</t>
  </si>
  <si>
    <t>250310033</t>
  </si>
  <si>
    <t>22503100330003</t>
  </si>
  <si>
    <t>[一级]17α羟孕酮测定①各种免疫学方法</t>
  </si>
  <si>
    <t>17ΑQYTCD1GZMYXFF(YJ)</t>
  </si>
  <si>
    <t>23306020050003</t>
  </si>
  <si>
    <t>[一级]萎缩性鼻炎鼻腔缩窄术</t>
  </si>
  <si>
    <t>WSXBYBQSZS(YJ)</t>
  </si>
  <si>
    <t>23307030180005</t>
  </si>
  <si>
    <t>23307030180006</t>
  </si>
  <si>
    <t>23105110130001</t>
  </si>
  <si>
    <t>[三级]开髓引流术(含麻醉、开髓)</t>
  </si>
  <si>
    <t>KSYLS(SJ)(HMZKS)</t>
  </si>
  <si>
    <t>310511013</t>
  </si>
  <si>
    <t>23105110130002</t>
  </si>
  <si>
    <t>[二级]开髓引流术(含麻醉、开髓)</t>
  </si>
  <si>
    <t>KSYLS(EJ)(HMZKS)</t>
  </si>
  <si>
    <t>23105110130003</t>
  </si>
  <si>
    <t>[一级]开髓引流术(含麻醉、开髓)</t>
  </si>
  <si>
    <t>KSYLS(YJ)(HMZKS)</t>
  </si>
  <si>
    <t>22503010020009</t>
  </si>
  <si>
    <t>[一级]血清白蛋白测定③免疫比浊法</t>
  </si>
  <si>
    <t>XQBDBCD3MYBZF(YJ)</t>
  </si>
  <si>
    <t>22503010030001</t>
  </si>
  <si>
    <t>[三级]血清粘蛋白测定</t>
  </si>
  <si>
    <t>XQZDBCD(SJ)</t>
  </si>
  <si>
    <t>250301003</t>
  </si>
  <si>
    <t>22503010030002</t>
  </si>
  <si>
    <t>[二级]血清粘蛋白测定</t>
  </si>
  <si>
    <t>XQZDBCD(EJ)</t>
  </si>
  <si>
    <t>22503010030003</t>
  </si>
  <si>
    <t>[一级]血清粘蛋白测定</t>
  </si>
  <si>
    <t>XQZDBCD(YJ)</t>
  </si>
  <si>
    <t>22503010040001</t>
  </si>
  <si>
    <t>[三级]血清蛋白电泳</t>
  </si>
  <si>
    <t>XQDBDY(SJ)</t>
  </si>
  <si>
    <t>250301004</t>
  </si>
  <si>
    <t>22503010040002</t>
  </si>
  <si>
    <t>[二级]血清蛋白电泳</t>
  </si>
  <si>
    <t>XQDBDY(EJ)</t>
  </si>
  <si>
    <t>22503010040003</t>
  </si>
  <si>
    <t>[一级]血清蛋白电泳</t>
  </si>
  <si>
    <t>XQDBDY(YJ)</t>
  </si>
  <si>
    <t>22503010050001</t>
  </si>
  <si>
    <t>[三级]免疫固定电泳(包括血清或尿标本)</t>
  </si>
  <si>
    <t>MYGDDY(SJ)(BKXQHNBB)</t>
  </si>
  <si>
    <t>250301005</t>
  </si>
  <si>
    <t>22503010050002</t>
  </si>
  <si>
    <t>[二级]免疫固定电泳(包括血清或尿标本)</t>
  </si>
  <si>
    <t>MYGDDY(EJ)(BKXQHNBB)</t>
  </si>
  <si>
    <t>22503010050003</t>
  </si>
  <si>
    <t>[一级]免疫固定电泳(包括血清或尿标本)</t>
  </si>
  <si>
    <t>MYGDDY(YJ)(BKXQHNBB)</t>
  </si>
  <si>
    <t>22503010060001</t>
  </si>
  <si>
    <t>[三级]血清前白蛋白测定①免疫比浊法</t>
  </si>
  <si>
    <t>XQQBDBCD1MYBZF(SJ)</t>
  </si>
  <si>
    <t>250301006</t>
  </si>
  <si>
    <t>22503010060002</t>
  </si>
  <si>
    <t>[二级]血清前白蛋白测定①免疫比浊法</t>
  </si>
  <si>
    <t>XQQBDBCD1MYBZF(EJ)</t>
  </si>
  <si>
    <t>22503010060003</t>
  </si>
  <si>
    <t>[一级]血清前白蛋白测定①免疫比浊法</t>
  </si>
  <si>
    <t>XQQBDBCD1MYBZF(YJ)</t>
  </si>
  <si>
    <t>22503010060004</t>
  </si>
  <si>
    <t>[三级]血清前白蛋白测定②化学发光法</t>
  </si>
  <si>
    <t>XQQBDBCD2HXFGF(SJ)</t>
  </si>
  <si>
    <t>23115010010041</t>
  </si>
  <si>
    <t>[一级]宗(Zung)氏焦虑自评量表</t>
  </si>
  <si>
    <t>Z(ZUNG)SJLZPLB(YJ)</t>
  </si>
  <si>
    <t>22503010060005</t>
  </si>
  <si>
    <t>[二级]血清前白蛋白测定②化学发光法</t>
  </si>
  <si>
    <t>XQQBDBCD2HXFGF(EJ)</t>
  </si>
  <si>
    <t>23306050270001</t>
  </si>
  <si>
    <t>[三级]腮腺浅叶肿物切除术(包括腮腺区肿物切除，腮腺浅叶切除及面神经解剖术；不含面神经修复术)</t>
  </si>
  <si>
    <t>SXQYZWQCS(SJ)(BKSXQZWQCSXQYQCJMSJJPSBHMSJXFS)</t>
  </si>
  <si>
    <t>330605027</t>
  </si>
  <si>
    <t>23306050270002</t>
  </si>
  <si>
    <t>[二级]腮腺浅叶肿物切除术(包括腮腺区肿物切除，腮腺浅叶切除及面神经解剖术；不含面神经修复术)</t>
  </si>
  <si>
    <t>SXQYZWQCS(EJ)(BKSXQZWQCSXQYQCJMSJJPSBHMSJXFS)</t>
  </si>
  <si>
    <t>23306050270003</t>
  </si>
  <si>
    <t>[一级]腮腺浅叶肿物切除术(包括腮腺区肿物切除，腮腺浅叶切除及面神经解剖术；不含面神经修复术)</t>
  </si>
  <si>
    <t>SXQYZWQCS(YJ)(BKSXQZWQCSXQYQCJMSJJPSBHMSJXFS)</t>
  </si>
  <si>
    <t>23308030230003</t>
  </si>
  <si>
    <t>[一级]主动脉内球囊反搏置管术(指切开法；含主动脉内球囊及导管撤离术)</t>
  </si>
  <si>
    <t>ZDMNQNFBZGS(YJ)(ZQKFHZDMNQNJDGCLS)</t>
  </si>
  <si>
    <t>23308030240001</t>
  </si>
  <si>
    <t>[三级]左右心室辅助泵安装术(含长时间转流插管)</t>
  </si>
  <si>
    <t>ZYXSFZBAZS(SJ)(HZSJZLCG)</t>
  </si>
  <si>
    <t>23308030240002</t>
  </si>
  <si>
    <t>[二级]左右心室辅助泵安装术(含长时间转流插管)</t>
  </si>
  <si>
    <t>ZYXSFZBAZS(EJ)(HZSJZLCG)</t>
  </si>
  <si>
    <t>22504040180001</t>
  </si>
  <si>
    <t>[三级]触珠蛋白测定</t>
  </si>
  <si>
    <t>CZDBCD(SJ)</t>
  </si>
  <si>
    <t>250404018</t>
  </si>
  <si>
    <t>22504040180002</t>
  </si>
  <si>
    <t>[二级]触珠蛋白测定</t>
  </si>
  <si>
    <t>CZDBCD(EJ)</t>
  </si>
  <si>
    <t>22504040180003</t>
  </si>
  <si>
    <t>[一级]触珠蛋白测定</t>
  </si>
  <si>
    <t>CZDBCD(YJ)</t>
  </si>
  <si>
    <t>22504040190001</t>
  </si>
  <si>
    <t>[三级]酸性糖蛋白测定</t>
  </si>
  <si>
    <t>SXTDBCD(SJ)</t>
  </si>
  <si>
    <t>250404019</t>
  </si>
  <si>
    <t>22504040190002</t>
  </si>
  <si>
    <t>[二级]酸性糖蛋白测定</t>
  </si>
  <si>
    <t>SXTDBCD(EJ)</t>
  </si>
  <si>
    <t>22504040190003</t>
  </si>
  <si>
    <t>[一级]酸性糖蛋白测定</t>
  </si>
  <si>
    <t>SXTDBCD(YJ)</t>
  </si>
  <si>
    <t>22504040200001</t>
  </si>
  <si>
    <t>[三级]细菌抗原分析</t>
  </si>
  <si>
    <t>XJKYFX(SJ)</t>
  </si>
  <si>
    <t>250404020</t>
  </si>
  <si>
    <t>22504040200002</t>
  </si>
  <si>
    <t>[二级]细菌抗原分析</t>
  </si>
  <si>
    <t>XJKYFX(EJ)</t>
  </si>
  <si>
    <t>22504040200003</t>
  </si>
  <si>
    <t>[一级]细菌抗原分析</t>
  </si>
  <si>
    <t>XJKYFX(YJ)</t>
  </si>
  <si>
    <t>22504050000000</t>
  </si>
  <si>
    <t>变应原测定</t>
  </si>
  <si>
    <t>BYYCD</t>
  </si>
  <si>
    <t>250405</t>
  </si>
  <si>
    <t>22504050010001</t>
  </si>
  <si>
    <t>[三级]总IgE测定</t>
  </si>
  <si>
    <t>ZIGECD(SJ)</t>
  </si>
  <si>
    <t>250405001</t>
  </si>
  <si>
    <t>22504050010002</t>
  </si>
  <si>
    <t>[二级]总IgE测定</t>
  </si>
  <si>
    <t>ZIGECD(EJ)</t>
  </si>
  <si>
    <t>22504050010003</t>
  </si>
  <si>
    <t>[一级]总IgE测定</t>
  </si>
  <si>
    <t>ZIGECD(YJ)</t>
  </si>
  <si>
    <t>22504050020001</t>
  </si>
  <si>
    <t>[三级]吸入物变应原筛查</t>
  </si>
  <si>
    <t>XRWBYYSC(SJ)</t>
  </si>
  <si>
    <t>22504050020002</t>
  </si>
  <si>
    <t>[二级]吸入物变应原筛查</t>
  </si>
  <si>
    <t>XRWBYYSC(EJ)</t>
  </si>
  <si>
    <t>22600000000000</t>
  </si>
  <si>
    <t>(六)血型与配血</t>
  </si>
  <si>
    <t>(L)XXYPX</t>
  </si>
  <si>
    <t>26</t>
  </si>
  <si>
    <t>23307010120003</t>
  </si>
  <si>
    <t>[一级]垂直半喉切除术及喉功能重建术</t>
  </si>
  <si>
    <t>CZBHQCSJHGNZJS(YJ)</t>
  </si>
  <si>
    <t>23307010130001</t>
  </si>
  <si>
    <t>[三级]垂直超半喉切除术及喉功能重建术</t>
  </si>
  <si>
    <t>CZCBHQCSJHGNZJS(SJ)</t>
  </si>
  <si>
    <t>330701013</t>
  </si>
  <si>
    <t>23307010130002</t>
  </si>
  <si>
    <t>[二级]垂直超半喉切除术及喉功能重建术</t>
  </si>
  <si>
    <t>CZCBHQCSJHGNZJS(EJ)</t>
  </si>
  <si>
    <t>23307010130003</t>
  </si>
  <si>
    <t>[一级]垂直超半喉切除术及喉功能重建术</t>
  </si>
  <si>
    <t>CZCBHQCSJHGNZJS(YJ)</t>
  </si>
  <si>
    <t>23307010140001</t>
  </si>
  <si>
    <t>[三级]声门上水平喉切除术</t>
  </si>
  <si>
    <t>SMSSPHQCS(SJ)</t>
  </si>
  <si>
    <t>330701014</t>
  </si>
  <si>
    <t>23307010140002</t>
  </si>
  <si>
    <t>[二级]声门上水平喉切除术</t>
  </si>
  <si>
    <t>SMSSPHQCS(EJ)</t>
  </si>
  <si>
    <t>23307010140003</t>
  </si>
  <si>
    <t>[一级]声门上水平喉切除术</t>
  </si>
  <si>
    <t>SMSSPHQCS(YJ)</t>
  </si>
  <si>
    <t>23307010150001</t>
  </si>
  <si>
    <t>[三级]梨状窝癌切除术</t>
  </si>
  <si>
    <t>LZWAQCS(SJ)</t>
  </si>
  <si>
    <t>330701015</t>
  </si>
  <si>
    <t>23307010150002</t>
  </si>
  <si>
    <t>[二级]梨状窝癌切除术</t>
  </si>
  <si>
    <t>LZWAQCS(EJ)</t>
  </si>
  <si>
    <t>23307010150003</t>
  </si>
  <si>
    <t>[一级]梨状窝癌切除术</t>
  </si>
  <si>
    <t>LZWAQCS(YJ)</t>
  </si>
  <si>
    <t>23307010160001</t>
  </si>
  <si>
    <t>[三级]全喉全下咽全食管切除+全胃上提修复术</t>
  </si>
  <si>
    <t>QHQXYQSGQC+QWSTXFS(SJ)</t>
  </si>
  <si>
    <t>330701016</t>
  </si>
  <si>
    <t>23307010160002</t>
  </si>
  <si>
    <t>[二级]全喉全下咽全食管切除+全胃上提修复术</t>
  </si>
  <si>
    <t>QHQXYQSGQC+QWSTXFS(EJ)</t>
  </si>
  <si>
    <t>23307010160003</t>
  </si>
  <si>
    <t>[一级]全喉全下咽全食管切除+全胃上提修复术</t>
  </si>
  <si>
    <t>QHQXYQSGQC+QWSTXFS(YJ)</t>
  </si>
  <si>
    <t>23307010170001</t>
  </si>
  <si>
    <t>[三级]全喉全下咽切除皮瓣修复术(包括带蒂残喉气管瓣修复下咽术)</t>
  </si>
  <si>
    <t>QHQXYQCPBXFS(BKDDCHQGBXFXYS)(SJ)</t>
  </si>
  <si>
    <t>330701017</t>
  </si>
  <si>
    <t>23307010170002</t>
  </si>
  <si>
    <t>[二级]全喉全下咽切除皮瓣修复术(包括带蒂残喉气管瓣修复下咽术)</t>
  </si>
  <si>
    <t>QHQXYQCPBXFS(BKDDCHQGBXFXYS)(EJ)</t>
  </si>
  <si>
    <t>23307010060002</t>
  </si>
  <si>
    <t>[二级]喉全切除术</t>
  </si>
  <si>
    <t>HQQCS(EJ)</t>
  </si>
  <si>
    <t>23307010170003</t>
  </si>
  <si>
    <t>[一级]全喉全下咽切除皮瓣修复术(包括带蒂残喉气管瓣修复下咽术)</t>
  </si>
  <si>
    <t>QHQXYQCPBXFS(BKDDCHQGBXFXYS)(YJ)</t>
  </si>
  <si>
    <t>23307010180001</t>
  </si>
  <si>
    <t>[三级]喉瘢痕狭窄扩张术</t>
  </si>
  <si>
    <t>HBHXZKZS(SJ)</t>
  </si>
  <si>
    <t>330701018</t>
  </si>
  <si>
    <t>23307010180002</t>
  </si>
  <si>
    <t>[二级]喉瘢痕狭窄扩张术</t>
  </si>
  <si>
    <t>HBHXZKZS(EJ)</t>
  </si>
  <si>
    <t>23307010180003</t>
  </si>
  <si>
    <t>[一级]喉瘢痕狭窄扩张术</t>
  </si>
  <si>
    <t>HBHXZKZS(YJ)</t>
  </si>
  <si>
    <t>23307010190001</t>
  </si>
  <si>
    <t>[三级]喉狭窄经口扩张及喉模置入术</t>
  </si>
  <si>
    <t>HXZJKKZJHMZRS(SJ)</t>
  </si>
  <si>
    <t>330701019</t>
  </si>
  <si>
    <t>23307010190002</t>
  </si>
  <si>
    <t>[二级]喉狭窄经口扩张及喉模置入术</t>
  </si>
  <si>
    <t>HXZJKKZJHMZRS(EJ)</t>
  </si>
  <si>
    <t>23307010190003</t>
  </si>
  <si>
    <t>[一级]喉狭窄经口扩张及喉模置入术</t>
  </si>
  <si>
    <t>HXZJKKZJHMZRS(YJ)</t>
  </si>
  <si>
    <t>23307010200001</t>
  </si>
  <si>
    <t>[三级]喉狭窄成形及“T”型管置入术</t>
  </si>
  <si>
    <t>HXZCXJTXGZRS(SJ)</t>
  </si>
  <si>
    <t>23310070120003</t>
  </si>
  <si>
    <t>[一级]胰腺假性囊肿内引流术(包括胰管切开取石内引流、囊肿切开、探查、取石、空肠R－Y吻合术、囊肿—胃吻合内</t>
  </si>
  <si>
    <t>YXJXNZNYLS(YJ)(BKYGQKQSNYLNZQKTCQSKCRYWHSNZWWHN</t>
  </si>
  <si>
    <t>23310070130001</t>
  </si>
  <si>
    <t>[三级]胰腺假性囊肿切除术</t>
  </si>
  <si>
    <t>YXJXNZQCS(SJ)</t>
  </si>
  <si>
    <t>331007013</t>
  </si>
  <si>
    <t>22506010020003</t>
  </si>
  <si>
    <t>[一级]粪寄生虫卵集卵镜检</t>
  </si>
  <si>
    <t>FJSCLJLJJ(YJ)</t>
  </si>
  <si>
    <t>250601002</t>
  </si>
  <si>
    <t>22506010030001</t>
  </si>
  <si>
    <t>[三级]粪寄生虫卵计数</t>
  </si>
  <si>
    <t>FJSCLJS(SJ)</t>
  </si>
  <si>
    <t>250601003</t>
  </si>
  <si>
    <t>22506010030002</t>
  </si>
  <si>
    <t>[二级]粪寄生虫卵计数</t>
  </si>
  <si>
    <t>FJSCLJS(EJ)</t>
  </si>
  <si>
    <t>22506010030003</t>
  </si>
  <si>
    <t>[一级]粪寄生虫卵计数</t>
  </si>
  <si>
    <t>FJSCLJS(YJ)</t>
  </si>
  <si>
    <t>22506010040001</t>
  </si>
  <si>
    <t>[三级]寄生虫卵孵化试验</t>
  </si>
  <si>
    <t>JSCLFHSY(SJ)</t>
  </si>
  <si>
    <t>250601004</t>
  </si>
  <si>
    <t>22506010040002</t>
  </si>
  <si>
    <t>[二级]寄生虫卵孵化试验</t>
  </si>
  <si>
    <t>JSCLFHSY(EJ)</t>
  </si>
  <si>
    <t>22506010040003</t>
  </si>
  <si>
    <t>[一级]寄生虫卵孵化试验</t>
  </si>
  <si>
    <t>JSCLFHSY(YJ)</t>
  </si>
  <si>
    <t>22506010050001</t>
  </si>
  <si>
    <t>[三级]血液虐原虫检查</t>
  </si>
  <si>
    <t>XYNYCJC(SJ)</t>
  </si>
  <si>
    <t>250601005</t>
  </si>
  <si>
    <t>22506010050002</t>
  </si>
  <si>
    <t>[二级]血液虐原虫检查</t>
  </si>
  <si>
    <t>XYNYCJC(EJ)</t>
  </si>
  <si>
    <t>22703000080003</t>
  </si>
  <si>
    <t>[一级]牙齿及骨骼磨片诊断(脱钙)</t>
  </si>
  <si>
    <t>YCJGGMPZD(TG)(YJ)</t>
  </si>
  <si>
    <t>22703000090001</t>
  </si>
  <si>
    <t>[三级]颌骨样本及牙体牙周样本诊断</t>
  </si>
  <si>
    <t>HGYBJYTYZYBZD(SJ)</t>
  </si>
  <si>
    <t>22703000090002</t>
  </si>
  <si>
    <t>[二级]颌骨样本及牙体牙周样本诊断</t>
  </si>
  <si>
    <t>HGYBJYTYZYBZD(EJ)</t>
  </si>
  <si>
    <t>22503050070009</t>
  </si>
  <si>
    <t>[一级]血清丙氨酸氨基转移酶测定③速率法</t>
  </si>
  <si>
    <t>XQBASAJZYMCD3SLF(YJ)</t>
  </si>
  <si>
    <t>22503050080001</t>
  </si>
  <si>
    <t>[三级]血清天门冬氨酸氨基转移酶测定①手工法</t>
  </si>
  <si>
    <t>XQTMDASAJZYMCD1SGF(SJ)</t>
  </si>
  <si>
    <t>22503030050002</t>
  </si>
  <si>
    <t>[二级]血清低密度脂蛋白胆固醇测定①干化学法</t>
  </si>
  <si>
    <t>XQDMDZDBDGCCD1GHXF(EJ)</t>
  </si>
  <si>
    <t>250303005</t>
  </si>
  <si>
    <t>22503030050003</t>
  </si>
  <si>
    <t>[一级]血清低密度脂蛋白胆固醇测定①干化学法</t>
  </si>
  <si>
    <t>XQDMDZDBDGCCD1GHXF(YJ)</t>
  </si>
  <si>
    <t>23308040180001</t>
  </si>
  <si>
    <t>[三级]腹主动脉消化道瘘修复术(包括部分肠管切除、吻合，肠道造瘘术、引流术，动脉瘘口修补及腹腔内移植的各类</t>
  </si>
  <si>
    <t>FZDMXHDLXFS(SJ)(BKBFCGQCWHCDZLSYLSDMLKXBJFQNYZDGL</t>
  </si>
  <si>
    <t>23308040200002</t>
  </si>
  <si>
    <t>[二级]布加氏综合症病变段切除术(包括需用体外循环下的膈膜切除、成形或吻合术；不含体外循环)</t>
  </si>
  <si>
    <t>BJSZHZBBDQCS(EJ)(BKXYTWXHXDGMQCCXHWHSBHTWXH)</t>
  </si>
  <si>
    <t>23306050070002</t>
  </si>
  <si>
    <t>[二级]下颌骨扩大切除术(包括大部分下颌骨或全下颌骨及邻近软组织切除；不含颌骨缺损修复)</t>
  </si>
  <si>
    <t>XHGKDQCS(EJ)(BKDBFXHGHQXHGJLJRZZQCBHHGQSXF)</t>
  </si>
  <si>
    <t>23306050090003</t>
  </si>
  <si>
    <t>[一级]上颌骨部分切除术(含牙槽突水平以内上颌骨及其邻近软组织区域性切除)</t>
  </si>
  <si>
    <t>SHGBFQCS(YJ)(HYCTSPYNSHGJQLJRZZQYXQC)</t>
  </si>
  <si>
    <t>23315020080001</t>
  </si>
  <si>
    <t>[三级]神经瘤切除术(含神经吻合术；包括肢体各部位病变)</t>
  </si>
  <si>
    <t>SJLQCS(SJ)(HSJWHSBKZTGBWBB)</t>
  </si>
  <si>
    <t>23308020430002</t>
  </si>
  <si>
    <t>[二级]复合性人工血管置换术(包括两种以上的重要术式，如主动脉根部置换术加主动脉弓部置换术加升主动脉置换术</t>
  </si>
  <si>
    <t>FHXRGXGZHS(EJ)(BKLZYSDZYSSRZDMGBZHSJZDMGBZHSJSZDMZHS</t>
  </si>
  <si>
    <t>23308020450003</t>
  </si>
  <si>
    <t>[一级]外通道手术(包括左室心尖－主动脉右房－右室；不含前以表述的特定术式中包含的外通道，如Rastalli手术等</t>
  </si>
  <si>
    <t>WTDSS(YJ)(BKZSXJZDMYFYSBHQYBSDTDSSZBHDWTDRRASTALLISSD</t>
  </si>
  <si>
    <t>23310060060001</t>
  </si>
  <si>
    <t>[三级]肝门部胆管病变切除术(含胆总管囊肿、胆道闭锁；不含高位胆管癌切根治)</t>
  </si>
  <si>
    <t>GMBDGBBQCS(SJ)(HDZGNZDDBSBHGWDGAQGZ)</t>
  </si>
  <si>
    <t>23315010110002</t>
  </si>
  <si>
    <t>[二级]骶骨肿瘤骶骨部分切除术</t>
  </si>
  <si>
    <t>DGZLDGBFQCS(EJ)</t>
  </si>
  <si>
    <t>331501011</t>
  </si>
  <si>
    <t>23306080120003</t>
  </si>
  <si>
    <t>[一级]颧弓骨折复位术(指间接开放复位)</t>
  </si>
  <si>
    <t>QGGZFWS(YJ)(ZJJKFFW)</t>
  </si>
  <si>
    <t>23306080130004</t>
  </si>
  <si>
    <t>[三级]颧骨上颌骨复合骨折切开复位内固定术双侧颧骨或颧弓骨折加收50%(包括颌间固定、眶底探查和修复、颧弓骨</t>
  </si>
  <si>
    <t>QGSHGFHGZQKFWNGDS(SJ)SCQGHQGGZJS50%(BKHJGDKDTCHXFQGG</t>
  </si>
  <si>
    <t>23308040250002</t>
  </si>
  <si>
    <t>[二级]布加综合症肠颈人工血管转流术</t>
  </si>
  <si>
    <t>BJZHZCJRGXGZLS(EJ)</t>
  </si>
  <si>
    <t>23308040280003</t>
  </si>
  <si>
    <t>[一级]经胸后路腔静脉人工血管转流术</t>
  </si>
  <si>
    <t>JXHLQJMRGXGZLS(YJ)</t>
  </si>
  <si>
    <t>330804028</t>
  </si>
  <si>
    <t>23306050290001</t>
  </si>
  <si>
    <t>[三级]腮腺恶性肿物扩大切除术(包括腮腺深叶肿物切除，腮腺切除及面神经解剖术；不含面神经修复术)</t>
  </si>
  <si>
    <t>SXEXZWKDQCS(SJ)(BKSXSYZWQCSXQCJMSJJPSBHMSJXFS)</t>
  </si>
  <si>
    <t>23306050310003</t>
  </si>
  <si>
    <t>[一级]鳃裂囊肿切除术(包括鳃裂瘘切除术)</t>
  </si>
  <si>
    <t>SLNZQCS(YJ)(BKSLLQCS)</t>
  </si>
  <si>
    <t>23315170040002</t>
  </si>
  <si>
    <t>[二级]手部人工关节置换术(包括指间关节、掌指、腕掌关节)</t>
  </si>
  <si>
    <t>SBRGGJZHS(EJ)(BKZJGJZZWZGJ)</t>
  </si>
  <si>
    <t>23306050260001</t>
  </si>
  <si>
    <t>[三级]颌骨骨纤维异常增殖症切除成形术(指适用于颧骨、颧弓手术；包括异常骨组织切除及骨及邻近软组织成形术)</t>
  </si>
  <si>
    <t>HGGXWYCZZZQCCXS(SJ)(ZSYYQGQGSSBKYCGZZQCJGJLJRZZCXS)</t>
  </si>
  <si>
    <t>330605026</t>
  </si>
  <si>
    <t>23306050280002</t>
  </si>
  <si>
    <t>[二级]腮腺全切除术(包括腮腺深叶肿物切除，腮腺切除及面神经解剖术；不含面神经修复术)</t>
  </si>
  <si>
    <t>SXQQCS(EJ)(BKSXSYZWQCSXQCJMSJJPSBHMSJXFS)</t>
  </si>
  <si>
    <t>23315190070001</t>
  </si>
  <si>
    <t>[三级]拇指再造术Ⅵ型(含虎口加深重建拇指功能)</t>
  </si>
  <si>
    <t>MZZZS6X(SJ)(HHKJSZJMZGN)</t>
  </si>
  <si>
    <t>331519007</t>
  </si>
  <si>
    <t>23306040290004</t>
  </si>
  <si>
    <t>[三级]牙龈翻瓣术根向、冠向复位切口或远中楔形切除加收50%(含牙龈切开、翻瓣、刮治及根面平整、瓣的复位缝合)</t>
  </si>
  <si>
    <t>YYFBS(SJ)GXGXFWQKHYZXXQCJS50%(HYYQKFBGZJGMPZBDFWFH)</t>
  </si>
  <si>
    <t>22503100070001</t>
  </si>
  <si>
    <t>[三级]抗利尿激素测定①各种免疫学方法</t>
  </si>
  <si>
    <t>KLNJSCD1GZMYXFF(SJ)</t>
  </si>
  <si>
    <t>250310007</t>
  </si>
  <si>
    <t>22503100070002</t>
  </si>
  <si>
    <t>[二级]抗利尿激素测定①各种免疫学方法</t>
  </si>
  <si>
    <t>KLNJSCD1GZMYXFF(EJ)</t>
  </si>
  <si>
    <t>22503100070003</t>
  </si>
  <si>
    <t>[一级]抗利尿激素测定①各种免疫学方法</t>
  </si>
  <si>
    <t>KLNJSCD1GZMYXFF(YJ)</t>
  </si>
  <si>
    <t>22503100070004</t>
  </si>
  <si>
    <t>[三级]抗利尿激素测定②化学发光法</t>
  </si>
  <si>
    <t>KLNJSCD2HXFGF(SJ)</t>
  </si>
  <si>
    <t>22503100070005</t>
  </si>
  <si>
    <t>[二级]抗利尿激素测定②化学发光法</t>
  </si>
  <si>
    <t>KLNJSCD2HXFGF(EJ)</t>
  </si>
  <si>
    <t>22503100070006</t>
  </si>
  <si>
    <t>[一级]抗利尿激素测定②化学发光法</t>
  </si>
  <si>
    <t>KLNJSCD2HXFGF(YJ)</t>
  </si>
  <si>
    <t>22503100080001</t>
  </si>
  <si>
    <t>[三级]降钙素测定①各种免疫学方法</t>
  </si>
  <si>
    <t>JGSCD1GZMYXFF(SJ)</t>
  </si>
  <si>
    <t>250310008</t>
  </si>
  <si>
    <t>22503100330002</t>
  </si>
  <si>
    <t>[二级]17α羟孕酮测定①各种免疫学方法</t>
  </si>
  <si>
    <t>17ΑQYTCD1GZMYXFF(EJ)</t>
  </si>
  <si>
    <t>1030103000000050030</t>
  </si>
  <si>
    <t>氨酚黄那敏</t>
  </si>
  <si>
    <t>AFHNM</t>
  </si>
  <si>
    <t>23307030190001</t>
  </si>
  <si>
    <t>[三级]胸膜剥脱术(包括部分胸膜剥脱及全胸膜剥脱术)</t>
  </si>
  <si>
    <t>XMBTS(SJ)(BKBFXMBTJQXMBTS)</t>
  </si>
  <si>
    <t>330703019</t>
  </si>
  <si>
    <t>23307030190002</t>
  </si>
  <si>
    <t>[二级]胸膜剥脱术(包括部分胸膜剥脱及全胸膜剥脱术)</t>
  </si>
  <si>
    <t>XMBTS(EJ)(BKBFXMBTJQXMBTS)</t>
  </si>
  <si>
    <t>23307030190003</t>
  </si>
  <si>
    <t>[一级]胸膜剥脱术(包括部分胸膜剥脱及全胸膜剥脱术)</t>
  </si>
  <si>
    <t>XMBTS(YJ)(BKBFXMBTJQXMBTS)</t>
  </si>
  <si>
    <t>23307030190004</t>
  </si>
  <si>
    <t>23307030190005</t>
  </si>
  <si>
    <t>23307030190006</t>
  </si>
  <si>
    <t>23307030200001</t>
  </si>
  <si>
    <t>[三级]脓胸引流清除术(包括早期脓胸及晚期脓胸的引流清除、脓性纤维膜剥脱胸腔冲洗引流)</t>
  </si>
  <si>
    <t>NXYLQCS(SJ)(BKZQNXJWQNXDYLQCNXXWMBTXQCXYL)</t>
  </si>
  <si>
    <t>330703020</t>
  </si>
  <si>
    <t>23307030200002</t>
  </si>
  <si>
    <t>[二级]脓胸引流清除术(包括早期脓胸及晚期脓胸的引流清除、脓性纤维膜剥脱胸腔冲洗引流)</t>
  </si>
  <si>
    <t>NXYLQCS(EJ)(BKZQNXJWQNXDYLQCNXXWMBTXQCXYL)</t>
  </si>
  <si>
    <t>23307030200004</t>
  </si>
  <si>
    <t>23307030200005</t>
  </si>
  <si>
    <t>23307030200006</t>
  </si>
  <si>
    <t>[一级]脓胸引流清除术(包括早期脓胸及晚期脓胸的引流清除、脓性纤维膜剥脱胸腔冲洗引流)</t>
  </si>
  <si>
    <t>NXYLQCS(YJ)(BKZQNXJWQNXDYLQCNXXWMBTXQCXYL)</t>
  </si>
  <si>
    <t>23307030210001</t>
  </si>
  <si>
    <t>[三级]胸膜活检术</t>
  </si>
  <si>
    <t>XMHJS(SJ)</t>
  </si>
  <si>
    <t>330703021</t>
  </si>
  <si>
    <t>23307030210002</t>
  </si>
  <si>
    <t>[二级]胸膜活检术</t>
  </si>
  <si>
    <t>XMHJS(EJ)</t>
  </si>
  <si>
    <t>23307030210003</t>
  </si>
  <si>
    <t>[一级]胸膜活检术</t>
  </si>
  <si>
    <t>XMHJS(YJ)</t>
  </si>
  <si>
    <t>23307030210004</t>
  </si>
  <si>
    <t>23307030210005</t>
  </si>
  <si>
    <t>23307030210006</t>
  </si>
  <si>
    <t>23307030220001</t>
  </si>
  <si>
    <t>[三级]胸膜粘连烙断术</t>
  </si>
  <si>
    <t>XMZLLDS(SJ)</t>
  </si>
  <si>
    <t>330703022</t>
  </si>
  <si>
    <t>23307030220002</t>
  </si>
  <si>
    <t>[二级]胸膜粘连烙断术</t>
  </si>
  <si>
    <t>XMZLLDS(EJ)</t>
  </si>
  <si>
    <t>23307030220004</t>
  </si>
  <si>
    <t>22502030450003</t>
  </si>
  <si>
    <t>[一级]血浆α2纤溶酶抑制物活性测定(α2—PIA)①手工法</t>
  </si>
  <si>
    <t>XJΑ2XRMYZWHXCD(Α2PIA)1SGF(YJ)</t>
  </si>
  <si>
    <t>250203045</t>
  </si>
  <si>
    <t>22502030450004</t>
  </si>
  <si>
    <t>[三级]血浆α2纤溶酶抑制物活性测定(α2—PIA)②仪器法</t>
  </si>
  <si>
    <t>XJΑ2XRMYZWHXCD(Α2PIA)2YQF(SJ)</t>
  </si>
  <si>
    <t>22502030450005</t>
  </si>
  <si>
    <t>[二级]血浆α2纤溶酶抑制物活性测定(α2—PIA)②仪器法</t>
  </si>
  <si>
    <t>XJΑ2XRMYZWHXCD(Α2PIA)2YQF(EJ)</t>
  </si>
  <si>
    <t>22502030450006</t>
  </si>
  <si>
    <t>[一级]血浆α2纤溶酶抑制物活性测定(α2—PIA)②仪器法</t>
  </si>
  <si>
    <t>XJΑ2XRMYZWHXCD(Α2PIA)2YQF(YJ)</t>
  </si>
  <si>
    <t>22502030460001</t>
  </si>
  <si>
    <t>[三级]血浆α2纤溶酶抑制物抗原测定(α2—PIAg)①手工法</t>
  </si>
  <si>
    <t>XJΑ2XRMYZWKYCD(Α2PIAG)1SGF(SJ)</t>
  </si>
  <si>
    <t>22502030320003</t>
  </si>
  <si>
    <t>[一级]血浆因子Ⅷ抑制物定性测定①手工法</t>
  </si>
  <si>
    <t>XJYZ8YZWDXCD1SGF(YJ)</t>
  </si>
  <si>
    <t>22502030320004</t>
  </si>
  <si>
    <t>[三级]血浆因子Ⅷ抑制物定性测定②仪器法</t>
  </si>
  <si>
    <t>XJYZ8YZWDXCD2YQF(SJ)</t>
  </si>
  <si>
    <t>22502030320005</t>
  </si>
  <si>
    <t>[二级]血浆因子Ⅷ抑制物定性测定②仪器法</t>
  </si>
  <si>
    <t>XJYZ8YZWDXCD2YQF(EJ)</t>
  </si>
  <si>
    <t>23310030190004</t>
  </si>
  <si>
    <t>23306040330001</t>
  </si>
  <si>
    <t>[三级]牙周骨成形手术(含牙龈翻瓣术+牙槽骨切除及成形；不含术区牙周塞治)</t>
  </si>
  <si>
    <t>YZGCXSS(SJ)(HYYFBS+YCGQCJCXBHSQYZSZ)</t>
  </si>
  <si>
    <t>330604033</t>
  </si>
  <si>
    <t>23315010420004</t>
  </si>
  <si>
    <t>腰椎滑脱椎弓根螺钉内固定植骨融合术(包括脊柱滑脱复位内固定)如需行椎板切除减压间盘摘除加收</t>
  </si>
  <si>
    <t>YZHTZGGLDNGDZGRHS(BKJZHTFWNGD)RXHZBQCJYJPZCJS</t>
  </si>
  <si>
    <t>23308020380002</t>
  </si>
  <si>
    <t>[二级]双调转手术(Double Switch手术)(包括心房和心室或大动脉水平的各种组合的双调转手术)</t>
  </si>
  <si>
    <t>STZSS(DOUBLESWITCHSS)(EJ)(BKXFHXSHDDMSPDGZZHDSTZSS)</t>
  </si>
  <si>
    <t>23308020250001</t>
  </si>
  <si>
    <t>[三级]主动脉根部替换术(包括Bentall手术(主动脉瓣替换、升主动脉替换和左右冠脉移植术)等)</t>
  </si>
  <si>
    <t>ZDMGBTHS(SJ)(BKBENTALLSS(ZDMBTHSZDMTHHZYGMYZS)D)</t>
  </si>
  <si>
    <t>23308020350003</t>
  </si>
  <si>
    <t>[一级]主动脉弓降部瘤切除人工血管置换术(包括左锁骨下动脉、左颈总动脉重建)</t>
  </si>
  <si>
    <t>ZDMGJBLQCRGXGZHS(YJ)(BKZSGXDMZJZDMZJ)</t>
  </si>
  <si>
    <t>23315010050003</t>
  </si>
  <si>
    <t>[一级]胸椎椎板及附件肿瘤切除术(不含植骨)</t>
  </si>
  <si>
    <t>XZZBJFJZLQCS(YJ)(BHZG)</t>
  </si>
  <si>
    <t>23302010430001</t>
  </si>
  <si>
    <t>[三级]经脑室镜胶样囊肿切除术</t>
  </si>
  <si>
    <t>JNSJJYNZQCS(SJ)</t>
  </si>
  <si>
    <t>330201043</t>
  </si>
  <si>
    <t>23302010430002</t>
  </si>
  <si>
    <t>[二级]经脑室镜胶样囊肿切除术</t>
  </si>
  <si>
    <t>JNSJJYNZQCS(EJ)</t>
  </si>
  <si>
    <t>23302010440001</t>
  </si>
  <si>
    <t>[三级]脑囊虫摘除术</t>
  </si>
  <si>
    <t>NNCZCS(SJ)</t>
  </si>
  <si>
    <t>330201044</t>
  </si>
  <si>
    <t>23302010440002</t>
  </si>
  <si>
    <t>[二级]脑囊虫摘除术</t>
  </si>
  <si>
    <t>NNCZCS(EJ)</t>
  </si>
  <si>
    <t>23302010440003</t>
  </si>
  <si>
    <t>[一级]脑囊虫摘除术</t>
  </si>
  <si>
    <t>NNCZCS(YJ)</t>
  </si>
  <si>
    <t>23302010450001</t>
  </si>
  <si>
    <t>[三级]经颅内镜经鼻蝶垂体肿瘤切除术</t>
  </si>
  <si>
    <t>JLNJJBDCTZLQCS(SJ)</t>
  </si>
  <si>
    <t>330201045</t>
  </si>
  <si>
    <t>23302010450002</t>
  </si>
  <si>
    <t>[二级]经颅内镜经鼻蝶垂体肿瘤切除术</t>
  </si>
  <si>
    <t>JLNJJBDCTZLQCS(EJ)</t>
  </si>
  <si>
    <t>23302010450003</t>
  </si>
  <si>
    <t>[一级]经颅内镜经鼻蝶垂体肿瘤切除术</t>
  </si>
  <si>
    <t>JLNJJBDCTZLQCS(YJ)</t>
  </si>
  <si>
    <t>23302010460001</t>
  </si>
  <si>
    <t>[三级]经颅内镜脑内囊肿造口术</t>
  </si>
  <si>
    <t>JLNJNNNZZKS(SJ)</t>
  </si>
  <si>
    <t>330201046</t>
  </si>
  <si>
    <t>23302010460003</t>
  </si>
  <si>
    <t>[一级]经颅内镜脑内囊肿造口术</t>
  </si>
  <si>
    <t>JLNJNNNZZKS(YJ)</t>
  </si>
  <si>
    <t>23306040040001</t>
  </si>
  <si>
    <t>[三级]磨牙拔除术(包括该区段多生牙)</t>
  </si>
  <si>
    <t>MYBCS(SJ)(BKGQDDSY)</t>
  </si>
  <si>
    <t>330604004</t>
  </si>
  <si>
    <t>23306040040002</t>
  </si>
  <si>
    <t>[二级]磨牙拔除术(包括该区段多生牙)</t>
  </si>
  <si>
    <t>MYBCS(EJ)(BKGQDDSY)</t>
  </si>
  <si>
    <t>23306040040003</t>
  </si>
  <si>
    <t>[一级]磨牙拔除术(包括该区段多生牙)</t>
  </si>
  <si>
    <t>MYBCS(YJ)(BKGQDDSY)</t>
  </si>
  <si>
    <t>23306040050001</t>
  </si>
  <si>
    <t>[三级]复杂牙拔除术(包括正常位牙齿因解剖变异、死髓或牙体治疗后其脆性增加、局部慢性炎症刺激使牙槽骨发生致</t>
  </si>
  <si>
    <t>FZYBCS(SJ)(BKZCWYCYJPBYSSHYTZLHQCXZJJBMXYZCJSYCGFSZ</t>
  </si>
  <si>
    <t>23306040050002</t>
  </si>
  <si>
    <t>[二级]复杂牙拔除术(包括正常位牙齿因解剖变异、死髓或牙体治疗后其脆性增加、局部慢性炎症刺激使牙槽骨发生致</t>
  </si>
  <si>
    <t>FZYBCS(EJ)(BKZCWYCYJPBYSSHYTZLHQCXZJJBMXYZCJSYCGFSZ</t>
  </si>
  <si>
    <t>23307010250003</t>
  </si>
  <si>
    <t>[一级]经支撑喉镜激光声带肿物切除术(包括喉瘢痕切除术)</t>
  </si>
  <si>
    <t>JZCHJJGSDZWQCS(YJ)(BKHBHQCS)</t>
  </si>
  <si>
    <t>22504040150007</t>
  </si>
  <si>
    <t>[三级]铁蛋白测定②化学发光法加测酸性铁蛋白等加收</t>
  </si>
  <si>
    <t>TDBCD2HXFGF(SJ)JCSXTDBDJS</t>
  </si>
  <si>
    <t>22504040150008</t>
  </si>
  <si>
    <t>[二级]铁蛋白测定②化学发光法加测酸性铁蛋白等加收</t>
  </si>
  <si>
    <t>TDBCD2HXFGF(EJ)JCSXTDBDJS</t>
  </si>
  <si>
    <t>22504040150009</t>
  </si>
  <si>
    <t>[一级]铁蛋白测定②化学发光法加测酸性铁蛋白等加收</t>
  </si>
  <si>
    <t>TDBCD2HXFGF(YJ)JCSXTDBDJS</t>
  </si>
  <si>
    <t>22504040160001</t>
  </si>
  <si>
    <t>[三级]显形胶质蛋白(AP)测定</t>
  </si>
  <si>
    <t>XXJZDB(AP)CD(SJ)</t>
  </si>
  <si>
    <t>250404016</t>
  </si>
  <si>
    <t>22504040160002</t>
  </si>
  <si>
    <t>[二级]显形胶质蛋白(AP)测定</t>
  </si>
  <si>
    <t>XXJZDB(AP)CD(EJ)</t>
  </si>
  <si>
    <t>22504040160003</t>
  </si>
  <si>
    <t>[一级]显形胶质蛋白(AP)测定</t>
  </si>
  <si>
    <t>XXJZDB(AP)CD(YJ)</t>
  </si>
  <si>
    <t>22504040170001</t>
  </si>
  <si>
    <t>[三级]恶性肿瘤特异生长因子(TSGF)测定</t>
  </si>
  <si>
    <t>EXZLTYSZYZ(TSGF)CD(SJ)</t>
  </si>
  <si>
    <t>250404017</t>
  </si>
  <si>
    <t>22504040170002</t>
  </si>
  <si>
    <t>[二级]恶性肿瘤特异生长因子(TSGF)测定</t>
  </si>
  <si>
    <t>EXZLTYSZYZ(TSGF)CD(EJ)</t>
  </si>
  <si>
    <t>22504040170003</t>
  </si>
  <si>
    <t>[一级]恶性肿瘤特异生长因子(TSGF)测定</t>
  </si>
  <si>
    <t>EXZLTYSZYZ(TSGF)CD(YJ)</t>
  </si>
  <si>
    <t>22504010110003</t>
  </si>
  <si>
    <t>[一级]自然杀伤淋巴细胞功能试验</t>
  </si>
  <si>
    <t>ZRSSLBXBGNSY(YJ)</t>
  </si>
  <si>
    <t>22504010120001</t>
  </si>
  <si>
    <t>[三级]抗体依赖性细胞毒性试验</t>
  </si>
  <si>
    <t>KTYLXXBDXSY(SJ)</t>
  </si>
  <si>
    <t>250401012</t>
  </si>
  <si>
    <t>22504010120002</t>
  </si>
  <si>
    <t>[二级]抗体依赖性细胞毒性试验</t>
  </si>
  <si>
    <t>KTYLXXBDXSY(EJ)</t>
  </si>
  <si>
    <t>22504010120003</t>
  </si>
  <si>
    <t>[一级]抗体依赖性细胞毒性试验</t>
  </si>
  <si>
    <t>KTYLXXBDXSY(YJ)</t>
  </si>
  <si>
    <t>23304060190002</t>
  </si>
  <si>
    <t>[二级]非正常晶体手术(包括晶体半脱位、晶体切除、瞳孔广泛粘连强直或闭锁、抗青光眼术后)</t>
  </si>
  <si>
    <t>FZCJTSS(EJ)(BKJTBTWJTQCTKGFZLQZHBSKQGYSH)</t>
  </si>
  <si>
    <t>330406019</t>
  </si>
  <si>
    <t>23304060190003</t>
  </si>
  <si>
    <t>[一级]非正常晶体手术(包括晶体半脱位、晶体切除、瞳孔广泛粘连强直或闭锁、抗青光眼术后)</t>
  </si>
  <si>
    <t>FZCJTSS(YJ)(BKJTBTWJTQCTKGFZLQZHBSKQGYSH)</t>
  </si>
  <si>
    <t>23304070000000</t>
  </si>
  <si>
    <t>视网膜、脉络膜、后房手术</t>
  </si>
  <si>
    <t>SWMMLMHFSS</t>
  </si>
  <si>
    <t>330407</t>
  </si>
  <si>
    <t>22503050030001</t>
  </si>
  <si>
    <t>[三级]血清间接胆红素测定①手工法</t>
  </si>
  <si>
    <t>XQJJDHSCD1SGF(SJ)</t>
  </si>
  <si>
    <t>22503050030003</t>
  </si>
  <si>
    <t>[一级]血清间接胆红素测定①手工法</t>
  </si>
  <si>
    <t>XQJJDHSCD1SGF(YJ)</t>
  </si>
  <si>
    <t>22503050030004</t>
  </si>
  <si>
    <t>[三级]血清间接胆红素测定②干化学法</t>
  </si>
  <si>
    <t>XQJJDHSCD2GHXF(SJ)</t>
  </si>
  <si>
    <t>22503050030005</t>
  </si>
  <si>
    <t>[二级]血清间接胆红素测定②干化学法</t>
  </si>
  <si>
    <t>XQJJDHSCD2GHXF(EJ)</t>
  </si>
  <si>
    <t>22503050030006</t>
  </si>
  <si>
    <t>[一级]血清间接胆红素测定②干化学法</t>
  </si>
  <si>
    <t>XQJJDHSCD2GHXF(YJ)</t>
  </si>
  <si>
    <t>22503050050004</t>
  </si>
  <si>
    <t>[三级]血清总胆汁酸测定②化学法或比色法</t>
  </si>
  <si>
    <t>XQZDZSCD2HXFHBSF(SJ)</t>
  </si>
  <si>
    <t>22503050050005</t>
  </si>
  <si>
    <t>[二级]血清总胆汁酸测定②化学法或比色法</t>
  </si>
  <si>
    <t>XQZDZSCD2HXFHBSF(EJ)</t>
  </si>
  <si>
    <t>22705000020002</t>
  </si>
  <si>
    <t>[二级]免疫组织化学染色诊断指小于5个标本</t>
  </si>
  <si>
    <t>MYZZHXRSZD(EJ)ZXY5GBB</t>
  </si>
  <si>
    <t>22503030050004</t>
  </si>
  <si>
    <t>[三级]血清低密度脂蛋白胆固醇测定②其他方法</t>
  </si>
  <si>
    <t>XQDMDZDBDGCCD2QTFF(SJ)</t>
  </si>
  <si>
    <t>22503030050005</t>
  </si>
  <si>
    <t>[二级]血清低密度脂蛋白胆固醇测定②其他方法</t>
  </si>
  <si>
    <t>XQDMDZDBDGCCD2QTFF(EJ)</t>
  </si>
  <si>
    <t>22503030050006</t>
  </si>
  <si>
    <t>[一级]血清低密度脂蛋白胆固醇测定②其他方法</t>
  </si>
  <si>
    <t>XQDMDZDBDGCCD2QTFF(YJ)</t>
  </si>
  <si>
    <t>22501040030003</t>
  </si>
  <si>
    <t>[一级]脑脊液常规检查(CSF)①显微镜法(含外观、蛋白定性、细胞总数和分类)</t>
  </si>
  <si>
    <t>NJYCGJC(CSF)(YJ)(HWGDBDXXBZSHFL)</t>
  </si>
  <si>
    <t>22501040130001</t>
  </si>
  <si>
    <t>[三级]前列腺液常规检查(含外观和镜检)</t>
  </si>
  <si>
    <t>QLXYCGJC(SJ)(HWGHJJ)</t>
  </si>
  <si>
    <t>250104013</t>
  </si>
  <si>
    <t>22501040130002</t>
  </si>
  <si>
    <t>[二级]前列腺液常规检查(含外观和镜检)</t>
  </si>
  <si>
    <t>QLXYCGJC(EJ)(HWGHJJ)</t>
  </si>
  <si>
    <t>22501040130003</t>
  </si>
  <si>
    <t>[一级]前列腺液常规检查(含外观和镜检)</t>
  </si>
  <si>
    <t>QLXYCGJC(YJ)(HWGHJJ)</t>
  </si>
  <si>
    <t>22501040140001</t>
  </si>
  <si>
    <t>[三级]阴道分泌物检查(含清洁度、滴虫、霉菌检查)</t>
  </si>
  <si>
    <t>YDFMWJC(SJ)(HQJDDCMJJC)</t>
  </si>
  <si>
    <t>22501040140002</t>
  </si>
  <si>
    <t>[二级]阴道分泌物检查(含清洁度、滴虫、霉菌检查)</t>
  </si>
  <si>
    <t>YDFMWJC(EJ)(HQJDDCMJJC)</t>
  </si>
  <si>
    <t>22501040140003</t>
  </si>
  <si>
    <t>[一级]阴道分泌物检查(含清洁度、滴虫、霉菌检查)</t>
  </si>
  <si>
    <t>YDFMWJC(YJ)(HQJDDCMJJC)</t>
  </si>
  <si>
    <t>22501040160001</t>
  </si>
  <si>
    <t>[三级]胃液常规检查(含酸碱度、基础胃酸分泌量、最大胃酸分泌量测定)</t>
  </si>
  <si>
    <t>WYCGJC(SJ)(HSJDJCWSFMLZDWSFMLCD)</t>
  </si>
  <si>
    <t>22501040160003</t>
  </si>
  <si>
    <t>[一级]胃液常规检查(含酸碱度、基础胃酸分泌量、最大胃酸分泌量测定)</t>
  </si>
  <si>
    <t>WYCGJC(YJ)(HSJDJCWSFMLZDWSFMLCD)</t>
  </si>
  <si>
    <t>22501040170001</t>
  </si>
  <si>
    <t>[三级]十二指肠引流液及胆汁检查(含一般性状和镜检)</t>
  </si>
  <si>
    <t>SEZCYLYJDZJC(SJ)(HYBXZHJJ)</t>
  </si>
  <si>
    <t>22501040170002</t>
  </si>
  <si>
    <t>[二级]十二指肠引流液及胆汁检查(含一般性状和镜检)</t>
  </si>
  <si>
    <t>SEZCYLYJDZJC(EJ)(HYBXZHJJ)</t>
  </si>
  <si>
    <t>22501010110002</t>
  </si>
  <si>
    <t>[二级]嗜酸性粒细胞直接计数(包括嗜碱性粒细胞直接计数、淋巴细胞直接计数、单核细胞直接计数)</t>
  </si>
  <si>
    <t>SSXLXBZJJS(EJ)(BKSJXLXBZJJSLBXBZJJSDHXBZJJS)</t>
  </si>
  <si>
    <t>22501010110003</t>
  </si>
  <si>
    <t>[一级]嗜酸性粒细胞直接计数(包括嗜碱性粒细胞直接计数、淋巴细胞直接计数、单核细胞直接计数)</t>
  </si>
  <si>
    <t>SSXLXBZJJS(YJ)(BKSJXLXBZJJSLBXBZJJSDHXBZJJS)</t>
  </si>
  <si>
    <t>22703000050004</t>
  </si>
  <si>
    <t>手术标本检查与诊断以两个蜡块为基价，超过两个者,每个加收</t>
  </si>
  <si>
    <t>SSBBJCYZDYLGLKWJJCGLGZMGJS</t>
  </si>
  <si>
    <t>270300005</t>
  </si>
  <si>
    <t>22501010120001</t>
  </si>
  <si>
    <t>[三级]异常白细胞形态检查</t>
  </si>
  <si>
    <t>YCBXBXTJC(SJ)</t>
  </si>
  <si>
    <t>250101012</t>
  </si>
  <si>
    <t>22501010120002</t>
  </si>
  <si>
    <t>[二级]异常白细胞形态检查</t>
  </si>
  <si>
    <t>YCBXBXTJC(EJ)</t>
  </si>
  <si>
    <t>22501010120003</t>
  </si>
  <si>
    <t>[一级]异常白细胞形态检查</t>
  </si>
  <si>
    <t>YCBXBXTJC(YJ)</t>
  </si>
  <si>
    <t>22501010130001</t>
  </si>
  <si>
    <t>[三级]浓缩血恶性组织细胞检查</t>
  </si>
  <si>
    <t>NSXEXZZXBJC(SJ)</t>
  </si>
  <si>
    <t>23114000560001</t>
  </si>
  <si>
    <t>[三级]烧伤换药</t>
  </si>
  <si>
    <t>SSHY(SJ)</t>
  </si>
  <si>
    <t>1%体表面积</t>
  </si>
  <si>
    <t>311400056</t>
  </si>
  <si>
    <t>23114000560002</t>
  </si>
  <si>
    <t>[二级]烧伤换药</t>
  </si>
  <si>
    <t>SSHY(EJ)</t>
  </si>
  <si>
    <t>23114000560003</t>
  </si>
  <si>
    <t>[一级]烧伤换药</t>
  </si>
  <si>
    <t>SSHY(YJ)</t>
  </si>
  <si>
    <t>23115000000000</t>
  </si>
  <si>
    <t>15．精神心理卫生</t>
  </si>
  <si>
    <t>15JSXLWS</t>
  </si>
  <si>
    <t>3115</t>
  </si>
  <si>
    <t>23115010000000</t>
  </si>
  <si>
    <t>精神科量表测查</t>
  </si>
  <si>
    <t>JSKLBCC</t>
  </si>
  <si>
    <t>311501</t>
  </si>
  <si>
    <t>23115010010000</t>
  </si>
  <si>
    <t>精神科A类量表测查</t>
  </si>
  <si>
    <t>JSKALLBCC</t>
  </si>
  <si>
    <t>23115010010001</t>
  </si>
  <si>
    <t>精神科A类量表测查测查时间30分钟以内，使用电脑自测的量表加收</t>
  </si>
  <si>
    <t>JSKALLBCCCCSJ30FZYNSYDNZCDLBJS</t>
  </si>
  <si>
    <t>23115010010002</t>
  </si>
  <si>
    <t>[三级]汉密尔顿焦虑量表</t>
  </si>
  <si>
    <t>HMEDJLLB(SJ)</t>
  </si>
  <si>
    <t>23115010010003</t>
  </si>
  <si>
    <t>[二级]汉密尔顿焦虑量表</t>
  </si>
  <si>
    <t>HMEDJLLB(EJ)</t>
  </si>
  <si>
    <t>23115010010004</t>
  </si>
  <si>
    <t>[一级]汉密尔顿焦虑量表</t>
  </si>
  <si>
    <t>HMEDJLLB(YJ)</t>
  </si>
  <si>
    <t>23115010010005</t>
  </si>
  <si>
    <t>[三级]汉密尔顿抑郁量表</t>
  </si>
  <si>
    <t>HMEDYYLB(SJ)</t>
  </si>
  <si>
    <t>23115010010006</t>
  </si>
  <si>
    <t>[二级]汉密尔顿抑郁量表</t>
  </si>
  <si>
    <t>HMEDYYLB(EJ)</t>
  </si>
  <si>
    <t>23115010010007</t>
  </si>
  <si>
    <t>[一级]汉密尔顿抑郁量表</t>
  </si>
  <si>
    <t>HMEDYYLB(YJ)</t>
  </si>
  <si>
    <t>22505010350008</t>
  </si>
  <si>
    <t>[二级]轮状病毒检测③电镜法</t>
  </si>
  <si>
    <t>LZBDJC3DJF(EJ)</t>
  </si>
  <si>
    <t>22505010350009</t>
  </si>
  <si>
    <t>[一级]轮状病毒检测③电镜法</t>
  </si>
  <si>
    <t>LZBDJC3DJF(YJ)</t>
  </si>
  <si>
    <t>22505010370001</t>
  </si>
  <si>
    <t>[三级]病毒培养与鉴定</t>
  </si>
  <si>
    <t>BDPYYJD(SJ)</t>
  </si>
  <si>
    <t>250501037</t>
  </si>
  <si>
    <t>22505010370002</t>
  </si>
  <si>
    <t>[二级]病毒培养与鉴定</t>
  </si>
  <si>
    <t>BDPYYJD(EJ)</t>
  </si>
  <si>
    <t>22505010220003</t>
  </si>
  <si>
    <t>[一级]幽门螺杆菌培养及鉴定</t>
  </si>
  <si>
    <t>YMLGJPYJJD(YJ)</t>
  </si>
  <si>
    <t>22505010230001</t>
  </si>
  <si>
    <t>[三级]军团菌培养</t>
  </si>
  <si>
    <t>JTJPY(SJ)</t>
  </si>
  <si>
    <t>250501023</t>
  </si>
  <si>
    <t>22505010230002</t>
  </si>
  <si>
    <t>[二级]军团菌培养</t>
  </si>
  <si>
    <t>JTJPY(EJ)</t>
  </si>
  <si>
    <t>2011301000000050015</t>
  </si>
  <si>
    <t>柴黄颗粒</t>
  </si>
  <si>
    <t>CHKL</t>
  </si>
  <si>
    <t>2011202000000010390</t>
  </si>
  <si>
    <t>丹七软胶囊</t>
  </si>
  <si>
    <t>DQRJN</t>
  </si>
  <si>
    <t>23102030040003</t>
  </si>
  <si>
    <t>[一级]水负荷试验(含血尿渗透压测定各5次，抗利尿激素[ADH]测定3次)</t>
  </si>
  <si>
    <t>23102030050001</t>
  </si>
  <si>
    <t>[三级]去氨加压素(DDAVP)治疗试验(含需时两天，每日两次测体重、血钠、血和尿渗透压，记出入量)</t>
  </si>
  <si>
    <t>QAJYSZLSY</t>
  </si>
  <si>
    <t>310203005</t>
  </si>
  <si>
    <t>23102030050002</t>
  </si>
  <si>
    <t>去氨加压素(DDAVP)治疗试验(二 级)(含需时两天，每日两次测体重、血钠、血和尿渗透压，记出入量)</t>
  </si>
  <si>
    <t>23102030050003</t>
  </si>
  <si>
    <t>[一级]去氨加压素(DDAVP)治疗试验(含需时两天，每日两次测体重、血钠、血和尿渗透压，记出入量)</t>
  </si>
  <si>
    <t>23101000240002</t>
  </si>
  <si>
    <t>[二级]单纤维肌电图</t>
  </si>
  <si>
    <t>DXWJDT(EJ)</t>
  </si>
  <si>
    <t>每条肌肉</t>
  </si>
  <si>
    <t>310100024</t>
  </si>
  <si>
    <t>23101000240003</t>
  </si>
  <si>
    <t>[一级]单纤维肌电图</t>
  </si>
  <si>
    <t>DXWJDT(YJ)</t>
  </si>
  <si>
    <t>23101000270001</t>
  </si>
  <si>
    <t>[三级]神经阻滞治疗</t>
  </si>
  <si>
    <t>SJZZZL(SJ)</t>
  </si>
  <si>
    <t>23101000270002</t>
  </si>
  <si>
    <t>[二级]神经阻滞治疗</t>
  </si>
  <si>
    <t>SJZZZL(EJ)</t>
  </si>
  <si>
    <t>23101000040001</t>
  </si>
  <si>
    <t>[三级]动态脑电图(包括24小时脑电视频监测或脑电Holter)</t>
  </si>
  <si>
    <t>DTNDT(SJ)(BK24XSNDSPJCHNDHOLTER)</t>
  </si>
  <si>
    <t>310100004</t>
  </si>
  <si>
    <t>23101000040002</t>
  </si>
  <si>
    <t>[二级]动态脑电图(包括24小时脑电视频监测或脑电Holter)</t>
  </si>
  <si>
    <t>DTNDT(EJ)(BK24XSNDSPJCHNDHOLTER)</t>
  </si>
  <si>
    <t>25700000040002</t>
  </si>
  <si>
    <t>[二级]眼结膜囊穴位注射(含穴位针刺)</t>
  </si>
  <si>
    <t>YJMNXWZS(EJ)(HXWZC)</t>
  </si>
  <si>
    <t>25700000040003</t>
  </si>
  <si>
    <t>[一级]眼结膜囊穴位注射(含穴位针刺)</t>
  </si>
  <si>
    <t>YJMNXWZS(YJ)(HXWZC)</t>
  </si>
  <si>
    <t>25700000050001</t>
  </si>
  <si>
    <t>[三级]小针刀治疗(包括刃针治疗)</t>
  </si>
  <si>
    <t>XZDZL(BKRZZL)(SJ)</t>
  </si>
  <si>
    <t>25700000050002</t>
  </si>
  <si>
    <t>[二级]小针刀治疗(包括刃针治疗)</t>
  </si>
  <si>
    <t>XZDZL(BKRZZL)(EJ)</t>
  </si>
  <si>
    <t>25500000090004</t>
  </si>
  <si>
    <t>[三级]其他推拿治疗超过10分钟加收</t>
  </si>
  <si>
    <t>QTTNZL(SJ)CG10FZJS</t>
  </si>
  <si>
    <t>450000009</t>
  </si>
  <si>
    <t>25500000090005</t>
  </si>
  <si>
    <t>[二级]其他推拿治疗超过10分钟加收</t>
  </si>
  <si>
    <t>QTTNZL(EJ)CG10FZJS</t>
  </si>
  <si>
    <t>25000000000003</t>
  </si>
  <si>
    <t>民族医诊疗项目由各省（市）自治区自行制定。</t>
  </si>
  <si>
    <t>22703000040001</t>
  </si>
  <si>
    <t>[三级]骨髓组织活检检查与诊断(指骨髓组织标本常规染色检查)</t>
  </si>
  <si>
    <t>GSZZHJJCYZD(SJ)(ZGSZZBBCGRSJC)</t>
  </si>
  <si>
    <t>270300004</t>
  </si>
  <si>
    <t>22504010230004</t>
  </si>
  <si>
    <t>[三级]免疫球蛋白定量测定②单扩法   (包括IgA、IgG、IgM、IgD、IgE)</t>
  </si>
  <si>
    <t>MYQDBDLCD2DKF(SJ)(BKIGAIGGIGMIGDIGE)</t>
  </si>
  <si>
    <t>22600000130002</t>
  </si>
  <si>
    <t>[二级]疑难交叉配血(包括以下情况的交叉配血：ABO血型亚型不合、少见特殊血型、有血型特异性抗体者、冷球蛋</t>
  </si>
  <si>
    <t>YNJCPX(EJ)(BKYXQKDJCPXABOXXYXBHSJTSXXYXXTYXKTZLQD</t>
  </si>
  <si>
    <t>22702000030002</t>
  </si>
  <si>
    <t>[二级]细针穿刺细胞学检查与诊断(指各种实质性脏器的细针穿刺标本的涂片(压片)检查及诊断)</t>
  </si>
  <si>
    <t>XZCCXBXJCYZD(EJ)(ZGZSZXZQDXZCCBBDTP(YP)JCJZD)</t>
  </si>
  <si>
    <t>22703000000000</t>
  </si>
  <si>
    <t>3．组织病理学检查与诊断(不含采集标本的临床操作、组织病理学标本的非常规诊断技术，如：电镜检查、组织化学</t>
  </si>
  <si>
    <t>3ZZBLXJCYZD(BHCJBBDLCCZZZBLXBBDFCGZDJSRDJJCZZHX</t>
  </si>
  <si>
    <t>2703</t>
  </si>
  <si>
    <t>22503020010003</t>
  </si>
  <si>
    <t>[一级]葡萄糖测定①干化学法(包括血清、脑脊液、尿标本)</t>
  </si>
  <si>
    <t>PTTCD1GHXF(YJ)(BKXQNJYNBB)</t>
  </si>
  <si>
    <t>22502030760002</t>
  </si>
  <si>
    <t>[二级]低分子肝素测定(LMWH)</t>
  </si>
  <si>
    <t>DFZGSCD(LMWH)(EJ)</t>
  </si>
  <si>
    <t>250203076</t>
  </si>
  <si>
    <t>22503100130006</t>
  </si>
  <si>
    <t>[一级]血清游离甲状腺素(FT4)测定②化学发光法</t>
  </si>
  <si>
    <t>XQYLJZXS(FT4)CD2HXFGF(YJ)</t>
  </si>
  <si>
    <t>22503100140006</t>
  </si>
  <si>
    <t>[一级]血清游离三碘甲状原氨酸(FT3)测定②化学发光法</t>
  </si>
  <si>
    <t>XQYLSDJZYAS(FT3)CD2HXFGF(YJ)</t>
  </si>
  <si>
    <t>22306000040003</t>
  </si>
  <si>
    <t>[一级]131碘-肿瘤抗体放免治疗</t>
  </si>
  <si>
    <t>131D-ZLKTFMZL(YJ)</t>
  </si>
  <si>
    <t>22503100230004</t>
  </si>
  <si>
    <t>[三级]醛固酮测定②化学发光法</t>
  </si>
  <si>
    <t>QGTCD2HXFGF(SJ)</t>
  </si>
  <si>
    <t>23302010350001</t>
  </si>
  <si>
    <t>[三级]脑深部电极置入术</t>
  </si>
  <si>
    <t>NSBDJZRS(SJ)</t>
  </si>
  <si>
    <t>330201035</t>
  </si>
  <si>
    <t>23302010350002</t>
  </si>
  <si>
    <t>[二级]脑深部电极置入术</t>
  </si>
  <si>
    <t>NSBDJZRS(EJ)</t>
  </si>
  <si>
    <t>23302010350003</t>
  </si>
  <si>
    <t>[一级]脑深部电极置入术</t>
  </si>
  <si>
    <t>NSBDJZRS(YJ)</t>
  </si>
  <si>
    <t>23302010360001</t>
  </si>
  <si>
    <t>[三级]小脑半球病变切除术(包括小脑半球胶质瘤、血管网织细胞瘤、转移癌、脑脓肿、自发性出血)</t>
  </si>
  <si>
    <t>XNBQBBQCS(SJ)(BKXNBQJZLXGWZXBLZYANNZZFXCX)</t>
  </si>
  <si>
    <t>330201036</t>
  </si>
  <si>
    <t>23302010360002</t>
  </si>
  <si>
    <t>[二级]小脑半球病变切除术(包括小脑半球胶质瘤、血管网织细胞瘤、转移癌、脑脓肿、自发性出血)</t>
  </si>
  <si>
    <t>XNBQBBQCS(EJ)(BKXNBQJZLXGWZXBLZYANNZZFXCX)</t>
  </si>
  <si>
    <t>23302010360003</t>
  </si>
  <si>
    <t>[一级]小脑半球病变切除术(包括小脑半球胶质瘤、血管网织细胞瘤、转移癌、脑脓肿、自发性出血)</t>
  </si>
  <si>
    <t>XNBQBBQCS(YJ)(BKXNBQJZLXGWZXBLZYANNZZFXCX)</t>
  </si>
  <si>
    <t>23302010370001</t>
  </si>
  <si>
    <t>[三级]脑干肿瘤切除术(包括中脑、桥脑、延髓、丘脑肿瘤、自发脑干血肿、脑干血管畸形、小脑实性血网)</t>
  </si>
  <si>
    <t>NGZLQCS(SJ)(BKZNQNYSQNZLZFNGXZNGXGJXXNSXXW)</t>
  </si>
  <si>
    <t>23306040280002</t>
  </si>
  <si>
    <t>[二级]睡眠呼吸暂停综合症射频温控消融治疗术(包括鼻甲、软腭、舌根肥大,鼻鼾症,阻塞性睡眠呼吸暂停综合症)</t>
  </si>
  <si>
    <t>SMHXZTZHZSPWKXRZLS(EJ)(BKBJRESGFDBHZZSXSMHXZTZHZ)</t>
  </si>
  <si>
    <t>25300000090002</t>
  </si>
  <si>
    <t>[二级]梅花针</t>
  </si>
  <si>
    <t>MHZ(EJ)</t>
  </si>
  <si>
    <t>430000009</t>
  </si>
  <si>
    <t>25300000090003</t>
  </si>
  <si>
    <t>[一级]梅花针</t>
  </si>
  <si>
    <t>MHZ(YJ)</t>
  </si>
  <si>
    <t>25300000100001</t>
  </si>
  <si>
    <t>[三级]火针(包括电火针)</t>
  </si>
  <si>
    <t>HZ(SJ)(BKDHZ)</t>
  </si>
  <si>
    <t>三个穴位</t>
  </si>
  <si>
    <t>430000010</t>
  </si>
  <si>
    <t>25300000100002</t>
  </si>
  <si>
    <t>[二级]火针(包括电火针)</t>
  </si>
  <si>
    <t>HZ(EJ)(BKDHZ)</t>
  </si>
  <si>
    <t>25300000100003</t>
  </si>
  <si>
    <t>[一级]火针(包括电火针)</t>
  </si>
  <si>
    <t>HZ(YJ)(BKDHZ)</t>
  </si>
  <si>
    <t>25300000110001</t>
  </si>
  <si>
    <t>[三级]埋针治疗(包括穴位包埋、穴位埋线、穴位结扎)</t>
  </si>
  <si>
    <t>MZZL(SJ)(BKXWBMXWMXXWJZ)</t>
  </si>
  <si>
    <t>430000011</t>
  </si>
  <si>
    <t>25300000110002</t>
  </si>
  <si>
    <t>[二级]埋针治疗(包括穴位包埋、穴位埋线、穴位结扎)</t>
  </si>
  <si>
    <t>MZZL(EJ)(BKXWBMXWMXXWJZ)</t>
  </si>
  <si>
    <t>25300000110003</t>
  </si>
  <si>
    <t>[一级]埋针治疗(包括穴位包埋、穴位埋线、穴位结扎)</t>
  </si>
  <si>
    <t>MZZL(YJ)(BKXWBMXWMXXWJZ)</t>
  </si>
  <si>
    <t>28888050000000</t>
  </si>
  <si>
    <t>5．男性生殖系统手术</t>
  </si>
  <si>
    <t>5NXSZXTSS</t>
  </si>
  <si>
    <t>除外内容：气囊导管、支架、供体、钛夹</t>
  </si>
  <si>
    <t>3312</t>
  </si>
  <si>
    <t>23315010530001</t>
  </si>
  <si>
    <t>[三级]脊柱半椎体切除术</t>
  </si>
  <si>
    <t>JZBZTQCS(SJ)</t>
  </si>
  <si>
    <t>331501053</t>
  </si>
  <si>
    <t>23315010530002</t>
  </si>
  <si>
    <t>[二级]脊柱半椎体切除术</t>
  </si>
  <si>
    <t>JZBZTQCS(EJ)</t>
  </si>
  <si>
    <t>23315010530003</t>
  </si>
  <si>
    <t>[一级]脊柱半椎体切除术</t>
  </si>
  <si>
    <t>JZBZTQCS(YJ)</t>
  </si>
  <si>
    <t>23315150000000</t>
  </si>
  <si>
    <t>手部骨折手术</t>
  </si>
  <si>
    <t>SBGZSS</t>
  </si>
  <si>
    <t>331515</t>
  </si>
  <si>
    <t>23315150010001</t>
  </si>
  <si>
    <t>[三级]手部掌指骨骨折切开复位内固定术</t>
  </si>
  <si>
    <t>SBZZGGZQKFWNGDS(SJ)</t>
  </si>
  <si>
    <t>331515001</t>
  </si>
  <si>
    <t>23315150010002</t>
  </si>
  <si>
    <t>[二级]手部掌指骨骨折切开复位内固定术</t>
  </si>
  <si>
    <t>SBZZGGZQKFWNGDS(EJ)</t>
  </si>
  <si>
    <t>23315150010003</t>
  </si>
  <si>
    <t>[一级]手部掌指骨骨折切开复位内固定术</t>
  </si>
  <si>
    <t>SBZZGGZQKFWNGDS(YJ)</t>
  </si>
  <si>
    <t>23315150020001</t>
  </si>
  <si>
    <t>[三级]手部关节内骨折切开复位内固定术</t>
  </si>
  <si>
    <t>SBGJNGZQKFWNGDS(SJ)</t>
  </si>
  <si>
    <t>331515002</t>
  </si>
  <si>
    <t>23315150020002</t>
  </si>
  <si>
    <t>[二级]手部关节内骨折切开复位内固定术</t>
  </si>
  <si>
    <t>SBGJNGZQKFWNGDS(EJ)</t>
  </si>
  <si>
    <t>23315150020003</t>
  </si>
  <si>
    <t>[一级]手部关节内骨折切开复位内固定术</t>
  </si>
  <si>
    <t>SBGJNGZQKFWNGDS(YJ)</t>
  </si>
  <si>
    <t>23315150030001</t>
  </si>
  <si>
    <t>[三级]本氏(Bennet)骨折切开复位内固定术</t>
  </si>
  <si>
    <t>BS(BENNET)GZQKFWNGDS(SJ)</t>
  </si>
  <si>
    <t>331515003</t>
  </si>
  <si>
    <t>23315150030002</t>
  </si>
  <si>
    <t>[二级]本氏(Bennet)骨折切开复位内固定术</t>
  </si>
  <si>
    <t>BS(BENNET)GZQKFWNGDS(EJ)</t>
  </si>
  <si>
    <t>23315150030003</t>
  </si>
  <si>
    <t>[一级]本氏(Bennet)骨折切开复位内固定术</t>
  </si>
  <si>
    <t>BS(BENNET)GZQKFWNGDS(YJ)</t>
  </si>
  <si>
    <t>23315150040001</t>
  </si>
  <si>
    <t>[三级]腕骨骨折切开复位内固定术</t>
  </si>
  <si>
    <t>WGGZQKFWNGDS(SJ)</t>
  </si>
  <si>
    <t>331515004</t>
  </si>
  <si>
    <t>23315150040002</t>
  </si>
  <si>
    <t>[二级]腕骨骨折切开复位内固定术</t>
  </si>
  <si>
    <t>WGGZQKFWNGDS(EJ)</t>
  </si>
  <si>
    <t>23315150040003</t>
  </si>
  <si>
    <t>[一级]腕骨骨折切开复位内固定术</t>
  </si>
  <si>
    <t>WGGZQKFWNGDS(YJ)</t>
  </si>
  <si>
    <t>23315150050001</t>
  </si>
  <si>
    <t>[三级]舟骨骨折切开复位内固定术</t>
  </si>
  <si>
    <t>ZGGZQKFWNGDS(SJ)</t>
  </si>
  <si>
    <t>331515005</t>
  </si>
  <si>
    <t>23315150050002</t>
  </si>
  <si>
    <t>[二级]舟骨骨折切开复位内固定术</t>
  </si>
  <si>
    <t>ZGGZQKFWNGDS(EJ)</t>
  </si>
  <si>
    <t>23315150050003</t>
  </si>
  <si>
    <t>[一级]舟骨骨折切开复位内固定术</t>
  </si>
  <si>
    <t>ZGGZQKFWNGDS(YJ)</t>
  </si>
  <si>
    <t>23315150060001</t>
  </si>
  <si>
    <t>[三级]舟骨骨折不愈合切开植骨术+桡骨茎突切除术</t>
  </si>
  <si>
    <t>ZGGZBYHQKZGS+RGJTQCS(SJ)</t>
  </si>
  <si>
    <t>331515006</t>
  </si>
  <si>
    <t>23315150060002</t>
  </si>
  <si>
    <t>[二级]舟骨骨折不愈合切开植骨术+桡骨茎突切除术</t>
  </si>
  <si>
    <t>ZGGZBYHQKZGS+RGJTQCS(EJ)</t>
  </si>
  <si>
    <t>23315150060003</t>
  </si>
  <si>
    <t>[一级]舟骨骨折不愈合切开植骨术+桡骨茎突切除术</t>
  </si>
  <si>
    <t>ZGGZBYHQKZGS+RGJTQCS(YJ)</t>
  </si>
  <si>
    <t>23306080090002</t>
  </si>
  <si>
    <t>[二级]下颌骨骨折切开复位内固定术(包括颌间固定、坚固内固定术)</t>
  </si>
  <si>
    <t>XHGGZQKFWNGDS(EJ)(BKHJGDJGNGDS)</t>
  </si>
  <si>
    <t>22503010150006</t>
  </si>
  <si>
    <t>[一级]α1抗胰蛋白酶测定②化学发光法</t>
  </si>
  <si>
    <t>Α1KYDBMCD2HXFGF(YJ)</t>
  </si>
  <si>
    <t>22503010160001</t>
  </si>
  <si>
    <t>[三级]α巨球蛋白测定</t>
  </si>
  <si>
    <t>ΑJQDBCD(SJ)</t>
  </si>
  <si>
    <t>250301016</t>
  </si>
  <si>
    <t>22503010160002</t>
  </si>
  <si>
    <t>[二级]α巨球蛋白测定</t>
  </si>
  <si>
    <t>ΑJQDBCD(EJ)</t>
  </si>
  <si>
    <t>22503010160003</t>
  </si>
  <si>
    <t>[一级]α巨球蛋白测定</t>
  </si>
  <si>
    <t>ΑJQDBCD(YJ)</t>
  </si>
  <si>
    <t>22503010170001</t>
  </si>
  <si>
    <t>[三级]超敏C反应蛋白测定</t>
  </si>
  <si>
    <t>CMCFYDBCD(SJ)</t>
  </si>
  <si>
    <t>250301017</t>
  </si>
  <si>
    <t>22503010170002</t>
  </si>
  <si>
    <t>[二级]超敏C反应蛋白测定</t>
  </si>
  <si>
    <t>CMCFYDBCD(EJ)</t>
  </si>
  <si>
    <t>22503010170003</t>
  </si>
  <si>
    <t>[一级]超敏C反应蛋白测定</t>
  </si>
  <si>
    <t>CMCFYDBCD(YJ)</t>
  </si>
  <si>
    <t>22503010080009</t>
  </si>
  <si>
    <t>[一级]血清铁蛋白测定②化学发光法加测酸性铁蛋白等加收</t>
  </si>
  <si>
    <t>XQTDBCD2HXFGF(YJ)JCSXTDBDJS</t>
  </si>
  <si>
    <t>22503010090001</t>
  </si>
  <si>
    <t>[三级]可溶性转铁蛋白受体测定①干化学法</t>
  </si>
  <si>
    <t>KRXZTDBSTCD1GHXF(SJ)</t>
  </si>
  <si>
    <t>23317000010001b</t>
  </si>
  <si>
    <t>[三级]胸腔镜使用费</t>
  </si>
  <si>
    <t>XQJSYF(SJ)</t>
  </si>
  <si>
    <t>331700001b</t>
  </si>
  <si>
    <t>23317000010003c</t>
  </si>
  <si>
    <t>[一级]宫腔镜使用费</t>
  </si>
  <si>
    <t>GQJSYF(YJ)</t>
  </si>
  <si>
    <t>331700001c</t>
  </si>
  <si>
    <t>23317000010003d</t>
  </si>
  <si>
    <t>[一级]膀胱镜使用费</t>
  </si>
  <si>
    <t>BGJSYF(YJ)</t>
  </si>
  <si>
    <t>23317000010003e</t>
  </si>
  <si>
    <t>[一级]关节镜使用费</t>
  </si>
  <si>
    <t>GJJSYF(YJ)</t>
  </si>
  <si>
    <t>23401000120002</t>
  </si>
  <si>
    <t>[二级]超短波短波治疗(包括小功率超短波和短波、大功率超短波和短波、脉冲超短波和短波、体腔治疗)</t>
  </si>
  <si>
    <t>CDBDBZL(EJ)(BKXGLCDBHDBDGLCDBHDBMCCDBHDBTQZL)</t>
  </si>
  <si>
    <t>340100012</t>
  </si>
  <si>
    <t>23401000120003</t>
  </si>
  <si>
    <t>[一级]超短波短波治疗(包括小功率超短波和短波、大功率超短波和短波、脉冲超短波和短波、体腔治疗)</t>
  </si>
  <si>
    <t>CDBDBZL(YJ)(BKXGLCDBHDBDGLCDBHDBMCCDBHDBTQZL)</t>
  </si>
  <si>
    <t>23401000130001</t>
  </si>
  <si>
    <t>[三级]微波治疗(包括分米波、厘米波、毫米波、微波组织凝固、体腔治疗)</t>
  </si>
  <si>
    <t>WBZL(SJ)(BKFMBLMBHMBWBZZNGTQZL)</t>
  </si>
  <si>
    <t>340100013</t>
  </si>
  <si>
    <t>23401000130002</t>
  </si>
  <si>
    <t>[二级]微波治疗(包括分米波、厘米波、毫米波、微波组织凝固、体腔治疗)</t>
  </si>
  <si>
    <t>WBZL(EJ)(BKFMBLMBHMBWBZZNGTQZL)</t>
  </si>
  <si>
    <t>23401000130003</t>
  </si>
  <si>
    <t>[一级]微波治疗(包括分米波、厘米波、毫米波、微波组织凝固、体腔治疗)</t>
  </si>
  <si>
    <t>WBZL(YJ)(BKFMBLMBHMBWBZZNGTQZL)</t>
  </si>
  <si>
    <t>23310020130002</t>
  </si>
  <si>
    <t>[二级]胃迷走神经切断术(包括选择性迷走神经切除及迷走神经干切断)</t>
  </si>
  <si>
    <t>WMZSJQDS(EJ)(BKXZXMZSJQCJMZSJGQD)</t>
  </si>
  <si>
    <t>23310020130003</t>
  </si>
  <si>
    <t>[一级]胃迷走神经切断术(包括选择性迷走神经切除及迷走神经干切断)</t>
  </si>
  <si>
    <t>WMZSJQDS(YJ)(BKXZXMZSJQCJMZSJGQD)</t>
  </si>
  <si>
    <t>23310020130004</t>
  </si>
  <si>
    <t>23310020130005</t>
  </si>
  <si>
    <t>23310020130006</t>
  </si>
  <si>
    <t>23310020040001</t>
  </si>
  <si>
    <t>[三级]远端胃大部切除术(包括胃、十二指肠吻合(BillrothI式)、胃空肠吻合(BillrothⅡ式)或胃—空肠Roux-y</t>
  </si>
  <si>
    <t>YDWDBQCS(SJ)(BKWSEZCWH(BILLROTHIS)WKCWH(BILLROTH2S)HWKCROUX-Y</t>
  </si>
  <si>
    <t>23310020040002</t>
  </si>
  <si>
    <t>23310020040004</t>
  </si>
  <si>
    <t>22503090050003</t>
  </si>
  <si>
    <t>[一级]血清药物浓度测定①免疫学法</t>
  </si>
  <si>
    <t>XQYWNDCD1MYXF(YJ)</t>
  </si>
  <si>
    <t>250309005</t>
  </si>
  <si>
    <t>22503090050004</t>
  </si>
  <si>
    <t>[三级]血清药物浓度测定②色谱法</t>
  </si>
  <si>
    <t>XQYWNDCD2SPF(SJ)</t>
  </si>
  <si>
    <t>23316030410002</t>
  </si>
  <si>
    <t>[二级]深度烧伤扩创关节成型术</t>
  </si>
  <si>
    <t>SDSSKCGJCXS(EJ)</t>
  </si>
  <si>
    <t>23316030410003</t>
  </si>
  <si>
    <t>[一级]深度烧伤扩创关节成型术</t>
  </si>
  <si>
    <t>SDSSKCGJCXS(YJ)</t>
  </si>
  <si>
    <t>23316030420001</t>
  </si>
  <si>
    <t>[三级]深度烧伤死骨摘除术</t>
  </si>
  <si>
    <t>SDSSSGZCS(SJ)</t>
  </si>
  <si>
    <t>331603042</t>
  </si>
  <si>
    <t>23316030420002</t>
  </si>
  <si>
    <t>[二级]深度烧伤死骨摘除术</t>
  </si>
  <si>
    <t>SDSSSGZCS(EJ)</t>
  </si>
  <si>
    <t>23316030420003</t>
  </si>
  <si>
    <t>[一级]深度烧伤死骨摘除术</t>
  </si>
  <si>
    <t>SDSSSGZCS(YJ)</t>
  </si>
  <si>
    <t>23316030430001</t>
  </si>
  <si>
    <t>[三级]肌腱移植术</t>
  </si>
  <si>
    <t>JJYZS(SJ)</t>
  </si>
  <si>
    <t>除外内容:异体肌腱</t>
  </si>
  <si>
    <t>331603043</t>
  </si>
  <si>
    <t>23316030430002</t>
  </si>
  <si>
    <t>[二级]肌腱移植术</t>
  </si>
  <si>
    <t>JJYZS(EJ)</t>
  </si>
  <si>
    <t>23316030430003</t>
  </si>
  <si>
    <t>[一级]肌腱移植术</t>
  </si>
  <si>
    <t>JJYZS(YJ)</t>
  </si>
  <si>
    <t>23316030440001</t>
  </si>
  <si>
    <t>[三级]烧伤后肌腱延长术</t>
  </si>
  <si>
    <t>SSHJJYZS(SJ)</t>
  </si>
  <si>
    <t>331603044</t>
  </si>
  <si>
    <t>23316030440002</t>
  </si>
  <si>
    <t>[二级]烧伤后肌腱延长术</t>
  </si>
  <si>
    <t>SSHJJYZS(EJ)</t>
  </si>
  <si>
    <t>23316030440003</t>
  </si>
  <si>
    <t>[一级]烧伤后肌腱延长术</t>
  </si>
  <si>
    <t>SSHJJYZS(YJ)</t>
  </si>
  <si>
    <t>22503010060006</t>
  </si>
  <si>
    <t>[一级]血清前白蛋白测定②化学发光法</t>
  </si>
  <si>
    <t>XQQBDBCD2HXFGF(YJ)</t>
  </si>
  <si>
    <t>23316030460001</t>
  </si>
  <si>
    <t>[三级]扩张器取出皮瓣移植术</t>
  </si>
  <si>
    <t>KZQQCPBYZS(SJ)</t>
  </si>
  <si>
    <t>331603046</t>
  </si>
  <si>
    <t>23316030460002</t>
  </si>
  <si>
    <t>[二级]扩张器取出皮瓣移植术</t>
  </si>
  <si>
    <t>KZQQCPBYZS(EJ)</t>
  </si>
  <si>
    <t>23306080090003</t>
  </si>
  <si>
    <t>[一级]下颌骨骨折切开复位内固定术(包括颌间固定、坚固内固定术)</t>
  </si>
  <si>
    <t>XHGGZQKFWNGDS(YJ)(BKHJGDJGNGDS)</t>
  </si>
  <si>
    <t>23306080100001</t>
  </si>
  <si>
    <t>[三级]上颌骨骨折切开复位内固定术(含颌间固定)</t>
  </si>
  <si>
    <t>SHGGZQKFWNGDS(SJ)(HHJGD)</t>
  </si>
  <si>
    <t>23306080100002</t>
  </si>
  <si>
    <t>[二级]上颌骨骨折切开复位内固定术(含颌间固定)</t>
  </si>
  <si>
    <t>SHGGZQKFWNGDS(EJ)(HHJGD)</t>
  </si>
  <si>
    <t>23306060420003</t>
  </si>
  <si>
    <t>[一级]颌间挛缩松解术(含口内外软组织与骨组织粘连松解、咀嚼肌切断术、植皮术等；不含皮瓣制备)</t>
  </si>
  <si>
    <t>HJLSSJS(YJ)(HKNWRZZYGZZZLSJJJJQDSZPSDBHPBZB)</t>
  </si>
  <si>
    <t>23306070000000</t>
  </si>
  <si>
    <t>口腔正颌手术(含来复锯、微型骨动力系统、光导纤维)</t>
  </si>
  <si>
    <t>KQZHSS(HLFJWXGDLXTGDXW)</t>
  </si>
  <si>
    <t>330607</t>
  </si>
  <si>
    <t>23306070150001</t>
  </si>
  <si>
    <t>[三级]颞下颌关节盘手术(包括颞下颌关节盘摘除术、颞下颌关节盘复位固定术、颞肌瓣或其他生物性材料植入修复术</t>
  </si>
  <si>
    <t>NXHGJPSS(SJ)(BKNXHGJPZCSNXHGJPFWGDSNJBHQTSWXCLZRXFS</t>
  </si>
  <si>
    <t>除外内容：特殊缝线、生物性材料</t>
  </si>
  <si>
    <t>330607015</t>
  </si>
  <si>
    <t>22503020080002</t>
  </si>
  <si>
    <t>[二级]血浆乳酸测定(包括体液、分泌物标本)</t>
  </si>
  <si>
    <t>XJRSCD(BKTYFMWBB)(EJ)</t>
  </si>
  <si>
    <t>22503020080003</t>
  </si>
  <si>
    <t>[一级]血浆乳酸测定(包括体液、分泌物标本)</t>
  </si>
  <si>
    <t>XJRSCD(BKTYFMWBB)(YJ)</t>
  </si>
  <si>
    <t>22503020080004</t>
  </si>
  <si>
    <t>血浆乳酸测定(包括体液、分泌物标本)全血乳酸测定加收</t>
  </si>
  <si>
    <t>XJRSCD(BKTYFMWBB)QXRSCDJS</t>
  </si>
  <si>
    <t>22503020090001</t>
  </si>
  <si>
    <t>[三级]全血丙酮酸测定</t>
  </si>
  <si>
    <t>QXBTSCD(SJ)</t>
  </si>
  <si>
    <t>250302009</t>
  </si>
  <si>
    <t>22503020090002</t>
  </si>
  <si>
    <t>[二级]全血丙酮酸测定</t>
  </si>
  <si>
    <t>QXBTSCD(EJ)</t>
  </si>
  <si>
    <t>22503020090003</t>
  </si>
  <si>
    <t>[一级]全血丙酮酸测定</t>
  </si>
  <si>
    <t>QXBTSCD(YJ)</t>
  </si>
  <si>
    <t>22503030020006</t>
  </si>
  <si>
    <t>[一级]血清甘油三酯测定②化学法或酶法</t>
  </si>
  <si>
    <t>XQGYSZCD2HXFHMF(YJ)</t>
  </si>
  <si>
    <t>25500000090006</t>
  </si>
  <si>
    <t>[一级]其他推拿治疗超过10分钟加收</t>
  </si>
  <si>
    <t>QTTNZL(YJ)CG10FZJS</t>
  </si>
  <si>
    <t>25500000110001</t>
  </si>
  <si>
    <t>[三级]药棒穴位按摩治疗</t>
  </si>
  <si>
    <t>YBXWAMZL(SJ)</t>
  </si>
  <si>
    <t>450000011</t>
  </si>
  <si>
    <t>25500000110002</t>
  </si>
  <si>
    <t>[二级]药棒穴位按摩治疗</t>
  </si>
  <si>
    <t>YBXWAMZL(EJ)</t>
  </si>
  <si>
    <t>25500000110003</t>
  </si>
  <si>
    <t>[一级]药棒穴位按摩治疗</t>
  </si>
  <si>
    <t>YBXWAMZL(YJ)</t>
  </si>
  <si>
    <t>25600000000000</t>
  </si>
  <si>
    <t>(六)中医肛肠</t>
  </si>
  <si>
    <t>(L)ZYGC</t>
  </si>
  <si>
    <t>25600000010001</t>
  </si>
  <si>
    <t>[三级]直肠脱出复位治疗</t>
  </si>
  <si>
    <t>ZCTCFWZL(SJ)</t>
  </si>
  <si>
    <t>460000001</t>
  </si>
  <si>
    <t>25600000010002</t>
  </si>
  <si>
    <t>[二级]直肠脱出复位治疗</t>
  </si>
  <si>
    <t>ZCTCFWZL(EJ)</t>
  </si>
  <si>
    <t>25600000010003</t>
  </si>
  <si>
    <t>[一级]直肠脱出复位治疗</t>
  </si>
  <si>
    <t>ZCTCFWZL(YJ)</t>
  </si>
  <si>
    <t>25600000010004</t>
  </si>
  <si>
    <t>[三级]直肠脱出复位治疗三度直肠脱垂</t>
  </si>
  <si>
    <t>ZCTCFWZL(SJ)SDZCTC</t>
  </si>
  <si>
    <t>25600000010005</t>
  </si>
  <si>
    <t>[二级]直肠脱出复位治疗三度直肠脱垂</t>
  </si>
  <si>
    <t>ZCTCFWZL(EJ)SDZCTC</t>
  </si>
  <si>
    <t>25600000010006</t>
  </si>
  <si>
    <t>[一级]直肠脱出复位治疗三度直肠脱垂</t>
  </si>
  <si>
    <t>ZCTCFWZL(YJ)SDZCTC</t>
  </si>
  <si>
    <t>25600000020001</t>
  </si>
  <si>
    <t>[三级]直肠周围硬化剂注射治疗</t>
  </si>
  <si>
    <t>ZCZWYHJZSZL(SJ)</t>
  </si>
  <si>
    <t>460000002</t>
  </si>
  <si>
    <t>25600000020002</t>
  </si>
  <si>
    <t>[二级]直肠周围硬化剂注射治疗</t>
  </si>
  <si>
    <t>ZCZWYHJZSZL(EJ)</t>
  </si>
  <si>
    <t>25600000020003</t>
  </si>
  <si>
    <t>[一级]直肠周围硬化剂注射治疗</t>
  </si>
  <si>
    <t>ZCZWYHJZSZL(YJ)</t>
  </si>
  <si>
    <t>25600000030001</t>
  </si>
  <si>
    <t>[三级]内痔硬化剂注射治疗(枯痔治疗)</t>
  </si>
  <si>
    <t>NZYHJZSZL(KZZL)(SJ)</t>
  </si>
  <si>
    <t>每个痔核</t>
  </si>
  <si>
    <t>460000003</t>
  </si>
  <si>
    <t>25600000030002</t>
  </si>
  <si>
    <t>[二级]内痔硬化剂注射治疗(枯痔治疗)</t>
  </si>
  <si>
    <t>NZYHJZSZL(KZZL)(EJ)</t>
  </si>
  <si>
    <t>25600000030003</t>
  </si>
  <si>
    <t>[一级]内痔硬化剂注射治疗(枯痔治疗)</t>
  </si>
  <si>
    <t>NZYHJZSZL(KZZL)(YJ)</t>
  </si>
  <si>
    <t>25600000040001</t>
  </si>
  <si>
    <t>[三级]高位复杂肛瘘挂线治疗</t>
  </si>
  <si>
    <t>GWFZGLGXZL(SJ)</t>
  </si>
  <si>
    <t>460000004</t>
  </si>
  <si>
    <t>25600000040002</t>
  </si>
  <si>
    <t>[二级]高位复杂肛瘘挂线治疗</t>
  </si>
  <si>
    <t>GWFZGLGXZL(EJ)</t>
  </si>
  <si>
    <t>25600000040003</t>
  </si>
  <si>
    <t>[一级]高位复杂肛瘘挂线治疗</t>
  </si>
  <si>
    <t>GWFZGLGXZL(YJ)</t>
  </si>
  <si>
    <t>25100000030002</t>
  </si>
  <si>
    <t>[二级]中药涂擦治疗(含药物调配)</t>
  </si>
  <si>
    <t>ZYTCZL(EJ)(HYWTP)</t>
  </si>
  <si>
    <t>25100000030003</t>
  </si>
  <si>
    <t>[一级]中药涂擦治疗(含药物调配)</t>
  </si>
  <si>
    <t>ZYTCZL(YJ)(HYWTP)</t>
  </si>
  <si>
    <t>25100000040001</t>
  </si>
  <si>
    <t>[三级]中药热奄包治疗(含药物调配)</t>
  </si>
  <si>
    <t>ZYRYBZL(SJ)(HYWTP)</t>
  </si>
  <si>
    <t>22403000100001</t>
  </si>
  <si>
    <t>[三级]半身照射*</t>
  </si>
  <si>
    <t>BSZS*(SJ)</t>
  </si>
  <si>
    <t>240300010</t>
  </si>
  <si>
    <t>22403000110001</t>
  </si>
  <si>
    <t>[三级]全身60钴照射*</t>
  </si>
  <si>
    <t>QS60GZS*(SJ)</t>
  </si>
  <si>
    <t>240300011</t>
  </si>
  <si>
    <t>22403000120001</t>
  </si>
  <si>
    <t>[三级]全身X线照射*(指用于骨髓移植)</t>
  </si>
  <si>
    <t>QSXXZS*(SJ)(ZYYGSYZ)</t>
  </si>
  <si>
    <t>240300012</t>
  </si>
  <si>
    <t>22403000130001</t>
  </si>
  <si>
    <t>[三级]全身电子线照射*(指用于皮肤恶性淋巴瘤治疗)</t>
  </si>
  <si>
    <t>QSDZXZS*(SJ)(ZYYPFEXLBLZL)</t>
  </si>
  <si>
    <t>240300013</t>
  </si>
  <si>
    <t>22403000140001</t>
  </si>
  <si>
    <t>[三级]术中放疗*</t>
  </si>
  <si>
    <t>SZFL*(SJ)</t>
  </si>
  <si>
    <t>240300014</t>
  </si>
  <si>
    <t>22403000150001</t>
  </si>
  <si>
    <t>[三级]适型调强放射治疗(IMRT)*</t>
  </si>
  <si>
    <t>SXTQFSZL(IMRT)*(SJ)</t>
  </si>
  <si>
    <t>240300015</t>
  </si>
  <si>
    <t>22403000160001</t>
  </si>
  <si>
    <t>[三级]快中子外照射*</t>
  </si>
  <si>
    <t>KZZWZS*(SJ)</t>
  </si>
  <si>
    <t>240300016</t>
  </si>
  <si>
    <t>22404000000000</t>
  </si>
  <si>
    <t>4．后装治疗(不含手术、麻醉)</t>
  </si>
  <si>
    <t>4HZZL(BHSSMZ)</t>
  </si>
  <si>
    <t>除外内容：核素治疗药物</t>
  </si>
  <si>
    <t>2404</t>
  </si>
  <si>
    <t>22404000010001</t>
  </si>
  <si>
    <t>[三级]浅表部位后装治疗</t>
  </si>
  <si>
    <t>QBBWHZZL(SJ)</t>
  </si>
  <si>
    <t>22404000010002</t>
  </si>
  <si>
    <t>[二级]浅表部位后装治疗</t>
  </si>
  <si>
    <t>QBBWHZZL(EJ)</t>
  </si>
  <si>
    <t>22404000050002</t>
  </si>
  <si>
    <t>[二级]皮肤贴敷后装放疗</t>
  </si>
  <si>
    <t>PFTFHZFL(EJ)</t>
  </si>
  <si>
    <t>22503030000000</t>
  </si>
  <si>
    <t>血脂及脂蛋白测定</t>
  </si>
  <si>
    <t>XZJZDBCD</t>
  </si>
  <si>
    <t>250303</t>
  </si>
  <si>
    <t>22503090030005</t>
  </si>
  <si>
    <t>[二级]叶酸测定②色谱法</t>
  </si>
  <si>
    <t>YSCD2SPF(EJ)</t>
  </si>
  <si>
    <t>22503090030006</t>
  </si>
  <si>
    <t>[一级]叶酸测定②色谱法</t>
  </si>
  <si>
    <t>YSCD2SPF(YJ)</t>
  </si>
  <si>
    <t>22503090030007</t>
  </si>
  <si>
    <t>[三级]叶酸测定③化学发光法</t>
  </si>
  <si>
    <t>YSCD3HXFGF(SJ)</t>
  </si>
  <si>
    <t>22503090030008</t>
  </si>
  <si>
    <t>[二级]叶酸测定③化学发光法</t>
  </si>
  <si>
    <t>YSCD3HXFGF(EJ)</t>
  </si>
  <si>
    <t>22503090030009</t>
  </si>
  <si>
    <t>[一级]叶酸测定③化学发光法</t>
  </si>
  <si>
    <t>YSCD3HXFGF(YJ)</t>
  </si>
  <si>
    <t>22503090040001</t>
  </si>
  <si>
    <t>[三级]血清维生素测定①免疫学法(包括维生素D以外的各类维生素)</t>
  </si>
  <si>
    <t>XQWSSCD1MYXF(SJ)(BKWSSDYWDGLWSS)</t>
  </si>
  <si>
    <t>每种维生素</t>
  </si>
  <si>
    <t>250309004</t>
  </si>
  <si>
    <t>22503090040002</t>
  </si>
  <si>
    <t>[二级]血清维生素测定①免疫学法(包括维生素D以外的各类维生素)</t>
  </si>
  <si>
    <t>XQWSSCD1MYXF(EJ)(BKWSSDYWDGLWSS)</t>
  </si>
  <si>
    <t>22503090040003</t>
  </si>
  <si>
    <t>[一级]血清维生素测定①免疫学法(包括维生素D以外的各类维生素)</t>
  </si>
  <si>
    <t>XQWSSCD1MYXF(YJ)(BKWSSDYWDGLWSS)</t>
  </si>
  <si>
    <t>22503110020003</t>
  </si>
  <si>
    <t>[一级]尿NTx测定</t>
  </si>
  <si>
    <t>NNTXCD(YJ)</t>
  </si>
  <si>
    <t>22503110030001</t>
  </si>
  <si>
    <t>[三级]尿吡啶酚测定</t>
  </si>
  <si>
    <t>NBDFCD(SJ)</t>
  </si>
  <si>
    <t>250311003</t>
  </si>
  <si>
    <t>22503110030002</t>
  </si>
  <si>
    <t>[二级]尿吡啶酚测定</t>
  </si>
  <si>
    <t>NBDFCD(EJ)</t>
  </si>
  <si>
    <t>22503110030003</t>
  </si>
  <si>
    <t>[一级]尿吡啶酚测定</t>
  </si>
  <si>
    <t>NBDFCD(YJ)</t>
  </si>
  <si>
    <t>22503110040001</t>
  </si>
  <si>
    <t>[三级]尿脱氧吡啶酚测定</t>
  </si>
  <si>
    <t>NTYBDFCD(SJ)</t>
  </si>
  <si>
    <t>250311004</t>
  </si>
  <si>
    <t>22503110040002</t>
  </si>
  <si>
    <t>[二级]尿脱氧吡啶酚测定</t>
  </si>
  <si>
    <t>NTYBDFCD(EJ)</t>
  </si>
  <si>
    <t>22503110040003</t>
  </si>
  <si>
    <t>[一级]尿脱氧吡啶酚测定</t>
  </si>
  <si>
    <t>NTYBDFCD(YJ)</t>
  </si>
  <si>
    <t>22504000000000</t>
  </si>
  <si>
    <t>4．临床免疫学检查</t>
  </si>
  <si>
    <t>4LCMYXJC</t>
  </si>
  <si>
    <t>2504</t>
  </si>
  <si>
    <t>22504010000000</t>
  </si>
  <si>
    <t>免疫功能测定</t>
  </si>
  <si>
    <t>MYGNCD</t>
  </si>
  <si>
    <t>250401</t>
  </si>
  <si>
    <t>22504010010001</t>
  </si>
  <si>
    <t>[三级]T淋巴细胞转化试验</t>
  </si>
  <si>
    <t>TLBXBZHSY(SJ)</t>
  </si>
  <si>
    <t>250401001</t>
  </si>
  <si>
    <t>22504010010002</t>
  </si>
  <si>
    <t>[二级]T淋巴细胞转化试验</t>
  </si>
  <si>
    <t>TLBXBZHSY(EJ)</t>
  </si>
  <si>
    <t>22504010010003</t>
  </si>
  <si>
    <t>[一级]T淋巴细胞转化试验</t>
  </si>
  <si>
    <t>TLBXBZHSY(YJ)</t>
  </si>
  <si>
    <t>22504010020001</t>
  </si>
  <si>
    <t>[三级]T淋巴细胞花环试验</t>
  </si>
  <si>
    <t>TLBXBHHSY(SJ)</t>
  </si>
  <si>
    <t>250401002</t>
  </si>
  <si>
    <t>22504010020002</t>
  </si>
  <si>
    <t>[二级]T淋巴细胞花环试验</t>
  </si>
  <si>
    <t>TLBXBHHSY(EJ)</t>
  </si>
  <si>
    <t>22504010020003</t>
  </si>
  <si>
    <t>[一级]T淋巴细胞花环试验</t>
  </si>
  <si>
    <t>TLBXBHHSY(YJ)</t>
  </si>
  <si>
    <t>22504010030001</t>
  </si>
  <si>
    <t>[三级]红细胞花环试验</t>
  </si>
  <si>
    <t>HXBHHSY(SJ)</t>
  </si>
  <si>
    <t>250401003</t>
  </si>
  <si>
    <t>22703000030004</t>
  </si>
  <si>
    <t>局部切除组织活检检查与诊断以两个蜡块为基价，超过两个者,每个加收(包括切除组织、咬取组织、切除肿块部分组</t>
  </si>
  <si>
    <t>JBQCZZHJJCYZDYLGLKWJJCGLGZMGJS(BKQCZZYQZZQCZKBFZ</t>
  </si>
  <si>
    <t>270300003</t>
  </si>
  <si>
    <t>22703000030005</t>
  </si>
  <si>
    <t>局部切除组织活检检查与诊断塑料包埋加收(包括切除组织、咬取组织、切除肿块部分组织的活检)</t>
  </si>
  <si>
    <t>JBQCZZHJJCYZDSLBMJS(BKQCZZYQZZQCZKBFZZDHJ)</t>
  </si>
  <si>
    <t>22504010040003</t>
  </si>
  <si>
    <t>[一级]细胞膜表面免疫球蛋白测定(SmIg)①各种免疫学方法</t>
  </si>
  <si>
    <t>XBMBMMYQDBCD(SMIG)1GZMYXFF(YJ)</t>
  </si>
  <si>
    <t>250401004</t>
  </si>
  <si>
    <t>22504010040004</t>
  </si>
  <si>
    <t>[三级]细胞膜表面免疫球蛋白测定(SmIg)②流式细胞仪法</t>
  </si>
  <si>
    <t>XBMBMMYQDBCD(SMIG)2LSXBYF(SJ)</t>
  </si>
  <si>
    <t>22504010040005</t>
  </si>
  <si>
    <t>[二级]细胞膜表面免疫球蛋白测定(SmIg)②流式细胞仪法</t>
  </si>
  <si>
    <t>XBMBMMYQDBCD(SMIG)2LSXBYF(EJ)</t>
  </si>
  <si>
    <t>22504010040006</t>
  </si>
  <si>
    <t>[一级]细胞膜表面免疫球蛋白测定(SmIg)②流式细胞仪法</t>
  </si>
  <si>
    <t>XBMBMMYQDBCD(SMIG)2LSXBYF(YJ)</t>
  </si>
  <si>
    <t>25200000070001</t>
  </si>
  <si>
    <t>[三级]骨折夹板外固定术(含整复固定，包括复查调整、8字绷带外固定术、叠瓦氏外固定术)</t>
  </si>
  <si>
    <t>GZJBWGDS(SJ)(HZFGDBKFCTZ8ZBDWGDSDWSWGDS)</t>
  </si>
  <si>
    <t>420000007</t>
  </si>
  <si>
    <t>25200000070002</t>
  </si>
  <si>
    <t>[二级]骨折夹板外固定术(含整复固定，包括复查调整、8字绷带外固定术、叠瓦氏外固定术)</t>
  </si>
  <si>
    <t>GZJBWGDS(EJ)(HZFGDBKFCTZ8ZBDWGDSDWSWGDS)</t>
  </si>
  <si>
    <t>25200000070003</t>
  </si>
  <si>
    <t>[一级]骨折夹板外固定术(含整复固定，包括复查调整、8字绷带外固定术、叠瓦氏外固定术)</t>
  </si>
  <si>
    <t>GZJBWGDS(YJ)(HZFGDBKFCTZ8ZBDWGDSDWSWGDS)</t>
  </si>
  <si>
    <t>25200000080001</t>
  </si>
  <si>
    <t>[三级]关节错缝术</t>
  </si>
  <si>
    <t>GJCFS(SJ)</t>
  </si>
  <si>
    <t>420000008</t>
  </si>
  <si>
    <t>25200000080002</t>
  </si>
  <si>
    <t>[二级]关节错缝术</t>
  </si>
  <si>
    <t>GJCFS(EJ)</t>
  </si>
  <si>
    <t>25200000080003</t>
  </si>
  <si>
    <t>[一级]关节错缝术</t>
  </si>
  <si>
    <t>GJCFS(YJ)</t>
  </si>
  <si>
    <t>25100000080002</t>
  </si>
  <si>
    <t>[二级]中药塌渍治疗(含药物调配)</t>
  </si>
  <si>
    <t>ZYTZZL(EJ)(HYWTP)</t>
  </si>
  <si>
    <t>25100000080003</t>
  </si>
  <si>
    <t>[一级]中药塌渍治疗(含药物调配)</t>
  </si>
  <si>
    <t>ZYTZZL(YJ)(HYWTP)</t>
  </si>
  <si>
    <t>25100000080004</t>
  </si>
  <si>
    <t>中药塌渍治疗大于全身体表面积10％加收(含药物调配)</t>
  </si>
  <si>
    <t>ZYTZZLDYQSTBMJ10JS(HYWTP)</t>
  </si>
  <si>
    <t>22503030050001</t>
  </si>
  <si>
    <t>[三级]血清低密度脂蛋白胆固醇测定①干化学法</t>
  </si>
  <si>
    <t>XQDMDZDBDGCCD1GHXF(SJ)</t>
  </si>
  <si>
    <t>22504010050001</t>
  </si>
  <si>
    <t>[三级]中性粒细胞趋化功能试验</t>
  </si>
  <si>
    <t>ZXLXBQHGNSY(SJ)</t>
  </si>
  <si>
    <t>250401005</t>
  </si>
  <si>
    <t>22504010050002</t>
  </si>
  <si>
    <t>[二级]中性粒细胞趋化功能试验</t>
  </si>
  <si>
    <t>ZXLXBQHGNSY(EJ)</t>
  </si>
  <si>
    <t>22504010050003</t>
  </si>
  <si>
    <t>[一级]中性粒细胞趋化功能试验</t>
  </si>
  <si>
    <t>ZXLXBQHGNSY(YJ)</t>
  </si>
  <si>
    <t>22504010060001</t>
  </si>
  <si>
    <t>[三级]硝基四氮唑蓝还原试验</t>
  </si>
  <si>
    <t>XJSDZLHYSY(SJ)</t>
  </si>
  <si>
    <t>250401006</t>
  </si>
  <si>
    <t>22504010060002</t>
  </si>
  <si>
    <t>[二级]硝基四氮唑蓝还原试验</t>
  </si>
  <si>
    <t>XJSDZLHYSY(EJ)</t>
  </si>
  <si>
    <t>22504010060003</t>
  </si>
  <si>
    <t>[一级]硝基四氮唑蓝还原试验</t>
  </si>
  <si>
    <t>XJSDZLHYSY(YJ)</t>
  </si>
  <si>
    <t>22504010070001</t>
  </si>
  <si>
    <t>[三级]白细胞粘附抑制试验</t>
  </si>
  <si>
    <t>BXBZFYZSY(SJ)</t>
  </si>
  <si>
    <t>250401007</t>
  </si>
  <si>
    <t>22504010070002</t>
  </si>
  <si>
    <t>[二级]白细胞粘附抑制试验</t>
  </si>
  <si>
    <t>BXBZFYZSY(EJ)</t>
  </si>
  <si>
    <t>22504010070003</t>
  </si>
  <si>
    <t>[一级]白细胞粘附抑制试验</t>
  </si>
  <si>
    <t>BXBZFYZSY(YJ)</t>
  </si>
  <si>
    <t>22504010080001</t>
  </si>
  <si>
    <t>[三级]白细胞杀菌功能试验</t>
  </si>
  <si>
    <t>BXBSJGNSY(SJ)</t>
  </si>
  <si>
    <t>22504010110002</t>
  </si>
  <si>
    <t>[二级]自然杀伤淋巴细胞功能试验</t>
  </si>
  <si>
    <t>ZRSSLBXBGNSY(EJ)</t>
  </si>
  <si>
    <t>22401000000002</t>
  </si>
  <si>
    <t>22401000010001</t>
  </si>
  <si>
    <t>[三级]人工制定治疗计划(简单)(含剂量计算)</t>
  </si>
  <si>
    <t>RGZDZLJH(JD)(SJ)(HJLJS)</t>
  </si>
  <si>
    <t>240100001</t>
  </si>
  <si>
    <t>22401000010002</t>
  </si>
  <si>
    <t>[二级]人工制定治疗计划(简单)(含剂量计算)</t>
  </si>
  <si>
    <t>RGZDZLJH(JD)(EJ)(HJLJS)</t>
  </si>
  <si>
    <t>22401000010003</t>
  </si>
  <si>
    <t>[一级]人工制定治疗计划(简单)(含剂量计算)</t>
  </si>
  <si>
    <t>RGZDZLJH(JD)(YJ)(HJLJS)</t>
  </si>
  <si>
    <t>22401000020001</t>
  </si>
  <si>
    <t>[三级]人工制定治疗计划(复杂)(含治疗计划与剂量计算)</t>
  </si>
  <si>
    <t>RGZDZLJH(FZ)(SJ)(HZLJHYJLJS)</t>
  </si>
  <si>
    <t>240100002</t>
  </si>
  <si>
    <t>22401000020002</t>
  </si>
  <si>
    <t>[二级]人工制定治疗计划(复杂)(含治疗计划与剂量计算)</t>
  </si>
  <si>
    <t>RGZDZLJH(FZ)(EJ)(HZLJHYJLJS)</t>
  </si>
  <si>
    <t>22401000020003</t>
  </si>
  <si>
    <t>[一级]人工制定治疗计划(复杂)(含治疗计划与剂量计算)</t>
  </si>
  <si>
    <t>RGZDZLJH(FZ)(YJ)(HZLJHYJLJS)</t>
  </si>
  <si>
    <t>22401000030001</t>
  </si>
  <si>
    <t>[三级]计算机治疗计划系统(TPS)(指二维TPS)</t>
  </si>
  <si>
    <t>JSJZLJHXT(TPS)(SJ)(ZEWTPS)</t>
  </si>
  <si>
    <t>240100003</t>
  </si>
  <si>
    <t>22401000030002</t>
  </si>
  <si>
    <t>[二级]计算机治疗计划系统(TPS)(指二维TPS)</t>
  </si>
  <si>
    <t>JSJZLJHXT(TPS)(EJ)(ZEWTPS)</t>
  </si>
  <si>
    <t>22401000030003</t>
  </si>
  <si>
    <t>[一级]计算机治疗计划系统(TPS)(指二维TPS)</t>
  </si>
  <si>
    <t>JSJZLJHXT(TPS)(YJ)(ZEWTPS)</t>
  </si>
  <si>
    <t>22401000040001</t>
  </si>
  <si>
    <t>[三级]特定计算机治疗计划系统(包括加速器适型、伽玛刀、X刀之TPS、逆向调强TPS及优化)</t>
  </si>
  <si>
    <t>TDJSJZLJHXT(SJ)(BKJSQSXGMDXDZTPSNXTQTPSJYH)</t>
  </si>
  <si>
    <t>240100004</t>
  </si>
  <si>
    <t>22401000040002</t>
  </si>
  <si>
    <t>[二级]特定计算机治疗计划系统(包括加速器适型、伽玛刀、X刀之TPS、逆向调强TPS及优化)</t>
  </si>
  <si>
    <t>TDJSJZLJHXT(EJ)(BKJSQSXGMDXDZTPSNXTQTPSJYH)</t>
  </si>
  <si>
    <t>22503030030001</t>
  </si>
  <si>
    <t>[三级]血清磷脂测定</t>
  </si>
  <si>
    <t>XQLZCD(SJ)</t>
  </si>
  <si>
    <t>250303003</t>
  </si>
  <si>
    <t>22503030030002</t>
  </si>
  <si>
    <t>[二级]血清磷脂测定</t>
  </si>
  <si>
    <t>XQLZCD(EJ)</t>
  </si>
  <si>
    <t>22503030030003</t>
  </si>
  <si>
    <t>[一级]血清磷脂测定</t>
  </si>
  <si>
    <t>XQLZCD(YJ)</t>
  </si>
  <si>
    <t>22503030040002</t>
  </si>
  <si>
    <t>[二级]血清高密度脂蛋白胆固醇测定①干化学法</t>
  </si>
  <si>
    <t>XQGMDZDBDGCCD1GHXF(EJ)</t>
  </si>
  <si>
    <t>22506020010011</t>
  </si>
  <si>
    <t>[二级]各种寄生虫免疫学检查④免疫印迹法</t>
  </si>
  <si>
    <t>GZJSCMYXJC4MYYJF(EJ)</t>
  </si>
  <si>
    <t>22506020010012</t>
  </si>
  <si>
    <t>[一级]各种寄生虫免疫学检查④免疫印迹法</t>
  </si>
  <si>
    <t>GZJSCMYXJC4MYYJF(YJ)</t>
  </si>
  <si>
    <t>22503100330004</t>
  </si>
  <si>
    <t>[三级]17α羟孕酮测定②化学发光法</t>
  </si>
  <si>
    <t>17ΑQYTCD2HXFGF(SJ)</t>
  </si>
  <si>
    <t>22503100330005</t>
  </si>
  <si>
    <t>[二级]17α羟孕酮测定②化学发光法</t>
  </si>
  <si>
    <t>17ΑQYTCD2HXFGF(EJ)</t>
  </si>
  <si>
    <t>22503100330006</t>
  </si>
  <si>
    <t>[一级]17α羟孕酮测定②化学发光法</t>
  </si>
  <si>
    <t>17ΑQYTCD2HXFGF(YJ)</t>
  </si>
  <si>
    <t>22503100340001</t>
  </si>
  <si>
    <t>[三级]雌酮测定①各种免疫学方法</t>
  </si>
  <si>
    <t>CTCD1GZMYXFF(SJ)</t>
  </si>
  <si>
    <t>250310034</t>
  </si>
  <si>
    <t>22503100340002</t>
  </si>
  <si>
    <t>[二级]雌酮测定①各种免疫学方法</t>
  </si>
  <si>
    <t>CTCD1GZMYXFF(EJ)</t>
  </si>
  <si>
    <t>22503100340003</t>
  </si>
  <si>
    <t>[一级]雌酮测定①各种免疫学方法</t>
  </si>
  <si>
    <t>CTCD1GZMYXFF(YJ)</t>
  </si>
  <si>
    <t>22503100340004</t>
  </si>
  <si>
    <t>[三级]雌酮测定②化学发光法</t>
  </si>
  <si>
    <t>CTCD2HXFGF(SJ)</t>
  </si>
  <si>
    <t>22503100340005</t>
  </si>
  <si>
    <t>[二级]雌酮测定②化学发光法</t>
  </si>
  <si>
    <t>CTCD2HXFGF(EJ)</t>
  </si>
  <si>
    <t>22503100340006</t>
  </si>
  <si>
    <t>[一级]雌酮测定②化学发光法</t>
  </si>
  <si>
    <t>CTCD2HXFGF(YJ)</t>
  </si>
  <si>
    <t>22503100350001</t>
  </si>
  <si>
    <t>[三级]雌三醇测定①各种免疫学方法</t>
  </si>
  <si>
    <t>CSCCD1GZMYXFF(SJ)</t>
  </si>
  <si>
    <t>250310035</t>
  </si>
  <si>
    <t>22503100350002</t>
  </si>
  <si>
    <t>[二级]雌三醇测定①各种免疫学方法</t>
  </si>
  <si>
    <t>CSCCD1GZMYXFF(EJ)</t>
  </si>
  <si>
    <t>22503100350003</t>
  </si>
  <si>
    <t>[一级]雌三醇测定①各种免疫学方法</t>
  </si>
  <si>
    <t>CSCCD1GZMYXFF(YJ)</t>
  </si>
  <si>
    <t>22503100350004</t>
  </si>
  <si>
    <t>[三级]雌三醇测定②化学发光法</t>
  </si>
  <si>
    <t>CSCCD2HXFGF(SJ)</t>
  </si>
  <si>
    <t>22503100350005</t>
  </si>
  <si>
    <t>[二级]雌三醇测定②化学发光法</t>
  </si>
  <si>
    <t>CSCCD2HXFGF(EJ)</t>
  </si>
  <si>
    <t>22503100050004</t>
  </si>
  <si>
    <t>[三级]血清促黄体生成素测定②化学发光法</t>
  </si>
  <si>
    <t>XQCHTSCSCD2HXFGF(SJ)</t>
  </si>
  <si>
    <t>250310005</t>
  </si>
  <si>
    <t>22503100050005</t>
  </si>
  <si>
    <t>[二级]血清促黄体生成素测定②化学发光法</t>
  </si>
  <si>
    <t>XQCHTSCSCD2HXFGF(EJ)</t>
  </si>
  <si>
    <t>22503100050006</t>
  </si>
  <si>
    <t>[一级]血清促黄体生成素测定②化学发光法</t>
  </si>
  <si>
    <t>XQCHTSCSCD2HXFGF(YJ)</t>
  </si>
  <si>
    <t>22503100060001</t>
  </si>
  <si>
    <t>[三级]血清促肾上腺皮质激素测定①各种免疫学方法</t>
  </si>
  <si>
    <t>XQCSSXPZJSCD1GZMYXFF(SJ)</t>
  </si>
  <si>
    <t>250310006</t>
  </si>
  <si>
    <t>22503020050002</t>
  </si>
  <si>
    <t>[二级]血清果糖测定</t>
  </si>
  <si>
    <t>XQGTCD(EJ)</t>
  </si>
  <si>
    <t>22503100060002</t>
  </si>
  <si>
    <t>[二级]血清促肾上腺皮质激素测定①各种免疫学方法</t>
  </si>
  <si>
    <t>XQCSSXPZJSCD1GZMYXFF(EJ)</t>
  </si>
  <si>
    <t>22503100060003</t>
  </si>
  <si>
    <t>[一级]血清促肾上腺皮质激素测定①各种免疫学方法</t>
  </si>
  <si>
    <t>XQCSSXPZJSCD1GZMYXFF(YJ)</t>
  </si>
  <si>
    <t>22503100060004</t>
  </si>
  <si>
    <t>[三级]血清促肾上腺皮质激素测定②化学发光法</t>
  </si>
  <si>
    <t>XQCSSXPZJSCD2HXFGF(SJ)</t>
  </si>
  <si>
    <t>23316030470001</t>
  </si>
  <si>
    <t>[三级]烧伤瘢痕切除缝合术</t>
  </si>
  <si>
    <t>SSBHQCFHS(SJ)</t>
  </si>
  <si>
    <t>331603047</t>
  </si>
  <si>
    <t>23316030470002</t>
  </si>
  <si>
    <t>[二级]烧伤瘢痕切除缝合术</t>
  </si>
  <si>
    <t>SSBHQCFHS(EJ)</t>
  </si>
  <si>
    <t>23316030470003</t>
  </si>
  <si>
    <t>[一级]烧伤瘢痕切除缝合术</t>
  </si>
  <si>
    <t>SSBHQCFHS(YJ)</t>
  </si>
  <si>
    <t>23316030480001</t>
  </si>
  <si>
    <t>[三级]烧伤瘢痕切除松解植皮术</t>
  </si>
  <si>
    <t>SSBHQCSJZPS(SJ)</t>
  </si>
  <si>
    <t>331603048</t>
  </si>
  <si>
    <t>23316030480002</t>
  </si>
  <si>
    <t>[二级]烧伤瘢痕切除松解植皮术</t>
  </si>
  <si>
    <t>SSBHQCSJZPS(EJ)</t>
  </si>
  <si>
    <t>23316030480003</t>
  </si>
  <si>
    <t>[一级]烧伤瘢痕切除松解植皮术</t>
  </si>
  <si>
    <t>SSBHQCSJZPS(YJ)</t>
  </si>
  <si>
    <t>23316040330001</t>
  </si>
  <si>
    <t>[三级]带血运骨皮瓣切取移植术</t>
  </si>
  <si>
    <t>DXYGPBQQYZS(SJ)</t>
  </si>
  <si>
    <t>331604033</t>
  </si>
  <si>
    <t>23307020020001</t>
  </si>
  <si>
    <t>[三级]肺癌根治术(含淋巴结清扫)</t>
  </si>
  <si>
    <t>FAGZS(SJ)(HLBJQS)</t>
  </si>
  <si>
    <t>330702002</t>
  </si>
  <si>
    <t>22506010050003</t>
  </si>
  <si>
    <t>[一级]血液虐原虫检查</t>
  </si>
  <si>
    <t>XYNYCJC(YJ)</t>
  </si>
  <si>
    <t>22506010060001</t>
  </si>
  <si>
    <t>[三级]血液微丝蚴检查</t>
  </si>
  <si>
    <t>XYWSYJC(SJ)</t>
  </si>
  <si>
    <t>250601006</t>
  </si>
  <si>
    <t>22506010060002</t>
  </si>
  <si>
    <t>[二级]血液微丝蚴检查</t>
  </si>
  <si>
    <t>XYWSYJC(EJ)</t>
  </si>
  <si>
    <t>22506010060003</t>
  </si>
  <si>
    <t>[一级]血液微丝蚴检查</t>
  </si>
  <si>
    <t>XYWSYJC(YJ)</t>
  </si>
  <si>
    <t>22506010070001</t>
  </si>
  <si>
    <t>[三级]血液回归热螺旋体检查</t>
  </si>
  <si>
    <t>XYHGRLXTJC(SJ)</t>
  </si>
  <si>
    <t>22506010070002</t>
  </si>
  <si>
    <t>[二级]血液回归热螺旋体检查</t>
  </si>
  <si>
    <t>XYHGRLXTJC(EJ)</t>
  </si>
  <si>
    <t>22504050060003</t>
  </si>
  <si>
    <t>[一级]嗜酸细胞阳离子蛋白(ECP)测定</t>
  </si>
  <si>
    <t>SSXBYLZDB(ECP)CD(YJ)</t>
  </si>
  <si>
    <t>22503090040004</t>
  </si>
  <si>
    <t>[三级]血清维生素测定②色谱法 (包括维生素D以外的各类维生素)</t>
  </si>
  <si>
    <t>XQWSSCD2SPF(SJ)(BKWSSDYWDGLWSS)</t>
  </si>
  <si>
    <t>22503090040005</t>
  </si>
  <si>
    <t>[二级]血清维生素测定②色谱法 (包括维生素D以外的各类维生素)</t>
  </si>
  <si>
    <t>XQWSSCD2SPF(EJ)(BKWSSDYWDGLWSS)</t>
  </si>
  <si>
    <t>22503090040006</t>
  </si>
  <si>
    <t>[一级]血清维生素测定②色谱法 (包括维生素D以外的各类维生素)</t>
  </si>
  <si>
    <t>XQWSSCD2SPF(YJ)(BKWSSDYWDGLWSS)</t>
  </si>
  <si>
    <t>22503090040007</t>
  </si>
  <si>
    <t>[三级]血清维生素测定③化学发光法(包括维生素D以外的各类维生素)</t>
  </si>
  <si>
    <t>XQWSSCD3HXFGF(SJ)(BKWSSDYWDGLWSS)</t>
  </si>
  <si>
    <t>22503090040008</t>
  </si>
  <si>
    <t>[二级]血清维生素测定③化学发光法(包括维生素D以外的各类维生素)</t>
  </si>
  <si>
    <t>XQWSSCD3HXFGF(EJ)(BKWSSDYWDGLWSS)</t>
  </si>
  <si>
    <t>22503090040009</t>
  </si>
  <si>
    <t>[一级]血清维生素测定③化学发光法(包括维生素D以外的各类维生素)</t>
  </si>
  <si>
    <t>XQWSSCD3HXFGF(YJ)(BKWSSDYWDGLWSS)</t>
  </si>
  <si>
    <t>22503090050001</t>
  </si>
  <si>
    <t>[三级]血清药物浓度测定①免疫学法</t>
  </si>
  <si>
    <t>XQYWNDCD1MYXF(SJ)</t>
  </si>
  <si>
    <t>22503090050002</t>
  </si>
  <si>
    <t>[二级]血清药物浓度测定①免疫学法</t>
  </si>
  <si>
    <t>XQYWNDCD1MYXF(EJ)</t>
  </si>
  <si>
    <t>22302000150003</t>
  </si>
  <si>
    <t>[一级]负荷门控心肌灌注显象(含运动试验或药物注射；不含心电监护)</t>
  </si>
  <si>
    <t>FHMKXJGZXX(YJ)(HYDSYHYWZSBHXDJH)</t>
  </si>
  <si>
    <t>22302000150004</t>
  </si>
  <si>
    <t>负荷门控心肌灌注显象每增加一个体位加收</t>
  </si>
  <si>
    <t>FHMKXJGZXXMZJYGTWJS</t>
  </si>
  <si>
    <t>22302000160001</t>
  </si>
  <si>
    <t>[三级]首次通过法心血管显象(含心室功能测定)</t>
  </si>
  <si>
    <t>SCTGFXXGXX(SJ)(HXSGNCD)</t>
  </si>
  <si>
    <t>22302000160002</t>
  </si>
  <si>
    <t>[二级]首次通过法心血管显象(含心室功能测定)</t>
  </si>
  <si>
    <t>SCTGFXXGXX(EJ)(HXSGNCD)</t>
  </si>
  <si>
    <t>22302000160004</t>
  </si>
  <si>
    <t>[三级]首次通过法心血管显象(不做心室功能测定时)</t>
  </si>
  <si>
    <t>SCTGFXXGXX(SJ)(BZXSGNCDS)</t>
  </si>
  <si>
    <t>22302000160005</t>
  </si>
  <si>
    <t>[二级]首次通过法心血管显象(不做心室功能测定时)</t>
  </si>
  <si>
    <t>SCTGFXXGXX(EJ)(BZXSGNCDS)</t>
  </si>
  <si>
    <t>22302000160006</t>
  </si>
  <si>
    <t>[一级]首次通过法心血管显象(不做心室功能测定时)</t>
  </si>
  <si>
    <t>SCTGFXXGXX(YJ)(BZXSGNCDS)</t>
  </si>
  <si>
    <t>22302000170001</t>
  </si>
  <si>
    <t>[三级]平衡法门控心室显象</t>
  </si>
  <si>
    <t>PHFMKXSXX(SJ)</t>
  </si>
  <si>
    <t>22302000170002</t>
  </si>
  <si>
    <t>[二级]平衡法门控心室显象</t>
  </si>
  <si>
    <t>PHFMKXSXX(EJ)</t>
  </si>
  <si>
    <t>22302000170003</t>
  </si>
  <si>
    <t>[一级]平衡法门控心室显象</t>
  </si>
  <si>
    <t>PHFMKXSXX(YJ)</t>
  </si>
  <si>
    <t>22302000200003</t>
  </si>
  <si>
    <t>[一级]动脉显象</t>
  </si>
  <si>
    <t>DMXX(YJ)</t>
  </si>
  <si>
    <t>22302000210001</t>
  </si>
  <si>
    <t>[三级]门脉血流测定显象</t>
  </si>
  <si>
    <t>MMXLCDXX(SJ)</t>
  </si>
  <si>
    <t>22502030450001</t>
  </si>
  <si>
    <t>[三级]血浆α2纤溶酶抑制物活性测定(α2—PIA)①手工法</t>
  </si>
  <si>
    <t>XJΑ2XRMYZWHXCD(Α2PIA)1SGF(SJ)</t>
  </si>
  <si>
    <t>22502030450002</t>
  </si>
  <si>
    <t>[二级]血浆α2纤溶酶抑制物活性测定(α2—PIA)①手工法</t>
  </si>
  <si>
    <t>XJΑ2XRMYZWHXCD(Α2PIA)1SGF(EJ)</t>
  </si>
  <si>
    <t>28888070900002</t>
  </si>
  <si>
    <t>[二级]剖宫产术(包括古典式、子宫下段及腹膜外剖宫取胎术)</t>
  </si>
  <si>
    <t>PGCS(EJ)(BKGDSZGXDJFMWPGQTS)</t>
  </si>
  <si>
    <t>28888070900003</t>
  </si>
  <si>
    <t>[一级]剖宫产术(包括古典式、子宫下段及腹膜外剖宫取胎术)</t>
  </si>
  <si>
    <t>PGCS(YJ)(BKGDSZGXDJFMWPGQTS)</t>
  </si>
  <si>
    <t>28888071000001</t>
  </si>
  <si>
    <t>[三级]子宫颈裂伤修补术(指产时宫颈裂伤)</t>
  </si>
  <si>
    <t>ZGJLSXBS(SJ)(ZCSGJLS)</t>
  </si>
  <si>
    <t>331400018</t>
  </si>
  <si>
    <t>28888071000002</t>
  </si>
  <si>
    <t>[二级]子宫颈裂伤修补术(指产时宫颈裂伤)</t>
  </si>
  <si>
    <t>ZGJLSXBS(EJ)(ZCSGJLS)</t>
  </si>
  <si>
    <t>28888071000003</t>
  </si>
  <si>
    <t>[一级]子宫颈裂伤修补术(指产时宫颈裂伤)</t>
  </si>
  <si>
    <t>ZGJLSXBS(YJ)(ZCSGJLS)</t>
  </si>
  <si>
    <t>37012010000000</t>
  </si>
  <si>
    <t>护理</t>
  </si>
  <si>
    <t>HL</t>
  </si>
  <si>
    <t>37012010001000</t>
  </si>
  <si>
    <t>吸痰护理(一次性吸痰管)</t>
  </si>
  <si>
    <t>XTHL(YCXXTG)</t>
  </si>
  <si>
    <t>c120100011</t>
  </si>
  <si>
    <t>22305000080004</t>
  </si>
  <si>
    <t>肾图无计算机设备的计费减收</t>
  </si>
  <si>
    <t>STWJSJSBDJFJS</t>
  </si>
  <si>
    <t>230500008</t>
  </si>
  <si>
    <t>22305000090001</t>
  </si>
  <si>
    <t>[三级]介入肾图(指微机肾图；含介入操作)</t>
  </si>
  <si>
    <t>JRST(SJ)(ZWJSTHJRCZ)</t>
  </si>
  <si>
    <t>230500009</t>
  </si>
  <si>
    <t>22305000090002</t>
  </si>
  <si>
    <t>[二级]介入肾图(指微机肾图；含介入操作)</t>
  </si>
  <si>
    <t>JRST(EJ)(ZWJSTHJRCZ)</t>
  </si>
  <si>
    <t>22305000090003</t>
  </si>
  <si>
    <t>[一级]介入肾图(指微机肾图；含介入操作)</t>
  </si>
  <si>
    <t>JRST(YJ)(ZWJSTHJRCZ)</t>
  </si>
  <si>
    <t>22305000090004</t>
  </si>
  <si>
    <t>介入肾图无计算机设备的计费减收</t>
  </si>
  <si>
    <t>JRSTWJSJSBDJFJS</t>
  </si>
  <si>
    <t>22305000100001</t>
  </si>
  <si>
    <t>[三级]肾图＋肾小球滤过率测定</t>
  </si>
  <si>
    <t>STSXQLGLCD(SJ)</t>
  </si>
  <si>
    <t>230500010</t>
  </si>
  <si>
    <t>22305000100002</t>
  </si>
  <si>
    <t>[二级]肾图＋肾小球滤过率测定</t>
  </si>
  <si>
    <t>STSXQLGLCD(EJ)</t>
  </si>
  <si>
    <t>22305000100003</t>
  </si>
  <si>
    <t>[一级]肾图＋肾小球滤过率测定</t>
  </si>
  <si>
    <t>STSXQLGLCD(YJ)</t>
  </si>
  <si>
    <t>22305000110001</t>
  </si>
  <si>
    <t>[三级]肾图＋肾有效血浆流量测定</t>
  </si>
  <si>
    <t>STSYXXJLLCD(SJ)</t>
  </si>
  <si>
    <t>22302000570005</t>
  </si>
  <si>
    <t>炎症局部显象延迟显象加收</t>
  </si>
  <si>
    <t>YZJBXXYCXXJS</t>
  </si>
  <si>
    <t>25100000090001</t>
  </si>
  <si>
    <t>[三级]中药熏药治疗(含药物调配)</t>
  </si>
  <si>
    <t>ZYXYZL(SJ)(HYWTP)</t>
  </si>
  <si>
    <t>111602000000000</t>
  </si>
  <si>
    <t>抗心律失常药</t>
  </si>
  <si>
    <t>KXLSCY</t>
  </si>
  <si>
    <t>16.2</t>
  </si>
  <si>
    <t>21214000010003a</t>
  </si>
  <si>
    <t>[一级]持续引流管冲洗</t>
  </si>
  <si>
    <t>CXYLGCX(YJ)</t>
  </si>
  <si>
    <t>21214000010004</t>
  </si>
  <si>
    <t>引流管冲洗更换引流装置加收</t>
  </si>
  <si>
    <t>YLGCXGHYLZZJS</t>
  </si>
  <si>
    <t>21215000000000</t>
  </si>
  <si>
    <t>15．灌肠</t>
  </si>
  <si>
    <t>15GC</t>
  </si>
  <si>
    <t>1215</t>
  </si>
  <si>
    <t>21215000010001</t>
  </si>
  <si>
    <t>[三级]灌肠(包括一般灌肠、保留灌肠、三通氧气灌肠)</t>
  </si>
  <si>
    <t>GC(SJ)(BKYBGCBLGCSTYQGC)</t>
  </si>
  <si>
    <t>110602005000000</t>
  </si>
  <si>
    <t>维生素D3碳酸钙</t>
  </si>
  <si>
    <t>Vitamin D3 and Calcium C</t>
  </si>
  <si>
    <t>WSSD3TSG</t>
  </si>
  <si>
    <t>维生素D3碳酸钙   、迪巧</t>
  </si>
  <si>
    <t>1060201000000010271</t>
  </si>
  <si>
    <t>110700000000000</t>
  </si>
  <si>
    <t>营养治疗药</t>
  </si>
  <si>
    <t>YYZLY</t>
  </si>
  <si>
    <t>110701000000000</t>
  </si>
  <si>
    <t>肠外营养药</t>
  </si>
  <si>
    <t>CWYYY</t>
  </si>
  <si>
    <t>7.1</t>
  </si>
  <si>
    <t>110701010000000</t>
  </si>
  <si>
    <t>氨基酸类</t>
  </si>
  <si>
    <t>AJSL</t>
  </si>
  <si>
    <t>7.1.1</t>
  </si>
  <si>
    <t>23307020070004</t>
  </si>
  <si>
    <t>[三级]袖状肺叶切除术(含肺动脉袖状切除成形术)</t>
  </si>
  <si>
    <t>XZFYQCS(SJ)(HFDMXZQCCXS)</t>
  </si>
  <si>
    <t>330702007</t>
  </si>
  <si>
    <t>23307020070005</t>
  </si>
  <si>
    <t>[二级]袖状肺叶切除术(含肺动脉袖状切除成形术)</t>
  </si>
  <si>
    <t>XZFYQCS(EJ)(HFDMXZQCCXS)</t>
  </si>
  <si>
    <t>23307020070006</t>
  </si>
  <si>
    <t>[一级]袖状肺叶切除术(含肺动脉袖状切除成形术)</t>
  </si>
  <si>
    <t>XZFYQCS(YJ)(HFDMXZQCCXS)</t>
  </si>
  <si>
    <t>23307020080001</t>
  </si>
  <si>
    <t>[三级]全肺切除术</t>
  </si>
  <si>
    <t>QFQCS(SJ)</t>
  </si>
  <si>
    <t>330702008</t>
  </si>
  <si>
    <t>23307020080002</t>
  </si>
  <si>
    <t>[二级]全肺切除术</t>
  </si>
  <si>
    <t>QFQCS(EJ)</t>
  </si>
  <si>
    <t>23307020110002</t>
  </si>
  <si>
    <t>23307020110003</t>
  </si>
  <si>
    <t>23310010110004</t>
  </si>
  <si>
    <t>23310010110005</t>
  </si>
  <si>
    <t>22502030320006</t>
  </si>
  <si>
    <t>[一级]血浆因子Ⅷ抑制物定性测定②仪器法</t>
  </si>
  <si>
    <t>XJYZ8YZWDXCD2YQF(YJ)</t>
  </si>
  <si>
    <t>22502030330001</t>
  </si>
  <si>
    <t>[三级]血浆因子Ⅷ抑制物定量测定①手工法</t>
  </si>
  <si>
    <t>XJYZ8YZWDLCD1SGF(SJ)</t>
  </si>
  <si>
    <t>250203033</t>
  </si>
  <si>
    <t>22502030330002</t>
  </si>
  <si>
    <t>[二级]血浆因子Ⅷ抑制物定量测定①手工法</t>
  </si>
  <si>
    <t>XJYZ8YZWDLCD1SGF(EJ)</t>
  </si>
  <si>
    <t>22502030330003</t>
  </si>
  <si>
    <t>[一级]血浆因子Ⅷ抑制物定量测定①手工法</t>
  </si>
  <si>
    <t>XJYZ8YZWDLCD1SGF(YJ)</t>
  </si>
  <si>
    <t>22502030330004</t>
  </si>
  <si>
    <t>[三级]血浆因子Ⅷ抑制物定量测定②仪器法</t>
  </si>
  <si>
    <t>XJYZ8YZWDLCD2YQF(SJ)</t>
  </si>
  <si>
    <t>22502030330005</t>
  </si>
  <si>
    <t>[二级]血浆因子Ⅷ抑制物定量测定②仪器法</t>
  </si>
  <si>
    <t>XJYZ8YZWDLCD2YQF(EJ)</t>
  </si>
  <si>
    <t>22502030330006</t>
  </si>
  <si>
    <t>[一级]血浆因子Ⅷ抑制物定量测定②仪器法</t>
  </si>
  <si>
    <t>XJYZ8YZWDLCD2YQF(YJ)</t>
  </si>
  <si>
    <t>22502030340001</t>
  </si>
  <si>
    <t>[三级]血浆因子XIII缺乏筛选试验</t>
  </si>
  <si>
    <t>XJYZXIIIQFSXSY(SJ)</t>
  </si>
  <si>
    <t>250203034</t>
  </si>
  <si>
    <t>22502030340002</t>
  </si>
  <si>
    <t>[二级]血浆因子XIII缺乏筛选试验</t>
  </si>
  <si>
    <t>XJYZXIIIQFSXSY(EJ)</t>
  </si>
  <si>
    <t>22502030340003</t>
  </si>
  <si>
    <t>[一级]血浆因子XIII缺乏筛选试验</t>
  </si>
  <si>
    <t>XJYZXIIIQFSXSY(YJ)</t>
  </si>
  <si>
    <t>22502030350001</t>
  </si>
  <si>
    <t>[三级]凝血酶时间测定(TT)①手工法</t>
  </si>
  <si>
    <t>NXMSJCD(TT)1SGF(SJ)</t>
  </si>
  <si>
    <t>22600000010001</t>
  </si>
  <si>
    <t>[三级]ABO红细胞定型(指血清定型(反定))</t>
  </si>
  <si>
    <t>ABOHXBDX(SJ)(ZXQDX(FD))</t>
  </si>
  <si>
    <t>260000001</t>
  </si>
  <si>
    <t>22600000010002</t>
  </si>
  <si>
    <t>[二级]ABO红细胞定型(指血清定型(反定))</t>
  </si>
  <si>
    <t>ABOHXBDX(EJ)(ZXQDX(FD))</t>
  </si>
  <si>
    <t>22600000010003</t>
  </si>
  <si>
    <t>[一级]ABO红细胞定型(指血清定型(反定))</t>
  </si>
  <si>
    <t>ABOHXBDX(YJ)(ZXQDX(FD))</t>
  </si>
  <si>
    <t>22600000020001</t>
  </si>
  <si>
    <t>[三级]ABO血型鉴定①正定法与反定法联合使用 (指正定法与反定法联合使用)</t>
  </si>
  <si>
    <t>ABOXXJD1ZDFYFDFLHSY(SJ)(ZZDFYFDFLHSY)</t>
  </si>
  <si>
    <t>22600000020002</t>
  </si>
  <si>
    <t>[二级]ABO血型鉴定①正定法与反定法联合使用 (指正定法与反定法联合使用)</t>
  </si>
  <si>
    <t>ABOXXJD1ZDFYFDFLHSY(EJ)(ZZDFYFDFLHSY)</t>
  </si>
  <si>
    <t>22503100350006</t>
  </si>
  <si>
    <t>[一级]雌三醇测定②化学发光法</t>
  </si>
  <si>
    <t>CSCCD2HXFGF(YJ)</t>
  </si>
  <si>
    <t>22600000020003</t>
  </si>
  <si>
    <t>[一级]ABO血型鉴定①正定法与反定法联合使用 (指正定法与反定法联合使用)</t>
  </si>
  <si>
    <t>ABOXXJD1ZDFYFDFLHSY(YJ)(ZZDFYFDFLHSY)</t>
  </si>
  <si>
    <t>22505030100002</t>
  </si>
  <si>
    <t>[二级]耐万古霉素基因试验(包括基因A、B、C)</t>
  </si>
  <si>
    <t>NWGMSJYSY(EJ)(BKJYABC)</t>
  </si>
  <si>
    <t>22505030100003</t>
  </si>
  <si>
    <t>[一级]耐万古霉素基因试验(包括基因A、B、C)</t>
  </si>
  <si>
    <t>NWGMSJYSY(YJ)(BKJYABC)</t>
  </si>
  <si>
    <t>22505030110001</t>
  </si>
  <si>
    <t>[三级]DNA探针技术查meeA基因</t>
  </si>
  <si>
    <t>DNATZJSCMEEAJY(SJ)</t>
  </si>
  <si>
    <t>250503011</t>
  </si>
  <si>
    <t>22505030110002</t>
  </si>
  <si>
    <t>[二级]DNA探针技术查meeA基因</t>
  </si>
  <si>
    <t>DNATZJSCMEEAJY(EJ)</t>
  </si>
  <si>
    <t>22505030110003</t>
  </si>
  <si>
    <t>[一级]DNA探针技术查meeA基因</t>
  </si>
  <si>
    <t>DNATZJSCMEEAJY(YJ)</t>
  </si>
  <si>
    <t>22506000000000</t>
  </si>
  <si>
    <t>6．临床寄生虫学检查</t>
  </si>
  <si>
    <t>6LCJSCXJC</t>
  </si>
  <si>
    <t>2506</t>
  </si>
  <si>
    <t>22506010000000</t>
  </si>
  <si>
    <t>寄生虫镜检</t>
  </si>
  <si>
    <t>JSCJJ</t>
  </si>
  <si>
    <t>250601</t>
  </si>
  <si>
    <t>22506010010001</t>
  </si>
  <si>
    <t>[三级]粪寄生虫镜检(包括寄生虫、原虫、虫卵镜检)</t>
  </si>
  <si>
    <t>FJSCJJ(SJ)(BKJSCYCCLJJ)</t>
  </si>
  <si>
    <t>250601001</t>
  </si>
  <si>
    <t>22506010010002</t>
  </si>
  <si>
    <t>[二级]粪寄生虫镜检(包括寄生虫、原虫、虫卵镜检)</t>
  </si>
  <si>
    <t>FJSCJJ(EJ)(BKJSCYCCLJJ)</t>
  </si>
  <si>
    <t>22506010010003</t>
  </si>
  <si>
    <t>[一级]粪寄生虫镜检(包括寄生虫、原虫、虫卵镜检)</t>
  </si>
  <si>
    <t>FJSCJJ(YJ)(BKJSCYCCLJJ)</t>
  </si>
  <si>
    <t>22506010020001</t>
  </si>
  <si>
    <t>[三级]粪寄生虫卵集卵镜检</t>
  </si>
  <si>
    <t>FJSCLJLJJ(SJ)</t>
  </si>
  <si>
    <t>23316040320002</t>
  </si>
  <si>
    <t>[二级]带蒂轴型皮瓣切取移植术</t>
  </si>
  <si>
    <t>DDZXPBQQYZS(EJ)</t>
  </si>
  <si>
    <t>23316040320003</t>
  </si>
  <si>
    <t>[一级]带蒂轴型皮瓣切取移植术</t>
  </si>
  <si>
    <t>DDZXPBQQYZS(YJ)</t>
  </si>
  <si>
    <t>23316040330002</t>
  </si>
  <si>
    <t>[二级]带血运骨皮瓣切取移植术</t>
  </si>
  <si>
    <t>DXYGPBQQYZS(EJ)</t>
  </si>
  <si>
    <t>23316040330003</t>
  </si>
  <si>
    <t>[一级]带血运骨皮瓣切取移植术</t>
  </si>
  <si>
    <t>DXYGPBQQYZS(YJ)</t>
  </si>
  <si>
    <t>23316040340001</t>
  </si>
  <si>
    <t>[三级]带毛囊皮瓣移植术(包括头皮、眉毛)</t>
  </si>
  <si>
    <t>DMNPBYZS(SJ)(BKTPMM)</t>
  </si>
  <si>
    <t>331604034</t>
  </si>
  <si>
    <t>23316040340002</t>
  </si>
  <si>
    <t>[二级]带毛囊皮瓣移植术(包括头皮、眉毛)</t>
  </si>
  <si>
    <t>DMNPBYZS(EJ)(BKTPMM)</t>
  </si>
  <si>
    <t>23316040340003</t>
  </si>
  <si>
    <t>[一级]带毛囊皮瓣移植术(包括头皮、眉毛)</t>
  </si>
  <si>
    <t>DMNPBYZS(YJ)(BKTPMM)</t>
  </si>
  <si>
    <t>23317000000000</t>
  </si>
  <si>
    <t>3317</t>
  </si>
  <si>
    <t>23317000010000</t>
  </si>
  <si>
    <t>腔镜使用费</t>
  </si>
  <si>
    <t>QJSYF</t>
  </si>
  <si>
    <t>331700001</t>
  </si>
  <si>
    <t>23317000010001a</t>
  </si>
  <si>
    <t>[三级]腹腔镜使用费</t>
  </si>
  <si>
    <t>FQJSYF(SJ)</t>
  </si>
  <si>
    <t>331700001a</t>
  </si>
  <si>
    <t>22703000030001</t>
  </si>
  <si>
    <t>[三级]局部切除组织活检检查与诊断(包括切除组织、咬取组织、切除肿块部分组织的活检)</t>
  </si>
  <si>
    <t>JBQCZZHJJCYZD(SJ)(BKQCZZYQZZQCZKBFZZDHJ)</t>
  </si>
  <si>
    <t>22703000030002</t>
  </si>
  <si>
    <t>[二级]局部切除组织活检检查与诊断(包括切除组织、咬取组织、切除肿块部分组织的活检)</t>
  </si>
  <si>
    <t>JBQCZZHJJCYZD(EJ)(BKQCZZYQZZQCZKBFZZDHJ)</t>
  </si>
  <si>
    <t>22600000210001</t>
  </si>
  <si>
    <t>[三级]群体反应抗体检测</t>
  </si>
  <si>
    <t>QTFYKTJC(SJ)</t>
  </si>
  <si>
    <t>260000021</t>
  </si>
  <si>
    <t>22600000210002</t>
  </si>
  <si>
    <t>[二级]群体反应抗体检测</t>
  </si>
  <si>
    <t>QTFYKTJC(EJ)</t>
  </si>
  <si>
    <t>22600000210003</t>
  </si>
  <si>
    <t>[一级]群体反应抗体检测</t>
  </si>
  <si>
    <t>QTFYKTJC(YJ)</t>
  </si>
  <si>
    <t>22600000220001</t>
  </si>
  <si>
    <t>[三级]人组织相容性抗原I类(HLA－I)分型(包括可溶性HLA-I)①血清学配型</t>
  </si>
  <si>
    <t>RZZXRXKYIL(HLAI)FX(BKKRXHLA-I)1XQXPX(SJ)</t>
  </si>
  <si>
    <t>260000022</t>
  </si>
  <si>
    <t>22600000220002</t>
  </si>
  <si>
    <t>[二级]人组织相容性抗原I类(HLA－I)分型(包括可溶性HLA-I)①血清学配型</t>
  </si>
  <si>
    <t>RZZXRXKYIL(HLAI)FX(BKKRXHLA-I)1XQXPX(EJ)</t>
  </si>
  <si>
    <t>22600000220003</t>
  </si>
  <si>
    <t>[一级]人组织相容性抗原I类(HLA－I)分型(包括可溶性HLA-I)②基因配型</t>
  </si>
  <si>
    <t>RZZXRXKYIL(HLAI)FX(BKKRXHLA-I)2JYPX(YJ)</t>
  </si>
  <si>
    <t>22600000220004</t>
  </si>
  <si>
    <t>[三级]人组织相容性抗原I类(HLA－I)分型(包括可溶性HLA-I)②基因配型</t>
  </si>
  <si>
    <t>RZZXRXKYIL(HLAI)FX(BKKRXHLA-I)2JYPX(SJ)</t>
  </si>
  <si>
    <t>22600000220005</t>
  </si>
  <si>
    <t>[二级]人组织相容性抗原I类(HLA－I)分型(包括可溶性HLA-I)②基因配型</t>
  </si>
  <si>
    <t>RZZXRXKYIL(HLAI)FX(BKKRXHLA-I)2JYPX(EJ)</t>
  </si>
  <si>
    <t>22600000220006</t>
  </si>
  <si>
    <t>[一级]人组织相容性抗原I类(HLA－I)分型(包括可溶性HLA-I)①血清学配型</t>
  </si>
  <si>
    <t>RZZXRXKYIL(HLAI)FX(BKKRXHLA-I)1XQXPX(YJ)</t>
  </si>
  <si>
    <t>22504040120006</t>
  </si>
  <si>
    <t>[一级]鳞状细胞癌相关抗原测定(SCC)②化学发光法</t>
  </si>
  <si>
    <t>LZXBAXGKYCD(SCC)2HXFGF(YJ)</t>
  </si>
  <si>
    <t>22504040130001</t>
  </si>
  <si>
    <t>[三级]肿瘤坏死因子测定(TNF)①各种免疫学方法</t>
  </si>
  <si>
    <t>ZLHSYZCD(TNF)1GZMYXFF(SJ)</t>
  </si>
  <si>
    <t>22504040130002</t>
  </si>
  <si>
    <t>[二级]肿瘤坏死因子测定(TNF)①各种免疫学方法</t>
  </si>
  <si>
    <t>ZLHSYZCD(TNF)1GZMYXFF(EJ)</t>
  </si>
  <si>
    <t>22504040130004</t>
  </si>
  <si>
    <t>[三级]肿瘤坏死因子测定(TNF)②化学发光法</t>
  </si>
  <si>
    <t>ZLHSYZCD(TNF)2HXFGF(SJ)</t>
  </si>
  <si>
    <t>23306020010003</t>
  </si>
  <si>
    <t>[一级]上颌窦鼻内开窗术(指鼻下鼻道开窗)</t>
  </si>
  <si>
    <t>SHDBNKCS(YJ)(ZBXBDKC)</t>
  </si>
  <si>
    <t>23306020020001</t>
  </si>
  <si>
    <t>[三级]上颌窦根治术(柯-路氏手术)(不含筛窦开放)</t>
  </si>
  <si>
    <t>SHDGZS(K-LSSS)(SJ)(BHSDKF)</t>
  </si>
  <si>
    <t>23306020020002</t>
  </si>
  <si>
    <t>[二级]上颌窦根治术(柯-路氏手术)(不含筛窦开放)</t>
  </si>
  <si>
    <t>SHDGZS(K-LSSS)(EJ)(BHSDKF)</t>
  </si>
  <si>
    <t>22302000580004</t>
  </si>
  <si>
    <t>亲肿瘤局部显象每增加一个体位时加收</t>
  </si>
  <si>
    <t>QZLJBXXMZJYGTWSJS</t>
  </si>
  <si>
    <t>230200058</t>
  </si>
  <si>
    <t>22302000590001</t>
  </si>
  <si>
    <t>[三级]放射免疫显象</t>
  </si>
  <si>
    <t>FSMYXX(SJ)</t>
  </si>
  <si>
    <t>230200059</t>
  </si>
  <si>
    <t>22302000590002</t>
  </si>
  <si>
    <t>[二级]放射免疫显象</t>
  </si>
  <si>
    <t>FSMYXX(EJ)</t>
  </si>
  <si>
    <t>22302000590003</t>
  </si>
  <si>
    <t>[一级]放射免疫显象</t>
  </si>
  <si>
    <t>FSMYXX(YJ)</t>
  </si>
  <si>
    <t>22302000600001</t>
  </si>
  <si>
    <t>[三级]放射受体显象</t>
  </si>
  <si>
    <t>FSSTXX(SJ)</t>
  </si>
  <si>
    <t>230200060</t>
  </si>
  <si>
    <t>22302000600002</t>
  </si>
  <si>
    <t>[二级]放射受体显象</t>
  </si>
  <si>
    <t>FSSTXX(EJ)</t>
  </si>
  <si>
    <t>22302000600003</t>
  </si>
  <si>
    <t>[一级]放射受体显象</t>
  </si>
  <si>
    <t>FSSTXX(YJ)</t>
  </si>
  <si>
    <t>22303000000000</t>
  </si>
  <si>
    <t>3．单光子发射计算机断层显象(SPECT)*(指断层显象、全身显象和符合探测显象；含各种图象记录过程)</t>
  </si>
  <si>
    <t>3DGZFSJSJDCXX(SPECT)*(ZDCXXQSXXHFHTCXXHGZTXJLGC)</t>
  </si>
  <si>
    <t>2303</t>
  </si>
  <si>
    <t>22303000000001</t>
  </si>
  <si>
    <t>单光子发射计算机断层显象(SPECT)*采用多探头加收</t>
  </si>
  <si>
    <t>DGZFSJSJDCXX(SPECT)*CYDTTJS</t>
  </si>
  <si>
    <t>22303000000002</t>
  </si>
  <si>
    <t>单光子发射计算机断层显象(SPECT)*符合探测显象加收</t>
  </si>
  <si>
    <t>DGZFSJSJDCXX(SPECT)*FHTCXXJS</t>
  </si>
  <si>
    <t>22303000000003</t>
  </si>
  <si>
    <t>单光子发射计算机断层显象(SPECT)*透射显像衰减校正加收</t>
  </si>
  <si>
    <t>DGZFSJSJDCXX(SPECT)*TSXXSJXZJS</t>
  </si>
  <si>
    <t>22303000010001</t>
  </si>
  <si>
    <t>脏器断层显像*(包括脏器、脏器血流、脏器血池、静息灌注等显象)</t>
  </si>
  <si>
    <t>ZQDCXX*(BKZQZQXLZQXCJXGZDXX)</t>
  </si>
  <si>
    <t>230300001</t>
  </si>
  <si>
    <t>22303000010002</t>
  </si>
  <si>
    <t>脏器断层显像*增加时相加收</t>
  </si>
  <si>
    <t>ZQDCXX*ZJSXJS</t>
  </si>
  <si>
    <t>22303000010003</t>
  </si>
  <si>
    <t>脏器断层显像*增加门控加收</t>
  </si>
  <si>
    <t>ZQDCXX*ZJMKJS</t>
  </si>
  <si>
    <t>22303000020001</t>
  </si>
  <si>
    <t>全身显像*</t>
  </si>
  <si>
    <t>QSXX*</t>
  </si>
  <si>
    <t>230300002</t>
  </si>
  <si>
    <t>22303000020002</t>
  </si>
  <si>
    <t>全身显像*增加局部显像加收</t>
  </si>
  <si>
    <t>QSXX*ZJJBXXJS</t>
  </si>
  <si>
    <t>22303000030001</t>
  </si>
  <si>
    <t>[三级]18氟－脱氧葡萄糖断层显象*(包括脑、心肌代谢、肿瘤等显象)</t>
  </si>
  <si>
    <t>18FTYPTTDCXX*(SJ)(BKNXJDXZLDXX)</t>
  </si>
  <si>
    <t>230300003</t>
  </si>
  <si>
    <t>22506010020002</t>
  </si>
  <si>
    <t>[二级]粪寄生虫卵集卵镜检</t>
  </si>
  <si>
    <t>FJSCLJLJJ(EJ)</t>
  </si>
  <si>
    <t>22303000040001</t>
  </si>
  <si>
    <t>[三级]肾上腺髓质断层显象*</t>
  </si>
  <si>
    <t>SSXSZDCXX*(SJ)</t>
  </si>
  <si>
    <t>230300004</t>
  </si>
  <si>
    <t>22303000050001</t>
  </si>
  <si>
    <t>[三级]负荷心肌灌注断层显象*(含运动试验或药物注射；不含心电监护)</t>
  </si>
  <si>
    <t>FHXJGZDCXX*(SJ)(HYDSYHYWZSBHXDJH)</t>
  </si>
  <si>
    <t>23310020050004</t>
  </si>
  <si>
    <t>23310020050005</t>
  </si>
  <si>
    <t>23310020050006</t>
  </si>
  <si>
    <t>23310020060001</t>
  </si>
  <si>
    <t>[三级]胃癌扩大根治术(含胃癌根治及联合其他侵及脏器切除)</t>
  </si>
  <si>
    <t>WAKDGZS(SJ)(HWAGZJLHQTQJZQQC)</t>
  </si>
  <si>
    <t>331002006</t>
  </si>
  <si>
    <t>23310020060002</t>
  </si>
  <si>
    <t>[二级]胃癌扩大根治术(含胃癌根治及联合其他侵及脏器切除)</t>
  </si>
  <si>
    <t>WAKDGZS(EJ)(HWAGZJLHQTQJZQQC)</t>
  </si>
  <si>
    <t>23310020060003</t>
  </si>
  <si>
    <t>[一级]胃癌扩大根治术(含胃癌根治及联合其他侵及脏器切除)</t>
  </si>
  <si>
    <t>WAKDGZS(YJ)(HWAGZJLHQTQJZQQC)</t>
  </si>
  <si>
    <t>23115010010008</t>
  </si>
  <si>
    <t>[三级]艾森贝格(Asberg)抗抑郁剂副反应量表</t>
  </si>
  <si>
    <t>ASBG(ASBERG)KYYJFFYLB(SJ)</t>
  </si>
  <si>
    <t>23115010010009</t>
  </si>
  <si>
    <t>[二级]艾森贝格(Asberg)抗抑郁剂副反应量表</t>
  </si>
  <si>
    <t>ASBG(ASBERG)KYYJFFYLB(EJ)</t>
  </si>
  <si>
    <t>23115010010010</t>
  </si>
  <si>
    <t>[一级]艾森贝格(Asberg)抗抑郁剂副反应量表</t>
  </si>
  <si>
    <t>ASBG(ASBERG)KYYJFFYLB(YJ)</t>
  </si>
  <si>
    <t>23115010010011</t>
  </si>
  <si>
    <t>[三级]躁狂状态评定量表</t>
  </si>
  <si>
    <t>ZKZTPDLB(SJ)</t>
  </si>
  <si>
    <t>23115010010012</t>
  </si>
  <si>
    <t>[二级]躁狂状态评定量表</t>
  </si>
  <si>
    <t>ZKZTPDLB(EJ)</t>
  </si>
  <si>
    <t>23115010010013</t>
  </si>
  <si>
    <t>[一级]躁狂状态评定量表</t>
  </si>
  <si>
    <t>ZKZTPDLB(YJ)</t>
  </si>
  <si>
    <t>22302000580001</t>
  </si>
  <si>
    <t>[三级]亲肿瘤局部显象</t>
  </si>
  <si>
    <t>QZLJBXX(SJ)</t>
  </si>
  <si>
    <t>22302000580002</t>
  </si>
  <si>
    <t>[二级]亲肿瘤局部显象</t>
  </si>
  <si>
    <t>QZLJBXX(EJ)</t>
  </si>
  <si>
    <t>22302000580003</t>
  </si>
  <si>
    <t>[一级]亲肿瘤局部显象</t>
  </si>
  <si>
    <t>QZLJBXX(YJ)</t>
  </si>
  <si>
    <t>25300000020002</t>
  </si>
  <si>
    <t>[二级]温针</t>
  </si>
  <si>
    <t>WZ(EJ)</t>
  </si>
  <si>
    <t>5个穴位</t>
  </si>
  <si>
    <t>430000002</t>
  </si>
  <si>
    <t>25300000020003</t>
  </si>
  <si>
    <t>[一级]温针</t>
  </si>
  <si>
    <t>WZ(YJ)</t>
  </si>
  <si>
    <t>25300000020004</t>
  </si>
  <si>
    <t>温针每增加一个穴位加收</t>
  </si>
  <si>
    <t>WZMZJYGXWJS</t>
  </si>
  <si>
    <t>1个穴位</t>
  </si>
  <si>
    <t>25300000030001</t>
  </si>
  <si>
    <t>[三级]手指点穴</t>
  </si>
  <si>
    <t>SZDX(SJ)</t>
  </si>
  <si>
    <t>430000003</t>
  </si>
  <si>
    <t>25300000030002</t>
  </si>
  <si>
    <t>[二级]手指点穴</t>
  </si>
  <si>
    <t>SZDX(EJ)</t>
  </si>
  <si>
    <t>25300000030003</t>
  </si>
  <si>
    <t>[一级]手指点穴</t>
  </si>
  <si>
    <t>SZDX(YJ)</t>
  </si>
  <si>
    <t>25300000030004</t>
  </si>
  <si>
    <t>手指点穴每增加一个穴位加收</t>
  </si>
  <si>
    <t>SZDXMZJYGXWJS</t>
  </si>
  <si>
    <t>25300000040001</t>
  </si>
  <si>
    <t>[三级]馋针</t>
  </si>
  <si>
    <t>CZ(SJ)</t>
  </si>
  <si>
    <t>430000004</t>
  </si>
  <si>
    <t>25300000040002</t>
  </si>
  <si>
    <t>[二级]馋针</t>
  </si>
  <si>
    <t>CZ(EJ)</t>
  </si>
  <si>
    <t>25300000040003</t>
  </si>
  <si>
    <t>[一级]馋针</t>
  </si>
  <si>
    <t>CZ(YJ)</t>
  </si>
  <si>
    <t>25300000050001</t>
  </si>
  <si>
    <t>[三级]微针针刺(包括舌针、鼻针、腹针、腕踝针、手针、面针、口针、项针、夹髓针)</t>
  </si>
  <si>
    <t>WZZC(SJ)(BKSZBZFZWHZSZMZKZXZJSZ)</t>
  </si>
  <si>
    <t>430000005</t>
  </si>
  <si>
    <t>25300000050002</t>
  </si>
  <si>
    <t>[二级]微针针刺(包括舌针、鼻针、腹针、腕踝针、手针、面针、口针、项针、夹髓针)</t>
  </si>
  <si>
    <t>WZZC(EJ)(BKSZBZFZWHZSZMZKZXZJSZ)</t>
  </si>
  <si>
    <t>25300000050003</t>
  </si>
  <si>
    <t>[一级]微针针刺(包括舌针、鼻针、腹针、腕踝针、手针、面针、口针、项针、夹髓针)</t>
  </si>
  <si>
    <t>WZZC(YJ)(BKSZBZFZWHZSZMZKZXZJSZ)</t>
  </si>
  <si>
    <t>25300000060001</t>
  </si>
  <si>
    <t>[三级]锋钩针</t>
  </si>
  <si>
    <t>FGZ(SJ)</t>
  </si>
  <si>
    <t>430000006</t>
  </si>
  <si>
    <t>25300000060002</t>
  </si>
  <si>
    <t>[二级]锋钩针</t>
  </si>
  <si>
    <t>FGZ(EJ)</t>
  </si>
  <si>
    <t>25300000060003</t>
  </si>
  <si>
    <t>[一级]锋钩针</t>
  </si>
  <si>
    <t>FGZ(YJ)</t>
  </si>
  <si>
    <t>22503100060006</t>
  </si>
  <si>
    <t>[一级]血清促肾上腺皮质激素测定②化学发光法</t>
  </si>
  <si>
    <t>XQCSSXPZJSCD2HXFGF(YJ)</t>
  </si>
  <si>
    <t>25300000070001</t>
  </si>
  <si>
    <t>[三级]头皮针</t>
  </si>
  <si>
    <t>TPZ(SJ)</t>
  </si>
  <si>
    <t>430000007</t>
  </si>
  <si>
    <t>25300000070002</t>
  </si>
  <si>
    <t>[二级]头皮针</t>
  </si>
  <si>
    <t>TPZ(EJ)</t>
  </si>
  <si>
    <t>25300000070003</t>
  </si>
  <si>
    <t>[一级]头皮针</t>
  </si>
  <si>
    <t>TPZ(YJ)</t>
  </si>
  <si>
    <t>25300000080001</t>
  </si>
  <si>
    <t>[三级]眼针</t>
  </si>
  <si>
    <t>YZ(SJ)</t>
  </si>
  <si>
    <t>单眼、次</t>
  </si>
  <si>
    <t>430000008</t>
  </si>
  <si>
    <t>25300000080002</t>
  </si>
  <si>
    <t>[二级]眼针</t>
  </si>
  <si>
    <t>YZ(EJ)</t>
  </si>
  <si>
    <t>25300000080003</t>
  </si>
  <si>
    <t>[一级]眼针</t>
  </si>
  <si>
    <t>YZ(YJ)</t>
  </si>
  <si>
    <t>25300000090001</t>
  </si>
  <si>
    <t>[三级]梅花针</t>
  </si>
  <si>
    <t>MHZ(SJ)</t>
  </si>
  <si>
    <t>23105110050001</t>
  </si>
  <si>
    <t>[三级]充填体抛光术(包括各类充填体的修整、抛光)</t>
  </si>
  <si>
    <t>CTTPGS(SJ)(BKGLCTTDXZPG)</t>
  </si>
  <si>
    <t>310511005</t>
  </si>
  <si>
    <t>23105110050002</t>
  </si>
  <si>
    <t>[二级]充填体抛光术(包括各类充填体的修整、抛光)</t>
  </si>
  <si>
    <t>CTTPGS(EJ)(BKGLCTTDXZPG)</t>
  </si>
  <si>
    <t>23105110050003</t>
  </si>
  <si>
    <t>[一级]充填体抛光术(包括各类充填体的修整、抛光)</t>
  </si>
  <si>
    <t>CTTPGS(YJ)(BKGLCTTDXZPG)</t>
  </si>
  <si>
    <t>23105110080001</t>
  </si>
  <si>
    <t>[三级]橡皮障隔湿法(含一次性橡皮布)</t>
  </si>
  <si>
    <t>XPZGSF(SJ)(HYCXXPB)</t>
  </si>
  <si>
    <t>310511008</t>
  </si>
  <si>
    <t>23105110080002</t>
  </si>
  <si>
    <t>[二级]橡皮障隔湿法(含一次性橡皮布)</t>
  </si>
  <si>
    <t>XPZGSF(EJ)(HYCXXPB)</t>
  </si>
  <si>
    <t>23105110080003</t>
  </si>
  <si>
    <t>[一级]橡皮障隔湿法(含一次性橡皮布)</t>
  </si>
  <si>
    <t>XPZGSF(YJ)(HYCXXPB)</t>
  </si>
  <si>
    <t>23109050020002</t>
  </si>
  <si>
    <t>[二级]腹水直接回输治疗</t>
  </si>
  <si>
    <t>FSZJHSZL(EJ)</t>
  </si>
  <si>
    <t>310905002</t>
  </si>
  <si>
    <t>23101000040003</t>
  </si>
  <si>
    <t>[一级]动态脑电图(包括24小时脑电视频监测或脑电Holter)</t>
  </si>
  <si>
    <t>DTNDT(YJ)(BK24XSNDSPJCHNDHOLTER)</t>
  </si>
  <si>
    <t>23101000070001</t>
  </si>
  <si>
    <t>[三级]神经传导速度测定(含感觉神经与运动神经传导速度；包括重复神经电刺激)</t>
  </si>
  <si>
    <t>SJCDSDCD(SJ)(HGJSJYYDSJCDSDBKZFSJDCJ)</t>
  </si>
  <si>
    <t>每条神经</t>
  </si>
  <si>
    <t>310100007</t>
  </si>
  <si>
    <t>23101000070002</t>
  </si>
  <si>
    <t>[二级]神经传导速度测定(含感觉神经与运动神经传导速度；包括重复神经电刺激)</t>
  </si>
  <si>
    <t>SJCDSDCD(EJ)(HGJSJYYDSJCDSDBKZFSJDCJ)</t>
  </si>
  <si>
    <t>23101000070003</t>
  </si>
  <si>
    <t>[一级]神经传导速度测定(含感觉神经与运动神经传导速度；包括重复神经电刺激)</t>
  </si>
  <si>
    <t>SJCDSDCD(YJ)(HGJSJYYDSJCDSDBKZFSJDCJ)</t>
  </si>
  <si>
    <t>23101000080001</t>
  </si>
  <si>
    <t>[三级]神经电图(含检查F波、H反射、瞬目反射及重复神经电刺激)</t>
  </si>
  <si>
    <t>SJDT(SJ)(HJCFBHFSSMFSJZFSJDCJ)</t>
  </si>
  <si>
    <t>310100008</t>
  </si>
  <si>
    <t>23101000080002</t>
  </si>
  <si>
    <t>[二级]神经电图(含检查F波、H反射、瞬目反射及重复神经电刺激)</t>
  </si>
  <si>
    <t>SJDT(EJ)(HJCFBHFSSMFSJZFSJDCJ)</t>
  </si>
  <si>
    <t>23101000080003</t>
  </si>
  <si>
    <t>[一级]神经电图(含检查F波、H反射、瞬目反射及重复神经电刺激)</t>
  </si>
  <si>
    <t>SJDT(YJ)(HJCFBHFSSMFSJZFSJDCJ)</t>
  </si>
  <si>
    <t>22502030350002</t>
  </si>
  <si>
    <t>[二级]凝血酶时间测定(TT)①手工法</t>
  </si>
  <si>
    <t>NXMSJCD(TT)1SGF(EJ)</t>
  </si>
  <si>
    <t>22502030350003</t>
  </si>
  <si>
    <t>[一级]凝血酶时间测定(TT)①手工法</t>
  </si>
  <si>
    <t>NXMSJCD(TT)1SGF(YJ)</t>
  </si>
  <si>
    <t>22502030350004</t>
  </si>
  <si>
    <t>[三级]凝血酶时间测定(TT)②仪器法</t>
  </si>
  <si>
    <t>NXMSJCD(TT)2YQF(SJ)</t>
  </si>
  <si>
    <t>22502030350005</t>
  </si>
  <si>
    <t>[二级]凝血酶时间测定(TT)②仪器法</t>
  </si>
  <si>
    <t>NXMSJCD(TT)2YQF(EJ)</t>
  </si>
  <si>
    <t>22502030360001</t>
  </si>
  <si>
    <t>[三级]甲苯胺蓝纠正试验</t>
  </si>
  <si>
    <t>JBALJZSY(SJ)</t>
  </si>
  <si>
    <t>23114000460004</t>
  </si>
  <si>
    <t>烧伤冲洗清创术(小)烧伤面积≤30%     烧伤面积﹤10%     按每1%收</t>
  </si>
  <si>
    <t>SSCXQCS(X)SSMJ30%SSMJ10%AM1%S</t>
  </si>
  <si>
    <t>0.01</t>
  </si>
  <si>
    <t>22302000150002</t>
  </si>
  <si>
    <t>[二级]负荷门控心肌灌注显象(含运动试验或药物注射；不含心电监护)</t>
  </si>
  <si>
    <t>FHMKXJGZXX(EJ)(HYDSYHYWZSBHXDJH)</t>
  </si>
  <si>
    <t>23115010010025</t>
  </si>
  <si>
    <t>[一级]锥体外系副作用量表</t>
  </si>
  <si>
    <t>ZTWXFZYLB(YJ)</t>
  </si>
  <si>
    <t>23115010010026</t>
  </si>
  <si>
    <t>[三级]常识注意测验</t>
  </si>
  <si>
    <t>CSZYCY(SJ)</t>
  </si>
  <si>
    <t>23115010010027</t>
  </si>
  <si>
    <t>[二级]常识注意测验</t>
  </si>
  <si>
    <t>CSZYCY(EJ)</t>
  </si>
  <si>
    <t>23115010010028</t>
  </si>
  <si>
    <t>[一级]常识注意测验</t>
  </si>
  <si>
    <t>CSZYCY(YJ)</t>
  </si>
  <si>
    <t>23115010010029</t>
  </si>
  <si>
    <t>[三级]简明心理状况测验(MMSE)</t>
  </si>
  <si>
    <t>JMXLZKCY(MMSE)(SJ)</t>
  </si>
  <si>
    <t>23115010010030</t>
  </si>
  <si>
    <t>[二级]简明心理状况测验(MMSE)</t>
  </si>
  <si>
    <t>JMXLZKCY(MMSE)(EJ)</t>
  </si>
  <si>
    <t>23115010010031</t>
  </si>
  <si>
    <t>[一级]简明心理状况测验(MMSE)</t>
  </si>
  <si>
    <t>JMXLZKCY(MMSE)(YJ)</t>
  </si>
  <si>
    <t>23115010010032</t>
  </si>
  <si>
    <t>[三级]瞬时记忆测验</t>
  </si>
  <si>
    <t>SSJYCY(SJ)</t>
  </si>
  <si>
    <t>23115010010033</t>
  </si>
  <si>
    <t>[二级]瞬时记忆测验</t>
  </si>
  <si>
    <t>SSJYCY(EJ)</t>
  </si>
  <si>
    <t>23115010010034</t>
  </si>
  <si>
    <t>[一级]瞬时记忆测验</t>
  </si>
  <si>
    <t>SSJYCY(YJ)</t>
  </si>
  <si>
    <t>23115010010035</t>
  </si>
  <si>
    <t>[三级]日常生活能力评定量表</t>
  </si>
  <si>
    <t>RCSHNLPDLB(SJ)</t>
  </si>
  <si>
    <t>23115010010036</t>
  </si>
  <si>
    <t>[二级]日常生活能力评定量表</t>
  </si>
  <si>
    <t>RCSHNLPDLB(EJ)</t>
  </si>
  <si>
    <t>23115010010037</t>
  </si>
  <si>
    <t>[一级]日常生活能力评定量表</t>
  </si>
  <si>
    <t>RCSHNLPDLB(YJ)</t>
  </si>
  <si>
    <t>23115010010038</t>
  </si>
  <si>
    <t>23115010010039</t>
  </si>
  <si>
    <t>[三级]宗(Zung)氏焦虑自评量表</t>
  </si>
  <si>
    <t>Z(ZUNG)SJLZPLB(SJ)</t>
  </si>
  <si>
    <t>23115010010040</t>
  </si>
  <si>
    <t>[二级]宗(Zung)氏焦虑自评量表</t>
  </si>
  <si>
    <t>Z(ZUNG)SJLZPLB(EJ)</t>
  </si>
  <si>
    <t>23315010110003</t>
  </si>
  <si>
    <t>[一级]骶骨肿瘤骶骨部分切除术</t>
  </si>
  <si>
    <t>DGZLDGBFQCS(YJ)</t>
  </si>
  <si>
    <t>23315010120001</t>
  </si>
  <si>
    <t>[三级]骶骨肿瘤骶骨次全切除术</t>
  </si>
  <si>
    <t>DGZLDGCQQCS(SJ)</t>
  </si>
  <si>
    <t>331501012</t>
  </si>
  <si>
    <t>23315010120002</t>
  </si>
  <si>
    <t>[二级]骶骨肿瘤骶骨次全切除术</t>
  </si>
  <si>
    <t>DGZLDGCQQCS(EJ)</t>
  </si>
  <si>
    <t>23315010120003</t>
  </si>
  <si>
    <t>[一级]骶骨肿瘤骶骨次全切除术</t>
  </si>
  <si>
    <t>DGZLDGCQQCS(YJ)</t>
  </si>
  <si>
    <t>23310060070001</t>
  </si>
  <si>
    <t>[三级]肝动脉结扎术(不含肝动脉或门静脉化疗泵安置术)</t>
  </si>
  <si>
    <t>GDMJZS(SJ)(BHGDMHMJMHLBAZS)</t>
  </si>
  <si>
    <t>331006007</t>
  </si>
  <si>
    <t>23310060070002</t>
  </si>
  <si>
    <t>[二级]肝动脉结扎术(不含肝动脉或门静脉化疗泵安置术)</t>
  </si>
  <si>
    <t>GDMJZS(EJ)(BHGDMHMJMHLBAZS)</t>
  </si>
  <si>
    <t>23310060070003</t>
  </si>
  <si>
    <t>[一级]肝动脉结扎术(不含肝动脉或门静脉化疗泵安置术)</t>
  </si>
  <si>
    <t>GDMJZS(YJ)(BHGDMHMJMHLBAZS)</t>
  </si>
  <si>
    <t>23310060080001</t>
  </si>
  <si>
    <t>[三级]胆管修补成形术</t>
  </si>
  <si>
    <t>DGXBCXS(SJ)</t>
  </si>
  <si>
    <t>331006008</t>
  </si>
  <si>
    <t>23310060080002</t>
  </si>
  <si>
    <t>[二级]胆管修补成形术</t>
  </si>
  <si>
    <t>DGXBCXS(EJ)</t>
  </si>
  <si>
    <t>25300000120001</t>
  </si>
  <si>
    <t>[三级]耳针(包括耳穴压豆、耳穴埋针、磁珠压耳穴)</t>
  </si>
  <si>
    <t>EZ(SJ)(BKEXYDEXMZCZYEX)</t>
  </si>
  <si>
    <t>25500000040001</t>
  </si>
  <si>
    <t>[三级]网球肘推拿治疗</t>
  </si>
  <si>
    <t>WQZTNZL(SJ)</t>
  </si>
  <si>
    <t>23401000190001</t>
  </si>
  <si>
    <t>[三级]磁疗(包括脉冲式、交变等不同机型又分低频磁、高频磁及热点磁、强磁场刺激、热磁振)</t>
  </si>
  <si>
    <t>CL(SJ)(BKMCSJBDBTJXYFDPCGPCJRDCQCCCJRCZ)</t>
  </si>
  <si>
    <t>每20 分钟</t>
  </si>
  <si>
    <t>340100019</t>
  </si>
  <si>
    <t>23401000190002</t>
  </si>
  <si>
    <t>[二级]磁疗(包括脉冲式、交变等不同机型又分低频磁、高频磁及热点磁、强磁场刺激、热磁振)</t>
  </si>
  <si>
    <t>CL(EJ)(BKMCSJBDBTJXYFDPCGPCJRDCQCCCJRCZ)</t>
  </si>
  <si>
    <t>23401000190003</t>
  </si>
  <si>
    <t>[一级]磁疗(包括脉冲式、交变等不同机型又分低频磁、高频磁及热点磁、强磁场刺激、热磁振)</t>
  </si>
  <si>
    <t>CL(YJ)(BKMCSJBDBTJXYFDPCGPCJRDCQCCCJRCZ)</t>
  </si>
  <si>
    <t>23401000210001</t>
  </si>
  <si>
    <t>[三级]蜡疗(包括浸蜡、刷蜡、蜡敷)</t>
  </si>
  <si>
    <t>LL(SJ)(BKJLSLLF)</t>
  </si>
  <si>
    <t>340100021</t>
  </si>
  <si>
    <t>23401000210002</t>
  </si>
  <si>
    <t>[二级]蜡疗(包括浸蜡、刷蜡、蜡敷)</t>
  </si>
  <si>
    <t>LL(EJ)(BKJLSLLF)</t>
  </si>
  <si>
    <t>23401000210003</t>
  </si>
  <si>
    <t>[一级]蜡疗(包括浸蜡、刷蜡、蜡敷)</t>
  </si>
  <si>
    <t>LL(YJ)(BKJLSLLF)</t>
  </si>
  <si>
    <t>23401000230000</t>
  </si>
  <si>
    <t>牵引</t>
  </si>
  <si>
    <t>QY</t>
  </si>
  <si>
    <t>340100023</t>
  </si>
  <si>
    <t>22705000020003</t>
  </si>
  <si>
    <t>[一级]免疫组织化学染色诊断指小于5个标本</t>
  </si>
  <si>
    <t>MYZZHXRSZD(YJ)ZXY5GBB</t>
  </si>
  <si>
    <t>22705000020004</t>
  </si>
  <si>
    <t>[三级]免疫组织化学染色诊断指大于5个标本</t>
  </si>
  <si>
    <t>MYZZHXRSZD(SJ)ZDY5GBB</t>
  </si>
  <si>
    <t>22705000020005</t>
  </si>
  <si>
    <t>[二级]免疫组织化学染色诊断指大于5个标本</t>
  </si>
  <si>
    <t>MYZZHXRSZD(EJ)ZDY5GBB</t>
  </si>
  <si>
    <t>22705000020006</t>
  </si>
  <si>
    <t>[一级]免疫组织化学染色诊断指大于5个标本</t>
  </si>
  <si>
    <t>MYZZHXRSZD(YJ)ZDY5GBB</t>
  </si>
  <si>
    <t>22705000030001</t>
  </si>
  <si>
    <t>[三级]免疫荧光染色诊断指小于5个标本</t>
  </si>
  <si>
    <t>MYYGRSZD(SJ)ZXY5GBB</t>
  </si>
  <si>
    <t>22705000030002</t>
  </si>
  <si>
    <t>[二级]免疫荧光染色诊断指小于5个标本</t>
  </si>
  <si>
    <t>MYYGRSZD(EJ)ZXY5GBB</t>
  </si>
  <si>
    <t>22705000030003</t>
  </si>
  <si>
    <t>[一级]免疫荧光染色诊断指小于5个标本</t>
  </si>
  <si>
    <t>MYYGRSZD(YJ)ZXY5GBB</t>
  </si>
  <si>
    <t>22705000030004</t>
  </si>
  <si>
    <t>[三级]免疫荧光染色诊断指大于5个标本</t>
  </si>
  <si>
    <t>MYYGRSZD(SJ)ZDY5GBB</t>
  </si>
  <si>
    <t>22705000030005</t>
  </si>
  <si>
    <t>[二级]免疫荧光染色诊断指大于5个标本</t>
  </si>
  <si>
    <t>MYYGRSZD(EJ)ZDY5GBB</t>
  </si>
  <si>
    <t>22503030100002</t>
  </si>
  <si>
    <t>[二级]血清载脂蛋白CⅡ测定</t>
  </si>
  <si>
    <t>XQZZDBC2CD(EJ)</t>
  </si>
  <si>
    <t>22703000040002</t>
  </si>
  <si>
    <t>[二级]骨髓组织活检检查与诊断(指骨髓组织标本常规染色检查)</t>
  </si>
  <si>
    <t>GSZZHJJCYZD(EJ)(ZGSZZBBCGRSJC)</t>
  </si>
  <si>
    <t>22703000040003</t>
  </si>
  <si>
    <t>[一级]骨髓组织活检检查与诊断(指骨髓组织标本常规染色检查)</t>
  </si>
  <si>
    <t>GSZZHJJCYZD(YJ)(ZGSZZBBCGRSJC)</t>
  </si>
  <si>
    <t>22703000050001</t>
  </si>
  <si>
    <t>[三级]手术标本检查与诊断</t>
  </si>
  <si>
    <t>SSBBJCYZD(SJ)</t>
  </si>
  <si>
    <t>22703000050002</t>
  </si>
  <si>
    <t>[二级]手术标本检查与诊断</t>
  </si>
  <si>
    <t>SSBBJCYZD(EJ)</t>
  </si>
  <si>
    <t>22703000050003</t>
  </si>
  <si>
    <t>[一级]手术标本检查与诊断</t>
  </si>
  <si>
    <t>SSBBJCYZD(YJ)</t>
  </si>
  <si>
    <t>22703000010002</t>
  </si>
  <si>
    <t>[二级]穿刺组织活检检查与诊断(包括肾、乳腺、体表肿块等穿刺组织活检及诊断)</t>
  </si>
  <si>
    <t>CCZZHJJCYZD(EJ)(BKSRXTBZKDCCZZHJJZD)</t>
  </si>
  <si>
    <t>22703000010003</t>
  </si>
  <si>
    <t>[一级]穿刺组织活检检查与诊断(包括肾、乳腺、体表肿块等穿刺组织活检及诊断)</t>
  </si>
  <si>
    <t>CCZZHJJCYZD(YJ)(BKSRXTBZKDCCZZHJJZD)</t>
  </si>
  <si>
    <t>22703000010004</t>
  </si>
  <si>
    <t>穿刺组织活检检查与诊断以两个蜡块为基价，超过两个者,每个加收(包括肾、乳腺、体表肿块等穿刺组织活检及诊断)</t>
  </si>
  <si>
    <t>CCZZHJJCYZDYLGLKWJJCGLGZMGJS(BKSRXTBZKDCCZZHJJZD)</t>
  </si>
  <si>
    <t>22703000020001</t>
  </si>
  <si>
    <t>[三级]内镜组织活检检查与诊断(包括各种内镜采集的小组织标本的病理学检查与诊断)</t>
  </si>
  <si>
    <t>NJZZHJJCYZD(SJ)(BKGZNJCJDXZZBBDBLXJCYZD)</t>
  </si>
  <si>
    <t>270300002</t>
  </si>
  <si>
    <t>22703000020002</t>
  </si>
  <si>
    <t>[二级]内镜组织活检检查与诊断(包括各种内镜采集的小组织标本的病理学检查与诊断)</t>
  </si>
  <si>
    <t>NJZZHJJCYZD(EJ)(BKGZNJCJDXZZBBDBLXJCYZD)</t>
  </si>
  <si>
    <t>22703000020003</t>
  </si>
  <si>
    <t>[一级]内镜组织活检检查与诊断(包括各种内镜采集的小组织标本的病理学检查与诊断)</t>
  </si>
  <si>
    <t>NJZZHJJCYZD(YJ)(BKGZNJCJDXZZBBDBLXJCYZD)</t>
  </si>
  <si>
    <t>22703000020004</t>
  </si>
  <si>
    <t>内镜组织活检检查与诊断以两个蜡块为基价，超过两个者,每个加收(包括各种内镜采集的小组织标本的病理学检查与</t>
  </si>
  <si>
    <t>NJZZHJJCYZDYLGLKWJJCGLGZMGJS(BKGZNJCJDXZZBBDBLXJCY</t>
  </si>
  <si>
    <t>23316010020001</t>
  </si>
  <si>
    <t>[三级]乳腺肿物切除术(包括窦道、乳头状瘤、小叶、象限切除)</t>
  </si>
  <si>
    <t>RXZWQCS(SJ)(BKDDRTZLXYXXQC)</t>
  </si>
  <si>
    <t>22503060110007</t>
  </si>
  <si>
    <t>[三级]血同型半胱氨酸测定③化学发光法</t>
  </si>
  <si>
    <t>XTXBGASCD3HXFGF(SJ)</t>
  </si>
  <si>
    <t>22503060110008</t>
  </si>
  <si>
    <t>[二级]血同型半胱氨酸测定③化学发光法</t>
  </si>
  <si>
    <t>XTXBGASCD3HXFGF(EJ)</t>
  </si>
  <si>
    <t>22503060110009</t>
  </si>
  <si>
    <t>[一级]血同型半胱氨酸测定③化学发光法</t>
  </si>
  <si>
    <t>XTXBGASCD3HXFGF(YJ)</t>
  </si>
  <si>
    <t>22503070000000</t>
  </si>
  <si>
    <t>肾脏疾病的实验诊断</t>
  </si>
  <si>
    <t>SZJBDSYZD</t>
  </si>
  <si>
    <t>250307</t>
  </si>
  <si>
    <t>22503070010001</t>
  </si>
  <si>
    <t>[三级]尿素测定①干化学法 (包括血清或尿标本)</t>
  </si>
  <si>
    <t>NSCD1GHXF(SJ)(BKXQHNBB)</t>
  </si>
  <si>
    <t>250307001</t>
  </si>
  <si>
    <t>22503070010002</t>
  </si>
  <si>
    <t>[二级]尿素测定①干化学法 (包括血清或尿标本)</t>
  </si>
  <si>
    <t>NSCD1GHXF(EJ)(BKXQHNBB)</t>
  </si>
  <si>
    <t>22503070010003</t>
  </si>
  <si>
    <t>[一级]尿素测定①干化学法 (包括血清或尿标本)</t>
  </si>
  <si>
    <t>NSCD1GHXF(YJ)(BKXQHNBB)</t>
  </si>
  <si>
    <t>22503070010004</t>
  </si>
  <si>
    <t>[三级]尿素测定②化学法 (包括血清或尿标本)</t>
  </si>
  <si>
    <t>NSCD2HXF(SJ)(BKXQHNBB)</t>
  </si>
  <si>
    <t>22503070010005</t>
  </si>
  <si>
    <t>[二级]尿素测定②化学法 (包括血清或尿标本)</t>
  </si>
  <si>
    <t>NSCD2HXF(EJ)(BKXQHNBB)</t>
  </si>
  <si>
    <t>23115010010014</t>
  </si>
  <si>
    <t>[三级]简明精神病评定量表(BPRS)</t>
  </si>
  <si>
    <t>JMJSBPDLB(BPRS)(SJ)</t>
  </si>
  <si>
    <t>23115010010015</t>
  </si>
  <si>
    <t>[二级]简明精神病评定量表(BPRS)</t>
  </si>
  <si>
    <t>JMJSBPDLB(BPRS)(EJ)</t>
  </si>
  <si>
    <t>23115010010016</t>
  </si>
  <si>
    <t>[一级]简明精神病评定量表(BPRS)</t>
  </si>
  <si>
    <t>JMJSBPDLB(BPRS)(YJ)</t>
  </si>
  <si>
    <t>23115010010017</t>
  </si>
  <si>
    <t>[三级]药物副作用量表</t>
  </si>
  <si>
    <t>YWFZYLB(SJ)</t>
  </si>
  <si>
    <t>23115010010018</t>
  </si>
  <si>
    <t>[二级]药物副作用量表</t>
  </si>
  <si>
    <t>YWFZYLB(EJ)</t>
  </si>
  <si>
    <t>23115010010019</t>
  </si>
  <si>
    <t>[一级]药物副作用量表</t>
  </si>
  <si>
    <t>YWFZYLB(YJ)</t>
  </si>
  <si>
    <t>23115010010020</t>
  </si>
  <si>
    <t>[三级]迟发运动障碍评定量表</t>
  </si>
  <si>
    <t>CFYDZAPDLB(SJ)</t>
  </si>
  <si>
    <t>23115010010021</t>
  </si>
  <si>
    <t>[二级]迟发运动障碍评定量表</t>
  </si>
  <si>
    <t>CFYDZAPDLB(EJ)</t>
  </si>
  <si>
    <t>23115010010022</t>
  </si>
  <si>
    <t>[一级]迟发运动障碍评定量表</t>
  </si>
  <si>
    <t>CFYDZAPDLB(YJ)</t>
  </si>
  <si>
    <t>23115010010023</t>
  </si>
  <si>
    <t>[三级]锥体外系副作用量表</t>
  </si>
  <si>
    <t>ZTWXFZYLB(SJ)</t>
  </si>
  <si>
    <t>23115010010024</t>
  </si>
  <si>
    <t>[二级]锥体外系副作用量表</t>
  </si>
  <si>
    <t>ZTWXFZYLB(EJ)</t>
  </si>
  <si>
    <t>22305000070003</t>
  </si>
  <si>
    <t>[一级]红细胞寿命测定(指井型伽玛计数器法)</t>
  </si>
  <si>
    <t>HXBSMCD(YJ)(ZJXGMJSQF)</t>
  </si>
  <si>
    <t>230500007</t>
  </si>
  <si>
    <t>22305000080001</t>
  </si>
  <si>
    <t>[三级]肾图(指微机肾图)</t>
  </si>
  <si>
    <t>ST(SJ)(ZWJST)</t>
  </si>
  <si>
    <t>22305000080002</t>
  </si>
  <si>
    <t>[二级]肾图(指微机肾图)</t>
  </si>
  <si>
    <t>ST(EJ)(ZWJST)</t>
  </si>
  <si>
    <t>22305000080003</t>
  </si>
  <si>
    <t>[一级]肾图(指微机肾图)</t>
  </si>
  <si>
    <t>ST(YJ)(ZWJST)</t>
  </si>
  <si>
    <t>22503010070004</t>
  </si>
  <si>
    <t>[三级]血清转铁蛋白测定②化学发光法</t>
  </si>
  <si>
    <t>XQZTDBCD2HXFGF(SJ)</t>
  </si>
  <si>
    <t>22503010070005</t>
  </si>
  <si>
    <t>[二级]血清转铁蛋白测定②化学发光法</t>
  </si>
  <si>
    <t>XQZTDBCD2HXFGF(EJ)</t>
  </si>
  <si>
    <t>22503010070006</t>
  </si>
  <si>
    <t>[一级]血清转铁蛋白测定②化学发光法</t>
  </si>
  <si>
    <t>XQZTDBCD2HXFGF(YJ)</t>
  </si>
  <si>
    <t>22503010080001</t>
  </si>
  <si>
    <t>[三级]血清铁蛋白测定①各种免疫学方法</t>
  </si>
  <si>
    <t>XQTDBCD1GZMYXFF(SJ)</t>
  </si>
  <si>
    <t>22503010080002</t>
  </si>
  <si>
    <t>[二级]血清铁蛋白测定①各种免疫学方法</t>
  </si>
  <si>
    <t>XQTDBCD1GZMYXFF(EJ)</t>
  </si>
  <si>
    <t>22503010080003</t>
  </si>
  <si>
    <t>[一级]血清铁蛋白测定①各种免疫学方法</t>
  </si>
  <si>
    <t>XQTDBCD1GZMYXFF(YJ)</t>
  </si>
  <si>
    <t>22503010080004</t>
  </si>
  <si>
    <t>[三级]血清铁蛋白测定②化学发光法</t>
  </si>
  <si>
    <t>XQTDBCD2HXFGF(SJ)</t>
  </si>
  <si>
    <t>22503010080005</t>
  </si>
  <si>
    <t>[二级]血清铁蛋白测定②化学发光法</t>
  </si>
  <si>
    <t>XQTDBCD2HXFGF(EJ)</t>
  </si>
  <si>
    <t>22503010080006</t>
  </si>
  <si>
    <t>[一级]血清铁蛋白测定②化学发光法</t>
  </si>
  <si>
    <t>XQTDBCD2HXFGF(YJ)</t>
  </si>
  <si>
    <t>22503010080007</t>
  </si>
  <si>
    <t>[三级]血清铁蛋白测定②化学发光法加测酸性铁蛋白等加收</t>
  </si>
  <si>
    <t>XQTDBCD2HXFGF(SJ)JCSXTDBDJS</t>
  </si>
  <si>
    <t>22502030730002</t>
  </si>
  <si>
    <t>[二级]血小板ATP释放试验</t>
  </si>
  <si>
    <t>XXBATPSFSY(EJ)</t>
  </si>
  <si>
    <t>250203073</t>
  </si>
  <si>
    <t>25300000160002</t>
  </si>
  <si>
    <t>[二级]电针(包括普通电针、电热针灸、电冷针灸)</t>
  </si>
  <si>
    <t>DZ(EJ)(BKPTDZDRZJDLZJ)</t>
  </si>
  <si>
    <t>23317000020003b</t>
  </si>
  <si>
    <t>[一级]双极电凝</t>
  </si>
  <si>
    <t>SJDN(YJ)</t>
  </si>
  <si>
    <t>23317000020003d</t>
  </si>
  <si>
    <t>[一级]超高频电刀</t>
  </si>
  <si>
    <t>CGPDD(YJ)</t>
  </si>
  <si>
    <t>23317000020003e</t>
  </si>
  <si>
    <t>[一级]Leep刀</t>
  </si>
  <si>
    <t>LEEPD(YJ)</t>
  </si>
  <si>
    <t>23317000030001</t>
  </si>
  <si>
    <t>[三级]显微手术加收</t>
  </si>
  <si>
    <t>XWSSJS(SJ)</t>
  </si>
  <si>
    <t>331700003</t>
  </si>
  <si>
    <t>23317000030002</t>
  </si>
  <si>
    <t>[二级]显微手术加收</t>
  </si>
  <si>
    <t>XWSSJS(EJ)</t>
  </si>
  <si>
    <t>23317000030003</t>
  </si>
  <si>
    <t>[一级]显微手术加收</t>
  </si>
  <si>
    <t>XWSSJS(YJ)</t>
  </si>
  <si>
    <t>23317000040001</t>
  </si>
  <si>
    <t>[三级]神经手术导航系统</t>
  </si>
  <si>
    <t>SJSSDHXT(SJ)</t>
  </si>
  <si>
    <t>331700004</t>
  </si>
  <si>
    <t>23317000040002</t>
  </si>
  <si>
    <t>[二级]神经手术导航系统</t>
  </si>
  <si>
    <t>SJSSDHXT(EJ)</t>
  </si>
  <si>
    <t>23317000040003</t>
  </si>
  <si>
    <t>[一级]神经手术导航系统</t>
  </si>
  <si>
    <t>SJSSDHXT(YJ)</t>
  </si>
  <si>
    <t>23400000000000</t>
  </si>
  <si>
    <t>(四)物理治疗与康复</t>
  </si>
  <si>
    <t>(S)WLZLYKF</t>
  </si>
  <si>
    <t>本类包括物理治疗和康复检查、治疗两部分</t>
  </si>
  <si>
    <t>34</t>
  </si>
  <si>
    <t>23401000000000</t>
  </si>
  <si>
    <t>1．物理治疗</t>
  </si>
  <si>
    <t>1WLZL</t>
  </si>
  <si>
    <t>3401</t>
  </si>
  <si>
    <t>23306070150002</t>
  </si>
  <si>
    <t>[二级]颞下颌关节盘手术(包括颞下颌关节盘摘除术、颞下颌关节盘复位固定术、颞肌瓣或其他生物性材料植入修复术</t>
  </si>
  <si>
    <t>NXHGJPSS(EJ)(BKNXHGJPZCSNXHGJPFWGDSNJBHQTSWXCLZRXFS</t>
  </si>
  <si>
    <t>23306070150003</t>
  </si>
  <si>
    <t>[一级]颞下颌关节盘手术(包括颞下颌关节盘摘除术、颞下颌关节盘复位固定术、颞肌瓣或其他生物性材料植入修复术</t>
  </si>
  <si>
    <t>NXHGJPSS(YJ)(BKNXHGJPZCSNXHGJPFWGDSNJBHQTSWXCLZRXFS</t>
  </si>
  <si>
    <t>23308030250003</t>
  </si>
  <si>
    <t>[一级]体外人工膜肺(ECOM)</t>
  </si>
  <si>
    <t>TWRGMF(ECOM)(YJ)</t>
  </si>
  <si>
    <t>23308030260001</t>
  </si>
  <si>
    <t>[三级]左右心室辅助循环</t>
  </si>
  <si>
    <t>ZYXSFZXH(SJ)</t>
  </si>
  <si>
    <t>23101000090001</t>
  </si>
  <si>
    <t>[三级]体感诱发电位(包括上肢体感诱发电位检查应含头皮、颈部、Erb氏点记录,下肢体感诱发电位检查应含头皮、腰</t>
  </si>
  <si>
    <t>TGYFDW(SJ)(BKSZTGYFDWJCYHTPJBERBSDJLXZTGYFDWJCYHTPY</t>
  </si>
  <si>
    <t>诱发电位地形图分析加收10元，术中监测按小时计价</t>
  </si>
  <si>
    <t>次或小时、单</t>
  </si>
  <si>
    <t>310100009</t>
  </si>
  <si>
    <t>23101000090002</t>
  </si>
  <si>
    <t>[二级]体感诱发电位(包括上肢体感诱发电位检查应含头皮、颈部、Erb氏点记录,下肢体感诱发电位检查应含头皮、腰</t>
  </si>
  <si>
    <t>TGYFDW(EJ)(BKSZTGYFDWJCYHTPJBERBSDJLXZTGYFDWJCYHTPY</t>
  </si>
  <si>
    <t>23101000090003</t>
  </si>
  <si>
    <t>[一级]体感诱发电位(包括上肢体感诱发电位检查应含头皮、颈部、Erb氏点记录,下肢体感诱发电位检查应含头皮、腰</t>
  </si>
  <si>
    <t>TGYFDW(YJ)(BKSZTGYFDWJCYHTPJBERBSDJLXZTGYFDWJCYHTPY</t>
  </si>
  <si>
    <t>23101000090004</t>
  </si>
  <si>
    <t>体感诱发电位诱发电位地形图分析加收(包括上肢体感诱发电位检查应含头皮、颈部、Erb氏点记录,下肢体感诱发电位</t>
  </si>
  <si>
    <t>TGYFDWYFDWDXTFXJS(BKSZTGYFDWJCYHTPJBERBSDJLXZTGYFDW</t>
  </si>
  <si>
    <t>23315120140003</t>
  </si>
  <si>
    <t>[一级]先天性马蹄内翻足松解术(包括前路和后路)</t>
  </si>
  <si>
    <t>XTXMTNFZSJSYJBKQLHHL</t>
  </si>
  <si>
    <t>23315120150001</t>
  </si>
  <si>
    <t>[三级]踇外翻矫形术</t>
  </si>
  <si>
    <t>MWFJXSSJ</t>
  </si>
  <si>
    <t>截骨或有肌腱移位加收200元</t>
  </si>
  <si>
    <t>331512015</t>
  </si>
  <si>
    <t>23315120150002</t>
  </si>
  <si>
    <t>[二级]踇外翻矫形术</t>
  </si>
  <si>
    <t>MWFJXSEJ</t>
  </si>
  <si>
    <t>23315120150003</t>
  </si>
  <si>
    <t>[一级]踇外翻矫形术</t>
  </si>
  <si>
    <t>MWFJXSYJ</t>
  </si>
  <si>
    <t>23315120150004</t>
  </si>
  <si>
    <t>踇外翻矫形术(截骨或有肌腱移位加收)</t>
  </si>
  <si>
    <t>MWFJXSJGHYJJYWJS</t>
  </si>
  <si>
    <t>23315220020001</t>
  </si>
  <si>
    <t>[三级]肌性斜颈矫正术</t>
  </si>
  <si>
    <t>JXXJJZSSJ</t>
  </si>
  <si>
    <t>331522002</t>
  </si>
  <si>
    <t>23315220020002</t>
  </si>
  <si>
    <t>[二级]肌性斜颈矫正术</t>
  </si>
  <si>
    <t>JXXJJZSEJ</t>
  </si>
  <si>
    <t>23315220020003</t>
  </si>
  <si>
    <t>[一级]肌性斜颈矫正术</t>
  </si>
  <si>
    <t>JXXJJZSYJ</t>
  </si>
  <si>
    <t>23315220040001</t>
  </si>
  <si>
    <t>[三级]脑瘫肌力肌张力调整术(包括上下肢体肌腱松解、延长、切断、神经移位)</t>
  </si>
  <si>
    <t>NTJLJZLTZSSJBKSXZTJJSJYCQDSJYW</t>
  </si>
  <si>
    <t>单肢</t>
  </si>
  <si>
    <t>23315220040002</t>
  </si>
  <si>
    <t>[二级]脑瘫肌力肌张力调整术(包括上下肢体肌腱松解、延长、切断、神经移位)</t>
  </si>
  <si>
    <t>NTJLJZLTZSEJBKSXZTJJSJYCQDSJYW</t>
  </si>
  <si>
    <t>23315220040003</t>
  </si>
  <si>
    <t>[一级]脑瘫肌力肌张力调整术(包括上下肢体肌腱松解、延长、切断、神经移位)</t>
  </si>
  <si>
    <t>NTJLJZLTZSYJBKSXZTJJSJYCQDSJYW</t>
  </si>
  <si>
    <t>23315220110001</t>
  </si>
  <si>
    <t>[三级]格林先天性高肩胛 症手术</t>
  </si>
  <si>
    <t>GLXTXGJJZSSSJ</t>
  </si>
  <si>
    <t>23315220110002</t>
  </si>
  <si>
    <t>[二级]格林先天性高肩胛 症手术</t>
  </si>
  <si>
    <t>GLXTXGJJZSSEJ</t>
  </si>
  <si>
    <t>23315220110003</t>
  </si>
  <si>
    <t>[一级]格林先天性高肩胛 症手术</t>
  </si>
  <si>
    <t>GLXTXGJJZSSYJ</t>
  </si>
  <si>
    <t>22600000120003</t>
  </si>
  <si>
    <t>[一级]特殊介质交叉配血①白蛋白法、Liss法、酶处理法、抗人球蛋白法、凝集胺法等(指用于发现不全抗体)</t>
  </si>
  <si>
    <t>TSJZJCPX(YJ)(ZYYFXBQKT)</t>
  </si>
  <si>
    <t>23115020020002</t>
  </si>
  <si>
    <t>[二级]眼动检查</t>
  </si>
  <si>
    <t>22503060010005</t>
  </si>
  <si>
    <t>[二级]血清肌酸激酶测定②速率法</t>
  </si>
  <si>
    <t>XQJSJMCD2SLF(EJ)</t>
  </si>
  <si>
    <t>22503060010006</t>
  </si>
  <si>
    <t>[一级]血清肌酸激酶测定②速率法</t>
  </si>
  <si>
    <t>XQJSJMCD2SLF(YJ)</t>
  </si>
  <si>
    <t>22503060010007</t>
  </si>
  <si>
    <t>[三级]血清肌酸激酶测定③化学发光法</t>
  </si>
  <si>
    <t>XQJSJMCD3HXFGF(SJ)</t>
  </si>
  <si>
    <t>22503060010008</t>
  </si>
  <si>
    <t>[二级]血清肌酸激酶测定③化学发光法</t>
  </si>
  <si>
    <t>XQJSJMCD3HXFGF(EJ)</t>
  </si>
  <si>
    <t>23101000200002</t>
  </si>
  <si>
    <t>[二级]周围神经活检术(包括肌肉活检)</t>
  </si>
  <si>
    <t>ZWSJHJS(EJ)(BKJRHJ)</t>
  </si>
  <si>
    <t>23101000200003</t>
  </si>
  <si>
    <t>[一级]周围神经活检术(包括肌肉活检)</t>
  </si>
  <si>
    <t>ZWSJHJS(YJ)(BKJRHJ)</t>
  </si>
  <si>
    <t>23101000210001</t>
  </si>
  <si>
    <t>[三级]植物神经功能检查</t>
  </si>
  <si>
    <t>ZWSJGNJC(SJ)</t>
  </si>
  <si>
    <t>310100021</t>
  </si>
  <si>
    <t>23101000210002</t>
  </si>
  <si>
    <t>[二级]植物神经功能检查</t>
  </si>
  <si>
    <t>ZWSJGNJC(EJ)</t>
  </si>
  <si>
    <t>23101000210003</t>
  </si>
  <si>
    <t>[一级]植物神经功能检查</t>
  </si>
  <si>
    <t>ZWSJGNJC(YJ)</t>
  </si>
  <si>
    <t>22503030010001</t>
  </si>
  <si>
    <t>[三级]血清总胆固醇测定①干化学法</t>
  </si>
  <si>
    <t>XQZDGCCD1GHXF(SJ)</t>
  </si>
  <si>
    <t>250303001</t>
  </si>
  <si>
    <t>22503030010002</t>
  </si>
  <si>
    <t>[二级]血清总胆固醇测定①干化学法</t>
  </si>
  <si>
    <t>XQZDGCCD1GHXF(EJ)</t>
  </si>
  <si>
    <t>22503030010003</t>
  </si>
  <si>
    <t>[一级]血清总胆固醇测定①干化学法</t>
  </si>
  <si>
    <t>XQZDGCCD1GHXF(YJ)</t>
  </si>
  <si>
    <t>22503030010004</t>
  </si>
  <si>
    <t>[三级]血清总胆固醇测定②化学法或酶法</t>
  </si>
  <si>
    <t>XQZDGCCD2HXFHMF(SJ)</t>
  </si>
  <si>
    <t>22503030010005</t>
  </si>
  <si>
    <t>[二级]血清总胆固醇测定②化学法或酶法</t>
  </si>
  <si>
    <t>XQZDGCCD2HXFHMF(EJ)</t>
  </si>
  <si>
    <t>22503030010006</t>
  </si>
  <si>
    <t>[一级]血清总胆固醇测定②化学法或酶法</t>
  </si>
  <si>
    <t>XQZDGCCD2HXFHMF(YJ)</t>
  </si>
  <si>
    <t>22503030020001</t>
  </si>
  <si>
    <t>[三级]血清甘油三酯测定①干化学法</t>
  </si>
  <si>
    <t>XQGYSZCD1GHXF(SJ)</t>
  </si>
  <si>
    <t>22503030020002</t>
  </si>
  <si>
    <t>[二级]血清甘油三酯测定①干化学法</t>
  </si>
  <si>
    <t>XQGYSZCD1GHXF(EJ)</t>
  </si>
  <si>
    <t>22503030020003</t>
  </si>
  <si>
    <t>[一级]血清甘油三酯测定①干化学法</t>
  </si>
  <si>
    <t>XQGYSZCD1GHXF(YJ)</t>
  </si>
  <si>
    <t>23401000230001a</t>
  </si>
  <si>
    <t>[三级]颈、腰椎土法牵引</t>
  </si>
  <si>
    <t>JYZTFQY(SJ)</t>
  </si>
  <si>
    <t>23401000230001b</t>
  </si>
  <si>
    <t>[三级]电动牵引</t>
  </si>
  <si>
    <t>DDQY(SJ)</t>
  </si>
  <si>
    <t>23401000230001c</t>
  </si>
  <si>
    <t>[三级]三维快速牵引</t>
  </si>
  <si>
    <t>SWKSQY(SJ)</t>
  </si>
  <si>
    <t>22503070190001</t>
  </si>
  <si>
    <t>[三级]碱负荷试验</t>
  </si>
  <si>
    <t>JFHSY(SJ)</t>
  </si>
  <si>
    <t>250307019</t>
  </si>
  <si>
    <t>22503070190002</t>
  </si>
  <si>
    <t>[二级]碱负荷试验</t>
  </si>
  <si>
    <t>JFHSY(EJ)</t>
  </si>
  <si>
    <t>22503070190003</t>
  </si>
  <si>
    <t>[一级]碱负荷试验</t>
  </si>
  <si>
    <t>JFHSY(YJ)</t>
  </si>
  <si>
    <t>22503070200001</t>
  </si>
  <si>
    <t>[三级]尿碳酸氢盐(HCO3)测定</t>
  </si>
  <si>
    <t>NTSQY(HCO3)CD(SJ)</t>
  </si>
  <si>
    <t>250307020</t>
  </si>
  <si>
    <t>22503070200002</t>
  </si>
  <si>
    <t>[二级]尿碳酸氢盐(HCO3)测定</t>
  </si>
  <si>
    <t>NTSQY(HCO3)CD(EJ)</t>
  </si>
  <si>
    <t>22503070200003</t>
  </si>
  <si>
    <t>[一级]尿碳酸氢盐(HCO3)测定</t>
  </si>
  <si>
    <t>NTSQY(HCO3)CD(YJ)</t>
  </si>
  <si>
    <t>22503070210001</t>
  </si>
  <si>
    <t>[三级]尿氨测定</t>
  </si>
  <si>
    <t>NACD(SJ)</t>
  </si>
  <si>
    <t>250307021</t>
  </si>
  <si>
    <t>22503070210002</t>
  </si>
  <si>
    <t>[二级]尿氨测定</t>
  </si>
  <si>
    <t>NACD(EJ)</t>
  </si>
  <si>
    <t>22503070210003</t>
  </si>
  <si>
    <t>[一级]尿氨测定</t>
  </si>
  <si>
    <t>NACD(YJ)</t>
  </si>
  <si>
    <t>22503070220001</t>
  </si>
  <si>
    <t>[三级]尿可滴定酸测定</t>
  </si>
  <si>
    <t>NKDDSCD(SJ)</t>
  </si>
  <si>
    <t>250307022</t>
  </si>
  <si>
    <t>22503070220002</t>
  </si>
  <si>
    <t>[二级]尿可滴定酸测定</t>
  </si>
  <si>
    <t>NKDDSCD(EJ)</t>
  </si>
  <si>
    <t>22503070220003</t>
  </si>
  <si>
    <t>[一级]尿可滴定酸测定</t>
  </si>
  <si>
    <t>NKDDSCD(YJ)</t>
  </si>
  <si>
    <t>22503070230001</t>
  </si>
  <si>
    <t>[三级]尿结石成份分析①化学法</t>
  </si>
  <si>
    <t>NJSCFFX1HXF(SJ)</t>
  </si>
  <si>
    <t>22503070230002</t>
  </si>
  <si>
    <t>[二级]尿结石成份分析①化学法</t>
  </si>
  <si>
    <t>NJSCFFX1HXF(EJ)</t>
  </si>
  <si>
    <t>22503070230003</t>
  </si>
  <si>
    <t>[一级]尿结石成份分析①化学法</t>
  </si>
  <si>
    <t>NJSCFFX1HXF(YJ)</t>
  </si>
  <si>
    <t>22503070230004</t>
  </si>
  <si>
    <t>[三级]尿结石成份分析②红外光谱法</t>
  </si>
  <si>
    <t>NJSCFFX2HWGPF(SJ)</t>
  </si>
  <si>
    <t>22504040150002</t>
  </si>
  <si>
    <t>[二级]铁蛋白测定①各种免疫学方法(包括各类标本)</t>
  </si>
  <si>
    <t>TDBCD1GZMYXFF(EJ)(BKGLBB)</t>
  </si>
  <si>
    <t>22504040150003</t>
  </si>
  <si>
    <t>[一级]铁蛋白测定①各种免疫学方法(包括各类标本)</t>
  </si>
  <si>
    <t>TDBCD1GZMYXFF(YJ)(BKGLBB)</t>
  </si>
  <si>
    <t>22504040150004</t>
  </si>
  <si>
    <t>[三级]铁蛋白测定②化学发光法(包括各类标本)</t>
  </si>
  <si>
    <t>TDBCD2HXFGF(SJ)(BKGLBB)</t>
  </si>
  <si>
    <t>22504040150005</t>
  </si>
  <si>
    <t>[二级]铁蛋白测定②化学发光法(包括各类标本)</t>
  </si>
  <si>
    <t>TDBCD2HXFGF(EJ)(BKGLBB)</t>
  </si>
  <si>
    <t>22504040150006</t>
  </si>
  <si>
    <t>[一级]铁蛋白测定②化学发光法(包括各类标本)</t>
  </si>
  <si>
    <t>TDBCD2HXFGF(YJ)(BKGLBB)</t>
  </si>
  <si>
    <t>23105110170004</t>
  </si>
  <si>
    <t>根管充填术使用特殊仪器(螺旋充填器、热牙胶装置等)加收</t>
  </si>
  <si>
    <t>GGCTSSYTSYQ(LXCTQRYJZZD)JS</t>
  </si>
  <si>
    <t>除外内容：特殊充填材料(如各种银尖、钛尖等)</t>
  </si>
  <si>
    <t>310511017</t>
  </si>
  <si>
    <t>23105110180001</t>
  </si>
  <si>
    <t>[三级]显微根管治疗术(包括显微镜下复杂根管治疗、 根尖屏障制备等)</t>
  </si>
  <si>
    <t>XWGGZLS(SJ)(BKXWJXFZGGZLGJPZZBD)</t>
  </si>
  <si>
    <t>310511018</t>
  </si>
  <si>
    <t>23105110180002</t>
  </si>
  <si>
    <t>[二级]显微根管治疗术(包括显微镜下复杂根管治疗、 根尖屏障制备等)</t>
  </si>
  <si>
    <t>XWGGZLS(EJ)(BKXWJXFZGGZLGJPZZBD)</t>
  </si>
  <si>
    <t>23105110180003</t>
  </si>
  <si>
    <t>[一级]显微根管治疗术(包括显微镜下复杂根管治疗、 根尖屏障制备等)</t>
  </si>
  <si>
    <t>XWGGZLS(YJ)(BKXWJXFZGGZLGJPZZBD)</t>
  </si>
  <si>
    <t>23105110180004</t>
  </si>
  <si>
    <t>[三级]显微根管治疗术使用特殊仪器加收(包括显微镜下复杂根管治疗、 根尖屏障制备等)</t>
  </si>
  <si>
    <t>XWGGZLS(SJ)SYTSYQJS(BKXWJXFZGGZLGJPZZBD)</t>
  </si>
  <si>
    <t>23105110180005</t>
  </si>
  <si>
    <t>[二级]显微根管治疗术使用特殊仪器加收(包括显微镜下复杂根管治疗、 根尖屏障制备等)</t>
  </si>
  <si>
    <t>XWGGZLS(EJ)SYTSYQJS(BKXWJXFZGGZLGJPZZBD)</t>
  </si>
  <si>
    <t>22401000040003</t>
  </si>
  <si>
    <t>[一级]特定计算机治疗计划系统(包括加速器适型、伽玛刀、X刀之TPS、逆向调强TPS及优化)</t>
  </si>
  <si>
    <t>TDJSJZLJHXT(YJ)(BKJSQSXGMDXDZTPSNXTQTPSJYH)</t>
  </si>
  <si>
    <t>22402000000000</t>
  </si>
  <si>
    <t>2．模拟定位(含拍片)</t>
  </si>
  <si>
    <t>2MNDW(HPP)</t>
  </si>
  <si>
    <t>22402000000001</t>
  </si>
  <si>
    <t>模拟定位(含拍片)疗程中修改定位加收40%</t>
  </si>
  <si>
    <t>MNDW(HPP)LCZXGDWJS40%</t>
  </si>
  <si>
    <t>22402000010001</t>
  </si>
  <si>
    <t>[三级]简易定位(指使用非专用定位机之定位；包括X线机、B超或CT等)</t>
  </si>
  <si>
    <t>JYDW(SJ)(ZSYFZYDWJZDWBKXXJBCHCTD)</t>
  </si>
  <si>
    <t>240200001</t>
  </si>
  <si>
    <t>22402000010002</t>
  </si>
  <si>
    <t>[二级]简易定位(指使用非专用定位机之定位；包括X线机、B超或CT等)</t>
  </si>
  <si>
    <t>JYDW(EJ)(ZSYFZYDWJZDWBKXXJBCHCTD)</t>
  </si>
  <si>
    <t>22402000010003</t>
  </si>
  <si>
    <t>[一级]简易定位(指使用非专用定位机之定位；包括X线机、B超或CT等)</t>
  </si>
  <si>
    <t>JYDW(YJ)(ZSYFZYDWJZDWBKXXJBCHCTD)</t>
  </si>
  <si>
    <t>22402000020001</t>
  </si>
  <si>
    <t>[三级]专用X线机模拟定位</t>
  </si>
  <si>
    <t>ZYXXJMNDW(SJ)</t>
  </si>
  <si>
    <t>240200002</t>
  </si>
  <si>
    <t>22402000020002</t>
  </si>
  <si>
    <t>[二级]专用X线机模拟定位</t>
  </si>
  <si>
    <t>ZYXXJMNDW(EJ)</t>
  </si>
  <si>
    <t>22402000020003</t>
  </si>
  <si>
    <t>[一级]专用X线机模拟定位</t>
  </si>
  <si>
    <t>ZYXXJMNDW(YJ)</t>
  </si>
  <si>
    <t>22503100360001</t>
  </si>
  <si>
    <t>[三级]雌二醇测定①各种免疫学方法</t>
  </si>
  <si>
    <t>CECCD1GZMYXFF(SJ)</t>
  </si>
  <si>
    <t>250310036</t>
  </si>
  <si>
    <t>22503100360002</t>
  </si>
  <si>
    <t>[二级]雌二醇测定①各种免疫学方法</t>
  </si>
  <si>
    <t>CECCD1GZMYXFF(EJ)</t>
  </si>
  <si>
    <t>22503100360003</t>
  </si>
  <si>
    <t>[一级]雌二醇测定①各种免疫学方法</t>
  </si>
  <si>
    <t>CECCD1GZMYXFF(YJ)</t>
  </si>
  <si>
    <t>23306040060001</t>
  </si>
  <si>
    <t>[三级]阻生牙拔除术(包括低位阻生牙)</t>
  </si>
  <si>
    <t>ZSYBCS(SJ)(BKDWZSY)</t>
  </si>
  <si>
    <t>23306040060002</t>
  </si>
  <si>
    <t>[二级]阻生牙拔除术(包括低位阻生牙)</t>
  </si>
  <si>
    <t>ZSYBCS(EJ)(BKDWZSY)</t>
  </si>
  <si>
    <t>23111000020003</t>
  </si>
  <si>
    <t>[一级]嵌顿包茎手法复位术</t>
  </si>
  <si>
    <t>QDBJSFFWS(YJ)</t>
  </si>
  <si>
    <t>311100002</t>
  </si>
  <si>
    <t>23111000100001</t>
  </si>
  <si>
    <t>[三级]阴茎赘生物电灼术(包括冷冻术)</t>
  </si>
  <si>
    <t>YJZSWDZS(SJ)(BKLDS)</t>
  </si>
  <si>
    <t>23111000100002</t>
  </si>
  <si>
    <t>[二级]阴茎赘生物电灼术(包括冷冻术)</t>
  </si>
  <si>
    <t>YJZSWDZS(EJ)(BKLDS)</t>
  </si>
  <si>
    <t>110701020000000</t>
  </si>
  <si>
    <t>脂肪乳剂</t>
  </si>
  <si>
    <t>ZFRJ</t>
  </si>
  <si>
    <t>7.1.2</t>
  </si>
  <si>
    <t>25200000110003</t>
  </si>
  <si>
    <t>[一级]关节粘连传统松解术</t>
  </si>
  <si>
    <t>GJZLCTSJS(YJ)</t>
  </si>
  <si>
    <t>25200000110004</t>
  </si>
  <si>
    <t>关节粘连传统松解术大关节加收</t>
  </si>
  <si>
    <t>GJZLCTSJSDGJJS</t>
  </si>
  <si>
    <t>25300000000000</t>
  </si>
  <si>
    <t>(三)针刺</t>
  </si>
  <si>
    <t>(S)ZC</t>
  </si>
  <si>
    <t>43</t>
  </si>
  <si>
    <t>25300000010001</t>
  </si>
  <si>
    <t>[三级]普通针刺(包括体针、快速针、磁针、金针、姜针、药针等)</t>
  </si>
  <si>
    <t>PTZC(SJ)(BKTZKSZCZJZJZYZD)</t>
  </si>
  <si>
    <t>430000001</t>
  </si>
  <si>
    <t>25300000010002</t>
  </si>
  <si>
    <t>[二级]普通针刺(包括体针、快速针、磁针、金针、姜针、药针等)</t>
  </si>
  <si>
    <t>PTZC(EJ)(BKTZKSZCZJZJZYZD)</t>
  </si>
  <si>
    <t>25300000010003</t>
  </si>
  <si>
    <t>[一级]普通针刺(包括体针、快速针、磁针、金针、姜针、药针等)</t>
  </si>
  <si>
    <t>PTZC(YJ)(BKTZKSZCZJZJZYZD)</t>
  </si>
  <si>
    <t>25300000010004</t>
  </si>
  <si>
    <t>普通针刺每增加一个穴位加收(包括体针、快速针、磁针、金针、姜针、药针等)</t>
  </si>
  <si>
    <t>PTZCMZJYGXWJS(BKTZKSZCZJZJZYZD)</t>
  </si>
  <si>
    <t>25300000020001</t>
  </si>
  <si>
    <t>[三级]温针</t>
  </si>
  <si>
    <t>WZ(SJ)</t>
  </si>
  <si>
    <t>23308030260002</t>
  </si>
  <si>
    <t>[二级]左右心室辅助循环</t>
  </si>
  <si>
    <t>ZYXSFZXH(EJ)</t>
  </si>
  <si>
    <t>23315170040003</t>
  </si>
  <si>
    <t>[一级]手部人工关节置换术(包括指间关节、掌指、腕掌关节)</t>
  </si>
  <si>
    <t>SBRGGJZHS(YJ)(BKZJGJZZWZGJ)</t>
  </si>
  <si>
    <t>23315180000000</t>
  </si>
  <si>
    <t>手部骨切除术</t>
  </si>
  <si>
    <t>SBGQCS</t>
  </si>
  <si>
    <t>331518</t>
  </si>
  <si>
    <t>23315180010001</t>
  </si>
  <si>
    <t>[三级]掌指骨软骨瘤刮除植骨术</t>
  </si>
  <si>
    <t>ZZGRGLGCZGS(SJ)</t>
  </si>
  <si>
    <t>331518001</t>
  </si>
  <si>
    <t>23315180010002</t>
  </si>
  <si>
    <t>[二级]掌指骨软骨瘤刮除植骨术</t>
  </si>
  <si>
    <t>ZZGRGLGCZGS(EJ)</t>
  </si>
  <si>
    <t>23315180010003</t>
  </si>
  <si>
    <t>[一级]掌指骨软骨瘤刮除植骨术</t>
  </si>
  <si>
    <t>ZZGRGLGCZGS(YJ)</t>
  </si>
  <si>
    <t>23315180020001</t>
  </si>
  <si>
    <t>[三级]掌指结核病灶清除术(包括跖、趾)</t>
  </si>
  <si>
    <t>ZZJHBZQCS(SJ)(BKZZ)</t>
  </si>
  <si>
    <t>331518002</t>
  </si>
  <si>
    <t>23315180020002</t>
  </si>
  <si>
    <t>[二级]掌指结核病灶清除术(包括跖、趾)</t>
  </si>
  <si>
    <t>ZZJHBZQCS(EJ)(BKZZ)</t>
  </si>
  <si>
    <t>23315180020003</t>
  </si>
  <si>
    <t>[一级]掌指结核病灶清除术(包括跖、趾)</t>
  </si>
  <si>
    <t>ZZJHBZQCS(YJ)(BKZZ)</t>
  </si>
  <si>
    <t>23315180030001</t>
  </si>
  <si>
    <t>[三级]近排腕骨切除术</t>
  </si>
  <si>
    <t>JPWGQCS(SJ)</t>
  </si>
  <si>
    <t>331518003</t>
  </si>
  <si>
    <t>23315180030002</t>
  </si>
  <si>
    <t>[二级]近排腕骨切除术</t>
  </si>
  <si>
    <t>JPWGQCS(EJ)</t>
  </si>
  <si>
    <t>23315180030003</t>
  </si>
  <si>
    <t>[一级]近排腕骨切除术</t>
  </si>
  <si>
    <t>JPWGQCS(YJ)</t>
  </si>
  <si>
    <t>23315180040001</t>
  </si>
  <si>
    <t>[三级]舟骨近端切除术</t>
  </si>
  <si>
    <t>ZGJDQCS(SJ)</t>
  </si>
  <si>
    <t>331518004</t>
  </si>
  <si>
    <t>23315180040002</t>
  </si>
  <si>
    <t>[二级]舟骨近端切除术</t>
  </si>
  <si>
    <t>ZGJDQCS(EJ)</t>
  </si>
  <si>
    <t>23315180040003</t>
  </si>
  <si>
    <t>[一级]舟骨近端切除术</t>
  </si>
  <si>
    <t>ZGJDQCS(YJ)</t>
  </si>
  <si>
    <t>23315180050001</t>
  </si>
  <si>
    <t>[三级]月骨摘除术</t>
  </si>
  <si>
    <t>YGZCS(SJ)</t>
  </si>
  <si>
    <t>331518005</t>
  </si>
  <si>
    <t>23315180050002</t>
  </si>
  <si>
    <t>[二级]月骨摘除术</t>
  </si>
  <si>
    <t>YGZCS(EJ)</t>
  </si>
  <si>
    <t>23315180050003</t>
  </si>
  <si>
    <t>[一级]月骨摘除术</t>
  </si>
  <si>
    <t>YGZCS(YJ)</t>
  </si>
  <si>
    <t>23315180060001</t>
  </si>
  <si>
    <t>[三级]月骨摘除肌腱填塞术(不含肌腱切取)</t>
  </si>
  <si>
    <t>YGZCJJTSS(SJ)(BHJJQQ)</t>
  </si>
  <si>
    <t>331518006</t>
  </si>
  <si>
    <t>23315180060002</t>
  </si>
  <si>
    <t>[二级]月骨摘除肌腱填塞术(不含肌腱切取)</t>
  </si>
  <si>
    <t>YGZCJJTSS(EJ)(BHJJQQ)</t>
  </si>
  <si>
    <t>23315180060003</t>
  </si>
  <si>
    <t>[一级]月骨摘除肌腱填塞术(不含肌腱切取)</t>
  </si>
  <si>
    <t>YGZCJJTSS(YJ)(BHJJQQ)</t>
  </si>
  <si>
    <t>23315190000000</t>
  </si>
  <si>
    <t>手部成形手术</t>
  </si>
  <si>
    <t>SBCXSS</t>
  </si>
  <si>
    <t>331519</t>
  </si>
  <si>
    <t>23315190010001</t>
  </si>
  <si>
    <t>[三级]并指分离术(包括并趾、不含扩张器植入)</t>
  </si>
  <si>
    <t>BZFLS(SJ)(BKBZBHKZQZR)</t>
  </si>
  <si>
    <t>331519001</t>
  </si>
  <si>
    <t>23315190010002</t>
  </si>
  <si>
    <t>[二级]并指分离术(包括并趾、不含扩张器植入)</t>
  </si>
  <si>
    <t>BZFLS(EJ)(BKBZBHKZQZR)</t>
  </si>
  <si>
    <t>23315190010003</t>
  </si>
  <si>
    <t>[一级]并指分离术(包括并趾、不含扩张器植入)</t>
  </si>
  <si>
    <t>BZFLS(YJ)(BKBZBHKZQZR)</t>
  </si>
  <si>
    <t>23315190020001</t>
  </si>
  <si>
    <t>[三级]拇指再造术Ⅰ型(含髂骨取骨植骨、腹部皮管再造拇指；不含髂骨取骨及腹部皮管)</t>
  </si>
  <si>
    <t>MZZZS1X(SJ)(HQGQGZGFBPGZZMZBHQGQGJFBPG)</t>
  </si>
  <si>
    <t>331519002</t>
  </si>
  <si>
    <t>23315190020002</t>
  </si>
  <si>
    <t>[二级]拇指再造术Ⅰ型(含髂骨取骨植骨、腹部皮管再造拇指；不含髂骨取骨及腹部皮管)</t>
  </si>
  <si>
    <t>MZZZS1X(EJ)(HQGQGZGFBPGZZMZBHQGQGJFBPG)</t>
  </si>
  <si>
    <t>23315190020003</t>
  </si>
  <si>
    <t>[一级]拇指再造术Ⅰ型(含髂骨取骨植骨、腹部皮管再造拇指；不含髂骨取骨及腹部皮管)</t>
  </si>
  <si>
    <t>MZZZS1X(YJ)(HQGQGZGFBPGZZMZBHQGQGJFBPG)</t>
  </si>
  <si>
    <t>23308040420003</t>
  </si>
  <si>
    <t>[一级]肢体动脉内膜剥脱成形术</t>
  </si>
  <si>
    <t>ZTDMNMBTCXS(YJ)</t>
  </si>
  <si>
    <t>22504030090003</t>
  </si>
  <si>
    <t>[一级]乙型肝炎核心抗体测定(Anti-HBc)①各种免疫学方法</t>
  </si>
  <si>
    <t>YXGYHXKTCD(ANTI-HBC)1GZMYXFF(YJ)</t>
  </si>
  <si>
    <t>23301000150002</t>
  </si>
  <si>
    <t>[二级]麻醉中监测(含心电图、脉搏氧饱和度、心率变异分析、ST段分析、无创血压、有创血压、中心静脉压、呼气末</t>
  </si>
  <si>
    <t>MZZJC(EJ)(HXDTMBYBHDXLBYFXSTDFXWCXYYCXYZXJMYHQM</t>
  </si>
  <si>
    <t>23302030130001</t>
  </si>
  <si>
    <t>[三级]颞肌颞浅动脉贴敷术(含血管吻合术)</t>
  </si>
  <si>
    <t>NJNQDMTFS(SJ)(HXGWHS)</t>
  </si>
  <si>
    <t>330203013</t>
  </si>
  <si>
    <t>23303000180004</t>
  </si>
  <si>
    <t>23310040120004</t>
  </si>
  <si>
    <t>23307020020002</t>
  </si>
  <si>
    <t>[二级]肺癌根治术(含淋巴结清扫)</t>
  </si>
  <si>
    <t>FAGZS(EJ)(HLBJQS)</t>
  </si>
  <si>
    <t>23307020020003</t>
  </si>
  <si>
    <t>[一级]肺癌根治术(含淋巴结清扫)</t>
  </si>
  <si>
    <t>FAGZS(YJ)(HLBJQS)</t>
  </si>
  <si>
    <t>23307020020004</t>
  </si>
  <si>
    <t>23307020020005</t>
  </si>
  <si>
    <t>23307020020006</t>
  </si>
  <si>
    <t>23307020030001</t>
  </si>
  <si>
    <t>22505010230003</t>
  </si>
  <si>
    <t>[一级]军团菌培养</t>
  </si>
  <si>
    <t>JTJPY(YJ)</t>
  </si>
  <si>
    <t>22505010240001</t>
  </si>
  <si>
    <t>[三级]O—157大肠埃希菌培养及鉴定</t>
  </si>
  <si>
    <t>O157DCAXJPYJJD(SJ)</t>
  </si>
  <si>
    <t>250501024</t>
  </si>
  <si>
    <t>22505010240002</t>
  </si>
  <si>
    <t>[二级]O—157大肠埃希菌培养及鉴定</t>
  </si>
  <si>
    <t>O157DCAXJPYJJD(EJ)</t>
  </si>
  <si>
    <t>22503010020008</t>
  </si>
  <si>
    <t>[二级]血清白蛋白测定③免疫比浊法</t>
  </si>
  <si>
    <t>XQBDBCD3MYBZF(EJ)</t>
  </si>
  <si>
    <t>22505010240003</t>
  </si>
  <si>
    <t>[一级]O—157大肠埃希菌培养及鉴定</t>
  </si>
  <si>
    <t>O157DCAXJPYJJD(YJ)</t>
  </si>
  <si>
    <t>22505010250001</t>
  </si>
  <si>
    <t>[三级]沙门菌、志贺菌培养及鉴定</t>
  </si>
  <si>
    <t>SMJZHJPYJJD(SJ)</t>
  </si>
  <si>
    <t>250501025</t>
  </si>
  <si>
    <t>22505010250002</t>
  </si>
  <si>
    <t>[二级]沙门菌、志贺菌培养及鉴定</t>
  </si>
  <si>
    <t>SMJZHJPYJJD(EJ)</t>
  </si>
  <si>
    <t>22505010250003</t>
  </si>
  <si>
    <t>[一级]沙门菌、志贺菌培养及鉴定</t>
  </si>
  <si>
    <t>SMJZHJPYJJD(YJ)</t>
  </si>
  <si>
    <t>22505010260001</t>
  </si>
  <si>
    <t>[三级]真菌涂片检查(包括各种标本)</t>
  </si>
  <si>
    <t>ZJTPJC(SJ)(BKGZBB)</t>
  </si>
  <si>
    <t>250501026</t>
  </si>
  <si>
    <t>22505010260002</t>
  </si>
  <si>
    <t>[二级]真菌涂片检查(包括各种标本)</t>
  </si>
  <si>
    <t>ZJTPJC(EJ)(BKGZBB)</t>
  </si>
  <si>
    <t>23306020010002</t>
  </si>
  <si>
    <t>[二级]上颌窦鼻内开窗术(指鼻下鼻道开窗)</t>
  </si>
  <si>
    <t>SHDBNKCS(EJ)(ZBXBDKC)</t>
  </si>
  <si>
    <t>23307020050006</t>
  </si>
  <si>
    <t>23307020060001</t>
  </si>
  <si>
    <t>[三级]肺叶切除术(包括同侧肺两叶切除术)</t>
  </si>
  <si>
    <t>FYQCS(SJ)(BKTCFLYQCS)</t>
  </si>
  <si>
    <t>330702006</t>
  </si>
  <si>
    <t>22502030730003</t>
  </si>
  <si>
    <t>[一级]血小板ATP释放试验</t>
  </si>
  <si>
    <t>XXBATPSFSY(YJ)</t>
  </si>
  <si>
    <t>23307020060002</t>
  </si>
  <si>
    <t>[二级]肺叶切除术(包括同侧肺两叶切除术)</t>
  </si>
  <si>
    <t>FYQCS(EJ)(BKTCFLYQCS)</t>
  </si>
  <si>
    <t>23307020060003</t>
  </si>
  <si>
    <t>[一级]肺叶切除术(包括同侧肺两叶切除术)</t>
  </si>
  <si>
    <t>FYQCS(YJ)(BKTCFLYQCS)</t>
  </si>
  <si>
    <t>23307020060004</t>
  </si>
  <si>
    <t>23307020060005</t>
  </si>
  <si>
    <t>23307020060006</t>
  </si>
  <si>
    <t>23307020070001</t>
  </si>
  <si>
    <t>23307020070002</t>
  </si>
  <si>
    <t>23307020070003</t>
  </si>
  <si>
    <t>22502030550001</t>
  </si>
  <si>
    <t>[三级]狼疮抗凝物质检测</t>
  </si>
  <si>
    <t>LCKNWZJC(SJ)</t>
  </si>
  <si>
    <t>250203055</t>
  </si>
  <si>
    <t>22502030550002</t>
  </si>
  <si>
    <t>[二级]狼疮抗凝物质检测</t>
  </si>
  <si>
    <t>LCKNWZJC(EJ)</t>
  </si>
  <si>
    <t>22502030550003</t>
  </si>
  <si>
    <t>[一级]狼疮抗凝物质检测</t>
  </si>
  <si>
    <t>LCKNWZJC(YJ)</t>
  </si>
  <si>
    <t>22502030560001</t>
  </si>
  <si>
    <t>[三级]血浆组织纤溶酶原活化物活性检测(t-PAA)</t>
  </si>
  <si>
    <t>XJZZXRMYHHWHXJC(T-PAA)(SJ)</t>
  </si>
  <si>
    <t>250203056</t>
  </si>
  <si>
    <t>22502030560002</t>
  </si>
  <si>
    <t>[二级]血浆组织纤溶酶原活化物活性检测(t-PAA)</t>
  </si>
  <si>
    <t>XJZZXRMYHHWHXJC(T-PAA)(EJ)</t>
  </si>
  <si>
    <t>22502030560003</t>
  </si>
  <si>
    <t>[一级]血浆组织纤溶酶原活化物活性检测(t-PAA)</t>
  </si>
  <si>
    <t>XJZZXRMYHHWHXJC(T-PAA)(YJ)</t>
  </si>
  <si>
    <t>22502030570001</t>
  </si>
  <si>
    <t>[三级]血浆组织纤溶酶原活化物抗原检测(t-PAAg)</t>
  </si>
  <si>
    <t>XJZZXRMYHHWKYJC(T-PAAG)(SJ)</t>
  </si>
  <si>
    <t>250203057</t>
  </si>
  <si>
    <t>22502030570002</t>
  </si>
  <si>
    <t>[二级]血浆组织纤溶酶原活化物抗原检测(t-PAAg)</t>
  </si>
  <si>
    <t>XJZZXRMYHHWKYJC(T-PAAG)(EJ)</t>
  </si>
  <si>
    <t>22502030570003</t>
  </si>
  <si>
    <t>[一级]血浆组织纤溶酶原活化物抗原检测(t-PAAg)</t>
  </si>
  <si>
    <t>XJZZXRMYHHWKYJC(T-PAAG)(YJ)</t>
  </si>
  <si>
    <t>22502030580001</t>
  </si>
  <si>
    <t>[三级]血浆组织纤溶酶原活化物抑制物活性检测</t>
  </si>
  <si>
    <t>XJZZXRMYHHWYZWHXJC(SJ)</t>
  </si>
  <si>
    <t>37012010004000</t>
  </si>
  <si>
    <t>造瘘护理(造瘘管)</t>
  </si>
  <si>
    <t>ZLHL(ZLG)</t>
  </si>
  <si>
    <t>c120100012-1</t>
  </si>
  <si>
    <t>37012010005000</t>
  </si>
  <si>
    <t>造瘘护理(双腔硅胶管)</t>
  </si>
  <si>
    <t>ZLHL(SQGJG)</t>
  </si>
  <si>
    <t>c120100012-6</t>
  </si>
  <si>
    <t>37012030000000</t>
  </si>
  <si>
    <t>氧气吸入</t>
  </si>
  <si>
    <t>YQXR</t>
  </si>
  <si>
    <t>1203000000000</t>
  </si>
  <si>
    <t>37012030001000</t>
  </si>
  <si>
    <t>氧气吸入(一次性鼻导管)</t>
  </si>
  <si>
    <t>YQXR(YCXBDG)</t>
  </si>
  <si>
    <t>一次性医用鼻吸氧管</t>
  </si>
  <si>
    <t>c1203-1</t>
  </si>
  <si>
    <t>37012030002000</t>
  </si>
  <si>
    <t>氧气吸入(面罩)</t>
  </si>
  <si>
    <t>YQXR(MZ)</t>
  </si>
  <si>
    <t>一次性普通医用吸氧面罩</t>
  </si>
  <si>
    <t>c1203-3</t>
  </si>
  <si>
    <t>37012030003000</t>
  </si>
  <si>
    <t>氧气吸入(氧气雾化器)</t>
  </si>
  <si>
    <t>YQXR(YQWHQ)</t>
  </si>
  <si>
    <t>一次性医用雾化吸入器</t>
  </si>
  <si>
    <t>c1203-4</t>
  </si>
  <si>
    <t>37012030004000</t>
  </si>
  <si>
    <t>氧气吸入(吸气过滤器)</t>
  </si>
  <si>
    <t>YQXR(XQGLQ)</t>
  </si>
  <si>
    <t>c1203-5</t>
  </si>
  <si>
    <t>37012040000000</t>
  </si>
  <si>
    <t>注射</t>
  </si>
  <si>
    <t>ZS</t>
  </si>
  <si>
    <t>1204000000000</t>
  </si>
  <si>
    <t>37012040001000</t>
  </si>
  <si>
    <t>注射(注射器等特殊性消耗材料)</t>
  </si>
  <si>
    <t>ZS(ZSQ)</t>
  </si>
  <si>
    <t>一次性使用无菌注射器</t>
  </si>
  <si>
    <t>c1204-7</t>
  </si>
  <si>
    <t>37012040002000</t>
  </si>
  <si>
    <t>静脉输液(输液器)</t>
  </si>
  <si>
    <t>JMSY(SYQ)</t>
  </si>
  <si>
    <t>一次性使用无菌输液器</t>
  </si>
  <si>
    <t>22503040060008</t>
  </si>
  <si>
    <t>[二级]镁测定③分光光度法</t>
  </si>
  <si>
    <t>MCD3FGGDF(EJ)</t>
  </si>
  <si>
    <t>22503040060009</t>
  </si>
  <si>
    <t>[一级]镁测定③分光光度法</t>
  </si>
  <si>
    <t>MCD3FGGDF(YJ)</t>
  </si>
  <si>
    <t>22503040060010</t>
  </si>
  <si>
    <t>[三级]镁测定④离子选择电极法</t>
  </si>
  <si>
    <t>MCD4LZXZDJF(SJ)</t>
  </si>
  <si>
    <t>22503040060011</t>
  </si>
  <si>
    <t>[二级]镁测定④离子选择电极法</t>
  </si>
  <si>
    <t>MCD4LZXZDJF(EJ)</t>
  </si>
  <si>
    <t>22503040060012</t>
  </si>
  <si>
    <t>[一级]镁测定④离子选择电极法</t>
  </si>
  <si>
    <t>MCD4LZXZDJF(YJ)</t>
  </si>
  <si>
    <t>22503040070001</t>
  </si>
  <si>
    <t>[三级]铁测定①干化学法</t>
  </si>
  <si>
    <t>TCD1GHXF(SJ)</t>
  </si>
  <si>
    <t>250304007</t>
  </si>
  <si>
    <t>22503040070002</t>
  </si>
  <si>
    <t>[二级]铁测定①干化学法</t>
  </si>
  <si>
    <t>TCD1GHXF(EJ)</t>
  </si>
  <si>
    <t>23112020050001</t>
  </si>
  <si>
    <t>[三级]新生儿人工呼吸(正压通气)</t>
  </si>
  <si>
    <t>XSERGHXZYTQSJ</t>
  </si>
  <si>
    <t>22503040070003</t>
  </si>
  <si>
    <t>[一级]铁测定①干化学法</t>
  </si>
  <si>
    <t>TCD1GHXF(YJ)</t>
  </si>
  <si>
    <t>22503040070004</t>
  </si>
  <si>
    <t>[三级]铁测定②比色法</t>
  </si>
  <si>
    <t>TCD2BSF(SJ)</t>
  </si>
  <si>
    <t>22503040070005</t>
  </si>
  <si>
    <t>[二级]铁测定②比色法</t>
  </si>
  <si>
    <t>TCD2BSF(EJ)</t>
  </si>
  <si>
    <t>22503040070006</t>
  </si>
  <si>
    <t>[一级]铁测定②比色法</t>
  </si>
  <si>
    <t>TCD2BSF(YJ)</t>
  </si>
  <si>
    <t>22503040070007</t>
  </si>
  <si>
    <t>[三级]铁测定③分光光度法</t>
  </si>
  <si>
    <t>TCD3FGGDF(SJ)</t>
  </si>
  <si>
    <t>22503040090002</t>
  </si>
  <si>
    <t>[二级]全血铅测定①干化学法</t>
  </si>
  <si>
    <t>QXQCD1GHXF(EJ)</t>
  </si>
  <si>
    <t>22503040090003</t>
  </si>
  <si>
    <t>[一级]全血铅测定①干化学法</t>
  </si>
  <si>
    <t>QXQCD1GHXF(YJ)</t>
  </si>
  <si>
    <t>22501010080006</t>
  </si>
  <si>
    <t>[一级]红细胞沉降率测定(ESR)②仪器法</t>
  </si>
  <si>
    <t>HXBCJLCD(ESR)2YQF(YJ)</t>
  </si>
  <si>
    <t>22501010090001</t>
  </si>
  <si>
    <t>[三级]白细胞计数(WBC)</t>
  </si>
  <si>
    <t>BXBJS(WBC)(SJ)</t>
  </si>
  <si>
    <t>250101009</t>
  </si>
  <si>
    <t>22501010090002</t>
  </si>
  <si>
    <t>[二级]白细胞计数(WBC)</t>
  </si>
  <si>
    <t>BXBJS(WBC)(EJ)</t>
  </si>
  <si>
    <t>22501010090003</t>
  </si>
  <si>
    <t>[一级]白细胞计数(WBC)</t>
  </si>
  <si>
    <t>BXBJS(WBC)(YJ)</t>
  </si>
  <si>
    <t>22501010100001</t>
  </si>
  <si>
    <t>[三级]白细胞分类计数(DC)</t>
  </si>
  <si>
    <t>BXBFLJS(DC)(SJ)</t>
  </si>
  <si>
    <t>22501010100002</t>
  </si>
  <si>
    <t>[二级]白细胞分类计数(DC)</t>
  </si>
  <si>
    <t>BXBFLJS(DC)(EJ)</t>
  </si>
  <si>
    <t>22504020090002</t>
  </si>
  <si>
    <t>[二级]抗核糖体抗体测定①免疫学法</t>
  </si>
  <si>
    <t>KHTTKTCD1MYXF(EJ)</t>
  </si>
  <si>
    <t>22504020090003</t>
  </si>
  <si>
    <t>[一级]抗核糖体抗体测定①免疫学法</t>
  </si>
  <si>
    <t>KHTTKTCD1MYXF(YJ)</t>
  </si>
  <si>
    <t>22504020090004</t>
  </si>
  <si>
    <t>[三级]抗核糖体抗体测定②免疫印迹法</t>
  </si>
  <si>
    <t>KHTTKTCD2MYYJF(SJ)</t>
  </si>
  <si>
    <t>22504020090005</t>
  </si>
  <si>
    <t>[二级]抗核糖体抗体测定②免疫印迹法</t>
  </si>
  <si>
    <t>KHTTKTCD2MYYJF(EJ)</t>
  </si>
  <si>
    <t>23310010110006</t>
  </si>
  <si>
    <t>23310010120001</t>
  </si>
  <si>
    <t>[三级]颈段食管癌切除+结肠代食管术(包括经颈、胸、腹径路手术)</t>
  </si>
  <si>
    <t>JDSGAQC+JCDSGS(SJ)(BKJJXFJLSS)</t>
  </si>
  <si>
    <t>331001012</t>
  </si>
  <si>
    <t>23310010120002</t>
  </si>
  <si>
    <t>[二级]颈段食管癌切除+结肠代食管术(包括经颈、胸、腹径路手术)</t>
  </si>
  <si>
    <t>JDSGAQC+JCDSGS(EJ)(BKJJXFJLSS)</t>
  </si>
  <si>
    <t>23311030040003</t>
  </si>
  <si>
    <t>[一级]膀胱切开肿瘤烧灼术</t>
  </si>
  <si>
    <t>BGQKZLSZS(YJ)</t>
  </si>
  <si>
    <t>23311030050001</t>
  </si>
  <si>
    <t>[三级]膀胱造瘘术(包括穿刺、切开)</t>
  </si>
  <si>
    <t>BGZLS(SJ)(BKCCQK)</t>
  </si>
  <si>
    <t>331103005</t>
  </si>
  <si>
    <t>23311030050002</t>
  </si>
  <si>
    <t>[二级]膀胱造瘘术(包括穿刺、切开)</t>
  </si>
  <si>
    <t>BGZLS(EJ)(BKCCQK)</t>
  </si>
  <si>
    <t>23311030050003</t>
  </si>
  <si>
    <t>[一级]膀胱造瘘术(包括穿刺、切开)</t>
  </si>
  <si>
    <t>BGZLS(YJ)(BKCCQK)</t>
  </si>
  <si>
    <t>23311030060001</t>
  </si>
  <si>
    <t>[三级]根治性膀胱全切除术(含盆腔淋巴结清扫术)</t>
  </si>
  <si>
    <t>GZXBGQQCS(SJ)(HPQLBJQSS)</t>
  </si>
  <si>
    <t>除外内容:钛夹</t>
  </si>
  <si>
    <t>331103006</t>
  </si>
  <si>
    <t>23311030060002</t>
  </si>
  <si>
    <t>[二级]根治性膀胱全切除术(含盆腔淋巴结清扫术)</t>
  </si>
  <si>
    <t>GZXBGQQCS(EJ)(HPQLBJQSS)</t>
  </si>
  <si>
    <t>22600000230001</t>
  </si>
  <si>
    <t>[三级]人组织相容性抗原II类(HLA－II)分型①血清学配型</t>
  </si>
  <si>
    <t>RZZXRXKYIIL(HLAII)FX1XQXPX(SJ)</t>
  </si>
  <si>
    <t>22600000230002</t>
  </si>
  <si>
    <t>[二级]人组织相容性抗原II类(HLA－II)分型①血清学配型</t>
  </si>
  <si>
    <t>RZZXRXKYIIL(HLAII)FX1XQXPX(EJ)</t>
  </si>
  <si>
    <t>22600000230003</t>
  </si>
  <si>
    <t>[一级]人组织相容性抗原II类(HLA－II)分型①血清学配型</t>
  </si>
  <si>
    <t>RZZXRXKYIIL(HLAII)FX1XQXPX(YJ)</t>
  </si>
  <si>
    <t>22503060070002</t>
  </si>
  <si>
    <t>[二级]血清α羟基丁酸脱氢酶测定</t>
  </si>
  <si>
    <t>XQΑQJDSTQMCD(EJ)</t>
  </si>
  <si>
    <t>22503060070003</t>
  </si>
  <si>
    <t>[一级]血清α羟基丁酸脱氢酶测定</t>
  </si>
  <si>
    <t>XQΑQJDSTQMCD(YJ)</t>
  </si>
  <si>
    <t>22503060080001</t>
  </si>
  <si>
    <t>[三级]血清肌钙蛋白T测定①干化学法</t>
  </si>
  <si>
    <t>XQJGDBTCD1GHXF(SJ)</t>
  </si>
  <si>
    <t>22503060020006</t>
  </si>
  <si>
    <t>[一级]血清肌酸激酶－MB同工酶活性测定②金标法</t>
  </si>
  <si>
    <t>XQJSJMMBTGMHXCD2JBF(YJ)</t>
  </si>
  <si>
    <t>22503060020007</t>
  </si>
  <si>
    <t>[三级]血清肌酸激酶－MB同工酶活性测定③速率法</t>
  </si>
  <si>
    <t>22503060020008</t>
  </si>
  <si>
    <t>[二级]血清肌酸激酶－MB同工酶活性测定③速率法</t>
  </si>
  <si>
    <t>22503050130004</t>
  </si>
  <si>
    <t>[三级]血清骨型碱性磷酸酶质量测定②化学发光法</t>
  </si>
  <si>
    <t>XQGXJXLSMZLCD2HXFGF(SJ)</t>
  </si>
  <si>
    <t>22503050130005</t>
  </si>
  <si>
    <t>[二级]血清骨型碱性磷酸酶质量测定②化学发光法</t>
  </si>
  <si>
    <t>XQGXJXLSMZLCD2HXFGF(EJ)</t>
  </si>
  <si>
    <t>22503050130006</t>
  </si>
  <si>
    <t>[一级]血清骨型碱性磷酸酶质量测定②化学发光法</t>
  </si>
  <si>
    <t>XQGXJXLSMZLCD2HXFGF(YJ)</t>
  </si>
  <si>
    <t>22503030060001</t>
  </si>
  <si>
    <t>[三级]血清脂蛋白电泳分析(包括酯质、胆固醇染色)</t>
  </si>
  <si>
    <t>XQZDBDYFX(SJ)(BKZZDGCRS)</t>
  </si>
  <si>
    <t>250303006</t>
  </si>
  <si>
    <t>22503030060002</t>
  </si>
  <si>
    <t>[二级]血清脂蛋白电泳分析(包括酯质、胆固醇染色)</t>
  </si>
  <si>
    <t>XQZDBDYFX(EJ)(BKZZDGCRS)</t>
  </si>
  <si>
    <t>22503030060003</t>
  </si>
  <si>
    <t>[一级]血清脂蛋白电泳分析(包括酯质、胆固醇染色)</t>
  </si>
  <si>
    <t>XQZDBDYFX(YJ)(BKZZDGCRS)</t>
  </si>
  <si>
    <t>22503030070001</t>
  </si>
  <si>
    <t>[三级]血清载脂蛋白AⅠ测定</t>
  </si>
  <si>
    <t>XQZZDBA1CD(SJ)</t>
  </si>
  <si>
    <t>22503030070002</t>
  </si>
  <si>
    <t>[二级]血清载脂蛋白AⅠ测定</t>
  </si>
  <si>
    <t>XQZZDBA1CD(EJ)</t>
  </si>
  <si>
    <t>22503000000000</t>
  </si>
  <si>
    <t>3．临床化学检查(含各类特殊采血管)</t>
  </si>
  <si>
    <t>3LCHXJC(HGLTSCXG)</t>
  </si>
  <si>
    <t>2503</t>
  </si>
  <si>
    <t>22503010000000</t>
  </si>
  <si>
    <t>蛋白质测定</t>
  </si>
  <si>
    <t>DBZCD</t>
  </si>
  <si>
    <t>250301</t>
  </si>
  <si>
    <t>22503010010001</t>
  </si>
  <si>
    <t>[三级]血清总蛋白测定①干化学法</t>
  </si>
  <si>
    <t>XQZDBCD1GHXF(SJ)</t>
  </si>
  <si>
    <t>250301001</t>
  </si>
  <si>
    <t>22503010010002</t>
  </si>
  <si>
    <t>[二级]血清总蛋白测定①干化学法</t>
  </si>
  <si>
    <t>XQZDBCD1GHXF(EJ)</t>
  </si>
  <si>
    <t>22503010010003</t>
  </si>
  <si>
    <t>[一级]血清总蛋白测定①干化学法</t>
  </si>
  <si>
    <t>XQZDBCD1GHXF(YJ)</t>
  </si>
  <si>
    <t>22503010010004</t>
  </si>
  <si>
    <t>[三级]血清总蛋白测定②化学法</t>
  </si>
  <si>
    <t>XQZDBCD2HXF(SJ)</t>
  </si>
  <si>
    <t>22305000070001</t>
  </si>
  <si>
    <t>[三级]红细胞寿命测定(指井型伽玛计数器法)</t>
  </si>
  <si>
    <t>HXBSMCD(SJ)(ZJXGMJSQF)</t>
  </si>
  <si>
    <t>22503010010005</t>
  </si>
  <si>
    <t>[二级]血清总蛋白测定②化学法</t>
  </si>
  <si>
    <t>XQZDBCD2HXF(EJ)</t>
  </si>
  <si>
    <t>22503010010006</t>
  </si>
  <si>
    <t>[一级]血清总蛋白测定②化学法</t>
  </si>
  <si>
    <t>XQZDBCD2HXF(YJ)</t>
  </si>
  <si>
    <t>22503010020001</t>
  </si>
  <si>
    <t>[三级]血清白蛋白测定①干化学法</t>
  </si>
  <si>
    <t>XQBDBCD1GHXF(SJ)</t>
  </si>
  <si>
    <t>22503010020002</t>
  </si>
  <si>
    <t>[二级]血清白蛋白测定①干化学法</t>
  </si>
  <si>
    <t>XQBDBCD1GHXF(EJ)</t>
  </si>
  <si>
    <t>23315060170004</t>
  </si>
  <si>
    <t>[三级]关节滑膜切除术(中)激光加收(包括肘、腕、踝)</t>
  </si>
  <si>
    <t>GJHMQCS(Z)(SJ)JGJS(BKZWH)</t>
  </si>
  <si>
    <t>23315060170005</t>
  </si>
  <si>
    <t>[二级]关节滑膜切除术(中)激光加收(包括肘、腕、踝)</t>
  </si>
  <si>
    <t>GJHMQCS(Z)(EJ)JGJS(BKZWH)</t>
  </si>
  <si>
    <t>23315060170006</t>
  </si>
  <si>
    <t>[一级]关节滑膜切除术(中)激光加收(包括肘、腕、踝)</t>
  </si>
  <si>
    <t>GJHMQCS(Z)(YJ)JGJS(BKZWH)</t>
  </si>
  <si>
    <t>23315060170007</t>
  </si>
  <si>
    <t>23315060170008</t>
  </si>
  <si>
    <t>23315060170009</t>
  </si>
  <si>
    <t>23315060170010</t>
  </si>
  <si>
    <t>23315060170011</t>
  </si>
  <si>
    <t>23315060170012</t>
  </si>
  <si>
    <t>23315060180001</t>
  </si>
  <si>
    <t>23315060180002</t>
  </si>
  <si>
    <t>23315060180003</t>
  </si>
  <si>
    <t>23114000470001</t>
  </si>
  <si>
    <t>[三级]护架烤灯</t>
  </si>
  <si>
    <t>HJKD(SJ)</t>
  </si>
  <si>
    <t>千瓦时</t>
  </si>
  <si>
    <t>311400047</t>
  </si>
  <si>
    <t>23114000470002</t>
  </si>
  <si>
    <t>[二级]护架烤灯</t>
  </si>
  <si>
    <t>HJKD(EJ)</t>
  </si>
  <si>
    <t>23114000470003</t>
  </si>
  <si>
    <t>[一级]护架烤灯</t>
  </si>
  <si>
    <t>HJKD(YJ)</t>
  </si>
  <si>
    <t>23114000480001</t>
  </si>
  <si>
    <t>[三级]烧伤大型远红外线治疗机治疗</t>
  </si>
  <si>
    <t>SSDXYHWXZLJZL(SJ)</t>
  </si>
  <si>
    <t>311400048</t>
  </si>
  <si>
    <t>23114000480002</t>
  </si>
  <si>
    <t>[二级]烧伤大型远红外线治疗机治疗</t>
  </si>
  <si>
    <t>SSDXYHWXZLJZL(EJ)</t>
  </si>
  <si>
    <t>23114000480003</t>
  </si>
  <si>
    <t>[一级]烧伤大型远红外线治疗机治疗</t>
  </si>
  <si>
    <t>SSDXYHWXZLJZL(YJ)</t>
  </si>
  <si>
    <t>23114000490001</t>
  </si>
  <si>
    <t>[三级]烧伤浸浴扩创术(大)</t>
  </si>
  <si>
    <t>SSJYKCS(D)(SJ)</t>
  </si>
  <si>
    <t>23114000490002</t>
  </si>
  <si>
    <t>[二级]烧伤浸浴扩创术(大)</t>
  </si>
  <si>
    <t>SSJYKCS(D)(EJ)</t>
  </si>
  <si>
    <t>23114000550001</t>
  </si>
  <si>
    <t>[三级]烧伤后功能训练</t>
  </si>
  <si>
    <t>SSHGNXL(SJ)</t>
  </si>
  <si>
    <t>23114000550002</t>
  </si>
  <si>
    <t>[二级]烧伤后功能训练</t>
  </si>
  <si>
    <t>SSHGNXL(EJ)</t>
  </si>
  <si>
    <t>23105110030001</t>
  </si>
  <si>
    <t>[三级]牙体桩钉固位修复术(含备洞、垫底、洞形设计、打桩(钉)、充填；包括大面积缺损的充填)</t>
  </si>
  <si>
    <t>YTZDGWXFS(SJ)(HBDDDDXSJDZ(D)CTBKDMJQSDCT)</t>
  </si>
  <si>
    <t>除外内容：各种特殊材料、桩、钉</t>
  </si>
  <si>
    <t>310511003</t>
  </si>
  <si>
    <t>23105110030002</t>
  </si>
  <si>
    <t>[二级]牙体桩钉固位修复术(含备洞、垫底、洞形设计、打桩(钉)、充填；包括大面积缺损的充填)</t>
  </si>
  <si>
    <t>YTZDGWXFS(EJ)(HBDDDDXSJDZ(D)CTBKDMJQSDCT)</t>
  </si>
  <si>
    <t>23105110030003</t>
  </si>
  <si>
    <t>[一级]牙体桩钉固位修复术(含备洞、垫底、洞形设计、打桩(钉)、充填；包括大面积缺损的充填)</t>
  </si>
  <si>
    <t>YTZDGWXFS(YJ)(HBDDDDXSJDZ(D)CTBKDMJQSDCT)</t>
  </si>
  <si>
    <t>23316030460003</t>
  </si>
  <si>
    <t>[一级]扩张器取出皮瓣移植术</t>
  </si>
  <si>
    <t>KZQQCPBYZS(YJ)</t>
  </si>
  <si>
    <t>23308040430001</t>
  </si>
  <si>
    <t>[三级]肢体动静脉切开取栓术(包括四肢各部位取栓)</t>
  </si>
  <si>
    <t>ZTDJMQKQSS(SJ)(BKSZGBWQS)</t>
  </si>
  <si>
    <t>23308040430002</t>
  </si>
  <si>
    <t>[二级]肢体动静脉切开取栓术(包括四肢各部位取栓)</t>
  </si>
  <si>
    <t>ZTDJMQKQSS(EJ)(BKSZGBWQS)</t>
  </si>
  <si>
    <t>23308040430003</t>
  </si>
  <si>
    <t>[一级]肢体动静脉切开取栓术(包括四肢各部位取栓)</t>
  </si>
  <si>
    <t>ZTDJMQKQSS(YJ)(BKSZGBWQS)</t>
  </si>
  <si>
    <t>23308040430004</t>
  </si>
  <si>
    <t>[三级]肢体动静脉切开取栓术需双侧取栓，或多部位取栓，每增加一切口加收50%(包括四肢各部位取栓)</t>
  </si>
  <si>
    <t>ZTDJMQKQSS(SJ)XSCQSHDBWQSMZJYQKJS50%(BKSZGBWQS)</t>
  </si>
  <si>
    <t>23308040430005</t>
  </si>
  <si>
    <t>[二级]肢体动静脉切开取栓术需双侧取栓，或多部位取栓，每增加一切口加收50%(包括四肢各部位取栓)</t>
  </si>
  <si>
    <t>ZTDJMQKQSS(EJ)XSCQSHDBWQSMZJYQKJS50%(BKSZGBWQS)</t>
  </si>
  <si>
    <t>23310020070001</t>
  </si>
  <si>
    <t>[三级]胃癌姑息切除术</t>
  </si>
  <si>
    <t>WAGXQCS(SJ)</t>
  </si>
  <si>
    <t>331002007</t>
  </si>
  <si>
    <t>23310020070002</t>
  </si>
  <si>
    <t>[二级]胃癌姑息切除术</t>
  </si>
  <si>
    <t>WAGXQCS(EJ)</t>
  </si>
  <si>
    <t>23310020070003</t>
  </si>
  <si>
    <t>[一级]胃癌姑息切除术</t>
  </si>
  <si>
    <t>WAGXQCS(YJ)</t>
  </si>
  <si>
    <t>23310020080001</t>
  </si>
  <si>
    <t>[三级]全胃切除术(包括食道空肠吻合(Roux-y型或袢式)、食道—十二指肠吻合、区域淋巴结清扫)</t>
  </si>
  <si>
    <t>QWQCS(SJ)(BKSDKCWH(ROUX-YXHPS)SDSEZCWHQYLBJQS)</t>
  </si>
  <si>
    <t>331002008</t>
  </si>
  <si>
    <t>23310020080002</t>
  </si>
  <si>
    <t>[二级]全胃切除术(包括食道空肠吻合(Roux-y型或袢式)、食道—十二指肠吻合、区域淋巴结清扫)</t>
  </si>
  <si>
    <t>QWQCS(EJ)(BKSDKCWH(ROUX-YXHPS)SDSEZCWHQYLBJQS)</t>
  </si>
  <si>
    <t>23315010370002</t>
  </si>
  <si>
    <t>[二级]椎管扩大成形术</t>
  </si>
  <si>
    <t>ZGKDCXS(EJ)</t>
  </si>
  <si>
    <t>23315010370003</t>
  </si>
  <si>
    <t>[一级]椎管扩大成形术</t>
  </si>
  <si>
    <t>ZGKDCXS(YJ)</t>
  </si>
  <si>
    <t>23315010380001</t>
  </si>
  <si>
    <t>[三级]腰椎间盘突出摘除术(含椎板开窗间盘切除；不含极外侧突出)</t>
  </si>
  <si>
    <t>YZJPTCZCS(SJ)(HZBKCJPQCBHJWCTC)</t>
  </si>
  <si>
    <t>23315010380002</t>
  </si>
  <si>
    <t>[二级]腰椎间盘突出摘除术(含椎板开窗间盘切除；不含极外侧突出)</t>
  </si>
  <si>
    <t>YZJPTCZCS(EJ)(HZBKCJPQCBHJWCTC)</t>
  </si>
  <si>
    <t>23310050100001b</t>
  </si>
  <si>
    <t>[三级]开腹恶性肿瘤射频消融治疗(含注药)</t>
  </si>
  <si>
    <t>KFEXZLSPXRZL(SJ)(HZY)</t>
  </si>
  <si>
    <t>23310050100001c</t>
  </si>
  <si>
    <t>[三级]开腹恶性肿瘤微波治疗(含注药)</t>
  </si>
  <si>
    <t>KFEXZLWBZL(SJ)(HZY)</t>
  </si>
  <si>
    <t>23310050100001d</t>
  </si>
  <si>
    <t>[三级]开腹恶性肿瘤冷冻治疗(含注药)</t>
  </si>
  <si>
    <t>KFEXZLLDZL(SJ)(HZY)</t>
  </si>
  <si>
    <t>23310050100002</t>
  </si>
  <si>
    <t>[二级]开腹恶性肿瘤特殊治疗(含注药)</t>
  </si>
  <si>
    <t>KFEXZLTSZL(EJ)(HZY)</t>
  </si>
  <si>
    <t>23308020110003</t>
  </si>
  <si>
    <t>[一级]上腔静脉肺动脉吻合术(双向Glenn)</t>
  </si>
  <si>
    <t>SQJMFDMWHS(SXGLENN)(YJ)</t>
  </si>
  <si>
    <t>23308020120001</t>
  </si>
  <si>
    <t>[三级]肺动脉环缩术</t>
  </si>
  <si>
    <t>FDMHSS(SJ)</t>
  </si>
  <si>
    <t>23310050100002a</t>
  </si>
  <si>
    <t>[二级]开腹恶性肿瘤激光治疗(含注药)</t>
  </si>
  <si>
    <t>KFEXZLJGZL(EJ)(HZY)</t>
  </si>
  <si>
    <t>23310050100002b</t>
  </si>
  <si>
    <t>[二级]开腹恶性肿瘤射频消融治疗(含注药)</t>
  </si>
  <si>
    <t>KFEXZLSPXRZL(EJ)(HZY)</t>
  </si>
  <si>
    <t>23310050100002c</t>
  </si>
  <si>
    <t>[二级]开腹恶性肿瘤微波治疗(含注药)</t>
  </si>
  <si>
    <t>KFEXZLWBZL(EJ)(HZY)</t>
  </si>
  <si>
    <t>23308040550002</t>
  </si>
  <si>
    <t>[二级]动静脉人工内瘘人工血管转流术(包括加用其它部位血管做架桥或人工血管架桥)</t>
  </si>
  <si>
    <t>DJMRGNLRGXGZLS(EJ)(BKJYQTBWXGZJQHRGXGJQ)</t>
  </si>
  <si>
    <t>23308040550003</t>
  </si>
  <si>
    <t>[一级]动静脉人工内瘘人工血管转流术(包括加用其它部位血管做架桥或人工血管架桥)</t>
  </si>
  <si>
    <t>DJMRGNLRGXGZLS(YJ)(BKJYQTBWXGZJQHRGXGJQ)</t>
  </si>
  <si>
    <t>23308040560001</t>
  </si>
  <si>
    <t>[三级]人工动静脉瘘切除重造术</t>
  </si>
  <si>
    <t>RGDJMLQCZZS(SJ)</t>
  </si>
  <si>
    <t>330804056</t>
  </si>
  <si>
    <t>23308040560002</t>
  </si>
  <si>
    <t>[二级]人工动静脉瘘切除重造术</t>
  </si>
  <si>
    <t>RGDJMLQCZZS(EJ)</t>
  </si>
  <si>
    <t>23308040560003</t>
  </si>
  <si>
    <t>[一级]人工动静脉瘘切除重造术</t>
  </si>
  <si>
    <t>RGDJMLQCZZS(YJ)</t>
  </si>
  <si>
    <t>23308040420002</t>
  </si>
  <si>
    <t>[二级]肢体动脉内膜剥脱成形术</t>
  </si>
  <si>
    <t>ZTDMNMBTCXS(EJ)</t>
  </si>
  <si>
    <t>23315010100003</t>
  </si>
  <si>
    <t>[一级]经腹腰5骶1椎体肿瘤切除术(不含植骨)</t>
  </si>
  <si>
    <t>JFY5D1ZTZLQCS(YJ)(BHZG)</t>
  </si>
  <si>
    <t>23315010110001</t>
  </si>
  <si>
    <t>[三级]骶骨肿瘤骶骨部分切除术</t>
  </si>
  <si>
    <t>DGZLDGBFQCS(SJ)</t>
  </si>
  <si>
    <t>23104010260003</t>
  </si>
  <si>
    <t>[一级]耳鸣检查(含匹配、频率和响度；包括他觉耳鸣检查)</t>
  </si>
  <si>
    <t>EMJC(YJ)(HPPPLHXDBKTJEMJC)</t>
  </si>
  <si>
    <t>23104010270001</t>
  </si>
  <si>
    <t>[三级]定向条件反射测定(含游戏测定和行为观察)</t>
  </si>
  <si>
    <t>DXTJFSCD(SJ)(HYXCDHHWGC)</t>
  </si>
  <si>
    <t>23104010490003b</t>
  </si>
  <si>
    <t>[一级]耳部激光法治疗</t>
  </si>
  <si>
    <t>EBJGFZL(YJ)</t>
  </si>
  <si>
    <t>射频、激光、冷冻、微波等法可分别计价</t>
  </si>
  <si>
    <t>310401049b</t>
  </si>
  <si>
    <t>23104010490003c</t>
  </si>
  <si>
    <t>[一级]耳部微波法治疗</t>
  </si>
  <si>
    <t>EBWBFZL(YJ)</t>
  </si>
  <si>
    <t>310401049c</t>
  </si>
  <si>
    <t>23104010490003d</t>
  </si>
  <si>
    <t>[一级]耳部冷冻法治疗</t>
  </si>
  <si>
    <t>EBLDFZL(YJ)</t>
  </si>
  <si>
    <t>310401049d</t>
  </si>
  <si>
    <t>23104020000000</t>
  </si>
  <si>
    <t>鼻部诊疗</t>
  </si>
  <si>
    <t>BBZL</t>
  </si>
  <si>
    <t>310402</t>
  </si>
  <si>
    <t>23104020010001</t>
  </si>
  <si>
    <t>[三级]鼻内镜检查</t>
  </si>
  <si>
    <t>BNJJC(SJ)</t>
  </si>
  <si>
    <t>23104020010002</t>
  </si>
  <si>
    <t>[二级]鼻内镜检查</t>
  </si>
  <si>
    <t>BNJJC(EJ)</t>
  </si>
  <si>
    <t>23104020010003</t>
  </si>
  <si>
    <t>[一级]鼻内镜检查</t>
  </si>
  <si>
    <t>BNJJC(YJ)</t>
  </si>
  <si>
    <t>23104020020001</t>
  </si>
  <si>
    <t>[三级]前鼻镜检查</t>
  </si>
  <si>
    <t>QBJJC(SJ)</t>
  </si>
  <si>
    <t>23105100030002</t>
  </si>
  <si>
    <t>[二级]牙脱敏治疗(包括氟化钠、酚制剂等药物)</t>
  </si>
  <si>
    <t>YTMZL(EJ)(BKFHNFZJDYW)</t>
  </si>
  <si>
    <t>除外内容:高分子脱敏剂；其他特殊材料</t>
  </si>
  <si>
    <t>310510003</t>
  </si>
  <si>
    <t>23105100030003</t>
  </si>
  <si>
    <t>[一级]牙脱敏治疗(包括氟化钠、酚制剂等药物)</t>
  </si>
  <si>
    <t>YTMZL(YJ)(BKFHNFZJDYW)</t>
  </si>
  <si>
    <t>23105100030004</t>
  </si>
  <si>
    <t>牙脱敏治疗(包括氟化钠、酚制剂等药物)使用激光脱敏仪加收</t>
  </si>
  <si>
    <t>YTMZL(BKFHNFZJDYW)SYJGTMYJS</t>
  </si>
  <si>
    <t>23105100040001</t>
  </si>
  <si>
    <t>[三级]口腔局部冲洗上药(含冲洗、含漱；包括牙周袋内上药、粘膜病变部位上药)</t>
  </si>
  <si>
    <t>KQJBCXSY(SJ)(HCXHSBKYZDNSYZMBBBWSY)</t>
  </si>
  <si>
    <t>310510004</t>
  </si>
  <si>
    <t>23105100040002</t>
  </si>
  <si>
    <t>[二级]口腔局部冲洗上药(含冲洗、含漱；包括牙周袋内上药、粘膜病变部位上药)</t>
  </si>
  <si>
    <t>KQJBCXSY(EJ)(HCXHSBKYZDNSYZMBBBWSY)</t>
  </si>
  <si>
    <t>23105100040003</t>
  </si>
  <si>
    <t>[一级]口腔局部冲洗上药(含冲洗、含漱；包括牙周袋内上药、粘膜病变部位上药)</t>
  </si>
  <si>
    <t>KQJBCXSY(YJ)(HCXHSBKYZDNSYZMBBBWSY)</t>
  </si>
  <si>
    <t>23311030060003</t>
  </si>
  <si>
    <t>[一级]根治性膀胱全切除术(含盆腔淋巴结清扫术)</t>
  </si>
  <si>
    <t>GZXBGQQCS(YJ)(HPQLBJQSS)</t>
  </si>
  <si>
    <t>23311030070001</t>
  </si>
  <si>
    <t>[三级]膀胱尿道全切除术</t>
  </si>
  <si>
    <t>BGNDQQCS(SJ)</t>
  </si>
  <si>
    <t>331103007</t>
  </si>
  <si>
    <t>23311030070002</t>
  </si>
  <si>
    <t>[二级]膀胱尿道全切除术</t>
  </si>
  <si>
    <t>BGNDQQCS(EJ)</t>
  </si>
  <si>
    <t>23311030070003</t>
  </si>
  <si>
    <t>[一级]膀胱尿道全切除术</t>
  </si>
  <si>
    <t>BGNDQQCS(YJ)</t>
  </si>
  <si>
    <t>23311030080001</t>
  </si>
  <si>
    <t>[三级]膀胱再造术(含膀胱全切术)</t>
  </si>
  <si>
    <t>BGZZS(SJ)(HBGQQS)</t>
  </si>
  <si>
    <t>331103008</t>
  </si>
  <si>
    <t>23311030080002</t>
  </si>
  <si>
    <t>[二级]膀胱再造术(含膀胱全切术)</t>
  </si>
  <si>
    <t>BGZZS(EJ)(HBGQQS)</t>
  </si>
  <si>
    <t>23311030080003</t>
  </si>
  <si>
    <t>[一级]膀胱再造术(含膀胱全切术)</t>
  </si>
  <si>
    <t>BGZZS(YJ)(HBGQQS)</t>
  </si>
  <si>
    <t>23311030090001</t>
  </si>
  <si>
    <t>[三级]回肠膀胱术(含阑尾切除术；包括结肠)</t>
  </si>
  <si>
    <t>HCBGS(SJ)(HLWQCSBKJC)</t>
  </si>
  <si>
    <t>331103009</t>
  </si>
  <si>
    <t>23311030090002</t>
  </si>
  <si>
    <t>[二级]回肠膀胱术(含阑尾切除术；包括结肠)</t>
  </si>
  <si>
    <t>HCBGS(EJ)(HLWQCSBKJC)</t>
  </si>
  <si>
    <t>23311030090003</t>
  </si>
  <si>
    <t>[一级]回肠膀胱术(含阑尾切除术；包括结肠)</t>
  </si>
  <si>
    <t>HCBGS(YJ)(HLWQCSBKJC)</t>
  </si>
  <si>
    <t>23311030100001</t>
  </si>
  <si>
    <t>[三级]可控性回肠膀胱术(含阑尾切除术；包括结肠)</t>
  </si>
  <si>
    <t>KKXHCBGS(SJ)(HLWQCSBKJC)</t>
  </si>
  <si>
    <t>23401000090003</t>
  </si>
  <si>
    <t>[一级]低频脉冲电治疗(包括感应电治疗、神经肌肉电刺激治疗、间动电疗、经皮神经电刺激治疗、功能性电刺激治疗、温热电脉冲治疗、微机功能性电刺激治疗、银棘状刺激疗法(SSP))</t>
  </si>
  <si>
    <t>DPMCDZL(YJ)(BKGYDZLSJJRDCJZLJDDLJPSJDCJZLGNXDCJZLWRDMCZLWJGNXDCJZLYJZCJLF(SSP))</t>
  </si>
  <si>
    <t>23401000100001</t>
  </si>
  <si>
    <t>[三级]中频脉冲电治疗(包括中频脉冲电治疗、音频电治疗、干扰电治疗、动态干扰电治疗、立体动态干扰电治疗、调</t>
  </si>
  <si>
    <t>ZPMCDZL(SJ)(BKZPMCDZLYPDZLGRDZLDTGRDZLLTDTGRDZLT</t>
  </si>
  <si>
    <t>340100010</t>
  </si>
  <si>
    <t>23401000100002</t>
  </si>
  <si>
    <t>[二级]中频脉冲电治疗(包括中频脉冲电治疗、音频电治疗、干扰电治疗、动态干扰电治疗、立体动态干扰电治疗、调</t>
  </si>
  <si>
    <t>ZPMCDZL(EJ)(BKZPMCDZLYPDZLGRDZLDTGRDZLLTDTGRDZLT</t>
  </si>
  <si>
    <t>23401000120001</t>
  </si>
  <si>
    <t>[三级]超短波短波治疗(包括小功率超短波和短波、大功率超短波和短波、脉冲超短波和短波、体腔治疗)</t>
  </si>
  <si>
    <t>CDBDBZL(SJ)(BKXGLCDBHDBDGLCDBHDBMCCDBHDBTQZL)</t>
  </si>
  <si>
    <t>23402000090003</t>
  </si>
  <si>
    <t>[一级]失语症检查</t>
  </si>
  <si>
    <t>SYZJC(YJ)</t>
  </si>
  <si>
    <t>23402000110001</t>
  </si>
  <si>
    <t>[三级]吞咽功能障碍评定</t>
  </si>
  <si>
    <t>TYGNZAPD(SJ)</t>
  </si>
  <si>
    <t>340200011</t>
  </si>
  <si>
    <t>23402000110002</t>
  </si>
  <si>
    <t>[二级]吞咽功能障碍评定</t>
  </si>
  <si>
    <t>TYGNZAPD(EJ)</t>
  </si>
  <si>
    <t>23402000110003</t>
  </si>
  <si>
    <t>[一级]吞咽功能障碍评定</t>
  </si>
  <si>
    <t>TYGNZAPD(YJ)</t>
  </si>
  <si>
    <t>23402000120001</t>
  </si>
  <si>
    <t>[三级]认知知觉功能检查(包括计算定向思维推理检查)</t>
  </si>
  <si>
    <t>RZZJGNJC(SJ)(BKJSDXSWTLJC)</t>
  </si>
  <si>
    <t>340200012</t>
  </si>
  <si>
    <t>23313050120003</t>
  </si>
  <si>
    <t>[一级]前庭大腺囊肿造口术(含脓肿切开引流术)</t>
  </si>
  <si>
    <t>QTDXNZZKS(YJ)(HNZQKYLS)</t>
  </si>
  <si>
    <t>23313050130001</t>
  </si>
  <si>
    <t>[三级]前庭大腺囊肿切除术</t>
  </si>
  <si>
    <t>QTDXNZQCS(SJ)</t>
  </si>
  <si>
    <t>331305013</t>
  </si>
  <si>
    <t>23313050130002</t>
  </si>
  <si>
    <t>[二级]前庭大腺囊肿切除术</t>
  </si>
  <si>
    <t>QTDXNZQCS(EJ)</t>
  </si>
  <si>
    <t>23313050130003</t>
  </si>
  <si>
    <t>[一级]前庭大腺囊肿切除术</t>
  </si>
  <si>
    <t>QTDXNZQCS(YJ)</t>
  </si>
  <si>
    <t>23313060000000</t>
  </si>
  <si>
    <t>女性生殖器官其他手术</t>
  </si>
  <si>
    <t>NXSZQGQTSS</t>
  </si>
  <si>
    <t>331306</t>
  </si>
  <si>
    <t>23313060020001</t>
  </si>
  <si>
    <t>[三级]经腹腔镜盆腔粘连分离术</t>
  </si>
  <si>
    <t>JFQJPQZLFLS(SJ)</t>
  </si>
  <si>
    <t>331306002</t>
  </si>
  <si>
    <t>23313060020002</t>
  </si>
  <si>
    <t>[二级]经腹腔镜盆腔粘连分离术</t>
  </si>
  <si>
    <t>JFQJPQZLFLS(EJ)</t>
  </si>
  <si>
    <t>23313060020003</t>
  </si>
  <si>
    <t>[一级]经腹腔镜盆腔粘连分离术</t>
  </si>
  <si>
    <t>JFQJPQZLFLS(YJ)</t>
  </si>
  <si>
    <t>23313060030001</t>
  </si>
  <si>
    <t>[三级]宫腔镜检查(含活检；包括幼女阴道异物诊治；不含宫旁阻滞麻醉)</t>
  </si>
  <si>
    <t>GQJJC(SJ)(HHJBKYNYDYWZZBHGPZZMZ)</t>
  </si>
  <si>
    <t>23313060030002</t>
  </si>
  <si>
    <t>[二级]宫腔镜检查(含活检；包括幼女阴道异物诊治；不含宫旁阻滞麻醉)</t>
  </si>
  <si>
    <t>GQJJC(EJ)(HHJBKYNYDYWZZBHGPZZMZ)</t>
  </si>
  <si>
    <t>23310060090001</t>
  </si>
  <si>
    <t>[三级]胆总管囊肿外引流术</t>
  </si>
  <si>
    <t>DZGNZWYLS(SJ)</t>
  </si>
  <si>
    <t>331006009</t>
  </si>
  <si>
    <t>23310060090002</t>
  </si>
  <si>
    <t>[二级]胆总管囊肿外引流术</t>
  </si>
  <si>
    <t>DZGNZWYLS(EJ)</t>
  </si>
  <si>
    <t>23310060090003</t>
  </si>
  <si>
    <t>[一级]胆总管囊肿外引流术</t>
  </si>
  <si>
    <t>DZGNZWYLS(YJ)</t>
  </si>
  <si>
    <t>23310060100002</t>
  </si>
  <si>
    <t>[二级]先天性胆总管囊肿切除胆道成形术(包括胆囊、胆总管囊肿切除、空肠R－Y吻合、空肠间置代胆道、矩形粘膜瓣</t>
  </si>
  <si>
    <t>XTXDZGNZQCDDCXS(EJ)(BKDNDZGNZQCKCRYWHKCJZDDDJXZMB</t>
  </si>
  <si>
    <t>23310060100003</t>
  </si>
  <si>
    <t>[一级]先天性胆总管囊肿切除胆道成形术(包括胆囊、胆总管囊肿切除、空肠R－Y吻合、空肠间置代胆道、矩形粘膜瓣</t>
  </si>
  <si>
    <t>XTXDZGNZQCDDCXS(YJ)(BKDNDZGNZQCKCRYWHKCJZDDDJXZMB</t>
  </si>
  <si>
    <t>23310060110002</t>
  </si>
  <si>
    <t>[二级]胆总管探查T管引流术(不含术中B超、术中胆道镜检查和术中胆道造影)</t>
  </si>
  <si>
    <t>DZGTCTGYLS(EJ)(BHSZBCSZDDJJCHSZDDZY)</t>
  </si>
  <si>
    <t>23310060110003</t>
  </si>
  <si>
    <t>[一级]胆总管探查T管引流术(不含术中B超、术中胆道镜检查和术中胆道造影)</t>
  </si>
  <si>
    <t>DZGTCTGYLS(YJ)(BHSZBCSZDDJJCHSZDDZY)</t>
  </si>
  <si>
    <t>22503070010006</t>
  </si>
  <si>
    <t>[一级]尿素测定②化学法 (包括血清或尿标本)</t>
  </si>
  <si>
    <t>NSCD2HXF(YJ)(BKXQHNBB)</t>
  </si>
  <si>
    <t>22503070010007</t>
  </si>
  <si>
    <t>[三级]尿素测定③酶促动力学法(包括血清或尿标本)</t>
  </si>
  <si>
    <t>NSCD3MCDLXF(SJ)(BKXQHNBB)</t>
  </si>
  <si>
    <t>22503070010008</t>
  </si>
  <si>
    <t>[二级]尿素测定③酶促动力学法(包括血清或尿标本)</t>
  </si>
  <si>
    <t>NSCD3MCDLXF(EJ)(BKXQHNBB)</t>
  </si>
  <si>
    <t>22503070010009</t>
  </si>
  <si>
    <t>[一级]尿素测定③酶促动力学法(包括血清或尿标本)</t>
  </si>
  <si>
    <t>NSCD3MCDLXF(YJ)(BKXQHNBB)</t>
  </si>
  <si>
    <t>22503070020001</t>
  </si>
  <si>
    <t>[三级]肌酐测定①干化学法 (包括血清或尿标本)</t>
  </si>
  <si>
    <t>JGCD1GHXF(SJ)(BKXQHNBB)</t>
  </si>
  <si>
    <t>250307002</t>
  </si>
  <si>
    <t>22503070020002</t>
  </si>
  <si>
    <t>[二级]肌酐测定①干化学法 (包括血清或尿标本)</t>
  </si>
  <si>
    <t>JGCD1GHXF(EJ)(BKXQHNBB)</t>
  </si>
  <si>
    <t>22503070020003</t>
  </si>
  <si>
    <t>[一级]肌酐测定①干化学法 (包括血清或尿标本)</t>
  </si>
  <si>
    <t>JGCD1GHXF(YJ)(BKXQHNBB)</t>
  </si>
  <si>
    <t>22503070020004</t>
  </si>
  <si>
    <t>[三级]肌酐测定②酶促动力学法(包括血清或尿标本)</t>
  </si>
  <si>
    <t>JGCD2MCDLXF(SJ)(BKXQHNBB)</t>
  </si>
  <si>
    <t>22503070020005</t>
  </si>
  <si>
    <t>[二级]肌酐测定②酶促动力学法(包括血清或尿标本)</t>
  </si>
  <si>
    <t>JGCD2MCDLXF(EJ)(BKXQHNBB)</t>
  </si>
  <si>
    <t>22503070020006</t>
  </si>
  <si>
    <t>[一级]肌酐测定②酶促动力学法(包括血清或尿标本)</t>
  </si>
  <si>
    <t>JGCD2MCDLXF(YJ)(BKXQHNBB)</t>
  </si>
  <si>
    <t>22503070030001</t>
  </si>
  <si>
    <t>[三级]内生肌酐清除率试验</t>
  </si>
  <si>
    <t>NSJGQCLSY(SJ)</t>
  </si>
  <si>
    <t>250307003</t>
  </si>
  <si>
    <t>22503070030002</t>
  </si>
  <si>
    <t>[二级]内生肌酐清除率试验</t>
  </si>
  <si>
    <t>NSJGQCLSY(EJ)</t>
  </si>
  <si>
    <t>22503070030003</t>
  </si>
  <si>
    <t>[一级]内生肌酐清除率试验</t>
  </si>
  <si>
    <t>NSJGQCLSY(YJ)</t>
  </si>
  <si>
    <t>22503070040001</t>
  </si>
  <si>
    <t>[三级]指甲肌酐测定①化学法</t>
  </si>
  <si>
    <t>ZJJGCD1HXF(SJ)</t>
  </si>
  <si>
    <t>22502030740001</t>
  </si>
  <si>
    <t>[三级]纤维蛋白肽A检测</t>
  </si>
  <si>
    <t>XWDBTAJC(SJ)</t>
  </si>
  <si>
    <t>250203074</t>
  </si>
  <si>
    <t>22502030740002</t>
  </si>
  <si>
    <t>[二级]纤维蛋白肽A检测</t>
  </si>
  <si>
    <t>XWDBTAJC(EJ)</t>
  </si>
  <si>
    <t>22502030740003</t>
  </si>
  <si>
    <t>[一级]纤维蛋白肽A检测</t>
  </si>
  <si>
    <t>XWDBTAJC(YJ)</t>
  </si>
  <si>
    <t>22502030750001</t>
  </si>
  <si>
    <t>[三级]肝素辅因子II 活性测定</t>
  </si>
  <si>
    <t>GSFYZIIHXCD(SJ)</t>
  </si>
  <si>
    <t>250203075</t>
  </si>
  <si>
    <t>22502030750002</t>
  </si>
  <si>
    <t>[二级]肝素辅因子II 活性测定</t>
  </si>
  <si>
    <t>GSFYZIIHXCD(EJ)</t>
  </si>
  <si>
    <t>22502030750003</t>
  </si>
  <si>
    <t>[一级]肝素辅因子II 活性测定</t>
  </si>
  <si>
    <t>GSFYZIIHXCD(YJ)</t>
  </si>
  <si>
    <t>22502030760001</t>
  </si>
  <si>
    <t>[三级]低分子肝素测定(LMWH)</t>
  </si>
  <si>
    <t>DFZGSCD(LMWH)(SJ)</t>
  </si>
  <si>
    <t>22502030760003</t>
  </si>
  <si>
    <t>[一级]低分子肝素测定(LMWH)</t>
  </si>
  <si>
    <t>DFZGSCD(LMWH)(YJ)</t>
  </si>
  <si>
    <t>22502030770001</t>
  </si>
  <si>
    <t>[三级]血浆激肽释放酶原测定</t>
  </si>
  <si>
    <t>XJJTSFMYCD(SJ)</t>
  </si>
  <si>
    <t>250203077</t>
  </si>
  <si>
    <t>22502030770002</t>
  </si>
  <si>
    <t>[二级]血浆激肽释放酶原测定</t>
  </si>
  <si>
    <t>XJJTSFMYCD(EJ)</t>
  </si>
  <si>
    <t>22502030770003</t>
  </si>
  <si>
    <t>[一级]血浆激肽释放酶原测定</t>
  </si>
  <si>
    <t>XJJTSFMYCD(YJ)</t>
  </si>
  <si>
    <t>23105110220002</t>
  </si>
  <si>
    <t>[二级]髓腔穿孔修补术(包括髓腔或根管穿孔)</t>
  </si>
  <si>
    <t>SQCKXBS(EJ)(BKSQHGGCK)</t>
  </si>
  <si>
    <t>310511022</t>
  </si>
  <si>
    <t>23105110220003</t>
  </si>
  <si>
    <t>[一级]髓腔穿孔修补术(包括髓腔或根管穿孔)</t>
  </si>
  <si>
    <t>SQCKXBS(YJ)(BKSQHGGCK)</t>
  </si>
  <si>
    <t>23105110220004</t>
  </si>
  <si>
    <t>髓腔穿孔修补术使用特殊仪器加收(包括髓腔或根管穿孔)</t>
  </si>
  <si>
    <t>SQCKXBSSYTSYQJS(BKSQHGGCK)</t>
  </si>
  <si>
    <t>23105110230001</t>
  </si>
  <si>
    <t>[三级]根管壁穿孔外科修补术(含翻瓣、穿孔修补)</t>
  </si>
  <si>
    <t>GGBCKWKXBS(SJ)(HFBCKXB)</t>
  </si>
  <si>
    <t>除外内容：根管充填及 特殊材料</t>
  </si>
  <si>
    <t>310511023</t>
  </si>
  <si>
    <t>23105110230002</t>
  </si>
  <si>
    <t>[二级]根管壁穿孔外科修补术(含翻瓣、穿孔修补)</t>
  </si>
  <si>
    <t>GGBCKWKXBS(EJ)(HFBCKXB)</t>
  </si>
  <si>
    <t>23105110230003</t>
  </si>
  <si>
    <t>[一级]根管壁穿孔外科修补术(含翻瓣、穿孔修补)</t>
  </si>
  <si>
    <t>GGBCKWKXBS(YJ)(HFBCKXB)</t>
  </si>
  <si>
    <t>23105110110001</t>
  </si>
  <si>
    <t>[三级]盖髓术(含备洞、间接盖髓或直接盖髓、垫底、安抚；包括龋齿的特殊检查)</t>
  </si>
  <si>
    <t>GSS(SJ)(HBDJJGSHZJGSDDAFBKQCDTSJC)</t>
  </si>
  <si>
    <t>除外内容：特殊盖髓剂</t>
  </si>
  <si>
    <t>310511011</t>
  </si>
  <si>
    <t>23105110110002</t>
  </si>
  <si>
    <t>[二级]盖髓术(含备洞、间接盖髓或直接盖髓、垫底、安抚；包括龋齿的特殊检查)</t>
  </si>
  <si>
    <t>GSS(EJ)(HBDJJGSHZJGSDDAFBKQCDTSJC)</t>
  </si>
  <si>
    <t>23105110110003</t>
  </si>
  <si>
    <t>[一级]盖髓术(含备洞、间接盖髓或直接盖髓、垫底、安抚；包括龋齿的特殊检查)</t>
  </si>
  <si>
    <t>GSS(YJ)(HBDJJGSHZJGSDDAFBKQCDTSJC)</t>
  </si>
  <si>
    <t>23105110120001</t>
  </si>
  <si>
    <t>[三级]牙髓失活术(含麻醉、开髓、备洞、封药)</t>
  </si>
  <si>
    <t>YSSHS(SJ)(HMZKSBDFY)</t>
  </si>
  <si>
    <t>310511012</t>
  </si>
  <si>
    <t>23105110120002</t>
  </si>
  <si>
    <t>[二级]牙髓失活术(含麻醉、开髓、备洞、封药)</t>
  </si>
  <si>
    <t>YSSHS(EJ)(HMZKSBDFY)</t>
  </si>
  <si>
    <t>23105110120003</t>
  </si>
  <si>
    <t>[一级]牙髓失活术(含麻醉、开髓、备洞、封药)</t>
  </si>
  <si>
    <t>YSSHS(YJ)(HMZKSBDFY)</t>
  </si>
  <si>
    <t>23310020090001</t>
  </si>
  <si>
    <t>[三级]胃肠造瘘术(包括胃或小肠切开置造瘘管)</t>
  </si>
  <si>
    <t>WCZLS(SJ)(BKWHXCQKZZLG)</t>
  </si>
  <si>
    <t>除外内容:一次性造瘘管</t>
  </si>
  <si>
    <t>331002009</t>
  </si>
  <si>
    <t>23310020090002</t>
  </si>
  <si>
    <t>[二级]胃肠造瘘术(包括胃或小肠切开置造瘘管)</t>
  </si>
  <si>
    <t>WCZLS(EJ)(BKWHXCQKZZLG)</t>
  </si>
  <si>
    <t>23310020090003</t>
  </si>
  <si>
    <t>[一级]胃肠造瘘术(包括胃或小肠切开置造瘘管)</t>
  </si>
  <si>
    <t>WCZLS(YJ)(BKWHXCQKZZLG)</t>
  </si>
  <si>
    <t>23310020090004</t>
  </si>
  <si>
    <t>经腹腔镜加收.除外内容:一次性造瘘管</t>
  </si>
  <si>
    <t>23310020090005</t>
  </si>
  <si>
    <t>23310020090006</t>
  </si>
  <si>
    <t>23310020100001</t>
  </si>
  <si>
    <t>[三级]胃扭转复位术</t>
  </si>
  <si>
    <t>WNZFWS(SJ)</t>
  </si>
  <si>
    <t>331002010</t>
  </si>
  <si>
    <t>23310020100002</t>
  </si>
  <si>
    <t>[二级]胃扭转复位术</t>
  </si>
  <si>
    <t>WNZFWS(EJ)</t>
  </si>
  <si>
    <t>23310020100003</t>
  </si>
  <si>
    <t>[一级]胃扭转复位术</t>
  </si>
  <si>
    <t>WNZFWS(YJ)</t>
  </si>
  <si>
    <t>23310020100004</t>
  </si>
  <si>
    <t>23310020100005</t>
  </si>
  <si>
    <t>23310020100006</t>
  </si>
  <si>
    <t>23315060180004</t>
  </si>
  <si>
    <t>22504030530008</t>
  </si>
  <si>
    <t>[二级]梅毒螺旋体特异抗体测定③印迹法</t>
  </si>
  <si>
    <t>MDLXTTYKTCD3YJF(EJ)</t>
  </si>
  <si>
    <t>22504030530009</t>
  </si>
  <si>
    <t>[一级]梅毒螺旋体特异抗体测定③印迹法</t>
  </si>
  <si>
    <t>MDLXTTYKTCD3YJF(YJ)</t>
  </si>
  <si>
    <t>22504030550001</t>
  </si>
  <si>
    <t>[三级]不加热血清反应素试验</t>
  </si>
  <si>
    <t>BJRXQFYSSY(SJ)</t>
  </si>
  <si>
    <t>250403055</t>
  </si>
  <si>
    <t>22504030550002</t>
  </si>
  <si>
    <t>[二级]不加热血清反应素试验</t>
  </si>
  <si>
    <t>BJRXQFYSSY(EJ)</t>
  </si>
  <si>
    <t>22504030550003</t>
  </si>
  <si>
    <t>[一级]不加热血清反应素试验</t>
  </si>
  <si>
    <t>BJRXQFYSSY(YJ)</t>
  </si>
  <si>
    <t>22504030560001</t>
  </si>
  <si>
    <t>[三级]钩端螺旋体病血清学试验</t>
  </si>
  <si>
    <t>GDLXTBXQXSY(SJ)</t>
  </si>
  <si>
    <t>250403056</t>
  </si>
  <si>
    <t>22504030560002</t>
  </si>
  <si>
    <t>[二级]钩端螺旋体病血清学试验</t>
  </si>
  <si>
    <t>GDLXTBXQXSY(EJ)</t>
  </si>
  <si>
    <t>22504030560003</t>
  </si>
  <si>
    <t>[一级]钩端螺旋体病血清学试验</t>
  </si>
  <si>
    <t>GDLXTBXQXSY(YJ)</t>
  </si>
  <si>
    <t>22504030570001</t>
  </si>
  <si>
    <t>[三级]莱姆氏螺旋体抗体测定</t>
  </si>
  <si>
    <t>LMSLXTKTCD(SJ)</t>
  </si>
  <si>
    <t>250403057</t>
  </si>
  <si>
    <t>22504030570002</t>
  </si>
  <si>
    <t>[二级]莱姆氏螺旋体抗体测定</t>
  </si>
  <si>
    <t>LMSLXTKTCD(EJ)</t>
  </si>
  <si>
    <t>22504030570003</t>
  </si>
  <si>
    <t>[一级]莱姆氏螺旋体抗体测定</t>
  </si>
  <si>
    <t>LMSLXTKTCD(YJ)</t>
  </si>
  <si>
    <t>22504030580001</t>
  </si>
  <si>
    <t>[三级]念珠菌病血清学试验</t>
  </si>
  <si>
    <t>NZJBXQXSY(SJ)</t>
  </si>
  <si>
    <t>250403058</t>
  </si>
  <si>
    <t>22504030580002</t>
  </si>
  <si>
    <t>[二级]念珠菌病血清学试验</t>
  </si>
  <si>
    <t>NZJBXQXSY(EJ)</t>
  </si>
  <si>
    <t>22504030580003</t>
  </si>
  <si>
    <t>[一级]念珠菌病血清学试验</t>
  </si>
  <si>
    <t>NZJBXQXSY(YJ)</t>
  </si>
  <si>
    <t>22504030590001</t>
  </si>
  <si>
    <t>[三级]曲霉菌血清学试验</t>
  </si>
  <si>
    <t>QMJXQXSY(SJ)</t>
  </si>
  <si>
    <t>22504030590002</t>
  </si>
  <si>
    <t>[二级]曲霉菌血清学试验</t>
  </si>
  <si>
    <t>QMJXQXSY(EJ)</t>
  </si>
  <si>
    <t>23302010010002</t>
  </si>
  <si>
    <t>[二级]头皮肿物切除术(不含植皮)</t>
  </si>
  <si>
    <t>TPZWQCS(EJ)(BHZP)</t>
  </si>
  <si>
    <t>23306020030001</t>
  </si>
  <si>
    <t>[三级]经上颌窦颌内动脉结扎术</t>
  </si>
  <si>
    <t>JSHDHNDMJZS(SJ)</t>
  </si>
  <si>
    <t>330602003</t>
  </si>
  <si>
    <t>23306020030002</t>
  </si>
  <si>
    <t>[二级]经上颌窦颌内动脉结扎术</t>
  </si>
  <si>
    <t>JSHDHNDMJZS(EJ)</t>
  </si>
  <si>
    <t>23306020030003</t>
  </si>
  <si>
    <t>[一级]经上颌窦颌内动脉结扎术</t>
  </si>
  <si>
    <t>JSHDHNDMJZS(YJ)</t>
  </si>
  <si>
    <t>23306020040001</t>
  </si>
  <si>
    <t>[三级]鼻窦异物取出术</t>
  </si>
  <si>
    <t>BDYWQCS(SJ)</t>
  </si>
  <si>
    <t>330602004</t>
  </si>
  <si>
    <t>23306020040002</t>
  </si>
  <si>
    <t>[二级]鼻窦异物取出术</t>
  </si>
  <si>
    <t>BDYWQCS(EJ)</t>
  </si>
  <si>
    <t>23306020040003</t>
  </si>
  <si>
    <t>[一级]鼻窦异物取出术</t>
  </si>
  <si>
    <t>BDYWQCS(YJ)</t>
  </si>
  <si>
    <t>23306020050001</t>
  </si>
  <si>
    <t>[三级]萎缩性鼻炎鼻腔缩窄术</t>
  </si>
  <si>
    <t>WSXBYBQSZS(SJ)</t>
  </si>
  <si>
    <t>23401000010001</t>
  </si>
  <si>
    <t>[三级]红外线治疗(包括远、近红外线：TDP、近红外线气功治疗、红外线真空拔罐治疗红外线光浴治疗、远红外医疗</t>
  </si>
  <si>
    <t>HWXZL(SJ)(BKYJHWXTDPJHWXQGZLHWXZKBGZLHWXGYZLYHWYL</t>
  </si>
  <si>
    <t>每区照射20分钟</t>
  </si>
  <si>
    <t>340100001</t>
  </si>
  <si>
    <t>23401000010002</t>
  </si>
  <si>
    <t>[二级]红外线治疗(包括远、近红外线：TDP、近红外线气功治疗、红外线真空拔罐治疗红外线光浴治疗、远红外医疗</t>
  </si>
  <si>
    <t>HWXZL(EJ)(BKYJHWXTDPJHWXQGZLHWXZKBGZLHWXGYZLYHWYL</t>
  </si>
  <si>
    <t>23401000010003</t>
  </si>
  <si>
    <t>[一级]红外线治疗(包括远、近红外线：TDP、近红外线气功治疗、红外线真空拔罐治疗红外线光浴治疗、远红外医疗</t>
  </si>
  <si>
    <t>HWXZL(YJ)(BKYJHWXTDPJHWXQGZLHWXZKBGZLHWXGYZLYHWYL</t>
  </si>
  <si>
    <t>23105100050001</t>
  </si>
  <si>
    <t>[三级]不良修复体拆除(包括不良修复体及不良充填体)</t>
  </si>
  <si>
    <t>BLXFTCC(SJ)(BKBLXFTJBLCTT)</t>
  </si>
  <si>
    <t>310510005</t>
  </si>
  <si>
    <t>23105100050002</t>
  </si>
  <si>
    <t>[二级]不良修复体拆除(包括不良修复体及不良充填体)</t>
  </si>
  <si>
    <t>BLXFTCC(EJ)(BKBLXFTJBLCTT)</t>
  </si>
  <si>
    <t>23105100050003</t>
  </si>
  <si>
    <t>[一级]不良修复体拆除(包括不良修复体及不良充填体)</t>
  </si>
  <si>
    <t>BLXFTCC(YJ)(BKBLXFTJBLCTT)</t>
  </si>
  <si>
    <t>23105100070001</t>
  </si>
  <si>
    <t>[三级]口腔局部止血(包括各种口腔内局部出血的清理创面、填塞或缝合)</t>
  </si>
  <si>
    <t>KQJBZX(SJ)(BKGZKQNJBCXDQLCMTSHFH)</t>
  </si>
  <si>
    <t>除外内容：特殊填塞或止血材料</t>
  </si>
  <si>
    <t>310510007</t>
  </si>
  <si>
    <t>23105100070002</t>
  </si>
  <si>
    <t>[二级]口腔局部止血(包括各种口腔内局部出血的清理创面、填塞或缝合)</t>
  </si>
  <si>
    <t>KQJBZX(EJ)(BKGZKQNJBCXDQLCMTSHFH)</t>
  </si>
  <si>
    <t>23105100070003</t>
  </si>
  <si>
    <t>[一级]口腔局部止血(包括各种口腔内局部出血的清理创面、填塞或缝合)</t>
  </si>
  <si>
    <t>KQJBZX(YJ)(BKGZKQNJBCXDQLCMTSHFH)</t>
  </si>
  <si>
    <t>23105100070004</t>
  </si>
  <si>
    <t>口腔局部止血拔牙后填塞止血收(包括各种口腔内局部出血的清理创面、填塞或缝合)</t>
  </si>
  <si>
    <t>KQJBZXBYHTSZXS(BKGZKQNJBCXDQLCMTSHFH)</t>
  </si>
  <si>
    <t>23105100080001</t>
  </si>
  <si>
    <t>[三级]激光口内治疗(包括1.根管处置，2.牙周处置，3.各种斑、痣、小肿物、溃疡治疗)</t>
  </si>
  <si>
    <t>JGKNZL(SJ)(BK1.GGCZ2.YZCZ3.GZBZXZWKYZL)</t>
  </si>
  <si>
    <t>视病变范围增大加收50%</t>
  </si>
  <si>
    <t>23105100080002</t>
  </si>
  <si>
    <t>[二级]激光口内治疗(包括1.根管处置，2.牙周处置，3.各种斑、痣、小肿物、溃疡治疗)</t>
  </si>
  <si>
    <t>JGKNZL(EJ)(BK1.GGCZ2.YZCZ3.GZBZXZWKYZL)</t>
  </si>
  <si>
    <t>22504030530007</t>
  </si>
  <si>
    <t>[三级]梅毒螺旋体特异抗体测定③印迹法</t>
  </si>
  <si>
    <t>MDLXTTYKTCD3YJF(SJ)</t>
  </si>
  <si>
    <t>23105110140001</t>
  </si>
  <si>
    <t>[三级]干髓术(含揭髓顶、切冠髓、FC浴、放置干髓剂等)</t>
  </si>
  <si>
    <t>GSS(SJ)(HJSDQGSFCYFZGSJD)</t>
  </si>
  <si>
    <t>310511014</t>
  </si>
  <si>
    <t>23105110140002</t>
  </si>
  <si>
    <t>[二级]干髓术(含揭髓顶、切冠髓、FC浴、放置干髓剂等)</t>
  </si>
  <si>
    <t>GSS(EJ)(HJSDQGSFCYFZGSJD)</t>
  </si>
  <si>
    <t>23105110140003</t>
  </si>
  <si>
    <t>[一级]干髓术(含揭髓顶、切冠髓、FC浴、放置干髓剂等)</t>
  </si>
  <si>
    <t>GSS(YJ)(HJSDQGSFCYFZGSJD)</t>
  </si>
  <si>
    <t>23105110150001</t>
  </si>
  <si>
    <t>[三级]牙髓摘除术(含揭髓顶、拔髓、荡洗根管)</t>
  </si>
  <si>
    <t>YSZCS(SJ)(HJSDBSDXGG)</t>
  </si>
  <si>
    <t>310511015</t>
  </si>
  <si>
    <t>23105110150002</t>
  </si>
  <si>
    <t>[二级]牙髓摘除术(含揭髓顶、拔髓、荡洗根管)</t>
  </si>
  <si>
    <t>YSZCS(EJ)(HJSDBSDXGG)</t>
  </si>
  <si>
    <t>23105110150003</t>
  </si>
  <si>
    <t>[一级]牙髓摘除术(含揭髓顶、拔髓、荡洗根管)</t>
  </si>
  <si>
    <t>YSZCS(YJ)(HJSDBSDXGG)</t>
  </si>
  <si>
    <t>23105110160001</t>
  </si>
  <si>
    <t>[三级]根管预备(含髓腔预备、根管预备、根管冲洗)</t>
  </si>
  <si>
    <t>GGYB(SJ)(HSQYBGGYBGGCX)</t>
  </si>
  <si>
    <t>310511016</t>
  </si>
  <si>
    <t>23105110160002</t>
  </si>
  <si>
    <t>[二级]根管预备(含髓腔预备、根管预备、根管冲洗)</t>
  </si>
  <si>
    <t>GGYB(EJ)(HSQYBGGYBGGCX)</t>
  </si>
  <si>
    <t>23105110160003</t>
  </si>
  <si>
    <t>[一级]根管预备(含髓腔预备、根管预备、根管冲洗)</t>
  </si>
  <si>
    <t>GGYB(YJ)(HSQYBGGYBGGCX)</t>
  </si>
  <si>
    <t>23105110160004</t>
  </si>
  <si>
    <t>根管预备使用特殊仪器加收(含髓腔预备、根管预备、根管冲洗)</t>
  </si>
  <si>
    <t>GGYBSYTSYQJS(HSQYBGGYBGGCX)</t>
  </si>
  <si>
    <t>23105110170001</t>
  </si>
  <si>
    <t>[三级]根管充填术</t>
  </si>
  <si>
    <t>GGCTS(SJ)</t>
  </si>
  <si>
    <t>23105110170002</t>
  </si>
  <si>
    <t>[二级]根管充填术</t>
  </si>
  <si>
    <t>GGCTS(EJ)</t>
  </si>
  <si>
    <t>23105110170003</t>
  </si>
  <si>
    <t>[一级]根管充填术</t>
  </si>
  <si>
    <t>GGCTS(YJ)</t>
  </si>
  <si>
    <t>23313040130001</t>
  </si>
  <si>
    <t>[三级]后穹窿损伤缝合术(包括阴道后穹窿切开引流)</t>
  </si>
  <si>
    <t>HQLSSFHS(SJ)(BKYDHQLQKYL)</t>
  </si>
  <si>
    <t>331304013</t>
  </si>
  <si>
    <t>23313040130002</t>
  </si>
  <si>
    <t>[二级]后穹窿损伤缝合术(包括阴道后穹窿切开引流)</t>
  </si>
  <si>
    <t>HQLSSFHS(EJ)(BKYDHQLQKYL)</t>
  </si>
  <si>
    <t>23313040130003</t>
  </si>
  <si>
    <t>[一级]后穹窿损伤缝合术(包括阴道后穹窿切开引流)</t>
  </si>
  <si>
    <t>HQLSSFHS(YJ)(BKYDHQLQKYL)</t>
  </si>
  <si>
    <t>23313050000000</t>
  </si>
  <si>
    <t>外阴手术</t>
  </si>
  <si>
    <t>WYSS</t>
  </si>
  <si>
    <t>331305</t>
  </si>
  <si>
    <t>23313050010002</t>
  </si>
  <si>
    <t>[二级]外阴损伤缝合术(含小阴唇粘连分离术)</t>
  </si>
  <si>
    <t>WYSSFHS(HXYCZLFLS)(EJ)</t>
  </si>
  <si>
    <t>331305001</t>
  </si>
  <si>
    <t>23313050010003</t>
  </si>
  <si>
    <t>[一级]外阴损伤缝合术(含小阴唇粘连分离术)</t>
  </si>
  <si>
    <t>WYSSFHS(HXYCZLFLS)(YJ)</t>
  </si>
  <si>
    <t>23313050020001</t>
  </si>
  <si>
    <t>[三级]陈旧性会阴裂伤修补术</t>
  </si>
  <si>
    <t>CJXHYLSXBS(SJ)</t>
  </si>
  <si>
    <t>23101000230001</t>
  </si>
  <si>
    <t>[三级]肌电图(包括眼肌电图)</t>
  </si>
  <si>
    <t>JDT(SJ)(BKYJDT)</t>
  </si>
  <si>
    <t>310100023</t>
  </si>
  <si>
    <t>23101000230002</t>
  </si>
  <si>
    <t>[二级]肌电图(包括眼肌电图)</t>
  </si>
  <si>
    <t>JDT(EJ)(BKYJDT)</t>
  </si>
  <si>
    <t>23101000230003</t>
  </si>
  <si>
    <t>[一级]肌电图(包括眼肌电图)</t>
  </si>
  <si>
    <t>JDT(YJ)(BKYJDT)</t>
  </si>
  <si>
    <t>23101000240001</t>
  </si>
  <si>
    <t>[三级]单纤维肌电图</t>
  </si>
  <si>
    <t>DXWJDT(SJ)</t>
  </si>
  <si>
    <t>22504010260003</t>
  </si>
  <si>
    <t>[一级]纤维结合蛋白测定(Fn)</t>
  </si>
  <si>
    <t>XWJHDBCD(FN)(YJ)</t>
  </si>
  <si>
    <t>22504010270001</t>
  </si>
  <si>
    <t>[三级]轻链KAPPA、LAMBDA定量(K-LC，λ-LC)</t>
  </si>
  <si>
    <t>QLKAPPALAMBDADL(K-LCΛ-LC)(SJ)</t>
  </si>
  <si>
    <t>22504010270002</t>
  </si>
  <si>
    <t>[二级]轻链KAPPA、LAMBDA定量(K-LC，λ-LC)</t>
  </si>
  <si>
    <t>QLKAPPALAMBDADL(K-LCΛ-LC)(EJ)</t>
  </si>
  <si>
    <t>23310060110004</t>
  </si>
  <si>
    <t>胆总管探查T管引流术术中取石、冲洗加收(不含术中B超、术中胆道镜检查和术中胆道造影)</t>
  </si>
  <si>
    <t>DZGTCTGYLSSZQSCXJS(BHSZBCSZDDJJCHSZDDZY)</t>
  </si>
  <si>
    <t>23310060120001</t>
  </si>
  <si>
    <t>[三级]胆总管探查T管引流术</t>
  </si>
  <si>
    <t>DZGTCTGYLS(SJ)</t>
  </si>
  <si>
    <t>331006012</t>
  </si>
  <si>
    <t>23310060120002</t>
  </si>
  <si>
    <t>[二级]胆总管探查T管引流术</t>
  </si>
  <si>
    <t>DZGTCTGYLS(EJ)</t>
  </si>
  <si>
    <t>23310060120003</t>
  </si>
  <si>
    <t>[一级]胆总管探查T管引流术</t>
  </si>
  <si>
    <t>DZGTCTGYLS(YJ)</t>
  </si>
  <si>
    <t>23310060130001</t>
  </si>
  <si>
    <t>[三级]经十二指肠镜乳头扩张术</t>
  </si>
  <si>
    <t>JSEZCJRTKZS(SJ)</t>
  </si>
  <si>
    <t>23310060130003</t>
  </si>
  <si>
    <t>[一级]经十二指肠镜乳头扩张术</t>
  </si>
  <si>
    <t>JSEZCJRTKZS(YJ)</t>
  </si>
  <si>
    <t>23310060140001</t>
  </si>
  <si>
    <t>[三级]经十二指肠奥狄氏括约肌切开成形术(包括十二指肠乳头括约肌切开术)</t>
  </si>
  <si>
    <t>JSEZCADSKYJQKCXS(SJ)(BKSEZCRTKYJQKS)</t>
  </si>
  <si>
    <t>23306080260001</t>
  </si>
  <si>
    <t>[三级]上颌骨缺损植骨修复术(包括颌间固定和邻位皮瓣修复,自体骨、异体骨、异种骨移植)</t>
  </si>
  <si>
    <t>SHGQSZGXFS(SJ)(BKHJGDHLWPBXFZTGYTGYZGYZ)</t>
  </si>
  <si>
    <t>23306080260002</t>
  </si>
  <si>
    <t>[二级]上颌骨缺损植骨修复术(包括颌间固定和邻位皮瓣修复,自体骨、异体骨、异种骨移植)</t>
  </si>
  <si>
    <t>SHGQSZGXFS(EJ)(BKHJGDHLWPBXFZTGYTGYZGYZ)</t>
  </si>
  <si>
    <t>23313040080001</t>
  </si>
  <si>
    <t>[三级]阴道成形术(不含植皮、取乙状结肠(代阴道)等所有组织瓣切取)</t>
  </si>
  <si>
    <t>YDCXS(SJ)(BHZPQYZJC(DYD)DSYZZBQQ)</t>
  </si>
  <si>
    <t>331304008</t>
  </si>
  <si>
    <t>23313040080002</t>
  </si>
  <si>
    <t>[二级]阴道成形术(不含植皮、取乙状结肠(代阴道)等所有组织瓣切取)</t>
  </si>
  <si>
    <t>YDCXS(EJ)(BHZPQYZJC(DYD)DSYZZBQQ)</t>
  </si>
  <si>
    <t>23313040080003</t>
  </si>
  <si>
    <t>[一级]阴道成形术(不含植皮、取乙状结肠(代阴道)等所有组织瓣切取)</t>
  </si>
  <si>
    <t>YDCXS(YJ)(BHZPQYZJC(DYD)DSYZZBQQ)</t>
  </si>
  <si>
    <t>23313040090001</t>
  </si>
  <si>
    <t>[三级]阴道直肠瘘修补术</t>
  </si>
  <si>
    <t>YDZCLXBS(SJ)</t>
  </si>
  <si>
    <t>331304009</t>
  </si>
  <si>
    <t>23313040090002</t>
  </si>
  <si>
    <t>[二级]阴道直肠瘘修补术</t>
  </si>
  <si>
    <t>YDZCLXBS(EJ)</t>
  </si>
  <si>
    <t>23313040090003</t>
  </si>
  <si>
    <t>[一级]阴道直肠瘘修补术</t>
  </si>
  <si>
    <t>YDZCLXBS(YJ)</t>
  </si>
  <si>
    <t>23313040100001</t>
  </si>
  <si>
    <t>[三级]阴道壁血肿切开术</t>
  </si>
  <si>
    <t>YDBXZQKS(SJ)</t>
  </si>
  <si>
    <t>331304010</t>
  </si>
  <si>
    <t>23313040100002</t>
  </si>
  <si>
    <t>[二级]阴道壁血肿切开术</t>
  </si>
  <si>
    <t>YDBXZQKS(EJ)</t>
  </si>
  <si>
    <t>23313040100003</t>
  </si>
  <si>
    <t>[一级]阴道壁血肿切开术</t>
  </si>
  <si>
    <t>YDBXZQKS(YJ)</t>
  </si>
  <si>
    <t>23313040110001</t>
  </si>
  <si>
    <t>[三级]阴道前后壁修补术</t>
  </si>
  <si>
    <t>YDQHBXBS(SJ)</t>
  </si>
  <si>
    <t>331304011</t>
  </si>
  <si>
    <t>23313040110002</t>
  </si>
  <si>
    <t>[二级]阴道前后壁修补术</t>
  </si>
  <si>
    <t>YDQHBXBS(EJ)</t>
  </si>
  <si>
    <t>23313040110003</t>
  </si>
  <si>
    <t>[一级]阴道前后壁修补术</t>
  </si>
  <si>
    <t>YDQHBXBS(YJ)</t>
  </si>
  <si>
    <t>23306050260003</t>
  </si>
  <si>
    <t>[一级]颌骨骨纤维异常增殖症切除成形术(指适用于颧骨、颧弓手术；包括异常骨组织切除及骨及邻近软组织成形术)</t>
  </si>
  <si>
    <t>HGGXWYCZZZQCCXS(YJ)(ZSYYQGQGSSBKYCGZZQCJGJLJRZZCXS)</t>
  </si>
  <si>
    <t>22306000010001</t>
  </si>
  <si>
    <t>[三级]131碘-甲亢治疗</t>
  </si>
  <si>
    <t>131D-JKZL(SJ)</t>
  </si>
  <si>
    <t>230600001</t>
  </si>
  <si>
    <t>22306000010002</t>
  </si>
  <si>
    <t>[二级]131碘-甲亢治疗</t>
  </si>
  <si>
    <t>131D-JKZL(EJ)</t>
  </si>
  <si>
    <t>22306000010003</t>
  </si>
  <si>
    <t>[一级]131碘-甲亢治疗</t>
  </si>
  <si>
    <t>131D-JKZL(YJ)</t>
  </si>
  <si>
    <t>22306000020001</t>
  </si>
  <si>
    <t>[三级]131碘-功能自主性甲状腺瘤治疗</t>
  </si>
  <si>
    <t>131D-GNZZXJZXLZL(SJ)</t>
  </si>
  <si>
    <t>230600002</t>
  </si>
  <si>
    <t>22306000020002</t>
  </si>
  <si>
    <t>[二级]131碘-功能自主性甲状腺瘤治疗</t>
  </si>
  <si>
    <t>131D-GNZZXJZXLZL(EJ)</t>
  </si>
  <si>
    <t>22306000020003</t>
  </si>
  <si>
    <t>[一级]131碘-功能自主性甲状腺瘤治疗</t>
  </si>
  <si>
    <t>131D-GNZZXJZXLZL(YJ)</t>
  </si>
  <si>
    <t>22306000030001</t>
  </si>
  <si>
    <t>[三级]131碘-甲状腺癌转移灶治疗</t>
  </si>
  <si>
    <t>131D-JZXAZYZZL(SJ)</t>
  </si>
  <si>
    <t>230600003</t>
  </si>
  <si>
    <t>22306000030002</t>
  </si>
  <si>
    <t>[二级]131碘-甲状腺癌转移灶治疗</t>
  </si>
  <si>
    <t>131D-JZXAZYZZL(EJ)</t>
  </si>
  <si>
    <t>22306000030003</t>
  </si>
  <si>
    <t>[一级]131碘-甲状腺癌转移灶治疗</t>
  </si>
  <si>
    <t>131D-JZXAZYZZL(YJ)</t>
  </si>
  <si>
    <t>23310060080003</t>
  </si>
  <si>
    <t>[一级]胆管修补成形术</t>
  </si>
  <si>
    <t>DGXBCXS(YJ)</t>
  </si>
  <si>
    <t>23105110180006</t>
  </si>
  <si>
    <t>[一级]显微根管治疗术使用特殊仪器加收(包括显微镜下复杂根管治疗、 根尖屏障制备等)</t>
  </si>
  <si>
    <t>XWGGZLS(YJ)SYTSYQJS(BKXWJXFZGGZLGJPZZBD)</t>
  </si>
  <si>
    <t>23105110190001</t>
  </si>
  <si>
    <t>[三级]髓腔消毒术(包括1．髓腔或根管消毒，2．瘘管治疗)</t>
  </si>
  <si>
    <t>SQXDS(SJ)(BK1SQHGGXD2LGZL)</t>
  </si>
  <si>
    <t>使用特殊仪器(微波仪等)加收15元</t>
  </si>
  <si>
    <t>310511019</t>
  </si>
  <si>
    <t>23105110190002</t>
  </si>
  <si>
    <t>[二级]髓腔消毒术(包括1．髓腔或根管消毒，2．瘘管治疗)</t>
  </si>
  <si>
    <t>SQXDS(EJ)(BK1SQHGGXD2LGZL)</t>
  </si>
  <si>
    <t>23105110190003</t>
  </si>
  <si>
    <t>[一级]髓腔消毒术(包括1．髓腔或根管消毒，2．瘘管治疗)</t>
  </si>
  <si>
    <t>SQXDS(YJ)(BK1SQHGGXD2LGZL)</t>
  </si>
  <si>
    <t>23105110190004</t>
  </si>
  <si>
    <t>髓腔消毒术使用特殊仪器(微波仪等)加收(包括1．髓腔或根管消毒，2．瘘管治疗)</t>
  </si>
  <si>
    <t>SQXDSSYTSYQ(WBYD)JS(BK1SQHGGXD2LGZL)</t>
  </si>
  <si>
    <t>23105110200001</t>
  </si>
  <si>
    <t>[三级]牙髓塑化治疗术(含根管预备及塑化)</t>
  </si>
  <si>
    <t>YSSHZLS(SJ)(HGGYBJSH)</t>
  </si>
  <si>
    <t>23105110200002</t>
  </si>
  <si>
    <t>[二级]牙髓塑化治疗术(含根管预备及塑化)</t>
  </si>
  <si>
    <t>YSSHZLS(EJ)(HGGYBJSH)</t>
  </si>
  <si>
    <t>22503070080006</t>
  </si>
  <si>
    <t>[一级]尿α1微量球蛋白测定②化学发光法</t>
  </si>
  <si>
    <t>NΑ1WLQDBCD2HXFGF(YJ)</t>
  </si>
  <si>
    <t>22503070090001</t>
  </si>
  <si>
    <t>[三级]β2微球蛋白测定①各种免疫学方法  (包括血清或尿标本)</t>
  </si>
  <si>
    <t>250307009</t>
  </si>
  <si>
    <t>22503070090002</t>
  </si>
  <si>
    <t>[二级]β2微球蛋白测定①各种免疫学方法  (包括血清或尿标本)</t>
  </si>
  <si>
    <t>22503070090003</t>
  </si>
  <si>
    <t>[一级]β2微球蛋白测定①各种免疫学方法  (包括血清或尿标本)</t>
  </si>
  <si>
    <t>22503070090004</t>
  </si>
  <si>
    <t>[三级]β2微球蛋白测定②化学发光法(包括血清或尿标本)</t>
  </si>
  <si>
    <t>22503070090005</t>
  </si>
  <si>
    <t>[二级]β2微球蛋白测定②化学发光法(包括血清或尿标本)</t>
  </si>
  <si>
    <t>22503070090006</t>
  </si>
  <si>
    <t>[一级]β2微球蛋白测定②化学发光法(包括血清或尿标本)</t>
  </si>
  <si>
    <t>22503070100001</t>
  </si>
  <si>
    <t>[三级]尿蛋白电泳分析</t>
  </si>
  <si>
    <t>NDBDYFX(SJ)</t>
  </si>
  <si>
    <t>250307010</t>
  </si>
  <si>
    <t>22503070100002</t>
  </si>
  <si>
    <t>[二级]尿蛋白电泳分析</t>
  </si>
  <si>
    <t>NDBDYFX(EJ)</t>
  </si>
  <si>
    <t>22503070100003</t>
  </si>
  <si>
    <t>[一级]尿蛋白电泳分析</t>
  </si>
  <si>
    <t>NDBDYFX(YJ)</t>
  </si>
  <si>
    <t>22503070110001</t>
  </si>
  <si>
    <t>[三级]尿N-酰-β-D-氨基葡萄糖苷酶测定</t>
  </si>
  <si>
    <t>NN-X-Β-D-AJPTTGMCD(SJ)</t>
  </si>
  <si>
    <t>250307011</t>
  </si>
  <si>
    <t>22503070110002</t>
  </si>
  <si>
    <t>[二级]尿N-酰-β-D-氨基葡萄糖苷酶测定</t>
  </si>
  <si>
    <t>NN-X-Β-D-AJPTTGMCD(EJ)</t>
  </si>
  <si>
    <t>22503070110003</t>
  </si>
  <si>
    <t>[一级]尿N-酰-β-D-氨基葡萄糖苷酶测定</t>
  </si>
  <si>
    <t>NN-X-Β-D-AJPTTGMCD(YJ)</t>
  </si>
  <si>
    <t>23310020120001</t>
  </si>
  <si>
    <t>[三级]胃冠状静脉栓塞术(包括结扎术)</t>
  </si>
  <si>
    <t>WGZJMSSS(SJ)(BKJZS)</t>
  </si>
  <si>
    <t>23115010010042</t>
  </si>
  <si>
    <t>[三级]宗(Zung)氏抑郁自评量表</t>
  </si>
  <si>
    <t>Z(ZUNG)SYYZPLB(SJ)</t>
  </si>
  <si>
    <t>23115010010043</t>
  </si>
  <si>
    <t>[二级]宗(Zung)氏抑郁自评量表</t>
  </si>
  <si>
    <t>Z(ZUNG)SYYZPLB(EJ)</t>
  </si>
  <si>
    <t>23115010010044</t>
  </si>
  <si>
    <t>[一级]宗(Zung)氏抑郁自评量表</t>
  </si>
  <si>
    <t>Z(ZUNG)SYYZPLB(YJ)</t>
  </si>
  <si>
    <t>23115010010045</t>
  </si>
  <si>
    <t>[三级]不自主运动评定量表</t>
  </si>
  <si>
    <t>BZZYDPDLB(SJ)</t>
  </si>
  <si>
    <t>23115010010046</t>
  </si>
  <si>
    <t>[二级]不自主运动评定量表</t>
  </si>
  <si>
    <t>BZZYDPDLB(EJ)</t>
  </si>
  <si>
    <t>23115010020001</t>
  </si>
  <si>
    <t>精神科B类量表测查测查时间30—60分钟，使用电脑自测的量表加收</t>
  </si>
  <si>
    <t>JSKBLLBCCCCSJ3060FZSYDNZCDLBJS</t>
  </si>
  <si>
    <t>23115010020002</t>
  </si>
  <si>
    <t>[三级]阳性和阴性精神症状评定(PANSS)量表</t>
  </si>
  <si>
    <t>YXHYXJSZZPD(PANSS)LB(SJ)</t>
  </si>
  <si>
    <t>23105110220001</t>
  </si>
  <si>
    <t>[三级]髓腔穿孔修补术(包括髓腔或根管穿孔)</t>
  </si>
  <si>
    <t>SQCKXBS(SJ)(BKSQHGGCK)</t>
  </si>
  <si>
    <t>23302010390002</t>
  </si>
  <si>
    <t>[二级]垂体瘤切除术(含取脂肪填塞；包括经口腔、鼻腔)</t>
  </si>
  <si>
    <t>CTLQCS(EJ)(HQZFTSBKJKQBQ)</t>
  </si>
  <si>
    <t>22503010090003</t>
  </si>
  <si>
    <t>[一级]可溶性转铁蛋白受体测定①干化学法</t>
  </si>
  <si>
    <t>KRXZTDBSTCD1GHXF(YJ)</t>
  </si>
  <si>
    <t>23308030310001</t>
  </si>
  <si>
    <t>[三级]开胸心脏挤压术</t>
  </si>
  <si>
    <t>KXXZJYS(SJ)</t>
  </si>
  <si>
    <t>23310040280001</t>
  </si>
  <si>
    <t>[三级]尾路肛门成形术(包括经直肠直肠尿道瘘修补、直肠阴道瘘修补；不含膀胱造瘘)</t>
  </si>
  <si>
    <t>WLGMCXS(SJ)(BKJZCZCNDLXBZCYDLXBBHBGZL)</t>
  </si>
  <si>
    <t>23302010400001</t>
  </si>
  <si>
    <t>[三级]经口腔入路颅底斜坡肿瘤切除术(包括上颌入路颅底海绵窦侵入肿瘤切除术)</t>
  </si>
  <si>
    <t>JKQRLLDXPZLQCS(BKSHRLLDHMDQRZLQCS)(SJ)</t>
  </si>
  <si>
    <t>330201040</t>
  </si>
  <si>
    <t>23302010400002</t>
  </si>
  <si>
    <t>[二级]经口腔入路颅底斜坡肿瘤切除术(包括上颌入路颅底海绵窦侵入肿瘤切除术)</t>
  </si>
  <si>
    <t>JKQRLLDXPZLQCS(BKSHRLLDHMDQRZLQCS)(EJ)</t>
  </si>
  <si>
    <t>23302010400003</t>
  </si>
  <si>
    <t>[一级]经口腔入路颅底斜坡肿瘤切除术(包括上颌入路颅底海绵窦侵入肿瘤切除术)</t>
  </si>
  <si>
    <t>JKQRLLDXPZLQCS(BKSHRLLDHMDQRZLQCS)(YJ)</t>
  </si>
  <si>
    <t>23302010410002</t>
  </si>
  <si>
    <t>[二级]颅底肿瘤切除术(包括前、中颅窝颅内外沟通性肿瘤、前、中、后颅窝底肿瘤(鞍结节脑膜瘤、侵袭性垂体瘤、脊索瘤、神经鞘瘤)、颈静脉孔区肿瘤、上颌外旋颅底手术；不含胆脂瘤、囊肿)</t>
  </si>
  <si>
    <t>LDZLQCS(EJ)(BKQZLWLNWGTXZLQZHLWDZL(AJJNMLQXXCTLJSLSJQL)JJMKQZLSHWXLDSSBHDZLNZ)</t>
  </si>
  <si>
    <t>颅底再造按颅骨修补处理</t>
  </si>
  <si>
    <t>330201041</t>
  </si>
  <si>
    <t>23302010410003</t>
  </si>
  <si>
    <t>[一级]颅底肿瘤切除术(包括前、中颅窝颅内外沟通性肿瘤、前、中、后颅窝底肿瘤(鞍结节脑膜瘤、侵袭性垂体瘤、脊索瘤、神经鞘瘤)、颈静脉孔区肿瘤、上颌外旋颅底手术；不含胆脂瘤、囊肿)</t>
  </si>
  <si>
    <t>LDZLQCS(YJ)(BKQZLWLNWGTXZLQZHLWDZL(AJJNMLQXXCTLJSLSJQL)JJMKQZLSHWXLDSSBHDZLNZ)</t>
  </si>
  <si>
    <t>23302010420001</t>
  </si>
  <si>
    <t>[三级]经颅内镜第三脑室底造瘘术</t>
  </si>
  <si>
    <t>JLNJDSNSDZLS(SJ)</t>
  </si>
  <si>
    <t>330201042</t>
  </si>
  <si>
    <t>23302010420002</t>
  </si>
  <si>
    <t>[二级]经颅内镜第三脑室底造瘘术</t>
  </si>
  <si>
    <t>JLNJDSNSDZLS(EJ)</t>
  </si>
  <si>
    <t>23302010420003</t>
  </si>
  <si>
    <t>[一级]经颅内镜第三脑室底造瘘术</t>
  </si>
  <si>
    <t>JLNJDSNSDZLS(YJ)</t>
  </si>
  <si>
    <t>23304090090003</t>
  </si>
  <si>
    <t>[一级]眼球摘除+植入术(含取真皮脂肪垫)</t>
  </si>
  <si>
    <t>YQZC+ZRS(YJ)(HQZPZFD)</t>
  </si>
  <si>
    <t>23304090130001</t>
  </si>
  <si>
    <t>[三级]眶内血肿穿刺术</t>
  </si>
  <si>
    <t>KNXZCCS(SJ)</t>
  </si>
  <si>
    <t>330409013</t>
  </si>
  <si>
    <t>23304090130002</t>
  </si>
  <si>
    <t>[二级]眶内血肿穿刺术</t>
  </si>
  <si>
    <t>KNXZCCS(EJ)</t>
  </si>
  <si>
    <t>23304090130003</t>
  </si>
  <si>
    <t>[一级]眶内血肿穿刺术</t>
  </si>
  <si>
    <t>KNXZCCS(YJ)</t>
  </si>
  <si>
    <t>23304090140001</t>
  </si>
  <si>
    <t>[三级]眶内肿物摘除术(包括前路摘除及侧劈开眶术、眶尖部肿物摘除术)</t>
  </si>
  <si>
    <t>KNZWZCS(SJ)(BKQLZCJCPKKSKJBZWZCS)</t>
  </si>
  <si>
    <t>23304090140002</t>
  </si>
  <si>
    <t>[二级]眶内肿物摘除术(包括前路摘除及侧劈开眶术、眶尖部肿物摘除术)</t>
  </si>
  <si>
    <t>KNZWZCS(EJ)(BKQLZCJCPKKSKJBZWZCS)</t>
  </si>
  <si>
    <t>23304090140003</t>
  </si>
  <si>
    <t>[一级]眶内肿物摘除术(包括前路摘除及侧劈开眶术、眶尖部肿物摘除术)</t>
  </si>
  <si>
    <t>KNZWZCS(YJ)(BKQLZCJCPKKSKJBZWZCS)</t>
  </si>
  <si>
    <t>23304090230002</t>
  </si>
  <si>
    <t>[二级]眼前段重建术</t>
  </si>
  <si>
    <t>YQDZJS(EJ)</t>
  </si>
  <si>
    <t>23304090230003</t>
  </si>
  <si>
    <t>[一级]眼前段重建术</t>
  </si>
  <si>
    <t>YQDZJS(YJ)</t>
  </si>
  <si>
    <t>23206000020001</t>
  </si>
  <si>
    <t>[三级]单纯脑动静脉瘘栓塞术</t>
  </si>
  <si>
    <t>DCNDJMLSSS(SJ)</t>
  </si>
  <si>
    <t>320600002</t>
  </si>
  <si>
    <t>23206000020002</t>
  </si>
  <si>
    <t>[二级]单纯脑动静脉瘘栓塞术</t>
  </si>
  <si>
    <t>DCNDJMLSSS(EJ)</t>
  </si>
  <si>
    <t>23206000020003</t>
  </si>
  <si>
    <t>[一级]单纯脑动静脉瘘栓塞术</t>
  </si>
  <si>
    <t>DCNDJMLSSS(YJ)</t>
  </si>
  <si>
    <t>23206000030001</t>
  </si>
  <si>
    <t>[三级]经皮穿刺脑血管腔内球囊成形术</t>
  </si>
  <si>
    <t>JPCCNXGQNQNCXS(SJ)</t>
  </si>
  <si>
    <t>除外内容:指引导管、指引导丝、球囊导管</t>
  </si>
  <si>
    <t>320600003</t>
  </si>
  <si>
    <t>23206000030002</t>
  </si>
  <si>
    <t>[二级]经皮穿刺脑血管腔内球囊成形术</t>
  </si>
  <si>
    <t>JPCCNXGQNQNCXS(EJ)</t>
  </si>
  <si>
    <t>23206000030003</t>
  </si>
  <si>
    <t>[一级]经皮穿刺脑血管腔内球囊成形术</t>
  </si>
  <si>
    <t>JPCCNXGQNQNCXS(YJ)</t>
  </si>
  <si>
    <t>23206000040001</t>
  </si>
  <si>
    <t>[三级]经皮穿刺脑血管腔内支架置入术</t>
  </si>
  <si>
    <t>JPCCNXGQNZJZRS(SJ)</t>
  </si>
  <si>
    <t>除外内容:指引导管、指引导丝、球囊导管、支架</t>
  </si>
  <si>
    <t>320600004</t>
  </si>
  <si>
    <t>23206000040002</t>
  </si>
  <si>
    <t>[二级]经皮穿刺脑血管腔内支架置入术</t>
  </si>
  <si>
    <t>JPCCNXGQNZJZRS(EJ)</t>
  </si>
  <si>
    <t>23206000040003</t>
  </si>
  <si>
    <t>[一级]经皮穿刺脑血管腔内支架置入术</t>
  </si>
  <si>
    <t>JPCCNXGQNZJZRS(YJ)</t>
  </si>
  <si>
    <t>23206000050001</t>
  </si>
  <si>
    <t>[三级]经皮穿刺脑血管腔内溶栓术</t>
  </si>
  <si>
    <t>JPCCNXGQNRSS(SJ)</t>
  </si>
  <si>
    <t>除外内容:指引导管、指引导丝</t>
  </si>
  <si>
    <t>320600005</t>
  </si>
  <si>
    <t>23206000050002</t>
  </si>
  <si>
    <t>[二级]经皮穿刺脑血管腔内溶栓术</t>
  </si>
  <si>
    <t>JPCCNXGQNRSS(EJ)</t>
  </si>
  <si>
    <t>23206000050003</t>
  </si>
  <si>
    <t>[一级]经皮穿刺脑血管腔内溶栓术</t>
  </si>
  <si>
    <t>JPCCNXGQNRSS(YJ)</t>
  </si>
  <si>
    <t>23206000060001</t>
  </si>
  <si>
    <t>[三级]经皮穿刺脑血管腔内化疗术</t>
  </si>
  <si>
    <t>JPCCNXGQNHLS(SJ)</t>
  </si>
  <si>
    <t>23206000060002</t>
  </si>
  <si>
    <t>[二级]经皮穿刺脑血管腔内化疗术</t>
  </si>
  <si>
    <t>JPCCNXGQNHLS(EJ)</t>
  </si>
  <si>
    <t>22101020090002</t>
  </si>
  <si>
    <t>[二级]咬合片</t>
  </si>
  <si>
    <t>YHP(EJ)</t>
  </si>
  <si>
    <t>片数</t>
  </si>
  <si>
    <t>210102009</t>
  </si>
  <si>
    <t>22101020090003</t>
  </si>
  <si>
    <t>[一级]咬合片</t>
  </si>
  <si>
    <t>YHP(YJ)</t>
  </si>
  <si>
    <t>22101020100001</t>
  </si>
  <si>
    <t>[三级]曲面体层摄影(颌全景摄影)</t>
  </si>
  <si>
    <t>QMTCSY(HQJSY)(SJ)</t>
  </si>
  <si>
    <t>210102010</t>
  </si>
  <si>
    <t>22101020140001</t>
  </si>
  <si>
    <t>[三级]乳腺钼靶摄片 18×24吋</t>
  </si>
  <si>
    <t>RXMBSP1824D(SJ)</t>
  </si>
  <si>
    <t>210102014</t>
  </si>
  <si>
    <t>22101020140002</t>
  </si>
  <si>
    <t>[二级]乳腺钼靶摄片 18×24吋</t>
  </si>
  <si>
    <t>RXMBSP1824D(EJ)</t>
  </si>
  <si>
    <t>22101020140003</t>
  </si>
  <si>
    <t>[一级]乳腺钼靶摄片 18×24吋</t>
  </si>
  <si>
    <t>RXMBSP1824D(YJ)</t>
  </si>
  <si>
    <t>22101020150001</t>
  </si>
  <si>
    <t>[三级]数字化摄影(DR)(含数据采集、存贮、图象显示)</t>
  </si>
  <si>
    <t>SZHSY(DR)(SJ)(HSJCJCZTXXS)</t>
  </si>
  <si>
    <t>曝光一次</t>
  </si>
  <si>
    <t>210102015</t>
  </si>
  <si>
    <t>22101020150002</t>
  </si>
  <si>
    <t>[二级]数字化摄影(DR)(含数据采集、存贮、图象显示)</t>
  </si>
  <si>
    <t>SZHSY(DR)(EJ)(HSJCJCZTXXS)</t>
  </si>
  <si>
    <t>22101020150003</t>
  </si>
  <si>
    <t>[一级]数字化摄影(DR)(含数据采集、存贮、图象显示)</t>
  </si>
  <si>
    <t>SZHSY(DR)(YJ)(HSJCJCZTXXS)</t>
  </si>
  <si>
    <t>22101020150004</t>
  </si>
  <si>
    <t>数字化摄影(CR)(含数据采集、存贮、图象显示)</t>
  </si>
  <si>
    <t>SZHSY(CR)(HSJCJCZTXXS)</t>
  </si>
  <si>
    <t>22101030000000</t>
  </si>
  <si>
    <t>X线造影(含临床操作及造影剂过敏试验)</t>
  </si>
  <si>
    <t>XXZY(HLCCZJZYJGMSY)</t>
  </si>
  <si>
    <t>除外内容：造影剂、胶片、  一次性插管</t>
  </si>
  <si>
    <t>210103</t>
  </si>
  <si>
    <t>22101030000001</t>
  </si>
  <si>
    <t>X线造影使用数字化X线机加收50%</t>
  </si>
  <si>
    <t>XXZYSYSZHXXJJS50%</t>
  </si>
  <si>
    <t>22101030010001</t>
  </si>
  <si>
    <t>[三级]气脑造影</t>
  </si>
  <si>
    <t>QNZY(SJ)</t>
  </si>
  <si>
    <t>210103001</t>
  </si>
  <si>
    <t>111002000000000</t>
  </si>
  <si>
    <t>激素类及抗激素类抗肿瘤药</t>
  </si>
  <si>
    <t>JSLJKJSLKZLY</t>
  </si>
  <si>
    <t>10.2</t>
  </si>
  <si>
    <t>111001020000000</t>
  </si>
  <si>
    <t>影响核酸合成的药物</t>
  </si>
  <si>
    <t>YXHSHCDYW</t>
  </si>
  <si>
    <t>10.1.2</t>
  </si>
  <si>
    <t>22504030680004</t>
  </si>
  <si>
    <t>[一级]尿液人类免疫缺陷病毒I型(HIV-I)抗体测定(包括病毒RNA定量测定)②病毒RNA定量测定</t>
  </si>
  <si>
    <t>NYRLMYQXBDIX(HIV-I)KTCD(BKBDRNADLCD)2BDRNADLCD(YJ)</t>
  </si>
  <si>
    <t>112005030000000</t>
  </si>
  <si>
    <t>20.5.3</t>
  </si>
  <si>
    <t>112006000000000</t>
  </si>
  <si>
    <t>放射性同位素药</t>
  </si>
  <si>
    <t>FSXTWSY</t>
  </si>
  <si>
    <t>20.6</t>
  </si>
  <si>
    <t>23105110210001</t>
  </si>
  <si>
    <t>[三级]根管再治疗术(包括1．取根管内充物，2．疑难根管口的定位，3．不通根管的扩通，4.取根管内折断器械)</t>
  </si>
  <si>
    <t>GGZZLS(SJ)(BK1QGGNCW2YNGGKDDW3BTGGDKT4.QGGNZDQX)</t>
  </si>
  <si>
    <t>111001060000000</t>
  </si>
  <si>
    <t>其他细胞毒药物</t>
  </si>
  <si>
    <t>QTXBDYW</t>
  </si>
  <si>
    <t>10.1.6</t>
  </si>
  <si>
    <t>111302000000000</t>
  </si>
  <si>
    <t>抗焦虑药</t>
  </si>
  <si>
    <t>KJLY</t>
  </si>
  <si>
    <t>13.2</t>
  </si>
  <si>
    <t>111303000000000</t>
  </si>
  <si>
    <t>抗抑郁药</t>
  </si>
  <si>
    <t>KYYY</t>
  </si>
  <si>
    <t>13.3</t>
  </si>
  <si>
    <t>23310030130004</t>
  </si>
  <si>
    <t>[三级]肠排列术(固定术)</t>
  </si>
  <si>
    <t>CPLS(GDS)(SJ)</t>
  </si>
  <si>
    <t>331003013</t>
  </si>
  <si>
    <t>23103000160003</t>
  </si>
  <si>
    <t>[一级]黑氏(Hess)屏检查</t>
  </si>
  <si>
    <t>HS(HESS)PJC(YJ)</t>
  </si>
  <si>
    <t>310300016</t>
  </si>
  <si>
    <t>23103000170001</t>
  </si>
  <si>
    <t>[三级]调节/集合测定</t>
  </si>
  <si>
    <t>TJJHCD(SJ)</t>
  </si>
  <si>
    <t>310300017</t>
  </si>
  <si>
    <t>110501010000000</t>
  </si>
  <si>
    <t>吸入麻醉药</t>
  </si>
  <si>
    <t>XRMZY</t>
  </si>
  <si>
    <t>5.1.1</t>
  </si>
  <si>
    <t>23307030320004</t>
  </si>
  <si>
    <t>[三级]先天性膈疝修补术嵌顿或巨大疝加收20%(包括膈膨升折叠修补术)</t>
  </si>
  <si>
    <t>XTXGSXBSQDHJDSJS20%(SJ)(BKGPSZDXBS)</t>
  </si>
  <si>
    <t>330703032</t>
  </si>
  <si>
    <t>23308010120001</t>
  </si>
  <si>
    <t>[三级]肺动脉瓣狭窄矫治术(含肺动脉扩大补片、肺动脉瓣交界切开(或瓣成形)、右室流出道重建术)</t>
  </si>
  <si>
    <t>FDMBXZJZS(SJ)(HFDMKDBPFDMBJJQK(HBCX)YSLCDZJS)</t>
  </si>
  <si>
    <t>330801012</t>
  </si>
  <si>
    <t>23313010080004</t>
  </si>
  <si>
    <t>[三级]卵巢输卵管切除术</t>
  </si>
  <si>
    <t>LCSLGQCS(SJ)</t>
  </si>
  <si>
    <t>331301008</t>
  </si>
  <si>
    <t>23315160010002</t>
  </si>
  <si>
    <t>[二级]手部关节脱位切开复位内固定术(包括手部腕掌关节、掌指关节、指间关节脱位)</t>
  </si>
  <si>
    <t>SBGJTWQKFWNGDS(EJ)(BKSBWZGJZZGJZJGJTW)</t>
  </si>
  <si>
    <t>331516001</t>
  </si>
  <si>
    <t>23312010050003</t>
  </si>
  <si>
    <t>[一级]前列腺脓肿切开术</t>
  </si>
  <si>
    <t>QLXNZQKS(YJ)</t>
  </si>
  <si>
    <t>331201005</t>
  </si>
  <si>
    <t>23308020030004</t>
  </si>
  <si>
    <t>冠状动脉搭桥术增加一支血管加收(含搭桥血管材料的获取术;包括大隐静脉、桡动脉、左右乳内动脉、胃网膜右动脉</t>
  </si>
  <si>
    <t>GZDMDQSZJYZXGJS(HDQXGCLDHQSBKDYJMRDMZYRNDMWWMYDM</t>
  </si>
  <si>
    <t>330802003</t>
  </si>
  <si>
    <t>23315190040001</t>
  </si>
  <si>
    <t>[三级]拇指再造术Ⅲ型(含第2足趾移植再造拇指；不含第2足趾切取)</t>
  </si>
  <si>
    <t>MZZZS3X(SJ)(HD2ZZYZZZMZBHD2ZZQQ)</t>
  </si>
  <si>
    <t>110101100000000</t>
  </si>
  <si>
    <t>1.1.10</t>
  </si>
  <si>
    <t>112102000000000</t>
  </si>
  <si>
    <t>氰化物中毒解毒药</t>
  </si>
  <si>
    <t>QHWZDJDY</t>
  </si>
  <si>
    <t>21.2</t>
  </si>
  <si>
    <t>112103000000000</t>
  </si>
  <si>
    <t>有机磷酸酯类解毒药</t>
  </si>
  <si>
    <t>YJLSZLJDY</t>
  </si>
  <si>
    <t>21.3</t>
  </si>
  <si>
    <t>23103000170002</t>
  </si>
  <si>
    <t>[二级]调节/集合测定</t>
  </si>
  <si>
    <t>TJJHCD(EJ)</t>
  </si>
  <si>
    <t>22102000000000</t>
  </si>
  <si>
    <t>2．磁共振扫描(MRI)*(含胶片及冲洗、数据存储介质、增强扫描用注射器耗材)</t>
  </si>
  <si>
    <t>2CGZSM(MRI)*(HJPJCXSJCCJZZQSMYZSQHC)</t>
  </si>
  <si>
    <t>1、计价部位分为颅脑、眼眶、垂体、中耳、颈部、胸部</t>
  </si>
  <si>
    <t>2102</t>
  </si>
  <si>
    <t>22102000000002</t>
  </si>
  <si>
    <t>.每增加一个部位按前一个部位的50%收费</t>
  </si>
  <si>
    <t>.MZJYGBWAQYGBWD50%SF</t>
  </si>
  <si>
    <t>23103000300001</t>
  </si>
  <si>
    <t>[三级]眼球突出度测量(包括米尺测量法、眼球突出计测量法)</t>
  </si>
  <si>
    <t>YQTCDCL(SJ)(BKMCCLFYQTCJCLF)</t>
  </si>
  <si>
    <t>310300030</t>
  </si>
  <si>
    <t>23103000300002</t>
  </si>
  <si>
    <t>[二级]眼球突出度测量(包括米尺测量法、眼球突出计测量法)</t>
  </si>
  <si>
    <t>YQTCDCL(EJ)(BKMCCLFYQTCJCLF)</t>
  </si>
  <si>
    <t>23103000300003</t>
  </si>
  <si>
    <t>[一级]眼球突出度测量(包括米尺测量法、眼球突出计测量法)</t>
  </si>
  <si>
    <t>YQTCDCL(YJ)(BKMCCLFYQTCJCLF)</t>
  </si>
  <si>
    <t>23103000310001</t>
  </si>
  <si>
    <t>[三级]青光眼视网膜神经纤维层计算机图象分析(含计算机图相分析；不含OCT、HRT及SLO)</t>
  </si>
  <si>
    <t>QGYSWMSJXWCJSJTXFX(SJ)(HJSJTXFXBHOCTHRTJSLO)</t>
  </si>
  <si>
    <t>310300031</t>
  </si>
  <si>
    <t>23103000350003</t>
  </si>
  <si>
    <t>[一级]泪液分泌功能测定</t>
  </si>
  <si>
    <t>LYFMGNCD(YJ)</t>
  </si>
  <si>
    <t>310300035</t>
  </si>
  <si>
    <t>23103000360001</t>
  </si>
  <si>
    <t>[三级]泪道冲洗</t>
  </si>
  <si>
    <t>LDCX(SJ)</t>
  </si>
  <si>
    <t>310300036</t>
  </si>
  <si>
    <t>22302000010002</t>
  </si>
  <si>
    <t>[二级]脑血管显象</t>
  </si>
  <si>
    <t>NXGXX(EJ)</t>
  </si>
  <si>
    <t>22302000010003</t>
  </si>
  <si>
    <t>[一级]脑血管显象</t>
  </si>
  <si>
    <t>NXGXX(YJ)</t>
  </si>
  <si>
    <t>22302000020001</t>
  </si>
  <si>
    <t>[三级]脑显象</t>
  </si>
  <si>
    <t>NXX(SJ)</t>
  </si>
  <si>
    <t>四个体位</t>
  </si>
  <si>
    <t>230200002</t>
  </si>
  <si>
    <t>22302000020002</t>
  </si>
  <si>
    <t>[二级]脑显象</t>
  </si>
  <si>
    <t>NXX(EJ)</t>
  </si>
  <si>
    <t>22302000020003</t>
  </si>
  <si>
    <t>[一级]脑显象</t>
  </si>
  <si>
    <t>NXX(YJ)</t>
  </si>
  <si>
    <t>22302000020004</t>
  </si>
  <si>
    <t>脑显象每增加一个体位加收</t>
  </si>
  <si>
    <t>NXXMZJYGTWJS</t>
  </si>
  <si>
    <t>120115070000000</t>
  </si>
  <si>
    <t>化瘀通淋</t>
  </si>
  <si>
    <t>HYTL</t>
  </si>
  <si>
    <t>1.15.7</t>
  </si>
  <si>
    <t>120115080000000</t>
  </si>
  <si>
    <t>扶正祛湿</t>
  </si>
  <si>
    <t>FZQS</t>
  </si>
  <si>
    <t>1.15.8</t>
  </si>
  <si>
    <t>120116000000000</t>
  </si>
  <si>
    <t>化浊降脂</t>
  </si>
  <si>
    <t>HZJZ</t>
  </si>
  <si>
    <t>1.16</t>
  </si>
  <si>
    <t>22201000010001</t>
  </si>
  <si>
    <t>[三级]A型超声检查</t>
  </si>
  <si>
    <t>AXCSJC(SJ)</t>
  </si>
  <si>
    <t>220100001</t>
  </si>
  <si>
    <t>22201000010002</t>
  </si>
  <si>
    <t>[二级]A型超声检查</t>
  </si>
  <si>
    <t>AXCSJC(EJ)</t>
  </si>
  <si>
    <t>22201000010003</t>
  </si>
  <si>
    <t>[一级]A型超声检查</t>
  </si>
  <si>
    <t>AXCSJC(YJ)</t>
  </si>
  <si>
    <t>22201000020001</t>
  </si>
  <si>
    <t>[三级]临床操作的A超引导</t>
  </si>
  <si>
    <t>LCCZDACYD(SJ)</t>
  </si>
  <si>
    <t>220100002</t>
  </si>
  <si>
    <t>22201000020002</t>
  </si>
  <si>
    <t>[二级]临床操作的A超引导</t>
  </si>
  <si>
    <t>LCCZDACYD(EJ)</t>
  </si>
  <si>
    <t>22201000020003</t>
  </si>
  <si>
    <t>[一级]临床操作的A超引导</t>
  </si>
  <si>
    <t>LCCZDACYD(YJ)</t>
  </si>
  <si>
    <t>22201000030001</t>
  </si>
  <si>
    <t>[三级]眼部A超</t>
  </si>
  <si>
    <t>YBAC(SJ)</t>
  </si>
  <si>
    <t>220100003</t>
  </si>
  <si>
    <t>22201000030002</t>
  </si>
  <si>
    <t>[二级]眼部A超</t>
  </si>
  <si>
    <t>YBAC(EJ)</t>
  </si>
  <si>
    <t>22101030300001</t>
  </si>
  <si>
    <t>[三级]子宫造影</t>
  </si>
  <si>
    <t>ZGZY(SJ)</t>
  </si>
  <si>
    <t>210103030</t>
  </si>
  <si>
    <t>22101020070003</t>
  </si>
  <si>
    <t>[一级]14×17吋</t>
  </si>
  <si>
    <t>1417D(YJ)</t>
  </si>
  <si>
    <t>210102007</t>
  </si>
  <si>
    <t>22101020070003a</t>
  </si>
  <si>
    <t>[一级]14×17吋感绿片</t>
  </si>
  <si>
    <t>1417DGLP(YJ)</t>
  </si>
  <si>
    <t>210102007a</t>
  </si>
  <si>
    <t>22101020080001</t>
  </si>
  <si>
    <t>[三级]牙片</t>
  </si>
  <si>
    <t>YP(SJ)</t>
  </si>
  <si>
    <t>210102008</t>
  </si>
  <si>
    <t>23310030130005</t>
  </si>
  <si>
    <t>[二级]肠排列术(固定术)</t>
  </si>
  <si>
    <t>CPLS(GDS)(EJ)</t>
  </si>
  <si>
    <t>110104010200000</t>
  </si>
  <si>
    <t>三唑类</t>
  </si>
  <si>
    <t>SZL</t>
  </si>
  <si>
    <t>1.4.1.2</t>
  </si>
  <si>
    <t>23306050260002</t>
  </si>
  <si>
    <t>[二级]颌骨骨纤维异常增殖症切除成形术(指适用于颧骨、颧弓手术；包括异常骨组织切除及骨及邻近软组织成形术)</t>
  </si>
  <si>
    <t>HGGXWYCZZZQCCXS(EJ)(ZSYYQGQGSSBKYCGZZQCJGJLJRZZCXS)</t>
  </si>
  <si>
    <t>23306050280001</t>
  </si>
  <si>
    <t>[三级]腮腺全切除术(包括腮腺深叶肿物切除，腮腺切除及面神经解剖术；不含面神经修复术)</t>
  </si>
  <si>
    <t>SXQQCS(SJ)(BKSXSYZWQCSXQCJMSJJPSBHMSJXFS)</t>
  </si>
  <si>
    <t>111102000000000</t>
  </si>
  <si>
    <t>过敏介质阻释药</t>
  </si>
  <si>
    <t>GMJZZSY</t>
  </si>
  <si>
    <t>11.2</t>
  </si>
  <si>
    <t>23202000040001</t>
  </si>
  <si>
    <t>[三级]经皮选择性动脉置管术(包括各种药物治疗、栓塞、热灌注、动脉留置鞘管拔出术)</t>
  </si>
  <si>
    <t>JPXZXDMZGS(SJ)(BKGZYWZLSSRGZDMLZQGBCS)</t>
  </si>
  <si>
    <t>除外内容:栓塞剂、泵</t>
  </si>
  <si>
    <t>320200004</t>
  </si>
  <si>
    <t>23202000070003</t>
  </si>
  <si>
    <t>[一级]经皮动脉栓塞术(包括动脉瘤、肿瘤等)</t>
  </si>
  <si>
    <t>JPDMSSS(YJ)(BKDMLZLD)</t>
  </si>
  <si>
    <t>除外内容:栓塞剂</t>
  </si>
  <si>
    <t>320200007</t>
  </si>
  <si>
    <t>23106020050001</t>
  </si>
  <si>
    <t>[三级]持续呼吸功能检测(含潮气量、气道压力、顺应性、压力容积、Pol、最大吸气压)</t>
  </si>
  <si>
    <t>CXHXGNJC(SJ)(HCQLQDYLSYXYLRJPOLZDXQY)</t>
  </si>
  <si>
    <t>310602005</t>
  </si>
  <si>
    <t>23106020060004</t>
  </si>
  <si>
    <t>血气分析干湿法(含血液PH、血氧和血二氧化碳测定以及酸碱平衡分析)</t>
  </si>
  <si>
    <t>XQFXGSF(HXYPHXYHXEYHTCDYJSJPHFX)</t>
  </si>
  <si>
    <t>310602006</t>
  </si>
  <si>
    <t>23302010600004</t>
  </si>
  <si>
    <t>立体定向脑深部核团毁损术两个以上“靶点”加收(包括治疗帕金森氏病、舞蹈病、扭转痉挛、癫痫等，包括射频、细</t>
  </si>
  <si>
    <t>LTDXNSBHTHSSLGYSBDJS(BKZLPJSSBWDBNZJLDXDBKSPX</t>
  </si>
  <si>
    <t>靶点</t>
  </si>
  <si>
    <t>330201060</t>
  </si>
  <si>
    <t>23205000030003</t>
  </si>
  <si>
    <t>[一级]经皮冠状动脉内支架置入术(STENT)(含为放置冠脉内支架而进行的球囊预扩张和支架打开后的支架内球囊高压</t>
  </si>
  <si>
    <t>JPGZDMNZJZRS(STENT)(YJ)(HWFZGMNZJEJHDQNYKZHZJDKHDZJNQNGY</t>
  </si>
  <si>
    <t>23302020180002</t>
  </si>
  <si>
    <t>[二级]经颅脑脊液耳漏修补术</t>
  </si>
  <si>
    <t>JLNJYELXBS(EJ)</t>
  </si>
  <si>
    <t>330202018</t>
  </si>
  <si>
    <t>23302030010003</t>
  </si>
  <si>
    <t>[一级]颅内巨大动脉瘤夹闭切除术(包括基底动脉瘤、大脑后动脉瘤；不含血管重建术)</t>
  </si>
  <si>
    <t>LNJDDMLJBQCS(YJ)(BKJDDMLDNHDMLBHXGZJS)</t>
  </si>
  <si>
    <t>23306010010002</t>
  </si>
  <si>
    <t>[二级]鼻外伤清创缝合术</t>
  </si>
  <si>
    <t>BWSQCFHS(EJ)</t>
  </si>
  <si>
    <t>330601001</t>
  </si>
  <si>
    <t>23103000510001</t>
  </si>
  <si>
    <t>[三级]眼位照相</t>
  </si>
  <si>
    <t>YWZX(SJ)</t>
  </si>
  <si>
    <t>310300051</t>
  </si>
  <si>
    <t>23107010000002c</t>
  </si>
  <si>
    <t>[二级]六通道常规心电图检查</t>
  </si>
  <si>
    <t>LTDCGXDTJC(EJ)</t>
  </si>
  <si>
    <t>23302030100006</t>
  </si>
  <si>
    <t>双侧</t>
  </si>
  <si>
    <t>23306040410001</t>
  </si>
  <si>
    <t>[三级]松动牙根管内固定术(含根管预备及牙槽骨预备、固定材料植入及粘接固定；不含根管治疗)</t>
  </si>
  <si>
    <t>SDYGGNGDS(SJ)(HGGYBJYCGYBGDCLZRJZJGDBHGGZL)</t>
  </si>
  <si>
    <t>23308020340003</t>
  </si>
  <si>
    <t>[一级]“象鼻子”技术(包括弓降部或胸腹主动脉处的象鼻子技术)</t>
  </si>
  <si>
    <t>XBZJS(YJ)(BKGJBHXFZDMCDXBZJS)</t>
  </si>
  <si>
    <t>23308020360003</t>
  </si>
  <si>
    <t>[一级]动脉调转术(Switch术)(包括完全型大动脉转位、右室双出口)</t>
  </si>
  <si>
    <t>DMTZS(SWITCHS)(YJ)(BKWQXDDMZWYSSCK)</t>
  </si>
  <si>
    <t>23313060090001</t>
  </si>
  <si>
    <t>[三级]经宫腔镜子宫内膜剥离术(不含术中B超监视)</t>
  </si>
  <si>
    <t>JGQJZGNMBLS(SJ)(BHSZBCJS)</t>
  </si>
  <si>
    <t>23315010020001</t>
  </si>
  <si>
    <t>[三级]颈3—7椎体肿瘤切除术(前入路)(不含植骨)</t>
  </si>
  <si>
    <t>J37ZTZLQCS(QRL)(SJ)(BHZG)</t>
  </si>
  <si>
    <t>110203000000000</t>
  </si>
  <si>
    <t>驱肠虫药</t>
  </si>
  <si>
    <t>QCCY</t>
  </si>
  <si>
    <t>2.3</t>
  </si>
  <si>
    <t>120105020000000</t>
  </si>
  <si>
    <t>理肺止咳剂</t>
  </si>
  <si>
    <t>LFZKJ</t>
  </si>
  <si>
    <t>1.5.2</t>
  </si>
  <si>
    <t>110102000000000</t>
  </si>
  <si>
    <t>合成抗菌药</t>
  </si>
  <si>
    <t>HCKJY</t>
  </si>
  <si>
    <t>1.2</t>
  </si>
  <si>
    <t>22202020030002</t>
  </si>
  <si>
    <t>[二级]临床操作的腔内B超引导</t>
  </si>
  <si>
    <t>LCCZDQNBCYD(EJ)</t>
  </si>
  <si>
    <t>110101020200000</t>
  </si>
  <si>
    <t>第二代头孢菌素</t>
  </si>
  <si>
    <t>DEDTBJS</t>
  </si>
  <si>
    <t>1.1.2.2</t>
  </si>
  <si>
    <t>110101020201000</t>
  </si>
  <si>
    <t>口服用</t>
  </si>
  <si>
    <t>KFY</t>
  </si>
  <si>
    <t>1.1.2.2.1</t>
  </si>
  <si>
    <t>21103000000000</t>
  </si>
  <si>
    <t>3．急诊监护费*</t>
  </si>
  <si>
    <t>3JZJHF*</t>
  </si>
  <si>
    <t>1103</t>
  </si>
  <si>
    <t>21103000010001</t>
  </si>
  <si>
    <t>[三级]急诊监护费*(含监护、床位、诊查、护理)</t>
  </si>
  <si>
    <t>JZJHF*(SJ)(HJHCWZCHL)</t>
  </si>
  <si>
    <t>符合监护病房条件和管理标准，超过半日不足24小时按一</t>
  </si>
  <si>
    <t>110300001</t>
  </si>
  <si>
    <t>21103000010002</t>
  </si>
  <si>
    <t>[二级]急诊监护费*(含监护、床位、诊查、护理)</t>
  </si>
  <si>
    <t>JZJHF*(EJ)(HJHCWZCHL)</t>
  </si>
  <si>
    <t>21103000010003</t>
  </si>
  <si>
    <t>[一级]急诊监护费*(含监护、床位、诊查、护理)</t>
  </si>
  <si>
    <t>JZJHF*(YJ)(HJHCWZCHL)</t>
  </si>
  <si>
    <t>21103000010004</t>
  </si>
  <si>
    <t>[三级]急诊监护费*不足半日按半日计算(含监护、床位、诊查、护理)</t>
  </si>
  <si>
    <t>JZJHF*(SJ)BZBRABRJS(HJHCWZCHL)</t>
  </si>
  <si>
    <t>除外内容：监护仪器</t>
  </si>
  <si>
    <t>21103000010005</t>
  </si>
  <si>
    <t>[二级]急诊监护费*不足半日按半日计算(含监护、床位、诊查、护理)</t>
  </si>
  <si>
    <t>JZJHF*(EJ)BZBRABRJS(HJHCWZCHL)</t>
  </si>
  <si>
    <t>21103000010006</t>
  </si>
  <si>
    <t>[一级]急诊监护费*不足半日按半日计算(含监护、床位、诊查、护理)</t>
  </si>
  <si>
    <t>JZJHF*(YJ)BZBRABRJS(HJHCWZCHL)</t>
  </si>
  <si>
    <t>21104000000000</t>
  </si>
  <si>
    <t>4．院前急救费</t>
  </si>
  <si>
    <t>4YQJJF</t>
  </si>
  <si>
    <t>1104</t>
  </si>
  <si>
    <t>130204800000000</t>
  </si>
  <si>
    <t>决明子</t>
  </si>
  <si>
    <t>JMZ</t>
  </si>
  <si>
    <t>76</t>
  </si>
  <si>
    <t>130204900000000</t>
  </si>
  <si>
    <t>昆布</t>
  </si>
  <si>
    <t>KB</t>
  </si>
  <si>
    <t>77</t>
  </si>
  <si>
    <t>130205000000000</t>
  </si>
  <si>
    <t>莲子</t>
  </si>
  <si>
    <t>LZ</t>
  </si>
  <si>
    <t>78</t>
  </si>
  <si>
    <t>130205200000000</t>
  </si>
  <si>
    <t>芦荟</t>
  </si>
  <si>
    <t>LH</t>
  </si>
  <si>
    <t>80</t>
  </si>
  <si>
    <t>130205300000000</t>
  </si>
  <si>
    <t>鹿角胶</t>
  </si>
  <si>
    <t>LJJ</t>
  </si>
  <si>
    <t>81</t>
  </si>
  <si>
    <t>130205400000000</t>
  </si>
  <si>
    <t>绿豆</t>
  </si>
  <si>
    <t>LD</t>
  </si>
  <si>
    <t>82</t>
  </si>
  <si>
    <t>130205500000000</t>
  </si>
  <si>
    <t>罗汉果</t>
  </si>
  <si>
    <t>LHG</t>
  </si>
  <si>
    <t>83</t>
  </si>
  <si>
    <t>130205600000000</t>
  </si>
  <si>
    <t>龙眼肉</t>
  </si>
  <si>
    <t>LYR</t>
  </si>
  <si>
    <t>84</t>
  </si>
  <si>
    <t>130205700000000</t>
  </si>
  <si>
    <t>马齿苋</t>
  </si>
  <si>
    <t>MCX</t>
  </si>
  <si>
    <t>85</t>
  </si>
  <si>
    <t>22101020080002</t>
  </si>
  <si>
    <t>[二级]牙片</t>
  </si>
  <si>
    <t>YP(EJ)</t>
  </si>
  <si>
    <t>22101020080003</t>
  </si>
  <si>
    <t>[一级]牙片</t>
  </si>
  <si>
    <t>YP(YJ)</t>
  </si>
  <si>
    <t>22101020090001</t>
  </si>
  <si>
    <t>[三级]咬合片</t>
  </si>
  <si>
    <t>YHP(SJ)</t>
  </si>
  <si>
    <t>111003000000000</t>
  </si>
  <si>
    <t>10.3</t>
  </si>
  <si>
    <t>28888040400001</t>
  </si>
  <si>
    <t>[三级]宫内节育器放置术(包括取出术)</t>
  </si>
  <si>
    <t>GNJYQFZS(SJ)(BKQCS)</t>
  </si>
  <si>
    <t>取出术收取5元</t>
  </si>
  <si>
    <t>311201048</t>
  </si>
  <si>
    <t>28888040400002</t>
  </si>
  <si>
    <t>[二级]宫内节育器放置术(包括取出术)</t>
  </si>
  <si>
    <t>GNJYQFZS(EJ)(BKQCS)</t>
  </si>
  <si>
    <t>28888040400003</t>
  </si>
  <si>
    <t>[一级]宫内节育器放置术(包括取出术)</t>
  </si>
  <si>
    <t>GNJYQFZS(YJ)(BKQCS)</t>
  </si>
  <si>
    <t>22503040070008</t>
  </si>
  <si>
    <t>[二级]铁测定③分光光度法</t>
  </si>
  <si>
    <t>TCD3FGGDF(EJ)</t>
  </si>
  <si>
    <t>22503040070009</t>
  </si>
  <si>
    <t>[一级]铁测定③分光光度法</t>
  </si>
  <si>
    <t>TCD3FGGDF(YJ)</t>
  </si>
  <si>
    <t>22503040070010</t>
  </si>
  <si>
    <t>[三级]铁测定④离子选择电极法</t>
  </si>
  <si>
    <t>TCD4LZXZDJF(SJ)</t>
  </si>
  <si>
    <t>22503040070011</t>
  </si>
  <si>
    <t>[二级]铁测定④离子选择电极法</t>
  </si>
  <si>
    <t>TCD4LZXZDJF(EJ)</t>
  </si>
  <si>
    <t>22503040070012</t>
  </si>
  <si>
    <t>[一级]铁测定④离子选择电极法</t>
  </si>
  <si>
    <t>TCD4LZXZDJF(YJ)</t>
  </si>
  <si>
    <t>22503040080001</t>
  </si>
  <si>
    <t>[三级]血清总铁结合力测定</t>
  </si>
  <si>
    <t>XQZTJHLCD(SJ)</t>
  </si>
  <si>
    <t>250304008</t>
  </si>
  <si>
    <t>22503040080002</t>
  </si>
  <si>
    <t>[二级]血清总铁结合力测定</t>
  </si>
  <si>
    <t>XQZTJHLCD(EJ)</t>
  </si>
  <si>
    <t>22503040080003</t>
  </si>
  <si>
    <t>[一级]血清总铁结合力测定</t>
  </si>
  <si>
    <t>XQZTJHLCD(YJ)</t>
  </si>
  <si>
    <t>22503040090001</t>
  </si>
  <si>
    <t>[三级]全血铅测定①干化学法</t>
  </si>
  <si>
    <t>QXQCD1GHXF(SJ)</t>
  </si>
  <si>
    <t>22503040020006</t>
  </si>
  <si>
    <t>[一级]钠测定②火焰分光光度法或离子选择电极法</t>
  </si>
  <si>
    <t>NCD2HYFGGDFHLZXZDJF(YJ)</t>
  </si>
  <si>
    <t>22101030300003</t>
  </si>
  <si>
    <t>[一级]子宫造影</t>
  </si>
  <si>
    <t>ZGZY(YJ)</t>
  </si>
  <si>
    <t>130202300000000</t>
  </si>
  <si>
    <t>茯苓</t>
  </si>
  <si>
    <t>FL</t>
  </si>
  <si>
    <t>51</t>
  </si>
  <si>
    <t>130202400000000</t>
  </si>
  <si>
    <t>蝮蛇</t>
  </si>
  <si>
    <t>FS</t>
  </si>
  <si>
    <t>52</t>
  </si>
  <si>
    <t>110808000000000</t>
  </si>
  <si>
    <t>其他激素及调节内分泌功能药</t>
  </si>
  <si>
    <t>QTJSJTJNFMGNY</t>
  </si>
  <si>
    <t>8.8</t>
  </si>
  <si>
    <t>120201040000000</t>
  </si>
  <si>
    <t>通淋消石剂</t>
  </si>
  <si>
    <t>TLXSJ</t>
  </si>
  <si>
    <t>2.1.4</t>
  </si>
  <si>
    <t>120200000000000</t>
  </si>
  <si>
    <t>外科用药</t>
  </si>
  <si>
    <t>WKYY</t>
  </si>
  <si>
    <t>120201000000000</t>
  </si>
  <si>
    <t>清热剂</t>
  </si>
  <si>
    <t>QRJ</t>
  </si>
  <si>
    <t>2.1</t>
  </si>
  <si>
    <t>120201010000000</t>
  </si>
  <si>
    <t>清利肝胆剂</t>
  </si>
  <si>
    <t>QLGDJ</t>
  </si>
  <si>
    <t>2.1.1</t>
  </si>
  <si>
    <t>22101030300002</t>
  </si>
  <si>
    <t>[二级]子宫造影</t>
  </si>
  <si>
    <t>ZGZY(EJ)</t>
  </si>
  <si>
    <t>111200000000000</t>
  </si>
  <si>
    <t>神经系统用药物</t>
  </si>
  <si>
    <t>SJXTYYW</t>
  </si>
  <si>
    <t>111201000000000</t>
  </si>
  <si>
    <t>抗帕金森病药</t>
  </si>
  <si>
    <t>KPJSBY</t>
  </si>
  <si>
    <t>12.1</t>
  </si>
  <si>
    <t>22502030040001</t>
  </si>
  <si>
    <t>[三级]血小板纤维蛋白原受体检测(FIBR)</t>
  </si>
  <si>
    <t>XXBXWDBYSTJC(FIBR)(SJ)</t>
  </si>
  <si>
    <t>250203004</t>
  </si>
  <si>
    <t>22502030040002</t>
  </si>
  <si>
    <t>[二级]血小板纤维蛋白原受体检测(FIBR)</t>
  </si>
  <si>
    <t>XXBXWDBYSTJC(FIBR)(EJ)</t>
  </si>
  <si>
    <t>22502030040003</t>
  </si>
  <si>
    <t>[一级]血小板纤维蛋白原受体检测(FIBR)</t>
  </si>
  <si>
    <t>XXBXWDBYSTJC(FIBR)(YJ)</t>
  </si>
  <si>
    <t>22502030050001</t>
  </si>
  <si>
    <t>[三级]血小板膜α颗粒膜蛋白140测定(GMP－140)①放免法或酶免法</t>
  </si>
  <si>
    <t>XXBMΑKLMDB140CD(GMP140)1FMFHMMF(SJ)</t>
  </si>
  <si>
    <t>22502030050002</t>
  </si>
  <si>
    <t>[二级]血小板膜α颗粒膜蛋白140测定(GMP－140)①放免法或酶免法</t>
  </si>
  <si>
    <t>XXBMΑKLMDB140CD(GMP140)1FMFHMMF(EJ)</t>
  </si>
  <si>
    <t>22502030050003</t>
  </si>
  <si>
    <t>[一级]血小板膜α颗粒膜蛋白140测定(GMP－140)①放免法或酶免法</t>
  </si>
  <si>
    <t>XXBMΑKLMDB140CD(GMP140)1FMFHMMF(YJ)</t>
  </si>
  <si>
    <t>23316030120002</t>
  </si>
  <si>
    <t>[二级]头皮取皮术</t>
  </si>
  <si>
    <t>TPQPS(EJ)</t>
  </si>
  <si>
    <t>331603012</t>
  </si>
  <si>
    <t>23316030120003</t>
  </si>
  <si>
    <t>[一级]头皮取皮术</t>
  </si>
  <si>
    <t>TPQPS(YJ)</t>
  </si>
  <si>
    <t>23316030130001</t>
  </si>
  <si>
    <t>[三级]网状自体皮制备</t>
  </si>
  <si>
    <t>WZZTPZB(SJ)</t>
  </si>
  <si>
    <t>331603013</t>
  </si>
  <si>
    <t>23316030130002</t>
  </si>
  <si>
    <t>[二级]网状自体皮制备</t>
  </si>
  <si>
    <t>WZZTPZB(EJ)</t>
  </si>
  <si>
    <t>23316030130003</t>
  </si>
  <si>
    <t>[一级]网状自体皮制备</t>
  </si>
  <si>
    <t>WZZTPZB(YJ)</t>
  </si>
  <si>
    <t>23316030140002</t>
  </si>
  <si>
    <t>[二级]微粒自体皮制备</t>
  </si>
  <si>
    <t>WLZTPZB(EJ)</t>
  </si>
  <si>
    <t>37033110001000b</t>
  </si>
  <si>
    <t>泌尿系统手术(特殊尿管)</t>
  </si>
  <si>
    <t>MNXTSS(TSNG)</t>
  </si>
  <si>
    <t>c3311-1</t>
  </si>
  <si>
    <t>37033110002000a</t>
  </si>
  <si>
    <t>泌尿系统手术(网状支架)</t>
  </si>
  <si>
    <t>MNXTSS(WZZJ)</t>
  </si>
  <si>
    <t>c3311-2</t>
  </si>
  <si>
    <t>37033110002000b</t>
  </si>
  <si>
    <t>37033110003000a</t>
  </si>
  <si>
    <t>肾脏手术(肾网袋)</t>
  </si>
  <si>
    <t>MNXTSS(SWD)</t>
  </si>
  <si>
    <t>c331101-1</t>
  </si>
  <si>
    <t>37033110003000b</t>
  </si>
  <si>
    <t>肾切除术(肾网袋)</t>
  </si>
  <si>
    <t>c331101008</t>
  </si>
  <si>
    <t>37033060009000b</t>
  </si>
  <si>
    <t>齿龈成形术(各种人工材料膜)</t>
  </si>
  <si>
    <t>BKYBSS(GZRGCLM)</t>
  </si>
  <si>
    <t>c330606025</t>
  </si>
  <si>
    <t>37033060010000a</t>
  </si>
  <si>
    <t>颞下颌关节盘手术(生物性材料)</t>
  </si>
  <si>
    <t>BKYBSS(SWXCL)</t>
  </si>
  <si>
    <t>c330607015-2</t>
  </si>
  <si>
    <t>37033060010000b</t>
  </si>
  <si>
    <t>37033060011000</t>
  </si>
  <si>
    <t>口腔成形手术(特殊缝线)</t>
  </si>
  <si>
    <t>BKYBSS(TSFX)</t>
  </si>
  <si>
    <t>c330606</t>
  </si>
  <si>
    <t>37033060013000</t>
  </si>
  <si>
    <t>颌骨骨折单颌牙弓夹板固定术(牙弓夹板)</t>
  </si>
  <si>
    <t>BKYBSS(YGJB)</t>
  </si>
  <si>
    <t>c330608004</t>
  </si>
  <si>
    <t>37033060014000b</t>
  </si>
  <si>
    <t>37033070000000</t>
  </si>
  <si>
    <t>呼吸系统手术</t>
  </si>
  <si>
    <t>HXXTSS</t>
  </si>
  <si>
    <t>3307010000000</t>
  </si>
  <si>
    <t>37033070001000a</t>
  </si>
  <si>
    <t>喉及气管手术(“T”型管植入材料)</t>
  </si>
  <si>
    <t>HXXTSS(TXGZRCL)</t>
  </si>
  <si>
    <t>c330701-1</t>
  </si>
  <si>
    <t>37033070001000b</t>
  </si>
  <si>
    <t>37033070002000a</t>
  </si>
  <si>
    <t>37033070003000</t>
  </si>
  <si>
    <t>气管切开术(一次性硅胶气管套管)</t>
  </si>
  <si>
    <t>HXXTSS(YCXGJQGTG)</t>
  </si>
  <si>
    <t>c330701005</t>
  </si>
  <si>
    <t>37033070004000b</t>
  </si>
  <si>
    <t>37033070005000</t>
  </si>
  <si>
    <t>气管瘘修复术(缝线)</t>
  </si>
  <si>
    <t>HXXTSS(FX)</t>
  </si>
  <si>
    <t>37033070006000b</t>
  </si>
  <si>
    <t>37033080000000</t>
  </si>
  <si>
    <t>心脏及血管系统手术</t>
  </si>
  <si>
    <t>XZJXGXTSS</t>
  </si>
  <si>
    <t>3308000000000</t>
  </si>
  <si>
    <t>37033080001000b</t>
  </si>
  <si>
    <t>130205800000000</t>
  </si>
  <si>
    <t>麦芽</t>
  </si>
  <si>
    <t>MY</t>
  </si>
  <si>
    <t>86</t>
  </si>
  <si>
    <t>130205900000000</t>
  </si>
  <si>
    <t>牡蛎</t>
  </si>
  <si>
    <t>ML</t>
  </si>
  <si>
    <t>87</t>
  </si>
  <si>
    <t>130206000000000</t>
  </si>
  <si>
    <t>木瓜</t>
  </si>
  <si>
    <t>MG</t>
  </si>
  <si>
    <t>88</t>
  </si>
  <si>
    <t>130206100000000</t>
  </si>
  <si>
    <t>南瓜子</t>
  </si>
  <si>
    <t>NGZ</t>
  </si>
  <si>
    <t>89</t>
  </si>
  <si>
    <t>130206200000000</t>
  </si>
  <si>
    <t>胖大海</t>
  </si>
  <si>
    <t>PDH</t>
  </si>
  <si>
    <t>90</t>
  </si>
  <si>
    <t>130206300000000</t>
  </si>
  <si>
    <t>蒲公英</t>
  </si>
  <si>
    <t>PGY</t>
  </si>
  <si>
    <t>91</t>
  </si>
  <si>
    <t>130206400000000</t>
  </si>
  <si>
    <t>蕲蛇</t>
  </si>
  <si>
    <t>QS</t>
  </si>
  <si>
    <t>92</t>
  </si>
  <si>
    <t>130206500000000</t>
  </si>
  <si>
    <t>芡实</t>
  </si>
  <si>
    <t>93</t>
  </si>
  <si>
    <t>130206600000000</t>
  </si>
  <si>
    <t>青果</t>
  </si>
  <si>
    <t>QG</t>
  </si>
  <si>
    <t>94</t>
  </si>
  <si>
    <t>130206700000000</t>
  </si>
  <si>
    <t>全蝎</t>
  </si>
  <si>
    <t>QX</t>
  </si>
  <si>
    <t>95</t>
  </si>
  <si>
    <t>22101020050002</t>
  </si>
  <si>
    <t>[二级]12×15吋</t>
  </si>
  <si>
    <t>1215D(EJ)</t>
  </si>
  <si>
    <t>210102005</t>
  </si>
  <si>
    <t>110702000000000</t>
  </si>
  <si>
    <t>肠内营养药</t>
  </si>
  <si>
    <t>CNYYY</t>
  </si>
  <si>
    <t>7.2</t>
  </si>
  <si>
    <t>110702001000000</t>
  </si>
  <si>
    <t>氨基酸型肠内营养剂</t>
  </si>
  <si>
    <t>Enteral Nutrition(Amino</t>
  </si>
  <si>
    <t>口服散</t>
  </si>
  <si>
    <t>AJSXCNYYJ</t>
  </si>
  <si>
    <t>◇;限有营养风险和不能进食的重症患者</t>
  </si>
  <si>
    <t>BX</t>
  </si>
  <si>
    <t>1070201000000060289</t>
  </si>
  <si>
    <t>110702001000000z</t>
  </si>
  <si>
    <t>1070201000000060289z</t>
  </si>
  <si>
    <t>110601012000000c</t>
  </si>
  <si>
    <t>维生素D2</t>
  </si>
  <si>
    <t>Vitamin D2</t>
  </si>
  <si>
    <t>WSSD2</t>
  </si>
  <si>
    <t>1080702000000190262</t>
  </si>
  <si>
    <t>120111000000000</t>
  </si>
  <si>
    <t>祛瘀剂</t>
  </si>
  <si>
    <t>QYJ</t>
  </si>
  <si>
    <t>1.11</t>
  </si>
  <si>
    <t>120111010000000</t>
  </si>
  <si>
    <t>益气活血</t>
  </si>
  <si>
    <t>YQHX</t>
  </si>
  <si>
    <t>1.11.1</t>
  </si>
  <si>
    <t>111804000000000</t>
  </si>
  <si>
    <t>抗贫血药</t>
  </si>
  <si>
    <t>KPXY</t>
  </si>
  <si>
    <t>18.4</t>
  </si>
  <si>
    <t>111804010000000</t>
  </si>
  <si>
    <t>铁剂</t>
  </si>
  <si>
    <t>TJ</t>
  </si>
  <si>
    <t>18.4.1</t>
  </si>
  <si>
    <t>130202500000000</t>
  </si>
  <si>
    <t>甘草</t>
  </si>
  <si>
    <t>GC</t>
  </si>
  <si>
    <t>53</t>
  </si>
  <si>
    <t>130202600000000</t>
  </si>
  <si>
    <t>高良姜</t>
  </si>
  <si>
    <t>GLJ</t>
  </si>
  <si>
    <t>130202700000000</t>
  </si>
  <si>
    <t>葛根</t>
  </si>
  <si>
    <t>GG</t>
  </si>
  <si>
    <t>55</t>
  </si>
  <si>
    <t>130202800000000</t>
  </si>
  <si>
    <t>枸杞子</t>
  </si>
  <si>
    <t>GQZ</t>
  </si>
  <si>
    <t>56</t>
  </si>
  <si>
    <t>130202900000000</t>
  </si>
  <si>
    <t>龟甲</t>
  </si>
  <si>
    <t>GJ</t>
  </si>
  <si>
    <t>57</t>
  </si>
  <si>
    <t>130203000000000</t>
  </si>
  <si>
    <t>龟甲胶</t>
  </si>
  <si>
    <t>GJJ</t>
  </si>
  <si>
    <t>58</t>
  </si>
  <si>
    <t>130203100000000</t>
  </si>
  <si>
    <t>广藿香</t>
  </si>
  <si>
    <t>GHX</t>
  </si>
  <si>
    <t>59</t>
  </si>
  <si>
    <t>130203300000000</t>
  </si>
  <si>
    <t>荷叶</t>
  </si>
  <si>
    <t>HY</t>
  </si>
  <si>
    <t>61</t>
  </si>
  <si>
    <t>130203400000000</t>
  </si>
  <si>
    <t>黑芝麻</t>
  </si>
  <si>
    <t>HZM</t>
  </si>
  <si>
    <t>62</t>
  </si>
  <si>
    <t>130203500000000</t>
  </si>
  <si>
    <t>红花</t>
  </si>
  <si>
    <t>HH</t>
  </si>
  <si>
    <t>63</t>
  </si>
  <si>
    <t>110101070000000</t>
  </si>
  <si>
    <t>大环内酯类</t>
  </si>
  <si>
    <t>DHNZL</t>
  </si>
  <si>
    <t>1.1.7</t>
  </si>
  <si>
    <t>110102020000000</t>
  </si>
  <si>
    <t>喹诺酮类</t>
  </si>
  <si>
    <t>KNTL</t>
  </si>
  <si>
    <t>1.2.2</t>
  </si>
  <si>
    <t>23315190060001</t>
  </si>
  <si>
    <t>[三级]拇指再造术Ⅴ型(含食指或其它手指残指移位再造拇指)</t>
  </si>
  <si>
    <t>MZZZS5X(SJ)(HSZHQTSZCZYWZZMZ)</t>
  </si>
  <si>
    <t>112002040170000</t>
  </si>
  <si>
    <t>妥布霉素/地塞米松</t>
  </si>
  <si>
    <t>Tobramycin Dexamethaso</t>
  </si>
  <si>
    <t>滴眼剂</t>
  </si>
  <si>
    <t>TBMSDSMS</t>
  </si>
  <si>
    <t>妥布霉素/地塞米松、点必舒、典必殊、典舒</t>
  </si>
  <si>
    <t>1200201010000151022</t>
  </si>
  <si>
    <t>112002100000000</t>
  </si>
  <si>
    <t>抗感染药</t>
  </si>
  <si>
    <t>KGRY</t>
  </si>
  <si>
    <t>20.2.1</t>
  </si>
  <si>
    <t>112003000000000</t>
  </si>
  <si>
    <t>耳鼻喉科用药</t>
  </si>
  <si>
    <t>EBHKYY</t>
  </si>
  <si>
    <t>20.3</t>
  </si>
  <si>
    <t>110804000000000</t>
  </si>
  <si>
    <t>雌激素、抗雌激素、孕激素及抗孕激素类</t>
  </si>
  <si>
    <t>CJSKCJSYJSJKYJSL</t>
  </si>
  <si>
    <t>8.4</t>
  </si>
  <si>
    <t>110804010000000</t>
  </si>
  <si>
    <t>雌激素及抗雌激素类</t>
  </si>
  <si>
    <t>CJSJKCJSL</t>
  </si>
  <si>
    <t>8.4.1</t>
  </si>
  <si>
    <t>110804020000000</t>
  </si>
  <si>
    <t>孕激素及抗孕激素类</t>
  </si>
  <si>
    <t>YJSJKYJSL</t>
  </si>
  <si>
    <t>8.4.2</t>
  </si>
  <si>
    <t>22503040050002</t>
  </si>
  <si>
    <t>[二级]无机磷测定①干化学法</t>
  </si>
  <si>
    <t>WJLCD1GHXF(EJ)</t>
  </si>
  <si>
    <t>250304005</t>
  </si>
  <si>
    <t>22503040050003</t>
  </si>
  <si>
    <t>[一级]无机磷测定①干化学法</t>
  </si>
  <si>
    <t>WJLCD1GHXF(YJ)</t>
  </si>
  <si>
    <t>22503040050004</t>
  </si>
  <si>
    <t>[三级]无机磷测定②比色法</t>
  </si>
  <si>
    <t>WJLCD2BSF(SJ)</t>
  </si>
  <si>
    <t>22503040050005</t>
  </si>
  <si>
    <t>[二级]无机磷测定②比色法</t>
  </si>
  <si>
    <t>WJLCD2BSF(EJ)</t>
  </si>
  <si>
    <t>22503040050006</t>
  </si>
  <si>
    <t>[一级]无机磷测定②比色法</t>
  </si>
  <si>
    <t>WJLCD2BSF(YJ)</t>
  </si>
  <si>
    <t>22503040060001</t>
  </si>
  <si>
    <t>[三级]镁测定①干化学法</t>
  </si>
  <si>
    <t>MCD1GHXF(SJ)</t>
  </si>
  <si>
    <t>22503040060002</t>
  </si>
  <si>
    <t>[二级]镁测定①干化学法</t>
  </si>
  <si>
    <t>MCD1GHXF(EJ)</t>
  </si>
  <si>
    <t>22503040060003</t>
  </si>
  <si>
    <t>[一级]镁测定①干化学法</t>
  </si>
  <si>
    <t>MCD1GHXF(YJ)</t>
  </si>
  <si>
    <t>22503040060004</t>
  </si>
  <si>
    <t>[三级]镁测定②比色法</t>
  </si>
  <si>
    <t>MCD2BSF(SJ)</t>
  </si>
  <si>
    <t>22502020070002</t>
  </si>
  <si>
    <t>[二级]红细胞渗透脆性试验</t>
  </si>
  <si>
    <t>HXBSTCXSY(EJ)</t>
  </si>
  <si>
    <t>22502020070003</t>
  </si>
  <si>
    <t>[一级]红细胞渗透脆性试验</t>
  </si>
  <si>
    <t>HXBSTCXSY(YJ)</t>
  </si>
  <si>
    <t>22502020080001</t>
  </si>
  <si>
    <t>[三级]红细胞孵育渗透脆性试验</t>
  </si>
  <si>
    <t>HXBFYSTCXSY(SJ)</t>
  </si>
  <si>
    <t>250202008</t>
  </si>
  <si>
    <t>22502020080002</t>
  </si>
  <si>
    <t>[二级]红细胞孵育渗透脆性试验</t>
  </si>
  <si>
    <t>HXBFYSTCXSY(EJ)</t>
  </si>
  <si>
    <t>22502020080003</t>
  </si>
  <si>
    <t>[一级]红细胞孵育渗透脆性试验</t>
  </si>
  <si>
    <t>HXBFYSTCXSY(YJ)</t>
  </si>
  <si>
    <t>22502020090001</t>
  </si>
  <si>
    <t>[三级]热溶血试验</t>
  </si>
  <si>
    <t>RRXSY(SJ)</t>
  </si>
  <si>
    <t>22502020130003</t>
  </si>
  <si>
    <t>[一级]酸化甘油溶血试验</t>
  </si>
  <si>
    <t>SHGYRXSY(YJ)</t>
  </si>
  <si>
    <t>22502020140001</t>
  </si>
  <si>
    <t>[三级]微量补体溶血敏感试验</t>
  </si>
  <si>
    <t>WLBTRXMGSY(SJ)</t>
  </si>
  <si>
    <t>250202014</t>
  </si>
  <si>
    <t>22503060090012</t>
  </si>
  <si>
    <t>[一级]血清肌钙蛋白Ⅰ测定④化学发光法</t>
  </si>
  <si>
    <t>XQJGDB1CD4HXFGF(YJ)</t>
  </si>
  <si>
    <t>22503060100001</t>
  </si>
  <si>
    <t>[三级]血清肌红蛋白测定①各种免疫学方法</t>
  </si>
  <si>
    <t>XQJHDBCD1GZMYXFF(SJ)</t>
  </si>
  <si>
    <t>250306010</t>
  </si>
  <si>
    <t>23306080010002</t>
  </si>
  <si>
    <t>[二级]口腔颌面软组织清创术(大)(指伤及两个以上解剖区的多层次复合性或气管损伤的处理；包括浅表异物清除、创</t>
  </si>
  <si>
    <t>KQHMRZZQCS(D)(EJ)(ZSJLGYSJPQDDCCFHXHQGSSDCLBKQBYWQCC</t>
  </si>
  <si>
    <t>330608001</t>
  </si>
  <si>
    <t>23306080020001</t>
  </si>
  <si>
    <t>[三级]口腔颌面软组织清创术(中)(指伤及一到两个解剖区的皮肤、粘膜和肌肉等非器官性损伤的处理；包括浅表异物</t>
  </si>
  <si>
    <t>KQHMRZZQCS(Z)(SJ)(ZSJYDLGJPQDPFZMHJRDFQGXSSDCLBKQBYW</t>
  </si>
  <si>
    <t>23306080030001</t>
  </si>
  <si>
    <t>[三级]口腔颌面软组织清创术(小)(指局限于一个解剖区的表浅损伤的处理；包括浅表异物清除、创面清洗、组织处理</t>
  </si>
  <si>
    <t>KQHMRZZQCS(X)(SJ)(ZJXYYGJPQDBQSSDCLBKQBYWQCCMQXZZCL</t>
  </si>
  <si>
    <t>330608003</t>
  </si>
  <si>
    <t>23306050100001</t>
  </si>
  <si>
    <t>[三级]上颌骨次全切除术(含牙槽突以上至鼻棘底以下上颌骨及其邻近软组织切除与植皮；不含取皮术)</t>
  </si>
  <si>
    <t>SHGCQQCS(SJ)(HYCTYSZBJDYXSHGJQLJRZZQCYZPBHQPS)</t>
  </si>
  <si>
    <t>23306050130003</t>
  </si>
  <si>
    <t>[一级]颌骨良性病变切除术(包括上、下颌骨骨髓炎、良性肿瘤、瘤样病变及各类囊肿的切除术(含刮治术)；不含松质</t>
  </si>
  <si>
    <t>HGLXBBQCS(YJ)(BKSXHGGSYLXZLLYBBJGLNZDQCS(HGZS)BHSZ</t>
  </si>
  <si>
    <t>37033080002000a</t>
  </si>
  <si>
    <t>23310080120002</t>
  </si>
  <si>
    <t>[二级]腹腔内肿物切除术(包括系膜、腹膜、网膜肿物；不含脏器切除术)</t>
  </si>
  <si>
    <t>FQNZWQCS(EJ)(BKXMFMWMZWBHZQQCS)</t>
  </si>
  <si>
    <t>23310080120003</t>
  </si>
  <si>
    <t>[一级]腹腔内肿物切除术(包括系膜、腹膜、网膜肿物；不含脏器切除术)</t>
  </si>
  <si>
    <t>FQNZWQCS(YJ)(BKXMFMWMZWBHZQQCS)</t>
  </si>
  <si>
    <t>23310080120004</t>
  </si>
  <si>
    <t>23310080120005</t>
  </si>
  <si>
    <t>23310080120006</t>
  </si>
  <si>
    <t>23307010220003</t>
  </si>
  <si>
    <t>[一级]喉良性肿瘤切除术(包括咽肿瘤)</t>
  </si>
  <si>
    <t>HLXZLQCS(YJ)(BKYZL)</t>
  </si>
  <si>
    <t>28888050100001</t>
  </si>
  <si>
    <t>[三级]输精管结扎术</t>
  </si>
  <si>
    <t>SJGJZS(SJ)</t>
  </si>
  <si>
    <t>28888050100002</t>
  </si>
  <si>
    <t>[二级]输精管结扎术</t>
  </si>
  <si>
    <t>SJGJZS(EJ)</t>
  </si>
  <si>
    <t>110302000000000</t>
  </si>
  <si>
    <t>抗痛风药</t>
  </si>
  <si>
    <t>KTFY</t>
  </si>
  <si>
    <t>3.2</t>
  </si>
  <si>
    <t>110400000000000</t>
  </si>
  <si>
    <t>镇痛药</t>
  </si>
  <si>
    <t>ZTY</t>
  </si>
  <si>
    <t>22101020010001</t>
  </si>
  <si>
    <t>[三级]5×7吋</t>
  </si>
  <si>
    <t>57D(SJ)</t>
  </si>
  <si>
    <t>210102001</t>
  </si>
  <si>
    <t>22101020010001a</t>
  </si>
  <si>
    <t>[三级]5×7吋感绿片</t>
  </si>
  <si>
    <t>57DGLP(SJ)</t>
  </si>
  <si>
    <t>210102001a</t>
  </si>
  <si>
    <t>22101020020003</t>
  </si>
  <si>
    <t>[一级]8×10吋</t>
  </si>
  <si>
    <t>810D(YJ)</t>
  </si>
  <si>
    <t>210102002</t>
  </si>
  <si>
    <t>22101020020003a</t>
  </si>
  <si>
    <t>[一级]8×10吋感绿片</t>
  </si>
  <si>
    <t>810DGLP(YJ)</t>
  </si>
  <si>
    <t>210102002a</t>
  </si>
  <si>
    <t>22101020030001</t>
  </si>
  <si>
    <t>[三级]10×12吋(包括7×17吋)</t>
  </si>
  <si>
    <t>1012D(SJ)(BK717D)</t>
  </si>
  <si>
    <t>210102003</t>
  </si>
  <si>
    <t>22101020030001a</t>
  </si>
  <si>
    <t>[三级]10×12吋感绿片</t>
  </si>
  <si>
    <t>1012DGLP(SJ)</t>
  </si>
  <si>
    <t>210102003a</t>
  </si>
  <si>
    <t>22101020030002</t>
  </si>
  <si>
    <t>[二级]10×12吋(包括7×17吋)</t>
  </si>
  <si>
    <t>1012D(EJ)(BK717D)</t>
  </si>
  <si>
    <t>22101020030002a</t>
  </si>
  <si>
    <t>[二级]10×12吋感绿片</t>
  </si>
  <si>
    <t>1012DGLP(EJ)</t>
  </si>
  <si>
    <t>22101020030003a</t>
  </si>
  <si>
    <t>[一级]10×12吋感绿片</t>
  </si>
  <si>
    <t>1012DGLP(YJ)</t>
  </si>
  <si>
    <t>120108050000000</t>
  </si>
  <si>
    <t>阴阳双补</t>
  </si>
  <si>
    <t>YYSB</t>
  </si>
  <si>
    <t>1.8.5</t>
  </si>
  <si>
    <t>120108060000000</t>
  </si>
  <si>
    <t>气血双补</t>
  </si>
  <si>
    <t>QXSB</t>
  </si>
  <si>
    <t>1.8.6</t>
  </si>
  <si>
    <t>22101030330003</t>
  </si>
  <si>
    <t>[一级]窦道及瘘管造影</t>
  </si>
  <si>
    <t>DDJLGZY(YJ)</t>
  </si>
  <si>
    <t>210103033</t>
  </si>
  <si>
    <t>22101030340001</t>
  </si>
  <si>
    <t>[三级]四肢关节造影</t>
  </si>
  <si>
    <t>SZGJZY(SJ)</t>
  </si>
  <si>
    <t>210103034</t>
  </si>
  <si>
    <t>22101030340002</t>
  </si>
  <si>
    <t>[二级]四肢关节造影</t>
  </si>
  <si>
    <t>SZGJZY(EJ)</t>
  </si>
  <si>
    <t>23109040060001a</t>
  </si>
  <si>
    <t>[三级]直肠肛门冷冻治疗</t>
  </si>
  <si>
    <t>ZCGMLDZL(SJ)</t>
  </si>
  <si>
    <t>310904006a</t>
  </si>
  <si>
    <t>23109040060001b</t>
  </si>
  <si>
    <t>[三级]直肠肛门微波治疗</t>
  </si>
  <si>
    <t>ZCGMWBZL(SJ)</t>
  </si>
  <si>
    <t>111804020000000</t>
  </si>
  <si>
    <t>18.4.2</t>
  </si>
  <si>
    <t>120300000000000</t>
  </si>
  <si>
    <t>肿瘤用药</t>
  </si>
  <si>
    <t>ZLYY</t>
  </si>
  <si>
    <t>120301000000000</t>
  </si>
  <si>
    <t>抗肿瘤药</t>
  </si>
  <si>
    <t>KZLY</t>
  </si>
  <si>
    <t>3.1</t>
  </si>
  <si>
    <t>130203200000000</t>
  </si>
  <si>
    <t>何首乌</t>
  </si>
  <si>
    <t>HSW</t>
  </si>
  <si>
    <t>60</t>
  </si>
  <si>
    <t>22101030340003</t>
  </si>
  <si>
    <t>[一级]四肢关节造影</t>
  </si>
  <si>
    <t>SZGJZY(YJ)</t>
  </si>
  <si>
    <t>112004000000000</t>
  </si>
  <si>
    <t>口腔科用药</t>
  </si>
  <si>
    <t>KQKYY</t>
  </si>
  <si>
    <t>20.4</t>
  </si>
  <si>
    <t>112005000000000</t>
  </si>
  <si>
    <t>妇产科用药</t>
  </si>
  <si>
    <t>FCKYY</t>
  </si>
  <si>
    <t>20.5</t>
  </si>
  <si>
    <t>112005010000000</t>
  </si>
  <si>
    <t>子宫收缩药</t>
  </si>
  <si>
    <t>ZGSSY</t>
  </si>
  <si>
    <t>20.5.1</t>
  </si>
  <si>
    <t>23308020450002</t>
  </si>
  <si>
    <t>[二级]外通道手术(包括左室心尖－主动脉右房－右室；不含前以表述的特定术式中包含的外通道，如Rastalli手术等</t>
  </si>
  <si>
    <t>WTDSS(EJ)(BKZSXJZDMYFYSBHQYBSDTDSSZBHDWTDRRASTALLISSD</t>
  </si>
  <si>
    <t>23308030040003</t>
  </si>
  <si>
    <t>23308030080002</t>
  </si>
  <si>
    <t>[二级]心内异物取出术(包括心脏各部位及肺动脉内的异物)</t>
  </si>
  <si>
    <t>XNYWQCS(EJ)(BKXZGBWJFDMNDYW)</t>
  </si>
  <si>
    <t>22204000010001</t>
  </si>
  <si>
    <t>[三级]颅内多普勒血流图(TCD)*</t>
  </si>
  <si>
    <t>LNDPLXLT(TCD)*</t>
  </si>
  <si>
    <t>220400001</t>
  </si>
  <si>
    <t>23315010210003</t>
  </si>
  <si>
    <t>[一级]颈椎体次全切除植骨融合术</t>
  </si>
  <si>
    <t>JZTCQQCZGRHS(YJ)</t>
  </si>
  <si>
    <t>23310040260002</t>
  </si>
  <si>
    <t>[二级]肛门成形术(包括肛门闭锁、肛门失禁、括约肌修复等；不含肌瓣移植术)</t>
  </si>
  <si>
    <t>GMCXS(EJ)(BKGMBSGMSJKYJXFDBHJBYZS)</t>
  </si>
  <si>
    <t>23306050230001</t>
  </si>
  <si>
    <t>[三级]腭部肿物局部扩大切除术(不含邻位瓣修复)</t>
  </si>
  <si>
    <t>EBZWJBKDQCS(SJ)(BHLWBXF)</t>
  </si>
  <si>
    <t>23306050240003</t>
  </si>
  <si>
    <t>[一级]髁状突肿物切除术(含肿物切除及髁突修整；不含人造关节植入)</t>
  </si>
  <si>
    <t>KZTZWQCS(YJ)(HZWQCJKTXZBHRZGJZR)</t>
  </si>
  <si>
    <t>110500000000000</t>
  </si>
  <si>
    <t>麻醉用药物</t>
  </si>
  <si>
    <t>MZYYW</t>
  </si>
  <si>
    <t>130100100000000</t>
  </si>
  <si>
    <t>白糖参</t>
  </si>
  <si>
    <t>BTC</t>
  </si>
  <si>
    <t>130100200000000</t>
  </si>
  <si>
    <t>朝鲜红参</t>
  </si>
  <si>
    <t>CXHC</t>
  </si>
  <si>
    <t>130100300000000</t>
  </si>
  <si>
    <t>玳瑁</t>
  </si>
  <si>
    <t>DM</t>
  </si>
  <si>
    <t>130100400000000</t>
  </si>
  <si>
    <t>冬虫夏草</t>
  </si>
  <si>
    <t>DCXC</t>
  </si>
  <si>
    <t>130100500000000</t>
  </si>
  <si>
    <t>蜂蜜</t>
  </si>
  <si>
    <t>FM</t>
  </si>
  <si>
    <t>130100600000000</t>
  </si>
  <si>
    <t>蛤蚧</t>
  </si>
  <si>
    <t>HJ</t>
  </si>
  <si>
    <t>哈蚧</t>
  </si>
  <si>
    <t>130100700000000</t>
  </si>
  <si>
    <t>狗宝</t>
  </si>
  <si>
    <t>GB</t>
  </si>
  <si>
    <t>130100800000000</t>
  </si>
  <si>
    <t>海龙</t>
  </si>
  <si>
    <t>130100900000000</t>
  </si>
  <si>
    <t>海马</t>
  </si>
  <si>
    <t>HM</t>
  </si>
  <si>
    <t>130101000000000</t>
  </si>
  <si>
    <t>红参</t>
  </si>
  <si>
    <t>HC</t>
  </si>
  <si>
    <t>130101100000000</t>
  </si>
  <si>
    <t>猴枣</t>
  </si>
  <si>
    <t>HZ</t>
  </si>
  <si>
    <t>11</t>
  </si>
  <si>
    <t>130101200000000</t>
  </si>
  <si>
    <t>琥珀</t>
  </si>
  <si>
    <t>HP</t>
  </si>
  <si>
    <t>130101300000000</t>
  </si>
  <si>
    <t>灵芝</t>
  </si>
  <si>
    <t>13</t>
  </si>
  <si>
    <t>130101400000000</t>
  </si>
  <si>
    <t>羚羊角尖粉</t>
  </si>
  <si>
    <t>LYJJF</t>
  </si>
  <si>
    <t>14</t>
  </si>
  <si>
    <t>130101500000000</t>
  </si>
  <si>
    <t>鹿茸</t>
  </si>
  <si>
    <t>LR</t>
  </si>
  <si>
    <t>15</t>
  </si>
  <si>
    <t>130101600000000</t>
  </si>
  <si>
    <t>马宝</t>
  </si>
  <si>
    <t>MB</t>
  </si>
  <si>
    <t>16</t>
  </si>
  <si>
    <t>130101700000000</t>
  </si>
  <si>
    <t>玛瑙</t>
  </si>
  <si>
    <t>MN</t>
  </si>
  <si>
    <t>17</t>
  </si>
  <si>
    <t>130101800000000</t>
  </si>
  <si>
    <t>牛黄</t>
  </si>
  <si>
    <t>NH</t>
  </si>
  <si>
    <t>18</t>
  </si>
  <si>
    <t>130101900000000</t>
  </si>
  <si>
    <t>珊瑚</t>
  </si>
  <si>
    <t>SH</t>
  </si>
  <si>
    <t>19</t>
  </si>
  <si>
    <t>130102000000000</t>
  </si>
  <si>
    <t>麝香</t>
  </si>
  <si>
    <t>SX</t>
  </si>
  <si>
    <t>20</t>
  </si>
  <si>
    <t>120111010120000</t>
  </si>
  <si>
    <t>诺迪康口服液</t>
  </si>
  <si>
    <t>NDKKFY</t>
  </si>
  <si>
    <t>2011201000000030374</t>
  </si>
  <si>
    <t>23109040060001c</t>
  </si>
  <si>
    <t>[三级]直肠肛门激光治疗</t>
  </si>
  <si>
    <t>ZCGMJGZL(SJ)</t>
  </si>
  <si>
    <t>23109040060002</t>
  </si>
  <si>
    <t>[二级]直肠肛门特殊治疗</t>
  </si>
  <si>
    <t>ZCGMTSZL(EJ)</t>
  </si>
  <si>
    <t>23109040060002a</t>
  </si>
  <si>
    <t>[二级]直肠肛门冷冻治疗</t>
  </si>
  <si>
    <t>ZCGMLDZL(EJ)</t>
  </si>
  <si>
    <t>23109040060002b</t>
  </si>
  <si>
    <t>[二级]直肠肛门微波治疗</t>
  </si>
  <si>
    <t>ZCGMWBZL(EJ)</t>
  </si>
  <si>
    <t>23109040060002c</t>
  </si>
  <si>
    <t>[二级]直肠肛门激光治疗</t>
  </si>
  <si>
    <t>ZCGMJGZL(EJ)</t>
  </si>
  <si>
    <t>23109040060003</t>
  </si>
  <si>
    <t>[一级]直肠肛门特殊治疗</t>
  </si>
  <si>
    <t>ZCGMTSZL(YJ)</t>
  </si>
  <si>
    <t>23109040060003a</t>
  </si>
  <si>
    <t>[一级]直肠肛门冷冻治疗</t>
  </si>
  <si>
    <t>ZCGMLDZL(YJ)</t>
  </si>
  <si>
    <t>112000000000000</t>
  </si>
  <si>
    <t>专科用药</t>
  </si>
  <si>
    <t>ZKYY</t>
  </si>
  <si>
    <t>112001000000000</t>
  </si>
  <si>
    <t>皮肤科外用药</t>
  </si>
  <si>
    <t>PFKWYY</t>
  </si>
  <si>
    <t>20.1</t>
  </si>
  <si>
    <t>112001010000000</t>
  </si>
  <si>
    <t>20.1.1</t>
  </si>
  <si>
    <t>112001010100000</t>
  </si>
  <si>
    <t>抗细菌感染药</t>
  </si>
  <si>
    <t>KXJGRY</t>
  </si>
  <si>
    <t>20.1.1.1</t>
  </si>
  <si>
    <t>22502030250002</t>
  </si>
  <si>
    <t>[二级]活化部分凝血活酶时间测定(APTT)①手工法</t>
  </si>
  <si>
    <t>HHBFNXHMSJCD(APTT)1SGF(EJ)</t>
  </si>
  <si>
    <t>250203025</t>
  </si>
  <si>
    <t>111600000000000</t>
  </si>
  <si>
    <t>循环系统药物</t>
  </si>
  <si>
    <t>XHXTYW</t>
  </si>
  <si>
    <t>111601000000000</t>
  </si>
  <si>
    <t>强心药</t>
  </si>
  <si>
    <t>QXY</t>
  </si>
  <si>
    <t>16.1</t>
  </si>
  <si>
    <t>111601010000000</t>
  </si>
  <si>
    <t>洋地黄类</t>
  </si>
  <si>
    <t>YDHL</t>
  </si>
  <si>
    <t>16.1.1</t>
  </si>
  <si>
    <t>110101020201002</t>
  </si>
  <si>
    <t>头孢呋辛</t>
  </si>
  <si>
    <t>Cefuroxime</t>
  </si>
  <si>
    <t>TBFX</t>
  </si>
  <si>
    <t>头孢呋辛、西力欣、新菌灵、希路倍、希路信、司佩定、巴欣、协诺信、立健新、达力新、联邦赛福欣、中诺立新、韦保欣、瑞呋欣</t>
  </si>
  <si>
    <t>1010101020201010026</t>
  </si>
  <si>
    <t>110101020202000</t>
  </si>
  <si>
    <t>注射用</t>
  </si>
  <si>
    <t>ZSY</t>
  </si>
  <si>
    <t>1.1.2.2.2</t>
  </si>
  <si>
    <t>110101020300000</t>
  </si>
  <si>
    <t>第三代头孢菌素</t>
  </si>
  <si>
    <t>DSDTBJS</t>
  </si>
  <si>
    <t>1.1.2.3</t>
  </si>
  <si>
    <t>110101020301000</t>
  </si>
  <si>
    <t>1.1.2.3.1</t>
  </si>
  <si>
    <t>110101020302000</t>
  </si>
  <si>
    <t>1.1.2.3.2</t>
  </si>
  <si>
    <t>110101090000000</t>
  </si>
  <si>
    <t>林可酰胺类</t>
  </si>
  <si>
    <t>LKXAL</t>
  </si>
  <si>
    <t>1.1.9</t>
  </si>
  <si>
    <t>22503090010003</t>
  </si>
  <si>
    <t>[一级]25羟维生素D测定①免疫学法</t>
  </si>
  <si>
    <t>25QWSSDCD1MYXF(YJ)</t>
  </si>
  <si>
    <t>22503090060001</t>
  </si>
  <si>
    <t>[三级]各类滥用药物筛查①免疫学法</t>
  </si>
  <si>
    <t>GLLYYWSC1MYXF(SJ)</t>
  </si>
  <si>
    <t>22503100060005</t>
  </si>
  <si>
    <t>[二级]血清促肾上腺皮质激素测定②化学发光法</t>
  </si>
  <si>
    <t>XQCSSXPZJSCD2HXFGF(EJ)</t>
  </si>
  <si>
    <t>22305000070002</t>
  </si>
  <si>
    <t>[二级]红细胞寿命测定(指井型伽玛计数器法)</t>
  </si>
  <si>
    <t>HXBSMCD(EJ)(ZJXGMJSQF)</t>
  </si>
  <si>
    <t>110105000000000</t>
  </si>
  <si>
    <t>抗病毒药</t>
  </si>
  <si>
    <t>KBDY</t>
  </si>
  <si>
    <t>1.5</t>
  </si>
  <si>
    <t>110105010000000</t>
  </si>
  <si>
    <t>广谱类</t>
  </si>
  <si>
    <t>GPL</t>
  </si>
  <si>
    <t>1.5.1</t>
  </si>
  <si>
    <t>110805020200000</t>
  </si>
  <si>
    <t>双胍类</t>
  </si>
  <si>
    <t>SGL</t>
  </si>
  <si>
    <t>8.5.2.2</t>
  </si>
  <si>
    <t>110805020300000</t>
  </si>
  <si>
    <t>α-葡糖苷酶抑制药</t>
  </si>
  <si>
    <t>Α-PTGMYZY</t>
  </si>
  <si>
    <t>8.5.2.3</t>
  </si>
  <si>
    <t>110805020400000</t>
  </si>
  <si>
    <t>胰岛素增敏药</t>
  </si>
  <si>
    <t>YDSZMY</t>
  </si>
  <si>
    <t>8.5.2.4</t>
  </si>
  <si>
    <t>120902100000000</t>
  </si>
  <si>
    <t>七味红花殊胜丸(散)</t>
  </si>
  <si>
    <t>QWHHSSW</t>
  </si>
  <si>
    <t>七味红花殊胜丸</t>
  </si>
  <si>
    <t>2090000000000040021</t>
  </si>
  <si>
    <t>120800000000000</t>
  </si>
  <si>
    <t>皮肤科用药</t>
  </si>
  <si>
    <t>PFKYY</t>
  </si>
  <si>
    <t>110803000000000</t>
  </si>
  <si>
    <t>雄激素、抗雄激素及同化激素类</t>
  </si>
  <si>
    <t>XJSKXJSJTHJSL</t>
  </si>
  <si>
    <t>8.3</t>
  </si>
  <si>
    <t>110800000000000</t>
  </si>
  <si>
    <t>激素及调节内分泌功能药</t>
  </si>
  <si>
    <t>JSJTJNFMGNY</t>
  </si>
  <si>
    <t>110801000000000</t>
  </si>
  <si>
    <t>下丘脑垂体激素及其类似物</t>
  </si>
  <si>
    <t>XQNCTJSJQLSW</t>
  </si>
  <si>
    <t>8.1</t>
  </si>
  <si>
    <t>22101020030003</t>
  </si>
  <si>
    <t>[一级]10×12吋(包括7×17吋)</t>
  </si>
  <si>
    <t>1012D(YJ)(BK717D)</t>
  </si>
  <si>
    <t>23307030280003</t>
  </si>
  <si>
    <t>[一级]膈肌修补术(包括急性、慢性膈疝修补术)</t>
  </si>
  <si>
    <t>GJXBS(YJ)(BKJXMXGSXBS)</t>
  </si>
  <si>
    <t>除外内容:特殊修补材料</t>
  </si>
  <si>
    <t>330703028</t>
  </si>
  <si>
    <t>22503100280002</t>
  </si>
  <si>
    <t>[二级]血管紧张素Ⅱ测定</t>
  </si>
  <si>
    <t>XGJZS2CD(EJ)</t>
  </si>
  <si>
    <t>22503030040001</t>
  </si>
  <si>
    <t>[三级]血清高密度脂蛋白胆固醇测定①干化学法</t>
  </si>
  <si>
    <t>XQGMDZDBDGCCD1GHXF(SJ)</t>
  </si>
  <si>
    <t>22600000020004</t>
  </si>
  <si>
    <t>[三级]ABO血型鉴定②微柱法(指正定法与反定法联合使用)</t>
  </si>
  <si>
    <t>ABOXXJD2WZF(SJ)(ZZDFYFDFLHSY)</t>
  </si>
  <si>
    <t>22600000120002</t>
  </si>
  <si>
    <t>[二级]特殊介质交叉配血①白蛋白法、Liss法、酶处理法、抗人球蛋白法、凝集胺法等(指用于发现不全抗体)</t>
  </si>
  <si>
    <t>TSJZJCPX(EJ)(ZYYFXBQKT)</t>
  </si>
  <si>
    <t>22600000130003</t>
  </si>
  <si>
    <t>[一级]疑难交叉配血(包括以下情况的交叉配血：ABO血型亚型不合、少见特殊血型、有血型特异性抗体者、冷球蛋</t>
  </si>
  <si>
    <t>YNJCPX(YJ)(BKYXQKDJCPXABOXXYXBHSJTSXXYXXTYXKTZLQD</t>
  </si>
  <si>
    <t>22503100480001</t>
  </si>
  <si>
    <t>[三级]去甲肾上腺素测定①各种免疫学方法</t>
  </si>
  <si>
    <t>QJSSXSCD1GZMYXFF(SJ)</t>
  </si>
  <si>
    <t>22702000010003</t>
  </si>
  <si>
    <t>[一级]体液细胞学检查与诊断(包括胸水、腹水、心包液、脑脊液、精液、各种囊肿穿刺液、唾液、龈沟液的细胞学</t>
  </si>
  <si>
    <t>TYXBXJCYZD(YJ)(BKXSFSXBYNJYJYGZNZCCYTYYGYDXBX</t>
  </si>
  <si>
    <t>22702000030003</t>
  </si>
  <si>
    <t>[一级]细针穿刺细胞学检查与诊断(指各种实质性脏器的细针穿刺标本的涂片(压片)检查及诊断)</t>
  </si>
  <si>
    <t>XZCCXBXJCYZD(YJ)(ZGZSZXZQDXZCCBBDTP(YP)JCJZD)</t>
  </si>
  <si>
    <t>22702000040003</t>
  </si>
  <si>
    <t>[一级]脱落细胞学检查与诊断(包括子宫内膜、宫颈、阴道、痰、乳腺溢液、窥镜刷片及其他脱落细胞学的各种涂片</t>
  </si>
  <si>
    <t>TLXBXJCYZD(YJ)(BKZGNMGJYDTRXYYKJSPJQTTLXBXDGZTP</t>
  </si>
  <si>
    <t>120402000000000</t>
  </si>
  <si>
    <t>4.2</t>
  </si>
  <si>
    <t>130203600000000</t>
  </si>
  <si>
    <t>胡椒</t>
  </si>
  <si>
    <t>64</t>
  </si>
  <si>
    <t>130203700000000</t>
  </si>
  <si>
    <t>黄芥子</t>
  </si>
  <si>
    <t>HJZ</t>
  </si>
  <si>
    <t>65</t>
  </si>
  <si>
    <t>130203800000000</t>
  </si>
  <si>
    <t>黄芪</t>
  </si>
  <si>
    <t>HQ</t>
  </si>
  <si>
    <t>66</t>
  </si>
  <si>
    <t>130203900000000</t>
  </si>
  <si>
    <t>火麻仁</t>
  </si>
  <si>
    <t>HMR</t>
  </si>
  <si>
    <t>67</t>
  </si>
  <si>
    <t>130204000000000</t>
  </si>
  <si>
    <t>核桃仁</t>
  </si>
  <si>
    <t>HTR</t>
  </si>
  <si>
    <t>68</t>
  </si>
  <si>
    <t>130204100000000</t>
  </si>
  <si>
    <t>胡桃仁</t>
  </si>
  <si>
    <t>69</t>
  </si>
  <si>
    <t>130204200000000</t>
  </si>
  <si>
    <t>姜(生姜、干姜)</t>
  </si>
  <si>
    <t>J(SJGJ)</t>
  </si>
  <si>
    <t>姜（生姜、干姜）</t>
  </si>
  <si>
    <t>70</t>
  </si>
  <si>
    <t>130204300000000</t>
  </si>
  <si>
    <t>金钱白花蛇</t>
  </si>
  <si>
    <t>JQBHS</t>
  </si>
  <si>
    <t>71</t>
  </si>
  <si>
    <t>130204400000000</t>
  </si>
  <si>
    <t>金银花</t>
  </si>
  <si>
    <t>JYH</t>
  </si>
  <si>
    <t>72</t>
  </si>
  <si>
    <t>130204500000000</t>
  </si>
  <si>
    <t>桔红</t>
  </si>
  <si>
    <t>JH</t>
  </si>
  <si>
    <t>73</t>
  </si>
  <si>
    <t>130204600000000</t>
  </si>
  <si>
    <t>菊花</t>
  </si>
  <si>
    <t>74</t>
  </si>
  <si>
    <t>130204700000000</t>
  </si>
  <si>
    <t>菊苣</t>
  </si>
  <si>
    <t>JJ</t>
  </si>
  <si>
    <t>75</t>
  </si>
  <si>
    <t>112104000000000</t>
  </si>
  <si>
    <t>其他解毒药</t>
  </si>
  <si>
    <t>QTJDY</t>
  </si>
  <si>
    <t>21.4</t>
  </si>
  <si>
    <t>37051000000000</t>
  </si>
  <si>
    <t>血糖试纸</t>
  </si>
  <si>
    <t>XTSZ</t>
  </si>
  <si>
    <t>2,3,4,5</t>
  </si>
  <si>
    <t>23302040180002</t>
  </si>
  <si>
    <t>[二级]经皮穿刺骶神经囊肿治疗术</t>
  </si>
  <si>
    <t>JPCCDSJNZZLS(EJ)</t>
  </si>
  <si>
    <t>23316010020003</t>
  </si>
  <si>
    <t>[一级]乳腺肿物切除术(包括窦道、乳头状瘤、小叶、象限切除)</t>
  </si>
  <si>
    <t>RXZWQCS(YJ)(BKDDRTZLXYXXQC)</t>
  </si>
  <si>
    <t>111202000000000</t>
  </si>
  <si>
    <t>抗重症肌无力药</t>
  </si>
  <si>
    <t>KZZJWLY</t>
  </si>
  <si>
    <t>12.2</t>
  </si>
  <si>
    <t>120108030200000</t>
  </si>
  <si>
    <t>滋补心肺</t>
  </si>
  <si>
    <t>ZBXF</t>
  </si>
  <si>
    <t>1.8.3.2</t>
  </si>
  <si>
    <t>22504010030002</t>
  </si>
  <si>
    <t>[二级]红细胞花环试验</t>
  </si>
  <si>
    <t>HXBHHSY(EJ)</t>
  </si>
  <si>
    <t>22504010030003</t>
  </si>
  <si>
    <t>[一级]红细胞花环试验</t>
  </si>
  <si>
    <t>HXBHHSY(YJ)</t>
  </si>
  <si>
    <t>22504010040001</t>
  </si>
  <si>
    <t>[三级]细胞膜表面免疫球蛋白测定(SmIg)①各种免疫学方法</t>
  </si>
  <si>
    <t>XBMBMMYQDBCD(SMIG)1GZMYXFF(SJ)</t>
  </si>
  <si>
    <t>22504010040002</t>
  </si>
  <si>
    <t>[二级]细胞膜表面免疫球蛋白测定(SmIg)①各种免疫学方法</t>
  </si>
  <si>
    <t>XBMBMMYQDBCD(SMIG)1GZMYXFF(EJ)</t>
  </si>
  <si>
    <t>120108030300000</t>
  </si>
  <si>
    <t>滋补肝肾</t>
  </si>
  <si>
    <t>ZBGS</t>
  </si>
  <si>
    <t>1.8.3.3</t>
  </si>
  <si>
    <t>120108040000000</t>
  </si>
  <si>
    <t>温阳剂</t>
  </si>
  <si>
    <t>WYJ</t>
  </si>
  <si>
    <t>1.8.4</t>
  </si>
  <si>
    <t>22504030440002</t>
  </si>
  <si>
    <t>[二级]抗链球菌透明质酸酶试验</t>
  </si>
  <si>
    <t>KLQJTMZSMSY(EJ)</t>
  </si>
  <si>
    <t>250403044</t>
  </si>
  <si>
    <t>22504030440003</t>
  </si>
  <si>
    <t>[一级]抗链球菌透明质酸酶试验</t>
  </si>
  <si>
    <t>KLQJTMZSMSY(YJ)</t>
  </si>
  <si>
    <t>22504030450001</t>
  </si>
  <si>
    <t>[三级]鼠疫血清学试验</t>
  </si>
  <si>
    <t>SYXQXSY(SJ)</t>
  </si>
  <si>
    <t>250403045</t>
  </si>
  <si>
    <t>22504030450002</t>
  </si>
  <si>
    <t>[二级]鼠疫血清学试验</t>
  </si>
  <si>
    <t>SYXQXSY(EJ)</t>
  </si>
  <si>
    <t>22504030460001</t>
  </si>
  <si>
    <t>[三级]芽生菌血清学试验</t>
  </si>
  <si>
    <t>YSJXQXSY(SJ)</t>
  </si>
  <si>
    <t>250403046</t>
  </si>
  <si>
    <t>22504030460002</t>
  </si>
  <si>
    <t>[二级]芽生菌血清学试验</t>
  </si>
  <si>
    <t>YSJXQXSY(EJ)</t>
  </si>
  <si>
    <t>22504030460003</t>
  </si>
  <si>
    <t>[一级]芽生菌血清学试验</t>
  </si>
  <si>
    <t>YSJXQXSY(YJ)</t>
  </si>
  <si>
    <t>111504020000000</t>
  </si>
  <si>
    <t>止泻药</t>
  </si>
  <si>
    <t>ZXY</t>
  </si>
  <si>
    <t>15.4.2</t>
  </si>
  <si>
    <t>21202000030005</t>
  </si>
  <si>
    <t>[二级]小抢救不满12小时按半天计算(指1．专门医生现场抢救病人;2．严密观察记录病情变化;3．抢救涉及两科以上</t>
  </si>
  <si>
    <t>XQJ(EJ)BM12XSABTJS(Z1ZMYSXCQJBR2YMGCJLBQBH3QJSJLKYS</t>
  </si>
  <si>
    <t>不满12小时按半天计算</t>
  </si>
  <si>
    <t>21202000030006</t>
  </si>
  <si>
    <t>[一级]小抢救不满12小时按半天计算(指1．专门医生现场抢救病人;2．严密观察记录病情变化;3．抢救涉及两科以上</t>
  </si>
  <si>
    <t>XQJ(YJ)BM12XSABTJS(Z1ZMYSXCQJBR2YMGCJLBQBH3QJSJLKYS</t>
  </si>
  <si>
    <t>21203000000000</t>
  </si>
  <si>
    <t>3．氧气吸入(包括低流量给氧、中心给氧、氧气创面治疗)</t>
  </si>
  <si>
    <t>3YQXR(BKDLLGYZXGYYQCMZL)</t>
  </si>
  <si>
    <t>持续吸氧按天计算；间断吸氧按小时计算；加压给氧加收</t>
  </si>
  <si>
    <t>1203</t>
  </si>
  <si>
    <t>21203000010001</t>
  </si>
  <si>
    <t>[三级]氧气吸入</t>
  </si>
  <si>
    <t>YQXR(SJ)</t>
  </si>
  <si>
    <t>持续吸氧按天计算；间断吸氧按小时计算</t>
  </si>
  <si>
    <t>120300001</t>
  </si>
  <si>
    <t>110602000000000</t>
  </si>
  <si>
    <t>矿物质类</t>
  </si>
  <si>
    <t>KWZL</t>
  </si>
  <si>
    <t>6.2</t>
  </si>
  <si>
    <t>22504030530004</t>
  </si>
  <si>
    <t>[三级]梅毒螺旋体特异抗体测定②荧光探针法</t>
  </si>
  <si>
    <t>MDLXTTYKTCD2YGTZF(SJ)</t>
  </si>
  <si>
    <t>22504030530005</t>
  </si>
  <si>
    <t>[二级]梅毒螺旋体特异抗体测定②荧光探针法</t>
  </si>
  <si>
    <t>MDLXTTYKTCD2YGTZF(EJ)</t>
  </si>
  <si>
    <t>22504030530006</t>
  </si>
  <si>
    <t>[一级]梅毒螺旋体特异抗体测定②荧光探针法</t>
  </si>
  <si>
    <t>MDLXTTYKTCD2YGTZF(YJ)</t>
  </si>
  <si>
    <t>21201000100001</t>
  </si>
  <si>
    <t>[三级]气管切开护理*(含吸痰、药物滴入、定时消毒、更换套管及纱布；包括气管插管护理)</t>
  </si>
  <si>
    <t>QGQKHL*(SJ)(HXTYWDRDSXDGHTGJSBBKQGCGHL)</t>
  </si>
  <si>
    <t>使用吸痰机不另收费</t>
  </si>
  <si>
    <t>120100010</t>
  </si>
  <si>
    <t>21201000100002</t>
  </si>
  <si>
    <t>[二级]气管切开护理*(含吸痰、药物滴入、定时消毒、更换套管及纱布；包括气管插管护理)</t>
  </si>
  <si>
    <t>QGQKHL*(EJ)(HXTYWDRDSXDGHTGJSBBKQGCGHL)</t>
  </si>
  <si>
    <t>21201000100003</t>
  </si>
  <si>
    <t>[一级]气管切开护理*(含吸痰、药物滴入、定时消毒、更换套管及纱布；包括气管插管护理)</t>
  </si>
  <si>
    <t>QGQKHL*(YJ)(HXTYWDRDSXDGHTGJSBBKQGCGHL)</t>
  </si>
  <si>
    <t>21201000110001</t>
  </si>
  <si>
    <t>[三级]吸痰护理*(含叩背、吸痰；不含雾化吸入)</t>
  </si>
  <si>
    <t>XTHLSJ</t>
  </si>
  <si>
    <t>使用吸痰机不另收费。除外内容：一次性吸痰管</t>
  </si>
  <si>
    <t>120100011</t>
  </si>
  <si>
    <t>21201000110002</t>
  </si>
  <si>
    <t>[二级]吸痰护理*(含叩背、吸痰；不含雾化吸入)</t>
  </si>
  <si>
    <t>XTHLEJ</t>
  </si>
  <si>
    <t>21201000110003</t>
  </si>
  <si>
    <t>[一级]吸痰护理*(含叩背、吸痰；不含雾化吸入)</t>
  </si>
  <si>
    <t>XTHLYJ</t>
  </si>
  <si>
    <t>37031070002000a</t>
  </si>
  <si>
    <t>永久起搏器安置术(起搏器)</t>
  </si>
  <si>
    <t>XZJQGXTQBQ</t>
  </si>
  <si>
    <t>c310702007-1</t>
  </si>
  <si>
    <t>37031070003000a</t>
  </si>
  <si>
    <t>埋藏式心脏复律除颤器安置术(除颤器)</t>
  </si>
  <si>
    <t>XZJXGXTCZQ</t>
  </si>
  <si>
    <t>c310702009-1</t>
  </si>
  <si>
    <t>37031070003000b</t>
  </si>
  <si>
    <t>23105200010001</t>
  </si>
  <si>
    <t>[三级]垫含牙体预备，调 ，制印模、模型，蜡合记录，技工室制作；不含疗效分析专用设备检查</t>
  </si>
  <si>
    <t>TSJHYTYB</t>
  </si>
  <si>
    <t>23308040450002</t>
  </si>
  <si>
    <t>[二级]血管移植术</t>
  </si>
  <si>
    <t>23308040450003</t>
  </si>
  <si>
    <t>[一级]血管移植术</t>
  </si>
  <si>
    <t>120114060130000</t>
  </si>
  <si>
    <t>祖师麻注射液</t>
  </si>
  <si>
    <t>ZSMZSY</t>
  </si>
  <si>
    <t>2011507000000190580</t>
  </si>
  <si>
    <t>120115000000000</t>
  </si>
  <si>
    <t>祛湿剂</t>
  </si>
  <si>
    <t>QSJ</t>
  </si>
  <si>
    <t>1.15</t>
  </si>
  <si>
    <t>120115010000000</t>
  </si>
  <si>
    <t>散寒除湿</t>
  </si>
  <si>
    <t>SHCS</t>
  </si>
  <si>
    <t>1.15.1</t>
  </si>
  <si>
    <t>22502030300004</t>
  </si>
  <si>
    <t>[三级]血浆纤维蛋白原测定②仪器法</t>
  </si>
  <si>
    <t>XJXWDBYCD2YQF(SJ)</t>
  </si>
  <si>
    <t>22502030300005</t>
  </si>
  <si>
    <t>[二级]血浆纤维蛋白原测定②仪器法</t>
  </si>
  <si>
    <t>XJXWDBYCD2YQF(EJ)</t>
  </si>
  <si>
    <t>22502030300006</t>
  </si>
  <si>
    <t>[一级]血浆纤维蛋白原测定②仪器法</t>
  </si>
  <si>
    <t>XJXWDBYCD2YQF(YJ)</t>
  </si>
  <si>
    <t>23110000060003</t>
  </si>
  <si>
    <t>[一级]血液透析(包括碳酸液透析或醋酸液透析)</t>
  </si>
  <si>
    <t>XYTX(YJ)(BKTSYTXHCSYTX)</t>
  </si>
  <si>
    <t>311000006</t>
  </si>
  <si>
    <t>22502030310004</t>
  </si>
  <si>
    <t>[三级]血浆凝血因子活性测定②仪器法(包括因子Ⅱ、Ⅴ、Ⅶ、Ⅷ、Ⅸ、Ⅹ、Ⅺ、Ⅻ、ⅩⅢ)</t>
  </si>
  <si>
    <t>XJNXYZHXCD2YQF(SJ)(BKYZ25789101112103)</t>
  </si>
  <si>
    <t>每种因子检测计费一次</t>
  </si>
  <si>
    <t>250203031</t>
  </si>
  <si>
    <t>22502030310005</t>
  </si>
  <si>
    <t>[二级]血浆凝血因子活性测定②仪器法(包括因子Ⅱ、Ⅴ、Ⅶ、Ⅷ、Ⅸ、Ⅹ、Ⅺ、Ⅻ、ⅩⅢ)</t>
  </si>
  <si>
    <t>XJNXYZHXCD2YQF(EJ)(BKYZ25789101112103)</t>
  </si>
  <si>
    <t>22502030310006</t>
  </si>
  <si>
    <t>[一级]血浆凝血因子活性测定②仪器法(包括因子Ⅱ、Ⅴ、Ⅶ、Ⅷ、Ⅸ、Ⅹ、Ⅺ、Ⅻ、ⅩⅢ)</t>
  </si>
  <si>
    <t>XJNXYZHXCD2YQF(YJ)(BKYZ25789101112103)</t>
  </si>
  <si>
    <t>22502030320001</t>
  </si>
  <si>
    <t>[三级]血浆因子Ⅷ抑制物定性测定①手工法</t>
  </si>
  <si>
    <t>XJYZ8YZWDXCD1SGF(SJ)</t>
  </si>
  <si>
    <t>22502030210004</t>
  </si>
  <si>
    <t>[三级]复钙时间测定及其纠正试验②仪器法</t>
  </si>
  <si>
    <t>FGSJCDJQJZSY2YQF(SJ)</t>
  </si>
  <si>
    <t>22502030210005</t>
  </si>
  <si>
    <t>[二级]复钙时间测定及其纠正试验②仪器法</t>
  </si>
  <si>
    <t>FGSJCDJQJZSY2YQF(EJ)</t>
  </si>
  <si>
    <t>22502030210006</t>
  </si>
  <si>
    <t>[一级]复钙时间测定及其纠正试验②仪器法</t>
  </si>
  <si>
    <t>FGSJCDJQJZSY2YQF(YJ)</t>
  </si>
  <si>
    <t>22502030220001</t>
  </si>
  <si>
    <t>[三级]凝血酶原时间纠正试验①手工法</t>
  </si>
  <si>
    <t>NXMYSJJZSY1SGF(SJ)</t>
  </si>
  <si>
    <t>250203022</t>
  </si>
  <si>
    <t>22502030220002</t>
  </si>
  <si>
    <t>[二级]凝血酶原时间纠正试验①手工法</t>
  </si>
  <si>
    <t>NXMYSJJZSY1SGF(EJ)</t>
  </si>
  <si>
    <t>130202100000000</t>
  </si>
  <si>
    <t>榧子</t>
  </si>
  <si>
    <t>FZ</t>
  </si>
  <si>
    <t>130202200000000</t>
  </si>
  <si>
    <t>佛手</t>
  </si>
  <si>
    <t>112200000000000</t>
  </si>
  <si>
    <t>诊断用药物</t>
  </si>
  <si>
    <t>ZDYYW</t>
  </si>
  <si>
    <t>22</t>
  </si>
  <si>
    <t>110806020000000</t>
  </si>
  <si>
    <t>抗甲状腺药</t>
  </si>
  <si>
    <t>KJZXY</t>
  </si>
  <si>
    <t>8.6.2</t>
  </si>
  <si>
    <t>110807000000000</t>
  </si>
  <si>
    <t>甲状旁腺及钙代谢调节药</t>
  </si>
  <si>
    <t>JZPXJGDXTJY</t>
  </si>
  <si>
    <t>8.7</t>
  </si>
  <si>
    <t>22503060100003</t>
  </si>
  <si>
    <t>[一级]血清肌红蛋白测定①各种免疫学方法</t>
  </si>
  <si>
    <t>XQJHDBCD1GZMYXFF(YJ)</t>
  </si>
  <si>
    <t>22503060100004</t>
  </si>
  <si>
    <t>[三级]血清肌红蛋白测定②化学发光法</t>
  </si>
  <si>
    <t>XQJHDBCD2HXFGF(SJ)</t>
  </si>
  <si>
    <t>22503060100005</t>
  </si>
  <si>
    <t>[二级]血清肌红蛋白测定②化学发光法</t>
  </si>
  <si>
    <t>XQJHDBCD2HXFGF(EJ)</t>
  </si>
  <si>
    <t>22503060100006</t>
  </si>
  <si>
    <t>[一级]血清肌红蛋白测定②化学发光法</t>
  </si>
  <si>
    <t>XQJHDBCD2HXFGF(YJ)</t>
  </si>
  <si>
    <t>22503060110001</t>
  </si>
  <si>
    <t>[三级]血同型半胱氨酸测定①各种免疫学方法</t>
  </si>
  <si>
    <t>XTXBGASCD1GZMYXFF(SJ)</t>
  </si>
  <si>
    <t>22503060110002</t>
  </si>
  <si>
    <t>[二级]血同型半胱氨酸测定①各种免疫学方法</t>
  </si>
  <si>
    <t>XTXBGASCD1GZMYXFF(EJ)</t>
  </si>
  <si>
    <t>22503060110003</t>
  </si>
  <si>
    <t>[一级]血同型半胱氨酸测定①各种免疫学方法</t>
  </si>
  <si>
    <t>XTXBGASCD1GZMYXFF(YJ)</t>
  </si>
  <si>
    <t>22503060110004</t>
  </si>
  <si>
    <t>[三级]血同型半胱氨酸测定②色谱法</t>
  </si>
  <si>
    <t>XTXBGASCD2SPF(SJ)</t>
  </si>
  <si>
    <t>22503060110005</t>
  </si>
  <si>
    <t>[二级]血同型半胱氨酸测定②色谱法</t>
  </si>
  <si>
    <t>XTXBGASCD2SPF(EJ)</t>
  </si>
  <si>
    <t>22504030470001</t>
  </si>
  <si>
    <t>[三级]耶尔森氏菌血清学试验</t>
  </si>
  <si>
    <t>YESSJXQXSY(SJ)</t>
  </si>
  <si>
    <t>22504030500002</t>
  </si>
  <si>
    <t>[二级]肺炎支原体血清学试验①凝集法</t>
  </si>
  <si>
    <t>FYZYTXQXSY1NJF(EJ)</t>
  </si>
  <si>
    <t>22504030500003</t>
  </si>
  <si>
    <t>[一级]肺炎支原体血清学试验①凝集法</t>
  </si>
  <si>
    <t>FYZYTXQXSY1NJF(YJ)</t>
  </si>
  <si>
    <t>22504030500004</t>
  </si>
  <si>
    <t>[三级]肺炎支原体血清学试验②荧光探针法</t>
  </si>
  <si>
    <t>FYZYTXQXSY2YGTZF(SJ)</t>
  </si>
  <si>
    <t>23103000310002</t>
  </si>
  <si>
    <t>[二级]青光眼视网膜神经纤维层计算机图象分析(含计算机图相分析；不含OCT、HRT及SLO)</t>
  </si>
  <si>
    <t>QGYSWMSJXWCJSJTXFX(EJ)(HJSJTXFXBHOCTHRTJSLO)</t>
  </si>
  <si>
    <t>23310010020006</t>
  </si>
  <si>
    <t>[一级]食管破裂修补术(包括直接缝合修补或利用其他组织修补)</t>
  </si>
  <si>
    <t>SGPLXBS(YJ)(BKZJFHXBHLYQTZZXB)</t>
  </si>
  <si>
    <t>331001002</t>
  </si>
  <si>
    <t>23310010030001</t>
  </si>
  <si>
    <t>[三级]食管瘘清创术(包括填堵术)</t>
  </si>
  <si>
    <t>SGLQCS(SJ)(BKTDS)</t>
  </si>
  <si>
    <t>331001003</t>
  </si>
  <si>
    <t>23310010030002</t>
  </si>
  <si>
    <t>[二级]食管瘘清创术(包括填堵术)</t>
  </si>
  <si>
    <t>SGLQCS(EJ)(BKTDS)</t>
  </si>
  <si>
    <t>23310010030003</t>
  </si>
  <si>
    <t>[一级]食管瘘清创术(包括填堵术)</t>
  </si>
  <si>
    <t>SGLQCS(YJ)(BKTDS)</t>
  </si>
  <si>
    <t>23310010030004</t>
  </si>
  <si>
    <t>23310010030005</t>
  </si>
  <si>
    <t>23310010030006</t>
  </si>
  <si>
    <t>23310010040001</t>
  </si>
  <si>
    <t>[三级]食管良性肿物切除术(含肿瘤局部切除；不含肿瘤食管切除胃食管吻合术)</t>
  </si>
  <si>
    <t>SGLXZWQCS(SJ)(HZLJBQCBHZLSGQCWSGWHS)</t>
  </si>
  <si>
    <t>331001004</t>
  </si>
  <si>
    <t>23310010040002</t>
  </si>
  <si>
    <t>[二级]食管良性肿物切除术(含肿瘤局部切除；不含肿瘤食管切除胃食管吻合术)</t>
  </si>
  <si>
    <t>SGLXZWQCS(EJ)(HZLJBQCBHZLSGQCWSGWHS)</t>
  </si>
  <si>
    <t>23310010040003</t>
  </si>
  <si>
    <t>[一级]食管良性肿物切除术(含肿瘤局部切除；不含肿瘤食管切除胃食管吻合术)</t>
  </si>
  <si>
    <t>SGLXZWQCS(YJ)(HZLJBQCBHZLSGQCWSGWHS)</t>
  </si>
  <si>
    <t>23310010040004</t>
  </si>
  <si>
    <t>23310010040005</t>
  </si>
  <si>
    <t>23310010040006</t>
  </si>
  <si>
    <t>23310010050001</t>
  </si>
  <si>
    <t>[三级]先天性食管囊肿切除术</t>
  </si>
  <si>
    <t>XTXSGNZQCS(SJ)</t>
  </si>
  <si>
    <t>331001005</t>
  </si>
  <si>
    <t>23310010050002</t>
  </si>
  <si>
    <t>[二级]先天性食管囊肿切除术</t>
  </si>
  <si>
    <t>XTXSGNZQCS(EJ)</t>
  </si>
  <si>
    <t>23310010050003</t>
  </si>
  <si>
    <t>[一级]先天性食管囊肿切除术</t>
  </si>
  <si>
    <t>XTXSGNZQCS(YJ)</t>
  </si>
  <si>
    <t>23310010050004</t>
  </si>
  <si>
    <t>23310010050005</t>
  </si>
  <si>
    <t>23310010050006</t>
  </si>
  <si>
    <t>23310010060001</t>
  </si>
  <si>
    <t>[三级]食管憩室切除术(包括内翻术)</t>
  </si>
  <si>
    <t>SGQSQCS(SJ)(BKNFS)</t>
  </si>
  <si>
    <t>331001006</t>
  </si>
  <si>
    <t>23310010060002</t>
  </si>
  <si>
    <t>[二级]食管憩室切除术(包括内翻术)</t>
  </si>
  <si>
    <t>SGQSQCS(EJ)(BKNFS)</t>
  </si>
  <si>
    <t>23310010060003</t>
  </si>
  <si>
    <t>[一级]食管憩室切除术(包括内翻术)</t>
  </si>
  <si>
    <t>SGQSQCS(YJ)(BKNFS)</t>
  </si>
  <si>
    <t>23310010060004</t>
  </si>
  <si>
    <t>23310010060005</t>
  </si>
  <si>
    <t>23310010060006</t>
  </si>
  <si>
    <t>23310010070001</t>
  </si>
  <si>
    <t>[三级]食管狭窄切除吻合术(包括食管蹼切除术)</t>
  </si>
  <si>
    <t>SGXZQCWHS(SJ)(BKSGPQCS)</t>
  </si>
  <si>
    <t>331001007</t>
  </si>
  <si>
    <t>23310010070002</t>
  </si>
  <si>
    <t>[二级]食管狭窄切除吻合术(包括食管蹼切除术)</t>
  </si>
  <si>
    <t>SGXZQCWHS(EJ)(BKSGPQCS)</t>
  </si>
  <si>
    <t>23310010070003</t>
  </si>
  <si>
    <t>[一级]食管狭窄切除吻合术(包括食管蹼切除术)</t>
  </si>
  <si>
    <t>SGXZQCWHS(YJ)(BKSGPQCS)</t>
  </si>
  <si>
    <t>23310010080001</t>
  </si>
  <si>
    <t>[三级]下咽颈段食管狭窄切除及颈段食管再造术</t>
  </si>
  <si>
    <t>XYJDSGXZQCJJDSGZZS(SJ)</t>
  </si>
  <si>
    <t>331001008</t>
  </si>
  <si>
    <t>23310010080003</t>
  </si>
  <si>
    <t>[一级]下咽颈段食管狭窄切除及颈段食管再造术</t>
  </si>
  <si>
    <t>XYJDSGXZQCJJDSGZZS(YJ)</t>
  </si>
  <si>
    <t>23310010090001</t>
  </si>
  <si>
    <t>[三级]食管闭锁造瘘术(包括食管颈段造瘘、胃造瘘术)</t>
  </si>
  <si>
    <t>SGBSZLS(SJ)(BKSGJDZLWZLS)</t>
  </si>
  <si>
    <t>除外内容:特殊胃造瘘套管</t>
  </si>
  <si>
    <t>331001009</t>
  </si>
  <si>
    <t>23310010090002</t>
  </si>
  <si>
    <t>[二级]食管闭锁造瘘术(包括食管颈段造瘘、胃造瘘术)</t>
  </si>
  <si>
    <t>SGBSZLS(EJ)(BKSGJDZLWZLS)</t>
  </si>
  <si>
    <t>23310070130002</t>
  </si>
  <si>
    <t>[二级]胰腺假性囊肿切除术</t>
  </si>
  <si>
    <t>YXJXNZQCS(EJ)</t>
  </si>
  <si>
    <t>120109020000000</t>
  </si>
  <si>
    <t>益气养血安神</t>
  </si>
  <si>
    <t>YQYXAS</t>
  </si>
  <si>
    <t>1.9.2</t>
  </si>
  <si>
    <t>120109030000000</t>
  </si>
  <si>
    <t>清肝安神</t>
  </si>
  <si>
    <t>QGAS</t>
  </si>
  <si>
    <t>1.9.3</t>
  </si>
  <si>
    <t>120109040000000</t>
  </si>
  <si>
    <t>补肾安神</t>
  </si>
  <si>
    <t>BSAS</t>
  </si>
  <si>
    <t>1.9.4</t>
  </si>
  <si>
    <t>120108030000000</t>
  </si>
  <si>
    <t>滋阴剂</t>
  </si>
  <si>
    <t>1.8.3</t>
  </si>
  <si>
    <t>22502030250003</t>
  </si>
  <si>
    <t>[一级]活化部分凝血活酶时间测定(APTT)①手工法</t>
  </si>
  <si>
    <t>HHBFNXHMSJCD(APTT)1SGF(YJ)</t>
  </si>
  <si>
    <t>22502030250004</t>
  </si>
  <si>
    <t>[三级]活化部分凝血活酶时间测定(APTT)②仪器法</t>
  </si>
  <si>
    <t>HHBFNXHMSJCD(APTT)2YQF(SJ)</t>
  </si>
  <si>
    <t>22502030250005</t>
  </si>
  <si>
    <t>[二级]活化部分凝血活酶时间测定(APTT)②仪器法</t>
  </si>
  <si>
    <t>HHBFNXHMSJCD(APTT)2YQF(EJ)</t>
  </si>
  <si>
    <t>22502030250006</t>
  </si>
  <si>
    <t>[一级]活化部分凝血活酶时间测定(APTT)②仪器法</t>
  </si>
  <si>
    <t>HHBFNXHMSJCD(APTT)2YQF(YJ)</t>
  </si>
  <si>
    <t>22502030260001</t>
  </si>
  <si>
    <t>[三级]活化凝血时间测定(ACT)</t>
  </si>
  <si>
    <t>HHNXSJCD(ACT)(SJ)</t>
  </si>
  <si>
    <t>250203026</t>
  </si>
  <si>
    <t>22502030260002</t>
  </si>
  <si>
    <t>[二级]活化凝血时间测定(ACT)</t>
  </si>
  <si>
    <t>HHNXSJCD(ACT)(EJ)</t>
  </si>
  <si>
    <t>22503060100002</t>
  </si>
  <si>
    <t>[二级]血清肌红蛋白测定①各种免疫学方法</t>
  </si>
  <si>
    <t>XQJHDBCD1GZMYXFF(EJ)</t>
  </si>
  <si>
    <t>22502030270001</t>
  </si>
  <si>
    <t>[三级]简易凝血活酶生成试验①手工法</t>
  </si>
  <si>
    <t>JYNXHMSCSY1SGF(SJ)</t>
  </si>
  <si>
    <t>250203027</t>
  </si>
  <si>
    <t>22502030270002</t>
  </si>
  <si>
    <t>[二级]简易凝血活酶生成试验①手工法</t>
  </si>
  <si>
    <t>JYNXHMSCSY1SGF(EJ)</t>
  </si>
  <si>
    <t>22502030270003</t>
  </si>
  <si>
    <t>[一级]简易凝血活酶生成试验①手工法</t>
  </si>
  <si>
    <t>JYNXHMSCSY1SGF(YJ)</t>
  </si>
  <si>
    <t>22502030270004</t>
  </si>
  <si>
    <t>[三级]简易凝血活酶生成试验②仪器法</t>
  </si>
  <si>
    <t>JYNXHMSCSY2YQF(SJ)</t>
  </si>
  <si>
    <t>22502030270005</t>
  </si>
  <si>
    <t>[二级]简易凝血活酶生成试验②仪器法</t>
  </si>
  <si>
    <t>JYNXHMSCSY2YQF(EJ)</t>
  </si>
  <si>
    <t>22502030270006</t>
  </si>
  <si>
    <t>[一级]简易凝血活酶生成试验②仪器法</t>
  </si>
  <si>
    <t>JYNXHMSCSY2YQF(YJ)</t>
  </si>
  <si>
    <t>23103000130002</t>
  </si>
  <si>
    <t>[二级]斜视度测定(含九个注视方向双眼分别注视时的斜度，看远及看近)</t>
  </si>
  <si>
    <t>XSDCD(EJ)(HJGZSFXSYFBZSSDXDKYJKJ)</t>
  </si>
  <si>
    <t>23103000130003</t>
  </si>
  <si>
    <t>[一级]斜视度测定(含九个注视方向双眼分别注视时的斜度，看远及看近)</t>
  </si>
  <si>
    <t>XSDCD(YJ)(HJGZSFXSYFBZSSDXDKYJKJ)</t>
  </si>
  <si>
    <t>21206000010004</t>
  </si>
  <si>
    <t>特大换药每增加一块纱布加收</t>
  </si>
  <si>
    <t>TDHYMZJYKSBJS</t>
  </si>
  <si>
    <t>120600001</t>
  </si>
  <si>
    <t>110103010110000</t>
  </si>
  <si>
    <t>对氨基水杨酸异烟肼</t>
  </si>
  <si>
    <t>Isoniazid Aminosalicylat</t>
  </si>
  <si>
    <t>DAJSYSYYJ</t>
  </si>
  <si>
    <t>1010301000000010022</t>
  </si>
  <si>
    <t>110103020000000</t>
  </si>
  <si>
    <t>抗麻风病类</t>
  </si>
  <si>
    <t>KMFBL</t>
  </si>
  <si>
    <t>1.3.2</t>
  </si>
  <si>
    <t>110104000000000</t>
  </si>
  <si>
    <t>抗真菌药</t>
  </si>
  <si>
    <t>KZJY</t>
  </si>
  <si>
    <t>1.4</t>
  </si>
  <si>
    <t>23302010140001</t>
  </si>
  <si>
    <t>[三级]颅内多发血肿清除术(含同一部位硬膜外、硬膜下、脑内血肿清除术)</t>
  </si>
  <si>
    <t>LNDFXZQCS(SJ)(HTYBWYMWYMXNNXZQCS)</t>
  </si>
  <si>
    <t>22503100160003</t>
  </si>
  <si>
    <t>[一级]血清甲状腺结合球蛋白测定①各种免疫学方法</t>
  </si>
  <si>
    <t>XQJZXJHQDBCD1GZMYXFF(YJ)</t>
  </si>
  <si>
    <t>22503010180001</t>
  </si>
  <si>
    <t>[三级]视黄醇结合蛋白测定</t>
  </si>
  <si>
    <t>SHCJHDBCD(SJ)</t>
  </si>
  <si>
    <t>22505030090003</t>
  </si>
  <si>
    <t>[一级]超广谱β－内酰胺酶试验</t>
  </si>
  <si>
    <t>CGPΒNXAMSY(YJ)</t>
  </si>
  <si>
    <t>120115050000000</t>
  </si>
  <si>
    <t>消肿利水</t>
  </si>
  <si>
    <t>XZLS</t>
  </si>
  <si>
    <t>1.15.5</t>
  </si>
  <si>
    <t>22502030310001</t>
  </si>
  <si>
    <t>[三级]血浆凝血因子活性测定①手工法(包括因子Ⅱ、Ⅴ、Ⅶ、Ⅷ、Ⅸ、Ⅹ、Ⅺ、Ⅻ、ⅩⅢ)</t>
  </si>
  <si>
    <t>XJNXYZHXCD1SGF(SJ)(BKYZ25789101112103)</t>
  </si>
  <si>
    <t>22502030310002</t>
  </si>
  <si>
    <t>[二级]血浆凝血因子活性测定①手工法(包括因子Ⅱ、Ⅴ、Ⅶ、Ⅷ、Ⅸ、Ⅹ、Ⅺ、Ⅻ、ⅩⅢ)</t>
  </si>
  <si>
    <t>XJNXYZHXCD1SGF(EJ)(BKYZ25789101112103)</t>
  </si>
  <si>
    <t>22502030310003</t>
  </si>
  <si>
    <t>[一级]血浆凝血因子活性测定①手工法(包括因子Ⅱ、Ⅴ、Ⅶ、Ⅷ、Ⅸ、Ⅹ、Ⅺ、Ⅻ、ⅩⅢ)</t>
  </si>
  <si>
    <t>XJNXYZHXCD1SGF(YJ)(BKYZ25789101112103)</t>
  </si>
  <si>
    <t>111802000000000</t>
  </si>
  <si>
    <t>抗凝血药及溶栓药</t>
  </si>
  <si>
    <t>KNXYJRSY</t>
  </si>
  <si>
    <t>18.2</t>
  </si>
  <si>
    <t>111802010000000</t>
  </si>
  <si>
    <t>抗凝血药</t>
  </si>
  <si>
    <t>KNXY</t>
  </si>
  <si>
    <t>18.2.1</t>
  </si>
  <si>
    <t>110101020400000</t>
  </si>
  <si>
    <t>第四代头孢菌素</t>
  </si>
  <si>
    <t>1.1.2.4</t>
  </si>
  <si>
    <t>130102100000000</t>
  </si>
  <si>
    <t>西红花</t>
  </si>
  <si>
    <t>XHH</t>
  </si>
  <si>
    <t>130102200000000</t>
  </si>
  <si>
    <t>西洋参</t>
  </si>
  <si>
    <t>XYC</t>
  </si>
  <si>
    <t>130102300000000</t>
  </si>
  <si>
    <t>血竭</t>
  </si>
  <si>
    <t>XJ</t>
  </si>
  <si>
    <t>130102400000000</t>
  </si>
  <si>
    <t>燕窝</t>
  </si>
  <si>
    <t>YW</t>
  </si>
  <si>
    <t>130102500000000</t>
  </si>
  <si>
    <t>野山参</t>
  </si>
  <si>
    <t>YSC</t>
  </si>
  <si>
    <t>130102600000000</t>
  </si>
  <si>
    <t>移山参</t>
  </si>
  <si>
    <t>130102700000000</t>
  </si>
  <si>
    <t>珍珠(粉)</t>
  </si>
  <si>
    <t>ZZ(F)</t>
  </si>
  <si>
    <t>珍珠（粉）</t>
  </si>
  <si>
    <t>130102800000000</t>
  </si>
  <si>
    <t>紫河车</t>
  </si>
  <si>
    <t>ZHC</t>
  </si>
  <si>
    <t>28</t>
  </si>
  <si>
    <t>130200000000000</t>
  </si>
  <si>
    <t>単味使用不予支付费用的中药饮 片及药材</t>
  </si>
  <si>
    <t>SWSYBYZFFYDZYYPJYC</t>
  </si>
  <si>
    <t>130200100000000</t>
  </si>
  <si>
    <t>阿胶</t>
  </si>
  <si>
    <t>AJ</t>
  </si>
  <si>
    <t>29</t>
  </si>
  <si>
    <t>130200200000000</t>
  </si>
  <si>
    <t>阿胶珠</t>
  </si>
  <si>
    <t>AJZ</t>
  </si>
  <si>
    <t>30</t>
  </si>
  <si>
    <t>130200300000000</t>
  </si>
  <si>
    <t>八角茴香</t>
  </si>
  <si>
    <t>BJHX</t>
  </si>
  <si>
    <t>130200400000000</t>
  </si>
  <si>
    <t>白果</t>
  </si>
  <si>
    <t>BG</t>
  </si>
  <si>
    <t>32</t>
  </si>
  <si>
    <t>130200500000000</t>
  </si>
  <si>
    <t>白芷</t>
  </si>
  <si>
    <t>33</t>
  </si>
  <si>
    <t>130100000000000</t>
  </si>
  <si>
    <t>单味或复方均不支付费用的中药饮片及药材</t>
  </si>
  <si>
    <t>DWHFFJBZFFYDZYYPJYC</t>
  </si>
  <si>
    <t>9.1</t>
  </si>
  <si>
    <t>130200600000000</t>
  </si>
  <si>
    <t>百合</t>
  </si>
  <si>
    <t>BH</t>
  </si>
  <si>
    <t>130200700000000</t>
  </si>
  <si>
    <t>鳖甲</t>
  </si>
  <si>
    <t>BJ</t>
  </si>
  <si>
    <t>35</t>
  </si>
  <si>
    <t>130200800000000</t>
  </si>
  <si>
    <t>鳖甲胶</t>
  </si>
  <si>
    <t>BJJ</t>
  </si>
  <si>
    <t>36</t>
  </si>
  <si>
    <t>130200900000000</t>
  </si>
  <si>
    <t>薄荷</t>
  </si>
  <si>
    <t>37</t>
  </si>
  <si>
    <t>130201000000000</t>
  </si>
  <si>
    <t>莱菔子</t>
  </si>
  <si>
    <t>LFZ</t>
  </si>
  <si>
    <t>38</t>
  </si>
  <si>
    <t>22502030260003</t>
  </si>
  <si>
    <t>[一级]活化凝血时间测定(ACT)</t>
  </si>
  <si>
    <t>HHNXSJCD(ACT)(YJ)</t>
  </si>
  <si>
    <t>130201100000000</t>
  </si>
  <si>
    <t>陈皮</t>
  </si>
  <si>
    <t>CP</t>
  </si>
  <si>
    <t>39</t>
  </si>
  <si>
    <t>130201200000000</t>
  </si>
  <si>
    <t>赤小豆</t>
  </si>
  <si>
    <t>CXD</t>
  </si>
  <si>
    <t>130201300000000</t>
  </si>
  <si>
    <t>川贝母</t>
  </si>
  <si>
    <t>CBM</t>
  </si>
  <si>
    <t>130201400000000</t>
  </si>
  <si>
    <t>代代花</t>
  </si>
  <si>
    <t>DDH</t>
  </si>
  <si>
    <t>130201500000000</t>
  </si>
  <si>
    <t>淡豆豉</t>
  </si>
  <si>
    <t>DDC</t>
  </si>
  <si>
    <t>23310070130003</t>
  </si>
  <si>
    <t>[一级]胰腺假性囊肿切除术</t>
  </si>
  <si>
    <t>YXJXNZQCS(YJ)</t>
  </si>
  <si>
    <t>23310070180001</t>
  </si>
  <si>
    <t>[三级]胰腺周围神经切除术(包括胰腺周围神经阻滞术)</t>
  </si>
  <si>
    <t>YXZWSJQCS(SJ)(BKYXZWSJZZS)</t>
  </si>
  <si>
    <t>331007018</t>
  </si>
  <si>
    <t>23310070180002</t>
  </si>
  <si>
    <t>[二级]胰腺周围神经切除术(包括胰腺周围神经阻滞术)</t>
  </si>
  <si>
    <t>YXZWSJQCS(EJ)(BKYXZWSJZZS)</t>
  </si>
  <si>
    <t>23310070180003</t>
  </si>
  <si>
    <t>[一级]胰腺周围神经切除术(包括胰腺周围神经阻滞术)</t>
  </si>
  <si>
    <t>YXZWSJQCS(YJ)(BKYXZWSJZZS)</t>
  </si>
  <si>
    <t>23310080000000</t>
  </si>
  <si>
    <t>其他腹部手术</t>
  </si>
  <si>
    <t>QTFBSS</t>
  </si>
  <si>
    <t>331008</t>
  </si>
  <si>
    <t>23310060170003</t>
  </si>
  <si>
    <t>[一级]开腹经胆道镜取石术(包括取蛔虫)</t>
  </si>
  <si>
    <t>KFJDDJQSS(YJ)(BKQHC)</t>
  </si>
  <si>
    <t>23109050020003</t>
  </si>
  <si>
    <t>[一级]腹水直接回输治疗</t>
  </si>
  <si>
    <t>FSZJHSZL(YJ)</t>
  </si>
  <si>
    <t>23109050020004</t>
  </si>
  <si>
    <t>腹水直接回输治疗超滤回输加收</t>
  </si>
  <si>
    <t>FSZJHSZLCLHSJS</t>
  </si>
  <si>
    <t>23109050030001</t>
  </si>
  <si>
    <t>[三级]肝穿刺术(含活检)</t>
  </si>
  <si>
    <t>GCCS(SJ)(HHJ)</t>
  </si>
  <si>
    <t>310905003</t>
  </si>
  <si>
    <t>23109050030002</t>
  </si>
  <si>
    <t>[二级]肝穿刺术(含活检)</t>
  </si>
  <si>
    <t>GCCS(EJ)(HHJ)</t>
  </si>
  <si>
    <t>23304060180001</t>
  </si>
  <si>
    <t>[三级]球内异物取出术联合晶体玻璃体切除及人工晶体植入术(四联术)</t>
  </si>
  <si>
    <t>QNYWQCSLHJTBLTQCJRGJTZRS(SLS)(SJ)</t>
  </si>
  <si>
    <t>330406018</t>
  </si>
  <si>
    <t>23304060180002</t>
  </si>
  <si>
    <t>[二级]球内异物取出术联合晶体玻璃体切除及人工晶体植入术(四联术)</t>
  </si>
  <si>
    <t>QNYWQCSLHJTBLTQCJRGJTZRS(SLS)(EJ)</t>
  </si>
  <si>
    <t>23304060180003</t>
  </si>
  <si>
    <t>[一级]球内异物取出术联合晶体玻璃体切除及人工晶体植入术(四联术)</t>
  </si>
  <si>
    <t>QNYWQCSLHJTBLTQCJRGJTZRS(SLS)(YJ)</t>
  </si>
  <si>
    <t>23304060190001</t>
  </si>
  <si>
    <t>[三级]非正常晶体手术(包括晶体半脱位、晶体切除、瞳孔广泛粘连强直或闭锁、抗青光眼术后)</t>
  </si>
  <si>
    <t>FZCJTSS(SJ)(BKJTBTWJTQCTKGFZLQZHBSKQGYSH)</t>
  </si>
  <si>
    <t>22503110010001</t>
  </si>
  <si>
    <t>[三级]尿CTx测定</t>
  </si>
  <si>
    <t>NCTXCD(SJ)</t>
  </si>
  <si>
    <t>250311001</t>
  </si>
  <si>
    <t>22503110010002</t>
  </si>
  <si>
    <t>[二级]尿CTx测定</t>
  </si>
  <si>
    <t>NCTXCD(EJ)</t>
  </si>
  <si>
    <t>22503110010003</t>
  </si>
  <si>
    <t>[一级]尿CTx测定</t>
  </si>
  <si>
    <t>NCTXCD(YJ)</t>
  </si>
  <si>
    <t>22503110020001</t>
  </si>
  <si>
    <t>[三级]尿NTx测定</t>
  </si>
  <si>
    <t>NNTXCD(SJ)</t>
  </si>
  <si>
    <t>25100000090002</t>
  </si>
  <si>
    <t>[二级]中药熏药治疗(含药物调配)</t>
  </si>
  <si>
    <t>ZYXYZL(EJ)(HYWTP)</t>
  </si>
  <si>
    <t>23109050020001</t>
  </si>
  <si>
    <t>[三级]腹水直接回输治疗</t>
  </si>
  <si>
    <t>FSZJHSZL(SJ)</t>
  </si>
  <si>
    <t>23302040150002</t>
  </si>
  <si>
    <t>[二级]胸腰交感神经节切断术(含切除多个神经节)</t>
  </si>
  <si>
    <t>XYJGSJJQDS(EJ)(HQCDGSJJ)</t>
  </si>
  <si>
    <t>330204015</t>
  </si>
  <si>
    <t>110204000000000</t>
  </si>
  <si>
    <t>抗丝虫病及抗黑热病药</t>
  </si>
  <si>
    <t>KSCBJKHRBY</t>
  </si>
  <si>
    <t>2.4</t>
  </si>
  <si>
    <t>21206000020001</t>
  </si>
  <si>
    <t>[三级]大换药</t>
  </si>
  <si>
    <t>DHY(SJ)</t>
  </si>
  <si>
    <t>120105020110000</t>
  </si>
  <si>
    <t>蜜炼良园枇杷叶膏</t>
  </si>
  <si>
    <t>MLLYPPYG</t>
  </si>
  <si>
    <t>177</t>
  </si>
  <si>
    <t>120105030000000</t>
  </si>
  <si>
    <t>清热化痰剂</t>
  </si>
  <si>
    <t>QRHTJ</t>
  </si>
  <si>
    <t>1.5.3</t>
  </si>
  <si>
    <t>111601020000000</t>
  </si>
  <si>
    <t>16.1.2</t>
  </si>
  <si>
    <t>120108030100000</t>
  </si>
  <si>
    <t>滋补肾阴</t>
  </si>
  <si>
    <t>ZBSY</t>
  </si>
  <si>
    <t>1.8.3.1</t>
  </si>
  <si>
    <t>111500000000000</t>
  </si>
  <si>
    <t>消化系统药物</t>
  </si>
  <si>
    <t>111501000000000</t>
  </si>
  <si>
    <t>抗酸药及抗溃疡病药</t>
  </si>
  <si>
    <t>KSYJKKYBY</t>
  </si>
  <si>
    <t>15.1</t>
  </si>
  <si>
    <t>120104010200000</t>
  </si>
  <si>
    <t>温中除湿</t>
  </si>
  <si>
    <t>WZCS</t>
  </si>
  <si>
    <t>120800600000000</t>
  </si>
  <si>
    <t>复方土槿皮酊</t>
  </si>
  <si>
    <t>FFTJPD</t>
  </si>
  <si>
    <t>2080000000000100977</t>
  </si>
  <si>
    <t>23306040260002</t>
  </si>
  <si>
    <t>[二级]根尖切除术(含根尖搔刮、根尖切除、倒根充、根尖倒预备；不含显微根管手术)</t>
  </si>
  <si>
    <t>GJQCS(EJ)(HGJSGGJQCDGCGJDYBBHXWGGSS)</t>
  </si>
  <si>
    <t>23308020190003</t>
  </si>
  <si>
    <t>[一级]肺动脉闭锁矫治术(包括室缺修补、右室肺动脉连接重建、肺动脉重建或成形、异常体肺血管切断)</t>
  </si>
  <si>
    <t>FDMBSJZS(YJ)(BKSQXBYSFDMLJZJFDMZJHCXYCTFXGQD)</t>
  </si>
  <si>
    <t>23313050010001</t>
  </si>
  <si>
    <t>[三级]外阴损伤缝合术(含小阴唇粘连分离术)</t>
  </si>
  <si>
    <t>WYSSFHS(HXYCZLFLS)(SJ)</t>
  </si>
  <si>
    <t>23310030200005</t>
  </si>
  <si>
    <t>23310030220003</t>
  </si>
  <si>
    <t>23310040020001</t>
  </si>
  <si>
    <t>[三级]直肠良性肿物切除术(包括粘膜、粘膜下肿物切除，包括息肉、腺瘤等)</t>
  </si>
  <si>
    <t>ZCLXZWQCS(SJ)(BKZMZMXZWQCBKXRXLD)</t>
  </si>
  <si>
    <t>23306040380002</t>
  </si>
  <si>
    <t>[二级]分根术(含截开牙冠、牙外形及断面分别修整成形；不含牙周塞治、牙备洞充填、牙龈翻瓣术)</t>
  </si>
  <si>
    <t>FGS(EJ)(HJKYGYWXJDMFBXZCXBHYZSZYBDCTYYFBS)</t>
  </si>
  <si>
    <t>23306040390003</t>
  </si>
  <si>
    <t>[一级]半牙切除术(含截开牙冠、拔除牙齿的近或远中部分并保留另外一半,保留部分牙齿外形的修整成形；不含牙周</t>
  </si>
  <si>
    <t>BYQCS(YJ)(HJKYGBCYCDJHYZBFBBLLWYBBLBFYCWXDXZCXBHYZ</t>
  </si>
  <si>
    <t>23315010510003</t>
  </si>
  <si>
    <t>[一级]前路脊柱骨骺阻滞术后路椎板凸侧融合术</t>
  </si>
  <si>
    <t>QLJZGHZZSHLZBTCRHS(YJ)</t>
  </si>
  <si>
    <t>23315010520003</t>
  </si>
  <si>
    <t>[一级]脊柱椎间融合器植入植骨融合术(含脊髓神经根松解、椎板切除减压、脊髓探查、骨折切开复位)</t>
  </si>
  <si>
    <t>JZZJRHQZRZGRHS(YJ)(HJSSJGSJZBQCJYJSTCGZQKFW)</t>
  </si>
  <si>
    <t>23310050260001</t>
  </si>
  <si>
    <t>[三级]肝血管瘤缝扎术(含硬化剂注射、栓塞)</t>
  </si>
  <si>
    <t>GXGLFZS(SJ)(HYHJZSSS)</t>
  </si>
  <si>
    <t>331005026</t>
  </si>
  <si>
    <t>23110000380001</t>
  </si>
  <si>
    <t>[三级]尿流率检测</t>
  </si>
  <si>
    <t>NLLJC(SJ)</t>
  </si>
  <si>
    <t>311000038</t>
  </si>
  <si>
    <t>23110000380002</t>
  </si>
  <si>
    <t>[二级]尿流率检测</t>
  </si>
  <si>
    <t>NLLJC(EJ)</t>
  </si>
  <si>
    <t>23110000380003</t>
  </si>
  <si>
    <t>[一级]尿流率检测</t>
  </si>
  <si>
    <t>NLLJC(YJ)</t>
  </si>
  <si>
    <t>23110000390001</t>
  </si>
  <si>
    <t>[三级]尿流动力学检测(不含摄片)</t>
  </si>
  <si>
    <t>NLDLXJC(SJ)(BHSP)</t>
  </si>
  <si>
    <t>311000039</t>
  </si>
  <si>
    <t>23110000390002</t>
  </si>
  <si>
    <t>[二级]尿流动力学检测(不含摄片)</t>
  </si>
  <si>
    <t>NLDLXJC(EJ)(BHSP)</t>
  </si>
  <si>
    <t>23110000390003</t>
  </si>
  <si>
    <t>[一级]尿流动力学检测(不含摄片)</t>
  </si>
  <si>
    <t>NLDLXJC(YJ)(BHSP)</t>
  </si>
  <si>
    <t>23110000400001</t>
  </si>
  <si>
    <t>[三级]体外冲击波碎石(含影像学监测；不含摄片)</t>
  </si>
  <si>
    <t>TWCJBSS(SJ)(HYXXJCBHSP)</t>
  </si>
  <si>
    <t>后续治疗每次递减30%，重复次数不得超过4次</t>
  </si>
  <si>
    <t>311000040</t>
  </si>
  <si>
    <t>23110000400002</t>
  </si>
  <si>
    <t>[二级]体外冲击波碎石(含影像学监测；不含摄片)</t>
  </si>
  <si>
    <t>TWCJBSS(EJ)(HYXXJCBHSP)</t>
  </si>
  <si>
    <t>23110000400003</t>
  </si>
  <si>
    <t>[一级]体外冲击波碎石(含影像学监测；不含摄片)</t>
  </si>
  <si>
    <t>TWCJBSS(YJ)(HYXXJCBHSP)</t>
  </si>
  <si>
    <t>23111000000000</t>
  </si>
  <si>
    <t>11．男性生殖系统</t>
  </si>
  <si>
    <t>11NXSZXT</t>
  </si>
  <si>
    <t>3111</t>
  </si>
  <si>
    <t>23111000020001</t>
  </si>
  <si>
    <t>[三级]嵌顿包茎手法复位术</t>
  </si>
  <si>
    <t>QDBJSFFWS(SJ)</t>
  </si>
  <si>
    <t>23111000020002</t>
  </si>
  <si>
    <t>[二级]嵌顿包茎手法复位术</t>
  </si>
  <si>
    <t>QDBJSFFWS(EJ)</t>
  </si>
  <si>
    <t>23109020080004</t>
  </si>
  <si>
    <t>经胃镜碎石术电子镜加收(包括机械碎石法、激光碎石法、爆破碎石法)</t>
  </si>
  <si>
    <t>JWJSSSDZJJS(BKJXSSFJGSSFBPSSF)</t>
  </si>
  <si>
    <t>2310902060001d</t>
  </si>
  <si>
    <t>[三级]经胃镜电切治疗(包括取异物、粘膜切除、粘膜血流量测定、止血、息肉肿物切除等病变)</t>
  </si>
  <si>
    <t>JWJDQZL(SJ)(BKQYWZMQCZMXLLCDZXXRZWQCDBB)</t>
  </si>
  <si>
    <t>310902006d</t>
  </si>
  <si>
    <t>2310902060002d</t>
  </si>
  <si>
    <t>[二级]经胃镜电切治疗(包括取异物、粘膜切除、粘膜血流量测定、止血、息肉肿物切除等病变)</t>
  </si>
  <si>
    <t>JWJDQZL(EJ)(BKQYWZMQCZMXLLCDZXXRZWQCDBB)</t>
  </si>
  <si>
    <t>23106030030001</t>
  </si>
  <si>
    <t>[三级]体外膈肌起搏治疗</t>
  </si>
  <si>
    <t>TWGJQBZL(SJ)</t>
  </si>
  <si>
    <t>310603003</t>
  </si>
  <si>
    <t>23106030030002</t>
  </si>
  <si>
    <t>[二级]体外膈肌起搏治疗</t>
  </si>
  <si>
    <t>TWGJQBZL(EJ)</t>
  </si>
  <si>
    <t>23106030030003</t>
  </si>
  <si>
    <t>[一级]体外膈肌起搏治疗</t>
  </si>
  <si>
    <t>TWGJQBZL(YJ)</t>
  </si>
  <si>
    <t>23106040000000</t>
  </si>
  <si>
    <t>呼吸系统其他诊疗</t>
  </si>
  <si>
    <t>HXXTQTZL</t>
  </si>
  <si>
    <t>310604</t>
  </si>
  <si>
    <t>130201600000000</t>
  </si>
  <si>
    <t>淡竹叶</t>
  </si>
  <si>
    <t>DZY</t>
  </si>
  <si>
    <t>130201700000000</t>
  </si>
  <si>
    <t>当归</t>
  </si>
  <si>
    <t>DG</t>
  </si>
  <si>
    <t>130201800000000</t>
  </si>
  <si>
    <t>党参</t>
  </si>
  <si>
    <t>DS</t>
  </si>
  <si>
    <t>130201900000000</t>
  </si>
  <si>
    <t>刀豆</t>
  </si>
  <si>
    <t>DD</t>
  </si>
  <si>
    <t>130202000000000</t>
  </si>
  <si>
    <t>丁香</t>
  </si>
  <si>
    <t>DX</t>
  </si>
  <si>
    <t>112201020000000</t>
  </si>
  <si>
    <t>非离子型造影剂</t>
  </si>
  <si>
    <t>FLZXZYJ</t>
  </si>
  <si>
    <t>22.1.2</t>
  </si>
  <si>
    <t>111207000000000</t>
  </si>
  <si>
    <t>抗偏头痛药</t>
  </si>
  <si>
    <t>KPTTY</t>
  </si>
  <si>
    <t>12.7</t>
  </si>
  <si>
    <t>111208000000000</t>
  </si>
  <si>
    <t>其他类</t>
  </si>
  <si>
    <t>QTL</t>
  </si>
  <si>
    <t>12.8</t>
  </si>
  <si>
    <t>22202000000000</t>
  </si>
  <si>
    <t>2．B超</t>
  </si>
  <si>
    <t>2BC</t>
  </si>
  <si>
    <t>22202010000000</t>
  </si>
  <si>
    <t>各部位一般B超检查</t>
  </si>
  <si>
    <t>GBWYBBCJC</t>
  </si>
  <si>
    <t>220201</t>
  </si>
  <si>
    <t>22202010010001</t>
  </si>
  <si>
    <t>[三级]单脏器B超检查</t>
  </si>
  <si>
    <t>DZQBCJC(SJ)</t>
  </si>
  <si>
    <t>每个脏器</t>
  </si>
  <si>
    <t>220201001</t>
  </si>
  <si>
    <t>22202010010002</t>
  </si>
  <si>
    <t>[二级]单脏器B超检查</t>
  </si>
  <si>
    <t>DZQBCJC(EJ)</t>
  </si>
  <si>
    <t>110205000000000</t>
  </si>
  <si>
    <t>抗阿米巴病药及抗滴虫病药</t>
  </si>
  <si>
    <t>KAMBBYJKDCBY</t>
  </si>
  <si>
    <t>2.5</t>
  </si>
  <si>
    <t>111503030000000</t>
  </si>
  <si>
    <t>催吐药</t>
  </si>
  <si>
    <t>CTY</t>
  </si>
  <si>
    <t>15.3.3</t>
  </si>
  <si>
    <t>111504000000000</t>
  </si>
  <si>
    <t>泻药、止泻药</t>
  </si>
  <si>
    <t>XYZXY</t>
  </si>
  <si>
    <t>15.4</t>
  </si>
  <si>
    <t>111504010000000</t>
  </si>
  <si>
    <t>泻药</t>
  </si>
  <si>
    <t>XY</t>
  </si>
  <si>
    <t>15.4.1</t>
  </si>
  <si>
    <t>111304000000000</t>
  </si>
  <si>
    <t>抗躁狂药</t>
  </si>
  <si>
    <t>KZKY</t>
  </si>
  <si>
    <t>13.4</t>
  </si>
  <si>
    <t>110105040000000</t>
  </si>
  <si>
    <t>蛋白酶抑制剂</t>
  </si>
  <si>
    <t>DBMYZJ</t>
  </si>
  <si>
    <t>21203000010002</t>
  </si>
  <si>
    <t>[二级]氧气吸入</t>
  </si>
  <si>
    <t>YQXR(EJ)</t>
  </si>
  <si>
    <t>21203000010002a</t>
  </si>
  <si>
    <t>[二级]持续吸氧</t>
  </si>
  <si>
    <t>CXXY(EJ)</t>
  </si>
  <si>
    <t>120300001a</t>
  </si>
  <si>
    <t>21203000010003</t>
  </si>
  <si>
    <t>[一级]氧气吸入</t>
  </si>
  <si>
    <t>YQXR(YJ)</t>
  </si>
  <si>
    <t>111501010000000</t>
  </si>
  <si>
    <t>抗酸药及胃粘膜保护药</t>
  </si>
  <si>
    <t>KSYJWZMBHY</t>
  </si>
  <si>
    <t>15.1.1</t>
  </si>
  <si>
    <t>110102010000000</t>
  </si>
  <si>
    <t>磺胺类</t>
  </si>
  <si>
    <t>HAL</t>
  </si>
  <si>
    <t>1.2.1</t>
  </si>
  <si>
    <t>120111020000000</t>
  </si>
  <si>
    <t>养血活血</t>
  </si>
  <si>
    <t>YXHX</t>
  </si>
  <si>
    <t>1.11.2</t>
  </si>
  <si>
    <t>110200000000000</t>
  </si>
  <si>
    <t>抗寄生虫病药</t>
  </si>
  <si>
    <t>KJSCBY</t>
  </si>
  <si>
    <t>110201000000000</t>
  </si>
  <si>
    <t>抗吸虫病药</t>
  </si>
  <si>
    <t>KXCBY</t>
  </si>
  <si>
    <t>111001030000000</t>
  </si>
  <si>
    <t>作用于核酸转录的药物</t>
  </si>
  <si>
    <t>ZYYHSZLDYW</t>
  </si>
  <si>
    <t>10.1.3</t>
  </si>
  <si>
    <t>111001040000000</t>
  </si>
  <si>
    <t>作用于DNA复制的拓扑异构酶Ⅰ抑制剂</t>
  </si>
  <si>
    <t>ZYYDNAFZDTPYGM1YZJ</t>
  </si>
  <si>
    <t>10.1.4</t>
  </si>
  <si>
    <t>111001050000000</t>
  </si>
  <si>
    <t>作用于微管蛋白合成的药物</t>
  </si>
  <si>
    <t>ZYYWGDBHCDYW</t>
  </si>
  <si>
    <t>10.1.5</t>
  </si>
  <si>
    <t>23315010180003</t>
  </si>
  <si>
    <t>[一级]髂腰肌脓肿切开引流术</t>
  </si>
  <si>
    <t>QYJNZQKYLS(YJ)</t>
  </si>
  <si>
    <t>110104020000000</t>
  </si>
  <si>
    <t>多烯类</t>
  </si>
  <si>
    <t>DXL</t>
  </si>
  <si>
    <t>1.4.2</t>
  </si>
  <si>
    <t>110104030000000</t>
  </si>
  <si>
    <t>丙烯胺类</t>
  </si>
  <si>
    <t>BXAL</t>
  </si>
  <si>
    <t>1.4.3</t>
  </si>
  <si>
    <t>110104040000000</t>
  </si>
  <si>
    <t>1.4.4</t>
  </si>
  <si>
    <t>110103000000000</t>
  </si>
  <si>
    <t>抗分枝杆菌药</t>
  </si>
  <si>
    <t>KFZGJY</t>
  </si>
  <si>
    <t>1.3</t>
  </si>
  <si>
    <t>110103010000000</t>
  </si>
  <si>
    <t>抗结核病类</t>
  </si>
  <si>
    <t>KJHBL</t>
  </si>
  <si>
    <t>1.3.1</t>
  </si>
  <si>
    <t>110103010020000</t>
  </si>
  <si>
    <t>对氨基水杨酸钠</t>
  </si>
  <si>
    <t>Sodium Aminosalicylate</t>
  </si>
  <si>
    <t>DAJSYSN</t>
  </si>
  <si>
    <t>1010301000000010097</t>
  </si>
  <si>
    <t>22102000010001</t>
  </si>
  <si>
    <t>[三级]磁共振平扫*(1.0T)</t>
  </si>
  <si>
    <t>CGZPS*(1.0T)</t>
  </si>
  <si>
    <t>013b</t>
  </si>
  <si>
    <t>210200001</t>
  </si>
  <si>
    <t>22102000010002</t>
  </si>
  <si>
    <t>磁共振平扫*同时增强扫描加收</t>
  </si>
  <si>
    <t>CGZPS*TSZQSMJS</t>
  </si>
  <si>
    <t>22102000020001</t>
  </si>
  <si>
    <t>[三级]磁共振增强扫描*(1.0T)</t>
  </si>
  <si>
    <t>CGZZQSM*(1.0T)</t>
  </si>
  <si>
    <t>指直接做增强扫描</t>
  </si>
  <si>
    <t>210200002</t>
  </si>
  <si>
    <t>22102000030001</t>
  </si>
  <si>
    <t>[三级]脑功能成象*</t>
  </si>
  <si>
    <t>NGNCX*</t>
  </si>
  <si>
    <t>210200003</t>
  </si>
  <si>
    <t>22102000040001</t>
  </si>
  <si>
    <t>[三级]磁共振心脏功能检查*</t>
  </si>
  <si>
    <t>CGZXZGNJC*</t>
  </si>
  <si>
    <t>210200004</t>
  </si>
  <si>
    <t>22102000050001</t>
  </si>
  <si>
    <t>[三级]磁共振血管成象(MRA)*</t>
  </si>
  <si>
    <t>CGZXGCX(MRA)*</t>
  </si>
  <si>
    <t>210200005</t>
  </si>
  <si>
    <t>22102000060001</t>
  </si>
  <si>
    <t>[三级]磁共振水成象(MRCP，MRM，MRU)*</t>
  </si>
  <si>
    <t>CGZSCX(MRCPMRMMRU)*</t>
  </si>
  <si>
    <t>210200006</t>
  </si>
  <si>
    <t>22102000070001</t>
  </si>
  <si>
    <t>[三级]磁共振波谱分析(MRS)*(包括氢谱或磷谱)</t>
  </si>
  <si>
    <t>CGZBPFX(MRS)*(BKQPHLP)</t>
  </si>
  <si>
    <t>210200007</t>
  </si>
  <si>
    <t>22102000080001</t>
  </si>
  <si>
    <t>[三级]磁共振波谱成象(MRSI)*</t>
  </si>
  <si>
    <t>CGZBPCX(MRSI)*</t>
  </si>
  <si>
    <t>210200008</t>
  </si>
  <si>
    <t>22102000090001</t>
  </si>
  <si>
    <t>[三级]临床操作的磁共振引导*</t>
  </si>
  <si>
    <t>LCCZDCGZYD*</t>
  </si>
  <si>
    <t>每半小时</t>
  </si>
  <si>
    <t>210200009</t>
  </si>
  <si>
    <t>120114020000000</t>
  </si>
  <si>
    <t>平肝熄风</t>
  </si>
  <si>
    <t>PGXF</t>
  </si>
  <si>
    <t>1.14.2</t>
  </si>
  <si>
    <t>22504030310005</t>
  </si>
  <si>
    <t>[二级]腺病毒抗体测定②荧光探针法</t>
  </si>
  <si>
    <t>XBDKTCD2YGTZF(EJ)</t>
  </si>
  <si>
    <t>22504030340003</t>
  </si>
  <si>
    <t>[一级]狂犬病毒抗体测定①凝集法</t>
  </si>
  <si>
    <t>KQBDKTCD1NJF(YJ)</t>
  </si>
  <si>
    <t>23103000050002a</t>
  </si>
  <si>
    <t>[二级]视野检查(普通视野计)</t>
  </si>
  <si>
    <t>SYJC(EJ)(PTSYJ)</t>
  </si>
  <si>
    <t>用于验光配镜时,医保不予支付费用</t>
  </si>
  <si>
    <t>310300005a</t>
  </si>
  <si>
    <t>23103000050002b</t>
  </si>
  <si>
    <t>[二级]视野检查(电脑视野计、动态(Goldmann)视野计)</t>
  </si>
  <si>
    <t>SYJC(EJ)(DNSYJDT(GOLDMANN)SYJ)</t>
  </si>
  <si>
    <t>310300005b</t>
  </si>
  <si>
    <t>23103000050003a</t>
  </si>
  <si>
    <t>[一级]视野检查(普通视野计)</t>
  </si>
  <si>
    <t>SYJC(YJ)(PTSYJ)</t>
  </si>
  <si>
    <t>23103000050003b</t>
  </si>
  <si>
    <t>[一级]视野检查(电脑视野计、动态(Goldmann)视野计)</t>
  </si>
  <si>
    <t>SYJC(YJ)(DNSYJDT(GOLDMANN)SYJ)</t>
  </si>
  <si>
    <t>23103000060001</t>
  </si>
  <si>
    <t>[三级]阿姆斯勒(Amsler)表检查</t>
  </si>
  <si>
    <t>AMSL(AMSLER)BJC(SJ)</t>
  </si>
  <si>
    <t>310300006</t>
  </si>
  <si>
    <t>23103000060002</t>
  </si>
  <si>
    <t>[二级]阿姆斯勒(Amsler)表检查</t>
  </si>
  <si>
    <t>AMSL(AMSLER)BJC(EJ)</t>
  </si>
  <si>
    <t>23103000060003</t>
  </si>
  <si>
    <t>[一级]阿姆斯勒(Amsler)表检查</t>
  </si>
  <si>
    <t>AMSL(AMSLER)BJC(YJ)</t>
  </si>
  <si>
    <t>22504030410001</t>
  </si>
  <si>
    <t>[三级]布氏杆菌凝集试验</t>
  </si>
  <si>
    <t>BSGJNJSY(SJ)</t>
  </si>
  <si>
    <t>250403041</t>
  </si>
  <si>
    <t>22504030410002</t>
  </si>
  <si>
    <t>[二级]布氏杆菌凝集试验</t>
  </si>
  <si>
    <t>BSGJNJSY(EJ)</t>
  </si>
  <si>
    <t>22504030410003</t>
  </si>
  <si>
    <t>[一级]布氏杆菌凝集试验</t>
  </si>
  <si>
    <t>BSGJNJSY(YJ)</t>
  </si>
  <si>
    <t>22504030420001</t>
  </si>
  <si>
    <t>[三级]细菌抗体测定①各种免疫学方法(包括结核杆菌、破伤风杆菌、百日咳杆菌、军团菌、幽门螺杆菌)</t>
  </si>
  <si>
    <t>XJKTCD1GZMYXFF(SJ)(BKJHGJPSFGJBRKGJJTJYMLGJ)</t>
  </si>
  <si>
    <t>250403042</t>
  </si>
  <si>
    <t>22504030420002</t>
  </si>
  <si>
    <t>[二级]细菌抗体测定①各种免疫学方法(包括结核杆菌、破伤风杆菌、百日咳杆菌、军团菌、幽门螺杆菌)</t>
  </si>
  <si>
    <t>XJKTCD1GZMYXFF(EJ)(BKJHGJPSFGJBRKGJJTJYMLGJ)</t>
  </si>
  <si>
    <t>120105010000000</t>
  </si>
  <si>
    <t>温化寒痰剂</t>
  </si>
  <si>
    <t>WHHTJ</t>
  </si>
  <si>
    <t>22504030420003</t>
  </si>
  <si>
    <t>[一级]细菌抗体测定①各种免疫学方法(包括结核杆菌、破伤风杆菌、百日咳杆菌、军团菌、幽门螺杆菌)</t>
  </si>
  <si>
    <t>XJKTCD1GZMYXFF(YJ)(BKJHGJPSFGJBRKGJJTJYMLGJ)</t>
  </si>
  <si>
    <t>23108000250002</t>
  </si>
  <si>
    <t>[二级]淋巴造影术</t>
  </si>
  <si>
    <t>LBZYS(EJ)</t>
  </si>
  <si>
    <t>310800025</t>
  </si>
  <si>
    <t>23109010010001</t>
  </si>
  <si>
    <t>[三级]全部食管测压(含上、下食管括约肌压力测定、食管蠕动测定、食管及括约肌长度测定、药物激发试验、打印报</t>
  </si>
  <si>
    <t>QBSGCY(SJ)(HSXSGKYJYLCDSGRDCDSGJKYJZDCDYWJFSYDYB</t>
  </si>
  <si>
    <t>以全部食管测压计价，部分测压减收50元</t>
  </si>
  <si>
    <t>310901001</t>
  </si>
  <si>
    <t>23109010010006</t>
  </si>
  <si>
    <t>[一级]部分食管测压(含上、下食管括约肌压力测定、食管蠕动测定、食管及括约肌长度测定、药物激发试验、打印报</t>
  </si>
  <si>
    <t>BFSGCY(YJ)(HSXSGKYJYLCDSGRDCDSGJKYJZDCDYWJFSYDYB</t>
  </si>
  <si>
    <t>23109030100001</t>
  </si>
  <si>
    <t>[三级]经肠镜特殊治疗(包括液疗、药疗、取异物)</t>
  </si>
  <si>
    <t>JCJTSZL(SJ)(BKYLYLQYW)</t>
  </si>
  <si>
    <t>111803000000000</t>
  </si>
  <si>
    <t>血浆及血容量扩充药</t>
  </si>
  <si>
    <t>XJJXRLKCY</t>
  </si>
  <si>
    <t>18.3</t>
  </si>
  <si>
    <t>111803001000000</t>
  </si>
  <si>
    <t>右旋糖酐40</t>
  </si>
  <si>
    <t>Dextran 40</t>
  </si>
  <si>
    <t>YXTG40</t>
  </si>
  <si>
    <t>右旋糖酐40、低分子右旋糖酐</t>
  </si>
  <si>
    <t>1190400000000190954</t>
  </si>
  <si>
    <t>111803002000000</t>
  </si>
  <si>
    <t>右旋糖酐70</t>
  </si>
  <si>
    <t>Dextran 70</t>
  </si>
  <si>
    <t>YXTG70</t>
  </si>
  <si>
    <t>右旋糖酐70、中分子右旋糖酐</t>
  </si>
  <si>
    <t>906</t>
  </si>
  <si>
    <t>120109000000000</t>
  </si>
  <si>
    <t>安神剂</t>
  </si>
  <si>
    <t>ASJ</t>
  </si>
  <si>
    <t>1.9</t>
  </si>
  <si>
    <t>120109010000000</t>
  </si>
  <si>
    <t>养心安神</t>
  </si>
  <si>
    <t>YXAS</t>
  </si>
  <si>
    <t>1.9.1</t>
  </si>
  <si>
    <t>110101020102000</t>
  </si>
  <si>
    <t>1.1.2.1.2</t>
  </si>
  <si>
    <t>110101000000000</t>
  </si>
  <si>
    <t>抗生素类</t>
  </si>
  <si>
    <t>KSSL</t>
  </si>
  <si>
    <t>110101010000000</t>
  </si>
  <si>
    <t>青霉素类</t>
  </si>
  <si>
    <t>QMSL</t>
  </si>
  <si>
    <t>110101010100000</t>
  </si>
  <si>
    <t>窄谱青霉素</t>
  </si>
  <si>
    <t>ZPQMS</t>
  </si>
  <si>
    <t>1.1.1.1</t>
  </si>
  <si>
    <t>110101010200000</t>
  </si>
  <si>
    <t>耐青霉素酶青霉素及酶抑制剂</t>
  </si>
  <si>
    <t>NQMSMQMSJMYZJ</t>
  </si>
  <si>
    <t>1.1.1.2</t>
  </si>
  <si>
    <t>23110000090001</t>
  </si>
  <si>
    <t>[三级]连续性血浆滤过吸附</t>
  </si>
  <si>
    <t>LXXXJLGXF(SJ)</t>
  </si>
  <si>
    <t>除外内容:滤器</t>
  </si>
  <si>
    <t>311000009</t>
  </si>
  <si>
    <t>23110000090002</t>
  </si>
  <si>
    <t>[二级]连续性血浆滤过吸附</t>
  </si>
  <si>
    <t>LXXXJLGXF(EJ)</t>
  </si>
  <si>
    <t>23110000090003</t>
  </si>
  <si>
    <t>[一级]连续性血浆滤过吸附</t>
  </si>
  <si>
    <t>LXXXJLGXF(YJ)</t>
  </si>
  <si>
    <t>23110000100001</t>
  </si>
  <si>
    <t>[三级]血液灌流(含透析、透析液)</t>
  </si>
  <si>
    <t>XYGL(SJ)(HTXTXY)</t>
  </si>
  <si>
    <t>除外内容:血液灌流器</t>
  </si>
  <si>
    <t>311000010</t>
  </si>
  <si>
    <t>110202000000000</t>
  </si>
  <si>
    <t>抗疟药</t>
  </si>
  <si>
    <t>KNY</t>
  </si>
  <si>
    <t>21203000010001a</t>
  </si>
  <si>
    <t>[三级]持续吸氧</t>
  </si>
  <si>
    <t>CXXY(SJ)</t>
  </si>
  <si>
    <t>120109050000000</t>
  </si>
  <si>
    <t>重镇安神</t>
  </si>
  <si>
    <t>ZZAS</t>
  </si>
  <si>
    <t>1.9.5</t>
  </si>
  <si>
    <t>120402020000000</t>
  </si>
  <si>
    <t>外用药</t>
  </si>
  <si>
    <t>WYY</t>
  </si>
  <si>
    <t>4.2.2</t>
  </si>
  <si>
    <t>120403000000000</t>
  </si>
  <si>
    <t>扶正剂</t>
  </si>
  <si>
    <t>FZJ</t>
  </si>
  <si>
    <t>4.3</t>
  </si>
  <si>
    <t>120400000000000</t>
  </si>
  <si>
    <t>妇科用药</t>
  </si>
  <si>
    <t>FKYY</t>
  </si>
  <si>
    <t>120401000000000</t>
  </si>
  <si>
    <t>理血剂</t>
  </si>
  <si>
    <t>LXJ</t>
  </si>
  <si>
    <t>4.1</t>
  </si>
  <si>
    <t>120401010000000</t>
  </si>
  <si>
    <t>理气养血剂</t>
  </si>
  <si>
    <t>LQYXJ</t>
  </si>
  <si>
    <t>4.1.1</t>
  </si>
  <si>
    <t>22504030240001</t>
  </si>
  <si>
    <t>[三级]单纯疱疹病毒抗体测定(包括IgG、IgM)</t>
  </si>
  <si>
    <t>DCPZBDKTCD(SJ)(BKIGGIGM)</t>
  </si>
  <si>
    <t>250403024</t>
  </si>
  <si>
    <t>22504030240002</t>
  </si>
  <si>
    <t>[二级]单纯疱疹病毒抗体测定(包括IgG、IgM)</t>
  </si>
  <si>
    <t>DCPZBDKTCD(EJ)(BKIGGIGM)</t>
  </si>
  <si>
    <t>22504030240003</t>
  </si>
  <si>
    <t>[一级]单纯疱疹病毒抗体测定(包括IgG、IgM)</t>
  </si>
  <si>
    <t>DCPZBDKTCD(YJ)(BKIGGIGM)</t>
  </si>
  <si>
    <t>22504030250001</t>
  </si>
  <si>
    <t>[三级]EB病毒抗体测定(包括IgG、IgM、IgA、EBV-CA、EBV-EA、EBNA(EBVIgG、IgM、EBV-EAIgG、EBNA-G))①各种免疫学方法</t>
  </si>
  <si>
    <t>EBBDKTCD(BKIgGIgMIgAEBV-CAEBV-EAEBNA(EBVIgGIgMEBV-EAIgGEBNA-G))1GZMYXFF(SJ)</t>
  </si>
  <si>
    <t>250403025</t>
  </si>
  <si>
    <t>22504030250002</t>
  </si>
  <si>
    <t>[二级]EB病毒抗体测定(包括IgG、IgM、IgA、EBV-CA、EBV-EA、EBNA(EBVIgG、IgM、EBV-EAIgG、EBNA-G))①各种免疫学方法</t>
  </si>
  <si>
    <t>EBBDKTCD(BKIgGIgMIgAEBV-CAEBV-EAEBNA(EBVIgGIgMEBV-EAIgGEBNA-G))1GZMYXFF(EJ)</t>
  </si>
  <si>
    <t>22502030220003</t>
  </si>
  <si>
    <t>[一级]凝血酶原时间纠正试验①手工法</t>
  </si>
  <si>
    <t>NXMYSJJZSY1SGF(YJ)</t>
  </si>
  <si>
    <t>22502030220004</t>
  </si>
  <si>
    <t>[三级]凝血酶原时间纠正试验②仪器法</t>
  </si>
  <si>
    <t>NXMYSJJZSY2YQF(SJ)</t>
  </si>
  <si>
    <t>22502030220005</t>
  </si>
  <si>
    <t>[二级]凝血酶原时间纠正试验②仪器法</t>
  </si>
  <si>
    <t>NXMYSJJZSY2YQF(EJ)</t>
  </si>
  <si>
    <t>22502030220006</t>
  </si>
  <si>
    <t>[一级]凝血酶原时间纠正试验②仪器法</t>
  </si>
  <si>
    <t>NXMYSJJZSY2YQF(YJ)</t>
  </si>
  <si>
    <t>22502030230001</t>
  </si>
  <si>
    <t>[三级]凝血酶原消耗及纠正试验①手工法</t>
  </si>
  <si>
    <t>NXMYXHJJZSY1SGF(SJ)</t>
  </si>
  <si>
    <t>250203023</t>
  </si>
  <si>
    <t>22502030230002</t>
  </si>
  <si>
    <t>[二级]凝血酶原消耗及纠正试验①手工法</t>
  </si>
  <si>
    <t>NXMYXHJJZSY1SGF(EJ)</t>
  </si>
  <si>
    <t>22502030230003</t>
  </si>
  <si>
    <t>[一级]凝血酶原消耗及纠正试验①手工法</t>
  </si>
  <si>
    <t>NXMYXHJJZSY1SGF(YJ)</t>
  </si>
  <si>
    <t>22502030230004</t>
  </si>
  <si>
    <t>[三级]凝血酶原消耗及纠正试验②仪器法</t>
  </si>
  <si>
    <t>NXMYXHJJZSY2YQF(SJ)</t>
  </si>
  <si>
    <t>22502030230005</t>
  </si>
  <si>
    <t>[二级]凝血酶原消耗及纠正试验②仪器法</t>
  </si>
  <si>
    <t>NXMYXHJJZSY2YQF(EJ)</t>
  </si>
  <si>
    <t>22502030230006</t>
  </si>
  <si>
    <t>[一级]凝血酶原消耗及纠正试验②仪器法</t>
  </si>
  <si>
    <t>NXMYXHJJZSY2YQF(YJ)</t>
  </si>
  <si>
    <t>22502030240001</t>
  </si>
  <si>
    <t>[三级]白陶土部分凝血活酶时间测定(KPTT)①手工法</t>
  </si>
  <si>
    <t>BTTBFNXHMSJCD(KPTT)1SGF(SJ)</t>
  </si>
  <si>
    <t>22502030240002</t>
  </si>
  <si>
    <t>[二级]白陶土部分凝血活酶时间测定(KPTT)①手工法</t>
  </si>
  <si>
    <t>BTTBFNXHMSJCD(KPTT)1SGF(EJ)</t>
  </si>
  <si>
    <t>22502030240003</t>
  </si>
  <si>
    <t>[一级]白陶土部分凝血活酶时间测定(KPTT)①手工法</t>
  </si>
  <si>
    <t>BTTBFNXHMSJCD(KPTT)1SGF(YJ)</t>
  </si>
  <si>
    <t>22502030240004</t>
  </si>
  <si>
    <t>[三级]白陶土部分凝血活酶时间测定(KPTT)②仪器法</t>
  </si>
  <si>
    <t>BTTBFNXHMSJCD(KPTT)2YQF(SJ)</t>
  </si>
  <si>
    <t>22502030240005</t>
  </si>
  <si>
    <t>[二级]白陶土部分凝血活酶时间测定(KPTT)②仪器法</t>
  </si>
  <si>
    <t>BTTBFNXHMSJCD(KPTT)2YQF(EJ)</t>
  </si>
  <si>
    <t>22502030250001</t>
  </si>
  <si>
    <t>[三级]活化部分凝血活酶时间测定(APTT)①手工法</t>
  </si>
  <si>
    <t>HHBFNXHMSJCD(APTT)1SGF(SJ)</t>
  </si>
  <si>
    <t>22101030010002</t>
  </si>
  <si>
    <t>[二级]气脑造影</t>
  </si>
  <si>
    <t>QNZY(EJ)</t>
  </si>
  <si>
    <t>22101030010003</t>
  </si>
  <si>
    <t>[一级]气脑造影</t>
  </si>
  <si>
    <t>QNZY(YJ)</t>
  </si>
  <si>
    <t>22101030020001</t>
  </si>
  <si>
    <t>[三级]脑室碘水造影</t>
  </si>
  <si>
    <t>NSDSZY(SJ)</t>
  </si>
  <si>
    <t>210103002</t>
  </si>
  <si>
    <t>22101030020002</t>
  </si>
  <si>
    <t>[二级]脑室碘水造影</t>
  </si>
  <si>
    <t>NSDSZY(EJ)</t>
  </si>
  <si>
    <t>22101030020003</t>
  </si>
  <si>
    <t>[一级]脑室碘水造影</t>
  </si>
  <si>
    <t>NSDSZY(YJ)</t>
  </si>
  <si>
    <t>22101030030001</t>
  </si>
  <si>
    <t>[三级]脊髓(椎管)造影</t>
  </si>
  <si>
    <t>JS(ZG)ZY(SJ)</t>
  </si>
  <si>
    <t>210103003</t>
  </si>
  <si>
    <t>22101030030002</t>
  </si>
  <si>
    <t>[二级]脊髓(椎管)造影</t>
  </si>
  <si>
    <t>JS(ZG)ZY(EJ)</t>
  </si>
  <si>
    <t>22101030030003</t>
  </si>
  <si>
    <t>[一级]脊髓(椎管)造影</t>
  </si>
  <si>
    <t>JS(ZG)ZY(YJ)</t>
  </si>
  <si>
    <t>22101030040001</t>
  </si>
  <si>
    <t>[三级]椎间盘造影</t>
  </si>
  <si>
    <t>ZJPZY(SJ)</t>
  </si>
  <si>
    <t>210103004</t>
  </si>
  <si>
    <t>22101030040002</t>
  </si>
  <si>
    <t>[二级]椎间盘造影</t>
  </si>
  <si>
    <t>ZJPZY(EJ)</t>
  </si>
  <si>
    <t>22101030040003</t>
  </si>
  <si>
    <t>[一级]椎间盘造影</t>
  </si>
  <si>
    <t>ZJPZY(YJ)</t>
  </si>
  <si>
    <t>21102000000000</t>
  </si>
  <si>
    <t>2．诊查费*(包括营养状况评估、儿童营养评估、营养咨询)</t>
  </si>
  <si>
    <t>2ZCF*(BKYYZKPGETYYPGYYZX)</t>
  </si>
  <si>
    <t>门诊注射、换药、针灸、理疗、推拿、血透、放射治疗疗程中不再收取诊查费。口腔、妇科诊查费（含一次性口腔器械、一次性窥器、一次性纸垫等）在对应各级别诊查费基础上加收2元。中医院和综合医院中医科诊查费在对应级别的价格基础上加收1元。各级别诊查费具体价格按省物价局、省卫生厅鄂价费[2005]24号文件规定执行</t>
  </si>
  <si>
    <t>21102000000001</t>
  </si>
  <si>
    <t>口腔、妇科诊查费(含一次性口腔器械、一次性窥器、一次性纸垫等)在对应各级别诊查费基础上加收</t>
  </si>
  <si>
    <t>KQFKZCF(HYCXKQQXYCXKQYCXZDD)ZDYGJBZCFJCSJS</t>
  </si>
  <si>
    <t>21102000000002</t>
  </si>
  <si>
    <t>中医院和综合医院中医科诊查费在对应级别的价格基础上加收</t>
  </si>
  <si>
    <t>ZYYHZHYYZYKZCFZDYJBDJGJCSJS</t>
  </si>
  <si>
    <t>21102000050001</t>
  </si>
  <si>
    <t>[三级]住院诊查费*(指医务人员技术劳务性服务)</t>
  </si>
  <si>
    <t>ZYZCF*(SJ)(ZYWRYJSLWXFW)</t>
  </si>
  <si>
    <t>21102000050002</t>
  </si>
  <si>
    <t>[二级]住院诊查费*(指医务人员技术劳务性服务)</t>
  </si>
  <si>
    <t>ZYZCF*(EJ)(ZYWRYJSLWXFW)</t>
  </si>
  <si>
    <t>21102000050003</t>
  </si>
  <si>
    <t>[一级]住院诊查费*(指医务人员技术劳务性服务)</t>
  </si>
  <si>
    <t>ZYZCF*(YJ)(ZYWRYJSLWXFW)</t>
  </si>
  <si>
    <t>22504030420004</t>
  </si>
  <si>
    <t>[三级]细菌抗体测定②荧光探针法(包括结核杆菌、破伤风杆菌、百日咳杆菌、军团菌、幽门螺杆菌)</t>
  </si>
  <si>
    <t>XJKTCD2YGTZF(SJ)(BKJHGJPSFGJBRKGJJTJYMLGJ)</t>
  </si>
  <si>
    <t>22504030420005</t>
  </si>
  <si>
    <t>[二级]细菌抗体测定②荧光探针法(包括结核杆菌、破伤风杆菌、百日咳杆菌、军团菌、幽门螺杆菌)</t>
  </si>
  <si>
    <t>XJKTCD2YGTZF(EJ)(BKJHGJPSFGJBRKGJJTJYMLGJ)</t>
  </si>
  <si>
    <t>22504030420006</t>
  </si>
  <si>
    <t>[一级]细菌抗体测定②荧光探针法(包括结核杆菌、破伤风杆菌、百日咳杆菌、军团菌、幽门螺杆菌)</t>
  </si>
  <si>
    <t>XJKTCD2YGTZF(YJ)(BKJHGJPSFGJBRKGJJTJYMLGJ)</t>
  </si>
  <si>
    <t>22504030430001</t>
  </si>
  <si>
    <t>[三级]抗链球菌溶血素O测定(ASO)①凝集法</t>
  </si>
  <si>
    <t>KLQJRXSOCD(ASO)1NJF(SJ)</t>
  </si>
  <si>
    <t>250403043</t>
  </si>
  <si>
    <t>22504030430002</t>
  </si>
  <si>
    <t>[二级]抗链球菌溶血素O测定(ASO)①凝集法</t>
  </si>
  <si>
    <t>KLQJRXSOCD(ASO)1NJF(EJ)</t>
  </si>
  <si>
    <t>22504030430003</t>
  </si>
  <si>
    <t>[一级]抗链球菌溶血素O测定(ASO)①凝集法</t>
  </si>
  <si>
    <t>KLQJRXSOCD(ASO)1NJF(YJ)</t>
  </si>
  <si>
    <t>22504030430004</t>
  </si>
  <si>
    <t>[三级]抗链球菌溶血素O测定(ASO)②免疫法</t>
  </si>
  <si>
    <t>KLQJRXSOCD(ASO)2MYF(SJ)</t>
  </si>
  <si>
    <t>22504030430005</t>
  </si>
  <si>
    <t>[二级]抗链球菌溶血素O测定(ASO)②免疫法</t>
  </si>
  <si>
    <t>KLQJRXSOCD(ASO)2MYF(EJ)</t>
  </si>
  <si>
    <t>22504030430006</t>
  </si>
  <si>
    <t>[一级]抗链球菌溶血素O测定(ASO)②免疫法</t>
  </si>
  <si>
    <t>KLQJRXSOCD(ASO)2MYF(YJ)</t>
  </si>
  <si>
    <t>22504030440001</t>
  </si>
  <si>
    <t>[三级]抗链球菌透明质酸酶试验</t>
  </si>
  <si>
    <t>KLQJTMZSMSY(SJ)</t>
  </si>
  <si>
    <t>22103000000000</t>
  </si>
  <si>
    <t>3．X线计算机体层(CT)扫描*(含胶片及冲洗、数据存储介质、增强扫描用注射器等耗材)</t>
  </si>
  <si>
    <t>3XXJSJTC(CT)SM*(HJPJCXSJCCJZZQSMYZSQDHC)</t>
  </si>
  <si>
    <t>1、计价部位分为颅脑、眼眶、眼神经、颞骨、鞍区、副</t>
  </si>
  <si>
    <t>2103</t>
  </si>
  <si>
    <t>22103000010001a</t>
  </si>
  <si>
    <t>[三级]普通CT平扫*</t>
  </si>
  <si>
    <t>PTCTPS*</t>
  </si>
  <si>
    <t>013a</t>
  </si>
  <si>
    <t>210300001a</t>
  </si>
  <si>
    <t>22103000010001b</t>
  </si>
  <si>
    <t>[三级]螺旋CT平扫*</t>
  </si>
  <si>
    <t>LXCTPS*</t>
  </si>
  <si>
    <t>210300001b</t>
  </si>
  <si>
    <t>22103000010001c</t>
  </si>
  <si>
    <t>[三级]单次多层CT平扫*</t>
  </si>
  <si>
    <t>DCDCCTPS*</t>
  </si>
  <si>
    <t>210300001c</t>
  </si>
  <si>
    <t>22103000020001</t>
  </si>
  <si>
    <t>X计算机体层(CT)增强扫描*</t>
  </si>
  <si>
    <t>XJSJTC(CT)ZQSM*</t>
  </si>
  <si>
    <t>210300002</t>
  </si>
  <si>
    <t>22103000020001a</t>
  </si>
  <si>
    <t>[三级]普通CT增强扫描*</t>
  </si>
  <si>
    <t>PTCTZQSM*</t>
  </si>
  <si>
    <t>210300002a</t>
  </si>
  <si>
    <t>23103000310003</t>
  </si>
  <si>
    <t>[一级]青光眼视网膜神经纤维层计算机图象分析(含计算机图相分析；不含OCT、HRT及SLO)</t>
  </si>
  <si>
    <t>QGYSWMSJXWCJSJTXFX(YJ)(HJSJTXFXBHOCTHRTJSLO)</t>
  </si>
  <si>
    <t>120900000000000</t>
  </si>
  <si>
    <t>民族药</t>
  </si>
  <si>
    <t>MZY</t>
  </si>
  <si>
    <t>23110000100002</t>
  </si>
  <si>
    <t>[二级]血液灌流(含透析、透析液)</t>
  </si>
  <si>
    <t>XYGL(EJ)(HTXTXY)</t>
  </si>
  <si>
    <t>23110000100003</t>
  </si>
  <si>
    <t>[一级]血液灌流(含透析、透析液)</t>
  </si>
  <si>
    <t>XYGL(YJ)(HTXTXY)</t>
  </si>
  <si>
    <t>23311030210001</t>
  </si>
  <si>
    <t>[三级]膀胱颈重建术(包括紧缩术)</t>
  </si>
  <si>
    <t>BGJZJS(SJ)(BKJSS)</t>
  </si>
  <si>
    <t>331103021</t>
  </si>
  <si>
    <t>23311030210002</t>
  </si>
  <si>
    <t>[二级]膀胱颈重建术(包括紧缩术)</t>
  </si>
  <si>
    <t>BGJZJS(EJ)(BKJSS)</t>
  </si>
  <si>
    <t>23311030210003</t>
  </si>
  <si>
    <t>[一级]膀胱颈重建术(包括紧缩术)</t>
  </si>
  <si>
    <t>BGJZJS(YJ)(BKJSS)</t>
  </si>
  <si>
    <t>23311030220001</t>
  </si>
  <si>
    <t>[三级]膀胱颈悬吊术</t>
  </si>
  <si>
    <t>BGJXDS(SJ)</t>
  </si>
  <si>
    <t>331103022</t>
  </si>
  <si>
    <t>23311030220002</t>
  </si>
  <si>
    <t>[二级]膀胱颈悬吊术</t>
  </si>
  <si>
    <t>BGJXDS(EJ)</t>
  </si>
  <si>
    <t>23312010030001</t>
  </si>
  <si>
    <t>[三级]耻骨后前列腺切除术</t>
  </si>
  <si>
    <t>CGHQLXQCS(SJ)</t>
  </si>
  <si>
    <t>331201003</t>
  </si>
  <si>
    <t>23311010030003</t>
  </si>
  <si>
    <t>[一级]肾折叠术</t>
  </si>
  <si>
    <t>SZDS(YJ)</t>
  </si>
  <si>
    <t>331101003</t>
  </si>
  <si>
    <t>23311010040001</t>
  </si>
  <si>
    <t>[三级]肾包膜剥脱术</t>
  </si>
  <si>
    <t>SBMBTS(SJ)</t>
  </si>
  <si>
    <t>331101004</t>
  </si>
  <si>
    <t>23311010040002</t>
  </si>
  <si>
    <t>[二级]肾包膜剥脱术</t>
  </si>
  <si>
    <t>SBMBTS(EJ)</t>
  </si>
  <si>
    <t>23311010040003</t>
  </si>
  <si>
    <t>[一级]肾包膜剥脱术</t>
  </si>
  <si>
    <t>SBMBTS(YJ)</t>
  </si>
  <si>
    <t>23311010050001</t>
  </si>
  <si>
    <t>[三级]肾周围淋巴管剥脱术</t>
  </si>
  <si>
    <t>SZWLBGBTS(SJ)</t>
  </si>
  <si>
    <t>331101005</t>
  </si>
  <si>
    <t>23311010050002</t>
  </si>
  <si>
    <t>[二级]肾周围淋巴管剥脱术</t>
  </si>
  <si>
    <t>SZWLBGBTS(EJ)</t>
  </si>
  <si>
    <t>23311010050003</t>
  </si>
  <si>
    <t>[一级]肾周围淋巴管剥脱术</t>
  </si>
  <si>
    <t>SZWLBGBTS(YJ)</t>
  </si>
  <si>
    <t>23311010060001</t>
  </si>
  <si>
    <t>[三级]肾周围粘连分解术</t>
  </si>
  <si>
    <t>SZWZLFJS(SJ)</t>
  </si>
  <si>
    <t>331101006</t>
  </si>
  <si>
    <t>23311010060002</t>
  </si>
  <si>
    <t>[二级]肾周围粘连分解术</t>
  </si>
  <si>
    <t>SZWZLFJS(EJ)</t>
  </si>
  <si>
    <t>23311010060003</t>
  </si>
  <si>
    <t>[一级]肾周围粘连分解术</t>
  </si>
  <si>
    <t>SZWZLFJS(YJ)</t>
  </si>
  <si>
    <t>23311010070001</t>
  </si>
  <si>
    <t>[三级]肾肿瘤剔除术</t>
  </si>
  <si>
    <t>SZLTCS(SJ)</t>
  </si>
  <si>
    <t>331101007</t>
  </si>
  <si>
    <t>23311010070002</t>
  </si>
  <si>
    <t>[二级]肾肿瘤剔除术</t>
  </si>
  <si>
    <t>SZLTCS(EJ)</t>
  </si>
  <si>
    <t>23311010070003</t>
  </si>
  <si>
    <t>[一级]肾肿瘤剔除术</t>
  </si>
  <si>
    <t>SZLTCS(YJ)</t>
  </si>
  <si>
    <t>23311010080001</t>
  </si>
  <si>
    <t>[三级]肾切除术</t>
  </si>
  <si>
    <t>SQCS(SJ)</t>
  </si>
  <si>
    <t>除外内容:肾网袋</t>
  </si>
  <si>
    <t>23311010080002</t>
  </si>
  <si>
    <t>[二级]肾切除术</t>
  </si>
  <si>
    <t>SQCS(EJ)</t>
  </si>
  <si>
    <t>23311010080003</t>
  </si>
  <si>
    <t>23311010080004</t>
  </si>
  <si>
    <t>23311010080005</t>
  </si>
  <si>
    <t>23315080020001</t>
  </si>
  <si>
    <t>[三级]骨骺早闭骨桥切除脂肪移植术</t>
  </si>
  <si>
    <t>GHZBGQQCZFYZS(SJ)</t>
  </si>
  <si>
    <t>331508002</t>
  </si>
  <si>
    <t>23315080020002</t>
  </si>
  <si>
    <t>[二级]骨骺早闭骨桥切除脂肪移植术</t>
  </si>
  <si>
    <t>GHZBGQQCZFYZS(EJ)</t>
  </si>
  <si>
    <t>23315080020003</t>
  </si>
  <si>
    <t>[一级]骨骺早闭骨桥切除脂肪移植术</t>
  </si>
  <si>
    <t>GHZBGQQCZFYZS(YJ)</t>
  </si>
  <si>
    <t>23315080030001</t>
  </si>
  <si>
    <t>[三级]骨骺固定术</t>
  </si>
  <si>
    <t>GHGDS(SJ)</t>
  </si>
  <si>
    <t>331508003</t>
  </si>
  <si>
    <t>23315080030002</t>
  </si>
  <si>
    <t>[二级]骨骺固定术</t>
  </si>
  <si>
    <t>GHGDS(EJ)</t>
  </si>
  <si>
    <t>23315080030003</t>
  </si>
  <si>
    <t>[一级]骨骺固定术</t>
  </si>
  <si>
    <t>GHGDS(YJ)</t>
  </si>
  <si>
    <t>23104010100002</t>
  </si>
  <si>
    <t>[二级]声导抗测听(包括鼓室图、镫骨肌反射试验)</t>
  </si>
  <si>
    <t>SDKCT(EJ)(BKGSTDGJFSSY)</t>
  </si>
  <si>
    <t>23104010100003</t>
  </si>
  <si>
    <t>[一级]声导抗测听(包括鼓室图、镫骨肌反射试验)</t>
  </si>
  <si>
    <t>SDKCT(YJ)(BKGSTDGJFSSY)</t>
  </si>
  <si>
    <t>23312020000000</t>
  </si>
  <si>
    <t>阴囊、睾丸手术</t>
  </si>
  <si>
    <t>YNGWSS</t>
  </si>
  <si>
    <t>331202</t>
  </si>
  <si>
    <t>23311040210001</t>
  </si>
  <si>
    <t>[三级]尿道外口整形术</t>
  </si>
  <si>
    <t>NDWKZXS(SJ)</t>
  </si>
  <si>
    <t>331104021</t>
  </si>
  <si>
    <t>23311040210002</t>
  </si>
  <si>
    <t>[二级]尿道外口整形术</t>
  </si>
  <si>
    <t>NDWKZXS(EJ)</t>
  </si>
  <si>
    <t>23311040210003</t>
  </si>
  <si>
    <t>[一级]尿道外口整形术</t>
  </si>
  <si>
    <t>NDWKZXS(YJ)</t>
  </si>
  <si>
    <t>23311040220001</t>
  </si>
  <si>
    <t>[三级]尿道悬吊延长术</t>
  </si>
  <si>
    <t>NDXDYZS(SJ)</t>
  </si>
  <si>
    <t>除外内容:特殊穿刺针、悬吊器、支架</t>
  </si>
  <si>
    <t>331104022</t>
  </si>
  <si>
    <t>23311040220002</t>
  </si>
  <si>
    <t>[二级]尿道悬吊延长术</t>
  </si>
  <si>
    <t>NDXDYZS(EJ)</t>
  </si>
  <si>
    <t>23311040220003</t>
  </si>
  <si>
    <t>[一级]尿道悬吊延长术</t>
  </si>
  <si>
    <t>NDXDYZS(YJ)</t>
  </si>
  <si>
    <t>23311040230001</t>
  </si>
  <si>
    <t>[三级]尿道下裂Ⅰ期成形术</t>
  </si>
  <si>
    <t>NDXL1QCXS(SJ)</t>
  </si>
  <si>
    <t>331104023</t>
  </si>
  <si>
    <t>110300000000000</t>
  </si>
  <si>
    <t>解热镇痛及非甾体抗炎药</t>
  </si>
  <si>
    <t>JRZTJFZTKYY</t>
  </si>
  <si>
    <t>22504030250003</t>
  </si>
  <si>
    <t>[一级]EB病毒抗体测定(包括IgG、IgM、IgA、EBV-CA、EBV-EA、EBNA(EBVIgG、IgM、EBV-EAIgG、EBNA-G))①各种免疫学方法</t>
  </si>
  <si>
    <t>EBBDKTCD(BKIgGIgMIgAEBV-CAEBV-EAEBNA(EBVIgGIgMEBV-EAIgGEBNA-G))1GZMYXFF(YJ)</t>
  </si>
  <si>
    <t>22504030250004</t>
  </si>
  <si>
    <t>[三级]EB病毒抗体测定(包括IgG、IgM、IgA、EBV-CA、EBV-EA、EBNA(EBVIgG、IgM、EBV-EAIgG、EBNA-G))②荧光探针法</t>
  </si>
  <si>
    <t>EBBDKTCD(BKIgGIgMIgAEBV-CAEBV-EAEBNA(EBVIgGIgMEBV-EAIgGEBNA-G))2YGTZF(SJ)</t>
  </si>
  <si>
    <t>120104000000000</t>
  </si>
  <si>
    <t>温里剂</t>
  </si>
  <si>
    <t>WLJ</t>
  </si>
  <si>
    <t>120104010000000</t>
  </si>
  <si>
    <t>温中散寒剂</t>
  </si>
  <si>
    <t>WZSHJ</t>
  </si>
  <si>
    <t>1.4.1</t>
  </si>
  <si>
    <t>120104010100000</t>
  </si>
  <si>
    <t>温中散寒</t>
  </si>
  <si>
    <t>WZSH</t>
  </si>
  <si>
    <t>1.4.1.1</t>
  </si>
  <si>
    <t>23310070090003</t>
  </si>
  <si>
    <t>[一级]胰岛细胞瘤摘除术(含各种胰腺内分泌肿瘤摘除术；不含胰体尾部分切除术)</t>
  </si>
  <si>
    <t>YDXBLZCS(YJ)(HGZYXNFMZLZCSBHYTWBFQCS)</t>
  </si>
  <si>
    <t>23307010010004</t>
  </si>
  <si>
    <t>经直达喉镜喉肿物摘除术咽部异物取出收取(包括活检及咽喉异物取出)</t>
  </si>
  <si>
    <t>JZDHJHZWZCSYBYWQCSQ(BKHJJYHYWQC)</t>
  </si>
  <si>
    <t>23308040500003</t>
  </si>
  <si>
    <t>[一级]肢体动静脉修复术(包括外伤、血管破裂、断裂吻合、及补片成形)</t>
  </si>
  <si>
    <t>ZTDJMXFS(YJ)(BKWSXGPLDLWHJBPCX)</t>
  </si>
  <si>
    <t>23308040520003</t>
  </si>
  <si>
    <t>[一级]先天性动静脉瘘栓塞＋切除术(包括部分切除、缝扎)</t>
  </si>
  <si>
    <t>XTXDJMLSSQCS(YJ)(BKBFQCFZ)</t>
  </si>
  <si>
    <t>23103000120003</t>
  </si>
  <si>
    <t>[一级]复视检查</t>
  </si>
  <si>
    <t>FSJC(YJ)</t>
  </si>
  <si>
    <t>310300012</t>
  </si>
  <si>
    <t>111805000000000</t>
  </si>
  <si>
    <t>升白细胞药</t>
  </si>
  <si>
    <t>SBXBY</t>
  </si>
  <si>
    <t>18.5</t>
  </si>
  <si>
    <t>110101050000000</t>
  </si>
  <si>
    <t>酰胺醇类</t>
  </si>
  <si>
    <t>XACL</t>
  </si>
  <si>
    <t>1.1.5</t>
  </si>
  <si>
    <t>110101060000000</t>
  </si>
  <si>
    <t>四环素类</t>
  </si>
  <si>
    <t>SHSL</t>
  </si>
  <si>
    <t>1.1.6</t>
  </si>
  <si>
    <t>23316020030004</t>
  </si>
  <si>
    <t>胼胝病变切除修复术需植皮术加收(含鸡眼切除术等)</t>
  </si>
  <si>
    <t>PZBBQCXFSXZPSJS(HJYQCSD)</t>
  </si>
  <si>
    <t>每处病变</t>
  </si>
  <si>
    <t>331602003</t>
  </si>
  <si>
    <t>23316020040002</t>
  </si>
  <si>
    <t>[二级]浅表肿物切除术(包括全身各部位皮肤和皮下组织皮脂腺囊肿、痣、疣、脂肪瘤、纤维瘤、小血管瘤等；不含乳</t>
  </si>
  <si>
    <t>QBZWQCS(EJ)(BKQSGBWPFHPXZZPZXNZZYZFLXWLXXGLDBHR</t>
  </si>
  <si>
    <t>每个肿物</t>
  </si>
  <si>
    <t>331602004</t>
  </si>
  <si>
    <t>120113000000000</t>
  </si>
  <si>
    <t>消导剂</t>
  </si>
  <si>
    <t>XDJ</t>
  </si>
  <si>
    <t>1.13</t>
  </si>
  <si>
    <t>110900000000000</t>
  </si>
  <si>
    <t>调节免疫功能药</t>
  </si>
  <si>
    <t>TJMYGNY</t>
  </si>
  <si>
    <t>110901000000000</t>
  </si>
  <si>
    <t>免疫抑制药</t>
  </si>
  <si>
    <t>MYYZY</t>
  </si>
  <si>
    <t>110806000000000</t>
  </si>
  <si>
    <t>甲状腺激素及抗甲状腺药</t>
  </si>
  <si>
    <t>JZXJSJKJZXY</t>
  </si>
  <si>
    <t>8.6</t>
  </si>
  <si>
    <t>110806010000000</t>
  </si>
  <si>
    <t>甲状腺激素类</t>
  </si>
  <si>
    <t>JZXJSL</t>
  </si>
  <si>
    <t>8.6.1</t>
  </si>
  <si>
    <t>130209300000000</t>
  </si>
  <si>
    <t>罂粟壳</t>
  </si>
  <si>
    <t>YSK</t>
  </si>
  <si>
    <t>121</t>
  </si>
  <si>
    <t>130209400000000</t>
  </si>
  <si>
    <t>余甘子</t>
  </si>
  <si>
    <t>YGZ</t>
  </si>
  <si>
    <t>122</t>
  </si>
  <si>
    <t>130209500000000</t>
  </si>
  <si>
    <t>鱼腥草</t>
  </si>
  <si>
    <t>YXC</t>
  </si>
  <si>
    <t>123</t>
  </si>
  <si>
    <t>130209600000000</t>
  </si>
  <si>
    <t>玉竹</t>
  </si>
  <si>
    <t>YZ</t>
  </si>
  <si>
    <t>124</t>
  </si>
  <si>
    <t>130209700000000</t>
  </si>
  <si>
    <t>郁李仁</t>
  </si>
  <si>
    <t>YLR</t>
  </si>
  <si>
    <t>125</t>
  </si>
  <si>
    <t>130209800000000</t>
  </si>
  <si>
    <t>枣(大枣、酸枣、黑枣)</t>
  </si>
  <si>
    <t>Z(DZSZHZ)</t>
  </si>
  <si>
    <t>枣（大枣、酸枣、黑枣）</t>
  </si>
  <si>
    <t>126</t>
  </si>
  <si>
    <t>130209900000000</t>
  </si>
  <si>
    <t>栀子</t>
  </si>
  <si>
    <t>127</t>
  </si>
  <si>
    <t>130207300000000</t>
  </si>
  <si>
    <t>桑叶</t>
  </si>
  <si>
    <t>SY</t>
  </si>
  <si>
    <t>101</t>
  </si>
  <si>
    <t>130210000000000</t>
  </si>
  <si>
    <t>紫苏</t>
  </si>
  <si>
    <t>128</t>
  </si>
  <si>
    <t>21000000000000</t>
  </si>
  <si>
    <t>一、综合医疗服务类</t>
  </si>
  <si>
    <t>YZHYLFWL</t>
  </si>
  <si>
    <t>21000000000001</t>
  </si>
  <si>
    <t>本类包括一般医疗服务、一般检查治疗、社区卫生及预防</t>
  </si>
  <si>
    <t>21000000000002</t>
  </si>
  <si>
    <t>一般医疗服务项目中的挂号费、诊查费、住院床位费，根</t>
  </si>
  <si>
    <t>21000000000003</t>
  </si>
  <si>
    <t>多科室共同使用的医疗服务项目列入本类之中，如护理、</t>
  </si>
  <si>
    <t>21100000000000</t>
  </si>
  <si>
    <t>(一)一般医疗服务</t>
  </si>
  <si>
    <t>(Y)YBYLFW</t>
  </si>
  <si>
    <t>120401030000000</t>
  </si>
  <si>
    <t>止血剂</t>
  </si>
  <si>
    <t>ZXJ</t>
  </si>
  <si>
    <t>4.1.3</t>
  </si>
  <si>
    <t>111100000000000</t>
  </si>
  <si>
    <t>抗变态反应药物</t>
  </si>
  <si>
    <t>KBTFYYW</t>
  </si>
  <si>
    <t>111101000000000</t>
  </si>
  <si>
    <t>H1受体阻断药</t>
  </si>
  <si>
    <t>H1STZDY</t>
  </si>
  <si>
    <t>11.1</t>
  </si>
  <si>
    <t>111203000000000</t>
  </si>
  <si>
    <t>抗癫痫药</t>
  </si>
  <si>
    <t>KDXY</t>
  </si>
  <si>
    <t>12.3</t>
  </si>
  <si>
    <t>23308040080003</t>
  </si>
  <si>
    <t>[一级]升主动脉双腋Y型人工血管架桥颈动脉大隐静脉架桥术(指升主动脉至双腋动脉用Y型人工血管架桥，再从人工血</t>
  </si>
  <si>
    <t>SZDMSYYXRGXGJQJDMDYJMJQS(YJ)(ZSZDMZSYDMYYXRGXGJQZCRGX</t>
  </si>
  <si>
    <t>330804008</t>
  </si>
  <si>
    <t>23315010550003</t>
  </si>
  <si>
    <t>[一级]滑板椎弓根钉复位植骨内固定术</t>
  </si>
  <si>
    <t>HBZGGDFWZGNGDS(YJ)</t>
  </si>
  <si>
    <t>23315010550004</t>
  </si>
  <si>
    <t>滑板椎弓根钉复位植骨内固定术松解手术加收</t>
  </si>
  <si>
    <t>HBZGGDFWZGNGDSSJSSJS</t>
  </si>
  <si>
    <t>37032000001000a</t>
  </si>
  <si>
    <t>经血管介入诊疗(支架)</t>
  </si>
  <si>
    <t>JXGJRZL(ZJ)</t>
  </si>
  <si>
    <t>c32-3</t>
  </si>
  <si>
    <t>37032000001000b</t>
  </si>
  <si>
    <t>37032000002000</t>
  </si>
  <si>
    <t>经血管介入诊疗(滤网)</t>
  </si>
  <si>
    <t>JXGJRZL(LW)</t>
  </si>
  <si>
    <t>c32-1</t>
  </si>
  <si>
    <t>37032000003000</t>
  </si>
  <si>
    <t>经血管介入诊疗（溶栓导管）</t>
  </si>
  <si>
    <t>JXGJRZL(RSDG)</t>
  </si>
  <si>
    <t>c32-2</t>
  </si>
  <si>
    <t>37033000003000b</t>
  </si>
  <si>
    <t>37033000004000a</t>
  </si>
  <si>
    <t>手术治疗(生物可吸收医用膜)</t>
  </si>
  <si>
    <t>SSZL(SWKXSYYM)</t>
  </si>
  <si>
    <t>c33-4</t>
  </si>
  <si>
    <t>37033000004000b</t>
  </si>
  <si>
    <t>23316020050004</t>
  </si>
  <si>
    <t>海绵状血管瘤切除术(大)需植皮术加收(指面积＞10cm2达到肢体一周及超过肢体1/4长度；包括体表血管瘤、脂肪血管</t>
  </si>
  <si>
    <t>HMZXGLQCS(D)XZPSJS(ZMJ10CM2DDZTYZJCGZT14ZDBKTBXGLZFXG</t>
  </si>
  <si>
    <t>22503020010010</t>
  </si>
  <si>
    <t>[三级]葡萄糖测定④床边血糖仪检测法(包括血清、脑脊液、尿标本)</t>
  </si>
  <si>
    <t>PTTCD4CBXTYJCF(SJ)(BKXQNJYNBB)</t>
  </si>
  <si>
    <t>试纸另收</t>
  </si>
  <si>
    <t>23316020060001</t>
  </si>
  <si>
    <t>[三级]海绵状血管瘤切除术(中)(指面积小于10cm2， 未达肢体一周及肢体1／4长度；包括体表血管瘤、脂肪血管瘤、</t>
  </si>
  <si>
    <t>HMZXGLQCS(Z)(SJ)(ZMJXY10CM2WDZTYZJZT14ZDBKTBXGLZFXGL</t>
  </si>
  <si>
    <t>331602006</t>
  </si>
  <si>
    <t>23310080140002</t>
  </si>
  <si>
    <t>[二级]经直肠盆腔脓肿切开引流术(含穿刺引流术)</t>
  </si>
  <si>
    <t>JZCPQNZQKYLS(EJ)(HCCYLS)</t>
  </si>
  <si>
    <t>23310080140003</t>
  </si>
  <si>
    <t>[一级]经直肠盆腔脓肿切开引流术(含穿刺引流术)</t>
  </si>
  <si>
    <t>JZCPQNZQKYLS(YJ)(HCCYLS)</t>
  </si>
  <si>
    <t>23310080150001</t>
  </si>
  <si>
    <t>[三级]腹膜后肿瘤切除术(不含其它脏器切除术、血管切除吻合术)</t>
  </si>
  <si>
    <t>FMHZLQCS(SJ)(BHQTZQQCSXGQCWHS)</t>
  </si>
  <si>
    <t>331008015</t>
  </si>
  <si>
    <t>112100000000000</t>
  </si>
  <si>
    <t>解毒药</t>
  </si>
  <si>
    <t>JDY</t>
  </si>
  <si>
    <t>112101000000000</t>
  </si>
  <si>
    <t>重金属、类金属中毒解毒药</t>
  </si>
  <si>
    <t>ZJSLJSZDJDY</t>
  </si>
  <si>
    <t>21.1</t>
  </si>
  <si>
    <t>22703000030003</t>
  </si>
  <si>
    <t>[一级]局部切除组织活检检查与诊断(包括切除组织、咬取组织、切除肿块部分组织的活检)</t>
  </si>
  <si>
    <t>JBQCZZHJJCYZD(YJ)(BKQCZZYQZZQCZKBFZZDHJ)</t>
  </si>
  <si>
    <t>22503050030002</t>
  </si>
  <si>
    <t>[二级]血清间接胆红素测定①手工法</t>
  </si>
  <si>
    <t>XQJJDHSCD1SGF(EJ)</t>
  </si>
  <si>
    <t>22704000010001</t>
  </si>
  <si>
    <t>[三级]冰冻切片检查与诊断</t>
  </si>
  <si>
    <t>BDQPJCYZD(SJ)</t>
  </si>
  <si>
    <t>22705000010002</t>
  </si>
  <si>
    <t>[二级]特殊染色及酶组织化学染色诊断</t>
  </si>
  <si>
    <t>TSRSJMZZHXRSZD(EJ)</t>
  </si>
  <si>
    <t>22503050110002</t>
  </si>
  <si>
    <t>[二级]血清碱性磷酸酶测定①手工法</t>
  </si>
  <si>
    <t>XQJXLSMCD1SGF(EJ)</t>
  </si>
  <si>
    <t>22501040190003</t>
  </si>
  <si>
    <t>[一级]各种穿刺液常规检查(含一般性状检查和镜检)</t>
  </si>
  <si>
    <t>GZCCYCGJC(YJ)(HYBXZJCHJJ)</t>
  </si>
  <si>
    <t>22502010010003</t>
  </si>
  <si>
    <t>[一级]骨髓涂片细胞学检验(含骨髓增生程度判断、有核细胞分类计数、 细胞形态学检验、特殊细胞、寄生虫检查)</t>
  </si>
  <si>
    <t>GSTPXBXJY(YJ)(HGSZSCDPDYHXBFLJSXBXTXJYTSXBJSCJC)</t>
  </si>
  <si>
    <t>23101000160001</t>
  </si>
  <si>
    <t>[三级]腰椎穿刺术(含测压、注药)</t>
  </si>
  <si>
    <t>YZCCS(SJ)(HCYZY)</t>
  </si>
  <si>
    <t>23101000180003</t>
  </si>
  <si>
    <t>[一级]枕大池穿刺术</t>
  </si>
  <si>
    <t>ZDCCCS(YJ)</t>
  </si>
  <si>
    <t>22504020140002</t>
  </si>
  <si>
    <t>[二级]抗组织细胞抗体测定(包括肝细胞、胃壁细胞、胰岛细胞、肾上腺细胞、骨骼肌、平滑肌等抗体测定)</t>
  </si>
  <si>
    <t>KZZXBKTCD(EJ)(BKGXBWBXBYDXBSSXXBGGJPHJDKTCD)</t>
  </si>
  <si>
    <t>22503060080012</t>
  </si>
  <si>
    <t>[一级]血清肌钙蛋白T测定④化学发光法</t>
  </si>
  <si>
    <t>XQJGDBTCD4HXFGF(YJ)</t>
  </si>
  <si>
    <t>22503060090008</t>
  </si>
  <si>
    <t>[二级]血清肌钙蛋白Ⅰ测定③各种免疫学方法</t>
  </si>
  <si>
    <t>XQJGDB1CD3GZMYXFF(EJ)</t>
  </si>
  <si>
    <t>23304070010003</t>
  </si>
  <si>
    <t>[一级]玻璃体穿刺抽液术(含玻璃体注气、注液;包括注药)</t>
  </si>
  <si>
    <t>BLTCCCYS(YJ)(HBLTZQZYBKZY)</t>
  </si>
  <si>
    <t>23301000010001</t>
  </si>
  <si>
    <t>[三级]局部浸润麻醉(含表面麻醉)</t>
  </si>
  <si>
    <t>JBJRMZ(SJ)(HBMMZ)</t>
  </si>
  <si>
    <t>110301000000000</t>
  </si>
  <si>
    <t>.1解热镇痛及非甾体抗炎药</t>
  </si>
  <si>
    <t>.1JRZTJFZTKYY</t>
  </si>
  <si>
    <t>110301001000000a</t>
  </si>
  <si>
    <t>阿司匹林</t>
  </si>
  <si>
    <t>Aspirin</t>
  </si>
  <si>
    <t>ASPL</t>
  </si>
  <si>
    <t>阿司匹林、介宁</t>
  </si>
  <si>
    <t>1030101000000010170</t>
  </si>
  <si>
    <t>23103000170003</t>
  </si>
  <si>
    <t>[一级]调节/集合测定</t>
  </si>
  <si>
    <t>TJJHCD(YJ)</t>
  </si>
  <si>
    <t>23103000210001</t>
  </si>
  <si>
    <t>[三级]对比敏感度检查</t>
  </si>
  <si>
    <t>DBMGDJC(SJ)</t>
  </si>
  <si>
    <t>310300021</t>
  </si>
  <si>
    <t>23103000210002</t>
  </si>
  <si>
    <t>[二级]对比敏感度检查</t>
  </si>
  <si>
    <t>DBMGDJC(EJ)</t>
  </si>
  <si>
    <t>23103000210003</t>
  </si>
  <si>
    <t>[一级]对比敏感度检查</t>
  </si>
  <si>
    <t>DBMGDJC(YJ)</t>
  </si>
  <si>
    <t>23103000220001</t>
  </si>
  <si>
    <t>[三级]暗适应测定(含图形及报告)</t>
  </si>
  <si>
    <t>ASYCD(SJ)(HTXJBG)</t>
  </si>
  <si>
    <t>310300022</t>
  </si>
  <si>
    <t>23103000220002</t>
  </si>
  <si>
    <t>[二级]暗适应测定(含图形及报告)</t>
  </si>
  <si>
    <t>ASYCD(EJ)(HTXJBG)</t>
  </si>
  <si>
    <t>23315010340001</t>
  </si>
  <si>
    <t>[三级]腰椎间盘极外侧突出摘除术(不含一般的腰间盘突出)</t>
  </si>
  <si>
    <t>YZJPJWCTCZCS(SJ)(BHYBDYJPTC)</t>
  </si>
  <si>
    <t>23315010360004</t>
  </si>
  <si>
    <t>[三级]椎管扩大减压术增加神经根管减压加收(含全椎板切除；包括多节段椎管狭窄减压)</t>
  </si>
  <si>
    <t>ZGKDJYS(SJ)ZJSJGGJYJS(HQZBQCBKDJDZGXZJY)</t>
  </si>
  <si>
    <t>23315010380003</t>
  </si>
  <si>
    <t>[一级]腰椎间盘突出摘除术(含椎板开窗间盘切除；不含极外侧突出)</t>
  </si>
  <si>
    <t>YZJPTCZCS(YJ)(HZBKCJPQCBHJWCTC)</t>
  </si>
  <si>
    <t>23310050080001</t>
  </si>
  <si>
    <t>[三级]开腹肝动脉化疗泵置放术</t>
  </si>
  <si>
    <t>KFGDMHLBZFS(SJ)</t>
  </si>
  <si>
    <t>23306060350002</t>
  </si>
  <si>
    <t>[二级]口腔颌面部软组织缺损远位皮瓣修复术(含非手术区远位皮瓣制备及转移)</t>
  </si>
  <si>
    <t>KQHMBRZZQSYWPBXFS(EJ)(HFSSQYWPBZBJZY)</t>
  </si>
  <si>
    <t>23306060420001</t>
  </si>
  <si>
    <t>[三级]颌间挛缩松解术(含口内外软组织与骨组织粘连松解、咀嚼肌切断术、植皮术等；不含皮瓣制备)</t>
  </si>
  <si>
    <t>HJLSSJS(SJ)(HKNWRZZYGZZZLSJJJJQDSZPSDBHPBZB)</t>
  </si>
  <si>
    <t>23103000220003</t>
  </si>
  <si>
    <t>[一级]暗适应测定(含图形及报告)</t>
  </si>
  <si>
    <t>ASYCD(YJ)(HTXJBG)</t>
  </si>
  <si>
    <t>23103000230001</t>
  </si>
  <si>
    <t>[三级]明适应测定</t>
  </si>
  <si>
    <t>MSYCD(SJ)</t>
  </si>
  <si>
    <t>310300023</t>
  </si>
  <si>
    <t>23103000230002</t>
  </si>
  <si>
    <t>[二级]明适应测定</t>
  </si>
  <si>
    <t>MSYCD(EJ)</t>
  </si>
  <si>
    <t>23103000230003</t>
  </si>
  <si>
    <t>[一级]明适应测定</t>
  </si>
  <si>
    <t>MSYCD(YJ)</t>
  </si>
  <si>
    <t>23103000240001</t>
  </si>
  <si>
    <t>[三级]正切尺检查</t>
  </si>
  <si>
    <t>ZQCJC(SJ)</t>
  </si>
  <si>
    <t>310300024</t>
  </si>
  <si>
    <t>23103000240002</t>
  </si>
  <si>
    <t>[二级]正切尺检查</t>
  </si>
  <si>
    <t>ZQCJC(EJ)</t>
  </si>
  <si>
    <t>110805020000000</t>
  </si>
  <si>
    <t>口服降糖药</t>
  </si>
  <si>
    <t>KFJTY</t>
  </si>
  <si>
    <t>8.5.2</t>
  </si>
  <si>
    <t>110805020100000</t>
  </si>
  <si>
    <t>磺酰脲类</t>
  </si>
  <si>
    <t>HXNL</t>
  </si>
  <si>
    <t>8.5.2.1</t>
  </si>
  <si>
    <t>120115030000000</t>
  </si>
  <si>
    <t>祛风除湿</t>
  </si>
  <si>
    <t>QFCS</t>
  </si>
  <si>
    <t>1.15.3</t>
  </si>
  <si>
    <t>120115040000000</t>
  </si>
  <si>
    <t>化瘀祛湿</t>
  </si>
  <si>
    <t>HYQS</t>
  </si>
  <si>
    <t>1.15.4</t>
  </si>
  <si>
    <t>23103000970003</t>
  </si>
  <si>
    <t>[一级]肉毒杆菌素眼外肌注射(包括治疗眼睑痉挛、麻痹性斜视、上睑后退)</t>
  </si>
  <si>
    <t>RDGJSYWJZS(YJ)(BKZLYJJLMBXXSSJHT)</t>
  </si>
  <si>
    <t>310300097</t>
  </si>
  <si>
    <t>23302010150002</t>
  </si>
  <si>
    <t>23105140030001</t>
  </si>
  <si>
    <t>[三级]口腔粘膜病特殊治疗</t>
  </si>
  <si>
    <t>KQZMBTSZL(SJ)</t>
  </si>
  <si>
    <t>120402010000000</t>
  </si>
  <si>
    <t>内服药</t>
  </si>
  <si>
    <t>NFY</t>
  </si>
  <si>
    <t>4.2.1</t>
  </si>
  <si>
    <t>120302000000000</t>
  </si>
  <si>
    <t>肿瘤辅助用药</t>
  </si>
  <si>
    <t>ZLFZYY</t>
  </si>
  <si>
    <t>23301000030005</t>
  </si>
  <si>
    <t>椎管内麻醉每增加１小时加收(包括腰麻、硬膜外阻滞)</t>
  </si>
  <si>
    <t>22503040020008</t>
  </si>
  <si>
    <t>[二级]钠测定③酶促动力学法</t>
  </si>
  <si>
    <t>NCD3MCDLXF(EJ)</t>
  </si>
  <si>
    <t>22503040020009</t>
  </si>
  <si>
    <t>[一级]钠测定③酶促动力学法</t>
  </si>
  <si>
    <t>NCD3MCDLXF(YJ)</t>
  </si>
  <si>
    <t>22503040030001</t>
  </si>
  <si>
    <t>[三级]氯测定①干化学法</t>
  </si>
  <si>
    <t>LCD1GHXF(SJ)</t>
  </si>
  <si>
    <t>250304003</t>
  </si>
  <si>
    <t>22503040030002</t>
  </si>
  <si>
    <t>[二级]氯测定①干化学法</t>
  </si>
  <si>
    <t>LCD1GHXF(EJ)</t>
  </si>
  <si>
    <t>22503040030003</t>
  </si>
  <si>
    <t>[一级]氯测定①干化学法</t>
  </si>
  <si>
    <t>LCD1GHXF(YJ)</t>
  </si>
  <si>
    <t>22503040030004</t>
  </si>
  <si>
    <t>[三级]氯测定②离子选择电极法</t>
  </si>
  <si>
    <t>LCD2LZXZDJF(SJ)</t>
  </si>
  <si>
    <t>22503040030005</t>
  </si>
  <si>
    <t>[二级]氯测定②离子选择电极法</t>
  </si>
  <si>
    <t>LCD2LZXZDJF(EJ)</t>
  </si>
  <si>
    <t>22503040030006</t>
  </si>
  <si>
    <t>[一级]氯测定②离子选择电极法</t>
  </si>
  <si>
    <t>LCD2LZXZDJF(YJ)</t>
  </si>
  <si>
    <t>2330407005c003c</t>
  </si>
  <si>
    <t>[一级]复杂视网膜脱离电凝法修复术(包括巨大裂孔、黄斑裂孔、膜增殖、视网膜下膜取出术、硅油充填、球内注气、前膜剥膜)</t>
  </si>
  <si>
    <t>FZSWMTLDNFXFS(YJ)(BKJDLKHBLKMZZSWMXMQCSGYCTQNZQQMBM)</t>
  </si>
  <si>
    <t>23105100100001</t>
  </si>
  <si>
    <t>[三级]牙外伤结扎固定术(含局麻、复位、结扎固定及调 ；包括牙根折、挫伤、脱位；不含根管治疗)</t>
  </si>
  <si>
    <t>YWSJZGDS(SJ)(HJMFWJZGDJTBKYGZCSTWBHGGZL)</t>
  </si>
  <si>
    <t>23302030150002</t>
  </si>
  <si>
    <t>[二级]颅内血管重建术</t>
  </si>
  <si>
    <t>LNXGZJS(EJ)</t>
  </si>
  <si>
    <t>330203015</t>
  </si>
  <si>
    <t>23109050110001</t>
  </si>
  <si>
    <t>[三级]经内镜胆管内引流术＋支架置入术(不含X线监视)</t>
  </si>
  <si>
    <t>JNJDGNYLSZJZRS(SJ)(BHXXJS)</t>
  </si>
  <si>
    <t>310905011</t>
  </si>
  <si>
    <t>23103000800002</t>
  </si>
  <si>
    <t>[二级]视网膜激光光凝术</t>
  </si>
  <si>
    <t>SWMJGGNS(EJ)</t>
  </si>
  <si>
    <t>22205000010001</t>
  </si>
  <si>
    <t>[三级]脏器灰阶立体成象*</t>
  </si>
  <si>
    <t>ZQHJLTCX*</t>
  </si>
  <si>
    <t>220500001</t>
  </si>
  <si>
    <t>23103000100002</t>
  </si>
  <si>
    <t>[二级]主导眼检查</t>
  </si>
  <si>
    <t>ZDYJC(EJ)</t>
  </si>
  <si>
    <t>23103000100003</t>
  </si>
  <si>
    <t>[一级]主导眼检查</t>
  </si>
  <si>
    <t>ZDYJC(YJ)</t>
  </si>
  <si>
    <t>23103000110001</t>
  </si>
  <si>
    <t>[三级]代偿头位测定(含使用头位检测仪)</t>
  </si>
  <si>
    <t>DCTWCD(SJ)(HSYTWJCY)</t>
  </si>
  <si>
    <t>310300011</t>
  </si>
  <si>
    <t>120114030000000</t>
  </si>
  <si>
    <t>平肝潜阳</t>
  </si>
  <si>
    <t>PGQY</t>
  </si>
  <si>
    <t>1.14.3</t>
  </si>
  <si>
    <t>120114040000000</t>
  </si>
  <si>
    <t>化瘀祛风</t>
  </si>
  <si>
    <t>HYQF</t>
  </si>
  <si>
    <t>1.14.4</t>
  </si>
  <si>
    <t>120114050000000</t>
  </si>
  <si>
    <t>养血祛风</t>
  </si>
  <si>
    <t>YXQF</t>
  </si>
  <si>
    <t>1.14.5</t>
  </si>
  <si>
    <t>120114060000000</t>
  </si>
  <si>
    <t>祛风通络</t>
  </si>
  <si>
    <t>QFTL</t>
  </si>
  <si>
    <t>1.14.6</t>
  </si>
  <si>
    <t>110106000000000</t>
  </si>
  <si>
    <t>23103000240003</t>
  </si>
  <si>
    <t>[一级]正切尺检查</t>
  </si>
  <si>
    <t>ZQCJC(YJ)</t>
  </si>
  <si>
    <t>23103000250001</t>
  </si>
  <si>
    <t>[三级]注视性质检查</t>
  </si>
  <si>
    <t>ZSXZJC(SJ)</t>
  </si>
  <si>
    <t>310300025</t>
  </si>
  <si>
    <t>120101020000000</t>
  </si>
  <si>
    <t>辛凉解表剂</t>
  </si>
  <si>
    <t>XLJBJ</t>
  </si>
  <si>
    <t>1.1.2</t>
  </si>
  <si>
    <t>23103000250002</t>
  </si>
  <si>
    <t>[二级]注视性质检查</t>
  </si>
  <si>
    <t>ZSXZJC(EJ)</t>
  </si>
  <si>
    <t>23103000250003</t>
  </si>
  <si>
    <t>[一级]注视性质检查</t>
  </si>
  <si>
    <t>ZSXZJC(YJ)</t>
  </si>
  <si>
    <t>23103000260001</t>
  </si>
  <si>
    <t>[三级]眼象差检查</t>
  </si>
  <si>
    <t>YXCJC(SJ)</t>
  </si>
  <si>
    <t>310300026</t>
  </si>
  <si>
    <t>23103000260002</t>
  </si>
  <si>
    <t>[二级]眼象差检查</t>
  </si>
  <si>
    <t>YXCJC(EJ)</t>
  </si>
  <si>
    <t>23103000260003</t>
  </si>
  <si>
    <t>[一级]眼象差检查</t>
  </si>
  <si>
    <t>YXCJC(YJ)</t>
  </si>
  <si>
    <t>23103000270001</t>
  </si>
  <si>
    <t>[三级]眼压检查(包括Schiotz眼压计法、非接触眼压计法、电眼压计法、压平眼压计法)</t>
  </si>
  <si>
    <t>YYJC(SJ)(BKSCHIOTZYYJFFJCYYJFDYYJFYPYYJF)</t>
  </si>
  <si>
    <t>310300027</t>
  </si>
  <si>
    <t>23103000270002</t>
  </si>
  <si>
    <t>[二级]眼压检查(包括Schiotz眼压计法、非接触眼压计法、电眼压计法、压平眼压计法)</t>
  </si>
  <si>
    <t>YYJC(EJ)(BKSCHIOTZYYJFFJCYYJFDYYJFYPYYJF)</t>
  </si>
  <si>
    <t>23103000270003</t>
  </si>
  <si>
    <t>[一级]眼压检查(包括Schiotz眼压计法、非接触眼压计法、电眼压计法、压平眼压计法)</t>
  </si>
  <si>
    <t>YYJC(YJ)(BKSCHIOTZYYJFFJCYYJFDYYJFYPYYJF)</t>
  </si>
  <si>
    <t>23103000280001</t>
  </si>
  <si>
    <t>[三级]眼压日曲线检查</t>
  </si>
  <si>
    <t>YYRQXJC(SJ)</t>
  </si>
  <si>
    <t>310300028</t>
  </si>
  <si>
    <t>23103000280002</t>
  </si>
  <si>
    <t>[二级]眼压日曲线检查</t>
  </si>
  <si>
    <t>YYRQXJC(EJ)</t>
  </si>
  <si>
    <t>23103000280003</t>
  </si>
  <si>
    <t>[一级]眼压日曲线检查</t>
  </si>
  <si>
    <t>YYRQXJC(YJ)</t>
  </si>
  <si>
    <t>23103000290001</t>
  </si>
  <si>
    <t>[三级]眼压描记</t>
  </si>
  <si>
    <t>YYMJ(SJ)</t>
  </si>
  <si>
    <t>310300029</t>
  </si>
  <si>
    <t>23103000290002</t>
  </si>
  <si>
    <t>[二级]眼压描记</t>
  </si>
  <si>
    <t>YYMJ(EJ)</t>
  </si>
  <si>
    <t>23103000290003</t>
  </si>
  <si>
    <t>[一级]眼压描记</t>
  </si>
  <si>
    <t>YYMJ(YJ)</t>
  </si>
  <si>
    <t>110101010300000</t>
  </si>
  <si>
    <t>广谱青霉素及复方制剂</t>
  </si>
  <si>
    <t>GPQMSJFFZJ</t>
  </si>
  <si>
    <t>1.1.1.3</t>
  </si>
  <si>
    <t>110104010000000</t>
  </si>
  <si>
    <t>吡咯类</t>
  </si>
  <si>
    <t>BGL</t>
  </si>
  <si>
    <t>110104010100000</t>
  </si>
  <si>
    <t>咪唑类</t>
  </si>
  <si>
    <t>MZL</t>
  </si>
  <si>
    <t>130207400000000</t>
  </si>
  <si>
    <t>沙棘</t>
  </si>
  <si>
    <t>SJ</t>
  </si>
  <si>
    <t>102</t>
  </si>
  <si>
    <t>130207500000000</t>
  </si>
  <si>
    <t>砂仁</t>
  </si>
  <si>
    <t>SR</t>
  </si>
  <si>
    <t>103</t>
  </si>
  <si>
    <t>130207600000000</t>
  </si>
  <si>
    <t>山药</t>
  </si>
  <si>
    <t>104</t>
  </si>
  <si>
    <t>130207700000000</t>
  </si>
  <si>
    <t>生晒参</t>
  </si>
  <si>
    <t>SSC</t>
  </si>
  <si>
    <t>105</t>
  </si>
  <si>
    <t>130207800000000</t>
  </si>
  <si>
    <t>石斛</t>
  </si>
  <si>
    <t>106</t>
  </si>
  <si>
    <t>130207900000000</t>
  </si>
  <si>
    <t>酸枣仁</t>
  </si>
  <si>
    <t>SZR</t>
  </si>
  <si>
    <t>107</t>
  </si>
  <si>
    <t>130208000000000</t>
  </si>
  <si>
    <t>天麻</t>
  </si>
  <si>
    <t>TM</t>
  </si>
  <si>
    <t>108</t>
  </si>
  <si>
    <t>130208100000000</t>
  </si>
  <si>
    <t>甜杏仁</t>
  </si>
  <si>
    <t>TXR</t>
  </si>
  <si>
    <t>109</t>
  </si>
  <si>
    <t>130208200000000</t>
  </si>
  <si>
    <t>乌梅</t>
  </si>
  <si>
    <t>WM</t>
  </si>
  <si>
    <t>110</t>
  </si>
  <si>
    <t>130208300000000</t>
  </si>
  <si>
    <t>乌梢蛇</t>
  </si>
  <si>
    <t>WSS</t>
  </si>
  <si>
    <t>111</t>
  </si>
  <si>
    <t>130208400000000</t>
  </si>
  <si>
    <t>鲜白茅根</t>
  </si>
  <si>
    <t>XBMG</t>
  </si>
  <si>
    <t>112</t>
  </si>
  <si>
    <t>130208500000000</t>
  </si>
  <si>
    <t>鲜芦根</t>
  </si>
  <si>
    <t>XLG</t>
  </si>
  <si>
    <t>113</t>
  </si>
  <si>
    <t>130208600000000</t>
  </si>
  <si>
    <t>香薷</t>
  </si>
  <si>
    <t>XR</t>
  </si>
  <si>
    <t>114</t>
  </si>
  <si>
    <t>130208700000000</t>
  </si>
  <si>
    <t>香橼</t>
  </si>
  <si>
    <t>115</t>
  </si>
  <si>
    <t>130208800000000</t>
  </si>
  <si>
    <t>小茴香</t>
  </si>
  <si>
    <t>XHX</t>
  </si>
  <si>
    <t>116</t>
  </si>
  <si>
    <t>130208900000000</t>
  </si>
  <si>
    <t>薤白</t>
  </si>
  <si>
    <t>XB</t>
  </si>
  <si>
    <t>117</t>
  </si>
  <si>
    <t>130209000000000</t>
  </si>
  <si>
    <t>饴糖</t>
  </si>
  <si>
    <t>YT</t>
  </si>
  <si>
    <t>118</t>
  </si>
  <si>
    <t>130209100000000</t>
  </si>
  <si>
    <t>益智</t>
  </si>
  <si>
    <t>119</t>
  </si>
  <si>
    <t>130209200000000</t>
  </si>
  <si>
    <t>薏苡仁</t>
  </si>
  <si>
    <t>YYR</t>
  </si>
  <si>
    <t>120</t>
  </si>
  <si>
    <t>22504030250005</t>
  </si>
  <si>
    <t>[二级]EB病毒抗体测定(包括IgG、IgM、IgA、EBV-CA、EBV-EA、EBNA(EBVIgG、IgM、EBV-EAIgG、EBNA-G))②荧光探针法</t>
  </si>
  <si>
    <t>EBBDKTCD(BKIgGIgMIgAEBV-CAEBV-EAEBNA(EBVIgGIgMEBV-EAIgGEBNA-G))2YGTZF(EJ)</t>
  </si>
  <si>
    <t>120604000000000</t>
  </si>
  <si>
    <t>牙病</t>
  </si>
  <si>
    <t>YB</t>
  </si>
  <si>
    <t>6.4</t>
  </si>
  <si>
    <t>120114000000000</t>
  </si>
  <si>
    <t>治风剂</t>
  </si>
  <si>
    <t>ZFJ</t>
  </si>
  <si>
    <t>1.14</t>
  </si>
  <si>
    <t>120114010000000</t>
  </si>
  <si>
    <t>疏散外风</t>
  </si>
  <si>
    <t>SSWF</t>
  </si>
  <si>
    <t>1.14.1</t>
  </si>
  <si>
    <t>22101030320001</t>
  </si>
  <si>
    <t>[三级]四肢淋巴管造影</t>
  </si>
  <si>
    <t>SZLBGZY(SJ)</t>
  </si>
  <si>
    <t>210103032</t>
  </si>
  <si>
    <t>22101030320002</t>
  </si>
  <si>
    <t>[二级]四肢淋巴管造影</t>
  </si>
  <si>
    <t>SZLBGZY(EJ)</t>
  </si>
  <si>
    <t>22101030320003</t>
  </si>
  <si>
    <t>[一级]四肢淋巴管造影</t>
  </si>
  <si>
    <t>SZLBGZY(YJ)</t>
  </si>
  <si>
    <t>22101030330001</t>
  </si>
  <si>
    <t>[三级]窦道及瘘管造影</t>
  </si>
  <si>
    <t>DDJLGZY(SJ)</t>
  </si>
  <si>
    <t>22101030330002</t>
  </si>
  <si>
    <t>[二级]窦道及瘘管造影</t>
  </si>
  <si>
    <t>DDJLGZY(EJ)</t>
  </si>
  <si>
    <t>110101080000000</t>
  </si>
  <si>
    <t>糖肽类</t>
  </si>
  <si>
    <t>TTL</t>
  </si>
  <si>
    <t>1.1.8</t>
  </si>
  <si>
    <t>111802020000000</t>
  </si>
  <si>
    <t>溶拴药</t>
  </si>
  <si>
    <t>RSY</t>
  </si>
  <si>
    <t>18.2.2</t>
  </si>
  <si>
    <t>120201020000000</t>
  </si>
  <si>
    <t>清热解毒剂</t>
  </si>
  <si>
    <t>QRJDJ</t>
  </si>
  <si>
    <t>2.1.2</t>
  </si>
  <si>
    <t>23307030310001</t>
  </si>
  <si>
    <t>[三级]膈神经麻痹术(包括膈神经压榨或切断术)</t>
  </si>
  <si>
    <t>GSJMBS(SJ)(BKGSJYZHQDS)</t>
  </si>
  <si>
    <t>330703031</t>
  </si>
  <si>
    <t>22103000020001b</t>
  </si>
  <si>
    <t>[三级]螺旋CT增强扫描*</t>
  </si>
  <si>
    <t>LXCTZQSM*</t>
  </si>
  <si>
    <t>210300002b</t>
  </si>
  <si>
    <t>22103000030001</t>
  </si>
  <si>
    <t>[三级]脑池X线计算机体层(CT)含气造影*</t>
  </si>
  <si>
    <t>NCXXJSJTC(CT)HQZY*</t>
  </si>
  <si>
    <t>210300003</t>
  </si>
  <si>
    <t>22103000050001</t>
  </si>
  <si>
    <t>[三级]临床操作的CT引导*</t>
  </si>
  <si>
    <t>LCCZDCTYD*</t>
  </si>
  <si>
    <t>210300005</t>
  </si>
  <si>
    <t>22105000000000</t>
  </si>
  <si>
    <t>5．其他</t>
  </si>
  <si>
    <t>5QT</t>
  </si>
  <si>
    <t>2105</t>
  </si>
  <si>
    <t>22105000010001</t>
  </si>
  <si>
    <t>[三级]红外热象检查(包括远红外热断层检查)</t>
  </si>
  <si>
    <t>HWRXJC(BKYHWRDCJC)(SJ)</t>
  </si>
  <si>
    <t>210500001</t>
  </si>
  <si>
    <t>22105000010002</t>
  </si>
  <si>
    <t>[二级]红外热象检查(包括远红外热断层检查)</t>
  </si>
  <si>
    <t>HWRXJC(BKYHWRDCJC)(EJ)</t>
  </si>
  <si>
    <t>22105000010003</t>
  </si>
  <si>
    <t>[一级]红外热象检查(包括远红外热断层检查)</t>
  </si>
  <si>
    <t>HWRXJC(BKYHWRDCJC)(YJ)</t>
  </si>
  <si>
    <t>22105000020001</t>
  </si>
  <si>
    <t>[三级]红外线乳腺检查</t>
  </si>
  <si>
    <t>HWXRXJC(SJ)</t>
  </si>
  <si>
    <t>210500002</t>
  </si>
  <si>
    <t>22105000020002</t>
  </si>
  <si>
    <t>[二级]红外线乳腺检查</t>
  </si>
  <si>
    <t>HWXRXJC(EJ)</t>
  </si>
  <si>
    <t>22105000020003</t>
  </si>
  <si>
    <t>[一级]红外线乳腺检查</t>
  </si>
  <si>
    <t>HWXRXJC(YJ)</t>
  </si>
  <si>
    <t>22200000000000</t>
  </si>
  <si>
    <t>(二)超声检查</t>
  </si>
  <si>
    <t>(E)CSJC</t>
  </si>
  <si>
    <t>22201000000000</t>
  </si>
  <si>
    <t>1．A超</t>
  </si>
  <si>
    <t>1AC</t>
  </si>
  <si>
    <t>除外内容：图象记录</t>
  </si>
  <si>
    <t>2201</t>
  </si>
  <si>
    <t>22201000030003</t>
  </si>
  <si>
    <t>[一级]眼部A超</t>
  </si>
  <si>
    <t>YBAC(YJ)</t>
  </si>
  <si>
    <t>22504040110003</t>
  </si>
  <si>
    <t>[一级]糖类抗原测定①各种免疫学方法(包括CA-27、CA-29、CA-50、CA-125、CA15－3、CA130、CA19－9、CA24－2</t>
  </si>
  <si>
    <t>TLKYCD1GZMYXFF(YJ)(BKCA-27CA-29CA-50CA-125CA153CA130CA199CA242</t>
  </si>
  <si>
    <t>21203000010003a</t>
  </si>
  <si>
    <t>[一级]持续吸氧</t>
  </si>
  <si>
    <t>CXXY(YJ)</t>
  </si>
  <si>
    <t>21201000030001</t>
  </si>
  <si>
    <t>[三级]Ⅰ级护理*(含需要护士每15-30分钟巡视观察一次,观察病情变化,根据病情测量生命体征,进行护理评估及一般</t>
  </si>
  <si>
    <t>1JHL*(SJ)(HXYHSM15-30FZXSGCYCGCBQBHGJBQCLSMTZJHHLPGJYB</t>
  </si>
  <si>
    <t>21201000030002</t>
  </si>
  <si>
    <t>[二级]Ⅰ级护理*(含需要护士每15-30分钟巡视观察一次,观察病情变化,根据病情测量生命体征,进行护理评估及一般</t>
  </si>
  <si>
    <t>1JHL*(EJ)(HXYHSM15-30FZXSGCYCGCBQBHGJBQCLSMTZJHHLPGJYB</t>
  </si>
  <si>
    <t>21201000030003</t>
  </si>
  <si>
    <t>[一级]Ⅰ级护理*(含需要护士每15-30分钟巡视观察一次,观察病情变化,根据病情测量生命体征,进行护理评估及一般</t>
  </si>
  <si>
    <t>1JHL*(YJ)(HXYHSM15-30FZXSGCYCGCBQBHGJBQCLSMTZJHHLPGJYB</t>
  </si>
  <si>
    <t>22504030220006</t>
  </si>
  <si>
    <t>[一级]巨细胞病毒抗体测定②化学发光法(包括IgG、IgM)</t>
  </si>
  <si>
    <t>JXBBDKTCD2HXFGF(YJ)(BKIGGIGM)</t>
  </si>
  <si>
    <t>22504030230001</t>
  </si>
  <si>
    <t>[三级]单纯疱疹病毒抗体测定①各种免疫学方法 (包括Ⅰ型、Ⅱ型)</t>
  </si>
  <si>
    <t>DCPZBDKTCD1GZMYXFF(SJ)(BK1X2X)</t>
  </si>
  <si>
    <t>250403023</t>
  </si>
  <si>
    <t>22504030230002</t>
  </si>
  <si>
    <t>[二级]单纯疱疹病毒抗体测定①各种免疫学方法 (包括Ⅰ型、Ⅱ型)</t>
  </si>
  <si>
    <t>DCPZBDKTCD1GZMYXFF(EJ)(BK1X2X)</t>
  </si>
  <si>
    <t>22504030230003</t>
  </si>
  <si>
    <t>[一级]单纯疱疹病毒抗体测定①各种免疫学方法 (包括Ⅰ型、Ⅱ型)</t>
  </si>
  <si>
    <t>DCPZBDKTCD1GZMYXFF(YJ)(BK1X2X)</t>
  </si>
  <si>
    <t>22504030230004</t>
  </si>
  <si>
    <t>[三级]单纯疱疹病毒抗体测定②荧光探针法(包括Ⅰ型、Ⅱ型)</t>
  </si>
  <si>
    <t>DCPZBDKTCD2YGTZF(SJ)(BK1X2X)</t>
  </si>
  <si>
    <t>22504030230005</t>
  </si>
  <si>
    <t>[二级]单纯疱疹病毒抗体测定②荧光探针法(包括Ⅰ型、Ⅱ型)</t>
  </si>
  <si>
    <t>DCPZBDKTCD2YGTZF(EJ)(BK1X2X)</t>
  </si>
  <si>
    <t>22504030230006</t>
  </si>
  <si>
    <t>[一级]单纯疱疹病毒抗体测定②荧光探针法(包括Ⅰ型、Ⅱ型)</t>
  </si>
  <si>
    <t>DCPZBDKTCD2YGTZF(YJ)(BK1X2X)</t>
  </si>
  <si>
    <t>111704000000000</t>
  </si>
  <si>
    <t>17.4</t>
  </si>
  <si>
    <t>22504030250006</t>
  </si>
  <si>
    <t>[一级]EB病毒抗体测定(包括IgG、IgM、IgA、EBV-CA、EBV-EA、EBNA(EBVIgG、IgM、EBV-EAIgG、EBNA-G))②荧光探针法</t>
  </si>
  <si>
    <t>EBBDKTCD(BKIgGIgMIgAEBV-CAEBV-EAEBNA(EBVIgGIgMEBV-EAIgGEBNA-G))2YGTZF(YJ)</t>
  </si>
  <si>
    <t>22504030260001</t>
  </si>
  <si>
    <t>[三级]呼吸道合胞病毒抗体测定</t>
  </si>
  <si>
    <t>HXDHBBDKTCD(SJ)</t>
  </si>
  <si>
    <t>250403026</t>
  </si>
  <si>
    <t>22504030260002</t>
  </si>
  <si>
    <t>[二级]呼吸道合胞病毒抗体测定</t>
  </si>
  <si>
    <t>HXDHBBDKTCD(EJ)</t>
  </si>
  <si>
    <t>22504030260003</t>
  </si>
  <si>
    <t>[一级]呼吸道合胞病毒抗体测定</t>
  </si>
  <si>
    <t>HXDHBBDKTCD(YJ)</t>
  </si>
  <si>
    <t>22504030270001</t>
  </si>
  <si>
    <t>[三级]呼吸道合胞病毒抗原测定</t>
  </si>
  <si>
    <t>HXDHBBDKYCD(SJ)</t>
  </si>
  <si>
    <t>250403027</t>
  </si>
  <si>
    <t>22504030270002</t>
  </si>
  <si>
    <t>[二级]呼吸道合胞病毒抗原测定</t>
  </si>
  <si>
    <t>HXDHBBDKYCD(EJ)</t>
  </si>
  <si>
    <t>22504030270003</t>
  </si>
  <si>
    <t>[一级]呼吸道合胞病毒抗原测定</t>
  </si>
  <si>
    <t>HXDHBBDKYCD(YJ)</t>
  </si>
  <si>
    <t>22504030280001</t>
  </si>
  <si>
    <t>[三级]副流感病毒抗体测定</t>
  </si>
  <si>
    <t>FLGBDKTCD(SJ)</t>
  </si>
  <si>
    <t>250403028</t>
  </si>
  <si>
    <t>22504030280002</t>
  </si>
  <si>
    <t>[二级]副流感病毒抗体测定</t>
  </si>
  <si>
    <t>FLGBDKTCD(EJ)</t>
  </si>
  <si>
    <t>22504030280003</t>
  </si>
  <si>
    <t>[一级]副流感病毒抗体测定</t>
  </si>
  <si>
    <t>FLGBDKTCD(YJ)</t>
  </si>
  <si>
    <t>22504030290001</t>
  </si>
  <si>
    <t>[三级]天疱疮抗体测定</t>
  </si>
  <si>
    <t>TPCKTCD(SJ)</t>
  </si>
  <si>
    <t>250403029</t>
  </si>
  <si>
    <t>22504030290002</t>
  </si>
  <si>
    <t>[二级]天疱疮抗体测定</t>
  </si>
  <si>
    <t>TPCKTCD(EJ)</t>
  </si>
  <si>
    <t>22504030290003</t>
  </si>
  <si>
    <t>[一级]天疱疮抗体测定</t>
  </si>
  <si>
    <t>TPCKTCD(YJ)</t>
  </si>
  <si>
    <t>22504030300001</t>
  </si>
  <si>
    <t>[三级]水痘—带状疱疹病毒抗体测定</t>
  </si>
  <si>
    <t>SDDZPZBDKTCD(SJ)</t>
  </si>
  <si>
    <t>250403030</t>
  </si>
  <si>
    <t>22504030300002</t>
  </si>
  <si>
    <t>[二级]水痘—带状疱疹病毒抗体测定</t>
  </si>
  <si>
    <t>SDDZPZBDKTCD(EJ)</t>
  </si>
  <si>
    <t>22504030300003</t>
  </si>
  <si>
    <t>[一级]水痘—带状疱疹病毒抗体测定</t>
  </si>
  <si>
    <t>SDDZPZBDKTCD(YJ)</t>
  </si>
  <si>
    <t>22504030310001</t>
  </si>
  <si>
    <t>[三级]腺病毒抗体测定①各种免疫学方法</t>
  </si>
  <si>
    <t>XBDKTCD1GZMYXFF(SJ)</t>
  </si>
  <si>
    <t>22504030310002</t>
  </si>
  <si>
    <t>[二级]腺病毒抗体测定①各种免疫学方法</t>
  </si>
  <si>
    <t>XBDKTCD1GZMYXFF(EJ)</t>
  </si>
  <si>
    <t>22504030310003</t>
  </si>
  <si>
    <t>[一级]腺病毒抗体测定①各种免疫学方法</t>
  </si>
  <si>
    <t>XBDKTCD1GZMYXFF(YJ)</t>
  </si>
  <si>
    <t>22504030310004</t>
  </si>
  <si>
    <t>[三级]腺病毒抗体测定②荧光探针法</t>
  </si>
  <si>
    <t>XBDKTCD2YGTZF(SJ)</t>
  </si>
  <si>
    <t>23302010240002</t>
  </si>
  <si>
    <t>[二级]幕上深部病变切除术(包括脑室内肿瘤、海绵状血管瘤、胼胝体肿瘤、三室前(突入到第三脑室)颅咽管瘤、后</t>
  </si>
  <si>
    <t>MSSBBBQCS(EJ)(BKNSNZLHMZXGLPZTZLSSQ(TRDDSNS)LYGLH</t>
  </si>
  <si>
    <t>330201024</t>
  </si>
  <si>
    <t>23302010250003</t>
  </si>
  <si>
    <t>[一级]第四脑室肿瘤切除术(包括小脑下蚓部、四室室管膜瘤、四室导水管囊虫；不含桥脑、延髓突入四室胶质瘤)</t>
  </si>
  <si>
    <t>DSNSZLQCS(YJ)(BKXNXYBSSSGMLSSDSGNCBHQNYSTRSSJZL)</t>
  </si>
  <si>
    <t>330201025</t>
  </si>
  <si>
    <t>23302010290001</t>
  </si>
  <si>
    <t>[三级]大脑半球切除术(不含术中脑电监测)</t>
  </si>
  <si>
    <t>DNBQQCS(SJ)(BHSZNDJC)</t>
  </si>
  <si>
    <t>23305020170002</t>
  </si>
  <si>
    <t>[二级]乳突改良根治术(含鼓室探查术；不含鼓室成形和听骨链重建)</t>
  </si>
  <si>
    <t>RTGLGZS(EJ)(HGSTCSBHGSCXHTGLZJ)</t>
  </si>
  <si>
    <t>22101020050002a</t>
  </si>
  <si>
    <t>[二级]12×15吋感绿片</t>
  </si>
  <si>
    <t>1215DGLP(EJ)</t>
  </si>
  <si>
    <t>210102005a</t>
  </si>
  <si>
    <t>22101020050003</t>
  </si>
  <si>
    <t>[一级]12×15吋</t>
  </si>
  <si>
    <t>1215D(YJ)</t>
  </si>
  <si>
    <t>22101020050003a</t>
  </si>
  <si>
    <t>[一级]12×15吋感绿片</t>
  </si>
  <si>
    <t>1215DGLP(YJ)</t>
  </si>
  <si>
    <t>22101020060001</t>
  </si>
  <si>
    <t>[三级]14×14吋</t>
  </si>
  <si>
    <t>1414D(SJ)</t>
  </si>
  <si>
    <t>210102006</t>
  </si>
  <si>
    <t>22101020060001a</t>
  </si>
  <si>
    <t>[三级]14×14吋感绿片</t>
  </si>
  <si>
    <t>1414DGLP(SJ)</t>
  </si>
  <si>
    <t>210102006a</t>
  </si>
  <si>
    <t>22101020060002</t>
  </si>
  <si>
    <t>[二级]14×14吋</t>
  </si>
  <si>
    <t>1414D(EJ)</t>
  </si>
  <si>
    <t>22101020060002a</t>
  </si>
  <si>
    <t>[二级]14×14吋感绿片</t>
  </si>
  <si>
    <t>1414DGLP(EJ)</t>
  </si>
  <si>
    <t>22101020060003</t>
  </si>
  <si>
    <t>[一级]14×14吋</t>
  </si>
  <si>
    <t>1414D(YJ)</t>
  </si>
  <si>
    <t>22101020060003a</t>
  </si>
  <si>
    <t>[一级]14×14吋感绿片</t>
  </si>
  <si>
    <t>1414DGLP(YJ)</t>
  </si>
  <si>
    <t>22101020070001</t>
  </si>
  <si>
    <t>[三级]14×17吋</t>
  </si>
  <si>
    <t>1417D(SJ)</t>
  </si>
  <si>
    <t>22101020070001a</t>
  </si>
  <si>
    <t>[三级]14×17吋感绿片</t>
  </si>
  <si>
    <t>1417DGLP(SJ)</t>
  </si>
  <si>
    <t>22101020070002</t>
  </si>
  <si>
    <t>[二级]14×17吋</t>
  </si>
  <si>
    <t>1417D(EJ)</t>
  </si>
  <si>
    <t>22101020070002a</t>
  </si>
  <si>
    <t>[二级]14×17吋感绿片</t>
  </si>
  <si>
    <t>1417DGLP(EJ)</t>
  </si>
  <si>
    <t>23316020040003</t>
  </si>
  <si>
    <t>[一级]浅表肿物切除术(包括全身各部位皮肤和皮下组织皮脂腺囊肿、痣、疣、脂肪瘤、纤维瘤、小血管瘤等；不含乳</t>
  </si>
  <si>
    <t>QBZWQCS(YJ)(BKQSGBWPFHPXZZPZXNZZYZFLXWLXXGLDBHR</t>
  </si>
  <si>
    <t>111204000000000</t>
  </si>
  <si>
    <t>脑血管病用药</t>
  </si>
  <si>
    <t>NXGBYY</t>
  </si>
  <si>
    <t>12.4</t>
  </si>
  <si>
    <t>23305020190002</t>
  </si>
  <si>
    <t>[二级]经耳脑脊液耳漏修补术(含中耳开放、鼓室探查、乳突凿开及充填)</t>
  </si>
  <si>
    <t>JENJYELXBS(EJ)(HZEKFGSTCRTZKJCT)</t>
  </si>
  <si>
    <t>330502019</t>
  </si>
  <si>
    <t>23105160010001</t>
  </si>
  <si>
    <t>[三级]颞颌关节腔内封闭治疗(包括封闭治疗或药物注射)</t>
  </si>
  <si>
    <t>NHGJQNFBZL(SJ)(BKFBZLHYWZS)</t>
  </si>
  <si>
    <t>310516001</t>
  </si>
  <si>
    <t>23105160040001</t>
  </si>
  <si>
    <t>[三级]关节镜手术治疗(包括颞下颌关节活检术或颞下颌关节盘复位术或骨关节病刨削术)</t>
  </si>
  <si>
    <t>GJJSSZL(SJ)(BKNXHGJHJSHNXHGJPFWSHGGJBPXS)</t>
  </si>
  <si>
    <t>23302010410001</t>
  </si>
  <si>
    <t>[三级]颅底肿瘤切除术(包括前、中颅窝颅内外沟通性肿瘤、前、中、后颅窝底肿瘤(鞍结节脑膜瘤、侵袭性垂体瘤、脊索瘤、神经鞘瘤)、颈静脉孔区肿瘤、上颌外旋颅底手术；不含胆脂瘤、囊肿)</t>
  </si>
  <si>
    <t>LDZLQCS(SJ)(BKQZLWLNWGTXZLQZHLWDZL(AJJNMLQXXCTLJSLSJQL)JJMKQZLSHWXLDSSBHDZLNZ)</t>
  </si>
  <si>
    <t>23302010430003</t>
  </si>
  <si>
    <t>[一级]经脑室镜胶样囊肿切除术</t>
  </si>
  <si>
    <t>JNSJJYNZQCS(YJ)</t>
  </si>
  <si>
    <t>110101070020000</t>
  </si>
  <si>
    <t>阿奇霉素</t>
  </si>
  <si>
    <t>Azithromycin</t>
  </si>
  <si>
    <t>口服常释剂型颗粒剂</t>
  </si>
  <si>
    <t>AQMS</t>
  </si>
  <si>
    <t>阿奇霉素、舒美特、希舒美、浦乐奇、开奇、阿舒美、奇美力、明齐欣、来其、瑞奇、安乐欣、赛乐欣、卓欣、洛奇、史可平、今多齐、维宏、罗欣快宁、费舒美、琦玥、泰力特、君洁、赛奇、里奇、奇泰、多培欣、齐迈星、丽珠奇乐、因培康、再奇、泰力特、益欣、岩沙、君洁、信达康</t>
  </si>
  <si>
    <t>1010106000000010060</t>
  </si>
  <si>
    <t>110805000000000</t>
  </si>
  <si>
    <t>胰岛素及其他影响血糖的药物</t>
  </si>
  <si>
    <t>YDSJQTYXXTDYW</t>
  </si>
  <si>
    <t>8.5</t>
  </si>
  <si>
    <t>110805010000000</t>
  </si>
  <si>
    <t>胰岛素</t>
  </si>
  <si>
    <t>YDS</t>
  </si>
  <si>
    <t>8.5.1</t>
  </si>
  <si>
    <t>11080501001-001</t>
  </si>
  <si>
    <t>(1)短效胰岛素</t>
  </si>
  <si>
    <t>(1)DXYDS</t>
  </si>
  <si>
    <t>短效胰岛素、普通胰岛素、因素林</t>
  </si>
  <si>
    <t>360</t>
  </si>
  <si>
    <t>11080501001-002</t>
  </si>
  <si>
    <t>(2)中效胰岛素</t>
  </si>
  <si>
    <t>(2)ZXYDS</t>
  </si>
  <si>
    <t>中效胰岛素、低精蛋白锌胰岛素、万苏林</t>
  </si>
  <si>
    <t>11080501001-004</t>
  </si>
  <si>
    <t>预混胰岛素(动物源胰岛素)</t>
  </si>
  <si>
    <t>甲类</t>
  </si>
  <si>
    <t>(4)YHYDS</t>
  </si>
  <si>
    <t>预混胰岛素</t>
  </si>
  <si>
    <t>1080501000000190083</t>
  </si>
  <si>
    <t>111900000000000</t>
  </si>
  <si>
    <t>调节水、电解质及酸碱平衡药物</t>
  </si>
  <si>
    <t>TJSDJZJSJPHYW</t>
  </si>
  <si>
    <t>23302010460002</t>
  </si>
  <si>
    <t>[二级]经颅内镜脑内囊肿造口术</t>
  </si>
  <si>
    <t>JLNJNNNZZKS(EJ)</t>
  </si>
  <si>
    <t>23306030070001</t>
  </si>
  <si>
    <t>[三级]经鼻内镜脑膜修补术</t>
  </si>
  <si>
    <t>JBNJNMXBS(SJ)</t>
  </si>
  <si>
    <t>23306040030002</t>
  </si>
  <si>
    <t>[二级]前磨牙拔除术(包括该区段多生牙)</t>
  </si>
  <si>
    <t>QMYBCS(EJ)(BKGQDDSY)</t>
  </si>
  <si>
    <t>23310080150002</t>
  </si>
  <si>
    <t>[二级]腹膜后肿瘤切除术(不含其它脏器切除术、血管切除吻合术)</t>
  </si>
  <si>
    <t>FMHZLQCS(EJ)(BHQTZQQCSXGQCWHS)</t>
  </si>
  <si>
    <t>23310080150003</t>
  </si>
  <si>
    <t>[一级]腹膜后肿瘤切除术(不含其它脏器切除术、血管切除吻合术)</t>
  </si>
  <si>
    <t>FMHZLQCS(YJ)(BHQTZQQCSXGQCWHS)</t>
  </si>
  <si>
    <t>23310080160001</t>
  </si>
  <si>
    <t>[三级]盆底痉挛部肌肉神经切除术</t>
  </si>
  <si>
    <t>PDJLBJRSJQCS(SJ)</t>
  </si>
  <si>
    <t>331008016</t>
  </si>
  <si>
    <t>23310080160002</t>
  </si>
  <si>
    <t>[二级]盆底痉挛部肌肉神经切除术</t>
  </si>
  <si>
    <t>PDJLBJRSJQCS(EJ)</t>
  </si>
  <si>
    <t>23310080160003</t>
  </si>
  <si>
    <t>[一级]盆底痉挛部肌肉神经切除术</t>
  </si>
  <si>
    <t>PDJLBJRSJQCS(YJ)</t>
  </si>
  <si>
    <t>23310080170001</t>
  </si>
  <si>
    <t>[三级]腹壁肿瘤切除术(不含成形术；不包括体表良性病变)</t>
  </si>
  <si>
    <t>FBZLQCS(SJ)(BHCXSBBKTBLXBB)</t>
  </si>
  <si>
    <t>331008017</t>
  </si>
  <si>
    <t>23310080170002</t>
  </si>
  <si>
    <t>[二级]腹壁肿瘤切除术(不含成形术；不包括体表良性病变)</t>
  </si>
  <si>
    <t>FBZLQCS(EJ)(BHCXSBBKTBLXBB)</t>
  </si>
  <si>
    <t>23310080170003</t>
  </si>
  <si>
    <t>[一级]腹壁肿瘤切除术(不含成形术；不包括体表良性病变)</t>
  </si>
  <si>
    <t>FBZLQCS(YJ)(BHCXSBBKTBLXBB)</t>
  </si>
  <si>
    <t>23310080170004</t>
  </si>
  <si>
    <t>腹壁肿瘤切除术超过5cm直径加收(不含成形术；不包括体表良性病变)</t>
  </si>
  <si>
    <t>FBZLQCSCG5CMZJJS(BHCXSBBKTBLXBB)</t>
  </si>
  <si>
    <t>23310080220001</t>
  </si>
  <si>
    <t>[三级]腹壁缺损修复术(不含膀胱修补和植皮术)</t>
  </si>
  <si>
    <t>FBQSXFS(SJ)(BHBGXBHZPS)</t>
  </si>
  <si>
    <t>331008022</t>
  </si>
  <si>
    <t>23310080220002</t>
  </si>
  <si>
    <t>[二级]腹壁缺损修复术(不含膀胱修补和植皮术)</t>
  </si>
  <si>
    <t>FBQSXFS(EJ)(BHBGXBHZPS)</t>
  </si>
  <si>
    <t>23310080220003</t>
  </si>
  <si>
    <t>[一级]腹壁缺损修复术(不含膀胱修补和植皮术)</t>
  </si>
  <si>
    <t>FBQSXFS(YJ)(BHBGXBHZPS)</t>
  </si>
  <si>
    <t>23310080230001</t>
  </si>
  <si>
    <t>[三级]门静脉切开取栓术(包括支架置入；不含安置化疗泵)</t>
  </si>
  <si>
    <t>MJMQKQSS(SJ)(BKZJZRBHAZHLB)</t>
  </si>
  <si>
    <t>331008023</t>
  </si>
  <si>
    <t>23310080230002</t>
  </si>
  <si>
    <t>[二级]门静脉切开取栓术(包括支架置入；不含安置化疗泵)</t>
  </si>
  <si>
    <t>MJMQKQSS(EJ)(BKZJZRBHAZHLB)</t>
  </si>
  <si>
    <t>23310080230003</t>
  </si>
  <si>
    <t>[一级]门静脉切开取栓术(包括支架置入；不含安置化疗泵)</t>
  </si>
  <si>
    <t>MJMQKQSS(YJ)(BKZJZRBHAZHLB)</t>
  </si>
  <si>
    <t>23310080240001</t>
  </si>
  <si>
    <t>[三级]门脉高压症门体静脉分流术(含经网膜静脉门静脉测压术；不含人工血管搭桥分流术、脾切除术、肝活检术、各</t>
  </si>
  <si>
    <t>MMGYZMTJMFLS(SJ)(HJWMJMMJMCYSBHRGXGDQFLSPQCSGHJSG</t>
  </si>
  <si>
    <t>331008024</t>
  </si>
  <si>
    <t>23310080240002</t>
  </si>
  <si>
    <t>[二级]门脉高压症门体静脉分流术(含经网膜静脉门静脉测压术；不含人工血管搭桥分流术、脾切除术、肝活检术、各</t>
  </si>
  <si>
    <t>MMGYZMTJMFLS(EJ)(HJWMJMMJMCYSBHRGXGDQFLSPQCSGHJSG</t>
  </si>
  <si>
    <t>23310080240003</t>
  </si>
  <si>
    <t>[一级]门脉高压症门体静脉分流术(含经网膜静脉门静脉测压术；不含人工血管搭桥分流术、脾切除术、肝活检术、各</t>
  </si>
  <si>
    <t>MMGYZMTJMFLS(YJ)(HJWMJMMJMCYSBHRGXGDQFLSPQCSGHJSG</t>
  </si>
  <si>
    <t>23310080250002</t>
  </si>
  <si>
    <t>[二级]门体静脉搭桥分流术(含经网膜静脉门静脉测压术；不含脾切除术、肝活检术、各种断流术)</t>
  </si>
  <si>
    <t>MTJMDQFLS(EJ)(HJWMJMMJMCYSBHPQCSGHJSGZDLS)</t>
  </si>
  <si>
    <t>23313030120003</t>
  </si>
  <si>
    <t>[一级]子宫次全切除术</t>
  </si>
  <si>
    <t>ZGCQQCS(YJ)</t>
  </si>
  <si>
    <t>331303012</t>
  </si>
  <si>
    <t>23313030130001</t>
  </si>
  <si>
    <t>[三级]阴式全子宫切除术</t>
  </si>
  <si>
    <t>YSQZGQCS(SJ)</t>
  </si>
  <si>
    <t>331303013</t>
  </si>
  <si>
    <t>23313030130002</t>
  </si>
  <si>
    <t>[二级]阴式全子宫切除术</t>
  </si>
  <si>
    <t>YSQZGQCS(EJ)</t>
  </si>
  <si>
    <t>111800000000000</t>
  </si>
  <si>
    <t>血液系统药物</t>
  </si>
  <si>
    <t>XYXTYW</t>
  </si>
  <si>
    <t>111801000000000</t>
  </si>
  <si>
    <t>止血药</t>
  </si>
  <si>
    <t>18.1</t>
  </si>
  <si>
    <t>21202000010003</t>
  </si>
  <si>
    <t>[一级]大抢救(指1．成立专门抢救班子;2．主管医生不离开现场;3．严密观察病情变化;4．抢救涉及两科以上及时组</t>
  </si>
  <si>
    <t>DQJ(YJ)(Z1CLZMQJBZ2ZGYSBLKXC3YMGCBQBH4QJSJLKYSJSZ</t>
  </si>
  <si>
    <t>120200001</t>
  </si>
  <si>
    <t>21202000010004</t>
  </si>
  <si>
    <t>[三级]大抢救不满12小时按半天计算(指1．成立专门抢救班子;2．主管医生不离开现场;3．严密观察病情变化;4．抢</t>
  </si>
  <si>
    <t>DQJ(SJ)BM12XSABTJS(Z1CLZMQJBZ2ZGYSBLKXC3YMGCBQBH4Q</t>
  </si>
  <si>
    <t>21202000010005</t>
  </si>
  <si>
    <t>[二级]大抢救不满12小时按半天计算(指1．成立专门抢救班子;2．主管医生不离开现场;3．严密观察病情变化;4．抢</t>
  </si>
  <si>
    <t>DQJ(EJ)BM12XSABTJS(Z1CLZMQJBZ2ZGYSBLKXC3YMGCBQBH4Q</t>
  </si>
  <si>
    <t>21202000010006</t>
  </si>
  <si>
    <t>[一级]大抢救不满12小时按半天计算(指1．成立专门抢救班子;2．主管医生不离开现场;3．严密观察病情变化;4．抢</t>
  </si>
  <si>
    <t>DQJ(YJ)BM12XSABTJS(Z1CLZMQJBZ2ZGYSBLKXC3YMGCBQBH4Q</t>
  </si>
  <si>
    <t>130206800000000</t>
  </si>
  <si>
    <t>肉苁蓉</t>
  </si>
  <si>
    <t>RCR</t>
  </si>
  <si>
    <t>96</t>
  </si>
  <si>
    <t>130206900000000</t>
  </si>
  <si>
    <t>肉豆蔻</t>
  </si>
  <si>
    <t>RDK</t>
  </si>
  <si>
    <t>97</t>
  </si>
  <si>
    <t>130207000000000</t>
  </si>
  <si>
    <t>肉桂</t>
  </si>
  <si>
    <t>RG</t>
  </si>
  <si>
    <t>98</t>
  </si>
  <si>
    <t>130207100000000</t>
  </si>
  <si>
    <t>山楂</t>
  </si>
  <si>
    <t>SZ</t>
  </si>
  <si>
    <t>130207200000000</t>
  </si>
  <si>
    <t>桑椹</t>
  </si>
  <si>
    <t>SS</t>
  </si>
  <si>
    <t>100</t>
  </si>
  <si>
    <t>23308040050003</t>
  </si>
  <si>
    <t>[一级]颈动脉瘤切除＋血管移植术(包括颈动脉假性动脉瘤、外伤性动—静脉瘘、颈动脉过度迂曲的切除，自体大隐静</t>
  </si>
  <si>
    <t>JDMLQCXGYZS(YJ)(BKJDMJXDMLWSXDJMLJDMGDYQDQCZTDYJ</t>
  </si>
  <si>
    <t>330804005</t>
  </si>
  <si>
    <t>23308040080001</t>
  </si>
  <si>
    <t>[三级]升主动脉双腋Y型人工血管架桥颈动脉大隐静脉架桥术(指升主动脉至双腋动脉用Y型人工血管架桥，再从人工血</t>
  </si>
  <si>
    <t>SZDMSYYXRGXGJQJDMDYJMJQS(SJ)(ZSZDMZSYDMYYXRGXGJQZCRGX</t>
  </si>
  <si>
    <t>23308040090001</t>
  </si>
  <si>
    <t>[三级]带瓣全程主动脉人工血管置换术(含大隐静脉取用；包括主动脉瓣—双髂动脉间各分支动脉的移植(如冠状动脉</t>
  </si>
  <si>
    <t>DBQCZDMRGXGZHS(SJ)(HDYJMQYBKZDMBSQDMJGFZDMDYZ(RGZDM</t>
  </si>
  <si>
    <t>23315010490002</t>
  </si>
  <si>
    <t>[二级]前路脊柱松解融合术</t>
  </si>
  <si>
    <t>QLJZSJRHS(EJ)</t>
  </si>
  <si>
    <t>23310080260003</t>
  </si>
  <si>
    <t>[一级]门体静脉断流术(含食管、胃底周围血管离断加脾切除术；包括经网膜静脉门静脉测压术)</t>
  </si>
  <si>
    <t>MTJMDLS(YJ)(HSGWDZWXGLDJPQCSBKJWMJMMJMCYS)</t>
  </si>
  <si>
    <t>23307010410005</t>
  </si>
  <si>
    <t>气管内肿瘤切除术激光加收(包括开胸气管部分切除成形、气管环状袖状切除再吻合术)</t>
  </si>
  <si>
    <t>QGNZLQCSJGJS(BKKXQGBFQCCXQGHZXZQCZWHS)</t>
  </si>
  <si>
    <t>23309000180004</t>
  </si>
  <si>
    <t>23315060120005</t>
  </si>
  <si>
    <t>[二级]膝关节陈旧性前十字韧带重建术</t>
  </si>
  <si>
    <t>XGJCJXQSZRDZJS(EJ)</t>
  </si>
  <si>
    <t>331506012</t>
  </si>
  <si>
    <t>23315060140001</t>
  </si>
  <si>
    <t>[三级]膝关节陈旧性内外侧副韧带重建术</t>
  </si>
  <si>
    <t>XGJCJXNWCFRDZJS(SJ)</t>
  </si>
  <si>
    <t>331506014</t>
  </si>
  <si>
    <t>23310010080002</t>
  </si>
  <si>
    <t>[二级]下咽颈段食管狭窄切除及颈段食管再造术</t>
  </si>
  <si>
    <t>XYJDSGXZQCJJDSGZZS(EJ)</t>
  </si>
  <si>
    <t>23310010100001</t>
  </si>
  <si>
    <t>[三级]先天性食管闭锁经胸膜外吻合术(含食管气管瘘修补；不含胃造瘘术)</t>
  </si>
  <si>
    <t>XTXSGBSJXMWWHS(SJ)(HSGQGLXBBHWZLS)</t>
  </si>
  <si>
    <t>23316020050002</t>
  </si>
  <si>
    <t>[二级]海绵状血管瘤切除术(大)(指面积＞10cm2达到肢体一周及超过肢体1/4长度；包括体表血管瘤、脂肪血管瘤、淋</t>
  </si>
  <si>
    <t>HMZXGLQCS(D)(EJ)(ZMJ10CM2DDZTYZJCGZT14ZDBKTBXGLZFXGLL</t>
  </si>
  <si>
    <t>37033040016000a</t>
  </si>
  <si>
    <t>眼内容摘除术(灰石板)</t>
  </si>
  <si>
    <t>YBSS(HSB)</t>
  </si>
  <si>
    <t>c330409007-2</t>
  </si>
  <si>
    <t>37033040016000b</t>
  </si>
  <si>
    <t>23307010270003</t>
  </si>
  <si>
    <t>[一级]喉气管裂开瘢痕切除喉模置入术</t>
  </si>
  <si>
    <t>HQGLKBHQCHMZRS(YJ)</t>
  </si>
  <si>
    <t>23307010280001</t>
  </si>
  <si>
    <t>[三级]喉气管外伤缝合成形术</t>
  </si>
  <si>
    <t>HQGWSFHCXS(SJ)</t>
  </si>
  <si>
    <t>330701028</t>
  </si>
  <si>
    <t>23307010280002</t>
  </si>
  <si>
    <t>[二级]喉气管外伤缝合成形术</t>
  </si>
  <si>
    <t>HQGWSFHCXS(EJ)</t>
  </si>
  <si>
    <t>23307010280003</t>
  </si>
  <si>
    <t>[一级]喉气管外伤缝合成形术</t>
  </si>
  <si>
    <t>HQGWSFHCXS(YJ)</t>
  </si>
  <si>
    <t>23307010290001</t>
  </si>
  <si>
    <t>[三级]喉气管狭窄支架成形术(不含其他部分取材)</t>
  </si>
  <si>
    <t>HQGXZZJCXS(SJ)(BHQTBFQC)</t>
  </si>
  <si>
    <t>除外内容：支架</t>
  </si>
  <si>
    <t>330701029</t>
  </si>
  <si>
    <t>23307010290002</t>
  </si>
  <si>
    <t>[二级]喉气管狭窄支架成形术(不含其他部分取材)</t>
  </si>
  <si>
    <t>HQGXZZJCXS(EJ)(BHQTBFQC)</t>
  </si>
  <si>
    <t>23307010290003</t>
  </si>
  <si>
    <t>[一级]喉气管狭窄支架成形术(不含其他部分取材)</t>
  </si>
  <si>
    <t>HQGXZZJCXS(YJ)(BHQTBFQC)</t>
  </si>
  <si>
    <t>23307010300001</t>
  </si>
  <si>
    <t>[三级]声带内移术</t>
  </si>
  <si>
    <t>SDNYS(SJ)</t>
  </si>
  <si>
    <t>330701030</t>
  </si>
  <si>
    <t>23307010300002</t>
  </si>
  <si>
    <t>[二级]声带内移术</t>
  </si>
  <si>
    <t>SDNYS(EJ)</t>
  </si>
  <si>
    <t>23307010300003</t>
  </si>
  <si>
    <t>[一级]声带内移术</t>
  </si>
  <si>
    <t>SDNYS(YJ)</t>
  </si>
  <si>
    <t>23307010310001</t>
  </si>
  <si>
    <t>[三级]甲状软骨成形术</t>
  </si>
  <si>
    <t>JZRGCXS(SJ)</t>
  </si>
  <si>
    <t>330701031</t>
  </si>
  <si>
    <t>23307010310002</t>
  </si>
  <si>
    <t>[二级]甲状软骨成形术</t>
  </si>
  <si>
    <t>JZRGCXS(EJ)</t>
  </si>
  <si>
    <t>23307010310003</t>
  </si>
  <si>
    <t>[一级]甲状软骨成形术</t>
  </si>
  <si>
    <t>JZRGCXS(YJ)</t>
  </si>
  <si>
    <t>23307010320001</t>
  </si>
  <si>
    <t>[三级]环杓关节间接拨动术</t>
  </si>
  <si>
    <t>HSGJJJBDS(SJ)</t>
  </si>
  <si>
    <t>330701032</t>
  </si>
  <si>
    <t>23307010320002</t>
  </si>
  <si>
    <t>[二级]环杓关节间接拨动术</t>
  </si>
  <si>
    <t>HSGJJJBDS(EJ)</t>
  </si>
  <si>
    <t>23307010320003</t>
  </si>
  <si>
    <t>[一级]环杓关节间接拨动术</t>
  </si>
  <si>
    <t>HSGJJJBDS(YJ)</t>
  </si>
  <si>
    <t>23307010330001</t>
  </si>
  <si>
    <t>[三级]环杓关节直接拨动术</t>
  </si>
  <si>
    <t>HSGJZJBDS(SJ)</t>
  </si>
  <si>
    <t>330701033</t>
  </si>
  <si>
    <t>23307010330002</t>
  </si>
  <si>
    <t>[二级]环杓关节直接拨动术</t>
  </si>
  <si>
    <t>HSGJZJBDS(EJ)</t>
  </si>
  <si>
    <t>23307010330003</t>
  </si>
  <si>
    <t>[一级]环杓关节直接拨动术</t>
  </si>
  <si>
    <t>HSGJZJBDS(YJ)</t>
  </si>
  <si>
    <t>23307010340001</t>
  </si>
  <si>
    <t>[三级]环甲间距缩短术</t>
  </si>
  <si>
    <t>HJJJSDS(SJ)</t>
  </si>
  <si>
    <t>330701034</t>
  </si>
  <si>
    <t>23307010340002</t>
  </si>
  <si>
    <t>[二级]环甲间距缩短术</t>
  </si>
  <si>
    <t>HJJJSDS(EJ)</t>
  </si>
  <si>
    <t>23307010340003</t>
  </si>
  <si>
    <t>[一级]环甲间距缩短术</t>
  </si>
  <si>
    <t>HJJJSDS(YJ)</t>
  </si>
  <si>
    <t>23307010350001</t>
  </si>
  <si>
    <t>[三级]环杓关节复位术</t>
  </si>
  <si>
    <t>HSGJFWS(SJ)</t>
  </si>
  <si>
    <t>330701035</t>
  </si>
  <si>
    <t>23307010350002</t>
  </si>
  <si>
    <t>[二级]环杓关节复位术</t>
  </si>
  <si>
    <t>HSGJFWS(EJ)</t>
  </si>
  <si>
    <t>23307010350003</t>
  </si>
  <si>
    <t>[一级]环杓关节复位术</t>
  </si>
  <si>
    <t>HSGJFWS(YJ)</t>
  </si>
  <si>
    <t>111400000000000</t>
  </si>
  <si>
    <t>呼吸系统药物</t>
  </si>
  <si>
    <t>HXXTYW</t>
  </si>
  <si>
    <t>111401000000000</t>
  </si>
  <si>
    <t>祛痰药</t>
  </si>
  <si>
    <t>QTY</t>
  </si>
  <si>
    <t>14.1</t>
  </si>
  <si>
    <t>22503040030007</t>
  </si>
  <si>
    <t>[三级]氯测定③滴定法</t>
  </si>
  <si>
    <t>LCD3DDF(SJ)</t>
  </si>
  <si>
    <t>22503040030008</t>
  </si>
  <si>
    <t>[二级]氯测定③滴定法</t>
  </si>
  <si>
    <t>LCD3DDF(EJ)</t>
  </si>
  <si>
    <t>22503040030009</t>
  </si>
  <si>
    <t>[一级]氯测定③滴定法</t>
  </si>
  <si>
    <t>LCD3DDF(YJ)</t>
  </si>
  <si>
    <t>22503040040001</t>
  </si>
  <si>
    <t>[三级]钙测定①干化学法</t>
  </si>
  <si>
    <t>GCD1GHXF(SJ)</t>
  </si>
  <si>
    <t>250304004</t>
  </si>
  <si>
    <t>22503040040002</t>
  </si>
  <si>
    <t>[二级]钙测定①干化学法</t>
  </si>
  <si>
    <t>GCD1GHXF(EJ)</t>
  </si>
  <si>
    <t>22503040040003</t>
  </si>
  <si>
    <t>[一级]钙测定①干化学法</t>
  </si>
  <si>
    <t>GCD1GHXF(YJ)</t>
  </si>
  <si>
    <t>22503040040004</t>
  </si>
  <si>
    <t>[三级]钙测定②比色法</t>
  </si>
  <si>
    <t>GCD2BSF(SJ)</t>
  </si>
  <si>
    <t>22503040040005</t>
  </si>
  <si>
    <t>[二级]钙测定②比色法</t>
  </si>
  <si>
    <t>GCD2BSF(EJ)</t>
  </si>
  <si>
    <t>22503040040006</t>
  </si>
  <si>
    <t>[一级]钙测定②比色法</t>
  </si>
  <si>
    <t>GCD2BSF(YJ)</t>
  </si>
  <si>
    <t>22503040040007</t>
  </si>
  <si>
    <t>[三级]钙测定③分光光度法</t>
  </si>
  <si>
    <t>GCD3FGGDF(SJ)</t>
  </si>
  <si>
    <t>22503040040008</t>
  </si>
  <si>
    <t>[二级]钙测定③分光光度法</t>
  </si>
  <si>
    <t>GCD3FGGDF(EJ)</t>
  </si>
  <si>
    <t>22503040040009</t>
  </si>
  <si>
    <t>[一级]钙测定③分光光度法</t>
  </si>
  <si>
    <t>GCD3FGGDF(YJ)</t>
  </si>
  <si>
    <t>22503040040010</t>
  </si>
  <si>
    <t>[三级]钙测定④离子选择电极法</t>
  </si>
  <si>
    <t>GCD4LZXZDJF(SJ)</t>
  </si>
  <si>
    <t>22503040040011</t>
  </si>
  <si>
    <t>[二级]钙测定④离子选择电极法</t>
  </si>
  <si>
    <t>GCD4LZXZDJF(EJ)</t>
  </si>
  <si>
    <t>22503040040012</t>
  </si>
  <si>
    <t>[一级]钙测定④离子选择电极法</t>
  </si>
  <si>
    <t>GCD4LZXZDJF(YJ)</t>
  </si>
  <si>
    <t>22503040050001</t>
  </si>
  <si>
    <t>[三级]无机磷测定①干化学法</t>
  </si>
  <si>
    <t>WJLCD1GHXF(SJ)</t>
  </si>
  <si>
    <t>120401020000000</t>
  </si>
  <si>
    <t>活血化瘀剂</t>
  </si>
  <si>
    <t>HXHYJ</t>
  </si>
  <si>
    <t>4.1.2</t>
  </si>
  <si>
    <t>23313030130003</t>
  </si>
  <si>
    <t>[一级]阴式全子宫切除术</t>
  </si>
  <si>
    <t>YSQZGQCS(YJ)</t>
  </si>
  <si>
    <t>23313030140001</t>
  </si>
  <si>
    <t>[三级]腹式全子宫切除术</t>
  </si>
  <si>
    <t>FSQZGQCS(SJ)</t>
  </si>
  <si>
    <t>331303014</t>
  </si>
  <si>
    <t>23313030140002</t>
  </si>
  <si>
    <t>[二级]腹式全子宫切除术</t>
  </si>
  <si>
    <t>FSQZGQCS(EJ)</t>
  </si>
  <si>
    <t>23313030140003</t>
  </si>
  <si>
    <t>[一级]腹式全子宫切除术</t>
  </si>
  <si>
    <t>FSQZGQCS(YJ)</t>
  </si>
  <si>
    <t>23313030140004</t>
  </si>
  <si>
    <t>23313030140005</t>
  </si>
  <si>
    <t>23313030140006</t>
  </si>
  <si>
    <t>23313030150001</t>
  </si>
  <si>
    <t>[三级]全子宫+双附件切除术</t>
  </si>
  <si>
    <t>QZG+SFJQCS(SJ)</t>
  </si>
  <si>
    <t>331303015</t>
  </si>
  <si>
    <t>23313030150002</t>
  </si>
  <si>
    <t>[二级]全子宫+双附件切除术</t>
  </si>
  <si>
    <t>QZG+SFJQCS(EJ)</t>
  </si>
  <si>
    <t>23313030150003</t>
  </si>
  <si>
    <t>[一级]全子宫+双附件切除术</t>
  </si>
  <si>
    <t>QZG+SFJQCS(YJ)</t>
  </si>
  <si>
    <t>23313030160001</t>
  </si>
  <si>
    <t>[三级]次广泛子宫切除术(含双附件切除)</t>
  </si>
  <si>
    <t>CGFZGQCS(SJ)(HSFJQC)</t>
  </si>
  <si>
    <t>331303016</t>
  </si>
  <si>
    <t>23313030160002</t>
  </si>
  <si>
    <t>[二级]次广泛子宫切除术(含双附件切除)</t>
  </si>
  <si>
    <t>CGFZGQCS(EJ)(HSFJQC)</t>
  </si>
  <si>
    <t>23313030160003</t>
  </si>
  <si>
    <t>[一级]次广泛子宫切除术(含双附件切除)</t>
  </si>
  <si>
    <t>CGFZGQCS(YJ)(HSFJQC)</t>
  </si>
  <si>
    <t>23313030170001</t>
  </si>
  <si>
    <t>[三级]广泛性子宫切除+盆腹腔淋巴结清除术</t>
  </si>
  <si>
    <t>GFXZGQC+PFQLBJQCS(SJ)</t>
  </si>
  <si>
    <t>331303017</t>
  </si>
  <si>
    <t>23315190070002</t>
  </si>
  <si>
    <t>[二级]拇指再造术Ⅵ型(含虎口加深重建拇指功能)</t>
  </si>
  <si>
    <t>MZZZS6X(EJ)(HHKJSZJMZGN)</t>
  </si>
  <si>
    <t>23315190070003</t>
  </si>
  <si>
    <t>[一级]拇指再造术Ⅵ型(含虎口加深重建拇指功能)</t>
  </si>
  <si>
    <t>MZZZS6X(YJ)(HHKJSZJMZGN)</t>
  </si>
  <si>
    <t>23315190080001</t>
  </si>
  <si>
    <t>[三级]多指切除术</t>
  </si>
  <si>
    <t>DZQCS(SJ)</t>
  </si>
  <si>
    <t>22205000020001</t>
  </si>
  <si>
    <t>[三级]能量图血流立体成象*</t>
  </si>
  <si>
    <t>NLTXLLTCX*</t>
  </si>
  <si>
    <t>220500002</t>
  </si>
  <si>
    <t>22206000000000</t>
  </si>
  <si>
    <t>6．心脏超声检查*</t>
  </si>
  <si>
    <t>6XZCSJC*</t>
  </si>
  <si>
    <t>2206</t>
  </si>
  <si>
    <t>22206000030001</t>
  </si>
  <si>
    <t>[三级]床旁超声心动图*(指黑白超声仪检查；含心房、心室、心瓣膜、大动脉等超声检查)</t>
  </si>
  <si>
    <t>CPCSXDT*(ZHBCSYJCHXFXSXBMDDMDCSJC)</t>
  </si>
  <si>
    <t>220600003</t>
  </si>
  <si>
    <t>110501000000000</t>
  </si>
  <si>
    <t>全身麻醉药</t>
  </si>
  <si>
    <t>QSMZY</t>
  </si>
  <si>
    <t>5.1</t>
  </si>
  <si>
    <t>22206000050001</t>
  </si>
  <si>
    <t>[三级]常规经食管超声心动图*(含心房、心室、心瓣膜、大动脉等结构及血流显象)</t>
  </si>
  <si>
    <t>CGJSGCSXDT*(HXFXSXBMDDMDJGJXLXX)</t>
  </si>
  <si>
    <t>220600005</t>
  </si>
  <si>
    <t>22206000060001</t>
  </si>
  <si>
    <t>[三级]术中经食管超声心动图*(含术前检查或术后疗效观察)</t>
  </si>
  <si>
    <t>SZJSGCSXDT*(HSQJCHSHLXGC)</t>
  </si>
  <si>
    <t>220600006</t>
  </si>
  <si>
    <t>22206000070001</t>
  </si>
  <si>
    <t>[三级]介入治疗的超声心动图监视*</t>
  </si>
  <si>
    <t>JRZLDCSXDTJS*</t>
  </si>
  <si>
    <t>220600007</t>
  </si>
  <si>
    <t>22206000080001</t>
  </si>
  <si>
    <t>[三级]右心声学造影*(指普通二维心脏超声检查；含心腔充盈状态、分流方向、分流量与返流量等检查)</t>
  </si>
  <si>
    <t>YXSXZY*(ZPTEWXZCSJCHXQCYZTFLFXFLLYFLLDJC)</t>
  </si>
  <si>
    <t>220600008</t>
  </si>
  <si>
    <t>22206000090001</t>
  </si>
  <si>
    <t>[三级]负荷超声心动图*(指普通心脏超声检查；包括药物注射或运动试验；不含心电与血压监测)</t>
  </si>
  <si>
    <t>FHCSXDT*(ZPTXZCSJCBKYWZSHYDSYBHXDYXYJC)</t>
  </si>
  <si>
    <t>220600009</t>
  </si>
  <si>
    <t>22503030030003-sd</t>
  </si>
  <si>
    <t>[试点][一级]血清磷脂测定</t>
  </si>
  <si>
    <t>XQLZCD</t>
  </si>
  <si>
    <t>22207000000000</t>
  </si>
  <si>
    <t>7．其他心脏超声诊疗技术*</t>
  </si>
  <si>
    <t>7QTXZCSZLJS*</t>
  </si>
  <si>
    <t>2207</t>
  </si>
  <si>
    <t>23103000140001</t>
  </si>
  <si>
    <t>[三级]三棱镜检查</t>
  </si>
  <si>
    <t>SLJJC(SJ)</t>
  </si>
  <si>
    <t>310300014</t>
  </si>
  <si>
    <t>23103000140002</t>
  </si>
  <si>
    <t>[二级]三棱镜检查</t>
  </si>
  <si>
    <t>SLJJC(EJ)</t>
  </si>
  <si>
    <t>23103000140003</t>
  </si>
  <si>
    <t>[一级]三棱镜检查</t>
  </si>
  <si>
    <t>SLJJC(YJ)</t>
  </si>
  <si>
    <t>23103000150001</t>
  </si>
  <si>
    <t>[三级]线状镜检查</t>
  </si>
  <si>
    <t>XZJJC(SJ)</t>
  </si>
  <si>
    <t>310300015</t>
  </si>
  <si>
    <t>23103000150002</t>
  </si>
  <si>
    <t>[二级]线状镜检查</t>
  </si>
  <si>
    <t>XZJJC(EJ)</t>
  </si>
  <si>
    <t>23103000150003</t>
  </si>
  <si>
    <t>[一级]线状镜检查</t>
  </si>
  <si>
    <t>XZJJC(YJ)</t>
  </si>
  <si>
    <t>23103000160001</t>
  </si>
  <si>
    <t>[三级]黑氏(Hess)屏检查</t>
  </si>
  <si>
    <t>HS(HESS)PJC(SJ)</t>
  </si>
  <si>
    <t>23103000160002</t>
  </si>
  <si>
    <t>[二级]黑氏(Hess)屏检查</t>
  </si>
  <si>
    <t>HS(HESS)PJC(EJ)</t>
  </si>
  <si>
    <t>22101020020001a</t>
  </si>
  <si>
    <t>[三级]8×10吋感绿片</t>
  </si>
  <si>
    <t>810DGLP(SJ)</t>
  </si>
  <si>
    <t>22101020020002</t>
  </si>
  <si>
    <t>[二级]8×10吋</t>
  </si>
  <si>
    <t>810D(EJ)</t>
  </si>
  <si>
    <t>22101020020002a</t>
  </si>
  <si>
    <t>[二级]8×10吋感绿片</t>
  </si>
  <si>
    <t>810DGLP(EJ)</t>
  </si>
  <si>
    <t>21216000010002a</t>
  </si>
  <si>
    <t>[二级]一次性导尿</t>
  </si>
  <si>
    <t>YCXDN(EJ)</t>
  </si>
  <si>
    <t>21216000010002b</t>
  </si>
  <si>
    <t>[二级]留置导尿</t>
  </si>
  <si>
    <t>LZDN(EJ)</t>
  </si>
  <si>
    <t>23106040060002</t>
  </si>
  <si>
    <t>[二级]经皮穿刺肺活检术(包括胸膜活检；不含CT、X线、B超引导)</t>
  </si>
  <si>
    <t>JPCCFHJS(EJ)(BKXMHJBHCTXXBCYD)</t>
  </si>
  <si>
    <t>21216000010003a</t>
  </si>
  <si>
    <t>[一级]一次性导尿</t>
  </si>
  <si>
    <t>YCXDN(YJ)</t>
  </si>
  <si>
    <t>21216000010003b</t>
  </si>
  <si>
    <t>[一级]留置导尿</t>
  </si>
  <si>
    <t>LZDN(YJ)</t>
  </si>
  <si>
    <t>21217000000000</t>
  </si>
  <si>
    <t>17．肛管排气</t>
  </si>
  <si>
    <t>17GGPQ</t>
  </si>
  <si>
    <t>1217</t>
  </si>
  <si>
    <t>21217000010001</t>
  </si>
  <si>
    <t>[三级]肛管排气</t>
  </si>
  <si>
    <t>GGPQ(SJ)</t>
  </si>
  <si>
    <t>121700001</t>
  </si>
  <si>
    <t>21217000010002</t>
  </si>
  <si>
    <t>[二级]肛管排气</t>
  </si>
  <si>
    <t>GGPQ(EJ)</t>
  </si>
  <si>
    <t>21217000010003</t>
  </si>
  <si>
    <t>[一级]肛管排气</t>
  </si>
  <si>
    <t>GGPQ(YJ)</t>
  </si>
  <si>
    <t>22000000000000</t>
  </si>
  <si>
    <t>二、医技诊疗类</t>
  </si>
  <si>
    <t>EYJZLL</t>
  </si>
  <si>
    <t>22000000000001</t>
  </si>
  <si>
    <t>医技诊疗类包括医学影像、超声检查、核医学、放射治疗</t>
  </si>
  <si>
    <t>22000000000002</t>
  </si>
  <si>
    <t>使用放射免疫学方法的各种检验项目不统一列在核医学类</t>
  </si>
  <si>
    <t>22000000000003</t>
  </si>
  <si>
    <t>“核医学内照射治疗类”项目均为开放性核素治疗。封闭</t>
  </si>
  <si>
    <t>22000000000004</t>
  </si>
  <si>
    <t>肿瘤的非放射性物理治疗项目(如射频热疗、高强度超声</t>
  </si>
  <si>
    <t>22000000000005</t>
  </si>
  <si>
    <t>肿瘤细胞的化疗药物敏感实验项目列于“临床微生物学检</t>
  </si>
  <si>
    <t>22000000000006</t>
  </si>
  <si>
    <t>组织器官移植所需的各项检验（HLA检查等）列入“血型</t>
  </si>
  <si>
    <t>23109020060004a</t>
  </si>
  <si>
    <t>经胃镜微波治疗出血点、肿物每增加一个加收(包括取异物、粘膜切除、粘膜血流量测定、止血、息肉肿物切除等病变</t>
  </si>
  <si>
    <t>JWJWBZLCXDZWMZJYGJS(BKQYWZMQCZMXLLCDZXXRZWQCDBB</t>
  </si>
  <si>
    <t>23109020060004b</t>
  </si>
  <si>
    <t>经胃镜激光治疗出血点、肿物每增加一个加收(包括取异物、粘膜切除、粘膜血流量测定、止血、息肉肿物切除等病变</t>
  </si>
  <si>
    <t>JWJJGZLCXDZWMZJYGJS(BKQYWZMQCZMXLLCDZXXRZWQCDBB</t>
  </si>
  <si>
    <t>23109020060004c</t>
  </si>
  <si>
    <t>经胃镜电凝治疗出血点、肿物每增加一个加收(包括取异物、粘膜切除、粘膜血流量测定、止血、息肉肿物切除等病变</t>
  </si>
  <si>
    <t>JWJDNZLCXDZWMZJYGJS(BKQYWZMQCZMXLLCDZXXRZWQCDBB</t>
  </si>
  <si>
    <t>23109020070001</t>
  </si>
  <si>
    <t>[三级]经胃镜胃内支架置入术(包括食管、贲门、幽门、十二指肠支架置入术)</t>
  </si>
  <si>
    <t>JWJWNZJZRS(SJ)(BKSGBMYMSEZCZJZRS)</t>
  </si>
  <si>
    <t>23109020070002</t>
  </si>
  <si>
    <t>[二级]经胃镜胃内支架置入术(包括食管、贲门、幽门、十二指肠支架置入术)</t>
  </si>
  <si>
    <t>JWJWNZJZRS(EJ)(BKSGBMYMSEZCZJZRS)</t>
  </si>
  <si>
    <t>23106060010003</t>
  </si>
  <si>
    <t>[一级]经内镜胸部肿瘤特殊治疗(包括食管、气管、支气管、肺良性肿瘤或狭窄的治疗)</t>
  </si>
  <si>
    <t>JNJXBZLTSZL(YJ)(BKSGQGZQGFLXZLHXZDZL)</t>
  </si>
  <si>
    <t>23106060010003a</t>
  </si>
  <si>
    <t>[一级]经内镜胸部肿瘤激光治疗</t>
  </si>
  <si>
    <t>JNJXBZLJGZL(YJ)</t>
  </si>
  <si>
    <t>23307030280001</t>
  </si>
  <si>
    <t>[三级]膈肌修补术(包括急性、慢性膈疝修补术)</t>
  </si>
  <si>
    <t>GJXBS(SJ)(BKJXMXGSXBS)</t>
  </si>
  <si>
    <t>23307030280002</t>
  </si>
  <si>
    <t>[二级]膈肌修补术(包括急性、慢性膈疝修补术)</t>
  </si>
  <si>
    <t>GJXBS(EJ)(BKJXMXGSXBS)</t>
  </si>
  <si>
    <t>23307030280004</t>
  </si>
  <si>
    <t>经胸腔镜加收除外内容:特殊修补材料</t>
  </si>
  <si>
    <t>23307030280005</t>
  </si>
  <si>
    <t>23307030280006</t>
  </si>
  <si>
    <t>23307030290001</t>
  </si>
  <si>
    <t>[三级]膈肌折叠术(包括膈肌膨出修补术)</t>
  </si>
  <si>
    <t>GJZDS(SJ)(BKGJPCXBS)</t>
  </si>
  <si>
    <t>330703029</t>
  </si>
  <si>
    <t>23307030290002</t>
  </si>
  <si>
    <t>[二级]膈肌折叠术(包括膈肌膨出修补术)</t>
  </si>
  <si>
    <t>GJZDS(EJ)(BKGJPCXBS)</t>
  </si>
  <si>
    <t>23307030290003</t>
  </si>
  <si>
    <t>[一级]膈肌折叠术(包括膈肌膨出修补术)</t>
  </si>
  <si>
    <t>GJZDS(YJ)(BKGJPCXBS)</t>
  </si>
  <si>
    <t>23307030300001</t>
  </si>
  <si>
    <t>[三级]膈肌肿瘤切除术</t>
  </si>
  <si>
    <t>GJZLQCS(SJ)</t>
  </si>
  <si>
    <t>除外内容:膈肌缺损修补材料</t>
  </si>
  <si>
    <t>330703030</t>
  </si>
  <si>
    <t>23307030300002</t>
  </si>
  <si>
    <t>[二级]膈肌肿瘤切除术</t>
  </si>
  <si>
    <t>GJZLQCS(EJ)</t>
  </si>
  <si>
    <t>23307030300003</t>
  </si>
  <si>
    <t>[一级]膈肌肿瘤切除术</t>
  </si>
  <si>
    <t>GJZLQCS(YJ)</t>
  </si>
  <si>
    <t>23310050240003</t>
  </si>
  <si>
    <t>[一级]肝实质切开取石术</t>
  </si>
  <si>
    <t>GSZQKQSS(YJ)</t>
  </si>
  <si>
    <t>23310050250001</t>
  </si>
  <si>
    <t>[三级]肝血管瘤包膜外剥脱术</t>
  </si>
  <si>
    <t>GXGLBMWBTS(SJ)</t>
  </si>
  <si>
    <t>331005025</t>
  </si>
  <si>
    <t>2410000005002b</t>
  </si>
  <si>
    <t>[二级]中药封包治疗(大)(含药物调配)</t>
  </si>
  <si>
    <t>ZYFBZL(D)(HYWTP)(EJ)</t>
  </si>
  <si>
    <t>410000005b</t>
  </si>
  <si>
    <t>2410000005003b</t>
  </si>
  <si>
    <t>[三级]中药封包治疗(大)(含药物调配)</t>
  </si>
  <si>
    <t>ZYFBZL(D)(HYWTP)(SJ)</t>
  </si>
  <si>
    <t>2410000005002c</t>
  </si>
  <si>
    <t>[二级]中药封包治疗(中)(含药物调配)</t>
  </si>
  <si>
    <t>ZYFBZL(Z)(HYWTP)(EJ)</t>
  </si>
  <si>
    <t>2410000005003c</t>
  </si>
  <si>
    <t>[三级]中药封包治疗(中)(含药物调配)</t>
  </si>
  <si>
    <t>ZYFBZL(Z)(HYWTP)(SJ)</t>
  </si>
  <si>
    <t>2410000005001d</t>
  </si>
  <si>
    <t>[一级]中药封包治疗(小)(含药物调配)</t>
  </si>
  <si>
    <t>ZYFBZL(X)(HYWTP)(YJ)</t>
  </si>
  <si>
    <t>410000005d</t>
  </si>
  <si>
    <t>2410000005002d</t>
  </si>
  <si>
    <t>[二级]中药封包治疗(小)(含药物调配)</t>
  </si>
  <si>
    <t>ZYFBZL(X)(HYWTP)(EJ)</t>
  </si>
  <si>
    <t>2410000005003d</t>
  </si>
  <si>
    <t>[三级]中药封包治疗(小)(含药物调配)</t>
  </si>
  <si>
    <t>ZYFBZL(X)(HYWTP)(SJ)</t>
  </si>
  <si>
    <t>24100000130001</t>
  </si>
  <si>
    <t>[一级]甲床放血治疗术(指穿透甲板，放出甲下积血)</t>
  </si>
  <si>
    <t>JCFXZLS(ZCTJBFCJXJX)(YJ)</t>
  </si>
  <si>
    <t>每甲</t>
  </si>
  <si>
    <t>410000013</t>
  </si>
  <si>
    <t>24100000130002</t>
  </si>
  <si>
    <t>[二级]甲床放血治疗术(指穿透甲板，放出甲下积血)</t>
  </si>
  <si>
    <t>JCFXZLS(ZCTJBFCJXJX)(EJ)</t>
  </si>
  <si>
    <t>24100000130003</t>
  </si>
  <si>
    <t>[三级]甲床放血治疗术(指穿透甲板，放出甲下积血)</t>
  </si>
  <si>
    <t>JCFXZLS(ZCTJBFCJXJX)(SJ)</t>
  </si>
  <si>
    <t>28888040900001</t>
  </si>
  <si>
    <t>[三级]催产素滴注引产术(含观察宫缩、产程)</t>
  </si>
  <si>
    <t>CCSDZYCS(SJ)(HGCGSCC)</t>
  </si>
  <si>
    <t>除外内容：胎心检测</t>
  </si>
  <si>
    <t>311201055</t>
  </si>
  <si>
    <t>23316020030003</t>
  </si>
  <si>
    <t>[一级]胼胝病变切除修复术(含鸡眼切除术等)</t>
  </si>
  <si>
    <t>PZBBQCXFS(YJ)(HJYQCSD)</t>
  </si>
  <si>
    <t>23316020040004</t>
  </si>
  <si>
    <t>浅表肿物切除术激光手术加收(包括全身各部位皮肤和皮下组织皮脂腺囊肿、痣、疣、脂肪瘤、纤维瘤、小血管瘤等；</t>
  </si>
  <si>
    <t>QBZWQCSJGSSJS(BKQSGBWPFHPXZZPZXNZZYZFLXWLXXGLD</t>
  </si>
  <si>
    <t>23316030070003</t>
  </si>
  <si>
    <t>[一级]经烧伤创面气管切开术</t>
  </si>
  <si>
    <t>JSSCMQGQKS(YJ)</t>
  </si>
  <si>
    <t>37033100007000</t>
  </si>
  <si>
    <t>消化系统手术(特殊胃造瘘套及一次性造瘘管)</t>
  </si>
  <si>
    <t>XHXTSS(TSWZLTJYCXZLG)</t>
  </si>
  <si>
    <t>c3310-3</t>
  </si>
  <si>
    <t>23316030140001</t>
  </si>
  <si>
    <t>[三级]微粒自体皮制备</t>
  </si>
  <si>
    <t>WLZTPZB(SJ)</t>
  </si>
  <si>
    <t>37033110004000a</t>
  </si>
  <si>
    <t>23316030300001</t>
  </si>
  <si>
    <t>[三级]游离皮片移植术(包括刃厚、中厚、全厚、瘢痕皮、反鼓取皮)</t>
  </si>
  <si>
    <t>YLPPYZS(SJ)(BKRHZHQHBHPFGQP)</t>
  </si>
  <si>
    <t>22505010380001</t>
  </si>
  <si>
    <t>[一级]滴虫培养</t>
  </si>
  <si>
    <t>DCPY(YJ)</t>
  </si>
  <si>
    <t>250501038</t>
  </si>
  <si>
    <t>23313030180001</t>
  </si>
  <si>
    <t>[三级]经腹阴道联合子宫切除术</t>
  </si>
  <si>
    <t>JFYDLHZGQCS(SJ)</t>
  </si>
  <si>
    <t>331303018</t>
  </si>
  <si>
    <t>23313030180002</t>
  </si>
  <si>
    <t>[二级]经腹阴道联合子宫切除术</t>
  </si>
  <si>
    <t>JFYDLHZGQCS(EJ)</t>
  </si>
  <si>
    <t>22504040050005</t>
  </si>
  <si>
    <t>[二级]总前列腺特异性抗原测定(TPSA)②化学发光法</t>
  </si>
  <si>
    <t>ZQLXTYXKYCD(TPSA)2HXFGF(EJ)</t>
  </si>
  <si>
    <t>22504040050006</t>
  </si>
  <si>
    <t>[一级]总前列腺特异性抗原测定(TPSA)②化学发光法</t>
  </si>
  <si>
    <t>ZQLXTYXKYCD(TPSA)2HXFGF(YJ)</t>
  </si>
  <si>
    <t>22504040060001</t>
  </si>
  <si>
    <t>[三级]游离前列腺特异性抗原测定(FPSA)①各种免疫学方法</t>
  </si>
  <si>
    <t>YLQLXTYXKYCD(FPSA)1GZMYXFF(SJ)</t>
  </si>
  <si>
    <t>250404006</t>
  </si>
  <si>
    <t>22504040060002</t>
  </si>
  <si>
    <t>[二级]游离前列腺特异性抗原测定(FPSA)①各种免疫学方法</t>
  </si>
  <si>
    <t>YLQLXTYXKYCD(FPSA)1GZMYXFF(EJ)</t>
  </si>
  <si>
    <t>22504040060003</t>
  </si>
  <si>
    <t>[一级]游离前列腺特异性抗原测定(FPSA)①各种免疫学方法</t>
  </si>
  <si>
    <t>YLQLXTYXKYCD(FPSA)1GZMYXFF(YJ)</t>
  </si>
  <si>
    <t>22504040060004</t>
  </si>
  <si>
    <t>[三级]游离前列腺特异性抗原测定(FPSA)②化学发光法</t>
  </si>
  <si>
    <t>YLQLXTYXKYCD(FPSA)2HXFGF(SJ)</t>
  </si>
  <si>
    <t>22504040060005</t>
  </si>
  <si>
    <t>[二级]游离前列腺特异性抗原测定(FPSA)②化学发光法</t>
  </si>
  <si>
    <t>YLQLXTYXKYCD(FPSA)2HXFGF(EJ)</t>
  </si>
  <si>
    <t>22504040060006</t>
  </si>
  <si>
    <t>[一级]游离前列腺特异性抗原测定(FPSA)②化学发光法</t>
  </si>
  <si>
    <t>YLQLXTYXKYCD(FPSA)2HXFGF(YJ)</t>
  </si>
  <si>
    <t>22504040070001</t>
  </si>
  <si>
    <t>[三级]复合前列腺特异性抗原(CPSA)测定</t>
  </si>
  <si>
    <t>FHQLXTYXKY(CPSA)CD(SJ)</t>
  </si>
  <si>
    <t>250404007</t>
  </si>
  <si>
    <t>22504040070002</t>
  </si>
  <si>
    <t>[二级]复合前列腺特异性抗原(CPSA)测定</t>
  </si>
  <si>
    <t>FHQLXTYXKY(CPSA)CD(EJ)</t>
  </si>
  <si>
    <t>22504020160002</t>
  </si>
  <si>
    <t>[二级]抗心磷脂抗体测定(ACA)(包括IgA、IgM、IgG)</t>
  </si>
  <si>
    <t>KXLZKTCD(ACA)(EJ)(BKIGAIGMIGG)</t>
  </si>
  <si>
    <t>21109000010003d</t>
  </si>
  <si>
    <t>[一级]4人间以上*(含病床、床头柜、座椅(或木凳)、床垫、棉褥、棉被(或毯)、枕头、床单、病人服装、热水瓶、</t>
  </si>
  <si>
    <t>4RJYS*(YJ)(HBCCTGZY(HMD)CDMRMB(HT)ZTCDBRFZRSP</t>
  </si>
  <si>
    <t>床日</t>
  </si>
  <si>
    <t>110900001d</t>
  </si>
  <si>
    <t>21109000020002</t>
  </si>
  <si>
    <t>层流洁净病房床位费*(千级)(指达到规定洁净级别、有层流装置,风淋通道的层流洁净间，采用全封闭管理，有严格</t>
  </si>
  <si>
    <t>CLJJBFCWF*(QJ)(ZDDGDJJJBYCLZZFLTDDCLJJJCYQFBGLYYG</t>
  </si>
  <si>
    <t>该病房需经过省物价局、省卫生厅审批后方可收取，不另</t>
  </si>
  <si>
    <t>床日（舱）</t>
  </si>
  <si>
    <t>110900002</t>
  </si>
  <si>
    <t>22302000110003</t>
  </si>
  <si>
    <t>[一级]甲状旁腺显象</t>
  </si>
  <si>
    <t>JZPXXX(YJ)</t>
  </si>
  <si>
    <t>230200011</t>
  </si>
  <si>
    <t>22302000120001</t>
  </si>
  <si>
    <t>[三级]静息心肌灌注显象</t>
  </si>
  <si>
    <t>JXXJGZXX(SJ)</t>
  </si>
  <si>
    <t>230200012</t>
  </si>
  <si>
    <t>22302000120002</t>
  </si>
  <si>
    <t>[二级]静息心肌灌注显象</t>
  </si>
  <si>
    <t>JXXJGZXX(EJ)</t>
  </si>
  <si>
    <t>22302000120003</t>
  </si>
  <si>
    <t>[一级]静息心肌灌注显象</t>
  </si>
  <si>
    <t>JXXJGZXX(YJ)</t>
  </si>
  <si>
    <t>22302000120004</t>
  </si>
  <si>
    <t>静息心肌灌注显象每增加一个体位加收</t>
  </si>
  <si>
    <t>JXXJGZXXMZJYGTWJS</t>
  </si>
  <si>
    <t>22302000130001</t>
  </si>
  <si>
    <t>[三级]负荷心肌灌注显象(含运动试验或药物注射；不含心电监护)</t>
  </si>
  <si>
    <t>FHXJGZXX(SJ)(HYDSYHYWZSBHXDJH)</t>
  </si>
  <si>
    <t>230200013</t>
  </si>
  <si>
    <t>22302000130002</t>
  </si>
  <si>
    <t>[二级]负荷心肌灌注显象(含运动试验或药物注射；不含心电监护)</t>
  </si>
  <si>
    <t>FHXJGZXX(EJ)(HYDSYHYWZSBHXDJH)</t>
  </si>
  <si>
    <t>22302000130003</t>
  </si>
  <si>
    <t>[一级]负荷心肌灌注显象(含运动试验或药物注射；不含心电监护)</t>
  </si>
  <si>
    <t>FHXJGZXX(YJ)(HYDSYHYWZSBHXDJH)</t>
  </si>
  <si>
    <t>22302000130004</t>
  </si>
  <si>
    <t>负荷心肌灌注显象每增加一个体位加收</t>
  </si>
  <si>
    <t>FHXJGZXXMZJYGTWJS</t>
  </si>
  <si>
    <t>22302000140001</t>
  </si>
  <si>
    <t>[三级]静息门控心肌灌注显象</t>
  </si>
  <si>
    <t>JXMKXJGZXX(SJ)</t>
  </si>
  <si>
    <t>22302000140002</t>
  </si>
  <si>
    <t>[二级]静息门控心肌灌注显象</t>
  </si>
  <si>
    <t>JXMKXJGZXX(EJ)</t>
  </si>
  <si>
    <t>22302000140003</t>
  </si>
  <si>
    <t>[一级]静息门控心肌灌注显象</t>
  </si>
  <si>
    <t>JXMKXJGZXX(YJ)</t>
  </si>
  <si>
    <t>22505010010003</t>
  </si>
  <si>
    <t>[一级]一般细菌涂片检查(包括各种标本)</t>
  </si>
  <si>
    <t>YBXJTPJC(YJ)(BKGZBB)</t>
  </si>
  <si>
    <t>22505010020001</t>
  </si>
  <si>
    <t>[三级]结核菌涂片检查(包括各种标本)</t>
  </si>
  <si>
    <t>JHJTPJC(SJ)(BKGZBB)</t>
  </si>
  <si>
    <t>250501002</t>
  </si>
  <si>
    <t>22505010020002</t>
  </si>
  <si>
    <t>[二级]结核菌涂片检查(包括各种标本)</t>
  </si>
  <si>
    <t>JHJTPJC(EJ)(BKGZBB)</t>
  </si>
  <si>
    <t>22505010020003</t>
  </si>
  <si>
    <t>[一级]结核菌涂片检查(包括各种标本)</t>
  </si>
  <si>
    <t>JHJTPJC(YJ)(BKGZBB)</t>
  </si>
  <si>
    <t>22505010030001</t>
  </si>
  <si>
    <t>[三级]浓缩集菌抗酸菌检测</t>
  </si>
  <si>
    <t>NSJJKSJJC(SJ)</t>
  </si>
  <si>
    <t>250501003</t>
  </si>
  <si>
    <t>22505010030002</t>
  </si>
  <si>
    <t>[二级]浓缩集菌抗酸菌检测</t>
  </si>
  <si>
    <t>NSJJKSJJC(EJ)</t>
  </si>
  <si>
    <t>22505010030003</t>
  </si>
  <si>
    <t>[一级]浓缩集菌抗酸菌检测</t>
  </si>
  <si>
    <t>NSJJKSJJC(YJ)</t>
  </si>
  <si>
    <t>22505010040001</t>
  </si>
  <si>
    <t>[三级]特殊细菌涂片检查(包括淋球菌、新型隐球菌、梅毒螺旋体、白喉棒状杆菌等)</t>
  </si>
  <si>
    <t>TSXJTPJC(SJ)(BKLQJXXYQJMDLXTBHBZGJD)</t>
  </si>
  <si>
    <t>每种细菌</t>
  </si>
  <si>
    <t>250501004</t>
  </si>
  <si>
    <t>22505010040002</t>
  </si>
  <si>
    <t>[二级]特殊细菌涂片检查(包括淋球菌、新型隐球菌、梅毒螺旋体、白喉棒状杆菌等)</t>
  </si>
  <si>
    <t>TSXJTPJC(EJ)(BKLQJXXYQJMDLXTBHBZGJD)</t>
  </si>
  <si>
    <t>22505010040003</t>
  </si>
  <si>
    <t>[一级]特殊细菌涂片检查(包括淋球菌、新型隐球菌、梅毒螺旋体、白喉棒状杆菌等)</t>
  </si>
  <si>
    <t>TSXJTPJC(YJ)(BKLQJXXYQJMDLXTBHBZGJD)</t>
  </si>
  <si>
    <t>22505010050001</t>
  </si>
  <si>
    <t>[三级]麻风菌镜检</t>
  </si>
  <si>
    <t>MFJJJ(SJ)</t>
  </si>
  <si>
    <t>250501005</t>
  </si>
  <si>
    <t>22505010050002</t>
  </si>
  <si>
    <t>[二级]麻风菌镜检</t>
  </si>
  <si>
    <t>MFJJJ(EJ)</t>
  </si>
  <si>
    <t>22505010050003</t>
  </si>
  <si>
    <t>[一级]麻风菌镜检</t>
  </si>
  <si>
    <t>MFJJJ(YJ)</t>
  </si>
  <si>
    <t>23313030300003</t>
  </si>
  <si>
    <t>[三级]宫颈悬吊术(含离断、固定术)</t>
  </si>
  <si>
    <t>GJXDS(HLDGDS)(SJ)</t>
  </si>
  <si>
    <t>23313040150001</t>
  </si>
  <si>
    <t>[一级]全阴道切除术</t>
  </si>
  <si>
    <t>QYDQCS(YJ)</t>
  </si>
  <si>
    <t>331304015</t>
  </si>
  <si>
    <t>23313040150002</t>
  </si>
  <si>
    <t>[二级]全阴道切除术</t>
  </si>
  <si>
    <t>QYDQCS(EJ)</t>
  </si>
  <si>
    <t>23313040150003</t>
  </si>
  <si>
    <t>[三级]全阴道切除术</t>
  </si>
  <si>
    <t>QYDQCS(SJ)</t>
  </si>
  <si>
    <t>23315020130002</t>
  </si>
  <si>
    <t>[二级]下肢神经探查吻合术(包括坐骨神经、股神经、胫神经、腓神经)</t>
  </si>
  <si>
    <t>XZSJTCWHS(BKZGSJGSJJSJFSJ)(EJ)</t>
  </si>
  <si>
    <t>331502013</t>
  </si>
  <si>
    <t>10000000000120z</t>
  </si>
  <si>
    <t>sxfzf</t>
  </si>
  <si>
    <t>576</t>
  </si>
  <si>
    <t>23315020130003</t>
  </si>
  <si>
    <t>[三级]下肢神经探查吻合术(包括坐骨神经、股神经、胫神经、腓神经)</t>
  </si>
  <si>
    <t>XZSJTCWHS(BKZGSJGSJJSJFSJ)(SJ)</t>
  </si>
  <si>
    <t>23315020140001</t>
  </si>
  <si>
    <t>[一级]神经纤维部分切断术</t>
  </si>
  <si>
    <t>SJXWBFQDS(YJ)</t>
  </si>
  <si>
    <t>331502014</t>
  </si>
  <si>
    <t>23315020140002</t>
  </si>
  <si>
    <t>[二级]神经纤维部分切断术</t>
  </si>
  <si>
    <t>SJXWBFQDS(EJ)</t>
  </si>
  <si>
    <t>23315020140003</t>
  </si>
  <si>
    <t>[三级]神经纤维部分切断术</t>
  </si>
  <si>
    <t>SJXWBFQDS(SJ)</t>
  </si>
  <si>
    <t>23315030200001</t>
  </si>
  <si>
    <t>[一级]坐骨结节囊肿摘除术</t>
  </si>
  <si>
    <t>ZGJJNZZCS(YJ)</t>
  </si>
  <si>
    <t>23315030200003</t>
  </si>
  <si>
    <t>[三级]坐骨结节囊肿摘除术</t>
  </si>
  <si>
    <t>ZGJJNZZCS(SJ)</t>
  </si>
  <si>
    <t>23315050390001</t>
  </si>
  <si>
    <t>[一级]腓骨骨折切开复位内固定术</t>
  </si>
  <si>
    <t>FGGZQKFWNGDS(YJ)</t>
  </si>
  <si>
    <t>331505039</t>
  </si>
  <si>
    <t>23315050390003</t>
  </si>
  <si>
    <t>[三级]腓骨骨折切开复位内固定术</t>
  </si>
  <si>
    <t>FGGZQKFWNGDS(SJ)</t>
  </si>
  <si>
    <t>23315060230001</t>
  </si>
  <si>
    <t>[一级]肘关节稳定术</t>
  </si>
  <si>
    <t>ZGJWDS(YJ)</t>
  </si>
  <si>
    <t>331506023</t>
  </si>
  <si>
    <t>23315060230002</t>
  </si>
  <si>
    <t>[二级]肘关节稳定术</t>
  </si>
  <si>
    <t>ZGJWDS(EJ)</t>
  </si>
  <si>
    <t>23310010220003</t>
  </si>
  <si>
    <t>[一级]贲门癌切除术(含胃食管弓下吻合术)</t>
  </si>
  <si>
    <t>BMAQCS(YJ)(HWSGGXWHS)</t>
  </si>
  <si>
    <t>331001022</t>
  </si>
  <si>
    <t>23310010230001</t>
  </si>
  <si>
    <t>[三级]贲门癌扩大根治术(含全胃、脾、胰尾切除、食管－空肠吻合术)</t>
  </si>
  <si>
    <t>BMAKDGZS(SJ)(HQWPYWQCSGKCWHS)</t>
  </si>
  <si>
    <t>331001023</t>
  </si>
  <si>
    <t>23310010230002</t>
  </si>
  <si>
    <t>[二级]贲门癌扩大根治术(含全胃、脾、胰尾切除、食管－空肠吻合术)</t>
  </si>
  <si>
    <t>BMAKDGZS(EJ)(HQWPYWQCSGKCWHS)</t>
  </si>
  <si>
    <t>22504030680005</t>
  </si>
  <si>
    <t>[二级]尿液人类免疫缺陷病毒I型(HIV-I)抗体测定(包括病毒RNA定量测定)②病毒RNA定量测定</t>
  </si>
  <si>
    <t>NYRLMYQXBDIX(HIV-I)KTCD(BKBDRNADLCD)2BDRNADLCD(EJ)</t>
  </si>
  <si>
    <t>22503030190001</t>
  </si>
  <si>
    <t>[一级]血酮体测定(包括血酮体快速测定)①定量法</t>
  </si>
  <si>
    <t>XTTCD(BKXTTKSCD)1DLF(YJ)</t>
  </si>
  <si>
    <t>250303019</t>
  </si>
  <si>
    <t>22503030190002</t>
  </si>
  <si>
    <t>[二级]血酮体测定(包括血酮体快速测定)①定量法</t>
  </si>
  <si>
    <t>XTTCD(BKXTTKSCD)1DLF(EJ)</t>
  </si>
  <si>
    <t>22503030190003</t>
  </si>
  <si>
    <t>[三级]血酮体测定(包括血酮体快速测定)①定量法</t>
  </si>
  <si>
    <t>XTTCD(BKXTTKSCD)1DLF(SJ)</t>
  </si>
  <si>
    <t>22503030190005</t>
  </si>
  <si>
    <t>[二级]血酮体测定(包括血酮体快速测定)②定性法</t>
  </si>
  <si>
    <t>XTTCD(BKXTTKSCD)2DXF(EJ)</t>
  </si>
  <si>
    <t>22503030190006</t>
  </si>
  <si>
    <t>[三级]血酮体测定(包括血酮体快速测定)②定性法</t>
  </si>
  <si>
    <t>XTTCD(BKXTTKSCD)2DXF(SJ)</t>
  </si>
  <si>
    <t>22503030190007</t>
  </si>
  <si>
    <t>[一级]血酮体测定(包括血酮体快速测定)③酮体粉法</t>
  </si>
  <si>
    <t>XTTCD(BKXTTKSCD)3TTFF(YJ)</t>
  </si>
  <si>
    <t>22503030190008</t>
  </si>
  <si>
    <t>[二级]血酮体测定(包括血酮体快速测定)③酮体粉法</t>
  </si>
  <si>
    <t>XTTCD(BKXTTKSCD)3TTFF(EJ)</t>
  </si>
  <si>
    <t>22503030190009</t>
  </si>
  <si>
    <t>[三级]血酮体测定(包括血酮体快速测定)③酮体粉法</t>
  </si>
  <si>
    <t>XTTCD(BKXTTKSCD)3TTFF(SJ)</t>
  </si>
  <si>
    <t>22503100540001</t>
  </si>
  <si>
    <t>[一级]降钙素原检测①酶免法</t>
  </si>
  <si>
    <t>JGSYJC1MMF(YJ)</t>
  </si>
  <si>
    <t>250310054</t>
  </si>
  <si>
    <t>22503100540002</t>
  </si>
  <si>
    <t>[二级]降钙素原检测①酶免法</t>
  </si>
  <si>
    <t>JGSYJC1MMF(EJ)</t>
  </si>
  <si>
    <t>22503100540003</t>
  </si>
  <si>
    <t>[三级]降钙素原检测①酶免法</t>
  </si>
  <si>
    <t>JGSYJC1MMF(SJ)</t>
  </si>
  <si>
    <t>21201000150001</t>
  </si>
  <si>
    <t>[一级]机械辅助排痰*(指无力自主排痰的机械振动辅助治疗)</t>
  </si>
  <si>
    <t>JXFZPT*(ZWLZZPTDJXZDFZZL)(YJ)</t>
  </si>
  <si>
    <t>21201000150002</t>
  </si>
  <si>
    <t>[二级]机械辅助排痰*(指无力自主排痰的机械振动辅助治疗)</t>
  </si>
  <si>
    <t>JXFZPT*(ZWLZZPTDJXZDFZZL)(EJ)</t>
  </si>
  <si>
    <t>23310050250002</t>
  </si>
  <si>
    <t>[二级]肝血管瘤包膜外剥脱术</t>
  </si>
  <si>
    <t>GXGLBMWBTS(EJ)</t>
  </si>
  <si>
    <t>23310050250003</t>
  </si>
  <si>
    <t>[一级]肝血管瘤包膜外剥脱术</t>
  </si>
  <si>
    <t>GXGLBMWBTS(YJ)</t>
  </si>
  <si>
    <t>23310050260002</t>
  </si>
  <si>
    <t>[二级]肝血管瘤缝扎术(含硬化剂注射、栓塞)</t>
  </si>
  <si>
    <t>GXGLFZS(EJ)(HYHJZSSS)</t>
  </si>
  <si>
    <t>23310050260003</t>
  </si>
  <si>
    <t>[一级]肝血管瘤缝扎术(含硬化剂注射、栓塞)</t>
  </si>
  <si>
    <t>GXGLFZS(YJ)(HYHJZSSS)</t>
  </si>
  <si>
    <t>23310050270001</t>
  </si>
  <si>
    <t>[三级]开腹门静脉栓塞术</t>
  </si>
  <si>
    <t>KFMJMSSS(SJ)</t>
  </si>
  <si>
    <t>23306080070002</t>
  </si>
  <si>
    <t>[二级]髁状突陈旧性骨折整复术(含颌间固定；包括髁状突摘除或复位、内固定、升支截骨和关节成形)</t>
  </si>
  <si>
    <t>KZTCJXGZZFS(EJ)(HHJGDBKKZTZCHFWNGDSZJGHGJCX)</t>
  </si>
  <si>
    <t>23315010060003</t>
  </si>
  <si>
    <t>[一级]前路腰椎肿瘤切除术(不含植骨)</t>
  </si>
  <si>
    <t>QLYZZLQCS(YJ)(BHZG)</t>
  </si>
  <si>
    <t>23315010070001</t>
  </si>
  <si>
    <t>[三级]后路腰椎椎板及附件肿瘤切除术(不含植骨)</t>
  </si>
  <si>
    <t>HLYZZBJFJZLQCS(SJ)(BHZG)</t>
  </si>
  <si>
    <t>23313050050003</t>
  </si>
  <si>
    <t>[一级]外阴良性肿物切除术(包括肿瘤、囊肿、赘生物等)</t>
  </si>
  <si>
    <t>WYLXZWQCS(YJ)(BKZLNZZSWD)</t>
  </si>
  <si>
    <t>23313050080001</t>
  </si>
  <si>
    <t>[三级]单纯性外阴切除术</t>
  </si>
  <si>
    <t>DCXWYQCS(SJ)</t>
  </si>
  <si>
    <t>331305008</t>
  </si>
  <si>
    <t>23313050080002</t>
  </si>
  <si>
    <t>[二级]单纯性外阴切除术</t>
  </si>
  <si>
    <t>DCXWYQCS(EJ)</t>
  </si>
  <si>
    <t>23313050080003</t>
  </si>
  <si>
    <t>[一级]单纯性外阴切除术</t>
  </si>
  <si>
    <t>DCXWYQCS(YJ)</t>
  </si>
  <si>
    <t>23313050090001</t>
  </si>
  <si>
    <t>[三级]外阴局部扩大切除术</t>
  </si>
  <si>
    <t>WYJBKDQCS(SJ)</t>
  </si>
  <si>
    <t>331305009</t>
  </si>
  <si>
    <t>23313050090002</t>
  </si>
  <si>
    <t>[二级]外阴局部扩大切除术</t>
  </si>
  <si>
    <t>WYJBKDQCS(EJ)</t>
  </si>
  <si>
    <t>23313050090003</t>
  </si>
  <si>
    <t>[一级]外阴局部扩大切除术</t>
  </si>
  <si>
    <t>WYJBKDQCS(YJ)</t>
  </si>
  <si>
    <t>23313050100001</t>
  </si>
  <si>
    <t>[三级]外阴广泛切除+淋巴结清除术(含腹股沟淋巴、股深淋巴、盆、腹腔淋巴结清除术；不含特殊引流)</t>
  </si>
  <si>
    <t>WYGFQC+LBJQCS(SJ)(HFGGLBGSLBPFQLBJQCSBHTSYL)</t>
  </si>
  <si>
    <t>23313050100002</t>
  </si>
  <si>
    <t>[二级]外阴广泛切除+淋巴结清除术(含腹股沟淋巴、股深淋巴、盆、腹腔淋巴结清除术；不含特殊引流)</t>
  </si>
  <si>
    <t>WYGFQC+LBJQCS(EJ)(HFGGLBGSLBPFQLBJQCSBHTSYL)</t>
  </si>
  <si>
    <t>22503020010011</t>
  </si>
  <si>
    <t>[二级]葡萄糖测定④床边血糖仪检测法(包括血清、脑脊液、尿标本)</t>
  </si>
  <si>
    <t>PTTCD4CBXTYJCF(EJ)(BKXQNJYNBB)</t>
  </si>
  <si>
    <t>37031070008000</t>
  </si>
  <si>
    <t>动脉内压力监测(套管针)</t>
  </si>
  <si>
    <t>XZJXGXT(TGZ)</t>
  </si>
  <si>
    <t>动脉内压力检测（套管针）</t>
  </si>
  <si>
    <t>c310701025-1</t>
  </si>
  <si>
    <t>37031080000000</t>
  </si>
  <si>
    <t>血液及淋巴系统</t>
  </si>
  <si>
    <t>XYJLBXT</t>
  </si>
  <si>
    <t>22503020010012</t>
  </si>
  <si>
    <t>[一级]葡萄糖测定④床边血糖仪检测法(包括血清、脑脊液、尿标本)</t>
  </si>
  <si>
    <t>PTTCD4CBXTYJCF(YJ)(BKXQNJYNBB)</t>
  </si>
  <si>
    <t>23306060380001</t>
  </si>
  <si>
    <t>[三级]皮瓣肌皮瓣延迟术(含皮瓣断蒂及创面关闭成形)</t>
  </si>
  <si>
    <t>PBJPBYCS(SJ)(HPBDDJCMGBCX)</t>
  </si>
  <si>
    <t>23311020180002</t>
  </si>
  <si>
    <t>[二级]肠管代输尿管术</t>
  </si>
  <si>
    <t>CGDSNGS(EJ)</t>
  </si>
  <si>
    <t>23311020180003</t>
  </si>
  <si>
    <t>[一级]肠管代输尿管术</t>
  </si>
  <si>
    <t>CGDSNGS(YJ)</t>
  </si>
  <si>
    <t>23315120190002</t>
  </si>
  <si>
    <t>[二级]上肢关节松解术(包括肩、肘、腕关节)</t>
  </si>
  <si>
    <t>SZGJSJS(BKJZWGJ)(EJ)</t>
  </si>
  <si>
    <t>331512019</t>
  </si>
  <si>
    <t>23315120190003</t>
  </si>
  <si>
    <t>[三级]上肢关节松解术(包括肩、肘、腕关节)</t>
  </si>
  <si>
    <t>SZGJSJS(BKJZWGJ)(SJ)</t>
  </si>
  <si>
    <t>23315120200001</t>
  </si>
  <si>
    <t>[一级]下肢关节松解术(包括髋、膝、踝、足关节)</t>
  </si>
  <si>
    <t>XZGJSJS(BKKXHZGJ)(YJ)</t>
  </si>
  <si>
    <t>331512020</t>
  </si>
  <si>
    <t>23315120200002</t>
  </si>
  <si>
    <t>[二级]下肢关节松解术(包括髋、膝、踝、足关节)</t>
  </si>
  <si>
    <t>XZGJSJS(BKKXHZGJ)(EJ)</t>
  </si>
  <si>
    <t>23315120200003</t>
  </si>
  <si>
    <t>[三级]下肢关节松解术(包括髋、膝、踝、足关节)</t>
  </si>
  <si>
    <t>XZGJSJS(BKKXHZGJ)(SJ)</t>
  </si>
  <si>
    <t>23315180070001</t>
  </si>
  <si>
    <t>[一级]腕关节三角软骨复合体重建术(包括全切、部分切除)</t>
  </si>
  <si>
    <t>WGJSJRGFHTZJS(BKQQBFQC)(YJ)</t>
  </si>
  <si>
    <t>23315180070003</t>
  </si>
  <si>
    <t>[三级]腕关节三角软骨复合体重建术(包括全切、部分切除)</t>
  </si>
  <si>
    <t>WGJSJRGFHTZJS(BKQQBFQC)(SJ)</t>
  </si>
  <si>
    <t>2340100023002d</t>
  </si>
  <si>
    <t>[二级]悬吊治疗</t>
  </si>
  <si>
    <t>XDZL(EJ)</t>
  </si>
  <si>
    <t>340100023d</t>
  </si>
  <si>
    <t>2340100023001e</t>
  </si>
  <si>
    <t>[一级]脊柱矫正治疗</t>
  </si>
  <si>
    <t>JZJZZL(YJ)</t>
  </si>
  <si>
    <t>340100023e</t>
  </si>
  <si>
    <t>2340100023002e</t>
  </si>
  <si>
    <t>[二级]脊柱矫正治疗</t>
  </si>
  <si>
    <t>JZJZZL(EJ)</t>
  </si>
  <si>
    <t>2410000005001a</t>
  </si>
  <si>
    <t>[一级]中药封包治疗(特大)(含药物调配)</t>
  </si>
  <si>
    <t>ZYFBZL(TD)(HYWTP)(YJ)</t>
  </si>
  <si>
    <t>410000005a</t>
  </si>
  <si>
    <t>2410000005002a</t>
  </si>
  <si>
    <t>[二级]中药封包治疗(特大)(含药物调配)</t>
  </si>
  <si>
    <t>ZYFBZL(TD)(HYWTP)(EJ)</t>
  </si>
  <si>
    <t>2410000005003a</t>
  </si>
  <si>
    <t>[三级]中药封包治疗(特大)(含药物调配)</t>
  </si>
  <si>
    <t>ZYFBZL(TD)(HYWTP)(SJ)</t>
  </si>
  <si>
    <t>2410000005001b</t>
  </si>
  <si>
    <t>[一级]中药封包治疗(大)(含药物调配)</t>
  </si>
  <si>
    <t>ZYFBZL(D)(HYWTP)(YJ)</t>
  </si>
  <si>
    <t>23316040240002</t>
  </si>
  <si>
    <t>[二级]任意皮瓣形成术(包括各种带蒂皮瓣；不含岛状皮瓣)</t>
  </si>
  <si>
    <t>RYPBXCS(EJ)(BKGZDDPBBHDZPB)</t>
  </si>
  <si>
    <t>331604024</t>
  </si>
  <si>
    <t>23316040240003</t>
  </si>
  <si>
    <t>[一级]任意皮瓣形成术(包括各种带蒂皮瓣；不含岛状皮瓣)</t>
  </si>
  <si>
    <t>RYPBXCS(YJ)(BKGZDDPBBHDZPB)</t>
  </si>
  <si>
    <t>23316040250001</t>
  </si>
  <si>
    <t>[三级]轴型组织瓣形成术(包括岛状皮瓣(静脉、动脉)；不含任意皮瓣、筋膜瓣)</t>
  </si>
  <si>
    <t>ZXZZBXCS(SJ)(BKDZPB(JMDM)BHRYPBJMB)</t>
  </si>
  <si>
    <t>331604025</t>
  </si>
  <si>
    <t>23316040250002</t>
  </si>
  <si>
    <t>[二级]轴型组织瓣形成术(包括岛状皮瓣(静脉、动脉)；不含任意皮瓣、筋膜瓣)</t>
  </si>
  <si>
    <t>ZXZZBXCS(EJ)(BKDZPB(JMDM)BHRYPBJMB)</t>
  </si>
  <si>
    <t>23316040250003</t>
  </si>
  <si>
    <t>[一级]轴型组织瓣形成术(包括岛状皮瓣(静脉、动脉)；不含任意皮瓣、筋膜瓣)</t>
  </si>
  <si>
    <t>ZXZZBXCS(YJ)(BKDZPB(JMDM)BHRYPBJMB)</t>
  </si>
  <si>
    <t>23316040260001</t>
  </si>
  <si>
    <t>[三级]筋膜组织瓣形成术(包括含轴型、非轴型)</t>
  </si>
  <si>
    <t>JMZZBXCS(SJ)(BKHZXFZX)</t>
  </si>
  <si>
    <t>331604026</t>
  </si>
  <si>
    <t>23316040260002</t>
  </si>
  <si>
    <t>[二级]筋膜组织瓣形成术(包括含轴型、非轴型)</t>
  </si>
  <si>
    <t>JMZZBXCS(EJ)(BKHZXFZX)</t>
  </si>
  <si>
    <t>23316040260003</t>
  </si>
  <si>
    <t>[一级]筋膜组织瓣形成术(包括含轴型、非轴型)</t>
  </si>
  <si>
    <t>JMZZBXCS(YJ)(BKHZXFZX)</t>
  </si>
  <si>
    <t>23316040270001</t>
  </si>
  <si>
    <t>[三级]阔筋膜切取术</t>
  </si>
  <si>
    <t>KJMQQS(SJ)</t>
  </si>
  <si>
    <t>331604027</t>
  </si>
  <si>
    <t>23316040270002</t>
  </si>
  <si>
    <t>[二级]阔筋膜切取术</t>
  </si>
  <si>
    <t>KJMQQS(EJ)</t>
  </si>
  <si>
    <t>23316040270003</t>
  </si>
  <si>
    <t>[一级]阔筋膜切取术</t>
  </si>
  <si>
    <t>KJMQQS(YJ)</t>
  </si>
  <si>
    <t>23316040280002</t>
  </si>
  <si>
    <t>[二级]游离皮瓣切取移植术(深度烧伤的早期修复)</t>
  </si>
  <si>
    <t>YLPBQQYZS(EJ)(SDSSDZQXF)</t>
  </si>
  <si>
    <t>23310010120003</t>
  </si>
  <si>
    <t>[一级]颈段食管癌切除+结肠代食管术(包括经颈、胸、腹径路手术)</t>
  </si>
  <si>
    <t>JDSGAQC+JCDSGS(YJ)(BKJJXFJLSS)</t>
  </si>
  <si>
    <t>23310010130001</t>
  </si>
  <si>
    <t>[三级]颈段食管癌切除+颈部皮瓣食管再造术</t>
  </si>
  <si>
    <t>JDSGAQC+JBPBSGZZS(SJ)</t>
  </si>
  <si>
    <t>23310010130002</t>
  </si>
  <si>
    <t>[二级]颈段食管癌切除+颈部皮瓣食管再造术</t>
  </si>
  <si>
    <t>JDSGAQC+JBPBSGZZS(EJ)</t>
  </si>
  <si>
    <t>23310010020003</t>
  </si>
  <si>
    <t>23310010020004</t>
  </si>
  <si>
    <t>[三级]食管破裂修补术(包括直接缝合修补或利用其他组织修补)</t>
  </si>
  <si>
    <t>SGPLXBS(SJ)(BKZJFHXBHLYQTZZXB)</t>
  </si>
  <si>
    <t>23310010020005</t>
  </si>
  <si>
    <t>[二级]食管破裂修补术(包括直接缝合修补或利用其他组织修补)</t>
  </si>
  <si>
    <t>SGPLXBS(EJ)(BKZJFHXBHLYQTZZXB)</t>
  </si>
  <si>
    <t>22501010060002</t>
  </si>
  <si>
    <t>[二级]嗜碱性点彩红细胞计数</t>
  </si>
  <si>
    <t>SJXDCHXBJS(EJ)</t>
  </si>
  <si>
    <t>250101006</t>
  </si>
  <si>
    <t>22501010060003</t>
  </si>
  <si>
    <t>[一级]嗜碱性点彩红细胞计数</t>
  </si>
  <si>
    <t>SJXDCHXBJS(YJ)</t>
  </si>
  <si>
    <t>22501010070001</t>
  </si>
  <si>
    <t>[三级]异常红细胞形态检查</t>
  </si>
  <si>
    <t>YCHXBXTJC(SJ)</t>
  </si>
  <si>
    <t>250101007</t>
  </si>
  <si>
    <t>22501010070002</t>
  </si>
  <si>
    <t>[二级]异常红细胞形态检查</t>
  </si>
  <si>
    <t>YCHXBXTJC(EJ)</t>
  </si>
  <si>
    <t>22501010070003</t>
  </si>
  <si>
    <t>[一级]异常红细胞形态检查</t>
  </si>
  <si>
    <t>YCHXBXTJC(YJ)</t>
  </si>
  <si>
    <t>22501010080001</t>
  </si>
  <si>
    <t>[三级]红细胞沉降率测定(ESR)①手工法</t>
  </si>
  <si>
    <t>HXBCJLCD(ESR)1SGF(SJ)</t>
  </si>
  <si>
    <t>22501010080002</t>
  </si>
  <si>
    <t>[二级]红细胞沉降率测定(ESR)①手工法</t>
  </si>
  <si>
    <t>HXBCJLCD(ESR)1SGF(EJ)</t>
  </si>
  <si>
    <t>111612000000000</t>
  </si>
  <si>
    <t>其他药物</t>
  </si>
  <si>
    <t>QTYW</t>
  </si>
  <si>
    <t>16.12</t>
  </si>
  <si>
    <t>22505010070001</t>
  </si>
  <si>
    <t>[三级]艰难梭菌检查</t>
  </si>
  <si>
    <t>JNSJJC(SJ)</t>
  </si>
  <si>
    <t>250501007</t>
  </si>
  <si>
    <t>22505010070002</t>
  </si>
  <si>
    <t>[二级]艰难梭菌检查</t>
  </si>
  <si>
    <t>JNSJJC(EJ)</t>
  </si>
  <si>
    <t>22505010070003</t>
  </si>
  <si>
    <t>[一级]艰难梭菌检查</t>
  </si>
  <si>
    <t>JNSJJC(YJ)</t>
  </si>
  <si>
    <t>22505010260003</t>
  </si>
  <si>
    <t>[一级]真菌涂片检查(包括各种标本)</t>
  </si>
  <si>
    <t>ZJTPJC(YJ)(BKGZBB)</t>
  </si>
  <si>
    <t>22505010270001</t>
  </si>
  <si>
    <t>[三级]真菌培养及鉴定</t>
  </si>
  <si>
    <t>ZJPYJJD(SJ)</t>
  </si>
  <si>
    <t>250501027</t>
  </si>
  <si>
    <t>22505010270002</t>
  </si>
  <si>
    <t>[二级]真菌培养及鉴定</t>
  </si>
  <si>
    <t>ZJPYJJD(EJ)</t>
  </si>
  <si>
    <t>22505010270003</t>
  </si>
  <si>
    <t>[一级]真菌培养及鉴定</t>
  </si>
  <si>
    <t>ZJPYJJD(YJ)</t>
  </si>
  <si>
    <t>22505010280001</t>
  </si>
  <si>
    <t>[三级]念珠菌镜检</t>
  </si>
  <si>
    <t>NZJJJ(SJ)</t>
  </si>
  <si>
    <t>250501028</t>
  </si>
  <si>
    <t>22505010280002</t>
  </si>
  <si>
    <t>[二级]念珠菌镜检</t>
  </si>
  <si>
    <t>NZJJJ(EJ)</t>
  </si>
  <si>
    <t>22505010280003</t>
  </si>
  <si>
    <t>[一级]念珠菌镜检</t>
  </si>
  <si>
    <t>NZJJJ(YJ)</t>
  </si>
  <si>
    <t>22505010290001</t>
  </si>
  <si>
    <t>[三级]念珠菌培养</t>
  </si>
  <si>
    <t>NZJPY(SJ)</t>
  </si>
  <si>
    <t>250501029</t>
  </si>
  <si>
    <t>22505010290002</t>
  </si>
  <si>
    <t>[二级]念珠菌培养</t>
  </si>
  <si>
    <t>NZJPY(EJ)</t>
  </si>
  <si>
    <t>22505010290003</t>
  </si>
  <si>
    <t>[一级]念珠菌培养</t>
  </si>
  <si>
    <t>NZJPY(YJ)</t>
  </si>
  <si>
    <t>22505010300001</t>
  </si>
  <si>
    <t>[三级]念珠菌系统鉴定①手工法</t>
  </si>
  <si>
    <t>NZJXTJD1SGF(SJ)</t>
  </si>
  <si>
    <t>250501030</t>
  </si>
  <si>
    <t>22505010300002</t>
  </si>
  <si>
    <t>[二级]念珠菌系统鉴定①手工法</t>
  </si>
  <si>
    <t>NZJXTJD1SGF(EJ)</t>
  </si>
  <si>
    <t>22505010300003</t>
  </si>
  <si>
    <t>[一级]念珠菌系统鉴定①手工法</t>
  </si>
  <si>
    <t>NZJXTJD1SGF(YJ)</t>
  </si>
  <si>
    <t>22505010300004</t>
  </si>
  <si>
    <t>[三级]念珠菌系统鉴定②仪器法</t>
  </si>
  <si>
    <t>NZJXTJD2YQF(SJ)</t>
  </si>
  <si>
    <t>22505010300005</t>
  </si>
  <si>
    <t>[二级]念珠菌系统鉴定②仪器法</t>
  </si>
  <si>
    <t>NZJXTJD2YQF(EJ)</t>
  </si>
  <si>
    <t>111610000000000</t>
  </si>
  <si>
    <t>抗休克血管活性药及改善心脑循环药</t>
  </si>
  <si>
    <t>KXKXGHXYJGSXNXHY</t>
  </si>
  <si>
    <t>23110000110001</t>
  </si>
  <si>
    <t>[三级]连续性血液净化(含置换液、透析液；包括人工法)</t>
  </si>
  <si>
    <t>LXXXYJH(SJ)(HZHYTXYBKRGF)</t>
  </si>
  <si>
    <t>311000011</t>
  </si>
  <si>
    <t>23110000110002</t>
  </si>
  <si>
    <t>[二级]连续性血液净化(含置换液、透析液；包括人工法)</t>
  </si>
  <si>
    <t>LXXXYJH(EJ)(HZHYTXYBKRGF)</t>
  </si>
  <si>
    <t>23108000240003</t>
  </si>
  <si>
    <t>[一级]细胞因子活化杀伤(CIK)细胞输注治疗(含药物加无血清培养基、体外细胞培养;包括树突状细胞治疗(DC)及供体</t>
  </si>
  <si>
    <t>XBYZHHSS(CIK)XBSZZL(YJ)(HYWJWXQPYJTWXBPYBKSTZXBZL(DC)JGT</t>
  </si>
  <si>
    <t>23108000250001</t>
  </si>
  <si>
    <t>[三级]淋巴造影术</t>
  </si>
  <si>
    <t>LBZYS(SJ)</t>
  </si>
  <si>
    <t>23108000250003</t>
  </si>
  <si>
    <t>[一级]淋巴造影术</t>
  </si>
  <si>
    <t>LBZYS(YJ)</t>
  </si>
  <si>
    <t>23108000260001</t>
  </si>
  <si>
    <t>[三级]骨髓细胞彩色图象分析</t>
  </si>
  <si>
    <t>GSXBCSTXFX(SJ)</t>
  </si>
  <si>
    <t>310800026</t>
  </si>
  <si>
    <t>23108000260002</t>
  </si>
  <si>
    <t>[二级]骨髓细胞彩色图象分析</t>
  </si>
  <si>
    <t>GSXBCSTXFX(EJ)</t>
  </si>
  <si>
    <t>23108000260003</t>
  </si>
  <si>
    <t>[一级]骨髓细胞彩色图象分析</t>
  </si>
  <si>
    <t>GSXBCSTXFX(YJ)</t>
  </si>
  <si>
    <t>23109000000000</t>
  </si>
  <si>
    <t>9．消化系统</t>
  </si>
  <si>
    <t>9XHXT</t>
  </si>
  <si>
    <t>3109</t>
  </si>
  <si>
    <t>23109010000000</t>
  </si>
  <si>
    <t>食管诊疗</t>
  </si>
  <si>
    <t>SGZL</t>
  </si>
  <si>
    <t>310901</t>
  </si>
  <si>
    <t>23109010010002</t>
  </si>
  <si>
    <t>[二级]全部食管测压(含上、下食管括约肌压力测定、食管蠕动测定、食管及括约肌长度测定、药物激发试验、打印报</t>
  </si>
  <si>
    <t>QBSGCY(EJ)(HSXSGKYJYLCDSGRDCDSGJKYJZDCDYWJFSYDYB</t>
  </si>
  <si>
    <t>21208000020001</t>
  </si>
  <si>
    <t>[一级]肠内高营养治疗(指经腹部造瘘置管的胃肠营养治疗,含肠营养配置。特指不能进食的病人。)</t>
  </si>
  <si>
    <t>CNGYYZL(ZJFBZLZGDWCYYZLHCYYPZTZBNJSDBR)(YJ)</t>
  </si>
  <si>
    <t>除外内容：营养泵</t>
  </si>
  <si>
    <t>120800002</t>
  </si>
  <si>
    <t>21208000020002</t>
  </si>
  <si>
    <t>[二级]肠内高营养治疗(指经腹部造瘘置管的胃肠营养治疗,含肠营养配置。特指不能进食的病人。)</t>
  </si>
  <si>
    <t>CNGYYZL(ZJFBZLZGDWCYYZLHCYYPZTZBNJSDBR)(EJ)</t>
  </si>
  <si>
    <t>21208000020003</t>
  </si>
  <si>
    <t>[三级]肠内高营养治疗(指经腹部造瘘置管的胃肠营养治疗,含肠营养配置。特指不能进食的病人。)</t>
  </si>
  <si>
    <t>CNGYYZL(ZJFBZLZGDWCYYZLHCYYPZTZBNJSDBR)(SJ)</t>
  </si>
  <si>
    <t>21216000020001</t>
  </si>
  <si>
    <t>[一级]膀胱冲洗</t>
  </si>
  <si>
    <t>BGCX(YJ)</t>
  </si>
  <si>
    <t>121600002</t>
  </si>
  <si>
    <t>21216000020002</t>
  </si>
  <si>
    <t>[二级]膀胱冲洗</t>
  </si>
  <si>
    <t>BGCX(EJ)</t>
  </si>
  <si>
    <t>21216000020003</t>
  </si>
  <si>
    <t>[三级]膀胱冲洗</t>
  </si>
  <si>
    <t>BGCX(SJ)</t>
  </si>
  <si>
    <t>21216000030001</t>
  </si>
  <si>
    <t>[一级]持续膀胱冲洗(包括加压持续冲洗)</t>
  </si>
  <si>
    <t>CXBGCX(BKJYCXCX)(YJ)</t>
  </si>
  <si>
    <t>21216000030002</t>
  </si>
  <si>
    <t>[二级]持续膀胱冲洗(包括加压持续冲洗)</t>
  </si>
  <si>
    <t>CXBGCX(BKJYCXCX)(EJ)</t>
  </si>
  <si>
    <t>22101030350001</t>
  </si>
  <si>
    <t>[一级]四肢血管造影</t>
  </si>
  <si>
    <t>SZXGZY(YJ)</t>
  </si>
  <si>
    <t>210103035</t>
  </si>
  <si>
    <t>22101030350002</t>
  </si>
  <si>
    <t>[二级]四肢血管造影</t>
  </si>
  <si>
    <t>SZXGZY(EJ)</t>
  </si>
  <si>
    <t>22101030350003</t>
  </si>
  <si>
    <t>[三级]四肢血管造影</t>
  </si>
  <si>
    <t>SZXGZY(SJ)</t>
  </si>
  <si>
    <t>22501010210001</t>
  </si>
  <si>
    <t>[一级]有核红细胞计数</t>
  </si>
  <si>
    <t>YHHXBJS(YJ)</t>
  </si>
  <si>
    <t>250101021</t>
  </si>
  <si>
    <t>22501010210002</t>
  </si>
  <si>
    <t>[二级]有核红细胞计数</t>
  </si>
  <si>
    <t>YHHXBJS(EJ)</t>
  </si>
  <si>
    <t>22501010210003</t>
  </si>
  <si>
    <t>[三级]有核红细胞计数</t>
  </si>
  <si>
    <t>YHHXBJS(SJ)</t>
  </si>
  <si>
    <t>22501010220002</t>
  </si>
  <si>
    <t>[二级]异常血小板形态检查</t>
  </si>
  <si>
    <t>YCXXBXTJC(EJ)</t>
  </si>
  <si>
    <t>250101022</t>
  </si>
  <si>
    <t>22501010220003</t>
  </si>
  <si>
    <t>[三级]异常血小板形态检查</t>
  </si>
  <si>
    <t>YCXXBXTJC(SJ)</t>
  </si>
  <si>
    <t>22501020360002</t>
  </si>
  <si>
    <t>[二级]24小时尿胱氨酸测定</t>
  </si>
  <si>
    <t>24XSNGASCD(EJ)</t>
  </si>
  <si>
    <t>250102036</t>
  </si>
  <si>
    <t>22501020360003</t>
  </si>
  <si>
    <t>[三级]24小时尿胱氨酸测定</t>
  </si>
  <si>
    <t>24XSNGASCD(SJ)</t>
  </si>
  <si>
    <t>23310030130006</t>
  </si>
  <si>
    <t>[一级]肠排列术(固定术)</t>
  </si>
  <si>
    <t>CPLS(GDS)(YJ)</t>
  </si>
  <si>
    <t>23310030140001</t>
  </si>
  <si>
    <t>[三级]肠储存袋成形术</t>
  </si>
  <si>
    <t>CCCDCXS(SJ)</t>
  </si>
  <si>
    <t>331003014</t>
  </si>
  <si>
    <t>23310030140002</t>
  </si>
  <si>
    <t>[二级]肠储存袋成形术</t>
  </si>
  <si>
    <t>CCCDCXS(EJ)</t>
  </si>
  <si>
    <t>23310030140003</t>
  </si>
  <si>
    <t>[一级]肠储存袋成形术</t>
  </si>
  <si>
    <t>CCCDCXS(YJ)</t>
  </si>
  <si>
    <t>23310030150001</t>
  </si>
  <si>
    <t>[三级]乙状结肠悬吊术</t>
  </si>
  <si>
    <t>YZJCXDS(SJ)</t>
  </si>
  <si>
    <t>331003015</t>
  </si>
  <si>
    <t>23310030150002</t>
  </si>
  <si>
    <t>[二级]乙状结肠悬吊术</t>
  </si>
  <si>
    <t>YZJCXDS(EJ)</t>
  </si>
  <si>
    <t>23310030150003</t>
  </si>
  <si>
    <t>[一级]乙状结肠悬吊术</t>
  </si>
  <si>
    <t>YZJCXDS(YJ)</t>
  </si>
  <si>
    <t>23310030150004</t>
  </si>
  <si>
    <t>23310030150005</t>
  </si>
  <si>
    <t>23310030150006</t>
  </si>
  <si>
    <t>23310020140002</t>
  </si>
  <si>
    <t>[二级]幽门成形术(包括括约肌切开成形及幽门再造术)</t>
  </si>
  <si>
    <t>YMCXS(EJ)(BKKYJQKCXJYMZZS)</t>
  </si>
  <si>
    <t>331002014</t>
  </si>
  <si>
    <t>23310020140003</t>
  </si>
  <si>
    <t>[一级]幽门成形术(包括括约肌切开成形及幽门再造术)</t>
  </si>
  <si>
    <t>YMCXS(YJ)(BKKYJQKCXJYMZZS)</t>
  </si>
  <si>
    <t>23310020140004</t>
  </si>
  <si>
    <t>[三级]幽门成形术(包括括约肌切开成形及幽门再造术)</t>
  </si>
  <si>
    <t>YMCXS(SJ)(BKKYJQKCXJYMZZS)</t>
  </si>
  <si>
    <t>23310020140005</t>
  </si>
  <si>
    <t>23312010060005</t>
  </si>
  <si>
    <t>经尿道前列腺电切术(含导丝、光纤)钬激光法加收</t>
  </si>
  <si>
    <t>JNDQLXDQS(HDSGX)HJGFJS</t>
  </si>
  <si>
    <t>331201006</t>
  </si>
  <si>
    <t>23312010070001</t>
  </si>
  <si>
    <t>[三级]经尿道前列腺气囊扩张术</t>
  </si>
  <si>
    <t>JNDQLXQNKZS(SJ)</t>
  </si>
  <si>
    <t>除外内容:气囊导管</t>
  </si>
  <si>
    <t>331201007</t>
  </si>
  <si>
    <t>23312010070002</t>
  </si>
  <si>
    <t>[二级]经尿道前列腺气囊扩张术</t>
  </si>
  <si>
    <t>JNDQLXQNKZS(EJ)</t>
  </si>
  <si>
    <t>23312010070003</t>
  </si>
  <si>
    <t>[一级]经尿道前列腺气囊扩张术</t>
  </si>
  <si>
    <t>JNDQLXQNKZS(YJ)</t>
  </si>
  <si>
    <t>23312010080001</t>
  </si>
  <si>
    <t>[三级]经尿道前列腺支架置入术</t>
  </si>
  <si>
    <t>JNDQLXZJZRS(SJ)</t>
  </si>
  <si>
    <t>331201008</t>
  </si>
  <si>
    <t>23312010080002</t>
  </si>
  <si>
    <t>[二级]经尿道前列腺支架置入术</t>
  </si>
  <si>
    <t>JNDQLXZJZRS(EJ)</t>
  </si>
  <si>
    <t>23312010080003</t>
  </si>
  <si>
    <t>[一级]经尿道前列腺支架置入术</t>
  </si>
  <si>
    <t>JNDQLXZJZRS(YJ)</t>
  </si>
  <si>
    <t>23206000100002</t>
  </si>
  <si>
    <t>[二级]脊髓动脉造影术</t>
  </si>
  <si>
    <t>JSDMZYS(EJ)</t>
  </si>
  <si>
    <t>320600010</t>
  </si>
  <si>
    <t>23206000100003</t>
  </si>
  <si>
    <t>[一级]脊髓动脉造影术</t>
  </si>
  <si>
    <t>JSDMZYS(YJ)</t>
  </si>
  <si>
    <t>23206000110001</t>
  </si>
  <si>
    <t>[三级]脊髓血管畸形栓塞术</t>
  </si>
  <si>
    <t>JSXGJXSSS(SJ)</t>
  </si>
  <si>
    <t>320600011</t>
  </si>
  <si>
    <t>23206000110002</t>
  </si>
  <si>
    <t>[二级]脊髓血管畸形栓塞术</t>
  </si>
  <si>
    <t>JSXGJXSSS(EJ)</t>
  </si>
  <si>
    <t>23206000110003</t>
  </si>
  <si>
    <t>[一级]脊髓血管畸形栓塞术</t>
  </si>
  <si>
    <t>JSXGJXSSS(YJ)</t>
  </si>
  <si>
    <t>23300000000000</t>
  </si>
  <si>
    <t>(三) 手术治疗</t>
  </si>
  <si>
    <t>(S)SSZL</t>
  </si>
  <si>
    <t>除外内容:生物胶、医用生物蛋白胶、透明酯酸钠、生物</t>
  </si>
  <si>
    <t>23301000000000</t>
  </si>
  <si>
    <t>1．麻醉</t>
  </si>
  <si>
    <t>1MZ</t>
  </si>
  <si>
    <t>危、急病人加收20%；除外内容：双腔管、“T”型管、镇</t>
  </si>
  <si>
    <t>3301</t>
  </si>
  <si>
    <t>23301000000001</t>
  </si>
  <si>
    <t>麻醉危、急病人加收20%</t>
  </si>
  <si>
    <t>MZWJBRJS20%</t>
  </si>
  <si>
    <t>23205000090004</t>
  </si>
  <si>
    <t>经皮主动脉气囊反搏动术(IABP)术后应用</t>
  </si>
  <si>
    <t>JPZDMQNFBDS(IABP)SHYY</t>
  </si>
  <si>
    <t>23205000110001</t>
  </si>
  <si>
    <t>[三级]经皮冠状动脉内溶栓术(含冠脉造影)</t>
  </si>
  <si>
    <t>JPGZDMNRSS(SJ)(HGMZY)</t>
  </si>
  <si>
    <t>320500011</t>
  </si>
  <si>
    <t>23205000110002</t>
  </si>
  <si>
    <t>[二级]经皮冠状动脉内溶栓术(含冠脉造影)</t>
  </si>
  <si>
    <t>JPGZDMNRSS(EJ)(HGMZY)</t>
  </si>
  <si>
    <t>23205000110003</t>
  </si>
  <si>
    <t>[一级]经皮冠状动脉内溶栓术(含冠脉造影)</t>
  </si>
  <si>
    <t>JPGZDMNRSS(YJ)(HGMZY)</t>
  </si>
  <si>
    <t>23205000140001</t>
  </si>
  <si>
    <t>[三级]冠脉内局部放射治疗术(含冠脉造影、同位素放射源及放疗装置的使用)</t>
  </si>
  <si>
    <t>GMNJBFSZLS(SJ)(HGMZYTWSFSYJFLZZDSY)</t>
  </si>
  <si>
    <t>320500014</t>
  </si>
  <si>
    <t>23205000140002</t>
  </si>
  <si>
    <t>[二级]冠脉内局部放射治疗术(含冠脉造影、同位素放射源及放疗装置的使用)</t>
  </si>
  <si>
    <t>GMNJBFSZLS(EJ)(HGMZYTWSFSYJFLZZDSY)</t>
  </si>
  <si>
    <t>23205000140003</t>
  </si>
  <si>
    <t>[一级]冠脉内局部放射治疗术(含冠脉造影、同位素放射源及放疗装置的使用)</t>
  </si>
  <si>
    <t>GMNJBFSZLS(YJ)(HGMZYTWSFSYJFLZZDSY)</t>
  </si>
  <si>
    <t>23205000150002</t>
  </si>
  <si>
    <t>[二级]冠脉内局部药物释放治疗术(含冠脉造影)</t>
  </si>
  <si>
    <t>GMNJBYWSFZLS(EJ)(HGMZY)</t>
  </si>
  <si>
    <t>除外内容:局部药物释放导管</t>
  </si>
  <si>
    <t>320500015</t>
  </si>
  <si>
    <t>23205000150003</t>
  </si>
  <si>
    <t>[一级]冠脉内局部药物释放治疗术(含冠脉造影)</t>
  </si>
  <si>
    <t>GMNJBYWSFZLS(YJ)(HGMZY)</t>
  </si>
  <si>
    <t>23205000160001</t>
  </si>
  <si>
    <t>[三级]肥厚型心肌病化学消融术</t>
  </si>
  <si>
    <t>FHXXJBHXXRS(SJ)</t>
  </si>
  <si>
    <t>除外内容:特殊材料</t>
  </si>
  <si>
    <t>320500016</t>
  </si>
  <si>
    <t>23205000160002</t>
  </si>
  <si>
    <t>[二级]肥厚型心肌病化学消融术</t>
  </si>
  <si>
    <t>FHXXJBHXXRS(EJ)</t>
  </si>
  <si>
    <t>23205000160003</t>
  </si>
  <si>
    <t>[一级]肥厚型心肌病化学消融术</t>
  </si>
  <si>
    <t>FHXXJBHXXRS(YJ)</t>
  </si>
  <si>
    <t>23206000000000</t>
  </si>
  <si>
    <t>6．脑和脊髓血管介入诊疗</t>
  </si>
  <si>
    <t>6NHJSXGJRZL</t>
  </si>
  <si>
    <t>3206</t>
  </si>
  <si>
    <t>23206000010001</t>
  </si>
  <si>
    <t>[三级]经股动脉插管全脑动脉造影术(含颈动脉、椎动脉；包括经颈动脉插管)</t>
  </si>
  <si>
    <t>JGDMCGQNDMZYS(SJ)(HJDMZDMBKJJDMCG)</t>
  </si>
  <si>
    <t>320600001</t>
  </si>
  <si>
    <t>23206000010002</t>
  </si>
  <si>
    <t>[二级]经股动脉插管全脑动脉造影术(含颈动脉、椎动脉；包括经颈动脉插管)</t>
  </si>
  <si>
    <t>JGDMCGQNDMZYS(EJ)(HJDMZDMBKJJDMCG)</t>
  </si>
  <si>
    <t>23206000010003</t>
  </si>
  <si>
    <t>[一级]经股动脉插管全脑动脉造影术(含颈动脉、椎动脉；包括经颈动脉插管)</t>
  </si>
  <si>
    <t>JGDMCGQNDMZYS(YJ)(HJDMZDMBKJJDMCG)</t>
  </si>
  <si>
    <t>21207000010001</t>
  </si>
  <si>
    <t>[三级]雾化吸入(包括超声、高压泵、氧化雾化、蒸气雾化吸入及机械通气经呼吸机管道雾化给药)</t>
  </si>
  <si>
    <t>WHXR(BKCSGYBYHWHZQWHXRJJXTQJHXJGDWHGY)(SJ)</t>
  </si>
  <si>
    <t>除外内容：药物、一次性耗材</t>
  </si>
  <si>
    <t>120700001</t>
  </si>
  <si>
    <t>21207000010002</t>
  </si>
  <si>
    <t>[二级]雾化吸入(包括超声、高压泵、氧化雾化、蒸气雾化吸入及机械通气经呼吸机管道雾化给药)</t>
  </si>
  <si>
    <t>WHXR(BKCSGYBYHWHZQWHXRJJXTQJHXJGDWHGY)(EJ)</t>
  </si>
  <si>
    <t>21207000010003</t>
  </si>
  <si>
    <t>[一级]雾化吸入(包括超声、高压泵、氧化雾化、蒸气雾化吸入及机械通气经呼吸机管道雾化给药)</t>
  </si>
  <si>
    <t>WHXR(BKCSGYBYHWHZQWHXRJJXTQJHXJGDWHGY)(YJ)</t>
  </si>
  <si>
    <t>21208000000000</t>
  </si>
  <si>
    <t>8．鼻饲管置管</t>
  </si>
  <si>
    <t>8BSGZG</t>
  </si>
  <si>
    <t>除外内容：胃肠减压器</t>
  </si>
  <si>
    <t>1208</t>
  </si>
  <si>
    <t>21208000010001</t>
  </si>
  <si>
    <t>[三级]鼻饲管置管(含胃肠营养滴入)</t>
  </si>
  <si>
    <t>BSGZG(HWCYYDR)(SJ)</t>
  </si>
  <si>
    <t>注食、注药、十二指肠灌注加收3元。除外内容：药物和一次性胃管、一次性胃肠营养袋</t>
  </si>
  <si>
    <t>120800001</t>
  </si>
  <si>
    <t>21208000010002</t>
  </si>
  <si>
    <t>[二级]鼻饲管置管(含胃肠营养滴入)</t>
  </si>
  <si>
    <t>BSGZG(HWCYYDR)(EJ)</t>
  </si>
  <si>
    <t>除外内容：药物和一次性胃管、一次性胃肠营养袋</t>
  </si>
  <si>
    <t>21208000010003</t>
  </si>
  <si>
    <t>[一级]鼻饲管置管(含胃肠营养滴入)</t>
  </si>
  <si>
    <t>BSGZG(HWCYYDR)(YJ)</t>
  </si>
  <si>
    <t>21208000010004</t>
  </si>
  <si>
    <t>鼻饲管置管注食、注药、十二指肠灌注加收</t>
  </si>
  <si>
    <t>BSGZGZSZYSEZCGZJS</t>
  </si>
  <si>
    <t>21209000000000</t>
  </si>
  <si>
    <t>9．胃肠减压</t>
  </si>
  <si>
    <t>9WCJY</t>
  </si>
  <si>
    <t>1209</t>
  </si>
  <si>
    <t>111700000000000</t>
  </si>
  <si>
    <t>泌尿系统药物</t>
  </si>
  <si>
    <t>MNXTYW</t>
  </si>
  <si>
    <t>111701000000000</t>
  </si>
  <si>
    <t>利尿药</t>
  </si>
  <si>
    <t>LNY</t>
  </si>
  <si>
    <t>17.1</t>
  </si>
  <si>
    <t>22101020100002</t>
  </si>
  <si>
    <t>[二级]曲面体层摄影(颌全景摄影)</t>
  </si>
  <si>
    <t>QMTCSY(HQJSY)(EJ)</t>
  </si>
  <si>
    <t>22101020100003</t>
  </si>
  <si>
    <t>[一级]曲面体层摄影(颌全景摄影)</t>
  </si>
  <si>
    <t>QMTCSY(HQJSY)(YJ)</t>
  </si>
  <si>
    <t>22101020110001</t>
  </si>
  <si>
    <t>[三级]头颅定位测量摄影</t>
  </si>
  <si>
    <t>TLDWCLSY(SJ)</t>
  </si>
  <si>
    <t>210102011</t>
  </si>
  <si>
    <t>22101020110002</t>
  </si>
  <si>
    <t>[二级]头颅定位测量摄影</t>
  </si>
  <si>
    <t>TLDWCLSY(EJ)</t>
  </si>
  <si>
    <t>22101020110003</t>
  </si>
  <si>
    <t>[一级]头颅定位测量摄影</t>
  </si>
  <si>
    <t>TLDWCLSY(YJ)</t>
  </si>
  <si>
    <t>23109050050002a</t>
  </si>
  <si>
    <t>[二级]经皮穿刺肝肿物激光治疗</t>
  </si>
  <si>
    <t>JPCCGZWJGZL(EJ)</t>
  </si>
  <si>
    <t>激光、微波、药物注射、90钇等法可分别计价</t>
  </si>
  <si>
    <t>310905005a</t>
  </si>
  <si>
    <t>23107010010003a</t>
  </si>
  <si>
    <t>[一级]常规心电图检查(含单通道、常规导联)</t>
  </si>
  <si>
    <t>CGXDTJC(YJ)(HDTDCGDL)</t>
  </si>
  <si>
    <t>310701001a</t>
  </si>
  <si>
    <t>23110000020003</t>
  </si>
  <si>
    <t>[一级]腹透机自动腹膜透析</t>
  </si>
  <si>
    <t>FTJZDFMTX(YJ)</t>
  </si>
  <si>
    <t>311000002</t>
  </si>
  <si>
    <t>23110000030001</t>
  </si>
  <si>
    <t>[三级]腹膜透析换液(含腹透液加温、加药、腹透换液操作及培训)</t>
  </si>
  <si>
    <t>FMTXHY(SJ)(HFTYJWJYFTHYCZJPX)</t>
  </si>
  <si>
    <t>311000003</t>
  </si>
  <si>
    <t>23110000030002</t>
  </si>
  <si>
    <t>[二级]腹膜透析换液(含腹透液加温、加药、腹透换液操作及培训)</t>
  </si>
  <si>
    <t>FMTXHY(EJ)(HFTYJWJYFTHYCZJPX)</t>
  </si>
  <si>
    <t>23110000030003</t>
  </si>
  <si>
    <t>[一级]腹膜透析换液(含腹透液加温、加药、腹透换液操作及培训)</t>
  </si>
  <si>
    <t>FMTXHY(YJ)(HFTYJWJYFTHYCZJPX)</t>
  </si>
  <si>
    <t>23110000040001</t>
  </si>
  <si>
    <t>[三级]腹膜透析换管</t>
  </si>
  <si>
    <t>FMTXHG(SJ)</t>
  </si>
  <si>
    <t>311000004</t>
  </si>
  <si>
    <t>23110000040002</t>
  </si>
  <si>
    <t>[二级]腹膜透析换管</t>
  </si>
  <si>
    <t>FMTXHG(EJ)</t>
  </si>
  <si>
    <t>23110000050001</t>
  </si>
  <si>
    <t>[三级]腹膜平衡试验(含定时、分段取腹腔液；不含化验检查)</t>
  </si>
  <si>
    <t>FMPHSY(SJ)(HDSFDQFQYBHHYJC)</t>
  </si>
  <si>
    <t>311000005</t>
  </si>
  <si>
    <t>23316030250002</t>
  </si>
  <si>
    <t>[二级]烧伤肉芽创面扩创植皮术</t>
  </si>
  <si>
    <t>SSRYCMKCZPS(EJ)</t>
  </si>
  <si>
    <t>331603025</t>
  </si>
  <si>
    <t>23316030250003</t>
  </si>
  <si>
    <t>[一级]烧伤肉芽创面扩创植皮术</t>
  </si>
  <si>
    <t>SSRYCMKCZPS(YJ)</t>
  </si>
  <si>
    <t>23316030260001</t>
  </si>
  <si>
    <t>[三级]自体皮移植术</t>
  </si>
  <si>
    <t>ZTPYZS(SJ)</t>
  </si>
  <si>
    <t>331603026</t>
  </si>
  <si>
    <t>23316030260002</t>
  </si>
  <si>
    <t>[二级]自体皮移植术</t>
  </si>
  <si>
    <t>ZTPYZS(EJ)</t>
  </si>
  <si>
    <t>23316030260003</t>
  </si>
  <si>
    <t>[一级]自体皮移植术</t>
  </si>
  <si>
    <t>ZTPYZS(YJ)</t>
  </si>
  <si>
    <t>23316030270001</t>
  </si>
  <si>
    <t>[三级]异体皮移植术</t>
  </si>
  <si>
    <t>YTPYZS(SJ)</t>
  </si>
  <si>
    <t>除外内容:异体皮及制备</t>
  </si>
  <si>
    <t>331603027</t>
  </si>
  <si>
    <t>23316030270002</t>
  </si>
  <si>
    <t>[二级]异体皮移植术</t>
  </si>
  <si>
    <t>YTPYZS(EJ)</t>
  </si>
  <si>
    <t>23316030270003</t>
  </si>
  <si>
    <t>[一级]异体皮移植术</t>
  </si>
  <si>
    <t>YTPYZS(YJ)</t>
  </si>
  <si>
    <t>23316030280001</t>
  </si>
  <si>
    <t>[三级]带毛囊游离皮肤移植术(包括眉毛)</t>
  </si>
  <si>
    <t>DMNYLPFYZS(SJ)(BKMM)</t>
  </si>
  <si>
    <t>331603028</t>
  </si>
  <si>
    <t>23316030280002</t>
  </si>
  <si>
    <t>[二级]带毛囊游离皮肤移植术(包括眉毛)</t>
  </si>
  <si>
    <t>DMNYLPFYZS(EJ)(BKMM)</t>
  </si>
  <si>
    <t>23316030280003</t>
  </si>
  <si>
    <t>[一级]带毛囊游离皮肤移植术(包括眉毛)</t>
  </si>
  <si>
    <t>DMNYLPFYZS(YJ)(BKMM)</t>
  </si>
  <si>
    <t>23316030290001</t>
  </si>
  <si>
    <t>[三级]带真皮血管网游离皮片切取术</t>
  </si>
  <si>
    <t>DZPXGWYLPPQQS(SJ)</t>
  </si>
  <si>
    <t>2000000000013az</t>
  </si>
  <si>
    <t>CT自费</t>
  </si>
  <si>
    <t>CTZF</t>
  </si>
  <si>
    <t>2000000000013bz</t>
  </si>
  <si>
    <t>MRI自费</t>
  </si>
  <si>
    <t>MRIZF</t>
  </si>
  <si>
    <t>2000000000013cz</t>
  </si>
  <si>
    <t>彩色B超自费</t>
  </si>
  <si>
    <t>CSBCZF</t>
  </si>
  <si>
    <t>20000000000140z</t>
  </si>
  <si>
    <t>其他自费</t>
  </si>
  <si>
    <t>QTZF</t>
  </si>
  <si>
    <t>0140</t>
  </si>
  <si>
    <t>130300000000000</t>
  </si>
  <si>
    <t>中药饮片可支付类</t>
  </si>
  <si>
    <t>ZYYPKZFL</t>
  </si>
  <si>
    <t>9.3</t>
  </si>
  <si>
    <t>25500000090003</t>
  </si>
  <si>
    <t>[一级]其他推拿治疗</t>
  </si>
  <si>
    <t>QTTNZL(YJ)</t>
  </si>
  <si>
    <t>140000000000000c</t>
  </si>
  <si>
    <t>适当放宽类药品</t>
  </si>
  <si>
    <t>SDFKLYP</t>
  </si>
  <si>
    <t>二</t>
  </si>
  <si>
    <t>23109010010003</t>
  </si>
  <si>
    <t>[一级]全部食管测压(含上、下食管括约肌压力测定、食管蠕动测定、食管及括约肌长度测定、药物激发试验、打印报</t>
  </si>
  <si>
    <t>QBSGCY(YJ)(HSXSGKYJYLCDSGRDCDSGJKYJZDCDYWJFSYDYB</t>
  </si>
  <si>
    <t>23109010010004</t>
  </si>
  <si>
    <t>[三级]部分食管测压(含上、下食管括约肌压力测定、食管蠕动测定、食管及括约肌长度测定、药物激发试验、打印报</t>
  </si>
  <si>
    <t>BFSGCY(SJ)(HSXSGKYJYLCDSGRDCDSGJKYJZDCDYWJFSYDYB</t>
  </si>
  <si>
    <t>23109010010005</t>
  </si>
  <si>
    <t>[二级]部分食管测压(含上、下食管括约肌压力测定、食管蠕动测定、食管及括约肌长度测定、药物激发试验、打印报</t>
  </si>
  <si>
    <t>BFSGCY(EJ)(HSXSGKYJYLCDSGRDCDSGJKYJZDCDYWJFSYDYB</t>
  </si>
  <si>
    <t>23109010020001</t>
  </si>
  <si>
    <t>[三级]食管拉网术</t>
  </si>
  <si>
    <t>SGLWS(SJ)</t>
  </si>
  <si>
    <t>310901002</t>
  </si>
  <si>
    <t>23109010020002</t>
  </si>
  <si>
    <t>[二级]食管拉网术</t>
  </si>
  <si>
    <t>SGLWS(EJ)</t>
  </si>
  <si>
    <t>23109010020003</t>
  </si>
  <si>
    <t>[一级]食管拉网术</t>
  </si>
  <si>
    <t>SGLWS(YJ)</t>
  </si>
  <si>
    <t>23109010030001</t>
  </si>
  <si>
    <t>[三级]硬性食管镜检查</t>
  </si>
  <si>
    <t>YXSGJJC(SJ)</t>
  </si>
  <si>
    <t>310901003</t>
  </si>
  <si>
    <t>23109010030002</t>
  </si>
  <si>
    <t>[二级]硬性食管镜检查</t>
  </si>
  <si>
    <t>YXSGJJC(EJ)</t>
  </si>
  <si>
    <t>23109010030003</t>
  </si>
  <si>
    <t>[一级]硬性食管镜检查</t>
  </si>
  <si>
    <t>YXSGJJC(YJ)</t>
  </si>
  <si>
    <t>23109010040002</t>
  </si>
  <si>
    <t>[二级]纤维食管镜检查(含活检)</t>
  </si>
  <si>
    <t>XWSGJJC(EJ)(HHJ)</t>
  </si>
  <si>
    <t>23304050050003</t>
  </si>
  <si>
    <t>[一级]虹膜囊肿切除术</t>
  </si>
  <si>
    <t>HMNZQCS(YJ)</t>
  </si>
  <si>
    <t>330405005</t>
  </si>
  <si>
    <t>23304050060001</t>
  </si>
  <si>
    <t>[三级]人工虹膜隔植入术</t>
  </si>
  <si>
    <t>RGHMGZRS(SJ)</t>
  </si>
  <si>
    <t>除外内容：人工虹膜隔、粘弹剂</t>
  </si>
  <si>
    <t>330405006</t>
  </si>
  <si>
    <t>23304050060002</t>
  </si>
  <si>
    <t>[二级]人工虹膜隔植入术</t>
  </si>
  <si>
    <t>RGHMGZRS(EJ)</t>
  </si>
  <si>
    <t>23304050060003</t>
  </si>
  <si>
    <t>[一级]人工虹膜隔植入术</t>
  </si>
  <si>
    <t>RGHMGZRS(YJ)</t>
  </si>
  <si>
    <t>23304050070001</t>
  </si>
  <si>
    <t>[三级]睫状体剥离术</t>
  </si>
  <si>
    <t>JZTBLS(SJ)</t>
  </si>
  <si>
    <t>330405007</t>
  </si>
  <si>
    <t>22505010390002</t>
  </si>
  <si>
    <t>[二级]细菌性阴道病唾液酸酶测定</t>
  </si>
  <si>
    <t>XJXYDBTYSMCD(EJ)</t>
  </si>
  <si>
    <t>250501039</t>
  </si>
  <si>
    <t>22505010390003</t>
  </si>
  <si>
    <t>[三级]细菌性阴道病唾液酸酶测定</t>
  </si>
  <si>
    <t>XJXYDBTYSMCD(SJ)</t>
  </si>
  <si>
    <t>22505010400001</t>
  </si>
  <si>
    <t>[一级]真菌D-葡聚糖检测(包括真菌D-肽聚糖检测)</t>
  </si>
  <si>
    <t>ZJD-PJTJC(BKZJD-TJTJC)(YJ)</t>
  </si>
  <si>
    <t>22505010400003</t>
  </si>
  <si>
    <t>[三级]真菌D-葡聚糖检测(包括真菌D-肽聚糖检测)</t>
  </si>
  <si>
    <t>ZJD-PJTJC(BKZJD-TJTJC)(SJ)</t>
  </si>
  <si>
    <t>22505010410001</t>
  </si>
  <si>
    <t>[一级]乙型肝炎病毒基因YMDD变异测定(包括YIDD变异测定)</t>
  </si>
  <si>
    <t>YXGYBDJYYMDDBYCD(BKYIDDBYCD)(YJ)</t>
  </si>
  <si>
    <t>250501041</t>
  </si>
  <si>
    <t>22505010410002</t>
  </si>
  <si>
    <t>[二级]乙型肝炎病毒基因YMDD变异测定(包括YIDD变异测定)</t>
  </si>
  <si>
    <t>YXGYBDJYYMDDBYCD(BKYIDDBYCD)(EJ)</t>
  </si>
  <si>
    <t>22505010410003</t>
  </si>
  <si>
    <t>[三级]乙型肝炎病毒基因YMDD变异测定(包括YIDD变异测定)</t>
  </si>
  <si>
    <t>YXGYBDJYYMDDBYCD(BKYIDDBYCD)(SJ)</t>
  </si>
  <si>
    <t>22507000160001</t>
  </si>
  <si>
    <t>[一级]血苯丙酮酸定量</t>
  </si>
  <si>
    <t>XBBTSDL(YJ)</t>
  </si>
  <si>
    <t>250700016</t>
  </si>
  <si>
    <t>22507000160002</t>
  </si>
  <si>
    <t>[二级]血苯丙酮酸定量</t>
  </si>
  <si>
    <t>XBBTSDL(EJ)</t>
  </si>
  <si>
    <t>22507000160003</t>
  </si>
  <si>
    <t>[三级]血苯丙酮酸定量</t>
  </si>
  <si>
    <t>XBBTSDL(SJ)</t>
  </si>
  <si>
    <t>23102050100001</t>
  </si>
  <si>
    <t>[一级]D-木糖耐量测定</t>
  </si>
  <si>
    <t>D-MTNLCD(YJ)</t>
  </si>
  <si>
    <t>2310401049001e</t>
  </si>
  <si>
    <t>[一级]耳部等离子法治疗</t>
  </si>
  <si>
    <t>EBDLZFZL(YJ)</t>
  </si>
  <si>
    <t>310401049e</t>
  </si>
  <si>
    <t>2310401049002e</t>
  </si>
  <si>
    <t>[二级]耳部等离子法治疗</t>
  </si>
  <si>
    <t>EBDLZFZL(EJ)</t>
  </si>
  <si>
    <t>2310401049003e</t>
  </si>
  <si>
    <t>[三级]耳部等离子法治疗</t>
  </si>
  <si>
    <t>EBDLZFZL(SJ)</t>
  </si>
  <si>
    <t>2310402025001e</t>
  </si>
  <si>
    <t>[一级]鼻部等离子法治疗</t>
  </si>
  <si>
    <t>BBDLZFZL(YJ)</t>
  </si>
  <si>
    <t>310402025e</t>
  </si>
  <si>
    <t>2310402025002e</t>
  </si>
  <si>
    <t>[二级]鼻部等离子法治疗</t>
  </si>
  <si>
    <t>BBDLZFZL(EJ)</t>
  </si>
  <si>
    <t>2310402025001g</t>
  </si>
  <si>
    <t>[一级]鼻部药物烧灼法治疗</t>
  </si>
  <si>
    <t>BBYWSZFZL(YJ)</t>
  </si>
  <si>
    <t>310402025g</t>
  </si>
  <si>
    <t>2310402025002g</t>
  </si>
  <si>
    <t>[二级]鼻部药物烧灼法治疗</t>
  </si>
  <si>
    <t>BBYWSZFZL(EJ)</t>
  </si>
  <si>
    <t>2310402025003g</t>
  </si>
  <si>
    <t>[三级]鼻部药物烧灼法治疗</t>
  </si>
  <si>
    <t>BBYWSZFZL(SJ)</t>
  </si>
  <si>
    <t>2310402025001h</t>
  </si>
  <si>
    <t>[一级]鼻部电灼法治疗</t>
  </si>
  <si>
    <t>BBDZFZL(YJ)</t>
  </si>
  <si>
    <t>310402025h</t>
  </si>
  <si>
    <t>2310402025002h</t>
  </si>
  <si>
    <t>[二级]鼻部电灼法治疗</t>
  </si>
  <si>
    <t>BBDZFZL(EJ)</t>
  </si>
  <si>
    <t>2310402025003h</t>
  </si>
  <si>
    <t>[三级]鼻部电灼法治疗</t>
  </si>
  <si>
    <t>BBDZFZL(SJ)</t>
  </si>
  <si>
    <t>2310403016001e</t>
  </si>
  <si>
    <t>[一级]咽部等离子治疗</t>
  </si>
  <si>
    <t>YBDLZZL(YJ)</t>
  </si>
  <si>
    <t>23105100120001</t>
  </si>
  <si>
    <t>[一级]口腔活检术(含口腔软组织活检)</t>
  </si>
  <si>
    <t>KQHJS(HKQRZZHJ)(YJ)</t>
  </si>
  <si>
    <t>310510012</t>
  </si>
  <si>
    <t>23105100120002</t>
  </si>
  <si>
    <t>[二级]口腔活检术(含口腔软组织活检)</t>
  </si>
  <si>
    <t>KQHJS(HKQRZZHJ)(EJ)</t>
  </si>
  <si>
    <t>23109050050001d</t>
  </si>
  <si>
    <t>[三级]经皮穿刺肝肿物90钇治疗</t>
  </si>
  <si>
    <t>JPCCGZW90YZL(SJ)</t>
  </si>
  <si>
    <t>310905005d</t>
  </si>
  <si>
    <t>23109050050002</t>
  </si>
  <si>
    <t>[二级]经皮穿刺肝肿物特殊治疗</t>
  </si>
  <si>
    <t>JPCCGZWTSZL(EJ)</t>
  </si>
  <si>
    <t>310905005</t>
  </si>
  <si>
    <t>23110000110003</t>
  </si>
  <si>
    <t>[一级]连续性血液净化(含置换液、透析液；包括人工法)</t>
  </si>
  <si>
    <t>LXXXYJH(YJ)(HZHYTXYBKRGF)</t>
  </si>
  <si>
    <t>23109050050002c</t>
  </si>
  <si>
    <t>[二级]经皮穿刺肝肿物药物注射治疗</t>
  </si>
  <si>
    <t>JPCCGZWYWZSZL(EJ)</t>
  </si>
  <si>
    <t>310905005c</t>
  </si>
  <si>
    <t>23109050050002d</t>
  </si>
  <si>
    <t>[二级]经皮穿刺肝肿物90钇治疗</t>
  </si>
  <si>
    <t>JPCCGZW90YZL(EJ)</t>
  </si>
  <si>
    <t>23109050050003</t>
  </si>
  <si>
    <t>[一级]经皮穿刺肝肿物特殊治疗</t>
  </si>
  <si>
    <t>JPCCGZWTSZL(YJ)</t>
  </si>
  <si>
    <t>23109050050003a</t>
  </si>
  <si>
    <t>[一级]经皮穿刺肝肿物激光治疗</t>
  </si>
  <si>
    <t>JPCCGZWJGZL(YJ)</t>
  </si>
  <si>
    <t>23109050050003c</t>
  </si>
  <si>
    <t>[一级]经皮穿刺肝肿物药物注射治疗</t>
  </si>
  <si>
    <t>JPCCGZWYWZSZL(YJ)</t>
  </si>
  <si>
    <t>23109050050003d</t>
  </si>
  <si>
    <t>[一级]经皮穿刺肝肿物90钇治疗</t>
  </si>
  <si>
    <t>JPCCGZW90YZL(YJ)</t>
  </si>
  <si>
    <t>23109050060001</t>
  </si>
  <si>
    <t>[三级]胆道镜检查</t>
  </si>
  <si>
    <t>DDJJC(SJ)</t>
  </si>
  <si>
    <t>310905006</t>
  </si>
  <si>
    <t>23109050060001b</t>
  </si>
  <si>
    <t>[三级]经皮穿刺肝肿物微波治疗</t>
  </si>
  <si>
    <t>JPCCGZWWBZL(SJ)</t>
  </si>
  <si>
    <t>310905006b</t>
  </si>
  <si>
    <t>23307010360001</t>
  </si>
  <si>
    <t>[三级]会厌脓肿切开引流术</t>
  </si>
  <si>
    <t>HYNZQKYLS(SJ)</t>
  </si>
  <si>
    <t>330701036</t>
  </si>
  <si>
    <t>23109050060002</t>
  </si>
  <si>
    <t>[二级]胆道镜检查</t>
  </si>
  <si>
    <t>DDJJC(EJ)</t>
  </si>
  <si>
    <t>23303000210006</t>
  </si>
  <si>
    <t>[一级]肾上腺切除术(含腺瘤切除；包括全切或部分切除)</t>
  </si>
  <si>
    <t>SSXQCS(YJ)(HXLQCBKQQHBFQC)</t>
  </si>
  <si>
    <t>330300021</t>
  </si>
  <si>
    <t>23303000220001</t>
  </si>
  <si>
    <t>[三级]肾上腺嗜铬细胞瘤切除术</t>
  </si>
  <si>
    <t>SSXSGXBLQCS(SJ)</t>
  </si>
  <si>
    <t>330300022</t>
  </si>
  <si>
    <t>23303000220002</t>
  </si>
  <si>
    <t>[二级]肾上腺嗜铬细胞瘤切除术</t>
  </si>
  <si>
    <t>SSXSGXBLQCS(EJ)</t>
  </si>
  <si>
    <t>23307030250002</t>
  </si>
  <si>
    <t>[二级]纵隔感染清创引流术(包括各类手术入路(经胸、经脊柱旁、经颈部))</t>
  </si>
  <si>
    <t>ZGGRQCYLS(EJ)(BKGLSSRL(JXJJZPJJB))</t>
  </si>
  <si>
    <t>330703025</t>
  </si>
  <si>
    <t>23307030250003</t>
  </si>
  <si>
    <t>[一级]纵隔感染清创引流术(包括各类手术入路(经胸、经脊柱旁、经颈部))</t>
  </si>
  <si>
    <t>ZGGRQCYLS(YJ)(BKGLSSRL(JXJJZPJJB))</t>
  </si>
  <si>
    <t>23313030180003</t>
  </si>
  <si>
    <t>[一级]经腹阴道联合子宫切除术</t>
  </si>
  <si>
    <t>JFYDLHZGQCS(YJ)</t>
  </si>
  <si>
    <t>23313030180004</t>
  </si>
  <si>
    <t>23313030180005</t>
  </si>
  <si>
    <t>23313030180006</t>
  </si>
  <si>
    <t>23313030220001</t>
  </si>
  <si>
    <t>23313030220002</t>
  </si>
  <si>
    <t>23313030020001</t>
  </si>
  <si>
    <t>[三级]宫颈肌瘤剔除术(指经腹手术)</t>
  </si>
  <si>
    <t>GJJLTCS(SJ)(ZJFSS)</t>
  </si>
  <si>
    <t>331303002</t>
  </si>
  <si>
    <t>23313030020002</t>
  </si>
  <si>
    <t>[二级]宫颈肌瘤剔除术(指经腹手术)</t>
  </si>
  <si>
    <t>GJJLTCS(EJ)(ZJFSS)</t>
  </si>
  <si>
    <t>23313030020003</t>
  </si>
  <si>
    <t>[一级]宫颈肌瘤剔除术(指经腹手术)</t>
  </si>
  <si>
    <t>GJJLTCS(YJ)(ZJFSS)</t>
  </si>
  <si>
    <t>23313030030001</t>
  </si>
  <si>
    <t>[三级]宫颈残端切除术(指经腹手术)</t>
  </si>
  <si>
    <t>GJCDQCS(SJ)(ZJFSS)</t>
  </si>
  <si>
    <t>331303003</t>
  </si>
  <si>
    <t>23313030030002</t>
  </si>
  <si>
    <t>[二级]宫颈残端切除术(指经腹手术)</t>
  </si>
  <si>
    <t>GJCDQCS(EJ)(ZJFSS)</t>
  </si>
  <si>
    <t>23313030030003</t>
  </si>
  <si>
    <t>[一级]宫颈残端切除术(指经腹手术)</t>
  </si>
  <si>
    <t>GJCDQCS(YJ)(ZJFSS)</t>
  </si>
  <si>
    <t>23313030040001</t>
  </si>
  <si>
    <t>[三级]宫颈锥形切除术</t>
  </si>
  <si>
    <t>GJZXQCS(SJ)</t>
  </si>
  <si>
    <t>331303004</t>
  </si>
  <si>
    <t>23313030040002</t>
  </si>
  <si>
    <t>[二级]宫颈锥形切除术</t>
  </si>
  <si>
    <t>GJZXQCS(EJ)</t>
  </si>
  <si>
    <t>23313030040003</t>
  </si>
  <si>
    <t>[一级]宫颈锥形切除术</t>
  </si>
  <si>
    <t>GJZXQCS(YJ)</t>
  </si>
  <si>
    <t>23313030040004</t>
  </si>
  <si>
    <t>经宫腔镜加收</t>
  </si>
  <si>
    <t>22503100050003</t>
  </si>
  <si>
    <t>[一级]血清促黄体生成素测定①各种免疫学方法</t>
  </si>
  <si>
    <t>XQCHTSCSCD1GZMYXFF(YJ)</t>
  </si>
  <si>
    <t>23313030040005</t>
  </si>
  <si>
    <t>23313030040006</t>
  </si>
  <si>
    <t>23313030050001</t>
  </si>
  <si>
    <t>[三级]宫颈环形电切术</t>
  </si>
  <si>
    <t>GJHXDQS(SJ)</t>
  </si>
  <si>
    <t>331303005</t>
  </si>
  <si>
    <t>23313030050002</t>
  </si>
  <si>
    <t>[二级]宫颈环形电切术</t>
  </si>
  <si>
    <t>GJHXDQS(EJ)</t>
  </si>
  <si>
    <t>23313030050003</t>
  </si>
  <si>
    <t>[一级]宫颈环形电切术</t>
  </si>
  <si>
    <t>GJHXDQS(YJ)</t>
  </si>
  <si>
    <t>21209000010001</t>
  </si>
  <si>
    <t>[三级]胃肠减压(含留置胃管抽胃液及间断减压；包括负压引流、引流管引流)</t>
  </si>
  <si>
    <t>WCJY(HLZWGCWYJJDJYBKFYYLYLGYL)(SJ)</t>
  </si>
  <si>
    <t>除外内容：胸腔壁引流器、胸腔闭式引流瓶</t>
  </si>
  <si>
    <t>120900001</t>
  </si>
  <si>
    <t>21209000010003</t>
  </si>
  <si>
    <t>[一级]胃肠减压(含留置胃管抽胃液及间断减压；包括负压引流、引流管引流)</t>
  </si>
  <si>
    <t>WCJY(HLZWGCWYJJDJYBKFYYLYLGYL)(YJ)</t>
  </si>
  <si>
    <t>21210000000000</t>
  </si>
  <si>
    <t>10．洗胃</t>
  </si>
  <si>
    <t>10XW</t>
  </si>
  <si>
    <t>1210</t>
  </si>
  <si>
    <t>21210000010001</t>
  </si>
  <si>
    <t>[三级]洗胃(含插胃管及冲洗)</t>
  </si>
  <si>
    <t>XW(SJ)(HCWGJCX)</t>
  </si>
  <si>
    <t>以洗净为1次。除外内容：一次性胃管</t>
  </si>
  <si>
    <t>121000001</t>
  </si>
  <si>
    <t>21210000010002</t>
  </si>
  <si>
    <t>[二级]洗胃(含插胃管及冲洗)</t>
  </si>
  <si>
    <t>XW(EJ)(HCWGJCX)</t>
  </si>
  <si>
    <t>21210000010003</t>
  </si>
  <si>
    <t>[一级]洗胃(含插胃管及冲洗)</t>
  </si>
  <si>
    <t>XW(YJ)(HCWGJCX)</t>
  </si>
  <si>
    <t>21210000010004</t>
  </si>
  <si>
    <t>洗胃使用洗胃机加收(含插胃管及冲洗)</t>
  </si>
  <si>
    <t>XWSYXWJJS(HCWGJCX)</t>
  </si>
  <si>
    <t>除外内容：一次性胃管</t>
  </si>
  <si>
    <t>21211000000000</t>
  </si>
  <si>
    <t>11．物理降温</t>
  </si>
  <si>
    <t>11WLJW</t>
  </si>
  <si>
    <t>1211</t>
  </si>
  <si>
    <t>21211000010001</t>
  </si>
  <si>
    <t>[三级]一般物理降温(包括酒精擦浴及冰袋等方法)</t>
  </si>
  <si>
    <t>YBWLJW(SJ)(BKJJCYJBDDFF)</t>
  </si>
  <si>
    <t>121100001</t>
  </si>
  <si>
    <t>21211000010002</t>
  </si>
  <si>
    <t>[二级]一般物理降温(包括酒精擦浴及冰袋等方法)</t>
  </si>
  <si>
    <t>YBWLJW(EJ)(BKJJCYJBDDFF)</t>
  </si>
  <si>
    <t>21211000010003</t>
  </si>
  <si>
    <t>[一级]一般物理降温(包括酒精擦浴及冰袋等方法)</t>
  </si>
  <si>
    <t>YBWLJW(YJ)(BKJJCYJBDDFF)</t>
  </si>
  <si>
    <t>21212000010003</t>
  </si>
  <si>
    <t>[一级]坐浴</t>
  </si>
  <si>
    <t>ZY(YJ)</t>
  </si>
  <si>
    <t>21213000000000</t>
  </si>
  <si>
    <t>13．冷热湿敷</t>
  </si>
  <si>
    <t>13LRSF</t>
  </si>
  <si>
    <t>1213</t>
  </si>
  <si>
    <t>21213000010001</t>
  </si>
  <si>
    <t>[三级]冷热湿敷</t>
  </si>
  <si>
    <t>LRSF(SJ)</t>
  </si>
  <si>
    <t>111607000000000</t>
  </si>
  <si>
    <t>血管紧张素转换酶抑制药</t>
  </si>
  <si>
    <t>XGJZSZHMYZY</t>
  </si>
  <si>
    <t>16.7</t>
  </si>
  <si>
    <t>23310080130001</t>
  </si>
  <si>
    <t>[三级]腹腔恶性肿瘤特殊治疗</t>
  </si>
  <si>
    <t>FQEXZLTSZL(SJ)</t>
  </si>
  <si>
    <t>21202000020004</t>
  </si>
  <si>
    <t>[三级]中抢救不满12小时按半天计算(指1．成立专门抢救小组;2．医生不离开现场;3．严密观察病情变化;4．抢救涉</t>
  </si>
  <si>
    <t>ZQJ(SJ)BM12XSABTJS(Z1CLZMQJXZ2YSBLKXC3YMGCBQBH4QJS</t>
  </si>
  <si>
    <t>120200002</t>
  </si>
  <si>
    <t>21202000020006</t>
  </si>
  <si>
    <t>[一级]中抢救不满12小时按半天计算(指1．成立专门抢救小组;2．医生不离开现场;3．严密观察病情变化;4．抢救涉</t>
  </si>
  <si>
    <t>ZQJ(YJ)BM12XSABTJS(Z1CLZMQJXZ2YSBLKXC3YMGCBQBH4QJS</t>
  </si>
  <si>
    <t>21202000030001</t>
  </si>
  <si>
    <t>[三级]小抢救(指1．专门医生现场抢救病人;2．严密观察记录病情变化;3．抢救涉及两科以上及时请院内会诊;4．有</t>
  </si>
  <si>
    <t>XQJ(SJ)(Z1ZMYSXCQJBR2YMGCJLBQBH3QJSJLKYSJSQYNHZ4Y</t>
  </si>
  <si>
    <t>21202000030003</t>
  </si>
  <si>
    <t>[一级]小抢救(指1．专门医生现场抢救病人;2．严密观察记录病情变化;3．抢救涉及两科以上及时请院内会诊;4．有</t>
  </si>
  <si>
    <t>XQJ(YJ)(Z1ZMYSXCQJBR2YMGCJLBQBH3QJSJLKYSJSQYNHZ4Y</t>
  </si>
  <si>
    <t>21203000010004</t>
  </si>
  <si>
    <t>氧气吸入加压给氧加收</t>
  </si>
  <si>
    <t>YQXRJYGYJS</t>
  </si>
  <si>
    <t>25200000010012</t>
  </si>
  <si>
    <t>[一级]骨折手法整复术掌(跖)、指(趾)骨折</t>
  </si>
  <si>
    <t>GZSFZFS(YJ)Z(Z)Z(Z)GZ</t>
  </si>
  <si>
    <t>25200000020001</t>
  </si>
  <si>
    <t>[三级]骨折橇拨复位术</t>
  </si>
  <si>
    <t>GZQBFWS(SJ)</t>
  </si>
  <si>
    <t>420000002</t>
  </si>
  <si>
    <t>25200000020002</t>
  </si>
  <si>
    <t>[二级]骨折橇拨复位术</t>
  </si>
  <si>
    <t>GZQBFWS(EJ)</t>
  </si>
  <si>
    <t>25200000020003</t>
  </si>
  <si>
    <t>[一级]骨折橇拨复位术</t>
  </si>
  <si>
    <t>GZQBFWS(YJ)</t>
  </si>
  <si>
    <t>25200000030001</t>
  </si>
  <si>
    <t>[三级]骨折经皮钳夹复位术</t>
  </si>
  <si>
    <t>GZJPQJFWS(SJ)</t>
  </si>
  <si>
    <t>420000003</t>
  </si>
  <si>
    <t>25200000030002</t>
  </si>
  <si>
    <t>[二级]骨折经皮钳夹复位术</t>
  </si>
  <si>
    <t>GZJPQJFWS(EJ)</t>
  </si>
  <si>
    <t>25200000030003</t>
  </si>
  <si>
    <t>[一级]骨折经皮钳夹复位术</t>
  </si>
  <si>
    <t>GZJPQJFWS(YJ)</t>
  </si>
  <si>
    <t>25200000040001</t>
  </si>
  <si>
    <t>[三级]骨折闭合复位经皮穿刺(钉)内固定术(含手法复位、穿针固定)</t>
  </si>
  <si>
    <t>GZBHFWJPCC(D)NGDS(SJ)(HSFFWCZGD)</t>
  </si>
  <si>
    <t>420000004</t>
  </si>
  <si>
    <t>25200000040002</t>
  </si>
  <si>
    <t>[二级]骨折闭合复位经皮穿刺(钉)内固定术(含手法复位、穿针固定)</t>
  </si>
  <si>
    <t>GZBHFWJPCC(D)NGDS(EJ)(HSFFWCZGD)</t>
  </si>
  <si>
    <t>25200000040003</t>
  </si>
  <si>
    <t>[一级]骨折闭合复位经皮穿刺(钉)内固定术(含手法复位、穿针固定)</t>
  </si>
  <si>
    <t>GZBHFWJPCC(D)NGDS(YJ)(HSFFWCZGD)</t>
  </si>
  <si>
    <t>25200000040004</t>
  </si>
  <si>
    <t>骨折闭合复位经皮穿刺(钉)内固定术四肢长骨干、近关节加收(含手法复位、穿针固定)</t>
  </si>
  <si>
    <t>GZBHFWJPCC(D)NGDSSZZGGJGJJS(HSFFWCZGD)</t>
  </si>
  <si>
    <t>25200000050001</t>
  </si>
  <si>
    <t>[三级]关节脱位手法整复术</t>
  </si>
  <si>
    <t>GJTWSFZFS(SJ)</t>
  </si>
  <si>
    <t>25200000050002</t>
  </si>
  <si>
    <t>[二级]关节脱位手法整复术</t>
  </si>
  <si>
    <t>GJTWSFZFS(EJ)</t>
  </si>
  <si>
    <t>25200000050003</t>
  </si>
  <si>
    <t>[一级]关节脱位手法整复术</t>
  </si>
  <si>
    <t>GJTWSFZFS(YJ)</t>
  </si>
  <si>
    <t>25200000050005</t>
  </si>
  <si>
    <t>[二级]关节脱位手法整复术陈旧性脱位加收</t>
  </si>
  <si>
    <t>GJTWSFZFS(EJ)CJXTWJS</t>
  </si>
  <si>
    <t>25200000050006</t>
  </si>
  <si>
    <t>[一级]关节脱位手法整复术陈旧性脱位加收</t>
  </si>
  <si>
    <t>GJTWSFZFS(YJ)CJXTWJS</t>
  </si>
  <si>
    <t>25200000050007</t>
  </si>
  <si>
    <t>[三级]关节脱位手法整复术髋关节脱位加收</t>
  </si>
  <si>
    <t>GJTWSFZFS(SJ)KGJTWJS</t>
  </si>
  <si>
    <t>22503100090005</t>
  </si>
  <si>
    <t>[二级]甲状旁腺激素测定②化学发光法</t>
  </si>
  <si>
    <t>JZPXJSCD2HXFGF(EJ)</t>
  </si>
  <si>
    <t>250310009</t>
  </si>
  <si>
    <t>22503100090006</t>
  </si>
  <si>
    <t>[一级]甲状旁腺激素测定②化学发光法</t>
  </si>
  <si>
    <t>JZPXJSCD2HXFGF(YJ)</t>
  </si>
  <si>
    <t>22503090080009</t>
  </si>
  <si>
    <t>[一级]血清乙醇测定③化学发光法</t>
  </si>
  <si>
    <t>XQYCCD3HXFGF(YJ)</t>
  </si>
  <si>
    <t>22503090080010</t>
  </si>
  <si>
    <t>[三级]血清乙醇测定④干化学法</t>
  </si>
  <si>
    <t>XQYCCD4GHXF(SJ)</t>
  </si>
  <si>
    <t>23316040280001</t>
  </si>
  <si>
    <t>[三级]游离皮瓣切取移植术(深度烧伤的早期修复)</t>
  </si>
  <si>
    <t>YLPBQQYZS(SJ)(SDSSDZQXF)</t>
  </si>
  <si>
    <t>23310010090003</t>
  </si>
  <si>
    <t>[一级]食管闭锁造瘘术(包括食管颈段造瘘、胃造瘘术)</t>
  </si>
  <si>
    <t>SGBSZLS(YJ)(BKSGJDZLWZLS)</t>
  </si>
  <si>
    <t>23310020140001</t>
  </si>
  <si>
    <t>23102050010003</t>
  </si>
  <si>
    <t>[一级]葡萄糖耐量试验(含5次血糖测定；包括口服和静脉)</t>
  </si>
  <si>
    <t>PTTNLSY(YJ)(H5CXTCDBKKFHJM)</t>
  </si>
  <si>
    <t>310205001</t>
  </si>
  <si>
    <t>23102050020001</t>
  </si>
  <si>
    <t>[三级]馒头餐糖耐量试验(含4次血糖测定)</t>
  </si>
  <si>
    <t>MTCTNLSY(SJ)(H4CXTCD)</t>
  </si>
  <si>
    <t>310205002</t>
  </si>
  <si>
    <t>23102050020002</t>
  </si>
  <si>
    <t>[二级]馒头餐糖耐量试验(含4次血糖测定)</t>
  </si>
  <si>
    <t>MTCTNLSY(EJ)(H4CXTCD)</t>
  </si>
  <si>
    <t>23102050020003</t>
  </si>
  <si>
    <t>[一级]馒头餐糖耐量试验(含4次血糖测定)</t>
  </si>
  <si>
    <t>MTCTNLSY(YJ)(H4CXTCD)</t>
  </si>
  <si>
    <t>23102050040001</t>
  </si>
  <si>
    <t>[三级]胰岛素释放试验(含5次血糖和/或胰岛素测定，与口服葡萄糖耐量试验或馒头餐试验同时进行；包括C肽释放试</t>
  </si>
  <si>
    <t>YDSSFSY(SJ)(H5CXTHHYDSCDYKFPTTNLSYHMTCSYTSJHBKCTSFS</t>
  </si>
  <si>
    <t>310205004</t>
  </si>
  <si>
    <t>23102050040002</t>
  </si>
  <si>
    <t>[二级]胰岛素释放试验(含5次血糖和/或胰岛素测定，与口服葡萄糖耐量试验或馒头餐试验同时进行；包括C肽释放试</t>
  </si>
  <si>
    <t>YDSSFSY(EJ)(H5CXTHHYDSCDYKFPTTNLSYHMTCSYTSJHBKCTSFS</t>
  </si>
  <si>
    <t>23102050040003</t>
  </si>
  <si>
    <t>[一级]胰岛素释放试验(含5次血糖和/或胰岛素测定，与口服葡萄糖耐量试验或馒头餐试验同时进行；包括C肽释放试</t>
  </si>
  <si>
    <t>YDSSFSY(YJ)(H5CXTHHYDSCDYKFPTTNLSYHMTCSYTSJHBKCTSFS</t>
  </si>
  <si>
    <t>23102050050001</t>
  </si>
  <si>
    <t>[三级]胰高血糖素试验(含7次血糖、胰岛素测定)</t>
  </si>
  <si>
    <t>YGXTSSY(SJ)(H7CXTYDSCD)</t>
  </si>
  <si>
    <t>310205005</t>
  </si>
  <si>
    <t>23102050050002</t>
  </si>
  <si>
    <t>[二级]胰高血糖素试验(含7次血糖、胰岛素测定)</t>
  </si>
  <si>
    <t>YGXTSSY(EJ)(H7CXTYDSCD)</t>
  </si>
  <si>
    <t>23102050050003</t>
  </si>
  <si>
    <t>[一级]胰高血糖素试验(含7次血糖、胰岛素测定)</t>
  </si>
  <si>
    <t>YGXTSSY(YJ)(H7CXTYDSCD)</t>
  </si>
  <si>
    <t>23102050060001</t>
  </si>
  <si>
    <t>[三级]甲苯磺丁脲(D860)试验(含血糖、胰岛素测定6次、床旁监护)</t>
  </si>
  <si>
    <t>JBHDN(D860)SY(SJ)(HXTYDSCD6CCPJH)</t>
  </si>
  <si>
    <t>310205006</t>
  </si>
  <si>
    <t>23102050060002</t>
  </si>
  <si>
    <t>[二级]甲苯磺丁脲(D860)试验(含血糖、胰岛素测定6次、床旁监护)</t>
  </si>
  <si>
    <t>JBHDN(D860)SY(EJ)(HXTYDSCD6CCPJH)</t>
  </si>
  <si>
    <t>23102050060003</t>
  </si>
  <si>
    <t>[一级]甲苯磺丁脲(D860)试验(含血糖、胰岛素测定6次、床旁监护)</t>
  </si>
  <si>
    <t>JBHDN(D860)SY(YJ)(HXTYDSCD6CCPJH)</t>
  </si>
  <si>
    <t>23105100120003</t>
  </si>
  <si>
    <t>[三级]口腔活检术(含口腔软组织活检)</t>
  </si>
  <si>
    <t>KQHJS(HKQRZZHJ)(SJ)</t>
  </si>
  <si>
    <t>23106060020001</t>
  </si>
  <si>
    <t>[一级]恶性肿瘤腔内灌注治疗(包括结核病灌注治疗)</t>
  </si>
  <si>
    <t>EXZLQNGZZL(BKJHBGZZL)(YJ)</t>
  </si>
  <si>
    <t>310606002</t>
  </si>
  <si>
    <t>23106060020002</t>
  </si>
  <si>
    <t>[二级]恶性肿瘤腔内灌注治疗(包括结核病灌注治疗)</t>
  </si>
  <si>
    <t>EXZLQNGZZL(BKJHBGZZL)(EJ)</t>
  </si>
  <si>
    <t>23106060020003</t>
  </si>
  <si>
    <t>[三级]恶性肿瘤腔内灌注治疗(包括结核病灌注治疗)</t>
  </si>
  <si>
    <t>EXZLQNGZZL(BKJHBGZZL)(SJ)</t>
  </si>
  <si>
    <t>2310701001001e</t>
  </si>
  <si>
    <t>[一级]十五导联常规心电图检查</t>
  </si>
  <si>
    <t>SWDLCGXDTJC(YJ)</t>
  </si>
  <si>
    <t>2310701001003e</t>
  </si>
  <si>
    <t>[三级]十五导联常规心电图检查</t>
  </si>
  <si>
    <t>SWDLCGXDTJC(SJ)</t>
  </si>
  <si>
    <t>2310701001001f</t>
  </si>
  <si>
    <t>[一级]十八导联常规心电图检查</t>
  </si>
  <si>
    <t>SBDLCGXDTJC(YJ)</t>
  </si>
  <si>
    <t>310701001f</t>
  </si>
  <si>
    <t>2310701001002f</t>
  </si>
  <si>
    <t>[二级]十八导联常规心电图检查</t>
  </si>
  <si>
    <t>SBDLCGXDTJC(EJ)</t>
  </si>
  <si>
    <t>2310701001003f</t>
  </si>
  <si>
    <t>[三级]十八导联常规心电图检查</t>
  </si>
  <si>
    <t>SBDLCGXDTJC(SJ)</t>
  </si>
  <si>
    <t>23108000270001</t>
  </si>
  <si>
    <t>[一级]脾穿刺术</t>
  </si>
  <si>
    <t>PCCS(YJ)</t>
  </si>
  <si>
    <t>310800027</t>
  </si>
  <si>
    <t>23108000270002</t>
  </si>
  <si>
    <t>[二级]脾穿刺术</t>
  </si>
  <si>
    <t>PCCS(EJ)</t>
  </si>
  <si>
    <t>23108000270003</t>
  </si>
  <si>
    <t>[三级]脾穿刺术</t>
  </si>
  <si>
    <t>PCCS(SJ)</t>
  </si>
  <si>
    <t>23109050250001</t>
  </si>
  <si>
    <t>[一级]消化道造瘘管换管术(包括胃、胆道、空肠造瘘)</t>
  </si>
  <si>
    <t>XHDZLGHGS(BKWDDKCZL)(YJ)</t>
  </si>
  <si>
    <t>23109050250002</t>
  </si>
  <si>
    <t>[二级]消化道造瘘管换管术(包括胃、胆道、空肠造瘘)</t>
  </si>
  <si>
    <t>XHDZLGHGS(BKWDDKCZL)(EJ)</t>
  </si>
  <si>
    <t>23112010580001</t>
  </si>
  <si>
    <t>[一级]经皮盆腔脓肿穿刺引流术(包括盆腔液性包块穿刺；不含影像引导)</t>
  </si>
  <si>
    <t>JPPQNZCCYLS(BKPQYXBKCCBHYXYD)(YJ)</t>
  </si>
  <si>
    <t>311201058</t>
  </si>
  <si>
    <t>21109000020003</t>
  </si>
  <si>
    <t>层流洁净病房床位费*(万级)(指达到规定洁净级别、有层流装置,风淋通道的层流洁净间，采用全封闭管理，有严格</t>
  </si>
  <si>
    <t>CLJJBFCWF*(WJ)(ZDDGDJJJBYCLZZFLTDDCLJJJCYQFBGLYYG</t>
  </si>
  <si>
    <t>21109000030001</t>
  </si>
  <si>
    <t>[三级]监护病房床位费*(指配有中心监护台、心电监护仪及其它监护抢救设施,符合ICU、CCU标准的单人或多人监护</t>
  </si>
  <si>
    <t>JHBFCWF*(SJ)(ZPYZXJHTXDJHYJQTJHQJSSFHICUCCUBZDDRHDRJH</t>
  </si>
  <si>
    <t>保留普通床位的，普通床位另外计费，不另收空调费、取</t>
  </si>
  <si>
    <t>110900003</t>
  </si>
  <si>
    <t>21109000030002</t>
  </si>
  <si>
    <t>[二级]监护病房床位费*(指配有中心监护台、心电监护仪及其它监护抢救设施,符合ICU、CCU标准的单人或多人监护</t>
  </si>
  <si>
    <t>JHBFCWF*(EJ)(ZPYZXJHTXDJHYJQTJHQJSSFHICUCCUBZDDRHDRJH</t>
  </si>
  <si>
    <t>21109000040001</t>
  </si>
  <si>
    <t>[三级]特殊防护病房床位费*(指核素内照射治疗病房等)</t>
  </si>
  <si>
    <t>TSFHBFCWF*(SJ)(ZHSNZSZLBFD)</t>
  </si>
  <si>
    <t>110900004</t>
  </si>
  <si>
    <t>21109000040002</t>
  </si>
  <si>
    <t>[二级]特殊防护病房床位费*(指核素内照射治疗病房等)</t>
  </si>
  <si>
    <t>TSFHBFCWF*(EJ)(ZHSNZSZLBFD)</t>
  </si>
  <si>
    <t>21109000050001</t>
  </si>
  <si>
    <t>[三级]急诊观察床位费*</t>
  </si>
  <si>
    <t>JZGCCWF*(SJ)</t>
  </si>
  <si>
    <t>在门诊设立的急诊观察床按此标准收费，符合病房条件和</t>
  </si>
  <si>
    <t>110900005</t>
  </si>
  <si>
    <t>21109000050002</t>
  </si>
  <si>
    <t>[二级]急诊观察床位费*</t>
  </si>
  <si>
    <t>JZGCCWF*(EJ)</t>
  </si>
  <si>
    <t>21109000050004</t>
  </si>
  <si>
    <t>[三级]急诊观察床位费*不足12小时按半日计价</t>
  </si>
  <si>
    <t>JZGCCWF*(SJ)BZ12XSABRJJ</t>
  </si>
  <si>
    <t>21109000050005</t>
  </si>
  <si>
    <t>[二级]急诊观察床位费*不足12小时按半日计价</t>
  </si>
  <si>
    <t>JZGCCWF*(EJ)BZ12XSABRJJ</t>
  </si>
  <si>
    <t>21109000050006</t>
  </si>
  <si>
    <t>[一级]急诊观察床位费*不足12小时按半日计价</t>
  </si>
  <si>
    <t>JZGCCWF*(YJ)BZ12XSABRJJ</t>
  </si>
  <si>
    <t>21110000000000</t>
  </si>
  <si>
    <t>10．会诊费</t>
  </si>
  <si>
    <t>10HZF</t>
  </si>
  <si>
    <t>1110</t>
  </si>
  <si>
    <t>21110000020001</t>
  </si>
  <si>
    <t>[三级]院内会诊</t>
  </si>
  <si>
    <t>YNHZ(SJ)</t>
  </si>
  <si>
    <t>111000002</t>
  </si>
  <si>
    <t>21110000020002</t>
  </si>
  <si>
    <t>[二级]院内会诊</t>
  </si>
  <si>
    <t>YNHZ(EJ)</t>
  </si>
  <si>
    <t>21110000020003</t>
  </si>
  <si>
    <t>[一级]院内会诊</t>
  </si>
  <si>
    <t>YNHZ(YJ)</t>
  </si>
  <si>
    <t>120103020130000</t>
  </si>
  <si>
    <t>清热解毒注射液</t>
  </si>
  <si>
    <t>QRJDZSY</t>
  </si>
  <si>
    <t>2010402000000190072</t>
  </si>
  <si>
    <t>23102060040003</t>
  </si>
  <si>
    <t>[一级]地塞米松抑制试验(含24小时尿17－羟皮质类固醇(17-OHCS),17－酮(17-KS)及皮质醇测定各5次；包括小、大剂</t>
  </si>
  <si>
    <t>DSMSYZSY(YJ)(H24XSN17QPZLGC(17-OHCS)17T(17-KS)JPZCCDG5CBKXDJ</t>
  </si>
  <si>
    <t>310206004</t>
  </si>
  <si>
    <t>23313030050004</t>
  </si>
  <si>
    <t>使用Leep刀时加收</t>
  </si>
  <si>
    <t>23313030050005</t>
  </si>
  <si>
    <t>23313030050006</t>
  </si>
  <si>
    <t>23313030060001</t>
  </si>
  <si>
    <t>[三级]非孕期子宫内口矫正术</t>
  </si>
  <si>
    <t>FYQZGNKJZS(SJ)</t>
  </si>
  <si>
    <t>23302010130003</t>
  </si>
  <si>
    <t>[一级]慢性硬膜下血肿钻孔术(包括高血压脑出血碎吸术)</t>
  </si>
  <si>
    <t>MXYMXXZZKS(YJ)(BKGXYNCXSXS)</t>
  </si>
  <si>
    <t>23114000360003</t>
  </si>
  <si>
    <t>[一级]氦氖(He-Ne)激光照射治疗(包括过敏性疾患,疖肿及血管内照射等)</t>
  </si>
  <si>
    <t>HN(HE-NE)JGZSZL(YJ)(BKGMXJHJZJXGNZSD)</t>
  </si>
  <si>
    <t>23105100080006</t>
  </si>
  <si>
    <t>[一级]激光口内治疗视病变范围增大加收(包括1.根管处置，2.牙周处置，3.各种斑、痣、小肿物、溃疡治疗)</t>
  </si>
  <si>
    <t>JGKNZL(YJ)SBBFWZDJS(BK1.GGCZ2.YZCZ3.GZBZXZWKYZL)</t>
  </si>
  <si>
    <t>23105110010001</t>
  </si>
  <si>
    <t>[三级]简单充填术(含备洞、垫底、洞型设计、国产充填材料；包括I、V类洞的充填)</t>
  </si>
  <si>
    <t>JDCTS(SJ)(HBDDDDXSJGCCTCLBKIVLDDCT)</t>
  </si>
  <si>
    <t>23301000070003</t>
  </si>
  <si>
    <t>[一级]支气管内麻醉(包括各种施行单肺通气的麻醉方法、肺灌洗等治疗)</t>
  </si>
  <si>
    <t>ZQGNMZ(YJ)(BKGZSHDFTQDMZFFFGXDZL)</t>
  </si>
  <si>
    <t>23105110210002</t>
  </si>
  <si>
    <t>[二级]根管再治疗术(包括1．取根管内充物，2．疑难根管口的定位，3．不通根管的扩通，4.取根管内折断器械)</t>
  </si>
  <si>
    <t>GGZZLS(EJ)(BK1QGGNCW2YNGGKDDW3BTGGDKT4.QGGNZDQX)</t>
  </si>
  <si>
    <t>23316030220003</t>
  </si>
  <si>
    <t>[一级]切(削)痂自体微粒皮移植术(含异体皮覆盖术；包括自体皮浆移植)</t>
  </si>
  <si>
    <t>Q(X)JZTWLPYZS(YJ)(HYTPFGSBKZTPJYZ)</t>
  </si>
  <si>
    <t>除外内容:异体皮和制备</t>
  </si>
  <si>
    <t>331603022</t>
  </si>
  <si>
    <t>23315080010001</t>
  </si>
  <si>
    <t>[三级]骨骺肌及软组织肿瘤切除术</t>
  </si>
  <si>
    <t>GHJJRZZZLQCS(SJ)</t>
  </si>
  <si>
    <t>331508001</t>
  </si>
  <si>
    <t>23316030230001</t>
  </si>
  <si>
    <t>[三级]切(削)痂网状自体皮移植术()</t>
  </si>
  <si>
    <t>Q(X)JWZZTPYZS(SJ)()</t>
  </si>
  <si>
    <t>331603023</t>
  </si>
  <si>
    <t>23316030230002</t>
  </si>
  <si>
    <t>[二级]切(削)痂网状自体皮移植术()</t>
  </si>
  <si>
    <t>Q(X)JWZZTPYZS(EJ)()</t>
  </si>
  <si>
    <t>23316030230003</t>
  </si>
  <si>
    <t>[一级]切(削)痂网状自体皮移植术()</t>
  </si>
  <si>
    <t>Q(X)JWZZTPYZS(YJ)()</t>
  </si>
  <si>
    <t>23316030240001</t>
  </si>
  <si>
    <t>[三级]体外细胞培养皮肤细胞移植术(含体外细胞培养)</t>
  </si>
  <si>
    <t>TWXBPYPFXBYZS(SJ)(HTWXBPY)</t>
  </si>
  <si>
    <t>331603024</t>
  </si>
  <si>
    <t>22503090080011</t>
  </si>
  <si>
    <t>[二级]血清乙醇测定④干化学法</t>
  </si>
  <si>
    <t>XQYCCD4GHXF(EJ)</t>
  </si>
  <si>
    <t>23102070030001</t>
  </si>
  <si>
    <t>[三级]胰高血糖素激发试验(含血压监测每半分钟一次,连续5分钟后每分钟一次,连续10分钟)</t>
  </si>
  <si>
    <t>YGXTSJFSY(SJ)(HXYJCMBFZYCLX5FZHMFZYCLX10FZ)</t>
  </si>
  <si>
    <t>310207003</t>
  </si>
  <si>
    <t>23310010230003</t>
  </si>
  <si>
    <t>[一级]贲门癌扩大根治术(含全胃、脾、胰尾切除、食管－空肠吻合术)</t>
  </si>
  <si>
    <t>BMAKDGZS(YJ)(HQWPYWQCSGKCWHS)</t>
  </si>
  <si>
    <t>23310020000000</t>
  </si>
  <si>
    <t>胃手术</t>
  </si>
  <si>
    <t>331002</t>
  </si>
  <si>
    <t>23310020010001</t>
  </si>
  <si>
    <t>[三级]胃肠切开取异物(包括局部肿瘤切除)</t>
  </si>
  <si>
    <t>WCQKQYW(SJ)(BKJBZLQC)</t>
  </si>
  <si>
    <t>331002001</t>
  </si>
  <si>
    <t>23310020010003</t>
  </si>
  <si>
    <t>[一级]胃肠切开取异物(包括局部肿瘤切除)</t>
  </si>
  <si>
    <t>WCQKQYW(YJ)(BKJBZLQC)</t>
  </si>
  <si>
    <t>23310020010004</t>
  </si>
  <si>
    <t>23310020010005</t>
  </si>
  <si>
    <t>[二级]胃肠切开取异物(包括局部肿瘤切除)</t>
  </si>
  <si>
    <t>WCQKQYW(EJ)(BKJBZLQC)</t>
  </si>
  <si>
    <t>23310020010006</t>
  </si>
  <si>
    <t>23310020030006</t>
  </si>
  <si>
    <t>23315070110002</t>
  </si>
  <si>
    <t>[二级]人工关节取出术</t>
  </si>
  <si>
    <t>RGGJQCS(EJ)</t>
  </si>
  <si>
    <t>331507011</t>
  </si>
  <si>
    <t>23315070110003</t>
  </si>
  <si>
    <t>[一级]人工关节取出术</t>
  </si>
  <si>
    <t>RGGJQCS(YJ)</t>
  </si>
  <si>
    <t>23315080000000</t>
  </si>
  <si>
    <t>骨骺固定手术</t>
  </si>
  <si>
    <t>GHGDSS</t>
  </si>
  <si>
    <t>331508</t>
  </si>
  <si>
    <t>23315080010002</t>
  </si>
  <si>
    <t>[二级]骨骺肌及软组织肿瘤切除术</t>
  </si>
  <si>
    <t>GHJJRZZZLQCS(EJ)</t>
  </si>
  <si>
    <t>23315080010003</t>
  </si>
  <si>
    <t>[一级]骨骺肌及软组织肿瘤切除术</t>
  </si>
  <si>
    <t>GHJJRZZZLQCS(YJ)</t>
  </si>
  <si>
    <t>23316030160002</t>
  </si>
  <si>
    <t>[二级]异体皮制备</t>
  </si>
  <si>
    <t>YTPZB(EJ)</t>
  </si>
  <si>
    <t>23316030160003</t>
  </si>
  <si>
    <t>[一级]异体皮制备</t>
  </si>
  <si>
    <t>YTPZB(YJ)</t>
  </si>
  <si>
    <t>23316030170001</t>
  </si>
  <si>
    <t>[三级]烧伤特殊备皮(包括头皮、瘢痕等部位备皮)</t>
  </si>
  <si>
    <t>SSTSBP(SJ)(BKTPBHDBWBP)</t>
  </si>
  <si>
    <t>331603017</t>
  </si>
  <si>
    <t>23316030170002</t>
  </si>
  <si>
    <t>[二级]烧伤特殊备皮(包括头皮、瘢痕等部位备皮)</t>
  </si>
  <si>
    <t>SSTSBP(EJ)(BKTPBHDBWBP)</t>
  </si>
  <si>
    <t>23316030170003</t>
  </si>
  <si>
    <t>[一级]烧伤特殊备皮(包括头皮、瘢痕等部位备皮)</t>
  </si>
  <si>
    <t>SSTSBP(YJ)(BKTPBHDBWBP)</t>
  </si>
  <si>
    <t>23316030180001</t>
  </si>
  <si>
    <t>[三级]异体组织制备(包括血管、神经、肌腱、筋膜、骨，异体组织用前制备)</t>
  </si>
  <si>
    <t>YTZZZB(SJ)(BKXGSJJJJMGYTZZYQZB)</t>
  </si>
  <si>
    <t>除外内容:低温冷冻组织、新鲜组织</t>
  </si>
  <si>
    <t>331603018</t>
  </si>
  <si>
    <t>120103040400000</t>
  </si>
  <si>
    <t>清利肠胃湿热剂</t>
  </si>
  <si>
    <t>QLCWSRJ</t>
  </si>
  <si>
    <t>1.3.4.4</t>
  </si>
  <si>
    <t>120103030000000</t>
  </si>
  <si>
    <t>清热祛暑剂</t>
  </si>
  <si>
    <t>QRQSJ</t>
  </si>
  <si>
    <t>1.3.3</t>
  </si>
  <si>
    <t>22302000030001</t>
  </si>
  <si>
    <t>[三级]脑池显象</t>
  </si>
  <si>
    <t>NCXX(SJ)</t>
  </si>
  <si>
    <t>230200003</t>
  </si>
  <si>
    <t>22302000030002</t>
  </si>
  <si>
    <t>[二级]脑池显象</t>
  </si>
  <si>
    <t>NCXX(EJ)</t>
  </si>
  <si>
    <t>22302000030003</t>
  </si>
  <si>
    <t>[一级]脑池显象</t>
  </si>
  <si>
    <t>NCXX(YJ)</t>
  </si>
  <si>
    <t>22302000040001</t>
  </si>
  <si>
    <t>[三级]脑室引流显象</t>
  </si>
  <si>
    <t>NSYLXX(SJ)</t>
  </si>
  <si>
    <t>230200004</t>
  </si>
  <si>
    <t>22302000040002</t>
  </si>
  <si>
    <t>[二级]脑室引流显象</t>
  </si>
  <si>
    <t>NSYLXX(EJ)</t>
  </si>
  <si>
    <t>22302000040003</t>
  </si>
  <si>
    <t>[一级]脑室引流显象</t>
  </si>
  <si>
    <t>NSYLXX(YJ)</t>
  </si>
  <si>
    <t>22203020000000</t>
  </si>
  <si>
    <t>彩色多普勒超声特殊检查*</t>
  </si>
  <si>
    <t>CSDPLCSTSJC*</t>
  </si>
  <si>
    <t>220302</t>
  </si>
  <si>
    <t>22203020010001</t>
  </si>
  <si>
    <t>[三级]颅内段血管彩色多普勒超声*</t>
  </si>
  <si>
    <t>LNDXGCSDPLCS*</t>
  </si>
  <si>
    <t>220302001</t>
  </si>
  <si>
    <t>22203020020001</t>
  </si>
  <si>
    <t>[三级]球后全部血管彩色多普勒超声*</t>
  </si>
  <si>
    <t>QHQBXGCSDPLCS*</t>
  </si>
  <si>
    <t>220302002</t>
  </si>
  <si>
    <t>22203020030001</t>
  </si>
  <si>
    <t>[三级]颈部血管彩色多普勒超声*(包括颈动脉、颈静脉及椎动脉)</t>
  </si>
  <si>
    <t>JBXGCSDPLCS*(BKJDMJJMJZDM)</t>
  </si>
  <si>
    <t>二根血管</t>
  </si>
  <si>
    <t>220302003</t>
  </si>
  <si>
    <t>23103000420001b</t>
  </si>
  <si>
    <t>[三级]角膜厚度检查超声法(超声法)</t>
  </si>
  <si>
    <t>JMHDJCCSF(SJ)(CSF)</t>
  </si>
  <si>
    <t>310300042b</t>
  </si>
  <si>
    <t>23103000420002a</t>
  </si>
  <si>
    <t>[二级]角膜厚度检查裂隙灯法(裂隙灯法)</t>
  </si>
  <si>
    <t>JMHDJCLXDF(EJ)(LXDF)</t>
  </si>
  <si>
    <t>310300042a</t>
  </si>
  <si>
    <t>23103000420002b</t>
  </si>
  <si>
    <t>[二级]角膜厚度检查超声法(超声法)</t>
  </si>
  <si>
    <t>JMHDJCCSF(EJ)(CSF)</t>
  </si>
  <si>
    <t>23103000420003a</t>
  </si>
  <si>
    <t>[一级]角膜厚度检查裂隙灯法(裂隙灯法)</t>
  </si>
  <si>
    <t>JMHDJCLXDF(YJ)(LXDF)</t>
  </si>
  <si>
    <t>23103000420003b</t>
  </si>
  <si>
    <t>[一级]角膜厚度检查超声法(超声法)</t>
  </si>
  <si>
    <t>JMHDJCCSF(YJ)(CSF)</t>
  </si>
  <si>
    <t>23103000430001</t>
  </si>
  <si>
    <t>[三级]角膜知觉检查</t>
  </si>
  <si>
    <t>JMZJJC(SJ)</t>
  </si>
  <si>
    <t>310300043</t>
  </si>
  <si>
    <t>23103000430002</t>
  </si>
  <si>
    <t>[二级]角膜知觉检查</t>
  </si>
  <si>
    <t>JMZJJC(EJ)</t>
  </si>
  <si>
    <t>23103000430003</t>
  </si>
  <si>
    <t>[一级]角膜知觉检查</t>
  </si>
  <si>
    <t>JMZJJC(YJ)</t>
  </si>
  <si>
    <t>23103000440001</t>
  </si>
  <si>
    <t>[三级]巩膜透照检查(含散瞳)</t>
  </si>
  <si>
    <t>GMTZJC(SJ)(HST)</t>
  </si>
  <si>
    <t>310300044</t>
  </si>
  <si>
    <t>23103000440002</t>
  </si>
  <si>
    <t>[二级]巩膜透照检查(含散瞳)</t>
  </si>
  <si>
    <t>GMTZJC(EJ)(HST)</t>
  </si>
  <si>
    <t>23103000440003</t>
  </si>
  <si>
    <t>[一级]巩膜透照检查(含散瞳)</t>
  </si>
  <si>
    <t>GMTZJC(YJ)(HST)</t>
  </si>
  <si>
    <t>23103000460001</t>
  </si>
  <si>
    <t>[三级]前房深度测量(包括裂隙灯法(测量周边前房及轴部前房)、前房深度测量仪法)</t>
  </si>
  <si>
    <t>QFSDCL(SJ)(BKLXDF(CLZBQFJZBQF)QFSDCLYF)</t>
  </si>
  <si>
    <t>310300046</t>
  </si>
  <si>
    <t>23103000460002</t>
  </si>
  <si>
    <t>[二级]前房深度测量(包括裂隙灯法(测量周边前房及轴部前房)、前房深度测量仪法)</t>
  </si>
  <si>
    <t>QFSDCL(EJ)(BKLXDF(CLZBQFJZBQF)QFSDCLYF)</t>
  </si>
  <si>
    <t>23103000460003</t>
  </si>
  <si>
    <t>[一级]前房深度测量(包括裂隙灯法(测量周边前房及轴部前房)、前房深度测量仪法)</t>
  </si>
  <si>
    <t>QFSDCL(YJ)(BKLXDF(CLZBQFJZBQF)QFSDCLYF)</t>
  </si>
  <si>
    <t>23103000470001</t>
  </si>
  <si>
    <t>[三级]房水荧光测定</t>
  </si>
  <si>
    <t>FSYGCD(SJ)</t>
  </si>
  <si>
    <t>310300047</t>
  </si>
  <si>
    <t>23103000470002</t>
  </si>
  <si>
    <t>[二级]房水荧光测定</t>
  </si>
  <si>
    <t>FSYGCD(EJ)</t>
  </si>
  <si>
    <t>23103000470003</t>
  </si>
  <si>
    <t>[一级]房水荧光测定</t>
  </si>
  <si>
    <t>FSYGCD(YJ)</t>
  </si>
  <si>
    <t>23103000480001</t>
  </si>
  <si>
    <t>[三级]裂隙灯检查</t>
  </si>
  <si>
    <t>LXDJC(SJ)</t>
  </si>
  <si>
    <t>310300048</t>
  </si>
  <si>
    <t>23103000480002</t>
  </si>
  <si>
    <t>[二级]裂隙灯检查</t>
  </si>
  <si>
    <t>LXDJC(EJ)</t>
  </si>
  <si>
    <t>23103000480003</t>
  </si>
  <si>
    <t>[一级]裂隙灯检查</t>
  </si>
  <si>
    <t>LXDJC(YJ)</t>
  </si>
  <si>
    <t>23103000490001</t>
  </si>
  <si>
    <t>[三级]裂隙灯下眼底检查(包括前置镜、三面镜、视网膜镜)</t>
  </si>
  <si>
    <t>LXDXYDJC(SJ)(BKQZJSMJSWMJ)</t>
  </si>
  <si>
    <t>310300049</t>
  </si>
  <si>
    <t>23103000490002</t>
  </si>
  <si>
    <t>[二级]裂隙灯下眼底检查(包括前置镜、三面镜、视网膜镜)</t>
  </si>
  <si>
    <t>LXDXYDJC(EJ)(BKQZJSMJSWMJ)</t>
  </si>
  <si>
    <t>23103000490003</t>
  </si>
  <si>
    <t>[一级]裂隙灯下眼底检查(包括前置镜、三面镜、视网膜镜)</t>
  </si>
  <si>
    <t>LXDXYDJC(YJ)(BKQZJSMJSWMJ)</t>
  </si>
  <si>
    <t>23102050070001</t>
  </si>
  <si>
    <t>[三级]饥饿试验(含24小时或2.3天监测血糖、胰岛素、床旁监护)</t>
  </si>
  <si>
    <t>JESY(SJ)(H24XSH2.3TJCXTYDSCPJH)</t>
  </si>
  <si>
    <t>23102050080001</t>
  </si>
  <si>
    <t>[三级]电脑血糖监测(含床旁血糖监测)</t>
  </si>
  <si>
    <t>DNXTJC(SJ)(HCPXTJC)</t>
  </si>
  <si>
    <t>310205008</t>
  </si>
  <si>
    <t>23102050080002</t>
  </si>
  <si>
    <t>[二级]电脑血糖监测(含床旁血糖监测)</t>
  </si>
  <si>
    <t>DNXTJC(EJ)(HCPXTJC)</t>
  </si>
  <si>
    <t>23102050080003</t>
  </si>
  <si>
    <t>[一级]电脑血糖监测(含床旁血糖监测)</t>
  </si>
  <si>
    <t>DNXTJC(YJ)(HCPXTJC)</t>
  </si>
  <si>
    <t>23102060000000</t>
  </si>
  <si>
    <t>肾上腺皮质功能试验</t>
  </si>
  <si>
    <t>SSXPZGNSY</t>
  </si>
  <si>
    <t>310206</t>
  </si>
  <si>
    <t>21109000010000</t>
  </si>
  <si>
    <t>普通病房床位费*(含病床、床头柜、座椅(或木凳)、床垫、棉褥、棉被(或毯)、枕头、床单、病人服装、热水瓶、洗</t>
  </si>
  <si>
    <t>PTBFCWF*(HBCCTGZY(HMD)CDMRMB(HT)ZTCDBRFZRSPX</t>
  </si>
  <si>
    <t>1、医院应负责病房环境，配置用品和配备病人使用物品</t>
  </si>
  <si>
    <t>21109000010001</t>
  </si>
  <si>
    <t>普通病房床位费*精神病、烧伤、传染病床位在此价格基础上加收(含病床、床头柜、座椅(或木凳)、床垫、棉褥、棉</t>
  </si>
  <si>
    <t>PTBFCWF*JSBSSCRBCWZCJGJCSJS(HBCCTGZY(HMD)CDMRM</t>
  </si>
  <si>
    <t>21109000010001b</t>
  </si>
  <si>
    <t>[三级]2人间*(含病床、床头柜、座椅(或木凳)、床垫、棉褥、棉被(或毯)、枕头、床单、病人服装、热水瓶、洗脸</t>
  </si>
  <si>
    <t>2RJ*(SJ)(HBCCTGZY(HMD)CDMRMB(HT)ZTCDBRFZRSPXL</t>
  </si>
  <si>
    <t>110900001b</t>
  </si>
  <si>
    <t>21109000010001c</t>
  </si>
  <si>
    <t>[三级]3人间*(含病床、床头柜、座椅(或木凳)、床垫、棉褥、棉被(或毯)、枕头、床单、病人服装、热水瓶、洗脸</t>
  </si>
  <si>
    <t>3RJ*(SJ)(HBCCTGZY(HMD)CDMRMB(HT)ZTCDBRFZRSPXL</t>
  </si>
  <si>
    <t>110900001c</t>
  </si>
  <si>
    <t>21109000010001d</t>
  </si>
  <si>
    <t>[三级]4人间以上*(含病床、床头柜、座椅(或木凳)、床垫、棉褥、棉被(或毯)、枕头、床单、病人服装、热水瓶、</t>
  </si>
  <si>
    <t>4RJYS*(SJ)(HBCCTGZY(HMD)CDMRMB(HT)ZTCDBRFZRSP</t>
  </si>
  <si>
    <t>21109000010002b</t>
  </si>
  <si>
    <t>[二级]2人间*(含病床、床头柜、座椅(或木凳)、床垫、棉褥、棉被(或毯)、枕头、床单、病人服装、热水瓶、洗脸</t>
  </si>
  <si>
    <t>2RJ*(EJ)(HBCCTGZY(HMD)CDMRMB(HT)ZTCDBRFZRSPXL</t>
  </si>
  <si>
    <t>21109000010002c</t>
  </si>
  <si>
    <t>[二级]3人间*(含病床、床头柜、座椅(或木凳)、床垫、棉褥、棉被(或毯)、枕头、床单、病人服装、热水瓶、洗脸</t>
  </si>
  <si>
    <t>3RJ*(EJ)(HBCCTGZY(HMD)CDMRMB(HT)ZTCDBRFZRSPXL</t>
  </si>
  <si>
    <t>21109000010003b</t>
  </si>
  <si>
    <t>[一级]2人间*(含病床、床头柜、座椅(或木凳)、床垫、棉褥、棉被(或毯)、枕头、床单、病人服装、热水瓶、洗脸</t>
  </si>
  <si>
    <t>2RJ*(YJ)(HBCCTGZY(HMD)CDMRMB(HT)ZTCDBRFZRSPXL</t>
  </si>
  <si>
    <t>21109000010003c</t>
  </si>
  <si>
    <t>[一级]3人间*(含病床、床头柜、座椅(或木凳)、床垫、棉褥、棉被(或毯)、枕头、床单、病人服装、热水瓶、洗脸</t>
  </si>
  <si>
    <t>3RJ*(YJ)(HBCCTGZY(HMD)CDMRMB(HT)ZTCDBRFZRSPXL</t>
  </si>
  <si>
    <t>22504030480002</t>
  </si>
  <si>
    <t>[二级]组织胞浆菌血清学试验</t>
  </si>
  <si>
    <t>ZZBJJXQXSY(EJ)</t>
  </si>
  <si>
    <t>22504030480003</t>
  </si>
  <si>
    <t>[一级]组织胞浆菌血清学试验</t>
  </si>
  <si>
    <t>ZZBJJXQXSY(YJ)</t>
  </si>
  <si>
    <t>22504030490001</t>
  </si>
  <si>
    <t>[三级]野兔热血清学试验</t>
  </si>
  <si>
    <t>YTRXQXSY(SJ)</t>
  </si>
  <si>
    <t>250403049</t>
  </si>
  <si>
    <t>22504030490002</t>
  </si>
  <si>
    <t>[二级]野兔热血清学试验</t>
  </si>
  <si>
    <t>YTRXQXSY(EJ)</t>
  </si>
  <si>
    <t>22504030490003</t>
  </si>
  <si>
    <t>[一级]野兔热血清学试验</t>
  </si>
  <si>
    <t>YTRXQXSY(YJ)</t>
  </si>
  <si>
    <t>22504030500001</t>
  </si>
  <si>
    <t>[三级]肺炎支原体血清学试验①凝集法</t>
  </si>
  <si>
    <t>FYZYTXQXSY1NJF(SJ)</t>
  </si>
  <si>
    <t>22504030340005</t>
  </si>
  <si>
    <t>[二级]狂犬病毒抗体测定②各种免疫学方法</t>
  </si>
  <si>
    <t>KQBDKTCD2GZMYXFF(EJ)</t>
  </si>
  <si>
    <t>22501010080003</t>
  </si>
  <si>
    <t>[一级]红细胞沉降率测定(ESR)①手工法</t>
  </si>
  <si>
    <t>HXBCJLCD(ESR)1SGF(YJ)</t>
  </si>
  <si>
    <t>22404000050003</t>
  </si>
  <si>
    <t>[一级]皮肤贴敷后装放疗</t>
  </si>
  <si>
    <t>PFTFHZFL(YJ)</t>
  </si>
  <si>
    <t>22404000060001</t>
  </si>
  <si>
    <t>[三级]血管内后装放疗</t>
  </si>
  <si>
    <t>XGNHZFL(SJ)</t>
  </si>
  <si>
    <t>240400006</t>
  </si>
  <si>
    <t>22404000060002</t>
  </si>
  <si>
    <t>[二级]血管内后装放疗</t>
  </si>
  <si>
    <t>XGNHZFL(EJ)</t>
  </si>
  <si>
    <t>22404000060003</t>
  </si>
  <si>
    <t>[一级]血管内后装放疗</t>
  </si>
  <si>
    <t>XGNHZFL(YJ)</t>
  </si>
  <si>
    <t>22404000070001</t>
  </si>
  <si>
    <t>[三级]快中子后装治疗(中子刀)</t>
  </si>
  <si>
    <t>KZZHZZL(ZZD)(SJ)</t>
  </si>
  <si>
    <t>240400007</t>
  </si>
  <si>
    <t>22404000070002</t>
  </si>
  <si>
    <t>[二级]快中子后装治疗(中子刀)</t>
  </si>
  <si>
    <t>KZZHZZL(ZZD)(EJ)</t>
  </si>
  <si>
    <t>22404000070003</t>
  </si>
  <si>
    <t>[一级]快中子后装治疗(中子刀)</t>
  </si>
  <si>
    <t>KZZHZZL(ZZD)(YJ)</t>
  </si>
  <si>
    <t>22405000000000</t>
  </si>
  <si>
    <t>5．模具设计及制作(包括斗蓬野、倒Y野)</t>
  </si>
  <si>
    <t>5MJSJJZZ(BKDPYDYY)</t>
  </si>
  <si>
    <t>2405</t>
  </si>
  <si>
    <t>22405000010001</t>
  </si>
  <si>
    <t>[三级]合金模具设计及制作(包括电子束制模、适型制模)</t>
  </si>
  <si>
    <t>HJMJSJJZZ(SJ)(BKDZSZMSXZM)</t>
  </si>
  <si>
    <t>240500001</t>
  </si>
  <si>
    <t>22405000010002</t>
  </si>
  <si>
    <t>[二级]合金模具设计及制作(包括电子束制模、适型制模)</t>
  </si>
  <si>
    <t>HJMJSJJZZ(EJ)(BKDZSZMSXZM)</t>
  </si>
  <si>
    <t>22405000010003</t>
  </si>
  <si>
    <t>[一级]合金模具设计及制作(包括电子束制模、适型制模)</t>
  </si>
  <si>
    <t>HJMJSJJZZ(YJ)(BKDZSZMSXZM)</t>
  </si>
  <si>
    <t>22405000020001</t>
  </si>
  <si>
    <t>[三级]填充模具设计及制作</t>
  </si>
  <si>
    <t>TCMJSJJZZ(SJ)</t>
  </si>
  <si>
    <t>240500002</t>
  </si>
  <si>
    <t>22405000020002</t>
  </si>
  <si>
    <t>[二级]填充模具设计及制作</t>
  </si>
  <si>
    <t>TCMJSJJZZ(EJ)</t>
  </si>
  <si>
    <t>22405000020003</t>
  </si>
  <si>
    <t>[一级]填充模具设计及制作</t>
  </si>
  <si>
    <t>TCMJSJJZZ(YJ)</t>
  </si>
  <si>
    <t>22405000030001</t>
  </si>
  <si>
    <t>[三级]补偿物设计及制作</t>
  </si>
  <si>
    <t>BCWSJJZZ(SJ)</t>
  </si>
  <si>
    <t>240500003</t>
  </si>
  <si>
    <t>23308040710001</t>
  </si>
  <si>
    <t>[一级]夹层动脉瘤腔内隔绝术</t>
  </si>
  <si>
    <t>JCDMLQNGJS(YJ)</t>
  </si>
  <si>
    <t>330804071</t>
  </si>
  <si>
    <t>23308040710002</t>
  </si>
  <si>
    <t>[二级]夹层动脉瘤腔内隔绝术</t>
  </si>
  <si>
    <t>JCDMLQNGJS(EJ)</t>
  </si>
  <si>
    <t>23308040710003</t>
  </si>
  <si>
    <t>[三级]夹层动脉瘤腔内隔绝术</t>
  </si>
  <si>
    <t>JCDMLQNGJS(SJ)</t>
  </si>
  <si>
    <t>23309000210001</t>
  </si>
  <si>
    <t>[一级]前哨淋巴结探查术(包括淋巴结标记术)</t>
  </si>
  <si>
    <t>QSLBJTCS(BKLBJBJS)(YJ)</t>
  </si>
  <si>
    <t>330900021</t>
  </si>
  <si>
    <t>23309000210002</t>
  </si>
  <si>
    <t>[二级]前哨淋巴结探查术(包括淋巴结标记术)</t>
  </si>
  <si>
    <t>QSLBJTCS(BKLBJBJS)(EJ)</t>
  </si>
  <si>
    <t>23309000210003</t>
  </si>
  <si>
    <t>[三级]前哨淋巴结探查术(包括淋巴结标记术)</t>
  </si>
  <si>
    <t>QSLBJTCS(BKLBJBJS)(SJ)</t>
  </si>
  <si>
    <t>23310020150001</t>
  </si>
  <si>
    <t>[一级]胃肠短路术</t>
  </si>
  <si>
    <t>WCDLS(YJ)</t>
  </si>
  <si>
    <t>23310020150002</t>
  </si>
  <si>
    <t>[二级]胃肠短路术</t>
  </si>
  <si>
    <t>WCDLS(EJ)</t>
  </si>
  <si>
    <t>23310030230001</t>
  </si>
  <si>
    <t>[一级]肠吻合术</t>
  </si>
  <si>
    <t>CWHS(YJ)</t>
  </si>
  <si>
    <t>331003023</t>
  </si>
  <si>
    <t>23310030230002</t>
  </si>
  <si>
    <t>[二级]肠吻合术</t>
  </si>
  <si>
    <t>CWHS(EJ)</t>
  </si>
  <si>
    <t>23310030230003</t>
  </si>
  <si>
    <t>[三级]肠吻合术</t>
  </si>
  <si>
    <t>CWHS(SJ)</t>
  </si>
  <si>
    <t>2310902006003e</t>
  </si>
  <si>
    <t>[三级]经胃镜消融法治疗</t>
  </si>
  <si>
    <t>JWJXRFZL(SJ)</t>
  </si>
  <si>
    <t>310902006e</t>
  </si>
  <si>
    <t>2310902006002f</t>
  </si>
  <si>
    <t>[二级]经胃镜等离子等法治疗</t>
  </si>
  <si>
    <t>JWJDLZDFZL(EJ)</t>
  </si>
  <si>
    <t>2310902006003f</t>
  </si>
  <si>
    <t>[三级]经胃镜等离子等法治疗</t>
  </si>
  <si>
    <t>JWJDLZDFZL(SJ)</t>
  </si>
  <si>
    <t>2310903004001a</t>
  </si>
  <si>
    <t>[一级]双气囊小肠镜检查(含局部治疗)</t>
  </si>
  <si>
    <t>SQNXCJJC(HJBZL)(YJ)</t>
  </si>
  <si>
    <t>310903004a</t>
  </si>
  <si>
    <t>2310903004002a</t>
  </si>
  <si>
    <t>[二级]双气囊小肠镜检查(含局部治疗)</t>
  </si>
  <si>
    <t>SQNXCJJC(HJBZL)(EJ)</t>
  </si>
  <si>
    <t>2310903004003a</t>
  </si>
  <si>
    <t>[三级]双气囊小肠镜检查(含局部治疗)</t>
  </si>
  <si>
    <t>SQNXCJJC(HJBZL)(SJ)</t>
  </si>
  <si>
    <t>23109030140001</t>
  </si>
  <si>
    <t>[一级]胶囊内镜检查(含检查留测、图像分析、图文报告)</t>
  </si>
  <si>
    <t>JNNJJC(HJCLCTXFXTWBG)(YJ)</t>
  </si>
  <si>
    <t>310903014</t>
  </si>
  <si>
    <t>23109030140002</t>
  </si>
  <si>
    <t>[二级]胶囊内镜检查(含检查留测、图像分析、图文报告)</t>
  </si>
  <si>
    <t>JNNJJC(HJCLCTXFXTWBG)(EJ)</t>
  </si>
  <si>
    <t>23115030150001</t>
  </si>
  <si>
    <t>[一级]感觉统合治疗</t>
  </si>
  <si>
    <t>GJTHZL(YJ)</t>
  </si>
  <si>
    <t>23115030150003</t>
  </si>
  <si>
    <t>[三级]感觉统合治疗</t>
  </si>
  <si>
    <t>GJTHZL(SJ)</t>
  </si>
  <si>
    <t>23115030180001</t>
  </si>
  <si>
    <t>[一级]音乐治疗</t>
  </si>
  <si>
    <t>YLZL(YJ)</t>
  </si>
  <si>
    <t>311503018</t>
  </si>
  <si>
    <t>23115030180002</t>
  </si>
  <si>
    <t>[二级]音乐治疗</t>
  </si>
  <si>
    <t>YLZL(EJ)</t>
  </si>
  <si>
    <t>23115030180003</t>
  </si>
  <si>
    <t>[三级]音乐治疗</t>
  </si>
  <si>
    <t>YLZL(SJ)</t>
  </si>
  <si>
    <t>23115030230001</t>
  </si>
  <si>
    <t>[一级]心理咨询</t>
  </si>
  <si>
    <t>XLZX(YJ)</t>
  </si>
  <si>
    <t>23315010580003</t>
  </si>
  <si>
    <t>[三级]椎间盘微创消融术(包括椎间盘摘除、减压术)</t>
  </si>
  <si>
    <t>ZJPWCXRS(BKZJPZCJYS)(SJ)</t>
  </si>
  <si>
    <t>23315010600002</t>
  </si>
  <si>
    <t>[二级]人工椎体置换术(包括颈、胸、腰椎体置换)</t>
  </si>
  <si>
    <t>RGZTZHS(BKJXYZTZH)(EJ)</t>
  </si>
  <si>
    <t>除外内容：人工椎体</t>
  </si>
  <si>
    <t>331501060</t>
  </si>
  <si>
    <t>23315010600003</t>
  </si>
  <si>
    <t>[三级]人工椎体置换术(包括颈、胸、腰椎体置换)</t>
  </si>
  <si>
    <t>RGZTZHS(BKJXYZTZH)(SJ)</t>
  </si>
  <si>
    <t>22105000030004</t>
  </si>
  <si>
    <t>计算机断层扫描激光乳腺成像双侧加收50%</t>
  </si>
  <si>
    <t>JSJDCSMJGRXCXSCJS50%</t>
  </si>
  <si>
    <t>23101000340004</t>
  </si>
  <si>
    <t>交感神经节毁损术(指颈、胸、腰交感神经节穿刺及注射，含神经穿刺及注射)不同方法、不同部位分别计价，胸交感神经加收</t>
  </si>
  <si>
    <t>JGSJJHSS(ZJXYJGSJJCCJZSHSJCCJZS)BTFFBTBWFBJJXJGSJJS</t>
  </si>
  <si>
    <t>23109050240004</t>
  </si>
  <si>
    <t>经内镜胆管内超声检查术治疗加收</t>
  </si>
  <si>
    <t>JNJDGNCSJCSZLJS</t>
  </si>
  <si>
    <t>23315010580004</t>
  </si>
  <si>
    <t>椎间盘微创消融术(包括椎间盘摘除、减压术)每增加一间盘加收</t>
  </si>
  <si>
    <t>ZJPWCXRS(BKZJPZCJYS)MZJYJPJS</t>
  </si>
  <si>
    <t>23315010600004</t>
  </si>
  <si>
    <t>人工椎体置换术(包括颈、胸、腰椎体置换)每增加一椎体加收</t>
  </si>
  <si>
    <t>RGZTZHS(BKJXYZTZH)MZJYZTJS</t>
  </si>
  <si>
    <t>23102050100002</t>
  </si>
  <si>
    <t>[二级]D-木糖耐量测定</t>
  </si>
  <si>
    <t>D-MTNLCD(EJ)</t>
  </si>
  <si>
    <t>2310402025003e</t>
  </si>
  <si>
    <t>[三级]鼻部等离子法治疗</t>
  </si>
  <si>
    <t>BBDLZFZL(SJ)</t>
  </si>
  <si>
    <t>2310403016002e</t>
  </si>
  <si>
    <t>[二级]咽部等离子治疗</t>
  </si>
  <si>
    <t>YBDLZZL(EJ)</t>
  </si>
  <si>
    <t>23201000110002</t>
  </si>
  <si>
    <t>[二级]经颈静脉长期透析管植入术</t>
  </si>
  <si>
    <t>JJJMZQTXGZRS(EJ)</t>
  </si>
  <si>
    <t>23304060210001</t>
  </si>
  <si>
    <t>[一级]人工晶体悬吊术</t>
  </si>
  <si>
    <t>RGJTXDS(YJ)</t>
  </si>
  <si>
    <t>330406021</t>
  </si>
  <si>
    <t>23308040690003</t>
  </si>
  <si>
    <t>[三级]髂内动脉结扎术</t>
  </si>
  <si>
    <t>QNDMJZS(SJ)</t>
  </si>
  <si>
    <t>330804069</t>
  </si>
  <si>
    <t>23316030180002</t>
  </si>
  <si>
    <t>[二级]异体组织制备(包括血管、神经、肌腱、筋膜、骨，异体组织用前制备)</t>
  </si>
  <si>
    <t>YTZZZB(EJ)(BKXGSJJJJMGYTZZYQZB)</t>
  </si>
  <si>
    <t>23316030180003</t>
  </si>
  <si>
    <t>[一级]异体组织制备(包括血管、神经、肌腱、筋膜、骨，异体组织用前制备)</t>
  </si>
  <si>
    <t>YTZZZB(YJ)(BKXGSJJJJMGYTZZYQZB)</t>
  </si>
  <si>
    <t>23316030190001</t>
  </si>
  <si>
    <t>[三级]磨痂自体皮移植术</t>
  </si>
  <si>
    <t>MJZTPYZS(SJ)</t>
  </si>
  <si>
    <t>331603019</t>
  </si>
  <si>
    <t>23316030190002</t>
  </si>
  <si>
    <t>[二级]磨痂自体皮移植术</t>
  </si>
  <si>
    <t>MJZTPYZS(EJ)</t>
  </si>
  <si>
    <t>23316030190003</t>
  </si>
  <si>
    <t>[一级]磨痂自体皮移植术</t>
  </si>
  <si>
    <t>MJZTPYZS(YJ)</t>
  </si>
  <si>
    <t>23316030200001</t>
  </si>
  <si>
    <t>[三级]焦痂开窗植皮术</t>
  </si>
  <si>
    <t>JJKCZPS(SJ)</t>
  </si>
  <si>
    <t>331603020</t>
  </si>
  <si>
    <t>23316030200002</t>
  </si>
  <si>
    <t>[二级]焦痂开窗植皮术</t>
  </si>
  <si>
    <t>JJKCZPS(EJ)</t>
  </si>
  <si>
    <t>23316030200003</t>
  </si>
  <si>
    <t>[一级]焦痂开窗植皮术</t>
  </si>
  <si>
    <t>JJKCZPS(YJ)</t>
  </si>
  <si>
    <t>23316030210001</t>
  </si>
  <si>
    <t>[三级]异体皮打洞嵌植自体皮术</t>
  </si>
  <si>
    <t>YTPDDQZZTPS(SJ)</t>
  </si>
  <si>
    <t>331603021</t>
  </si>
  <si>
    <t>23316030210002</t>
  </si>
  <si>
    <t>[二级]异体皮打洞嵌植自体皮术</t>
  </si>
  <si>
    <t>YTPDDQZZTPS(EJ)</t>
  </si>
  <si>
    <t>23316030210003</t>
  </si>
  <si>
    <t>[一级]异体皮打洞嵌植自体皮术</t>
  </si>
  <si>
    <t>YTPDDQZZTPS(YJ)</t>
  </si>
  <si>
    <t>23316030220001</t>
  </si>
  <si>
    <t>[三级]切(削)痂自体微粒皮移植术(含异体皮覆盖术；包括自体皮浆移植)</t>
  </si>
  <si>
    <t>Q(X)JZTWLPYZS(SJ)(HYTPFGSBKZTPJYZ)</t>
  </si>
  <si>
    <t>23316030220002</t>
  </si>
  <si>
    <t>[二级]切(削)痂自体微粒皮移植术(含异体皮覆盖术；包括自体皮浆移植)</t>
  </si>
  <si>
    <t>Q(X)JZTWLPYZS(EJ)(HYTPFGSBKZTPJYZ)</t>
  </si>
  <si>
    <t>22504040070003</t>
  </si>
  <si>
    <t>[一级]复合前列腺特异性抗原(CPSA)测定</t>
  </si>
  <si>
    <t>FHQLXTYXKY(CPSA)CD(YJ)</t>
  </si>
  <si>
    <t>22504040080001</t>
  </si>
  <si>
    <t>[三级]前列腺酸性磷酸酶测定(PAP)①各种免疫学方法</t>
  </si>
  <si>
    <t>QLXSXLSMCD(PAP)1GZMYXFF(SJ)</t>
  </si>
  <si>
    <t>250404008</t>
  </si>
  <si>
    <t>22504040080002</t>
  </si>
  <si>
    <t>[二级]前列腺酸性磷酸酶测定(PAP)①各种免疫学方法</t>
  </si>
  <si>
    <t>QLXSXLSMCD(PAP)1GZMYXFF(EJ)</t>
  </si>
  <si>
    <t>22504040080003</t>
  </si>
  <si>
    <t>[一级]前列腺酸性磷酸酶测定(PAP)①各种免疫学方法</t>
  </si>
  <si>
    <t>QLXSXLSMCD(PAP)1GZMYXFF(YJ)</t>
  </si>
  <si>
    <t>22504040080004</t>
  </si>
  <si>
    <t>[三级]前列腺酸性磷酸酶测定(PAP)②化学发光法</t>
  </si>
  <si>
    <t>QLXSXLSMCD(PAP)2HXFGF(SJ)</t>
  </si>
  <si>
    <t>22504040080005</t>
  </si>
  <si>
    <t>[二级]前列腺酸性磷酸酶测定(PAP)②化学发光法</t>
  </si>
  <si>
    <t>QLXSXLSMCD(PAP)2HXFGF(EJ)</t>
  </si>
  <si>
    <t>22504040080006</t>
  </si>
  <si>
    <t>[一级]前列腺酸性磷酸酶测定(PAP)②化学发光法</t>
  </si>
  <si>
    <t>QLXSXLSMCD(PAP)2HXFGF(YJ)</t>
  </si>
  <si>
    <t>22501020370001</t>
  </si>
  <si>
    <t>[一级]尿卟啉定量测定</t>
  </si>
  <si>
    <t>NBLDLCD(YJ)</t>
  </si>
  <si>
    <t>250102037</t>
  </si>
  <si>
    <t>22501020370002</t>
  </si>
  <si>
    <t>[二级]尿卟啉定量测定</t>
  </si>
  <si>
    <t>NBLDLCD(EJ)</t>
  </si>
  <si>
    <t>22501020370003</t>
  </si>
  <si>
    <t>[三级]尿卟啉定量测定</t>
  </si>
  <si>
    <t>NBLDLCD(SJ)</t>
  </si>
  <si>
    <t>22501030060001</t>
  </si>
  <si>
    <t>[一级]粪便脂肪定量</t>
  </si>
  <si>
    <t>FBZFDL(YJ)</t>
  </si>
  <si>
    <t>250103006</t>
  </si>
  <si>
    <t>22501030060002</t>
  </si>
  <si>
    <t>[二级]粪便脂肪定量</t>
  </si>
  <si>
    <t>FBZFDL(EJ)</t>
  </si>
  <si>
    <t>22502010100002</t>
  </si>
  <si>
    <t>[二级]粒细胞集落刺激因子测定</t>
  </si>
  <si>
    <t>LXBJLCJYZCD(EJ)</t>
  </si>
  <si>
    <t>22502010100003</t>
  </si>
  <si>
    <t>[三级]粒细胞集落刺激因子测定</t>
  </si>
  <si>
    <t>LXBJLCJYZCD(SJ)</t>
  </si>
  <si>
    <t>22502020420001</t>
  </si>
  <si>
    <t>[一级]磷酸葡萄糖异构酶(GPI)测定</t>
  </si>
  <si>
    <t>LSPTTYGM(GPI)CD(YJ)</t>
  </si>
  <si>
    <t>250202042</t>
  </si>
  <si>
    <t>22502020420002</t>
  </si>
  <si>
    <t>[二级]磷酸葡萄糖异构酶(GPI)测定</t>
  </si>
  <si>
    <t>LSPTTYGM(GPI)CD(EJ)</t>
  </si>
  <si>
    <t>22502020420003</t>
  </si>
  <si>
    <t>[三级]磷酸葡萄糖异构酶(GPI)测定</t>
  </si>
  <si>
    <t>LSPTTYGM(GPI)CD(SJ)</t>
  </si>
  <si>
    <t>22502020430002</t>
  </si>
  <si>
    <t>[二级]磷酸葡萄糖变位酶(PGM)测定</t>
  </si>
  <si>
    <t>LSPTTBWM(PGM)CD(EJ)</t>
  </si>
  <si>
    <t>250202043</t>
  </si>
  <si>
    <t>22502020430003</t>
  </si>
  <si>
    <t>[三级]磷酸葡萄糖变位酶(PGM)测定</t>
  </si>
  <si>
    <t>LSPTTBWM(PGM)CD(SJ)</t>
  </si>
  <si>
    <t>22502030780001</t>
  </si>
  <si>
    <t>[一级]简易凝血活酶纠正试验</t>
  </si>
  <si>
    <t>JYNXHMJZSY(YJ)</t>
  </si>
  <si>
    <t>250203078</t>
  </si>
  <si>
    <t>22502030780002</t>
  </si>
  <si>
    <t>[二级]简易凝血活酶纠正试验</t>
  </si>
  <si>
    <t>JYNXHMJZSY(EJ)</t>
  </si>
  <si>
    <t>22502030780003</t>
  </si>
  <si>
    <t>[三级]简易凝血活酶纠正试验</t>
  </si>
  <si>
    <t>JYNXHMJZSY(SJ)</t>
  </si>
  <si>
    <t>22502030790001</t>
  </si>
  <si>
    <t>[一级]纤维蛋白溶解试验</t>
  </si>
  <si>
    <t>XWDBRJSY(YJ)</t>
  </si>
  <si>
    <t>250203079</t>
  </si>
  <si>
    <t>22502030790002</t>
  </si>
  <si>
    <t>[二级]纤维蛋白溶解试验</t>
  </si>
  <si>
    <t>XWDBRJSY(EJ)</t>
  </si>
  <si>
    <t>22502030790003</t>
  </si>
  <si>
    <t>[三级]纤维蛋白溶解试验</t>
  </si>
  <si>
    <t>XWDBRJSY(SJ)</t>
  </si>
  <si>
    <t>22502030800002</t>
  </si>
  <si>
    <t>[二级]血栓弹力图试验(TEG)</t>
  </si>
  <si>
    <t>XSDLTSY(TEG)(EJ)</t>
  </si>
  <si>
    <t>23103000500001</t>
  </si>
  <si>
    <t>[三级]裂隙灯下房角镜检查</t>
  </si>
  <si>
    <t>LXDXFJJJC(SJ)</t>
  </si>
  <si>
    <t>310300050</t>
  </si>
  <si>
    <t>23103000500002</t>
  </si>
  <si>
    <t>[二级]裂隙灯下房角镜检查</t>
  </si>
  <si>
    <t>LXDXFJJJC(EJ)</t>
  </si>
  <si>
    <t>23103000500003</t>
  </si>
  <si>
    <t>[一级]裂隙灯下房角镜检查</t>
  </si>
  <si>
    <t>LXDXFJJJC(YJ)</t>
  </si>
  <si>
    <t>23103000510002</t>
  </si>
  <si>
    <t>[二级]眼位照相</t>
  </si>
  <si>
    <t>YWZX(EJ)</t>
  </si>
  <si>
    <t>23103000510003</t>
  </si>
  <si>
    <t>[一级]眼位照相</t>
  </si>
  <si>
    <t>YWZX(YJ)</t>
  </si>
  <si>
    <t>23103000520001</t>
  </si>
  <si>
    <t>[三级]眼前段照相</t>
  </si>
  <si>
    <t>YQDZX(SJ)</t>
  </si>
  <si>
    <t>310300052</t>
  </si>
  <si>
    <t>23103000520002</t>
  </si>
  <si>
    <t>[二级]眼前段照相</t>
  </si>
  <si>
    <t>YQDZX(EJ)</t>
  </si>
  <si>
    <t>23103000520003</t>
  </si>
  <si>
    <t>[一级]眼前段照相</t>
  </si>
  <si>
    <t>YQDZX(YJ)</t>
  </si>
  <si>
    <t>23103000530001</t>
  </si>
  <si>
    <t>[三级]眼底照相</t>
  </si>
  <si>
    <t>YDZX(SJ)</t>
  </si>
  <si>
    <t>310300053</t>
  </si>
  <si>
    <t>23103000530002</t>
  </si>
  <si>
    <t>[二级]眼底照相</t>
  </si>
  <si>
    <t>YDZX(EJ)</t>
  </si>
  <si>
    <t>23103000530003</t>
  </si>
  <si>
    <t>[一级]眼底照相</t>
  </si>
  <si>
    <t>YDZX(YJ)</t>
  </si>
  <si>
    <t>23103000570002</t>
  </si>
  <si>
    <t>[二级]扫描激光眼底检查(SLO)</t>
  </si>
  <si>
    <t>SMJGYDJC(SLO)(EJ)</t>
  </si>
  <si>
    <t>23103000570003</t>
  </si>
  <si>
    <t>[一级]扫描激光眼底检查(SLO)</t>
  </si>
  <si>
    <t>SMJGYDJC(SLO)(YJ)</t>
  </si>
  <si>
    <t>23307030330004</t>
  </si>
  <si>
    <t>[三级]先天性食管裂孔疝修补术合并肠回转不良及其他须矫治畸形者加收20%(含食管旁疝修补术；不含反流性食管狭</t>
  </si>
  <si>
    <t>XTXSGLKSXBS(SJ)HBCHZBLJQTXJZJXZJS20%(HSGPSXBSBHFLXSGX</t>
  </si>
  <si>
    <t>330703033</t>
  </si>
  <si>
    <t>23107010010002a</t>
  </si>
  <si>
    <t>[二级]常规心电图检查(含单通道、常规导联)</t>
  </si>
  <si>
    <t>CGXDTJC(EJ)(HDTDCGDL)</t>
  </si>
  <si>
    <t>23107010010002b</t>
  </si>
  <si>
    <t>[二级]三通道常规心电图检查</t>
  </si>
  <si>
    <t>STDCGXDTJC(EJ)</t>
  </si>
  <si>
    <t>23307030330005</t>
  </si>
  <si>
    <t>[二级]先天性食管裂孔疝修补术合并肠回转不良及其他须矫治畸形者加收20%(含食管旁疝修补术；不含反流性食管狭</t>
  </si>
  <si>
    <t>XTXSGLKSXBS(EJ)HBCHZBLJQTXJZJXZJS20%(HSGPSXBSBHFLXSGX</t>
  </si>
  <si>
    <t>23307030330006</t>
  </si>
  <si>
    <t>[一级]先天性食管裂孔疝修补术合并肠回转不良及其他须矫治畸形者加收20%(含食管旁疝修补术；不含反流性食管狭</t>
  </si>
  <si>
    <t>XTXSGLKSXBS(YJ)HBCHZBLJQTXJZJXZJS20%(HSGPSXBSBHFLXSGX</t>
  </si>
  <si>
    <t>23115030290001</t>
  </si>
  <si>
    <t>[三级]厌恶治疗</t>
  </si>
  <si>
    <t>YEZL(SJ)</t>
  </si>
  <si>
    <t>311503029</t>
  </si>
  <si>
    <t>23115030290002</t>
  </si>
  <si>
    <t>[二级]厌恶治疗</t>
  </si>
  <si>
    <t>YEZL(EJ)</t>
  </si>
  <si>
    <t>23102070030002</t>
  </si>
  <si>
    <t>[二级]胰高血糖素激发试验(含血压监测每半分钟一次,连续5分钟后每分钟一次,连续10分钟)</t>
  </si>
  <si>
    <t>YGXTSJFSY(EJ)(HXYJCMBFZYCLX5FZHMFZYCLX10FZ)</t>
  </si>
  <si>
    <t>23102070030003</t>
  </si>
  <si>
    <t>[一级]胰高血糖素激发试验(含血压监测每半分钟一次,连续5分钟后每分钟一次,连续10分钟)</t>
  </si>
  <si>
    <t>YGXTSJFSY(YJ)(HXYJCMBFZYCLX5FZHMFZYCLX10FZ)</t>
  </si>
  <si>
    <t>23102070040001</t>
  </si>
  <si>
    <t>[三级]冷加压试验(含血压监测20分钟内测7次)</t>
  </si>
  <si>
    <t>LJYSY(SJ)(HXYJC20FZNC7C)</t>
  </si>
  <si>
    <t>310207004</t>
  </si>
  <si>
    <t>23102070040002</t>
  </si>
  <si>
    <t>[二级]冷加压试验(含血压监测20分钟内测7次)</t>
  </si>
  <si>
    <t>LJYSY(EJ)(HXYJC20FZNC7C)</t>
  </si>
  <si>
    <t>23102070040003</t>
  </si>
  <si>
    <t>[一级]冷加压试验(含血压监测20分钟内测7次)</t>
  </si>
  <si>
    <t>LJYSY(YJ)(HXYJC20FZNC7C)</t>
  </si>
  <si>
    <t>23102070050001</t>
  </si>
  <si>
    <t>[三级]组织胺激发试验(含血压监测每半分钟一次,连续15分钟)</t>
  </si>
  <si>
    <t>ZZAJFSY(SJ)(HXYJCMBFZYCLX15FZ)</t>
  </si>
  <si>
    <t>310207005</t>
  </si>
  <si>
    <t>23102070050002</t>
  </si>
  <si>
    <t>[二级]组织胺激发试验(含血压监测每半分钟一次,连续15分钟)</t>
  </si>
  <si>
    <t>ZZAJFSY(EJ)(HXYJCMBFZYCLX15FZ)</t>
  </si>
  <si>
    <t>23102070050003</t>
  </si>
  <si>
    <t>[一级]组织胺激发试验(含血压监测每半分钟一次,连续15分钟)</t>
  </si>
  <si>
    <t>ZZAJFSY(YJ)(HXYJCMBFZYCLX15FZ)</t>
  </si>
  <si>
    <t>23102070060001</t>
  </si>
  <si>
    <t>[三级]酪胺激发试验(含血压监测每半分钟一次,连续15分钟)</t>
  </si>
  <si>
    <t>LAJFSY(SJ)(HXYJCMBFZYCLX15FZ)</t>
  </si>
  <si>
    <t>310207006</t>
  </si>
  <si>
    <t>23102070060002</t>
  </si>
  <si>
    <t>[二级]酪胺激发试验(含血压监测每半分钟一次,连续15分钟)</t>
  </si>
  <si>
    <t>LAJFSY(EJ)(HXYJCMBFZYCLX15FZ)</t>
  </si>
  <si>
    <t>23102070060003</t>
  </si>
  <si>
    <t>[一级]酪胺激发试验(含血压监测每半分钟一次,连续15分钟)</t>
  </si>
  <si>
    <t>LAJFSY(YJ)(HXYJCMBFZYCLX15FZ)</t>
  </si>
  <si>
    <t>23102080000000</t>
  </si>
  <si>
    <t>其它</t>
  </si>
  <si>
    <t>310208</t>
  </si>
  <si>
    <t>23102080010001</t>
  </si>
  <si>
    <t>[三级]胰岛素泵持续皮下注射胰岛素</t>
  </si>
  <si>
    <t>YDSBCXPXZSYDS(SJ)</t>
  </si>
  <si>
    <t>310208001</t>
  </si>
  <si>
    <t>23102080010002</t>
  </si>
  <si>
    <t>[二级]胰岛素泵持续皮下注射胰岛素</t>
  </si>
  <si>
    <t>YDSBCXPXZSYDS(EJ)</t>
  </si>
  <si>
    <t>23102080010003</t>
  </si>
  <si>
    <t>[一级]胰岛素泵持续皮下注射胰岛素</t>
  </si>
  <si>
    <t>YDSBCXPXZSYDS(YJ)</t>
  </si>
  <si>
    <t>23102080020001</t>
  </si>
  <si>
    <t>[三级]人绒毛膜促性腺激素兴奋试验(含3次性腺激素测定)</t>
  </si>
  <si>
    <t>RRMMCXXJSXFSY(SJ)(H3CXXJSCD)</t>
  </si>
  <si>
    <t>310208002</t>
  </si>
  <si>
    <t>23102080020003</t>
  </si>
  <si>
    <t>[一级]人绒毛膜促性腺激素兴奋试验(含3次性腺激素测定)</t>
  </si>
  <si>
    <t>RRMMCXXJSXFSY(YJ)(H3CXXJSCD)</t>
  </si>
  <si>
    <t>23103000000000</t>
  </si>
  <si>
    <t>3．眼部</t>
  </si>
  <si>
    <t>3YB</t>
  </si>
  <si>
    <t>3103</t>
  </si>
  <si>
    <t>22405000030002</t>
  </si>
  <si>
    <t>[二级]补偿物设计及制作</t>
  </si>
  <si>
    <t>BCWSJJZZ(EJ)</t>
  </si>
  <si>
    <t>22405000030003</t>
  </si>
  <si>
    <t>[一级]补偿物设计及制作</t>
  </si>
  <si>
    <t>BCWSJJZZ(YJ)</t>
  </si>
  <si>
    <t>22405000040001</t>
  </si>
  <si>
    <t>[三级]面模设计及制作</t>
  </si>
  <si>
    <t>MMSJJZZ(SJ)</t>
  </si>
  <si>
    <t>240500004</t>
  </si>
  <si>
    <t>22405000040002</t>
  </si>
  <si>
    <t>[二级]面模设计及制作</t>
  </si>
  <si>
    <t>MMSJJZZ(EJ)</t>
  </si>
  <si>
    <t>22405000040003</t>
  </si>
  <si>
    <t>[一级]面模设计及制作</t>
  </si>
  <si>
    <t>MMSJJZZ(YJ)</t>
  </si>
  <si>
    <t>22405000050001</t>
  </si>
  <si>
    <t>[三级]体架(包括头架)</t>
  </si>
  <si>
    <t>TJ(SJ)(BKTJ)</t>
  </si>
  <si>
    <t>240500005</t>
  </si>
  <si>
    <t>22405000050002</t>
  </si>
  <si>
    <t>[二级]体架(包括头架)</t>
  </si>
  <si>
    <t>TJ(EJ)(BKTJ)</t>
  </si>
  <si>
    <t>22405000050003</t>
  </si>
  <si>
    <t>[一级]体架(包括头架)</t>
  </si>
  <si>
    <t>TJ(YJ)(BKTJ)</t>
  </si>
  <si>
    <t>23105110250001</t>
  </si>
  <si>
    <t>[三级]根管内固定术(含根管预备)</t>
  </si>
  <si>
    <t>GGNGDS(SJ)(HGGYB)</t>
  </si>
  <si>
    <t>310511025</t>
  </si>
  <si>
    <t>23105110250002</t>
  </si>
  <si>
    <t>[二级]根管内固定术(含根管预备)</t>
  </si>
  <si>
    <t>GGNGDS(EJ)(HGGYB)</t>
  </si>
  <si>
    <t>23105110250003</t>
  </si>
  <si>
    <t>[一级]根管内固定术(含根管预备)</t>
  </si>
  <si>
    <t>GGNGDS(YJ)(HGGYB)</t>
  </si>
  <si>
    <t>23105110260001</t>
  </si>
  <si>
    <t>[三级]劈裂牙治疗(包括1.取劈裂牙残片，2.劈裂牙结扎)</t>
  </si>
  <si>
    <t>PLYZL(SJ)(BK1.QPLYCP2.PLYJZ)</t>
  </si>
  <si>
    <t>除外内容：根管治疗</t>
  </si>
  <si>
    <t>310511026</t>
  </si>
  <si>
    <t>23105110260002</t>
  </si>
  <si>
    <t>[二级]劈裂牙治疗(包括1.取劈裂牙残片，2.劈裂牙结扎)</t>
  </si>
  <si>
    <t>PLYZL(EJ)(BK1.QPLYCP2.PLYJZ)</t>
  </si>
  <si>
    <t>23105110260003</t>
  </si>
  <si>
    <t>[一级]劈裂牙治疗(包括1.取劈裂牙残片，2.劈裂牙结扎)</t>
  </si>
  <si>
    <t>PLYZL(YJ)(BK1.QPLYCP2.PLYJZ)</t>
  </si>
  <si>
    <t>23105110270001</t>
  </si>
  <si>
    <t>[三级]后牙纵折固定术(含麻醉固定、调)</t>
  </si>
  <si>
    <t>HYZZGDS(SJ)(HMZGDT)</t>
  </si>
  <si>
    <t>除外内容：根管治疗及 特殊固定材料</t>
  </si>
  <si>
    <t>310511027</t>
  </si>
  <si>
    <t>23105110270002</t>
  </si>
  <si>
    <t>[二级]后牙纵折固定术(含麻醉固定、调)</t>
  </si>
  <si>
    <t>HYZZGDS(EJ)(HMZGDT)</t>
  </si>
  <si>
    <t>23105110270003</t>
  </si>
  <si>
    <t>[一级]后牙纵折固定术(含麻醉固定、调)</t>
  </si>
  <si>
    <t>HYZZGDS(YJ)(HMZGDT)</t>
  </si>
  <si>
    <t>23105130000000</t>
  </si>
  <si>
    <t>牙周治疗</t>
  </si>
  <si>
    <t>YZZL</t>
  </si>
  <si>
    <t>310513</t>
  </si>
  <si>
    <t>23105130030001</t>
  </si>
  <si>
    <t>[三级]牙周固定(含结扎材料；包括结扎与联合固定)</t>
  </si>
  <si>
    <t>YZGD(SJ)(HJZCLBKJZYLHGD)</t>
  </si>
  <si>
    <t>22202030010001</t>
  </si>
  <si>
    <t>[三级]胃充盈及排空功能检查(指造影法)</t>
  </si>
  <si>
    <t>WCYJPKGNJC(SJ)(ZZYF)</t>
  </si>
  <si>
    <t>220203001</t>
  </si>
  <si>
    <t>22202030010002</t>
  </si>
  <si>
    <t>[二级]胃充盈及排空功能检查(指造影法)</t>
  </si>
  <si>
    <t>WCYJPKGNJC(EJ)(ZZYF)</t>
  </si>
  <si>
    <t>22202030010003</t>
  </si>
  <si>
    <t>[一级]胃充盈及排空功能检查(指造影法)</t>
  </si>
  <si>
    <t>WCYJPKGNJC(YJ)(ZZYF)</t>
  </si>
  <si>
    <t>22202030020001</t>
  </si>
  <si>
    <t>[三级]小肠充盈及排空功能检查(指造影法)</t>
  </si>
  <si>
    <t>XCCYJPKGNJC(SJ)(ZZYF)</t>
  </si>
  <si>
    <t>220203002</t>
  </si>
  <si>
    <t>22203010020001</t>
  </si>
  <si>
    <t>[三级]浅表器官彩色多普勒超声检查*</t>
  </si>
  <si>
    <t>QBQGCSDPLCSJC*</t>
  </si>
  <si>
    <t>220301002</t>
  </si>
  <si>
    <t>23110000050002</t>
  </si>
  <si>
    <t>[二级]腹膜平衡试验(含定时、分段取腹腔液；不含化验检查)</t>
  </si>
  <si>
    <t>FMPHSY(EJ)(HDSFDQFQYBHHYJC)</t>
  </si>
  <si>
    <t>23110000050003</t>
  </si>
  <si>
    <t>[一级]腹膜平衡试验(含定时、分段取腹腔液；不含化验检查)</t>
  </si>
  <si>
    <t>FMPHSY(YJ)(HDSFDQFQYBHHYJC)</t>
  </si>
  <si>
    <t>23110000060001</t>
  </si>
  <si>
    <t>[三级]血液透析(包括碳酸液透析或醋酸液透析)</t>
  </si>
  <si>
    <t>XYTX(SJ)(BKTSYTXHCSYTX)</t>
  </si>
  <si>
    <t>23110000060002</t>
  </si>
  <si>
    <t>[二级]血液透析(包括碳酸液透析或醋酸液透析)</t>
  </si>
  <si>
    <t>XYTX(EJ)(BKTSYTXHCSYTX)</t>
  </si>
  <si>
    <t>23110000070001</t>
  </si>
  <si>
    <t>[三级]血液滤过(含透析液、置换液)</t>
  </si>
  <si>
    <t>XYLG(SJ)(HTXYZHY)</t>
  </si>
  <si>
    <t>311000007</t>
  </si>
  <si>
    <t>23110000070002</t>
  </si>
  <si>
    <t>[二级]血液滤过(含透析液、置换液)</t>
  </si>
  <si>
    <t>XYLG(EJ)(HTXYZHY)</t>
  </si>
  <si>
    <t>23110000070003</t>
  </si>
  <si>
    <t>[一级]血液滤过(含透析液、置换液)</t>
  </si>
  <si>
    <t>XYLG(YJ)(HTXYZHY)</t>
  </si>
  <si>
    <t>23110000080001</t>
  </si>
  <si>
    <t>[三级]血液透析滤过(含透析液、置换液)</t>
  </si>
  <si>
    <t>XYTXLG(SJ)(HTXYZHY)</t>
  </si>
  <si>
    <t>23110000080002</t>
  </si>
  <si>
    <t>[二级]血液透析滤过(含透析液、置换液)</t>
  </si>
  <si>
    <t>XYTXLG(EJ)(HTXYZHY)</t>
  </si>
  <si>
    <t>23110000120003</t>
  </si>
  <si>
    <t>[一级]血透监测(包括血温、血压、血容量、在线尿素监测)</t>
  </si>
  <si>
    <t>XTJC(YJ)(BKXWXYXRLZXNSJC)</t>
  </si>
  <si>
    <t>311000012</t>
  </si>
  <si>
    <t>23110000130001</t>
  </si>
  <si>
    <t>[三级]结肠透析(包括人工法、机器法)</t>
  </si>
  <si>
    <t>JCTX(SJ)(BKRGFJQF)</t>
  </si>
  <si>
    <t>311000013</t>
  </si>
  <si>
    <t>23103000980003</t>
  </si>
  <si>
    <t>[一级]协调器治疗</t>
  </si>
  <si>
    <t>XTQZL(YJ)</t>
  </si>
  <si>
    <t>310300098</t>
  </si>
  <si>
    <t>23103001000001</t>
  </si>
  <si>
    <t>[三级]前房穿刺术(包括前房冲洗术)</t>
  </si>
  <si>
    <t>QFCCS(SJ)(BKQFCXS)</t>
  </si>
  <si>
    <t>310300100</t>
  </si>
  <si>
    <t>23103001000002</t>
  </si>
  <si>
    <t>[二级]前房穿刺术(包括前房冲洗术)</t>
  </si>
  <si>
    <t>QFCCS(EJ)(BKQFCXS)</t>
  </si>
  <si>
    <t>23103001000003</t>
  </si>
  <si>
    <t>[一级]前房穿刺术(包括前房冲洗术)</t>
  </si>
  <si>
    <t>QFCCS(YJ)(BKQFCXS)</t>
  </si>
  <si>
    <t>22504050090001</t>
  </si>
  <si>
    <t>[一级]脱敏免疫球蛋白IgG4测定</t>
  </si>
  <si>
    <t>TMMYQDBIgG4CD(YJ)</t>
  </si>
  <si>
    <t>250405009</t>
  </si>
  <si>
    <t>22504050090002</t>
  </si>
  <si>
    <t>[二级]脱敏免疫球蛋白IgG4测定</t>
  </si>
  <si>
    <t>TMMYQDBIgG4CD(EJ)</t>
  </si>
  <si>
    <t>22504050090003</t>
  </si>
  <si>
    <t>[三级]脱敏免疫球蛋白IgG4测定</t>
  </si>
  <si>
    <t>TMMYQDBIgG4CD(SJ)</t>
  </si>
  <si>
    <t>23315060230003</t>
  </si>
  <si>
    <t>[三级]肘关节稳定术</t>
  </si>
  <si>
    <t>ZGJWDS(SJ)</t>
  </si>
  <si>
    <t>23315120190001</t>
  </si>
  <si>
    <t>[一级]上肢关节松解术(包括肩、肘、腕关节)</t>
  </si>
  <si>
    <t>SZGJSJS(BKJZWGJ)(YJ)</t>
  </si>
  <si>
    <t>110701010060000</t>
  </si>
  <si>
    <t>复方肝病用氨基酸(6AA，15AA，17AA-H，20AA)</t>
  </si>
  <si>
    <t>Compound Amino Acid for</t>
  </si>
  <si>
    <t>FFGBYAJS</t>
  </si>
  <si>
    <t>复方肝病用氨基酸（6AA，15AA，17AA-H，20AA）</t>
  </si>
  <si>
    <t>1070101020200190279</t>
  </si>
  <si>
    <t>110701010070000</t>
  </si>
  <si>
    <t>复方肾病用氨基酸(9AA，18AA-N)</t>
  </si>
  <si>
    <t>FFSBYAJS</t>
  </si>
  <si>
    <t>复方肾病用氨基酸（9AA，18AA-N）、肾必安、肾安、肝脑清</t>
  </si>
  <si>
    <t>1070101020100190277</t>
  </si>
  <si>
    <t>22502030800003</t>
  </si>
  <si>
    <t>[三级]血栓弹力图试验(TEG)</t>
  </si>
  <si>
    <t>XSDLTSY(TEG)(SJ)</t>
  </si>
  <si>
    <t>22503030180001</t>
  </si>
  <si>
    <t>[一级]小密低密度脂蛋白(sdLDL)测定</t>
  </si>
  <si>
    <t>XMDMDZDB(sdLDL)CD(YJ)</t>
  </si>
  <si>
    <t>250303018</t>
  </si>
  <si>
    <t>22503030180002</t>
  </si>
  <si>
    <t>[二级]小密低密度脂蛋白(sdLDL)测定</t>
  </si>
  <si>
    <t>XMDMDZDB(sdLDL)CD(EJ)</t>
  </si>
  <si>
    <t>22503030180003</t>
  </si>
  <si>
    <t>[三级]小密低密度脂蛋白(sdLDL)测定</t>
  </si>
  <si>
    <t>XMDMDZDB(sdLDL)CD(SJ)</t>
  </si>
  <si>
    <t>22503040140001</t>
  </si>
  <si>
    <t>[一级]血清游离钙测定</t>
  </si>
  <si>
    <t>XQYLGCD(YJ)</t>
  </si>
  <si>
    <t>250304014</t>
  </si>
  <si>
    <t>22503040140002</t>
  </si>
  <si>
    <t>[二级]血清游离钙测定</t>
  </si>
  <si>
    <t>XQYLGCD(EJ)</t>
  </si>
  <si>
    <t>22503040140003</t>
  </si>
  <si>
    <t>[三级]血清游离钙测定</t>
  </si>
  <si>
    <t>XQYLGCD(SJ)</t>
  </si>
  <si>
    <t>22503050260001</t>
  </si>
  <si>
    <t>[一级]人Ⅲ型前胶原肽(PⅢP)测定</t>
  </si>
  <si>
    <t>R3XQJYT(P3P)CD(YJ)</t>
  </si>
  <si>
    <t>22503050260003</t>
  </si>
  <si>
    <t>[三级]人Ⅲ型前胶原肽(PⅢP)测定</t>
  </si>
  <si>
    <t>R3XQJYT(P3P)CD(SJ)</t>
  </si>
  <si>
    <t>22503050270001</t>
  </si>
  <si>
    <t>[一级]谷胱苷肽还原酶测定</t>
  </si>
  <si>
    <t>GGGTHYMCD(YJ)</t>
  </si>
  <si>
    <t>250305027</t>
  </si>
  <si>
    <t>22503050270002</t>
  </si>
  <si>
    <t>[二级]谷胱苷肽还原酶测定</t>
  </si>
  <si>
    <t>GGGTHYMCD(EJ)</t>
  </si>
  <si>
    <t>22501010220001</t>
  </si>
  <si>
    <t>[一级]异常血小板形态检查</t>
  </si>
  <si>
    <t>YCXXBXTJC(YJ)</t>
  </si>
  <si>
    <t>22503050270003</t>
  </si>
  <si>
    <t>[三级]谷胱苷肽还原酶测定</t>
  </si>
  <si>
    <t>GGGTHYMCD(SJ)</t>
  </si>
  <si>
    <t>22503050280001</t>
  </si>
  <si>
    <t>[一级]血清谷氨酸脱氢酶测定</t>
  </si>
  <si>
    <t>XQGASTQMCD(YJ)</t>
  </si>
  <si>
    <t>250305028</t>
  </si>
  <si>
    <t>22503050280002</t>
  </si>
  <si>
    <t>[二级]血清谷氨酸脱氢酶测定</t>
  </si>
  <si>
    <t>XQGASTQMCD(EJ)</t>
  </si>
  <si>
    <t>22503050280003</t>
  </si>
  <si>
    <t>[三级]血清谷氨酸脱氢酶测定</t>
  </si>
  <si>
    <t>XQGASTQMCD(SJ)</t>
  </si>
  <si>
    <t>22503050290001</t>
  </si>
  <si>
    <t>[一级]甘胆酸(CG)检测</t>
  </si>
  <si>
    <t>GDS(CG)JC(YJ)</t>
  </si>
  <si>
    <t>250305029</t>
  </si>
  <si>
    <t>22503050290002</t>
  </si>
  <si>
    <t>[二级]甘胆酸(CG)检测</t>
  </si>
  <si>
    <t>GDS(CG)JC(EJ)</t>
  </si>
  <si>
    <t>22503050290003</t>
  </si>
  <si>
    <t>[三级]甘胆酸(CG)检测</t>
  </si>
  <si>
    <t>GDS(CG)JC(SJ)</t>
  </si>
  <si>
    <t>22503050300001</t>
  </si>
  <si>
    <t>[一级]糖缺失性转铁蛋白(CDT)检测</t>
  </si>
  <si>
    <t>TQSXZTDB(CDT)JC(YJ)</t>
  </si>
  <si>
    <t>22503050300003</t>
  </si>
  <si>
    <t>[三级]糖缺失性转铁蛋白(CDT)检测</t>
  </si>
  <si>
    <t>TQSXZTDB(CDT)JC(SJ)</t>
  </si>
  <si>
    <t>22503070290001</t>
  </si>
  <si>
    <t>[一级]α1—微球蛋白测定(包括血清及尿标本)</t>
  </si>
  <si>
    <t>α1WQDBCD(BKXQJNBB)(YJ)</t>
  </si>
  <si>
    <t>250307029</t>
  </si>
  <si>
    <t>23307030260001</t>
  </si>
  <si>
    <t>23307030260002</t>
  </si>
  <si>
    <t>23307030260003</t>
  </si>
  <si>
    <t>23311040110002</t>
  </si>
  <si>
    <t>[二级]尿道癌根治术</t>
  </si>
  <si>
    <t>NDAGZS(EJ)</t>
  </si>
  <si>
    <t>23311040110003</t>
  </si>
  <si>
    <t>[一级]尿道癌根治术</t>
  </si>
  <si>
    <t>NDAGZS(YJ)</t>
  </si>
  <si>
    <t>23311040110004</t>
  </si>
  <si>
    <t>尿道癌根治术需膀胱全切，尿路重建时加收</t>
  </si>
  <si>
    <t>NDAGZSXBGQQNLZJSJS</t>
  </si>
  <si>
    <t>23311040120001</t>
  </si>
  <si>
    <t>[三级]重复尿道切除术</t>
  </si>
  <si>
    <t>ZFNDQCS(SJ)</t>
  </si>
  <si>
    <t>331104012</t>
  </si>
  <si>
    <t>23311040120002</t>
  </si>
  <si>
    <t>[二级]重复尿道切除术</t>
  </si>
  <si>
    <t>ZFNDQCS(EJ)</t>
  </si>
  <si>
    <t>23311040120003</t>
  </si>
  <si>
    <t>[一级]重复尿道切除术</t>
  </si>
  <si>
    <t>ZFNDQCS(YJ)</t>
  </si>
  <si>
    <t>23311040130001</t>
  </si>
  <si>
    <t>[三级]尿道重建术(含尿道全切)</t>
  </si>
  <si>
    <t>NDZJS(SJ)(HNDQQ)</t>
  </si>
  <si>
    <t>331104013</t>
  </si>
  <si>
    <t>23311040130002</t>
  </si>
  <si>
    <t>[二级]尿道重建术(含尿道全切)</t>
  </si>
  <si>
    <t>NDZJS(EJ)(HNDQQ)</t>
  </si>
  <si>
    <t>23311040130003</t>
  </si>
  <si>
    <t>[一级]尿道重建术(含尿道全切)</t>
  </si>
  <si>
    <t>NDZJS(YJ)(HNDQQ)</t>
  </si>
  <si>
    <t>23311040140001</t>
  </si>
  <si>
    <t>[三级]尿道阴道瘘修补术</t>
  </si>
  <si>
    <t>NDYDLXBS(SJ)</t>
  </si>
  <si>
    <t>331104014</t>
  </si>
  <si>
    <t>23311040140002</t>
  </si>
  <si>
    <t>[二级]尿道阴道瘘修补术</t>
  </si>
  <si>
    <t>NDYDLXBS(EJ)</t>
  </si>
  <si>
    <t>23311040140003</t>
  </si>
  <si>
    <t>[一级]尿道阴道瘘修补术</t>
  </si>
  <si>
    <t>NDYDLXBS(YJ)</t>
  </si>
  <si>
    <t>23311040150001</t>
  </si>
  <si>
    <t>[三级]尿道直肠瘘修补术</t>
  </si>
  <si>
    <t>NDZCLXBS(SJ)</t>
  </si>
  <si>
    <t>331104015</t>
  </si>
  <si>
    <t>23311040150002</t>
  </si>
  <si>
    <t>[二级]尿道直肠瘘修补术</t>
  </si>
  <si>
    <t>NDZCLXBS(EJ)</t>
  </si>
  <si>
    <t>23311040150003</t>
  </si>
  <si>
    <t>[一级]尿道直肠瘘修补术</t>
  </si>
  <si>
    <t>NDZCLXBS(YJ)</t>
  </si>
  <si>
    <t>23311040160001</t>
  </si>
  <si>
    <t>[三级]会阴阴囊皮瓣尿道成型术</t>
  </si>
  <si>
    <t>HYYNPBNDCXS(SJ)</t>
  </si>
  <si>
    <t>331104016</t>
  </si>
  <si>
    <t>23102060020003</t>
  </si>
  <si>
    <t>[一级]促肾上腺皮质激素(ACTH)兴奋试验(含快速法,一日三次皮质醇测定1天；包括传统法或肌注法，每日2次皮质醇</t>
  </si>
  <si>
    <t>CSSXPZJS(ACTH)XFSY(YJ)(HKSFYRSCPZCCD1TBKCTFHJZFMR2CPZC</t>
  </si>
  <si>
    <t>23102060030001</t>
  </si>
  <si>
    <t>[三级]过夜地塞米松抑制试验(含血皮质醇测定2次)</t>
  </si>
  <si>
    <t>GYDSMSYZSY(SJ)(HXPZCCD2C)</t>
  </si>
  <si>
    <t>310206003</t>
  </si>
  <si>
    <t>23102060030002</t>
  </si>
  <si>
    <t>[二级]过夜地塞米松抑制试验(含血皮质醇测定2次)</t>
  </si>
  <si>
    <t>GYDSMSYZSY(EJ)(HXPZCCD2C)</t>
  </si>
  <si>
    <t>23102060030003</t>
  </si>
  <si>
    <t>[一级]过夜地塞米松抑制试验(含血皮质醇测定2次)</t>
  </si>
  <si>
    <t>GYDSMSYZSY(YJ)(HXPZCCD2C)</t>
  </si>
  <si>
    <t>23102060040001</t>
  </si>
  <si>
    <t>[三级]地塞米松抑制试验(含24小时尿17－羟皮质类固醇(17-OHCS),17－酮(17-KS)及皮质醇测定各5次；包括小、大剂</t>
  </si>
  <si>
    <t>DSMSYZSY(SJ)(H24XSN17QPZLGC(17-OHCS)17T(17-KS)JPZCCDG5CBKXDJ</t>
  </si>
  <si>
    <t>22504030010005</t>
  </si>
  <si>
    <t>[二级]甲型肝炎抗体测定(Anti-HAV)②化学发光法(包括IgG、IgM)</t>
  </si>
  <si>
    <t>JXGYKTCD(ANTI-HAV)2HXFGF(EJ)(BKIGGIGM)</t>
  </si>
  <si>
    <t>28888040700003</t>
  </si>
  <si>
    <t>[一级]人工流产术(含宫颈扩张)</t>
  </si>
  <si>
    <t>RGLCS(YJ)(HGJKZ)</t>
  </si>
  <si>
    <t>311201053</t>
  </si>
  <si>
    <t>28888040800001</t>
  </si>
  <si>
    <t>[三级]子宫内水囊引产术</t>
  </si>
  <si>
    <t>ZGNSNYCS(SJ)</t>
  </si>
  <si>
    <t>311201054</t>
  </si>
  <si>
    <t>28888040800002</t>
  </si>
  <si>
    <t>[二级]子宫内水囊引产术</t>
  </si>
  <si>
    <t>ZGNSNYCS(EJ)</t>
  </si>
  <si>
    <t>28888040800003</t>
  </si>
  <si>
    <t>[一级]子宫内水囊引产术</t>
  </si>
  <si>
    <t>ZGNSNYCS(YJ)</t>
  </si>
  <si>
    <t>28888040900002</t>
  </si>
  <si>
    <t>[二级]催产素滴注引产术(含观察宫缩、产程)</t>
  </si>
  <si>
    <t>CCSDZYCS(EJ)(HGCGSCC)</t>
  </si>
  <si>
    <t>28888040900003</t>
  </si>
  <si>
    <t>[一级]催产素滴注引产术(含观察宫缩、产程)</t>
  </si>
  <si>
    <t>CCSDZYCS(YJ)(HGCGSCC)</t>
  </si>
  <si>
    <t>28888041000001</t>
  </si>
  <si>
    <t>[三级]药物性引产处置术(含早孕及中孕；不含中孕接生)</t>
  </si>
  <si>
    <t>YWXYCCZS(SJ)(HZYJZYBHZYJS)</t>
  </si>
  <si>
    <t>311201056</t>
  </si>
  <si>
    <t>28888041000002</t>
  </si>
  <si>
    <t>[二级]药物性引产处置术(含早孕及中孕；不含中孕接生)</t>
  </si>
  <si>
    <t>YWXYCCZS(EJ)(HZYJZYBHZYJS)</t>
  </si>
  <si>
    <t>28888041000003</t>
  </si>
  <si>
    <t>[一级]药物性引产处置术(含早孕及中孕；不含中孕接生)</t>
  </si>
  <si>
    <t>YWXYCCZS(YJ)(HZYJZYBHZYJS)</t>
  </si>
  <si>
    <t>22503090080012</t>
  </si>
  <si>
    <t>[一级]血清乙醇测定④干化学法</t>
  </si>
  <si>
    <t>XQYCCD4GHXF(YJ)</t>
  </si>
  <si>
    <t>22503100000000</t>
  </si>
  <si>
    <t>激素测定</t>
  </si>
  <si>
    <t>JSCD</t>
  </si>
  <si>
    <t>250310</t>
  </si>
  <si>
    <t>23310080130001a</t>
  </si>
  <si>
    <t>[三级]腹腔恶性肿瘤激光治疗</t>
  </si>
  <si>
    <t>FQEXZLJGZL(SJ)</t>
  </si>
  <si>
    <t>23310080130001b</t>
  </si>
  <si>
    <t>[三级]腹腔恶性肿瘤射频消融治疗</t>
  </si>
  <si>
    <t>FQEXZLSPXRZL(SJ)</t>
  </si>
  <si>
    <t>23310080130001c</t>
  </si>
  <si>
    <t>[三级]腹腔恶性肿瘤微波治疗</t>
  </si>
  <si>
    <t>FQEXZLWBZL(SJ)</t>
  </si>
  <si>
    <t>23310080130001d</t>
  </si>
  <si>
    <t>[三级]腹腔恶性肿瘤冷冻治疗</t>
  </si>
  <si>
    <t>FQEXZLLDZL(SJ)</t>
  </si>
  <si>
    <t>25200000050008</t>
  </si>
  <si>
    <t>[二级]关节脱位手法整复术髋关节脱位加收</t>
  </si>
  <si>
    <t>GJTWSFZFS(EJ)KGJTWJS</t>
  </si>
  <si>
    <t>25200000050009</t>
  </si>
  <si>
    <t>[一级]关节脱位手法整复术髋关节脱位加收</t>
  </si>
  <si>
    <t>GJTWSFZFS(YJ)KGJTWJS</t>
  </si>
  <si>
    <t>25200000050010</t>
  </si>
  <si>
    <t>[三级]关节脱位手法整复术下颌关节脱位、指(趾)间关节脱位</t>
  </si>
  <si>
    <t>GJTWSFZFS(SJ)XHGJTWZ(Z)JGJTW</t>
  </si>
  <si>
    <t>25500000090002</t>
  </si>
  <si>
    <t>[二级]其他推拿治疗</t>
  </si>
  <si>
    <t>QTTNZL(EJ)</t>
  </si>
  <si>
    <t>23304090240001</t>
  </si>
  <si>
    <t>[三级]视神经减压术</t>
  </si>
  <si>
    <t>SSJJYS(SJ)</t>
  </si>
  <si>
    <t>330409024</t>
  </si>
  <si>
    <t>23304090240002</t>
  </si>
  <si>
    <t>[二级]视神经减压术</t>
  </si>
  <si>
    <t>SSJJYS(EJ)</t>
  </si>
  <si>
    <t>23304090240003</t>
  </si>
  <si>
    <t>[一级]视神经减压术</t>
  </si>
  <si>
    <t>SSJJYS(YJ)</t>
  </si>
  <si>
    <t>23305000000000</t>
  </si>
  <si>
    <t>5．耳部手术</t>
  </si>
  <si>
    <t>5EBSS</t>
  </si>
  <si>
    <t>3305</t>
  </si>
  <si>
    <t>23115010030016</t>
  </si>
  <si>
    <t>[一级]明尼苏达多相个性测验</t>
  </si>
  <si>
    <t>MNSDDXGXCY(YJ)</t>
  </si>
  <si>
    <t>23115010030017</t>
  </si>
  <si>
    <t>[三级]艾森克个性测验</t>
  </si>
  <si>
    <t>ASKGXCY(SJ)</t>
  </si>
  <si>
    <t>23115010030018</t>
  </si>
  <si>
    <t>[二级]艾森克个性测验</t>
  </si>
  <si>
    <t>ASKGXCY(EJ)</t>
  </si>
  <si>
    <t>23115010030019</t>
  </si>
  <si>
    <t>[一级]艾森克个性测验</t>
  </si>
  <si>
    <t>ASKGXCY(YJ)</t>
  </si>
  <si>
    <t>23115010030020</t>
  </si>
  <si>
    <t>[三级]比奈智力测定(10岁以上)</t>
  </si>
  <si>
    <t>BNZLCD(10SYS)(SJ)</t>
  </si>
  <si>
    <t>23115010030021</t>
  </si>
  <si>
    <t>[二级]比奈智力测定(10岁以上)</t>
  </si>
  <si>
    <t>BNZLCD(10SYS)(EJ)</t>
  </si>
  <si>
    <t>23115010030022</t>
  </si>
  <si>
    <t>[一级]比奈智力测定(10岁以上)</t>
  </si>
  <si>
    <t>BNZLCD(10SYS)(YJ)</t>
  </si>
  <si>
    <t>23115020000000</t>
  </si>
  <si>
    <t>精神科特殊检查</t>
  </si>
  <si>
    <t>JSKTSJC</t>
  </si>
  <si>
    <t>311502</t>
  </si>
  <si>
    <t>23115020020001</t>
  </si>
  <si>
    <t>[三级]眼动检查</t>
  </si>
  <si>
    <t>23115010020003</t>
  </si>
  <si>
    <t>[二级]阳性和阴性精神症状评定(PANSS)量表</t>
  </si>
  <si>
    <t>YXHYXJSZZPD(PANSS)LB(EJ)</t>
  </si>
  <si>
    <t>23103001010001</t>
  </si>
  <si>
    <t>[三级]前房注气术(包括脉络膜上腔放液术)</t>
  </si>
  <si>
    <t>QFZQS(SJ)(BKMLMSQFYS)</t>
  </si>
  <si>
    <t>310300101</t>
  </si>
  <si>
    <t>23103001010002</t>
  </si>
  <si>
    <t>[二级]前房注气术(包括脉络膜上腔放液术)</t>
  </si>
  <si>
    <t>QFZQS(EJ)(BKMLMSQFYS)</t>
  </si>
  <si>
    <t>23103001010003</t>
  </si>
  <si>
    <t>[一级]前房注气术(包括脉络膜上腔放液术)</t>
  </si>
  <si>
    <t>QFZQS(YJ)(BKMLMSQFYS)</t>
  </si>
  <si>
    <t>23103001020001</t>
  </si>
  <si>
    <t>[三级]角膜异物剔除术</t>
  </si>
  <si>
    <t>JMYWTCS(SJ)</t>
  </si>
  <si>
    <t>310300102</t>
  </si>
  <si>
    <t>23103001020002</t>
  </si>
  <si>
    <t>[二级]角膜异物剔除术</t>
  </si>
  <si>
    <t>JMYWTCS(EJ)</t>
  </si>
  <si>
    <t>23103001020003</t>
  </si>
  <si>
    <t>[一级]角膜异物剔除术</t>
  </si>
  <si>
    <t>JMYWTCS(YJ)</t>
  </si>
  <si>
    <t>23107010010002d</t>
  </si>
  <si>
    <t>[二级]十二通道常规心电图检查</t>
  </si>
  <si>
    <t>SETDCGXDTJC(EJ)</t>
  </si>
  <si>
    <t>23103001030001</t>
  </si>
  <si>
    <t>[三级]角膜溃疡灼烙术</t>
  </si>
  <si>
    <t>JMKYZLS(SJ)</t>
  </si>
  <si>
    <t>310300103</t>
  </si>
  <si>
    <t>23103001030002</t>
  </si>
  <si>
    <t>[二级]角膜溃疡灼烙术</t>
  </si>
  <si>
    <t>JMKYZLS(EJ)</t>
  </si>
  <si>
    <t>23103001030003</t>
  </si>
  <si>
    <t>[一级]角膜溃疡灼烙术</t>
  </si>
  <si>
    <t>JMKYZLS(YJ)</t>
  </si>
  <si>
    <t>23103000810002</t>
  </si>
  <si>
    <t>[二级]激光治疗眼前节病(包括治疗青光眼、晶状体囊膜切开、虹膜囊肿切除)</t>
  </si>
  <si>
    <t>JGZLYQJB(EJ)(BKZLQGYJZTNMQKHMNZQC)</t>
  </si>
  <si>
    <t>23103000810003</t>
  </si>
  <si>
    <t>[一级]激光治疗眼前节病(包括治疗青光眼、晶状体囊膜切开、虹膜囊肿切除)</t>
  </si>
  <si>
    <t>JGZLYQJB(YJ)(BKZLQGYJZTNMQKHMNZQC)</t>
  </si>
  <si>
    <t>23103000810004</t>
  </si>
  <si>
    <t>激光治疗眼前节病多波长激光加收(包括治疗青光眼、晶状体囊膜切开、虹膜囊肿切除)</t>
  </si>
  <si>
    <t>JGZLYQJBDBZJGJS(BKZLQGYJZTNMQKHMNZQC)</t>
  </si>
  <si>
    <t>23103000840001</t>
  </si>
  <si>
    <t>[三级]低功率氦-氖激光治疗(包括温热激光)</t>
  </si>
  <si>
    <t>DGLH-NJGZL(BKWRJG)(SJ)</t>
  </si>
  <si>
    <t>310300084</t>
  </si>
  <si>
    <t>23103000840002</t>
  </si>
  <si>
    <t>[二级]低功率氦-氖激光治疗(包括温热激光)</t>
  </si>
  <si>
    <t>DGLH-NJGZL(BKWRJG)(EJ)</t>
  </si>
  <si>
    <t>23103000840003</t>
  </si>
  <si>
    <t>[一级]低功率氦-氖激光治疗(包括温热激光)</t>
  </si>
  <si>
    <t>DGLH-NJGZL(BKWRJG)(YJ)</t>
  </si>
  <si>
    <t>23308010130002</t>
  </si>
  <si>
    <t>[二级]小切口瓣膜置换术</t>
  </si>
  <si>
    <t>XQKBMZHS(EJ)</t>
  </si>
  <si>
    <t>除外内容:人工瓣膜</t>
  </si>
  <si>
    <t>330801013</t>
  </si>
  <si>
    <t>23103000850002</t>
  </si>
  <si>
    <t>[二级]电解倒睫(包括拔倒睫)</t>
  </si>
  <si>
    <t>DJDJ(EJ)(BKBDJ)</t>
  </si>
  <si>
    <t>每单只眼</t>
  </si>
  <si>
    <t>310300085</t>
  </si>
  <si>
    <t>23308010130003</t>
  </si>
  <si>
    <t>[一级]小切口瓣膜置换术</t>
  </si>
  <si>
    <t>XQKBMZHS(YJ)</t>
  </si>
  <si>
    <t>23308010140001</t>
  </si>
  <si>
    <t>[三级]双瓣置换术</t>
  </si>
  <si>
    <t>SBZHS(SJ)</t>
  </si>
  <si>
    <t>330801014</t>
  </si>
  <si>
    <t>23308010140002</t>
  </si>
  <si>
    <t>[二级]双瓣置换术</t>
  </si>
  <si>
    <t>SBZHS(EJ)</t>
  </si>
  <si>
    <t>23110000040003</t>
  </si>
  <si>
    <t>[一级]腹膜透析换管</t>
  </si>
  <si>
    <t>FMTXHG(YJ)</t>
  </si>
  <si>
    <t>23308010140003</t>
  </si>
  <si>
    <t>[一级]双瓣置换术</t>
  </si>
  <si>
    <t>SBZHS(YJ)</t>
  </si>
  <si>
    <t>23308010140004</t>
  </si>
  <si>
    <t>双瓣置换术多瓣置换加收</t>
  </si>
  <si>
    <t>SBZHSDBZHJS</t>
  </si>
  <si>
    <t>23308010150001</t>
  </si>
  <si>
    <t>[三级]瓣周漏修补术</t>
  </si>
  <si>
    <t>BZLXBS(SJ)</t>
  </si>
  <si>
    <t>330801015</t>
  </si>
  <si>
    <t>23308010150002</t>
  </si>
  <si>
    <t>[二级]瓣周漏修补术</t>
  </si>
  <si>
    <t>BZLXBS(EJ)</t>
  </si>
  <si>
    <t>23307010360003</t>
  </si>
  <si>
    <t>[一级]会厌脓肿切开引流术</t>
  </si>
  <si>
    <t>HYNZQKYLS(YJ)</t>
  </si>
  <si>
    <t>23310020040003</t>
  </si>
  <si>
    <t>23315060180005</t>
  </si>
  <si>
    <t>23315060190001</t>
  </si>
  <si>
    <t>[三级]半月板切除术</t>
  </si>
  <si>
    <t>BYBQCS(SJ)</t>
  </si>
  <si>
    <t>23315060110003</t>
  </si>
  <si>
    <t>[一级]急性膝关节前后十字韧带破裂修补术</t>
  </si>
  <si>
    <t>JXXGJQHSZRDPLXBS(YJ)</t>
  </si>
  <si>
    <t>331506011</t>
  </si>
  <si>
    <t>23315060110004</t>
  </si>
  <si>
    <t>[三级]急性膝关节前后十字韧带破裂修补术</t>
  </si>
  <si>
    <t>JXXGJQHSZRDPLXBS(SJ)</t>
  </si>
  <si>
    <t>23315060110005</t>
  </si>
  <si>
    <t>[二级]急性膝关节前后十字韧带破裂修补术</t>
  </si>
  <si>
    <t>JXXGJQHSZRDPLXBS(EJ)</t>
  </si>
  <si>
    <t>23315060110006</t>
  </si>
  <si>
    <t>23315060120001</t>
  </si>
  <si>
    <t>[三级]膝关节陈旧性前十字韧带重建术</t>
  </si>
  <si>
    <t>XGJCJXQSZRDZJS(SJ)</t>
  </si>
  <si>
    <t>23315060120002</t>
  </si>
  <si>
    <t>23315060120003</t>
  </si>
  <si>
    <t>[一级]膝关节陈旧性前十字韧带重建术</t>
  </si>
  <si>
    <t>XGJCJXQSZRDZJS(YJ)</t>
  </si>
  <si>
    <t>23315060120004</t>
  </si>
  <si>
    <t>23315060120006</t>
  </si>
  <si>
    <t>23315060130001</t>
  </si>
  <si>
    <t>[三级]膝关节陈旧性后十字韧带重建术</t>
  </si>
  <si>
    <t>XGJCJXHSZRDZJS(SJ)</t>
  </si>
  <si>
    <t>331506013</t>
  </si>
  <si>
    <t>23315060130002</t>
  </si>
  <si>
    <t>[二级]膝关节陈旧性后十字韧带重建术</t>
  </si>
  <si>
    <t>XGJCJXHSZRDZJS(EJ)</t>
  </si>
  <si>
    <t>22501020360001</t>
  </si>
  <si>
    <t>[一级]24小时尿胱氨酸测定</t>
  </si>
  <si>
    <t>24XSNGASCD(YJ)</t>
  </si>
  <si>
    <t>22501030060003</t>
  </si>
  <si>
    <t>[三级]粪便脂肪定量</t>
  </si>
  <si>
    <t>FBZFDL(SJ)</t>
  </si>
  <si>
    <t>22502020430001</t>
  </si>
  <si>
    <t>[一级]磷酸葡萄糖变位酶(PGM)测定</t>
  </si>
  <si>
    <t>LSPTTBWM(PGM)CD(YJ)</t>
  </si>
  <si>
    <t>22503070300001</t>
  </si>
  <si>
    <t>[一级]T-H糖蛋白测定</t>
  </si>
  <si>
    <t>T-HTDBCD(YJ)</t>
  </si>
  <si>
    <t>250307030</t>
  </si>
  <si>
    <t>22503090110002</t>
  </si>
  <si>
    <t>[二级]尿羟脯氨酸测定</t>
  </si>
  <si>
    <t>NQPASCD(EJ)</t>
  </si>
  <si>
    <t>250309011</t>
  </si>
  <si>
    <t>22503100570001</t>
  </si>
  <si>
    <t>[一级]血清胃泌素释放肽前体(ProGRP)测定</t>
  </si>
  <si>
    <t>XQWMSSFTQT(ProGRP)CD(YJ)</t>
  </si>
  <si>
    <t>250310057</t>
  </si>
  <si>
    <t>22504020420001</t>
  </si>
  <si>
    <t>[一级]抗β2-糖蛋白1抗体测定</t>
  </si>
  <si>
    <t>Kβ2-TDB1KTCD(YJ)</t>
  </si>
  <si>
    <t>22504020440003</t>
  </si>
  <si>
    <t>[三级]抗核小体抗体测定(AnuA)</t>
  </si>
  <si>
    <t>KHXTKTCD(AnuA)(SJ)</t>
  </si>
  <si>
    <t>22504020470002</t>
  </si>
  <si>
    <t>[二级]抗RA33抗体测定</t>
  </si>
  <si>
    <t>KRA33KTCD(EJ)</t>
  </si>
  <si>
    <t>22504030740001</t>
  </si>
  <si>
    <t>[一级]TT病毒抗体检测</t>
  </si>
  <si>
    <t>TTBDKTJC(YJ)</t>
  </si>
  <si>
    <t>22504030760003</t>
  </si>
  <si>
    <t>[三级]肺炎衣原体抗体检测</t>
  </si>
  <si>
    <t>FYYYTKTJC(SJ)</t>
  </si>
  <si>
    <t>22504030800001</t>
  </si>
  <si>
    <t>[一级]幽门螺杆菌粪便抗原检查</t>
  </si>
  <si>
    <t>YMLGJFBKYJC(YJ)</t>
  </si>
  <si>
    <t>23402000200001</t>
  </si>
  <si>
    <t>[一级]运动疗法(包括全身肌力训练、各关节活动度训练、徒手体操、器械训练、步态平衡功能训练、呼吸训练)</t>
  </si>
  <si>
    <t>YDLF(BKQSJLXLGGJHDDXLTSTCQXXLBTPHGNXLHXXL)(YJ)</t>
  </si>
  <si>
    <t>23109050240001</t>
  </si>
  <si>
    <t>[一级]经内镜胆管内超声检查术</t>
  </si>
  <si>
    <t>JNJDGNCSJCS(YJ)</t>
  </si>
  <si>
    <t>23109030140003</t>
  </si>
  <si>
    <t>[三级]胶囊内镜检查(含检查留测、图像分析、图文报告)</t>
  </si>
  <si>
    <t>JNNJJC(HJCLCTXFXTWBG)(SJ)</t>
  </si>
  <si>
    <t>23315010600001</t>
  </si>
  <si>
    <t>[一级]人工椎体置换术(包括颈、胸、腰椎体置换)</t>
  </si>
  <si>
    <t>RGZTZHS(BKJXYZTZH)(YJ)</t>
  </si>
  <si>
    <t>2340100023001d</t>
  </si>
  <si>
    <t>[一级]悬吊治疗</t>
  </si>
  <si>
    <t>XDZL(YJ)</t>
  </si>
  <si>
    <t>2340100023003d</t>
  </si>
  <si>
    <t>[三级]悬吊治疗</t>
  </si>
  <si>
    <t>XDZL(SJ)</t>
  </si>
  <si>
    <t>2340100023003e</t>
  </si>
  <si>
    <t>[三级]脊柱矫正治疗</t>
  </si>
  <si>
    <t>JZJZZL(SJ)</t>
  </si>
  <si>
    <t>21209000010002</t>
  </si>
  <si>
    <t>[二级]胃肠减压(含留置胃管抽胃液及间断减压；包括负压引流、引流管引流)</t>
  </si>
  <si>
    <t>WCJY(HLZWGCWYJJDJYBKFYYLYLGYL)(EJ)</t>
  </si>
  <si>
    <t>23313010040003</t>
  </si>
  <si>
    <t>[一级]卵巢楔形切除术(包括卵巢切开探查、多囊卵巢打孔术)</t>
  </si>
  <si>
    <t>LCXXQCS(YJ)(BKLCQKTCDNLCDKS)</t>
  </si>
  <si>
    <t>331301004</t>
  </si>
  <si>
    <t>22504030660001</t>
  </si>
  <si>
    <t>[一级]人乳头瘤病毒(HPV)核酸检测①PCR法</t>
  </si>
  <si>
    <t>[YJ]RRTLBD(HPV)HSJC1PCRF</t>
  </si>
  <si>
    <t>250403066</t>
  </si>
  <si>
    <t>22504030660002</t>
  </si>
  <si>
    <t>[二级]人乳头瘤病毒(HPV)核酸检测①PCR法</t>
  </si>
  <si>
    <t>[EJ]RRTLBD(HPV)HSJC1PCRF</t>
  </si>
  <si>
    <t>22504030660003</t>
  </si>
  <si>
    <t>[三级]人乳头瘤病毒(HPV)核酸检测①PCR法</t>
  </si>
  <si>
    <t>[SJ]RRTLBD(HPV)HSJC1PCRF</t>
  </si>
  <si>
    <t>22504030660004</t>
  </si>
  <si>
    <t>[一级]人乳头瘤病毒(HPV)核酸检测②多重PCR法</t>
  </si>
  <si>
    <t>[YJ]RRTLBD(HPV)HSJC2DZPCRF</t>
  </si>
  <si>
    <t>22504030660005</t>
  </si>
  <si>
    <t>[二级]人乳头瘤病毒(HPV)核酸检测②多重PCR法</t>
  </si>
  <si>
    <t>[EJ]RRTLBD(HPV)HSJC2DZPCRF</t>
  </si>
  <si>
    <t>22504030660006</t>
  </si>
  <si>
    <t>[三级]人乳头瘤病毒(HPV)核酸检测②多重PCR法</t>
  </si>
  <si>
    <t>[SJ]RRTLBD(HPV)HSJC2DZPCRF</t>
  </si>
  <si>
    <t>22504030660007</t>
  </si>
  <si>
    <t>[一级]人乳头瘤病毒(HPV)核酸检测③荧光免疫法</t>
  </si>
  <si>
    <t>[YJ]RRTLBD(HPV)HSJC3YGMYF</t>
  </si>
  <si>
    <t>22504030660008</t>
  </si>
  <si>
    <t>[二级]人乳头瘤病毒(HPV)核酸检测③荧光免疫法</t>
  </si>
  <si>
    <t>[EJ]RRTLBD(HPV)HSJC3YGMYF</t>
  </si>
  <si>
    <t>22504030660009</t>
  </si>
  <si>
    <t>[三级]人乳头瘤病毒(HPV)核酸检测③荧光免疫法</t>
  </si>
  <si>
    <t>[SJ]RRTLBD(HPV)HSJC3YGMYF</t>
  </si>
  <si>
    <t>22504030660010</t>
  </si>
  <si>
    <t>[一级]人乳头瘤病毒(HPV)核酸检测④第二代杂交捕获(HC2)法</t>
  </si>
  <si>
    <t>[YJ]RRTLBD(HPV)HSJC4DEDZJBH(HC2)F</t>
  </si>
  <si>
    <t>22504030660011</t>
  </si>
  <si>
    <t>[二级]人乳头瘤病毒(HPV)核酸检测④第二代杂交捕获(HC2)法</t>
  </si>
  <si>
    <t>[EJ]RRTLBD(HPV)HSJC4DEDZJBH(HC2)F</t>
  </si>
  <si>
    <t>22504030660012</t>
  </si>
  <si>
    <t>[三级]人乳头瘤病毒(HPV)核酸检测④第二代杂交捕获(HC2)法</t>
  </si>
  <si>
    <t>[SJ]RRTLBD(HPV)HSJC4DEDZJBH(HC2)F</t>
  </si>
  <si>
    <t>23311040160002</t>
  </si>
  <si>
    <t>[二级]会阴阴囊皮瓣尿道成型术</t>
  </si>
  <si>
    <t>HYYNPBNDCXS(EJ)</t>
  </si>
  <si>
    <t>23311040160003</t>
  </si>
  <si>
    <t>[一级]会阴阴囊皮瓣尿道成型术</t>
  </si>
  <si>
    <t>HYYNPBNDCXS(YJ)</t>
  </si>
  <si>
    <t>23311040170001</t>
  </si>
  <si>
    <t>[三级]尿道会阴造口术</t>
  </si>
  <si>
    <t>NDHYZKS(SJ)</t>
  </si>
  <si>
    <t>331104017</t>
  </si>
  <si>
    <t>23311040170002</t>
  </si>
  <si>
    <t>[二级]尿道会阴造口术</t>
  </si>
  <si>
    <t>NDHYZKS(EJ)</t>
  </si>
  <si>
    <t>23308010120003</t>
  </si>
  <si>
    <t>[一级]肺动脉瓣狭窄矫治术(含肺动脉扩大补片、肺动脉瓣交界切开(或瓣成形)、右室流出道重建术)</t>
  </si>
  <si>
    <t>FDMBXZJZS(YJ)(HFDMKDBPFDMBJJQK(HBCX)YSLCDZJS)</t>
  </si>
  <si>
    <t>23308010130001</t>
  </si>
  <si>
    <t>[三级]小切口瓣膜置换术</t>
  </si>
  <si>
    <t>XQKBMZHS(SJ)</t>
  </si>
  <si>
    <t>23115030090003</t>
  </si>
  <si>
    <t>[一级]冲动行为干预治疗</t>
  </si>
  <si>
    <t>CDHWGYZL(YJ)</t>
  </si>
  <si>
    <t>311503009</t>
  </si>
  <si>
    <t>23108000040001</t>
  </si>
  <si>
    <t>[三级]采自体血及保存(含麻醉下手术采集和低温保存)</t>
  </si>
  <si>
    <t>CZTXJBC(SJ)(HMZXSSCJHDWBC)</t>
  </si>
  <si>
    <t>以采血次数为计价单位</t>
  </si>
  <si>
    <t>采血次数</t>
  </si>
  <si>
    <t>310800004</t>
  </si>
  <si>
    <t>23108000040002</t>
  </si>
  <si>
    <t>[二级]采自体血及保存(含麻醉下手术采集和低温保存)</t>
  </si>
  <si>
    <t>CZTXJBC(EJ)(HMZXSSCJHDWBC)</t>
  </si>
  <si>
    <t>23108000040003</t>
  </si>
  <si>
    <t>[一级]采自体血及保存(含麻醉下手术采集和低温保存)</t>
  </si>
  <si>
    <t>CZTXJBC(YJ)(HMZXSSCJHDWBC)</t>
  </si>
  <si>
    <t>23108000040004</t>
  </si>
  <si>
    <t>采自体血及保存长期低温保存(含麻醉下手术采集和低温保存)</t>
  </si>
  <si>
    <t>CZTXJBCZQDWBC(HMZXSSCJHDWBC)</t>
  </si>
  <si>
    <t>23108000050001</t>
  </si>
  <si>
    <t>[三级]血细胞分离单采</t>
  </si>
  <si>
    <t>XXBFLDC(SJ)</t>
  </si>
  <si>
    <t>以4000ml为基数</t>
  </si>
  <si>
    <t>310800005</t>
  </si>
  <si>
    <t>23108000050002</t>
  </si>
  <si>
    <t>[二级]血细胞分离单采</t>
  </si>
  <si>
    <t>XXBFLDC(EJ)</t>
  </si>
  <si>
    <t>23108000050003</t>
  </si>
  <si>
    <t>[一级]血细胞分离单采</t>
  </si>
  <si>
    <t>XXBFLDC(YJ)</t>
  </si>
  <si>
    <t>23108000050004</t>
  </si>
  <si>
    <t>血细胞分离单采每增加循环量1000ml加收</t>
  </si>
  <si>
    <t>XXBFLDCMZJXHL1000MLJS</t>
  </si>
  <si>
    <t>23108000060001</t>
  </si>
  <si>
    <t>[三级]白细胞除滤(包括全血或悬浮红细胞、血小板过滤)</t>
  </si>
  <si>
    <t>BXBCL(SJ)(BKQXHXFHXBXXBGL)</t>
  </si>
  <si>
    <t>除外内容：滤除白细胞输血器</t>
  </si>
  <si>
    <t>310800006</t>
  </si>
  <si>
    <t>23108000060002</t>
  </si>
  <si>
    <t>[二级]白细胞除滤(包括全血或悬浮红细胞、血小板过滤)</t>
  </si>
  <si>
    <t>BXBCL(EJ)(BKQXHXFHXBXXBGL)</t>
  </si>
  <si>
    <t>23108000060003</t>
  </si>
  <si>
    <t>[一级]白细胞除滤(包括全血或悬浮红细胞、血小板过滤)</t>
  </si>
  <si>
    <t>BXBCL(YJ)(BKQXHXFHXBXXBGL)</t>
  </si>
  <si>
    <t>23308010150003</t>
  </si>
  <si>
    <t>[一级]瓣周漏修补术</t>
  </si>
  <si>
    <t>BZLXBS(YJ)</t>
  </si>
  <si>
    <t>23307030340006</t>
  </si>
  <si>
    <t>[一级]食管裂孔疝修补术(包括经腹、经胸各类修补术及抗返流手术)</t>
  </si>
  <si>
    <t>SGLKSXBS(YJ)(BKJFJXGLXBSJKFLSS)</t>
  </si>
  <si>
    <t>经胸腔镜或腹腔镜加收</t>
  </si>
  <si>
    <t>22504040090001</t>
  </si>
  <si>
    <t>[三级]神经元特异性烯醇化酶测定(NSE)①各种免疫学方法</t>
  </si>
  <si>
    <t>SJYTYXXCHMCD(NSE)1GZMYXFF(SJ)</t>
  </si>
  <si>
    <t>250404009</t>
  </si>
  <si>
    <t>22504040090002</t>
  </si>
  <si>
    <t>[二级]神经元特异性烯醇化酶测定(NSE)①各种免疫学方法</t>
  </si>
  <si>
    <t>SJYTYXXCHMCD(NSE)1GZMYXFF(EJ)</t>
  </si>
  <si>
    <t>22504040090003</t>
  </si>
  <si>
    <t>[一级]神经元特异性烯醇化酶测定(NSE)①各种免疫学方法</t>
  </si>
  <si>
    <t>SJYTYXXCHMCD(NSE)1GZMYXFF(YJ)</t>
  </si>
  <si>
    <t>22504040090004</t>
  </si>
  <si>
    <t>[三级]神经元特异性烯醇化酶测定(NSE)②化学发光法</t>
  </si>
  <si>
    <t>SJYTYXXCHMCD(NSE)2HXFGF(SJ)</t>
  </si>
  <si>
    <t>22504040090005</t>
  </si>
  <si>
    <t>[二级]神经元特异性烯醇化酶测定(NSE)②化学发光法</t>
  </si>
  <si>
    <t>SJYTYXXCHMCD(NSE)2HXFGF(EJ)</t>
  </si>
  <si>
    <t>22504040090006</t>
  </si>
  <si>
    <t>[一级]神经元特异性烯醇化酶测定(NSE)②化学发光法</t>
  </si>
  <si>
    <t>SJYTYXXCHMCD(NSE)2HXFGF(YJ)</t>
  </si>
  <si>
    <t>22504040100001</t>
  </si>
  <si>
    <t>[三级]细胞角蛋白19片段测定(CYFRA21-1)①各种免疫学方法</t>
  </si>
  <si>
    <t>XBJDB19PDCD(CYFRA21-1)1GZMYXFF(SJ)</t>
  </si>
  <si>
    <t>250404010</t>
  </si>
  <si>
    <t>22504040100002</t>
  </si>
  <si>
    <t>[二级]细胞角蛋白19片段测定(CYFRA21-1)①各种免疫学方法</t>
  </si>
  <si>
    <t>XBJDB19PDCD(CYFRA21-1)1GZMYXFF(EJ)</t>
  </si>
  <si>
    <t>22504040100003</t>
  </si>
  <si>
    <t>[一级]细胞角蛋白19片段测定(CYFRA21-1)①各种免疫学方法</t>
  </si>
  <si>
    <t>XBJDB19PDCD(CYFRA21-1)1GZMYXFF(YJ)</t>
  </si>
  <si>
    <t>22504040100004</t>
  </si>
  <si>
    <t>[三级]细胞角蛋白19片段测定(CYFRA21-1)②化学发光法</t>
  </si>
  <si>
    <t>XBJDB19PDCD(CYFRA21-1)2HXFGF(SJ)</t>
  </si>
  <si>
    <t>22504040100005</t>
  </si>
  <si>
    <t>[二级]细胞角蛋白19片段测定(CYFRA21-1)②化学发光法</t>
  </si>
  <si>
    <t>XBJDB19PDCD(CYFRA21-1)2HXFGF(EJ)</t>
  </si>
  <si>
    <t>22504040100006</t>
  </si>
  <si>
    <t>[一级]细胞角蛋白19片段测定(CYFRA21-1)②化学发光法</t>
  </si>
  <si>
    <t>XBJDB19PDCD(CYFRA21-1)2HXFGF(YJ)</t>
  </si>
  <si>
    <t>22504040110002</t>
  </si>
  <si>
    <t>[二级]糖类抗原测定①各种免疫学方法(包括CA-27、CA-29、CA-50、CA-125、CA15－3、CA130、CA19－9、CA24－2</t>
  </si>
  <si>
    <t>TLKYCD1GZMYXFF(EJ)(BKCA-27CA-29CA-50CA-125CA153CA130CA199CA242</t>
  </si>
  <si>
    <t>22503080070003</t>
  </si>
  <si>
    <t>[一级]血清血管紧张转化酶测定</t>
  </si>
  <si>
    <t>XQXGJZZHMCD(YJ)</t>
  </si>
  <si>
    <t>250308007</t>
  </si>
  <si>
    <t>22503080080001</t>
  </si>
  <si>
    <t>[三级]血清骨钙素测定</t>
  </si>
  <si>
    <t>XQGGSCD(SJ)</t>
  </si>
  <si>
    <t>250308008</t>
  </si>
  <si>
    <t>22503080080002</t>
  </si>
  <si>
    <t>[二级]血清骨钙素测定</t>
  </si>
  <si>
    <t>XQGGSCD(EJ)</t>
  </si>
  <si>
    <t>23115010020004</t>
  </si>
  <si>
    <t>[一级]阳性和阴性精神症状评定(PANSS)量表</t>
  </si>
  <si>
    <t>YXHYXJSZZPD(PANSS)LB(YJ)</t>
  </si>
  <si>
    <t>23115010020005</t>
  </si>
  <si>
    <t>[三级]老年认知功能量表(SECC)</t>
  </si>
  <si>
    <t>LNRZGNLB(SECC)(SJ)</t>
  </si>
  <si>
    <t>23115010020006</t>
  </si>
  <si>
    <t>[二级]老年认知功能量表(SECC)</t>
  </si>
  <si>
    <t>LNRZGNLB(SECC)(EJ)</t>
  </si>
  <si>
    <t>23115010020007</t>
  </si>
  <si>
    <t>[一级]老年认知功能量表(SECC)</t>
  </si>
  <si>
    <t>LNRZGNLB(SECC)(YJ)</t>
  </si>
  <si>
    <t>23115010020008</t>
  </si>
  <si>
    <t>[三级]强迫症状问卷</t>
  </si>
  <si>
    <t>QPZZWJ(SJ)</t>
  </si>
  <si>
    <t>23115010020009</t>
  </si>
  <si>
    <t>[二级]强迫症状问卷</t>
  </si>
  <si>
    <t>QPZZWJ(EJ)</t>
  </si>
  <si>
    <t>23115010020010</t>
  </si>
  <si>
    <t>[一级]强迫症状问卷</t>
  </si>
  <si>
    <t>QPZZWJ(YJ)</t>
  </si>
  <si>
    <t>23115010020011</t>
  </si>
  <si>
    <t>[三级]精神护理观察量表</t>
  </si>
  <si>
    <t>JSHLGCLB(SJ)</t>
  </si>
  <si>
    <t>23115010020012</t>
  </si>
  <si>
    <t>[二级]精神护理观察量表</t>
  </si>
  <si>
    <t>JSHLGCLB(EJ)</t>
  </si>
  <si>
    <t>23115010020013</t>
  </si>
  <si>
    <t>[一级]精神护理观察量表</t>
  </si>
  <si>
    <t>JSHLGCLB(YJ)</t>
  </si>
  <si>
    <t>23115010020014</t>
  </si>
  <si>
    <t>[三级]社会功能缺陷筛选量表</t>
  </si>
  <si>
    <t>SHGNQXSXLB(SJ)</t>
  </si>
  <si>
    <t>23115010020015</t>
  </si>
  <si>
    <t>[二级]社会功能缺陷筛选量表</t>
  </si>
  <si>
    <t>SHGNQXSXLB(EJ)</t>
  </si>
  <si>
    <t>23315050150003</t>
  </si>
  <si>
    <t>[一级]股骨颈骨折切开复位内固定+带血管蒂或肌蒂骨移植术</t>
  </si>
  <si>
    <t>GGJGZQKFWNGD+DXGDHJDGYZS(YJ)</t>
  </si>
  <si>
    <t>23115010020016</t>
  </si>
  <si>
    <t>[一级]社会功能缺陷筛选量表</t>
  </si>
  <si>
    <t>SHGNQXSXLB(YJ)</t>
  </si>
  <si>
    <t>23115010020017</t>
  </si>
  <si>
    <t>[三级]简明智能测查(SM能力测查)</t>
  </si>
  <si>
    <t>JMZNCC(SMNLCC)(SJ)</t>
  </si>
  <si>
    <t>23115010020018</t>
  </si>
  <si>
    <t>[二级]简明智能测查(SM能力测查)</t>
  </si>
  <si>
    <t>JMZNCC(SMNLCC)(EJ)</t>
  </si>
  <si>
    <t>23115010020019</t>
  </si>
  <si>
    <t>[一级]简明智能测查(SM能力测查)</t>
  </si>
  <si>
    <t>JMZNCC(SMNLCC)(YJ)</t>
  </si>
  <si>
    <t>23115010020020</t>
  </si>
  <si>
    <t>23115010020021</t>
  </si>
  <si>
    <t>[三级]慢性精神病标准化评定量表</t>
  </si>
  <si>
    <t>MXJSBBZHPDLB(SJ)</t>
  </si>
  <si>
    <t>23115010020022</t>
  </si>
  <si>
    <t>[二级]慢性精神病标准化评定量表</t>
  </si>
  <si>
    <t>MXJSBBZHPDLB(EJ)</t>
  </si>
  <si>
    <t>23115010020023</t>
  </si>
  <si>
    <t>[一级]慢性精神病标准化评定量表</t>
  </si>
  <si>
    <t>MXJSBBZHPDLB(YJ)</t>
  </si>
  <si>
    <t>23115010020024</t>
  </si>
  <si>
    <t>[三级]紧张性生活事件评定量表</t>
  </si>
  <si>
    <t>JZXSHSJPDLB(SJ)</t>
  </si>
  <si>
    <t>22203020040001</t>
  </si>
  <si>
    <t>[三级]门静脉系彩色多普勒超声*</t>
  </si>
  <si>
    <t>MJMXCSDPLCS*</t>
  </si>
  <si>
    <t>220302004</t>
  </si>
  <si>
    <t>22203020050001</t>
  </si>
  <si>
    <t>[三级]腹部大血管彩色多普勒超声*</t>
  </si>
  <si>
    <t>FBDXGCSDPLCS*</t>
  </si>
  <si>
    <t>220302005</t>
  </si>
  <si>
    <t>22203020060001</t>
  </si>
  <si>
    <t>四肢血管彩色多普勒超声*</t>
  </si>
  <si>
    <t>SZXGCSDPLCS*</t>
  </si>
  <si>
    <t>220302006</t>
  </si>
  <si>
    <t>22203020060002</t>
  </si>
  <si>
    <t>四肢血管彩色多普勒超声*每增加两根加收</t>
  </si>
  <si>
    <t>SZXGCSDPLCS*MZJLGJS</t>
  </si>
  <si>
    <t>22203020070001</t>
  </si>
  <si>
    <t>[三级]双肾及肾血管彩色多普勒超声*</t>
  </si>
  <si>
    <t>SSJSXGCSDPLCS*</t>
  </si>
  <si>
    <t>220302007</t>
  </si>
  <si>
    <t>22203020080001</t>
  </si>
  <si>
    <t>[三级]左肾静脉“胡桃夹”综合征检查*</t>
  </si>
  <si>
    <t>ZSJMHTJZHZJC*</t>
  </si>
  <si>
    <t>220302008</t>
  </si>
  <si>
    <t>22203020100001</t>
  </si>
  <si>
    <t>[三级]脏器声学造影*(包括肿瘤声学造影)</t>
  </si>
  <si>
    <t>ZQSXZY*(BKZLSXZY)</t>
  </si>
  <si>
    <t>220302010</t>
  </si>
  <si>
    <t>22203020110001</t>
  </si>
  <si>
    <t>[三级]腔内彩色多普勒超声检查*(包括经阴道、经直肠)</t>
  </si>
  <si>
    <t>QNCSDPLCSJC*(BKJYDJZC)</t>
  </si>
  <si>
    <t>220302011</t>
  </si>
  <si>
    <t>22203020120001</t>
  </si>
  <si>
    <t>[三级]临床操作的彩色多普勒超声引导*</t>
  </si>
  <si>
    <t>LCCZDCSDPLCSYD*</t>
  </si>
  <si>
    <t>220302012</t>
  </si>
  <si>
    <t>22204000000000</t>
  </si>
  <si>
    <t>4．多普勒检查*(指单纯伪彩频谱多普勒检查，不具备二维图象和真彩色多普勒功能)</t>
  </si>
  <si>
    <t>4DPLJC*(ZDCWCPPDPLJCBJBEWTXHZCSDPLGN)</t>
  </si>
  <si>
    <t>2204</t>
  </si>
  <si>
    <t>22204000020001</t>
  </si>
  <si>
    <t>[三级]四肢多普勒血流图*</t>
  </si>
  <si>
    <t>SZDPLXLT*</t>
  </si>
  <si>
    <t>220400002</t>
  </si>
  <si>
    <t>22205000000000</t>
  </si>
  <si>
    <t>5．三维超声检查*</t>
  </si>
  <si>
    <t>5SWCSJC*</t>
  </si>
  <si>
    <t>2205</t>
  </si>
  <si>
    <t>111000000000000</t>
  </si>
  <si>
    <t>抗肿瘤药物</t>
  </si>
  <si>
    <t>KZLYW</t>
  </si>
  <si>
    <t>22203020030002</t>
  </si>
  <si>
    <t>颈部血管彩色多普勒超声*每增加两根加收</t>
  </si>
  <si>
    <t>JBXGCSDPLCS*MZJLGJS</t>
  </si>
  <si>
    <t>111001000000000</t>
  </si>
  <si>
    <t>细胞毒药物</t>
  </si>
  <si>
    <t>XBDYW</t>
  </si>
  <si>
    <t>10.1</t>
  </si>
  <si>
    <t>111001010000000</t>
  </si>
  <si>
    <t>作用于DNA化学结构的药物</t>
  </si>
  <si>
    <t>ZYYDNAHXJGDYW</t>
  </si>
  <si>
    <t>10.1.1</t>
  </si>
  <si>
    <t>23315060130003</t>
  </si>
  <si>
    <t>[一级]膝关节陈旧性后十字韧带重建术</t>
  </si>
  <si>
    <t>XGJCJXHSZRDZJS(YJ)</t>
  </si>
  <si>
    <t>23315060130004</t>
  </si>
  <si>
    <t>23315060130005</t>
  </si>
  <si>
    <t>23315060130006</t>
  </si>
  <si>
    <t>23315060140002</t>
  </si>
  <si>
    <t>[二级]膝关节陈旧性内外侧副韧带重建术</t>
  </si>
  <si>
    <t>XGJCJXNWCFRDZJS(EJ)</t>
  </si>
  <si>
    <t>23315060140003</t>
  </si>
  <si>
    <t>[一级]膝关节陈旧性内外侧副韧带重建术</t>
  </si>
  <si>
    <t>XGJCJXNWCFRDZJS(YJ)</t>
  </si>
  <si>
    <t>23311010170003</t>
  </si>
  <si>
    <t>[一级]肾血管重建术(含取自体血管；包括肾血管狭窄成形术)</t>
  </si>
  <si>
    <t>SXGZJS(YJ)(HQZTXGBKSXGXZCXS)</t>
  </si>
  <si>
    <t>331101017</t>
  </si>
  <si>
    <t>23311010180001</t>
  </si>
  <si>
    <t>[三级]自体肾移植术</t>
  </si>
  <si>
    <t>ZTSYZS(SJ)</t>
  </si>
  <si>
    <t>331101018</t>
  </si>
  <si>
    <t>23311010180002</t>
  </si>
  <si>
    <t>[二级]自体肾移植术</t>
  </si>
  <si>
    <t>ZTSYZS(EJ)</t>
  </si>
  <si>
    <t>111603000000000</t>
  </si>
  <si>
    <t>利尿降压药</t>
  </si>
  <si>
    <t>LNJYY</t>
  </si>
  <si>
    <t>16.3</t>
  </si>
  <si>
    <t>111604000000000</t>
  </si>
  <si>
    <t>钙拮抗药</t>
  </si>
  <si>
    <t>GJKY</t>
  </si>
  <si>
    <t>16.4</t>
  </si>
  <si>
    <t>23316040020001</t>
  </si>
  <si>
    <t>[三级]慢性溃疡修复术(包括褥疮、下肢慢性溃疡、足底溃疡等)</t>
  </si>
  <si>
    <t>MXKYXFS(SJ)(BKRCXZMXKYZDKYD)</t>
  </si>
  <si>
    <t>22504030340006</t>
  </si>
  <si>
    <t>[一级]狂犬病毒抗体测定②各种免疫学方法</t>
  </si>
  <si>
    <t>KQBDKTCD2GZMYXFF(YJ)</t>
  </si>
  <si>
    <t>25500000090001</t>
  </si>
  <si>
    <t>[三级]其他推拿治疗</t>
  </si>
  <si>
    <t>QTTNZL(SJ)</t>
  </si>
  <si>
    <t>22504030350001</t>
  </si>
  <si>
    <t>[三级]病毒血清学试验(包括脊髓灰质炎病毒、柯萨奇病毒、流行性乙型脑炎病毒、流行性腮腺炎病毒、麻疹病毒)</t>
  </si>
  <si>
    <t>BDXQXSY(SJ)(BKJSHZYBDKSQBDLHXYXNYBDLHXSXYBDMZBD)</t>
  </si>
  <si>
    <t>250403035</t>
  </si>
  <si>
    <t>22504030350002</t>
  </si>
  <si>
    <t>[二级]病毒血清学试验(包括脊髓灰质炎病毒、柯萨奇病毒、流行性乙型脑炎病毒、流行性腮腺炎病毒、麻疹病毒)</t>
  </si>
  <si>
    <t>BDXQXSY(EJ)(BKJSHZYBDKSQBDLHXYXNYBDLHXSXYBDMZBD)</t>
  </si>
  <si>
    <t>22504030350003</t>
  </si>
  <si>
    <t>[一级]病毒血清学试验(包括脊髓灰质炎病毒、柯萨奇病毒、流行性乙型脑炎病毒、流行性腮腺炎病毒、麻疹病毒)</t>
  </si>
  <si>
    <t>BDXQXSY(YJ)(BKJSHZYBDKSQBDLHXYXNYBDLHXSXYBDMZBD)</t>
  </si>
  <si>
    <t>22504030360001</t>
  </si>
  <si>
    <t>[三级]嗜异性凝集试验</t>
  </si>
  <si>
    <t>SYXNJSY(SJ)</t>
  </si>
  <si>
    <t>250403036</t>
  </si>
  <si>
    <t>22504030360002</t>
  </si>
  <si>
    <t>[二级]嗜异性凝集试验</t>
  </si>
  <si>
    <t>SYXNJSY(EJ)</t>
  </si>
  <si>
    <t>22504030360003</t>
  </si>
  <si>
    <t>[一级]嗜异性凝集试验</t>
  </si>
  <si>
    <t>SYXNJSY(YJ)</t>
  </si>
  <si>
    <t>22504030370001</t>
  </si>
  <si>
    <t>[三级]冷凝集试验</t>
  </si>
  <si>
    <t>LNJSY(SJ)</t>
  </si>
  <si>
    <t>250403037</t>
  </si>
  <si>
    <t>22504030370002</t>
  </si>
  <si>
    <t>[二级]冷凝集试验</t>
  </si>
  <si>
    <t>LNJSY(EJ)</t>
  </si>
  <si>
    <t>22504030370003</t>
  </si>
  <si>
    <t>[一级]冷凝集试验</t>
  </si>
  <si>
    <t>LNJSY(YJ)</t>
  </si>
  <si>
    <t>22504030380001</t>
  </si>
  <si>
    <t>[三级]肥达氏反应</t>
  </si>
  <si>
    <t>FDSFY(SJ)</t>
  </si>
  <si>
    <t>250403038</t>
  </si>
  <si>
    <t>22504030380002</t>
  </si>
  <si>
    <t>[二级]肥达氏反应</t>
  </si>
  <si>
    <t>FDSFY(EJ)</t>
  </si>
  <si>
    <t>22504030380003</t>
  </si>
  <si>
    <t>[一级]肥达氏反应</t>
  </si>
  <si>
    <t>FDSFY(YJ)</t>
  </si>
  <si>
    <t>22504030390001</t>
  </si>
  <si>
    <t>[三级]外斐氏反应</t>
  </si>
  <si>
    <t>WFSFY(SJ)</t>
  </si>
  <si>
    <t>250403039</t>
  </si>
  <si>
    <t>22504030390002</t>
  </si>
  <si>
    <t>[二级]外斐氏反应</t>
  </si>
  <si>
    <t>WFSFY(EJ)</t>
  </si>
  <si>
    <t>22504030390003</t>
  </si>
  <si>
    <t>[一级]外斐氏反应</t>
  </si>
  <si>
    <t>WFSFY(YJ)</t>
  </si>
  <si>
    <t>22504030400001</t>
  </si>
  <si>
    <t>[三级]斑疹伤寒抗体测定</t>
  </si>
  <si>
    <t>BZSHKTCD(SJ)</t>
  </si>
  <si>
    <t>250403040</t>
  </si>
  <si>
    <t>22504030400002</t>
  </si>
  <si>
    <t>[二级]斑疹伤寒抗体测定</t>
  </si>
  <si>
    <t>BZSHKTCD(EJ)</t>
  </si>
  <si>
    <t>23313030290002</t>
  </si>
  <si>
    <t>[二级]粘膜下子宫肌瘤圈套术</t>
  </si>
  <si>
    <t>ZMXZGJLQTS(EJ)</t>
  </si>
  <si>
    <t>331303029</t>
  </si>
  <si>
    <t>23315020130001</t>
  </si>
  <si>
    <t>[一级]下肢神经探查吻合术(包括坐骨神经、股神经、胫神经、腓神经)</t>
  </si>
  <si>
    <t>XZSJTCWHS(BKZGSJGSJJSJFSJ)(YJ)</t>
  </si>
  <si>
    <t>23315050390002</t>
  </si>
  <si>
    <t>[二级]腓骨骨折切开复位内固定术</t>
  </si>
  <si>
    <t>FGGZQKFWNGDS(EJ)</t>
  </si>
  <si>
    <t>24600000130001</t>
  </si>
  <si>
    <t>[一级]肛周药物注射封闭术(包括肛周皮下封闭、穴位封闭)</t>
  </si>
  <si>
    <t>GZYWZSFBS(BKGZPXFBXWFB)(YJ)</t>
  </si>
  <si>
    <t>460000013</t>
  </si>
  <si>
    <t>24600000160001</t>
  </si>
  <si>
    <t>[一级]化脓性肛周大汗腺炎切开清创引流术(含合并肛门直肠周围脓肿清创引流)</t>
  </si>
  <si>
    <t>HNXGZDHXYQKQCYLS(HHBGMZCZWNZQCYL)(YJ)</t>
  </si>
  <si>
    <t>23201000100003</t>
  </si>
  <si>
    <t>[三级]经皮选择性静脉置管术(包括拔管术)</t>
  </si>
  <si>
    <t>JPXZXJMZGS(BKBGS)(SJ)</t>
  </si>
  <si>
    <t>23316020130002</t>
  </si>
  <si>
    <t>[二级]皮肤恶性肿瘤切除术</t>
  </si>
  <si>
    <t>PFEXZLQCS(EJ)</t>
  </si>
  <si>
    <t>22504010330006</t>
  </si>
  <si>
    <t>[三级]免疫球蛋白亚类定量测定(含IgG1、IgG2、IgG3、IgG4、IgA1、IgA2)②酶免法</t>
  </si>
  <si>
    <t>MYQDBYLDLCD(HIgG1IgG2IgG3IgG4IgA1IgA2)2MMF(SJ)</t>
  </si>
  <si>
    <t>22503030190004</t>
  </si>
  <si>
    <t>[一级]血酮体测定(包括血酮体快速测定)②定性法</t>
  </si>
  <si>
    <t>XTTCD(BKXTTKSCD)2DXF(YJ)</t>
  </si>
  <si>
    <t>23307030120003</t>
  </si>
  <si>
    <t>[一级]胸壁肿瘤切除术(包括胸壁软组织、肋骨、胸骨的肿瘤切除)</t>
  </si>
  <si>
    <t>XBZLQCS(YJ)(BKXBRZZLGXGDZLQC)</t>
  </si>
  <si>
    <t>330703012</t>
  </si>
  <si>
    <t>23307030130001</t>
  </si>
  <si>
    <t>[三级]胸壁缺损修复术(含胸大肌缺损)</t>
  </si>
  <si>
    <t>XBQSXFS(SJ)(HXDJQS)</t>
  </si>
  <si>
    <t>除外内容：缺损修补材料</t>
  </si>
  <si>
    <t>330703013</t>
  </si>
  <si>
    <t>23307030130002</t>
  </si>
  <si>
    <t>[二级]胸壁缺损修复术(含胸大肌缺损)</t>
  </si>
  <si>
    <t>XBQSXFS(EJ)(HXDJQS)</t>
  </si>
  <si>
    <t>23307030130003</t>
  </si>
  <si>
    <t>[一级]胸壁缺损修复术(含胸大肌缺损)</t>
  </si>
  <si>
    <t>XBQSXFS(YJ)(HXDJQS)</t>
  </si>
  <si>
    <t>23307030140001</t>
  </si>
  <si>
    <t>[三级]胸廓畸形矫正术(不含鸡胸、漏斗胸)</t>
  </si>
  <si>
    <t>XKJXJZS(SJ)(BHJXLDX)</t>
  </si>
  <si>
    <t>330703014</t>
  </si>
  <si>
    <t>23307030140002</t>
  </si>
  <si>
    <t>[二级]胸廓畸形矫正术(不含鸡胸、漏斗胸)</t>
  </si>
  <si>
    <t>XKJXJZS(EJ)(BHJXLDX)</t>
  </si>
  <si>
    <t>23307030140003</t>
  </si>
  <si>
    <t>[一级]胸廓畸形矫正术(不含鸡胸、漏斗胸)</t>
  </si>
  <si>
    <t>XKJXJZS(YJ)(BHJXLDX)</t>
  </si>
  <si>
    <t>23307030160001</t>
  </si>
  <si>
    <t>[三级]胸内异物清除术</t>
  </si>
  <si>
    <t>XNYWQCS(SJ)</t>
  </si>
  <si>
    <t>330703016</t>
  </si>
  <si>
    <t>23307030160002</t>
  </si>
  <si>
    <t>[二级]胸内异物清除术</t>
  </si>
  <si>
    <t>XNYWQCS(EJ)</t>
  </si>
  <si>
    <t>23307030160003</t>
  </si>
  <si>
    <t>[一级]胸内异物清除术</t>
  </si>
  <si>
    <t>XNYWQCS(YJ)</t>
  </si>
  <si>
    <t>23307030160004</t>
  </si>
  <si>
    <t>23307030160005</t>
  </si>
  <si>
    <t>23307030160006</t>
  </si>
  <si>
    <t>23307030170001</t>
  </si>
  <si>
    <t>[三级]胸腔闭式引流术(包括肋间引流或经肋床引流或开放引流及胸腔、腹腔穿刺置管术)</t>
  </si>
  <si>
    <t>XQBSYLS(SJ)(BKLJYLHJLCYLHKFYLJXQFQCCZGS)</t>
  </si>
  <si>
    <t>330703017</t>
  </si>
  <si>
    <t>23307030170002</t>
  </si>
  <si>
    <t>[二级]胸腔闭式引流术(包括肋间引流或经肋床引流或开放引流及胸腔、腹腔穿刺置管术)</t>
  </si>
  <si>
    <t>XQBSYLS(EJ)(BKLJYLHJLCYLHKFYLJXQFQCCZGS)</t>
  </si>
  <si>
    <t>23307030170003</t>
  </si>
  <si>
    <t>[一级]胸腔闭式引流术(包括肋间引流或经肋床引流或开放引流及胸腔、腹腔穿刺置管术)</t>
  </si>
  <si>
    <t>XQBSYLS(YJ)(BKLJYLHJLCYLHKFYLJXQFQCCZGS)</t>
  </si>
  <si>
    <t>23307030180001</t>
  </si>
  <si>
    <t>23317000010001c</t>
  </si>
  <si>
    <t>[三级]宫腔镜使用费</t>
  </si>
  <si>
    <t>GQJSYF(SJ)</t>
  </si>
  <si>
    <t>23401000090002</t>
  </si>
  <si>
    <t>[二级]低频脉冲电治疗(包括感应电治疗、神经肌肉电刺激治疗、间动电疗、经皮神经电刺激治疗、功能性电刺激治疗、温热电脉冲治疗、微机功能性电刺激治疗、银棘状刺激疗法(SSP))</t>
  </si>
  <si>
    <t>DPMCDZL(EJ)(BKGYDZLSJJRDCJZLJDDLJPSJDCJZLGNXDCJZLWRDMCZLWJGNXDCJZLYJZCJLF(SSP))</t>
  </si>
  <si>
    <t>23401000100003</t>
  </si>
  <si>
    <t>[一级]中频脉冲电治疗(包括中频脉冲电治疗、音频电治疗、干扰电治疗、动态干扰电治疗、立体动态干扰电治疗、调</t>
  </si>
  <si>
    <t>ZPMCDZL(YJ)(BKZPMCDZLYPDZLGRDZLDTGRDZLLTDTGRDZLT</t>
  </si>
  <si>
    <t>25200000050004</t>
  </si>
  <si>
    <t>[三级]关节脱位手法整复术陈旧性脱位加收</t>
  </si>
  <si>
    <t>GJTWSFZFS(SJ)CJXTWJS</t>
  </si>
  <si>
    <t>37021000002000</t>
  </si>
  <si>
    <t>医学影像(一次性导管)</t>
  </si>
  <si>
    <t>YYYX(YCXDG)</t>
  </si>
  <si>
    <t>c21-4</t>
  </si>
  <si>
    <t>23316020020002</t>
  </si>
  <si>
    <t>[二级]体表异物取出术(不含X线定位)</t>
  </si>
  <si>
    <t>TBYWQCS(EJ)(BHXXDW)</t>
  </si>
  <si>
    <t>331602002</t>
  </si>
  <si>
    <t>23316020040001</t>
  </si>
  <si>
    <t>[三级]浅表肿物切除术(包括全身各部位皮肤和皮下组织皮脂腺囊肿、痣、疣、脂肪瘤、纤维瘤、小血管瘤等；不含乳</t>
  </si>
  <si>
    <t>QBZWQCS(SJ)(BKQSGBWPFHPXZZPZXNZZYZFLXWLXXGLDBHR</t>
  </si>
  <si>
    <t>23316020050001</t>
  </si>
  <si>
    <t>[三级]海绵状血管瘤切除术(大)(指面积＞10cm2达到肢体一周及超过肢体1/4长度；包括体表血管瘤、脂肪血管瘤、淋</t>
  </si>
  <si>
    <t>HMZXGLQCS(D)(SJ)(ZMJ10CM2DDZTYZJCGZT14ZDBKTBXGLZFXGLL</t>
  </si>
  <si>
    <t>23316030020001</t>
  </si>
  <si>
    <t>[三级]烧伤扩创术(包括头颈、躯干、上下肢)</t>
  </si>
  <si>
    <t>SSKCS(SJ)(BKTJQGSXZ)</t>
  </si>
  <si>
    <t>331603002</t>
  </si>
  <si>
    <t>22503080080003</t>
  </si>
  <si>
    <t>[一级]血清骨钙素测定</t>
  </si>
  <si>
    <t>XQGGSCD(YJ)</t>
  </si>
  <si>
    <t>22503080090001</t>
  </si>
  <si>
    <t>[三级]醛缩酶测定</t>
  </si>
  <si>
    <t>QSMCD(SJ)</t>
  </si>
  <si>
    <t>250308009</t>
  </si>
  <si>
    <t>22503080090002</t>
  </si>
  <si>
    <t>[二级]醛缩酶测定</t>
  </si>
  <si>
    <t>QSMCD(EJ)</t>
  </si>
  <si>
    <t>22503080090003</t>
  </si>
  <si>
    <t>[一级]醛缩酶测定</t>
  </si>
  <si>
    <t>QSMCD(YJ)</t>
  </si>
  <si>
    <t>22503090000000</t>
  </si>
  <si>
    <t>维生素、氨基酸与血药浓度测定</t>
  </si>
  <si>
    <t>WSSAJSYXYNDCD</t>
  </si>
  <si>
    <t>250309</t>
  </si>
  <si>
    <t>22503090010001</t>
  </si>
  <si>
    <t>[三级]25羟维生素D测定①免疫学法</t>
  </si>
  <si>
    <t>25QWSSDCD1MYXF(SJ)</t>
  </si>
  <si>
    <t>22503070280001</t>
  </si>
  <si>
    <t>[三级]血清胱抑素(Cystatin C)测定①化学法</t>
  </si>
  <si>
    <t>XQGYS(CYSTATINC)CD1HXF(SJ)</t>
  </si>
  <si>
    <t>22503070280002</t>
  </si>
  <si>
    <t>[二级]血清胱抑素(Cystatin C)测定①化学法</t>
  </si>
  <si>
    <t>XQGYS(CYSTATINC)CD1HXF(EJ)</t>
  </si>
  <si>
    <t>22503100080002</t>
  </si>
  <si>
    <t>[二级]降钙素测定①各种免疫学方法</t>
  </si>
  <si>
    <t>JGSCD1GZMYXFF(EJ)</t>
  </si>
  <si>
    <t>22503100080003</t>
  </si>
  <si>
    <t>[一级]降钙素测定①各种免疫学方法</t>
  </si>
  <si>
    <t>JGSCD1GZMYXFF(YJ)</t>
  </si>
  <si>
    <t>22503100080004</t>
  </si>
  <si>
    <t>[三级]降钙素测定②化学发光法</t>
  </si>
  <si>
    <t>JGSCD2HXFGF(SJ)</t>
  </si>
  <si>
    <t>22503100080005</t>
  </si>
  <si>
    <t>[二级]降钙素测定②化学发光法</t>
  </si>
  <si>
    <t>JGSCD2HXFGF(EJ)</t>
  </si>
  <si>
    <t>22503100080006</t>
  </si>
  <si>
    <t>[一级]降钙素测定②化学发光法</t>
  </si>
  <si>
    <t>JGSCD2HXFGF(YJ)</t>
  </si>
  <si>
    <t>22503100090001</t>
  </si>
  <si>
    <t>[三级]甲状旁腺激素测定①各种免疫学方法</t>
  </si>
  <si>
    <t>JZPXJSCD1GZMYXFF(SJ)</t>
  </si>
  <si>
    <t>22503100090002</t>
  </si>
  <si>
    <t>[二级]甲状旁腺激素测定①各种免疫学方法</t>
  </si>
  <si>
    <t>JZPXJSCD1GZMYXFF(EJ)</t>
  </si>
  <si>
    <t>22503100090003</t>
  </si>
  <si>
    <t>[一级]甲状旁腺激素测定①各种免疫学方法</t>
  </si>
  <si>
    <t>JZPXJSCD1GZMYXFF(YJ)</t>
  </si>
  <si>
    <t>22503100090004</t>
  </si>
  <si>
    <t>[三级]甲状旁腺激素测定②化学发光法</t>
  </si>
  <si>
    <t>JZPXJSCD2HXFGF(SJ)</t>
  </si>
  <si>
    <t>23102040030003</t>
  </si>
  <si>
    <t>[一级]肾小管磷重吸收试验(含固定钙磷饮食、双蒸水饮用,连续两日饮水后1、2小时测尿量,查血尿肌酐和钙磷及结</t>
  </si>
  <si>
    <t>SXGLZXSSY(YJ)(HGDGLYSSZSYYLXLRYSH12XSCNLCXNJGHGLJJ</t>
  </si>
  <si>
    <t>23102050000000</t>
  </si>
  <si>
    <t>胰岛功能试验</t>
  </si>
  <si>
    <t>YDGNSY</t>
  </si>
  <si>
    <t>310205</t>
  </si>
  <si>
    <t>23102050010001</t>
  </si>
  <si>
    <t>[三级]葡萄糖耐量试验(含5次血糖测定；包括口服和静脉)</t>
  </si>
  <si>
    <t>PTTNLSY(SJ)(H5CXTCDBKKFHJM)</t>
  </si>
  <si>
    <t>111608000000000</t>
  </si>
  <si>
    <t>血管紧张素II受体拮抗药</t>
  </si>
  <si>
    <t>XGJZSIISTJKY</t>
  </si>
  <si>
    <t>16.8</t>
  </si>
  <si>
    <t>22504040130006</t>
  </si>
  <si>
    <t>[一级]肿瘤坏死因子测定(TNF)②化学发光法</t>
  </si>
  <si>
    <t>ZLHSYZCD(TNF)2HXFGF(YJ)</t>
  </si>
  <si>
    <t>22504040140001</t>
  </si>
  <si>
    <t>[三级]肿瘤相关抗原测定(包括MG－Ags、TA－4)</t>
  </si>
  <si>
    <t>ZLXGKYCD(SJ)(BKMGAGSTA4)</t>
  </si>
  <si>
    <t>250404014</t>
  </si>
  <si>
    <t>22504040140002</t>
  </si>
  <si>
    <t>[二级]肿瘤相关抗原测定(包括MG－Ags、TA－4)</t>
  </si>
  <si>
    <t>ZLXGKYCD(EJ)(BKMGAGSTA4)</t>
  </si>
  <si>
    <t>22504040140003</t>
  </si>
  <si>
    <t>[一级]肿瘤相关抗原测定(包括MG－Ags、TA－4)</t>
  </si>
  <si>
    <t>ZLXGKYCD(YJ)(BKMGAGSTA4)</t>
  </si>
  <si>
    <t>23115030290003</t>
  </si>
  <si>
    <t>[一级]厌恶治疗</t>
  </si>
  <si>
    <t>YEZL(YJ)</t>
  </si>
  <si>
    <t>23200000000000</t>
  </si>
  <si>
    <t>(二)经血管介入诊疗</t>
  </si>
  <si>
    <t>(E)JXGJRZL</t>
  </si>
  <si>
    <t>除外内容:滤网、溶栓导、支架、球囊、球囊管、指引导</t>
  </si>
  <si>
    <t>23200000000001</t>
  </si>
  <si>
    <t>本类包括静脉、动脉、门脉、心脏、冠脉、脑血管介入6项第三级分类。</t>
  </si>
  <si>
    <t>BLBKJMDMMMXZGMNXGJR6XDSJFL</t>
  </si>
  <si>
    <t>23115020040001</t>
  </si>
  <si>
    <t>[三级]首诊精神病检查</t>
  </si>
  <si>
    <t>SZJSBJC(SJ)</t>
  </si>
  <si>
    <t>311502004</t>
  </si>
  <si>
    <t>23115020040002</t>
  </si>
  <si>
    <t>[二级]首诊精神病检查</t>
  </si>
  <si>
    <t>SZJSBJC(EJ)</t>
  </si>
  <si>
    <t>23115020040003</t>
  </si>
  <si>
    <t>[一级]首诊精神病检查</t>
  </si>
  <si>
    <t>SZJSBJC(YJ)</t>
  </si>
  <si>
    <t>23115020070001</t>
  </si>
  <si>
    <t>[三级]脑功能检查</t>
  </si>
  <si>
    <t>NGNJC(SJ)</t>
  </si>
  <si>
    <t>311502007</t>
  </si>
  <si>
    <t>23115020070002</t>
  </si>
  <si>
    <t>[二级]脑功能检查</t>
  </si>
  <si>
    <t>NGNJC(EJ)</t>
  </si>
  <si>
    <t>23115020070003</t>
  </si>
  <si>
    <t>[一级]脑功能检查</t>
  </si>
  <si>
    <t>NGNJC(YJ)</t>
  </si>
  <si>
    <t>23115030000000</t>
  </si>
  <si>
    <t>精神科治疗</t>
  </si>
  <si>
    <t>JSKZL</t>
  </si>
  <si>
    <t>311503</t>
  </si>
  <si>
    <t>23115030010001</t>
  </si>
  <si>
    <t>[三级]抗精神病药物治疗监测</t>
  </si>
  <si>
    <t>KJSBYWZLJC(SJ)</t>
  </si>
  <si>
    <t>311503001</t>
  </si>
  <si>
    <t>23115030010002</t>
  </si>
  <si>
    <t>[二级]抗精神病药物治疗监测</t>
  </si>
  <si>
    <t>KJSBYWZLJC(EJ)</t>
  </si>
  <si>
    <t>23115030010003</t>
  </si>
  <si>
    <t>[一级]抗精神病药物治疗监测</t>
  </si>
  <si>
    <t>KJSBYWZLJC(YJ)</t>
  </si>
  <si>
    <t>23115030020001</t>
  </si>
  <si>
    <t>[三级]常温冬眠治疗监测</t>
  </si>
  <si>
    <t>CWDMZLJC(SJ)</t>
  </si>
  <si>
    <t>311503002</t>
  </si>
  <si>
    <t>23115030020002</t>
  </si>
  <si>
    <t>[二级]常温冬眠治疗监测</t>
  </si>
  <si>
    <t>CWDMZLJC(EJ)</t>
  </si>
  <si>
    <t>23115030020003</t>
  </si>
  <si>
    <t>[一级]常温冬眠治疗监测</t>
  </si>
  <si>
    <t>CWDMZLJC(YJ)</t>
  </si>
  <si>
    <t>23115030030001</t>
  </si>
  <si>
    <t>[三级]精神科监护</t>
  </si>
  <si>
    <t>JSKJH(SJ)</t>
  </si>
  <si>
    <t>311503003</t>
  </si>
  <si>
    <t>23115030030002</t>
  </si>
  <si>
    <t>[二级]精神科监护</t>
  </si>
  <si>
    <t>JSKJH(EJ)</t>
  </si>
  <si>
    <t>23115030030003</t>
  </si>
  <si>
    <t>[一级]精神科监护</t>
  </si>
  <si>
    <t>JSKJH(YJ)</t>
  </si>
  <si>
    <t>23115030040001</t>
  </si>
  <si>
    <t>[三级]电休克治疗</t>
  </si>
  <si>
    <t>DXKZL(SJ)</t>
  </si>
  <si>
    <t>311503004</t>
  </si>
  <si>
    <t>23115030040002</t>
  </si>
  <si>
    <t>[二级]电休克治疗</t>
  </si>
  <si>
    <t>DXKZL(EJ)</t>
  </si>
  <si>
    <t>23115030040003</t>
  </si>
  <si>
    <t>[一级]电休克治疗</t>
  </si>
  <si>
    <t>DXKZL(YJ)</t>
  </si>
  <si>
    <t>23115030050001</t>
  </si>
  <si>
    <t>[三级]多参数监护无抽搐电休克治疗</t>
  </si>
  <si>
    <t>DCSJHWCCDXKZL(SJ)</t>
  </si>
  <si>
    <t>311503005</t>
  </si>
  <si>
    <t>23115030050002</t>
  </si>
  <si>
    <t>[二级]多参数监护无抽搐电休克治疗</t>
  </si>
  <si>
    <t>DCSJHWCCDXKZL(EJ)</t>
  </si>
  <si>
    <t>23115030050003</t>
  </si>
  <si>
    <t>[一级]多参数监护无抽搐电休克治疗</t>
  </si>
  <si>
    <t>DCSJHWCCDXKZL(YJ)</t>
  </si>
  <si>
    <t>22504030400003</t>
  </si>
  <si>
    <t>[一级]斑疹伤寒抗体测定</t>
  </si>
  <si>
    <t>BZSHKTCD(YJ)</t>
  </si>
  <si>
    <t>21206000010001</t>
  </si>
  <si>
    <t>[三级]特大换药</t>
  </si>
  <si>
    <t>TDHY(SJ)</t>
  </si>
  <si>
    <t>指需要14*10cm大纱布5块</t>
  </si>
  <si>
    <t>21206000010002</t>
  </si>
  <si>
    <t>[二级]特大换药</t>
  </si>
  <si>
    <t>TDHY(EJ)</t>
  </si>
  <si>
    <t>21206000010003</t>
  </si>
  <si>
    <t>[一级]特大换药</t>
  </si>
  <si>
    <t>TDHY(YJ)</t>
  </si>
  <si>
    <t>21204000000000</t>
  </si>
  <si>
    <t>4．注射(含用药指导与观察、药物的配置)</t>
  </si>
  <si>
    <t>4ZS(HYYZDYGCYWDPZ)</t>
  </si>
  <si>
    <t>除外内容：一次性输液器（输液泵及专用管）、过滤器、</t>
  </si>
  <si>
    <t>21204000010001</t>
  </si>
  <si>
    <t>[三级]肌肉注射(包括皮下、皮内注射)</t>
  </si>
  <si>
    <t>JRZS(SJ)(BKPXPNZS)</t>
  </si>
  <si>
    <t>120400001</t>
  </si>
  <si>
    <t>21204000010002</t>
  </si>
  <si>
    <t>[二级]肌肉注射(包括皮下、皮内注射)</t>
  </si>
  <si>
    <t>JRZS(EJ)(BKPXPNZS)</t>
  </si>
  <si>
    <t>21204000010003</t>
  </si>
  <si>
    <t>[一级]肌肉注射(包括皮下、皮内注射)</t>
  </si>
  <si>
    <t>JRZS(YJ)(BKPXPNZS)</t>
  </si>
  <si>
    <t>21204000020001</t>
  </si>
  <si>
    <t>[三级]静脉注射(包括静脉采血)</t>
  </si>
  <si>
    <t>JMZS(SJ)(BKJMCX)</t>
  </si>
  <si>
    <t>120400002</t>
  </si>
  <si>
    <t>21204000020002</t>
  </si>
  <si>
    <t>[二级]静脉注射(包括静脉采血)</t>
  </si>
  <si>
    <t>JMZS(EJ)(BKJMCX)</t>
  </si>
  <si>
    <t>21204000020003</t>
  </si>
  <si>
    <t>[一级]静脉注射(包括静脉采血)</t>
  </si>
  <si>
    <t>JMZS(YJ)(BKJMCX)</t>
  </si>
  <si>
    <t>21204000030001</t>
  </si>
  <si>
    <t>[三级]心内注射</t>
  </si>
  <si>
    <t>XNZS(SJ)</t>
  </si>
  <si>
    <t>120400003</t>
  </si>
  <si>
    <t>21204000030002</t>
  </si>
  <si>
    <t>[二级]心内注射</t>
  </si>
  <si>
    <t>XNZS(EJ)</t>
  </si>
  <si>
    <t>21204000030003</t>
  </si>
  <si>
    <t>[一级]心内注射</t>
  </si>
  <si>
    <t>XNZS(YJ)</t>
  </si>
  <si>
    <t>21204000040001</t>
  </si>
  <si>
    <t>[三级]动脉加压注射(包括动脉采血)</t>
  </si>
  <si>
    <t>DMJYZS(SJ)(BKDMCX)</t>
  </si>
  <si>
    <t>120400004</t>
  </si>
  <si>
    <t>21204000040002</t>
  </si>
  <si>
    <t>[二级]动脉加压注射(包括动脉采血)</t>
  </si>
  <si>
    <t>DMJYZS(EJ)(BKDMCX)</t>
  </si>
  <si>
    <t>21204000040003</t>
  </si>
  <si>
    <t>[一级]动脉加压注射(包括动脉采血)</t>
  </si>
  <si>
    <t>DMJYZS(YJ)(BKDMCX)</t>
  </si>
  <si>
    <t>21204000050001</t>
  </si>
  <si>
    <t>[三级]皮下输液</t>
  </si>
  <si>
    <t>PXSY(SJ)</t>
  </si>
  <si>
    <t>21204000050002</t>
  </si>
  <si>
    <t>[二级]皮下输液</t>
  </si>
  <si>
    <t>PXSY(EJ)</t>
  </si>
  <si>
    <t>23315060020003</t>
  </si>
  <si>
    <t>[一级]肩关节脱位切开复位术</t>
  </si>
  <si>
    <t>JGJTWQKFWS(YJ)</t>
  </si>
  <si>
    <t>23315060020004</t>
  </si>
  <si>
    <t>肩关节脱位切开复位术陈旧脱位加收</t>
  </si>
  <si>
    <t>JGJTWQKFWSCJTWJS</t>
  </si>
  <si>
    <t>23315060030001</t>
  </si>
  <si>
    <t>[三级]陈旧性肘关节前脱位切开复位术(包括桡骨小头脱位)</t>
  </si>
  <si>
    <t>CJXZGJQTWQKFWS(SJ)(BKRGXTTW)</t>
  </si>
  <si>
    <t>331506003</t>
  </si>
  <si>
    <t>23315060030002</t>
  </si>
  <si>
    <t>[二级]陈旧性肘关节前脱位切开复位术(包括桡骨小头脱位)</t>
  </si>
  <si>
    <t>CJXZGJQTWQKFWS(EJ)(BKRGXTTW)</t>
  </si>
  <si>
    <t>23315060030003</t>
  </si>
  <si>
    <t>[一级]陈旧性肘关节前脱位切开复位术(包括桡骨小头脱位)</t>
  </si>
  <si>
    <t>CJXZGJQTWQKFWS(YJ)(BKRGXTTW)</t>
  </si>
  <si>
    <t>110101020000000</t>
  </si>
  <si>
    <t>头孢菌素</t>
  </si>
  <si>
    <t>TBJS</t>
  </si>
  <si>
    <t>110101020100000</t>
  </si>
  <si>
    <t>第一代头孢菌素</t>
  </si>
  <si>
    <t>DYDTBJS</t>
  </si>
  <si>
    <t>1.1.2.1</t>
  </si>
  <si>
    <t>110101020101000</t>
  </si>
  <si>
    <t>1.1.2.1.1</t>
  </si>
  <si>
    <t>111204022000000</t>
  </si>
  <si>
    <t>参芎</t>
  </si>
  <si>
    <t>Salivae Miltiorrhizae,Li</t>
  </si>
  <si>
    <t>CX</t>
  </si>
  <si>
    <t>参芎、血通、佰塞通</t>
  </si>
  <si>
    <t>1120400000000190070</t>
  </si>
  <si>
    <t>24200000170003</t>
  </si>
  <si>
    <t>[三级]腰间盘三维牵引复位术(指在三维牵引床下完成的复位术)</t>
  </si>
  <si>
    <t>YJPSWQYFWS(ZZSWQYCXWCDFWS)(SJ)</t>
  </si>
  <si>
    <t>420000017</t>
  </si>
  <si>
    <t>24300000260001</t>
  </si>
  <si>
    <t>[一级]蜂蛰疗法(指以活蜂尾针蛰刺达到蜂毒治疗作用)</t>
  </si>
  <si>
    <t>FZLF(ZYHFWZZCDDFDZLZY)(YJ)</t>
  </si>
  <si>
    <t>24300000260003</t>
  </si>
  <si>
    <t>[三级]蜂蛰疗法(指以活蜂尾针蛰刺达到蜂毒治疗作用)</t>
  </si>
  <si>
    <t>FZLF(ZYHFWZZCDDFDZLZY)(SJ)</t>
  </si>
  <si>
    <t>24300000280001</t>
  </si>
  <si>
    <t>[一级]杵针(包括圆针)</t>
  </si>
  <si>
    <t>CZ(BKYZ)(YJ)</t>
  </si>
  <si>
    <t>穴位</t>
  </si>
  <si>
    <t>430000028</t>
  </si>
  <si>
    <t>24300000280002</t>
  </si>
  <si>
    <t>[二级]杵针(包括圆针)</t>
  </si>
  <si>
    <t>CZ(BKYZ)(EJ)</t>
  </si>
  <si>
    <t>24300000280003</t>
  </si>
  <si>
    <t>[三级]杵针(包括圆针)</t>
  </si>
  <si>
    <t>CZ(BKYZ)(SJ)</t>
  </si>
  <si>
    <t>24400000070001</t>
  </si>
  <si>
    <t>[一级]督灸(包括大灸；不含灸后处理)</t>
  </si>
  <si>
    <t>DJ(BKDJBHJHCL)(YJ)</t>
  </si>
  <si>
    <t>除外内容：中医特殊药物</t>
  </si>
  <si>
    <t>440000007</t>
  </si>
  <si>
    <t>24400000070002</t>
  </si>
  <si>
    <t>[二级]督灸(包括大灸；不含灸后处理)</t>
  </si>
  <si>
    <t>DJ(BKDJBHJHCL)(EJ)</t>
  </si>
  <si>
    <t>24400000070003</t>
  </si>
  <si>
    <t>[三级]督灸(包括大灸；不含灸后处理)</t>
  </si>
  <si>
    <t>DJ(BKDJBHJHCL)(SJ)</t>
  </si>
  <si>
    <t>24400000080001</t>
  </si>
  <si>
    <t>[一级]雷火灸(包括太乙神针灸)</t>
  </si>
  <si>
    <t>LHJ(BKTYSZJ)(YJ)</t>
  </si>
  <si>
    <t>440000008</t>
  </si>
  <si>
    <t>24400000080002</t>
  </si>
  <si>
    <t>[二级]雷火灸(包括太乙神针灸)</t>
  </si>
  <si>
    <t>LHJ(BKTYSZJ)(EJ)</t>
  </si>
  <si>
    <t>24400000080003</t>
  </si>
  <si>
    <t>[三级]雷火灸(包括太乙神针灸)</t>
  </si>
  <si>
    <t>LHJ(BKTYSZJ)(SJ)</t>
  </si>
  <si>
    <t>2450000012002a</t>
  </si>
  <si>
    <t>[二级]颈椎小关节紊乱推拿治疗(含手法理筋治疗和手法调整关节)</t>
  </si>
  <si>
    <t>JZXGJWLTNZL(HSFLJZLHSFTZGJ)(EJ)</t>
  </si>
  <si>
    <t>2450000012003a</t>
  </si>
  <si>
    <t>[三级]颈椎小关节紊乱推拿治疗(含手法理筋治疗和手法调整关节)</t>
  </si>
  <si>
    <t>JZXGJWLTNZL(HSFLJZLHSFTZGJ)(SJ)</t>
  </si>
  <si>
    <t>2450000012001b</t>
  </si>
  <si>
    <t>[一级]胸椎小关节紊乱推拿治疗(含手法理筋治疗和手法调整关节)</t>
  </si>
  <si>
    <t>XZXGJWLTNZL(HSFLJZLHSFTZGJ)(YJ)</t>
  </si>
  <si>
    <t>450000012b</t>
  </si>
  <si>
    <t>2450000012002b</t>
  </si>
  <si>
    <t>[二级]胸椎小关节紊乱推拿治疗(含手法理筋治疗和手法调整关节)</t>
  </si>
  <si>
    <t>XZXGJWLTNZL(HSFLJZLHSFTZGJ)(EJ)</t>
  </si>
  <si>
    <t>2450000012003b</t>
  </si>
  <si>
    <t>[三级]胸椎小关节紊乱推拿治疗(含手法理筋治疗和手法调整关节)</t>
  </si>
  <si>
    <t>XZXGJWLTNZL(HSFLJZLHSFTZGJ)(SJ)</t>
  </si>
  <si>
    <t>2450000012001c</t>
  </si>
  <si>
    <t>[一级]腰椎小关节紊乱推拿治疗(含手法理筋治疗和手法调整关节)</t>
  </si>
  <si>
    <t>YZXGJWLTNZL(HSFLJZLHSFTZGJ)(YJ)</t>
  </si>
  <si>
    <t>2450000012003c</t>
  </si>
  <si>
    <t>[三级]腰椎小关节紊乱推拿治疗(含手法理筋治疗和手法调整关节)</t>
  </si>
  <si>
    <t>YZXGJWLTNZL(HSFLJZLHSFTZGJ)(SJ)</t>
  </si>
  <si>
    <t>24500000130001</t>
  </si>
  <si>
    <t>[一级]小儿斜颈推拿治疗(含手法理筋治疗和手法调整关节)</t>
  </si>
  <si>
    <t>XEXJTNZL(HSFLJZLHSFTZGJ)(YJ)</t>
  </si>
  <si>
    <t>450000013</t>
  </si>
  <si>
    <t>24500000130002</t>
  </si>
  <si>
    <t>[二级]小儿斜颈推拿治疗(含手法理筋治疗和手法调整关节)</t>
  </si>
  <si>
    <t>XEXJTNZL(HSFLJZLHSFTZGJ)(EJ)</t>
  </si>
  <si>
    <t>24500000130003</t>
  </si>
  <si>
    <t>[三级]小儿斜颈推拿治疗(含手法理筋治疗和手法调整关节)</t>
  </si>
  <si>
    <t>XEXJTNZL(HSFLJZLHSFTZGJ)(SJ)</t>
  </si>
  <si>
    <t>24500000140001</t>
  </si>
  <si>
    <t>[一级]环枢关节半脱位推拿治疗(含手法理筋治疗和手法调整关节)</t>
  </si>
  <si>
    <t>HSGJBTWTNZL(HSFLJZLHSFTZGJ)(YJ)</t>
  </si>
  <si>
    <t>24500000140002</t>
  </si>
  <si>
    <t>[二级]环枢关节半脱位推拿治疗(含手法理筋治疗和手法调整关节)</t>
  </si>
  <si>
    <t>HSGJBTWTNZL(HSFLJZLHSFTZGJ)(EJ)</t>
  </si>
  <si>
    <t>24600000120001</t>
  </si>
  <si>
    <t>[一级]结肠水疗(包括结肠灌洗治疗和肠腔内给药)</t>
  </si>
  <si>
    <t>JCSL(BKJCGXZLHCQNGY)(YJ)</t>
  </si>
  <si>
    <t>除外内容：药物、一次性结肠透析管</t>
  </si>
  <si>
    <t>460000012</t>
  </si>
  <si>
    <t>24600000120002</t>
  </si>
  <si>
    <t>[二级]结肠水疗(包括结肠灌洗治疗和肠腔内给药)</t>
  </si>
  <si>
    <t>JCSL(BKJCGXZLHCQNGY)(EJ)</t>
  </si>
  <si>
    <t>24600000120003</t>
  </si>
  <si>
    <t>[三级]结肠水疗(包括结肠灌洗治疗和肠腔内给药)</t>
  </si>
  <si>
    <t>JCSL(BKJCGXZLHCQNGY)(SJ)</t>
  </si>
  <si>
    <t>24600000130002</t>
  </si>
  <si>
    <t>[二级]肛周药物注射封闭术(包括肛周皮下封闭、穴位封闭)</t>
  </si>
  <si>
    <t>GZYWZSFBS(BKGZPXFBXWFB)(EJ)</t>
  </si>
  <si>
    <t>24600000130003</t>
  </si>
  <si>
    <t>[三级]肛周药物注射封闭术(包括肛周皮下封闭、穴位封闭)</t>
  </si>
  <si>
    <t>GZYWZSFBS(BKGZPXFBXWFB)(SJ)</t>
  </si>
  <si>
    <t>24600000140001</t>
  </si>
  <si>
    <t>[一级]手术扩肛治疗(指通过手术扩肛)</t>
  </si>
  <si>
    <t>SSKGZL(ZTGSSKG)(YJ)</t>
  </si>
  <si>
    <t>460000014</t>
  </si>
  <si>
    <t>22504030680002</t>
  </si>
  <si>
    <t>[二级]尿液人类免疫缺陷病毒I型(HIV-I)抗体测定(包括病毒RNA定量测定)①酶免法</t>
  </si>
  <si>
    <t>NYRLMYQXBDIX(HIV-I)KTCD(BKBDRNADLCD)1MMF(EJ)</t>
  </si>
  <si>
    <t>22504030680003</t>
  </si>
  <si>
    <t>[三级]尿液人类免疫缺陷病毒I型(HIV-I)抗体测定(包括病毒RNA定量测定)①酶免法</t>
  </si>
  <si>
    <t>NYRLMYQXBDIX(HIV-I)KTCD(BKBDRNADLCD)1MMF(SJ)</t>
  </si>
  <si>
    <t>11150800600-030</t>
  </si>
  <si>
    <t>(30)盖胃平片</t>
  </si>
  <si>
    <t>(30)GWPP</t>
  </si>
  <si>
    <t>盖胃平片</t>
  </si>
  <si>
    <t>1151300000000010116</t>
  </si>
  <si>
    <t>11150800600-037</t>
  </si>
  <si>
    <t>(37)铝镁混悬液</t>
  </si>
  <si>
    <t>口服混悬剂</t>
  </si>
  <si>
    <t>(37)LMHXY</t>
  </si>
  <si>
    <t>铝镁混悬液</t>
  </si>
  <si>
    <t>1151300000000030121</t>
  </si>
  <si>
    <t>11150800600-038</t>
  </si>
  <si>
    <t>(38)铝镁加混 悬液</t>
  </si>
  <si>
    <t>(38)LMJHXY</t>
  </si>
  <si>
    <t>铝镁加混 悬液</t>
  </si>
  <si>
    <t>1151300000000030122</t>
  </si>
  <si>
    <t>22503070290002</t>
  </si>
  <si>
    <t>[二级]α1—微球蛋白测定(包括血清及尿标本)</t>
  </si>
  <si>
    <t>α1WQDBCD(BKXQJNBB)(EJ)</t>
  </si>
  <si>
    <t>22503070290003</t>
  </si>
  <si>
    <t>[三级]α1—微球蛋白测定(包括血清及尿标本)</t>
  </si>
  <si>
    <t>α1WQDBCD(BKXQJNBB)(SJ)</t>
  </si>
  <si>
    <t>22503070300002</t>
  </si>
  <si>
    <t>[二级]T-H糖蛋白测定</t>
  </si>
  <si>
    <t>T-HTDBCD(EJ)</t>
  </si>
  <si>
    <t>22503070300003</t>
  </si>
  <si>
    <t>[三级]T-H糖蛋白测定</t>
  </si>
  <si>
    <t>T-HTDBCD(SJ)</t>
  </si>
  <si>
    <t>22503090100001</t>
  </si>
  <si>
    <t>[一级]中枢神经特异蛋白(S100β)测定</t>
  </si>
  <si>
    <t>ZSSJTYDB(S100β)CD(YJ)</t>
  </si>
  <si>
    <t>22503090100003</t>
  </si>
  <si>
    <t>[三级]中枢神经特异蛋白(S100β)测定</t>
  </si>
  <si>
    <t>ZSSJTYDB(S100β)CD(SJ)</t>
  </si>
  <si>
    <t>22503090110001</t>
  </si>
  <si>
    <t>[一级]尿羟脯氨酸测定</t>
  </si>
  <si>
    <t>NQPASCD(YJ)</t>
  </si>
  <si>
    <t>22503090110003</t>
  </si>
  <si>
    <t>[三级]尿羟脯氨酸测定</t>
  </si>
  <si>
    <t>NQPASCD(SJ)</t>
  </si>
  <si>
    <t>22503100550001</t>
  </si>
  <si>
    <t>[一级]特异β人绒毛膜促性腺激素(β-HCG)测定</t>
  </si>
  <si>
    <t>TYβRRMMCXXJS(β-HCG)CD(YJ)</t>
  </si>
  <si>
    <t>250310055</t>
  </si>
  <si>
    <t>22503100550002</t>
  </si>
  <si>
    <t>[二级]特异β人绒毛膜促性腺激素(β-HCG)测定</t>
  </si>
  <si>
    <t>TYβRRMMCXXJS(β-HCG)CD(EJ)</t>
  </si>
  <si>
    <t>22503100550003</t>
  </si>
  <si>
    <t>[三级]特异β人绒毛膜促性腺激素(β-HCG)测定</t>
  </si>
  <si>
    <t>TYβRRMMCXXJS(β-HCG)CD(SJ)</t>
  </si>
  <si>
    <t>22503100560001</t>
  </si>
  <si>
    <t>[一级]甾体激素受体测定(包括皮质激素、雌激素、孕激素、雄激素等)</t>
  </si>
  <si>
    <t>ZTJSSTCD(BKPZJSCJSYJSXJSD)(YJ)</t>
  </si>
  <si>
    <t>22503100560003</t>
  </si>
  <si>
    <t>[三级]甾体激素受体测定(包括皮质激素、雌激素、孕激素、雄激素等)</t>
  </si>
  <si>
    <t>ZTJSSTCD(BKPZJSCJSYJSXJSD)(SJ)</t>
  </si>
  <si>
    <t>22503100570002</t>
  </si>
  <si>
    <t>[二级]血清胃泌素释放肽前体(ProGRP)测定</t>
  </si>
  <si>
    <t>XQWMSSFTQT(ProGRP)CD(EJ)</t>
  </si>
  <si>
    <t>22503100570003</t>
  </si>
  <si>
    <t>[三级]血清胃泌素释放肽前体(ProGRP)测定</t>
  </si>
  <si>
    <t>XQWMSSFTQT(ProGRP)CD(SJ)</t>
  </si>
  <si>
    <t>22503100580001</t>
  </si>
  <si>
    <t>[一级]生长抑素测定</t>
  </si>
  <si>
    <t>SZYSCD(YJ)</t>
  </si>
  <si>
    <t>250310058</t>
  </si>
  <si>
    <t>22503100580002</t>
  </si>
  <si>
    <t>[二级]生长抑素测定</t>
  </si>
  <si>
    <t>SZYSCD(EJ)</t>
  </si>
  <si>
    <t>22503100580003</t>
  </si>
  <si>
    <t>[三级]生长抑素测定</t>
  </si>
  <si>
    <t>SZYSCD(SJ)</t>
  </si>
  <si>
    <t>22503100590001</t>
  </si>
  <si>
    <t>[一级]促胰液素测定</t>
  </si>
  <si>
    <t>CYYSCD(YJ)</t>
  </si>
  <si>
    <t>250310059</t>
  </si>
  <si>
    <t>22503100590002</t>
  </si>
  <si>
    <t>[二级]促胰液素测定</t>
  </si>
  <si>
    <t>CYYSCD(EJ)</t>
  </si>
  <si>
    <t>22503100590003</t>
  </si>
  <si>
    <t>[三级]促胰液素测定</t>
  </si>
  <si>
    <t>CYYSCD(SJ)</t>
  </si>
  <si>
    <t>22503100600002</t>
  </si>
  <si>
    <t>[二级]组织胺测定</t>
  </si>
  <si>
    <t>ZZACD(EJ)</t>
  </si>
  <si>
    <t>22503100600003</t>
  </si>
  <si>
    <t>[三级]组织胺测定</t>
  </si>
  <si>
    <t>ZZACD(SJ)</t>
  </si>
  <si>
    <t>23115030070001</t>
  </si>
  <si>
    <t>[三级]胰岛素低血糖和休克治疗</t>
  </si>
  <si>
    <t>YDSDXTHXKZL(SJ)</t>
  </si>
  <si>
    <t>311503007</t>
  </si>
  <si>
    <t>23115030070002</t>
  </si>
  <si>
    <t>[二级]胰岛素低血糖和休克治疗</t>
  </si>
  <si>
    <t>YDSDXTHXKZL(EJ)</t>
  </si>
  <si>
    <t>23115030070003</t>
  </si>
  <si>
    <t>[一级]胰岛素低血糖和休克治疗</t>
  </si>
  <si>
    <t>YDSDXTHXKZL(YJ)</t>
  </si>
  <si>
    <t>23304030030001</t>
  </si>
  <si>
    <t>[三级]结膜淋巴管积液清除术</t>
  </si>
  <si>
    <t>JMLBGJYQCS(SJ)</t>
  </si>
  <si>
    <t>330403003</t>
  </si>
  <si>
    <t>23305020190003</t>
  </si>
  <si>
    <t>[一级]经耳脑脊液耳漏修补术(含中耳开放、鼓室探查、乳突凿开及充填)</t>
  </si>
  <si>
    <t>JENJYELXBS(YJ)(HZEKFGSTCRTZKJCT)</t>
  </si>
  <si>
    <t>23115030070004</t>
  </si>
  <si>
    <t>胰岛素低血糖和休克治疗休克治疗加收</t>
  </si>
  <si>
    <t>YDSDXTHXKZLXKZLJS</t>
  </si>
  <si>
    <t>23115030080001</t>
  </si>
  <si>
    <t>[三级]行为观察和治疗</t>
  </si>
  <si>
    <t>HWGCHZL(SJ)</t>
  </si>
  <si>
    <t>311503008</t>
  </si>
  <si>
    <t>23115030080002</t>
  </si>
  <si>
    <t>[二级]行为观察和治疗</t>
  </si>
  <si>
    <t>HWGCHZL(EJ)</t>
  </si>
  <si>
    <t>23115030080003</t>
  </si>
  <si>
    <t>[一级]行为观察和治疗</t>
  </si>
  <si>
    <t>HWGCHZL(YJ)</t>
  </si>
  <si>
    <t>22101020120001</t>
  </si>
  <si>
    <t>[三级]眼球异物定位摄影(不含眼科放置定位器操作)</t>
  </si>
  <si>
    <t>YQYWDWSY(SJ)(BHYKFZDWQCZ)</t>
  </si>
  <si>
    <t>210102012</t>
  </si>
  <si>
    <t>23115030090002</t>
  </si>
  <si>
    <t>[二级]冲动行为干预治疗</t>
  </si>
  <si>
    <t>CDHWGYZL(EJ)</t>
  </si>
  <si>
    <t>120702020000000</t>
  </si>
  <si>
    <t>7.2.2</t>
  </si>
  <si>
    <t>23108000070002</t>
  </si>
  <si>
    <t>[二级]自体血回收(包括术中自体血回输)</t>
  </si>
  <si>
    <t>ZTXHS(BKSZZTXHS)(EJ)</t>
  </si>
  <si>
    <t>310800007</t>
  </si>
  <si>
    <t>22503100020001</t>
  </si>
  <si>
    <t>[三级]血清泌乳素测定①各种免疫学方法</t>
  </si>
  <si>
    <t>XQMRSCD1GZMYXFF(SJ)</t>
  </si>
  <si>
    <t>250310002</t>
  </si>
  <si>
    <t>22503100020002</t>
  </si>
  <si>
    <t>[二级]血清泌乳素测定①各种免疫学方法</t>
  </si>
  <si>
    <t>XQMRSCD1GZMYXFF(EJ)</t>
  </si>
  <si>
    <t>22503100020003</t>
  </si>
  <si>
    <t>[一级]血清泌乳素测定①各种免疫学方法</t>
  </si>
  <si>
    <t>XQMRSCD1GZMYXFF(YJ)</t>
  </si>
  <si>
    <t>22503100020004</t>
  </si>
  <si>
    <t>[三级]血清泌乳素测定②化学发光法</t>
  </si>
  <si>
    <t>XQMRSCD2HXFGF(SJ)</t>
  </si>
  <si>
    <t>22503100020005</t>
  </si>
  <si>
    <t>[二级]血清泌乳素测定②化学发光法</t>
  </si>
  <si>
    <t>XQMRSCD2HXFGF(EJ)</t>
  </si>
  <si>
    <t>22503100020006</t>
  </si>
  <si>
    <t>[一级]血清泌乳素测定②化学发光法</t>
  </si>
  <si>
    <t>XQMRSCD2HXFGF(YJ)</t>
  </si>
  <si>
    <t>22503100030001</t>
  </si>
  <si>
    <t>[三级]血清生长激素测定①各种免疫学方法</t>
  </si>
  <si>
    <t>XQSZJSCD1GZMYXFF(SJ)</t>
  </si>
  <si>
    <t>250310003</t>
  </si>
  <si>
    <t>22503100030002</t>
  </si>
  <si>
    <t>[二级]血清生长激素测定①各种免疫学方法</t>
  </si>
  <si>
    <t>XQSZJSCD1GZMYXFF(EJ)</t>
  </si>
  <si>
    <t>22503100030003</t>
  </si>
  <si>
    <t>[一级]血清生长激素测定①各种免疫学方法</t>
  </si>
  <si>
    <t>XQSZJSCD1GZMYXFF(YJ)</t>
  </si>
  <si>
    <t>22503100030004</t>
  </si>
  <si>
    <t>[三级]血清生长激素测定②化学发光法</t>
  </si>
  <si>
    <t>XQSZJSCD2HXFGF(SJ)</t>
  </si>
  <si>
    <t>22503100030005</t>
  </si>
  <si>
    <t>[二级]血清生长激素测定②化学发光法</t>
  </si>
  <si>
    <t>XQSZJSCD2HXFGF(EJ)</t>
  </si>
  <si>
    <t>22503100030006</t>
  </si>
  <si>
    <t>[一级]血清生长激素测定②化学发光法</t>
  </si>
  <si>
    <t>XQSZJSCD2HXFGF(YJ)</t>
  </si>
  <si>
    <t>22503100040001</t>
  </si>
  <si>
    <t>[三级]血清促卵泡刺激素测定①各种免疫学方法</t>
  </si>
  <si>
    <t>XQCLPCJSCD1GZMYXFF(SJ)</t>
  </si>
  <si>
    <t>250310004</t>
  </si>
  <si>
    <t>22503100040002</t>
  </si>
  <si>
    <t>[二级]血清促卵泡刺激素测定①各种免疫学方法</t>
  </si>
  <si>
    <t>XQCLPCJSCD1GZMYXFF(EJ)</t>
  </si>
  <si>
    <t>22503100040003</t>
  </si>
  <si>
    <t>[一级]血清促卵泡刺激素测定①各种免疫学方法</t>
  </si>
  <si>
    <t>XQCLPCJSCD1GZMYXFF(YJ)</t>
  </si>
  <si>
    <t>111205000000000</t>
  </si>
  <si>
    <t>中枢兴奋药</t>
  </si>
  <si>
    <t>ZSXFY</t>
  </si>
  <si>
    <t>12.5</t>
  </si>
  <si>
    <t>22202030020002</t>
  </si>
  <si>
    <t>[二级]小肠充盈及排空功能检查(指造影法)</t>
  </si>
  <si>
    <t>XCCYJPKGNJC(EJ)(ZZYF)</t>
  </si>
  <si>
    <t>111206000000000</t>
  </si>
  <si>
    <t>镇静催眠药</t>
  </si>
  <si>
    <t>ZJCMY</t>
  </si>
  <si>
    <t>12.6</t>
  </si>
  <si>
    <t>23306070160001</t>
  </si>
  <si>
    <t>[三级]髁状突高位切除术(包括髁状突高位切除术或髁状突关节面磨光术)</t>
  </si>
  <si>
    <t>KZTGWQCS(SJ)(BKKZTGWQCSHKZTGJMMGS)</t>
  </si>
  <si>
    <t>330607016</t>
  </si>
  <si>
    <t>23306070160002</t>
  </si>
  <si>
    <t>[二级]髁状突高位切除术(包括髁状突高位切除术或髁状突关节面磨光术)</t>
  </si>
  <si>
    <t>KZTGWQCS(EJ)(BKKZTGWQCSHKZTGJMMGS)</t>
  </si>
  <si>
    <t>23307010370001</t>
  </si>
  <si>
    <t>[三级]经颈进路会厌肿物切除术</t>
  </si>
  <si>
    <t>JJJLHYZWQCS(SJ)</t>
  </si>
  <si>
    <t>23307010370002</t>
  </si>
  <si>
    <t>[二级]经颈进路会厌肿物切除术</t>
  </si>
  <si>
    <t>JJJLHYZWQCS(EJ)</t>
  </si>
  <si>
    <t>22202030050001</t>
  </si>
  <si>
    <t>[三级]膀胱残余尿量测定</t>
  </si>
  <si>
    <t>BGCYNLCD(SJ)</t>
  </si>
  <si>
    <t>220203005</t>
  </si>
  <si>
    <t>22202030050002</t>
  </si>
  <si>
    <t>[二级]膀胱残余尿量测定</t>
  </si>
  <si>
    <t>BGCYNLCD(EJ)</t>
  </si>
  <si>
    <t>22202030050003</t>
  </si>
  <si>
    <t>[一级]膀胱残余尿量测定</t>
  </si>
  <si>
    <t>BGCYNLCD(YJ)</t>
  </si>
  <si>
    <t>22203000000000</t>
  </si>
  <si>
    <t>3．彩色多普勒超声检查*</t>
  </si>
  <si>
    <t>3CSDPLCSJC*</t>
  </si>
  <si>
    <t>2203</t>
  </si>
  <si>
    <t>22203010000000</t>
  </si>
  <si>
    <t>普通彩色多普勒超声检查*</t>
  </si>
  <si>
    <t>PTCSDPLCSJC*</t>
  </si>
  <si>
    <t>220301</t>
  </si>
  <si>
    <t>22203010010001</t>
  </si>
  <si>
    <t>[三级]彩色多普勒超声常规检查*(包括胸部(含肺、胸腔、纵隔)、腹部(含肝、胆、胰、脾、双肾)、胃肠道、泌尿系(含双肾、输尿管、膀胱、前列腺)、妇科(含子宫、附件、膀胱及周围组织)、产科(含胎儿及宫腔)、男性生殖系统(含睾丸、附睾、输精管、精索、前列腺))</t>
  </si>
  <si>
    <t>CSDPLCSCGJC*(BKXB(HFXQZG)FB(HGDYPSS)WCDMNX(HSSSNGBGQLX)FK(HZGFJBGJZWZZ)CK(HTEJGQ)NXSZXT(HGWFGSJGJSQL</t>
  </si>
  <si>
    <t>计价部位分为：1、胸部(含肺、胸腔、纵隔)；2、腹部(含肝、胆、脾、胰、双肾)；3、胃肠道；4、泌尿系(含双肾、输尿管、膀胱、前列腺)；5、妇科(含子宫、附件、膀胱及周围组织)；6、产科(含胎儿及宫腔)；7、男性生殖系统（含睾丸、附睾、输精管、精索、前列腺）</t>
  </si>
  <si>
    <t>次.部位</t>
  </si>
  <si>
    <t>220301001</t>
  </si>
  <si>
    <t>23102060060001</t>
  </si>
  <si>
    <t>[三级]醛固酮肾素测定卧立位试验(含血醛固酮肾素测定2次)</t>
  </si>
  <si>
    <t>QGTSSCDWLWSY(SJ)(HXQGTSSCD2C)</t>
  </si>
  <si>
    <t>23103000010002</t>
  </si>
  <si>
    <t>[二级]普通视力检查(含远视力、近视力、光机能(包括光感及光定位)、伪盲检查)</t>
  </si>
  <si>
    <t>PTSLJC(EJ)(HYSLJSLGJN(BKGGJGDW)WMJC)</t>
  </si>
  <si>
    <t>23103000010003</t>
  </si>
  <si>
    <t>[一级]普通视力检查(含远视力、近视力、光机能(包括光感及光定位)、伪盲检查)</t>
  </si>
  <si>
    <t>PTSLJC(YJ)(HYSLJSLGJN(BKGGJGDW)WMJC)</t>
  </si>
  <si>
    <t>23103000040001</t>
  </si>
  <si>
    <t>[三级]视网膜视力检查</t>
  </si>
  <si>
    <t>SWMSLJC(SJ)</t>
  </si>
  <si>
    <t>310300004</t>
  </si>
  <si>
    <t>23103000040003</t>
  </si>
  <si>
    <t>[一级]视网膜视力检查</t>
  </si>
  <si>
    <t>SWMSLJC(YJ)</t>
  </si>
  <si>
    <t>23103000050000</t>
  </si>
  <si>
    <t>(包括普通视野计、电脑视野计、动态(Goldmann)视野计)</t>
  </si>
  <si>
    <t>(BKPTSYJDNSYJDT(GOLDMANN)SYJ)</t>
  </si>
  <si>
    <t>310300005</t>
  </si>
  <si>
    <t>23103000050001a</t>
  </si>
  <si>
    <t>[三级]视野检查(普通视野计)</t>
  </si>
  <si>
    <t>SYJC(SJ)(PTSYJ)</t>
  </si>
  <si>
    <t>23103000050001b</t>
  </si>
  <si>
    <t>[三级]视野检查(电脑视野计、动态(Goldmann)视野计)</t>
  </si>
  <si>
    <t>SYJC(SJ)(DNSYJDT(GOLDMANN)SYJ)</t>
  </si>
  <si>
    <t>22504030110001</t>
  </si>
  <si>
    <t>[三级]乙型肝炎病毒外膜蛋白前S1抗原测定(包括前S1抗体测定)</t>
  </si>
  <si>
    <t>YXGYBDWMDBQS1KYCD(SJ)(BKQS1KTCD)</t>
  </si>
  <si>
    <t>250403011</t>
  </si>
  <si>
    <t>2310902006001e</t>
  </si>
  <si>
    <t>[一级]经胃镜消融法治疗</t>
  </si>
  <si>
    <t>JWJXRFZL(YJ)</t>
  </si>
  <si>
    <t>2310902006002e</t>
  </si>
  <si>
    <t>[二级]经胃镜消融法治疗</t>
  </si>
  <si>
    <t>JWJXRFZL(EJ)</t>
  </si>
  <si>
    <t>22505010300006</t>
  </si>
  <si>
    <t>[一级]念珠菌系统鉴定②仪器法</t>
  </si>
  <si>
    <t>NZJXTJD2YQF(YJ)</t>
  </si>
  <si>
    <t>22505010310001</t>
  </si>
  <si>
    <t>[三级]衣原体检查①培养法</t>
  </si>
  <si>
    <t>YYTJC1PYF(SJ)</t>
  </si>
  <si>
    <t>250501031</t>
  </si>
  <si>
    <t>22505010310002</t>
  </si>
  <si>
    <t>[二级]衣原体检查①培养法</t>
  </si>
  <si>
    <t>YYTJC1PYF(EJ)</t>
  </si>
  <si>
    <t>22505010310003</t>
  </si>
  <si>
    <t>[一级]衣原体检查①培养法</t>
  </si>
  <si>
    <t>YYTJC1PYF(YJ)</t>
  </si>
  <si>
    <t>22505010310004</t>
  </si>
  <si>
    <t>[三级]衣原体检查②免疫学法</t>
  </si>
  <si>
    <t>YYTJC2MYXF(SJ)</t>
  </si>
  <si>
    <t>22505010310005</t>
  </si>
  <si>
    <t>[二级]衣原体检查②免疫学法</t>
  </si>
  <si>
    <t>YYTJC2MYXF(EJ)</t>
  </si>
  <si>
    <t>22505010310006</t>
  </si>
  <si>
    <t>[一级]衣原体检查②免疫学法</t>
  </si>
  <si>
    <t>YYTJC2MYXF(YJ)</t>
  </si>
  <si>
    <t>22505010310007</t>
  </si>
  <si>
    <t>[三级]衣原体检查③电镜法</t>
  </si>
  <si>
    <t>YYTJC3DJF(SJ)</t>
  </si>
  <si>
    <t>22505010310008</t>
  </si>
  <si>
    <t>[二级]衣原体检查③电镜法</t>
  </si>
  <si>
    <t>YYTJC3DJF(EJ)</t>
  </si>
  <si>
    <t>22505010310009</t>
  </si>
  <si>
    <t>[一级]衣原体检查③电镜法</t>
  </si>
  <si>
    <t>YYTJC3DJF(YJ)</t>
  </si>
  <si>
    <t>22505010320001</t>
  </si>
  <si>
    <t>[三级]衣原体培养</t>
  </si>
  <si>
    <t>YYTPY(SJ)</t>
  </si>
  <si>
    <t>250501032</t>
  </si>
  <si>
    <t>22505010320002</t>
  </si>
  <si>
    <t>[二级]衣原体培养</t>
  </si>
  <si>
    <t>YYTPY(EJ)</t>
  </si>
  <si>
    <t>22505010320003</t>
  </si>
  <si>
    <t>[一级]衣原体培养</t>
  </si>
  <si>
    <t>YYTPY(YJ)</t>
  </si>
  <si>
    <t>22505010330001</t>
  </si>
  <si>
    <t>[三级]支原体检查</t>
  </si>
  <si>
    <t>ZYTJC(SJ)</t>
  </si>
  <si>
    <t>每种支原体检查收费一次</t>
  </si>
  <si>
    <t>250501033</t>
  </si>
  <si>
    <t>22505010330002</t>
  </si>
  <si>
    <t>[二级]支原体检查</t>
  </si>
  <si>
    <t>ZYTJC(EJ)</t>
  </si>
  <si>
    <t>22505010330003</t>
  </si>
  <si>
    <t>[一级]支原体检查</t>
  </si>
  <si>
    <t>ZYTJC(YJ)</t>
  </si>
  <si>
    <t>22505010340001</t>
  </si>
  <si>
    <t>[三级]支原体培养及药敏</t>
  </si>
  <si>
    <t>ZYTPYJYM(SJ)</t>
  </si>
  <si>
    <t>250501034</t>
  </si>
  <si>
    <t>22505010340002</t>
  </si>
  <si>
    <t>[二级]支原体培养及药敏</t>
  </si>
  <si>
    <t>ZYTPYJYM(EJ)</t>
  </si>
  <si>
    <t>22505010340003</t>
  </si>
  <si>
    <t>[一级]支原体培养及药敏</t>
  </si>
  <si>
    <t>ZYTPYJYM(YJ)</t>
  </si>
  <si>
    <t>22505010350001</t>
  </si>
  <si>
    <t>[三级]轮状病毒检测①凝集法</t>
  </si>
  <si>
    <t>LZBDJC1NJF(SJ)</t>
  </si>
  <si>
    <t>22505010350002</t>
  </si>
  <si>
    <t>[二级]轮状病毒检测①凝集法</t>
  </si>
  <si>
    <t>LZBDJC1NJF(EJ)</t>
  </si>
  <si>
    <t>22505010370003</t>
  </si>
  <si>
    <t>[一级]病毒培养与鉴定</t>
  </si>
  <si>
    <t>BDPYYJD(YJ)</t>
  </si>
  <si>
    <t>22505020000000</t>
  </si>
  <si>
    <t>药物敏感试验</t>
  </si>
  <si>
    <t>YWMGSY</t>
  </si>
  <si>
    <t>250502</t>
  </si>
  <si>
    <t>22505020010001</t>
  </si>
  <si>
    <t>[三级]常规药敏定性试验</t>
  </si>
  <si>
    <t>CGYMDXSY(SJ)</t>
  </si>
  <si>
    <t>250502001</t>
  </si>
  <si>
    <t>22505020010002</t>
  </si>
  <si>
    <t>[二级]常规药敏定性试验</t>
  </si>
  <si>
    <t>CGYMDXSY(EJ)</t>
  </si>
  <si>
    <t>22505020010003</t>
  </si>
  <si>
    <t>[一级]常规药敏定性试验</t>
  </si>
  <si>
    <t>CGYMDXSY(YJ)</t>
  </si>
  <si>
    <t>22505020020001</t>
  </si>
  <si>
    <t>[三级]常规药敏定量试验(MIC)</t>
  </si>
  <si>
    <t>CGYMDLSY(MIC)(SJ)</t>
  </si>
  <si>
    <t>22505020020002</t>
  </si>
  <si>
    <t>[二级]常规药敏定量试验(MIC)</t>
  </si>
  <si>
    <t>CGYMDLSY(MIC)(EJ)</t>
  </si>
  <si>
    <t>130300000000000b</t>
  </si>
  <si>
    <t>中药饮片乙类</t>
  </si>
  <si>
    <t>ZYYPYL</t>
  </si>
  <si>
    <t>22503100610001</t>
  </si>
  <si>
    <t>[一级]5羟色胺测定</t>
  </si>
  <si>
    <t>5QSACD(YJ)</t>
  </si>
  <si>
    <t>250310061</t>
  </si>
  <si>
    <t>22503100610002</t>
  </si>
  <si>
    <t>[二级]5羟色胺测定</t>
  </si>
  <si>
    <t>5QSACD(EJ)</t>
  </si>
  <si>
    <t>22503100610003</t>
  </si>
  <si>
    <t>[三级]5羟色胺测定</t>
  </si>
  <si>
    <t>5QSACD(SJ)</t>
  </si>
  <si>
    <t>22503110050001</t>
  </si>
  <si>
    <t>[一级]I型胶原羧基端前肽(PICP)测定</t>
  </si>
  <si>
    <t>IXJYSJDQT(PICP)CD(YJ)</t>
  </si>
  <si>
    <t>250311005</t>
  </si>
  <si>
    <t>22503110050002</t>
  </si>
  <si>
    <t>[二级]I型胶原羧基端前肽(PICP)测定</t>
  </si>
  <si>
    <t>IXJYSJDQT(PICP)CD(EJ)</t>
  </si>
  <si>
    <t>22503110050003</t>
  </si>
  <si>
    <t>[三级]I型胶原羧基端前肽(PICP)测定</t>
  </si>
  <si>
    <t>IXJYSJDQT(PICP)CD(SJ)</t>
  </si>
  <si>
    <t>22503110060001</t>
  </si>
  <si>
    <t>[一级]骨钙素N端中分子片段测定(N-MID)</t>
  </si>
  <si>
    <t>GGSNDZFZPDCD(N-MID)(YJ)</t>
  </si>
  <si>
    <t>22503110060003</t>
  </si>
  <si>
    <t>[三级]骨钙素N端中分子片段测定(N-MID)</t>
  </si>
  <si>
    <t>GGSNDZFZPDCD(N-MID)(SJ)</t>
  </si>
  <si>
    <t>22503110070001</t>
  </si>
  <si>
    <t>[一级]β－胶原降解产物测定(β－CTX)</t>
  </si>
  <si>
    <t>βJYJJCWCD(βCTX)(YJ)</t>
  </si>
  <si>
    <t>250311007</t>
  </si>
  <si>
    <t>22503110070002</t>
  </si>
  <si>
    <t>[二级]β－胶原降解产物测定(β－CTX)</t>
  </si>
  <si>
    <t>βJYJJCWCD(βCTX)(EJ)</t>
  </si>
  <si>
    <t>22503110070003</t>
  </si>
  <si>
    <t>[三级]β－胶原降解产物测定(β－CTX)</t>
  </si>
  <si>
    <t>βJYJJCWCD(βCTX)(SJ)</t>
  </si>
  <si>
    <t>22504010320001</t>
  </si>
  <si>
    <t>[一级]可溶性细胞间黏附分子-1(sICAM-1)测定</t>
  </si>
  <si>
    <t>KRXXBJNFFZ-1(sICAM-1)CD(YJ)</t>
  </si>
  <si>
    <t>22504010320002</t>
  </si>
  <si>
    <t>[二级]可溶性细胞间黏附分子-1(sICAM-1)测定</t>
  </si>
  <si>
    <t>KRXXBJNFFZ-1(sICAM-1)CD(EJ)</t>
  </si>
  <si>
    <t>24600000140002</t>
  </si>
  <si>
    <t>[二级]手术扩肛治疗(指通过手术扩肛)</t>
  </si>
  <si>
    <t>SSKGZL(ZTGSSKG)(EJ)</t>
  </si>
  <si>
    <t>24600000140003</t>
  </si>
  <si>
    <t>[三级]手术扩肛治疗(指通过手术扩肛)</t>
  </si>
  <si>
    <t>SSKGZL(ZTGSSKG)(SJ)</t>
  </si>
  <si>
    <t>24600000150001</t>
  </si>
  <si>
    <t>[一级]人工扩肛治疗(包括器械扩肛)</t>
  </si>
  <si>
    <t>RGKGZL(BKQXKG)(YJ)</t>
  </si>
  <si>
    <t>23308000000000</t>
  </si>
  <si>
    <t>8．心脏及血管系统手术</t>
  </si>
  <si>
    <t>8XZJXGXTSS</t>
  </si>
  <si>
    <t>除外内容:特殊缝线、各种异体血管、同种异体瓣膜和各</t>
  </si>
  <si>
    <t>3308</t>
  </si>
  <si>
    <t>23308010000000</t>
  </si>
  <si>
    <t>心瓣膜和心间隔手术</t>
  </si>
  <si>
    <t>XBMHXJGSS</t>
  </si>
  <si>
    <t>330801</t>
  </si>
  <si>
    <t>23308010010001</t>
  </si>
  <si>
    <t>[三级]二尖瓣闭式扩张术(包括左右径路)</t>
  </si>
  <si>
    <t>EJBBSKZS(SJ)(BKZYJL)</t>
  </si>
  <si>
    <t>330801001</t>
  </si>
  <si>
    <t>23308010010002</t>
  </si>
  <si>
    <t>[二级]二尖瓣闭式扩张术(包括左右径路)</t>
  </si>
  <si>
    <t>EJBBSKZS(EJ)(BKZYJL)</t>
  </si>
  <si>
    <t>23308010010003</t>
  </si>
  <si>
    <t>[一级]二尖瓣闭式扩张术(包括左右径路)</t>
  </si>
  <si>
    <t>EJBBSKZS(YJ)(BKZYJL)</t>
  </si>
  <si>
    <t>23303000180003</t>
  </si>
  <si>
    <t>[一级]胸腺切除术(包括胸腺肿瘤切除、胸腺扩大切除，包括经胸骨正中切口径路、经颈部横切口手术)</t>
  </si>
  <si>
    <t>XXQCS(YJ)(BKXXZLQCXXKDQCBKJXGZZQKJLJJBHQKSS)</t>
  </si>
  <si>
    <t>23303000180005</t>
  </si>
  <si>
    <t>[二级]胸腺切除术(包括胸腺肿瘤切除、胸腺扩大切除，包括经胸骨正中切口径路、经颈部横切口手术)</t>
  </si>
  <si>
    <t>XXQCS(EJ)(BKXXZLQCXXKDQCBKJXGZZQKJLJJBHQKSS)</t>
  </si>
  <si>
    <t>23311030220003</t>
  </si>
  <si>
    <t>[一级]膀胱颈悬吊术</t>
  </si>
  <si>
    <t>BGJXDS(YJ)</t>
  </si>
  <si>
    <t>23311030220004</t>
  </si>
  <si>
    <t>23311030220005</t>
  </si>
  <si>
    <t>23311030220006</t>
  </si>
  <si>
    <t>23311030230001</t>
  </si>
  <si>
    <t>[三级]神经性膀胱腹直肌移位术</t>
  </si>
  <si>
    <t>SJXBGFZJYWS(SJ)</t>
  </si>
  <si>
    <t>331103023</t>
  </si>
  <si>
    <t>23311030230002</t>
  </si>
  <si>
    <t>[二级]神经性膀胱腹直肌移位术</t>
  </si>
  <si>
    <t>SJXBGFZJYWS(EJ)</t>
  </si>
  <si>
    <t>23311030230003</t>
  </si>
  <si>
    <t>[一级]神经性膀胱腹直肌移位术</t>
  </si>
  <si>
    <t>SJXBGFZJYWS(YJ)</t>
  </si>
  <si>
    <t>23311030240001</t>
  </si>
  <si>
    <t>[三级]脐尿管瘘切除术</t>
  </si>
  <si>
    <t>QNGLQCS(SJ)</t>
  </si>
  <si>
    <t>331103024</t>
  </si>
  <si>
    <t>23311030240002</t>
  </si>
  <si>
    <t>[二级]脐尿管瘘切除术</t>
  </si>
  <si>
    <t>QNGLQCS(EJ)</t>
  </si>
  <si>
    <t>23311030240003</t>
  </si>
  <si>
    <t>[一级]脐尿管瘘切除术</t>
  </si>
  <si>
    <t>QNGLQCS(YJ)</t>
  </si>
  <si>
    <t>23311030250001</t>
  </si>
  <si>
    <t>[三级]经膀胱镜膀胱颈电切术</t>
  </si>
  <si>
    <t>JBGJBGJDQS(SJ)</t>
  </si>
  <si>
    <t>331103025</t>
  </si>
  <si>
    <t>23311030250002</t>
  </si>
  <si>
    <t>[二级]经膀胱镜膀胱颈电切术</t>
  </si>
  <si>
    <t>JBGJBGJDQS(EJ)</t>
  </si>
  <si>
    <t>23311030250003</t>
  </si>
  <si>
    <t>[一级]经膀胱镜膀胱颈电切术</t>
  </si>
  <si>
    <t>JBGJBGJDQS(YJ)</t>
  </si>
  <si>
    <t>23311030260001</t>
  </si>
  <si>
    <t>[三级]经尿道膀胱肿瘤特殊治疗</t>
  </si>
  <si>
    <t>JNDBGZLTSZL(SJ)</t>
  </si>
  <si>
    <t>电灼、电切、激光等法分别计价</t>
  </si>
  <si>
    <t>331103026</t>
  </si>
  <si>
    <t>23311030260001a</t>
  </si>
  <si>
    <t>[三级]经尿道膀胱肿瘤电灼治疗</t>
  </si>
  <si>
    <t>JNDBGZLDZZL(SJ)</t>
  </si>
  <si>
    <t>331103026a</t>
  </si>
  <si>
    <t>23311030260001b</t>
  </si>
  <si>
    <t>[三级]经尿道膀胱肿瘤电切治疗</t>
  </si>
  <si>
    <t>JNDBGZLDQZL(SJ)</t>
  </si>
  <si>
    <t>331103026b</t>
  </si>
  <si>
    <t>22503100040004</t>
  </si>
  <si>
    <t>[三级]血清促卵泡刺激素测定②化学发光法</t>
  </si>
  <si>
    <t>XQCLPCJSCD2HXFGF(SJ)</t>
  </si>
  <si>
    <t>22503100040005</t>
  </si>
  <si>
    <t>[二级]血清促卵泡刺激素测定②化学发光法</t>
  </si>
  <si>
    <t>XQCLPCJSCD2HXFGF(EJ)</t>
  </si>
  <si>
    <t>22503100040006</t>
  </si>
  <si>
    <t>[一级]血清促卵泡刺激素测定②化学发光法</t>
  </si>
  <si>
    <t>XQCLPCJSCD2HXFGF(YJ)</t>
  </si>
  <si>
    <t>22503100050001</t>
  </si>
  <si>
    <t>[三级]血清促黄体生成素测定①各种免疫学方法</t>
  </si>
  <si>
    <t>XQCHTSCSCD1GZMYXFF(SJ)</t>
  </si>
  <si>
    <t>22503100050002</t>
  </si>
  <si>
    <t>[二级]血清促黄体生成素测定①各种免疫学方法</t>
  </si>
  <si>
    <t>XQCHTSCSCD1GZMYXFF(EJ)</t>
  </si>
  <si>
    <t>23102070020001</t>
  </si>
  <si>
    <t>[三级]可乐宁试验(含查血肾上腺素、血儿茶酚胺，血压监测每小时一次,连续6小时；包括哌唑嗪试验)</t>
  </si>
  <si>
    <t>KLNSY(SJ)(HCXSSXSXECFAXYJCMXSYCLX6XSBKPZQSY)</t>
  </si>
  <si>
    <t>310207002</t>
  </si>
  <si>
    <t>23102070020002</t>
  </si>
  <si>
    <t>[二级]可乐宁试验(含查血肾上腺素、血儿茶酚胺，血压监测每小时一次,连续6小时；包括哌唑嗪试验)</t>
  </si>
  <si>
    <t>KLNSY(EJ)(HCXSSXSXECFAXYJCMXSYCLX6XSBKPZQSY)</t>
  </si>
  <si>
    <t>23102070020003</t>
  </si>
  <si>
    <t>[一级]可乐宁试验(含查血肾上腺素、血儿茶酚胺，血压监测每小时一次,连续6小时；包括哌唑嗪试验)</t>
  </si>
  <si>
    <t>KLNSY(YJ)(HCXSSXSXECFAXYJCMXSYCLX6XSBKPZQSY)</t>
  </si>
  <si>
    <t>23115010020025</t>
  </si>
  <si>
    <t>[二级]紧张性生活事件评定量表</t>
  </si>
  <si>
    <t>JZXSHSJPDLB(EJ)</t>
  </si>
  <si>
    <t>23115010020026</t>
  </si>
  <si>
    <t>[一级]紧张性生活事件评定量表</t>
  </si>
  <si>
    <t>JZXSHSJPDLB(YJ)</t>
  </si>
  <si>
    <t>23115010020027</t>
  </si>
  <si>
    <t>[三级]标准化现状检查</t>
  </si>
  <si>
    <t>BZHXZJC(SJ)</t>
  </si>
  <si>
    <t>23115010020028</t>
  </si>
  <si>
    <t>[二级]标准化现状检查</t>
  </si>
  <si>
    <t>BZHXZJC(EJ)</t>
  </si>
  <si>
    <t>23115010020029</t>
  </si>
  <si>
    <t>[一级]标准化现状检查</t>
  </si>
  <si>
    <t>BZHXZJC(YJ)</t>
  </si>
  <si>
    <t>23115010020030</t>
  </si>
  <si>
    <t>[三级]布雷德Bleied痴呆评定量表</t>
  </si>
  <si>
    <t>BLDBLEIEDCDPDLB(SJ)</t>
  </si>
  <si>
    <t>23115010020031</t>
  </si>
  <si>
    <t>[二级]布雷德Bleied痴呆评定量表</t>
  </si>
  <si>
    <t>BLDBLEIEDCDPDLB(EJ)</t>
  </si>
  <si>
    <t>23115010020032</t>
  </si>
  <si>
    <t>[一级]布雷德Bleied痴呆评定量表</t>
  </si>
  <si>
    <t>BLDBLEIEDCDPDLB(YJ)</t>
  </si>
  <si>
    <t>23115010020033</t>
  </si>
  <si>
    <t>[三级]图片词汇测验</t>
  </si>
  <si>
    <t>TPCHCY(SJ)</t>
  </si>
  <si>
    <t>23115010020034</t>
  </si>
  <si>
    <t>[二级]图片词汇测验</t>
  </si>
  <si>
    <t>TPCHCY(EJ)</t>
  </si>
  <si>
    <t>23115010020035</t>
  </si>
  <si>
    <t>[一级]图片词汇测验</t>
  </si>
  <si>
    <t>TPCHCY(YJ)</t>
  </si>
  <si>
    <t>23115010020037</t>
  </si>
  <si>
    <t>[二级]瑞文智力测定</t>
  </si>
  <si>
    <t>RWZLCD(EJ)</t>
  </si>
  <si>
    <t>23115010020038</t>
  </si>
  <si>
    <t>[一级]瑞文智力测定</t>
  </si>
  <si>
    <t>RWZLCD(YJ)</t>
  </si>
  <si>
    <t>23115010020039</t>
  </si>
  <si>
    <t>[三级]格式塔测验</t>
  </si>
  <si>
    <t>GSTCY(SJ)</t>
  </si>
  <si>
    <t>23115010020040</t>
  </si>
  <si>
    <t>[二级]格式塔测验</t>
  </si>
  <si>
    <t>GSTCY(EJ)</t>
  </si>
  <si>
    <t>23115010020041</t>
  </si>
  <si>
    <t>[一级]格式塔测验</t>
  </si>
  <si>
    <t>GSTCY(YJ)</t>
  </si>
  <si>
    <t>23115010030000</t>
  </si>
  <si>
    <t>精神科C类量表测查</t>
  </si>
  <si>
    <t>JSKCLLBCC</t>
  </si>
  <si>
    <t>23115010030001</t>
  </si>
  <si>
    <t>精神科C类量表测查测查时间60分钟以上，使用电脑自测的量表加收</t>
  </si>
  <si>
    <t>JSKCLLBCCCCSJ60FZYSSYDNZCDLBJS</t>
  </si>
  <si>
    <t>23115010030002</t>
  </si>
  <si>
    <t>[三级]复合性国际诊断问卷(CIDI)</t>
  </si>
  <si>
    <t>FHXGJZDWJ(CIDI)(SJ)</t>
  </si>
  <si>
    <t>23115010030003</t>
  </si>
  <si>
    <t>[二级]复合性国际诊断问卷(CIDI)</t>
  </si>
  <si>
    <t>FHXGJZDWJ(CIDI)(EJ)</t>
  </si>
  <si>
    <t>23115010030004</t>
  </si>
  <si>
    <t>[一级]复合性国际诊断问卷(CIDI)</t>
  </si>
  <si>
    <t>FHXGJZDWJ(CIDI)(YJ)</t>
  </si>
  <si>
    <t>23115010030005</t>
  </si>
  <si>
    <t>[三级]症状自评量表</t>
  </si>
  <si>
    <t>ZZZPLB(SJ)</t>
  </si>
  <si>
    <t>120111030000000</t>
  </si>
  <si>
    <t>温阳活血</t>
  </si>
  <si>
    <t>WYHX</t>
  </si>
  <si>
    <t>1.11.3</t>
  </si>
  <si>
    <t>23307010360002</t>
  </si>
  <si>
    <t>[二级]会厌脓肿切开引流术</t>
  </si>
  <si>
    <t>HYNZQKYLS(EJ)</t>
  </si>
  <si>
    <t>120111040000000</t>
  </si>
  <si>
    <t>滋阴活血</t>
  </si>
  <si>
    <t>ZYHX</t>
  </si>
  <si>
    <t>1.11.4</t>
  </si>
  <si>
    <t>111605000000000</t>
  </si>
  <si>
    <t>β受体阻滞药</t>
  </si>
  <si>
    <t>ΒSTZZY</t>
  </si>
  <si>
    <t>16.5</t>
  </si>
  <si>
    <t>22504020190003</t>
  </si>
  <si>
    <t>[一级]抗肾小球基底膜抗体测定①凝集法</t>
  </si>
  <si>
    <t>KSXQJDMKTCD1NJF(YJ)</t>
  </si>
  <si>
    <t>250402019</t>
  </si>
  <si>
    <t>22504020190004</t>
  </si>
  <si>
    <t>[三级]抗肾小球基底膜抗体测定②各种免疫</t>
  </si>
  <si>
    <t>KSXQJDMKTCD2GZMY(SJ)</t>
  </si>
  <si>
    <t>22504020190005</t>
  </si>
  <si>
    <t>[二级]抗肾小球基底膜抗体测定②各种免疫</t>
  </si>
  <si>
    <t>KSXQJDMKTCD2GZMY(EJ)</t>
  </si>
  <si>
    <t>22504020190006</t>
  </si>
  <si>
    <t>[一级]抗肾小球基底膜抗体测定②各种免疫</t>
  </si>
  <si>
    <t>KSXQJDMKTCD2GZMY(YJ)</t>
  </si>
  <si>
    <t>22504020190007</t>
  </si>
  <si>
    <t>[三级]抗肾小球基底膜抗体测定③EIA法</t>
  </si>
  <si>
    <t>KSXQJDMKTCD3EIAF(SJ)</t>
  </si>
  <si>
    <t>22504030720004</t>
  </si>
  <si>
    <t>[一级]乙型肝炎病毒(HBV)基因分型②四个型</t>
  </si>
  <si>
    <t>[YJ]YXGYBD(HBV)JYFX2SGX</t>
  </si>
  <si>
    <t>24200000160003</t>
  </si>
  <si>
    <t>[三级]骨折畸形愈合手法折骨术(含折骨过程、重新整复及固定过程)</t>
  </si>
  <si>
    <t>GZJXYHSFZGS(HZGGCZXZFJGDGC)(SJ)</t>
  </si>
  <si>
    <t>24200000170001</t>
  </si>
  <si>
    <t>[一级]腰间盘三维牵引复位术(指在三维牵引床下完成的复位术)</t>
  </si>
  <si>
    <t>YJPSWQYFWS(ZZSWQYCXWCDFWS)(YJ)</t>
  </si>
  <si>
    <t>24200000170002</t>
  </si>
  <si>
    <t>[二级]腰间盘三维牵引复位术(指在三维牵引床下完成的复位术)</t>
  </si>
  <si>
    <t>YJPSWQYFWS(ZZSWQYCXWCDFWS)(EJ)</t>
  </si>
  <si>
    <t>23311010250001</t>
  </si>
  <si>
    <t>[三级]肾肿瘤腔静脉内瘤栓切取术</t>
  </si>
  <si>
    <t>SZLQJMNLSQQS(SJ)</t>
  </si>
  <si>
    <t>331101025</t>
  </si>
  <si>
    <t>23311010250002</t>
  </si>
  <si>
    <t>[二级]肾肿瘤腔静脉内瘤栓切取术</t>
  </si>
  <si>
    <t>SZLQJMNLSQQS(EJ)</t>
  </si>
  <si>
    <t>23311010250003</t>
  </si>
  <si>
    <t>[一级]肾肿瘤腔静脉内瘤栓切取术</t>
  </si>
  <si>
    <t>SZLQJMNLSQQS(YJ)</t>
  </si>
  <si>
    <t>23311010250004</t>
  </si>
  <si>
    <t>肾肿瘤腔静脉内瘤栓切取术需开胸的手术加收</t>
  </si>
  <si>
    <t>SZLQJMNLSQQSXKXDSSJS</t>
  </si>
  <si>
    <t>23311020000000</t>
  </si>
  <si>
    <t>肾盂和输尿管手术</t>
  </si>
  <si>
    <t>SYHSNGSS</t>
  </si>
  <si>
    <t>331102</t>
  </si>
  <si>
    <t>23311020010001</t>
  </si>
  <si>
    <t>[三级]肾盂癌根治术(含输尿管全长、部分膀胱切除；不含膀胱镜电切)</t>
  </si>
  <si>
    <t>SYAGZS(SJ)(HSNGQZBFBGQCBHBGJDQ)</t>
  </si>
  <si>
    <t>331102001</t>
  </si>
  <si>
    <t>23311020010002</t>
  </si>
  <si>
    <t>[二级]肾盂癌根治术(含输尿管全长、部分膀胱切除；不含膀胱镜电切)</t>
  </si>
  <si>
    <t>SYAGZS(EJ)(HSNGQZBFBGQCBHBGJDQ)</t>
  </si>
  <si>
    <t>23311020010003</t>
  </si>
  <si>
    <t>[一级]肾盂癌根治术(含输尿管全长、部分膀胱切除；不含膀胱镜电切)</t>
  </si>
  <si>
    <t>SYAGZS(YJ)(HSNGQZBFBGQCBHBGJDQ)</t>
  </si>
  <si>
    <t>23311020010004</t>
  </si>
  <si>
    <t>23311020010005</t>
  </si>
  <si>
    <t>23311020010006</t>
  </si>
  <si>
    <t>23311020020001</t>
  </si>
  <si>
    <t>[三级]肾盂成形肾盂输尿管再吻合术</t>
  </si>
  <si>
    <t>SYCXSYSNGZWHS(SJ)</t>
  </si>
  <si>
    <t>23311020020002</t>
  </si>
  <si>
    <t>[二级]肾盂成形肾盂输尿管再吻合术</t>
  </si>
  <si>
    <t>SYCXSYSNGZWHS(EJ)</t>
  </si>
  <si>
    <t>25200000090001</t>
  </si>
  <si>
    <t>[三级]麻醉下腰椎间盘突出症大手法治疗(含X光透视、麻醉)</t>
  </si>
  <si>
    <t>MZXYZJPTCZDSFZL(SJ)(HXGTSMZ)</t>
  </si>
  <si>
    <t>25200000090002</t>
  </si>
  <si>
    <t>[二级]麻醉下腰椎间盘突出症大手法治疗(含X光透视、麻醉)</t>
  </si>
  <si>
    <t>MZXYZJPTCZDSFZL(EJ)(HXGTSMZ)</t>
  </si>
  <si>
    <t>22503100360004</t>
  </si>
  <si>
    <t>[三级]雌二醇测定②化学发光法</t>
  </si>
  <si>
    <t>CECCD2HXFGF(SJ)</t>
  </si>
  <si>
    <t>22503100360005</t>
  </si>
  <si>
    <t>[二级]雌二醇测定②化学发光法</t>
  </si>
  <si>
    <t>CECCD2HXFGF(EJ)</t>
  </si>
  <si>
    <t>22503100360006</t>
  </si>
  <si>
    <t>[一级]雌二醇测定②化学发光法</t>
  </si>
  <si>
    <t>CECCD2HXFGF(YJ)</t>
  </si>
  <si>
    <t>22503100380003</t>
  </si>
  <si>
    <t>[一级]血清人绒毛膜促性腺激素测定①各种免疫学方法</t>
  </si>
  <si>
    <t>XQRRMMCXXJSCD1GZMYXFF(YJ)</t>
  </si>
  <si>
    <t>22503100380004</t>
  </si>
  <si>
    <t>[三级]血清人绒毛膜促性腺激素测定②化学发光法</t>
  </si>
  <si>
    <t>XQRRMMCXXJSCD2HXFGF(SJ)</t>
  </si>
  <si>
    <t>22503100380005</t>
  </si>
  <si>
    <t>[二级]血清人绒毛膜促性腺激素测定②化学发光法</t>
  </si>
  <si>
    <t>XQRRMMCXXJSCD2HXFGF(EJ)</t>
  </si>
  <si>
    <t>22503100380006</t>
  </si>
  <si>
    <t>[一级]血清人绒毛膜促性腺激素测定②化学发光法</t>
  </si>
  <si>
    <t>XQRRMMCXXJSCD2HXFGF(YJ)</t>
  </si>
  <si>
    <t>22503100390001</t>
  </si>
  <si>
    <t>[三级]血清胰岛素测定①各种免疫学方法</t>
  </si>
  <si>
    <t>XQYDSCD1GZMYXFF(SJ)</t>
  </si>
  <si>
    <t>22503100390002</t>
  </si>
  <si>
    <t>[二级]血清胰岛素测定①各种免疫学方法</t>
  </si>
  <si>
    <t>XQYDSCD1GZMYXFF(EJ)</t>
  </si>
  <si>
    <t>22503100390003</t>
  </si>
  <si>
    <t>[一级]血清胰岛素测定①各种免疫学方法</t>
  </si>
  <si>
    <t>XQYDSCD1GZMYXFF(YJ)</t>
  </si>
  <si>
    <t>22503100390004</t>
  </si>
  <si>
    <t>[三级]血清胰岛素测定②化学发光法</t>
  </si>
  <si>
    <t>XQYDSCD2HXFGF(SJ)</t>
  </si>
  <si>
    <t>22501010050008</t>
  </si>
  <si>
    <t>[二级]网织红细胞计数(Ret)③流式细胞仪法</t>
  </si>
  <si>
    <t>WZHXBJS(RET)3LSXBYF(EJ)</t>
  </si>
  <si>
    <t>22501010050009</t>
  </si>
  <si>
    <t>[一级]网织红细胞计数(Ret)③流式细胞仪法</t>
  </si>
  <si>
    <t>WZHXBJS(RET)3LSXBYF(YJ)</t>
  </si>
  <si>
    <t>22501010060001</t>
  </si>
  <si>
    <t>[三级]嗜碱性点彩红细胞计数</t>
  </si>
  <si>
    <t>SJXDCHXBJS(SJ)</t>
  </si>
  <si>
    <t>22505010080001</t>
  </si>
  <si>
    <t>[三级]耐甲氧西林葡萄球菌检测          (MRSA、MRS)</t>
  </si>
  <si>
    <t>NJYXLPTQJJC(MRSAMRS)(SJ)</t>
  </si>
  <si>
    <t>250501008</t>
  </si>
  <si>
    <t>22505010080002</t>
  </si>
  <si>
    <t>[二级]耐甲氧西林葡萄球菌检测          (MRSA、MRS)</t>
  </si>
  <si>
    <t>NJYXLPTQJJC(MRSAMRS)(EJ)</t>
  </si>
  <si>
    <t>22505010080003</t>
  </si>
  <si>
    <t>[一级]耐甲氧西林葡萄球菌检测          (MRSA、MRS)</t>
  </si>
  <si>
    <t>NJYXLPTQJJC(MRSAMRS)(YJ)</t>
  </si>
  <si>
    <t>22505010090001</t>
  </si>
  <si>
    <t>[三级]一般细菌培养及鉴定</t>
  </si>
  <si>
    <t>YBXJPYJJD(SJ)</t>
  </si>
  <si>
    <t>250501009</t>
  </si>
  <si>
    <t>22505010090002</t>
  </si>
  <si>
    <t>[二级]一般细菌培养及鉴定</t>
  </si>
  <si>
    <t>YBXJPYJJD(EJ)</t>
  </si>
  <si>
    <t>22505010090003</t>
  </si>
  <si>
    <t>[一级]一般细菌培养及鉴定</t>
  </si>
  <si>
    <t>YBXJPYJJD(YJ)</t>
  </si>
  <si>
    <t>23311030260001c</t>
  </si>
  <si>
    <t>[三级]经尿道膀胱肿瘤激光治疗</t>
  </si>
  <si>
    <t>JNDBGZLJGZL(SJ)</t>
  </si>
  <si>
    <t>331103026c</t>
  </si>
  <si>
    <t>23311030260002</t>
  </si>
  <si>
    <t>[二级]经尿道膀胱肿瘤特殊治疗</t>
  </si>
  <si>
    <t>JNDBGZLTSZL(EJ)</t>
  </si>
  <si>
    <t>23311030260002a</t>
  </si>
  <si>
    <t>[二级]经尿道膀胱肿瘤电灼治疗</t>
  </si>
  <si>
    <t>JNDBGZLDZZL(EJ)</t>
  </si>
  <si>
    <t>23311030260002b</t>
  </si>
  <si>
    <t>[二级]经尿道膀胱肿瘤电切治疗</t>
  </si>
  <si>
    <t>JNDBGZLDQZL(EJ)</t>
  </si>
  <si>
    <t>23311030260002c</t>
  </si>
  <si>
    <t>[二级]经尿道膀胱肿瘤激光治疗</t>
  </si>
  <si>
    <t>JNDBGZLJGZL(EJ)</t>
  </si>
  <si>
    <t>23307030330002</t>
  </si>
  <si>
    <t>[二级]先天性食管裂孔疝修补术(含食管旁疝修补术；不含反流性食管狭窄扩张)</t>
  </si>
  <si>
    <t>XTXSGLKSXBS(EJ)(HSGPSXBSBHFLXSGXZKZ)</t>
  </si>
  <si>
    <t>23307030330003</t>
  </si>
  <si>
    <t>[一级]先天性食管裂孔疝修补术(含食管旁疝修补术；不含反流性食管狭窄扩张)</t>
  </si>
  <si>
    <t>XTXSGLKSXBS(YJ)(HSGPSXBSBHFLXSGXZKZ)</t>
  </si>
  <si>
    <t>23305030000000</t>
  </si>
  <si>
    <t>内耳及其他耳部手术</t>
  </si>
  <si>
    <t>NEJQTEBSS</t>
  </si>
  <si>
    <t>330503</t>
  </si>
  <si>
    <t>23305030010001</t>
  </si>
  <si>
    <t>[三级]内耳窗修补术(包括圆窗、前庭窗)</t>
  </si>
  <si>
    <t>NECXBS(SJ)(BKYCQTC)</t>
  </si>
  <si>
    <t>330503001</t>
  </si>
  <si>
    <t>23305030010002</t>
  </si>
  <si>
    <t>[二级]内耳窗修补术(包括圆窗、前庭窗)</t>
  </si>
  <si>
    <t>NECXBS(EJ)(BKYCQTC)</t>
  </si>
  <si>
    <t>23305030010003</t>
  </si>
  <si>
    <t>[一级]内耳窗修补术(包括圆窗、前庭窗)</t>
  </si>
  <si>
    <t>NECXBS(YJ)(BKYCQTC)</t>
  </si>
  <si>
    <t>23305030060001</t>
  </si>
  <si>
    <t>[三级]鼓丛切除术</t>
  </si>
  <si>
    <t>GCQCS(SJ)</t>
  </si>
  <si>
    <t>23305030060002</t>
  </si>
  <si>
    <t>[二级]鼓丛切除术</t>
  </si>
  <si>
    <t>GCQCS(EJ)</t>
  </si>
  <si>
    <t>23115030270002</t>
  </si>
  <si>
    <t>[二级]森田疗法</t>
  </si>
  <si>
    <t>STLF(EJ)</t>
  </si>
  <si>
    <t>23115030270003</t>
  </si>
  <si>
    <t>[一级]森田疗法</t>
  </si>
  <si>
    <t>STLF(YJ)</t>
  </si>
  <si>
    <t>23115030280001</t>
  </si>
  <si>
    <t>[三级]行为矫正治疗</t>
  </si>
  <si>
    <t>HWJZZL(SJ)</t>
  </si>
  <si>
    <t>311503028</t>
  </si>
  <si>
    <t>23115030280002</t>
  </si>
  <si>
    <t>[二级]行为矫正治疗</t>
  </si>
  <si>
    <t>HWJZZL(EJ)</t>
  </si>
  <si>
    <t>23115030280003</t>
  </si>
  <si>
    <t>[一级]行为矫正治疗</t>
  </si>
  <si>
    <t>HWJZZL(YJ)</t>
  </si>
  <si>
    <t>23315050000000</t>
  </si>
  <si>
    <t>四肢骨折手术</t>
  </si>
  <si>
    <t>SZGZSS</t>
  </si>
  <si>
    <t>331505</t>
  </si>
  <si>
    <t>23315050010001</t>
  </si>
  <si>
    <t>[三级]锁骨骨折切开复位内固定术</t>
  </si>
  <si>
    <t>SGGZQKFWNGDS(SJ)</t>
  </si>
  <si>
    <t>331505001</t>
  </si>
  <si>
    <t>23315050010002</t>
  </si>
  <si>
    <t>[二级]锁骨骨折切开复位内固定术</t>
  </si>
  <si>
    <t>SGGZQKFWNGDS(EJ)</t>
  </si>
  <si>
    <t>23315050010003</t>
  </si>
  <si>
    <t>[一级]锁骨骨折切开复位内固定术</t>
  </si>
  <si>
    <t>SGGZQKFWNGDS(YJ)</t>
  </si>
  <si>
    <t>23315050020001</t>
  </si>
  <si>
    <t>[三级]肱骨近端骨折切开复位内固定术</t>
  </si>
  <si>
    <t>GGJDGZQKFWNGDS(SJ)</t>
  </si>
  <si>
    <t>331505002</t>
  </si>
  <si>
    <t>23315050020002</t>
  </si>
  <si>
    <t>[二级]肱骨近端骨折切开复位内固定术</t>
  </si>
  <si>
    <t>GGJDGZQKFWNGDS(EJ)</t>
  </si>
  <si>
    <t>23315050020003</t>
  </si>
  <si>
    <t>[一级]肱骨近端骨折切开复位内固定术</t>
  </si>
  <si>
    <t>GGJDGZQKFWNGDS(YJ)</t>
  </si>
  <si>
    <t>23315050030001</t>
  </si>
  <si>
    <t>[三级]肱骨干骨折切开复位内固定术</t>
  </si>
  <si>
    <t>331505003</t>
  </si>
  <si>
    <t>23315050030002</t>
  </si>
  <si>
    <t>[二级]肱骨干骨折切开复位内固定术</t>
  </si>
  <si>
    <t>23315050030003</t>
  </si>
  <si>
    <t>[一级]肱骨干骨折切开复位内固定术</t>
  </si>
  <si>
    <t>23315050040001</t>
  </si>
  <si>
    <t>[三级]肱骨骨折切开复位内固定术(包括髁上、髁间)</t>
  </si>
  <si>
    <t>GGGZQKFWNGDS(SJ)(BKKSKJ)</t>
  </si>
  <si>
    <t>331505004</t>
  </si>
  <si>
    <t>23315050040002</t>
  </si>
  <si>
    <t>[二级]肱骨骨折切开复位内固定术(包括髁上、髁间)</t>
  </si>
  <si>
    <t>GGGZQKFWNGDS(EJ)(BKKSKJ)</t>
  </si>
  <si>
    <t>23315050040003</t>
  </si>
  <si>
    <t>[一级]肱骨骨折切开复位内固定术(包括髁上、髁间)</t>
  </si>
  <si>
    <t>GGGZQKFWNGDS(YJ)(BKKSKJ)</t>
  </si>
  <si>
    <t>23315050050001</t>
  </si>
  <si>
    <t>[三级]肱骨内外髁骨折切开复位内固定术(包括肱骨小头、骨骺分离)</t>
  </si>
  <si>
    <t>GGNWKGZQKFWNGDS(SJ)(BKGGXTGHFL)</t>
  </si>
  <si>
    <t>331505005</t>
  </si>
  <si>
    <t>23315050050002</t>
  </si>
  <si>
    <t>[二级]肱骨内外髁骨折切开复位内固定术(包括肱骨小头、骨骺分离)</t>
  </si>
  <si>
    <t>GGNWKGZQKFWNGDS(EJ)(BKGGXTGHFL)</t>
  </si>
  <si>
    <t>23315050050003</t>
  </si>
  <si>
    <t>[一级]肱骨内外髁骨折切开复位内固定术(包括肱骨小头、骨骺分离)</t>
  </si>
  <si>
    <t>GGNWKGZQKFWNGDS(YJ)(BKGGXTGHFL)</t>
  </si>
  <si>
    <t>23315050060001</t>
  </si>
  <si>
    <t>[三级]尺骨鹰嘴骨折切开复位内固定术(包括骨骺分离)</t>
  </si>
  <si>
    <t>CGYZGZQKFWNGDS(SJ)(BKGHFL)</t>
  </si>
  <si>
    <t>331505006</t>
  </si>
  <si>
    <t>23315050060002</t>
  </si>
  <si>
    <t>[二级]尺骨鹰嘴骨折切开复位内固定术(包括骨骺分离)</t>
  </si>
  <si>
    <t>CGYZGZQKFWNGDS(EJ)(BKGHFL)</t>
  </si>
  <si>
    <t>23315050060003</t>
  </si>
  <si>
    <t>[一级]尺骨鹰嘴骨折切开复位内固定术(包括骨骺分离)</t>
  </si>
  <si>
    <t>CGYZGZQKFWNGDS(YJ)(BKGHFL)</t>
  </si>
  <si>
    <t>23315050070001</t>
  </si>
  <si>
    <t>[三级]桡骨头切除术</t>
  </si>
  <si>
    <t>RGTQCS(SJ)</t>
  </si>
  <si>
    <t>331505007</t>
  </si>
  <si>
    <t>23115010030006</t>
  </si>
  <si>
    <t>[二级]症状自评量表</t>
  </si>
  <si>
    <t>ZZZPLB(EJ)</t>
  </si>
  <si>
    <t>23115010030007</t>
  </si>
  <si>
    <t>[一级]症状自评量表</t>
  </si>
  <si>
    <t>ZZZPLB(YJ)</t>
  </si>
  <si>
    <t>23115010030008</t>
  </si>
  <si>
    <t>[三级]成人韦氏记忆测验</t>
  </si>
  <si>
    <t>CRWSJYCY(SJ)</t>
  </si>
  <si>
    <t>23115010030009</t>
  </si>
  <si>
    <t>[二级]成人韦氏记忆测验</t>
  </si>
  <si>
    <t>CRWSJYCY(EJ)</t>
  </si>
  <si>
    <t>23115010030010</t>
  </si>
  <si>
    <t>[一级]成人韦氏记忆测验</t>
  </si>
  <si>
    <t>CRWSJYCY(YJ)</t>
  </si>
  <si>
    <t>23115010030011</t>
  </si>
  <si>
    <t>[三级]临床记忆测验</t>
  </si>
  <si>
    <t>LCJYCY(SJ)</t>
  </si>
  <si>
    <t>23115010030012</t>
  </si>
  <si>
    <t>[二级]临床记忆测验</t>
  </si>
  <si>
    <t>LCJYCY(EJ)</t>
  </si>
  <si>
    <t>23115010030013</t>
  </si>
  <si>
    <t>[一级]临床记忆测验</t>
  </si>
  <si>
    <t>LCJYCY(YJ)</t>
  </si>
  <si>
    <t>23115010030014</t>
  </si>
  <si>
    <t>[三级]明尼苏达多相个性测验</t>
  </si>
  <si>
    <t>MNSDDXGXCY(SJ)</t>
  </si>
  <si>
    <t>23115010030015</t>
  </si>
  <si>
    <t>[二级]明尼苏达多相个性测验</t>
  </si>
  <si>
    <t>MNSDDXGXCY(EJ)</t>
  </si>
  <si>
    <t>23105140030001a</t>
  </si>
  <si>
    <t>[三级]口腔粘膜病冷冻法治疗</t>
  </si>
  <si>
    <t>KQZMBLDFZL(SJ)</t>
  </si>
  <si>
    <t>23105140030001b</t>
  </si>
  <si>
    <t>[三级]口腔粘膜病红外线法治疗</t>
  </si>
  <si>
    <t>KQZMBHWXFZL(SJ)</t>
  </si>
  <si>
    <t>23105140030001c</t>
  </si>
  <si>
    <t>[三级]口腔粘膜病微波法治疗</t>
  </si>
  <si>
    <t>KQZMBWBFZL(SJ)</t>
  </si>
  <si>
    <t>23105140030001d</t>
  </si>
  <si>
    <t>[三级]口腔粘膜病频谱法治疗</t>
  </si>
  <si>
    <t>KQZMBPPFZL(SJ)</t>
  </si>
  <si>
    <t>23105140030001e</t>
  </si>
  <si>
    <t>[三级]口腔粘膜病特殊波段光治疗</t>
  </si>
  <si>
    <t>KQZMBTSBDGZL(SJ)</t>
  </si>
  <si>
    <t>23105140030002</t>
  </si>
  <si>
    <t>[二级]口腔粘膜病特殊治疗</t>
  </si>
  <si>
    <t>KQZMBTSZL(EJ)</t>
  </si>
  <si>
    <t>23105140030002a</t>
  </si>
  <si>
    <t>[二级]口腔粘膜病冷冻法治疗</t>
  </si>
  <si>
    <t>KQZMBLDFZL(EJ)</t>
  </si>
  <si>
    <t>23105140030002b</t>
  </si>
  <si>
    <t>[二级]口腔粘膜病红外线法治疗</t>
  </si>
  <si>
    <t>KQZMBHWXFZL(EJ)</t>
  </si>
  <si>
    <t>23105110230004</t>
  </si>
  <si>
    <t>根管壁穿孔外科修补术使用特殊仪器加收(含翻瓣、穿孔修补)</t>
  </si>
  <si>
    <t>GGBCKWKXBSSYTSYQJS(HFBCKXB)</t>
  </si>
  <si>
    <t>23105110240001</t>
  </si>
  <si>
    <t>[三级]牙槽骨烧伤清创术(指牙髓治疗药物所致的烧伤；含去除坏死组织和死骨、上药)</t>
  </si>
  <si>
    <t>YCGSSQCS(SJ)(ZYSZLYWSZDSSHQCHSZZHSGSY)</t>
  </si>
  <si>
    <t>310511024</t>
  </si>
  <si>
    <t>23105110240002</t>
  </si>
  <si>
    <t>[二级]牙槽骨烧伤清创术(指牙髓治疗药物所致的烧伤；含去除坏死组织和死骨、上药)</t>
  </si>
  <si>
    <t>YCGSSQCS(EJ)(ZYSZLYWSZDSSHQCHSZZHSGSY)</t>
  </si>
  <si>
    <t>120112020000000</t>
  </si>
  <si>
    <t>疏肝和胃剂</t>
  </si>
  <si>
    <t>SGHWJ</t>
  </si>
  <si>
    <t>1.12.2</t>
  </si>
  <si>
    <t>21202000020002</t>
  </si>
  <si>
    <t>[二级]中抢救(指1．成立专门抢救小组;2．医生不离开现场;3．严密观察病情变化;4．抢救涉及两科以上及时组织院</t>
  </si>
  <si>
    <t>ZQJ(EJ)(Z1CLZMQJXZ2YSBLKXC3YMGCBQBH4QJSJLKYSJSZZY</t>
  </si>
  <si>
    <t>21202000020003</t>
  </si>
  <si>
    <t>[一级]中抢救(指1．成立专门抢救小组;2．医生不离开现场;3．严密观察病情变化;4．抢救涉及两科以上及时组织院</t>
  </si>
  <si>
    <t>ZQJ(YJ)(Z1CLZMQJXZ2YSBLKXC3YMGCBQBH4QJSJLKYSJSZZY</t>
  </si>
  <si>
    <t>120115060000000</t>
  </si>
  <si>
    <t>清热通淋</t>
  </si>
  <si>
    <t>QRTL</t>
  </si>
  <si>
    <t>1.15.6</t>
  </si>
  <si>
    <t>22504020190008</t>
  </si>
  <si>
    <t>[二级]抗肾小球基底膜抗体测定③EIA法</t>
  </si>
  <si>
    <t>KSXQJDMKTCD3EIAF(EJ)</t>
  </si>
  <si>
    <t>22504020190009</t>
  </si>
  <si>
    <t>[一级]抗肾小球基底膜抗体测定③EIA法</t>
  </si>
  <si>
    <t>KSXQJDMKTCD3EIAF(YJ)</t>
  </si>
  <si>
    <t>22504020190010</t>
  </si>
  <si>
    <t>[三级]抗肾小球基底膜抗体测定④荧光法</t>
  </si>
  <si>
    <t>KSXQJDMKTCD4YGF(SJ)</t>
  </si>
  <si>
    <t>23315060040001</t>
  </si>
  <si>
    <t>[三级]髋关节脱位切开复位术</t>
  </si>
  <si>
    <t>KGJTWQKFWS(SJ)</t>
  </si>
  <si>
    <t>331506004</t>
  </si>
  <si>
    <t>23315060040002</t>
  </si>
  <si>
    <t>[二级]髋关节脱位切开复位术</t>
  </si>
  <si>
    <t>KGJTWQKFWS(EJ)</t>
  </si>
  <si>
    <t>23315060090001</t>
  </si>
  <si>
    <t>[三级]髌骨半脱位外侧切开松解术(包括髌韧带挛缩松解、前(后)交叉韧带紧缩)</t>
  </si>
  <si>
    <t>BGBTWWCQKSJS(BKBRDLSSJQ(H)JCRDJS)(SJ)</t>
  </si>
  <si>
    <t>331506009</t>
  </si>
  <si>
    <t>23315060090002</t>
  </si>
  <si>
    <t>[二级]髌骨半脱位外侧切开松解术(包括髌韧带挛缩松解、前(后)交叉韧带紧缩)</t>
  </si>
  <si>
    <t>BGBTWWCQKSJS(BKBRDLSSJQ(H)JCRDJS)(EJ)</t>
  </si>
  <si>
    <t>23315060090003</t>
  </si>
  <si>
    <t>[一级]髌骨半脱位外侧切开松解术(包括髌韧带挛缩松解、前(后)交叉韧带紧缩)</t>
  </si>
  <si>
    <t>BGBTWWCQKSJS(BKBRDLSSJQ(H)JCRDJS)(YJ)</t>
  </si>
  <si>
    <t>23315060100001</t>
  </si>
  <si>
    <t>[三级]髌骨脱位成形术</t>
  </si>
  <si>
    <t>BGTWCXS(SJ)</t>
  </si>
  <si>
    <t>331506010</t>
  </si>
  <si>
    <t>23315060100002</t>
  </si>
  <si>
    <t>[二级]髌骨脱位成形术</t>
  </si>
  <si>
    <t>BGTWCXS(EJ)</t>
  </si>
  <si>
    <t>23315060100003</t>
  </si>
  <si>
    <t>[一级]髌骨脱位成形术</t>
  </si>
  <si>
    <t>BGTWCXS(YJ)</t>
  </si>
  <si>
    <t>23315060110001</t>
  </si>
  <si>
    <t>23315060110002</t>
  </si>
  <si>
    <t>23310010140005</t>
  </si>
  <si>
    <t>23310010140006</t>
  </si>
  <si>
    <t>23310010150001</t>
  </si>
  <si>
    <t>[三级]颈段食管切除术</t>
  </si>
  <si>
    <t>JDSGQCS(SJ)</t>
  </si>
  <si>
    <t>331001015</t>
  </si>
  <si>
    <t>23310010150002</t>
  </si>
  <si>
    <t>[二级]颈段食管切除术</t>
  </si>
  <si>
    <t>JDSGQCS(EJ)</t>
  </si>
  <si>
    <t>23310010150003</t>
  </si>
  <si>
    <t>[一级]颈段食管切除术</t>
  </si>
  <si>
    <t>JDSGQCS(YJ)</t>
  </si>
  <si>
    <t>23310010160001</t>
  </si>
  <si>
    <t>[三级]食管胃吻合口狭窄切开成形术(包括狭窄局部切开缝合或再吻合术)</t>
  </si>
  <si>
    <t>SGWWHKXZQKCXS(SJ)(BKXZJBQKFHHZWHS)</t>
  </si>
  <si>
    <t>331001016</t>
  </si>
  <si>
    <t>23310010160002</t>
  </si>
  <si>
    <t>[二级]食管胃吻合口狭窄切开成形术(包括狭窄局部切开缝合或再吻合术)</t>
  </si>
  <si>
    <t>SGWWHKXZQKCXS(EJ)(BKXZJBQKFHHZWHS)</t>
  </si>
  <si>
    <t>23310010160003</t>
  </si>
  <si>
    <t>[一级]食管胃吻合口狭窄切开成形术(包括狭窄局部切开缝合或再吻合术)</t>
  </si>
  <si>
    <t>SGWWHKXZQKCXS(YJ)(BKXZJBQKFHHZWHS)</t>
  </si>
  <si>
    <t>23310010170001</t>
  </si>
  <si>
    <t>[三级]食管横断吻合术(包括经网膜静脉门静脉测压术、胃冠状静脉结扎术；不含脾切除术、幽门成形术)</t>
  </si>
  <si>
    <t>SGHDWHS(SJ)(BKJWMJMMJMCYSWGZJMJZSBHPQCSYMCXS)</t>
  </si>
  <si>
    <t>331001017</t>
  </si>
  <si>
    <t>23310010170002</t>
  </si>
  <si>
    <t>[二级]食管横断吻合术(包括经网膜静脉门静脉测压术、胃冠状静脉结扎术；不含脾切除术、幽门成形术)</t>
  </si>
  <si>
    <t>SGHDWHS(EJ)(BKJWMJMMJMCYSWGZJMJZSBHPQCSYMCXS)</t>
  </si>
  <si>
    <t>23310010170003</t>
  </si>
  <si>
    <t>[一级]食管横断吻合术(包括经网膜静脉门静脉测压术、胃冠状静脉结扎术；不含脾切除术、幽门成形术)</t>
  </si>
  <si>
    <t>SGHDWHS(YJ)(BKJWMJMMJMCYSWGZJMJZSBHPQCSYMCXS)</t>
  </si>
  <si>
    <t>23310010180001</t>
  </si>
  <si>
    <t>[三级]食管再造术(包括胃、肠代食管等)</t>
  </si>
  <si>
    <t>SGZZS(SJ)(BKWCDSGD)</t>
  </si>
  <si>
    <t>331001018</t>
  </si>
  <si>
    <t>23310010180002</t>
  </si>
  <si>
    <t>[二级]食管再造术(包括胃、肠代食管等)</t>
  </si>
  <si>
    <t>SGZZS(EJ)(BKWCDSGD)</t>
  </si>
  <si>
    <t>23310010180003</t>
  </si>
  <si>
    <t>[一级]食管再造术(包括胃、肠代食管等)</t>
  </si>
  <si>
    <t>SGZZS(YJ)(BKWCDSGD)</t>
  </si>
  <si>
    <t>23310010190001</t>
  </si>
  <si>
    <t>[三级]食管胃短路捷径手术</t>
  </si>
  <si>
    <t>SGWDLJJSS(SJ)</t>
  </si>
  <si>
    <t>331001019</t>
  </si>
  <si>
    <t>23316030040001</t>
  </si>
  <si>
    <t>[三级]深度烧伤扩创血管神经探查术(包括头颈、躯干、上下肢)</t>
  </si>
  <si>
    <t>SDSSKCXGSJTCS(SJ)(BKTJQGSXZ)</t>
  </si>
  <si>
    <t>331603004</t>
  </si>
  <si>
    <t>23311010200003</t>
  </si>
  <si>
    <t>[一级]异体供肾取肾术</t>
  </si>
  <si>
    <t>YTGSQSS(YJ)</t>
  </si>
  <si>
    <t>331101020</t>
  </si>
  <si>
    <t>23311010210001</t>
  </si>
  <si>
    <t>[三级]供体肾修复术</t>
  </si>
  <si>
    <t>GTSXFS(SJ)</t>
  </si>
  <si>
    <t>331101021</t>
  </si>
  <si>
    <t>23311010210002</t>
  </si>
  <si>
    <t>[二级]供体肾修复术</t>
  </si>
  <si>
    <t>GTSXFS(EJ)</t>
  </si>
  <si>
    <t>23311010210003</t>
  </si>
  <si>
    <t>[一级]供体肾修复术</t>
  </si>
  <si>
    <t>GTSXFS(YJ)</t>
  </si>
  <si>
    <t>23311010220001</t>
  </si>
  <si>
    <t>[三级]移植肾探查术</t>
  </si>
  <si>
    <t>YZSTCS(SJ)</t>
  </si>
  <si>
    <t>331101022</t>
  </si>
  <si>
    <t>23311010220002</t>
  </si>
  <si>
    <t>[二级]移植肾探查术</t>
  </si>
  <si>
    <t>YZSTCS(EJ)</t>
  </si>
  <si>
    <t>23311010220003</t>
  </si>
  <si>
    <t>[一级]移植肾探查术</t>
  </si>
  <si>
    <t>YZSTCS(YJ)</t>
  </si>
  <si>
    <t>23311010230001</t>
  </si>
  <si>
    <t>[三级]移植肾肾周血肿清除术</t>
  </si>
  <si>
    <t>YZSSZXZQCS(SJ)</t>
  </si>
  <si>
    <t>331101023</t>
  </si>
  <si>
    <t>23311010230002</t>
  </si>
  <si>
    <t>[二级]移植肾肾周血肿清除术</t>
  </si>
  <si>
    <t>YZSSZXZQCS(EJ)</t>
  </si>
  <si>
    <t>23311010240001</t>
  </si>
  <si>
    <t>[三级]离体肾取石术</t>
  </si>
  <si>
    <t>LTSQSS(SJ)</t>
  </si>
  <si>
    <t>331101024</t>
  </si>
  <si>
    <t>23311010240002</t>
  </si>
  <si>
    <t>[二级]离体肾取石术</t>
  </si>
  <si>
    <t>LTSQSS(EJ)</t>
  </si>
  <si>
    <t>23311010240003</t>
  </si>
  <si>
    <t>[一级]离体肾取石术</t>
  </si>
  <si>
    <t>LTSQSS(YJ)</t>
  </si>
  <si>
    <t>120404000000000</t>
  </si>
  <si>
    <t>消肿散结</t>
  </si>
  <si>
    <t>XZSJ</t>
  </si>
  <si>
    <t>4.4</t>
  </si>
  <si>
    <t>120500000000000</t>
  </si>
  <si>
    <t>眼科用药</t>
  </si>
  <si>
    <t>YKYY</t>
  </si>
  <si>
    <t>120501000000000</t>
  </si>
  <si>
    <t>23109030060002</t>
  </si>
  <si>
    <t>[二级]乙状结肠镜检查(含活检)</t>
  </si>
  <si>
    <t>YZJCJJC(EJ)(HHJ)</t>
  </si>
  <si>
    <t>23109030060003</t>
  </si>
  <si>
    <t>[一级]乙状结肠镜检查(含活检)</t>
  </si>
  <si>
    <t>YZJCJJC(YJ)(HHJ)</t>
  </si>
  <si>
    <t>23109030060004</t>
  </si>
  <si>
    <t>乙状结肠镜检查电子镜加收(含活检)</t>
  </si>
  <si>
    <t>YZJCJJCDZJJS(HHJ)</t>
  </si>
  <si>
    <t>23109030070001</t>
  </si>
  <si>
    <t>[三级]经内镜肠道球囊扩张术</t>
  </si>
  <si>
    <t>JNJCDQNKZS(SJ)</t>
  </si>
  <si>
    <t>除外内容:球囊</t>
  </si>
  <si>
    <t>310903007</t>
  </si>
  <si>
    <t>23313010060002</t>
  </si>
  <si>
    <t>[二级]卵巢癌根治术(含全子宫+双附件切除+网膜切除+阑尾切除+肿瘤细胞减灭术(盆、腹腔转移灶切除)+盆腹腔淋巴</t>
  </si>
  <si>
    <t>LCAGZS(EJ)(HQZG+SFJQC+WMQC+LWQC+ZLXBJMS(PFQZYZQC)+PFQLB</t>
  </si>
  <si>
    <t>331301006</t>
  </si>
  <si>
    <t>23109030070003</t>
  </si>
  <si>
    <t>[一级]经内镜肠道球囊扩张术</t>
  </si>
  <si>
    <t>JNJCDQNKZS(YJ)</t>
  </si>
  <si>
    <t>23109030080001</t>
  </si>
  <si>
    <t>[三级]经内镜肠道支架置入术(包括取出术)</t>
  </si>
  <si>
    <t>JNJCDZJZRS(SJ)(BKQCS)</t>
  </si>
  <si>
    <t>310903008</t>
  </si>
  <si>
    <t>23109030080002</t>
  </si>
  <si>
    <t>[二级]经内镜肠道支架置入术(包括取出术)</t>
  </si>
  <si>
    <t>JNJCDZJZRS(EJ)(BKQCS)</t>
  </si>
  <si>
    <t>23109030080003</t>
  </si>
  <si>
    <t>[一级]经内镜肠道支架置入术(包括取出术)</t>
  </si>
  <si>
    <t>JNJCDZJZRS(YJ)(BKQCS)</t>
  </si>
  <si>
    <t>23109030090001</t>
  </si>
  <si>
    <t>[三级]经内镜结肠治疗(包括液疗、药疗、取异物)</t>
  </si>
  <si>
    <t>JNJJCZL(SJ)(BKYLYLQYW)</t>
  </si>
  <si>
    <t>310903009</t>
  </si>
  <si>
    <t>23315050070002</t>
  </si>
  <si>
    <t>[二级]桡骨头切除术</t>
  </si>
  <si>
    <t>RGTQCS(EJ)</t>
  </si>
  <si>
    <t>23315050070003</t>
  </si>
  <si>
    <t>[一级]桡骨头切除术</t>
  </si>
  <si>
    <t>RGTQCS(YJ)</t>
  </si>
  <si>
    <t>23315050080001</t>
  </si>
  <si>
    <t>[三级]桡骨头骨折切开复位内固定术(包括挠骨颈部骨折)</t>
  </si>
  <si>
    <t>RGTGZQKFWNGDS(SJ)(BKNGJBGZ)</t>
  </si>
  <si>
    <t>331505008</t>
  </si>
  <si>
    <t>23315050080002</t>
  </si>
  <si>
    <t>[二级]桡骨头骨折切开复位内固定术(包括挠骨颈部骨折)</t>
  </si>
  <si>
    <t>RGTGZQKFWNGDS(EJ)(BKNGJBGZ)</t>
  </si>
  <si>
    <t>23316010050001</t>
  </si>
  <si>
    <t>[三级]乳腺癌根治术(包括传统与改良根治两种方式)</t>
  </si>
  <si>
    <t>RXAGZS(SJ)(BKCTYGLGZLZFS)</t>
  </si>
  <si>
    <t>331601005</t>
  </si>
  <si>
    <t>23316010050002</t>
  </si>
  <si>
    <t>[二级]乳腺癌根治术(包括传统与改良根治两种方式)</t>
  </si>
  <si>
    <t>RXAGZS(EJ)(BKCTYGLGZLZFS)</t>
  </si>
  <si>
    <t>23315050090002</t>
  </si>
  <si>
    <t>[二级]孟氏骨折切开复位内固定术</t>
  </si>
  <si>
    <t>MSGZQKFWNGDS(EJ)</t>
  </si>
  <si>
    <t>23315050090003</t>
  </si>
  <si>
    <t>[一级]孟氏骨折切开复位内固定术</t>
  </si>
  <si>
    <t>MSGZQKFWNGDS(YJ)</t>
  </si>
  <si>
    <t>23315050100001</t>
  </si>
  <si>
    <t>[三级]桡尺骨干骨折切开复位内固定术</t>
  </si>
  <si>
    <t>RCGGGZQKFWNGDS(SJ)</t>
  </si>
  <si>
    <t>331505010</t>
  </si>
  <si>
    <t>23315050100002</t>
  </si>
  <si>
    <t>[二级]桡尺骨干骨折切开复位内固定术</t>
  </si>
  <si>
    <t>RCGGGZQKFWNGDS(EJ)</t>
  </si>
  <si>
    <t>23315050100003</t>
  </si>
  <si>
    <t>[一级]桡尺骨干骨折切开复位内固定术</t>
  </si>
  <si>
    <t>RCGGGZQKFWNGDS(YJ)</t>
  </si>
  <si>
    <t>23315050110001</t>
  </si>
  <si>
    <t>[三级]科雷氏骨折切开复位内固定术(包括史密斯骨折、巴顿骨折)</t>
  </si>
  <si>
    <t>KLSGZQKFWNGDS(SJ)(BKSMSGZBDGZ)</t>
  </si>
  <si>
    <t>331505011</t>
  </si>
  <si>
    <t>23315050110003</t>
  </si>
  <si>
    <t>[一级]科雷氏骨折切开复位内固定术(包括史密斯骨折、巴顿骨折)</t>
  </si>
  <si>
    <t>KLSGZQKFWNGDS(YJ)(BKSMSGZBDGZ)</t>
  </si>
  <si>
    <t>23315050120001</t>
  </si>
  <si>
    <t>[三级]髋臼骨折切开复位内固定术</t>
  </si>
  <si>
    <t>KJGZQKFWNGDS(SJ)</t>
  </si>
  <si>
    <t>23315050120002</t>
  </si>
  <si>
    <t>[二级]髋臼骨折切开复位内固定术</t>
  </si>
  <si>
    <t>KJGZQKFWNGDS(EJ)</t>
  </si>
  <si>
    <t>23114000280001</t>
  </si>
  <si>
    <t>[三级]皮损内注射</t>
  </si>
  <si>
    <t>PSNZS(SJ)</t>
  </si>
  <si>
    <t>311400028</t>
  </si>
  <si>
    <t>23104030160002d</t>
  </si>
  <si>
    <t>[二级]咽部冷冻治疗</t>
  </si>
  <si>
    <t>YBLDZL(EJ)</t>
  </si>
  <si>
    <t>310403016d</t>
  </si>
  <si>
    <t>23104030160003</t>
  </si>
  <si>
    <t>[一级]咽部特殊治疗</t>
  </si>
  <si>
    <t>YBTSZL(YJ)</t>
  </si>
  <si>
    <t>射频、激光、微波、冷冻、等离子等法可分别计价</t>
  </si>
  <si>
    <t>310403016</t>
  </si>
  <si>
    <t>22503100540004</t>
  </si>
  <si>
    <t>[一级]降钙素原检测②金标法</t>
  </si>
  <si>
    <t>JGSYJC2JBF(YJ)</t>
  </si>
  <si>
    <t>22503100540005</t>
  </si>
  <si>
    <t>[二级]降钙素原检测②金标法</t>
  </si>
  <si>
    <t>JGSYJC2JBF(EJ)</t>
  </si>
  <si>
    <t>22503100540006</t>
  </si>
  <si>
    <t>[三级]降钙素原检测②金标法</t>
  </si>
  <si>
    <t>JGSYJC2JBF(SJ)</t>
  </si>
  <si>
    <t>110101010301000</t>
  </si>
  <si>
    <t>阿莫西林/双氯西林</t>
  </si>
  <si>
    <t>Amoxicillin and Dicloxac</t>
  </si>
  <si>
    <t>AMXLSLXL</t>
  </si>
  <si>
    <t>阿莫西林/双氯西林、凯力达、奥广</t>
  </si>
  <si>
    <t>23317000010001g</t>
  </si>
  <si>
    <t>[三级]鼻腔镜使用费</t>
  </si>
  <si>
    <t>BQJSYF(SJ)</t>
  </si>
  <si>
    <t>23317000010002a</t>
  </si>
  <si>
    <t>[二级]腹腔镜使用费</t>
  </si>
  <si>
    <t>FQJSYF(EJ)</t>
  </si>
  <si>
    <t>23108000070003</t>
  </si>
  <si>
    <t>[一级]自体血回收(包括术中自体血回输)</t>
  </si>
  <si>
    <t>ZTXHS(BKSZZTXHS)(YJ)</t>
  </si>
  <si>
    <t>23108000080001</t>
  </si>
  <si>
    <t>[三级]血浆置换术(机采)</t>
  </si>
  <si>
    <t>XJZHS(JC)(SJ)</t>
  </si>
  <si>
    <t>200ml/单位</t>
  </si>
  <si>
    <t>310800008</t>
  </si>
  <si>
    <t>23108000080001a</t>
  </si>
  <si>
    <t>[三级]血浆置换术(人工)</t>
  </si>
  <si>
    <t>XJZHS(RG)(SJ)</t>
  </si>
  <si>
    <t>310800008a</t>
  </si>
  <si>
    <t>23108000080002</t>
  </si>
  <si>
    <t>[二级]血浆置换术(机采)</t>
  </si>
  <si>
    <t>XJZHS(JC)(EJ)</t>
  </si>
  <si>
    <t>23108000080002a</t>
  </si>
  <si>
    <t>[二级]血浆置换术(人工)</t>
  </si>
  <si>
    <t>XJZHS(RG)(EJ)</t>
  </si>
  <si>
    <t>23108000080003</t>
  </si>
  <si>
    <t>[一级]血浆置换术(机采)</t>
  </si>
  <si>
    <t>XJZHS(JC)(YJ)</t>
  </si>
  <si>
    <t>23108000080003a</t>
  </si>
  <si>
    <t>[一级]血浆置换术(人工)</t>
  </si>
  <si>
    <t>XJZHS(RG)(YJ)</t>
  </si>
  <si>
    <t>23108000090001</t>
  </si>
  <si>
    <t>[三级]血液照射(包括加速器或60钴照射源，照射2000rad±，包括自体、异体)</t>
  </si>
  <si>
    <t>XYZS(SJ)(BKJSQH60GZSYZS2000RADBKZTYT)</t>
  </si>
  <si>
    <t>310800009</t>
  </si>
  <si>
    <t>23108000090002</t>
  </si>
  <si>
    <t>[二级]血液照射(包括加速器或60钴照射源，照射2000rad±，包括自体、异体)</t>
  </si>
  <si>
    <t>XYZS(EJ)(BKJSQH60GZSYZS2000RADBKZTYT)</t>
  </si>
  <si>
    <t>23108000090003</t>
  </si>
  <si>
    <t>[一级]血液照射(包括加速器或60钴照射源，照射2000rad±，包括自体、异体)</t>
  </si>
  <si>
    <t>XYZS(YJ)(BKJSQH60GZSYZS2000RADBKZTYT)</t>
  </si>
  <si>
    <t>23108000100001</t>
  </si>
  <si>
    <t>[三级]血液稀释疗法</t>
  </si>
  <si>
    <t>XYXSLF(SJ)</t>
  </si>
  <si>
    <t>310800010</t>
  </si>
  <si>
    <t>23108000100002</t>
  </si>
  <si>
    <t>[二级]血液稀释疗法</t>
  </si>
  <si>
    <t>XYXSLF(EJ)</t>
  </si>
  <si>
    <t>23108000100003</t>
  </si>
  <si>
    <t>[一级]血液稀释疗法</t>
  </si>
  <si>
    <t>XYXSLF(YJ)</t>
  </si>
  <si>
    <t>23108000110001</t>
  </si>
  <si>
    <t>[三级]血液光量子自体血回输治疗(含输氧、采血、紫外线照射及回输；包括光量子自体血回输(紫外光照射)及免疫三氧血回输治疗)</t>
  </si>
  <si>
    <t>XYGLZZTXHSZL(SJ)(HSYCXZWXZSJHSBKGLZZTXHS(ZWGZS)JMYSYXHSZL)</t>
  </si>
  <si>
    <t>310800011</t>
  </si>
  <si>
    <t>23108000110002</t>
  </si>
  <si>
    <t>[二级]血液光量子自体血回输治疗(含输氧、采血、紫外线照射及回输；包括光量子自体血回输(紫外光照射)及免疫三氧血回输治疗)</t>
  </si>
  <si>
    <t>XYGLZZTXHSZL(EJ)(HSYCXZWXZSJHSBKGLZZTXHS(ZWGZS)JMYSYXHSZL)</t>
  </si>
  <si>
    <t>23310010190002</t>
  </si>
  <si>
    <t>[二级]食管胃短路捷径手术</t>
  </si>
  <si>
    <t>SGWDLJJSS(EJ)</t>
  </si>
  <si>
    <t>23310010190003</t>
  </si>
  <si>
    <t>[一级]食管胃短路捷径手术</t>
  </si>
  <si>
    <t>SGWDLJJSS(YJ)</t>
  </si>
  <si>
    <t>23310010200001</t>
  </si>
  <si>
    <t>[三级]游离空肠代食管术(含微血管吻合术；包括游离空肠移植代下咽术)</t>
  </si>
  <si>
    <t>YLKCDSGS(SJ)(HWXGWHSBKYLKCYZDXYS)</t>
  </si>
  <si>
    <t>331001020</t>
  </si>
  <si>
    <t>23310010200002</t>
  </si>
  <si>
    <t>[二级]游离空肠代食管术(含微血管吻合术；包括游离空肠移植代下咽术)</t>
  </si>
  <si>
    <t>YLKCDSGS(EJ)(HWXGWHSBKYLKCYZDXYS)</t>
  </si>
  <si>
    <t>23310010200003</t>
  </si>
  <si>
    <t>[一级]游离空肠代食管术(含微血管吻合术；包括游离空肠移植代下咽术)</t>
  </si>
  <si>
    <t>YLKCDSGS(YJ)(HWXGWHSBKYLKCYZDXYS)</t>
  </si>
  <si>
    <t>23310010210001</t>
  </si>
  <si>
    <t>[三级]贲门痉挛(失弛缓症)肌层切开术(含经腹径路手术)</t>
  </si>
  <si>
    <t>BMJL(SCHZ)JCQKS(SJ)(HJFJLSS)</t>
  </si>
  <si>
    <t>331001021</t>
  </si>
  <si>
    <t>23310010210002</t>
  </si>
  <si>
    <t>[二级]贲门痉挛(失弛缓症)肌层切开术(含经腹径路手术)</t>
  </si>
  <si>
    <t>BMJL(SCHZ)JCQKS(EJ)(HJFJLSS)</t>
  </si>
  <si>
    <t>23310010210003</t>
  </si>
  <si>
    <t>[一级]贲门痉挛(失弛缓症)肌层切开术(含经腹径路手术)</t>
  </si>
  <si>
    <t>BMJL(SCHZ)JCQKS(YJ)(HJFJLSS)</t>
  </si>
  <si>
    <t>23310010210004</t>
  </si>
  <si>
    <t>22504020260005</t>
  </si>
  <si>
    <t>[二级]抗胰岛素抗体测定②各种免疫学方法</t>
  </si>
  <si>
    <t>KYDSKTCD2GZMYXFF(EJ)</t>
  </si>
  <si>
    <t>22504020260006</t>
  </si>
  <si>
    <t>[一级]抗胰岛素抗体测定②各种免疫学方法</t>
  </si>
  <si>
    <t>KYDSKTCD2GZMYXFF(YJ)</t>
  </si>
  <si>
    <t>22504020160003</t>
  </si>
  <si>
    <t>[一级]抗心磷脂抗体测定(ACA)(包括IgA、IgM、IgG)</t>
  </si>
  <si>
    <t>KXLZKTCD(ACA)(YJ)(BKIGAIGMIGG)</t>
  </si>
  <si>
    <t>22504020170001</t>
  </si>
  <si>
    <t>[三级]抗甲状腺球蛋白抗体测定(TGAb)①凝集法</t>
  </si>
  <si>
    <t>KJZXQDBKTCD(TGAB)1NJF(SJ)</t>
  </si>
  <si>
    <t>250402017</t>
  </si>
  <si>
    <t>23306070160003</t>
  </si>
  <si>
    <t>[一级]髁状突高位切除术(包括髁状突高位切除术或髁状突关节面磨光术)</t>
  </si>
  <si>
    <t>KZTGWQCS(YJ)(BKKZTGWQCSHKZTGJMMGS)</t>
  </si>
  <si>
    <t>23306070170001</t>
  </si>
  <si>
    <t>[三级]颞下颌关节成形术(包括骨球截除术、喙突截除术、植骨床制备术、骨及代用品植入术；不含骨切取及颌间结扎</t>
  </si>
  <si>
    <t>NXHGJCXS(SJ)(BKGQJCSHTJCSZGCZBSGJDYPZRSBHGQQJHJJZ</t>
  </si>
  <si>
    <t>除外内容：骨代用品及特殊材料</t>
  </si>
  <si>
    <t>330607017</t>
  </si>
  <si>
    <t>23306070170002</t>
  </si>
  <si>
    <t>[二级]颞下颌关节成形术(包括骨球截除术、喙突截除术、植骨床制备术、骨及代用品植入术；不含骨切取及颌间结扎</t>
  </si>
  <si>
    <t>NXHGJCXS(EJ)(BKGQJCSHTJCSZGCZBSGJDYPZRSBHGQQJHJJZ</t>
  </si>
  <si>
    <t>23306070170003</t>
  </si>
  <si>
    <t>[一级]颞下颌关节成形术(包括骨球截除术、喙突截除术、植骨床制备术、骨及代用品植入术；不含骨切取及颌间结扎</t>
  </si>
  <si>
    <t>NXHGJCXS(YJ)(BKGQJCSHTJCSZGCZBSGJDYPZRSBHGQQJHJJZ</t>
  </si>
  <si>
    <t>23306080000000</t>
  </si>
  <si>
    <t>口腔创伤手术(含微型骨动力系统、来复锯、光导纤维)</t>
  </si>
  <si>
    <t>KQCSSS(HWXGDLXTLFJGDXW)</t>
  </si>
  <si>
    <t>除外内容：植骨、供骨材料、各种特殊材料</t>
  </si>
  <si>
    <t>330608</t>
  </si>
  <si>
    <t>23306080010001</t>
  </si>
  <si>
    <t>[三级]口腔颌面软组织清创术(大)(指伤及两个以上解剖区的多层次复合性或气管损伤的处理；包括浅表异物清除、创</t>
  </si>
  <si>
    <t>KQHMRZZQCS(D)(SJ)(ZSJLGYSJPQDDCCFHXHQGSSDCLBKQBYWQCC</t>
  </si>
  <si>
    <t>23306080010003</t>
  </si>
  <si>
    <t>[一级]口腔颌面软组织清创术(大)(指伤及两个以上解剖区的多层次复合性或气管损伤的处理；包括浅表异物清除、创</t>
  </si>
  <si>
    <t>KQHMRZZQCS(D)(YJ)(ZSJLGYSJPQDDCCFHXHQGSSDCLBKQBYWQCC</t>
  </si>
  <si>
    <t>23306080020002</t>
  </si>
  <si>
    <t>[二级]口腔颌面软组织清创术(中)(指伤及一到两个解剖区的皮肤、粘膜和肌肉等非器官性损伤的处理；包括浅表异物</t>
  </si>
  <si>
    <t>KQHMRZZQCS(Z)(EJ)(ZSJYDLGJPQDPFZMHJRDFQGXSSDCLBKQBYW</t>
  </si>
  <si>
    <t>23306080030002</t>
  </si>
  <si>
    <t>[二级]口腔颌面软组织清创术(小)(指局限于一个解剖区的表浅损伤的处理；包括浅表异物清除、创面清洗、组织处理</t>
  </si>
  <si>
    <t>KQHMRZZQCS(X)(EJ)(ZJXYYGJPQDBQSSDCLBKQBYWQCCMQXZZCL</t>
  </si>
  <si>
    <t>23306080030003</t>
  </si>
  <si>
    <t>[一级]口腔颌面软组织清创术(小)(指局限于一个解剖区的表浅损伤的处理；包括浅表异物清除、创面清洗、组织处理</t>
  </si>
  <si>
    <t>KQHMRZZQCS(X)(YJ)(ZJXYYGJPQDBQSSDCLBKQBYWQCCMQXZZCL</t>
  </si>
  <si>
    <t>23306080040001</t>
  </si>
  <si>
    <t>[三级]颌骨骨折单颌牙弓夹板固定术(含复位)</t>
  </si>
  <si>
    <t>HGGZDHYGJBGDS(SJ)(HFW)</t>
  </si>
  <si>
    <t>330608004</t>
  </si>
  <si>
    <t>23306080040002</t>
  </si>
  <si>
    <t>[二级]颌骨骨折单颌牙弓夹板固定术(含复位)</t>
  </si>
  <si>
    <t>HGGZDHYGJBGDS(EJ)(HFW)</t>
  </si>
  <si>
    <t>23306080040003</t>
  </si>
  <si>
    <t>[一级]颌骨骨折单颌牙弓夹板固定术(含复位)</t>
  </si>
  <si>
    <t>HGGZDHYGJBGDS(YJ)(HFW)</t>
  </si>
  <si>
    <t>23306080050002</t>
  </si>
  <si>
    <t>[二级]颌骨骨折颌间固定术(含复位)</t>
  </si>
  <si>
    <t>HGGZHJGDS(EJ)(HFW)</t>
  </si>
  <si>
    <t>23306080050003</t>
  </si>
  <si>
    <t>[一级]颌骨骨折颌间固定术(含复位)</t>
  </si>
  <si>
    <t>HGGZHJGDS(YJ)(HFW)</t>
  </si>
  <si>
    <t>23306080060002</t>
  </si>
  <si>
    <t>[二级]颌骨骨折外固定术(包括1.复位，颌骨骨折悬吊固定术，2.颧骨、颧弓骨折)</t>
  </si>
  <si>
    <t>HGGZWGDS(EJ)(BK1.FWHGGZXDGDS2.QGQGGZ)</t>
  </si>
  <si>
    <t>23306080060003</t>
  </si>
  <si>
    <t>[一级]颌骨骨折外固定术(包括1.复位，颌骨骨折悬吊固定术，2.颧骨、颧弓骨折)</t>
  </si>
  <si>
    <t>HGGZWGDS(YJ)(BK1.FWHGGZXDGDS2.QGQGGZ)</t>
  </si>
  <si>
    <t>23310040150002</t>
  </si>
  <si>
    <t>[二级]直肠脱垂悬吊术(含开腹、直肠悬吊固定于直肠周围组织、封闭直肠前凹陷、加固盆底筋膜)</t>
  </si>
  <si>
    <t>ZCTCXDS(EJ)(HKFZCXDGDYZCZWZZFBZCQAXJGPDJM)</t>
  </si>
  <si>
    <t>23310040150003</t>
  </si>
  <si>
    <t>[一级]直肠脱垂悬吊术(含开腹、直肠悬吊固定于直肠周围组织、封闭直肠前凹陷、加固盆底筋膜)</t>
  </si>
  <si>
    <t>ZCTCXDS(YJ)(HKFZCXDGDYZCZWZZFBZCQAXJGPDJM)</t>
  </si>
  <si>
    <t>22503100170002</t>
  </si>
  <si>
    <t>[二级]促甲状腺素受体抗体测定①各种免疫学方法</t>
  </si>
  <si>
    <t>CJZXSSTKTCD1GZMYXFF(EJ)</t>
  </si>
  <si>
    <t>22503100170003</t>
  </si>
  <si>
    <t>[一级]促甲状腺素受体抗体测定①各种免疫学方法</t>
  </si>
  <si>
    <t>CJZXSSTKTCD1GZMYXFF(YJ)</t>
  </si>
  <si>
    <t>22503100170004</t>
  </si>
  <si>
    <t>[三级]促甲状腺素受体抗体测定②化学发光法</t>
  </si>
  <si>
    <t>CJZXSSTKTCD2HXFGF(SJ)</t>
  </si>
  <si>
    <t>23311030100002</t>
  </si>
  <si>
    <t>[二级]可控性回肠膀胱术(含阑尾切除术；包括结肠)</t>
  </si>
  <si>
    <t>KKXHCBGS(EJ)(HLWQCSBKJC)</t>
  </si>
  <si>
    <t>23307030220005</t>
  </si>
  <si>
    <t>23307030220006</t>
  </si>
  <si>
    <t>[一级]胸膜粘连烙断术</t>
  </si>
  <si>
    <t>XMZLLDS(YJ)</t>
  </si>
  <si>
    <t>23307030230001</t>
  </si>
  <si>
    <t>[三级]胸膜固定术(包括不同的固定方法)</t>
  </si>
  <si>
    <t>XMGDS(SJ)(BKBTDGDFF)</t>
  </si>
  <si>
    <t>除外内容：固定材料</t>
  </si>
  <si>
    <t>330703023</t>
  </si>
  <si>
    <t>23307030230002</t>
  </si>
  <si>
    <t>[二级]胸膜固定术(包括不同的固定方法)</t>
  </si>
  <si>
    <t>XMGDS(EJ)(BKBTDGDFF)</t>
  </si>
  <si>
    <t>23307030230003</t>
  </si>
  <si>
    <t>[一级]胸膜固定术(包括不同的固定方法)</t>
  </si>
  <si>
    <t>XMGDS(YJ)(BKBTDGDFF)</t>
  </si>
  <si>
    <t>23307030230004</t>
  </si>
  <si>
    <t>经胸腔镜加收除外内容:固定材料</t>
  </si>
  <si>
    <t>23307030230005</t>
  </si>
  <si>
    <t>23307030230006</t>
  </si>
  <si>
    <t>23307030120001</t>
  </si>
  <si>
    <t>[三级]胸壁肿瘤切除术(包括胸壁软组织、肋骨、胸骨的肿瘤切除)</t>
  </si>
  <si>
    <t>XBZLQCS(SJ)(BKXBRZZLGXGDZLQC)</t>
  </si>
  <si>
    <t>23307030120002</t>
  </si>
  <si>
    <t>[二级]胸壁肿瘤切除术(包括胸壁软组织、肋骨、胸骨的肿瘤切除)</t>
  </si>
  <si>
    <t>XBZLQCS(EJ)(BKXBRZZLGXGDZLQC)</t>
  </si>
  <si>
    <t>23304050070002</t>
  </si>
  <si>
    <t>[二级]睫状体剥离术</t>
  </si>
  <si>
    <t>JZTBLS(EJ)</t>
  </si>
  <si>
    <t>23304050070003</t>
  </si>
  <si>
    <t>[一级]睫状体剥离术</t>
  </si>
  <si>
    <t>JZTBLS(YJ)</t>
  </si>
  <si>
    <t>23304050080001</t>
  </si>
  <si>
    <t>[三级]睫状体断离复位术(不含视网膜周边部脱离复位术)</t>
  </si>
  <si>
    <t>JZTDLFWS(SJ)(BHSWMZBBTLFWS)</t>
  </si>
  <si>
    <t>23304050080002</t>
  </si>
  <si>
    <t>[二级]睫状体断离复位术(不含视网膜周边部脱离复位术)</t>
  </si>
  <si>
    <t>JZTDLFWS(EJ)(BHSWMZBBTLFWS)</t>
  </si>
  <si>
    <t>23304050090001</t>
  </si>
  <si>
    <t>[三级]睫状体及脉络膜上腔放液术</t>
  </si>
  <si>
    <t>JZTJMLMSQFYS(SJ)</t>
  </si>
  <si>
    <t>23202000040003</t>
  </si>
  <si>
    <t>[一级]经皮选择性动脉置管术(包括各种药物治疗、栓塞、热灌注、动脉留置鞘管拔出术)</t>
  </si>
  <si>
    <t>JPXZXDMZGS(YJ)(BKGZYWZLSSRGZDMLZQGBCS)</t>
  </si>
  <si>
    <t>23202000050001</t>
  </si>
  <si>
    <t>[三级]经皮动脉斑块旋切术(不含脑血管及冠状动脉)</t>
  </si>
  <si>
    <t>JPDMBKXQS(SJ)(BHNXGJGZDM)</t>
  </si>
  <si>
    <t>320200005</t>
  </si>
  <si>
    <t>23202000050002</t>
  </si>
  <si>
    <t>[二级]经皮动脉斑块旋切术(不含脑血管及冠状动脉)</t>
  </si>
  <si>
    <t>JPDMBKXQS(EJ)(BHNXGJGZDM)</t>
  </si>
  <si>
    <t>23202000050003</t>
  </si>
  <si>
    <t>[一级]经皮动脉斑块旋切术(不含脑血管及冠状动脉)</t>
  </si>
  <si>
    <t>JPDMBKXQS(YJ)(BHNXGJGZDM)</t>
  </si>
  <si>
    <t>23202000070001</t>
  </si>
  <si>
    <t>[三级]经皮动脉栓塞术(包括动脉瘤、肿瘤等)</t>
  </si>
  <si>
    <t>JPDMSSS(SJ)(BKDMLZLD)</t>
  </si>
  <si>
    <t>23202000070002</t>
  </si>
  <si>
    <t>[二级]经皮动脉栓塞术(包括动脉瘤、肿瘤等)</t>
  </si>
  <si>
    <t>JPDMSSS(EJ)(BKDMLZLD)</t>
  </si>
  <si>
    <t>23106030010003</t>
  </si>
  <si>
    <t>[一级]呼吸机辅助呼吸(含高频喷射通气呼吸机；不含CO2监测、肺功能监测)</t>
  </si>
  <si>
    <t>HXJFZHX(YJ)(HGPPSTQHXJBHCO2JCFGNJC)</t>
  </si>
  <si>
    <t>310603001</t>
  </si>
  <si>
    <t>111611000000000</t>
  </si>
  <si>
    <t>调血脂药</t>
  </si>
  <si>
    <t>TXZY</t>
  </si>
  <si>
    <t>16.11</t>
  </si>
  <si>
    <t>22203010010002</t>
  </si>
  <si>
    <t>彩色多普勒超声常规检查*(每增加一个部位检查按前一个部位规定标准的50%收费)</t>
  </si>
  <si>
    <t>CSDPLCSCGJC*(MZJYGBWJCAQYGBWGDBZD50%SF)</t>
  </si>
  <si>
    <t>22503100540007</t>
  </si>
  <si>
    <t>[一级]降钙素原检测③荧光定量法</t>
  </si>
  <si>
    <t>JGSYJC3YGDLF(YJ)</t>
  </si>
  <si>
    <t>22503100540008</t>
  </si>
  <si>
    <t>[二级]降钙素原检测③荧光定量法</t>
  </si>
  <si>
    <t>JGSYJC3YGDLF(EJ)</t>
  </si>
  <si>
    <t>111609000000000</t>
  </si>
  <si>
    <t>其他血管舒张药</t>
  </si>
  <si>
    <t>QTXGSZY</t>
  </si>
  <si>
    <t>16.9</t>
  </si>
  <si>
    <t>23205000150001</t>
  </si>
  <si>
    <t>[三级]冠脉内局部药物释放治疗术(含冠脉造影)</t>
  </si>
  <si>
    <t>GMNJBYWSFZLS(SJ)(HGMZY)</t>
  </si>
  <si>
    <t>22503100540009</t>
  </si>
  <si>
    <t>[三级]降钙素原检测③荧光定量法</t>
  </si>
  <si>
    <t>JGSYJC3YGDLF(SJ)</t>
  </si>
  <si>
    <t>24600000150003</t>
  </si>
  <si>
    <t>[三级]人工扩肛治疗(包括器械扩肛)</t>
  </si>
  <si>
    <t>RGKGZL(BKQXKG)(SJ)</t>
  </si>
  <si>
    <t>24600000160002</t>
  </si>
  <si>
    <t>[二级]化脓性肛周大汗腺炎切开清创引流术(含合并肛门直肠周围脓肿清创引流)</t>
  </si>
  <si>
    <t>HNXGZDHXYQKQCYLS(HHBGMZCZWNZQCYL)(EJ)</t>
  </si>
  <si>
    <t>24600000160003</t>
  </si>
  <si>
    <t>[三级]化脓性肛周大汗腺炎切开清创引流术(含合并肛门直肠周围脓肿清创引流)</t>
  </si>
  <si>
    <t>HNXGZDHXYQKQCYLS(HHBGMZCZWNZQCYL)(SJ)</t>
  </si>
  <si>
    <t>24600000180002</t>
  </si>
  <si>
    <t>[二级]肛门直肠周围脓腔搔刮术(包括双侧及1个以上脓腔、窦道)</t>
  </si>
  <si>
    <t>GMZCZWNQSGS(BKSCJ1GYSNQDD)(EJ)</t>
  </si>
  <si>
    <t>24600000180003</t>
  </si>
  <si>
    <t>[三级]肛门直肠周围脓腔搔刮术(包括双侧及1个以上脓腔、窦道)</t>
  </si>
  <si>
    <t>GMZCZWNQSGS(BKSCJ1GYSNQDD)(SJ)</t>
  </si>
  <si>
    <t>24600000190001</t>
  </si>
  <si>
    <t>[一级]中医肛肠术后紧线术(含取下挂线)</t>
  </si>
  <si>
    <t>ZYGCSHJXS(HQXGX)(YJ)</t>
  </si>
  <si>
    <t>460000019</t>
  </si>
  <si>
    <t>24600000190002</t>
  </si>
  <si>
    <t>[二级]中医肛肠术后紧线术(含取下挂线)</t>
  </si>
  <si>
    <t>ZYGCSHJXS(HQXGX)(EJ)</t>
  </si>
  <si>
    <t>24600000190003</t>
  </si>
  <si>
    <t>[三级]中医肛肠术后紧线术(含取下挂线)</t>
  </si>
  <si>
    <t>ZYGCSHJXS(HQXGX)(SJ)</t>
  </si>
  <si>
    <t>24600000200001</t>
  </si>
  <si>
    <t>[一级]混合痔铜离子电化学治疗术(包括内痔)</t>
  </si>
  <si>
    <t>HHZTLZDHXZLS(BKNZ)(YJ)</t>
  </si>
  <si>
    <t>24600000200002</t>
  </si>
  <si>
    <t>[二级]混合痔铜离子电化学治疗术(包括内痔)</t>
  </si>
  <si>
    <t>HHZTLZDHXZLS(BKNZ)(EJ)</t>
  </si>
  <si>
    <t>24600000210001</t>
  </si>
  <si>
    <t>[一级]直肠前突出注射术(指直肠前壁粘膜下层柱状注射)</t>
  </si>
  <si>
    <t>ZCQTCZSS(ZZCQBZMXCZZZS)(YJ)</t>
  </si>
  <si>
    <t>460000021</t>
  </si>
  <si>
    <t>24600000210002</t>
  </si>
  <si>
    <t>[二级]直肠前突出注射术(指直肠前壁粘膜下层柱状注射)</t>
  </si>
  <si>
    <t>ZCQTCZSS(ZZCQBZMXCZZZS)(EJ)</t>
  </si>
  <si>
    <t>24600000210003</t>
  </si>
  <si>
    <t>[三级]直肠前突出注射术(指直肠前壁粘膜下层柱状注射)</t>
  </si>
  <si>
    <t>ZCQTCZSS(ZZCQBZMXCZZZS)(SJ)</t>
  </si>
  <si>
    <t>24600000220001</t>
  </si>
  <si>
    <t>[一级]直肠脱垂注射术(含直肠内注射及直肠外注射)</t>
  </si>
  <si>
    <t>ZCTCZSS(HZCNZSJZCWZS)(YJ)</t>
  </si>
  <si>
    <t>460000022</t>
  </si>
  <si>
    <t>24600000220002</t>
  </si>
  <si>
    <t>[二级]直肠脱垂注射术(含直肠内注射及直肠外注射)</t>
  </si>
  <si>
    <t>ZCTCZSS(HZCNZSJZCWZS)(EJ)</t>
  </si>
  <si>
    <t>24600000220003</t>
  </si>
  <si>
    <t>[三级]直肠脱垂注射术(含直肠内注射及直肠外注射)</t>
  </si>
  <si>
    <t>ZCTCZSS(HZCNZSJZCWZS)(SJ)</t>
  </si>
  <si>
    <t>2480000006001a</t>
  </si>
  <si>
    <t>[一级]中医辨证论治(主任医师)(含诊查费)</t>
  </si>
  <si>
    <t>ZYBZLZ(ZRYS)(HZCF)(YJ)</t>
  </si>
  <si>
    <t>2480000006003a</t>
  </si>
  <si>
    <t>[三级]中医辨证论治(主任医师)(含诊查费)</t>
  </si>
  <si>
    <t>ZYBZLZ(ZRYS)(HZCF)(SJ)</t>
  </si>
  <si>
    <t>2480000006001b</t>
  </si>
  <si>
    <t>[一级]中医辨证论治(副主任医师)(含诊查费)</t>
  </si>
  <si>
    <t>ZYBZLZ(FZRYS)(HZCF)(YJ)</t>
  </si>
  <si>
    <t>480000006b</t>
  </si>
  <si>
    <t>23108000110003</t>
  </si>
  <si>
    <t>[一级]血液光量子自体血回输治疗(含输氧、采血、紫外线照射及回输；包括光量子自体血回输(紫外光照射)及免疫三氧血回输治疗)</t>
  </si>
  <si>
    <t>XYGLZZTXHSZL(YJ)(HSYCXZWXZSJHSBKGLZZTXHS(ZWGZS)JMYSYXHSZL)</t>
  </si>
  <si>
    <t>23108000120001</t>
  </si>
  <si>
    <t>[三级]骨髓采集术(含保存)</t>
  </si>
  <si>
    <t>GSCJS(SJ)(HBC)</t>
  </si>
  <si>
    <t>310800012</t>
  </si>
  <si>
    <t>23108000120002</t>
  </si>
  <si>
    <t>[二级]骨髓采集术(含保存)</t>
  </si>
  <si>
    <t>GSCJS(EJ)(HBC)</t>
  </si>
  <si>
    <t>23108000120003</t>
  </si>
  <si>
    <t>[一级]骨髓采集术(含保存)</t>
  </si>
  <si>
    <t>GSCJS(YJ)(HBC)</t>
  </si>
  <si>
    <t>23108000130001</t>
  </si>
  <si>
    <t>[三级]骨髓血回输(含骨髓复苏)</t>
  </si>
  <si>
    <t>GSXHS(SJ)(HGSFS)</t>
  </si>
  <si>
    <t>310800013</t>
  </si>
  <si>
    <t>23108000130002</t>
  </si>
  <si>
    <t>[二级]骨髓血回输(含骨髓复苏)</t>
  </si>
  <si>
    <t>GSXHS(EJ)(HGSFS)</t>
  </si>
  <si>
    <t>23108000130003</t>
  </si>
  <si>
    <t>[一级]骨髓血回输(含骨髓复苏)</t>
  </si>
  <si>
    <t>GSXHS(YJ)(HGSFS)</t>
  </si>
  <si>
    <t>23108000140002</t>
  </si>
  <si>
    <t>[二级]外周血干细胞回输</t>
  </si>
  <si>
    <t>WZXGXBHS(EJ)</t>
  </si>
  <si>
    <t>310800014</t>
  </si>
  <si>
    <t>23108000140003</t>
  </si>
  <si>
    <t>[一级]外周血干细胞回输</t>
  </si>
  <si>
    <t>WZXGXBHS(YJ)</t>
  </si>
  <si>
    <t>23108000150001</t>
  </si>
  <si>
    <t>[三级]骨髓或外周血干细胞体外净化(指严格无菌下体外细胞培养法)</t>
  </si>
  <si>
    <t>GSHWZXGXBTWJH(SJ)(ZYGWJXTWXBPYF)</t>
  </si>
  <si>
    <t>310800015</t>
  </si>
  <si>
    <t>23304030020003</t>
  </si>
  <si>
    <t>[一级]结膜肿物切除术(包括结膜色素痣)</t>
  </si>
  <si>
    <t>JMZWQCS(YJ)(BKJMSSZ)</t>
  </si>
  <si>
    <t>23109030070002</t>
  </si>
  <si>
    <t>[二级]经内镜肠道球囊扩张术</t>
  </si>
  <si>
    <t>JNJCDQNKZS(EJ)</t>
  </si>
  <si>
    <t>22101030120002</t>
  </si>
  <si>
    <t>[二级]食管造影</t>
  </si>
  <si>
    <t>SGZY(EJ)</t>
  </si>
  <si>
    <t>210103012</t>
  </si>
  <si>
    <t>22101030120003</t>
  </si>
  <si>
    <t>[一级]食管造影</t>
  </si>
  <si>
    <t>SGZY(YJ)</t>
  </si>
  <si>
    <t>22101030130001</t>
  </si>
  <si>
    <t>[三级]上消化道造影(含食管、胃、十二指肠造影)</t>
  </si>
  <si>
    <t>SXHDZY(SJ)(HSGWSEZCZY)</t>
  </si>
  <si>
    <t>210103013</t>
  </si>
  <si>
    <t>22101030130002</t>
  </si>
  <si>
    <t>[二级]上消化道造影(含食管、胃、十二指肠造影)</t>
  </si>
  <si>
    <t>SXHDZY(EJ)(HSGWSEZCZY)</t>
  </si>
  <si>
    <t>22101030130003</t>
  </si>
  <si>
    <t>[一级]上消化道造影(含食管、胃、十二指肠造影)</t>
  </si>
  <si>
    <t>SXHDZY(YJ)(HSGWSEZCZY)</t>
  </si>
  <si>
    <t>22101030140001</t>
  </si>
  <si>
    <t>[三级]胃肠排空试验(指钡餐透视法)</t>
  </si>
  <si>
    <t>WCPKSY(SJ)(ZBCTSF)</t>
  </si>
  <si>
    <t>210103014</t>
  </si>
  <si>
    <t>22101030140002</t>
  </si>
  <si>
    <t>[二级]胃肠排空试验(指钡餐透视法)</t>
  </si>
  <si>
    <t>WCPKSY(EJ)(ZBCTSF)</t>
  </si>
  <si>
    <t>22101030140003</t>
  </si>
  <si>
    <t>[一级]胃肠排空试验(指钡餐透视法)</t>
  </si>
  <si>
    <t>WCPKSY(YJ)(ZBCTSF)</t>
  </si>
  <si>
    <t>22101030150001</t>
  </si>
  <si>
    <t>[三级]小肠插管造影</t>
  </si>
  <si>
    <t>XCCGZY(SJ)</t>
  </si>
  <si>
    <t>22101030150002</t>
  </si>
  <si>
    <t>[二级]小肠插管造影</t>
  </si>
  <si>
    <t>XCCGZY(EJ)</t>
  </si>
  <si>
    <t>21204000090001</t>
  </si>
  <si>
    <t>[三级]静脉切开置管术</t>
  </si>
  <si>
    <t>JMQKZGS(SJ)</t>
  </si>
  <si>
    <t>120400009</t>
  </si>
  <si>
    <t>21204000090002</t>
  </si>
  <si>
    <t>[二级]静脉切开置管术</t>
  </si>
  <si>
    <t>JMQKZGS(EJ)</t>
  </si>
  <si>
    <t>21204000090003</t>
  </si>
  <si>
    <t>[一级]静脉切开置管术</t>
  </si>
  <si>
    <t>JMQKZGS(YJ)</t>
  </si>
  <si>
    <t>21204000100000B</t>
  </si>
  <si>
    <t>静脉穿刺置管术(PU导管)</t>
  </si>
  <si>
    <t>JMCCZGS(PUDG)</t>
  </si>
  <si>
    <t>21204000100001</t>
  </si>
  <si>
    <t>[三级]静脉穿刺置管术</t>
  </si>
  <si>
    <t>JMCCZGS(SJ)</t>
  </si>
  <si>
    <t>除外内容：PIU导管</t>
  </si>
  <si>
    <t>120400010</t>
  </si>
  <si>
    <t>21204000100002</t>
  </si>
  <si>
    <t>[二级]静脉穿刺置管术</t>
  </si>
  <si>
    <t>JMCCZGS(EJ)</t>
  </si>
  <si>
    <t>21204000100003</t>
  </si>
  <si>
    <t>[一级]静脉穿刺置管术</t>
  </si>
  <si>
    <t>JMCCZGS(YJ)</t>
  </si>
  <si>
    <t>21204000110001</t>
  </si>
  <si>
    <t>[三级]中心静脉穿刺置管术(包括深静脉穿刺置管术)</t>
  </si>
  <si>
    <t>ZXJMCCZGS(SJ)(BKSJMCCZGS)</t>
  </si>
  <si>
    <t>测压加收10元。除外内容：中心静脉套件、测压套件</t>
  </si>
  <si>
    <t>120400011</t>
  </si>
  <si>
    <t>21204000110002</t>
  </si>
  <si>
    <t>[二级]中心静脉穿刺置管术(包括深静脉穿刺置管术)</t>
  </si>
  <si>
    <t>ZXJMCCZGS(EJ)(BKSJMCCZGS)</t>
  </si>
  <si>
    <t>除外内容：中心静脉套件、测压套件</t>
  </si>
  <si>
    <t>21204000110003</t>
  </si>
  <si>
    <t>[一级]中心静脉穿刺置管术(包括深静脉穿刺置管术)</t>
  </si>
  <si>
    <t>ZXJMCCZGS(YJ)(BKSJMCCZGS)</t>
  </si>
  <si>
    <t>21204000110004</t>
  </si>
  <si>
    <t>中心静脉穿刺置管术测压加收(包括深静脉穿刺置管术)</t>
  </si>
  <si>
    <t>ZXJMCCZGSCYJS(BKSJMCCZGS)</t>
  </si>
  <si>
    <t>21204000120001</t>
  </si>
  <si>
    <t>[三级]动脉穿刺置管术</t>
  </si>
  <si>
    <t>DMCCZGS(SJ)</t>
  </si>
  <si>
    <t>120400012</t>
  </si>
  <si>
    <t>21204000120002</t>
  </si>
  <si>
    <t>[二级]动脉穿刺置管术</t>
  </si>
  <si>
    <t>DMCCZGS(EJ)</t>
  </si>
  <si>
    <t>21204000120003</t>
  </si>
  <si>
    <t>[一级]动脉穿刺置管术</t>
  </si>
  <si>
    <t>DMCCZGS(YJ)</t>
  </si>
  <si>
    <t>21204000130001</t>
  </si>
  <si>
    <t>[三级]抗肿瘤化学药物配置</t>
  </si>
  <si>
    <t>KZLHXYWPZ(SJ)</t>
  </si>
  <si>
    <t>大剂量药物加收3元</t>
  </si>
  <si>
    <t>120400013</t>
  </si>
  <si>
    <t>23310040160001</t>
  </si>
  <si>
    <t>[三级]经肛门直肠脱垂手术</t>
  </si>
  <si>
    <t>JGMZCTCSS(SJ)</t>
  </si>
  <si>
    <t>331004016</t>
  </si>
  <si>
    <t>23310040160002</t>
  </si>
  <si>
    <t>[二级]经肛门直肠脱垂手术</t>
  </si>
  <si>
    <t>JGMZCTCSS(EJ)</t>
  </si>
  <si>
    <t>23310040160003</t>
  </si>
  <si>
    <t>[一级]经肛门直肠脱垂手术</t>
  </si>
  <si>
    <t>JGMZCTCSS(YJ)</t>
  </si>
  <si>
    <t>23306050150003</t>
  </si>
  <si>
    <t>[一级]舌恶性肿物切除术(包括肿物切除及舌整复(舌部分、半舌、全舌切除术)；不含舌再造术)</t>
  </si>
  <si>
    <t>SEXZWQCS(YJ)(BKZWQCJSZF(SBFBSQSQCS)BHSZZS)</t>
  </si>
  <si>
    <t>23306050160001</t>
  </si>
  <si>
    <t>[三级]舌根部肿瘤切除术(指舌骨上进路)</t>
  </si>
  <si>
    <t>SGBZLQCS(SJ)(ZSGSJL)</t>
  </si>
  <si>
    <t>330605016</t>
  </si>
  <si>
    <t>23306050160002</t>
  </si>
  <si>
    <t>[二级]舌根部肿瘤切除术(指舌骨上进路)</t>
  </si>
  <si>
    <t>SGBZLQCS(EJ)(ZSGSJL)</t>
  </si>
  <si>
    <t>23306050160003</t>
  </si>
  <si>
    <t>[一级]舌根部肿瘤切除术(指舌骨上进路)</t>
  </si>
  <si>
    <t>SGBZLQCS(YJ)(ZSGSJL)</t>
  </si>
  <si>
    <t>23306050170001</t>
  </si>
  <si>
    <t>[三级]颊部恶性肿物局部扩大切除术(含肿物切除及邻位瓣修复；不含颊部大面积缺损游离皮瓣及带蒂皮瓣修复)</t>
  </si>
  <si>
    <t>JBEXZWJBKDQCS(SJ)(HZWQCJLWBXFBHJBDMJQSYLPBJDDPBXF)</t>
  </si>
  <si>
    <t>23306050170002</t>
  </si>
  <si>
    <t>[二级]颊部恶性肿物局部扩大切除术(含肿物切除及邻位瓣修复；不含颊部大面积缺损游离皮瓣及带蒂皮瓣修复)</t>
  </si>
  <si>
    <t>JBEXZWJBKDQCS(EJ)(HZWQCJLWBXFBHJBDMJQSYLPBJDDPBXF)</t>
  </si>
  <si>
    <t>23306050020003</t>
  </si>
  <si>
    <t>[一级]口腔颌面部神经纤维瘤切除成形术(含瘤体切除及邻位瓣修复)</t>
  </si>
  <si>
    <t>KQHMBSJXWLQCCXS(YJ)(HLTQCJLWBXF)</t>
  </si>
  <si>
    <t>330605002</t>
  </si>
  <si>
    <t>22302000100002</t>
  </si>
  <si>
    <t>[二级]促甲状腺激素兴奋显象</t>
  </si>
  <si>
    <t>CJZXJSXFXX(EJ)</t>
  </si>
  <si>
    <t>230200010</t>
  </si>
  <si>
    <t>22302000100003</t>
  </si>
  <si>
    <t>[一级]促甲状腺激素兴奋显象</t>
  </si>
  <si>
    <t>CJZXJSXFXX(YJ)</t>
  </si>
  <si>
    <t>22302000110001</t>
  </si>
  <si>
    <t>[三级]甲状旁腺显象</t>
  </si>
  <si>
    <t>JZPXXX(SJ)</t>
  </si>
  <si>
    <t>22302000110002</t>
  </si>
  <si>
    <t>[二级]甲状旁腺显象</t>
  </si>
  <si>
    <t>JZPXXX(EJ)</t>
  </si>
  <si>
    <t>120111050000000</t>
  </si>
  <si>
    <t>补肾活血</t>
  </si>
  <si>
    <t>BSHX</t>
  </si>
  <si>
    <t>1.11.5</t>
  </si>
  <si>
    <t>23313010050001</t>
  </si>
  <si>
    <t>[三级]卵巢切除术</t>
  </si>
  <si>
    <t>LCQCS(SJ)</t>
  </si>
  <si>
    <t>331301005</t>
  </si>
  <si>
    <t>23313010050002</t>
  </si>
  <si>
    <t>[二级]卵巢切除术</t>
  </si>
  <si>
    <t>LCQCS(EJ)</t>
  </si>
  <si>
    <t>23313010050003</t>
  </si>
  <si>
    <t>[一级]卵巢切除术</t>
  </si>
  <si>
    <t>LCQCS(YJ)</t>
  </si>
  <si>
    <t>23313010060001</t>
  </si>
  <si>
    <t>[三级]卵巢癌根治术(含全子宫+双附件切除+网膜切除+阑尾切除+肿瘤细胞减灭术(盆、腹腔转移灶切除)+盆腹腔淋巴</t>
  </si>
  <si>
    <t>LCAGZS(SJ)(HQZG+SFJQC+WMQC+LWQC+ZLXBJMS(PFQZYZQC)+PFQLB</t>
  </si>
  <si>
    <t>23205000060003</t>
  </si>
  <si>
    <t>[一级]定向冠脉内膜旋切术(含术前的靶血管造影)</t>
  </si>
  <si>
    <t>DXGMNMXQS(HSQDBXGZY)(YJ)</t>
  </si>
  <si>
    <t>1．以旋切一支冠脉血管为基价，旋切多支血管加1000元</t>
  </si>
  <si>
    <t>320500006</t>
  </si>
  <si>
    <t>23205000060004</t>
  </si>
  <si>
    <t>定向冠脉内膜旋切术旋切多支血管加收</t>
  </si>
  <si>
    <t>DXGMNMXQSXQDZXGJS</t>
  </si>
  <si>
    <t>23205000090001</t>
  </si>
  <si>
    <t>[三级]经皮主动脉气囊反搏动术(IABP)(含主动脉气囊植入、反搏动治疗、气囊取出；不含心电、压力连续示波监护)</t>
  </si>
  <si>
    <t>JPZDMQNFBDS(IABP)(SJ)(HZDMQNZRFBDZLQNQCBHXDYLLXSBJH)</t>
  </si>
  <si>
    <t>23315050110002</t>
  </si>
  <si>
    <t>[二级]科雷氏骨折切开复位内固定术(包括史密斯骨折、巴顿骨折)</t>
  </si>
  <si>
    <t>KLSGZQKFWNGDS(EJ)(BKSMSGZBDGZ)</t>
  </si>
  <si>
    <t>23307010220001</t>
  </si>
  <si>
    <t>[三级]喉良性肿瘤切除术(包括咽肿瘤)</t>
  </si>
  <si>
    <t>HLXZLQCS(SJ)(BKYZL)</t>
  </si>
  <si>
    <t>23308040660001</t>
  </si>
  <si>
    <t>[三级]闭塞血管激光再通术(指直视下手术)</t>
  </si>
  <si>
    <t>BSXGJGZTS(SJ)(ZZSXSS)</t>
  </si>
  <si>
    <t>23308040670003</t>
  </si>
  <si>
    <t>[一级]海绵状血管瘤激光治疗术(指皮肤切开直视下进行激光治疗，交通支结扎或栓塞)</t>
  </si>
  <si>
    <t>HMZXGLJGZLS(YJ)(ZPFQKZSXJHJGZLJTZJZHSS)</t>
  </si>
  <si>
    <t>23315050300002</t>
  </si>
  <si>
    <t>[二级]尺骨上1/3骨折畸形愈合+桡骨小头脱位矫正术</t>
  </si>
  <si>
    <t>CGS13GZJXYH+RGXTTWJZS(EJ)</t>
  </si>
  <si>
    <t>23310080250001</t>
  </si>
  <si>
    <t>[三级]门体静脉搭桥分流术(含经网膜静脉门静脉测压术；不含脾切除术、肝活检术、各种断流术)</t>
  </si>
  <si>
    <t>MTJMDQFLS(SJ)(HJWMJMMJMCYSBHPQCSGHJSGZDLS)</t>
  </si>
  <si>
    <t>22505010100001</t>
  </si>
  <si>
    <t>[三级]尿培养加菌落计数</t>
  </si>
  <si>
    <t>NPYJJLJS(SJ)</t>
  </si>
  <si>
    <t>22505010100002</t>
  </si>
  <si>
    <t>[二级]尿培养加菌落计数</t>
  </si>
  <si>
    <t>NPYJJLJS(EJ)</t>
  </si>
  <si>
    <t>23311010230003</t>
  </si>
  <si>
    <t>[一级]移植肾肾周血肿清除术</t>
  </si>
  <si>
    <t>YZSSZXZQCS(YJ)</t>
  </si>
  <si>
    <t>22504030050009</t>
  </si>
  <si>
    <t>[一级]乙型肝炎表面抗体测定(Anti-HBs)③定量分析</t>
  </si>
  <si>
    <t>YXGYBMKTCD(Anti-HBs)3DLFX(YJ)</t>
  </si>
  <si>
    <t>22504030060007</t>
  </si>
  <si>
    <t>[三级]乙型肝炎e抗原测定(HBeAg)③定量分析</t>
  </si>
  <si>
    <t>YXGYeKYCD(HBeAg)3DLFX(SJ)</t>
  </si>
  <si>
    <t>22504030060008</t>
  </si>
  <si>
    <t>[二级]乙型肝炎e抗原测定(HBeAg)③定量分析</t>
  </si>
  <si>
    <t>YXGYeKYCD(HBeAg)3DLFX(EJ)</t>
  </si>
  <si>
    <t>22504030060009</t>
  </si>
  <si>
    <t>[一级]乙型肝炎e抗原测定(HBeAg)③定量分析</t>
  </si>
  <si>
    <t>YXGYeKYCD(HBeAg)3DLFX(YJ)</t>
  </si>
  <si>
    <t>22504030070007</t>
  </si>
  <si>
    <t>[三级]乙型肝炎e抗体测定(Anti-HBe)③定量分析</t>
  </si>
  <si>
    <t>YXGYeKTCD(Anti-HBe)3DLFX(SJ)</t>
  </si>
  <si>
    <t>22504030070008</t>
  </si>
  <si>
    <t>[二级]乙型肝炎e抗体测定(Anti-HBe)③定量分析</t>
  </si>
  <si>
    <t>YXGYeKTCD(Anti-HBe)3DLFX(EJ)</t>
  </si>
  <si>
    <t>22504030070009</t>
  </si>
  <si>
    <t>[一级]乙型肝炎e抗体测定(Anti-HBe)③定量分析</t>
  </si>
  <si>
    <t>YXGYeKTCD(Anti-HBe)3DLFX(YJ)</t>
  </si>
  <si>
    <t>22504030080007</t>
  </si>
  <si>
    <t>[三级]乙型肝炎核心抗原测定(HBcAg)③定量分析</t>
  </si>
  <si>
    <t>YXGYHXKYCD(HBcAg)3DLFX(SJ)</t>
  </si>
  <si>
    <t>22504030080008</t>
  </si>
  <si>
    <t>[二级]乙型肝炎核心抗原测定(HBcAg)③定量分析</t>
  </si>
  <si>
    <t>YXGYHXKYCD(HBcAg)3DLFX(EJ)</t>
  </si>
  <si>
    <t>22504030080009</t>
  </si>
  <si>
    <t>[一级]乙型肝炎核心抗原测定(HBcAg)③定量分析</t>
  </si>
  <si>
    <t>YXGYHXKYCD(HBcAg)3DLFX(YJ)</t>
  </si>
  <si>
    <t>23311030270004</t>
  </si>
  <si>
    <t>经尿道膀胱碎石取石术(包括血块、异物取出；含导丝、光纤)气压弹道加收</t>
  </si>
  <si>
    <t>JNDBGSSQSS(BKXKYWQCHDSGX)QYDDJS</t>
  </si>
  <si>
    <t>331103027</t>
  </si>
  <si>
    <t>23311030270005</t>
  </si>
  <si>
    <t>经尿道膀胱碎石取石术(包括血块、异物取出；含导丝、光纤)钬激光加收</t>
  </si>
  <si>
    <t>JNDBGSSQSS(BKXKYWQCHDSGX)HJGJS</t>
  </si>
  <si>
    <t>23313060040001</t>
  </si>
  <si>
    <t>[三级]经宫腔镜取环术(包括宫腔内异物取出术；不含术中B超监视)</t>
  </si>
  <si>
    <t>JGQJQHS(BKGQNYWQCSBHSZBCJS)(SJ)</t>
  </si>
  <si>
    <t>331306004</t>
  </si>
  <si>
    <t>23313060040002</t>
  </si>
  <si>
    <t>[二级]经宫腔镜取环术(包括宫腔内异物取出术；不含术中B超监视)</t>
  </si>
  <si>
    <t>JGQJQHS(BKGQNYWQCSBHSZBCJS)(EJ)</t>
  </si>
  <si>
    <t>23313060040003</t>
  </si>
  <si>
    <t>[一级]经宫腔镜取环术(包括宫腔内异物取出术；不含术中B超监视)</t>
  </si>
  <si>
    <t>JGQJQHS(BKGQNYWQCSBHSZBCJS)(YJ)</t>
  </si>
  <si>
    <t>23313060040004</t>
  </si>
  <si>
    <t>23313060040005</t>
  </si>
  <si>
    <t>23313060040006</t>
  </si>
  <si>
    <t>25700000070004</t>
  </si>
  <si>
    <t>扁桃体烙法治疗鼻中隔烙法治疗加收</t>
  </si>
  <si>
    <t>BTTLFZLBZGLFZLJS</t>
  </si>
  <si>
    <t>22302000550005</t>
  </si>
  <si>
    <t>骨密度测定多能法加收</t>
  </si>
  <si>
    <t>GMDCDDNFJS</t>
  </si>
  <si>
    <t>23109050200004</t>
  </si>
  <si>
    <t>经内镜胰胆管扩张术＋支架置入术 双管加收</t>
  </si>
  <si>
    <t>JNJYDGKZSZJZRSSGJS</t>
  </si>
  <si>
    <t>310905020</t>
  </si>
  <si>
    <t>22504040240001</t>
  </si>
  <si>
    <t>[一级]等克分子前列腺特异抗原测定</t>
  </si>
  <si>
    <t>DKFZQLXTYKYCD(YJ)</t>
  </si>
  <si>
    <t>22504040240003</t>
  </si>
  <si>
    <t>[三级]等克分子前列腺特异抗原测定</t>
  </si>
  <si>
    <t>DKFZQLXTYKYCD(SJ)</t>
  </si>
  <si>
    <t>22504040250001</t>
  </si>
  <si>
    <t>[一级]尿核基质蛋白(NMP22)测定</t>
  </si>
  <si>
    <t>NHJZDB(NMP22)CD(YJ)</t>
  </si>
  <si>
    <t>250404025</t>
  </si>
  <si>
    <t>22504040250002</t>
  </si>
  <si>
    <t>[二级]尿核基质蛋白(NMP22)测定</t>
  </si>
  <si>
    <t>NHJZDB(NMP22)CD(EJ)</t>
  </si>
  <si>
    <t>22504040250003</t>
  </si>
  <si>
    <t>[三级]尿核基质蛋白(NMP22)测定</t>
  </si>
  <si>
    <t>NHJZDB(NMP22)CD(SJ)</t>
  </si>
  <si>
    <t>22504040260001</t>
  </si>
  <si>
    <t>[一级]甲胎蛋白异质体测定</t>
  </si>
  <si>
    <t>JTDBYZTCD(YJ)</t>
  </si>
  <si>
    <t>250404026</t>
  </si>
  <si>
    <t>22504040260002</t>
  </si>
  <si>
    <t>[二级]甲胎蛋白异质体测定</t>
  </si>
  <si>
    <t>JTDBYZTCD(EJ)</t>
  </si>
  <si>
    <t>22504040260003</t>
  </si>
  <si>
    <t>[三级]甲胎蛋白异质体测定</t>
  </si>
  <si>
    <t>JTDBYZTCD(SJ)</t>
  </si>
  <si>
    <t>22504050080001</t>
  </si>
  <si>
    <t>[一级]脱敏免疫球蛋白IgG测定</t>
  </si>
  <si>
    <t>TMMYQDBIgGCD(YJ)</t>
  </si>
  <si>
    <t>22504050080002</t>
  </si>
  <si>
    <t>[二级]脱敏免疫球蛋白IgG测定</t>
  </si>
  <si>
    <t>TMMYQDBIgGCD(EJ)</t>
  </si>
  <si>
    <t>2480000006002b</t>
  </si>
  <si>
    <t>[二级]中医辨证论治(副主任医师)(含诊查费)</t>
  </si>
  <si>
    <t>ZYBZLZ(FZRYS)(HZCF)(EJ)</t>
  </si>
  <si>
    <t>2480000006003b</t>
  </si>
  <si>
    <t>[三级]中医辨证论治(副主任医师)(含诊查费)</t>
  </si>
  <si>
    <t>ZYBZLZ(FZRYS)(HZCF)(SJ)</t>
  </si>
  <si>
    <t>2480000006001c</t>
  </si>
  <si>
    <t>[一级]中医辨证论治(主治医师)(含诊查费)</t>
  </si>
  <si>
    <t>ZYBZLZ(ZZYS)(HZCF)(YJ)</t>
  </si>
  <si>
    <t>480000006c</t>
  </si>
  <si>
    <t>2480000006002c</t>
  </si>
  <si>
    <t>[二级]中医辨证论治(主治医师)(含诊查费)</t>
  </si>
  <si>
    <t>ZYBZLZ(ZZYS)(HZCF)(EJ)</t>
  </si>
  <si>
    <t>2480000006003c</t>
  </si>
  <si>
    <t>[三级]中医辨证论治(主治医师)(含诊查费)</t>
  </si>
  <si>
    <t>ZYBZLZ(ZZYS)(HZCF)(SJ)</t>
  </si>
  <si>
    <t>24500000120001</t>
  </si>
  <si>
    <t>脊柱小关节紊乱推拿治疗(含手法理筋治疗和手法调整关节)</t>
  </si>
  <si>
    <t>JZXGJWLTNZL(HSFLJZLHSFTZGJ)</t>
  </si>
  <si>
    <t>颈椎、胸椎、腰椎分别计价</t>
  </si>
  <si>
    <t>450000012</t>
  </si>
  <si>
    <t>24800000060001</t>
  </si>
  <si>
    <t>中医辨证论治(含诊查费)按医生职称划分档次</t>
  </si>
  <si>
    <t>ZYBZLZ(HZCF)AYSZCHFDC</t>
  </si>
  <si>
    <t>480000006</t>
  </si>
  <si>
    <t>24100000050001</t>
  </si>
  <si>
    <t>中药封包治疗(含药物调配)</t>
  </si>
  <si>
    <t>ZYFBZL(HYWTP)</t>
  </si>
  <si>
    <t>除外内容：药物。另外：按每部位面积大小分为特大、大、中、小分别计价（特大＞15cm×15cm、大＞10cm×10cm,≤15cm×15cm、中＞5cm×5cm,≤10cm×10cm、小≤5cm×5cm）</t>
  </si>
  <si>
    <t>22503090090001</t>
  </si>
  <si>
    <t>排泄物的毒物测定(含呕吐物)</t>
  </si>
  <si>
    <t>PXWDDWCD(HOTW)</t>
  </si>
  <si>
    <t>不同检测方法分别计价</t>
  </si>
  <si>
    <t>250309009</t>
  </si>
  <si>
    <t>23201000100001</t>
  </si>
  <si>
    <t>[一级]经皮选择性静脉置管术(包括拔管术)</t>
  </si>
  <si>
    <t>JPXZXJMZGS(BKBGS)(YJ)</t>
  </si>
  <si>
    <t>23201000100002</t>
  </si>
  <si>
    <t>[二级]经皮选择性静脉置管术(包括拔管术)</t>
  </si>
  <si>
    <t>JPXZXJMZGS(BKBGS)(EJ)</t>
  </si>
  <si>
    <t>23315010590001</t>
  </si>
  <si>
    <t>[一级]经皮椎体成形术(包括髓核成形术)</t>
  </si>
  <si>
    <t>JPZTCXS(BKSHCXS)(YJ)</t>
  </si>
  <si>
    <t>23315010590002</t>
  </si>
  <si>
    <t>[二级]经皮椎体成形术(包括髓核成形术)</t>
  </si>
  <si>
    <t>JPZTCXS(BKSHCXS)(EJ)</t>
  </si>
  <si>
    <t>23315010590003</t>
  </si>
  <si>
    <t>[三级]经皮椎体成形术(包括髓核成形术)</t>
  </si>
  <si>
    <t>JPZTCXS(BKSHCXS)(SJ)</t>
  </si>
  <si>
    <t>23315050380001</t>
  </si>
  <si>
    <t>[一级]足部骨骨折切开复位内固定术(包括关节内骨折)</t>
  </si>
  <si>
    <t>ZBGGZQKFWNGDS(BKGJNGZ)(YJ)</t>
  </si>
  <si>
    <t>120115020000000</t>
  </si>
  <si>
    <t>清热除湿</t>
  </si>
  <si>
    <t>QRCS</t>
  </si>
  <si>
    <t>1.15.2</t>
  </si>
  <si>
    <t>22101030230003</t>
  </si>
  <si>
    <t>[一级]T管造影</t>
  </si>
  <si>
    <t>TGZY(YJ)</t>
  </si>
  <si>
    <t>22101030240001</t>
  </si>
  <si>
    <t>[三级]静脉泌尿系造影</t>
  </si>
  <si>
    <t>JMMNXZY(SJ)</t>
  </si>
  <si>
    <t>210103024</t>
  </si>
  <si>
    <t>22101030240002</t>
  </si>
  <si>
    <t>[二级]静脉泌尿系造影</t>
  </si>
  <si>
    <t>JMMNXZY(EJ)</t>
  </si>
  <si>
    <t>22101030240003</t>
  </si>
  <si>
    <t>[一级]静脉泌尿系造影</t>
  </si>
  <si>
    <t>JMMNXZY(YJ)</t>
  </si>
  <si>
    <t>22101030250001</t>
  </si>
  <si>
    <t>[三级]逆行泌尿系造影</t>
  </si>
  <si>
    <t>NHMNXZY(SJ)</t>
  </si>
  <si>
    <t>210103025</t>
  </si>
  <si>
    <t>22101030250002</t>
  </si>
  <si>
    <t>[二级]逆行泌尿系造影</t>
  </si>
  <si>
    <t>NHMNXZY(EJ)</t>
  </si>
  <si>
    <t>22101030250003</t>
  </si>
  <si>
    <t>[一级]逆行泌尿系造影</t>
  </si>
  <si>
    <t>NHMNXZY(YJ)</t>
  </si>
  <si>
    <t>22101030260001</t>
  </si>
  <si>
    <t>[三级]肾盂穿刺造影</t>
  </si>
  <si>
    <t>SYCCZY(SJ)</t>
  </si>
  <si>
    <t>22101030260002</t>
  </si>
  <si>
    <t>[二级]肾盂穿刺造影</t>
  </si>
  <si>
    <t>SYCCZY(EJ)</t>
  </si>
  <si>
    <t>22101030050001</t>
  </si>
  <si>
    <t>[三级]泪道造影</t>
  </si>
  <si>
    <t>LDZY(SJ)</t>
  </si>
  <si>
    <t>210103005</t>
  </si>
  <si>
    <t>22101030050002</t>
  </si>
  <si>
    <t>[二级]泪道造影</t>
  </si>
  <si>
    <t>LDZY(EJ)</t>
  </si>
  <si>
    <t>22101030050003</t>
  </si>
  <si>
    <t>[一级]泪道造影</t>
  </si>
  <si>
    <t>LDZY(YJ)</t>
  </si>
  <si>
    <t>22101030060001</t>
  </si>
  <si>
    <t>[三级]副鼻窦造影</t>
  </si>
  <si>
    <t>FBDZY(SJ)</t>
  </si>
  <si>
    <t>210103006</t>
  </si>
  <si>
    <t>22101030060002</t>
  </si>
  <si>
    <t>[二级]副鼻窦造影</t>
  </si>
  <si>
    <t>FBDZY(EJ)</t>
  </si>
  <si>
    <t>22101030060003</t>
  </si>
  <si>
    <t>[一级]副鼻窦造影</t>
  </si>
  <si>
    <t>FBDZY(YJ)</t>
  </si>
  <si>
    <t>21204000130002</t>
  </si>
  <si>
    <t>[二级]抗肿瘤化学药物配置</t>
  </si>
  <si>
    <t>KZLHXYWPZ(EJ)</t>
  </si>
  <si>
    <t>21204000130003</t>
  </si>
  <si>
    <t>[一级]抗肿瘤化学药物配置</t>
  </si>
  <si>
    <t>KZLHXYWPZ(YJ)</t>
  </si>
  <si>
    <t>21204000130004</t>
  </si>
  <si>
    <t>抗肿瘤化学药物配置大剂量药物加收</t>
  </si>
  <si>
    <t>KZLHXYWPZDJLYWJS</t>
  </si>
  <si>
    <t>23315050080003</t>
  </si>
  <si>
    <t>[一级]桡骨头骨折切开复位内固定术(包括挠骨颈部骨折)</t>
  </si>
  <si>
    <t>RGTGZQKFWNGDS(YJ)(BKNGJBGZ)</t>
  </si>
  <si>
    <t>23308020020003</t>
  </si>
  <si>
    <t>[一级]冠状动脉起源异常矫治术</t>
  </si>
  <si>
    <t>GZDMQYYCJZS(YJ)</t>
  </si>
  <si>
    <t>330802002</t>
  </si>
  <si>
    <t>23308020030001</t>
  </si>
  <si>
    <t>[三级]冠状动脉搭桥术(含搭桥血管材料的获取术;包括大隐静脉、桡动脉、左右乳内动脉、胃网膜右动脉、腹壁下动</t>
  </si>
  <si>
    <t>GZDMDQS(SJ)(HDQXGCLDHQSBKDYJMRDMZYRNDMWWMYDMFBXD</t>
  </si>
  <si>
    <t>23308020030002</t>
  </si>
  <si>
    <t>[二级]冠状动脉搭桥术(含搭桥血管材料的获取术;包括大隐静脉、桡动脉、左右乳内动脉、胃网膜右动脉、腹壁下动</t>
  </si>
  <si>
    <t>GZDMDQS(EJ)(HDQXGCLDHQSBKDYJMRDMZYRNDMWWMYDMFBXD</t>
  </si>
  <si>
    <t>23308020030003</t>
  </si>
  <si>
    <t>[一级]冠状动脉搭桥术(含搭桥血管材料的获取术;包括大隐静脉、桡动脉、左右乳内动脉、胃网膜右动脉、腹壁下动</t>
  </si>
  <si>
    <t>GZDMDQS(YJ)(HDQXGCLDHQSBKDYJMRDMZYRNDMWWMYDMFBXD</t>
  </si>
  <si>
    <t>23308020040001</t>
  </si>
  <si>
    <t>[三级]冠脉搭桥+换瓣术(包括瓣成形术)</t>
  </si>
  <si>
    <t>GMDQ+HBS(SJ)(BKBCXS)</t>
  </si>
  <si>
    <t>330802004</t>
  </si>
  <si>
    <t>23308020040002</t>
  </si>
  <si>
    <t>[二级]冠脉搭桥+换瓣术(包括瓣成形术)</t>
  </si>
  <si>
    <t>GMDQ+HBS(EJ)(BKBCXS)</t>
  </si>
  <si>
    <t>23308020040003</t>
  </si>
  <si>
    <t>[一级]冠脉搭桥+换瓣术(包括瓣成形术)</t>
  </si>
  <si>
    <t>GMDQ+HBS(YJ)(BKBCXS)</t>
  </si>
  <si>
    <t>23308020040004</t>
  </si>
  <si>
    <t>冠脉搭桥+换瓣术增加一支血管加收(包括瓣成形术)</t>
  </si>
  <si>
    <t>GMDQ+HBSZJYZXGJS(BKBCXS)</t>
  </si>
  <si>
    <t>23308020050001</t>
  </si>
  <si>
    <t>[三级]冠脉搭桥+人工血管置换术</t>
  </si>
  <si>
    <t>GMDQ+RGXGZHS(SJ)</t>
  </si>
  <si>
    <t>330802005</t>
  </si>
  <si>
    <t>23308020050002</t>
  </si>
  <si>
    <t>[二级]冠脉搭桥+人工血管置换术</t>
  </si>
  <si>
    <t>GMDQ+RGXGZHS(EJ)</t>
  </si>
  <si>
    <t>23310010210005</t>
  </si>
  <si>
    <t>23310010210006</t>
  </si>
  <si>
    <t>23310010220001</t>
  </si>
  <si>
    <t>[三级]贲门癌切除术(含胃食管弓下吻合术)</t>
  </si>
  <si>
    <t>BMAQCS(SJ)(HWSGGXWHS)</t>
  </si>
  <si>
    <t>23310010220002</t>
  </si>
  <si>
    <t>[二级]贲门癌切除术(含胃食管弓下吻合术)</t>
  </si>
  <si>
    <t>BMAQCS(EJ)(HWSGGXWHS)</t>
  </si>
  <si>
    <t>23316030240002</t>
  </si>
  <si>
    <t>[二级]体外细胞培养皮肤细胞移植术(含体外细胞培养)</t>
  </si>
  <si>
    <t>TWXBPYPFXBYZS(EJ)(HTWXBPY)</t>
  </si>
  <si>
    <t>23316030240003</t>
  </si>
  <si>
    <t>[一级]体外细胞培养皮肤细胞移植术(含体外细胞培养)</t>
  </si>
  <si>
    <t>TWXBPYPFXBYZS(YJ)(HTWXBPY)</t>
  </si>
  <si>
    <t>23316030250001</t>
  </si>
  <si>
    <t>[三级]烧伤肉芽创面扩创植皮术</t>
  </si>
  <si>
    <t>SSRYCMKCZPS(SJ)</t>
  </si>
  <si>
    <t>23105110240003</t>
  </si>
  <si>
    <t>[一级]牙槽骨烧伤清创术(指牙髓治疗药物所致的烧伤；含去除坏死组织和死骨、上药)</t>
  </si>
  <si>
    <t>YCGSSQCS(YJ)(ZYSZLYWSZDSSHQCHSZZHSGSY)</t>
  </si>
  <si>
    <t>23114000280002</t>
  </si>
  <si>
    <t>[二级]皮损内注射</t>
  </si>
  <si>
    <t>PSNZS(EJ)</t>
  </si>
  <si>
    <t>23114000280003</t>
  </si>
  <si>
    <t>[一级]皮损内注射</t>
  </si>
  <si>
    <t>PSNZS(YJ)</t>
  </si>
  <si>
    <t>23105060010002</t>
  </si>
  <si>
    <t>[二级]颞颌关节系统检查设计(含专业检查表；包括颞颌关节系统检查；不含关节镜等特殊检查)</t>
  </si>
  <si>
    <t>NHGJXTJCSJ(EJ)(HZYJCBBKNHGJXTJCBHGJJDTSJC)</t>
  </si>
  <si>
    <t>唾液量、流速、缓冲能力检查另收</t>
  </si>
  <si>
    <t>每人次</t>
  </si>
  <si>
    <t>310506001</t>
  </si>
  <si>
    <t>23105060010003</t>
  </si>
  <si>
    <t>[一级]颞颌关节系统检查设计(含专业检查表；包括颞颌关节系统检查；不含关节镜等特殊检查)</t>
  </si>
  <si>
    <t>NHGJXTJCSJ(YJ)(HZYJCBBKNHGJXTJCBHGJJDTSJC)</t>
  </si>
  <si>
    <t>23105060020001</t>
  </si>
  <si>
    <t>[三级]颞颌关节镜检查</t>
  </si>
  <si>
    <t>NHGJJJC(SJ)</t>
  </si>
  <si>
    <t>310506002</t>
  </si>
  <si>
    <t>23105060020002</t>
  </si>
  <si>
    <t>[二级]颞颌关节镜检查</t>
  </si>
  <si>
    <t>NHGJJJC(EJ)</t>
  </si>
  <si>
    <t>23115010020036</t>
  </si>
  <si>
    <t>[三级]瑞文智力测定</t>
  </si>
  <si>
    <t>RWZLCD(SJ)</t>
  </si>
  <si>
    <t>23105060020003</t>
  </si>
  <si>
    <t>[一级]颞颌关节镜检查</t>
  </si>
  <si>
    <t>NHGJJJC(YJ)</t>
  </si>
  <si>
    <t>23105060030001</t>
  </si>
  <si>
    <t>[三级]关节腔压力测定</t>
  </si>
  <si>
    <t>GJQYLCD(SJ)</t>
  </si>
  <si>
    <t>310506003</t>
  </si>
  <si>
    <t>23105060030002</t>
  </si>
  <si>
    <t>[二级]关节腔压力测定</t>
  </si>
  <si>
    <t>GJQYLCD(EJ)</t>
  </si>
  <si>
    <t>23105060030003</t>
  </si>
  <si>
    <t>[一级]关节腔压力测定</t>
  </si>
  <si>
    <t>GJQYLCD(YJ)</t>
  </si>
  <si>
    <t>23105100000000</t>
  </si>
  <si>
    <t>口腔一般治疗</t>
  </si>
  <si>
    <t>KQYBZL</t>
  </si>
  <si>
    <t>310510</t>
  </si>
  <si>
    <t>23105100030001</t>
  </si>
  <si>
    <t>[三级]牙脱敏治疗(包括氟化钠、酚制剂等药物)</t>
  </si>
  <si>
    <t>YTMZL(SJ)(BKFHNFZJDYW)</t>
  </si>
  <si>
    <t>23104030090004</t>
  </si>
  <si>
    <t>纤维喉镜检查电子镜加收</t>
  </si>
  <si>
    <t>XWHJJCDZJJS</t>
  </si>
  <si>
    <t>310403009</t>
  </si>
  <si>
    <t>23104030100001</t>
  </si>
  <si>
    <t>[三级]喉动态镜检查</t>
  </si>
  <si>
    <t>HDTJJC(SJ)</t>
  </si>
  <si>
    <t>310403010</t>
  </si>
  <si>
    <t>23315060180012</t>
  </si>
  <si>
    <t>23315060200001</t>
  </si>
  <si>
    <t>23307030070003</t>
  </si>
  <si>
    <t>[一级]肋软骨取骨术(含肋软骨制备)</t>
  </si>
  <si>
    <t>LRGQGS(YJ)(HLRGZB)</t>
  </si>
  <si>
    <t>23310020010002</t>
  </si>
  <si>
    <t>23315070090003</t>
  </si>
  <si>
    <t>[一级]人工踝关节置换术</t>
  </si>
  <si>
    <t>RGHGJZHS(YJ)</t>
  </si>
  <si>
    <t>23315070110001</t>
  </si>
  <si>
    <t>[三级]人工关节取出术</t>
  </si>
  <si>
    <t>RGGJQCS(SJ)</t>
  </si>
  <si>
    <t>23307030200003</t>
  </si>
  <si>
    <t>23307030220003</t>
  </si>
  <si>
    <t>23310020080003</t>
  </si>
  <si>
    <t>[一级]全胃切除术(包括食道空肠吻合(Roux-y型或袢式)、食道—十二指肠吻合、区域淋巴结清扫)</t>
  </si>
  <si>
    <t>QWQCS(YJ)(BKSDKCWH(ROUX-YXHPS)SDSEZCWHQYLBJQS)</t>
  </si>
  <si>
    <t>23310020110001</t>
  </si>
  <si>
    <t>23102060010001</t>
  </si>
  <si>
    <t>[三级]昼夜皮质醇节律测定(含24小时内3次皮质醇或/和ACTH测定)</t>
  </si>
  <si>
    <t>ZYPZCJLCD(SJ)(H24XSN3CPZCHHACTHCD)</t>
  </si>
  <si>
    <t>310206001</t>
  </si>
  <si>
    <t>23102060010002</t>
  </si>
  <si>
    <t>[二级]昼夜皮质醇节律测定(含24小时内3次皮质醇或/和ACTH测定)</t>
  </si>
  <si>
    <t>ZYPZCJLCD(EJ)(H24XSN3CPZCHHACTHCD)</t>
  </si>
  <si>
    <t>23102060010003</t>
  </si>
  <si>
    <t>[一级]昼夜皮质醇节律测定(含24小时内3次皮质醇或/和ACTH测定)</t>
  </si>
  <si>
    <t>ZYPZCJLCD(YJ)(H24XSN3CPZCHHACTHCD)</t>
  </si>
  <si>
    <t>23103000110002</t>
  </si>
  <si>
    <t>[二级]代偿头位测定(含使用头位检测仪)</t>
  </si>
  <si>
    <t>DCTWCD(EJ)(HSYTWJCY)</t>
  </si>
  <si>
    <t>23102060110002</t>
  </si>
  <si>
    <t>[二级]氨苯喋啶试验(含测血尿钾、钠6—8次)</t>
  </si>
  <si>
    <t>ABZDSY(EJ)(HCXNJN68C)</t>
  </si>
  <si>
    <t>23102060110003</t>
  </si>
  <si>
    <t>[一级]氨苯喋啶试验(含测血尿钾、钠6—8次)</t>
  </si>
  <si>
    <t>ABZDSY(YJ)(HCXNJN68C)</t>
  </si>
  <si>
    <t>23102060120001</t>
  </si>
  <si>
    <t>[三级]开搏通试验(含测血醛固酮测定7次)</t>
  </si>
  <si>
    <t>KBTSY(SJ)(HCXQGTCD7C)</t>
  </si>
  <si>
    <t>310206012</t>
  </si>
  <si>
    <t>23102060120002</t>
  </si>
  <si>
    <t>[二级]开搏通试验(含测血醛固酮测定7次)</t>
  </si>
  <si>
    <t>KBTSY(EJ)(HCXQGTCD7C)</t>
  </si>
  <si>
    <t>23102060120003</t>
  </si>
  <si>
    <t>[一级]开搏通试验(含测血醛固酮测定7次)</t>
  </si>
  <si>
    <t>KBTSY(YJ)(HCXQGTCD7C)</t>
  </si>
  <si>
    <t>23109030090002</t>
  </si>
  <si>
    <t>[二级]经内镜结肠治疗(包括液疗、药疗、取异物)</t>
  </si>
  <si>
    <t>JNJJCZL(EJ)(BKYLYLQYW)</t>
  </si>
  <si>
    <t>23109030090003</t>
  </si>
  <si>
    <t>[一级]经内镜结肠治疗(包括液疗、药疗、取异物)</t>
  </si>
  <si>
    <t>JNJJCZL(YJ)(BKYLYLQYW)</t>
  </si>
  <si>
    <t>23109030100001a</t>
  </si>
  <si>
    <t>[三级]经肠镜微波治疗(包括液疗、药疗、取异物)</t>
  </si>
  <si>
    <t>JCJWBZL(SJ)(BKYLYLQYW)</t>
  </si>
  <si>
    <t>23109030100001b</t>
  </si>
  <si>
    <t>[三级]经肠镜激光治疗(包括液疗、药疗、取异物)</t>
  </si>
  <si>
    <t>JCJJGZL(SJ)(BKYLYLQYW)</t>
  </si>
  <si>
    <t>23109030100001c</t>
  </si>
  <si>
    <t>[三级]经肠镜电凝治疗(包括液疗、药疗、取异物)</t>
  </si>
  <si>
    <t>JCJDNZL(SJ)(BKYLYLQYW)</t>
  </si>
  <si>
    <t>23109030100001d</t>
  </si>
  <si>
    <t>[三级]经肠镜电切治疗(包括液疗、药疗、取异物)</t>
  </si>
  <si>
    <t>JCJDQZL(SJ)(BKYLYLQYW)</t>
  </si>
  <si>
    <t>23109030100002</t>
  </si>
  <si>
    <t>[二级]经肠镜特殊治疗(包括液疗、药疗、取异物)</t>
  </si>
  <si>
    <t>JCJTSZL(EJ)(BKYLYLQYW)</t>
  </si>
  <si>
    <t>23109030100002a</t>
  </si>
  <si>
    <t>[二级]经肠镜微波治疗(包括液疗、药疗、取异物)</t>
  </si>
  <si>
    <t>JCJWBZL(EJ)(BKYLYLQYW)</t>
  </si>
  <si>
    <t>22504030050008</t>
  </si>
  <si>
    <t>[二级]乙型肝炎表面抗体测定(Anti-HBs)③定量分析</t>
  </si>
  <si>
    <t>YXGYBMKTCD(Anti-HBs)3DLFX(EJ)</t>
  </si>
  <si>
    <t>23310060200001</t>
  </si>
  <si>
    <t>[一级]胆囊癌根治术(含淋巴清扫)</t>
  </si>
  <si>
    <t>DNAGZS(HLBQS)(YJ)</t>
  </si>
  <si>
    <t>331006020</t>
  </si>
  <si>
    <t>23310060200002</t>
  </si>
  <si>
    <t>[二级]胆囊癌根治术(含淋巴清扫)</t>
  </si>
  <si>
    <t>DNAGZS(HLBQS)(EJ)</t>
  </si>
  <si>
    <t>23310060200003</t>
  </si>
  <si>
    <t>[三级]胆囊癌根治术(含淋巴清扫)</t>
  </si>
  <si>
    <t>DNAGZS(HLBQS)(SJ)</t>
  </si>
  <si>
    <t>23310070190001</t>
  </si>
  <si>
    <t>[一级]坏死性胰腺炎清创引流术</t>
  </si>
  <si>
    <t>HSXYXYQCYLS(YJ)</t>
  </si>
  <si>
    <t>331007019</t>
  </si>
  <si>
    <t>23310070190002</t>
  </si>
  <si>
    <t>[二级]坏死性胰腺炎清创引流术</t>
  </si>
  <si>
    <t>HSXYXYQCYLS(EJ)</t>
  </si>
  <si>
    <t>23310070190003</t>
  </si>
  <si>
    <t>[三级]坏死性胰腺炎清创引流术</t>
  </si>
  <si>
    <t>HSXYXYQCYLS(SJ)</t>
  </si>
  <si>
    <t>23311030280001</t>
  </si>
  <si>
    <t>[一级]脐尿管肿瘤切除术</t>
  </si>
  <si>
    <t>QNGZLQCS(YJ)</t>
  </si>
  <si>
    <t>23311030280003</t>
  </si>
  <si>
    <t>[三级]脐尿管肿瘤切除术</t>
  </si>
  <si>
    <t>QNGZLQCS(SJ)</t>
  </si>
  <si>
    <t>2331303028001a</t>
  </si>
  <si>
    <t>[一级]经阴道根治性宫颈切除术(含盆腔淋巴结清扫、卵巢动静脉高位结扎术)</t>
  </si>
  <si>
    <t>JYDGZXGJQCS(HPQLBJQSLCDJMGWJZS)(YJ)</t>
  </si>
  <si>
    <t>331303028a</t>
  </si>
  <si>
    <t>2331303028002a</t>
  </si>
  <si>
    <t>[二级]经阴道根治性宫颈切除术(含盆腔淋巴结清扫、卵巢动静脉高位结扎术)</t>
  </si>
  <si>
    <t>JYDGZXGJQCS(HPQLBJQSLCDJMGWJZS)(EJ)</t>
  </si>
  <si>
    <t>2331303028003a</t>
  </si>
  <si>
    <t>[三级]经阴道根治性宫颈切除术(含盆腔淋巴结清扫、卵巢动静脉高位结扎术)</t>
  </si>
  <si>
    <t>JYDGZXGJQCS(HPQLBJQSLCDJMGWJZS)(SJ)</t>
  </si>
  <si>
    <t>2331303028002b</t>
  </si>
  <si>
    <t>[二级]经腹根治性宫颈切除术(含盆腔淋巴结清扫、卵巢动静脉高位结扎术)</t>
  </si>
  <si>
    <t>JFGZXGJQCS(HPQLBJQSLCDJMGWJZS)(EJ)</t>
  </si>
  <si>
    <t>2331303028003b</t>
  </si>
  <si>
    <t>[三级]经腹根治性宫颈切除术(含盆腔淋巴结清扫、卵巢动静脉高位结扎术)</t>
  </si>
  <si>
    <t>JFGZXGJQCS(HPQLBJQSLCDJMGWJZS)(SJ)</t>
  </si>
  <si>
    <t>2331303028001c</t>
  </si>
  <si>
    <t>[一级]经腹膜外根治性宫颈切除术(含盆腔淋巴结清扫、卵巢动静脉高位结扎术)</t>
  </si>
  <si>
    <t>JFMWGZXGJQCS(HPQLBJQSLCDJMGWJZS)(YJ)</t>
  </si>
  <si>
    <t>331303028c</t>
  </si>
  <si>
    <t>2331303028002c</t>
  </si>
  <si>
    <t>[二级]经腹膜外根治性宫颈切除术(含盆腔淋巴结清扫、卵巢动静脉高位结扎术)</t>
  </si>
  <si>
    <t>JFMWGZXGJQCS(HPQLBJQSLCDJMGWJZS)(EJ)</t>
  </si>
  <si>
    <t>2331303028003c</t>
  </si>
  <si>
    <t>[三级]经腹膜外根治性宫颈切除术(含盆腔淋巴结清扫、卵巢动静脉高位结扎术)</t>
  </si>
  <si>
    <t>JFMWGZXGJQCS(HPQLBJQSLCDJMGWJZS)(SJ)</t>
  </si>
  <si>
    <t>23313030290001</t>
  </si>
  <si>
    <t>[一级]粘膜下子宫肌瘤圈套术</t>
  </si>
  <si>
    <t>ZMXZGJLQTS(YJ)</t>
  </si>
  <si>
    <t>23313030290003</t>
  </si>
  <si>
    <t>[三级]粘膜下子宫肌瘤圈套术</t>
  </si>
  <si>
    <t>ZMXZGJLQTS(SJ)</t>
  </si>
  <si>
    <t>23313030300002</t>
  </si>
  <si>
    <t>[二级]宫颈悬吊术(含离断、固定术)</t>
  </si>
  <si>
    <t>GJXDS(HLDGDS)(EJ)</t>
  </si>
  <si>
    <t>23304060210003</t>
  </si>
  <si>
    <t>[三级]人工晶体悬吊术</t>
  </si>
  <si>
    <t>RGJTXDS(SJ)</t>
  </si>
  <si>
    <t>22101030070001</t>
  </si>
  <si>
    <t>[三级]颞下颌关节造影</t>
  </si>
  <si>
    <t>NXHGJZY(SJ)</t>
  </si>
  <si>
    <t>210103007</t>
  </si>
  <si>
    <t>22101030070002</t>
  </si>
  <si>
    <t>[二级]颞下颌关节造影</t>
  </si>
  <si>
    <t>NXHGJZY(EJ)</t>
  </si>
  <si>
    <t>22101030070003</t>
  </si>
  <si>
    <t>[一级]颞下颌关节造影</t>
  </si>
  <si>
    <t>NXHGJZY(YJ)</t>
  </si>
  <si>
    <t>22101030080001</t>
  </si>
  <si>
    <t>[三级]支气管造影</t>
  </si>
  <si>
    <t>ZQGZY(SJ)</t>
  </si>
  <si>
    <t>210103008</t>
  </si>
  <si>
    <t>22101030080002</t>
  </si>
  <si>
    <t>[二级]支气管造影</t>
  </si>
  <si>
    <t>ZQGZY(EJ)</t>
  </si>
  <si>
    <t>22101030080003</t>
  </si>
  <si>
    <t>[一级]支气管造影</t>
  </si>
  <si>
    <t>ZQGZY(YJ)</t>
  </si>
  <si>
    <t>22101030090001</t>
  </si>
  <si>
    <t>[三级]乳腺导管造影</t>
  </si>
  <si>
    <t>RXDGZY(SJ)</t>
  </si>
  <si>
    <t>210103009</t>
  </si>
  <si>
    <t>22101030090002</t>
  </si>
  <si>
    <t>[二级]乳腺导管造影</t>
  </si>
  <si>
    <t>RXDGZY(EJ)</t>
  </si>
  <si>
    <t>22101030090003</t>
  </si>
  <si>
    <t>[一级]乳腺导管造影</t>
  </si>
  <si>
    <t>RXDGZY(YJ)</t>
  </si>
  <si>
    <t>22101030100001</t>
  </si>
  <si>
    <t>[三级]唾液腺造影</t>
  </si>
  <si>
    <t>TYXZY(SJ)</t>
  </si>
  <si>
    <t>23103000850001</t>
  </si>
  <si>
    <t>[三级]电解倒睫(包括拔倒睫)</t>
  </si>
  <si>
    <t>DJDJ(SJ)(BKBDJ)</t>
  </si>
  <si>
    <t>22101030110003</t>
  </si>
  <si>
    <t>[一级]下咽造影</t>
  </si>
  <si>
    <t>XYZY(YJ)</t>
  </si>
  <si>
    <t>22101030120001</t>
  </si>
  <si>
    <t>[三级]食管造影</t>
  </si>
  <si>
    <t>SGZY(SJ)</t>
  </si>
  <si>
    <t>23103000410001</t>
  </si>
  <si>
    <t>[三级]角膜内皮镜检查</t>
  </si>
  <si>
    <t>JMNPJJC(SJ)</t>
  </si>
  <si>
    <t>310300041</t>
  </si>
  <si>
    <t>23103000410002</t>
  </si>
  <si>
    <t>[二级]角膜内皮镜检查</t>
  </si>
  <si>
    <t>JMNPJJC(EJ)</t>
  </si>
  <si>
    <t>23103000410003</t>
  </si>
  <si>
    <t>[一级]角膜内皮镜检查</t>
  </si>
  <si>
    <t>JMNPJJC(YJ)</t>
  </si>
  <si>
    <t>23103000410004</t>
  </si>
  <si>
    <t>角膜内皮镜检查录象记录加收</t>
  </si>
  <si>
    <t>JMNPJJCLXJLJS</t>
  </si>
  <si>
    <t>23103000420000</t>
  </si>
  <si>
    <t>(包括裂隙灯法、超声法)</t>
  </si>
  <si>
    <t>(BKLXDFCSF)</t>
  </si>
  <si>
    <t>310300042</t>
  </si>
  <si>
    <t>23103000420001a</t>
  </si>
  <si>
    <t>[三级]角膜厚度检查裂隙灯法(裂隙灯法)</t>
  </si>
  <si>
    <t>JMHDJCLXDF(SJ)(LXDF)</t>
  </si>
  <si>
    <t>23104030160003a</t>
  </si>
  <si>
    <t>[一级]咽部射频治疗</t>
  </si>
  <si>
    <t>YBSPZL(YJ)</t>
  </si>
  <si>
    <t>310403016a</t>
  </si>
  <si>
    <t>23104030160003b</t>
  </si>
  <si>
    <t>[一级]咽部激光治疗</t>
  </si>
  <si>
    <t>YBJGZL(YJ)</t>
  </si>
  <si>
    <t>310403016b</t>
  </si>
  <si>
    <t>23104030160003c</t>
  </si>
  <si>
    <t>[一级]咽部微波治疗</t>
  </si>
  <si>
    <t>YBWBZL(YJ)</t>
  </si>
  <si>
    <t>310403016c</t>
  </si>
  <si>
    <t>23104030160003d</t>
  </si>
  <si>
    <t>[一级]咽部冷冻治疗</t>
  </si>
  <si>
    <t>YBLDZL(YJ)</t>
  </si>
  <si>
    <t>23105000000000</t>
  </si>
  <si>
    <t>5．口腔颌面</t>
  </si>
  <si>
    <t>5KQHM</t>
  </si>
  <si>
    <t>专科医院执行该项目须经审批后方可加收：1．疑难病症</t>
  </si>
  <si>
    <t>3105</t>
  </si>
  <si>
    <t>23105000000001</t>
  </si>
  <si>
    <t>口腔颌面专科医院执行该项目须经审批后方可加收：疑难病症治疗30%</t>
  </si>
  <si>
    <t>KQHMZKYYZHGXMXJSPHFKJSYNBZZL30%</t>
  </si>
  <si>
    <t>23105020000000</t>
  </si>
  <si>
    <t>牙体牙髓检查</t>
  </si>
  <si>
    <t>YTYSJC</t>
  </si>
  <si>
    <t>310502</t>
  </si>
  <si>
    <t>23105020010001</t>
  </si>
  <si>
    <t>[三级]牙髓活力检查(包括冷测、热测、牙髓活力电测)</t>
  </si>
  <si>
    <t>YSHLJC(SJ)(BKLCRCYSHLDC)</t>
  </si>
  <si>
    <t>310502001</t>
  </si>
  <si>
    <t>23105020010002</t>
  </si>
  <si>
    <t>[二级]牙髓活力检查(包括冷测、热测、牙髓活力电测)</t>
  </si>
  <si>
    <t>YSHLJC(EJ)(BKLCRCYSHLDC)</t>
  </si>
  <si>
    <t>23105020010003</t>
  </si>
  <si>
    <t>[一级]牙髓活力检查(包括冷测、热测、牙髓活力电测)</t>
  </si>
  <si>
    <t>YSHLJC(YJ)(BKLCRCYSHLDC)</t>
  </si>
  <si>
    <t>23105020020001</t>
  </si>
  <si>
    <t>[三级]根管长度测量(含使用根管长度测量仪或插诊断丝确定工作长度)</t>
  </si>
  <si>
    <t>GGZDCL(SJ)(HSYGGZDCLYHCZDSQDGZZD)</t>
  </si>
  <si>
    <t>310502002</t>
  </si>
  <si>
    <t>23105020020002</t>
  </si>
  <si>
    <t>[二级]根管长度测量(含使用根管长度测量仪或插诊断丝确定工作长度)</t>
  </si>
  <si>
    <t>GGZDCL(EJ)(HSYGGZDCLYHCZDSQDGZZD)</t>
  </si>
  <si>
    <t>23105020020003</t>
  </si>
  <si>
    <t>[一级]根管长度测量(含使用根管长度测量仪或插诊断丝确定工作长度)</t>
  </si>
  <si>
    <t>GGZDCL(YJ)(HSYGGZDCLYHCZDSQDGZZD)</t>
  </si>
  <si>
    <t>23105020030001</t>
  </si>
  <si>
    <t>[三级]口腔X线一次成像(RVG)</t>
  </si>
  <si>
    <t>KQXXYCCX(RVG)(SJ)</t>
  </si>
  <si>
    <t>310502003</t>
  </si>
  <si>
    <t>23105020030002</t>
  </si>
  <si>
    <t>[二级]口腔X线一次成像(RVG)</t>
  </si>
  <si>
    <t>KQXXYCCX(RVG)(EJ)</t>
  </si>
  <si>
    <t>23105020030003</t>
  </si>
  <si>
    <t>[一级]口腔X线一次成像(RVG)</t>
  </si>
  <si>
    <t>KQXXYCCX(RVG)(YJ)</t>
  </si>
  <si>
    <t>23105060000000</t>
  </si>
  <si>
    <t>口腔关节病检查</t>
  </si>
  <si>
    <t>KQGJBJC</t>
  </si>
  <si>
    <t>310506</t>
  </si>
  <si>
    <t>23105060010001</t>
  </si>
  <si>
    <t>[三级]颞颌关节系统检查设计(含专业检查表；包括颞颌关节系统检查；不含关节镜等特殊检查)</t>
  </si>
  <si>
    <t>NHGJXTJCSJ(SJ)(HZYJCBBKNHGJXTJCBHGJJDTSJC)</t>
  </si>
  <si>
    <t>23206000090002</t>
  </si>
  <si>
    <t>[二级]脑及颅内血管畸形栓塞术</t>
  </si>
  <si>
    <t>NJLNXGJXSSS(EJ)</t>
  </si>
  <si>
    <t>23206000090003</t>
  </si>
  <si>
    <t>[一级]脑及颅内血管畸形栓塞术</t>
  </si>
  <si>
    <t>NJLNXGJXSSS(YJ)</t>
  </si>
  <si>
    <t>23206000100001</t>
  </si>
  <si>
    <t>[三级]脊髓动脉造影术</t>
  </si>
  <si>
    <t>JSDMZYS(SJ)</t>
  </si>
  <si>
    <t>23104030100002</t>
  </si>
  <si>
    <t>[二级]喉动态镜检查</t>
  </si>
  <si>
    <t>HDTJJC(EJ)</t>
  </si>
  <si>
    <t>23104030100003</t>
  </si>
  <si>
    <t>[一级]喉动态镜检查</t>
  </si>
  <si>
    <t>HDTJJC(YJ)</t>
  </si>
  <si>
    <t>23104030110001</t>
  </si>
  <si>
    <t>[三级]直达喉镜检查(包括前联合镜检查)</t>
  </si>
  <si>
    <t>ZDHJJC(SJ)(BKQLHJJC)</t>
  </si>
  <si>
    <t>310403011</t>
  </si>
  <si>
    <t>23104030110002</t>
  </si>
  <si>
    <t>[二级]直达喉镜检查(包括前联合镜检查)</t>
  </si>
  <si>
    <t>ZDHJJC(EJ)(BKQLHJJC)</t>
  </si>
  <si>
    <t>23104030110003</t>
  </si>
  <si>
    <t>[一级]直达喉镜检查(包括前联合镜检查)</t>
  </si>
  <si>
    <t>ZDHJJC(YJ)(BKQLHJJC)</t>
  </si>
  <si>
    <t>23104030120001</t>
  </si>
  <si>
    <t>[三级]间接喉镜检查</t>
  </si>
  <si>
    <t>JJHJJC(SJ)</t>
  </si>
  <si>
    <t>310403012</t>
  </si>
  <si>
    <t>23104030120002</t>
  </si>
  <si>
    <t>[二级]间接喉镜检查</t>
  </si>
  <si>
    <t>JJHJJC(EJ)</t>
  </si>
  <si>
    <t>23104030120003</t>
  </si>
  <si>
    <t>[一级]间接喉镜检查</t>
  </si>
  <si>
    <t>JJHJJC(YJ)</t>
  </si>
  <si>
    <t>23104030130001</t>
  </si>
  <si>
    <t>[三级]支撑喉镜检查</t>
  </si>
  <si>
    <t>ZCHJJC(SJ)</t>
  </si>
  <si>
    <t>310403013</t>
  </si>
  <si>
    <t>23104030130002</t>
  </si>
  <si>
    <t>[二级]支撑喉镜检查</t>
  </si>
  <si>
    <t>ZCHJJC(EJ)</t>
  </si>
  <si>
    <t>23104030130003</t>
  </si>
  <si>
    <t>[一级]支撑喉镜检查</t>
  </si>
  <si>
    <t>ZCHJJC(YJ)</t>
  </si>
  <si>
    <t>23104030140001</t>
  </si>
  <si>
    <t>[三级]咽封闭</t>
  </si>
  <si>
    <t>YFB(SJ)</t>
  </si>
  <si>
    <t>310403014</t>
  </si>
  <si>
    <t>23104030140002</t>
  </si>
  <si>
    <t>[二级]咽封闭</t>
  </si>
  <si>
    <t>YFB(EJ)</t>
  </si>
  <si>
    <t>23104030140003</t>
  </si>
  <si>
    <t>[一级]咽封闭</t>
  </si>
  <si>
    <t>YFB(YJ)</t>
  </si>
  <si>
    <t>23104030150001</t>
  </si>
  <si>
    <t>[三级]喉上神经封闭术</t>
  </si>
  <si>
    <t>HSSJFBS(SJ)</t>
  </si>
  <si>
    <t>310403015</t>
  </si>
  <si>
    <t>23104030150002</t>
  </si>
  <si>
    <t>[二级]喉上神经封闭术</t>
  </si>
  <si>
    <t>HSSJFBS(EJ)</t>
  </si>
  <si>
    <t>23104030150003</t>
  </si>
  <si>
    <t>[一级]喉上神经封闭术</t>
  </si>
  <si>
    <t>HSSJFBS(YJ)</t>
  </si>
  <si>
    <t>23104030160001</t>
  </si>
  <si>
    <t>[三级]咽部特殊治疗</t>
  </si>
  <si>
    <t>YBTSZL(SJ)</t>
  </si>
  <si>
    <t>23104030160001a</t>
  </si>
  <si>
    <t>[三级]咽部射频治疗</t>
  </si>
  <si>
    <t>YBSPZL(SJ)</t>
  </si>
  <si>
    <t>23104030160001b</t>
  </si>
  <si>
    <t>[三级]咽部激光治疗</t>
  </si>
  <si>
    <t>YBJGZL(SJ)</t>
  </si>
  <si>
    <t>23104030160001c</t>
  </si>
  <si>
    <t>[三级]咽部微波治疗</t>
  </si>
  <si>
    <t>YBWBZL(SJ)</t>
  </si>
  <si>
    <t>23104030160001d</t>
  </si>
  <si>
    <t>[三级]咽部冷冻治疗</t>
  </si>
  <si>
    <t>YBLDZL(SJ)</t>
  </si>
  <si>
    <t>23104030160002</t>
  </si>
  <si>
    <t>[二级]咽部特殊治疗</t>
  </si>
  <si>
    <t>YBTSZL(EJ)</t>
  </si>
  <si>
    <t>23104030160002a</t>
  </si>
  <si>
    <t>[二级]咽部射频治疗</t>
  </si>
  <si>
    <t>YBSPZL(EJ)</t>
  </si>
  <si>
    <t>23104030160002b</t>
  </si>
  <si>
    <t>[二级]咽部激光治疗</t>
  </si>
  <si>
    <t>YBJGZL(EJ)</t>
  </si>
  <si>
    <t>23104030160002c</t>
  </si>
  <si>
    <t>[二级]咽部微波治疗</t>
  </si>
  <si>
    <t>YBWBZL(EJ)</t>
  </si>
  <si>
    <t>23102050010002</t>
  </si>
  <si>
    <t>[二级]葡萄糖耐量试验(含5次血糖测定；包括口服和静脉)</t>
  </si>
  <si>
    <t>PTTNLSY(EJ)(H5CXTCDBKKFHJM)</t>
  </si>
  <si>
    <t>23317000010002b</t>
  </si>
  <si>
    <t>[二级]胸腔镜使用费</t>
  </si>
  <si>
    <t>XQJSYF(EJ)</t>
  </si>
  <si>
    <t>23317000010002c</t>
  </si>
  <si>
    <t>[二级]宫腔镜使用费</t>
  </si>
  <si>
    <t>GQJSYF(EJ)</t>
  </si>
  <si>
    <t>23317000010002d</t>
  </si>
  <si>
    <t>[二级]膀胱镜使用费</t>
  </si>
  <si>
    <t>BGJSYF(EJ)</t>
  </si>
  <si>
    <t>23317000010002e</t>
  </si>
  <si>
    <t>[二级]关节镜使用费</t>
  </si>
  <si>
    <t>GJJSYF(EJ)</t>
  </si>
  <si>
    <t>23317000010002f</t>
  </si>
  <si>
    <t>[二级]颅内镜使用费</t>
  </si>
  <si>
    <t>LNJSYF(EJ)</t>
  </si>
  <si>
    <t>23317000010002g</t>
  </si>
  <si>
    <t>[二级]鼻腔镜使用费</t>
  </si>
  <si>
    <t>BQJSYF(EJ)</t>
  </si>
  <si>
    <t>23317000010003a</t>
  </si>
  <si>
    <t>[一级]腹腔镜使用费</t>
  </si>
  <si>
    <t>FQJSYF(YJ)</t>
  </si>
  <si>
    <t>23317000010003b</t>
  </si>
  <si>
    <t>[一级]胸腔镜使用费</t>
  </si>
  <si>
    <t>XQJSYF(YJ)</t>
  </si>
  <si>
    <t>23316040190001</t>
  </si>
  <si>
    <t>[三级]足底缺损修复术(包括足跟缺损；不含关节成形)</t>
  </si>
  <si>
    <t>ZDQSXFS(SJ)(BKZGQSBHGJCX)</t>
  </si>
  <si>
    <t>331604019</t>
  </si>
  <si>
    <t>23316040190002</t>
  </si>
  <si>
    <t>[二级]足底缺损修复术(包括足跟缺损；不含关节成形)</t>
  </si>
  <si>
    <t>ZDQSXFS(EJ)(BKZGQSBHGJCX)</t>
  </si>
  <si>
    <t>23316040190003</t>
  </si>
  <si>
    <t>[一级]足底缺损修复术(包括足跟缺损；不含关节成形)</t>
  </si>
  <si>
    <t>ZDQSXFS(YJ)(BKZGQSBHGJCX)</t>
  </si>
  <si>
    <t>23316040200001</t>
  </si>
  <si>
    <t>[三级]橡皮肿整形术(不含淋巴管吻合术和静脉移植术)</t>
  </si>
  <si>
    <t>XPZZXS(SJ)(BHLBGWHSHJMYZS)</t>
  </si>
  <si>
    <t>331604020</t>
  </si>
  <si>
    <t>23316040200002</t>
  </si>
  <si>
    <t>[二级]橡皮肿整形术(不含淋巴管吻合术和静脉移植术)</t>
  </si>
  <si>
    <t>XPZZXS(EJ)(BHLBGWHSHJMYZS)</t>
  </si>
  <si>
    <t>23316040200003</t>
  </si>
  <si>
    <t>[一级]橡皮肿整形术(不含淋巴管吻合术和静脉移植术)</t>
  </si>
  <si>
    <t>XPZZXS(YJ)(BHLBGWHSHJMYZS)</t>
  </si>
  <si>
    <t>23316040240001</t>
  </si>
  <si>
    <t>[三级]任意皮瓣形成术(包括各种带蒂皮瓣；不含岛状皮瓣)</t>
  </si>
  <si>
    <t>RYPBXCS(SJ)(BKGZDDPBBHDZPB)</t>
  </si>
  <si>
    <t>23102070000000</t>
  </si>
  <si>
    <t>肾上腺髓质功能试验</t>
  </si>
  <si>
    <t>SSXSZGNSY</t>
  </si>
  <si>
    <t>310207</t>
  </si>
  <si>
    <t>23102070010001</t>
  </si>
  <si>
    <t>[三级]苄胺唑啉阻滞试验(含床旁血压、脉搏监测,血压监测每5分钟一次,至少30分钟)</t>
  </si>
  <si>
    <t>BAZLZZSY(SJ)(HCPXYMBJCXYJCM5FZYCZS30FZ)</t>
  </si>
  <si>
    <t>310207001</t>
  </si>
  <si>
    <t>23102070010002</t>
  </si>
  <si>
    <t>[二级]苄胺唑啉阻滞试验(含床旁血压、脉搏监测,血压监测每5分钟一次,至少30分钟)</t>
  </si>
  <si>
    <t>BAZLZZSY(EJ)(HCPXYMBJCXYJCM5FZYCZS30FZ)</t>
  </si>
  <si>
    <t>23102070010003</t>
  </si>
  <si>
    <t>[一级]苄胺唑啉阻滞试验(含床旁血压、脉搏监测,血压监测每5分钟一次,至少30分钟)</t>
  </si>
  <si>
    <t>BAZLZZSY(YJ)(HCPXYMBJCXYJCM5FZYCZS30FZ)</t>
  </si>
  <si>
    <t>23308020050003</t>
  </si>
  <si>
    <t>[一级]冠脉搭桥+人工血管置换术</t>
  </si>
  <si>
    <t>GMDQ+RGXGZHS(YJ)</t>
  </si>
  <si>
    <t>23308020050004</t>
  </si>
  <si>
    <t>冠脉搭桥+人工血管置换术增加一支血管加收</t>
  </si>
  <si>
    <t>GMDQ+RGXGZHSZJYZXGJS</t>
  </si>
  <si>
    <t>23308020060001</t>
  </si>
  <si>
    <t>[三级]非体外循环冠状动脉搭桥术</t>
  </si>
  <si>
    <t>FTWXHGZDMDQS(SJ)</t>
  </si>
  <si>
    <t>除外内容:一次性特殊牵开器、银夹</t>
  </si>
  <si>
    <t>330802006</t>
  </si>
  <si>
    <t>23308020060002</t>
  </si>
  <si>
    <t>[二级]非体外循环冠状动脉搭桥术</t>
  </si>
  <si>
    <t>FTWXHGZDMDQS(EJ)</t>
  </si>
  <si>
    <t>23308020060003</t>
  </si>
  <si>
    <t>[一级]非体外循环冠状动脉搭桥术</t>
  </si>
  <si>
    <t>FTWXHGZDMDQS(YJ)</t>
  </si>
  <si>
    <t>23313030170002</t>
  </si>
  <si>
    <t>[二级]广泛性子宫切除+盆腹腔淋巴结清除术</t>
  </si>
  <si>
    <t>GFXZGQC+PFQLBJQCS(EJ)</t>
  </si>
  <si>
    <t>23313030170003</t>
  </si>
  <si>
    <t>[一级]广泛性子宫切除+盆腹腔淋巴结清除术</t>
  </si>
  <si>
    <t>GFXZGQC+PFQLBJQCS(YJ)</t>
  </si>
  <si>
    <t>22505010380002</t>
  </si>
  <si>
    <t>[二级]滴虫培养</t>
  </si>
  <si>
    <t>DCPY(EJ)</t>
  </si>
  <si>
    <t>22505010380003</t>
  </si>
  <si>
    <t>[三级]滴虫培养</t>
  </si>
  <si>
    <t>DCPY(SJ)</t>
  </si>
  <si>
    <t>22505010390001</t>
  </si>
  <si>
    <t>[一级]细菌性阴道病唾液酸酶测定</t>
  </si>
  <si>
    <t>XJXYDBTYSMCD(YJ)</t>
  </si>
  <si>
    <t>22504020170002</t>
  </si>
  <si>
    <t>[二级]抗甲状腺球蛋白抗体测定(TGAb)①凝集法</t>
  </si>
  <si>
    <t>KJZXQDBKTCD(TGAB)1NJF(EJ)</t>
  </si>
  <si>
    <t>22504020170003</t>
  </si>
  <si>
    <t>[一级]抗甲状腺球蛋白抗体测定(TGAb)①凝集法</t>
  </si>
  <si>
    <t>KJZXQDBKTCD(TGAB)1NJF(YJ)</t>
  </si>
  <si>
    <t>23315060040003</t>
  </si>
  <si>
    <t>[一级]髋关节脱位切开复位术</t>
  </si>
  <si>
    <t>KGJTWQKFWS(YJ)</t>
  </si>
  <si>
    <t>22504020170004</t>
  </si>
  <si>
    <t>[三级]抗甲状腺球蛋白抗体测定(TGAb)②各种免疫学方法</t>
  </si>
  <si>
    <t>KJZXQDBKTCD(TGAB)2GZMYXFF(SJ)</t>
  </si>
  <si>
    <t>22504020170005</t>
  </si>
  <si>
    <t>[二级]抗甲状腺球蛋白抗体测定(TGAb)②各种免疫学方法</t>
  </si>
  <si>
    <t>KJZXQDBKTCD(TGAB)2GZMYXFF(EJ)</t>
  </si>
  <si>
    <t>22504020170006</t>
  </si>
  <si>
    <t>[一级]抗甲状腺球蛋白抗体测定(TGAb)②各种免疫学方法</t>
  </si>
  <si>
    <t>KJZXQDBKTCD(TGAB)2GZMYXFF(YJ)</t>
  </si>
  <si>
    <t>22504020170007</t>
  </si>
  <si>
    <t>[三级]抗甲状腺球蛋白抗体测定(TGAb)③EIA法</t>
  </si>
  <si>
    <t>KJZXQDBKTCD(TGAB)3EIAF(SJ)</t>
  </si>
  <si>
    <t>22504020170008</t>
  </si>
  <si>
    <t>[二级]抗甲状腺球蛋白抗体测定(TGAb)③EIA法</t>
  </si>
  <si>
    <t>KJZXQDBKTCD(TGAB)3EIAF(EJ)</t>
  </si>
  <si>
    <t>22504020170009</t>
  </si>
  <si>
    <t>[一级]抗甲状腺球蛋白抗体测定(TGAb)③EIA法</t>
  </si>
  <si>
    <t>KJZXQDBKTCD(TGAB)3EIAF(YJ)</t>
  </si>
  <si>
    <t>22504020170010</t>
  </si>
  <si>
    <t>[三级]抗甲状腺球蛋白抗体测定(TGAb)④荧光法</t>
  </si>
  <si>
    <t>KJZXQDBKTCD(TGAB)4YGF(SJ)</t>
  </si>
  <si>
    <t>22504020170011</t>
  </si>
  <si>
    <t>[二级]抗甲状腺球蛋白抗体测定(TGAb)④荧光法</t>
  </si>
  <si>
    <t>KJZXQDBKTCD(TGAB)4YGF(EJ)</t>
  </si>
  <si>
    <t>22504020170012</t>
  </si>
  <si>
    <t>[一级]抗甲状腺球蛋白抗体测定(TGAb)④荧光法</t>
  </si>
  <si>
    <t>KJZXQDBKTCD(TGAB)4YGF(YJ)</t>
  </si>
  <si>
    <t>22504020180001</t>
  </si>
  <si>
    <t>[三级]抗甲状腺微粒体抗体测定(TMAb)①各种免疫学方法</t>
  </si>
  <si>
    <t>KJZXWLTKTCD(TMAB)1GZMYXFF(SJ)</t>
  </si>
  <si>
    <t>22504020180002</t>
  </si>
  <si>
    <t>[二级]抗甲状腺微粒体抗体测定(TMAb)①各种免疫学方法</t>
  </si>
  <si>
    <t>KJZXWLTKTCD(TMAB)1GZMYXFF(EJ)</t>
  </si>
  <si>
    <t>22504020180003</t>
  </si>
  <si>
    <t>[一级]抗甲状腺微粒体抗体测定(TMAb)①各种免疫学方法</t>
  </si>
  <si>
    <t>KJZXWLTKTCD(TMAB)1GZMYXFF(YJ)</t>
  </si>
  <si>
    <t>22504020180004</t>
  </si>
  <si>
    <t>[三级]抗甲状腺微粒体抗体测定(TMAb)②化学发光法</t>
  </si>
  <si>
    <t>KJZXWLTKTCD(TMAB)2HXFGF(SJ)</t>
  </si>
  <si>
    <t>22504020180005</t>
  </si>
  <si>
    <t>[二级]抗甲状腺微粒体抗体测定(TMAb)②化学发光法</t>
  </si>
  <si>
    <t>KJZXWLTKTCD(TMAB)2HXFGF(EJ)</t>
  </si>
  <si>
    <t>22504020180007</t>
  </si>
  <si>
    <t>[三级]抗甲状腺微粒体抗体测定(TMAb)③荧光法</t>
  </si>
  <si>
    <t>KJZXWLTKTCD(TMAB)3YGF(SJ)</t>
  </si>
  <si>
    <t>22504020180008</t>
  </si>
  <si>
    <t>[二级]抗甲状腺微粒体抗体测定(TMAb)③荧光法</t>
  </si>
  <si>
    <t>KJZXWLTKTCD(TMAB)3YGF(EJ)</t>
  </si>
  <si>
    <t>22504020180009</t>
  </si>
  <si>
    <t>[一级]抗甲状腺微粒体抗体测定(TMAb)③荧光法</t>
  </si>
  <si>
    <t>KJZXWLTKTCD(TMAB)3YGF(YJ)</t>
  </si>
  <si>
    <t>22504020190001</t>
  </si>
  <si>
    <t>[三级]抗肾小球基底膜抗体测定①凝集法</t>
  </si>
  <si>
    <t>KSXQJDMKTCD1NJF(SJ)</t>
  </si>
  <si>
    <t>22504020190002</t>
  </si>
  <si>
    <t>[二级]抗肾小球基底膜抗体测定①凝集法</t>
  </si>
  <si>
    <t>KSXQJDMKTCD1NJF(EJ)</t>
  </si>
  <si>
    <t>22504040050003</t>
  </si>
  <si>
    <t>[一级]总前列腺特异性抗原测定(TPSA)①各种免疫学方法</t>
  </si>
  <si>
    <t>ZQLXTYXKYCD(TPSA)1GZMYXFF(YJ)</t>
  </si>
  <si>
    <t>22504040050004</t>
  </si>
  <si>
    <t>[三级]总前列腺特异性抗原测定(TPSA)②化学发光法</t>
  </si>
  <si>
    <t>ZQLXTYXKYCD(TPSA)2HXFGF(SJ)</t>
  </si>
  <si>
    <t>120603000000000</t>
  </si>
  <si>
    <t>咽喉病</t>
  </si>
  <si>
    <t>YHB</t>
  </si>
  <si>
    <t>6.3</t>
  </si>
  <si>
    <t>23112010580002</t>
  </si>
  <si>
    <t>[二级]经皮盆腔脓肿穿刺引流术(包括盆腔液性包块穿刺；不含影像引导)</t>
  </si>
  <si>
    <t>JPPQNZCCYLS(BKPQYXBKCCBHYXYD)(EJ)</t>
  </si>
  <si>
    <t>23112010580003</t>
  </si>
  <si>
    <t>[三级]经皮盆腔脓肿穿刺引流术(包括盆腔液性包块穿刺；不含影像引导)</t>
  </si>
  <si>
    <t>JPPQNZCCYLS(BKPQYXBKCCBHYXYD)(SJ)</t>
  </si>
  <si>
    <t>23112010640001</t>
  </si>
  <si>
    <t>[一级]乳管镜检查(含活检；包括疏通、扩张、冲洗)</t>
  </si>
  <si>
    <t>RGJJC(HHJBKSTKZCX)(YJ)</t>
  </si>
  <si>
    <t>311201064</t>
  </si>
  <si>
    <t>23112010640002</t>
  </si>
  <si>
    <t>[二级]乳管镜检查(含活检；包括疏通、扩张、冲洗)</t>
  </si>
  <si>
    <t>RGJJC(HHJBKSTKZCX)(EJ)</t>
  </si>
  <si>
    <t>23112010640003</t>
  </si>
  <si>
    <t>[三级]乳管镜检查(含活检；包括疏通、扩张、冲洗)</t>
  </si>
  <si>
    <t>RGJJC(HHJBKSTKZCX)(SJ)</t>
  </si>
  <si>
    <t>23113000120001</t>
  </si>
  <si>
    <t>[一级]骨穿刺术(含活检、加压包扎及弹性绷带)</t>
  </si>
  <si>
    <t>GCCS(HHJJYBZJDXBD)(YJ)</t>
  </si>
  <si>
    <t>23113000120003</t>
  </si>
  <si>
    <t>[三级]骨穿刺术(含活检、加压包扎及弹性绷带)</t>
  </si>
  <si>
    <t>GCCS(HHJJYBZJDXBD)(SJ)</t>
  </si>
  <si>
    <t>23114000570001</t>
  </si>
  <si>
    <t>[一级]皮下组织穿刺术(含活检；包括浅表脓肿、血肿穿刺)</t>
  </si>
  <si>
    <t>PXZZCCS(HHJBKQBNZXZCC)(YJ)</t>
  </si>
  <si>
    <t>311400057</t>
  </si>
  <si>
    <t>23114000570002</t>
  </si>
  <si>
    <t>[二级]皮下组织穿刺术(含活检；包括浅表脓肿、血肿穿刺)</t>
  </si>
  <si>
    <t>PXZZCCS(HHJBKQBNZXZCC)(EJ)</t>
  </si>
  <si>
    <t>23114000570003</t>
  </si>
  <si>
    <t>[三级]皮下组织穿刺术(含活检；包括浅表脓肿、血肿穿刺)</t>
  </si>
  <si>
    <t>PXZZCCS(HHJBKQBNZXZCC)(SJ)</t>
  </si>
  <si>
    <t>23114000580001</t>
  </si>
  <si>
    <t>[一级]窄谱紫外线治疗(含UVA、UVB)</t>
  </si>
  <si>
    <t>ZPZWXZL(HUVAUVB)(YJ)</t>
  </si>
  <si>
    <t>全身照射加收10元</t>
  </si>
  <si>
    <t>311400058</t>
  </si>
  <si>
    <t>23114000580002</t>
  </si>
  <si>
    <t>[二级]窄谱紫外线治疗(含UVA、UVB)</t>
  </si>
  <si>
    <t>ZPZWXZL(HUVAUVB)(EJ)</t>
  </si>
  <si>
    <t>23114000580003</t>
  </si>
  <si>
    <t>[三级]窄谱紫外线治疗(含UVA、UVB)</t>
  </si>
  <si>
    <t>ZPZWXZL(HUVAUVB)(SJ)</t>
  </si>
  <si>
    <t>23201000110003</t>
  </si>
  <si>
    <t>[三级]经颈静脉长期透析管植入术</t>
  </si>
  <si>
    <t>JJJMZQTXGZRS(SJ)</t>
  </si>
  <si>
    <t>23304020100001</t>
  </si>
  <si>
    <t>[一级]泪小管填塞术(包括封闭术)</t>
  </si>
  <si>
    <t>LXGTSS(BKFBS)(YJ)</t>
  </si>
  <si>
    <t>330402010</t>
  </si>
  <si>
    <t>23304020100002</t>
  </si>
  <si>
    <t>[二级]泪小管填塞术(包括封闭术)</t>
  </si>
  <si>
    <t>LXGTSS(BKFBS)(EJ)</t>
  </si>
  <si>
    <t>23304020100003</t>
  </si>
  <si>
    <t>[三级]泪小管填塞术(包括封闭术)</t>
  </si>
  <si>
    <t>LXGTSS(BKFBS)(SJ)</t>
  </si>
  <si>
    <t>23304060200001</t>
  </si>
  <si>
    <t>[一级]晶体张力环置入术</t>
  </si>
  <si>
    <t>JTZLHZRS(YJ)</t>
  </si>
  <si>
    <t>除外内容：张力环</t>
  </si>
  <si>
    <t>330406020</t>
  </si>
  <si>
    <t>23304060200002</t>
  </si>
  <si>
    <t>[二级]晶体张力环置入术</t>
  </si>
  <si>
    <t>JTZLHZRS(EJ)</t>
  </si>
  <si>
    <t>23304060200003</t>
  </si>
  <si>
    <t>[三级]晶体张力环置入术</t>
  </si>
  <si>
    <t>JTZLHZRS(SJ)</t>
  </si>
  <si>
    <t>23304060210002</t>
  </si>
  <si>
    <t>[二级]人工晶体悬吊术</t>
  </si>
  <si>
    <t>RGJTXDS(EJ)</t>
  </si>
  <si>
    <t>23308040680001</t>
  </si>
  <si>
    <t>[一级]锁骨下动脉搭桥术</t>
  </si>
  <si>
    <t>SGXDMDQS(YJ)</t>
  </si>
  <si>
    <t>23308040680002</t>
  </si>
  <si>
    <t>[二级]锁骨下动脉搭桥术</t>
  </si>
  <si>
    <t>SGXDMDQS(EJ)</t>
  </si>
  <si>
    <t>23308040690001</t>
  </si>
  <si>
    <t>[一级]髂内动脉结扎术</t>
  </si>
  <si>
    <t>QNDMJZS(YJ)</t>
  </si>
  <si>
    <t>23308040690002</t>
  </si>
  <si>
    <t>[二级]髂内动脉结扎术</t>
  </si>
  <si>
    <t>QNDMJZS(EJ)</t>
  </si>
  <si>
    <t>23308040700001</t>
  </si>
  <si>
    <t>[一级]大隐静脉闭合术</t>
  </si>
  <si>
    <t>DYJMBHS(YJ)</t>
  </si>
  <si>
    <t>330804070</t>
  </si>
  <si>
    <t>23308040700002</t>
  </si>
  <si>
    <t>[二级]大隐静脉闭合术</t>
  </si>
  <si>
    <t>DYJMBHS(EJ)</t>
  </si>
  <si>
    <t>23308040700003</t>
  </si>
  <si>
    <t>[三级]大隐静脉闭合术</t>
  </si>
  <si>
    <t>DYJMBHS(SJ)</t>
  </si>
  <si>
    <t>23315120120002</t>
  </si>
  <si>
    <t>[二级]髌韧带成形术(包括断裂直接缝合术、远方移位、止点移位、断裂重建术、人工髌腱成形术)</t>
  </si>
  <si>
    <t>BRDCXS(EJ)(BKDLZJFHSYFYWZDYWDLZJSRGBJCXS)</t>
  </si>
  <si>
    <t>23315120120003</t>
  </si>
  <si>
    <t>[一级]髌韧带成形术(包括断裂直接缝合术、远方移位、止点移位、断裂重建术、人工髌腱成形术)</t>
  </si>
  <si>
    <t>BRDCXS(YJ)(BKDLZJFHSYFYWZDYWDLZJSRGBJCXS)</t>
  </si>
  <si>
    <t>23315120160001</t>
  </si>
  <si>
    <t>[三级]第二跖骨头修整成形术</t>
  </si>
  <si>
    <t>DEZGTXZCXS(SJ)</t>
  </si>
  <si>
    <t>331512016</t>
  </si>
  <si>
    <t>23315120160002</t>
  </si>
  <si>
    <t>[二级]第二跖骨头修整成形术</t>
  </si>
  <si>
    <t>DEZGTXZCXS(EJ)</t>
  </si>
  <si>
    <t>23315120160003</t>
  </si>
  <si>
    <t>[一级]第二跖骨头修整成形术</t>
  </si>
  <si>
    <t>DEZGTXZCXS(YJ)</t>
  </si>
  <si>
    <t>23315120170001</t>
  </si>
  <si>
    <t>[三级]骨移植术</t>
  </si>
  <si>
    <t>GYZS(SJ)</t>
  </si>
  <si>
    <t>除外内容:异体骨、煅烧骨、人造骨</t>
  </si>
  <si>
    <t>331512017</t>
  </si>
  <si>
    <t>23315120170002</t>
  </si>
  <si>
    <t>[二级]骨移植术</t>
  </si>
  <si>
    <t>GYZS(EJ)</t>
  </si>
  <si>
    <t>23302020150001</t>
  </si>
  <si>
    <t>[三级]迷路后前庭神经切断术</t>
  </si>
  <si>
    <t>MLHQTSJQDS(SJ)</t>
  </si>
  <si>
    <t>330202015</t>
  </si>
  <si>
    <t>23302020150002</t>
  </si>
  <si>
    <t>[二级]迷路后前庭神经切断术</t>
  </si>
  <si>
    <t>MLHQTSJQDS(EJ)</t>
  </si>
  <si>
    <t>23302020150003</t>
  </si>
  <si>
    <t>[一级]迷路后前庭神经切断术</t>
  </si>
  <si>
    <t>MLHQTSJQDS(YJ)</t>
  </si>
  <si>
    <t>23302020160001</t>
  </si>
  <si>
    <t>[三级]经内镜前庭神经切断术</t>
  </si>
  <si>
    <t>JNJQTSJQDS(SJ)</t>
  </si>
  <si>
    <t>330202016</t>
  </si>
  <si>
    <t>23302020160002</t>
  </si>
  <si>
    <t>[二级]经内镜前庭神经切断术</t>
  </si>
  <si>
    <t>JNJQTSJQDS(EJ)</t>
  </si>
  <si>
    <t>23302020160003</t>
  </si>
  <si>
    <t>[一级]经内镜前庭神经切断术</t>
  </si>
  <si>
    <t>JNJQTSJQDS(YJ)</t>
  </si>
  <si>
    <t>23302020170001</t>
  </si>
  <si>
    <t>[三级]经乙状窦后进路神经切断术(包括三叉神经、舌咽神经)</t>
  </si>
  <si>
    <t>JYZDHJLSJQDS(SJ)(BKSCSJSYSJ)</t>
  </si>
  <si>
    <t>330202017</t>
  </si>
  <si>
    <t>23302020170002</t>
  </si>
  <si>
    <t>[二级]经乙状窦后进路神经切断术(包括三叉神经、舌咽神经)</t>
  </si>
  <si>
    <t>JYZDHJLSJQDS(EJ)(BKSCSJSYSJ)</t>
  </si>
  <si>
    <t>23302020170003</t>
  </si>
  <si>
    <t>[一级]经乙状窦后进路神经切断术(包括三叉神经、舌咽神经)</t>
  </si>
  <si>
    <t>JYZDHJLSJQDS(YJ)(BKSCSJSYSJ)</t>
  </si>
  <si>
    <t>23302020180001</t>
  </si>
  <si>
    <t>[三级]经颅脑脊液耳漏修补术</t>
  </si>
  <si>
    <t>JLNJYELXBS(SJ)</t>
  </si>
  <si>
    <t>23302020180003</t>
  </si>
  <si>
    <t>[一级]经颅脑脊液耳漏修补术</t>
  </si>
  <si>
    <t>JLNJYELXBS(YJ)</t>
  </si>
  <si>
    <t>23302030000000</t>
  </si>
  <si>
    <t>脑血管手术</t>
  </si>
  <si>
    <t>NXGSS</t>
  </si>
  <si>
    <t>330203</t>
  </si>
  <si>
    <t>23302030010001</t>
  </si>
  <si>
    <t>[三级]颅内巨大动脉瘤夹闭切除术(包括基底动脉瘤、大脑后动脉瘤；不含血管重建术)</t>
  </si>
  <si>
    <t>LNJDDMLJBQCS(SJ)(BKJDDMLDNHDMLBHXGZJS)</t>
  </si>
  <si>
    <t>22302000570003</t>
  </si>
  <si>
    <t>[一级]炎症局部显象</t>
  </si>
  <si>
    <t>YZJBXX(YJ)</t>
  </si>
  <si>
    <t>22302000570004</t>
  </si>
  <si>
    <t>炎症局部显象每增加一个体位时加收</t>
  </si>
  <si>
    <t>YZJBXXMZJYGTWSJS</t>
  </si>
  <si>
    <t>23101000300002</t>
  </si>
  <si>
    <t>[二级]经皮穿刺三叉神经干注射术(含CT定位、神经感觉定位、注射药物、测定疗效范围、局部加压；不含术中影像学</t>
  </si>
  <si>
    <t>JPCCSCSJGZSS(EJ)(HCTDWSJGJDWZSYWCDLXFWJBJYBHSZYXX</t>
  </si>
  <si>
    <t>23311010160001</t>
  </si>
  <si>
    <t>[三级]肾切开取石术(包括肾盂切开、肾实质切开)</t>
  </si>
  <si>
    <t>SQKQSS(SJ)(BKSYQKSSZQK)</t>
  </si>
  <si>
    <t>331101016</t>
  </si>
  <si>
    <t>23311010160002</t>
  </si>
  <si>
    <t>[二级]肾切开取石术(包括肾盂切开、肾实质切开)</t>
  </si>
  <si>
    <t>SQKQSS(EJ)(BKSYQKSSZQK)</t>
  </si>
  <si>
    <t>23311010160003</t>
  </si>
  <si>
    <t>[一级]肾切开取石术(包括肾盂切开、肾实质切开)</t>
  </si>
  <si>
    <t>SQKQSS(YJ)(BKSYQKSSZQK)</t>
  </si>
  <si>
    <t>23311010170001</t>
  </si>
  <si>
    <t>[三级]肾血管重建术(含取自体血管；包括肾血管狭窄成形术)</t>
  </si>
  <si>
    <t>SXGZJS(SJ)(HQZTXGBKSXGXZCXS)</t>
  </si>
  <si>
    <t>23311010170002</t>
  </si>
  <si>
    <t>[二级]肾血管重建术(含取自体血管；包括肾血管狭窄成形术)</t>
  </si>
  <si>
    <t>SXGZJS(EJ)(HQZTXGBKSXGXZCXS)</t>
  </si>
  <si>
    <t>23307020080003</t>
  </si>
  <si>
    <t>[一级]全肺切除术</t>
  </si>
  <si>
    <t>QFQCS(YJ)</t>
  </si>
  <si>
    <t>23307020080004</t>
  </si>
  <si>
    <t>全肺切除术经心包内全肺切除及部分心房切除加收</t>
  </si>
  <si>
    <t>QFQCSJXBNQFQCJBFXFQCJS</t>
  </si>
  <si>
    <t>23307020090001</t>
  </si>
  <si>
    <t>[三级]肺大泡切除修补术(包括结扎、固化)</t>
  </si>
  <si>
    <t>FDPQCXBS(SJ)(BKJZGH)</t>
  </si>
  <si>
    <t>23307020090002</t>
  </si>
  <si>
    <t>[二级]肺大泡切除修补术(包括结扎、固化)</t>
  </si>
  <si>
    <t>FDPQCXBS(EJ)(BKJZGH)</t>
  </si>
  <si>
    <t>23307020090003</t>
  </si>
  <si>
    <t>23307020090004</t>
  </si>
  <si>
    <t>23307020090005</t>
  </si>
  <si>
    <t>22101020010002</t>
  </si>
  <si>
    <t>[二级]5×7吋</t>
  </si>
  <si>
    <t>57D(EJ)</t>
  </si>
  <si>
    <t>22101020010002a</t>
  </si>
  <si>
    <t>[二级]5×7吋感绿片</t>
  </si>
  <si>
    <t>57DGLP(EJ)</t>
  </si>
  <si>
    <t>22101020010003</t>
  </si>
  <si>
    <t>[一级]5×7吋</t>
  </si>
  <si>
    <t>57D(YJ)</t>
  </si>
  <si>
    <t>22101020010003a</t>
  </si>
  <si>
    <t>[一级]5×7吋感绿片</t>
  </si>
  <si>
    <t>57DGLP(YJ)</t>
  </si>
  <si>
    <t>22101020020001</t>
  </si>
  <si>
    <t>[三级]8×10吋</t>
  </si>
  <si>
    <t>810D(SJ)</t>
  </si>
  <si>
    <t>111401004000000a</t>
  </si>
  <si>
    <t>糜蛋白酶</t>
  </si>
  <si>
    <t>Chymotrypsin</t>
  </si>
  <si>
    <t>MDBM</t>
  </si>
  <si>
    <t>1200300000000190636</t>
  </si>
  <si>
    <t>23307010400002-sd</t>
  </si>
  <si>
    <t>[试点][二级]气管瘘修复术(含直接修补或其他组织材料修补；不含气管切开)</t>
  </si>
  <si>
    <t>[SD][EJ]QGLXFS(HZJXBHQTZZCLXBBHQGQK)</t>
  </si>
  <si>
    <t>含直接修补或其他组织材料修补；不含气管切开</t>
  </si>
  <si>
    <t>特殊修补材料或缝线</t>
  </si>
  <si>
    <t>23307010420002-sd</t>
  </si>
  <si>
    <t>[试点][二级]气管成形术(包括气管隆凸成形术)</t>
  </si>
  <si>
    <t>[SD][EJ]QGCXS(BKQGLTCXS)</t>
  </si>
  <si>
    <t>包括气管隆凸成形术</t>
  </si>
  <si>
    <t>23307010430002-sd</t>
  </si>
  <si>
    <t>[试点][二级]颈段气管食管瘘修补术</t>
  </si>
  <si>
    <t>[SD][EJ]JDQGSGLXBS</t>
  </si>
  <si>
    <t>23307010440002-sd</t>
  </si>
  <si>
    <t>[试点][二级]颈部囊状水瘤切除术</t>
  </si>
  <si>
    <t>[SD][EJ]JBNZSLQCS</t>
  </si>
  <si>
    <t>23307010450002-sd</t>
  </si>
  <si>
    <t>[试点][二级]颈部气管造口再造术</t>
  </si>
  <si>
    <t>[SD][EJ]JBQGZKZZS</t>
  </si>
  <si>
    <t>23307030010002-sd</t>
  </si>
  <si>
    <t>[试点][二级]开胸冷冻治疗(含各种不能切除之胸部肿瘤)</t>
  </si>
  <si>
    <t>[SD][EJ]KXLDZL(HGZBNQCZXBZL)</t>
  </si>
  <si>
    <t>含各种不能切除之胸部肿瘤</t>
  </si>
  <si>
    <t>23307030070002-sd</t>
  </si>
  <si>
    <t>[试点][二级]肋软骨取骨术(含肋软骨制备)</t>
  </si>
  <si>
    <t>[SD][EJ]LRGQGS(HLRGZB)</t>
  </si>
  <si>
    <t>含肋软骨制备</t>
  </si>
  <si>
    <t>23307030080002-sd</t>
  </si>
  <si>
    <t>[试点][二级]胸壁结核病灶清除术(含病灶窦道、死骨、肋骨切除、肌肉瓣充填)</t>
  </si>
  <si>
    <t>[SD][EJ]XBJHBZQCS(HBZDDSGLGQCJRBCT)</t>
  </si>
  <si>
    <t>含病灶窦道、死骨、肋骨切除、肌肉瓣充填</t>
  </si>
  <si>
    <t>23307030090002-sd</t>
  </si>
  <si>
    <t>[试点][二级]胸廓成形术(不含分期手术)</t>
  </si>
  <si>
    <t>[SD][EJ]XKCXS(BHFQSS)</t>
  </si>
  <si>
    <t>不含分期手术</t>
  </si>
  <si>
    <t>23307030240002-sd</t>
  </si>
  <si>
    <t>[试点][二级]经纤支镜支气管胸膜瘘堵塞术</t>
  </si>
  <si>
    <t>[SD][EJ]JXZJZQGXMLDSS</t>
  </si>
  <si>
    <t>330703024</t>
  </si>
  <si>
    <t>23308010010002-sd</t>
  </si>
  <si>
    <t>[试点][二级]二尖瓣闭式扩张术(包括左右径路)</t>
  </si>
  <si>
    <t>[SD][EJ]EJBBSKZS(BKZYJL)</t>
  </si>
  <si>
    <t>包括左右径路</t>
  </si>
  <si>
    <t>23308010020002-sd</t>
  </si>
  <si>
    <t>[试点][二级]二尖瓣直视成形术(包括各种类型的二尖瓣狭窄或／和关闭不全的瓣膜的处理，如交界切开、睫索替代、瓣叶切除、瓣环成形等)</t>
  </si>
  <si>
    <t>[SD][EJ]EJBZSCXS(BKGZLXDEJBXZHHGBBQDBMDCLRJJQKJSTDBYQCBHCXD)</t>
  </si>
  <si>
    <t>包括各种类型的二尖瓣狭窄或／和关闭不全的瓣膜的处理，如交界切开、睫索替代、瓣叶切除、瓣环成形等</t>
  </si>
  <si>
    <t>牛心包片、人工瓣膜</t>
  </si>
  <si>
    <t>330801002</t>
  </si>
  <si>
    <t>23308030020002-sd</t>
  </si>
  <si>
    <t>[试点][二级]心包剥脱术(包括各种原因所致心包炎的剥脱与松解)</t>
  </si>
  <si>
    <t>[SD][EJ]XBBTS(BKGZYYSZXBYDBTYSJ)</t>
  </si>
  <si>
    <t>包括各种原因所致心包炎的剥脱与松解</t>
  </si>
  <si>
    <t>23308030040002-sd</t>
  </si>
  <si>
    <t>[试点][二级]心包肿瘤切除术</t>
  </si>
  <si>
    <t>[SD][EJ]XBZLQCS</t>
  </si>
  <si>
    <t>23308030110002-sd</t>
  </si>
  <si>
    <t>[试点][二级]室壁瘤切除术(包括室壁瘤切除缝合术、左心室成形术)</t>
  </si>
  <si>
    <t>[SD][EJ]SBLQCS(BKSBLQCFHSZXSCXS)</t>
  </si>
  <si>
    <t>包括室壁瘤切除缝合术、左心室成形术</t>
  </si>
  <si>
    <t>贴片材料</t>
  </si>
  <si>
    <t>23308030250002-sd</t>
  </si>
  <si>
    <t>[试点][二级]体外人工膜肺(ECOM)</t>
  </si>
  <si>
    <t>[SD][EJ]TWRGMF(ECOM)</t>
  </si>
  <si>
    <t>体外人工肺材料</t>
  </si>
  <si>
    <t>23308030290002-sd</t>
  </si>
  <si>
    <t>[试点][二级]心脏术后感染伤口清创引流术(包括各种深部组织感染；不含体表伤口感染)</t>
  </si>
  <si>
    <t>[SD][EJ]XZSHGRSKQCYLS(BKGZSBZZGRBHTBSKGR)</t>
  </si>
  <si>
    <t>包括各种深部组织感染；不含体表伤口感染</t>
  </si>
  <si>
    <t>23308030310002-sd</t>
  </si>
  <si>
    <t>[试点][二级]开胸心脏挤压术</t>
  </si>
  <si>
    <t>[SD][EJ]KXXZJYS</t>
  </si>
  <si>
    <t>23308040020002-sd</t>
  </si>
  <si>
    <t>[试点][二级]颈静脉瘤成形术(包括部分切除、缩窄缝合、各种材料包裹、结扎切除)</t>
  </si>
  <si>
    <t>[SD][EJ]JJMLCXS(BKBFQCSZFHGZCLBGJZQC)</t>
  </si>
  <si>
    <t>包括部分切除、缩窄缝合、各种材料包裹、结扎切除</t>
  </si>
  <si>
    <t>用于包裹的各种材料</t>
  </si>
  <si>
    <t>330804002</t>
  </si>
  <si>
    <t>23104020020002-sd</t>
  </si>
  <si>
    <t>[试点][二级]前鼻镜检查</t>
  </si>
  <si>
    <t>[SD][EJ]QBJJC</t>
  </si>
  <si>
    <t>23104020040002-sd</t>
  </si>
  <si>
    <t>[试点][二级]鼻内镜手术后检查处理(含残余病变清理)</t>
  </si>
  <si>
    <t>[SD][EJ]BNJSSHJCCL(HCYBBQL)</t>
  </si>
  <si>
    <t>含残余病变清理</t>
  </si>
  <si>
    <t>23104020060002-sd</t>
  </si>
  <si>
    <t>[试点][二级]鼻分泌物细胞检测(含嗜酸细胞、肥大细胞)</t>
  </si>
  <si>
    <t>[SD][EJ]BFMWXBJC(HSSXBFDXB)</t>
  </si>
  <si>
    <t>含嗜酸细胞、肥大细胞</t>
  </si>
  <si>
    <t>23104020070002-sd</t>
  </si>
  <si>
    <t>[试点][二级]嗅觉功能检测</t>
  </si>
  <si>
    <t>[SD][EJ]XJGNJC</t>
  </si>
  <si>
    <t>23402000340002</t>
  </si>
  <si>
    <t>[二级]言语训练</t>
  </si>
  <si>
    <t>YYXL(EJ)</t>
  </si>
  <si>
    <t>限器质性病变导致的中、重度语言障碍。1个疾病过程支付不超过3个月；每日支付不超过1次。</t>
  </si>
  <si>
    <t>340200034</t>
  </si>
  <si>
    <t>23402000370001</t>
  </si>
  <si>
    <t>[一级]吞咽功能障碍训练</t>
  </si>
  <si>
    <t>TYGNZAXL(YJ)</t>
  </si>
  <si>
    <t>限中、重度功能障碍；限三级医院康复科或康复专科医院使用。1个疾病过程支付不超过3个月。</t>
  </si>
  <si>
    <t>340200037</t>
  </si>
  <si>
    <t>23402000370002</t>
  </si>
  <si>
    <t>[二级]吞咽功能障碍训练</t>
  </si>
  <si>
    <t>TYGNZAXL(EJ)</t>
  </si>
  <si>
    <t>23402000380001</t>
  </si>
  <si>
    <t>[一级]认知知觉功能障碍训练</t>
  </si>
  <si>
    <t>RZZJGNZAXL(YJ)</t>
  </si>
  <si>
    <t>限器质性病变导致的认知知觉功能障碍。1个疾病过程支付不超过3个月。</t>
  </si>
  <si>
    <t>340200038</t>
  </si>
  <si>
    <t>23402000380002</t>
  </si>
  <si>
    <t>[二级]认知知觉功能障碍训练</t>
  </si>
  <si>
    <t>RZZJGNZAXL(EJ)</t>
  </si>
  <si>
    <t>23402000380003</t>
  </si>
  <si>
    <t>[三级]认知知觉功能障碍训练</t>
  </si>
  <si>
    <t>RZZJGNZAXL(SJ)</t>
  </si>
  <si>
    <t>23402000400001</t>
  </si>
  <si>
    <t>[一级]偏瘫肢体综合训练</t>
  </si>
  <si>
    <t>PTZTZHXL(YJ)</t>
  </si>
  <si>
    <t>1个疾病过程支付不超过3个月。与运动疗法同时使用时只支付其中1项。</t>
  </si>
  <si>
    <t>340200040</t>
  </si>
  <si>
    <t>23402000400002</t>
  </si>
  <si>
    <t>[二级]偏瘫肢体综合训练</t>
  </si>
  <si>
    <t>PTZTZHXL(EJ)</t>
  </si>
  <si>
    <t>23402000400003</t>
  </si>
  <si>
    <t>[三级]偏瘫肢体综合训练</t>
  </si>
  <si>
    <t>PTZTZHXL(SJ)</t>
  </si>
  <si>
    <t>23402000410001</t>
  </si>
  <si>
    <t>[一级]脑瘫肢体综合训练</t>
  </si>
  <si>
    <t>NTZTZHXL(YJ)</t>
  </si>
  <si>
    <t>限儿童。3岁以前，每年支付不超过6个月；3岁以后，每年支付不超过3个月。支付总年限不超过5年。与运动疗法同时使用时只支付其中1项。</t>
  </si>
  <si>
    <t>340200041</t>
  </si>
  <si>
    <t>23402000410002</t>
  </si>
  <si>
    <t>[二级]脑瘫肢体综合训练</t>
  </si>
  <si>
    <t>NTZTZHXL(EJ)</t>
  </si>
  <si>
    <t>23402000410003</t>
  </si>
  <si>
    <t>[三级]脑瘫肢体综合训练</t>
  </si>
  <si>
    <t>NTZTZHXL(SJ)</t>
  </si>
  <si>
    <t>23402000420001</t>
  </si>
  <si>
    <t>[一级]截瘫肢体综合训练</t>
  </si>
  <si>
    <t>JTZTZHXL(SJ)</t>
  </si>
  <si>
    <t>340200042</t>
  </si>
  <si>
    <t>23402000420002</t>
  </si>
  <si>
    <t>[二级]截瘫肢体综合训练</t>
  </si>
  <si>
    <t>23304090190001</t>
  </si>
  <si>
    <t>[一级]眼眶壁骨折整复术(包括外侧开眶钛钉、钛板固定术)</t>
  </si>
  <si>
    <t>YKBGZZFS(YJ)(BKWCKKTDTBGDS)</t>
  </si>
  <si>
    <t>除外内容：硅胶板、羟基磷灰石板</t>
  </si>
  <si>
    <t>330409019</t>
  </si>
  <si>
    <t>23304090190002</t>
  </si>
  <si>
    <t>[二级]眼眶壁骨折整复术(包括外侧开眶钛钉、钛板固定术)</t>
  </si>
  <si>
    <t>YKBGZZFS(EJ)(BKWCKKTDTBGDS)</t>
  </si>
  <si>
    <t>23302010170001-sd</t>
  </si>
  <si>
    <t>[试点][三级]经颅视神经管减压术</t>
  </si>
  <si>
    <t>[SD][SJ]JLSSJGJYS</t>
  </si>
  <si>
    <t>23302010180001-sd</t>
  </si>
  <si>
    <t>[试点][三级]颅内压监护传感器置入术(包括颅内硬膜下、硬膜外、脑内、脑室内)</t>
  </si>
  <si>
    <t>[SD][SJ]LNYJHCGQZRS(BKLNYMXYMWNNNSN)</t>
  </si>
  <si>
    <t>包括颅内硬膜下、硬膜外、脑内、脑室内</t>
  </si>
  <si>
    <t>监护材料</t>
  </si>
  <si>
    <t>330201018</t>
  </si>
  <si>
    <t>23302010200001-sd</t>
  </si>
  <si>
    <t>[试点][三级]脑室钻孔伴脑室引流术</t>
  </si>
  <si>
    <t>[SD][SJ]NSZKBNSYLS</t>
  </si>
  <si>
    <t>330201020</t>
  </si>
  <si>
    <t>23302010210001-sd</t>
  </si>
  <si>
    <t>[试点][三级]颅内蛛网膜囊肿分流术(含囊肿切除)</t>
  </si>
  <si>
    <t>[SD][SJ]LNZWMNZFLS(HNZQC)</t>
  </si>
  <si>
    <t>含囊肿切除</t>
  </si>
  <si>
    <t>330201021</t>
  </si>
  <si>
    <t>23302010280001-sd</t>
  </si>
  <si>
    <t>[试点][三级]脑皮质切除术</t>
  </si>
  <si>
    <t>[SD][SJ]NPZQCS</t>
  </si>
  <si>
    <t>330201028</t>
  </si>
  <si>
    <t>23302010300001-sd</t>
  </si>
  <si>
    <t>[试点][三级]选择性杏仁核海马切除术</t>
  </si>
  <si>
    <t>[SD][SJ]XZXXRHHMQCS</t>
  </si>
  <si>
    <t>23302010350001-sd</t>
  </si>
  <si>
    <t>[试点][三级]脑深部电极置入术</t>
  </si>
  <si>
    <t>[SD][SJ]NSBDJZRS</t>
  </si>
  <si>
    <t>23302010360001-sd</t>
  </si>
  <si>
    <t>[试点][三级]小脑半球病变切除术(包括小脑半球胶质瘤、血管网织细胞瘤、转移癌、脑脓肿、自发性出血)</t>
  </si>
  <si>
    <t>[SD][SJ]XNBQBBQCS(BKXNBQJZLXGWZXBLZYANNZZFXCX)</t>
  </si>
  <si>
    <t>包括小脑半球胶质瘤、血管网织细胞瘤、转移癌、脑脓肿、自发性出血</t>
  </si>
  <si>
    <t>23302010370001-sd</t>
  </si>
  <si>
    <t>[试点][三级]脑干肿瘤切除术(包括中脑、桥脑、延髓、丘脑肿瘤、自发脑干血肿、脑干血管畸形、小脑实性血网)</t>
  </si>
  <si>
    <t>[SD][SJ]NGZLQCS(BKZNQNYSQNZLZFNGXZNGXGJXXNSXXW)</t>
  </si>
  <si>
    <t>包括中脑、桥脑、延髓、丘脑肿瘤、自发脑干血肿、脑干血管畸形、小脑实性血网</t>
  </si>
  <si>
    <t>23302010380001-sd</t>
  </si>
  <si>
    <t>[试点][三级]鞍区占位病变切除术(包括垂体瘤、鞍区颅咽管瘤、视神经胶质瘤；不含侵袭性垂体瘤、突入到第三脑室颅咽管瘤、鞍结节脑膜瘤、下丘脑胶质瘤)</t>
  </si>
  <si>
    <t>[SD][SJ]AQZWBBQCS(BKCTLAQLYGLSSJJZLBHQXXCTLTRDDSNSLYGLAJJNMLXQNJZL)</t>
  </si>
  <si>
    <t>包括垂体瘤、鞍区颅咽管瘤、视神经胶质瘤；不含侵袭性垂体瘤、突入到第三脑室颅咽管瘤、鞍结节脑膜瘤、下丘脑胶质瘤</t>
  </si>
  <si>
    <t>23302010390001-sd</t>
  </si>
  <si>
    <t>[试点][三级]垂体瘤切除术(含取脂肪填塞；包括经口腔、鼻腔)</t>
  </si>
  <si>
    <t>[SD][SJ]CTLQCS(HQZFTSBKJKQBQ)</t>
  </si>
  <si>
    <t>含取脂肪填塞；包括经口腔、鼻腔</t>
  </si>
  <si>
    <t>生物胶</t>
  </si>
  <si>
    <t>23313050030001</t>
  </si>
  <si>
    <t>[三级]陈旧性会阴Ⅲ度裂伤缝合术(含肛门括约肌及直肠裂伤)</t>
  </si>
  <si>
    <t>CJXHY3DLSFHS(SJ)(HGMKYJJZCLS)</t>
  </si>
  <si>
    <t>25700000120001</t>
  </si>
  <si>
    <t>[三级]刮痧治疗</t>
  </si>
  <si>
    <t>GSZL(SJ)</t>
  </si>
  <si>
    <t>470000012</t>
  </si>
  <si>
    <t>25700000120002</t>
  </si>
  <si>
    <t>[二级]刮痧治疗</t>
  </si>
  <si>
    <t>GSZL(EJ)</t>
  </si>
  <si>
    <t>25700000120003</t>
  </si>
  <si>
    <t>[一级]刮痧治疗</t>
  </si>
  <si>
    <t>GSZL(YJ)</t>
  </si>
  <si>
    <t>25700000150001</t>
  </si>
  <si>
    <t>[三级]体表瘘管切开搔爬术(包括耳前瘘管、乳腺瘘管)</t>
  </si>
  <si>
    <t>TBLGQKSPS(SJ)(BKEQLGRXLG)</t>
  </si>
  <si>
    <t>470000015</t>
  </si>
  <si>
    <t>25700000150002</t>
  </si>
  <si>
    <t>[二级]体表瘘管切开搔爬术(包括耳前瘘管、乳腺瘘管)</t>
  </si>
  <si>
    <t>TBLGQKSPS(EJ)(BKEQLGRXLG)</t>
  </si>
  <si>
    <t>25700000150003</t>
  </si>
  <si>
    <t>[一级]体表瘘管切开搔爬术(包括耳前瘘管、乳腺瘘管)</t>
  </si>
  <si>
    <t>TBLGQKSPS(YJ)(BKEQLGRXLG)</t>
  </si>
  <si>
    <t>25800000000000</t>
  </si>
  <si>
    <t>(八)中医综合</t>
  </si>
  <si>
    <t>(B)ZYZH</t>
  </si>
  <si>
    <t>25800000010001</t>
  </si>
  <si>
    <t>[三级]辩证施膳指导</t>
  </si>
  <si>
    <t>BZSSZD(SJ)</t>
  </si>
  <si>
    <t>480000001</t>
  </si>
  <si>
    <t>25800000010002</t>
  </si>
  <si>
    <t>[二级]辩证施膳指导</t>
  </si>
  <si>
    <t>BZSSZD(EJ)</t>
  </si>
  <si>
    <t>25800000010003</t>
  </si>
  <si>
    <t>[一级]辩证施膳指导</t>
  </si>
  <si>
    <t>BZSSZD(YJ)</t>
  </si>
  <si>
    <t>25800000020001</t>
  </si>
  <si>
    <t>[三级]脉图诊断</t>
  </si>
  <si>
    <t>MTZD(SJ)</t>
  </si>
  <si>
    <t>23304020010001</t>
  </si>
  <si>
    <t>[三级]泪阜部肿瘤单纯切除术</t>
  </si>
  <si>
    <t>LFBZLDCQCS(SJ)</t>
  </si>
  <si>
    <t>330402001</t>
  </si>
  <si>
    <t>23102010070001</t>
  </si>
  <si>
    <t>[一级]各种药物兴奋泌乳素(PRL)动态试验</t>
  </si>
  <si>
    <t>GZYWXFMRS(PRL)DTSY(YJ)</t>
  </si>
  <si>
    <t>310201007</t>
  </si>
  <si>
    <t>23102010070002</t>
  </si>
  <si>
    <t>[二级]各种药物兴奋泌乳素(PRL)动态试验</t>
  </si>
  <si>
    <t>GZYWXFMRS(PRL)DTSY(EJ)</t>
  </si>
  <si>
    <t>23102010070003</t>
  </si>
  <si>
    <t>[三级]各种药物兴奋泌乳素(PRL)动态试验</t>
  </si>
  <si>
    <t>GZYWXFMRS(PRL)DTSY(SJ)</t>
  </si>
  <si>
    <t>23102040020001</t>
  </si>
  <si>
    <t>[一级]快速钙滴注抑制试验(含低钙磷饮食、静脉注射钙剂，尿钙磷、肌酐测定8次)</t>
  </si>
  <si>
    <t>KSGDZYZSY(YJ)(HDGLYSJMZSGJNGLJGCD8C)</t>
  </si>
  <si>
    <t>310204002</t>
  </si>
  <si>
    <t>23102040020003</t>
  </si>
  <si>
    <t>[三级]快速钙滴注抑制试验(含低钙磷饮食、静脉注射钙剂，尿钙磷、肌酐测定8次)</t>
  </si>
  <si>
    <t>KSGDZYZSY(SJ)(HDGLYSJMZSGJNGLJGCD8C)</t>
  </si>
  <si>
    <t>23102040040001</t>
  </si>
  <si>
    <t>[一级]磷清除试验(含固定钙磷饮食、双蒸水饮用,连续两日饮水后1、3小时测尿量,查血尿肌酐和钙磷及结果分析)</t>
  </si>
  <si>
    <t>LQCSY(YJ)(HGDGLYSSZSYYLXLRYSH13XSCNLCXNJGHGLJJGFX)</t>
  </si>
  <si>
    <t>310204004</t>
  </si>
  <si>
    <t>23102040040003</t>
  </si>
  <si>
    <t>[三级]磷清除试验(含固定钙磷饮食、双蒸水饮用,连续两日饮水后1、3小时测尿量,查血尿肌酐和钙磷及结果分析)</t>
  </si>
  <si>
    <t>LQCSY(SJ)(HGDGLYSSZSYYLXLRYSH13XSCNLCXNJGHGLJJGFX)</t>
  </si>
  <si>
    <t>23102040050001</t>
  </si>
  <si>
    <t>[一级]低钙试验(含低钙饮食,尿钙测定3次)</t>
  </si>
  <si>
    <t>DGSY(YJ)(HDGYSNGCD3C)</t>
  </si>
  <si>
    <t>310204005</t>
  </si>
  <si>
    <t>23102040050002</t>
  </si>
  <si>
    <t>[二级]低钙试验(含低钙饮食,尿钙测定3次)</t>
  </si>
  <si>
    <t>DGSY(EJ)(HDGYSNGCD3C)</t>
  </si>
  <si>
    <t>23102040050003</t>
  </si>
  <si>
    <t>[三级]低钙试验(含低钙饮食,尿钙测定3次)</t>
  </si>
  <si>
    <t>DGSY(SJ)(HDGYSNGCD3C)</t>
  </si>
  <si>
    <t>23102040060001</t>
  </si>
  <si>
    <t>[一级]低磷试验(含低磷饮食,血钙、磷及尿磷测定3次)</t>
  </si>
  <si>
    <t>DLSY(YJ)(HDLYSXGLJNLCD3C)</t>
  </si>
  <si>
    <t>310204006</t>
  </si>
  <si>
    <t>23102040060002</t>
  </si>
  <si>
    <t>[二级]低磷试验(含低磷饮食,血钙、磷及尿磷测定3次)</t>
  </si>
  <si>
    <t>DLSY(EJ)(HDLYSXGLJNLCD3C)</t>
  </si>
  <si>
    <t>23102040060003</t>
  </si>
  <si>
    <t>[三级]低磷试验(含低磷饮食,血钙、磷及尿磷测定3次)</t>
  </si>
  <si>
    <t>DLSY(SJ)(HDLYSXGLJNLCD3C)</t>
  </si>
  <si>
    <t>23102050030001</t>
  </si>
  <si>
    <t>[一级]可的松糖耐量试验(含5次血糖测定)</t>
  </si>
  <si>
    <t>KDSTNLSY(YJ)(H5CXTCD)</t>
  </si>
  <si>
    <t>310205003</t>
  </si>
  <si>
    <t>23102050030003</t>
  </si>
  <si>
    <t>[三级]可的松糖耐量试验(含5次血糖测定)</t>
  </si>
  <si>
    <t>KDSTNLSY(SJ)(H5CXTCD)</t>
  </si>
  <si>
    <t>23102060050001</t>
  </si>
  <si>
    <t>[一级]皮质素水试验(含血皮质醇和ACTH测定各5次,测尿量8次,结果分析；包括水利尿试验)</t>
  </si>
  <si>
    <t>PZSSSY(YJ)(HXPZCHACTHCDG5CCNL8CJGFXBKSLNSY)</t>
  </si>
  <si>
    <t>310206005</t>
  </si>
  <si>
    <t>23102060050002</t>
  </si>
  <si>
    <t>[二级]皮质素水试验(含血皮质醇和ACTH测定各5次,测尿量8次,结果分析；包括水利尿试验)</t>
  </si>
  <si>
    <t>PZSSSY(EJ)(HXPZCHACTHCDG5CCNL8CJGFXBKSLNSY)</t>
  </si>
  <si>
    <t>23102060070001</t>
  </si>
  <si>
    <t>[一级]低钠试验(含血尿钾、钠、氯测定3次；包括高钠试验)</t>
  </si>
  <si>
    <t>DNSY(YJ)(HXNJNLCD3CBKGNSY)</t>
  </si>
  <si>
    <t>310206007</t>
  </si>
  <si>
    <t>23102060070002</t>
  </si>
  <si>
    <t>[二级]低钠试验(含血尿钾、钠、氯测定3次；包括高钠试验)</t>
  </si>
  <si>
    <t>DNSY(EJ)(HXNJNLCD3CBKGNSY)</t>
  </si>
  <si>
    <t>23102060070003</t>
  </si>
  <si>
    <t>[三级]低钠试验(含血尿钾、钠、氯测定3次；包括高钠试验)</t>
  </si>
  <si>
    <t>DNSY(SJ)(HXNJNLCD3CBKGNSY)</t>
  </si>
  <si>
    <t>23102060080001</t>
  </si>
  <si>
    <t>[一级]钾负荷试验(含血尿钾、钠测定4次)</t>
  </si>
  <si>
    <t>JFHSY(YJ)(HXNJNCD4C)</t>
  </si>
  <si>
    <t>310206008</t>
  </si>
  <si>
    <t>23102060080002</t>
  </si>
  <si>
    <t>[二级]钾负荷试验(含血尿钾、钠测定4次)</t>
  </si>
  <si>
    <t>JFHSY(EJ)(HXNJNCD4C)</t>
  </si>
  <si>
    <t>23102060080003</t>
  </si>
  <si>
    <t>[三级]钾负荷试验(含血尿钾、钠测定4次)</t>
  </si>
  <si>
    <t>JFHSY(SJ)(HXNJNCD4C)</t>
  </si>
  <si>
    <t>23103000020002</t>
  </si>
  <si>
    <t>[二级]特殊视力检查(包括儿童图形视力表、点视力表、条栅视力卡、视动性眼震仪)</t>
  </si>
  <si>
    <t>TSSLJC(EJ)(BKETTXSLBDSLBTSSLKSDXYZY)</t>
  </si>
  <si>
    <t>310300002</t>
  </si>
  <si>
    <t>22504030190008</t>
  </si>
  <si>
    <t>[二级]人免疫缺陷病毒抗体测定(Anti-HIV)③印迹法</t>
  </si>
  <si>
    <t>RMYQXBDKTCD(ANTI-HIV)3YJF</t>
  </si>
  <si>
    <t>250403019</t>
  </si>
  <si>
    <t>22504030190009</t>
  </si>
  <si>
    <t>[一级]人免疫缺陷病毒抗体测定(Anti-HIV)③印迹法</t>
  </si>
  <si>
    <t>22504030190010</t>
  </si>
  <si>
    <t>[三级]人免疫缺陷病毒抗体测定(Anti-HIV)④化学发光法</t>
  </si>
  <si>
    <t>RMYQXBDKTCD(ANTI-HIV)4HXFGF</t>
  </si>
  <si>
    <t>22504030190011</t>
  </si>
  <si>
    <t>[二级]人免疫缺陷病毒抗体测定(Anti-HIV)④化学发光法</t>
  </si>
  <si>
    <t>22504030190012</t>
  </si>
  <si>
    <t>[一级]人免疫缺陷病毒抗体测定(Anti-HIV)④化学发光法</t>
  </si>
  <si>
    <t>23306060270001</t>
  </si>
  <si>
    <t>[三级]面横裂修复术(含局部或邻位组织瓣制备及面部裂隙关闭；包括面斜裂修复术)</t>
  </si>
  <si>
    <t>MHLXFSSJHJBHLWZZBZBJMBLXGBBKMXLXFS</t>
  </si>
  <si>
    <t>23306060270002</t>
  </si>
  <si>
    <t>[二级]面横裂修复术(含局部或邻位组织瓣制备及面部裂隙关闭；包括面斜裂修复术)</t>
  </si>
  <si>
    <t>MHLXFSEJHJBHLWZZBZBJMBLXGBBKMXLXFS</t>
  </si>
  <si>
    <t>23306060270003</t>
  </si>
  <si>
    <t>[一级]面横裂修复术(含局部或邻位组织瓣制备及面部裂隙关闭；包括面斜裂修复术)</t>
  </si>
  <si>
    <t>MHLXFSYJHJBHLWZZBZBJMBLXGBBKMXLXFS</t>
  </si>
  <si>
    <t>23306060280001</t>
  </si>
  <si>
    <t>[三级]口腔颌面部软组织缺损局部组织瓣修复术(含局部组织瓣制备及修复；包括唇缺损修复、舌再造修复、颊缺损修复、腭缺损修复、口底缺损修复)</t>
  </si>
  <si>
    <t>KQHMBRZZQSJBZZBXFSSJHJBZZBZBJXFBKCQSXFSZZXFJQSXFEQSXFKDQSXF</t>
  </si>
  <si>
    <t>23306060280002</t>
  </si>
  <si>
    <t>[二级]口腔颌面部软组织缺损局部组织瓣修复术(含局部组织瓣制备及修复；包括唇缺损修复、舌再造修复、颊缺损修复、腭缺损修复、口底缺损修复)</t>
  </si>
  <si>
    <t>KQHMBRZZQSJBZZBXFSEJHJBZZBZBJXFBKCQSXFSZZXFJQSXFEQSXFKDQSXF</t>
  </si>
  <si>
    <t>23306060280003</t>
  </si>
  <si>
    <t>[一级]口腔颌面部软组织缺损局部组织瓣修复术(含局部组织瓣制备及修复；包括唇缺损修复、舌再造修复、颊缺损修复、腭缺损修复、口底缺损修复)</t>
  </si>
  <si>
    <t>KQHMBRZZQSJBZZBXFSYJHJBZZBZBJXFBKCQSXFSZZXFJQSXFEQSXFKDQSXF</t>
  </si>
  <si>
    <t>23306060290001</t>
  </si>
  <si>
    <t>[三级]口腔颌面部软组织缺损游离瓣移植修复术(含带血管游离皮瓣制备及修复；包括舌再造修复、颊缺损修复、腭缺损修复、口底缺损修复)</t>
  </si>
  <si>
    <t>KQHMBRZZQSYLBYZXFSSJHDXGYLPBZBJXFBKSZZXFJQSXFEQSXFKDQSXF</t>
  </si>
  <si>
    <t>23306060290002</t>
  </si>
  <si>
    <t>[二级]口腔颌面部软组织缺损游离瓣移植修复术(含带血管游离皮瓣制备及修复；包括舌再造修复、颊缺损修复、腭缺损修复、口底缺损修复)</t>
  </si>
  <si>
    <t>KQHMBRZZQSYLBYZXFSEJHDXGYLPBZBJXFBKSZZXFJQSXFEQSXFKDQSXF</t>
  </si>
  <si>
    <t>23306060290003</t>
  </si>
  <si>
    <t>[一级]口腔颌面部软组织缺损游离瓣移植修复术(含带血管游离皮瓣制备及修复；包括舌再造修复、颊缺损修复、腭缺损修复、口底缺损修复)</t>
  </si>
  <si>
    <t>KQHMBRZZQSYLBYZXFSYJHDXGYLPBZBJXFBKSZZXFJQSXFEQSXFKDQSXF</t>
  </si>
  <si>
    <t>23113000020002-sd</t>
  </si>
  <si>
    <t>[试点][二级]关节穿刺术(含加压包扎；包括关节腔减压术)</t>
  </si>
  <si>
    <t>[SD][EJ]GJCCS(HJYBZBKGJQJYS)</t>
  </si>
  <si>
    <t>含加压包扎；包括关节腔减压术</t>
  </si>
  <si>
    <t>311300002</t>
  </si>
  <si>
    <t>23113000060002-sd</t>
  </si>
  <si>
    <t>[试点][二级]软组织内封闭术(包括各种肌肉软组织、筋膜、肌腱)</t>
  </si>
  <si>
    <t>[SD][EJ]RZZNFBS(BKGZJRRZZJMJJ)</t>
  </si>
  <si>
    <t>包括各种肌肉软组织、筋膜、肌腱</t>
  </si>
  <si>
    <t>23113000080002-sd</t>
  </si>
  <si>
    <t>[试点][二级]周围神经封闭术</t>
  </si>
  <si>
    <t>[SD][EJ]ZWSJFBS</t>
  </si>
  <si>
    <t>23113000090002-sd</t>
  </si>
  <si>
    <t>[试点][二级]神经丛封闭术(包括臂丛、腰骶丛)</t>
  </si>
  <si>
    <t>[SD][EJ]SJCFBS(BKBCYDC)</t>
  </si>
  <si>
    <t>包括臂丛、腰骶丛</t>
  </si>
  <si>
    <t>23113000100002-sd</t>
  </si>
  <si>
    <t>[试点][二级]鞘内注射(包括鞘内封闭)</t>
  </si>
  <si>
    <t>[SD][EJ]QNZS(BKQNFB)</t>
  </si>
  <si>
    <t>包括鞘内封闭</t>
  </si>
  <si>
    <t>23113000110002-sd</t>
  </si>
  <si>
    <t>[试点][二级]骶管滴注</t>
  </si>
  <si>
    <t>[SD][EJ]DGDZ</t>
  </si>
  <si>
    <t>23114000030002-sd</t>
  </si>
  <si>
    <t>[试点][二级]皮肤活检术(含钻孔法；不含切口法)</t>
  </si>
  <si>
    <t>[SD][EJ]PFHJS(HZKFBHQKF)</t>
  </si>
  <si>
    <t>含钻孔法；不含切口法</t>
  </si>
  <si>
    <t>23114000040002-sd</t>
  </si>
  <si>
    <t>[试点][二级]皮肤直接免疫荧光检查</t>
  </si>
  <si>
    <t>[SD][EJ]PFZJMYYGJC</t>
  </si>
  <si>
    <t>23114000060002-sd</t>
  </si>
  <si>
    <t>[试点][二级]皮损取材检查(包括阴虱、疥虫、利杜体)</t>
  </si>
  <si>
    <t>[SD][EJ]PSQCJC(BKYSJCLDT)</t>
  </si>
  <si>
    <t>包括阴虱、疥虫、利杜体</t>
  </si>
  <si>
    <t>23114000090002-sd</t>
  </si>
  <si>
    <t>[试点][二级]伍德氏灯检查</t>
  </si>
  <si>
    <t>[SD][EJ]WDSDJC</t>
  </si>
  <si>
    <t>23114000140002-sd</t>
  </si>
  <si>
    <t>[试点][二级]皮肤赘生物电烧治疗(包括皮赘去除术)</t>
  </si>
  <si>
    <t>[SD][EJ]PFZSWDSZL(BKPZQCS)</t>
  </si>
  <si>
    <t>包括皮赘去除术</t>
  </si>
  <si>
    <t>23114000150002-sd</t>
  </si>
  <si>
    <t>[试点][二级]黑光治疗(PUVA治疗)</t>
  </si>
  <si>
    <t>[SD][EJ]HGZL(PUVAZL)</t>
  </si>
  <si>
    <t>23114000160002-sd</t>
  </si>
  <si>
    <t>[试点][二级]红光治疗</t>
  </si>
  <si>
    <t>[SD][EJ]HGZL</t>
  </si>
  <si>
    <t>23114000010003</t>
  </si>
  <si>
    <t>[三级]变应原皮内试验(包括吸入组、食物组、水果组、细菌组)</t>
  </si>
  <si>
    <t>BYYPNSY(SJ)(BKXRZSWZSGZXJZ)(BKXRZSWZSGZXJZ)</t>
  </si>
  <si>
    <t>311400001</t>
  </si>
  <si>
    <t>23114000020001</t>
  </si>
  <si>
    <t>[一级]性病检查</t>
  </si>
  <si>
    <t>XBJC(YJ)</t>
  </si>
  <si>
    <t>311400002</t>
  </si>
  <si>
    <t>23114000020002</t>
  </si>
  <si>
    <t>[二级]性病检查</t>
  </si>
  <si>
    <t>XBJC(EJ)</t>
  </si>
  <si>
    <t>23114000020003</t>
  </si>
  <si>
    <t>[三级]性病检查</t>
  </si>
  <si>
    <t>XBJC(SJ)</t>
  </si>
  <si>
    <t>23114000190001</t>
  </si>
  <si>
    <t>[一级]刮疣治疗</t>
  </si>
  <si>
    <t>311400019</t>
  </si>
  <si>
    <t>23114000190002</t>
  </si>
  <si>
    <t>[二级]刮疣治疗</t>
  </si>
  <si>
    <t>23114000190003</t>
  </si>
  <si>
    <t>[三级]刮疣治疗</t>
  </si>
  <si>
    <t>23114000200001</t>
  </si>
  <si>
    <t>[一级]丘疹挤粟治疗</t>
  </si>
  <si>
    <t>QZJSZL(SJ)</t>
  </si>
  <si>
    <t>311400020</t>
  </si>
  <si>
    <t>23114000200002</t>
  </si>
  <si>
    <t>[二级]丘疹挤粟治疗</t>
  </si>
  <si>
    <t>23114000200003</t>
  </si>
  <si>
    <t>[三级]丘疹挤粟治疗</t>
  </si>
  <si>
    <t>23114000320001</t>
  </si>
  <si>
    <t>[一级]脉冲激光治疗</t>
  </si>
  <si>
    <t>MCJGZL(YJ)</t>
  </si>
  <si>
    <t>311400032</t>
  </si>
  <si>
    <t>23114000320002</t>
  </si>
  <si>
    <t>[二级]脉冲激光治疗</t>
  </si>
  <si>
    <t>MCJGZL(EJ)</t>
  </si>
  <si>
    <t>23114000320003</t>
  </si>
  <si>
    <t>[三级]脉冲激光治疗</t>
  </si>
  <si>
    <t>MCJGZL(SJ)</t>
  </si>
  <si>
    <t>23201000070001</t>
  </si>
  <si>
    <t>[一级]经皮静脉内旋切术</t>
  </si>
  <si>
    <t>JPJMNXQS(YJ)</t>
  </si>
  <si>
    <t>320100007</t>
  </si>
  <si>
    <t>23201000070002</t>
  </si>
  <si>
    <t>[二级]经皮静脉内旋切术</t>
  </si>
  <si>
    <t>JPJMNXQS(EJ)</t>
  </si>
  <si>
    <t>23201000070003</t>
  </si>
  <si>
    <t>[三级]经皮静脉内旋切术</t>
  </si>
  <si>
    <t>JPJMNXQS(SJ)</t>
  </si>
  <si>
    <t>23202000060001</t>
  </si>
  <si>
    <t>[一级]经皮动脉闭塞激光再通术(不含脑血管及冠状动脉)</t>
  </si>
  <si>
    <t>JPDMBSJGZTS(YJ)(BHNXGJGZDM)</t>
  </si>
  <si>
    <t>320200006</t>
  </si>
  <si>
    <t>23202000060002</t>
  </si>
  <si>
    <t>[二级]经皮动脉闭塞激光再通术(不含脑血管及冠状动脉)</t>
  </si>
  <si>
    <t>JPDMBSJGZTS(EJ)(BHNXGJGZDM)</t>
  </si>
  <si>
    <t>23202000060003</t>
  </si>
  <si>
    <t>[三级]经皮动脉闭塞激光再通术(不含脑血管及冠状动脉)</t>
  </si>
  <si>
    <t>JPDMBSJGZTS(SJ)(BHNXGJGZDM)</t>
  </si>
  <si>
    <t>23202000080001</t>
  </si>
  <si>
    <t>[一级]经皮动脉内超声血栓消融术</t>
  </si>
  <si>
    <t>JPDMNCSXSXRS(YJ)</t>
  </si>
  <si>
    <t>320200008</t>
  </si>
  <si>
    <t>23202000080002</t>
  </si>
  <si>
    <t>[二级]经皮动脉内超声血栓消融术</t>
  </si>
  <si>
    <t>JPDMNCSXSXRS(EJ)</t>
  </si>
  <si>
    <t>23202000080003</t>
  </si>
  <si>
    <t>[三级]经皮动脉内超声血栓消融术</t>
  </si>
  <si>
    <t>JPDMNCSXSXRS(SJ)</t>
  </si>
  <si>
    <t>23202000110001</t>
  </si>
  <si>
    <t>[一级]经皮动脉激光成形+球囊扩张术</t>
  </si>
  <si>
    <t>JPDMJGCX+QNKZS(YJ)</t>
  </si>
  <si>
    <t>除外内容：球囊管</t>
  </si>
  <si>
    <t>320200011</t>
  </si>
  <si>
    <t>23202000110002</t>
  </si>
  <si>
    <t>[二级]经皮动脉激光成形+球囊扩张术</t>
  </si>
  <si>
    <t>JPDMJGCX+QNKZS(EJ)</t>
  </si>
  <si>
    <t>23202000110003</t>
  </si>
  <si>
    <t>[三级]经皮动脉激光成形+球囊扩张术</t>
  </si>
  <si>
    <t>JPDMJGCX+QNKZS(SJ)</t>
  </si>
  <si>
    <t>23203000030002</t>
  </si>
  <si>
    <t>[二级]经颈内静脉肝内门腔静脉分流术(TIPS)(不含X线监控及摄片)</t>
  </si>
  <si>
    <t>JJNJMGNMQJMFLS(TIPS)(YJ)(BHXXJKJSP)</t>
  </si>
  <si>
    <t>除外内容：导管、导丝、支架</t>
  </si>
  <si>
    <t>320300003</t>
  </si>
  <si>
    <t>23203000030003</t>
  </si>
  <si>
    <t>[三级]经颈内静脉肝内门腔静脉分流术(TIPS)(不含X线监控及摄片)</t>
  </si>
  <si>
    <t>23205000040001</t>
  </si>
  <si>
    <t>[一级]经皮冠状动脉腔内激光成形术(ELCA)(含激光消融后球囊扩张和/或支架置入及术前的靶血管造影)</t>
  </si>
  <si>
    <t>JPGZDMQNJGCXS(ELCA)(YJ)(HJGXRHQNKZHHZJZRJSQDBXGZY)</t>
  </si>
  <si>
    <t>320500004</t>
  </si>
  <si>
    <t>23205000040002</t>
  </si>
  <si>
    <t>[二级]经皮冠状动脉腔内激光成形术(ELCA)(含激光消融后球囊扩张和/或支架置入及术前的靶血管造影)</t>
  </si>
  <si>
    <t>JPGZDMQNJGCXS(ELCA)(EJ)(HJGXRHQNKZHHZJZRJSQDBXGZY)</t>
  </si>
  <si>
    <t>23205000040003</t>
  </si>
  <si>
    <t>[三级]经皮冠状动脉腔内激光成形术(ELCA)(含激光消融后球囊扩张和/或支架置入及术前的靶血管造影)</t>
  </si>
  <si>
    <t>JPGZDMQNJGCXS(ELCA)(SJ)(HJGXRHQNKZHHZJZRJSQDBXGZY)</t>
  </si>
  <si>
    <t>23205000040004</t>
  </si>
  <si>
    <t>经皮冠状动脉腔内激光成形术多支血管加收</t>
  </si>
  <si>
    <t>JPGZDMQNJGCXSDZXGJS</t>
  </si>
  <si>
    <t>23205000070003</t>
  </si>
  <si>
    <t>[三级]冠脉血管内超声检查术(IVUS)(含术前的靶血管造影)</t>
  </si>
  <si>
    <t>GMXGNCSJCS(IVUS)(SJ)(HSQDBXGZY)</t>
  </si>
  <si>
    <t>除外内容：血管内超声导管</t>
  </si>
  <si>
    <t>320500007</t>
  </si>
  <si>
    <t>23205000080001</t>
  </si>
  <si>
    <t>[一级]冠状血管内多普勒血流测量术(含术前的靶血管造影)</t>
  </si>
  <si>
    <t>GZXGNDPLXLCLS(YJ)(HSQDBXGZY)</t>
  </si>
  <si>
    <t>除外内容：多普勒导丝</t>
  </si>
  <si>
    <t>320500008</t>
  </si>
  <si>
    <t>23205000080003</t>
  </si>
  <si>
    <t>[三级]冠状血管内多普勒血流测量术(含术前的靶血管造影)</t>
  </si>
  <si>
    <t>GZXGNDPLXLCLS(SJ)(HSQDBXGZY)</t>
  </si>
  <si>
    <t>23205000100001</t>
  </si>
  <si>
    <t>[一级]冠脉血管内窥镜检查术</t>
  </si>
  <si>
    <t>GMXGNKJJCS(YJ)</t>
  </si>
  <si>
    <t>除外内容：血管内窥镜导管</t>
  </si>
  <si>
    <t>320500010</t>
  </si>
  <si>
    <t>23205000100002</t>
  </si>
  <si>
    <t>[二级]冠脉血管内窥镜检查术</t>
  </si>
  <si>
    <t>GMXGNKJJCS(EJ)</t>
  </si>
  <si>
    <t>23205000100003</t>
  </si>
  <si>
    <t>[三级]冠脉血管内窥镜检查术</t>
  </si>
  <si>
    <t>GMXGNKJJCS(SJ)</t>
  </si>
  <si>
    <t>23304090190003</t>
  </si>
  <si>
    <t>[三级]眼眶壁骨折整复术(包括外侧开眶钛钉、钛板固定术)</t>
  </si>
  <si>
    <t>YKBGZZFS(SJ)(BKWCKKTDTBGDS)</t>
  </si>
  <si>
    <t>23304090200001</t>
  </si>
  <si>
    <t>[一级]眶骨缺损修复术</t>
  </si>
  <si>
    <t>KGQSXFS(YJ)</t>
  </si>
  <si>
    <t>除外内容：羟基磷灰石板</t>
  </si>
  <si>
    <t>330409020</t>
  </si>
  <si>
    <t>23304090200002</t>
  </si>
  <si>
    <t>[二级]眶骨缺损修复术</t>
  </si>
  <si>
    <t>KGQSXFS(EJ)</t>
  </si>
  <si>
    <t>23304090200003</t>
  </si>
  <si>
    <t>[三级]眶骨缺损修复术</t>
  </si>
  <si>
    <t>KGQSXFS(SJ)</t>
  </si>
  <si>
    <t>23304090210001</t>
  </si>
  <si>
    <t>[一级]眶膈修补术</t>
  </si>
  <si>
    <t>KGXBS(YJ)</t>
  </si>
  <si>
    <t>330409021</t>
  </si>
  <si>
    <t>23304090210002</t>
  </si>
  <si>
    <t>[二级]眶膈修补术</t>
  </si>
  <si>
    <t>KGXBS(EJ)</t>
  </si>
  <si>
    <t>23304090210003</t>
  </si>
  <si>
    <t>[三级]眶膈修补术</t>
  </si>
  <si>
    <t>KGXBS(SJ)</t>
  </si>
  <si>
    <t>23305010210001</t>
  </si>
  <si>
    <t>[一级]外耳道成形术(包括狭窄、闭锁)</t>
  </si>
  <si>
    <t>WEDCXS(YJ)(BKXZBS)</t>
  </si>
  <si>
    <t>330501021</t>
  </si>
  <si>
    <t>23305010210002</t>
  </si>
  <si>
    <t>[二级]外耳道成形术(包括狭窄、闭锁)</t>
  </si>
  <si>
    <t>WEDCXS(EJ)(BKXZBS)</t>
  </si>
  <si>
    <t>23305010210003</t>
  </si>
  <si>
    <t>[三级]外耳道成形术(包括狭窄、闭锁)</t>
  </si>
  <si>
    <t>WEDCXS(SJ)(BKXZBS)</t>
  </si>
  <si>
    <t>23306010140002</t>
  </si>
  <si>
    <t>[二级]鼻中隔矫正术(包括鼻中隔降肌附着过低矫正术)</t>
  </si>
  <si>
    <t>BZGJZS(EJ)(BKBZGJJFZGDJZS)</t>
  </si>
  <si>
    <t>330601014</t>
  </si>
  <si>
    <t>23306010150001</t>
  </si>
  <si>
    <t>[一级]鼻中隔软骨取骨术(含鼻中隔软骨制备；不含鼻中隔弯曲矫正术)</t>
  </si>
  <si>
    <t>BZGRGQGS(YJ)(HBZGRGZBBHBZGWQJZS)</t>
  </si>
  <si>
    <t>330601015</t>
  </si>
  <si>
    <t>23306010150002</t>
  </si>
  <si>
    <t>[二级]鼻中隔软骨取骨术(含鼻中隔软骨制备；不含鼻中隔弯曲矫正术)</t>
  </si>
  <si>
    <t>BZGRGQGS(EJ)(HBZGRGZBBHBZGWQJZS)</t>
  </si>
  <si>
    <t>23306010150003</t>
  </si>
  <si>
    <t>[三级]鼻中隔软骨取骨术(含鼻中隔软骨制备；不含鼻中隔弯曲矫正术)</t>
  </si>
  <si>
    <t>BZGRGQGS(SJ)(HBZGRGZBBHBZGWQJZS)</t>
  </si>
  <si>
    <t>23306040100001</t>
  </si>
  <si>
    <t>[一级]牙槽骨修整术</t>
  </si>
  <si>
    <t>YCGXZS(YJ)</t>
  </si>
  <si>
    <t>330604010</t>
  </si>
  <si>
    <t>23306040100002</t>
  </si>
  <si>
    <t>[二级]牙槽骨修整术</t>
  </si>
  <si>
    <t>YCGXZS(EJ)</t>
  </si>
  <si>
    <t>23306040100003</t>
  </si>
  <si>
    <t>[三级]牙槽骨修整术</t>
  </si>
  <si>
    <t>YCGXZS(SJ)</t>
  </si>
  <si>
    <t>23302010400001-sd</t>
  </si>
  <si>
    <t>[试点][三级]经口腔入路颅底斜坡肿瘤切除术(包括上颌入路颅底海绵窦侵入肿瘤切除术)</t>
  </si>
  <si>
    <t>[SD][SJ]JKQRLLDXPZLQCS(BKSHRLLDHMDQRZLQCS)</t>
  </si>
  <si>
    <t>包括上颌入路颅底海绵窦侵入肿瘤切除术</t>
  </si>
  <si>
    <t>23302010450001-sd</t>
  </si>
  <si>
    <t>[试点][三级]经颅内镜经鼻蝶垂体肿瘤切除术</t>
  </si>
  <si>
    <t>[SD][SJ]JLNJJBDCTZLQCS</t>
  </si>
  <si>
    <t>23302010500001-sd</t>
  </si>
  <si>
    <t>[试点][三级]海绵窦瘘直接手术</t>
  </si>
  <si>
    <t>[SD][SJ]HMDLZJSS</t>
  </si>
  <si>
    <t>栓塞材料</t>
  </si>
  <si>
    <t>330201050</t>
  </si>
  <si>
    <t>23302010510001-sd</t>
  </si>
  <si>
    <t>[试点][三级]脑脊液漏修补术(包括额窦修补、前颅窝、中颅窝底修补)</t>
  </si>
  <si>
    <t>[SD][SJ]NJYLXBS(BKEDXBQLWZLWDXB)</t>
  </si>
  <si>
    <t>包括额窦修补、前颅窝、中颅窝底修补</t>
  </si>
  <si>
    <t>生物胶、人工硬膜、钛钢板</t>
  </si>
  <si>
    <t>330201051</t>
  </si>
  <si>
    <t>23302010580001-sd</t>
  </si>
  <si>
    <t>[试点][三级]大网膜颅内移植术(含大网膜切取)</t>
  </si>
  <si>
    <t>[SD][SJ]DWMLNYZS(HDWMQQ)</t>
  </si>
  <si>
    <t>含大网膜切取</t>
  </si>
  <si>
    <t>330201058</t>
  </si>
  <si>
    <t>23302020050001-sd</t>
  </si>
  <si>
    <t>[试点][三级]颞部开颅三叉神经节切断术</t>
  </si>
  <si>
    <t>[SD][SJ]NBKLSCSJJQDS</t>
  </si>
  <si>
    <t>330202005</t>
  </si>
  <si>
    <t>23302020060001-sd</t>
  </si>
  <si>
    <t>[试点][三级]迷路后三叉神经切断术</t>
  </si>
  <si>
    <t>[SD][SJ]MLHSCSJQDS</t>
  </si>
  <si>
    <t>330202006</t>
  </si>
  <si>
    <t>23302020070001-sd</t>
  </si>
  <si>
    <t>[试点][三级]颅神经微血管减压术(包括三叉神经、面神经、听神经、舌咽神经、迷走神经)</t>
  </si>
  <si>
    <t>[SD][SJ]LSJWXGJYS(BKSCSJMSJTSJSYSJMZSJ)</t>
  </si>
  <si>
    <t>包括三叉神经、面神经、听神经、舌咽神经、迷走神经</t>
  </si>
  <si>
    <t>23302020080001-sd</t>
  </si>
  <si>
    <t>[试点][三级]面神经简单修复术(包括肌筋膜悬吊术及神经断端直接吻合、局部同一创面的神经移植)</t>
  </si>
  <si>
    <t>[SD][SJ]MSJJDXFS(BKJJMXDSJSJDDZJWHJBTYCMDSJYZ)</t>
  </si>
  <si>
    <t>包括肌筋膜悬吊术及神经断端直接吻合、局部同一创面的神经移植</t>
  </si>
  <si>
    <t>23302020090001-sd</t>
  </si>
  <si>
    <t>[试点][三级]面神经吻合术(包括面副神经、面舌下神经吻合、听神经瘤手术中颅内直接吻合)</t>
  </si>
  <si>
    <t>[SD][SJ]MSJWHS(BKMFSJMSXSJWHTSJLSSZLNZJWH)</t>
  </si>
  <si>
    <t>包括面副神经、面舌下神经吻合、听神经瘤手术中颅内直接吻合</t>
  </si>
  <si>
    <t>23302020100001-sd</t>
  </si>
  <si>
    <t>[试点][三级]面神经跨面移植术</t>
  </si>
  <si>
    <t>[SD][SJ]MSJKMYZS</t>
  </si>
  <si>
    <t>移植材料</t>
  </si>
  <si>
    <t>23302020110001-sd</t>
  </si>
  <si>
    <t>[试点][三级]面神经松解减压术(含腮腺浅叶切除；包括面神经周围支支配的外周部分)</t>
  </si>
  <si>
    <t>[SD][SJ]MSJSJJYS(HSXQYQCBKMSJZWZZPDWZBF)</t>
  </si>
  <si>
    <t>含腮腺浅叶切除；包括面神经周围支支配的外周部分</t>
  </si>
  <si>
    <t>23303000150001-sd</t>
  </si>
  <si>
    <t>[试点][三级]甲状舌管瘘切除术(包括囊肿)</t>
  </si>
  <si>
    <t>[SD][SJ]JZSGLQCS(BKNZ)</t>
  </si>
  <si>
    <t>包括囊肿</t>
  </si>
  <si>
    <t>330300015</t>
  </si>
  <si>
    <t>23103000020004</t>
  </si>
  <si>
    <t>特殊视力检查每增加一项加收</t>
  </si>
  <si>
    <t>TSSLJCMZJYXJS</t>
  </si>
  <si>
    <t>23103000030001</t>
  </si>
  <si>
    <t>[一级]选择性观看检查</t>
  </si>
  <si>
    <t>XZXGKJC(YJ)</t>
  </si>
  <si>
    <t>310300003</t>
  </si>
  <si>
    <t>23103000030002</t>
  </si>
  <si>
    <t>[二级]选择性观看检查</t>
  </si>
  <si>
    <t>XZXGKJC(EJ)</t>
  </si>
  <si>
    <t>23103000030003</t>
  </si>
  <si>
    <t>[三级]选择性观看检查</t>
  </si>
  <si>
    <t>XZXGKJC(SJ)</t>
  </si>
  <si>
    <t>23205000070001</t>
  </si>
  <si>
    <t>[一级]冠脉血管内超声检查术(IVUS)(含术前的靶血管造影)</t>
  </si>
  <si>
    <t>GMXGNCSJCS(IVUS)(YJ)(HSQDBXGZY)</t>
  </si>
  <si>
    <t>23103000180001</t>
  </si>
  <si>
    <t>[一级]牵拉试验(含有无复视及耐受程度、被动牵拉、主动收缩)</t>
  </si>
  <si>
    <t>QLSY(YJ)(HYWFSJNSCDBDQLZDSS)</t>
  </si>
  <si>
    <t>310300018</t>
  </si>
  <si>
    <t>23103000180002</t>
  </si>
  <si>
    <t>[二级]牵拉试验(含有无复视及耐受程度、被动牵拉、主动收缩)</t>
  </si>
  <si>
    <t>QLSY(EJ)(HYWFSJNSCDBDQLZDSS)</t>
  </si>
  <si>
    <t>23103000180003</t>
  </si>
  <si>
    <t>[三级]牵拉试验(含有无复视及耐受程度、被动牵拉、主动收缩)</t>
  </si>
  <si>
    <t>QLSY(SJ)(HYWFSJNSCDBDQLZDSS)</t>
  </si>
  <si>
    <t>23103000190001</t>
  </si>
  <si>
    <t>[一级]双眼视觉检查(含双眼同时知觉、双眼同时视、双眼融合功能、立体视功能)</t>
  </si>
  <si>
    <t>SYSJJC(YJ)(HSYTSZJSYTSSSYRHGNLTSGN)</t>
  </si>
  <si>
    <t>310300019</t>
  </si>
  <si>
    <t>23103000190003</t>
  </si>
  <si>
    <t>[三级]双眼视觉检查(含双眼同时知觉、双眼同时视、双眼融合功能、立体视功能)</t>
  </si>
  <si>
    <t>SYSJJC(SJ)(HSYTSZJSYTSSSYRHGNLTSGN)</t>
  </si>
  <si>
    <t>23310020090001-sd</t>
  </si>
  <si>
    <t>[试点][三级]胃肠造瘘术(包括胃或小肠切开置造瘘管)</t>
  </si>
  <si>
    <t>[SD][SJ]WCZLS(BKWHXCQKZZLG)</t>
  </si>
  <si>
    <t>包括胃或小肠切开置造瘘管</t>
  </si>
  <si>
    <t>一次性造瘘管</t>
  </si>
  <si>
    <t>23310020100001-sd</t>
  </si>
  <si>
    <t>[试点][三级]胃扭转复位术</t>
  </si>
  <si>
    <t>[SD][SJ]WNZFWS</t>
  </si>
  <si>
    <t>23310020110001-sd</t>
  </si>
  <si>
    <t>[试点][三级]胃肠穿孔修补术</t>
  </si>
  <si>
    <t>[SD][SJ]WCCKXBS</t>
  </si>
  <si>
    <t>23310020120001-sd</t>
  </si>
  <si>
    <t>[试点][三级]胃冠状静脉栓塞术(包括结扎术)</t>
  </si>
  <si>
    <t>[SD][SJ]WGZJMSSS(BKJZS)</t>
  </si>
  <si>
    <t>包括结扎术</t>
  </si>
  <si>
    <t>23310020130001-sd</t>
  </si>
  <si>
    <t>[试点][三级]胃迷走神经切断术(包括选择性迷走神经切除及迷走神经干切断)</t>
  </si>
  <si>
    <t>[SD][SJ]WMZSJQDS(BKXZXMZSJQCJMZSJGQD)</t>
  </si>
  <si>
    <t>包括选择性迷走神经切除及迷走神经干切断</t>
  </si>
  <si>
    <t>23310020150001-sd</t>
  </si>
  <si>
    <t>[试点][三级]胃肠短路术</t>
  </si>
  <si>
    <t>[SD][SJ]WCDLS</t>
  </si>
  <si>
    <t>23310020160001-sd</t>
  </si>
  <si>
    <t>[试点][三级]胃减容术</t>
  </si>
  <si>
    <t>[SD][SJ]WJRS</t>
  </si>
  <si>
    <t>胃减容材料</t>
  </si>
  <si>
    <t>331002016</t>
  </si>
  <si>
    <t>23310030120001-sd</t>
  </si>
  <si>
    <t>[试点][三级]肠瘘切除术</t>
  </si>
  <si>
    <t>[SD][SJ]CLQCS</t>
  </si>
  <si>
    <t>23310040180001-sd</t>
  </si>
  <si>
    <t>[试点][三级]直肠粘膜环切术(含肛门缩窄术)</t>
  </si>
  <si>
    <t>[SD][SJ]ZCZMHQS(HGMSZS)</t>
  </si>
  <si>
    <t>含肛门缩窄术</t>
  </si>
  <si>
    <t>23310040200001-sd</t>
  </si>
  <si>
    <t>[试点][三级]肛周常见疾病手术治疗(包括痔、肛裂、息肉、疣、肥大肛乳头、痣等切除或套扎及肛周肿物切除术；不含复杂肛瘘、高位肛瘘)</t>
  </si>
  <si>
    <t>[SD][SJ]GZCJJBSSZL(BKZGLXRYFDGRTZDQCHTZJGZZWQCSBHFZGLGWGL)</t>
  </si>
  <si>
    <t>包括痔、肛裂、息肉、疣、肥大肛乳头、痣等切除或套扎及肛周肿物切除术；不含复杂肛瘘、高位肛瘘</t>
  </si>
  <si>
    <t>2331004020a0001-sd</t>
  </si>
  <si>
    <t>[试点][三级]肛周常见疾病经激光治疗(包括痔、肛裂、息肉、疣、肥大肛乳头、痣等切除；不含复杂肛瘘、高位肛瘘)</t>
  </si>
  <si>
    <t>[SD][SJ]GZCJJBJJGZL(BKZGLXRYFDGRTZDQCBHFZGLGWGL)</t>
  </si>
  <si>
    <t>包括痔、肛裂、息肉、疣、肥大肛乳头、痣等切除；不含复杂肛瘘、高位肛瘘</t>
  </si>
  <si>
    <t>2331004020b0001-sd</t>
  </si>
  <si>
    <t>[试点][三级]肛周常见疾病套扎治疗(包括痔、肛裂、息肉、疣、肥大肛乳头、痣等切除；不含复杂肛瘘、高位肛瘘)</t>
  </si>
  <si>
    <t>[SD][SJ]GZCJJBTZZL(BKZGLXRYFDGRTZDQCBHFZGLGWGL)</t>
  </si>
  <si>
    <t>2331004020c0001-sd</t>
  </si>
  <si>
    <t>[试点][三级]肛周常见疾病电凝治疗(包括痔、肛裂、息肉、疣、肥大肛乳头、痣等切除；不含复杂肛瘘、高位肛瘘)</t>
  </si>
  <si>
    <t>[SD][SJ]GZCJJBDNZL(BKZGLXRYFDGRTZDQCBHFZGLGWGL)</t>
  </si>
  <si>
    <t>23310040210001-sd</t>
  </si>
  <si>
    <t>[试点][三级]低位肛瘘切除术(包括窦道)</t>
  </si>
  <si>
    <t>[SD][SJ]DWGLQCS(BKDD)</t>
  </si>
  <si>
    <t>包括窦道</t>
  </si>
  <si>
    <t>23310040220001-sd</t>
  </si>
  <si>
    <t>[试点][三级]高位肛瘘切除术(包括复杂肛瘘)</t>
  </si>
  <si>
    <t>[SD][SJ]GWGLQCS(BKFZGL)</t>
  </si>
  <si>
    <t>包括复杂肛瘘</t>
  </si>
  <si>
    <t>23310040260001-sd</t>
  </si>
  <si>
    <t>[试点][三级]肛门成形术(包括肛门闭锁、肛门失禁、括约肌修复等；不含肌瓣移植术)</t>
  </si>
  <si>
    <t>[SD][SJ]GMCXS(BKGMBSGMSJKYJXFDBHJBYZS)</t>
  </si>
  <si>
    <t>包括肛门闭锁、肛门失禁、括约肌修复等；不含肌瓣移植术</t>
  </si>
  <si>
    <t>23310060010001-sd</t>
  </si>
  <si>
    <t>[试点][三级]胆囊肠吻合术(包括Roux-y肠吻合术)</t>
  </si>
  <si>
    <t>[SD][SJ]DNCWHS(BKRoux-yCWHS)</t>
  </si>
  <si>
    <t>包括Roux-y肠吻合术</t>
  </si>
  <si>
    <t>23205000120003</t>
  </si>
  <si>
    <t>[三级]经皮激光心肌血管重建术(PMR)(含冠脉造影)</t>
  </si>
  <si>
    <t>JPJGXJXGZJS(PMR)(SJ)(HGMZY)</t>
  </si>
  <si>
    <t>除外内容：激光导管</t>
  </si>
  <si>
    <t>320500012</t>
  </si>
  <si>
    <t>23105120030003</t>
  </si>
  <si>
    <t>[三级]乳牙预成冠修复(含牙体预备、试冠、粘结；包括合金冠修复乳磨牙大面积牙体缺损或做保持器的固位体)</t>
  </si>
  <si>
    <t>RYYCGXF(SJ)(HYTYBSGZJBKHJGXFRMYDMJYTQSHZBCQDGWT)</t>
  </si>
  <si>
    <t>310512003</t>
  </si>
  <si>
    <t>23105120040001</t>
  </si>
  <si>
    <t>[一级]儿童前牙树脂冠修复(含牙体预备、试冠、粘结；包括树脂冠修复前牙大面积牙体缺损(外伤及龋患))</t>
  </si>
  <si>
    <t>ETQYSZGXF(YJ)(HYTYBSGZJBKSZGXFQYDMJYTQS(WSJQH))</t>
  </si>
  <si>
    <t>310512004</t>
  </si>
  <si>
    <t>23105120040002</t>
  </si>
  <si>
    <t>[二级]儿童前牙树脂冠修复(含牙体预备、试冠、粘结；包括树脂冠修复前牙大面积牙体缺损(外伤及龋患))</t>
  </si>
  <si>
    <t>ETQYSZGXF(EJ)(HYTYBSGZJBKSZGXFQYDMJYTQS(WSJQH))</t>
  </si>
  <si>
    <t>23105120100001</t>
  </si>
  <si>
    <t>[一级]全牙列垫固定术(指用于恒牙外伤的治疗；含外伤牙的复位、固定、制作全牙列 垫、试戴、复查)</t>
  </si>
  <si>
    <t>QYLDGDS(YJ)(ZYYHYWSDZLHWSYDFWGDZZQYLDSDFC)</t>
  </si>
  <si>
    <t>除外内容：特殊材料、印模、模型制备</t>
  </si>
  <si>
    <t>310512010</t>
  </si>
  <si>
    <t>23105120100002</t>
  </si>
  <si>
    <t>[二级]全牙列垫固定术(指用于恒牙外伤的治疗；含外伤牙的复位、固定、制作全牙列 垫、试戴、复查)</t>
  </si>
  <si>
    <t>QYLDGDS(EJ)(ZYYHYWSDZLHWSYDFWGDZZQYLDSDFC)</t>
  </si>
  <si>
    <t>23105120100003</t>
  </si>
  <si>
    <t>[三级]全牙列垫固定术(指用于恒牙外伤的治疗；含外伤牙的复位、固定、制作全牙列 垫、试戴、复查)</t>
  </si>
  <si>
    <t>QYLDGDS(SJ)(ZYYHYWSDZLHWSYDFWGDZZQYLDSDFC)</t>
  </si>
  <si>
    <t>23105120110001</t>
  </si>
  <si>
    <t>[一级]活髓切断术</t>
  </si>
  <si>
    <t>HSQDS(YJ)</t>
  </si>
  <si>
    <t>310512011</t>
  </si>
  <si>
    <t>23105120110002</t>
  </si>
  <si>
    <t>[二级]活髓切断术</t>
  </si>
  <si>
    <t>HSQDS(EJ)</t>
  </si>
  <si>
    <t>23105120110003</t>
  </si>
  <si>
    <t>[三级]活髓切断术</t>
  </si>
  <si>
    <t>HSQDS(SJ)</t>
  </si>
  <si>
    <t>23106020040001</t>
  </si>
  <si>
    <t>[一级]动态呼吸监测(呼吸Holter)</t>
  </si>
  <si>
    <t>DTHXJC(HXHolter)(YJ)</t>
  </si>
  <si>
    <t>23106020040002</t>
  </si>
  <si>
    <t>[二级]动态呼吸监测(呼吸Holter)</t>
  </si>
  <si>
    <t>DTHXJC(HXHolter)(EJ)</t>
  </si>
  <si>
    <t>23106020040003</t>
  </si>
  <si>
    <t>[三级]动态呼吸监测(呼吸Holter)</t>
  </si>
  <si>
    <t>DTHXJC(HXHolter)(SJ)</t>
  </si>
  <si>
    <t>23106040020001</t>
  </si>
  <si>
    <t>[一级]睡眠呼吸监测过筛试验(含口鼻呼吸、胸腹呼吸、血氧饱和度测定)</t>
  </si>
  <si>
    <t>SMHXJCGSSY(YJ)(HKBHXXFHXXYBHDCD)</t>
  </si>
  <si>
    <t>310604002</t>
  </si>
  <si>
    <t>23106040020003</t>
  </si>
  <si>
    <t>[三级]睡眠呼吸监测过筛试验(含口鼻呼吸、胸腹呼吸、血氧饱和度测定)</t>
  </si>
  <si>
    <t>SMHXJCGSSY(SJ)(HKBHXXFHXXYBHDCD)</t>
  </si>
  <si>
    <t>23106070030001</t>
  </si>
  <si>
    <t>[一级]婴儿氧舱治疗(包括纯氧舱)</t>
  </si>
  <si>
    <t>YEYCZL(YJ)(BKCYC)</t>
  </si>
  <si>
    <t>310607003</t>
  </si>
  <si>
    <t>23106070030002</t>
  </si>
  <si>
    <t>[二级]婴儿氧舱治疗(包括纯氧舱)</t>
  </si>
  <si>
    <t>YEYCZL(EJ)(BKCYC)</t>
  </si>
  <si>
    <t>23106070030003</t>
  </si>
  <si>
    <t>[三级]婴儿氧舱治疗(包括纯氧舱)</t>
  </si>
  <si>
    <t>YEYCZL(SJ)(BKCYC)</t>
  </si>
  <si>
    <t>23107020010001</t>
  </si>
  <si>
    <t>[一级]有创性血流动力学监测(床旁)(含各房室腔内压力监测、心排血量测定)</t>
  </si>
  <si>
    <t>YCXXLDLXJC(CP)(YJ)(HGFSQNYLJCXPXLCD)</t>
  </si>
  <si>
    <t>310702001</t>
  </si>
  <si>
    <t>23107020010002</t>
  </si>
  <si>
    <t>[二级]有创性血流动力学监测(床旁)(含各房室腔内压力监测、心排血量测定)</t>
  </si>
  <si>
    <t>YCXXLDLXJC(CP)(EJ)(HGFSQNYLJCXPXLCD)</t>
  </si>
  <si>
    <t>23107020010003</t>
  </si>
  <si>
    <t>[三级]有创性血流动力学监测(床旁)(含各房室腔内压力监测、心排血量测定)</t>
  </si>
  <si>
    <t>YCXXLDLXJC(CP)(SJ)(HGFSQNYLJCXPXLCD)</t>
  </si>
  <si>
    <t>23107020010004</t>
  </si>
  <si>
    <t>有创性血流动力学监测心电、压力连续示波每小时</t>
  </si>
  <si>
    <t>YCXXLDLXJCXDYLLXSBMXS</t>
  </si>
  <si>
    <t>23107020090001</t>
  </si>
  <si>
    <t>[一级]埋藏式心脏复律除颤器安置术</t>
  </si>
  <si>
    <t>MCSXZFLCCQAZS(YJ)</t>
  </si>
  <si>
    <t>除外内容：除颤器、心导管、电极</t>
  </si>
  <si>
    <t>310702009</t>
  </si>
  <si>
    <t>23107020090002</t>
  </si>
  <si>
    <t>[二级]埋藏式心脏复律除颤器安置术</t>
  </si>
  <si>
    <t>MCSXZFLCCQAZS(EJ)</t>
  </si>
  <si>
    <t>23107020090003</t>
  </si>
  <si>
    <t>[三级]埋藏式心脏复律除颤器安置术</t>
  </si>
  <si>
    <t>MCSXZFLCCQAZS(SJ)</t>
  </si>
  <si>
    <t>23109050170001</t>
  </si>
  <si>
    <t>[一级]经皮经肝胆道镜胆管狭窄内瘘术</t>
  </si>
  <si>
    <t>JPJGDDJDGXZNLS(YJ)</t>
  </si>
  <si>
    <t>310905017</t>
  </si>
  <si>
    <t>23109050170002</t>
  </si>
  <si>
    <t>[二级]经皮经肝胆道镜胆管狭窄内瘘术</t>
  </si>
  <si>
    <t>JPJGDDJDGXZNLS(EJ)</t>
  </si>
  <si>
    <t>23109050170003</t>
  </si>
  <si>
    <t>[三级]经皮经肝胆道镜胆管狭窄内瘘术</t>
  </si>
  <si>
    <t>JPJGDDJDGXZNLS(SJ)</t>
  </si>
  <si>
    <t>23111000010001</t>
  </si>
  <si>
    <t>[一级]小儿包茎气囊导管扩张术</t>
  </si>
  <si>
    <t>XEBJQNDGKZS(YJ)</t>
  </si>
  <si>
    <t>除外内容：气囊导管</t>
  </si>
  <si>
    <t>311100001</t>
  </si>
  <si>
    <t>23111000010002</t>
  </si>
  <si>
    <t>[二级]小儿包茎气囊导管扩张术</t>
  </si>
  <si>
    <t>XEBJQNDGKZS(EJ)</t>
  </si>
  <si>
    <t>23111000010003</t>
  </si>
  <si>
    <t>[三级]小儿包茎气囊导管扩张术</t>
  </si>
  <si>
    <t>XEBJQNDGKZS(SJ)</t>
  </si>
  <si>
    <t>23104020150002-sd</t>
  </si>
  <si>
    <t>[试点][二级]鼻窦冲洗</t>
  </si>
  <si>
    <t>[SD][EJ]BDCX</t>
  </si>
  <si>
    <t>23104030120002-sd</t>
  </si>
  <si>
    <t>[试点][二级]间接喉镜检查</t>
  </si>
  <si>
    <t>[SD][EJ]JJHJJC</t>
  </si>
  <si>
    <t>23106010020002-sd</t>
  </si>
  <si>
    <t>[试点][二级]肺弥散功能检查(包括一口气法、重复呼吸法)</t>
  </si>
  <si>
    <t>[SD][EJ]FMSGNJC(BKYKQFZFHXF)</t>
  </si>
  <si>
    <t>包括一口气法、重复呼吸法</t>
  </si>
  <si>
    <t>23106010100002-sd</t>
  </si>
  <si>
    <t>[试点][二级]支气管激发试验</t>
  </si>
  <si>
    <t>[SD][EJ]ZQGJFSY</t>
  </si>
  <si>
    <t>310601010</t>
  </si>
  <si>
    <t>23106010120002-sd</t>
  </si>
  <si>
    <t>[试点][二级]支气管舒张试验(含通气功能测定2次)</t>
  </si>
  <si>
    <t>[SD][EJ]ZQGSZSY(HTQGNCD2C)</t>
  </si>
  <si>
    <t>23106020040002-sd</t>
  </si>
  <si>
    <t>[试点][二级]动态呼吸监测(呼吸Holter)</t>
  </si>
  <si>
    <t>[SD][EJ]DTHXJC(HXHolter)</t>
  </si>
  <si>
    <t>23106030020002-sd</t>
  </si>
  <si>
    <t>[试点][二级]无创辅助通气(包括持续气道正压(CPAP)、双水平气道正压(BIPAP))</t>
  </si>
  <si>
    <t>[SD][EJ]WCFZTQ(BKCXQDZY(CPAP)SSPQDZY(BIPAP))</t>
  </si>
  <si>
    <t>23106040010002-sd</t>
  </si>
  <si>
    <t>[试点][二级]睡眠呼吸监测(含心电、脑电、肌电、眼动、呼吸监测和血氧饱和度测定)</t>
  </si>
  <si>
    <t>[SD][EJ]SMHXJC(HXDNDJDYDHXJCHXYBHDCD)</t>
  </si>
  <si>
    <t>23106050130002-sd</t>
  </si>
  <si>
    <t>[试点][二级]胸腔镜检查(含活检；不含经胸腔镜的特殊治疗)</t>
  </si>
  <si>
    <t>[SD][EJ]XQJJC(HHJBHJXQJDTSZL)</t>
  </si>
  <si>
    <t>含活检；不含经胸腔镜的特殊治疗</t>
  </si>
  <si>
    <t>23106050140002-sd</t>
  </si>
  <si>
    <t>[试点][二级]纵隔镜检查(含纵隔淋巴结活检)</t>
  </si>
  <si>
    <t>[SD][EJ]ZGJJC(HZGLBJHJ)</t>
  </si>
  <si>
    <t>含纵隔淋巴结活检</t>
  </si>
  <si>
    <t>23107010030002-sd</t>
  </si>
  <si>
    <t>[试点][二级]动态心电图(含磁带、电池费用)</t>
  </si>
  <si>
    <t>[SD][EJ]DTXDT(HCDDCFY)</t>
  </si>
  <si>
    <t>含磁带、电池费用</t>
  </si>
  <si>
    <t>23107010080002-sd</t>
  </si>
  <si>
    <t>[试点][二级]遥测心电监护(含电池、电极费用)</t>
  </si>
  <si>
    <t>[SD][EJ]YCXDJH(HDCDJFY)</t>
  </si>
  <si>
    <t>含电池、电极费用</t>
  </si>
  <si>
    <t>23107010120002-sd</t>
  </si>
  <si>
    <t>[试点][二级]心电向量图</t>
  </si>
  <si>
    <t>[SD][EJ]XDXLT</t>
  </si>
  <si>
    <t>310701012</t>
  </si>
  <si>
    <t>23107010220002-sd</t>
  </si>
  <si>
    <t>[试点][二级]心电监测(含无创血压监测)</t>
  </si>
  <si>
    <t>[SD][EJ]XDJC(HWCXYJC)</t>
  </si>
  <si>
    <t>含无创血压监测</t>
  </si>
  <si>
    <t>310701022</t>
  </si>
  <si>
    <t>23107010230002-sd</t>
  </si>
  <si>
    <t>[试点][二级]心输出量测定</t>
  </si>
  <si>
    <t>[SD][EJ]XSCLCD</t>
  </si>
  <si>
    <t>漂浮导管、温度传感器、漂浮导管置入套件</t>
  </si>
  <si>
    <t>310701023</t>
  </si>
  <si>
    <t>23107010250002-sd</t>
  </si>
  <si>
    <t>[试点][二级]动脉内压力监测</t>
  </si>
  <si>
    <t>[SD][EJ]DMNYLJC</t>
  </si>
  <si>
    <t>套管针、测压套件</t>
  </si>
  <si>
    <t>310701025</t>
  </si>
  <si>
    <t>23315050020001-sd</t>
  </si>
  <si>
    <t>[试点][三级]肱骨近端骨折切开复位内固定术</t>
  </si>
  <si>
    <t>[SD][SJ]GGJDGZQKFWNGDS</t>
  </si>
  <si>
    <t>23315050030001-sd</t>
  </si>
  <si>
    <t>[试点][三级]肱骨干骨折切开复位内固定术</t>
  </si>
  <si>
    <t>[SD][SJ]GGGGZQKFWNGDS</t>
  </si>
  <si>
    <t>23315050090001-sd</t>
  </si>
  <si>
    <t>[试点][三级]孟氏骨折切开复位内固定术</t>
  </si>
  <si>
    <t>[SD][SJ]MSGZQKFWNGDS</t>
  </si>
  <si>
    <t>23315050100001-sd</t>
  </si>
  <si>
    <t>[试点][三级]桡尺骨干骨折切开复位内固定术</t>
  </si>
  <si>
    <t>[SD][SJ]RCGGGZQKFWNGDS</t>
  </si>
  <si>
    <t>23315050110001-sd</t>
  </si>
  <si>
    <t>[试点][三级]科雷氏骨折切开复位内固定术(包括史密斯骨折、巴顿骨折)</t>
  </si>
  <si>
    <t>[SD][SJ]KLSGZQKFWNGDS(BKSMSGZBDGZ)</t>
  </si>
  <si>
    <t>包括史密斯骨折、巴顿骨折</t>
  </si>
  <si>
    <t>23315050120001-sd</t>
  </si>
  <si>
    <t>[试点][三级]髋臼骨折切开复位内固定术</t>
  </si>
  <si>
    <t>[SD][SJ]KJGZQKFWNGDS</t>
  </si>
  <si>
    <t>23315050130001-sd</t>
  </si>
  <si>
    <t>[试点][三级]股骨颈骨折闭合复位内固定术</t>
  </si>
  <si>
    <t>[SD][SJ]GGJGZBHFWNGDS</t>
  </si>
  <si>
    <t>23315050140001-sd</t>
  </si>
  <si>
    <t>[试点][三级]股骨颈骨折切开复位内固定术</t>
  </si>
  <si>
    <t>[SD][SJ]GGJGZQKFWNGDS</t>
  </si>
  <si>
    <t>23315050160001-sd</t>
  </si>
  <si>
    <t>[试点][三级]股骨转子间骨折内固定术</t>
  </si>
  <si>
    <t>[SD][SJ]GGZZJGZNGDS</t>
  </si>
  <si>
    <t>23315050180001-sd</t>
  </si>
  <si>
    <t>[试点][三级]股骨髁间骨折切开复位内固定术</t>
  </si>
  <si>
    <t>[SD][SJ]GGKJGZQKFWNGDS</t>
  </si>
  <si>
    <t>23315050200001-sd</t>
  </si>
  <si>
    <t>[试点][三级]胫骨髁间骨折切开复位内固定术</t>
  </si>
  <si>
    <t>[SD][SJ]JGKJGZQKFWNGDS</t>
  </si>
  <si>
    <t>23315050210001-sd</t>
  </si>
  <si>
    <t>[试点][三级]胫骨干骨折切开复位内固定术</t>
  </si>
  <si>
    <t>[SD][SJ]JGGGZQKFWNGDS</t>
  </si>
  <si>
    <t>23315050230001-sd</t>
  </si>
  <si>
    <t>[试点][三级]三踝骨折切开复位内固定术</t>
  </si>
  <si>
    <t>[SD][SJ]SHGZQKFWNGDS</t>
  </si>
  <si>
    <t>23315050240001-sd</t>
  </si>
  <si>
    <t>[试点][三级]肱骨干骨折不愈合切开植骨内固定术</t>
  </si>
  <si>
    <t>[SD][SJ]GGGGZBYHQKZGNGDS</t>
  </si>
  <si>
    <t>23315050250001-sd</t>
  </si>
  <si>
    <t>[试点][三级]尺桡骨骨折不愈合切开植骨内固定术</t>
  </si>
  <si>
    <t>[SD][SJ]CRGGZBYHQKZGNGDS</t>
  </si>
  <si>
    <t>23315050260001-sd</t>
  </si>
  <si>
    <t>[试点][三级]股骨干骨折不愈合切开植骨内固定术</t>
  </si>
  <si>
    <t>23304010070001-sd</t>
  </si>
  <si>
    <t>[试点][三级]睑内翻矫正术(缝线法)</t>
  </si>
  <si>
    <t>[SD][SJ]JNFJZS(FXF)</t>
  </si>
  <si>
    <t>缝线法</t>
  </si>
  <si>
    <t>330401007</t>
  </si>
  <si>
    <t>23304020030001-sd</t>
  </si>
  <si>
    <t>[试点][三级]泪小管吻合术</t>
  </si>
  <si>
    <t>[SD][SJ]LXGWHS</t>
  </si>
  <si>
    <t>330402003</t>
  </si>
  <si>
    <t>23304030010001-sd</t>
  </si>
  <si>
    <t>[试点][三级]睑球粘连分离术(包括自体粘膜移植术及结膜移植术)</t>
  </si>
  <si>
    <t>[SD][SJ]JQZLFLS(BKZTZMYZSJJMYZS)</t>
  </si>
  <si>
    <t>包括自体粘膜移植术及结膜移植术</t>
  </si>
  <si>
    <t>羊膜</t>
  </si>
  <si>
    <t>23304030030001-sd</t>
  </si>
  <si>
    <t>[试点][三级]结膜淋巴管积液清除术</t>
  </si>
  <si>
    <t>[SD][SJ]JMLBGJYQCS</t>
  </si>
  <si>
    <t>23304030040001-sd</t>
  </si>
  <si>
    <t>[试点][三级]结膜囊成形术</t>
  </si>
  <si>
    <t>[SD][SJ]JMNCXS</t>
  </si>
  <si>
    <t>义眼模、羊膜</t>
  </si>
  <si>
    <t>330403004</t>
  </si>
  <si>
    <t>23304040010001-sd</t>
  </si>
  <si>
    <t>[试点][三级]表层角膜镜片镶嵌术</t>
  </si>
  <si>
    <t>[SD][SJ]BCJMJPXQS</t>
  </si>
  <si>
    <t>供体角膜片</t>
  </si>
  <si>
    <t>330404001</t>
  </si>
  <si>
    <t>23304040040001-sd</t>
  </si>
  <si>
    <t>[试点][三级]角膜拆线(指显微镜下)</t>
  </si>
  <si>
    <t>[SD][SJ]JMCX(ZXWJX)</t>
  </si>
  <si>
    <t>指显微镜下</t>
  </si>
  <si>
    <t>330404004</t>
  </si>
  <si>
    <t>23304040060001-sd</t>
  </si>
  <si>
    <t>[试点][三级]角膜深层异物取出术</t>
  </si>
  <si>
    <t>[SD][SJ]JMSCYWQCS</t>
  </si>
  <si>
    <t>330404006</t>
  </si>
  <si>
    <t>23304040100001-sd</t>
  </si>
  <si>
    <t>[试点][三级]角膜移植术(包括穿透、板层)</t>
  </si>
  <si>
    <t>[SD][SJ]JMYZS(BKCTBC)</t>
  </si>
  <si>
    <t>包括穿透、板层</t>
  </si>
  <si>
    <t>供体</t>
  </si>
  <si>
    <t>330404010</t>
  </si>
  <si>
    <t>23304050010001-sd</t>
  </si>
  <si>
    <t>[试点][三级]虹膜全切除术</t>
  </si>
  <si>
    <t>[SD][SJ]HMQQCS</t>
  </si>
  <si>
    <t>330405001</t>
  </si>
  <si>
    <t>23304050030001-sd</t>
  </si>
  <si>
    <t>[试点][三级]虹膜根部离断修复术</t>
  </si>
  <si>
    <t>[SD][SJ]HMGBLDXFS</t>
  </si>
  <si>
    <t>330405003</t>
  </si>
  <si>
    <t>23304050080001-sd</t>
  </si>
  <si>
    <t>[试点][三级]睫状体断离复位术(不含视网膜周边部脱离复位术)</t>
  </si>
  <si>
    <t>[SD][SJ]JZTDLFWS(BHSWMZBBTLFWS)</t>
  </si>
  <si>
    <t>不含视网膜周边部脱离复位术</t>
  </si>
  <si>
    <t>23106050130001-sd</t>
  </si>
  <si>
    <t>[试点][三级]胸腔镜检查(含活检；不含经胸腔镜的特殊治疗)</t>
  </si>
  <si>
    <t>[SD][SJ]XQJJC(HHJBHJXQJDTSZL)</t>
  </si>
  <si>
    <t>23106050140001-sd</t>
  </si>
  <si>
    <t>[试点][三级]纵隔镜检查(含纵隔淋巴结活检)</t>
  </si>
  <si>
    <t>[SD][SJ]ZGJJC(HZGLBJHJ)</t>
  </si>
  <si>
    <t>23315060200005-sd</t>
  </si>
  <si>
    <t>[试点][二级]膝关节清理术激光加收(包括直视下滑膜切除、软骨下骨修整、游离体摘除、骨质增生清除及踝、肩、肘、髋、足等关节清理术)</t>
  </si>
  <si>
    <t>[SD][EJ]XGJQLSJGJS(BKZSXHMQCRGXGXZYLTZCGZZSQCJHJZKZDGJQLS)</t>
  </si>
  <si>
    <t>23310060100001-sd</t>
  </si>
  <si>
    <t>[试点][三级]先天性胆总管囊肿切除胆道成形术(包括胆囊、胆总管囊肿切除、空肠R－Y吻合、空肠间置代胆道、矩形粘膜瓣、人工乳头防反流、胆道引流支架、腹腔引流、胰腺探查；不含胆道测压、胆道造影、肝活检、阑尾切除、其他畸形、美克尔憩室切除)</t>
  </si>
  <si>
    <t>[SD][SJ]XTXDZGNZQCDDCXS(BKDNDZGNZQCKCRYWHKCJZDDDJXZMBRGRTFFLDDYLZJFQYLYXTCBHDDCYDDZYGHJLWQCQTJXMKEQS</t>
  </si>
  <si>
    <t>包括胆囊、胆总管囊肿切除、空肠R－Y吻合、空肠间置代胆道、矩形粘膜瓣、人工乳头防反流、胆道引流支架、腹腔引流、胰腺探查；不含胆道测压、胆道造影、肝活检、阑尾切除、其他畸形、美克尔憩室切除</t>
  </si>
  <si>
    <t>支架</t>
  </si>
  <si>
    <t>23310070050001-sd</t>
  </si>
  <si>
    <t>[试点][三级]胰管切开取石术</t>
  </si>
  <si>
    <t>[SD][SJ]YGQKQSS</t>
  </si>
  <si>
    <t>23310080090001-sd</t>
  </si>
  <si>
    <t>[试点][三级]开腹腹腔内脓肿引流术(包括后腹腔脓肿或实质脏器脓肿(如肝脓肿、脾脓肿、胰腺脓肿)的外引流)</t>
  </si>
  <si>
    <t>[SD][SJ]KFFQNNZYLS(BKHFQNZHSZZQNZ(RGNZPNZYXNZ)DWYL)</t>
  </si>
  <si>
    <t>包括后腹腔脓肿或实质脏器脓肿(如肝脓肿、脾脓肿、胰腺脓肿)的外引流</t>
  </si>
  <si>
    <t>23310080110001-sd</t>
  </si>
  <si>
    <t>[试点][三级]腹腔窦道扩创术(包括窦道切除)</t>
  </si>
  <si>
    <t>[SD][SJ]FQDDKCS(BKDDQC)</t>
  </si>
  <si>
    <t>包括窦道切除</t>
  </si>
  <si>
    <t>23310080130001-sd</t>
  </si>
  <si>
    <t>[试点][三级]腹腔恶性肿瘤特殊治疗</t>
  </si>
  <si>
    <t>[SD][SJ]FQEXZLTSZL</t>
  </si>
  <si>
    <t>2331008013a0001-sd</t>
  </si>
  <si>
    <t>[试点][三级]腹腔恶性肿瘤激光治疗</t>
  </si>
  <si>
    <t>[SD][SJ]FQEXZLJGZL</t>
  </si>
  <si>
    <t>2331008013b0001-sd</t>
  </si>
  <si>
    <t>[试点][三级]腹腔恶性肿瘤射频消融治疗</t>
  </si>
  <si>
    <t>[SD][SJ]FQEXZLSPXRZL</t>
  </si>
  <si>
    <t>2331008013c0001-sd</t>
  </si>
  <si>
    <t>[试点][三级]腹腔恶性肿瘤微波治疗</t>
  </si>
  <si>
    <t>[SD][SJ]FQEXZLWBZL</t>
  </si>
  <si>
    <t>2331008013d0001-sd</t>
  </si>
  <si>
    <t>[试点][三级]腹腔恶性肿瘤冷冻治疗</t>
  </si>
  <si>
    <t>[SD][SJ]FQEXZLLDZL</t>
  </si>
  <si>
    <t>23310080220001-sd</t>
  </si>
  <si>
    <t>[试点][三级]腹壁缺损修复术(不含膀胱修补和植皮术)</t>
  </si>
  <si>
    <t>[SD][SJ]FBQSXFS(BHBGXBHZPS)</t>
  </si>
  <si>
    <t>不含膀胱修补和植皮术</t>
  </si>
  <si>
    <t>补片</t>
  </si>
  <si>
    <t>23311010010001-sd</t>
  </si>
  <si>
    <t>[试点][三级]肾破裂修补术</t>
  </si>
  <si>
    <t>[SD][SJ]SPLXBS</t>
  </si>
  <si>
    <t>23201000100001-sd</t>
  </si>
  <si>
    <t>[试点][三级]经皮选择性静脉置管术(包括拔管术)</t>
  </si>
  <si>
    <t>[SD][SJ]JPXZXJMZGS(BKBGS)</t>
  </si>
  <si>
    <t>包括拔管术</t>
  </si>
  <si>
    <t>23201000110001-sd</t>
  </si>
  <si>
    <t>[试点][三级]经颈静脉长期透析管植入术</t>
  </si>
  <si>
    <t>[SD][SJ]JJJMZQTXGZRS</t>
  </si>
  <si>
    <t>23201000120001-sd</t>
  </si>
  <si>
    <t>[试点][三级]经皮静脉内血管异物取出术</t>
  </si>
  <si>
    <t>[SD][SJ]JPJMNXGYWQCS</t>
  </si>
  <si>
    <t>23202000010001-sd</t>
  </si>
  <si>
    <t>[试点][三级]经股动脉置管腹主动脉带簿网支架置入术(包括腹主动脉瘤、假性动脉瘤)</t>
  </si>
  <si>
    <t>[SD][SJ]JGDMZGFZDMDBWZJZRS(BKFZDMLJXDML)</t>
  </si>
  <si>
    <t>包括腹主动脉瘤、假性动脉瘤</t>
  </si>
  <si>
    <t>320200001</t>
  </si>
  <si>
    <t>23202000020001-sd</t>
  </si>
  <si>
    <t>[试点][三级]经皮选择性动脉造影术(不含脑血管及冠状动脉)</t>
  </si>
  <si>
    <t>[SD][SJ]JPXZXDMZYS(BHNXGJGZDM)</t>
  </si>
  <si>
    <t>不含脑血管及冠状动脉</t>
  </si>
  <si>
    <t>320200002</t>
  </si>
  <si>
    <t>23202000030001-sd</t>
  </si>
  <si>
    <t>[试点][三级]经皮超选择性动脉造影术(不含脑血管及冠状动脉)</t>
  </si>
  <si>
    <t>[SD][SJ]JPCXZXDMZYS(BHNXGJGZDM)</t>
  </si>
  <si>
    <t>23202000040001-sd</t>
  </si>
  <si>
    <t>[试点][三级]经皮选择性动脉置管术(包括各种药物治疗、栓塞、热灌注、动脉留置鞘管拔出术)</t>
  </si>
  <si>
    <t>[SD][SJ]JPXZXDMZGS(BKGZYWZLSSRGZDMLZQGBCS)</t>
  </si>
  <si>
    <t>包括各种药物治疗、栓塞、热灌注、动脉留置鞘管拔出术</t>
  </si>
  <si>
    <t>栓塞剂、泵</t>
  </si>
  <si>
    <t>23202000050001-sd</t>
  </si>
  <si>
    <t>[试点][三级]经皮动脉斑块旋切术(不含脑血管及冠状动脉)</t>
  </si>
  <si>
    <t>[SD][SJ]JPDMBKXQS(BHNXGJGZDM)</t>
  </si>
  <si>
    <t>23202000060001-sd</t>
  </si>
  <si>
    <t>[试点][三级]经皮动脉闭塞激光再通术(不含脑血管及冠状动脉)</t>
  </si>
  <si>
    <t>[SD][SJ]JPDMBSJGZTS(BHNXGJGZDM)</t>
  </si>
  <si>
    <t>23202000070001-sd</t>
  </si>
  <si>
    <t>[试点][三级]经皮动脉栓塞术(包括动脉瘤、肿瘤等)</t>
  </si>
  <si>
    <t>[SD][SJ]JPDMSSS(BKDMLZLD)</t>
  </si>
  <si>
    <t>包括动脉瘤、肿瘤等</t>
  </si>
  <si>
    <t>栓塞剂</t>
  </si>
  <si>
    <t>23202000080001-sd</t>
  </si>
  <si>
    <t>[试点][三级]经皮动脉内超声血栓消融术</t>
  </si>
  <si>
    <t>[SD][SJ]JPDMNCSXSXRS</t>
  </si>
  <si>
    <t>特殊材料</t>
  </si>
  <si>
    <t>23202000090001-sd</t>
  </si>
  <si>
    <t>[试点][三级]经皮动脉内球囊扩张术(不含脑血管及冠状动脉)</t>
  </si>
  <si>
    <t>[SD][SJ]JPDMNQNKZS(BHNXGJGZDM)</t>
  </si>
  <si>
    <t>导管、球囊</t>
  </si>
  <si>
    <t>320200009</t>
  </si>
  <si>
    <t>23202000100001-sd</t>
  </si>
  <si>
    <t>[试点][三级]经皮动脉支架置入术(包括肢体动脉、颈动脉、肾动脉)</t>
  </si>
  <si>
    <t>[SD][SJ]JPDMZJZRS(BKZTDMJDMSDM)</t>
  </si>
  <si>
    <t>包括肢体动脉、颈动脉、肾动脉</t>
  </si>
  <si>
    <t>320200010</t>
  </si>
  <si>
    <t>23202000110001-sd</t>
  </si>
  <si>
    <t>[试点][三级]经皮动脉激光成形+球囊扩张术</t>
  </si>
  <si>
    <t>[SD][SJ]JPDMJGCX+QNKZS</t>
  </si>
  <si>
    <t>球囊管</t>
  </si>
  <si>
    <t>23111000060001</t>
  </si>
  <si>
    <t>[一级]睾丸阴茎海绵体活检术(包括穿刺、切开、取精)</t>
  </si>
  <si>
    <t>GWYJHMTHJS(YJ)(BKCCQKQJ)</t>
  </si>
  <si>
    <t>311100006</t>
  </si>
  <si>
    <t>23111000060003</t>
  </si>
  <si>
    <t>[三级]睾丸阴茎海绵体活检术(包括穿刺、切开、取精)</t>
  </si>
  <si>
    <t>GWYJHMTHJS(SJ)(BKCCQKQJ)</t>
  </si>
  <si>
    <t>23112010510001</t>
  </si>
  <si>
    <t>[一级]产后刮宫术</t>
  </si>
  <si>
    <t>CHGGS(YJ)</t>
  </si>
  <si>
    <t>1,2,4,5,6,8</t>
  </si>
  <si>
    <t>311201051</t>
  </si>
  <si>
    <t>23114000190002-sd</t>
  </si>
  <si>
    <t>[试点][二级]刮疣治疗</t>
  </si>
  <si>
    <t>[SD][EJ]GYZL</t>
  </si>
  <si>
    <t>23114000200002-sd</t>
  </si>
  <si>
    <t>[试点][二级]丘疹挤粟治疗</t>
  </si>
  <si>
    <t>[SD][EJ]QZJSZL</t>
  </si>
  <si>
    <t>23114000210002-sd</t>
  </si>
  <si>
    <t>[试点][二级]甲癣封包治疗</t>
  </si>
  <si>
    <t>[SD][EJ]JXFBZL</t>
  </si>
  <si>
    <t>23114000250002-sd</t>
  </si>
  <si>
    <t>[试点][二级]疱病清疮术</t>
  </si>
  <si>
    <t>[SD][EJ]PBQCS</t>
  </si>
  <si>
    <t>23114000260002-sd</t>
  </si>
  <si>
    <t>[试点][二级]疱液抽取术</t>
  </si>
  <si>
    <t>[SD][EJ]PYCQS</t>
  </si>
  <si>
    <t>23114000280002-sd</t>
  </si>
  <si>
    <t>[试点][二级]皮损内注射</t>
  </si>
  <si>
    <t>[SD][EJ]PSNZS</t>
  </si>
  <si>
    <t>23114000300002-sd</t>
  </si>
  <si>
    <t>[试点][二级]鸡眼刮除术(包括切除)</t>
  </si>
  <si>
    <t>[SD][EJ]JYGCS(BKQC)</t>
  </si>
  <si>
    <t>包括切除</t>
  </si>
  <si>
    <t>23114000310002-sd</t>
  </si>
  <si>
    <t>[试点][二级]血管瘤硬化剂注射治疗(包括下肢血管曲张注射)</t>
  </si>
  <si>
    <t>[SD][EJ]XGLYHJZSZL(BKXZXGQZZS)</t>
  </si>
  <si>
    <t>包括下肢血管曲张注射</t>
  </si>
  <si>
    <t>23114000330002-sd</t>
  </si>
  <si>
    <t>[试点][二级]二氧化碳(CO2)激光治疗(包括体表良性增生物，如寻常疣、化脓性肉芽肿、脂溢性角化等)</t>
  </si>
  <si>
    <t>[SD][EJ]EYHT(CO2)JGZL(BKTBLXZSWRXCYHNXRYZZYXJHD)</t>
  </si>
  <si>
    <t>包括体表良性增生物，如寻常疣、化脓性肉芽肿、脂溢性角化等</t>
  </si>
  <si>
    <t>23114000360002-sd</t>
  </si>
  <si>
    <t>[试点][二级]氦氖(He-Ne)激光照射治疗(包括过敏性疾患,疖肿及血管内照射等)</t>
  </si>
  <si>
    <t>[SD][EJ]HN(He-Ne)JGZSZL(BKGMXJHJZJXGNZSD)</t>
  </si>
  <si>
    <t>包括过敏性疾患,疖肿及血管内照射等</t>
  </si>
  <si>
    <t>23114000370002-sd</t>
  </si>
  <si>
    <t>[试点][二级]氩激光治疗(包括小肿物)</t>
  </si>
  <si>
    <t>[SD][EJ]YJGZL(BKXZW)</t>
  </si>
  <si>
    <t>包括小肿物</t>
  </si>
  <si>
    <t>23114000390002-sd</t>
  </si>
  <si>
    <t>[试点][二级]液氮冷冻治疗(包括疣、老年斑)</t>
  </si>
  <si>
    <t>[SD][EJ]YDLDZL(BKYLNB)</t>
  </si>
  <si>
    <t>包括疣、老年斑</t>
  </si>
  <si>
    <t>23114000530002-sd</t>
  </si>
  <si>
    <t>[试点][二级]翻身床治疗</t>
  </si>
  <si>
    <t>[SD][EJ]FSCZL</t>
  </si>
  <si>
    <t>23114000550002-sd</t>
  </si>
  <si>
    <t>[试点][二级]烧伤后功能训练</t>
  </si>
  <si>
    <t>[SD][EJ]SSHGNXL</t>
  </si>
  <si>
    <t>23114000560002-sd</t>
  </si>
  <si>
    <t>[试点][二级]烧伤换药</t>
  </si>
  <si>
    <t>[SD][EJ]SSHY</t>
  </si>
  <si>
    <t>23201000010002-sd</t>
  </si>
  <si>
    <t>[试点][二级]经皮选择性静脉造影术(包括腔静脉、肢体静脉等)</t>
  </si>
  <si>
    <t>[SD][EJ]JPXZXJMZYS(BKQJMZTJMD)</t>
  </si>
  <si>
    <t>包括腔静脉、肢体静脉等</t>
  </si>
  <si>
    <t>320100001</t>
  </si>
  <si>
    <t>23201000030002-sd</t>
  </si>
  <si>
    <t>[试点][二级]经皮静脉内滤网置入术(包括经皮静脉内滤网取出术)</t>
  </si>
  <si>
    <t>[SD][EJ]JPJMNLWZRS(BKJPJMNLWQCS)</t>
  </si>
  <si>
    <t>包括经皮静脉内滤网取出术</t>
  </si>
  <si>
    <t>滤网</t>
  </si>
  <si>
    <t>320100003</t>
  </si>
  <si>
    <t>23201000040002-sd</t>
  </si>
  <si>
    <t>[试点][二级]经皮静脉球囊扩张术</t>
  </si>
  <si>
    <t>[SD][EJ]JPJMQNKZS</t>
  </si>
  <si>
    <t>球囊、导管</t>
  </si>
  <si>
    <t>320100004</t>
  </si>
  <si>
    <t>23201000050002-sd</t>
  </si>
  <si>
    <t>[试点][二级]经皮静脉内支架置入术</t>
  </si>
  <si>
    <t>[SD][EJ]JPJMNZJZRS</t>
  </si>
  <si>
    <t>320100005</t>
  </si>
  <si>
    <t>23201000060002-sd</t>
  </si>
  <si>
    <t>[试点][二级]经皮静脉内球囊扩张+支架置入术</t>
  </si>
  <si>
    <t>[SD][EJ]JPJMNQNKZ+ZJZRS</t>
  </si>
  <si>
    <t>支架、球囊管</t>
  </si>
  <si>
    <t>320100006</t>
  </si>
  <si>
    <t>23201000070002-sd</t>
  </si>
  <si>
    <t>[试点][二级]经皮静脉内旋切术</t>
  </si>
  <si>
    <t>[SD][EJ]JPJMNXQS</t>
  </si>
  <si>
    <t>导管</t>
  </si>
  <si>
    <t>23201000080002-sd</t>
  </si>
  <si>
    <t>[试点][二级]经皮静脉内溶栓术</t>
  </si>
  <si>
    <t>[SD][EJ]JPJMNRSS</t>
  </si>
  <si>
    <t>导管、溶栓导线</t>
  </si>
  <si>
    <t>320100008</t>
  </si>
  <si>
    <t>23201000090002-sd</t>
  </si>
  <si>
    <t>[试点][二级]经皮静脉内超声血栓消融术</t>
  </si>
  <si>
    <t>[SD][EJ]JPJMNCSXSXRS</t>
  </si>
  <si>
    <t>320100009</t>
  </si>
  <si>
    <t>23201000100002-sd</t>
  </si>
  <si>
    <t>[试点][二级]经皮选择性静脉置管术(包括拔管术)</t>
  </si>
  <si>
    <t>[SD][EJ]JPXZXJMZGS(BKBGS)</t>
  </si>
  <si>
    <t>23201000110002-sd</t>
  </si>
  <si>
    <t>[试点][二级]经颈静脉长期透析管植入术</t>
  </si>
  <si>
    <t>[SD][EJ]JJJMZQTXGZRS</t>
  </si>
  <si>
    <t>23201000120002-sd</t>
  </si>
  <si>
    <t>[试点][二级]经皮静脉内血管异物取出术</t>
  </si>
  <si>
    <t>[SD][EJ]JPJMNXGYWQCS</t>
  </si>
  <si>
    <t>23202000020002-sd</t>
  </si>
  <si>
    <t>[试点][二级]经皮选择性动脉造影术(不含脑血管及冠状动脉)</t>
  </si>
  <si>
    <t>[SD][EJ]JPXZXDMZYS(BHNXGJGZDM)</t>
  </si>
  <si>
    <t>23202000030002-sd</t>
  </si>
  <si>
    <t>[试点][二级]经皮超选择性动脉造影术(不含脑血管及冠状动脉)</t>
  </si>
  <si>
    <t>[SD][EJ]JPCXZXDMZYS(BHNXGJGZDM)</t>
  </si>
  <si>
    <t>23315050270001-sd</t>
  </si>
  <si>
    <t>[试点][三级]胫腓骨骨折不愈合切开植骨内固定术</t>
  </si>
  <si>
    <t>[SD][SJ]JFGGZBYHQKZGNGDS</t>
  </si>
  <si>
    <t>23315050330001-sd</t>
  </si>
  <si>
    <t>[试点][三级]胫腓骨骨折畸形愈合截骨矫形术</t>
  </si>
  <si>
    <t>[SD][SJ]JFGGZJXYHJGJXS</t>
  </si>
  <si>
    <t>23315050350001-sd</t>
  </si>
  <si>
    <t>[试点][三级]跟骨骨折切开复位撬拨术</t>
  </si>
  <si>
    <t>[SD][SJ]GGGZQKFWQBS</t>
  </si>
  <si>
    <t>23315050380001-sd</t>
  </si>
  <si>
    <t>[试点][三级]足部骨骨折切开复位内固定术(包括关节内骨折)</t>
  </si>
  <si>
    <t>[SD][SJ]ZBGGZQKFWNGDS(BKGJNGZ)</t>
  </si>
  <si>
    <t>包括关节内骨折</t>
  </si>
  <si>
    <t>23315050390001-sd</t>
  </si>
  <si>
    <t>[试点][三级]腓骨骨折切开复位内固定术</t>
  </si>
  <si>
    <t>[SD][SJ]FGGZQKFWNGDS</t>
  </si>
  <si>
    <t>23315060010001-sd</t>
  </si>
  <si>
    <t>[试点][三级]肩锁关节脱位切开复位内固定术(含韧带重建术；包括肩锁关节成形、韧带重建术)</t>
  </si>
  <si>
    <t>[SD][SJ]JSGJTWQKFWNGDS(HRDZJSBKJSGJCXRDZJS)</t>
  </si>
  <si>
    <t>含韧带重建术；包括肩锁关节成形、韧带重建术</t>
  </si>
  <si>
    <t>23315060020001-sd</t>
  </si>
  <si>
    <t>[试点][三级]肩关节脱位切开复位术</t>
  </si>
  <si>
    <t>[SD][SJ]JGJTWQKFWS</t>
  </si>
  <si>
    <t>23315060030001-sd</t>
  </si>
  <si>
    <t>[试点][三级]陈旧性肘关节前脱位切开复位术(包括桡骨小头脱位)</t>
  </si>
  <si>
    <t>[SD][SJ]CJXZGJQTWQKFWS(BKRGXTTW)</t>
  </si>
  <si>
    <t>包括桡骨小头脱位</t>
  </si>
  <si>
    <t>23315060040001-sd</t>
  </si>
  <si>
    <t>[试点][三级]髋关节脱位切开复位术</t>
  </si>
  <si>
    <t>[SD][SJ]KGJTWQKFWS</t>
  </si>
  <si>
    <t>23315060050001-sd</t>
  </si>
  <si>
    <t>[试点][三级]先天性髋关节脱位手法复位石膏固定术</t>
  </si>
  <si>
    <t>[SD][SJ]XTXKGJTWSFFWSGGDS</t>
  </si>
  <si>
    <t>23315060060001-sd</t>
  </si>
  <si>
    <t>[试点][三级]先天性髋关节脱位切开复位石膏固定术</t>
  </si>
  <si>
    <t>[SD][SJ]XTXKGJTWQKFWSGGDS</t>
  </si>
  <si>
    <t>23315060070001-sd</t>
  </si>
  <si>
    <t>[试点][三级]先天性髋关节脱位切开复位骨盆截骨内固定术</t>
  </si>
  <si>
    <t>[SD][SJ]XTXKGJTWQKFWGPJGNGDS</t>
  </si>
  <si>
    <t>23315060100001-sd</t>
  </si>
  <si>
    <t>[试点][三级]髌骨脱位成形术</t>
  </si>
  <si>
    <t>[SD][SJ]BGTWCXS</t>
  </si>
  <si>
    <t>23315060120001-sd</t>
  </si>
  <si>
    <t>[试点][三级]膝关节陈旧性前十字韧带重建术</t>
  </si>
  <si>
    <t>[SD][SJ]XGJCJXQSZRDZJS</t>
  </si>
  <si>
    <t>23315060130001-sd</t>
  </si>
  <si>
    <t>[试点][三级]膝关节陈旧性后十字韧带重建术</t>
  </si>
  <si>
    <t>[SD][SJ]XGJCJXHSZRDZJS</t>
  </si>
  <si>
    <t>23315060150001-sd</t>
  </si>
  <si>
    <t>[试点][三级]膝关节单纯游离体摘除术</t>
  </si>
  <si>
    <t>[SD][SJ]XGJDCYLTZCS</t>
  </si>
  <si>
    <t>23315060190001-sd</t>
  </si>
  <si>
    <t>[试点][三级]半月板切除术</t>
  </si>
  <si>
    <t>[SD][SJ]BYBQCS</t>
  </si>
  <si>
    <t>23315060200001-sd</t>
  </si>
  <si>
    <t>[试点][三级]膝关节清理术(包括直视下滑膜切除、软骨下骨修整、游离体摘除、骨质增生清除及踝、肩、肘、髋、足等关节清理术)</t>
  </si>
  <si>
    <t>[SD][SJ]XGJQLS(BKZSXHMQCRGXGXZYLTZCGZZSQCJHJZKZDGJQLS)</t>
  </si>
  <si>
    <t>包括直视下滑膜切除、软骨下骨修整、游离体摘除、骨质增生清除及踝、肩、肘、髋、足等关节清理术</t>
  </si>
  <si>
    <t>23315060210001-sd</t>
  </si>
  <si>
    <t>[试点][三级]踝关节稳定手术</t>
  </si>
  <si>
    <t>[SD][SJ]HGJWDSS</t>
  </si>
  <si>
    <t>331506021</t>
  </si>
  <si>
    <t>23315060230001-sd</t>
  </si>
  <si>
    <t>[试点][三级]肘关节稳定术</t>
  </si>
  <si>
    <t>[SD][SJ]ZGJWDS</t>
  </si>
  <si>
    <t>23315070020001-sd</t>
  </si>
  <si>
    <t>[试点][三级]人工肱骨头置换术</t>
  </si>
  <si>
    <t>[SD][SJ]RGGGTZHS</t>
  </si>
  <si>
    <t>331507002</t>
  </si>
  <si>
    <t>23202000050002-sd</t>
  </si>
  <si>
    <t>[试点][二级]经皮动脉斑块旋切术(不含脑血管及冠状动脉)</t>
  </si>
  <si>
    <t>[SD][EJ]JPDMBKXQS(BHNXGJGZDM)</t>
  </si>
  <si>
    <t>23202000060002-sd</t>
  </si>
  <si>
    <t>[试点][二级]经皮动脉闭塞激光再通术(不含脑血管及冠状动脉)</t>
  </si>
  <si>
    <t>[SD][EJ]JPDMBSJGZTS(BHNXGJGZDM)</t>
  </si>
  <si>
    <t>23202000070002-sd</t>
  </si>
  <si>
    <t>[试点][二级]经皮动脉栓塞术(包括动脉瘤、肿瘤等)</t>
  </si>
  <si>
    <t>[SD][EJ]JPDMSSS(BKDMLZLD)</t>
  </si>
  <si>
    <t>23202000080002-sd</t>
  </si>
  <si>
    <t>[试点][二级]经皮动脉内超声血栓消融术</t>
  </si>
  <si>
    <t>[SD][EJ]JPDMNCSXSXRS</t>
  </si>
  <si>
    <t>23202000090002-sd</t>
  </si>
  <si>
    <t>[试点][二级]经皮动脉内球囊扩张术(不含脑血管及冠状动脉)</t>
  </si>
  <si>
    <t>[SD][EJ]JPDMNQNKZS(BHNXGJGZDM)</t>
  </si>
  <si>
    <t>23202000100002-sd</t>
  </si>
  <si>
    <t>[试点][二级]经皮动脉支架置入术(包括肢体动脉、颈动脉、肾动脉)</t>
  </si>
  <si>
    <t>[SD][EJ]JPDMZJZRS(BKZTDMJDMSDM)</t>
  </si>
  <si>
    <t>23202000110002-sd</t>
  </si>
  <si>
    <t>[试点][二级]经皮动脉激光成形+球囊扩张术</t>
  </si>
  <si>
    <t>[SD][EJ]JPDMJGCX+QNKZS</t>
  </si>
  <si>
    <t>23202000120002-sd</t>
  </si>
  <si>
    <t>[试点][二级]经皮肢体动脉旋切＋球囊扩张术(包括旋磨)</t>
  </si>
  <si>
    <t>[SD][EJ]JPZTDMXQQNKZS(BKXM)</t>
  </si>
  <si>
    <t>包括旋磨</t>
  </si>
  <si>
    <t>320200012</t>
  </si>
  <si>
    <t>23202000130002-sd</t>
  </si>
  <si>
    <t>[试点][二级]经皮血管瘤腔内药物灌注术</t>
  </si>
  <si>
    <t>[SD][EJ]JPXGLQNYWGZS</t>
  </si>
  <si>
    <t>23203000010002-sd</t>
  </si>
  <si>
    <t>[试点][二级]经皮肝穿刺肝静脉扩张术</t>
  </si>
  <si>
    <t>[SD][EJ]JPGCCGJMKZS</t>
  </si>
  <si>
    <t>23107010030001-sd</t>
  </si>
  <si>
    <t>[试点][三级]动态心电图(含磁带、电池费用)</t>
  </si>
  <si>
    <t>[SD][SJ]DTXDT(HCDDCFY)</t>
  </si>
  <si>
    <t>23107010080001-sd</t>
  </si>
  <si>
    <t>[试点][三级]遥测心电监护(含电池、电极费用)</t>
  </si>
  <si>
    <t>[SD][SJ]YCXDJH(HDCDJFY)</t>
  </si>
  <si>
    <t>23107010120001-sd</t>
  </si>
  <si>
    <t>[试点][三级]心电向量图</t>
  </si>
  <si>
    <t>[SD][SJ]XDXLT</t>
  </si>
  <si>
    <t>23107010200001-sd</t>
  </si>
  <si>
    <t>[试点][三级]无创心功能监测(包括心血流图、心尖搏动图)</t>
  </si>
  <si>
    <t>[SD][SJ]WCXGNJC(BKXXLTXJBDT)</t>
  </si>
  <si>
    <t>包括心血流图、心尖搏动图</t>
  </si>
  <si>
    <t>每监测项目</t>
  </si>
  <si>
    <t>310701020</t>
  </si>
  <si>
    <t>23107010220001-sd</t>
  </si>
  <si>
    <t>[试点][三级]心电监测(含无创血压监测)</t>
  </si>
  <si>
    <t>[SD][SJ]XDJC(HWCXYJC)</t>
  </si>
  <si>
    <t>23107010230001-sd</t>
  </si>
  <si>
    <t>[试点][三级]心输出量测定</t>
  </si>
  <si>
    <t>[SD][SJ]XSCLCD</t>
  </si>
  <si>
    <t>23107010250001-sd</t>
  </si>
  <si>
    <t>[试点][三级]动脉内压力监测</t>
  </si>
  <si>
    <t>[SD][SJ]DMNYLJC</t>
  </si>
  <si>
    <t>23107010270001-sd</t>
  </si>
  <si>
    <t>[试点][三级]指脉氧监测</t>
  </si>
  <si>
    <t>[SD][SJ]ZMYJC</t>
  </si>
  <si>
    <t>310701027</t>
  </si>
  <si>
    <t>23107010280001-sd</t>
  </si>
  <si>
    <t>[试点][三级]血氧饱和度监测</t>
  </si>
  <si>
    <t>[SD][SJ]XYBHDJC</t>
  </si>
  <si>
    <t>23107020070001-sd</t>
  </si>
  <si>
    <t>[试点][三级]永久起搏器安置术</t>
  </si>
  <si>
    <t>[SD][SJ]YJQBQAZS</t>
  </si>
  <si>
    <t>起搏器、心导管、电极</t>
  </si>
  <si>
    <t>310702007</t>
  </si>
  <si>
    <t>23107020080001-sd</t>
  </si>
  <si>
    <t>[试点][三级]永久起搏器更换术(包括取出术)</t>
  </si>
  <si>
    <t>[SD][SJ]YJQBQGHS(BKQCS)</t>
  </si>
  <si>
    <t>包括取出术</t>
  </si>
  <si>
    <t>310702008</t>
  </si>
  <si>
    <t>23107020090001-sd</t>
  </si>
  <si>
    <t>[试点][三级]埋藏式心脏复律除颤器安置术</t>
  </si>
  <si>
    <t>[SD][SJ]MCSXZFLCCQAZS</t>
  </si>
  <si>
    <t>除颤器、心导管、电极</t>
  </si>
  <si>
    <t>23109030060001-sd</t>
  </si>
  <si>
    <t>[试点][三级]乙状结肠镜检查(含活检)</t>
  </si>
  <si>
    <t>[SD][SJ]YZJCJJC(HHJ)</t>
  </si>
  <si>
    <t>含活检</t>
  </si>
  <si>
    <t>23109040020001-sd</t>
  </si>
  <si>
    <t>[试点][三级]肛门直肠测压(含直肠5-10cm置气囊、肛门内括约肌置气囊、直肠气囊充气加压、扫描计录曲线、内括约肌松驰反射、肛门内括约肌长度、最大缩窄压、最大耐宽量、最小感应阈测定)</t>
  </si>
  <si>
    <t>[SD][SJ]GMZCCY(HZC5-10cmZQNGMNKYJZQNZCQNCQJYSMJLQXNKYJSCFSGMNKYJZDZDSZYZDNKLZXGYYCD)</t>
  </si>
  <si>
    <t>含直肠5-10cm置气囊、肛门内括约肌置气囊、直肠气囊充气加压、扫描计录曲线、内括约肌松驰反射、肛门内括约肌长度、最大缩窄压、最大耐宽量、最小感应阈测定</t>
  </si>
  <si>
    <t>23109050080001-sd</t>
  </si>
  <si>
    <t>[试点][三级]膈下脓肿穿刺引流术(包括腹腔脓肿、胆汁穿刺引流；不含超声定位引导)</t>
  </si>
  <si>
    <t>[SD][SJ]GXNZCCYLS(BKFQNZDZCCYLBHCSDWYD)</t>
  </si>
  <si>
    <t>包括腹腔脓肿、胆汁穿刺引流；不含超声定位引导</t>
  </si>
  <si>
    <t>310905008</t>
  </si>
  <si>
    <t>23109050250001-sd</t>
  </si>
  <si>
    <t>[试点][三级]消化道造瘘管换管术(包括胃、胆道、空肠造瘘)</t>
  </si>
  <si>
    <t>[SD][SJ]XHDZLGHGS(BKWDDKCZL)</t>
  </si>
  <si>
    <t>包括胃、胆道、空肠造瘘</t>
  </si>
  <si>
    <t>23110000150001-sd</t>
  </si>
  <si>
    <t>[试点][三级]肾穿刺术(含活检；包括造瘘、囊肿硬化治疗等；不含影像学引导)</t>
  </si>
  <si>
    <t>[SD][SJ]SCCS(HHJBKZLNZYHZLDBHYXXYD)</t>
  </si>
  <si>
    <t>含活检；包括造瘘、囊肿硬化治疗等；不含影像学引导</t>
  </si>
  <si>
    <t>一次性穿刺针</t>
  </si>
  <si>
    <t>23110000180001-sd</t>
  </si>
  <si>
    <t>[试点][三级]经皮肾盂镜检查(含活检、肾上腺活检)</t>
  </si>
  <si>
    <t>[SD][SJ]JPSYJJC(HHJSSXHJ)</t>
  </si>
  <si>
    <t>含活检、肾上腺活检</t>
  </si>
  <si>
    <t>23304020010002</t>
  </si>
  <si>
    <t>[二级]泪阜部肿瘤单纯切除术</t>
  </si>
  <si>
    <t>LFBZLDCQCS(EJ)</t>
  </si>
  <si>
    <t>23304020010003</t>
  </si>
  <si>
    <t>[一级]泪阜部肿瘤单纯切除术</t>
  </si>
  <si>
    <t>LFBZLDCQCS(YJ)</t>
  </si>
  <si>
    <t>23304020020001</t>
  </si>
  <si>
    <t>[三级]泪小点外翻矫正术(包括泪腺脱垂矫正术)</t>
  </si>
  <si>
    <t>LXDWFJZS(SJ)(BKLXTCJZS)</t>
  </si>
  <si>
    <t>330402002</t>
  </si>
  <si>
    <t>23304020020002</t>
  </si>
  <si>
    <t>[二级]泪小点外翻矫正术(包括泪腺脱垂矫正术)</t>
  </si>
  <si>
    <t>LXDWFJZS(EJ)(BKLXTCJZS)</t>
  </si>
  <si>
    <t>23304020020003</t>
  </si>
  <si>
    <t>[一级]泪小点外翻矫正术(包括泪腺脱垂矫正术)</t>
  </si>
  <si>
    <t>LXDWFJZS(YJ)(BKLXTCJZS)</t>
  </si>
  <si>
    <t>23304020030001</t>
  </si>
  <si>
    <t>[三级]泪小管吻合术</t>
  </si>
  <si>
    <t>LXGWHS(SJ)</t>
  </si>
  <si>
    <t>23304020030002</t>
  </si>
  <si>
    <t>[二级]泪小管吻合术</t>
  </si>
  <si>
    <t>LXGWHS(EJ)</t>
  </si>
  <si>
    <t>23304020030003</t>
  </si>
  <si>
    <t>[一级]泪小管吻合术</t>
  </si>
  <si>
    <t>LXGWHS(YJ)</t>
  </si>
  <si>
    <t>23310040200003a</t>
  </si>
  <si>
    <t>[一级]肛周常见疾病激光治疗(包括痔、肛裂、息肉、疣、肥大肛乳头、痣等切除或套扎及肛周肿物切除术；不含复杂肛瘘、高位肛瘘)</t>
  </si>
  <si>
    <t>GZCJJBJGZL(YJ)(BKZGLXRYFDGRTZDQCHTZJGZZWQCSBHFZGLGWGL)</t>
  </si>
  <si>
    <t>23310040200003b</t>
  </si>
  <si>
    <t>[一级]肛周常见疾病套扎治疗(包括痔、肛裂、息肉、疣、肥大肛乳头、痣等切除或套扎及肛周肿物切除术；不含复杂肛瘘、高位肛瘘)</t>
  </si>
  <si>
    <t>GZCJJBTZZL(YJ)(BKZGLXRYFDGRTZDQCHTZJGZZWQCSBHFZGLGWGL)</t>
  </si>
  <si>
    <t>23306050020001</t>
  </si>
  <si>
    <t>[三级]口腔颌面部神经纤维瘤切除成形术(含瘤体切除及邻位瓣修复)</t>
  </si>
  <si>
    <t>KQHMBSJXWLQCCXS(SJ)(HLTQCJLWBXF)</t>
  </si>
  <si>
    <t>23202000120001-sd</t>
  </si>
  <si>
    <t>[试点][三级]经皮肢体动脉旋切＋球囊扩张术(包括旋磨)</t>
  </si>
  <si>
    <t>[SD][SJ]JPZTDMXQQNKZS(BKXM)</t>
  </si>
  <si>
    <t>23202000130001-sd</t>
  </si>
  <si>
    <t>[试点][三级]经皮血管瘤腔内药物灌注术</t>
  </si>
  <si>
    <t>[SD][SJ]JPXGLQNYWGZS</t>
  </si>
  <si>
    <t>23203000010001-sd</t>
  </si>
  <si>
    <t>[试点][三级]经皮肝穿刺肝静脉扩张术</t>
  </si>
  <si>
    <t>[SD][SJ]JPGCCGJMKZS</t>
  </si>
  <si>
    <t>23203000020001-sd</t>
  </si>
  <si>
    <t>[试点][三级]肝动脉插管灌注术</t>
  </si>
  <si>
    <t>[SD][SJ]GDMCGGZS</t>
  </si>
  <si>
    <t>导管及体内放置的投药泵(Port)</t>
  </si>
  <si>
    <t>23203000030001-sd</t>
  </si>
  <si>
    <t>[试点][三级]经颈内静脉肝内门腔静脉分流术(TIPS)(不含X线监控及摄片)</t>
  </si>
  <si>
    <t>[SD][SJ]JJNJMGNMQJMFLS(TIPS)(BHXXJKJSP)</t>
  </si>
  <si>
    <t>不含X线监控及摄片</t>
  </si>
  <si>
    <t>导管、导丝、支架</t>
  </si>
  <si>
    <t>23205000010001-sd</t>
  </si>
  <si>
    <t>[试点][三级]冠状动脉造影术</t>
  </si>
  <si>
    <t>[SD][SJ]GZDMZYS</t>
  </si>
  <si>
    <t>导管、导丝</t>
  </si>
  <si>
    <t>23205000020001-sd</t>
  </si>
  <si>
    <t>[试点][三级]经皮冠状动脉腔内成形术(PTCA)(含PTCA前的靶血管造影)</t>
  </si>
  <si>
    <t>[SD][SJ]JPGZDMQNCXS(PTCA)(HPTCAQDBXGZY)</t>
  </si>
  <si>
    <t>含PTCA前的靶血管造影</t>
  </si>
  <si>
    <t>指引导管、指引导丝、球囊导管、支架</t>
  </si>
  <si>
    <t>23205000040001-sd</t>
  </si>
  <si>
    <t>[试点][三级]经皮冠状动脉腔内激光成形术(ELCA)(含激光消融后球囊扩张和/或支架置入及术前的靶血管造影)</t>
  </si>
  <si>
    <t>[SD][SJ]JPGZDMQNJGCXS(ELCA)(HJGXRHQNKZHHZJZRJSQDBXGZY)</t>
  </si>
  <si>
    <t>含激光消融后球囊扩张和/或支架置入及术前的靶血管造影</t>
  </si>
  <si>
    <t>37031050005000b</t>
  </si>
  <si>
    <t>口腔颌面[内固定材料]</t>
  </si>
  <si>
    <t>KQEMNGDCL</t>
  </si>
  <si>
    <t>23202000040002-sd</t>
  </si>
  <si>
    <t>[试点][二级]经皮选择性动脉置管术(包括各种药物治疗、栓塞、热灌注、动脉留置鞘管拔出术)</t>
  </si>
  <si>
    <t>[SD][EJ]JPXZXDMZGS(BKGZYWZLSSRGZDMLZQGBCS)</t>
  </si>
  <si>
    <t>23316020040001-sd</t>
  </si>
  <si>
    <t>[试点][三级]浅表肿物切除术(包括全身各部位皮肤和皮下组织皮脂腺囊肿、痣、疣、脂肪瘤、纤维瘤、小血管瘤等；不含乳腺肿物和淋巴结切除)</t>
  </si>
  <si>
    <t>[SD][SJ]QBZWQCS(BKQSGBWPFHPXZZPZXNZZYZFLXWLXXGLDBHRXZWHLBJQC)</t>
  </si>
  <si>
    <t>包括全身各部位皮肤和皮下组织皮脂腺囊肿、痣、疣、脂肪瘤、纤维瘤、小血管瘤等；不含乳腺肿物和淋巴结切除</t>
  </si>
  <si>
    <t>23316020050001-sd</t>
  </si>
  <si>
    <t>[试点][三级]海绵状血管瘤切除术(大)(指面积＞10cm2达到肢体一周及超过肢体1/4长度；包括体表血管瘤、脂肪血管瘤、淋巴血管瘤、纤维血管瘤、神经纤维血管瘤；不含皮瓣或组织移植)</t>
  </si>
  <si>
    <t>[SD][SJ]HMZXGLQCS(D)(ZMJ10cm2DDZTYZJCGZT14ZDBKTBXGLZFXGLLBXGLXWXGLSJXWXGLBHPBHZZYZ)</t>
  </si>
  <si>
    <t>指面积＞10cm2达到肢体一周及超过肢体1/4长度；包括体表血管瘤、脂肪血管瘤、淋巴血管瘤、纤维血管瘤、神经纤维血管瘤；不含皮瓣或组织移植</t>
  </si>
  <si>
    <t>23316020090001-sd</t>
  </si>
  <si>
    <t>[试点][三级]头皮撕脱清创修复术(不含大网膜切取移植)</t>
  </si>
  <si>
    <t>[SD][SJ]TPSTQCXFS(BHDWMQQYZ)</t>
  </si>
  <si>
    <t>不含大网膜切取移植</t>
  </si>
  <si>
    <t>331602009</t>
  </si>
  <si>
    <t>23316020100001-sd</t>
  </si>
  <si>
    <t>[试点][三级]头皮缺损修复术(不含扩张器植入、毛发种植术)</t>
  </si>
  <si>
    <t>[SD][SJ]TPQSXFS(BHKZQZRMFZZS)</t>
  </si>
  <si>
    <t>不含扩张器植入、毛发种植术</t>
  </si>
  <si>
    <t>扩张器</t>
  </si>
  <si>
    <t>331602010</t>
  </si>
  <si>
    <t>23316020120001-sd</t>
  </si>
  <si>
    <t>[试点][三级]颈部开放性损伤探查术</t>
  </si>
  <si>
    <t>[SD][SJ]JBKFXSSTCS</t>
  </si>
  <si>
    <t>331602012</t>
  </si>
  <si>
    <t>23316030040001-sd</t>
  </si>
  <si>
    <t>[试点][三级]深度烧伤扩创血管神经探查术(包括头颈、躯干、上下肢)</t>
  </si>
  <si>
    <t>[SD][SJ]SDSSKCXGSJTCS(BKTJQGSXZ)</t>
  </si>
  <si>
    <t>包括头颈、躯干、上下肢</t>
  </si>
  <si>
    <t>23316030060001-sd</t>
  </si>
  <si>
    <t>[试点][三级]深度烧伤截肢术(包括冻伤截肢术)</t>
  </si>
  <si>
    <t>[SD][SJ]SDSSJZS(BKDSJZS)</t>
  </si>
  <si>
    <t>包括冻伤截肢术</t>
  </si>
  <si>
    <t>每个肢体</t>
  </si>
  <si>
    <t>331603006</t>
  </si>
  <si>
    <t>23316030220001-sd</t>
  </si>
  <si>
    <t>[试点][三级]切(削)痂自体微粒皮移植术(含异体皮覆盖术；包括自体皮浆移植)</t>
  </si>
  <si>
    <t>[SD][SJ]Q(X)JZTWLPYZS(HYTPFGSBKZTPJYZ)</t>
  </si>
  <si>
    <t>含异体皮覆盖术；包括自体皮浆移植</t>
  </si>
  <si>
    <t>异体皮和制备</t>
  </si>
  <si>
    <t>23316030250001-sd</t>
  </si>
  <si>
    <t>[试点][三级]烧伤肉芽创面扩创植皮术</t>
  </si>
  <si>
    <t>[SD][SJ]SSRYCMKCZPS</t>
  </si>
  <si>
    <t>23316030340001-sd</t>
  </si>
  <si>
    <t>[试点][三级]烧伤截指术(包括烧伤截趾术、冻伤截指(趾)术)</t>
  </si>
  <si>
    <t>[SD][SJ]SSJZS(BKSSJZSDSJZ(Z)S)</t>
  </si>
  <si>
    <t>包括烧伤截趾术、冻伤截指(趾)术</t>
  </si>
  <si>
    <t>23316040020001-sd</t>
  </si>
  <si>
    <t>[试点][三级]慢性溃疡修复术(包括褥疮、下肢慢性溃疡、足底溃疡等)</t>
  </si>
  <si>
    <t>[SD][SJ]MXKYXFS(BKRCXZMXKYZDKYD)</t>
  </si>
  <si>
    <t>包括褥疮、下肢慢性溃疡、足底溃疡等</t>
  </si>
  <si>
    <t>23316040240001-sd</t>
  </si>
  <si>
    <t>[试点][三级]任意皮瓣形成术(包括各种带蒂皮瓣；不含岛状皮瓣)</t>
  </si>
  <si>
    <t>[SD][SJ]RYPBXCS(BKGZDDPBBHDZPB)</t>
  </si>
  <si>
    <t>包括各种带蒂皮瓣；不含岛状皮瓣</t>
  </si>
  <si>
    <t>23316040250001-sd</t>
  </si>
  <si>
    <t>[试点][三级]轴型组织瓣形成术(包括岛状皮瓣(静脉、动脉)；不含任意皮瓣、筋膜瓣)</t>
  </si>
  <si>
    <t>[SD][SJ]ZXZZBXCS(BKDZPB(JMDM)BHRYPBJMB)</t>
  </si>
  <si>
    <t>包括岛状皮瓣(静脉、动脉)；不含任意皮瓣、筋膜瓣</t>
  </si>
  <si>
    <t>23316040280001-sd</t>
  </si>
  <si>
    <t>[试点][三级]游离皮瓣切取移植术(深度烧伤的早期修复)</t>
  </si>
  <si>
    <t>[SD][SJ]YLPBQQYZS(SDSSDZQXF)</t>
  </si>
  <si>
    <t>深度烧伤的早期修复</t>
  </si>
  <si>
    <t>23316040290001-sd</t>
  </si>
  <si>
    <t>[试点][三级]带蒂筋膜瓣切取移植术(深度烧伤的早期修复)</t>
  </si>
  <si>
    <t>[SD][SJ]DDJMBQQYZS(SDSSDZQXF)</t>
  </si>
  <si>
    <t>23316040320001-sd</t>
  </si>
  <si>
    <t>[试点][三级]带蒂轴型皮瓣切取移植术</t>
  </si>
  <si>
    <t>[SD][SJ]DDZXPBQQYZS</t>
  </si>
  <si>
    <t>21202000010002-sd</t>
  </si>
  <si>
    <t>[试点][二级]大抢救(指1．成立专门抢救班子;2．主管医生不离开现场;3．严密观察病情变化;4．抢救涉及两科以上及时组织院内外会诊;5．专人护理、配合抢救)</t>
  </si>
  <si>
    <t>[SD][EJ]DQJ(Z1CLZMQJBZ2ZGYSBLKXC3YMGCBQBH4QJSJLKYSJSZZYNWHZ5ZRHLPHQJ)</t>
  </si>
  <si>
    <t>指1．成立专门抢救班子;2．主管医生不离开现场;3．严密观察病情变化;4．抢救涉及两科以上及时组织院内外会诊;5．专人护理、配合抢救</t>
  </si>
  <si>
    <t>21202000020002-sd</t>
  </si>
  <si>
    <t>[试点][二级]中抢救(指1．成立专门抢救小组;2．医生不离开现场;3．严密观察病情变化;4．抢救涉及两科以上及时组织院内会诊;5．专人护理，配合抢救)</t>
  </si>
  <si>
    <t>[SD][EJ]ZQJ(Z1CLZMQJXZ2YSBLKXC3YMGCBQBH4QJSJLKYSJSZZYNHZ5ZRHLPHQJ)</t>
  </si>
  <si>
    <t>指1．成立专门抢救小组;2．医生不离开现场;3．严密观察病情变化;4．抢救涉及两科以上及时组织院内会诊;5．专人护理，配合抢救</t>
  </si>
  <si>
    <t>21202000030002-sd</t>
  </si>
  <si>
    <t>[试点][二级]小抢救(指1．专门医生现场抢救病人;2．严密观察记录病情变化;3．抢救涉及两科以上及时请院内会诊;4．有专门护士配合)</t>
  </si>
  <si>
    <t>[SD][EJ]XQJ(Z1ZMYSXCQJBR2YMGCJLBQBH3QJSJLKYSJSQYNHZ4YZMHSPH)</t>
  </si>
  <si>
    <t>指1．专门医生现场抢救病人;2．严密观察记录病情变化;3．抢救涉及两科以上及时请院内会诊;4．有专门护士配合</t>
  </si>
  <si>
    <t>23203000020002-sd</t>
  </si>
  <si>
    <t>[试点][二级]肝动脉插管灌注术</t>
  </si>
  <si>
    <t>[SD][EJ]GDMCGGZS</t>
  </si>
  <si>
    <t>23315210400002-sd</t>
  </si>
  <si>
    <t>[试点][二级]指蹼成形术(包括趾蹼成形术)</t>
  </si>
  <si>
    <t>[SD][EJ]ZPCXS(BKZPCXS)</t>
  </si>
  <si>
    <t>包括趾蹼成形术</t>
  </si>
  <si>
    <t>每个指(趾)蹼</t>
  </si>
  <si>
    <t>23315210410002-sd</t>
  </si>
  <si>
    <t>[试点][二级]甲床修补术</t>
  </si>
  <si>
    <t>[SD][EJ]JCXBS</t>
  </si>
  <si>
    <t>23315220020002-sd</t>
  </si>
  <si>
    <t>[试点][二级]肌性斜颈矫正术</t>
  </si>
  <si>
    <t>[SD][EJ]JXXJJZS</t>
  </si>
  <si>
    <t>23315220080002-sd</t>
  </si>
  <si>
    <t>[试点][二级]肩袖破裂修补术(包括前盂唇损伤修补术(BANKART)、上盂唇撕裂修复术(SLAP)、盂唇修复术)</t>
  </si>
  <si>
    <t>[SD][EJ]JXPLXBS(BKQYCSSXBS(BANKART)SYCSLXFS(SLAP)YCXFS)</t>
  </si>
  <si>
    <t>包括前盂唇损伤修补术(BANKART)、上盂唇撕裂修复术(SLAP)、盂唇修复术</t>
  </si>
  <si>
    <t>23315220120002-sd</t>
  </si>
  <si>
    <t>[试点][二级]臀大肌挛缩切除术</t>
  </si>
  <si>
    <t>[SD][EJ]TDJLSQCS</t>
  </si>
  <si>
    <t>23315220130002-sd</t>
  </si>
  <si>
    <t>[试点][二级]髂胫束松解术</t>
  </si>
  <si>
    <t>[SD][EJ]QJSSJS</t>
  </si>
  <si>
    <t>23315220140002-sd</t>
  </si>
  <si>
    <t>[试点][二级]下肢筋膜间室综合征切开减压术</t>
  </si>
  <si>
    <t>[SD][EJ]XZJMJSZHZQKJYS</t>
  </si>
  <si>
    <t>23315220150002-sd</t>
  </si>
  <si>
    <t>[试点][二级]腓骨肌腱脱位修复术</t>
  </si>
  <si>
    <t>[SD][EJ]FGJJTWXFS</t>
  </si>
  <si>
    <t>23315220160002-sd</t>
  </si>
  <si>
    <t>[试点][二级]跟腱断裂修补术</t>
  </si>
  <si>
    <t>[SD][EJ]GJDLXBS</t>
  </si>
  <si>
    <t>23315230010002-sd</t>
  </si>
  <si>
    <t>[试点][二级]手法牵引复位术</t>
  </si>
  <si>
    <t>[SD][EJ]SFQYFWS</t>
  </si>
  <si>
    <t>23315230020002-sd</t>
  </si>
  <si>
    <t>[试点][二级]皮肤牵引术</t>
  </si>
  <si>
    <t>[SD][EJ]PFQYS</t>
  </si>
  <si>
    <t>23315230040002-sd</t>
  </si>
  <si>
    <t>[试点][二级]颅骨牵引术</t>
  </si>
  <si>
    <t>[SD][EJ]LGQYS</t>
  </si>
  <si>
    <t>23315230060002-sd</t>
  </si>
  <si>
    <t>[试点][二级]石膏固定术(特大)(包括髋人字石膏、石膏床)</t>
  </si>
  <si>
    <t>[SD][EJ]SGGDS(TD)(BKKRZSGSGC)</t>
  </si>
  <si>
    <t>包括髋人字石膏、石膏床</t>
  </si>
  <si>
    <t>23315230070002-sd</t>
  </si>
  <si>
    <t>[试点][二级]石膏固定术(大)(包括下肢管型石膏、胸肩石膏、石膏背心)</t>
  </si>
  <si>
    <t>[SD][EJ]SGGDS(D)(BKXZGXSGXJSGSGBX)</t>
  </si>
  <si>
    <t>包括下肢管型石膏、胸肩石膏、石膏背心</t>
  </si>
  <si>
    <t>23315230080002-sd</t>
  </si>
  <si>
    <t>[试点][二级]石膏固定术(中)(包括石膏托、上肢管型石膏)</t>
  </si>
  <si>
    <t>[SD][EJ]SGGDS(Z)(BKSGTSZGXSG)</t>
  </si>
  <si>
    <t>包括石膏托、上肢管型石膏</t>
  </si>
  <si>
    <t>23315230090002-sd</t>
  </si>
  <si>
    <t>[试点][二级]石膏固定术(小)(包括前臂石膏托、管型及小腿“U”型石膏)</t>
  </si>
  <si>
    <t>[SD][EJ]SGGDS(X)(BKQBSGTGXJXTUXSG)</t>
  </si>
  <si>
    <t>包括前臂石膏托、管型及小腿“U”型石膏</t>
  </si>
  <si>
    <t>23315230100002-sd</t>
  </si>
  <si>
    <t>[试点][二级]石膏拆除术</t>
  </si>
  <si>
    <t>[SD][EJ]SGCCS</t>
  </si>
  <si>
    <t>23315230110002-sd</t>
  </si>
  <si>
    <t>[试点][二级]各部位多头带包扎术</t>
  </si>
  <si>
    <t>[SD][EJ]GBWDTDBZS</t>
  </si>
  <si>
    <t>23315230120002-sd</t>
  </si>
  <si>
    <t>[试点][二级]跟骨钻孔术</t>
  </si>
  <si>
    <t>[SD][EJ]GGZKS</t>
  </si>
  <si>
    <t>331523012</t>
  </si>
  <si>
    <t>23316010060002-sd</t>
  </si>
  <si>
    <t>[试点][二级]乳腺癌扩大根治术(含保留胸肌的术式)</t>
  </si>
  <si>
    <t>[SD][EJ]RXAKDGZS(HBLXJDSS)</t>
  </si>
  <si>
    <t>含保留胸肌的术式</t>
  </si>
  <si>
    <t>331601006</t>
  </si>
  <si>
    <t>23316020010002-sd</t>
  </si>
  <si>
    <t>[试点][二级]脓肿切开引流术(含体表、软组织感染化脓切开引流)</t>
  </si>
  <si>
    <t>[SD][EJ]NZQKYLS(HTBRZZGRHNQKYL)</t>
  </si>
  <si>
    <t>含体表、软组织感染化脓切开引流</t>
  </si>
  <si>
    <t>331602001</t>
  </si>
  <si>
    <t>23316020020002-sd</t>
  </si>
  <si>
    <t>[试点][二级]体表异物取出术(不含X线定位)</t>
  </si>
  <si>
    <t>[SD][EJ]TBYWQCS(BHXXDW)</t>
  </si>
  <si>
    <t>不含X线定位</t>
  </si>
  <si>
    <t>23316020040002-sd</t>
  </si>
  <si>
    <t>[试点][二级]浅表肿物切除术(包括全身各部位皮肤和皮下组织皮脂腺囊肿、痣、疣、脂肪瘤、纤维瘤、小血管瘤等；不含乳腺肿物和淋巴结切除)</t>
  </si>
  <si>
    <t>[SD][EJ]QBZWQCS(BKQSGBWPFHPXZZPZXNZZYZFLXWLXXGLDBHRXZWHLBJQC)</t>
  </si>
  <si>
    <t>23309000160002-sd</t>
  </si>
  <si>
    <t>[试点][二级]脾部分切除术</t>
  </si>
  <si>
    <t>[SD][EJ]PBFQCS</t>
  </si>
  <si>
    <t>23310010090002-sd</t>
  </si>
  <si>
    <t>[试点][二级]食管闭锁造瘘术(包括食管颈段造瘘、胃造瘘术)</t>
  </si>
  <si>
    <t>[SD][EJ]SGBSZLS(BKSGJDZLWZLS)</t>
  </si>
  <si>
    <t>包括食管颈段造瘘、胃造瘘术</t>
  </si>
  <si>
    <t>特殊胃造瘘套管</t>
  </si>
  <si>
    <t>23310010190002-sd</t>
  </si>
  <si>
    <t>[试点][二级]食管胃短路捷径手术</t>
  </si>
  <si>
    <t>[SD][EJ]SGWDLJJSS</t>
  </si>
  <si>
    <t>23310020020002-sd</t>
  </si>
  <si>
    <t>[试点][二级]胃出血切开缝扎止血术</t>
  </si>
  <si>
    <t>[SD][EJ]WCXQKFZZXS</t>
  </si>
  <si>
    <t>23310020090002-sd</t>
  </si>
  <si>
    <t>[试点][二级]胃肠造瘘术(包括胃或小肠切开置造瘘管)</t>
  </si>
  <si>
    <t>[SD][EJ]WCZLS(BKWHXCQKZZLG)</t>
  </si>
  <si>
    <t>23310020100002-sd</t>
  </si>
  <si>
    <t>[试点][二级]胃扭转复位术</t>
  </si>
  <si>
    <t>[SD][EJ]WNZFWS</t>
  </si>
  <si>
    <t>23306040110001</t>
  </si>
  <si>
    <t>[一级]牙槽嵴增高术(不含取骨术、取皮术)</t>
  </si>
  <si>
    <t>YCJZGS(YJ)(BHQGSQPS)</t>
  </si>
  <si>
    <t>除外内容：人工材料模型、模板</t>
  </si>
  <si>
    <t>330604011</t>
  </si>
  <si>
    <t>23306040110002</t>
  </si>
  <si>
    <t>[二级]牙槽嵴增高术(不含取骨术、取皮术)</t>
  </si>
  <si>
    <t>YCJZGS(EJ)(BHQGSQPS)</t>
  </si>
  <si>
    <t>23306040110003</t>
  </si>
  <si>
    <t>[三级]牙槽嵴增高术(不含取骨术、取皮术)</t>
  </si>
  <si>
    <t>YCJZGS(SJ)(BHQGSQPS)</t>
  </si>
  <si>
    <t>23306040130002</t>
  </si>
  <si>
    <t>[二级]上颌结节成形术(不含取皮术)</t>
  </si>
  <si>
    <t>SHJJCXS(EJ)(BHQPS)</t>
  </si>
  <si>
    <t>除外内容：创面用材料、固定材料</t>
  </si>
  <si>
    <t>330604013</t>
  </si>
  <si>
    <t>23306040130003</t>
  </si>
  <si>
    <t>[三级]上颌结节成形术(不含取皮术)</t>
  </si>
  <si>
    <t>SHJJCXS(SJ)(BHQPS)</t>
  </si>
  <si>
    <t>23306040420002</t>
  </si>
  <si>
    <t>[二级]牙周组织瓣移植术(含受瓣区软组织预备(含牙龈半厚瓣翻瓣等)及硬组织预备(含根面刮治等),含各种组织瓣的获得、制备、移植,组织瓣的转位,各种组织瓣的固定缝合；包括游离龈瓣移植或牙龈结缔组织瓣移植、侧向转移瓣术、双乳头龈瓣转移瓣术；不含术区牙周塞治)</t>
  </si>
  <si>
    <t>YZZZBYZS(EJ)</t>
  </si>
  <si>
    <t>除外内容：口腔颌面特殊刀片</t>
  </si>
  <si>
    <t>330604042</t>
  </si>
  <si>
    <t>23306040420003</t>
  </si>
  <si>
    <t>[三级]牙周组织瓣移植术(含受瓣区软组织预备(含牙龈半厚瓣翻瓣等)及硬组织预备(含根面刮治等),含各种组织瓣的获得、制备、移植,组织瓣的转位,各种组织瓣的固定缝合；包括游离龈瓣移植或牙龈结缔组织瓣移植、侧向转移瓣术、双乳头龈瓣转移瓣术；不含术区牙周塞治)</t>
  </si>
  <si>
    <t>YZZZBYZS(SJ)</t>
  </si>
  <si>
    <t>23306060020001</t>
  </si>
  <si>
    <t>[一级]巨舌畸形矫正术</t>
  </si>
  <si>
    <t>JSJXJZS(SJ)</t>
  </si>
  <si>
    <t>330606002</t>
  </si>
  <si>
    <t>23306060020002</t>
  </si>
  <si>
    <t>[二级]巨舌畸形矫正术</t>
  </si>
  <si>
    <t>23306060020003</t>
  </si>
  <si>
    <t>[三级]巨舌畸形矫正术</t>
  </si>
  <si>
    <t>23306060040001</t>
  </si>
  <si>
    <t>[一级]腭弓成形术(包括舌腭弓或咽腭弓成形术)</t>
  </si>
  <si>
    <t>EGCXS(YJ)(BKSEGHYEGCXS)</t>
  </si>
  <si>
    <t>330606004</t>
  </si>
  <si>
    <t>23306060040002</t>
  </si>
  <si>
    <t>[二级]腭弓成形术(包括舌腭弓或咽腭弓成形术)</t>
  </si>
  <si>
    <t>EGCXS(EJ)(BKSEGHYEGCXS)</t>
  </si>
  <si>
    <t>23306060040003</t>
  </si>
  <si>
    <t>[三级]腭弓成形术(包括舌腭弓或咽腭弓成形术)</t>
  </si>
  <si>
    <t>EGCXS(SJ)(BKSEGHYEGCXS)</t>
  </si>
  <si>
    <t>23306060050001</t>
  </si>
  <si>
    <t>[一级]腭帆缩短术</t>
  </si>
  <si>
    <t>EFSDS(YJ)</t>
  </si>
  <si>
    <t>330606005</t>
  </si>
  <si>
    <t>23306060050002</t>
  </si>
  <si>
    <t>[二级]腭帆缩短术</t>
  </si>
  <si>
    <t>EFSDS(EJ)</t>
  </si>
  <si>
    <t>23306060050003</t>
  </si>
  <si>
    <t>[三级]腭帆缩短术</t>
  </si>
  <si>
    <t>EFSDS(SJ)</t>
  </si>
  <si>
    <t>23306060060001</t>
  </si>
  <si>
    <t>[一级]腭咽成形术</t>
  </si>
  <si>
    <t>EYCXS(YJ)</t>
  </si>
  <si>
    <t>330606006</t>
  </si>
  <si>
    <t>23306060060002</t>
  </si>
  <si>
    <t>[二级]腭咽成形术</t>
  </si>
  <si>
    <t>EYCXS(EJ)</t>
  </si>
  <si>
    <t>23306060060003</t>
  </si>
  <si>
    <t>[三级]腭咽成形术</t>
  </si>
  <si>
    <t>EYCXS(SJ)</t>
  </si>
  <si>
    <t>23306060070001</t>
  </si>
  <si>
    <t>[一级]悬雍垂缩短术</t>
  </si>
  <si>
    <t>XYCSDS(YJ)</t>
  </si>
  <si>
    <t>330606007</t>
  </si>
  <si>
    <t>23306060070002</t>
  </si>
  <si>
    <t>[二级]悬雍垂缩短术</t>
  </si>
  <si>
    <t>XYCSDS(EJ)</t>
  </si>
  <si>
    <t>23306060070003</t>
  </si>
  <si>
    <t>[三级]悬雍垂缩短术</t>
  </si>
  <si>
    <t>XYCSDS(SJ)</t>
  </si>
  <si>
    <t>23306060080001</t>
  </si>
  <si>
    <t>[一级]悬雍垂腭咽成形术(UPPP)</t>
  </si>
  <si>
    <t>XYCEYCXS(UPPP)(YJ)</t>
  </si>
  <si>
    <t>330606008</t>
  </si>
  <si>
    <t>23306060080002</t>
  </si>
  <si>
    <t>[二级]悬雍垂腭咽成形术(UPPP)</t>
  </si>
  <si>
    <t>XYCEYCXS(UPPP)(EJ)</t>
  </si>
  <si>
    <t>23306060080003</t>
  </si>
  <si>
    <t>[三级]悬雍垂腭咽成形术(UPPP)</t>
  </si>
  <si>
    <t>XYCEYCXS(UPPP)(SJ)</t>
  </si>
  <si>
    <t>23111000170001-sd</t>
  </si>
  <si>
    <t>[试点][三级]前列腺特殊治疗</t>
  </si>
  <si>
    <t>[SD][SJ]QLXTSZL</t>
  </si>
  <si>
    <t>311100017</t>
  </si>
  <si>
    <t>2311100017a0001-sd</t>
  </si>
  <si>
    <t>[试点][三级]前列腺特微波法疗</t>
  </si>
  <si>
    <t>[SD][SJ]QLXTWBFL</t>
  </si>
  <si>
    <t>311100017a</t>
  </si>
  <si>
    <t>2311100017b0001-sd</t>
  </si>
  <si>
    <t>[试点][三级]前列腺射频法治疗</t>
  </si>
  <si>
    <t>[SD][SJ]QLXSPFZL</t>
  </si>
  <si>
    <t>311100017b</t>
  </si>
  <si>
    <t>2311100017c0001-sd</t>
  </si>
  <si>
    <t>[试点][三级]前列腺特激光法疗</t>
  </si>
  <si>
    <t>[SD][SJ]QLXTJGFL</t>
  </si>
  <si>
    <t>311100017c</t>
  </si>
  <si>
    <t>23111000180001-sd</t>
  </si>
  <si>
    <t>[试点][三级]鞘膜积液穿刺抽液术</t>
  </si>
  <si>
    <t>[SD][SJ]QMJYCCCYS</t>
  </si>
  <si>
    <t>硬化剂</t>
  </si>
  <si>
    <t>23112010010001-sd</t>
  </si>
  <si>
    <t>[试点][三级]荧光检查(包括会阴、阴道、宫颈部位病变检查)</t>
  </si>
  <si>
    <t>[SD][SJ]YGJC(BKHYYDGJBWBBJC)</t>
  </si>
  <si>
    <t>包括会阴、阴道、宫颈部位病变检查</t>
  </si>
  <si>
    <t>23112010030001-sd</t>
  </si>
  <si>
    <t>[试点][三级]外阴病光照射治疗(包括光谱治疗、远红外线治疗)</t>
  </si>
  <si>
    <t>[SD][SJ]WYBGZSZL(BKGPZLYHWXZL)</t>
  </si>
  <si>
    <t>包括光谱治疗、远红外线治疗</t>
  </si>
  <si>
    <t>30分钟</t>
  </si>
  <si>
    <t>311201003</t>
  </si>
  <si>
    <t>23112010050001-sd</t>
  </si>
  <si>
    <t>[试点][三级]阴道填塞</t>
  </si>
  <si>
    <t>[SD][SJ]YDTS</t>
  </si>
  <si>
    <t>311201005</t>
  </si>
  <si>
    <t>23112010070001-sd</t>
  </si>
  <si>
    <t>[试点][三级]后穹窿穿刺术(包括后穹窿注射)</t>
  </si>
  <si>
    <t>[SD][SJ]HQLCCS(BKHQLZS)</t>
  </si>
  <si>
    <t>包括后穹窿注射</t>
  </si>
  <si>
    <t>311201007</t>
  </si>
  <si>
    <t>23112010090001-sd</t>
  </si>
  <si>
    <t>[试点][三级]宫颈注射(包括宫颈封闭、阴道侧穹窿封闭、上药)</t>
  </si>
  <si>
    <t>[SD][SJ]GJZS(BKGJFBYDCQLFBSY)</t>
  </si>
  <si>
    <t>包括宫颈封闭、阴道侧穹窿封闭、上药</t>
  </si>
  <si>
    <t>311201009</t>
  </si>
  <si>
    <t>23112010180001-sd</t>
  </si>
  <si>
    <t>[试点][三级]宫腔粘连分离术</t>
  </si>
  <si>
    <t>[SD][SJ]GQZLFLS</t>
  </si>
  <si>
    <t>23306050020002</t>
  </si>
  <si>
    <t>[二级]口腔颌面部神经纤维瘤切除成形术(含瘤体切除及邻位瓣修复)</t>
  </si>
  <si>
    <t>KQHMBSJXWLQCCXS(EJ)(HLTQCJLWBXF)</t>
  </si>
  <si>
    <t>23306040300003</t>
  </si>
  <si>
    <t>[一级]牙龈再生术</t>
  </si>
  <si>
    <t>YYZSS(YJ)</t>
  </si>
  <si>
    <t>23306040310001</t>
  </si>
  <si>
    <t>[三级]牙龈切除术(包括牙龈切除及牙龈成形)</t>
  </si>
  <si>
    <t>YYQCS(SJ)(BKYYQCJYYCX)</t>
  </si>
  <si>
    <t>除外内容：牙周塞治</t>
  </si>
  <si>
    <t>330604031</t>
  </si>
  <si>
    <t>23306040310002</t>
  </si>
  <si>
    <t>[二级]牙龈切除术(包括牙龈切除及牙龈成形)</t>
  </si>
  <si>
    <t>YYQCS(EJ)(BKYYQCJYYCX)</t>
  </si>
  <si>
    <t>23306040310003</t>
  </si>
  <si>
    <t>[一级]牙龈切除术(包括牙龈切除及牙龈成形)</t>
  </si>
  <si>
    <t>YYQCS(YJ)(BKYYQCJYYCX)</t>
  </si>
  <si>
    <t>23306040320001</t>
  </si>
  <si>
    <t>[三级]显微根管外科手术(包括显微镜下的进行根管内外修复及 根尖手术)</t>
  </si>
  <si>
    <t>XWGGWKSS(SJ)(BKXWJXDJHGGNWXFJGJSS)</t>
  </si>
  <si>
    <t>23306040320003</t>
  </si>
  <si>
    <t>[一级]显微根管外科手术(包括显微镜下的进行根管内外修复及 根尖手术)</t>
  </si>
  <si>
    <t>XWGGWKSS(YJ)(BKXWJXDJHGGNWXFJGJSS)</t>
  </si>
  <si>
    <t>23306040330002</t>
  </si>
  <si>
    <t>[二级]牙周骨成形手术(含牙龈翻瓣术+牙槽骨切除及成形；不含术区牙周塞治)</t>
  </si>
  <si>
    <t>YZGCXSS(EJ)(HYYFBS+YCGQCJCXBHSQYZSZ)</t>
  </si>
  <si>
    <t>23306040330003</t>
  </si>
  <si>
    <t>[一级]牙周骨成形手术(含牙龈翻瓣术+牙槽骨切除及成形；不含术区牙周塞治)</t>
  </si>
  <si>
    <t>YZGCXSS(YJ)(HYYFBS+YCGQCJCXBHSQYZSZ)</t>
  </si>
  <si>
    <t>23308040010001</t>
  </si>
  <si>
    <t>[三级]无名动脉瘤切除术(包括锁骨下、颈总动脉起始部动脉瘤)</t>
  </si>
  <si>
    <t>WMDMLQCS(SJ)(BKSGXJZDMQSBDML)</t>
  </si>
  <si>
    <t>330804001</t>
  </si>
  <si>
    <t>21204000080002-sd</t>
  </si>
  <si>
    <t>[试点][二级]静脉高营养治疗(含静脉营养配置)</t>
  </si>
  <si>
    <t>[SD][EJ]JMGYYZL(HJMYYPZ)</t>
  </si>
  <si>
    <t>含静脉营养配置</t>
  </si>
  <si>
    <t>120400008</t>
  </si>
  <si>
    <t>21204000090002-sd</t>
  </si>
  <si>
    <t>[试点][二级]静脉切开置管术</t>
  </si>
  <si>
    <t>[SD][EJ]JMQKZGS</t>
  </si>
  <si>
    <t>21204000100002-sd</t>
  </si>
  <si>
    <t>[试点][二级]静脉穿刺置管术</t>
  </si>
  <si>
    <t>[SD][EJ]JMCCZGS</t>
  </si>
  <si>
    <t>PIU导管</t>
  </si>
  <si>
    <t>22504030020008-sd</t>
  </si>
  <si>
    <t>[试点][二级]甲型肝炎抗原测定(HAVAg)③化学发光法</t>
  </si>
  <si>
    <t>[SD][EJ]JXGYKYCD(HAVAg)3HXFGF</t>
  </si>
  <si>
    <t>23101000020002-sd</t>
  </si>
  <si>
    <t>[试点][二级]特殊脑电图(包括特殊电极(鼻咽或蝶骨或皮层等)、特殊诱发)</t>
  </si>
  <si>
    <t>[SD][EJ]TSNDT(BKTSDJ(BYHDGHPCD)TSYF)</t>
  </si>
  <si>
    <t>包括特殊电极(鼻咽或蝶骨或皮层等)、特殊诱发</t>
  </si>
  <si>
    <t>23101000030002-sd</t>
  </si>
  <si>
    <t>[试点][二级]脑地形图(含二维脑地形图(至少16导))</t>
  </si>
  <si>
    <t>[SD][EJ]NDXT(HEWNDXT(ZS16D))</t>
  </si>
  <si>
    <t>含二维脑地形图(至少16导)</t>
  </si>
  <si>
    <t>310100003</t>
  </si>
  <si>
    <t>23101000040002-sd</t>
  </si>
  <si>
    <t>[试点][二级]动态脑电图(包括24小时脑电视频监测或脑电Holter)</t>
  </si>
  <si>
    <t>[SD][EJ]DTNDT(BK24XSNDSPJCHNDHolter)</t>
  </si>
  <si>
    <t>包括24小时脑电视频监测或脑电Holter</t>
  </si>
  <si>
    <t>23101000070002-sd</t>
  </si>
  <si>
    <t>[试点][二级]神经传导速度测定(含感觉神经与运动神经传导速度；包括重复神经电刺激)</t>
  </si>
  <si>
    <t>[SD][EJ]SJCDSDCD(HGJSJYYDSJCDSDBKZFSJDCJ)</t>
  </si>
  <si>
    <t>含感觉神经与运动神经传导速度；包括重复神经电刺激</t>
  </si>
  <si>
    <t>23101000080002-sd</t>
  </si>
  <si>
    <t>[试点][二级]神经电图(含检查F波、H反射、瞬目反射及重复神经电刺激)</t>
  </si>
  <si>
    <t>[SD][EJ]SJDT(HJCFBHFSSMFSJZFSJDCJ)</t>
  </si>
  <si>
    <t>含检查F波、H反射、瞬目反射及重复神经电刺激</t>
  </si>
  <si>
    <t>23101000090002-sd</t>
  </si>
  <si>
    <t>[试点][二级]体感诱发电位(包括上肢体感诱发电位检查应含头皮、颈部、Erb氏点记录,下肢体感诱发电位检查应含头皮、腰部记录)</t>
  </si>
  <si>
    <t>[SD][EJ]TGYFDW(BKSZTGYFDWJCYHTPJBErbSDJLXZTGYFDWJCYHTPYBJL)</t>
  </si>
  <si>
    <t>包括上肢体感诱发电位检查应含头皮、颈部、Erb氏点记录,下肢体感诱发电位检查应含头皮、腰部记录</t>
  </si>
  <si>
    <t>次或小时、单肢</t>
  </si>
  <si>
    <t>23101000100002-sd</t>
  </si>
  <si>
    <t>[试点][二级]运动诱发电位(含大脑皮层和周围神经刺激)</t>
  </si>
  <si>
    <t>[SD][EJ]YDYFDW(HDNPCHZWSJCJ)</t>
  </si>
  <si>
    <t>含大脑皮层和周围神经刺激</t>
  </si>
  <si>
    <t>23101000120002-sd</t>
  </si>
  <si>
    <t>[试点][二级]脑干听觉诱发电位</t>
  </si>
  <si>
    <t>[SD][EJ]NGTJYFDW</t>
  </si>
  <si>
    <t>23101000140002-sd</t>
  </si>
  <si>
    <t>[试点][二级]颅内压监测</t>
  </si>
  <si>
    <t>[SD][EJ]LNYJC</t>
  </si>
  <si>
    <t>23101000150002-sd</t>
  </si>
  <si>
    <t>[试点][二级]感觉阈值测量(包括感觉障碍电生理诊断)</t>
  </si>
  <si>
    <t>[SD][EJ]GJYZCL(BKGJZADSLZD)</t>
  </si>
  <si>
    <t>包括感觉障碍电生理诊断</t>
  </si>
  <si>
    <t>310100015</t>
  </si>
  <si>
    <t>23101000210002-sd</t>
  </si>
  <si>
    <t>[试点][二级]植物神经功能检查</t>
  </si>
  <si>
    <t>[SD][EJ]ZWSJGNJC</t>
  </si>
  <si>
    <t>23101000230002-sd</t>
  </si>
  <si>
    <t>[试点][二级]肌电图(包括眼肌电图)</t>
  </si>
  <si>
    <t>[SD][EJ]JDT(BKYJDT)</t>
  </si>
  <si>
    <t>包括眼肌电图</t>
  </si>
  <si>
    <t>23101000240002-sd</t>
  </si>
  <si>
    <t>[试点][二级]单纤维肌电图</t>
  </si>
  <si>
    <t>[SD][EJ]DXWJDT</t>
  </si>
  <si>
    <t>23101000270002-sd</t>
  </si>
  <si>
    <t>[试点][二级]神经阻滞治疗</t>
  </si>
  <si>
    <t>[SD][EJ]SJZZZL</t>
  </si>
  <si>
    <t>23102080010002-sd</t>
  </si>
  <si>
    <t>[试点][二级]胰岛素泵持续皮下注射胰岛素</t>
  </si>
  <si>
    <t>[SD][EJ]YDSBCXPXZSYDS</t>
  </si>
  <si>
    <t>23103000020002-sd</t>
  </si>
  <si>
    <t>[试点][二级]特殊视力检查(包括儿童图形视力表、点视力表、条栅视力卡、视动性眼震仪)</t>
  </si>
  <si>
    <t>[SD][EJ]TSSLJC(BKETTXSLBDSLBTSSLKSDXYZY)</t>
  </si>
  <si>
    <t>包括儿童图形视力表、点视力表、条栅视力卡、视动性眼震仪</t>
  </si>
  <si>
    <t>23103000030002-sd</t>
  </si>
  <si>
    <t>[试点][二级]选择性观看检查</t>
  </si>
  <si>
    <t>[SD][EJ]XZXGKJC</t>
  </si>
  <si>
    <t>23103000040002-sd</t>
  </si>
  <si>
    <t>[试点][二级]视网膜视力检查</t>
  </si>
  <si>
    <t>[SD][EJ]SWMSLJC</t>
  </si>
  <si>
    <t>2310300005a0002-sd</t>
  </si>
  <si>
    <t>[试点][二级]视野检查(普通视野计)</t>
  </si>
  <si>
    <t>[SD][EJ]SYJC(PTSYJ)</t>
  </si>
  <si>
    <t>普通视野计</t>
  </si>
  <si>
    <t>2310300005b0002-sd</t>
  </si>
  <si>
    <t>[试点][二级]视野检查(电脑视野计、动态(Goldmann)视野计)</t>
  </si>
  <si>
    <t>[SD][EJ]SYJC(DNSYJDT(Goldmann)SYJ)</t>
  </si>
  <si>
    <t>电脑视野计、动态(Goldmann)视野计</t>
  </si>
  <si>
    <t>23103000100002-sd</t>
  </si>
  <si>
    <t>[试点][二级]主导眼检查</t>
  </si>
  <si>
    <t>[SD][EJ]ZDYJC</t>
  </si>
  <si>
    <t>23310020110002-sd</t>
  </si>
  <si>
    <t>[试点][二级]胃肠穿孔修补术</t>
  </si>
  <si>
    <t>[SD][EJ]WCCKXBS</t>
  </si>
  <si>
    <t>23310020120002-sd</t>
  </si>
  <si>
    <t>[试点][二级]胃冠状静脉栓塞术(包括结扎术)</t>
  </si>
  <si>
    <t>[SD][EJ]WGZJMSSS(BKJZS)</t>
  </si>
  <si>
    <t>23310020130002-sd</t>
  </si>
  <si>
    <t>[试点][二级]胃迷走神经切断术(包括选择性迷走神经切除及迷走神经干切断)</t>
  </si>
  <si>
    <t>[SD][EJ]WMZSJQDS(BKXZXMZSJQCJMZSJGQD)</t>
  </si>
  <si>
    <t>23310020150002-sd</t>
  </si>
  <si>
    <t>[试点][二级]胃肠短路术</t>
  </si>
  <si>
    <t>[SD][EJ]WCDLS</t>
  </si>
  <si>
    <t>23310020160002-sd</t>
  </si>
  <si>
    <t>[试点][二级]胃减容术</t>
  </si>
  <si>
    <t>[SD][EJ]WJRS</t>
  </si>
  <si>
    <t>23310030120002-sd</t>
  </si>
  <si>
    <t>[试点][二级]肠瘘切除术</t>
  </si>
  <si>
    <t>[SD][EJ]CLQCS</t>
  </si>
  <si>
    <t>23310040180002-sd</t>
  </si>
  <si>
    <t>[试点][二级]直肠粘膜环切术(含肛门缩窄术)</t>
  </si>
  <si>
    <t>[SD][EJ]ZCZMHQS(HGMSZS)</t>
  </si>
  <si>
    <t>23310040200002-sd</t>
  </si>
  <si>
    <t>[试点][二级]肛周常见疾病手术治疗(包括痔、肛裂、息肉、疣、肥大肛乳头、痣等切除或套扎及肛周肿物切除术；不含复杂肛瘘、高位肛瘘)</t>
  </si>
  <si>
    <t>[SD][EJ]GZCJJBSSZL(BKZGLXRYFDGRTZDQCHTZJGZZWQCSBHFZGLGWGL)</t>
  </si>
  <si>
    <t>2331004020a0002-sd</t>
  </si>
  <si>
    <t>[试点][二级]肛周常见疾病经激光治疗(包括痔、肛裂、息肉、疣、肥大肛乳头、痣等切除；不含复杂肛瘘、高位肛瘘)</t>
  </si>
  <si>
    <t>[SD][EJ]GZCJJBJJGZL(BKZGLXRYFDGRTZDQCBHFZGLGWGL)</t>
  </si>
  <si>
    <t>2331004020b0002-sd</t>
  </si>
  <si>
    <t>[试点][二级]肛周常见疾病套扎治疗(包括痔、肛裂、息肉、疣、肥大肛乳头、痣等切除；不含复杂肛瘘、高位肛瘘)</t>
  </si>
  <si>
    <t>[SD][EJ]GZCJJBTZZL(BKZGLXRYFDGRTZDQCBHFZGLGWGL)</t>
  </si>
  <si>
    <t>2331004020c0002-sd</t>
  </si>
  <si>
    <t>[试点][二级]肛周常见疾病电凝治疗(包括痔、肛裂、息肉、疣、肥大肛乳头、痣等切除；不含复杂肛瘘、高位肛瘘)</t>
  </si>
  <si>
    <t>[SD][EJ]GZCJJBDNZL(BKZGLXRYFDGRTZDQCBHFZGLGWGL)</t>
  </si>
  <si>
    <t>23310040210002-sd</t>
  </si>
  <si>
    <t>[试点][二级]低位肛瘘切除术(包括窦道)</t>
  </si>
  <si>
    <t>[SD][EJ]DWGLQCS(BKDD)</t>
  </si>
  <si>
    <t>23310040220002-sd</t>
  </si>
  <si>
    <t>[试点][二级]高位肛瘘切除术(包括复杂肛瘘)</t>
  </si>
  <si>
    <t>[SD][EJ]GWGLQCS(BKFZGL)</t>
  </si>
  <si>
    <t>23310040260002-sd</t>
  </si>
  <si>
    <t>[试点][二级]肛门成形术(包括肛门闭锁、肛门失禁、括约肌修复等；不含肌瓣移植术)</t>
  </si>
  <si>
    <t>[SD][EJ]GMCXS(BKGMBSGMSJKYJXFDBHJBYZS)</t>
  </si>
  <si>
    <t>23310060010002-sd</t>
  </si>
  <si>
    <t>[试点][二级]胆囊肠吻合术(包括Roux-y肠吻合术)</t>
  </si>
  <si>
    <t>[SD][EJ]DNCWHS(BKRoux-yCWHS)</t>
  </si>
  <si>
    <t>23310060100002-sd</t>
  </si>
  <si>
    <t>[试点][二级]先天性胆总管囊肿切除胆道成形术(包括胆囊、胆总管囊肿切除、空肠R－Y吻合、空肠间置代胆道、矩形粘膜瓣、人工乳头防反流、胆道引流支架、腹腔引流、胰腺探查；不含胆道测压、胆道造影、肝活检、阑尾切除、其他畸形、美克尔憩室切除)</t>
  </si>
  <si>
    <t>[SD][EJ]XTXDZGNZQCDDCXS(BKDNDZGNZQCKCRYWHKCJZDDDJXZMBRGRTFFLDDYLZJFQYLYXTCBHDDCYDDZYGHJLWQCQTJXMKEQS</t>
  </si>
  <si>
    <t>23310070050002-sd</t>
  </si>
  <si>
    <t>[试点][二级]胰管切开取石术</t>
  </si>
  <si>
    <t>[SD][EJ]YGQKQSS</t>
  </si>
  <si>
    <t>23310080090002-sd</t>
  </si>
  <si>
    <t>[试点][二级]开腹腹腔内脓肿引流术(包括后腹腔脓肿或实质脏器脓肿(如肝脓肿、脾脓肿、胰腺脓肿)的外引流)</t>
  </si>
  <si>
    <t>[SD][EJ]KFFQNNZYLS(BKHFQNZHSZZQNZ(RGNZPNZYXNZ)DWYL)</t>
  </si>
  <si>
    <t>23310080110002-sd</t>
  </si>
  <si>
    <t>[试点][二级]腹腔窦道扩创术(包括窦道切除)</t>
  </si>
  <si>
    <t>[SD][EJ]FQDDKCS(BKDDQC)</t>
  </si>
  <si>
    <t>23310080130002-sd</t>
  </si>
  <si>
    <t>[试点][二级]腹腔恶性肿瘤特殊治疗</t>
  </si>
  <si>
    <t>[SD][EJ]FQEXZLTSZL</t>
  </si>
  <si>
    <t>2331008013a0002-sd</t>
  </si>
  <si>
    <t>[试点][二级]腹腔恶性肿瘤激光治疗</t>
  </si>
  <si>
    <t>[SD][EJ]FQEXZLJGZL</t>
  </si>
  <si>
    <t>2331008013b0002-sd</t>
  </si>
  <si>
    <t>[试点][二级]腹腔恶性肿瘤射频消融治疗</t>
  </si>
  <si>
    <t>[SD][EJ]FQEXZLSPXRZL</t>
  </si>
  <si>
    <t>2331008013d0002-sd</t>
  </si>
  <si>
    <t>[试点][二级]腹腔恶性肿瘤冷冻治疗</t>
  </si>
  <si>
    <t>[SD][EJ]FQEXZLLDZL</t>
  </si>
  <si>
    <t>23310080220002-sd</t>
  </si>
  <si>
    <t>[试点][二级]腹壁缺损修复术(不含膀胱修补和植皮术)</t>
  </si>
  <si>
    <t>[SD][EJ]FBQSXFS(BHBGXBHZPS)</t>
  </si>
  <si>
    <t>23311010010002-sd</t>
  </si>
  <si>
    <t>[试点][二级]肾破裂修补术</t>
  </si>
  <si>
    <t>[SD][EJ]SPLXBS</t>
  </si>
  <si>
    <t>23306060080004</t>
  </si>
  <si>
    <t>悬雍垂腭咽成形术(UPPP)激光加收</t>
  </si>
  <si>
    <t>XYCEYCXS(UPPP)JGJS</t>
  </si>
  <si>
    <t>23306060110001</t>
  </si>
  <si>
    <t>[一级]单侧不完全唇裂修复术(包括唇裂修复、初期鼻畸形矫治、唇功能性修复、唇正中裂修复)</t>
  </si>
  <si>
    <t>DCBWQCLXFS(YJ)(BKCLXFCQBJXJZCGNXXFCZZLXF)</t>
  </si>
  <si>
    <t>330606011</t>
  </si>
  <si>
    <t>23306060110003</t>
  </si>
  <si>
    <t>[三级]单侧不完全唇裂修复术(包括唇裂修复、初期鼻畸形矫治、唇功能性修复、唇正中裂修复)</t>
  </si>
  <si>
    <t>DCBWQCLXFS(SJ)(BKCLXFCQBJXJZCGNXXFCZZLXF)</t>
  </si>
  <si>
    <t>23306060110004</t>
  </si>
  <si>
    <t>单侧不完全唇裂修复术双侧加收50%</t>
  </si>
  <si>
    <t>DCBWQCLXFSSCJS50%</t>
  </si>
  <si>
    <t>23306060120001</t>
  </si>
  <si>
    <t>[一级]单侧完全唇裂修复术(包括唇裂修复、初期鼻畸形矫治、唇功能性修复、唇正中裂修复；不含犁骨瓣修复术)</t>
  </si>
  <si>
    <t>DCWQCLXFS(YJ)(BKCLXFCQBJXJZCGNXXFCZZLXFBHLGBXFS)</t>
  </si>
  <si>
    <t>330606012</t>
  </si>
  <si>
    <t>23306060120002</t>
  </si>
  <si>
    <t>[二级]单侧完全唇裂修复术(包括唇裂修复、初期鼻畸形矫治、唇功能性修复、唇正中裂修复；不含犁骨瓣修复术)</t>
  </si>
  <si>
    <t>DCWQCLXFS(EJ)(BKCLXFCQBJXJZCGNXXFCZZLXFBHLGBXFS)</t>
  </si>
  <si>
    <t>23306060120004</t>
  </si>
  <si>
    <t>单侧完全唇裂修复术双侧加收50%</t>
  </si>
  <si>
    <t>DCWQCLXFSSCJS50%</t>
  </si>
  <si>
    <t>23306060130001</t>
  </si>
  <si>
    <t>[一级]犁骨瓣修复术(含犁骨瓣成形及硬腭前部裂隙关闭)</t>
  </si>
  <si>
    <t>LGBXFS(YJ)(HLGBCXJYEQBLXGB)</t>
  </si>
  <si>
    <t>330606013</t>
  </si>
  <si>
    <t>23306060130002</t>
  </si>
  <si>
    <t>[二级]犁骨瓣修复术(含犁骨瓣成形及硬腭前部裂隙关闭)</t>
  </si>
  <si>
    <t>LGBXFS(EJ)(HLGBCXJYEQBLXGB)</t>
  </si>
  <si>
    <t>23306060130003</t>
  </si>
  <si>
    <t>[三级]犁骨瓣修复术(含犁骨瓣成形及硬腭前部裂隙关闭)</t>
  </si>
  <si>
    <t>LGBXFS(SJ)(HLGBCXJYEQBLXGB)</t>
  </si>
  <si>
    <t>23112010220001-sd</t>
  </si>
  <si>
    <t>[试点][三级]妇科晚期恶性肿瘤减瘤术</t>
  </si>
  <si>
    <t>[SD][SJ]FKWQEXZLJLS</t>
  </si>
  <si>
    <t>311201022</t>
  </si>
  <si>
    <t>23112010500001-sd</t>
  </si>
  <si>
    <t>[试点][三级]刮宫术(含常规刮宫；包括分段诊断性刮宫；不含产后刮宫、葡萄胎刮宫)</t>
  </si>
  <si>
    <t>[SD][SJ]GGS(HCGGGBKFDZDXGGBHCHGGPTTGG)</t>
  </si>
  <si>
    <t>含常规刮宫；包括分段诊断性刮宫；不含产后刮宫、葡萄胎刮宫</t>
  </si>
  <si>
    <t>311201050</t>
  </si>
  <si>
    <t>23112020030001-sd</t>
  </si>
  <si>
    <t>[试点][三级]新生儿复苏</t>
  </si>
  <si>
    <t>[SD][SJ]XSEFS</t>
  </si>
  <si>
    <t>23112020070001-sd</t>
  </si>
  <si>
    <t>[试点][三级]新生儿监护(指单独心电监护)</t>
  </si>
  <si>
    <t>[SD][SJ]XSEJH(ZDDXDJH)</t>
  </si>
  <si>
    <t>指单独心电监护</t>
  </si>
  <si>
    <t>23112020140001-sd</t>
  </si>
  <si>
    <t>[试点][三级]新生儿量表检查</t>
  </si>
  <si>
    <t>[SD][SJ]XSELBJC</t>
  </si>
  <si>
    <t>23113000020001-sd</t>
  </si>
  <si>
    <t>[试点][三级]关节穿刺术(含加压包扎；包括关节腔减压术)</t>
  </si>
  <si>
    <t>[SD][SJ]GJCCS(HJYBZBKGJQJYS)</t>
  </si>
  <si>
    <t>23113000060001-sd</t>
  </si>
  <si>
    <t>[试点][三级]软组织内封闭术(包括各种肌肉软组织、筋膜、肌腱)</t>
  </si>
  <si>
    <t>[SD][SJ]RZZNFBS(BKGZJRRZZJMJJ)</t>
  </si>
  <si>
    <t>23113000070001-sd</t>
  </si>
  <si>
    <t>[试点][三级]神经根封闭术</t>
  </si>
  <si>
    <t>[SD][SJ]SJGFBS</t>
  </si>
  <si>
    <t>23113000080001-sd</t>
  </si>
  <si>
    <t>[试点][三级]周围神经封闭术</t>
  </si>
  <si>
    <t>[SD][SJ]ZWSJFBS</t>
  </si>
  <si>
    <t>23113000090001-sd</t>
  </si>
  <si>
    <t>[试点][三级]神经丛封闭术(包括臂丛、腰骶丛)</t>
  </si>
  <si>
    <t>[SD][SJ]SJCFBS(BKBCYDC)</t>
  </si>
  <si>
    <t>23113000100001-sd</t>
  </si>
  <si>
    <t>[试点][三级]鞘内注射(包括鞘内封闭)</t>
  </si>
  <si>
    <t>[SD][SJ]QNZS(BKQNFB)</t>
  </si>
  <si>
    <t>23113000110001-sd</t>
  </si>
  <si>
    <t>[试点][三级]骶管滴注</t>
  </si>
  <si>
    <t>[SD][SJ]DGDZ</t>
  </si>
  <si>
    <t>23114000030001-sd</t>
  </si>
  <si>
    <t>[试点][三级]皮肤活检术(含钻孔法；不含切口法)</t>
  </si>
  <si>
    <t>[SD][SJ]PFHJS(HZKFBHQKF)</t>
  </si>
  <si>
    <t>23114000040001-sd</t>
  </si>
  <si>
    <t>[试点][三级]皮肤直接免疫荧光检查</t>
  </si>
  <si>
    <t>[SD][SJ]PFZJMYYGJC</t>
  </si>
  <si>
    <t>23114000060001-sd</t>
  </si>
  <si>
    <t>[试点][三级]皮损取材检查(包括阴虱、疥虫、利杜体)</t>
  </si>
  <si>
    <t>[SD][SJ]PSQCJC(BKYSJCLDT)</t>
  </si>
  <si>
    <t>23114000090001-sd</t>
  </si>
  <si>
    <t>[试点][三级]伍德氏灯检查</t>
  </si>
  <si>
    <t>[SD][SJ]WDSDJC</t>
  </si>
  <si>
    <t>23114000140001-sd</t>
  </si>
  <si>
    <t>[试点][三级]皮肤赘生物电烧治疗(包括皮赘去除术)</t>
  </si>
  <si>
    <t>[SD][SJ]PFZSWDSZL(BKPZQCS)</t>
  </si>
  <si>
    <t>23114000150001-sd</t>
  </si>
  <si>
    <t>[试点][三级]黑光治疗(PUVA治疗)</t>
  </si>
  <si>
    <t>[SD][SJ]HGZL(PUVAZL)</t>
  </si>
  <si>
    <t>23114000160001-sd</t>
  </si>
  <si>
    <t>[试点][三级]红光治疗</t>
  </si>
  <si>
    <t>[SD][SJ]HGZL</t>
  </si>
  <si>
    <t>23114000190001-sd</t>
  </si>
  <si>
    <t>[试点][三级]刮疣治疗</t>
  </si>
  <si>
    <t>[SD][SJ]GYZL</t>
  </si>
  <si>
    <t>23114000200001-sd</t>
  </si>
  <si>
    <t>[试点][三级]丘疹挤粟治疗</t>
  </si>
  <si>
    <t>[SD][SJ]QZJSZL</t>
  </si>
  <si>
    <t>23114000210001-sd</t>
  </si>
  <si>
    <t>[试点][三级]甲癣封包治疗</t>
  </si>
  <si>
    <t>[SD][SJ]JXFBZL</t>
  </si>
  <si>
    <t>23114000250001-sd</t>
  </si>
  <si>
    <t>[试点][三级]疱病清疮术</t>
  </si>
  <si>
    <t>[SD][SJ]PBQCS</t>
  </si>
  <si>
    <t>24120400007000</t>
  </si>
  <si>
    <t>一般诊疗费(门诊专用)</t>
  </si>
  <si>
    <t>YBZLF(MZZY)</t>
  </si>
  <si>
    <t>人次</t>
  </si>
  <si>
    <t>2,3,4,6,8</t>
  </si>
  <si>
    <t>23304060050001-sd</t>
  </si>
  <si>
    <t>[试点][三级]白内障超声乳化摘除术</t>
  </si>
  <si>
    <t>[SD][SJ]BNZCSRHZCS</t>
  </si>
  <si>
    <t>乳化专用刀</t>
  </si>
  <si>
    <t>23304060090001-sd</t>
  </si>
  <si>
    <t>[试点][三级]二期人工晶体植入术</t>
  </si>
  <si>
    <t>[SD][SJ]EQRGJTZRS</t>
  </si>
  <si>
    <t>人工晶体、粘弹剂</t>
  </si>
  <si>
    <t>23304060100001-sd</t>
  </si>
  <si>
    <t>[试点][三级]白内障超声乳化摘除术+人工晶体植入术</t>
  </si>
  <si>
    <t>[SD][SJ]BNZCSRHZCS+RGJTZRS</t>
  </si>
  <si>
    <t>人工晶体、粘弹剂、乳化专用刀</t>
  </si>
  <si>
    <t>23304060190001-sd</t>
  </si>
  <si>
    <t>[试点][三级]非正常晶体手术(包括晶体半脱位、晶体切除、瞳孔广泛粘连强直或闭锁、抗青光眼术后)</t>
  </si>
  <si>
    <t>[SD][SJ]FZCJTSS(BKJTBTWJTQCTKGFZLQZHBSKQGYSH)</t>
  </si>
  <si>
    <t>包括晶体半脱位、晶体切除、瞳孔广泛粘连强直或闭锁、抗青光眼术后</t>
  </si>
  <si>
    <t>23304070010001-sd</t>
  </si>
  <si>
    <t>[试点][三级]玻璃体穿刺抽液术(含玻璃体注气、注液;包括注药)</t>
  </si>
  <si>
    <t>[SD][SJ]BLTCCCYS(HBLTZQZYBKZY)</t>
  </si>
  <si>
    <t>含玻璃体注气、注液;包括注药</t>
  </si>
  <si>
    <t>23304070040001-sd</t>
  </si>
  <si>
    <t>[试点][三级]视网膜脱离修复术(包括外加压、环扎术、内加压)</t>
  </si>
  <si>
    <t>[SD][SJ]SWMTLXFS(BKWJYHZSNJY)</t>
  </si>
  <si>
    <t>包括外加压、环扎术、内加压</t>
  </si>
  <si>
    <t>硅胶植入物</t>
  </si>
  <si>
    <t>2330407004a0001-sd</t>
  </si>
  <si>
    <t>[试点][三级]视网膜脱离激光修复术(包括外加压、环扎术、内加压)</t>
  </si>
  <si>
    <t>[SD][SJ]SWMTLJGXFS(BKWJYHZSNJY)</t>
  </si>
  <si>
    <t>2330407004b0001-sd</t>
  </si>
  <si>
    <t>[试点][三级]视网膜脱离冷凝法修复术(包括外加压、环扎术、内加压)</t>
  </si>
  <si>
    <t>[SD][SJ]SWMTLLNFXFS(BKWJYHZSNJY)</t>
  </si>
  <si>
    <t>2330407004c0001-sd</t>
  </si>
  <si>
    <t>[试点][三级]视网膜脱离电凝法修复术(包括外加压、环扎术、内加压)</t>
  </si>
  <si>
    <t>[SD][SJ]SWMTLDNFXFS(BKWJYHZSNJY)</t>
  </si>
  <si>
    <t>23103000510002-sd</t>
  </si>
  <si>
    <t>[试点][二级]眼位照相</t>
  </si>
  <si>
    <t>[SD][EJ]YWZX</t>
  </si>
  <si>
    <t>23103000520002-sd</t>
  </si>
  <si>
    <t>[试点][二级]眼前段照相</t>
  </si>
  <si>
    <t>[SD][EJ]YQDZX</t>
  </si>
  <si>
    <t>23103000530002-sd</t>
  </si>
  <si>
    <t>[试点][二级]眼底照相</t>
  </si>
  <si>
    <t>[SD][EJ]YDZX</t>
  </si>
  <si>
    <t>23103000540002-sd</t>
  </si>
  <si>
    <t>[试点][二级]眼底血管造影(包括眼底荧光血管造影(FFA)、靛青绿血管造影(ICGA))</t>
  </si>
  <si>
    <t>[SD][EJ]YDXGZY(BKYDYGXGZY(FFA)DQLXGZY(ICGA))</t>
  </si>
  <si>
    <t>包括眼底荧光血管造影(FFA)、靛青绿血管造影(ICGA)</t>
  </si>
  <si>
    <t>310300054</t>
  </si>
  <si>
    <t>23103000550002-sd</t>
  </si>
  <si>
    <t>[试点][二级]裂隙灯下眼底视神经立体照相</t>
  </si>
  <si>
    <t>[SD][EJ]LXDXYDSSJLTZX</t>
  </si>
  <si>
    <t>310300055</t>
  </si>
  <si>
    <t>23103000560002-sd</t>
  </si>
  <si>
    <t>[试点][二级]眼底检查(包括直接、间接眼底镜法；不含散瞳)</t>
  </si>
  <si>
    <t>[SD][EJ]YDJC(BKZJJJYDJFBHST)</t>
  </si>
  <si>
    <t>包括直接、间接眼底镜法；不含散瞳</t>
  </si>
  <si>
    <t>310300056</t>
  </si>
  <si>
    <t>23103000570002-sd</t>
  </si>
  <si>
    <t>[试点][二级]扫描激光眼底检查(SLO)</t>
  </si>
  <si>
    <t>[SD][EJ]SMJGYDJC(SLO)</t>
  </si>
  <si>
    <t>23103000590002-sd</t>
  </si>
  <si>
    <t>[试点][二级]海德堡视网膜厚度检查(HRT)</t>
  </si>
  <si>
    <t>[SD][EJ]HDBSWMHDJC(HRT)</t>
  </si>
  <si>
    <t>310300059</t>
  </si>
  <si>
    <t>23103000630002-sd</t>
  </si>
  <si>
    <t>[试点][二级]超声生物显微镜检查(UBM)</t>
  </si>
  <si>
    <t>[SD][EJ]CSSWXWJJC(UBM)</t>
  </si>
  <si>
    <t>23103000640002-sd</t>
  </si>
  <si>
    <t>[试点][二级]光学相干断层成相(OCT)(含测眼球后极组织厚度及断面相)</t>
  </si>
  <si>
    <t>[SD][EJ]GXXGDCCX(OCT)(HCYQHJZZHDJDMX)</t>
  </si>
  <si>
    <t>含测眼球后极组织厚度及断面相</t>
  </si>
  <si>
    <t>23205000070002</t>
  </si>
  <si>
    <t>[二级]冠脉血管内超声检查术(IVUS)(含术前的靶血管造影)</t>
  </si>
  <si>
    <t>GMXGNCSJCS(IVUS)(EJ)(HSQDBXGZY)</t>
  </si>
  <si>
    <t>23304010040003</t>
  </si>
  <si>
    <t>[三级]上睑下垂矫正术(包括提上睑肌缩短术、悬吊术)</t>
  </si>
  <si>
    <t>SJXCJZS(SJ)(BKTSJJSDSXDS)</t>
  </si>
  <si>
    <t>除外内容：特殊悬吊材料</t>
  </si>
  <si>
    <t>330401004</t>
  </si>
  <si>
    <t>23304080010003</t>
  </si>
  <si>
    <t>[三级]共同性斜视矫正术(含水平眼外肌后徙、边缘切开、断腱、前徙、缩短、折叠；包括六条眼外肌)</t>
  </si>
  <si>
    <t>GTXXSJZS(SJ)(HSPYWJHXBYQKDJQXSDZDBKLTYWJ)</t>
  </si>
  <si>
    <t>330408001</t>
  </si>
  <si>
    <t>23304080030001</t>
  </si>
  <si>
    <t>[一级]非常规眼外肌手术(包括肌肉联扎术、移位术、延长术、调整缝线术、眶壁固定术)</t>
  </si>
  <si>
    <t>FCGYWJSS(YJ)(BKJRLZSYWSYZSTZFXSKBGDS)</t>
  </si>
  <si>
    <t>330408003</t>
  </si>
  <si>
    <t>23313030190001</t>
  </si>
  <si>
    <t>[一级]子宫整形术(包括纵隔切除、残角子宫切除、畸形子宫矫治、双角子宫融合等；不含术中B超监视)</t>
  </si>
  <si>
    <t>ZGZXS(YJ)(BKZGQCCJZGQCJXZGJZSJZGRHDBHSZBCJS)</t>
  </si>
  <si>
    <t>331303019</t>
  </si>
  <si>
    <t>23314000150001</t>
  </si>
  <si>
    <t>[一级]二次剖宫产术(含腹部疤痕剔除术)</t>
  </si>
  <si>
    <t>ECPGCS(YJ)(HFBBHTCS)</t>
  </si>
  <si>
    <t>331400015</t>
  </si>
  <si>
    <t>23306010140003</t>
  </si>
  <si>
    <t>[三级]鼻中隔矫正术(包括鼻中隔降肌附着过低矫正术)</t>
  </si>
  <si>
    <t>BZGJZS(SJ)(BKBZGJJFZGDJZS)</t>
  </si>
  <si>
    <t>23306040130001</t>
  </si>
  <si>
    <t>[一级]上颌结节成形术(不含取皮术)</t>
  </si>
  <si>
    <t>SHJJCXS(YJ)(BHQPS)</t>
  </si>
  <si>
    <t>23306040420001</t>
  </si>
  <si>
    <t>[一级]牙周组织瓣移植术(含受瓣区软组织预备(含牙龈半厚瓣翻瓣等)及硬组织预备(含根面刮治等),含各种组织瓣的获得、制备、移植,组织瓣的转位,各种组织瓣的固定缝合；包括游离龈瓣移植或牙龈结缔组织瓣移植、侧向转移瓣术、双乳头龈瓣转移瓣术；不含术区牙周塞治)</t>
  </si>
  <si>
    <t>YZZZBYZS(YJ)</t>
  </si>
  <si>
    <t>23306060110002</t>
  </si>
  <si>
    <t>[二级]单侧不完全唇裂修复术(包括唇裂修复、初期鼻畸形矫治、唇功能性修复、唇正中裂修复)</t>
  </si>
  <si>
    <t>DCBWQCLXFS(EJ)(BKCLXFCQBJXJZCGNXXFCZZLXF)</t>
  </si>
  <si>
    <t>23306060120003</t>
  </si>
  <si>
    <t>[三级]单侧完全唇裂修复术(包括唇裂修复、初期鼻畸形矫治、唇功能性修复、唇正中裂修复；不含犁骨瓣修复术)</t>
  </si>
  <si>
    <t>DCWQCLXFS(SJ)(BKCLXFCQBJXJZCGNXXFCZZLXFBHLGBXFS)</t>
  </si>
  <si>
    <t>23313020040001</t>
  </si>
  <si>
    <t>[一级]输卵管切除术(包括宫外孕的各类手术(如输卵管开窗术))</t>
  </si>
  <si>
    <t>SLGQCS(YJ)(BKGWYDGLSS(RSLGKCS))</t>
  </si>
  <si>
    <t>331302004</t>
  </si>
  <si>
    <t>22202030040002</t>
  </si>
  <si>
    <t>[二级]胎儿生物物理相评分(含呼吸运动、肌张力、胎动、羊水量、无刺激试验)</t>
  </si>
  <si>
    <t>TESWWLXPF(EJ)(HHXYDJZLTDYSLWCJSY)</t>
  </si>
  <si>
    <t>220203004</t>
  </si>
  <si>
    <t>23102040020002</t>
  </si>
  <si>
    <t>[二级]快速钙滴注抑制试验(含低钙磷饮食、静脉注射钙剂，尿钙磷、肌酐测定8次)</t>
  </si>
  <si>
    <t>KSGDZYZSY(EJ)(HDGLYSJMZSGJNGLJGCD8C)</t>
  </si>
  <si>
    <t>23102040040002</t>
  </si>
  <si>
    <t>[二级]磷清除试验(含固定钙磷饮食、双蒸水饮用,连续两日饮水后1、3小时测尿量,查血尿肌酐和钙磷及结果分析)</t>
  </si>
  <si>
    <t>LQCSY(EJ)(HGDGLYSSZSYYLXLRYSH13XSCNLCXNJGHGLJJGFX)</t>
  </si>
  <si>
    <t>23102050030002</t>
  </si>
  <si>
    <t>[二级]可的松糖耐量试验(含5次血糖测定)</t>
  </si>
  <si>
    <t>KDSTNLSY(EJ)(H5CXTCD)</t>
  </si>
  <si>
    <t>23102060050003</t>
  </si>
  <si>
    <t>[三级]皮质素水试验(含血皮质醇和ACTH测定各5次,测尿量8次,结果分析；包括水利尿试验)</t>
  </si>
  <si>
    <t>PZSSSY(SJ)(HXPZCHACTHCDG5CCNL8CJGFXBKSLNSY)</t>
  </si>
  <si>
    <t>23103000020001</t>
  </si>
  <si>
    <t>[一级]特殊视力检查(包括儿童图形视力表、点视力表、条栅视力卡、视动性眼震仪)</t>
  </si>
  <si>
    <t>TSSLJC(YJ)(BKETTXSLBDSLBTSSLKSDXYZY)</t>
  </si>
  <si>
    <t>23103000190002</t>
  </si>
  <si>
    <t>[二级]双眼视觉检查(含双眼同时知觉、双眼同时视、双眼融合功能、立体视功能)</t>
  </si>
  <si>
    <t>SYSJJC(EJ)(HSYTSZJSYTSSSYRHGNLTSGN)</t>
  </si>
  <si>
    <t>23104010210003</t>
  </si>
  <si>
    <t>[三级]眼震电图(包括温度试验和自发眼震)</t>
  </si>
  <si>
    <t>YZDT(SJ)(BKWDSYHZFYZ)</t>
  </si>
  <si>
    <t>310401021</t>
  </si>
  <si>
    <t>23105120010001</t>
  </si>
  <si>
    <t>[一级]根尖诱导成形术(指年青恒牙牙根继续形成；含拔髓(保留牙乳头)、清洁干燥根管、导入诱导糊剂、充填)</t>
  </si>
  <si>
    <t>GJYDCXS(YJ)(ZNQHYYGJXXCHBS(BLYRT)QJGZGGDRYDHJCT)</t>
  </si>
  <si>
    <t>除外内容：特殊充填材料</t>
  </si>
  <si>
    <t>310512001</t>
  </si>
  <si>
    <t>23105120020002</t>
  </si>
  <si>
    <t>[二级]窝沟封闭(指预防恒前磨牙及磨牙窝沟龋；含清洁窝沟、酸蚀、涂封闭剂、固化、调磨)</t>
  </si>
  <si>
    <t>WGFB(EJ)(ZYFHQMYJMYWGQHQJWGSSTFBJGHTM)</t>
  </si>
  <si>
    <t>除外内容：特殊窝沟封闭剂</t>
  </si>
  <si>
    <t>310512002</t>
  </si>
  <si>
    <t>23105120040003</t>
  </si>
  <si>
    <t>[三级]儿童前牙树脂冠修复(含牙体预备、试冠、粘结；包括树脂冠修复前牙大面积牙体缺损(外伤及龋患))</t>
  </si>
  <si>
    <t>ETQYSZGXF(SJ)(HYTYBSGZJBKSZGXFQYDMJYTQS(WSJQH))</t>
  </si>
  <si>
    <t>23106040020002</t>
  </si>
  <si>
    <t>[二级]睡眠呼吸监测过筛试验(含口鼻呼吸、胸腹呼吸、血氧饱和度测定)</t>
  </si>
  <si>
    <t>SMHXJCGSSY(EJ)(HKBHXXFHXXYBHDCD)</t>
  </si>
  <si>
    <t>23111000060002</t>
  </si>
  <si>
    <t>[二级]睾丸阴茎海绵体活检术(包括穿刺、切开、取精)</t>
  </si>
  <si>
    <t>GWYJHMTHJS(EJ)(BKCCQKQJ)</t>
  </si>
  <si>
    <t>23311010160002-sd</t>
  </si>
  <si>
    <t>[试点][二级]肾切开取石术(包括肾盂切开、肾实质切开)</t>
  </si>
  <si>
    <t>[SD][EJ]SQKQSS(BKSYQKSSZQK)</t>
  </si>
  <si>
    <t>包括肾盂切开、肾实质切开</t>
  </si>
  <si>
    <t>23311020060002-sd</t>
  </si>
  <si>
    <t>[试点][二级]肾盂输尿管成形术</t>
  </si>
  <si>
    <t>[SD][EJ]SYSNGCXS</t>
  </si>
  <si>
    <t>23311020070002-sd</t>
  </si>
  <si>
    <t>[试点][二级]输尿管切开取石术</t>
  </si>
  <si>
    <t>[SD][EJ]SNGQKQSS</t>
  </si>
  <si>
    <t>23311020080002-sd</t>
  </si>
  <si>
    <t>[试点][二级]输尿管损伤修补术</t>
  </si>
  <si>
    <t>[SD][EJ]SNGSSXBS</t>
  </si>
  <si>
    <t>331102008</t>
  </si>
  <si>
    <t>23311020090002-sd</t>
  </si>
  <si>
    <t>[试点][二级]输尿管狭窄段切除再吻合术</t>
  </si>
  <si>
    <t>[SD][EJ]SNGXZDQCZWHS</t>
  </si>
  <si>
    <t>331102009</t>
  </si>
  <si>
    <t>23311020110002-sd</t>
  </si>
  <si>
    <t>[试点][二级]输尿管残端切除术</t>
  </si>
  <si>
    <t>[SD][EJ]SNGCDQCS</t>
  </si>
  <si>
    <t>23311020160002-sd</t>
  </si>
  <si>
    <t>[试点][二级]输尿管整形术</t>
  </si>
  <si>
    <t>[SD][EJ]SNGZXS</t>
  </si>
  <si>
    <t>23311030010002-sd</t>
  </si>
  <si>
    <t>[试点][二级]膀胱切开取石术</t>
  </si>
  <si>
    <t>[SD][EJ]BGQKQSS</t>
  </si>
  <si>
    <t>23311030020002-sd</t>
  </si>
  <si>
    <t>[试点][二级]膀胱憩室切除术</t>
  </si>
  <si>
    <t>[SD][EJ]BGQSQCS</t>
  </si>
  <si>
    <t>23311030030002-sd</t>
  </si>
  <si>
    <t>[试点][二级]膀胱部分切除术</t>
  </si>
  <si>
    <t>[SD][EJ]BGBFQCS</t>
  </si>
  <si>
    <t>23311030050002-sd</t>
  </si>
  <si>
    <t>[试点][二级]膀胱造瘘术(包括穿刺、切开)</t>
  </si>
  <si>
    <t>[SD][EJ]BGZLS(BKCCQK)</t>
  </si>
  <si>
    <t>包括穿刺、切开</t>
  </si>
  <si>
    <t>23311030070002-sd</t>
  </si>
  <si>
    <t>[试点][二级]膀胱尿道全切除术</t>
  </si>
  <si>
    <t>[SD][EJ]BGNDQQCS</t>
  </si>
  <si>
    <t>23311030190002-sd</t>
  </si>
  <si>
    <t>[试点][二级]膀胱阴道瘘修补术</t>
  </si>
  <si>
    <t>[SD][EJ]BGYDLXBS</t>
  </si>
  <si>
    <t>331103019</t>
  </si>
  <si>
    <t>23311030280002-sd</t>
  </si>
  <si>
    <t>[试点][二级]脐尿管肿瘤切除术</t>
  </si>
  <si>
    <t>[SD][EJ]QNGZLQCS</t>
  </si>
  <si>
    <t>23311040030002-sd</t>
  </si>
  <si>
    <t>[试点][二级]尿道会师术</t>
  </si>
  <si>
    <t>[SD][EJ]NDHSS</t>
  </si>
  <si>
    <t>331104003</t>
  </si>
  <si>
    <t>23311040050002-sd</t>
  </si>
  <si>
    <t>[试点][二级]尿道切开取石术(包括前后尿道及取异物术)</t>
  </si>
  <si>
    <t>[SD][EJ]NDQKQSS(BKQHNDJQYWS)</t>
  </si>
  <si>
    <t>包括前后尿道及取异物术</t>
  </si>
  <si>
    <t>331104005</t>
  </si>
  <si>
    <t>23311040150002-sd</t>
  </si>
  <si>
    <t>[试点][二级]尿道直肠瘘修补术</t>
  </si>
  <si>
    <t>[SD][EJ]NDZCLXBS</t>
  </si>
  <si>
    <t>23311040160002-sd</t>
  </si>
  <si>
    <t>[试点][二级]会阴阴囊皮瓣尿道成型术</t>
  </si>
  <si>
    <t>[SD][EJ]HYYNPBNDCXS</t>
  </si>
  <si>
    <t>23311040200002-sd</t>
  </si>
  <si>
    <t>[试点][二级]尿道粘膜脱垂切除术</t>
  </si>
  <si>
    <t>[SD][EJ]NDZMTCQCS</t>
  </si>
  <si>
    <t>331104020</t>
  </si>
  <si>
    <t>23311040210002-sd</t>
  </si>
  <si>
    <t>[试点][二级]尿道外口整形术</t>
  </si>
  <si>
    <t>[SD][EJ]NDWKZXS</t>
  </si>
  <si>
    <t>23311040230002-sd</t>
  </si>
  <si>
    <t>[试点][二级]尿道下裂Ⅰ期成形术</t>
  </si>
  <si>
    <t>[SD][EJ]NDXL1QCXS</t>
  </si>
  <si>
    <t>23311040240002-sd</t>
  </si>
  <si>
    <t>[试点][二级]尿道下裂Ⅱ期成形术</t>
  </si>
  <si>
    <t>[SD][EJ]NDXL2QCXS</t>
  </si>
  <si>
    <t>331104024</t>
  </si>
  <si>
    <t>23311040260002-sd</t>
  </si>
  <si>
    <t>[试点][二级]尿道下裂修复术(包括尿瘘修补和各型尿道下裂修复；不含造瘘术和阴茎矫直术)</t>
  </si>
  <si>
    <t>[SD][EJ]NDXLXFS(BKNLXBHGXNDXLXFBHZLSHYJJZS)</t>
  </si>
  <si>
    <t>包括尿瘘修补和各型尿道下裂修复；不含造瘘术和阴茎矫直术</t>
  </si>
  <si>
    <t>331104026</t>
  </si>
  <si>
    <t>23311040270002-sd</t>
  </si>
  <si>
    <t>[试点][二级]尿道上裂修复术(包括各型尿道上裂；不含造瘘术和腹壁缺损修补和膀胱外翻修复与阴茎矫直)</t>
  </si>
  <si>
    <t>[SD][EJ]NDSLXFS(BKGXNDSLBHZLSHFBQSXBHBGWFXFYYJJZ)</t>
  </si>
  <si>
    <t>包括各型尿道上裂；不含造瘘术和腹壁缺损修补和膀胱外翻修复与阴茎矫直</t>
  </si>
  <si>
    <t>331104027</t>
  </si>
  <si>
    <t>23312020020002-sd</t>
  </si>
  <si>
    <t>[试点][二级]阴囊脓肿引流术(包括血肿清除引流)</t>
  </si>
  <si>
    <t>[SD][EJ]YNNZYLS(BKXZQCYL)</t>
  </si>
  <si>
    <t>包括血肿清除引流</t>
  </si>
  <si>
    <t>23312020060002-sd</t>
  </si>
  <si>
    <t>[试点][二级]睾丸鞘膜翻转术</t>
  </si>
  <si>
    <t>[SD][EJ]GWQMFZS</t>
  </si>
  <si>
    <t>23312020070002-sd</t>
  </si>
  <si>
    <t>[试点][二级]交通性鞘膜积液修补术</t>
  </si>
  <si>
    <t>[SD][EJ]JTXQMJYXBS</t>
  </si>
  <si>
    <t>331202007</t>
  </si>
  <si>
    <t>23312020090002-sd</t>
  </si>
  <si>
    <t>[试点][二级]睾丸破裂修补术</t>
  </si>
  <si>
    <t>[SD][EJ]GWPLXBS</t>
  </si>
  <si>
    <t>331202009</t>
  </si>
  <si>
    <t>23312020100002-sd</t>
  </si>
  <si>
    <t>[试点][二级]睾丸固定术(含疝囊高位结扎术)</t>
  </si>
  <si>
    <t>[SD][EJ]GWGDS(HSNGWJZS)</t>
  </si>
  <si>
    <t>含疝囊高位结扎术</t>
  </si>
  <si>
    <t>331202010</t>
  </si>
  <si>
    <t>23312030040002-sd</t>
  </si>
  <si>
    <t>[试点][二级]精索静脉瘤切除术</t>
  </si>
  <si>
    <t>[SD][EJ]JSJMLQCS</t>
  </si>
  <si>
    <t>331203004</t>
  </si>
  <si>
    <t>23312040080002-sd</t>
  </si>
  <si>
    <t>[试点][二级]阴茎全切术(包括阴茎癌切除术)</t>
  </si>
  <si>
    <t>[SD][EJ]YJQQS(BKYJAQCS)</t>
  </si>
  <si>
    <t>包括阴茎癌切除术</t>
  </si>
  <si>
    <t>331204008</t>
  </si>
  <si>
    <t>111001010010000</t>
  </si>
  <si>
    <t>阿霉素(多柔比星)</t>
  </si>
  <si>
    <t>Doxorubicin</t>
  </si>
  <si>
    <t>AMS</t>
  </si>
  <si>
    <t>阿霉素、多柔吡星</t>
  </si>
  <si>
    <t>1100101000000190395</t>
  </si>
  <si>
    <t>37012010003000</t>
  </si>
  <si>
    <t>造瘘护理(一次性造瘘袋)</t>
  </si>
  <si>
    <t>ZLHL(YCXZLD)</t>
  </si>
  <si>
    <t>c120100012-5</t>
  </si>
  <si>
    <t>23114000260001-sd</t>
  </si>
  <si>
    <t>[试点][三级]疱液抽取术</t>
  </si>
  <si>
    <t>[SD][SJ]PYCQS</t>
  </si>
  <si>
    <t>23114000280001-sd</t>
  </si>
  <si>
    <t>[试点][三级]皮损内注射</t>
  </si>
  <si>
    <t>[SD][SJ]PSNZS</t>
  </si>
  <si>
    <t>23114000300001-sd</t>
  </si>
  <si>
    <t>[试点][三级]鸡眼刮除术(包括切除)</t>
  </si>
  <si>
    <t>[SD][SJ]JYGCS(BKQC)</t>
  </si>
  <si>
    <t>23114000310001-sd</t>
  </si>
  <si>
    <t>[试点][三级]血管瘤硬化剂注射治疗(包括下肢血管曲张注射)</t>
  </si>
  <si>
    <t>[SD][SJ]XGLYHJZSZL(BKXZXGQZZS)</t>
  </si>
  <si>
    <t>23114000330001-sd</t>
  </si>
  <si>
    <t>[试点][三级]二氧化碳(CO2)激光治疗(包括体表良性增生物，如寻常疣、化脓性肉芽肿、脂溢性角化等)</t>
  </si>
  <si>
    <t>[SD][SJ]EYHT(CO2)JGZL(BKTBLXZSWRXCYHNXRYZZYXJHD)</t>
  </si>
  <si>
    <t>23114000360001-sd</t>
  </si>
  <si>
    <t>[试点][三级]氦氖(He-Ne)激光照射治疗(包括过敏性疾患,疖肿及血管内照射等)</t>
  </si>
  <si>
    <t>[SD][SJ]HN(He-Ne)JGZSZL(BKGMXJHJZJXGNZSD)</t>
  </si>
  <si>
    <t>23114000370001-sd</t>
  </si>
  <si>
    <t>[试点][三级]氩激光治疗(包括小肿物)</t>
  </si>
  <si>
    <t>[SD][SJ]YJGZL(BKXZW)</t>
  </si>
  <si>
    <t>23114000390001-sd</t>
  </si>
  <si>
    <t>[试点][三级]液氮冷冻治疗(包括疣、老年斑)</t>
  </si>
  <si>
    <t>[SD][SJ]YDLDZL(BKYLNB)</t>
  </si>
  <si>
    <t>23114000530001-sd</t>
  </si>
  <si>
    <t>[试点][三级]翻身床治疗</t>
  </si>
  <si>
    <t>[SD][SJ]FSCZL</t>
  </si>
  <si>
    <t>23114000550001-sd</t>
  </si>
  <si>
    <t>[试点][三级]烧伤后功能训练</t>
  </si>
  <si>
    <t>[SD][SJ]SSHGNXL</t>
  </si>
  <si>
    <t>23114000560001-sd</t>
  </si>
  <si>
    <t>[试点][三级]烧伤换药</t>
  </si>
  <si>
    <t>[SD][SJ]SSHY</t>
  </si>
  <si>
    <t>23201000010001-sd</t>
  </si>
  <si>
    <t>[试点][三级]经皮选择性静脉造影术(包括腔静脉、肢体静脉等)</t>
  </si>
  <si>
    <t>[SD][SJ]JPXZXJMZYS(BKQJMZTJMD)</t>
  </si>
  <si>
    <t>23201000030001-sd</t>
  </si>
  <si>
    <t>[试点][三级]经皮静脉内滤网置入术(包括经皮静脉内滤网取出术)</t>
  </si>
  <si>
    <t>[SD][SJ]JPJMNLWZRS(BKJPJMNLWQCS)</t>
  </si>
  <si>
    <t>23201000040001-sd</t>
  </si>
  <si>
    <t>[试点][三级]经皮静脉球囊扩张术</t>
  </si>
  <si>
    <t>[SD][SJ]JPJMQNKZS</t>
  </si>
  <si>
    <t>23201000060001-sd</t>
  </si>
  <si>
    <t>[试点][三级]经皮静脉内球囊扩张+支架置入术</t>
  </si>
  <si>
    <t>[SD][SJ]JPJMNQNKZ+ZJZRS</t>
  </si>
  <si>
    <t>23201000070001-sd</t>
  </si>
  <si>
    <t>[试点][三级]经皮静脉内旋切术</t>
  </si>
  <si>
    <t>[SD][SJ]JPJMNXQS</t>
  </si>
  <si>
    <t>23201000080001-sd</t>
  </si>
  <si>
    <t>[试点][三级]经皮静脉内溶栓术</t>
  </si>
  <si>
    <t>[SD][SJ]JPJMNRSS</t>
  </si>
  <si>
    <t>23103000650002-sd</t>
  </si>
  <si>
    <t>[试点][二级]视网膜电流图(ERG)(包括图形视网膜电图(P-ERG)或多焦视网膜电图(m-ERG))</t>
  </si>
  <si>
    <t>[SD][EJ]SWMDLT(ERG)(BKTXSWMDT(P-ERG)HDJSWMDT(m-ERG))</t>
  </si>
  <si>
    <t>包括图形视网膜电图(P-ERG)或多焦视网膜电图(m-ERG)</t>
  </si>
  <si>
    <t>23103000660002-sd</t>
  </si>
  <si>
    <t>[试点][二级]视网膜地形图</t>
  </si>
  <si>
    <t>[SD][EJ]SWMDXT</t>
  </si>
  <si>
    <t>23103000670002-sd</t>
  </si>
  <si>
    <t>[试点][二级]眼电图(EOG)(含运动或感觉)</t>
  </si>
  <si>
    <t>[SD][EJ]YDT(EOG)(HYDHGJ)</t>
  </si>
  <si>
    <t>含运动或感觉</t>
  </si>
  <si>
    <t>23103000680002-sd</t>
  </si>
  <si>
    <t>[试点][二级]视诱发电位(VEP)(含单导、图形)</t>
  </si>
  <si>
    <t>[SD][EJ]SYFDW(VEP)(HDDTX)</t>
  </si>
  <si>
    <t>含单导、图形</t>
  </si>
  <si>
    <t>23103000770002-sd</t>
  </si>
  <si>
    <t>[试点][二级]结膜囊取材检查(不含微生物检查)</t>
  </si>
  <si>
    <t>[SD][EJ]JMNQCJC(BHWSWJC)</t>
  </si>
  <si>
    <t>不含微生物检查</t>
  </si>
  <si>
    <t>310300077</t>
  </si>
  <si>
    <t>23103000840002-sd</t>
  </si>
  <si>
    <t>[试点][二级]低功率氦-氖激光治疗(包括温热激光)</t>
  </si>
  <si>
    <t>[SD][EJ]DGLH-NJGZL(BKWRJG)</t>
  </si>
  <si>
    <t>包括温热激光</t>
  </si>
  <si>
    <t>23103001030002-sd</t>
  </si>
  <si>
    <t>[试点][二级]角膜溃疡灼烙术</t>
  </si>
  <si>
    <t>[SD][EJ]JMKYZLS</t>
  </si>
  <si>
    <t>23104010100002-sd</t>
  </si>
  <si>
    <t>[试点][二级]声导抗测听(包括鼓室图、镫骨肌反射试验)</t>
  </si>
  <si>
    <t>[SD][EJ]SDKCT(BKGSTDGJFSSY)</t>
  </si>
  <si>
    <t>包括鼓室图、镫骨肌反射试验</t>
  </si>
  <si>
    <t>23104010110002-sd</t>
  </si>
  <si>
    <t>[试点][二级]镫骨活动度检测(盖来试验)</t>
  </si>
  <si>
    <t>[SD][EJ]DGHDDJC(GLSY)</t>
  </si>
  <si>
    <t>310401011</t>
  </si>
  <si>
    <t>23104010120002-sd</t>
  </si>
  <si>
    <t>[试点][二级]镫骨肌反射衰减试验(含镫骨肌反射阈值)</t>
  </si>
  <si>
    <t>[SD][EJ]DGJFSSJSY(HDGJFSYZ)</t>
  </si>
  <si>
    <t>含镫骨肌反射阈值</t>
  </si>
  <si>
    <t>310401012</t>
  </si>
  <si>
    <t>23104010160002-sd</t>
  </si>
  <si>
    <t>[试点][二级]稳态听觉诱发反应</t>
  </si>
  <si>
    <t>[SD][EJ]WTTJYFFY</t>
  </si>
  <si>
    <t>310401016</t>
  </si>
  <si>
    <t>23104010210002-sd</t>
  </si>
  <si>
    <t>[试点][二级]眼震电图(包括温度试验和自发眼震)</t>
  </si>
  <si>
    <t>[SD][EJ]YZDT(BKWDSYHZFYZ)</t>
  </si>
  <si>
    <t>包括温度试验和自发眼震</t>
  </si>
  <si>
    <t>23104010250002-sd</t>
  </si>
  <si>
    <t>[试点][二级]听力筛选试验</t>
  </si>
  <si>
    <t>[SD][EJ]TLSXSY</t>
  </si>
  <si>
    <t>23104010260002-sd</t>
  </si>
  <si>
    <t>[试点][二级]耳鸣检查(含匹配、频率和响度；包括他觉耳鸣检查)</t>
  </si>
  <si>
    <t>[SD][EJ]EMJC(HPPPLHXDBKTJEMJC)</t>
  </si>
  <si>
    <t>含匹配、频率和响度；包括他觉耳鸣检查</t>
  </si>
  <si>
    <t>23104010270002-sd</t>
  </si>
  <si>
    <t>[试点][二级]定向条件反射测定(含游戏测定和行为观察)</t>
  </si>
  <si>
    <t>[SD][EJ]DXTJFSCD(HYXCDHHWGC)</t>
  </si>
  <si>
    <t>含游戏测定和行为观察</t>
  </si>
  <si>
    <t>23104010340002-sd</t>
  </si>
  <si>
    <t>[试点][二级]耳纤维内镜检查(含图象记录及输出系统；包括完壁式乳突术后、视频耳内镜检查)</t>
  </si>
  <si>
    <t>[SD][EJ]EXWNJJC(HTXJLJSCXTBKWBSRTSHSPENJJC)</t>
  </si>
  <si>
    <t>含图象记录及输出系统；包括完壁式乳突术后、视频耳内镜检查</t>
  </si>
  <si>
    <t>23104010360002-sd</t>
  </si>
  <si>
    <t>[试点][二级]电耳镜检查</t>
  </si>
  <si>
    <t>[SD][EJ]DEJJC</t>
  </si>
  <si>
    <t>23104010400002-sd</t>
  </si>
  <si>
    <t>[试点][二级]鼓膜穿刺术(含抽液、注药)</t>
  </si>
  <si>
    <t>[SD][EJ]GMCCS(HCYZY)</t>
  </si>
  <si>
    <t>含抽液、注药</t>
  </si>
  <si>
    <t>23104010430002-sd</t>
  </si>
  <si>
    <t>[试点][二级]波氏法咽鼓管吹张</t>
  </si>
  <si>
    <t>[SD][EJ]BSFYGGCZ</t>
  </si>
  <si>
    <t>23104010490002-sd</t>
  </si>
  <si>
    <t>[试点][二级]耳部特殊治疗</t>
  </si>
  <si>
    <t>[SD][EJ]EBTSZL</t>
  </si>
  <si>
    <t>310401049</t>
  </si>
  <si>
    <t>2310401049a0002-sd</t>
  </si>
  <si>
    <t>[试点][二级]耳部射频法治疗</t>
  </si>
  <si>
    <t>[SD][EJ]EBSPFZL</t>
  </si>
  <si>
    <t>310401049a</t>
  </si>
  <si>
    <t>2310401049b0002-sd</t>
  </si>
  <si>
    <t>[试点][二级]耳部激光法治疗</t>
  </si>
  <si>
    <t>[SD][EJ]EBJGFZL</t>
  </si>
  <si>
    <t>2310401049c0002-sd</t>
  </si>
  <si>
    <t>[试点][二级]耳部微波法治疗</t>
  </si>
  <si>
    <t>[SD][EJ]EBWBFZL</t>
  </si>
  <si>
    <t>2310401049d0002-sd</t>
  </si>
  <si>
    <t>[试点][二级]耳部冷冻法治疗</t>
  </si>
  <si>
    <t>[SD][EJ]EBLDFZL</t>
  </si>
  <si>
    <t>2310401049e0002-sd</t>
  </si>
  <si>
    <t>[试点][二级]耳部等离子法治疗</t>
  </si>
  <si>
    <t>[SD][EJ]EBDLZFZL</t>
  </si>
  <si>
    <t>23313040110001-sd</t>
  </si>
  <si>
    <t>[试点][三级]阴道前后壁修补术</t>
  </si>
  <si>
    <t>[SD][SJ]YDQHBXBS</t>
  </si>
  <si>
    <t>23313050010001-sd</t>
  </si>
  <si>
    <t>[试点][三级]外阴损伤缝合术(含小阴唇粘连分离术)</t>
  </si>
  <si>
    <t>[SD][SJ]WYSSFHS(HXYCZLFLS)</t>
  </si>
  <si>
    <t>含小阴唇粘连分离术</t>
  </si>
  <si>
    <t>23313050020001-sd</t>
  </si>
  <si>
    <t>[试点][三级]陈旧性会阴裂伤修补术</t>
  </si>
  <si>
    <t>[SD][SJ]CJXHYLSXBS</t>
  </si>
  <si>
    <t>23313050090001-sd</t>
  </si>
  <si>
    <t>[试点][三级]外阴局部扩大切除术</t>
  </si>
  <si>
    <t>[SD][SJ]WYJBKDQCS</t>
  </si>
  <si>
    <t>23313050130001-sd</t>
  </si>
  <si>
    <t>[试点][三级]前庭大腺囊肿切除术</t>
  </si>
  <si>
    <t>[SD][SJ]QTDXNZQCS</t>
  </si>
  <si>
    <t>23313060030001-sd</t>
  </si>
  <si>
    <t>[试点][三级]宫腔镜检查(含活检；包括幼女阴道异物诊治；不含宫旁阻滞麻醉)</t>
  </si>
  <si>
    <t>[SD][SJ]GQJJC(HHJBKYNYDYWZZBHGPZZMZ)</t>
  </si>
  <si>
    <t>含活检；包括幼女阴道异物诊治；不含宫旁阻滞麻醉</t>
  </si>
  <si>
    <t>23313060070001-sd</t>
  </si>
  <si>
    <t>[试点][三级]经宫腔镜子宫纵隔切除术(不含术中B超监视)</t>
  </si>
  <si>
    <t>[SD][SJ]JGQJZGZGQCS(BHSZBCJS)</t>
  </si>
  <si>
    <t>不含术中B超监视</t>
  </si>
  <si>
    <t>23205000080002</t>
  </si>
  <si>
    <t>[二级]冠状血管内多普勒血流测量术(含术前的靶血管造影)</t>
  </si>
  <si>
    <t>GZXGNDPLXLCLS(EJ)(HSQDBXGZY)</t>
  </si>
  <si>
    <t>23402000340003</t>
  </si>
  <si>
    <t>[三级]言语训练</t>
  </si>
  <si>
    <t>YYXL(SJ)</t>
  </si>
  <si>
    <t>23306010140001</t>
  </si>
  <si>
    <t>[一级]鼻中隔矫正术(包括鼻中隔降肌附着过低矫正术)</t>
  </si>
  <si>
    <t>BZGJZS(YJ)(BKBZGJJFZGDJZS)</t>
  </si>
  <si>
    <t>21109000010001a</t>
  </si>
  <si>
    <t>[一级]单人间*</t>
  </si>
  <si>
    <t>DRJ*(YJ)</t>
  </si>
  <si>
    <t>110900001a</t>
  </si>
  <si>
    <t>23104010140003</t>
  </si>
  <si>
    <t>[三级]耳蜗电图</t>
  </si>
  <si>
    <t>EWDT(SJ)</t>
  </si>
  <si>
    <t>310401014</t>
  </si>
  <si>
    <t>23103000110002-sd</t>
  </si>
  <si>
    <t>[试点][二级]代偿头位测定(含使用头位检测仪)</t>
  </si>
  <si>
    <t>[SD][EJ]DCTWCD(HSYTWJCY)</t>
  </si>
  <si>
    <t>含使用头位检测仪</t>
  </si>
  <si>
    <t>23103000120002-sd</t>
  </si>
  <si>
    <t>[试点][二级]复视检查</t>
  </si>
  <si>
    <t>[SD][EJ]FSJC</t>
  </si>
  <si>
    <t>23103000130002-sd</t>
  </si>
  <si>
    <t>[试点][二级]斜视度测定(含九个注视方向双眼分别注视时的斜度，看远及看近)</t>
  </si>
  <si>
    <t>[SD][EJ]XSDCD(HJGZSFXSYFBZSSDXDKYJKJ)</t>
  </si>
  <si>
    <t>含九个注视方向双眼分别注视时的斜度，看远及看近</t>
  </si>
  <si>
    <t>23103000140002-sd</t>
  </si>
  <si>
    <t>[试点][二级]三棱镜检查</t>
  </si>
  <si>
    <t>[SD][EJ]SLJJC</t>
  </si>
  <si>
    <t>23103000150002-sd</t>
  </si>
  <si>
    <t>[试点][二级]线状镜检查</t>
  </si>
  <si>
    <t>[SD][EJ]XZJJC</t>
  </si>
  <si>
    <t>23103000160002-sd</t>
  </si>
  <si>
    <t>[试点][二级]黑氏(Hess)屏检查</t>
  </si>
  <si>
    <t>[SD][EJ]HS(Hess)PJC</t>
  </si>
  <si>
    <t>23103000170002-sd</t>
  </si>
  <si>
    <t>[试点][二级]调节/集合测定</t>
  </si>
  <si>
    <t>[SD][EJ]TJJHCD</t>
  </si>
  <si>
    <t>23103000200002-sd</t>
  </si>
  <si>
    <t>[试点][二级]色觉检查(包括普通图谱法、FM-100Hue测试盒法、色觉仪法)</t>
  </si>
  <si>
    <t>[SD][EJ]SJJC(BKPTTPFFM-100HueCSHFSJYF)</t>
  </si>
  <si>
    <t>包括普通图谱法、FM-100Hue测试盒法、色觉仪法</t>
  </si>
  <si>
    <t>310300020</t>
  </si>
  <si>
    <t>23103000220002-sd</t>
  </si>
  <si>
    <t>[试点][二级]暗适应测定(含图形及报告)</t>
  </si>
  <si>
    <t>[SD][EJ]ASYCD(HTXJBG)</t>
  </si>
  <si>
    <t>含图形及报告</t>
  </si>
  <si>
    <t>23103000230002-sd</t>
  </si>
  <si>
    <t>[试点][二级]明适应测定</t>
  </si>
  <si>
    <t>[SD][EJ]MSYCD</t>
  </si>
  <si>
    <t>23103000240002-sd</t>
  </si>
  <si>
    <t>[试点][二级]正切尺检查</t>
  </si>
  <si>
    <t>[SD][EJ]ZQCJC</t>
  </si>
  <si>
    <t>23103000250002-sd</t>
  </si>
  <si>
    <t>[试点][二级]注视性质检查</t>
  </si>
  <si>
    <t>[SD][EJ]ZSXZJC</t>
  </si>
  <si>
    <t>23103000260002-sd</t>
  </si>
  <si>
    <t>[试点][二级]眼象差检查</t>
  </si>
  <si>
    <t>[SD][EJ]YXCJC</t>
  </si>
  <si>
    <t>23103000270002-sd</t>
  </si>
  <si>
    <t>[试点][二级]眼压检查(包括Schiotz眼压计法、非接触眼压计法、电眼压计法、压平眼压计法)</t>
  </si>
  <si>
    <t>[SD][EJ]YYJC(BKSchiotzYYJFFJCYYJFDYYJFYPYYJF)</t>
  </si>
  <si>
    <t>包括Schiotz眼压计法、非接触眼压计法、电眼压计法、压平眼压计法</t>
  </si>
  <si>
    <t>23103000330002-sd</t>
  </si>
  <si>
    <t>[试点][二级]上睑下垂检查</t>
  </si>
  <si>
    <t>[SD][EJ]SJXCJC</t>
  </si>
  <si>
    <t>310300033</t>
  </si>
  <si>
    <t>23103000340002-sd</t>
  </si>
  <si>
    <t>[试点][二级]泪膜破裂时间测定</t>
  </si>
  <si>
    <t>[SD][EJ]LMPLSJCD</t>
  </si>
  <si>
    <t>310300034</t>
  </si>
  <si>
    <t>23103000350002-sd</t>
  </si>
  <si>
    <t>[试点][二级]泪液分泌功能测定</t>
  </si>
  <si>
    <t>[SD][EJ]LYFMGNCD</t>
  </si>
  <si>
    <t>23103000380002-sd</t>
  </si>
  <si>
    <t>[试点][二级]角膜荧光素染色检查</t>
  </si>
  <si>
    <t>[SD][EJ]JMYGSRSJC</t>
  </si>
  <si>
    <t>310300038</t>
  </si>
  <si>
    <t>23103000390002-sd</t>
  </si>
  <si>
    <t>[试点][二级]角膜曲率测量</t>
  </si>
  <si>
    <t>[SD][EJ]JMQLCL</t>
  </si>
  <si>
    <t>310300039</t>
  </si>
  <si>
    <t>23103000400002-sd</t>
  </si>
  <si>
    <t>[试点][二级]角膜地形图检查</t>
  </si>
  <si>
    <t>[SD][EJ]JMDXTJC</t>
  </si>
  <si>
    <t>310300040</t>
  </si>
  <si>
    <t>23103000410002-sd</t>
  </si>
  <si>
    <t>[试点][二级]角膜内皮镜检查</t>
  </si>
  <si>
    <t>[SD][EJ]JMNPJJC</t>
  </si>
  <si>
    <t>2310300042a0002-sd</t>
  </si>
  <si>
    <t>[试点][二级]角膜厚度检查(裂隙灯法)</t>
  </si>
  <si>
    <t>[SD][EJ]JMHDJC(LXDF)</t>
  </si>
  <si>
    <t>裂隙灯法</t>
  </si>
  <si>
    <t>2310300042b0002-sd</t>
  </si>
  <si>
    <t>[试点][二级]角膜厚度检查(超声法)</t>
  </si>
  <si>
    <t>[SD][EJ]JMHDJC(CSF)</t>
  </si>
  <si>
    <t>超声法</t>
  </si>
  <si>
    <t>23103000450002-sd</t>
  </si>
  <si>
    <t>[试点][二级]人工晶体度数测量</t>
  </si>
  <si>
    <t>[SD][EJ]RGJTDSCL</t>
  </si>
  <si>
    <t>310300045</t>
  </si>
  <si>
    <t>23103000460002-sd</t>
  </si>
  <si>
    <t>[试点][二级]前房深度测量(包括裂隙灯法(测量周边前房及轴部前房)、前房深度测量仪法)</t>
  </si>
  <si>
    <t>[SD][EJ]QFSDCL(BKLXDF(CLZBQFJZBQF)QFSDCLYF)</t>
  </si>
  <si>
    <t>包括裂隙灯法(测量周边前房及轴部前房)、前房深度测量仪法</t>
  </si>
  <si>
    <t>23103000470002-sd</t>
  </si>
  <si>
    <t>[试点][二级]房水荧光测定</t>
  </si>
  <si>
    <t>[SD][EJ]FSYGCD</t>
  </si>
  <si>
    <t>23103000480002-sd</t>
  </si>
  <si>
    <t>[试点][二级]裂隙灯检查</t>
  </si>
  <si>
    <t>[SD][EJ]LXDJC</t>
  </si>
  <si>
    <t>11030101700-038</t>
  </si>
  <si>
    <t>(38)复方氨酚葡锌片</t>
  </si>
  <si>
    <t>(38)FFAFPXP</t>
  </si>
  <si>
    <t>复方氨酚葡锌片</t>
  </si>
  <si>
    <t>20000000000040</t>
  </si>
  <si>
    <t>工伤康复诊疗费</t>
  </si>
  <si>
    <t>GSKFZLF</t>
  </si>
  <si>
    <t>1,3,4,5,6,8</t>
  </si>
  <si>
    <t>23201000090001-sd</t>
  </si>
  <si>
    <t>[试点][三级]经皮静脉内超声血栓消融术</t>
  </si>
  <si>
    <t>[SD][SJ]JPJMNCSXSXRS</t>
  </si>
  <si>
    <t>21202000010001-sd</t>
  </si>
  <si>
    <t>[试点][三级]大抢救(指1．成立专门抢救班子;2．主管医生不离开现场;3．严密观察病情变化;4．抢救涉及两科以上及时组织院内外会诊;5．专人护理、配合抢救)</t>
  </si>
  <si>
    <t>[SD][SJ]DQJ(Z1CLZMQJBZ2ZGYSBLKXC3YMGCBQBH4QJSJLKYSJSZZYNWHZ5ZRHLPHQJ)</t>
  </si>
  <si>
    <t>21202000020001-sd</t>
  </si>
  <si>
    <t>[试点][三级]中抢救(指1．成立专门抢救小组;2．医生不离开现场;3．严密观察病情变化;4．抢救涉及两科以上及时组织院内会诊;5．专人护理，配合抢救)</t>
  </si>
  <si>
    <t>[SD][SJ]ZQJ(Z1CLZMQJXZ2YSBLKXC3YMGCBQBH4QJSJLKYSJSZZYNHZ5ZRHLPHQJ)</t>
  </si>
  <si>
    <t>21202000030001-sd</t>
  </si>
  <si>
    <t>[试点][三级]小抢救(指1．专门医生现场抢救病人;2．严密观察记录病情变化;3．抢救涉及两科以上及时请院内会诊;4．有专门护士配合)</t>
  </si>
  <si>
    <t>[SD][SJ]XQJ(Z1ZMYSXCQJBR2YMGCJLBQBH3QJSJLKYSJSQYNHZ4YZMHSPH)</t>
  </si>
  <si>
    <t>21204000080001-sd</t>
  </si>
  <si>
    <t>[试点][三级]静脉高营养治疗(含静脉营养配置)</t>
  </si>
  <si>
    <t>[SD][SJ]JMGYYZL(HJMYYPZ)</t>
  </si>
  <si>
    <t>21204000090001-sd</t>
  </si>
  <si>
    <t>[试点][三级]静脉切开置管术</t>
  </si>
  <si>
    <t>[SD][SJ]JMQKZGS</t>
  </si>
  <si>
    <t>21204000100001-sd</t>
  </si>
  <si>
    <t>[试点][三级]静脉穿刺置管术</t>
  </si>
  <si>
    <t>[SD][SJ]JMCCZGS</t>
  </si>
  <si>
    <t>22504030020007-sd</t>
  </si>
  <si>
    <t>[试点][三级]甲型肝炎抗原测定(HAVAg)③化学发光法</t>
  </si>
  <si>
    <t>[SD][SJ]JXGYKYCD(HAVAg)3HXFGF</t>
  </si>
  <si>
    <t>23101000020001-sd</t>
  </si>
  <si>
    <t>[试点][三级]特殊脑电图(包括特殊电极(鼻咽或蝶骨或皮层等)、特殊诱发)</t>
  </si>
  <si>
    <t>[SD][SJ]TSNDT(BKTSDJ(BYHDGHPCD)TSYF)</t>
  </si>
  <si>
    <t>23101000030001-sd</t>
  </si>
  <si>
    <t>[试点][三级]脑地形图(含二维脑地形图(至少16导))</t>
  </si>
  <si>
    <t>[SD][SJ]NDXT(HEWNDXT(ZS16D))</t>
  </si>
  <si>
    <t>23101000040001-sd</t>
  </si>
  <si>
    <t>[试点][三级]动态脑电图(包括24小时脑电视频监测或脑电Holter)</t>
  </si>
  <si>
    <t>[SD][SJ]DTNDT(BK24XSNDSPJCHNDHolter)</t>
  </si>
  <si>
    <t>23101000070001-sd</t>
  </si>
  <si>
    <t>[试点][三级]神经传导速度测定(含感觉神经与运动神经传导速度；包括重复神经电刺激)</t>
  </si>
  <si>
    <t>[SD][SJ]SJCDSDCD(HGJSJYYDSJCDSDBKZFSJDCJ)</t>
  </si>
  <si>
    <t>23101000080001-sd</t>
  </si>
  <si>
    <t>[试点][三级]神经电图(含检查F波、H反射、瞬目反射及重复神经电刺激)</t>
  </si>
  <si>
    <t>[SD][SJ]SJDT(HJCFBHFSSMFSJZFSJDCJ)</t>
  </si>
  <si>
    <t>23101000090001-sd</t>
  </si>
  <si>
    <t>[试点][三级]体感诱发电位(包括上肢体感诱发电位检查应含头皮、颈部、Erb氏点记录,下肢体感诱发电位检查应含头皮、腰部记录)</t>
  </si>
  <si>
    <t>[SD][SJ]TGYFDW(BKSZTGYFDWJCYHTPJBErbSDJLXZTGYFDWJCYHTPYBJL)</t>
  </si>
  <si>
    <t>23101000100001-sd</t>
  </si>
  <si>
    <t>[试点][三级]运动诱发电位(含大脑皮层和周围神经刺激)</t>
  </si>
  <si>
    <t>[SD][SJ]YDYFDW(HDNPCHZWSJCJ)</t>
  </si>
  <si>
    <t>23101000120001-sd</t>
  </si>
  <si>
    <t>[试点][三级]脑干听觉诱发电位</t>
  </si>
  <si>
    <t>[SD][SJ]NGTJYFDW</t>
  </si>
  <si>
    <t>23101000140001-sd</t>
  </si>
  <si>
    <t>[试点][三级]颅内压监测</t>
  </si>
  <si>
    <t>[SD][SJ]LNYJC</t>
  </si>
  <si>
    <t>23101000150001-sd</t>
  </si>
  <si>
    <t>[试点][三级]感觉阈值测量(包括感觉障碍电生理诊断)</t>
  </si>
  <si>
    <t>[SD][SJ]GJYZCL(BKGJZADSLZD)</t>
  </si>
  <si>
    <t>23101000210001-sd</t>
  </si>
  <si>
    <t>[试点][三级]植物神经功能检查</t>
  </si>
  <si>
    <t>[SD][SJ]ZWSJGNJC</t>
  </si>
  <si>
    <t>23101000230001-sd</t>
  </si>
  <si>
    <t>[试点][三级]肌电图(包括眼肌电图)</t>
  </si>
  <si>
    <t>[SD][SJ]JDT(BKYJDT)</t>
  </si>
  <si>
    <t>23101000240001-sd</t>
  </si>
  <si>
    <t>[试点][三级]单纤维肌电图</t>
  </si>
  <si>
    <t>[SD][SJ]DXWJDT</t>
  </si>
  <si>
    <t>23101000270001-sd</t>
  </si>
  <si>
    <t>[试点][三级]神经阻滞治疗</t>
  </si>
  <si>
    <t>[SD][SJ]SJZZZL</t>
  </si>
  <si>
    <t>23308040010002</t>
  </si>
  <si>
    <t>[二级]无名动脉瘤切除术(包括锁骨下、颈总动脉起始部动脉瘤)</t>
  </si>
  <si>
    <t>WMDMLQCS(EJ)(BKSGXJZDMQSBDML)</t>
  </si>
  <si>
    <t>23308040010003</t>
  </si>
  <si>
    <t>[一级]无名动脉瘤切除术(包括锁骨下、颈总动脉起始部动脉瘤)</t>
  </si>
  <si>
    <t>WMDMLQCS(YJ)(BKSGXJZDMQSBDML)</t>
  </si>
  <si>
    <t>23308040020001</t>
  </si>
  <si>
    <t>[三级]颈静脉瘤成形术(包括部分切除、缩窄缝合、各种材料包裹、结扎切除)</t>
  </si>
  <si>
    <t>JJMLCXS(SJ)(BKBFQCSZFHGZCLBGJZQC)</t>
  </si>
  <si>
    <t>除外内容:用于包裹的各种材料</t>
  </si>
  <si>
    <t>23308040020002</t>
  </si>
  <si>
    <t>[二级]颈静脉瘤成形术(包括部分切除、缩窄缝合、各种材料包裹、结扎切除)</t>
  </si>
  <si>
    <t>JJMLCXS(EJ)(BKBFQCSZFHGZCLBGJZQC)</t>
  </si>
  <si>
    <t>23308040020003</t>
  </si>
  <si>
    <t>[一级]颈静脉瘤成形术(包括部分切除、缩窄缝合、各种材料包裹、结扎切除)</t>
  </si>
  <si>
    <t>JJMLCXS(YJ)(BKBFQCSZFHGZCLBGJZQC)</t>
  </si>
  <si>
    <t>23308040030001</t>
  </si>
  <si>
    <t>[三级]颈静脉移植术(含取用大隐静脉)</t>
  </si>
  <si>
    <t>JJMYZS(SJ)(HQYDYJM)</t>
  </si>
  <si>
    <t>330804003</t>
  </si>
  <si>
    <t>23308040030002</t>
  </si>
  <si>
    <t>[二级]颈静脉移植术(含取用大隐静脉)</t>
  </si>
  <si>
    <t>JJMYZS(EJ)(HQYDYJM)</t>
  </si>
  <si>
    <t>23308040030003</t>
  </si>
  <si>
    <t>[一级]颈静脉移植术(含取用大隐静脉)</t>
  </si>
  <si>
    <t>JJMYZS(YJ)(HQYDYJM)</t>
  </si>
  <si>
    <t>23308040040001</t>
  </si>
  <si>
    <t>[三级]颈动脉海绵窦栓塞＋结扎术</t>
  </si>
  <si>
    <t>JDMHMDSSJZS(SJ)</t>
  </si>
  <si>
    <t>330804004</t>
  </si>
  <si>
    <t>23308040040002</t>
  </si>
  <si>
    <t>[二级]颈动脉海绵窦栓塞＋结扎术</t>
  </si>
  <si>
    <t>JDMHMDSSJZS(EJ)</t>
  </si>
  <si>
    <t>23308040040003</t>
  </si>
  <si>
    <t>[一级]颈动脉海绵窦栓塞＋结扎术</t>
  </si>
  <si>
    <t>JDMHMDSSJZS(YJ)</t>
  </si>
  <si>
    <t>23308040050001</t>
  </si>
  <si>
    <t>[三级]颈动脉瘤切除＋血管移植术(包括颈动脉假性动脉瘤、外伤性动—静脉瘘、颈动脉过度迂曲的切除，自体大隐静</t>
  </si>
  <si>
    <t>JDMLQCXGYZS(SJ)(BKJDMJXDMLWSXDJMLJDMGDYQDQCZTDYJ</t>
  </si>
  <si>
    <t>23308040050002</t>
  </si>
  <si>
    <t>[二级]颈动脉瘤切除＋血管移植术(包括颈动脉假性动脉瘤、外伤性动—静脉瘘、颈动脉过度迂曲的切除，自体大隐静</t>
  </si>
  <si>
    <t>JDMLQCXGYZS(EJ)(BKJDMJXDMLWSXDJMLJDMGDYQDQCZTDYJ</t>
  </si>
  <si>
    <t>23308040060001</t>
  </si>
  <si>
    <t>[三级]颈动脉体瘤切除＋血管移植术</t>
  </si>
  <si>
    <t>JDMTLQCXGYZS(SJ)</t>
  </si>
  <si>
    <t>330804006</t>
  </si>
  <si>
    <t>23308040060002</t>
  </si>
  <si>
    <t>[二级]颈动脉体瘤切除＋血管移植术</t>
  </si>
  <si>
    <t>JDMTLQCXGYZS(EJ)</t>
  </si>
  <si>
    <t>23308040060003</t>
  </si>
  <si>
    <t>[一级]颈动脉体瘤切除＋血管移植术</t>
  </si>
  <si>
    <t>JDMTLQCXGYZS(YJ)</t>
  </si>
  <si>
    <t>23308040070001</t>
  </si>
  <si>
    <t>[三级]颈动脉腋动脉血管移植术(包括腋动脉、锁骨下动脉 —颈动脉血管移植术)</t>
  </si>
  <si>
    <t>JDMYDMXGYZS(SJ)(BKYDMSGXDMJDMXGYZS)</t>
  </si>
  <si>
    <t>330804007</t>
  </si>
  <si>
    <t>23308040070002</t>
  </si>
  <si>
    <t>[二级]颈动脉腋动脉血管移植术(包括腋动脉、锁骨下动脉 —颈动脉血管移植术)</t>
  </si>
  <si>
    <t>JDMYDMXGYZS(EJ)(BKYDMSGXDMJDMXGYZS)</t>
  </si>
  <si>
    <t>23308040070003</t>
  </si>
  <si>
    <t>[一级]颈动脉腋动脉血管移植术(包括腋动脉、锁骨下动脉 —颈动脉血管移植术)</t>
  </si>
  <si>
    <t>JDMYDMXGYZS(YJ)(BKYDMSGXDMJDMXGYZS)</t>
  </si>
  <si>
    <t>23308040080002</t>
  </si>
  <si>
    <t>[二级]升主动脉双腋Y型人工血管架桥颈动脉大隐静脉架桥术(指升主动脉至双腋动脉用Y型人工血管架桥，再从人工血</t>
  </si>
  <si>
    <t>SZDMSYYXRGXGJQJDMDYJMJQS(EJ)(ZSZDMZSYDMYYXRGXGJQZCRGX</t>
  </si>
  <si>
    <t>23314000060001-sd</t>
  </si>
  <si>
    <t>[试点][三级]各种死胎分解术(包括穿颅术、断头术、锁骨切断术、碎胎术、内脏挖出术、头皮牵引术等)</t>
  </si>
  <si>
    <t>[SD][SJ]GZSTFJS(BKCLSDTSSGQDSSTSNZWCSTPQYSD)</t>
  </si>
  <si>
    <t>包括穿颅术、断头术、锁骨切断术、碎胎术、内脏挖出术、头皮牵引术等</t>
  </si>
  <si>
    <t>23314000160001-sd</t>
  </si>
  <si>
    <t>[试点][三级]腹腔妊娠取胎术</t>
  </si>
  <si>
    <t>[SD][SJ]FQRSQTS</t>
  </si>
  <si>
    <t>331400016</t>
  </si>
  <si>
    <t>23314000170001-sd</t>
  </si>
  <si>
    <t>[试点][三级]选择性减胎术</t>
  </si>
  <si>
    <t>[SD][SJ]XZXJTS</t>
  </si>
  <si>
    <t>331400017</t>
  </si>
  <si>
    <t>23315010020001-sd</t>
  </si>
  <si>
    <t>[试点][三级]颈3—7椎体肿瘤切除术(前入路)(不含植骨)</t>
  </si>
  <si>
    <t>[SD][SJ]J37ZTZLQCS(QRL)(BHZG)</t>
  </si>
  <si>
    <t>不含植骨</t>
  </si>
  <si>
    <t>23315010040001-sd</t>
  </si>
  <si>
    <t>[试点][三级]胸椎肿瘤切除术(不含植骨)</t>
  </si>
  <si>
    <t>[SD][SJ]XZZLQCS(BHZG)</t>
  </si>
  <si>
    <t>人工椎体</t>
  </si>
  <si>
    <t>23315010110001-sd</t>
  </si>
  <si>
    <t>[试点][三级]骶骨肿瘤骶骨部分切除术</t>
  </si>
  <si>
    <t>[SD][SJ]DGZLDGBFQCS</t>
  </si>
  <si>
    <t>23315010140001-sd</t>
  </si>
  <si>
    <t>[试点][三级]腰骶髂连接部肿瘤切除术</t>
  </si>
  <si>
    <t>[SD][SJ]YDQLJBZLQCS</t>
  </si>
  <si>
    <t>23315010400001-sd</t>
  </si>
  <si>
    <t>[试点][三级]后路腰椎间盘镜椎间盘髓核摘除术(MED)</t>
  </si>
  <si>
    <t>[SD][SJ]HLYZJPJZJPSHZCS(MED)</t>
  </si>
  <si>
    <t>23103000490002-sd</t>
  </si>
  <si>
    <t>[试点][二级]裂隙灯下眼底检查(包括前置镜、三面镜、视网膜镜)</t>
  </si>
  <si>
    <t>[SD][EJ]LXDXYDJC(BKQZJSMJSWMJ)</t>
  </si>
  <si>
    <t>包括前置镜、三面镜、视网膜镜</t>
  </si>
  <si>
    <t>23103000500002-sd</t>
  </si>
  <si>
    <t>[试点][二级]裂隙灯下房角镜检查</t>
  </si>
  <si>
    <t>[SD][EJ]LXDXFJJJC</t>
  </si>
  <si>
    <t>23203000030002-sd</t>
  </si>
  <si>
    <t>[试点][二级]经颈内静脉肝内门腔静脉分流术(TIPS)(不含X线监控及摄片)</t>
  </si>
  <si>
    <t>[SD][EJ]JJNJMGNMQJMFLS(TIPS)(BHXXJKJSP)</t>
  </si>
  <si>
    <t>23205000010002-sd</t>
  </si>
  <si>
    <t>[试点][二级]冠状动脉造影术</t>
  </si>
  <si>
    <t>[SD][EJ]GZDMZYS</t>
  </si>
  <si>
    <t>23205000020002-sd</t>
  </si>
  <si>
    <t>[试点][二级]经皮冠状动脉腔内成形术(PTCA)(含PTCA前的靶血管造影)</t>
  </si>
  <si>
    <t>[SD][EJ]JPGZDMQNCXS(PTCA)(HPTCAQDBXGZY)</t>
  </si>
  <si>
    <t>23205000030002-sd</t>
  </si>
  <si>
    <t>[试点][二级]经皮冠状动脉内支架置入术(STENT)(含为放置冠脉内支架而进行的球囊预扩张和支架打开后的支架内球囊高压扩张及术前的靶血管造影)</t>
  </si>
  <si>
    <t>[SD][EJ]JPGZDMNZJZRS(STENT)(HWFZGMNZJEJHDQNYKZHZJDKHDZJNQNGYKZJSQDBXGZY)</t>
  </si>
  <si>
    <t>含为放置冠脉内支架而进行的球囊预扩张和支架打开后的支架内球囊高压扩张及术前的靶血管造影</t>
  </si>
  <si>
    <t>23205000040002-sd</t>
  </si>
  <si>
    <t>[试点][二级]经皮冠状动脉腔内激光成形术(ELCA)(含激光消融后球囊扩张和/或支架置入及术前的靶血管造影)</t>
  </si>
  <si>
    <t>[SD][EJ]JPGZDMQNJGCXS(ELCA)(HJGXRHQNKZHHZJZRJSQDBXGZY)</t>
  </si>
  <si>
    <t>23205000050002-sd</t>
  </si>
  <si>
    <t>[试点][二级]高速冠状动脉内膜旋磨术(含旋磨后球囊扩张和/或支架置入及术前的靶血管造影)</t>
  </si>
  <si>
    <t>[SD][EJ]GSGZDMNMXMS(HXMHQNKZHHZJZRJSQDBXGZY)</t>
  </si>
  <si>
    <t>23205000060002-sd</t>
  </si>
  <si>
    <t>[试点][二级]定向冠脉内膜旋切术(含术前的靶血管造影)</t>
  </si>
  <si>
    <t>[SD][EJ]DXGMNMXQS(HSQDBXGZY)</t>
  </si>
  <si>
    <t>含术前的靶血管造影</t>
  </si>
  <si>
    <t>旋切导管</t>
  </si>
  <si>
    <t>23205000090002-sd</t>
  </si>
  <si>
    <t>[试点][二级]经皮主动脉气囊反搏动术(IABP)(含主动脉气囊植入、反搏动治疗、气囊取出；不含心电、压力连续示波监护)</t>
  </si>
  <si>
    <t>[SD][EJ]JPZDMQNFBDS(IABP)(HZDMQNZRFBDZLQNQCBHXDYLLXSBJH)</t>
  </si>
  <si>
    <t>含主动脉气囊植入、反搏动治疗、气囊取出；不含心电、压力连续示波监护</t>
  </si>
  <si>
    <t>主动脉内反搏动球囊导管</t>
  </si>
  <si>
    <t>23205000100002-sd</t>
  </si>
  <si>
    <t>[试点][二级]冠脉血管内窥镜检查术</t>
  </si>
  <si>
    <t>[SD][EJ]GMXGNKJJCS</t>
  </si>
  <si>
    <t>血管内窥镜导管</t>
  </si>
  <si>
    <t>23205000110002-sd</t>
  </si>
  <si>
    <t>[试点][二级]经皮冠状动脉内溶栓术(含冠脉造影)</t>
  </si>
  <si>
    <t>[SD][EJ]JPGZDMNRSS(HGMZY)</t>
  </si>
  <si>
    <t>含冠脉造影</t>
  </si>
  <si>
    <t>23205000130002-sd</t>
  </si>
  <si>
    <t>[试点][二级]冠状动脉内超声溶栓术(含冠脉造影)</t>
  </si>
  <si>
    <t>[SD][EJ]GZDMNCSRSS(HGMZY)</t>
  </si>
  <si>
    <t>超声溶栓导管</t>
  </si>
  <si>
    <t>320500013</t>
  </si>
  <si>
    <t>23205000140002-sd</t>
  </si>
  <si>
    <t>[试点][二级]冠脉内局部放射治疗术(含冠脉造影、同位素放射源及放疗装置的使用)</t>
  </si>
  <si>
    <t>[SD][EJ]GMNJBFSZLS(HGMZYTWSFSYJFLZZDSY)</t>
  </si>
  <si>
    <t>含冠脉造影、同位素放射源及放疗装置的使用</t>
  </si>
  <si>
    <t>23205000150002-sd</t>
  </si>
  <si>
    <t>[试点][二级]冠脉内局部药物释放治疗术(含冠脉造影)</t>
  </si>
  <si>
    <t>[SD][EJ]GMNJBYWSFZLS(HGMZY)</t>
  </si>
  <si>
    <t>局部药物释放导管</t>
  </si>
  <si>
    <t>23205000160002-sd</t>
  </si>
  <si>
    <t>[试点][二级]肥厚型心肌病化学消融术</t>
  </si>
  <si>
    <t>[SD][EJ]FHXXJBHXXRS</t>
  </si>
  <si>
    <t>23206000010002-sd</t>
  </si>
  <si>
    <t>[试点][二级]经股动脉插管全脑动脉造影术(含颈动脉、椎动脉；包括经颈动脉插管)</t>
  </si>
  <si>
    <t>[SD][EJ]JGDMCGQNDMZYS(HJDMZDMBKJJDMCG)</t>
  </si>
  <si>
    <t>含颈动脉、椎动脉；包括经颈动脉插管</t>
  </si>
  <si>
    <t>23206000020002-sd</t>
  </si>
  <si>
    <t>[试点][二级]单纯脑动静脉瘘栓塞术</t>
  </si>
  <si>
    <t>[SD][EJ]DCNDJMLSSS</t>
  </si>
  <si>
    <t>23206000030002-sd</t>
  </si>
  <si>
    <t>[试点][二级]经皮穿刺脑血管腔内球囊成形术</t>
  </si>
  <si>
    <t>[SD][EJ]JPCCNXGQNQNCXS</t>
  </si>
  <si>
    <t>指引导管、指引导丝、球囊导管</t>
  </si>
  <si>
    <t>23206000040002-sd</t>
  </si>
  <si>
    <t>[试点][二级]经皮穿刺脑血管腔内支架置入术</t>
  </si>
  <si>
    <t>[SD][EJ]JPCCNXGQNZJZRS</t>
  </si>
  <si>
    <t>23206000050002-sd</t>
  </si>
  <si>
    <t>[试点][二级]经皮穿刺脑血管腔内溶栓术</t>
  </si>
  <si>
    <t>[SD][EJ]JPCCNXGQNRSS</t>
  </si>
  <si>
    <t>指引导管、指引导丝</t>
  </si>
  <si>
    <t>23206000060002-sd</t>
  </si>
  <si>
    <t>[试点][二级]经皮穿刺脑血管腔内化疗术</t>
  </si>
  <si>
    <t>[SD][EJ]JPCCNXGQNHLS</t>
  </si>
  <si>
    <t>23206000070002-sd</t>
  </si>
  <si>
    <t>[试点][二级]颈内动脉海绵窦瘘栓塞术</t>
  </si>
  <si>
    <t>[SD][EJ]JNDMHMDLSSS</t>
  </si>
  <si>
    <t>23206000080002-sd</t>
  </si>
  <si>
    <t>[试点][二级]颅内动脉瘤栓塞术</t>
  </si>
  <si>
    <t>[SD][EJ]LNDMLSSS</t>
  </si>
  <si>
    <t>23206000090002-sd</t>
  </si>
  <si>
    <t>[试点][二级]脑及颅内血管畸形栓塞术</t>
  </si>
  <si>
    <t>[SD][EJ]NJLNXGJXSSS</t>
  </si>
  <si>
    <t>23206000100002-sd</t>
  </si>
  <si>
    <t>[试点][二级]脊髓动脉造影术</t>
  </si>
  <si>
    <t>[SD][EJ]JSDMZYS</t>
  </si>
  <si>
    <t>23313010050002-sd</t>
  </si>
  <si>
    <t>[试点][二级]卵巢切除术</t>
  </si>
  <si>
    <t>[SD][EJ]LCQCS</t>
  </si>
  <si>
    <t>23313020040002-sd</t>
  </si>
  <si>
    <t>[试点][二级]输卵管切除术(包括宫外孕的各类手术(如输卵管开窗术))</t>
  </si>
  <si>
    <t>[SD][EJ]SLGQCS(BKGWYDGLSS(RSLGKCS))</t>
  </si>
  <si>
    <t>包括宫外孕的各类手术(如输卵管开窗术)</t>
  </si>
  <si>
    <t>23313030010002-sd</t>
  </si>
  <si>
    <t>[试点][二级]宫颈息肉切除术(包括子宫内膜息肉、宫颈管息肉)</t>
  </si>
  <si>
    <t>[SD][EJ]GJXRQCS(BKZGNMXRGJGXR)</t>
  </si>
  <si>
    <t>包括子宫内膜息肉、宫颈管息肉</t>
  </si>
  <si>
    <t>331303001</t>
  </si>
  <si>
    <t>23313030050002-sd</t>
  </si>
  <si>
    <t>[试点][二级]宫颈环形电切术</t>
  </si>
  <si>
    <t>[SD][EJ]GJHXDQS</t>
  </si>
  <si>
    <t>23313030090002-sd</t>
  </si>
  <si>
    <t>[试点][二级]子宫颈截除术</t>
  </si>
  <si>
    <t>[SD][EJ]ZGJJCS</t>
  </si>
  <si>
    <t>23313030100002-sd</t>
  </si>
  <si>
    <t>[试点][二级]子宫修补术</t>
  </si>
  <si>
    <t>[SD][EJ]ZGXBS</t>
  </si>
  <si>
    <t>331303010</t>
  </si>
  <si>
    <t>23313030120002-sd</t>
  </si>
  <si>
    <t>[试点][二级]子宫次全切除术</t>
  </si>
  <si>
    <t>[SD][EJ]ZGCQQCS</t>
  </si>
  <si>
    <t>23313030300002-sd</t>
  </si>
  <si>
    <t>[试点][二级]宫颈悬吊术(含离断、固定术)</t>
  </si>
  <si>
    <t>[SD][EJ]GJXDS(HLDGDS)</t>
  </si>
  <si>
    <t>含离断、固定术</t>
  </si>
  <si>
    <t>悬吊材料</t>
  </si>
  <si>
    <t>23313040110002-sd</t>
  </si>
  <si>
    <t>[试点][二级]阴道前后壁修补术</t>
  </si>
  <si>
    <t>[SD][EJ]YDQHBXBS</t>
  </si>
  <si>
    <t>23313050010002-sd</t>
  </si>
  <si>
    <t>[试点][二级]外阴损伤缝合术(含小阴唇粘连分离术)</t>
  </si>
  <si>
    <t>[SD][EJ]WYSSFHS(HXYCZLFLS)</t>
  </si>
  <si>
    <t>23313050020002-sd</t>
  </si>
  <si>
    <t>[试点][二级]陈旧性会阴裂伤修补术</t>
  </si>
  <si>
    <t>[SD][EJ]CJXHYLSXBS</t>
  </si>
  <si>
    <t>23313050090002-sd</t>
  </si>
  <si>
    <t>[试点][二级]外阴局部扩大切除术</t>
  </si>
  <si>
    <t>[SD][EJ]WYJBKDQCS</t>
  </si>
  <si>
    <t>23313050130002-sd</t>
  </si>
  <si>
    <t>[试点][二级]前庭大腺囊肿切除术</t>
  </si>
  <si>
    <t>[SD][EJ]QTDXNZQCS</t>
  </si>
  <si>
    <t>23313060030002-sd</t>
  </si>
  <si>
    <t>[试点][二级]宫腔镜检查(含活检；包括幼女阴道异物诊治；不含宫旁阻滞麻醉)</t>
  </si>
  <si>
    <t>[SD][EJ]GQJJC(HHJBKYNYDYWZZBHGPZZMZ)</t>
  </si>
  <si>
    <t>23313060070002-sd</t>
  </si>
  <si>
    <t>[试点][二级]经宫腔镜子宫纵隔切除术(不含术中B超监视)</t>
  </si>
  <si>
    <t>[SD][EJ]JGQJZGZGQCS(BHSZBCJS)</t>
  </si>
  <si>
    <t>23314000060002-sd</t>
  </si>
  <si>
    <t>[试点][二级]各种死胎分解术(包括穿颅术、断头术、锁骨切断术、碎胎术、内脏挖出术、头皮牵引术等)</t>
  </si>
  <si>
    <t>[SD][EJ]GZSTFJS(BKCLSDTSSGQDSSTSNZWCSTPQYSD)</t>
  </si>
  <si>
    <t>23314000160002-sd</t>
  </si>
  <si>
    <t>[试点][二级]腹腔妊娠取胎术</t>
  </si>
  <si>
    <t>[SD][EJ]FQRSQTS</t>
  </si>
  <si>
    <t>23314000170002-sd</t>
  </si>
  <si>
    <t>[试点][二级]选择性减胎术</t>
  </si>
  <si>
    <t>[SD][EJ]XZXJTS</t>
  </si>
  <si>
    <t>23315010020002-sd</t>
  </si>
  <si>
    <t>[试点][二级]颈3—7椎体肿瘤切除术(前入路)(不含植骨)</t>
  </si>
  <si>
    <t>[SD][EJ]J37ZTZLQCS(QRL)(BHZG)</t>
  </si>
  <si>
    <t>23315010040002-sd</t>
  </si>
  <si>
    <t>[试点][二级]胸椎肿瘤切除术(不含植骨)</t>
  </si>
  <si>
    <t>[SD][EJ]XZZLQCS(BHZG)</t>
  </si>
  <si>
    <t>23315010110002-sd</t>
  </si>
  <si>
    <t>[试点][二级]骶骨肿瘤骶骨部分切除术</t>
  </si>
  <si>
    <t>[SD][EJ]DGZLDGBFQCS</t>
  </si>
  <si>
    <t>23315010140002-sd</t>
  </si>
  <si>
    <t>[试点][二级]腰骶髂连接部肿瘤切除术</t>
  </si>
  <si>
    <t>[SD][EJ]YDQLJBZLQCS</t>
  </si>
  <si>
    <t>23315010400002-sd</t>
  </si>
  <si>
    <t>[试点][二级]后路腰椎间盘镜椎间盘髓核摘除术(MED)</t>
  </si>
  <si>
    <t>[SD][EJ]HLYZJPJZJPSHZCS(MED)</t>
  </si>
  <si>
    <t>23315010540002-sd</t>
  </si>
  <si>
    <t>[试点][二级]脊柱内固定物取出术</t>
  </si>
  <si>
    <t>[SD][EJ]JZNGDWQCS</t>
  </si>
  <si>
    <t>23315010580002-sd</t>
  </si>
  <si>
    <t>[试点][二级]椎间盘微创消融术(包括椎间盘摘除、减压术)</t>
  </si>
  <si>
    <t>[SD][EJ]ZJPWCXRS(BKZJPZCJYS)</t>
  </si>
  <si>
    <t>包括椎间盘摘除、减压术</t>
  </si>
  <si>
    <t>23315010590002-sd</t>
  </si>
  <si>
    <t>[试点][二级]经皮椎体成形术(包括髓核成形术)</t>
  </si>
  <si>
    <t>[SD][EJ]JPZTCXS(BKSHCXS)</t>
  </si>
  <si>
    <t>包括髓核成形术</t>
  </si>
  <si>
    <t>23315020020002-sd</t>
  </si>
  <si>
    <t>[试点][二级]臂丛神经损伤神经探查松解术</t>
  </si>
  <si>
    <t>[SD][EJ]BCSJSSSJTCSJS</t>
  </si>
  <si>
    <t>23315020040002-sd</t>
  </si>
  <si>
    <t>[试点][二级]臂丛神经损伤神经移位术(包括膈神经移位、肋间神经移位、颈丛移位、对侧颈7移位、副神经移位)</t>
  </si>
  <si>
    <t>[SD][EJ]BCSJSSSJYWS(BKGSJYWLJSJYWJCYWDCJ7YWFSJYW)</t>
  </si>
  <si>
    <t>包括膈神经移位、肋间神经移位、颈丛移位、对侧颈7移位、副神经移位</t>
  </si>
  <si>
    <t>23315020050002-sd</t>
  </si>
  <si>
    <t>[试点][二级]神经吻合术(含手术显微镜使用)</t>
  </si>
  <si>
    <t>[SD][EJ]SJWHS(HSSXWJSY)</t>
  </si>
  <si>
    <t>含手术显微镜使用</t>
  </si>
  <si>
    <t>23315020080002-sd</t>
  </si>
  <si>
    <t>[试点][二级]神经瘤切除术(含神经吻合术；包括肢体各部位病变)</t>
  </si>
  <si>
    <t>[SD][EJ]SJLQCS(HSJWHSBKZTGBWBB)</t>
  </si>
  <si>
    <t>含神经吻合术；包括肢体各部位病变</t>
  </si>
  <si>
    <t>23315020120002-sd</t>
  </si>
  <si>
    <t>[试点][二级]闭孔神经内收肌切断术</t>
  </si>
  <si>
    <t>[SD][EJ]BKSJNSJQDS</t>
  </si>
  <si>
    <t>37033060007000</t>
  </si>
  <si>
    <t>牙周组织瓣移植术(口腔颌面特殊刀片)</t>
  </si>
  <si>
    <t>BKYBSS(KQHMTSDP)</t>
  </si>
  <si>
    <t>c330604042</t>
  </si>
  <si>
    <t>37033040008000b</t>
  </si>
  <si>
    <t>23306060310001</t>
  </si>
  <si>
    <t>[一级]口腔颌面部骨缺损游离骨瓣移植修复术</t>
  </si>
  <si>
    <t>KQHMBGQSYLGBYZXFS(YJ)</t>
  </si>
  <si>
    <t>330606031</t>
  </si>
  <si>
    <t>23306060310002</t>
  </si>
  <si>
    <t>[二级]口腔颌面部骨缺损游离骨瓣移植修复术</t>
  </si>
  <si>
    <t>KQHMBGQSYLGBYZXFS(EJ)</t>
  </si>
  <si>
    <t>23306060310003</t>
  </si>
  <si>
    <t>[三级]口腔颌面部骨缺损游离骨瓣移植修复术</t>
  </si>
  <si>
    <t>KQHMBGQSYLGBYZXFS(SJ)</t>
  </si>
  <si>
    <t>23307010070001</t>
  </si>
  <si>
    <t>[一级]喉全切除术后发音管安装术</t>
  </si>
  <si>
    <t>HQQCSHFYGAZS(YJ)</t>
  </si>
  <si>
    <t>330701007</t>
  </si>
  <si>
    <t>23307010070002</t>
  </si>
  <si>
    <t>[二级]喉全切除术后发音管安装术</t>
  </si>
  <si>
    <t>HQQCSHFYGAZS(EJ)</t>
  </si>
  <si>
    <t>23307010070003</t>
  </si>
  <si>
    <t>[三级]喉全切除术后发音管安装术</t>
  </si>
  <si>
    <t>HQQCSHFYGAZS(SJ)</t>
  </si>
  <si>
    <t>23310050180001</t>
  </si>
  <si>
    <t>[一级]肝移植术(含全肝切除术)</t>
  </si>
  <si>
    <t>GYZS(YJ)(HQGQCS)</t>
  </si>
  <si>
    <t>331005018</t>
  </si>
  <si>
    <t>23310050180002</t>
  </si>
  <si>
    <t>[二级]肝移植术(含全肝切除术)</t>
  </si>
  <si>
    <t>GYZS(EJ)(HQGQCS)</t>
  </si>
  <si>
    <t>23310050180003</t>
  </si>
  <si>
    <t>[三级]肝移植术(含全肝切除术)</t>
  </si>
  <si>
    <t>GYZS(SJ)(HQGQCS)</t>
  </si>
  <si>
    <t>23310050190001</t>
  </si>
  <si>
    <t>[一级]移植肝切除术+再移植术</t>
  </si>
  <si>
    <t>YZGQCS+ZYZS(YJ)</t>
  </si>
  <si>
    <t>331005019</t>
  </si>
  <si>
    <t>23310050190002</t>
  </si>
  <si>
    <t>[二级]移植肝切除术+再移植术</t>
  </si>
  <si>
    <t>YZGQCS+ZYZS(EJ)</t>
  </si>
  <si>
    <t>23310050190003</t>
  </si>
  <si>
    <t>[三级]移植肝切除术+再移植术</t>
  </si>
  <si>
    <t>YZGQCS+ZYZS(SJ)</t>
  </si>
  <si>
    <t>23312020030001</t>
  </si>
  <si>
    <t>[一级]阴囊成形术</t>
  </si>
  <si>
    <t>YNCXS(YJ)</t>
  </si>
  <si>
    <t>331202003</t>
  </si>
  <si>
    <t>23312020030002</t>
  </si>
  <si>
    <t>[二级]阴囊成形术</t>
  </si>
  <si>
    <t>YNCXS(EJ)</t>
  </si>
  <si>
    <t>23312020140001</t>
  </si>
  <si>
    <t>[一级]经腹腔镜隐睾探查术(含隐睾切除术；不含复位固定术)</t>
  </si>
  <si>
    <t>JFQJYGTCS(YJ)(HYGQCSBHFWGDS)</t>
  </si>
  <si>
    <t>331202014</t>
  </si>
  <si>
    <t>23312020140002</t>
  </si>
  <si>
    <t>[二级]经腹腔镜隐睾探查术(含隐睾切除术；不含复位固定术)</t>
  </si>
  <si>
    <t>JFQJYGTCS(EJ)(HYGQCSBHFWGDS)</t>
  </si>
  <si>
    <t>23312020140003</t>
  </si>
  <si>
    <t>[三级]经腹腔镜隐睾探查术(含隐睾切除术；不含复位固定术)</t>
  </si>
  <si>
    <t>JFQJYGTCS(SJ)(HYGQCSBHFWGDS)</t>
  </si>
  <si>
    <t>23312020150001</t>
  </si>
  <si>
    <t>[一级]两性畸型剖腹探查术</t>
  </si>
  <si>
    <t>LXJXPFTCS(YJ)</t>
  </si>
  <si>
    <t>331202015</t>
  </si>
  <si>
    <t>23312020150002</t>
  </si>
  <si>
    <t>[二级]两性畸型剖腹探查术</t>
  </si>
  <si>
    <t>LXJXPFTCS(EJ)</t>
  </si>
  <si>
    <t>23312020150003</t>
  </si>
  <si>
    <t>[三级]两性畸型剖腹探查术</t>
  </si>
  <si>
    <t>LXJXPFTCS(SJ)</t>
  </si>
  <si>
    <t>23312030020002</t>
  </si>
  <si>
    <t>[二级]输精管附睾吻合术</t>
  </si>
  <si>
    <t>SJGFGWHS(EJ)</t>
  </si>
  <si>
    <t>331203002</t>
  </si>
  <si>
    <t>23312030020003</t>
  </si>
  <si>
    <t>[三级]输精管附睾吻合术</t>
  </si>
  <si>
    <t>SJGFGWHS(SJ)</t>
  </si>
  <si>
    <t>23312030030001</t>
  </si>
  <si>
    <t>[一级]精索静脉转流术</t>
  </si>
  <si>
    <t>JSJMZLS(YJ)</t>
  </si>
  <si>
    <t>331203003</t>
  </si>
  <si>
    <t>23312030030002</t>
  </si>
  <si>
    <t>[二级]精索静脉转流术</t>
  </si>
  <si>
    <t>JSJMZLS(EJ)</t>
  </si>
  <si>
    <t>23312030030003</t>
  </si>
  <si>
    <t>[三级]精索静脉转流术</t>
  </si>
  <si>
    <t>JSJMZLS(SJ)</t>
  </si>
  <si>
    <t>23312040020001</t>
  </si>
  <si>
    <t>[一级]包皮环切术</t>
  </si>
  <si>
    <t>BPHQS(YJ)</t>
  </si>
  <si>
    <t>331204002</t>
  </si>
  <si>
    <t>23312040020002</t>
  </si>
  <si>
    <t>[二级]包皮环切术</t>
  </si>
  <si>
    <t>BPHQS(EJ)</t>
  </si>
  <si>
    <t>23312040020003</t>
  </si>
  <si>
    <t>[三级]包皮环切术</t>
  </si>
  <si>
    <t>BPHQS(SJ)</t>
  </si>
  <si>
    <t>23102080010001-sd</t>
  </si>
  <si>
    <t>[试点][三级]胰岛素泵持续皮下注射胰岛素</t>
  </si>
  <si>
    <t>[SD][SJ]YDSBCXPXZSYDS</t>
  </si>
  <si>
    <t>23103000020001-sd</t>
  </si>
  <si>
    <t>[试点][三级]特殊视力检查(包括儿童图形视力表、点视力表、条栅视力卡、视动性眼震仪)</t>
  </si>
  <si>
    <t>[SD][SJ]TSSLJC(BKETTXSLBDSLBTSSLKSDXYZY)</t>
  </si>
  <si>
    <t>23103000030001-sd</t>
  </si>
  <si>
    <t>[试点][三级]选择性观看检查</t>
  </si>
  <si>
    <t>[SD][SJ]XZXGKJC</t>
  </si>
  <si>
    <t>2310300005a0001-sd</t>
  </si>
  <si>
    <t>[试点][三级]视野检查(普通视野计)</t>
  </si>
  <si>
    <t>[SD][SJ]SYJC(PTSYJ)</t>
  </si>
  <si>
    <t>2310300005b0001-sd</t>
  </si>
  <si>
    <t>[试点][三级]视野检查(电脑视野计、动态(Goldmann)视野计)</t>
  </si>
  <si>
    <t>[SD][SJ]SYJC(DNSYJDT(Goldmann)SYJ)</t>
  </si>
  <si>
    <t>23103000100001-sd</t>
  </si>
  <si>
    <t>[试点][三级]主导眼检查</t>
  </si>
  <si>
    <t>[SD][SJ]ZDYJC</t>
  </si>
  <si>
    <t>23103000110001-sd</t>
  </si>
  <si>
    <t>[试点][三级]代偿头位测定(含使用头位检测仪)</t>
  </si>
  <si>
    <t>[SD][SJ]DCTWCD(HSYTWJCY)</t>
  </si>
  <si>
    <t>23103000120001-sd</t>
  </si>
  <si>
    <t>[试点][三级]复视检查</t>
  </si>
  <si>
    <t>[SD][SJ]FSJC</t>
  </si>
  <si>
    <t>120201030000000</t>
  </si>
  <si>
    <t>清热利湿剂</t>
  </si>
  <si>
    <t>QRLSJ</t>
  </si>
  <si>
    <t>2.1.3</t>
  </si>
  <si>
    <t>23103000200001</t>
  </si>
  <si>
    <t>[一级]色觉检查(包括普通图谱法、FM-100Hue测试盒法、色觉仪法)</t>
  </si>
  <si>
    <t>SJJC(YJ)(BKPTTPFFM-100HueCSHFSJYF)</t>
  </si>
  <si>
    <t>23103000200002</t>
  </si>
  <si>
    <t>[二级]色觉检查(包括普通图谱法、FM-100Hue测试盒法、色觉仪法)</t>
  </si>
  <si>
    <t>SJJC(EJ)(BKPTTPFFM-100HueCSHFSJYF)</t>
  </si>
  <si>
    <t>23103000200003</t>
  </si>
  <si>
    <t>[三级]色觉检查(包括普通图谱法、FM-100Hue测试盒法、色觉仪法)</t>
  </si>
  <si>
    <t>SJJC(SJ)(BKPTTPFFM-100HueCSHFSJYF)</t>
  </si>
  <si>
    <t>23103000200004</t>
  </si>
  <si>
    <t>色觉检查每增加一项加收</t>
  </si>
  <si>
    <t>SJJCMZJYXJS</t>
  </si>
  <si>
    <t>23103000400001</t>
  </si>
  <si>
    <t>[一级]角膜地形图检查</t>
  </si>
  <si>
    <t>JMDXTJC(YJ)</t>
  </si>
  <si>
    <t>23103000400002</t>
  </si>
  <si>
    <t>[二级]角膜地形图检查</t>
  </si>
  <si>
    <t>JMDXTJC(EJ)</t>
  </si>
  <si>
    <t>23103000400003</t>
  </si>
  <si>
    <t>[三级]角膜地形图检查</t>
  </si>
  <si>
    <t>JMDXTJC(SJ)</t>
  </si>
  <si>
    <t>23103000450001</t>
  </si>
  <si>
    <t>[一级]人工晶体度数测量</t>
  </si>
  <si>
    <t>RGJTDSCL(YJ)</t>
  </si>
  <si>
    <t>23103000450002</t>
  </si>
  <si>
    <t>[二级]人工晶体度数测量</t>
  </si>
  <si>
    <t>RGJTDSCL(EJ)</t>
  </si>
  <si>
    <t>23103000450003</t>
  </si>
  <si>
    <t>[三级]人工晶体度数测量</t>
  </si>
  <si>
    <t>RGJTDSCL(SJ)</t>
  </si>
  <si>
    <t>23103000720001</t>
  </si>
  <si>
    <t>[一级]马氏(Maddox)杆试验</t>
  </si>
  <si>
    <t>MS(Maddox)GSY(YJ)</t>
  </si>
  <si>
    <t>310300072</t>
  </si>
  <si>
    <t>23103000720002</t>
  </si>
  <si>
    <t>[二级]马氏(Maddox)杆试验</t>
  </si>
  <si>
    <t>MS(Maddox)GSY(EJ)</t>
  </si>
  <si>
    <t>23103000720003</t>
  </si>
  <si>
    <t>[三级]马氏(Maddox)杆试验</t>
  </si>
  <si>
    <t>MS(Maddox)GSY(SJ)</t>
  </si>
  <si>
    <t>23103000990001</t>
  </si>
  <si>
    <t>[一级]后象治疗</t>
  </si>
  <si>
    <t>HXZL(YJ)</t>
  </si>
  <si>
    <t>310300099</t>
  </si>
  <si>
    <t>23103000990002</t>
  </si>
  <si>
    <t>[二级]后象治疗</t>
  </si>
  <si>
    <t>HXZL(EJ)</t>
  </si>
  <si>
    <t>23103000990003</t>
  </si>
  <si>
    <t>[三级]后象治疗</t>
  </si>
  <si>
    <t>HXZL(SJ)</t>
  </si>
  <si>
    <t>23104010140001</t>
  </si>
  <si>
    <t>[一级]耳蜗电图</t>
  </si>
  <si>
    <t>EWDT(YJ)</t>
  </si>
  <si>
    <t>23104010140002</t>
  </si>
  <si>
    <t>[二级]耳蜗电图</t>
  </si>
  <si>
    <t>EWDT(EJ)</t>
  </si>
  <si>
    <t>23104010210001</t>
  </si>
  <si>
    <t>[一级]眼震电图(包括温度试验和自发眼震)</t>
  </si>
  <si>
    <t>23104010210002</t>
  </si>
  <si>
    <t>[二级]眼震电图(包括温度试验和自发眼震)</t>
  </si>
  <si>
    <t>23104010320001</t>
  </si>
  <si>
    <t>[一级]味觉试验(包括电刺激法或直接法)</t>
  </si>
  <si>
    <t>WJSY(YJ)(BKDCJFHZJF)</t>
  </si>
  <si>
    <t>310401032</t>
  </si>
  <si>
    <t>23104010320002</t>
  </si>
  <si>
    <t>[二级]味觉试验(包括电刺激法或直接法)</t>
  </si>
  <si>
    <t>WJSY(EJ)(BKDCJFHZJF)</t>
  </si>
  <si>
    <t>23104010320003</t>
  </si>
  <si>
    <t>[三级]味觉试验(包括电刺激法或直接法)</t>
  </si>
  <si>
    <t>WJSY(SJ)(BKDCJFHZJF)</t>
  </si>
  <si>
    <t>23105010110001</t>
  </si>
  <si>
    <t>[一级]口腔内镜检查</t>
  </si>
  <si>
    <t>KQNJJC(YJ)</t>
  </si>
  <si>
    <t>310501011</t>
  </si>
  <si>
    <t>23105010110002</t>
  </si>
  <si>
    <t>[二级]口腔内镜检查</t>
  </si>
  <si>
    <t>KQNJJC(EJ)</t>
  </si>
  <si>
    <t>23105010110003</t>
  </si>
  <si>
    <t>[三级]口腔内镜检查</t>
  </si>
  <si>
    <t>KQNJJC(SJ)</t>
  </si>
  <si>
    <t>23105100060001</t>
  </si>
  <si>
    <t>[一级]牙开窗助萌术(包括各类阻生恒牙)</t>
  </si>
  <si>
    <t>YKCZMS(YJ)(BKGLZSHY)</t>
  </si>
  <si>
    <t>310510006</t>
  </si>
  <si>
    <t>23105100060002</t>
  </si>
  <si>
    <t>[二级]牙开窗助萌术(包括各类阻生恒牙)</t>
  </si>
  <si>
    <t>YKCZMS(EJ)(BKGLZSHY)</t>
  </si>
  <si>
    <t>23105100060003</t>
  </si>
  <si>
    <t>[三级]牙开窗助萌术(包括各类阻生恒牙)</t>
  </si>
  <si>
    <t>YKCZMS(SJ)(BKGLZSHY)</t>
  </si>
  <si>
    <t>加</t>
  </si>
  <si>
    <t>23105120010002</t>
  </si>
  <si>
    <t>[二级]根尖诱导成形术(指年青恒牙牙根继续形成；含拔髓(保留牙乳头)、清洁干燥根管、导入诱导糊剂、充填)</t>
  </si>
  <si>
    <t>GJYDCXS(EJ)(ZNQHYYGJXXCHBS(BLYRT)QJGZGGDRYDHJCT)</t>
  </si>
  <si>
    <t>190000000000002</t>
  </si>
  <si>
    <t>保健食品(药店专用)</t>
  </si>
  <si>
    <t>BJSP</t>
  </si>
  <si>
    <t>保健食品（药店专用）</t>
  </si>
  <si>
    <t>件</t>
  </si>
  <si>
    <t>190000000000003</t>
  </si>
  <si>
    <t>消杀产品(药店专用)</t>
  </si>
  <si>
    <t>XSCP</t>
  </si>
  <si>
    <t>消杀产品（药店专用）</t>
  </si>
  <si>
    <t>190000000000004</t>
  </si>
  <si>
    <t>医疗器械(药店专用)</t>
  </si>
  <si>
    <t>YLQX</t>
  </si>
  <si>
    <t>医疗器械（药店专用）</t>
  </si>
  <si>
    <t>23206000110002-sd</t>
  </si>
  <si>
    <t>[试点][二级]脊髓血管畸形栓塞术</t>
  </si>
  <si>
    <t>[SD][EJ]JSXGJXSSS</t>
  </si>
  <si>
    <t>23301000010002-sd</t>
  </si>
  <si>
    <t>[试点][二级]局部浸润麻醉(含表面麻醉)</t>
  </si>
  <si>
    <t>[SD][EJ]JBJRMZ(HBMMZ)</t>
  </si>
  <si>
    <t>含表面麻醉</t>
  </si>
  <si>
    <t>23301000030002-sd</t>
  </si>
  <si>
    <t>[试点][二级]椎管内麻醉(包括腰麻、硬膜外阻滞)</t>
  </si>
  <si>
    <t>[SD][EJ]ZGNMZ(BKYMYMWZZ)</t>
  </si>
  <si>
    <t>包括腰麻、硬膜外阻滞</t>
  </si>
  <si>
    <t>腰麻硬膜外联合套件、硬膜外套件</t>
  </si>
  <si>
    <t>23301000050002-sd</t>
  </si>
  <si>
    <t>[试点][二级]全身麻醉(含气管插管；包括吸入、静脉或静吸复合以及靶控输入)</t>
  </si>
  <si>
    <t>[SD][EJ]QSMZ(HQGCGBKXRJMHJXFHYJBKSR)</t>
  </si>
  <si>
    <t>含气管插管；包括吸入、静脉或静吸复合以及靶控输入</t>
  </si>
  <si>
    <t>23301000070002-sd</t>
  </si>
  <si>
    <t>[试点][二级]支气管内麻醉(包括各种施行单肺通气的麻醉方法、肺灌洗等治疗)</t>
  </si>
  <si>
    <t>[SD][EJ]ZQGNMZ(BKGZSHDFTQDMZFFFGXDZL)</t>
  </si>
  <si>
    <t>包括各种施行单肺通气的麻醉方法、肺灌洗等治疗</t>
  </si>
  <si>
    <t>双腔管</t>
  </si>
  <si>
    <t>23301000110002-sd</t>
  </si>
  <si>
    <t>[试点][二级]椎管内置管术(包括神经根脱髓鞘等治疗)</t>
  </si>
  <si>
    <t>[SD][EJ]ZGNZGS(BKSJGTSQDZL)</t>
  </si>
  <si>
    <t>包括神经根脱髓鞘等治疗</t>
  </si>
  <si>
    <t>23302010010002-sd</t>
  </si>
  <si>
    <t>[试点][二级]头皮肿物切除术(不含植皮)</t>
  </si>
  <si>
    <t>[SD][EJ]TPZWQCS(BHZP)</t>
  </si>
  <si>
    <t>不含植皮</t>
  </si>
  <si>
    <t>23302010050002-sd</t>
  </si>
  <si>
    <t>[试点][二级]脑脓肿穿刺引流术(不含开颅脓肿切除术)</t>
  </si>
  <si>
    <t>[SD][EJ]NNZCCYLS(BHKLNZQCS)</t>
  </si>
  <si>
    <t>不含开颅脓肿切除术</t>
  </si>
  <si>
    <t>23302010170002-sd</t>
  </si>
  <si>
    <t>[试点][二级]经颅视神经管减压术</t>
  </si>
  <si>
    <t>[SD][EJ]JLSSJGJYS</t>
  </si>
  <si>
    <t>23302010180002-sd</t>
  </si>
  <si>
    <t>[试点][二级]颅内压监护传感器置入术(包括颅内硬膜下、硬膜外、脑内、脑室内)</t>
  </si>
  <si>
    <t>[SD][EJ]LNYJHCGQZRS(BKLNYMXYMWNNNSN)</t>
  </si>
  <si>
    <t>23302010200002-sd</t>
  </si>
  <si>
    <t>[试点][二级]脑室钻孔伴脑室引流术</t>
  </si>
  <si>
    <t>[SD][EJ]NSZKBNSYLS</t>
  </si>
  <si>
    <t>23302010210002-sd</t>
  </si>
  <si>
    <t>[试点][二级]颅内蛛网膜囊肿分流术(含囊肿切除)</t>
  </si>
  <si>
    <t>[SD][EJ]LNZWMNZFLS(HNZQC)</t>
  </si>
  <si>
    <t>23304080020004</t>
  </si>
  <si>
    <t>非共同性斜视矫正术超过一条肌肉及二次手术、结膜、肌肉及眼眶修复，二种斜视同时存在，非常规眼外肌手术加收</t>
  </si>
  <si>
    <t>FGTXXSJZSCGYTJRJECSSJMJRJYKXFEZXSTSCZFCGYWJSSJS</t>
  </si>
  <si>
    <t>330408002</t>
  </si>
  <si>
    <t>23315040070002-sd</t>
  </si>
  <si>
    <t>[试点][二级]脊椎结核病灶清除+植骨融合术</t>
  </si>
  <si>
    <t>[SD][EJ]JZJHBZQC+ZGRHS</t>
  </si>
  <si>
    <t>23315050010002-sd</t>
  </si>
  <si>
    <t>[试点][二级]锁骨骨折切开复位内固定术</t>
  </si>
  <si>
    <t>[SD][EJ]SGGZQKFWNGDS</t>
  </si>
  <si>
    <t>23315050020002-sd</t>
  </si>
  <si>
    <t>[试点][二级]肱骨近端骨折切开复位内固定术</t>
  </si>
  <si>
    <t>[SD][EJ]GGJDGZQKFWNGDS</t>
  </si>
  <si>
    <t>23315050030002-sd</t>
  </si>
  <si>
    <t>[试点][二级]肱骨干骨折切开复位内固定术</t>
  </si>
  <si>
    <t>[SD][EJ]GGGGZQKFWNGDS</t>
  </si>
  <si>
    <t>23315050090002-sd</t>
  </si>
  <si>
    <t>[试点][二级]孟氏骨折切开复位内固定术</t>
  </si>
  <si>
    <t>[SD][EJ]MSGZQKFWNGDS</t>
  </si>
  <si>
    <t>23315050100002-sd</t>
  </si>
  <si>
    <t>[试点][二级]桡尺骨干骨折切开复位内固定术</t>
  </si>
  <si>
    <t>[SD][EJ]RCGGGZQKFWNGDS</t>
  </si>
  <si>
    <t>23315050120002-sd</t>
  </si>
  <si>
    <t>[试点][二级]髋臼骨折切开复位内固定术</t>
  </si>
  <si>
    <t>[SD][EJ]KJGZQKFWNGDS</t>
  </si>
  <si>
    <t>23315050130002-sd</t>
  </si>
  <si>
    <t>[试点][二级]股骨颈骨折闭合复位内固定术</t>
  </si>
  <si>
    <t>[SD][EJ]GGJGZBHFWNGDS</t>
  </si>
  <si>
    <t>23315050140002-sd</t>
  </si>
  <si>
    <t>[试点][二级]股骨颈骨折切开复位内固定术</t>
  </si>
  <si>
    <t>[SD][EJ]GGJGZQKFWNGDS</t>
  </si>
  <si>
    <t>23315050160002-sd</t>
  </si>
  <si>
    <t>[试点][二级]股骨转子间骨折内固定术</t>
  </si>
  <si>
    <t>[SD][EJ]GGZZJGZNGDS</t>
  </si>
  <si>
    <t>23315050180002-sd</t>
  </si>
  <si>
    <t>[试点][二级]股骨髁间骨折切开复位内固定术</t>
  </si>
  <si>
    <t>[SD][EJ]GGKJGZQKFWNGDS</t>
  </si>
  <si>
    <t>23309000180002-sd</t>
  </si>
  <si>
    <t>[试点][二级]脾切除术(包括副脾切除、胰尾切除术)</t>
  </si>
  <si>
    <t>[SD][EJ]PQCS(BKFPQCYWQCS)</t>
  </si>
  <si>
    <t>包括副脾切除、胰尾切除术</t>
  </si>
  <si>
    <t>24600000120002-sd</t>
  </si>
  <si>
    <t>[试点][二级]结肠水疗(包括结肠灌洗治疗和肠腔内给药)</t>
  </si>
  <si>
    <t>[SD][EJ]JCSL(BKJCGXZLHCQNGY)</t>
  </si>
  <si>
    <t>包括结肠灌洗治疗和肠腔内给药</t>
  </si>
  <si>
    <t>药物、一次性结肠透析管</t>
  </si>
  <si>
    <t>24600000130002-sd</t>
  </si>
  <si>
    <t>[试点][二级]肛周药物注射封闭术(包括肛周皮下封闭、穴位封闭)</t>
  </si>
  <si>
    <t>[SD][EJ]GZYWZSFBS(BKGZPXFBXWFB)</t>
  </si>
  <si>
    <t>包括肛周皮下封闭、穴位封闭</t>
  </si>
  <si>
    <t>药物</t>
  </si>
  <si>
    <t>25300000050002-sd</t>
  </si>
  <si>
    <t>[试点][二级]微针针刺(包括舌针、鼻针、腹针、腕踝针、手针、面针、口针、项针、夹髓针)</t>
  </si>
  <si>
    <t>[SD][EJ]WZZC(BKSZBZFZWHZSZMZKZXZJSZ)</t>
  </si>
  <si>
    <t>包括舌针、鼻针、腹针、腕踝针、手针、面针、口针、项针、夹髓针</t>
  </si>
  <si>
    <t>23101000010001-sd</t>
  </si>
  <si>
    <t>[试点][三级]脑电图8-12导(含深呼吸诱发，至少8导)</t>
  </si>
  <si>
    <t>[SD][SJ]NDT8-12D(HSHXYFZS8D)</t>
  </si>
  <si>
    <t>含深呼吸诱发，至少8导</t>
  </si>
  <si>
    <t>23101000010005-sd</t>
  </si>
  <si>
    <t>[试点][三级]脑电图14-16导(含深呼吸诱发，至少8导)</t>
  </si>
  <si>
    <t>[SD][SJ]NDT14-16D(HSHXYFZS8D)</t>
  </si>
  <si>
    <t>23101000010009-sd</t>
  </si>
  <si>
    <t>[试点][三级]脑电图16导以上(含深呼吸诱发，至少8导)</t>
  </si>
  <si>
    <t>[SD][SJ]NDT16DYS(HSHXYFZS8D)</t>
  </si>
  <si>
    <t>23101000010002-sd</t>
  </si>
  <si>
    <t>[试点][二级]脑电图8-12导(含深呼吸诱发，至少8导)</t>
  </si>
  <si>
    <t>[SD][EJ]NDT8-12D(HSHXYFZS8D)</t>
  </si>
  <si>
    <t>23101000010006-sd</t>
  </si>
  <si>
    <t>[试点][二级]脑电图14-16导(含深呼吸诱发，至少8导)</t>
  </si>
  <si>
    <t>[SD][EJ]NDT14-16D(HSHXYFZS8D)</t>
  </si>
  <si>
    <t>23101000010010-sd</t>
  </si>
  <si>
    <t>[试点][二级]脑电图16导以上(含深呼吸诱发，至少8导)</t>
  </si>
  <si>
    <t>[SD][EJ]NDT16DYS(HSHXYFZS8D)</t>
  </si>
  <si>
    <t>25300000070002-sd</t>
  </si>
  <si>
    <t>[试点][二级]头皮针</t>
  </si>
  <si>
    <t>[SD][EJ]TPZ</t>
  </si>
  <si>
    <t>25300000090002-sd</t>
  </si>
  <si>
    <t>[试点][二级]梅花针</t>
  </si>
  <si>
    <t>[SD][EJ]MHZ</t>
  </si>
  <si>
    <t>25300000100002-sd</t>
  </si>
  <si>
    <t>[试点][二级]火针(包括电火针)</t>
  </si>
  <si>
    <t>[SD][EJ]HZ(BKDHZ)</t>
  </si>
  <si>
    <t>包括电火针</t>
  </si>
  <si>
    <t>2410000005002b-sd</t>
  </si>
  <si>
    <t>[试点][二级]中药封包治疗(大)(含药物调配)</t>
  </si>
  <si>
    <t>[SD][EJ]ZYFBZL(D)(HYWTP)</t>
  </si>
  <si>
    <t>含药物调配</t>
  </si>
  <si>
    <t>2410000005002c-sd</t>
  </si>
  <si>
    <t>[试点][二级]中药封包治疗(中)(含药物调配)</t>
  </si>
  <si>
    <t>[SD][EJ]ZYFBZL(Z)(HYWTP)</t>
  </si>
  <si>
    <t>2410000005002d-sd</t>
  </si>
  <si>
    <t>[试点][二级]中药封包治疗(小)(含药物调配)</t>
  </si>
  <si>
    <t>[SD][EJ]ZYFBZL(X)(HYWTP)</t>
  </si>
  <si>
    <t>24100000130002-sd</t>
  </si>
  <si>
    <t>[试点][二级]甲床放血治疗术(指穿透甲板，放出甲下积血)</t>
  </si>
  <si>
    <t>[SD][EJ]JCFXZLS(ZCTJBFCJXJX)</t>
  </si>
  <si>
    <t>指穿透甲板，放出甲下积血</t>
  </si>
  <si>
    <t>24200000120002-sd</t>
  </si>
  <si>
    <t>[试点][二级]外固定调整术(包括骨折外固定架、外固定夹板调整)</t>
  </si>
  <si>
    <t>[SD][EJ]WGDTZS(BKGZWGDJWGDJBTZ)</t>
  </si>
  <si>
    <t>包括骨折外固定架、外固定夹板调整</t>
  </si>
  <si>
    <t>24200000130002-sd</t>
  </si>
  <si>
    <t>[试点][二级]中医定向透药疗法(含仪器使用)</t>
  </si>
  <si>
    <t>[SD][EJ]ZYDXTYLF(HYQSY)</t>
  </si>
  <si>
    <t>含仪器使用</t>
  </si>
  <si>
    <t>420000013</t>
  </si>
  <si>
    <t>21102000040001</t>
  </si>
  <si>
    <t>[一级]门急诊留观诊查费*(含诊查、护理等)</t>
  </si>
  <si>
    <t>MJZLGZCF*(YJ)(HZCHLD)</t>
  </si>
  <si>
    <t>110200004</t>
  </si>
  <si>
    <t>21102000040002</t>
  </si>
  <si>
    <t>[二级]门急诊留观诊查费*(含诊查、护理等)</t>
  </si>
  <si>
    <t>MJZLGZCF*(EJ)(HZCHLD)</t>
  </si>
  <si>
    <t>21102000040003</t>
  </si>
  <si>
    <t>[三级]门急诊留观诊查费*(含诊查、护理等)</t>
  </si>
  <si>
    <t>MJZLGZCF*(SJ)(HZCHLD)</t>
  </si>
  <si>
    <t>21109000010002a</t>
  </si>
  <si>
    <t>[二级]单人间*</t>
  </si>
  <si>
    <t>DRJ*(EJ)</t>
  </si>
  <si>
    <t>21109000010003a</t>
  </si>
  <si>
    <t>[三级]单人间*</t>
  </si>
  <si>
    <t>DRJ*(SJ)</t>
  </si>
  <si>
    <t>22202030040001</t>
  </si>
  <si>
    <t>[一级]胎儿生物物理相评分(含呼吸运动、肌张力、胎动、羊水量、无刺激试验)</t>
  </si>
  <si>
    <t>TESWWLXPF(YJ)(HHXYDJZLTDYSLWCJSY)</t>
  </si>
  <si>
    <t>22207000010003</t>
  </si>
  <si>
    <t>[三级]计算机三维重建技术(3DE)*</t>
  </si>
  <si>
    <t>JSJSWZJJS(3DE)*(SJ)</t>
  </si>
  <si>
    <t>220700001</t>
  </si>
  <si>
    <t>22207000020003</t>
  </si>
  <si>
    <t>[三级]声学定量(AQ)*</t>
  </si>
  <si>
    <t>SXDL(AQ)*(SJ)</t>
  </si>
  <si>
    <t>220700002</t>
  </si>
  <si>
    <t>22207000030003</t>
  </si>
  <si>
    <t>[三级]彩色室壁动力(CK)*</t>
  </si>
  <si>
    <t>CSSBDL(CK)*(SJ)</t>
  </si>
  <si>
    <t>220700003</t>
  </si>
  <si>
    <t>22207000040003</t>
  </si>
  <si>
    <t>[三级]组织多普勒显象(TDI)*</t>
  </si>
  <si>
    <t>ZZDPLXX(TDI)*(SJ)</t>
  </si>
  <si>
    <t>220700004</t>
  </si>
  <si>
    <t>22207000050003</t>
  </si>
  <si>
    <t>[三级]心内膜自动边缘检测*</t>
  </si>
  <si>
    <t>XNMZDBYJC*(SJ)</t>
  </si>
  <si>
    <t>220700005</t>
  </si>
  <si>
    <t>22208000010003</t>
  </si>
  <si>
    <t>[三级]黑白热敏打印照片*</t>
  </si>
  <si>
    <t>HBRMDYZP*(SJ)</t>
  </si>
  <si>
    <t>220800001</t>
  </si>
  <si>
    <t>22208000020003</t>
  </si>
  <si>
    <t>[三级]彩色打印照片*</t>
  </si>
  <si>
    <t>CSDYZP*(SJ)</t>
  </si>
  <si>
    <t>220800002</t>
  </si>
  <si>
    <t>37012080002000</t>
  </si>
  <si>
    <t>鼻饲管置管(一次性鼻胃肠管)</t>
  </si>
  <si>
    <t>BSGZG(YCXBWCG)</t>
  </si>
  <si>
    <t>一次性鼻胃肠管（肠内营养管）</t>
  </si>
  <si>
    <t>23304070050001-sd</t>
  </si>
  <si>
    <t>[试点][三级]复杂视网膜脱离修复术(包括巨大裂孔、黄斑裂孔、膜增殖、视网膜下膜取出术、硅油充填、球内注气、前膜剥膜)</t>
  </si>
  <si>
    <t>[SD][SJ]FZSWMTLXFS(BKJDLKHBLKMZZSWMXMQCSGYCTQNZQQMBM)</t>
  </si>
  <si>
    <t>包括巨大裂孔、黄斑裂孔、膜增殖、视网膜下膜取出术、硅油充填、球内注气、前膜剥膜</t>
  </si>
  <si>
    <t>玻璃体切割头、硅胶、膨胀气体、重水、硅油</t>
  </si>
  <si>
    <t>2330407005a0001-sd</t>
  </si>
  <si>
    <t>[试点][三级]复杂视网膜脱离激光法修复术(包括巨大裂孔、黄斑裂孔、膜增殖、视网膜下膜取出术)</t>
  </si>
  <si>
    <t>[SD][SJ]FZSWMTLJGFXFS(BKJDLKHBLKMZZSWMXMQCS)</t>
  </si>
  <si>
    <t>包括巨大裂孔、黄斑裂孔、膜增殖、视网膜下膜取出术</t>
  </si>
  <si>
    <t>2330407005b0001-sd</t>
  </si>
  <si>
    <t>[试点][三级]复杂视网膜脱离冷凝法修复术(包括巨大裂孔、黄斑裂孔、膜增殖、视网膜下膜取出术)</t>
  </si>
  <si>
    <t>[SD][SJ]FZSWMTLLNFXFS(BKJDLKHBLKMZZSWMXMQCS)</t>
  </si>
  <si>
    <t>2330407005c0001-sd</t>
  </si>
  <si>
    <t>[试点][三级]复杂视网膜脱离电凝法修复术(包括巨大裂孔、黄斑裂孔、膜增殖、视网膜下膜取出术)</t>
  </si>
  <si>
    <t>[SD][SJ]FZSWMTLDNFXFS(BKJDLKHBLKMZZSWMXMQCS)</t>
  </si>
  <si>
    <t>23304080010001-sd</t>
  </si>
  <si>
    <t>[试点][三级]共同性斜视矫正术(含水平眼外肌后徙、边缘切开、断腱、前徙、缩短、折叠；包括六条眼外肌)</t>
  </si>
  <si>
    <t>[SD][SJ]GTXXSJZS(HSPYWJHXBYQKDJQXSDZDBKLTYWJ)</t>
  </si>
  <si>
    <t>含水平眼外肌后徙、边缘切开、断腱、前徙、缩短、折叠；包括六条眼外肌</t>
  </si>
  <si>
    <t>次和一条肌肉</t>
  </si>
  <si>
    <t>23304080020001-sd</t>
  </si>
  <si>
    <t>[试点][三级]非共同性斜视矫正术(含结膜及结膜下组织分离、松解、肌肉分离及共同性斜视矫正术；包括6条眼外肌)</t>
  </si>
  <si>
    <t>[SD][SJ]FGTXXSJZS(HJMJJMXZZFLSJJRFLJGTXXSJZSBK6TYWJ)</t>
  </si>
  <si>
    <t>含结膜及结膜下组织分离、松解、肌肉分离及共同性斜视矫正术；包括6条眼外肌</t>
  </si>
  <si>
    <t>23305010020001-sd</t>
  </si>
  <si>
    <t>[试点][三级]耳道异物取出术</t>
  </si>
  <si>
    <t>[SD][SJ]EDYWQCS</t>
  </si>
  <si>
    <t>330501002</t>
  </si>
  <si>
    <t>23305010100001-sd</t>
  </si>
  <si>
    <t>[试点][三级]外耳道良性肿物切除术(包括外耳道骨瘤、胆脂瘤)</t>
  </si>
  <si>
    <t>[SD][SJ]WEDLXZWQCS(BKWEDGLDZL)</t>
  </si>
  <si>
    <t>包括外耳道骨瘤、胆脂瘤</t>
  </si>
  <si>
    <t>330501010</t>
  </si>
  <si>
    <t>23305020020001-sd</t>
  </si>
  <si>
    <t>[试点][三级]鼓膜切开术</t>
  </si>
  <si>
    <t>[SD][SJ]GMQKS</t>
  </si>
  <si>
    <t>330502002</t>
  </si>
  <si>
    <t>23305020050001-sd</t>
  </si>
  <si>
    <t>[试点][三级]镫骨手术(包括镫骨撼动术、底板切除术)</t>
  </si>
  <si>
    <t>[SD][SJ]DGSS(BKDGHDSDBQCS)</t>
  </si>
  <si>
    <t>包括镫骨撼动术、底板切除术</t>
  </si>
  <si>
    <t>330502005</t>
  </si>
  <si>
    <t>23305020060001-sd</t>
  </si>
  <si>
    <t>[试点][三级]二次镫骨底板切除术</t>
  </si>
  <si>
    <t>[SD][SJ]ECDGDBQCS</t>
  </si>
  <si>
    <t>330502006</t>
  </si>
  <si>
    <t>23305020070001-sd</t>
  </si>
  <si>
    <t>[试点][三级]二氧化碳激光镫骨底板开窗术</t>
  </si>
  <si>
    <t>[SD][SJ]EYHTJGDGDBKCS</t>
  </si>
  <si>
    <t>330502007</t>
  </si>
  <si>
    <t>23305020120001-sd</t>
  </si>
  <si>
    <t>[试点][三级]咽鼓管扩张术</t>
  </si>
  <si>
    <t>[SD][SJ]YGGKZS</t>
  </si>
  <si>
    <t>330502012</t>
  </si>
  <si>
    <t>23305020140001-sd</t>
  </si>
  <si>
    <t>[试点][三级]单纯乳突凿开术(含鼓室探查术、病变清除；不含鼓室成形)</t>
  </si>
  <si>
    <t>[SD][SJ]DCRTZKS(HGSTCSBBQCBHGSCX)</t>
  </si>
  <si>
    <t>含鼓室探查术、病变清除；不含鼓室成形</t>
  </si>
  <si>
    <t>330502014</t>
  </si>
  <si>
    <t>23305020150001-sd</t>
  </si>
  <si>
    <t>[试点][三级]完壁式乳突根治术(含鼓室探查术、病变清除；不含鼓室成形)</t>
  </si>
  <si>
    <t>[SD][SJ]WBSRTGZS(HGSTCSBBQCBHGSCX)</t>
  </si>
  <si>
    <t>330502015</t>
  </si>
  <si>
    <t>23105120010003</t>
  </si>
  <si>
    <t>[三级]根尖诱导成形术(指年青恒牙牙根继续形成；含拔髓(保留牙乳头)、清洁干燥根管、导入诱导糊剂、充填)</t>
  </si>
  <si>
    <t>GJYDCXS(SJ)(ZNQHYYGJXXCHBS(BLYRT)QJGZGGDRYDHJCT)</t>
  </si>
  <si>
    <t>23105120020001</t>
  </si>
  <si>
    <t>[一级]窝沟封闭(指预防恒前磨牙及磨牙窝沟龋；含清洁窝沟、酸蚀、涂封闭剂、固化、调磨)</t>
  </si>
  <si>
    <t>WGFB(YJ)(ZYFHQMYJMYWGQHQJWGSSTFBJGHTM)</t>
  </si>
  <si>
    <t>23105120020003</t>
  </si>
  <si>
    <t>[三级]窝沟封闭(指预防恒前磨牙及磨牙窝沟龋；含清洁窝沟、酸蚀、涂封闭剂、固化、调磨)</t>
  </si>
  <si>
    <t>WGFB(SJ)(ZYFHQMYJMYWGQHQJWGSSTFBJGHTM)</t>
  </si>
  <si>
    <t>23105120030002</t>
  </si>
  <si>
    <t>[二级]乳牙预成冠修复(含牙体预备、试冠、粘结；包括合金冠修复乳磨牙大面积牙体缺损或做保持器的固位体)</t>
  </si>
  <si>
    <t>RYYCGXF(EJ)(HYTYBSGZJBKHJGXFRMYDMJYTQSHZBCQDGWT)</t>
  </si>
  <si>
    <t>24200000130001</t>
  </si>
  <si>
    <t>[一级]中医定向透药疗法(含仪器使用)</t>
  </si>
  <si>
    <t>ZYDXTYLF(HYQSY)(YJ)</t>
  </si>
  <si>
    <t>24200000130002</t>
  </si>
  <si>
    <t>[二级]中医定向透药疗法(含仪器使用)</t>
  </si>
  <si>
    <t>ZYDXTYLF(HYQSY)(EJ)</t>
  </si>
  <si>
    <t>24200000130003</t>
  </si>
  <si>
    <t>[三级]中医定向透药疗法(含仪器使用)</t>
  </si>
  <si>
    <t>ZYDXTYLF(HYQSY)(SJ)</t>
  </si>
  <si>
    <t>23315010540001-sd</t>
  </si>
  <si>
    <t>[试点][三级]脊柱内固定物取出术</t>
  </si>
  <si>
    <t>[SD][SJ]JZNGDWQCS</t>
  </si>
  <si>
    <t>23315010580001-sd</t>
  </si>
  <si>
    <t>[试点][三级]椎间盘微创消融术(包括椎间盘摘除、减压术)</t>
  </si>
  <si>
    <t>[SD][SJ]ZJPWCXRS(BKZJPZCJYS)</t>
  </si>
  <si>
    <t>23315010590001-sd</t>
  </si>
  <si>
    <t>[试点][三级]经皮椎体成形术(包括髓核成形术)</t>
  </si>
  <si>
    <t>[SD][SJ]JPZTCXS(BKSHCXS)</t>
  </si>
  <si>
    <t>23315020020001-sd</t>
  </si>
  <si>
    <t>[试点][三级]臂丛神经损伤神经探查松解术</t>
  </si>
  <si>
    <t>[SD][SJ]BCSJSSSJTCSJS</t>
  </si>
  <si>
    <t>23315020040001-sd</t>
  </si>
  <si>
    <t>[试点][三级]臂丛神经损伤神经移位术(包括膈神经移位、肋间神经移位、颈丛移位、对侧颈7移位、副神经移位)</t>
  </si>
  <si>
    <t>[SD][SJ]BCSJSSSJYWS(BKGSJYWLJSJYWJCYWDCJ7YWFSJYW)</t>
  </si>
  <si>
    <t>23315020080001-sd</t>
  </si>
  <si>
    <t>[试点][三级]神经瘤切除术(含神经吻合术；包括肢体各部位病变)</t>
  </si>
  <si>
    <t>[SD][SJ]SJLQCS(HSJWHSBKZTGBWBB)</t>
  </si>
  <si>
    <t>23315020090001-sd</t>
  </si>
  <si>
    <t>[试点][三级]周围神经嵌压松解术</t>
  </si>
  <si>
    <t>[SD][SJ]ZWSJQYSJS</t>
  </si>
  <si>
    <t>23315020120001-sd</t>
  </si>
  <si>
    <t>[试点][三级]闭孔神经内收肌切断术</t>
  </si>
  <si>
    <t>[SD][SJ]BKSJNSJQDS</t>
  </si>
  <si>
    <t>23315040070001-sd</t>
  </si>
  <si>
    <t>[试点][三级]脊椎结核病灶清除+植骨融合术</t>
  </si>
  <si>
    <t>[SD][SJ]JZJHBZQC+ZGRHS</t>
  </si>
  <si>
    <t>23315050010001-sd</t>
  </si>
  <si>
    <t>[试点][三级]锁骨骨折切开复位内固定术</t>
  </si>
  <si>
    <t>[SD][SJ]SGGZQKFWNGDS</t>
  </si>
  <si>
    <t>23315070050001-sd</t>
  </si>
  <si>
    <t>[试点][三级]人工全髋关节置换术</t>
  </si>
  <si>
    <t>[SD][SJ]RGQKGJZHS</t>
  </si>
  <si>
    <t>23315070060001-sd</t>
  </si>
  <si>
    <t>[试点][三级]人工股骨头置换术</t>
  </si>
  <si>
    <t>23315070070001-sd</t>
  </si>
  <si>
    <t>[试点][三级]人工膝关节表面置换术</t>
  </si>
  <si>
    <t>[SD][SJ]RGXGJBMZHS</t>
  </si>
  <si>
    <t>23315070110001-sd</t>
  </si>
  <si>
    <t>[试点][三级]人工关节取出术</t>
  </si>
  <si>
    <t>[SD][SJ]RGGJQCS</t>
  </si>
  <si>
    <t>23315070120001-sd</t>
  </si>
  <si>
    <t>[试点][三级]髋关节表面置换术</t>
  </si>
  <si>
    <t>[SD][SJ]KGJBMZHS</t>
  </si>
  <si>
    <t>23315070140001-sd</t>
  </si>
  <si>
    <t>[试点][三级]人工关节翻修术</t>
  </si>
  <si>
    <t>[SD][SJ]RGGJFXS</t>
  </si>
  <si>
    <t>人工关节</t>
  </si>
  <si>
    <t>23315080010001-sd</t>
  </si>
  <si>
    <t>[试点][三级]骨骺肌及软组织肿瘤切除术</t>
  </si>
  <si>
    <t>[SD][SJ]GHJJRZZZLQCS</t>
  </si>
  <si>
    <t>23315090040001-sd</t>
  </si>
  <si>
    <t>[试点][三级]移植取骨术</t>
  </si>
  <si>
    <t>[SD][SJ]YZQGS</t>
  </si>
  <si>
    <t>331509004</t>
  </si>
  <si>
    <t>23315090050001-sd</t>
  </si>
  <si>
    <t>[试点][三级]髂骨取骨术</t>
  </si>
  <si>
    <t>[SD][SJ]QGQGS</t>
  </si>
  <si>
    <t>331509005</t>
  </si>
  <si>
    <t>23315090060001-sd</t>
  </si>
  <si>
    <t>[试点][三级]取腓骨术(指不带血管)</t>
  </si>
  <si>
    <t>[SD][SJ]QFGS(ZBDXG)</t>
  </si>
  <si>
    <t>指不带血管</t>
  </si>
  <si>
    <t>331509006</t>
  </si>
  <si>
    <t>23315100010001-sd</t>
  </si>
  <si>
    <t>[试点][三级]肘关节截骨术</t>
  </si>
  <si>
    <t>[SD][SJ]ZGJJGS</t>
  </si>
  <si>
    <t>331510001</t>
  </si>
  <si>
    <t>23315100050001-sd</t>
  </si>
  <si>
    <t>[试点][三级]股骨颈楔形截骨术</t>
  </si>
  <si>
    <t>[SD][SJ]GGJXXJGS</t>
  </si>
  <si>
    <t>331510005</t>
  </si>
  <si>
    <t>23315100070001-sd</t>
  </si>
  <si>
    <t>[试点][三级]股骨下端截骨术</t>
  </si>
  <si>
    <t>[SD][SJ]GGXDJGS</t>
  </si>
  <si>
    <t>331510007</t>
  </si>
  <si>
    <t>23315100080001-sd</t>
  </si>
  <si>
    <t>[试点][三级]胫骨高位截骨术</t>
  </si>
  <si>
    <t>[SD][SJ]JGGWJGS</t>
  </si>
  <si>
    <t>331510008</t>
  </si>
  <si>
    <t>23315100100001-sd</t>
  </si>
  <si>
    <t>[试点][三级]成骨不全多段截骨术</t>
  </si>
  <si>
    <t>[SD][SJ]CGBQDDJGS</t>
  </si>
  <si>
    <t>331510010</t>
  </si>
  <si>
    <t>23315120140001-sd</t>
  </si>
  <si>
    <t>[试点][三级]先天性马蹄内翻足松解术(包括前路和后路)</t>
  </si>
  <si>
    <t>[SD][SJ]XTXMTNFZSJS(BKQLHHL)</t>
  </si>
  <si>
    <t>包括前路和后路</t>
  </si>
  <si>
    <t>23112010520003</t>
  </si>
  <si>
    <t>[三级]葡萄胎刮宫术</t>
  </si>
  <si>
    <t>PTTGGS(SJ)</t>
  </si>
  <si>
    <t>311201052</t>
  </si>
  <si>
    <t>23304080030002</t>
  </si>
  <si>
    <t>[二级]非常规眼外肌手术(包括肌肉联扎术、移位术、延长术、调整缝线术、眶壁固定术)</t>
  </si>
  <si>
    <t>FCGYWJSS(EJ)(BKJRLZSYWSYZSTZFXSKBGDS)</t>
  </si>
  <si>
    <t>23314000170003</t>
  </si>
  <si>
    <t>[三级]选择性减胎术</t>
  </si>
  <si>
    <t>XZXJTS(SJ)</t>
  </si>
  <si>
    <t>23402000370003</t>
  </si>
  <si>
    <t>[三级]吞咽功能障碍训练</t>
  </si>
  <si>
    <t>TYGNZAXL(SJ)</t>
  </si>
  <si>
    <t>23312020030003</t>
  </si>
  <si>
    <t>[三级]阴囊成形术</t>
  </si>
  <si>
    <t>YNCXS(SJ)</t>
  </si>
  <si>
    <t>23312030020001</t>
  </si>
  <si>
    <t>[一级]输精管附睾吻合术</t>
  </si>
  <si>
    <t>SJGFGWHS(YJ)</t>
  </si>
  <si>
    <t>22202030040003</t>
  </si>
  <si>
    <t>[三级]胎儿生物物理相评分(含呼吸运动、肌张力、胎动、羊水量、无刺激试验)</t>
  </si>
  <si>
    <t>TESWWLXPF(SJ)(HHXYDJZLTDYSLWCJSY)</t>
  </si>
  <si>
    <t>22401000050003</t>
  </si>
  <si>
    <t>[三级]放射治疗的适时监控</t>
  </si>
  <si>
    <t>FSZLDSSJK(SJ)</t>
  </si>
  <si>
    <t>240100005</t>
  </si>
  <si>
    <t>22503060140003</t>
  </si>
  <si>
    <t>[三级]缺血修饰白蛋白(IMA)测定</t>
  </si>
  <si>
    <t>QXXSBDB(IMA)CD(SJ)</t>
  </si>
  <si>
    <t>250306014</t>
  </si>
  <si>
    <t>22505030120001</t>
  </si>
  <si>
    <t>[一级]梅毒荧光抗体FTA—ABS测定</t>
  </si>
  <si>
    <t>MDYGKTFTAABSCD(YJ)</t>
  </si>
  <si>
    <t>250503012</t>
  </si>
  <si>
    <t>23103000020003</t>
  </si>
  <si>
    <t>[三级]特殊视力检查(包括儿童图形视力表、点视力表、条栅视力卡、视动性眼震仪)</t>
  </si>
  <si>
    <t>TSSLJC(SJ)(BKETTXSLBDSLBTSSLKSDXYZY)</t>
  </si>
  <si>
    <t>23105120030001</t>
  </si>
  <si>
    <t>[一级]乳牙预成冠修复(含牙体预备、试冠、粘结；包括合金冠修复乳磨牙大面积牙体缺损或做保持器的固位体)</t>
  </si>
  <si>
    <t>RYYCGXF(YJ)(HYTYBSGZJBKHJGXFRMYDMJYTQSHZBCQDGWT)</t>
  </si>
  <si>
    <t>23314000080002</t>
  </si>
  <si>
    <t>[二级]外倒转术(含臀位及横位的外倒转)</t>
  </si>
  <si>
    <t>WDZS(EJ)(HTWJHWDWDZ)</t>
  </si>
  <si>
    <t>331400008</t>
  </si>
  <si>
    <t>23314000170002</t>
  </si>
  <si>
    <t>[二级]选择性减胎术</t>
  </si>
  <si>
    <t>XZXJTS(EJ)</t>
  </si>
  <si>
    <t>23112010510003</t>
  </si>
  <si>
    <t>[三级]产后刮宫术</t>
  </si>
  <si>
    <t>CHGGS(SJ)</t>
  </si>
  <si>
    <t>22507000170001</t>
  </si>
  <si>
    <t>[一级]白血病融合基因分型(包括BCR-ABL、AML1-ETO/MTG8、PML-RARα、TEL-AML1、MLL-ENL、PBX-E2A等)</t>
  </si>
  <si>
    <t>BXBRHJYFX(YJ)</t>
  </si>
  <si>
    <t>250700017</t>
  </si>
  <si>
    <t>10000000000040z</t>
  </si>
  <si>
    <t>自制剂自费</t>
  </si>
  <si>
    <t>ZZJZF</t>
  </si>
  <si>
    <t>23314000130003</t>
  </si>
  <si>
    <t>[三级]剖宫产术中子宫全切术</t>
  </si>
  <si>
    <t>PGCSZZGQQS(SJ)</t>
  </si>
  <si>
    <t>331400013</t>
  </si>
  <si>
    <t>24200000160002-sd</t>
  </si>
  <si>
    <t>[试点][二级]骨折畸形愈合手法折骨术(含折骨过程、重新整复及固定过程)</t>
  </si>
  <si>
    <t>[SD][EJ]GZJXYHSFZGS(HZGGCZXZFJGDGC)</t>
  </si>
  <si>
    <t>含折骨过程、重新整复及固定过程</t>
  </si>
  <si>
    <t>固定物</t>
  </si>
  <si>
    <t>24300000240002-sd</t>
  </si>
  <si>
    <t>[试点][二级]子午流注开穴法(包括灵龟八法)</t>
  </si>
  <si>
    <t>[SD][EJ]ZWLZKXF(BKLGBF)</t>
  </si>
  <si>
    <t>包括灵龟八法</t>
  </si>
  <si>
    <t>430000024</t>
  </si>
  <si>
    <t>24500000100002-sd</t>
  </si>
  <si>
    <t>[试点][二级]小儿捏脊治疗</t>
  </si>
  <si>
    <t>[SD][EJ]XENJZL</t>
  </si>
  <si>
    <t>450000010</t>
  </si>
  <si>
    <t>2450000012002a-sd</t>
  </si>
  <si>
    <t>[试点][二级]颈椎小关节紊乱推拿治疗(含手法理筋治疗和手法调整关节)</t>
  </si>
  <si>
    <t>[SD][EJ]JZXGJWLTNZL(HSFLJZLHSFTZGJ)</t>
  </si>
  <si>
    <t>含手法理筋治疗和手法调整关节</t>
  </si>
  <si>
    <t>25300000140002-sd</t>
  </si>
  <si>
    <t>[试点][二级]针刺运动疗法(包括辅助运动)</t>
  </si>
  <si>
    <t>[SD][EJ]ZCYDLF(BKFZYD)</t>
  </si>
  <si>
    <t>包括辅助运动</t>
  </si>
  <si>
    <t>25300000160002-sd</t>
  </si>
  <si>
    <t>[试点][二级]电针(包括普通电针、电热针灸、电冷针灸)</t>
  </si>
  <si>
    <t>[SD][EJ]DZ(BKPTDZDRZJDLZJ)</t>
  </si>
  <si>
    <t>包括普通电针、电热针灸、电冷针灸</t>
  </si>
  <si>
    <t>25300000170002-sd</t>
  </si>
  <si>
    <t>[试点][二级]浮针</t>
  </si>
  <si>
    <t>[SD][EJ]FZ</t>
  </si>
  <si>
    <t>25800000010002-sd</t>
  </si>
  <si>
    <t>[试点][二级]辩证施膳指导</t>
  </si>
  <si>
    <t>[SD][EJ]BZSSZD</t>
  </si>
  <si>
    <t>25800000020002-sd</t>
  </si>
  <si>
    <t>[试点][二级]脉图诊断</t>
  </si>
  <si>
    <t>[SD][EJ]MTZD</t>
  </si>
  <si>
    <t>25800000030002-sd</t>
  </si>
  <si>
    <t>[试点][二级]中药特殊调配</t>
  </si>
  <si>
    <t>[SD][EJ]ZYTSTP</t>
  </si>
  <si>
    <t>24600000150002-sd</t>
  </si>
  <si>
    <t>[试点][二级]人工扩肛治疗(包括器械扩肛)</t>
  </si>
  <si>
    <t>[SD][EJ]RGKGZL(BKQXKG)</t>
  </si>
  <si>
    <t>包括器械扩肛</t>
  </si>
  <si>
    <t>25100000010002-sd</t>
  </si>
  <si>
    <t>[试点][二级]贴敷疗法(含药物调配)</t>
  </si>
  <si>
    <t>[SD][EJ]TFLF(HYWTP)</t>
  </si>
  <si>
    <t>25100000020002-sd</t>
  </si>
  <si>
    <t>[试点][二级]中药化腐清创术(含药物调配)</t>
  </si>
  <si>
    <t>[SD][EJ]ZYHFQCS(HYWTP)</t>
  </si>
  <si>
    <t>23311030270004-sd</t>
  </si>
  <si>
    <t>[试点]经尿道膀胱碎石取石术(包括血块、异物取出；含导丝、光纤)气压弹道加收</t>
  </si>
  <si>
    <t>[SD]JNDBGSSQSS(BKXKYWQCHDSGX)QYDDJS</t>
  </si>
  <si>
    <t>包括血块、异物取出；含导丝、光纤</t>
  </si>
  <si>
    <t>23311030270005-sd</t>
  </si>
  <si>
    <t>[试点]经尿道膀胱碎石取石术(包括血块、异物取出；含导丝、光纤)钬激光加收</t>
  </si>
  <si>
    <t>[SD]JNDBGSSQSS(BKXKYWQCHDSGX)HJGJS</t>
  </si>
  <si>
    <t>23310010110004-sd</t>
  </si>
  <si>
    <t>[试点][三级]食管癌根治术(包括胸内胃食管吻合(主动脉弓下，弓上胸顶部吻合)及颈部吻合术)</t>
  </si>
  <si>
    <t>[SD][SJ]SGAGZS(BKXNWSGWH(ZDMGXGSXDBWH)JJBWHS)</t>
  </si>
  <si>
    <t>包括胸内胃食管吻合（主动脉弓下，弓上胸顶部吻合）及颈部吻合术</t>
  </si>
  <si>
    <t>23310030200004-sd</t>
  </si>
  <si>
    <t>[试点][三级]结肠癌根治术(包括左、右半横结肠切除、淋巴清扫)</t>
  </si>
  <si>
    <t>[SD][SJ]JCAGZS(BKZYBHJCQCLBQS)</t>
  </si>
  <si>
    <t>包括左、右半横结肠切除、淋巴清扫</t>
  </si>
  <si>
    <t>23309000180004-sd</t>
  </si>
  <si>
    <t>[试点][三级]脾切除术(包括副脾切除、胰尾切除术)</t>
  </si>
  <si>
    <t>[SD][SJ]PQCS(BKFPQCYWQCS)</t>
  </si>
  <si>
    <t>23312030060005-sd</t>
  </si>
  <si>
    <t>[试点][三级]精索静脉曲张高位结扎术</t>
  </si>
  <si>
    <t>[SD][SJ]JSJMQZGWJZS</t>
  </si>
  <si>
    <t>331203006</t>
  </si>
  <si>
    <t>23311010080004-sd</t>
  </si>
  <si>
    <t>[试点][三级]肾切除术</t>
  </si>
  <si>
    <t>[SD][SJ]SQCS</t>
  </si>
  <si>
    <t>肾网袋</t>
  </si>
  <si>
    <t>25500000090004-sd</t>
  </si>
  <si>
    <t>[试点][三级]其他推拿治疗超过10分钟加收</t>
  </si>
  <si>
    <t>[SD][SJ]QTTNZLCG10FZJS</t>
  </si>
  <si>
    <t>23307020010004-sd</t>
  </si>
  <si>
    <t>[试点][三级]肺内异物摘除术</t>
  </si>
  <si>
    <t>[SD][SJ]FNYWZCS</t>
  </si>
  <si>
    <t>23310010110005-sd</t>
  </si>
  <si>
    <t>[试点][二级]食管癌根治术(包括胸内胃食管吻合(主动脉弓下，弓上胸顶部吻合)及颈部吻合术)</t>
  </si>
  <si>
    <t>[SD][EJ]SGAGZS(BKXNWSGWH(ZDMGXGSXDBWH)JJBWHS)</t>
  </si>
  <si>
    <t>23310030200005-sd</t>
  </si>
  <si>
    <t>[试点][二级]结肠癌根治术(包括左、右半横结肠切除、淋巴清扫)</t>
  </si>
  <si>
    <t>[SD][EJ]JCAGZS(BKZYBHJCQCLBQS)</t>
  </si>
  <si>
    <t>23309000180005-sd</t>
  </si>
  <si>
    <t>23312030060006-sd</t>
  </si>
  <si>
    <t>[试点][二级]精索静脉曲张高位结扎术</t>
  </si>
  <si>
    <t>[SD][EJ]JSJMQZGWJZS</t>
  </si>
  <si>
    <t>23311010080005-sd</t>
  </si>
  <si>
    <t>[试点][二级]肾切除术</t>
  </si>
  <si>
    <t>[SD][EJ]SQCS</t>
  </si>
  <si>
    <t>25500000090005-sd</t>
  </si>
  <si>
    <t>[试点][二级]其他推拿治疗超过10分钟加收</t>
  </si>
  <si>
    <t>[SD][EJ]QTTNZLCG10FZJS</t>
  </si>
  <si>
    <t>23307020010005-sd</t>
  </si>
  <si>
    <t>[试点][二级]肺内异物摘除术</t>
  </si>
  <si>
    <t>[SD][EJ]FNYWZCS</t>
  </si>
  <si>
    <t>23305020160001-sd</t>
  </si>
  <si>
    <t>[试点][三级]开放式乳突根治术(含鼓室探查术；不含鼓室成形和听骨链重建)</t>
  </si>
  <si>
    <t>[SD][SJ]KFSRTGZS(HGSTCSBHGSCXHTGLZJ)</t>
  </si>
  <si>
    <t>含鼓室探查术；不含鼓室成形和听骨链重建</t>
  </si>
  <si>
    <t>330502016</t>
  </si>
  <si>
    <t>23305020180001-sd</t>
  </si>
  <si>
    <t>[试点][三级]上鼓室鼓窦凿开术(含鼓室探查术)</t>
  </si>
  <si>
    <t>[SD][SJ]SGSGDZKS(HGSTCS)</t>
  </si>
  <si>
    <t>含鼓室探查术</t>
  </si>
  <si>
    <t>330502018</t>
  </si>
  <si>
    <t>23306010120001-sd</t>
  </si>
  <si>
    <t>[试点][三级]鼻息肉摘除术</t>
  </si>
  <si>
    <t>[SD][SJ]BXRZCS</t>
  </si>
  <si>
    <t>23306010160001-sd</t>
  </si>
  <si>
    <t>[试点][三级]鼻中隔穿孔修补术(含取材)</t>
  </si>
  <si>
    <t>[SD][SJ]BZGCKXBS(HQC)</t>
  </si>
  <si>
    <t>含取材</t>
  </si>
  <si>
    <t>23306010180001-sd</t>
  </si>
  <si>
    <t>[试点][三级]筛动脉结扎术</t>
  </si>
  <si>
    <t>[SD][SJ]SDMJZS</t>
  </si>
  <si>
    <t>23306010210001-sd</t>
  </si>
  <si>
    <t>[试点][三级]经鼻鼻腔鼻窦肿瘤切除术</t>
  </si>
  <si>
    <t>[SD][SJ]JBBQBDZLQCS</t>
  </si>
  <si>
    <t>23306010270001-sd</t>
  </si>
  <si>
    <t>[试点][三级]鼻孔闭锁修复术(包括狭窄修复)</t>
  </si>
  <si>
    <t>[SD][SJ]BKBSXFS(BKXZXF)</t>
  </si>
  <si>
    <t>包括狭窄修复</t>
  </si>
  <si>
    <t>23306010280001-sd</t>
  </si>
  <si>
    <t>[试点][三级]后鼻孔成形术</t>
  </si>
  <si>
    <t>[SD][SJ]HBKCXS</t>
  </si>
  <si>
    <t>23306010290001-sd</t>
  </si>
  <si>
    <t>[试点][三级]鼻侧壁移位伴骨质充填术</t>
  </si>
  <si>
    <t>[SD][SJ]BCBYWBGZCTS</t>
  </si>
  <si>
    <t>23306020040001-sd</t>
  </si>
  <si>
    <t>[试点][三级]鼻窦异物取出术</t>
  </si>
  <si>
    <t>[SD][SJ]BDYWQCS</t>
  </si>
  <si>
    <t>23306020090001-sd</t>
  </si>
  <si>
    <t>[试点][三级]鼻外筛窦开放手术</t>
  </si>
  <si>
    <t>[SD][SJ]BWSDKFSS</t>
  </si>
  <si>
    <t>23306020100001-sd</t>
  </si>
  <si>
    <t>[试点][三级]鼻内筛窦开放手术</t>
  </si>
  <si>
    <t>[SD][SJ]BNSDKFSS</t>
  </si>
  <si>
    <t>23306050130001-sd</t>
  </si>
  <si>
    <t>[试点][三级]颌骨良性病变切除术(包括上、下颌骨骨髓炎、良性肿瘤、瘤样病变及各类囊肿的切除术(含刮治术)；不含松质骨或骨替代物的植入)</t>
  </si>
  <si>
    <t>[SD][SJ]HGLXBBQCS(BKSXHGGSYLXZLLYBBJGLNZDQCS(HGZS)BHSZGHGTDWDZR)</t>
  </si>
  <si>
    <t>包括上、下颌骨骨髓炎、良性肿瘤、瘤样病变及各类囊肿的切除术(含刮治术)；不含松质骨或骨替代物的植入</t>
  </si>
  <si>
    <t>23306080010001-sd</t>
  </si>
  <si>
    <t>[试点][三级]口腔颌面软组织清创术(大)(指伤及两个以上解剖区的多层次复合性或气管损伤的处理；包括浅表异物清除、创面清洗、组织处理、止血、缝合、口腔颌面软组织裂伤缝合；不含植皮和邻位瓣修复、牙外伤和骨折处理、神经导管吻合、器官切除)</t>
  </si>
  <si>
    <t>[SD][SJ]KQHMRZZQCS(D)(ZSJLGYSJPQDDCCFHXHQGSSDCLBKQBYWQCCMQXZZCLZXFHKQHMRZZLSFHBHZPHLWBXFYWSHGZCLSJDG</t>
  </si>
  <si>
    <t>指伤及两个以上解剖区的多层次复合性或气管损伤的处理；包括浅表异物清除、创面清洗、组织处理、止血、缝合、口腔颌面软组织裂伤缝合；不含植皮和邻位瓣修复、牙外伤和骨折处理、神经导管吻合、器官切除</t>
  </si>
  <si>
    <t>23311010160001-sd</t>
  </si>
  <si>
    <t>[试点][三级]肾切开取石术(包括肾盂切开、肾实质切开)</t>
  </si>
  <si>
    <t>[SD][SJ]SQKQSS(BKSYQKSSZQK)</t>
  </si>
  <si>
    <t>23311020060001-sd</t>
  </si>
  <si>
    <t>[试点][三级]肾盂输尿管成形术</t>
  </si>
  <si>
    <t>[SD][SJ]SYSNGCXS</t>
  </si>
  <si>
    <t>23311020070001-sd</t>
  </si>
  <si>
    <t>[试点][三级]输尿管切开取石术</t>
  </si>
  <si>
    <t>[SD][SJ]SNGQKQSS</t>
  </si>
  <si>
    <t>23311020080001-sd</t>
  </si>
  <si>
    <t>[试点][三级]输尿管损伤修补术</t>
  </si>
  <si>
    <t>[SD][SJ]SNGSSXBS</t>
  </si>
  <si>
    <t>23311020090001-sd</t>
  </si>
  <si>
    <t>[试点][三级]输尿管狭窄段切除再吻合术</t>
  </si>
  <si>
    <t>[SD][SJ]SNGXZDQCZWHS</t>
  </si>
  <si>
    <t>23311020110001-sd</t>
  </si>
  <si>
    <t>[试点][三级]输尿管残端切除术</t>
  </si>
  <si>
    <t>[SD][SJ]SNGCDQCS</t>
  </si>
  <si>
    <t>23311020160001-sd</t>
  </si>
  <si>
    <t>[试点][三级]输尿管整形术</t>
  </si>
  <si>
    <t>[SD][SJ]SNGZXS</t>
  </si>
  <si>
    <t>23311030010001-sd</t>
  </si>
  <si>
    <t>[试点][三级]膀胱切开取石术</t>
  </si>
  <si>
    <t>[SD][SJ]BGQKQSS</t>
  </si>
  <si>
    <t>23311030020001-sd</t>
  </si>
  <si>
    <t>[试点][三级]膀胱憩室切除术</t>
  </si>
  <si>
    <t>[SD][SJ]BGQSQCS</t>
  </si>
  <si>
    <t>23311030030001-sd</t>
  </si>
  <si>
    <t>[试点][三级]膀胱部分切除术</t>
  </si>
  <si>
    <t>[SD][SJ]BGBFQCS</t>
  </si>
  <si>
    <t>23311030050001-sd</t>
  </si>
  <si>
    <t>[试点][三级]膀胱造瘘术(包括穿刺、切开)</t>
  </si>
  <si>
    <t>[SD][SJ]BGZLS(BKCCQK)</t>
  </si>
  <si>
    <t>23311030070001-sd</t>
  </si>
  <si>
    <t>[试点][三级]膀胱尿道全切除术</t>
  </si>
  <si>
    <t>[SD][SJ]BGNDQQCS</t>
  </si>
  <si>
    <t>23311030190001-sd</t>
  </si>
  <si>
    <t>[试点][三级]膀胱阴道瘘修补术</t>
  </si>
  <si>
    <t>[SD][SJ]BGYDLXBS</t>
  </si>
  <si>
    <t>23311030280001-sd</t>
  </si>
  <si>
    <t>[试点][三级]脐尿管肿瘤切除术</t>
  </si>
  <si>
    <t>[SD][SJ]QNGZLQCS</t>
  </si>
  <si>
    <t>23311040030001-sd</t>
  </si>
  <si>
    <t>[试点][三级]尿道会师术</t>
  </si>
  <si>
    <t>[SD][SJ]NDHSS</t>
  </si>
  <si>
    <t>23311040050001-sd</t>
  </si>
  <si>
    <t>[试点][三级]尿道切开取石术(包括前后尿道及取异物术)</t>
  </si>
  <si>
    <t>[SD][SJ]NDQKQSS(BKQHNDJQYWS)</t>
  </si>
  <si>
    <t>37031050004000</t>
  </si>
  <si>
    <t>菌斑微生物检测[菌斑微生物检测试剂盒(Periocheck试剂盒)]</t>
  </si>
  <si>
    <t>JBWSWJC[JBWSWJCSJH(PERIOCHECKSJH)]</t>
  </si>
  <si>
    <t>菌斑微生物检测[菌斑微生物检测试剂盒（Periocheck试剂盒）]</t>
  </si>
  <si>
    <t>3105030050000B</t>
  </si>
  <si>
    <t>23315120150001-sd</t>
  </si>
  <si>
    <t>[试点][三级]踇外翻矫形术</t>
  </si>
  <si>
    <t>[SD][SJ]MWFJXS</t>
  </si>
  <si>
    <t>23315120160001-sd</t>
  </si>
  <si>
    <t>[试点][三级]第二跖骨头修整成形术</t>
  </si>
  <si>
    <t>[SD][SJ]DEZGTXZCXS</t>
  </si>
  <si>
    <t>23315120170001-sd</t>
  </si>
  <si>
    <t>[试点][三级]骨移植术</t>
  </si>
  <si>
    <t>[SD][SJ]GYZS</t>
  </si>
  <si>
    <t>异体骨、煅烧骨、人造骨</t>
  </si>
  <si>
    <t>23315130040001-sd</t>
  </si>
  <si>
    <t>[试点][三级]上肢截肢术</t>
  </si>
  <si>
    <t>[SD][SJ]SZJZS</t>
  </si>
  <si>
    <t>331513004</t>
  </si>
  <si>
    <t>23315130050001-sd</t>
  </si>
  <si>
    <t>[试点][三级]髋关节离断术</t>
  </si>
  <si>
    <t>[SD][SJ]KGJLDS</t>
  </si>
  <si>
    <t>23315130060001-sd</t>
  </si>
  <si>
    <t>[试点][三级]大腿截肢术</t>
  </si>
  <si>
    <t>[SD][SJ]DTJZS</t>
  </si>
  <si>
    <t>23315130070001-sd</t>
  </si>
  <si>
    <t>[试点][三级]小腿截肢术</t>
  </si>
  <si>
    <t>[SD][SJ]XTJZS</t>
  </si>
  <si>
    <t>23315150010001-sd</t>
  </si>
  <si>
    <t>[试点][三级]手部掌指骨骨折切开复位内固定术</t>
  </si>
  <si>
    <t>[SD][SJ]SBZZGGZQKFWNGDS</t>
  </si>
  <si>
    <t>23315150020001-sd</t>
  </si>
  <si>
    <t>[试点][三级]手部关节内骨折切开复位内固定术</t>
  </si>
  <si>
    <t>[SD][SJ]SBGJNGZQKFWNGDS</t>
  </si>
  <si>
    <t>23315150040001-sd</t>
  </si>
  <si>
    <t>[试点][三级]腕骨骨折切开复位内固定术</t>
  </si>
  <si>
    <t>[SD][SJ]WGGZQKFWNGDS</t>
  </si>
  <si>
    <t>23315150050001-sd</t>
  </si>
  <si>
    <t>[试点][三级]舟骨骨折切开复位内固定术</t>
  </si>
  <si>
    <t>[SD][SJ]ZGGZQKFWNGDS</t>
  </si>
  <si>
    <t>23315170030001-sd</t>
  </si>
  <si>
    <t>[试点][三级]指间关节融合术</t>
  </si>
  <si>
    <t>[SD][SJ]ZJGJRHS</t>
  </si>
  <si>
    <t>331517003</t>
  </si>
  <si>
    <t>23315190010001-sd</t>
  </si>
  <si>
    <t>[试点][三级]并指分离术(包括并趾、不含扩张器植入)</t>
  </si>
  <si>
    <t>[SD][SJ]BZFLS(BKBZBHKZQZR)</t>
  </si>
  <si>
    <t>包括并趾、不含扩张器植入</t>
  </si>
  <si>
    <t>每个指(趾)、蹼</t>
  </si>
  <si>
    <t>23315190080001-sd</t>
  </si>
  <si>
    <t>[试点][三级]多指切除术</t>
  </si>
  <si>
    <t>[SD][SJ]DZQCS</t>
  </si>
  <si>
    <t>23315190100001-sd</t>
  </si>
  <si>
    <t>[试点][三级]严重烧伤手畸形矫正术(包括爪形手、无手、拳状手等；不含小关节成形术)</t>
  </si>
  <si>
    <t>[SD][SJ]YZSSSJXJZS(BKZXSWSQZSDBHXGJCXS)</t>
  </si>
  <si>
    <t>包括爪形手、无手、拳状手等；不含小关节成形术</t>
  </si>
  <si>
    <t>23315190110001-sd</t>
  </si>
  <si>
    <t>[试点][三级]手部瘢痕挛缩整形术(含掌侧和背侧；不含指关节成形术)</t>
  </si>
  <si>
    <t>[SD][SJ]SBBHLSZXS(HZCHBCBHZGJCXS)</t>
  </si>
  <si>
    <t>含掌侧和背侧；不含指关节成形术</t>
  </si>
  <si>
    <t>每个部位或每侧</t>
  </si>
  <si>
    <t>23315190140001-sd</t>
  </si>
  <si>
    <t>[试点][三级]带蒂复合组织瓣成形术</t>
  </si>
  <si>
    <t>[SD][SJ]DDFHZZBCXS</t>
  </si>
  <si>
    <t>23315200010001-sd</t>
  </si>
  <si>
    <t>[试点][三级]腕关节韧带修补术</t>
  </si>
  <si>
    <t>[SD][SJ]WGJRDXBS</t>
  </si>
  <si>
    <t>23315200020001-sd</t>
  </si>
  <si>
    <t>[试点][三级]指间或掌指关节侧副韧带修补术(包括关节囊修补)</t>
  </si>
  <si>
    <t>[SD][SJ]ZJHZZGJCFRDXBS(BKGJNXB)</t>
  </si>
  <si>
    <t>包括关节囊修补</t>
  </si>
  <si>
    <t>23315200030001-sd</t>
  </si>
  <si>
    <t>[试点][三级]手部外伤皮肤缺损游离植皮术(不含取皮)</t>
  </si>
  <si>
    <t>[SD][SJ]SBWSPFQSYLZPS(BHQP)</t>
  </si>
  <si>
    <t>不含取皮</t>
  </si>
  <si>
    <t>23315200040001-sd</t>
  </si>
  <si>
    <t>[试点][三级]手外伤局部转移皮瓣术</t>
  </si>
  <si>
    <t>[SD][SJ]SWSJBZYPBS</t>
  </si>
  <si>
    <t>23315210010001-sd</t>
  </si>
  <si>
    <t>[试点][三级]手外伤腹部埋藏皮瓣术(包括手外伤清创术后患指带蒂术、断蒂术)</t>
  </si>
  <si>
    <t>[SD][SJ]SWSFBMCPBS(BKSWSQCSHHZDDSDDS)</t>
  </si>
  <si>
    <t>包括手外伤清创术后患指带蒂术、断蒂术</t>
  </si>
  <si>
    <t>23315210020001-sd</t>
  </si>
  <si>
    <t>[试点][三级]手外伤胸壁交叉皮瓣术</t>
  </si>
  <si>
    <t>[SD][SJ]SWSXBJCPBS</t>
  </si>
  <si>
    <t>23315210040001-sd</t>
  </si>
  <si>
    <t>[试点][三级]手外伤邻指皮瓣术</t>
  </si>
  <si>
    <t>[SD][SJ]SWSLZPBS</t>
  </si>
  <si>
    <t>23315210090001-sd</t>
  </si>
  <si>
    <t>[试点][三级]指固有伸肌腱移位功能重建术(包括重建伸拇功能、重建手指外展功能等)</t>
  </si>
  <si>
    <t>[SD][SJ]ZGYSJJYWGNZJS(BKZJSMGNZJSZWZGND)</t>
  </si>
  <si>
    <t>包括重建伸拇功能、重建手指外展功能等</t>
  </si>
  <si>
    <t>23315210100001-sd</t>
  </si>
  <si>
    <t>[试点][三级]肩外展功能重建术(含二头、三头肌、斜方肌；包括肩峰下减压、肩峰成形术；不含阔筋膜切取)</t>
  </si>
  <si>
    <t>[SD][SJ]JWZGNZJS(HETSTJXFJBKJFXJYJFCXSBHKJMQQ)</t>
  </si>
  <si>
    <t>含二头、三头肌、斜方肌；包括肩峰下减压、肩峰成形术；不含阔筋膜切取</t>
  </si>
  <si>
    <t>23315210110001-sd</t>
  </si>
  <si>
    <t>[试点][三级]屈肘功能重建术(含尺侧腕屈肌及屈指浅切取)</t>
  </si>
  <si>
    <t>[SD][SJ]QZGNZJS(HCCWQJJQZQQQ)</t>
  </si>
  <si>
    <t>含尺侧腕屈肌及屈指浅切取</t>
  </si>
  <si>
    <t>23315210120001-sd</t>
  </si>
  <si>
    <t>[试点][三级]伸腕功能重建术(含切取肌腱重建伸腕、伸指等)</t>
  </si>
  <si>
    <t>[SD][SJ]SWGNZJS(HQQJJZJSWSZD)</t>
  </si>
  <si>
    <t>含切取肌腱重建伸腕、伸指等</t>
  </si>
  <si>
    <t>23315210130001-sd</t>
  </si>
  <si>
    <t>[试点][三级]伸指功能重建术(含切取肌腱重建伸腕、伸指等)</t>
  </si>
  <si>
    <t>[SD][SJ]SZGNZJS(HQQJJZJSWSZD)</t>
  </si>
  <si>
    <t>23315210140001-sd</t>
  </si>
  <si>
    <t>[试点][三级]屈指功能重建术(含切取肌腱重建伸腕、伸指等)</t>
  </si>
  <si>
    <t>[SD][SJ]QZGNZJS(HQQJJZJSWSZD)</t>
  </si>
  <si>
    <t>23302010280002-sd</t>
  </si>
  <si>
    <t>[试点][二级]脑皮质切除术</t>
  </si>
  <si>
    <t>[SD][EJ]NPZQCS</t>
  </si>
  <si>
    <t>23302010300002-sd</t>
  </si>
  <si>
    <t>[试点][二级]选择性杏仁核海马切除术</t>
  </si>
  <si>
    <t>[SD][EJ]XZXXRHHMQCS</t>
  </si>
  <si>
    <t>23302010350002-sd</t>
  </si>
  <si>
    <t>[试点][二级]脑深部电极置入术</t>
  </si>
  <si>
    <t>[SD][EJ]NSBDJZRS</t>
  </si>
  <si>
    <t>23302010360002-sd</t>
  </si>
  <si>
    <t>[试点][二级]小脑半球病变切除术(包括小脑半球胶质瘤、血管网织细胞瘤、转移癌、脑脓肿、自发性出血)</t>
  </si>
  <si>
    <t>[SD][EJ]XNBQBBQCS(BKXNBQJZLXGWZXBLZYANNZZFXCX)</t>
  </si>
  <si>
    <t>23302010370002-sd</t>
  </si>
  <si>
    <t>[试点][二级]脑干肿瘤切除术(包括中脑、桥脑、延髓、丘脑肿瘤、自发脑干血肿、脑干血管畸形、小脑实性血网)</t>
  </si>
  <si>
    <t>[SD][EJ]NGZLQCS(BKZNQNYSQNZLZFNGXZNGXGJXXNSXXW)</t>
  </si>
  <si>
    <t>23302010390002-sd</t>
  </si>
  <si>
    <t>[试点][二级]垂体瘤切除术(含取脂肪填塞；包括经口腔、鼻腔)</t>
  </si>
  <si>
    <t>[SD][EJ]CTLQCS(HQZFTSBKJKQBQ)</t>
  </si>
  <si>
    <t>23302010400002-sd</t>
  </si>
  <si>
    <t>[试点][二级]经口腔入路颅底斜坡肿瘤切除术(包括上颌入路颅底海绵窦侵入肿瘤切除术)</t>
  </si>
  <si>
    <t>[SD][EJ]JKQRLLDXPZLQCS(BKSHRLLDHMDQRZLQCS)</t>
  </si>
  <si>
    <t>23302010450002-sd</t>
  </si>
  <si>
    <t>[试点][二级]经颅内镜经鼻蝶垂体肿瘤切除术</t>
  </si>
  <si>
    <t>[SD][EJ]JLNJJBDCTZLQCS</t>
  </si>
  <si>
    <t>23302010500002-sd</t>
  </si>
  <si>
    <t>[试点][二级]海绵窦瘘直接手术</t>
  </si>
  <si>
    <t>[SD][EJ]HMDLZJSS</t>
  </si>
  <si>
    <t>23302010510002-sd</t>
  </si>
  <si>
    <t>[试点][二级]脑脊液漏修补术(包括额窦修补、前颅窝、中颅窝底修补)</t>
  </si>
  <si>
    <t>[SD][EJ]NJYLXBS(BKEDXBQLWZLWDXB)</t>
  </si>
  <si>
    <t>23302010580002-sd</t>
  </si>
  <si>
    <t>[试点][二级]大网膜颅内移植术(含大网膜切取)</t>
  </si>
  <si>
    <t>[SD][EJ]DWMLNYZS(HDWMQQ)</t>
  </si>
  <si>
    <t>23302020050002-sd</t>
  </si>
  <si>
    <t>[试点][二级]颞部开颅三叉神经节切断术</t>
  </si>
  <si>
    <t>[SD][EJ]NBKLSCSJJQDS</t>
  </si>
  <si>
    <t>23302020060002-sd</t>
  </si>
  <si>
    <t>[试点][二级]迷路后三叉神经切断术</t>
  </si>
  <si>
    <t>[SD][EJ]MLHSCSJQDS</t>
  </si>
  <si>
    <t>23302020070002-sd</t>
  </si>
  <si>
    <t>[试点][二级]颅神经微血管减压术(包括三叉神经、面神经、听神经、舌咽神经、迷走神经)</t>
  </si>
  <si>
    <t>[SD][EJ]LSJWXGJYS(BKSCSJMSJTSJSYSJMZSJ)</t>
  </si>
  <si>
    <t>23302020080002-sd</t>
  </si>
  <si>
    <t>[试点][二级]面神经简单修复术(包括肌筋膜悬吊术及神经断端直接吻合、局部同一创面的神经移植)</t>
  </si>
  <si>
    <t>[SD][EJ]MSJJDXFS(BKJJMXDSJSJDDZJWHJBTYCMDSJYZ)</t>
  </si>
  <si>
    <t>23302020090002-sd</t>
  </si>
  <si>
    <t>[试点][二级]面神经吻合术(包括面副神经、面舌下神经吻合、听神经瘤手术中颅内直接吻合)</t>
  </si>
  <si>
    <t>[SD][EJ]MSJWHS(BKMFSJMSXSJWHTSJLSSZLNZJWH)</t>
  </si>
  <si>
    <t>23302020100002-sd</t>
  </si>
  <si>
    <t>[试点][二级]面神经跨面移植术</t>
  </si>
  <si>
    <t>[SD][EJ]MSJKMYZS</t>
  </si>
  <si>
    <t>23302020110002-sd</t>
  </si>
  <si>
    <t>[试点][二级]面神经松解减压术(含腮腺浅叶切除；包括面神经周围支支配的外周部分)</t>
  </si>
  <si>
    <t>[SD][EJ]MSJSJJYS(HSXQYQCBKMSJZWZZPDWZBF)</t>
  </si>
  <si>
    <t>23303000150002-sd</t>
  </si>
  <si>
    <t>[试点][二级]甲状舌管瘘切除术(包括囊肿)</t>
  </si>
  <si>
    <t>[SD][EJ]JZSGLQCS(BKNZ)</t>
  </si>
  <si>
    <t>23304010070002-sd</t>
  </si>
  <si>
    <t>[试点][二级]睑内翻矫正术(缝线法)</t>
  </si>
  <si>
    <t>[SD][EJ]JNFJZS(FXF)</t>
  </si>
  <si>
    <t>23304020030002-sd</t>
  </si>
  <si>
    <t>[试点][二级]泪小管吻合术</t>
  </si>
  <si>
    <t>[SD][EJ]LXGWHS</t>
  </si>
  <si>
    <t>23205000120001</t>
  </si>
  <si>
    <t>[一级]经皮激光心肌血管重建术(PMR)(含冠脉造影)</t>
  </si>
  <si>
    <t>JPJGXJXGZJS(PMR)(YJ)(HGMZY)</t>
  </si>
  <si>
    <t>23205000120002</t>
  </si>
  <si>
    <t>[二级]经皮激光心肌血管重建术(PMR)(含冠脉造影)</t>
  </si>
  <si>
    <t>JPJGXJXGZJS(PMR)(EJ)(HGMZY)</t>
  </si>
  <si>
    <t>23205000130001</t>
  </si>
  <si>
    <t>[一级]冠状动脉内超声溶栓术(含冠脉造影)</t>
  </si>
  <si>
    <t>GZDMNCSRSS(YJ)(HGMZY)</t>
  </si>
  <si>
    <t>除外内容：超声溶栓导管</t>
  </si>
  <si>
    <t>23205000130002</t>
  </si>
  <si>
    <t>[二级]冠状动脉内超声溶栓术(含冠脉造影)</t>
  </si>
  <si>
    <t>GZDMNCSRSS(EJ)(HGMZY)</t>
  </si>
  <si>
    <t>23205000130003</t>
  </si>
  <si>
    <t>[三级]冠状动脉内超声溶栓术(含冠脉造影)</t>
  </si>
  <si>
    <t>GZDMNCSRSS(SJ)(HGMZY)</t>
  </si>
  <si>
    <t>23301000190001</t>
  </si>
  <si>
    <t>[一级]输血指征床边检测(含细胞压积(Hct)、血红蛋白(Hb)、输血评估、输血建议)</t>
  </si>
  <si>
    <t>SXZZCBJC(YJ)(HXBYJ(Hct)XHDB(Hb)SXPGSXJY)</t>
  </si>
  <si>
    <t>330100019</t>
  </si>
  <si>
    <t>23301000190002</t>
  </si>
  <si>
    <t>[二级]输血指征床边检测(含细胞压积(Hct)、血红蛋白(Hb)、输血评估、输血建议)</t>
  </si>
  <si>
    <t>SXZZCBJC(EJ)(HXBYJ(Hct)XHDB(Hb)SXPGSXJY)</t>
  </si>
  <si>
    <t>23301000190003</t>
  </si>
  <si>
    <t>[三级]输血指征床边检测(含细胞压积(Hct)、血红蛋白(Hb)、输血评估、输血建议)</t>
  </si>
  <si>
    <t>SXZZCBJC(SJ)(HXBYJ(Hct)XHDB(Hb)SXPGSXJY)</t>
  </si>
  <si>
    <t>23304010040001</t>
  </si>
  <si>
    <t>[一级]上睑下垂矫正术(包括提上睑肌缩短术、悬吊术)</t>
  </si>
  <si>
    <t>SJXCJZS(YJ)(BKTSJJSDSXDS)</t>
  </si>
  <si>
    <t>23304010040002</t>
  </si>
  <si>
    <t>[二级]上睑下垂矫正术(包括提上睑肌缩短术、悬吊术)</t>
  </si>
  <si>
    <t>SJXCJZS(EJ)(BKTSJJSDSXDS)</t>
  </si>
  <si>
    <t>23304010040004</t>
  </si>
  <si>
    <t>上睑下垂矫正术需肌瓣移植时加收</t>
  </si>
  <si>
    <t>SJXCJZSXJBYZSJS</t>
  </si>
  <si>
    <t>23304010070001</t>
  </si>
  <si>
    <t>[一级]睑内翻矫正术(缝线法)</t>
  </si>
  <si>
    <t>JNFJZS(YJ)(FXF)</t>
  </si>
  <si>
    <t>23304010070002</t>
  </si>
  <si>
    <t>[二级]睑内翻矫正术(缝线法)</t>
  </si>
  <si>
    <t>JNFJZS(EJ)(FXF)</t>
  </si>
  <si>
    <t>23304010070003</t>
  </si>
  <si>
    <t>[三级]睑内翻矫正术(缝线法)</t>
  </si>
  <si>
    <t>JNFJZS(SJ)(FXF)</t>
  </si>
  <si>
    <t>23304010080001</t>
  </si>
  <si>
    <t>[一级]睑外翻矫正术</t>
  </si>
  <si>
    <t>JWFJZS(YJ)</t>
  </si>
  <si>
    <t>330401008</t>
  </si>
  <si>
    <t>23304010080002</t>
  </si>
  <si>
    <t>[二级]睑外翻矫正术</t>
  </si>
  <si>
    <t>JWFJZS(EJ)</t>
  </si>
  <si>
    <t>23304010080003</t>
  </si>
  <si>
    <t>[三级]睑外翻矫正术</t>
  </si>
  <si>
    <t>JWFJZS(SJ)</t>
  </si>
  <si>
    <t>23304010080004</t>
  </si>
  <si>
    <t>睑外翻矫正术需植皮时加收</t>
  </si>
  <si>
    <t>JWFJZSXZPSJS</t>
  </si>
  <si>
    <t>23304010090001</t>
  </si>
  <si>
    <t>[一级]睑裂缝合术</t>
  </si>
  <si>
    <t>JLFHS(YJ)</t>
  </si>
  <si>
    <t>330401009</t>
  </si>
  <si>
    <t>23304010090002</t>
  </si>
  <si>
    <t>[二级]睑裂缝合术</t>
  </si>
  <si>
    <t>JLFHS(EJ)</t>
  </si>
  <si>
    <t>23304010090003</t>
  </si>
  <si>
    <t>[三级]睑裂缝合术</t>
  </si>
  <si>
    <t>JLFHS(SJ)</t>
  </si>
  <si>
    <t>23304040010001</t>
  </si>
  <si>
    <t>[一级]表层角膜镜片镶嵌术</t>
  </si>
  <si>
    <t>BCJMJPXQS(YJ)</t>
  </si>
  <si>
    <t>除外内容：供体角膜片</t>
  </si>
  <si>
    <t>23304040010002</t>
  </si>
  <si>
    <t>[二级]表层角膜镜片镶嵌术</t>
  </si>
  <si>
    <t>BCJMJPXQS(EJ)</t>
  </si>
  <si>
    <t>23304040010003</t>
  </si>
  <si>
    <t>[三级]表层角膜镜片镶嵌术</t>
  </si>
  <si>
    <t>BCJMJPXQS(SJ)</t>
  </si>
  <si>
    <t>23304040050001</t>
  </si>
  <si>
    <t>[一级]角膜基质环植入术</t>
  </si>
  <si>
    <t>JMJZHZRS(YJ)</t>
  </si>
  <si>
    <t>330404005</t>
  </si>
  <si>
    <t>23304040050002</t>
  </si>
  <si>
    <t>[二级]角膜基质环植入术</t>
  </si>
  <si>
    <t>JMJZHZRS(EJ)</t>
  </si>
  <si>
    <t>23304040050003</t>
  </si>
  <si>
    <t>[三级]角膜基质环植入术</t>
  </si>
  <si>
    <t>JMJZHZRS(SJ)</t>
  </si>
  <si>
    <t>23304080010001</t>
  </si>
  <si>
    <t>[一级]共同性斜视矫正术(含水平眼外肌后徙、边缘切开、断腱、前徙、缩短、折叠；包括六条眼外肌)</t>
  </si>
  <si>
    <t>GTXXSJZS(YJ)(HSPYWJHXBYQKDJQXSDZDBKLTYWJ)</t>
  </si>
  <si>
    <t>23304080010002</t>
  </si>
  <si>
    <t>[二级]共同性斜视矫正术(含水平眼外肌后徙、边缘切开、断腱、前徙、缩短、折叠；包括六条眼外肌)</t>
  </si>
  <si>
    <t>GTXXSJZS(EJ)(HSPYWJHXBYQKDJQXSDZDBKLTYWJ)</t>
  </si>
  <si>
    <t>23304080010004</t>
  </si>
  <si>
    <t>共同性斜视矫正术超过一条肌肉及二次手术或伴有另一种斜视同时手术加收</t>
  </si>
  <si>
    <t>GTXXSJZSCGYTJRJECSSHBYLYZXSTSSSJS</t>
  </si>
  <si>
    <t>23304080010005</t>
  </si>
  <si>
    <t>共同性斜视矫正术多次手术再加收</t>
  </si>
  <si>
    <t>GTXXSJZSDCSSZJS</t>
  </si>
  <si>
    <t>23304080020001</t>
  </si>
  <si>
    <t>[一级]非共同性斜视矫正术(含结膜及结膜下组织分离、松解、肌肉分离及共同性斜视矫正术；包括6条眼外肌)</t>
  </si>
  <si>
    <t>FGTXXSJZS(YJ)(HJMJJMXZZFLSJJRFLJGTXXSJZSBK6TYWJ)</t>
  </si>
  <si>
    <t>23304080020002</t>
  </si>
  <si>
    <t>[二级]非共同性斜视矫正术(含结膜及结膜下组织分离、松解、肌肉分离及共同性斜视矫正术；包括6条眼外肌)</t>
  </si>
  <si>
    <t>FGTXXSJZS(EJ)(HJMJJMXZZFLSJJRFLJGTXXSJZSBK6TYWJ)</t>
  </si>
  <si>
    <t>23304080020003</t>
  </si>
  <si>
    <t>[三级]非共同性斜视矫正术(含结膜及结膜下组织分离、松解、肌肉分离及共同性斜视矫正术；包括6条眼外肌)</t>
  </si>
  <si>
    <t>FGTXXSJZS(SJ)(HJMJJMXZZFLSJJRFLJGTXXSJZSBK6TYWJ)</t>
  </si>
  <si>
    <t>21109000010004</t>
  </si>
  <si>
    <t>离休专用床位费*(含病床、床头柜、座椅(或木凳)、床垫、棉褥、棉被(或毯)、枕头、床单、病人服装、热水瓶、洗</t>
  </si>
  <si>
    <t>lxzycwf</t>
  </si>
  <si>
    <t>23311040150001-sd</t>
  </si>
  <si>
    <t>[试点][三级]尿道直肠瘘修补术</t>
  </si>
  <si>
    <t>[SD][SJ]NDZCLXBS</t>
  </si>
  <si>
    <t>23311040160001-sd</t>
  </si>
  <si>
    <t>[试点][三级]会阴阴囊皮瓣尿道成型术</t>
  </si>
  <si>
    <t>[SD][SJ]HYYNPBNDCXS</t>
  </si>
  <si>
    <t>23311040200001-sd</t>
  </si>
  <si>
    <t>[试点][三级]尿道粘膜脱垂切除术</t>
  </si>
  <si>
    <t>[SD][SJ]NDZMTCQCS</t>
  </si>
  <si>
    <t>23311040210001-sd</t>
  </si>
  <si>
    <t>[试点][三级]尿道外口整形术</t>
  </si>
  <si>
    <t>[SD][SJ]NDWKZXS</t>
  </si>
  <si>
    <t>23311040230001-sd</t>
  </si>
  <si>
    <t>[试点][三级]尿道下裂Ⅰ期成形术</t>
  </si>
  <si>
    <t>[SD][SJ]NDXL1QCXS</t>
  </si>
  <si>
    <t>23311040240001-sd</t>
  </si>
  <si>
    <t>[试点][三级]尿道下裂Ⅱ期成形术</t>
  </si>
  <si>
    <t>[SD][SJ]NDXL2QCXS</t>
  </si>
  <si>
    <t>23311040260001-sd</t>
  </si>
  <si>
    <t>[试点][三级]尿道下裂修复术(包括尿瘘修补和各型尿道下裂修复；不含造瘘术和阴茎矫直术)</t>
  </si>
  <si>
    <t>[SD][SJ]NDXLXFS(BKNLXBHGXNDXLXFBHZLSHYJJZS)</t>
  </si>
  <si>
    <t>23311040270001-sd</t>
  </si>
  <si>
    <t>[试点][三级]尿道上裂修复术(包括各型尿道上裂；不含造瘘术和腹壁缺损修补和膀胱外翻修复与阴茎矫直)</t>
  </si>
  <si>
    <t>[SD][SJ]NDSLXFS(BKGXNDSLBHZLSHFBQSXBHBGWFXFYYJJZ)</t>
  </si>
  <si>
    <t>23312020020001-sd</t>
  </si>
  <si>
    <t>[试点][三级]阴囊脓肿引流术(包括血肿清除引流)</t>
  </si>
  <si>
    <t>[SD][SJ]YNNZYLS(BKXZQCYL)</t>
  </si>
  <si>
    <t>23312020060001-sd</t>
  </si>
  <si>
    <t>[试点][三级]睾丸鞘膜翻转术</t>
  </si>
  <si>
    <t>[SD][SJ]GWQMFZS</t>
  </si>
  <si>
    <t>23312020070001-sd</t>
  </si>
  <si>
    <t>[试点][三级]交通性鞘膜积液修补术</t>
  </si>
  <si>
    <t>[SD][SJ]JTXQMJYXBS</t>
  </si>
  <si>
    <t>23312020080001-sd</t>
  </si>
  <si>
    <t>[试点][三级]睾丸附件扭转探查术(含睾丸扭转复位术)</t>
  </si>
  <si>
    <t>[SD][SJ]GWFJNZTCS(HGWNZFWS)</t>
  </si>
  <si>
    <t>含睾丸扭转复位术</t>
  </si>
  <si>
    <t>331202008</t>
  </si>
  <si>
    <t>23312020090001-sd</t>
  </si>
  <si>
    <t>[试点][三级]睾丸破裂修补术</t>
  </si>
  <si>
    <t>[SD][SJ]GWPLXBS</t>
  </si>
  <si>
    <t>23312020100001-sd</t>
  </si>
  <si>
    <t>[试点][三级]睾丸固定术(含疝囊高位结扎术)</t>
  </si>
  <si>
    <t>[SD][SJ]GWGDS(HSNGWJZS)</t>
  </si>
  <si>
    <t>23312040080001-sd</t>
  </si>
  <si>
    <t>[试点][三级]阴茎全切术(包括阴茎癌切除术)</t>
  </si>
  <si>
    <t>[SD][SJ]YJQQS(BKYJAQCS)</t>
  </si>
  <si>
    <t>23313010050001-sd</t>
  </si>
  <si>
    <t>[试点][三级]卵巢切除术</t>
  </si>
  <si>
    <t>[SD][SJ]LCQCS</t>
  </si>
  <si>
    <t>23313020040001-sd</t>
  </si>
  <si>
    <t>[试点][三级]输卵管切除术(包括宫外孕的各类手术(如输卵管开窗术))</t>
  </si>
  <si>
    <t>[SD][SJ]SLGQCS(BKGWYDGLSS(RSLGKCS))</t>
  </si>
  <si>
    <t>23313030010001-sd</t>
  </si>
  <si>
    <t>[试点][三级]宫颈息肉切除术(包括子宫内膜息肉、宫颈管息肉)</t>
  </si>
  <si>
    <t>[SD][SJ]GJXRQCS(BKZGNMXRGJGXR)</t>
  </si>
  <si>
    <t>23313030050001-sd</t>
  </si>
  <si>
    <t>[试点][三级]宫颈环形电切术</t>
  </si>
  <si>
    <t>[SD][SJ]GJHXDQS</t>
  </si>
  <si>
    <t>23313030090001-sd</t>
  </si>
  <si>
    <t>[试点][三级]子宫颈截除术</t>
  </si>
  <si>
    <t>[SD][SJ]ZGJJCS</t>
  </si>
  <si>
    <t>23313030100001-sd</t>
  </si>
  <si>
    <t>[试点][三级]子宫修补术</t>
  </si>
  <si>
    <t>[SD][SJ]ZGXBS</t>
  </si>
  <si>
    <t>23313030120001-sd</t>
  </si>
  <si>
    <t>[试点][三级]子宫次全切除术</t>
  </si>
  <si>
    <t>[SD][SJ]ZGCQQCS</t>
  </si>
  <si>
    <t>23313030300001-sd</t>
  </si>
  <si>
    <t>[试点][三级]宫颈悬吊术(含离断、固定术)</t>
  </si>
  <si>
    <t>[SD][SJ]GJXDS(HLDGDS)</t>
  </si>
  <si>
    <t>23306080020001-sd</t>
  </si>
  <si>
    <t>[试点][三级]口腔颌面软组织清创术(中)(指伤及一到两个解剖区的皮肤、粘膜和肌肉等非器官性损伤的处理；包括浅表异物清除、创面清洗、组织处理、止血、缝合、口腔颌面软组织裂伤缝合；不含植皮和邻位瓣修复、牙外伤和骨折处理、神经导管吻合、器官切除)</t>
  </si>
  <si>
    <t>[SD][SJ]KQHMRZZQCS(Z)(ZSJYDLGJPQDPFZMHJRDFQGXSSDCLBKQBYWQCCMQXZZCLZXFHKQHMRZZLSFHBHZPHLWBXFYWSHGZCLS</t>
  </si>
  <si>
    <t>指伤及一到两个解剖区的皮肤、粘膜和肌肉等非器官性损伤的处理；包括浅表异物清除、创面清洗、组织处理、止血、缝合、口腔颌面软组织裂伤缝合；不含植皮和邻位瓣修复、牙外伤和骨折处理、神经导管吻合、器官切除</t>
  </si>
  <si>
    <t>23306080030001-sd</t>
  </si>
  <si>
    <t>[试点][三级]口腔颌面软组织清创术(小)(指局限于一个解剖区的表浅损伤的处理；包括浅表异物清除、创面清洗、组织处理、止血、缝合、口腔颌面软组织裂伤缝合；不含植皮和邻位瓣修复、牙外伤和骨折处理、神经导管吻合、器官切除)</t>
  </si>
  <si>
    <t>[SD][SJ]KQHMRZZQCS(X)(ZJXYYGJPQDBQSSDCLBKQBYWQCCMQXZZCLZXFHKQHMRZZLSFHBHZPHLWBXFYWSHGZCLSJDGWHQGQC)</t>
  </si>
  <si>
    <t>指局限于一个解剖区的表浅损伤的处理；包括浅表异物清除、创面清洗、组织处理、止血、缝合、口腔颌面软组织裂伤缝合；不含植皮和邻位瓣修复、牙外伤和骨折处理、神经导管吻合、器官切除</t>
  </si>
  <si>
    <t>23310050140002</t>
  </si>
  <si>
    <t>[二级]肝左外叶切除术(包括肿瘤、结核、结石、萎缩等切除术)</t>
  </si>
  <si>
    <t>GZWYQCS(EJ)(BKZLJHJSWSDQCS)</t>
  </si>
  <si>
    <t>23310050140003</t>
  </si>
  <si>
    <t>[一级]肝左外叶切除术(包括肿瘤、结核、结石、萎缩等切除术)</t>
  </si>
  <si>
    <t>GZWYQCS(YJ)(BKZLJHJSWSDQCS)</t>
  </si>
  <si>
    <t>23310050150001</t>
  </si>
  <si>
    <t>[三级]半肝切除术(包括左半肝或右半肝切除术)</t>
  </si>
  <si>
    <t>BGQCS(SJ)(BKZBGHYBGQCS)</t>
  </si>
  <si>
    <t>331005015</t>
  </si>
  <si>
    <t>23310050150002</t>
  </si>
  <si>
    <t>[二级]半肝切除术(包括左半肝或右半肝切除术)</t>
  </si>
  <si>
    <t>BGQCS(EJ)(BKZBGHYBGQCS)</t>
  </si>
  <si>
    <t>23310050150003</t>
  </si>
  <si>
    <t>[一级]半肝切除术(包括左半肝或右半肝切除术)</t>
  </si>
  <si>
    <t>BGQCS(YJ)(BKZBGHYBGQCS)</t>
  </si>
  <si>
    <t>23310050160001</t>
  </si>
  <si>
    <t>[三级]肝三叶切除术(包括左三叶或右三叶切除术或复杂肝癌切除)</t>
  </si>
  <si>
    <t>GSYQCS(SJ)(BKZSYHYSYQCSHFZGAQC)</t>
  </si>
  <si>
    <t>331005016</t>
  </si>
  <si>
    <t>23310050160002</t>
  </si>
  <si>
    <t>[二级]肝三叶切除术(包括左三叶或右三叶切除术或复杂肝癌切除)</t>
  </si>
  <si>
    <t>GSYQCS(EJ)(BKZSYHYSYQCSHFZGAQC)</t>
  </si>
  <si>
    <t>23310050160003</t>
  </si>
  <si>
    <t>[一级]肝三叶切除术(包括左三叶或右三叶切除术或复杂肝癌切除)</t>
  </si>
  <si>
    <t>GSYQCS(YJ)(BKZSYHYSYQCSHFZGAQC)</t>
  </si>
  <si>
    <t>23310050210001</t>
  </si>
  <si>
    <t>[三级]肝门部肿瘤支架管外引流术(包括胆道内支架引流术)</t>
  </si>
  <si>
    <t>GMBZLZJGWYLS(BKDDNZJYLS)(SJ)</t>
  </si>
  <si>
    <t>23313030090002</t>
  </si>
  <si>
    <t>[二级]子宫颈截除术</t>
  </si>
  <si>
    <t>ZGJJCS(EJ)</t>
  </si>
  <si>
    <t>23313030090003</t>
  </si>
  <si>
    <t>[一级]子宫颈截除术</t>
  </si>
  <si>
    <t>ZGJJCS(YJ)</t>
  </si>
  <si>
    <t>23313030100001</t>
  </si>
  <si>
    <t>[三级]子宫修补术</t>
  </si>
  <si>
    <t>ZGXBS(SJ)</t>
  </si>
  <si>
    <t>23313030100002</t>
  </si>
  <si>
    <t>[二级]子宫修补术</t>
  </si>
  <si>
    <t>ZGXBS(EJ)</t>
  </si>
  <si>
    <t>23313030100003</t>
  </si>
  <si>
    <t>[一级]子宫修补术</t>
  </si>
  <si>
    <t>ZGXBS(YJ)</t>
  </si>
  <si>
    <t>23313030110001</t>
  </si>
  <si>
    <t>[三级]经腹子宫肌瘤剔除术</t>
  </si>
  <si>
    <t>JFZGJLTCS(SJ)</t>
  </si>
  <si>
    <t>331303011</t>
  </si>
  <si>
    <t>23313030110002</t>
  </si>
  <si>
    <t>[二级]经腹子宫肌瘤剔除术</t>
  </si>
  <si>
    <t>JFZGJLTCS(EJ)</t>
  </si>
  <si>
    <t>23313030110003</t>
  </si>
  <si>
    <t>[一级]经腹子宫肌瘤剔除术</t>
  </si>
  <si>
    <t>JFZGJLTCS(YJ)</t>
  </si>
  <si>
    <t>23313030110004</t>
  </si>
  <si>
    <t>经腹子宫肌瘤剔除术使用肌瘤粉碎装置时加收</t>
  </si>
  <si>
    <t>JFZGJLTCSSYJLFSZZSJS</t>
  </si>
  <si>
    <t>23313030120001</t>
  </si>
  <si>
    <t>[三级]子宫次全切除术</t>
  </si>
  <si>
    <t>ZGCQQCS(SJ)</t>
  </si>
  <si>
    <t>23313030120002</t>
  </si>
  <si>
    <t>[二级]子宫次全切除术</t>
  </si>
  <si>
    <t>ZGCQQCS(EJ)</t>
  </si>
  <si>
    <t>22504030190001</t>
  </si>
  <si>
    <t>[三级]人免疫缺陷病毒抗体测定(Anti-HIV)①各种免疫学方法</t>
  </si>
  <si>
    <t>RMYQXBDKTCD(ANTI-HIV)1GZMYXFF</t>
  </si>
  <si>
    <t>120102014000000</t>
  </si>
  <si>
    <t>滋阴润肠口服液</t>
  </si>
  <si>
    <t>ZYRCKFY</t>
  </si>
  <si>
    <t>22504030190002</t>
  </si>
  <si>
    <t>[二级]人免疫缺陷病毒抗体测定(Anti-HIV)①各种免疫学方法</t>
  </si>
  <si>
    <t>22504030190003</t>
  </si>
  <si>
    <t>[一级]人免疫缺陷病毒抗体测定(Anti-HIV)①各种免疫学方法</t>
  </si>
  <si>
    <t>23304020090002-sd</t>
  </si>
  <si>
    <t>[试点][二级]泪道成形术(含泪小点切开术)</t>
  </si>
  <si>
    <t>[SD][EJ]LDCXS(HLXDQKS)</t>
  </si>
  <si>
    <t>含泪小点切开术</t>
  </si>
  <si>
    <t>23308040030002-sd</t>
  </si>
  <si>
    <t>[试点][二级]颈静脉移植术(含取用大隐静脉)</t>
  </si>
  <si>
    <t>[SD][EJ]JJMYZS(HQYDYJM)</t>
  </si>
  <si>
    <t>含取用大隐静脉</t>
  </si>
  <si>
    <t>23304030010002-sd</t>
  </si>
  <si>
    <t>[试点][二级]睑球粘连分离术(包括自体粘膜移植术及结膜移植术)</t>
  </si>
  <si>
    <t>[SD][EJ]JQZLFLS(BKZTZMYZSJJMYZS)</t>
  </si>
  <si>
    <t>23304030030002-sd</t>
  </si>
  <si>
    <t>[试点][二级]结膜淋巴管积液清除术</t>
  </si>
  <si>
    <t>[SD][EJ]JMLBGJYQCS</t>
  </si>
  <si>
    <t>23304030040002-sd</t>
  </si>
  <si>
    <t>[试点][二级]结膜囊成形术</t>
  </si>
  <si>
    <t>[SD][EJ]JMNCXS</t>
  </si>
  <si>
    <t>23304040010002-sd</t>
  </si>
  <si>
    <t>[试点][二级]表层角膜镜片镶嵌术</t>
  </si>
  <si>
    <t>[SD][EJ]BCJMJPXQS</t>
  </si>
  <si>
    <t>23304040040002-sd</t>
  </si>
  <si>
    <t>[试点][二级]角膜拆线(指显微镜下)</t>
  </si>
  <si>
    <t>[SD][EJ]JMCX(ZXWJX)</t>
  </si>
  <si>
    <t>23304040060002-sd</t>
  </si>
  <si>
    <t>[试点][二级]角膜深层异物取出术</t>
  </si>
  <si>
    <t>[SD][EJ]JMSCYWQCS</t>
  </si>
  <si>
    <t>23304040100002-sd</t>
  </si>
  <si>
    <t>[试点][二级]角膜移植术(包括穿透、板层)</t>
  </si>
  <si>
    <t>[SD][EJ]JMYZS(BKCTBC)</t>
  </si>
  <si>
    <t>23304050010002-sd</t>
  </si>
  <si>
    <t>[试点][二级]虹膜全切除术</t>
  </si>
  <si>
    <t>[SD][EJ]HMQQCS</t>
  </si>
  <si>
    <t>23304050030002-sd</t>
  </si>
  <si>
    <t>[试点][二级]虹膜根部离断修复术</t>
  </si>
  <si>
    <t>[SD][EJ]HMGBLDXFS</t>
  </si>
  <si>
    <t>23304050080002-sd</t>
  </si>
  <si>
    <t>[试点][二级]睫状体断离复位术(不含视网膜周边部脱离复位术)</t>
  </si>
  <si>
    <t>[SD][EJ]JZTDLFWS(BHSWMZBBTLFWS)</t>
  </si>
  <si>
    <t>23304050110002-sd</t>
  </si>
  <si>
    <t>[试点][二级]前房角切开术(包括前房积血清除、房角粘连分离术)</t>
  </si>
  <si>
    <t>[SD][EJ]QFJQKS(BKQFJXQCFJZLFLS)</t>
  </si>
  <si>
    <t>包括前房积血清除、房角粘连分离术</t>
  </si>
  <si>
    <t>23304060050002-sd</t>
  </si>
  <si>
    <t>[试点][二级]白内障超声乳化摘除术</t>
  </si>
  <si>
    <t>[SD][EJ]BNZCSRHZCS</t>
  </si>
  <si>
    <t>23304060090002-sd</t>
  </si>
  <si>
    <t>[试点][二级]二期人工晶体植入术</t>
  </si>
  <si>
    <t>[SD][EJ]EQRGJTZRS</t>
  </si>
  <si>
    <t>23304060100002-sd</t>
  </si>
  <si>
    <t>[试点][二级]白内障超声乳化摘除术+人工晶体植入术</t>
  </si>
  <si>
    <t>[SD][EJ]BNZCSRHZCS+RGJTZRS</t>
  </si>
  <si>
    <t>23304060190002-sd</t>
  </si>
  <si>
    <t>[试点][二级]非正常晶体手术(包括晶体半脱位、晶体切除、瞳孔广泛粘连强直或闭锁、抗青光眼术后)</t>
  </si>
  <si>
    <t>[SD][EJ]FZCJTSS(BKJTBTWJTQCTKGFZLQZHBSKQGYSH)</t>
  </si>
  <si>
    <t>23304070010002-sd</t>
  </si>
  <si>
    <t>[试点][二级]玻璃体穿刺抽液术(含玻璃体注气、注液;包括注药)</t>
  </si>
  <si>
    <t>[SD][EJ]BLTCCCYS(HBLTZQZYBKZY)</t>
  </si>
  <si>
    <t>23304070040002-sd</t>
  </si>
  <si>
    <t>[试点][二级]视网膜脱离修复术(包括外加压、环扎术、内加压)</t>
  </si>
  <si>
    <t>[SD][EJ]SWMTLXFS(BKWJYHZSNJY)</t>
  </si>
  <si>
    <t>2330407004a0002-sd</t>
  </si>
  <si>
    <t>[试点][二级]视网膜脱离激光修复术(包括外加压、环扎术、内加压)</t>
  </si>
  <si>
    <t>[SD][EJ]SWMTLJGXFS(BKWJYHZSNJY)</t>
  </si>
  <si>
    <t>2330407004b0002-sd</t>
  </si>
  <si>
    <t>[试点][二级]视网膜脱离冷凝法修复术(包括外加压、环扎术、内加压)</t>
  </si>
  <si>
    <t>[SD][EJ]SWMTLLNFXFS(BKWJYHZSNJY)</t>
  </si>
  <si>
    <t>2330407004c0002-sd</t>
  </si>
  <si>
    <t>[试点][二级]视网膜脱离电凝法修复术(包括外加压、环扎术、内加压)</t>
  </si>
  <si>
    <t>[SD][EJ]SWMTLDNFXFS(BKWJYHZSNJY)</t>
  </si>
  <si>
    <t>23304070050002-sd</t>
  </si>
  <si>
    <t>[试点][二级]复杂视网膜脱离修复术(包括巨大裂孔、黄斑裂孔、膜增殖、视网膜下膜取出术、硅油充填、球内注气、前膜剥膜)</t>
  </si>
  <si>
    <t>[SD][EJ]FZSWMTLXFS(BKJDLKHBLKMZZSWMXMQCSGYCTQNZQQMBM)</t>
  </si>
  <si>
    <t>2330407005a0002-sd</t>
  </si>
  <si>
    <t>[试点][二级]复杂视网膜脱离激光法修复术(包括巨大裂孔、黄斑裂孔、膜增殖、视网膜下膜取出术)</t>
  </si>
  <si>
    <t>[SD][EJ]FZSWMTLJGFXFS(BKJDLKHBLKMZZSWMXMQCS)</t>
  </si>
  <si>
    <t>2330407005b0002-sd</t>
  </si>
  <si>
    <t>[试点][二级]复杂视网膜脱离冷凝法修复术(包括巨大裂孔、黄斑裂孔、膜增殖、视网膜下膜取出术)</t>
  </si>
  <si>
    <t>[SD][EJ]FZSWMTLLNFXFS(BKJDLKHBLKMZZSWMXMQCS)</t>
  </si>
  <si>
    <t>23304080020005</t>
  </si>
  <si>
    <t>非共同性斜视矫正术多次手术再加收</t>
  </si>
  <si>
    <t>FGTXXSJZSDCSSZJS</t>
  </si>
  <si>
    <t>23304080030003</t>
  </si>
  <si>
    <t>[三级]非常规眼外肌手术(包括肌肉联扎术、移位术、延长术、调整缝线术、眶壁固定术)</t>
  </si>
  <si>
    <t>FCGYWJSS(SJ)(BKJRLZSYWSYZSTZFXSKBGDS)</t>
  </si>
  <si>
    <t>23304080030004</t>
  </si>
  <si>
    <t>非常规眼外肌手术每增加一个手术加收</t>
  </si>
  <si>
    <t>FCGYWJSSMZJYGSSJS</t>
  </si>
  <si>
    <t>23304090170001</t>
  </si>
  <si>
    <t>[一级]眼窝填充术</t>
  </si>
  <si>
    <t>YWTCS(YJ)</t>
  </si>
  <si>
    <t>除外内容：羟基磷灰石眼台</t>
  </si>
  <si>
    <t>330409017</t>
  </si>
  <si>
    <t>23304090170002</t>
  </si>
  <si>
    <t>[二级]眼窝填充术</t>
  </si>
  <si>
    <t>YWTCS(EJ)</t>
  </si>
  <si>
    <t>23304090170003</t>
  </si>
  <si>
    <t>[三级]眼窝填充术</t>
  </si>
  <si>
    <t>YWTCS(SJ)</t>
  </si>
  <si>
    <t>23304090180001</t>
  </si>
  <si>
    <t>[一级]眼窝再造术</t>
  </si>
  <si>
    <t>YWZZS(YJ)</t>
  </si>
  <si>
    <t>除外内容：球后假体材料</t>
  </si>
  <si>
    <t>330409018</t>
  </si>
  <si>
    <t>23304090180002</t>
  </si>
  <si>
    <t>[二级]眼窝再造术</t>
  </si>
  <si>
    <t>YWZZS(EJ)</t>
  </si>
  <si>
    <t>23304090180003</t>
  </si>
  <si>
    <t>[三级]眼窝再造术</t>
  </si>
  <si>
    <t>YWZZS(SJ)</t>
  </si>
  <si>
    <t>23313020040002</t>
  </si>
  <si>
    <t>[二级]输卵管切除术(包括宫外孕的各类手术(如输卵管开窗术))</t>
  </si>
  <si>
    <t>SLGQCS(EJ)(BKGWYDGLSS(RSLGKCS))</t>
  </si>
  <si>
    <t>23313020040003</t>
  </si>
  <si>
    <t>[三级]输卵管切除术(包括宫外孕的各类手术(如输卵管开窗术))</t>
  </si>
  <si>
    <t>SLGQCS(SJ)(BKGWYDGLSS(RSLGKCS))</t>
  </si>
  <si>
    <t>23313030190002</t>
  </si>
  <si>
    <t>[二级]子宫整形术(包括纵隔切除、残角子宫切除、畸形子宫矫治、双角子宫融合等；不含术中B超监视)</t>
  </si>
  <si>
    <t>ZGZXS(EJ)(BKZGQCCJZGQCJXZGJZSJZGRHDBHSZBCJS)</t>
  </si>
  <si>
    <t>23313030190003</t>
  </si>
  <si>
    <t>[三级]子宫整形术(包括纵隔切除、残角子宫切除、畸形子宫矫治、双角子宫融合等；不含术中B超监视)</t>
  </si>
  <si>
    <t>ZGZXS(SJ)(BKZGQCCJZGQCJXZGJZSJZGRHDBHSZBCJS)</t>
  </si>
  <si>
    <t>23313030200001</t>
  </si>
  <si>
    <t>[一级]开腹取环术</t>
  </si>
  <si>
    <t>KFQHS(YJ)</t>
  </si>
  <si>
    <t>331303020</t>
  </si>
  <si>
    <t>23313030200002</t>
  </si>
  <si>
    <t>[二级]开腹取环术</t>
  </si>
  <si>
    <t>KFQHS(EJ)</t>
  </si>
  <si>
    <t>23313030200003</t>
  </si>
  <si>
    <t>[三级]开腹取环术</t>
  </si>
  <si>
    <t>KFQHS(SJ)</t>
  </si>
  <si>
    <t>23313030210001</t>
  </si>
  <si>
    <t>[一级]经腹腔镜取环术</t>
  </si>
  <si>
    <t>JFQJQHS(YJ)</t>
  </si>
  <si>
    <t>331303021</t>
  </si>
  <si>
    <t>23313030210002</t>
  </si>
  <si>
    <t>[二级]经腹腔镜取环术</t>
  </si>
  <si>
    <t>JFQJQHS(EJ)</t>
  </si>
  <si>
    <t>23313030210003</t>
  </si>
  <si>
    <t>[三级]经腹腔镜取环术</t>
  </si>
  <si>
    <t>JFQJQHS(SJ)</t>
  </si>
  <si>
    <t>23313040050001</t>
  </si>
  <si>
    <t>[一级]阴道横纵膈切开术</t>
  </si>
  <si>
    <t>YDHZGQKS(YJ)</t>
  </si>
  <si>
    <t>331304005</t>
  </si>
  <si>
    <t>23313040050002</t>
  </si>
  <si>
    <t>[二级]阴道横纵膈切开术</t>
  </si>
  <si>
    <t>YDHZGQKS(EJ)</t>
  </si>
  <si>
    <t>23313040050003</t>
  </si>
  <si>
    <t>[三级]阴道横纵膈切开术</t>
  </si>
  <si>
    <t>YDHZGQKS(SJ)</t>
  </si>
  <si>
    <t>23313040060001</t>
  </si>
  <si>
    <t>[一级]阴道闭锁切开术(不含植皮)</t>
  </si>
  <si>
    <t>YDBSQKS(YJ)(BHZP)</t>
  </si>
  <si>
    <t>除外内容：扩张用模具</t>
  </si>
  <si>
    <t>331304006</t>
  </si>
  <si>
    <t>23313040060002</t>
  </si>
  <si>
    <t>[二级]阴道闭锁切开术(不含植皮)</t>
  </si>
  <si>
    <t>YDBSQKS(EJ)(BHZP)</t>
  </si>
  <si>
    <t>23313040060003</t>
  </si>
  <si>
    <t>[三级]阴道闭锁切开术(不含植皮)</t>
  </si>
  <si>
    <t>YDBSQKS(SJ)(BHZP)</t>
  </si>
  <si>
    <t>23313040120001</t>
  </si>
  <si>
    <t>[一级]阴道中隔成形术</t>
  </si>
  <si>
    <t>YDZGCXS(YJ)</t>
  </si>
  <si>
    <t>331304012</t>
  </si>
  <si>
    <t>23313040120002</t>
  </si>
  <si>
    <t>[二级]阴道中隔成形术</t>
  </si>
  <si>
    <t>YDZGCXS(EJ)</t>
  </si>
  <si>
    <t>23313040120003</t>
  </si>
  <si>
    <t>[三级]阴道中隔成形术</t>
  </si>
  <si>
    <t>YDZGCXS(SJ)</t>
  </si>
  <si>
    <t>23314000080001</t>
  </si>
  <si>
    <t>[一级]外倒转术(含臀位及横位的外倒转)</t>
  </si>
  <si>
    <t>WDZS(YJ)(HTWJHWDWDZ)</t>
  </si>
  <si>
    <t>23314000080003</t>
  </si>
  <si>
    <t>[三级]外倒转术(含臀位及横位的外倒转)</t>
  </si>
  <si>
    <t>WDZS(SJ)(HTWJHWDWDZ)</t>
  </si>
  <si>
    <t>23314000090001</t>
  </si>
  <si>
    <t>[一级]内倒转术</t>
  </si>
  <si>
    <t>NDZS(YJ)</t>
  </si>
  <si>
    <t>331400009</t>
  </si>
  <si>
    <t>23314000090002</t>
  </si>
  <si>
    <t>[二级]内倒转术</t>
  </si>
  <si>
    <t>NDZS(EJ)</t>
  </si>
  <si>
    <t>23314000090003</t>
  </si>
  <si>
    <t>[三级]内倒转术</t>
  </si>
  <si>
    <t>NDZS(SJ)</t>
  </si>
  <si>
    <t>23314000110001</t>
  </si>
  <si>
    <t>[一级]脐带还纳术</t>
  </si>
  <si>
    <t>QDHNS(YJ)</t>
  </si>
  <si>
    <t>331400011</t>
  </si>
  <si>
    <t>23314000110002</t>
  </si>
  <si>
    <t>[二级]脐带还纳术</t>
  </si>
  <si>
    <t>QDHNS(EJ)</t>
  </si>
  <si>
    <t>23314000110003</t>
  </si>
  <si>
    <t>[三级]脐带还纳术</t>
  </si>
  <si>
    <t>QDHNS(SJ)</t>
  </si>
  <si>
    <t>23314000130001</t>
  </si>
  <si>
    <t>[一级]剖宫产术中子宫全切术</t>
  </si>
  <si>
    <t>PGCSZZGQQS(YJ)</t>
  </si>
  <si>
    <t>23314000130002</t>
  </si>
  <si>
    <t>[二级]剖宫产术中子宫全切术</t>
  </si>
  <si>
    <t>PGCSZZGQQS(EJ)</t>
  </si>
  <si>
    <t>22208000050003</t>
  </si>
  <si>
    <t>[三级]超声多幅照相*</t>
  </si>
  <si>
    <t>CSDFZX*(SJ)</t>
  </si>
  <si>
    <t>220800005</t>
  </si>
  <si>
    <t>22208000060003</t>
  </si>
  <si>
    <t>[三级]彩色胶片照相*</t>
  </si>
  <si>
    <t>CSJPZX*(SJ)</t>
  </si>
  <si>
    <t>220800006</t>
  </si>
  <si>
    <t>22401000050001</t>
  </si>
  <si>
    <t>[一级]放射治疗的适时监控</t>
  </si>
  <si>
    <t>FSZLDSSJK(YJ)</t>
  </si>
  <si>
    <t>22401000050002</t>
  </si>
  <si>
    <t>[二级]放射治疗的适时监控</t>
  </si>
  <si>
    <t>FSZLDSSJK(EJ)</t>
  </si>
  <si>
    <t>22406000010001</t>
  </si>
  <si>
    <t>[一级]低氧放疗耐力测定</t>
  </si>
  <si>
    <t>DYFLNLCD(YJ)</t>
  </si>
  <si>
    <t>240600001</t>
  </si>
  <si>
    <t>22406000010002</t>
  </si>
  <si>
    <t>[二级]低氧放疗耐力测定</t>
  </si>
  <si>
    <t>DYFLNLCD(EJ)</t>
  </si>
  <si>
    <t>22406000010003</t>
  </si>
  <si>
    <t>[三级]低氧放疗耐力测定</t>
  </si>
  <si>
    <t>DYFLNLCD(SJ)</t>
  </si>
  <si>
    <t>22407000010002a</t>
  </si>
  <si>
    <t>[二级]全身热疗</t>
  </si>
  <si>
    <t>QSRL(EJ)</t>
  </si>
  <si>
    <t>240700001a</t>
  </si>
  <si>
    <t>22407000010003a</t>
  </si>
  <si>
    <t>[三级]全身热疗</t>
  </si>
  <si>
    <t>QSRL(SJ)</t>
  </si>
  <si>
    <t>22502020290001</t>
  </si>
  <si>
    <t>[一级]胎儿血红蛋白(HbF)酸洗脱试验</t>
  </si>
  <si>
    <t>TEXHDB(HbF)SXTSY(YJ)</t>
  </si>
  <si>
    <t>250202029</t>
  </si>
  <si>
    <t>22502020290002</t>
  </si>
  <si>
    <t>[二级]胎儿血红蛋白(HbF)酸洗脱试验</t>
  </si>
  <si>
    <t>TEXHDB(HbF)SXTSY(EJ)</t>
  </si>
  <si>
    <t>22502020290003</t>
  </si>
  <si>
    <t>[三级]胎儿血红蛋白(HbF)酸洗脱试验</t>
  </si>
  <si>
    <t>TEXHDB(HbF)SXTSY(SJ)</t>
  </si>
  <si>
    <t>22503060140001</t>
  </si>
  <si>
    <t>[一级]缺血修饰白蛋白(IMA)测定</t>
  </si>
  <si>
    <t>QXXSBDB(IMA)CD(YJ)</t>
  </si>
  <si>
    <t>22503060140002</t>
  </si>
  <si>
    <t>[二级]缺血修饰白蛋白(IMA)测定</t>
  </si>
  <si>
    <t>QXXSBDB(IMA)CD(EJ)</t>
  </si>
  <si>
    <t>22504020240001</t>
  </si>
  <si>
    <t>[一级]抗精子抗体测定</t>
  </si>
  <si>
    <t>KJZKTCD(YJ)</t>
  </si>
  <si>
    <t>250402024</t>
  </si>
  <si>
    <t>22504020240002</t>
  </si>
  <si>
    <t>[二级]抗精子抗体测定</t>
  </si>
  <si>
    <t>KJZKTCD(EJ)</t>
  </si>
  <si>
    <t>22504020240003</t>
  </si>
  <si>
    <t>[三级]抗精子抗体测定</t>
  </si>
  <si>
    <t>KJZKTCD(SJ)</t>
  </si>
  <si>
    <t>22504030540001</t>
  </si>
  <si>
    <t>[一级]快速血浆反应素试验(RPR)</t>
  </si>
  <si>
    <t>KSXJFYSSY(RPR)(YJ)</t>
  </si>
  <si>
    <t>250403054</t>
  </si>
  <si>
    <t>22504030540002</t>
  </si>
  <si>
    <t>[二级]快速血浆反应素试验(RPR)</t>
  </si>
  <si>
    <t>KSXJFYSSY(RPR)(EJ)</t>
  </si>
  <si>
    <t>22504030540003</t>
  </si>
  <si>
    <t>[三级]快速血浆反应素试验(RPR)</t>
  </si>
  <si>
    <t>KSXJFYSSY(RPR)(SJ)</t>
  </si>
  <si>
    <t>22505010060001</t>
  </si>
  <si>
    <t>[一级]梅毒螺旋体镜检</t>
  </si>
  <si>
    <t>MDLXTJJ(YJ)</t>
  </si>
  <si>
    <t>250501006</t>
  </si>
  <si>
    <t>22505010060002</t>
  </si>
  <si>
    <t>[二级]梅毒螺旋体镜检</t>
  </si>
  <si>
    <t>MDLXTJJ(EJ)</t>
  </si>
  <si>
    <t>22505010060003</t>
  </si>
  <si>
    <t>[三级]梅毒螺旋体镜检</t>
  </si>
  <si>
    <t>MDLXTJJ(SJ)</t>
  </si>
  <si>
    <t>22505010140001</t>
  </si>
  <si>
    <t>[一级]淋球菌培养</t>
  </si>
  <si>
    <t>LQJPY(YJ)</t>
  </si>
  <si>
    <t>250501014</t>
  </si>
  <si>
    <t>22505010140002</t>
  </si>
  <si>
    <t>[二级]淋球菌培养</t>
  </si>
  <si>
    <t>LQJPY(EJ)</t>
  </si>
  <si>
    <t>22505010140003</t>
  </si>
  <si>
    <t>[三级]淋球菌培养</t>
  </si>
  <si>
    <t>LQJPY(SJ)</t>
  </si>
  <si>
    <t>22505030120002</t>
  </si>
  <si>
    <t>[二级]梅毒荧光抗体FTA—ABS测定</t>
  </si>
  <si>
    <t>MDYGKTFTAABSCD(EJ)</t>
  </si>
  <si>
    <t>22505030120003</t>
  </si>
  <si>
    <t>[三级]梅毒荧光抗体FTA—ABS测定</t>
  </si>
  <si>
    <t>MDYGKTFTAABSCD(SJ)</t>
  </si>
  <si>
    <t>23306080100001-sd</t>
  </si>
  <si>
    <t>[试点][三级]上颌骨骨折切开复位内固定术(含颌间固定)</t>
  </si>
  <si>
    <t>[SD][SJ]SHGGZQKFWNGDS(HHJGD)</t>
  </si>
  <si>
    <t>含颌间固定</t>
  </si>
  <si>
    <t>23306110010001-sd</t>
  </si>
  <si>
    <t>[试点][三级]咽后壁脓肿切开引流术</t>
  </si>
  <si>
    <t>[SD][SJ]YHBNZQKYLS</t>
  </si>
  <si>
    <t>23307010010001-sd</t>
  </si>
  <si>
    <t>[试点][三级]经直达喉镜喉肿物摘除术(包括活检及咽喉异物取出)</t>
  </si>
  <si>
    <t>[SD][SJ]JZDHJHZWZCS(BKHJJYHYWQC)</t>
  </si>
  <si>
    <t>包括活检及咽喉异物取出</t>
  </si>
  <si>
    <t>23307010020001-sd</t>
  </si>
  <si>
    <t>[试点][三级]颈侧切开喉部肿瘤切除术</t>
  </si>
  <si>
    <t>[SD][SJ]JCQKHBZLQCS</t>
  </si>
  <si>
    <t>23307010060001-sd</t>
  </si>
  <si>
    <t>[试点][三级]喉全切除术</t>
  </si>
  <si>
    <t>[SD][SJ]HQQCS</t>
  </si>
  <si>
    <t>一次性硅胶气管套管</t>
  </si>
  <si>
    <t>23307010080001-sd</t>
  </si>
  <si>
    <t>[试点][三级]喉功能重建术(含肌肉、会厌、舌骨瓣、咽下缩肌等局部修复手段)</t>
  </si>
  <si>
    <t>[SD][SJ]HGNZJS(HJRHYSGBYXSJDJBXFSD)</t>
  </si>
  <si>
    <t>含肌肉、会厌、舌骨瓣、咽下缩肌等局部修复手段</t>
  </si>
  <si>
    <t>23307010090001-sd</t>
  </si>
  <si>
    <t>[试点][三级]全喉切除咽气管吻合术</t>
  </si>
  <si>
    <t>[SD][SJ]QHQCYQGWHS</t>
  </si>
  <si>
    <t>23307010100001-sd</t>
  </si>
  <si>
    <t>[试点][三级]喉次全切除术(含切除环舌、会厌固定术)</t>
  </si>
  <si>
    <t>[SD][SJ]HCQQCS(HQCHSHYGDS)</t>
  </si>
  <si>
    <t>含切除环舌、会厌固定术</t>
  </si>
  <si>
    <t>23307010110001-sd</t>
  </si>
  <si>
    <t>[试点][三级]3/4喉切除术及喉功能重建术</t>
  </si>
  <si>
    <t>[SD][SJ]34HQCSJHGNZJS</t>
  </si>
  <si>
    <t>22504030190004</t>
  </si>
  <si>
    <t>[三级]人免疫缺陷病毒抗体测定(Anti-HIV)②单扩法</t>
  </si>
  <si>
    <t>RMYQXBDKTCD(ANTI-HIV)2DKF</t>
  </si>
  <si>
    <t>22504030190005</t>
  </si>
  <si>
    <t>[二级]人免疫缺陷病毒抗体测定(Anti-HIV)②单扩法</t>
  </si>
  <si>
    <t>22504030190006</t>
  </si>
  <si>
    <t>[一级]人免疫缺陷病毒抗体测定(Anti-HIV)②单扩法</t>
  </si>
  <si>
    <t>22504030190007</t>
  </si>
  <si>
    <t>[三级]人免疫缺陷病毒抗体测定(Anti-HIV)③印迹法</t>
  </si>
  <si>
    <t>23112010510002</t>
  </si>
  <si>
    <t>[二级]产后刮宫术</t>
  </si>
  <si>
    <t>CHGGS(EJ)</t>
  </si>
  <si>
    <t>23112010520001</t>
  </si>
  <si>
    <t>[一级]葡萄胎刮宫术</t>
  </si>
  <si>
    <t>PTTGGS(YJ)</t>
  </si>
  <si>
    <t>23112010520002</t>
  </si>
  <si>
    <t>[二级]葡萄胎刮宫术</t>
  </si>
  <si>
    <t>PTTGGS(EJ)</t>
  </si>
  <si>
    <t>23114000010001</t>
  </si>
  <si>
    <t>[一级]变应原皮内试验(包括吸入组、食物组、水果组、细菌组)</t>
  </si>
  <si>
    <t>BYYPNSY(YJ)(BKXRZSWZSGZXJZ)</t>
  </si>
  <si>
    <t>23114000010002</t>
  </si>
  <si>
    <t>[二级]变应原皮内试验(包括吸入组、食物组、水果组、细菌组)</t>
  </si>
  <si>
    <t>BYYPNSY(EJ)(BKXRZSWZSGZXJZ)</t>
  </si>
  <si>
    <t>23402000420003</t>
  </si>
  <si>
    <t>[三级]截瘫肢体综合训练</t>
  </si>
  <si>
    <t>24300000240001</t>
  </si>
  <si>
    <t>[一级]子午流注开穴法(包括灵龟八法)</t>
  </si>
  <si>
    <t>ZWLZKXF(YJ)(BKLGBF)</t>
  </si>
  <si>
    <t>24300000240002</t>
  </si>
  <si>
    <t>[二级]子午流注开穴法(包括灵龟八法)</t>
  </si>
  <si>
    <t>ZWLZKXF(EJ)(BKLGBF)</t>
  </si>
  <si>
    <t>24300000240003</t>
  </si>
  <si>
    <t>[三级]子午流注开穴法(包括灵龟八法)</t>
  </si>
  <si>
    <t>ZWLZKXF(SJ)(BKLGBF)</t>
  </si>
  <si>
    <t>24500000100001</t>
  </si>
  <si>
    <t>[一级]小儿捏脊治疗</t>
  </si>
  <si>
    <t>XENJZL(YJ)</t>
  </si>
  <si>
    <t>24500000100002</t>
  </si>
  <si>
    <t>[二级]小儿捏脊治疗</t>
  </si>
  <si>
    <t>XENJZL(EJ)</t>
  </si>
  <si>
    <t>24500000100003</t>
  </si>
  <si>
    <t>[三级]小儿捏脊治疗</t>
  </si>
  <si>
    <t>XENJZL(SJ)</t>
  </si>
  <si>
    <t>24700000130001</t>
  </si>
  <si>
    <t>[一级]烫熨治疗</t>
  </si>
  <si>
    <t>TYZL(YJ)</t>
  </si>
  <si>
    <t>470000013</t>
  </si>
  <si>
    <t>24700000130002</t>
  </si>
  <si>
    <t>[二级]烫熨治疗</t>
  </si>
  <si>
    <t>TYZL(EJ)</t>
  </si>
  <si>
    <t>24700000130003</t>
  </si>
  <si>
    <t>[三级]烫熨治疗</t>
  </si>
  <si>
    <t>TYZL(SJ)</t>
  </si>
  <si>
    <t>24800000040001</t>
  </si>
  <si>
    <t>人工煎药</t>
  </si>
  <si>
    <t>RGJY</t>
  </si>
  <si>
    <t>480000004</t>
  </si>
  <si>
    <t>24800000050002</t>
  </si>
  <si>
    <t>煎药机煎药膏方煎药加收</t>
  </si>
  <si>
    <t>JYJJYGFJYJS</t>
  </si>
  <si>
    <t>480000005</t>
  </si>
  <si>
    <t>24800000050001</t>
  </si>
  <si>
    <t>煎药机煎药</t>
  </si>
  <si>
    <t>JYJJY</t>
  </si>
  <si>
    <t>22708000010001</t>
  </si>
  <si>
    <t>[一级]病理体视学检查与图象分析(包括流式细胞仪、显微分光光度技术等)</t>
  </si>
  <si>
    <t>BLTSXJCYTXFX(YJ)(BKLSXBYXWFGGDJSD)</t>
  </si>
  <si>
    <t>270800001</t>
  </si>
  <si>
    <t>22708000010002</t>
  </si>
  <si>
    <t>[二级]病理体视学检查与图象分析(包括流式细胞仪、显微分光光度技术等)</t>
  </si>
  <si>
    <t>BLTSXJCYTXFX(EJ)(BKLSXBYXWFGGDJSD)</t>
  </si>
  <si>
    <t>22708000010003</t>
  </si>
  <si>
    <t>[三级]病理体视学检查与图象分析(包括流式细胞仪、显微分光光度技术等)</t>
  </si>
  <si>
    <t>BLTSXJCYTXFX(SJ)(BKLSXBYXWFGGDJSD)</t>
  </si>
  <si>
    <t>23101000330001a</t>
  </si>
  <si>
    <t>[一级]周围神经毁损术(射频法)(含神经穿刺及注射)</t>
  </si>
  <si>
    <t>ZWSJHSS(SPF)(YJ)(HSJCCJZS)</t>
  </si>
  <si>
    <t>除外内容：特殊穿刺针（器）、套管针</t>
  </si>
  <si>
    <t>310100033a</t>
  </si>
  <si>
    <t>23101000330002a</t>
  </si>
  <si>
    <t>[二级]周围神经毁损术(射频法)(含神经穿刺及注射)</t>
  </si>
  <si>
    <t>ZWSJHSS(SPF)(EJ)(HSJCCJZS)</t>
  </si>
  <si>
    <t>23101000330003a</t>
  </si>
  <si>
    <t>[三级]周围神经毁损术(射频法)(含神经穿刺及注射)</t>
  </si>
  <si>
    <t>ZWSJHSS(SPF)(SJ)(HSJCCJZS)</t>
  </si>
  <si>
    <t>23101000330001b</t>
  </si>
  <si>
    <t>[一级]周围神经毁损术(臭氧法)(含神经穿刺及注射)</t>
  </si>
  <si>
    <t>ZWSJHSS(CYF)(YJ)(HSJCCJZS)</t>
  </si>
  <si>
    <t>310100033b</t>
  </si>
  <si>
    <t>23101000330002b</t>
  </si>
  <si>
    <t>[二级]周围神经毁损术(臭氧法)(含神经穿刺及注射)</t>
  </si>
  <si>
    <t>ZWSJHSS(CYF)(EJ)(HSJCCJZS)</t>
  </si>
  <si>
    <t>23101000330003b</t>
  </si>
  <si>
    <t>[三级]周围神经毁损术(臭氧法)(含神经穿刺及注射)</t>
  </si>
  <si>
    <t>ZWSJHSS(CYF)(SJ)(HSJCCJZS)</t>
  </si>
  <si>
    <t>23101000340001a</t>
  </si>
  <si>
    <t>[一级]交感神经节毁损术(射频法)(指颈、胸、腰交感神经节穿刺及注射，含神经穿刺及注射)</t>
  </si>
  <si>
    <t>JGSJJHSS(SPF)(YJ)(ZJXYJGSJJCCJZSHSJCCJZS)</t>
  </si>
  <si>
    <t>310100034a</t>
  </si>
  <si>
    <t>23101000340002a</t>
  </si>
  <si>
    <t>[二级]交感神经节毁损术(射频法)(指颈、胸、腰交感神经节穿刺及注射，含神经穿刺及注射)</t>
  </si>
  <si>
    <t>JGSJJHSS(SPF)(EJ)(ZJXYJGSJJCCJZSHSJCCJZS)</t>
  </si>
  <si>
    <t>23101000340003a</t>
  </si>
  <si>
    <t>[三级]交感神经节毁损术(射频法)(指颈、胸、腰交感神经节穿刺及注射，含神经穿刺及注射)</t>
  </si>
  <si>
    <t>JGSJJHSS(SPF)(SJ)(ZJXYJGSJJCCJZSHSJCCJZS)</t>
  </si>
  <si>
    <t>23101000340001b</t>
  </si>
  <si>
    <t>[一级]交感神经节毁损术(臭氧法)(指颈、胸、腰交感神经节穿刺及注射，含神经穿刺及注射)</t>
  </si>
  <si>
    <t>JGSJJHSS(CYF)(YJ)(ZJXYJGSJJCCJZSHSJCCJZS)</t>
  </si>
  <si>
    <t>310100034b</t>
  </si>
  <si>
    <t>37041000002000</t>
  </si>
  <si>
    <t>结肠水疗(一次性结肠透析管)</t>
  </si>
  <si>
    <t>JCSL(YCXJCTXG)</t>
  </si>
  <si>
    <t>c460000012</t>
  </si>
  <si>
    <t>2330407005c0002-sd</t>
  </si>
  <si>
    <t>[试点][二级]复杂视网膜脱离电凝法修复术(包括巨大裂孔、黄斑裂孔、膜增殖、视网膜下膜取出术)</t>
  </si>
  <si>
    <t>[SD][EJ]FZSWMTLDNFXFS(BKJDLKHBLKMZZSWMXMQCS)</t>
  </si>
  <si>
    <t>23304080010002-sd</t>
  </si>
  <si>
    <t>[试点][二级]共同性斜视矫正术(含水平眼外肌后徙、边缘切开、断腱、前徙、缩短、折叠；包括六条眼外肌)</t>
  </si>
  <si>
    <t>[SD][EJ]GTXXSJZS(HSPYWJHXBYQKDJQXSDZDBKLTYWJ)</t>
  </si>
  <si>
    <t>23304080020002-sd</t>
  </si>
  <si>
    <t>[试点][二级]非共同性斜视矫正术(含结膜及结膜下组织分离、松解、肌肉分离及共同性斜视矫正术；包括6条眼外肌)</t>
  </si>
  <si>
    <t>[SD][EJ]FGTXXSJZS(HJMJJMXZZFLSJJRFLJGTXXSJZSBK6TYWJ)</t>
  </si>
  <si>
    <t>23305010020002-sd</t>
  </si>
  <si>
    <t>[试点][二级]耳道异物取出术</t>
  </si>
  <si>
    <t>[SD][EJ]EDYWQCS</t>
  </si>
  <si>
    <t>23305010100002-sd</t>
  </si>
  <si>
    <t>[试点][二级]外耳道良性肿物切除术(包括外耳道骨瘤、胆脂瘤)</t>
  </si>
  <si>
    <t>[SD][EJ]WEDLXZWQCS(BKWEDGLDZL)</t>
  </si>
  <si>
    <t>23305020020002-sd</t>
  </si>
  <si>
    <t>[试点][二级]鼓膜切开术</t>
  </si>
  <si>
    <t>[SD][EJ]GMQKS</t>
  </si>
  <si>
    <t>23305020050002-sd</t>
  </si>
  <si>
    <t>[试点][二级]镫骨手术(包括镫骨撼动术、底板切除术)</t>
  </si>
  <si>
    <t>[SD][EJ]DGSS(BKDGHDSDBQCS)</t>
  </si>
  <si>
    <t>23305020060002-sd</t>
  </si>
  <si>
    <t>[试点][二级]二次镫骨底板切除术</t>
  </si>
  <si>
    <t>[SD][EJ]ECDGDBQCS</t>
  </si>
  <si>
    <t>23305020070002-sd</t>
  </si>
  <si>
    <t>[试点][二级]二氧化碳激光镫骨底板开窗术</t>
  </si>
  <si>
    <t>[SD][EJ]EYHTJGDGDBKCS</t>
  </si>
  <si>
    <t>23305020120002-sd</t>
  </si>
  <si>
    <t>[试点][二级]咽鼓管扩张术</t>
  </si>
  <si>
    <t>[SD][EJ]YGGKZS</t>
  </si>
  <si>
    <t>23305020140002-sd</t>
  </si>
  <si>
    <t>[试点][二级]单纯乳突凿开术(含鼓室探查术、病变清除；不含鼓室成形)</t>
  </si>
  <si>
    <t>[SD][EJ]DCRTZKS(HGSTCSBBQCBHGSCX)</t>
  </si>
  <si>
    <t>23305020150002-sd</t>
  </si>
  <si>
    <t>[试点][二级]完壁式乳突根治术(含鼓室探查术、病变清除；不含鼓室成形)</t>
  </si>
  <si>
    <t>[SD][EJ]WBSRTGZS(HGSTCSBBQCBHGSCX)</t>
  </si>
  <si>
    <t>23305020160002-sd</t>
  </si>
  <si>
    <t>[试点][二级]开放式乳突根治术(含鼓室探查术；不含鼓室成形和听骨链重建)</t>
  </si>
  <si>
    <t>[SD][EJ]KFSRTGZS(HGSTCSBHGSCXHTGLZJ)</t>
  </si>
  <si>
    <t>23305020180002-sd</t>
  </si>
  <si>
    <t>[试点][二级]上鼓室鼓窦凿开术(含鼓室探查术)</t>
  </si>
  <si>
    <t>[SD][EJ]SGSGDZKS(HGSTCS)</t>
  </si>
  <si>
    <t>23306010120002-sd</t>
  </si>
  <si>
    <t>[试点][二级]鼻息肉摘除术</t>
  </si>
  <si>
    <t>[SD][EJ]BXRZCS</t>
  </si>
  <si>
    <t>23306010160002-sd</t>
  </si>
  <si>
    <t>[试点][二级]鼻中隔穿孔修补术(含取材)</t>
  </si>
  <si>
    <t>[SD][EJ]BZGCKXBS(HQC)</t>
  </si>
  <si>
    <t>23306010180002-sd</t>
  </si>
  <si>
    <t>[试点][二级]筛动脉结扎术</t>
  </si>
  <si>
    <t>[SD][EJ]SDMJZS</t>
  </si>
  <si>
    <t>23306010210002-sd</t>
  </si>
  <si>
    <t>[试点][二级]经鼻鼻腔鼻窦肿瘤切除术</t>
  </si>
  <si>
    <t>[SD][EJ]JBBQBDZLQCS</t>
  </si>
  <si>
    <t>23306010270002-sd</t>
  </si>
  <si>
    <t>[试点][二级]鼻孔闭锁修复术(包括狭窄修复)</t>
  </si>
  <si>
    <t>[SD][EJ]BKBSXFS(BKXZXF)</t>
  </si>
  <si>
    <t>23306010280002-sd</t>
  </si>
  <si>
    <t>[试点][二级]后鼻孔成形术</t>
  </si>
  <si>
    <t>[SD][EJ]HBKCXS</t>
  </si>
  <si>
    <t>23306010290002-sd</t>
  </si>
  <si>
    <t>[试点][二级]鼻侧壁移位伴骨质充填术</t>
  </si>
  <si>
    <t>[SD][EJ]BCBYWBGZCTS</t>
  </si>
  <si>
    <t>23306020040002-sd</t>
  </si>
  <si>
    <t>[试点][二级]鼻窦异物取出术</t>
  </si>
  <si>
    <t>[SD][EJ]BDYWQCS</t>
  </si>
  <si>
    <t>23306020090002-sd</t>
  </si>
  <si>
    <t>[试点][二级]鼻外筛窦开放手术</t>
  </si>
  <si>
    <t>[SD][EJ]BWSDKFSS</t>
  </si>
  <si>
    <t>23306020100002-sd</t>
  </si>
  <si>
    <t>[试点][二级]鼻内筛窦开放手术</t>
  </si>
  <si>
    <t>[SD][EJ]BNSDKFSS</t>
  </si>
  <si>
    <t>23314000140001</t>
  </si>
  <si>
    <t>[一级]剖宫产术中子宫次全切术</t>
  </si>
  <si>
    <t>PGCSZZGCQQS(YJ)</t>
  </si>
  <si>
    <t>331400014</t>
  </si>
  <si>
    <t>23314000140002</t>
  </si>
  <si>
    <t>[二级]剖宫产术中子宫次全切术</t>
  </si>
  <si>
    <t>PGCSZZGCQQS(EJ)</t>
  </si>
  <si>
    <t>23314000140003</t>
  </si>
  <si>
    <t>[三级]剖宫产术中子宫次全切术</t>
  </si>
  <si>
    <t>PGCSZZGCQQS(SJ)</t>
  </si>
  <si>
    <t>23314000150002</t>
  </si>
  <si>
    <t>[二级]二次剖宫产术(含腹部疤痕剔除术)</t>
  </si>
  <si>
    <t>ECPGCS(EJ)(HFBBHTCS)</t>
  </si>
  <si>
    <t>23314000150003</t>
  </si>
  <si>
    <t>[三级]二次剖宫产术(含腹部疤痕剔除术)</t>
  </si>
  <si>
    <t>ECPGCS(SJ)(HFBBHTCS)</t>
  </si>
  <si>
    <t>23314000160001</t>
  </si>
  <si>
    <t>[一级]腹腔妊娠取胎术</t>
  </si>
  <si>
    <t>FQRSQTS(YJ)</t>
  </si>
  <si>
    <t>23314000160002</t>
  </si>
  <si>
    <t>[二级]腹腔妊娠取胎术</t>
  </si>
  <si>
    <t>FQRSQTS(EJ)</t>
  </si>
  <si>
    <t>23314000160003</t>
  </si>
  <si>
    <t>[三级]腹腔妊娠取胎术</t>
  </si>
  <si>
    <t>FQRSQTS(SJ)</t>
  </si>
  <si>
    <t>23314000170001</t>
  </si>
  <si>
    <t>[一级]选择性减胎术</t>
  </si>
  <si>
    <t>XZXJTS(YJ)</t>
  </si>
  <si>
    <t>23314000190001</t>
  </si>
  <si>
    <t>[一级]子宫颈管环扎术 (Mc-Donald)</t>
  </si>
  <si>
    <t>ZGJGHZS(Mc-Donald)(YJ)</t>
  </si>
  <si>
    <t>331400019</t>
  </si>
  <si>
    <t>23314000190002</t>
  </si>
  <si>
    <t>[二级]子宫颈管环扎术 (Mc-Donald)</t>
  </si>
  <si>
    <t>ZGJGHZS(Mc-Donald)(EJ)</t>
  </si>
  <si>
    <t>23314000190003</t>
  </si>
  <si>
    <t>[三级]子宫颈管环扎术 (Mc-Donald)</t>
  </si>
  <si>
    <t>ZGJGHZS(Mc-Donald)(SJ)</t>
  </si>
  <si>
    <t>23313020040004</t>
  </si>
  <si>
    <t>SLGQCS(YJ)</t>
  </si>
  <si>
    <t>23313020040005</t>
  </si>
  <si>
    <t>SLGQCS(EJ)</t>
  </si>
  <si>
    <t>23313020040006</t>
  </si>
  <si>
    <t>SLGQCS(SJ)</t>
  </si>
  <si>
    <t>23315010480001</t>
  </si>
  <si>
    <t>[一级]脊柱侧弯矫正术(后路)</t>
  </si>
  <si>
    <t>JZCWJZS(HL)(YJ)</t>
  </si>
  <si>
    <t>331501048</t>
  </si>
  <si>
    <t>23315010480002</t>
  </si>
  <si>
    <t>[二级]脊柱侧弯矫正术(后路)</t>
  </si>
  <si>
    <t>JZCWJZS(HL)(EJ)</t>
  </si>
  <si>
    <t>23315010480003</t>
  </si>
  <si>
    <t>[三级]脊柱侧弯矫正术(后路)</t>
  </si>
  <si>
    <t>JZCWJZS(HL)(SJ)</t>
  </si>
  <si>
    <t>23315010480004</t>
  </si>
  <si>
    <t>脊柱侧弯矫正术(后路)前方入路松解手术加收</t>
  </si>
  <si>
    <t>JZCWJZS(HL)QFRLSJSSJS</t>
  </si>
  <si>
    <t>23315010480005</t>
  </si>
  <si>
    <t>脊柱侧弯矫正术(后路)植骨融合加收</t>
  </si>
  <si>
    <t>JZCWJZS(HL)ZGRHJS</t>
  </si>
  <si>
    <t>23315010500001</t>
  </si>
  <si>
    <t>[一级]前路脊柱旋转侧弯矫正术</t>
  </si>
  <si>
    <t>QLJZXZCWJZS(YJ)</t>
  </si>
  <si>
    <t>331501050</t>
  </si>
  <si>
    <t>23315010500002</t>
  </si>
  <si>
    <t>[二级]前路脊柱旋转侧弯矫正术</t>
  </si>
  <si>
    <t>QLJZXZCWJZS(EJ)</t>
  </si>
  <si>
    <t>23315010500003</t>
  </si>
  <si>
    <t>[三级]前路脊柱旋转侧弯矫正术</t>
  </si>
  <si>
    <t>QLJZXZCWJZS(SJ)</t>
  </si>
  <si>
    <t>23315010500004</t>
  </si>
  <si>
    <t>前路脊柱旋转侧弯矫正术前方入路松解手术加收</t>
  </si>
  <si>
    <t>QLJZXZCWJZSQFRLSJSSJS</t>
  </si>
  <si>
    <t>23315010500005</t>
  </si>
  <si>
    <t>前路脊柱旋转侧弯矫正术植骨融合加收</t>
  </si>
  <si>
    <t>QLJZXZCWJZSZGRHJS</t>
  </si>
  <si>
    <t>23316020100001</t>
  </si>
  <si>
    <t>[一级]头皮缺损修复术(不含扩张器植入、毛发种植术)</t>
  </si>
  <si>
    <t>TPQSXFS(YJ)(BHKZQZRMFZZS)</t>
  </si>
  <si>
    <t>除外内容：扩张器</t>
  </si>
  <si>
    <t>23316020100002</t>
  </si>
  <si>
    <t>[二级]头皮缺损修复术(不含扩张器植入、毛发种植术)</t>
  </si>
  <si>
    <t>TPQSXFS(EJ)(BHKZQZRMFZZS)</t>
  </si>
  <si>
    <t>23316020100003</t>
  </si>
  <si>
    <t>[三级]头皮缺损修复术(不含扩张器植入、毛发种植术)</t>
  </si>
  <si>
    <t>TPQSXFS(SJ)(BHKZQZRMFZZS)</t>
  </si>
  <si>
    <t>23316030450001</t>
  </si>
  <si>
    <t>[一级]皮肤扩张器置入术(含注液；包括扩张器及其他支撑物，包括取出术)</t>
  </si>
  <si>
    <t>PFKZQZRS(YJ)(HZYBKKZQJQTZCWBKQCS)</t>
  </si>
  <si>
    <t>331603045</t>
  </si>
  <si>
    <t>23316030450002</t>
  </si>
  <si>
    <t>[二级]皮肤扩张器置入术(含注液；包括扩张器及其他支撑物，包括取出术)</t>
  </si>
  <si>
    <t>PFKZQZRS(EJ)(HZYBKKZQJQTZCWBKQCS)</t>
  </si>
  <si>
    <t>23316030450003</t>
  </si>
  <si>
    <t>[三级]皮肤扩张器置入术(含注液；包括扩张器及其他支撑物，包括取出术)</t>
  </si>
  <si>
    <t>PFKZQZRS(SJ)(HZYBKKZQJQTZCWBKQCS)</t>
  </si>
  <si>
    <t>23402000310001</t>
  </si>
  <si>
    <t>[一级]作业疗法(含日常生活动作训练)</t>
  </si>
  <si>
    <t>ZYLF(YJ)(HRCSHDZXL)</t>
  </si>
  <si>
    <t>限器质性病变导致的生活、工作能力障碍。1个疾病过程支付不超过3个月；每日支付不超过1次。除外内容：自助具</t>
  </si>
  <si>
    <t>340200031</t>
  </si>
  <si>
    <t>23402000310002</t>
  </si>
  <si>
    <t>[二级]作业疗法(含日常生活动作训练)</t>
  </si>
  <si>
    <t>ZYLF(EJ)(HRCSHDZXL)</t>
  </si>
  <si>
    <t>23402000310003</t>
  </si>
  <si>
    <t>[三级]作业疗法(含日常生活动作训练)</t>
  </si>
  <si>
    <t>ZYLF(SJ)(HRCSHDZXL)</t>
  </si>
  <si>
    <t>23402000340001</t>
  </si>
  <si>
    <t>[一级]言语训练</t>
  </si>
  <si>
    <t>YYXL(YJ)</t>
  </si>
  <si>
    <t>22507000170002</t>
  </si>
  <si>
    <t>[二级]白血病融合基因分型(包括BCR-ABL、AML1-ETO/MTG8、PML-RARα、TEL-AML1、MLL-ENL、PBX-E2A等)</t>
  </si>
  <si>
    <t>BXBRHJYFX(EJ)</t>
  </si>
  <si>
    <t>22507000170003</t>
  </si>
  <si>
    <t>[三级]白血病融合基因分型(包括BCR-ABL、AML1-ETO/MTG8、PML-RARα、TEL-AML1、MLL-ENL、PBX-E2A等)</t>
  </si>
  <si>
    <t>BXBRHJYFX(SJ)</t>
  </si>
  <si>
    <t>23101000030001</t>
  </si>
  <si>
    <t>[一级]脑地形图</t>
  </si>
  <si>
    <t>NDXT(YJ)</t>
  </si>
  <si>
    <t>23101000030002</t>
  </si>
  <si>
    <t>[二级]脑地形图</t>
  </si>
  <si>
    <t>NDXT(EJ)</t>
  </si>
  <si>
    <t>23101000030003</t>
  </si>
  <si>
    <t>[三级]脑地形图</t>
  </si>
  <si>
    <t>NDXT(SJ)</t>
  </si>
  <si>
    <t>23101000050001</t>
  </si>
  <si>
    <t>[一级]脑电图录象监测(含摄像观测患者行为及脑电图监测)</t>
  </si>
  <si>
    <t>NDTLXJC(YJ)(HSXGCHZHWJNDTJC)</t>
  </si>
  <si>
    <t>310100005</t>
  </si>
  <si>
    <t>23101000050002</t>
  </si>
  <si>
    <t>[二级]脑电图录象监测(含摄像观测患者行为及脑电图监测)</t>
  </si>
  <si>
    <t>NDTLXJC(EJ)(HSXGCHZHWJNDTJC)</t>
  </si>
  <si>
    <t>23101000050003</t>
  </si>
  <si>
    <t>[三级]脑电图录象监测(含摄像观测患者行为及脑电图监测)</t>
  </si>
  <si>
    <t>NDTLXJC(SJ)(HSXGCHZHWJNDTJC)</t>
  </si>
  <si>
    <t>23101000150001</t>
  </si>
  <si>
    <t>[一级]感觉阈值测量(包括感觉障碍电生理诊断)</t>
  </si>
  <si>
    <t>GJYZCL(YJ)(BKGJZADSLZD)</t>
  </si>
  <si>
    <t>23101000150002</t>
  </si>
  <si>
    <t>[二级]感觉阈值测量(包括感觉障碍电生理诊断)</t>
  </si>
  <si>
    <t>GJYZCL(EJ)(BKGJZADSLZD)</t>
  </si>
  <si>
    <t>23101000150003</t>
  </si>
  <si>
    <t>[三级]感觉阈值测量(包括感觉障碍电生理诊断)</t>
  </si>
  <si>
    <t>GJYZCL(SJ)(BKGJZADSLZD)</t>
  </si>
  <si>
    <t>23307010120001-sd</t>
  </si>
  <si>
    <t>[试点][三级]垂直半喉切除术及喉功能重建术</t>
  </si>
  <si>
    <t>[SD][SJ]CZBHQCSJHGNZJS</t>
  </si>
  <si>
    <t>23307010130001-sd</t>
  </si>
  <si>
    <t>[试点][三级]垂直超半喉切除术及喉功能重建术</t>
  </si>
  <si>
    <t>[SD][SJ]CZCBHQCSJHGNZJS</t>
  </si>
  <si>
    <t>23307010180001-sd</t>
  </si>
  <si>
    <t>[试点][三级]喉瘢痕狭窄扩张术</t>
  </si>
  <si>
    <t>[SD][SJ]HBHXZKZS</t>
  </si>
  <si>
    <t>23307010190001-sd</t>
  </si>
  <si>
    <t>[试点][三级]喉狭窄经口扩张及喉模置入术</t>
  </si>
  <si>
    <t>[SD][SJ]HXZJKKZJHMZRS</t>
  </si>
  <si>
    <t>23307010210001-sd</t>
  </si>
  <si>
    <t>[试点][三级]喉部神经肌蒂移植术</t>
  </si>
  <si>
    <t>[SD][SJ]HBSJJDYZS</t>
  </si>
  <si>
    <t>23307010230001-sd</t>
  </si>
  <si>
    <t>[试点][三级]喉裂开声带切除术</t>
  </si>
  <si>
    <t>[SD][SJ]HLKSDQCS</t>
  </si>
  <si>
    <t>23307010240001-sd</t>
  </si>
  <si>
    <t>[试点][三级]喉裂开肿瘤切除术</t>
  </si>
  <si>
    <t>[SD][SJ]HLKZLQCS</t>
  </si>
  <si>
    <t>23307010260001-sd</t>
  </si>
  <si>
    <t>[试点][三级]经颈侧杓状软骨切除声带外移术</t>
  </si>
  <si>
    <t>[SD][SJ]JJCSZRGQCSDWYS</t>
  </si>
  <si>
    <t>23307010270001-sd</t>
  </si>
  <si>
    <t>[试点][三级]喉气管裂开瘢痕切除喉模置入术</t>
  </si>
  <si>
    <t>[SD][SJ]HQGLKBHQCHMZRS</t>
  </si>
  <si>
    <t>23307010400001-sd</t>
  </si>
  <si>
    <t>[试点][三级]气管瘘修复术(含直接修补或其他组织材料修补；不含气管切开)</t>
  </si>
  <si>
    <t>[SD][SJ]QGLXFS(HZJXBHQTZZCLXBBHQGQK)</t>
  </si>
  <si>
    <t>23307010420001-sd</t>
  </si>
  <si>
    <t>[试点][三级]气管成形术(包括气管隆凸成形术)</t>
  </si>
  <si>
    <t>[SD][SJ]QGCXS(BKQGLTCXS)</t>
  </si>
  <si>
    <t>23307010430001-sd</t>
  </si>
  <si>
    <t>[试点][三级]颈段气管食管瘘修补术</t>
  </si>
  <si>
    <t>[SD][SJ]JDQGSGLXBS</t>
  </si>
  <si>
    <t>23307010440001-sd</t>
  </si>
  <si>
    <t>[试点][三级]颈部囊状水瘤切除术</t>
  </si>
  <si>
    <t>[SD][SJ]JBNZSLQCS</t>
  </si>
  <si>
    <t>23307010450001-sd</t>
  </si>
  <si>
    <t>[试点][三级]颈部气管造口再造术</t>
  </si>
  <si>
    <t>[SD][SJ]JBQGZKZZS</t>
  </si>
  <si>
    <t>23307020030001-sd</t>
  </si>
  <si>
    <t>[试点][三级]肺段切除术</t>
  </si>
  <si>
    <t>[SD][SJ]FDQCS</t>
  </si>
  <si>
    <t>23307030010001-sd</t>
  </si>
  <si>
    <t>[试点][三级]开胸冷冻治疗(含各种不能切除之胸部肿瘤)</t>
  </si>
  <si>
    <t>[SD][SJ]KXLDZL(HGZBNQCZXBZL)</t>
  </si>
  <si>
    <t>23307030070001-sd</t>
  </si>
  <si>
    <t>[试点][三级]肋软骨取骨术(含肋软骨制备)</t>
  </si>
  <si>
    <t>[SD][SJ]LRGQGS(HLRGZB)</t>
  </si>
  <si>
    <t>23307030080001-sd</t>
  </si>
  <si>
    <t>[试点][三级]胸壁结核病灶清除术(含病灶窦道、死骨、肋骨切除、肌肉瓣充填)</t>
  </si>
  <si>
    <t>[SD][SJ]XBJHBZQCS(HBZDDSGLGQCJRBCT)</t>
  </si>
  <si>
    <t>23307030090001-sd</t>
  </si>
  <si>
    <t>[试点][三级]胸廓成形术(不含分期手术)</t>
  </si>
  <si>
    <t>[SD][SJ]XKCXS(BHFQSS)</t>
  </si>
  <si>
    <t>23307030240001-sd</t>
  </si>
  <si>
    <t>[试点][三级]经纤支镜支气管胸膜瘘堵塞术</t>
  </si>
  <si>
    <t>[SD][SJ]JXZJZQGXMLDSS</t>
  </si>
  <si>
    <t>23308010010001-sd</t>
  </si>
  <si>
    <t>[试点][三级]二尖瓣闭式扩张术(包括左右径路)</t>
  </si>
  <si>
    <t>[SD][SJ]EJBBSKZS(BKZYJL)</t>
  </si>
  <si>
    <t>23101000340002b</t>
  </si>
  <si>
    <t>[二级]交感神经节毁损术(臭氧法)(指颈、胸、腰交感神经节穿刺及注射，含神经穿刺及注射)</t>
  </si>
  <si>
    <t>JGSJJHSS(CYF)(EJ)(ZJXYJGSJJCCJZSHSJCCJZS)</t>
  </si>
  <si>
    <t>23101000340003b</t>
  </si>
  <si>
    <t>[三级]交感神经节毁损术(臭氧法)(指颈、胸、腰交感神经节穿刺及注射，含神经穿刺及注射)</t>
  </si>
  <si>
    <t>JGSJJHSS(CYF)(SJ)(ZJXYJGSJJCCJZSHSJCCJZS)</t>
  </si>
  <si>
    <t>23203000030001</t>
  </si>
  <si>
    <t>[一级]经颈内静脉肝内门腔静脉分流术(TIPS)(不含X线监控及摄片)</t>
  </si>
  <si>
    <t>37031050005000a</t>
  </si>
  <si>
    <t>23315210150001-sd</t>
  </si>
  <si>
    <t>[试点][三级]拇指对掌功能重建术(包括掌长肌移位、屈指浅移位、伸腕肌移位、外展小指肌移位等)</t>
  </si>
  <si>
    <t>[SD][SJ]MZDZGNZJS(BKZZJYWQZQYWSWJYWWZXZJYWD)</t>
  </si>
  <si>
    <t>包括掌长肌移位、屈指浅移位、伸腕肌移位、外展小指肌移位等</t>
  </si>
  <si>
    <t>23315210160001-sd</t>
  </si>
  <si>
    <t>[试点][三级]缩窄性腱鞘炎切开术</t>
  </si>
  <si>
    <t>[SD][SJ]SZXJQYQKS</t>
  </si>
  <si>
    <t>23315210320001-sd</t>
  </si>
  <si>
    <t>[试点][三级]锤状指修复术</t>
  </si>
  <si>
    <t>[SD][SJ]CZZXFS</t>
  </si>
  <si>
    <t>23315210360001-sd</t>
  </si>
  <si>
    <t>[试点][三级]前臂神经探查吻合术(包括桡神经、正中神经、尺神经)</t>
  </si>
  <si>
    <t>[SD][SJ]QBSJTCWHS(BKRSJZZSJCSJ)</t>
  </si>
  <si>
    <t>包括桡神经、正中神经、尺神经</t>
  </si>
  <si>
    <t>23315210380001-sd</t>
  </si>
  <si>
    <t>[试点][三级]手腕部神经损伤修复术(包括桡神经浅支、指总神经、指固有神经)</t>
  </si>
  <si>
    <t>[SD][SJ]SWBSJSSXFS(BKRSJQZZZSJZGYSJ)</t>
  </si>
  <si>
    <t>包括桡神经浅支、指总神经、指固有神经</t>
  </si>
  <si>
    <t>23315210400001-sd</t>
  </si>
  <si>
    <t>[试点][三级]指蹼成形术(包括趾蹼成形术)</t>
  </si>
  <si>
    <t>[SD][SJ]ZPCXS(BKZPCXS)</t>
  </si>
  <si>
    <t>23315210410001-sd</t>
  </si>
  <si>
    <t>[试点][三级]甲床修补术</t>
  </si>
  <si>
    <t>[SD][SJ]JCXBS</t>
  </si>
  <si>
    <t>23315220020001-sd</t>
  </si>
  <si>
    <t>[试点][三级]肌性斜颈矫正术</t>
  </si>
  <si>
    <t>[SD][SJ]JXXJJZS</t>
  </si>
  <si>
    <t>23315220080001-sd</t>
  </si>
  <si>
    <t>[试点][三级]肩袖破裂修补术(包括前盂唇损伤修补术(BANKART)、上盂唇撕裂修复术(SLAP)、盂唇修复术)</t>
  </si>
  <si>
    <t>[SD][SJ]JXPLXBS(BKQYCSSXBS(BANKART)SYCSLXFS(SLAP)YCXFS)</t>
  </si>
  <si>
    <t>23315220120001-sd</t>
  </si>
  <si>
    <t>[试点][三级]臀大肌挛缩切除术</t>
  </si>
  <si>
    <t>[SD][SJ]TDJLSQCS</t>
  </si>
  <si>
    <t>23315220130001-sd</t>
  </si>
  <si>
    <t>[试点][三级]髂胫束松解术</t>
  </si>
  <si>
    <t>[SD][SJ]QJSSJS</t>
  </si>
  <si>
    <t>23315220140001-sd</t>
  </si>
  <si>
    <t>[试点][三级]下肢筋膜间室综合征切开减压术</t>
  </si>
  <si>
    <t>[SD][SJ]XZJMJSZHZQKJYS</t>
  </si>
  <si>
    <t>23315220150001-sd</t>
  </si>
  <si>
    <t>[试点][三级]腓骨肌腱脱位修复术</t>
  </si>
  <si>
    <t>[SD][SJ]FGJJTWXFS</t>
  </si>
  <si>
    <t>23315220160001-sd</t>
  </si>
  <si>
    <t>[试点][三级]跟腱断裂修补术</t>
  </si>
  <si>
    <t>[SD][SJ]GJDLXBS</t>
  </si>
  <si>
    <t>23315230010001-sd</t>
  </si>
  <si>
    <t>[试点][三级]手法牵引复位术</t>
  </si>
  <si>
    <t>[SD][SJ]SFQYFWS</t>
  </si>
  <si>
    <t>23315230020001-sd</t>
  </si>
  <si>
    <t>[试点][三级]皮肤牵引术</t>
  </si>
  <si>
    <t>[SD][SJ]PFQYS</t>
  </si>
  <si>
    <t>23315230040001-sd</t>
  </si>
  <si>
    <t>[试点][三级]颅骨牵引术</t>
  </si>
  <si>
    <t>[SD][SJ]LGQYS</t>
  </si>
  <si>
    <t>23315230060001-sd</t>
  </si>
  <si>
    <t>[试点][三级]石膏固定术(特大)(包括髋人字石膏、石膏床)</t>
  </si>
  <si>
    <t>[SD][SJ]SGGDS(TD)(BKKRZSGSGC)</t>
  </si>
  <si>
    <t>23315230080001-sd</t>
  </si>
  <si>
    <t>[试点][三级]石膏固定术(中)(包括石膏托、上肢管型石膏)</t>
  </si>
  <si>
    <t>[SD][SJ]SGGDS(Z)(BKSGTSZGXSG)</t>
  </si>
  <si>
    <t>23315230090001-sd</t>
  </si>
  <si>
    <t>[试点][三级]石膏固定术(小)(包括前臂石膏托、管型及小腿“U”型石膏)</t>
  </si>
  <si>
    <t>[SD][SJ]SGGDS(X)(BKQBSGTGXJXTUXSG)</t>
  </si>
  <si>
    <t>23315230100001-sd</t>
  </si>
  <si>
    <t>[试点][三级]石膏拆除术</t>
  </si>
  <si>
    <t>[SD][SJ]SGCCS</t>
  </si>
  <si>
    <t>23315230110001-sd</t>
  </si>
  <si>
    <t>[试点][三级]各部位多头带包扎术</t>
  </si>
  <si>
    <t>[SD][SJ]GBWDTDBZS</t>
  </si>
  <si>
    <t>23315230120001-sd</t>
  </si>
  <si>
    <t>[试点][三级]跟骨钻孔术</t>
  </si>
  <si>
    <t>[SD][SJ]GGZKS</t>
  </si>
  <si>
    <t>23316010060001-sd</t>
  </si>
  <si>
    <t>[试点][三级]乳腺癌扩大根治术(含保留胸肌的术式)</t>
  </si>
  <si>
    <t>[SD][SJ]RXAKDGZS(HBLXJDSS)</t>
  </si>
  <si>
    <t>23316020010001-sd</t>
  </si>
  <si>
    <t>[试点][三级]脓肿切开引流术(含体表、软组织感染化脓切开引流)</t>
  </si>
  <si>
    <t>[SD][SJ]NZQKYLS(HTBRZZGRHNQKYL)</t>
  </si>
  <si>
    <t>23316020020001-sd</t>
  </si>
  <si>
    <t>[试点][三级]体表异物取出术(不含X线定位)</t>
  </si>
  <si>
    <t>[SD][SJ]TBYWQCS(BHXXDW)</t>
  </si>
  <si>
    <t>23107010270002-sd</t>
  </si>
  <si>
    <t>[试点][二级]指脉氧监测</t>
  </si>
  <si>
    <t>[SD][EJ]ZMYJC</t>
  </si>
  <si>
    <t>23107010280002-sd</t>
  </si>
  <si>
    <t>[试点][二级]血氧饱和度监测</t>
  </si>
  <si>
    <t>[SD][EJ]XYBHDJC</t>
  </si>
  <si>
    <t>21201000120001</t>
  </si>
  <si>
    <t>[三级]造瘘护理*</t>
  </si>
  <si>
    <t>ZLHLSJ</t>
  </si>
  <si>
    <t>除外内容：一次性造瘘管、造瘘底盘、一次性膀胱造瘘、空残肠造瘘盒、造瘘袋、双腔硅腔管</t>
  </si>
  <si>
    <t>120100012</t>
  </si>
  <si>
    <t>21201000120002</t>
  </si>
  <si>
    <t>[二级]造瘘护理*</t>
  </si>
  <si>
    <t>ZLHLEJ</t>
  </si>
  <si>
    <t>21201000120003</t>
  </si>
  <si>
    <t>[一级]造瘘护理*</t>
  </si>
  <si>
    <t>ZLHL*(YJ)</t>
  </si>
  <si>
    <t>除外内容：一次性造瘘管、造瘘底盘、一次性膀胱造瘘、</t>
  </si>
  <si>
    <t>23109020060004-sd</t>
  </si>
  <si>
    <t>[试点]经胃镜特殊治疗出血点、肿物每增加一个加收(包括取异物、粘膜切除、粘膜血流量测定、止血、息肉肿物切除等病变及内镜下胃食道返流治疗、药疗、化疗、硬化剂治疗)</t>
  </si>
  <si>
    <t>[SD]JWJTSZLCXDZWMZJYGJS(BKQYWZMQCZMXLLCDZXXRZWQCDBBJNJXWSDFLZLYLHLYHJZL)</t>
  </si>
  <si>
    <t>包括取异物、粘膜切除、粘膜血流量测定、止血、息肉肿物切除等病变及内镜下胃食道返流治疗、药疗、化疗、硬化剂治疗</t>
  </si>
  <si>
    <t>圈套器、钛夹（各种夹）</t>
  </si>
  <si>
    <t>23109020060004a-sd</t>
  </si>
  <si>
    <t>[试点]经胃镜微波治疗出血点、肿物每增加一个加收(包括取异物、粘膜切除、粘膜血流量测定、止血、息肉肿物切除等病变</t>
  </si>
  <si>
    <t>[SD]JWJWBZLCXDZWMZJYGJS(BKQYWZMQCZMXLLCDZXXRZWQCDBB</t>
  </si>
  <si>
    <t>包括取异物、粘膜切除、粘膜血流量测定、止血、息肉肿物切除等病变</t>
  </si>
  <si>
    <t>23109020060004b-sd</t>
  </si>
  <si>
    <t>[试点]经胃镜激光治疗出血点、肿物每增加一个加收(包括取异物、粘膜切除、粘膜血流量测定、止血、息肉肿物切除等病变</t>
  </si>
  <si>
    <t>[SD]JWJJGZLCXDZWMZJYGJS(BKQYWZMQCZMXLLCDZXXRZWQCDBB</t>
  </si>
  <si>
    <t>23109020060004c-sd</t>
  </si>
  <si>
    <t>[试点]经胃镜电凝治疗出血点、肿物每增加一个加收(包括取异物、粘膜切除、粘膜血流量测定、止血、息肉肿物切除等病变</t>
  </si>
  <si>
    <t>[SD]JWJDNZLCXDZWMZJYGJS(BKQYWZMQCZMXLLCDZXXRZWQCDBB</t>
  </si>
  <si>
    <t>2310902060004d-sd</t>
  </si>
  <si>
    <t>[试点]经胃镜电切治疗出血点、肿物每增加一个加收(包括取异物、粘膜切除、粘膜血流量测定、止血、息肉肿物切除等病变</t>
  </si>
  <si>
    <t>[SD]JWJDQZLCXDZWMZJYGJS(BKQYWZMQCZMXLLCDZXXRZWQCDBB</t>
  </si>
  <si>
    <t>21204000070004-sd</t>
  </si>
  <si>
    <t>[试点]小儿头皮静脉输液每增加一组加收</t>
  </si>
  <si>
    <t>[SD]XETPJMSYMZJYZJS</t>
  </si>
  <si>
    <t>21204000070005-sd</t>
  </si>
  <si>
    <t>[试点]小儿头皮静脉输液使用微量泵或输液泵按每小时加收</t>
  </si>
  <si>
    <t>[SD]XETPJMSYSYWLBHSYBAMXSJS</t>
  </si>
  <si>
    <t>22203010010002-sd</t>
  </si>
  <si>
    <t>[试点]彩色多普勒超声常规检查*(每增加一个部位检查按前一个部位规定标准的50%收费)</t>
  </si>
  <si>
    <t>[SD]CSDPLCSCGJC*(MZJYGBWJCAQYGBWGDBZD50%SF)</t>
  </si>
  <si>
    <t>包括胸部(含肺、胸腔、纵隔)、腹部(含肝、胆、胰、脾、双肾)、胃肠道、泌尿系(含双肾、输尿管、膀胱、前列腺)、妇科(含子宫、附件、膀胱及周围组织)、产科(含胎儿及宫腔)、男性生殖系统（含睾丸、附睾、输精管、精索、前列腺）</t>
  </si>
  <si>
    <t>22203010010003-sd</t>
  </si>
  <si>
    <t>[试点]彩色多普勒超声常规检查*腹膜后肿物加收</t>
  </si>
  <si>
    <t>[SD]CSDPLCSCGJC*FMHZWJS</t>
  </si>
  <si>
    <t>次、部位</t>
  </si>
  <si>
    <t>23315050200002-sd</t>
  </si>
  <si>
    <t>[试点][二级]胫骨髁间骨折切开复位内固定术</t>
  </si>
  <si>
    <t>[SD][EJ]JGKJGZQKFWNGDS</t>
  </si>
  <si>
    <t>23315050210002-sd</t>
  </si>
  <si>
    <t>[试点][二级]胫骨干骨折切开复位内固定术</t>
  </si>
  <si>
    <t>[SD][EJ]JGGGZQKFWNGDS</t>
  </si>
  <si>
    <t>23315050230002-sd</t>
  </si>
  <si>
    <t>[试点][二级]三踝骨折切开复位内固定术</t>
  </si>
  <si>
    <t>[SD][EJ]SHGZQKFWNGDS</t>
  </si>
  <si>
    <t>23315050240002-sd</t>
  </si>
  <si>
    <t>[试点][二级]肱骨干骨折不愈合切开植骨内固定术</t>
  </si>
  <si>
    <t>[SD][EJ]GGGGZBYHQKZGNGDS</t>
  </si>
  <si>
    <t>23315050250002-sd</t>
  </si>
  <si>
    <t>[试点][二级]尺桡骨骨折不愈合切开植骨内固定术</t>
  </si>
  <si>
    <t>[SD][EJ]CRGGZBYHQKZGNGDS</t>
  </si>
  <si>
    <t>23315050260002-sd</t>
  </si>
  <si>
    <t>[试点][二级]股骨干骨折不愈合切开植骨内固定术</t>
  </si>
  <si>
    <t>23315050270002-sd</t>
  </si>
  <si>
    <t>[试点][二级]胫腓骨骨折不愈合切开植骨内固定术</t>
  </si>
  <si>
    <t>[SD][EJ]JFGGZBYHQKZGNGDS</t>
  </si>
  <si>
    <t>23315050330002-sd</t>
  </si>
  <si>
    <t>[试点][二级]胫腓骨骨折畸形愈合截骨矫形术</t>
  </si>
  <si>
    <t>[SD][EJ]JFGGZJXYHJGJXS</t>
  </si>
  <si>
    <t>23315050350002-sd</t>
  </si>
  <si>
    <t>[试点][二级]跟骨骨折切开复位撬拨术</t>
  </si>
  <si>
    <t>[SD][EJ]GGGZQKFWQBS</t>
  </si>
  <si>
    <t>23315050380002-sd</t>
  </si>
  <si>
    <t>[试点][二级]足部骨骨折切开复位内固定术(包括关节内骨折)</t>
  </si>
  <si>
    <t>[SD][EJ]ZBGGZQKFWNGDS(BKGJNGZ)</t>
  </si>
  <si>
    <t>23315050390002-sd</t>
  </si>
  <si>
    <t>[试点][二级]腓骨骨折切开复位内固定术</t>
  </si>
  <si>
    <t>[SD][EJ]FGGZQKFWNGDS</t>
  </si>
  <si>
    <t>23315060010002-sd</t>
  </si>
  <si>
    <t>[试点][二级]肩锁关节脱位切开复位内固定术(含韧带重建术；包括肩锁关节成形、韧带重建术)</t>
  </si>
  <si>
    <t>[SD][EJ]JSGJTWQKFWNGDS(HRDZJSBKJSGJCXRDZJS)</t>
  </si>
  <si>
    <t>23315060020002-sd</t>
  </si>
  <si>
    <t>[试点][二级]肩关节脱位切开复位术</t>
  </si>
  <si>
    <t>[SD][EJ]JGJTWQKFWS</t>
  </si>
  <si>
    <t>23315060030002-sd</t>
  </si>
  <si>
    <t>[试点][二级]陈旧性肘关节前脱位切开复位术(包括桡骨小头脱位)</t>
  </si>
  <si>
    <t>[SD][EJ]CJXZGJQTWQKFWS(BKRGXTTW)</t>
  </si>
  <si>
    <t>23315060040002-sd</t>
  </si>
  <si>
    <t>[试点][二级]髋关节脱位切开复位术</t>
  </si>
  <si>
    <t>[SD][EJ]KGJTWQKFWS</t>
  </si>
  <si>
    <t>190000000000005</t>
  </si>
  <si>
    <t>其他药品(药店专用)</t>
  </si>
  <si>
    <t>QTYP</t>
  </si>
  <si>
    <t>23308010020001-sd</t>
  </si>
  <si>
    <t>[试点][三级]二尖瓣直视成形术(包括各种类型的二尖瓣狭窄或／和关闭不全的瓣膜的处理，如交界切开、睫索替代、瓣叶切除、瓣环成形等)</t>
  </si>
  <si>
    <t>[SD][SJ]EJBZSCXS(BKGZLXDEJBXZHHGBBQDBMDCLRJJQKJSTDBYQCBHCXD)</t>
  </si>
  <si>
    <t>23308030020001-sd</t>
  </si>
  <si>
    <t>[试点][三级]心包剥脱术(包括各种原因所致心包炎的剥脱与松解)</t>
  </si>
  <si>
    <t>[SD][SJ]XBBTS(BKGZYYSZXBYDBTYSJ)</t>
  </si>
  <si>
    <t>23308030040001-sd</t>
  </si>
  <si>
    <t>[试点][三级]心包肿瘤切除术</t>
  </si>
  <si>
    <t>[SD][SJ]XBZLQCS</t>
  </si>
  <si>
    <t>23308030110001-sd</t>
  </si>
  <si>
    <t>[试点][三级]室壁瘤切除术(包括室壁瘤切除缝合术、左心室成形术)</t>
  </si>
  <si>
    <t>[SD][SJ]SBLQCS(BKSBLQCFHSZXSCXS)</t>
  </si>
  <si>
    <t>23308030250001-sd</t>
  </si>
  <si>
    <t>[试点][三级]体外人工膜肺(ECOM)</t>
  </si>
  <si>
    <t>[SD][SJ]TWRGMF(ECOM)</t>
  </si>
  <si>
    <t>23308030290001-sd</t>
  </si>
  <si>
    <t>[试点][三级]心脏术后感染伤口清创引流术(包括各种深部组织感染；不含体表伤口感染)</t>
  </si>
  <si>
    <t>[SD][SJ]XZSHGRSKQCYLS(BKGZSBZZGRBHTBSKGR)</t>
  </si>
  <si>
    <t>23308030310001-sd</t>
  </si>
  <si>
    <t>[试点][三级]开胸心脏挤压术</t>
  </si>
  <si>
    <t>[SD][SJ]KXXZJYS</t>
  </si>
  <si>
    <t>23308040020001-sd</t>
  </si>
  <si>
    <t>[试点][三级]颈静脉瘤成形术(包括部分切除、缩窄缝合、各种材料包裹、结扎切除)</t>
  </si>
  <si>
    <t>[SD][SJ]JJMLCXS(BKBFQCSZFHGZCLBGJZQC)</t>
  </si>
  <si>
    <t>23308040030001-sd</t>
  </si>
  <si>
    <t>[试点][三级]颈静脉移植术(含取用大隐静脉)</t>
  </si>
  <si>
    <t>[SD][SJ]JJMYZS(HQYDYJM)</t>
  </si>
  <si>
    <t>23308040040001-sd</t>
  </si>
  <si>
    <t>[试点][三级]颈动脉海绵窦栓塞＋结扎术</t>
  </si>
  <si>
    <t>[SD][SJ]JDMHMDSSJZS</t>
  </si>
  <si>
    <t>23308040090001-sd</t>
  </si>
  <si>
    <t>[试点][三级]带瓣全程主动脉人工血管置换术(含大隐静脉取用；包括主动脉瓣—双髂动脉间各分支动脉的移植(如冠状动脉、腹腔动脉等)；不含体外循环)</t>
  </si>
  <si>
    <t>[SD][SJ]DBQCZDMRGXGZHS(HDYJMQYBKZDMBSQDMJGFZDMDYZ(RGZDMFQDMD)BHTWXH)</t>
  </si>
  <si>
    <t>含大隐静脉取用；包括主动脉瓣—双髂动脉间各分支动脉的移植(如冠状动脉、腹腔动脉等)；不含体外循环</t>
  </si>
  <si>
    <t>人工血管</t>
  </si>
  <si>
    <t>23308040210001-sd</t>
  </si>
  <si>
    <t>[试点][三级]布加氏综合症膈膜切除术(非体外循环下手术)</t>
  </si>
  <si>
    <t>[SD][SJ]BJSZHZGMQCS(FTWXHXSS)</t>
  </si>
  <si>
    <t>非体外循环下手术</t>
  </si>
  <si>
    <t>23308040220001-sd</t>
  </si>
  <si>
    <t>[试点][三级]布加综合症经右房破膜术</t>
  </si>
  <si>
    <t>[SD][SJ]BJZHZJYFPMS</t>
  </si>
  <si>
    <t>23308040230001-sd</t>
  </si>
  <si>
    <t>[试点][三级]布加综合症经股静脉右房联合破膜术</t>
  </si>
  <si>
    <t>[SD][SJ]BJZHZJGJMYFLHPMS</t>
  </si>
  <si>
    <t>球囊扩张管</t>
  </si>
  <si>
    <t>23308040240001-sd</t>
  </si>
  <si>
    <t>[试点][三级]布加综合症肠房人工血管转流术(包括肠－房或脾－房)</t>
  </si>
  <si>
    <t>[SD][SJ]BJZHZCFRGXGZLS(BKCFHPF)</t>
  </si>
  <si>
    <t>包括肠－房或脾－房</t>
  </si>
  <si>
    <t>23308040250001-sd</t>
  </si>
  <si>
    <t>[试点][三级]布加综合症肠颈人工血管转流术</t>
  </si>
  <si>
    <t>[SD][SJ]BJZHZCJRGXGZLS</t>
  </si>
  <si>
    <t>23308040260001-sd</t>
  </si>
  <si>
    <t>[试点][三级]布加综合症腔房人工血管转流术</t>
  </si>
  <si>
    <t>[SD][SJ]BJZHZQFRGXGZLS</t>
  </si>
  <si>
    <t>23308040500001-sd</t>
  </si>
  <si>
    <t>[试点][三级]肢体动静脉修复术(包括外伤、血管破裂、断裂吻合、及补片成形)</t>
  </si>
  <si>
    <t>[SD][SJ]ZTDJMXFS(BKWSXGPLDLWHJBPCX)</t>
  </si>
  <si>
    <t>包括外伤、血管破裂、断裂吻合、及补片成形</t>
  </si>
  <si>
    <t>23308040710001-sd</t>
  </si>
  <si>
    <t>[试点][三级]夹层动脉瘤腔内隔绝术</t>
  </si>
  <si>
    <t>[SD][SJ]JCDMLQNGJS</t>
  </si>
  <si>
    <t>23309000010001-sd</t>
  </si>
  <si>
    <t>[试点][三级]淋巴结穿刺术</t>
  </si>
  <si>
    <t>[SD][SJ]LBJCCS</t>
  </si>
  <si>
    <t>23309000020001-sd</t>
  </si>
  <si>
    <t>[试点][三级]体表淋巴结摘除术(含活检)</t>
  </si>
  <si>
    <t>[SD][SJ]TBLBJZCS(HHJ)</t>
  </si>
  <si>
    <t>23309000030001-sd</t>
  </si>
  <si>
    <t>[试点][三级]颈淋巴结清扫术</t>
  </si>
  <si>
    <t>[SD][SJ]JLBJQSS</t>
  </si>
  <si>
    <t>23309000040001-sd</t>
  </si>
  <si>
    <t>[试点][三级]腋窝淋巴结清扫术</t>
  </si>
  <si>
    <t>[SD][SJ]YWLBJQSS</t>
  </si>
  <si>
    <t>23309000050001-sd</t>
  </si>
  <si>
    <t>[试点][三级]腹股沟淋巴结清扫术(含区域淋巴结切除)</t>
  </si>
  <si>
    <t>[SD][SJ]FGGLBJQSS(HQYLBJQC)</t>
  </si>
  <si>
    <t>含区域淋巴结切除</t>
  </si>
  <si>
    <t>23309000070001-sd</t>
  </si>
  <si>
    <t>[试点][三级]经腹腔镜盆腔淋巴结活检术(包括淋巴结切除术)</t>
  </si>
  <si>
    <t>[SD][SJ]JFQJPQLBJHJS(BKLBJQCS)</t>
  </si>
  <si>
    <t>包括淋巴结切除术</t>
  </si>
  <si>
    <t>23309000080001-sd</t>
  </si>
  <si>
    <t>[试点][三级]髂腹股沟淋巴结清扫术(含区域淋巴结切除)</t>
  </si>
  <si>
    <t>[SD][SJ]QFGGLBJQSS(HQYLBJQC)</t>
  </si>
  <si>
    <t>23309000090001-sd</t>
  </si>
  <si>
    <t>[试点][三级]胸导管结扎术(包括乳糜胸外科治疗)</t>
  </si>
  <si>
    <t>[SD][SJ]XDGJZS(BKRMXWKZL)</t>
  </si>
  <si>
    <t>包括乳糜胸外科治疗</t>
  </si>
  <si>
    <t>23107020070002-sd</t>
  </si>
  <si>
    <t>[试点][二级]永久起搏器安置术</t>
  </si>
  <si>
    <t>[SD][EJ]YJQBQAZS</t>
  </si>
  <si>
    <t>23107020080002-sd</t>
  </si>
  <si>
    <t>[试点][二级]永久起搏器更换术(包括取出术)</t>
  </si>
  <si>
    <t>[SD][EJ]YJQBQGHS(BKQCS)</t>
  </si>
  <si>
    <t>23107020090002-sd</t>
  </si>
  <si>
    <t>[试点][二级]埋藏式心脏复律除颤器安置术</t>
  </si>
  <si>
    <t>[SD][EJ]MCSXZFLCCQAZS</t>
  </si>
  <si>
    <t>23109030060002-sd</t>
  </si>
  <si>
    <t>[试点][二级]乙状结肠镜检查(含活检)</t>
  </si>
  <si>
    <t>[SD][EJ]YZJCJJC(HHJ)</t>
  </si>
  <si>
    <t>23109040020002-sd</t>
  </si>
  <si>
    <t>[试点][二级]肛门直肠测压(含直肠5-10cm置气囊、肛门内括约肌置气囊、直肠气囊充气加压、扫描计录曲线、内括约肌松驰反射、肛门内括约肌长度、最大缩窄压、最大耐宽量、最小感应阈测定)</t>
  </si>
  <si>
    <t>[SD][EJ]GMZCCY(HZC5-10cmZQNGMNKYJZQNZCQNCQJYSMJLQXNKYJSCFSGMNKYJZDZDSZYZDNKLZXGYYCD)</t>
  </si>
  <si>
    <t>23109050080002-sd</t>
  </si>
  <si>
    <t>[试点][二级]膈下脓肿穿刺引流术(包括腹腔脓肿、胆汁穿刺引流；不含超声定位引导)</t>
  </si>
  <si>
    <t>[SD][EJ]GXNZCCYLS(BKFQNZDZCCYLBHCSDWYD)</t>
  </si>
  <si>
    <t>23109050250002-sd</t>
  </si>
  <si>
    <t>[试点][二级]消化道造瘘管换管术(包括胃、胆道、空肠造瘘)</t>
  </si>
  <si>
    <t>[SD][EJ]XHDZLGHGS(BKWDDKCZL)</t>
  </si>
  <si>
    <t>23110000150002-sd</t>
  </si>
  <si>
    <t>[试点][二级]肾穿刺术(含活检；包括造瘘、囊肿硬化治疗等；不含影像学引导)</t>
  </si>
  <si>
    <t>[SD][EJ]SCCS(HHJBKZLNZYHZLDBHYXXYD)</t>
  </si>
  <si>
    <t>23110000180002-sd</t>
  </si>
  <si>
    <t>[试点][二级]经皮肾盂镜检查(含活检、肾上腺活检)</t>
  </si>
  <si>
    <t>[SD][EJ]JPSYJJC(HHJSSXHJ)</t>
  </si>
  <si>
    <t>23111000170002-sd</t>
  </si>
  <si>
    <t>[试点][二级]前列腺特殊治疗</t>
  </si>
  <si>
    <t>[SD][EJ]QLXTSZL</t>
  </si>
  <si>
    <t>2311100017a0002-sd</t>
  </si>
  <si>
    <t>[试点][二级]前列腺特微波法疗</t>
  </si>
  <si>
    <t>[SD][EJ]QLXTWBFL</t>
  </si>
  <si>
    <t>2311100017b0002-sd</t>
  </si>
  <si>
    <t>[试点][二级]前列腺射频法治疗</t>
  </si>
  <si>
    <t>[SD][EJ]QLXSPFZL</t>
  </si>
  <si>
    <t>2311100017c0002-sd</t>
  </si>
  <si>
    <t>[试点][二级]前列腺特激光法疗</t>
  </si>
  <si>
    <t>[SD][EJ]QLXTJGFL</t>
  </si>
  <si>
    <t>23111000180002-sd</t>
  </si>
  <si>
    <t>[试点][二级]鞘膜积液穿刺抽液术</t>
  </si>
  <si>
    <t>[SD][EJ]QMJYCCCYS</t>
  </si>
  <si>
    <t>23112010010002-sd</t>
  </si>
  <si>
    <t>[试点][二级]荧光检查(包括会阴、阴道、宫颈部位病变检查)</t>
  </si>
  <si>
    <t>[SD][EJ]YGJC(BKHYYDGJBWBBJC)</t>
  </si>
  <si>
    <t>23112010030002-sd</t>
  </si>
  <si>
    <t>[试点][二级]外阴病光照射治疗(包括光谱治疗、远红外线治疗)</t>
  </si>
  <si>
    <t>[SD][EJ]WYBGZSZL(BKGPZLYHWXZL)</t>
  </si>
  <si>
    <t>23112010050002-sd</t>
  </si>
  <si>
    <t>[试点][二级]阴道填塞</t>
  </si>
  <si>
    <t>[SD][EJ]YDTS</t>
  </si>
  <si>
    <t>23112010070002-sd</t>
  </si>
  <si>
    <t>[试点][二级]后穹窿穿刺术(包括后穹窿注射)</t>
  </si>
  <si>
    <t>[SD][EJ]HQLCCS(BKHQLZS)</t>
  </si>
  <si>
    <t>23112010090002-sd</t>
  </si>
  <si>
    <t>[试点][二级]宫颈注射(包括宫颈封闭、阴道侧穹窿封闭、上药)</t>
  </si>
  <si>
    <t>[SD][EJ]GJZS(BKGJFBYDCQLFBSY)</t>
  </si>
  <si>
    <t>23112010180002-sd</t>
  </si>
  <si>
    <t>[试点][二级]宫腔粘连分离术</t>
  </si>
  <si>
    <t>[SD][EJ]GQZLFLS</t>
  </si>
  <si>
    <t>23112010220002-sd</t>
  </si>
  <si>
    <t>[试点][二级]妇科晚期恶性肿瘤减瘤术</t>
  </si>
  <si>
    <t>[SD][EJ]FKWQEXZLJLS</t>
  </si>
  <si>
    <t>23112010230002-sd</t>
  </si>
  <si>
    <t>[试点][二级]产前检查(含测量体重、宫高、腹围、血压、骨盆内外口测量等；不含化验检查和超声检查)</t>
  </si>
  <si>
    <t>[SD][EJ]CQJC(HCLTZGGFWXYGPNWKCLDBHHYJCHCSJC)</t>
  </si>
  <si>
    <t>含测量体重、宫高、腹围、血压、骨盆内外口测量等；不含化验检查和超声检查</t>
  </si>
  <si>
    <t>23112010500002-sd</t>
  </si>
  <si>
    <t>[试点][二级]刮宫术(含常规刮宫；包括分段诊断性刮宫；不含产后刮宫、葡萄胎刮宫)</t>
  </si>
  <si>
    <t>[SD][EJ]GGS(HCGGGBKFDZDXGGBHCHGGPTTGG)</t>
  </si>
  <si>
    <t>23112020030002-sd</t>
  </si>
  <si>
    <t>[试点][二级]新生儿复苏</t>
  </si>
  <si>
    <t>[SD][EJ]XSEFS</t>
  </si>
  <si>
    <t>23112020070002-sd</t>
  </si>
  <si>
    <t>[试点][二级]新生儿监护(指单独心电监护)</t>
  </si>
  <si>
    <t>[SD][EJ]XSEJH(ZDDXDJH)</t>
  </si>
  <si>
    <t>23112020140002-sd</t>
  </si>
  <si>
    <t>[试点][二级]新生儿量表检查</t>
  </si>
  <si>
    <t>[SD][EJ]XSELBJC</t>
  </si>
  <si>
    <t>23306050130002-sd</t>
  </si>
  <si>
    <t>[试点][二级]颌骨良性病变切除术(包括上、下颌骨骨髓炎、良性肿瘤、瘤样病变及各类囊肿的切除术(含刮治术)；不含松质骨或骨替代物的植入)</t>
  </si>
  <si>
    <t>[SD][EJ]HGLXBBQCS(BKSXHGGSYLXZLLYBBJGLNZDQCS(HGZS)BHSZGHGTDWDZR)</t>
  </si>
  <si>
    <t>23306080010002-sd</t>
  </si>
  <si>
    <t>[试点][二级]口腔颌面软组织清创术(大)(指伤及两个以上解剖区的多层次复合性或气管损伤的处理；包括浅表异物清除、创面清洗、组织处理、止血、缝合、口腔颌面软组织裂伤缝合；不含植皮和邻位瓣修复、牙外伤和骨折处理、神经导管吻合、器官切除)</t>
  </si>
  <si>
    <t>[SD][EJ]KQHMRZZQCS(D)(ZSJLGYSJPQDDCCFHXHQGSSDCLBKQBYWQCCMQXZZCLZXFHKQHMRZZLSFHBHZPHLWBXFYWSHGZCLSJDG</t>
  </si>
  <si>
    <t>23306080020002-sd</t>
  </si>
  <si>
    <t>[试点][二级]口腔颌面软组织清创术(中)(指伤及一到两个解剖区的皮肤、粘膜和肌肉等非器官性损伤的处理；包括浅表异物清除、创面清洗、组织处理、止血、缝合、口腔颌面软组织裂伤缝合；不含植皮和邻位瓣修复、牙外伤和骨折处理、神经导管吻合、器官切除)</t>
  </si>
  <si>
    <t>[SD][EJ]KQHMRZZQCS(Z)(ZSJYDLGJPQDPFZMHJRDFQGXSSDCLBKQBYWQCCMQXZZCLZXFHKQHMRZZLSFHBHZPHLWBXFYWSHGZCLS</t>
  </si>
  <si>
    <t>23306080030002-sd</t>
  </si>
  <si>
    <t>[试点][二级]口腔颌面软组织清创术(小)(指局限于一个解剖区的表浅损伤的处理；包括浅表异物清除、创面清洗、组织处理、止血、缝合、口腔颌面软组织裂伤缝合；不含植皮和邻位瓣修复、牙外伤和骨折处理、神经导管吻合、器官切除)</t>
  </si>
  <si>
    <t>[SD][EJ]KQHMRZZQCS(X)(ZJXYYGJPQDBQSSDCLBKQBYWQCCMQXZZCLZXFHKQHMRZZLSFHBHZPHLWBXFYWSHGZCLSJDGWHQGQC)</t>
  </si>
  <si>
    <t>23306080100002-sd</t>
  </si>
  <si>
    <t>[试点][二级]上颌骨骨折切开复位内固定术(含颌间固定)</t>
  </si>
  <si>
    <t>[SD][EJ]SHGGZQKFWNGDS(HHJGD)</t>
  </si>
  <si>
    <t>23306110010002-sd</t>
  </si>
  <si>
    <t>[试点][二级]咽后壁脓肿切开引流术</t>
  </si>
  <si>
    <t>[SD][EJ]YHBNZQKYLS</t>
  </si>
  <si>
    <t>23307010010002-sd</t>
  </si>
  <si>
    <t>[试点][二级]经直达喉镜喉肿物摘除术(包括活检及咽喉异物取出)</t>
  </si>
  <si>
    <t>[SD][EJ]JZDHJHZWZCS(BKHJJYHYWQC)</t>
  </si>
  <si>
    <t>23307010020002-sd</t>
  </si>
  <si>
    <t>[试点][二级]颈侧切开喉部肿瘤切除术</t>
  </si>
  <si>
    <t>[SD][EJ]JCQKHBZLQCS</t>
  </si>
  <si>
    <t>23307010060002-sd</t>
  </si>
  <si>
    <t>[试点][二级]喉全切除术</t>
  </si>
  <si>
    <t>[SD][EJ]HQQCS</t>
  </si>
  <si>
    <t>23307010080002-sd</t>
  </si>
  <si>
    <t>[试点][二级]喉功能重建术(含肌肉、会厌、舌骨瓣、咽下缩肌等局部修复手段)</t>
  </si>
  <si>
    <t>[SD][EJ]HGNZJS(HJRHYSGBYXSJDJBXFSD)</t>
  </si>
  <si>
    <t>23307010090002-sd</t>
  </si>
  <si>
    <t>[试点][二级]全喉切除咽气管吻合术</t>
  </si>
  <si>
    <t>[SD][EJ]QHQCYQGWHS</t>
  </si>
  <si>
    <t>23307010100002-sd</t>
  </si>
  <si>
    <t>[试点][二级]喉次全切除术(含切除环舌、会厌固定术)</t>
  </si>
  <si>
    <t>[SD][EJ]HCQQCS(HQCHSHYGDS)</t>
  </si>
  <si>
    <t>23307010110002-sd</t>
  </si>
  <si>
    <t>[试点][二级]3/4喉切除术及喉功能重建术</t>
  </si>
  <si>
    <t>[SD][EJ]34HQCSJHGNZJS</t>
  </si>
  <si>
    <t>23307010120002-sd</t>
  </si>
  <si>
    <t>[试点][二级]垂直半喉切除术及喉功能重建术</t>
  </si>
  <si>
    <t>[SD][EJ]CZBHQCSJHGNZJS</t>
  </si>
  <si>
    <t>23307010130002-sd</t>
  </si>
  <si>
    <t>[试点][二级]垂直超半喉切除术及喉功能重建术</t>
  </si>
  <si>
    <t>[SD][EJ]CZCBHQCSJHGNZJS</t>
  </si>
  <si>
    <t>23307010170002-sd</t>
  </si>
  <si>
    <t>[试点][二级]全喉全下咽切除皮瓣修复术(包括带蒂残喉气管瓣修复下咽术)</t>
  </si>
  <si>
    <t>[SD][EJ]QHQXYQCPBXFS(BKDDCHQGBXFXYS)</t>
  </si>
  <si>
    <t>包括带蒂残喉气管瓣修复下咽术</t>
  </si>
  <si>
    <t>23307010180002-sd</t>
  </si>
  <si>
    <t>[试点][二级]喉瘢痕狭窄扩张术</t>
  </si>
  <si>
    <t>[SD][EJ]HBHXZKZS</t>
  </si>
  <si>
    <t>23307010190002-sd</t>
  </si>
  <si>
    <t>[试点][二级]喉狭窄经口扩张及喉模置入术</t>
  </si>
  <si>
    <t>[SD][EJ]HXZJKKZJHMZRS</t>
  </si>
  <si>
    <t>23307010210002-sd</t>
  </si>
  <si>
    <t>[试点][二级]喉部神经肌蒂移植术</t>
  </si>
  <si>
    <t>[SD][EJ]HBSJJDYZS</t>
  </si>
  <si>
    <t>23307010230002-sd</t>
  </si>
  <si>
    <t>[试点][二级]喉裂开声带切除术</t>
  </si>
  <si>
    <t>[SD][EJ]HLKSDQCS</t>
  </si>
  <si>
    <t>23307010260002-sd</t>
  </si>
  <si>
    <t>[试点][二级]经颈侧杓状软骨切除声带外移术</t>
  </si>
  <si>
    <t>[SD][EJ]JJCSZRGQCSDWYS</t>
  </si>
  <si>
    <t>23307010270002-sd</t>
  </si>
  <si>
    <t>[试点][二级]喉气管裂开瘢痕切除喉模置入术</t>
  </si>
  <si>
    <t>[SD][EJ]HQGLKBHQCHMZRS</t>
  </si>
  <si>
    <t>23205000060001-sd</t>
  </si>
  <si>
    <t>[试点][三级]定向冠脉内膜旋切术(含术前的靶血管造影)</t>
  </si>
  <si>
    <t>[SD][SJ]DXGMNMXQS(HSQDBXGZY)</t>
  </si>
  <si>
    <t>23205000090001-sd</t>
  </si>
  <si>
    <t>[试点][三级]经皮主动脉气囊反搏动术(IABP)(含主动脉气囊植入、反搏动治疗、气囊取出；不含心电、压力连续示波监护)</t>
  </si>
  <si>
    <t>[SD][SJ]JPZDMQNFBDS(IABP)(HZDMQNZRFBDZLQNQCBHXDYLLXSBJH)</t>
  </si>
  <si>
    <t>23205000100001-sd</t>
  </si>
  <si>
    <t>[试点][三级]冠脉血管内窥镜检查术</t>
  </si>
  <si>
    <t>[SD][SJ]GMXGNKJJCS</t>
  </si>
  <si>
    <t>23205000110001-sd</t>
  </si>
  <si>
    <t>[试点][三级]经皮冠状动脉内溶栓术(含冠脉造影)</t>
  </si>
  <si>
    <t>[SD][SJ]JPGZDMNRSS(HGMZY)</t>
  </si>
  <si>
    <t>23205000120001-sd</t>
  </si>
  <si>
    <t>[试点][三级]经皮激光心肌血管重建术(PMR)(含冠脉造影)</t>
  </si>
  <si>
    <t>[SD][SJ]JPJGXJXGZJS(PMR)(HGMZY)</t>
  </si>
  <si>
    <t>激光导管</t>
  </si>
  <si>
    <t>23205000130001-sd</t>
  </si>
  <si>
    <t>[试点][三级]冠状动脉内超声溶栓术(含冠脉造影)</t>
  </si>
  <si>
    <t>[SD][SJ]GZDMNCSRSS(HGMZY)</t>
  </si>
  <si>
    <t>23205000140001-sd</t>
  </si>
  <si>
    <t>[试点][三级]冠脉内局部放射治疗术(含冠脉造影、同位素放射源及放疗装置的使用)</t>
  </si>
  <si>
    <t>[SD][SJ]GMNJBFSZLS(HGMZYTWSFSYJFLZZDSY)</t>
  </si>
  <si>
    <t>23205000150001-sd</t>
  </si>
  <si>
    <t>[试点][三级]冠脉内局部药物释放治疗术(含冠脉造影)</t>
  </si>
  <si>
    <t>[SD][SJ]GMNJBYWSFZLS(HGMZY)</t>
  </si>
  <si>
    <t>23205000160001-sd</t>
  </si>
  <si>
    <t>[试点][三级]肥厚型心肌病化学消融术</t>
  </si>
  <si>
    <t>[SD][SJ]FHXXJBHXXRS</t>
  </si>
  <si>
    <t>23206000010001-sd</t>
  </si>
  <si>
    <t>[试点][三级]经股动脉插管全脑动脉造影术(含颈动脉、椎动脉；包括经颈动脉插管)</t>
  </si>
  <si>
    <t>[SD][SJ]JGDMCGQNDMZYS(HJDMZDMBKJJDMCG)</t>
  </si>
  <si>
    <t>23206000020001-sd</t>
  </si>
  <si>
    <t>[试点][三级]单纯脑动静脉瘘栓塞术</t>
  </si>
  <si>
    <t>[SD][SJ]DCNDJMLSSS</t>
  </si>
  <si>
    <t>23206000030001-sd</t>
  </si>
  <si>
    <t>[试点][三级]经皮穿刺脑血管腔内球囊成形术</t>
  </si>
  <si>
    <t>[SD][SJ]JPCCNXGQNQNCXS</t>
  </si>
  <si>
    <t>23206000040001-sd</t>
  </si>
  <si>
    <t>[试点][三级]经皮穿刺脑血管腔内支架置入术</t>
  </si>
  <si>
    <t>[SD][SJ]JPCCNXGQNZJZRS</t>
  </si>
  <si>
    <t>23206000050001-sd</t>
  </si>
  <si>
    <t>[试点][三级]经皮穿刺脑血管腔内溶栓术</t>
  </si>
  <si>
    <t>[SD][SJ]JPCCNXGQNRSS</t>
  </si>
  <si>
    <t>23206000060001-sd</t>
  </si>
  <si>
    <t>[试点][三级]经皮穿刺脑血管腔内化疗术</t>
  </si>
  <si>
    <t>[SD][SJ]JPCCNXGQNHLS</t>
  </si>
  <si>
    <t>23206000070001-sd</t>
  </si>
  <si>
    <t>[试点][三级]颈内动脉海绵窦瘘栓塞术</t>
  </si>
  <si>
    <t>[SD][SJ]JNDMHMDLSSS</t>
  </si>
  <si>
    <t>23206000080001-sd</t>
  </si>
  <si>
    <t>[试点][三级]颅内动脉瘤栓塞术</t>
  </si>
  <si>
    <t>[SD][SJ]LNDMLSSS</t>
  </si>
  <si>
    <t>23206000090001-sd</t>
  </si>
  <si>
    <t>[试点][三级]脑及颅内血管畸形栓塞术</t>
  </si>
  <si>
    <t>[SD][SJ]NJLNXGJXSSS</t>
  </si>
  <si>
    <t>23206000100001-sd</t>
  </si>
  <si>
    <t>[试点][三级]脊髓动脉造影术</t>
  </si>
  <si>
    <t>[SD][SJ]JSDMZYS</t>
  </si>
  <si>
    <t>23206000110001-sd</t>
  </si>
  <si>
    <t>[试点][三级]脊髓血管畸形栓塞术</t>
  </si>
  <si>
    <t>[SD][SJ]JSXGJXSSS</t>
  </si>
  <si>
    <t>23301000010001-sd</t>
  </si>
  <si>
    <t>[试点][三级]局部浸润麻醉(含表面麻醉)</t>
  </si>
  <si>
    <t>[SD][SJ]JBJRMZ(HBMMZ)</t>
  </si>
  <si>
    <t>23301000030001-sd</t>
  </si>
  <si>
    <t>[试点][三级]椎管内麻醉(包括腰麻、硬膜外阻滞)</t>
  </si>
  <si>
    <t>[SD][SJ]ZGNMZ(BKYMYMWZZ)</t>
  </si>
  <si>
    <t>23301000050001-sd</t>
  </si>
  <si>
    <t>[试点][三级]全身麻醉(含气管插管；包括吸入、静脉或静吸复合以及靶控输入)</t>
  </si>
  <si>
    <t>[SD][SJ]QSMZ(HQGCGBKXRJMHJXFHYJBKSR)</t>
  </si>
  <si>
    <t>23301000070001-sd</t>
  </si>
  <si>
    <t>[试点][三级]支气管内麻醉(包括各种施行单肺通气的麻醉方法、肺灌洗等治疗)</t>
  </si>
  <si>
    <t>[SD][SJ]ZQGNMZ(BKGZSHDFTQDMZFFFGXDZL)</t>
  </si>
  <si>
    <t>23302010010001-sd</t>
  </si>
  <si>
    <t>[试点][三级]头皮肿物切除术(不含植皮)</t>
  </si>
  <si>
    <t>[SD][SJ]TPZWQCS(BHZP)</t>
  </si>
  <si>
    <t>23302010050001-sd</t>
  </si>
  <si>
    <t>[试点][三级]脑脓肿穿刺引流术(不含开颅脓肿切除术)</t>
  </si>
  <si>
    <t>[SD][SJ]NNZCCYLS(BHKLNZQCS)</t>
  </si>
  <si>
    <t>110802000000000</t>
  </si>
  <si>
    <t>肾上腺皮质激素类</t>
  </si>
  <si>
    <t>SSXPZJSL</t>
  </si>
  <si>
    <t>8.2</t>
  </si>
  <si>
    <t>23308040280001</t>
  </si>
  <si>
    <t>[三级]经胸后路腔静脉人工血管转流术</t>
  </si>
  <si>
    <t>JXHLQJMRGXGZLS(SJ)</t>
  </si>
  <si>
    <t>23308040280002</t>
  </si>
  <si>
    <t>[二级]经胸后路腔静脉人工血管转流术</t>
  </si>
  <si>
    <t>JXHLQJMRGXGZLS(EJ)</t>
  </si>
  <si>
    <t>23308040290001</t>
  </si>
  <si>
    <t>[三级]上腔静脉阻塞自体大隐静脉螺旋管道架桥术(含大隐静脉取用)</t>
  </si>
  <si>
    <t>SQJMZSZTDYJMLXGDJQS(SJ)(HDYJMQY)</t>
  </si>
  <si>
    <t>23310040200002a</t>
  </si>
  <si>
    <t>[二级]肛周常见疾病激光治疗(包括痔、肛裂、息肉、疣、肥大肛乳头、痣等切除或套扎及肛周肿物切除术；不含复杂肛瘘、高位肛瘘)</t>
  </si>
  <si>
    <t>GZCJJBJGZL(EJ)(BKZGLXRYFDGRTZDQCHTZJGZZWQCSBHFZGLGWGL)</t>
  </si>
  <si>
    <t>23310040200002b</t>
  </si>
  <si>
    <t>[二级]肛周常见疾病套扎治疗(包括痔、肛裂、息肉、疣、肥大肛乳头、痣等切除或套扎及肛周肿物切除术；不含复杂肛瘘、高位肛瘘)</t>
  </si>
  <si>
    <t>GZCJJBTZZL(EJ)(BKZGLXRYFDGRTZDQCHTZJGZZWQCSBHFZGLGWGL)</t>
  </si>
  <si>
    <t>23310040200002c</t>
  </si>
  <si>
    <t>[二级]肛周常见疾病电凝治疗(包括痔、肛裂、息肉、疣、肥大肛乳头、痣等切除或套扎及肛周肿物切除术；不含复杂肛瘘、高位肛瘘)</t>
  </si>
  <si>
    <t>GZCJJBDNZL(EJ)(BKZGLXRYFDGRTZDQCHTZJGZZWQCSBHFZGLGWGL)</t>
  </si>
  <si>
    <t>23310040200003</t>
  </si>
  <si>
    <t>[一级]肛周常见疾病手术治疗(包括痔、肛裂、息肉、疣、肥大肛乳头、痣等切除或套扎及肛周肿物切除术；不含复杂肛瘘、高位肛瘘)</t>
  </si>
  <si>
    <t>GZCJJBSSZL(YJ)(BKZGLXRYFDGRTZDQCHTZJGZZWQCSBHFZGLGWGL)</t>
  </si>
  <si>
    <t>23308020210002</t>
  </si>
  <si>
    <t>[二级]完全型肺静脉畸形引流矫治术(包括心上型、心下型及心内型、混合型)</t>
  </si>
  <si>
    <t>WQXFJMJXYLJZS(EJ)(BKXSXXXXJXNXHHX)</t>
  </si>
  <si>
    <t>23308020210003</t>
  </si>
  <si>
    <t>[一级]完全型肺静脉畸形引流矫治术(包括心上型、心下型及心内型、混合型)</t>
  </si>
  <si>
    <t>WQXFJMJXYLJZS(YJ)(BKXSXXXXJXNXHHX)</t>
  </si>
  <si>
    <t>23308020220001</t>
  </si>
  <si>
    <t>[三级]体静脉引流入肺静脉侧心房矫治术</t>
  </si>
  <si>
    <t>TJMYLRFJMCXFJZS(SJ)</t>
  </si>
  <si>
    <t>23308020220002</t>
  </si>
  <si>
    <t>[二级]体静脉引流入肺静脉侧心房矫治术</t>
  </si>
  <si>
    <t>TJMYLRFJMCXFJZS(EJ)</t>
  </si>
  <si>
    <t>23313050020003</t>
  </si>
  <si>
    <t>[一级]陈旧性会阴裂伤修补术</t>
  </si>
  <si>
    <t>CJXHYLSXBS(YJ)</t>
  </si>
  <si>
    <t>23309000100001-sd</t>
  </si>
  <si>
    <t>[试点][三级]经胸腔镜内乳淋巴链清除术</t>
  </si>
  <si>
    <t>[SD][SJ]JXQJNRLBLQCS</t>
  </si>
  <si>
    <t>23309000110001-sd</t>
  </si>
  <si>
    <t>[试点][三级]颈静脉胸导管吻合术(含人工血管搭桥)</t>
  </si>
  <si>
    <t>[SD][SJ]JJMXDGWHS(HRGXGDQ)</t>
  </si>
  <si>
    <t>含人工血管搭桥</t>
  </si>
  <si>
    <t>23309000120001-sd</t>
  </si>
  <si>
    <t>[试点][三级]腹股沟淋巴管-腰干淋巴管吻合术</t>
  </si>
  <si>
    <t>[SD][SJ]FGGLBG-YGLBGWHS</t>
  </si>
  <si>
    <t>23309000130001-sd</t>
  </si>
  <si>
    <t>[试点][三级]肢体淋巴管-静脉吻合术</t>
  </si>
  <si>
    <t>[SD][SJ]ZTLBG-JMWHS</t>
  </si>
  <si>
    <t>23309000140001-sd</t>
  </si>
  <si>
    <t>[试点][三级]淋巴管大隐静脉吻合术</t>
  </si>
  <si>
    <t>[SD][SJ]LBGDYJMWHS</t>
  </si>
  <si>
    <t>23309000160001-sd</t>
  </si>
  <si>
    <t>[试点][三级]脾部分切除术</t>
  </si>
  <si>
    <t>[SD][SJ]PBFQCS</t>
  </si>
  <si>
    <t>23310010090001-sd</t>
  </si>
  <si>
    <t>[试点][三级]食管闭锁造瘘术(包括食管颈段造瘘、胃造瘘术)</t>
  </si>
  <si>
    <t>[SD][SJ]SGBSZLS(BKSGJDZLWZLS)</t>
  </si>
  <si>
    <t>23310010190001-sd</t>
  </si>
  <si>
    <t>[试点][三级]食管胃短路捷径手术</t>
  </si>
  <si>
    <t>[SD][SJ]SGWDLJJSS</t>
  </si>
  <si>
    <t>23310020020001-sd</t>
  </si>
  <si>
    <t>[试点][三级]胃出血切开缝扎止血术</t>
  </si>
  <si>
    <t>[SD][SJ]WCXQKFZZXS</t>
  </si>
  <si>
    <t>22503090080005</t>
  </si>
  <si>
    <t>[二级]血清乙醇测定②色谱法</t>
  </si>
  <si>
    <t>XQYCCD2SPF(EJ)</t>
  </si>
  <si>
    <t>23316030060001</t>
  </si>
  <si>
    <t>[三级]深度烧伤截肢术(包括冻伤截肢术)</t>
  </si>
  <si>
    <t>SDSSJZS(SJ)(BKDSJZS)</t>
  </si>
  <si>
    <t>22503090080007</t>
  </si>
  <si>
    <t>[三级]血清乙醇测定③化学发光法</t>
  </si>
  <si>
    <t>XQYCCD3HXFGF(SJ)</t>
  </si>
  <si>
    <t>23310030070004</t>
  </si>
  <si>
    <t>[三级]肠切除术(包括小肠、回盲部结肠部分切除)</t>
  </si>
  <si>
    <t>CQCS(SJ)(BKXCHMBJCBFQC)</t>
  </si>
  <si>
    <t>331003007</t>
  </si>
  <si>
    <t>23310030070005</t>
  </si>
  <si>
    <t>[二级]肠切除术(包括小肠、回盲部结肠部分切除)</t>
  </si>
  <si>
    <t>CQCS(EJ)(BKXCHMBJCBFQC)</t>
  </si>
  <si>
    <t>23310030070006</t>
  </si>
  <si>
    <t>[一级]肠切除术(包括小肠、回盲部结肠部分切除)</t>
  </si>
  <si>
    <t>CQCS(YJ)(BKXCHMBJCBFQC)</t>
  </si>
  <si>
    <t>23310030080001</t>
  </si>
  <si>
    <t>[三级]肠粘连松解术</t>
  </si>
  <si>
    <t>CZLSJS(SJ)</t>
  </si>
  <si>
    <t>331003008</t>
  </si>
  <si>
    <t>23310030080002</t>
  </si>
  <si>
    <t>[二级]肠粘连松解术</t>
  </si>
  <si>
    <t>CZLSJS(EJ)</t>
  </si>
  <si>
    <t>23310030080003</t>
  </si>
  <si>
    <t>[一级]肠粘连松解术</t>
  </si>
  <si>
    <t>CZLSJS(YJ)</t>
  </si>
  <si>
    <t>23304040130003</t>
  </si>
  <si>
    <t>[一级]瞳孔再造术</t>
  </si>
  <si>
    <t>TKZZS(YJ)</t>
  </si>
  <si>
    <t>除外内容：特殊缝线、粘弹剂</t>
  </si>
  <si>
    <t>330404013</t>
  </si>
  <si>
    <t>23310030080004</t>
  </si>
  <si>
    <t>23310030080005</t>
  </si>
  <si>
    <t>23310030080006</t>
  </si>
  <si>
    <t>23310030090001</t>
  </si>
  <si>
    <t>[三级]肠倒置术</t>
  </si>
  <si>
    <t>CDZS(SJ)</t>
  </si>
  <si>
    <t>331003009</t>
  </si>
  <si>
    <t>23310030090002</t>
  </si>
  <si>
    <t>[二级]肠倒置术</t>
  </si>
  <si>
    <t>CDZS(EJ)</t>
  </si>
  <si>
    <t>23310030090003</t>
  </si>
  <si>
    <t>[一级]肠倒置术</t>
  </si>
  <si>
    <t>CDZS(YJ)</t>
  </si>
  <si>
    <t>23310030110001</t>
  </si>
  <si>
    <t>[三级]肠造瘘还纳术(含肠吻合术)</t>
  </si>
  <si>
    <t>CZLHNS(SJ)(HCWHS)</t>
  </si>
  <si>
    <t>331003011</t>
  </si>
  <si>
    <t>23102010020001</t>
  </si>
  <si>
    <t>[三级]促甲状腺释放激素兴奋试验(TRH)</t>
  </si>
  <si>
    <t>CJZXSFJSXFSY(TRH)(SJ)</t>
  </si>
  <si>
    <t>23102010040002</t>
  </si>
  <si>
    <t>[二级]促性腺释放激素兴奋试验(GnRH)(含卵泡刺激素(FSH)和黄体生成素(LH))</t>
  </si>
  <si>
    <t>CXXSFJSXFSY(GNRH)(EJ)(HLPCJS(FSH)HHTSCS(LH))</t>
  </si>
  <si>
    <t>23102020010001</t>
  </si>
  <si>
    <t>[三级]葡萄糖抑制(GH)试验(含取静脉血5次及结果分析)</t>
  </si>
  <si>
    <t>PTTYZ(GH)SY(SJ)(HQJMX5CJJGFX)</t>
  </si>
  <si>
    <t>23102030010001</t>
  </si>
  <si>
    <t>[三级]禁水试验(含血、尿渗透压,尿比重测定至少各3个标本,每小时测尿量、血压、脉搏、尿比重,需时6—8小时，</t>
  </si>
  <si>
    <t>JSSY(SJ)(HXNSTYNBZCDZSG3GBBMXSCNLXYMBNBZXS68XS</t>
  </si>
  <si>
    <t>22504020270001</t>
  </si>
  <si>
    <t>[三级]抗胰岛素受体抗体测定</t>
  </si>
  <si>
    <t>KYDSSTKTCD(SJ)</t>
  </si>
  <si>
    <t>250402027</t>
  </si>
  <si>
    <t>22504030210005</t>
  </si>
  <si>
    <t>[二级]风疹病毒抗体测定②荧光探针法(包括IgG、IgM)</t>
  </si>
  <si>
    <t>FZBDKTCD2YGTZF(EJ)(BKIGGIGM)</t>
  </si>
  <si>
    <t>23102050070003</t>
  </si>
  <si>
    <t>[一级]饥饿试验(含24小时或2.3天监测血糖、胰岛素、床旁监护)</t>
  </si>
  <si>
    <t>JESY(YJ)(H24XSH2.3TJCXTYDSCPJH)</t>
  </si>
  <si>
    <t>23102060020001</t>
  </si>
  <si>
    <t>[三级]促肾上腺皮质激素(ACTH)兴奋试验(含快速法,一日三次皮质醇测定1天；包括传统法或肌注法，每日2次皮质醇</t>
  </si>
  <si>
    <t>CSSXPZJS(ACTH)XFSY(SJ)(HKSFYRSCPZCCD1TBKCTFHJZFMR2CPZC</t>
  </si>
  <si>
    <t>22504030010004</t>
  </si>
  <si>
    <t>[三级]甲型肝炎抗体测定(Anti-HAV)②化学发光法(包括IgG、IgM)</t>
  </si>
  <si>
    <t>JXGYKTCD(ANTI-HAV)2HXFGF(SJ)(BKIGGIGM)</t>
  </si>
  <si>
    <t>22504030340004</t>
  </si>
  <si>
    <t>[三级]狂犬病毒抗体测定②各种免疫学方法</t>
  </si>
  <si>
    <t>KQBDKTCD2GZMYXFF(SJ)</t>
  </si>
  <si>
    <t>23102080020002</t>
  </si>
  <si>
    <t>[二级]人绒毛膜促性腺激素兴奋试验(含3次性腺激素测定)</t>
  </si>
  <si>
    <t>RRMMCXXJSXFSY(EJ)(H3CXXJSCD)</t>
  </si>
  <si>
    <t>23103000040002</t>
  </si>
  <si>
    <t>[二级]视网膜视力检查</t>
  </si>
  <si>
    <t>SWMSLJC(EJ)</t>
  </si>
  <si>
    <t>22502030190002</t>
  </si>
  <si>
    <t>[二级]血浆血栓烷B2测定(TXB2)①放免法或酶免法</t>
  </si>
  <si>
    <t>XJXSWB2CD(TXB2)1FMFHMMF(EJ)</t>
  </si>
  <si>
    <t>22504030450003</t>
  </si>
  <si>
    <t>[一级]鼠疫血清学试验</t>
  </si>
  <si>
    <t>SYXQXSY(YJ)</t>
  </si>
  <si>
    <t>22504030500005</t>
  </si>
  <si>
    <t>[二级]肺炎支原体血清学试验②荧光探针法</t>
  </si>
  <si>
    <t>FYZYTXQXSY2YGTZF(EJ)</t>
  </si>
  <si>
    <t>23103000360002</t>
  </si>
  <si>
    <t>[二级]泪道冲洗</t>
  </si>
  <si>
    <t>LDCX(EJ)</t>
  </si>
  <si>
    <t>23305010040003</t>
  </si>
  <si>
    <t>[一级]耳颞部血管瘤切除术</t>
  </si>
  <si>
    <t>ENBXGLQCS(YJ)</t>
  </si>
  <si>
    <t>330501004</t>
  </si>
  <si>
    <t>23305010050001</t>
  </si>
  <si>
    <t>[三级]耳息肉摘除术</t>
  </si>
  <si>
    <t>EXRZCS(SJ)</t>
  </si>
  <si>
    <t>330501005</t>
  </si>
  <si>
    <t>23105150010002</t>
  </si>
  <si>
    <t>[二级]颞下颌关节复位(指限制下颌运动的手法复位)</t>
  </si>
  <si>
    <t>NXHGJFW(EJ)(ZXZXHYDDSFFW)</t>
  </si>
  <si>
    <t>23105150010003</t>
  </si>
  <si>
    <t>[一级]颞下颌关节复位(指限制下颌运动的手法复位)</t>
  </si>
  <si>
    <t>NXHGJFW(YJ)(ZXZXHYDDSFFW)</t>
  </si>
  <si>
    <t>23105150020001</t>
  </si>
  <si>
    <t>[三级]冠周炎局部治疗(含药液冲洗盲袋及上药)</t>
  </si>
  <si>
    <t>GZYJBZL(SJ)(HYYCXMDJSY)</t>
  </si>
  <si>
    <t>310515002</t>
  </si>
  <si>
    <t>23105150020002</t>
  </si>
  <si>
    <t>[二级]冠周炎局部治疗(含药液冲洗盲袋及上药)</t>
  </si>
  <si>
    <t>GZYJBZL(EJ)(HYYCXMDJSY)</t>
  </si>
  <si>
    <t>23316020030001</t>
  </si>
  <si>
    <t>[三级]胼胝病变切除修复术(含鸡眼切除术等)</t>
  </si>
  <si>
    <t>PZBBQCXFS(SJ)(HJYQCSD)</t>
  </si>
  <si>
    <t>23105150020003</t>
  </si>
  <si>
    <t>[一级]冠周炎局部治疗(含药液冲洗盲袋及上药)</t>
  </si>
  <si>
    <t>GZYJBZL(YJ)(HYYCXMDJSY)</t>
  </si>
  <si>
    <t>23105150030001</t>
  </si>
  <si>
    <t>[三级]干槽症换药(含清理拔牙创、药物冲洗、骨创填塞)</t>
  </si>
  <si>
    <t>GCZHY(SJ)(HQLBYCYWCXGCTS)</t>
  </si>
  <si>
    <t>310515003</t>
  </si>
  <si>
    <t>23105150030002</t>
  </si>
  <si>
    <t>[二级]干槽症换药(含清理拔牙创、药物冲洗、骨创填塞)</t>
  </si>
  <si>
    <t>GCZHY(EJ)(HQLBYCYWCXGCTS)</t>
  </si>
  <si>
    <t>23304050030001</t>
  </si>
  <si>
    <t>[三级]虹膜根部离断修复术</t>
  </si>
  <si>
    <t>HMGBLDXFS(SJ)</t>
  </si>
  <si>
    <t>23304050030002</t>
  </si>
  <si>
    <t>[二级]虹膜根部离断修复术</t>
  </si>
  <si>
    <t>HMGBLDXFS(EJ)</t>
  </si>
  <si>
    <t>23304050030003</t>
  </si>
  <si>
    <t>[一级]虹膜根部离断修复术</t>
  </si>
  <si>
    <t>HMGBLDXFS(YJ)</t>
  </si>
  <si>
    <t>23304050040001</t>
  </si>
  <si>
    <t>[三级]虹膜贯穿术</t>
  </si>
  <si>
    <t>HMGCS(SJ)</t>
  </si>
  <si>
    <t>330405004</t>
  </si>
  <si>
    <t>23304050040002</t>
  </si>
  <si>
    <t>[二级]虹膜贯穿术</t>
  </si>
  <si>
    <t>HMGCS(EJ)</t>
  </si>
  <si>
    <t>23304050040003</t>
  </si>
  <si>
    <t>[一级]虹膜贯穿术</t>
  </si>
  <si>
    <t>HMGCS(YJ)</t>
  </si>
  <si>
    <t>23304050050001</t>
  </si>
  <si>
    <t>[三级]虹膜囊肿切除术</t>
  </si>
  <si>
    <t>HMNZQCS(SJ)</t>
  </si>
  <si>
    <t>23304050050002</t>
  </si>
  <si>
    <t>[二级]虹膜囊肿切除术</t>
  </si>
  <si>
    <t>HMNZQCS(EJ)</t>
  </si>
  <si>
    <t>23106020020002</t>
  </si>
  <si>
    <t>[二级]肺阻抗血流图</t>
  </si>
  <si>
    <t>FZKXLT(EJ)</t>
  </si>
  <si>
    <t>310602002</t>
  </si>
  <si>
    <t>23106020020003</t>
  </si>
  <si>
    <t>[一级]肺阻抗血流图</t>
  </si>
  <si>
    <t>FZKXLT(YJ)</t>
  </si>
  <si>
    <t>23106020030001</t>
  </si>
  <si>
    <t>[三级]呼吸肌功能测定(含最大吸气、呼气压、膈肌功能测定)</t>
  </si>
  <si>
    <t>HXJGNCD(SJ)(HZDXQHQYGJGNCD)</t>
  </si>
  <si>
    <t>310602003</t>
  </si>
  <si>
    <t>23106020030002</t>
  </si>
  <si>
    <t>[二级]呼吸肌功能测定(含最大吸气、呼气压、膈肌功能测定)</t>
  </si>
  <si>
    <t>HXJGNCD(EJ)(HZDXQHQYGJGNCD)</t>
  </si>
  <si>
    <t>23107010120003</t>
  </si>
  <si>
    <t>[一级]心电向量图</t>
  </si>
  <si>
    <t>XDXLT(YJ)</t>
  </si>
  <si>
    <t>23107010170001</t>
  </si>
  <si>
    <t>[三级]倾斜试验</t>
  </si>
  <si>
    <t>QXSY(SJ)</t>
  </si>
  <si>
    <t>310701017</t>
  </si>
  <si>
    <t>23107010170002</t>
  </si>
  <si>
    <t>[二级]倾斜试验</t>
  </si>
  <si>
    <t>QXSY(EJ)</t>
  </si>
  <si>
    <t>23107010170003</t>
  </si>
  <si>
    <t>[一级]倾斜试验</t>
  </si>
  <si>
    <t>QXSY(YJ)</t>
  </si>
  <si>
    <t>23107010180001</t>
  </si>
  <si>
    <t>[三级]心率变异性分析(短程)</t>
  </si>
  <si>
    <t>XLBYXFX(SJ)(DC)</t>
  </si>
  <si>
    <t>310701018</t>
  </si>
  <si>
    <t>23107010180002</t>
  </si>
  <si>
    <t>[二级]心率变异性分析(短程)</t>
  </si>
  <si>
    <t>XLBYXFX(EJ)(DC)</t>
  </si>
  <si>
    <t>23107010180003</t>
  </si>
  <si>
    <t>[一级]心率变异性分析(短程)</t>
  </si>
  <si>
    <t>XLBYXFX(YJ)(DC)</t>
  </si>
  <si>
    <t>23107010180004</t>
  </si>
  <si>
    <t>心率变异性分析超过24小时加收(短程)</t>
  </si>
  <si>
    <t>XLBYXFXCG24XSJS(DC)</t>
  </si>
  <si>
    <t>23107010200001</t>
  </si>
  <si>
    <t>[三级]无创心功能监测(包括心血流图、心尖搏动图)</t>
  </si>
  <si>
    <t>WCXGNJC(SJ)(BKXXLTXJBDT)</t>
  </si>
  <si>
    <t>23107010200002</t>
  </si>
  <si>
    <t>[二级]无创心功能监测(包括心血流图、心尖搏动图)</t>
  </si>
  <si>
    <t>WCXGNJC(EJ)(BKXXLTXJBDT)</t>
  </si>
  <si>
    <t>23107010200003</t>
  </si>
  <si>
    <t>[一级]无创心功能监测(包括心血流图、心尖搏动图)</t>
  </si>
  <si>
    <t>WCXGNJC(YJ)(BKXXLTXJBDT)</t>
  </si>
  <si>
    <t>23107010210001</t>
  </si>
  <si>
    <t>[三级]动态血压监测(含电池费用；包括运动血压监测)</t>
  </si>
  <si>
    <t>DTXYJC(SJ)(HDCFYBKYDXYJC)</t>
  </si>
  <si>
    <t>310701021</t>
  </si>
  <si>
    <t>23107010210002</t>
  </si>
  <si>
    <t>[二级]动态血压监测(含电池费用；包括运动血压监测)</t>
  </si>
  <si>
    <t>DTXYJC(EJ)(HDCFYBKYDXYJC)</t>
  </si>
  <si>
    <t>23107010210003</t>
  </si>
  <si>
    <t>[一级]动态血压监测(含电池费用；包括运动血压监测)</t>
  </si>
  <si>
    <t>DTXYJC(YJ)(HDCFYBKYDXYJC)</t>
  </si>
  <si>
    <t>23107010220001</t>
  </si>
  <si>
    <t>[三级]心电监测(含无创血压监测)</t>
  </si>
  <si>
    <t>XDJC(SJ)(HWCXYJC)</t>
  </si>
  <si>
    <t>23107010220002</t>
  </si>
  <si>
    <t>[二级]心电监测(含无创血压监测)</t>
  </si>
  <si>
    <t>XDJC(EJ)(HWCXYJC)</t>
  </si>
  <si>
    <t>23107010220003</t>
  </si>
  <si>
    <t>[一级]心电监测(含无创血压监测)</t>
  </si>
  <si>
    <t>XDJC(YJ)(HWCXYJC)</t>
  </si>
  <si>
    <t>23316030050002</t>
  </si>
  <si>
    <t>[二级]颅骨烧伤凿骨扩创术</t>
  </si>
  <si>
    <t>LGSSZGKCS(EJ)</t>
  </si>
  <si>
    <t>331603005</t>
  </si>
  <si>
    <t>23316030050003</t>
  </si>
  <si>
    <t>[一级]颅骨烧伤凿骨扩创术</t>
  </si>
  <si>
    <t>LGSSZGKCS(YJ)</t>
  </si>
  <si>
    <t>23109050090003</t>
  </si>
  <si>
    <t>[一级]肝囊肿硬化剂注射治疗(不含超声定位引导)</t>
  </si>
  <si>
    <t>GNZYHJZSZL(YJ)(BHCSDWYD)</t>
  </si>
  <si>
    <t>310905009</t>
  </si>
  <si>
    <t>112001010200000</t>
  </si>
  <si>
    <t>抗真菌感染药</t>
  </si>
  <si>
    <t>KZJGRY</t>
  </si>
  <si>
    <t>20.1.1.2</t>
  </si>
  <si>
    <t>112001010200100a</t>
  </si>
  <si>
    <t>苯甲酸</t>
  </si>
  <si>
    <t>Benzoic Acid</t>
  </si>
  <si>
    <t>外用液</t>
  </si>
  <si>
    <t>BJS</t>
  </si>
  <si>
    <t>★(959)</t>
  </si>
  <si>
    <t>23103000850003</t>
  </si>
  <si>
    <t>[一级]电解倒睫(包括拔倒睫)</t>
  </si>
  <si>
    <t>DJDJ(YJ)(BKBDJ)</t>
  </si>
  <si>
    <t>23103000860001</t>
  </si>
  <si>
    <t>[三级]光动力疗法(PDT)(含光敏剂配置、微泵注入药物、激光治疗)</t>
  </si>
  <si>
    <t>GDLLF(PDT)(SJ)(HGMJPZWBZRYWJGZL)</t>
  </si>
  <si>
    <t>23110000260001</t>
  </si>
  <si>
    <t>[三级]经输尿管镜碎石取石术(包括液电、超声、弹道等法)</t>
  </si>
  <si>
    <t>JSNGJSSQSS(SJ)(BKYDCSDDDF)</t>
  </si>
  <si>
    <t>311000026</t>
  </si>
  <si>
    <t>23110000260002</t>
  </si>
  <si>
    <t>[二级]经输尿管镜碎石取石术(包括液电、超声、弹道等法)</t>
  </si>
  <si>
    <t>JSNGJSSQSS(EJ)(BKYDCSDDDF)</t>
  </si>
  <si>
    <t>23110000260003</t>
  </si>
  <si>
    <t>[一级]经输尿管镜碎石取石术(包括液电、超声、弹道等法)</t>
  </si>
  <si>
    <t>JSNGJSSQSS(YJ)(BKYDCSDDDF)</t>
  </si>
  <si>
    <t>23110000260004</t>
  </si>
  <si>
    <t>经输尿管镜碎石取石术激光法加收(包括液电、超声、弹道等法)</t>
  </si>
  <si>
    <t>JSNGJSSQSSJGFJS(BKYDCSDDDF)</t>
  </si>
  <si>
    <t>23110000270001</t>
  </si>
  <si>
    <t>[三级]经膀胱镜输尿管支架置入术(包括取出术)</t>
  </si>
  <si>
    <t>JBGJSNGZJZRS(SJ)(BKQCS)</t>
  </si>
  <si>
    <t>311000027</t>
  </si>
  <si>
    <t>23110000270002</t>
  </si>
  <si>
    <t>[二级]经膀胱镜输尿管支架置入术(包括取出术)</t>
  </si>
  <si>
    <t>JBGJSNGZJZRS(EJ)(BKQCS)</t>
  </si>
  <si>
    <t>23110000280001</t>
  </si>
  <si>
    <t>[三级]经输尿管镜支架置入术(包括取出术)</t>
  </si>
  <si>
    <t>JSNGJZJZRS(SJ)(BKQCS)</t>
  </si>
  <si>
    <t>311000028</t>
  </si>
  <si>
    <t>23104010130002</t>
  </si>
  <si>
    <t>[二级]咽鼓管压力测定(不含声导抗测听)</t>
  </si>
  <si>
    <t>YGGYLCD(EJ)(BHSDKCT)</t>
  </si>
  <si>
    <t>310401013</t>
  </si>
  <si>
    <t>23104010130003</t>
  </si>
  <si>
    <t>[一级]咽鼓管压力测定(不含声导抗测听)</t>
  </si>
  <si>
    <t>YGGYLCD(YJ)(BHSDKCT)</t>
  </si>
  <si>
    <t>23104010150001</t>
  </si>
  <si>
    <t>[三级]耳声发射检查(包括自发性、诱发性和畸变产物耳声发射)</t>
  </si>
  <si>
    <t>ESFSJC(SJ)(BKZFXYFXHJBCWESFS)</t>
  </si>
  <si>
    <t>310401015</t>
  </si>
  <si>
    <t>23104010150002</t>
  </si>
  <si>
    <t>[二级]耳声发射检查(包括自发性、诱发性和畸变产物耳声发射)</t>
  </si>
  <si>
    <t>ESFSJC(EJ)(BKZFXYFXHJBCWESFS)</t>
  </si>
  <si>
    <t>23104010150003</t>
  </si>
  <si>
    <t>[一级]耳声发射检查(包括自发性、诱发性和畸变产物耳声发射)</t>
  </si>
  <si>
    <t>ESFSJC(YJ)(BKZFXYFXHJBCWESFS)</t>
  </si>
  <si>
    <t>23104010160001</t>
  </si>
  <si>
    <t>[三级]稳态听觉诱发反应</t>
  </si>
  <si>
    <t>WTTJYFFY(SJ)</t>
  </si>
  <si>
    <t>23104010160002</t>
  </si>
  <si>
    <t>[二级]稳态听觉诱发反应</t>
  </si>
  <si>
    <t>WTTJYFFY(EJ)</t>
  </si>
  <si>
    <t>23104010160003</t>
  </si>
  <si>
    <t>[一级]稳态听觉诱发反应</t>
  </si>
  <si>
    <t>WTTJYFFY(YJ)</t>
  </si>
  <si>
    <t>23104010170001</t>
  </si>
  <si>
    <t>[三级]中潜伏期诱发电位</t>
  </si>
  <si>
    <t>ZQFQYFDW(SJ)</t>
  </si>
  <si>
    <t>310401017</t>
  </si>
  <si>
    <t>23104010170002</t>
  </si>
  <si>
    <t>[二级]中潜伏期诱发电位</t>
  </si>
  <si>
    <t>ZQFQYFDW(EJ)</t>
  </si>
  <si>
    <t>23104010170003</t>
  </si>
  <si>
    <t>[一级]中潜伏期诱发电位</t>
  </si>
  <si>
    <t>ZQFQYFDW(YJ)</t>
  </si>
  <si>
    <t>23104010180001</t>
  </si>
  <si>
    <t>[三级]皮层慢反应</t>
  </si>
  <si>
    <t>PCMFY(SJ)</t>
  </si>
  <si>
    <t>310401018</t>
  </si>
  <si>
    <t>23104010180002</t>
  </si>
  <si>
    <t>[二级]皮层慢反应</t>
  </si>
  <si>
    <t>PCMFY(EJ)</t>
  </si>
  <si>
    <t>23103001040003</t>
  </si>
  <si>
    <t>[一级]眼部冷冻治疗(包括治疗炎性肉芽肿、血管瘤、青光眼、角膜溃疡)</t>
  </si>
  <si>
    <t>YBLDZL(YJ)(BKZLYXRYZXGLQGYJMKY)</t>
  </si>
  <si>
    <t>310300104</t>
  </si>
  <si>
    <t>23103001050001</t>
  </si>
  <si>
    <t>[三级]泪小点扩张</t>
  </si>
  <si>
    <t>LXDKZ(SJ)</t>
  </si>
  <si>
    <t>310300105</t>
  </si>
  <si>
    <t>23103001050002</t>
  </si>
  <si>
    <t>[二级]泪小点扩张</t>
  </si>
  <si>
    <t>LXDKZ(EJ)</t>
  </si>
  <si>
    <t>23103001050003</t>
  </si>
  <si>
    <t>[一级]泪小点扩张</t>
  </si>
  <si>
    <t>LXDKZ(YJ)</t>
  </si>
  <si>
    <t>23103001060001</t>
  </si>
  <si>
    <t>[三级]泪道探通术</t>
  </si>
  <si>
    <t>LDTTS(SJ)</t>
  </si>
  <si>
    <t>310300106</t>
  </si>
  <si>
    <t>23103001060002</t>
  </si>
  <si>
    <t>[二级]泪道探通术</t>
  </si>
  <si>
    <t>LDTTS(EJ)</t>
  </si>
  <si>
    <t>23302010600003</t>
  </si>
  <si>
    <t>[一级]立体定向脑深部核团毁损术(包括治疗帕金森氏病、舞蹈病、扭转痉挛、癫痫等，包括射频、细胞刀治疗)</t>
  </si>
  <si>
    <t>LTDXNSBHTHSS(YJ)(BKZLPJSSBWDBNZJLDXDBKSPXBDZL)</t>
  </si>
  <si>
    <t>23302020000000</t>
  </si>
  <si>
    <t>颅神经手术</t>
  </si>
  <si>
    <t>LSJSS</t>
  </si>
  <si>
    <t>330202</t>
  </si>
  <si>
    <t>23302020010001</t>
  </si>
  <si>
    <t>[三级]三叉神经感觉后根切断术</t>
  </si>
  <si>
    <t>SCSJGJHGQDS(SJ)</t>
  </si>
  <si>
    <t>23307030320002</t>
  </si>
  <si>
    <t>[二级]先天性膈疝修补术(包括膈膨升折叠修补术)</t>
  </si>
  <si>
    <t>XTXGSXBS(EJ)(BKGPSZDXBS)</t>
  </si>
  <si>
    <t>23307030320003</t>
  </si>
  <si>
    <t>[一级]先天性膈疝修补术(包括膈膨升折叠修补术)</t>
  </si>
  <si>
    <t>XTXGSXBS(YJ)(BKGPSZDXBS)</t>
  </si>
  <si>
    <t>23307030320005</t>
  </si>
  <si>
    <t>[二级]先天性膈疝修补术嵌顿或巨大疝加收20%(包括膈膨升折叠修补术)</t>
  </si>
  <si>
    <t>XTXGSXBSQDHJDSJS20%(EJ)(BKGPSZDXBS)</t>
  </si>
  <si>
    <t>23307030320006</t>
  </si>
  <si>
    <t>[一级]先天性膈疝修补术嵌顿或巨大疝加收20%(包括膈膨升折叠修补术)</t>
  </si>
  <si>
    <t>XTXGSXBSQDHJDSJS20%(YJ)(BKGPSZDXBS)</t>
  </si>
  <si>
    <t>23307030330001</t>
  </si>
  <si>
    <t>[三级]先天性食管裂孔疝修补术(含食管旁疝修补术；不含反流性食管狭窄扩张)</t>
  </si>
  <si>
    <t>XTXSGLKSXBS(SJ)(HSGPSXBSBHFLXSGXZKZ)</t>
  </si>
  <si>
    <t>23312040000000</t>
  </si>
  <si>
    <t>阴茎手术</t>
  </si>
  <si>
    <t>YJSS</t>
  </si>
  <si>
    <t>331204</t>
  </si>
  <si>
    <t>23312040010001</t>
  </si>
  <si>
    <t>[三级]嵌顿包茎松解术(包括包皮扩张分离术)</t>
  </si>
  <si>
    <t>QDBJSJS(BKBPKZFLS)(SJ)</t>
  </si>
  <si>
    <t>331204001</t>
  </si>
  <si>
    <t>23312040010002</t>
  </si>
  <si>
    <t>[二级]嵌顿包茎松解术(包括包皮扩张分离术)</t>
  </si>
  <si>
    <t>QDBJSJS(BKBPKZFLS)(EJ)</t>
  </si>
  <si>
    <t>23312040010003</t>
  </si>
  <si>
    <t>[一级]嵌顿包茎松解术(包括包皮扩张分离术)</t>
  </si>
  <si>
    <t>QDBJSJS(BKBPKZFLS)(YJ)</t>
  </si>
  <si>
    <t>23312040040001</t>
  </si>
  <si>
    <t>[三级]阴茎外伤清创术</t>
  </si>
  <si>
    <t>YJWSQCS(SJ)</t>
  </si>
  <si>
    <t>331204004</t>
  </si>
  <si>
    <t>23312040040002</t>
  </si>
  <si>
    <t>[二级]阴茎外伤清创术</t>
  </si>
  <si>
    <t>YJWSQCS(EJ)</t>
  </si>
  <si>
    <t>23312040040003</t>
  </si>
  <si>
    <t>[一级]阴茎外伤清创术</t>
  </si>
  <si>
    <t>YJWSQCS(YJ)</t>
  </si>
  <si>
    <t>23305030140003</t>
  </si>
  <si>
    <t>[一级]颞骨部分切除术(不含乳突范围)</t>
  </si>
  <si>
    <t>NGBFQCS(YJ)(BHRTFW)</t>
  </si>
  <si>
    <t>330503014</t>
  </si>
  <si>
    <t>23305030150001</t>
  </si>
  <si>
    <t>[三级]颞骨次全切除术(指保留岩尖和部分鳞部)</t>
  </si>
  <si>
    <t>NGCQQCS(SJ)(ZBLYJHBFLB)</t>
  </si>
  <si>
    <t>330503015</t>
  </si>
  <si>
    <t>23305030150002</t>
  </si>
  <si>
    <t>[二级]颞骨次全切除术(指保留岩尖和部分鳞部)</t>
  </si>
  <si>
    <t>NGCQQCS(EJ)(ZBLYJHBFLB)</t>
  </si>
  <si>
    <t>23305030150003</t>
  </si>
  <si>
    <t>[一级]颞骨次全切除术(指保留岩尖和部分鳞部)</t>
  </si>
  <si>
    <t>NGCQQCS(YJ)(ZBLYJHBFLB)</t>
  </si>
  <si>
    <t>23305030160001</t>
  </si>
  <si>
    <t>[三级]颞骨全切术(不含颞颌关节的切除)</t>
  </si>
  <si>
    <t>NGQQS(SJ)(BHNHGJDQC)</t>
  </si>
  <si>
    <t>330503016</t>
  </si>
  <si>
    <t>23305030160002</t>
  </si>
  <si>
    <t>[二级]颞骨全切术(不含颞颌关节的切除)</t>
  </si>
  <si>
    <t>NGQQS(EJ)(BHNHGJDQC)</t>
  </si>
  <si>
    <t>23305030160003</t>
  </si>
  <si>
    <t>[一级]颞骨全切术(不含颞颌关节的切除)</t>
  </si>
  <si>
    <t>NGQQS(YJ)(BHNHGJDQC)</t>
  </si>
  <si>
    <t>23305030170001</t>
  </si>
  <si>
    <t>[三级]耳后骨膜下脓肿切开引流术</t>
  </si>
  <si>
    <t>EHGMXNZQKYLS(SJ)</t>
  </si>
  <si>
    <t>330503017</t>
  </si>
  <si>
    <t>23305030170002</t>
  </si>
  <si>
    <t>[二级]耳后骨膜下脓肿切开引流术</t>
  </si>
  <si>
    <t>EHGMXNZQKYLS(EJ)</t>
  </si>
  <si>
    <t>23305030170003</t>
  </si>
  <si>
    <t>[一级]耳后骨膜下脓肿切开引流术</t>
  </si>
  <si>
    <t>EHGMXNZQKYLS(YJ)</t>
  </si>
  <si>
    <t>23305030180001</t>
  </si>
  <si>
    <t>[三级]经乳突脑脓肿引流术(包括颞叶、小脑、乙状窦周围脓肿、穿刺或切开引流)</t>
  </si>
  <si>
    <t>JRTNNZYLS(SJ)(BKNYXNYZDZWNZCCHQKYL)</t>
  </si>
  <si>
    <t>330503018</t>
  </si>
  <si>
    <t>23305030180002</t>
  </si>
  <si>
    <t>[二级]经乳突脑脓肿引流术(包括颞叶、小脑、乙状窦周围脓肿、穿刺或切开引流)</t>
  </si>
  <si>
    <t>JRTNNZYLS(EJ)(BKNYXNYZDZWNZCCHQKYL)</t>
  </si>
  <si>
    <t>23315100030003</t>
  </si>
  <si>
    <t>[一级]掌骨截骨矫形术</t>
  </si>
  <si>
    <t>ZGJGJXS(YJ)</t>
  </si>
  <si>
    <t>331510003</t>
  </si>
  <si>
    <t>120104030000000</t>
  </si>
  <si>
    <t>益气复脉</t>
  </si>
  <si>
    <t>YQFM</t>
  </si>
  <si>
    <t>23106010130002</t>
  </si>
  <si>
    <t>[二级]一氧化氮呼气测定(含6次测量值)</t>
  </si>
  <si>
    <t>YYHDHQCD(H6CCLZ)(EJ)</t>
  </si>
  <si>
    <t>310601013</t>
  </si>
  <si>
    <t>23106010130001</t>
  </si>
  <si>
    <t>[一级]一氧化氮呼气测定(含6次测量值)</t>
  </si>
  <si>
    <t>YYHDHQCD(H6CCLZ)(YJ)</t>
  </si>
  <si>
    <t>120105000000000</t>
  </si>
  <si>
    <t>化痰、止咳、平喘剂</t>
  </si>
  <si>
    <t>HTZKPCJ</t>
  </si>
  <si>
    <t>21201000040001</t>
  </si>
  <si>
    <t>[三级]Ⅱ级护理*(含需要护士1-2小时巡视一次,观察病情变化及病人治疗、检查、用药后反应,测量体温、脉搏、呼</t>
  </si>
  <si>
    <t>2JHL*(SJ)(HXYHS1-2XSXSYCGCBQBHJBRZLJCYYHFYCLTWMBH</t>
  </si>
  <si>
    <t>21201000040002</t>
  </si>
  <si>
    <t>[二级]Ⅱ级护理*(含需要护士1-2小时巡视一次,观察病情变化及病人治疗、检查、用药后反应,测量体温、脉搏、呼</t>
  </si>
  <si>
    <t>2JHL*(EJ)(HXYHS1-2XSXSYCGCBQBHJBRZLJCYYHFYCLTWMBH</t>
  </si>
  <si>
    <t>23105110010002</t>
  </si>
  <si>
    <t>[二级]简单充填术(含备洞、垫底、洞型设计、国产充填材料；包括I、V类洞的充填)</t>
  </si>
  <si>
    <t>JDCTS(EJ)(HBDDDDXSJGCCTCLBKIVLDDCT)</t>
  </si>
  <si>
    <t>23301000130001</t>
  </si>
  <si>
    <t>[三级]气管插管术(指经口插管)</t>
  </si>
  <si>
    <t>QGCGS(SJ)(ZJKCG)</t>
  </si>
  <si>
    <t>23301000140003</t>
  </si>
  <si>
    <t>[一级]特殊方法气管插管术(包括经鼻腔、经口盲探、逆行法，包括纤维喉镜、气管镜置管)</t>
  </si>
  <si>
    <t>TSFFQGCGS(YJ)(BKJBQJKMTNHFBKXWHJQGJZG)</t>
  </si>
  <si>
    <t>23308030220003</t>
  </si>
  <si>
    <t>[一级]左右心室辅助泵安装术(含临时性插管)</t>
  </si>
  <si>
    <t>ZYXSFZBAZS(YJ)(HLSXCG)</t>
  </si>
  <si>
    <t>110101010300600</t>
  </si>
  <si>
    <t>阿莫西林克拉维酸钾</t>
  </si>
  <si>
    <t>Amoxicillin and Clavulan</t>
  </si>
  <si>
    <t>AMXLKLWSJ</t>
  </si>
  <si>
    <t>阿莫西林克拉维酸钾、阿莫克拉、力了沙、安奇、奥格门汀、博美欣、力百汀、优能、奥先、君尔清、艾克儿、尤林加、强力阿莫仙、巨泰、阿漠平、健澳、</t>
  </si>
  <si>
    <t>1010101010500010013</t>
  </si>
  <si>
    <t>22202030020003</t>
  </si>
  <si>
    <t>[一级]小肠充盈及排空功能检查(指造影法)</t>
  </si>
  <si>
    <t>XCCYJPKGNJC(YJ)(ZZYF)</t>
  </si>
  <si>
    <t>23310040140002</t>
  </si>
  <si>
    <t>[二级]直肠癌术后复发盆腔脏器切除术(含盆腔联合脏器切除)</t>
  </si>
  <si>
    <t>ZCASHFFPQZQQCS(EJ)(HPQLHZQQC)</t>
  </si>
  <si>
    <t>23110000270003</t>
  </si>
  <si>
    <t>[一级]经膀胱镜输尿管支架置入术(包括取出术)</t>
  </si>
  <si>
    <t>JBGJSNGZJZRS(YJ)(BKQCS)</t>
  </si>
  <si>
    <t>23104010120003</t>
  </si>
  <si>
    <t>[一级]镫骨肌反射衰减试验(含镫骨肌反射阈值)</t>
  </si>
  <si>
    <t>DGJFSSJSY(YJ)(HDGJFSYZ)</t>
  </si>
  <si>
    <t>23108000140001</t>
  </si>
  <si>
    <t>[三级]外周血干细胞回输</t>
  </si>
  <si>
    <t>WZXGXBHS(SJ)</t>
  </si>
  <si>
    <t>120104020000000</t>
  </si>
  <si>
    <t>回阳救逆</t>
  </si>
  <si>
    <t>HYJN</t>
  </si>
  <si>
    <t>23305020020003</t>
  </si>
  <si>
    <t>[一级]鼓膜切开术</t>
  </si>
  <si>
    <t>GMQKS(YJ)</t>
  </si>
  <si>
    <t>23305020030001</t>
  </si>
  <si>
    <t>[三级]耳显微镜下鼓膜修补术(包括内植法、夹层法、外贴法)</t>
  </si>
  <si>
    <t>EXWJXGMXBS(SJ)(BKNZFJCFWTF)</t>
  </si>
  <si>
    <t>330502003</t>
  </si>
  <si>
    <t>23305020030002</t>
  </si>
  <si>
    <t>[二级]耳显微镜下鼓膜修补术(包括内植法、夹层法、外贴法)</t>
  </si>
  <si>
    <t>EXWJXGMXBS(EJ)(BKNZFJCFWTF)</t>
  </si>
  <si>
    <t>23305020030003</t>
  </si>
  <si>
    <t>[一级]耳显微镜下鼓膜修补术(包括内植法、夹层法、外贴法)</t>
  </si>
  <si>
    <t>EXWJXGMXBS(YJ)(BKNZFJCFWTF)</t>
  </si>
  <si>
    <t>23305020040001</t>
  </si>
  <si>
    <t>[三级]经耳内镜鼓膜修补术(含取筋膜)</t>
  </si>
  <si>
    <t>JENJGMXBS(SJ)(HQJM)</t>
  </si>
  <si>
    <t>330502004</t>
  </si>
  <si>
    <t>23305020040002</t>
  </si>
  <si>
    <t>[二级]经耳内镜鼓膜修补术(含取筋膜)</t>
  </si>
  <si>
    <t>JENJGMXBS(EJ)(HQJM)</t>
  </si>
  <si>
    <t>23305020040003</t>
  </si>
  <si>
    <t>[一级]经耳内镜鼓膜修补术(含取筋膜)</t>
  </si>
  <si>
    <t>JENJGMXBS(YJ)(HQJM)</t>
  </si>
  <si>
    <t>23305010000000</t>
  </si>
  <si>
    <t>外耳手术</t>
  </si>
  <si>
    <t>WESS</t>
  </si>
  <si>
    <t>330501</t>
  </si>
  <si>
    <t>23305010010001</t>
  </si>
  <si>
    <t>[三级]耳廓软骨膜炎清创术(包括耳廓脓肿切排清创术)</t>
  </si>
  <si>
    <t>EKRGMYQCS(BKEKNZQPQCS)(SJ)</t>
  </si>
  <si>
    <t>330501001</t>
  </si>
  <si>
    <t>23305010010002</t>
  </si>
  <si>
    <t>[二级]耳廓软骨膜炎清创术(包括耳廓脓肿切排清创术)</t>
  </si>
  <si>
    <t>EKRGMYQCS(BKEKNZQPQCS)(EJ)</t>
  </si>
  <si>
    <t>23305010010003</t>
  </si>
  <si>
    <t>[一级]耳廓软骨膜炎清创术(包括耳廓脓肿切排清创术)</t>
  </si>
  <si>
    <t>EKRGMYQCS(BKEKNZQPQCS)(YJ)</t>
  </si>
  <si>
    <t>23305010020001</t>
  </si>
  <si>
    <t>[三级]耳道异物取出术</t>
  </si>
  <si>
    <t>EDYWQCS(SJ)</t>
  </si>
  <si>
    <t>23305010020002</t>
  </si>
  <si>
    <t>[二级]耳道异物取出术</t>
  </si>
  <si>
    <t>EDYWQCS(EJ)</t>
  </si>
  <si>
    <t>23305010020003</t>
  </si>
  <si>
    <t>[一级]耳道异物取出术</t>
  </si>
  <si>
    <t>EDYWQCS(YJ)</t>
  </si>
  <si>
    <t>23305010030001</t>
  </si>
  <si>
    <t>[三级]耳廓恶性肿瘤切除术</t>
  </si>
  <si>
    <t>EKEXZLQCS(SJ)</t>
  </si>
  <si>
    <t>330501003</t>
  </si>
  <si>
    <t>23305010030002</t>
  </si>
  <si>
    <t>[二级]耳廓恶性肿瘤切除术</t>
  </si>
  <si>
    <t>EKEXZLQCS(EJ)</t>
  </si>
  <si>
    <t>23305010030003</t>
  </si>
  <si>
    <t>[一级]耳廓恶性肿瘤切除术</t>
  </si>
  <si>
    <t>EKEXZLQCS(YJ)</t>
  </si>
  <si>
    <t>23305010040001</t>
  </si>
  <si>
    <t>[三级]耳颞部血管瘤切除术</t>
  </si>
  <si>
    <t>ENBXGLQCS(SJ)</t>
  </si>
  <si>
    <t>23305010040002</t>
  </si>
  <si>
    <t>[二级]耳颞部血管瘤切除术</t>
  </si>
  <si>
    <t>ENBXGLQCS(EJ)</t>
  </si>
  <si>
    <t>23107010230001</t>
  </si>
  <si>
    <t>[三级]心输出量测定</t>
  </si>
  <si>
    <t>XSCLCD(SJ)</t>
  </si>
  <si>
    <t>除外内容:漂浮导管、温度传感器、漂浮导管置入套件</t>
  </si>
  <si>
    <t>23107010230002</t>
  </si>
  <si>
    <t>[二级]心输出量测定</t>
  </si>
  <si>
    <t>XSCLCD(EJ)</t>
  </si>
  <si>
    <t>23107010230003</t>
  </si>
  <si>
    <t>[一级]心输出量测定</t>
  </si>
  <si>
    <t>XSCLCD(YJ)</t>
  </si>
  <si>
    <t>23107010240001</t>
  </si>
  <si>
    <t>[三级]肺动脉压和右心房压力监测</t>
  </si>
  <si>
    <t>FDMYHYXFYLJC(SJ)</t>
  </si>
  <si>
    <t>除外内容:漂浮导管、漂浮导管置入套件</t>
  </si>
  <si>
    <t>310701024</t>
  </si>
  <si>
    <t>23107010240002</t>
  </si>
  <si>
    <t>[二级]肺动脉压和右心房压力监测</t>
  </si>
  <si>
    <t>FDMYHYXFYLJC(EJ)</t>
  </si>
  <si>
    <t>23107010240003</t>
  </si>
  <si>
    <t>[一级]肺动脉压和右心房压力监测</t>
  </si>
  <si>
    <t>FDMYHYXFYLJC(YJ)</t>
  </si>
  <si>
    <t>23107010250001</t>
  </si>
  <si>
    <t>[三级]动脉内压力监测</t>
  </si>
  <si>
    <t>DMNYLJC(SJ)</t>
  </si>
  <si>
    <t>除外内容:套管针、测压套件</t>
  </si>
  <si>
    <t>23107010250002</t>
  </si>
  <si>
    <t>[二级]动脉内压力监测</t>
  </si>
  <si>
    <t>DMNYLJC(EJ)</t>
  </si>
  <si>
    <t>23107010250003</t>
  </si>
  <si>
    <t>[一级]动脉内压力监测</t>
  </si>
  <si>
    <t>DMNYLJC(YJ)</t>
  </si>
  <si>
    <t>23107010260001</t>
  </si>
  <si>
    <t>[三级]周围静脉压测定</t>
  </si>
  <si>
    <t>ZWJMYCD(SJ)</t>
  </si>
  <si>
    <t>310701026</t>
  </si>
  <si>
    <t>23107010260002</t>
  </si>
  <si>
    <t>[二级]周围静脉压测定</t>
  </si>
  <si>
    <t>ZWJMYCD(EJ)</t>
  </si>
  <si>
    <t>23107010260003</t>
  </si>
  <si>
    <t>[一级]周围静脉压测定</t>
  </si>
  <si>
    <t>ZWJMYCD(YJ)</t>
  </si>
  <si>
    <t>23109050100001</t>
  </si>
  <si>
    <t>[三级]经皮肝穿胆道引流术(PTCD)(不含超声定位引导或X线引导)</t>
  </si>
  <si>
    <t>JPGCDDYLS(PTCD)(SJ)(BHCSDWYDHXXYD)</t>
  </si>
  <si>
    <t>310905010</t>
  </si>
  <si>
    <t>23109050100002</t>
  </si>
  <si>
    <t>[二级]经皮肝穿胆道引流术(PTCD)(不含超声定位引导或X线引导)</t>
  </si>
  <si>
    <t>JPGCDDYLS(PTCD)(EJ)(BHCSDWYDHXXYD)</t>
  </si>
  <si>
    <t>23304030030002</t>
  </si>
  <si>
    <t>[二级]结膜淋巴管积液清除术</t>
  </si>
  <si>
    <t>JMLBGJYQCS(EJ)</t>
  </si>
  <si>
    <t>23304030030003</t>
  </si>
  <si>
    <t>[一级]结膜淋巴管积液清除术</t>
  </si>
  <si>
    <t>JMLBGJYQCS(YJ)</t>
  </si>
  <si>
    <t>23304030040001</t>
  </si>
  <si>
    <t>[三级]结膜囊成形术</t>
  </si>
  <si>
    <t>JMNCXS(SJ)</t>
  </si>
  <si>
    <t>除外内容：义眼模、羊膜</t>
  </si>
  <si>
    <t>23304030040002</t>
  </si>
  <si>
    <t>[二级]结膜囊成形术</t>
  </si>
  <si>
    <t>JMNCXS(EJ)</t>
  </si>
  <si>
    <t>23304030040003</t>
  </si>
  <si>
    <t>[一级]结膜囊成形术</t>
  </si>
  <si>
    <t>JMNCXS(YJ)</t>
  </si>
  <si>
    <t>23304030050001</t>
  </si>
  <si>
    <t>[三级]球结膜瓣复盖术</t>
  </si>
  <si>
    <t>QJMBFGS(SJ)</t>
  </si>
  <si>
    <t>23304030070003</t>
  </si>
  <si>
    <t>[一级]下 穹窿成形术</t>
  </si>
  <si>
    <t>XQLCXS(YJ)</t>
  </si>
  <si>
    <t>330403007</t>
  </si>
  <si>
    <t>23304030080001</t>
  </si>
  <si>
    <t>[三级]球结膜放射状切开冲洗+减压术(包括眼突减压、酸碱烧伤减压冲洗)</t>
  </si>
  <si>
    <t>QJMFSZQKCX+JYS(SJ)(BKYTJYSJSSJYCX)</t>
  </si>
  <si>
    <t>330403008</t>
  </si>
  <si>
    <t>23304030080002</t>
  </si>
  <si>
    <t>[二级]球结膜放射状切开冲洗+减压术(包括眼突减压、酸碱烧伤减压冲洗)</t>
  </si>
  <si>
    <t>QJMFSZQKCX+JYS(EJ)(BKYTJYSJSSJYCX)</t>
  </si>
  <si>
    <t>23109050100003</t>
  </si>
  <si>
    <t>[一级]经皮肝穿胆道引流术(PTCD)(不含超声定位引导或X线引导)</t>
  </si>
  <si>
    <t>JPGCDDYLS(PTCD)(YJ)(BHCSDWYDHXXYD)</t>
  </si>
  <si>
    <t>23109050110002</t>
  </si>
  <si>
    <t>[二级]经内镜胆管内引流术＋支架置入术(不含X线监视)</t>
  </si>
  <si>
    <t>JNJDGNYLSZJZRS(EJ)(BHXXJS)</t>
  </si>
  <si>
    <t>23109050110003</t>
  </si>
  <si>
    <t>[一级]经内镜胆管内引流术＋支架置入术(不含X线监视)</t>
  </si>
  <si>
    <t>JNJDGNYLSZJZRS(YJ)(BHXXJS)</t>
  </si>
  <si>
    <t>23109050120001</t>
  </si>
  <si>
    <t>[三级]经内镜鼻胆管引流术(ENBD)</t>
  </si>
  <si>
    <t>JNJBDGYLS(ENBD)(SJ)</t>
  </si>
  <si>
    <t>除外内容:一次性鼻胆引流管</t>
  </si>
  <si>
    <t>310905012</t>
  </si>
  <si>
    <t>23109050160001</t>
  </si>
  <si>
    <t>[三级]经皮经肝胆道镜取石术</t>
  </si>
  <si>
    <t>JPJGDDJQSS(SJ)</t>
  </si>
  <si>
    <t>310905016</t>
  </si>
  <si>
    <t>23109050160002</t>
  </si>
  <si>
    <t>[二级]经皮经肝胆道镜取石术</t>
  </si>
  <si>
    <t>JPJGDDJQSS(EJ)</t>
  </si>
  <si>
    <t>23109050160003</t>
  </si>
  <si>
    <t>[一级]经皮经肝胆道镜取石术</t>
  </si>
  <si>
    <t>JPJGDDJQSS(YJ)</t>
  </si>
  <si>
    <t>23103000740002</t>
  </si>
  <si>
    <t>[二级]磁石试验</t>
  </si>
  <si>
    <t>CSSY(EJ)</t>
  </si>
  <si>
    <t>23103000740003</t>
  </si>
  <si>
    <t>[一级]磁石试验</t>
  </si>
  <si>
    <t>CSSY(YJ)</t>
  </si>
  <si>
    <t>23103000750001</t>
  </si>
  <si>
    <t>[三级]眼活体组织检查</t>
  </si>
  <si>
    <t>YHTZZJC(SJ)</t>
  </si>
  <si>
    <t>310300075</t>
  </si>
  <si>
    <t>23103000750002</t>
  </si>
  <si>
    <t>[二级]眼活体组织检查</t>
  </si>
  <si>
    <t>YHTZZJC(EJ)</t>
  </si>
  <si>
    <t>23103000750003</t>
  </si>
  <si>
    <t>[一级]眼活体组织检查</t>
  </si>
  <si>
    <t>YHTZZJC(YJ)</t>
  </si>
  <si>
    <t>23103000760001</t>
  </si>
  <si>
    <t>[三级]角膜刮片检查(不含微生物检查)</t>
  </si>
  <si>
    <t>JMGPJC(SJ)(BHWSWJC)</t>
  </si>
  <si>
    <t>310300076</t>
  </si>
  <si>
    <t>23307030310002</t>
  </si>
  <si>
    <t>[二级]膈神经麻痹术(包括膈神经压榨或切断术)</t>
  </si>
  <si>
    <t>GSJMBS(EJ)(BKGSJYZHQDS)</t>
  </si>
  <si>
    <t>23307030310003</t>
  </si>
  <si>
    <t>[一级]膈神经麻痹术(包括膈神经压榨或切断术)</t>
  </si>
  <si>
    <t>GSJMBS(YJ)(BKGSJYZHQDS)</t>
  </si>
  <si>
    <t>23307030320001</t>
  </si>
  <si>
    <t>[三级]先天性膈疝修补术(包括膈膨升折叠修补术)</t>
  </si>
  <si>
    <t>XTXGSXBS(SJ)(BKGPSZDXBS)</t>
  </si>
  <si>
    <t>37033060003000a</t>
  </si>
  <si>
    <t>根管内固定术(特殊固定材料)</t>
  </si>
  <si>
    <t>BKYBSS(TSGDCL)</t>
  </si>
  <si>
    <t>c310511025</t>
  </si>
  <si>
    <t>37033060003000b</t>
  </si>
  <si>
    <t>37033060004000a</t>
  </si>
  <si>
    <t>牙体桩钉固位修复术(各种特殊材料)</t>
  </si>
  <si>
    <t>BKYBSS(GZTSCL)</t>
  </si>
  <si>
    <t>c310511003-1</t>
  </si>
  <si>
    <t>37033000005000a</t>
  </si>
  <si>
    <t>手术治疗(胶原蛋白海绵)</t>
  </si>
  <si>
    <t>SSZL(JYDBHM)</t>
  </si>
  <si>
    <t>c33-5</t>
  </si>
  <si>
    <t>37033000005000b</t>
  </si>
  <si>
    <t>37033000006000a</t>
  </si>
  <si>
    <t>手术治疗(胶原膜)</t>
  </si>
  <si>
    <t>SSZL(JYM)</t>
  </si>
  <si>
    <t>c33-6</t>
  </si>
  <si>
    <t>37033000006000b</t>
  </si>
  <si>
    <t>37033010000000</t>
  </si>
  <si>
    <t>麻醉</t>
  </si>
  <si>
    <t>3301000000000</t>
  </si>
  <si>
    <t>37033010001000</t>
  </si>
  <si>
    <t>麻醉(双腔管)</t>
  </si>
  <si>
    <t>MZ(SQG)</t>
  </si>
  <si>
    <t>c3301-1</t>
  </si>
  <si>
    <t>37033010002000</t>
  </si>
  <si>
    <t>麻醉(“T”型管)</t>
  </si>
  <si>
    <t>MZ(TXG)</t>
  </si>
  <si>
    <t>c3301-2</t>
  </si>
  <si>
    <t>37033010004000</t>
  </si>
  <si>
    <t>椎管内麻醉(腰麻硬膜外联合套件、)</t>
  </si>
  <si>
    <t>MZ(YMYMWLHTJ)</t>
  </si>
  <si>
    <t>c330100003-1</t>
  </si>
  <si>
    <t>37033010005000</t>
  </si>
  <si>
    <t>椎管内麻醉(硬膜外套件)</t>
  </si>
  <si>
    <t>ZGNMZ(YMWTJ)</t>
  </si>
  <si>
    <t>c330100003-2</t>
  </si>
  <si>
    <t>37033010006000</t>
  </si>
  <si>
    <t>体外循环(膜肺)</t>
  </si>
  <si>
    <t>TWXH(MF)</t>
  </si>
  <si>
    <t>人工膜肺</t>
  </si>
  <si>
    <t>37033020000000</t>
  </si>
  <si>
    <t>神经系统手术</t>
  </si>
  <si>
    <t>SJXTSS</t>
  </si>
  <si>
    <t>3302000000000</t>
  </si>
  <si>
    <t>120107000000000</t>
  </si>
  <si>
    <t>固涩剂</t>
  </si>
  <si>
    <t>GSJ</t>
  </si>
  <si>
    <t>1.7</t>
  </si>
  <si>
    <t>37033020001000b</t>
  </si>
  <si>
    <t>神经系统手术(硬膜修补材料)</t>
  </si>
  <si>
    <t>神经内科及神经外科手术耗</t>
  </si>
  <si>
    <t>SJXTSS(YMXBCL)</t>
  </si>
  <si>
    <t>不可吸收\可吸收硬脑膜补片</t>
  </si>
  <si>
    <t>c3302-1</t>
  </si>
  <si>
    <t>23315090090002</t>
  </si>
  <si>
    <t>[二级]距骨切除术</t>
  </si>
  <si>
    <t>JGQCS(EJ)</t>
  </si>
  <si>
    <t>331509009</t>
  </si>
  <si>
    <t>23315090090003</t>
  </si>
  <si>
    <t>[一级]距骨切除术</t>
  </si>
  <si>
    <t>JGQCS(YJ)</t>
  </si>
  <si>
    <t>23315100000000</t>
  </si>
  <si>
    <t>四肢骨截骨术</t>
  </si>
  <si>
    <t>SZGJGS</t>
  </si>
  <si>
    <t>331510</t>
  </si>
  <si>
    <t>23315100010001</t>
  </si>
  <si>
    <t>[三级]肘关节截骨术</t>
  </si>
  <si>
    <t>ZGJJGS(SJ)</t>
  </si>
  <si>
    <t>23315100010002</t>
  </si>
  <si>
    <t>[二级]肘关节截骨术</t>
  </si>
  <si>
    <t>ZGJJGS(EJ)</t>
  </si>
  <si>
    <t>23315100010003</t>
  </si>
  <si>
    <t>[一级]肘关节截骨术</t>
  </si>
  <si>
    <t>ZGJJGS(YJ)</t>
  </si>
  <si>
    <t>23315100020001</t>
  </si>
  <si>
    <t>[三级]腕关节截骨术</t>
  </si>
  <si>
    <t>WGJJGS(SJ)</t>
  </si>
  <si>
    <t>331510002</t>
  </si>
  <si>
    <t>23315100020002</t>
  </si>
  <si>
    <t>[二级]腕关节截骨术</t>
  </si>
  <si>
    <t>WGJJGS(EJ)</t>
  </si>
  <si>
    <t>23315100020003</t>
  </si>
  <si>
    <t>[一级]腕关节截骨术</t>
  </si>
  <si>
    <t>WGJJGS(YJ)</t>
  </si>
  <si>
    <t>22504020330002</t>
  </si>
  <si>
    <t>[二级]抗载脂蛋白抗体测定(包括A1、B抗体测定)</t>
  </si>
  <si>
    <t>KZZDBKTCD(EJ)(BKA1BKTCD)</t>
  </si>
  <si>
    <t>250402033</t>
  </si>
  <si>
    <t>23312020110001</t>
  </si>
  <si>
    <t>[三级]睾丸切除术</t>
  </si>
  <si>
    <t>GWQCS(SJ)</t>
  </si>
  <si>
    <t>331202011</t>
  </si>
  <si>
    <t>22504020330003</t>
  </si>
  <si>
    <t>[一级]抗载脂蛋白抗体测定(包括A1、B抗体测定)</t>
  </si>
  <si>
    <t>KZZDBKTCD(YJ)(BKA1BKTCD)</t>
  </si>
  <si>
    <t>22504020340001</t>
  </si>
  <si>
    <t>[三级]抗内因子抗体测定</t>
  </si>
  <si>
    <t>KNYZKTCD(SJ)</t>
  </si>
  <si>
    <t>250402034</t>
  </si>
  <si>
    <t>22504020340002</t>
  </si>
  <si>
    <t>[二级]抗内因子抗体测定</t>
  </si>
  <si>
    <t>KNYZKTCD(EJ)</t>
  </si>
  <si>
    <t>22504020340003</t>
  </si>
  <si>
    <t>[一级]抗内因子抗体测定</t>
  </si>
  <si>
    <t>KNYZKTCD(YJ)</t>
  </si>
  <si>
    <t>22504020350001</t>
  </si>
  <si>
    <t>[三级]类风湿因子(RF)测定①凝集法</t>
  </si>
  <si>
    <t>LFSYZ(RF)CD1NJF(SJ)</t>
  </si>
  <si>
    <t>22504020350002</t>
  </si>
  <si>
    <t>[二级]类风湿因子(RF)测定①凝集法</t>
  </si>
  <si>
    <t>LFSYZ(RF)CD1NJF(EJ)</t>
  </si>
  <si>
    <t>22504020350003</t>
  </si>
  <si>
    <t>[一级]类风湿因子(RF)测定①凝集法</t>
  </si>
  <si>
    <t>LFSYZ(RF)CD1NJF(YJ)</t>
  </si>
  <si>
    <t>22504020350004</t>
  </si>
  <si>
    <t>[三级]类风湿因子(RF)测定②各种免疫学方法</t>
  </si>
  <si>
    <t>LFSYZ(RF)CD2GZMYXFF(SJ)</t>
  </si>
  <si>
    <t>22504020350005</t>
  </si>
  <si>
    <t>[二级]类风湿因子(RF)测定②各种免疫学方法</t>
  </si>
  <si>
    <t>LFSYZ(RF)CD2GZMYXFF(EJ)</t>
  </si>
  <si>
    <t>22504020360001</t>
  </si>
  <si>
    <t>[三级]抗增殖细胞核抗原抗体(抗PCNA)测定</t>
  </si>
  <si>
    <t>KZZXBHKYKT(KPCNA)CD(SJ)</t>
  </si>
  <si>
    <t>22504020360002</t>
  </si>
  <si>
    <t>[二级]抗增殖细胞核抗原抗体(抗PCNA)测定</t>
  </si>
  <si>
    <t>KZZXBHKYKT(KPCNA)CD(EJ)</t>
  </si>
  <si>
    <t>22504030110002</t>
  </si>
  <si>
    <t>[二级]乙型肝炎病毒外膜蛋白前S1抗原测定(包括前S1抗体测定)</t>
  </si>
  <si>
    <t>YXGYBDWMDBQS1KYCD(EJ)(BKQS1KTCD)</t>
  </si>
  <si>
    <t>22504030110003</t>
  </si>
  <si>
    <t>[一级]乙型肝炎病毒外膜蛋白前S1抗原测定(包括前S1抗体测定)</t>
  </si>
  <si>
    <t>YXGYBDWMDBQS1KYCD(YJ)(BKQS1KTCD)</t>
  </si>
  <si>
    <t>22504030120001</t>
  </si>
  <si>
    <t>[三级]乙型肝炎病毒外膜蛋白前S2抗原测定(包括前S2抗体测定)</t>
  </si>
  <si>
    <t>YXGYBDWMDBQS2KYCD(SJ)(BKQS2KTCD)</t>
  </si>
  <si>
    <t>23316020000000</t>
  </si>
  <si>
    <t>皮肤和皮下组织手术</t>
  </si>
  <si>
    <t>PFHPXZZSS</t>
  </si>
  <si>
    <t>331602</t>
  </si>
  <si>
    <t>23316020010001</t>
  </si>
  <si>
    <t>[三级]脓肿切开引流术(含体表、软组织感染化脓切开引流)</t>
  </si>
  <si>
    <t>NZQKYLS(SJ)(HTBRZZGRHNQKYL)</t>
  </si>
  <si>
    <t>23316020010002</t>
  </si>
  <si>
    <t>[二级]脓肿切开引流术(含体表、软组织感染化脓切开引流)</t>
  </si>
  <si>
    <t>NZQKYLS(EJ)(HTBRZZGRHNQKYL)</t>
  </si>
  <si>
    <t>23316020010003</t>
  </si>
  <si>
    <t>[一级]脓肿切开引流术(含体表、软组织感染化脓切开引流)</t>
  </si>
  <si>
    <t>NZQKYLS(YJ)(HTBRZZGRHNQKYL)</t>
  </si>
  <si>
    <t>21201000040003</t>
  </si>
  <si>
    <t>[一级]Ⅱ级护理*(含需要护士1-2小时巡视一次,观察病情变化及病人治疗、检查、用药后反应,测量体温、脉搏、呼</t>
  </si>
  <si>
    <t>2JHL*(YJ)(HXYHS1-2XSXSYCGCBQBHJBRZLJCYYHFYCLTWMBH</t>
  </si>
  <si>
    <t>21201000050001</t>
  </si>
  <si>
    <t>[三级]Ⅲ级护理*(含需要护士每日巡视2-3次,观察、了解病人一般情况,测量体温、脉搏、呼吸,作好卫生宣教及出院</t>
  </si>
  <si>
    <t>3JHL*(SJ)(HXYHSMRXS2-3CGCLJBRYBQKCLTWMBHXZHWSXJJCY</t>
  </si>
  <si>
    <t>21201000050002</t>
  </si>
  <si>
    <t>[二级]Ⅲ级护理*(含需要护士每日巡视2-3次,观察、了解病人一般情况,测量体温、脉搏、呼吸,作好卫生宣教及出院</t>
  </si>
  <si>
    <t>3JHL*(EJ)(HXYHSMRXS2-3CGCLJBRYBQKCLTWMBHXZHWSXJJCY</t>
  </si>
  <si>
    <t>21201000050003</t>
  </si>
  <si>
    <t>[一级]Ⅲ级护理*(含需要护士每日巡视2-3次,观察、了解病人一般情况,测量体温、脉搏、呼吸,作好卫生宣教及出院</t>
  </si>
  <si>
    <t>3JHL*(YJ)(HXYHSMRXS2-3CGCLJBRYBQKCLTWMBHXZHWSXJJCY</t>
  </si>
  <si>
    <t>21201000130001</t>
  </si>
  <si>
    <t>[三级]动静脉置管护理*</t>
  </si>
  <si>
    <t>DJMZGHL*(SJ)</t>
  </si>
  <si>
    <t>120100013</t>
  </si>
  <si>
    <t>21201000130002</t>
  </si>
  <si>
    <t>[二级]动静脉置管护理*</t>
  </si>
  <si>
    <t>DJMZGHL*(EJ)</t>
  </si>
  <si>
    <t>21201000130003</t>
  </si>
  <si>
    <t>[一级]动静脉置管护理*</t>
  </si>
  <si>
    <t>DJMZGHL*(YJ)</t>
  </si>
  <si>
    <t>21202000000000</t>
  </si>
  <si>
    <t>2．抢救费</t>
  </si>
  <si>
    <t>2QJF</t>
  </si>
  <si>
    <t>1202</t>
  </si>
  <si>
    <t>21202000010001</t>
  </si>
  <si>
    <t>[三级]大抢救(指1．成立专门抢救班子;2．主管医生不离开现场;3．严密观察病情变化;4．抢救涉及两科以上及时组</t>
  </si>
  <si>
    <t>DQJ(SJ)(Z1CLZMQJBZ2ZGYSBLKXC3YMGCBQBH4QJSJLKYSJSZ</t>
  </si>
  <si>
    <t>110101030000000</t>
  </si>
  <si>
    <t>碳青霉烯类</t>
  </si>
  <si>
    <t>TQMXL</t>
  </si>
  <si>
    <t>1.1.3</t>
  </si>
  <si>
    <t>110101040000000</t>
  </si>
  <si>
    <t>氨基糖苷类</t>
  </si>
  <si>
    <t>AJTGL</t>
  </si>
  <si>
    <t>1.1.4</t>
  </si>
  <si>
    <t>23106020030003</t>
  </si>
  <si>
    <t>[一级]呼吸肌功能测定(含最大吸气、呼气压、膈肌功能测定)</t>
  </si>
  <si>
    <t>HXJGNCD(YJ)(HZDXQHQYGJGNCD)</t>
  </si>
  <si>
    <t>23106020050002</t>
  </si>
  <si>
    <t>[二级]持续呼吸功能检测(含潮气量、气道压力、顺应性、压力容积、Pol、最大吸气压)</t>
  </si>
  <si>
    <t>CXHXGNJC(EJ)(HCQLQDYLSYXYLRJPOLZDXQY)</t>
  </si>
  <si>
    <t>23106020050003</t>
  </si>
  <si>
    <t>[一级]持续呼吸功能检测(含潮气量、气道压力、顺应性、压力容积、Pol、最大吸气压)</t>
  </si>
  <si>
    <t>CXHXGNJC(YJ)(HCQLQDYLSYXYLRJPOLZDXQY)</t>
  </si>
  <si>
    <t>23106020060001</t>
  </si>
  <si>
    <t>[三级]血气分析(含血液PH、血氧和血二氧化碳测定以及酸碱平衡分析)</t>
  </si>
  <si>
    <t>XQFX(SJ)(HXYPHXYHXEYHTCDYJSJPHFX)</t>
  </si>
  <si>
    <t>23106020060002</t>
  </si>
  <si>
    <t>[二级]血气分析(含血液PH、血氧和血二氧化碳测定以及酸碱平衡分析)</t>
  </si>
  <si>
    <t>XQFX(EJ)(HXYPHXYHXEYHTCDYJSJPHFX)</t>
  </si>
  <si>
    <t>23106020060003</t>
  </si>
  <si>
    <t>[一级]血气分析(含血液PH、血氧和血二氧化碳测定以及酸碱平衡分析)</t>
  </si>
  <si>
    <t>XQFX(YJ)(HXYPHXYHXEYHTCDYJSJPHFX)</t>
  </si>
  <si>
    <t>23106030000000</t>
  </si>
  <si>
    <t>辅助呼吸</t>
  </si>
  <si>
    <t>FZHX</t>
  </si>
  <si>
    <t>310603</t>
  </si>
  <si>
    <t>23106030010001</t>
  </si>
  <si>
    <t>[三级]呼吸机辅助呼吸(含高频喷射通气呼吸机；不含CO2监测、肺功能监测)</t>
  </si>
  <si>
    <t>HXJFZHX(SJ)(HGPPSTQHXJBHCO2JCFGNJC)</t>
  </si>
  <si>
    <t>23106030010002</t>
  </si>
  <si>
    <t>[二级]呼吸机辅助呼吸(含高频喷射通气呼吸机；不含CO2监测、肺功能监测)</t>
  </si>
  <si>
    <t>HXJFZHX(EJ)(HGPPSTQHXJBHCO2JCFGNJC)</t>
  </si>
  <si>
    <t>23106040010003</t>
  </si>
  <si>
    <t>[一级]睡眠呼吸监测(含心电、脑电、肌电、眼动、呼吸监测和血氧饱和度测定)</t>
  </si>
  <si>
    <t>SMHXJC(YJ)(HXDNDJDYDHXJCHXYBHDCD)</t>
  </si>
  <si>
    <t>23106040030001</t>
  </si>
  <si>
    <t>[三级]人工气胸术</t>
  </si>
  <si>
    <t>RGQXS(SJ)</t>
  </si>
  <si>
    <t>23302020040001</t>
  </si>
  <si>
    <t>[三级]三叉神经干鞘膜内注射术</t>
  </si>
  <si>
    <t>SCSJGQMNZSS(SJ)</t>
  </si>
  <si>
    <t>每神经支</t>
  </si>
  <si>
    <t>330202004</t>
  </si>
  <si>
    <t>23302020040002</t>
  </si>
  <si>
    <t>[二级]三叉神经干鞘膜内注射术</t>
  </si>
  <si>
    <t>SCSJGQMNZSS(EJ)</t>
  </si>
  <si>
    <t>23302020040003</t>
  </si>
  <si>
    <t>[一级]三叉神经干鞘膜内注射术</t>
  </si>
  <si>
    <t>SCSJGQMNZSS(YJ)</t>
  </si>
  <si>
    <t>23304040100004</t>
  </si>
  <si>
    <t>角膜移植术干细胞移植加收(包括穿透、板层)</t>
  </si>
  <si>
    <t>JMYZSGXBYZJS(BKCTBC)</t>
  </si>
  <si>
    <t>23304040110001</t>
  </si>
  <si>
    <t>[三级]羊膜移植术</t>
  </si>
  <si>
    <t>YMYZS(SJ)</t>
  </si>
  <si>
    <t>330404011</t>
  </si>
  <si>
    <t>23304040110002</t>
  </si>
  <si>
    <t>[二级]羊膜移植术</t>
  </si>
  <si>
    <t>YMYZS(EJ)</t>
  </si>
  <si>
    <t>23304040110003</t>
  </si>
  <si>
    <t>[一级]羊膜移植术</t>
  </si>
  <si>
    <t>YMYZS(YJ)</t>
  </si>
  <si>
    <t>23304040120001</t>
  </si>
  <si>
    <t>[三级]角膜移植联合视网膜复位术</t>
  </si>
  <si>
    <t>JMYZLHSWMFWS(SJ)</t>
  </si>
  <si>
    <t>330404012</t>
  </si>
  <si>
    <t>23304040120002</t>
  </si>
  <si>
    <t>[二级]角膜移植联合视网膜复位术</t>
  </si>
  <si>
    <t>JMYZLHSWMFWS(EJ)</t>
  </si>
  <si>
    <t>23304040120003</t>
  </si>
  <si>
    <t>[一级]角膜移植联合视网膜复位术</t>
  </si>
  <si>
    <t>JMYZLHSWMFWS(YJ)</t>
  </si>
  <si>
    <t>23304040130001</t>
  </si>
  <si>
    <t>[三级]瞳孔再造术</t>
  </si>
  <si>
    <t>TKZZS(SJ)</t>
  </si>
  <si>
    <t>23104010080003</t>
  </si>
  <si>
    <t>[一级]调谐曲线</t>
  </si>
  <si>
    <t>TXQX(YJ)</t>
  </si>
  <si>
    <t>310401008</t>
  </si>
  <si>
    <t>23104010090001</t>
  </si>
  <si>
    <t>[三级]言语测听(含畸变语言、交错扬扬格、识别率、言语听阈)</t>
  </si>
  <si>
    <t>YYCT(SJ)(HJBYYJCYYGSBLYYTY)</t>
  </si>
  <si>
    <t>310401009</t>
  </si>
  <si>
    <t>23104010090002</t>
  </si>
  <si>
    <t>[二级]言语测听(含畸变语言、交错扬扬格、识别率、言语听阈)</t>
  </si>
  <si>
    <t>YYCT(EJ)(HJBYYJCYYGSBLYYTY)</t>
  </si>
  <si>
    <t>23104010090003</t>
  </si>
  <si>
    <t>[一级]言语测听(含畸变语言、交错扬扬格、识别率、言语听阈)</t>
  </si>
  <si>
    <t>YYCT(YJ)(HJBYYJCYYGSBLYYTY)</t>
  </si>
  <si>
    <t>23104010490002d</t>
  </si>
  <si>
    <t>[二级]耳部冷冻法治疗</t>
  </si>
  <si>
    <t>EBLDFZL(EJ)</t>
  </si>
  <si>
    <t>23104010490003</t>
  </si>
  <si>
    <t>[一级]耳部特殊治疗</t>
  </si>
  <si>
    <t>EBTSZL(YJ)</t>
  </si>
  <si>
    <t>23104010490003a</t>
  </si>
  <si>
    <t>[一级]耳部射频法治疗</t>
  </si>
  <si>
    <t>EBSPFZL(YJ)</t>
  </si>
  <si>
    <t>23305010050002</t>
  </si>
  <si>
    <t>[二级]耳息肉摘除术</t>
  </si>
  <si>
    <t>EXRZCS(EJ)</t>
  </si>
  <si>
    <t>23305010050003</t>
  </si>
  <si>
    <t>[一级]耳息肉摘除术</t>
  </si>
  <si>
    <t>EXRZCS(YJ)</t>
  </si>
  <si>
    <t>23305010060001</t>
  </si>
  <si>
    <t>[三级]耳前瘘管切除术</t>
  </si>
  <si>
    <t>EQLGQCS(SJ)</t>
  </si>
  <si>
    <t>330501006</t>
  </si>
  <si>
    <t>22504030020008</t>
  </si>
  <si>
    <t>[二级]甲型肝炎抗原测定(HAVAg)③ 化学发光法</t>
  </si>
  <si>
    <t>JXGYKYCD(HAVAG)3HXFGF(EJ)</t>
  </si>
  <si>
    <t>22504020280001</t>
  </si>
  <si>
    <t>[三级]抗乙酰胆碱受体抗体测定</t>
  </si>
  <si>
    <t>KYXDJSTKTCD(SJ)</t>
  </si>
  <si>
    <t>250402028</t>
  </si>
  <si>
    <t>22502030670005</t>
  </si>
  <si>
    <t>[二级]α2-巨球蛋白测定②单扩法</t>
  </si>
  <si>
    <t>Α2-JQDBCD2DKF(EJ)</t>
  </si>
  <si>
    <t>22502030670006</t>
  </si>
  <si>
    <t>[一级]α2-巨球蛋白测定②单扩法</t>
  </si>
  <si>
    <t>Α2-JQDBCD2DKF(YJ)</t>
  </si>
  <si>
    <t>22502030680001</t>
  </si>
  <si>
    <t>[三级]人类白细胞抗原B27测定(HLA-B27)①细胞毒法</t>
  </si>
  <si>
    <t>RLBXBKYB27CD(HLA-B27)1XBDF(SJ)</t>
  </si>
  <si>
    <t>22502030680002</t>
  </si>
  <si>
    <t>[二级]人类白细胞抗原B27测定(HLA-B27)①细胞毒法</t>
  </si>
  <si>
    <t>RLBXBKYB27CD(HLA-B27)1XBDF(EJ)</t>
  </si>
  <si>
    <t>22502030680003</t>
  </si>
  <si>
    <t>[一级]人类白细胞抗原B27测定(HLA-B27)①细胞毒法</t>
  </si>
  <si>
    <t>RLBXBKYB27CD(HLA-B27)1XBDF(YJ)</t>
  </si>
  <si>
    <t>22502030680004</t>
  </si>
  <si>
    <t>[三级]人类白细胞抗原B27测定(HLA-B27)②免疫法</t>
  </si>
  <si>
    <t>RLBXBKYB27CD(HLA-B27)2MYF(SJ)</t>
  </si>
  <si>
    <t>22502030680005</t>
  </si>
  <si>
    <t>[二级]人类白细胞抗原B27测定(HLA-B27)②免疫法</t>
  </si>
  <si>
    <t>RLBXBKYB27CD(HLA-B27)2MYF(EJ)</t>
  </si>
  <si>
    <t>22502030680006</t>
  </si>
  <si>
    <t>[一级]人类白细胞抗原B27测定(HLA-B27)②免疫法</t>
  </si>
  <si>
    <t>RLBXBKYB27CD(HLA-B27)2MYF(YJ)</t>
  </si>
  <si>
    <t>22502030680007</t>
  </si>
  <si>
    <t>[三级]人类白细胞抗原B27测定(HLA-B27)③基因检测法</t>
  </si>
  <si>
    <t>RLBXBKYB27CD(HLA-B27)3JYJCF(SJ)</t>
  </si>
  <si>
    <t>22502030680008</t>
  </si>
  <si>
    <t>[二级]人类白细胞抗原B27测定(HLA-B27)③基因检测法</t>
  </si>
  <si>
    <t>RLBXBKYB27CD(HLA-B27)3JYJCF(EJ)</t>
  </si>
  <si>
    <t>22502030680009</t>
  </si>
  <si>
    <t>[一级]人类白细胞抗原B27测定(HLA-B27)③基因检测法</t>
  </si>
  <si>
    <t>RLBXBKYB27CD(HLA-B27)3JYJCF(YJ)</t>
  </si>
  <si>
    <t>22502030710002</t>
  </si>
  <si>
    <t>[二级]全血粘度测定(包括高切、中切、低切)</t>
  </si>
  <si>
    <t>QXZDCD(EJ)(BKGQZQDQ)</t>
  </si>
  <si>
    <t>22502030710003</t>
  </si>
  <si>
    <t>[一级]全血粘度测定(包括高切、中切、低切)</t>
  </si>
  <si>
    <t>QXZDCD(YJ)(BKGQZQDQ)</t>
  </si>
  <si>
    <t>22502030720001</t>
  </si>
  <si>
    <t>[三级]血浆粘度测定</t>
  </si>
  <si>
    <t>XJZDCD(SJ)</t>
  </si>
  <si>
    <t>250203072</t>
  </si>
  <si>
    <t>22502030720002</t>
  </si>
  <si>
    <t>[二级]血浆粘度测定</t>
  </si>
  <si>
    <t>XJZDCD(EJ)</t>
  </si>
  <si>
    <t>22502030720003</t>
  </si>
  <si>
    <t>[一级]血浆粘度测定</t>
  </si>
  <si>
    <t>XJZDCD(YJ)</t>
  </si>
  <si>
    <t>22502030730001</t>
  </si>
  <si>
    <t>[三级]血小板ATP释放试验</t>
  </si>
  <si>
    <t>XXBATPSFSY(SJ)</t>
  </si>
  <si>
    <t>22504030180005</t>
  </si>
  <si>
    <t>[二级]庚型肝炎IgG抗体测定(Anti-HGVIgG)②荧光探针法</t>
  </si>
  <si>
    <t>GXGYIGGKTCD(ANTI-HGVIGG)2YGTZF(EJ)</t>
  </si>
  <si>
    <t>23307030020002b</t>
  </si>
  <si>
    <t>[二级]开胸肿瘤微波治疗</t>
  </si>
  <si>
    <t>KXZLWBZL(EJ)</t>
  </si>
  <si>
    <t>23402000120002</t>
  </si>
  <si>
    <t>[二级]认知知觉功能检查(包括计算定向思维推理检查)</t>
  </si>
  <si>
    <t>RZZJGNJC(EJ)(BKJSDXSWTLJC)</t>
  </si>
  <si>
    <t>23402000120003</t>
  </si>
  <si>
    <t>[一级]认知知觉功能检查(包括计算定向思维推理检查)</t>
  </si>
  <si>
    <t>RZZJGNJC(YJ)(BKJSDXSWTLJC)</t>
  </si>
  <si>
    <t>23402000140001</t>
  </si>
  <si>
    <t>[三级]失认失用评定</t>
  </si>
  <si>
    <t>SRSYPD(SJ)</t>
  </si>
  <si>
    <t>23402000140002</t>
  </si>
  <si>
    <t>[二级]失认失用评定</t>
  </si>
  <si>
    <t>SRSYPD(EJ)</t>
  </si>
  <si>
    <t>23401000170003</t>
  </si>
  <si>
    <t>[一级]超声波治疗(包括单纯超声、超声药物透入)</t>
  </si>
  <si>
    <t>CSBZL(YJ)(BKDCCSCSYWTR)</t>
  </si>
  <si>
    <t>23401000170004</t>
  </si>
  <si>
    <t>超声波治疗联合治疗加(包括单纯超声、超声药物透入)</t>
  </si>
  <si>
    <t>CSBZLLHZLJ(BKDCCSCSYWTR)</t>
  </si>
  <si>
    <t>23401000180001</t>
  </si>
  <si>
    <t>[三级]电子生物反馈疗法(包括肌电、皮温、皮电、脑电、心率各种生物反馈)</t>
  </si>
  <si>
    <t>DZSWFKLF(SJ)(BKJDPWPDNDXLGZSWFK)</t>
  </si>
  <si>
    <t>340100018</t>
  </si>
  <si>
    <t>23401000180002</t>
  </si>
  <si>
    <t>[二级]电子生物反馈疗法(包括肌电、皮温、皮电、脑电、心率各种生物反馈)</t>
  </si>
  <si>
    <t>DZSWFKLF(EJ)(BKJDPWPDNDXLGZSWFK)</t>
  </si>
  <si>
    <t>23401000180003</t>
  </si>
  <si>
    <t>[一级]电子生物反馈疗法(包括肌电、皮温、皮电、脑电、心率各种生物反馈)</t>
  </si>
  <si>
    <t>DZSWFKLF(YJ)(BKJDPWPDNDXLGZSWFK)</t>
  </si>
  <si>
    <t>23303000150003</t>
  </si>
  <si>
    <t>[一级]甲状舌管瘘切除术(包括囊肿)</t>
  </si>
  <si>
    <t>JZSGLQCS(YJ)(BKNZ)</t>
  </si>
  <si>
    <t>23303000170001</t>
  </si>
  <si>
    <t>[三级]喉返神经探查术(包括神经吻合、神经移植)</t>
  </si>
  <si>
    <t>HFSJTCS(SJ)(BKSJWHSJYZ)</t>
  </si>
  <si>
    <t>330300017</t>
  </si>
  <si>
    <t>23303000170002</t>
  </si>
  <si>
    <t>[二级]喉返神经探查术(包括神经吻合、神经移植)</t>
  </si>
  <si>
    <t>HFSJTCS(EJ)(BKSJWHSJYZ)</t>
  </si>
  <si>
    <t>23303000170003</t>
  </si>
  <si>
    <t>[一级]喉返神经探查术(包括神经吻合、神经移植)</t>
  </si>
  <si>
    <t>HFSJTCS(YJ)(BKSJWHSJYZ)</t>
  </si>
  <si>
    <t>23303000180002</t>
  </si>
  <si>
    <t>23302030140003</t>
  </si>
  <si>
    <t>[一级]颈动脉结扎术(包括颈内动脉、颈外动脉、颈总动脉结扎)</t>
  </si>
  <si>
    <t>JDMJZS(YJ)(BKJNDMJWDMJZDMJZ)</t>
  </si>
  <si>
    <t>除外内容：结扎夹</t>
  </si>
  <si>
    <t>330203014</t>
  </si>
  <si>
    <t>23302030150001</t>
  </si>
  <si>
    <t>[三级]颅内血管重建术</t>
  </si>
  <si>
    <t>LNXGZJS(SJ)</t>
  </si>
  <si>
    <t>23302030150003</t>
  </si>
  <si>
    <t>[一级]颅内血管重建术</t>
  </si>
  <si>
    <t>LNXGZJS(YJ)</t>
  </si>
  <si>
    <t>23109050120002</t>
  </si>
  <si>
    <t>[二级]经内镜鼻胆管引流术(ENBD)</t>
  </si>
  <si>
    <t>JNJBDGYLS(ENBD)(EJ)</t>
  </si>
  <si>
    <t>23109050120003</t>
  </si>
  <si>
    <t>[一级]经内镜鼻胆管引流术(ENBD)</t>
  </si>
  <si>
    <t>JNJBDGYLS(ENBD)(YJ)</t>
  </si>
  <si>
    <t>23109050130001</t>
  </si>
  <si>
    <t>[三级]经胆道镜瘘管取石术(包括肝内、外胆道结石取出)</t>
  </si>
  <si>
    <t>JDDJLGQSS(SJ)(BKGNWDDJSQC)</t>
  </si>
  <si>
    <t>310905013</t>
  </si>
  <si>
    <t>23109050130002</t>
  </si>
  <si>
    <t>[二级]经胆道镜瘘管取石术(包括肝内、外胆道结石取出)</t>
  </si>
  <si>
    <t>JDDJLGQSS(EJ)(BKGNWDDJSQC)</t>
  </si>
  <si>
    <t>23109050130003</t>
  </si>
  <si>
    <t>[一级]经胆道镜瘘管取石术(包括肝内、外胆道结石取出)</t>
  </si>
  <si>
    <t>JDDJLGQSS(YJ)(BKGNWDDJSQC)</t>
  </si>
  <si>
    <t>23109050140001</t>
  </si>
  <si>
    <t>[三级]经胆道镜胆道结石取出术(含插管引流)</t>
  </si>
  <si>
    <t>JDDJDDJSQCS(SJ)(HCGYL)</t>
  </si>
  <si>
    <t>310905014</t>
  </si>
  <si>
    <t>23109050140002</t>
  </si>
  <si>
    <t>[二级]经胆道镜胆道结石取出术(含插管引流)</t>
  </si>
  <si>
    <t>JDDJDDJSQCS(EJ)(HCGYL)</t>
  </si>
  <si>
    <t>23109050140003</t>
  </si>
  <si>
    <t>[一级]经胆道镜胆道结石取出术(含插管引流)</t>
  </si>
  <si>
    <t>JDDJDDJSQCS(YJ)(HCGYL)</t>
  </si>
  <si>
    <t>23109050150001</t>
  </si>
  <si>
    <t>[三级]经皮胆囊超声碎石取石术(含胆囊穿刺后超声碎石、取出结石；不含超声引导)</t>
  </si>
  <si>
    <t>JPDNCSSSQSS(SJ)(HDNCCHCSSSQCJSBHCSYD)</t>
  </si>
  <si>
    <t>310905015</t>
  </si>
  <si>
    <t>23109050150002</t>
  </si>
  <si>
    <t>[二级]经皮胆囊超声碎石取石术(含胆囊穿刺后超声碎石、取出结石；不含超声引导)</t>
  </si>
  <si>
    <t>JPDNCSSSQSS(EJ)(HDNCCHCSSSQCJSBHCSYD)</t>
  </si>
  <si>
    <t>23109050150003</t>
  </si>
  <si>
    <t>[一级]经皮胆囊超声碎石取石术(含胆囊穿刺后超声碎石、取出结石；不含超声引导)</t>
  </si>
  <si>
    <t>JPDNCSSSQSS(YJ)(HDNCCHCSSSQCJSBHCSYD)</t>
  </si>
  <si>
    <t>23109050030003</t>
  </si>
  <si>
    <t>[一级]肝穿刺术(含活检)</t>
  </si>
  <si>
    <t>GCCS(YJ)(HHJ)</t>
  </si>
  <si>
    <t>23109050040001</t>
  </si>
  <si>
    <t>[三级]经皮肝穿刺门静脉插管术(包括化疗、栓塞)</t>
  </si>
  <si>
    <t>JPGCCMJMCGS(SJ)(BKHLSS)</t>
  </si>
  <si>
    <t>310905004</t>
  </si>
  <si>
    <t>23109050040002</t>
  </si>
  <si>
    <t>[二级]经皮肝穿刺门静脉插管术(包括化疗、栓塞)</t>
  </si>
  <si>
    <t>JPGCCMJMCGS(EJ)(BKHLSS)</t>
  </si>
  <si>
    <t>23109050040003</t>
  </si>
  <si>
    <t>[一级]经皮肝穿刺门静脉插管术(包括化疗、栓塞)</t>
  </si>
  <si>
    <t>JPGCCMJMCGS(YJ)(BKHLSS)</t>
  </si>
  <si>
    <t>23109050050001</t>
  </si>
  <si>
    <t>[三级]经皮穿刺肝肿物特殊治疗</t>
  </si>
  <si>
    <t>JPCCGZWTSZL(SJ)</t>
  </si>
  <si>
    <t>23109050050001a</t>
  </si>
  <si>
    <t>[三级]经皮穿刺肝肿物激光治疗</t>
  </si>
  <si>
    <t>JPCCGZWJGZL(SJ)</t>
  </si>
  <si>
    <t>23316020020001</t>
  </si>
  <si>
    <t>[三级]体表异物取出术(不含X线定位)</t>
  </si>
  <si>
    <t>TBYWQCS(SJ)(BHXXDW)</t>
  </si>
  <si>
    <t>23316020020003</t>
  </si>
  <si>
    <t>[一级]体表异物取出术(不含X线定位)</t>
  </si>
  <si>
    <t>TBYWQCS(YJ)(BHXXDW)</t>
  </si>
  <si>
    <t>23307030340002</t>
  </si>
  <si>
    <t>[二级]食管裂孔疝修补术(包括经腹、经胸各类修补术及抗返流手术)</t>
  </si>
  <si>
    <t>SGLKSXBS(EJ)(BKJFJXGLXBSJKFLSS)</t>
  </si>
  <si>
    <t>23307030340003</t>
  </si>
  <si>
    <t>23307030340004</t>
  </si>
  <si>
    <t>23307030340005</t>
  </si>
  <si>
    <t>23307030240001</t>
  </si>
  <si>
    <t>[三级]经纤支镜支气管胸膜瘘堵塞术</t>
  </si>
  <si>
    <t>JXZJZQGXMLDSS(SJ)</t>
  </si>
  <si>
    <t>23307030240002</t>
  </si>
  <si>
    <t>[二级]经纤支镜支气管胸膜瘘堵塞术</t>
  </si>
  <si>
    <t>JXZJZQGXMLDSS(EJ)</t>
  </si>
  <si>
    <t>23307030240003</t>
  </si>
  <si>
    <t>[一级]经纤支镜支气管胸膜瘘堵塞术</t>
  </si>
  <si>
    <t>JXZJZQGXMLDSS(YJ)</t>
  </si>
  <si>
    <t>23307030250001</t>
  </si>
  <si>
    <t>[三级]纵隔感染清创引流术(包括各类手术入路(经胸、经脊柱旁、经颈部))</t>
  </si>
  <si>
    <t>ZGGRQCYLS(SJ)(BKGLSSRL(JXJJZPJJB))</t>
  </si>
  <si>
    <t>23103000760002</t>
  </si>
  <si>
    <t>[二级]角膜刮片检查(不含微生物检查)</t>
  </si>
  <si>
    <t>JMGPJC(EJ)(BHWSWJC)</t>
  </si>
  <si>
    <t>23103000760003</t>
  </si>
  <si>
    <t>[一级]角膜刮片检查(不含微生物检查)</t>
  </si>
  <si>
    <t>JMGPJC(YJ)(BHWSWJC)</t>
  </si>
  <si>
    <t>23112010200003d</t>
  </si>
  <si>
    <t>[一级]妇科冷冻法治疗(包括外阴、阴道、宫颈等疾患)</t>
  </si>
  <si>
    <t>FKLDFZL(YJ)(BKWYYDGJDJH)</t>
  </si>
  <si>
    <t>23112010210001</t>
  </si>
  <si>
    <t>[三级]腹腔穿刺插管盆腔滴注术</t>
  </si>
  <si>
    <t>FQCCCGPQDZS(SJ)</t>
  </si>
  <si>
    <t>311201021</t>
  </si>
  <si>
    <t>23112010210002</t>
  </si>
  <si>
    <t>[二级]腹腔穿刺插管盆腔滴注术</t>
  </si>
  <si>
    <t>FQCCCGPQDZS(EJ)</t>
  </si>
  <si>
    <t>23112010210003</t>
  </si>
  <si>
    <t>[一级]腹腔穿刺插管盆腔滴注术</t>
  </si>
  <si>
    <t>FQCCCGPQDZS(YJ)</t>
  </si>
  <si>
    <t>23112010220001</t>
  </si>
  <si>
    <t>[三级]妇科晚期恶性肿瘤减瘤术</t>
  </si>
  <si>
    <t>FKWQEXZLJLS(SJ)</t>
  </si>
  <si>
    <t>23112010220002</t>
  </si>
  <si>
    <t>[二级]妇科晚期恶性肿瘤减瘤术</t>
  </si>
  <si>
    <t>FKWQEXZLJLS(EJ)</t>
  </si>
  <si>
    <t>23112010220003</t>
  </si>
  <si>
    <t>[一级]妇科晚期恶性肿瘤减瘤术</t>
  </si>
  <si>
    <t>FKWQEXZLJLS(YJ)</t>
  </si>
  <si>
    <t>23112010380001</t>
  </si>
  <si>
    <t>[三级]B超下卵巢囊肿穿刺术</t>
  </si>
  <si>
    <t>BCXLCNZCCS(SJ)</t>
  </si>
  <si>
    <t>311201038</t>
  </si>
  <si>
    <t>23112010380002</t>
  </si>
  <si>
    <t>[二级]B超下卵巢囊肿穿刺术</t>
  </si>
  <si>
    <t>BCXLCNZCCS(EJ)</t>
  </si>
  <si>
    <t>23112010380003</t>
  </si>
  <si>
    <t>[一级]B超下卵巢囊肿穿刺术</t>
  </si>
  <si>
    <t>BCXLCNZCCS(YJ)</t>
  </si>
  <si>
    <t>23113000000000</t>
  </si>
  <si>
    <t>13．肌肉骨骼系统</t>
  </si>
  <si>
    <t>13JRGGXT</t>
  </si>
  <si>
    <t>3113</t>
  </si>
  <si>
    <t>23113000010001</t>
  </si>
  <si>
    <t>[三级]关节镜检查(含活检)</t>
  </si>
  <si>
    <t>GJJJC(SJ)(HHJ)</t>
  </si>
  <si>
    <t>311300001</t>
  </si>
  <si>
    <t>23113000010002</t>
  </si>
  <si>
    <t>[二级]关节镜检查(含活检)</t>
  </si>
  <si>
    <t>GJJJC(EJ)(HHJ)</t>
  </si>
  <si>
    <t>23113000010003</t>
  </si>
  <si>
    <t>[一级]关节镜检查(含活检)</t>
  </si>
  <si>
    <t>GJJJC(YJ)(HHJ)</t>
  </si>
  <si>
    <t>23113000020001</t>
  </si>
  <si>
    <t>[三级]关节穿刺术(含加压包扎；包括关节腔减压术)</t>
  </si>
  <si>
    <t>GJCCS(SJ)(HJYBZBKGJQJYS)</t>
  </si>
  <si>
    <t>23113000020002</t>
  </si>
  <si>
    <t>[二级]关节穿刺术(含加压包扎；包括关节腔减压术)</t>
  </si>
  <si>
    <t>GJCCS(EJ)(HJYBZBKGJQJYS)</t>
  </si>
  <si>
    <t>23113000020003</t>
  </si>
  <si>
    <t>[一级]关节穿刺术(含加压包扎；包括关节腔减压术)</t>
  </si>
  <si>
    <t>GJCCS(YJ)(HJYBZBKGJQJYS)</t>
  </si>
  <si>
    <t>25300000220002</t>
  </si>
  <si>
    <t>[二级]穴位注射(包括穴位封闭、自血疗法)</t>
  </si>
  <si>
    <t>XWZS(EJ)(BKXWFBZXLF)</t>
  </si>
  <si>
    <t>25300000220003</t>
  </si>
  <si>
    <t>[一级]穴位注射(包括穴位封闭、自血疗法)</t>
  </si>
  <si>
    <t>XWZS(YJ)(BKXWFBZXLF)</t>
  </si>
  <si>
    <t>25300000230001</t>
  </si>
  <si>
    <t>[三级]穴位贴敷治疗(包括药物调配)</t>
  </si>
  <si>
    <t>XWTFZL(SJ)(BKYWTP)</t>
  </si>
  <si>
    <t>430000023</t>
  </si>
  <si>
    <t>25300000230002</t>
  </si>
  <si>
    <t>[二级]穴位贴敷治疗(包括药物调配)</t>
  </si>
  <si>
    <t>XWTFZL(EJ)(BKYWTP)</t>
  </si>
  <si>
    <t>25300000230003</t>
  </si>
  <si>
    <t>[一级]穴位贴敷治疗(包括药物调配)</t>
  </si>
  <si>
    <t>XWTFZL(YJ)(BKYWTP)</t>
  </si>
  <si>
    <t>25400000000000</t>
  </si>
  <si>
    <t>(四)灸法</t>
  </si>
  <si>
    <t>(S)JF</t>
  </si>
  <si>
    <t>25400000010001</t>
  </si>
  <si>
    <t>[三级]灸法(包括艾条灸、艾柱灸、艾箱灸、天灸等)</t>
  </si>
  <si>
    <t>JF(SJ)(BKATJAZJAXJTJD)</t>
  </si>
  <si>
    <t>440000001</t>
  </si>
  <si>
    <t>25400000010002</t>
  </si>
  <si>
    <t>[二级]灸法(包括艾条灸、艾柱灸、艾箱灸、天灸等)</t>
  </si>
  <si>
    <t>JF(EJ)(BKATJAZJAXJTJD)</t>
  </si>
  <si>
    <t>25400000010003</t>
  </si>
  <si>
    <t>[一级]灸法(包括艾条灸、艾柱灸、艾箱灸、天灸等)</t>
  </si>
  <si>
    <t>JF(YJ)(BKATJAZJAXJTJD)</t>
  </si>
  <si>
    <t>25400000020001</t>
  </si>
  <si>
    <t>[三级]隔物灸法(包括隔姜灸、药饼灸、隔盐灸等)</t>
  </si>
  <si>
    <t>GWJF(SJ)(BKGJJYBJGYJD)</t>
  </si>
  <si>
    <t>440000002</t>
  </si>
  <si>
    <t>23302020050001</t>
  </si>
  <si>
    <t>[三级]颞部开颅三叉神经节切断术</t>
  </si>
  <si>
    <t>NBKLSCSJJQDS(SJ)</t>
  </si>
  <si>
    <t>23302020050002</t>
  </si>
  <si>
    <t>[二级]颞部开颅三叉神经节切断术</t>
  </si>
  <si>
    <t>NBKLSCSJJQDS(EJ)</t>
  </si>
  <si>
    <t>23302020050003</t>
  </si>
  <si>
    <t>[一级]颞部开颅三叉神经节切断术</t>
  </si>
  <si>
    <t>NBKLSCSJJQDS(YJ)</t>
  </si>
  <si>
    <t>23302020060001</t>
  </si>
  <si>
    <t>[三级]迷路后三叉神经切断术</t>
  </si>
  <si>
    <t>MLHSCSJQDS(SJ)</t>
  </si>
  <si>
    <t>23302020060002</t>
  </si>
  <si>
    <t>[二级]迷路后三叉神经切断术</t>
  </si>
  <si>
    <t>MLHSCSJQDS(EJ)</t>
  </si>
  <si>
    <t>23302020060003</t>
  </si>
  <si>
    <t>[一级]迷路后三叉神经切断术</t>
  </si>
  <si>
    <t>MLHSCSJQDS(YJ)</t>
  </si>
  <si>
    <t>23302020070001</t>
  </si>
  <si>
    <t>23310020160002</t>
  </si>
  <si>
    <t>[二级]胃减容术</t>
  </si>
  <si>
    <t>WJRS</t>
  </si>
  <si>
    <t>除外内容：胃减容材料</t>
  </si>
  <si>
    <t>22101030110002</t>
  </si>
  <si>
    <t>[二级]下咽造影</t>
  </si>
  <si>
    <t>XYZY(EJ)</t>
  </si>
  <si>
    <t>23302010510001</t>
  </si>
  <si>
    <t>[三级]脑脊液漏修补术(包括额窦修补、前颅窝、中颅窝底修补)</t>
  </si>
  <si>
    <t>NJYLXBS(SJ)(BKEDXBQLWZLWDXB)</t>
  </si>
  <si>
    <t>除外内容：生物胶、人工硬膜、钛钢板</t>
  </si>
  <si>
    <t>23302010510002</t>
  </si>
  <si>
    <t>[二级]脑脊液漏修补术(包括额窦修补、前颅窝、中颅窝底修补)</t>
  </si>
  <si>
    <t>NJYLXBS(EJ)(BKEDXBQLWZLWDXB)</t>
  </si>
  <si>
    <t>23302010510003</t>
  </si>
  <si>
    <t>[一级]脑脊液漏修补术(包括额窦修补、前颅窝、中颅窝底修补)</t>
  </si>
  <si>
    <t>NJYLXBS(YJ)(BKEDXBQLWZLWDXB)</t>
  </si>
  <si>
    <t>23311030200002</t>
  </si>
  <si>
    <t>[二级]膀胱颈部Y—V成形术</t>
  </si>
  <si>
    <t>BGJBYVCXS(EJ)</t>
  </si>
  <si>
    <t>331103020</t>
  </si>
  <si>
    <t>23311030200003</t>
  </si>
  <si>
    <t>[一级]膀胱颈部Y—V成形术</t>
  </si>
  <si>
    <t>BGJBYVCXS(YJ)</t>
  </si>
  <si>
    <t>23305020100001</t>
  </si>
  <si>
    <t>[三级]人工听骨听力重建术</t>
  </si>
  <si>
    <t>RGTGTLZJS(SJ)</t>
  </si>
  <si>
    <t>330502010</t>
  </si>
  <si>
    <t>23305020100002</t>
  </si>
  <si>
    <t>[二级]人工听骨听力重建术</t>
  </si>
  <si>
    <t>RGTGTLZJS(EJ)</t>
  </si>
  <si>
    <t>23305020100003</t>
  </si>
  <si>
    <t>[一级]人工听骨听力重建术</t>
  </si>
  <si>
    <t>RGTGTLZJS(YJ)</t>
  </si>
  <si>
    <t>23305020110001</t>
  </si>
  <si>
    <t>[三级]经耳内镜鼓室探查术(含鼓膜切开、病变探查切除)</t>
  </si>
  <si>
    <t>JENJGSTCS(SJ)(HGMQKBBTCQC)</t>
  </si>
  <si>
    <t>330502011</t>
  </si>
  <si>
    <t>23305020110002</t>
  </si>
  <si>
    <t>[二级]经耳内镜鼓室探查术(含鼓膜切开、病变探查切除)</t>
  </si>
  <si>
    <t>JENJGSTCS(EJ)(HGMQKBBTCQC)</t>
  </si>
  <si>
    <t>23305020110003</t>
  </si>
  <si>
    <t>[一级]经耳内镜鼓室探查术(含鼓膜切开、病变探查切除)</t>
  </si>
  <si>
    <t>JENJGSTCS(YJ)(HGMQKBBTCQC)</t>
  </si>
  <si>
    <t>22503080010009</t>
  </si>
  <si>
    <t>[一级]血清酸性磷酸酶测定③速率法</t>
  </si>
  <si>
    <t>XQSXLSMCD3SLF(YJ)</t>
  </si>
  <si>
    <t>250308001</t>
  </si>
  <si>
    <t>22503080020001</t>
  </si>
  <si>
    <t>[三级]血清酒石酸抑制酸性磷酸酶测定①干化学法</t>
  </si>
  <si>
    <t>XQJSSYZSXLSMCD1GHXF(SJ)</t>
  </si>
  <si>
    <t>250308002</t>
  </si>
  <si>
    <t>22503080020002</t>
  </si>
  <si>
    <t>[二级]血清酒石酸抑制酸性磷酸酶测定①干化学法</t>
  </si>
  <si>
    <t>XQJSSYZSXLSMCD1GHXF(EJ)</t>
  </si>
  <si>
    <t>23315100040001</t>
  </si>
  <si>
    <t>[三级]髋臼旋转截骨术(不含植骨)</t>
  </si>
  <si>
    <t>KJXZJGS(SJ)(BHZG)</t>
  </si>
  <si>
    <t>331510004</t>
  </si>
  <si>
    <t>23315100040002</t>
  </si>
  <si>
    <t>[二级]髋臼旋转截骨术(不含植骨)</t>
  </si>
  <si>
    <t>KJXZJGS(EJ)(BHZG)</t>
  </si>
  <si>
    <t>23315100040003</t>
  </si>
  <si>
    <t>[一级]髋臼旋转截骨术(不含植骨)</t>
  </si>
  <si>
    <t>KJXZJGS(YJ)(BHZG)</t>
  </si>
  <si>
    <t>23305010060002</t>
  </si>
  <si>
    <t>[二级]耳前瘘管切除术</t>
  </si>
  <si>
    <t>EQLGQCS(EJ)</t>
  </si>
  <si>
    <t>23305010060003</t>
  </si>
  <si>
    <t>[一级]耳前瘘管切除术</t>
  </si>
  <si>
    <t>EQLGQCS(YJ)</t>
  </si>
  <si>
    <t>23305010070001</t>
  </si>
  <si>
    <t>[三级]耳腮裂瘘管切除术(含面神经分离)</t>
  </si>
  <si>
    <t>ESLLGQCS(SJ)(HMSJFL)</t>
  </si>
  <si>
    <t>330501007</t>
  </si>
  <si>
    <t>23305010070002</t>
  </si>
  <si>
    <t>[二级]耳腮裂瘘管切除术(含面神经分离)</t>
  </si>
  <si>
    <t>ESLLGQCS(EJ)(HMSJFL)</t>
  </si>
  <si>
    <t>23305010070003</t>
  </si>
  <si>
    <t>[一级]耳腮裂瘘管切除术(含面神经分离)</t>
  </si>
  <si>
    <t>ESLLGQCS(YJ)(HMSJFL)</t>
  </si>
  <si>
    <t>23305010080001</t>
  </si>
  <si>
    <t>[三级]耳后瘘孔修补术</t>
  </si>
  <si>
    <t>EHLKXBS(SJ)</t>
  </si>
  <si>
    <t>330501008</t>
  </si>
  <si>
    <t>23305010080002</t>
  </si>
  <si>
    <t>[二级]耳后瘘孔修补术</t>
  </si>
  <si>
    <t>EHLKXBS(EJ)</t>
  </si>
  <si>
    <t>23305010080003</t>
  </si>
  <si>
    <t>[一级]耳后瘘孔修补术</t>
  </si>
  <si>
    <t>EHLKXBS(YJ)</t>
  </si>
  <si>
    <t>23305010090001</t>
  </si>
  <si>
    <t>[三级]耳前瘘管感染切开引流术</t>
  </si>
  <si>
    <t>EQLGGRQKYLS(SJ)</t>
  </si>
  <si>
    <t>330501009</t>
  </si>
  <si>
    <t>23305010090002</t>
  </si>
  <si>
    <t>[二级]耳前瘘管感染切开引流术</t>
  </si>
  <si>
    <t>EQLGGRQKYLS(EJ)</t>
  </si>
  <si>
    <t>23305010090003</t>
  </si>
  <si>
    <t>[一级]耳前瘘管感染切开引流术</t>
  </si>
  <si>
    <t>EQLGGRQKYLS(YJ)</t>
  </si>
  <si>
    <t>23305010100001</t>
  </si>
  <si>
    <t>[三级]外耳道良性肿物切除术(包括外耳道骨瘤、胆脂瘤)</t>
  </si>
  <si>
    <t>WEDLXZWQCS(SJ)(BKWEDGLDZL)</t>
  </si>
  <si>
    <t>23305010100002</t>
  </si>
  <si>
    <t>[二级]外耳道良性肿物切除术(包括外耳道骨瘤、胆脂瘤)</t>
  </si>
  <si>
    <t>WEDLXZWQCS(EJ)(BKWEDGLDZL)</t>
  </si>
  <si>
    <t>23305010100003</t>
  </si>
  <si>
    <t>[一级]外耳道良性肿物切除术(包括外耳道骨瘤、胆脂瘤)</t>
  </si>
  <si>
    <t>WEDLXZWQCS(YJ)(BKWEDGLDZL)</t>
  </si>
  <si>
    <t>23305010110001</t>
  </si>
  <si>
    <t>[三级]外耳道肿物活检术</t>
  </si>
  <si>
    <t>WEDZWHJS(SJ)</t>
  </si>
  <si>
    <t>330501011</t>
  </si>
  <si>
    <t>21205000010002</t>
  </si>
  <si>
    <t>[二级]大清创缝合</t>
  </si>
  <si>
    <t>DQCFH(EJ)</t>
  </si>
  <si>
    <t>21205000010003</t>
  </si>
  <si>
    <t>[一级]大清创缝合</t>
  </si>
  <si>
    <t>DQCFH(YJ)</t>
  </si>
  <si>
    <t>21205000020001</t>
  </si>
  <si>
    <t>[三级]中清创缝合</t>
  </si>
  <si>
    <t>ZQCFH(SJ)</t>
  </si>
  <si>
    <t>指10-19针</t>
  </si>
  <si>
    <t>120500002</t>
  </si>
  <si>
    <t>23315070020002</t>
  </si>
  <si>
    <t>[二级]人工肱骨头置换术</t>
  </si>
  <si>
    <t>23315070020003</t>
  </si>
  <si>
    <t>[一级]人工肱骨头置换术</t>
  </si>
  <si>
    <t>23315070030001</t>
  </si>
  <si>
    <t>[三级]人工肘关节置换术</t>
  </si>
  <si>
    <t>RGZGJZHS(SJ)</t>
  </si>
  <si>
    <t>23315070030002</t>
  </si>
  <si>
    <t>[二级]人工肘关节置换术</t>
  </si>
  <si>
    <t>RGZGJZHS(EJ)</t>
  </si>
  <si>
    <t>23315070030003</t>
  </si>
  <si>
    <t>[一级]人工肘关节置换术</t>
  </si>
  <si>
    <t>RGZGJZHS(YJ)</t>
  </si>
  <si>
    <t>22202010010003</t>
  </si>
  <si>
    <t>[一级]单脏器B超检查</t>
  </si>
  <si>
    <t>DZQBCJC(YJ)</t>
  </si>
  <si>
    <t>22202010020001</t>
  </si>
  <si>
    <t>[三级]B超常规检查(包括胸部(含肺、胸腔、纵隔)、腹部(含肝、胆、胰、脾、双肾)、胃肠道、泌尿系(含双肾、输</t>
  </si>
  <si>
    <t>BCCGJC(SJ)(BKXB(HFXQZG)FB(HGDYPSS)WCDMNX(HSSS</t>
  </si>
  <si>
    <t>22504030200002</t>
  </si>
  <si>
    <t>[二级]弓形体抗体测定①各种免疫学方法(包括IgG、IgM)</t>
  </si>
  <si>
    <t>GXTKTCD1GZMYXFF(EJ)(BKIGGIGM)</t>
  </si>
  <si>
    <t>22504030200003</t>
  </si>
  <si>
    <t>[一级]弓形体抗体测定①各种免疫学方法(包括IgG、IgM)</t>
  </si>
  <si>
    <t>GXTKTCD1GZMYXFF(YJ)(BKIGGIGM)</t>
  </si>
  <si>
    <t>23102060040002</t>
  </si>
  <si>
    <t>[二级]地塞米松抑制试验(含24小时尿17－羟皮质类固醇(17-OHCS),17－酮(17-KS)及皮质醇测定各5次；包括小、大剂</t>
  </si>
  <si>
    <t>DSMSYZSY(EJ)(H24XSN17QPZLGC(17-OHCS)17T(17-KS)JPZCCDG5CBKXDJ</t>
  </si>
  <si>
    <t>22302000320003</t>
  </si>
  <si>
    <t>[一级]胃排空试验</t>
  </si>
  <si>
    <t>WPKSY(YJ)</t>
  </si>
  <si>
    <t>230200032</t>
  </si>
  <si>
    <t>22302000320004</t>
  </si>
  <si>
    <t>胃排空试验固体胃排空加收</t>
  </si>
  <si>
    <t>WPKSYGTWPKJS</t>
  </si>
  <si>
    <t>22302000330001</t>
  </si>
  <si>
    <t>[三级]异位胃粘膜显象</t>
  </si>
  <si>
    <t>YWWZMXX(SJ)</t>
  </si>
  <si>
    <t>230200033</t>
  </si>
  <si>
    <t>22302000330002</t>
  </si>
  <si>
    <t>[二级]异位胃粘膜显象</t>
  </si>
  <si>
    <t>YWWZMXX(EJ)</t>
  </si>
  <si>
    <t>22302000330003</t>
  </si>
  <si>
    <t>[一级]异位胃粘膜显象</t>
  </si>
  <si>
    <t>YWWZMXX(YJ)</t>
  </si>
  <si>
    <t>22302000340001</t>
  </si>
  <si>
    <t>[三级]消化道出血显象</t>
  </si>
  <si>
    <t>XHDCXXX(SJ)</t>
  </si>
  <si>
    <t>230200034</t>
  </si>
  <si>
    <t>22302000340002</t>
  </si>
  <si>
    <t>[二级]消化道出血显象</t>
  </si>
  <si>
    <t>XHDCXXX(EJ)</t>
  </si>
  <si>
    <t>22302000340003</t>
  </si>
  <si>
    <t>[一级]消化道出血显象</t>
  </si>
  <si>
    <t>XHDCXXX(YJ)</t>
  </si>
  <si>
    <t>22302000340004</t>
  </si>
  <si>
    <t>消化道出血显象1小时后延迟显象加收</t>
  </si>
  <si>
    <t>XHDCXXX1XSHYCXXJS</t>
  </si>
  <si>
    <t>22302000350001</t>
  </si>
  <si>
    <t>[三级]肝胶体显象</t>
  </si>
  <si>
    <t>GJTXX(SJ)</t>
  </si>
  <si>
    <t>230200035</t>
  </si>
  <si>
    <t>22302000350002</t>
  </si>
  <si>
    <t>[二级]肝胶体显象</t>
  </si>
  <si>
    <t>GJTXX(EJ)</t>
  </si>
  <si>
    <t>22302000350003</t>
  </si>
  <si>
    <t>[一级]肝胶体显象</t>
  </si>
  <si>
    <t>GJTXX(YJ)</t>
  </si>
  <si>
    <t>22302000350004</t>
  </si>
  <si>
    <t>肝胶体显象每增加一个体位加收</t>
  </si>
  <si>
    <t>GJTXXMZJYGTWJS</t>
  </si>
  <si>
    <t>22302000360001</t>
  </si>
  <si>
    <t>[三级]肝血流显象</t>
  </si>
  <si>
    <t>GXLXX(SJ)</t>
  </si>
  <si>
    <t>22302000360002</t>
  </si>
  <si>
    <t>[二级]肝血流显象</t>
  </si>
  <si>
    <t>GXLXX(EJ)</t>
  </si>
  <si>
    <t>22302000400002</t>
  </si>
  <si>
    <t>[二级]胰腺显象</t>
  </si>
  <si>
    <t>YXXX(EJ)</t>
  </si>
  <si>
    <t>22502030590002</t>
  </si>
  <si>
    <t>[二级]血浆组织纤溶酶原活化物抑制物抗原检测</t>
  </si>
  <si>
    <t>XJZZXRMYHHWYZWKYJC(EJ)</t>
  </si>
  <si>
    <t>22502030590003</t>
  </si>
  <si>
    <t>[一级]血浆组织纤溶酶原活化物抑制物抗原检测</t>
  </si>
  <si>
    <t>XJZZXRMYHHWYZWKYJC(YJ)</t>
  </si>
  <si>
    <t>23109050050001c</t>
  </si>
  <si>
    <t>[三级]经皮穿刺肝肿物药物注射治疗</t>
  </si>
  <si>
    <t>JPCCGZWYWZSZL(SJ)</t>
  </si>
  <si>
    <t>23310030110002</t>
  </si>
  <si>
    <t>[二级]肠造瘘还纳术(含肠吻合术)</t>
  </si>
  <si>
    <t>CZLHNS(EJ)(HCWHS)</t>
  </si>
  <si>
    <t>23310030110003</t>
  </si>
  <si>
    <t>[一级]肠造瘘还纳术(含肠吻合术)</t>
  </si>
  <si>
    <t>CZLHNS(YJ)(HCWHS)</t>
  </si>
  <si>
    <t>23310030120001</t>
  </si>
  <si>
    <t>[三级]肠瘘切除术</t>
  </si>
  <si>
    <t>CLQCS(SJ)</t>
  </si>
  <si>
    <t>23310030120002</t>
  </si>
  <si>
    <t>[二级]肠瘘切除术</t>
  </si>
  <si>
    <t>CLQCS(EJ)</t>
  </si>
  <si>
    <t>23310030130001</t>
  </si>
  <si>
    <t>23310030130002</t>
  </si>
  <si>
    <t>23310030130003</t>
  </si>
  <si>
    <t>23315100070001</t>
  </si>
  <si>
    <t>[三级]股骨下端截骨术</t>
  </si>
  <si>
    <t>GGXDJGS(SJ)</t>
  </si>
  <si>
    <t>23315100070002</t>
  </si>
  <si>
    <t>[二级]股骨下端截骨术</t>
  </si>
  <si>
    <t>GGXDJGS(EJ)</t>
  </si>
  <si>
    <t>23315100070003</t>
  </si>
  <si>
    <t>[一级]股骨下端截骨术</t>
  </si>
  <si>
    <t>GGXDJGS(YJ)</t>
  </si>
  <si>
    <t>22101020040003</t>
  </si>
  <si>
    <t>[一级]11×14吋</t>
  </si>
  <si>
    <t>1114D(YJ)</t>
  </si>
  <si>
    <t>210102004</t>
  </si>
  <si>
    <t>22101020040003a</t>
  </si>
  <si>
    <t>[一级]11×14吋感绿片</t>
  </si>
  <si>
    <t>1114DGLP(YJ)</t>
  </si>
  <si>
    <t>210102004a</t>
  </si>
  <si>
    <t>22101020050001</t>
  </si>
  <si>
    <t>[三级]12×15吋</t>
  </si>
  <si>
    <t>1215D(SJ)</t>
  </si>
  <si>
    <t>22101020050001a</t>
  </si>
  <si>
    <t>[三级]12×15吋感绿片</t>
  </si>
  <si>
    <t>1215DGLP(SJ)</t>
  </si>
  <si>
    <t>120600000000000</t>
  </si>
  <si>
    <t>120601000000000</t>
  </si>
  <si>
    <t>耳病</t>
  </si>
  <si>
    <t>EB</t>
  </si>
  <si>
    <t>120602000000000</t>
  </si>
  <si>
    <t>鼻病</t>
  </si>
  <si>
    <t>BB</t>
  </si>
  <si>
    <t>25400000020002</t>
  </si>
  <si>
    <t>[二级]隔物灸法(包括隔姜灸、药饼灸、隔盐灸等)</t>
  </si>
  <si>
    <t>GWJF(EJ)(BKGJJYBJGYJD)</t>
  </si>
  <si>
    <t>25400000020003</t>
  </si>
  <si>
    <t>[一级]隔物灸法(包括隔姜灸、药饼灸、隔盐灸等)</t>
  </si>
  <si>
    <t>GWJF(YJ)(BKGJJYBJGYJD)</t>
  </si>
  <si>
    <t>23302020070002</t>
  </si>
  <si>
    <t>23311040070001</t>
  </si>
  <si>
    <t>[三级]尿道狭窄瘢痕切除术</t>
  </si>
  <si>
    <t>NDXZBHQCS(SJ)</t>
  </si>
  <si>
    <t>331104007</t>
  </si>
  <si>
    <t>23311040070002</t>
  </si>
  <si>
    <t>[二级]尿道狭窄瘢痕切除术</t>
  </si>
  <si>
    <t>NDXZBHQCS(EJ)</t>
  </si>
  <si>
    <t>23311040070003</t>
  </si>
  <si>
    <t>[一级]尿道狭窄瘢痕切除术</t>
  </si>
  <si>
    <t>NDXZBHQCS(YJ)</t>
  </si>
  <si>
    <t>23311040080001</t>
  </si>
  <si>
    <t>[三级]尿道良性肿物切除术</t>
  </si>
  <si>
    <t>NDLXZWQCS(SJ)</t>
  </si>
  <si>
    <t>23110000300002</t>
  </si>
  <si>
    <t>[二级]膀胱注射</t>
  </si>
  <si>
    <t>BGZS(EJ)</t>
  </si>
  <si>
    <t>311000030</t>
  </si>
  <si>
    <t>23110000300003</t>
  </si>
  <si>
    <t>[一级]膀胱注射</t>
  </si>
  <si>
    <t>BGZS(YJ)</t>
  </si>
  <si>
    <t>23110000310001</t>
  </si>
  <si>
    <t>[三级]膀胱灌注</t>
  </si>
  <si>
    <t>BGGZ(SJ)</t>
  </si>
  <si>
    <t>311000031</t>
  </si>
  <si>
    <t>23110000310002</t>
  </si>
  <si>
    <t>[二级]膀胱灌注</t>
  </si>
  <si>
    <t>BGGZ(EJ)</t>
  </si>
  <si>
    <t>23110000310003</t>
  </si>
  <si>
    <t>[一级]膀胱灌注</t>
  </si>
  <si>
    <t>BGGZ(YJ)</t>
  </si>
  <si>
    <t>23110000320001</t>
  </si>
  <si>
    <t>[三级]膀胱区封闭</t>
  </si>
  <si>
    <t>BGQFB(SJ)</t>
  </si>
  <si>
    <t>311000032</t>
  </si>
  <si>
    <t>23110000320002</t>
  </si>
  <si>
    <t>[二级]膀胱区封闭</t>
  </si>
  <si>
    <t>BGQFB(EJ)</t>
  </si>
  <si>
    <t>23110000130002</t>
  </si>
  <si>
    <t>[二级]结肠透析(包括人工法、机器法)</t>
  </si>
  <si>
    <t>JCTX(EJ)(BKRGFJQF)</t>
  </si>
  <si>
    <t>23110000130003</t>
  </si>
  <si>
    <t>[一级]结肠透析(包括人工法、机器法)</t>
  </si>
  <si>
    <t>JCTX(YJ)(BKRGFJQF)</t>
  </si>
  <si>
    <t>23103000870001</t>
  </si>
  <si>
    <t>[三级]睑板腺按摩</t>
  </si>
  <si>
    <t>JBXAM(SJ)</t>
  </si>
  <si>
    <t>310300087</t>
  </si>
  <si>
    <t>23103000870002</t>
  </si>
  <si>
    <t>[二级]睑板腺按摩</t>
  </si>
  <si>
    <t>JBXAM(EJ)</t>
  </si>
  <si>
    <t>23103000870003</t>
  </si>
  <si>
    <t>[一级]睑板腺按摩</t>
  </si>
  <si>
    <t>JBXAM(YJ)</t>
  </si>
  <si>
    <t>23310020140006</t>
  </si>
  <si>
    <t>23310030000000</t>
  </si>
  <si>
    <t>肠手术(不含直肠)</t>
  </si>
  <si>
    <t>CSS(BHZC)</t>
  </si>
  <si>
    <t>331003</t>
  </si>
  <si>
    <t>23310030010001</t>
  </si>
  <si>
    <t>[三级]十二指肠憩室切除术(包括内翻术、填塞术)</t>
  </si>
  <si>
    <t>SEZCQSQCS(SJ)(BKNFSTSS)</t>
  </si>
  <si>
    <t>331003001</t>
  </si>
  <si>
    <t>23310030010002</t>
  </si>
  <si>
    <t>[二级]十二指肠憩室切除术(包括内翻术、填塞术)</t>
  </si>
  <si>
    <t>SEZCQSQCS(EJ)(BKNFSTSS)</t>
  </si>
  <si>
    <t>23310030010003</t>
  </si>
  <si>
    <t>[一级]十二指肠憩室切除术(包括内翻术、填塞术)</t>
  </si>
  <si>
    <t>SEZCQSQCS(YJ)(BKNFSTSS)</t>
  </si>
  <si>
    <t>23310030020001</t>
  </si>
  <si>
    <t>[三级]十二指肠成形术(包括十二指肠闭锁切除术)</t>
  </si>
  <si>
    <t>SEZCCXS(SJ)(BKSEZCBSQCS)</t>
  </si>
  <si>
    <t>331003002</t>
  </si>
  <si>
    <t>23310030020002</t>
  </si>
  <si>
    <t>[二级]十二指肠成形术(包括十二指肠闭锁切除术)</t>
  </si>
  <si>
    <t>SEZCCXS(EJ)(BKSEZCBSQCS)</t>
  </si>
  <si>
    <t>23310030020003</t>
  </si>
  <si>
    <t>[一级]十二指肠成形术(包括十二指肠闭锁切除术)</t>
  </si>
  <si>
    <t>SEZCCXS(YJ)(BKSEZCBSQCS)</t>
  </si>
  <si>
    <t>23310030030001</t>
  </si>
  <si>
    <t>[三级]壶腹部肿瘤局部切除术</t>
  </si>
  <si>
    <t>HFBZLJBQCS(SJ)</t>
  </si>
  <si>
    <t>331003003</t>
  </si>
  <si>
    <t>23310030030002</t>
  </si>
  <si>
    <t>[二级]壶腹部肿瘤局部切除术</t>
  </si>
  <si>
    <t>HFBZLJBQCS(EJ)</t>
  </si>
  <si>
    <t>23310030030003</t>
  </si>
  <si>
    <t>[一级]壶腹部肿瘤局部切除术</t>
  </si>
  <si>
    <t>HFBZLJBQCS(YJ)</t>
  </si>
  <si>
    <t>23310030040001</t>
  </si>
  <si>
    <t>[三级]肠回转不良矫治术(Lodd.s/术)(含阑尾切除；不含肠扭转、肠坏死切除吻合及其他畸形矫治(憩室切除))</t>
  </si>
  <si>
    <t>CHZBLJZS(LODD.SS)(SJ)(HLWQCBHCNZCHSQCWHJQTJXJZ(QSQC))</t>
  </si>
  <si>
    <t>331003004</t>
  </si>
  <si>
    <t>23310030040002</t>
  </si>
  <si>
    <t>[二级]肠回转不良矫治术(Lodd.s/术)(含阑尾切除；不含肠扭转、肠坏死切除吻合及其他畸形矫治(憩室切除))</t>
  </si>
  <si>
    <t>CHZBLJZS(LODD.SS)(EJ)(HLWQCBHCNZCHSQCWHJQTJXJZ(QSQC))</t>
  </si>
  <si>
    <t>23310030040003</t>
  </si>
  <si>
    <t>[一级]肠回转不良矫治术(Lodd.s/术)(含阑尾切除；不含肠扭转、肠坏死切除吻合及其他畸形矫治(憩室切除))</t>
  </si>
  <si>
    <t>CHZBLJZS(LODD.SS)(YJ)(HLWQCBHCNZCHSQCWHJQTJXJZ(QSQC))</t>
  </si>
  <si>
    <t>23310030060001</t>
  </si>
  <si>
    <t>[三级]肠扭转肠套叠复位术</t>
  </si>
  <si>
    <t>CNZCTDFWS(SJ)</t>
  </si>
  <si>
    <t>331003006</t>
  </si>
  <si>
    <t>23310030060002</t>
  </si>
  <si>
    <t>[二级]肠扭转肠套叠复位术</t>
  </si>
  <si>
    <t>CNZCTDFWS(EJ)</t>
  </si>
  <si>
    <t>23310030060003</t>
  </si>
  <si>
    <t>[一级]肠扭转肠套叠复位术</t>
  </si>
  <si>
    <t>CNZCTDFWS(YJ)</t>
  </si>
  <si>
    <t>23310030060004</t>
  </si>
  <si>
    <t>23310030060005</t>
  </si>
  <si>
    <t>23310030060006</t>
  </si>
  <si>
    <t>23310030070001</t>
  </si>
  <si>
    <t>23310030070002</t>
  </si>
  <si>
    <t>23305010110002</t>
  </si>
  <si>
    <t>[二级]外耳道肿物活检术</t>
  </si>
  <si>
    <t>WEDZWHJS(EJ)</t>
  </si>
  <si>
    <t>23305010110003</t>
  </si>
  <si>
    <t>[一级]外耳道肿物活检术</t>
  </si>
  <si>
    <t>WEDZWHJS(YJ)</t>
  </si>
  <si>
    <t>23305010120001</t>
  </si>
  <si>
    <t>[三级]外耳道疖脓肿切开引流术</t>
  </si>
  <si>
    <t>WEDJNZQKYLS(SJ)</t>
  </si>
  <si>
    <t>330501012</t>
  </si>
  <si>
    <t>23305010120002</t>
  </si>
  <si>
    <t>[二级]外耳道疖脓肿切开引流术</t>
  </si>
  <si>
    <t>WEDJNZQKYLS(EJ)</t>
  </si>
  <si>
    <t>23305010120003</t>
  </si>
  <si>
    <t>[一级]外耳道疖脓肿切开引流术</t>
  </si>
  <si>
    <t>WEDJNZQKYLS(YJ)</t>
  </si>
  <si>
    <t>23305010130001</t>
  </si>
  <si>
    <t>[三级]外耳道恶性肿瘤切除术</t>
  </si>
  <si>
    <t>WEDEXZLQCS(SJ)</t>
  </si>
  <si>
    <t>330501013</t>
  </si>
  <si>
    <t>23305010130002</t>
  </si>
  <si>
    <t>[二级]外耳道恶性肿瘤切除术</t>
  </si>
  <si>
    <t>WEDEXZLQCS(EJ)</t>
  </si>
  <si>
    <t>23305010130003</t>
  </si>
  <si>
    <t>[一级]外耳道恶性肿瘤切除术</t>
  </si>
  <si>
    <t>WEDEXZLQCS(YJ)</t>
  </si>
  <si>
    <t>23305030140002</t>
  </si>
  <si>
    <t>[二级]颞骨部分切除术(不含乳突范围)</t>
  </si>
  <si>
    <t>NGBFQCS(EJ)(BHRTFW)</t>
  </si>
  <si>
    <t>23305010140001</t>
  </si>
  <si>
    <t>[三级]完全断耳再植术</t>
  </si>
  <si>
    <t>WQDEZZS(SJ)</t>
  </si>
  <si>
    <t>330501014</t>
  </si>
  <si>
    <t>23305010140002</t>
  </si>
  <si>
    <t>[二级]完全断耳再植术</t>
  </si>
  <si>
    <t>WQDEZZS(EJ)</t>
  </si>
  <si>
    <t>23305010140003</t>
  </si>
  <si>
    <t>[一级]完全断耳再植术</t>
  </si>
  <si>
    <t>WQDEZZS(YJ)</t>
  </si>
  <si>
    <t>23109030020001</t>
  </si>
  <si>
    <t>[三级]奥迪氏括约肌压力测定(含经十二指肠镜置管及括约肌压力胆总管压力测定)</t>
  </si>
  <si>
    <t>ADSKYJYLCD(SJ)(HJSEZCJZGJKYJYLDZGYLCD)</t>
  </si>
  <si>
    <t>310903002</t>
  </si>
  <si>
    <t>23109030020002</t>
  </si>
  <si>
    <t>[二级]奥迪氏括约肌压力测定(含经十二指肠镜置管及括约肌压力胆总管压力测定)</t>
  </si>
  <si>
    <t>ADSKYJYLCD(EJ)(HJSEZCJZGJKYJYLDZGYLCD)</t>
  </si>
  <si>
    <t>23109030020003</t>
  </si>
  <si>
    <t>[一级]奥迪氏括约肌压力测定(含经十二指肠镜置管及括约肌压力胆总管压力测定)</t>
  </si>
  <si>
    <t>ADSKYJYLCD(YJ)(HJSEZCJZGJKYJYLDZGYLCD)</t>
  </si>
  <si>
    <t>23109030030001</t>
  </si>
  <si>
    <t>[三级]经十二指肠镜胆道结石取出术(包括取异物、取蛔虫)</t>
  </si>
  <si>
    <t>JSEZCJDDJSQCS(SJ)(BKQYWQHC)</t>
  </si>
  <si>
    <t>310903003</t>
  </si>
  <si>
    <t>23308010050001</t>
  </si>
  <si>
    <t>[三级]三尖瓣置换术</t>
  </si>
  <si>
    <t>SJBZHS(SJ)</t>
  </si>
  <si>
    <t>330801005</t>
  </si>
  <si>
    <t>23308010050002</t>
  </si>
  <si>
    <t>[二级]三尖瓣置换术</t>
  </si>
  <si>
    <t>SJBZHS(EJ)</t>
  </si>
  <si>
    <t>23308010050003</t>
  </si>
  <si>
    <t>[一级]三尖瓣置换术</t>
  </si>
  <si>
    <t>SJBZHS(YJ)</t>
  </si>
  <si>
    <t>23308010060001</t>
  </si>
  <si>
    <t>[三级]三尖瓣下移畸形矫治术(Ebstein畸形矫治术)(含房缺修补、房化右室折叠或切除、三尖瓣成形术)</t>
  </si>
  <si>
    <t>SJBXYJXJZS(EBSTEINJXJZS)(SJ)(HFQXBFHYSZDHQCSJBCXS)</t>
  </si>
  <si>
    <t>330801006</t>
  </si>
  <si>
    <t>23308010060002</t>
  </si>
  <si>
    <t>[二级]三尖瓣下移畸形矫治术(Ebstein畸形矫治术)(含房缺修补、房化右室折叠或切除、三尖瓣成形术)</t>
  </si>
  <si>
    <t>SJBXYJXJZS(EBSTEINJXJZS)(EJ)(HFQXBFHYSZDHQCSJBCXS)</t>
  </si>
  <si>
    <t>23308010060003</t>
  </si>
  <si>
    <t>[一级]三尖瓣下移畸形矫治术(Ebstein畸形矫治术)(含房缺修补、房化右室折叠或切除、三尖瓣成形术)</t>
  </si>
  <si>
    <t>SJBXYJXJZS(EBSTEINJXJZS)(YJ)(HFQXBFHYSZDHQCSJBCXS)</t>
  </si>
  <si>
    <t>23308010070001</t>
  </si>
  <si>
    <t>[三级]主动脉瓣上狭窄矫治术(含狭窄切除、补片扩大成形)</t>
  </si>
  <si>
    <t>ZDMBSXZJZS(SJ)(HXZQCBPKDCX)</t>
  </si>
  <si>
    <t>330801007</t>
  </si>
  <si>
    <t>23316000000000</t>
  </si>
  <si>
    <t>16．体被系统手术</t>
  </si>
  <si>
    <t>16TBXTSS</t>
  </si>
  <si>
    <t>除外内容:扩张器及各种假体</t>
  </si>
  <si>
    <t>3316</t>
  </si>
  <si>
    <t>23316010000000</t>
  </si>
  <si>
    <t>乳房手术</t>
  </si>
  <si>
    <t>RFSS</t>
  </si>
  <si>
    <t>331601</t>
  </si>
  <si>
    <t>23310020160001</t>
  </si>
  <si>
    <t>[三级]胃减容术</t>
  </si>
  <si>
    <t>23310020160003</t>
  </si>
  <si>
    <t>[一级]胃减容术</t>
  </si>
  <si>
    <t>23316010010004</t>
  </si>
  <si>
    <t>乳腺肿物穿刺术乳腺立体定位加收(含活检)</t>
  </si>
  <si>
    <t>RXZWCCSRXLTDWJS(HHJ)</t>
  </si>
  <si>
    <t>23316010040001</t>
  </si>
  <si>
    <t>[三级]单纯乳房切除术</t>
  </si>
  <si>
    <t>DCRFQCS(SJ)</t>
  </si>
  <si>
    <t>331601004</t>
  </si>
  <si>
    <t>23316010040002</t>
  </si>
  <si>
    <t>[二级]单纯乳房切除术</t>
  </si>
  <si>
    <t>DCRFQCS(EJ)</t>
  </si>
  <si>
    <t>23316010040003</t>
  </si>
  <si>
    <t>[一级]单纯乳房切除术</t>
  </si>
  <si>
    <t>DCRFQCS(YJ)</t>
  </si>
  <si>
    <t>23316010050003</t>
  </si>
  <si>
    <t>[一级]乳腺癌根治术(包括传统与改良根治两种方式)</t>
  </si>
  <si>
    <t>RXAGZS(YJ)(BKCTYGLGZLZFS)</t>
  </si>
  <si>
    <t>23316010050004</t>
  </si>
  <si>
    <t>乳腺癌根治术需植皮术加收(包括传统与改良根治两种方式)</t>
  </si>
  <si>
    <t>RXAGZSXZPSJS(BKCTYGLGZLZFS)</t>
  </si>
  <si>
    <t>23316010060001</t>
  </si>
  <si>
    <t>[三级]乳腺癌扩大根治术(含保留胸肌的术式)</t>
  </si>
  <si>
    <t>RXAKDGZS(SJ)(HBLXJDSS)</t>
  </si>
  <si>
    <t>23316010060002</t>
  </si>
  <si>
    <t>[二级]乳腺癌扩大根治术(含保留胸肌的术式)</t>
  </si>
  <si>
    <t>RXAKDGZS(EJ)(HBLXJDSS)</t>
  </si>
  <si>
    <t>23316010060003</t>
  </si>
  <si>
    <t>[一级]乳腺癌扩大根治术(含保留胸肌的术式)</t>
  </si>
  <si>
    <t>RXAKDGZS(YJ)(HBLXJDSS)</t>
  </si>
  <si>
    <t>22502030600001</t>
  </si>
  <si>
    <t>[三级]血浆凝血酶调节蛋白抗原检测(TMAg)</t>
  </si>
  <si>
    <t>XJNXMTJDBKYJC(TMAG)(SJ)</t>
  </si>
  <si>
    <t>22502030110004</t>
  </si>
  <si>
    <t>[三级]血小板聚集功能测定(PAgT)②仪器法</t>
  </si>
  <si>
    <t>XXBJJGNCD(PAGT)2YQF(SJ)</t>
  </si>
  <si>
    <t>22502030110005</t>
  </si>
  <si>
    <t>[二级]血小板聚集功能测定(PAgT)②仪器法</t>
  </si>
  <si>
    <t>XXBJJGNCD(PAGT)2YQF(EJ)</t>
  </si>
  <si>
    <t>22502030110006</t>
  </si>
  <si>
    <t>[一级]血小板聚集功能测定(PAgT)②仪器法</t>
  </si>
  <si>
    <t>XXBJJGNCD(PAGT)2YQF(YJ)</t>
  </si>
  <si>
    <t>22502030110007</t>
  </si>
  <si>
    <t>[三级]血小板聚集功能测定(PAgT)③流式细胞仪法</t>
  </si>
  <si>
    <t>XXBJJGNCD(PAGT)3LSXBYF(SJ)</t>
  </si>
  <si>
    <t>22502030110009</t>
  </si>
  <si>
    <t>[一级]血小板聚集功能测定(PAgT)③流式细胞仪法</t>
  </si>
  <si>
    <t>XXBJJGNCD(PAGT)3LSXBYF(YJ)</t>
  </si>
  <si>
    <t>22503080010001</t>
  </si>
  <si>
    <t>[三级]血清酸性磷酸酶测定①干化学法</t>
  </si>
  <si>
    <t>XQSXLSMCD1GHXF(SJ)</t>
  </si>
  <si>
    <t>22503080010002</t>
  </si>
  <si>
    <t>[二级]血清酸性磷酸酶测定①干化学法</t>
  </si>
  <si>
    <t>XQSXLSMCD1GHXF(EJ)</t>
  </si>
  <si>
    <t>22503080010003</t>
  </si>
  <si>
    <t>[一级]血清酸性磷酸酶测定①干化学法</t>
  </si>
  <si>
    <t>XQSXLSMCD1GHXF(YJ)</t>
  </si>
  <si>
    <t>22503080010004</t>
  </si>
  <si>
    <t>[三级]血清酸性磷酸酶测定②比色法</t>
  </si>
  <si>
    <t>XQSXLSMCD2BSF(SJ)</t>
  </si>
  <si>
    <t>22503080010005</t>
  </si>
  <si>
    <t>[二级]血清酸性磷酸酶测定②比色法</t>
  </si>
  <si>
    <t>XQSXLSMCD2BSF(EJ)</t>
  </si>
  <si>
    <t>22503080010006</t>
  </si>
  <si>
    <t>[一级]血清酸性磷酸酶测定②比色法</t>
  </si>
  <si>
    <t>XQSXLSMCD2BSF(YJ)</t>
  </si>
  <si>
    <t>22503080010007</t>
  </si>
  <si>
    <t>[三级]血清酸性磷酸酶测定③速率法</t>
  </si>
  <si>
    <t>XQSXLSMCD3SLF(SJ)</t>
  </si>
  <si>
    <t>22503080010008</t>
  </si>
  <si>
    <t>[二级]血清酸性磷酸酶测定③速率法</t>
  </si>
  <si>
    <t>XQSXLSMCD3SLF(EJ)</t>
  </si>
  <si>
    <t>23107020210001</t>
  </si>
  <si>
    <t>[三级]左心导管检查术(包括左室造影术)</t>
  </si>
  <si>
    <t>ZXDGJCS(SJ)(BKZSZYS)</t>
  </si>
  <si>
    <t>310702021</t>
  </si>
  <si>
    <t>23107020210002</t>
  </si>
  <si>
    <t>[二级]左心导管检查术(包括左室造影术)</t>
  </si>
  <si>
    <t>ZXDGJCS(EJ)(BKZSZYS)</t>
  </si>
  <si>
    <t>112002030000000</t>
  </si>
  <si>
    <t>肾上腺皮质激素类药物</t>
  </si>
  <si>
    <t>SSXPZJSLYW</t>
  </si>
  <si>
    <t>20.2.3</t>
  </si>
  <si>
    <t>112002040000000</t>
  </si>
  <si>
    <t>20.2.4</t>
  </si>
  <si>
    <t>112001010300000</t>
  </si>
  <si>
    <t>抗其他感染药</t>
  </si>
  <si>
    <t>KQTGRY</t>
  </si>
  <si>
    <t>20.1.1.3</t>
  </si>
  <si>
    <t>112001020000000</t>
  </si>
  <si>
    <t>角质促成剂及溶解药</t>
  </si>
  <si>
    <t>JZCCJJRJY</t>
  </si>
  <si>
    <t>20.1.2</t>
  </si>
  <si>
    <t>112001030000000</t>
  </si>
  <si>
    <t>20.1.3</t>
  </si>
  <si>
    <t>120101030000000</t>
  </si>
  <si>
    <t>表里双解剂</t>
  </si>
  <si>
    <t>BLSJJ</t>
  </si>
  <si>
    <t>23310080130002</t>
  </si>
  <si>
    <t>[二级]腹腔恶性肿瘤特殊治疗</t>
  </si>
  <si>
    <t>FQEXZLTSZL(EJ)</t>
  </si>
  <si>
    <t>23310080130002a</t>
  </si>
  <si>
    <t>[二级]腹腔恶性肿瘤激光治疗</t>
  </si>
  <si>
    <t>FQEXZLJGZL(EJ)</t>
  </si>
  <si>
    <t>23310080130002b</t>
  </si>
  <si>
    <t>[二级]腹腔恶性肿瘤射频消融治疗</t>
  </si>
  <si>
    <t>FQEXZLSPXRZL(EJ)</t>
  </si>
  <si>
    <t>23310080010001</t>
  </si>
  <si>
    <t>11030101700-032</t>
  </si>
  <si>
    <t>(32)酚麻美软胶囊</t>
  </si>
  <si>
    <t>(32)FMMRJN</t>
  </si>
  <si>
    <t>酚麻美软胶囊</t>
  </si>
  <si>
    <t>1030103000000010037</t>
  </si>
  <si>
    <t>21109000010001e</t>
  </si>
  <si>
    <t>[三级]加床费(病房走廊、过道)</t>
  </si>
  <si>
    <t>JCF</t>
  </si>
  <si>
    <t>110900001e</t>
  </si>
  <si>
    <t>21109000010002e</t>
  </si>
  <si>
    <t>[二级]加床费(病房走廊、过道)</t>
  </si>
  <si>
    <t>110900002e</t>
  </si>
  <si>
    <t>111505000000000</t>
  </si>
  <si>
    <t>肝病辅助治疗药</t>
  </si>
  <si>
    <t>GBFZZLY</t>
  </si>
  <si>
    <t>15.5</t>
  </si>
  <si>
    <t>21109000010003e</t>
  </si>
  <si>
    <t>[一级]加床费(病房走廊、过道)</t>
  </si>
  <si>
    <t>110900003e</t>
  </si>
  <si>
    <t>23310010140004</t>
  </si>
  <si>
    <t>37033050000000</t>
  </si>
  <si>
    <t>耳部手术</t>
  </si>
  <si>
    <t>EBSS</t>
  </si>
  <si>
    <t>3305000000000</t>
  </si>
  <si>
    <t>37033050001000</t>
  </si>
  <si>
    <t>耳部手术(导管)</t>
  </si>
  <si>
    <t>EBSS(DG)</t>
  </si>
  <si>
    <t>c330503009</t>
  </si>
  <si>
    <t>37033060000000</t>
  </si>
  <si>
    <t>鼻、口、咽部手术</t>
  </si>
  <si>
    <t>BKYBSS</t>
  </si>
  <si>
    <t>3306040000000</t>
  </si>
  <si>
    <t>37033060001000a</t>
  </si>
  <si>
    <t>口腔颌面一般手术(填塞材料)</t>
  </si>
  <si>
    <t>BKYBSS(TSCL)</t>
  </si>
  <si>
    <t>c330604-1</t>
  </si>
  <si>
    <t>37033060001000b</t>
  </si>
  <si>
    <t>37033060002000</t>
  </si>
  <si>
    <t>口腔颌面一般手术(结扎固定材料)</t>
  </si>
  <si>
    <t>BKYBSS(JZGDCL)</t>
  </si>
  <si>
    <t>c330604-2</t>
  </si>
  <si>
    <t>21205000020002</t>
  </si>
  <si>
    <t>[二级]中清创缝合</t>
  </si>
  <si>
    <t>ZQCFH(EJ)</t>
  </si>
  <si>
    <t>23103000960003</t>
  </si>
  <si>
    <t>[一级]眶上神经封闭</t>
  </si>
  <si>
    <t>KSSJFB(YJ)</t>
  </si>
  <si>
    <t>23103000970001</t>
  </si>
  <si>
    <t>[三级]肉毒杆菌素眼外肌注射(包括治疗眼睑痉挛、麻痹性斜视、上睑后退)</t>
  </si>
  <si>
    <t>RDGJSYWJZS(SJ)(BKZLYJJLMBXXSSJHT)</t>
  </si>
  <si>
    <t>23103000970002</t>
  </si>
  <si>
    <t>[二级]肉毒杆菌素眼外肌注射(包括治疗眼睑痉挛、麻痹性斜视、上睑后退)</t>
  </si>
  <si>
    <t>RDGJSYWJZS(EJ)(BKZLYJJLMBXXSSJHT)</t>
  </si>
  <si>
    <t>23103000980001</t>
  </si>
  <si>
    <t>[三级]协调器治疗</t>
  </si>
  <si>
    <t>XTQZL(SJ)</t>
  </si>
  <si>
    <t>23103000980002</t>
  </si>
  <si>
    <t>[二级]协调器治疗</t>
  </si>
  <si>
    <t>XTQZL(EJ)</t>
  </si>
  <si>
    <t>23103001040001</t>
  </si>
  <si>
    <t>[三级]眼部冷冻治疗(包括治疗炎性肉芽肿、血管瘤、青光眼、角膜溃疡)</t>
  </si>
  <si>
    <t>YBLDZL(SJ)(BKZLYXRYZXGLQGYJMKY)</t>
  </si>
  <si>
    <t>23310030070003</t>
  </si>
  <si>
    <t>23107010010000</t>
  </si>
  <si>
    <t>常规心电图检查(含单通道、常规导联)</t>
  </si>
  <si>
    <t>CGXDTJC(HDTDCGDL)</t>
  </si>
  <si>
    <t>附加导联酌情加收；三通道、十二通道、十五导联、十八导联酌情加收，床旁心电图加收5元</t>
  </si>
  <si>
    <t>310701001</t>
  </si>
  <si>
    <t>23107010010001</t>
  </si>
  <si>
    <t>常规心电图检查(含单通道、常规导联)床旁心电图加收</t>
  </si>
  <si>
    <t>CGXDTJC(HDTDCGDL)CPXDTJS</t>
  </si>
  <si>
    <t>23107010010001a</t>
  </si>
  <si>
    <t>[三级]常规心电图检查(含单通道、常规导联)</t>
  </si>
  <si>
    <t>CGXDTJC(SJ)(HDTDCGDL)</t>
  </si>
  <si>
    <t>23107010010001b</t>
  </si>
  <si>
    <t>[三级]三通道常规心电图检查</t>
  </si>
  <si>
    <t>STDCGXDTJC(SJ)</t>
  </si>
  <si>
    <t>23107010030002</t>
  </si>
  <si>
    <t>[二级]动态心电图(含磁带、电池费用)</t>
  </si>
  <si>
    <t>DTXDT(EJ)(HCDDCFY)</t>
  </si>
  <si>
    <t>23302040000000</t>
  </si>
  <si>
    <t>脊髓、脊髓膜、脊髓血管手术</t>
  </si>
  <si>
    <t>JSJSMJSXGSS</t>
  </si>
  <si>
    <t>330204</t>
  </si>
  <si>
    <t>23302040010001</t>
  </si>
  <si>
    <t>[三级]脊髓和神经根粘连松解术</t>
  </si>
  <si>
    <t>JSHSJGZLSJS(SJ)</t>
  </si>
  <si>
    <t>330204001</t>
  </si>
  <si>
    <t>23103000860002</t>
  </si>
  <si>
    <t>[二级]光动力疗法(PDT)(含光敏剂配置、微泵注入药物、激光治疗)</t>
  </si>
  <si>
    <t>GDLLF(PDT)(EJ)(HGMJPZWBZRYWJGZL)</t>
  </si>
  <si>
    <t>23302040010002</t>
  </si>
  <si>
    <t>[二级]脊髓和神经根粘连松解术</t>
  </si>
  <si>
    <t>JSHSJGZLSJS(EJ)</t>
  </si>
  <si>
    <t>23302040010003</t>
  </si>
  <si>
    <t>[一级]脊髓和神经根粘连松解术</t>
  </si>
  <si>
    <t>JSHSJGZLSJS(YJ)</t>
  </si>
  <si>
    <t>23112010050001</t>
  </si>
  <si>
    <t>[三级]阴道填塞</t>
  </si>
  <si>
    <t>YDTS(SJ)</t>
  </si>
  <si>
    <t>23302040020001</t>
  </si>
  <si>
    <t>[三级]脊髓空洞症内引流术</t>
  </si>
  <si>
    <t>JSKDZNYLS(SJ)</t>
  </si>
  <si>
    <t>除外内容：分流管</t>
  </si>
  <si>
    <t>330204002</t>
  </si>
  <si>
    <t>23103001060004</t>
  </si>
  <si>
    <t>泪道探通术激光加收</t>
  </si>
  <si>
    <t>LDTTSJGJS</t>
  </si>
  <si>
    <t>37033020002000b</t>
  </si>
  <si>
    <t>37033020003000a</t>
  </si>
  <si>
    <t>37033020004000a</t>
  </si>
  <si>
    <t>37033020005000a</t>
  </si>
  <si>
    <t>神经系统手术(动脉夹)</t>
  </si>
  <si>
    <t>SJXTSS(GZJ)</t>
  </si>
  <si>
    <t>c3302-7</t>
  </si>
  <si>
    <t>37033020005000b</t>
  </si>
  <si>
    <t>37033020006000b</t>
  </si>
  <si>
    <t>37033020007000b</t>
  </si>
  <si>
    <t>37033020008000</t>
  </si>
  <si>
    <t>神经系统手术(颅内压监护材料)</t>
  </si>
  <si>
    <t>SJXTSS(LNYJHCL)</t>
  </si>
  <si>
    <t>c3302-2</t>
  </si>
  <si>
    <t>37033020010000a</t>
  </si>
  <si>
    <t>37033040000000</t>
  </si>
  <si>
    <t>眼部手术</t>
  </si>
  <si>
    <t>3304000000000</t>
  </si>
  <si>
    <t>37033040001000a</t>
  </si>
  <si>
    <t>37033040002000a</t>
  </si>
  <si>
    <t>眼部手术(特殊固定材料)</t>
  </si>
  <si>
    <t>YBSS(TSGDCL)</t>
  </si>
  <si>
    <t>c3304-3</t>
  </si>
  <si>
    <t>37033040002000b</t>
  </si>
  <si>
    <t>37033040003000b</t>
  </si>
  <si>
    <t>37033040004000b</t>
  </si>
  <si>
    <t>37033040005000b</t>
  </si>
  <si>
    <t>37033040007000</t>
  </si>
  <si>
    <t>白内障超声乳化摘除术(乳化专用刀)</t>
  </si>
  <si>
    <t>YBSS(RHZYD)</t>
  </si>
  <si>
    <t>c330406005</t>
  </si>
  <si>
    <t>37033040009000a</t>
  </si>
  <si>
    <t>37033040010000</t>
  </si>
  <si>
    <t>玻璃体切除术(玻璃体切割头)</t>
  </si>
  <si>
    <t>YBSS(BLTQGT)</t>
  </si>
  <si>
    <t>c330407002-1</t>
  </si>
  <si>
    <t>37033040012000</t>
  </si>
  <si>
    <t>玻璃体切除术(重水)</t>
  </si>
  <si>
    <t>YBSS(ZS)</t>
  </si>
  <si>
    <t>c330407002-4</t>
  </si>
  <si>
    <t>37033040014000a</t>
  </si>
  <si>
    <t>37033040015000a</t>
  </si>
  <si>
    <t>37033060004000b</t>
  </si>
  <si>
    <t>37033060005000</t>
  </si>
  <si>
    <t>口腔颌面一般手术(牙周塞治剂)</t>
  </si>
  <si>
    <t>BKYBSS(YZSZJ)</t>
  </si>
  <si>
    <t>c330604-5</t>
  </si>
  <si>
    <t>37033060009000a</t>
  </si>
  <si>
    <t>23316030100002</t>
  </si>
  <si>
    <t>[二级]削痂术(不含植皮)</t>
  </si>
  <si>
    <t>XJS(EJ)(BHZP)</t>
  </si>
  <si>
    <t>331603010</t>
  </si>
  <si>
    <t>23316030100003</t>
  </si>
  <si>
    <t>[一级]削痂术(不含植皮)</t>
  </si>
  <si>
    <t>XJS(YJ)(BHZP)</t>
  </si>
  <si>
    <t>23316030110001</t>
  </si>
  <si>
    <t>[三级]取皮术</t>
  </si>
  <si>
    <t>QPS(SJ)</t>
  </si>
  <si>
    <t>331603011</t>
  </si>
  <si>
    <t>23316030110002</t>
  </si>
  <si>
    <t>[二级]取皮术</t>
  </si>
  <si>
    <t>QPS(EJ)</t>
  </si>
  <si>
    <t>23316030110003</t>
  </si>
  <si>
    <t>[一级]取皮术</t>
  </si>
  <si>
    <t>QPS(YJ)</t>
  </si>
  <si>
    <t>23316010080001</t>
  </si>
  <si>
    <t>[三级]乳腺癌根治+乳房再造术(含Ⅰ期乳房再造；不含带血管蒂的肌皮组织移植、Ⅱ期乳房再造)</t>
  </si>
  <si>
    <t>RXAGZ+RFZZS(SJ)(H1QRFZZBHDXGDDJPZZYZ2QRFZZ)</t>
  </si>
  <si>
    <t>331601008</t>
  </si>
  <si>
    <t>23316010080002</t>
  </si>
  <si>
    <t>[二级]乳腺癌根治+乳房再造术(含Ⅰ期乳房再造；不含带血管蒂的肌皮组织移植、Ⅱ期乳房再造)</t>
  </si>
  <si>
    <t>RXAGZ+RFZZS(EJ)(H1QRFZZBHDXGDDJPZZYZ2QRFZZ)</t>
  </si>
  <si>
    <t>23316010080003</t>
  </si>
  <si>
    <t>[一级]乳腺癌根治+乳房再造术(含Ⅰ期乳房再造；不含带血管蒂的肌皮组织移植、Ⅱ期乳房再造)</t>
  </si>
  <si>
    <t>RXAGZ+RFZZS(YJ)(H1QRFZZBHDXGDDJPZZYZ2QRFZZ)</t>
  </si>
  <si>
    <t>23315060220004</t>
  </si>
  <si>
    <t>腘窝囊肿切除术双侧加收</t>
  </si>
  <si>
    <t>HWNZQCSSCJS</t>
  </si>
  <si>
    <t>331506022</t>
  </si>
  <si>
    <t>23315070000000</t>
  </si>
  <si>
    <t>人工关节置换手术</t>
  </si>
  <si>
    <t>RGGJZHSS</t>
  </si>
  <si>
    <t>331507</t>
  </si>
  <si>
    <t>23315070010001</t>
  </si>
  <si>
    <t>[三级]人工全肩关节置换术(含肱骨头及肩胛骨部分)</t>
  </si>
  <si>
    <t>RGQJGJZHS(SJ)(HGGTJJJGBF)</t>
  </si>
  <si>
    <t>331507001</t>
  </si>
  <si>
    <t>23315070010002</t>
  </si>
  <si>
    <t>[二级]人工全肩关节置换术(含肱骨头及肩胛骨部分)</t>
  </si>
  <si>
    <t>RGQJGJZHS(EJ)(HGGTJJJGBF)</t>
  </si>
  <si>
    <t>23315070010003</t>
  </si>
  <si>
    <t>[一级]人工全肩关节置换术(含肱骨头及肩胛骨部分)</t>
  </si>
  <si>
    <t>RGQJGJZHS(YJ)(HGGTJJJGBF)</t>
  </si>
  <si>
    <t>23315070010004</t>
  </si>
  <si>
    <t>人工全肩关节置换术再置换加收(含肱骨头及肩胛骨部分)</t>
  </si>
  <si>
    <t>RGQJGJZHSZZHJS(HGGTJJJGBF)</t>
  </si>
  <si>
    <t>23312040060001</t>
  </si>
  <si>
    <t>[三级]阴茎囊肿切除术(包括阴茎硬节切除术)</t>
  </si>
  <si>
    <t>YJNZQCS(SJ)(BKYJYJQCS)</t>
  </si>
  <si>
    <t>331204006</t>
  </si>
  <si>
    <t>23305010150001</t>
  </si>
  <si>
    <t>[三级]部分断耳再植术</t>
  </si>
  <si>
    <t>BFDEZZS(SJ)</t>
  </si>
  <si>
    <t>330501015</t>
  </si>
  <si>
    <t>23305010150002</t>
  </si>
  <si>
    <t>[二级]部分断耳再植术</t>
  </si>
  <si>
    <t>BFDEZZS(EJ)</t>
  </si>
  <si>
    <t>23305010150003</t>
  </si>
  <si>
    <t>[一级]部分断耳再植术</t>
  </si>
  <si>
    <t>BFDEZZS(YJ)</t>
  </si>
  <si>
    <t>23305020000000</t>
  </si>
  <si>
    <t>中耳手术</t>
  </si>
  <si>
    <t>ZESS</t>
  </si>
  <si>
    <t>330502</t>
  </si>
  <si>
    <t>23305020010001</t>
  </si>
  <si>
    <t>[三级]鼓膜置管术</t>
  </si>
  <si>
    <t>GMZGS(SJ)</t>
  </si>
  <si>
    <t>330502001</t>
  </si>
  <si>
    <t>23305020010002</t>
  </si>
  <si>
    <t>[二级]鼓膜置管术</t>
  </si>
  <si>
    <t>GMZGS(EJ)</t>
  </si>
  <si>
    <t>23305020010003</t>
  </si>
  <si>
    <t>[一级]鼓膜置管术</t>
  </si>
  <si>
    <t>GMZGS(YJ)</t>
  </si>
  <si>
    <t>23305020050001</t>
  </si>
  <si>
    <t>[三级]镫骨手术(包括镫骨撼动术、底板切除术)</t>
  </si>
  <si>
    <t>DGSS(SJ)(BKDGHDSDBQCS)</t>
  </si>
  <si>
    <t>23305020050002</t>
  </si>
  <si>
    <t>[二级]镫骨手术(包括镫骨撼动术、底板切除术)</t>
  </si>
  <si>
    <t>DGSS(EJ)(BKDGHDSDBQCS)</t>
  </si>
  <si>
    <t>23305020050003</t>
  </si>
  <si>
    <t>[一级]镫骨手术(包括镫骨撼动术、底板切除术)</t>
  </si>
  <si>
    <t>DGSS(YJ)(BKDGHDSDBQCS)</t>
  </si>
  <si>
    <t>23305020060001</t>
  </si>
  <si>
    <t>[三级]二次镫骨底板切除术</t>
  </si>
  <si>
    <t>ECDGDBQCS(SJ)</t>
  </si>
  <si>
    <t>23305020060002</t>
  </si>
  <si>
    <t>[二级]二次镫骨底板切除术</t>
  </si>
  <si>
    <t>ECDGDBQCS(EJ)</t>
  </si>
  <si>
    <t>23305020060003</t>
  </si>
  <si>
    <t>[一级]二次镫骨底板切除术</t>
  </si>
  <si>
    <t>ECDGDBQCS(YJ)</t>
  </si>
  <si>
    <t>23305030180003</t>
  </si>
  <si>
    <t>[一级]经乳突脑脓肿引流术(包括颞叶、小脑、乙状窦周围脓肿、穿刺或切开引流)</t>
  </si>
  <si>
    <t>JRTNNZYLS(YJ)(BKNYXNYZDZWNZCCHQKYL)</t>
  </si>
  <si>
    <t>22503040020007</t>
  </si>
  <si>
    <t>[三级]钠测定③酶促动力学法</t>
  </si>
  <si>
    <t>NCD3MCDLXF(SJ)</t>
  </si>
  <si>
    <t>120108070000000</t>
  </si>
  <si>
    <t>益气养阴</t>
  </si>
  <si>
    <t>YQYY</t>
  </si>
  <si>
    <t>1.8.7</t>
  </si>
  <si>
    <t>120108010200000</t>
  </si>
  <si>
    <t>健脾和胃</t>
  </si>
  <si>
    <t>JPHW</t>
  </si>
  <si>
    <t>1.8.1.2</t>
  </si>
  <si>
    <t>23107010010001d</t>
  </si>
  <si>
    <t>[三级]十二通道常规心电图检查</t>
  </si>
  <si>
    <t>SETDCGXDTJC(SJ)</t>
  </si>
  <si>
    <t>112001040000000</t>
  </si>
  <si>
    <t>20.1.4</t>
  </si>
  <si>
    <t>22504030010006</t>
  </si>
  <si>
    <t>[一级]甲型肝炎抗体测定(Anti-HAV)②化学发光法(包括IgG、IgM)</t>
  </si>
  <si>
    <t>JXGYKTCD(ANTI-HAV)2HXFGF(YJ)(BKIGGIGM)</t>
  </si>
  <si>
    <t>22504030020001</t>
  </si>
  <si>
    <t>[三级]甲型肝炎抗原测定(HAVAg)①各种免疫学方法</t>
  </si>
  <si>
    <t>JXGYKYCD(HAVAG)1GZMYXFF(SJ)</t>
  </si>
  <si>
    <t>22504030020002</t>
  </si>
  <si>
    <t>[二级]甲型肝炎抗原测定(HAVAg)①各种免疫学方法</t>
  </si>
  <si>
    <t>JXGYKYCD(HAVAG)1GZMYXFF(EJ)</t>
  </si>
  <si>
    <t>22504030020003</t>
  </si>
  <si>
    <t>[一级]甲型肝炎抗原测定(HAVAg)①各种免疫学方法</t>
  </si>
  <si>
    <t>JXGYKYCD(HAVAG)1GZMYXFF(YJ)</t>
  </si>
  <si>
    <t>22504030020004</t>
  </si>
  <si>
    <t>[三级]甲型肝炎抗原测定(HAVAg)②荧光探针法</t>
  </si>
  <si>
    <t>JXGYKYCD(HAVAG)2YGTZF(SJ)</t>
  </si>
  <si>
    <t>22504030020005</t>
  </si>
  <si>
    <t>[二级]甲型肝炎抗原测定(HAVAg)②荧光探针法</t>
  </si>
  <si>
    <t>JXGYKYCD(HAVAG)2YGTZF(EJ)</t>
  </si>
  <si>
    <t>22504030020006</t>
  </si>
  <si>
    <t>[一级]甲型肝炎抗原测定(HAVAg)②荧光探针法</t>
  </si>
  <si>
    <t>JXGYKYCD(HAVAG)2YGTZF(YJ)</t>
  </si>
  <si>
    <t>22504030020007</t>
  </si>
  <si>
    <t>[三级]甲型肝炎抗原测定(HAVAg)③ 化学发光法</t>
  </si>
  <si>
    <t>JXGYKYCD(HAVAG)3HXFGF(SJ)</t>
  </si>
  <si>
    <t>23302010330001</t>
  </si>
  <si>
    <t>[三级]癫痫病灶切除术(包括病灶切除、软脑膜下烧灼术、脑叶切除；不含术中脑电监测)</t>
  </si>
  <si>
    <t>DXBZQCS(SJ)(BKBZQCRNMXSZSNYQCBHSZNDJC)</t>
  </si>
  <si>
    <t>23302010170003</t>
  </si>
  <si>
    <t>[一级]经颅视神经管减压术</t>
  </si>
  <si>
    <t>JLSSJGJYS(YJ)</t>
  </si>
  <si>
    <t>23302010180001</t>
  </si>
  <si>
    <t>[三级]颅内压监护传感器置入术(包括颅内硬膜下、硬膜外、脑内、脑室内)</t>
  </si>
  <si>
    <t>LNYJHCGQZRS(SJ)(BKLNYMXYMWNNNSN)</t>
  </si>
  <si>
    <t>除外内容：监护材料</t>
  </si>
  <si>
    <t>22504020280002</t>
  </si>
  <si>
    <t>[二级]抗乙酰胆碱受体抗体测定</t>
  </si>
  <si>
    <t>KYXDJSTKTCD(EJ)</t>
  </si>
  <si>
    <t>22504020280003</t>
  </si>
  <si>
    <t>[一级]抗乙酰胆碱受体抗体测定</t>
  </si>
  <si>
    <t>KYXDJSTKTCD(YJ)</t>
  </si>
  <si>
    <t>22504020290001</t>
  </si>
  <si>
    <t>[三级]抗磷壁酸抗体测定</t>
  </si>
  <si>
    <t>KLBSKTCD(SJ)</t>
  </si>
  <si>
    <t>250402029</t>
  </si>
  <si>
    <t>22504020290002</t>
  </si>
  <si>
    <t>[二级]抗磷壁酸抗体测定</t>
  </si>
  <si>
    <t>KLBSKTCD(EJ)</t>
  </si>
  <si>
    <t>22504020290003</t>
  </si>
  <si>
    <t>[一级]抗磷壁酸抗体测定</t>
  </si>
  <si>
    <t>KLBSKTCD(YJ)</t>
  </si>
  <si>
    <t>22504020300001</t>
  </si>
  <si>
    <t>[三级]抗鞘磷脂抗体测定(包括IgA、IgG、IgM)</t>
  </si>
  <si>
    <t>KQLZKTCD(SJ)(BKIGAIGGIGM)</t>
  </si>
  <si>
    <t>250402030</t>
  </si>
  <si>
    <t>22504020300002</t>
  </si>
  <si>
    <t>[二级]抗鞘磷脂抗体测定(包括IgA、IgG、IgM)</t>
  </si>
  <si>
    <t>KQLZKTCD(EJ)(BKIGAIGGIGM)</t>
  </si>
  <si>
    <t>22504020300003</t>
  </si>
  <si>
    <t>[一级]抗鞘磷脂抗体测定(包括IgA、IgG、IgM)</t>
  </si>
  <si>
    <t>KQLZKTCD(YJ)(BKIGAIGGIGM)</t>
  </si>
  <si>
    <t>22504020310001</t>
  </si>
  <si>
    <t>[三级]抗白蛋白抗体测定(包括IgA、IgG、IgM)</t>
  </si>
  <si>
    <t>KBDBKTCD(SJ)(BKIGAIGGIGM)</t>
  </si>
  <si>
    <t>250402031</t>
  </si>
  <si>
    <t>22504020310002</t>
  </si>
  <si>
    <t>[二级]抗白蛋白抗体测定(包括IgA、IgG、IgM)</t>
  </si>
  <si>
    <t>KBDBKTCD(EJ)(BKIGAIGGIGM)</t>
  </si>
  <si>
    <t>22504020310003</t>
  </si>
  <si>
    <t>[一级]抗白蛋白抗体测定(包括IgA、IgG、IgM)</t>
  </si>
  <si>
    <t>KBDBKTCD(YJ)(BKIGAIGGIGM)</t>
  </si>
  <si>
    <t>22504020320001</t>
  </si>
  <si>
    <t>[三级]抗补体抗体测定</t>
  </si>
  <si>
    <t>KBTKTCD(SJ)</t>
  </si>
  <si>
    <t>250402032</t>
  </si>
  <si>
    <t>22504020320002</t>
  </si>
  <si>
    <t>[二级]抗补体抗体测定</t>
  </si>
  <si>
    <t>KBTKTCD(EJ)</t>
  </si>
  <si>
    <t>22504020320003</t>
  </si>
  <si>
    <t>[一级]抗补体抗体测定</t>
  </si>
  <si>
    <t>KBTKTCD(YJ)</t>
  </si>
  <si>
    <t>22504020330001</t>
  </si>
  <si>
    <t>[三级]抗载脂蛋白抗体测定(包括A1、B抗体测定)</t>
  </si>
  <si>
    <t>KZZDBKTCD(SJ)(BKA1BKTCD)</t>
  </si>
  <si>
    <t>23103001040002</t>
  </si>
  <si>
    <t>[二级]眼部冷冻治疗(包括治疗炎性肉芽肿、血管瘤、青光眼、角膜溃疡)</t>
  </si>
  <si>
    <t>YBLDZL(EJ)(BKZLYXRYZXGLQGYJMKY)</t>
  </si>
  <si>
    <t>23313010060003</t>
  </si>
  <si>
    <t>[一级]卵巢癌根治术(含全子宫+双附件切除+网膜切除+阑尾切除+肿瘤细胞减灭术(盆、腹腔转移灶切除)+盆腹腔淋巴</t>
  </si>
  <si>
    <t>LCAGZS(YJ)(HQZG+SFJQC+WMQC+LWQC+ZLXBJMS(PFQZYZQC)+PFQLB</t>
  </si>
  <si>
    <t>23313010060004</t>
  </si>
  <si>
    <t>卵巢癌根治术如膀胱或肠管部分切除加收(含全子宫+双附件切除+网膜切除+阑尾切除+肿瘤细胞减灭术(盆、腹腔转移</t>
  </si>
  <si>
    <t>LCAGZSRBGHCGBFQCJS(HQZG+SFJQC+WMQC+LWQC+ZLXBJMS(PFQZY</t>
  </si>
  <si>
    <t>23313010070001</t>
  </si>
  <si>
    <t>[三级]卵巢癌探查术(含活检)</t>
  </si>
  <si>
    <t>LCATCS(SJ)(HHJ)</t>
  </si>
  <si>
    <t>331301007</t>
  </si>
  <si>
    <t>23313010070002</t>
  </si>
  <si>
    <t>[二级]卵巢癌探查术(含活检)</t>
  </si>
  <si>
    <t>LCATCS(EJ)(HHJ)</t>
  </si>
  <si>
    <t>23313010070003</t>
  </si>
  <si>
    <t>[一级]卵巢癌探查术(含活检)</t>
  </si>
  <si>
    <t>LCATCS(YJ)(HHJ)</t>
  </si>
  <si>
    <t>23106010130003</t>
  </si>
  <si>
    <t>[三级]一氧化氮呼气测定(含6次测量值)</t>
  </si>
  <si>
    <t>YYHDHQCD(H6CCLZ)(SJ)</t>
  </si>
  <si>
    <t>23315060190005</t>
  </si>
  <si>
    <t>[二级]半月板切除术激光加收</t>
  </si>
  <si>
    <t>BYBQCS(EJ)JGJS</t>
  </si>
  <si>
    <t>23315060190006</t>
  </si>
  <si>
    <t>[一级]半月板切除术激光加收</t>
  </si>
  <si>
    <t>BYBQCS(YJ)JGJS</t>
  </si>
  <si>
    <t>23315060190007</t>
  </si>
  <si>
    <t>23315060190008</t>
  </si>
  <si>
    <t>23315060190009</t>
  </si>
  <si>
    <t>23315060190010</t>
  </si>
  <si>
    <t>23315060190011</t>
  </si>
  <si>
    <t>23315060190012</t>
  </si>
  <si>
    <t>23315060200002</t>
  </si>
  <si>
    <t>23311020070006</t>
  </si>
  <si>
    <t>23311020080001</t>
  </si>
  <si>
    <t>[三级]输尿管损伤修补术</t>
  </si>
  <si>
    <t>SNGSSXBS(SJ)</t>
  </si>
  <si>
    <t>23311020080002</t>
  </si>
  <si>
    <t>[二级]输尿管损伤修补术</t>
  </si>
  <si>
    <t>SNGSSXBS(EJ)</t>
  </si>
  <si>
    <t>23311020080003</t>
  </si>
  <si>
    <t>[一级]输尿管损伤修补术</t>
  </si>
  <si>
    <t>SNGSSXBS(YJ)</t>
  </si>
  <si>
    <t>23311020090001</t>
  </si>
  <si>
    <t>[三级]输尿管狭窄段切除再吻合术</t>
  </si>
  <si>
    <t>SNGXZDQCZWHS(SJ)</t>
  </si>
  <si>
    <t>23311020090002</t>
  </si>
  <si>
    <t>[二级]输尿管狭窄段切除再吻合术</t>
  </si>
  <si>
    <t>SNGXZDQCZWHS(EJ)</t>
  </si>
  <si>
    <t>23311020090003</t>
  </si>
  <si>
    <t>[一级]输尿管狭窄段切除再吻合术</t>
  </si>
  <si>
    <t>SNGXZDQCZWHS(YJ)</t>
  </si>
  <si>
    <t>23311020100001</t>
  </si>
  <si>
    <t>[三级]输尿管开口囊肿切除术</t>
  </si>
  <si>
    <t>SNGKKNZQCS(SJ)</t>
  </si>
  <si>
    <t>331102010</t>
  </si>
  <si>
    <t>23311020100002</t>
  </si>
  <si>
    <t>[二级]输尿管开口囊肿切除术</t>
  </si>
  <si>
    <t>SNGKKNZQCS(EJ)</t>
  </si>
  <si>
    <t>23311020100003</t>
  </si>
  <si>
    <t>[一级]输尿管开口囊肿切除术</t>
  </si>
  <si>
    <t>SNGKKNZQCS(YJ)</t>
  </si>
  <si>
    <t>23311020100004</t>
  </si>
  <si>
    <t>经膀胱镜加收</t>
  </si>
  <si>
    <t>23311020100005</t>
  </si>
  <si>
    <t>23311020100006</t>
  </si>
  <si>
    <t>22302000060004</t>
  </si>
  <si>
    <t>甲状腺静态显象每增加一个体位加收</t>
  </si>
  <si>
    <t>JZXJTXXMZJYGTWJS</t>
  </si>
  <si>
    <t>22302000070001</t>
  </si>
  <si>
    <t>[三级]甲状腺血流显象</t>
  </si>
  <si>
    <t>JZXXLXX(SJ)</t>
  </si>
  <si>
    <t>230200007</t>
  </si>
  <si>
    <t>22302000070002</t>
  </si>
  <si>
    <t>[二级]甲状腺血流显象</t>
  </si>
  <si>
    <t>JZXXLXX(EJ)</t>
  </si>
  <si>
    <t>22302000070003</t>
  </si>
  <si>
    <t>[一级]甲状腺血流显象</t>
  </si>
  <si>
    <t>JZXXLXX(YJ)</t>
  </si>
  <si>
    <t>22302000080001</t>
  </si>
  <si>
    <t>[三级]甲状腺有效半衰期测定</t>
  </si>
  <si>
    <t>JZXYXBSQCD(SJ)</t>
  </si>
  <si>
    <t>230200008</t>
  </si>
  <si>
    <t>22302000080002</t>
  </si>
  <si>
    <t>[二级]甲状腺有效半衰期测定</t>
  </si>
  <si>
    <t>JZXYXBSQCD(EJ)</t>
  </si>
  <si>
    <t>22302000080003</t>
  </si>
  <si>
    <t>[一级]甲状腺有效半衰期测定</t>
  </si>
  <si>
    <t>JZXYXBSQCD(YJ)</t>
  </si>
  <si>
    <t>22302000090001</t>
  </si>
  <si>
    <t>[三级]甲状腺激素抑制显象</t>
  </si>
  <si>
    <t>JZXJSYZXX(SJ)</t>
  </si>
  <si>
    <t>230200009</t>
  </si>
  <si>
    <t>22302000090002</t>
  </si>
  <si>
    <t>[二级]甲状腺激素抑制显象</t>
  </si>
  <si>
    <t>JZXJSYZXX(EJ)</t>
  </si>
  <si>
    <t>22302000090003</t>
  </si>
  <si>
    <t>[一级]甲状腺激素抑制显象</t>
  </si>
  <si>
    <t>JZXJSYZXX(YJ)</t>
  </si>
  <si>
    <t>22302000100001</t>
  </si>
  <si>
    <t>[三级]促甲状腺激素兴奋显象</t>
  </si>
  <si>
    <t>CJZXJSXFXX(SJ)</t>
  </si>
  <si>
    <t>23312010060003</t>
  </si>
  <si>
    <t>[一级]经尿道前列腺电切术(含导丝、光纤)</t>
  </si>
  <si>
    <t>JNDQLXDQS(HDSGX)(YJ)</t>
  </si>
  <si>
    <t>23312010060004</t>
  </si>
  <si>
    <t>经尿道前列腺电切术(含导丝、光纤)汽化电切加收</t>
  </si>
  <si>
    <t>JNDQLXDQS(HDSGX)QHDQJS</t>
  </si>
  <si>
    <t>23308020060004</t>
  </si>
  <si>
    <t>非体外循环冠状动脉搭桥术增加一支血管加收</t>
  </si>
  <si>
    <t>FTWXHGZDMDQSZJYZXGJS</t>
  </si>
  <si>
    <t>23308020070001</t>
  </si>
  <si>
    <t>[三级]小切口冠状动脉搭桥术(包括各部位的小切口(左前外、右前外、剑尺))</t>
  </si>
  <si>
    <t>XQKGZDMDQS(SJ)(BKGBWDXQK(ZQWYQWJC))</t>
  </si>
  <si>
    <t>23308020070002</t>
  </si>
  <si>
    <t>[二级]小切口冠状动脉搭桥术(包括各部位的小切口(左前外、右前外、剑尺))</t>
  </si>
  <si>
    <t>XQKGZDMDQS(EJ)(BKGBWDXQK(ZQWYQWJC))</t>
  </si>
  <si>
    <t>23308020070003</t>
  </si>
  <si>
    <t>[一级]小切口冠状动脉搭桥术(包括各部位的小切口(左前外、右前外、剑尺))</t>
  </si>
  <si>
    <t>XQKGZDMDQS(YJ)(BKGBWDXQK(ZQWYQWJC))</t>
  </si>
  <si>
    <t>23303000220003</t>
  </si>
  <si>
    <t>[一级]肾上腺嗜铬细胞瘤切除术</t>
  </si>
  <si>
    <t>SSXSGXBLQCS(YJ)</t>
  </si>
  <si>
    <t>23303000230001</t>
  </si>
  <si>
    <t>[三级]恶性嗜铬细胞瘤根治术(包括异位嗜铬细胞瘤根治术)</t>
  </si>
  <si>
    <t>EXSGXBLGZS(BKYWSGXBLGZS)(SJ)</t>
  </si>
  <si>
    <t>330300023</t>
  </si>
  <si>
    <t>23316020030002</t>
  </si>
  <si>
    <t>[二级]胼胝病变切除修复术(含鸡眼切除术等)</t>
  </si>
  <si>
    <t>PZBBQCXFS(EJ)(HJYQCSD)</t>
  </si>
  <si>
    <t>23302020020001</t>
  </si>
  <si>
    <t>[三级]三叉神经周围支切断术</t>
  </si>
  <si>
    <t>SCSJZWZQDS(SJ)</t>
  </si>
  <si>
    <t>330202002</t>
  </si>
  <si>
    <t>23302020020002</t>
  </si>
  <si>
    <t>[二级]三叉神经周围支切断术</t>
  </si>
  <si>
    <t>SCSJZWZQDS(EJ)</t>
  </si>
  <si>
    <t>23302020020003</t>
  </si>
  <si>
    <t>[一级]三叉神经周围支切断术</t>
  </si>
  <si>
    <t>SCSJZWZQDS(YJ)</t>
  </si>
  <si>
    <t>23302020020004</t>
  </si>
  <si>
    <t>三叉神经周围支切断术酒精封闭、甘油封闭、冷冻、射频等法收</t>
  </si>
  <si>
    <t>SCSJZWZQDSJJFBGYFBLDSPDFS</t>
  </si>
  <si>
    <t>23302020030001</t>
  </si>
  <si>
    <t>[三级]三叉神经撕脱术</t>
  </si>
  <si>
    <t>SCSJSTS(SJ)</t>
  </si>
  <si>
    <t>330202003</t>
  </si>
  <si>
    <t>23302020030002</t>
  </si>
  <si>
    <t>[二级]三叉神经撕脱术</t>
  </si>
  <si>
    <t>SCSJSTS(EJ)</t>
  </si>
  <si>
    <t>23302020030003</t>
  </si>
  <si>
    <t>[一级]三叉神经撕脱术</t>
  </si>
  <si>
    <t>SCSJSTS(YJ)</t>
  </si>
  <si>
    <t>23302020070003</t>
  </si>
  <si>
    <t>23305020020001</t>
  </si>
  <si>
    <t>[三级]鼓膜切开术</t>
  </si>
  <si>
    <t>GMQKS(SJ)</t>
  </si>
  <si>
    <t>23305020020002</t>
  </si>
  <si>
    <t>[二级]鼓膜切开术</t>
  </si>
  <si>
    <t>GMQKS(EJ)</t>
  </si>
  <si>
    <t>23112020070004-sd</t>
  </si>
  <si>
    <t>[试点]新生儿监护（指心电、呼吸、血压监护）</t>
  </si>
  <si>
    <t>[SD]XSEJH(ZXDHXXYJH)</t>
  </si>
  <si>
    <t>23315060190002-sd</t>
  </si>
  <si>
    <t>[试点][二级]半月板切除术</t>
  </si>
  <si>
    <t>[SD][EJ]BYBQCS</t>
  </si>
  <si>
    <t>23315060200002-sd</t>
  </si>
  <si>
    <t>[试点][二级]膝关节清理术(包括直视下滑膜切除、软骨下骨修整、游离体摘除、骨质增生清除及踝、肩、肘、髋、足等关节清理术)</t>
  </si>
  <si>
    <t>[SD][EJ]XGJQLS(BKZSXHMQCRGXGXZYLTZCGZZSQCJHJZKZDGJQLS)</t>
  </si>
  <si>
    <t>23315060210002-sd</t>
  </si>
  <si>
    <t>[试点][二级]踝关节稳定手术</t>
  </si>
  <si>
    <t>[SD][EJ]HGJWDSS</t>
  </si>
  <si>
    <t>23315060240002-sd</t>
  </si>
  <si>
    <t>[试点][二级]关节骨软骨损伤修复术(包括骨软骨移植、骨膜移植、微骨折术)</t>
  </si>
  <si>
    <t>[SD][EJ]GJGRGSSXFS(BKGRGYZGMYZWGZS)</t>
  </si>
  <si>
    <t>包括骨软骨移植、骨膜移植、微骨折术</t>
  </si>
  <si>
    <t>23315070020002-sd</t>
  </si>
  <si>
    <t>[试点][二级]人工肱骨头置换术</t>
  </si>
  <si>
    <t>[SD][EJ]RGGGTZHS</t>
  </si>
  <si>
    <t>23315070050002-sd</t>
  </si>
  <si>
    <t>[试点][二级]人工全髋关节置换术</t>
  </si>
  <si>
    <t>[SD][EJ]RGQKGJZHS</t>
  </si>
  <si>
    <t>23315070060002-sd</t>
  </si>
  <si>
    <t>[试点][二级]人工股骨头置换术</t>
  </si>
  <si>
    <t>23315070070002-sd</t>
  </si>
  <si>
    <t>[试点][二级]人工膝关节表面置换术</t>
  </si>
  <si>
    <t>[SD][EJ]RGXGJBMZHS</t>
  </si>
  <si>
    <t>23315070110002-sd</t>
  </si>
  <si>
    <t>[试点][二级]人工关节取出术</t>
  </si>
  <si>
    <t>[SD][EJ]RGGJQCS</t>
  </si>
  <si>
    <t>23315070120002-sd</t>
  </si>
  <si>
    <t>[试点][二级]髋关节表面置换术</t>
  </si>
  <si>
    <t>[SD][EJ]KGJBMZHS</t>
  </si>
  <si>
    <t>23315070140002-sd</t>
  </si>
  <si>
    <t>[试点][二级]人工关节翻修术</t>
  </si>
  <si>
    <t>[SD][EJ]RGGJFXS</t>
  </si>
  <si>
    <t>23315090040002-sd</t>
  </si>
  <si>
    <t>[试点][二级]移植取骨术</t>
  </si>
  <si>
    <t>[SD][EJ]YZQGS</t>
  </si>
  <si>
    <t>23315090050002-sd</t>
  </si>
  <si>
    <t>[试点][二级]髂骨取骨术</t>
  </si>
  <si>
    <t>[SD][EJ]QGQGS</t>
  </si>
  <si>
    <t>23315090060002-sd</t>
  </si>
  <si>
    <t>[试点][二级]取腓骨术(指不带血管)</t>
  </si>
  <si>
    <t>[SD][EJ]QFGS(ZBDXG)</t>
  </si>
  <si>
    <t>23315100010002-sd</t>
  </si>
  <si>
    <t>[试点][二级]肘关节截骨术</t>
  </si>
  <si>
    <t>[SD][EJ]ZGJJGS</t>
  </si>
  <si>
    <t>23315100050002-sd</t>
  </si>
  <si>
    <t>[试点][二级]股骨颈楔形截骨术</t>
  </si>
  <si>
    <t>[SD][EJ]GGJXXJGS</t>
  </si>
  <si>
    <t>23315100070002-sd</t>
  </si>
  <si>
    <t>[试点][二级]股骨下端截骨术</t>
  </si>
  <si>
    <t>[SD][EJ]GGXDJGS</t>
  </si>
  <si>
    <t>120108020000000</t>
  </si>
  <si>
    <t>养血剂</t>
  </si>
  <si>
    <t>YXJ</t>
  </si>
  <si>
    <t>1.8.2</t>
  </si>
  <si>
    <t>110105020000000</t>
  </si>
  <si>
    <t>核苷类逆转录酶抑制剂</t>
  </si>
  <si>
    <t>HGLNZLMYZJ</t>
  </si>
  <si>
    <t>22503080020003</t>
  </si>
  <si>
    <t>[一级]血清酒石酸抑制酸性磷酸酶测定①干化学法</t>
  </si>
  <si>
    <t>XQJSSYZSXLSMCD1GHXF(YJ)</t>
  </si>
  <si>
    <t>22503080020004</t>
  </si>
  <si>
    <t>[三级]血清酒石酸抑制酸性磷酸酶测定②比色法</t>
  </si>
  <si>
    <t>XQJSSYZSXLSMCD2BSF(SJ)</t>
  </si>
  <si>
    <t>22503080020005</t>
  </si>
  <si>
    <t>[二级]血清酒石酸抑制酸性磷酸酶测定②比色法</t>
  </si>
  <si>
    <t>XQJSSYZSXLSMCD2BSF(EJ)</t>
  </si>
  <si>
    <t>22503080020006</t>
  </si>
  <si>
    <t>[一级]血清酒石酸抑制酸性磷酸酶测定②比色法</t>
  </si>
  <si>
    <t>XQJSSYZSXLSMCD2BSF(YJ)</t>
  </si>
  <si>
    <t>22503080020007</t>
  </si>
  <si>
    <t>[三级]血清酒石酸抑制酸性磷酸酶测定③速率法</t>
  </si>
  <si>
    <t>XQJSSYZSXLSMCD3SLF(SJ)</t>
  </si>
  <si>
    <t>22503080020008</t>
  </si>
  <si>
    <t>[二级]血清酒石酸抑制酸性磷酸酶测定③速率法</t>
  </si>
  <si>
    <t>XQJSSYZSXLSMCD3SLF(EJ)</t>
  </si>
  <si>
    <t>22503080020009</t>
  </si>
  <si>
    <t>[一级]血清酒石酸抑制酸性磷酸酶测定③速率法</t>
  </si>
  <si>
    <t>XQJSSYZSXLSMCD3SLF(YJ)</t>
  </si>
  <si>
    <t>22503080030001</t>
  </si>
  <si>
    <t>[三级]血清前列腺酸性磷酸酶质量测定</t>
  </si>
  <si>
    <t>XQQLXSXLSMZLCD(SJ)</t>
  </si>
  <si>
    <t>250308003</t>
  </si>
  <si>
    <t>22503080030002</t>
  </si>
  <si>
    <t>[二级]血清前列腺酸性磷酸酶质量测定</t>
  </si>
  <si>
    <t>XQQLXSXLSMZLCD(EJ)</t>
  </si>
  <si>
    <t>22503080030003</t>
  </si>
  <si>
    <t>[一级]血清前列腺酸性磷酸酶质量测定</t>
  </si>
  <si>
    <t>XQQLXSXLSMZLCD(YJ)</t>
  </si>
  <si>
    <t>22503080040001</t>
  </si>
  <si>
    <t>[三级]淀粉酶测定①干化学法 (包括血清、尿或腹水)</t>
  </si>
  <si>
    <t>DFMCD1GHXF(SJ)(BKXQNHFS)</t>
  </si>
  <si>
    <t>250308004</t>
  </si>
  <si>
    <t>22503080040002</t>
  </si>
  <si>
    <t>[二级]淀粉酶测定①干化学法 (包括血清、尿或腹水)</t>
  </si>
  <si>
    <t>DFMCD1GHXF(EJ)(BKXQNHFS)</t>
  </si>
  <si>
    <t>22503080040003</t>
  </si>
  <si>
    <t>[一级]淀粉酶测定①干化学法 (包括血清、尿或腹水)</t>
  </si>
  <si>
    <t>DFMCD1GHXF(YJ)(BKXQNHFS)</t>
  </si>
  <si>
    <t>22503080040004</t>
  </si>
  <si>
    <t>[三级]淀粉酶测定②比色法 (包括血清、尿或腹水)</t>
  </si>
  <si>
    <t>DFMCD2BSF(SJ)(BKXQNHFS)</t>
  </si>
  <si>
    <t>22503080040005</t>
  </si>
  <si>
    <t>[二级]淀粉酶测定②比色法 (包括血清、尿或腹水)</t>
  </si>
  <si>
    <t>DFMCD2BSF(EJ)(BKXQNHFS)</t>
  </si>
  <si>
    <t>22503080040006</t>
  </si>
  <si>
    <t>[一级]淀粉酶测定②比色法 (包括血清、尿或腹水)</t>
  </si>
  <si>
    <t>DFMCD2BSF(YJ)(BKXQNHFS)</t>
  </si>
  <si>
    <t>23106010050003</t>
  </si>
  <si>
    <t>[一级]残气容积测定(包括体描法、氦气平衡法、氮气稀释法、重复呼吸法)</t>
  </si>
  <si>
    <t>CQRJCD(YJ)(BKTMFHQPHFDQXSFZFHXF)</t>
  </si>
  <si>
    <t>310601005</t>
  </si>
  <si>
    <t>23106010070001</t>
  </si>
  <si>
    <t>[三级]第一秒平静吸气口腔闭合压测定</t>
  </si>
  <si>
    <t>DYMPJXQKQBHYCD(SJ)</t>
  </si>
  <si>
    <t>310601007</t>
  </si>
  <si>
    <t>23106010070002</t>
  </si>
  <si>
    <t>[二级]第一秒平静吸气口腔闭合压测定</t>
  </si>
  <si>
    <t>DYMPJXQKQBHYCD(EJ)</t>
  </si>
  <si>
    <t>23106010070003</t>
  </si>
  <si>
    <t>[一级]第一秒平静吸气口腔闭合压测定</t>
  </si>
  <si>
    <t>DYMPJXQKQBHYCD(YJ)</t>
  </si>
  <si>
    <t>23106010080001</t>
  </si>
  <si>
    <t>[三级]流速容量曲线(V—V曲线)(含最大吸气和呼气流量曲线)</t>
  </si>
  <si>
    <t>LSRLQX(VVQX)(SJ)(HZDXQHHQLLQX)</t>
  </si>
  <si>
    <t>310601008</t>
  </si>
  <si>
    <t>23106010080002</t>
  </si>
  <si>
    <t>[二级]流速容量曲线(V—V曲线)(含最大吸气和呼气流量曲线)</t>
  </si>
  <si>
    <t>LSRLQX(VVQX)(EJ)(HZDXQHHQLLQX)</t>
  </si>
  <si>
    <t>23106010080003</t>
  </si>
  <si>
    <t>[一级]流速容量曲线(V—V曲线)(含最大吸气和呼气流量曲线)</t>
  </si>
  <si>
    <t>LSRLQX(VVQX)(YJ)(HZDXQHHQLLQX)</t>
  </si>
  <si>
    <t>23106010090001</t>
  </si>
  <si>
    <t>[三级]二氧化碳反应曲线</t>
  </si>
  <si>
    <t>EYHTFYQX(SJ)</t>
  </si>
  <si>
    <t>310601009</t>
  </si>
  <si>
    <t>23106010090002</t>
  </si>
  <si>
    <t>[二级]二氧化碳反应曲线</t>
  </si>
  <si>
    <t>EYHTFYQX(EJ)</t>
  </si>
  <si>
    <t>23106010090003</t>
  </si>
  <si>
    <t>[一级]二氧化碳反应曲线</t>
  </si>
  <si>
    <t>EYHTFYQX(YJ)</t>
  </si>
  <si>
    <t>23106010100001</t>
  </si>
  <si>
    <t>[三级]支气管激发试验</t>
  </si>
  <si>
    <t>ZQGJFSY(SJ)</t>
  </si>
  <si>
    <t>23106010100002</t>
  </si>
  <si>
    <t>[二级]支气管激发试验</t>
  </si>
  <si>
    <t>ZQGJFSY(EJ)</t>
  </si>
  <si>
    <t>23106010100003</t>
  </si>
  <si>
    <t>[一级]支气管激发试验</t>
  </si>
  <si>
    <t>ZQGJFSY(YJ)</t>
  </si>
  <si>
    <t>23312020100003</t>
  </si>
  <si>
    <t>[一级]睾丸固定术(含疝囊高位结扎术)</t>
  </si>
  <si>
    <t>GWGDS(YJ)(HSNGWJZS)</t>
  </si>
  <si>
    <t>110102020110000</t>
  </si>
  <si>
    <t>甲苯磺酸妥舒沙星</t>
  </si>
  <si>
    <t>Tosufloxacin Tosylate　</t>
  </si>
  <si>
    <t>JBHSTSSX</t>
  </si>
  <si>
    <t>甲苯磺酸妥舒沙星、赐尔泰、诺力思</t>
  </si>
  <si>
    <t>110102030000000</t>
  </si>
  <si>
    <t>硝基咪唑类</t>
  </si>
  <si>
    <t>XJMZL</t>
  </si>
  <si>
    <t>1.2.3</t>
  </si>
  <si>
    <t>23315160000000</t>
  </si>
  <si>
    <t>手部关节脱位手术</t>
  </si>
  <si>
    <t>SBGJTWSS</t>
  </si>
  <si>
    <t>331516</t>
  </si>
  <si>
    <t>23315160010001</t>
  </si>
  <si>
    <t>[三级]手部关节脱位切开复位内固定术(包括手部腕掌关节、掌指关节、指间关节脱位)</t>
  </si>
  <si>
    <t>SBGJTWQKFWNGDS(SJ)(BKSBWZGJZZGJZJGJTW)</t>
  </si>
  <si>
    <t>23302010310003</t>
  </si>
  <si>
    <t>[一级]胼胝体切开术(不含癫痫病灶切除术、术中脑电监测)</t>
  </si>
  <si>
    <t>PZTQKS(YJ)(BHDXBZQCSSZNDJC)</t>
  </si>
  <si>
    <t>23302010320001</t>
  </si>
  <si>
    <t>[三级]多处软脑膜下横纤维切断术</t>
  </si>
  <si>
    <t>DCRNMXHXWQDS(SJ)</t>
  </si>
  <si>
    <t>330201032</t>
  </si>
  <si>
    <t>23302010320002</t>
  </si>
  <si>
    <t>[二级]多处软脑膜下横纤维切断术</t>
  </si>
  <si>
    <t>DCRNMXHXWQDS(EJ)</t>
  </si>
  <si>
    <t>23302010320003</t>
  </si>
  <si>
    <t>[一级]多处软脑膜下横纤维切断术</t>
  </si>
  <si>
    <t>DCRNMXHXWQDS(YJ)</t>
  </si>
  <si>
    <t>23201000060003</t>
  </si>
  <si>
    <t>[一级]经皮静脉内球囊扩张+支架置入术</t>
  </si>
  <si>
    <t>JPJMNQNKZ+ZJZRS(YJ)</t>
  </si>
  <si>
    <t>除外内容:支架、球囊管</t>
  </si>
  <si>
    <t>23201000080001</t>
  </si>
  <si>
    <t>[三级]经皮静脉内溶栓术</t>
  </si>
  <si>
    <t>JPJMNRSS(SJ)</t>
  </si>
  <si>
    <t>除外内容:导管、溶栓导线</t>
  </si>
  <si>
    <t>23201000080002</t>
  </si>
  <si>
    <t>[二级]经皮静脉内溶栓术</t>
  </si>
  <si>
    <t>JPJMNRSS(EJ)</t>
  </si>
  <si>
    <t>23201000080003</t>
  </si>
  <si>
    <t>[一级]经皮静脉内溶栓术</t>
  </si>
  <si>
    <t>JPJMNRSS(YJ)</t>
  </si>
  <si>
    <t>23315100080001</t>
  </si>
  <si>
    <t>[三级]胫骨高位截骨术</t>
  </si>
  <si>
    <t>JGGWJGS(SJ)</t>
  </si>
  <si>
    <t>23315100080002</t>
  </si>
  <si>
    <t>[二级]胫骨高位截骨术</t>
  </si>
  <si>
    <t>JGGWJGS(EJ)</t>
  </si>
  <si>
    <t>23315120170003</t>
  </si>
  <si>
    <t>[一级]骨移植术</t>
  </si>
  <si>
    <t>GYZS(YJ)</t>
  </si>
  <si>
    <t>23315130000000</t>
  </si>
  <si>
    <t>截肢术</t>
  </si>
  <si>
    <t>JZS</t>
  </si>
  <si>
    <t>331513</t>
  </si>
  <si>
    <t>23315130010001</t>
  </si>
  <si>
    <t>[三级]肩关节离断术</t>
  </si>
  <si>
    <t>JGJLDS(SJ)</t>
  </si>
  <si>
    <t>331513001</t>
  </si>
  <si>
    <t>23315130010002</t>
  </si>
  <si>
    <t>[二级]肩关节离断术</t>
  </si>
  <si>
    <t>JGJLDS(EJ)</t>
  </si>
  <si>
    <t>23315130010003</t>
  </si>
  <si>
    <t>[一级]肩关节离断术</t>
  </si>
  <si>
    <t>JGJLDS(YJ)</t>
  </si>
  <si>
    <t>23315130020001</t>
  </si>
  <si>
    <t>[三级]肩胛胸部间离断术</t>
  </si>
  <si>
    <t>JJXBJLDS(SJ)</t>
  </si>
  <si>
    <t>331513002</t>
  </si>
  <si>
    <t>23311040170003</t>
  </si>
  <si>
    <t>[一级]尿道会阴造口术</t>
  </si>
  <si>
    <t>NDHYZKS(YJ)</t>
  </si>
  <si>
    <t>23311040180001</t>
  </si>
  <si>
    <t>[三级]尿道瘘修补术(含耻骨膀胱造瘘)</t>
  </si>
  <si>
    <t>NDLXBS(SJ)(HCGBGZL)</t>
  </si>
  <si>
    <t>331104018</t>
  </si>
  <si>
    <t>23311040180002</t>
  </si>
  <si>
    <t>[二级]尿道瘘修补术(含耻骨膀胱造瘘)</t>
  </si>
  <si>
    <t>NDLXBS(EJ)(HCGBGZL)</t>
  </si>
  <si>
    <t>23311040180003</t>
  </si>
  <si>
    <t>[一级]尿道瘘修补术(含耻骨膀胱造瘘)</t>
  </si>
  <si>
    <t>NDLXBS(YJ)(HCGBGZL)</t>
  </si>
  <si>
    <t>23311040190001</t>
  </si>
  <si>
    <t>[三级]尿道瓣膜切除成形术</t>
  </si>
  <si>
    <t>NDBMQCCXS(SJ)</t>
  </si>
  <si>
    <t>331104019</t>
  </si>
  <si>
    <t>23311040190002</t>
  </si>
  <si>
    <t>[二级]尿道瓣膜切除成形术</t>
  </si>
  <si>
    <t>NDBMQCCXS(EJ)</t>
  </si>
  <si>
    <t>23311040190003</t>
  </si>
  <si>
    <t>[一级]尿道瓣膜切除成形术</t>
  </si>
  <si>
    <t>NDBMQCCXS(YJ)</t>
  </si>
  <si>
    <t>23311040200001</t>
  </si>
  <si>
    <t>[三级]尿道粘膜脱垂切除术</t>
  </si>
  <si>
    <t>NDZMTCQCS(SJ)</t>
  </si>
  <si>
    <t>23311040200002</t>
  </si>
  <si>
    <t>[二级]尿道粘膜脱垂切除术</t>
  </si>
  <si>
    <t>NDZMTCQCS(EJ)</t>
  </si>
  <si>
    <t>23311040200003</t>
  </si>
  <si>
    <t>[一级]尿道粘膜脱垂切除术</t>
  </si>
  <si>
    <t>NDZMTCQCS(YJ)</t>
  </si>
  <si>
    <t>23311040020001</t>
  </si>
  <si>
    <t>[三级]尿道折叠术</t>
  </si>
  <si>
    <t>NDZDS(SJ)</t>
  </si>
  <si>
    <t>331104002</t>
  </si>
  <si>
    <t>23311040020002</t>
  </si>
  <si>
    <t>[二级]尿道折叠术</t>
  </si>
  <si>
    <t>NDZDS(EJ)</t>
  </si>
  <si>
    <t>23311040020003</t>
  </si>
  <si>
    <t>[一级]尿道折叠术</t>
  </si>
  <si>
    <t>NDZDS(YJ)</t>
  </si>
  <si>
    <t>23311040030001</t>
  </si>
  <si>
    <t>[三级]尿道会师术</t>
  </si>
  <si>
    <t>NDHSS(SJ)</t>
  </si>
  <si>
    <t>23311040030002</t>
  </si>
  <si>
    <t>[二级]尿道会师术</t>
  </si>
  <si>
    <t>NDHSS(EJ)</t>
  </si>
  <si>
    <t>23311040030003</t>
  </si>
  <si>
    <t>[一级]尿道会师术</t>
  </si>
  <si>
    <t>NDHSS(YJ)</t>
  </si>
  <si>
    <t>23311040040001</t>
  </si>
  <si>
    <t>[三级]前尿道吻合术</t>
  </si>
  <si>
    <t>QNDWHS(SJ)</t>
  </si>
  <si>
    <t>331104004</t>
  </si>
  <si>
    <t>23311040040002</t>
  </si>
  <si>
    <t>[二级]前尿道吻合术</t>
  </si>
  <si>
    <t>QNDWHS(EJ)</t>
  </si>
  <si>
    <t>23311040040003</t>
  </si>
  <si>
    <t>[一级]前尿道吻合术</t>
  </si>
  <si>
    <t>QNDWHS(YJ)</t>
  </si>
  <si>
    <t>23311040050001</t>
  </si>
  <si>
    <t>[三级]尿道切开取石术(包括前后尿道及取异物术)</t>
  </si>
  <si>
    <t>NDQKQSS(SJ)(BKQHNDJQYWS)</t>
  </si>
  <si>
    <t>23311040050002</t>
  </si>
  <si>
    <t>[二级]尿道切开取石术(包括前后尿道及取异物术)</t>
  </si>
  <si>
    <t>NDQKQSS(EJ)(BKQHNDJQYWS)</t>
  </si>
  <si>
    <t>23311040050003</t>
  </si>
  <si>
    <t>[一级]尿道切开取石术(包括前后尿道及取异物术)</t>
  </si>
  <si>
    <t>NDQKQSS(YJ)(BKQHNDJQYWS)</t>
  </si>
  <si>
    <t>23311040060001</t>
  </si>
  <si>
    <t>[三级]尿道瓣膜电切术</t>
  </si>
  <si>
    <t>NDBMDQS(SJ)</t>
  </si>
  <si>
    <t>331104006</t>
  </si>
  <si>
    <t>23311040060002</t>
  </si>
  <si>
    <t>[二级]尿道瓣膜电切术</t>
  </si>
  <si>
    <t>NDBMDQS(EJ)</t>
  </si>
  <si>
    <t>23110000280003</t>
  </si>
  <si>
    <t>[一级]经输尿管镜支架置入术(包括取出术)</t>
  </si>
  <si>
    <t>JSNGJZJZRS(YJ)(BKQCS)</t>
  </si>
  <si>
    <t>23302010260002</t>
  </si>
  <si>
    <t>[二级]经颅内镜脑室肿瘤切除术</t>
  </si>
  <si>
    <t>JLNJNSZLQCS(EJ)</t>
  </si>
  <si>
    <t>330201026</t>
  </si>
  <si>
    <t>23302010260003</t>
  </si>
  <si>
    <t>[一级]经颅内镜脑室肿瘤切除术</t>
  </si>
  <si>
    <t>JLNJNSZLQCS(YJ)</t>
  </si>
  <si>
    <t>23104010070002</t>
  </si>
  <si>
    <t>[二级]响度不适与舒适阈检测</t>
  </si>
  <si>
    <t>XDBSYSSYJC(EJ)</t>
  </si>
  <si>
    <t>310401007</t>
  </si>
  <si>
    <t>23305020090003</t>
  </si>
  <si>
    <t>[一级]鼓室成形术(含听骨链重建、鼓膜修补、病变探查手术；包括1—5型)</t>
  </si>
  <si>
    <t>GSCXS(YJ)(HTGLZJGMXBBBTCSSBK15X)</t>
  </si>
  <si>
    <t>330502009</t>
  </si>
  <si>
    <t>23104010070003</t>
  </si>
  <si>
    <t>[一级]响度不适与舒适阈检测</t>
  </si>
  <si>
    <t>XDBSYSSYJC(YJ)</t>
  </si>
  <si>
    <t>23104010080001</t>
  </si>
  <si>
    <t>[三级]调谐曲线</t>
  </si>
  <si>
    <t>TXQX(SJ)</t>
  </si>
  <si>
    <t>23104010490002</t>
  </si>
  <si>
    <t>[二级]耳部特殊治疗</t>
  </si>
  <si>
    <t>EBTSZL(EJ)</t>
  </si>
  <si>
    <t>23104010080002</t>
  </si>
  <si>
    <t>[二级]调谐曲线</t>
  </si>
  <si>
    <t>TXQX(EJ)</t>
  </si>
  <si>
    <t>23110000340002</t>
  </si>
  <si>
    <t>[二级]膀胱镜尿道镜检查(含活检；包括取异物)</t>
  </si>
  <si>
    <t>BGJNDJJC(EJ)(HHJBKQYW)</t>
  </si>
  <si>
    <t>311000034</t>
  </si>
  <si>
    <t>23110000340003</t>
  </si>
  <si>
    <t>[一级]膀胱镜尿道镜检查(含活检；包括取异物)</t>
  </si>
  <si>
    <t>BGJNDJJC(YJ)(HHJBKQYW)</t>
  </si>
  <si>
    <t>23110000350001</t>
  </si>
  <si>
    <t>[三级]经膀胱镜尿道镜特殊治疗(包括电灼法)</t>
  </si>
  <si>
    <t>JBGJNDJTSZL(SJ)(BKDZF)</t>
  </si>
  <si>
    <t>311000035</t>
  </si>
  <si>
    <t>23110000350002</t>
  </si>
  <si>
    <t>[二级]经膀胱镜尿道镜特殊治疗(包括电灼法)</t>
  </si>
  <si>
    <t>JBGJNDJTSZL(EJ)(BKDZF)</t>
  </si>
  <si>
    <t>23110000350003</t>
  </si>
  <si>
    <t>[一级]经膀胱镜尿道镜特殊治疗(包括电灼法)</t>
  </si>
  <si>
    <t>JBGJNDJTSZL(YJ)(BKDZF)</t>
  </si>
  <si>
    <t>23110000350004</t>
  </si>
  <si>
    <t>经膀胱镜尿道镜特殊治疗激光法加收(包括电灼法)</t>
  </si>
  <si>
    <t>JBGJNDJTSZLJGFJS(BKDZF)</t>
  </si>
  <si>
    <t>23110000360001</t>
  </si>
  <si>
    <t>[三级]尿道狭窄扩张术</t>
  </si>
  <si>
    <t>NDXZKZS(SJ)</t>
  </si>
  <si>
    <t>除外内容：丝状探条</t>
  </si>
  <si>
    <t>311000036</t>
  </si>
  <si>
    <t>23110000360002</t>
  </si>
  <si>
    <t>[二级]尿道狭窄扩张术</t>
  </si>
  <si>
    <t>NDXZKZS(EJ)</t>
  </si>
  <si>
    <t>23110000360003</t>
  </si>
  <si>
    <t>[一级]尿道狭窄扩张术</t>
  </si>
  <si>
    <t>NDXZKZS(YJ)</t>
  </si>
  <si>
    <t>23110000370001</t>
  </si>
  <si>
    <t>[三级]经尿道治疗尿失禁(含硬化剂局部注射)</t>
  </si>
  <si>
    <t>JNDZLNSJ(SJ)(HYHJJBZS)</t>
  </si>
  <si>
    <t>311000037</t>
  </si>
  <si>
    <t>23110000370002</t>
  </si>
  <si>
    <t>[二级]经尿道治疗尿失禁(含硬化剂局部注射)</t>
  </si>
  <si>
    <t>JNDZLNSJ(EJ)(HYHJJBZS)</t>
  </si>
  <si>
    <t>23110000370003</t>
  </si>
  <si>
    <t>[一级]经尿道治疗尿失禁(含硬化剂局部注射)</t>
  </si>
  <si>
    <t>JNDZLNSJ(YJ)(HYHJJBZS)</t>
  </si>
  <si>
    <t>23313010020001</t>
  </si>
  <si>
    <t>[三级]卵巢囊肿剔除术(包括烧灼术)</t>
  </si>
  <si>
    <t>LCNZTCS(SJ)(BKSZS)</t>
  </si>
  <si>
    <t>331301002</t>
  </si>
  <si>
    <t>23313010020002</t>
  </si>
  <si>
    <t>[二级]卵巢囊肿剔除术(包括烧灼术)</t>
  </si>
  <si>
    <t>LCNZTCS(EJ)(BKSZS)</t>
  </si>
  <si>
    <t>23313010020003</t>
  </si>
  <si>
    <t>[一级]卵巢囊肿剔除术(包括烧灼术)</t>
  </si>
  <si>
    <t>LCNZTCS(YJ)(BKSZS)</t>
  </si>
  <si>
    <t>23313010020004</t>
  </si>
  <si>
    <t>23313010020005</t>
  </si>
  <si>
    <t>23313010020006</t>
  </si>
  <si>
    <t>23313010030001</t>
  </si>
  <si>
    <t>[三级]卵巢修补术(含活检)</t>
  </si>
  <si>
    <t>LCXBS(SJ)(HHJ)</t>
  </si>
  <si>
    <t>331301003</t>
  </si>
  <si>
    <t>23313010030002</t>
  </si>
  <si>
    <t>[二级]卵巢修补术(含活检)</t>
  </si>
  <si>
    <t>LCXBS(EJ)(HHJ)</t>
  </si>
  <si>
    <t>23313010030003</t>
  </si>
  <si>
    <t>[一级]卵巢修补术(含活检)</t>
  </si>
  <si>
    <t>LCXBS(YJ)(HHJ)</t>
  </si>
  <si>
    <t>23313010030004</t>
  </si>
  <si>
    <t>23313010030005</t>
  </si>
  <si>
    <t>23313010030006</t>
  </si>
  <si>
    <t>23313010040001</t>
  </si>
  <si>
    <t>[三级]卵巢楔形切除术(包括卵巢切开探查、多囊卵巢打孔术)</t>
  </si>
  <si>
    <t>LCXXQCS(SJ)(BKLCQKTCDNLCDKS)</t>
  </si>
  <si>
    <t>23313010040002</t>
  </si>
  <si>
    <t>[二级]卵巢楔形切除术(包括卵巢切开探查、多囊卵巢打孔术)</t>
  </si>
  <si>
    <t>LCXXQCS(EJ)(BKLCQKTCDNLCDKS)</t>
  </si>
  <si>
    <t>23302010270002</t>
  </si>
  <si>
    <t>[二级]桥小脑角肿瘤切除术(包括听神经瘤、三叉神经鞘瘤、胆脂瘤、蛛网膜囊肿；不含面神经吻合术、术中神经电监</t>
  </si>
  <si>
    <t>QXNJZLQCS(EJ)(BKTSJLSCSJQLDZLZWMNZBHMSJWHSSZSJDJ</t>
  </si>
  <si>
    <t>23302040040001</t>
  </si>
  <si>
    <t>[三级]脊髓栓系综合症手术</t>
  </si>
  <si>
    <t>JSSXZHZSS(SJ)</t>
  </si>
  <si>
    <t>330204004</t>
  </si>
  <si>
    <t>23302010270003</t>
  </si>
  <si>
    <t>[一级]桥小脑角肿瘤切除术(包括听神经瘤、三叉神经鞘瘤、胆脂瘤、蛛网膜囊肿；不含面神经吻合术、术中神经电监</t>
  </si>
  <si>
    <t>QXNJZLQCS(YJ)(BKTSJLSCSJQLDZLZWMNZBHMSJWHSSZSJDJ</t>
  </si>
  <si>
    <t>23302010280001</t>
  </si>
  <si>
    <t>[三级]脑皮质切除术</t>
  </si>
  <si>
    <t>NPZQCS(SJ)</t>
  </si>
  <si>
    <t>23302010280002</t>
  </si>
  <si>
    <t>[二级]脑皮质切除术</t>
  </si>
  <si>
    <t>NPZQCS(EJ)</t>
  </si>
  <si>
    <t>23302010280003</t>
  </si>
  <si>
    <t>[一级]脑皮质切除术</t>
  </si>
  <si>
    <t>NPZQCS(YJ)</t>
  </si>
  <si>
    <t>2310902060003d</t>
  </si>
  <si>
    <t>[一级]经胃镜电切治疗(包括取异物、粘膜切除、粘膜血流量测定、止血、息肉肿物切除等病变)</t>
  </si>
  <si>
    <t>JWJDQZL(YJ)(BKQYWZMQCZMXLLCDZXXRZWQCDBB)</t>
  </si>
  <si>
    <t>22503080040007</t>
  </si>
  <si>
    <t>[三级]淀粉酶测定③速率法 (包括血清、尿或腹水)</t>
  </si>
  <si>
    <t>DFMCD3SLF(SJ)(BKXQNHFS)</t>
  </si>
  <si>
    <t>22503080040008</t>
  </si>
  <si>
    <t>[二级]淀粉酶测定③速率法 (包括血清、尿或腹水)</t>
  </si>
  <si>
    <t>DFMCD3SLF(EJ)(BKXQNHFS)</t>
  </si>
  <si>
    <t>22503080040009</t>
  </si>
  <si>
    <t>[一级]淀粉酶测定③速率法 (包括血清、尿或腹水)</t>
  </si>
  <si>
    <t>DFMCD3SLF(YJ)(BKXQNHFS)</t>
  </si>
  <si>
    <t>22503080050001</t>
  </si>
  <si>
    <t>[三级]血清淀粉酶同工酶电泳</t>
  </si>
  <si>
    <t>XQDFMTGMDY(SJ)</t>
  </si>
  <si>
    <t>250308005</t>
  </si>
  <si>
    <t>22503080050002</t>
  </si>
  <si>
    <t>[二级]血清淀粉酶同工酶电泳</t>
  </si>
  <si>
    <t>XQDFMTGMDY(EJ)</t>
  </si>
  <si>
    <t>22503080050003</t>
  </si>
  <si>
    <t>[一级]血清淀粉酶同工酶电泳</t>
  </si>
  <si>
    <t>XQDFMTGMDY(YJ)</t>
  </si>
  <si>
    <t>22503080060004</t>
  </si>
  <si>
    <t>[三级]血清脂肪酶测定①干化学法</t>
  </si>
  <si>
    <t>XQZFMCD1GHXF(SJ)</t>
  </si>
  <si>
    <t>22503080060005</t>
  </si>
  <si>
    <t>[二级]血清脂肪酶测定①干化学法</t>
  </si>
  <si>
    <t>XQZFMCD1GHXF(EJ)</t>
  </si>
  <si>
    <t>22503080060006</t>
  </si>
  <si>
    <t>[一级]血清脂肪酶测定①干化学法</t>
  </si>
  <si>
    <t>XQZFMCD1GHXF(YJ)</t>
  </si>
  <si>
    <t>22503080060007</t>
  </si>
  <si>
    <t>[三级]血清脂肪酶测定②比浊法</t>
  </si>
  <si>
    <t>XQZFMCD2BZF(SJ)</t>
  </si>
  <si>
    <t>22503080060008</t>
  </si>
  <si>
    <t>[二级]血清脂肪酶测定②比浊法</t>
  </si>
  <si>
    <t>XQZFMCD2BZF(EJ)</t>
  </si>
  <si>
    <t>22503080070001</t>
  </si>
  <si>
    <t>[三级]血清血管紧张转化酶测定</t>
  </si>
  <si>
    <t>XQXGJZZHMCD(SJ)</t>
  </si>
  <si>
    <t>22503080070002</t>
  </si>
  <si>
    <t>[二级]血清血管紧张转化酶测定</t>
  </si>
  <si>
    <t>XQXGJZZHMCD(EJ)</t>
  </si>
  <si>
    <t>23303000230002</t>
  </si>
  <si>
    <t>[二级]恶性嗜铬细胞瘤根治术(包括异位嗜铬细胞瘤根治术)</t>
  </si>
  <si>
    <t>EXSGXBLGZS(BKYWSGXBLGZS)(EJ)</t>
  </si>
  <si>
    <t>23303000230003</t>
  </si>
  <si>
    <t>[一级]恶性嗜铬细胞瘤根治术(包括异位嗜铬细胞瘤根治术)</t>
  </si>
  <si>
    <t>EXSGXBLGZS(BKYWSGXBLGZS)(YJ)</t>
  </si>
  <si>
    <t>23304000000000</t>
  </si>
  <si>
    <t>4．眼部手术</t>
  </si>
  <si>
    <t>4YBSS</t>
  </si>
  <si>
    <t>除外内容：特殊缝线、特殊悬吊材料、特殊固定材料</t>
  </si>
  <si>
    <t>3304</t>
  </si>
  <si>
    <t>23303000020003</t>
  </si>
  <si>
    <t>[一级]甲状旁腺腺瘤切除术</t>
  </si>
  <si>
    <t>JZPXXLQCS(YJ)</t>
  </si>
  <si>
    <t>330300002</t>
  </si>
  <si>
    <t>23303000030001</t>
  </si>
  <si>
    <t>[三级]甲状旁腺大部切除术</t>
  </si>
  <si>
    <t>JZPXDBQCS(SJ)</t>
  </si>
  <si>
    <t>330300003</t>
  </si>
  <si>
    <t>23303000030002</t>
  </si>
  <si>
    <t>[二级]甲状旁腺大部切除术</t>
  </si>
  <si>
    <t>JZPXDBQCS(EJ)</t>
  </si>
  <si>
    <t>23303000030003</t>
  </si>
  <si>
    <t>[一级]甲状旁腺大部切除术</t>
  </si>
  <si>
    <t>JZPXDBQCS(YJ)</t>
  </si>
  <si>
    <t>23303000070001</t>
  </si>
  <si>
    <t>[三级]甲状腺穿刺活检术(包括注射、抽液；不含B超引导)</t>
  </si>
  <si>
    <t>JZXCCHJS(SJ)(BKZSCYBHBCYD)</t>
  </si>
  <si>
    <t>330300007</t>
  </si>
  <si>
    <t>23303000070002</t>
  </si>
  <si>
    <t>[二级]甲状腺穿刺活检术(包括注射、抽液；不含B超引导)</t>
  </si>
  <si>
    <t>JZXCCHJS(EJ)(BKZSCYBHBCYD)</t>
  </si>
  <si>
    <t>23303000070003</t>
  </si>
  <si>
    <t>[一级]甲状腺穿刺活检术(包括注射、抽液；不含B超引导)</t>
  </si>
  <si>
    <t>JZXCCHJS(YJ)(BKZSCYBHBCYD)</t>
  </si>
  <si>
    <t>23303000080001</t>
  </si>
  <si>
    <t>[三级]甲状腺部分切除术(包括甲状腺瘤及囊肿切除)</t>
  </si>
  <si>
    <t>JZXBFQCS(SJ)(BKJZXLJNZQC)</t>
  </si>
  <si>
    <t>330300008</t>
  </si>
  <si>
    <t>23308010070002</t>
  </si>
  <si>
    <t>[二级]主动脉瓣上狭窄矫治术(含狭窄切除、补片扩大成形)</t>
  </si>
  <si>
    <t>ZDMBSXZJZS(EJ)(HXZQCBPKDCX)</t>
  </si>
  <si>
    <t>23308010070003</t>
  </si>
  <si>
    <t>[一级]主动脉瓣上狭窄矫治术(含狭窄切除、补片扩大成形)</t>
  </si>
  <si>
    <t>ZDMBSXZJZS(YJ)(HXZQCBPKDCX)</t>
  </si>
  <si>
    <t>23308010080001</t>
  </si>
  <si>
    <t>[三级]主动脉瓣直视成形术</t>
  </si>
  <si>
    <t>ZDMBZSCXS(SJ)</t>
  </si>
  <si>
    <t>330801008</t>
  </si>
  <si>
    <t>23308010080002</t>
  </si>
  <si>
    <t>[二级]主动脉瓣直视成形术</t>
  </si>
  <si>
    <t>ZDMBZSCXS(EJ)</t>
  </si>
  <si>
    <t>23308010080003</t>
  </si>
  <si>
    <t>[一级]主动脉瓣直视成形术</t>
  </si>
  <si>
    <t>ZDMBZSCXS(YJ)</t>
  </si>
  <si>
    <t>23308010090001</t>
  </si>
  <si>
    <t>[三级]主动脉瓣置换术</t>
  </si>
  <si>
    <t>ZDMBZHS(SJ)</t>
  </si>
  <si>
    <t>除外内容:人工瓣膜、异体动脉瓣</t>
  </si>
  <si>
    <t>330801009</t>
  </si>
  <si>
    <t>23308010090002</t>
  </si>
  <si>
    <t>[二级]主动脉瓣置换术</t>
  </si>
  <si>
    <t>ZDMBZHS(EJ)</t>
  </si>
  <si>
    <t>23308010090003</t>
  </si>
  <si>
    <t>[一级]主动脉瓣置换术</t>
  </si>
  <si>
    <t>ZDMBZHS(YJ)</t>
  </si>
  <si>
    <t>23308010100001</t>
  </si>
  <si>
    <t>[三级]自体肺动脉瓣替换主动脉瓣术(ROSS手术)(包括各种肺动脉重建的方法)</t>
  </si>
  <si>
    <t>ZTFDMBTHZDMBS(ROSSSS)(SJ)(BKGZFDMZJDFF)</t>
  </si>
  <si>
    <t>除外内容:异体动脉瓣、牛心包片</t>
  </si>
  <si>
    <t>330801010</t>
  </si>
  <si>
    <t>23308010100002</t>
  </si>
  <si>
    <t>[二级]自体肺动脉瓣替换主动脉瓣术(ROSS手术)(包括各种肺动脉重建的方法)</t>
  </si>
  <si>
    <t>ZTFDMBTHZDMBS(ROSSSS)(EJ)(BKGZFDMZJDFF)</t>
  </si>
  <si>
    <t>23308010100003</t>
  </si>
  <si>
    <t>[一级]自体肺动脉瓣替换主动脉瓣术(ROSS手术)(包括各种肺动脉重建的方法)</t>
  </si>
  <si>
    <t>ZTFDMBTHZDMBS(ROSSSS)(YJ)(BKGZFDMZJDFF)</t>
  </si>
  <si>
    <t>23308010110001</t>
  </si>
  <si>
    <t>[三级]肺动脉瓣置换术</t>
  </si>
  <si>
    <t>FDMBZHS(SJ)</t>
  </si>
  <si>
    <t>330801011</t>
  </si>
  <si>
    <t>23308010110002</t>
  </si>
  <si>
    <t>[二级]肺动脉瓣置换术</t>
  </si>
  <si>
    <t>FDMBZHS(EJ)</t>
  </si>
  <si>
    <t>23308010110003</t>
  </si>
  <si>
    <t>[一级]肺动脉瓣置换术</t>
  </si>
  <si>
    <t>FDMBZHS(YJ)</t>
  </si>
  <si>
    <t>23107020070002</t>
  </si>
  <si>
    <t>[二级]永久起搏器安置术</t>
  </si>
  <si>
    <t>YJQBQAZS(EJ)</t>
  </si>
  <si>
    <t>除外内容:起搏器、心导管、电极</t>
  </si>
  <si>
    <t>23107020070003</t>
  </si>
  <si>
    <t>[一级]永久起搏器安置术</t>
  </si>
  <si>
    <t>YJQBQAZS(YJ)</t>
  </si>
  <si>
    <t>23103000960002</t>
  </si>
  <si>
    <t>[二级]眶上神经封闭</t>
  </si>
  <si>
    <t>KSSJFB(EJ)</t>
  </si>
  <si>
    <t>23315070020001</t>
  </si>
  <si>
    <t>[三级]人工肱骨头置换术</t>
  </si>
  <si>
    <t>28888070500002</t>
  </si>
  <si>
    <t>[二级]死胎接生(含中期引产接生；不含死胎尸体分解及尸体处理)</t>
  </si>
  <si>
    <t>STJS(EJ)(HZQYCJSBHSTSTFJJSTCL)</t>
  </si>
  <si>
    <t>28888040500001</t>
  </si>
  <si>
    <t>[三级]避孕药皮下埋植术(包括皮下避孕药取出术)</t>
  </si>
  <si>
    <t>BYYPXMZS(SJ)(BKPXBYYQCS)</t>
  </si>
  <si>
    <t>311201049</t>
  </si>
  <si>
    <t>28888040500002</t>
  </si>
  <si>
    <t>[二级]避孕药皮下埋植术(包括皮下避孕药取出术)</t>
  </si>
  <si>
    <t>BYYPXMZS(EJ)(BKPXBYYQCS)</t>
  </si>
  <si>
    <t>28888040500003</t>
  </si>
  <si>
    <t>[一级]避孕药皮下埋植术(包括皮下避孕药取出术)</t>
  </si>
  <si>
    <t>BYYPXMZS(YJ)(BKPXBYYQCS)</t>
  </si>
  <si>
    <t>28888040600001</t>
  </si>
  <si>
    <t>[三级]刮宫术(含常规刮宫)</t>
  </si>
  <si>
    <t>GGS(SJ)(HCGGG)</t>
  </si>
  <si>
    <t>28888040600002</t>
  </si>
  <si>
    <t>[二级]刮宫术(含常规刮宫)</t>
  </si>
  <si>
    <t>GGS(EJ)(HCGGG)</t>
  </si>
  <si>
    <t>28888040600003</t>
  </si>
  <si>
    <t>[一级]刮宫术(含常规刮宫)</t>
  </si>
  <si>
    <t>GGS(YJ)(HCGGG)</t>
  </si>
  <si>
    <t>28888040700001</t>
  </si>
  <si>
    <t>[三级]人工流产术(含宫颈扩张)</t>
  </si>
  <si>
    <t>RGLCS(SJ)(HGJKZ)</t>
  </si>
  <si>
    <t>28888040700002</t>
  </si>
  <si>
    <t>[二级]人工流产术(含宫颈扩张)</t>
  </si>
  <si>
    <t>RGLCS(EJ)(HGJKZ)</t>
  </si>
  <si>
    <t>23311010180003</t>
  </si>
  <si>
    <t>[一级]自体肾移植术</t>
  </si>
  <si>
    <t>ZTSYZS(YJ)</t>
  </si>
  <si>
    <t>23311010190001</t>
  </si>
  <si>
    <t>[三级]异体肾移植术(不含异体供肾取肾术)</t>
  </si>
  <si>
    <t>YTSYZS(SJ)(BHYTGSQSS)</t>
  </si>
  <si>
    <t>331101019</t>
  </si>
  <si>
    <t>23311010190002</t>
  </si>
  <si>
    <t>[二级]异体肾移植术(不含异体供肾取肾术)</t>
  </si>
  <si>
    <t>YTSYZS(EJ)(BHYTGSQSS)</t>
  </si>
  <si>
    <t>23311010190003</t>
  </si>
  <si>
    <t>[一级]异体肾移植术(不含异体供肾取肾术)</t>
  </si>
  <si>
    <t>YTSYZS(YJ)(BHYTGSQSS)</t>
  </si>
  <si>
    <t>23107020210003</t>
  </si>
  <si>
    <t>[一级]左心导管检查术(包括左室造影术)</t>
  </si>
  <si>
    <t>ZXDGJCS(YJ)(BKZSZYS)</t>
  </si>
  <si>
    <t>23107020220001</t>
  </si>
  <si>
    <t>[三级]心包穿刺术(包括引流)</t>
  </si>
  <si>
    <t>XBCCS(SJ)(BKYL)</t>
  </si>
  <si>
    <t>除外内容：引流导管</t>
  </si>
  <si>
    <t>310702022</t>
  </si>
  <si>
    <t>23107020220002</t>
  </si>
  <si>
    <t>[二级]心包穿刺术(包括引流)</t>
  </si>
  <si>
    <t>XBCCS(EJ)(BKYL)</t>
  </si>
  <si>
    <t>23107020220003</t>
  </si>
  <si>
    <t>[一级]心包穿刺术(包括引流)</t>
  </si>
  <si>
    <t>XBCCS(YJ)(BKYL)</t>
  </si>
  <si>
    <t>23108000000000</t>
  </si>
  <si>
    <t>8．血液及淋巴系统</t>
  </si>
  <si>
    <t>8XYJLBXT</t>
  </si>
  <si>
    <t>除外内容:滤除白细胞输血管、导管、骨髓供体、干细胞</t>
  </si>
  <si>
    <t>3108</t>
  </si>
  <si>
    <t>23108000010001</t>
  </si>
  <si>
    <t>[三级]骨髓穿刺术</t>
  </si>
  <si>
    <t>GSCCS(SJ)</t>
  </si>
  <si>
    <t>310800001</t>
  </si>
  <si>
    <t>23108000010002</t>
  </si>
  <si>
    <t>[二级]骨髓穿刺术</t>
  </si>
  <si>
    <t>GSCCS(EJ)</t>
  </si>
  <si>
    <t>23108000010003</t>
  </si>
  <si>
    <t>[一级]骨髓穿刺术</t>
  </si>
  <si>
    <t>GSCCS(YJ)</t>
  </si>
  <si>
    <t>23108000020001</t>
  </si>
  <si>
    <t>[三级]骨髓活检术</t>
  </si>
  <si>
    <t>GSHJS(SJ)</t>
  </si>
  <si>
    <t>310800002</t>
  </si>
  <si>
    <t>23108000020002</t>
  </si>
  <si>
    <t>[二级]骨髓活检术</t>
  </si>
  <si>
    <t>GSHJS(EJ)</t>
  </si>
  <si>
    <t>23107020040007</t>
  </si>
  <si>
    <t>[一级]射频消融术房颤型加收</t>
  </si>
  <si>
    <t>SPXRS(YJ)FCXJS</t>
  </si>
  <si>
    <t>23107020050000B-2</t>
  </si>
  <si>
    <t>LSQBQAZS(DJ)</t>
  </si>
  <si>
    <t>23107020050001</t>
  </si>
  <si>
    <t>[三级]临时起搏器安置术</t>
  </si>
  <si>
    <t>LSQBQAZS(SJ)</t>
  </si>
  <si>
    <t>除外内容:心导管、电极</t>
  </si>
  <si>
    <t>310702005</t>
  </si>
  <si>
    <t>23107020050002</t>
  </si>
  <si>
    <t>[二级]临时起搏器安置术</t>
  </si>
  <si>
    <t>LSQBQAZS(EJ)</t>
  </si>
  <si>
    <t>23315100080003</t>
  </si>
  <si>
    <t>[一级]胫骨高位截骨术</t>
  </si>
  <si>
    <t>JGGWJGS(YJ)</t>
  </si>
  <si>
    <t>23315100090001</t>
  </si>
  <si>
    <t>[三级]跟骨截骨术</t>
  </si>
  <si>
    <t>GGJGS(SJ)</t>
  </si>
  <si>
    <t>331510009</t>
  </si>
  <si>
    <t>23315100090002</t>
  </si>
  <si>
    <t>[二级]跟骨截骨术</t>
  </si>
  <si>
    <t>GGJGS(EJ)</t>
  </si>
  <si>
    <t>23315100090003</t>
  </si>
  <si>
    <t>[一级]跟骨截骨术</t>
  </si>
  <si>
    <t>GGJGS(YJ)</t>
  </si>
  <si>
    <t>23315100100001</t>
  </si>
  <si>
    <t>[三级]成骨不全多段截骨术</t>
  </si>
  <si>
    <t>CGBQDDJGS(SJ)</t>
  </si>
  <si>
    <t>23315100100002</t>
  </si>
  <si>
    <t>[二级]成骨不全多段截骨术</t>
  </si>
  <si>
    <t>CGBQDDJGS(EJ)</t>
  </si>
  <si>
    <t>23315100100003</t>
  </si>
  <si>
    <t>[一级]成骨不全多段截骨术</t>
  </si>
  <si>
    <t>CGBQDDJGS(YJ)</t>
  </si>
  <si>
    <t>23315080040001</t>
  </si>
  <si>
    <t>[三级]股骨头骨骺滑脱牵引复位内固定术</t>
  </si>
  <si>
    <t>GGTGHHTQYFWNGDS(SJ)</t>
  </si>
  <si>
    <t>331508004</t>
  </si>
  <si>
    <t>23315080040002</t>
  </si>
  <si>
    <t>[二级]股骨头骨骺滑脱牵引复位内固定术</t>
  </si>
  <si>
    <t>GGTGHHTQYFWNGDS(EJ)</t>
  </si>
  <si>
    <t>23315080040003</t>
  </si>
  <si>
    <t>[一级]股骨头骨骺滑脱牵引复位内固定术</t>
  </si>
  <si>
    <t>GGTGHHTQYFWNGDS(YJ)</t>
  </si>
  <si>
    <t>23315080050001</t>
  </si>
  <si>
    <t>[三级]带血管蒂肌蒂骨骺移植术</t>
  </si>
  <si>
    <t>DXGDJDGHYZS(SJ)</t>
  </si>
  <si>
    <t>331508005</t>
  </si>
  <si>
    <t>23315080050002</t>
  </si>
  <si>
    <t>[二级]带血管蒂肌蒂骨骺移植术</t>
  </si>
  <si>
    <t>DXGDJDGHYZS(EJ)</t>
  </si>
  <si>
    <t>23315080050003</t>
  </si>
  <si>
    <t>[一级]带血管蒂肌蒂骨骺移植术</t>
  </si>
  <si>
    <t>DXGDJDGHYZS(YJ)</t>
  </si>
  <si>
    <t>23112010030001</t>
  </si>
  <si>
    <t>[三级]外阴病光照射治疗(包括光谱治疗、远红外线治疗)</t>
  </si>
  <si>
    <t>WYBGZSZL(SJ)(BKGPZLYHWXZL)</t>
  </si>
  <si>
    <t>23112010030002</t>
  </si>
  <si>
    <t>[二级]外阴病光照射治疗(包括光谱治疗、远红外线治疗)</t>
  </si>
  <si>
    <t>WYBGZSZL(EJ)(BKGPZLYHWXZL)</t>
  </si>
  <si>
    <t>23112010030003</t>
  </si>
  <si>
    <t>[一级]外阴病光照射治疗(包括光谱治疗、远红外线治疗)</t>
  </si>
  <si>
    <t>WYBGZSZL(YJ)(BKGPZLYHWXZL)</t>
  </si>
  <si>
    <t>23112010040001</t>
  </si>
  <si>
    <t>[三级]阴道镜检查</t>
  </si>
  <si>
    <t>YDJJC(SJ)</t>
  </si>
  <si>
    <t>311201004</t>
  </si>
  <si>
    <t>23112010040002</t>
  </si>
  <si>
    <t>[二级]阴道镜检查</t>
  </si>
  <si>
    <t>YDJJC(EJ)</t>
  </si>
  <si>
    <t>23112010040003</t>
  </si>
  <si>
    <t>[一级]阴道镜检查</t>
  </si>
  <si>
    <t>YDJJC(YJ)</t>
  </si>
  <si>
    <t>23112010040004</t>
  </si>
  <si>
    <t>阴道镜检查电子镜加收</t>
  </si>
  <si>
    <t>YDJJCDZJJS</t>
  </si>
  <si>
    <t>23112010150003</t>
  </si>
  <si>
    <t>[一级]子宫输卵管通液术(包括通气、注药)</t>
  </si>
  <si>
    <t>ZGSLGTYS(YJ)(BKTQZY)</t>
  </si>
  <si>
    <t>311201015</t>
  </si>
  <si>
    <t>23112010160001</t>
  </si>
  <si>
    <t>311201016</t>
  </si>
  <si>
    <t>23112010160002</t>
  </si>
  <si>
    <t>23112010160003</t>
  </si>
  <si>
    <t>23310080010002</t>
  </si>
  <si>
    <t>23112010050002</t>
  </si>
  <si>
    <t>[二级]阴道填塞</t>
  </si>
  <si>
    <t>YDTS(EJ)</t>
  </si>
  <si>
    <t>23112010050003</t>
  </si>
  <si>
    <t>[一级]阴道填塞</t>
  </si>
  <si>
    <t>YDTS(YJ)</t>
  </si>
  <si>
    <t>23112010050004</t>
  </si>
  <si>
    <t>阴道填塞取填塞物收取</t>
  </si>
  <si>
    <t>YDTSQTSWSQ</t>
  </si>
  <si>
    <t>23112010060001</t>
  </si>
  <si>
    <t>[三级]阴道灌洗上药</t>
  </si>
  <si>
    <t>YDGXSY(SJ)</t>
  </si>
  <si>
    <t>311201006</t>
  </si>
  <si>
    <t>23112010060002</t>
  </si>
  <si>
    <t>[二级]阴道灌洗上药</t>
  </si>
  <si>
    <t>YDGXSY(EJ)</t>
  </si>
  <si>
    <t>23112010060003</t>
  </si>
  <si>
    <t>[一级]阴道灌洗上药</t>
  </si>
  <si>
    <t>YDGXSY(YJ)</t>
  </si>
  <si>
    <t>23112010070001</t>
  </si>
  <si>
    <t>[三级]后穹窿穿刺术(包括后穹窿注射)</t>
  </si>
  <si>
    <t>HQLCCS(SJ)(BKHQLZS)</t>
  </si>
  <si>
    <t>23112010070002</t>
  </si>
  <si>
    <t>[二级]后穹窿穿刺术(包括后穹窿注射)</t>
  </si>
  <si>
    <t>HQLCCS(EJ)(BKHQLZS)</t>
  </si>
  <si>
    <t>23112010070003</t>
  </si>
  <si>
    <t>[一级]后穹窿穿刺术(包括后穹窿注射)</t>
  </si>
  <si>
    <t>HQLCCS(YJ)(BKHQLZS)</t>
  </si>
  <si>
    <t>23112010080001</t>
  </si>
  <si>
    <t>[三级]宫颈活检术(包括阴道壁活检及阴道囊肿穿刺术)</t>
  </si>
  <si>
    <t>GJHJS(BKYDBHJJYDNZCCS)(SJ)</t>
  </si>
  <si>
    <t>311201008</t>
  </si>
  <si>
    <t>23112010080002</t>
  </si>
  <si>
    <t>[二级]宫颈活检术(包括阴道壁活检及阴道囊肿穿刺术)</t>
  </si>
  <si>
    <t>GJHJS(BKYDBHJJYDNZCCS)(EJ)</t>
  </si>
  <si>
    <t>23112010080003</t>
  </si>
  <si>
    <t>[一级]宫颈活检术(包括阴道壁活检及阴道囊肿穿刺术)</t>
  </si>
  <si>
    <t>GJHJS(BKYDBHJJYDNZCCS)(YJ)</t>
  </si>
  <si>
    <t>23112010090001</t>
  </si>
  <si>
    <t>[三级]宫颈注射(包括宫颈封闭、阴道侧穹窿封闭、上药)</t>
  </si>
  <si>
    <t>GJZS(SJ)(BKGJFBYDCQLFBSY)</t>
  </si>
  <si>
    <t>23112010090002</t>
  </si>
  <si>
    <t>[二级]宫颈注射(包括宫颈封闭、阴道侧穹窿封闭、上药)</t>
  </si>
  <si>
    <t>GJZS(EJ)(BKGJFBYDCQLFBSY)</t>
  </si>
  <si>
    <t>23112010090003</t>
  </si>
  <si>
    <t>[一级]宫颈注射(包括宫颈封闭、阴道侧穹窿封闭、上药)</t>
  </si>
  <si>
    <t>GJZS(YJ)(BKGJFBYDCQLFBSY)</t>
  </si>
  <si>
    <t>23112010100001</t>
  </si>
  <si>
    <t>[三级]宫颈扩张术(含宫颈插管)</t>
  </si>
  <si>
    <t>GJKZS(SJ)(HGJCG)</t>
  </si>
  <si>
    <t>311201010</t>
  </si>
  <si>
    <t>23112010100002</t>
  </si>
  <si>
    <t>[二级]宫颈扩张术(含宫颈插管)</t>
  </si>
  <si>
    <t>GJKZS(EJ)(HGJCG)</t>
  </si>
  <si>
    <t>23112010100003</t>
  </si>
  <si>
    <t>[一级]宫颈扩张术(含宫颈插管)</t>
  </si>
  <si>
    <t>GJKZS(YJ)(HGJCG)</t>
  </si>
  <si>
    <t>23112010110001</t>
  </si>
  <si>
    <t>[三级]宫颈内口探查术</t>
  </si>
  <si>
    <t>GJNKTCS(SJ)</t>
  </si>
  <si>
    <t>311201011</t>
  </si>
  <si>
    <t>23112010110002</t>
  </si>
  <si>
    <t>[二级]宫颈内口探查术</t>
  </si>
  <si>
    <t>GJNKTCS(EJ)</t>
  </si>
  <si>
    <t>23112010110003</t>
  </si>
  <si>
    <t>[一级]宫颈内口探查术</t>
  </si>
  <si>
    <t>GJNKTCS(YJ)</t>
  </si>
  <si>
    <t>23112010130001</t>
  </si>
  <si>
    <t>[三级]子宫内膜活检术</t>
  </si>
  <si>
    <t>ZGNMHJS(SJ)</t>
  </si>
  <si>
    <t>311201013</t>
  </si>
  <si>
    <t>23315170020001</t>
  </si>
  <si>
    <t>[三级]腕关节融合术</t>
  </si>
  <si>
    <t>WGJRHS(SJ)</t>
  </si>
  <si>
    <t>331517002</t>
  </si>
  <si>
    <t>23315170020002</t>
  </si>
  <si>
    <t>[二级]腕关节融合术</t>
  </si>
  <si>
    <t>WGJRHS(EJ)</t>
  </si>
  <si>
    <t>23315170020003</t>
  </si>
  <si>
    <t>[一级]腕关节融合术</t>
  </si>
  <si>
    <t>WGJRHS(YJ)</t>
  </si>
  <si>
    <t>23315170030001</t>
  </si>
  <si>
    <t>[三级]指间关节融合术</t>
  </si>
  <si>
    <t>ZJGJRHS(SJ)</t>
  </si>
  <si>
    <t>23315170030002</t>
  </si>
  <si>
    <t>[二级]指间关节融合术</t>
  </si>
  <si>
    <t>ZJGJRHS(EJ)</t>
  </si>
  <si>
    <t>23315170030003</t>
  </si>
  <si>
    <t>[一级]指间关节融合术</t>
  </si>
  <si>
    <t>ZJGJRHS(YJ)</t>
  </si>
  <si>
    <t>23315130060002</t>
  </si>
  <si>
    <t>[二级]大腿截肢术</t>
  </si>
  <si>
    <t>DTJZS(EJ)</t>
  </si>
  <si>
    <t>23305030120002</t>
  </si>
  <si>
    <t>[二级]经迷路岩尖引流术</t>
  </si>
  <si>
    <t>JMLYJYLS(EJ)</t>
  </si>
  <si>
    <t>330503012</t>
  </si>
  <si>
    <t>23305030120003</t>
  </si>
  <si>
    <t>[一级]经迷路岩尖引流术</t>
  </si>
  <si>
    <t>JMLYJYLS(YJ)</t>
  </si>
  <si>
    <t>23305030130001</t>
  </si>
  <si>
    <t>[三级]经中颅窝岩尖引流术</t>
  </si>
  <si>
    <t>JZLWYJYLS(SJ)</t>
  </si>
  <si>
    <t>330503013</t>
  </si>
  <si>
    <t>23305030130002</t>
  </si>
  <si>
    <t>[二级]经中颅窝岩尖引流术</t>
  </si>
  <si>
    <t>JZLWYJYLS(EJ)</t>
  </si>
  <si>
    <t>23305030130003</t>
  </si>
  <si>
    <t>[一级]经中颅窝岩尖引流术</t>
  </si>
  <si>
    <t>JZLWYJYLS(YJ)</t>
  </si>
  <si>
    <t>23305030140001</t>
  </si>
  <si>
    <t>[三级]颞骨部分切除术(不含乳突范围)</t>
  </si>
  <si>
    <t>NGBFQCS(SJ)(BHRTFW)</t>
  </si>
  <si>
    <t>23302030060001</t>
  </si>
  <si>
    <t>[三级]脑动脉瘤动静脉畸形切除术(含动静脉畸形直径小于4cm、动脉瘤与动静脉畸形在同一部位)</t>
  </si>
  <si>
    <t>NDMLDJMJXQCS(SJ)(HDJMJXZJXY4CMDMLYDJMJXZTYBW)</t>
  </si>
  <si>
    <t>330203006</t>
  </si>
  <si>
    <t>23302030060002</t>
  </si>
  <si>
    <t>[二级]脑动脉瘤动静脉畸形切除术(含动静脉畸形直径小于4cm、动脉瘤与动静脉畸形在同一部位)</t>
  </si>
  <si>
    <t>NDMLDJMJXQCS(EJ)(HDJMJXZJXY4CMDMLYDJMJXZTYBW)</t>
  </si>
  <si>
    <t>23302030060003</t>
  </si>
  <si>
    <t>[一级]脑动脉瘤动静脉畸形切除术(含动静脉畸形直径小于4cm、动脉瘤与动静脉畸形在同一部位)</t>
  </si>
  <si>
    <t>NDMLDJMJXQCS(YJ)(HDJMJXZJXY4CMDMLYDJMJXZTYBW)</t>
  </si>
  <si>
    <t>23302030060004</t>
  </si>
  <si>
    <t>脑动脉瘤动静脉畸形切除术动脉瘤与动静脉畸形不在同一部位加收(含动静脉畸形直径小于4cm、动脉瘤与动静脉畸形</t>
  </si>
  <si>
    <t>NDMLDJMJXQCSDMLYDJMJXBZTYBWJS(HDJMJXZJXY4CMDMLYDJMJX</t>
  </si>
  <si>
    <t>23302030070001</t>
  </si>
  <si>
    <t>[三级]颈内动脉内膜剥脱术(不含术中血流监测)</t>
  </si>
  <si>
    <t>JNDMNMBTS(SJ)(BHSZXLJC)</t>
  </si>
  <si>
    <t>330203007</t>
  </si>
  <si>
    <t>23302030070002</t>
  </si>
  <si>
    <t>[二级]颈内动脉内膜剥脱术(不含术中血流监测)</t>
  </si>
  <si>
    <t>JNDMNMBTS(EJ)(BHSZXLJC)</t>
  </si>
  <si>
    <t>23302030070003</t>
  </si>
  <si>
    <t>[一级]颈内动脉内膜剥脱术(不含术中血流监测)</t>
  </si>
  <si>
    <t>JNDMNMBTS(YJ)(BHSZXLJC)</t>
  </si>
  <si>
    <t>23302030070004</t>
  </si>
  <si>
    <t>颈内动脉内膜剥脱术行动脉成形术加收(不含术中血流监测)</t>
  </si>
  <si>
    <t>JNDMNMBTSHDMCXSJS(BHSZXLJC)</t>
  </si>
  <si>
    <t>23302030080001</t>
  </si>
  <si>
    <t>[三级]椎动脉内膜剥脱术</t>
  </si>
  <si>
    <t>ZDMNMBTS(SJ)</t>
  </si>
  <si>
    <t>330203008</t>
  </si>
  <si>
    <t>23315100030001</t>
  </si>
  <si>
    <t>[三级]掌骨截骨矫形术</t>
  </si>
  <si>
    <t>ZGJGJXS(SJ)</t>
  </si>
  <si>
    <t>23315100030002</t>
  </si>
  <si>
    <t>[二级]掌骨截骨矫形术</t>
  </si>
  <si>
    <t>ZGJGJXS(EJ)</t>
  </si>
  <si>
    <t>23109050190002</t>
  </si>
  <si>
    <t>[二级]经内镜胰管内引流术(包括胰腺囊肿内引流)</t>
  </si>
  <si>
    <t>JNJYGNYLS(EJ)(BKYXNZNYL)</t>
  </si>
  <si>
    <t>310905019</t>
  </si>
  <si>
    <t>23109050190003</t>
  </si>
  <si>
    <t>[一级]经内镜胰管内引流术(包括胰腺囊肿内引流)</t>
  </si>
  <si>
    <t>JNJYGNYLS(YJ)(BKYXNZNYL)</t>
  </si>
  <si>
    <t>23109050200001</t>
  </si>
  <si>
    <t>[三级]经内镜胰胆管扩张术＋支架置入术</t>
  </si>
  <si>
    <t>JNJYDGKZSZJZRS(SJ)</t>
  </si>
  <si>
    <t>23109050200002</t>
  </si>
  <si>
    <t>[二级]经内镜胰胆管扩张术＋支架置入术</t>
  </si>
  <si>
    <t>JNJYDGKZSZJZRS(EJ)</t>
  </si>
  <si>
    <t>23109050200003</t>
  </si>
  <si>
    <t>[一级]经内镜胰胆管扩张术＋支架置入术</t>
  </si>
  <si>
    <t>JNJYDGKZSZJZRS(YJ)</t>
  </si>
  <si>
    <t>23109050210001</t>
  </si>
  <si>
    <t>[三级]胆道球囊扩张术</t>
  </si>
  <si>
    <t>DDQNKZS(SJ)</t>
  </si>
  <si>
    <t>除外内容：球囊</t>
  </si>
  <si>
    <t>310905021</t>
  </si>
  <si>
    <t>23109050210002</t>
  </si>
  <si>
    <t>[二级]胆道球囊扩张术</t>
  </si>
  <si>
    <t>DDQNKZS(EJ)</t>
  </si>
  <si>
    <t>23109050210003</t>
  </si>
  <si>
    <t>[一级]胆道球囊扩张术</t>
  </si>
  <si>
    <t>DDQNKZS(YJ)</t>
  </si>
  <si>
    <t>23109050220001</t>
  </si>
  <si>
    <t>[三级]胆道支架置入术</t>
  </si>
  <si>
    <t>DDZJZRS(SJ)</t>
  </si>
  <si>
    <t>310905022</t>
  </si>
  <si>
    <t>23109050220002</t>
  </si>
  <si>
    <t>[二级]胆道支架置入术</t>
  </si>
  <si>
    <t>DDZJZRS(EJ)</t>
  </si>
  <si>
    <t>23109050220003</t>
  </si>
  <si>
    <t>[一级]胆道支架置入术</t>
  </si>
  <si>
    <t>DDZJZRS(YJ)</t>
  </si>
  <si>
    <t>23109050230001</t>
  </si>
  <si>
    <t>[三级]人工肝治疗</t>
  </si>
  <si>
    <t>RGGZL(SJ)</t>
  </si>
  <si>
    <t>310905023</t>
  </si>
  <si>
    <t>23109050230002</t>
  </si>
  <si>
    <t>[二级]人工肝治疗</t>
  </si>
  <si>
    <t>RGGZL(EJ)</t>
  </si>
  <si>
    <t>23109050230003</t>
  </si>
  <si>
    <t>[一级]人工肝治疗</t>
  </si>
  <si>
    <t>RGGZL(YJ)</t>
  </si>
  <si>
    <t>23110000000000</t>
  </si>
  <si>
    <t>10．泌尿系统</t>
  </si>
  <si>
    <t>10MNXT</t>
  </si>
  <si>
    <t>除外内容:血液灌流器、滤器、支架、丝状探条、膜肺透</t>
  </si>
  <si>
    <t>3110</t>
  </si>
  <si>
    <t>23110000010001</t>
  </si>
  <si>
    <t>[三级]腹膜透析置管术(包括拔管术)</t>
  </si>
  <si>
    <t>FMTXZGS(SJ)(BKBGS)</t>
  </si>
  <si>
    <t>拔管术收取150元</t>
  </si>
  <si>
    <t>311000001</t>
  </si>
  <si>
    <t>23110000010002</t>
  </si>
  <si>
    <t>[二级]腹膜透析置管术(包括拔管术)</t>
  </si>
  <si>
    <t>FMTXZGS(EJ)(BKBGS)</t>
  </si>
  <si>
    <t>23110000010003</t>
  </si>
  <si>
    <t>[一级]腹膜透析置管术(包括拔管术)</t>
  </si>
  <si>
    <t>FMTXZGS(YJ)(BKBGS)</t>
  </si>
  <si>
    <t>23110000010004</t>
  </si>
  <si>
    <t>[一级]腹膜透析拔管术(包括拔管术)</t>
  </si>
  <si>
    <t>FMTXBGS(YJ)(BKBGS)</t>
  </si>
  <si>
    <t>23110000020001</t>
  </si>
  <si>
    <t>[三级]腹透机自动腹膜透析</t>
  </si>
  <si>
    <t>FTJZDFMTX(SJ)</t>
  </si>
  <si>
    <t>23110000020002</t>
  </si>
  <si>
    <t>[二级]腹透机自动腹膜透析</t>
  </si>
  <si>
    <t>FTJZDFMTX(EJ)</t>
  </si>
  <si>
    <t>23109030030002</t>
  </si>
  <si>
    <t>[二级]经十二指肠镜胆道结石取出术(包括取异物、取蛔虫)</t>
  </si>
  <si>
    <t>JSEZCJDDJSQCS(EJ)(BKQYWQHC)</t>
  </si>
  <si>
    <t>23109030030003</t>
  </si>
  <si>
    <t>[一级]经十二指肠镜胆道结石取出术(包括取异物、取蛔虫)</t>
  </si>
  <si>
    <t>JSEZCJDDJSQCS(YJ)(BKQYWQHC)</t>
  </si>
  <si>
    <t>23109030040001</t>
  </si>
  <si>
    <t>[三级]小肠镜检查(含活检)</t>
  </si>
  <si>
    <t>XCJJC(SJ)(HHJ)</t>
  </si>
  <si>
    <t>310903004</t>
  </si>
  <si>
    <t>23107020080001</t>
  </si>
  <si>
    <t>[三级]永久起搏器更换术(包括取出术)</t>
  </si>
  <si>
    <t>YJQBQGHS(SJ)(BKQCS)</t>
  </si>
  <si>
    <t>23107020080002</t>
  </si>
  <si>
    <t>[二级]永久起搏器更换术(包括取出术)</t>
  </si>
  <si>
    <t>YJQBQGHS(EJ)(BKQCS)</t>
  </si>
  <si>
    <t>23107020080003</t>
  </si>
  <si>
    <t>[一级]永久起搏器更换术(包括取出术)</t>
  </si>
  <si>
    <t>YJQBQGHS(YJ)(BKQCS)</t>
  </si>
  <si>
    <t>120501010000000</t>
  </si>
  <si>
    <t>双黄连滴眼剂</t>
  </si>
  <si>
    <t>SHLDYJ</t>
  </si>
  <si>
    <t>2050100000000150013</t>
  </si>
  <si>
    <t>120106020000000</t>
  </si>
  <si>
    <t>芳香、化痰开窍剂</t>
  </si>
  <si>
    <t>FXHTKQJ</t>
  </si>
  <si>
    <t>1.6.2</t>
  </si>
  <si>
    <t>23107020040006</t>
  </si>
  <si>
    <t>[二级]射频消融术房颤型加收</t>
  </si>
  <si>
    <t>SPXRS(EJ)FCXJS</t>
  </si>
  <si>
    <t>120107010000000</t>
  </si>
  <si>
    <t>固精止遗</t>
  </si>
  <si>
    <t>GJZY</t>
  </si>
  <si>
    <t>1.7.1</t>
  </si>
  <si>
    <t>23305030190001</t>
  </si>
  <si>
    <t>[三级]经乳突硬膜外脓肿引流术(含乳突根治手术；包括穿刺或切开引流)</t>
  </si>
  <si>
    <t>JRTYMWNZYLS(SJ)(HRTGZSSBKCCHQKYL)</t>
  </si>
  <si>
    <t>330503019</t>
  </si>
  <si>
    <t>23305030190002</t>
  </si>
  <si>
    <t>[二级]经乳突硬膜外脓肿引流术(含乳突根治手术；包括穿刺或切开引流)</t>
  </si>
  <si>
    <t>JRTYMWNZYLS(EJ)(HRTGZSSBKCCHQKYL)</t>
  </si>
  <si>
    <t>23305030190003</t>
  </si>
  <si>
    <t>[一级]经乳突硬膜外脓肿引流术(含乳突根治手术；包括穿刺或切开引流)</t>
  </si>
  <si>
    <t>JRTYMWNZYLS(YJ)(HRTGZSSBKCCHQKYL)</t>
  </si>
  <si>
    <t>23306000000000</t>
  </si>
  <si>
    <t>6．鼻、口、咽部手术</t>
  </si>
  <si>
    <t>6BKYBSS</t>
  </si>
  <si>
    <t>3306</t>
  </si>
  <si>
    <t>23315210190002</t>
  </si>
  <si>
    <t>[二级]侧副韧带挛缩切断术</t>
  </si>
  <si>
    <t>CFRDLSQDS(EJ)</t>
  </si>
  <si>
    <t>23315210190003</t>
  </si>
  <si>
    <t>[一级]侧副韧带挛缩切断术</t>
  </si>
  <si>
    <t>CFRDLSQDS(YJ)</t>
  </si>
  <si>
    <t>23315210200001</t>
  </si>
  <si>
    <t>[三级]小肌肉挛缩切断术</t>
  </si>
  <si>
    <t>XJRLSQDS(SJ)</t>
  </si>
  <si>
    <t>331521020</t>
  </si>
  <si>
    <t>23315210200002</t>
  </si>
  <si>
    <t>[二级]小肌肉挛缩切断术</t>
  </si>
  <si>
    <t>XJRLSQDS(EJ)</t>
  </si>
  <si>
    <t>23315210200003</t>
  </si>
  <si>
    <t>[一级]小肌肉挛缩切断术</t>
  </si>
  <si>
    <t>XJRLSQDS(YJ)</t>
  </si>
  <si>
    <t>23315210210002</t>
  </si>
  <si>
    <t>[二级]手部皮肤撕脱伤修复术</t>
  </si>
  <si>
    <t>SBPFSTSXFS(EJ)</t>
  </si>
  <si>
    <t>23315210210003</t>
  </si>
  <si>
    <t>[一级]手部皮肤撕脱伤修复术</t>
  </si>
  <si>
    <t>SBPFSTSXFS(YJ)</t>
  </si>
  <si>
    <t>23315210220001</t>
  </si>
  <si>
    <t>[三级]手外伤清创反取皮植皮术(不含取皮)</t>
  </si>
  <si>
    <t>SWSQCFQPZPS(SJ)(BHQP)</t>
  </si>
  <si>
    <t>331521022</t>
  </si>
  <si>
    <t>23315210220002</t>
  </si>
  <si>
    <t>[二级]手外伤清创反取皮植皮术(不含取皮)</t>
  </si>
  <si>
    <t>SWSQCFQPZPS(EJ)(BHQP)</t>
  </si>
  <si>
    <t>23315210220003</t>
  </si>
  <si>
    <t>[一级]手外伤清创反取皮植皮术(不含取皮)</t>
  </si>
  <si>
    <t>SWSQCFQPZPS(YJ)(BHQP)</t>
  </si>
  <si>
    <t>28888070200001</t>
  </si>
  <si>
    <t>[三级]单胎顺产接生(含产程观察，阴道或肛门检查，胎心监测及脐带处理、会阴裂伤修补及侧切)</t>
  </si>
  <si>
    <t>DTSCJS(SJ)(HCCGCYDHGMJCTXJCJQDCLHYLSXBJCQ)</t>
  </si>
  <si>
    <t>331400002</t>
  </si>
  <si>
    <t>28888070200002</t>
  </si>
  <si>
    <t>[二级]单胎顺产接生(含产程观察，阴道或肛门检查，胎心监测及脐带处理、会阴裂伤修补及侧切)</t>
  </si>
  <si>
    <t>DTSCJS(EJ)(HCCGCYDHGMJCTXJCJQDCLHYLSXBJCQ)</t>
  </si>
  <si>
    <t>28888070200003</t>
  </si>
  <si>
    <t>[一级]单胎顺产接生(含产程观察，阴道或肛门检查，胎心监测及脐带处理、会阴裂伤修补及侧切)</t>
  </si>
  <si>
    <t>DTSCJS(YJ)(HCCGCYDHGMJCTXJCJQDCLHYLSXBJCQ)</t>
  </si>
  <si>
    <t>23315090000000</t>
  </si>
  <si>
    <t>四肢骨切除、刮除手术</t>
  </si>
  <si>
    <t>SZGQCGCSS</t>
  </si>
  <si>
    <t>331509</t>
  </si>
  <si>
    <t>23315090010001</t>
  </si>
  <si>
    <t>[三级]尺骨头桡骨茎突切除术</t>
  </si>
  <si>
    <t>CGTRGJTQCS(SJ)</t>
  </si>
  <si>
    <t>331509001</t>
  </si>
  <si>
    <t>23315090010002</t>
  </si>
  <si>
    <t>[二级]尺骨头桡骨茎突切除术</t>
  </si>
  <si>
    <t>CGTRGJTQCS(EJ)</t>
  </si>
  <si>
    <t>23315090010003</t>
  </si>
  <si>
    <t>[一级]尺骨头桡骨茎突切除术</t>
  </si>
  <si>
    <t>CGTRGJTQCS(YJ)</t>
  </si>
  <si>
    <t>23315090020001</t>
  </si>
  <si>
    <t>[三级]髌股关节病变软骨切除软骨下钻孔术</t>
  </si>
  <si>
    <t>BGGJBBRGQCRGXZKS(SJ)</t>
  </si>
  <si>
    <t>331509002</t>
  </si>
  <si>
    <t>23315090020002</t>
  </si>
  <si>
    <t>[二级]髌股关节病变软骨切除软骨下钻孔术</t>
  </si>
  <si>
    <t>BGGJBBRGQCRGXZKS(EJ)</t>
  </si>
  <si>
    <t>23315090020003</t>
  </si>
  <si>
    <t>[一级]髌股关节病变软骨切除软骨下钻孔术</t>
  </si>
  <si>
    <t>BGGJBBRGQCRGXZKS(YJ)</t>
  </si>
  <si>
    <t>23315060200009</t>
  </si>
  <si>
    <t>23315060200010</t>
  </si>
  <si>
    <t>23315060200011</t>
  </si>
  <si>
    <t>23315060200012</t>
  </si>
  <si>
    <t>23315060210001</t>
  </si>
  <si>
    <t>[三级]踝关节稳定手术</t>
  </si>
  <si>
    <t>HGJWDSS(SJ)</t>
  </si>
  <si>
    <t>23315060210002</t>
  </si>
  <si>
    <t>[二级]踝关节稳定手术</t>
  </si>
  <si>
    <t>HGJWDSS(EJ)</t>
  </si>
  <si>
    <t>23315060210003</t>
  </si>
  <si>
    <t>[一级]踝关节稳定手术</t>
  </si>
  <si>
    <t>HGJWDSS(YJ)</t>
  </si>
  <si>
    <t>23302010180002</t>
  </si>
  <si>
    <t>[二级]颅内压监护传感器置入术(包括颅内硬膜下、硬膜外、脑内、脑室内)</t>
  </si>
  <si>
    <t>LNYJHCGQZRS(EJ)(BKLNYMXYMWNNNSN)</t>
  </si>
  <si>
    <t>23302010180003</t>
  </si>
  <si>
    <t>[一级]颅内压监护传感器置入术(包括颅内硬膜下、硬膜外、脑内、脑室内)</t>
  </si>
  <si>
    <t>LNYJHCGQZRS(YJ)(BKLNYMXYMWNNNSN)</t>
  </si>
  <si>
    <t>23302010190001</t>
  </si>
  <si>
    <t>[三级]侧脑室分流术(含分流管调整；包括侧脑室-心房分流术、侧脑室-膀胱分流术、侧脑室-腹腔分流术)</t>
  </si>
  <si>
    <t>CNSFLS(SJ)(HFLGTZBKCNS-XFFLSCNS-BGFLSCNS-FQFLS)</t>
  </si>
  <si>
    <t>330201019</t>
  </si>
  <si>
    <t>23302010190002</t>
  </si>
  <si>
    <t>[二级]侧脑室分流术(含分流管调整；包括侧脑室-心房分流术、侧脑室-膀胱分流术、侧脑室-腹腔分流术)</t>
  </si>
  <si>
    <t>CNSFLS(EJ)(HFLGTZBKCNS-XFFLSCNS-BGFLSCNS-FQFLS)</t>
  </si>
  <si>
    <t>23302010190003</t>
  </si>
  <si>
    <t>[一级]侧脑室分流术(含分流管调整；包括侧脑室-心房分流术、侧脑室-膀胱分流术、侧脑室-腹腔分流术)</t>
  </si>
  <si>
    <t>CNSFLS(YJ)(HFLGTZBKCNS-XFFLSCNS-BGFLSCNS-FQFLS)</t>
  </si>
  <si>
    <t>23302010200001</t>
  </si>
  <si>
    <t>[三级]脑室钻孔伴脑室引流术</t>
  </si>
  <si>
    <t>NSZKBNSYLS(SJ)</t>
  </si>
  <si>
    <t>23302010200002</t>
  </si>
  <si>
    <t>[二级]脑室钻孔伴脑室引流术</t>
  </si>
  <si>
    <t>NSZKBNSYLS(EJ)</t>
  </si>
  <si>
    <t>23302010200003</t>
  </si>
  <si>
    <t>[一级]脑室钻孔伴脑室引流术</t>
  </si>
  <si>
    <t>NSZKBNSYLS(YJ)</t>
  </si>
  <si>
    <t>23302010210001</t>
  </si>
  <si>
    <t>[三级]颅内蛛网膜囊肿分流术(含囊肿切除)</t>
  </si>
  <si>
    <t>LNZWMNZFLS(SJ)(HNZQC)</t>
  </si>
  <si>
    <t>23302010210002</t>
  </si>
  <si>
    <t>[二级]颅内蛛网膜囊肿分流术(含囊肿切除)</t>
  </si>
  <si>
    <t>LNZWMNZFLS(EJ)(HNZQC)</t>
  </si>
  <si>
    <t>23302010210003</t>
  </si>
  <si>
    <t>[一级]颅内蛛网膜囊肿分流术(含囊肿切除)</t>
  </si>
  <si>
    <t>LNZWMNZFLS(YJ)(HNZQC)</t>
  </si>
  <si>
    <t>23302010220001</t>
  </si>
  <si>
    <t>[三级]幕上浅部病变切除术(包括大脑半球胶质瘤、转移癌、胶质增生、大脑半球凸面脑膜瘤、脑脓肿；不含矢状窦旁</t>
  </si>
  <si>
    <t>MSQBBBQCS(SJ)(BKDNBQJZLZYAJZZSDNBQTMNMLNNZBHSZDP</t>
  </si>
  <si>
    <t>330201022</t>
  </si>
  <si>
    <t>23302010220002</t>
  </si>
  <si>
    <t>[二级]幕上浅部病变切除术(包括大脑半球胶质瘤、转移癌、胶质增生、大脑半球凸面脑膜瘤、脑脓肿；不含矢状窦旁</t>
  </si>
  <si>
    <t>MSQBBBQCS(EJ)(BKDNBQJZLZYAJZZSDNBQTMNMLNNZBHSZDP</t>
  </si>
  <si>
    <t>23302010220003</t>
  </si>
  <si>
    <t>[一级]幕上浅部病变切除术(包括大脑半球胶质瘤、转移癌、胶质增生、大脑半球凸面脑膜瘤、脑脓肿；不含矢状窦旁</t>
  </si>
  <si>
    <t>MSQBBBQCS(YJ)(BKDNBQJZLZYAJZZSDNBQTMNMLNNZBHSZDP</t>
  </si>
  <si>
    <t>23302010230001</t>
  </si>
  <si>
    <t>[三级]大静脉窦旁脑膜瘤切除+血管窦重建术(包括矢状窦、横窦、窦汇区脑膜瘤)</t>
  </si>
  <si>
    <t>DJMDPNMLQC+XGDZJS(SJ)(BKSZDHDDHQNML)</t>
  </si>
  <si>
    <t>330201023</t>
  </si>
  <si>
    <t>23302010230002</t>
  </si>
  <si>
    <t>[二级]大静脉窦旁脑膜瘤切除+血管窦重建术(包括矢状窦、横窦、窦汇区脑膜瘤)</t>
  </si>
  <si>
    <t>DJMDPNMLQC+XGDZJS(EJ)(BKSZDHDDHQNML)</t>
  </si>
  <si>
    <t>23302010230003</t>
  </si>
  <si>
    <t>[一级]大静脉窦旁脑膜瘤切除+血管窦重建术(包括矢状窦、横窦、窦汇区脑膜瘤)</t>
  </si>
  <si>
    <t>DJMDPNMLQC+XGDZJS(YJ)(BKSZDHDDHQNML)</t>
  </si>
  <si>
    <t>23302010240001</t>
  </si>
  <si>
    <t>[三级]幕上深部病变切除术(包括脑室内肿瘤、海绵状血管瘤、胼胝体肿瘤、三室前(突入到第三脑室)颅咽管瘤、后</t>
  </si>
  <si>
    <t>MSSBBBQCS(SJ)(BKNSNZLHMZXGLPZTZLSSQ(TRDDSNS)LYGLH</t>
  </si>
  <si>
    <t>23302010240003</t>
  </si>
  <si>
    <t>[一级]幕上深部病变切除术(包括脑室内肿瘤、海绵状血管瘤、胼胝体肿瘤、三室前(突入到第三脑室)颅咽管瘤、后</t>
  </si>
  <si>
    <t>MSSBBBQCS(YJ)(BKNSNZLHMZXGLPZTZLSSQ(TRDDSNS)LYGLH</t>
  </si>
  <si>
    <t>120103020000000</t>
  </si>
  <si>
    <t>23112010130002</t>
  </si>
  <si>
    <t>[二级]子宫内膜活检术</t>
  </si>
  <si>
    <t>ZGNMHJS(EJ)</t>
  </si>
  <si>
    <t>23302010570001</t>
  </si>
  <si>
    <t>[三级]颅缝再造术</t>
  </si>
  <si>
    <t>LFZZS(SJ)</t>
  </si>
  <si>
    <t>330201057</t>
  </si>
  <si>
    <t>23302010570002</t>
  </si>
  <si>
    <t>[二级]颅缝再造术</t>
  </si>
  <si>
    <t>LFZZS(EJ)</t>
  </si>
  <si>
    <t>23313010080001</t>
  </si>
  <si>
    <t>23313010080002</t>
  </si>
  <si>
    <t>[二级]卵巢输卵管切除术</t>
  </si>
  <si>
    <t>LCSLGQCS(EJ)</t>
  </si>
  <si>
    <t>23313010080003</t>
  </si>
  <si>
    <t>[一级]卵巢输卵管切除术</t>
  </si>
  <si>
    <t>LCSLGQCS(YJ)</t>
  </si>
  <si>
    <t>23313010080005</t>
  </si>
  <si>
    <t>23313010080006</t>
  </si>
  <si>
    <t>23313010090001</t>
  </si>
  <si>
    <t>[三级]卵巢移位术</t>
  </si>
  <si>
    <t>LCYWS(SJ)</t>
  </si>
  <si>
    <t>331301009</t>
  </si>
  <si>
    <t>23313010090002</t>
  </si>
  <si>
    <t>[二级]卵巢移位术</t>
  </si>
  <si>
    <t>LCYWS(EJ)</t>
  </si>
  <si>
    <t>23313010090003</t>
  </si>
  <si>
    <t>[一级]卵巢移位术</t>
  </si>
  <si>
    <t>LCYWS(YJ)</t>
  </si>
  <si>
    <t>23313020000000</t>
  </si>
  <si>
    <t>输卵管手术</t>
  </si>
  <si>
    <t>SLGSS</t>
  </si>
  <si>
    <t>331302</t>
  </si>
  <si>
    <t>23313020100001</t>
  </si>
  <si>
    <t>[三级]输卵管介入治疗(包括输卵管积水穿刺)</t>
  </si>
  <si>
    <t>SLGJRZL(BKSLGJSCC)(SJ)</t>
  </si>
  <si>
    <t>331302010</t>
  </si>
  <si>
    <t>23315160010003</t>
  </si>
  <si>
    <t>[一级]手部关节脱位切开复位内固定术(包括手部腕掌关节、掌指关节、指间关节脱位)</t>
  </si>
  <si>
    <t>SBGJTWQKFWNGDS(YJ)(BKSBWZGJZZGJZJGJTW)</t>
  </si>
  <si>
    <t>23315170000000</t>
  </si>
  <si>
    <t>手部关节融合术</t>
  </si>
  <si>
    <t>SBGJRHS</t>
  </si>
  <si>
    <t>331517</t>
  </si>
  <si>
    <t>23315170010001</t>
  </si>
  <si>
    <t>[三级]局限性腕骨融合术</t>
  </si>
  <si>
    <t>JXXWGRHS(SJ)</t>
  </si>
  <si>
    <t>331517001</t>
  </si>
  <si>
    <t>23315170010002</t>
  </si>
  <si>
    <t>[二级]局限性腕骨融合术</t>
  </si>
  <si>
    <t>JXXWGRHS(EJ)</t>
  </si>
  <si>
    <t>23315170010003</t>
  </si>
  <si>
    <t>[一级]局限性腕骨融合术</t>
  </si>
  <si>
    <t>JXXWGRHS(YJ)</t>
  </si>
  <si>
    <t>23107020160001</t>
  </si>
  <si>
    <t>[三级]心脏电复律术</t>
  </si>
  <si>
    <t>XZDFLS(SJ)</t>
  </si>
  <si>
    <t>310702016</t>
  </si>
  <si>
    <t>23107020160002</t>
  </si>
  <si>
    <t>[二级]心脏电复律术</t>
  </si>
  <si>
    <t>XZDFLS(EJ)</t>
  </si>
  <si>
    <t>23107020160003</t>
  </si>
  <si>
    <t>[一级]心脏电复律术</t>
  </si>
  <si>
    <t>XZDFLS(YJ)</t>
  </si>
  <si>
    <t>23107020170001</t>
  </si>
  <si>
    <t>[三级]心脏电除颤术</t>
  </si>
  <si>
    <t>XZDCCS(SJ)</t>
  </si>
  <si>
    <t>310702017</t>
  </si>
  <si>
    <t>23107020170002</t>
  </si>
  <si>
    <t>[二级]心脏电除颤术</t>
  </si>
  <si>
    <t>XZDCCS(EJ)</t>
  </si>
  <si>
    <t>23107020170003</t>
  </si>
  <si>
    <t>[一级]心脏电除颤术</t>
  </si>
  <si>
    <t>XZDCCS(YJ)</t>
  </si>
  <si>
    <t>23107020180001</t>
  </si>
  <si>
    <t>[三级]体外自动心脏变律除颤术(包括半自动)</t>
  </si>
  <si>
    <t>TWZDXZBLCCS(SJ)(BKBZD)</t>
  </si>
  <si>
    <t>除外内容：一次性复律除颤电极</t>
  </si>
  <si>
    <t>310702018</t>
  </si>
  <si>
    <t>23107020180002</t>
  </si>
  <si>
    <t>[二级]体外自动心脏变律除颤术(包括半自动)</t>
  </si>
  <si>
    <t>TWZDXZBLCCS(EJ)(BKBZD)</t>
  </si>
  <si>
    <t>23107020180003</t>
  </si>
  <si>
    <t>[一级]体外自动心脏变律除颤术(包括半自动)</t>
  </si>
  <si>
    <t>TWZDXZBLCCS(YJ)(BKBZD)</t>
  </si>
  <si>
    <t>23107020190001</t>
  </si>
  <si>
    <t>[三级]体外反搏治疗</t>
  </si>
  <si>
    <t>TWFBZL(SJ)</t>
  </si>
  <si>
    <t>310702019</t>
  </si>
  <si>
    <t>23107020190002</t>
  </si>
  <si>
    <t>[二级]体外反搏治疗</t>
  </si>
  <si>
    <t>TWFBZL(EJ)</t>
  </si>
  <si>
    <t>23107020190003</t>
  </si>
  <si>
    <t>[一级]体外反搏治疗</t>
  </si>
  <si>
    <t>TWFBZL(YJ)</t>
  </si>
  <si>
    <t>23107020200001</t>
  </si>
  <si>
    <t>[三级]右心导管检查术</t>
  </si>
  <si>
    <t>YXDGJCS(SJ)</t>
  </si>
  <si>
    <t>310702020</t>
  </si>
  <si>
    <t>23107020200002</t>
  </si>
  <si>
    <t>[二级]右心导管检查术</t>
  </si>
  <si>
    <t>YXDGJCS(EJ)</t>
  </si>
  <si>
    <t>23107020200003</t>
  </si>
  <si>
    <t>[一级]右心导管检查术</t>
  </si>
  <si>
    <t>YXDGJCS(YJ)</t>
  </si>
  <si>
    <t>23107020200004</t>
  </si>
  <si>
    <t>右心导管检查术血氧测定加收</t>
  </si>
  <si>
    <t>YXDGJCSXYCDJS</t>
  </si>
  <si>
    <t>23312020120003</t>
  </si>
  <si>
    <t>[一级]睾丸肿瘤腹膜后淋巴结清扫术</t>
  </si>
  <si>
    <t>GWZLFMHLBJQSS(YJ)</t>
  </si>
  <si>
    <t>331202012</t>
  </si>
  <si>
    <t>23312030000000</t>
  </si>
  <si>
    <t>附睾、输精管、精索手术</t>
  </si>
  <si>
    <t>FGSJGJSSS</t>
  </si>
  <si>
    <t>331203</t>
  </si>
  <si>
    <t>23312030010001</t>
  </si>
  <si>
    <t>[三级]附睾切除术(包括附睾肿物切除术)</t>
  </si>
  <si>
    <t>FGQCS(SJ)(BKFGZWQCS)</t>
  </si>
  <si>
    <t>331203001</t>
  </si>
  <si>
    <t>23315100080002-sd</t>
  </si>
  <si>
    <t>[试点][二级]胫骨高位截骨术</t>
  </si>
  <si>
    <t>[SD][EJ]JGGWJGS</t>
  </si>
  <si>
    <t>23315100100002-sd</t>
  </si>
  <si>
    <t>[试点][二级]成骨不全多段截骨术</t>
  </si>
  <si>
    <t>[SD][EJ]CGBQDDJGS</t>
  </si>
  <si>
    <t>23315120140002-sd</t>
  </si>
  <si>
    <t>[试点][二级]先天性马蹄内翻足松解术(包括前路和后路)</t>
  </si>
  <si>
    <t>[SD][EJ]XTXMTNFZSJS(BKQLHHL)</t>
  </si>
  <si>
    <t>23315120150002-sd</t>
  </si>
  <si>
    <t>[试点][二级]踇外翻矫形术</t>
  </si>
  <si>
    <t>[SD][EJ]MWFJXS</t>
  </si>
  <si>
    <t>23315120160002-sd</t>
  </si>
  <si>
    <t>[试点][二级]第二跖骨头修整成形术</t>
  </si>
  <si>
    <t>[SD][EJ]DEZGTXZCXS</t>
  </si>
  <si>
    <t>23315120170002-sd</t>
  </si>
  <si>
    <t>[试点][二级]骨移植术</t>
  </si>
  <si>
    <t>[SD][EJ]GYZS</t>
  </si>
  <si>
    <t>23315130040002-sd</t>
  </si>
  <si>
    <t>[试点][二级]上肢截肢术</t>
  </si>
  <si>
    <t>[SD][EJ]SZJZS</t>
  </si>
  <si>
    <t>23315130050002-sd</t>
  </si>
  <si>
    <t>[试点][二级]髋关节离断术</t>
  </si>
  <si>
    <t>[SD][EJ]KGJLDS</t>
  </si>
  <si>
    <t>23315130060002-sd</t>
  </si>
  <si>
    <t>[试点][二级]大腿截肢术</t>
  </si>
  <si>
    <t>[SD][EJ]DTJZS</t>
  </si>
  <si>
    <t>23315130070002-sd</t>
  </si>
  <si>
    <t>[试点][二级]小腿截肢术</t>
  </si>
  <si>
    <t>[SD][EJ]XTJZS</t>
  </si>
  <si>
    <t>23315150010002-sd</t>
  </si>
  <si>
    <t>[试点][二级]手部掌指骨骨折切开复位内固定术</t>
  </si>
  <si>
    <t>[SD][EJ]SBZZGGZQKFWNGDS</t>
  </si>
  <si>
    <t>23315150020002-sd</t>
  </si>
  <si>
    <t>[试点][二级]手部关节内骨折切开复位内固定术</t>
  </si>
  <si>
    <t>[SD][EJ]SBGJNGZQKFWNGDS</t>
  </si>
  <si>
    <t>23315150040002-sd</t>
  </si>
  <si>
    <t>[试点][二级]腕骨骨折切开复位内固定术</t>
  </si>
  <si>
    <t>[SD][EJ]WGGZQKFWNGDS</t>
  </si>
  <si>
    <t>23315150050002-sd</t>
  </si>
  <si>
    <t>[试点][二级]舟骨骨折切开复位内固定术</t>
  </si>
  <si>
    <t>[SD][EJ]ZGGZQKFWNGDS</t>
  </si>
  <si>
    <t>23315170030002-sd</t>
  </si>
  <si>
    <t>[试点][二级]指间关节融合术</t>
  </si>
  <si>
    <t>[SD][EJ]ZJGJRHS</t>
  </si>
  <si>
    <t>23315190010002-sd</t>
  </si>
  <si>
    <t>[试点][二级]并指分离术(包括并趾、不含扩张器植入)</t>
  </si>
  <si>
    <t>[SD][EJ]BZFLS(BKBZBHKZQZR)</t>
  </si>
  <si>
    <t>23315190080002-sd</t>
  </si>
  <si>
    <t>[试点][二级]多指切除术</t>
  </si>
  <si>
    <t>[SD][EJ]DZQCS</t>
  </si>
  <si>
    <t>23315190100002-sd</t>
  </si>
  <si>
    <t>[试点][二级]严重烧伤手畸形矫正术(包括爪形手、无手、拳状手等；不含小关节成形术)</t>
  </si>
  <si>
    <t>[SD][EJ]YZSSSJXJZS(BKZXSWSQZSDBHXGJCXS)</t>
  </si>
  <si>
    <t>28888070300001</t>
  </si>
  <si>
    <t>[三级]双胎接生(含产程观察，阴道或肛门检查，胎心监测及脐带处理，会阴裂伤修补及侧切)</t>
  </si>
  <si>
    <t>STJS(SJ)(HCCGCYDHGMJCTXJCJQDCLHYLSXBJCQ)</t>
  </si>
  <si>
    <t>331400003</t>
  </si>
  <si>
    <t>28888070300002</t>
  </si>
  <si>
    <t>[二级]双胎接生(含产程观察，阴道或肛门检查，胎心监测及脐带处理，会阴裂伤修补及侧切)</t>
  </si>
  <si>
    <t>STJS(EJ)(HCCGCYDHGMJCTXJCJQDCLHYLSXBJCQ)</t>
  </si>
  <si>
    <t>28888070300003</t>
  </si>
  <si>
    <t>[一级]双胎接生(含产程观察，阴道或肛门检查，胎心监测及脐带处理，会阴裂伤修补及侧切)</t>
  </si>
  <si>
    <t>STJS(YJ)(HCCGCYDHGMJCTXJCJQDCLHYLSXBJCQ)</t>
  </si>
  <si>
    <t>28888070400001</t>
  </si>
  <si>
    <t>[三级]多胎接生(含产程观察，阴道或肛门检查，胎心监测及脐带处理，会阴裂伤修补及侧切)</t>
  </si>
  <si>
    <t>DTJS(SJ)(HCCGCYDHGMJCTXJCJQDCLHYLSXBJCQ)</t>
  </si>
  <si>
    <t>331400004</t>
  </si>
  <si>
    <t>28888070400002</t>
  </si>
  <si>
    <t>[二级]多胎接生(含产程观察，阴道或肛门检查，胎心监测及脐带处理，会阴裂伤修补及侧切)</t>
  </si>
  <si>
    <t>DTJS(EJ)(HCCGCYDHGMJCTXJCJQDCLHYLSXBJCQ)</t>
  </si>
  <si>
    <t>28888070400003</t>
  </si>
  <si>
    <t>[一级]多胎接生(含产程观察，阴道或肛门检查，胎心监测及脐带处理，会阴裂伤修补及侧切)</t>
  </si>
  <si>
    <t>DTJS(YJ)(HCCGCYDHGMJCTXJCJQDCLHYLSXBJCQ)</t>
  </si>
  <si>
    <t>28888070500001</t>
  </si>
  <si>
    <t>[三级]死胎接生(含中期引产接生；不含死胎尸体分解及尸体处理)</t>
  </si>
  <si>
    <t>STJS(SJ)(HZQYCJSBHSTSTFJJSTCL)</t>
  </si>
  <si>
    <t>120502000000000</t>
  </si>
  <si>
    <t>120700000000000</t>
  </si>
  <si>
    <t>骨伤科用药</t>
  </si>
  <si>
    <t>GSKYY</t>
  </si>
  <si>
    <t>120701000000000</t>
  </si>
  <si>
    <t>120701010000000</t>
  </si>
  <si>
    <t>110105030000000</t>
  </si>
  <si>
    <t>非核苷类逆转录酶抑制剂</t>
  </si>
  <si>
    <t>FHGLNZLMYZJ</t>
  </si>
  <si>
    <t>120110000000000</t>
  </si>
  <si>
    <t>23103000310004</t>
  </si>
  <si>
    <t>青光眼视网膜神经纤维层计算机图象分析增加定量分析加收(含计算机图相分析；不含OCT、HRT及SLO)</t>
  </si>
  <si>
    <t>QGYSWMSJXWCJSJTXFXZJDLFXJS(HJSJTXFXBHOCTHRTJSLO)</t>
  </si>
  <si>
    <t>23302010250001</t>
  </si>
  <si>
    <t>[三级]第四脑室肿瘤切除术(包括小脑下蚓部、四室室管膜瘤、四室导水管囊虫；不含桥脑、延髓突入四室胶质瘤)</t>
  </si>
  <si>
    <t>DSNSZLQCS(SJ)(BKXNXYBSSSGMLSSDSGNCBHQNYSTRSSJZL)</t>
  </si>
  <si>
    <t>23302010250002</t>
  </si>
  <si>
    <t>[二级]第四脑室肿瘤切除术(包括小脑下蚓部、四室室管膜瘤、四室导水管囊虫；不含桥脑、延髓突入四室胶质瘤)</t>
  </si>
  <si>
    <t>DSNSZLQCS(EJ)(BKXNXYBSSSGMLSSDSGNCBHQNYSTRSSJZL)</t>
  </si>
  <si>
    <t>23302010260001</t>
  </si>
  <si>
    <t>[三级]经颅内镜脑室肿瘤切除术</t>
  </si>
  <si>
    <t>JLNJNSZLQCS(SJ)</t>
  </si>
  <si>
    <t>22502020150002</t>
  </si>
  <si>
    <t>[二级]蛇毒因子溶血试验</t>
  </si>
  <si>
    <t>SDYZRXSY(EJ)</t>
  </si>
  <si>
    <t>250202015</t>
  </si>
  <si>
    <t>22502020150003</t>
  </si>
  <si>
    <t>[一级]蛇毒因子溶血试验</t>
  </si>
  <si>
    <t>SDYZRXSY(YJ)</t>
  </si>
  <si>
    <t>22502020160001</t>
  </si>
  <si>
    <t>[三级]高铁血红蛋白还原试验(MHB—RT)</t>
  </si>
  <si>
    <t>GTXHDBHYSY(MHBRT)(SJ)</t>
  </si>
  <si>
    <t>250202016</t>
  </si>
  <si>
    <t>22502020160002</t>
  </si>
  <si>
    <t>[二级]高铁血红蛋白还原试验(MHB—RT)</t>
  </si>
  <si>
    <t>GTXHDBHYSY(MHBRT)(EJ)</t>
  </si>
  <si>
    <t>22502020160003</t>
  </si>
  <si>
    <t>[一级]高铁血红蛋白还原试验(MHB—RT)</t>
  </si>
  <si>
    <t>GTXHDBHYSY(MHBRT)(YJ)</t>
  </si>
  <si>
    <t>22502020170001</t>
  </si>
  <si>
    <t>[三级]葡萄糖6—磷酸脱氢酶荧光斑点试验</t>
  </si>
  <si>
    <t>PTT6LSTQMYGBDSY(SJ)</t>
  </si>
  <si>
    <t>250202017</t>
  </si>
  <si>
    <t>22502020170002</t>
  </si>
  <si>
    <t>[二级]葡萄糖6—磷酸脱氢酶荧光斑点试验</t>
  </si>
  <si>
    <t>PTT6LSTQMYGBDSY(EJ)</t>
  </si>
  <si>
    <t>22502020170003</t>
  </si>
  <si>
    <t>[一级]葡萄糖6—磷酸脱氢酶荧光斑点试验</t>
  </si>
  <si>
    <t>PTT6LSTQMYGBDSY(YJ)</t>
  </si>
  <si>
    <t>22503070280003</t>
  </si>
  <si>
    <t>[一级]血清胱抑素(Cystatin C)测定①化学法</t>
  </si>
  <si>
    <t>XQGYS(CYSTATINC)CD1HXF(YJ)</t>
  </si>
  <si>
    <t>22503070280004</t>
  </si>
  <si>
    <t>[三级]血清胱抑素(Cystatin C)测定②比浊法</t>
  </si>
  <si>
    <t>XQGYS(CYSTATINC)CD2BZF(SJ)</t>
  </si>
  <si>
    <t>22503070280005</t>
  </si>
  <si>
    <t>[二级]血清胱抑素(Cystatin C)测定②比浊法</t>
  </si>
  <si>
    <t>XQGYS(CYSTATINC)CD2BZF(EJ)</t>
  </si>
  <si>
    <t>23106010110001</t>
  </si>
  <si>
    <t>[三级]运动激发试验(含通气功能测定7次；不含心电监测)</t>
  </si>
  <si>
    <t>YDJFSY(SJ)(HTQGNCD7CBHXDJC)</t>
  </si>
  <si>
    <t>310601011</t>
  </si>
  <si>
    <t>23106010110002</t>
  </si>
  <si>
    <t>[二级]运动激发试验(含通气功能测定7次；不含心电监测)</t>
  </si>
  <si>
    <t>YDJFSY(EJ)(HTQGNCD7CBHXDJC)</t>
  </si>
  <si>
    <t>23106010110003</t>
  </si>
  <si>
    <t>[一级]运动激发试验(含通气功能测定7次；不含心电监测)</t>
  </si>
  <si>
    <t>YDJFSY(YJ)(HTQGNCD7CBHXDJC)</t>
  </si>
  <si>
    <t>23106010120001</t>
  </si>
  <si>
    <t>[三级]支气管舒张试验(含通气功能测定2次)</t>
  </si>
  <si>
    <t>ZQGSZSY(SJ)(HTQGNCD2C)</t>
  </si>
  <si>
    <t>23106010120002</t>
  </si>
  <si>
    <t>[二级]支气管舒张试验(含通气功能测定3次)</t>
  </si>
  <si>
    <t>ZQGSZSY(EJ)(HTQGNCD3C)</t>
  </si>
  <si>
    <t>23106020000000</t>
  </si>
  <si>
    <t>其他呼吸功能检查</t>
  </si>
  <si>
    <t>QTHXGNJC</t>
  </si>
  <si>
    <t>310602</t>
  </si>
  <si>
    <t>23106020010001</t>
  </si>
  <si>
    <t>[三级]床边简易肺功能测定</t>
  </si>
  <si>
    <t>CBJYFGNCD(SJ)</t>
  </si>
  <si>
    <t>即肺通气功能测定</t>
  </si>
  <si>
    <t>310602001</t>
  </si>
  <si>
    <t>23106020010002</t>
  </si>
  <si>
    <t>[二级]床边简易肺功能测定</t>
  </si>
  <si>
    <t>CBJYFGNCD(EJ)</t>
  </si>
  <si>
    <t>23106020010003</t>
  </si>
  <si>
    <t>[一级]床边简易肺功能测定</t>
  </si>
  <si>
    <t>CBJYFGNCD(YJ)</t>
  </si>
  <si>
    <t>23106020020001</t>
  </si>
  <si>
    <t>[三级]肺阻抗血流图</t>
  </si>
  <si>
    <t>FZKXLT(SJ)</t>
  </si>
  <si>
    <t>23305020180002</t>
  </si>
  <si>
    <t>[二级]上鼓室鼓窦凿开术(含鼓室探查术)</t>
  </si>
  <si>
    <t>SGSGDZKS(EJ)(HGSTCS)</t>
  </si>
  <si>
    <t>23305020180003</t>
  </si>
  <si>
    <t>[一级]上鼓室鼓窦凿开术(含鼓室探查术)</t>
  </si>
  <si>
    <t>SGSGDZKS(YJ)(HGSTCS)</t>
  </si>
  <si>
    <t>23305020190001</t>
  </si>
  <si>
    <t>[三级]经耳脑脊液耳漏修补术(含中耳开放、鼓室探查、乳突凿开及充填)</t>
  </si>
  <si>
    <t>JENJYELXBS(SJ)(HZEKFGSTCRTZKJCT)</t>
  </si>
  <si>
    <t>120103000000000</t>
  </si>
  <si>
    <t>120103010000000</t>
  </si>
  <si>
    <t>清热泻火剂</t>
  </si>
  <si>
    <t>QRXHJ</t>
  </si>
  <si>
    <t>23312030010002</t>
  </si>
  <si>
    <t>[二级]附睾切除术(包括附睾肿物切除术)</t>
  </si>
  <si>
    <t>FGQCS(EJ)(BKFGZWQCS)</t>
  </si>
  <si>
    <t>23312030010003</t>
  </si>
  <si>
    <t>[一级]附睾切除术(包括附睾肿物切除术)</t>
  </si>
  <si>
    <t>FGQCS(YJ)(BKFGZWQCS)</t>
  </si>
  <si>
    <t>23312030040001</t>
  </si>
  <si>
    <t>[三级]精索静脉瘤切除术</t>
  </si>
  <si>
    <t>JSJMLQCS(SJ)</t>
  </si>
  <si>
    <t>23312030040002</t>
  </si>
  <si>
    <t>[二级]精索静脉瘤切除术</t>
  </si>
  <si>
    <t>JSJMLQCS(EJ)</t>
  </si>
  <si>
    <t>23312030040003</t>
  </si>
  <si>
    <t>[一级]精索静脉瘤切除术</t>
  </si>
  <si>
    <t>JSJMLQCS(YJ)</t>
  </si>
  <si>
    <t>23312030050001</t>
  </si>
  <si>
    <t>[三级]精索静脉曲张栓塞术</t>
  </si>
  <si>
    <t>JSJMQZSSS(SJ)</t>
  </si>
  <si>
    <t>331203005</t>
  </si>
  <si>
    <t>23103001060003</t>
  </si>
  <si>
    <t>[一级]泪道探通术</t>
  </si>
  <si>
    <t>LDTTS(YJ)</t>
  </si>
  <si>
    <t>23312030050002</t>
  </si>
  <si>
    <t>[二级]精索静脉曲张栓塞术</t>
  </si>
  <si>
    <t>JSJMQZSSS(EJ)</t>
  </si>
  <si>
    <t>23312030050003</t>
  </si>
  <si>
    <t>[一级]精索静脉曲张栓塞术</t>
  </si>
  <si>
    <t>JSJMQZSSS(YJ)</t>
  </si>
  <si>
    <t>23312030060001</t>
  </si>
  <si>
    <t>[三级]精索静脉曲张高位结扎术</t>
  </si>
  <si>
    <t>JSJMQZGWJZS(SJ)</t>
  </si>
  <si>
    <t>23105150040001</t>
  </si>
  <si>
    <t>[三级]涎腺导管扩大术</t>
  </si>
  <si>
    <t>XXDGKDS(SJ)</t>
  </si>
  <si>
    <t>310515004</t>
  </si>
  <si>
    <t>23201000090001</t>
  </si>
  <si>
    <t>[三级]经皮静脉内超声血栓消融术</t>
  </si>
  <si>
    <t>JPJMNCSXSXRS(SJ)</t>
  </si>
  <si>
    <t>23201000090002</t>
  </si>
  <si>
    <t>[二级]经皮静脉内超声血栓消融术</t>
  </si>
  <si>
    <t>JPJMNCSXSXRS(EJ)</t>
  </si>
  <si>
    <t>23201000090003</t>
  </si>
  <si>
    <t>[一级]经皮静脉内超声血栓消融术</t>
  </si>
  <si>
    <t>JPJMNCSXSXRS(YJ)</t>
  </si>
  <si>
    <t>23202000000000</t>
  </si>
  <si>
    <t>2．动脉介入诊疗</t>
  </si>
  <si>
    <t>2DMJRZL</t>
  </si>
  <si>
    <t>3202</t>
  </si>
  <si>
    <t>23202000010001</t>
  </si>
  <si>
    <t>[三级]经股动脉置管腹主动脉带薄网支架置入术(包括腹主动脉瘤、假性动脉瘤)</t>
  </si>
  <si>
    <t>JGDMZGFZDMDBWZJZRS(SJ)(BKFZDMLJXDML)</t>
  </si>
  <si>
    <t>23202000010002</t>
  </si>
  <si>
    <t>[二级]经股动脉置管腹主动脉带薄网支架置入术(包括腹主动脉瘤、假性动脉瘤)</t>
  </si>
  <si>
    <t>JGDMZGFZDMDBWZJZRS(EJ)(BKFZDMLJXDML)</t>
  </si>
  <si>
    <t>23202000010003</t>
  </si>
  <si>
    <t>[一级]经股动脉置管腹主动脉带薄网支架置入术(包括腹主动脉瘤、假性动脉瘤)</t>
  </si>
  <si>
    <t>JGDMZGFZDMDBWZJZRS(YJ)(BKFZDMLJXDML)</t>
  </si>
  <si>
    <t>23202000020001</t>
  </si>
  <si>
    <t>[三级]经皮选择性动脉造影术(不含脑血管及冠状动脉)</t>
  </si>
  <si>
    <t>JPXZXDMZYS(SJ)(BHNXGJGZDM)</t>
  </si>
  <si>
    <t>23202000020002</t>
  </si>
  <si>
    <t>[二级]经皮选择性动脉造影术(不含脑血管及冠状动脉)</t>
  </si>
  <si>
    <t>JPXZXDMZYS(EJ)(BHNXGJGZDM)</t>
  </si>
  <si>
    <t>23202000020003</t>
  </si>
  <si>
    <t>[一级]经皮选择性动脉造影术(不含脑血管及冠状动脉)</t>
  </si>
  <si>
    <t>JPXZXDMZYS(YJ)(BHNXGJGZDM)</t>
  </si>
  <si>
    <t>23202000030002</t>
  </si>
  <si>
    <t>[二级]经皮超选择性动脉造影术(不含脑血管及冠状动脉)</t>
  </si>
  <si>
    <t>JPCXZXDMZYS(EJ)(BHNXGJGZDM)</t>
  </si>
  <si>
    <t>23202000030003</t>
  </si>
  <si>
    <t>[一级]经皮超选择性动脉造影术(不含脑血管及冠状动脉)</t>
  </si>
  <si>
    <t>JPCXZXDMZYS(YJ)(BHNXGJGZDM)</t>
  </si>
  <si>
    <t>23202000040002</t>
  </si>
  <si>
    <t>[二级]经皮选择性动脉置管术(包括各种药物治疗、栓塞、热灌注、动脉留置鞘管拔出术)</t>
  </si>
  <si>
    <t>JPXZXDMZGS(EJ)(BKGZYWZLSSRGZDMLZQGBCS)</t>
  </si>
  <si>
    <t>23305030020001</t>
  </si>
  <si>
    <t>[三级]内耳开窗术 (包括经前庭窗迷路破坏术、半规管嵌顿术、外淋巴灌流术)</t>
  </si>
  <si>
    <t>NEKCS(SJ)(BKJQTCMLPHSBGGQDSWLBGLS)</t>
  </si>
  <si>
    <t>330503002</t>
  </si>
  <si>
    <t>23305030020003</t>
  </si>
  <si>
    <t>[一级]内耳开窗术 (包括经前庭窗迷路破坏术、半规管嵌顿术、外淋巴灌流术)</t>
  </si>
  <si>
    <t>NEKCS(YJ)(BKJQTCMLPHSBGGQDSWLBGLS)</t>
  </si>
  <si>
    <t>23305030030001</t>
  </si>
  <si>
    <t>[三级]内耳淋巴囊减压术</t>
  </si>
  <si>
    <t>NELBNJYS(SJ)</t>
  </si>
  <si>
    <t>330503003</t>
  </si>
  <si>
    <t>23305030030002</t>
  </si>
  <si>
    <t>[二级]内耳淋巴囊减压术</t>
  </si>
  <si>
    <t>NELBNJYS(EJ)</t>
  </si>
  <si>
    <t>23305030030003</t>
  </si>
  <si>
    <t>[一级]内耳淋巴囊减压术</t>
  </si>
  <si>
    <t>NELBNJYS(YJ)</t>
  </si>
  <si>
    <t>23305030040001</t>
  </si>
  <si>
    <t>[三级]岩浅大神经切断术</t>
  </si>
  <si>
    <t>YQDSJQDS(SJ)</t>
  </si>
  <si>
    <t>330503004</t>
  </si>
  <si>
    <t>23305030040002</t>
  </si>
  <si>
    <t>[二级]岩浅大神经切断术</t>
  </si>
  <si>
    <t>YQDSJQDS(EJ)</t>
  </si>
  <si>
    <t>23305030040003</t>
  </si>
  <si>
    <t>[一级]岩浅大神经切断术</t>
  </si>
  <si>
    <t>YQDSJQDS(YJ)</t>
  </si>
  <si>
    <t>23305030050001</t>
  </si>
  <si>
    <t>[三级]翼管神经切断术</t>
  </si>
  <si>
    <t>YGSJQDS(SJ)</t>
  </si>
  <si>
    <t>330503005</t>
  </si>
  <si>
    <t>23305030050002</t>
  </si>
  <si>
    <t>[二级]翼管神经切断术</t>
  </si>
  <si>
    <t>YGSJQDS(EJ)</t>
  </si>
  <si>
    <t>23305030050003</t>
  </si>
  <si>
    <t>[一级]翼管神经切断术</t>
  </si>
  <si>
    <t>YGSJQDS(YJ)</t>
  </si>
  <si>
    <t>23305030050004</t>
  </si>
  <si>
    <t>翼管神经切断术经鼻内镜加收</t>
  </si>
  <si>
    <t>YGSJQDSJBNJJS</t>
  </si>
  <si>
    <t>23305020070001</t>
  </si>
  <si>
    <t>[三级]二氧化碳激光镫骨底板开窗术</t>
  </si>
  <si>
    <t>EYHTJGDGDBKCS(SJ)</t>
  </si>
  <si>
    <t>23305020070002</t>
  </si>
  <si>
    <t>[二级]二氧化碳激光镫骨底板开窗术</t>
  </si>
  <si>
    <t>EYHTJGDGDBKCS(EJ)</t>
  </si>
  <si>
    <t>23305020070003</t>
  </si>
  <si>
    <t>[一级]二氧化碳激光镫骨底板开窗术</t>
  </si>
  <si>
    <t>EYHTJGDGDBKCS(YJ)</t>
  </si>
  <si>
    <t>23305020080001</t>
  </si>
  <si>
    <t>[三级]听骨链松解术</t>
  </si>
  <si>
    <t>TGLSJS(SJ)</t>
  </si>
  <si>
    <t>330502008</t>
  </si>
  <si>
    <t>23305020080002</t>
  </si>
  <si>
    <t>[二级]听骨链松解术</t>
  </si>
  <si>
    <t>TGLSJS(EJ)</t>
  </si>
  <si>
    <t>23315150100003</t>
  </si>
  <si>
    <t>[一级]人工桡骨头月骨置换术</t>
  </si>
  <si>
    <t>RGRGTYGZHS(YJ)</t>
  </si>
  <si>
    <t>23316030120001</t>
  </si>
  <si>
    <t>[三级]头皮取皮术</t>
  </si>
  <si>
    <t>TPQPS(SJ)</t>
  </si>
  <si>
    <t>22504040110004</t>
  </si>
  <si>
    <t>[三级]糖类抗原测定②化学发光法(包括CA-27、CA-29、CA-50、CA-125、CA15－3、CA130、CA19－9、CA24－2、CA7</t>
  </si>
  <si>
    <t>TLKYCD2HXFGF(SJ)(BKCA-27CA-29CA-50CA-125CA153CA130CA199CA242CA7</t>
  </si>
  <si>
    <t>23303000210004</t>
  </si>
  <si>
    <t>[三级]肾上腺切除术(含腺瘤切除；包括全切或部分切除)</t>
  </si>
  <si>
    <t>SSXQCS(SJ)(HXLQCBKQQHBFQC)</t>
  </si>
  <si>
    <t>23303000210005</t>
  </si>
  <si>
    <t>[二级]肾上腺切除术(含腺瘤切除；包括全切或部分切除)</t>
  </si>
  <si>
    <t>SSXQCS(EJ)(HXLQCBKQQHBFQC)</t>
  </si>
  <si>
    <t>23201000050003</t>
  </si>
  <si>
    <t>[一级]经皮静脉内支架置入术</t>
  </si>
  <si>
    <t>JPJMNZJZRS(YJ)</t>
  </si>
  <si>
    <t>23201000060001</t>
  </si>
  <si>
    <t>[三级]经皮静脉内球囊扩张+支架置入术</t>
  </si>
  <si>
    <t>JPJMNQNKZ+ZJZRS(SJ)</t>
  </si>
  <si>
    <t>23201000060002</t>
  </si>
  <si>
    <t>[二级]经皮静脉内球囊扩张+支架置入术</t>
  </si>
  <si>
    <t>JPJMNQNKZ+ZJZRS(EJ)</t>
  </si>
  <si>
    <t>23110000110004</t>
  </si>
  <si>
    <t>连续性血液净化机器法加收(含置换液、透析液；包括人工法)</t>
  </si>
  <si>
    <t>LXXXYJHJQFJS(HZHYTXYBKRGF)</t>
  </si>
  <si>
    <t>23110000120001</t>
  </si>
  <si>
    <t>[三级]血透监测(包括血温、血压、血容量、在线尿素监测)</t>
  </si>
  <si>
    <t>XTJC(SJ)(BKXWXYXRLZXNSJC)</t>
  </si>
  <si>
    <t>23110000120002</t>
  </si>
  <si>
    <t>[二级]血透监测(包括血温、血压、血容量、在线尿素监测)</t>
  </si>
  <si>
    <t>XTJC(EJ)(BKXWXYXRLZXNSJC)</t>
  </si>
  <si>
    <t>23109050180001</t>
  </si>
  <si>
    <t>[三级]经内镜十二指肠狭窄支架置入术</t>
  </si>
  <si>
    <t>JNJSEZCXZZJZRS(SJ)</t>
  </si>
  <si>
    <t>310905018</t>
  </si>
  <si>
    <t>23109050180002</t>
  </si>
  <si>
    <t>[二级]经内镜十二指肠狭窄支架置入术</t>
  </si>
  <si>
    <t>JNJSEZCXZZJZRS(EJ)</t>
  </si>
  <si>
    <t>23109050180003</t>
  </si>
  <si>
    <t>[一级]经内镜十二指肠狭窄支架置入术</t>
  </si>
  <si>
    <t>JNJSEZCXZZJZRS(YJ)</t>
  </si>
  <si>
    <t>23109050190001</t>
  </si>
  <si>
    <t>[三级]经内镜胰管内引流术(包括胰腺囊肿内引流)</t>
  </si>
  <si>
    <t>JNJYGNYLS(SJ)(BKYXNZNYL)</t>
  </si>
  <si>
    <t>23103000770001</t>
  </si>
  <si>
    <t>[三级]结膜囊取材检查(不含微生物检查)</t>
  </si>
  <si>
    <t>JMNQCJC(SJ)(BHWSWJC)</t>
  </si>
  <si>
    <t>23103000770002</t>
  </si>
  <si>
    <t>[二级]结膜囊取材检查(不含微生物检查)</t>
  </si>
  <si>
    <t>JMNQCJC(EJ)(BHWSWJC)</t>
  </si>
  <si>
    <t>23103000770003</t>
  </si>
  <si>
    <t>[一级]结膜囊取材检查(不含微生物检查)</t>
  </si>
  <si>
    <t>JMNQCJC(YJ)(BHWSWJC)</t>
  </si>
  <si>
    <t>23103000580001</t>
  </si>
  <si>
    <t>[三级]视网膜裂孔定位检查(包括直接检眼镜观察+测算、双目间接检眼镜观察+巩膜加压法)</t>
  </si>
  <si>
    <t>SWMLKDWJC(SJ)(BKZJJYJGC+CSSMJJJYJGC+GMJYF)</t>
  </si>
  <si>
    <t>310300058</t>
  </si>
  <si>
    <t>23103000580002</t>
  </si>
  <si>
    <t>[二级]视网膜裂孔定位检查(包括直接检眼镜观察+测算、双目间接检眼镜观察+巩膜加压法)</t>
  </si>
  <si>
    <t>SWMLKDWJC(EJ)(BKZJJYJGC+CSSMJJJYJGC+GMJYF)</t>
  </si>
  <si>
    <t>23103000580003</t>
  </si>
  <si>
    <t>[一级]视网膜裂孔定位检查(包括直接检眼镜观察+测算、双目间接检眼镜观察+巩膜加压法)</t>
  </si>
  <si>
    <t>SWMLKDWJC(YJ)(BKZJJYJGC+CSSMJJJYJGC+GMJYF)</t>
  </si>
  <si>
    <t>23103000590001</t>
  </si>
  <si>
    <t>[三级]海德堡视网膜厚度检查(HRT)</t>
  </si>
  <si>
    <t>HDBSWMHDJC(HRT)(SJ)</t>
  </si>
  <si>
    <t>23103000590002</t>
  </si>
  <si>
    <t>[二级]海德堡视网膜厚度检查(HRT)</t>
  </si>
  <si>
    <t>HDBSWMHDJC(HRT)(EJ)</t>
  </si>
  <si>
    <t>23103000590003</t>
  </si>
  <si>
    <t>[一级]海德堡视网膜厚度检查(HRT)</t>
  </si>
  <si>
    <t>HDBSWMHDJC(HRT)(YJ)</t>
  </si>
  <si>
    <t>23103000600001</t>
  </si>
  <si>
    <t>[三级]眼血流图</t>
  </si>
  <si>
    <t>YXLT(SJ)</t>
  </si>
  <si>
    <t>310300060</t>
  </si>
  <si>
    <t>23103000600002</t>
  </si>
  <si>
    <t>[二级]眼血流图</t>
  </si>
  <si>
    <t>YXLT(EJ)</t>
  </si>
  <si>
    <t>23103000600003</t>
  </si>
  <si>
    <t>[一级]眼血流图</t>
  </si>
  <si>
    <t>YXLT(YJ)</t>
  </si>
  <si>
    <t>23103000610001</t>
  </si>
  <si>
    <t>[三级]视网膜动脉压测定</t>
  </si>
  <si>
    <t>SWMDMYCD(SJ)</t>
  </si>
  <si>
    <t>310300061</t>
  </si>
  <si>
    <t>23103000610002</t>
  </si>
  <si>
    <t>[二级]视网膜动脉压测定</t>
  </si>
  <si>
    <t>SWMDMYCD(EJ)</t>
  </si>
  <si>
    <t>23103000610003</t>
  </si>
  <si>
    <t>[一级]视网膜动脉压测定</t>
  </si>
  <si>
    <t>SWMDMYCD(YJ)</t>
  </si>
  <si>
    <t>23103000620001</t>
  </si>
  <si>
    <t>[三级]临界融合频率检查</t>
  </si>
  <si>
    <t>LJRHPLJC(SJ)</t>
  </si>
  <si>
    <t>23303000180006</t>
  </si>
  <si>
    <t>23303000210001</t>
  </si>
  <si>
    <t>23303000210002</t>
  </si>
  <si>
    <t>23304010000000</t>
  </si>
  <si>
    <t>眼睑手术</t>
  </si>
  <si>
    <t>330401</t>
  </si>
  <si>
    <t>23304010010001</t>
  </si>
  <si>
    <t>[三级]眼睑肿物切除术</t>
  </si>
  <si>
    <t>YJZWQCS(SJ)</t>
  </si>
  <si>
    <t>23110000280002</t>
  </si>
  <si>
    <t>[二级]经输尿管镜支架置入术(包括取出术)</t>
  </si>
  <si>
    <t>JSNGJZJZRS(EJ)(BKQCS)</t>
  </si>
  <si>
    <t>23115030090001</t>
  </si>
  <si>
    <t>[三级]冲动行为干预治疗</t>
  </si>
  <si>
    <t>CDHWGYZL(SJ)</t>
  </si>
  <si>
    <t>23110000290001</t>
  </si>
  <si>
    <t>[三级]输尿管支架管冲洗</t>
  </si>
  <si>
    <t>SNGZJGCX(SJ)</t>
  </si>
  <si>
    <t>311000029</t>
  </si>
  <si>
    <t>23110000290002</t>
  </si>
  <si>
    <t>[二级]输尿管支架管冲洗</t>
  </si>
  <si>
    <t>SNGZJGCX(EJ)</t>
  </si>
  <si>
    <t>23103000330001</t>
  </si>
  <si>
    <t>[三级]上睑下垂检查</t>
  </si>
  <si>
    <t>SJXCJC(SJ)</t>
  </si>
  <si>
    <t>23103000330002</t>
  </si>
  <si>
    <t>[二级]上睑下垂检查</t>
  </si>
  <si>
    <t>SJXCJC(EJ)</t>
  </si>
  <si>
    <t>23103000330003</t>
  </si>
  <si>
    <t>[一级]上睑下垂检查</t>
  </si>
  <si>
    <t>SJXCJC(YJ)</t>
  </si>
  <si>
    <t>23103000340001</t>
  </si>
  <si>
    <t>[三级]泪膜破裂时间测定</t>
  </si>
  <si>
    <t>LMPLSJCD(SJ)</t>
  </si>
  <si>
    <t>23103000340002</t>
  </si>
  <si>
    <t>[二级]泪膜破裂时间测定</t>
  </si>
  <si>
    <t>LMPLSJCD(EJ)</t>
  </si>
  <si>
    <t>23103000340003</t>
  </si>
  <si>
    <t>[一级]泪膜破裂时间测定</t>
  </si>
  <si>
    <t>LMPLSJCD(YJ)</t>
  </si>
  <si>
    <t>23103000350001</t>
  </si>
  <si>
    <t>[三级]泪液分泌功能测定</t>
  </si>
  <si>
    <t>LYFMGNCD(SJ)</t>
  </si>
  <si>
    <t>23103000350002</t>
  </si>
  <si>
    <t>[二级]泪液分泌功能测定</t>
  </si>
  <si>
    <t>LYFMGNCD(EJ)</t>
  </si>
  <si>
    <t>23103000110003</t>
  </si>
  <si>
    <t>[一级]代偿头位测定(含使用头位检测仪)</t>
  </si>
  <si>
    <t>DCTWCD(YJ)(HSYTWJCY)</t>
  </si>
  <si>
    <t>23103000120001</t>
  </si>
  <si>
    <t>[三级]复视检查</t>
  </si>
  <si>
    <t>FSJC(SJ)</t>
  </si>
  <si>
    <t>23103000120002</t>
  </si>
  <si>
    <t>[二级]复视检查</t>
  </si>
  <si>
    <t>FSJC(EJ)</t>
  </si>
  <si>
    <t>111702000000000</t>
  </si>
  <si>
    <t>脱水药</t>
  </si>
  <si>
    <t>TSY</t>
  </si>
  <si>
    <t>17.2</t>
  </si>
  <si>
    <t>111703000000000</t>
  </si>
  <si>
    <t>前列腺疾病用药</t>
  </si>
  <si>
    <t>QLXJBYY</t>
  </si>
  <si>
    <t>17.3</t>
  </si>
  <si>
    <t>111703003000000</t>
  </si>
  <si>
    <t>阿呋唑嗪</t>
  </si>
  <si>
    <t>Alfuzosin</t>
  </si>
  <si>
    <t>AFZQ</t>
  </si>
  <si>
    <t>1170300000000010806</t>
  </si>
  <si>
    <t>23303000080002</t>
  </si>
  <si>
    <t>[二级]甲状腺部分切除术(包括甲状腺瘤及囊肿切除)</t>
  </si>
  <si>
    <t>JZXBFQCS(EJ)(BKJZXLJNZQC)</t>
  </si>
  <si>
    <t>23303000080003</t>
  </si>
  <si>
    <t>[一级]甲状腺部分切除术(包括甲状腺瘤及囊肿切除)</t>
  </si>
  <si>
    <t>JZXBFQCS(YJ)(BKJZXLJNZQC)</t>
  </si>
  <si>
    <t>23303000090001</t>
  </si>
  <si>
    <t>[三级]甲状腺次全切除术</t>
  </si>
  <si>
    <t>JZXCQQCS(SJ)</t>
  </si>
  <si>
    <t>330300009</t>
  </si>
  <si>
    <t>23303000090002</t>
  </si>
  <si>
    <t>[二级]甲状腺次全切除术</t>
  </si>
  <si>
    <t>JZXCQQCS(EJ)</t>
  </si>
  <si>
    <t>23303000090003</t>
  </si>
  <si>
    <t>[一级]甲状腺次全切除术</t>
  </si>
  <si>
    <t>JZXCQQCS(YJ)</t>
  </si>
  <si>
    <t>23303000100001</t>
  </si>
  <si>
    <t>[三级]甲状腺全切术</t>
  </si>
  <si>
    <t>JZXQQS(SJ)</t>
  </si>
  <si>
    <t>330300010</t>
  </si>
  <si>
    <t>23303000100002</t>
  </si>
  <si>
    <t>[二级]甲状腺全切术</t>
  </si>
  <si>
    <t>JZXQQS(EJ)</t>
  </si>
  <si>
    <t>23303000100003</t>
  </si>
  <si>
    <t>[一级]甲状腺全切术</t>
  </si>
  <si>
    <t>JZXQQS(YJ)</t>
  </si>
  <si>
    <t>23303000110001</t>
  </si>
  <si>
    <t>[三级]甲状腺癌根治术</t>
  </si>
  <si>
    <t>JZXAGZS(SJ)</t>
  </si>
  <si>
    <t>330300011</t>
  </si>
  <si>
    <t>23303000110002</t>
  </si>
  <si>
    <t>[二级]甲状腺癌根治术</t>
  </si>
  <si>
    <t>JZXAGZS(EJ)</t>
  </si>
  <si>
    <t>23303000110003</t>
  </si>
  <si>
    <t>[一级]甲状腺癌根治术</t>
  </si>
  <si>
    <t>JZXAGZS(YJ)</t>
  </si>
  <si>
    <t>23106030020001</t>
  </si>
  <si>
    <t>[三级]无创辅助通气(包括持续气道正压(CPAP)、双水平气道正压(BIPAP))</t>
  </si>
  <si>
    <t>WCFZTQ(SJ)(BKCXQDZY(CPAP)SSPQDZY(BIPAP))</t>
  </si>
  <si>
    <t>23106030020002</t>
  </si>
  <si>
    <t>[二级]无创辅助通气(包括持续气道正压(CPAP)、双水平气道正压(BIPAP))</t>
  </si>
  <si>
    <t>WCFZTQ(EJ)(BKCXQDZY(CPAP)SSPQDZY(BIPAP))</t>
  </si>
  <si>
    <t>23106030020003</t>
  </si>
  <si>
    <t>[一级]无创辅助通气(包括持续气道正压(CPAP)、双水平气道正压(BIPAP))</t>
  </si>
  <si>
    <t>WCFZTQ(YJ)(BKCXQDZY(CPAP)SSPQDZY(BIPAP))</t>
  </si>
  <si>
    <t>22504020230001</t>
  </si>
  <si>
    <t>[三级]抗子宫内膜抗体测定(EMAb)</t>
  </si>
  <si>
    <t>KZGNMKTCD(EMAB)(SJ)</t>
  </si>
  <si>
    <t>250402023</t>
  </si>
  <si>
    <t>22504020230002</t>
  </si>
  <si>
    <t>[二级]抗子宫内膜抗体测定(EMAb)</t>
  </si>
  <si>
    <t>KZGNMKTCD(EMAB)(EJ)</t>
  </si>
  <si>
    <t>22504020230003</t>
  </si>
  <si>
    <t>[一级]抗子宫内膜抗体测定(EMAb)</t>
  </si>
  <si>
    <t>KZGNMKTCD(EMAB)(YJ)</t>
  </si>
  <si>
    <t>22504020270002</t>
  </si>
  <si>
    <t>[二级]抗胰岛素受体抗体测定</t>
  </si>
  <si>
    <t>KYDSSTKTCD(EJ)</t>
  </si>
  <si>
    <t>22504020270003</t>
  </si>
  <si>
    <t>[一级]抗胰岛素受体抗体测定</t>
  </si>
  <si>
    <t>KYDSSTKTCD(YJ)</t>
  </si>
  <si>
    <t>23107010270002</t>
  </si>
  <si>
    <t>[二级]指脉氧监测</t>
  </si>
  <si>
    <t>ZMYJC(EJ)</t>
  </si>
  <si>
    <t>23107010270003</t>
  </si>
  <si>
    <t>[一级]指脉氧监测</t>
  </si>
  <si>
    <t>ZMYJC(YJ)</t>
  </si>
  <si>
    <t>23107010280001</t>
  </si>
  <si>
    <t>[三级]血氧饱和度监测</t>
  </si>
  <si>
    <t>XYBHDJC(SJ)</t>
  </si>
  <si>
    <t>23107020040002</t>
  </si>
  <si>
    <t>[二级]射频消融术</t>
  </si>
  <si>
    <t>SPXRS(EJ)</t>
  </si>
  <si>
    <t>23107020040003</t>
  </si>
  <si>
    <t>[一级]射频消融术</t>
  </si>
  <si>
    <t>SPXRS(YJ)</t>
  </si>
  <si>
    <t>23107020040005</t>
  </si>
  <si>
    <t>[三级]射频消融术房颤型加收</t>
  </si>
  <si>
    <t>SPXRS(SJ)FCXJS</t>
  </si>
  <si>
    <t>23315210300002</t>
  </si>
  <si>
    <t>[二级]屈伸指肌腱游离移植术</t>
  </si>
  <si>
    <t>QSZJJYLYZS(EJ)</t>
  </si>
  <si>
    <t>23315210300003</t>
  </si>
  <si>
    <t>[一级]屈伸指肌腱游离移植术</t>
  </si>
  <si>
    <t>QSZJJYLYZS(YJ)</t>
  </si>
  <si>
    <t>23315210310001</t>
  </si>
  <si>
    <t>[三级]滑车重建术(不含肌腱切取)</t>
  </si>
  <si>
    <t>HCZJS(SJ)(BHJJQQ)</t>
  </si>
  <si>
    <t>23315210310002</t>
  </si>
  <si>
    <t>[二级]滑车重建术(不含肌腱切取)</t>
  </si>
  <si>
    <t>HCZJS(EJ)(BHJJQQ)</t>
  </si>
  <si>
    <t>37033040017000b</t>
  </si>
  <si>
    <t>眼内容摘除术(硅胶板)</t>
  </si>
  <si>
    <t>YBSS(GJB)</t>
  </si>
  <si>
    <t>c330409007-3</t>
  </si>
  <si>
    <t>23316020060004</t>
  </si>
  <si>
    <t>海绵状血管瘤切除术(中)需植皮术加收(指面积小于10cm2， 未达肢体一周及肢体1／4长度；包括体表血管瘤、脂肪血</t>
  </si>
  <si>
    <t>HMZXGLQCS(Z)XZPSJS(ZMJXY10CM2WDZTYZJZT14ZDBKTBXGLZFX</t>
  </si>
  <si>
    <t>23316020060005</t>
  </si>
  <si>
    <t>海绵状血管瘤切除术(中)激光手术加收(指面积小于10cm2， 未达肢体一周及肢体1／4长度；包括体表血管瘤、脂肪血</t>
  </si>
  <si>
    <t>HMZXGLQCS(Z)JGSSJS(ZMJXY10CM2WDZTYZJZT14ZDBKTBXGLZFX</t>
  </si>
  <si>
    <t>23311010200001</t>
  </si>
  <si>
    <t>[三级]异体供肾取肾术</t>
  </si>
  <si>
    <t>YTGSQSS(SJ)</t>
  </si>
  <si>
    <t>23311010200002</t>
  </si>
  <si>
    <t>[二级]异体供肾取肾术</t>
  </si>
  <si>
    <t>YTGSQSS(EJ)</t>
  </si>
  <si>
    <t>23311010020001</t>
  </si>
  <si>
    <t>[三级]肾固定术</t>
  </si>
  <si>
    <t>SGDS(SJ)</t>
  </si>
  <si>
    <t>331101002</t>
  </si>
  <si>
    <t>23311010020002</t>
  </si>
  <si>
    <t>[二级]肾固定术</t>
  </si>
  <si>
    <t>SGDS(EJ)</t>
  </si>
  <si>
    <t>23311010020003</t>
  </si>
  <si>
    <t>[一级]肾固定术</t>
  </si>
  <si>
    <t>SGDS(YJ)</t>
  </si>
  <si>
    <t>23311010030001</t>
  </si>
  <si>
    <t>[三级]肾折叠术</t>
  </si>
  <si>
    <t>SZDS(SJ)</t>
  </si>
  <si>
    <t>23104010020002</t>
  </si>
  <si>
    <t>[二级]纯音听阈测定(含气导、骨导和必要的掩蔽)</t>
  </si>
  <si>
    <t>CYTYCD(EJ)(HQDGDHBYDYB)</t>
  </si>
  <si>
    <t>310401002</t>
  </si>
  <si>
    <t>23104010020003</t>
  </si>
  <si>
    <t>[一级]纯音听阈测定(含气导、骨导和必要的掩蔽)</t>
  </si>
  <si>
    <t>CYTYCD(YJ)(HQDGDHBYDYB)</t>
  </si>
  <si>
    <t>23104010030001</t>
  </si>
  <si>
    <t>[三级]自描听力检查</t>
  </si>
  <si>
    <t>ZMTLJC(SJ)</t>
  </si>
  <si>
    <t>310401003</t>
  </si>
  <si>
    <t>23104010030002</t>
  </si>
  <si>
    <t>[二级]自描听力检查</t>
  </si>
  <si>
    <t>ZMTLJC(EJ)</t>
  </si>
  <si>
    <t>23104010030003</t>
  </si>
  <si>
    <t>[一级]自描听力检查</t>
  </si>
  <si>
    <t>ZMTLJC(YJ)</t>
  </si>
  <si>
    <t>23104010040001</t>
  </si>
  <si>
    <t>[三级]纯音短增量敏感指数试验</t>
  </si>
  <si>
    <t>CYDZLMGZSSY(SJ)</t>
  </si>
  <si>
    <t>310401004</t>
  </si>
  <si>
    <t>23312020060002</t>
  </si>
  <si>
    <t>[二级]睾丸鞘膜翻转术</t>
  </si>
  <si>
    <t>GWQMFZS(EJ)</t>
  </si>
  <si>
    <t>23312020060003</t>
  </si>
  <si>
    <t>[一级]睾丸鞘膜翻转术</t>
  </si>
  <si>
    <t>GWQMFZS(YJ)</t>
  </si>
  <si>
    <t>23312020070001</t>
  </si>
  <si>
    <t>[三级]交通性鞘膜积液修补术</t>
  </si>
  <si>
    <t>JTXQMJYXBS(SJ)</t>
  </si>
  <si>
    <t>23312020070002</t>
  </si>
  <si>
    <t>[二级]交通性鞘膜积液修补术</t>
  </si>
  <si>
    <t>JTXQMJYXBS(EJ)</t>
  </si>
  <si>
    <t>23312020070003</t>
  </si>
  <si>
    <t>[一级]交通性鞘膜积液修补术</t>
  </si>
  <si>
    <t>JTXQMJYXBS(YJ)</t>
  </si>
  <si>
    <t>23312020080001</t>
  </si>
  <si>
    <t>[三级]睾丸附件扭转探查术(含睾丸扭转复位术)</t>
  </si>
  <si>
    <t>GWFJNZTCS(SJ)(HGWNZFWS)</t>
  </si>
  <si>
    <t>23312020080002</t>
  </si>
  <si>
    <t>[二级]睾丸附件扭转探查术(含睾丸扭转复位术)</t>
  </si>
  <si>
    <t>GWFJNZTCS(EJ)(HGWNZFWS)</t>
  </si>
  <si>
    <t>23312020080003</t>
  </si>
  <si>
    <t>[一级]睾丸附件扭转探查术(含睾丸扭转复位术)</t>
  </si>
  <si>
    <t>GWFJNZTCS(YJ)(HGWNZFWS)</t>
  </si>
  <si>
    <t>23312020090001</t>
  </si>
  <si>
    <t>[三级]睾丸破裂修补术</t>
  </si>
  <si>
    <t>GWPLXBS(SJ)</t>
  </si>
  <si>
    <t>23312020090002</t>
  </si>
  <si>
    <t>[二级]睾丸破裂修补术</t>
  </si>
  <si>
    <t>GWPLXBS(EJ)</t>
  </si>
  <si>
    <t>23312020090003</t>
  </si>
  <si>
    <t>[一级]睾丸破裂修补术</t>
  </si>
  <si>
    <t>GWPLXBS(YJ)</t>
  </si>
  <si>
    <t>23312020100001</t>
  </si>
  <si>
    <t>[三级]睾丸固定术(含疝囊高位结扎术)</t>
  </si>
  <si>
    <t>GWGDS(SJ)(HSNGWJZS)</t>
  </si>
  <si>
    <t>23312020100002</t>
  </si>
  <si>
    <t>[二级]睾丸固定术(含疝囊高位结扎术)</t>
  </si>
  <si>
    <t>GWGDS(EJ)(HSNGWJZS)</t>
  </si>
  <si>
    <t>23305030020002</t>
  </si>
  <si>
    <t>[二级]内耳开窗术 (包括经前庭窗迷路破坏术、半规管嵌顿术、外淋巴灌流术)</t>
  </si>
  <si>
    <t>NEKCS(EJ)(BKJQTCMLPHSBGGQDSWLBGLS)</t>
  </si>
  <si>
    <t>23312020110002</t>
  </si>
  <si>
    <t>[二级]睾丸切除术</t>
  </si>
  <si>
    <t>GWQCS(EJ)</t>
  </si>
  <si>
    <t>23302010480001</t>
  </si>
  <si>
    <t>[三级]经颅内镜脑室脉络丛烧灼术</t>
  </si>
  <si>
    <t>JLNJNSMLCSZS(SJ)</t>
  </si>
  <si>
    <t>330201048</t>
  </si>
  <si>
    <t>23302010480002</t>
  </si>
  <si>
    <t>[二级]经颅内镜脑室脉络丛烧灼术</t>
  </si>
  <si>
    <t>JLNJNSMLCSZS(EJ)</t>
  </si>
  <si>
    <t>23302010480003</t>
  </si>
  <si>
    <t>[一级]经颅内镜脑室脉络丛烧灼术</t>
  </si>
  <si>
    <t>JLNJNSMLCSZS(YJ)</t>
  </si>
  <si>
    <t>23105150030003</t>
  </si>
  <si>
    <t>[一级]干槽症换药(含清理拔牙创、药物冲洗、骨创填塞)</t>
  </si>
  <si>
    <t>GCZHY(YJ)(HQLBYCYWCXGCTS)</t>
  </si>
  <si>
    <t>23302010490001</t>
  </si>
  <si>
    <t>[三级]终板造瘘术</t>
  </si>
  <si>
    <t>ZBZLS(SJ)</t>
  </si>
  <si>
    <t>330201049</t>
  </si>
  <si>
    <t>23302010490002</t>
  </si>
  <si>
    <t>[二级]终板造瘘术</t>
  </si>
  <si>
    <t>ZBZLS(EJ)</t>
  </si>
  <si>
    <t>23302010490003</t>
  </si>
  <si>
    <t>[一级]终板造瘘术</t>
  </si>
  <si>
    <t>ZBZLS(YJ)</t>
  </si>
  <si>
    <t>23302010500001</t>
  </si>
  <si>
    <t>[三级]海绵窦瘘直接手术</t>
  </si>
  <si>
    <t>HMDLZJSS(SJ)</t>
  </si>
  <si>
    <t>除外内容：栓塞材料</t>
  </si>
  <si>
    <t>23302010500002</t>
  </si>
  <si>
    <t>[二级]海绵窦瘘直接手术</t>
  </si>
  <si>
    <t>HMDLZJSS(EJ)</t>
  </si>
  <si>
    <t>23302010500003</t>
  </si>
  <si>
    <t>[一级]海绵窦瘘直接手术</t>
  </si>
  <si>
    <t>HMDLZJSS(YJ)</t>
  </si>
  <si>
    <t>23302010340001</t>
  </si>
  <si>
    <t>[三级]癫痫刀手术(含手术计划系统、CT定位、24小时脑电图动态监测、皮层电极)</t>
  </si>
  <si>
    <t>DXDSS(SJ)(HSSJHXTCTDW24XSNDTDTJCPCDJ)</t>
  </si>
  <si>
    <t>治疗难治性癫痫</t>
  </si>
  <si>
    <t>330201034</t>
  </si>
  <si>
    <t>23112010170001</t>
  </si>
  <si>
    <t>[三级]宫腔吸片</t>
  </si>
  <si>
    <t>GQXP(SJ)</t>
  </si>
  <si>
    <t>311201017</t>
  </si>
  <si>
    <t>23112010170002</t>
  </si>
  <si>
    <t>[二级]宫腔吸片</t>
  </si>
  <si>
    <t>GQXP(EJ)</t>
  </si>
  <si>
    <t>23112010170003</t>
  </si>
  <si>
    <t>[一级]宫腔吸片</t>
  </si>
  <si>
    <t>GQXP(YJ)</t>
  </si>
  <si>
    <t>23112010200001b</t>
  </si>
  <si>
    <t>[三级]妇科微波法治疗(包括外阴、阴道、宫颈等疾患)</t>
  </si>
  <si>
    <t>FKWBFZL(SJ)(BKWYYDGJDJH)</t>
  </si>
  <si>
    <t>311201020b</t>
  </si>
  <si>
    <t>23104020100001</t>
  </si>
  <si>
    <t>[三级]糖精试验</t>
  </si>
  <si>
    <t>TJSY(SJ)</t>
  </si>
  <si>
    <t>亦称纤毛功能测定</t>
  </si>
  <si>
    <t>310402010</t>
  </si>
  <si>
    <t>23104020100002</t>
  </si>
  <si>
    <t>[二级]糖精试验</t>
  </si>
  <si>
    <t>TJSY(EJ)</t>
  </si>
  <si>
    <t>23104020100003</t>
  </si>
  <si>
    <t>[一级]糖精试验</t>
  </si>
  <si>
    <t>TJSY(YJ)</t>
  </si>
  <si>
    <t>23104020110001</t>
  </si>
  <si>
    <t>[三级]蝶窦穿刺活检术</t>
  </si>
  <si>
    <t>DDCCHJS(SJ)</t>
  </si>
  <si>
    <t>310402011</t>
  </si>
  <si>
    <t>23104020110002</t>
  </si>
  <si>
    <t>[二级]蝶窦穿刺活检术</t>
  </si>
  <si>
    <t>DDCCHJS(EJ)</t>
  </si>
  <si>
    <t>23104020110003</t>
  </si>
  <si>
    <t>[一级]蝶窦穿刺活检术</t>
  </si>
  <si>
    <t>DDCCHJS(YJ)</t>
  </si>
  <si>
    <t>23104020120001</t>
  </si>
  <si>
    <t>[三级]鼻腔冲洗</t>
  </si>
  <si>
    <t>BQCX(SJ)</t>
  </si>
  <si>
    <t>310402012</t>
  </si>
  <si>
    <t>23104020120002</t>
  </si>
  <si>
    <t>[二级]鼻腔冲洗</t>
  </si>
  <si>
    <t>BQCX(EJ)</t>
  </si>
  <si>
    <t>23104020120003</t>
  </si>
  <si>
    <t>[一级]鼻腔冲洗</t>
  </si>
  <si>
    <t>BQCX(YJ)</t>
  </si>
  <si>
    <t>23104020130001</t>
  </si>
  <si>
    <t>[三级]鼻腔取活检术</t>
  </si>
  <si>
    <t>BQQHJS(SJ)</t>
  </si>
  <si>
    <t>310402013</t>
  </si>
  <si>
    <t>23104020130002</t>
  </si>
  <si>
    <t>[二级]鼻腔取活检术</t>
  </si>
  <si>
    <t>BQQHJS(EJ)</t>
  </si>
  <si>
    <t>23104020130003</t>
  </si>
  <si>
    <t>[一级]鼻腔取活检术</t>
  </si>
  <si>
    <t>BQQHJS(YJ)</t>
  </si>
  <si>
    <t>23104010460001</t>
  </si>
  <si>
    <t>[三级]鼓膜贴补治疗 (包括烧灼法、针拨法)</t>
  </si>
  <si>
    <t>GMTBZL(SJ)(BKSZFZBF)</t>
  </si>
  <si>
    <t>310401046</t>
  </si>
  <si>
    <t>23104010460002</t>
  </si>
  <si>
    <t>[二级]鼓膜贴补治疗 (包括烧灼法、针拨法)</t>
  </si>
  <si>
    <t>GMTBZL(EJ)(BKSZFZBF)</t>
  </si>
  <si>
    <t>23104010460003</t>
  </si>
  <si>
    <t>[一级]鼓膜贴补治疗 (包括烧灼法、针拨法)</t>
  </si>
  <si>
    <t>GMTBZL(YJ)(BKSZFZBF)</t>
  </si>
  <si>
    <t>23104010470001</t>
  </si>
  <si>
    <t>[三级]耳神经阻滞</t>
  </si>
  <si>
    <t>ESJZZ(SJ)</t>
  </si>
  <si>
    <t>310401047</t>
  </si>
  <si>
    <t>23104010470002</t>
  </si>
  <si>
    <t>[二级]耳神经阻滞</t>
  </si>
  <si>
    <t>ESJZZ(EJ)</t>
  </si>
  <si>
    <t>23104010470003</t>
  </si>
  <si>
    <t>[一级]耳神经阻滞</t>
  </si>
  <si>
    <t>ESJZZ(YJ)</t>
  </si>
  <si>
    <t>23104010480001</t>
  </si>
  <si>
    <t>[三级]耳廓假性囊肿穿刺压迫治疗(含穿刺、抽吸和压迫、压迫材料；不含抽液检验)</t>
  </si>
  <si>
    <t>EKJXNZCCYPZL(SJ)(HCCCXHYPYPCLBHCYJY)</t>
  </si>
  <si>
    <t>310401048</t>
  </si>
  <si>
    <t>23104010480002</t>
  </si>
  <si>
    <t>[二级]耳廓假性囊肿穿刺压迫治疗(含穿刺、抽吸和压迫、压迫材料；不含抽液检验)</t>
  </si>
  <si>
    <t>EKJXNZCCYPZL(EJ)(HCCCXHYPYPCLBHCYJY)</t>
  </si>
  <si>
    <t>23104010480003</t>
  </si>
  <si>
    <t>[一级]耳廓假性囊肿穿刺压迫治疗(含穿刺、抽吸和压迫、压迫材料；不含抽液检验)</t>
  </si>
  <si>
    <t>EKJXNZCCYPZL(YJ)(HCCCXHYPYPCLBHCYJY)</t>
  </si>
  <si>
    <t>23104010490001</t>
  </si>
  <si>
    <t>[三级]耳部特殊治疗</t>
  </si>
  <si>
    <t>EBTSZL(SJ)</t>
  </si>
  <si>
    <t>23104010490001a</t>
  </si>
  <si>
    <t>[三级]耳部射频法治疗</t>
  </si>
  <si>
    <t>EBSPFZL(SJ)</t>
  </si>
  <si>
    <t>23104010490001b</t>
  </si>
  <si>
    <t>[三级]耳部激光法治疗</t>
  </si>
  <si>
    <t>EBJGFZL(SJ)</t>
  </si>
  <si>
    <t>23104010490001c</t>
  </si>
  <si>
    <t>[三级]耳部微波法治疗</t>
  </si>
  <si>
    <t>EBWBFZL(SJ)</t>
  </si>
  <si>
    <t>23104010490001d</t>
  </si>
  <si>
    <t>[三级]耳部冷冻法治疗</t>
  </si>
  <si>
    <t>EBLDFZL(SJ)</t>
  </si>
  <si>
    <t>23104020250002d</t>
  </si>
  <si>
    <t>[二级]鼻部冷冻法治疗</t>
  </si>
  <si>
    <t>BBLDFZL(EJ)</t>
  </si>
  <si>
    <t>310402025d</t>
  </si>
  <si>
    <t>2310902060004d</t>
  </si>
  <si>
    <t>经胃镜电切治疗出血点、肿物每增加一个加收(包括取异物、粘膜切除、粘膜血流量测定、止血、息肉肿物切除等病变</t>
  </si>
  <si>
    <t>JWJDQZLCXDZWMZJYGJS(BKQYWZMQCZMXLLCDZXXRZWQCDBB</t>
  </si>
  <si>
    <t>23109030000000</t>
  </si>
  <si>
    <t>十二指肠、小肠、结肠</t>
  </si>
  <si>
    <t>SEZCXCJC</t>
  </si>
  <si>
    <t>310903</t>
  </si>
  <si>
    <t>23109030010001</t>
  </si>
  <si>
    <t>[三级]经胃镜胃肠置管术</t>
  </si>
  <si>
    <t>JWJWCZGS(SJ)</t>
  </si>
  <si>
    <t>310903001</t>
  </si>
  <si>
    <t>23109030010002</t>
  </si>
  <si>
    <t>[二级]经胃镜胃肠置管术</t>
  </si>
  <si>
    <t>JWJWCZGS(EJ)</t>
  </si>
  <si>
    <t>23109030010003</t>
  </si>
  <si>
    <t>[一级]经胃镜胃肠置管术</t>
  </si>
  <si>
    <t>JWJWCZGS(YJ)</t>
  </si>
  <si>
    <t>23316030060002</t>
  </si>
  <si>
    <t>[二级]深度烧伤截肢术(包括冻伤截肢术)</t>
  </si>
  <si>
    <t>SDSSJZS(EJ)(BKDSJZS)</t>
  </si>
  <si>
    <t>23316030060003</t>
  </si>
  <si>
    <t>[一级]深度烧伤截肢术(包括冻伤截肢术)</t>
  </si>
  <si>
    <t>SDSSJZS(YJ)(BKDSJZS)</t>
  </si>
  <si>
    <t>23316030070001</t>
  </si>
  <si>
    <t>[三级]经烧伤创面气管切开术</t>
  </si>
  <si>
    <t>JSSCMQGQKS(SJ)</t>
  </si>
  <si>
    <t>23316030080001</t>
  </si>
  <si>
    <t>[三级]经烧伤创面静脉切开术</t>
  </si>
  <si>
    <t>JSSCMJMQKS(SJ)</t>
  </si>
  <si>
    <t>331603008</t>
  </si>
  <si>
    <t>23316030080002</t>
  </si>
  <si>
    <t>[二级]经烧伤创面静脉切开术</t>
  </si>
  <si>
    <t>JSSCMJMQKS(EJ)</t>
  </si>
  <si>
    <t>23316030080003</t>
  </si>
  <si>
    <t>[一级]经烧伤创面静脉切开术</t>
  </si>
  <si>
    <t>JSSCMJMQKS(YJ)</t>
  </si>
  <si>
    <t>23316030090001</t>
  </si>
  <si>
    <t>[三级]切痂术(不含植皮)</t>
  </si>
  <si>
    <t>QJS(SJ)(BHZP)</t>
  </si>
  <si>
    <t>331603009</t>
  </si>
  <si>
    <t>23112010200002b</t>
  </si>
  <si>
    <t>[二级]妇科微波法治疗(包括外阴、阴道、宫颈等疾患)</t>
  </si>
  <si>
    <t>FKWBFZL(EJ)(BKWYYDGJDJH)</t>
  </si>
  <si>
    <t>25400000040003</t>
  </si>
  <si>
    <t>[一级]拔罐疗法(包括火罐、电火罐、闪罐、着罐、电罐、磁疗罐、真空拔罐等)</t>
  </si>
  <si>
    <t>BGLF(YJ)(BKHGDHGSGZGDGCLGZKBGD)</t>
  </si>
  <si>
    <t>3罐</t>
  </si>
  <si>
    <t>23313010010003</t>
  </si>
  <si>
    <t>[一级]经阴道卵巢囊肿穿刺术(含活检)</t>
  </si>
  <si>
    <t>JYDLCNZCCS(YJ)(HHJ)</t>
  </si>
  <si>
    <t>23316030090003</t>
  </si>
  <si>
    <t>[一级]切痂术(不含植皮)</t>
  </si>
  <si>
    <t>QJS(YJ)(BHZP)</t>
  </si>
  <si>
    <t>23316030100001</t>
  </si>
  <si>
    <t>[三级]削痂术(不含植皮)</t>
  </si>
  <si>
    <t>XJS(SJ)(BHZP)</t>
  </si>
  <si>
    <t>37033100005000b</t>
  </si>
  <si>
    <t>37033100006000</t>
  </si>
  <si>
    <t>消化系统手术(吻合器)</t>
  </si>
  <si>
    <t>XHXTSS(WHQ)</t>
  </si>
  <si>
    <t>c3310-1</t>
  </si>
  <si>
    <t>37033100008000</t>
  </si>
  <si>
    <t>消化系统手术(化疗泵)</t>
  </si>
  <si>
    <t>XHXTSS(HLB)</t>
  </si>
  <si>
    <t>c3310-4</t>
  </si>
  <si>
    <t>23312030060002</t>
  </si>
  <si>
    <t>[二级]精索静脉曲张高位结扎术</t>
  </si>
  <si>
    <t>JSJMQZGWJZS(EJ)</t>
  </si>
  <si>
    <t>23312030060003</t>
  </si>
  <si>
    <t>[一级]精索静脉曲张高位结扎术</t>
  </si>
  <si>
    <t>JSJMQZGWJZS(YJ)</t>
  </si>
  <si>
    <t>23312030060004</t>
  </si>
  <si>
    <t>精索静脉曲张高位结扎术分流术加收</t>
  </si>
  <si>
    <t>JSJMQZGWJZSFLSJS</t>
  </si>
  <si>
    <t>23312030060005</t>
  </si>
  <si>
    <t>23312030060006</t>
  </si>
  <si>
    <t>23312030060007</t>
  </si>
  <si>
    <t>23306010000000</t>
  </si>
  <si>
    <t>鼻部手术</t>
  </si>
  <si>
    <t>BBSS</t>
  </si>
  <si>
    <t>除外内容：鼻科各种假体材料、植入材料</t>
  </si>
  <si>
    <t>330601</t>
  </si>
  <si>
    <t>23306010010001</t>
  </si>
  <si>
    <t>[三级]鼻外伤清创缝合术</t>
  </si>
  <si>
    <t>BWSQCFHS(SJ)</t>
  </si>
  <si>
    <t>23306010010003</t>
  </si>
  <si>
    <t>[一级]鼻外伤清创缝合术</t>
  </si>
  <si>
    <t>BWSQCFHS(YJ)</t>
  </si>
  <si>
    <t>23306010010004</t>
  </si>
  <si>
    <t>鼻外伤清创缝合术复杂病变加收</t>
  </si>
  <si>
    <t>BWSQCFHSFZBBJS</t>
  </si>
  <si>
    <t>23306010020001</t>
  </si>
  <si>
    <t>[三级]鼻骨骨折整复术</t>
  </si>
  <si>
    <t>BGGZZFS(SJ)</t>
  </si>
  <si>
    <t>23103000540001</t>
  </si>
  <si>
    <t>[三级]眼底血管造影(包括眼底荧光血管造影(FFA)、靛青绿血管造影(ICGA))</t>
  </si>
  <si>
    <t>YDXGZY(SJ)(BKYDYGXGZY(FFA)DQLXGZY(ICGA))</t>
  </si>
  <si>
    <t>23103000540002</t>
  </si>
  <si>
    <t>[二级]眼底血管造影(包括眼底荧光血管造影(FFA)、靛青绿血管造影(ICGA))</t>
  </si>
  <si>
    <t>YDXGZY(EJ)(BKYDYGXGZY(FFA)DQLXGZY(ICGA))</t>
  </si>
  <si>
    <t>23103000540003</t>
  </si>
  <si>
    <t>[一级]眼底血管造影(包括眼底荧光血管造影(FFA)、靛青绿血管造影(ICGA))</t>
  </si>
  <si>
    <t>YDXGZY(YJ)(BKYDYGXGZY(FFA)DQLXGZY(ICGA))</t>
  </si>
  <si>
    <t>23103000550001</t>
  </si>
  <si>
    <t>[三级]裂隙灯下眼底视神经立体照相</t>
  </si>
  <si>
    <t>LXDXYDSSJLTZX(SJ)</t>
  </si>
  <si>
    <t>23103000550002</t>
  </si>
  <si>
    <t>[二级]裂隙灯下眼底视神经立体照相</t>
  </si>
  <si>
    <t>LXDXYDSSJLTZX(EJ)</t>
  </si>
  <si>
    <t>23103000550003</t>
  </si>
  <si>
    <t>[一级]裂隙灯下眼底视神经立体照相</t>
  </si>
  <si>
    <t>LXDXYDSSJLTZX(YJ)</t>
  </si>
  <si>
    <t>23103000560001</t>
  </si>
  <si>
    <t>[三级]眼底检查(包括直接、间接眼底镜法；不含散瞳)</t>
  </si>
  <si>
    <t>YDJC(SJ)(BKZJJJYDJFBHST)</t>
  </si>
  <si>
    <t>23103000560002</t>
  </si>
  <si>
    <t>[二级]眼底检查(包括直接、间接眼底镜法；不含散瞳)</t>
  </si>
  <si>
    <t>YDJC(EJ)(BKZJJJYDJFBHST)</t>
  </si>
  <si>
    <t>23103000560003</t>
  </si>
  <si>
    <t>[一级]眼底检查(包括直接、间接眼底镜法；不含散瞳)</t>
  </si>
  <si>
    <t>YDJC(YJ)(BKZJJJYDJFBHST)</t>
  </si>
  <si>
    <t>23103000360003</t>
  </si>
  <si>
    <t>[一级]泪道冲洗</t>
  </si>
  <si>
    <t>LDCX(YJ)</t>
  </si>
  <si>
    <t>22502020310002</t>
  </si>
  <si>
    <t>[二级]不稳定血红蛋白测定(包括热不稳定试验、异丙醇试验、变性珠蛋白小体检测)</t>
  </si>
  <si>
    <t>BWDXHDBCD(EJ)(BKRBWDSYYBCSYBXZDBXTJC)</t>
  </si>
  <si>
    <t>22502020310003</t>
  </si>
  <si>
    <t>[一级]不稳定血红蛋白测定(包括热不稳定试验、异丙醇试验、变性珠蛋白小体检测)</t>
  </si>
  <si>
    <t>BWDXHDBCD(YJ)(BKRBWDSYYBCSYBXZDBXTJC)</t>
  </si>
  <si>
    <t>22502020320001</t>
  </si>
  <si>
    <t>[三级]血红蛋白C试验</t>
  </si>
  <si>
    <t>XHDBCSY(SJ)</t>
  </si>
  <si>
    <t>250202032</t>
  </si>
  <si>
    <t>22502020320002</t>
  </si>
  <si>
    <t>[二级]血红蛋白C试验</t>
  </si>
  <si>
    <t>XHDBCSY(EJ)</t>
  </si>
  <si>
    <t>22502020320003</t>
  </si>
  <si>
    <t>[一级]血红蛋白C试验</t>
  </si>
  <si>
    <t>XHDBCSY(YJ)</t>
  </si>
  <si>
    <t>22502020330001</t>
  </si>
  <si>
    <t>[三级]血红蛋白S溶解度试验</t>
  </si>
  <si>
    <t>XHDBSRJDSY(SJ)</t>
  </si>
  <si>
    <t>250202033</t>
  </si>
  <si>
    <t>22502020330002</t>
  </si>
  <si>
    <t>[二级]血红蛋白S溶解度试验</t>
  </si>
  <si>
    <t>XHDBSRJDSY(EJ)</t>
  </si>
  <si>
    <t>22502020330003</t>
  </si>
  <si>
    <t>[一级]血红蛋白S溶解度试验</t>
  </si>
  <si>
    <t>XHDBSRJDSY(YJ)</t>
  </si>
  <si>
    <t>22502020350001</t>
  </si>
  <si>
    <t>[三级]间接抗人球蛋白试验</t>
  </si>
  <si>
    <t>JJKRQDBSY(SJ)</t>
  </si>
  <si>
    <t>250202035</t>
  </si>
  <si>
    <t>22502020140002</t>
  </si>
  <si>
    <t>[二级]微量补体溶血敏感试验</t>
  </si>
  <si>
    <t>WLBTRXMGSY(EJ)</t>
  </si>
  <si>
    <t>22502020140003</t>
  </si>
  <si>
    <t>[一级]微量补体溶血敏感试验</t>
  </si>
  <si>
    <t>WLBTRXMGSY(YJ)</t>
  </si>
  <si>
    <t>22502020150001</t>
  </si>
  <si>
    <t>[三级]蛇毒因子溶血试验</t>
  </si>
  <si>
    <t>SDYZRXSY(SJ)</t>
  </si>
  <si>
    <t>23104010100004</t>
  </si>
  <si>
    <t>声导抗测听多频率加收(包括鼓室图、镫骨肌反射试验)</t>
  </si>
  <si>
    <t>SDKCTDPLJS(BKGSTDGJFSSY)</t>
  </si>
  <si>
    <t>23104010110001</t>
  </si>
  <si>
    <t>[三级]镫骨活动度检测(盖来试验)</t>
  </si>
  <si>
    <t>DGHDDJC(GLSY)(SJ)</t>
  </si>
  <si>
    <t>23104010110002</t>
  </si>
  <si>
    <t>[二级]镫骨活动度检测(盖来试验)</t>
  </si>
  <si>
    <t>DGHDDJC(GLSY)(EJ)</t>
  </si>
  <si>
    <t>23104010110003</t>
  </si>
  <si>
    <t>[一级]镫骨活动度检测(盖来试验)</t>
  </si>
  <si>
    <t>DGHDDJC(GLSY)(YJ)</t>
  </si>
  <si>
    <t>23104010120001</t>
  </si>
  <si>
    <t>[三级]镫骨肌反射衰减试验(含镫骨肌反射阈值)</t>
  </si>
  <si>
    <t>DGJFSSJSY(SJ)(HDGJFSYZ)</t>
  </si>
  <si>
    <t>23104010120002</t>
  </si>
  <si>
    <t>[二级]镫骨肌反射衰减试验(含镫骨肌反射阈值)</t>
  </si>
  <si>
    <t>DGJFSSJSY(EJ)(HDGJFSYZ)</t>
  </si>
  <si>
    <t>23104010130001</t>
  </si>
  <si>
    <t>[三级]咽鼓管压力测定(不含声导抗测听)</t>
  </si>
  <si>
    <t>YGGYLCD(SJ)(BHSDKCT)</t>
  </si>
  <si>
    <t>23104010180003</t>
  </si>
  <si>
    <t>[一级]皮层慢反应</t>
  </si>
  <si>
    <t>PCMFY(YJ)</t>
  </si>
  <si>
    <t>120107020000000</t>
  </si>
  <si>
    <t>固涩止泻</t>
  </si>
  <si>
    <t>GSZX</t>
  </si>
  <si>
    <t>1.7.2</t>
  </si>
  <si>
    <t>120108000000000</t>
  </si>
  <si>
    <t>1.8</t>
  </si>
  <si>
    <t>110601012000000b</t>
  </si>
  <si>
    <t>1080702000000010262</t>
  </si>
  <si>
    <t>110501020000000</t>
  </si>
  <si>
    <t>静脉麻醉药</t>
  </si>
  <si>
    <t>JMMZY</t>
  </si>
  <si>
    <t>5.1.2</t>
  </si>
  <si>
    <t>22302000280002</t>
  </si>
  <si>
    <t>[二级]唾液腺动态显象</t>
  </si>
  <si>
    <t>TYXDTXX(EJ)</t>
  </si>
  <si>
    <t>22302000280003</t>
  </si>
  <si>
    <t>[一级]唾液腺动态显象</t>
  </si>
  <si>
    <t>TYXDTXX(YJ)</t>
  </si>
  <si>
    <t>22302000290001</t>
  </si>
  <si>
    <t>[三级]食管通过显象</t>
  </si>
  <si>
    <t>SGTGXX(SJ)</t>
  </si>
  <si>
    <t>230200029</t>
  </si>
  <si>
    <t>22302000290002</t>
  </si>
  <si>
    <t>[二级]食管通过显象</t>
  </si>
  <si>
    <t>SGTGXX(EJ)</t>
  </si>
  <si>
    <t>23312020110003</t>
  </si>
  <si>
    <t>[一级]睾丸切除术</t>
  </si>
  <si>
    <t>GWQCS(YJ)</t>
  </si>
  <si>
    <t>23312020120001</t>
  </si>
  <si>
    <t>[三级]睾丸肿瘤腹膜后淋巴结清扫术</t>
  </si>
  <si>
    <t>GWZLFMHLBJQSS(SJ)</t>
  </si>
  <si>
    <t>112002000000000</t>
  </si>
  <si>
    <t>20.2</t>
  </si>
  <si>
    <t>112002010100000</t>
  </si>
  <si>
    <t>20.2.1.1</t>
  </si>
  <si>
    <t>112002010100300</t>
  </si>
  <si>
    <t>氟米龙庆大霉素</t>
  </si>
  <si>
    <t>Fluorometholone and Gent</t>
  </si>
  <si>
    <t>FMLQDMS</t>
  </si>
  <si>
    <t>氟米龙庆大霉素   、易妥芬</t>
  </si>
  <si>
    <t>1200201010000151019</t>
  </si>
  <si>
    <t>112002010200000</t>
  </si>
  <si>
    <t>抗病毒感染药</t>
  </si>
  <si>
    <t>KBDGRY</t>
  </si>
  <si>
    <t>20.2.1.2</t>
  </si>
  <si>
    <t>112002010300000</t>
  </si>
  <si>
    <t>20.2.1.3</t>
  </si>
  <si>
    <t>112002020000000</t>
  </si>
  <si>
    <t>抗青光眼药</t>
  </si>
  <si>
    <t>KQGYY</t>
  </si>
  <si>
    <t>20.2.2</t>
  </si>
  <si>
    <t>23315060220001</t>
  </si>
  <si>
    <t>[三级]腘窝囊肿切除术</t>
  </si>
  <si>
    <t>HWNZQCS(SJ)</t>
  </si>
  <si>
    <t>23311010030002</t>
  </si>
  <si>
    <t>[二级]肾折叠术</t>
  </si>
  <si>
    <t>SZDS(EJ)</t>
  </si>
  <si>
    <t>23315060220002</t>
  </si>
  <si>
    <t>[二级]腘窝囊肿切除术</t>
  </si>
  <si>
    <t>HWNZQCS(EJ)</t>
  </si>
  <si>
    <t>23315060220003</t>
  </si>
  <si>
    <t>[一级]腘窝囊肿切除术</t>
  </si>
  <si>
    <t>HWNZQCS(YJ)</t>
  </si>
  <si>
    <t>22504020190011</t>
  </si>
  <si>
    <t>[二级]抗肾小球基底膜抗体测定④荧光法</t>
  </si>
  <si>
    <t>KSXQJDMKTCD4YGF(EJ)</t>
  </si>
  <si>
    <t>22504020190012</t>
  </si>
  <si>
    <t>[一级]抗肾小球基底膜抗体测定④荧光法</t>
  </si>
  <si>
    <t>KSXQJDMKTCD4YGF(YJ)</t>
  </si>
  <si>
    <t>22504020200001</t>
  </si>
  <si>
    <t>[三级]抗脑组织抗体测定</t>
  </si>
  <si>
    <t>KNZZKTCD(SJ)</t>
  </si>
  <si>
    <t>250402020</t>
  </si>
  <si>
    <t>22504020200002</t>
  </si>
  <si>
    <t>[二级]抗脑组织抗体测定</t>
  </si>
  <si>
    <t>KNZZKTCD(EJ)</t>
  </si>
  <si>
    <t>22504020200003</t>
  </si>
  <si>
    <t>[一级]抗脑组织抗体测定</t>
  </si>
  <si>
    <t>KNZZKTCD(YJ)</t>
  </si>
  <si>
    <t>22504020210001</t>
  </si>
  <si>
    <t>[三级]抗腮腺管抗体测定</t>
  </si>
  <si>
    <t>KSXGKTCD(SJ)</t>
  </si>
  <si>
    <t>250402021</t>
  </si>
  <si>
    <t>22504020210002</t>
  </si>
  <si>
    <t>[二级]抗腮腺管抗体测定</t>
  </si>
  <si>
    <t>KSXGKTCD(EJ)</t>
  </si>
  <si>
    <t>22504020210003</t>
  </si>
  <si>
    <t>[一级]抗腮腺管抗体测定</t>
  </si>
  <si>
    <t>KSXGKTCD(YJ)</t>
  </si>
  <si>
    <t>22504020220001</t>
  </si>
  <si>
    <t>[三级]抗卵巢抗体测定</t>
  </si>
  <si>
    <t>KLCKTCD(SJ)</t>
  </si>
  <si>
    <t>250402022</t>
  </si>
  <si>
    <t>22504020220002</t>
  </si>
  <si>
    <t>[二级]抗卵巢抗体测定</t>
  </si>
  <si>
    <t>KLCKTCD(EJ)</t>
  </si>
  <si>
    <t>23105150080001</t>
  </si>
  <si>
    <t>[三级]口腔颌面部各类冷冻治疗(包括口腔及颌面部各类小肿物的冷冻治疗)</t>
  </si>
  <si>
    <t>KQHMBGLLDZL(SJ)(BKKQJHMBGLXZWDLDZL)</t>
  </si>
  <si>
    <t>310515008</t>
  </si>
  <si>
    <t>23105150080002</t>
  </si>
  <si>
    <t>[二级]口腔颌面部各类冷冻治疗(包括口腔及颌面部各类小肿物的冷冻治疗)</t>
  </si>
  <si>
    <t>KQHMBGLLDZL(EJ)(BKKQJHMBGLXZWDLDZL)</t>
  </si>
  <si>
    <t>23105150080003</t>
  </si>
  <si>
    <t>[一级]口腔颌面部各类冷冻治疗(包括口腔及颌面部各类小肿物的冷冻治疗)</t>
  </si>
  <si>
    <t>KQHMBGLLDZL(YJ)(BKKQJHMBGLXZWDLDZL)</t>
  </si>
  <si>
    <t>23105160000000</t>
  </si>
  <si>
    <t>口腔关节病治疗</t>
  </si>
  <si>
    <t>KQGJBZL</t>
  </si>
  <si>
    <t>310516</t>
  </si>
  <si>
    <t>23105160010002</t>
  </si>
  <si>
    <t>[二级]颞颌关节腔内封闭治疗(包括封闭治疗或药物注射)</t>
  </si>
  <si>
    <t>NHGJQNFBZL(EJ)(BKFBZLHYWZS)</t>
  </si>
  <si>
    <t>23105160010003</t>
  </si>
  <si>
    <t>[一级]颞颌关节腔内封闭治疗(包括封闭治疗或药物注射)</t>
  </si>
  <si>
    <t>NHGJQNFBZL(YJ)(BKFBZLHYWZS)</t>
  </si>
  <si>
    <t>23105160020001</t>
  </si>
  <si>
    <t>[三级]关节腔灌洗治疗</t>
  </si>
  <si>
    <t>GJQGXZL(SJ)</t>
  </si>
  <si>
    <t>310516002</t>
  </si>
  <si>
    <t>23105160020002</t>
  </si>
  <si>
    <t>[二级]关节腔灌洗治疗</t>
  </si>
  <si>
    <t>GJQGXZL(EJ)</t>
  </si>
  <si>
    <t>23105160020003</t>
  </si>
  <si>
    <t>[一级]关节腔灌洗治疗</t>
  </si>
  <si>
    <t>GJQGXZL(YJ)</t>
  </si>
  <si>
    <t>23105160030001</t>
  </si>
  <si>
    <t>[三级]调磨 垫</t>
  </si>
  <si>
    <t>TMD(SJ)</t>
  </si>
  <si>
    <t>每次</t>
  </si>
  <si>
    <t>310516003</t>
  </si>
  <si>
    <t>23105160030002</t>
  </si>
  <si>
    <t>[二级]调磨 垫</t>
  </si>
  <si>
    <t>TMD(EJ)</t>
  </si>
  <si>
    <t>23105160030003</t>
  </si>
  <si>
    <t>[一级]调磨 垫</t>
  </si>
  <si>
    <t>TMD(YJ)</t>
  </si>
  <si>
    <t>23105160040002</t>
  </si>
  <si>
    <t>[二级]关节镜手术治疗(包括颞下颌关节活检术或颞下颌关节盘复位术或骨关节病刨削术)</t>
  </si>
  <si>
    <t>GJJSSZL(EJ)(BKNXHGJHJSHNXHGJPFWSHGGJBPXS)</t>
  </si>
  <si>
    <t>23105160040003</t>
  </si>
  <si>
    <t>[一级]关节镜手术治疗(包括颞下颌关节活检术或颞下颌关节盘复位术或骨关节病刨削术)</t>
  </si>
  <si>
    <t>GJJSSZL(YJ)(BKNXHGJHJSHNXHGJPFWSHGGJBPXS)</t>
  </si>
  <si>
    <t>23104020250003</t>
  </si>
  <si>
    <t>[一级]鼻部特殊治疗</t>
  </si>
  <si>
    <t>BBTSZL(YJ)</t>
  </si>
  <si>
    <t>23104020250003a</t>
  </si>
  <si>
    <t>[一级]鼻部射频法治疗</t>
  </si>
  <si>
    <t>BBSPFZL(YJ)</t>
  </si>
  <si>
    <t>23104020250003b</t>
  </si>
  <si>
    <t>[一级]鼻部激光法治疗</t>
  </si>
  <si>
    <t>BBJGFZL(YJ)</t>
  </si>
  <si>
    <t>23104020250003c</t>
  </si>
  <si>
    <t>[一级]鼻部微波法治疗</t>
  </si>
  <si>
    <t>BBWBFZL(YJ)</t>
  </si>
  <si>
    <t>310402025c</t>
  </si>
  <si>
    <t>23104020250003d</t>
  </si>
  <si>
    <t>[一级]鼻部冷冻法治疗</t>
  </si>
  <si>
    <t>BBLDFZL(YJ)</t>
  </si>
  <si>
    <t>23104030000000</t>
  </si>
  <si>
    <t>咽喉部诊疗</t>
  </si>
  <si>
    <t>YHBZL</t>
  </si>
  <si>
    <t>310403</t>
  </si>
  <si>
    <t>23104030010001</t>
  </si>
  <si>
    <t>[三级]喉声图(含声门图)</t>
  </si>
  <si>
    <t>HST(SJ)(HSMT)</t>
  </si>
  <si>
    <t>310403001</t>
  </si>
  <si>
    <t>23104030010002</t>
  </si>
  <si>
    <t>[二级]喉声图(含声门图)</t>
  </si>
  <si>
    <t>HST(EJ)(HSMT)</t>
  </si>
  <si>
    <t>23104030010003</t>
  </si>
  <si>
    <t>[一级]喉声图(含声门图)</t>
  </si>
  <si>
    <t>HST(YJ)(HSMT)</t>
  </si>
  <si>
    <t>23104030020001</t>
  </si>
  <si>
    <t>[三级]喉频谱仪检查</t>
  </si>
  <si>
    <t>HPPYJC(SJ)</t>
  </si>
  <si>
    <t>23104030020002</t>
  </si>
  <si>
    <t>[二级]喉频谱仪检查</t>
  </si>
  <si>
    <t>HPPYJC(EJ)</t>
  </si>
  <si>
    <t>23104030090001</t>
  </si>
  <si>
    <t>[三级]纤维喉镜检查</t>
  </si>
  <si>
    <t>XWHJJC(SJ)</t>
  </si>
  <si>
    <t>电子镜加收50元</t>
  </si>
  <si>
    <t>23302010570003</t>
  </si>
  <si>
    <t>[一级]颅缝再造术</t>
  </si>
  <si>
    <t>LFZZS(YJ)</t>
  </si>
  <si>
    <t>23302010580001</t>
  </si>
  <si>
    <t>[三级]大网膜颅内移植术(含大网膜切取)</t>
  </si>
  <si>
    <t>DWMLNYZS(SJ)(HDWMQQ)</t>
  </si>
  <si>
    <t>23302010580002</t>
  </si>
  <si>
    <t>[二级]大网膜颅内移植术(含大网膜切取)</t>
  </si>
  <si>
    <t>DWMLNYZS(EJ)(HDWMQQ)</t>
  </si>
  <si>
    <t>23302010580003</t>
  </si>
  <si>
    <t>[一级]大网膜颅内移植术(含大网膜切取)</t>
  </si>
  <si>
    <t>DWMLNYZS(YJ)(HDWMQQ)</t>
  </si>
  <si>
    <t>23112010020003</t>
  </si>
  <si>
    <t>[一级]外阴活检术</t>
  </si>
  <si>
    <t>WYHJS(YJ)</t>
  </si>
  <si>
    <t>23302010590001</t>
  </si>
  <si>
    <t>[三级]立体定向颅内肿物清除术(包括血肿、脓肿、肿瘤,包括取活检、取异物)</t>
  </si>
  <si>
    <t>LTDXLNZWQCS(SJ)(BKXZNZZLBKQHJQYW)</t>
  </si>
  <si>
    <t>除外内容：引流</t>
  </si>
  <si>
    <t>330201059</t>
  </si>
  <si>
    <t>23302010590002</t>
  </si>
  <si>
    <t>[二级]立体定向颅内肿物清除术(包括血肿、脓肿、肿瘤,包括取活检、取异物)</t>
  </si>
  <si>
    <t>LTDXLNZWQCS(EJ)(BKXZNZZLBKQHJQYW)</t>
  </si>
  <si>
    <t>23302010590003</t>
  </si>
  <si>
    <t>[一级]立体定向颅内肿物清除术(包括血肿、脓肿、肿瘤,包括取活检、取异物)</t>
  </si>
  <si>
    <t>LTDXLNZWQCS(YJ)(BKXZNZZLBKQHJQYW)</t>
  </si>
  <si>
    <t>23302010600001</t>
  </si>
  <si>
    <t>[三级]立体定向脑深部核团毁损术(包括治疗帕金森氏病、舞蹈病、扭转痉挛、癫痫等，包括射频、细胞刀治疗)</t>
  </si>
  <si>
    <t>LTDXNSBHTHSS(SJ)(BKZLPJSSBWDBNZJLDXDBKSPXBDZL)</t>
  </si>
  <si>
    <t>23302010600002</t>
  </si>
  <si>
    <t>[二级]立体定向脑深部核团毁损术(包括治疗帕金森氏病、舞蹈病、扭转痉挛、癫痫等，包括射频、细胞刀治疗)</t>
  </si>
  <si>
    <t>LTDXNSBHTHSS(EJ)(BKZLPJSSBWDBNZJLDXDBKSPXBDZL)</t>
  </si>
  <si>
    <t>120703000000000</t>
  </si>
  <si>
    <t>补肾壮骨剂</t>
  </si>
  <si>
    <t>BSZGJ</t>
  </si>
  <si>
    <t>7.3</t>
  </si>
  <si>
    <t>111300000000000</t>
  </si>
  <si>
    <t>治疗精神障碍药</t>
  </si>
  <si>
    <t>ZLJSZAY</t>
  </si>
  <si>
    <t>111301000000000</t>
  </si>
  <si>
    <t>抗精神病药</t>
  </si>
  <si>
    <t>KJSBY</t>
  </si>
  <si>
    <t>13.1</t>
  </si>
  <si>
    <t>23302030040002</t>
  </si>
  <si>
    <t>[二级]颅内巨大动静脉畸形栓塞后切除术(含直径大于4 cm动静脉畸形；包括脑干和脑室周围的小于4 cm深部血管畸形</t>
  </si>
  <si>
    <t>LNJDDJMJXSSHQCS(EJ)(HZJDY4CMDJMJXBKNGHNSZWDXY4CMSBXGJX</t>
  </si>
  <si>
    <t>23302030040003</t>
  </si>
  <si>
    <t>[一级]颅内巨大动静脉畸形栓塞后切除术(含直径大于4 cm动静脉畸形；包括脑干和脑室周围的小于4 cm深部血管畸形</t>
  </si>
  <si>
    <t>LNJDDJMJXSSHQCS(YJ)(HZJDY4CMDJMJXBKNGHNSZWDXY4CMSBXGJX</t>
  </si>
  <si>
    <t>23302030050001</t>
  </si>
  <si>
    <t>[三级]颅内动静脉畸形切除术(含血肿清除、小于4cm动静脉畸形切除)</t>
  </si>
  <si>
    <t>LNDJMJXQCS(SJ)(HXZQCXY4CMDJMJXQC)</t>
  </si>
  <si>
    <t>330203005</t>
  </si>
  <si>
    <t>23302030050002</t>
  </si>
  <si>
    <t>[二级]颅内动静脉畸形切除术(含血肿清除、小于4cm动静脉畸形切除)</t>
  </si>
  <si>
    <t>LNDJMJXQCS(EJ)(HXZQCXY4CMDJMJXQC)</t>
  </si>
  <si>
    <t>23302030050003</t>
  </si>
  <si>
    <t>[一级]颅内动静脉畸形切除术(含血肿清除、小于4cm动静脉畸形切除)</t>
  </si>
  <si>
    <t>LNDJMJXQCS(YJ)(HXZQCXY4CMDJMJXQC)</t>
  </si>
  <si>
    <t>23302040040003</t>
  </si>
  <si>
    <t>[一级]脊髓栓系综合症手术</t>
  </si>
  <si>
    <t>JSSXZHZSS(YJ)</t>
  </si>
  <si>
    <t>23109030040002</t>
  </si>
  <si>
    <t>[二级]小肠镜检查(含活检)</t>
  </si>
  <si>
    <t>XCJJC(EJ)(HHJ)</t>
  </si>
  <si>
    <t>23109030040003</t>
  </si>
  <si>
    <t>[一级]小肠镜检查(含活检)</t>
  </si>
  <si>
    <t>XCJJC(YJ)(HHJ)</t>
  </si>
  <si>
    <t>23109030040004</t>
  </si>
  <si>
    <t>小肠镜检查电子镜加收(含活检)</t>
  </si>
  <si>
    <t>XCJJCDZJJS(HHJ)</t>
  </si>
  <si>
    <t>23109030050001</t>
  </si>
  <si>
    <t>[三级]纤维结肠镜检查(含活检)</t>
  </si>
  <si>
    <t>XWJCJJC(SJ)(HHJ)</t>
  </si>
  <si>
    <t>23303000210003</t>
  </si>
  <si>
    <t>23302030090003</t>
  </si>
  <si>
    <t>[一级]椎动脉减压术</t>
  </si>
  <si>
    <t>ZDMJYS(YJ)</t>
  </si>
  <si>
    <t>330203009</t>
  </si>
  <si>
    <t>23302030100001</t>
  </si>
  <si>
    <t>[三级]颈动脉外膜剥脱术(包括颈总动脉、颈内动脉、颈外动脉外膜剥脱术、迷走神经剥离术)</t>
  </si>
  <si>
    <t>JDMWMBTS(SJ)(BKJZDMJNDMJWDMWMBTSMZSJBLS)</t>
  </si>
  <si>
    <t>23302030100002</t>
  </si>
  <si>
    <t>[二级]颈动脉外膜剥脱术(包括颈总动脉、颈内动脉、颈外动脉外膜剥脱术、迷走神经剥离术)</t>
  </si>
  <si>
    <t>JDMWMBTS(EJ)(BKJZDMJNDMJWDMWMBTSMZSJBLS)</t>
  </si>
  <si>
    <t>23302030100004</t>
  </si>
  <si>
    <t>23302030100005</t>
  </si>
  <si>
    <t>23302030110001</t>
  </si>
  <si>
    <t>[三级]颈总动脉大脑中动脉吻合术(包括颞浅动脉-大脑中动脉吻合术)</t>
  </si>
  <si>
    <t>JZDMDNZDMWHS(SJ)(BKNQDM-DNZDMWHS)</t>
  </si>
  <si>
    <t>330203011</t>
  </si>
  <si>
    <t>23302030110002</t>
  </si>
  <si>
    <t>[二级]颈总动脉大脑中动脉吻合术(包括颞浅动脉-大脑中动脉吻合术)</t>
  </si>
  <si>
    <t>JZDMDNZDMWHS(EJ)(BKNQDM-DNZDMWHS)</t>
  </si>
  <si>
    <t>23107020050003</t>
  </si>
  <si>
    <t>[一级]临时起搏器安置术</t>
  </si>
  <si>
    <t>LSQBQAZS(YJ)</t>
  </si>
  <si>
    <t>23107020060001</t>
  </si>
  <si>
    <t>[三级]临时起搏器应用</t>
  </si>
  <si>
    <t>LSQBQYY(SJ)</t>
  </si>
  <si>
    <t>310702006</t>
  </si>
  <si>
    <t>23107020060002</t>
  </si>
  <si>
    <t>[二级]临时起搏器应用</t>
  </si>
  <si>
    <t>LSQBQYY(EJ)</t>
  </si>
  <si>
    <t>23107020060003</t>
  </si>
  <si>
    <t>[一级]临时起搏器应用</t>
  </si>
  <si>
    <t>LSQBQYY(YJ)</t>
  </si>
  <si>
    <t>23107020070001</t>
  </si>
  <si>
    <t>[三级]永久起搏器安置术</t>
  </si>
  <si>
    <t>YJQBQAZS(SJ)</t>
  </si>
  <si>
    <t>23308020020002</t>
  </si>
  <si>
    <t>[二级]冠状动脉起源异常矫治术</t>
  </si>
  <si>
    <t>GZDMQYYCJZS(EJ)</t>
  </si>
  <si>
    <t>23302030110003</t>
  </si>
  <si>
    <t>[一级]颈总动脉大脑中动脉吻合术(包括颞浅动脉-大脑中动脉吻合术)</t>
  </si>
  <si>
    <t>JZDMDNZDMWHS(YJ)(BKNQDM-DNZDMWHS)</t>
  </si>
  <si>
    <t>23302030110004</t>
  </si>
  <si>
    <t>颈总动脉大脑中动脉吻合术如取大隐静脉加收(包括颞浅动脉-大脑中动脉吻合术)</t>
  </si>
  <si>
    <t>JZDMDNZDMWHSRQDYJMJS(BKNQDM-DNZDMWHS)</t>
  </si>
  <si>
    <t>23302030120001</t>
  </si>
  <si>
    <t>[三级]颅外内动脉搭桥术</t>
  </si>
  <si>
    <t>LWNDMDQS(SJ)</t>
  </si>
  <si>
    <t>330203012</t>
  </si>
  <si>
    <t>23302030120002</t>
  </si>
  <si>
    <t>[二级]颅外内动脉搭桥术</t>
  </si>
  <si>
    <t>LWNDMDQS(EJ)</t>
  </si>
  <si>
    <t>23302030120003</t>
  </si>
  <si>
    <t>[一级]颅外内动脉搭桥术</t>
  </si>
  <si>
    <t>LWNDMDQS(YJ)</t>
  </si>
  <si>
    <t>23302030130002</t>
  </si>
  <si>
    <t>[二级]颞肌颞浅动脉贴敷术(含血管吻合术)</t>
  </si>
  <si>
    <t>NJNQDMTFS(EJ)(HXGWHS)</t>
  </si>
  <si>
    <t>23302030130003</t>
  </si>
  <si>
    <t>[一级]颞肌颞浅动脉贴敷术(含血管吻合术)</t>
  </si>
  <si>
    <t>NJNQDMTFS(YJ)(HXGWHS)</t>
  </si>
  <si>
    <t>23302030140001</t>
  </si>
  <si>
    <t>[三级]颈动脉结扎术(包括颈内动脉、颈外动脉、颈总动脉结扎)</t>
  </si>
  <si>
    <t>JDMJZS(SJ)(BKJNDMJWDMJZDMJZ)</t>
  </si>
  <si>
    <t>23302030140002</t>
  </si>
  <si>
    <t>[二级]颈动脉结扎术(包括颈内动脉、颈外动脉、颈总动脉结扎)</t>
  </si>
  <si>
    <t>JDMJZS(EJ)(BKJNDMJWDMJZDMJZ)</t>
  </si>
  <si>
    <t>23311030140002</t>
  </si>
  <si>
    <t>[二级]肠道原位膀胱术</t>
  </si>
  <si>
    <t>CDYWBGS(EJ)</t>
  </si>
  <si>
    <t>331103014</t>
  </si>
  <si>
    <t>23311030140003</t>
  </si>
  <si>
    <t>[一级]肠道原位膀胱术</t>
  </si>
  <si>
    <t>CDYWBGS(YJ)</t>
  </si>
  <si>
    <t>23311030150001</t>
  </si>
  <si>
    <t>[三级]膀胱瘘管切除术</t>
  </si>
  <si>
    <t>BGLGQCS(SJ)</t>
  </si>
  <si>
    <t>331103015</t>
  </si>
  <si>
    <t>23311030150002</t>
  </si>
  <si>
    <t>[二级]膀胱瘘管切除术</t>
  </si>
  <si>
    <t>BGLGQCS(EJ)</t>
  </si>
  <si>
    <t>23311030150003</t>
  </si>
  <si>
    <t>[一级]膀胱瘘管切除术</t>
  </si>
  <si>
    <t>BGLGQCS(YJ)</t>
  </si>
  <si>
    <t>23311030160001</t>
  </si>
  <si>
    <t>[三级]膀胱破裂修补术</t>
  </si>
  <si>
    <t>BGPLXBS(SJ)</t>
  </si>
  <si>
    <t>331103016</t>
  </si>
  <si>
    <t>23311030160002</t>
  </si>
  <si>
    <t>[二级]膀胱破裂修补术</t>
  </si>
  <si>
    <t>BGPLXBS(EJ)</t>
  </si>
  <si>
    <t>23311030160003</t>
  </si>
  <si>
    <t>[一级]膀胱破裂修补术</t>
  </si>
  <si>
    <t>BGPLXBS(YJ)</t>
  </si>
  <si>
    <t>23311030160004</t>
  </si>
  <si>
    <t>23311030160005</t>
  </si>
  <si>
    <t>23311030160006</t>
  </si>
  <si>
    <t>23311030170001</t>
  </si>
  <si>
    <t>[三级]膀胱膨出修补术</t>
  </si>
  <si>
    <t>BGPCXBS(SJ)</t>
  </si>
  <si>
    <t>331103017</t>
  </si>
  <si>
    <t>23311030170002</t>
  </si>
  <si>
    <t>[二级]膀胱膨出修补术</t>
  </si>
  <si>
    <t>BGPCXBS(EJ)</t>
  </si>
  <si>
    <t>23311030170003</t>
  </si>
  <si>
    <t>[一级]膀胱膨出修补术</t>
  </si>
  <si>
    <t>BGPCXBS(YJ)</t>
  </si>
  <si>
    <t>22302000290003</t>
  </si>
  <si>
    <t>[一级]食管通过显象</t>
  </si>
  <si>
    <t>SGTGXX(YJ)</t>
  </si>
  <si>
    <t>22302000300001</t>
  </si>
  <si>
    <t>[三级]胃食管返流显象</t>
  </si>
  <si>
    <t>WSGFLXX(SJ)</t>
  </si>
  <si>
    <t>230200030</t>
  </si>
  <si>
    <t>22302000300002</t>
  </si>
  <si>
    <t>[二级]胃食管返流显象</t>
  </si>
  <si>
    <t>WSGFLXX(EJ)</t>
  </si>
  <si>
    <t>22302000300003</t>
  </si>
  <si>
    <t>[一级]胃食管返流显象</t>
  </si>
  <si>
    <t>WSGFLXX(YJ)</t>
  </si>
  <si>
    <t>22302000310001</t>
  </si>
  <si>
    <t>[三级]十二指肠胃返流显象</t>
  </si>
  <si>
    <t>SEZCWFLXX(SJ)</t>
  </si>
  <si>
    <t>230200031</t>
  </si>
  <si>
    <t>22302000310002</t>
  </si>
  <si>
    <t>[二级]十二指肠胃返流显象</t>
  </si>
  <si>
    <t>SEZCWFLXX(EJ)</t>
  </si>
  <si>
    <t>22302000310003</t>
  </si>
  <si>
    <t>[一级]十二指肠胃返流显象</t>
  </si>
  <si>
    <t>SEZCWFLXX(YJ)</t>
  </si>
  <si>
    <t>22302000320001</t>
  </si>
  <si>
    <t>[三级]胃排空试验</t>
  </si>
  <si>
    <t>WPKSY(SJ)</t>
  </si>
  <si>
    <t>22302000320002</t>
  </si>
  <si>
    <t>[二级]胃排空试验</t>
  </si>
  <si>
    <t>WPKSY(EJ)</t>
  </si>
  <si>
    <t>23312040060002</t>
  </si>
  <si>
    <t>[二级]阴茎囊肿切除术(包括阴茎硬节切除术)</t>
  </si>
  <si>
    <t>YJNZQCS(EJ)(BKYJYJQCS)</t>
  </si>
  <si>
    <t>23312040060003</t>
  </si>
  <si>
    <t>[一级]阴茎囊肿切除术(包括阴茎硬节切除术)</t>
  </si>
  <si>
    <t>YJNZQCS(YJ)(BKYJYJQCS)</t>
  </si>
  <si>
    <t>23312040070001</t>
  </si>
  <si>
    <t>[三级]阴茎部分切除术(包括阴茎癌切除术)</t>
  </si>
  <si>
    <t>YJBFQCS(SJ)(BKYJAQCS)</t>
  </si>
  <si>
    <t>331204007</t>
  </si>
  <si>
    <t>23312020010001</t>
  </si>
  <si>
    <t>[三级]阴囊坏死扩创术</t>
  </si>
  <si>
    <t>YNHSKCS(SJ)</t>
  </si>
  <si>
    <t>331202001</t>
  </si>
  <si>
    <t>23312020010002</t>
  </si>
  <si>
    <t>[二级]阴囊坏死扩创术</t>
  </si>
  <si>
    <t>YNHSKCS(EJ)</t>
  </si>
  <si>
    <t>23312020010003</t>
  </si>
  <si>
    <t>[一级]阴囊坏死扩创术</t>
  </si>
  <si>
    <t>YNHSKCS(YJ)</t>
  </si>
  <si>
    <t>23316020060002</t>
  </si>
  <si>
    <t>[二级]海绵状血管瘤切除术(中)(指面积小于10cm2， 未达肢体一周及肢体1／4长度；包括体表血管瘤、脂肪血管瘤、</t>
  </si>
  <si>
    <t>HMZXGLQCS(Z)(EJ)(ZMJXY10CM2WDZTYZJZT14ZDBKTBXGLZFXGL</t>
  </si>
  <si>
    <t>23316020060003</t>
  </si>
  <si>
    <t>[一级]海绵状血管瘤切除术(中)(指面积小于10cm2， 未达肢体一周及肢体1／4长度；包括体表血管瘤、脂肪血管瘤、</t>
  </si>
  <si>
    <t>HMZXGLQCS(Z)(YJ)(ZMJXY10CM2WDZTYZJZT14ZDBKTBXGLZFXGL</t>
  </si>
  <si>
    <t>23315230110002</t>
  </si>
  <si>
    <t>[二级]各部位多头带包扎术</t>
  </si>
  <si>
    <t>GBWDTDBZS(EJ)</t>
  </si>
  <si>
    <t>23315230110003</t>
  </si>
  <si>
    <t>[一级]各部位多头带包扎术</t>
  </si>
  <si>
    <t>GBWDTDBZS(YJ)</t>
  </si>
  <si>
    <t>23315230120001</t>
  </si>
  <si>
    <t>[三级]跟骨钻孔术</t>
  </si>
  <si>
    <t>GGZKS(SJ)</t>
  </si>
  <si>
    <t>23315230120002</t>
  </si>
  <si>
    <t>[二级]跟骨钻孔术</t>
  </si>
  <si>
    <t>GGZKS(EJ)</t>
  </si>
  <si>
    <t>23315230120003</t>
  </si>
  <si>
    <t>[一级]跟骨钻孔术</t>
  </si>
  <si>
    <t>GGZKS(YJ)</t>
  </si>
  <si>
    <t>120701020000000</t>
  </si>
  <si>
    <t>120702000000000</t>
  </si>
  <si>
    <t>活血通络剂</t>
  </si>
  <si>
    <t>HXTLJ</t>
  </si>
  <si>
    <t>120702010000000</t>
  </si>
  <si>
    <t>7.2.1</t>
  </si>
  <si>
    <t>23105160040004</t>
  </si>
  <si>
    <t>[三级]关节镜手术治疗关节下腔治疗加收(包括颞下颌关节活检术或颞下颌关节盘复位术或骨关节病刨削术)</t>
  </si>
  <si>
    <t>GJJSSZL(SJ)GJXQZLJS(BKNXHGJHJSHNXHGJPFWSHGGJBPXS)</t>
  </si>
  <si>
    <t>23302010470001</t>
  </si>
  <si>
    <t>[三级]经颅内镜脑内异物摘除术</t>
  </si>
  <si>
    <t>JLNJNNYWZCS(SJ)</t>
  </si>
  <si>
    <t>需在立体定位下</t>
  </si>
  <si>
    <t>330201047</t>
  </si>
  <si>
    <t>23302010470002</t>
  </si>
  <si>
    <t>[二级]经颅内镜脑内异物摘除术</t>
  </si>
  <si>
    <t>JLNJNNYWZCS(EJ)</t>
  </si>
  <si>
    <t>23302010470003</t>
  </si>
  <si>
    <t>[一级]经颅内镜脑内异物摘除术</t>
  </si>
  <si>
    <t>JLNJNNYWZCS(YJ)</t>
  </si>
  <si>
    <t>22502030120001</t>
  </si>
  <si>
    <t>[三级]瑞斯托霉素诱导血小板聚集测定</t>
  </si>
  <si>
    <t>RSTMSYDXXBJJCD(SJ)</t>
  </si>
  <si>
    <t>250203012</t>
  </si>
  <si>
    <t>22502030120002</t>
  </si>
  <si>
    <t>[二级]瑞斯托霉素诱导血小板聚集测定</t>
  </si>
  <si>
    <t>RSTMSYDXXBJJCD(EJ)</t>
  </si>
  <si>
    <t>22502030120003</t>
  </si>
  <si>
    <t>[一级]瑞斯托霉素诱导血小板聚集测定</t>
  </si>
  <si>
    <t>RSTMSYDXXBJJCD(YJ)</t>
  </si>
  <si>
    <t>22502030130001</t>
  </si>
  <si>
    <t>[三级]血小板第3因子有效性测定(PF3)①放免法或酶免法</t>
  </si>
  <si>
    <t>XXBD3YZYXXCD(PF3)1FMFHMMF(SJ)</t>
  </si>
  <si>
    <t>22502030130002</t>
  </si>
  <si>
    <t>[二级]血小板第3因子有效性测定(PF3)①放免法或酶免法</t>
  </si>
  <si>
    <t>XXBD3YZYXXCD(PF3)1FMFHMMF(EJ)</t>
  </si>
  <si>
    <t>22502030130003</t>
  </si>
  <si>
    <t>[一级]血小板第3因子有效性测定(PF3)①放免法或酶免法</t>
  </si>
  <si>
    <t>XXBD3YZYXXCD(PF3)1FMFHMMF(YJ)</t>
  </si>
  <si>
    <t>120101040000000</t>
  </si>
  <si>
    <t>扶正解表</t>
  </si>
  <si>
    <t>FZJB</t>
  </si>
  <si>
    <t>120102000000000</t>
  </si>
  <si>
    <t>泻下剂</t>
  </si>
  <si>
    <t>XXJ</t>
  </si>
  <si>
    <t>22504020220003</t>
  </si>
  <si>
    <t>[一级]抗卵巢抗体测定</t>
  </si>
  <si>
    <t>KLCKTCD(YJ)</t>
  </si>
  <si>
    <t>23302040130001</t>
  </si>
  <si>
    <t>[三级]脊髓蛛网膜下腔输尿管分流术</t>
  </si>
  <si>
    <t>JSZWMXQSNGFLS(SJ)</t>
  </si>
  <si>
    <t>330204013</t>
  </si>
  <si>
    <t>23302040130002</t>
  </si>
  <si>
    <t>[二级]脊髓蛛网膜下腔输尿管分流术</t>
  </si>
  <si>
    <t>JSZWMXQSNGFLS(EJ)</t>
  </si>
  <si>
    <t>23302040130003</t>
  </si>
  <si>
    <t>[一级]脊髓蛛网膜下腔输尿管分流术</t>
  </si>
  <si>
    <t>JSZWMXQSNGFLS(YJ)</t>
  </si>
  <si>
    <t>23302040140001</t>
  </si>
  <si>
    <t>[三级]选择性脊神经后根切断术(SPR)</t>
  </si>
  <si>
    <t>XZXJSJHGQDS(SPR)(SJ)</t>
  </si>
  <si>
    <t>23302040140003</t>
  </si>
  <si>
    <t>[一级]选择性脊神经后根切断术(SPR)</t>
  </si>
  <si>
    <t>XZXJSJHGQDS(SPR)(YJ)</t>
  </si>
  <si>
    <t>23302040150001</t>
  </si>
  <si>
    <t>[三级]胸腰交感神经节切断术(含切除多个神经节)</t>
  </si>
  <si>
    <t>XYJGSJJQDS(SJ)(HQCDGSJJ)</t>
  </si>
  <si>
    <t>23302040150003</t>
  </si>
  <si>
    <t>[一级]胸腰交感神经节切断术(含切除多个神经节)</t>
  </si>
  <si>
    <t>XYJGSJJQDS(YJ)(HQCDGSJJ)</t>
  </si>
  <si>
    <t>23302040160001</t>
  </si>
  <si>
    <t>[三级]经胸腔镜交感神经链切除术</t>
  </si>
  <si>
    <t>JXQJJGSJLQCS(SJ)</t>
  </si>
  <si>
    <t>23104020250001c</t>
  </si>
  <si>
    <t>[三级]鼻部微波法治疗</t>
  </si>
  <si>
    <t>BBWBFZL(SJ)</t>
  </si>
  <si>
    <t>23104020250001d</t>
  </si>
  <si>
    <t>[三级]鼻部冷冻法治疗</t>
  </si>
  <si>
    <t>BBLDFZL(SJ)</t>
  </si>
  <si>
    <t>23104020250002</t>
  </si>
  <si>
    <t>[二级]鼻部特殊治疗</t>
  </si>
  <si>
    <t>BBTSZL(EJ)</t>
  </si>
  <si>
    <t>23104020250002a</t>
  </si>
  <si>
    <t>[二级]鼻部射频法治疗</t>
  </si>
  <si>
    <t>BBSPFZL(EJ)</t>
  </si>
  <si>
    <t>23302040050001</t>
  </si>
  <si>
    <t>[三级]脊髓前连合切断术(包括选择性脊神经后根切断术，不含电生理监测)</t>
  </si>
  <si>
    <t>JSQLHQDS(BKXZXJSJHGQDSBHDSLJC)(SJ)</t>
  </si>
  <si>
    <t>330204005</t>
  </si>
  <si>
    <t>23302040050002</t>
  </si>
  <si>
    <t>[二级]脊髓前连合切断术(包括选择性脊神经后根切断术，不含电生理监测)</t>
  </si>
  <si>
    <t>JSQLHQDS(BKXZXJSJHGQDSBHDSLJC)(EJ)</t>
  </si>
  <si>
    <t>23302040050003</t>
  </si>
  <si>
    <t>[一级]脊髓前连合切断术(包括选择性脊神经后根切断术，不含电生理监测)</t>
  </si>
  <si>
    <t>JSQLHQDS(BKXZXJSJHGQDSBHDSLJC)(YJ)</t>
  </si>
  <si>
    <t>23302040060001</t>
  </si>
  <si>
    <t>[三级]椎管内脓肿切开引流术(包括硬膜下脓肿)</t>
  </si>
  <si>
    <t>ZGNNZQKYLS(SJ)(BKYMXNZ)</t>
  </si>
  <si>
    <t>330204006</t>
  </si>
  <si>
    <t>23302040060002</t>
  </si>
  <si>
    <t>[二级]椎管内脓肿切开引流术(包括硬膜下脓肿)</t>
  </si>
  <si>
    <t>ZGNNZQKYLS(EJ)(BKYMXNZ)</t>
  </si>
  <si>
    <t>23302040060003</t>
  </si>
  <si>
    <t>[一级]椎管内脓肿切开引流术(包括硬膜下脓肿)</t>
  </si>
  <si>
    <t>ZGNNZQKYLS(YJ)(BKYMXNZ)</t>
  </si>
  <si>
    <t>22502030070003</t>
  </si>
  <si>
    <t>[一级]阿斯匹林耐量试验(ATT)</t>
  </si>
  <si>
    <t>ASPLNLSY(ATT)(YJ)</t>
  </si>
  <si>
    <t>22502030080001</t>
  </si>
  <si>
    <t>[三级]血管性假性血友病因子(VWF)抗原测定</t>
  </si>
  <si>
    <t>XGXJXXYBYZ(VWF)KYCD(SJ)</t>
  </si>
  <si>
    <t>250203008</t>
  </si>
  <si>
    <t>22502030080002</t>
  </si>
  <si>
    <t>[二级]血管性假性血友病因子(VWF)抗原测定</t>
  </si>
  <si>
    <t>XGXJXXYBYZ(VWF)KYCD(EJ)</t>
  </si>
  <si>
    <t>22502030080003</t>
  </si>
  <si>
    <t>[一级]血管性假性血友病因子(VWF)抗原测定</t>
  </si>
  <si>
    <t>XGXJXXYBYZ(VWF)KYCD(YJ)</t>
  </si>
  <si>
    <t>22502030090001</t>
  </si>
  <si>
    <t>[三级]血浆内皮素测定(ET)①酶免法</t>
  </si>
  <si>
    <t>XJNPSCD(ET)1MMF(SJ)</t>
  </si>
  <si>
    <t>23105150040002</t>
  </si>
  <si>
    <t>[二级]涎腺导管扩大术</t>
  </si>
  <si>
    <t>XXDGKDS(EJ)</t>
  </si>
  <si>
    <t>23105150040003</t>
  </si>
  <si>
    <t>[一级]涎腺导管扩大术</t>
  </si>
  <si>
    <t>XXDGKDS(YJ)</t>
  </si>
  <si>
    <t>23105150050001</t>
  </si>
  <si>
    <t>[三级]腮腺导管内药物灌注治疗</t>
  </si>
  <si>
    <t>SXDGNYWGZZL(SJ)</t>
  </si>
  <si>
    <t>310515005</t>
  </si>
  <si>
    <t>23105150050002</t>
  </si>
  <si>
    <t>[二级]腮腺导管内药物灌注治疗</t>
  </si>
  <si>
    <t>SXDGNYWGZZL(EJ)</t>
  </si>
  <si>
    <t>23105150050003</t>
  </si>
  <si>
    <t>[一级]腮腺导管内药物灌注治疗</t>
  </si>
  <si>
    <t>SXDGNYWGZZL(YJ)</t>
  </si>
  <si>
    <t>23315100050001</t>
  </si>
  <si>
    <t>[三级]股骨颈楔形截骨术</t>
  </si>
  <si>
    <t>GGJXXJGS(SJ)</t>
  </si>
  <si>
    <t>23315100050002</t>
  </si>
  <si>
    <t>[二级]股骨颈楔形截骨术</t>
  </si>
  <si>
    <t>GGJXXJGS(EJ)</t>
  </si>
  <si>
    <t>23315100050003</t>
  </si>
  <si>
    <t>[一级]股骨颈楔形截骨术</t>
  </si>
  <si>
    <t>GGJXXJGS(YJ)</t>
  </si>
  <si>
    <t>23315100060001</t>
  </si>
  <si>
    <t>[三级]股骨头钻孔及植骨术(包括单纯钻孔减压术)</t>
  </si>
  <si>
    <t>GGTZKJZGS(SJ)(BKDCZKJYS)</t>
  </si>
  <si>
    <t>331510006</t>
  </si>
  <si>
    <t>23315100060002</t>
  </si>
  <si>
    <t>[二级]股骨头钻孔及植骨术(包括单纯钻孔减压术)</t>
  </si>
  <si>
    <t>GGTZKJZGS(EJ)(BKDCZKJYS)</t>
  </si>
  <si>
    <t>23315100060003</t>
  </si>
  <si>
    <t>[一级]股骨头钻孔及植骨术(包括单纯钻孔减压术)</t>
  </si>
  <si>
    <t>GGTZKJZGS(YJ)(BKDCZKJYS)</t>
  </si>
  <si>
    <t>23311030260003</t>
  </si>
  <si>
    <t>[一级]经尿道膀胱肿瘤特殊治疗</t>
  </si>
  <si>
    <t>JNDBGZLTSZL(YJ)</t>
  </si>
  <si>
    <t>23311030260003a</t>
  </si>
  <si>
    <t>[一级]经尿道膀胱肿瘤电灼治疗</t>
  </si>
  <si>
    <t>JNDBGZLDZZL(YJ)</t>
  </si>
  <si>
    <t>23311030260003b</t>
  </si>
  <si>
    <t>[一级]经尿道膀胱肿瘤电切治疗</t>
  </si>
  <si>
    <t>JNDBGZLDQZL(YJ)</t>
  </si>
  <si>
    <t>23311030260003c</t>
  </si>
  <si>
    <t>[一级]经尿道膀胱肿瘤激光治疗</t>
  </si>
  <si>
    <t>JNDBGZLJGZL(YJ)</t>
  </si>
  <si>
    <t>23311030270001</t>
  </si>
  <si>
    <t>[三级]经尿道膀胱碎石取石术(包括血块、异物取出；含导丝、光纤)</t>
  </si>
  <si>
    <t>JNDBGSSQSS(SJ)(BKXKYWQCHDSGX)</t>
  </si>
  <si>
    <t>23311030270002</t>
  </si>
  <si>
    <t>[二级]经尿道膀胱碎石取石术(包括血块、异物取出；含导丝、光纤)</t>
  </si>
  <si>
    <t>JNDBGSSQSS(EJ)(BKXKYWQCHDSGX)</t>
  </si>
  <si>
    <t>23311030270003</t>
  </si>
  <si>
    <t>[一级]经尿道膀胱碎石取石术(包括血块、异物取出；含导丝、光纤)</t>
  </si>
  <si>
    <t>JNDBGSSQSS(YJ)(BKXKYWQCHDSGX)</t>
  </si>
  <si>
    <t>23311040000000</t>
  </si>
  <si>
    <t>尿道手术</t>
  </si>
  <si>
    <t>NDSS</t>
  </si>
  <si>
    <t>331104</t>
  </si>
  <si>
    <t>23311040010001</t>
  </si>
  <si>
    <t>[三级]尿道修补术(包括经会阴、耻骨劈开、尿道套入、内植皮)</t>
  </si>
  <si>
    <t>NDXBS(SJ)(BKJHYCGPKNDTRNZP)</t>
  </si>
  <si>
    <t>331104001</t>
  </si>
  <si>
    <t>23311040010002</t>
  </si>
  <si>
    <t>[二级]尿道修补术(包括经会阴、耻骨劈开、尿道套入、内植皮)</t>
  </si>
  <si>
    <t>NDXBS(EJ)(BKJHYCGPKNDTRNZP)</t>
  </si>
  <si>
    <t>23311040010003</t>
  </si>
  <si>
    <t>[一级]尿道修补术(包括经会阴、耻骨劈开、尿道套入、内植皮)</t>
  </si>
  <si>
    <t>NDXBS(YJ)(BKJHYCGPKNDTRNZP)</t>
  </si>
  <si>
    <t>23311030140001</t>
  </si>
  <si>
    <t>[三级]肠道原位膀胱术</t>
  </si>
  <si>
    <t>CDYWBGS(SJ)</t>
  </si>
  <si>
    <t>23312020120002</t>
  </si>
  <si>
    <t>[二级]睾丸肿瘤腹膜后淋巴结清扫术</t>
  </si>
  <si>
    <t>GWZLFMHLBJQSS(EJ)</t>
  </si>
  <si>
    <t>23302030080002</t>
  </si>
  <si>
    <t>[二级]椎动脉内膜剥脱术</t>
  </si>
  <si>
    <t>ZDMNMBTS(EJ)</t>
  </si>
  <si>
    <t>23302030080003</t>
  </si>
  <si>
    <t>[一级]椎动脉内膜剥脱术</t>
  </si>
  <si>
    <t>ZDMNMBTS(YJ)</t>
  </si>
  <si>
    <t>23302030080004</t>
  </si>
  <si>
    <t>椎动脉内膜剥脱术行动脉成形术加收</t>
  </si>
  <si>
    <t>ZDMNMBTSHDMCXSJS</t>
  </si>
  <si>
    <t>23302030090001</t>
  </si>
  <si>
    <t>[三级]椎动脉减压术</t>
  </si>
  <si>
    <t>ZDMJYS(SJ)</t>
  </si>
  <si>
    <t>23302030090002</t>
  </si>
  <si>
    <t>[二级]椎动脉减压术</t>
  </si>
  <si>
    <t>ZDMJYS(EJ)</t>
  </si>
  <si>
    <t>23110000290003</t>
  </si>
  <si>
    <t>[一级]输尿管支架管冲洗</t>
  </si>
  <si>
    <t>SNGZJGCX(YJ)</t>
  </si>
  <si>
    <t>23110000300001</t>
  </si>
  <si>
    <t>[三级]膀胱注射</t>
  </si>
  <si>
    <t>BGZS(SJ)</t>
  </si>
  <si>
    <t>23304050010003</t>
  </si>
  <si>
    <t>[一级]虹膜全切除术</t>
  </si>
  <si>
    <t>HMQQCS(YJ)</t>
  </si>
  <si>
    <t>23304050020001</t>
  </si>
  <si>
    <t>[三级]虹膜周边切除术</t>
  </si>
  <si>
    <t>HMZBQCS(SJ)</t>
  </si>
  <si>
    <t>330405002</t>
  </si>
  <si>
    <t>23304050020002</t>
  </si>
  <si>
    <t>[二级]虹膜周边切除术</t>
  </si>
  <si>
    <t>HMZBQCS(EJ)</t>
  </si>
  <si>
    <t>23304050020003</t>
  </si>
  <si>
    <t>[一级]虹膜周边切除术</t>
  </si>
  <si>
    <t>HMZBQCS(YJ)</t>
  </si>
  <si>
    <t>23305020090001</t>
  </si>
  <si>
    <t>[三级]鼓室成形术(含听骨链重建、鼓膜修补、病变探查手术；包括1—5型)</t>
  </si>
  <si>
    <t>GSCXS(SJ)(HTGLZJGMXBBBTCSSBK15X)</t>
  </si>
  <si>
    <t>23305020090002</t>
  </si>
  <si>
    <t>[二级]鼓室成形术(含听骨链重建、鼓膜修补、病变探查手术；包括1—5型)</t>
  </si>
  <si>
    <t>GSCXS(EJ)(HTGLZJGMXBBBTCSSBK15X)</t>
  </si>
  <si>
    <t>23112010130003</t>
  </si>
  <si>
    <t>[一级]子宫内膜活检术</t>
  </si>
  <si>
    <t>ZGNMHJS(YJ)</t>
  </si>
  <si>
    <t>23112010140001</t>
  </si>
  <si>
    <t>[三级]子宫直肠凹封闭术</t>
  </si>
  <si>
    <t>ZGZCAFBS(SJ)</t>
  </si>
  <si>
    <t>311201014</t>
  </si>
  <si>
    <t>23112010140002</t>
  </si>
  <si>
    <t>[二级]子宫直肠凹封闭术</t>
  </si>
  <si>
    <t>ZGZCAFBS(EJ)</t>
  </si>
  <si>
    <t>23112010140003</t>
  </si>
  <si>
    <t>[一级]子宫直肠凹封闭术</t>
  </si>
  <si>
    <t>ZGZCAFBS(YJ)</t>
  </si>
  <si>
    <t>23112010150001</t>
  </si>
  <si>
    <t>[三级]子宫输卵管通液术(包括通气、注药)</t>
  </si>
  <si>
    <t>ZGSLGTYS(SJ)(BKTQZY)</t>
  </si>
  <si>
    <t>23308020000000</t>
  </si>
  <si>
    <t>心脏血管手术</t>
  </si>
  <si>
    <t>XZXGSS</t>
  </si>
  <si>
    <t>除外内容:各种人工、同种异体血管、血管瓣膜和修补材</t>
  </si>
  <si>
    <t>330802</t>
  </si>
  <si>
    <t>23308020010001</t>
  </si>
  <si>
    <t>[三级]冠状动静脉瘘修补术(包括冠状动脉到各个心脏部位瘘的闭合手术)</t>
  </si>
  <si>
    <t>GZDJMLXBS(SJ)(BKGZDMDGGXZBWLDBHSS)</t>
  </si>
  <si>
    <t>23308020010003</t>
  </si>
  <si>
    <t>[一级]冠状动静脉瘘修补术(包括冠状动脉到各个心脏部位瘘的闭合手术)</t>
  </si>
  <si>
    <t>GZDJMLXBS(YJ)(BKGZDMDGGXZBWLDBHSS)</t>
  </si>
  <si>
    <t>23308020020001</t>
  </si>
  <si>
    <t>[三级]冠状动脉起源异常矫治术</t>
  </si>
  <si>
    <t>GZDMQYYCJZS(SJ)</t>
  </si>
  <si>
    <t>23110000140001</t>
  </si>
  <si>
    <t>[三级]肾盂测压</t>
  </si>
  <si>
    <t>SYCY(SJ)</t>
  </si>
  <si>
    <t>311000014</t>
  </si>
  <si>
    <t>23110000140002</t>
  </si>
  <si>
    <t>[二级]肾盂测压</t>
  </si>
  <si>
    <t>SYCY(EJ)</t>
  </si>
  <si>
    <t>23110000140003</t>
  </si>
  <si>
    <t>[一级]肾盂测压</t>
  </si>
  <si>
    <t>SYCY(YJ)</t>
  </si>
  <si>
    <t>23110000150001</t>
  </si>
  <si>
    <t>[三级]肾穿刺术(含活检；包括造瘘、囊肿硬化治疗等；不含影像学引导)</t>
  </si>
  <si>
    <t>SCCS(SJ)(HHJBKZLNZYHZLDBHYXXYD)</t>
  </si>
  <si>
    <t>23308010020001</t>
  </si>
  <si>
    <t>[三级]二尖瓣直视成形术(包括各种类型的二尖瓣狭窄或／和关闭不全的瓣膜的处理，如交界切开、睫索替代、瓣叶切</t>
  </si>
  <si>
    <t>EJBZSCXS(SJ)(BKGZLXDEJBXZHHGBBQDBMDCLRJJQKJSTDBYQ</t>
  </si>
  <si>
    <t>除外内容:牛心包片、人工瓣膜</t>
  </si>
  <si>
    <t>23308010020002</t>
  </si>
  <si>
    <t>[二级]二尖瓣直视成形术(包括各种类型的二尖瓣狭窄或／和关闭不全的瓣膜的处理，如交界切开、睫索替代、瓣叶切</t>
  </si>
  <si>
    <t>EJBZSCXS(EJ)(BKGZLXDEJBXZHHGBBQDBMDCLRJJQKJSTDBYQ</t>
  </si>
  <si>
    <t>23308010020003</t>
  </si>
  <si>
    <t>[一级]二尖瓣直视成形术(包括各种类型的二尖瓣狭窄或／和关闭不全的瓣膜的处理，如交界切开、睫索替代、瓣叶切</t>
  </si>
  <si>
    <t>EJBZSCXS(YJ)(BKGZLXDEJBXZHHGBBQDBMDCLRJJQKJSTDBYQ</t>
  </si>
  <si>
    <t>23308010030001</t>
  </si>
  <si>
    <t>[三级]二尖瓣替换术(包括保留部分或全部二尖瓣装置)</t>
  </si>
  <si>
    <t>EJBTHS(SJ)(BKBLBFHQBEJBZZ)</t>
  </si>
  <si>
    <t>330801003</t>
  </si>
  <si>
    <t>23308010030002</t>
  </si>
  <si>
    <t>[二级]二尖瓣替换术(包括保留部分或全部二尖瓣装置)</t>
  </si>
  <si>
    <t>EJBTHS(EJ)(BKBLBFHQBEJBZZ)</t>
  </si>
  <si>
    <t>23308010030003</t>
  </si>
  <si>
    <t>[一级]二尖瓣替换术(包括保留部分或全部二尖瓣装置)</t>
  </si>
  <si>
    <t>EJBTHS(YJ)(BKBLBFHQBEJBZZ)</t>
  </si>
  <si>
    <t>23308010040001</t>
  </si>
  <si>
    <t>[三级]三尖瓣直视成形术(包括交界切开、瓣环环缩术)</t>
  </si>
  <si>
    <t>SJBZSCXS(SJ)(BKJJQKBHHSS)</t>
  </si>
  <si>
    <t>330801004</t>
  </si>
  <si>
    <t>23308010040002</t>
  </si>
  <si>
    <t>[二级]三尖瓣直视成形术(包括交界切开、瓣环环缩术)</t>
  </si>
  <si>
    <t>SJBZSCXS(EJ)(BKJJQKBHHSS)</t>
  </si>
  <si>
    <t>23308010040003</t>
  </si>
  <si>
    <t>[一级]三尖瓣直视成形术(包括交界切开、瓣环环缩术)</t>
  </si>
  <si>
    <t>SJBZSCXS(YJ)(BKJJQKBHHSS)</t>
  </si>
  <si>
    <t>23109050060002b</t>
  </si>
  <si>
    <t>[二级]经皮穿刺肝肿物微波治疗</t>
  </si>
  <si>
    <t>JPCCGZWWBZL(EJ)</t>
  </si>
  <si>
    <t>23109050060003</t>
  </si>
  <si>
    <t>[一级]胆道镜检查</t>
  </si>
  <si>
    <t>DDJJC(YJ)</t>
  </si>
  <si>
    <t>23109050060003b</t>
  </si>
  <si>
    <t>[一级]经皮穿刺肝肿物微波治疗</t>
  </si>
  <si>
    <t>JPCCGZWWBZL(YJ)</t>
  </si>
  <si>
    <t>23109050060004</t>
  </si>
  <si>
    <t>胆道镜检查超选择造影加收</t>
  </si>
  <si>
    <t>DDJJCCXZZYJS</t>
  </si>
  <si>
    <t>23109050070001</t>
  </si>
  <si>
    <t>[三级]腹腔镜检查(含活检)</t>
  </si>
  <si>
    <t>FQJJC(SJ)(HHJ)</t>
  </si>
  <si>
    <t>310905007</t>
  </si>
  <si>
    <t>23109050070002</t>
  </si>
  <si>
    <t>[二级]腹腔镜检查(含活检)</t>
  </si>
  <si>
    <t>FQJJC(EJ)(HHJ)</t>
  </si>
  <si>
    <t>23109050070003</t>
  </si>
  <si>
    <t>[一级]腹腔镜检查(含活检)</t>
  </si>
  <si>
    <t>FQJJC(YJ)(HHJ)</t>
  </si>
  <si>
    <t>23109050080001</t>
  </si>
  <si>
    <t>[三级]膈下脓肿穿刺引流术(包括腹腔脓肿、胆汁穿刺引流；不含超声定位引导)</t>
  </si>
  <si>
    <t>GXNZCCYLS(SJ)(BKFQNZDZCCYLBHCSDWYD)</t>
  </si>
  <si>
    <t>23312010090001</t>
  </si>
  <si>
    <t>[三级]精囊肿物切除术</t>
  </si>
  <si>
    <t>JNZWQCS(SJ)</t>
  </si>
  <si>
    <t>331201009</t>
  </si>
  <si>
    <t>23312010090002</t>
  </si>
  <si>
    <t>[二级]精囊肿物切除术</t>
  </si>
  <si>
    <t>JNZWQCS(EJ)</t>
  </si>
  <si>
    <t>23312010090003</t>
  </si>
  <si>
    <t>[一级]精囊肿物切除术</t>
  </si>
  <si>
    <t>JNZWQCS(YJ)</t>
  </si>
  <si>
    <t>22502030650008</t>
  </si>
  <si>
    <t>[二级]纤维蛋白(原)降解产物测定(FDP)③仪器法</t>
  </si>
  <si>
    <t>XWDB(Y)JJCWCD(FDP)3YQF(EJ)</t>
  </si>
  <si>
    <t>22502030650009</t>
  </si>
  <si>
    <t>[一级]纤维蛋白(原)降解产物测定(FDP)③仪器法</t>
  </si>
  <si>
    <t>XWDB(Y)JJCWCD(FDP)3YQF(YJ)</t>
  </si>
  <si>
    <t>22502030660001</t>
  </si>
  <si>
    <t>[三级]血浆D-二聚体测定(D-Dimer)①乳胶凝集法</t>
  </si>
  <si>
    <t>XJD-EJTCD(D-DIMER)1RJNJF(SJ)</t>
  </si>
  <si>
    <t>250203066</t>
  </si>
  <si>
    <t>22502030660002</t>
  </si>
  <si>
    <t>[二级]血浆D-二聚体测定(D-Dimer)①乳胶凝集法</t>
  </si>
  <si>
    <t>XJD-EJTCD(D-DIMER)1RJNJF(EJ)</t>
  </si>
  <si>
    <t>22502030660003</t>
  </si>
  <si>
    <t>[一级]血浆D-二聚体测定(D-Dimer)①乳胶凝集法</t>
  </si>
  <si>
    <t>XJD-EJTCD(D-DIMER)1RJNJF(YJ)</t>
  </si>
  <si>
    <t>22502030660004</t>
  </si>
  <si>
    <t>[三级]血浆D-二聚体测定(D-Dimer)②各种免疫学方法</t>
  </si>
  <si>
    <t>XJD-EJTCD(D-DIMER)2GZMYXFF(SJ)</t>
  </si>
  <si>
    <t>22502030660005</t>
  </si>
  <si>
    <t>[二级]血浆D-二聚体测定(D-Dimer)②各种免疫学方法</t>
  </si>
  <si>
    <t>XJD-EJTCD(D-DIMER)2GZMYXFF(EJ)</t>
  </si>
  <si>
    <t>22502030660006</t>
  </si>
  <si>
    <t>[一级]血浆D-二聚体测定(D-Dimer)②各种免疫学方法</t>
  </si>
  <si>
    <t>XJD-EJTCD(D-DIMER)2GZMYXFF(YJ)</t>
  </si>
  <si>
    <t>23302040070001</t>
  </si>
  <si>
    <t>[三级]脊髓内病变切除术(包括髓内肿瘤、髓内血肿清除)</t>
  </si>
  <si>
    <t>JSNBBQCS(SJ)(BKSNZLSNXZQC)</t>
  </si>
  <si>
    <t>22502030670002</t>
  </si>
  <si>
    <t>[二级]α2-巨球蛋白测定①免疫法</t>
  </si>
  <si>
    <t>Α2-JQDBCD1MYF(EJ)</t>
  </si>
  <si>
    <t>22502030670003</t>
  </si>
  <si>
    <t>[一级]α2-巨球蛋白测定①免疫法</t>
  </si>
  <si>
    <t>Α2-JQDBCD1MYF(YJ)</t>
  </si>
  <si>
    <t>22502030670004</t>
  </si>
  <si>
    <t>[三级]α2-巨球蛋白测定②单扩法</t>
  </si>
  <si>
    <t>Α2-JQDBCD2DKF(SJ)</t>
  </si>
  <si>
    <t>23311040230002</t>
  </si>
  <si>
    <t>[二级]尿道下裂Ⅰ期成形术</t>
  </si>
  <si>
    <t>NDXL1QCXS(EJ)</t>
  </si>
  <si>
    <t>23311040230003</t>
  </si>
  <si>
    <t>[一级]尿道下裂Ⅰ期成形术</t>
  </si>
  <si>
    <t>NDXL1QCXS(YJ)</t>
  </si>
  <si>
    <t>23311040240001</t>
  </si>
  <si>
    <t>[三级]尿道下裂Ⅱ期成形术</t>
  </si>
  <si>
    <t>NDXL2QCXS(SJ)</t>
  </si>
  <si>
    <t>23311040240002</t>
  </si>
  <si>
    <t>[二级]尿道下裂Ⅱ期成形术</t>
  </si>
  <si>
    <t>NDXL2QCXS(EJ)</t>
  </si>
  <si>
    <t>23311040240003</t>
  </si>
  <si>
    <t>[一级]尿道下裂Ⅱ期成形术</t>
  </si>
  <si>
    <t>NDXL2QCXS(YJ)</t>
  </si>
  <si>
    <t>23311040250001</t>
  </si>
  <si>
    <t>[三级]尿道下裂阴茎下弯矫治术</t>
  </si>
  <si>
    <t>NDXLYJXWJZS(SJ)</t>
  </si>
  <si>
    <t>331104025</t>
  </si>
  <si>
    <t>23311040250002</t>
  </si>
  <si>
    <t>[二级]尿道下裂阴茎下弯矫治术</t>
  </si>
  <si>
    <t>NDXLYJXWJZS(EJ)</t>
  </si>
  <si>
    <t>23311040250003</t>
  </si>
  <si>
    <t>[一级]尿道下裂阴茎下弯矫治术</t>
  </si>
  <si>
    <t>NDXLYJXWJZS(YJ)</t>
  </si>
  <si>
    <t>23311040260001</t>
  </si>
  <si>
    <t>[三级]尿道下裂修复术(包括尿瘘修补和各型尿道下裂修复；不含造瘘术和阴茎矫直术)</t>
  </si>
  <si>
    <t>NDXLXFS(SJ)(BKNLXBHGXNDXLXFBHZLSHYJJZS)</t>
  </si>
  <si>
    <t>23311040260002</t>
  </si>
  <si>
    <t>[二级]尿道下裂修复术(包括尿瘘修补和各型尿道下裂修复；不含造瘘术和阴茎矫直术)</t>
  </si>
  <si>
    <t>NDXLXFS(EJ)(BKNLXBHGXNDXLXFBHZLSHYJJZS)</t>
  </si>
  <si>
    <t>23311040260003</t>
  </si>
  <si>
    <t>[一级]尿道下裂修复术(包括尿瘘修补和各型尿道下裂修复；不含造瘘术和阴茎矫直术)</t>
  </si>
  <si>
    <t>NDXLXFS(YJ)(BKNLXBHGXNDXLXFBHZLSHYJJZS)</t>
  </si>
  <si>
    <t>23311040270001</t>
  </si>
  <si>
    <t>[三级]尿道上裂修复术(包括各型尿道上裂；不含造瘘术和腹壁缺损修补和膀胱外翻修复与阴茎矫直)</t>
  </si>
  <si>
    <t>NDSLXFS(SJ)(BKGXNDSLBHZLSHFBQSXBHBGWFXFYYJJZ)</t>
  </si>
  <si>
    <t>23311040270002</t>
  </si>
  <si>
    <t>[二级]尿道上裂修复术(包括各型尿道上裂；不含造瘘术和腹壁缺损修补和膀胱外翻修复与阴茎矫直)</t>
  </si>
  <si>
    <t>NDSLXFS(EJ)(BKGXNDSLBHZLSHFBQSXBHBGWFXFYYJJZ)</t>
  </si>
  <si>
    <t>23311040270003</t>
  </si>
  <si>
    <t>[一级]尿道上裂修复术(包括各型尿道上裂；不含造瘘术和腹壁缺损修补和膀胱外翻修复与阴茎矫直)</t>
  </si>
  <si>
    <t>NDSLXFS(YJ)(BKGXNDSLBHZLSHFBQSXBHBGWFXFYYJJZ)</t>
  </si>
  <si>
    <t>23311040280001</t>
  </si>
  <si>
    <t>[三级]尿道上裂膀胱外翻矫治术</t>
  </si>
  <si>
    <t>NDSLBGWFJZS(SJ)</t>
  </si>
  <si>
    <t>331104028</t>
  </si>
  <si>
    <t>23311040280002</t>
  </si>
  <si>
    <t>[二级]尿道上裂膀胱外翻矫治术</t>
  </si>
  <si>
    <t>NDSLBGWFJZS(EJ)</t>
  </si>
  <si>
    <t>23311040280003</t>
  </si>
  <si>
    <t>[一级]尿道上裂膀胱外翻矫治术</t>
  </si>
  <si>
    <t>NDSLBGWFJZS(YJ)</t>
  </si>
  <si>
    <t>23311040280004</t>
  </si>
  <si>
    <t>尿道上裂膀胱外翻矫治术需骨盆截骨时加收</t>
  </si>
  <si>
    <t>NDSLBGWFJZSXGPJGSJS</t>
  </si>
  <si>
    <t>23312000000000</t>
  </si>
  <si>
    <t>12．男性生殖系统手术</t>
  </si>
  <si>
    <t>12NXSZXTSS</t>
  </si>
  <si>
    <t>除外内容:气囊导管、支架、供体、钛夹</t>
  </si>
  <si>
    <t>23312010000000</t>
  </si>
  <si>
    <t>前列腺、精囊腺手术</t>
  </si>
  <si>
    <t>QLXJNXSS</t>
  </si>
  <si>
    <t>331201</t>
  </si>
  <si>
    <t>23312010010001</t>
  </si>
  <si>
    <t>[三级]前列腺癌根治术(含淋巴结清扫和取活检)</t>
  </si>
  <si>
    <t>QLXAGZS(SJ)(HLBJQSHQHJ)</t>
  </si>
  <si>
    <t>331201001</t>
  </si>
  <si>
    <t>23104020250002b</t>
  </si>
  <si>
    <t>[二级]鼻部激光法治疗</t>
  </si>
  <si>
    <t>BBJGFZL(EJ)</t>
  </si>
  <si>
    <t>23104020250002c</t>
  </si>
  <si>
    <t>[二级]鼻部微波法治疗</t>
  </si>
  <si>
    <t>BBWBFZL(EJ)</t>
  </si>
  <si>
    <t>23108000230002</t>
  </si>
  <si>
    <t>[二级]脐血移植术(含严格无菌消毒隔离措施；包括异体基因、自体基因)</t>
  </si>
  <si>
    <t>QXYZS(EJ)(HYGWJXDGLCSBKYTJYZTJY)</t>
  </si>
  <si>
    <t>除外内容:脐血</t>
  </si>
  <si>
    <t>310800023</t>
  </si>
  <si>
    <t>23205000060001</t>
  </si>
  <si>
    <t>[三级]定向冠脉内膜旋切术(含术前的靶血管造影)</t>
  </si>
  <si>
    <t>DXGMNMXQS(HSQDBXGZY)(SJ)</t>
  </si>
  <si>
    <t>23205000060002</t>
  </si>
  <si>
    <t>[二级]定向冠脉内膜旋切术(含术前的靶血管造影)</t>
  </si>
  <si>
    <t>DXGMNMXQS(HSQDBXGZY)(EJ)</t>
  </si>
  <si>
    <t>23303000120002</t>
  </si>
  <si>
    <t>[二级]甲状腺癌扩大根治术(含甲状腺癌切除、同侧淋巴结清扫、所累及颈其他结构切除)</t>
  </si>
  <si>
    <t>JZXAKDGZS(EJ)(HJZXAQCTCLBJQSSLJJQTJGQC)</t>
  </si>
  <si>
    <t>330300012</t>
  </si>
  <si>
    <t>23303000120003</t>
  </si>
  <si>
    <t>[一级]甲状腺癌扩大根治术(含甲状腺癌切除、同侧淋巴结清扫、所累及颈其他结构切除)</t>
  </si>
  <si>
    <t>JZXAKDGZS(YJ)(HJZXAQCTCLBJQSSLJJQTJGQC)</t>
  </si>
  <si>
    <t>23303000130001</t>
  </si>
  <si>
    <t>[三级]甲状腺癌根治术联合胸骨劈开上纵隔清扫术</t>
  </si>
  <si>
    <t>JZXAGZSLHXGPKSZGQSS(SJ)</t>
  </si>
  <si>
    <t>330300013</t>
  </si>
  <si>
    <t>23303000130002</t>
  </si>
  <si>
    <t>[二级]甲状腺癌根治术联合胸骨劈开上纵隔清扫术</t>
  </si>
  <si>
    <t>JZXAGZSLHXGPKSZGQSS(EJ)</t>
  </si>
  <si>
    <t>23303000130003</t>
  </si>
  <si>
    <t>[一级]甲状腺癌根治术联合胸骨劈开上纵隔清扫术</t>
  </si>
  <si>
    <t>JZXAGZSLHXGPKSZGQSS(YJ)</t>
  </si>
  <si>
    <t>23303000150001</t>
  </si>
  <si>
    <t>[三级]甲状舌管瘘切除术(包括囊肿)</t>
  </si>
  <si>
    <t>JZSGLQCS(SJ)(BKNZ)</t>
  </si>
  <si>
    <t>23303000150002</t>
  </si>
  <si>
    <t>[二级]甲状舌管瘘切除术(包括囊肿)</t>
  </si>
  <si>
    <t>JZSGLQCS(EJ)(BKNZ)</t>
  </si>
  <si>
    <t>23316020070001</t>
  </si>
  <si>
    <t>[三级]海绵状血管瘤切除术(小)(指面积在3cm2以下；包括体表血管瘤、脂肪血管瘤、淋巴血管瘤、纤维血管瘤、神经</t>
  </si>
  <si>
    <t>HMZXGLQCS(X)(SJ)(ZMJZ3CM2YXBKTBXGLZFXGLLBXGLXWXGLSJ</t>
  </si>
  <si>
    <t>331602007</t>
  </si>
  <si>
    <t>23316020070002</t>
  </si>
  <si>
    <t>[二级]海绵状血管瘤切除术(小)(指面积在3cm2以下；包括体表血管瘤、脂肪血管瘤、淋巴血管瘤、纤维血管瘤、神经</t>
  </si>
  <si>
    <t>HMZXGLQCS(X)(EJ)(ZMJZ3CM2YXBKTBXGLZFXGLLBXGLXWXGLSJ</t>
  </si>
  <si>
    <t>23316020070003</t>
  </si>
  <si>
    <t>[一级]海绵状血管瘤切除术(小)(指面积在3cm2以下；包括体表血管瘤、脂肪血管瘤、淋巴血管瘤、纤维血管瘤、神经</t>
  </si>
  <si>
    <t>HMZXGLQCS(X)(YJ)(ZMJZ3CM2YXBKTBXGLZFXGLLBXGLXWXGLSJ</t>
  </si>
  <si>
    <t>23316020070004</t>
  </si>
  <si>
    <t>海绵状血管瘤切除术(小)需植皮术加收(指面积在3cm2以下；包括体表血管瘤、脂肪血管瘤、淋巴血管瘤、纤维血管瘤</t>
  </si>
  <si>
    <t>HMZXGLQCS(X)XZPSJS(ZMJZ3CM2YXBKTBXGLZFXGLLBXGLXWXGL</t>
  </si>
  <si>
    <t>23316020070005</t>
  </si>
  <si>
    <t>海绵状血管瘤切除术(小)激光手术加收(指面积在3cm2以下；包括体表血管瘤、脂肪血管瘤、淋巴血管瘤、纤维血管瘤</t>
  </si>
  <si>
    <t>HMZXGLQCS(X)JGSSJS(ZMJZ3CM2YXBKTBXGLZFXGLLBXGLXWXGL</t>
  </si>
  <si>
    <t>23316020090001</t>
  </si>
  <si>
    <t>[三级]头皮撕脱清创修复术(不含大网膜切取移植)</t>
  </si>
  <si>
    <t>TPSTQCXFS(SJ)(BHDWMQQYZ)</t>
  </si>
  <si>
    <t>23316020090002</t>
  </si>
  <si>
    <t>[二级]头皮撕脱清创修复术(不含大网膜切取移植)</t>
  </si>
  <si>
    <t>TPSTQCXFS(EJ)(BHDWMQQYZ)</t>
  </si>
  <si>
    <t>23316020090003</t>
  </si>
  <si>
    <t>[一级]头皮撕脱清创修复术(不含大网膜切取移植)</t>
  </si>
  <si>
    <t>TPSTQCXFS(YJ)(BHDWMQQYZ)</t>
  </si>
  <si>
    <t>23305030090002</t>
  </si>
  <si>
    <t>[二级]颌内动脉插管灌注术(包括颞浅动脉)</t>
  </si>
  <si>
    <t>HNDMCGGZS(EJ)(BKNQDM)</t>
  </si>
  <si>
    <t>23305030090003</t>
  </si>
  <si>
    <t>[一级]颌内动脉插管灌注术(包括颞浅动脉)</t>
  </si>
  <si>
    <t>HNDMCGGZS(YJ)(BKNQDM)</t>
  </si>
  <si>
    <t>23305030100001</t>
  </si>
  <si>
    <t>[三级]经迷路岩部胆脂瘤切除术</t>
  </si>
  <si>
    <t>JMLYBDZLQCS(SJ)</t>
  </si>
  <si>
    <t>330503010</t>
  </si>
  <si>
    <t>23305030100002</t>
  </si>
  <si>
    <t>[二级]经迷路岩部胆脂瘤切除术</t>
  </si>
  <si>
    <t>JMLYBDZLQCS(EJ)</t>
  </si>
  <si>
    <t>23305030100003</t>
  </si>
  <si>
    <t>[一级]经迷路岩部胆脂瘤切除术</t>
  </si>
  <si>
    <t>JMLYBDZLQCS(YJ)</t>
  </si>
  <si>
    <t>23305030110001</t>
  </si>
  <si>
    <t>[三级]经中颅窝岩部胆脂瘤切除术</t>
  </si>
  <si>
    <t>JZLWYBDZLQCS(SJ)</t>
  </si>
  <si>
    <t>330503011</t>
  </si>
  <si>
    <t>23305030110002</t>
  </si>
  <si>
    <t>[二级]经中颅窝岩部胆脂瘤切除术</t>
  </si>
  <si>
    <t>JZLWYBDZLQCS(EJ)</t>
  </si>
  <si>
    <t>23305030110003</t>
  </si>
  <si>
    <t>[一级]经中颅窝岩部胆脂瘤切除术</t>
  </si>
  <si>
    <t>JZLWYBDZLQCS(YJ)</t>
  </si>
  <si>
    <t>23302040200001</t>
  </si>
  <si>
    <t>[三级]脑脊液置换术</t>
  </si>
  <si>
    <t>NJYZHS(SJ)</t>
  </si>
  <si>
    <t>330204020</t>
  </si>
  <si>
    <t>23302040200002</t>
  </si>
  <si>
    <t>[二级]脑脊液置换术</t>
  </si>
  <si>
    <t>NJYZHS(EJ)</t>
  </si>
  <si>
    <t>23302040200003</t>
  </si>
  <si>
    <t>[一级]脑脊液置换术</t>
  </si>
  <si>
    <t>NJYZHS(YJ)</t>
  </si>
  <si>
    <t>23302040210001</t>
  </si>
  <si>
    <t>[三级]欧玛亚(Omaya)管置入术</t>
  </si>
  <si>
    <t>OMY(OMAYA)GZRS(SJ)</t>
  </si>
  <si>
    <t>330204021</t>
  </si>
  <si>
    <t>23302040210002</t>
  </si>
  <si>
    <t>[二级]欧玛亚(Omaya)管置入术</t>
  </si>
  <si>
    <t>OMY(OMAYA)GZRS(EJ)</t>
  </si>
  <si>
    <t>23302040210003</t>
  </si>
  <si>
    <t>[一级]欧玛亚(Omaya)管置入术</t>
  </si>
  <si>
    <t>OMY(OMAYA)GZRS(YJ)</t>
  </si>
  <si>
    <t>23303000000000</t>
  </si>
  <si>
    <t>3．内分泌系统手术</t>
  </si>
  <si>
    <t>3NFMXTSS</t>
  </si>
  <si>
    <t>3303</t>
  </si>
  <si>
    <t>23303000020001</t>
  </si>
  <si>
    <t>[三级]甲状旁腺腺瘤切除术</t>
  </si>
  <si>
    <t>JZPXXLQCS(SJ)</t>
  </si>
  <si>
    <t>23303000020002</t>
  </si>
  <si>
    <t>[二级]甲状旁腺腺瘤切除术</t>
  </si>
  <si>
    <t>JZPXXLQCS(EJ)</t>
  </si>
  <si>
    <t>23302040040002</t>
  </si>
  <si>
    <t>[二级]脊髓栓系综合症手术</t>
  </si>
  <si>
    <t>JSSXZHZSS(EJ)</t>
  </si>
  <si>
    <t>23315090050003</t>
  </si>
  <si>
    <t>[一级]髂骨取骨术</t>
  </si>
  <si>
    <t>QGQGS(YJ)</t>
  </si>
  <si>
    <t>23315090060001</t>
  </si>
  <si>
    <t>[三级]取腓骨术(指不带血管)</t>
  </si>
  <si>
    <t>QFGS(SJ)(ZBDXG)</t>
  </si>
  <si>
    <t>23302010290002</t>
  </si>
  <si>
    <t>[二级]大脑半球切除术(不含术中脑电监测)</t>
  </si>
  <si>
    <t>DNBQQCS(EJ)(BHSZNDJC)</t>
  </si>
  <si>
    <t>23302010330002</t>
  </si>
  <si>
    <t>[二级]癫痫病灶切除术(包括病灶切除、软脑膜下烧灼术、脑叶切除；不含术中脑电监测)</t>
  </si>
  <si>
    <t>DXBZQCS(EJ)(BKBZQCRNMXSZSNYQCBHSZNDJC)</t>
  </si>
  <si>
    <t>23110000230002</t>
  </si>
  <si>
    <t>[二级]经输尿管镜肿瘤切除术(包括液电法)</t>
  </si>
  <si>
    <t>JSNGJZLQCS(EJ)(BKYDF)</t>
  </si>
  <si>
    <t>23110000230003</t>
  </si>
  <si>
    <t>[一级]经输尿管镜肿瘤切除术(包括液电法)</t>
  </si>
  <si>
    <t>JSNGJZLQCS(YJ)(BKYDF)</t>
  </si>
  <si>
    <t>23110000230004</t>
  </si>
  <si>
    <t>经输尿管镜肿瘤切除术激光法加收(包括液电法)</t>
  </si>
  <si>
    <t>JSNGJZLQCSJGFJS(BKYDF)</t>
  </si>
  <si>
    <t>23110000240001</t>
  </si>
  <si>
    <t>[三级]经膀胱镜输尿管扩张术</t>
  </si>
  <si>
    <t>JBGJSNGKZS(SJ)</t>
  </si>
  <si>
    <t>311000024</t>
  </si>
  <si>
    <t>23110000240002</t>
  </si>
  <si>
    <t>[二级]经膀胱镜输尿管扩张术</t>
  </si>
  <si>
    <t>JBGJSNGKZS(EJ)</t>
  </si>
  <si>
    <t>23110000240003</t>
  </si>
  <si>
    <t>[一级]经膀胱镜输尿管扩张术</t>
  </si>
  <si>
    <t>JBGJSNGKZS(YJ)</t>
  </si>
  <si>
    <t>23110000250001</t>
  </si>
  <si>
    <t>[三级]经输尿管镜输尿管扩张术</t>
  </si>
  <si>
    <t>JSNGJSNGKZS(SJ)</t>
  </si>
  <si>
    <t>311000025</t>
  </si>
  <si>
    <t>23110000250002</t>
  </si>
  <si>
    <t>[二级]经输尿管镜输尿管扩张术</t>
  </si>
  <si>
    <t>JSNGJSNGKZS(EJ)</t>
  </si>
  <si>
    <t>23110000250003</t>
  </si>
  <si>
    <t>[一级]经输尿管镜输尿管扩张术</t>
  </si>
  <si>
    <t>JSNGJSNGKZS(YJ)</t>
  </si>
  <si>
    <t>23302010340002</t>
  </si>
  <si>
    <t>[二级]癫痫刀手术(含手术计划系统、CT定位、24小时脑电图动态监测、皮层电极)</t>
  </si>
  <si>
    <t>DXDSS(EJ)(HSSJHXTCTDW24XSNDTDTJCPCDJ)</t>
  </si>
  <si>
    <t>23302010340003</t>
  </si>
  <si>
    <t>[一级]癫痫刀手术(含手术计划系统、CT定位、24小时脑电图动态监测、皮层电极)</t>
  </si>
  <si>
    <t>DXDSS(YJ)(HSSJHXTCTDW24XSNDTDTJCPCDJ)</t>
  </si>
  <si>
    <t>23304030060001</t>
  </si>
  <si>
    <t>[三级]麦粒肿切除术(包括切开术)</t>
  </si>
  <si>
    <t>MLZQCS(SJ)(BKQKS)</t>
  </si>
  <si>
    <t>330403006</t>
  </si>
  <si>
    <t>23304030060002</t>
  </si>
  <si>
    <t>[二级]麦粒肿切除术(包括切开术)</t>
  </si>
  <si>
    <t>MLZQCS(EJ)(BKQKS)</t>
  </si>
  <si>
    <t>23304030060003</t>
  </si>
  <si>
    <t>[一级]麦粒肿切除术(包括切开术)</t>
  </si>
  <si>
    <t>MLZQCS(YJ)(BKQKS)</t>
  </si>
  <si>
    <t>23304030070001</t>
  </si>
  <si>
    <t>[三级]下 穹窿成形术</t>
  </si>
  <si>
    <t>XQLCXS(SJ)</t>
  </si>
  <si>
    <t>23302040110002</t>
  </si>
  <si>
    <t>[二级]脊髓动静脉畸形切除术</t>
  </si>
  <si>
    <t>JSDJMJXQCS(EJ)</t>
  </si>
  <si>
    <t>23302040110003</t>
  </si>
  <si>
    <t>[一级]脊髓动静脉畸形切除术</t>
  </si>
  <si>
    <t>JSDJMJXQCS(YJ)</t>
  </si>
  <si>
    <t>23302040120001</t>
  </si>
  <si>
    <t>[三级]脊髓蛛网膜下腔腹腔分流术</t>
  </si>
  <si>
    <t>JSZWMXQFQFLS(SJ)</t>
  </si>
  <si>
    <t>330204012</t>
  </si>
  <si>
    <t>23302040120002</t>
  </si>
  <si>
    <t>[二级]脊髓蛛网膜下腔腹腔分流术</t>
  </si>
  <si>
    <t>JSZWMXQFQFLS(EJ)</t>
  </si>
  <si>
    <t>23302040120003</t>
  </si>
  <si>
    <t>[一级]脊髓蛛网膜下腔腹腔分流术</t>
  </si>
  <si>
    <t>JSZWMXQFQFLS(YJ)</t>
  </si>
  <si>
    <t>23312030060008</t>
  </si>
  <si>
    <t>23312030120001</t>
  </si>
  <si>
    <t>[三级]输尿管间嵴切除术</t>
  </si>
  <si>
    <t>SNGJJQCS(SJ)</t>
  </si>
  <si>
    <t>331203012</t>
  </si>
  <si>
    <t>23312030120002</t>
  </si>
  <si>
    <t>[二级]输尿管间嵴切除术</t>
  </si>
  <si>
    <t>SNGJJQCS(EJ)</t>
  </si>
  <si>
    <t>23312030120003</t>
  </si>
  <si>
    <t>[一级]输尿管间嵴切除术</t>
  </si>
  <si>
    <t>SNGJJQCS(YJ)</t>
  </si>
  <si>
    <t>23315130020002</t>
  </si>
  <si>
    <t>[二级]肩胛胸部间离断术</t>
  </si>
  <si>
    <t>JJXBJLDS(EJ)</t>
  </si>
  <si>
    <t>23315130020003</t>
  </si>
  <si>
    <t>[一级]肩胛胸部间离断术</t>
  </si>
  <si>
    <t>JJXBJLDS(YJ)</t>
  </si>
  <si>
    <t>23315130030001</t>
  </si>
  <si>
    <t>[三级]残端修整术(包括手指、掌、前臂)</t>
  </si>
  <si>
    <t>CDXZS(SJ)(BKSZZQB)</t>
  </si>
  <si>
    <t>331513003</t>
  </si>
  <si>
    <t>23315130030002</t>
  </si>
  <si>
    <t>[二级]残端修整术(包括手指、掌、前臂)</t>
  </si>
  <si>
    <t>CDXZS(EJ)(BKSZZQB)</t>
  </si>
  <si>
    <t>23315130030003</t>
  </si>
  <si>
    <t>[一级]残端修整术(包括手指、掌、前臂)</t>
  </si>
  <si>
    <t>CDXZS(YJ)(BKSZZQB)</t>
  </si>
  <si>
    <t>23315130040001</t>
  </si>
  <si>
    <t>[三级]上肢截肢术</t>
  </si>
  <si>
    <t>SZJZS(SJ)</t>
  </si>
  <si>
    <t>23315130040002</t>
  </si>
  <si>
    <t>[二级]上肢截肢术</t>
  </si>
  <si>
    <t>SZJZS(EJ)</t>
  </si>
  <si>
    <t>23315130040003</t>
  </si>
  <si>
    <t>[一级]上肢截肢术</t>
  </si>
  <si>
    <t>SZJZS(YJ)</t>
  </si>
  <si>
    <t>23202000090001</t>
  </si>
  <si>
    <t>[三级]经皮动脉内球囊扩张术(不含脑血管及冠状动脉)</t>
  </si>
  <si>
    <t>JPDMNQNKZS(SJ)(BHNXGJGZDM)</t>
  </si>
  <si>
    <t>除外内容:导管、球囊</t>
  </si>
  <si>
    <t>23202000090002</t>
  </si>
  <si>
    <t>[二级]经皮动脉内球囊扩张术(不含脑血管及冠状动脉)</t>
  </si>
  <si>
    <t>JPDMNQNKZS(EJ)(BHNXGJGZDM)</t>
  </si>
  <si>
    <t>23202000090003</t>
  </si>
  <si>
    <t>[一级]经皮动脉内球囊扩张术(不含脑血管及冠状动脉)</t>
  </si>
  <si>
    <t>JPDMNQNKZS(YJ)(BHNXGJGZDM)</t>
  </si>
  <si>
    <t>23202000100001</t>
  </si>
  <si>
    <t>[三级]经皮动脉支架置入术(包括肢体动脉、颈动脉、肾动脉)</t>
  </si>
  <si>
    <t>JPDMZJZRS(SJ)(BKZTDMJDMSDM)</t>
  </si>
  <si>
    <t>23202000100002</t>
  </si>
  <si>
    <t>[二级]经皮动脉支架置入术(包括肢体动脉、颈动脉、肾动脉)</t>
  </si>
  <si>
    <t>JPDMZJZRS(EJ)(BKZTDMJDMSDM)</t>
  </si>
  <si>
    <t>23103000370001</t>
  </si>
  <si>
    <t>[三级]青光眼诱导试验(包括饮水、暗室、妥拉苏林等)</t>
  </si>
  <si>
    <t>QGYYDSY(SJ)(BKYSASTLSLD)</t>
  </si>
  <si>
    <t>310300037</t>
  </si>
  <si>
    <t>23103000370002</t>
  </si>
  <si>
    <t>[二级]青光眼诱导试验(包括饮水、暗室、妥拉苏林等)</t>
  </si>
  <si>
    <t>QGYYDSY(EJ)(BKYSASTLSLD)</t>
  </si>
  <si>
    <t>23103000370003</t>
  </si>
  <si>
    <t>[一级]青光眼诱导试验(包括饮水、暗室、妥拉苏林等)</t>
  </si>
  <si>
    <t>QGYYDSY(YJ)(BKYSASTLSLD)</t>
  </si>
  <si>
    <t>23103000380001</t>
  </si>
  <si>
    <t>[三级]角膜荧光素染色检查</t>
  </si>
  <si>
    <t>JMYGSRSJC(SJ)</t>
  </si>
  <si>
    <t>23103000380002</t>
  </si>
  <si>
    <t>[二级]角膜荧光素染色检查</t>
  </si>
  <si>
    <t>JMYGSRSJC(EJ)</t>
  </si>
  <si>
    <t>23103000380003</t>
  </si>
  <si>
    <t>[一级]角膜荧光素染色检查</t>
  </si>
  <si>
    <t>JMYGSRSJC(YJ)</t>
  </si>
  <si>
    <t>23302040160002</t>
  </si>
  <si>
    <t>[二级]经胸腔镜交感神经链切除术</t>
  </si>
  <si>
    <t>JXQJJGSJLQCS(EJ)</t>
  </si>
  <si>
    <t>21109000010002d</t>
  </si>
  <si>
    <t>[二级]4人间以上*(含病床、床头柜、座椅(或木凳)、床垫、棉褥、棉被(或毯)、枕头、床单、病人服装、热水瓶、</t>
  </si>
  <si>
    <t>4RJYS*(EJ)(HBCCTGZY(HMD)CDMRMB(HT)ZTCDBRFZRSP</t>
  </si>
  <si>
    <t>21109000020001</t>
  </si>
  <si>
    <t>层流洁净病房床位费*(百级)(指达到规定洁净级别、有层流装置,风淋通道的层流洁净间，采用全封闭管理，有严格</t>
  </si>
  <si>
    <t>CLJJBFCWF*(BJ)(ZDDGDJJJBYCLZZFLTDDCLJJJCYQFBGLYYG</t>
  </si>
  <si>
    <t>21109000050003</t>
  </si>
  <si>
    <t>[一级]急诊观察床位费*</t>
  </si>
  <si>
    <t>JZGCCWF*(YJ)</t>
  </si>
  <si>
    <t>21202000010002</t>
  </si>
  <si>
    <t>[二级]大抢救(指1．成立专门抢救班子;2．主管医生不离开现场;3．严密观察病情变化;4．抢救涉及两科以上及时组</t>
  </si>
  <si>
    <t>DQJ(EJ)(Z1CLZMQJBZ2ZGYSBLKXC3YMGCBQBH4QJSJLKYSJSZ</t>
  </si>
  <si>
    <t>21202000020001</t>
  </si>
  <si>
    <t>[三级]中抢救(指1．成立专门抢救小组;2．医生不离开现场;3．严密观察病情变化;4．抢救涉及两科以上及时组织院</t>
  </si>
  <si>
    <t>ZQJ(SJ)(Z1CLZMQJXZ2YSBLKXC3YMGCBQBH4QJSJLKYSJSZZY</t>
  </si>
  <si>
    <t>21202000020005</t>
  </si>
  <si>
    <t>[二级]中抢救不满12小时按半天计算(指1．成立专门抢救小组;2．医生不离开现场;3．严密观察病情变化;4．抢救涉</t>
  </si>
  <si>
    <t>ZQJ(EJ)BM12XSABTJS(Z1CLZMQJXZ2YSBLKXC3YMGCBQBH4QJS</t>
  </si>
  <si>
    <t>21202000030004</t>
  </si>
  <si>
    <t>[三级]小抢救不满12小时按半天计算(指1．专门医生现场抢救病人;2．严密观察记录病情变化;3．抢救涉及两科以上</t>
  </si>
  <si>
    <t>XQJ(SJ)BM12XSABTJS(Z1ZMYSXCQJBR2YMGCJLBQBH3QJSJLKYS</t>
  </si>
  <si>
    <t>22503070070007</t>
  </si>
  <si>
    <t>[三级]尿转铁蛋白测定①各种免疫学方法</t>
  </si>
  <si>
    <t>NZTDBCD1GZMYXFF(SJ)</t>
  </si>
  <si>
    <t>23201000030002</t>
  </si>
  <si>
    <t>[二级]经皮静脉内滤网置入术(包括经皮静脉内滤网取出术)</t>
  </si>
  <si>
    <t>JPJMNLWZRS(EJ)(BKJPJMNLWQCS)</t>
  </si>
  <si>
    <t>除外内容:滤网</t>
  </si>
  <si>
    <t>23201000030003</t>
  </si>
  <si>
    <t>[一级]经皮静脉内滤网置入术(包括经皮静脉内滤网取出术)</t>
  </si>
  <si>
    <t>JPJMNLWZRS(YJ)(BKJPJMNLWQCS)</t>
  </si>
  <si>
    <t>23201000040001</t>
  </si>
  <si>
    <t>[三级]经皮静脉球囊扩张术</t>
  </si>
  <si>
    <t>JPJMQNKZS(SJ)</t>
  </si>
  <si>
    <t>23201000040002</t>
  </si>
  <si>
    <t>[二级]经皮静脉球囊扩张术</t>
  </si>
  <si>
    <t>JPJMQNKZS(EJ)</t>
  </si>
  <si>
    <t>23201000040003</t>
  </si>
  <si>
    <t>[一级]经皮静脉球囊扩张术</t>
  </si>
  <si>
    <t>JPJMQNKZS(YJ)</t>
  </si>
  <si>
    <t>23201000050001</t>
  </si>
  <si>
    <t>[三级]经皮静脉内支架置入术</t>
  </si>
  <si>
    <t>JPJMNZJZRS(SJ)</t>
  </si>
  <si>
    <t>23201000050002</t>
  </si>
  <si>
    <t>[二级]经皮静脉内支架置入术</t>
  </si>
  <si>
    <t>JPJMNZJZRS(EJ)</t>
  </si>
  <si>
    <t>23304030070002</t>
  </si>
  <si>
    <t>[二级]下 穹窿成形术</t>
  </si>
  <si>
    <t>XQLCXS(EJ)</t>
  </si>
  <si>
    <t>23111000170001</t>
  </si>
  <si>
    <t>[三级]前列腺特殊治疗</t>
  </si>
  <si>
    <t>QLXTSZL(SJ)</t>
  </si>
  <si>
    <t>23111000170001a</t>
  </si>
  <si>
    <t>[三级]前列腺特微波法疗</t>
  </si>
  <si>
    <t>QLXTWBFL(SJ)</t>
  </si>
  <si>
    <t>23111000170001b</t>
  </si>
  <si>
    <t>[三级]前列腺射频法治疗</t>
  </si>
  <si>
    <t>QLXSPFZL(SJ)</t>
  </si>
  <si>
    <t>23111000170002</t>
  </si>
  <si>
    <t>[二级]前列腺特殊治疗</t>
  </si>
  <si>
    <t>QLXTSZL(EJ)</t>
  </si>
  <si>
    <t>23312010030002</t>
  </si>
  <si>
    <t>[二级]耻骨后前列腺切除术</t>
  </si>
  <si>
    <t>CGHQLXQCS(EJ)</t>
  </si>
  <si>
    <t>23312010030003</t>
  </si>
  <si>
    <t>[一级]耻骨后前列腺切除术</t>
  </si>
  <si>
    <t>CGHQLXQCS(YJ)</t>
  </si>
  <si>
    <t>23312010040001</t>
  </si>
  <si>
    <t>[三级]前列腺囊肿切除术</t>
  </si>
  <si>
    <t>QLXNZQCS(SJ)</t>
  </si>
  <si>
    <t>331201004</t>
  </si>
  <si>
    <t>23312010040002</t>
  </si>
  <si>
    <t>[二级]前列腺囊肿切除术</t>
  </si>
  <si>
    <t>QLXNZQCS(EJ)</t>
  </si>
  <si>
    <t>23312010040003</t>
  </si>
  <si>
    <t>[一级]前列腺囊肿切除术</t>
  </si>
  <si>
    <t>QLXNZQCS(YJ)</t>
  </si>
  <si>
    <t>23312010050001</t>
  </si>
  <si>
    <t>[三级]前列腺脓肿切开术</t>
  </si>
  <si>
    <t>QLXNZQKS(SJ)</t>
  </si>
  <si>
    <t>23312010050002</t>
  </si>
  <si>
    <t>[二级]前列腺脓肿切开术</t>
  </si>
  <si>
    <t>QLXNZQKS(EJ)</t>
  </si>
  <si>
    <t>23312010060001</t>
  </si>
  <si>
    <t>[三级]经尿道前列腺电切术(含导丝、光纤)</t>
  </si>
  <si>
    <t>JNDQLXDQS(HDSGX)(SJ)</t>
  </si>
  <si>
    <t>23312010060002</t>
  </si>
  <si>
    <t>[二级]经尿道前列腺电切术(含导丝、光纤)</t>
  </si>
  <si>
    <t>JNDQLXDQS(HDSGX)(EJ)</t>
  </si>
  <si>
    <t>23312010010002</t>
  </si>
  <si>
    <t>[二级]前列腺癌根治术(含淋巴结清扫和取活检)</t>
  </si>
  <si>
    <t>QLXAGZS(EJ)(HLBJQSHQHJ)</t>
  </si>
  <si>
    <t>23312010010003</t>
  </si>
  <si>
    <t>[一级]前列腺癌根治术(含淋巴结清扫和取活检)</t>
  </si>
  <si>
    <t>QLXAGZS(YJ)(HLBJQSHQHJ)</t>
  </si>
  <si>
    <t>23312010020001</t>
  </si>
  <si>
    <t>[三级]耻骨上前列腺切除术</t>
  </si>
  <si>
    <t>CGSQLXQCS(SJ)</t>
  </si>
  <si>
    <t>331201002</t>
  </si>
  <si>
    <t>23312010020002</t>
  </si>
  <si>
    <t>[二级]耻骨上前列腺切除术</t>
  </si>
  <si>
    <t>CGSQLXQCS(EJ)</t>
  </si>
  <si>
    <t>23312010020003</t>
  </si>
  <si>
    <t>[一级]耻骨上前列腺切除术</t>
  </si>
  <si>
    <t>CGSQLXQCS(YJ)</t>
  </si>
  <si>
    <t>23312010020004</t>
  </si>
  <si>
    <t>23312010020005</t>
  </si>
  <si>
    <t>23312010020006</t>
  </si>
  <si>
    <t>23103000390001</t>
  </si>
  <si>
    <t>[三级]角膜曲率测量</t>
  </si>
  <si>
    <t>JMQLCL(SJ)</t>
  </si>
  <si>
    <t>23103000390002</t>
  </si>
  <si>
    <t>[二级]角膜曲率测量</t>
  </si>
  <si>
    <t>JMQLCL(EJ)</t>
  </si>
  <si>
    <t>23103000390003</t>
  </si>
  <si>
    <t>[一级]角膜曲率测量</t>
  </si>
  <si>
    <t>JMQLCL(YJ)</t>
  </si>
  <si>
    <t>23104010190001</t>
  </si>
  <si>
    <t>[三级]迟期成分检查</t>
  </si>
  <si>
    <t>CQCFJC(SJ)</t>
  </si>
  <si>
    <t>23104010190002</t>
  </si>
  <si>
    <t>[二级]迟期成分检查</t>
  </si>
  <si>
    <t>CQCFJC(EJ)</t>
  </si>
  <si>
    <t>23108000150002</t>
  </si>
  <si>
    <t>[二级]骨髓或外周血干细胞体外净化(指严格无菌下体外细胞培养法)</t>
  </si>
  <si>
    <t>GSHWZXGXBTWJH(EJ)(ZYGWJXTWXBPYF)</t>
  </si>
  <si>
    <t>23108000150003</t>
  </si>
  <si>
    <t>[一级]骨髓或外周血干细胞体外净化(指严格无菌下体外细胞培养法)</t>
  </si>
  <si>
    <t>GSHWZXGXBTWJH(YJ)(ZYGWJXTWXBPYF)</t>
  </si>
  <si>
    <t>23108000160001</t>
  </si>
  <si>
    <t>[三级]骨髓或外周血干细胞冷冻保存(包括程控降温仪或超低温、液氮保存)</t>
  </si>
  <si>
    <t>GSHWZXGXBLDBC(SJ)(BKCKJWYHCDWYDBC)</t>
  </si>
  <si>
    <t>310800016</t>
  </si>
  <si>
    <t>23108000160002</t>
  </si>
  <si>
    <t>[二级]骨髓或外周血干细胞冷冻保存(包括程控降温仪或超低温、液氮保存)</t>
  </si>
  <si>
    <t>GSHWZXGXBLDBC(EJ)(BKCKJWYHCDWYDBC)</t>
  </si>
  <si>
    <t>23108000160003</t>
  </si>
  <si>
    <t>[一级]骨髓或外周血干细胞冷冻保存(包括程控降温仪或超低温、液氮保存)</t>
  </si>
  <si>
    <t>GSHWZXGXBLDBC(YJ)(BKCKJWYHCDWYDBC)</t>
  </si>
  <si>
    <t>23108000170001</t>
  </si>
  <si>
    <t>[三级]血细胞分化簇抗原(CD)34阳性造血干细胞分选</t>
  </si>
  <si>
    <t>XXBFHCKY(CD)34YXZXGXBFX(SJ)</t>
  </si>
  <si>
    <t>310800017</t>
  </si>
  <si>
    <t>23108000170002</t>
  </si>
  <si>
    <t>[二级]血细胞分化簇抗原(CD)34阳性造血干细胞分选</t>
  </si>
  <si>
    <t>XXBFHCKY(CD)34YXZXGXBFX(EJ)</t>
  </si>
  <si>
    <t>23108000170003</t>
  </si>
  <si>
    <t>[一级]血细胞分化簇抗原(CD)34阳性造血干细胞分选</t>
  </si>
  <si>
    <t>XXBFHCKY(CD)34YXZXGXBFX(YJ)</t>
  </si>
  <si>
    <t>23108000180001</t>
  </si>
  <si>
    <t>[三级]血细胞分化簇抗原(CD)34阳性造血干细胞移植</t>
  </si>
  <si>
    <t>XXBFHCKY(CD)34YXZXGXBYZ(SJ)</t>
  </si>
  <si>
    <t>310800018</t>
  </si>
  <si>
    <t>23108000180002</t>
  </si>
  <si>
    <t>[二级]血细胞分化簇抗原(CD)34阳性造血干细胞移植</t>
  </si>
  <si>
    <t>XXBFHCKY(CD)34YXZXGXBYZ(EJ)</t>
  </si>
  <si>
    <t>23108000180003</t>
  </si>
  <si>
    <t>[一级]血细胞分化簇抗原(CD)34阳性造血干细胞移植</t>
  </si>
  <si>
    <t>XXBFHCKY(CD)34YXZXGXBYZ(YJ)</t>
  </si>
  <si>
    <t>23108000190001</t>
  </si>
  <si>
    <t>[三级]配型不合异基因骨髓移植T细胞去除术(包括体外细胞培养法、白细胞分离沉降)</t>
  </si>
  <si>
    <t>PXBHYJYGSYZTXBQCS(SJ)(BKTWXBPYFBXBFLCJ)</t>
  </si>
  <si>
    <t>23108000020003</t>
  </si>
  <si>
    <t>[一级]骨髓活检术</t>
  </si>
  <si>
    <t>GSHJS(YJ)</t>
  </si>
  <si>
    <t>23108000030001</t>
  </si>
  <si>
    <t>[三级]混合淋巴细胞培养(指液闪技术体外细胞培养)</t>
  </si>
  <si>
    <t>HHLBXBPY(SJ)(ZYSJSTWXBPY)</t>
  </si>
  <si>
    <t>23108000030003</t>
  </si>
  <si>
    <t>[一级]混合淋巴细胞培养(指液闪技术体外细胞培养)</t>
  </si>
  <si>
    <t>HHLBXBPY(YJ)(ZYSJSTWXBPY)</t>
  </si>
  <si>
    <t>23108000200003</t>
  </si>
  <si>
    <t>[一级]骨髓移植术(含严格无菌消毒隔离措施；包括异体基因、自体基因)</t>
  </si>
  <si>
    <t>GSYZS(YJ)(HYGWJXDGLCSBKYTJYZTJY)</t>
  </si>
  <si>
    <t>23108000210001</t>
  </si>
  <si>
    <t>[三级]外周血干细胞移植术(含严格无菌消毒隔离措施；包括异体基因、自体基因)</t>
  </si>
  <si>
    <t>WZXGXBYZS(SJ)(HYGWJXDGLCSBKYTJYZTJY)</t>
  </si>
  <si>
    <t>310800021</t>
  </si>
  <si>
    <t>23315060050002-sd</t>
  </si>
  <si>
    <t>[试点][二级]先天性髋关节脱位手法复位石膏固定术</t>
  </si>
  <si>
    <t>[SD][EJ]XTXKGJTWSFFWSGGDS</t>
  </si>
  <si>
    <t>23315060060002-sd</t>
  </si>
  <si>
    <t>[试点][二级]先天性髋关节脱位切开复位石膏固定术</t>
  </si>
  <si>
    <t>[SD][EJ]XTXKGJTWQKFWSGGDS</t>
  </si>
  <si>
    <t>23315060070002-sd</t>
  </si>
  <si>
    <t>[试点][二级]先天性髋关节脱位切开复位骨盆截骨内固定术</t>
  </si>
  <si>
    <t>[SD][EJ]XTXKGJTWQKFWGPJGNGDS</t>
  </si>
  <si>
    <t>23315060080002-sd</t>
  </si>
  <si>
    <t>[试点][二级]先天性髋关节脱位切开复位骨盆截骨股骨上端截骨内固定术</t>
  </si>
  <si>
    <t>[SD][EJ]XTXKGJTWQKFWGPJGGGSDJGNGDS</t>
  </si>
  <si>
    <t>23315060100002-sd</t>
  </si>
  <si>
    <t>[试点][二级]髌骨脱位成形术</t>
  </si>
  <si>
    <t>[SD][EJ]BGTWCXS</t>
  </si>
  <si>
    <t>23315060120002-sd</t>
  </si>
  <si>
    <t>[试点][二级]膝关节陈旧性前十字韧带重建术</t>
  </si>
  <si>
    <t>[SD][EJ]XGJCJXQSZRDZJS</t>
  </si>
  <si>
    <t>23315060130002-sd</t>
  </si>
  <si>
    <t>[试点][二级]膝关节陈旧性后十字韧带重建术</t>
  </si>
  <si>
    <t>[SD][EJ]XGJCJXHSZRDZJS</t>
  </si>
  <si>
    <t>23315060150002-sd</t>
  </si>
  <si>
    <t>[试点][二级]膝关节单纯游离体摘除术</t>
  </si>
  <si>
    <t>[SD][EJ]XGJDCYLTZCS</t>
  </si>
  <si>
    <t>23107010270001</t>
  </si>
  <si>
    <t>[三级]指脉氧监测</t>
  </si>
  <si>
    <t>ZMYJC(SJ)</t>
  </si>
  <si>
    <t>23304040130002</t>
  </si>
  <si>
    <t>[二级]瞳孔再造术</t>
  </si>
  <si>
    <t>TKZZS(EJ)</t>
  </si>
  <si>
    <t>23311040060003</t>
  </si>
  <si>
    <t>[一级]尿道瓣膜电切术</t>
  </si>
  <si>
    <t>NDBMDQS(YJ)</t>
  </si>
  <si>
    <t>23304050000000</t>
  </si>
  <si>
    <t>虹膜、睫状体、巩膜和前房手术</t>
  </si>
  <si>
    <t>HMJZTGMHQFSS</t>
  </si>
  <si>
    <t>330405</t>
  </si>
  <si>
    <t>23304050010001</t>
  </si>
  <si>
    <t>[三级]虹膜全切除术</t>
  </si>
  <si>
    <t>HMQQCS(SJ)</t>
  </si>
  <si>
    <t>23304050010002</t>
  </si>
  <si>
    <t>[二级]虹膜全切除术</t>
  </si>
  <si>
    <t>HMQQCS(EJ)</t>
  </si>
  <si>
    <t>22101020120002</t>
  </si>
  <si>
    <t>[二级]眼球异物定位摄影(不含眼科放置定位器操作)</t>
  </si>
  <si>
    <t>YQYWDWSY(EJ)(BHYKFZDWQCZ)</t>
  </si>
  <si>
    <t>22101020120003</t>
  </si>
  <si>
    <t>[一级]眼球异物定位摄影(不含眼科放置定位器操作)</t>
  </si>
  <si>
    <t>YQYWDWSY(YJ)(BHYKFZDWQCZ)</t>
  </si>
  <si>
    <t>22101020130001</t>
  </si>
  <si>
    <t>[三级]乳腺钼靶摄片 8×10吋</t>
  </si>
  <si>
    <t>RXMBSP810D(SJ)</t>
  </si>
  <si>
    <t>210102013</t>
  </si>
  <si>
    <t>22101020130002</t>
  </si>
  <si>
    <t>[二级]乳腺钼靶摄片 8×10吋</t>
  </si>
  <si>
    <t>RXMBSP810D(EJ)</t>
  </si>
  <si>
    <t>22101020130003</t>
  </si>
  <si>
    <t>[一级]乳腺钼靶摄片 8×10吋</t>
  </si>
  <si>
    <t>RXMBSP810D(YJ)</t>
  </si>
  <si>
    <t>22101020040001</t>
  </si>
  <si>
    <t>[三级]11×14吋</t>
  </si>
  <si>
    <t>1114D(SJ)</t>
  </si>
  <si>
    <t>22101020040001a</t>
  </si>
  <si>
    <t>[三级]11×14吋感绿片</t>
  </si>
  <si>
    <t>1114DGLP(SJ)</t>
  </si>
  <si>
    <t>22101020040002</t>
  </si>
  <si>
    <t>[二级]11×14吋</t>
  </si>
  <si>
    <t>1114D(EJ)</t>
  </si>
  <si>
    <t>22101020040002a</t>
  </si>
  <si>
    <t>[二级]11×14吋感绿片</t>
  </si>
  <si>
    <t>1114DGLP(EJ)</t>
  </si>
  <si>
    <t>110102030010000b</t>
  </si>
  <si>
    <t>甲硝唑</t>
  </si>
  <si>
    <t>Metronidazole</t>
  </si>
  <si>
    <t>JXZ</t>
  </si>
  <si>
    <t>甲硝唑、灭滴灵</t>
  </si>
  <si>
    <t>1020500000000010090</t>
  </si>
  <si>
    <t>110102030010000c</t>
  </si>
  <si>
    <t>1020500000000190090</t>
  </si>
  <si>
    <t>110102040000000</t>
  </si>
  <si>
    <t>硝基呋喃类</t>
  </si>
  <si>
    <t>XJFNL</t>
  </si>
  <si>
    <t>1.2.4</t>
  </si>
  <si>
    <t>23315090030001</t>
  </si>
  <si>
    <t>[三级]髌骨切除+股四头肌修补术</t>
  </si>
  <si>
    <t>BGQC+GSTJXBS(SJ)</t>
  </si>
  <si>
    <t>331509003</t>
  </si>
  <si>
    <t>23315090030002</t>
  </si>
  <si>
    <t>[二级]髌骨切除+股四头肌修补术</t>
  </si>
  <si>
    <t>BGQC+GSTJXBS(EJ)</t>
  </si>
  <si>
    <t>23315090030003</t>
  </si>
  <si>
    <t>[一级]髌骨切除+股四头肌修补术</t>
  </si>
  <si>
    <t>BGQC+GSTJXBS(YJ)</t>
  </si>
  <si>
    <t>23315090040001</t>
  </si>
  <si>
    <t>[三级]移植取骨术</t>
  </si>
  <si>
    <t>YZQGS(SJ)</t>
  </si>
  <si>
    <t>23315090040002</t>
  </si>
  <si>
    <t>[二级]移植取骨术</t>
  </si>
  <si>
    <t>YZQGS(EJ)</t>
  </si>
  <si>
    <t>23315090040003</t>
  </si>
  <si>
    <t>[一级]移植取骨术</t>
  </si>
  <si>
    <t>YZQGS(YJ)</t>
  </si>
  <si>
    <t>23315090050001</t>
  </si>
  <si>
    <t>[三级]髂骨取骨术</t>
  </si>
  <si>
    <t>QGQGS(SJ)</t>
  </si>
  <si>
    <t>23315090050002</t>
  </si>
  <si>
    <t>[二级]髂骨取骨术</t>
  </si>
  <si>
    <t>QGQGS(EJ)</t>
  </si>
  <si>
    <t>21205000020003</t>
  </si>
  <si>
    <t>[一级]中清创缝合</t>
  </si>
  <si>
    <t>ZQCFH(YJ)</t>
  </si>
  <si>
    <t>21205000030001</t>
  </si>
  <si>
    <t>[三级]小清创缝合</t>
  </si>
  <si>
    <t>XQCFH(SJ)</t>
  </si>
  <si>
    <t>指10针以下</t>
  </si>
  <si>
    <t>120500003</t>
  </si>
  <si>
    <t>23202000100003</t>
  </si>
  <si>
    <t>[一级]经皮动脉支架置入术(包括肢体动脉、颈动脉、肾动脉)</t>
  </si>
  <si>
    <t>JPDMZJZRS(YJ)(BKZTDMJDMSDM)</t>
  </si>
  <si>
    <t>23202000120001</t>
  </si>
  <si>
    <t>[三级]经皮肢体动脉旋切＋球囊扩张术(包括旋磨)</t>
  </si>
  <si>
    <t>JPZTDMXQQNKZS(SJ)(BKXM)</t>
  </si>
  <si>
    <t>除外内容:球囊管</t>
  </si>
  <si>
    <t>23303000120001</t>
  </si>
  <si>
    <t>[三级]甲状腺癌扩大根治术(含甲状腺癌切除、同侧淋巴结清扫、所累及颈其他结构切除)</t>
  </si>
  <si>
    <t>JZXAKDGZS(SJ)(HJZXAQCTCLBJQSSLJJQTJGQC)</t>
  </si>
  <si>
    <t>23315090060002</t>
  </si>
  <si>
    <t>[二级]取腓骨术(指不带血管)</t>
  </si>
  <si>
    <t>QFGS(EJ)(ZBDXG)</t>
  </si>
  <si>
    <t>23315090060003</t>
  </si>
  <si>
    <t>[一级]取腓骨术(指不带血管)</t>
  </si>
  <si>
    <t>QFGS(YJ)(ZBDXG)</t>
  </si>
  <si>
    <t>23315090060004</t>
  </si>
  <si>
    <t>取腓骨术带血管加收</t>
  </si>
  <si>
    <t>QFGSDXGJS</t>
  </si>
  <si>
    <t>23315090070001</t>
  </si>
  <si>
    <t>[三级]先天性锁骨假关节切除植骨内固定术</t>
  </si>
  <si>
    <t>XTXSGJGJQCZGNGDS(SJ)</t>
  </si>
  <si>
    <t>331509007</t>
  </si>
  <si>
    <t>23315090070002</t>
  </si>
  <si>
    <t>[二级]先天性锁骨假关节切除植骨内固定术</t>
  </si>
  <si>
    <t>XTXSGJGJQCZGNGDS(EJ)</t>
  </si>
  <si>
    <t>23315090070003</t>
  </si>
  <si>
    <t>[一级]先天性锁骨假关节切除植骨内固定术</t>
  </si>
  <si>
    <t>XTXSGJGJQCZGNGDS(YJ)</t>
  </si>
  <si>
    <t>23315090080001</t>
  </si>
  <si>
    <t>[三级]先天性胫骨假关节切除带血管腓骨移植术</t>
  </si>
  <si>
    <t>XTXJGJGJQCDXGFGYZS(SJ)</t>
  </si>
  <si>
    <t>331509008</t>
  </si>
  <si>
    <t>23315090080002</t>
  </si>
  <si>
    <t>[二级]先天性胫骨假关节切除带血管腓骨移植术</t>
  </si>
  <si>
    <t>XTXJGJGJQCDXGFGYZS(EJ)</t>
  </si>
  <si>
    <t>23315090080003</t>
  </si>
  <si>
    <t>[一级]先天性胫骨假关节切除带血管腓骨移植术</t>
  </si>
  <si>
    <t>XTXJGJGJQCDXGFGYZS(YJ)</t>
  </si>
  <si>
    <t>23315090090001</t>
  </si>
  <si>
    <t>[三级]距骨切除术</t>
  </si>
  <si>
    <t>JGQCS(SJ)</t>
  </si>
  <si>
    <t>23104030090002</t>
  </si>
  <si>
    <t>[二级]纤维喉镜检查</t>
  </si>
  <si>
    <t>XWHJJC(EJ)</t>
  </si>
  <si>
    <t>23104030090003</t>
  </si>
  <si>
    <t>[一级]纤维喉镜检查</t>
  </si>
  <si>
    <t>XWHJJC(YJ)</t>
  </si>
  <si>
    <t>23109030100002b</t>
  </si>
  <si>
    <t>[二级]经肠镜激光治疗(包括液疗、药疗、取异物)</t>
  </si>
  <si>
    <t>JCJJGZL(EJ)(BKYLYLQYW)</t>
  </si>
  <si>
    <t>23109030100002c</t>
  </si>
  <si>
    <t>[二级]经肠镜电凝治疗(包括液疗、药疗、取异物)</t>
  </si>
  <si>
    <t>JCJDNZL(EJ)(BKYLYLQYW)</t>
  </si>
  <si>
    <t>23109030100002d</t>
  </si>
  <si>
    <t>[二级]经肠镜电切治疗(包括液疗、药疗、取异物)</t>
  </si>
  <si>
    <t>JCJDQZL(EJ)(BKYLYLQYW)</t>
  </si>
  <si>
    <t>23109030100003</t>
  </si>
  <si>
    <t>[一级]经肠镜特殊治疗(包括液疗、药疗、取异物)</t>
  </si>
  <si>
    <t>JCJTSZL(YJ)(BKYLYLQYW)</t>
  </si>
  <si>
    <t>23109030100003a</t>
  </si>
  <si>
    <t>[一级]经肠镜微波治疗(包括液疗、药疗、取异物)</t>
  </si>
  <si>
    <t>JCJWBZL(YJ)(BKYLYLQYW)</t>
  </si>
  <si>
    <t>23109030100003b</t>
  </si>
  <si>
    <t>[一级]经肠镜激光治疗(包括液疗、药疗、取异物)</t>
  </si>
  <si>
    <t>JCJJGZL(YJ)(BKYLYLQYW)</t>
  </si>
  <si>
    <t>23109030100003c</t>
  </si>
  <si>
    <t>[一级]经肠镜电凝治疗(包括液疗、药疗、取异物)</t>
  </si>
  <si>
    <t>JCJDNZL(YJ)(BKYLYLQYW)</t>
  </si>
  <si>
    <t>23302040020002</t>
  </si>
  <si>
    <t>[二级]脊髓空洞症内引流术</t>
  </si>
  <si>
    <t>JSKDZNYLS(EJ)</t>
  </si>
  <si>
    <t>23302040020003</t>
  </si>
  <si>
    <t>[一级]脊髓空洞症内引流术</t>
  </si>
  <si>
    <t>JSKDZNYLS(YJ)</t>
  </si>
  <si>
    <t>23302040030001</t>
  </si>
  <si>
    <t>[三级]脊髓丘脑束切断术</t>
  </si>
  <si>
    <t>JSQNSQDS(SJ)</t>
  </si>
  <si>
    <t>330204003</t>
  </si>
  <si>
    <t>23302040030002</t>
  </si>
  <si>
    <t>[二级]脊髓丘脑束切断术</t>
  </si>
  <si>
    <t>JSQNSQDS(EJ)</t>
  </si>
  <si>
    <t>23302040030003</t>
  </si>
  <si>
    <t>[一级]脊髓丘脑束切断术</t>
  </si>
  <si>
    <t>JSQNSQDS(YJ)</t>
  </si>
  <si>
    <t>23111000170002a</t>
  </si>
  <si>
    <t>[二级]前列腺特微波法疗</t>
  </si>
  <si>
    <t>QLXTWBFL(EJ)</t>
  </si>
  <si>
    <t>23111000170002b</t>
  </si>
  <si>
    <t>[二级]前列腺射频法治疗</t>
  </si>
  <si>
    <t>QLXSPFZL(EJ)</t>
  </si>
  <si>
    <t>23111000170003</t>
  </si>
  <si>
    <t>[一级]前列腺特殊治疗</t>
  </si>
  <si>
    <t>QLXTSZL(YJ)</t>
  </si>
  <si>
    <t>23111000170003a</t>
  </si>
  <si>
    <t>[一级]前列腺特微波法疗</t>
  </si>
  <si>
    <t>QLXTWBFL(YJ)</t>
  </si>
  <si>
    <t>23111000170003b</t>
  </si>
  <si>
    <t>[一级]前列腺射频法治疗</t>
  </si>
  <si>
    <t>QLXSPFZL(YJ)</t>
  </si>
  <si>
    <t>23111000180001</t>
  </si>
  <si>
    <t>[三级]鞘膜积液穿刺抽液术</t>
  </si>
  <si>
    <t>QMJYCCCYS(SJ)</t>
  </si>
  <si>
    <t>23111000180001c</t>
  </si>
  <si>
    <t>[三级]前列腺特激光法疗</t>
  </si>
  <si>
    <t>QLXTJGFL(SJ)</t>
  </si>
  <si>
    <t>23111000180002</t>
  </si>
  <si>
    <t>[二级]鞘膜积液穿刺抽液术</t>
  </si>
  <si>
    <t>QMJYCCCYS(EJ)</t>
  </si>
  <si>
    <t>23111000180002c</t>
  </si>
  <si>
    <t>[二级]前列腺特激光法疗</t>
  </si>
  <si>
    <t>QLXTJGFL(EJ)</t>
  </si>
  <si>
    <t>23110000320003</t>
  </si>
  <si>
    <t>[一级]膀胱区封闭</t>
  </si>
  <si>
    <t>BGQFB(YJ)</t>
  </si>
  <si>
    <t>23110000330001</t>
  </si>
  <si>
    <t>[三级]膀胱穿刺造瘘术</t>
  </si>
  <si>
    <t>BGCCZLS(SJ)</t>
  </si>
  <si>
    <t>311000033</t>
  </si>
  <si>
    <t>23110000330002</t>
  </si>
  <si>
    <t>[二级]膀胱穿刺造瘘术</t>
  </si>
  <si>
    <t>BGCCZLS(EJ)</t>
  </si>
  <si>
    <t>23110000330003</t>
  </si>
  <si>
    <t>[一级]膀胱穿刺造瘘术</t>
  </si>
  <si>
    <t>BGCCZLS(YJ)</t>
  </si>
  <si>
    <t>23311030180001</t>
  </si>
  <si>
    <t>[三级]膀胱外翻成形术(包括修补术)</t>
  </si>
  <si>
    <t>BGWFCXS(SJ)(BKXBS)</t>
  </si>
  <si>
    <t>331103018</t>
  </si>
  <si>
    <t>23311030180002</t>
  </si>
  <si>
    <t>[二级]膀胱外翻成形术(包括修补术)</t>
  </si>
  <si>
    <t>BGWFCXS(EJ)(BKXBS)</t>
  </si>
  <si>
    <t>23311030180003</t>
  </si>
  <si>
    <t>[一级]膀胱外翻成形术(包括修补术)</t>
  </si>
  <si>
    <t>BGWFCXS(YJ)(BKXBS)</t>
  </si>
  <si>
    <t>23305020080003</t>
  </si>
  <si>
    <t>[一级]听骨链松解术</t>
  </si>
  <si>
    <t>TGLSJS(YJ)</t>
  </si>
  <si>
    <t>23311030190001</t>
  </si>
  <si>
    <t>[三级]膀胱阴道瘘修补术</t>
  </si>
  <si>
    <t>BGYDLXBS(SJ)</t>
  </si>
  <si>
    <t>23311030190002</t>
  </si>
  <si>
    <t>[二级]膀胱阴道瘘修补术</t>
  </si>
  <si>
    <t>BGYDLXBS(EJ)</t>
  </si>
  <si>
    <t>23311030190003</t>
  </si>
  <si>
    <t>[一级]膀胱阴道瘘修补术</t>
  </si>
  <si>
    <t>BGYDLXBS(YJ)</t>
  </si>
  <si>
    <t>23311030200001</t>
  </si>
  <si>
    <t>[三级]膀胱颈部Y—V成形术</t>
  </si>
  <si>
    <t>BGJBYVCXS(SJ)</t>
  </si>
  <si>
    <t>23202000120002</t>
  </si>
  <si>
    <t>[二级]经皮肢体动脉旋切＋球囊扩张术(包括旋磨)</t>
  </si>
  <si>
    <t>JPZTDMXQQNKZS(EJ)(BKXM)</t>
  </si>
  <si>
    <t>23202000120003</t>
  </si>
  <si>
    <t>[一级]经皮肢体动脉旋切＋球囊扩张术(包括旋磨)</t>
  </si>
  <si>
    <t>JPZTDMXQQNKZS(YJ)(BKXM)</t>
  </si>
  <si>
    <t>23202000130001</t>
  </si>
  <si>
    <t>[三级]经皮血管瘤腔内药物灌注术</t>
  </si>
  <si>
    <t>JPXGLQNYWGZS(SJ)</t>
  </si>
  <si>
    <t>23200000000005</t>
  </si>
  <si>
    <t>“造影剂”全部除外，导丝、导管、导管鞘、球囊、球囊导管、支架、滤网等特殊材料均为除外内容。</t>
  </si>
  <si>
    <t>ZYJQBCWDSDGDGQQNQNDGZJLWDTSCLJWCWNR</t>
  </si>
  <si>
    <t>23200000000006</t>
  </si>
  <si>
    <t>以下介入治疗项目均含局部麻醉费用，监护费用。</t>
  </si>
  <si>
    <t>YXJRZLXMJHJBMZFYJHFY</t>
  </si>
  <si>
    <t>23201000000000</t>
  </si>
  <si>
    <t>1．静脉介入诊疗</t>
  </si>
  <si>
    <t>1JMJRZL</t>
  </si>
  <si>
    <t>3201</t>
  </si>
  <si>
    <t>23201000010001</t>
  </si>
  <si>
    <t>[三级]经皮选择性静脉造影术(包括腔静脉、肢体静脉等)</t>
  </si>
  <si>
    <t>JPXZXJMZYS(SJ)(BKQJMZTJMD)</t>
  </si>
  <si>
    <t>23201000010002</t>
  </si>
  <si>
    <t>[二级]经皮选择性静脉造影术(包括腔静脉、肢体静脉等)</t>
  </si>
  <si>
    <t>JPXZXJMZYS(EJ)(BKQJMZTJMD)</t>
  </si>
  <si>
    <t>23201000010003</t>
  </si>
  <si>
    <t>[一级]经皮选择性静脉造影术(包括腔静脉、肢体静脉等)</t>
  </si>
  <si>
    <t>JPXZXJMZYS(YJ)(BKQJMZTJMD)</t>
  </si>
  <si>
    <t>23201000030001</t>
  </si>
  <si>
    <t>[三级]经皮静脉内滤网置入术(包括经皮静脉内滤网取出术)</t>
  </si>
  <si>
    <t>JPJMNLWZRS(SJ)(BKJPJMNLWQCS)</t>
  </si>
  <si>
    <t>23305020130002</t>
  </si>
  <si>
    <t>[二级]咽鼓管再造术(含移植和取材)</t>
  </si>
  <si>
    <t>YGGZZS(EJ)(HYZHQC)</t>
  </si>
  <si>
    <t>330502013</t>
  </si>
  <si>
    <t>23305020130003</t>
  </si>
  <si>
    <t>[一级]咽鼓管再造术(含移植和取材)</t>
  </si>
  <si>
    <t>YGGZZS(YJ)(HYZHQC)</t>
  </si>
  <si>
    <t>23305020140001</t>
  </si>
  <si>
    <t>[三级]单纯乳突凿开术(含鼓室探查术、病变清除；不含鼓室成形)</t>
  </si>
  <si>
    <t>DCRTZKS(SJ)(HGSTCSBBQCBHGSCX)</t>
  </si>
  <si>
    <t>23305020140002</t>
  </si>
  <si>
    <t>[二级]单纯乳突凿开术(含鼓室探查术、病变清除；不含鼓室成形)</t>
  </si>
  <si>
    <t>DCRTZKS(EJ)(HGSTCSBBQCBHGSCX)</t>
  </si>
  <si>
    <t>23305020140003</t>
  </si>
  <si>
    <t>[一级]单纯乳突凿开术(含鼓室探查术、病变清除；不含鼓室成形)</t>
  </si>
  <si>
    <t>DCRTZKS(YJ)(HGSTCSBBQCBHGSCX)</t>
  </si>
  <si>
    <t>23305020150001</t>
  </si>
  <si>
    <t>[三级]完壁式乳突根治术(含鼓室探查术、病变清除；不含鼓室成形)</t>
  </si>
  <si>
    <t>WBSRTGZS(SJ)(HGSTCSBBQCBHGSCX)</t>
  </si>
  <si>
    <t>23305020150002</t>
  </si>
  <si>
    <t>[二级]完壁式乳突根治术(含鼓室探查术、病变清除；不含鼓室成形)</t>
  </si>
  <si>
    <t>WBSRTGZS(EJ)(HGSTCSBBQCBHGSCX)</t>
  </si>
  <si>
    <t>23305020150003</t>
  </si>
  <si>
    <t>[一级]完壁式乳突根治术(含鼓室探查术、病变清除；不含鼓室成形)</t>
  </si>
  <si>
    <t>WBSRTGZS(YJ)(HGSTCSBBQCBHGSCX)</t>
  </si>
  <si>
    <t>23305020160001</t>
  </si>
  <si>
    <t>[三级]开放式乳突根治术(含鼓室探查术；不含鼓室成形和听骨链重建)</t>
  </si>
  <si>
    <t>KFSRTGZS(SJ)(HGSTCSBHGSCXHTGLZJ)</t>
  </si>
  <si>
    <t>23305020160002</t>
  </si>
  <si>
    <t>[二级]开放式乳突根治术(含鼓室探查术；不含鼓室成形和听骨链重建)</t>
  </si>
  <si>
    <t>KFSRTGZS(EJ)(HGSTCSBHGSCXHTGLZJ)</t>
  </si>
  <si>
    <t>23305020160003</t>
  </si>
  <si>
    <t>[一级]开放式乳突根治术(含鼓室探查术；不含鼓室成形和听骨链重建)</t>
  </si>
  <si>
    <t>KFSRTGZS(YJ)(HGSTCSBHGSCXHTGLZJ)</t>
  </si>
  <si>
    <t>23305020170001</t>
  </si>
  <si>
    <t>[三级]乳突改良根治术(含鼓室探查术；不含鼓室成形和听骨链重建)</t>
  </si>
  <si>
    <t>RTGLGZS(SJ)(HGSTCSBHGSCXHTGLZJ)</t>
  </si>
  <si>
    <t>23305020180001</t>
  </si>
  <si>
    <t>[三级]上鼓室鼓窦凿开术(含鼓室探查术)</t>
  </si>
  <si>
    <t>SGSGDZKS(SJ)(HGSTCS)</t>
  </si>
  <si>
    <t>23104010040002</t>
  </si>
  <si>
    <t>[二级]纯音短增量敏感指数试验</t>
  </si>
  <si>
    <t>CYDZLMGZSSY(EJ)</t>
  </si>
  <si>
    <t>23104010040003</t>
  </si>
  <si>
    <t>[一级]纯音短增量敏感指数试验</t>
  </si>
  <si>
    <t>CYDZLMGZSSY(YJ)</t>
  </si>
  <si>
    <t>23104010050001</t>
  </si>
  <si>
    <t>[三级]纯音衰减试验</t>
  </si>
  <si>
    <t>CYSJSY(SJ)</t>
  </si>
  <si>
    <t>310401005</t>
  </si>
  <si>
    <t>23104010050002</t>
  </si>
  <si>
    <t>[二级]纯音衰减试验</t>
  </si>
  <si>
    <t>CYSJSY(EJ)</t>
  </si>
  <si>
    <t>23104010050003</t>
  </si>
  <si>
    <t>[一级]纯音衰减试验</t>
  </si>
  <si>
    <t>CYSJSY(YJ)</t>
  </si>
  <si>
    <t>23104010060001</t>
  </si>
  <si>
    <t>[三级]双耳交替响度平衡试验(含至少2个频率)</t>
  </si>
  <si>
    <t>SEJTXDPHSY(SJ)(HZS2GPL)</t>
  </si>
  <si>
    <t>310401006</t>
  </si>
  <si>
    <t>23104010060002</t>
  </si>
  <si>
    <t>[二级]双耳交替响度平衡试验(含至少2个频率)</t>
  </si>
  <si>
    <t>SEJTXDPHSY(EJ)(HZS2GPL)</t>
  </si>
  <si>
    <t>23104010060003</t>
  </si>
  <si>
    <t>[一级]双耳交替响度平衡试验(含至少2个频率)</t>
  </si>
  <si>
    <t>SEJTXDPHSY(YJ)(HZS2GPL)</t>
  </si>
  <si>
    <t>23104010070001</t>
  </si>
  <si>
    <t>[三级]响度不适与舒适阈检测</t>
  </si>
  <si>
    <t>XDBSYSSYJC(SJ)</t>
  </si>
  <si>
    <t>23108000210002</t>
  </si>
  <si>
    <t>[二级]外周血干细胞移植术(含严格无菌消毒隔离措施；包括异体基因、自体基因)</t>
  </si>
  <si>
    <t>WZXGXBYZS(EJ)(HYGWJXDGLCSBKYTJYZTJY)</t>
  </si>
  <si>
    <t>23108000210003</t>
  </si>
  <si>
    <t>[一级]外周血干细胞移植术(含严格无菌消毒隔离措施；包括异体基因、自体基因)</t>
  </si>
  <si>
    <t>WZXGXBYZS(YJ)(HYGWJXDGLCSBKYTJYZTJY)</t>
  </si>
  <si>
    <t>23108000220001</t>
  </si>
  <si>
    <t>[三级]自体骨髓或外周血干细胞支持治疗(指大剂量化疗后；含严格无菌消毒隔离措施)</t>
  </si>
  <si>
    <t>ZTGSHWZXGXBZCZL(SJ)(ZDJLHLHHYGWJXDGLCS)</t>
  </si>
  <si>
    <t>310800022</t>
  </si>
  <si>
    <t>23108000220002</t>
  </si>
  <si>
    <t>[二级]自体骨髓或外周血干细胞支持治疗(指大剂量化疗后；含严格无菌消毒隔离措施)</t>
  </si>
  <si>
    <t>ZTGSHWZXGXBZCZL(EJ)(ZDJLHLHHYGWJXDGLCS)</t>
  </si>
  <si>
    <t>23108000220003</t>
  </si>
  <si>
    <t>[一级]自体骨髓或外周血干细胞支持治疗(指大剂量化疗后；含严格无菌消毒隔离措施)</t>
  </si>
  <si>
    <t>ZTGSHWZXGXBZCZL(YJ)(ZDJLHLHHYGWJXDGLCS)</t>
  </si>
  <si>
    <t>23108000230001</t>
  </si>
  <si>
    <t>[三级]脐血移植术(含严格无菌消毒隔离措施；包括异体基因、自体基因)</t>
  </si>
  <si>
    <t>QXYZS(SJ)(HYGWJXDGLCSBKYTJYZTJY)</t>
  </si>
  <si>
    <t>111805008000000</t>
  </si>
  <si>
    <t>叶绿酸铜</t>
  </si>
  <si>
    <t>Copper Chlotophyllin</t>
  </si>
  <si>
    <t>YLST</t>
  </si>
  <si>
    <t>叶绿酸铜、叶拜克</t>
  </si>
  <si>
    <t>928</t>
  </si>
  <si>
    <t>111806000000000</t>
  </si>
  <si>
    <t>抗血小板药</t>
  </si>
  <si>
    <t>KXXBY</t>
  </si>
  <si>
    <t>18.6</t>
  </si>
  <si>
    <t>23304030080003</t>
  </si>
  <si>
    <t>[一级]球结膜放射状切开冲洗+减压术(包括眼突减压、酸碱烧伤减压冲洗)</t>
  </si>
  <si>
    <t>QJMFSZQKCX+JYS(YJ)(BKYTJYSJSSJYCX)</t>
  </si>
  <si>
    <t>23304040000000</t>
  </si>
  <si>
    <t>角膜手术</t>
  </si>
  <si>
    <t>330404</t>
  </si>
  <si>
    <t>23304040030001</t>
  </si>
  <si>
    <t>[三级]角膜缝环固定术</t>
  </si>
  <si>
    <t>JMFHGDS(SJ)</t>
  </si>
  <si>
    <t>330404003</t>
  </si>
  <si>
    <t>23304040030002</t>
  </si>
  <si>
    <t>[二级]角膜缝环固定术</t>
  </si>
  <si>
    <t>JMFHGDS(EJ)</t>
  </si>
  <si>
    <t>23304040030003</t>
  </si>
  <si>
    <t>[一级]角膜缝环固定术</t>
  </si>
  <si>
    <t>JMFHGDS(YJ)</t>
  </si>
  <si>
    <t>23304040040001</t>
  </si>
  <si>
    <t>[三级]角膜拆线(指显微镜下)</t>
  </si>
  <si>
    <t>JMCX(SJ)(ZXWJX)</t>
  </si>
  <si>
    <t>23304040040002</t>
  </si>
  <si>
    <t>[二级]角膜拆线(指显微镜下)</t>
  </si>
  <si>
    <t>JMCX(EJ)(ZXWJX)</t>
  </si>
  <si>
    <t>23304040040003</t>
  </si>
  <si>
    <t>[一级]角膜拆线(指显微镜下)</t>
  </si>
  <si>
    <t>JMCX(YJ)(ZXWJX)</t>
  </si>
  <si>
    <t>23304040060001</t>
  </si>
  <si>
    <t>[三级]角膜深层异物取出术</t>
  </si>
  <si>
    <t>JMSCYWQCS(SJ)</t>
  </si>
  <si>
    <t>23304040060002</t>
  </si>
  <si>
    <t>[二级]角膜深层异物取出术</t>
  </si>
  <si>
    <t>JMSCYWQCS(EJ)</t>
  </si>
  <si>
    <t>23304040060003</t>
  </si>
  <si>
    <t>[一级]角膜深层异物取出术</t>
  </si>
  <si>
    <t>JMSCYWQCS(YJ)</t>
  </si>
  <si>
    <t>23304040070001</t>
  </si>
  <si>
    <t>[三级]翼状胬肉切除术(包括单纯切除, 转位术、单纯角膜肿物切除)</t>
  </si>
  <si>
    <t>YZNRQCS(SJ)(BKDCQCZWSDCJMZWQC)</t>
  </si>
  <si>
    <t>330404007</t>
  </si>
  <si>
    <t>23304040070002</t>
  </si>
  <si>
    <t>[二级]翼状胬肉切除术(包括单纯切除, 转位术、单纯角膜肿物切除)</t>
  </si>
  <si>
    <t>YZNRQCS(EJ)(BKDCQCZWSDCJMZWQC)</t>
  </si>
  <si>
    <t>23304040070003</t>
  </si>
  <si>
    <t>[一级]翼状胬肉切除术(包括单纯切除, 转位术、单纯角膜肿物切除)</t>
  </si>
  <si>
    <t>YZNRQCS(YJ)(BKDCQCZWSDCJMZWQC)</t>
  </si>
  <si>
    <t>23304040080001</t>
  </si>
  <si>
    <t>[三级]翼状胬肉切除＋角膜移植术(包括角膜肿物切除+角膜移植术)</t>
  </si>
  <si>
    <t>YZNRQCJMYZS(BKJMZWQC+JMYZS)(SJ)</t>
  </si>
  <si>
    <t>330404008</t>
  </si>
  <si>
    <t>23304040080002</t>
  </si>
  <si>
    <t>[二级]翼状胬肉切除＋角膜移植术(包括角膜肿物切除+角膜移植术)</t>
  </si>
  <si>
    <t>YZNRQCJMYZS(BKJMZWQC+JMYZS)(EJ)</t>
  </si>
  <si>
    <t>23304040080003</t>
  </si>
  <si>
    <t>[一级]翼状胬肉切除＋角膜移植术(包括角膜肿物切除+角膜移植术)</t>
  </si>
  <si>
    <t>YZNRQCJMYZS(BKJMZWQC+JMYZS)(YJ)</t>
  </si>
  <si>
    <t>23304040080004</t>
  </si>
  <si>
    <t>翼状胬肉切除＋角膜移植术(包括角膜肿物切除+角膜移植术)干细胞移植加收</t>
  </si>
  <si>
    <t>YZNRQCJMYZS(BKJMZWQC+JMYZS)GXBYZJS</t>
  </si>
  <si>
    <t>23304040100001</t>
  </si>
  <si>
    <t>[三级]角膜移植术(包括穿透、板层)</t>
  </si>
  <si>
    <t>JMYZS(SJ)(BKCTBC)</t>
  </si>
  <si>
    <t>23304040100002</t>
  </si>
  <si>
    <t>[二级]角膜移植术(包括穿透、板层)</t>
  </si>
  <si>
    <t>JMYZS(EJ)(BKCTBC)</t>
  </si>
  <si>
    <t>23304040100003</t>
  </si>
  <si>
    <t>[一级]角膜移植术(包括穿透、板层)</t>
  </si>
  <si>
    <t>JMYZS(YJ)(BKCTBC)</t>
  </si>
  <si>
    <t>21205000030002</t>
  </si>
  <si>
    <t>[二级]小清创缝合</t>
  </si>
  <si>
    <t>XQCFH(EJ)</t>
  </si>
  <si>
    <t>21205000030003</t>
  </si>
  <si>
    <t>[一级]小清创缝合</t>
  </si>
  <si>
    <t>XQCFH(YJ)</t>
  </si>
  <si>
    <t>21206000000000</t>
  </si>
  <si>
    <t>6．换药(包括门诊拆线)</t>
  </si>
  <si>
    <t>6HY(BKMZCX)</t>
  </si>
  <si>
    <t>除外内容：特殊药物、引流管；另外：依据实际换药面积大小和使用敷料的多少分特大、大、中、小；外擦药物治疗按50%收取</t>
  </si>
  <si>
    <t>1206</t>
  </si>
  <si>
    <t>23316030090002</t>
  </si>
  <si>
    <t>[二级]切痂术(不含植皮)</t>
  </si>
  <si>
    <t>QJS(EJ)(BHZP)</t>
  </si>
  <si>
    <t>37033020001000a</t>
  </si>
  <si>
    <t>111506000000000</t>
  </si>
  <si>
    <t>利胆药</t>
  </si>
  <si>
    <t>LDY</t>
  </si>
  <si>
    <t>15.6</t>
  </si>
  <si>
    <t>111507000000000</t>
  </si>
  <si>
    <t>肛肠科用药</t>
  </si>
  <si>
    <t>GCKYY</t>
  </si>
  <si>
    <t>15.7</t>
  </si>
  <si>
    <t>111508000000000</t>
  </si>
  <si>
    <t>其他消化系统药物</t>
  </si>
  <si>
    <t>QTXHXTYW</t>
  </si>
  <si>
    <t>15.8</t>
  </si>
  <si>
    <t>23110000340001</t>
  </si>
  <si>
    <t>[三级]膀胱镜尿道镜检查(含活检；包括取异物)</t>
  </si>
  <si>
    <t>BGJNDJJC(SJ)(HHJBKQYW)</t>
  </si>
  <si>
    <t>23108000230003</t>
  </si>
  <si>
    <t>[一级]脐血移植术(含严格无菌消毒隔离措施；包括异体基因、自体基因)</t>
  </si>
  <si>
    <t>QXYZS(YJ)(HYGWJXDGLCSBKYTJYZTJY)</t>
  </si>
  <si>
    <t>23108000240001</t>
  </si>
  <si>
    <t>[三级]细胞因子活化杀伤(CIK)细胞输注治疗(含药物加无血清培养基、体外细胞培养;包括树突状细胞治疗(DC)及供体</t>
  </si>
  <si>
    <t>XBYZHHSS(CIK)XBSZZL(SJ)(HYWJWXQPYJTWXBPYBKSTZXBZL(DC)JGT</t>
  </si>
  <si>
    <t>23108000240002</t>
  </si>
  <si>
    <t>[二级]细胞因子活化杀伤(CIK)细胞输注治疗(含药物加无血清培养基、体外细胞培养;包括树突状细胞治疗(DC)及供体</t>
  </si>
  <si>
    <t>XBYZHHSS(CIK)XBSZZL(EJ)(HYWJWXQPYJTWXBPYBKSTZXBZL(DC)JGT</t>
  </si>
  <si>
    <t>23112010200002c</t>
  </si>
  <si>
    <t>[二级]妇科电熨法治疗(包括外阴、阴道、宫颈等疾患)</t>
  </si>
  <si>
    <t>FKDYFZL(EJ)(BKWYYDGJDJH)</t>
  </si>
  <si>
    <t>23112010200002d</t>
  </si>
  <si>
    <t>[二级]妇科冷冻法治疗(包括外阴、阴道、宫颈等疾患)</t>
  </si>
  <si>
    <t>FKLDFZL(EJ)(BKWYYDGJDJH)</t>
  </si>
  <si>
    <t>23112010200003</t>
  </si>
  <si>
    <t>[一级]妇科特殊治疗(包括外阴、阴道、宫颈等疾患)</t>
  </si>
  <si>
    <t>FKTSZL(YJ)(BKWYYDGJDJH)</t>
  </si>
  <si>
    <t>23112010200003a</t>
  </si>
  <si>
    <t>[一级]妇科激光法治疗(包括外阴、阴道、宫颈等疾患)</t>
  </si>
  <si>
    <t>FKJGFZL(YJ)(BKWYYDGJDJH)</t>
  </si>
  <si>
    <t>23112010200003b</t>
  </si>
  <si>
    <t>[一级]妇科微波法治疗(包括外阴、阴道、宫颈等疾患)</t>
  </si>
  <si>
    <t>FKWBFZL(YJ)(BKWYYDGJDJH)</t>
  </si>
  <si>
    <t>23112010200003c</t>
  </si>
  <si>
    <t>[一级]妇科电熨法治疗(包括外阴、阴道、宫颈等疾患)</t>
  </si>
  <si>
    <t>FKDYFZL(YJ)(BKWYYDGJDJH)</t>
  </si>
  <si>
    <t>22502020350002</t>
  </si>
  <si>
    <t>[二级]间接抗人球蛋白试验</t>
  </si>
  <si>
    <t>JJKRQDBSY(EJ)</t>
  </si>
  <si>
    <t>22502020350003</t>
  </si>
  <si>
    <t>[一级]间接抗人球蛋白试验</t>
  </si>
  <si>
    <t>JJKRQDBSY(YJ)</t>
  </si>
  <si>
    <t>22502020360001</t>
  </si>
  <si>
    <t>[三级]红细胞电泳测定</t>
  </si>
  <si>
    <t>HXBDYCD(SJ)</t>
  </si>
  <si>
    <t>250202036</t>
  </si>
  <si>
    <t>22502020360002</t>
  </si>
  <si>
    <t>[二级]红细胞电泳测定</t>
  </si>
  <si>
    <t>HXBDYCD(EJ)</t>
  </si>
  <si>
    <t>22502020360003</t>
  </si>
  <si>
    <t>[一级]红细胞电泳测定</t>
  </si>
  <si>
    <t>HXBDYCD(YJ)</t>
  </si>
  <si>
    <t>22502020370001</t>
  </si>
  <si>
    <t>[三级]红细胞膜蛋白电泳测定</t>
  </si>
  <si>
    <t>HXBMDBDYCD(SJ)</t>
  </si>
  <si>
    <t>250202037</t>
  </si>
  <si>
    <t>22502020370002</t>
  </si>
  <si>
    <t>[二级]红细胞膜蛋白电泳测定</t>
  </si>
  <si>
    <t>HXBMDBDYCD(EJ)</t>
  </si>
  <si>
    <t>22502020370003</t>
  </si>
  <si>
    <t>[一级]红细胞膜蛋白电泳测定</t>
  </si>
  <si>
    <t>HXBMDBDYCD(YJ)</t>
  </si>
  <si>
    <t>22502020380001</t>
  </si>
  <si>
    <t>[三级]肽链裂解试验</t>
  </si>
  <si>
    <t>TLLJSY(SJ)</t>
  </si>
  <si>
    <t>250202038</t>
  </si>
  <si>
    <t>22502020380002</t>
  </si>
  <si>
    <t>[二级]肽链裂解试验</t>
  </si>
  <si>
    <t>TLLJSY(EJ)</t>
  </si>
  <si>
    <t>22502020380003</t>
  </si>
  <si>
    <t>[一级]肽链裂解试验</t>
  </si>
  <si>
    <t>TLLJSY(YJ)</t>
  </si>
  <si>
    <t>22502020400001</t>
  </si>
  <si>
    <t>[三级]红细胞九分图分析</t>
  </si>
  <si>
    <t>HXBJFTFX(SJ)</t>
  </si>
  <si>
    <t>23316020120001</t>
  </si>
  <si>
    <t>[三级]颈部开放性损伤探查术</t>
  </si>
  <si>
    <t>JBKFXSSTCS(SJ)</t>
  </si>
  <si>
    <t>23316020120002</t>
  </si>
  <si>
    <t>[二级]颈部开放性损伤探查术</t>
  </si>
  <si>
    <t>JBKFXSSTCS(EJ)</t>
  </si>
  <si>
    <t>23316020120003</t>
  </si>
  <si>
    <t>[一级]颈部开放性损伤探查术</t>
  </si>
  <si>
    <t>JBKFXSSTCS(YJ)</t>
  </si>
  <si>
    <t>23316030000000</t>
  </si>
  <si>
    <t>烧伤处理和植皮术</t>
  </si>
  <si>
    <t>SSCLHZPS</t>
  </si>
  <si>
    <t>331603</t>
  </si>
  <si>
    <t>23316030010001</t>
  </si>
  <si>
    <t>[三级]烧伤焦痂切开减张术(包括颈、胸腹、上下肢、腕、手指、踝足部)</t>
  </si>
  <si>
    <t>SSJJQKJZS(SJ)(BKJXFSXZWSZHZB)</t>
  </si>
  <si>
    <t>331603001</t>
  </si>
  <si>
    <t>23316030010002</t>
  </si>
  <si>
    <t>[二级]烧伤焦痂切开减张术(包括颈、胸腹、上下肢、腕、手指、踝足部)</t>
  </si>
  <si>
    <t>SSJJQKJZS(EJ)(BKJXFSXZWSZHZB)</t>
  </si>
  <si>
    <t>23316030010003</t>
  </si>
  <si>
    <t>[一级]烧伤焦痂切开减张术(包括颈、胸腹、上下肢、腕、手指、踝足部)</t>
  </si>
  <si>
    <t>SSJJQKJZS(YJ)(BKJXFSXZWSZHZB)</t>
  </si>
  <si>
    <t>23316030020002</t>
  </si>
  <si>
    <t>[二级]烧伤扩创术(包括头颈、躯干、上下肢)</t>
  </si>
  <si>
    <t>SSKCS(EJ)(BKTJQGSXZ)</t>
  </si>
  <si>
    <t>23316030020003</t>
  </si>
  <si>
    <t>[一级]烧伤扩创术(包括头颈、躯干、上下肢)</t>
  </si>
  <si>
    <t>SSKCS(YJ)(BKTJQGSXZ)</t>
  </si>
  <si>
    <t>23316030030001</t>
  </si>
  <si>
    <t>[三级]烧伤血管破裂出血血管修补缝合术(包括头颈、躯干、上下肢)</t>
  </si>
  <si>
    <t>SSXGPLCXXGXBFHS(SJ)(BKTJQGSXZ)</t>
  </si>
  <si>
    <t>331603003</t>
  </si>
  <si>
    <t>23316030030002</t>
  </si>
  <si>
    <t>[二级]烧伤血管破裂出血血管修补缝合术(包括头颈、躯干、上下肢)</t>
  </si>
  <si>
    <t>SSXGPLCXXGXBFHS(EJ)(BKTJQGSXZ)</t>
  </si>
  <si>
    <t>23316030030003</t>
  </si>
  <si>
    <t>[一级]烧伤血管破裂出血血管修补缝合术(包括头颈、躯干、上下肢)</t>
  </si>
  <si>
    <t>SSXGPLCXXGXBFHS(YJ)(BKTJQGSXZ)</t>
  </si>
  <si>
    <t>23316030040002</t>
  </si>
  <si>
    <t>[二级]深度烧伤扩创血管神经探查术(包括头颈、躯干、上下肢)</t>
  </si>
  <si>
    <t>SDSSKCXGSJTCS(EJ)(BKTJQGSXZ)</t>
  </si>
  <si>
    <t>23316030040003</t>
  </si>
  <si>
    <t>[一级]深度烧伤扩创血管神经探查术(包括头颈、躯干、上下肢)</t>
  </si>
  <si>
    <t>SDSSKCXGSJTCS(YJ)(BKTJQGSXZ)</t>
  </si>
  <si>
    <t>23316030050001</t>
  </si>
  <si>
    <t>[三级]颅骨烧伤凿骨扩创术</t>
  </si>
  <si>
    <t>LGSSZGKCS(SJ)</t>
  </si>
  <si>
    <t>23109050080002</t>
  </si>
  <si>
    <t>[二级]膈下脓肿穿刺引流术(包括腹腔脓肿、胆汁穿刺引流；不含超声定位引导)</t>
  </si>
  <si>
    <t>GXNZCCYLS(EJ)(BKFQNZDZCCYLBHCSDWYD)</t>
  </si>
  <si>
    <t>23109050080003</t>
  </si>
  <si>
    <t>[一级]膈下脓肿穿刺引流术(包括腹腔脓肿、胆汁穿刺引流；不含超声定位引导)</t>
  </si>
  <si>
    <t>GXNZCCYLS(YJ)(BKFQNZDZCCYLBHCSDWYD)</t>
  </si>
  <si>
    <t>23109050090001</t>
  </si>
  <si>
    <t>[三级]肝囊肿硬化剂注射治疗(不含超声定位引导)</t>
  </si>
  <si>
    <t>GNZYHJZSZL(SJ)(BHCSDWYD)</t>
  </si>
  <si>
    <t>23109050090002</t>
  </si>
  <si>
    <t>[二级]肝囊肿硬化剂注射治疗(不含超声定位引导)</t>
  </si>
  <si>
    <t>GNZYHJZSZL(EJ)(BHCSDWYD)</t>
  </si>
  <si>
    <t>23104010490002a</t>
  </si>
  <si>
    <t>[二级]耳部射频法治疗</t>
  </si>
  <si>
    <t>EBSPFZL(EJ)</t>
  </si>
  <si>
    <t>23104010490002b</t>
  </si>
  <si>
    <t>[二级]耳部激光法治疗</t>
  </si>
  <si>
    <t>EBJGFZL(EJ)</t>
  </si>
  <si>
    <t>23104010490002c</t>
  </si>
  <si>
    <t>[二级]耳部微波法治疗</t>
  </si>
  <si>
    <t>EBWBFZL(EJ)</t>
  </si>
  <si>
    <t>23308010120002</t>
  </si>
  <si>
    <t>[二级]肺动脉瓣狭窄矫治术(含肺动脉扩大补片、肺动脉瓣交界切开(或瓣成形)、右室流出道重建术)</t>
  </si>
  <si>
    <t>FDMBXZJZS(EJ)(HFDMKDBPFDMBJJQK(HBCX)YSLCDZJS)</t>
  </si>
  <si>
    <t>23313020100002</t>
  </si>
  <si>
    <t>[二级]输卵管介入治疗(包括输卵管积水穿刺)</t>
  </si>
  <si>
    <t>SLGJRZL(BKSLGJSCC)(EJ)</t>
  </si>
  <si>
    <t>23313020100003</t>
  </si>
  <si>
    <t>[一级]输卵管介入治疗(包括输卵管积水穿刺)</t>
  </si>
  <si>
    <t>SLGJRZL(BKSLGJSCC)(YJ)</t>
  </si>
  <si>
    <t>23313030000000</t>
  </si>
  <si>
    <t>子宫手术</t>
  </si>
  <si>
    <t>ZGSS</t>
  </si>
  <si>
    <t>331303</t>
  </si>
  <si>
    <t>23112010150002</t>
  </si>
  <si>
    <t>[二级]子宫输卵管通液术(包括通气、注药)</t>
  </si>
  <si>
    <t>ZGSLGTYS(EJ)(BKTQZY)</t>
  </si>
  <si>
    <t>23305020120001</t>
  </si>
  <si>
    <t>[三级]咽鼓管扩张术</t>
  </si>
  <si>
    <t>YGGKZS(SJ)</t>
  </si>
  <si>
    <t>23305020120002</t>
  </si>
  <si>
    <t>[二级]咽鼓管扩张术</t>
  </si>
  <si>
    <t>YGGKZS(EJ)</t>
  </si>
  <si>
    <t>23305020120003</t>
  </si>
  <si>
    <t>[一级]咽鼓管扩张术</t>
  </si>
  <si>
    <t>YGGKZS(YJ)</t>
  </si>
  <si>
    <t>23305020130001</t>
  </si>
  <si>
    <t>[三级]咽鼓管再造术(含移植和取材)</t>
  </si>
  <si>
    <t>YGGZZS(SJ)(HYZHQC)</t>
  </si>
  <si>
    <t>23104000000000</t>
  </si>
  <si>
    <t>4．耳鼻咽喉</t>
  </si>
  <si>
    <t>4EBYH</t>
  </si>
  <si>
    <t>3104</t>
  </si>
  <si>
    <t>23104010000000</t>
  </si>
  <si>
    <t>耳部诊疗</t>
  </si>
  <si>
    <t>EBZL</t>
  </si>
  <si>
    <t>310401</t>
  </si>
  <si>
    <t>23104010010001</t>
  </si>
  <si>
    <t>[三级]听性脑干反应</t>
  </si>
  <si>
    <t>TXNGFY(SJ)</t>
  </si>
  <si>
    <t>310401001</t>
  </si>
  <si>
    <t>23104010010002</t>
  </si>
  <si>
    <t>[二级]听性脑干反应</t>
  </si>
  <si>
    <t>TXNGFY(EJ)</t>
  </si>
  <si>
    <t>23104010010003</t>
  </si>
  <si>
    <t>[一级]听性脑干反应</t>
  </si>
  <si>
    <t>TXNGFY(YJ)</t>
  </si>
  <si>
    <t>23104010020001</t>
  </si>
  <si>
    <t>[三级]纯音听阈测定(含气导、骨导和必要的掩蔽)</t>
  </si>
  <si>
    <t>CYTYCD(SJ)(HQDGDHBYDYB)</t>
  </si>
  <si>
    <t>23313030010001</t>
  </si>
  <si>
    <t>[三级]宫颈息肉切除术(包括子宫内膜息肉、宫颈管息肉)</t>
  </si>
  <si>
    <t>GJXRQCS(SJ)(BKZGNMXRGJGXR)</t>
  </si>
  <si>
    <t>23313030010002</t>
  </si>
  <si>
    <t>[二级]宫颈息肉切除术(包括子宫内膜息肉、宫颈管息肉)</t>
  </si>
  <si>
    <t>GJXRQCS(EJ)(BKZGNMXRGJGXR)</t>
  </si>
  <si>
    <t>23313030010003</t>
  </si>
  <si>
    <t>[一级]宫颈息肉切除术(包括子宫内膜息肉、宫颈管息肉)</t>
  </si>
  <si>
    <t>GJXRQCS(YJ)(BKZGNMXRGJGXR)</t>
  </si>
  <si>
    <t>23313030010004</t>
  </si>
  <si>
    <t>23313030010005</t>
  </si>
  <si>
    <t>23313030010006</t>
  </si>
  <si>
    <t>23312040070002</t>
  </si>
  <si>
    <t>[二级]阴茎部分切除术(包括阴茎癌切除术)</t>
  </si>
  <si>
    <t>YJBFQCS(EJ)(BKYJAQCS)</t>
  </si>
  <si>
    <t>23312040070003</t>
  </si>
  <si>
    <t>[一级]阴茎部分切除术(包括阴茎癌切除术)</t>
  </si>
  <si>
    <t>YJBFQCS(YJ)(BKYJAQCS)</t>
  </si>
  <si>
    <t>23312040080001</t>
  </si>
  <si>
    <t>[三级]阴茎全切术(包括阴茎癌切除术)</t>
  </si>
  <si>
    <t>YJQQS(SJ)(BKYJAQCS)</t>
  </si>
  <si>
    <t>23312040080002</t>
  </si>
  <si>
    <t>[二级]阴茎全切术(包括阴茎癌切除术)</t>
  </si>
  <si>
    <t>YJQQS(EJ)(BKYJAQCS)</t>
  </si>
  <si>
    <t>23312040080003</t>
  </si>
  <si>
    <t>[一级]阴茎全切术(包括阴茎癌切除术)</t>
  </si>
  <si>
    <t>YJQQS(YJ)(BKYJAQCS)</t>
  </si>
  <si>
    <t>23312040090001</t>
  </si>
  <si>
    <t>[三级]阴茎阴囊全切术</t>
  </si>
  <si>
    <t>YJYNQQS(SJ)</t>
  </si>
  <si>
    <t>331204009</t>
  </si>
  <si>
    <t>23312040090002</t>
  </si>
  <si>
    <t>[二级]阴茎阴囊全切术</t>
  </si>
  <si>
    <t>YJYNQQS(EJ)</t>
  </si>
  <si>
    <t>23312040090003</t>
  </si>
  <si>
    <t>[一级]阴茎阴囊全切术</t>
  </si>
  <si>
    <t>YJYNQQS(YJ)</t>
  </si>
  <si>
    <t>23312040090004</t>
  </si>
  <si>
    <t>阴茎阴囊全切术需尿路改道时加收</t>
  </si>
  <si>
    <t>YJYNQQSXNLGDSJS</t>
  </si>
  <si>
    <t>23313000000000</t>
  </si>
  <si>
    <t>13．女性生殖系统手术</t>
  </si>
  <si>
    <t>13NXSZXTSS</t>
  </si>
  <si>
    <t>除外内容:扩张用模具、供体、银夹</t>
  </si>
  <si>
    <t>23313010000000</t>
  </si>
  <si>
    <t>卵巢手术</t>
  </si>
  <si>
    <t>LCSS</t>
  </si>
  <si>
    <t>331301</t>
  </si>
  <si>
    <t>23313010010002</t>
  </si>
  <si>
    <t>[二级]经阴道卵巢囊肿穿刺术(含活检)</t>
  </si>
  <si>
    <t>JYDLCNZCCS(EJ)(HHJ)</t>
  </si>
  <si>
    <t>23305030120001</t>
  </si>
  <si>
    <t>[三级]经迷路岩尖引流术</t>
  </si>
  <si>
    <t>JMLYJYLS(SJ)</t>
  </si>
  <si>
    <t>23106040010001</t>
  </si>
  <si>
    <t>[三级]睡眠呼吸监测(含心电、脑电、肌电、眼动、呼吸监测和血氧饱和度测定)</t>
  </si>
  <si>
    <t>SMHXJC(SJ)(HXDNDJDYDHXJCHXYBHDCD)</t>
  </si>
  <si>
    <t>23106040010002</t>
  </si>
  <si>
    <t>[二级]睡眠呼吸监测(含心电、脑电、肌电、眼动、呼吸监测和血氧饱和度测定)</t>
  </si>
  <si>
    <t>SMHXJC(EJ)(HXDNDJDYDHXJCHXYBHDCD)</t>
  </si>
  <si>
    <t>23106010040001</t>
  </si>
  <si>
    <t>[三级]气道阻力测定(包括阻断法；不含残气容积测定)</t>
  </si>
  <si>
    <t>QDZLCD(SJ)(BKZDFBHCQRJCD)</t>
  </si>
  <si>
    <t>310601004</t>
  </si>
  <si>
    <t>23106010040002</t>
  </si>
  <si>
    <t>[二级]气道阻力测定(包括阻断法；不含残气容积测定)</t>
  </si>
  <si>
    <t>QDZLCD(EJ)(BKZDFBHCQRJCD)</t>
  </si>
  <si>
    <t>23106010040003</t>
  </si>
  <si>
    <t>[一级]气道阻力测定(包括阻断法；不含残气容积测定)</t>
  </si>
  <si>
    <t>QDZLCD(YJ)(BKZDFBHCQRJCD)</t>
  </si>
  <si>
    <t>23106010050001</t>
  </si>
  <si>
    <t>[三级]残气容积测定(包括体描法、氦气平衡法、氮气稀释法、重复呼吸法)</t>
  </si>
  <si>
    <t>CQRJCD(SJ)(BKTMFHQPHFDQXSFZFHXF)</t>
  </si>
  <si>
    <t>23106010050002</t>
  </si>
  <si>
    <t>[二级]残气容积测定(包括体描法、氦气平衡法、氮气稀释法、重复呼吸法)</t>
  </si>
  <si>
    <t>CQRJCD(EJ)(BKTMFHQPHFDQXSFZFHXF)</t>
  </si>
  <si>
    <t>23108000070001</t>
  </si>
  <si>
    <t>[三级]自体血回收(包括术中自体血回输)</t>
  </si>
  <si>
    <t>ZTXHS(BKSZZTXHS)(SJ)</t>
  </si>
  <si>
    <t>25400000030001</t>
  </si>
  <si>
    <t>[三级]灯火灸(包括药线点灸)</t>
  </si>
  <si>
    <t>DHJ(BKYXDJ)(SJ)</t>
  </si>
  <si>
    <t>440000003</t>
  </si>
  <si>
    <t>25400000030002</t>
  </si>
  <si>
    <t>[二级]灯火灸(包括药线点灸)</t>
  </si>
  <si>
    <t>DHJ(BKYXDJ)(EJ)</t>
  </si>
  <si>
    <t>25400000030003</t>
  </si>
  <si>
    <t>[一级]灯火灸(包括药线点灸)</t>
  </si>
  <si>
    <t>DHJ(BKYXDJ)(YJ)</t>
  </si>
  <si>
    <t>25400000040001</t>
  </si>
  <si>
    <t>[三级]拔罐疗法(包括火罐、电火罐、闪罐、着罐、电罐、磁疗罐、真空拔罐等)</t>
  </si>
  <si>
    <t>BGLF(SJ)(BKHGDHGSGZGDGCLGZKBGD)</t>
  </si>
  <si>
    <t>25400000040002</t>
  </si>
  <si>
    <t>[二级]拔罐疗法(包括火罐、电火罐、闪罐、着罐、电罐、磁疗罐、真空拔罐等)</t>
  </si>
  <si>
    <t>BGLF(EJ)(BKHGDHGSGZGDGCLGZKBGD)</t>
  </si>
  <si>
    <t>23107010100002</t>
  </si>
  <si>
    <t>[二级]心电图踏车负荷试验(含电极费用、包括二阶梯、平板运动试验)</t>
  </si>
  <si>
    <t>XDTTCFHSY(EJ)(HDJFYBKEJTPBYDSY)</t>
  </si>
  <si>
    <t>23107010100003</t>
  </si>
  <si>
    <t>[一级]心电图踏车负荷试验(含电极费用、包括二阶梯、平板运动试验)</t>
  </si>
  <si>
    <t>XDTTCFHSY(YJ)(HDJFYBKEJTPBYDSY)</t>
  </si>
  <si>
    <t>23107010110001</t>
  </si>
  <si>
    <t>[三级]心电图药物负荷试验(含电极费用)</t>
  </si>
  <si>
    <t>XDTYWFHSY(SJ)(HDJFY)</t>
  </si>
  <si>
    <t>310701011</t>
  </si>
  <si>
    <t>23107010110002</t>
  </si>
  <si>
    <t>[二级]心电图药物负荷试验(含电极费用)</t>
  </si>
  <si>
    <t>XDTYWFHSY(EJ)(HDJFY)</t>
  </si>
  <si>
    <t>23107010110003</t>
  </si>
  <si>
    <t>[一级]心电图药物负荷试验(含电极费用)</t>
  </si>
  <si>
    <t>XDTYWFHSY(YJ)(HDJFY)</t>
  </si>
  <si>
    <t>23107010120001</t>
  </si>
  <si>
    <t>[三级]心电向量图</t>
  </si>
  <si>
    <t>XDXLT(SJ)</t>
  </si>
  <si>
    <t>23107010120002</t>
  </si>
  <si>
    <t>[二级]心电向量图</t>
  </si>
  <si>
    <t>XDXLT(EJ)</t>
  </si>
  <si>
    <t>37033100009000</t>
  </si>
  <si>
    <t>消化系统手术(转流泵及导管)</t>
  </si>
  <si>
    <t>XHXTSS(ZLB)</t>
  </si>
  <si>
    <t>c3310-5</t>
  </si>
  <si>
    <t>37033100010000</t>
  </si>
  <si>
    <t>消化系统手术(导管)</t>
  </si>
  <si>
    <t>XHXTSS(DG)</t>
  </si>
  <si>
    <t>37033110000000</t>
  </si>
  <si>
    <t>泌尿系统手术</t>
  </si>
  <si>
    <t>MNXTSS</t>
  </si>
  <si>
    <t>3311000000000</t>
  </si>
  <si>
    <t>37033110001000a</t>
  </si>
  <si>
    <t>37033040017000a</t>
  </si>
  <si>
    <t>23310000000000</t>
  </si>
  <si>
    <t>10．消化系统手术</t>
  </si>
  <si>
    <t>10XHXTSS</t>
  </si>
  <si>
    <t>除外内容:吻合器、钉仓、特殊胃造瘘套及一次性造瘘管</t>
  </si>
  <si>
    <t>3310</t>
  </si>
  <si>
    <t>23310010000000</t>
  </si>
  <si>
    <t>食管手术</t>
  </si>
  <si>
    <t>SGSS</t>
  </si>
  <si>
    <t>331001</t>
  </si>
  <si>
    <t>23310010010001</t>
  </si>
  <si>
    <t>[三级]颈侧切开食道异物取出术</t>
  </si>
  <si>
    <t>JCQKSDYWQCS(SJ)</t>
  </si>
  <si>
    <t>331001001</t>
  </si>
  <si>
    <t>23310010010002</t>
  </si>
  <si>
    <t>[二级]颈侧切开食道异物取出术</t>
  </si>
  <si>
    <t>JCQKSDYWQCS(EJ)</t>
  </si>
  <si>
    <t>23310010010003</t>
  </si>
  <si>
    <t>[一级]颈侧切开食道异物取出术</t>
  </si>
  <si>
    <t>JCQKSDYWQCS(YJ)</t>
  </si>
  <si>
    <t>23310010020001</t>
  </si>
  <si>
    <t>23310010020002</t>
  </si>
  <si>
    <t>23309000060002</t>
  </si>
  <si>
    <t>[二级]经腹腔镜盆腔淋巴结清扫术(含区域淋巴结切除)</t>
  </si>
  <si>
    <t>JFQJPQLBJQSS(EJ)(HQYLBJQC)</t>
  </si>
  <si>
    <t>23309000060003</t>
  </si>
  <si>
    <t>[一级]经腹腔镜盆腔淋巴结清扫术(含区域淋巴结切除)</t>
  </si>
  <si>
    <t>JFQJPQLBJQSS(YJ)(HQYLBJQC)</t>
  </si>
  <si>
    <t>22503090050005</t>
  </si>
  <si>
    <t>[二级]血清药物浓度测定②色谱法</t>
  </si>
  <si>
    <t>XQYWNDCD2SPF(EJ)</t>
  </si>
  <si>
    <t>22503090050006</t>
  </si>
  <si>
    <t>[一级]血清药物浓度测定②色谱法</t>
  </si>
  <si>
    <t>XQYWNDCD2SPF(YJ)</t>
  </si>
  <si>
    <t>22503090050007</t>
  </si>
  <si>
    <t>[三级]血清药物浓度测定③化学发光法</t>
  </si>
  <si>
    <t>XQYWNDCD3HXFGF(SJ)</t>
  </si>
  <si>
    <t>22503090050008</t>
  </si>
  <si>
    <t>[二级]血清药物浓度测定③化学发光法</t>
  </si>
  <si>
    <t>XQYWNDCD3HXFGF(EJ)</t>
  </si>
  <si>
    <t>22503090050009</t>
  </si>
  <si>
    <t>[一级]血清药物浓度测定③化学发光法</t>
  </si>
  <si>
    <t>XQYWNDCD3HXFGF(YJ)</t>
  </si>
  <si>
    <t>22503090080004</t>
  </si>
  <si>
    <t>[三级]血清乙醇测定②色谱法</t>
  </si>
  <si>
    <t>XQYCCD2SPF(SJ)</t>
  </si>
  <si>
    <t>23308030170002-sd</t>
  </si>
  <si>
    <t>[试点][二级]心脏表面临时起搏器安置术</t>
  </si>
  <si>
    <t>[SD][EJ]XZBMLSQBQAZS</t>
  </si>
  <si>
    <t>起搏导线</t>
  </si>
  <si>
    <t>23308030220001-sd</t>
  </si>
  <si>
    <t>[试点][三级]左右心室辅助泵安装术(含临时性插管)</t>
  </si>
  <si>
    <t>[SD][SJ]ZYXSFZBAZS(HLSXCG)</t>
  </si>
  <si>
    <t>含临时性插管</t>
  </si>
  <si>
    <t>人工辅助泵</t>
  </si>
  <si>
    <t>23315080050001-sd</t>
  </si>
  <si>
    <t>[试点][三级]带血管蒂肌蒂骨骺移植术</t>
  </si>
  <si>
    <t>[SD][SJ]DXGDJDGHYZS</t>
  </si>
  <si>
    <t>23315080050002-sd</t>
  </si>
  <si>
    <t>[试点][二级]带血管蒂肌蒂骨骺移植术</t>
  </si>
  <si>
    <t>[SD][EJ]DXGDJDGHYZS</t>
  </si>
  <si>
    <t>23315090020001-sd</t>
  </si>
  <si>
    <t>[试点][三级]髌股关节病变软骨切除软骨下钻孔术</t>
  </si>
  <si>
    <t>[SD][SJ]BGGJBBRGQCRGXZKS</t>
  </si>
  <si>
    <t>23315090020002-sd</t>
  </si>
  <si>
    <t>[试点][二级]髌股关节病变软骨切除软骨下钻孔术</t>
  </si>
  <si>
    <t>[SD][EJ]BGGJBBRGQCRGXZKS</t>
  </si>
  <si>
    <t>23315100030001-sd</t>
  </si>
  <si>
    <t>[试点][三级]掌骨截骨矫形术</t>
  </si>
  <si>
    <t>[SD][SJ]ZGJGJXS</t>
  </si>
  <si>
    <t>23315100030002-sd</t>
  </si>
  <si>
    <t>[试点][二级]掌骨截骨矫形术</t>
  </si>
  <si>
    <t>[SD][EJ]ZGJGJXS</t>
  </si>
  <si>
    <t>23315100040001-sd</t>
  </si>
  <si>
    <t>[试点][三级]髋臼旋转截骨术(不含植骨)</t>
  </si>
  <si>
    <t>[SD][SJ]KJXZJGS(BHZG)</t>
  </si>
  <si>
    <t>23311030250001-sd</t>
  </si>
  <si>
    <t>[试点][三级]经膀胱镜膀胱颈电切术</t>
  </si>
  <si>
    <t>[SD][SJ]JBGJBGJDQS</t>
  </si>
  <si>
    <t>23311030250002-sd</t>
  </si>
  <si>
    <t>[试点][二级]经膀胱镜膀胱颈电切术</t>
  </si>
  <si>
    <t>[SD][EJ]JBGJBGJDQS</t>
  </si>
  <si>
    <t>23311030260001a-sd</t>
  </si>
  <si>
    <t>[试点][三级]经尿道膀胱肿瘤电灼治疗</t>
  </si>
  <si>
    <t>[SD][SJ]JNDBGZLDZZL</t>
  </si>
  <si>
    <t>23311030260001b-sd</t>
  </si>
  <si>
    <t>[试点][三级]经尿道膀胱肿瘤电切治疗</t>
  </si>
  <si>
    <t>[SD][SJ]JNDBGZLDQZL</t>
  </si>
  <si>
    <t>23311030260001c-sd</t>
  </si>
  <si>
    <t>[试点][三级]经尿道膀胱肿瘤激光治疗</t>
  </si>
  <si>
    <t>[SD][SJ]JNDBGZLJGZL</t>
  </si>
  <si>
    <t>23311030260002a-sd</t>
  </si>
  <si>
    <t>[试点][二级]经尿道膀胱肿瘤电灼治疗</t>
  </si>
  <si>
    <t>[SD][EJ]JNDBGZLDZZL</t>
  </si>
  <si>
    <t>23311030260002b-sd</t>
  </si>
  <si>
    <t>[试点][二级]经尿道膀胱肿瘤电切治疗</t>
  </si>
  <si>
    <t>[SD][EJ]JNDBGZLDQZL</t>
  </si>
  <si>
    <t>23311030260002c-sd</t>
  </si>
  <si>
    <t>[试点][二级]经尿道膀胱肿瘤激光治疗</t>
  </si>
  <si>
    <t>[SD][EJ]JNDBGZLJGZL</t>
  </si>
  <si>
    <t>23311040010001-sd</t>
  </si>
  <si>
    <t>[试点][三级]尿道修补术(包括经会阴、耻骨劈开、尿道套入、内植皮)</t>
  </si>
  <si>
    <t>[SD][SJ]NDXBS(BKJHYCGPKNDTRNZP)</t>
  </si>
  <si>
    <t>包括经会阴、耻骨劈开、尿道套入、内植皮</t>
  </si>
  <si>
    <t>23311040010002-sd</t>
  </si>
  <si>
    <t>[试点][二级]尿道修补术(包括经会阴、耻骨劈开、尿道套入、内植皮)</t>
  </si>
  <si>
    <t>[SD][EJ]NDXBS(BKJHYCGPKNDTRNZP)</t>
  </si>
  <si>
    <t>23311040070001-sd</t>
  </si>
  <si>
    <t>[试点][三级]尿道狭窄瘢痕切除术</t>
  </si>
  <si>
    <t>[SD][SJ]NDXZBHQCS</t>
  </si>
  <si>
    <t>23311040070002-sd</t>
  </si>
  <si>
    <t>[试点][二级]尿道狭窄瘢痕切除术</t>
  </si>
  <si>
    <t>[SD][EJ]NDXZBHQCS</t>
  </si>
  <si>
    <t>23311040080001-sd</t>
  </si>
  <si>
    <t>[试点][三级]尿道良性肿物切除术</t>
  </si>
  <si>
    <t>[SD][SJ]NDLXZWQCS</t>
  </si>
  <si>
    <t>23311040080001a-sd</t>
  </si>
  <si>
    <t>[试点][三级]尿道良性肿物电灼切除术</t>
  </si>
  <si>
    <t>[SD][SJ]NDLXZWDZQCS</t>
  </si>
  <si>
    <t>23311040080001b-sd</t>
  </si>
  <si>
    <t>[试点][三级]尿道良性肿物激光切除术</t>
  </si>
  <si>
    <t>[SD][SJ]NDLXZWJGQCS</t>
  </si>
  <si>
    <t>23311040080002-sd</t>
  </si>
  <si>
    <t>[试点][二级]尿道良性肿物切除术</t>
  </si>
  <si>
    <t>[SD][EJ]NDLXZWQCS</t>
  </si>
  <si>
    <t>23311040080002a-sd</t>
  </si>
  <si>
    <t>[试点][二级]尿道良性肿物电灼切除术</t>
  </si>
  <si>
    <t>[SD][EJ]NDLXZWDZQCS</t>
  </si>
  <si>
    <t>23311040080002b-sd</t>
  </si>
  <si>
    <t>[试点][二级]尿道良性肿物激光切除术</t>
  </si>
  <si>
    <t>[SD][EJ]NDLXZWJGQCS</t>
  </si>
  <si>
    <t>23111000070001-sd</t>
  </si>
  <si>
    <t>[试点][三级]附睾抽吸精子分离术</t>
  </si>
  <si>
    <t>[SD][SJ]FGCXJZFLS</t>
  </si>
  <si>
    <t>311100007</t>
  </si>
  <si>
    <t>23112010120001-sd</t>
  </si>
  <si>
    <t>[试点][三级]子宫托治疗</t>
  </si>
  <si>
    <t>[SD][SJ]ZGTZL</t>
  </si>
  <si>
    <t>含配戴、指导</t>
  </si>
  <si>
    <t>311201012</t>
  </si>
  <si>
    <t>23112010620001-sd</t>
  </si>
  <si>
    <t>[试点][三级]胚胎冷冻</t>
  </si>
  <si>
    <t>[SD][SJ]PTLD</t>
  </si>
  <si>
    <t>含保存；包括精子冷冻。不足月按月收费</t>
  </si>
  <si>
    <t>311201062</t>
  </si>
  <si>
    <t>23301000090001-sd</t>
  </si>
  <si>
    <t>[试点][三级]侧脑室连续镇痛</t>
  </si>
  <si>
    <t>[SD][SJ]CNSLXZT</t>
  </si>
  <si>
    <t>镇痛装置</t>
  </si>
  <si>
    <t>330100009</t>
  </si>
  <si>
    <t>23301000100001-sd</t>
  </si>
  <si>
    <t>[试点][三级]硬膜外连续镇痛</t>
  </si>
  <si>
    <t>[SD][SJ]YMWLXZT</t>
  </si>
  <si>
    <t>330100010</t>
  </si>
  <si>
    <t>23310050020001-sd</t>
  </si>
  <si>
    <t>[试点][三级]开腹肝活检术(包括穿刺)</t>
  </si>
  <si>
    <t>[SD][SJ]KFGHJS(BKCC)</t>
  </si>
  <si>
    <t>包括穿刺</t>
  </si>
  <si>
    <t>23313020030002-sd</t>
  </si>
  <si>
    <t>[试点][二级]输卵管修复整形术</t>
  </si>
  <si>
    <t>[SD][EJ]SLGXFZXS</t>
  </si>
  <si>
    <t>含输卵管吻合、再通、整形</t>
  </si>
  <si>
    <t>331302003</t>
  </si>
  <si>
    <t>23313020050002-sd</t>
  </si>
  <si>
    <t>[试点][二级]输卵管移植术</t>
  </si>
  <si>
    <t>[SD][EJ]SLGYZS</t>
  </si>
  <si>
    <t>331302005</t>
  </si>
  <si>
    <t>23313020070002-sd</t>
  </si>
  <si>
    <t>[试点][二级]输卵管选择性插管术</t>
  </si>
  <si>
    <t>[SD][EJ]SLGXZXCGS</t>
  </si>
  <si>
    <t>331302007</t>
  </si>
  <si>
    <t>23313020080002-sd</t>
  </si>
  <si>
    <t>[试点][二级]经腹腔镜输卵管高压洗注术</t>
  </si>
  <si>
    <t>[SD][EJ]JFQJSLGGYXZS</t>
  </si>
  <si>
    <t>331302008</t>
  </si>
  <si>
    <t>23313020090002-sd</t>
  </si>
  <si>
    <t>[试点][二级]输卵管宫角植入术</t>
  </si>
  <si>
    <t>[SD][EJ]SLGGJZRS</t>
  </si>
  <si>
    <t>331302009</t>
  </si>
  <si>
    <t>23313050110002-sd</t>
  </si>
  <si>
    <t>[试点][二级]外阴整形术</t>
  </si>
  <si>
    <t>[SD][EJ]WYZXS</t>
  </si>
  <si>
    <t>不含取皮瓣</t>
  </si>
  <si>
    <t>331305011</t>
  </si>
  <si>
    <t>23313050140002-sd</t>
  </si>
  <si>
    <t>[试点][二级]处女膜切开术</t>
  </si>
  <si>
    <t>[SD][EJ]CNMQKS</t>
  </si>
  <si>
    <t>331305014</t>
  </si>
  <si>
    <t>23313060050002-sd</t>
  </si>
  <si>
    <t>[试点][二级]经宫腔镜输卵管插管术</t>
  </si>
  <si>
    <t>[SD][EJ]JGQJSLGCGS</t>
  </si>
  <si>
    <t>331306005</t>
  </si>
  <si>
    <t>23315030140002-sd</t>
  </si>
  <si>
    <t>[试点][二级]灭活再植或异体半关节移植术</t>
  </si>
  <si>
    <t>[SD][EJ]MHZZHYTBGJYZS</t>
  </si>
  <si>
    <t>异体关节(灭活)</t>
  </si>
  <si>
    <t>331503014</t>
  </si>
  <si>
    <t>23315120070002-sd</t>
  </si>
  <si>
    <t>[试点][二级]股骨延长术</t>
  </si>
  <si>
    <t>[SD][EJ]GGYZS</t>
  </si>
  <si>
    <t>331512007</t>
  </si>
  <si>
    <t>23315120130002-sd</t>
  </si>
  <si>
    <t>[试点][二级]胫骨结节垫高术</t>
  </si>
  <si>
    <t>[SD][EJ]JGJJDGS</t>
  </si>
  <si>
    <t>331512013</t>
  </si>
  <si>
    <t>23316010090002-sd</t>
  </si>
  <si>
    <t>[试点][二级]乳房再造术II期</t>
  </si>
  <si>
    <t>[SD][EJ]RFZZSIIQ</t>
  </si>
  <si>
    <t>含乳头乳晕重建；包括带血管蒂的肌皮组织移植或大网膜移植</t>
  </si>
  <si>
    <t>331601009</t>
  </si>
  <si>
    <t>23401000020002-sd</t>
  </si>
  <si>
    <t>[试点][二级]可见光治疗</t>
  </si>
  <si>
    <t>[SD][EJ]KJGZL</t>
  </si>
  <si>
    <t>包括红光照射、蓝光照射、蓝紫光照射、太阳灯照射</t>
  </si>
  <si>
    <t>340100002</t>
  </si>
  <si>
    <t>23401000030002-sd</t>
  </si>
  <si>
    <t>[试点][二级]偏振光照射</t>
  </si>
  <si>
    <t>[SD][EJ]PZGZS</t>
  </si>
  <si>
    <t>340100003</t>
  </si>
  <si>
    <t>23401000050002-sd</t>
  </si>
  <si>
    <t>[试点][二级]激光疗法</t>
  </si>
  <si>
    <t>[SD][EJ]JGLF</t>
  </si>
  <si>
    <t>包括原光束、散焦激光疗法</t>
  </si>
  <si>
    <t>340100005</t>
  </si>
  <si>
    <t>23401000060002-sd</t>
  </si>
  <si>
    <t>[试点][二级]光敏疗法</t>
  </si>
  <si>
    <t>[SD][EJ]GMLF</t>
  </si>
  <si>
    <t>包括紫外线、激光</t>
  </si>
  <si>
    <t>340100006</t>
  </si>
  <si>
    <t>23401000070002-sd</t>
  </si>
  <si>
    <t>[试点][二级]电诊断</t>
  </si>
  <si>
    <t>[SD][EJ]DZD</t>
  </si>
  <si>
    <t>包括直流电检查、感应电检查、直流-感应电检查、时值检查、强度-频率曲线检查、中频脉冲电检查</t>
  </si>
  <si>
    <t>340100007</t>
  </si>
  <si>
    <t>23401000110002-sd</t>
  </si>
  <si>
    <t>[试点][二级]共鸣火花治疗</t>
  </si>
  <si>
    <t>[SD][EJ]GMHHZL</t>
  </si>
  <si>
    <t>340100011</t>
  </si>
  <si>
    <t>23401000150002-sd</t>
  </si>
  <si>
    <t>[试点][二级]静电治疗</t>
  </si>
  <si>
    <t>[SD][EJ]JDZL</t>
  </si>
  <si>
    <t>包括低压、高压静电治疗、高电位治疗</t>
  </si>
  <si>
    <t>340100015</t>
  </si>
  <si>
    <t>23401000160002-sd</t>
  </si>
  <si>
    <t>[试点][二级]空气负离子治疗</t>
  </si>
  <si>
    <t>[SD][EJ]KQFLZZL</t>
  </si>
  <si>
    <t>340100016</t>
  </si>
  <si>
    <t>22504030030007-sd</t>
  </si>
  <si>
    <t>[试点][三级]乙型肝炎DNA测定③内标定量法</t>
  </si>
  <si>
    <t>[SD][SJ]YXGYDNACD3NBDLF</t>
  </si>
  <si>
    <t>23312010060002-sd</t>
  </si>
  <si>
    <t>[试点][二级]经尿道前列腺电切术(含导丝、光纤)</t>
  </si>
  <si>
    <t>[SD][EJ]JNDQLXDQS(HDSGX)</t>
  </si>
  <si>
    <t>含导丝、光纤</t>
  </si>
  <si>
    <t>23312010090001-sd</t>
  </si>
  <si>
    <t>[试点][三级]精囊肿物切除术</t>
  </si>
  <si>
    <t>[SD][SJ]JNZWQCS</t>
  </si>
  <si>
    <t>23312010090002-sd</t>
  </si>
  <si>
    <t>[试点][二级]精囊肿物切除术</t>
  </si>
  <si>
    <t>[SD][EJ]JNZWQCS</t>
  </si>
  <si>
    <t>23312020030002-sd</t>
  </si>
  <si>
    <t>[试点][二级]阴囊成形术</t>
  </si>
  <si>
    <t>[SD][EJ]YNCXS</t>
  </si>
  <si>
    <t>23312020030003-sd</t>
  </si>
  <si>
    <t>[试点][三级]阴囊成形术</t>
  </si>
  <si>
    <t>[SD][SJ]YNCXS</t>
  </si>
  <si>
    <t>23312020040001-sd</t>
  </si>
  <si>
    <t>[试点][三级]阴囊肿物切除术</t>
  </si>
  <si>
    <t>[SD][SJ]YNZWQCS</t>
  </si>
  <si>
    <t>23312020040002-sd</t>
  </si>
  <si>
    <t>[试点][二级]阴囊肿物切除术</t>
  </si>
  <si>
    <t>[SD][EJ]YNZWQCS</t>
  </si>
  <si>
    <t>23315010360004-sd</t>
  </si>
  <si>
    <t>[试点][三级]椎管扩大减压术增加神经根管减压加收(含全椎板切除；包括多节段椎管狭窄减压)</t>
  </si>
  <si>
    <t>[SD][SJ]ZGKDJYSZJSJGGJYJS(HQZBQCBKDJDZGXZJY)</t>
  </si>
  <si>
    <t>含全椎板切除；包括多节段椎管狭窄减压</t>
  </si>
  <si>
    <t>23315010360005-sd</t>
  </si>
  <si>
    <t>[试点][二级]椎管扩大减压术增加神经根管减压加收(含全椎板切除；包括多节段椎管狭窄减压)</t>
  </si>
  <si>
    <t>[SD][EJ]ZGKDJYSZJSJGGJYJS(HQZBQCBKDJDZGXZJY)</t>
  </si>
  <si>
    <t>23315010370001-sd</t>
  </si>
  <si>
    <t>[试点][三级]椎管扩大成形术</t>
  </si>
  <si>
    <t>[SD][SJ]ZGKDCXS</t>
  </si>
  <si>
    <t>23315010370002-sd</t>
  </si>
  <si>
    <t>[试点][二级]椎管扩大成形术</t>
  </si>
  <si>
    <t>[SD][EJ]ZGKDCXS</t>
  </si>
  <si>
    <t>23315010380001-sd</t>
  </si>
  <si>
    <t>[试点][三级]腰椎间盘突出摘除术(含椎板开窗间盘切除；不含极外侧突出)</t>
  </si>
  <si>
    <t>[SD][SJ]YZJPTCZCS(HZBKCJPQCBHJWCTC)</t>
  </si>
  <si>
    <t>含椎板开窗间盘切除；不含极外侧突出</t>
  </si>
  <si>
    <t>23315010380002-sd</t>
  </si>
  <si>
    <t>[试点][二级]腰椎间盘突出摘除术(含椎板开窗间盘切除；不含极外侧突出)</t>
  </si>
  <si>
    <t>[SD][EJ]YZJPTCZCS(HZBKCJPQCBHJWCTC)</t>
  </si>
  <si>
    <t>24700000130003-sd</t>
  </si>
  <si>
    <t>[试点][三级]烫熨治疗</t>
  </si>
  <si>
    <t>[SD][SJ]TYZL</t>
  </si>
  <si>
    <t>24800000040001-sd</t>
  </si>
  <si>
    <t>[试点]人工煎药</t>
  </si>
  <si>
    <t>[SD]RGJY</t>
  </si>
  <si>
    <t>24800000050001-sd</t>
  </si>
  <si>
    <t>[试点]煎药机煎药</t>
  </si>
  <si>
    <t>[SD]JYJJY</t>
  </si>
  <si>
    <t>25100000030002-sd</t>
  </si>
  <si>
    <t>[试点][二级]中药涂擦治疗(含药物调配)</t>
  </si>
  <si>
    <t>[SD][EJ]ZYTCZL(HYWTP)</t>
  </si>
  <si>
    <t>23313050040002-sd</t>
  </si>
  <si>
    <t>[试点][二级]外阴脓肿切开引流术(包括外阴血肿切开)</t>
  </si>
  <si>
    <t>[SD][EJ]WYNZQKYLS(BKWYXZQK)</t>
  </si>
  <si>
    <t>包括外阴血肿切开</t>
  </si>
  <si>
    <t>23313050050001-sd</t>
  </si>
  <si>
    <t>[试点][三级]外阴良性肿物切除术(包括肿瘤、囊肿、赘生物等)</t>
  </si>
  <si>
    <t>[SD][SJ]WYLXZWQCS(BKZLNZZSWD)</t>
  </si>
  <si>
    <t>包括肿瘤、囊肿、赘生物等</t>
  </si>
  <si>
    <t>23313050050002-sd</t>
  </si>
  <si>
    <t>[试点][二级]外阴良性肿物切除术(包括肿瘤、囊肿、赘生物等)</t>
  </si>
  <si>
    <t>[SD][EJ]WYLXZWQCS(BKZLNZZSWD)</t>
  </si>
  <si>
    <t>23313050100001-sd</t>
  </si>
  <si>
    <t>[试点][三级]外阴广泛切除+淋巴结清除术(含腹股沟淋巴、股深淋巴、盆、腹腔淋巴结清除术；不含特殊引流)</t>
  </si>
  <si>
    <t>[SD][SJ]WYGFQC+LBJQCS(HFGGLBGSLBPFQLBJQCSBHTSYL)</t>
  </si>
  <si>
    <t>含腹股沟淋巴、股深淋巴、盆、腹腔淋巴结清除术；不含特殊引流</t>
  </si>
  <si>
    <t>23313050100002-sd</t>
  </si>
  <si>
    <t>[试点][二级]外阴广泛切除+淋巴结清除术(含腹股沟淋巴、股深淋巴、盆、腹腔淋巴结清除术；不含特殊引流)</t>
  </si>
  <si>
    <t>[SD][EJ]WYGFQC+LBJQCS(HFGGLBGSLBPFQLBJQCSBHTSYL)</t>
  </si>
  <si>
    <t>23313060020001-sd</t>
  </si>
  <si>
    <t>[试点][三级]经腹腔镜盆腔粘连分离术</t>
  </si>
  <si>
    <t>[SD][SJ]JFQJPQZLFLS</t>
  </si>
  <si>
    <t>23313060020002-sd</t>
  </si>
  <si>
    <t>[试点][二级]经腹腔镜盆腔粘连分离术</t>
  </si>
  <si>
    <t>[SD][EJ]JFQJPQZLFLS</t>
  </si>
  <si>
    <t>23313060040001-sd</t>
  </si>
  <si>
    <t>[试点][三级]经宫腔镜取环术(包括宫腔内异物取出术；不含术中B超监视)</t>
  </si>
  <si>
    <t>[SD][SJ]JGQJQHS(BKGQNYWQCSBHSZBCJS)</t>
  </si>
  <si>
    <t>包括宫腔内异物取出术；不含术中B超监视</t>
  </si>
  <si>
    <t>23313060040002-sd</t>
  </si>
  <si>
    <t>[试点][二级]经宫腔镜取环术(包括宫腔内异物取出术；不含术中B超监视)</t>
  </si>
  <si>
    <t>[SD][EJ]JGQJQHS(BKGQNYWQCSBHSZBCJS)</t>
  </si>
  <si>
    <t>23313060040004-sd</t>
  </si>
  <si>
    <t>23313060040005-sd</t>
  </si>
  <si>
    <t>23313060080001-sd</t>
  </si>
  <si>
    <t>[试点][三级]经宫腔镜子宫肌瘤切除术(不含术中B超监视)</t>
  </si>
  <si>
    <t>[SD][SJ]JGQJZGJLQCS(BHSZBCJS)</t>
  </si>
  <si>
    <t>23313060080002-sd</t>
  </si>
  <si>
    <t>[试点][二级]经宫腔镜子宫肌瘤切除术(不含术中B超监视)</t>
  </si>
  <si>
    <t>[SD][EJ]JGQJZGJLQCS(BHSZBCJS)</t>
  </si>
  <si>
    <t>22600000070007-sd</t>
  </si>
  <si>
    <t>[试点][三级]血型单特异性抗体鉴定②玻璃珠介质微柱凝集法</t>
  </si>
  <si>
    <t>[SD][SJ]XXDTYXKTJD2BLZJZWZNJF</t>
  </si>
  <si>
    <t>指用于筛选不规则抗体</t>
  </si>
  <si>
    <t>以常规鉴定的8种谱红细胞为基数，如需增加其他谱红细胞时加收50%</t>
  </si>
  <si>
    <t>22600000070008-sd</t>
  </si>
  <si>
    <t>[试点][二级]血型单特异性抗体鉴定②玻璃珠介质微柱凝集法</t>
  </si>
  <si>
    <t>[SD][EJ]XXDTYXKTJD2BLZJZWZNJF</t>
  </si>
  <si>
    <t>22600000070010-sd</t>
  </si>
  <si>
    <t>[试点][三级]血型单特异性抗体鉴定②玻璃珠介质微柱凝集法以常规鉴定的8种谱红细胞为基数，如需增加其他谱红细胞时加收50%.</t>
  </si>
  <si>
    <t>[SD][SJ]XXDTYXKTJD2BLZJZWZNJFYCGJDD8ZPHXBWJSRXZJQTPHXBSJS50%.</t>
  </si>
  <si>
    <t>22600000070011-sd</t>
  </si>
  <si>
    <t>[试点][二级]血型单特异性抗体鉴定②玻璃珠介质微柱凝集法以常规鉴定的8种谱红细胞为基数，如需增加其他谱红细胞时加收50%.</t>
  </si>
  <si>
    <t>[SD][EJ]XXDTYXKTJD2BLZJZWZNJFYCGJDD8ZPHXBWJSRXZJQTPHXBSJS50%.</t>
  </si>
  <si>
    <t>22600000120004-sd</t>
  </si>
  <si>
    <t>[试点][三级]特殊介质交叉配血②卡式柱凝集法(指用于发现不全抗体)</t>
  </si>
  <si>
    <t>[SD][SJ]TSJZJCPX2KSZNJF(ZYYFXBQKT)</t>
  </si>
  <si>
    <t>指用于发现不全抗体</t>
  </si>
  <si>
    <t>22600000120005-sd</t>
  </si>
  <si>
    <t>[试点][二级]特殊介质交叉配血②卡式柱凝集法(指用于发现不全抗体)</t>
  </si>
  <si>
    <t>[SD][EJ]TSJZJCPX2KSZNJF(ZYYFXBQKT)</t>
  </si>
  <si>
    <t>21101000010002-sd</t>
  </si>
  <si>
    <t>[试点][二级]挂号费*</t>
  </si>
  <si>
    <t>[SD][EJ]GHF*</t>
  </si>
  <si>
    <t>含门诊、急诊及其为患者提供候诊就诊设施条件、病历档案袋、诊断书、收费清单。门诊注射、换药、针灸、理疗、推拿、血透、放射治疗按疗程收取一次性挂号费。提供计算机预约挂号服务的每人次加收1元。初诊建病历及病历手册工本费每份合计不超过1元</t>
  </si>
  <si>
    <t>110100001</t>
  </si>
  <si>
    <t>2110200001a0002-sd</t>
  </si>
  <si>
    <t>[试点][二级]医师(含主治医师)*</t>
  </si>
  <si>
    <t>[SD][EJ]YS(HZZYS)*</t>
  </si>
  <si>
    <t>110200001a</t>
  </si>
  <si>
    <t>22501020040002-sd</t>
  </si>
  <si>
    <t>[试点][二级]渗透压检查(包括尿或血清渗透压检查)</t>
  </si>
  <si>
    <t>[SD][EJ]STYJC(BKNHXQSTYJC)</t>
  </si>
  <si>
    <t>包括尿或血清渗透压检查</t>
  </si>
  <si>
    <t>22501020050001-sd</t>
  </si>
  <si>
    <t>[试点][三级]尿蛋白定性</t>
  </si>
  <si>
    <t>[SD][SJ]NDBDX</t>
  </si>
  <si>
    <t>22507000090002-sd</t>
  </si>
  <si>
    <t>[试点][二级]脆X综合症基因诊断</t>
  </si>
  <si>
    <t>[SD][EJ]CXZHZJYZD</t>
  </si>
  <si>
    <t>250700009</t>
  </si>
  <si>
    <t>22507000110002-sd</t>
  </si>
  <si>
    <t>[试点][二级]性别基因(SRY)检测</t>
  </si>
  <si>
    <t>[SD][EJ]XBJY(SRY)JC</t>
  </si>
  <si>
    <t>250700011</t>
  </si>
  <si>
    <t>22507000120002-sd</t>
  </si>
  <si>
    <t>[试点][二级]脱氧核糖核酸(DNA)倍体分析</t>
  </si>
  <si>
    <t>[SD][EJ]TYHTHS(DNA)BTFX</t>
  </si>
  <si>
    <t>含DNA周期分析、DNA异倍体测定、细胞凋亡测定</t>
  </si>
  <si>
    <t>250700012</t>
  </si>
  <si>
    <t>22507000130002-sd</t>
  </si>
  <si>
    <t>[试点][二级]染色体分析</t>
  </si>
  <si>
    <t>[SD][EJ]RSTFX</t>
  </si>
  <si>
    <t>包括各种标本</t>
  </si>
  <si>
    <t>250700013</t>
  </si>
  <si>
    <t>22507000140002-sd</t>
  </si>
  <si>
    <t>[试点][二级]培养细胞的染色体分析</t>
  </si>
  <si>
    <t>[SD][EJ]PYXBDRSTFX</t>
  </si>
  <si>
    <t>包括各种标本；含细胞培养和染色体分析</t>
  </si>
  <si>
    <t>250700014</t>
  </si>
  <si>
    <t>23311030160005-sd</t>
  </si>
  <si>
    <t>[试点][二级]膀胱破裂修补术</t>
  </si>
  <si>
    <t>[SD][EJ]BGPLXBS</t>
  </si>
  <si>
    <t>23311030220001-sd</t>
  </si>
  <si>
    <t>[试点][三级]膀胱颈悬吊术</t>
  </si>
  <si>
    <t>[SD][SJ]BGJXDS</t>
  </si>
  <si>
    <t>23311030220002-sd</t>
  </si>
  <si>
    <t>[试点][二级]膀胱颈悬吊术</t>
  </si>
  <si>
    <t>[SD][EJ]BGJXDS</t>
  </si>
  <si>
    <t>23311030220004-sd</t>
  </si>
  <si>
    <t>22505010260002-sd</t>
  </si>
  <si>
    <t>[试点][二级]真菌涂片检查(包括各种标本)</t>
  </si>
  <si>
    <t>[SD][EJ]ZJTPJC(BKGZBB)</t>
  </si>
  <si>
    <t>22505010270001-sd</t>
  </si>
  <si>
    <t>[试点][三级]真菌培养及鉴定</t>
  </si>
  <si>
    <t>[SD][SJ]ZJPYJJD</t>
  </si>
  <si>
    <t>22505010270002-sd</t>
  </si>
  <si>
    <t>[试点][二级]真菌培养及鉴定</t>
  </si>
  <si>
    <t>[SD][EJ]ZJPYJJD</t>
  </si>
  <si>
    <t>22505010280001-sd</t>
  </si>
  <si>
    <t>[试点][三级]念珠菌镜检</t>
  </si>
  <si>
    <t>[SD][SJ]NZJJJ</t>
  </si>
  <si>
    <t>23308020340002-sd</t>
  </si>
  <si>
    <t>[试点][二级]“象鼻子”技术(包括弓降部或胸腹主动脉处的象鼻子技术)</t>
  </si>
  <si>
    <t>[SD][EJ]XBZJS(BKGJBHXFZDMCDXBZJS)</t>
  </si>
  <si>
    <t>包括弓降部或胸腹主动脉处的象鼻子技术</t>
  </si>
  <si>
    <t>23112020090002-sd</t>
  </si>
  <si>
    <t>[试点][二级]新生儿兰光治疗(含兰光灯、眼罩)</t>
  </si>
  <si>
    <t>[SD][EJ]XSELGZL(HLGDYZ)</t>
  </si>
  <si>
    <t>含兰光灯、眼罩</t>
  </si>
  <si>
    <t>23113000010001-sd</t>
  </si>
  <si>
    <t>[试点][三级]关节镜检查(含活检)</t>
  </si>
  <si>
    <t>[SD][SJ]GJJJC(HHJ)</t>
  </si>
  <si>
    <t>23113000010002-sd</t>
  </si>
  <si>
    <t>[试点][二级]关节镜检查(含活检)</t>
  </si>
  <si>
    <t>[SD][EJ]GJJJC(HHJ)</t>
  </si>
  <si>
    <t>23113000030001-sd</t>
  </si>
  <si>
    <t>[试点][三级]关节腔灌注治疗</t>
  </si>
  <si>
    <t>[SD][SJ]GJQGZZL</t>
  </si>
  <si>
    <t>23113000030002-sd</t>
  </si>
  <si>
    <t>[试点][二级]关节腔灌注治疗</t>
  </si>
  <si>
    <t>[SD][EJ]GJQGZZL</t>
  </si>
  <si>
    <t>23113000040001-sd</t>
  </si>
  <si>
    <t>[试点][三级]持续关节腔冲洗</t>
  </si>
  <si>
    <t>[SD][SJ]CXGJQCX</t>
  </si>
  <si>
    <t>23113000040002-sd</t>
  </si>
  <si>
    <t>[试点][二级]持续关节腔冲洗</t>
  </si>
  <si>
    <t>[SD][EJ]CXGJQCX</t>
  </si>
  <si>
    <t>23113000050001-sd</t>
  </si>
  <si>
    <t>[试点][三级]骨膜封闭术</t>
  </si>
  <si>
    <t>[SD][SJ]GMFBS</t>
  </si>
  <si>
    <t>23113000050002-sd</t>
  </si>
  <si>
    <t>[试点][二级]骨膜封闭术</t>
  </si>
  <si>
    <t>[SD][EJ]GMFBS</t>
  </si>
  <si>
    <t>23113000120002-sd</t>
  </si>
  <si>
    <t>[试点][二级]骨穿刺术(含活检、加压包扎及弹性绷带)</t>
  </si>
  <si>
    <t>[SD][EJ]GCCS(HHJJYBZJDXBD)</t>
  </si>
  <si>
    <t>含活检、加压包扎及弹性绷带</t>
  </si>
  <si>
    <t>23113000120003-sd</t>
  </si>
  <si>
    <t>[试点][三级]骨穿刺术(含活检、加压包扎及弹性绷带)</t>
  </si>
  <si>
    <t>[SD][SJ]GCCS(HHJJYBZJDXBD)</t>
  </si>
  <si>
    <t>23114000010002-sd</t>
  </si>
  <si>
    <t>[试点][二级]变应原皮内试验(包括吸入组、食物组、水果组、细菌组)</t>
  </si>
  <si>
    <t>[SD][EJ]BYYPNSY(BKXRZSWZSGZXJZ)</t>
  </si>
  <si>
    <t>包括吸入组、食物组、水果组、细菌组</t>
  </si>
  <si>
    <t>23114000010003-sd</t>
  </si>
  <si>
    <t>[试点][三级]变应原皮内试验(包括吸入组、食物组、水果组、细菌组)</t>
  </si>
  <si>
    <t>[SD][SJ]BYYPNSY(BKXRZSWZSGZXJZ)</t>
  </si>
  <si>
    <t>23114000020002-sd</t>
  </si>
  <si>
    <t>[试点][二级]性病检查</t>
  </si>
  <si>
    <t>[SD][EJ]XBJC</t>
  </si>
  <si>
    <t>23114000020003-sd</t>
  </si>
  <si>
    <t>[试点][三级]性病检查</t>
  </si>
  <si>
    <t>[SD][SJ]XBJC</t>
  </si>
  <si>
    <t>23114000100001-sd</t>
  </si>
  <si>
    <t>[试点][三级]斑贴试验</t>
  </si>
  <si>
    <t>[SD][SJ]BTSY</t>
  </si>
  <si>
    <t>23114000100002-sd</t>
  </si>
  <si>
    <t>[试点][二级]斑贴试验</t>
  </si>
  <si>
    <t>[SD][EJ]BTSY</t>
  </si>
  <si>
    <t>23114000220001-sd</t>
  </si>
  <si>
    <t>[试点][三级]拔甲治疗</t>
  </si>
  <si>
    <t>[SD][SJ]BJZL</t>
  </si>
  <si>
    <t>23114000220002-sd</t>
  </si>
  <si>
    <t>[试点][二级]拔甲治疗</t>
  </si>
  <si>
    <t>[SD][EJ]BJZL</t>
  </si>
  <si>
    <t>23114000270001-sd</t>
  </si>
  <si>
    <t>[试点][三级]皮肤溃疡清创术</t>
  </si>
  <si>
    <t>[SD][SJ]PFKYQCS</t>
  </si>
  <si>
    <t>23114000270002-sd</t>
  </si>
  <si>
    <t>[试点][二级]皮肤溃疡清创术</t>
  </si>
  <si>
    <t>[SD][EJ]PFKYQCS</t>
  </si>
  <si>
    <t>23310050020002-sd</t>
  </si>
  <si>
    <t>[试点][二级]开腹肝活检术(包括穿刺)</t>
  </si>
  <si>
    <t>[SD][EJ]KFGHJS(BKCC)</t>
  </si>
  <si>
    <t>23315050150002-sd</t>
  </si>
  <si>
    <t>[试点][二级]股骨颈骨折切开复位内固定+带血管蒂或肌蒂骨移植术</t>
  </si>
  <si>
    <t>[SD][EJ]GGJGZQKFWNGD+DXGDHJDGYZS</t>
  </si>
  <si>
    <t>23315050170001-sd</t>
  </si>
  <si>
    <t>[试点][三级]股骨干骨折切开复位内固定术</t>
  </si>
  <si>
    <t>23315050170002-sd</t>
  </si>
  <si>
    <t>[试点][二级]股骨干骨折切开复位内固定术</t>
  </si>
  <si>
    <t>23315050190001-sd</t>
  </si>
  <si>
    <t>[试点][三级]髌骨骨折切开复位内固定术</t>
  </si>
  <si>
    <t>[SD][SJ]BGGZQKFWNGDS</t>
  </si>
  <si>
    <t>23315050190002-sd</t>
  </si>
  <si>
    <t>[试点][二级]髌骨骨折切开复位内固定术</t>
  </si>
  <si>
    <t>[SD][EJ]BGGZQKFWNGDS</t>
  </si>
  <si>
    <t>23315050220001-sd</t>
  </si>
  <si>
    <t>[试点][三级]内外踝骨折切开复位内固定术</t>
  </si>
  <si>
    <t>[SD][SJ]NWHGZQKFWNGDS</t>
  </si>
  <si>
    <t>23315050220002-sd</t>
  </si>
  <si>
    <t>[试点][二级]内外踝骨折切开复位内固定术</t>
  </si>
  <si>
    <t>[SD][EJ]NWHGZQKFWNGDS</t>
  </si>
  <si>
    <t>23315050280001-sd</t>
  </si>
  <si>
    <t>[试点][三级]开放折骨术(不含植骨)</t>
  </si>
  <si>
    <t>[SD][SJ]KFZGS(BHZG)</t>
  </si>
  <si>
    <t>23315050280002-sd</t>
  </si>
  <si>
    <t>[试点][二级]开放折骨术(不含植骨)</t>
  </si>
  <si>
    <t>[SD][EJ]KFZGS(BHZG)</t>
  </si>
  <si>
    <t>23315050360001-sd</t>
  </si>
  <si>
    <t>[试点][三级]距骨骨折伴脱位切开复位内固定术</t>
  </si>
  <si>
    <t>[SD][SJ]JGGZBTWQKFWNGDS</t>
  </si>
  <si>
    <t>23315050360002-sd</t>
  </si>
  <si>
    <t>[试点][二级]距骨骨折伴脱位切开复位内固定术</t>
  </si>
  <si>
    <t>[SD][EJ]JGGZBTWQKFWNGDS</t>
  </si>
  <si>
    <t>23315050370001-sd</t>
  </si>
  <si>
    <t>[试点][三级]骨折内固定装置取出术(包括克氏针、三叶钉、钢板等各部位内固定装置)</t>
  </si>
  <si>
    <t>[SD][SJ]GZNGDZZQCS(BKKSZSYDGBDGBWNGDZZ)</t>
  </si>
  <si>
    <t>包括克氏针、三叶钉、钢板等各部位内固定装置</t>
  </si>
  <si>
    <t>23315050370002-sd</t>
  </si>
  <si>
    <t>[试点][二级]骨折内固定装置取出术(包括克氏针、三叶钉、钢板等各部位内固定装置)</t>
  </si>
  <si>
    <t>[SD][EJ]GZNGDZZQCS(BKKSZSYDGBDGBWNGDZZ)</t>
  </si>
  <si>
    <t>23315060090001-sd</t>
  </si>
  <si>
    <t>[试点][三级]髌骨半脱位外侧切开松解术(包括髌韧带挛缩松解、前(后)交叉韧带紧缩)</t>
  </si>
  <si>
    <t>[SD][SJ]BGBTWWCQKSJS(BKBRDLSSJQ(H)JCRDJS)</t>
  </si>
  <si>
    <t>包括髌韧带挛缩松解、前（后）交叉韧带紧缩</t>
  </si>
  <si>
    <t>23315060090002-sd</t>
  </si>
  <si>
    <t>[试点][二级]髌骨半脱位外侧切开松解术(包括髌韧带挛缩松解、前(后)交叉韧带紧缩)</t>
  </si>
  <si>
    <t>[SD][EJ]BGBTWWCQKSJS(BKBRDLSSJQ(H)JCRDJS)</t>
  </si>
  <si>
    <t>23315060110001-sd</t>
  </si>
  <si>
    <t>[试点][三级]急性膝关节前后十字韧带破裂修补术</t>
  </si>
  <si>
    <t>[SD][SJ]JXXGJQHSZRDPLXBS</t>
  </si>
  <si>
    <t>23315060110002-sd</t>
  </si>
  <si>
    <t>[试点][二级]急性膝关节前后十字韧带破裂修补术</t>
  </si>
  <si>
    <t>[SD][EJ]JXXGJQHSZRDPLXBS</t>
  </si>
  <si>
    <t>23315060110004-sd</t>
  </si>
  <si>
    <t>23315060110005-sd</t>
  </si>
  <si>
    <t>23315060140001-sd</t>
  </si>
  <si>
    <t>[试点][三级]膝关节陈旧性内外侧副韧带重建术</t>
  </si>
  <si>
    <t>[SD][SJ]XGJCJXNWCFRDZJS</t>
  </si>
  <si>
    <t>23315060140002-sd</t>
  </si>
  <si>
    <t>[试点][二级]膝关节陈旧性内外侧副韧带重建术</t>
  </si>
  <si>
    <t>[SD][EJ]XGJCJXNWCFRDZJS</t>
  </si>
  <si>
    <t>23315060160001-sd</t>
  </si>
  <si>
    <t>[试点][三级]关节滑膜切除术(大)(包括膝、肩、髋)</t>
  </si>
  <si>
    <t>[SD][SJ]GJHMQCS(D)(BKXJK)</t>
  </si>
  <si>
    <t>包括膝、肩、髋</t>
  </si>
  <si>
    <t>23304070120002-sd</t>
  </si>
  <si>
    <t>[试点][二级]巩膜后兜带术(含阔筋膜取材、黄斑裂孔兜带)</t>
  </si>
  <si>
    <t>[SD][EJ]GMHDDS(HKJMQCHBLKDD)</t>
  </si>
  <si>
    <t>含阔筋膜取材、黄斑裂孔兜带</t>
  </si>
  <si>
    <t>23304070130001-sd</t>
  </si>
  <si>
    <t>[试点][三级]内眼病冷凝术</t>
  </si>
  <si>
    <t>[SD][SJ]NYBLNS</t>
  </si>
  <si>
    <t>23304070130002-sd</t>
  </si>
  <si>
    <t>[试点][二级]内眼病冷凝术</t>
  </si>
  <si>
    <t>[SD][EJ]NYBLNS</t>
  </si>
  <si>
    <t>23304070140001-sd</t>
  </si>
  <si>
    <t>[试点][三级]硅油取出术</t>
  </si>
  <si>
    <t>[SD][SJ]GYQCS</t>
  </si>
  <si>
    <t>23304070140002-sd</t>
  </si>
  <si>
    <t>[试点][二级]硅油取出术</t>
  </si>
  <si>
    <t>[SD][EJ]GYQCS</t>
  </si>
  <si>
    <t>23304090010001-sd</t>
  </si>
  <si>
    <t>[试点][三级]球内磁性异物取出术</t>
  </si>
  <si>
    <t>[SD][SJ]QNCXYWQCS</t>
  </si>
  <si>
    <t>23304090010002-sd</t>
  </si>
  <si>
    <t>[试点][二级]球内磁性异物取出术</t>
  </si>
  <si>
    <t>[SD][EJ]QNCXYWQCS</t>
  </si>
  <si>
    <t>23304090020001-sd</t>
  </si>
  <si>
    <t>[试点][三级]球内非磁性异物取出术</t>
  </si>
  <si>
    <t>[SD][SJ]QNFCXYWQCS</t>
  </si>
  <si>
    <t>23304090020002-sd</t>
  </si>
  <si>
    <t>[试点][二级]球内非磁性异物取出术</t>
  </si>
  <si>
    <t>[SD][EJ]QNFCXYWQCS</t>
  </si>
  <si>
    <t>23304090030001-sd</t>
  </si>
  <si>
    <t>[试点][三级]球壁异物取出术</t>
  </si>
  <si>
    <t>[SD][SJ]QBYWQCS</t>
  </si>
  <si>
    <t>22501040160001-sd</t>
  </si>
  <si>
    <t>[试点][三级]胃液常规检查(含酸碱度、基础胃酸分泌量、最大胃酸分泌量测定)</t>
  </si>
  <si>
    <t>[SD][SJ]WYCGJC(HSJDJCWSFMLZDWSFMLCD)</t>
  </si>
  <si>
    <t>含酸碱度、基础胃酸分泌量、最大胃酸分泌量测定</t>
  </si>
  <si>
    <t>23315010380004-sd</t>
  </si>
  <si>
    <t>[试点][三级]腰椎间盘突出摘除术增加神经根管减压加收(含椎板开窗间盘切除；不含极外侧突出)</t>
  </si>
  <si>
    <t>[SD][SJ]YZJPTCZCSZJSJGGJYJS(HZBKCJPQCBHJWCTC)</t>
  </si>
  <si>
    <t>23315010380005-sd</t>
  </si>
  <si>
    <t>[试点][二级]腰椎间盘突出摘除术增加神经根管减压加收(含椎板开窗间盘切除；不含极外侧突出)</t>
  </si>
  <si>
    <t>[SD][EJ]YZJPTCZCSZJSJGGJYJS(HZBKCJPQCBHJWCTC)</t>
  </si>
  <si>
    <t>23315010390001-sd</t>
  </si>
  <si>
    <t>[试点][三级]经皮激光腰椎间盘摘除术</t>
  </si>
  <si>
    <t>[SD][SJ]JPJGYZJPZCS</t>
  </si>
  <si>
    <t>23315010390002-sd</t>
  </si>
  <si>
    <t>[试点][二级]经皮激光腰椎间盘摘除术</t>
  </si>
  <si>
    <t>[SD][EJ]JPJGYZJPZCS</t>
  </si>
  <si>
    <t>23315010410001-sd</t>
  </si>
  <si>
    <t>[试点][三级]腰椎滑脱植骨融合术(含前入路植骨融合)</t>
  </si>
  <si>
    <t>[SD][SJ]YZHTZGRHS(HQRLZGRH)</t>
  </si>
  <si>
    <t>含前入路植骨融合</t>
  </si>
  <si>
    <t>23315010410002-sd</t>
  </si>
  <si>
    <t>[试点][二级]腰椎滑脱植骨融合术(含前入路植骨融合)</t>
  </si>
  <si>
    <t>[SD][EJ]YZHTZGRHS(HQRLZGRH)</t>
  </si>
  <si>
    <t>23315010420001-sd</t>
  </si>
  <si>
    <t>[试点][三级]腰椎滑脱椎弓根螺钉内固定植骨融合术(包括脊柱滑脱复位内固定)</t>
  </si>
  <si>
    <t>[SD][SJ]YZHTZGGLDNGDZGRHS(BKJZHTFWNGD)</t>
  </si>
  <si>
    <t>包括脊柱滑脱复位内固定</t>
  </si>
  <si>
    <t>23315010420002-sd</t>
  </si>
  <si>
    <t>[试点][二级]腰椎滑脱椎弓根螺钉内固定植骨融合术(包括脊柱滑脱复位内固定)</t>
  </si>
  <si>
    <t>[SD][EJ]YZHTZGGLDNGDZGRHS(BKJZHTFWNGD)</t>
  </si>
  <si>
    <t>23315010430001-sd</t>
  </si>
  <si>
    <t>[试点][三级]腰椎横突间融合术</t>
  </si>
  <si>
    <t>[SD][SJ]YZHTJRHS</t>
  </si>
  <si>
    <t>23315010430002-sd</t>
  </si>
  <si>
    <t>[试点][二级]腰椎横突间融合术</t>
  </si>
  <si>
    <t>[SD][EJ]YZHTJRHS</t>
  </si>
  <si>
    <t>23315010450001-sd</t>
  </si>
  <si>
    <t>[试点][三级]骨盆骨折髂内动脉结扎术</t>
  </si>
  <si>
    <t>[SD][SJ]GPGZQNDMJZS</t>
  </si>
  <si>
    <t>23315010450002-sd</t>
  </si>
  <si>
    <t>[试点][二级]骨盆骨折髂内动脉结扎术</t>
  </si>
  <si>
    <t>[SD][EJ]GPGZQNDMJZS</t>
  </si>
  <si>
    <t>23315010460001-sd</t>
  </si>
  <si>
    <t>[试点][三级]骨盆骨折切开复位内固定术</t>
  </si>
  <si>
    <t>[SD][SJ]GPGZQKFWNGDS</t>
  </si>
  <si>
    <t>23315010460002-sd</t>
  </si>
  <si>
    <t>[试点][二级]骨盆骨折切开复位内固定术</t>
  </si>
  <si>
    <t>[SD][EJ]GPGZQKFWNGDS</t>
  </si>
  <si>
    <t>23315010470001-sd</t>
  </si>
  <si>
    <t>[试点][三级]强直性脊柱炎多椎截骨矫正术(含植骨融合；包括后方入路、截骨矫形，先天性脊柱畸形、截骨矫正术，创伤性</t>
  </si>
  <si>
    <t>[SD][SJ]QZXJZYDZJGJZS(HZGRHBKHFRLJGJXXTXJZJXJGJZSCSX</t>
  </si>
  <si>
    <t>含植骨融合；包括后方入路、截骨矫形，先天性脊柱畸形、截骨矫正术，创伤性脊柱畸形、截骨矫正术，TB性脊柱畸形、截骨矫正术</t>
  </si>
  <si>
    <t>23310070180002-sd</t>
  </si>
  <si>
    <t>[试点][二级]胰腺周围神经切除术(包括胰腺周围神经阻滞术)</t>
  </si>
  <si>
    <t>[SD][EJ]YXZWSJQCS(BKYXZWSJZZS)</t>
  </si>
  <si>
    <t>包括胰腺周围神经阻滞术</t>
  </si>
  <si>
    <t>23310070190002-sd</t>
  </si>
  <si>
    <t>[试点][二级]坏死性胰腺炎清创引流术</t>
  </si>
  <si>
    <t>[SD][EJ]HSXYXYQCYLS</t>
  </si>
  <si>
    <t>23310070190003-sd</t>
  </si>
  <si>
    <t>[试点][三级]坏死性胰腺炎清创引流术</t>
  </si>
  <si>
    <t>[SD][SJ]HSXYXYQCYLS</t>
  </si>
  <si>
    <t>23310080010001-sd</t>
  </si>
  <si>
    <t>[试点][三级]腹股沟疝修补术(包括各种方法修补)</t>
  </si>
  <si>
    <t>[SD][SJ]FGGSXBS(BKGZFFXB)</t>
  </si>
  <si>
    <t>包括各种方法修补</t>
  </si>
  <si>
    <t>23310080010002-sd</t>
  </si>
  <si>
    <t>[试点][二级]腹股沟疝修补术(包括各种方法修补)</t>
  </si>
  <si>
    <t>[SD][EJ]FGGSXBS(BKGZFFXB)</t>
  </si>
  <si>
    <t>23310080010004-sd</t>
  </si>
  <si>
    <t>23310080010005-sd</t>
  </si>
  <si>
    <t>23310080020001-sd</t>
  </si>
  <si>
    <t>[试点][三级]嵌顿疝复位修补术(不含肠切除吻合)</t>
  </si>
  <si>
    <t>[SD][SJ]QDSFWXBS(BHCQCWH)</t>
  </si>
  <si>
    <t>不含肠切除吻合</t>
  </si>
  <si>
    <t>23310080020002-sd</t>
  </si>
  <si>
    <t>[试点][二级]嵌顿疝复位修补术(不含肠切除吻合)</t>
  </si>
  <si>
    <t>[SD][EJ]QDSFWXBS(BHCQCWH)</t>
  </si>
  <si>
    <t>23310080030001-sd</t>
  </si>
  <si>
    <t>[试点][三级]充填式无张力疝修补术</t>
  </si>
  <si>
    <t>[SD][SJ]CTSWZLSXBS</t>
  </si>
  <si>
    <t>补片、填充物</t>
  </si>
  <si>
    <t>23310080030002-sd</t>
  </si>
  <si>
    <t>[试点][二级]充填式无张力疝修补术</t>
  </si>
  <si>
    <t>[SD][EJ]CTSWZLSXBS</t>
  </si>
  <si>
    <t>23310080040001-sd</t>
  </si>
  <si>
    <t>[试点][三级]脐疝修补术</t>
  </si>
  <si>
    <t>[SD][SJ]QSXBS</t>
  </si>
  <si>
    <t>23310080040002-sd</t>
  </si>
  <si>
    <t>[试点][二级]脐疝修补术</t>
  </si>
  <si>
    <t>[SD][EJ]QSXBS</t>
  </si>
  <si>
    <t>23310080050001-sd</t>
  </si>
  <si>
    <t>[试点][三级]腹壁切口疝修补术(包括腹白线疝或腰疝修补)</t>
  </si>
  <si>
    <t>[SD][SJ]FBQKSXBS(BKFBXSHYSXB)</t>
  </si>
  <si>
    <t>包括腹白线疝或腰疝修补</t>
  </si>
  <si>
    <t>23310080050002-sd</t>
  </si>
  <si>
    <t>[试点][二级]腹壁切口疝修补术(包括腹白线疝或腰疝修补)</t>
  </si>
  <si>
    <t>[SD][EJ]FBQKSXBS(BKFBXSHYSXB)</t>
  </si>
  <si>
    <t>23310080060001-sd</t>
  </si>
  <si>
    <t>[试点][三级]会阴疝修补术</t>
  </si>
  <si>
    <t>[SD][SJ]HYSXBS</t>
  </si>
  <si>
    <t>22501020050002-sd</t>
  </si>
  <si>
    <t>[试点][二级]尿蛋白定性</t>
  </si>
  <si>
    <t>[SD][EJ]NDBDX</t>
  </si>
  <si>
    <t>22501020060001-sd</t>
  </si>
  <si>
    <t>[试点][三级]尿蛋白定量①手工比色法</t>
  </si>
  <si>
    <t>[SD][SJ]NDBDL1SGBSF</t>
  </si>
  <si>
    <t>22501020060002-sd</t>
  </si>
  <si>
    <t>[试点][二级]尿蛋白定量①手工比色法</t>
  </si>
  <si>
    <t>[SD][EJ]NDBDL1SGBSF</t>
  </si>
  <si>
    <t>22501020060004-sd</t>
  </si>
  <si>
    <t>[试点][三级]尿蛋白定量②各种化学方法</t>
  </si>
  <si>
    <t>[SD][SJ]NDBDL2GZHXFF</t>
  </si>
  <si>
    <t>22501020060005-sd</t>
  </si>
  <si>
    <t>[试点][二级]尿蛋白定量②各种化学方法</t>
  </si>
  <si>
    <t>[SD][EJ]NDBDL2GZHXFF</t>
  </si>
  <si>
    <t>22501020060007-sd</t>
  </si>
  <si>
    <t>[试点][三级]尿蛋白定量③免疫比浊法</t>
  </si>
  <si>
    <t>[SD][SJ]NDBDL3MYBZF</t>
  </si>
  <si>
    <t>23307020100001-sd</t>
  </si>
  <si>
    <t>[试点][三级]胸膜肺全切除术</t>
  </si>
  <si>
    <t>[SD][SJ]XMFQQCS</t>
  </si>
  <si>
    <t>23307020100002-sd</t>
  </si>
  <si>
    <t>[试点][二级]胸膜肺全切除术</t>
  </si>
  <si>
    <t>[SD][EJ]XMFQQCS</t>
  </si>
  <si>
    <t>23307020110001-sd</t>
  </si>
  <si>
    <t>[试点][三级]肺修补术</t>
  </si>
  <si>
    <t>[SD][SJ]FXBS</t>
  </si>
  <si>
    <t>23307020110002-sd</t>
  </si>
  <si>
    <t>[试点][二级]肺修补术</t>
  </si>
  <si>
    <t>[SD][EJ]FXBS</t>
  </si>
  <si>
    <t>23307020110004-sd</t>
  </si>
  <si>
    <t>23307020110005-sd</t>
  </si>
  <si>
    <t>23307030020001-sd</t>
  </si>
  <si>
    <t>[试点][三级]开胸肿瘤特殊治疗</t>
  </si>
  <si>
    <t>[SD][SJ]KXZLTSZL</t>
  </si>
  <si>
    <t>23307030020001a-sd</t>
  </si>
  <si>
    <t>[试点][三级]开胸肿瘤激光治疗</t>
  </si>
  <si>
    <t>[SD][SJ]KXZLJGZL</t>
  </si>
  <si>
    <t>23307030020001b-sd</t>
  </si>
  <si>
    <t>[试点][三级]开胸肿瘤微波治疗</t>
  </si>
  <si>
    <t>[SD][SJ]KXZLWBZL</t>
  </si>
  <si>
    <t>23307030020001c-sd</t>
  </si>
  <si>
    <t>[试点][三级]开胸肿瘤射频消融治疗</t>
  </si>
  <si>
    <t>[SD][SJ]KXZLSPXRZL</t>
  </si>
  <si>
    <t>23307030020002-sd</t>
  </si>
  <si>
    <t>[试点][二级]开胸肿瘤特殊治疗</t>
  </si>
  <si>
    <t>[SD][EJ]KXZLTSZL</t>
  </si>
  <si>
    <t>23307030020002a-sd</t>
  </si>
  <si>
    <t>[试点][二级]开胸肿瘤激光治疗</t>
  </si>
  <si>
    <t>[SD][EJ]KXZLJGZL</t>
  </si>
  <si>
    <t>23307030020002b-sd</t>
  </si>
  <si>
    <t>[试点][二级]开胸肿瘤微波治疗</t>
  </si>
  <si>
    <t>[SD][EJ]KXZLWBZL</t>
  </si>
  <si>
    <t>23307030020002c-sd</t>
  </si>
  <si>
    <t>[试点][二级]开胸肿瘤射频消融治疗</t>
  </si>
  <si>
    <t>[SD][EJ]KXZLSPXRZL</t>
  </si>
  <si>
    <t>23307030030001-sd</t>
  </si>
  <si>
    <t>[试点][三级]开胸探查术</t>
  </si>
  <si>
    <t>[SD][SJ]KXTCS</t>
  </si>
  <si>
    <t>23307030030002-sd</t>
  </si>
  <si>
    <t>[试点][二级]开胸探查术</t>
  </si>
  <si>
    <t>[SD][EJ]KXTCS</t>
  </si>
  <si>
    <t>23307030030004-sd</t>
  </si>
  <si>
    <t>23307030030005-sd</t>
  </si>
  <si>
    <t>23307030040001-sd</t>
  </si>
  <si>
    <t>[试点][三级]开胸止血术</t>
  </si>
  <si>
    <t>[SD][SJ]KXZXS</t>
  </si>
  <si>
    <t>23307030040002-sd</t>
  </si>
  <si>
    <t>[试点][二级]开胸止血术</t>
  </si>
  <si>
    <t>[SD][EJ]KXZXS</t>
  </si>
  <si>
    <t>23307030040004-sd</t>
  </si>
  <si>
    <t>23307030040005-sd</t>
  </si>
  <si>
    <t>23307030110001-sd</t>
  </si>
  <si>
    <t>[试点][三级]胸壁外伤扩创术(包括胸壁穿透伤、异物、肋骨骨折固定术)</t>
  </si>
  <si>
    <t>[SD][SJ]XBWSKCS(BKXBCTSYWLGGZGDS)</t>
  </si>
  <si>
    <t>包括胸壁穿透伤、异物、肋骨骨折固定术</t>
  </si>
  <si>
    <t>23307030110002-sd</t>
  </si>
  <si>
    <t>[试点][二级]胸壁外伤扩创术(包括胸壁穿透伤、异物、肋骨骨折固定术)</t>
  </si>
  <si>
    <t>[SD][EJ]XBWSKCS(BKXBCTSYWLGGZGDS)</t>
  </si>
  <si>
    <t>23307030120001-sd</t>
  </si>
  <si>
    <t>[试点][三级]胸壁肿瘤切除术(包括胸壁软组织、肋骨、胸骨的肿瘤切除)</t>
  </si>
  <si>
    <t>[SD][SJ]XBZLQCS(BKXBRZZLGXGDZLQC)</t>
  </si>
  <si>
    <t>包括胸壁软组织、肋骨、胸骨的肿瘤切除</t>
  </si>
  <si>
    <t>23307030120002-sd</t>
  </si>
  <si>
    <t>[试点][二级]胸壁肿瘤切除术(包括胸壁软组织、肋骨、胸骨的肿瘤切除)</t>
  </si>
  <si>
    <t>[SD][EJ]XBZLQCS(BKXBRZZLGXGDZLQC)</t>
  </si>
  <si>
    <t>25300000210002-sd</t>
  </si>
  <si>
    <t>[试点][二级]放血疗法(包括穴位放血、静脉放血)</t>
  </si>
  <si>
    <t>[SD][EJ]FXLF(BKXWFXJMFX)</t>
  </si>
  <si>
    <t>包括穴位放血、静脉放血</t>
  </si>
  <si>
    <t>25300000220001-sd</t>
  </si>
  <si>
    <t>[试点][三级]穴位注射(包括穴位封闭、自血疗法)</t>
  </si>
  <si>
    <t>[SD][SJ]XWZS(BKXWFBZXLF)</t>
  </si>
  <si>
    <t>包括穴位封闭、自血疗法</t>
  </si>
  <si>
    <t>25300000220002-sd</t>
  </si>
  <si>
    <t>[试点][二级]穴位注射(包括穴位封闭、自血疗法)</t>
  </si>
  <si>
    <t>[SD][EJ]XWZS(BKXWFBZXLF)</t>
  </si>
  <si>
    <t>23114000570002-sd</t>
  </si>
  <si>
    <t>[试点][二级]皮下组织穿刺术(含活检；包括浅表脓肿、血肿穿刺)</t>
  </si>
  <si>
    <t>[SD][EJ]PXZZCCS(HHJBKQBNZXZCC)</t>
  </si>
  <si>
    <t>含活检；包括浅表脓肿、血肿穿刺</t>
  </si>
  <si>
    <t>23114000570003-sd</t>
  </si>
  <si>
    <t>[试点][三级]皮下组织穿刺术(含活检；包括浅表脓肿、血肿穿刺)</t>
  </si>
  <si>
    <t>[SD][SJ]PXZZCCS(HHJBKQBNZXZCC)</t>
  </si>
  <si>
    <t>23204000010001-sd</t>
  </si>
  <si>
    <t>[试点][三级]经皮瓣膜球囊成形术(包括二尖瓣、三尖瓣、主动脉瓣、肺动脉瓣球囊成形术、房间隔穿刺术)</t>
  </si>
  <si>
    <t>[SD][SJ]JPBMQNCXS(BKEJBSJBZDMBFDMBQNCXSFJGCCS)</t>
  </si>
  <si>
    <t>包括二尖瓣、三尖瓣、主动脉瓣、肺动脉瓣球囊成形术、房间隔穿刺术</t>
  </si>
  <si>
    <t>导管球囊</t>
  </si>
  <si>
    <t>23204000010002-sd</t>
  </si>
  <si>
    <t>[试点][二级]经皮瓣膜球囊成形术(包括二尖瓣、三尖瓣、主动脉瓣、肺动脉瓣球囊成形术、房间隔穿刺术)</t>
  </si>
  <si>
    <t>[SD][EJ]JPBMQNCXS(BKEJBSJBZDMBFDMBQNCXSFJGCCS)</t>
  </si>
  <si>
    <t>23204000020001-sd</t>
  </si>
  <si>
    <t>[试点][三级]经皮心内膜心肌活检术(不含病理诊断及其它特殊检查)</t>
  </si>
  <si>
    <t>[SD][SJ]JPXNMXJHJS(BHBLZDJQTTSJC)</t>
  </si>
  <si>
    <t>不含病理诊断及其它特殊检查</t>
  </si>
  <si>
    <t>22501030020005-sd</t>
  </si>
  <si>
    <t>[试点][二级]隐血试验(包括粪便、呕吐物、痰液、分泌物、脑脊液、胸腹水等体液)②免疫法</t>
  </si>
  <si>
    <t>[SD][EJ]YXSY(BKFBOTWTYFMWNJYXFSDTY)2MYF</t>
  </si>
  <si>
    <t>包括粪便、呕吐物、痰液、分泌物、脑脊液、胸腹水等体液</t>
  </si>
  <si>
    <t>22506010010001-sd</t>
  </si>
  <si>
    <t>[试点][三级]粪寄生虫镜检(包括寄生虫、原虫、虫卵镜检)</t>
  </si>
  <si>
    <t>[SD][SJ]FJSCJJ(BKJSCYCCLJJ)</t>
  </si>
  <si>
    <t>包括寄生虫、原虫、虫卵镜检</t>
  </si>
  <si>
    <t>22506010010002-sd</t>
  </si>
  <si>
    <t>[试点][二级]粪寄生虫镜检(包括寄生虫、原虫、虫卵镜检)</t>
  </si>
  <si>
    <t>[SD][EJ]FJSCJJ(BKJSCYCCLJJ)</t>
  </si>
  <si>
    <t>22506010020001-sd</t>
  </si>
  <si>
    <t>[试点][三级]粪寄生虫卵集卵镜检</t>
  </si>
  <si>
    <t>[SD][SJ]FJSCLJLJJ</t>
  </si>
  <si>
    <t>22506010020002-sd</t>
  </si>
  <si>
    <t>[试点][二级]粪寄生虫卵集卵镜检</t>
  </si>
  <si>
    <t>[SD][EJ]FJSCLJLJJ</t>
  </si>
  <si>
    <t>22506010030001-sd</t>
  </si>
  <si>
    <t>[试点][三级]粪寄生虫卵计数</t>
  </si>
  <si>
    <t>[SD][SJ]FJSCLJS</t>
  </si>
  <si>
    <t>22506010030002-sd</t>
  </si>
  <si>
    <t>[试点][二级]粪寄生虫卵计数</t>
  </si>
  <si>
    <t>[SD][EJ]FJSCLJS</t>
  </si>
  <si>
    <t>22506010040001-sd</t>
  </si>
  <si>
    <t>[试点][三级]寄生虫卵孵化试验</t>
  </si>
  <si>
    <t>[SD][SJ]JSCLFHSY</t>
  </si>
  <si>
    <t>22506010040002-sd</t>
  </si>
  <si>
    <t>[试点][二级]寄生虫卵孵化试验</t>
  </si>
  <si>
    <t>[SD][EJ]JSCLFHSY</t>
  </si>
  <si>
    <t>22506010050001-sd</t>
  </si>
  <si>
    <t>[试点][三级]血液虐原虫检查</t>
  </si>
  <si>
    <t>[SD][SJ]XYNYCJC</t>
  </si>
  <si>
    <t>22506010050002-sd</t>
  </si>
  <si>
    <t>[试点][二级]血液虐原虫检查</t>
  </si>
  <si>
    <t>[SD][EJ]XYNYCJC</t>
  </si>
  <si>
    <t>22506010060001-sd</t>
  </si>
  <si>
    <t>[试点][三级]血液微丝蚴检查</t>
  </si>
  <si>
    <t>[SD][SJ]XYWSYJC</t>
  </si>
  <si>
    <t>22506010060002-sd</t>
  </si>
  <si>
    <t>[试点][二级]血液微丝蚴检查</t>
  </si>
  <si>
    <t>[SD][EJ]XYWSYJC</t>
  </si>
  <si>
    <t>22506010070001-sd</t>
  </si>
  <si>
    <t>[试点][三级]血液回归热螺旋体检查</t>
  </si>
  <si>
    <t>[SD][SJ]XYHGRLXTJC</t>
  </si>
  <si>
    <t>22506010070002-sd</t>
  </si>
  <si>
    <t>[试点][二级]血液回归热螺旋体检查</t>
  </si>
  <si>
    <t>[SD][EJ]XYHGRLXTJC</t>
  </si>
  <si>
    <t>22506010080001-sd</t>
  </si>
  <si>
    <t>[试点][三级]血液黑热病利一集氏体检查</t>
  </si>
  <si>
    <t>[SD][SJ]XYHRBLYJSTJC</t>
  </si>
  <si>
    <t>22506010080002-sd</t>
  </si>
  <si>
    <t>[试点][二级]血液黑热病利一集氏体检查</t>
  </si>
  <si>
    <t>[SD][EJ]XYHRBLYJSTJC</t>
  </si>
  <si>
    <t>22506010090001-sd</t>
  </si>
  <si>
    <t>[试点][三级]血液弓形虫检查</t>
  </si>
  <si>
    <t>[SD][SJ]XYGXCJC</t>
  </si>
  <si>
    <t>22506010090002-sd</t>
  </si>
  <si>
    <t>[试点][二级]血液弓形虫检查</t>
  </si>
  <si>
    <t>[SD][EJ]XYGXCJC</t>
  </si>
  <si>
    <t>22506020010001-sd</t>
  </si>
  <si>
    <t>[试点][三级]各种寄生虫免疫学检查①凝集法：血凝法、乳胶法</t>
  </si>
  <si>
    <t>[SD][SJ]GZJSCMYXJC1NJFXNFRJF</t>
  </si>
  <si>
    <t>22506020010002-sd</t>
  </si>
  <si>
    <t>[试点][二级]各种寄生虫免疫学检查①凝集法：血凝法、乳胶法</t>
  </si>
  <si>
    <t>[SD][EJ]GZJSCMYXJC1NJFXNFRJF</t>
  </si>
  <si>
    <t>22506020010004-sd</t>
  </si>
  <si>
    <t>[试点][三级]各种寄生虫免疫学检查②一般免疫学法：放免法、酶免法、免疫电泳法、免疫荧光法等</t>
  </si>
  <si>
    <t>[SD][SJ]GZJSCMYXJC2YBMYXFFMFMMFMYDYFMYYGFD</t>
  </si>
  <si>
    <t>22506020010005-sd</t>
  </si>
  <si>
    <t>[试点][二级]各种寄生虫免疫学检查②一般免疫学法：放免法、酶免法、免疫电泳法、免疫荧光法等</t>
  </si>
  <si>
    <t>[SD][EJ]GZJSCMYXJC2YBMYXFFMFMMFMYDYFMYYGFD</t>
  </si>
  <si>
    <t>22506020010007-sd</t>
  </si>
  <si>
    <t>[试点][三级]各种寄生虫免疫学检查③双扩法</t>
  </si>
  <si>
    <t>[SD][SJ]GZJSCMYXJC3SKF</t>
  </si>
  <si>
    <t>22506020010008-sd</t>
  </si>
  <si>
    <t>[试点][二级]各种寄生虫免疫学检查③双扩法</t>
  </si>
  <si>
    <t>[SD][EJ]GZJSCMYXJC3SKF</t>
  </si>
  <si>
    <t>22506020010010-sd</t>
  </si>
  <si>
    <t>[试点][三级]各种寄生虫免疫学检查④免疫印迹法</t>
  </si>
  <si>
    <t>[SD][SJ]GZJSCMYXJC4MYYJF</t>
  </si>
  <si>
    <t>22501040160002-sd</t>
  </si>
  <si>
    <t>[试点][二级]胃液常规检查(含酸碱度、基础胃酸分泌量、最大胃酸分泌量测定)</t>
  </si>
  <si>
    <t>[SD][EJ]WYCGJC(HSJDJCWSFMLZDWSFMLCD)</t>
  </si>
  <si>
    <t>22501040170001-sd</t>
  </si>
  <si>
    <t>[试点][三级]十二指肠引流液及胆汁检查(含一般性状和镜检)</t>
  </si>
  <si>
    <t>[SD][SJ]SEZCYLYJDZJC(HYBXZHJJ)</t>
  </si>
  <si>
    <t>含一般性状和镜检</t>
  </si>
  <si>
    <t>22501040170002-sd</t>
  </si>
  <si>
    <t>[试点][二级]十二指肠引流液及胆汁检查(含一般性状和镜检)</t>
  </si>
  <si>
    <t>[SD][EJ]SEZCYLYJDZJC(HYBXZHJJ)</t>
  </si>
  <si>
    <t>22501040180001-sd</t>
  </si>
  <si>
    <t>[试点][三级]痰液常规检查(含一般性状检查、镜检和嗜酸性粒细胞检查)</t>
  </si>
  <si>
    <t>[SD][SJ]TYCGJC(HYBXZJCJJHSSXLXBJC)</t>
  </si>
  <si>
    <t>含一般性状检查、镜检和嗜酸性粒细胞检查</t>
  </si>
  <si>
    <t>22501040180002-sd</t>
  </si>
  <si>
    <t>[试点][二级]痰液常规检查(含一般性状检查、镜检和嗜酸性粒细胞检查)</t>
  </si>
  <si>
    <t>[SD][EJ]TYCGJC(HYBXZJCJJHSSXLXBJC)</t>
  </si>
  <si>
    <t>22501040190001-sd</t>
  </si>
  <si>
    <t>[试点][三级]各种穿刺液常规检查(含一般性状检查和镜检)</t>
  </si>
  <si>
    <t>[SD][SJ]GZCCYCGJC(HYBXZJCHJJ)</t>
  </si>
  <si>
    <t>含一般性状检查和镜检</t>
  </si>
  <si>
    <t>22501040190002-sd</t>
  </si>
  <si>
    <t>[试点][二级]各种穿刺液常规检查(含一般性状检查和镜检)</t>
  </si>
  <si>
    <t>[SD][EJ]GZCCYCGJC(HYBXZJCHJJ)</t>
  </si>
  <si>
    <t>22502010010001-sd</t>
  </si>
  <si>
    <t>[试点][三级]骨髓涂片细胞学检验(含骨髓增生程度判断、有核细胞分类计数、细胞形态学检验、特殊细胞、寄生虫检查)</t>
  </si>
  <si>
    <t>[SD][SJ]GSTPXBXJY(HGSZSCDPDYHXBFLJSXBXTXJYTSXBJSCJC)</t>
  </si>
  <si>
    <t>含骨髓增生程度判断、有核细胞分类计数、？细胞形态学检验、特殊细胞、寄生虫检查</t>
  </si>
  <si>
    <t>23304090200002-sd</t>
  </si>
  <si>
    <t>[试点][二级]眶骨缺损修复术</t>
  </si>
  <si>
    <t>[SD][EJ]KGQSXFS</t>
  </si>
  <si>
    <t>羟基磷灰石板</t>
  </si>
  <si>
    <t>23304090200003-sd</t>
  </si>
  <si>
    <t>[试点][三级]眶骨缺损修复术</t>
  </si>
  <si>
    <t>[SD][SJ]KGQSXFS</t>
  </si>
  <si>
    <t>23315010170001-sd</t>
  </si>
  <si>
    <t>[试点][三级]髂窝脓肿切开引流术</t>
  </si>
  <si>
    <t>[SD][SJ]QWNZQKYLS</t>
  </si>
  <si>
    <t>23315010170002-sd</t>
  </si>
  <si>
    <t>[试点][二级]髂窝脓肿切开引流术</t>
  </si>
  <si>
    <t>[SD][EJ]QWNZQKYLS</t>
  </si>
  <si>
    <t>23315010180001-sd</t>
  </si>
  <si>
    <t>[试点][三级]髂腰肌脓肿切开引流术</t>
  </si>
  <si>
    <t>[SD][SJ]QYJNZQKYLS</t>
  </si>
  <si>
    <t>23315010180002-sd</t>
  </si>
  <si>
    <t>[试点][二级]髂腰肌脓肿切开引流术</t>
  </si>
  <si>
    <t>[SD][EJ]QYJNZQKYLS</t>
  </si>
  <si>
    <t>23315010190001-sd</t>
  </si>
  <si>
    <t>[试点][三级]颈椎间盘切除术</t>
  </si>
  <si>
    <t>[SD][SJ]JZJPQCS</t>
  </si>
  <si>
    <t>23315010190002-sd</t>
  </si>
  <si>
    <t>[试点][二级]颈椎间盘切除术</t>
  </si>
  <si>
    <t>[SD][EJ]JZJPQCS</t>
  </si>
  <si>
    <t>23315010200001-sd</t>
  </si>
  <si>
    <t>[试点][三级]颈椎间盘切除椎间植骨融合术</t>
  </si>
  <si>
    <t>[SD][SJ]JZJPQCZJZGRHS</t>
  </si>
  <si>
    <t>23315010200002-sd</t>
  </si>
  <si>
    <t>[试点][二级]颈椎间盘切除椎间植骨融合术</t>
  </si>
  <si>
    <t>[SD][EJ]JZJPQCZJZGRHS</t>
  </si>
  <si>
    <t>23315010210001-sd</t>
  </si>
  <si>
    <t>[试点][三级]颈椎体次全切除植骨融合术</t>
  </si>
  <si>
    <t>[SD][SJ]JZTCQQCZGRHS</t>
  </si>
  <si>
    <t>23315010210002-sd</t>
  </si>
  <si>
    <t>[试点][二级]颈椎体次全切除植骨融合术</t>
  </si>
  <si>
    <t>[SD][EJ]JZTCQQCZGRHS</t>
  </si>
  <si>
    <t>23315010220001-sd</t>
  </si>
  <si>
    <t>[试点][三级]颈椎钩椎关节切除术(不含植骨)</t>
  </si>
  <si>
    <t>[SD][SJ]JZGZGJQCS(BHZG)</t>
  </si>
  <si>
    <t>23315010220002-sd</t>
  </si>
  <si>
    <t>[试点][二级]颈椎钩椎关节切除术(不含植骨)</t>
  </si>
  <si>
    <t>[SD][EJ]JZGZGJQCS(BHZG)</t>
  </si>
  <si>
    <t>23315010230001-sd</t>
  </si>
  <si>
    <t>[试点][三级]颈椎侧方入路枢椎齿突切除术</t>
  </si>
  <si>
    <t>[SD][SJ]JZCFRLSZCTQCS</t>
  </si>
  <si>
    <t>23315010230002-sd</t>
  </si>
  <si>
    <t>[试点][二级]颈椎侧方入路枢椎齿突切除术</t>
  </si>
  <si>
    <t>[SD][EJ]JZCFRLSZCTQCS</t>
  </si>
  <si>
    <t>23315010240001-sd</t>
  </si>
  <si>
    <t>[试点][三级]后入路环枢椎植骨融合术(不含取骨)</t>
  </si>
  <si>
    <t>[SD][SJ]HRLHSZZGRHS(BHQG)</t>
  </si>
  <si>
    <t>不含取骨</t>
  </si>
  <si>
    <t>23315010240002-sd</t>
  </si>
  <si>
    <t>[试点][二级]后入路环枢椎植骨融合术(不含取骨)</t>
  </si>
  <si>
    <t>[SD][EJ]HRLHSZZGRHS(BHQG)</t>
  </si>
  <si>
    <t>23315010250001-sd</t>
  </si>
  <si>
    <t>[试点][三级]后入路环枢减压植骨融合固定术(包括环椎后弓切除减压、枢椎板切除减压植骨固定)</t>
  </si>
  <si>
    <t>[SD][SJ]HRLHSJYZGRHGDS(BKHZHGQCJYSZBQCJYZGGD)</t>
  </si>
  <si>
    <t>包括环椎后弓切除减压、枢椎板切除减压植骨固定</t>
  </si>
  <si>
    <t>23315010250002-sd</t>
  </si>
  <si>
    <t>[试点][二级]后入路环枢减压植骨融合固定术(包括环椎后弓切除减压、枢椎板切除减压植骨固定)</t>
  </si>
  <si>
    <t>[SD][EJ]HRLHSJYZGRHGDS(BKHZHGQCJYSZBQCJYZGGD)</t>
  </si>
  <si>
    <t>25700000050002-sd</t>
  </si>
  <si>
    <t>[试点][二级]小针刀治疗(包括刃针治疗)</t>
  </si>
  <si>
    <t>[SD][EJ]XZDZL(BKRZZL)</t>
  </si>
  <si>
    <t>包括刃针治疗</t>
  </si>
  <si>
    <t>25700000070001-sd</t>
  </si>
  <si>
    <t>[试点][三级]扁桃体烙法治疗</t>
  </si>
  <si>
    <t>[SD][SJ]BTTLFZL</t>
  </si>
  <si>
    <t>23310050100002b-sd</t>
  </si>
  <si>
    <t>[试点][二级]开腹恶性肿瘤射频消融治疗(含注药)</t>
  </si>
  <si>
    <t>[SD][EJ]KFEXZLSPXRZL(HZY)</t>
  </si>
  <si>
    <t>含注药</t>
  </si>
  <si>
    <t>23310060180002-sd</t>
  </si>
  <si>
    <t>[试点][二级]先天胆道闭锁肝空肠Roux-y成形术(即葛西氏术)(含胃体劈裂管肝门吻合)</t>
  </si>
  <si>
    <t>[SD][EJ]XTDDBSGKCRoux-yCXS(JGXSS)(HWTPLGGMWH)</t>
  </si>
  <si>
    <t>含胃体劈裂管肝门吻合</t>
  </si>
  <si>
    <t>钛钉、支架管</t>
  </si>
  <si>
    <t>23310080060002-sd</t>
  </si>
  <si>
    <t>[试点][二级]会阴疝修补术</t>
  </si>
  <si>
    <t>[SD][EJ]HYSXBS</t>
  </si>
  <si>
    <t>23310080070001-sd</t>
  </si>
  <si>
    <t>[试点][三级]脐瘘切除+修补术(含脐肠瘘切除术；不含脐尿管瘘切除术)</t>
  </si>
  <si>
    <t>[SD][SJ]QLQC+XBS(HQCLQCSBHQNGLQCS)</t>
  </si>
  <si>
    <t>含脐肠瘘切除术；不含脐尿管瘘切除术</t>
  </si>
  <si>
    <t>23310080070002-sd</t>
  </si>
  <si>
    <t>[试点][二级]脐瘘切除+修补术(含脐肠瘘切除术；不含脐尿管瘘切除术)</t>
  </si>
  <si>
    <t>[SD][EJ]QLQC+XBS(HQCLQCSBHQNGLQCS)</t>
  </si>
  <si>
    <t>23310080080001-sd</t>
  </si>
  <si>
    <t>[试点][三级]剖腹探查术(含活检；包括腹腔引流术)</t>
  </si>
  <si>
    <t>[SD][SJ]PFTCS(HHJBKFQYLS)</t>
  </si>
  <si>
    <t>含活检；包括腹腔引流术</t>
  </si>
  <si>
    <t>23310080080002-sd</t>
  </si>
  <si>
    <t>[试点][二级]剖腹探查术(含活检；包括腹腔引流术)</t>
  </si>
  <si>
    <t>[SD][EJ]PFTCS(HHJBKFQYLS)</t>
  </si>
  <si>
    <t>23310080120001-sd</t>
  </si>
  <si>
    <t>[试点][三级]腹腔内肿物切除术(包括系膜、腹膜、网膜肿物；不含脏器切除术)</t>
  </si>
  <si>
    <t>[SD][SJ]FQNZWQCS(BKXMFMWMZWBHZQQCS)</t>
  </si>
  <si>
    <t>包括系膜、腹膜、网膜肿物；不含脏器切除术</t>
  </si>
  <si>
    <t>23310080120002-sd</t>
  </si>
  <si>
    <t>[试点][二级]腹腔内肿物切除术(包括系膜、腹膜、网膜肿物；不含脏器切除术)</t>
  </si>
  <si>
    <t>[SD][EJ]FQNZWQCS(BKXMFMWMZWBHZQQCS)</t>
  </si>
  <si>
    <t>23310080120004-sd</t>
  </si>
  <si>
    <t>23310080120005-sd</t>
  </si>
  <si>
    <t>25700000070002-sd</t>
  </si>
  <si>
    <t>[试点][二级]扁桃体烙法治疗</t>
  </si>
  <si>
    <t>[SD][EJ]BTTLFZL</t>
  </si>
  <si>
    <t>25700000080001-sd</t>
  </si>
  <si>
    <t>[试点][三级]药线引流治疗(含药物调配)</t>
  </si>
  <si>
    <t>[SD][SJ]YXYLZL(HYWTP)</t>
  </si>
  <si>
    <t>25700000080002-sd</t>
  </si>
  <si>
    <t>[试点][二级]药线引流治疗(含药物调配)</t>
  </si>
  <si>
    <t>[SD][EJ]YXYLZL(HYWTP)</t>
  </si>
  <si>
    <t>25700000090001-sd</t>
  </si>
  <si>
    <t>[试点][三级]耳咽中药吹粉治疗(含药物调配)</t>
  </si>
  <si>
    <t>[SD][SJ]EYZYCFZL(HYWTP)</t>
  </si>
  <si>
    <t>25700000090002-sd</t>
  </si>
  <si>
    <t>[试点][二级]耳咽中药吹粉治疗(含药物调配)</t>
  </si>
  <si>
    <t>[SD][EJ]EYZYCFZL(HYWTP)</t>
  </si>
  <si>
    <t>24500000140002-sd</t>
  </si>
  <si>
    <t>[试点][二级]环枢关节半脱位推拿治疗(含手法理筋治疗和手法调整关节)</t>
  </si>
  <si>
    <t>[SD][EJ]HSGJBTWTNZL(HSFLJZLHSFTZGJ)</t>
  </si>
  <si>
    <t>24500000140003-sd</t>
  </si>
  <si>
    <t>[试点][三级]环枢关节半脱位推拿治疗(含手法理筋治疗和手法调整关节)</t>
  </si>
  <si>
    <t>[SD][SJ]HSGJBTWTNZL(HSFLJZLHSFTZGJ)</t>
  </si>
  <si>
    <t>23316020030001-sd</t>
  </si>
  <si>
    <t>[试点][三级]胼胝病变切除修复术(含鸡眼切除术等)</t>
  </si>
  <si>
    <t>[SD][SJ]PZBBQCXFS(HJYQCSD)</t>
  </si>
  <si>
    <t>含鸡眼切除术等</t>
  </si>
  <si>
    <t>23316020030002-sd</t>
  </si>
  <si>
    <t>[试点][二级]胼胝病变切除修复术(含鸡眼切除术等)</t>
  </si>
  <si>
    <t>[SD][EJ]PZBBQCXFS(HJYQCSD)</t>
  </si>
  <si>
    <t>23316020060001-sd</t>
  </si>
  <si>
    <t>[试点][三级]海绵状血管瘤切除术(中)(指面积小于10cm2，未达肢体一周及肢体1／4长度；包括体表血管瘤、脂肪血管瘤、</t>
  </si>
  <si>
    <t>[SD][SJ]HMZXGLQCS(Z)(ZMJXY10cm2WDZTYZJZT14ZDBKTBXGLZFXGL</t>
  </si>
  <si>
    <t>指面积小于10cm2，？未达肢体一周及肢体1／4长度；包括体表血管瘤、脂肪血管瘤、淋巴血管瘤、纤维血管瘤、神经纤维血管瘤；不含皮瓣或组织移植</t>
  </si>
  <si>
    <t>23316020060002-sd</t>
  </si>
  <si>
    <t>[试点][二级]海绵状血管瘤切除术(中)(指面积小于10cm2，未达肢体一周及肢体1／4长度；包括体表血管瘤、脂肪血管瘤、</t>
  </si>
  <si>
    <t>[SD][EJ]HMZXGLQCS(Z)(ZMJXY10cm2WDZTYZJZT14ZDBKTBXGLZFXGL</t>
  </si>
  <si>
    <t>23316020070001-sd</t>
  </si>
  <si>
    <t>[试点][三级]海绵状血管瘤切除术(小)(指面积在3cm2以下；包括体表血管瘤、脂肪血管瘤、淋巴血管瘤、纤维血管瘤、神经</t>
  </si>
  <si>
    <t>[SD][SJ]HMZXGLQCS(X)(ZMJZ3cm2YXBKTBXGLZFXGLLBXGLXWXGLSJ</t>
  </si>
  <si>
    <t>指面积在3cm2以下；包括体表血管瘤、脂肪血管瘤、淋巴血管瘤、纤维血管瘤、神经纤维血管瘤，位于躯干、四肢体表、侵犯皮肤脂肪层、浅筋膜未达深筋膜；不含皮瓣或组织移植</t>
  </si>
  <si>
    <t>23316030090001-sd</t>
  </si>
  <si>
    <t>[试点][三级]切痂术(不含植皮)</t>
  </si>
  <si>
    <t>[SD][SJ]QJS(BHZP)</t>
  </si>
  <si>
    <t>23316030090002-sd</t>
  </si>
  <si>
    <t>[试点][二级]切痂术(不含植皮)</t>
  </si>
  <si>
    <t>[SD][EJ]QJS(BHZP)</t>
  </si>
  <si>
    <t>23316030100001-sd</t>
  </si>
  <si>
    <t>[试点][三级]削痂术(不含植皮)</t>
  </si>
  <si>
    <t>[SD][SJ]XJS(BHZP)</t>
  </si>
  <si>
    <t>23316030100002-sd</t>
  </si>
  <si>
    <t>[试点][二级]削痂术(不含植皮)</t>
  </si>
  <si>
    <t>[SD][EJ]XJS(BHZP)</t>
  </si>
  <si>
    <t>23316030200001-sd</t>
  </si>
  <si>
    <t>[试点][三级]焦痂开窗植皮术</t>
  </si>
  <si>
    <t>[SD][SJ]JJKCZPS</t>
  </si>
  <si>
    <t>25400000020001-sd</t>
  </si>
  <si>
    <t>[试点][三级]隔物灸法(包括隔姜灸、药饼灸、隔盐灸等)</t>
  </si>
  <si>
    <t>[SD][SJ]GWJF(BKGJJYBJGYJD)</t>
  </si>
  <si>
    <t>包括隔姜灸、药饼灸、隔盐灸等</t>
  </si>
  <si>
    <t>25400000020002-sd</t>
  </si>
  <si>
    <t>[试点][二级]隔物灸法(包括隔姜灸、药饼灸、隔盐灸等)</t>
  </si>
  <si>
    <t>[SD][EJ]GWJF(BKGJJYBJGYJD)</t>
  </si>
  <si>
    <t>25400000030001-sd</t>
  </si>
  <si>
    <t>[试点][三级]灯火灸(包括药线点灸)</t>
  </si>
  <si>
    <t>[SD][SJ]DHJ(BKYXDJ)</t>
  </si>
  <si>
    <t>包括药线点灸</t>
  </si>
  <si>
    <t>25400000030002-sd</t>
  </si>
  <si>
    <t>[试点][二级]灯火灸(包括药线点灸)</t>
  </si>
  <si>
    <t>[SD][EJ]DHJ(BKYXDJ)</t>
  </si>
  <si>
    <t>25400000050001-sd</t>
  </si>
  <si>
    <t>[试点][三级]药物罐(包括水罐)</t>
  </si>
  <si>
    <t>[SD][SJ]YWG(BKSG)</t>
  </si>
  <si>
    <t>包括水罐</t>
  </si>
  <si>
    <t>25400000050002-sd</t>
  </si>
  <si>
    <t>[试点][二级]药物罐(包括水罐)</t>
  </si>
  <si>
    <t>[SD][EJ]YWG(BKSG)</t>
  </si>
  <si>
    <t>2340100023003e-sd</t>
  </si>
  <si>
    <t>[试点][三级]脊柱矫正治疗</t>
  </si>
  <si>
    <t>[SD][SJ]JZJZZL</t>
  </si>
  <si>
    <t>23401000270001-sd</t>
  </si>
  <si>
    <t>[试点][三级]场效应治疗</t>
  </si>
  <si>
    <t>[SD][SJ]CXYZL</t>
  </si>
  <si>
    <t>23401000270002-sd</t>
  </si>
  <si>
    <t>[试点][二级]场效应治疗</t>
  </si>
  <si>
    <t>[SD][EJ]CXYZL</t>
  </si>
  <si>
    <t>23402000010001-sd</t>
  </si>
  <si>
    <t>[试点][三级]徒手平衡功能检查</t>
  </si>
  <si>
    <t>[SD][SJ]TSPHGNJC</t>
  </si>
  <si>
    <t>23402000010002-sd</t>
  </si>
  <si>
    <t>[试点][二级]徒手平衡功能检查</t>
  </si>
  <si>
    <t>[SD][EJ]TSPHGNJC</t>
  </si>
  <si>
    <t>23402000030001-sd</t>
  </si>
  <si>
    <t>[试点][三级]日常生活能力评定</t>
  </si>
  <si>
    <t>[SD][SJ]RCSHNLPD</t>
  </si>
  <si>
    <t>23402000030002-sd</t>
  </si>
  <si>
    <t>[试点][二级]日常生活能力评定</t>
  </si>
  <si>
    <t>[SD][EJ]RCSHNLPD</t>
  </si>
  <si>
    <t>23402000040001-sd</t>
  </si>
  <si>
    <t>[试点][三级]等速肌力测定</t>
  </si>
  <si>
    <t>[SD][SJ]DSJLCD</t>
  </si>
  <si>
    <t>23311010210002-sd</t>
  </si>
  <si>
    <t>[试点][二级]供体肾修复术</t>
  </si>
  <si>
    <t>[SD][EJ]GTSXFS</t>
  </si>
  <si>
    <t>23311010250001-sd</t>
  </si>
  <si>
    <t>[试点][三级]肾肿瘤腔静脉内瘤栓切取术</t>
  </si>
  <si>
    <t>[SD][SJ]SZLQJMNLSQQS</t>
  </si>
  <si>
    <t>23311010250002-sd</t>
  </si>
  <si>
    <t>[试点][二级]肾肿瘤腔静脉内瘤栓切取术</t>
  </si>
  <si>
    <t>[SD][EJ]SZLQJMNLSQQS</t>
  </si>
  <si>
    <t>23311020010001-sd</t>
  </si>
  <si>
    <t>[试点][三级]肾盂癌根治术(含输尿管全长、部分膀胱切除；不含膀胱镜电切)</t>
  </si>
  <si>
    <t>[SD][SJ]SYAGZS(HSNGQZBFBGQCBHBGJDQ)</t>
  </si>
  <si>
    <t>含输尿管全长、部分膀胱切除；不含膀胱镜电切</t>
  </si>
  <si>
    <t>23311020010002-sd</t>
  </si>
  <si>
    <t>[试点][二级]肾盂癌根治术(含输尿管全长、部分膀胱切除；不含膀胱镜电切)</t>
  </si>
  <si>
    <t>[SD][EJ]SYAGZS(HSNGQZBFBGQCBHBGJDQ)</t>
  </si>
  <si>
    <t>23311020010004-sd</t>
  </si>
  <si>
    <t>23311020010005-sd</t>
  </si>
  <si>
    <t>23311020100005-sd</t>
  </si>
  <si>
    <t>[试点][二级]输尿管开口囊肿切除术</t>
  </si>
  <si>
    <t>[SD][EJ]SNGKKNZQCS</t>
  </si>
  <si>
    <t>23311020120001-sd</t>
  </si>
  <si>
    <t>[试点][三级]输尿管膀胱再植术</t>
  </si>
  <si>
    <t>[SD][SJ]SNGBGZZS</t>
  </si>
  <si>
    <t>23311020120002-sd</t>
  </si>
  <si>
    <t>[试点][二级]输尿管膀胱再植术</t>
  </si>
  <si>
    <t>[SD][EJ]SNGBGZZS</t>
  </si>
  <si>
    <t>23311020130001-sd</t>
  </si>
  <si>
    <t>[试点][三级]输尿管皮肤造口术</t>
  </si>
  <si>
    <t>[SD][SJ]SNGPFZKS</t>
  </si>
  <si>
    <t>23311020130002-sd</t>
  </si>
  <si>
    <t>[试点][二级]输尿管皮肤造口术</t>
  </si>
  <si>
    <t>[SD][EJ]SNGPFZKS</t>
  </si>
  <si>
    <t>23311020150001-sd</t>
  </si>
  <si>
    <t>[试点][三级]输尿管松解术</t>
  </si>
  <si>
    <t>[SD][SJ]SNGSJS</t>
  </si>
  <si>
    <t>23311020150002-sd</t>
  </si>
  <si>
    <t>[试点][二级]输尿管松解术</t>
  </si>
  <si>
    <t>[SD][EJ]SNGSJS</t>
  </si>
  <si>
    <t>23311020180001-sd</t>
  </si>
  <si>
    <t>[试点][三级]肠管代输尿管术</t>
  </si>
  <si>
    <t>[SD][SJ]CGDSNGS</t>
  </si>
  <si>
    <t>22505020090002-sd</t>
  </si>
  <si>
    <t>[试点][二级]体液抗生素浓度测定①色谱法(包括氨基糖甙类药物等)</t>
  </si>
  <si>
    <t>[SD][EJ]TYKSSNDCD1SPF(BKAJTDLYWD)</t>
  </si>
  <si>
    <t>包括氨基糖甙类药物等</t>
  </si>
  <si>
    <t>22505020090004-sd</t>
  </si>
  <si>
    <t>[试点][三级]体液抗生素浓度测定②免疫法(包括氨基糖甙类药物等)</t>
  </si>
  <si>
    <t>[SD][SJ]TYKSSNDCD2MYF(BKAJTDLYWD)</t>
  </si>
  <si>
    <t>22505020090005-sd</t>
  </si>
  <si>
    <t>[试点][二级]体液抗生素浓度测定②免疫法(包括氨基糖甙类药物等)</t>
  </si>
  <si>
    <t>[SD][EJ]TYKSSNDCD2MYF(BKAJTDLYWD)</t>
  </si>
  <si>
    <t>22505020090007-sd</t>
  </si>
  <si>
    <t>[试点][三级]体液抗生素浓度测定③荧光偏振法(包括氨基糖甙类药物等)</t>
  </si>
  <si>
    <t>[SD][SJ]TYKSSNDCD3YGPZF(BKAJTDLYWD)</t>
  </si>
  <si>
    <t>22506020010011-sd</t>
  </si>
  <si>
    <t>[试点][二级]各种寄生虫免疫学检查④免疫印迹法</t>
  </si>
  <si>
    <t>[SD][EJ]GZJSCMYXJC4MYYJF</t>
  </si>
  <si>
    <t>22507000160002-sd</t>
  </si>
  <si>
    <t>[试点][二级]血苯丙酮酸定量</t>
  </si>
  <si>
    <t>[SD][EJ]XBBTSDL</t>
  </si>
  <si>
    <t>22507000160003-sd</t>
  </si>
  <si>
    <t>[试点][三级]血苯丙酮酸定量</t>
  </si>
  <si>
    <t>[SD][SJ]XBBTSDL</t>
  </si>
  <si>
    <t>22507000170002-sd</t>
  </si>
  <si>
    <t>[试点][二级]白血病融合基因分型(包括BCR-ABL、AML1-ETO/MTG8、PML-RARα、TEL-AML1、MLL-ENL、PBX-E2A等)</t>
  </si>
  <si>
    <t>[SD][EJ]BXBRHJYFX(BKBCR-ABLAML1-ETOMTG8PML-RARαTEL-AML1MLL-ENLPBX-E2AD)</t>
  </si>
  <si>
    <t>包括BCR-ABL、AML1-ETO/MTG8、PML-RARα、TEL-AML1、MLL-ENL、PBX-E2A等</t>
  </si>
  <si>
    <t>22507000170003-sd</t>
  </si>
  <si>
    <t>[试点][三级]白血病融合基因分型(包括BCR-ABL、AML1-ETO/MTG8、PML-RARα、TEL-AML1、MLL-ENL、PBX-E2A等)</t>
  </si>
  <si>
    <t>[SD][SJ]BXBRHJYFX(BKBCR-ABLAML1-ETOMTG8PML-RARαTEL-AML1MLL-ENLPBX-E2AD)</t>
  </si>
  <si>
    <t>22504030620002-sd</t>
  </si>
  <si>
    <t>[试点][二级]球孢子菌血清学试验</t>
  </si>
  <si>
    <t>[SD][EJ]QBZJXQXSY</t>
  </si>
  <si>
    <t>22504030630001-sd</t>
  </si>
  <si>
    <t>[试点][三级]猪囊尾蚴抗原和抗体测定</t>
  </si>
  <si>
    <t>[SD][SJ]ZNWYKYHKTCD</t>
  </si>
  <si>
    <t>22504030630002-sd</t>
  </si>
  <si>
    <t>[试点][二级]猪囊尾蚴抗原和抗体测定</t>
  </si>
  <si>
    <t>[SD][EJ]ZNWYKYHKTCD</t>
  </si>
  <si>
    <t>22504030640001-sd</t>
  </si>
  <si>
    <t>[试点][三级]肺吸虫抗原和抗体测定</t>
  </si>
  <si>
    <t>[SD][SJ]FXCKYHKTCD</t>
  </si>
  <si>
    <t>22504030640002-sd</t>
  </si>
  <si>
    <t>[试点][二级]肺吸虫抗原和抗体测定</t>
  </si>
  <si>
    <t>[SD][EJ]FXCKYHKTCD</t>
  </si>
  <si>
    <t>22504030650001-sd</t>
  </si>
  <si>
    <t>[试点][三级]各类病原体DNA测定</t>
  </si>
  <si>
    <t>[SD][SJ]GLBYTDNACD</t>
  </si>
  <si>
    <t>包括HPV高危性亚型PCR检测。包括定量PCR检测血浆EBV水平</t>
  </si>
  <si>
    <t>22504030650002-sd</t>
  </si>
  <si>
    <t>[试点][二级]各类病原体DNA测定</t>
  </si>
  <si>
    <t>[SD][EJ]GLBYTDNACD</t>
  </si>
  <si>
    <t>22504030660002-sd</t>
  </si>
  <si>
    <t>[试点][二级]人乳头瘤病毒(HPV)核酸检测①PCR法</t>
  </si>
  <si>
    <t>[SD][EJ]RRTLBD(HPV)HSJC1PCRF</t>
  </si>
  <si>
    <t>22504030660003-sd</t>
  </si>
  <si>
    <t>[试点][三级]人乳头瘤病毒(HPV)核酸检测①PCR法</t>
  </si>
  <si>
    <t>[SD][SJ]RRTLBD(HPV)HSJC1PCRF</t>
  </si>
  <si>
    <t>22504030660005-sd</t>
  </si>
  <si>
    <t>[试点][二级]人乳头瘤病毒(HPV)核酸检测②多重PCR法</t>
  </si>
  <si>
    <t>[SD][EJ]RRTLBD(HPV)HSJC2DZPCRF</t>
  </si>
  <si>
    <t>22504030660006-sd</t>
  </si>
  <si>
    <t>[试点][三级]人乳头瘤病毒(HPV)核酸检测②多重PCR法</t>
  </si>
  <si>
    <t>[SD][SJ]RRTLBD(HPV)HSJC2DZPCRF</t>
  </si>
  <si>
    <t>22504030660008-sd</t>
  </si>
  <si>
    <t>[试点][二级]人乳头瘤病毒(HPV)核酸检测③荧光免疫法</t>
  </si>
  <si>
    <t>[SD][EJ]RRTLBD(HPV)HSJC3YGMYF</t>
  </si>
  <si>
    <t>22504030660009-sd</t>
  </si>
  <si>
    <t>[试点][三级]人乳头瘤病毒(HPV)核酸检测③荧光免疫法</t>
  </si>
  <si>
    <t>[SD][SJ]RRTLBD(HPV)HSJC3YGMYF</t>
  </si>
  <si>
    <t>22504030660011-sd</t>
  </si>
  <si>
    <t>[试点][二级]人乳头瘤病毒(HPV)核酸检测④第二代杂交捕获(HC2)法</t>
  </si>
  <si>
    <t>[SD][EJ]RRTLBD(HPV)HSJC4DEDZJBH(HC2)F</t>
  </si>
  <si>
    <t>22504030660012-sd</t>
  </si>
  <si>
    <t>[试点][三级]人乳头瘤病毒(HPV)核酸检测④第二代杂交捕获(HC2)法</t>
  </si>
  <si>
    <t>[SD][SJ]RRTLBD(HPV)HSJC4DEDZJBH(HC2)F</t>
  </si>
  <si>
    <t>22504030670002-sd</t>
  </si>
  <si>
    <t>[试点][二级]埃可病毒抗体检测</t>
  </si>
  <si>
    <t>[SD][EJ]AKBDKTJC</t>
  </si>
  <si>
    <t>22504030670003-sd</t>
  </si>
  <si>
    <t>[试点][三级]埃可病毒抗体检测</t>
  </si>
  <si>
    <t>[SD][SJ]AKBDKTJC</t>
  </si>
  <si>
    <t>22504030680002-sd</t>
  </si>
  <si>
    <t>[试点][二级]尿液人类免疫缺陷病毒I型(HIV-I)抗体测定(包括病毒RNA定量测定)①酶免法</t>
  </si>
  <si>
    <t>[SD][EJ]NYRLMYQXBDIX(HIV-I)KTCD(BKBDRNADLCD)1MMF</t>
  </si>
  <si>
    <t>包括病毒RNA定量测定</t>
  </si>
  <si>
    <t>22504030680003-sd</t>
  </si>
  <si>
    <t>[试点][三级]尿液人类免疫缺陷病毒I型(HIV-I)抗体测定(包括病毒RNA定量测定)①酶免法</t>
  </si>
  <si>
    <t>[SD][SJ]NYRLMYQXBDIX(HIV-I)KTCD(BKBDRNADLCD)1MMF</t>
  </si>
  <si>
    <t>22504030680005-sd</t>
  </si>
  <si>
    <t>[试点][二级]尿液人类免疫缺陷病毒I型(HIV-I)抗体测定(包括病毒RNA定量测定)②病毒RNA定量测定</t>
  </si>
  <si>
    <t>[SD][EJ]NYRLMYQXBDIX(HIV-I)KTCD(BKBDRNADLCD)2BDRNADLCD</t>
  </si>
  <si>
    <t>23107020140002-sd</t>
  </si>
  <si>
    <t>[试点][二级]经食管心脏起搏术</t>
  </si>
  <si>
    <t>[SD][EJ]JSGXZQBS</t>
  </si>
  <si>
    <t>23107020150001-sd</t>
  </si>
  <si>
    <t>[试点][三级]经食管心脏调搏术(指超速抑制心动过速治疗)</t>
  </si>
  <si>
    <t>[SD][SJ]JSGXZTBS(ZCSYZXDGSZL)</t>
  </si>
  <si>
    <t>指超速抑制心动过速治疗</t>
  </si>
  <si>
    <t>23107020150002-sd</t>
  </si>
  <si>
    <t>[试点][二级]经食管心脏调搏术(指超速抑制心动过速治疗)</t>
  </si>
  <si>
    <t>[SD][EJ]JSGXZTBS(ZCSYZXDGSZL)</t>
  </si>
  <si>
    <t>23107020160001-sd</t>
  </si>
  <si>
    <t>[试点][三级]心脏电复律术</t>
  </si>
  <si>
    <t>[SD][SJ]XZDFLS</t>
  </si>
  <si>
    <t>23107020160002-sd</t>
  </si>
  <si>
    <t>[试点][二级]心脏电复律术</t>
  </si>
  <si>
    <t>[SD][EJ]XZDFLS</t>
  </si>
  <si>
    <t>23107020170001-sd</t>
  </si>
  <si>
    <t>[试点][三级]心脏电除颤术</t>
  </si>
  <si>
    <t>[SD][SJ]XZDCCS</t>
  </si>
  <si>
    <t>23107020170002-sd</t>
  </si>
  <si>
    <t>[试点][二级]心脏电除颤术</t>
  </si>
  <si>
    <t>[SD][EJ]XZDCCS</t>
  </si>
  <si>
    <t>23310060200002-sd</t>
  </si>
  <si>
    <t>[试点][二级]胆囊癌根治术(含淋巴清扫)</t>
  </si>
  <si>
    <t>[SD][EJ]DNAGZS(HLBQS)</t>
  </si>
  <si>
    <t>含淋巴清扫</t>
  </si>
  <si>
    <t>23310060200003-sd</t>
  </si>
  <si>
    <t>[试点][三级]胆囊癌根治术(含淋巴清扫)</t>
  </si>
  <si>
    <t>[SD][SJ]DNAGZS(HLBQS)</t>
  </si>
  <si>
    <t>23310070010001-sd</t>
  </si>
  <si>
    <t>[试点][三级]胰腺穿刺术(含活检)</t>
  </si>
  <si>
    <t>[SD][SJ]YXCCS(HHJ)</t>
  </si>
  <si>
    <t>23310070010002-sd</t>
  </si>
  <si>
    <t>[试点][二级]胰腺穿刺术(含活检)</t>
  </si>
  <si>
    <t>[SD][EJ]YXCCS(HHJ)</t>
  </si>
  <si>
    <t>23310070020001-sd</t>
  </si>
  <si>
    <t>[试点][三级]胰腺修补术(不含胰管空肠吻合术、胰尾切除术)</t>
  </si>
  <si>
    <t>[SD][SJ]YXXBS(BHYGKCWHSYWQCS)</t>
  </si>
  <si>
    <t>不含胰管空肠吻合术、胰尾切除术</t>
  </si>
  <si>
    <t>23310070020002-sd</t>
  </si>
  <si>
    <t>[试点][二级]胰腺修补术(不含胰管空肠吻合术、胰尾切除术)</t>
  </si>
  <si>
    <t>[SD][EJ]YXXBS(BHYGKCWHSYWQCS)</t>
  </si>
  <si>
    <t>23310070030001-sd</t>
  </si>
  <si>
    <t>[试点][三级]胰腺囊肿内引流术(包括胃囊肿吻合术、空肠囊肿吻合术)</t>
  </si>
  <si>
    <t>[SD][SJ]YXNZNYLS(BKWNZWHSKCNZWHS)</t>
  </si>
  <si>
    <t>包括胃囊肿吻合术、空肠囊肿吻合术</t>
  </si>
  <si>
    <t>23310070030002-sd</t>
  </si>
  <si>
    <t>[试点][二级]胰腺囊肿内引流术(包括胃囊肿吻合术、空肠囊肿吻合术)</t>
  </si>
  <si>
    <t>[SD][EJ]YXNZNYLS(BKWNZWHSKCNZWHS)</t>
  </si>
  <si>
    <t>23310070060001-sd</t>
  </si>
  <si>
    <t>[试点][三级]胰十二指肠切除术(Whipple手术)(包括各种胰管空肠吻合、胃空肠吻合术、胆管肠吻合术，包括胰体癌或壶</t>
  </si>
  <si>
    <t>[SD][SJ]YSEZCQCS(WhippleSS)(BKGZYGKCWHWKCWHSDGCWHSBKYTAHH</t>
  </si>
  <si>
    <t>包括各种胰管空肠吻合、胃空肠吻合术、胆管肠吻合术，包括胰体癌或壶腹周围癌根治术；不含脾切除术</t>
  </si>
  <si>
    <t>23310070060002-sd</t>
  </si>
  <si>
    <t>[试点][二级]胰十二指肠切除术(Whipple手术)(包括各种胰管空肠吻合、胃空肠吻合术、胆管肠吻合术，包括胰体癌或壶</t>
  </si>
  <si>
    <t>[SD][EJ]YSEZCQCS(WhippleSS)(BKGZYGKCWHWKCWHSDGCWHSBKYTAHH</t>
  </si>
  <si>
    <t>23310070070001-sd</t>
  </si>
  <si>
    <t>[试点][三级]胰体尾切除术(不含血管切除吻合术)</t>
  </si>
  <si>
    <t>[SD][SJ]YTWQCS(BHXGQCWHS)</t>
  </si>
  <si>
    <t>不含血管切除吻合术</t>
  </si>
  <si>
    <t>23310070070002-sd</t>
  </si>
  <si>
    <t>[试点][二级]胰体尾切除术(不含血管切除吻合术)</t>
  </si>
  <si>
    <t>[SD][EJ]YTWQCS(BHXGQCWHS)</t>
  </si>
  <si>
    <t>23310070070004-sd</t>
  </si>
  <si>
    <t>23310070070005-sd</t>
  </si>
  <si>
    <t>23310070080001-sd</t>
  </si>
  <si>
    <t>[试点][三级]全胰腺切除术(不含血管切除吻合术、脾切除术)</t>
  </si>
  <si>
    <t>[SD][SJ]QYXQCS(BHXGQCWHSPQCS)</t>
  </si>
  <si>
    <t>不含血管切除吻合术、脾切除术</t>
  </si>
  <si>
    <t>23310070080002-sd</t>
  </si>
  <si>
    <t>[试点][二级]全胰腺切除术(不含血管切除吻合术、脾切除术)</t>
  </si>
  <si>
    <t>[SD][EJ]QYXQCS(BHXGQCWHSPQCS)</t>
  </si>
  <si>
    <t>23310070090001-sd</t>
  </si>
  <si>
    <t>[试点][三级]胰岛细胞瘤摘除术(含各种胰腺内分泌肿瘤摘除术；不含胰体尾部分切除术)</t>
  </si>
  <si>
    <t>[SD][SJ]YDXBLZCS(HGZYXNFMZLZCSBHYTWBFQCS)</t>
  </si>
  <si>
    <t>含各种胰腺内分泌肿瘤摘除术；不含胰体尾部分切除术</t>
  </si>
  <si>
    <t>23310070090002-sd</t>
  </si>
  <si>
    <t>[试点][二级]胰岛细胞瘤摘除术(含各种胰腺内分泌肿瘤摘除术；不含胰体尾部分切除术)</t>
  </si>
  <si>
    <t>[SD][EJ]YDXBLZCS(HGZYXNFMZLZCSBHYTWBFQCS)</t>
  </si>
  <si>
    <t>23310070100001-sd</t>
  </si>
  <si>
    <t>[试点][三级]环状胰腺十二指肠侧侧吻合术</t>
  </si>
  <si>
    <t>[SD][SJ]HZYXSEZCCCWHS</t>
  </si>
  <si>
    <t>23310070100002-sd</t>
  </si>
  <si>
    <t>[试点][二级]环状胰腺十二指肠侧侧吻合术</t>
  </si>
  <si>
    <t>[SD][EJ]HZYXSEZCCCWHS</t>
  </si>
  <si>
    <t>23310070110001-sd</t>
  </si>
  <si>
    <t>[试点][三级]胰管空肠吻合术</t>
  </si>
  <si>
    <t>[SD][SJ]YGKCWHS</t>
  </si>
  <si>
    <t>23310070110002-sd</t>
  </si>
  <si>
    <t>[试点][二级]胰管空肠吻合术</t>
  </si>
  <si>
    <t>[SD][EJ]YGKCWHS</t>
  </si>
  <si>
    <t>23310070120001-sd</t>
  </si>
  <si>
    <t>[试点][三级]胰腺假性囊肿内引流术(包括胰管切开取石内引流、囊肿切开、探查、取石、空肠R－Y吻合术、囊肿—胃吻合内</t>
  </si>
  <si>
    <t>[SD][SJ]YXJXNZNYLS(BKYGQKQSNYLNZQKTCQSKCRYWHSNZWWHN</t>
  </si>
  <si>
    <t>包括胰管切开取石内引流、囊肿切开、探查、取石、空肠R－Y吻合术、囊肿—胃吻合内引流术；不含胰管造影</t>
  </si>
  <si>
    <t>23310050030001-sd</t>
  </si>
  <si>
    <t>[试点][三级]经腹腔镜肝脓肿引流术</t>
  </si>
  <si>
    <t>[SD][SJ]JFQJGNZYLS</t>
  </si>
  <si>
    <t>23310050030002-sd</t>
  </si>
  <si>
    <t>[试点][二级]经腹腔镜肝脓肿引流术</t>
  </si>
  <si>
    <t>[SD][EJ]JFQJGNZYLS</t>
  </si>
  <si>
    <t>23310050040001-sd</t>
  </si>
  <si>
    <t>[试点][三级]肝包虫内囊摘除术(指袋形缝合术)</t>
  </si>
  <si>
    <t>[SD][SJ]GBCNNZCS(ZDXFHS)</t>
  </si>
  <si>
    <t>指袋形缝合术</t>
  </si>
  <si>
    <t>23310050040002-sd</t>
  </si>
  <si>
    <t>[试点][二级]肝包虫内囊摘除术(指袋形缝合术)</t>
  </si>
  <si>
    <t>[SD][EJ]GBCNNZCS(ZDXFHS)</t>
  </si>
  <si>
    <t>23310050050001-sd</t>
  </si>
  <si>
    <t>[试点][三级]经腹腔镜肝囊肿切除术(含酒精注射)</t>
  </si>
  <si>
    <t>[SD][SJ]JFQJGNZQCS(HJJZS)</t>
  </si>
  <si>
    <t>含酒精注射</t>
  </si>
  <si>
    <t>23310050050002-sd</t>
  </si>
  <si>
    <t>[试点][二级]经腹腔镜肝囊肿切除术(含酒精注射)</t>
  </si>
  <si>
    <t>[SD][EJ]JFQJGNZQCS(HJJZS)</t>
  </si>
  <si>
    <t>23310050060001-sd</t>
  </si>
  <si>
    <t>[试点][三级]肝内病灶清除术(包括肝囊肿开窗、肝结核瘤切除术；不含肝包虫病手术)</t>
  </si>
  <si>
    <t>[SD][SJ]GNBZQCS(BKGNZKCGJHLQCSBHGBCBSS)</t>
  </si>
  <si>
    <t>包括肝囊肿开窗、肝结核瘤切除术；不含肝包虫病手术</t>
  </si>
  <si>
    <t>23308040180001-sd</t>
  </si>
  <si>
    <t>[试点][三级]腹主动脉消化道瘘修复术(包括部分肠管切除、吻合，肠道造瘘术、引流术，动脉瘘口修补及腹腔内移植的各类</t>
  </si>
  <si>
    <t>[SD][SJ]FZDMXHDLXFS(BKBFCGQCWHCDZLSYLSDMLKXBJFQNYZDGL</t>
  </si>
  <si>
    <t>包括部分肠管切除、吻合，肠道造瘘术、引流术，动脉瘘口修补及腹腔内移植的各类人工血管与肠管形成的瘘；不含人工血管置换</t>
  </si>
  <si>
    <t>23308040180002-sd</t>
  </si>
  <si>
    <t>[试点][二级]腹主动脉消化道瘘修复术(包括部分肠管切除、吻合，肠道造瘘术、引流术，动脉瘘口修补及腹腔内移植的各类</t>
  </si>
  <si>
    <t>[SD][EJ]FZDMXHDLXFS(BKBFCGQCWHCDZLSYLSDMLKXBJFQNYZDGL</t>
  </si>
  <si>
    <t>23308040190001-sd</t>
  </si>
  <si>
    <t>[试点][三级]布加氏综合症根治术(包括部分肝切除、肝静脉疏通术，在体外循环下进行；不含体外循环)</t>
  </si>
  <si>
    <t>[SD][SJ]BJSZHZGZS(BKBFGQCGJMSTSZTWXHXJHBHTWXH)</t>
  </si>
  <si>
    <t>包括部分肝切除、肝静脉疏通术，在体外循环下进行；不含体外循环</t>
  </si>
  <si>
    <t>23308040190002-sd</t>
  </si>
  <si>
    <t>[试点][二级]布加氏综合症根治术(包括部分肝切除、肝静脉疏通术，在体外循环下进行；不含体外循环)</t>
  </si>
  <si>
    <t>[SD][EJ]BJSZHZGZS(BKBFGQCGJMSTSZTWXHXJHBHTWXH)</t>
  </si>
  <si>
    <t>23308040200001-sd</t>
  </si>
  <si>
    <t>[试点][三级]布加氏综合症病变段切除术(包括需用体外循环下的膈膜切除、成形或吻合术；不含体外循环)</t>
  </si>
  <si>
    <t>[SD][SJ]BJSZHZBBDQCS(BKXYTWXHXDGMQCCXHWHSBHTWXH)</t>
  </si>
  <si>
    <t>包括需用体外循环下的膈膜切除、成形或吻合术；不含体外循环</t>
  </si>
  <si>
    <t>23308040200002-sd</t>
  </si>
  <si>
    <t>[试点][二级]布加氏综合症病变段切除术(包括需用体外循环下的膈膜切除、成形或吻合术；不含体外循环)</t>
  </si>
  <si>
    <t>[SD][EJ]BJSZHZBBDQCS(BKXYTWXHXDGMQCCXHWHSBHTWXH)</t>
  </si>
  <si>
    <t>23308040270001-sd</t>
  </si>
  <si>
    <t>[试点][三级]布加综合症腔肠房人工血管转流术</t>
  </si>
  <si>
    <t>[SD][SJ]BJZHZQCFRGXGZLS</t>
  </si>
  <si>
    <t>23308040270002-sd</t>
  </si>
  <si>
    <t>[试点][二级]布加综合症腔肠房人工血管转流术</t>
  </si>
  <si>
    <t>[SD][EJ]BJZHZQCFRGXGZLS</t>
  </si>
  <si>
    <t>23308040280001-sd</t>
  </si>
  <si>
    <t>[试点][三级]经胸后路腔静脉人工血管转流术</t>
  </si>
  <si>
    <t>[SD][SJ]JXHLQJMRGXGZLS</t>
  </si>
  <si>
    <t>23308040280002-sd</t>
  </si>
  <si>
    <t>[试点][二级]经胸后路腔静脉人工血管转流术</t>
  </si>
  <si>
    <t>[SD][EJ]JXHLQJMRGXGZLS</t>
  </si>
  <si>
    <t>23308040300001-sd</t>
  </si>
  <si>
    <t>[试点][三级]上腔静脉综合症Y型人工血管转流术(包括无名、锁骨下、颈静脉向上腔或右心房转流)</t>
  </si>
  <si>
    <t>[SD][SJ]SQJMZHZYXRGXGZLS(BKWMSGXJJMXSQHYXFZL)</t>
  </si>
  <si>
    <t>包括无名、锁骨下、颈静脉向上腔或右心房转流</t>
  </si>
  <si>
    <t>23308040300002-sd</t>
  </si>
  <si>
    <t>[试点][二级]上腔静脉综合症Y型人工血管转流术(包括无名、锁骨下、颈静脉向上腔或右心房转流)</t>
  </si>
  <si>
    <t>[SD][EJ]SQJMZHZYXRGXGZLS(BKWMSGXJJMXSQHYXFZL)</t>
  </si>
  <si>
    <t>23313030140004-sd</t>
  </si>
  <si>
    <t>[试点][三级]腹式全子宫切除术</t>
  </si>
  <si>
    <t>[SD][SJ]FSQZGQCS</t>
  </si>
  <si>
    <t>23313030140005-sd</t>
  </si>
  <si>
    <t>[试点][二级]腹式全子宫切除术</t>
  </si>
  <si>
    <t>[SD][EJ]FSQZGQCS</t>
  </si>
  <si>
    <t>23313030150001-sd</t>
  </si>
  <si>
    <t>[试点][三级]全子宫+双附件切除术</t>
  </si>
  <si>
    <t>[SD][SJ]QZG+SFJQCS</t>
  </si>
  <si>
    <t>23313030150002-sd</t>
  </si>
  <si>
    <t>[试点][二级]全子宫+双附件切除术</t>
  </si>
  <si>
    <t>[SD][EJ]QZG+SFJQCS</t>
  </si>
  <si>
    <t>23313030160001-sd</t>
  </si>
  <si>
    <t>[试点][三级]次广泛子宫切除术(含双附件切除)</t>
  </si>
  <si>
    <t>[SD][SJ]CGFZGQCS(HSFJQC)</t>
  </si>
  <si>
    <t>含双附件切除</t>
  </si>
  <si>
    <t>23313030160002-sd</t>
  </si>
  <si>
    <t>[试点][二级]次广泛子宫切除术(含双附件切除)</t>
  </si>
  <si>
    <t>[SD][EJ]CGFZGQCS(HSFJQC)</t>
  </si>
  <si>
    <t>23313030170001-sd</t>
  </si>
  <si>
    <t>[试点][三级]广泛性子宫切除+盆腹腔淋巴结清除术</t>
  </si>
  <si>
    <t>[SD][SJ]GFXZGQC+PFQLBJQCS</t>
  </si>
  <si>
    <t>23313030170002-sd</t>
  </si>
  <si>
    <t>[试点][二级]广泛性子宫切除+盆腹腔淋巴结清除术</t>
  </si>
  <si>
    <t>[SD][EJ]GFXZGQC+PFQLBJQCS</t>
  </si>
  <si>
    <t>23313030180001-sd</t>
  </si>
  <si>
    <t>[试点][三级]经腹阴道联合子宫切除术</t>
  </si>
  <si>
    <t>[SD][SJ]JFYDLHZGQCS</t>
  </si>
  <si>
    <t>23313030180002-sd</t>
  </si>
  <si>
    <t>[试点][二级]经腹阴道联合子宫切除术</t>
  </si>
  <si>
    <t>[SD][EJ]JFYDLHZGQCS</t>
  </si>
  <si>
    <t>23313030180004-sd</t>
  </si>
  <si>
    <t>23313030180005-sd</t>
  </si>
  <si>
    <t>23313030190002-sd</t>
  </si>
  <si>
    <t>[试点][二级]子宫整形术(包括纵隔切除、残角子宫切除、畸形子宫矫治、双角子宫融合等；不含术中B超监视)</t>
  </si>
  <si>
    <t>[SD][EJ]ZGZXS(BKZGQCCJZGQCJXZGJZSJZGRHDBHSZBCJS)</t>
  </si>
  <si>
    <t>包括纵隔切除、残角子宫切除、畸形子宫矫治、双角子宫融合等；不含术中B超监视</t>
  </si>
  <si>
    <t>23313030190003-sd</t>
  </si>
  <si>
    <t>[试点][三级]子宫整形术(包括纵隔切除、残角子宫切除、畸形子宫矫治、双角子宫融合等；不含术中B超监视)</t>
  </si>
  <si>
    <t>[SD][SJ]ZGZXS(BKZGQCCJZGQCJXZGJZSJZGRHDBHSZBCJS)</t>
  </si>
  <si>
    <t>23313030210002-sd</t>
  </si>
  <si>
    <t>[试点][二级]经腹腔镜取环术</t>
  </si>
  <si>
    <t>[SD][EJ]JFQJQHS</t>
  </si>
  <si>
    <t>22505020090008-sd</t>
  </si>
  <si>
    <t>[试点][二级]体液抗生素浓度测定③荧光偏振法(包括氨基糖甙类药物等)</t>
  </si>
  <si>
    <t>[SD][EJ]TYKSSNDCD3YGPZF(BKAJTDLYWD)</t>
  </si>
  <si>
    <t>22505020100001-sd</t>
  </si>
  <si>
    <t>[试点][三级]肿瘤细胞化疗药物敏感试验</t>
  </si>
  <si>
    <t>[SD][SJ]ZLXBHLYWMGSY</t>
  </si>
  <si>
    <t>22505020100002-sd</t>
  </si>
  <si>
    <t>[试点][二级]肿瘤细胞化疗药物敏感试验</t>
  </si>
  <si>
    <t>[SD][EJ]ZLXBHLYWMGSY</t>
  </si>
  <si>
    <t>22505030010001-sd</t>
  </si>
  <si>
    <t>[试点][三级]肠毒素检测</t>
  </si>
  <si>
    <t>[SD][SJ]CDSJC</t>
  </si>
  <si>
    <t>22505030010002-sd</t>
  </si>
  <si>
    <t>[试点][二级]肠毒素检测</t>
  </si>
  <si>
    <t>[SD][EJ]CDSJC</t>
  </si>
  <si>
    <t>22505030020001-sd</t>
  </si>
  <si>
    <t>[试点][三级]细菌毒素测定</t>
  </si>
  <si>
    <t>[SD][SJ]XJDSCD</t>
  </si>
  <si>
    <t>22505030020002-sd</t>
  </si>
  <si>
    <t>[试点][二级]细菌毒素测定</t>
  </si>
  <si>
    <t>[SD][EJ]XJDSCD</t>
  </si>
  <si>
    <t>22505030030001-sd</t>
  </si>
  <si>
    <t>[试点][三级]病原体乳胶凝集试验快速检测</t>
  </si>
  <si>
    <t>[SD][SJ]BYTRJNJSYKSJC</t>
  </si>
  <si>
    <t>22505030030002-sd</t>
  </si>
  <si>
    <t>[试点][二级]病原体乳胶凝集试验快速检测</t>
  </si>
  <si>
    <t>[SD][EJ]BYTRJNJSYKSJC</t>
  </si>
  <si>
    <t>22505030040001-sd</t>
  </si>
  <si>
    <t>[试点][三级]细菌分型(包括各种细菌)</t>
  </si>
  <si>
    <t>[SD][SJ]XJFX(BKGZXJ)</t>
  </si>
  <si>
    <t>包括各种细菌</t>
  </si>
  <si>
    <t>22505030040002-sd</t>
  </si>
  <si>
    <t>[试点][二级]细菌分型(包括各种细菌)</t>
  </si>
  <si>
    <t>[SD][EJ]XJFX(BKGZXJ)</t>
  </si>
  <si>
    <t>22505030050001-sd</t>
  </si>
  <si>
    <t>[试点][三级]内毒素鲎定性试验</t>
  </si>
  <si>
    <t>[SD][SJ]NDSHDXSY</t>
  </si>
  <si>
    <t>22505030050002-sd</t>
  </si>
  <si>
    <t>[试点][二级]内毒素鲎定性试验</t>
  </si>
  <si>
    <t>[SD][EJ]NDSHDXSY</t>
  </si>
  <si>
    <t>22505030060001-sd</t>
  </si>
  <si>
    <t>[试点][三级]内毒素鲎定量测定</t>
  </si>
  <si>
    <t>[SD][SJ]NDSHDLCD</t>
  </si>
  <si>
    <t>22505030060002-sd</t>
  </si>
  <si>
    <t>[试点][二级]内毒素鲎定量测定</t>
  </si>
  <si>
    <t>[SD][EJ]NDSHDLCD</t>
  </si>
  <si>
    <t>22505030070001-sd</t>
  </si>
  <si>
    <t>[试点][三级]O—129试验</t>
  </si>
  <si>
    <t>[SD][SJ]O129SY</t>
  </si>
  <si>
    <t>22505030070002-sd</t>
  </si>
  <si>
    <t>[试点][二级]O—129试验</t>
  </si>
  <si>
    <t>[SD][EJ]O129SY</t>
  </si>
  <si>
    <t>22505030080001-sd</t>
  </si>
  <si>
    <t>[试点][三级]β—内酰胺酶试验</t>
  </si>
  <si>
    <t>[SD][SJ]βNXAMSY</t>
  </si>
  <si>
    <t>22505030080002-sd</t>
  </si>
  <si>
    <t>[试点][二级]β—内酰胺酶试验</t>
  </si>
  <si>
    <t>[SD][EJ]βNXAMSY</t>
  </si>
  <si>
    <t>22505030090001-sd</t>
  </si>
  <si>
    <t>[试点][三级]超广谱β－内酰胺酶试验</t>
  </si>
  <si>
    <t>[SD][SJ]CGPβNXAMSY</t>
  </si>
  <si>
    <t>22505030090002-sd</t>
  </si>
  <si>
    <t>[试点][二级]超广谱β－内酰胺酶试验</t>
  </si>
  <si>
    <t>[SD][EJ]CGPβNXAMSY</t>
  </si>
  <si>
    <t>22505030100001-sd</t>
  </si>
  <si>
    <t>[试点][三级]耐万古霉素基因试验(包括基因A、B、C)</t>
  </si>
  <si>
    <t>[SD][SJ]NWGMSJYSY(BKJYABC)</t>
  </si>
  <si>
    <t>包括基因A、B、C</t>
  </si>
  <si>
    <t>22505030100002-sd</t>
  </si>
  <si>
    <t>[试点][二级]耐万古霉素基因试验(包括基因A、B、C)</t>
  </si>
  <si>
    <t>[SD][EJ]NWGMSJYSY(BKJYABC)</t>
  </si>
  <si>
    <t>22505030110001-sd</t>
  </si>
  <si>
    <t>[试点][三级]DNA探针技术查meeA基因</t>
  </si>
  <si>
    <t>[SD][SJ]DNATZJSCmeeAJY</t>
  </si>
  <si>
    <t>22505030110002-sd</t>
  </si>
  <si>
    <t>[试点][二级]DNA探针技术查meeA基因</t>
  </si>
  <si>
    <t>[SD][EJ]DNATZJSCmeeAJY</t>
  </si>
  <si>
    <t>22502020060001-sd</t>
  </si>
  <si>
    <t>[试点][三级]红细胞自身溶血及纠正试验</t>
  </si>
  <si>
    <t>[SD][SJ]HXBZSRXJJZSY</t>
  </si>
  <si>
    <t>22502020060002-sd</t>
  </si>
  <si>
    <t>[试点][二级]红细胞自身溶血及纠正试验</t>
  </si>
  <si>
    <t>[SD][EJ]HXBZSRXJJZSY</t>
  </si>
  <si>
    <t>22504020160002-sd</t>
  </si>
  <si>
    <t>[试点][二级]抗心磷脂抗体测定(ACA)(包括IgA、IgM、IgG)</t>
  </si>
  <si>
    <t>[SD][EJ]KXLZKTCD(ACA)(BKIgAIgMIgG)</t>
  </si>
  <si>
    <t>包括IgA、IgM、IgG</t>
  </si>
  <si>
    <t>22504020170001-sd</t>
  </si>
  <si>
    <t>[试点][三级]抗甲状腺球蛋白抗体测定(TGAb)①凝集法</t>
  </si>
  <si>
    <t>[SD][SJ]KJZXQDBKTCD(TGAb)1NJF</t>
  </si>
  <si>
    <t>23302010250002-sd</t>
  </si>
  <si>
    <t>[试点][二级]第四脑室肿瘤切除术(包括小脑下蚓部、四室室管膜瘤、四室导水管囊虫；不含桥脑、延髓突入四室胶质瘤)</t>
  </si>
  <si>
    <t>[SD][EJ]DSNSZLQCS(BKXNXYBSSSGMLSSDSGNCBHQNYSTRSSJZL)</t>
  </si>
  <si>
    <t>包括小脑下蚓部、四室室管膜瘤、四室导水管囊虫；不含桥脑、延髓突入四室胶质瘤</t>
  </si>
  <si>
    <t>23302010260001-sd</t>
  </si>
  <si>
    <t>[试点][三级]经颅内镜脑室肿瘤切除术</t>
  </si>
  <si>
    <t>[SD][SJ]JLNJNSZLQCS</t>
  </si>
  <si>
    <t>23302010260002-sd</t>
  </si>
  <si>
    <t>[试点][二级]经颅内镜脑室肿瘤切除术</t>
  </si>
  <si>
    <t>[SD][EJ]JLNJNSZLQCS</t>
  </si>
  <si>
    <t>23302010270001-sd</t>
  </si>
  <si>
    <t>[试点][三级]桥小脑角肿瘤切除术(包括听神经瘤、三叉神经鞘瘤、胆脂瘤、蛛网膜囊肿；不含面神经吻合术、术中神经电监</t>
  </si>
  <si>
    <t>[SD][SJ]QXNJZLQCS(BKTSJLSCSJQLDZLZWMNZBHMSJWHSSZSJDJ</t>
  </si>
  <si>
    <t>包括听神经瘤、三叉神经鞘瘤、胆脂瘤、蛛网膜囊肿；不含面神经吻合术、术中神经电监测</t>
  </si>
  <si>
    <t>23302010270002-sd</t>
  </si>
  <si>
    <t>[试点][二级]桥小脑角肿瘤切除术(包括听神经瘤、三叉神经鞘瘤、胆脂瘤、蛛网膜囊肿；不含面神经吻合术、术中神经电监</t>
  </si>
  <si>
    <t>[SD][EJ]QXNJZLQCS(BKTSJLSCSJQLDZLZWMNZBHMSJWHSSZSJDJ</t>
  </si>
  <si>
    <t>23107020180001-sd</t>
  </si>
  <si>
    <t>[试点][三级]体外自动心脏变律除颤术(包括半自动)</t>
  </si>
  <si>
    <t>[SD][SJ]TWZDXZBLCCS(BKBZD)</t>
  </si>
  <si>
    <t>包括半自动</t>
  </si>
  <si>
    <t>一次性复律除颤电极</t>
  </si>
  <si>
    <t>23107020180002-sd</t>
  </si>
  <si>
    <t>[试点][二级]体外自动心脏变律除颤术(包括半自动)</t>
  </si>
  <si>
    <t>[SD][EJ]TWZDXZBLCCS(BKBZD)</t>
  </si>
  <si>
    <t>23107020220001-sd</t>
  </si>
  <si>
    <t>[试点][三级]心包穿刺术(包括引流)</t>
  </si>
  <si>
    <t>[SD][SJ]XBCCS(BKYL)</t>
  </si>
  <si>
    <t>包括引流</t>
  </si>
  <si>
    <t>引流导管</t>
  </si>
  <si>
    <t>23107020220002-sd</t>
  </si>
  <si>
    <t>[试点][二级]心包穿刺术(包括引流)</t>
  </si>
  <si>
    <t>[SD][EJ]XBCCS(BKYL)</t>
  </si>
  <si>
    <t>23311030220005-sd</t>
  </si>
  <si>
    <t>23311030230001-sd</t>
  </si>
  <si>
    <t>[试点][三级]神经性膀胱腹直肌移位术</t>
  </si>
  <si>
    <t>[SD][SJ]SJXBGFZJYWS</t>
  </si>
  <si>
    <t>23311030230002-sd</t>
  </si>
  <si>
    <t>[试点][二级]神经性膀胱腹直肌移位术</t>
  </si>
  <si>
    <t>[SD][EJ]SJXBGFZJYWS</t>
  </si>
  <si>
    <t>23311030240001-sd</t>
  </si>
  <si>
    <t>[试点][三级]脐尿管瘘切除术</t>
  </si>
  <si>
    <t>[SD][SJ]QNGLQCS</t>
  </si>
  <si>
    <t>23311030240002-sd</t>
  </si>
  <si>
    <t>[试点][二级]脐尿管瘘切除术</t>
  </si>
  <si>
    <t>[SD][EJ]QNGLQCS</t>
  </si>
  <si>
    <t>23315060160002-sd</t>
  </si>
  <si>
    <t>[试点][二级]关节滑膜切除术(大)(包括膝、肩、髋)</t>
  </si>
  <si>
    <t>[SD][EJ]GJHMQCS(D)(BKXJK)</t>
  </si>
  <si>
    <t>23315060160004-sd</t>
  </si>
  <si>
    <t>[试点][三级]关节滑膜切除术(大)激光加收(包括膝、肩、髋)</t>
  </si>
  <si>
    <t>[SD][SJ]GJHMQCS(D)JGJS(BKXJK)</t>
  </si>
  <si>
    <t>23315060160005-sd</t>
  </si>
  <si>
    <t>[试点][二级]关节滑膜切除术(大)激光加收(包括膝、肩、髋)</t>
  </si>
  <si>
    <t>[SD][EJ]GJHMQCS(D)JGJS(BKXJK)</t>
  </si>
  <si>
    <t>23315060160007-sd</t>
  </si>
  <si>
    <t>23315060160008-sd</t>
  </si>
  <si>
    <t>23315060160010-sd</t>
  </si>
  <si>
    <t>23315060160011-sd</t>
  </si>
  <si>
    <t>23315060170001-sd</t>
  </si>
  <si>
    <t>[试点][三级]关节滑膜切除术(中)(包括肘、腕、踝)</t>
  </si>
  <si>
    <t>[SD][SJ]GJHMQCS(Z)(BKZWH)</t>
  </si>
  <si>
    <t>包括肘、腕、踝</t>
  </si>
  <si>
    <t>23315060170002-sd</t>
  </si>
  <si>
    <t>[试点][二级]关节滑膜切除术(中)(包括肘、腕、踝)</t>
  </si>
  <si>
    <t>[SD][EJ]GJHMQCS(Z)(BKZWH)</t>
  </si>
  <si>
    <t>23315060170004-sd</t>
  </si>
  <si>
    <t>[试点][三级]关节滑膜切除术(中)激光加收(包括肘、腕、踝)</t>
  </si>
  <si>
    <t>[SD][SJ]GJHMQCS(Z)JGJS(BKZWH)</t>
  </si>
  <si>
    <t>23315060170005-sd</t>
  </si>
  <si>
    <t>[试点][二级]关节滑膜切除术(中)激光加收(包括肘、腕、踝)</t>
  </si>
  <si>
    <t>[SD][EJ]GJHMQCS(Z)JGJS(BKZWH)</t>
  </si>
  <si>
    <t>23315060170007-sd</t>
  </si>
  <si>
    <t>23315060170008-sd</t>
  </si>
  <si>
    <t>23315060170010-sd</t>
  </si>
  <si>
    <t>23315060170011-sd</t>
  </si>
  <si>
    <t>23315060180001-sd</t>
  </si>
  <si>
    <t>[试点][三级]关节滑膜切除术(小)(包括掌指、指间、趾间关节)</t>
  </si>
  <si>
    <t>[SD][SJ]GJHMQCS(X)(BKZZZJZJGJ)</t>
  </si>
  <si>
    <t>包括掌指、指间、趾间关节</t>
  </si>
  <si>
    <t>23315060180002-sd</t>
  </si>
  <si>
    <t>[试点][二级]关节滑膜切除术(小)(包括掌指、指间、趾间关节)</t>
  </si>
  <si>
    <t>[SD][EJ]GJHMQCS(X)(BKZZZJZJGJ)</t>
  </si>
  <si>
    <t>23315060180004-sd</t>
  </si>
  <si>
    <t>[试点][三级]关节滑膜切除术(小)激光加收(包括掌指、指间、趾间关节)</t>
  </si>
  <si>
    <t>[SD][SJ]GJHMQCS(X)JGJS(BKZZZJZJGJ)</t>
  </si>
  <si>
    <t>23315060180005-sd</t>
  </si>
  <si>
    <t>[试点][二级]关节滑膜切除术(小)激光加收(包括掌指、指间、趾间关节)</t>
  </si>
  <si>
    <t>[SD][EJ]GJHMQCS(X)JGJS(BKZZZJZJGJ)</t>
  </si>
  <si>
    <t>23315060180007-sd</t>
  </si>
  <si>
    <t>23315060180008-sd</t>
  </si>
  <si>
    <t>23310050060002-sd</t>
  </si>
  <si>
    <t>[试点][二级]肝内病灶清除术(包括肝囊肿开窗、肝结核瘤切除术；不含肝包虫病手术)</t>
  </si>
  <si>
    <t>[SD][EJ]GNBZQCS(BKGNZKCGJHLQCSBHGBCBSS)</t>
  </si>
  <si>
    <t>23310050070001-sd</t>
  </si>
  <si>
    <t>[试点][三级]肝癌切除术(指癌肿局部切除术；不含第一、第二肝门血管及下腔静脉受侵犯的肝癌切除、安置化疗泵)</t>
  </si>
  <si>
    <t>[SD][SJ]GAQCS(ZAZJBQCSBHDYDEGMXGJXQJMSQFDGAQCAZHLB)</t>
  </si>
  <si>
    <t>指癌肿局部切除术；不含第一、第二肝门血管及下腔静脉受侵犯的肝癌切除、安置化疗泵</t>
  </si>
  <si>
    <t>23310050070002-sd</t>
  </si>
  <si>
    <t>[试点][二级]肝癌切除术(指癌肿局部切除术；不含第一、第二肝门血管及下腔静脉受侵犯的肝癌切除、安置化疗泵)</t>
  </si>
  <si>
    <t>[SD][EJ]GAQCS(ZAZJBQCSBHDYDEGMXGJXQJMSQFDGAQCAZHLB)</t>
  </si>
  <si>
    <t>23310050090001-sd</t>
  </si>
  <si>
    <t>[试点][三级]开腹肝动脉结扎门静脉置管皮下埋泵术</t>
  </si>
  <si>
    <t>[SD][SJ]KFGDMJZMJMZGPXMBS</t>
  </si>
  <si>
    <t>导管和泵</t>
  </si>
  <si>
    <t>23310050090002-sd</t>
  </si>
  <si>
    <t>[试点][二级]开腹肝动脉结扎门静脉置管皮下埋泵术</t>
  </si>
  <si>
    <t>[SD][EJ]KFGDMJZMJMZGPXMBS</t>
  </si>
  <si>
    <t>23310050100001-sd</t>
  </si>
  <si>
    <t>[试点][三级]开腹恶性肿瘤特殊治疗(含注药)</t>
  </si>
  <si>
    <t>[SD][SJ]KFEXZLTSZL(HZY)</t>
  </si>
  <si>
    <t>23310050100001a-sd</t>
  </si>
  <si>
    <t>[试点][三级]开腹恶性肿瘤激光治疗(含注药)</t>
  </si>
  <si>
    <t>[SD][SJ]KFEXZLJGZL(HZY)</t>
  </si>
  <si>
    <t>23310050100001b-sd</t>
  </si>
  <si>
    <t>[试点][三级]开腹恶性肿瘤射频消融治疗(含注药)</t>
  </si>
  <si>
    <t>[SD][SJ]KFEXZLSPXRZL(HZY)</t>
  </si>
  <si>
    <t>23310050100001c-sd</t>
  </si>
  <si>
    <t>[试点][三级]开腹恶性肿瘤微波治疗(含注药)</t>
  </si>
  <si>
    <t>[SD][SJ]KFEXZLWBZL(HZY)</t>
  </si>
  <si>
    <t>23310050100001d-sd</t>
  </si>
  <si>
    <t>[试点][三级]开腹恶性肿瘤冷冻治疗(含注药)</t>
  </si>
  <si>
    <t>[SD][SJ]KFEXZLLDZL(HZY)</t>
  </si>
  <si>
    <t>23310050100002-sd</t>
  </si>
  <si>
    <t>[试点][二级]开腹恶性肿瘤特殊治疗(含注药)</t>
  </si>
  <si>
    <t>[SD][EJ]KFEXZLTSZL(HZY)</t>
  </si>
  <si>
    <t>23310050100002a-sd</t>
  </si>
  <si>
    <t>[试点][二级]开腹恶性肿瘤激光治疗(含注药)</t>
  </si>
  <si>
    <t>[SD][EJ]KFEXZLJGZL(HZY)</t>
  </si>
  <si>
    <t>23316030210002-sd</t>
  </si>
  <si>
    <t>[试点][二级]异体皮打洞嵌植自体皮术</t>
  </si>
  <si>
    <t>[SD][EJ]YTPDDQZZTPS</t>
  </si>
  <si>
    <t>23316030260001-sd</t>
  </si>
  <si>
    <t>[试点][三级]自体皮移植术</t>
  </si>
  <si>
    <t>[SD][SJ]ZTPYZS</t>
  </si>
  <si>
    <t>23316030260002-sd</t>
  </si>
  <si>
    <t>[试点][二级]自体皮移植术</t>
  </si>
  <si>
    <t>[SD][EJ]ZTPYZS</t>
  </si>
  <si>
    <t>23316030270001-sd</t>
  </si>
  <si>
    <t>[试点][三级]异体皮移植术</t>
  </si>
  <si>
    <t>[SD][SJ]YTPYZS</t>
  </si>
  <si>
    <t>异体皮及制备</t>
  </si>
  <si>
    <t>23316030270002-sd</t>
  </si>
  <si>
    <t>[试点][二级]异体皮移植术</t>
  </si>
  <si>
    <t>[SD][EJ]YTPYZS</t>
  </si>
  <si>
    <t>23316030290001-sd</t>
  </si>
  <si>
    <t>[试点][三级]带真皮血管网游离皮片切取术</t>
  </si>
  <si>
    <t>[SD][SJ]DZPXGWYLPPQQS</t>
  </si>
  <si>
    <t>23316030290002-sd</t>
  </si>
  <si>
    <t>[试点][二级]带真皮血管网游离皮片切取术</t>
  </si>
  <si>
    <t>[SD][EJ]DZPXGWYLPPQQS</t>
  </si>
  <si>
    <t>23316040260001-sd</t>
  </si>
  <si>
    <t>[试点][三级]筋膜组织瓣形成术(包括含轴型、非轴型)</t>
  </si>
  <si>
    <t>[SD][SJ]JMZZBXCS(BKHZXFZX)</t>
  </si>
  <si>
    <t>包括含轴型、非轴型</t>
  </si>
  <si>
    <t>23316040260002-sd</t>
  </si>
  <si>
    <t>[试点][二级]筋膜组织瓣形成术(包括含轴型、非轴型)</t>
  </si>
  <si>
    <t>[SD][EJ]JMZZBXCS(BKHZXFZX)</t>
  </si>
  <si>
    <t>23316040270001-sd</t>
  </si>
  <si>
    <t>[试点][三级]阔筋膜切取术</t>
  </si>
  <si>
    <t>[SD][SJ]KJMQQS</t>
  </si>
  <si>
    <t>23304090030002-sd</t>
  </si>
  <si>
    <t>[试点][二级]球壁异物取出术</t>
  </si>
  <si>
    <t>[SD][EJ]QBYWQCS</t>
  </si>
  <si>
    <t>23304090040001-sd</t>
  </si>
  <si>
    <t>[试点][三级]眶内异物取出术</t>
  </si>
  <si>
    <t>[SD][SJ]KNYWQCS</t>
  </si>
  <si>
    <t>23304090040002-sd</t>
  </si>
  <si>
    <t>[试点][二级]眶内异物取出术</t>
  </si>
  <si>
    <t>[SD][EJ]KNYWQCS</t>
  </si>
  <si>
    <t>23304090060001-sd</t>
  </si>
  <si>
    <t>[试点][三级]甲状腺突眼矫正术</t>
  </si>
  <si>
    <t>[SD][SJ]JZXTYJZS</t>
  </si>
  <si>
    <t>23304090060002-sd</t>
  </si>
  <si>
    <t>[试点][二级]甲状腺突眼矫正术</t>
  </si>
  <si>
    <t>[SD][EJ]JZXTYJZS</t>
  </si>
  <si>
    <t>23304090070001-sd</t>
  </si>
  <si>
    <t>[试点][三级]眼内容摘除术</t>
  </si>
  <si>
    <t>[SD][SJ]YNRZCS</t>
  </si>
  <si>
    <t>羟基磷灰石眼台、灰石板、硅胶板</t>
  </si>
  <si>
    <t>23304090070002-sd</t>
  </si>
  <si>
    <t>[试点][二级]眼内容摘除术</t>
  </si>
  <si>
    <t>[SD][EJ]YNRZCS</t>
  </si>
  <si>
    <t>23304090080001-sd</t>
  </si>
  <si>
    <t>[试点][三级]眼球摘除术</t>
  </si>
  <si>
    <t>[SD][SJ]YQZCS</t>
  </si>
  <si>
    <t>23304090080002-sd</t>
  </si>
  <si>
    <t>[试点][二级]眼球摘除术</t>
  </si>
  <si>
    <t>[SD][EJ]YQZCS</t>
  </si>
  <si>
    <t>23313030210003-sd</t>
  </si>
  <si>
    <t>[试点][三级]经腹腔镜取环术</t>
  </si>
  <si>
    <t>[SD][SJ]JFQJQHS</t>
  </si>
  <si>
    <t>23313030250001-sd</t>
  </si>
  <si>
    <t>[试点][三级]盆腔巨大肿瘤切除术</t>
  </si>
  <si>
    <t>[SD][SJ]PQJDZLQCS</t>
  </si>
  <si>
    <t>23313030250002-sd</t>
  </si>
  <si>
    <t>[试点][二级]盆腔巨大肿瘤切除术</t>
  </si>
  <si>
    <t>[SD][EJ]PQJDZLQCS</t>
  </si>
  <si>
    <t>23313030270001-sd</t>
  </si>
  <si>
    <t>[试点][三级]热球子宫内膜去除术(包括电凝术)</t>
  </si>
  <si>
    <t>[SD][SJ]RQZGNMQCS(BKDNS)</t>
  </si>
  <si>
    <t>包括电凝术</t>
  </si>
  <si>
    <t>23313030270002-sd</t>
  </si>
  <si>
    <t>[试点][二级]热球子宫内膜去除术(包括电凝术)</t>
  </si>
  <si>
    <t>[SD][EJ]RQZGNMQCS(BKDNS)</t>
  </si>
  <si>
    <t>23313040020001-sd</t>
  </si>
  <si>
    <t>[试点][三级]阴道裂伤缝合术</t>
  </si>
  <si>
    <t>[SD][SJ]YDLSFHS</t>
  </si>
  <si>
    <t>23313040020002-sd</t>
  </si>
  <si>
    <t>[试点][二级]阴道裂伤缝合术</t>
  </si>
  <si>
    <t>[SD][EJ]YDLSFHS</t>
  </si>
  <si>
    <t>23313040060002-sd</t>
  </si>
  <si>
    <t>[试点][二级]阴道闭锁切开术(不含植皮)</t>
  </si>
  <si>
    <t>[SD][EJ]YDBSQKS(BHZP)</t>
  </si>
  <si>
    <t>扩张用模具</t>
  </si>
  <si>
    <t>23313040060003-sd</t>
  </si>
  <si>
    <t>[试点][三级]阴道闭锁切开术(不含植皮)</t>
  </si>
  <si>
    <t>[SD][SJ]YDBSQKS(BHZP)</t>
  </si>
  <si>
    <t>23313040070001-sd</t>
  </si>
  <si>
    <t>[试点][三级]阴道良性肿物切除术(包括阴道结节或阴道囊肿切除)</t>
  </si>
  <si>
    <t>[SD][SJ]YDLXZWQCS(BKYDJJHYDNZQC)</t>
  </si>
  <si>
    <t>包括阴道结节或阴道囊肿切除</t>
  </si>
  <si>
    <t>23313040070002-sd</t>
  </si>
  <si>
    <t>[试点][二级]阴道良性肿物切除术(包括阴道结节或阴道囊肿切除)</t>
  </si>
  <si>
    <t>[SD][EJ]YDLXZWQCS(BKYDJJHYDNZQC)</t>
  </si>
  <si>
    <t>25300000060001-sd</t>
  </si>
  <si>
    <t>[试点][三级]锋钩针</t>
  </si>
  <si>
    <t>[SD][SJ]FGZ</t>
  </si>
  <si>
    <t>25300000060002-sd</t>
  </si>
  <si>
    <t>[试点][二级]锋钩针</t>
  </si>
  <si>
    <t>[SD][EJ]FGZ</t>
  </si>
  <si>
    <t>25300000080001-sd</t>
  </si>
  <si>
    <t>[试点][三级]眼针</t>
  </si>
  <si>
    <t>[SD][SJ]YZ</t>
  </si>
  <si>
    <t>25300000080002-sd</t>
  </si>
  <si>
    <t>[试点][二级]眼针</t>
  </si>
  <si>
    <t>[SD][EJ]YZ</t>
  </si>
  <si>
    <t>24200000140002-sd</t>
  </si>
  <si>
    <t>[试点][二级]外固定架拆除术(含器械使用)</t>
  </si>
  <si>
    <t>[SD][EJ]WGDJCCS(HQXSY)</t>
  </si>
  <si>
    <t>含器械使用</t>
  </si>
  <si>
    <t>24200000140003-sd</t>
  </si>
  <si>
    <t>[试点][三级]外固定架拆除术(含器械使用)</t>
  </si>
  <si>
    <t>[SD][SJ]WGDJCCS(HQXSY)</t>
  </si>
  <si>
    <t>24200000150002-sd</t>
  </si>
  <si>
    <t>[试点][二级]腱鞘囊肿挤压术(含加压包扎)</t>
  </si>
  <si>
    <t>[SD][EJ]JQNZJYS(HJYBZ)</t>
  </si>
  <si>
    <t>含加压包扎</t>
  </si>
  <si>
    <t>24200000150003-sd</t>
  </si>
  <si>
    <t>[试点][三级]腱鞘囊肿挤压术(含加压包扎)</t>
  </si>
  <si>
    <t>[SD][SJ]JQNZJYS(HJYBZ)</t>
  </si>
  <si>
    <t>24200000170002-sd</t>
  </si>
  <si>
    <t>[试点][二级]腰间盘三维牵引复位术(指在三维牵引床下完成的复位术)</t>
  </si>
  <si>
    <t>[SD][EJ]YJPSWQYFWS(ZZSWQYCXWCDFWS)</t>
  </si>
  <si>
    <t>指在三维牵引床下完成的复位术</t>
  </si>
  <si>
    <t>24200000170003-sd</t>
  </si>
  <si>
    <t>[试点][三级]腰间盘三维牵引复位术(指在三维牵引床下完成的复位术)</t>
  </si>
  <si>
    <t>[SD][SJ]YJPSWQYFWS(ZZSWQYCXWCDFWS)</t>
  </si>
  <si>
    <t>24300000260002-sd</t>
  </si>
  <si>
    <t>[试点][二级]蜂蛰疗法(指以活蜂尾针蛰刺达到蜂毒治疗作用)</t>
  </si>
  <si>
    <t>[SD][EJ]FZLF(ZYHFWZZCDDFDZLZY)</t>
  </si>
  <si>
    <t>指以活蜂尾针蛰刺达到蜂毒治疗作用</t>
  </si>
  <si>
    <t>24300000260003-sd</t>
  </si>
  <si>
    <t>[试点][三级]蜂蛰疗法(指以活蜂尾针蛰刺达到蜂毒治疗作用)</t>
  </si>
  <si>
    <t>[SD][SJ]FZLF(ZYHFWZZCDDFDZLZY)</t>
  </si>
  <si>
    <t>24300000280002-sd</t>
  </si>
  <si>
    <t>[试点][二级]杵针(包括圆针)</t>
  </si>
  <si>
    <t>[SD][EJ]CZ(BKYZ)</t>
  </si>
  <si>
    <t>包括圆针</t>
  </si>
  <si>
    <t>24300000280003-sd</t>
  </si>
  <si>
    <t>[试点][三级]杵针(包括圆针)</t>
  </si>
  <si>
    <t>[SD][SJ]CZ(BKYZ)</t>
  </si>
  <si>
    <t>24400000070002-sd</t>
  </si>
  <si>
    <t>[试点][二级]督灸(包括大灸；不含灸后处理)</t>
  </si>
  <si>
    <t>[SD][EJ]DJ(BKDJBHJHCL)</t>
  </si>
  <si>
    <t>包括大灸；不含灸后处理</t>
  </si>
  <si>
    <t>中医特殊药物</t>
  </si>
  <si>
    <t>24400000070003-sd</t>
  </si>
  <si>
    <t>[试点][三级]督灸(包括大灸；不含灸后处理)</t>
  </si>
  <si>
    <t>[SD][SJ]DJ(BKDJBHJHCL)</t>
  </si>
  <si>
    <t>24400000080002-sd</t>
  </si>
  <si>
    <t>[试点][二级]雷火灸(包括太乙神针灸)</t>
  </si>
  <si>
    <t>[SD][EJ]LHJ(BKTYSZJ)</t>
  </si>
  <si>
    <t>包括太乙神针灸</t>
  </si>
  <si>
    <t>24400000080003-sd</t>
  </si>
  <si>
    <t>[试点][三级]雷火灸(包括太乙神针灸)</t>
  </si>
  <si>
    <t>[SD][SJ]LHJ(BKTYSZJ)</t>
  </si>
  <si>
    <t>23308040310001-sd</t>
  </si>
  <si>
    <t>[试点][三级]无名静脉上腔静脉人工血管转流术</t>
  </si>
  <si>
    <t>[SD][SJ]WMJMSQJMRGXGZLS</t>
  </si>
  <si>
    <t>25300000040001-sd</t>
  </si>
  <si>
    <t>[试点][三级]馋针</t>
  </si>
  <si>
    <t>[SD][SJ]CZ</t>
  </si>
  <si>
    <t>25300000040002-sd</t>
  </si>
  <si>
    <t>[试点][二级]馋针</t>
  </si>
  <si>
    <t>[SD][EJ]CZ</t>
  </si>
  <si>
    <t>23308040630001-sd</t>
  </si>
  <si>
    <t>[试点][三级]小动脉吻合术(包括指、趾动脉吻合)</t>
  </si>
  <si>
    <t>[SD][SJ]XDMWHS(BKZZDMWH)</t>
  </si>
  <si>
    <t>包括指、趾动脉吻合</t>
  </si>
  <si>
    <t>23308040630002-sd</t>
  </si>
  <si>
    <t>[试点][二级]小动脉吻合术(包括指、趾动脉吻合)</t>
  </si>
  <si>
    <t>[SD][EJ]XDMWHS(BKZZDMWH)</t>
  </si>
  <si>
    <t>23302010290001-sd</t>
  </si>
  <si>
    <t>[试点][三级]大脑半球切除术(不含术中脑电监测)</t>
  </si>
  <si>
    <t>[SD][SJ]DNBQQCS(BHSZNDJC)</t>
  </si>
  <si>
    <t>不含术中脑电监测</t>
  </si>
  <si>
    <t>23302010290002-sd</t>
  </si>
  <si>
    <t>[试点][二级]大脑半球切除术(不含术中脑电监测)</t>
  </si>
  <si>
    <t>[SD][EJ]DNBQQCS(BHSZNDJC)</t>
  </si>
  <si>
    <t>23302010310001-sd</t>
  </si>
  <si>
    <t>[试点][三级]胼胝体切开术(不含癫痫病灶切除术、术中脑电监测)</t>
  </si>
  <si>
    <t>[SD][SJ]PZTQKS(BHDXBZQCSSZNDJC)</t>
  </si>
  <si>
    <t>不含癫痫病灶切除术、术中脑电监测</t>
  </si>
  <si>
    <t>23302010310002-sd</t>
  </si>
  <si>
    <t>[试点][二级]胼胝体切开术(不含癫痫病灶切除术、术中脑电监测)</t>
  </si>
  <si>
    <t>[SD][EJ]PZTQKS(BHDXBZQCSSZNDJC)</t>
  </si>
  <si>
    <t>23302010320001-sd</t>
  </si>
  <si>
    <t>[试点][三级]多处软脑膜下横纤维切断术</t>
  </si>
  <si>
    <t>[SD][SJ]DCRNMXHXWQDS</t>
  </si>
  <si>
    <t>23302010320002-sd</t>
  </si>
  <si>
    <t>[试点][二级]多处软脑膜下横纤维切断术</t>
  </si>
  <si>
    <t>[SD][EJ]DCRNMXHXWQDS</t>
  </si>
  <si>
    <t>23302010410001-sd</t>
  </si>
  <si>
    <t>[试点][三级]颅底肿瘤切除术(包括前、中颅窝颅内外沟通性肿瘤、前、中、后颅窝底肿瘤(鞍结节脑膜瘤、侵袭性垂体瘤、脊索瘤、神经鞘瘤)、颈静脉孔区肿瘤、上颌外旋颅底手术；不含胆脂瘤、囊肿)</t>
  </si>
  <si>
    <t>[SD][SJ]LDZLQCS(BKQZLWLNWGTXZLQZHLWDZL(AJJNMLQXXCTLJSLSJQL)JJMKQZLSHWXLDSSBHDZLNZ)</t>
  </si>
  <si>
    <t>包括前、中颅窝颅内外沟通性肿瘤、前、中、后颅窝底肿瘤(鞍结节脑膜瘤、侵袭性垂体瘤、脊索瘤、神经鞘瘤)、颈静脉孔区肿瘤、上颌外旋颅底手术；不含胆脂瘤、囊肿</t>
  </si>
  <si>
    <t>23302010410002-sd</t>
  </si>
  <si>
    <t>[试点][二级]颅底肿瘤切除术(包括前、中颅窝颅内外沟通性肿瘤、前、中、后颅窝底肿瘤(鞍结节脑膜瘤、侵袭性垂体瘤、脊索瘤、神经鞘瘤)、颈静脉孔区肿瘤、上颌外旋颅底手术；不含胆脂瘤、囊肿)</t>
  </si>
  <si>
    <t>[SD][EJ]LDZLQCS(BKQZLWLNWGTXZLQZHLWDZL(AJJNMLQXXCTLJSLSJQL)JJMKQZLSHWXLDSSBHDZLNZ)</t>
  </si>
  <si>
    <t>23302010420001-sd</t>
  </si>
  <si>
    <t>[试点][三级]经颅内镜第三脑室底造瘘术</t>
  </si>
  <si>
    <t>[SD][SJ]JLNJDSNSDZLS</t>
  </si>
  <si>
    <t>23302010420002-sd</t>
  </si>
  <si>
    <t>[试点][二级]经颅内镜第三脑室底造瘘术</t>
  </si>
  <si>
    <t>[SD][EJ]JLNJDSNSDZLS</t>
  </si>
  <si>
    <t>23302010430001-sd</t>
  </si>
  <si>
    <t>[试点][三级]经脑室镜胶样囊肿切除术</t>
  </si>
  <si>
    <t>[SD][SJ]JNSJJYNZQCS</t>
  </si>
  <si>
    <t>23302010430002-sd</t>
  </si>
  <si>
    <t>[试点][二级]经脑室镜胶样囊肿切除术</t>
  </si>
  <si>
    <t>[SD][EJ]JNSJJYNZQCS</t>
  </si>
  <si>
    <t>23302010440001-sd</t>
  </si>
  <si>
    <t>[试点][三级]脑囊虫摘除术</t>
  </si>
  <si>
    <t>[SD][SJ]NNCZCS</t>
  </si>
  <si>
    <t>23302010440002-sd</t>
  </si>
  <si>
    <t>[试点][二级]脑囊虫摘除术</t>
  </si>
  <si>
    <t>[SD][EJ]NNCZCS</t>
  </si>
  <si>
    <t>23302010460001-sd</t>
  </si>
  <si>
    <t>[试点][三级]经颅内镜脑内囊肿造口术</t>
  </si>
  <si>
    <t>[SD][SJ]JLNJNNNZZKS</t>
  </si>
  <si>
    <t>22504030420001-sd</t>
  </si>
  <si>
    <t>[试点][三级]细菌抗体测定①各种免疫学方法(包括结核杆菌、破伤风杆菌、百日咳杆菌、军团菌、幽门螺杆菌)</t>
  </si>
  <si>
    <t>[SD][SJ]XJKTCD1GZMYXFF(BKJHGJPSFGJBRKGJJTJYMLGJ)</t>
  </si>
  <si>
    <t>包括结核杆菌、破伤风杆菌、百日咳杆菌、军团菌、幽门螺杆菌</t>
  </si>
  <si>
    <t>22504030420002-sd</t>
  </si>
  <si>
    <t>[试点][二级]细菌抗体测定①各种免疫学方法(包括结核杆菌、破伤风杆菌、百日咳杆菌、军团菌、幽门螺杆菌)</t>
  </si>
  <si>
    <t>[SD][EJ]XJKTCD1GZMYXFF(BKJHGJPSFGJBRKGJJTJYMLGJ)</t>
  </si>
  <si>
    <t>22504030420004-sd</t>
  </si>
  <si>
    <t>[试点][三级]细菌抗体测定②荧光探针法(包括结核杆菌、破伤风杆菌、百日咳杆菌、军团菌、幽门螺杆菌)</t>
  </si>
  <si>
    <t>[SD][SJ]XJKTCD2YGTZF(BKJHGJPSFGJBRKGJJTJYMLGJ)</t>
  </si>
  <si>
    <t>22504030420005-sd</t>
  </si>
  <si>
    <t>[试点][二级]细菌抗体测定②荧光探针法(包括结核杆菌、破伤风杆菌、百日咳杆菌、军团菌、幽门螺杆菌)</t>
  </si>
  <si>
    <t>[SD][EJ]XJKTCD2YGTZF(BKJHGJPSFGJBRKGJJTJYMLGJ)</t>
  </si>
  <si>
    <t>22504030430001-sd</t>
  </si>
  <si>
    <t>[试点][三级]抗链球菌溶血素O测定(ASO)①凝集法</t>
  </si>
  <si>
    <t>[SD][SJ]KLQJRXSOCD(ASO)1NJF</t>
  </si>
  <si>
    <t>23307030170001-sd</t>
  </si>
  <si>
    <t>[试点][三级]胸腔闭式引流术(包括肋间引流或经肋床引流或开放引流及胸腔、腹腔穿刺置管术)</t>
  </si>
  <si>
    <t>[SD][SJ]XQBSYLS(BKLJYLHJLCYLHKFYLJXQFQCCZGS)</t>
  </si>
  <si>
    <t>包括肋间引流或经肋床引流或开放引流及胸腔、腹腔穿刺置管术</t>
  </si>
  <si>
    <t>23307030170002-sd</t>
  </si>
  <si>
    <t>[试点][二级]胸腔闭式引流术(包括肋间引流或经肋床引流或开放引流及胸腔、腹腔穿刺置管术)</t>
  </si>
  <si>
    <t>[SD][EJ]XQBSYLS(BKLJYLHJLCYLHKFYLJXQFQCCZGS)</t>
  </si>
  <si>
    <t>23307030190001-sd</t>
  </si>
  <si>
    <t>[试点][三级]胸膜剥脱术(包括部分胸膜剥脱及全胸膜剥脱术)</t>
  </si>
  <si>
    <t>[SD][SJ]XMBTS(BKBFXMBTJQXMBTS)</t>
  </si>
  <si>
    <t>包括部分胸膜剥脱及全胸膜剥脱术</t>
  </si>
  <si>
    <t>23307030190002-sd</t>
  </si>
  <si>
    <t>[试点][二级]胸膜剥脱术(包括部分胸膜剥脱及全胸膜剥脱术)</t>
  </si>
  <si>
    <t>[SD][EJ]XMBTS(BKBFXMBTJQXMBTS)</t>
  </si>
  <si>
    <t>23307030190004-sd</t>
  </si>
  <si>
    <t>23307030190005-sd</t>
  </si>
  <si>
    <t>23315060180010-sd</t>
  </si>
  <si>
    <t>23315060180011-sd</t>
  </si>
  <si>
    <t>23315060220001-sd</t>
  </si>
  <si>
    <t>[试点][三级]腘窝囊肿切除术</t>
  </si>
  <si>
    <t>[SD][SJ]HWNZQCS</t>
  </si>
  <si>
    <t>23204000020002-sd</t>
  </si>
  <si>
    <t>[试点][二级]经皮心内膜心肌活检术(不含病理诊断及其它特殊检查)</t>
  </si>
  <si>
    <t>[SD][EJ]JPXNMXJHJS(BHBLZDJQTTSJC)</t>
  </si>
  <si>
    <t>23204000030001-sd</t>
  </si>
  <si>
    <t>[试点][三级]先心病介入治疗(包括动脉导管未闭、房室间隔缺损等)</t>
  </si>
  <si>
    <t>[SD][SJ]XXBJRZL(BKDMDGWBFSJGQSD)</t>
  </si>
  <si>
    <t>包括动脉导管未闭、房室间隔缺损等</t>
  </si>
  <si>
    <t>导管、关闭器</t>
  </si>
  <si>
    <t>23204000030002-sd</t>
  </si>
  <si>
    <t>[试点][二级]先心病介入治疗(包括动脉导管未闭、房室间隔缺损等)</t>
  </si>
  <si>
    <t>[SD][EJ]XXBJRZL(BKDMDGWBFSJGQSD)</t>
  </si>
  <si>
    <t>23205000070002-sd</t>
  </si>
  <si>
    <t>[试点][二级]冠脉血管内超声检查术(IVUS)(含术前的靶血管造影)</t>
  </si>
  <si>
    <t>[SD][EJ]GMXGNCSJCS(IVUS)(HSQDBXGZY)</t>
  </si>
  <si>
    <t>血管内超声导管</t>
  </si>
  <si>
    <t>23205000070003-sd</t>
  </si>
  <si>
    <t>[试点][三级]冠脉血管内超声检查术(IVUS)(含术前的靶血管造影)</t>
  </si>
  <si>
    <t>[SD][SJ]GMXGNCSJCS(IVUS)(HSQDBXGZY)</t>
  </si>
  <si>
    <t>23205000080002-sd</t>
  </si>
  <si>
    <t>[试点][二级]冠状血管内多普勒血流测量术(含术前的靶血管造影)</t>
  </si>
  <si>
    <t>[SD][EJ]GZXGNDPLXLCLS(HSQDBXGZY)</t>
  </si>
  <si>
    <t>多普勒导丝</t>
  </si>
  <si>
    <t>23205000080003-sd</t>
  </si>
  <si>
    <t>[试点][三级]冠状血管内多普勒血流测量术(含术前的靶血管造影)</t>
  </si>
  <si>
    <t>[SD][SJ]GZXGNDPLXLCLS(HSQDBXGZY)</t>
  </si>
  <si>
    <t>22504020160001-sd</t>
  </si>
  <si>
    <t>[试点][三级]抗心磷脂抗体测定(ACA)(包括IgA、IgM、IgG)</t>
  </si>
  <si>
    <t>[SD][SJ]KXLZKTCD(ACA)(BKIgAIgMIgG)</t>
  </si>
  <si>
    <t>22502020070001-sd</t>
  </si>
  <si>
    <t>[试点][三级]红细胞渗透脆性试验</t>
  </si>
  <si>
    <t>[SD][SJ]HXBSTCXSY</t>
  </si>
  <si>
    <t>22502020070002-sd</t>
  </si>
  <si>
    <t>[试点][二级]红细胞渗透脆性试验</t>
  </si>
  <si>
    <t>[SD][EJ]HXBSTCXSY</t>
  </si>
  <si>
    <t>22502020080001-sd</t>
  </si>
  <si>
    <t>[试点][三级]红细胞孵育渗透脆性试验</t>
  </si>
  <si>
    <t>[SD][SJ]HXBFYSTCXSY</t>
  </si>
  <si>
    <t>22502020080002-sd</t>
  </si>
  <si>
    <t>[试点][二级]红细胞孵育渗透脆性试验</t>
  </si>
  <si>
    <t>[SD][EJ]HXBFYSTCXSY</t>
  </si>
  <si>
    <t>22502020090001-sd</t>
  </si>
  <si>
    <t>[试点][三级]热溶血试验</t>
  </si>
  <si>
    <t>[SD][SJ]RRXSY</t>
  </si>
  <si>
    <t>22502020090002-sd</t>
  </si>
  <si>
    <t>[试点][二级]热溶血试验</t>
  </si>
  <si>
    <t>[SD][EJ]RRXSY</t>
  </si>
  <si>
    <t>22502020100001-sd</t>
  </si>
  <si>
    <t>[试点][三级]冷溶血试验</t>
  </si>
  <si>
    <t>[SD][SJ]LRXSY</t>
  </si>
  <si>
    <t>22502020100002-sd</t>
  </si>
  <si>
    <t>[试点][二级]冷溶血试验</t>
  </si>
  <si>
    <t>[SD][EJ]LRXSY</t>
  </si>
  <si>
    <t>22502020110001-sd</t>
  </si>
  <si>
    <t>[试点][三级]蔗糖溶血试验</t>
  </si>
  <si>
    <t>[SD][SJ]ZTRXSY</t>
  </si>
  <si>
    <t>22502020110002-sd</t>
  </si>
  <si>
    <t>[试点][二级]蔗糖溶血试验</t>
  </si>
  <si>
    <t>[SD][EJ]ZTRXSY</t>
  </si>
  <si>
    <t>22502020120001-sd</t>
  </si>
  <si>
    <t>[试点][三级]血清酸化溶血试验(Ham)</t>
  </si>
  <si>
    <t>[SD][SJ]XQSHRXSY(Ham)</t>
  </si>
  <si>
    <t>22502020120002-sd</t>
  </si>
  <si>
    <t>[试点][二级]血清酸化溶血试验(Ham)</t>
  </si>
  <si>
    <t>[SD][EJ]XQSHRXSY(Ham)</t>
  </si>
  <si>
    <t>22502020130001-sd</t>
  </si>
  <si>
    <t>[试点][三级]酸化甘油溶血试验</t>
  </si>
  <si>
    <t>[SD][SJ]SHGYRXSY</t>
  </si>
  <si>
    <t>22502020130002-sd</t>
  </si>
  <si>
    <t>[试点][二级]酸化甘油溶血试验</t>
  </si>
  <si>
    <t>[SD][EJ]SHGYRXSY</t>
  </si>
  <si>
    <t>22502020140001-sd</t>
  </si>
  <si>
    <t>[试点][三级]微量补体溶血敏感试验</t>
  </si>
  <si>
    <t>[SD][SJ]WLBTRXMGSY</t>
  </si>
  <si>
    <t>22502020140002-sd</t>
  </si>
  <si>
    <t>[试点][二级]微量补体溶血敏感试验</t>
  </si>
  <si>
    <t>[SD][EJ]WLBTRXMGSY</t>
  </si>
  <si>
    <t>22502020150001-sd</t>
  </si>
  <si>
    <t>[试点][三级]蛇毒因子溶血试验</t>
  </si>
  <si>
    <t>[SD][SJ]SDYZRXSY</t>
  </si>
  <si>
    <t>22502020150002-sd</t>
  </si>
  <si>
    <t>[试点][二级]蛇毒因子溶血试验</t>
  </si>
  <si>
    <t>[SD][EJ]SDYZRXSY</t>
  </si>
  <si>
    <t>22502020160001-sd</t>
  </si>
  <si>
    <t>[试点][三级]高铁血红蛋白还原试验(MHB—RT)</t>
  </si>
  <si>
    <t>[SD][SJ]GTXHDBHYSY(MHBRT)</t>
  </si>
  <si>
    <t>22502020160002-sd</t>
  </si>
  <si>
    <t>[试点][二级]高铁血红蛋白还原试验(MHB—RT)</t>
  </si>
  <si>
    <t>[SD][EJ]GTXHDBHYSY(MHBRT)</t>
  </si>
  <si>
    <t>22502020170001-sd</t>
  </si>
  <si>
    <t>[试点][三级]葡萄糖6—磷酸脱氢酶荧光斑点试验</t>
  </si>
  <si>
    <t>[SD][SJ]PTT6LSTQMYGBDSY</t>
  </si>
  <si>
    <t>22502020170002-sd</t>
  </si>
  <si>
    <t>[试点][二级]葡萄糖6—磷酸脱氢酶荧光斑点试验</t>
  </si>
  <si>
    <t>[SD][EJ]PTT6LSTQMYGBDSY</t>
  </si>
  <si>
    <t>23304090090001-sd</t>
  </si>
  <si>
    <t>[试点][三级]眼球摘除+植入术(含取真皮脂肪垫)</t>
  </si>
  <si>
    <t>[SD][SJ]YQZC+ZRS(HQZPZFD)</t>
  </si>
  <si>
    <t>含取真皮脂肪垫</t>
  </si>
  <si>
    <t>23304090090002-sd</t>
  </si>
  <si>
    <t>[试点][二级]眼球摘除+植入术(含取真皮脂肪垫)</t>
  </si>
  <si>
    <t>[SD][EJ]YQZC+ZRS(HQZPZFD)</t>
  </si>
  <si>
    <t>23304090140001-sd</t>
  </si>
  <si>
    <t>[试点][三级]眶内肿物摘除术(包括前路摘除及侧劈开眶术、眶尖部肿物摘除术)</t>
  </si>
  <si>
    <t>[SD][SJ]KNZWZCS(BKQLZCJCPKKSKJBZWZCS)</t>
  </si>
  <si>
    <t>包括前路摘除及侧劈开眶术、眶尖部肿物摘除术</t>
  </si>
  <si>
    <t>23304090140002-sd</t>
  </si>
  <si>
    <t>[试点][二级]眶内肿物摘除术(包括前路摘除及侧劈开眶术、眶尖部肿物摘除术)</t>
  </si>
  <si>
    <t>[SD][EJ]KNZWZCS(BKQLZCJCPKKSKJBZWZCS)</t>
  </si>
  <si>
    <t>23304090150001-sd</t>
  </si>
  <si>
    <t>[试点][三级]眶内容摘除术(不含植皮)</t>
  </si>
  <si>
    <t>[SD][SJ]KNRZCS(BHZP)</t>
  </si>
  <si>
    <t>23304090150002-sd</t>
  </si>
  <si>
    <t>[试点][二级]眶内容摘除术(不含植皮)</t>
  </si>
  <si>
    <t>[SD][EJ]KNRZCS(BHZP)</t>
  </si>
  <si>
    <t>23304090160001-sd</t>
  </si>
  <si>
    <t>[试点][三级]上颌骨切除合并眶内容摘除术</t>
  </si>
  <si>
    <t>[SD][SJ]SHGQCHBKNRZCS</t>
  </si>
  <si>
    <t>23304090160002-sd</t>
  </si>
  <si>
    <t>[试点][二级]上颌骨切除合并眶内容摘除术</t>
  </si>
  <si>
    <t>[SD][EJ]SHGQCHBKNRZCS</t>
  </si>
  <si>
    <t>23304090170002-sd</t>
  </si>
  <si>
    <t>[试点][二级]眼窝填充术</t>
  </si>
  <si>
    <t>[SD][EJ]YWTCS</t>
  </si>
  <si>
    <t>羟基磷灰石眼台</t>
  </si>
  <si>
    <t>23304090170003-sd</t>
  </si>
  <si>
    <t>[试点][三级]眼窝填充术</t>
  </si>
  <si>
    <t>[SD][SJ]YWTCS</t>
  </si>
  <si>
    <t>23304090180002-sd</t>
  </si>
  <si>
    <t>[试点][二级]眼窝再造术</t>
  </si>
  <si>
    <t>[SD][EJ]YWZZS</t>
  </si>
  <si>
    <t>球后假体材料</t>
  </si>
  <si>
    <t>23304090180003-sd</t>
  </si>
  <si>
    <t>[试点][三级]眼窝再造术</t>
  </si>
  <si>
    <t>[SD][SJ]YWZZS</t>
  </si>
  <si>
    <t>23304090190002-sd</t>
  </si>
  <si>
    <t>[试点][二级]眼眶壁骨折整复术(包括外侧开眶钛钉、钛板固定术)</t>
  </si>
  <si>
    <t>[SD][EJ]YKBGZZFS(BKWCKKTDTBGDS)</t>
  </si>
  <si>
    <t>包括外侧开眶钛钉、钛板固定术</t>
  </si>
  <si>
    <t>硅胶板、羟基磷灰石板</t>
  </si>
  <si>
    <t>23304090190003-sd</t>
  </si>
  <si>
    <t>[试点][三级]眼眶壁骨折整复术(包括外侧开眶钛钉、钛板固定术)</t>
  </si>
  <si>
    <t>[SD][SJ]YKBGZZFS(BKWCKKTDTBGDS)</t>
  </si>
  <si>
    <t>23308040160002-sd</t>
  </si>
  <si>
    <t>[试点][二级]腹主动脉双股动脉Y型人工血管转流术(包括双髂动脉、股深动脉成形；不含腰交感神经节切除)</t>
  </si>
  <si>
    <t>[SD][EJ]FZDMSGDMYXRGXGZLS(BKSQDMGSDMCXBHYJGSJJQC)</t>
  </si>
  <si>
    <t>包括双髂动脉、股深动脉成形；不含腰交感神经节切除</t>
  </si>
  <si>
    <t>23306100030001-sd</t>
  </si>
  <si>
    <t>[试点][三级]舌扁桃体切除术</t>
  </si>
  <si>
    <t>[SD][SJ]SBTTQCS</t>
  </si>
  <si>
    <t>23306100030002-sd</t>
  </si>
  <si>
    <t>[试点][二级]舌扁桃体切除术</t>
  </si>
  <si>
    <t>[SD][EJ]SBTTQCS</t>
  </si>
  <si>
    <t>23306110020001-sd</t>
  </si>
  <si>
    <t>[试点][三级]经颈侧进路鼻咽肿瘤切除术</t>
  </si>
  <si>
    <t>[SD][SJ]JJCJLBYZLQCS</t>
  </si>
  <si>
    <t>23306110020002-sd</t>
  </si>
  <si>
    <t>[试点][二级]经颈侧进路鼻咽肿瘤切除术</t>
  </si>
  <si>
    <t>[SD][EJ]JJCJLBYZLQCS</t>
  </si>
  <si>
    <t>23306110030001-sd</t>
  </si>
  <si>
    <t>[试点][三级]经硬腭进路鼻咽肿瘤切除术</t>
  </si>
  <si>
    <t>[SD][SJ]JYEJLBYZLQCS</t>
  </si>
  <si>
    <t>23306110030002-sd</t>
  </si>
  <si>
    <t>[试点][二级]经硬腭进路鼻咽肿瘤切除术</t>
  </si>
  <si>
    <t>[SD][EJ]JYEJLBYZLQCS</t>
  </si>
  <si>
    <t>23306110040001-sd</t>
  </si>
  <si>
    <t>[试点][三级]经硬腭进路鼻咽狭窄闭锁切开成形术(不含其他部位取材)</t>
  </si>
  <si>
    <t>[SD][SJ]JYEJLBYXZBSQKCXS(BHQTBWQC)</t>
  </si>
  <si>
    <t>不含其他部位取材</t>
  </si>
  <si>
    <t>23315010260001-sd</t>
  </si>
  <si>
    <t>[试点][三级]后入路枢环枕融合植骨固定术(不含枕骨大孔扩大及环椎后弓减压)</t>
  </si>
  <si>
    <t>[SD][SJ]HRLSHZRHZGGDS(BHZGDKKDJHZHGJY)</t>
  </si>
  <si>
    <t>不含枕骨大孔扩大及环椎后弓减压</t>
  </si>
  <si>
    <t>23315010260002-sd</t>
  </si>
  <si>
    <t>[试点][二级]后入路枢环枕融合植骨固定术(不含枕骨大孔扩大及环椎后弓减压)</t>
  </si>
  <si>
    <t>[SD][EJ]HRLSHZRHZGGDS(BHZGDKKDJHZHGJY)</t>
  </si>
  <si>
    <t>23315010270001-sd</t>
  </si>
  <si>
    <t>[试点][三级]环枢椎侧块螺钉内固定术(包括前路或后路)</t>
  </si>
  <si>
    <t>[SD][SJ]HSZCKLDNGDS(BKQLHHL)</t>
  </si>
  <si>
    <t>包括前路或后路</t>
  </si>
  <si>
    <t>23315010270002-sd</t>
  </si>
  <si>
    <t>[试点][二级]环枢椎侧块螺钉内固定术(包括前路或后路)</t>
  </si>
  <si>
    <t>[SD][EJ]HSZCKLDNGDS(BKQLHHL)</t>
  </si>
  <si>
    <t>23315010280001-sd</t>
  </si>
  <si>
    <t>[试点][三级]颈椎骨折脱位手术复位植骨融合内固定术</t>
  </si>
  <si>
    <t>[SD][SJ]JZGZTWSSFWZGRHNGDS</t>
  </si>
  <si>
    <t>23315010280002-sd</t>
  </si>
  <si>
    <t>[试点][二级]颈椎骨折脱位手术复位植骨融合内固定术</t>
  </si>
  <si>
    <t>[SD][EJ]JZGZTWSSFWZGRHNGDS</t>
  </si>
  <si>
    <t>23315010290001-sd</t>
  </si>
  <si>
    <t>[试点][三级]胸椎融合术(含前入路开胸、植骨)</t>
  </si>
  <si>
    <t>[SD][SJ]XZRHS(HQRLKXZG)</t>
  </si>
  <si>
    <t>含前入路开胸、植骨</t>
  </si>
  <si>
    <t>23315010290002-sd</t>
  </si>
  <si>
    <t>[试点][二级]胸椎融合术(含前入路开胸、植骨)</t>
  </si>
  <si>
    <t>[SD][EJ]XZRHS(HQRLKXZG)</t>
  </si>
  <si>
    <t>11030101700-004</t>
  </si>
  <si>
    <t>(4)氨酚美伪麻片与苯酚伪麻片</t>
  </si>
  <si>
    <t>(4)AFMWMPYBFWMP</t>
  </si>
  <si>
    <t>氨酚美伪麻片与苯酚伪麻片</t>
  </si>
  <si>
    <t>1030103000000010021</t>
  </si>
  <si>
    <t>11030101700-082</t>
  </si>
  <si>
    <t>(82)双扑伪麻分散片</t>
  </si>
  <si>
    <t>分散片</t>
  </si>
  <si>
    <t>(82)SPWMFSP</t>
  </si>
  <si>
    <t>双扑伪麻分散片</t>
  </si>
  <si>
    <t>1030103000000010071</t>
  </si>
  <si>
    <t>23308040640001-sd</t>
  </si>
  <si>
    <t>[试点][三级]小动脉血管移植术(包括交通支结扎术，指、趾血管移植)</t>
  </si>
  <si>
    <t>[SD][SJ]XDMXGYZS(BKJTZJZSZZXGYZ)</t>
  </si>
  <si>
    <t>包括交通支结扎术，指、趾血管移植</t>
  </si>
  <si>
    <t>23308040640002-sd</t>
  </si>
  <si>
    <t>[试点][二级]小动脉血管移植术(包括交通支结扎术，指、趾血管移植)</t>
  </si>
  <si>
    <t>[SD][EJ]XDMXGYZS(BKJTZJZSZZXGYZ)</t>
  </si>
  <si>
    <t>23308040660001-sd</t>
  </si>
  <si>
    <t>[试点][三级]闭塞血管激光再通术(指直视下手术)</t>
  </si>
  <si>
    <t>[SD][SJ]BSXGJGZTS(ZZSXSS)</t>
  </si>
  <si>
    <t>指直视下手术</t>
  </si>
  <si>
    <t>23308040660002-sd</t>
  </si>
  <si>
    <t>[试点][二级]闭塞血管激光再通术(指直视下手术)</t>
  </si>
  <si>
    <t>[SD][EJ]BSXGJGZTS(ZZSXSS)</t>
  </si>
  <si>
    <t>23308040670001-sd</t>
  </si>
  <si>
    <t>[试点][三级]海绵状血管瘤激光治疗术(指皮肤切开直视下进行激光治疗，交通支结扎或栓塞)</t>
  </si>
  <si>
    <t>[SD][SJ]HMZXGLJGZLS(ZPFQKZSXJHJGZLJTZJZHSS)</t>
  </si>
  <si>
    <t>指皮肤切开直视下进行激光治疗，交通支结扎或栓塞</t>
  </si>
  <si>
    <t>23308040670002-sd</t>
  </si>
  <si>
    <t>[试点][二级]海绵状血管瘤激光治疗术(指皮肤切开直视下进行激光治疗，交通支结扎或栓塞)</t>
  </si>
  <si>
    <t>[SD][EJ]HMZXGLJGZLS(ZPFQKZSXJHJGZLJTZJZHSS)</t>
  </si>
  <si>
    <t>23308040690002-sd</t>
  </si>
  <si>
    <t>[试点][二级]髂内动脉结扎术</t>
  </si>
  <si>
    <t>[SD][EJ]QNDMJZS</t>
  </si>
  <si>
    <t>23109020090002-sd</t>
  </si>
  <si>
    <t>[试点][二级]超声胃镜检查术</t>
  </si>
  <si>
    <t>[SD][EJ]CSWJJCS</t>
  </si>
  <si>
    <t>310902009</t>
  </si>
  <si>
    <t>23109040080002-sd</t>
  </si>
  <si>
    <t>[试点][二级]便秘及腹泻的生物反馈治疗</t>
  </si>
  <si>
    <t>[SD][EJ]BMJFXDSWFKZL</t>
  </si>
  <si>
    <t>310904008</t>
  </si>
  <si>
    <t>23109050260002-sd</t>
  </si>
  <si>
    <t>[试点][二级]肝功能储备检测</t>
  </si>
  <si>
    <t>[SD][EJ]GGNCBJC</t>
  </si>
  <si>
    <t>药品</t>
  </si>
  <si>
    <t>310905026</t>
  </si>
  <si>
    <t>23307030200001-sd</t>
  </si>
  <si>
    <t>[试点][三级]脓胸引流清除术(包括早期脓胸及晚期脓胸的引流清除、脓性纤维膜剥脱胸腔冲洗引流)</t>
  </si>
  <si>
    <t>[SD][SJ]NXYLQCS(BKZQNXJWQNXDYLQCNXXWMBTXQCXYL)</t>
  </si>
  <si>
    <t>包括早期脓胸及晚期脓胸的引流清除、脓性纤维膜剥脱胸腔冲洗引流</t>
  </si>
  <si>
    <t>23307030200002-sd</t>
  </si>
  <si>
    <t>[试点][二级]脓胸引流清除术(包括早期脓胸及晚期脓胸的引流清除、脓性纤维膜剥脱胸腔冲洗引流)</t>
  </si>
  <si>
    <t>[SD][EJ]NXYLQCS(BKZQNXJWQNXDYLQCNXXWMBTXQCXYL)</t>
  </si>
  <si>
    <t>23107020060002-sd</t>
  </si>
  <si>
    <t>[试点][二级]临时起搏器应用</t>
  </si>
  <si>
    <t>[SD][EJ]LSQBQYY</t>
  </si>
  <si>
    <t>23107020140001-sd</t>
  </si>
  <si>
    <t>[试点][三级]经食管心脏起搏术</t>
  </si>
  <si>
    <t>[SD][SJ]JSGXZQBS</t>
  </si>
  <si>
    <t>22600000020004-sd</t>
  </si>
  <si>
    <t>[试点][三级]ABO血型鉴定②微柱法(指正定法与反定法联合使用)</t>
  </si>
  <si>
    <t>[SD][SJ]ABOXXJD2WZF(ZZDFYFDFLHSY)</t>
  </si>
  <si>
    <t>指正定法与反定法联合使用</t>
  </si>
  <si>
    <t>22600000020005-sd</t>
  </si>
  <si>
    <t>[试点][二级]ABO血型鉴定②微柱法(指正定法与反定法联合使用)</t>
  </si>
  <si>
    <t>[SD][EJ]ABOXXJD2WZF(ZZDFYFDFLHSY)</t>
  </si>
  <si>
    <t>23315210230001-sd</t>
  </si>
  <si>
    <t>[试点][三级]手外伤大网膜移植植皮术(不含取皮、大网膜切取)</t>
  </si>
  <si>
    <t>[SD][SJ]SWSDWMYZZPS(BHQPDWMQQ)</t>
  </si>
  <si>
    <t>不含取皮、大网膜切取</t>
  </si>
  <si>
    <t>23315210230002-sd</t>
  </si>
  <si>
    <t>[试点][二级]手外伤大网膜移植植皮术(不含取皮、大网膜切取)</t>
  </si>
  <si>
    <t>[SD][EJ]SWSDWMYZZPS(BHQPDWMQQ)</t>
  </si>
  <si>
    <t>23315210240001-sd</t>
  </si>
  <si>
    <t>[试点][三级]食指背侧岛状皮瓣术</t>
  </si>
  <si>
    <t>[SD][SJ]SZBCDZPBS</t>
  </si>
  <si>
    <t>23315210240002-sd</t>
  </si>
  <si>
    <t>[试点][二级]食指背侧岛状皮瓣术</t>
  </si>
  <si>
    <t>[SD][EJ]SZBCDZPBS</t>
  </si>
  <si>
    <t>23315210250001-sd</t>
  </si>
  <si>
    <t>[试点][三级]掌骨间背动脉倒转皮瓣术</t>
  </si>
  <si>
    <t>[SD][SJ]ZGJBDMDZPBS</t>
  </si>
  <si>
    <t>23315210250002-sd</t>
  </si>
  <si>
    <t>[试点][二级]掌骨间背动脉倒转皮瓣术</t>
  </si>
  <si>
    <t>[SD][EJ]ZGJBDMDZPBS</t>
  </si>
  <si>
    <t>23315210280001-sd</t>
  </si>
  <si>
    <t>[试点][三级]肌腱粘连松解术</t>
  </si>
  <si>
    <t>[SD][SJ]JJZLSJS</t>
  </si>
  <si>
    <t>23315210280002-sd</t>
  </si>
  <si>
    <t>[试点][二级]肌腱粘连松解术</t>
  </si>
  <si>
    <t>[SD][EJ]JJZLSJS</t>
  </si>
  <si>
    <t>23315210290001-sd</t>
  </si>
  <si>
    <t>[试点][三级]屈伸指肌腱吻合术</t>
  </si>
  <si>
    <t>[SD][SJ]QSZJJWHS</t>
  </si>
  <si>
    <t>23315210290002-sd</t>
  </si>
  <si>
    <t>[试点][二级]屈伸指肌腱吻合术</t>
  </si>
  <si>
    <t>[SD][EJ]QSZJJWHS</t>
  </si>
  <si>
    <t>23315220010001-sd</t>
  </si>
  <si>
    <t>[试点][三级]骨骼肌软组织肿瘤切除术</t>
  </si>
  <si>
    <t>[SD][SJ]GGJRZZZLQCS</t>
  </si>
  <si>
    <t>23315220010002-sd</t>
  </si>
  <si>
    <t>[试点][二级]骨骼肌软组织肿瘤切除术</t>
  </si>
  <si>
    <t>[SD][EJ]GGJRZZZLQCS</t>
  </si>
  <si>
    <t>23315230030001-sd</t>
  </si>
  <si>
    <t>[试点][三级]骨骼牵引术</t>
  </si>
  <si>
    <t>[SD][SJ]GGQYS</t>
  </si>
  <si>
    <t>23315230030002-sd</t>
  </si>
  <si>
    <t>[试点][二级]骨骼牵引术</t>
  </si>
  <si>
    <t>[SD][EJ]GGQYS</t>
  </si>
  <si>
    <t>23316010010001-sd</t>
  </si>
  <si>
    <t>[试点][三级]乳腺肿物穿刺术(含活检)</t>
  </si>
  <si>
    <t>[SD][SJ]RXZWCCS(HHJ)</t>
  </si>
  <si>
    <t>旋切探针</t>
  </si>
  <si>
    <t>23316010010002-sd</t>
  </si>
  <si>
    <t>[试点][二级]乳腺肿物穿刺术(含活检)</t>
  </si>
  <si>
    <t>[SD][EJ]RXZWCCS(HHJ)</t>
  </si>
  <si>
    <t>23316010020001-sd</t>
  </si>
  <si>
    <t>[试点][三级]乳腺肿物切除术(包括窦道、乳头状瘤、小叶、象限切除)</t>
  </si>
  <si>
    <t>[SD][SJ]RXZWQCS(BKDDRTZLXYXXQC)</t>
  </si>
  <si>
    <t>23310050230001-sd</t>
  </si>
  <si>
    <t>[试点][三级]肝内异物取出术</t>
  </si>
  <si>
    <t>[SD][SJ]GNYWQCS</t>
  </si>
  <si>
    <t>23310050230002-sd</t>
  </si>
  <si>
    <t>[试点][二级]肝内异物取出术</t>
  </si>
  <si>
    <t>[SD][EJ]GNYWQCS</t>
  </si>
  <si>
    <t>23310050240001-sd</t>
  </si>
  <si>
    <t>[试点][三级]肝实质切开取石术</t>
  </si>
  <si>
    <t>[SD][SJ]GSZQKQSS</t>
  </si>
  <si>
    <t>23310050240002-sd</t>
  </si>
  <si>
    <t>[试点][二级]肝实质切开取石术</t>
  </si>
  <si>
    <t>[SD][EJ]GSZQKQSS</t>
  </si>
  <si>
    <t>23310050250001-sd</t>
  </si>
  <si>
    <t>[试点][三级]肝血管瘤包膜外剥脱术</t>
  </si>
  <si>
    <t>[SD][SJ]GXGLBMWBTS</t>
  </si>
  <si>
    <t>23310050250002-sd</t>
  </si>
  <si>
    <t>[试点][二级]肝血管瘤包膜外剥脱术</t>
  </si>
  <si>
    <t>[SD][EJ]GXGLBMWBTS</t>
  </si>
  <si>
    <t>23310050260001-sd</t>
  </si>
  <si>
    <t>[试点][三级]肝血管瘤缝扎术(含硬化剂注射、栓塞)</t>
  </si>
  <si>
    <t>[SD][SJ]GXGLFZS(HYHJZSSS)</t>
  </si>
  <si>
    <t>含硬化剂注射、栓塞</t>
  </si>
  <si>
    <t>23310050260002-sd</t>
  </si>
  <si>
    <t>[试点][二级]肝血管瘤缝扎术(含硬化剂注射、栓塞)</t>
  </si>
  <si>
    <t>[SD][EJ]GXGLFZS(HYHJZSSS)</t>
  </si>
  <si>
    <t>23310050270001-sd</t>
  </si>
  <si>
    <t>[试点][三级]开腹门静脉栓塞术</t>
  </si>
  <si>
    <t>[SD][SJ]KFMJMSSS</t>
  </si>
  <si>
    <t>23310050270002-sd</t>
  </si>
  <si>
    <t>[试点][二级]开腹门静脉栓塞术</t>
  </si>
  <si>
    <t>[SD][EJ]KFMJMSSS</t>
  </si>
  <si>
    <t>23310060020001-sd</t>
  </si>
  <si>
    <t>[试点][三级]胆囊切除术</t>
  </si>
  <si>
    <t>[SD][SJ]DNQCS</t>
  </si>
  <si>
    <t>23310060020002-sd</t>
  </si>
  <si>
    <t>[试点][二级]胆囊切除术</t>
  </si>
  <si>
    <t>[SD][EJ]DNQCS</t>
  </si>
  <si>
    <t>22502020180001-sd</t>
  </si>
  <si>
    <t>[试点][三级]葡萄糖6－磷酸脱氢酶活性检测</t>
  </si>
  <si>
    <t>[SD][SJ]PTT6LSTQMHXJC</t>
  </si>
  <si>
    <t>22502020180002-sd</t>
  </si>
  <si>
    <t>[试点][二级]葡萄糖6－磷酸脱氢酶活性检测</t>
  </si>
  <si>
    <t>[SD][EJ]PTT6LSTQMHXJC</t>
  </si>
  <si>
    <t>22600000010001-sd</t>
  </si>
  <si>
    <t>[试点][三级]ABO红细胞定型(指血清定型(反定))</t>
  </si>
  <si>
    <t>[SD][SJ]ABOHXBDX(ZXQDX(FD))</t>
  </si>
  <si>
    <t>指血清定型(反定)</t>
  </si>
  <si>
    <t>22600000010002-sd</t>
  </si>
  <si>
    <t>[试点][二级]ABO红细胞定型(指血清定型(反定))</t>
  </si>
  <si>
    <t>[SD][EJ]ABOHXBDX(ZXQDX(FD))</t>
  </si>
  <si>
    <t>22600000020001-sd</t>
  </si>
  <si>
    <t>[试点][三级]ABO血型鉴定①正定法与反定法联合使用(指正定法与反定法联合使用)</t>
  </si>
  <si>
    <t>[SD][SJ]ABOXXJD1ZDFYFDFLHSY(ZZDFYFDFLHSY)</t>
  </si>
  <si>
    <t>22504040110004-sd</t>
  </si>
  <si>
    <t>[试点][三级]糖类抗原测定②化学发光法(包括CA-27、CA-29、CA-50、CA-125、CA15－3、CA130、CA19－9、CA24－2、CA7</t>
  </si>
  <si>
    <t>[SD][SJ]TLKYCD2HXFGF(BKCA-27CA-29CA-50CA-125CA153CA130CA199CA242CA7</t>
  </si>
  <si>
    <t>包括CA-27、CA-29、CA-50、CA-125、CA15－3、CA130、CA19－9、CA24－2、CA72－4等等</t>
  </si>
  <si>
    <t>22504020260004-sd</t>
  </si>
  <si>
    <t>[试点][三级]抗胰岛素抗体测定②各种免疫学方法</t>
  </si>
  <si>
    <t>[SD][SJ]KYDSKTCD2GZMYXFF</t>
  </si>
  <si>
    <t>22504020260005-sd</t>
  </si>
  <si>
    <t>[试点][二级]抗胰岛素抗体测定②各种免疫学方法</t>
  </si>
  <si>
    <t>[SD][EJ]KYDSKTCD2GZMYXFF</t>
  </si>
  <si>
    <t>22504020270001-sd</t>
  </si>
  <si>
    <t>[试点][三级]抗胰岛素受体抗体测定</t>
  </si>
  <si>
    <t>[SD][SJ]KYDSSTKTCD</t>
  </si>
  <si>
    <t>22504020270002-sd</t>
  </si>
  <si>
    <t>[试点][二级]抗胰岛素受体抗体测定</t>
  </si>
  <si>
    <t>[SD][EJ]KYDSSTKTCD</t>
  </si>
  <si>
    <t>22504020280001-sd</t>
  </si>
  <si>
    <t>[试点][三级]抗乙酰胆碱受体抗体测定</t>
  </si>
  <si>
    <t>[SD][SJ]KYXDJSTKTCD</t>
  </si>
  <si>
    <t>22504020280002-sd</t>
  </si>
  <si>
    <t>[试点][二级]抗乙酰胆碱受体抗体测定</t>
  </si>
  <si>
    <t>[SD][EJ]KYXDJSTKTCD</t>
  </si>
  <si>
    <t>22504020290001-sd</t>
  </si>
  <si>
    <t>[试点][三级]抗磷壁酸抗体测定</t>
  </si>
  <si>
    <t>[SD][SJ]KLBSKTCD</t>
  </si>
  <si>
    <t>22504020290002-sd</t>
  </si>
  <si>
    <t>[试点][二级]抗磷壁酸抗体测定</t>
  </si>
  <si>
    <t>[SD][EJ]KLBSKTCD</t>
  </si>
  <si>
    <t>22504020300001-sd</t>
  </si>
  <si>
    <t>[试点][三级]抗鞘磷脂抗体测定(包括IgA、IgG、IgM)</t>
  </si>
  <si>
    <t>[SD][SJ]KQLZKTCD(BKIgAIgGIgM)</t>
  </si>
  <si>
    <t>包括IgA、IgG、IgM</t>
  </si>
  <si>
    <t>22504020300002-sd</t>
  </si>
  <si>
    <t>[试点][二级]抗鞘磷脂抗体测定(包括IgA、IgG、IgM)</t>
  </si>
  <si>
    <t>[SD][EJ]KQLZKTCD(BKIgAIgGIgM)</t>
  </si>
  <si>
    <t>22504020310001-sd</t>
  </si>
  <si>
    <t>[试点][三级]抗白蛋白抗体测定(包括IgA、IgG、IgM)</t>
  </si>
  <si>
    <t>[SD][SJ]KBDBKTCD(BKIgAIgGIgM)</t>
  </si>
  <si>
    <t>22504020310002-sd</t>
  </si>
  <si>
    <t>[试点][二级]抗白蛋白抗体测定(包括IgA、IgG、IgM)</t>
  </si>
  <si>
    <t>[SD][EJ]KBDBKTCD(BKIgAIgGIgM)</t>
  </si>
  <si>
    <t>22504020320001-sd</t>
  </si>
  <si>
    <t>[试点][三级]抗补体抗体测定</t>
  </si>
  <si>
    <t>[SD][SJ]KBTKTCD</t>
  </si>
  <si>
    <t>22504020320002-sd</t>
  </si>
  <si>
    <t>[试点][二级]抗补体抗体测定</t>
  </si>
  <si>
    <t>[SD][EJ]KBTKTCD</t>
  </si>
  <si>
    <t>22504020330001-sd</t>
  </si>
  <si>
    <t>[试点][三级]抗载脂蛋白抗体测定(包括A1、B抗体测定)</t>
  </si>
  <si>
    <t>[SD][SJ]KZZDBKTCD(BKA1BKTCD)</t>
  </si>
  <si>
    <t>包括A1、B抗体测定</t>
  </si>
  <si>
    <t>22504020330002-sd</t>
  </si>
  <si>
    <t>[试点][二级]抗载脂蛋白抗体测定(包括A1、B抗体测定)</t>
  </si>
  <si>
    <t>[SD][EJ]KZZDBKTCD(BKA1BKTCD)</t>
  </si>
  <si>
    <t>22504020340001-sd</t>
  </si>
  <si>
    <t>[试点][三级]抗内因子抗体测定</t>
  </si>
  <si>
    <t>[SD][SJ]KNYZKTCD</t>
  </si>
  <si>
    <t>22504020340002-sd</t>
  </si>
  <si>
    <t>[试点][二级]抗内因子抗体测定</t>
  </si>
  <si>
    <t>[SD][EJ]KNYZKTCD</t>
  </si>
  <si>
    <t>22504020350001-sd</t>
  </si>
  <si>
    <t>[试点][三级]类风湿因子(RF)测定①凝集法</t>
  </si>
  <si>
    <t>[SD][SJ]LFSYZ(RF)CD1NJF</t>
  </si>
  <si>
    <t>22504020350002-sd</t>
  </si>
  <si>
    <t>[试点][二级]类风湿因子(RF)测定①凝集法</t>
  </si>
  <si>
    <t>[SD][EJ]LFSYZ(RF)CD1NJF</t>
  </si>
  <si>
    <t>22504020350004-sd</t>
  </si>
  <si>
    <t>[试点][三级]类风湿因子(RF)测定②各种免疫学方法</t>
  </si>
  <si>
    <t>[SD][SJ]LFSYZ(RF)CD2GZMYXFF</t>
  </si>
  <si>
    <t>22504020350005-sd</t>
  </si>
  <si>
    <t>[试点][二级]类风湿因子(RF)测定②各种免疫学方法</t>
  </si>
  <si>
    <t>[SD][EJ]LFSYZ(RF)CD2GZMYXFF</t>
  </si>
  <si>
    <t>22504020360001-sd</t>
  </si>
  <si>
    <t>[试点][三级]抗增殖细胞核抗原抗体(抗PCNA)测定</t>
  </si>
  <si>
    <t>[SD][SJ]KZZXBHKYKT(KPCNA)CD</t>
  </si>
  <si>
    <t>22504020360002-sd</t>
  </si>
  <si>
    <t>[试点][二级]抗增殖细胞核抗原抗体(抗PCNA)测定</t>
  </si>
  <si>
    <t>[SD][EJ]KZZXBHKYKT(KPCNA)CD</t>
  </si>
  <si>
    <t>22504020370001-sd</t>
  </si>
  <si>
    <t>[试点][三级]分泌型免疫球蛋白A测定</t>
  </si>
  <si>
    <t>[SD][SJ]FMXMYQDBACD</t>
  </si>
  <si>
    <t>22504020370002-sd</t>
  </si>
  <si>
    <t>[试点][二级]分泌型免疫球蛋白A测定</t>
  </si>
  <si>
    <t>[SD][EJ]FMXMYQDBACD</t>
  </si>
  <si>
    <t>22504020380001-sd</t>
  </si>
  <si>
    <t>[试点][三级]抗角蛋白抗体(AKA)测定</t>
  </si>
  <si>
    <t>[SD][SJ]KJDBKT(AKA)CD</t>
  </si>
  <si>
    <t>23315010300001-sd</t>
  </si>
  <si>
    <t>[试点][三级]胸椎腰椎前路内固定术(含脊髓神经根松解、间盘摘除、钩椎关节切除、脊髓探查、骨折切开复位)</t>
  </si>
  <si>
    <t>[SD][SJ]XZYZQLNGDS(HJSSJGSJJPZCGZGJQCJSTCGZQKFW)</t>
  </si>
  <si>
    <t>含脊髓神经根松解、间盘摘除、钩椎关节切除、脊髓探查、骨折切开复位</t>
  </si>
  <si>
    <t>23315010300002-sd</t>
  </si>
  <si>
    <t>[试点][二级]胸椎腰椎前路内固定术(含脊髓神经根松解、间盘摘除、钩椎关节切除、脊髓探查、骨折切开复位)</t>
  </si>
  <si>
    <t>[SD][EJ]XZYZQLNGDS(HJSSJGSJJPZCGZGJQCJSTCGZQKFW)</t>
  </si>
  <si>
    <t>23315010310001-sd</t>
  </si>
  <si>
    <t>[试点][三级]胸椎横突椎板植骨融合术(不含椎板切除减压)</t>
  </si>
  <si>
    <t>[SD][SJ]XZHTZBZGRHS(BHZBQCJY)</t>
  </si>
  <si>
    <t>不含椎板切除减压</t>
  </si>
  <si>
    <t>23315010310002-sd</t>
  </si>
  <si>
    <t>[试点][二级]胸椎横突椎板植骨融合术(不含椎板切除减压)</t>
  </si>
  <si>
    <t>[SD][EJ]XZHTZBZGRHS(BHZBQCJY)</t>
  </si>
  <si>
    <t>23315010320001-sd</t>
  </si>
  <si>
    <t>[试点][三级]胸腰椎骨折切开复位内固定术(后方入路切口)</t>
  </si>
  <si>
    <t>[SD][SJ]XYZGZQKFWNGDS(HFRLQK)</t>
  </si>
  <si>
    <t>后方入路切口</t>
  </si>
  <si>
    <t>23315010320002-sd</t>
  </si>
  <si>
    <t>[试点][二级]胸腰椎骨折切开复位内固定术(后方入路切口)</t>
  </si>
  <si>
    <t>[SD][EJ]XYZGZQKFWNGDS(HFRLQK)</t>
  </si>
  <si>
    <t>23315010340001-sd</t>
  </si>
  <si>
    <t>[试点][三级]腰椎间盘极外侧突出摘除术(不含一般的腰间盘突出)</t>
  </si>
  <si>
    <t>[SD][SJ]YZJPJWCTCZCS(BHYBDYJPTC)</t>
  </si>
  <si>
    <t>不含一般的腰间盘突出</t>
  </si>
  <si>
    <t>25600000100001-sd</t>
  </si>
  <si>
    <t>[试点][三级]直肠前突修补术</t>
  </si>
  <si>
    <t>[SD][SJ]ZCQTXBS</t>
  </si>
  <si>
    <t>22504030090001-sd</t>
  </si>
  <si>
    <t>[试点][三级]乙型肝炎核心抗体测定(Anti-HBc)①各种免疫学方法</t>
  </si>
  <si>
    <t>[SD][SJ]YXGYHXKTCD(Anti-HBc)1GZMYXFF</t>
  </si>
  <si>
    <t>22504030090002-sd</t>
  </si>
  <si>
    <t>[试点][二级]乙型肝炎核心抗体测定(Anti-HBc)①各种免疫学方法</t>
  </si>
  <si>
    <t>[SD][EJ]YXGYHXKTCD(Anti-HBc)1GZMYXFF</t>
  </si>
  <si>
    <t>22504030090004-sd</t>
  </si>
  <si>
    <t>[试点][三级]乙型肝炎核心抗体测定(Anti-HBc)②化学发光法</t>
  </si>
  <si>
    <t>[SD][SJ]YXGYHXKTCD(Anti-HBc)2HXFGF</t>
  </si>
  <si>
    <t>22504030090005-sd</t>
  </si>
  <si>
    <t>[试点][二级]乙型肝炎核心抗体测定(Anti-HBc)②化学发光法</t>
  </si>
  <si>
    <t>[SD][EJ]YXGYHXKTCD(Anti-HBc)2HXFGF</t>
  </si>
  <si>
    <t>22504030100001-sd</t>
  </si>
  <si>
    <t>[试点][三级]乙型肝炎核心IgM抗体测定(Anti-HBcIgM)</t>
  </si>
  <si>
    <t>[SD][SJ]YXGYHXIgMKTCD(Anti-HBcIgM)</t>
  </si>
  <si>
    <t>22504030100002-sd</t>
  </si>
  <si>
    <t>[试点][二级]乙型肝炎核心IgM抗体测定(Anti-HBcIgM)</t>
  </si>
  <si>
    <t>[SD][EJ]YXGYHXIgMKTCD(Anti-HBcIgM)</t>
  </si>
  <si>
    <t>22504030110001-sd</t>
  </si>
  <si>
    <t>[试点][三级]乙型肝炎病毒外膜蛋白前S1抗原测定(包括前S1抗体测定)</t>
  </si>
  <si>
    <t>[SD][SJ]YXGYBDWMDBQS1KYCD(BKQS1KTCD)</t>
  </si>
  <si>
    <t>包括前S1抗体测定</t>
  </si>
  <si>
    <t>22504030110002-sd</t>
  </si>
  <si>
    <t>[试点][二级]乙型肝炎病毒外膜蛋白前S1抗原测定(包括前S1抗体测定)</t>
  </si>
  <si>
    <t>[SD][EJ]YXGYBDWMDBQS1KYCD(BKQS1KTCD)</t>
  </si>
  <si>
    <t>22504030120001-sd</t>
  </si>
  <si>
    <t>[试点][三级]乙型肝炎病毒外膜蛋白前S2抗原测定(包括前S2抗体测定)</t>
  </si>
  <si>
    <t>[SD][SJ]YXGYBDWMDBQS2KYCD(BKQS2KTCD)</t>
  </si>
  <si>
    <t>包括前S2抗体测定</t>
  </si>
  <si>
    <t>22504030120002-sd</t>
  </si>
  <si>
    <t>[试点][二级]乙型肝炎病毒外膜蛋白前S2抗原测定(包括前S2抗体测定)</t>
  </si>
  <si>
    <t>[SD][EJ]YXGYBDWMDBQS2KYCD(BKQS2KTCD)</t>
  </si>
  <si>
    <t>22504030130001-sd</t>
  </si>
  <si>
    <t>[试点][三级]丙型肝炎RNA测定①荧光定量法</t>
  </si>
  <si>
    <t>[SD][SJ]BXGYRNACD1YGDLF</t>
  </si>
  <si>
    <t>22504030130002-sd</t>
  </si>
  <si>
    <t>[试点][二级]丙型肝炎RNA测定①荧光定量法</t>
  </si>
  <si>
    <t>[SD][EJ]BXGYRNACD1YGDLF</t>
  </si>
  <si>
    <t>23312030020002-sd</t>
  </si>
  <si>
    <t>[试点][二级]输精管附睾吻合术</t>
  </si>
  <si>
    <t>[SD][EJ]SJGFGWHS</t>
  </si>
  <si>
    <t>23312030020003-sd</t>
  </si>
  <si>
    <t>[试点][三级]输精管附睾吻合术</t>
  </si>
  <si>
    <t>[SD][SJ]SJGFGWHS</t>
  </si>
  <si>
    <t>23312030030002-sd</t>
  </si>
  <si>
    <t>[试点][二级]精索静脉转流术</t>
  </si>
  <si>
    <t>[SD][EJ]JSJMZLS</t>
  </si>
  <si>
    <t>23312030030003-sd</t>
  </si>
  <si>
    <t>[试点][三级]精索静脉转流术</t>
  </si>
  <si>
    <t>[SD][SJ]JSJMZLS</t>
  </si>
  <si>
    <t>23312030120001-sd</t>
  </si>
  <si>
    <t>[试点][三级]输尿管间嵴切除术</t>
  </si>
  <si>
    <t>[SD][SJ]SNGJJQCS</t>
  </si>
  <si>
    <t>23312030120002-sd</t>
  </si>
  <si>
    <t>[试点][二级]输尿管间嵴切除术</t>
  </si>
  <si>
    <t>[SD][EJ]SNGJJQCS</t>
  </si>
  <si>
    <t>23312040010001-sd</t>
  </si>
  <si>
    <t>[试点][三级]嵌顿包茎松解术(包括包皮扩张分离术)</t>
  </si>
  <si>
    <t>[SD][SJ]QDBJSJS(BKBPKZFLS)</t>
  </si>
  <si>
    <t>包括包皮扩张分离术</t>
  </si>
  <si>
    <t>23312040010002-sd</t>
  </si>
  <si>
    <t>[试点][二级]嵌顿包茎松解术(包括包皮扩张分离术)</t>
  </si>
  <si>
    <t>[SD][EJ]QDBJSJS(BKBPKZFLS)</t>
  </si>
  <si>
    <t>23312040020002-sd</t>
  </si>
  <si>
    <t>[试点][二级]包皮环切术</t>
  </si>
  <si>
    <t>[SD][EJ]BPHQS</t>
  </si>
  <si>
    <t>23312040020003-sd</t>
  </si>
  <si>
    <t>[试点][三级]包皮环切术</t>
  </si>
  <si>
    <t>[SD][SJ]BPHQS</t>
  </si>
  <si>
    <t>23312040040001-sd</t>
  </si>
  <si>
    <t>[试点][三级]阴茎外伤清创术</t>
  </si>
  <si>
    <t>[SD][SJ]YJWSQCS</t>
  </si>
  <si>
    <t>23312040040002-sd</t>
  </si>
  <si>
    <t>[试点][二级]阴茎外伤清创术</t>
  </si>
  <si>
    <t>[SD][EJ]YJWSQCS</t>
  </si>
  <si>
    <t>23111000070002-sd</t>
  </si>
  <si>
    <t>[试点][二级]附睾抽吸精子分离术</t>
  </si>
  <si>
    <t>[SD][EJ]FGCXJZFLS</t>
  </si>
  <si>
    <t>23112010120002-sd</t>
  </si>
  <si>
    <t>[试点][二级]子宫托治疗</t>
  </si>
  <si>
    <t>[SD][EJ]ZGTZL</t>
  </si>
  <si>
    <t>23112010620002-sd</t>
  </si>
  <si>
    <t>[试点][二级]胚胎冷冻</t>
  </si>
  <si>
    <t>[SD][EJ]PTLD</t>
  </si>
  <si>
    <t>23301000090002-sd</t>
  </si>
  <si>
    <t>[试点][二级]侧脑室连续镇痛</t>
  </si>
  <si>
    <t>[SD][EJ]CNSLXZT</t>
  </si>
  <si>
    <t>23301000100002-sd</t>
  </si>
  <si>
    <t>[试点][二级]硬膜外连续镇痛</t>
  </si>
  <si>
    <t>[SD][EJ]YMWLXZT</t>
  </si>
  <si>
    <t>23303000010002-sd</t>
  </si>
  <si>
    <t>[试点][二级]垂体细胞移植术</t>
  </si>
  <si>
    <t>[SD][EJ]CTXBYZS</t>
  </si>
  <si>
    <t>含细胞制备</t>
  </si>
  <si>
    <t>330300001</t>
  </si>
  <si>
    <t>23303000050002-sd</t>
  </si>
  <si>
    <t>[试点][二级]甲状旁腺细胞移植术</t>
  </si>
  <si>
    <t>[SD][EJ]JZPXXBYZS</t>
  </si>
  <si>
    <t>330300005</t>
  </si>
  <si>
    <t>23303000250002-sd</t>
  </si>
  <si>
    <t>[试点][二级]肾上腺移植术</t>
  </si>
  <si>
    <t>[SD][EJ]SSXYZS</t>
  </si>
  <si>
    <t>自体</t>
  </si>
  <si>
    <t>330300025</t>
  </si>
  <si>
    <t>23304090100002-sd</t>
  </si>
  <si>
    <t>[试点][二级]义眼安装</t>
  </si>
  <si>
    <t>[SD][EJ]YYAZ</t>
  </si>
  <si>
    <t>330409010</t>
  </si>
  <si>
    <t>23304090120002-sd</t>
  </si>
  <si>
    <t>[试点][二级]活动性义眼眼座植入术</t>
  </si>
  <si>
    <t>[SD][EJ]HDXYYYZZRS</t>
  </si>
  <si>
    <t>330409012</t>
  </si>
  <si>
    <t>23304090250002-sd</t>
  </si>
  <si>
    <t>[试点][二级]眶距增宽症整形术</t>
  </si>
  <si>
    <t>[SD][EJ]KJZKZZXS</t>
  </si>
  <si>
    <t>330409025</t>
  </si>
  <si>
    <t>23304090260002-sd</t>
  </si>
  <si>
    <t>[试点][二级]隆眉弓术</t>
  </si>
  <si>
    <t>[SD][EJ]LMGS</t>
  </si>
  <si>
    <t>330409026</t>
  </si>
  <si>
    <t>23304090270002-sd</t>
  </si>
  <si>
    <t>[试点][二级]眉畸形矫正术</t>
  </si>
  <si>
    <t>[SD][EJ]MJXJZS</t>
  </si>
  <si>
    <t>包括“八”字眉、眉移位等</t>
  </si>
  <si>
    <t>330409027</t>
  </si>
  <si>
    <t>23305010160002-sd</t>
  </si>
  <si>
    <t>[试点][二级]一期耳廓成形术</t>
  </si>
  <si>
    <t>[SD][EJ]YQEKCXS</t>
  </si>
  <si>
    <t>含取材、植皮</t>
  </si>
  <si>
    <t>330501016</t>
  </si>
  <si>
    <t>23305010170002-sd</t>
  </si>
  <si>
    <t>[试点][二级]分期耳廓成形术</t>
  </si>
  <si>
    <t>[SD][EJ]FQEKCXS</t>
  </si>
  <si>
    <t>330501017</t>
  </si>
  <si>
    <t>23305010180002-sd</t>
  </si>
  <si>
    <t>[试点][二级]耳廓再造术</t>
  </si>
  <si>
    <t>[SD][EJ]EKZZS</t>
  </si>
  <si>
    <t>含部分再造；不含皮肤扩张术</t>
  </si>
  <si>
    <t>330501018</t>
  </si>
  <si>
    <t>23305020200002-sd</t>
  </si>
  <si>
    <t>[试点][二级]电子耳蜗植入术</t>
  </si>
  <si>
    <t>[SD][EJ]DZEWZRS</t>
  </si>
  <si>
    <t>330502020</t>
  </si>
  <si>
    <t>23306080270002-sd</t>
  </si>
  <si>
    <t>[试点][二级]上颌骨陈旧性骨折整复术</t>
  </si>
  <si>
    <t>[SD][EJ]SHGCJXGZZFS</t>
  </si>
  <si>
    <t>含再骨折复位（Lefort分型截骨或分块截骨复位）；包括手术复位、颌间固定、骨间固定和邻位瓣修复</t>
  </si>
  <si>
    <t>330608027</t>
  </si>
  <si>
    <t>2330702012a0002-sd</t>
  </si>
  <si>
    <t>[试点][二级]单肺移植术</t>
  </si>
  <si>
    <t>[SD][EJ]DFYZS</t>
  </si>
  <si>
    <t>不含供肺切取及保存和运输</t>
  </si>
  <si>
    <t>330702012a</t>
  </si>
  <si>
    <t>2330702012b0002-sd</t>
  </si>
  <si>
    <t>[试点][二级]双肺移植术</t>
  </si>
  <si>
    <t>[SD][EJ]SFYZS</t>
  </si>
  <si>
    <t>330702012b</t>
  </si>
  <si>
    <t>22505020040007-sd</t>
  </si>
  <si>
    <t>[试点][三级]结核菌药敏试验③线性杂交探针法</t>
  </si>
  <si>
    <t>[SD][SJ]JHJYMSY3XXZJTZF</t>
  </si>
  <si>
    <t>22504020190005-sd</t>
  </si>
  <si>
    <t>[试点][二级]抗肾小球基底膜抗体测定②各种免疫学方法</t>
  </si>
  <si>
    <t>[SD][EJ]KSXQJDMKTCD2GZMYXFF</t>
  </si>
  <si>
    <t>22504020190004-sd</t>
  </si>
  <si>
    <t>[试点][三级]抗肾小球基底膜抗体测定②各种免疫学方法</t>
  </si>
  <si>
    <t>[SD][SJ]KSXQJDMKTCD2GZMYXFF</t>
  </si>
  <si>
    <t>22504040150004-sd</t>
  </si>
  <si>
    <t>[试点][三级]铁蛋白测定②化学发光法(包括各类标本)</t>
  </si>
  <si>
    <t>[SD][SJ]TDBCD2HXFGF(BKGLBB)</t>
  </si>
  <si>
    <t>包括各类标本</t>
  </si>
  <si>
    <t>22504040150005-sd</t>
  </si>
  <si>
    <t>[试点][二级]铁蛋白测定②化学发光法(包括各类标本)</t>
  </si>
  <si>
    <t>[SD][EJ]TDBCD2HXFGF(BKGLBB)</t>
  </si>
  <si>
    <t>22504040150007-sd</t>
  </si>
  <si>
    <t>[试点][三级]铁蛋白测定②化学发光法加测酸性铁蛋白等加收</t>
  </si>
  <si>
    <t>[SD][SJ]TDBCD2HXFGFJCSXTDBDJS</t>
  </si>
  <si>
    <t>22504040150008-sd</t>
  </si>
  <si>
    <t>[试点][二级]铁蛋白测定②化学发光法加测酸性铁蛋白等加收</t>
  </si>
  <si>
    <t>[SD][EJ]TDBCD2HXFGFJCSXTDBDJS</t>
  </si>
  <si>
    <t>22503100170008-sd</t>
  </si>
  <si>
    <t>[试点][二级]促甲状腺素受体抗体测定③电化学发光免疫法</t>
  </si>
  <si>
    <t>[SD][EJ]CJZXSSTKTCD3DHXFGMYF</t>
  </si>
  <si>
    <t>22503100170007-sd</t>
  </si>
  <si>
    <t>[试点][三级]促甲状腺素受体抗体测定③电化学发光免疫法</t>
  </si>
  <si>
    <t>[SD][SJ]CJZXSSTKTCD3DHXFGMYF</t>
  </si>
  <si>
    <t>22504030030008-sd</t>
  </si>
  <si>
    <t>[试点][二级]乙型肝炎DNA测定③内标定量法</t>
  </si>
  <si>
    <t>[SD][EJ]YXGYDNACD3NBDLF</t>
  </si>
  <si>
    <t>2110200002a0002-sd</t>
  </si>
  <si>
    <t>[试点][二级]主任医师诊查费*</t>
  </si>
  <si>
    <t>[SD][EJ]ZRYSZCF*</t>
  </si>
  <si>
    <t>110200002a</t>
  </si>
  <si>
    <t>2110200002b0002-sd</t>
  </si>
  <si>
    <t>[试点][二级]副主任医师诊查费*</t>
  </si>
  <si>
    <t>[SD][EJ]FZRYSZCF*</t>
  </si>
  <si>
    <t>110200002b</t>
  </si>
  <si>
    <t>23310050150001-sd</t>
  </si>
  <si>
    <t>[试点][三级]半肝切除术(包括左半肝或右半肝切除术)</t>
  </si>
  <si>
    <t>[SD][SJ]BGQCS(BKZBGHYBGQCS)</t>
  </si>
  <si>
    <t>包括左半肝或右半肝切除术</t>
  </si>
  <si>
    <t>23310050150002-sd</t>
  </si>
  <si>
    <t>[试点][二级]半肝切除术(包括左半肝或右半肝切除术)</t>
  </si>
  <si>
    <t>[SD][EJ]BGQCS(BKZBGHYBGQCS)</t>
  </si>
  <si>
    <t>23310060020004-sd</t>
  </si>
  <si>
    <t>23310060020005-sd</t>
  </si>
  <si>
    <t>23310060030001-sd</t>
  </si>
  <si>
    <t>[试点][三级]胆囊造瘘术</t>
  </si>
  <si>
    <t>[SD][SJ]DNZLS</t>
  </si>
  <si>
    <t>23310060030002-sd</t>
  </si>
  <si>
    <t>[试点][二级]胆囊造瘘术</t>
  </si>
  <si>
    <t>[SD][EJ]DNZLS</t>
  </si>
  <si>
    <t>23310060030004-sd</t>
  </si>
  <si>
    <t>23310060030005-sd</t>
  </si>
  <si>
    <t>23310060040001-sd</t>
  </si>
  <si>
    <t>[试点][三级]高位胆管癌根治术(含肝部分切除、肝胆管—肠吻合术)</t>
  </si>
  <si>
    <t>[SD][SJ]GWDGAGZS(HGBFQCGDGCWHS)</t>
  </si>
  <si>
    <t>含肝部分切除、肝胆管—肠吻合术</t>
  </si>
  <si>
    <t>23310060040002-sd</t>
  </si>
  <si>
    <t>[试点][二级]高位胆管癌根治术(含肝部分切除、肝胆管—肠吻合术)</t>
  </si>
  <si>
    <t>[SD][EJ]GWDGAGZS(HGBFQCGDGCWHS)</t>
  </si>
  <si>
    <t>23310040310001-sd</t>
  </si>
  <si>
    <t>[试点][三级]先天一穴肛矫治术(含肛门、阴道、尿道成形术(尿道延长术)、回肠阴道再造、泄殖腔扩张擗裂、阴道尿道成形</t>
  </si>
  <si>
    <t>[SD][SJ]XTYXGJZS(HGMYDNDCXS(NDYZS)HCYDZZXZQKZPLYDNDCX</t>
  </si>
  <si>
    <t>含肛门、阴道、尿道成形术(尿道延长术)、回肠阴道再造、泄殖腔扩张擗裂、阴道尿道成形；不含膀胱扩容、膀胱颈延长紧缩</t>
  </si>
  <si>
    <t>23310040310002-sd</t>
  </si>
  <si>
    <t>[试点][二级]先天一穴肛矫治术(含肛门、阴道、尿道成形术(尿道延长术)、回肠阴道再造、泄殖腔扩张擗裂、阴道尿道成形</t>
  </si>
  <si>
    <t>[SD][EJ]XTYXGJZS(HGMYDNDCXS(NDYZS)HCYDZZXZQKZPLYDNDCX</t>
  </si>
  <si>
    <t>23310050010001-sd</t>
  </si>
  <si>
    <t>[试点][三级]肝损伤清创修补术(不含肝部分切除术)</t>
  </si>
  <si>
    <t>[SD][SJ]GSSQCXBS(BHGBFQCS)</t>
  </si>
  <si>
    <t>不含肝部分切除术</t>
  </si>
  <si>
    <t>22504030770003-sd</t>
  </si>
  <si>
    <t>[试点][三级]白三烯B4水平测定(包括白三烯E4)</t>
  </si>
  <si>
    <t>[SD][SJ]BSXB4SPCD(BKBSXE4)</t>
  </si>
  <si>
    <t>包括白三烯E4</t>
  </si>
  <si>
    <t>22504030780002-sd</t>
  </si>
  <si>
    <t>[试点][二级]幽门螺杆菌快速检测</t>
  </si>
  <si>
    <t>[SD][EJ]YMLGJKSJC</t>
  </si>
  <si>
    <t>22504030780003-sd</t>
  </si>
  <si>
    <t>[试点][三级]幽门螺杆菌快速检测</t>
  </si>
  <si>
    <t>[SD][SJ]YMLGJKSJC</t>
  </si>
  <si>
    <t>22504030790002-sd</t>
  </si>
  <si>
    <t>[试点][二级]13碳尿素呼气试验</t>
  </si>
  <si>
    <t>[SD][EJ]13TNSHQSY</t>
  </si>
  <si>
    <t>22504030790003-sd</t>
  </si>
  <si>
    <t>[试点][三级]13碳尿素呼气试验</t>
  </si>
  <si>
    <t>[SD][SJ]13TNSHQSY</t>
  </si>
  <si>
    <t>22504030800002-sd</t>
  </si>
  <si>
    <t>[试点][二级]幽门螺杆菌粪便抗原检查</t>
  </si>
  <si>
    <t>[SD][EJ]YMLGJFBKYJC</t>
  </si>
  <si>
    <t>22504030800003-sd</t>
  </si>
  <si>
    <t>[试点][三级]幽门螺杆菌粪便抗原检查</t>
  </si>
  <si>
    <t>[SD][SJ]YMLGJFBKYJC</t>
  </si>
  <si>
    <t>22504030810002-sd</t>
  </si>
  <si>
    <t>[试点][二级]粪便空肠弯曲菌抗原测定</t>
  </si>
  <si>
    <t>[SD][EJ]FBKCWQJKYCD</t>
  </si>
  <si>
    <t>22504030810003-sd</t>
  </si>
  <si>
    <t>[试点][三级]粪便空肠弯曲菌抗原测定</t>
  </si>
  <si>
    <t>[SD][SJ]FBKCWQJKYCD</t>
  </si>
  <si>
    <t>22504040010001-sd</t>
  </si>
  <si>
    <t>[试点][三级]癌胚抗原测定(CEA)①各种免疫学方法</t>
  </si>
  <si>
    <t>[SD][SJ]APKYCD(CEA)1GZMYXFF</t>
  </si>
  <si>
    <t>22504040010002-sd</t>
  </si>
  <si>
    <t>[试点][二级]癌胚抗原测定(CEA)①各种免疫学方法</t>
  </si>
  <si>
    <t>[SD][EJ]APKYCD(CEA)1GZMYXFF</t>
  </si>
  <si>
    <t>22504040010004-sd</t>
  </si>
  <si>
    <t>[试点][三级]癌胚抗原测定(CEA)②化学发光法</t>
  </si>
  <si>
    <t>[SD][SJ]APKYCD(CEA)2HXFGF</t>
  </si>
  <si>
    <t>22504040010005-sd</t>
  </si>
  <si>
    <t>[试点][二级]癌胚抗原测定(CEA)②化学发光法</t>
  </si>
  <si>
    <t>[SD][EJ]APKYCD(CEA)2HXFGF</t>
  </si>
  <si>
    <t>23306100020001-sd</t>
  </si>
  <si>
    <t>[试点][三级]腺样体刮除术</t>
  </si>
  <si>
    <t>[SD][SJ]XYTGCS</t>
  </si>
  <si>
    <t>23306100020002-sd</t>
  </si>
  <si>
    <t>[试点][二级]腺样体刮除术</t>
  </si>
  <si>
    <t>[SD][EJ]XYTGCS</t>
  </si>
  <si>
    <t>22600000210001-sd</t>
  </si>
  <si>
    <t>[试点][三级]群体反应抗体检测</t>
  </si>
  <si>
    <t>[SD][SJ]QTFYKTJC</t>
  </si>
  <si>
    <t>22600000210002-sd</t>
  </si>
  <si>
    <t>[试点][二级]群体反应抗体检测</t>
  </si>
  <si>
    <t>[SD][EJ]QTFYKTJC</t>
  </si>
  <si>
    <t>22600000220001-sd</t>
  </si>
  <si>
    <t>[试点][三级]人组织相容性抗原I类(HLA－I)分型(包括可溶性HLA-I)①血清学配型</t>
  </si>
  <si>
    <t>[SD][SJ]RZZXRXKYIL(HLAI)FX(BKKRXHLA-I)1XQXPX</t>
  </si>
  <si>
    <t>包括可溶性HLA-I</t>
  </si>
  <si>
    <t>22600000220002-sd</t>
  </si>
  <si>
    <t>[试点][二级]人组织相容性抗原I类(HLA－I)分型(包括可溶性HLA-I)①血清学配型</t>
  </si>
  <si>
    <t>[SD][EJ]RZZXRXKYIL(HLAI)FX(BKKRXHLA-I)1XQXPX</t>
  </si>
  <si>
    <t>22600000220004-sd</t>
  </si>
  <si>
    <t>[试点][三级]人组织相容性抗原I类(HLA－I)分型(包括可溶性HLA-I)②基因配型</t>
  </si>
  <si>
    <t>[SD][SJ]RZZXRXKYIL(HLAI)FX(BKKRXHLA-I)2JYPX</t>
  </si>
  <si>
    <t>22600000220005-sd</t>
  </si>
  <si>
    <t>[试点][二级]人组织相容性抗原I类(HLA－I)分型(包括可溶性HLA-I)②基因配型</t>
  </si>
  <si>
    <t>[SD][EJ]RZZXRXKYIL(HLAI)FX(BKKRXHLA-I)2JYPX</t>
  </si>
  <si>
    <t>23108000010001-sd</t>
  </si>
  <si>
    <t>[试点][三级]骨髓穿刺术</t>
  </si>
  <si>
    <t>[SD][SJ]GSCCS</t>
  </si>
  <si>
    <t>23108000010002-sd</t>
  </si>
  <si>
    <t>[试点][二级]骨髓穿刺术</t>
  </si>
  <si>
    <t>[SD][EJ]GSCCS</t>
  </si>
  <si>
    <t>23108000020001-sd</t>
  </si>
  <si>
    <t>[试点][三级]骨髓活检术</t>
  </si>
  <si>
    <t>[SD][SJ]GSHJS</t>
  </si>
  <si>
    <t>23108000020002-sd</t>
  </si>
  <si>
    <t>[试点][二级]骨髓活检术</t>
  </si>
  <si>
    <t>[SD][EJ]GSHJS</t>
  </si>
  <si>
    <t>23108000040001-sd</t>
  </si>
  <si>
    <t>[试点][三级]采自体血及保存(含麻醉下手术采集和低温保存)</t>
  </si>
  <si>
    <t>[SD][SJ]CZTXJBC(HMZXSSCJHDWBC)</t>
  </si>
  <si>
    <t>含麻醉下手术采集和低温保存</t>
  </si>
  <si>
    <t>23108000040002-sd</t>
  </si>
  <si>
    <t>[试点][二级]采自体血及保存(含麻醉下手术采集和低温保存)</t>
  </si>
  <si>
    <t>[SD][EJ]CZTXJBC(HMZXSSCJHDWBC)</t>
  </si>
  <si>
    <t>23108000050001-sd</t>
  </si>
  <si>
    <t>[试点][三级]血细胞分离单采</t>
  </si>
  <si>
    <t>[SD][SJ]XXBFLDC</t>
  </si>
  <si>
    <t>23108000050002-sd</t>
  </si>
  <si>
    <t>[试点][二级]血细胞分离单采</t>
  </si>
  <si>
    <t>[SD][EJ]XXBFLDC</t>
  </si>
  <si>
    <t>23108000060001-sd</t>
  </si>
  <si>
    <t>[试点][三级]白细胞除滤(包括全血或悬浮红细胞、血小板过滤)</t>
  </si>
  <si>
    <t>[SD][SJ]BXBCL(BKQXHXFHXBXXBGL)</t>
  </si>
  <si>
    <t>包括全血或悬浮红细胞、血小板过滤</t>
  </si>
  <si>
    <t>滤除白细胞输血器</t>
  </si>
  <si>
    <t>23108000060002-sd</t>
  </si>
  <si>
    <t>[试点][二级]白细胞除滤(包括全血或悬浮红细胞、血小板过滤)</t>
  </si>
  <si>
    <t>[SD][EJ]BXBCL(BKQXHXFHXBXXBGL)</t>
  </si>
  <si>
    <t>23108000070001-sd</t>
  </si>
  <si>
    <t>[试点][三级]自体血回收(包括术中自体血回输)</t>
  </si>
  <si>
    <t>[SD][SJ]ZTXHS(BKSZZTXHS)</t>
  </si>
  <si>
    <t>包括术中自体血回输</t>
  </si>
  <si>
    <t>23108000070002-sd</t>
  </si>
  <si>
    <t>[试点][二级]自体血回收(包括术中自体血回输)</t>
  </si>
  <si>
    <t>[SD][EJ]ZTXHS(BKSZZTXHS)</t>
  </si>
  <si>
    <t>23108000080001-sd</t>
  </si>
  <si>
    <t>[试点][三级]血浆置换术(机采)</t>
  </si>
  <si>
    <t>[SD][SJ]XJZHS(JC)</t>
  </si>
  <si>
    <t>23108000080001a-sd</t>
  </si>
  <si>
    <t>[试点][三级]血浆置换术(人工)</t>
  </si>
  <si>
    <t>[SD][SJ]XJZHS(RG)</t>
  </si>
  <si>
    <t>23108000080002-sd</t>
  </si>
  <si>
    <t>[试点][二级]血浆置换术(机采)</t>
  </si>
  <si>
    <t>[SD][EJ]XJZHS(JC)</t>
  </si>
  <si>
    <t>23108000080002a-sd</t>
  </si>
  <si>
    <t>[试点][二级]血浆置换术(人工)</t>
  </si>
  <si>
    <t>[SD][EJ]XJZHS(RG)</t>
  </si>
  <si>
    <t>23108000090001-sd</t>
  </si>
  <si>
    <t>[试点][三级]血液照射(包括加速器或60钴照射源，照射2000rad，包括自体、异体)</t>
  </si>
  <si>
    <t>[SD][SJ]XYZS(BKJSQH60GZSYZS2000radBKZTYT)</t>
  </si>
  <si>
    <t>包括加速器或60钴照射源，照射2000rad±，包括自体、异体</t>
  </si>
  <si>
    <t>23108000090002-sd</t>
  </si>
  <si>
    <t>[试点][二级]血液照射(包括加速器或60钴照射源，照射2000rad，包括自体、异体)</t>
  </si>
  <si>
    <t>[SD][EJ]XYZS(BKJSQH60GZSYZS2000radBKZTYT)</t>
  </si>
  <si>
    <t>23108000100001-sd</t>
  </si>
  <si>
    <t>[试点][三级]血液稀释疗法</t>
  </si>
  <si>
    <t>[SD][SJ]XYXSLF</t>
  </si>
  <si>
    <t>23108000100002-sd</t>
  </si>
  <si>
    <t>[试点][二级]血液稀释疗法</t>
  </si>
  <si>
    <t>[SD][EJ]XYXSLF</t>
  </si>
  <si>
    <t>23108000110001-sd</t>
  </si>
  <si>
    <t>[试点][三级]血液光量子自体血回输治疗(含输氧、采血、紫外线照射及回输；包括光量子自体血回输(紫外光照射)及免疫三氧血回输治疗)</t>
  </si>
  <si>
    <t>[SD][SJ]XYGLZZTXHSZL(HSYCXZWXZSJHSBKGLZZTXHS(ZWGZS)JMYSYXHSZL)</t>
  </si>
  <si>
    <t>含输氧、采血、紫外线照射及回输；包括光量子自体血回输(紫外光照射)及免疫三氧血回输治疗</t>
  </si>
  <si>
    <t>23108000110002-sd</t>
  </si>
  <si>
    <t>[试点][二级]血液光量子自体血回输治疗(含输氧、采血、紫外线照射及回输；包括光量子自体血回输(紫外光照射)及免疫三氧血回输治疗)</t>
  </si>
  <si>
    <t>[SD][EJ]XYGLZZTXHSZL(HSYCXZWXZSJHSBKGLZZTXHS(ZWGZS)JMYSYXHSZL)</t>
  </si>
  <si>
    <t>22502010010002-sd</t>
  </si>
  <si>
    <t>[试点][二级]骨髓涂片细胞学检验(含骨髓增生程度判断、有核细胞分类计数、细胞形态学检验、特殊细胞、寄生虫检查)</t>
  </si>
  <si>
    <t>[SD][EJ]GSTPXBXJY(HGSZSCDPDYHXBFLJSXBXTXJYTSXBJSCJC)</t>
  </si>
  <si>
    <t>25600000100002-sd</t>
  </si>
  <si>
    <t>[试点][二级]直肠前突修补术</t>
  </si>
  <si>
    <t>[SD][EJ]ZCQTXBS</t>
  </si>
  <si>
    <t>25600000110001-sd</t>
  </si>
  <si>
    <t>[试点][三级]肛瘘封堵术</t>
  </si>
  <si>
    <t>[SD][SJ]GLFDS</t>
  </si>
  <si>
    <t>25600000110002-sd</t>
  </si>
  <si>
    <t>[试点][二级]肛瘘封堵术</t>
  </si>
  <si>
    <t>[SD][EJ]GLFDS</t>
  </si>
  <si>
    <t>25700000040001-sd</t>
  </si>
  <si>
    <t>[试点][三级]眼结膜囊穴位注射(含穴位针刺)</t>
  </si>
  <si>
    <t>[SD][SJ]YJMNXWZS(HXWZC)</t>
  </si>
  <si>
    <t>含穴位针刺</t>
  </si>
  <si>
    <t>25700000040002-sd</t>
  </si>
  <si>
    <t>[试点][二级]眼结膜囊穴位注射(含穴位针刺)</t>
  </si>
  <si>
    <t>[SD][EJ]YJMNXWZS(HXWZC)</t>
  </si>
  <si>
    <t>25700000050001-sd</t>
  </si>
  <si>
    <t>[试点][三级]小针刀治疗(包括刃针治疗)</t>
  </si>
  <si>
    <t>[SD][SJ]XZDZL(BKRZZL)</t>
  </si>
  <si>
    <t>23315060220002-sd</t>
  </si>
  <si>
    <t>[试点][二级]腘窝囊肿切除术</t>
  </si>
  <si>
    <t>[SD][EJ]HWNZQCS</t>
  </si>
  <si>
    <t>23315080030001-sd</t>
  </si>
  <si>
    <t>[试点][三级]骨骺固定术</t>
  </si>
  <si>
    <t>[SD][SJ]GHGDS</t>
  </si>
  <si>
    <t>23312040060001-sd</t>
  </si>
  <si>
    <t>[试点][三级]阴茎囊肿切除术(包括阴茎硬节切除术)</t>
  </si>
  <si>
    <t>[SD][SJ]YJNZQCS(BKYJYJQCS)</t>
  </si>
  <si>
    <t>包括阴茎硬节切除术</t>
  </si>
  <si>
    <t>23312040060002-sd</t>
  </si>
  <si>
    <t>[试点][二级]阴茎囊肿切除术(包括阴茎硬节切除术)</t>
  </si>
  <si>
    <t>[SD][EJ]YJNZQCS(BKYJYJQCS)</t>
  </si>
  <si>
    <t>23312040070001-sd</t>
  </si>
  <si>
    <t>[试点][三级]阴茎部分切除术(包括阴茎癌切除术)</t>
  </si>
  <si>
    <t>[SD][SJ]YJBFQCS(BKYJAQCS)</t>
  </si>
  <si>
    <t>23312040070002-sd</t>
  </si>
  <si>
    <t>[试点][二级]阴茎部分切除术(包括阴茎癌切除术)</t>
  </si>
  <si>
    <t>[SD][EJ]YJBFQCS(BKYJAQCS)</t>
  </si>
  <si>
    <t>23313010010001-sd</t>
  </si>
  <si>
    <t>[试点][三级]经阴道卵巢囊肿穿刺术(含活检)</t>
  </si>
  <si>
    <t>[SD][SJ]JYDLCNZCCS(HHJ)</t>
  </si>
  <si>
    <t>23310010060002-sd</t>
  </si>
  <si>
    <t>[试点][二级]食管憩室切除术(包括内翻术)</t>
  </si>
  <si>
    <t>[SD][EJ]SGQSQCS(BKNFS)</t>
  </si>
  <si>
    <t>包括内翻术</t>
  </si>
  <si>
    <t>23401000120002-sd</t>
  </si>
  <si>
    <t>[试点][二级]超短波短波治疗(包括小功率超短波和短波、大功率超短波和短波、脉冲超短波和短波、体腔治疗)</t>
  </si>
  <si>
    <t>[SD][EJ]CDBDBZL(BKXGLCDBHDBDGLCDBHDBMCCDBHDBTQZL)</t>
  </si>
  <si>
    <t>包括小功率超短波和短波、大功率超短波和短波、脉冲超短波和短波、体腔治疗</t>
  </si>
  <si>
    <t>23401000130001-sd</t>
  </si>
  <si>
    <t>[试点][三级]微波治疗(包括分米波、厘米波、毫米波、微波组织凝固、体腔治疗)</t>
  </si>
  <si>
    <t>[SD][SJ]WBZL(BKFMBLMBHMBWBZZNGTQZL)</t>
  </si>
  <si>
    <t>包括分米波、厘米波、毫米波、微波组织凝固、体腔治疗</t>
  </si>
  <si>
    <t>23401000130002-sd</t>
  </si>
  <si>
    <t>[试点][二级]微波治疗(包括分米波、厘米波、毫米波、微波组织凝固、体腔治疗)</t>
  </si>
  <si>
    <t>[SD][EJ]WBZL(BKFMBLMBHMBWBZZNGTQZL)</t>
  </si>
  <si>
    <t>23401000140001-sd</t>
  </si>
  <si>
    <t>[试点][三级]射频电疗(包括大功率短波、分米波、厘米波)</t>
  </si>
  <si>
    <t>[SD][SJ]SPDL(BKDGLDBFMBLMB)</t>
  </si>
  <si>
    <t>包括大功率短波、分米波、厘米波</t>
  </si>
  <si>
    <t>23401000140002-sd</t>
  </si>
  <si>
    <t>[试点][二级]射频电疗(包括大功率短波、分米波、厘米波)</t>
  </si>
  <si>
    <t>[SD][EJ]SPDL(BKDGLDBFMBLMB)</t>
  </si>
  <si>
    <t>23401000170001-sd</t>
  </si>
  <si>
    <t>[试点][三级]超声波治疗(包括单纯超声、超声药物透入)</t>
  </si>
  <si>
    <t>[SD][SJ]CSBZL(BKDCCSCSYWTR)</t>
  </si>
  <si>
    <t>包括单纯超声、超声药物透入</t>
  </si>
  <si>
    <t>23401000170002-sd</t>
  </si>
  <si>
    <t>[试点][二级]超声波治疗(包括单纯超声、超声药物透入)</t>
  </si>
  <si>
    <t>[SD][EJ]CSBZL(BKDCCSCSYWTR)</t>
  </si>
  <si>
    <t>23401000180001-sd</t>
  </si>
  <si>
    <t>[试点][三级]电子生物反馈疗法(包括肌电、皮温、皮电、脑电、心率各种生物反馈)</t>
  </si>
  <si>
    <t>[SD][SJ]DZSWFKLF(BKJDPWPDNDXLGZSWFK)</t>
  </si>
  <si>
    <t>包括肌电、皮温、皮电、脑电、心率各种生物反馈</t>
  </si>
  <si>
    <t>23401000180002-sd</t>
  </si>
  <si>
    <t>[试点][二级]电子生物反馈疗法(包括肌电、皮温、皮电、脑电、心率各种生物反馈)</t>
  </si>
  <si>
    <t>[SD][EJ]DZSWFKLF(BKJDPWPDNDXLGZSWFK)</t>
  </si>
  <si>
    <t>23401000190001-sd</t>
  </si>
  <si>
    <t>[试点][三级]磁疗(包括脉冲式、交变等不同机型又分低频磁、高频磁及热点磁、强磁场刺激、热磁振)</t>
  </si>
  <si>
    <t>[SD][SJ]CL(BKMCSJBDBTJXYFDPCGPCJRDCQCCCJRCZ)</t>
  </si>
  <si>
    <t>每20分钟</t>
  </si>
  <si>
    <t>包括脉冲式、交变等不同机型又分低频磁、高频磁及热点磁、强磁场刺激、热磁振</t>
  </si>
  <si>
    <t>23401000190002-sd</t>
  </si>
  <si>
    <t>[试点][二级]磁疗(包括脉冲式、交变等不同机型又分低频磁、高频磁及热点磁、强磁场刺激、热磁振)</t>
  </si>
  <si>
    <t>[SD][EJ]CL(BKMCSJBDBTJXYFDPCGPCJRDCQCCCJRCZ)</t>
  </si>
  <si>
    <t>23316040270002-sd</t>
  </si>
  <si>
    <t>[试点][二级]阔筋膜切取术</t>
  </si>
  <si>
    <t>[SD][EJ]KJMQQS</t>
  </si>
  <si>
    <t>23317000010001a-sd</t>
  </si>
  <si>
    <t>[试点][三级]腹腔镜使用费</t>
  </si>
  <si>
    <t>[SD][SJ]FQJSYF</t>
  </si>
  <si>
    <t>25600000010001-sd</t>
  </si>
  <si>
    <t>[试点][三级]直肠脱出复位治疗</t>
  </si>
  <si>
    <t>[SD][SJ]ZCTCFWZL</t>
  </si>
  <si>
    <t>25600000010002-sd</t>
  </si>
  <si>
    <t>[试点][二级]直肠脱出复位治疗</t>
  </si>
  <si>
    <t>[SD][EJ]ZCTCFWZL</t>
  </si>
  <si>
    <t>25600000010004-sd</t>
  </si>
  <si>
    <t>[试点][三级]直肠脱出复位治疗三度直肠脱垂</t>
  </si>
  <si>
    <t>[SD][SJ]ZCTCFWZLSDZCTC</t>
  </si>
  <si>
    <t>25600000010005-sd</t>
  </si>
  <si>
    <t>[试点][二级]直肠脱出复位治疗三度直肠脱垂</t>
  </si>
  <si>
    <t>[SD][EJ]ZCTCFWZLSDZCTC</t>
  </si>
  <si>
    <t>25600000020001-sd</t>
  </si>
  <si>
    <t>[试点][三级]直肠周围硬化剂注射治疗</t>
  </si>
  <si>
    <t>[SD][SJ]ZCZWYHJZSZL</t>
  </si>
  <si>
    <t>25600000020002-sd</t>
  </si>
  <si>
    <t>[试点][二级]直肠周围硬化剂注射治疗</t>
  </si>
  <si>
    <t>[SD][EJ]ZCZWYHJZSZL</t>
  </si>
  <si>
    <t>25600000030001-sd</t>
  </si>
  <si>
    <t>[试点][三级]内痔硬化剂注射治疗(枯痔治疗)</t>
  </si>
  <si>
    <t>[SD][SJ]NZYHJZSZL(KZZL)</t>
  </si>
  <si>
    <t>25600000030002-sd</t>
  </si>
  <si>
    <t>[试点][二级]内痔硬化剂注射治疗(枯痔治疗)</t>
  </si>
  <si>
    <t>[SD][EJ]NZYHJZSZL(KZZL)</t>
  </si>
  <si>
    <t>25600000040001-sd</t>
  </si>
  <si>
    <t>[试点][三级]高位复杂肛瘘挂线治疗</t>
  </si>
  <si>
    <t>[SD][SJ]GWFZGLGXZL</t>
  </si>
  <si>
    <t>25600000040002-sd</t>
  </si>
  <si>
    <t>[试点][二级]高位复杂肛瘘挂线治疗</t>
  </si>
  <si>
    <t>[SD][EJ]GWFZGLGXZL</t>
  </si>
  <si>
    <t>25600000050001-sd</t>
  </si>
  <si>
    <t>[试点][三级]血栓性外痔切除术</t>
  </si>
  <si>
    <t>[SD][SJ]XSXWZQCS</t>
  </si>
  <si>
    <t>25600000050002-sd</t>
  </si>
  <si>
    <t>[试点][二级]血栓性外痔切除术</t>
  </si>
  <si>
    <t>[SD][EJ]XSXWZQCS</t>
  </si>
  <si>
    <t>23310050160001-sd</t>
  </si>
  <si>
    <t>[试点][三级]肝三叶切除术(包括左三叶或右三叶切除术或复杂肝癌切除)</t>
  </si>
  <si>
    <t>[SD][SJ]GSYQCS(BKZSYHYSYQCSHFZGAQC)</t>
  </si>
  <si>
    <t>包括左三叶或右三叶切除术或复杂肝癌切除</t>
  </si>
  <si>
    <t>23310050160002-sd</t>
  </si>
  <si>
    <t>[试点][二级]肝三叶切除术(包括左三叶或右三叶切除术或复杂肝癌切除)</t>
  </si>
  <si>
    <t>[SD][EJ]GSYQCS(BKZSYHYSYQCSHFZGAQC)</t>
  </si>
  <si>
    <t>23310050180002-sd</t>
  </si>
  <si>
    <t>[试点][二级]肝移植术(含全肝切除术)</t>
  </si>
  <si>
    <t>[SD][EJ]GYZS(HQGQCS)</t>
  </si>
  <si>
    <t>含全肝切除术</t>
  </si>
  <si>
    <t>23310050180003-sd</t>
  </si>
  <si>
    <t>[试点][三级]肝移植术(含全肝切除术)</t>
  </si>
  <si>
    <t>[SD][SJ]GYZS(HQGQCS)</t>
  </si>
  <si>
    <t>23310050190002-sd</t>
  </si>
  <si>
    <t>[试点][二级]移植肝切除术+再移植术</t>
  </si>
  <si>
    <t>[SD][EJ]YZGQCS+ZYZS</t>
  </si>
  <si>
    <t>23310050190003-sd</t>
  </si>
  <si>
    <t>[试点][三级]移植肝切除术+再移植术</t>
  </si>
  <si>
    <t>[SD][SJ]YZGQCS+ZYZS</t>
  </si>
  <si>
    <t>23311020020002-sd</t>
  </si>
  <si>
    <t>[试点][二级]肾盂成形肾盂输尿管再吻合术</t>
  </si>
  <si>
    <t>[SD][EJ]SYCXSYSNGZWHS</t>
  </si>
  <si>
    <t>23311020040001-sd</t>
  </si>
  <si>
    <t>[试点][三级]肾下盏输尿管吻合术</t>
  </si>
  <si>
    <t>[SD][SJ]SXZSNGWHS</t>
  </si>
  <si>
    <t>23311020040002-sd</t>
  </si>
  <si>
    <t>[试点][二级]肾下盏输尿管吻合术</t>
  </si>
  <si>
    <t>[SD][EJ]SXZSNGWHS</t>
  </si>
  <si>
    <t>23311020050001-sd</t>
  </si>
  <si>
    <t>[试点][三级]肾盂输尿管成形术(包括单纯肾盂或输尿管成形)</t>
  </si>
  <si>
    <t>[SD][SJ]SYSNGCXS(BKDCSYHSNGCX)</t>
  </si>
  <si>
    <t>包括单纯肾盂或输尿管成形</t>
  </si>
  <si>
    <t>2110200002c0001-sd</t>
  </si>
  <si>
    <t>[试点][三级]知名专家诊查费*</t>
  </si>
  <si>
    <t>[SD][SJ]ZMZJZCF*</t>
  </si>
  <si>
    <t>是指享受国务院政府特殊津贴的专家提供的诊疗服务。1、每半个工作日挂号不超过8个(含病人拿到检查报告后复诊1次）；2、专家诊察区域须与普通门诊分开，设独立的诊室、侯诊室、配备空调设备，专人为病人提供从挂号、诊疗、缴费、取药等全程导医；3、知名专家正常排班看普通门诊只能按主任医师级别收取诊查费；4、知名专家名单须报省物价局、卫生厅审核</t>
  </si>
  <si>
    <t>110200002c</t>
  </si>
  <si>
    <t>2210300006a0001-sd</t>
  </si>
  <si>
    <t>[试点][三级]全器官灌注三位成像(3D成像)</t>
  </si>
  <si>
    <t>[SD][SJ]QQGGZSWCX(3DCX)</t>
  </si>
  <si>
    <t>一次CT灌注容积扫描后，通过专门灌注软件处理，得到靶器官任意切面灌注图像</t>
  </si>
  <si>
    <t>210300006a</t>
  </si>
  <si>
    <t>2210300006b0001-sd</t>
  </si>
  <si>
    <t>[试点][三级]器官运动成像(4D成像)</t>
  </si>
  <si>
    <t>[SD][SJ]QGYDCX(4DCX)</t>
  </si>
  <si>
    <t>在3D成像基础上，增加时间参数，即在器官运动状态下进行连续采集所得数据通过专用软件处理，并用光盘记录器官运动状态</t>
  </si>
  <si>
    <t>210300006b</t>
  </si>
  <si>
    <t>2210300006c0001-sd</t>
  </si>
  <si>
    <t>[试点][三级]多图像融合成像</t>
  </si>
  <si>
    <t>[SD][SJ]DTXRHCX</t>
  </si>
  <si>
    <t>通过一次CT动态增强扫描，将同时得到的靶器官CT灌注和CTA两种图像相互融合</t>
  </si>
  <si>
    <t>210300006c</t>
  </si>
  <si>
    <t>22203020090001-sd</t>
  </si>
  <si>
    <t>[试点][三级]药物血管功能检查*</t>
  </si>
  <si>
    <t>[SD][SJ]YWXGGNJC*</t>
  </si>
  <si>
    <t>指用于阳痿测定等</t>
  </si>
  <si>
    <t>220302009</t>
  </si>
  <si>
    <t>22501020220001-sd</t>
  </si>
  <si>
    <t>[试点][三级]卵泡刺激素(LH)排卵预测</t>
  </si>
  <si>
    <t>[SD][SJ]LPCJS(LH)PLYC</t>
  </si>
  <si>
    <t>250102022</t>
  </si>
  <si>
    <t>22501040040001-sd</t>
  </si>
  <si>
    <t>[试点][三级]精液常规检查</t>
  </si>
  <si>
    <t>[SD][SJ]JYCGJC</t>
  </si>
  <si>
    <t>含外观、量、液化程度、精子存活率、活动力、计数和形态</t>
  </si>
  <si>
    <t>250104004</t>
  </si>
  <si>
    <t>22501040050001-sd</t>
  </si>
  <si>
    <t>[试点][三级]精液酸性磷酸酶测定</t>
  </si>
  <si>
    <t>[SD][SJ]JYSXLSMCD</t>
  </si>
  <si>
    <t>250104005</t>
  </si>
  <si>
    <t>22501040060001-sd</t>
  </si>
  <si>
    <t>[试点][三级]精液果糖测定</t>
  </si>
  <si>
    <t>[SD][SJ]JYGTCD</t>
  </si>
  <si>
    <t>250104006</t>
  </si>
  <si>
    <t>22501040070001-sd</t>
  </si>
  <si>
    <t>[试点][三级]精液α－葡萄糖苷酶测定</t>
  </si>
  <si>
    <t>[SD][SJ]JYαPTTGMCD</t>
  </si>
  <si>
    <t>250104007</t>
  </si>
  <si>
    <t>22501040080001-sd</t>
  </si>
  <si>
    <t>[试点][三级]精子运动轨迹分析</t>
  </si>
  <si>
    <t>[SD][SJ]JZYDGJFX</t>
  </si>
  <si>
    <t>250104008</t>
  </si>
  <si>
    <t>22501040090001-sd</t>
  </si>
  <si>
    <t>[试点][三级]精子顶体完整率检查</t>
  </si>
  <si>
    <t>[SD][SJ]JZDTWZLJC</t>
  </si>
  <si>
    <t>250104009</t>
  </si>
  <si>
    <t>22501040100001-sd</t>
  </si>
  <si>
    <t>[试点][三级]精子受精能力测定</t>
  </si>
  <si>
    <t>[SD][SJ]JZSJNLCD</t>
  </si>
  <si>
    <t>250104010</t>
  </si>
  <si>
    <t>22501040110001-sd</t>
  </si>
  <si>
    <t>[试点][三级]精子结合抗体测定</t>
  </si>
  <si>
    <t>[SD][SJ]JZJHKTCD</t>
  </si>
  <si>
    <t>250104011</t>
  </si>
  <si>
    <t>22501040150001-sd</t>
  </si>
  <si>
    <t>[试点][三级]羊水结晶检查</t>
  </si>
  <si>
    <t>[SD][SJ]YSJJJC</t>
  </si>
  <si>
    <t>250104015</t>
  </si>
  <si>
    <t>22501040200001-sd</t>
  </si>
  <si>
    <t>[试点][三级]精子低渗肿胀试验</t>
  </si>
  <si>
    <t>[SD][SJ]JZDSZZSY</t>
  </si>
  <si>
    <t>250104020</t>
  </si>
  <si>
    <t>22501040210001-sd</t>
  </si>
  <si>
    <t>[试点][三级]精子凝集试验</t>
  </si>
  <si>
    <t>[SD][SJ]JZNJSY</t>
  </si>
  <si>
    <t>250104021</t>
  </si>
  <si>
    <t>22501040220001-sd</t>
  </si>
  <si>
    <t>[试点][三级]精液卵磷脂测定</t>
  </si>
  <si>
    <t>[SD][SJ]JYLLZCD</t>
  </si>
  <si>
    <t>250104022</t>
  </si>
  <si>
    <t>23101000160001-sd</t>
  </si>
  <si>
    <t>[试点][三级]腰椎穿刺术(含测压、注药)</t>
  </si>
  <si>
    <t>[SD][SJ]YZCCS(HCYZY)</t>
  </si>
  <si>
    <t>含测压、注药</t>
  </si>
  <si>
    <t>23101000160002-sd</t>
  </si>
  <si>
    <t>[试点][二级]腰椎穿刺术(含测压、注药)</t>
  </si>
  <si>
    <t>[SD][EJ]YZCCS(HCYZY)</t>
  </si>
  <si>
    <t>23103000010001-sd</t>
  </si>
  <si>
    <t>[试点][三级]普通视力检查(含远视力、近视力、光机能(包括光感及光定位)、伪盲检查)</t>
  </si>
  <si>
    <t>[SD][SJ]PTSLJC(HYSLJSLGJN(BKGGJGDW)WMJC)</t>
  </si>
  <si>
    <t>含远视力、近视力、光机能(包括光感及光定位)、伪盲检查</t>
  </si>
  <si>
    <t>23103000010002-sd</t>
  </si>
  <si>
    <t>[试点][二级]普通视力检查(含远视力、近视力、光机能(包括光感及光定位)、伪盲检查)</t>
  </si>
  <si>
    <t>[SD][EJ]PTSLJC(HYSLJSLGJN(BKGGJGDW)WMJC)</t>
  </si>
  <si>
    <t>23103000360001-sd</t>
  </si>
  <si>
    <t>[试点][三级]泪道冲洗</t>
  </si>
  <si>
    <t>[SD][SJ]LDCX</t>
  </si>
  <si>
    <t>23103000360002-sd</t>
  </si>
  <si>
    <t>[试点][二级]泪道冲洗</t>
  </si>
  <si>
    <t>[SD][EJ]LDCX</t>
  </si>
  <si>
    <t>23103000800001-sd</t>
  </si>
  <si>
    <t>[试点][三级]视网膜激光光凝术</t>
  </si>
  <si>
    <t>[SD][SJ]SWMJGGNS</t>
  </si>
  <si>
    <t>23103000800002-sd</t>
  </si>
  <si>
    <t>[试点][二级]视网膜激光光凝术</t>
  </si>
  <si>
    <t>[SD][EJ]SWMJGGNS</t>
  </si>
  <si>
    <t>23103000810001-sd</t>
  </si>
  <si>
    <t>[试点][三级]激光治疗眼前节病(包括治疗青光眼、晶状体囊膜切开、虹膜囊肿切除)</t>
  </si>
  <si>
    <t>[SD][SJ]JGZLYQJB(BKZLQGYJZTNMQKHMNZQC)</t>
  </si>
  <si>
    <t>包括治疗青光眼、晶状体囊膜切开、虹膜囊肿切除</t>
  </si>
  <si>
    <t>23103000810002-sd</t>
  </si>
  <si>
    <t>[试点][二级]激光治疗眼前节病(包括治疗青光眼、晶状体囊膜切开、虹膜囊肿切除)</t>
  </si>
  <si>
    <t>[SD][EJ]JGZLYQJB(BKZLQGYJZTNMQKHMNZQC)</t>
  </si>
  <si>
    <t>22504020380002-sd</t>
  </si>
  <si>
    <t>[试点][二级]抗角蛋白抗体(AKA)测定</t>
  </si>
  <si>
    <t>[SD][EJ]KJDBKT(AKA)CD</t>
  </si>
  <si>
    <t>22504020390001-sd</t>
  </si>
  <si>
    <t>[试点][三级]抗可溶性肝抗原/肝-胰抗原抗体(SLA/LP)测定</t>
  </si>
  <si>
    <t>[SD][SJ]KKRXGKYG-YKYKT(SLALP)CD</t>
  </si>
  <si>
    <t>22504020390002-sd</t>
  </si>
  <si>
    <t>[试点][二级]抗可溶性肝抗原/肝-胰抗原抗体(SLA/LP)测定</t>
  </si>
  <si>
    <t>[SD][EJ]KKRXGKYG-YKYKT(SLALP)CD</t>
  </si>
  <si>
    <t>22504020400001-sd</t>
  </si>
  <si>
    <t>[试点][三级]抗肝肾微粒体抗体(LKM)测定</t>
  </si>
  <si>
    <t>[SD][SJ]KGSWLTKT(LKM)CD</t>
  </si>
  <si>
    <t>22504020400002-sd</t>
  </si>
  <si>
    <t>[试点][二级]抗肝肾微粒体抗体(LKM)测定</t>
  </si>
  <si>
    <t>[SD][EJ]KGSWLTKT(LKM)CD</t>
  </si>
  <si>
    <t>22504020410002-sd</t>
  </si>
  <si>
    <t>[试点][二级]抗环瓜氨酸肽抗体(抗CCP抗体)测定①化学发光法</t>
  </si>
  <si>
    <t>[SD][EJ]KHGASTKT(KCCPKT)CD1HXFGF</t>
  </si>
  <si>
    <t>22504020410003-sd</t>
  </si>
  <si>
    <t>[试点][三级]抗环瓜氨酸肽抗体(抗CCP抗体)测定①化学发光法</t>
  </si>
  <si>
    <t>[SD][SJ]KHGASTKT(KCCPKT)CD1HXFGF</t>
  </si>
  <si>
    <t>22504020420002-sd</t>
  </si>
  <si>
    <t>[试点][二级]抗β2-糖蛋白1抗体测定</t>
  </si>
  <si>
    <t>[SD][EJ]Kβ2-TDB1KTCD</t>
  </si>
  <si>
    <t>22504020420003-sd</t>
  </si>
  <si>
    <t>[试点][三级]抗β2-糖蛋白1抗体测定</t>
  </si>
  <si>
    <t>[SD][SJ]Kβ2-TDB1KTCD</t>
  </si>
  <si>
    <t>23304060120001-sd</t>
  </si>
  <si>
    <t>[试点][三级]人工晶体取出术</t>
  </si>
  <si>
    <t>[SD][SJ]RGJTQCS</t>
  </si>
  <si>
    <t>粘弹剂</t>
  </si>
  <si>
    <t>23304060120002-sd</t>
  </si>
  <si>
    <t>[试点][二级]人工晶体取出术</t>
  </si>
  <si>
    <t>[SD][EJ]RGJTQCS</t>
  </si>
  <si>
    <t>23304060140001-sd</t>
  </si>
  <si>
    <t>[试点][三级]白内障摘除联合青光眼硅管植入术</t>
  </si>
  <si>
    <t>[SD][SJ]BNZZCLHQGYGGZRS</t>
  </si>
  <si>
    <t>23304060140002-sd</t>
  </si>
  <si>
    <t>[试点][二级]白内障摘除联合青光眼硅管植入术</t>
  </si>
  <si>
    <t>[SD][EJ]BNZZCLHQGYGGZRS</t>
  </si>
  <si>
    <t>23304060200002-sd</t>
  </si>
  <si>
    <t>[试点][二级]晶体张力环置入术</t>
  </si>
  <si>
    <t>[SD][EJ]JTZLHZRS</t>
  </si>
  <si>
    <t>张力环</t>
  </si>
  <si>
    <t>23402000130002-sd</t>
  </si>
  <si>
    <t>[试点][二级]记忆力评定</t>
  </si>
  <si>
    <t>[SD][EJ]JYLPD</t>
  </si>
  <si>
    <t>包括成人记忆成套测试</t>
  </si>
  <si>
    <t>340200013</t>
  </si>
  <si>
    <t>23402000150002-sd</t>
  </si>
  <si>
    <t>[试点][二级]职业能力评定</t>
  </si>
  <si>
    <t>[SD][EJ]ZYNLPD</t>
  </si>
  <si>
    <t>340200015</t>
  </si>
  <si>
    <t>23402000160002-sd</t>
  </si>
  <si>
    <t>[试点][二级]记忆广度检查</t>
  </si>
  <si>
    <t>[SD][EJ]JYGDJC</t>
  </si>
  <si>
    <t>340200016</t>
  </si>
  <si>
    <t>23402000190002-sd</t>
  </si>
  <si>
    <t>[试点][二级]人体残伤测定</t>
  </si>
  <si>
    <t>[SD][EJ]RTCSCD</t>
  </si>
  <si>
    <t>340200019</t>
  </si>
  <si>
    <t>23402000240002-sd</t>
  </si>
  <si>
    <t>[试点][二级]平衡功能训练</t>
  </si>
  <si>
    <t>[SD][EJ]PHGNXL</t>
  </si>
  <si>
    <t>340200024</t>
  </si>
  <si>
    <t>23402000280002-sd</t>
  </si>
  <si>
    <t>[试点][二级]文体训练</t>
  </si>
  <si>
    <t>[SD][EJ]WTXL</t>
  </si>
  <si>
    <t>340200028</t>
  </si>
  <si>
    <t>23402000290002-sd</t>
  </si>
  <si>
    <t>[试点][二级]引导式教育训练</t>
  </si>
  <si>
    <t>[SD][EJ]YDSJYXL</t>
  </si>
  <si>
    <t>340200029</t>
  </si>
  <si>
    <t>23402000300002-sd</t>
  </si>
  <si>
    <t>[试点][二级]等速肌力训练</t>
  </si>
  <si>
    <t>[SD][EJ]DSJLXL</t>
  </si>
  <si>
    <t>340200030</t>
  </si>
  <si>
    <t>23402000330002-sd</t>
  </si>
  <si>
    <t>[试点][二级]口吃训练</t>
  </si>
  <si>
    <t>[SD][EJ]KCXL</t>
  </si>
  <si>
    <t>340200033</t>
  </si>
  <si>
    <t>23402000360002-sd</t>
  </si>
  <si>
    <t>[试点][二级]构音障碍训练</t>
  </si>
  <si>
    <t>[SD][EJ]GYZAXL</t>
  </si>
  <si>
    <t>340200036</t>
  </si>
  <si>
    <t>24300000200002-sd</t>
  </si>
  <si>
    <t>[试点][二级]磁热疗法</t>
  </si>
  <si>
    <t>[SD][EJ]CRLF</t>
  </si>
  <si>
    <t>430000020</t>
  </si>
  <si>
    <t>23301000170004-sd</t>
  </si>
  <si>
    <t>[试点]体外循环每增加1小时加收</t>
  </si>
  <si>
    <t>[SD]TWXHMZJ1XSJS</t>
  </si>
  <si>
    <t>膜肺、氧合器</t>
  </si>
  <si>
    <t>23313030040001-sd</t>
  </si>
  <si>
    <t>[试点][三级]宫颈锥形切除术</t>
  </si>
  <si>
    <t>[SD][SJ]GJZXQCS</t>
  </si>
  <si>
    <t>23402000190001-sd</t>
  </si>
  <si>
    <t>[试点][三级]人体残伤测定</t>
  </si>
  <si>
    <t>[SD][SJ]RTCSCD</t>
  </si>
  <si>
    <t>23402000240001-sd</t>
  </si>
  <si>
    <t>[试点][三级]平衡功能训练</t>
  </si>
  <si>
    <t>[SD][SJ]PHGNXL</t>
  </si>
  <si>
    <t>23402000280001-sd</t>
  </si>
  <si>
    <t>[试点][三级]文体训练</t>
  </si>
  <si>
    <t>[SD][SJ]WTXL</t>
  </si>
  <si>
    <t>23402000290001-sd</t>
  </si>
  <si>
    <t>[试点][三级]引导式教育训练</t>
  </si>
  <si>
    <t>[SD][SJ]YDSJYXL</t>
  </si>
  <si>
    <t>23402000300001-sd</t>
  </si>
  <si>
    <t>[试点][三级]等速肌力训练</t>
  </si>
  <si>
    <t>[SD][SJ]DSJLXL</t>
  </si>
  <si>
    <t>23402000330001-sd</t>
  </si>
  <si>
    <t>[试点][三级]口吃训练</t>
  </si>
  <si>
    <t>[SD][SJ]KCXL</t>
  </si>
  <si>
    <t>23402000360001-sd</t>
  </si>
  <si>
    <t>[试点][三级]构音障碍训练</t>
  </si>
  <si>
    <t>[SD][SJ]GYZAXL</t>
  </si>
  <si>
    <t>23402000440001-sd</t>
  </si>
  <si>
    <t>[试点][三级]智能上下肢运动康复训练</t>
  </si>
  <si>
    <t>[SD][SJ]ZNSXZYDKFXL</t>
  </si>
  <si>
    <t>340200044</t>
  </si>
  <si>
    <t>24300000200001-sd</t>
  </si>
  <si>
    <t>[试点][三级]磁热疗法</t>
  </si>
  <si>
    <t>[SD][SJ]CRLF</t>
  </si>
  <si>
    <t>24300000250001-sd</t>
  </si>
  <si>
    <t>[试点][三级]经络穴位测评疗法</t>
  </si>
  <si>
    <t>[SD][SJ]JLXWCPLF</t>
  </si>
  <si>
    <t>包括体穴、耳穴、经络测评、经络导评</t>
  </si>
  <si>
    <t>430000025</t>
  </si>
  <si>
    <t>24700000160001-sd</t>
  </si>
  <si>
    <t>[试点][三级]足底反射治疗</t>
  </si>
  <si>
    <t>[SD][SJ]ZDFSZL</t>
  </si>
  <si>
    <t>470000016</t>
  </si>
  <si>
    <t>22503090070001-sd</t>
  </si>
  <si>
    <t>[试点][三级]血清各类氨基酸测定①免疫学法</t>
  </si>
  <si>
    <t>[SD][SJ]XQGLAJSCD1MYXF</t>
  </si>
  <si>
    <t>每种氨基酸</t>
  </si>
  <si>
    <t>250309007</t>
  </si>
  <si>
    <t>22503090070004-sd</t>
  </si>
  <si>
    <t>[试点][三级]血清各类氨基酸测定②色谱法</t>
  </si>
  <si>
    <t>[SD][SJ]XQGLAJSCD2SPF</t>
  </si>
  <si>
    <t>22503090070007-sd</t>
  </si>
  <si>
    <t>[试点][三级]血清各类氨基酸测定③化学发光法</t>
  </si>
  <si>
    <t>[SD][SJ]XQGLAJSCD3HXFGF</t>
  </si>
  <si>
    <t>22504030820001-sd</t>
  </si>
  <si>
    <t>[试点][三级]各类病原体的RNA测定①实时荧光核算恒温扩增监测法</t>
  </si>
  <si>
    <t>[SD][SJ]GLBYTDRNACD1SSYGHSHWKZJCF</t>
  </si>
  <si>
    <t>实时荧光核算恒温扩增监测法测定各类病原体核糖核酸（RNA）</t>
  </si>
  <si>
    <t>250403082</t>
  </si>
  <si>
    <t>22504030820004-sd</t>
  </si>
  <si>
    <t>[试点][三级]各类病原体的RNA测定②PCR荧光探针法</t>
  </si>
  <si>
    <t>[SD][SJ]GLBYTDRNACD2PCRYGTZF</t>
  </si>
  <si>
    <t>22504030820007-sd</t>
  </si>
  <si>
    <t>[试点][三级]各类病原体的RNA测定③TMA杂交法</t>
  </si>
  <si>
    <t>[SD][SJ]GLBYTDRNACD3TMAZJF</t>
  </si>
  <si>
    <t>23402000430001-sd</t>
  </si>
  <si>
    <t>[试点][三级]静态矫形器外固定术(含脊椎、上下肢骨折、脱位整复固定、畸形矫正，神经损伤及术后外固定康复治疗)</t>
  </si>
  <si>
    <t>[SD][SJ]JTJXQWGDS(HJZSXZGZTWZFGDJXJZSJSSJSHWGDKFZL)</t>
  </si>
  <si>
    <t>支具、支架、热塑板、金属关节、支条、辅料</t>
  </si>
  <si>
    <t>含脊椎、上下肢骨折、脱位整复固定、畸形矫正，神经损伤及术后外固定康复治疗</t>
  </si>
  <si>
    <t>340200043</t>
  </si>
  <si>
    <t>23310040240001-sd</t>
  </si>
  <si>
    <t>[试点][三级]内痔环切术</t>
  </si>
  <si>
    <t>[SD][SJ]NZHQS</t>
  </si>
  <si>
    <t>23310040240002-sd</t>
  </si>
  <si>
    <t>[试点][二级]内痔环切术</t>
  </si>
  <si>
    <t>[SD][EJ]NZHQS</t>
  </si>
  <si>
    <t>23310040250001-sd</t>
  </si>
  <si>
    <t>[试点][三级]肛门内括约肌侧切术(包括后正中切断术)</t>
  </si>
  <si>
    <t>[SD][SJ]GMNKYJCQS(BKHZZQDS)</t>
  </si>
  <si>
    <t>包括后正中切断术</t>
  </si>
  <si>
    <t>23310040250002-sd</t>
  </si>
  <si>
    <t>[试点][二级]肛门内括约肌侧切术(包括后正中切断术)</t>
  </si>
  <si>
    <t>[SD][EJ]GMNKYJCQS(BKHZZQDS)</t>
  </si>
  <si>
    <t>23310040300001-sd</t>
  </si>
  <si>
    <t>[试点][三级]会阴成形直肠前庭瘘修补术(不含伴直肠狭窄)</t>
  </si>
  <si>
    <t>[SD][SJ]HYCXZCQTLXBS(BHBZCXZ)</t>
  </si>
  <si>
    <t>不含伴直肠狭窄</t>
  </si>
  <si>
    <t>23310040300002-sd</t>
  </si>
  <si>
    <t>[试点][二级]会阴成形直肠前庭瘘修补术(不含伴直肠狭窄)</t>
  </si>
  <si>
    <t>[SD][EJ]HYCXZCQTLXBS(BHBZCXZ)</t>
  </si>
  <si>
    <t>22504030150002-sd</t>
  </si>
  <si>
    <t>[试点][二级]丁型肝炎抗体测定(Anti-HDV)</t>
  </si>
  <si>
    <t>[SD][EJ]DXGYKTCD(Anti-HDV)</t>
  </si>
  <si>
    <t>22504030160001-sd</t>
  </si>
  <si>
    <t>[试点][三级]丁型肝炎抗原测定(HDVAg)</t>
  </si>
  <si>
    <t>[SD][SJ]DXGYKYCD(HDVAg)</t>
  </si>
  <si>
    <t>22504030160002-sd</t>
  </si>
  <si>
    <t>[试点][二级]丁型肝炎抗原测定(HDVAg)</t>
  </si>
  <si>
    <t>[SD][EJ]DXGYKYCD(HDVAg)</t>
  </si>
  <si>
    <t>22504030170001-sd</t>
  </si>
  <si>
    <t>[试点][三级]戊型肝炎抗体测定(Anti-HEV)①各种免疫学方法(包括IgG、IgM)</t>
  </si>
  <si>
    <t>[SD][SJ]WXGYKTCD(Anti-HEV)1GZMYXFF(BKIgGIgM)</t>
  </si>
  <si>
    <t>包括IgG、IgM</t>
  </si>
  <si>
    <t>22504030170002-sd</t>
  </si>
  <si>
    <t>[试点][二级]戊型肝炎抗体测定(Anti-HEV)①各种免疫学方法(包括IgG、IgM)</t>
  </si>
  <si>
    <t>[SD][EJ]WXGYKTCD(Anti-HEV)1GZMYXFF(BKIgGIgM)</t>
  </si>
  <si>
    <t>22504030170004-sd</t>
  </si>
  <si>
    <t>[试点][三级]戊型肝炎抗体测定(Anti-HEV)②荧光探针法(包括IgG、IgM)</t>
  </si>
  <si>
    <t>[SD][SJ]WXGYKTCD(Anti-HEV)2YGTZF(BKIgGIgM)</t>
  </si>
  <si>
    <t>22504030170005-sd</t>
  </si>
  <si>
    <t>[试点][二级]戊型肝炎抗体测定(Anti-HEV)②荧光探针法(包括IgG、IgM)</t>
  </si>
  <si>
    <t>[SD][EJ]WXGYKTCD(Anti-HEV)2YGTZF(BKIgGIgM)</t>
  </si>
  <si>
    <t>25600000060001-sd</t>
  </si>
  <si>
    <t>[试点][三级]环状混合痔切除术(包括混合痔脱出嵌顿)</t>
  </si>
  <si>
    <t>[SD][SJ]HZHHZQCS(BKHHZTCQD)</t>
  </si>
  <si>
    <t>包括混合痔脱出嵌顿</t>
  </si>
  <si>
    <t>25600000060002-sd</t>
  </si>
  <si>
    <t>[试点][二级]环状混合痔切除术(包括混合痔脱出嵌顿)</t>
  </si>
  <si>
    <t>[SD][EJ]HZHHZQCS(BKHHZTCQD)</t>
  </si>
  <si>
    <t>25600000070001-sd</t>
  </si>
  <si>
    <t>[试点][三级]混合痔外剥内扎术</t>
  </si>
  <si>
    <t>[SD][SJ]HHZWBNZS</t>
  </si>
  <si>
    <t>25600000070002-sd</t>
  </si>
  <si>
    <t>[试点][二级]混合痔外剥内扎术</t>
  </si>
  <si>
    <t>[SD][EJ]HHZWBNZS</t>
  </si>
  <si>
    <t>25600000090001-sd</t>
  </si>
  <si>
    <t>[试点][三级]肛外括约肌折叠术</t>
  </si>
  <si>
    <t>[SD][SJ]GWKYJZDS</t>
  </si>
  <si>
    <t>25600000090002-sd</t>
  </si>
  <si>
    <t>[试点][二级]肛外括约肌折叠术</t>
  </si>
  <si>
    <t>[SD][EJ]GWKYJZDS</t>
  </si>
  <si>
    <t>23303000010001-sd</t>
  </si>
  <si>
    <t>[试点][三级]垂体细胞移植术</t>
  </si>
  <si>
    <t>[SD][SJ]CTXBYZS</t>
  </si>
  <si>
    <t>23303000050001-sd</t>
  </si>
  <si>
    <t>[试点][三级]甲状旁腺细胞移植术</t>
  </si>
  <si>
    <t>[SD][SJ]JZPXXBYZS</t>
  </si>
  <si>
    <t>23303000250001-sd</t>
  </si>
  <si>
    <t>[试点][三级]肾上腺移植术</t>
  </si>
  <si>
    <t>[SD][SJ]SSXYZS</t>
  </si>
  <si>
    <t>23304090100001-sd</t>
  </si>
  <si>
    <t>[试点][三级]义眼安装</t>
  </si>
  <si>
    <t>[SD][SJ]YYAZ</t>
  </si>
  <si>
    <t>23304090120001-sd</t>
  </si>
  <si>
    <t>[试点][三级]活动性义眼眼座植入术</t>
  </si>
  <si>
    <t>[SD][SJ]HDXYYYZZRS</t>
  </si>
  <si>
    <t>23304090250001-sd</t>
  </si>
  <si>
    <t>[试点][三级]眶距增宽症整形术</t>
  </si>
  <si>
    <t>[SD][SJ]KJZKZZXS</t>
  </si>
  <si>
    <t>23304090260001-sd</t>
  </si>
  <si>
    <t>[试点][三级]隆眉弓术</t>
  </si>
  <si>
    <t>[SD][SJ]LMGS</t>
  </si>
  <si>
    <t>23304090270001-sd</t>
  </si>
  <si>
    <t>[试点][三级]眉畸形矫正术</t>
  </si>
  <si>
    <t>[SD][SJ]MJXJZS</t>
  </si>
  <si>
    <t>23310020050004-sd</t>
  </si>
  <si>
    <t>[试点][三级]胃癌根治术(含保留胃近端与十二指肠或空肠吻合、区域淋巴结清扫；不含联合其他脏器切除)</t>
  </si>
  <si>
    <t>[SD][SJ]WAGZS(HBLWJDYSEZCHKCWHQYLBJQSBHLHQTZQQC)</t>
  </si>
  <si>
    <t>含保留胃近端与十二指肠或空肠吻合、区域淋巴结清扫；不含联合其他脏器切除</t>
  </si>
  <si>
    <t>23310020050005-sd</t>
  </si>
  <si>
    <t>[试点][二级]胃癌根治术(含保留胃近端与十二指肠或空肠吻合、区域淋巴结清扫；不含联合其他脏器切除)</t>
  </si>
  <si>
    <t>[SD][EJ]WAGZS(HBLWJDYSEZCHKCWHQYLBJQSBHLHQTZQQC)</t>
  </si>
  <si>
    <t>23310020060001-sd</t>
  </si>
  <si>
    <t>[试点][三级]胃癌扩大根治术(含胃癌根治及联合其他侵及脏器切除)</t>
  </si>
  <si>
    <t>[SD][SJ]WAKDGZS(HWAGZJLHQTQJZQQC)</t>
  </si>
  <si>
    <t>含胃癌根治及联合其他侵及脏器切除</t>
  </si>
  <si>
    <t>23310020060002-sd</t>
  </si>
  <si>
    <t>[试点][二级]胃癌扩大根治术(含胃癌根治及联合其他侵及脏器切除)</t>
  </si>
  <si>
    <t>[SD][EJ]WAKDGZS(HWAGZJLHQTQJZQQC)</t>
  </si>
  <si>
    <t>23310020070001-sd</t>
  </si>
  <si>
    <t>[试点][三级]胃癌姑息切除术</t>
  </si>
  <si>
    <t>[SD][SJ]WAGXQCS</t>
  </si>
  <si>
    <t>23306110040002-sd</t>
  </si>
  <si>
    <t>[试点][二级]经硬腭进路鼻咽狭窄闭锁切开成形术(不含其他部位取材)</t>
  </si>
  <si>
    <t>[SD][EJ]JYEJLBYXZBSQKCXS(BHQTBWQC)</t>
  </si>
  <si>
    <t>23306110050001-sd</t>
  </si>
  <si>
    <t>[试点][三级]颈侧切开下咽肿瘤切除术(包括下咽癌切除+游离空肠下咽修复术)</t>
  </si>
  <si>
    <t>[SD][SJ]JCQKXYZLQCS(BKXYAQC+YLKCXYXFS)</t>
  </si>
  <si>
    <t>包括下咽癌切除+游离空肠下咽修复术</t>
  </si>
  <si>
    <t>23306110050002-sd</t>
  </si>
  <si>
    <t>[试点][二级]颈侧切开下咽肿瘤切除术(包括下咽癌切除+游离空肠下咽修复术)</t>
  </si>
  <si>
    <t>[SD][EJ]JCQKXYZLQCS(BKXYAQC+YLKCXYXFS)</t>
  </si>
  <si>
    <t>23306110080001-sd</t>
  </si>
  <si>
    <t>[试点][三级]咽瘘皮瓣修复术</t>
  </si>
  <si>
    <t>[SD][SJ]YLPBXFS</t>
  </si>
  <si>
    <t>23306110080002-sd</t>
  </si>
  <si>
    <t>[试点][二级]咽瘘皮瓣修复术</t>
  </si>
  <si>
    <t>[SD][EJ]YLPBXFS</t>
  </si>
  <si>
    <t>23306110090001-sd</t>
  </si>
  <si>
    <t>[试点][三级]侧颅底切除术</t>
  </si>
  <si>
    <t>[SD][SJ]CLDQCS</t>
  </si>
  <si>
    <t>23306110090002-sd</t>
  </si>
  <si>
    <t>[试点][二级]侧颅底切除术</t>
  </si>
  <si>
    <t>[SD][EJ]CLDQCS</t>
  </si>
  <si>
    <t>23307010030001-sd</t>
  </si>
  <si>
    <t>[试点][三级]环甲膜穿刺术(含环甲膜置管和注药)</t>
  </si>
  <si>
    <t>[SD][SJ]HJMCCS(HHJMZGHZY)</t>
  </si>
  <si>
    <t>含环甲膜置管和注药</t>
  </si>
  <si>
    <t>23307010030002-sd</t>
  </si>
  <si>
    <t>[试点][二级]环甲膜穿刺术(含环甲膜置管和注药)</t>
  </si>
  <si>
    <t>[SD][EJ]HJMCCS(HHJMZGHZY)</t>
  </si>
  <si>
    <t>23307010040001-sd</t>
  </si>
  <si>
    <t>[试点][三级]环甲膜切开术</t>
  </si>
  <si>
    <t>[SD][SJ]HJMQKS</t>
  </si>
  <si>
    <t>23307010040002-sd</t>
  </si>
  <si>
    <t>[试点][二级]环甲膜切开术</t>
  </si>
  <si>
    <t>[SD][EJ]HJMQKS</t>
  </si>
  <si>
    <t>23307010050001-sd</t>
  </si>
  <si>
    <t>[试点][三级]气管切开术</t>
  </si>
  <si>
    <t>[SD][SJ]QGQKS</t>
  </si>
  <si>
    <t>23307010050002-sd</t>
  </si>
  <si>
    <t>[试点][二级]气管切开术</t>
  </si>
  <si>
    <t>[SD][EJ]QGQKS</t>
  </si>
  <si>
    <t>23307010160001-sd</t>
  </si>
  <si>
    <t>[试点][三级]全喉全下咽全食管切除+全胃上提修复术</t>
  </si>
  <si>
    <t>[SD][SJ]QHQXYQSGQC+QWSTXFS</t>
  </si>
  <si>
    <t>23307010160002-sd</t>
  </si>
  <si>
    <t>[试点][二级]全喉全下咽全食管切除+全胃上提修复术</t>
  </si>
  <si>
    <t>[SD][EJ]QHQXYQSGQC+QWSTXFS</t>
  </si>
  <si>
    <t>22501040230001-sd</t>
  </si>
  <si>
    <t>[试点][三级]精液渗透压测定</t>
  </si>
  <si>
    <t>[SD][SJ]JYSTYCD</t>
  </si>
  <si>
    <t>250104023</t>
  </si>
  <si>
    <t>22501040240001-sd</t>
  </si>
  <si>
    <t>[试点][三级]精子速度激光测定</t>
  </si>
  <si>
    <t>[SD][SJ]JZSDJGCD</t>
  </si>
  <si>
    <t>250104024</t>
  </si>
  <si>
    <t>22501040250001-sd</t>
  </si>
  <si>
    <t>[试点][三级]精子爬高试验</t>
  </si>
  <si>
    <t>[SD][SJ]JZPGSY</t>
  </si>
  <si>
    <t>250104025</t>
  </si>
  <si>
    <t>22501040260001-sd</t>
  </si>
  <si>
    <t>[试点][三级]精子顶体酶活性定量测定</t>
  </si>
  <si>
    <t>[SD][SJ]JZDTMHXDLCD</t>
  </si>
  <si>
    <t>250104026</t>
  </si>
  <si>
    <t>22501040270001-sd</t>
  </si>
  <si>
    <t>[试点][三级]精浆弹性硬蛋白酶定量测定</t>
  </si>
  <si>
    <t>[SD][SJ]JJDXYDBMDLCD</t>
  </si>
  <si>
    <t>250104027</t>
  </si>
  <si>
    <t>22501040280001-sd</t>
  </si>
  <si>
    <t>[试点][三级]精浆(全精)乳酸脱氢酶X同工酶定量检测</t>
  </si>
  <si>
    <t>[SD][SJ]JJ(QJ)RSTQMXTGMDLJC</t>
  </si>
  <si>
    <t>250104028</t>
  </si>
  <si>
    <t>22501040290001-sd</t>
  </si>
  <si>
    <t>[试点][三级]精浆中性a－葡萄糖苷酶活性测定</t>
  </si>
  <si>
    <t>[SD][SJ]JJZXaPTTGMHXCD</t>
  </si>
  <si>
    <t>250104029</t>
  </si>
  <si>
    <t>22501040300001-sd</t>
  </si>
  <si>
    <t>[试点][三级]精液白细胞过氧化物酶染色检查</t>
  </si>
  <si>
    <t>[SD][SJ]JYBXBGYHWMRSJC</t>
  </si>
  <si>
    <t>250104030</t>
  </si>
  <si>
    <t>23315210030002-sd</t>
  </si>
  <si>
    <t>[试点][二级]手外伤交臂皮瓣术</t>
  </si>
  <si>
    <t>[SD][EJ]SWSJBPBS</t>
  </si>
  <si>
    <t>23315210050001-sd</t>
  </si>
  <si>
    <t>[试点][三级]手外伤鱼际皮瓣术</t>
  </si>
  <si>
    <t>[SD][SJ]SWSYJPBS</t>
  </si>
  <si>
    <t>23315210050002-sd</t>
  </si>
  <si>
    <t>[试点][二级]手外伤鱼际皮瓣术</t>
  </si>
  <si>
    <t>[SD][EJ]SWSYJPBS</t>
  </si>
  <si>
    <t>23315210060001-sd</t>
  </si>
  <si>
    <t>[试点][三级]手外伤推进皮瓣(V—Y)术</t>
  </si>
  <si>
    <t>[SD][SJ]SWSTJPB(VY)S</t>
  </si>
  <si>
    <t>23315210060002-sd</t>
  </si>
  <si>
    <t>[试点][二级]手外伤推进皮瓣(V—Y)术</t>
  </si>
  <si>
    <t>[SD][EJ]SWSTJPB(VY)S</t>
  </si>
  <si>
    <t>23315210080001-sd</t>
  </si>
  <si>
    <t>[试点][三级]手外伤清创术</t>
  </si>
  <si>
    <t>[SD][SJ]SWSQCS</t>
  </si>
  <si>
    <t>23315210080002-sd</t>
  </si>
  <si>
    <t>[试点][二级]手外伤清创术</t>
  </si>
  <si>
    <t>[SD][EJ]SWSQCS</t>
  </si>
  <si>
    <t>23315210170001-sd</t>
  </si>
  <si>
    <t>[试点][三级]腱鞘囊肿切除术(包括拇囊炎手术治疗)</t>
  </si>
  <si>
    <t>[SD][SJ]JQNZQCS(BKMNYSSZL)</t>
  </si>
  <si>
    <t>包括拇囊炎手术治疗</t>
  </si>
  <si>
    <t>23315210170002-sd</t>
  </si>
  <si>
    <t>[试点][二级]腱鞘囊肿切除术(包括拇囊炎手术治疗)</t>
  </si>
  <si>
    <t>[SD][EJ]JQNZQCS(BKMNYSSZL)</t>
  </si>
  <si>
    <t>23315210200001-sd</t>
  </si>
  <si>
    <t>[试点][三级]小肌肉挛缩切断术</t>
  </si>
  <si>
    <t>[SD][SJ]XJRLSQDS</t>
  </si>
  <si>
    <t>23315210200002-sd</t>
  </si>
  <si>
    <t>[试点][二级]小肌肉挛缩切断术</t>
  </si>
  <si>
    <t>[SD][EJ]XJRLSQDS</t>
  </si>
  <si>
    <t>23315210210001-sd</t>
  </si>
  <si>
    <t>[试点][三级]手部皮肤撕脱伤修复术</t>
  </si>
  <si>
    <t>[SD][SJ]SBPFSTSXFS</t>
  </si>
  <si>
    <t>23315210210002-sd</t>
  </si>
  <si>
    <t>[试点][二级]手部皮肤撕脱伤修复术</t>
  </si>
  <si>
    <t>[SD][EJ]SBPFSTSXFS</t>
  </si>
  <si>
    <t>23315210220001-sd</t>
  </si>
  <si>
    <t>[试点][三级]手外伤清创反取皮植皮术(不含取皮)</t>
  </si>
  <si>
    <t>[SD][SJ]SWSQCFQPZPS(BHQP)</t>
  </si>
  <si>
    <t>23315210220002-sd</t>
  </si>
  <si>
    <t>[试点][二级]手外伤清创反取皮植皮术(不含取皮)</t>
  </si>
  <si>
    <t>[SD][EJ]SWSQCFQPZPS(BHQP)</t>
  </si>
  <si>
    <t>23310060050001-sd</t>
  </si>
  <si>
    <t>[试点][三级]肝胆总管切开取石+空肠Roux-y吻合术(包括空肠间置术、肝胆管、总胆管和空肠吻合术、肝胆管狭窄成型术)</t>
  </si>
  <si>
    <t>[SD][SJ]GDZGQKQS+KCRoux-yWHS(BKKCJZSGDGZDGHKCWHSGDGXZCXS)</t>
  </si>
  <si>
    <t>包括空肠间置术、肝胆管、总胆管和空肠吻合术、肝胆管狭窄成型术</t>
  </si>
  <si>
    <t>23310060050002-sd</t>
  </si>
  <si>
    <t>[试点][二级]肝胆总管切开取石+空肠Roux-y吻合术(包括空肠间置术、肝胆管、总胆管和空肠吻合术、肝胆管狭窄成型术)</t>
  </si>
  <si>
    <t>[SD][EJ]GDZGQKQS+KCRoux-yWHS(BKKCJZSGDGZDGHKCWHSGDGXZCXS)</t>
  </si>
  <si>
    <t>23310060050004-sd</t>
  </si>
  <si>
    <t>24300000250002-sd</t>
  </si>
  <si>
    <t>[试点][二级]经络穴位测评疗法</t>
  </si>
  <si>
    <t>[SD][EJ]JLXWCPLF</t>
  </si>
  <si>
    <t>24700000160002-sd</t>
  </si>
  <si>
    <t>[试点][二级]足底反射治疗</t>
  </si>
  <si>
    <t>[SD][EJ]ZDFSZL</t>
  </si>
  <si>
    <t>22503090070002-sd</t>
  </si>
  <si>
    <t>[试点][二级]血清各类氨基酸测定①免疫学法</t>
  </si>
  <si>
    <t>[SD][EJ]XQGLAJSCD1MYXF</t>
  </si>
  <si>
    <t>22503090070005-sd</t>
  </si>
  <si>
    <t>[试点][二级]血清各类氨基酸测定②色谱法</t>
  </si>
  <si>
    <t>[SD][EJ]XQGLAJSCD2SPF</t>
  </si>
  <si>
    <t>22503090070008-sd</t>
  </si>
  <si>
    <t>[试点][二级]血清各类氨基酸测定③化学发光法</t>
  </si>
  <si>
    <t>[SD][EJ]XQGLAJSCD3HXFGF</t>
  </si>
  <si>
    <t>22504030820002-sd</t>
  </si>
  <si>
    <t>[试点][二级]各类病原体的RNA测定①实时荧光核算恒温扩增监测法</t>
  </si>
  <si>
    <t>[SD][EJ]GLBYTDRNACD1SSYGHSHWKZJCF</t>
  </si>
  <si>
    <t>22504030820005-sd</t>
  </si>
  <si>
    <t>[试点][二级]各类病原体的RNA测定②PCR荧光探针法</t>
  </si>
  <si>
    <t>[SD][EJ]GLBYTDRNACD2PCRYGTZF</t>
  </si>
  <si>
    <t>22504030820008-sd</t>
  </si>
  <si>
    <t>[试点][二级]各类病原体的RNA测定③TMA杂交法</t>
  </si>
  <si>
    <t>[SD][EJ]GLBYTDRNACD3TMAZJF</t>
  </si>
  <si>
    <t>23310010070001-sd</t>
  </si>
  <si>
    <t>[试点][三级]食管狭窄切除吻合术(包括食管蹼切除术)</t>
  </si>
  <si>
    <t>[SD][SJ]SGXZQCWHS(BKSGPQCS)</t>
  </si>
  <si>
    <t>包括食管蹼切除术</t>
  </si>
  <si>
    <t>22504020430002-sd</t>
  </si>
  <si>
    <t>[试点][二级]抗透明带抗体(AZP)测定</t>
  </si>
  <si>
    <t>[SD][EJ]KTMDKT(AZP)CD</t>
  </si>
  <si>
    <t>22504020430003-sd</t>
  </si>
  <si>
    <t>[试点][三级]抗透明带抗体(AZP)测定</t>
  </si>
  <si>
    <t>[SD][SJ]KTMDKT(AZP)CD</t>
  </si>
  <si>
    <t>22504020440002-sd</t>
  </si>
  <si>
    <t>[试点][二级]抗核小体抗体测定(AnuA)</t>
  </si>
  <si>
    <t>[SD][EJ]KHXTKTCD(AnuA)</t>
  </si>
  <si>
    <t>22504020440003-sd</t>
  </si>
  <si>
    <t>[试点][三级]抗核小体抗体测定(AnuA)</t>
  </si>
  <si>
    <t>[SD][SJ]KHXTKTCD(AnuA)</t>
  </si>
  <si>
    <t>22504020450002-sd</t>
  </si>
  <si>
    <t>[试点][二级]抗核周因子抗体(APF)测定</t>
  </si>
  <si>
    <t>[SD][EJ]KHZYZKT(APF)CD</t>
  </si>
  <si>
    <t>22504020450003-sd</t>
  </si>
  <si>
    <t>[试点][三级]抗核周因子抗体(APF)测定</t>
  </si>
  <si>
    <t>[SD][SJ]KHZYZKT(APF)CD</t>
  </si>
  <si>
    <t>22504020460002-sd</t>
  </si>
  <si>
    <t>[试点][二级]抗肝细胞溶质抗原I型抗体测定(LC-1)</t>
  </si>
  <si>
    <t>[SD][EJ]KGXBRZKYIXKTCD(LC-1)</t>
  </si>
  <si>
    <t>22504020460003-sd</t>
  </si>
  <si>
    <t>[试点][三级]抗肝细胞溶质抗原I型抗体测定(LC-1)</t>
  </si>
  <si>
    <t>[SD][SJ]KGXBRZKYIXKTCD(LC-1)</t>
  </si>
  <si>
    <t>22504020470002-sd</t>
  </si>
  <si>
    <t>[试点][二级]抗RA33抗体测定</t>
  </si>
  <si>
    <t>[SD][EJ]KRA33KTCD</t>
  </si>
  <si>
    <t>22504020470003-sd</t>
  </si>
  <si>
    <t>[试点][三级]抗RA33抗体测定</t>
  </si>
  <si>
    <t>[SD][SJ]KRA33KTCD</t>
  </si>
  <si>
    <t>22504020480002-sd</t>
  </si>
  <si>
    <t>[试点][二级]抗DNA酶B抗体测定</t>
  </si>
  <si>
    <t>[SD][EJ]KDNAMBKTCD</t>
  </si>
  <si>
    <t>22504020480003-sd</t>
  </si>
  <si>
    <t>[试点][三级]抗DNA酶B抗体测定</t>
  </si>
  <si>
    <t>[SD][SJ]KDNAMBKTCD</t>
  </si>
  <si>
    <t>22504020490002-sd</t>
  </si>
  <si>
    <t>[试点][二级]抗组蛋白抗体(AHA)测定</t>
  </si>
  <si>
    <t>[SD][EJ]KZDBKT(AHA)CD</t>
  </si>
  <si>
    <t>22504020490003-sd</t>
  </si>
  <si>
    <t>[试点][三级]抗组蛋白抗体(AHA)测定</t>
  </si>
  <si>
    <t>[SD][SJ]KZDBKT(AHA)CD</t>
  </si>
  <si>
    <t>22504020500002-sd</t>
  </si>
  <si>
    <t>[试点][二级]抗Sa抗体测定</t>
  </si>
  <si>
    <t>[SD][EJ]KSaKTCD</t>
  </si>
  <si>
    <t>22504020500003-sd</t>
  </si>
  <si>
    <t>[试点][三级]抗Sa抗体测定</t>
  </si>
  <si>
    <t>[SD][SJ]KSaKTCD</t>
  </si>
  <si>
    <t>22504020510002-sd</t>
  </si>
  <si>
    <t>[试点][二级]抗聚角蛋白微丝蛋白抗体(AFA)测定</t>
  </si>
  <si>
    <t>[SD][EJ]KJJDBWSDBKT(AFA)CD</t>
  </si>
  <si>
    <t>22504020510003-sd</t>
  </si>
  <si>
    <t>[试点][三级]抗聚角蛋白微丝蛋白抗体(AFA)测定</t>
  </si>
  <si>
    <t>[SD][SJ]KJJDBWSDBKT(AFA)CD</t>
  </si>
  <si>
    <t>22504020520002-sd</t>
  </si>
  <si>
    <t>[试点][二级]抗杀菌通透性增高蛋白(BPI)抗体测定</t>
  </si>
  <si>
    <t>[SD][EJ]KSJTTXZGDB(BPI)KTCD</t>
  </si>
  <si>
    <t>22504020520003-sd</t>
  </si>
  <si>
    <t>[试点][三级]抗杀菌通透性增高蛋白(BPI)抗体测定</t>
  </si>
  <si>
    <t>[SD][SJ]KSJTTXZGDB(BPI)KTCD</t>
  </si>
  <si>
    <t>22504020530002-sd</t>
  </si>
  <si>
    <t>[试点][二级]抗α胞衬蛋白抗体测定</t>
  </si>
  <si>
    <t>[SD][EJ]KαBCDBKTCD</t>
  </si>
  <si>
    <t>22504020530003-sd</t>
  </si>
  <si>
    <t>[试点][三级]抗α胞衬蛋白抗体测定</t>
  </si>
  <si>
    <t>[SD][SJ]KαBCDBKTCD</t>
  </si>
  <si>
    <t>22504020540002-sd</t>
  </si>
  <si>
    <t>[试点][二级]抗人绒毛膜促性腺激素抗体(AHCGAb)测定</t>
  </si>
  <si>
    <t>[SD][EJ]KRRMMCXXJSKT(AHCGAb)CD</t>
  </si>
  <si>
    <t>22504020540003-sd</t>
  </si>
  <si>
    <t>[试点][三级]抗人绒毛膜促性腺激素抗体(AHCGAb)测定</t>
  </si>
  <si>
    <t>[SD][SJ]KRRMMCXXJSKT(AHCGAb)CD</t>
  </si>
  <si>
    <t>22504020550002-sd</t>
  </si>
  <si>
    <t>[试点][二级]抗神经节苷脂IgG,IgM抗体测定</t>
  </si>
  <si>
    <t>[SD][EJ]KSJJGZIgGIgMKTCD</t>
  </si>
  <si>
    <t>22504020550003-sd</t>
  </si>
  <si>
    <t>[试点][三级]抗神经节苷脂IgG,IgM抗体测定</t>
  </si>
  <si>
    <t>[SD][SJ]KSJJGZIgGIgMKTCD</t>
  </si>
  <si>
    <t>22504030180001-sd</t>
  </si>
  <si>
    <t>[试点][三级]庚型肝炎IgG抗体测定(Anti-HGVIgG)①各种免疫学方法</t>
  </si>
  <si>
    <t>[SD][SJ]GXGYIgGKTCD(Anti-HGVIgG)1GZMYXFF</t>
  </si>
  <si>
    <t>22504030180002-sd</t>
  </si>
  <si>
    <t>[试点][二级]庚型肝炎IgG抗体测定(Anti-HGVIgG)①各种免疫学方法</t>
  </si>
  <si>
    <t>[SD][EJ]GXGYIgGKTCD(Anti-HGVIgG)1GZMYXFF</t>
  </si>
  <si>
    <t>22504030180004-sd</t>
  </si>
  <si>
    <t>[试点][三级]庚型肝炎IgG抗体测定(Anti-HGVIgG)②荧光探针法</t>
  </si>
  <si>
    <t>[SD][SJ]GXGYIgGKTCD(Anti-HGVIgG)2YGTZF</t>
  </si>
  <si>
    <t>22504030180005-sd</t>
  </si>
  <si>
    <t>[试点][二级]庚型肝炎IgG抗体测定(Anti-HGVIgG)②荧光探针法</t>
  </si>
  <si>
    <t>[SD][EJ]GXGYIgGKTCD(Anti-HGVIgG)2YGTZF</t>
  </si>
  <si>
    <t>22504030190001-sd</t>
  </si>
  <si>
    <t>[试点][三级]人免疫缺陷病毒抗体测定(Anti-HIV)①各种免疫学方法</t>
  </si>
  <si>
    <t>[SD][SJ]RMYQXBDKTCD(Anti-HIV)1GZMYXFF</t>
  </si>
  <si>
    <t>22504030190002-sd</t>
  </si>
  <si>
    <t>[试点][二级]人免疫缺陷病毒抗体测定(Anti-HIV)①各种免疫学方法</t>
  </si>
  <si>
    <t>[SD][EJ]RMYQXBDKTCD(Anti-HIV)1GZMYXFF</t>
  </si>
  <si>
    <t>22504030190004-sd</t>
  </si>
  <si>
    <t>[试点][三级]人免疫缺陷病毒抗体测定(Anti-HIV)②单扩法</t>
  </si>
  <si>
    <t>[SD][SJ]RMYQXBDKTCD(Anti-HIV)2DKF</t>
  </si>
  <si>
    <t>22504030190005-sd</t>
  </si>
  <si>
    <t>[试点][二级]人免疫缺陷病毒抗体测定(Anti-HIV)②单扩法</t>
  </si>
  <si>
    <t>[SD][EJ]RMYQXBDKTCD(Anti-HIV)2DKF</t>
  </si>
  <si>
    <t>23103000940002-sd</t>
  </si>
  <si>
    <t>[试点][二级]球结膜下注射</t>
  </si>
  <si>
    <t>[SD][EJ]QJMXZS</t>
  </si>
  <si>
    <t>23103000950001-sd</t>
  </si>
  <si>
    <t>[试点][三级]球后注射(包括球周半球后、球旁)</t>
  </si>
  <si>
    <t>[SD][SJ]QHZS(BKQZBQHQP)</t>
  </si>
  <si>
    <t>包括球周半球后、球旁</t>
  </si>
  <si>
    <t>23103000950002-sd</t>
  </si>
  <si>
    <t>[试点][二级]球后注射(包括球周半球后、球旁)</t>
  </si>
  <si>
    <t>[SD][EJ]QHZS(BKQZBQHQP)</t>
  </si>
  <si>
    <t>23103000960001-sd</t>
  </si>
  <si>
    <t>[试点][三级]眶上神经封闭</t>
  </si>
  <si>
    <t>[SD][SJ]KSSJFB</t>
  </si>
  <si>
    <t>23103000960002-sd</t>
  </si>
  <si>
    <t>[试点][二级]眶上神经封闭</t>
  </si>
  <si>
    <t>[SD][EJ]KSSJFB</t>
  </si>
  <si>
    <t>23103001000001-sd</t>
  </si>
  <si>
    <t>[试点][三级]前房穿刺术(包括前房冲洗术)</t>
  </si>
  <si>
    <t>[SD][SJ]QFCCS(BKQFCXS)</t>
  </si>
  <si>
    <t>包括前房冲洗术</t>
  </si>
  <si>
    <t>23103001000002-sd</t>
  </si>
  <si>
    <t>[试点][二级]前房穿刺术(包括前房冲洗术)</t>
  </si>
  <si>
    <t>[SD][EJ]QFCCS(BKQFCXS)</t>
  </si>
  <si>
    <t>23103001020001-sd</t>
  </si>
  <si>
    <t>[试点][三级]角膜异物剔除术</t>
  </si>
  <si>
    <t>[SD][SJ]JMYWTCS</t>
  </si>
  <si>
    <t>23103001020002-sd</t>
  </si>
  <si>
    <t>[试点][二级]角膜异物剔除术</t>
  </si>
  <si>
    <t>[SD][EJ]JMYWTCS</t>
  </si>
  <si>
    <t>23103001050001-sd</t>
  </si>
  <si>
    <t>[试点][三级]泪小点扩张</t>
  </si>
  <si>
    <t>[SD][SJ]LXDKZ</t>
  </si>
  <si>
    <t>23103001050002-sd</t>
  </si>
  <si>
    <t>[试点][二级]泪小点扩张</t>
  </si>
  <si>
    <t>[SD][EJ]LXDKZ</t>
  </si>
  <si>
    <t>23401000210001-sd</t>
  </si>
  <si>
    <t>[试点][三级]蜡疗(包括浸蜡、刷蜡、蜡敷)</t>
  </si>
  <si>
    <t>[SD][SJ]LL(BKJLSLLF)</t>
  </si>
  <si>
    <t>包括浸蜡、刷蜡、蜡敷</t>
  </si>
  <si>
    <t>23401000210002-sd</t>
  </si>
  <si>
    <t>[试点][二级]蜡疗(包括浸蜡、刷蜡、蜡敷)</t>
  </si>
  <si>
    <t>[SD][EJ]LL(BKJLSLLF)</t>
  </si>
  <si>
    <t>23401000230001a-sd</t>
  </si>
  <si>
    <t>[试点][三级]颈、腰椎土法牵引</t>
  </si>
  <si>
    <t>[SD][SJ]JYZTFQY</t>
  </si>
  <si>
    <t>23401000230001b-sd</t>
  </si>
  <si>
    <t>[试点][三级]电动牵引</t>
  </si>
  <si>
    <t>[SD][SJ]DDQY</t>
  </si>
  <si>
    <t>23401000230001c-sd</t>
  </si>
  <si>
    <t>[试点][三级]三维快速牵引</t>
  </si>
  <si>
    <t>[SD][SJ]SWKSQY</t>
  </si>
  <si>
    <t>23401000230002a-sd</t>
  </si>
  <si>
    <t>[试点][二级]颈、腰椎土法牵引</t>
  </si>
  <si>
    <t>[SD][EJ]JYZTFQY</t>
  </si>
  <si>
    <t>23401000230002b-sd</t>
  </si>
  <si>
    <t>[试点][二级]电动牵引</t>
  </si>
  <si>
    <t>[SD][EJ]DDQY</t>
  </si>
  <si>
    <t>23401000230002c-sd</t>
  </si>
  <si>
    <t>[试点][二级]三维快速牵引</t>
  </si>
  <si>
    <t>[SD][EJ]SWKSQY</t>
  </si>
  <si>
    <t>2340100023002d-sd</t>
  </si>
  <si>
    <t>[试点][二级]悬吊治疗</t>
  </si>
  <si>
    <t>[SD][EJ]XDZL</t>
  </si>
  <si>
    <t>2340100023002e-sd</t>
  </si>
  <si>
    <t>[试点][二级]脊柱矫正治疗</t>
  </si>
  <si>
    <t>[SD][EJ]JZJZZL</t>
  </si>
  <si>
    <t>2340100023003d-sd</t>
  </si>
  <si>
    <t>[试点][三级]悬吊治疗</t>
  </si>
  <si>
    <t>[SD][SJ]XDZL</t>
  </si>
  <si>
    <t>2110200002c0002-sd</t>
  </si>
  <si>
    <t>[试点][二级]知名专家诊查费*</t>
  </si>
  <si>
    <t>[SD][EJ]ZMZJZCF*</t>
  </si>
  <si>
    <t>23307010200001-sd</t>
  </si>
  <si>
    <t>[试点][三级]喉狭窄成形及“T”型管置入术</t>
  </si>
  <si>
    <t>[SD][SJ]HXZCXJTXGZRS</t>
  </si>
  <si>
    <t>植入材料</t>
  </si>
  <si>
    <t>23307010200002-sd</t>
  </si>
  <si>
    <t>[试点][二级]喉狭窄成形及“T”型管置入术</t>
  </si>
  <si>
    <t>[SD][EJ]HXZCXJTXGZRS</t>
  </si>
  <si>
    <t>23307010250001-sd</t>
  </si>
  <si>
    <t>[试点][三级]经支撑喉镜激光声带肿物切除术(包括喉瘢痕切除术)</t>
  </si>
  <si>
    <t>[SD][SJ]JZCHJJGSDZWQCS(BKHBHQCS)</t>
  </si>
  <si>
    <t>包括喉瘢痕切除术</t>
  </si>
  <si>
    <t>23307010250002-sd</t>
  </si>
  <si>
    <t>[试点][二级]经支撑喉镜激光声带肿物切除术(包括喉瘢痕切除术)</t>
  </si>
  <si>
    <t>[SD][EJ]JZCHJJGSDZWQCS(BKHBHQCS)</t>
  </si>
  <si>
    <t>23307010280001-sd</t>
  </si>
  <si>
    <t>[试点][三级]喉气管外伤缝合成形术</t>
  </si>
  <si>
    <t>[SD][SJ]HQGWSFHCXS</t>
  </si>
  <si>
    <t>23307010280002-sd</t>
  </si>
  <si>
    <t>[试点][二级]喉气管外伤缝合成形术</t>
  </si>
  <si>
    <t>[SD][EJ]HQGWSFHCXS</t>
  </si>
  <si>
    <t>23307010290001-sd</t>
  </si>
  <si>
    <t>[试点][三级]喉气管狭窄支架成形术(不含其他部分取材)</t>
  </si>
  <si>
    <t>[SD][SJ]HQGXZZJCXS(BHQTBFQC)</t>
  </si>
  <si>
    <t>不含其他部分取材</t>
  </si>
  <si>
    <t>23307010290002-sd</t>
  </si>
  <si>
    <t>[试点][二级]喉气管狭窄支架成形术(不含其他部分取材)</t>
  </si>
  <si>
    <t>[SD][EJ]HQGXZZJCXS(BHQTBFQC)</t>
  </si>
  <si>
    <t>23307010360001-sd</t>
  </si>
  <si>
    <t>[试点][三级]会厌脓肿切开引流术</t>
  </si>
  <si>
    <t>[SD][SJ]HYNZQKYLS</t>
  </si>
  <si>
    <t>23307010360002-sd</t>
  </si>
  <si>
    <t>[试点][二级]会厌脓肿切开引流术</t>
  </si>
  <si>
    <t>[SD][EJ]HYNZQKYLS</t>
  </si>
  <si>
    <t>23307010370001-sd</t>
  </si>
  <si>
    <t>[试点][三级]经颈进路会厌肿物切除术</t>
  </si>
  <si>
    <t>[SD][SJ]JJJLHYZWQCS</t>
  </si>
  <si>
    <t>23307010370002-sd</t>
  </si>
  <si>
    <t>[试点][二级]经颈进路会厌肿物切除术</t>
  </si>
  <si>
    <t>[SD][EJ]JJJLHYZWQCS</t>
  </si>
  <si>
    <t>23307010380001-sd</t>
  </si>
  <si>
    <t>[试点][三级]会厌良性肿瘤切除术(含囊肿)</t>
  </si>
  <si>
    <t>[SD][SJ]HYLXZLQCS(HNZ)</t>
  </si>
  <si>
    <t>含囊肿</t>
  </si>
  <si>
    <t>23109020060002b-sd</t>
  </si>
  <si>
    <t>[试点][二级]经胃镜激光治疗(包括取异物、粘膜切除、粘膜血流量测定、止血、息肉肿物切除等病变)</t>
  </si>
  <si>
    <t>[SD][EJ]JWJJGZL(BKQYWZMQCZMXLLCDZXXRZWQCDBB)</t>
  </si>
  <si>
    <t>23301000060002-sd</t>
  </si>
  <si>
    <t>[试点][二级]血液加温治疗(包括术中加温和体外加温)</t>
  </si>
  <si>
    <t>[SD][EJ]XYJWZL(BKSZJWHTWJW)</t>
  </si>
  <si>
    <t>包括术中加温和体外加温</t>
  </si>
  <si>
    <t>23301000120001-sd</t>
  </si>
  <si>
    <t>[试点][三级]心肺复苏术(不含开胸复苏和特殊气管插管术)</t>
  </si>
  <si>
    <t>[SD][SJ]XFFSS(BHKXFSHTSQGCGS)</t>
  </si>
  <si>
    <t>不含开胸复苏和特殊气管插管术</t>
  </si>
  <si>
    <t>22504030140001-sd</t>
  </si>
  <si>
    <t>[试点][三级]丙型肝炎抗体测定(Anti-HCV)①各种免疫学方法</t>
  </si>
  <si>
    <t>[SD][SJ]BXGYKTCD(Anti-HCV)1GZMYXFF</t>
  </si>
  <si>
    <t>22504030140002-sd</t>
  </si>
  <si>
    <t>[试点][二级]丙型肝炎抗体测定(Anti-HCV)①各种免疫学方法</t>
  </si>
  <si>
    <t>[SD][EJ]BXGYKTCD(Anti-HCV)1GZMYXFF</t>
  </si>
  <si>
    <t>22504030140004-sd</t>
  </si>
  <si>
    <t>[试点][三级]丙型肝炎抗体测定(Anti-HCV)②化学发光法</t>
  </si>
  <si>
    <t>[SD][SJ]BXGYKTCD(Anti-HCV)2HXFGF</t>
  </si>
  <si>
    <t>22504030140005-sd</t>
  </si>
  <si>
    <t>[试点][二级]丙型肝炎抗体测定(Anti-HCV)②化学发光法</t>
  </si>
  <si>
    <t>[SD][EJ]BXGYKTCD(Anti-HCV)2HXFGF</t>
  </si>
  <si>
    <t>22504030150001-sd</t>
  </si>
  <si>
    <t>[试点][三级]丁型肝炎抗体测定(Anti-HDV)</t>
  </si>
  <si>
    <t>[SD][SJ]DXGYKTCD(Anti-HDV)</t>
  </si>
  <si>
    <t>23311010180001-sd</t>
  </si>
  <si>
    <t>[试点][三级]自体肾移植术</t>
  </si>
  <si>
    <t>[SD][SJ]ZTSYZS</t>
  </si>
  <si>
    <t>23311010180002-sd</t>
  </si>
  <si>
    <t>[试点][二级]自体肾移植术</t>
  </si>
  <si>
    <t>[SD][EJ]ZTSYZS</t>
  </si>
  <si>
    <t>23311010190001-sd</t>
  </si>
  <si>
    <t>[试点][三级]异体肾移植术(不含异体供肾取肾术)</t>
  </si>
  <si>
    <t>[SD][SJ]YTSYZS(BHYTGSQSS)</t>
  </si>
  <si>
    <t>不含异体供肾取肾术</t>
  </si>
  <si>
    <t>23311010190002-sd</t>
  </si>
  <si>
    <t>[试点][二级]异体肾移植术(不含异体供肾取肾术)</t>
  </si>
  <si>
    <t>[SD][EJ]YTSYZS(BHYTGSQSS)</t>
  </si>
  <si>
    <t>23311010200001-sd</t>
  </si>
  <si>
    <t>[试点][三级]异体供肾取肾术</t>
  </si>
  <si>
    <t>[SD][SJ]YTGSQSS</t>
  </si>
  <si>
    <t>23311010200002-sd</t>
  </si>
  <si>
    <t>[试点][二级]异体供肾取肾术</t>
  </si>
  <si>
    <t>[SD][EJ]YTGSQSS</t>
  </si>
  <si>
    <t>23311010210001-sd</t>
  </si>
  <si>
    <t>[试点][三级]供体肾修复术</t>
  </si>
  <si>
    <t>[SD][SJ]GTSXFS</t>
  </si>
  <si>
    <t>23310040020002-sd</t>
  </si>
  <si>
    <t>[试点][二级]直肠良性肿物切除术(包括粘膜、粘膜下肿物切除，包括息肉、腺瘤等)</t>
  </si>
  <si>
    <t>[SD][EJ]ZCLXZWQCS(BKZMZMXZWQCBKXRXLD)</t>
  </si>
  <si>
    <t>包括粘膜、粘膜下肿物切除，包括息肉、腺瘤等</t>
  </si>
  <si>
    <t>23310040110001-sd</t>
  </si>
  <si>
    <t>[试点][三级]经腹会阴直肠癌根治术(Miles手术)(含结肠造口，区域淋巴结清扫；不含子宫、卵巢切除)</t>
  </si>
  <si>
    <t>[SD][SJ]JFHYZCAGZS(MilesSS)(HJCZKQYLBJQSBHZGLCQC)</t>
  </si>
  <si>
    <t>含结肠造口，区域淋巴结清扫；不含子宫、卵巢切除</t>
  </si>
  <si>
    <t>23310040110002-sd</t>
  </si>
  <si>
    <t>[试点][二级]经腹会阴直肠癌根治术(Miles手术)(含结肠造口，区域淋巴结清扫；不含子宫、卵巢切除)</t>
  </si>
  <si>
    <t>[SD][EJ]JFHYZCAGZS(MilesSS)(HJCZKQYLBJQSBHZGLCQC)</t>
  </si>
  <si>
    <t>23112020070005-sd</t>
  </si>
  <si>
    <t>[试点]新生儿监护（指心电、呼吸、血压、氧饱和度监护）</t>
  </si>
  <si>
    <t>[SD]XSEJH(ZXDHXXYYBHDJH)</t>
  </si>
  <si>
    <t>23310060050005-sd</t>
  </si>
  <si>
    <t>23310060070001-sd</t>
  </si>
  <si>
    <t>[试点][三级]肝动脉结扎术(不含肝动脉或门静脉化疗泵安置术)</t>
  </si>
  <si>
    <t>[SD][SJ]GDMJZS(BHGDMHMJMHLBAZS)</t>
  </si>
  <si>
    <t>不含肝动脉或门静脉化疗泵安置术</t>
  </si>
  <si>
    <t>23310060070002-sd</t>
  </si>
  <si>
    <t>[试点][二级]肝动脉结扎术(不含肝动脉或门静脉化疗泵安置术)</t>
  </si>
  <si>
    <t>[SD][EJ]GDMJZS(BHGDMHMJMHLBAZS)</t>
  </si>
  <si>
    <t>23310060080001-sd</t>
  </si>
  <si>
    <t>[试点][三级]胆管修补成形术</t>
  </si>
  <si>
    <t>[SD][SJ]DGXBCXS</t>
  </si>
  <si>
    <t>23310010040002-sd</t>
  </si>
  <si>
    <t>[试点][二级]食管良性肿物切除术(含肿瘤局部切除；不含肿瘤食管切除胃食管吻合术)</t>
  </si>
  <si>
    <t>[SD][EJ]SGLXZWQCS(HZLJBQCBHZLSGQCWSGWHS)</t>
  </si>
  <si>
    <t>含肿瘤局部切除；不含肿瘤食管切除胃食管吻合术</t>
  </si>
  <si>
    <t>23310010040004-sd</t>
  </si>
  <si>
    <t>[试点][三级]食管良性肿物切除术(含肿瘤局部切除；不含肿瘤食管切除胃食管吻合术)</t>
  </si>
  <si>
    <t>[SD][SJ]SGLXZWQCS(HZLJBQCBHZLSGQCWSGWHS)</t>
  </si>
  <si>
    <t>23310010040005-sd</t>
  </si>
  <si>
    <t>23310010050001-sd</t>
  </si>
  <si>
    <t>[试点][三级]先天性食管囊肿切除术</t>
  </si>
  <si>
    <t>[SD][SJ]XTXSGNZQCS</t>
  </si>
  <si>
    <t>23310010050002-sd</t>
  </si>
  <si>
    <t>[试点][二级]先天性食管囊肿切除术</t>
  </si>
  <si>
    <t>[SD][EJ]XTXSGNZQCS</t>
  </si>
  <si>
    <t>23310010050004-sd</t>
  </si>
  <si>
    <t>23310010050005-sd</t>
  </si>
  <si>
    <t>23310010060001-sd</t>
  </si>
  <si>
    <t>[试点][三级]食管憩室切除术(包括内翻术)</t>
  </si>
  <si>
    <t>[SD][SJ]SGQSQCS(BKNFS)</t>
  </si>
  <si>
    <t>28888070400002-sd</t>
  </si>
  <si>
    <t>[试点][二级]多胎接生(含产程观察，阴道或肛门检查，胎心监测及脐带处理，会阴裂伤修补及侧切)</t>
  </si>
  <si>
    <t>[SD][EJ]DTJS(HCCGCYDHGMJCTXJCJQDCLHYLSXBJCQ)</t>
  </si>
  <si>
    <t>含产程观察，阴道或肛门检查，胎心监测及脐带处理，会阴裂伤修补及侧切</t>
  </si>
  <si>
    <t>28888070500001-sd</t>
  </si>
  <si>
    <t>[试点][三级]死胎接生(含中期引产接生；不含死胎尸体分解及尸体处理)</t>
  </si>
  <si>
    <t>[SD][SJ]STJS(HZQYCJSBHSTSTFJJSTCL)</t>
  </si>
  <si>
    <t>含中期引产接生；不含死胎尸体分解及尸体处理</t>
  </si>
  <si>
    <t>28888070500002-sd</t>
  </si>
  <si>
    <t>[试点][二级]死胎接生(含中期引产接生；不含死胎尸体分解及尸体处理)</t>
  </si>
  <si>
    <t>[SD][EJ]STJS(HZQYCJSBHSTSTFJJSTCL)</t>
  </si>
  <si>
    <t>28888070700001-sd</t>
  </si>
  <si>
    <t>[试点][三级]难产接生(含产程观察，阴道或肛门检查，胎心监测及脐带处理，会阴裂伤修补及侧切；包括臀位助产、臀</t>
  </si>
  <si>
    <t>[SD][SJ]NCJS(HCCGCYDHGMJCTXJCJQDCLHYLSXBJCQBKTWZCT</t>
  </si>
  <si>
    <t>含产程观察，阴道或肛门检查，胎心监测及脐带处理，会阴裂伤修补及侧切；包括臀位助产、臀位牵引、胎头吸引、胎头旋转、产钳助产</t>
  </si>
  <si>
    <t>28888070700002-sd</t>
  </si>
  <si>
    <t>[试点][二级]难产接生(含产程观察，阴道或肛门检查，胎心监测及脐带处理，会阴裂伤修补及侧切；包括臀位助产、臀</t>
  </si>
  <si>
    <t>[SD][EJ]NCJS(HCCGCYDHGMJCTXJCJQDCLHYLSXBJCQBKTWZCT</t>
  </si>
  <si>
    <t>28888070800001-sd</t>
  </si>
  <si>
    <t>[试点][三级]手取胎盘术</t>
  </si>
  <si>
    <t>[SD][SJ]SQTPS</t>
  </si>
  <si>
    <t>28888070800002-sd</t>
  </si>
  <si>
    <t>[试点][二级]手取胎盘术</t>
  </si>
  <si>
    <t>[SD][EJ]SQTPS</t>
  </si>
  <si>
    <t>28888070900001-sd</t>
  </si>
  <si>
    <t>[试点][三级]剖宫产术(包括古典式、子宫下段及腹膜外剖宫取胎术)</t>
  </si>
  <si>
    <t>[SD][SJ]PGCS(BKGDSZGXDJFMWPGQTS)</t>
  </si>
  <si>
    <t>包括古典式、子宫下段及腹膜外剖宫取胎术</t>
  </si>
  <si>
    <t>28888070900002-sd</t>
  </si>
  <si>
    <t>[试点][二级]剖宫产术(包括古典式、子宫下段及腹膜外剖宫取胎术)</t>
  </si>
  <si>
    <t>[SD][EJ]PGCS(BKGDSZGXDJFMWPGQTS)</t>
  </si>
  <si>
    <t>28888071000001-sd</t>
  </si>
  <si>
    <t>[试点][三级]子宫颈裂伤修补术(指产时宫颈裂伤)</t>
  </si>
  <si>
    <t>[SD][SJ]ZGJLSXBS(ZCSGJLS)</t>
  </si>
  <si>
    <t>指产时宫颈裂伤</t>
  </si>
  <si>
    <t>28888071000002-sd</t>
  </si>
  <si>
    <t>[试点][二级]子宫颈裂伤修补术(指产时宫颈裂伤)</t>
  </si>
  <si>
    <t>[SD][EJ]ZGJLSXBS(ZCSGJLS)</t>
  </si>
  <si>
    <t>22600000030001-sd</t>
  </si>
  <si>
    <t>[试点][三级]ABO亚型鉴定</t>
  </si>
  <si>
    <t>[SD][SJ]ABOYXJD</t>
  </si>
  <si>
    <t>22600000030002-sd</t>
  </si>
  <si>
    <t>[试点][二级]ABO亚型鉴定</t>
  </si>
  <si>
    <t>[SD][EJ]ABOYXJD</t>
  </si>
  <si>
    <t>22600000040001-sd</t>
  </si>
  <si>
    <t>[试点][三级]Rh血型鉴定(指仅鉴定RhD(o)，不查其他抗原)</t>
  </si>
  <si>
    <t>[SD][SJ]RhXXJD(ZJJDRhD(o)BCQTKY)</t>
  </si>
  <si>
    <t>指仅鉴定RhD(o)，不查其他抗原</t>
  </si>
  <si>
    <t>22600000040002-sd</t>
  </si>
  <si>
    <t>[试点][二级]Rh血型鉴定(指仅鉴定RhD(o)，不查其他抗原)</t>
  </si>
  <si>
    <t>[SD][EJ]RhXXJD(ZJJDRhD(o)BCQTKY)</t>
  </si>
  <si>
    <t>22504030010001-sd</t>
  </si>
  <si>
    <t>[试点][三级]甲型肝炎抗体测定(Anti-HAV)①各种免疫学方法(包括IgG、IgM)</t>
  </si>
  <si>
    <t>[SD][SJ]JXGYKTCD(Anti-HAV)1GZMYXFF(BKIgGIgM)</t>
  </si>
  <si>
    <t>22504030010002-sd</t>
  </si>
  <si>
    <t>[试点][二级]甲型肝炎抗体测定(Anti-HAV)①各种免疫学方法(包括IgG、IgM)</t>
  </si>
  <si>
    <t>[SD][EJ]JXGYKTCD(Anti-HAV)1GZMYXFF(BKIgGIgM)</t>
  </si>
  <si>
    <t>22504030010004-sd</t>
  </si>
  <si>
    <t>[试点][三级]甲型肝炎抗体测定(Anti-HAV)②化学发光法(包括IgG、IgM)</t>
  </si>
  <si>
    <t>[SD][SJ]JXGYKTCD(Anti-HAV)2HXFGF(BKIgGIgM)</t>
  </si>
  <si>
    <t>22504030010005-sd</t>
  </si>
  <si>
    <t>[试点][二级]甲型肝炎抗体测定(Anti-HAV)②化学发光法(包括IgG、IgM)</t>
  </si>
  <si>
    <t>[SD][EJ]JXGYKTCD(Anti-HAV)2HXFGF(BKIgGIgM)</t>
  </si>
  <si>
    <t>22504030020004-sd</t>
  </si>
  <si>
    <t>[试点][三级]甲型肝炎抗原测定(HAVAg)②荧光探针法</t>
  </si>
  <si>
    <t>[SD][SJ]JXGYKYCD(HAVAg)2YGTZF</t>
  </si>
  <si>
    <t>22504030020005-sd</t>
  </si>
  <si>
    <t>[试点][二级]甲型肝炎抗原测定(HAVAg)②荧光探针法</t>
  </si>
  <si>
    <t>[SD][EJ]JXGYKYCD(HAVAg)2YGTZF</t>
  </si>
  <si>
    <t>23310050010002-sd</t>
  </si>
  <si>
    <t>[试点][二级]肝损伤清创修补术(不含肝部分切除术)</t>
  </si>
  <si>
    <t>[SD][EJ]GSSQCXBS(BHGBFQCS)</t>
  </si>
  <si>
    <t>22507000150002-sd</t>
  </si>
  <si>
    <t>[试点][二级]苯丙氨酸测定(PKU)</t>
  </si>
  <si>
    <t>[SD][EJ]BBASCD(PKU)</t>
  </si>
  <si>
    <t>250700015</t>
  </si>
  <si>
    <t>22504030530004-sd</t>
  </si>
  <si>
    <t>[试点][三级]梅毒螺旋体特异抗体测定②荧光探针法</t>
  </si>
  <si>
    <t>[SD][SJ]MDLXTTYKTCD2YGTZF</t>
  </si>
  <si>
    <t>22504030530005-sd</t>
  </si>
  <si>
    <t>[试点][二级]梅毒螺旋体特异抗体测定②荧光探针法</t>
  </si>
  <si>
    <t>[SD][EJ]MDLXTTYKTCD2YGTZF</t>
  </si>
  <si>
    <t>22504030530007-sd</t>
  </si>
  <si>
    <t>[试点][三级]梅毒螺旋体特异抗体测定③印迹法</t>
  </si>
  <si>
    <t>[SD][SJ]MDLXTTYKTCD3YJF</t>
  </si>
  <si>
    <t>22504030530008-sd</t>
  </si>
  <si>
    <t>[试点][二级]梅毒螺旋体特异抗体测定③印迹法</t>
  </si>
  <si>
    <t>[SD][EJ]MDLXTTYKTCD3YJF</t>
  </si>
  <si>
    <t>22504030540002-sd</t>
  </si>
  <si>
    <t>[试点][二级]快速血浆反应素试验(RPR)</t>
  </si>
  <si>
    <t>[SD][EJ]KSXJFYSSY(RPR)</t>
  </si>
  <si>
    <t>23106050060001-sd</t>
  </si>
  <si>
    <t>[试点][三级]经纤支镜肺泡灌洗诊疗术(含生理盐水)</t>
  </si>
  <si>
    <t>[SD][SJ]JXZJFPGXZLS(HSLYS)</t>
  </si>
  <si>
    <t>含生理盐水</t>
  </si>
  <si>
    <t>23106050060002-sd</t>
  </si>
  <si>
    <t>[试点][二级]经纤支镜肺泡灌洗诊疗术(含生理盐水)</t>
  </si>
  <si>
    <t>[SD][EJ]JXZJFPGXZLS(HSLYS)</t>
  </si>
  <si>
    <t>23106050070001-sd</t>
  </si>
  <si>
    <t>[试点][三级]经纤支镜防污染采样刷检查(包括经气管切开防污染采样刷检查；不含微生物学检查)</t>
  </si>
  <si>
    <t>[SD][SJ]JXZJFWRCYSJC(BKJQGQKFWRCYSJCBHWSWXJC)</t>
  </si>
  <si>
    <t>包括经气管切开防污染采样刷检查；不含微生物学检查</t>
  </si>
  <si>
    <t>22600000100001-sd</t>
  </si>
  <si>
    <t>[试点][三级]血型抗体效价测定</t>
  </si>
  <si>
    <t>[SD][SJ]XXKTXJCD</t>
  </si>
  <si>
    <t>22600000100002-sd</t>
  </si>
  <si>
    <t>[试点][二级]血型抗体效价测定</t>
  </si>
  <si>
    <t>[SD][EJ]XXKTXJCD</t>
  </si>
  <si>
    <t>22600000110001-sd</t>
  </si>
  <si>
    <t>[试点][三级]盐水介质交叉配血</t>
  </si>
  <si>
    <t>[SD][SJ]YSJZJCPX</t>
  </si>
  <si>
    <t>22600000110002-sd</t>
  </si>
  <si>
    <t>[试点][二级]盐水介质交叉配血</t>
  </si>
  <si>
    <t>[SD][EJ]YSJZJCPX</t>
  </si>
  <si>
    <t>22600000120001-sd</t>
  </si>
  <si>
    <t>[试点][三级]特殊介质交叉配血①白蛋白法、Liss法、酶处理法、抗人球蛋白法、凝集胺法等(指用于发现不全抗体)</t>
  </si>
  <si>
    <t>[SD][SJ]TSJZJCPX1BDBFLissFMCLFKRQDBFNJAFD(ZYYFXBQKT)</t>
  </si>
  <si>
    <t>22600000120002-sd</t>
  </si>
  <si>
    <t>[试点][二级]特殊介质交叉配血①白蛋白法、Liss法、酶处理法、抗人球蛋白法、凝集胺法等(指用于发现不全抗体)</t>
  </si>
  <si>
    <t>[SD][EJ]TSJZJCPX1BDBFLissFMCLFKRQDBFNJAFD(ZYYFXBQKT)</t>
  </si>
  <si>
    <t>22600000130001-sd</t>
  </si>
  <si>
    <t>[试点][三级]疑难交叉配血(包括以下情况的交叉配血：ABO血型亚型不合、少见特殊血型、有血型特异性抗体者、冷球蛋</t>
  </si>
  <si>
    <t>[SD][SJ]YNJCPX(BKYXQKDJCPXABOXXYXBHSJTSXXYXXTYXKTZLQD</t>
  </si>
  <si>
    <t>包括以下情况的交叉配血：ABO血型亚型不合、少见特殊血型、有血型特异性抗体者、冷球蛋白血症、自身免疫性溶血性贫血等</t>
  </si>
  <si>
    <t>22600000130002-sd</t>
  </si>
  <si>
    <t>[试点][二级]疑难交叉配血(包括以下情况的交叉配血：ABO血型亚型不合、少见特殊血型、有血型特异性抗体者、冷球蛋</t>
  </si>
  <si>
    <t>[SD][EJ]YNJCPX(BKYXQKDJCPXABOXXYXBHSJTSXXYXXTYXKTZLQD</t>
  </si>
  <si>
    <t>22600000140001-sd</t>
  </si>
  <si>
    <t>[试点][三级]唾液ABH血型物质测定</t>
  </si>
  <si>
    <t>[SD][SJ]TYABHXXWZCD</t>
  </si>
  <si>
    <t>22600000140002-sd</t>
  </si>
  <si>
    <t>[试点][二级]唾液ABH血型物质测定</t>
  </si>
  <si>
    <t>[SD][EJ]TYABHXXWZCD</t>
  </si>
  <si>
    <t>22600000150001-sd</t>
  </si>
  <si>
    <t>[试点][三级]Rh阴性确诊试验</t>
  </si>
  <si>
    <t>[SD][SJ]RhYXQZSY</t>
  </si>
  <si>
    <t>22600000150002-sd</t>
  </si>
  <si>
    <t>[试点][二级]Rh阴性确诊试验</t>
  </si>
  <si>
    <t>[SD][EJ]RhYXQZSY</t>
  </si>
  <si>
    <t>22600000160001-sd</t>
  </si>
  <si>
    <t>[试点][三级]白细胞特异性和组织相关融性(HLA)抗体检测</t>
  </si>
  <si>
    <t>[SD][SJ]BXBTYXHZZXGRX(HLA)KTJC</t>
  </si>
  <si>
    <t>22501020220002-sd</t>
  </si>
  <si>
    <t>[试点][二级]卵泡刺激素(LH)排卵预测</t>
  </si>
  <si>
    <t>[SD][EJ]LPCJS(LH)PLYC</t>
  </si>
  <si>
    <t>22501040040002-sd</t>
  </si>
  <si>
    <t>[试点][二级]精液常规检查</t>
  </si>
  <si>
    <t>[SD][EJ]JYCGJC</t>
  </si>
  <si>
    <t>22501040050002-sd</t>
  </si>
  <si>
    <t>[试点][二级]精液酸性磷酸酶测定</t>
  </si>
  <si>
    <t>[SD][EJ]JYSXLSMCD</t>
  </si>
  <si>
    <t>22501040060002-sd</t>
  </si>
  <si>
    <t>[试点][二级]精液果糖测定</t>
  </si>
  <si>
    <t>[SD][EJ]JYGTCD</t>
  </si>
  <si>
    <t>22501040070002-sd</t>
  </si>
  <si>
    <t>[试点][二级]精液α－葡萄糖苷酶测定</t>
  </si>
  <si>
    <t>[SD][EJ]JYαPTTGMCD</t>
  </si>
  <si>
    <t>22501040080002-sd</t>
  </si>
  <si>
    <t>[试点][二级]精子运动轨迹分析</t>
  </si>
  <si>
    <t>[SD][EJ]JZYDGJFX</t>
  </si>
  <si>
    <t>23310080230002-sd</t>
  </si>
  <si>
    <t>[试点][二级]门静脉切开取栓术(包括支架置入；不含安置化疗泵)</t>
  </si>
  <si>
    <t>[SD][EJ]MJMQKQSS(BKZJZRBHAZHLB)</t>
  </si>
  <si>
    <t>包括支架置入；不含安置化疗泵</t>
  </si>
  <si>
    <t>23310080260001-sd</t>
  </si>
  <si>
    <t>[试点][三级]门体静脉断流术(含食管、胃底周围血管离断加脾切除术；包括经网膜静脉门静脉测压术)</t>
  </si>
  <si>
    <t>[SD][SJ]MTJMDLS(HSGWDZWXGLDJPQCSBKJWMJMMJMCYS)</t>
  </si>
  <si>
    <t>含食管、胃底周围血管离断加脾切除术；包括经网膜静脉门静脉测压术</t>
  </si>
  <si>
    <t>吻合器</t>
  </si>
  <si>
    <t>23310080260002-sd</t>
  </si>
  <si>
    <t>[试点][二级]门体静脉断流术(含食管、胃底周围血管离断加脾切除术；包括经网膜静脉门静脉测压术)</t>
  </si>
  <si>
    <t>[SD][EJ]MTJMDLS(HSGWDZWXGLDJPQCSBKJWMJMMJMCYS)</t>
  </si>
  <si>
    <t>23310080290001-sd</t>
  </si>
  <si>
    <t>[试点][三级]经腹腔镜门脉交通支结扎术</t>
  </si>
  <si>
    <t>[SD][SJ]JFQJMMJTZJZS</t>
  </si>
  <si>
    <t>23310080290002-sd</t>
  </si>
  <si>
    <t>[试点][二级]经腹腔镜门脉交通支结扎术</t>
  </si>
  <si>
    <t>[SD][EJ]JFQJMMJTZJZS</t>
  </si>
  <si>
    <t>23311010060001-sd</t>
  </si>
  <si>
    <t>[试点][三级]肾周围粘连分解术</t>
  </si>
  <si>
    <t>[SD][SJ]SZWZLFJS</t>
  </si>
  <si>
    <t>22501040310001-sd</t>
  </si>
  <si>
    <t>[试点][三级]精浆锌测定</t>
  </si>
  <si>
    <t>[SD][SJ]JJXCD</t>
  </si>
  <si>
    <t>250104031</t>
  </si>
  <si>
    <t>22501040320001-sd</t>
  </si>
  <si>
    <t>[试点][三级]精浆柠檬酸测定</t>
  </si>
  <si>
    <t>[SD][SJ]JJNMSCD</t>
  </si>
  <si>
    <t>250104032</t>
  </si>
  <si>
    <t>22501040330001-sd</t>
  </si>
  <si>
    <t>[试点][三级]精子膜表面抗体免疫珠试验</t>
  </si>
  <si>
    <t>[SD][SJ]JZMBMKTMYZSY</t>
  </si>
  <si>
    <t>包括IgG、IgA、IgM</t>
  </si>
  <si>
    <t>250104033</t>
  </si>
  <si>
    <t>22501040340001-sd</t>
  </si>
  <si>
    <t>[试点][三级]精子膜凝集素受体定量检测</t>
  </si>
  <si>
    <t>[SD][SJ]JZMNJSSTDLJC</t>
  </si>
  <si>
    <t>250104034</t>
  </si>
  <si>
    <t>23310020070002-sd</t>
  </si>
  <si>
    <t>[试点][二级]胃癌姑息切除术</t>
  </si>
  <si>
    <t>[SD][EJ]WAGXQCS</t>
  </si>
  <si>
    <t>23310020080001-sd</t>
  </si>
  <si>
    <t>[试点][三级]全胃切除术(包括食道空肠吻合(Roux-y型或袢式)、食道—十二指肠吻合、区域淋巴结清扫)</t>
  </si>
  <si>
    <t>[SD][SJ]QWQCS(BKSDKCWH(Roux-yXHPS)SDSEZCWHQYLBJQS)</t>
  </si>
  <si>
    <t>包括食道空肠吻合(Roux-y型或袢式)、食道—十二指肠吻合、区域淋巴结清扫</t>
  </si>
  <si>
    <t>23310020080002-sd</t>
  </si>
  <si>
    <t>[试点][二级]全胃切除术(包括食道空肠吻合(Roux-y型或袢式)、食道—十二指肠吻合、区域淋巴结清扫)</t>
  </si>
  <si>
    <t>[SD][EJ]QWQCS(BKSDKCWH(Roux-yXHPS)SDSEZCWHQYLBJQS)</t>
  </si>
  <si>
    <t>23310020140001-sd</t>
  </si>
  <si>
    <t>[试点][三级]幽门成形术(包括括约肌切开成形及幽门再造术)</t>
  </si>
  <si>
    <t>[SD][SJ]YMCXS(BKKYJQKCXJYMZZS)</t>
  </si>
  <si>
    <t>包括括约肌切开成形及幽门再造术</t>
  </si>
  <si>
    <t>23310020140002-sd</t>
  </si>
  <si>
    <t>[试点][二级]幽门成形术(包括括约肌切开成形及幽门再造术)</t>
  </si>
  <si>
    <t>[SD][EJ]YMCXS(BKKYJQKCXJYMZZS)</t>
  </si>
  <si>
    <t>23310020140004-sd</t>
  </si>
  <si>
    <t>23310020140005-sd</t>
  </si>
  <si>
    <t>23310030060001-sd</t>
  </si>
  <si>
    <t>[试点][三级]肠扭转肠套叠复位术</t>
  </si>
  <si>
    <t>[SD][SJ]CNZCTDFWS</t>
  </si>
  <si>
    <t>23310030060002-sd</t>
  </si>
  <si>
    <t>[试点][二级]肠扭转肠套叠复位术</t>
  </si>
  <si>
    <t>[SD][EJ]CNZCTDFWS</t>
  </si>
  <si>
    <t>23310030060004-sd</t>
  </si>
  <si>
    <t>23310030060005-sd</t>
  </si>
  <si>
    <t>23310030070001-sd</t>
  </si>
  <si>
    <t>[试点][三级]肠切除术(包括小肠、回盲部结肠部分切除)</t>
  </si>
  <si>
    <t>[SD][SJ]CQCS(BKXCHMBJCBFQC)</t>
  </si>
  <si>
    <t>包括小肠、回盲部结肠部分切除</t>
  </si>
  <si>
    <t>23310030070002-sd</t>
  </si>
  <si>
    <t>[试点][二级]肠切除术(包括小肠、回盲部结肠部分切除)</t>
  </si>
  <si>
    <t>[SD][EJ]CQCS(BKXCHMBJCBFQC)</t>
  </si>
  <si>
    <t>23310030070004-sd</t>
  </si>
  <si>
    <t>23310040110004-sd</t>
  </si>
  <si>
    <t>23310040110005-sd</t>
  </si>
  <si>
    <t>23310040120001-sd</t>
  </si>
  <si>
    <t>[试点][三级]经腹直肠癌根治术(Dixon手术)(含保留肛门，区域淋巴结清扫；不含子宫、卵巢切除)</t>
  </si>
  <si>
    <t>[SD][SJ]JFZCAGZS(DixonSS)(HBLGMQYLBJQSBHZGLCQC)</t>
  </si>
  <si>
    <t>含保留肛门，区域淋巴结清扫；不含子宫、卵巢切除</t>
  </si>
  <si>
    <t>23310040120002-sd</t>
  </si>
  <si>
    <t>[试点][二级]经腹直肠癌根治术(Dixon手术)(含保留肛门，区域淋巴结清扫；不含子宫、卵巢切除)</t>
  </si>
  <si>
    <t>[SD][EJ]JFZCAGZS(DixonSS)(HBLGMQYLBJQSBHZGLCQC)</t>
  </si>
  <si>
    <t>22504020110005-sd</t>
  </si>
  <si>
    <t>[试点][二级]抗染色体抗体测定②免疫印迹法</t>
  </si>
  <si>
    <t>[SD][EJ]KRSTKTCD2MYYJF</t>
  </si>
  <si>
    <t>22504020110007-sd</t>
  </si>
  <si>
    <t>[试点][三级]抗染色体抗体测定③EIA法</t>
  </si>
  <si>
    <t>[SD][SJ]KRSTKTCD3EIAF</t>
  </si>
  <si>
    <t>22504020110008-sd</t>
  </si>
  <si>
    <t>[试点][二级]抗染色体抗体测定③EIA法</t>
  </si>
  <si>
    <t>[SD][EJ]KRSTKTCD3EIAF</t>
  </si>
  <si>
    <t>22504020120001-sd</t>
  </si>
  <si>
    <t>[试点][三级]抗血液细胞抗体测定(包括红细胞抗体、淋巴细胞抗体、巨噬细胞抗体、血小板抗体测定)</t>
  </si>
  <si>
    <t>[SD][SJ]KXYXBKTCD(BKHXBKTLBXBKTJSXBKTXXBKTCD)</t>
  </si>
  <si>
    <t>包括红细胞抗体、淋巴细胞抗体、巨噬细胞抗体、血小板抗体测定</t>
  </si>
  <si>
    <t>22504020120002-sd</t>
  </si>
  <si>
    <t>[试点][二级]抗血液细胞抗体测定(包括红细胞抗体、淋巴细胞抗体、巨噬细胞抗体、血小板抗体测定)</t>
  </si>
  <si>
    <t>[SD][EJ]KXYXBKTCD(BKHXBKTLBXBKTJSXBKTXXBKTCD)</t>
  </si>
  <si>
    <t>22504020130001-sd</t>
  </si>
  <si>
    <t>[试点][三级]抗肝细胞特异性脂蛋白抗体测定</t>
  </si>
  <si>
    <t>[SD][SJ]KGXBTYXZDBKTCD</t>
  </si>
  <si>
    <t>22504020130002-sd</t>
  </si>
  <si>
    <t>[试点][二级]抗肝细胞特异性脂蛋白抗体测定</t>
  </si>
  <si>
    <t>[SD][EJ]KGXBTYXZDBKTCD</t>
  </si>
  <si>
    <t>22504020140001-sd</t>
  </si>
  <si>
    <t>[试点][三级]抗组织细胞抗体测定(包括肝细胞、胃壁细胞、胰岛细胞、肾上腺细胞、骨骼肌、平滑肌等抗体测定)</t>
  </si>
  <si>
    <t>[SD][SJ]KZZXBKTCD(BKGXBWBXBYDXBSSXXBGGJPHJDKTCD)</t>
  </si>
  <si>
    <t>包括肝细胞、胃壁细胞、胰岛细胞、肾上腺细胞、骨骼肌、平滑肌等抗体测定</t>
  </si>
  <si>
    <t>22504020140002-sd</t>
  </si>
  <si>
    <t>[试点][二级]抗组织细胞抗体测定(包括肝细胞、胃壁细胞、胰岛细胞、肾上腺细胞、骨骼肌、平滑肌等抗体测定)</t>
  </si>
  <si>
    <t>[SD][EJ]KZZXBKTCD(BKGXBWBXBYDXBSSXXBGGJPHJDKTCD)</t>
  </si>
  <si>
    <t>22504020150001-sd</t>
  </si>
  <si>
    <t>[试点][三级]抗心肌抗体测定(AHA)①凝集法</t>
  </si>
  <si>
    <t>[SD][SJ]KXJKTCD(AHA)1NJF</t>
  </si>
  <si>
    <t>22504020150002-sd</t>
  </si>
  <si>
    <t>[试点][二级]抗心肌抗体测定(AHA)①凝集法</t>
  </si>
  <si>
    <t>[SD][EJ]KXJKTCD(AHA)1NJF</t>
  </si>
  <si>
    <t>22504020150004-sd</t>
  </si>
  <si>
    <t>[试点][三级]抗心肌抗体测定(AHA)②各种免疫学方法</t>
  </si>
  <si>
    <t>[SD][SJ]KXJKTCD(AHA)2GZMYXFF</t>
  </si>
  <si>
    <t>22504020150005-sd</t>
  </si>
  <si>
    <t>[试点][二级]抗心肌抗体测定(AHA)②各种免疫学方法</t>
  </si>
  <si>
    <t>[SD][EJ]KXJKTCD(AHA)2GZMYXFF</t>
  </si>
  <si>
    <t>22504020150007-sd</t>
  </si>
  <si>
    <t>[试点][三级]抗心肌抗体测定(AHA)③荧光法</t>
  </si>
  <si>
    <t>[SD][SJ]KXJKTCD(AHA)3YGF</t>
  </si>
  <si>
    <t>22504020150008-sd</t>
  </si>
  <si>
    <t>[试点][二级]抗心肌抗体测定(AHA)③荧光法</t>
  </si>
  <si>
    <t>[SD][EJ]KXJKTCD(AHA)3YGF</t>
  </si>
  <si>
    <t>22505010090002-sd</t>
  </si>
  <si>
    <t>[试点][二级]一般细菌培养及鉴定</t>
  </si>
  <si>
    <t>[SD][EJ]YBXJPYJJD</t>
  </si>
  <si>
    <t>23308020350001-sd</t>
  </si>
  <si>
    <t>[试点][三级]主动脉弓降部瘤切除人工血管置换术(包括左锁骨下动脉、左颈总动脉重建)</t>
  </si>
  <si>
    <t>[SD][SJ]ZDMGJBLQCRGXGZHS(BKZSGXDMZJZDMZJ)</t>
  </si>
  <si>
    <t>包括左锁骨下动脉、左颈总动脉重建</t>
  </si>
  <si>
    <t>23308020350002-sd</t>
  </si>
  <si>
    <t>[试点][二级]主动脉弓降部瘤切除人工血管置换术(包括左锁骨下动脉、左颈总动脉重建)</t>
  </si>
  <si>
    <t>[SD][EJ]ZDMGJBLQCRGXGZHS(BKZSGXDMZJZDMZJ)</t>
  </si>
  <si>
    <t>23308020360001-sd</t>
  </si>
  <si>
    <t>[试点][三级]动脉调转术(Switch术)(包括完全型大动脉转位、右室双出口)</t>
  </si>
  <si>
    <t>[SD][SJ]DMTZS(SwitchS)(BKWQXDDMZWYSSCK)</t>
  </si>
  <si>
    <t>包括完全型大动脉转位、右室双出口</t>
  </si>
  <si>
    <t>23308020360002-sd</t>
  </si>
  <si>
    <t>[试点][二级]动脉调转术(Switch术)(包括完全型大动脉转位、右室双出口)</t>
  </si>
  <si>
    <t>[SD][EJ]DMTZS(SwitchS)(BKWQXDDMZWYSSCK)</t>
  </si>
  <si>
    <t>23308020370001-sd</t>
  </si>
  <si>
    <t>[试点][三级]心房调转术(包括各种改良的术式)</t>
  </si>
  <si>
    <t>[SD][SJ]XFTZS(BKGZGLDSS)</t>
  </si>
  <si>
    <t>包括各种改良的术式</t>
  </si>
  <si>
    <t>牛心包片</t>
  </si>
  <si>
    <t>23308020370002-sd</t>
  </si>
  <si>
    <t>[试点][二级]心房调转术(包括各种改良的术式)</t>
  </si>
  <si>
    <t>[SD][EJ]XFTZS(BKGZGLDSS)</t>
  </si>
  <si>
    <t>23308020380001-sd</t>
  </si>
  <si>
    <t>[试点][三级]双调转手术(DoubleSwitch手术)(包括心房和心室或大动脉水平的各种组合的双调转手术)</t>
  </si>
  <si>
    <t>[SD][SJ]STZSS(DoubleSwitchSS)(BKXFHXSHDDMSPDGZZHDSTZSS)</t>
  </si>
  <si>
    <t>包括心房和心室或大动脉水平的各种组合的双调转手术</t>
  </si>
  <si>
    <t>牛心包片、同种异体血管</t>
  </si>
  <si>
    <t>22600000050001-sd</t>
  </si>
  <si>
    <t>[试点][三级]Rh血型其他抗原鉴定(含Rh血型的C、c、E、e抗原鉴定)</t>
  </si>
  <si>
    <t>[SD][SJ]RhXXQTKYJD(HRhXXDCcEeKYJD)</t>
  </si>
  <si>
    <t>含Rh血型的C、c、E、e抗原鉴定</t>
  </si>
  <si>
    <t>22600000050002-sd</t>
  </si>
  <si>
    <t>[试点][二级]Rh血型其他抗原鉴定(含Rh血型的C、c、E、e抗原鉴定)</t>
  </si>
  <si>
    <t>[SD][EJ]RhXXQTKYJD(HRhXXDCcEeKYJD)</t>
  </si>
  <si>
    <t>22600000060001-sd</t>
  </si>
  <si>
    <t>[试点][三级]特殊血型抗原鉴定(包括以下特殊血型抗原鉴定：P血型、Ii血型、Lewis血型、MNSs血型、Lutheran血型、K</t>
  </si>
  <si>
    <t>[SD][SJ]TSXXKYJD(BKYXTSXXKYJDPXXIiXXLewisXXMNSsXXLutheranXXK</t>
  </si>
  <si>
    <t>包括以下特殊血型抗原鉴定：P血型、Ii血型、Lewis血型、MNSs血型、Lutheran血型、Kell血型、Duffy血型、Kidd血型、Diego血型、Auberger血型、Sid血型、Colton血型、Yt血型、Dombrock血型、Vel血型、Scianna血型、Xg血型、Gerbich血型、Wright血型、Stoltzfus血型等</t>
  </si>
  <si>
    <t>22600000060002-sd</t>
  </si>
  <si>
    <t>[试点][二级]特殊血型抗原鉴定(包括以下特殊血型抗原鉴定：P血型、Ii血型、Lewis血型、MNSs血型、Lutheran血型、K</t>
  </si>
  <si>
    <t>[SD][EJ]TSXXKYJD(BKYXTSXXKYJDPXXIiXXLewisXXMNSsXXLutheranXXK</t>
  </si>
  <si>
    <t>22600000070001-sd</t>
  </si>
  <si>
    <t>[试点][三级]血型单特异性抗体鉴定①免疫学法</t>
  </si>
  <si>
    <t>[SD][SJ]XXDTYXKTJD1MYXF</t>
  </si>
  <si>
    <t>22600000080001-sd</t>
  </si>
  <si>
    <t>[试点][三级]血型抗体特异性鉴定(吸收试验)</t>
  </si>
  <si>
    <t>[SD][SJ]XXKTTYXJD(XSSY)</t>
  </si>
  <si>
    <t>22600000080002-sd</t>
  </si>
  <si>
    <t>[试点][二级]血型抗体特异性鉴定(吸收试验)</t>
  </si>
  <si>
    <t>[SD][EJ]XXKTTYXJD(XSSY)</t>
  </si>
  <si>
    <t>22600000090001-sd</t>
  </si>
  <si>
    <t>[试点][三级]血型抗体特异性鉴定(放散试验)</t>
  </si>
  <si>
    <t>[SD][SJ]XXKTTYXJD(FSSY)</t>
  </si>
  <si>
    <t>22600000090002-sd</t>
  </si>
  <si>
    <t>[试点][二级]血型抗体特异性鉴定(放散试验)</t>
  </si>
  <si>
    <t>[SD][EJ]XXKTTYXJD(FSSY)</t>
  </si>
  <si>
    <t>23311020180002-sd</t>
  </si>
  <si>
    <t>[试点][二级]肠管代输尿管术</t>
  </si>
  <si>
    <t>[SD][EJ]CGDSNGS</t>
  </si>
  <si>
    <t>23311030040001-sd</t>
  </si>
  <si>
    <t>[试点][三级]膀胱切开肿瘤烧灼术</t>
  </si>
  <si>
    <t>[SD][SJ]BGQKZLSZS</t>
  </si>
  <si>
    <t>23311030040002-sd</t>
  </si>
  <si>
    <t>[试点][二级]膀胱切开肿瘤烧灼术</t>
  </si>
  <si>
    <t>[SD][EJ]BGQKZLSZS</t>
  </si>
  <si>
    <t>23311030090001-sd</t>
  </si>
  <si>
    <t>[试点][三级]回肠膀胱术(含阑尾切除术；包括结肠)</t>
  </si>
  <si>
    <t>[SD][SJ]HCBGS(HLWQCSBKJC)</t>
  </si>
  <si>
    <t>含阑尾切除术；包括结肠</t>
  </si>
  <si>
    <t>23311030090002-sd</t>
  </si>
  <si>
    <t>[试点][二级]回肠膀胱术(含阑尾切除术；包括结肠)</t>
  </si>
  <si>
    <t>[SD][EJ]HCBGS(HLWQCSBKJC)</t>
  </si>
  <si>
    <t>23311030100001-sd</t>
  </si>
  <si>
    <t>[试点][三级]可控性回肠膀胱术(含阑尾切除术；包括结肠)</t>
  </si>
  <si>
    <t>[SD][SJ]KKXHCBGS(HLWQCSBKJC)</t>
  </si>
  <si>
    <t>23311030100002-sd</t>
  </si>
  <si>
    <t>[试点][二级]可控性回肠膀胱术(含阑尾切除术；包括结肠)</t>
  </si>
  <si>
    <t>[SD][EJ]KKXHCBGS(HLWQCSBKJC)</t>
  </si>
  <si>
    <t>23311030110001-sd</t>
  </si>
  <si>
    <t>[试点][三级]回肠扩大膀胱术(包括结肠)</t>
  </si>
  <si>
    <t>[SD][SJ]HCKDBGS(BKJC)</t>
  </si>
  <si>
    <t>包括结肠</t>
  </si>
  <si>
    <t>23311030110002-sd</t>
  </si>
  <si>
    <t>[试点][二级]回肠扩大膀胱术(包括结肠)</t>
  </si>
  <si>
    <t>[SD][EJ]HCKDBGS(BKJC)</t>
  </si>
  <si>
    <t>23311030120001-sd</t>
  </si>
  <si>
    <t>[试点][三级]直肠膀胱术(含乙状结肠造瘘)</t>
  </si>
  <si>
    <t>[SD][SJ]ZCBGS(HYZJCZL)</t>
  </si>
  <si>
    <t>含乙状结肠造瘘</t>
  </si>
  <si>
    <t>23311030120002-sd</t>
  </si>
  <si>
    <t>[试点][二级]直肠膀胱术(含乙状结肠造瘘)</t>
  </si>
  <si>
    <t>[SD][EJ]ZCBGS(HYZJCZL)</t>
  </si>
  <si>
    <t>23311030140001-sd</t>
  </si>
  <si>
    <t>[试点][三级]肠道原位膀胱术</t>
  </si>
  <si>
    <t>[SD][SJ]CDYWBGS</t>
  </si>
  <si>
    <t>23311030140002-sd</t>
  </si>
  <si>
    <t>[试点][二级]肠道原位膀胱术</t>
  </si>
  <si>
    <t>[SD][EJ]CDYWBGS</t>
  </si>
  <si>
    <t>23311030150001-sd</t>
  </si>
  <si>
    <t>[试点][三级]膀胱瘘管切除术</t>
  </si>
  <si>
    <t>[SD][SJ]BGLGQCS</t>
  </si>
  <si>
    <t>23311030150002-sd</t>
  </si>
  <si>
    <t>[试点][二级]膀胱瘘管切除术</t>
  </si>
  <si>
    <t>[SD][EJ]BGLGQCS</t>
  </si>
  <si>
    <t>23311030160001-sd</t>
  </si>
  <si>
    <t>[试点][三级]膀胱破裂修补术</t>
  </si>
  <si>
    <t>[SD][SJ]BGPLXBS</t>
  </si>
  <si>
    <t>23311030160002-sd</t>
  </si>
  <si>
    <t>23311030160004-sd</t>
  </si>
  <si>
    <t>23308040430005-sd</t>
  </si>
  <si>
    <t>[试点][二级]肢体动静脉切开取栓术需双侧取栓，或多部位取栓，每增加一切口加收50%(包括四肢各部位取栓)</t>
  </si>
  <si>
    <t>[SD][EJ]ZTDJMQKQSSXSCQSHDBWQSMZJYQKJS50%(BKSZGBWQS)</t>
  </si>
  <si>
    <t>包括四肢各部位取栓</t>
  </si>
  <si>
    <t>取栓管</t>
  </si>
  <si>
    <t>23308040440001-sd</t>
  </si>
  <si>
    <t>[试点][三级]上肢血管探查术(包括肱动脉、桡动脉、尺动脉血管探查术、下肢血管探查术)</t>
  </si>
  <si>
    <t>[SD][SJ]SZXGTCS(BKGDMRDMCDMXGTCSXZXGTCS)</t>
  </si>
  <si>
    <t>包括肱动脉、桡动脉、尺动脉血管探查术、下肢血管探查术</t>
  </si>
  <si>
    <t>22600000160002-sd</t>
  </si>
  <si>
    <t>[试点][二级]白细胞特异性和组织相关融性(HLA)抗体检测</t>
  </si>
  <si>
    <t>[SD][EJ]BXBTYXHZZXGRX(HLA)KTJC</t>
  </si>
  <si>
    <t>22600000170001-sd</t>
  </si>
  <si>
    <t>[试点][三级]血小板特异性和组织相关融性(HLA)抗体检测</t>
  </si>
  <si>
    <t>[SD][SJ]XXBTYXHZZXGRX(HLA)KTJC</t>
  </si>
  <si>
    <t>22504040260003-sd</t>
  </si>
  <si>
    <t>[试点][三级]甲胎蛋白异质体测定</t>
  </si>
  <si>
    <t>[SD][SJ]JTDBYZTCD</t>
  </si>
  <si>
    <t>22504050010001-sd</t>
  </si>
  <si>
    <t>[试点][三级]总IgE测定</t>
  </si>
  <si>
    <t>[SD][SJ]ZIgECD</t>
  </si>
  <si>
    <t>23302040020002-sd</t>
  </si>
  <si>
    <t>[试点][二级]脊髓空洞症内引流术</t>
  </si>
  <si>
    <t>[SD][EJ]JSKDZNYLS</t>
  </si>
  <si>
    <t>分流管</t>
  </si>
  <si>
    <t>23302040070001-sd</t>
  </si>
  <si>
    <t>[试点][三级]脊髓内病变切除术(包括髓内肿瘤、髓内血肿清除)</t>
  </si>
  <si>
    <t>[SD][SJ]JSNBBQCS(BKSNZLSNXZQC)</t>
  </si>
  <si>
    <t>包括髓内肿瘤、髓内血肿清除</t>
  </si>
  <si>
    <t>23302040070002-sd</t>
  </si>
  <si>
    <t>[试点][二级]脊髓内病变切除术(包括髓内肿瘤、髓内血肿清除)</t>
  </si>
  <si>
    <t>[SD][EJ]JSNBBQCS(BKSNZLSNXZQC)</t>
  </si>
  <si>
    <t>23302040080001-sd</t>
  </si>
  <si>
    <t>[试点][三级]脊髓硬膜外病变切除术(包括硬脊膜外肿瘤、血肿、结核瘤、转移瘤、黄韧带增厚、椎间盘突出；不含硬脊膜下</t>
  </si>
  <si>
    <t>[SD][SJ]JSYMWBBQCS(BKYJMWZLXZJHLZYLHRDZHZJPTCBHYJMX</t>
  </si>
  <si>
    <t>包括硬脊膜外肿瘤、血肿、结核瘤、转移瘤、黄韧带增厚、椎间盘突出；不含硬脊膜下、脊髓内肿瘤</t>
  </si>
  <si>
    <t>23302040080002-sd</t>
  </si>
  <si>
    <t>[试点][二级]脊髓硬膜外病变切除术(包括硬脊膜外肿瘤、血肿、结核瘤、转移瘤、黄韧带增厚、椎间盘突出；不含硬脊膜下</t>
  </si>
  <si>
    <t>[SD][EJ]JSYMWBBQCS(BKYJMWZLXZJHLZYLHRDZHZJPTCBHYJMX</t>
  </si>
  <si>
    <t>23302040090001-sd</t>
  </si>
  <si>
    <t>[试点][三级]髓外硬脊膜下病变切除术(包括硬脊膜下肿瘤、血肿；不含脊髓内肿瘤)</t>
  </si>
  <si>
    <t>[SD][SJ]SWYJMXBBQCS(BKYJMXZLXZBHJSNZL)</t>
  </si>
  <si>
    <t>包括硬脊膜下肿瘤、血肿；不含脊髓内肿瘤</t>
  </si>
  <si>
    <t>23302040090002-sd</t>
  </si>
  <si>
    <t>[试点][二级]髓外硬脊膜下病变切除术(包括硬脊膜下肿瘤、血肿；不含脊髓内肿瘤)</t>
  </si>
  <si>
    <t>[SD][EJ]SWYJMXBBQCS(BKYJMXZLXZBHJSNZL)</t>
  </si>
  <si>
    <t>23302040110001-sd</t>
  </si>
  <si>
    <t>[试点][三级]脊髓动静脉畸形切除术</t>
  </si>
  <si>
    <t>[SD][SJ]JSDJMJXQCS</t>
  </si>
  <si>
    <t>动脉瘤夹及显微银夹</t>
  </si>
  <si>
    <t>23302040110002-sd</t>
  </si>
  <si>
    <t>[试点][二级]脊髓动静脉畸形切除术</t>
  </si>
  <si>
    <t>[SD][EJ]JSDJMJXQCS</t>
  </si>
  <si>
    <t>23302040150001-sd</t>
  </si>
  <si>
    <t>[试点][三级]胸腰交感神经节切断术(含切除多个神经节)</t>
  </si>
  <si>
    <t>[SD][SJ]XYJGSJJQDS(HQCDGSJJ)</t>
  </si>
  <si>
    <t>含切除多个神经节</t>
  </si>
  <si>
    <t>23308040510001-sd</t>
  </si>
  <si>
    <t>[试点][三级]血管危象探查修复术(指血管修复术后发生痉挛、栓塞后的探查修复术)</t>
  </si>
  <si>
    <t>[SD][SJ]XGWXTCXFS(ZXGXFSHFSJLSSHDTCXFS)</t>
  </si>
  <si>
    <t>指血管修复术后发生痉挛、栓塞后的探查修复术</t>
  </si>
  <si>
    <t>23308040510002-sd</t>
  </si>
  <si>
    <t>[试点][二级]血管危象探查修复术(指血管修复术后发生痉挛、栓塞后的探查修复术)</t>
  </si>
  <si>
    <t>[SD][EJ]XGWXTCXFS(ZXGXFSHFSJLSSHDTCXFS)</t>
  </si>
  <si>
    <t>23308040520001-sd</t>
  </si>
  <si>
    <t>[试点][三级]先天性动静脉瘘栓塞＋切除术(包括部分切除、缝扎)</t>
  </si>
  <si>
    <t>[SD][SJ]XTXDJMLSSQCS(BKBFQCFZ)</t>
  </si>
  <si>
    <t>包括部分切除、缝扎</t>
  </si>
  <si>
    <t>栓塞剂、导管</t>
  </si>
  <si>
    <t>23308040520002-sd</t>
  </si>
  <si>
    <t>[试点][二级]先天性动静脉瘘栓塞＋切除术(包括部分切除、缝扎)</t>
  </si>
  <si>
    <t>[SD][EJ]XTXDJMLSSQCS(BKBFQCFZ)</t>
  </si>
  <si>
    <t>23308040530001-sd</t>
  </si>
  <si>
    <t>[试点][三级]肢体静脉动脉化</t>
  </si>
  <si>
    <t>[SD][SJ]ZTJMDMH</t>
  </si>
  <si>
    <t>23308040530002-sd</t>
  </si>
  <si>
    <t>[试点][二级]肢体静脉动脉化</t>
  </si>
  <si>
    <t>[SD][EJ]ZTJMDMH</t>
  </si>
  <si>
    <t>23308040540001-sd</t>
  </si>
  <si>
    <t>[试点][三级]动静脉人工内瘘成形术(包括原部位的动、静脉吻合，动静脉内外瘘栓塞再通术)</t>
  </si>
  <si>
    <t>[SD][SJ]DJMRGNLCXS(BKYBWDDJMWHDJMNWLSSZTS)</t>
  </si>
  <si>
    <t>包括原部位的动、静脉吻合，动静脉内外瘘栓塞再通术</t>
  </si>
  <si>
    <t>23308040540002-sd</t>
  </si>
  <si>
    <t>[试点][二级]动静脉人工内瘘成形术(包括原部位的动、静脉吻合，动静脉内外瘘栓塞再通术)</t>
  </si>
  <si>
    <t>[SD][EJ]DJMRGNLCXS(BKYBWDDJMWHDJMNWLSSZTS)</t>
  </si>
  <si>
    <t>23316030200002-sd</t>
  </si>
  <si>
    <t>[试点][二级]焦痂开窗植皮术</t>
  </si>
  <si>
    <t>[SD][EJ]JJKCZPS</t>
  </si>
  <si>
    <t>23316030210001-sd</t>
  </si>
  <si>
    <t>[试点][三级]异体皮打洞嵌植自体皮术</t>
  </si>
  <si>
    <t>[SD][SJ]YTPDDQZZTPS</t>
  </si>
  <si>
    <t>23313010030004-sd</t>
  </si>
  <si>
    <t>[试点][三级]卵巢修补术(含活检)</t>
  </si>
  <si>
    <t>[SD][SJ]LCXBS(HHJ)</t>
  </si>
  <si>
    <t>23313010030005-sd</t>
  </si>
  <si>
    <t>[试点][二级]卵巢修补术(含活检)</t>
  </si>
  <si>
    <t>[SD][EJ]LCXBS(HHJ)</t>
  </si>
  <si>
    <t>23313010060001-sd</t>
  </si>
  <si>
    <t>[试点][三级]卵巢癌根治术(含全子宫+双附件切除+网膜切除+阑尾切除+肿瘤细胞减灭术(盆、腹腔转移灶切除)+盆腹腔淋巴</t>
  </si>
  <si>
    <t>[SD][SJ]LCAGZS(HQZG+SFJQC+WMQC+LWQC+ZLXBJMS(PFQZYZQC)+PFQLB</t>
  </si>
  <si>
    <t>含全子宫+双附件切除+网膜切除+阑尾切除+肿瘤细胞减灭术(盆、腹腔转移灶切除)+盆腹腔淋巴结清除术</t>
  </si>
  <si>
    <t>23310030070005-sd</t>
  </si>
  <si>
    <t>23310030080001-sd</t>
  </si>
  <si>
    <t>[试点][三级]肠粘连松解术</t>
  </si>
  <si>
    <t>[SD][SJ]CZLSJS</t>
  </si>
  <si>
    <t>23310030080002-sd</t>
  </si>
  <si>
    <t>[试点][二级]肠粘连松解术</t>
  </si>
  <si>
    <t>[SD][EJ]CZLSJS</t>
  </si>
  <si>
    <t>23310030080004-sd</t>
  </si>
  <si>
    <t>23310030080005-sd</t>
  </si>
  <si>
    <t>23317000010001b-sd</t>
  </si>
  <si>
    <t>[试点][三级]胸腔镜使用费</t>
  </si>
  <si>
    <t>[SD][SJ]XQJSYF</t>
  </si>
  <si>
    <t>23317000010001c-sd</t>
  </si>
  <si>
    <t>[试点][三级]宫腔镜使用费</t>
  </si>
  <si>
    <t>[SD][SJ]GQJSYF</t>
  </si>
  <si>
    <t>23317000010001d-sd</t>
  </si>
  <si>
    <t>[试点][三级]膀胱镜使用费</t>
  </si>
  <si>
    <t>[SD][SJ]BGJSYF</t>
  </si>
  <si>
    <t>23317000010001e-sd</t>
  </si>
  <si>
    <t>[试点][三级]关节镜使用费</t>
  </si>
  <si>
    <t>[SD][SJ]GJJSYF</t>
  </si>
  <si>
    <t>23317000010001f-sd</t>
  </si>
  <si>
    <t>[试点][三级]颅内镜使用费</t>
  </si>
  <si>
    <t>[SD][SJ]LNJSYF</t>
  </si>
  <si>
    <t>23317000010001g-sd</t>
  </si>
  <si>
    <t>[试点][三级]鼻腔镜使用费</t>
  </si>
  <si>
    <t>[SD][SJ]BQJSYF</t>
  </si>
  <si>
    <t>23317000010002a-sd</t>
  </si>
  <si>
    <t>[试点][二级]腹腔镜使用费</t>
  </si>
  <si>
    <t>[SD][EJ]FQJSYF</t>
  </si>
  <si>
    <t>23317000010002b-sd</t>
  </si>
  <si>
    <t>[试点][二级]胸腔镜使用费</t>
  </si>
  <si>
    <t>[SD][EJ]XQJSYF</t>
  </si>
  <si>
    <t>23317000010002c-sd</t>
  </si>
  <si>
    <t>[试点][二级]宫腔镜使用费</t>
  </si>
  <si>
    <t>[SD][EJ]GQJSYF</t>
  </si>
  <si>
    <t>23317000010002d-sd</t>
  </si>
  <si>
    <t>[试点][二级]膀胱镜使用费</t>
  </si>
  <si>
    <t>[SD][EJ]BGJSYF</t>
  </si>
  <si>
    <t>23317000010002e-sd</t>
  </si>
  <si>
    <t>[试点][二级]关节镜使用费</t>
  </si>
  <si>
    <t>[SD][EJ]GJJSYF</t>
  </si>
  <si>
    <t>23317000010002f-sd</t>
  </si>
  <si>
    <t>[试点][二级]颅内镜使用费</t>
  </si>
  <si>
    <t>[SD][EJ]LNJSYF</t>
  </si>
  <si>
    <t>23317000010002g-sd</t>
  </si>
  <si>
    <t>[试点][二级]鼻腔镜使用费</t>
  </si>
  <si>
    <t>[SD][EJ]BQJSYF</t>
  </si>
  <si>
    <t>23301000120002-sd</t>
  </si>
  <si>
    <t>[试点][二级]心肺复苏术(不含开胸复苏和特殊气管插管术)</t>
  </si>
  <si>
    <t>[SD][EJ]XFFSS(BHKXFSHTSQGCGS)</t>
  </si>
  <si>
    <t>23301000130001-sd</t>
  </si>
  <si>
    <t>[试点][三级]气管插管术(指经口插管)</t>
  </si>
  <si>
    <t>[SD][SJ]QGCGS(ZJKCG)</t>
  </si>
  <si>
    <t>指经口插管</t>
  </si>
  <si>
    <t>一次性可视气管插管喉镜(气管插管联合套件）</t>
  </si>
  <si>
    <t>23301000130002-sd</t>
  </si>
  <si>
    <t>[试点][二级]气管插管术(指经口插管)</t>
  </si>
  <si>
    <t>[SD][EJ]QGCGS(ZJKCG)</t>
  </si>
  <si>
    <t>23301000150001-sd</t>
  </si>
  <si>
    <t>[试点][三级]麻醉中监测(含心电图、脉搏氧饱和度、心率变异分析、ST段分析、无创血压、有创血压、中心静脉压、呼气末</t>
  </si>
  <si>
    <t>[SD][SJ]MZZJC(HXDTMBYBHDXLBYFXSTDFXWCXYYCXYZXJMYHQM</t>
  </si>
  <si>
    <t>含心电图、脉搏氧饱和度、心率变异分析、ST段分析、无创血压、有创血压、中心静脉压、呼气末二氧化碳、氧浓度、呼吸频率、潮气量、分钟通气量、气道压、肺顺应性、呼气末麻醉药浓度、体温、肌松、脑电双谱指数</t>
  </si>
  <si>
    <t>23301000150002-sd</t>
  </si>
  <si>
    <t>[试点][二级]麻醉中监测(含心电图、脉搏氧饱和度、心率变异分析、ST段分析、无创血压、有创血压、中心静脉压、呼气末</t>
  </si>
  <si>
    <t>[SD][EJ]MZZJC(HXDTMBYBHDXLBYFXSTDFXWCXYYCXYZXJMYHQM</t>
  </si>
  <si>
    <t>23301000160001-sd</t>
  </si>
  <si>
    <t>[试点][三级]控制性降压</t>
  </si>
  <si>
    <t>[SD][SJ]KZXJY</t>
  </si>
  <si>
    <t>23301000160002-sd</t>
  </si>
  <si>
    <t>[试点][二级]控制性降压</t>
  </si>
  <si>
    <t>[SD][EJ]KZXJY</t>
  </si>
  <si>
    <t>23301000170001-sd</t>
  </si>
  <si>
    <t>[试点][三级]体外循环</t>
  </si>
  <si>
    <t>[SD][SJ]TWXH</t>
  </si>
  <si>
    <t>23301000170002-sd</t>
  </si>
  <si>
    <t>[试点][二级]体外循环</t>
  </si>
  <si>
    <t>[SD][EJ]TWXH</t>
  </si>
  <si>
    <t>23301000190002-sd</t>
  </si>
  <si>
    <t>[试点][二级]输血指征床边检测(含细胞压积(Hct)、血红蛋白(Hb)、输血评估、输血建议)</t>
  </si>
  <si>
    <t>[SD][EJ]SXZZCBJC(HXBYJ(Hct)XHDB(Hb)SXPGSXJY)</t>
  </si>
  <si>
    <t>含细胞压积（Hct)、血红蛋白(Hb)、输血评估、输血建议</t>
  </si>
  <si>
    <t>23101000310002-sd</t>
  </si>
  <si>
    <t>[试点][二级]慢性小脑电刺激术</t>
  </si>
  <si>
    <t>[SD][EJ]MXXNDCJS</t>
  </si>
  <si>
    <t>310100031</t>
  </si>
  <si>
    <t>23103000070002-sd</t>
  </si>
  <si>
    <t>[试点][二级]验光</t>
  </si>
  <si>
    <t>[SD][EJ]YG</t>
  </si>
  <si>
    <t>包括检影、散瞳、云雾试验、试镜</t>
  </si>
  <si>
    <t>310300007</t>
  </si>
  <si>
    <t>23104020200002-sd</t>
  </si>
  <si>
    <t>[试点][二级]脱敏治疗</t>
  </si>
  <si>
    <t>[SD][EJ]TMZL</t>
  </si>
  <si>
    <t>310402020</t>
  </si>
  <si>
    <t>23104020210002-sd</t>
  </si>
  <si>
    <t>[试点][二级]快速脱敏治疗</t>
  </si>
  <si>
    <t>[SD][EJ]KSTMZL</t>
  </si>
  <si>
    <t>310402021</t>
  </si>
  <si>
    <t>23106010060002-sd</t>
  </si>
  <si>
    <t>[试点][二级]强迫振荡肺功能检查</t>
  </si>
  <si>
    <t>[SD][EJ]QPZDFGNJC</t>
  </si>
  <si>
    <t>310601006</t>
  </si>
  <si>
    <t>23308020380002-sd</t>
  </si>
  <si>
    <t>[试点][二级]双调转手术(DoubleSwitch手术)(包括心房和心室或大动脉水平的各种组合的双调转手术)</t>
  </si>
  <si>
    <t>[SD][EJ]STZSS(DoubleSwitchSS)(BKXFHXSHDDMSPDGZZHDSTZSS)</t>
  </si>
  <si>
    <t>23308020390001-sd</t>
  </si>
  <si>
    <t>[试点][三级]内外通道矫治手术(Rastalli手术)(包括大动脉转位或右室双出口等疾患的各种改良方式)</t>
  </si>
  <si>
    <t>[SD][SJ]NWTDJZSS(RastalliSS)(BKDDMZWHYSSCKDJHDGZGLFS)</t>
  </si>
  <si>
    <t>包括大动脉转位或右室双出口等疾患的各种改良方式</t>
  </si>
  <si>
    <t>人工血管、同种异体血管</t>
  </si>
  <si>
    <t>23109030100002-sd</t>
  </si>
  <si>
    <t>[试点][二级]经肠镜特殊治疗(包括液疗、药疗、取异物)</t>
  </si>
  <si>
    <t>[SD][EJ]JCJTSZL(BKYLYLQYW)</t>
  </si>
  <si>
    <t>包括液疗、药疗、取异物</t>
  </si>
  <si>
    <t>23109030100002a-sd</t>
  </si>
  <si>
    <t>[试点][二级]经肠镜微波治疗(包括液疗、药疗、取异物)</t>
  </si>
  <si>
    <t>[SD][EJ]JCJWBZL(BKYLYLQYW)</t>
  </si>
  <si>
    <t>23109030100002b-sd</t>
  </si>
  <si>
    <t>[试点][二级]经肠镜激光治疗(包括液疗、药疗、取异物)</t>
  </si>
  <si>
    <t>[SD][EJ]JCJJGZL(BKYLYLQYW)</t>
  </si>
  <si>
    <t>23109030100002c-sd</t>
  </si>
  <si>
    <t>[试点][二级]经肠镜电凝治疗(包括液疗、药疗、取异物)</t>
  </si>
  <si>
    <t>[SD][EJ]JCJDNZL(BKYLYLQYW)</t>
  </si>
  <si>
    <t>23109030100002d-sd</t>
  </si>
  <si>
    <t>[试点][二级]经肠镜电切治疗(包括液疗、药疗、取异物)</t>
  </si>
  <si>
    <t>[SD][EJ]JCJDQZL(BKYLYLQYW)</t>
  </si>
  <si>
    <t>23109030110001-sd</t>
  </si>
  <si>
    <t>[试点][三级]先天性巨结肠清洁洗肠术(含乙状结肠镜置管，分次灌洗30-120分钟)</t>
  </si>
  <si>
    <t>[SD][SJ]XTXJJCQJXCS(HYZJCJZGFCGX30-120FZ)</t>
  </si>
  <si>
    <t>含乙状结肠镜置管，分次灌洗30-120分钟</t>
  </si>
  <si>
    <t>23109030110002-sd</t>
  </si>
  <si>
    <t>[试点][二级]先天性巨结肠清洁洗肠术(含乙状结肠镜置管，分次灌洗30-120分钟)</t>
  </si>
  <si>
    <t>[SD][EJ]XTXJJCQJXCS(HYZJCJZGFCGX30-120FZ)</t>
  </si>
  <si>
    <t>23109040010001-sd</t>
  </si>
  <si>
    <t>[试点][三级]直肠镜检查(含活检；包括直肠取活检术)</t>
  </si>
  <si>
    <t>[SD][SJ]ZCJJC(HHJBKZCQHJS)</t>
  </si>
  <si>
    <t>含活检；包括直肠取活检术</t>
  </si>
  <si>
    <t>23109040010002-sd</t>
  </si>
  <si>
    <t>[试点][二级]直肠镜检查(含活检；包括直肠取活检术)</t>
  </si>
  <si>
    <t>[SD][EJ]ZCJJC(HHJBKZCQHJS)</t>
  </si>
  <si>
    <t>23109040030001-sd</t>
  </si>
  <si>
    <t>[试点][三级]肛门镜检查(含活检、穿刺)</t>
  </si>
  <si>
    <t>[SD][SJ]GMJJC(HHJCC)</t>
  </si>
  <si>
    <t>含活检、穿刺</t>
  </si>
  <si>
    <t>23109040030002-sd</t>
  </si>
  <si>
    <t>[试点][二级]肛门镜检查(含活检、穿刺)</t>
  </si>
  <si>
    <t>[SD][EJ]GMJJC(HHJCC)</t>
  </si>
  <si>
    <t>23109040040001-sd</t>
  </si>
  <si>
    <t>[试点][三级]肛门指检</t>
  </si>
  <si>
    <t>[SD][SJ]GMZJ</t>
  </si>
  <si>
    <t>22505030120002-sd</t>
  </si>
  <si>
    <t>[试点][二级]梅毒荧光抗体FTA—ABS测定</t>
  </si>
  <si>
    <t>[SD][EJ]MDYGKTFTAABSCD</t>
  </si>
  <si>
    <t>22505030120003-sd</t>
  </si>
  <si>
    <t>[试点][三级]梅毒荧光抗体FTA—ABS测定</t>
  </si>
  <si>
    <t>[SD][SJ]MDYGKTFTAABSCD</t>
  </si>
  <si>
    <t>23302010190001-sd</t>
  </si>
  <si>
    <t>[试点][三级]侧脑室分流术(含分流管调整；包括侧脑室-心房分流术、侧脑室-膀胱分流术、侧脑室-腹腔分流术)</t>
  </si>
  <si>
    <t>[SD][SJ]CNSFLS(HFLGTZBKCNS-XFFLSCNS-BGFLSCNS-FQFLS)</t>
  </si>
  <si>
    <t>含分流管调整；包括侧脑室-心房分流术、侧脑室-膀胱分流术、侧脑室-腹腔分流术</t>
  </si>
  <si>
    <t>23302010190002-sd</t>
  </si>
  <si>
    <t>[试点][二级]侧脑室分流术(含分流管调整；包括侧脑室-心房分流术、侧脑室-膀胱分流术、侧脑室-腹腔分流术)</t>
  </si>
  <si>
    <t>[SD][EJ]CNSFLS(HFLGTZBKCNS-XFFLSCNS-BGFLSCNS-FQFLS)</t>
  </si>
  <si>
    <t>23302010220001-sd</t>
  </si>
  <si>
    <t>[试点][三级]幕上浅部病变切除术(包括大脑半球胶质瘤、转移癌、胶质增生、大脑半球凸面脑膜瘤、脑脓肿；不含矢状窦旁</t>
  </si>
  <si>
    <t>[SD][SJ]MSQBBBQCS(BKDNBQJZLZYAJZZSDNBQTMNMLNNZBHSZDP</t>
  </si>
  <si>
    <t>包括大脑半球胶质瘤、转移癌、胶质增生、大脑半球凸面脑膜瘤、脑脓肿；不含矢状窦旁脑膜瘤、大脑镰旁脑膜瘤</t>
  </si>
  <si>
    <t>23302010220002-sd</t>
  </si>
  <si>
    <t>[试点][二级]幕上浅部病变切除术(包括大脑半球胶质瘤、转移癌、胶质增生、大脑半球凸面脑膜瘤、脑脓肿；不含矢状窦旁</t>
  </si>
  <si>
    <t>[SD][EJ]MSQBBBQCS(BKDNBQJZLZYAJZZSDNBQTMNMLNNZBHSZDP</t>
  </si>
  <si>
    <t>23302010230001-sd</t>
  </si>
  <si>
    <t>[试点][三级]大静脉窦旁脑膜瘤切除+血管窦重建术(包括矢状窦、横窦、窦汇区脑膜瘤)</t>
  </si>
  <si>
    <t>[SD][SJ]DJMDPNMLQC+XGDZJS(BKSZDHDDHQNML)</t>
  </si>
  <si>
    <t>包括矢状窦、横窦、窦汇区脑膜瘤</t>
  </si>
  <si>
    <t>23302010230002-sd</t>
  </si>
  <si>
    <t>[试点][二级]大静脉窦旁脑膜瘤切除+血管窦重建术(包括矢状窦、横窦、窦汇区脑膜瘤)</t>
  </si>
  <si>
    <t>[SD][EJ]DJMDPNMLQC+XGDZJS(BKSZDHDDHQNML)</t>
  </si>
  <si>
    <t>23302010240001-sd</t>
  </si>
  <si>
    <t>[试点][三级]幕上深部病变切除术(包括脑室内肿瘤、海绵状血管瘤、胼胝体肿瘤、三室前(突入到第三脑室)颅咽管瘤、后</t>
  </si>
  <si>
    <t>[SD][SJ]MSSBBBQCS(BKNSNZLHMZXGLPZTZLSSQ(TRDDSNS)LYGLH</t>
  </si>
  <si>
    <t>包括脑室内肿瘤、海绵状血管瘤、胼胝体肿瘤、三室前(突入到第三脑室）颅咽管瘤、后部肿瘤、脑脓肿；不含矢状窦旁脑膜瘤</t>
  </si>
  <si>
    <t>23302010240002-sd</t>
  </si>
  <si>
    <t>[试点][二级]幕上深部病变切除术(包括脑室内肿瘤、海绵状血管瘤、胼胝体肿瘤、三室前(突入到第三脑室)颅咽管瘤、后</t>
  </si>
  <si>
    <t>[SD][EJ]MSSBBBQCS(BKNSNZLHMZXGLPZTZLSSQ(TRDDSNS)LYGLH</t>
  </si>
  <si>
    <t>23308040440002-sd</t>
  </si>
  <si>
    <t>[试点][二级]上肢血管探查术(包括肱动脉、桡动脉、尺动脉血管探查术、下肢血管探查术)</t>
  </si>
  <si>
    <t>[SD][EJ]SZXGTCS(BKGDMRDMCDMXGTCSXZXGTCS)</t>
  </si>
  <si>
    <t>23308040450001-sd</t>
  </si>
  <si>
    <t>[试点][三级]血管移植术</t>
  </si>
  <si>
    <t>[SD][SJ]XGYZS</t>
  </si>
  <si>
    <t>异体血管、人造血管</t>
  </si>
  <si>
    <t>23308040450002-sd</t>
  </si>
  <si>
    <t>[试点][二级]血管移植术</t>
  </si>
  <si>
    <t>[SD][EJ]XGYZS</t>
  </si>
  <si>
    <t>23308040460001-sd</t>
  </si>
  <si>
    <t>[试点][三级]肢体动脉瘤切除＋血管移植术(包括假性动脉瘤、自体血管取用)</t>
  </si>
  <si>
    <t>[SD][SJ]ZTDMLQCXGYZS(BKJXDMLZTXGQY)</t>
  </si>
  <si>
    <t>包括假性动脉瘤、自体血管取用</t>
  </si>
  <si>
    <t>23308040460002-sd</t>
  </si>
  <si>
    <t>[试点][二级]肢体动脉瘤切除＋血管移植术(包括假性动脉瘤、自体血管取用)</t>
  </si>
  <si>
    <t>[SD][EJ]ZTDMLQCXGYZS(BKJXDMLZTXGQY)</t>
  </si>
  <si>
    <t>23308040470001-sd</t>
  </si>
  <si>
    <t>[试点][三级]肢体动脉血管旁路移植术(包括四肢各支动脉)</t>
  </si>
  <si>
    <t>[SD][SJ]ZTDMXGPLYZS(BKSZGZDM)</t>
  </si>
  <si>
    <t>包括四肢各支动脉</t>
  </si>
  <si>
    <t>23308040470002-sd</t>
  </si>
  <si>
    <t>[试点][二级]肢体动脉血管旁路移植术(包括四肢各支动脉)</t>
  </si>
  <si>
    <t>[SD][EJ]ZTDMXGPLYZS(BKSZGZDM)</t>
  </si>
  <si>
    <t>23308040480001-sd</t>
  </si>
  <si>
    <t>[试点][三级]腋双股动脉人工血管转流术</t>
  </si>
  <si>
    <t>[SD][SJ]YSGDMRGXGZLS</t>
  </si>
  <si>
    <t>23308040480002-sd</t>
  </si>
  <si>
    <t>[试点][二级]腋双股动脉人工血管转流术</t>
  </si>
  <si>
    <t>[SD][EJ]YSGDMRGXGZLS</t>
  </si>
  <si>
    <t>23308040490001-sd</t>
  </si>
  <si>
    <t>[试点][三级]腋股动脉人工血管转流术</t>
  </si>
  <si>
    <t>[SD][SJ]YGDMRGXGZLS</t>
  </si>
  <si>
    <t>23308040490002-sd</t>
  </si>
  <si>
    <t>[试点][二级]腋股动脉人工血管转流术</t>
  </si>
  <si>
    <t>[SD][EJ]YGDMRGXGZLS</t>
  </si>
  <si>
    <t>22504020170002-sd</t>
  </si>
  <si>
    <t>[试点][二级]抗甲状腺球蛋白抗体测定(TGAb)①凝集法</t>
  </si>
  <si>
    <t>[SD][EJ]KJZXQDBKTCD(TGAb)1NJF</t>
  </si>
  <si>
    <t>22504020170004-sd</t>
  </si>
  <si>
    <t>[试点][三级]抗甲状腺球蛋白抗体测定(TGAb)②各种免疫学方法</t>
  </si>
  <si>
    <t>[SD][SJ]KJZXQDBKTCD(TGAb)2GZMYXFF</t>
  </si>
  <si>
    <t>22504020170005-sd</t>
  </si>
  <si>
    <t>[试点][二级]抗甲状腺球蛋白抗体测定(TGAb)②各种免疫学方法</t>
  </si>
  <si>
    <t>[SD][EJ]KJZXQDBKTCD(TGAb)2GZMYXFF</t>
  </si>
  <si>
    <t>22504020170007-sd</t>
  </si>
  <si>
    <t>[试点][三级]抗甲状腺球蛋白抗体测定(TGAb)③EIA法</t>
  </si>
  <si>
    <t>[SD][SJ]KJZXQDBKTCD(TGAb)3EIAF</t>
  </si>
  <si>
    <t>22504020170008-sd</t>
  </si>
  <si>
    <t>[试点][二级]抗甲状腺球蛋白抗体测定(TGAb)③EIA法</t>
  </si>
  <si>
    <t>[SD][EJ]KJZXQDBKTCD(TGAb)3EIAF</t>
  </si>
  <si>
    <t>22504020170010-sd</t>
  </si>
  <si>
    <t>[试点][三级]抗甲状腺球蛋白抗体测定(TGAb)④荧光法</t>
  </si>
  <si>
    <t>[SD][SJ]KJZXQDBKTCD(TGAb)4YGF</t>
  </si>
  <si>
    <t>22504020170011-sd</t>
  </si>
  <si>
    <t>[试点][二级]抗甲状腺球蛋白抗体测定(TGAb)④荧光法</t>
  </si>
  <si>
    <t>[SD][EJ]KJZXQDBKTCD(TGAb)4YGF</t>
  </si>
  <si>
    <t>22504020180001-sd</t>
  </si>
  <si>
    <t>[试点][三级]抗甲状腺微粒体抗体测定(TMAb)①各种免疫学方法</t>
  </si>
  <si>
    <t>[SD][SJ]KJZXWLTKTCD(TMAb)1GZMYXFF</t>
  </si>
  <si>
    <t>22504020180002-sd</t>
  </si>
  <si>
    <t>[试点][二级]抗甲状腺微粒体抗体测定(TMAb)①各种免疫学方法</t>
  </si>
  <si>
    <t>[SD][EJ]KJZXWLTKTCD(TMAb)1GZMYXFF</t>
  </si>
  <si>
    <t>22504020180004-sd</t>
  </si>
  <si>
    <t>[试点][三级]抗甲状腺微粒体抗体测定(TMAb)②化学发光法</t>
  </si>
  <si>
    <t>[SD][SJ]KJZXWLTKTCD(TMAb)2HXFGF</t>
  </si>
  <si>
    <t>22504020180005-sd</t>
  </si>
  <si>
    <t>[试点][二级]抗甲状腺微粒体抗体测定(TMAb)②化学发光法</t>
  </si>
  <si>
    <t>[SD][EJ]KJZXWLTKTCD(TMAb)2HXFGF</t>
  </si>
  <si>
    <t>22504020180007-sd</t>
  </si>
  <si>
    <t>[试点][三级]抗甲状腺微粒体抗体测定(TMAb)③荧光法</t>
  </si>
  <si>
    <t>[SD][SJ]KJZXWLTKTCD(TMAb)3YGF</t>
  </si>
  <si>
    <t>22504020180008-sd</t>
  </si>
  <si>
    <t>[试点][二级]抗甲状腺微粒体抗体测定(TMAb)③荧光法</t>
  </si>
  <si>
    <t>[SD][EJ]KJZXWLTKTCD(TMAb)3YGF</t>
  </si>
  <si>
    <t>22504020190001-sd</t>
  </si>
  <si>
    <t>[试点][三级]抗肾小球基底膜抗体测定①凝集法</t>
  </si>
  <si>
    <t>[SD][SJ]KSXQJDMKTCD1NJF</t>
  </si>
  <si>
    <t>22504020190002-sd</t>
  </si>
  <si>
    <t>[试点][二级]抗肾小球基底膜抗体测定①凝集法</t>
  </si>
  <si>
    <t>[SD][EJ]KSXQJDMKTCD1NJF</t>
  </si>
  <si>
    <t>22504020190007-sd</t>
  </si>
  <si>
    <t>[试点][三级]抗肾小球基底膜抗体测定③EIA法</t>
  </si>
  <si>
    <t>[SD][SJ]KSXQJDMKTCD3EIAF</t>
  </si>
  <si>
    <t>22504020190008-sd</t>
  </si>
  <si>
    <t>[试点][二级]抗肾小球基底膜抗体测定③EIA法</t>
  </si>
  <si>
    <t>[SD][EJ]KSXQJDMKTCD3EIAF</t>
  </si>
  <si>
    <t>22504020190010-sd</t>
  </si>
  <si>
    <t>[试点][三级]抗肾小球基底膜抗体测定④荧光法</t>
  </si>
  <si>
    <t>[SD][SJ]KSXQJDMKTCD4YGF</t>
  </si>
  <si>
    <t>22504020190011-sd</t>
  </si>
  <si>
    <t>[试点][二级]抗肾小球基底膜抗体测定④荧光法</t>
  </si>
  <si>
    <t>[SD][EJ]KSXQJDMKTCD4YGF</t>
  </si>
  <si>
    <t>22504020200001-sd</t>
  </si>
  <si>
    <t>[试点][三级]抗脑组织抗体测定</t>
  </si>
  <si>
    <t>[SD][SJ]KNZZKTCD</t>
  </si>
  <si>
    <t>22504020200002-sd</t>
  </si>
  <si>
    <t>[试点][二级]抗脑组织抗体测定</t>
  </si>
  <si>
    <t>[SD][EJ]KNZZKTCD</t>
  </si>
  <si>
    <t>23313010060002-sd</t>
  </si>
  <si>
    <t>[试点][二级]卵巢癌根治术(含全子宫+双附件切除+网膜切除+阑尾切除+肿瘤细胞减灭术(盆、腹腔转移灶切除)+盆腹腔淋巴</t>
  </si>
  <si>
    <t>[SD][EJ]LCAGZS(HQZG+SFJQC+WMQC+LWQC+ZLXBJMS(PFQZYZQC)+PFQLB</t>
  </si>
  <si>
    <t>23313010080001-sd</t>
  </si>
  <si>
    <t>[试点][三级]卵巢输卵管切除术</t>
  </si>
  <si>
    <t>[SD][SJ]LCSLGQCS</t>
  </si>
  <si>
    <t>23313010080002-sd</t>
  </si>
  <si>
    <t>[试点][二级]卵巢输卵管切除术</t>
  </si>
  <si>
    <t>[SD][EJ]LCSLGQCS</t>
  </si>
  <si>
    <t>23313010080004-sd</t>
  </si>
  <si>
    <t>23313010080005-sd</t>
  </si>
  <si>
    <t>23313030030001-sd</t>
  </si>
  <si>
    <t>[试点][三级]宫颈残端切除术(指经腹手术)</t>
  </si>
  <si>
    <t>[SD][SJ]GJCDQCS(ZJFSS)</t>
  </si>
  <si>
    <t>指经腹手术</t>
  </si>
  <si>
    <t>23313030030002-sd</t>
  </si>
  <si>
    <t>[试点][二级]宫颈残端切除术(指经腹手术)</t>
  </si>
  <si>
    <t>[SD][EJ]GJCDQCS(ZJFSS)</t>
  </si>
  <si>
    <t>23402000040002-sd</t>
  </si>
  <si>
    <t>[试点][二级]等速肌力测定</t>
  </si>
  <si>
    <t>[SD][EJ]DSJLCD</t>
  </si>
  <si>
    <t>23402000050001-sd</t>
  </si>
  <si>
    <t>[试点][三级]手功能评定(包括徒手和仪器)</t>
  </si>
  <si>
    <t>[SD][SJ]SGNPD(BKTSHYQ)</t>
  </si>
  <si>
    <t>包括徒手和仪器</t>
  </si>
  <si>
    <t>23402000050002-sd</t>
  </si>
  <si>
    <t>[试点][二级]手功能评定(包括徒手和仪器)</t>
  </si>
  <si>
    <t>[SD][EJ]SGNPD(BKTSHYQ)</t>
  </si>
  <si>
    <t>23402000070001-sd</t>
  </si>
  <si>
    <t>[试点][三级]步态分析检查(包括足底压力分析检查)</t>
  </si>
  <si>
    <t>[SD][SJ]BTFXJC(BKZDYLFXJC)</t>
  </si>
  <si>
    <t>包括足底压力分析检查</t>
  </si>
  <si>
    <t>23402000070002-sd</t>
  </si>
  <si>
    <t>[试点][二级]步态分析检查(包括足底压力分析检查)</t>
  </si>
  <si>
    <t>[SD][EJ]BTFXJC(BKZDYLFXJC)</t>
  </si>
  <si>
    <t>23402000080001-sd</t>
  </si>
  <si>
    <t>[试点][三级]言语能力评定(包括一般失语症检查、构音障碍检查、言语失用检查)</t>
  </si>
  <si>
    <t>[SD][SJ]YYNLPD(BKYBSYZJCGYZAJCYYSYJC)</t>
  </si>
  <si>
    <t>包括一般失语症检查、构音障碍检查、言语失用检查</t>
  </si>
  <si>
    <t>23402000080002-sd</t>
  </si>
  <si>
    <t>[试点][二级]言语能力评定(包括一般失语症检查、构音障碍检查、言语失用检查)</t>
  </si>
  <si>
    <t>[SD][EJ]YYNLPD(BKYBSYZJCGYZAJCYYSYJC)</t>
  </si>
  <si>
    <t>23402000090001-sd</t>
  </si>
  <si>
    <t>[试点][三级]失语症检查</t>
  </si>
  <si>
    <t>[SD][SJ]SYZJC</t>
  </si>
  <si>
    <t>22600000200002-sd</t>
  </si>
  <si>
    <t>[试点][二级]淋巴细胞毒试验(包括一般试验和快速试验)</t>
  </si>
  <si>
    <t>[SD][EJ]LBXBDSY(BKYBSYHKSSY)</t>
  </si>
  <si>
    <t>包括一般试验和快速试验</t>
  </si>
  <si>
    <t>22505010100001-sd</t>
  </si>
  <si>
    <t>[试点][三级]尿培养加菌落计数</t>
  </si>
  <si>
    <t>[SD][SJ]NPYJJLJS</t>
  </si>
  <si>
    <t>22505010100002-sd</t>
  </si>
  <si>
    <t>[试点][二级]尿培养加菌落计数</t>
  </si>
  <si>
    <t>[SD][EJ]NPYJJLJS</t>
  </si>
  <si>
    <t>22505010110001-sd</t>
  </si>
  <si>
    <t>[试点][三级]血培养及鉴定</t>
  </si>
  <si>
    <t>[SD][SJ]XPYJJD</t>
  </si>
  <si>
    <t>22505010110002-sd</t>
  </si>
  <si>
    <t>[试点][二级]血培养及鉴定</t>
  </si>
  <si>
    <t>[SD][EJ]XPYJJD</t>
  </si>
  <si>
    <t>22505010120002-sd</t>
  </si>
  <si>
    <t>[试点][三级]厌氧菌培养及鉴定</t>
  </si>
  <si>
    <t>[SD][SJ]YYJPYJJD</t>
  </si>
  <si>
    <t>22505010120003-sd</t>
  </si>
  <si>
    <t>[试点][二级]厌氧菌培养及鉴定</t>
  </si>
  <si>
    <t>[SD][EJ]YYJPYJJD</t>
  </si>
  <si>
    <t>22505010130001-sd</t>
  </si>
  <si>
    <t>[试点][三级]结核菌培养①快速萤光肉汤培养法</t>
  </si>
  <si>
    <t>[SD][SJ]JHJPY1KSYGRTPYF</t>
  </si>
  <si>
    <t>22505010130002-sd</t>
  </si>
  <si>
    <t>[试点][二级]结核菌培养①快速萤光肉汤培养法</t>
  </si>
  <si>
    <t>[SD][EJ]JHJPY1KSYGRTPYF</t>
  </si>
  <si>
    <t>22505010130004-sd</t>
  </si>
  <si>
    <t>[试点][三级]结核菌培养②萤光肉汤培养法</t>
  </si>
  <si>
    <t>[SD][SJ]JHJPY2YGRTPYF</t>
  </si>
  <si>
    <t>22505010130005-sd</t>
  </si>
  <si>
    <t>[试点][二级]结核菌培养②萤光肉汤培养法</t>
  </si>
  <si>
    <t>[SD][EJ]JHJPY2YGRTPYF</t>
  </si>
  <si>
    <t>22505010140002-sd</t>
  </si>
  <si>
    <t>[试点][二级]淋球菌培养</t>
  </si>
  <si>
    <t>[SD][EJ]LQJPY</t>
  </si>
  <si>
    <t>22505010140003-sd</t>
  </si>
  <si>
    <t>[试点][三级]淋球菌培养</t>
  </si>
  <si>
    <t>[SD][SJ]LQJPY</t>
  </si>
  <si>
    <t>22505010150001-sd</t>
  </si>
  <si>
    <t>[试点][三级]白喉棒状杆菌培养及鉴定</t>
  </si>
  <si>
    <t>[SD][SJ]BHBZGJPYJJD</t>
  </si>
  <si>
    <t>22505010150002-sd</t>
  </si>
  <si>
    <t>[试点][二级]白喉棒状杆菌培养及鉴定</t>
  </si>
  <si>
    <t>[SD][EJ]BHBZGJPYJJD</t>
  </si>
  <si>
    <t>22505010160001-sd</t>
  </si>
  <si>
    <t>[试点][三级]百日咳杆菌培养</t>
  </si>
  <si>
    <t>[SD][SJ]BRKGJPY</t>
  </si>
  <si>
    <t>22505010160002-sd</t>
  </si>
  <si>
    <t>[试点][二级]百日咳杆菌培养</t>
  </si>
  <si>
    <t>[SD][EJ]BRKGJPY</t>
  </si>
  <si>
    <t>22505010170001-sd</t>
  </si>
  <si>
    <t>[试点][三级]嗜血杆菌培养</t>
  </si>
  <si>
    <t>[SD][SJ]SXGJPY</t>
  </si>
  <si>
    <t>22505010170002-sd</t>
  </si>
  <si>
    <t>[试点][二级]嗜血杆菌培养</t>
  </si>
  <si>
    <t>[SD][EJ]SXGJPY</t>
  </si>
  <si>
    <t>22505010180001-sd</t>
  </si>
  <si>
    <t>[试点][三级]霍乱弧菌培养</t>
  </si>
  <si>
    <t>[SD][SJ]HLHJPY</t>
  </si>
  <si>
    <t>23313060090001-sd</t>
  </si>
  <si>
    <t>[试点][三级]经宫腔镜子宫内膜剥离术(不含术中B超监视)</t>
  </si>
  <si>
    <t>[SD][SJ]JGQJZGNMBLS(BHSZBCJS)</t>
  </si>
  <si>
    <t>23313060090002-sd</t>
  </si>
  <si>
    <t>[试点][二级]经宫腔镜子宫内膜剥离术(不含术中B超监视)</t>
  </si>
  <si>
    <t>[SD][EJ]JGQJZGNMBLS(BHSZBCJS)</t>
  </si>
  <si>
    <t>23314000080002-sd</t>
  </si>
  <si>
    <t>[试点][二级]外倒转术(含臀位及横位的外倒转)</t>
  </si>
  <si>
    <t>[SD][EJ]WDZS(HTWJHWDWDZ)</t>
  </si>
  <si>
    <t>含臀位及横位的外倒转</t>
  </si>
  <si>
    <t>23314000080003-sd</t>
  </si>
  <si>
    <t>[试点][三级]外倒转术(含臀位及横位的外倒转)</t>
  </si>
  <si>
    <t>[SD][SJ]WDZS(HTWJHWDWDZ)</t>
  </si>
  <si>
    <t>23314000090002-sd</t>
  </si>
  <si>
    <t>[试点][二级]内倒转术</t>
  </si>
  <si>
    <t>[SD][EJ]NDZS</t>
  </si>
  <si>
    <t>23314000090003-sd</t>
  </si>
  <si>
    <t>[试点][三级]内倒转术</t>
  </si>
  <si>
    <t>[SD][SJ]NDZS</t>
  </si>
  <si>
    <t>23314000150002-sd</t>
  </si>
  <si>
    <t>[试点][二级]二次剖宫产术(含腹部疤痕剔除术)</t>
  </si>
  <si>
    <t>[SD][EJ]ECPGCS(HFBBHTCS)</t>
  </si>
  <si>
    <t>含腹部疤痕剔除术</t>
  </si>
  <si>
    <t>23314000150003-sd</t>
  </si>
  <si>
    <t>[试点][三级]二次剖宫产术(含腹部疤痕剔除术)</t>
  </si>
  <si>
    <t>[SD][SJ]ECPGCS(HFBBHTCS)</t>
  </si>
  <si>
    <t>23315010030001-sd</t>
  </si>
  <si>
    <t>[试点][三级]颈1—7椎板肿瘤切除术(后入路)(不含植骨)</t>
  </si>
  <si>
    <t>[SD][SJ]J17ZBZLQCS(HRL)(BHZG)</t>
  </si>
  <si>
    <t>23315010030002-sd</t>
  </si>
  <si>
    <t>[试点][二级]颈1—7椎板肿瘤切除术(后入路)(不含植骨)</t>
  </si>
  <si>
    <t>[SD][EJ]J17ZBZLQCS(HRL)(BHZG)</t>
  </si>
  <si>
    <t>23315010050001-sd</t>
  </si>
  <si>
    <t>[试点][三级]胸椎椎板及附件肿瘤切除术(不含植骨)</t>
  </si>
  <si>
    <t>[SD][SJ]XZZBJFJZLQCS(BHZG)</t>
  </si>
  <si>
    <t>23315010050002-sd</t>
  </si>
  <si>
    <t>[试点][二级]胸椎椎板及附件肿瘤切除术(不含植骨)</t>
  </si>
  <si>
    <t>[SD][EJ]XZZBJFJZLQCS(BHZG)</t>
  </si>
  <si>
    <t>23315010060001-sd</t>
  </si>
  <si>
    <t>[试点][三级]前路腰椎肿瘤切除术(不含植骨)</t>
  </si>
  <si>
    <t>[SD][SJ]QLYZZLQCS(BHZG)</t>
  </si>
  <si>
    <t>23315010060002-sd</t>
  </si>
  <si>
    <t>[试点][二级]前路腰椎肿瘤切除术(不含植骨)</t>
  </si>
  <si>
    <t>[SD][EJ]QLYZZLQCS(BHZG)</t>
  </si>
  <si>
    <t>23315010070001-sd</t>
  </si>
  <si>
    <t>[试点][三级]后路腰椎椎板及附件肿瘤切除术(不含植骨)</t>
  </si>
  <si>
    <t>[SD][SJ]HLYZZBJFJZLQCS(BHZG)</t>
  </si>
  <si>
    <t>23315010070002-sd</t>
  </si>
  <si>
    <t>[试点][二级]后路腰椎椎板及附件肿瘤切除术(不含植骨)</t>
  </si>
  <si>
    <t>[SD][EJ]HLYZZBJFJZLQCS(BHZG)</t>
  </si>
  <si>
    <t>23315010080001-sd</t>
  </si>
  <si>
    <t>[试点][三级]经腹膜后胸膜外胸腰段椎体肿瘤切除术(胸11-腰2)(不含植骨)</t>
  </si>
  <si>
    <t>[SD][SJ]JFMHXMWXYDZTZLQCS(X11-Y2)(BHZG)</t>
  </si>
  <si>
    <t>23315010080002-sd</t>
  </si>
  <si>
    <t>[试点][二级]经腹膜后胸膜外胸腰段椎体肿瘤切除术(胸11-腰2)(不含植骨)</t>
  </si>
  <si>
    <t>[SD][EJ]JFMHXMWXYDZTZLQCS(X11-Y2)(BHZG)</t>
  </si>
  <si>
    <t>23315010090001-sd</t>
  </si>
  <si>
    <t>[试点][三级]经腹膜后腰2-4椎体肿瘤切除术(不含植骨)</t>
  </si>
  <si>
    <t>[SD][SJ]JFMHY2-4ZTZLQCS(BHZG)</t>
  </si>
  <si>
    <t>23315010090002-sd</t>
  </si>
  <si>
    <t>[试点][二级]经腹膜后腰2-4椎体肿瘤切除术(不含植骨)</t>
  </si>
  <si>
    <t>[SD][EJ]JFMHY2-4ZTZLQCS(BHZG)</t>
  </si>
  <si>
    <t>23315010120001-sd</t>
  </si>
  <si>
    <t>[试点][三级]骶骨肿瘤骶骨次全切除术</t>
  </si>
  <si>
    <t>[SD][SJ]DGZLDGCQQCS</t>
  </si>
  <si>
    <t>23315010120002-sd</t>
  </si>
  <si>
    <t>[试点][二级]骶骨肿瘤骶骨次全切除术</t>
  </si>
  <si>
    <t>[SD][EJ]DGZLDGCQQCS</t>
  </si>
  <si>
    <t>23315010160001-sd</t>
  </si>
  <si>
    <t>[试点][三级]半骨盆切除人工半骨盆置换术(不含回输血和脉冲器的使用)</t>
  </si>
  <si>
    <t>[SD][SJ]BGPQCRGBGPZHS(BHHSXHMCQDSY)</t>
  </si>
  <si>
    <t>不含回输血和脉冲器的使用</t>
  </si>
  <si>
    <t>人工半骨盆、骨水泥及配套设备（骨蜡）</t>
  </si>
  <si>
    <t>23315080030002-sd</t>
  </si>
  <si>
    <t>[试点][二级]骨骺固定术</t>
  </si>
  <si>
    <t>[SD][EJ]GHGDS</t>
  </si>
  <si>
    <t>23103000850001-sd</t>
  </si>
  <si>
    <t>[试点][三级]电解倒睫(包括拔倒睫)</t>
  </si>
  <si>
    <t>[SD][SJ]DJDJ(BKBDJ)</t>
  </si>
  <si>
    <t>包括拔倒睫</t>
  </si>
  <si>
    <t>23103000850002-sd</t>
  </si>
  <si>
    <t>[试点][二级]电解倒睫(包括拔倒睫)</t>
  </si>
  <si>
    <t>[SD][EJ]DJDJ(BKBDJ)</t>
  </si>
  <si>
    <t>23103000860001-sd</t>
  </si>
  <si>
    <t>[试点][三级]光动力疗法(PDT)(含光敏剂配置、微泵注入药物、激光治疗)</t>
  </si>
  <si>
    <t>[SD][SJ]GDLLF(PDT)(HGMJPZWBZRYWJGZL)</t>
  </si>
  <si>
    <t>含光敏剂配置、微泵注入药物、激光治疗</t>
  </si>
  <si>
    <t>光敏剂</t>
  </si>
  <si>
    <t>23103000860002-sd</t>
  </si>
  <si>
    <t>[试点][二级]光动力疗法(PDT)(含光敏剂配置、微泵注入药物、激光治疗)</t>
  </si>
  <si>
    <t>[SD][EJ]GDLLF(PDT)(HGMJPZWBZRYWJGZL)</t>
  </si>
  <si>
    <t>23103000870001-sd</t>
  </si>
  <si>
    <t>[试点][三级]睑板腺按摩</t>
  </si>
  <si>
    <t>[SD][SJ]JBXAM</t>
  </si>
  <si>
    <t>23103000870002-sd</t>
  </si>
  <si>
    <t>[试点][二级]睑板腺按摩</t>
  </si>
  <si>
    <t>[SD][EJ]JBXAM</t>
  </si>
  <si>
    <t>23103000880001-sd</t>
  </si>
  <si>
    <t>[试点][三级]冲洗结膜囊</t>
  </si>
  <si>
    <t>[SD][SJ]CXJMN</t>
  </si>
  <si>
    <t>23103000880002-sd</t>
  </si>
  <si>
    <t>[试点][二级]冲洗结膜囊</t>
  </si>
  <si>
    <t>[SD][EJ]CXJMN</t>
  </si>
  <si>
    <t>23302010250001-sd</t>
  </si>
  <si>
    <t>[试点][三级]第四脑室肿瘤切除术(包括小脑下蚓部、四室室管膜瘤、四室导水管囊虫；不含桥脑、延髓突入四室胶质瘤)</t>
  </si>
  <si>
    <t>[SD][SJ]DSNSZLQCS(BKXNXYBSSSGMLSSDSGNCBHQNYSTRSSJZL)</t>
  </si>
  <si>
    <t>23302030060002-sd</t>
  </si>
  <si>
    <t>[试点][二级]脑动脉瘤动静脉畸形切除术(含动静脉畸形直径小于4cm、动脉瘤与动静脉畸形在同一部位)</t>
  </si>
  <si>
    <t>[SD][EJ]NDMLDJMJXQCS(HDJMJXZJXY4cmDMLYDJMJXZTYBW)</t>
  </si>
  <si>
    <t>含动静脉畸形直径小于4cm、动脉瘤与动静脉畸形在同一部位</t>
  </si>
  <si>
    <t>23302030150001-sd</t>
  </si>
  <si>
    <t>[试点][三级]颅内血管重建术</t>
  </si>
  <si>
    <t>[SD][SJ]LNXGZJS</t>
  </si>
  <si>
    <t>23302030150002-sd</t>
  </si>
  <si>
    <t>[试点][二级]颅内血管重建术</t>
  </si>
  <si>
    <t>[SD][EJ]LNXGZJS</t>
  </si>
  <si>
    <t>23302040020001-sd</t>
  </si>
  <si>
    <t>[试点][三级]脊髓空洞症内引流术</t>
  </si>
  <si>
    <t>[SD][SJ]JSKDZNYLS</t>
  </si>
  <si>
    <t>22501010150001b-sd</t>
  </si>
  <si>
    <t>[试点][三级]全血细胞计数+二分类</t>
  </si>
  <si>
    <t>[SD][SJ]QXXBJS+EFL</t>
  </si>
  <si>
    <t>22501010150001c-sd</t>
  </si>
  <si>
    <t>[试点][三级]全血细胞计数+三分类</t>
  </si>
  <si>
    <t>[SD][SJ]QXXBJS+SFL</t>
  </si>
  <si>
    <t>22501010150001d-sd</t>
  </si>
  <si>
    <t>[试点][三级]全血细胞计数+五分类</t>
  </si>
  <si>
    <t>[SD][SJ]QXXBJS+WFL</t>
  </si>
  <si>
    <t>22501010150002a-sd</t>
  </si>
  <si>
    <t>[试点][二级]全血细胞计数</t>
  </si>
  <si>
    <t>[SD][EJ]QXXBJS</t>
  </si>
  <si>
    <t>22501010150002b-sd</t>
  </si>
  <si>
    <t>[试点][二级]全血细胞计数+二分类</t>
  </si>
  <si>
    <t>[SD][EJ]QXXBJS+EFL</t>
  </si>
  <si>
    <t>22501010150002c-sd</t>
  </si>
  <si>
    <t>[试点][二级]全血细胞计数+三分类</t>
  </si>
  <si>
    <t>[SD][EJ]QXXBJS+SFL</t>
  </si>
  <si>
    <t>22501010150002d-sd</t>
  </si>
  <si>
    <t>[试点][二级]全血细胞计数+五分类</t>
  </si>
  <si>
    <t>[SD][EJ]QXXBJS+WFL</t>
  </si>
  <si>
    <t>22501010160001-sd</t>
  </si>
  <si>
    <t>[试点][三级]出血时间测定(BT)</t>
  </si>
  <si>
    <t>[SD][SJ]CXSJCD(BT)</t>
  </si>
  <si>
    <t>22501010160002-sd</t>
  </si>
  <si>
    <t>[试点][二级]出血时间测定(BT)</t>
  </si>
  <si>
    <t>[SD][EJ]CXSJCD(BT)</t>
  </si>
  <si>
    <t>22501010170001-sd</t>
  </si>
  <si>
    <t>[试点][三级]出血时间测定(指测定器法)</t>
  </si>
  <si>
    <t>[SD][SJ]CXSJCD(ZCDQF)</t>
  </si>
  <si>
    <t>指测定器法</t>
  </si>
  <si>
    <t>22501010170002-sd</t>
  </si>
  <si>
    <t>[试点][二级]出血时间测定(指测定器法)</t>
  </si>
  <si>
    <t>[SD][EJ]CXSJCD(ZCDQF)</t>
  </si>
  <si>
    <t>22501010180001-sd</t>
  </si>
  <si>
    <t>[试点][三级]凝血时间测定(CT)</t>
  </si>
  <si>
    <t>[SD][SJ]NXSJCD(CT)</t>
  </si>
  <si>
    <t>22501010180002-sd</t>
  </si>
  <si>
    <t>[试点][二级]凝血时间测定(CT)</t>
  </si>
  <si>
    <t>[SD][EJ]NXSJCD(CT)</t>
  </si>
  <si>
    <t>22501010190001-sd</t>
  </si>
  <si>
    <t>[试点][三级]红斑狼疮细胞检查(LEC)</t>
  </si>
  <si>
    <t>[SD][SJ]HBLCXBJC(LEC)</t>
  </si>
  <si>
    <t>22501010190002-sd</t>
  </si>
  <si>
    <t>[试点][二级]红斑狼疮细胞检查(LEC)</t>
  </si>
  <si>
    <t>[SD][EJ]HBLCXBJC(LEC)</t>
  </si>
  <si>
    <t>22501010200001-sd</t>
  </si>
  <si>
    <t>[试点][三级]血浆渗量试验</t>
  </si>
  <si>
    <t>[SD][SJ]XJSLSY</t>
  </si>
  <si>
    <t>22501010200002-sd</t>
  </si>
  <si>
    <t>[试点][二级]血浆渗量试验</t>
  </si>
  <si>
    <t>[SD][EJ]XJSLSY</t>
  </si>
  <si>
    <t>22501010210002-sd</t>
  </si>
  <si>
    <t>[试点][二级]有核红细胞计数</t>
  </si>
  <si>
    <t>[SD][EJ]YHHXBJS</t>
  </si>
  <si>
    <t>22501010210003-sd</t>
  </si>
  <si>
    <t>[试点][三级]有核红细胞计数</t>
  </si>
  <si>
    <t>[SD][SJ]YHHXBJS</t>
  </si>
  <si>
    <t>23301000190003-sd</t>
  </si>
  <si>
    <t>[试点][三级]输血指征床边检测(含细胞压积(Hct)、血红蛋白(Hb)、输血评估、输血建议)</t>
  </si>
  <si>
    <t>[SD][SJ]SXZZCBJC(HXBYJ(Hct)XHDB(Hb)SXPGSXJY)</t>
  </si>
  <si>
    <t>23302010020001-sd</t>
  </si>
  <si>
    <t>[试点][三级]颅骨骨瘤切除术</t>
  </si>
  <si>
    <t>[SD][SJ]LGGLQCS</t>
  </si>
  <si>
    <t>假体</t>
  </si>
  <si>
    <t>23302010020002-sd</t>
  </si>
  <si>
    <t>[试点][二级]颅骨骨瘤切除术</t>
  </si>
  <si>
    <t>[SD][EJ]LGGLQCS</t>
  </si>
  <si>
    <t>23302010070001-sd</t>
  </si>
  <si>
    <t>[试点][三级]颅骨凹陷骨折复位术(含碎骨片清除)</t>
  </si>
  <si>
    <t>[SD][SJ]LGAXGZFWS(HSGPQC)</t>
  </si>
  <si>
    <t>含碎骨片清除</t>
  </si>
  <si>
    <t>23302010070002-sd</t>
  </si>
  <si>
    <t>[试点][二级]颅骨凹陷骨折复位术(含碎骨片清除)</t>
  </si>
  <si>
    <t>[SD][EJ]LGAXGZFWS(HSGPQC)</t>
  </si>
  <si>
    <t>23302010080001-sd</t>
  </si>
  <si>
    <t>[试点][三级]去颅骨骨瓣减压术</t>
  </si>
  <si>
    <t>[SD][SJ]QLGGBJYS</t>
  </si>
  <si>
    <t>23302010080002-sd</t>
  </si>
  <si>
    <t>[试点][二级]去颅骨骨瓣减压术</t>
  </si>
  <si>
    <t>[SD][EJ]QLGGBJYS</t>
  </si>
  <si>
    <t>23302010090001-sd</t>
  </si>
  <si>
    <t>[试点][三级]颅骨修补术(包括假体植入)</t>
  </si>
  <si>
    <t>[SD][SJ]LGXBS(BKJTZR)</t>
  </si>
  <si>
    <t>包括假体植入</t>
  </si>
  <si>
    <t>修补材料</t>
  </si>
  <si>
    <t>23302010090002-sd</t>
  </si>
  <si>
    <t>[试点][二级]颅骨修补术(包括假体植入)</t>
  </si>
  <si>
    <t>[SD][EJ]LGXBS(BKJTZR)</t>
  </si>
  <si>
    <t>23302010100001-sd</t>
  </si>
  <si>
    <t>[试点][三级]颅骨钻孔探查术</t>
  </si>
  <si>
    <t>[SD][SJ]LGZKTCS</t>
  </si>
  <si>
    <t>22504020210001-sd</t>
  </si>
  <si>
    <t>[试点][三级]抗腮腺管抗体测定</t>
  </si>
  <si>
    <t>[SD][SJ]KSXGKTCD</t>
  </si>
  <si>
    <t>22504020210002-sd</t>
  </si>
  <si>
    <t>[试点][二级]抗腮腺管抗体测定</t>
  </si>
  <si>
    <t>[SD][EJ]KSXGKTCD</t>
  </si>
  <si>
    <t>22504020220001-sd</t>
  </si>
  <si>
    <t>[试点][三级]抗卵巢抗体测定</t>
  </si>
  <si>
    <t>[SD][SJ]KLCKTCD</t>
  </si>
  <si>
    <t>22504020220002-sd</t>
  </si>
  <si>
    <t>[试点][二级]抗卵巢抗体测定</t>
  </si>
  <si>
    <t>[SD][EJ]KLCKTCD</t>
  </si>
  <si>
    <t>22504020230001-sd</t>
  </si>
  <si>
    <t>[试点][三级]抗子宫内膜抗体测定(EMAb)</t>
  </si>
  <si>
    <t>[SD][SJ]KZGNMKTCD(EMAb)</t>
  </si>
  <si>
    <t>22504020230002-sd</t>
  </si>
  <si>
    <t>[试点][二级]抗子宫内膜抗体测定(EMAb)</t>
  </si>
  <si>
    <t>[SD][EJ]KZGNMKTCD(EMAb)</t>
  </si>
  <si>
    <t>22504020240002-sd</t>
  </si>
  <si>
    <t>[试点][二级]抗精子抗体测定</t>
  </si>
  <si>
    <t>[SD][EJ]KJZKTCD</t>
  </si>
  <si>
    <t>22504020240003-sd</t>
  </si>
  <si>
    <t>[试点][三级]抗精子抗体测定</t>
  </si>
  <si>
    <t>[SD][SJ]KJZKTCD</t>
  </si>
  <si>
    <t>22504020250001-sd</t>
  </si>
  <si>
    <t>[试点][三级]抗硬皮病抗体测定</t>
  </si>
  <si>
    <t>[SD][SJ]KYPBKTCD</t>
  </si>
  <si>
    <t>22504020250002-sd</t>
  </si>
  <si>
    <t>[试点][二级]抗硬皮病抗体测定</t>
  </si>
  <si>
    <t>[SD][EJ]KYPBKTCD</t>
  </si>
  <si>
    <t>22504020260001-sd</t>
  </si>
  <si>
    <t>[试点][三级]抗胰岛素抗体测定①凝集法</t>
  </si>
  <si>
    <t>[SD][SJ]KYDSKTCD1NJF</t>
  </si>
  <si>
    <t>22504020260002-sd</t>
  </si>
  <si>
    <t>[试点][二级]抗胰岛素抗体测定①凝集法</t>
  </si>
  <si>
    <t>[SD][EJ]KYDSKTCD1NJF</t>
  </si>
  <si>
    <t>22504030430002-sd</t>
  </si>
  <si>
    <t>[试点][二级]抗链球菌溶血素O测定(ASO)①凝集法</t>
  </si>
  <si>
    <t>[SD][EJ]KLQJRXSOCD(ASO)1NJF</t>
  </si>
  <si>
    <t>22504030430004-sd</t>
  </si>
  <si>
    <t>[试点][三级]抗链球菌溶血素O测定(ASO)②免疫法</t>
  </si>
  <si>
    <t>[SD][SJ]KLQJRXSOCD(ASO)2MYF</t>
  </si>
  <si>
    <t>22504030430005-sd</t>
  </si>
  <si>
    <t>[试点][二级]抗链球菌溶血素O测定(ASO)②免疫法</t>
  </si>
  <si>
    <t>[SD][EJ]KLQJRXSOCD(ASO)2MYF</t>
  </si>
  <si>
    <t>22504030440001-sd</t>
  </si>
  <si>
    <t>[试点][三级]抗链球菌透明质酸酶试验</t>
  </si>
  <si>
    <t>[SD][SJ]KLQJTMZSMSY</t>
  </si>
  <si>
    <t>22504030440002-sd</t>
  </si>
  <si>
    <t>[试点][二级]抗链球菌透明质酸酶试验</t>
  </si>
  <si>
    <t>[SD][EJ]KLQJTMZSMSY</t>
  </si>
  <si>
    <t>22504030450001-sd</t>
  </si>
  <si>
    <t>[试点][三级]鼠疫血清学试验</t>
  </si>
  <si>
    <t>[SD][SJ]SYXQXSY</t>
  </si>
  <si>
    <t>22504030450002-sd</t>
  </si>
  <si>
    <t>[试点][二级]鼠疫血清学试验</t>
  </si>
  <si>
    <t>[SD][EJ]SYXQXSY</t>
  </si>
  <si>
    <t>22504030460001-sd</t>
  </si>
  <si>
    <t>[试点][三级]芽生菌血清学试验</t>
  </si>
  <si>
    <t>[SD][SJ]YSJXQXSY</t>
  </si>
  <si>
    <t>22504030460002-sd</t>
  </si>
  <si>
    <t>[试点][二级]芽生菌血清学试验</t>
  </si>
  <si>
    <t>[SD][EJ]YSJXQXSY</t>
  </si>
  <si>
    <t>22504030470001-sd</t>
  </si>
  <si>
    <t>[试点][三级]耶尔森氏菌血清学试验</t>
  </si>
  <si>
    <t>[SD][SJ]YESSJXQXSY</t>
  </si>
  <si>
    <t>22504030470002-sd</t>
  </si>
  <si>
    <t>[试点][二级]耶尔森氏菌血清学试验</t>
  </si>
  <si>
    <t>[SD][EJ]YESSJXQXSY</t>
  </si>
  <si>
    <t>22504030480001-sd</t>
  </si>
  <si>
    <t>[试点][三级]组织胞浆菌血清学试验</t>
  </si>
  <si>
    <t>[SD][SJ]ZZBJJXQXSY</t>
  </si>
  <si>
    <t>22504030480002-sd</t>
  </si>
  <si>
    <t>[试点][二级]组织胞浆菌血清学试验</t>
  </si>
  <si>
    <t>[SD][EJ]ZZBJJXQXSY</t>
  </si>
  <si>
    <t>22504030490001-sd</t>
  </si>
  <si>
    <t>[试点][三级]野兔热血清学试验</t>
  </si>
  <si>
    <t>[SD][SJ]YTRXQXSY</t>
  </si>
  <si>
    <t>22504030490002-sd</t>
  </si>
  <si>
    <t>[试点][二级]野兔热血清学试验</t>
  </si>
  <si>
    <t>[SD][EJ]YTRXQXSY</t>
  </si>
  <si>
    <t>22504030500001-sd</t>
  </si>
  <si>
    <t>[试点][三级]肺炎支原体血清学试验①凝集法</t>
  </si>
  <si>
    <t>[SD][SJ]FYZYTXQXSY1NJF</t>
  </si>
  <si>
    <t>22504030500002-sd</t>
  </si>
  <si>
    <t>[试点][二级]肺炎支原体血清学试验①凝集法</t>
  </si>
  <si>
    <t>[SD][EJ]FYZYTXQXSY1NJF</t>
  </si>
  <si>
    <t>22504030500004-sd</t>
  </si>
  <si>
    <t>[试点][三级]肺炎支原体血清学试验②荧光探针法</t>
  </si>
  <si>
    <t>[SD][SJ]FYZYTXQXSY2YGTZF</t>
  </si>
  <si>
    <t>22504030500005-sd</t>
  </si>
  <si>
    <t>[试点][二级]肺炎支原体血清学试验②荧光探针法</t>
  </si>
  <si>
    <t>[SD][EJ]FYZYTXQXSY2YGTZF</t>
  </si>
  <si>
    <t>22504030510001-sd</t>
  </si>
  <si>
    <t>[试点][三级]沙眼衣原体肺炎衣原体血清学试验</t>
  </si>
  <si>
    <t>[SD][SJ]SYYYTFYYYTXQXSY</t>
  </si>
  <si>
    <t>22504030510002-sd</t>
  </si>
  <si>
    <t>[试点][二级]沙眼衣原体肺炎衣原体血清学试验</t>
  </si>
  <si>
    <t>[SD][EJ]SYYYTFYYYTXQXSY</t>
  </si>
  <si>
    <t>22504030520001-sd</t>
  </si>
  <si>
    <t>[试点][三级]立克次体血清学试验</t>
  </si>
  <si>
    <t>[SD][SJ]LKCTXQXSY</t>
  </si>
  <si>
    <t>22504030520002-sd</t>
  </si>
  <si>
    <t>[试点][二级]立克次体血清学试验</t>
  </si>
  <si>
    <t>[SD][EJ]LKCTXQXSY</t>
  </si>
  <si>
    <t>22504030530001-sd</t>
  </si>
  <si>
    <t>[试点][三级]梅毒螺旋体特异抗体测定①凝集法</t>
  </si>
  <si>
    <t>[SD][SJ]MDLXTTYKTCD1NJF</t>
  </si>
  <si>
    <t>22504030530002-sd</t>
  </si>
  <si>
    <t>[试点][二级]梅毒螺旋体特异抗体测定①凝集法</t>
  </si>
  <si>
    <t>[SD][EJ]MDLXTTYKTCD1NJF</t>
  </si>
  <si>
    <t>22505010180002-sd</t>
  </si>
  <si>
    <t>[试点][二级]霍乱弧菌培养</t>
  </si>
  <si>
    <t>[SD][EJ]HLHJPY</t>
  </si>
  <si>
    <t>22505010190001-sd</t>
  </si>
  <si>
    <t>[试点][三级]副溶血弧菌培养</t>
  </si>
  <si>
    <t>[SD][SJ]FRXHJPY</t>
  </si>
  <si>
    <t>22505010190002-sd</t>
  </si>
  <si>
    <t>[试点][二级]副溶血弧菌培养</t>
  </si>
  <si>
    <t>[SD][EJ]FRXHJPY</t>
  </si>
  <si>
    <t>22505010200001-sd</t>
  </si>
  <si>
    <t>[试点][三级]L型菌培养</t>
  </si>
  <si>
    <t>[SD][SJ]LXJPY</t>
  </si>
  <si>
    <t>22505010200002-sd</t>
  </si>
  <si>
    <t>[试点][二级]L型菌培养</t>
  </si>
  <si>
    <t>[SD][EJ]LXJPY</t>
  </si>
  <si>
    <t>22505010210001-sd</t>
  </si>
  <si>
    <t>[试点][三级]空肠弯曲菌培养</t>
  </si>
  <si>
    <t>[SD][SJ]KCWQJPY</t>
  </si>
  <si>
    <t>22505010210002-sd</t>
  </si>
  <si>
    <t>[试点][二级]空肠弯曲菌培养</t>
  </si>
  <si>
    <t>[SD][EJ]KCWQJPY</t>
  </si>
  <si>
    <t>22505010220001-sd</t>
  </si>
  <si>
    <t>[试点][三级]幽门螺杆菌培养及鉴定</t>
  </si>
  <si>
    <t>[SD][SJ]YMLGJPYJJD</t>
  </si>
  <si>
    <t>22505010220002-sd</t>
  </si>
  <si>
    <t>[试点][二级]幽门螺杆菌培养及鉴定</t>
  </si>
  <si>
    <t>[SD][EJ]YMLGJPYJJD</t>
  </si>
  <si>
    <t>22505010230001-sd</t>
  </si>
  <si>
    <t>[试点][三级]军团菌培养</t>
  </si>
  <si>
    <t>[SD][SJ]JTJPY</t>
  </si>
  <si>
    <t>22505010230002-sd</t>
  </si>
  <si>
    <t>[试点][二级]军团菌培养</t>
  </si>
  <si>
    <t>[SD][EJ]JTJPY</t>
  </si>
  <si>
    <t>22505010240001-sd</t>
  </si>
  <si>
    <t>[试点][三级]O—157大肠埃希菌培养及鉴定</t>
  </si>
  <si>
    <t>[SD][SJ]O157DCAXJPYJJD</t>
  </si>
  <si>
    <t>22505010240002-sd</t>
  </si>
  <si>
    <t>[试点][二级]O—157大肠埃希菌培养及鉴定</t>
  </si>
  <si>
    <t>[SD][EJ]O157DCAXJPYJJD</t>
  </si>
  <si>
    <t>22505010250001-sd</t>
  </si>
  <si>
    <t>[试点][三级]沙门菌、志贺菌培养及鉴定</t>
  </si>
  <si>
    <t>[SD][SJ]SMJZHJPYJJD</t>
  </si>
  <si>
    <t>22505010250002-sd</t>
  </si>
  <si>
    <t>[试点][二级]沙门菌、志贺菌培养及鉴定</t>
  </si>
  <si>
    <t>[SD][EJ]SMJZHJPYJJD</t>
  </si>
  <si>
    <t>22505010260001-sd</t>
  </si>
  <si>
    <t>[试点][三级]真菌涂片检查(包括各种标本)</t>
  </si>
  <si>
    <t>[SD][SJ]ZJTPJC(BKGZBB)</t>
  </si>
  <si>
    <t>23106050070002-sd</t>
  </si>
  <si>
    <t>[试点][二级]经纤支镜防污染采样刷检查(包括经气管切开防污染采样刷检查；不含微生物学检查)</t>
  </si>
  <si>
    <t>[SD][EJ]JXZJFWRCYSJC(BKJQGQKFWRCYSJCBHWSWXJC)</t>
  </si>
  <si>
    <t>23106060010001-sd</t>
  </si>
  <si>
    <t>[试点][三级]经内镜胸部肿瘤特殊治疗(包括食管、气管、支气管、肺良性肿瘤或狭窄的治疗)</t>
  </si>
  <si>
    <t>[SD][SJ]JNJXBZLTSZL(BKSGQGZQGFLXZLHXZDZL)</t>
  </si>
  <si>
    <t>包括食管、气管、支气管、肺良性肿瘤或狭窄的治疗</t>
  </si>
  <si>
    <t>23106060010001a-sd</t>
  </si>
  <si>
    <t>[试点][三级]经内镜胸部肿瘤激光治疗</t>
  </si>
  <si>
    <t>[SD][SJ]JNJXBZLJGZL</t>
  </si>
  <si>
    <t>23106060010001b-sd</t>
  </si>
  <si>
    <t>[试点][三级]经内镜胸部肿瘤电凝治疗</t>
  </si>
  <si>
    <t>[SD][SJ]JNJXBZLDNZL</t>
  </si>
  <si>
    <t>23106060010001c-sd</t>
  </si>
  <si>
    <t>[试点][三级]经内镜胸部肿瘤局部注药治疗</t>
  </si>
  <si>
    <t>[SD][SJ]JNJXBZLJBZYZL</t>
  </si>
  <si>
    <t>23106060010002-sd</t>
  </si>
  <si>
    <t>[试点][二级]经内镜胸部肿瘤特殊治疗(包括食管、气管、支气管、肺良性肿瘤或狭窄的治疗)</t>
  </si>
  <si>
    <t>[SD][EJ]JNJXBZLTSZL(BKSGQGZQGFLXZLHXZDZL)</t>
  </si>
  <si>
    <t>23106060010002a-sd</t>
  </si>
  <si>
    <t>[试点][二级]经内镜胸部肿瘤激光治疗</t>
  </si>
  <si>
    <t>[SD][EJ]JNJXBZLJGZL</t>
  </si>
  <si>
    <t>23106060010002b-sd</t>
  </si>
  <si>
    <t>[试点][二级]经内镜胸部肿瘤电凝治疗</t>
  </si>
  <si>
    <t>[SD][EJ]JNJXBZLDNZL</t>
  </si>
  <si>
    <t>23106060010002c-sd</t>
  </si>
  <si>
    <t>[试点][二级]经内镜胸部肿瘤局部注药治疗</t>
  </si>
  <si>
    <t>[SD][EJ]JNJXBZLJBZYZL</t>
  </si>
  <si>
    <t>23106060020002-sd</t>
  </si>
  <si>
    <t>[试点][二级]恶性肿瘤腔内灌注治疗(包括结核病灌注治疗)</t>
  </si>
  <si>
    <t>[SD][EJ]EXZLQNGZZL(BKJHBGZZL)</t>
  </si>
  <si>
    <t>包括结核病灌注治疗</t>
  </si>
  <si>
    <t>23106060020003-sd</t>
  </si>
  <si>
    <t>[试点][三级]恶性肿瘤腔内灌注治疗(包括结核病灌注治疗)</t>
  </si>
  <si>
    <t>[SD][SJ]EXZLQNGZZL(BKJHBGZZL)</t>
  </si>
  <si>
    <t>23106070010001-sd</t>
  </si>
  <si>
    <t>[试点][三级]高压氧舱治疗(含治疗压力为2个大气压以上(超高压除外)、舱内吸氧用面罩、头罩和安全防护措施、舱内医护</t>
  </si>
  <si>
    <t>[SD][SJ]GYYCZL(HZLYLW2GDQYYS(CGYCW)CNXYYMZTZHAQFHCSCNYH</t>
  </si>
  <si>
    <t>含治疗压力为2个大气压以上(超高压除外)、舱内吸氧用面罩、头罩和安全防护措施、舱内医护人员监护和指导；不含舱内心电、呼吸监护和药物雾化吸入等</t>
  </si>
  <si>
    <t>23106070010002-sd</t>
  </si>
  <si>
    <t>[试点][二级]高压氧舱治疗(含治疗压力为2个大气压以上(超高压除外)、舱内吸氧用面罩、头罩和安全防护措施、舱内医护</t>
  </si>
  <si>
    <t>[SD][EJ]GYYCZL(HZLYLW2GDQYYS(CGYCW)CNXYYMZTZHAQFHCSCNYH</t>
  </si>
  <si>
    <t>23106070020001-sd</t>
  </si>
  <si>
    <t>[试点][三级]单人舱治疗(包括纯氧舱)</t>
  </si>
  <si>
    <t>[SD][SJ]DRCZL(BKCYC)</t>
  </si>
  <si>
    <t>包括纯氧舱</t>
  </si>
  <si>
    <t>23106070020002-sd</t>
  </si>
  <si>
    <t>[试点][二级]单人舱治疗(包括纯氧舱)</t>
  </si>
  <si>
    <t>[SD][EJ]DRCZL(BKCYC)</t>
  </si>
  <si>
    <t>23103000890001-sd</t>
  </si>
  <si>
    <t>[试点][三级]睑结膜伪膜去除冲洗</t>
  </si>
  <si>
    <t>[SD][SJ]JJMWMQCCX</t>
  </si>
  <si>
    <t>23103000890002-sd</t>
  </si>
  <si>
    <t>[试点][二级]睑结膜伪膜去除冲洗</t>
  </si>
  <si>
    <t>[SD][EJ]JJMWMQCCX</t>
  </si>
  <si>
    <t>23103000900001-sd</t>
  </si>
  <si>
    <t>[试点][三级]晶体囊截开术</t>
  </si>
  <si>
    <t>[SD][SJ]JTNJKS</t>
  </si>
  <si>
    <t>23103000900002-sd</t>
  </si>
  <si>
    <t>[试点][二级]晶体囊截开术</t>
  </si>
  <si>
    <t>[SD][EJ]JTNJKS</t>
  </si>
  <si>
    <t>23103000910001-sd</t>
  </si>
  <si>
    <t>[试点][三级]取结膜结石</t>
  </si>
  <si>
    <t>[SD][SJ]QJMJS</t>
  </si>
  <si>
    <t>23103000910002-sd</t>
  </si>
  <si>
    <t>[试点][二级]取结膜结石</t>
  </si>
  <si>
    <t>[SD][EJ]QJMJS</t>
  </si>
  <si>
    <t>23103000920001-sd</t>
  </si>
  <si>
    <t>[试点][三级]沙眼磨擦压挤术</t>
  </si>
  <si>
    <t>[SD][SJ]SYMCYJS</t>
  </si>
  <si>
    <t>23103000920002-sd</t>
  </si>
  <si>
    <t>[试点][二级]沙眼磨擦压挤术</t>
  </si>
  <si>
    <t>[SD][EJ]SYMCYJS</t>
  </si>
  <si>
    <t>23103000930001-sd</t>
  </si>
  <si>
    <t>[试点][三级]眼部脓肿切开引流术</t>
  </si>
  <si>
    <t>[SD][SJ]YBNZQKYLS</t>
  </si>
  <si>
    <t>23103000930002-sd</t>
  </si>
  <si>
    <t>[试点][二级]眼部脓肿切开引流术</t>
  </si>
  <si>
    <t>[SD][EJ]YBNZQKYLS</t>
  </si>
  <si>
    <t>23103000940001-sd</t>
  </si>
  <si>
    <t>[试点][三级]球结膜下注射</t>
  </si>
  <si>
    <t>[SD][SJ]QJMXZS</t>
  </si>
  <si>
    <t>23301000060001-sd</t>
  </si>
  <si>
    <t>[试点][三级]血液加温治疗(包括术中加温和体外加温)</t>
  </si>
  <si>
    <t>[SD][SJ]XYJWZL(BKSZJWHTWJW)</t>
  </si>
  <si>
    <t>23315040100002-sd</t>
  </si>
  <si>
    <t>[试点][二级]骨髓炎病灶清除术(含肌瓣填塞术)</t>
  </si>
  <si>
    <t>[SD][EJ]GSYBZQCS(HJBTSS)</t>
  </si>
  <si>
    <t>含肌瓣填塞术</t>
  </si>
  <si>
    <t>23315040110001-sd</t>
  </si>
  <si>
    <t>[试点][三级]骨髓炎切开引流灌洗术</t>
  </si>
  <si>
    <t>[SD][SJ]GSYQKYLGXS</t>
  </si>
  <si>
    <t>23315040110002-sd</t>
  </si>
  <si>
    <t>[试点][二级]骨髓炎切开引流灌洗术</t>
  </si>
  <si>
    <t>[SD][EJ]GSYQKYLGXS</t>
  </si>
  <si>
    <t>23315050040001-sd</t>
  </si>
  <si>
    <t>[试点][三级]肱骨骨折切开复位内固定术(包括髁上、髁间)</t>
  </si>
  <si>
    <t>[SD][SJ]GGGZQKFWNGDS(BKKSKJ)</t>
  </si>
  <si>
    <t>包括髁上、髁间</t>
  </si>
  <si>
    <t>23315050040002-sd</t>
  </si>
  <si>
    <t>[试点][二级]肱骨骨折切开复位内固定术(包括髁上、髁间)</t>
  </si>
  <si>
    <t>[SD][EJ]GGGZQKFWNGDS(BKKSKJ)</t>
  </si>
  <si>
    <t>23315050050001-sd</t>
  </si>
  <si>
    <t>[试点][三级]肱骨内外髁骨折切开复位内固定术(包括肱骨小头、骨骺分离)</t>
  </si>
  <si>
    <t>[SD][SJ]GGNWKGZQKFWNGDS(BKGGXTGHFL)</t>
  </si>
  <si>
    <t>包括肱骨小头、骨骺分离</t>
  </si>
  <si>
    <t>23315050050002-sd</t>
  </si>
  <si>
    <t>[试点][二级]肱骨内外髁骨折切开复位内固定术(包括肱骨小头、骨骺分离)</t>
  </si>
  <si>
    <t>[SD][EJ]GGNWKGZQKFWNGDS(BKGGXTGHFL)</t>
  </si>
  <si>
    <t>23315050060001-sd</t>
  </si>
  <si>
    <t>[试点][三级]尺骨鹰嘴骨折切开复位内固定术(包括骨骺分离)</t>
  </si>
  <si>
    <t>[SD][SJ]CGYZGZQKFWNGDS(BKGHFL)</t>
  </si>
  <si>
    <t>包括骨骺分离</t>
  </si>
  <si>
    <t>23315050060002-sd</t>
  </si>
  <si>
    <t>[试点][二级]尺骨鹰嘴骨折切开复位内固定术(包括骨骺分离)</t>
  </si>
  <si>
    <t>[SD][EJ]CGYZGZQKFWNGDS(BKGHFL)</t>
  </si>
  <si>
    <t>23315050080001-sd</t>
  </si>
  <si>
    <t>[试点][三级]桡骨头骨折切开复位内固定术(包括挠骨颈部骨折)</t>
  </si>
  <si>
    <t>[SD][SJ]RGTGZQKFWNGDS(BKNGJBGZ)</t>
  </si>
  <si>
    <t>包括挠骨颈部骨折</t>
  </si>
  <si>
    <t>23315050080002-sd</t>
  </si>
  <si>
    <t>[试点][二级]桡骨头骨折切开复位内固定术(包括挠骨颈部骨折)</t>
  </si>
  <si>
    <t>[SD][EJ]RGTGZQKFWNGDS(BKNGJBGZ)</t>
  </si>
  <si>
    <t>23315050150001-sd</t>
  </si>
  <si>
    <t>[试点][三级]股骨颈骨折切开复位内固定+带血管蒂或肌蒂骨移植术</t>
  </si>
  <si>
    <t>[SD][SJ]GGJGZQKFWNGD+DXGDHJDGYZS</t>
  </si>
  <si>
    <t>23402000430002-sd</t>
  </si>
  <si>
    <t>[试点][二级]静态矫形器外固定术(含脊椎、上下肢骨折、脱位整复固定、畸形矫正，神经损伤及术后外固定康复治疗)</t>
  </si>
  <si>
    <t>[SD][EJ]JTJXQWGDS(HJZSXZGZTWZFGDJXJZSJSSJSHWGDKFZL)</t>
  </si>
  <si>
    <t>23402000430005-sd</t>
  </si>
  <si>
    <t>[试点][二级]动态矫形器外固定术(含脊椎、上下肢骨折、脱位整复固定、畸形矫正，神经损伤及术后外固定康复治疗)</t>
  </si>
  <si>
    <t>[SD][EJ]DTJXQWGDS(HJZSXZGZTWZFGDJXJZSJSSJSHWGDKFZL)</t>
  </si>
  <si>
    <t>22501040120002-sd</t>
  </si>
  <si>
    <t>[试点][二级]精子畸形率测定</t>
  </si>
  <si>
    <t>[SD][EJ]JZJXLCD</t>
  </si>
  <si>
    <t>染色形态分析加收5元</t>
  </si>
  <si>
    <t>250104012</t>
  </si>
  <si>
    <t>22507000180002-sd</t>
  </si>
  <si>
    <t>[试点][二级]疾病相关基因分析</t>
  </si>
  <si>
    <t>[SD][EJ]JBXGJYFX</t>
  </si>
  <si>
    <t>包括耳聋相关基因诊断、乳腺癌罹患风险预测。每增加一个点位加收100元，基因芯片法、金银测序法执行同价</t>
  </si>
  <si>
    <t>包括耳聋相关基因诊断、乳腺癌罹患风险预测</t>
  </si>
  <si>
    <t>250700018</t>
  </si>
  <si>
    <t>23301000080002-sd</t>
  </si>
  <si>
    <t>[试点][二级]术后镇痛</t>
  </si>
  <si>
    <t>[SD][EJ]SHZT</t>
  </si>
  <si>
    <t>包括静脉硬膜外及腰麻硬膜外联合给药,包括分娩</t>
  </si>
  <si>
    <t>腰麻硬膜外联合套件、镇痛装置</t>
  </si>
  <si>
    <t>330100008</t>
  </si>
  <si>
    <t>22501030030001-sd</t>
  </si>
  <si>
    <t>[试点][三级]粪胆素检查</t>
  </si>
  <si>
    <t>[SD][SJ]FDSJC</t>
  </si>
  <si>
    <t>22501030030002-sd</t>
  </si>
  <si>
    <t>[试点][二级]粪胆素检查</t>
  </si>
  <si>
    <t>[SD][EJ]FDSJC</t>
  </si>
  <si>
    <t>23302010100002-sd</t>
  </si>
  <si>
    <t>[试点][二级]颅骨钻孔探查术</t>
  </si>
  <si>
    <t>[SD][EJ]LGZKTCS</t>
  </si>
  <si>
    <t>23302010110001-sd</t>
  </si>
  <si>
    <t>[试点][三级]经颅眶肿瘤切除术</t>
  </si>
  <si>
    <t>[SD][SJ]JLKZLQCS</t>
  </si>
  <si>
    <t>23302010110002-sd</t>
  </si>
  <si>
    <t>[试点][二级]经颅眶肿瘤切除术</t>
  </si>
  <si>
    <t>[SD][EJ]JLKZLQCS</t>
  </si>
  <si>
    <t>23302010130001-sd</t>
  </si>
  <si>
    <t>[试点][三级]慢性硬膜下血肿钻孔术(包括高血压脑出血碎吸术)</t>
  </si>
  <si>
    <t>[SD][SJ]MXYMXXZZKS(BKGXYNCXSXS)</t>
  </si>
  <si>
    <t>包括高血压脑出血碎吸术</t>
  </si>
  <si>
    <t>23302010130002-sd</t>
  </si>
  <si>
    <t>[试点][二级]慢性硬膜下血肿钻孔术(包括高血压脑出血碎吸术)</t>
  </si>
  <si>
    <t>[SD][EJ]MXYMXXZZKS(BKGXYNCXSXS)</t>
  </si>
  <si>
    <t>23302010140001-sd</t>
  </si>
  <si>
    <t>[试点][三级]颅内多发血肿清除术(含同一部位硬膜外、硬膜下、脑内血肿清除术)</t>
  </si>
  <si>
    <t>[SD][SJ]LNDFXZQCS(HTYBWYMWYMXNNXZQCS)</t>
  </si>
  <si>
    <t>含同一部位硬膜外、硬膜下、脑内血肿清除术</t>
  </si>
  <si>
    <t>23302010140002-sd</t>
  </si>
  <si>
    <t>[试点][二级]颅内多发血肿清除术(含同一部位硬膜外、硬膜下、脑内血肿清除术)</t>
  </si>
  <si>
    <t>[SD][EJ]LNDFXZQCS(HTYBWYMWYMXNNXZQCS)</t>
  </si>
  <si>
    <t>23302010150001-sd</t>
  </si>
  <si>
    <t>[试点][三级]颅内血肿清除术(包括单纯硬膜外、硬膜下、脑内血肿清除术)</t>
  </si>
  <si>
    <t>[SD][SJ]LNXZQCS(BKDCYMWYMXNNXZQCS)</t>
  </si>
  <si>
    <t>包括单纯硬膜外、硬膜下、脑内血肿清除术</t>
  </si>
  <si>
    <t>23103001060001-sd</t>
  </si>
  <si>
    <t>[试点][三级]泪道探通术</t>
  </si>
  <si>
    <t>[SD][SJ]LDTTS</t>
  </si>
  <si>
    <t>23103001060002-sd</t>
  </si>
  <si>
    <t>[试点][二级]泪道探通术</t>
  </si>
  <si>
    <t>[SD][EJ]LDTTS</t>
  </si>
  <si>
    <t>23104010420001-sd</t>
  </si>
  <si>
    <t>[试点][三级]耳正负压治疗</t>
  </si>
  <si>
    <t>[SD][SJ]EZFYZL</t>
  </si>
  <si>
    <t>23104010420002-sd</t>
  </si>
  <si>
    <t>[试点][二级]耳正负压治疗</t>
  </si>
  <si>
    <t>[SD][EJ]EZFYZL</t>
  </si>
  <si>
    <t>23104010440001-sd</t>
  </si>
  <si>
    <t>[试点][三级]导管法咽鼓管吹张</t>
  </si>
  <si>
    <t>[SD][SJ]DGFYGGCZ</t>
  </si>
  <si>
    <t>23104010440002-sd</t>
  </si>
  <si>
    <t>[试点][二级]导管法咽鼓管吹张</t>
  </si>
  <si>
    <t>[SD][EJ]DGFYGGCZ</t>
  </si>
  <si>
    <t>23104010470001-sd</t>
  </si>
  <si>
    <t>[试点][三级]耳神经阻滞</t>
  </si>
  <si>
    <t>[SD][SJ]ESJZZ</t>
  </si>
  <si>
    <t>23104010470002-sd</t>
  </si>
  <si>
    <t>[试点][二级]耳神经阻滞</t>
  </si>
  <si>
    <t>[SD][EJ]ESJZZ</t>
  </si>
  <si>
    <t>23104010480001-sd</t>
  </si>
  <si>
    <t>[试点][三级]耳廓假性囊肿穿刺压迫治疗(含穿刺、抽吸和压迫、压迫材料；不含抽液检验)</t>
  </si>
  <si>
    <t>[SD][SJ]EKJXNZCCYPZL(HCCCXHYPYPCLBHCYJY)</t>
  </si>
  <si>
    <t>含穿刺、抽吸和压迫、压迫材料；不含抽液检验</t>
  </si>
  <si>
    <t>23104010480002-sd</t>
  </si>
  <si>
    <t>[试点][二级]耳廓假性囊肿穿刺压迫治疗(含穿刺、抽吸和压迫、压迫材料；不含抽液检验)</t>
  </si>
  <si>
    <t>[SD][EJ]EKJXNZCCYPZL(HCCCXHYPYPCLBHCYJY)</t>
  </si>
  <si>
    <t>23104020010001-sd</t>
  </si>
  <si>
    <t>[试点][三级]鼻内镜检查</t>
  </si>
  <si>
    <t>[SD][SJ]BNJJC</t>
  </si>
  <si>
    <t>23104020010002-sd</t>
  </si>
  <si>
    <t>[试点][二级]鼻内镜检查</t>
  </si>
  <si>
    <t>[SD][EJ]BNJJC</t>
  </si>
  <si>
    <t>23104020110001-sd</t>
  </si>
  <si>
    <t>[试点][三级]蝶窦穿刺活检术</t>
  </si>
  <si>
    <t>[SD][SJ]DDCCHJS</t>
  </si>
  <si>
    <t>23104020110002-sd</t>
  </si>
  <si>
    <t>[试点][二级]蝶窦穿刺活检术</t>
  </si>
  <si>
    <t>[SD][EJ]DDCCHJS</t>
  </si>
  <si>
    <t>23104020120001-sd</t>
  </si>
  <si>
    <t>[试点][三级]鼻腔冲洗</t>
  </si>
  <si>
    <t>[SD][SJ]BQCX</t>
  </si>
  <si>
    <t>23104020120002-sd</t>
  </si>
  <si>
    <t>[试点][二级]鼻腔冲洗</t>
  </si>
  <si>
    <t>[SD][EJ]BQCX</t>
  </si>
  <si>
    <t>23104020140001-sd</t>
  </si>
  <si>
    <t>[试点][三级]上颌窦穿刺术</t>
  </si>
  <si>
    <t>[SD][SJ]SHDCCS</t>
  </si>
  <si>
    <t>23104020140002-sd</t>
  </si>
  <si>
    <t>[试点][二级]上颌窦穿刺术</t>
  </si>
  <si>
    <t>[SD][EJ]SHDCCS</t>
  </si>
  <si>
    <t>23104020180001-sd</t>
  </si>
  <si>
    <t>[试点][三级]鼻腔粘连分离术</t>
  </si>
  <si>
    <t>[SD][SJ]BQZLFLS</t>
  </si>
  <si>
    <t>23104020180002-sd</t>
  </si>
  <si>
    <t>[试点][二级]鼻腔粘连分离术</t>
  </si>
  <si>
    <t>[SD][EJ]BQZLFLS</t>
  </si>
  <si>
    <t>23104020190001-sd</t>
  </si>
  <si>
    <t>[试点][三级]鼻负压置换治疗</t>
  </si>
  <si>
    <t>[SD][SJ]BFYZHZL</t>
  </si>
  <si>
    <t>23104020190002-sd</t>
  </si>
  <si>
    <t>[试点][二级]鼻负压置换治疗</t>
  </si>
  <si>
    <t>[SD][EJ]BFYZHZL</t>
  </si>
  <si>
    <t>23104020220001-sd</t>
  </si>
  <si>
    <t>[试点][三级]前鼻孔填塞</t>
  </si>
  <si>
    <t>[SD][SJ]QBKTS</t>
  </si>
  <si>
    <t>23104020220002-sd</t>
  </si>
  <si>
    <t>[试点][二级]前鼻孔填塞</t>
  </si>
  <si>
    <t>[SD][EJ]QBKTS</t>
  </si>
  <si>
    <t>23104020230001-sd</t>
  </si>
  <si>
    <t>[试点][三级]后鼻孔填塞</t>
  </si>
  <si>
    <t>[SD][SJ]HBKTS</t>
  </si>
  <si>
    <t>23104020230002-sd</t>
  </si>
  <si>
    <t>[试点][二级]后鼻孔填塞</t>
  </si>
  <si>
    <t>[SD][EJ]HBKTS</t>
  </si>
  <si>
    <t>23104020240001-sd</t>
  </si>
  <si>
    <t>[试点][三级]鼻异物取出</t>
  </si>
  <si>
    <t>[SD][SJ]BYWQC</t>
  </si>
  <si>
    <t>23104020240002-sd</t>
  </si>
  <si>
    <t>[试点][二级]鼻异物取出</t>
  </si>
  <si>
    <t>[SD][EJ]BYWQC</t>
  </si>
  <si>
    <t>23104020250001-sd</t>
  </si>
  <si>
    <t>[试点][三级]鼻部特殊治疗</t>
  </si>
  <si>
    <t>[SD][SJ]BBTSZL</t>
  </si>
  <si>
    <t>21101000010001-sd</t>
  </si>
  <si>
    <t>[试点][三级]挂号费*</t>
  </si>
  <si>
    <t>[SD][SJ]GHF*</t>
  </si>
  <si>
    <t>23315010470002-sd</t>
  </si>
  <si>
    <t>[试点][二级]强直性脊柱炎多椎截骨矫正术(含植骨融合；包括后方入路、截骨矫形，先天性脊柱畸形、截骨矫正术，创伤性</t>
  </si>
  <si>
    <t>[SD][EJ]QZXJZYDZJGJZS(HZGRHBKHFRLJGJXXTXJZJXJGJZSCSX</t>
  </si>
  <si>
    <t>23315010480002-sd</t>
  </si>
  <si>
    <t>[试点][二级]脊柱侧弯矫正术(后路)</t>
  </si>
  <si>
    <t>[SD][EJ]JZCWJZS(HL)</t>
  </si>
  <si>
    <t>23315010480003-sd</t>
  </si>
  <si>
    <t>[试点][三级]脊柱侧弯矫正术(后路)</t>
  </si>
  <si>
    <t>[SD][SJ]JZCWJZS(HL)</t>
  </si>
  <si>
    <t>23315010490001-sd</t>
  </si>
  <si>
    <t>[试点][三级]前路脊柱松解融合术</t>
  </si>
  <si>
    <t>[SD][SJ]QLJZSJRHS</t>
  </si>
  <si>
    <t>23315010490002-sd</t>
  </si>
  <si>
    <t>[试点][二级]前路脊柱松解融合术</t>
  </si>
  <si>
    <t>[SD][EJ]QLJZSJRHS</t>
  </si>
  <si>
    <t>23315010500002-sd</t>
  </si>
  <si>
    <t>[试点][二级]前路脊柱旋转侧弯矫正术</t>
  </si>
  <si>
    <t>[SD][EJ]QLJZXZCWJZS</t>
  </si>
  <si>
    <t>23315010500003-sd</t>
  </si>
  <si>
    <t>[试点][三级]前路脊柱旋转侧弯矫正术</t>
  </si>
  <si>
    <t>[SD][SJ]QLJZXZCWJZS</t>
  </si>
  <si>
    <t>23401000040002-sd</t>
  </si>
  <si>
    <t>[试点][二级]紫外线治疗(包括长、中、短波紫外线、低压紫外线、高压紫外线、水冷式、导子紫外线、生物剂量测定、光化</t>
  </si>
  <si>
    <t>[SD][EJ]ZWXZL(BKZZDBZWXDYZWXGYZWXSLSDZZWXSWJLCDGH</t>
  </si>
  <si>
    <t>包括长、中、短波紫外线、低压紫外线、高压紫外线、水冷式、导子紫外线、生物剂量测定、光化学疗法</t>
  </si>
  <si>
    <t>23401000080001-sd</t>
  </si>
  <si>
    <t>[试点][三级]直流电治疗(包括单纯直流电治疗、直流电药物离子导入治疗、直流电水浴治疗、(单、双、四槽浴)、电化学疗</t>
  </si>
  <si>
    <t>[SD][SJ]ZLDZL(BKDCZLDZLZLDYWLZDRZLZLDSYZL(DSSCY)DHXL</t>
  </si>
  <si>
    <t>包括单纯直流电治疗、直流电药物离子导入治疗、直流电水浴治疗、(单、双、四槽浴)、电化学疗法</t>
  </si>
  <si>
    <t>23401000080002-sd</t>
  </si>
  <si>
    <t>[试点][二级]直流电治疗(包括单纯直流电治疗、直流电药物离子导入治疗、直流电水浴治疗、(单、双、四槽浴)、电化学疗</t>
  </si>
  <si>
    <t>[SD][EJ]ZLDZL(BKDCZLDZLZLDYWLZDRZLZLDSYZL(DSSCY)DHXL</t>
  </si>
  <si>
    <t>23401000090001-sd</t>
  </si>
  <si>
    <t>[试点][三级]低频脉冲电治疗(包括感应电治疗、神经肌肉电刺激治疗、间动电疗、经皮神经电刺激治疗、功能性电刺激治疗、温热电脉冲治疗、微机功能性电刺激治疗、银棘状刺激疗法(SSP))</t>
  </si>
  <si>
    <t>[SD][SJ]DPMCDZL(BKGYDZLSJJRDCJZLJDDLJPSJDCJZLGNXDCJZLWRDMCZLWJGNXDCJZLYJZCJLF(SSP))</t>
  </si>
  <si>
    <t>包括感应电治疗、神经肌肉电刺激治疗、间动电疗、经皮神经电刺激治疗、功能性电刺激治疗、温热电脉冲治疗、微机功能性电刺激治疗、银棘状刺激疗法(SSP）</t>
  </si>
  <si>
    <t>23401000090002-sd</t>
  </si>
  <si>
    <t>[试点][二级]低频脉冲电治疗(包括感应电治疗、神经肌肉电刺激治疗、间动电疗、经皮神经电刺激治疗、功能性电刺激治疗、温热电脉冲治疗、微机功能性电刺激治疗、银棘状刺激疗法(SSP))</t>
  </si>
  <si>
    <t>[SD][EJ]DPMCDZL(BKGYDZLSJJRDCJZLJDDLJPSJDCJZLGNXDCJZLWRDMCZLWJGNXDCJZLYJZCJLF(SSP))</t>
  </si>
  <si>
    <t>23401000100001-sd</t>
  </si>
  <si>
    <t>[试点][三级]中频脉冲电治疗(包括中频脉冲电治疗、音频电治疗、干扰电治疗、动态干扰电治疗、立体动态干扰电治疗、调</t>
  </si>
  <si>
    <t>[SD][SJ]ZPMCDZL(BKZPMCDZLYPDZLGRDZLDTGRDZLLTDTGRDZLT</t>
  </si>
  <si>
    <t>包括中频脉冲电治疗、音频电治疗、干扰电治疗、动态干扰电治疗、立体动态干扰电治疗、调制中频电治疗、电脑中频电治疗</t>
  </si>
  <si>
    <t>23401000100002-sd</t>
  </si>
  <si>
    <t>[试点][二级]中频脉冲电治疗(包括中频脉冲电治疗、音频电治疗、干扰电治疗、动态干扰电治疗、立体动态干扰电治疗、调</t>
  </si>
  <si>
    <t>[SD][EJ]ZPMCDZL(BKZPMCDZLYPDZLGRDZLDTGRDZLLTDTGRDZLT</t>
  </si>
  <si>
    <t>23401000120001-sd</t>
  </si>
  <si>
    <t>[试点][三级]超短波短波治疗(包括小功率超短波和短波、大功率超短波和短波、脉冲超短波和短波、体腔治疗)</t>
  </si>
  <si>
    <t>[SD][SJ]CDBDBZL(BKXGLCDBHDBDGLCDBHDBMCCDBHDBTQZL)</t>
  </si>
  <si>
    <t>23308040550002-sd</t>
  </si>
  <si>
    <t>[试点][二级]动静脉人工内瘘人工血管转流术(包括加用其它部位血管做架桥或人工血管架桥)</t>
  </si>
  <si>
    <t>[SD][EJ]DJMRGNLRGXGZLS(BKJYQTBWXGZJQHRGXGJQ)</t>
  </si>
  <si>
    <t>包括加用其它部位血管做架桥或人工血管架桥</t>
  </si>
  <si>
    <t>23308040560001-sd</t>
  </si>
  <si>
    <t>[试点][三级]人工动静脉瘘切除重造术</t>
  </si>
  <si>
    <t>[SD][SJ]RGDJMLQCZZS</t>
  </si>
  <si>
    <t>23308040560002-sd</t>
  </si>
  <si>
    <t>[试点][二级]人工动静脉瘘切除重造术</t>
  </si>
  <si>
    <t>[SD][EJ]RGDJMLQCZZS</t>
  </si>
  <si>
    <t>23308040570002-sd</t>
  </si>
  <si>
    <t>[试点][二级]外伤性动静脉瘘修补术＋血管移植术(包括四头结扎、补片、结扎其中一根血管，或加血管移植)</t>
  </si>
  <si>
    <t>[SD][EJ]WSXDJMLXBSXGYZS(BKSTJZBPJZQZYGXGHJXGYZ)</t>
  </si>
  <si>
    <t>包括四头结扎、补片、结扎其中一根血管，或加血管移植</t>
  </si>
  <si>
    <t>23308040590001-sd</t>
  </si>
  <si>
    <t>[试点][三级]经血管镜股静脉瓣修复术</t>
  </si>
  <si>
    <t>[SD][SJ]JXGJGJMBXFS</t>
  </si>
  <si>
    <t>23308040590002-sd</t>
  </si>
  <si>
    <t>[试点][二级]经血管镜股静脉瓣修复术</t>
  </si>
  <si>
    <t>[SD][EJ]JXGJGJMBXFS</t>
  </si>
  <si>
    <t>23308040610001-sd</t>
  </si>
  <si>
    <t>[试点][三级]大隐静脉耻骨上转流术(包括人工动—静脉瘘)</t>
  </si>
  <si>
    <t>[SD][SJ]DYJMCGSZLS(BKRGDJML)</t>
  </si>
  <si>
    <t>包括人工动—静脉瘘</t>
  </si>
  <si>
    <t>23106070030002-sd</t>
  </si>
  <si>
    <t>[试点][二级]婴儿氧舱治疗(包括纯氧舱)</t>
  </si>
  <si>
    <t>[SD][EJ]YEYCZL(BKCYC)</t>
  </si>
  <si>
    <t>23106070030003-sd</t>
  </si>
  <si>
    <t>[试点][三级]婴儿氧舱治疗(包括纯氧舱)</t>
  </si>
  <si>
    <t>[SD][SJ]YEYCZL(BKCYC)</t>
  </si>
  <si>
    <t>23106070040001-sd</t>
  </si>
  <si>
    <t>[试点][三级]急救单独开舱治疗</t>
  </si>
  <si>
    <t>[SD][SJ]JJDDKCZL</t>
  </si>
  <si>
    <t>23106070040002-sd</t>
  </si>
  <si>
    <t>[试点][二级]急救单独开舱治疗</t>
  </si>
  <si>
    <t>[SD][EJ]JJDDKCZL</t>
  </si>
  <si>
    <t>23106070050001-sd</t>
  </si>
  <si>
    <t>[试点][三级]舱内抢救</t>
  </si>
  <si>
    <t>[SD][SJ]CNQJ</t>
  </si>
  <si>
    <t>23106070050002-sd</t>
  </si>
  <si>
    <t>[试点][二级]舱内抢救</t>
  </si>
  <si>
    <t>[SD][EJ]CNQJ</t>
  </si>
  <si>
    <t>23107010210001-sd</t>
  </si>
  <si>
    <t>[试点][三级]动态血压监测(含电池费用；包括运动血压监测)</t>
  </si>
  <si>
    <t>[SD][SJ]DTXYJC(HDCFYBKYDXYJC)</t>
  </si>
  <si>
    <t>含电池费用；包括运动血压监测</t>
  </si>
  <si>
    <t>23107010210002-sd</t>
  </si>
  <si>
    <t>[试点][二级]动态血压监测(含电池费用；包括运动血压监测)</t>
  </si>
  <si>
    <t>[SD][EJ]DTXYJC(HDCFYBKYDXYJC)</t>
  </si>
  <si>
    <t>23107010260001-sd</t>
  </si>
  <si>
    <t>[试点][三级]周围静脉压测定</t>
  </si>
  <si>
    <t>[SD][SJ]ZWJMYCD</t>
  </si>
  <si>
    <t>23107010260002-sd</t>
  </si>
  <si>
    <t>[试点][二级]周围静脉压测定</t>
  </si>
  <si>
    <t>[SD][EJ]ZWJMYCD</t>
  </si>
  <si>
    <t>23107020050001-sd</t>
  </si>
  <si>
    <t>[试点][三级]临时起搏器安置术</t>
  </si>
  <si>
    <t>[SD][SJ]LSQBQAZS</t>
  </si>
  <si>
    <t>心导管、电极</t>
  </si>
  <si>
    <t>23107020050002-sd</t>
  </si>
  <si>
    <t>[试点][二级]临时起搏器安置术</t>
  </si>
  <si>
    <t>[SD][EJ]LSQBQAZS</t>
  </si>
  <si>
    <t>23107020060001-sd</t>
  </si>
  <si>
    <t>[试点][三级]临时起搏器应用</t>
  </si>
  <si>
    <t>[SD][SJ]LSQBQYY</t>
  </si>
  <si>
    <t>23302040150002-sd</t>
  </si>
  <si>
    <t>[试点][二级]胸腰交感神经节切断术(含切除多个神经节)</t>
  </si>
  <si>
    <t>[SD][EJ]XYJGSJJQDS(HQCDGSJJ)</t>
  </si>
  <si>
    <t>23302040160001-sd</t>
  </si>
  <si>
    <t>[试点][三级]经胸腔镜交感神经链切除术</t>
  </si>
  <si>
    <t>[SD][SJ]JXQJJGSJLQCS</t>
  </si>
  <si>
    <t>23302040160002-sd</t>
  </si>
  <si>
    <t>[试点][二级]经胸腔镜交感神经链切除术</t>
  </si>
  <si>
    <t>[SD][EJ]JXQJJGSJLQCS</t>
  </si>
  <si>
    <t>23302040180001-sd</t>
  </si>
  <si>
    <t>[试点][三级]经皮穿刺骶神经囊肿治疗术</t>
  </si>
  <si>
    <t>[SD][SJ]JPCCDSJNZZLS</t>
  </si>
  <si>
    <t>23302040180002-sd</t>
  </si>
  <si>
    <t>[试点][二级]经皮穿刺骶神经囊肿治疗术</t>
  </si>
  <si>
    <t>[SD][EJ]JPCCDSJNZZLS</t>
  </si>
  <si>
    <t>23302040190001-sd</t>
  </si>
  <si>
    <t>[试点][三级]马尾神经吻合术</t>
  </si>
  <si>
    <t>[SD][SJ]MWSJWHS</t>
  </si>
  <si>
    <t>23302040190002-sd</t>
  </si>
  <si>
    <t>[试点][二级]马尾神经吻合术</t>
  </si>
  <si>
    <t>[SD][EJ]MWSJWHS</t>
  </si>
  <si>
    <t>23303000020001-sd</t>
  </si>
  <si>
    <t>[试点][三级]甲状旁腺腺瘤切除术</t>
  </si>
  <si>
    <t>[SD][SJ]JZPXXLQCS</t>
  </si>
  <si>
    <t>23303000020002-sd</t>
  </si>
  <si>
    <t>[试点][二级]甲状旁腺腺瘤切除术</t>
  </si>
  <si>
    <t>[SD][EJ]JZPXXLQCS</t>
  </si>
  <si>
    <t>23303000030001-sd</t>
  </si>
  <si>
    <t>[试点][三级]甲状旁腺大部切除术</t>
  </si>
  <si>
    <t>[SD][SJ]JZPXDBQCS</t>
  </si>
  <si>
    <t>23303000030002-sd</t>
  </si>
  <si>
    <t>[试点][二级]甲状旁腺大部切除术</t>
  </si>
  <si>
    <t>[SD][EJ]JZPXDBQCS</t>
  </si>
  <si>
    <t>23303000040001-sd</t>
  </si>
  <si>
    <t>[试点][三级]甲状旁腺移植术(自体)</t>
  </si>
  <si>
    <t>[SD][SJ]JZPXYZS(ZT)</t>
  </si>
  <si>
    <t>23303000060001-sd</t>
  </si>
  <si>
    <t>[试点][三级]甲状旁腺癌根治术</t>
  </si>
  <si>
    <t>[SD][SJ]JZPXAGZS</t>
  </si>
  <si>
    <t>23303000060002-sd</t>
  </si>
  <si>
    <t>[试点][二级]甲状旁腺癌根治术</t>
  </si>
  <si>
    <t>[SD][EJ]JZPXAGZS</t>
  </si>
  <si>
    <t>23303000070001-sd</t>
  </si>
  <si>
    <t>[试点][三级]甲状腺穿刺活检术(包括注射、抽液；不含B超引导)</t>
  </si>
  <si>
    <t>[SD][SJ]JZXCCHJS(BKZSCYBHBCYD)</t>
  </si>
  <si>
    <t>包括注射、抽液；不含B超引导</t>
  </si>
  <si>
    <t>23303000070002-sd</t>
  </si>
  <si>
    <t>[试点][二级]甲状腺穿刺活检术(包括注射、抽液；不含B超引导)</t>
  </si>
  <si>
    <t>[SD][EJ]JZXCCHJS(BKZSCYBHBCYD)</t>
  </si>
  <si>
    <t>23303000110001-sd</t>
  </si>
  <si>
    <t>[试点][三级]甲状腺癌根治术</t>
  </si>
  <si>
    <t>[SD][SJ]JZXAGZS</t>
  </si>
  <si>
    <t>23303000110002-sd</t>
  </si>
  <si>
    <t>[试点][二级]甲状腺癌根治术</t>
  </si>
  <si>
    <t>[SD][EJ]JZXAGZS</t>
  </si>
  <si>
    <t>23304090280002-sd</t>
  </si>
  <si>
    <t>[试点][二级]眉缺损修复术</t>
  </si>
  <si>
    <t>[SD][EJ]MQSXFS</t>
  </si>
  <si>
    <t>包括部分缺损、全部缺损</t>
  </si>
  <si>
    <t>330409028</t>
  </si>
  <si>
    <t>22504030540003-sd</t>
  </si>
  <si>
    <t>[试点][三级]快速血浆反应素试验(RPR)</t>
  </si>
  <si>
    <t>[SD][SJ]KSXJFYSSY(RPR)</t>
  </si>
  <si>
    <t>22504030550001-sd</t>
  </si>
  <si>
    <t>[试点][三级]不加热血清反应素试验</t>
  </si>
  <si>
    <t>[SD][SJ]BJRXQFYSSY</t>
  </si>
  <si>
    <t>22504030550002-sd</t>
  </si>
  <si>
    <t>[试点][二级]不加热血清反应素试验</t>
  </si>
  <si>
    <t>[SD][EJ]BJRXQFYSSY</t>
  </si>
  <si>
    <t>22504030560001-sd</t>
  </si>
  <si>
    <t>[试点][三级]钩端螺旋体病血清学试验</t>
  </si>
  <si>
    <t>[SD][SJ]GDLXTBXQXSY</t>
  </si>
  <si>
    <t>110105020070000z</t>
  </si>
  <si>
    <t>替诺福韦</t>
  </si>
  <si>
    <t>tenofovirdisoproxil，Viread</t>
  </si>
  <si>
    <t>TNFW</t>
  </si>
  <si>
    <t>韦瑞德</t>
  </si>
  <si>
    <t>1010504000000010004</t>
  </si>
  <si>
    <t>22501030040001-sd</t>
  </si>
  <si>
    <t>[试点][三级]粪便乳糖不耐受测定</t>
  </si>
  <si>
    <t>[SD][SJ]FBRTBNSCD</t>
  </si>
  <si>
    <t>22501030040002-sd</t>
  </si>
  <si>
    <t>[试点][二级]粪便乳糖不耐受测定</t>
  </si>
  <si>
    <t>[SD][EJ]FBRTBNSCD</t>
  </si>
  <si>
    <t>22501030050001-sd</t>
  </si>
  <si>
    <t>[试点][三级]粪苏丹III染色检查</t>
  </si>
  <si>
    <t>[SD][SJ]FSDIIIRSJC</t>
  </si>
  <si>
    <t>22501030050002-sd</t>
  </si>
  <si>
    <t>[试点][二级]粪苏丹III染色检查</t>
  </si>
  <si>
    <t>[SD][EJ]FSDIIIRSJC</t>
  </si>
  <si>
    <t>22501030060002-sd</t>
  </si>
  <si>
    <t>[试点][二级]粪便脂肪定量</t>
  </si>
  <si>
    <t>[SD][EJ]FBZFDL</t>
  </si>
  <si>
    <t>22501030060003-sd</t>
  </si>
  <si>
    <t>[试点][三级]粪便脂肪定量</t>
  </si>
  <si>
    <t>[SD][SJ]FBZFDL</t>
  </si>
  <si>
    <t>22501040010001-sd</t>
  </si>
  <si>
    <t>[试点][三级]胸腹水常规检查①显微镜法(含外观、比重、粘蛋白定性、细胞计数、细胞分类)</t>
  </si>
  <si>
    <t>[SD][SJ]XFSCGJC1XWJF(HWGBZZDBDXXBJSXBFL)</t>
  </si>
  <si>
    <t>含外观、比重、粘蛋白定性、细胞计数、细胞分类</t>
  </si>
  <si>
    <t>22501040010002-sd</t>
  </si>
  <si>
    <t>[试点][二级]胸腹水常规检查①显微镜法(含外观、比重、粘蛋白定性、细胞计数、细胞分类)</t>
  </si>
  <si>
    <t>[SD][EJ]XFSCGJC1XWJF(HWGBZZDBDXXBJSXBFL)</t>
  </si>
  <si>
    <t>22501040020001-sd</t>
  </si>
  <si>
    <t>[试点][三级]胸腹水特殊检查①细胞学检查方法(包括细胞学、染色体、AgNOR检查)</t>
  </si>
  <si>
    <t>[SD][SJ]XFSTSJC1XBXJCFF(BKXBXRSTAgNORJC)</t>
  </si>
  <si>
    <t>包括细胞学、染色体、AgNOR检查</t>
  </si>
  <si>
    <t>22501040020002-sd</t>
  </si>
  <si>
    <t>[试点][二级]胸腹水特殊检查①细胞学检查方法(包括细胞学、染色体、AgNOR检查)</t>
  </si>
  <si>
    <t>[SD][EJ]XFSTSJC1XBXJCFF(BKXBXRSTAgNORJC)</t>
  </si>
  <si>
    <t>22501040020004-sd</t>
  </si>
  <si>
    <t>[试点][三级]胸腹水特殊检查②染色体检查方法(包括细胞学、染色体、AgNOR检查)</t>
  </si>
  <si>
    <t>[SD][SJ]XFSTSJC2RSTJCFF(BKXBXRSTAgNORJC)</t>
  </si>
  <si>
    <t>22501040020005-sd</t>
  </si>
  <si>
    <t>[试点][二级]胸腹水特殊检查②染色体检查方法(包括细胞学、染色体、AgNOR检查)</t>
  </si>
  <si>
    <t>[SD][EJ]XFSTSJC2RSTJCFF(BKXBXRSTAgNORJC)</t>
  </si>
  <si>
    <t>22501040020007-sd</t>
  </si>
  <si>
    <t>[试点][三级]胸腹水特殊检查③AgNOR检查方法(包括细胞学、染色体、AgNOR检查)</t>
  </si>
  <si>
    <t>[SD][SJ]XFSTSJC3AgNORJCFF(BKXBXRSTAgNORJC)</t>
  </si>
  <si>
    <t>22501040020008-sd</t>
  </si>
  <si>
    <t>[试点][二级]胸腹水特殊检查③AgNOR检查方法(包括细胞学、染色体、AgNOR检查)</t>
  </si>
  <si>
    <t>[SD][EJ]XFSTSJC3AgNORJCFF(BKXBXRSTAgNORJC)</t>
  </si>
  <si>
    <t>22501040030001-sd</t>
  </si>
  <si>
    <t>[试点][三级]脑脊液常规检查(CSF)①显微镜法(含外观、蛋白定性、细胞总数和分类)</t>
  </si>
  <si>
    <t>[SD][SJ]NJYCGJC(CSF)1XWJF(HWGDBDXXBZSHFL)</t>
  </si>
  <si>
    <t>含外观、蛋白定性、细胞总数和分类</t>
  </si>
  <si>
    <t>22501040030002-sd</t>
  </si>
  <si>
    <t>[试点][二级]脑脊液常规检查(CSF)①显微镜法(含外观、蛋白定性、细胞总数和分类)</t>
  </si>
  <si>
    <t>[SD][EJ]NJYCGJC(CSF)1XWJF(HWGDBDXXBZSHFL)</t>
  </si>
  <si>
    <t>22501040130001-sd</t>
  </si>
  <si>
    <t>[试点][三级]前列腺液常规检查(含外观和镜检)</t>
  </si>
  <si>
    <t>[SD][SJ]QLXYCGJC(HWGHJJ)</t>
  </si>
  <si>
    <t>含外观和镜检</t>
  </si>
  <si>
    <t>22501040130002-sd</t>
  </si>
  <si>
    <t>[试点][二级]前列腺液常规检查(含外观和镜检)</t>
  </si>
  <si>
    <t>[SD][EJ]QLXYCGJC(HWGHJJ)</t>
  </si>
  <si>
    <t>22501040140001-sd</t>
  </si>
  <si>
    <t>[试点][三级]阴道分泌物检查(含清洁度、滴虫、霉菌检查)</t>
  </si>
  <si>
    <t>[SD][SJ]YDFMWJC(HQJDDCMJJC)</t>
  </si>
  <si>
    <t>含清洁度、滴虫、霉菌检查</t>
  </si>
  <si>
    <t>22501040140002-sd</t>
  </si>
  <si>
    <t>[试点][二级]阴道分泌物检查(含清洁度、滴虫、霉菌检查)</t>
  </si>
  <si>
    <t>[SD][EJ]YDFMWJC(HQJDDCMJJC)</t>
  </si>
  <si>
    <t>22504030030001-sd</t>
  </si>
  <si>
    <t>[试点][三级]乙型肝炎DNA测定①定性</t>
  </si>
  <si>
    <t>[SD][SJ]YXGYDNACD1DX</t>
  </si>
  <si>
    <t>22504030030002-sd</t>
  </si>
  <si>
    <t>[试点][二级]乙型肝炎DNA测定①定性</t>
  </si>
  <si>
    <t>[SD][EJ]YXGYDNACD1DX</t>
  </si>
  <si>
    <t>23308030050001-sd</t>
  </si>
  <si>
    <t>[试点][三级]心包开窗引流术</t>
  </si>
  <si>
    <t>[SD][SJ]XBKCYLS</t>
  </si>
  <si>
    <t>23308030050002-sd</t>
  </si>
  <si>
    <t>[试点][二级]心包开窗引流术</t>
  </si>
  <si>
    <t>[SD][EJ]XBKCYLS</t>
  </si>
  <si>
    <t>23308030050004-sd</t>
  </si>
  <si>
    <t>23308030050005-sd</t>
  </si>
  <si>
    <t>23308030060001-sd</t>
  </si>
  <si>
    <t>[试点][三级]心外开胸探查术(包括再次开胸止血、解除心包填塞、清创引流、肿瘤取活检等)</t>
  </si>
  <si>
    <t>[SD][SJ]XWKXTCS(BKZCKXZXJCXBTSQCYLZLQHJD)</t>
  </si>
  <si>
    <t>包括再次开胸止血、解除心包填塞、清创引流、肿瘤取活检等</t>
  </si>
  <si>
    <t>23304090210002-sd</t>
  </si>
  <si>
    <t>[试点][二级]眶膈修补术</t>
  </si>
  <si>
    <t>[SD][EJ]KGXBS</t>
  </si>
  <si>
    <t>23304090210003-sd</t>
  </si>
  <si>
    <t>[试点][三级]眶膈修补术</t>
  </si>
  <si>
    <t>[SD][SJ]KGXBS</t>
  </si>
  <si>
    <t>23304090230001-sd</t>
  </si>
  <si>
    <t>[试点][三级]眼前段重建术</t>
  </si>
  <si>
    <t>[SD][SJ]YQDZJS</t>
  </si>
  <si>
    <t>23304090230002-sd</t>
  </si>
  <si>
    <t>[试点][二级]眼前段重建术</t>
  </si>
  <si>
    <t>[SD][EJ]YQDZJS</t>
  </si>
  <si>
    <t>23304090240001-sd</t>
  </si>
  <si>
    <t>[试点][三级]视神经减压术</t>
  </si>
  <si>
    <t>[SD][SJ]SSJJYS</t>
  </si>
  <si>
    <t>23304090240002-sd</t>
  </si>
  <si>
    <t>[试点][二级]视神经减压术</t>
  </si>
  <si>
    <t>[SD][EJ]SSJJYS</t>
  </si>
  <si>
    <t>23305010030001-sd</t>
  </si>
  <si>
    <t>[试点][三级]耳廓恶性肿瘤切除术</t>
  </si>
  <si>
    <t>[SD][SJ]EKEXZLQCS</t>
  </si>
  <si>
    <t>23305010030002-sd</t>
  </si>
  <si>
    <t>[试点][二级]耳廓恶性肿瘤切除术</t>
  </si>
  <si>
    <t>[SD][EJ]EKEXZLQCS</t>
  </si>
  <si>
    <t>22501040350001-sd</t>
  </si>
  <si>
    <t>[试点][三级]抗精子抗体混合凝集试验</t>
  </si>
  <si>
    <t>[SD][SJ]KJZKTHHNJSY</t>
  </si>
  <si>
    <t>250104035</t>
  </si>
  <si>
    <t>22501040360001-sd</t>
  </si>
  <si>
    <t>[试点][三级]阴道生物酶五联合检测</t>
  </si>
  <si>
    <t>[SD][SJ]YDSWMWLHJC</t>
  </si>
  <si>
    <t>含过氧化氢(H2O2)、白细胞酯酶、唾液酸苷酶、脯氨酸氨基肽酶、乙酰氨基糖苷酶，用于女性阴道疾病筛查</t>
  </si>
  <si>
    <t>250104036</t>
  </si>
  <si>
    <t>22503110080001-sd</t>
  </si>
  <si>
    <t>[试点][三级]总I型胶原氨基端延长肽测定(TotalPINP)</t>
  </si>
  <si>
    <t>[SD][SJ]ZIXJYAJDYZTCD(TotalPINP)</t>
  </si>
  <si>
    <t>主要测定人体血清、血浆中TotalPINP浓度，是骨标志物的监测项目之一。用于患骨质疏松症的绝经后妇女以及帕哲氏病患者的治疗监测</t>
  </si>
  <si>
    <t>250311008</t>
  </si>
  <si>
    <t>22505010360001-sd</t>
  </si>
  <si>
    <t>[试点][三级]其它病毒的血清学诊断</t>
  </si>
  <si>
    <t>[SD][SJ]QTBDDXQXZD</t>
  </si>
  <si>
    <t>每种病毒</t>
  </si>
  <si>
    <t>250501036</t>
  </si>
  <si>
    <t>22505010420001-sd</t>
  </si>
  <si>
    <t>[试点][三级]全自动细菌分离培养</t>
  </si>
  <si>
    <t>[SD][SJ]QZDXJFLPY</t>
  </si>
  <si>
    <t>临床微生物室对待检标本的细菌全自动处理及分离培养</t>
  </si>
  <si>
    <t>250501042</t>
  </si>
  <si>
    <t>22507000020001-sd</t>
  </si>
  <si>
    <t>[试点][三级]脆性X染色体检查</t>
  </si>
  <si>
    <t>[SD][SJ]CXXRSTJC</t>
  </si>
  <si>
    <t>250700002</t>
  </si>
  <si>
    <t>22507000030001-sd</t>
  </si>
  <si>
    <t>[试点][三级]血高分辨染色体检查</t>
  </si>
  <si>
    <t>[SD][SJ]XGFBRSTJC</t>
  </si>
  <si>
    <t>250700003</t>
  </si>
  <si>
    <t>22507000040001-sd</t>
  </si>
  <si>
    <t>[试点][三级]血姐妹染色体互换试验</t>
  </si>
  <si>
    <t>[SD][SJ]XJMRSTHHSY</t>
  </si>
  <si>
    <t>250700004</t>
  </si>
  <si>
    <t>22507000050001-sd</t>
  </si>
  <si>
    <t>[试点][三级]脐血染色体检查</t>
  </si>
  <si>
    <t>[SD][SJ]QXRSTJC</t>
  </si>
  <si>
    <t>250700005</t>
  </si>
  <si>
    <t>22507000060001-sd</t>
  </si>
  <si>
    <t>[试点][三级]进行性肌营养不良基因分析</t>
  </si>
  <si>
    <t>[SD][SJ]JHXJYYBLJYFX</t>
  </si>
  <si>
    <t>250700006</t>
  </si>
  <si>
    <t>22507000070001-sd</t>
  </si>
  <si>
    <t>[试点][三级]肝豆状核变性基因分析</t>
  </si>
  <si>
    <t>[SD][SJ]GDZHBXJYFX</t>
  </si>
  <si>
    <t>250700007</t>
  </si>
  <si>
    <t>22507000080001-sd</t>
  </si>
  <si>
    <t>[试点][三级]血友病甲基因分析</t>
  </si>
  <si>
    <t>[SD][SJ]XYBJJYFX</t>
  </si>
  <si>
    <t>250700008</t>
  </si>
  <si>
    <t>22507000090001-sd</t>
  </si>
  <si>
    <t>[试点][三级]脆X综合症基因诊断</t>
  </si>
  <si>
    <t>[SD][SJ]CXZHZJYZD</t>
  </si>
  <si>
    <t>22507000110001-sd</t>
  </si>
  <si>
    <t>[试点][三级]性别基因(SRY)检测</t>
  </si>
  <si>
    <t>[SD][SJ]XBJY(SRY)JC</t>
  </si>
  <si>
    <t>22507000120001-sd</t>
  </si>
  <si>
    <t>[试点][三级]脱氧核糖核酸(DNA)倍体分析</t>
  </si>
  <si>
    <t>[SD][SJ]TYHTHS(DNA)BTFX</t>
  </si>
  <si>
    <t>22507000130001-sd</t>
  </si>
  <si>
    <t>[试点][三级]染色体分析</t>
  </si>
  <si>
    <t>[SD][SJ]RSTFX</t>
  </si>
  <si>
    <t>22507000140001-sd</t>
  </si>
  <si>
    <t>[试点][三级]培养细胞的染色体分析</t>
  </si>
  <si>
    <t>[SD][SJ]PYXBDRSTFX</t>
  </si>
  <si>
    <t>22507000150001-sd</t>
  </si>
  <si>
    <t>[试点][三级]苯丙氨酸测定(PKU)</t>
  </si>
  <si>
    <t>[SD][SJ]BBASCD(PKU)</t>
  </si>
  <si>
    <t>23101000310001-sd</t>
  </si>
  <si>
    <t>[试点][三级]慢性小脑电刺激术</t>
  </si>
  <si>
    <t>[SD][SJ]MXXNDCJS</t>
  </si>
  <si>
    <t>23103000070001-sd</t>
  </si>
  <si>
    <t>[试点][三级]验光</t>
  </si>
  <si>
    <t>[SD][SJ]YG</t>
  </si>
  <si>
    <t>23103000790001-sd</t>
  </si>
  <si>
    <t>[试点][三级]激光原位角膜磨镶术(LASIK)*</t>
  </si>
  <si>
    <t>[SD][SJ]JGYWJMMXS(LASIK)*</t>
  </si>
  <si>
    <t>310300079</t>
  </si>
  <si>
    <t>23104020200001-sd</t>
  </si>
  <si>
    <t>[试点][三级]脱敏治疗</t>
  </si>
  <si>
    <t>[SD][SJ]TMZL</t>
  </si>
  <si>
    <t>23104020210001-sd</t>
  </si>
  <si>
    <t>[试点][三级]快速脱敏治疗</t>
  </si>
  <si>
    <t>[SD][SJ]KSTMZL</t>
  </si>
  <si>
    <t>23106010060001-sd</t>
  </si>
  <si>
    <t>[试点][三级]强迫振荡肺功能检查</t>
  </si>
  <si>
    <t>[SD][SJ]QPZDFGNJC</t>
  </si>
  <si>
    <t>23313010010002-sd</t>
  </si>
  <si>
    <t>[试点][二级]经阴道卵巢囊肿穿刺术(含活检)</t>
  </si>
  <si>
    <t>[SD][EJ]JYDLCNZCCS(HHJ)</t>
  </si>
  <si>
    <t>23308040610002-sd</t>
  </si>
  <si>
    <t>[试点][二级]大隐静脉耻骨上转流术(包括人工动—静脉瘘)</t>
  </si>
  <si>
    <t>[SD][EJ]DYJMCGSZLS(BKRGDJML)</t>
  </si>
  <si>
    <t>23308040620001-sd</t>
  </si>
  <si>
    <t>[试点][三级]大隐静脉高位结扎＋剥脱术(包括大、小隐静脉曲张)</t>
  </si>
  <si>
    <t>[SD][SJ]DYJMGWJZBTS(BKDXYJMQZ)</t>
  </si>
  <si>
    <t>包括大、小隐静脉曲张</t>
  </si>
  <si>
    <t>23308040620002-sd</t>
  </si>
  <si>
    <t>[试点][二级]大隐静脉高位结扎＋剥脱术(包括大、小隐静脉曲张)</t>
  </si>
  <si>
    <t>[SD][EJ]DYJMGWJZBTS(BKDXYJMQZ)</t>
  </si>
  <si>
    <t>23313040080001-sd</t>
  </si>
  <si>
    <t>[试点][三级]阴道成形术(不含植皮、取乙状结肠(代阴道)等所有组织瓣切取)</t>
  </si>
  <si>
    <t>[SD][SJ]YDCXS(BHZPQYZJC(DYD)DSYZZBQQ)</t>
  </si>
  <si>
    <t>不含植皮、取乙状结肠(代阴道)等所有组织瓣切取</t>
  </si>
  <si>
    <t>23313040080002-sd</t>
  </si>
  <si>
    <t>[试点][二级]阴道成形术(不含植皮、取乙状结肠(代阴道)等所有组织瓣切取)</t>
  </si>
  <si>
    <t>[SD][EJ]YDCXS(BHZPQYZJC(DYD)DSYZZBQQ)</t>
  </si>
  <si>
    <t>23313040100001-sd</t>
  </si>
  <si>
    <t>[试点][三级]阴道壁血肿切开术</t>
  </si>
  <si>
    <t>[SD][SJ]YDBXZQKS</t>
  </si>
  <si>
    <t>23313040100002-sd</t>
  </si>
  <si>
    <t>[试点][二级]阴道壁血肿切开术</t>
  </si>
  <si>
    <t>[SD][EJ]YDBXZQKS</t>
  </si>
  <si>
    <t>23313040120002-sd</t>
  </si>
  <si>
    <t>[试点][二级]阴道中隔成形术</t>
  </si>
  <si>
    <t>[SD][EJ]YDZGCXS</t>
  </si>
  <si>
    <t>23313040120003-sd</t>
  </si>
  <si>
    <t>[试点][三级]阴道中隔成形术</t>
  </si>
  <si>
    <t>[SD][SJ]YDZGCXS</t>
  </si>
  <si>
    <t>23313040130001-sd</t>
  </si>
  <si>
    <t>[试点][三级]后穹窿损伤缝合术(包括阴道后穹窿切开引流)</t>
  </si>
  <si>
    <t>[SD][SJ]HQLSSFHS(BKYDHQLQKYL)</t>
  </si>
  <si>
    <t>包括阴道后穹窿切开引流</t>
  </si>
  <si>
    <t>23313040130002-sd</t>
  </si>
  <si>
    <t>[试点][二级]后穹窿损伤缝合术(包括阴道后穹窿切开引流)</t>
  </si>
  <si>
    <t>[SD][EJ]HQLSSFHS(BKYDHQLQKYL)</t>
  </si>
  <si>
    <t>23313050040001-sd</t>
  </si>
  <si>
    <t>[试点][三级]外阴脓肿切开引流术(包括外阴血肿切开)</t>
  </si>
  <si>
    <t>[SD][SJ]WYNZQKYLS(BKWYXZQK)</t>
  </si>
  <si>
    <t>25700000100001-sd</t>
  </si>
  <si>
    <t>[试点][三级]中药硬膏热贴敷治疗</t>
  </si>
  <si>
    <t>[SD][SJ]ZYYGRTFZL</t>
  </si>
  <si>
    <t>25700000100002-sd</t>
  </si>
  <si>
    <t>[试点][二级]中药硬膏热贴敷治疗</t>
  </si>
  <si>
    <t>[SD][EJ]ZYYGRTFZL</t>
  </si>
  <si>
    <t>25700000110001-sd</t>
  </si>
  <si>
    <t>[试点][三级]中药直肠滴入治疗(含药物调配)</t>
  </si>
  <si>
    <t>[SD][SJ]ZYZCDRZL(HYWTP)</t>
  </si>
  <si>
    <t>25700000110002-sd</t>
  </si>
  <si>
    <t>[试点][二级]中药直肠滴入治疗(含药物调配)</t>
  </si>
  <si>
    <t>[SD][EJ]ZYZCDRZL(HYWTP)</t>
  </si>
  <si>
    <t>25700000120001-sd</t>
  </si>
  <si>
    <t>[试点][三级]刮痧治疗</t>
  </si>
  <si>
    <t>[SD][SJ]GSZL</t>
  </si>
  <si>
    <t>25700000120002-sd</t>
  </si>
  <si>
    <t>[试点][二级]刮痧治疗</t>
  </si>
  <si>
    <t>[SD][EJ]GSZL</t>
  </si>
  <si>
    <t>25700000150001-sd</t>
  </si>
  <si>
    <t>[试点][三级]体表瘘管切开搔爬术(包括耳前瘘管、乳腺瘘管)</t>
  </si>
  <si>
    <t>[SD][SJ]TBLGQKSPS(BKEQLGRXLG)</t>
  </si>
  <si>
    <t>包括耳前瘘管、乳腺瘘管</t>
  </si>
  <si>
    <t>25700000150002-sd</t>
  </si>
  <si>
    <t>[试点][二级]体表瘘管切开搔爬术(包括耳前瘘管、乳腺瘘管)</t>
  </si>
  <si>
    <t>[SD][EJ]TBLGQKSPS(BKEQLGRXLG)</t>
  </si>
  <si>
    <t>28888010100001-sd</t>
  </si>
  <si>
    <t>[试点][三级]外周血细胞染色体检查</t>
  </si>
  <si>
    <t>[SD][SJ]WZXXBRSTJC</t>
  </si>
  <si>
    <t>28888010100002-sd</t>
  </si>
  <si>
    <t>[试点][二级]外周血细胞染色体检查</t>
  </si>
  <si>
    <t>[SD][EJ]WZXXBRSTJC</t>
  </si>
  <si>
    <t>28888010200001-sd</t>
  </si>
  <si>
    <t>[试点][三级]唐氏综合症筛查</t>
  </si>
  <si>
    <t>[SD][SJ]TSZHZSC</t>
  </si>
  <si>
    <t>28888010200002-sd</t>
  </si>
  <si>
    <t>[试点][二级]唐氏综合症筛查</t>
  </si>
  <si>
    <t>[SD][EJ]TSZHZSC</t>
  </si>
  <si>
    <t>28888040400001-sd</t>
  </si>
  <si>
    <t>[试点][三级]宫内节育器放置术(包括取出术)</t>
  </si>
  <si>
    <t>[SD][SJ]GNJYQFZS(BKQCS)</t>
  </si>
  <si>
    <t>取出术收取15元</t>
  </si>
  <si>
    <t>28888040400002-sd</t>
  </si>
  <si>
    <t>[试点][二级]宫内节育器放置术(包括取出术)</t>
  </si>
  <si>
    <t>[SD][EJ]GNJYQFZS(BKQCS)</t>
  </si>
  <si>
    <t>28888040500001-sd</t>
  </si>
  <si>
    <t>[试点][三级]避孕药皮下埋植术(包括皮下避孕药取出术)</t>
  </si>
  <si>
    <t>[SD][SJ]BYYPXMZS(BKPXBYYQCS)</t>
  </si>
  <si>
    <t>包括皮下避孕药取出术</t>
  </si>
  <si>
    <t>28888040500002-sd</t>
  </si>
  <si>
    <t>[试点][二级]避孕药皮下埋植术(包括皮下避孕药取出术)</t>
  </si>
  <si>
    <t>[SD][EJ]BYYPXMZS(BKPXBYYQCS)</t>
  </si>
  <si>
    <t>28888040700001-sd</t>
  </si>
  <si>
    <t>[试点][三级]人工流产术(含宫颈扩张)</t>
  </si>
  <si>
    <t>[SD][SJ]RGLCS(HGJKZ)</t>
  </si>
  <si>
    <t>含宫颈扩张</t>
  </si>
  <si>
    <t>套装式一次性宫腔组织吸引管</t>
  </si>
  <si>
    <t>28888040700002-sd</t>
  </si>
  <si>
    <t>[试点][二级]人工流产术(含宫颈扩张)</t>
  </si>
  <si>
    <t>[SD][EJ]RGLCS(HGJKZ)</t>
  </si>
  <si>
    <t>22504030560002-sd</t>
  </si>
  <si>
    <t>[试点][二级]钩端螺旋体病血清学试验</t>
  </si>
  <si>
    <t>[SD][EJ]GDLXTBXQXSY</t>
  </si>
  <si>
    <t>22504030570001-sd</t>
  </si>
  <si>
    <t>[试点][三级]莱姆氏螺旋体抗体测定</t>
  </si>
  <si>
    <t>[SD][SJ]LMSLXTKTCD</t>
  </si>
  <si>
    <t>22504030570002-sd</t>
  </si>
  <si>
    <t>[试点][二级]莱姆氏螺旋体抗体测定</t>
  </si>
  <si>
    <t>[SD][EJ]LMSLXTKTCD</t>
  </si>
  <si>
    <t>22504030580001-sd</t>
  </si>
  <si>
    <t>[试点][三级]念珠菌病血清学试验</t>
  </si>
  <si>
    <t>[SD][SJ]NZJBXQXSY</t>
  </si>
  <si>
    <t>22504030580002-sd</t>
  </si>
  <si>
    <t>[试点][二级]念珠菌病血清学试验</t>
  </si>
  <si>
    <t>[SD][EJ]NZJBXQXSY</t>
  </si>
  <si>
    <t>22504030590001-sd</t>
  </si>
  <si>
    <t>[试点][三级]曲霉菌血清学试验</t>
  </si>
  <si>
    <t>[SD][SJ]QMJXQXSY</t>
  </si>
  <si>
    <t>22504030590002-sd</t>
  </si>
  <si>
    <t>[试点][二级]曲霉菌血清学试验</t>
  </si>
  <si>
    <t>[SD][EJ]QMJXQXSY</t>
  </si>
  <si>
    <t>22504030600001-sd</t>
  </si>
  <si>
    <t>[试点][三级]新型隐球菌荚膜抗原测定</t>
  </si>
  <si>
    <t>[SD][SJ]XXYQJJMKYCD</t>
  </si>
  <si>
    <t>22504030600002-sd</t>
  </si>
  <si>
    <t>[试点][二级]新型隐球菌荚膜抗原测定</t>
  </si>
  <si>
    <t>[SD][EJ]XXYQJJMKYCD</t>
  </si>
  <si>
    <t>22504030610001-sd</t>
  </si>
  <si>
    <t>[试点][三级]孢子丝菌血清学试验</t>
  </si>
  <si>
    <t>[SD][SJ]BZSJXQXSY</t>
  </si>
  <si>
    <t>22504030610002-sd</t>
  </si>
  <si>
    <t>[试点][二级]孢子丝菌血清学试验</t>
  </si>
  <si>
    <t>[SD][EJ]BZSJXQXSY</t>
  </si>
  <si>
    <t>22504030620001-sd</t>
  </si>
  <si>
    <t>[试点][三级]球孢子菌血清学试验</t>
  </si>
  <si>
    <t>[SD][SJ]QBZJXQXSY</t>
  </si>
  <si>
    <t>23402000090002-sd</t>
  </si>
  <si>
    <t>[试点][二级]失语症检查</t>
  </si>
  <si>
    <t>[SD][EJ]SYZJC</t>
  </si>
  <si>
    <t>23402000110001-sd</t>
  </si>
  <si>
    <t>[试点][三级]吞咽功能障碍评定</t>
  </si>
  <si>
    <t>[SD][SJ]TYGNZAPD</t>
  </si>
  <si>
    <t>23402000110002-sd</t>
  </si>
  <si>
    <t>[试点][二级]吞咽功能障碍评定</t>
  </si>
  <si>
    <t>[SD][EJ]TYGNZAPD</t>
  </si>
  <si>
    <t>23402000120001-sd</t>
  </si>
  <si>
    <t>[试点][三级]认知知觉功能检查(包括计算定向思维推理检查)</t>
  </si>
  <si>
    <t>[SD][SJ]RZZJGNJC(BKJSDXSWTLJC)</t>
  </si>
  <si>
    <t>包括计算定向思维推理检查</t>
  </si>
  <si>
    <t>23402000120002-sd</t>
  </si>
  <si>
    <t>[试点][二级]认知知觉功能检查(包括计算定向思维推理检查)</t>
  </si>
  <si>
    <t>[SD][EJ]RZZJGNJC(BKJSDXSWTLJC)</t>
  </si>
  <si>
    <t>23402000140001-sd</t>
  </si>
  <si>
    <t>[试点][三级]失认失用评定</t>
  </si>
  <si>
    <t>[SD][SJ]SRSYPD</t>
  </si>
  <si>
    <t>23402000140002-sd</t>
  </si>
  <si>
    <t>[试点][二级]失认失用评定</t>
  </si>
  <si>
    <t>[SD][EJ]SRSYPD</t>
  </si>
  <si>
    <t>23402000170001-sd</t>
  </si>
  <si>
    <t>[试点][三级]心功能康复评定</t>
  </si>
  <si>
    <t>[SD][SJ]XGNKFPD</t>
  </si>
  <si>
    <t>23402000170002-sd</t>
  </si>
  <si>
    <t>[试点][二级]心功能康复评定</t>
  </si>
  <si>
    <t>[SD][EJ]XGNKFPD</t>
  </si>
  <si>
    <t>23402000180001-sd</t>
  </si>
  <si>
    <t>[试点][三级]肺功能康复评定</t>
  </si>
  <si>
    <t>[SD][SJ]FGNKFPD</t>
  </si>
  <si>
    <t>23402000180002-sd</t>
  </si>
  <si>
    <t>[试点][二级]肺功能康复评定</t>
  </si>
  <si>
    <t>[SD][EJ]FGNKFPD</t>
  </si>
  <si>
    <t>23402000200002-sd</t>
  </si>
  <si>
    <t>[试点][二级]运动疗法(包括全身肌力训练、各关节活动度训练、徒手体操、器械训练、步态平衡功能训练、呼吸训练)</t>
  </si>
  <si>
    <t>[SD][EJ]YDLF(BKQSJLXLGGJHDDXLTSTCQXXLBTPHGNXLHXXL)</t>
  </si>
  <si>
    <t>包括全身肌力训练、各关节活动度训练、徒手体操、器械训练、步态平衡功能训练、呼吸训练</t>
  </si>
  <si>
    <t>23402000200003-sd</t>
  </si>
  <si>
    <t>[试点][三级]运动疗法(包括全身肌力训练、各关节活动度训练、徒手体操、器械训练、步态平衡功能训练、呼吸训练)</t>
  </si>
  <si>
    <t>[SD][SJ]YDLF(BKQSJLXLGGJHDDXLTSTCQXXLBTPHGNXLHXXL)</t>
  </si>
  <si>
    <t>23402000250001-sd</t>
  </si>
  <si>
    <t>[试点][三级]手功能训练</t>
  </si>
  <si>
    <t>[SD][SJ]SGNXL</t>
  </si>
  <si>
    <t>支具</t>
  </si>
  <si>
    <t>23402000250002-sd</t>
  </si>
  <si>
    <t>[试点][二级]手功能训练</t>
  </si>
  <si>
    <t>[SD][EJ]SGNXL</t>
  </si>
  <si>
    <t>23402000260001-sd</t>
  </si>
  <si>
    <t>[试点][三级]关节松动训练(包括小关节(指关节)、大关节)</t>
  </si>
  <si>
    <t>[SD][SJ]GJSDXL(BKXGJ(ZGJ)DGJ)</t>
  </si>
  <si>
    <t>包括小关节(指关节)、大关节</t>
  </si>
  <si>
    <t>23402000260002-sd</t>
  </si>
  <si>
    <t>[试点][二级]关节松动训练(包括小关节(指关节)、大关节)</t>
  </si>
  <si>
    <t>[SD][EJ]GJSDXL(BKXGJ(ZGJ)DGJ)</t>
  </si>
  <si>
    <t>23308040550001-sd</t>
  </si>
  <si>
    <t>[试点][三级]动静脉人工内瘘人工血管转流术(包括加用其它部位血管做架桥或人工血管架桥)</t>
  </si>
  <si>
    <t>[SD][SJ]DJMRGNLRGXGZLS(BKJYQTBWXGZJQHRGXGJQ)</t>
  </si>
  <si>
    <t>23310010060004-sd</t>
  </si>
  <si>
    <t>23310010060005-sd</t>
  </si>
  <si>
    <t>22507000070002-sd</t>
  </si>
  <si>
    <t>[试点][二级]肝豆状核变性基因分析</t>
  </si>
  <si>
    <t>[SD][EJ]GDZHBXJYFX</t>
  </si>
  <si>
    <t>22507000080002-sd</t>
  </si>
  <si>
    <t>[试点][二级]血友病甲基因分析</t>
  </si>
  <si>
    <t>[SD][EJ]XYBJJYFX</t>
  </si>
  <si>
    <t>23402000230001</t>
  </si>
  <si>
    <t>[三级]电动起立床训练</t>
  </si>
  <si>
    <t>DDQLCXLSJ</t>
  </si>
  <si>
    <t>住院期间，以减少卧床并发症为治疗目的或者以直立行动为康复目标，支付不超过30天。</t>
  </si>
  <si>
    <t>340200023</t>
  </si>
  <si>
    <t>23402000230002</t>
  </si>
  <si>
    <t>[二级]电动起立床训练</t>
  </si>
  <si>
    <t>DDQLCXLEJ</t>
  </si>
  <si>
    <t>23402000230003</t>
  </si>
  <si>
    <t>[一级]电动起立床训练</t>
  </si>
  <si>
    <t>DDQLCXLYJ</t>
  </si>
  <si>
    <t>23402000350001</t>
  </si>
  <si>
    <t>[三级]儿童听力障碍语言训练</t>
  </si>
  <si>
    <t>ETTLZAYYXL</t>
  </si>
  <si>
    <t>6岁以下听力障碍儿童，由取得听觉口语师资格的人员开展，以个别化训练为主要方式，每周最多支付一次，支付不超过一年。</t>
  </si>
  <si>
    <t>30分钟/次</t>
  </si>
  <si>
    <t>340200035</t>
  </si>
  <si>
    <t>23402000350002</t>
  </si>
  <si>
    <t>[二级]儿童听力障碍语言训练</t>
  </si>
  <si>
    <t>23402000350003</t>
  </si>
  <si>
    <t>[一级]儿童听力障碍语言训练</t>
  </si>
  <si>
    <t>23402000210001</t>
  </si>
  <si>
    <t>[三级]减重支持系统训练</t>
  </si>
  <si>
    <t>JZZCXL(SJ)</t>
  </si>
  <si>
    <t>由神经、肌肉、骨骼疾患导致的独立行走障碍患者，支付不超过30天。</t>
  </si>
  <si>
    <t>40分钟/次</t>
  </si>
  <si>
    <t>340200021</t>
  </si>
  <si>
    <t>23402000210002</t>
  </si>
  <si>
    <t>[二级]减重支持系统训练</t>
  </si>
  <si>
    <t>JZZCXL(EJ)</t>
  </si>
  <si>
    <t>23402000210003</t>
  </si>
  <si>
    <t>[一级]减重支持支持训练</t>
  </si>
  <si>
    <t>JZZCXL(YJ)</t>
  </si>
  <si>
    <t>23308030060002-sd</t>
  </si>
  <si>
    <t>[试点][二级]心外开胸探查术(包括再次开胸止血、解除心包填塞、清创引流、肿瘤取活检等)</t>
  </si>
  <si>
    <t>[SD][EJ]XWKXTCS(BKZCKXZXJCXBTSQCYLZLQHJD)</t>
  </si>
  <si>
    <t>23308030070001-sd</t>
  </si>
  <si>
    <t>[试点][三级]心脏外伤修补术(包括清创、引流)</t>
  </si>
  <si>
    <t>[SD][SJ]XZWSXBS(BKQCYL)</t>
  </si>
  <si>
    <t>包括清创、引流</t>
  </si>
  <si>
    <t>23308030070002-sd</t>
  </si>
  <si>
    <t>[试点][二级]心脏外伤修补术(包括清创、引流)</t>
  </si>
  <si>
    <t>[SD][EJ]XZWSXBS(BKQCYL)</t>
  </si>
  <si>
    <t>23308030080001-sd</t>
  </si>
  <si>
    <t>[试点][三级]心内异物取出术(包括心脏各部位及肺动脉内的异物)</t>
  </si>
  <si>
    <t>[SD][SJ]XNYWQCS(BKXZGBWJFDMNDYW)</t>
  </si>
  <si>
    <t>包括心脏各部位及肺动脉内的异物</t>
  </si>
  <si>
    <t>23308030080002-sd</t>
  </si>
  <si>
    <t>[试点][二级]心内异物取出术(包括心脏各部位及肺动脉内的异物)</t>
  </si>
  <si>
    <t>[SD][EJ]XNYWQCS(BKXZGBWJFDMNDYW)</t>
  </si>
  <si>
    <t>23308030090001-sd</t>
  </si>
  <si>
    <t>[试点][三级]心脏良性肿瘤摘除术(包括心脏各部位的良性肿瘤及囊肿)</t>
  </si>
  <si>
    <t>[SD][SJ]XZLXZLZCS(BKXZGBWDLXZLJNZ)</t>
  </si>
  <si>
    <t>包括心脏各部位的良性肿瘤及囊肿</t>
  </si>
  <si>
    <t>23308030090002-sd</t>
  </si>
  <si>
    <t>[试点][二级]心脏良性肿瘤摘除术(包括心脏各部位的良性肿瘤及囊肿)</t>
  </si>
  <si>
    <t>[SD][EJ]XZLXZLZCS(BKXZGBWDLXZLJNZ)</t>
  </si>
  <si>
    <t>23308030100001-sd</t>
  </si>
  <si>
    <t>[试点][三级]心脏恶性肿瘤摘除术</t>
  </si>
  <si>
    <t>[SD][SJ]XZEXZLZCS</t>
  </si>
  <si>
    <t>23308030100002-sd</t>
  </si>
  <si>
    <t>[试点][二级]心脏恶性肿瘤摘除术</t>
  </si>
  <si>
    <t>[SD][EJ]XZEXZLZCS</t>
  </si>
  <si>
    <t>23308030120001-sd</t>
  </si>
  <si>
    <t>[试点][三级]左房血栓清除术</t>
  </si>
  <si>
    <t>[SD][SJ]ZFXSQCS</t>
  </si>
  <si>
    <t>23308030120002-sd</t>
  </si>
  <si>
    <t>[试点][二级]左房血栓清除术</t>
  </si>
  <si>
    <t>[SD][EJ]ZFXSQCS</t>
  </si>
  <si>
    <t>23308030130001-sd</t>
  </si>
  <si>
    <t>[试点][三级]左房折叠术</t>
  </si>
  <si>
    <t>[SD][SJ]ZFZDS</t>
  </si>
  <si>
    <t>23308030130002-sd</t>
  </si>
  <si>
    <t>[试点][二级]左房折叠术</t>
  </si>
  <si>
    <t>[SD][EJ]ZFZDS</t>
  </si>
  <si>
    <t>23308030140001-sd</t>
  </si>
  <si>
    <t>[试点][三级]左室减容术(Batista手术)(包括二尖瓣成形术)</t>
  </si>
  <si>
    <t>[SD][SJ]ZSJRS(BatistaSS)(BKEJBCXS)</t>
  </si>
  <si>
    <t>包括二尖瓣成形术</t>
  </si>
  <si>
    <t>23308030140002-sd</t>
  </si>
  <si>
    <t>[试点][二级]左室减容术(Batista手术)(包括二尖瓣成形术)</t>
  </si>
  <si>
    <t>[SD][EJ]ZSJRS(BatistaSS)(BKEJBCXS)</t>
  </si>
  <si>
    <t>23308030150001-sd</t>
  </si>
  <si>
    <t>[试点][三级]心脏异常传导束切断术(不含心表电生理标测)</t>
  </si>
  <si>
    <t>[SD][SJ]XZYCCDSQDS(BHXBDSLBC)</t>
  </si>
  <si>
    <t>不含心表电生理标测</t>
  </si>
  <si>
    <t>23308030150002-sd</t>
  </si>
  <si>
    <t>[试点][二级]心脏异常传导束切断术(不含心表电生理标测)</t>
  </si>
  <si>
    <t>[SD][EJ]XZYCCDSQDS(BHXBDSLBC)</t>
  </si>
  <si>
    <t>23308030160001-sd</t>
  </si>
  <si>
    <t>[试点][三级]迷宫手术(房颤矫治术)(包括各种改良方式(冷冻、电凝等)、心内直视射频消融术；不含心表电生理标测)</t>
  </si>
  <si>
    <t>[SD][SJ]MGSS(FCJZS)(BKGZGLFS(LDDND)XNZSSPXRSBHXBDSLBC)</t>
  </si>
  <si>
    <t>包括各种改良方式(冷冻、电凝等)、心内直视射频消融术；不含心表电生理标测</t>
  </si>
  <si>
    <t>23308030160002-sd</t>
  </si>
  <si>
    <t>[试点][二级]迷宫手术(房颤矫治术)(包括各种改良方式(冷冻、电凝等)、心内直视射频消融术；不含心表电生理标测)</t>
  </si>
  <si>
    <t>[SD][EJ]MGSS(FCJZS)(BKGZGLFS(LDDND)XNZSSPXRSBHXBDSLBC)</t>
  </si>
  <si>
    <t>23308030170001-sd</t>
  </si>
  <si>
    <t>[试点][三级]心脏表面临时起搏器安置术</t>
  </si>
  <si>
    <t>[SD][SJ]XZBMLSQBQAZS</t>
  </si>
  <si>
    <t>23402000220001</t>
  </si>
  <si>
    <t>[三级]轮椅功能训练</t>
  </si>
  <si>
    <t>LYGNXL(SJ)</t>
  </si>
  <si>
    <t>需要长期使用轮椅且能够自行操作的患者，支付不超过30天。</t>
  </si>
  <si>
    <t>340200022</t>
  </si>
  <si>
    <t>23402000220002</t>
  </si>
  <si>
    <t>[二级]轮椅功能训练</t>
  </si>
  <si>
    <t>LYGNXL(EJ)</t>
  </si>
  <si>
    <t>23402000220003</t>
  </si>
  <si>
    <t>[一级]轮椅功能训练</t>
  </si>
  <si>
    <t>LYGNXL(YJ)</t>
  </si>
  <si>
    <t>23402000270001</t>
  </si>
  <si>
    <t>[三级]有氧训练</t>
  </si>
  <si>
    <t>由于疾病或损伤导致的全身运动耐力下降患者，一个疾病过程支付不超过90天。</t>
  </si>
  <si>
    <t>340200027</t>
  </si>
  <si>
    <t>23402000270002</t>
  </si>
  <si>
    <t>[二级]有氧训练</t>
  </si>
  <si>
    <t>23402000270003</t>
  </si>
  <si>
    <t>[一级]有氧训练</t>
  </si>
  <si>
    <t>23402000320001</t>
  </si>
  <si>
    <t>[三级]职业功能训练</t>
  </si>
  <si>
    <t>ZYGNXL(SJ)</t>
  </si>
  <si>
    <t>法定就业年龄段且有就业意愿，经过PARQ医学筛查适合进行职业功能训练的患者，支付不超过90天。</t>
  </si>
  <si>
    <t>340200032</t>
  </si>
  <si>
    <t>23402000320002</t>
  </si>
  <si>
    <t>[二级]职业功能训练</t>
  </si>
  <si>
    <t>ZYGNXL(EJ)</t>
  </si>
  <si>
    <t>23402000320003</t>
  </si>
  <si>
    <t>[一级]职业功能训练</t>
  </si>
  <si>
    <t>ZYGNXL(YJ)</t>
  </si>
  <si>
    <t>23402000390001</t>
  </si>
  <si>
    <t>[三级]康复评定(含咨询)</t>
  </si>
  <si>
    <t>KFPD(SJ)</t>
  </si>
  <si>
    <t>有明确的功能障碍；评定由3名以上专业人员开展，至少包含两个评估项目；一个住院期间医保支付不超过三次；两次评定间隔时间不短于14天。</t>
  </si>
  <si>
    <t>340200039</t>
  </si>
  <si>
    <t>23402000390002</t>
  </si>
  <si>
    <t>[二级]康复评定(含咨询)</t>
  </si>
  <si>
    <t>KFPD(EJ)</t>
  </si>
  <si>
    <t>23402000390003</t>
  </si>
  <si>
    <t>[一级]康复评定(含咨询)</t>
  </si>
  <si>
    <t>KFPD(YJ)</t>
  </si>
  <si>
    <t>23310010200001-sd</t>
  </si>
  <si>
    <t>[试点][三级]游离空肠代食管术(含微血管吻合术；包括游离空肠移植代下咽术)</t>
  </si>
  <si>
    <t>[SD][SJ]YLKCDSGS(HWXGWHSBKYLKCYZDXYS)</t>
  </si>
  <si>
    <t>含微血管吻合术；包括游离空肠移植代下咽术</t>
  </si>
  <si>
    <t>23310010200002-sd</t>
  </si>
  <si>
    <t>[试点][二级]游离空肠代食管术(含微血管吻合术；包括游离空肠移植代下咽术)</t>
  </si>
  <si>
    <t>[SD][EJ]YLKCDSGS(HWXGWHSBKYLKCYZDXYS)</t>
  </si>
  <si>
    <t>23310010220001-sd</t>
  </si>
  <si>
    <t>[试点][三级]贲门癌切除术(含胃食管弓下吻合术)</t>
  </si>
  <si>
    <t>[SD][SJ]BMAQCS(HWSGGXWHS)</t>
  </si>
  <si>
    <t>含胃食管弓下吻合术</t>
  </si>
  <si>
    <t>23310010220002-sd</t>
  </si>
  <si>
    <t>[试点][二级]贲门癌切除术(含胃食管弓下吻合术)</t>
  </si>
  <si>
    <t>[SD][EJ]BMAQCS(HWSGGXWHS)</t>
  </si>
  <si>
    <t>23310010230001-sd</t>
  </si>
  <si>
    <t>[试点][三级]贲门癌扩大根治术(含全胃、脾、胰尾切除、食管－空肠吻合术)</t>
  </si>
  <si>
    <t>[SD][SJ]BMAKDGZS(HQWPYWQCSGKCWHS)</t>
  </si>
  <si>
    <t>含全胃、脾、胰尾切除、食管－空肠吻合术</t>
  </si>
  <si>
    <t>23310010230002-sd</t>
  </si>
  <si>
    <t>[试点][二级]贲门癌扩大根治术(含全胃、脾、胰尾切除、食管－空肠吻合术)</t>
  </si>
  <si>
    <t>[SD][EJ]BMAKDGZS(HQWPYWQCSGKCWHS)</t>
  </si>
  <si>
    <t>23106070060002-sd</t>
  </si>
  <si>
    <t>[试点][二级]舱外高流量吸氧</t>
  </si>
  <si>
    <t>[SD][EJ]CWGLLXY</t>
  </si>
  <si>
    <t>310607006</t>
  </si>
  <si>
    <t>23313020090001-sd</t>
  </si>
  <si>
    <t>[试点][三级]输卵管宫角植入术</t>
  </si>
  <si>
    <t>[SD][SJ]SLGGJZRS</t>
  </si>
  <si>
    <t>23313050110001-sd</t>
  </si>
  <si>
    <t>[试点][三级]外阴整形术</t>
  </si>
  <si>
    <t>[SD][SJ]WYZXS</t>
  </si>
  <si>
    <t>23313050140001-sd</t>
  </si>
  <si>
    <t>[试点][三级]处女膜切开术</t>
  </si>
  <si>
    <t>[SD][SJ]CNMQKS</t>
  </si>
  <si>
    <t>23313060050001-sd</t>
  </si>
  <si>
    <t>[试点][三级]经宫腔镜输卵管插管术</t>
  </si>
  <si>
    <t>[SD][SJ]JGQJSLGCGS</t>
  </si>
  <si>
    <t>23315030140001-sd</t>
  </si>
  <si>
    <t>[试点][三级]灭活再植或异体半关节移植术</t>
  </si>
  <si>
    <t>[SD][SJ]MHZZHYTBGJYZS</t>
  </si>
  <si>
    <t>23315120070001-sd</t>
  </si>
  <si>
    <t>[试点][三级]股骨延长术</t>
  </si>
  <si>
    <t>[SD][SJ]GGYZS</t>
  </si>
  <si>
    <t>23315120130001-sd</t>
  </si>
  <si>
    <t>[试点][三级]胫骨结节垫高术</t>
  </si>
  <si>
    <t>[SD][SJ]JGJJDGS</t>
  </si>
  <si>
    <t>23312040100002-sd</t>
  </si>
  <si>
    <t>[试点][二级]阴茎重建成形术</t>
  </si>
  <si>
    <t>[SD][EJ]YJZJCXS</t>
  </si>
  <si>
    <t>含假体置放术</t>
  </si>
  <si>
    <t>331204010</t>
  </si>
  <si>
    <t>23312040110002-sd</t>
  </si>
  <si>
    <t>[试点][二级]阴茎再造术</t>
  </si>
  <si>
    <t>[SD][EJ]YJZZS</t>
  </si>
  <si>
    <t>含龟头再造和假体置放</t>
  </si>
  <si>
    <t>331204011</t>
  </si>
  <si>
    <t>23312040130002-sd</t>
  </si>
  <si>
    <t>[试点][二级]阴茎畸型整形术</t>
  </si>
  <si>
    <t>[SD][EJ]YJJXZXS</t>
  </si>
  <si>
    <t>包括阴茎弯曲矫正</t>
  </si>
  <si>
    <t>331204013</t>
  </si>
  <si>
    <t>23312040140002-sd</t>
  </si>
  <si>
    <t>[试点][二级]阴茎延长术</t>
  </si>
  <si>
    <t>[SD][EJ]YJYZS</t>
  </si>
  <si>
    <t>包括阴茎加粗、隐匿型延长术</t>
  </si>
  <si>
    <t>331204014</t>
  </si>
  <si>
    <t>23312040170002-sd</t>
  </si>
  <si>
    <t>[试点][二级]阴茎血管重建术</t>
  </si>
  <si>
    <t>[SD][EJ]YJXGZJS</t>
  </si>
  <si>
    <t>331204017</t>
  </si>
  <si>
    <t>23313010100002-sd</t>
  </si>
  <si>
    <t>[试点][二级]卵巢移植术</t>
  </si>
  <si>
    <t>[SD][EJ]LCYZS</t>
  </si>
  <si>
    <t>331301010</t>
  </si>
  <si>
    <t>28888040800001-sd</t>
  </si>
  <si>
    <t>[试点][三级]子宫内水囊引产术</t>
  </si>
  <si>
    <t>[SD][SJ]ZGNSNYCS</t>
  </si>
  <si>
    <t>28888040800002-sd</t>
  </si>
  <si>
    <t>[试点][二级]子宫内水囊引产术</t>
  </si>
  <si>
    <t>[SD][EJ]ZGNSNYCS</t>
  </si>
  <si>
    <t>28888070100001-sd</t>
  </si>
  <si>
    <t>[试点][三级]人工破膜术</t>
  </si>
  <si>
    <t>[SD][SJ]RGPMS</t>
  </si>
  <si>
    <t>28888070100002-sd</t>
  </si>
  <si>
    <t>[试点][二级]人工破膜术</t>
  </si>
  <si>
    <t>[SD][EJ]RGPMS</t>
  </si>
  <si>
    <t>28888070200001-sd</t>
  </si>
  <si>
    <t>[试点][三级]单胎顺产接生(含产程观察，阴道或肛门检查，胎心监测及脐带处理、会阴裂伤修补及侧切)</t>
  </si>
  <si>
    <t>[SD][SJ]DTSCJS(HCCGCYDHGMJCTXJCJQDCLHYLSXBJCQ)</t>
  </si>
  <si>
    <t>含产程观察，阴道或肛门检查，胎心监测及脐带处理、会阴裂伤修补及侧切</t>
  </si>
  <si>
    <t>28888070200002-sd</t>
  </si>
  <si>
    <t>[试点][二级]单胎顺产接生(含产程观察，阴道或肛门检查，胎心监测及脐带处理、会阴裂伤修补及侧切)</t>
  </si>
  <si>
    <t>[SD][EJ]DTSCJS(HCCGCYDHGMJCTXJCJQDCLHYLSXBJCQ)</t>
  </si>
  <si>
    <t>28888070300001-sd</t>
  </si>
  <si>
    <t>[试点][三级]双胎接生(含产程观察，阴道或肛门检查，胎心监测及脐带处理，会阴裂伤修补及侧切)</t>
  </si>
  <si>
    <t>[SD][SJ]STJS(HCCGCYDHGMJCTXJCJQDCLHYLSXBJCQ)</t>
  </si>
  <si>
    <t>28888070300002-sd</t>
  </si>
  <si>
    <t>[试点][二级]双胎接生(含产程观察，阴道或肛门检查，胎心监测及脐带处理，会阴裂伤修补及侧切)</t>
  </si>
  <si>
    <t>[SD][EJ]STJS(HCCGCYDHGMJCTXJCJQDCLHYLSXBJCQ)</t>
  </si>
  <si>
    <t>28888070400001-sd</t>
  </si>
  <si>
    <t>[试点][三级]多胎接生(含产程观察，阴道或肛门检查，胎心监测及脐带处理，会阴裂伤修补及侧切)</t>
  </si>
  <si>
    <t>[SD][SJ]DTJS(HCCGCYDHGMJCTXJCJQDCLHYLSXBJCQ)</t>
  </si>
  <si>
    <t>23311020020001-sd</t>
  </si>
  <si>
    <t>[试点][三级]肾盂成形肾盂输尿管再吻合术</t>
  </si>
  <si>
    <t>[SD][SJ]SYCXSYSNGZWHS</t>
  </si>
  <si>
    <t>23315010510001-sd</t>
  </si>
  <si>
    <t>[试点][三级]前路脊柱骨骺阻滞术后路椎板凸侧融合术</t>
  </si>
  <si>
    <t>[SD][SJ]QLJZGHZZSHLZBTCRHS</t>
  </si>
  <si>
    <t>23315010510002-sd</t>
  </si>
  <si>
    <t>[试点][二级]前路脊柱骨骺阻滞术后路椎板凸侧融合术</t>
  </si>
  <si>
    <t>[SD][EJ]QLJZGHZZSHLZBTCRHS</t>
  </si>
  <si>
    <t>23315010520001-sd</t>
  </si>
  <si>
    <t>[试点][三级]脊柱椎间融合器植入植骨融合术(含脊髓神经根松解、椎板切除减压、脊髓探查、骨折切开复位)</t>
  </si>
  <si>
    <t>[SD][SJ]JZZJRHQZRZGRHS(HJSSJGSJZBQCJYJSTCGZQKFW)</t>
  </si>
  <si>
    <t>含脊髓神经根松解、椎板切除减压、脊髓探查、骨折切开复位</t>
  </si>
  <si>
    <t>23315010520002-sd</t>
  </si>
  <si>
    <t>[试点][二级]脊柱椎间融合器植入植骨融合术(含脊髓神经根松解、椎板切除减压、脊髓探查、骨折切开复位)</t>
  </si>
  <si>
    <t>[SD][EJ]JZZJRHQZRZGRHS(HJSSJGSJZBQCJYJSTCGZQKFW)</t>
  </si>
  <si>
    <t>23315010530001-sd</t>
  </si>
  <si>
    <t>[试点][三级]脊柱半椎体切除术</t>
  </si>
  <si>
    <t>[SD][SJ]JZBZTQCS</t>
  </si>
  <si>
    <t>24600000140002-sd</t>
  </si>
  <si>
    <t>[试点][二级]手术扩肛治疗(指通过手术扩肛)</t>
  </si>
  <si>
    <t>[SD][EJ]SSKGZL(ZTGSSKG)</t>
  </si>
  <si>
    <t>指通过手术扩肛</t>
  </si>
  <si>
    <t>24600000140003-sd</t>
  </si>
  <si>
    <t>[试点][三级]手术扩肛治疗(指通过手术扩肛)</t>
  </si>
  <si>
    <t>[SD][SJ]SSKGZL(ZTGSSKG)</t>
  </si>
  <si>
    <t>24600000160002-sd</t>
  </si>
  <si>
    <t>[试点][二级]化脓性肛周大汗腺炎切开清创引流术(含合并肛门直肠周围脓肿清创引流)</t>
  </si>
  <si>
    <t>[SD][EJ]HNXGZDHXYQKQCYLS(HHBGMZCZWNZQCYL)</t>
  </si>
  <si>
    <t>含合并肛门直肠周围脓肿清创引流</t>
  </si>
  <si>
    <t>24600000160003-sd</t>
  </si>
  <si>
    <t>[试点][三级]化脓性肛周大汗腺炎切开清创引流术(含合并肛门直肠周围脓肿清创引流)</t>
  </si>
  <si>
    <t>[SD][SJ]HNXGZDHXYQKQCYLS(HHBGMZCZWNZQCYL)</t>
  </si>
  <si>
    <t>24600000170002-sd</t>
  </si>
  <si>
    <t>[试点][二级]肛周坏死性筋膜炎清创术(含合并肛门直肠周围脓肿清创)</t>
  </si>
  <si>
    <t>[SD][EJ]GZHSXJMYQCS(HHBGMZCZWNZQC)</t>
  </si>
  <si>
    <t>含合并肛门直肠周围脓肿清创</t>
  </si>
  <si>
    <t>24600000170003-sd</t>
  </si>
  <si>
    <t>[试点][三级]肛周坏死性筋膜炎清创术(含合并肛门直肠周围脓肿清创)</t>
  </si>
  <si>
    <t>[SD][SJ]GZHSXJMYQCS(HHBGMZCZWNZQC)</t>
  </si>
  <si>
    <t>24600000180002-sd</t>
  </si>
  <si>
    <t>[试点][二级]肛门直肠周围脓腔搔刮术(包括双侧及1个以上脓腔、窦道)</t>
  </si>
  <si>
    <t>[SD][EJ]GMZCZWNQSGS(BKSCJ1GYSNQDD)</t>
  </si>
  <si>
    <t>包括双侧及1个以上脓腔、窦道</t>
  </si>
  <si>
    <t>24600000180003-sd</t>
  </si>
  <si>
    <t>[试点][三级]肛门直肠周围脓腔搔刮术(包括双侧及1个以上脓腔、窦道)</t>
  </si>
  <si>
    <t>[SD][SJ]GMZCZWNQSGS(BKSCJ1GYSNQDD)</t>
  </si>
  <si>
    <t>24600000190002-sd</t>
  </si>
  <si>
    <t>[试点][二级]中医肛肠术后紧线术(含取下挂线)</t>
  </si>
  <si>
    <t>[SD][EJ]ZYGCSHJXS(HQXGX)</t>
  </si>
  <si>
    <t>含取下挂线</t>
  </si>
  <si>
    <t>24600000190003-sd</t>
  </si>
  <si>
    <t>[试点][三级]中医肛肠术后紧线术(含取下挂线)</t>
  </si>
  <si>
    <t>[SD][SJ]ZYGCSHJXS(HQXGX)</t>
  </si>
  <si>
    <t>24600000220002-sd</t>
  </si>
  <si>
    <t>[试点][二级]直肠脱垂注射术(含直肠内注射及直肠外注射)</t>
  </si>
  <si>
    <t>[SD][EJ]ZCTCZSS(HZCNZSJZCWZS)</t>
  </si>
  <si>
    <t>含直肠内注射及直肠外注射</t>
  </si>
  <si>
    <t>24600000220003-sd</t>
  </si>
  <si>
    <t>[试点][三级]直肠脱垂注射术(含直肠内注射及直肠外注射)</t>
  </si>
  <si>
    <t>[SD][SJ]ZCTCZSS(HZCNZSJZCWZS)</t>
  </si>
  <si>
    <t>24700000130002-sd</t>
  </si>
  <si>
    <t>[试点][二级]烫熨治疗</t>
  </si>
  <si>
    <t>[SD][EJ]TYZL</t>
  </si>
  <si>
    <t>22502030640002-sd</t>
  </si>
  <si>
    <t>[试点][二级]血浆纤溶酶-抗纤溶酶复合物测定(PAP)</t>
  </si>
  <si>
    <t>[SD][EJ]XJXRM-KXRMFHWCD(PAP)</t>
  </si>
  <si>
    <t>22502030650001-sd</t>
  </si>
  <si>
    <t>[试点][三级]纤维蛋白(原)降解产物测定(FDP)①乳胶凝集法</t>
  </si>
  <si>
    <t>[SD][SJ]XWDB(Y)JJCWCD(FDP)1RJNJF</t>
  </si>
  <si>
    <t>22502030650002-sd</t>
  </si>
  <si>
    <t>[试点][二级]纤维蛋白(原)降解产物测定(FDP)①乳胶凝集法</t>
  </si>
  <si>
    <t>[SD][EJ]XWDB(Y)JJCWCD(FDP)1RJNJF</t>
  </si>
  <si>
    <t>22502030650004-sd</t>
  </si>
  <si>
    <t>[试点][三级]纤维蛋白(原)降解产物测定(FDP)②酶免法</t>
  </si>
  <si>
    <t>[SD][SJ]XWDB(Y)JJCWCD(FDP)2MMF</t>
  </si>
  <si>
    <t>22502030650005-sd</t>
  </si>
  <si>
    <t>[试点][二级]纤维蛋白(原)降解产物测定(FDP)②酶免法</t>
  </si>
  <si>
    <t>[SD][EJ]XWDB(Y)JJCWCD(FDP)2MMF</t>
  </si>
  <si>
    <t>22502030650007-sd</t>
  </si>
  <si>
    <t>[试点][三级]纤维蛋白(原)降解产物测定(FDP)③仪器法</t>
  </si>
  <si>
    <t>[SD][SJ]XWDB(Y)JJCWCD(FDP)3YQF</t>
  </si>
  <si>
    <t>22502030650008-sd</t>
  </si>
  <si>
    <t>[试点][二级]纤维蛋白(原)降解产物测定(FDP)③仪器法</t>
  </si>
  <si>
    <t>[SD][EJ]XWDB(Y)JJCWCD(FDP)3YQF</t>
  </si>
  <si>
    <t>22502030660001-sd</t>
  </si>
  <si>
    <t>[试点][三级]血浆D-二聚体测定(D-Dimer)①乳胶凝集法</t>
  </si>
  <si>
    <t>[SD][SJ]XJD-EJTCD(D-Dimer)1RJNJF</t>
  </si>
  <si>
    <t>22502030660002-sd</t>
  </si>
  <si>
    <t>[试点][二级]血浆D-二聚体测定(D-Dimer)①乳胶凝集法</t>
  </si>
  <si>
    <t>[SD][EJ]XJD-EJTCD(D-Dimer)1RJNJF</t>
  </si>
  <si>
    <t>22502030660004-sd</t>
  </si>
  <si>
    <t>[试点][三级]血浆D-二聚体测定(D-Dimer)②各种免疫学方法</t>
  </si>
  <si>
    <t>[SD][SJ]XJD-EJTCD(D-Dimer)2GZMYXFF</t>
  </si>
  <si>
    <t>22502030660005-sd</t>
  </si>
  <si>
    <t>[试点][二级]血浆D-二聚体测定(D-Dimer)②各种免疫学方法</t>
  </si>
  <si>
    <t>[SD][EJ]XJD-EJTCD(D-Dimer)2GZMYXFF</t>
  </si>
  <si>
    <t>22502030670001-sd</t>
  </si>
  <si>
    <t>[试点][三级]α2-巨球蛋白测定①免疫法</t>
  </si>
  <si>
    <t>[SD][SJ]α2-JQDBCD1MYF</t>
  </si>
  <si>
    <t>22502030670002-sd</t>
  </si>
  <si>
    <t>[试点][二级]α2-巨球蛋白测定①免疫法</t>
  </si>
  <si>
    <t>[SD][EJ]α2-JQDBCD1MYF</t>
  </si>
  <si>
    <t>22502030670004-sd</t>
  </si>
  <si>
    <t>[试点][三级]α2-巨球蛋白测定②单扩法</t>
  </si>
  <si>
    <t>[SD][SJ]α2-JQDBCD2DKF</t>
  </si>
  <si>
    <t>22502030670005-sd</t>
  </si>
  <si>
    <t>[试点][二级]α2-巨球蛋白测定②单扩法</t>
  </si>
  <si>
    <t>[SD][EJ]α2-JQDBCD2DKF</t>
  </si>
  <si>
    <t>22502030680001-sd</t>
  </si>
  <si>
    <t>[试点][三级]人类白细胞抗原B27测定(HLA-B27)①细胞毒法</t>
  </si>
  <si>
    <t>[SD][SJ]RLBXBKYB27CD(HLA-B27)1XBDF</t>
  </si>
  <si>
    <t>22502030680002-sd</t>
  </si>
  <si>
    <t>[试点][二级]人类白细胞抗原B27测定(HLA-B27)①细胞毒法</t>
  </si>
  <si>
    <t>[SD][EJ]RLBXBKYB27CD(HLA-B27)1XBDF</t>
  </si>
  <si>
    <t>22504010320002-sd</t>
  </si>
  <si>
    <t>[试点][二级]可溶性细胞间黏附分子-1(sICAM-1)测定</t>
  </si>
  <si>
    <t>[SD][EJ]KRXXBJNFFZ-1(sICAM-1)CD</t>
  </si>
  <si>
    <t>22504010320003-sd</t>
  </si>
  <si>
    <t>[试点][三级]可溶性细胞间黏附分子-1(sICAM-1)测定</t>
  </si>
  <si>
    <t>[SD][SJ]KRXXBJNFFZ-1(sICAM-1)CD</t>
  </si>
  <si>
    <t>22504010330002-sd</t>
  </si>
  <si>
    <t>[试点][二级]免疫球蛋白亚类定量测定(含IgG1、IgG2、IgG3、IgG4、IgA1、IgA2)①电泳法</t>
  </si>
  <si>
    <t>[SD][EJ]MYQDBYLDLCD(HIgG1IgG2IgG3IgG4IgA1IgA2)1DYF</t>
  </si>
  <si>
    <t>含IgG1、IgG2、IgG3、IgG4、IgA1、IgA2</t>
  </si>
  <si>
    <t>22503100170004-sd</t>
  </si>
  <si>
    <t>[试点][三级]促甲状腺素受体抗体测定②化学发光法</t>
  </si>
  <si>
    <t>[SD][SJ]CJZXSSTKTCD2HXFGF</t>
  </si>
  <si>
    <t>2009年9月27日16时52分35秒加入重症10</t>
  </si>
  <si>
    <t>22503100170005-sd</t>
  </si>
  <si>
    <t>[试点][二级]促甲状腺素受体抗体测定②化学发光法</t>
  </si>
  <si>
    <t>[SD][EJ]CJZXSSTKTCD2HXFGF</t>
  </si>
  <si>
    <t>22503030190009-sd</t>
  </si>
  <si>
    <t>[试点][三级]血酮体测定(包括血酮体快速测定)③酮体粉法</t>
  </si>
  <si>
    <t>[SD][SJ]XTTCD(BKXTTKSCD)3TTFF</t>
  </si>
  <si>
    <t>包括血酮体快速测定</t>
  </si>
  <si>
    <t>22503100540008-sd</t>
  </si>
  <si>
    <t>[试点][二级]降钙素原检测③荧光定量法</t>
  </si>
  <si>
    <t>[SD][EJ]JGSYJC3YGDLF</t>
  </si>
  <si>
    <t>22503100540009-sd</t>
  </si>
  <si>
    <t>[试点][三级]降钙素原检测③荧光定量法</t>
  </si>
  <si>
    <t>[SD][SJ]JGSYJC3YGDLF</t>
  </si>
  <si>
    <t>22503100550002-sd</t>
  </si>
  <si>
    <t>[试点][二级]特异β人绒毛膜促性腺激素(β-HCG)测定</t>
  </si>
  <si>
    <t>[SD][EJ]TYβRRMMCXXJS(β-HCG)CD</t>
  </si>
  <si>
    <t>22503100550003-sd</t>
  </si>
  <si>
    <t>[试点][三级]特异β人绒毛膜促性腺激素(β-HCG)测定</t>
  </si>
  <si>
    <t>[SD][SJ]TYβRRMMCXXJS(β-HCG)CD</t>
  </si>
  <si>
    <t>22503100450001-sd</t>
  </si>
  <si>
    <t>[试点][三级]血浆前列腺素(PG)测定</t>
  </si>
  <si>
    <t>[SD][SJ]XJQLXS(PG)CD</t>
  </si>
  <si>
    <t>22503100450002-sd</t>
  </si>
  <si>
    <t>[试点][二级]血浆前列腺素(PG)测定</t>
  </si>
  <si>
    <t>[SD][EJ]XJQLXS(PG)CD</t>
  </si>
  <si>
    <t>22503100460001-sd</t>
  </si>
  <si>
    <t>[试点][三级]血浆6-酮前列腺素F1α测定</t>
  </si>
  <si>
    <t>[SD][SJ]XJ6-TQLXSF1αCD</t>
  </si>
  <si>
    <t>22503100460002-sd</t>
  </si>
  <si>
    <t>[试点][二级]血浆6-酮前列腺素F1α测定</t>
  </si>
  <si>
    <t>[SD][EJ]XJ6-TQLXSF1αCD</t>
  </si>
  <si>
    <t>22503100470001-sd</t>
  </si>
  <si>
    <t>[试点][三级]肾上腺素测定①各种免疫学方法</t>
  </si>
  <si>
    <t>[SD][SJ]SSXSCD1GZMYXFF</t>
  </si>
  <si>
    <t>25100000110002-sd</t>
  </si>
  <si>
    <t>[试点][二级]挑治</t>
  </si>
  <si>
    <t>[SD][EJ]TZ</t>
  </si>
  <si>
    <t>25100000120002-sd</t>
  </si>
  <si>
    <t>[试点][二级]割治</t>
  </si>
  <si>
    <t>[SD][EJ]GZ</t>
  </si>
  <si>
    <t>25200000010002-sd</t>
  </si>
  <si>
    <t>[试点][二级]骨折手法整复术</t>
  </si>
  <si>
    <t>[SD][EJ]GZSFZFS</t>
  </si>
  <si>
    <t>23311010080002-sd</t>
  </si>
  <si>
    <t>23311010090002-sd</t>
  </si>
  <si>
    <t>[试点][二级]肾部分切除术</t>
  </si>
  <si>
    <t>[SD][EJ]SBFQCS</t>
  </si>
  <si>
    <t>23311010100002-sd</t>
  </si>
  <si>
    <t>[试点][二级]根治性肾切除术(含肾上腺切除、淋巴清扫；不含开胸手术)</t>
  </si>
  <si>
    <t>[SD][EJ]GZXSQCS(HSSXQCLBQSBHKXSS)</t>
  </si>
  <si>
    <t>含肾上腺切除、淋巴清扫；不含开胸手术</t>
  </si>
  <si>
    <t>25300000230002-sd</t>
  </si>
  <si>
    <t>[试点][二级]穴位贴敷治疗(包括药物调配)</t>
  </si>
  <si>
    <t>[SD][EJ]XWTFZL(BKYWTP)</t>
  </si>
  <si>
    <t>包括药物调配</t>
  </si>
  <si>
    <t>25400000010002-sd</t>
  </si>
  <si>
    <t>[试点][二级]灸法(包括艾条灸、艾柱灸、艾箱灸、天灸等)</t>
  </si>
  <si>
    <t>[SD][EJ]JF(BKATJAZJAXJTJD)</t>
  </si>
  <si>
    <t>包括艾条灸、艾柱灸、艾箱灸、天灸等</t>
  </si>
  <si>
    <t>25400000040002-sd</t>
  </si>
  <si>
    <t>[试点][二级]拔罐疗法(包括火罐、电火罐、闪罐、着罐、电罐、磁疗罐、真空拔罐等)</t>
  </si>
  <si>
    <t>[SD][EJ]BGLF(BKHGDHGSGZGDGCLGZKBGD)</t>
  </si>
  <si>
    <t>包括火罐、电火罐、闪罐、着罐、电罐、磁疗罐、真空拔罐等</t>
  </si>
  <si>
    <t>25400000060002-sd</t>
  </si>
  <si>
    <t>[试点][二级]游走罐</t>
  </si>
  <si>
    <t>[SD][EJ]YZG</t>
  </si>
  <si>
    <t>25500000010002-sd</t>
  </si>
  <si>
    <t>[试点][二级]落枕推拿治疗</t>
  </si>
  <si>
    <t>[SD][EJ]LZTNZL</t>
  </si>
  <si>
    <t>23311030060002-sd</t>
  </si>
  <si>
    <t>[试点][二级]根治性膀胱全切除术(含盆腔淋巴结清扫术)</t>
  </si>
  <si>
    <t>[SD][EJ]GZXBGQQCS(HPQLBJQSS)</t>
  </si>
  <si>
    <t>含盆腔淋巴结清扫术</t>
  </si>
  <si>
    <t>钛夹</t>
  </si>
  <si>
    <t>23311030080002-sd</t>
  </si>
  <si>
    <t>[试点][二级]膀胱再造术(含膀胱全切术)</t>
  </si>
  <si>
    <t>[SD][EJ]BGZZS(HBGQQS)</t>
  </si>
  <si>
    <t>含膀胱全切术</t>
  </si>
  <si>
    <t>25500000020002-sd</t>
  </si>
  <si>
    <t>[试点][二级]颈椎病推拿治疗</t>
  </si>
  <si>
    <t>[SD][EJ]JZBTNZL</t>
  </si>
  <si>
    <t>25500000030002-sd</t>
  </si>
  <si>
    <t>[试点][二级]肩周炎推拿治疗(包括肩周疾病)</t>
  </si>
  <si>
    <t>[SD][EJ]JZYTNZL(BKJZJB)</t>
  </si>
  <si>
    <t>包括肩周疾病</t>
  </si>
  <si>
    <t>25500000040002-sd</t>
  </si>
  <si>
    <t>[试点][二级]网球肘推拿治疗</t>
  </si>
  <si>
    <t>[SD][EJ]WQZTNZL</t>
  </si>
  <si>
    <t>23311030270002-sd</t>
  </si>
  <si>
    <t>[试点][二级]经尿道膀胱碎石取石术(包括血块、异物取出；含导丝、光纤)</t>
  </si>
  <si>
    <t>[SD][EJ]JNDBGSSQSS(BKXKYWQCHDSGX)</t>
  </si>
  <si>
    <t>23311040110002-sd</t>
  </si>
  <si>
    <t>[试点][二级]尿道癌根治术</t>
  </si>
  <si>
    <t>[SD][EJ]NDAGZS</t>
  </si>
  <si>
    <t>25500000050002-sd</t>
  </si>
  <si>
    <t>[试点][二级]急性腰扭伤推拿治疗</t>
  </si>
  <si>
    <t>[SD][EJ]JXYNSTNZL</t>
  </si>
  <si>
    <t>23316020050005-sd</t>
  </si>
  <si>
    <t>[试点]海绵状血管瘤切除术(大)激光手术加收(指面积＞10cm2达到肢体一周及超过肢体1/4长度；包括体表血管瘤、脂肪血管</t>
  </si>
  <si>
    <t>[SD]HMZXGLQCS(D)JGSSJS(ZMJ10cm2DDZTYZJCGZT14ZDBKTBXGLZFXG</t>
  </si>
  <si>
    <t>23307010010005-sd</t>
  </si>
  <si>
    <t>[试点]经直达喉镜喉肿物摘除术喉部异物取出收取(包括活检及咽喉异物取出)</t>
  </si>
  <si>
    <t>[SD]JZDHJHZWZCSHBYWQCSQ(BKHJJYHYWQC)</t>
  </si>
  <si>
    <t>23307010010006-sd</t>
  </si>
  <si>
    <t>[试点]经直达喉镜喉肿物摘除术使用纤维喉镜加收(包括活检及咽喉异物取出)</t>
  </si>
  <si>
    <t>[SD]JZDHJHZWZCSSYXWHJJS(BKHJJYHYWQC)</t>
  </si>
  <si>
    <t>23315200040004-sd</t>
  </si>
  <si>
    <t>[试点]手外伤局部转移皮瓣术多手指加收</t>
  </si>
  <si>
    <t>[SD]SWSJBZYPBSDSZJS</t>
  </si>
  <si>
    <t>23315200040005-sd</t>
  </si>
  <si>
    <t>[试点]手外伤局部转移皮瓣术手掌背、前臂者加收</t>
  </si>
  <si>
    <t>[SD]SWSJBZYPBSSZBQBZJS</t>
  </si>
  <si>
    <t>23301000030004-sd</t>
  </si>
  <si>
    <t>[试点]椎管内麻醉腰麻硬膜外联合阻滞加收(包括腰麻、硬膜外阻滞)</t>
  </si>
  <si>
    <t>[SD]ZGNMZYMYMWLHZZJS(BKYMYMWZZ)</t>
  </si>
  <si>
    <t>23315200030004-sd</t>
  </si>
  <si>
    <t>[试点]手部外伤皮肤缺损游离植皮术多手指加收(不含取皮)</t>
  </si>
  <si>
    <t>[SD]SBWSPFQSYLZPSDSZJS(BHQP)</t>
  </si>
  <si>
    <t>23315200030005-sd</t>
  </si>
  <si>
    <t>[试点]手部外伤皮肤缺损游离植皮术手掌背、前臂者加收(不含取皮)</t>
  </si>
  <si>
    <t>[SD]SBWSPFQSYLZPSSZBQBZJS(BHQP)</t>
  </si>
  <si>
    <t>23301000030006-sd</t>
  </si>
  <si>
    <t>[试点]椎管内麻醉双穿刺点加收(包括腰麻、硬膜外阻滞)</t>
  </si>
  <si>
    <t>[SD]ZGNMZSCCDJS(BKYMYMWZZ)</t>
  </si>
  <si>
    <t>23307010010004-sd</t>
  </si>
  <si>
    <t>[试点]经直达喉镜喉肿物摘除术咽部异物取出收取(包括活检及咽喉异物取出)</t>
  </si>
  <si>
    <t>[SD]JZDHJHZWZCSYBYWQCSQ(BKHJJYHYWQC)</t>
  </si>
  <si>
    <t>23316020050004-sd</t>
  </si>
  <si>
    <t>[试点]海绵状血管瘤切除术(大)需植皮术加收(指面积＞10cm2达到肢体一周及超过肢体1/4长度；包括体表血管瘤、脂肪血管</t>
  </si>
  <si>
    <t>[SD]HMZXGLQCS(D)XZPSJS(ZMJ10cm2DDZTYZJCGZT14ZDBKTBXGLZFXG</t>
  </si>
  <si>
    <t>22503040110001-sd</t>
  </si>
  <si>
    <t>[试点][三级]血一氧化碳分析①干化学法</t>
  </si>
  <si>
    <t>[SD][SJ]XYYHTFX1GHXF</t>
  </si>
  <si>
    <t>22503040110002-sd</t>
  </si>
  <si>
    <t>[试点][二级]血一氧化碳分析①干化学法</t>
  </si>
  <si>
    <t>[SD][EJ]XYYHTFX1GHXF</t>
  </si>
  <si>
    <t>22503040110004-sd</t>
  </si>
  <si>
    <t>[试点][三级]血一氧化碳分析②比色法</t>
  </si>
  <si>
    <t>[SD][SJ]XYYHTFX2BSF</t>
  </si>
  <si>
    <t>22503040110005-sd</t>
  </si>
  <si>
    <t>[试点][二级]血一氧化碳分析②比色法</t>
  </si>
  <si>
    <t>[SD][EJ]XYYHTFX2BSF</t>
  </si>
  <si>
    <t>22503040120001-sd</t>
  </si>
  <si>
    <t>[试点][三级]血一氧化氮分析</t>
  </si>
  <si>
    <t>[SD][SJ]XYYHDFX</t>
  </si>
  <si>
    <t>22503040120002-sd</t>
  </si>
  <si>
    <t>[试点][二级]血一氧化氮分析</t>
  </si>
  <si>
    <t>[SD][EJ]XYYHDFX</t>
  </si>
  <si>
    <t>22503040130001-sd</t>
  </si>
  <si>
    <t>[试点][三级]微量元素测定①干化学法(包括铜、硒、锌、锶、镉、汞、铝、锰、钼、锂、砷、碘等)</t>
  </si>
  <si>
    <t>[SD][SJ]WLYSCD1GHXF(BKTXXSGGLMMLSDD)</t>
  </si>
  <si>
    <t>包括铜、硒、锌、锶、镉、汞、铝、锰、钼、锂、砷、碘等</t>
  </si>
  <si>
    <t>22503040130002-sd</t>
  </si>
  <si>
    <t>[试点][二级]微量元素测定①干化学法(包括铜、硒、锌、锶、镉、汞、铝、锰、钼、锂、砷、碘等)</t>
  </si>
  <si>
    <t>[SD][EJ]WLYSCD1GHXF(BKTXXSGGLMMLSDD)</t>
  </si>
  <si>
    <t>22503040130004-sd</t>
  </si>
  <si>
    <t>[试点][三级]微量元素测定②原子光谱火炉法(包括铜、硒、锌、锶、镉、汞、铝、锰、钼、锂、砷、碘等)</t>
  </si>
  <si>
    <t>[SD][SJ]WLYSCD2YZGPHLF(BKTXXSGGLMMLSDD)</t>
  </si>
  <si>
    <t>22503040130005-sd</t>
  </si>
  <si>
    <t>[试点][二级]微量元素测定②原子光谱火炉法(包括铜、硒、锌、锶、镉、汞、铝、锰、钼、锂、砷、碘等)</t>
  </si>
  <si>
    <t>[SD][EJ]WLYSCD2YZGPHLF(BKTXXSGGLMMLSDD)</t>
  </si>
  <si>
    <t>22503040140002-sd</t>
  </si>
  <si>
    <t>[试点][二级]血清游离钙测定</t>
  </si>
  <si>
    <t>[SD][EJ]XQYLGCD</t>
  </si>
  <si>
    <t>22503040140003-sd</t>
  </si>
  <si>
    <t>[试点][三级]血清游离钙测定</t>
  </si>
  <si>
    <t>[SD][SJ]XQYLGCD</t>
  </si>
  <si>
    <t>22503050010001-sd</t>
  </si>
  <si>
    <t>[试点][三级]血清总胆红素测定①干化学法</t>
  </si>
  <si>
    <t>[SD][SJ]XQZDHSCD1GHXF</t>
  </si>
  <si>
    <t>22503080080002-sd</t>
  </si>
  <si>
    <t>[试点][二级]血清骨钙素测定</t>
  </si>
  <si>
    <t>[SD][EJ]XQGGSCD</t>
  </si>
  <si>
    <t>22503080090001-sd</t>
  </si>
  <si>
    <t>[试点][三级]醛缩酶测定</t>
  </si>
  <si>
    <t>[SD][SJ]QSMCD</t>
  </si>
  <si>
    <t>22503080090002-sd</t>
  </si>
  <si>
    <t>[试点][二级]醛缩酶测定</t>
  </si>
  <si>
    <t>[SD][EJ]QSMCD</t>
  </si>
  <si>
    <t>22503090010001-sd</t>
  </si>
  <si>
    <t>[试点][三级]25羟维生素D测定①免疫学法</t>
  </si>
  <si>
    <t>[SD][SJ]25QWSSDCD1MYXF</t>
  </si>
  <si>
    <t>22503090010002-sd</t>
  </si>
  <si>
    <t>[试点][二级]25羟维生素D测定①免疫学法</t>
  </si>
  <si>
    <t>[SD][EJ]25QWSSDCD1MYXF</t>
  </si>
  <si>
    <t>22503090010004-sd</t>
  </si>
  <si>
    <t>[试点][三级]25羟维生素D测定②色谱法</t>
  </si>
  <si>
    <t>[SD][SJ]25QWSSDCD2SPF</t>
  </si>
  <si>
    <t>22503090010005-sd</t>
  </si>
  <si>
    <t>[试点][二级]25羟维生素D测定②色谱法</t>
  </si>
  <si>
    <t>[SD][EJ]25QWSSDCD2SPF</t>
  </si>
  <si>
    <t>22503090010007-sd</t>
  </si>
  <si>
    <t>[试点][三级]25羟维生素D测定③化学发光法</t>
  </si>
  <si>
    <t>[SD][SJ]25QWSSDCD3HXFGF</t>
  </si>
  <si>
    <t>22503090010008-sd</t>
  </si>
  <si>
    <t>[试点][二级]25羟维生素D测定③化学发光法</t>
  </si>
  <si>
    <t>[SD][EJ]25QWSSDCD3HXFGF</t>
  </si>
  <si>
    <t>22503090020001-sd</t>
  </si>
  <si>
    <t>[试点][三级]1，25双羟维生素D测定①免疫学法</t>
  </si>
  <si>
    <t>[SD][SJ]125SQWSSDCD1MYXF</t>
  </si>
  <si>
    <t>22503090020002-sd</t>
  </si>
  <si>
    <t>[试点][二级]1，25双羟维生素D测定①免疫学法</t>
  </si>
  <si>
    <t>[SD][EJ]125SQWSSDCD1MYXF</t>
  </si>
  <si>
    <t>22503090020004-sd</t>
  </si>
  <si>
    <t>[试点][三级]1，25双羟维生素D测定②色谱法</t>
  </si>
  <si>
    <t>[SD][SJ]125SQWSSDCD2SPF</t>
  </si>
  <si>
    <t>22503090020005-sd</t>
  </si>
  <si>
    <t>[试点][二级]1，25双羟维生素D测定②色谱法</t>
  </si>
  <si>
    <t>[SD][EJ]125SQWSSDCD2SPF</t>
  </si>
  <si>
    <t>22503090020007-sd</t>
  </si>
  <si>
    <t>[试点][三级]1，25双羟维生素D测定③化学发光法</t>
  </si>
  <si>
    <t>[SD][SJ]125SQWSSDCD3HXFGF</t>
  </si>
  <si>
    <t>22503090020008-sd</t>
  </si>
  <si>
    <t>[试点][二级]1，25双羟维生素D测定③化学发光法</t>
  </si>
  <si>
    <t>[SD][EJ]125SQWSSDCD3HXFGF</t>
  </si>
  <si>
    <t>22503090030001-sd</t>
  </si>
  <si>
    <t>[试点][三级]叶酸测定①免疫学法</t>
  </si>
  <si>
    <t>[SD][SJ]YSCD1MYXF</t>
  </si>
  <si>
    <t>22503090030002-sd</t>
  </si>
  <si>
    <t>[试点][二级]叶酸测定①免疫学法</t>
  </si>
  <si>
    <t>[SD][EJ]YSCD1MYXF</t>
  </si>
  <si>
    <t>22503090030004-sd</t>
  </si>
  <si>
    <t>[试点][三级]叶酸测定②色谱法</t>
  </si>
  <si>
    <t>[SD][SJ]YSCD2SPF</t>
  </si>
  <si>
    <t>22503090030005-sd</t>
  </si>
  <si>
    <t>[试点][二级]叶酸测定②色谱法</t>
  </si>
  <si>
    <t>[SD][EJ]YSCD2SPF</t>
  </si>
  <si>
    <t>22503090030007-sd</t>
  </si>
  <si>
    <t>[试点][三级]叶酸测定③化学发光法</t>
  </si>
  <si>
    <t>[SD][SJ]YSCD3HXFGF</t>
  </si>
  <si>
    <t>22503090030008-sd</t>
  </si>
  <si>
    <t>[试点][二级]叶酸测定③化学发光法</t>
  </si>
  <si>
    <t>[SD][EJ]YSCD3HXFGF</t>
  </si>
  <si>
    <t>22502030220005-sd</t>
  </si>
  <si>
    <t>[试点][二级]凝血酶原时间纠正试验②仪器法</t>
  </si>
  <si>
    <t>[SD][EJ]NXMYSJJZSY2YQF</t>
  </si>
  <si>
    <t>22502030230001-sd</t>
  </si>
  <si>
    <t>[试点][三级]凝血酶原消耗及纠正试验①手工法</t>
  </si>
  <si>
    <t>[SD][SJ]NXMYXHJJZSY1SGF</t>
  </si>
  <si>
    <t>22502030230002-sd</t>
  </si>
  <si>
    <t>[试点][二级]凝血酶原消耗及纠正试验①手工法</t>
  </si>
  <si>
    <t>[SD][EJ]NXMYXHJJZSY1SGF</t>
  </si>
  <si>
    <t>22502030230004-sd</t>
  </si>
  <si>
    <t>[试点][三级]凝血酶原消耗及纠正试验②仪器法</t>
  </si>
  <si>
    <t>[SD][SJ]NXMYXHJJZSY2YQF</t>
  </si>
  <si>
    <t>22502030230005-sd</t>
  </si>
  <si>
    <t>[试点][二级]凝血酶原消耗及纠正试验②仪器法</t>
  </si>
  <si>
    <t>[SD][EJ]NXMYXHJJZSY2YQF</t>
  </si>
  <si>
    <t>22502030240001-sd</t>
  </si>
  <si>
    <t>[试点][三级]白陶土部分凝血活酶时间测定(KPTT)①手工法</t>
  </si>
  <si>
    <t>[SD][SJ]BTTBFNXHMSJCD(KPTT)1SGF</t>
  </si>
  <si>
    <t>22502030240002-sd</t>
  </si>
  <si>
    <t>[试点][二级]白陶土部分凝血活酶时间测定(KPTT)①手工法</t>
  </si>
  <si>
    <t>[SD][EJ]BTTBFNXHMSJCD(KPTT)1SGF</t>
  </si>
  <si>
    <t>22502030240004-sd</t>
  </si>
  <si>
    <t>[试点][三级]白陶土部分凝血活酶时间测定(KPTT)②仪器法</t>
  </si>
  <si>
    <t>[SD][SJ]BTTBFNXHMSJCD(KPTT)2YQF</t>
  </si>
  <si>
    <t>22502030240005-sd</t>
  </si>
  <si>
    <t>[试点][二级]白陶土部分凝血活酶时间测定(KPTT)②仪器法</t>
  </si>
  <si>
    <t>[SD][EJ]BTTBFNXHMSJCD(KPTT)2YQF</t>
  </si>
  <si>
    <t>22502030250001-sd</t>
  </si>
  <si>
    <t>[试点][三级]活化部分凝血活酶时间测定(APTT)①手工法</t>
  </si>
  <si>
    <t>[SD][SJ]HHBFNXHMSJCD(APTT)1SGF</t>
  </si>
  <si>
    <t>22502030250002-sd</t>
  </si>
  <si>
    <t>[试点][二级]活化部分凝血活酶时间测定(APTT)①手工法</t>
  </si>
  <si>
    <t>[SD][EJ]HHBFNXHMSJCD(APTT)1SGF</t>
  </si>
  <si>
    <t>22502030250004-sd</t>
  </si>
  <si>
    <t>[试点][三级]活化部分凝血活酶时间测定(APTT)②仪器法</t>
  </si>
  <si>
    <t>[SD][SJ]HHBFNXHMSJCD(APTT)2YQF</t>
  </si>
  <si>
    <t>22502030250005-sd</t>
  </si>
  <si>
    <t>[试点][二级]活化部分凝血活酶时间测定(APTT)②仪器法</t>
  </si>
  <si>
    <t>[SD][EJ]HHBFNXHMSJCD(APTT)2YQF</t>
  </si>
  <si>
    <t>22502030260001-sd</t>
  </si>
  <si>
    <t>[试点][三级]活化凝血时间测定(ACT)</t>
  </si>
  <si>
    <t>[SD][SJ]HHNXSJCD(ACT)</t>
  </si>
  <si>
    <t>22502030260002-sd</t>
  </si>
  <si>
    <t>[试点][二级]活化凝血时间测定(ACT)</t>
  </si>
  <si>
    <t>[SD][EJ]HHNXSJCD(ACT)</t>
  </si>
  <si>
    <t>22502030270001-sd</t>
  </si>
  <si>
    <t>[试点][三级]简易凝血活酶生成试验①手工法</t>
  </si>
  <si>
    <t>[SD][SJ]JYNXHMSCSY1SGF</t>
  </si>
  <si>
    <t>22502030270002-sd</t>
  </si>
  <si>
    <t>[试点][二级]简易凝血活酶生成试验①手工法</t>
  </si>
  <si>
    <t>[SD][EJ]JYNXHMSCSY1SGF</t>
  </si>
  <si>
    <t>22502030270004-sd</t>
  </si>
  <si>
    <t>[试点][三级]简易凝血活酶生成试验②仪器法</t>
  </si>
  <si>
    <t>[SD][SJ]JYNXHMSCSY2YQF</t>
  </si>
  <si>
    <t>22502030270005-sd</t>
  </si>
  <si>
    <t>[试点][二级]简易凝血活酶生成试验②仪器法</t>
  </si>
  <si>
    <t>[SD][EJ]JYNXHMSCSY2YQF</t>
  </si>
  <si>
    <t>22502030280001-sd</t>
  </si>
  <si>
    <t>[试点][三级]血浆蝰蛇毒时间测定</t>
  </si>
  <si>
    <t>[SD][SJ]XJKSDSJCD</t>
  </si>
  <si>
    <t>21215000020002-sd</t>
  </si>
  <si>
    <t>[试点][二级]清洁灌肠(包括经肛门清洁灌肠及经口全消化道清洁洗肠)</t>
  </si>
  <si>
    <t>[SD][EJ]QJGC(BKJGMQJGCJJKQXHDQJXC)</t>
  </si>
  <si>
    <t>包括经肛门清洁灌肠及经口全消化道清洁洗肠</t>
  </si>
  <si>
    <t>21216000010001a-sd</t>
  </si>
  <si>
    <t>[试点][三级]一次性导尿</t>
  </si>
  <si>
    <t>[SD][SJ]YCXDN</t>
  </si>
  <si>
    <t>21216000010001b-sd</t>
  </si>
  <si>
    <t>[试点][三级]留置导尿</t>
  </si>
  <si>
    <t>[SD][SJ]LZDN</t>
  </si>
  <si>
    <t>21216000010002a-sd</t>
  </si>
  <si>
    <t>[试点][二级]一次性导尿</t>
  </si>
  <si>
    <t>[SD][EJ]YCXDN</t>
  </si>
  <si>
    <t>21216000010002b-sd</t>
  </si>
  <si>
    <t>[试点][二级]留置导尿</t>
  </si>
  <si>
    <t>[SD][EJ]LZDN</t>
  </si>
  <si>
    <t>22503050010002-sd</t>
  </si>
  <si>
    <t>[试点][二级]血清总胆红素测定①干化学法</t>
  </si>
  <si>
    <t>[SD][EJ]XQZDHSCD1GHXF</t>
  </si>
  <si>
    <t>22503050010004-sd</t>
  </si>
  <si>
    <t>[试点][三级]血清总胆红素测定②化学法或酶促法</t>
  </si>
  <si>
    <t>[SD][SJ]XQZDHSCD2HXFHMCF</t>
  </si>
  <si>
    <t>22503050010005-sd</t>
  </si>
  <si>
    <t>[试点][二级]血清总胆红素测定②化学法或酶促法</t>
  </si>
  <si>
    <t>[SD][EJ]XQZDHSCD2HXFHMCF</t>
  </si>
  <si>
    <t>22503050020001-sd</t>
  </si>
  <si>
    <t>[试点][三级]血清直接胆红素测定①干化学法</t>
  </si>
  <si>
    <t>[SD][SJ]XQZJDHSCD1GHXF</t>
  </si>
  <si>
    <t>22503050020002-sd</t>
  </si>
  <si>
    <t>[试点][二级]血清直接胆红素测定①干化学法</t>
  </si>
  <si>
    <t>[SD][EJ]XQZJDHSCD1GHXF</t>
  </si>
  <si>
    <t>22503050020004-sd</t>
  </si>
  <si>
    <t>[试点][三级]血清直接胆红素测定②化学法或酶促法</t>
  </si>
  <si>
    <t>[SD][SJ]XQZJDHSCD2HXFHMCF</t>
  </si>
  <si>
    <t>22503050020005-sd</t>
  </si>
  <si>
    <t>[试点][二级]血清直接胆红素测定②化学法或酶促法</t>
  </si>
  <si>
    <t>[SD][EJ]XQZJDHSCD2HXFHMCF</t>
  </si>
  <si>
    <t>22503050030001-sd</t>
  </si>
  <si>
    <t>[试点][三级]血清间接胆红素测定①手工法</t>
  </si>
  <si>
    <t>[SD][SJ]XQJJDHSCD1SGF</t>
  </si>
  <si>
    <t>22503100470002-sd</t>
  </si>
  <si>
    <t>[试点][二级]肾上腺素测定①各种免疫学方法</t>
  </si>
  <si>
    <t>[SD][EJ]SSXSCD1GZMYXFF</t>
  </si>
  <si>
    <t>22503100470004-sd</t>
  </si>
  <si>
    <t>[试点][三级]肾上腺素测定②化学发光法</t>
  </si>
  <si>
    <t>[SD][SJ]SSXSCD2HXFGF</t>
  </si>
  <si>
    <t>22503100470005-sd</t>
  </si>
  <si>
    <t>[试点][二级]肾上腺素测定②化学发光法</t>
  </si>
  <si>
    <t>[SD][EJ]SSXSCD2HXFGF</t>
  </si>
  <si>
    <t>22503100480001-sd</t>
  </si>
  <si>
    <t>[试点][三级]去甲肾上腺素测定①各种免疫学方法</t>
  </si>
  <si>
    <t>[SD][SJ]QJSSXSCD1GZMYXFF</t>
  </si>
  <si>
    <t>22503100480002-sd</t>
  </si>
  <si>
    <t>[试点][二级]去甲肾上腺素测定①各种免疫学方法</t>
  </si>
  <si>
    <t>[SD][EJ]QJSSXSCD1GZMYXFF</t>
  </si>
  <si>
    <t>22503100480004-sd</t>
  </si>
  <si>
    <t>[试点][三级]去甲肾上腺素测定②化学发光法</t>
  </si>
  <si>
    <t>[SD][SJ]QJSSXSCD2HXFGF</t>
  </si>
  <si>
    <t>22503100480005-sd</t>
  </si>
  <si>
    <t>[试点][二级]去甲肾上腺素测定②化学发光法</t>
  </si>
  <si>
    <t>[SD][EJ]QJSSXSCD2HXFGF</t>
  </si>
  <si>
    <t>22503100490001-sd</t>
  </si>
  <si>
    <t>[试点][三级]胆囊收缩素测定①各种免疫学方法</t>
  </si>
  <si>
    <t>[SD][SJ]DNSSSCD1GZMYXFF</t>
  </si>
  <si>
    <t>22503100490002-sd</t>
  </si>
  <si>
    <t>[试点][二级]胆囊收缩素测定①各种免疫学方法</t>
  </si>
  <si>
    <t>[SD][EJ]DNSSSCD1GZMYXFF</t>
  </si>
  <si>
    <t>22503100500001-sd</t>
  </si>
  <si>
    <t>[试点][三级]心纳素测定①各种免疫学方法</t>
  </si>
  <si>
    <t>[SD][SJ]XNSCD1GZMYXFF</t>
  </si>
  <si>
    <t>22503100500002-sd</t>
  </si>
  <si>
    <t>[试点][二级]心纳素测定①各种免疫学方法</t>
  </si>
  <si>
    <t>[SD][EJ]XNSCD1GZMYXFF</t>
  </si>
  <si>
    <t>22503100500004-sd</t>
  </si>
  <si>
    <t>[试点][三级]心纳素测定②化学发光法</t>
  </si>
  <si>
    <t>[SD][SJ]XNSCD2HXFGF</t>
  </si>
  <si>
    <t>22503100500005-sd</t>
  </si>
  <si>
    <t>[试点][二级]心纳素测定②化学发光法</t>
  </si>
  <si>
    <t>[SD][EJ]XNSCD2HXFGF</t>
  </si>
  <si>
    <t>22503100510001-sd</t>
  </si>
  <si>
    <t>[试点][三级]环磷酸腺苷(cAMP)测定</t>
  </si>
  <si>
    <t>[SD][SJ]HLSXG(cAMP)CD</t>
  </si>
  <si>
    <t>22503100510002-sd</t>
  </si>
  <si>
    <t>[试点][二级]环磷酸腺苷(cAMP)测定</t>
  </si>
  <si>
    <t>[SD][EJ]HLSXG(cAMP)CD</t>
  </si>
  <si>
    <t>22503100520001-sd</t>
  </si>
  <si>
    <t>[试点][三级]环磷酸鸟苷(cGMP)测定</t>
  </si>
  <si>
    <t>[SD][SJ]HLSNG(cGMP)CD</t>
  </si>
  <si>
    <t>22503100520002-sd</t>
  </si>
  <si>
    <t>[试点][二级]环磷酸鸟苷(cGMP)测定</t>
  </si>
  <si>
    <t>[SD][EJ]HLSNG(cGMP)CD</t>
  </si>
  <si>
    <t>22503100540002-sd</t>
  </si>
  <si>
    <t>[试点][二级]降钙素原检测①酶免法</t>
  </si>
  <si>
    <t>[SD][EJ]JGSYJC1MMF</t>
  </si>
  <si>
    <t>22503100540003-sd</t>
  </si>
  <si>
    <t>[试点][三级]降钙素原检测①酶免法</t>
  </si>
  <si>
    <t>[SD][SJ]JGSYJC1MMF</t>
  </si>
  <si>
    <t>22503100540005-sd</t>
  </si>
  <si>
    <t>[试点][二级]降钙素原检测②金标法</t>
  </si>
  <si>
    <t>[SD][EJ]JGSYJC2JBF</t>
  </si>
  <si>
    <t>22502030680004-sd</t>
  </si>
  <si>
    <t>[试点][三级]人类白细胞抗原B27测定(HLA-B27)②免疫法</t>
  </si>
  <si>
    <t>[SD][SJ]RLBXBKYB27CD(HLA-B27)2MYF</t>
  </si>
  <si>
    <t>22502030680005-sd</t>
  </si>
  <si>
    <t>[试点][二级]人类白细胞抗原B27测定(HLA-B27)②免疫法</t>
  </si>
  <si>
    <t>[SD][EJ]RLBXBKYB27CD(HLA-B27)2MYF</t>
  </si>
  <si>
    <t>22502030680007-sd</t>
  </si>
  <si>
    <t>[试点][三级]人类白细胞抗原B27测定(HLA-B27)③基因检测法</t>
  </si>
  <si>
    <t>[SD][SJ]RLBXBKYB27CD(HLA-B27)3JYJCF</t>
  </si>
  <si>
    <t>22502030680008-sd</t>
  </si>
  <si>
    <t>[试点][二级]人类白细胞抗原B27测定(HLA-B27)③基因检测法</t>
  </si>
  <si>
    <t>[SD][EJ]RLBXBKYB27CD(HLA-B27)3JYJCF</t>
  </si>
  <si>
    <t>22502030680010-sd</t>
  </si>
  <si>
    <t>[试点][三级]人类白细胞抗原B27测定(HLA-B27)④流式细胞仪法</t>
  </si>
  <si>
    <t>[SD][SJ]RLBXBKYB27CD(HLA-B27)4LSXBYF</t>
  </si>
  <si>
    <t>22502030680011-sd</t>
  </si>
  <si>
    <t>[试点][二级]人类白细胞抗原B27测定(HLA-B27)④流式细胞仪法</t>
  </si>
  <si>
    <t>[SD][EJ]RLBXBKYB27CD(HLA-B27)4LSXBYF</t>
  </si>
  <si>
    <t>23112010040002-sd</t>
  </si>
  <si>
    <t>[试点][二级]阴道镜检查</t>
  </si>
  <si>
    <t>[SD][EJ]YDJJC</t>
  </si>
  <si>
    <t>23112010060001-sd</t>
  </si>
  <si>
    <t>[试点][三级]阴道灌洗上药</t>
  </si>
  <si>
    <t>[SD][SJ]YDGXSY</t>
  </si>
  <si>
    <t>23112010060002-sd</t>
  </si>
  <si>
    <t>[试点][二级]阴道灌洗上药</t>
  </si>
  <si>
    <t>[SD][EJ]YDGXSY</t>
  </si>
  <si>
    <t>23112010080001-sd</t>
  </si>
  <si>
    <t>[试点][三级]宫颈活检术(包括阴道壁活检及阴道囊肿穿刺术)</t>
  </si>
  <si>
    <t>[SD][SJ]GJHJS(BKYDBHJJYDNZCCS)</t>
  </si>
  <si>
    <t>包括阴道壁活检及阴道囊肿穿刺术</t>
  </si>
  <si>
    <t>23112010080002-sd</t>
  </si>
  <si>
    <t>[试点][二级]宫颈活检术(包括阴道壁活检及阴道囊肿穿刺术)</t>
  </si>
  <si>
    <t>[SD][EJ]GJHJS(BKYDBHJJYDNZCCS)</t>
  </si>
  <si>
    <t>23301000030005-sd</t>
  </si>
  <si>
    <t>[试点]椎管内麻醉每增加１小时加收(包括腰麻、硬膜外阻滞)</t>
  </si>
  <si>
    <t>[SD]ZGNMZMZJ1XSJS(BKYMYMWZZ)</t>
  </si>
  <si>
    <t>23304080020004-sd</t>
  </si>
  <si>
    <t>[试点]非共同性斜视矫正术超过一条肌肉及二次手术、结膜、肌肉及眼眶修复，二种斜视同时存在，非常规眼外肌手术加收</t>
  </si>
  <si>
    <t>[SD]FGTXXSJZSCGYTJRJECSSJMJRJYKXFEZXSTSCZFCGYWJSSJS</t>
  </si>
  <si>
    <t>23304080010004-sd</t>
  </si>
  <si>
    <t>[试点]共同性斜视矫正术超过一条肌肉及二次手术或伴有另一种斜视同时手术加收</t>
  </si>
  <si>
    <t>[SD]GTXXSJZSCGYTJRJECSSHBYLYZXSTSSSJS</t>
  </si>
  <si>
    <t>23304080010005-sd</t>
  </si>
  <si>
    <t>[试点]共同性斜视矫正术多次手术再加收</t>
  </si>
  <si>
    <t>[SD]GTXXSJZSDCSSZJS</t>
  </si>
  <si>
    <t>23304080020005-sd</t>
  </si>
  <si>
    <t>[试点]非共同性斜视矫正术多次手术再加收</t>
  </si>
  <si>
    <t>[SD]FGTXXSJZSDCSSZJS</t>
  </si>
  <si>
    <t>23315070070004-sd</t>
  </si>
  <si>
    <t>[试点]人工膝关节表面置换术再置换加收</t>
  </si>
  <si>
    <t>[SD]RGXGJBMZHSZZHJS</t>
  </si>
  <si>
    <t>23315070050004-sd</t>
  </si>
  <si>
    <t>[试点]人工全髋关节置换术再置换加收</t>
  </si>
  <si>
    <t>[SD]RGQKGJZHSZZHJS</t>
  </si>
  <si>
    <t>23101000010004-sd</t>
  </si>
  <si>
    <t>[试点]脑电图8-12脑电发生源定位加收(含深呼吸诱发，至少8导)</t>
  </si>
  <si>
    <t>[SD]NDT8-12NDFSYDWJS(HSHXYFZS8D)</t>
  </si>
  <si>
    <t>23101000010008-sd</t>
  </si>
  <si>
    <t>[试点]脑电图14-16导脑电发生源定位加收</t>
  </si>
  <si>
    <t>[SD]NDT14-16DNDFSYDWJS</t>
  </si>
  <si>
    <t>23302010010004-sd</t>
  </si>
  <si>
    <t>[试点]头皮肿物切除术直径大于4cm加收(不含植皮)</t>
  </si>
  <si>
    <t>[SD]TPZWQCSZJDY4cmJS(BHZP)</t>
  </si>
  <si>
    <t>23114000370004-sd</t>
  </si>
  <si>
    <t>[试点]氩激光治疗超过四个皮损，每增加一个皮损加收(包括小肿物)</t>
  </si>
  <si>
    <t>[SD]YJGZLCGSGPSMZJYGPSJS(BKXZW)</t>
  </si>
  <si>
    <t>23114000390004-sd</t>
  </si>
  <si>
    <t>[试点]液氮冷冻治疗超过五个皮损，每增加一个皮损加收(包括疣、老年斑)</t>
  </si>
  <si>
    <t>[SD]YDLDZLCGWGPSMZJYGPSJS(BKYLNB)</t>
  </si>
  <si>
    <t>23114000330004-sd</t>
  </si>
  <si>
    <t>[试点]二氧化碳(CO2)激光治疗超过四个皮损，每增加一个皮损加收(包括体表良性增生物，如寻常疣、化脓性肉芽肿、脂溢</t>
  </si>
  <si>
    <t>[SD]EYHT(CO2)JGZLCGSGPSMZJYGPSJS(BKTBLXZSWRXCYHNXRYZZY</t>
  </si>
  <si>
    <t>23101000010012-sd</t>
  </si>
  <si>
    <t>[试点]脑电图16导以上脑电发生源定位加收</t>
  </si>
  <si>
    <t>[SD]NDT16DYSNDFSYDWJS</t>
  </si>
  <si>
    <t>23315020040004-sd</t>
  </si>
  <si>
    <t>[试点]臂丛神经损伤神经移位术联合手术加收(包括膈神经移位、肋间神经移位、颈丛移位、对侧颈7移位、副神经移位)</t>
  </si>
  <si>
    <t>[SD]BCSJSSSJYWSLHSSJS(BKGSJYWLJSJYWJCYWDCJ7YWFSJYW)</t>
  </si>
  <si>
    <t>23315050380004-sd</t>
  </si>
  <si>
    <t>[试点]足部骨骨折切开复位内固定术(包括关节内骨折)双侧多处骨折加收</t>
  </si>
  <si>
    <t>[SD]ZBGGZQKFWNGDS(BKGJNGZ)SCDCGZJS</t>
  </si>
  <si>
    <t>23304050110004-sd</t>
  </si>
  <si>
    <t>[试点]前房角切开术(包括前房积血清除、房角粘连分离术)使用特殊仪器(前房角镜等)时加收</t>
  </si>
  <si>
    <t>[SD]QFJQKS(BKQFJXQCFJZLFLS)SYTSYQ(QFJJD)SJS</t>
  </si>
  <si>
    <t>23315010590004-sd</t>
  </si>
  <si>
    <t>[试点]经皮椎体成形术(包括髓核成形术)每增加一椎体加收</t>
  </si>
  <si>
    <t>[SD]JPZTCXS(BKSHCXS)MZJYZTJS</t>
  </si>
  <si>
    <t>23101000090004-sd</t>
  </si>
  <si>
    <t>[试点]体感诱发电位诱发电位地形图分析加收(包括上肢体感诱发电位检查应含头皮、颈部、Erb氏点记录,下肢体感诱发电位</t>
  </si>
  <si>
    <t>[SD]TGYFDWYFDWDXTFXJS(BKSZTGYFDWJCYHTPJBErbSDJLXZTGYFDW</t>
  </si>
  <si>
    <t>23315120150004-sd</t>
  </si>
  <si>
    <t>[试点]踇外翻矫形术(截骨或有肌腱移位加收)</t>
  </si>
  <si>
    <t>[SD]MWFJXS(JGHYJJYWJS)</t>
  </si>
  <si>
    <t>23316020040004-sd</t>
  </si>
  <si>
    <t>[试点]浅表肿物切除术激光手术加收(包括全身各部位皮肤和皮下组织皮脂腺囊肿、痣、疣、脂肪瘤、纤维瘤、小血管瘤等；</t>
  </si>
  <si>
    <t>[SD]QBZWQCSJGSSJS(BKQSGBWPFHPXZZPZXNZZYZFLXWLXXGLD</t>
  </si>
  <si>
    <t>23315010580004-sd</t>
  </si>
  <si>
    <t>[试点]椎间盘微创消融术(包括椎间盘摘除、减压术)每增加一间盘加收</t>
  </si>
  <si>
    <t>[SD]ZJPWCXRS(BKZJPZCJYS)MZJYJPJS</t>
  </si>
  <si>
    <t>23315060020004-sd</t>
  </si>
  <si>
    <t>[试点]肩关节脱位切开复位术陈旧脱位加收</t>
  </si>
  <si>
    <t>[SD]JGJTWQKFWSCJTWJS</t>
  </si>
  <si>
    <t>23109030060004-sd</t>
  </si>
  <si>
    <t>[试点]乙状结肠镜检查电子镜加收(含活检)</t>
  </si>
  <si>
    <t>[SD]YZJCJJCDZJJS(HHJ)</t>
  </si>
  <si>
    <t>23103000410004-sd</t>
  </si>
  <si>
    <t>[试点]角膜内皮镜检查录象记录加收</t>
  </si>
  <si>
    <t>[SD]JMNPJJCLXJLJS</t>
  </si>
  <si>
    <t>23103000020004-sd</t>
  </si>
  <si>
    <t>[试点]特殊视力检查每增加一项加收</t>
  </si>
  <si>
    <t>[SD]TSSLJCMZJYXJS</t>
  </si>
  <si>
    <t>23103000200004-sd</t>
  </si>
  <si>
    <t>[试点]色觉检查每增加一项加收</t>
  </si>
  <si>
    <t>[SD]SJJCMZJYXJS</t>
  </si>
  <si>
    <t>22503090040001-sd</t>
  </si>
  <si>
    <t>[试点][三级]血清维生素测定①免疫学法(包括维生素D以外的各类维生素)</t>
  </si>
  <si>
    <t>[SD][SJ]XQWSSCD1MYXF(BKWSSDYWDGLWSS)</t>
  </si>
  <si>
    <t>包括维生素D以外的各类维生素</t>
  </si>
  <si>
    <t>22503090040002-sd</t>
  </si>
  <si>
    <t>[试点][二级]血清维生素测定①免疫学法(包括维生素D以外的各类维生素)</t>
  </si>
  <si>
    <t>[SD][EJ]XQWSSCD1MYXF(BKWSSDYWDGLWSS)</t>
  </si>
  <si>
    <t>22503090040004-sd</t>
  </si>
  <si>
    <t>[试点][三级]血清维生素测定②色谱法(包括维生素D以外的各类维生素)</t>
  </si>
  <si>
    <t>[SD][SJ]XQWSSCD2SPF(BKWSSDYWDGLWSS)</t>
  </si>
  <si>
    <t>22503090040005-sd</t>
  </si>
  <si>
    <t>[试点][二级]血清维生素测定②色谱法(包括维生素D以外的各类维生素)</t>
  </si>
  <si>
    <t>[SD][EJ]XQWSSCD2SPF(BKWSSDYWDGLWSS)</t>
  </si>
  <si>
    <t>21201000050002-sd</t>
  </si>
  <si>
    <t>[试点][二级]Ⅲ级护理*(含需要护士每日巡视2-3次,观察、了解病人一般情况,测量体温、脉搏、呼吸,作好卫生宣教及出院</t>
  </si>
  <si>
    <t>[SD][EJ]3JHL*(HXYHSMRXS2-3CGCLJBRYBQKCLTWMBHXZHWSXJJCY</t>
  </si>
  <si>
    <t>含需要护士每日巡视2-3次,观察、了解病人一般情况,测量体温、脉搏、呼吸,作好卫生宣教及出院指导</t>
  </si>
  <si>
    <t>21201000060001-sd</t>
  </si>
  <si>
    <t>[试点][三级]特殊疾病护理*(指气性坏疽、破伤风、艾滋病等特殊传染病的护理，含严格消毒隔离及一级护理内容)</t>
  </si>
  <si>
    <t>[SD][SJ]TSJBHL*(ZQXHJPSFAZBDTSCRBDHLHYGXDGLJYJHLNR)</t>
  </si>
  <si>
    <t>指气性坏疽、破伤风、艾滋病等特殊传染病的护理，含严格消毒隔离及一级护理内容</t>
  </si>
  <si>
    <t>21201000060002-sd</t>
  </si>
  <si>
    <t>[试点][二级]特殊疾病护理*(指气性坏疽、破伤风、艾滋病等特殊传染病的护理，含严格消毒隔离及一级护理内容)</t>
  </si>
  <si>
    <t>[SD][EJ]TSJBHL*(ZQXHJPSFAZBDTSCRBDHLHYGXDGLJYJHLNR)</t>
  </si>
  <si>
    <t>21201000070001-sd</t>
  </si>
  <si>
    <t>[试点][三级]新生儿护理费*(新生儿洗浴、脐部残端处理、口腔、皮肤及会阴护理)</t>
  </si>
  <si>
    <t>[SD][SJ]XSEHLF*(XSEXYQBCDCLKQPFJHYHL)</t>
  </si>
  <si>
    <t>含新生儿洗浴、脐部残端处理、口腔、皮肤及会阴护理</t>
  </si>
  <si>
    <t>22503100580002-sd</t>
  </si>
  <si>
    <t>[试点][二级]生长抑素测定</t>
  </si>
  <si>
    <t>[SD][EJ]SZYSCD</t>
  </si>
  <si>
    <t>22503100580003-sd</t>
  </si>
  <si>
    <t>[试点][三级]生长抑素测定</t>
  </si>
  <si>
    <t>[SD][SJ]SZYSCD</t>
  </si>
  <si>
    <t>22503100590002-sd</t>
  </si>
  <si>
    <t>[试点][二级]促胰液素测定</t>
  </si>
  <si>
    <t>[SD][EJ]CYYSCD</t>
  </si>
  <si>
    <t>22503100590003-sd</t>
  </si>
  <si>
    <t>[试点][三级]促胰液素测定</t>
  </si>
  <si>
    <t>[SD][SJ]CYYSCD</t>
  </si>
  <si>
    <t>22503100600002-sd</t>
  </si>
  <si>
    <t>[试点][二级]组织胺测定</t>
  </si>
  <si>
    <t>[SD][EJ]ZZACD</t>
  </si>
  <si>
    <t>22503100600003-sd</t>
  </si>
  <si>
    <t>[试点][三级]组织胺测定</t>
  </si>
  <si>
    <t>[SD][SJ]ZZACD</t>
  </si>
  <si>
    <t>22503100610002-sd</t>
  </si>
  <si>
    <t>[试点][二级]5羟色胺测定</t>
  </si>
  <si>
    <t>[SD][EJ]5QSACD</t>
  </si>
  <si>
    <t>22503100610003-sd</t>
  </si>
  <si>
    <t>[试点][三级]5羟色胺测定</t>
  </si>
  <si>
    <t>[SD][SJ]5QSACD</t>
  </si>
  <si>
    <t>22503110010001-sd</t>
  </si>
  <si>
    <t>[试点][三级]尿CTx测定</t>
  </si>
  <si>
    <t>[SD][SJ]NCTxCD</t>
  </si>
  <si>
    <t>22503110010002-sd</t>
  </si>
  <si>
    <t>[试点][二级]尿CTx测定</t>
  </si>
  <si>
    <t>[SD][EJ]NCTxCD</t>
  </si>
  <si>
    <t>22503110020001-sd</t>
  </si>
  <si>
    <t>[试点][三级]尿NTx测定</t>
  </si>
  <si>
    <t>[SD][SJ]NNTxCD</t>
  </si>
  <si>
    <t>22503110020002-sd</t>
  </si>
  <si>
    <t>[试点][二级]尿NTx测定</t>
  </si>
  <si>
    <t>[SD][EJ]NNTxCD</t>
  </si>
  <si>
    <t>22503110030001-sd</t>
  </si>
  <si>
    <t>[试点][三级]尿吡啶酚测定</t>
  </si>
  <si>
    <t>[SD][SJ]NBDFCD</t>
  </si>
  <si>
    <t>22503110030002-sd</t>
  </si>
  <si>
    <t>[试点][二级]尿吡啶酚测定</t>
  </si>
  <si>
    <t>[SD][EJ]NBDFCD</t>
  </si>
  <si>
    <t>22503110040001-sd</t>
  </si>
  <si>
    <t>[试点][三级]尿脱氧吡啶酚测定</t>
  </si>
  <si>
    <t>[SD][SJ]NTYBDFCD</t>
  </si>
  <si>
    <t>22503110040002-sd</t>
  </si>
  <si>
    <t>[试点][二级]尿脱氧吡啶酚测定</t>
  </si>
  <si>
    <t>[SD][EJ]NTYBDFCD</t>
  </si>
  <si>
    <t>22503110050002-sd</t>
  </si>
  <si>
    <t>[试点][二级]I型胶原羧基端前肽(PICP)测定</t>
  </si>
  <si>
    <t>[SD][EJ]IXJYSJDQT(PICP)CD</t>
  </si>
  <si>
    <t>22503110050003-sd</t>
  </si>
  <si>
    <t>[试点][三级]I型胶原羧基端前肽(PICP)测定</t>
  </si>
  <si>
    <t>[SD][SJ]IXJYSJDQT(PICP)CD</t>
  </si>
  <si>
    <t>22503110060002-sd</t>
  </si>
  <si>
    <t>[试点][二级]骨钙素N端中分子片段测定(N-MID)</t>
  </si>
  <si>
    <t>[SD][EJ]GGSNDZFZPDCD(N-MID)</t>
  </si>
  <si>
    <t>22503110060003-sd</t>
  </si>
  <si>
    <t>[试点][三级]骨钙素N端中分子片段测定(N-MID)</t>
  </si>
  <si>
    <t>[SD][SJ]GGSNDZFZPDCD(N-MID)</t>
  </si>
  <si>
    <t>22503110070002-sd</t>
  </si>
  <si>
    <t>[试点][二级]β－胶原降解产物测定(β－CTX)</t>
  </si>
  <si>
    <t>[SD][EJ]βJYJJCWCD(βCTX)</t>
  </si>
  <si>
    <t>22503110070003-sd</t>
  </si>
  <si>
    <t>[试点][三级]β－胶原降解产物测定(β－CTX)</t>
  </si>
  <si>
    <t>[SD][SJ]βJYJJCWCD(βCTX)</t>
  </si>
  <si>
    <t>22504010010001-sd</t>
  </si>
  <si>
    <t>[试点][三级]T淋巴细胞转化试验</t>
  </si>
  <si>
    <t>[SD][SJ]TLBXBZHSY</t>
  </si>
  <si>
    <t>22504010010002-sd</t>
  </si>
  <si>
    <t>[试点][二级]T淋巴细胞转化试验</t>
  </si>
  <si>
    <t>[SD][EJ]TLBXBZHSY</t>
  </si>
  <si>
    <t>22503050030002-sd</t>
  </si>
  <si>
    <t>[试点][二级]血清间接胆红素测定①手工法</t>
  </si>
  <si>
    <t>[SD][EJ]XQJJDHSCD1SGF</t>
  </si>
  <si>
    <t>22503050030004-sd</t>
  </si>
  <si>
    <t>[试点][三级]血清间接胆红素测定②干化学法</t>
  </si>
  <si>
    <t>[SD][SJ]XQJJDHSCD2GHXF</t>
  </si>
  <si>
    <t>22503050030005-sd</t>
  </si>
  <si>
    <t>[试点][二级]血清间接胆红素测定②干化学法</t>
  </si>
  <si>
    <t>[SD][EJ]XQJJDHSCD2GHXF</t>
  </si>
  <si>
    <t>22503050030007-sd</t>
  </si>
  <si>
    <t>[试点][三级]血清间接胆红素测定③速率法</t>
  </si>
  <si>
    <t>[SD][SJ]XQJJDHSCD3SLF</t>
  </si>
  <si>
    <t>22503050030008-sd</t>
  </si>
  <si>
    <t>[试点][二级]血清间接胆红素测定③速率法</t>
  </si>
  <si>
    <t>[SD][EJ]XQJJDHSCD3SLF</t>
  </si>
  <si>
    <t>22503050040001-sd</t>
  </si>
  <si>
    <t>[试点][三级]血清δ-胆红素测定</t>
  </si>
  <si>
    <t>[SD][SJ]XQδ-DHSCD</t>
  </si>
  <si>
    <t>22503050040002-sd</t>
  </si>
  <si>
    <t>[试点][二级]血清δ-胆红素测定</t>
  </si>
  <si>
    <t>[SD][EJ]XQδ-DHSCD</t>
  </si>
  <si>
    <t>22503050050001-sd</t>
  </si>
  <si>
    <t>[试点][三级]血清总胆汁酸测定①干化学法</t>
  </si>
  <si>
    <t>[SD][SJ]XQZDZSCD1GHXF</t>
  </si>
  <si>
    <t>22503050050002-sd</t>
  </si>
  <si>
    <t>[试点][二级]血清总胆汁酸测定①干化学法</t>
  </si>
  <si>
    <t>[SD][EJ]XQZDZSCD1GHXF</t>
  </si>
  <si>
    <t>22503050050004-sd</t>
  </si>
  <si>
    <t>[试点][三级]血清总胆汁酸测定②化学法或比色法</t>
  </si>
  <si>
    <t>[SD][SJ]XQZDZSCD2HXFHBSF</t>
  </si>
  <si>
    <t>22503050050005-sd</t>
  </si>
  <si>
    <t>[试点][二级]血清总胆汁酸测定②化学法或比色法</t>
  </si>
  <si>
    <t>[SD][EJ]XQZDZSCD2HXFHBSF</t>
  </si>
  <si>
    <t>22503050050007-sd</t>
  </si>
  <si>
    <t>[试点][三级]血清总胆汁酸测定③酶促法</t>
  </si>
  <si>
    <t>[SD][SJ]XQZDZSCD3MCF</t>
  </si>
  <si>
    <t>22503050050008-sd</t>
  </si>
  <si>
    <t>[试点][二级]血清总胆汁酸测定③酶促法</t>
  </si>
  <si>
    <t>[SD][EJ]XQZDZSCD3MCF</t>
  </si>
  <si>
    <t>22503050060001-sd</t>
  </si>
  <si>
    <t>[试点][三级]血浆氨测定①干化学法</t>
  </si>
  <si>
    <t>[SD][SJ]XJACD1GHXF</t>
  </si>
  <si>
    <t>22503050060002-sd</t>
  </si>
  <si>
    <t>[试点][二级]血浆氨测定①干化学法</t>
  </si>
  <si>
    <t>[SD][EJ]XJACD1GHXF</t>
  </si>
  <si>
    <t>22503050060004-sd</t>
  </si>
  <si>
    <t>[试点][三级]血浆氨测定②酶促法</t>
  </si>
  <si>
    <t>[SD][SJ]XJACD2MCF</t>
  </si>
  <si>
    <t>22503050060005-sd</t>
  </si>
  <si>
    <t>[试点][二级]血浆氨测定②酶促法</t>
  </si>
  <si>
    <t>[SD][EJ]XJACD2MCF</t>
  </si>
  <si>
    <t>22503050070001-sd</t>
  </si>
  <si>
    <t>[试点][三级]血清丙氨酸氨基转移酶测定①手工法</t>
  </si>
  <si>
    <t>[SD][SJ]XQBASAJZYMCD1SGF</t>
  </si>
  <si>
    <t>22503050070002-sd</t>
  </si>
  <si>
    <t>[试点][二级]血清丙氨酸氨基转移酶测定①手工法</t>
  </si>
  <si>
    <t>[SD][EJ]XQBASAJZYMCD1SGF</t>
  </si>
  <si>
    <t>22503050070004-sd</t>
  </si>
  <si>
    <t>[试点][三级]血清丙氨酸氨基转移酶测定②干化学法</t>
  </si>
  <si>
    <t>[SD][SJ]XQBASAJZYMCD2GHXF</t>
  </si>
  <si>
    <t>22503050070005-sd</t>
  </si>
  <si>
    <t>[试点][二级]血清丙氨酸氨基转移酶测定②干化学法</t>
  </si>
  <si>
    <t>[SD][EJ]XQBASAJZYMCD2GHXF</t>
  </si>
  <si>
    <t>22503050140001-sd</t>
  </si>
  <si>
    <t>[试点][三级]血清胆碱脂酶测定①干化学法</t>
  </si>
  <si>
    <t>[SD][SJ]XQDJZMCD1GHXF</t>
  </si>
  <si>
    <t>22503050140002-sd</t>
  </si>
  <si>
    <t>[试点][二级]血清胆碱脂酶测定①干化学法</t>
  </si>
  <si>
    <t>[SD][EJ]XQDJZMCD1GHXF</t>
  </si>
  <si>
    <t>22503050140004-sd</t>
  </si>
  <si>
    <t>[试点][三级]血清胆碱脂酶测定②速率法</t>
  </si>
  <si>
    <t>[SD][SJ]XQDJZMCD2SLF</t>
  </si>
  <si>
    <t>22503050140005-sd</t>
  </si>
  <si>
    <t>[试点][二级]血清胆碱脂酶测定②速率法</t>
  </si>
  <si>
    <t>[SD][EJ]XQDJZMCD2SLF</t>
  </si>
  <si>
    <t>22503050150001-sd</t>
  </si>
  <si>
    <t>[试点][三级]血清单胺氧化酶测定</t>
  </si>
  <si>
    <t>[SD][SJ]XQDAYHMCD</t>
  </si>
  <si>
    <t>22503050150002-sd</t>
  </si>
  <si>
    <t>[试点][二级]血清单胺氧化酶测定</t>
  </si>
  <si>
    <t>[SD][EJ]XQDAYHMCD</t>
  </si>
  <si>
    <t>22503050160001-sd</t>
  </si>
  <si>
    <t>[试点][三级]血清5′核苷酸酶测定</t>
  </si>
  <si>
    <t>[SD][SJ]XQ5HGSMCD</t>
  </si>
  <si>
    <t>22503050160002-sd</t>
  </si>
  <si>
    <t>[试点][二级]血清5′核苷酸酶测定</t>
  </si>
  <si>
    <t>[SD][EJ]XQ5HGSMCD</t>
  </si>
  <si>
    <t>22503050170001-sd</t>
  </si>
  <si>
    <t>[试点][三级]血清α-L-岩藻糖苷酶测定</t>
  </si>
  <si>
    <t>[SD][SJ]XQα-L-YZTGMCD</t>
  </si>
  <si>
    <t>22503050170002-sd</t>
  </si>
  <si>
    <t>[试点][二级]血清α-L-岩藻糖苷酶测定</t>
  </si>
  <si>
    <t>[SD][EJ]XQα-L-YZTGMCD</t>
  </si>
  <si>
    <t>22503050180001-sd</t>
  </si>
  <si>
    <t>[试点][三级]血清Ⅳ型胶原测定</t>
  </si>
  <si>
    <t>[SD][SJ]XQ4XJYCD</t>
  </si>
  <si>
    <t>22503050180002-sd</t>
  </si>
  <si>
    <t>[试点][二级]血清Ⅳ型胶原测定</t>
  </si>
  <si>
    <t>[SD][EJ]XQ4XJYCD</t>
  </si>
  <si>
    <t>22503050070007-sd</t>
  </si>
  <si>
    <t>[试点][三级]血清丙氨酸氨基转移酶测定③速率法</t>
  </si>
  <si>
    <t>[SD][SJ]XQBASAJZYMCD3SLF</t>
  </si>
  <si>
    <t>23112010110001-sd</t>
  </si>
  <si>
    <t>[试点][三级]宫颈内口探查术</t>
  </si>
  <si>
    <t>[SD][SJ]GJNKTCS</t>
  </si>
  <si>
    <t>23112010110002-sd</t>
  </si>
  <si>
    <t>[试点][二级]宫颈内口探查术</t>
  </si>
  <si>
    <t>[SD][EJ]GJNKTCS</t>
  </si>
  <si>
    <t>23112010130001-sd</t>
  </si>
  <si>
    <t>[试点][三级]子宫内膜活检术</t>
  </si>
  <si>
    <t>[SD][SJ]ZGNMHJS</t>
  </si>
  <si>
    <t>23112010130002-sd</t>
  </si>
  <si>
    <t>[试点][二级]子宫内膜活检术</t>
  </si>
  <si>
    <t>[SD][EJ]ZGNMHJS</t>
  </si>
  <si>
    <t>23112010150001-sd</t>
  </si>
  <si>
    <t>[试点][三级]子宫输卵管通液术(包括通气、注药)</t>
  </si>
  <si>
    <t>[SD][SJ]ZGSLGTYS(BKTQZY)</t>
  </si>
  <si>
    <t>包括通气、注药</t>
  </si>
  <si>
    <t>23112010150002-sd</t>
  </si>
  <si>
    <t>[试点][二级]子宫输卵管通液术(包括通气、注药)</t>
  </si>
  <si>
    <t>[SD][EJ]ZGSLGTYS(BKTQZY)</t>
  </si>
  <si>
    <t>23112010170001-sd</t>
  </si>
  <si>
    <t>[试点][三级]宫腔吸片</t>
  </si>
  <si>
    <t>[SD][SJ]GQXP</t>
  </si>
  <si>
    <t>23112010170002-sd</t>
  </si>
  <si>
    <t>[试点][二级]宫腔吸片</t>
  </si>
  <si>
    <t>[SD][EJ]GQXP</t>
  </si>
  <si>
    <t>23112010210001-sd</t>
  </si>
  <si>
    <t>[试点][三级]腹腔穿刺插管盆腔滴注术</t>
  </si>
  <si>
    <t>[SD][SJ]FQCCCGPQDZS</t>
  </si>
  <si>
    <t>23112010210002-sd</t>
  </si>
  <si>
    <t>[试点][二级]腹腔穿刺插管盆腔滴注术</t>
  </si>
  <si>
    <t>[SD][EJ]FQCCCGPQDZS</t>
  </si>
  <si>
    <t>23112010520002-sd</t>
  </si>
  <si>
    <t>[试点][二级]葡萄胎刮宫术</t>
  </si>
  <si>
    <t>[SD][EJ]PTTGGS</t>
  </si>
  <si>
    <t>23112010520003-sd</t>
  </si>
  <si>
    <t>[试点][三级]葡萄胎刮宫术</t>
  </si>
  <si>
    <t>[SD][SJ]PTTGGS</t>
  </si>
  <si>
    <t>23112010580002-sd</t>
  </si>
  <si>
    <t>[试点][二级]经皮盆腔脓肿穿刺引流术(包括盆腔液性包块穿刺；不含影像引导)</t>
  </si>
  <si>
    <t>[SD][EJ]JPPQNZCCYLS(BKPQYXBKCCBHYXYD)</t>
  </si>
  <si>
    <t>包括盆腔液性包块穿刺；不含影像引导</t>
  </si>
  <si>
    <t>23112010580003-sd</t>
  </si>
  <si>
    <t>[试点][三级]经皮盆腔脓肿穿刺引流术(包括盆腔液性包块穿刺；不含影像引导)</t>
  </si>
  <si>
    <t>[SD][SJ]JPPQNZCCYLS(BKPQYXBKCCBHYXYD)</t>
  </si>
  <si>
    <t>23112020010001-sd</t>
  </si>
  <si>
    <t>[试点][三级]新生儿暖箱</t>
  </si>
  <si>
    <t>[SD][SJ]XSENX</t>
  </si>
  <si>
    <t>23112020010002-sd</t>
  </si>
  <si>
    <t>[试点][二级]新生儿暖箱</t>
  </si>
  <si>
    <t>[SD][EJ]XSENX</t>
  </si>
  <si>
    <t>23112020050001-sd</t>
  </si>
  <si>
    <t>[试点][三级]新生儿人工呼吸(正压通气)</t>
  </si>
  <si>
    <t>[SD][SJ]XSERGHX(ZYTQ)</t>
  </si>
  <si>
    <t>23112020050002-sd</t>
  </si>
  <si>
    <t>[试点][二级]新生儿人工呼吸(正压通气)</t>
  </si>
  <si>
    <t>[SD][EJ]XSERGHX(ZYTQ)</t>
  </si>
  <si>
    <t>23112020060001-sd</t>
  </si>
  <si>
    <t>[试点][三级]新生儿洗胃</t>
  </si>
  <si>
    <t>[SD][SJ]XSEXW</t>
  </si>
  <si>
    <t>药物和一次性胃管</t>
  </si>
  <si>
    <t>23112020060002-sd</t>
  </si>
  <si>
    <t>[试点][二级]新生儿洗胃</t>
  </si>
  <si>
    <t>[SD][EJ]XSEXW</t>
  </si>
  <si>
    <t>23112020080001-sd</t>
  </si>
  <si>
    <t>[试点][三级]新生儿脐静脉穿刺和注射</t>
  </si>
  <si>
    <t>[SD][SJ]XSEQJMCCHZS</t>
  </si>
  <si>
    <t>23112020080002-sd</t>
  </si>
  <si>
    <t>[试点][二级]新生儿脐静脉穿刺和注射</t>
  </si>
  <si>
    <t>[SD][EJ]XSEQJMCCHZS</t>
  </si>
  <si>
    <t>22504020070007-sd</t>
  </si>
  <si>
    <t>[试点][三级]抗线粒体抗体测定(AMA)③荧光法</t>
  </si>
  <si>
    <t>[SD][SJ]KXLTKTCD(AMA)3YGF</t>
  </si>
  <si>
    <t>23315170040002-sd</t>
  </si>
  <si>
    <t>[试点][二级]手部人工关节置换术(包括指间关节、掌指、腕掌关节)</t>
  </si>
  <si>
    <t>[SD][EJ]SBRGGJZHS(BKZJGJZZWZGJ)</t>
  </si>
  <si>
    <t>包括指间关节、掌指、腕掌关节</t>
  </si>
  <si>
    <t>23315180050001-sd</t>
  </si>
  <si>
    <t>[试点][三级]月骨摘除术</t>
  </si>
  <si>
    <t>[SD][SJ]YGZCS</t>
  </si>
  <si>
    <t>23315180050002-sd</t>
  </si>
  <si>
    <t>[试点][二级]月骨摘除术</t>
  </si>
  <si>
    <t>[SD][EJ]YGZCS</t>
  </si>
  <si>
    <t>23315190130001-sd</t>
  </si>
  <si>
    <t>[试点][三级]复合组织游离移植(包括带有皮肤(皮下组织)、骨、肌、软骨等任何两种以上组织瓣的游离移植手术、带血管蒂</t>
  </si>
  <si>
    <t>[SD][SJ]FHZZYLYZ(BKDYPF(PXZZ)GJRGDRHLZYSZZBDYLYZSSDXGD</t>
  </si>
  <si>
    <t>包括带有皮肤(皮下组织)、骨、肌、软骨等任何两种以上组织瓣的游离移植手术、带血管蒂肌瓣、肌皮瓣、骨、软骨组织移植术</t>
  </si>
  <si>
    <t>22502030090001-sd</t>
  </si>
  <si>
    <t>[试点][三级]血浆内皮素测定(ET)①酶免法</t>
  </si>
  <si>
    <t>[SD][SJ]XJNPSCD(ET)1MMF</t>
  </si>
  <si>
    <t>22502030090002-sd</t>
  </si>
  <si>
    <t>[试点][二级]血浆内皮素测定(ET)①酶免法</t>
  </si>
  <si>
    <t>[SD][EJ]XJNPSCD(ET)1MMF</t>
  </si>
  <si>
    <t>22502030090004-sd</t>
  </si>
  <si>
    <t>[试点][三级]血浆内皮素测定(ET)②流式细胞仪法</t>
  </si>
  <si>
    <t>[SD][SJ]XJNPSCD(ET)2LSXBYF</t>
  </si>
  <si>
    <t>22502030090005-sd</t>
  </si>
  <si>
    <t>[试点][二级]血浆内皮素测定(ET)②流式细胞仪法</t>
  </si>
  <si>
    <t>[SD][EJ]XJNPSCD(ET)2LSXBYF</t>
  </si>
  <si>
    <t>22502030100001-sd</t>
  </si>
  <si>
    <t>[试点][三级]血小板粘附功能测定(PAdT)①酶免法</t>
  </si>
  <si>
    <t>[SD][SJ]XXBZFGNCD(PAdT)1MMF</t>
  </si>
  <si>
    <t>22502030100002-sd</t>
  </si>
  <si>
    <t>[试点][二级]血小板粘附功能测定(PAdT)①酶免法</t>
  </si>
  <si>
    <t>[SD][EJ]XXBZFGNCD(PAdT)1MMF</t>
  </si>
  <si>
    <t>22502030100004-sd</t>
  </si>
  <si>
    <t>[试点][三级]血小板粘附功能测定(PAdT)②流式细胞仪法</t>
  </si>
  <si>
    <t>[SD][SJ]XXBZFGNCD(PAdT)2LSXBYF</t>
  </si>
  <si>
    <t>22502030710001-sd</t>
  </si>
  <si>
    <t>[试点][三级]全血粘度测定(包括高切、中切、低切)</t>
  </si>
  <si>
    <t>[SD][SJ]QXZDCD(BKGQZQDQ)</t>
  </si>
  <si>
    <t>包括高切、中切、低切</t>
  </si>
  <si>
    <t>23304040100004-sd</t>
  </si>
  <si>
    <t>[试点]角膜移植术干细胞移植加收(包括穿透、板层)</t>
  </si>
  <si>
    <t>[SD]JMYZSGXBYZJS(BKCTBC)</t>
  </si>
  <si>
    <t>23104010100004-sd</t>
  </si>
  <si>
    <t>[试点]声导抗测听多频率加收(包括鼓室图、镫骨肌反射试验)</t>
  </si>
  <si>
    <t>[SD]SDKCTDPLJS(BKGSTDGJFSSY)</t>
  </si>
  <si>
    <t>23315090060004-sd</t>
  </si>
  <si>
    <t>[试点]取腓骨术带血管加收</t>
  </si>
  <si>
    <t>[SD]QFGSDXGJS</t>
  </si>
  <si>
    <t>23304020090004-sd</t>
  </si>
  <si>
    <t>[试点]泪道成形术激光加收(含泪小点切开术)</t>
  </si>
  <si>
    <t>[SD]LDCXSJGJS(HLXDQKS)</t>
  </si>
  <si>
    <t>23205000010004-sd</t>
  </si>
  <si>
    <t>[试点]冠状动脉造影术同时做左心室造影加收</t>
  </si>
  <si>
    <t>[SD]GZDMZYSTSZZXSZYJS</t>
  </si>
  <si>
    <t>23301000050004-sd</t>
  </si>
  <si>
    <t>[试点]全身麻醉每增加1小时加收(含气管插管；包括吸入、静脉或吸静复合以及靶控输入)</t>
  </si>
  <si>
    <t>[SD]QSMZMZJ1XSJS(HQGCGBKXRJMHXJFHYJBKSR)</t>
  </si>
  <si>
    <t>23301000070004-sd</t>
  </si>
  <si>
    <t>[试点]支气管内麻醉每增加1小时加收(包括各种施行单肺通气的麻醉方法、肺灌洗等治疗)</t>
  </si>
  <si>
    <t>[SD]ZQGNMZMZJ1XSJS(BKGZSHDFTQDMZFFFGXDZL)</t>
  </si>
  <si>
    <t>23205000040004-sd</t>
  </si>
  <si>
    <t>[试点]经皮冠状动脉腔内激光成形术多支血管加收</t>
  </si>
  <si>
    <t>[SD]JPGZDMQNJGCXSDZXGJS</t>
  </si>
  <si>
    <t>25500000060002-sd</t>
  </si>
  <si>
    <t>[试点][二级]腰椎间盘突出推拿治疗(包括腰部疾病)</t>
  </si>
  <si>
    <t>[SD][EJ]YZJPTCTNZL(BKYBJB)</t>
  </si>
  <si>
    <t>包括腰部疾病</t>
  </si>
  <si>
    <t>25500000070002-sd</t>
  </si>
  <si>
    <t>[试点][二级]膝关节骨性关节炎推拿治疗</t>
  </si>
  <si>
    <t>[SD][EJ]XGJGXGJYTNZL</t>
  </si>
  <si>
    <t>25500000090002-sd</t>
  </si>
  <si>
    <t>[试点][二级]其他推拿治疗</t>
  </si>
  <si>
    <t>[SD][EJ]QTTNZL</t>
  </si>
  <si>
    <t>25500000110002-sd</t>
  </si>
  <si>
    <t>[试点][二级]药棒穴位按摩治疗</t>
  </si>
  <si>
    <t>[SD][EJ]YBXWAMZL</t>
  </si>
  <si>
    <t>25600000080002-sd</t>
  </si>
  <si>
    <t>[试点][二级]肛周脓肿一次性根治术</t>
  </si>
  <si>
    <t>[SD][EJ]GZNZYCXGZS</t>
  </si>
  <si>
    <t>2450000012002b-sd</t>
  </si>
  <si>
    <t>[试点][二级]胸椎小关节紊乱推拿治疗(含手法理筋治疗和手法调整关节)</t>
  </si>
  <si>
    <t>[SD][EJ]XZXGJWLTNZL(HSFLJZLHSFTZGJ)</t>
  </si>
  <si>
    <t>22503050090007-sd</t>
  </si>
  <si>
    <t>[试点][三级]血清γ-谷氨酰基转移酶测定③速率法</t>
  </si>
  <si>
    <t>[SD][SJ]XQγ-GAXJZYMCD3SLF</t>
  </si>
  <si>
    <t>25200000050001-sd</t>
  </si>
  <si>
    <t>[试点][三级]关节脱位手法整复术</t>
  </si>
  <si>
    <t>[SD][SJ]GJTWSFZFS</t>
  </si>
  <si>
    <t>23310010110001-sd</t>
  </si>
  <si>
    <t>25300000010001-sd</t>
  </si>
  <si>
    <t>[试点][三级]普通针刺(包括体针、快速针、磁针、金针、姜针、药针等)</t>
  </si>
  <si>
    <t>[SD][SJ]PTZC(BKTZKSZCZJZJZYZD)</t>
  </si>
  <si>
    <t>包括体针、快速针、磁针、金针、姜针、药针等</t>
  </si>
  <si>
    <t>25300000020001-sd</t>
  </si>
  <si>
    <t>[试点][三级]温针</t>
  </si>
  <si>
    <t>[SD][SJ]WZ</t>
  </si>
  <si>
    <t>25300000030001-sd</t>
  </si>
  <si>
    <t>[试点][三级]手指点穴</t>
  </si>
  <si>
    <t>[SD][SJ]SZDX</t>
  </si>
  <si>
    <t>25300000050001-sd</t>
  </si>
  <si>
    <t>[试点][三级]微针针刺(包括舌针、鼻针、腹针、腕踝针、手针、面针、口针、项针、夹髓针)</t>
  </si>
  <si>
    <t>[SD][SJ]WZZC(BKSZBZFZWHZSZMZKZXZJSZ)</t>
  </si>
  <si>
    <t>23310030180001-sd</t>
  </si>
  <si>
    <t>[试点][三级]全结肠切除吻合术(包括回肠直肠吻合或回肠肛管吻合)</t>
  </si>
  <si>
    <t>[SD][SJ]QJCQCWHS(BKHCZCWHHHCGGWH)</t>
  </si>
  <si>
    <t>包括回肠直肠吻合或回肠肛管吻合</t>
  </si>
  <si>
    <t>23310030200001-sd</t>
  </si>
  <si>
    <t>23310030210001-sd</t>
  </si>
  <si>
    <t>[试点][三级]结肠癌扩大根治术(含结肠癌根治术联合其他侵及脏器切除术)</t>
  </si>
  <si>
    <t>[SD][SJ]JCAKDGZS(HJCAGZSLHQTQJZQQCS)</t>
  </si>
  <si>
    <t>含结肠癌根治术联合其他侵及脏器切除术</t>
  </si>
  <si>
    <t>2450000012003a-sd</t>
  </si>
  <si>
    <t>[试点][三级]颈椎小关节紊乱推拿治疗(含手法理筋治疗和手法调整关节)</t>
  </si>
  <si>
    <t>[SD][SJ]JZXGJWLTNZL(HSFLJZLHSFTZGJ)</t>
  </si>
  <si>
    <t>2450000012003b-sd</t>
  </si>
  <si>
    <t>[试点][三级]胸椎小关节紊乱推拿治疗(含手法理筋治疗和手法调整关节)</t>
  </si>
  <si>
    <t>[SD][SJ]XZXGJWLTNZL(HSFLJZLHSFTZGJ)</t>
  </si>
  <si>
    <t>2450000012003c-sd</t>
  </si>
  <si>
    <t>[试点][三级]腰椎小关节紊乱推拿治疗(含手法理筋治疗和手法调整关节)</t>
  </si>
  <si>
    <t>[SD][SJ]YZXGJWLTNZL(HSFLJZLHSFTZGJ)</t>
  </si>
  <si>
    <t>23309000180001-sd</t>
  </si>
  <si>
    <t>24500000130003-sd</t>
  </si>
  <si>
    <t>[试点][三级]小儿斜颈推拿治疗(含手法理筋治疗和手法调整关节)</t>
  </si>
  <si>
    <t>[SD][SJ]XEXJTNZL(HSFLJZLHSFTZGJ)</t>
  </si>
  <si>
    <t>22504010020001-sd</t>
  </si>
  <si>
    <t>[试点][三级]T淋巴细胞花环试验</t>
  </si>
  <si>
    <t>[SD][SJ]TLBXBHHSY</t>
  </si>
  <si>
    <t>22504010020002-sd</t>
  </si>
  <si>
    <t>[试点][二级]T淋巴细胞花环试验</t>
  </si>
  <si>
    <t>[SD][EJ]TLBXBHHSY</t>
  </si>
  <si>
    <t>22503080030002-sd</t>
  </si>
  <si>
    <t>[试点][二级]血清前列腺酸性磷酸酶质量测定</t>
  </si>
  <si>
    <t>[SD][EJ]XQQLXSXLSMZLCD</t>
  </si>
  <si>
    <t>22503080040001-sd</t>
  </si>
  <si>
    <t>[试点][三级]淀粉酶测定①干化学法(包括血清、尿或腹水)</t>
  </si>
  <si>
    <t>[SD][SJ]DFMCD1GHXF(BKXQNHFS)</t>
  </si>
  <si>
    <t>包括血清、尿或腹水</t>
  </si>
  <si>
    <t>22503080040002-sd</t>
  </si>
  <si>
    <t>[试点][二级]淀粉酶测定①干化学法(包括血清、尿或腹水)</t>
  </si>
  <si>
    <t>[SD][EJ]DFMCD1GHXF(BKXQNHFS)</t>
  </si>
  <si>
    <t>22503080040004-sd</t>
  </si>
  <si>
    <t>[试点][三级]淀粉酶测定②比色法(包括血清、尿或腹水)</t>
  </si>
  <si>
    <t>[SD][SJ]DFMCD2BSF(BKXQNHFS)</t>
  </si>
  <si>
    <t>22503080040005-sd</t>
  </si>
  <si>
    <t>[试点][二级]淀粉酶测定②比色法(包括血清、尿或腹水)</t>
  </si>
  <si>
    <t>[SD][EJ]DFMCD2BSF(BKXQNHFS)</t>
  </si>
  <si>
    <t>22503080040007-sd</t>
  </si>
  <si>
    <t>[试点][三级]淀粉酶测定③速率法(包括血清、尿或腹水)</t>
  </si>
  <si>
    <t>[SD][SJ]DFMCD3SLF(BKXQNHFS)</t>
  </si>
  <si>
    <t>22503080040008-sd</t>
  </si>
  <si>
    <t>[试点][二级]淀粉酶测定③速率法(包括血清、尿或腹水)</t>
  </si>
  <si>
    <t>[SD][EJ]DFMCD3SLF(BKXQNHFS)</t>
  </si>
  <si>
    <t>22503080050001-sd</t>
  </si>
  <si>
    <t>[试点][三级]血清淀粉酶同工酶电泳</t>
  </si>
  <si>
    <t>[SD][SJ]XQDFMTGMDY</t>
  </si>
  <si>
    <t>22503080050002-sd</t>
  </si>
  <si>
    <t>[试点][二级]血清淀粉酶同工酶电泳</t>
  </si>
  <si>
    <t>[SD][EJ]XQDFMTGMDY</t>
  </si>
  <si>
    <t>22503080060004-sd</t>
  </si>
  <si>
    <t>[试点][三级]血清脂肪酶测定①干化学法</t>
  </si>
  <si>
    <t>[SD][SJ]XQZFMCD1GHXF</t>
  </si>
  <si>
    <t>22503080060005-sd</t>
  </si>
  <si>
    <t>[试点][二级]血清脂肪酶测定①干化学法</t>
  </si>
  <si>
    <t>[SD][EJ]XQZFMCD1GHXF</t>
  </si>
  <si>
    <t>22503080060007-sd</t>
  </si>
  <si>
    <t>[试点][三级]血清脂肪酶测定②比浊法</t>
  </si>
  <si>
    <t>[SD][SJ]XQZFMCD2BZF</t>
  </si>
  <si>
    <t>22503080060008-sd</t>
  </si>
  <si>
    <t>[试点][二级]血清脂肪酶测定②比浊法</t>
  </si>
  <si>
    <t>[SD][EJ]XQZFMCD2BZF</t>
  </si>
  <si>
    <t>22503080070001-sd</t>
  </si>
  <si>
    <t>[试点][三级]血清血管紧张转化酶测定</t>
  </si>
  <si>
    <t>[SD][SJ]XQXGJZZHMCD</t>
  </si>
  <si>
    <t>22503080070002-sd</t>
  </si>
  <si>
    <t>[试点][二级]血清血管紧张转化酶测定</t>
  </si>
  <si>
    <t>[SD][EJ]XQXGJZZHMCD</t>
  </si>
  <si>
    <t>22503080080001-sd</t>
  </si>
  <si>
    <t>[试点][三级]血清骨钙素测定</t>
  </si>
  <si>
    <t>[SD][SJ]XQGGSCD</t>
  </si>
  <si>
    <t>22503100240004-sd</t>
  </si>
  <si>
    <t>[试点][三级]尿儿茶酚胺测定②各种免疫学方法</t>
  </si>
  <si>
    <t>[SD][SJ]NECFACD2GZMYXFF</t>
  </si>
  <si>
    <t>22503100240005-sd</t>
  </si>
  <si>
    <t>[试点][二级]尿儿茶酚胺测定②各种免疫学方法</t>
  </si>
  <si>
    <t>[SD][EJ]NECFACD2GZMYXFF</t>
  </si>
  <si>
    <t>22503100250001-sd</t>
  </si>
  <si>
    <t>[试点][三级]尿香草苦杏仁酸(VMA)测定①各种免疫学方法</t>
  </si>
  <si>
    <t>[SD][SJ]NXCKXRS(VMA)CD1GZMYXFF</t>
  </si>
  <si>
    <t>21204000120001-sd</t>
  </si>
  <si>
    <t>[试点][三级]动脉穿刺置管术</t>
  </si>
  <si>
    <t>[SD][SJ]DMCCZGS</t>
  </si>
  <si>
    <t>21204000120002-sd</t>
  </si>
  <si>
    <t>[试点][二级]动脉穿刺置管术</t>
  </si>
  <si>
    <t>[SD][EJ]DMCCZGS</t>
  </si>
  <si>
    <t>21204000130001-sd</t>
  </si>
  <si>
    <t>[试点][三级]抗肿瘤化学药物配置</t>
  </si>
  <si>
    <t>[SD][SJ]KZLHXYWPZ</t>
  </si>
  <si>
    <t>21204000130002-sd</t>
  </si>
  <si>
    <t>[试点][二级]抗肿瘤化学药物配置</t>
  </si>
  <si>
    <t>[SD][EJ]KZLHXYWPZ</t>
  </si>
  <si>
    <t>21205000010001-sd</t>
  </si>
  <si>
    <t>[试点][三级]大清创缝合</t>
  </si>
  <si>
    <t>[SD][SJ]DQCFH</t>
  </si>
  <si>
    <t>21205000010002-sd</t>
  </si>
  <si>
    <t>[试点][二级]大清创缝合</t>
  </si>
  <si>
    <t>[SD][EJ]DQCFH</t>
  </si>
  <si>
    <t>21205000020001-sd</t>
  </si>
  <si>
    <t>[试点][三级]中清创缝合</t>
  </si>
  <si>
    <t>[SD][SJ]ZQCFH</t>
  </si>
  <si>
    <t>21205000020002-sd</t>
  </si>
  <si>
    <t>[试点][二级]中清创缝合</t>
  </si>
  <si>
    <t>[SD][EJ]ZQCFH</t>
  </si>
  <si>
    <t>21205000030001-sd</t>
  </si>
  <si>
    <t>[试点][三级]小清创缝合</t>
  </si>
  <si>
    <t>[SD][SJ]XQCFH</t>
  </si>
  <si>
    <t>21205000030002-sd</t>
  </si>
  <si>
    <t>[试点][二级]小清创缝合</t>
  </si>
  <si>
    <t>[SD][EJ]XQCFH</t>
  </si>
  <si>
    <t>21206000010001-sd</t>
  </si>
  <si>
    <t>[试点][三级]特大换药</t>
  </si>
  <si>
    <t>[SD][SJ]TDHY</t>
  </si>
  <si>
    <t>21206000010002-sd</t>
  </si>
  <si>
    <t>[试点][二级]特大换药</t>
  </si>
  <si>
    <t>[SD][EJ]TDHY</t>
  </si>
  <si>
    <t>21206000020001-sd</t>
  </si>
  <si>
    <t>[试点][三级]大换药</t>
  </si>
  <si>
    <t>[SD][SJ]DHY</t>
  </si>
  <si>
    <t>22503090060005-sd</t>
  </si>
  <si>
    <t>[试点][二级]各类滥用药物筛查②色谱法</t>
  </si>
  <si>
    <t>[SD][EJ]GLLYYWSC2SPF</t>
  </si>
  <si>
    <t>22503090060007-sd</t>
  </si>
  <si>
    <t>[试点][三级]各类滥用药物筛查③化学发光法</t>
  </si>
  <si>
    <t>[SD][SJ]GLLYYWSC3HXFGF</t>
  </si>
  <si>
    <t>23315060190007-sd</t>
  </si>
  <si>
    <t>[试点][三级]半月板切除术经膝关节镜加收</t>
  </si>
  <si>
    <t>[SD][SJ]BYBQCSJXGJJJS</t>
  </si>
  <si>
    <t>37031100009000</t>
  </si>
  <si>
    <t>家庭腹膜透析治疗(碘伏小帽)</t>
  </si>
  <si>
    <t>JTFMTXZL(DFXM)</t>
  </si>
  <si>
    <t>省目录编码KRP22702</t>
  </si>
  <si>
    <t>22502030630003-sd</t>
  </si>
  <si>
    <t>[试点][一级]血浆纤维蛋白肽Bβ1-42和BP15-42检测(FPBβ1-42，BP15-42)</t>
  </si>
  <si>
    <t>XJXWDBTB1-42HBP15-42JC(FPB1-42BP15-42)</t>
  </si>
  <si>
    <t>22502030640003-sd</t>
  </si>
  <si>
    <t>[试点][一级]血浆纤溶酶-抗纤溶酶复合物测定(PAP)</t>
  </si>
  <si>
    <t>XJXRM-KXRMFHWCD(PAP)</t>
  </si>
  <si>
    <t>22503050070008-sd</t>
  </si>
  <si>
    <t>[试点][二级]血清丙氨酸氨基转移酶测定③速率法</t>
  </si>
  <si>
    <t>[SD][EJ]XQBASAJZYMCD3SLF</t>
  </si>
  <si>
    <t>22503050080001-sd</t>
  </si>
  <si>
    <t>[试点][三级]血清天门冬氨酸氨基转移酶测定①手工法</t>
  </si>
  <si>
    <t>[SD][SJ]XQTMDASAJZYMCD1SGF</t>
  </si>
  <si>
    <t>22502030430004-sd</t>
  </si>
  <si>
    <t>[试点][三级]血浆纤溶酶原活性测定(PLGA)②仪器法</t>
  </si>
  <si>
    <t>[SD][SJ]XJXRMYHXCD(PLGA)2YQF</t>
  </si>
  <si>
    <t>22502030430005-sd</t>
  </si>
  <si>
    <t>[试点][二级]血浆纤溶酶原活性测定(PLGA)②仪器法</t>
  </si>
  <si>
    <t>[SD][EJ]XJXRMYHXCD(PLGA)2YQF</t>
  </si>
  <si>
    <t>22502030440001-sd</t>
  </si>
  <si>
    <t>[试点][三级]血浆纤溶酶原抗原测定(PLGAg)①手工法</t>
  </si>
  <si>
    <t>[SD][SJ]XJXRMYKYCD(PLGAg)1SGF</t>
  </si>
  <si>
    <t>22502030440002-sd</t>
  </si>
  <si>
    <t>[试点][二级]血浆纤溶酶原抗原测定(PLGAg)①手工法</t>
  </si>
  <si>
    <t>[SD][EJ]XJXRMYKYCD(PLGAg)1SGF</t>
  </si>
  <si>
    <t>22502030440004-sd</t>
  </si>
  <si>
    <t>[试点][三级]血浆纤溶酶原抗原测定(PLGAg)②仪器法</t>
  </si>
  <si>
    <t>[SD][SJ]XJXRMYKYCD(PLGAg)2YQF</t>
  </si>
  <si>
    <t>22502030280002-sd</t>
  </si>
  <si>
    <t>[试点][二级]血浆蝰蛇毒时间测定</t>
  </si>
  <si>
    <t>[SD][EJ]XJKSDSJCD</t>
  </si>
  <si>
    <t>22502030290001-sd</t>
  </si>
  <si>
    <t>[试点][三级]血浆蝰蛇毒磷脂时间测定</t>
  </si>
  <si>
    <t>[SD][SJ]XJKSDLZSJCD</t>
  </si>
  <si>
    <t>22502030290002-sd</t>
  </si>
  <si>
    <t>[试点][二级]血浆蝰蛇毒磷脂时间测定</t>
  </si>
  <si>
    <t>[SD][EJ]XJKSDLZSJCD</t>
  </si>
  <si>
    <t>22502030300001-sd</t>
  </si>
  <si>
    <t>[试点][三级]血浆纤维蛋白原测定①手工法</t>
  </si>
  <si>
    <t>[SD][SJ]XJXWDBYCD1SGF</t>
  </si>
  <si>
    <t>22502030300002-sd</t>
  </si>
  <si>
    <t>[试点][二级]血浆纤维蛋白原测定①手工法</t>
  </si>
  <si>
    <t>[SD][EJ]XJXWDBYCD1SGF</t>
  </si>
  <si>
    <t>22502030300004-sd</t>
  </si>
  <si>
    <t>[试点][三级]血浆纤维蛋白原测定②仪器法</t>
  </si>
  <si>
    <t>[SD][SJ]XJXWDBYCD2YQF</t>
  </si>
  <si>
    <t>22502030300005-sd</t>
  </si>
  <si>
    <t>[试点][二级]血浆纤维蛋白原测定②仪器法</t>
  </si>
  <si>
    <t>[SD][EJ]XJXWDBYCD2YQF</t>
  </si>
  <si>
    <t>22502030310001-sd</t>
  </si>
  <si>
    <t>[试点][三级]血浆凝血因子活性测定①手工法(包括因子Ⅱ、Ⅴ、Ⅶ、Ⅷ、Ⅸ、Ⅹ、Ⅺ、Ⅻ、ⅩⅢ)</t>
  </si>
  <si>
    <t>[SD][SJ]XJNXYZHXCD1SGF(BKYZ25789101112103)</t>
  </si>
  <si>
    <t>包括因子Ⅱ、Ⅴ、Ⅶ、Ⅷ、Ⅸ、Ⅹ、Ⅺ、Ⅻ、ⅩⅢ</t>
  </si>
  <si>
    <t>22502030310002-sd</t>
  </si>
  <si>
    <t>[试点][二级]血浆凝血因子活性测定①手工法(包括因子Ⅱ、Ⅴ、Ⅶ、Ⅷ、Ⅸ、Ⅹ、Ⅺ、Ⅻ、ⅩⅢ)</t>
  </si>
  <si>
    <t>[SD][EJ]XJNXYZHXCD1SGF(BKYZ25789101112103)</t>
  </si>
  <si>
    <t>2120100009a002-sd</t>
  </si>
  <si>
    <t>[试点][二级]精神病一级护理*</t>
  </si>
  <si>
    <t>[SD][EJ]JSBYJHL*</t>
  </si>
  <si>
    <t>120100009a</t>
  </si>
  <si>
    <t>2120100009b001-sd</t>
  </si>
  <si>
    <t>[试点][三级]精神病二级护理*</t>
  </si>
  <si>
    <t>[SD][SJ]JSBEJHL*</t>
  </si>
  <si>
    <t>120100009b</t>
  </si>
  <si>
    <t>2120100009b002-sd</t>
  </si>
  <si>
    <t>[试点][二级]精神病二级护理*</t>
  </si>
  <si>
    <t>[SD][EJ]JSBEJHL*</t>
  </si>
  <si>
    <t>2120100009c001-sd</t>
  </si>
  <si>
    <t>[试点][三级]精神病三级护理*</t>
  </si>
  <si>
    <t>[SD][SJ]JSBSJHL*</t>
  </si>
  <si>
    <t>120100009c</t>
  </si>
  <si>
    <t>2120100009c002-sd</t>
  </si>
  <si>
    <t>[试点][二级]精神病三级护理*</t>
  </si>
  <si>
    <t>[SD][EJ]JSBSJHL*</t>
  </si>
  <si>
    <t>21201000100001-sd</t>
  </si>
  <si>
    <t>[试点][三级]气管切开护理*(含吸痰、药物滴入、定时消毒、更换套管及纱布；包括气管插管护理)</t>
  </si>
  <si>
    <t>[SD][SJ]QGQKHL*(HXTYWDRDSXDGHTGJSBBKQGCGHL)</t>
  </si>
  <si>
    <t>含吸痰、药物滴入、定时消毒、更换套管及纱布；包括气管插管护理</t>
  </si>
  <si>
    <t>21201000100002-sd</t>
  </si>
  <si>
    <t>[试点][二级]气管切开护理*(含吸痰、药物滴入、定时消毒、更换套管及纱布；包括气管插管护理)</t>
  </si>
  <si>
    <t>[SD][EJ]QGQKHL*(HXTYWDRDSXDGHTGJSBBKQGCGHL)</t>
  </si>
  <si>
    <t>21201000110001-sd</t>
  </si>
  <si>
    <t>[试点][三级]吸痰护理*(含叩背、吸痰；不含雾化吸入)</t>
  </si>
  <si>
    <t>[SD][SJ]XTHL*(HKBXTBHWHXR)</t>
  </si>
  <si>
    <t>含叩背、吸痰；不含雾化吸入</t>
  </si>
  <si>
    <t>一次性吸痰管</t>
  </si>
  <si>
    <t>21201000110002-sd</t>
  </si>
  <si>
    <t>[试点][二级]吸痰护理*(含叩背、吸痰；不含雾化吸入)</t>
  </si>
  <si>
    <t>[SD][EJ]XTHL*(HKBXTBHWHXR)</t>
  </si>
  <si>
    <t>21201000130001-sd</t>
  </si>
  <si>
    <t>[试点][三级]动静脉置管护理*</t>
  </si>
  <si>
    <t>[SD][SJ]DJMZGHL*</t>
  </si>
  <si>
    <t>预冲式导管冲洗器</t>
  </si>
  <si>
    <t>21201000130002-sd</t>
  </si>
  <si>
    <t>[试点][二级]动静脉置管护理*</t>
  </si>
  <si>
    <t>[SD][EJ]DJMZGHL*</t>
  </si>
  <si>
    <t>22502030470005-sd</t>
  </si>
  <si>
    <t>[试点][二级]血浆抗凝血酶Ⅲ活性测定(AT—ⅢA)②仪器法</t>
  </si>
  <si>
    <t>[SD][EJ]XJKNXM3HXCD(AT3A)2YQF</t>
  </si>
  <si>
    <t>22502030710002-sd</t>
  </si>
  <si>
    <t>[试点][二级]全血粘度测定(包括高切、中切、低切)</t>
  </si>
  <si>
    <t>[SD][EJ]QXZDCD(BKGQZQDQ)</t>
  </si>
  <si>
    <t>22502030720001-sd</t>
  </si>
  <si>
    <t>[试点][三级]血浆粘度测定</t>
  </si>
  <si>
    <t>[SD][SJ]XJZDCD</t>
  </si>
  <si>
    <t>22502030720002-sd</t>
  </si>
  <si>
    <t>[试点][二级]血浆粘度测定</t>
  </si>
  <si>
    <t>[SD][EJ]XJZDCD</t>
  </si>
  <si>
    <t>22502030730001-sd</t>
  </si>
  <si>
    <t>[试点][三级]血小板ATP释放试验</t>
  </si>
  <si>
    <t>[SD][SJ]XXBATPSFSY</t>
  </si>
  <si>
    <t>22502030730002-sd</t>
  </si>
  <si>
    <t>[试点][二级]血小板ATP释放试验</t>
  </si>
  <si>
    <t>[SD][EJ]XXBATPSFSY</t>
  </si>
  <si>
    <t>22502030740001-sd</t>
  </si>
  <si>
    <t>[试点][三级]纤维蛋白肽A检测</t>
  </si>
  <si>
    <t>[SD][SJ]XWDBTAJC</t>
  </si>
  <si>
    <t>22502030740002-sd</t>
  </si>
  <si>
    <t>[试点][二级]纤维蛋白肽A检测</t>
  </si>
  <si>
    <t>[SD][EJ]XWDBTAJC</t>
  </si>
  <si>
    <t>22502030750001-sd</t>
  </si>
  <si>
    <t>[试点][三级]肝素辅因子II活性测定</t>
  </si>
  <si>
    <t>[SD][SJ]GSFYZIIHXCD</t>
  </si>
  <si>
    <t>22502030750002-sd</t>
  </si>
  <si>
    <t>[试点][二级]肝素辅因子II活性测定</t>
  </si>
  <si>
    <t>[SD][EJ]GSFYZIIHXCD</t>
  </si>
  <si>
    <t>22502030760001-sd</t>
  </si>
  <si>
    <t>[试点][三级]低分子肝素测定(LMWH)</t>
  </si>
  <si>
    <t>[SD][SJ]DFZGSCD(LMWH)</t>
  </si>
  <si>
    <t>22502030760002-sd</t>
  </si>
  <si>
    <t>[试点][二级]低分子肝素测定(LMWH)</t>
  </si>
  <si>
    <t>[SD][EJ]DFZGSCD(LMWH)</t>
  </si>
  <si>
    <t>22502030770001-sd</t>
  </si>
  <si>
    <t>[试点][三级]血浆激肽释放酶原测定</t>
  </si>
  <si>
    <t>[SD][SJ]XJJTSFMYCD</t>
  </si>
  <si>
    <t>22502030770002-sd</t>
  </si>
  <si>
    <t>[试点][二级]血浆激肽释放酶原测定</t>
  </si>
  <si>
    <t>[SD][EJ]XJJTSFMYCD</t>
  </si>
  <si>
    <t>22502030780002-sd</t>
  </si>
  <si>
    <t>[试点][二级]简易凝血活酶纠正试验</t>
  </si>
  <si>
    <t>[SD][EJ]JYNXHMJZSY</t>
  </si>
  <si>
    <t>22502030780003-sd</t>
  </si>
  <si>
    <t>[试点][三级]简易凝血活酶纠正试验</t>
  </si>
  <si>
    <t>[SD][SJ]JYNXHMJZSY</t>
  </si>
  <si>
    <t>22502030790002-sd</t>
  </si>
  <si>
    <t>[试点][二级]纤维蛋白溶解试验</t>
  </si>
  <si>
    <t>[SD][EJ]XWDBRJSY</t>
  </si>
  <si>
    <t>22502030790003-sd</t>
  </si>
  <si>
    <t>[试点][三级]纤维蛋白溶解试验</t>
  </si>
  <si>
    <t>[SD][SJ]XWDBRJSY</t>
  </si>
  <si>
    <t>22502030800002-sd</t>
  </si>
  <si>
    <t>[试点][二级]血栓弹力图试验(TEG)</t>
  </si>
  <si>
    <t>[SD][EJ]XSDLTSY(TEG)</t>
  </si>
  <si>
    <t>22502030800003-sd</t>
  </si>
  <si>
    <t>[试点][三级]血栓弹力图试验(TEG)</t>
  </si>
  <si>
    <t>[SD][SJ]XSDLTSY(TEG)</t>
  </si>
  <si>
    <t>22503010010001-sd</t>
  </si>
  <si>
    <t>[试点][三级]血清总蛋白测定①干化学法</t>
  </si>
  <si>
    <t>[SD][SJ]XQZDBCD1GHXF</t>
  </si>
  <si>
    <t>22503010010002-sd</t>
  </si>
  <si>
    <t>[试点][二级]血清总蛋白测定①干化学法</t>
  </si>
  <si>
    <t>[SD][EJ]XQZDBCD1GHXF</t>
  </si>
  <si>
    <t>22503010010004-sd</t>
  </si>
  <si>
    <t>[试点][三级]血清总蛋白测定②化学法</t>
  </si>
  <si>
    <t>[SD][SJ]XQZDBCD2HXF</t>
  </si>
  <si>
    <t>22503010010005-sd</t>
  </si>
  <si>
    <t>[试点][二级]血清总蛋白测定②化学法</t>
  </si>
  <si>
    <t>[SD][EJ]XQZDBCD2HXF</t>
  </si>
  <si>
    <t>22503010020001-sd</t>
  </si>
  <si>
    <t>[试点][三级]血清白蛋白测定①干化学法</t>
  </si>
  <si>
    <t>[SD][SJ]XQBDBCD1GHXF</t>
  </si>
  <si>
    <t>22503010020002-sd</t>
  </si>
  <si>
    <t>[试点][二级]血清白蛋白测定①干化学法</t>
  </si>
  <si>
    <t>[SD][EJ]XQBDBCD1GHXF</t>
  </si>
  <si>
    <t>22503010120005-sd</t>
  </si>
  <si>
    <t>[试点][二级]脑脊液白蛋白测定②免疫电泳法</t>
  </si>
  <si>
    <t>[SD][EJ]NJYBDBCD2MYDYF</t>
  </si>
  <si>
    <t>22503010120007-sd</t>
  </si>
  <si>
    <t>[试点][三级]脑脊液白蛋白测定③化学发光法</t>
  </si>
  <si>
    <t>[SD][SJ]NJYBDBCD3HXFGF</t>
  </si>
  <si>
    <t>22503010120008-sd</t>
  </si>
  <si>
    <t>[试点][二级]脑脊液白蛋白测定③化学发光法</t>
  </si>
  <si>
    <t>[SD][EJ]NJYBDBCD3HXFGF</t>
  </si>
  <si>
    <t>22503010130001-sd</t>
  </si>
  <si>
    <t>[试点][三级]脑脊液IgG测定①免疫比浊法</t>
  </si>
  <si>
    <t>[SD][SJ]NJYIgGCD1MYBZF</t>
  </si>
  <si>
    <t>22503100180001-sd</t>
  </si>
  <si>
    <t>[试点][三级]血浆皮质醇测定①各种免疫学方法</t>
  </si>
  <si>
    <t>[SD][SJ]XJPZCCD1GZMYXFF</t>
  </si>
  <si>
    <t>22503100180002-sd</t>
  </si>
  <si>
    <t>[试点][二级]血浆皮质醇测定①各种免疫学方法</t>
  </si>
  <si>
    <t>[SD][EJ]XJPZCCD1GZMYXFF</t>
  </si>
  <si>
    <t>22503100180004-sd</t>
  </si>
  <si>
    <t>[试点][三级]血浆皮质醇测定②化学发光法</t>
  </si>
  <si>
    <t>[SD][SJ]XJPZCCD2HXFGF</t>
  </si>
  <si>
    <t>22503100180005-sd</t>
  </si>
  <si>
    <t>[试点][二级]血浆皮质醇测定②化学发光法</t>
  </si>
  <si>
    <t>[SD][EJ]XJPZCCD2HXFGF</t>
  </si>
  <si>
    <t>22503100190001-sd</t>
  </si>
  <si>
    <t>[试点][三级]24小时尿游离皮质醇测定①各种免疫学方法</t>
  </si>
  <si>
    <t>[SD][SJ]24XSNYLPZCCD1GZMYXFF</t>
  </si>
  <si>
    <t>22503100190002-sd</t>
  </si>
  <si>
    <t>[试点][二级]24小时尿游离皮质醇测定①各种免疫学方法</t>
  </si>
  <si>
    <t>[SD][EJ]24XSNYLPZCCD1GZMYXFF</t>
  </si>
  <si>
    <t>22503100190004-sd</t>
  </si>
  <si>
    <t>[试点][三级]24小时尿游离皮质醇测定②化学发光法</t>
  </si>
  <si>
    <t>[SD][SJ]24XSNYLPZCCD2HXFGF</t>
  </si>
  <si>
    <t>24600000120003-sd</t>
  </si>
  <si>
    <t>[试点][三级]结肠水疗(包括结肠灌洗治疗和肠腔内给药)</t>
  </si>
  <si>
    <t>[SD][SJ]JCSL(BKJCGXZLHCQNGY)</t>
  </si>
  <si>
    <t>25300000070001-sd</t>
  </si>
  <si>
    <t>[试点][三级]头皮针</t>
  </si>
  <si>
    <t>[SD][SJ]TPZ</t>
  </si>
  <si>
    <t>25300000090001-sd</t>
  </si>
  <si>
    <t>[试点][三级]梅花针</t>
  </si>
  <si>
    <t>[SD][SJ]MHZ</t>
  </si>
  <si>
    <t>25300000100001-sd</t>
  </si>
  <si>
    <t>[试点][三级]火针(包括电火针)</t>
  </si>
  <si>
    <t>[SD][SJ]HZ(BKDHZ)</t>
  </si>
  <si>
    <t>2410000005003a-sd</t>
  </si>
  <si>
    <t>[试点][三级]中药封包治疗(特大)(含药物调配)</t>
  </si>
  <si>
    <t>[SD][SJ]ZYFBZL(TD)(HYWTP)</t>
  </si>
  <si>
    <t>2410000005003b-sd</t>
  </si>
  <si>
    <t>[试点][三级]中药封包治疗(大)(含药物调配)</t>
  </si>
  <si>
    <t>[SD][SJ]ZYFBZL(D)(HYWTP)</t>
  </si>
  <si>
    <t>2410000005003c-sd</t>
  </si>
  <si>
    <t>[试点][三级]中药封包治疗(中)(含药物调配)</t>
  </si>
  <si>
    <t>[SD][SJ]ZYFBZL(Z)(HYWTP)</t>
  </si>
  <si>
    <t>2410000005003d-sd</t>
  </si>
  <si>
    <t>[试点][三级]中药封包治疗(小)(含药物调配)</t>
  </si>
  <si>
    <t>[SD][SJ]ZYFBZL(X)(HYWTP)</t>
  </si>
  <si>
    <t>24100000130003-sd</t>
  </si>
  <si>
    <t>[试点][三级]甲床放血治疗术(指穿透甲板，放出甲下积血)</t>
  </si>
  <si>
    <t>[SD][SJ]JCFXZLS(ZCTJBFCJXJX)</t>
  </si>
  <si>
    <t>24200000120003-sd</t>
  </si>
  <si>
    <t>[试点][三级]外固定调整术(包括骨折外固定架、外固定夹板调整)</t>
  </si>
  <si>
    <t>[SD][SJ]WGDTZS(BKGZWGDJWGDJBTZ)</t>
  </si>
  <si>
    <t>24200000130003-sd</t>
  </si>
  <si>
    <t>[试点][三级]中医定向透药疗法(含仪器使用)</t>
  </si>
  <si>
    <t>[SD][SJ]ZYDXTYLF(HYQSY)</t>
  </si>
  <si>
    <t>24200000160003-sd</t>
  </si>
  <si>
    <t>[试点][三级]骨折畸形愈合手法折骨术(含折骨过程、重新整复及固定过程)</t>
  </si>
  <si>
    <t>[SD][SJ]GZJXYHSFZGS(HZGGCZXZFJGDGC)</t>
  </si>
  <si>
    <t>24300000240003-sd</t>
  </si>
  <si>
    <t>[试点][三级]子午流注开穴法(包括灵龟八法)</t>
  </si>
  <si>
    <t>[SD][SJ]ZWLZKXF(BKLGBF)</t>
  </si>
  <si>
    <t>24500000100003-sd</t>
  </si>
  <si>
    <t>[试点][三级]小儿捏脊治疗</t>
  </si>
  <si>
    <t>[SD][SJ]XENJZL</t>
  </si>
  <si>
    <t>25300000140001-sd</t>
  </si>
  <si>
    <t>[试点][三级]针刺运动疗法(包括辅助运动)</t>
  </si>
  <si>
    <t>[SD][SJ]ZCYDLF(BKFZYD)</t>
  </si>
  <si>
    <t>25300000160001-sd</t>
  </si>
  <si>
    <t>[试点][三级]电针(包括普通电针、电热针灸、电冷针灸)</t>
  </si>
  <si>
    <t>[SD][SJ]DZ(BKPTDZDRZJDLZJ)</t>
  </si>
  <si>
    <t>25300000170001-sd</t>
  </si>
  <si>
    <t>[试点][三级]浮针</t>
  </si>
  <si>
    <t>[SD][SJ]FZ</t>
  </si>
  <si>
    <t>25800000010001-sd</t>
  </si>
  <si>
    <t>[试点][三级]辩证施膳指导</t>
  </si>
  <si>
    <t>[SD][SJ]BZSSZD</t>
  </si>
  <si>
    <t>25800000020001-sd</t>
  </si>
  <si>
    <t>[试点][三级]脉图诊断</t>
  </si>
  <si>
    <t>[SD][SJ]MTZD</t>
  </si>
  <si>
    <t>25800000030001-sd</t>
  </si>
  <si>
    <t>[试点][三级]中药特殊调配</t>
  </si>
  <si>
    <t>[SD][SJ]ZYTSTP</t>
  </si>
  <si>
    <t>24600000130003-sd</t>
  </si>
  <si>
    <t>[试点][三级]肛周药物注射封闭术(包括肛周皮下封闭、穴位封闭)</t>
  </si>
  <si>
    <t>[SD][SJ]GZYWZSFBS(BKGZPXFBXWFB)</t>
  </si>
  <si>
    <t>24600000150003-sd</t>
  </si>
  <si>
    <t>[试点][三级]人工扩肛治疗(包括器械扩肛)</t>
  </si>
  <si>
    <t>[SD][SJ]RGKGZL(BKQXKG)</t>
  </si>
  <si>
    <t>25100000010001-sd</t>
  </si>
  <si>
    <t>[试点][三级]贴敷疗法(含药物调配)</t>
  </si>
  <si>
    <t>[SD][SJ]TFLF(HYWTP)</t>
  </si>
  <si>
    <t>25100000020001-sd</t>
  </si>
  <si>
    <t>[试点][三级]中药化腐清创术(含药物调配)</t>
  </si>
  <si>
    <t>[SD][SJ]ZYHFQCS(HYWTP)</t>
  </si>
  <si>
    <t>25100000030001-sd</t>
  </si>
  <si>
    <t>[试点][三级]中药涂擦治疗(含药物调配)</t>
  </si>
  <si>
    <t>[SD][SJ]ZYTCZL(HYWTP)</t>
  </si>
  <si>
    <t>25100000040001-sd</t>
  </si>
  <si>
    <t>[试点][三级]中药热奄包治疗(含药物调配)</t>
  </si>
  <si>
    <t>[SD][SJ]ZYRYBZL(HYWTP)</t>
  </si>
  <si>
    <t>25100000060001a-sd</t>
  </si>
  <si>
    <t>[试点][三级]中药熏洗治疗(含药物调配)</t>
  </si>
  <si>
    <t>[SD][SJ]ZYXXZL(HYWTP)</t>
  </si>
  <si>
    <t>25100000060001b-sd</t>
  </si>
  <si>
    <t>25100000060001c-sd</t>
  </si>
  <si>
    <t>23311020030001-sd</t>
  </si>
  <si>
    <t>[试点][三级]经皮肾镜或输尿管镜内切开成形术</t>
  </si>
  <si>
    <t>[SD][SJ]JPSJHSNGJNQKCXS</t>
  </si>
  <si>
    <t>25100000080001-sd</t>
  </si>
  <si>
    <t>[试点][三级]中药塌渍治疗(含药物调配)</t>
  </si>
  <si>
    <t>[SD][SJ]ZYTZZL(HYWTP)</t>
  </si>
  <si>
    <t>23312030060001-sd</t>
  </si>
  <si>
    <t>25100000090001-sd</t>
  </si>
  <si>
    <t>[试点][三级]中药熏药治疗(含药物调配)</t>
  </si>
  <si>
    <t>[SD][SJ]ZYXYZL(HYWTP)</t>
  </si>
  <si>
    <t>22503090060008-sd</t>
  </si>
  <si>
    <t>[试点][二级]各类滥用药物筛查③化学发光法</t>
  </si>
  <si>
    <t>[SD][EJ]GLLYYWSC3HXFGF</t>
  </si>
  <si>
    <t>22503090080001-sd</t>
  </si>
  <si>
    <t>[试点][三级]血清乙醇测定①免疫学法</t>
  </si>
  <si>
    <t>[SD][SJ]XQYCCD1MYXF</t>
  </si>
  <si>
    <t>22503090080002-sd</t>
  </si>
  <si>
    <t>[试点][二级]血清乙醇测定①免疫学法</t>
  </si>
  <si>
    <t>[SD][EJ]XQYCCD1MYXF</t>
  </si>
  <si>
    <t>22503090080004-sd</t>
  </si>
  <si>
    <t>[试点][三级]血清乙醇测定②色谱法</t>
  </si>
  <si>
    <t>[SD][SJ]XQYCCD2SPF</t>
  </si>
  <si>
    <t>22503090080005-sd</t>
  </si>
  <si>
    <t>[试点][二级]血清乙醇测定②色谱法</t>
  </si>
  <si>
    <t>[SD][EJ]XQYCCD2SPF</t>
  </si>
  <si>
    <t>22503090080007-sd</t>
  </si>
  <si>
    <t>[试点][三级]血清乙醇测定③化学发光法</t>
  </si>
  <si>
    <t>[SD][SJ]XQYCCD3HXFGF</t>
  </si>
  <si>
    <t>22503090080008-sd</t>
  </si>
  <si>
    <t>[试点][二级]血清乙醇测定③化学发光法</t>
  </si>
  <si>
    <t>[SD][EJ]XQYCCD3HXFGF</t>
  </si>
  <si>
    <t>22503090080010-sd</t>
  </si>
  <si>
    <t>[试点][三级]血清乙醇测定④干化学法</t>
  </si>
  <si>
    <t>[SD][SJ]XQYCCD4GHXF</t>
  </si>
  <si>
    <t>22503090080011-sd</t>
  </si>
  <si>
    <t>[试点][二级]血清乙醇测定④干化学法</t>
  </si>
  <si>
    <t>[SD][EJ]XQYCCD4GHXF</t>
  </si>
  <si>
    <t>22503090100002-sd</t>
  </si>
  <si>
    <t>[试点][二级]中枢神经特异蛋白(S100β)测定</t>
  </si>
  <si>
    <t>[SD][EJ]ZSSJTYDB(S100β)CD</t>
  </si>
  <si>
    <t>22503090100003-sd</t>
  </si>
  <si>
    <t>[试点][三级]中枢神经特异蛋白(S100β)测定</t>
  </si>
  <si>
    <t>[SD][SJ]ZSSJTYDB(S100β)CD</t>
  </si>
  <si>
    <t>22503090110002-sd</t>
  </si>
  <si>
    <t>[试点][二级]尿羟脯氨酸测定</t>
  </si>
  <si>
    <t>[SD][EJ]NQPASCD</t>
  </si>
  <si>
    <t>22503090110003-sd</t>
  </si>
  <si>
    <t>[试点][三级]尿羟脯氨酸测定</t>
  </si>
  <si>
    <t>[SD][SJ]NQPASCD</t>
  </si>
  <si>
    <t>23315010480005-sd</t>
  </si>
  <si>
    <t>[试点]脊柱侧弯矫正术(后路)植骨融合加收</t>
  </si>
  <si>
    <t>[SD]JZCWJZS(HL)ZGRHJS</t>
  </si>
  <si>
    <t>23307020080004-sd</t>
  </si>
  <si>
    <t>[试点]全肺切除术如经心包内全肺切除及部分心房切除加收</t>
  </si>
  <si>
    <t>[SD]QFQCSRJXBNQFQCJBFXFQCJS</t>
  </si>
  <si>
    <t>23315010320004-sd</t>
  </si>
  <si>
    <t>[试点]胸腰椎骨折切开复位内固定术如需从前侧方入路脊髓前外侧减压手术加收</t>
  </si>
  <si>
    <t>[SD]XYZGZQKFWNGDSRXCQCFRLJSQWCJYSSJS</t>
  </si>
  <si>
    <t>23315010290004-sd</t>
  </si>
  <si>
    <t>[试点]胸椎融合术如需行椎体后缘减压术加收</t>
  </si>
  <si>
    <t>[SD]XZRHSRXHZTHYJYSJS</t>
  </si>
  <si>
    <t>23302030020004-sd</t>
  </si>
  <si>
    <t>[试点]颅内动脉瘤夹闭术多夹除一个动脉瘤加收(不含基底动脉瘤、大脑后动脉瘤、多发动脉瘤)</t>
  </si>
  <si>
    <t>[SD]LNDMLJBSDJCYGDMLJS(BHJDDMLDNHDMLDFDML)</t>
  </si>
  <si>
    <t>不含基底动脉瘤、大脑后动脉瘤、多发动脉瘤</t>
  </si>
  <si>
    <t>动脉瘤夹</t>
  </si>
  <si>
    <t>23112010530004-sd</t>
  </si>
  <si>
    <t>[试点]人工流产术畸形子宫、疤痕子宫、哺乳期子宫、钳刮术加收</t>
  </si>
  <si>
    <t>[SD]RGLCSJXZGBHZGBRQZGQGSJS</t>
  </si>
  <si>
    <t>21204000060005-sd</t>
  </si>
  <si>
    <t>[试点]静脉输液使用微量泵或输液泵加收(包括输血、留置静脉针)</t>
  </si>
  <si>
    <t>[SD]JMSYSYWLBHSYBJS(BKSXLZJMZ)</t>
  </si>
  <si>
    <t>包括输血、留置静脉针</t>
  </si>
  <si>
    <t>21204000060004-sd</t>
  </si>
  <si>
    <t>[试点]静脉输液每增加一组加(包括输血、留置静脉针)</t>
  </si>
  <si>
    <t>[SD]JMSYMZJYZJ(BKSXLZJMZ)</t>
  </si>
  <si>
    <t>21204000060006-sd</t>
  </si>
  <si>
    <t>[试点]静脉输液注药加收(包括输血、留置静脉针)</t>
  </si>
  <si>
    <t>[SD]JMSYZYJS(BKSXLZJMZ)</t>
  </si>
  <si>
    <t>23313020030004-sd</t>
  </si>
  <si>
    <t>[试点][三级]输卵管修复整形术</t>
  </si>
  <si>
    <t>[SD][SJ]SLGXFZXS</t>
  </si>
  <si>
    <t>23313060050004-sd</t>
  </si>
  <si>
    <t>23313020030005-sd</t>
  </si>
  <si>
    <t>23313060050005-sd</t>
  </si>
  <si>
    <t>22503060040001-sd</t>
  </si>
  <si>
    <t>[试点][三级]血清肌酸激酶同工酶电泳分析</t>
  </si>
  <si>
    <t>[SD][SJ]XQJSJMTGMDYFX</t>
  </si>
  <si>
    <t>22503060040002-sd</t>
  </si>
  <si>
    <t>[试点][二级]血清肌酸激酶同工酶电泳分析</t>
  </si>
  <si>
    <t>[SD][EJ]XQJSJMTGMDYFX</t>
  </si>
  <si>
    <t>22503060050001-sd</t>
  </si>
  <si>
    <t>[试点][三级]乳酸脱氢酶测定①干化学法(包括血清、脑脊液及胸腹水标本)</t>
  </si>
  <si>
    <t>[SD][SJ]RSTQMCD1GHXF(BKXQNJYJXFSBB)</t>
  </si>
  <si>
    <t>包括血清、脑脊液及胸腹水标本</t>
  </si>
  <si>
    <t>22503060050002-sd</t>
  </si>
  <si>
    <t>[试点][二级]乳酸脱氢酶测定①干化学法(包括血清、脑脊液及胸腹水标本)</t>
  </si>
  <si>
    <t>[SD][EJ]RSTQMCD1GHXF(BKXQNJYJXFSBB)</t>
  </si>
  <si>
    <t>22502030480001-sd</t>
  </si>
  <si>
    <t>[试点][三级]血浆抗凝血酶Ⅲ抗原测定(AT—ⅢAg)①手工法</t>
  </si>
  <si>
    <t>[SD][SJ]XJKNXM3KYCD(AT3Ag)1SGF</t>
  </si>
  <si>
    <t>22502030480002-sd</t>
  </si>
  <si>
    <t>[试点][二级]血浆抗凝血酶Ⅲ抗原测定(AT—ⅢAg)①手工法</t>
  </si>
  <si>
    <t>[SD][EJ]XJKNXM3KYCD(AT3Ag)1SGF</t>
  </si>
  <si>
    <t>22502030480004-sd</t>
  </si>
  <si>
    <t>[试点][三级]血浆抗凝血酶Ⅲ抗原测定(AT—ⅢAg)②仪器法</t>
  </si>
  <si>
    <t>[SD][SJ]XJKNXM3KYCD(AT3Ag)2YQF</t>
  </si>
  <si>
    <t>22502030480005-sd</t>
  </si>
  <si>
    <t>[试点][二级]血浆抗凝血酶Ⅲ抗原测定(AT—ⅢAg)②仪器法</t>
  </si>
  <si>
    <t>[SD][EJ]XJKNXM3KYCD(AT3Ag)2YQF</t>
  </si>
  <si>
    <t>22502030490001-sd</t>
  </si>
  <si>
    <t>[试点][三级]凝血酶抗凝血酶Ⅲ复合物测定(TAT)</t>
  </si>
  <si>
    <t>[SD][SJ]NXMKNXM3FHWCD(TAT)</t>
  </si>
  <si>
    <t>22502030490002-sd</t>
  </si>
  <si>
    <t>[试点][二级]凝血酶抗凝血酶Ⅲ复合物测定(TAT)</t>
  </si>
  <si>
    <t>[SD][EJ]NXMKNXM3FHWCD(TAT)</t>
  </si>
  <si>
    <t>22502030500001-sd</t>
  </si>
  <si>
    <t>[试点][三级]血浆肝素含量测定</t>
  </si>
  <si>
    <t>[SD][SJ]XJGSHLCD</t>
  </si>
  <si>
    <t>22502030500002-sd</t>
  </si>
  <si>
    <t>[试点][二级]血浆肝素含量测定</t>
  </si>
  <si>
    <t>[SD][EJ]XJGSHLCD</t>
  </si>
  <si>
    <t>22502030510001-sd</t>
  </si>
  <si>
    <t>[试点][三级]血浆蛋白C活性测定(PC)</t>
  </si>
  <si>
    <t>[SD][SJ]XJDBCHXCD(PC)</t>
  </si>
  <si>
    <t>22502030510002-sd</t>
  </si>
  <si>
    <t>[试点][二级]血浆蛋白C活性测定(PC)</t>
  </si>
  <si>
    <t>[SD][EJ]XJDBCHXCD(PC)</t>
  </si>
  <si>
    <t>22502030520001-sd</t>
  </si>
  <si>
    <t>[试点][三级]血浆蛋白C抗原测定(PCAg)</t>
  </si>
  <si>
    <t>[SD][SJ]XJDBCKYCD(PCAg)</t>
  </si>
  <si>
    <t>22502030520002-sd</t>
  </si>
  <si>
    <t>[试点][二级]血浆蛋白C抗原测定(PCAg)</t>
  </si>
  <si>
    <t>[SD][EJ]XJDBCKYCD(PCAg)</t>
  </si>
  <si>
    <t>22502030530001-sd</t>
  </si>
  <si>
    <t>[试点][三级]活化蛋白C抵抗试验(APCR)</t>
  </si>
  <si>
    <t>[SD][SJ]HHDBCDKSY(APCR)</t>
  </si>
  <si>
    <t>22502030530002-sd</t>
  </si>
  <si>
    <t>[试点][二级]活化蛋白C抵抗试验(APCR)</t>
  </si>
  <si>
    <t>[SD][EJ]HHDBCDKSY(APCR)</t>
  </si>
  <si>
    <t>22502030540001-sd</t>
  </si>
  <si>
    <t>[试点][三级]血浆蛋白S测定(PS)</t>
  </si>
  <si>
    <t>[SD][SJ]XJDBSCD(PS)</t>
  </si>
  <si>
    <t>22502030540002-sd</t>
  </si>
  <si>
    <t>[试点][二级]血浆蛋白S测定(PS)</t>
  </si>
  <si>
    <t>[SD][EJ]XJDBSCD(PS)</t>
  </si>
  <si>
    <t>22502030550001-sd</t>
  </si>
  <si>
    <t>[试点][三级]狼疮抗凝物质检测</t>
  </si>
  <si>
    <t>[SD][SJ]LCKNWZJC</t>
  </si>
  <si>
    <t>22502030550002-sd</t>
  </si>
  <si>
    <t>[试点][二级]狼疮抗凝物质检测</t>
  </si>
  <si>
    <t>[SD][EJ]LCKNWZJC</t>
  </si>
  <si>
    <t>22502030560001-sd</t>
  </si>
  <si>
    <t>[试点][三级]血浆组织纤溶酶原活化物活性检测(t-PAA)</t>
  </si>
  <si>
    <t>[SD][SJ]XJZZXRMYHHWHXJC(t-PAA)</t>
  </si>
  <si>
    <t>22502030560002-sd</t>
  </si>
  <si>
    <t>[试点][二级]血浆组织纤溶酶原活化物活性检测(t-PAA)</t>
  </si>
  <si>
    <t>[SD][EJ]XJZZXRMYHHWHXJC(t-PAA)</t>
  </si>
  <si>
    <t>22502030570001-sd</t>
  </si>
  <si>
    <t>[试点][三级]血浆组织纤溶酶原活化物抗原检测(t-PAAg)</t>
  </si>
  <si>
    <t>[SD][SJ]XJZZXRMYHHWKYJC(t-PAAg)</t>
  </si>
  <si>
    <t>22502030410002-sd</t>
  </si>
  <si>
    <t>[试点][二级]连续血浆鱼精蛋白稀释试验</t>
  </si>
  <si>
    <t>[SD][EJ]LXXJYJDBXSSY</t>
  </si>
  <si>
    <t>22502030420001-sd</t>
  </si>
  <si>
    <t>[试点][三级]乙醇胶试验</t>
  </si>
  <si>
    <t>[SD][SJ]YCJSY</t>
  </si>
  <si>
    <t>22502030420002-sd</t>
  </si>
  <si>
    <t>[试点][二级]乙醇胶试验</t>
  </si>
  <si>
    <t>[SD][EJ]YCJSY</t>
  </si>
  <si>
    <t>22502030430001-sd</t>
  </si>
  <si>
    <t>[试点][三级]血浆纤溶酶原活性测定(PLGA)①手工法</t>
  </si>
  <si>
    <t>[SD][SJ]XJXRMYHXCD(PLGA)1SGF</t>
  </si>
  <si>
    <t>22502030430002-sd</t>
  </si>
  <si>
    <t>[试点][二级]血浆纤溶酶原活性测定(PLGA)①手工法</t>
  </si>
  <si>
    <t>[SD][EJ]XJXRMYHXCD(PLGA)1SGF</t>
  </si>
  <si>
    <t>22503010050002-sd</t>
  </si>
  <si>
    <t>[试点][二级]免疫固定电泳(包括血清或尿标本)</t>
  </si>
  <si>
    <t>[SD][EJ]MYGDDY(BKXQHNBB)</t>
  </si>
  <si>
    <t>包括血清或尿标本</t>
  </si>
  <si>
    <t>22504010230001-sd</t>
  </si>
  <si>
    <t>[试点][三级]免疫球蛋白定量测定①各种免疫学方法(包括IgA、IgG、IgM、IgD、IgE)</t>
  </si>
  <si>
    <t>[SD][SJ]MYQDBDLCD1GZMYXFF(BKIgAIgGIgMIgDIgE)</t>
  </si>
  <si>
    <t>包括IgA、IgG、IgM、IgD、IgE</t>
  </si>
  <si>
    <t>22504010230002-sd</t>
  </si>
  <si>
    <t>[试点][二级]免疫球蛋白定量测定①各种免疫学方法(包括IgA、IgG、IgM、IgD、IgE)</t>
  </si>
  <si>
    <t>[SD][EJ]MYQDBDLCD1GZMYXFF(BKIgAIgGIgMIgDIgE)</t>
  </si>
  <si>
    <t>22504010230004-sd</t>
  </si>
  <si>
    <t>[试点][三级]免疫球蛋白定量测定②单扩法(包括IgA、IgG、IgM、IgD、IgE)</t>
  </si>
  <si>
    <t>[SD][SJ]MYQDBDLCD2DKF(BKIgAIgGIgMIgDIgE)</t>
  </si>
  <si>
    <t>22504010230005-sd</t>
  </si>
  <si>
    <t>[试点][二级]免疫球蛋白定量测定②单扩法(包括IgA、IgG、IgM、IgD、IgE)</t>
  </si>
  <si>
    <t>[SD][EJ]MYQDBDLCD2DKF(BKIgAIgGIgMIgDIgE)</t>
  </si>
  <si>
    <t>23308020250001-sd</t>
  </si>
  <si>
    <t>[试点][三级]主动脉根部替换术(包括Bentall手术(主动脉瓣替换、升主动脉替换和左右冠脉移植术)等)</t>
  </si>
  <si>
    <t>[SD][SJ]ZDMGBTHS(BKBentallSS(ZDMBTHSZDMTHHZYGMYZS)D)</t>
  </si>
  <si>
    <t>包括Bentall手术(主动脉瓣替换、升主动脉替换和左右冠脉移植术)等</t>
  </si>
  <si>
    <t>人工瓣膜、人工血管</t>
  </si>
  <si>
    <t>22503100190005-sd</t>
  </si>
  <si>
    <t>[试点][二级]24小时尿游离皮质醇测定②化学发光法</t>
  </si>
  <si>
    <t>[SD][EJ]24XSNYLPZCCD2HXFGF</t>
  </si>
  <si>
    <t>22503100200001-sd</t>
  </si>
  <si>
    <t>[试点][三级]尿17-羟皮质类固醇测定①各种免疫学方法</t>
  </si>
  <si>
    <t>[SD][SJ]N17-QPZLGCCD1GZMYXFF</t>
  </si>
  <si>
    <t>22503100200002-sd</t>
  </si>
  <si>
    <t>[试点][二级]尿17-羟皮质类固醇测定①各种免疫学方法</t>
  </si>
  <si>
    <t>[SD][EJ]N17-QPZLGCCD1GZMYXFF</t>
  </si>
  <si>
    <t>22503100200004-sd</t>
  </si>
  <si>
    <t>[试点][三级]尿17-羟皮质类固醇测定②化学发光法</t>
  </si>
  <si>
    <t>[SD][SJ]N17-QPZLGCCD2HXFGF</t>
  </si>
  <si>
    <t>22503100200005-sd</t>
  </si>
  <si>
    <t>[试点][二级]尿17-羟皮质类固醇测定②化学发光法</t>
  </si>
  <si>
    <t>[SD][EJ]N17-QPZLGCCD2HXFGF</t>
  </si>
  <si>
    <t>22503100200007-sd</t>
  </si>
  <si>
    <t>[试点][三级]尿17-羟皮质类固醇测定③微柱法</t>
  </si>
  <si>
    <t>[SD][SJ]N17-QPZLGCCD3WZF</t>
  </si>
  <si>
    <t>22503100200008-sd</t>
  </si>
  <si>
    <t>[试点][二级]尿17-羟皮质类固醇测定③微柱法</t>
  </si>
  <si>
    <t>[SD][EJ]N17-QPZLGCCD3WZF</t>
  </si>
  <si>
    <t>22503100210001-sd</t>
  </si>
  <si>
    <t>[试点][三级]尿17-酮类固醇测定①各种免疫学方法</t>
  </si>
  <si>
    <t>[SD][SJ]N17-TLGCCD1GZMYXFF</t>
  </si>
  <si>
    <t>22503100210002-sd</t>
  </si>
  <si>
    <t>[试点][二级]尿17-酮类固醇测定①各种免疫学方法</t>
  </si>
  <si>
    <t>[SD][EJ]N17-TLGCCD1GZMYXFF</t>
  </si>
  <si>
    <t>22503100210004-sd</t>
  </si>
  <si>
    <t>[试点][三级]尿17-酮类固醇测定②化学发光法</t>
  </si>
  <si>
    <t>[SD][SJ]N17-TLGCCD2HXFGF</t>
  </si>
  <si>
    <t>22503100210005-sd</t>
  </si>
  <si>
    <t>[试点][二级]尿17-酮类固醇测定②化学发光法</t>
  </si>
  <si>
    <t>[SD][EJ]N17-TLGCCD2HXFGF</t>
  </si>
  <si>
    <t>22503100210007-sd</t>
  </si>
  <si>
    <t>[试点][三级]尿17-酮类固醇测定③微柱法</t>
  </si>
  <si>
    <t>[SD][SJ]N17-TLGCCD3WZF</t>
  </si>
  <si>
    <t>22503100210008-sd</t>
  </si>
  <si>
    <t>[试点][二级]尿17-酮类固醇测定③微柱法</t>
  </si>
  <si>
    <t>[SD][EJ]N17-TLGCCD3WZF</t>
  </si>
  <si>
    <t>22503100220001-sd</t>
  </si>
  <si>
    <t>[试点][三级]血清脱氢表雄酮及硫酸酯测定①各种免疫学方法</t>
  </si>
  <si>
    <t>[SD][SJ]XQTQBXTJLSZCD1GZMYXFF</t>
  </si>
  <si>
    <t>22503100220002-sd</t>
  </si>
  <si>
    <t>[试点][二级]血清脱氢表雄酮及硫酸酯测定①各种免疫学方法</t>
  </si>
  <si>
    <t>[SD][EJ]XQTQBXTJLSZCD1GZMYXFF</t>
  </si>
  <si>
    <t>22503100220004-sd</t>
  </si>
  <si>
    <t>[试点][三级]血清脱氢表雄酮及硫酸酯测定②化学发光法</t>
  </si>
  <si>
    <t>[SD][SJ]XQTQBXTJLSZCD2HXFGF</t>
  </si>
  <si>
    <t>22503100220005-sd</t>
  </si>
  <si>
    <t>[试点][二级]血清脱氢表雄酮及硫酸酯测定②化学发光法</t>
  </si>
  <si>
    <t>[SD][EJ]XQTQBXTJLSZCD2HXFGF</t>
  </si>
  <si>
    <t>22503100230001-sd</t>
  </si>
  <si>
    <t>[试点][三级]醛固酮测定①各种免疫学方法</t>
  </si>
  <si>
    <t>[SD][SJ]QGTCD1GZMYXFF</t>
  </si>
  <si>
    <t>22503100230002-sd</t>
  </si>
  <si>
    <t>[试点][二级]醛固酮测定①各种免疫学方法</t>
  </si>
  <si>
    <t>[SD][EJ]QGTCD1GZMYXFF</t>
  </si>
  <si>
    <t>22503100230004-sd</t>
  </si>
  <si>
    <t>[试点][三级]醛固酮测定②化学发光法</t>
  </si>
  <si>
    <t>[SD][SJ]QGTCD2HXFGF</t>
  </si>
  <si>
    <t>22503100230005-sd</t>
  </si>
  <si>
    <t>[试点][二级]醛固酮测定②化学发光法</t>
  </si>
  <si>
    <t>[SD][EJ]QGTCD2HXFGF</t>
  </si>
  <si>
    <t>22503100240001-sd</t>
  </si>
  <si>
    <t>[试点][三级]尿儿茶酚胺测定①色谱法</t>
  </si>
  <si>
    <t>[SD][SJ]NECFACD1SPF</t>
  </si>
  <si>
    <t>22503100240002-sd</t>
  </si>
  <si>
    <t>[试点][二级]尿儿茶酚胺测定①色谱法</t>
  </si>
  <si>
    <t>[SD][EJ]NECFACD1SPF</t>
  </si>
  <si>
    <t>22503060010007-sd</t>
  </si>
  <si>
    <t>[试点][三级]血清肌酸激酶测定③化学发光法</t>
  </si>
  <si>
    <t>[SD][SJ]XQJSJMCD3HXFGF</t>
  </si>
  <si>
    <t>22503040010001-sd</t>
  </si>
  <si>
    <t>[试点][三级]钾测定①干化学法</t>
  </si>
  <si>
    <t>[SD][SJ]JCD1GHXF</t>
  </si>
  <si>
    <t>22503040010002-sd</t>
  </si>
  <si>
    <t>[试点][二级]钾测定①干化学法</t>
  </si>
  <si>
    <t>[SD][EJ]JCD1GHXF</t>
  </si>
  <si>
    <t>22503040010004-sd</t>
  </si>
  <si>
    <t>[试点][三级]钾测定②火焰分光光度法或离子选择电极法</t>
  </si>
  <si>
    <t>[SD][SJ]JCD2HYFGGDFHLZXZDJF</t>
  </si>
  <si>
    <t>22503040010005-sd</t>
  </si>
  <si>
    <t>[试点][二级]钾测定②火焰分光光度法或离子选择电极法</t>
  </si>
  <si>
    <t>[SD][EJ]JCD2HYFGGDFHLZXZDJF</t>
  </si>
  <si>
    <t>22503040010007-sd</t>
  </si>
  <si>
    <t>[试点][三级]钾测定③酶促动力学法</t>
  </si>
  <si>
    <t>[SD][SJ]JCD3MCDLXF</t>
  </si>
  <si>
    <t>22503040010008-sd</t>
  </si>
  <si>
    <t>[试点][二级]钾测定③酶促动力学法</t>
  </si>
  <si>
    <t>[SD][EJ]JCD3MCDLXF</t>
  </si>
  <si>
    <t>22503040020001-sd</t>
  </si>
  <si>
    <t>[试点][三级]钠测定①干化学法</t>
  </si>
  <si>
    <t>[SD][SJ]NCD1GHXF</t>
  </si>
  <si>
    <t>22503040020002-sd</t>
  </si>
  <si>
    <t>[试点][二级]钠测定①干化学法</t>
  </si>
  <si>
    <t>[SD][EJ]NCD1GHXF</t>
  </si>
  <si>
    <t>22503070250002-sd</t>
  </si>
  <si>
    <t>[试点][二级]尿草酸测定</t>
  </si>
  <si>
    <t>[SD][EJ]NCSCD</t>
  </si>
  <si>
    <t>22503070260001-sd</t>
  </si>
  <si>
    <t>[试点][三级]尿透明质酸酶测定</t>
  </si>
  <si>
    <t>[SD][SJ]NTMZSMCD</t>
  </si>
  <si>
    <t>22503070260002-sd</t>
  </si>
  <si>
    <t>[试点][二级]尿透明质酸酶测定</t>
  </si>
  <si>
    <t>[SD][EJ]NTMZSMCD</t>
  </si>
  <si>
    <t>25100000100001-sd</t>
  </si>
  <si>
    <t>[试点][三级]赘生物中药腐蚀治疗(含药物调配)</t>
  </si>
  <si>
    <t>[SD][SJ]ZSWZYFSZL(HYWTP)</t>
  </si>
  <si>
    <t>25100000110001-sd</t>
  </si>
  <si>
    <t>[试点][三级]挑治</t>
  </si>
  <si>
    <t>[SD][SJ]TZ</t>
  </si>
  <si>
    <t>25100000120001-sd</t>
  </si>
  <si>
    <t>[试点][三级]割治</t>
  </si>
  <si>
    <t>[SD][SJ]GZ</t>
  </si>
  <si>
    <t>25200000010001-sd</t>
  </si>
  <si>
    <t>[试点][三级]骨折手法整复术</t>
  </si>
  <si>
    <t>[SD][SJ]GZSFZFS</t>
  </si>
  <si>
    <t>23311010080001-sd</t>
  </si>
  <si>
    <t>23311010090001-sd</t>
  </si>
  <si>
    <t>[试点][三级]肾部分切除术</t>
  </si>
  <si>
    <t>[SD][SJ]SBFQCS</t>
  </si>
  <si>
    <t>23316040020002-sd</t>
  </si>
  <si>
    <t>[试点][二级]慢性溃疡修复术(包括褥疮、下肢慢性溃疡、足底溃疡等)</t>
  </si>
  <si>
    <t>[SD][EJ]MXKYXFS(BKRCXZMXKYZDKYD)</t>
  </si>
  <si>
    <t>23316040240002-sd</t>
  </si>
  <si>
    <t>[试点][二级]任意皮瓣形成术(包括各种带蒂皮瓣；不含岛状皮瓣)</t>
  </si>
  <si>
    <t>[SD][EJ]RYPBXCS(BKGZDDPBBHDZPB)</t>
  </si>
  <si>
    <t>23316040250002-sd</t>
  </si>
  <si>
    <t>[试点][二级]轴型组织瓣形成术(包括岛状皮瓣(静脉、动脉)；不含任意皮瓣、筋膜瓣)</t>
  </si>
  <si>
    <t>[SD][EJ]ZXZZBXCS(BKDZPB(JMDM)BHRYPBJMB)</t>
  </si>
  <si>
    <t>23316040280002-sd</t>
  </si>
  <si>
    <t>[试点][二级]游离皮瓣切取移植术(深度烧伤的早期修复)</t>
  </si>
  <si>
    <t>[SD][EJ]YLPBQQYZS(SDSSDZQXF)</t>
  </si>
  <si>
    <t>23316040290002-sd</t>
  </si>
  <si>
    <t>[试点][二级]带蒂筋膜瓣切取移植术(深度烧伤的早期修复)</t>
  </si>
  <si>
    <t>[SD][EJ]DDJMBQQYZS(SDSSDZQXF)</t>
  </si>
  <si>
    <t>23316040320002-sd</t>
  </si>
  <si>
    <t>[试点][二级]带蒂轴型皮瓣切取移植术</t>
  </si>
  <si>
    <t>[SD][EJ]DDZXPBQQYZS</t>
  </si>
  <si>
    <t>23402000440002-sd</t>
  </si>
  <si>
    <t>[试点][二级]智能上下肢运动康复训练</t>
  </si>
  <si>
    <t>[SD][EJ]ZNSXZYDKFXL</t>
  </si>
  <si>
    <t>23311010100001-sd</t>
  </si>
  <si>
    <t>[试点][三级]根治性肾切除术(含肾上腺切除、淋巴清扫；不含开胸手术)</t>
  </si>
  <si>
    <t>[SD][SJ]GZXSQCS(HSSXQCLBQSBHKXSS)</t>
  </si>
  <si>
    <t>25300000230001-sd</t>
  </si>
  <si>
    <t>[试点][三级]穴位贴敷治疗(包括药物调配)</t>
  </si>
  <si>
    <t>[SD][SJ]XWTFZL(BKYWTP)</t>
  </si>
  <si>
    <t>25400000010001-sd</t>
  </si>
  <si>
    <t>[试点][三级]灸法(包括艾条灸、艾柱灸、艾箱灸、天灸等)</t>
  </si>
  <si>
    <t>[SD][SJ]JF(BKATJAZJAXJTJD)</t>
  </si>
  <si>
    <t>25400000040001-sd</t>
  </si>
  <si>
    <t>[试点][三级]拔罐疗法(包括火罐、电火罐、闪罐、着罐、电罐、磁疗罐、真空拔罐等)</t>
  </si>
  <si>
    <t>[SD][SJ]BGLF(BKHGDHGSGZGDGCLGZKBGD)</t>
  </si>
  <si>
    <t>25400000060001-sd</t>
  </si>
  <si>
    <t>[试点][三级]游走罐</t>
  </si>
  <si>
    <t>[SD][SJ]YZG</t>
  </si>
  <si>
    <t>25500000010001-sd</t>
  </si>
  <si>
    <t>[试点][三级]落枕推拿治疗</t>
  </si>
  <si>
    <t>[SD][SJ]LZTNZL</t>
  </si>
  <si>
    <t>23311030060001-sd</t>
  </si>
  <si>
    <t>[试点][三级]根治性膀胱全切除术(含盆腔淋巴结清扫术)</t>
  </si>
  <si>
    <t>[SD][SJ]GZXBGQQCS(HPQLBJQSS)</t>
  </si>
  <si>
    <t>23311030080001-sd</t>
  </si>
  <si>
    <t>[试点][三级]膀胱再造术(含膀胱全切术)</t>
  </si>
  <si>
    <t>[SD][SJ]BGZZS(HBGQQS)</t>
  </si>
  <si>
    <t>25500000020001-sd</t>
  </si>
  <si>
    <t>[试点][三级]颈椎病推拿治疗</t>
  </si>
  <si>
    <t>[SD][SJ]JZBTNZL</t>
  </si>
  <si>
    <t>25500000030001-sd</t>
  </si>
  <si>
    <t>[试点][三级]肩周炎推拿治疗(包括肩周疾病)</t>
  </si>
  <si>
    <t>[SD][SJ]JZYTNZL(BKJZJB)</t>
  </si>
  <si>
    <t>25500000040001-sd</t>
  </si>
  <si>
    <t>[试点][三级]网球肘推拿治疗</t>
  </si>
  <si>
    <t>[SD][SJ]WQZTNZL</t>
  </si>
  <si>
    <t>25500000050001-sd</t>
  </si>
  <si>
    <t>[试点][三级]急性腰扭伤推拿治疗</t>
  </si>
  <si>
    <t>[SD][SJ]JXYNSTNZL</t>
  </si>
  <si>
    <t>23311030270001-sd</t>
  </si>
  <si>
    <t>[试点][三级]经尿道膀胱碎石取石术(包括血块、异物取出；含导丝、光纤)</t>
  </si>
  <si>
    <t>[SD][SJ]JNDBGSSQSS(BKXKYWQCHDSGX)</t>
  </si>
  <si>
    <t>23311040110001-sd</t>
  </si>
  <si>
    <t>[试点][三级]尿道癌根治术</t>
  </si>
  <si>
    <t>[SD][SJ]NDAGZS</t>
  </si>
  <si>
    <t>23311040130001-sd</t>
  </si>
  <si>
    <t>[试点][三级]尿道重建术(含尿道全切)</t>
  </si>
  <si>
    <t>[SD][SJ]NDZJS(HNDQQ)</t>
  </si>
  <si>
    <t>含尿道全切</t>
  </si>
  <si>
    <t>25500000060001-sd</t>
  </si>
  <si>
    <t>[试点][三级]腰椎间盘突出推拿治疗(包括腰部疾病)</t>
  </si>
  <si>
    <t>[SD][SJ]YZJPTCTNZL(BKYBJB)</t>
  </si>
  <si>
    <t>25500000070001-sd</t>
  </si>
  <si>
    <t>[试点][三级]膝关节骨性关节炎推拿治疗</t>
  </si>
  <si>
    <t>[SD][SJ]XGJGXGJYTNZL</t>
  </si>
  <si>
    <t>25500000090001-sd</t>
  </si>
  <si>
    <t>[试点][三级]其他推拿治疗</t>
  </si>
  <si>
    <t>[SD][SJ]QTTNZL</t>
  </si>
  <si>
    <t>22503060050004-sd</t>
  </si>
  <si>
    <t>[试点][三级]乳酸脱氢酶测定②速率法(包括血清、脑脊液及胸腹水标本)</t>
  </si>
  <si>
    <t>[SD][SJ]RSTQMCD2SLF(BKXQNJYJXFSBB)</t>
  </si>
  <si>
    <t>22503060050005-sd</t>
  </si>
  <si>
    <t>[试点][二级]乳酸脱氢酶测定②速率法(包括血清、脑脊液及胸腹水标本)</t>
  </si>
  <si>
    <t>[SD][EJ]RSTQMCD2SLF(BKXQNJYJXFSBB)</t>
  </si>
  <si>
    <t>22503060060001-sd</t>
  </si>
  <si>
    <t>[试点][三级]血清乳酸脱氢酶同工酶电泳分析</t>
  </si>
  <si>
    <t>[SD][SJ]XQRSTQMTGMDYFX</t>
  </si>
  <si>
    <t>22503060060002-sd</t>
  </si>
  <si>
    <t>[试点][二级]血清乳酸脱氢酶同工酶电泳分析</t>
  </si>
  <si>
    <t>[SD][EJ]XQRSTQMTGMDYFX</t>
  </si>
  <si>
    <t>22503060070001-sd</t>
  </si>
  <si>
    <t>[试点][三级]血清α羟基丁酸脱氢酶测定</t>
  </si>
  <si>
    <t>[SD][SJ]XQαQJDSTQMCD</t>
  </si>
  <si>
    <t>22503060070002-sd</t>
  </si>
  <si>
    <t>[试点][二级]血清α羟基丁酸脱氢酶测定</t>
  </si>
  <si>
    <t>[SD][EJ]XQαQJDSTQMCD</t>
  </si>
  <si>
    <t>22503060080001-sd</t>
  </si>
  <si>
    <t>[试点][三级]血清肌钙蛋白T测定①干化学法</t>
  </si>
  <si>
    <t>[SD][SJ]XQJGDBTCD1GHXF</t>
  </si>
  <si>
    <t>22503060080002-sd</t>
  </si>
  <si>
    <t>[试点][二级]血清肌钙蛋白T测定①干化学法</t>
  </si>
  <si>
    <t>[SD][EJ]XQJGDBTCD1GHXF</t>
  </si>
  <si>
    <t>22503060080004-sd</t>
  </si>
  <si>
    <t>[试点][三级]血清肌钙蛋白T测定②干免疫法</t>
  </si>
  <si>
    <t>[SD][SJ]XQJGDBTCD2GMYF</t>
  </si>
  <si>
    <t>22503060080005-sd</t>
  </si>
  <si>
    <t>[试点][二级]血清肌钙蛋白T测定②干免疫法</t>
  </si>
  <si>
    <t>[SD][EJ]XQJGDBTCD2GMYF</t>
  </si>
  <si>
    <t>22503060080007-sd</t>
  </si>
  <si>
    <t>[试点][三级]血清肌钙蛋白T测定③各种免疫学方法</t>
  </si>
  <si>
    <t>[SD][SJ]XQJGDBTCD3GZMYXFF</t>
  </si>
  <si>
    <t>22503060080008-sd</t>
  </si>
  <si>
    <t>[试点][二级]血清肌钙蛋白T测定③各种免疫学方法</t>
  </si>
  <si>
    <t>[SD][EJ]XQJGDBTCD3GZMYXFF</t>
  </si>
  <si>
    <t>22503060080010-sd</t>
  </si>
  <si>
    <t>[试点][三级]血清肌钙蛋白T测定④化学发光法</t>
  </si>
  <si>
    <t>[SD][SJ]XQJGDBTCD4HXFGF</t>
  </si>
  <si>
    <t>22503060080011-sd</t>
  </si>
  <si>
    <t>[试点][二级]血清肌钙蛋白T测定④化学发光法</t>
  </si>
  <si>
    <t>[SD][EJ]XQJGDBTCD4HXFGF</t>
  </si>
  <si>
    <t>22503060090001-sd</t>
  </si>
  <si>
    <t>[试点][三级]血清肌钙蛋白Ⅰ测定①干化学法</t>
  </si>
  <si>
    <t>[SD][SJ]XQJGDB1CD1GHXF</t>
  </si>
  <si>
    <t>22503060090002-sd</t>
  </si>
  <si>
    <t>[试点][二级]血清肌钙蛋白Ⅰ测定①干化学法</t>
  </si>
  <si>
    <t>[SD][EJ]XQJGDB1CD1GHXF</t>
  </si>
  <si>
    <t>22503060090004-sd</t>
  </si>
  <si>
    <t>[试点][三级]血清肌钙蛋白Ⅰ测定②干免疫法</t>
  </si>
  <si>
    <t>[SD][SJ]XQJGDB1CD2GMYF</t>
  </si>
  <si>
    <t>22503060090005-sd</t>
  </si>
  <si>
    <t>[试点][二级]血清肌钙蛋白Ⅰ测定②干免疫法</t>
  </si>
  <si>
    <t>[SD][EJ]XQJGDB1CD2GMYF</t>
  </si>
  <si>
    <t>22503100020001-sd</t>
  </si>
  <si>
    <t>[试点][三级]血清泌乳素测定①各种免疫学方法</t>
  </si>
  <si>
    <t>[SD][SJ]XQMRSCD1GZMYXFF</t>
  </si>
  <si>
    <t>22503100020002-sd</t>
  </si>
  <si>
    <t>[试点][二级]血清泌乳素测定①各种免疫学方法</t>
  </si>
  <si>
    <t>[SD][EJ]XQMRSCD1GZMYXFF</t>
  </si>
  <si>
    <t>22503100020004-sd</t>
  </si>
  <si>
    <t>[试点][三级]血清泌乳素测定②化学发光法</t>
  </si>
  <si>
    <t>[SD][SJ]XQMRSCD2HXFGF</t>
  </si>
  <si>
    <t>22503100020005-sd</t>
  </si>
  <si>
    <t>[试点][二级]血清泌乳素测定②化学发光法</t>
  </si>
  <si>
    <t>[SD][EJ]XQMRSCD2HXFGF</t>
  </si>
  <si>
    <t>22503100030001-sd</t>
  </si>
  <si>
    <t>[试点][三级]血清生长激素测定①各种免疫学方法</t>
  </si>
  <si>
    <t>[SD][SJ]XQSZJSCD1GZMYXFF</t>
  </si>
  <si>
    <t>22503100030002-sd</t>
  </si>
  <si>
    <t>[试点][二级]血清生长激素测定①各种免疫学方法</t>
  </si>
  <si>
    <t>[SD][EJ]XQSZJSCD1GZMYXFF</t>
  </si>
  <si>
    <t>22503100030004-sd</t>
  </si>
  <si>
    <t>[试点][三级]血清生长激素测定②化学发光法</t>
  </si>
  <si>
    <t>[SD][SJ]XQSZJSCD2HXFGF</t>
  </si>
  <si>
    <t>22503100030005-sd</t>
  </si>
  <si>
    <t>[试点][二级]血清生长激素测定②化学发光法</t>
  </si>
  <si>
    <t>[SD][EJ]XQSZJSCD2HXFGF</t>
  </si>
  <si>
    <t>22503100040001-sd</t>
  </si>
  <si>
    <t>[试点][三级]血清促卵泡刺激素测定①各种免疫学方法</t>
  </si>
  <si>
    <t>[SD][SJ]XQCLPCJSCD1GZMYXFF</t>
  </si>
  <si>
    <t>22503100040002-sd</t>
  </si>
  <si>
    <t>[试点][二级]血清促卵泡刺激素测定①各种免疫学方法</t>
  </si>
  <si>
    <t>[SD][EJ]XQCLPCJSCD1GZMYXFF</t>
  </si>
  <si>
    <t>22503100040004-sd</t>
  </si>
  <si>
    <t>[试点][三级]血清促卵泡刺激素测定②化学发光法</t>
  </si>
  <si>
    <t>[SD][SJ]XQCLPCJSCD2HXFGF</t>
  </si>
  <si>
    <t>22503050080002-sd</t>
  </si>
  <si>
    <t>[试点][二级]血清天门冬氨酸氨基转移酶测定①手工法</t>
  </si>
  <si>
    <t>[SD][EJ]XQTMDASAJZYMCD1SGF</t>
  </si>
  <si>
    <t>22503050080004-sd</t>
  </si>
  <si>
    <t>[试点][三级]血清天门冬氨酸氨基转移酶测定②干化学法</t>
  </si>
  <si>
    <t>[SD][SJ]XQTMDASAJZYMCD2GHXF</t>
  </si>
  <si>
    <t>22503050080005-sd</t>
  </si>
  <si>
    <t>[试点][二级]血清天门冬氨酸氨基转移酶测定②干化学法</t>
  </si>
  <si>
    <t>[SD][EJ]XQTMDASAJZYMCD2GHXF</t>
  </si>
  <si>
    <t>23308020250002-sd</t>
  </si>
  <si>
    <t>[试点][二级]主动脉根部替换术(包括Bentall手术(主动脉瓣替换、升主动脉替换和左右冠脉移植术)等)</t>
  </si>
  <si>
    <t>[SD][EJ]ZDMGBTHS(BKBentallSS(ZDMBTHSZDMTHHZYGMYZS)D)</t>
  </si>
  <si>
    <t>23308020260001-sd</t>
  </si>
  <si>
    <t>[试点][三级]保留瓣膜的主动脉根部替换术(包括DaridYacuob手术)</t>
  </si>
  <si>
    <t>[SD][SJ]BLBMDZDMGBTHS(BKDaridYacuobSS)</t>
  </si>
  <si>
    <t>包括DaridYacuob手术</t>
  </si>
  <si>
    <t>23308020260002-sd</t>
  </si>
  <si>
    <t>[试点][二级]保留瓣膜的主动脉根部替换术(包括DaridYacuob手术)</t>
  </si>
  <si>
    <t>[SD][EJ]BLBMDZDMGBTHS(BKDaridYacuobSS)</t>
  </si>
  <si>
    <t>23308020270001-sd</t>
  </si>
  <si>
    <t>[试点][三级]细小主动脉根部加宽补片成形术(包括各种类型的加宽方式)</t>
  </si>
  <si>
    <t>[SD][SJ]XXZDMGBJKBPCXS(BKGZLXDJKFS)</t>
  </si>
  <si>
    <t>包括各种类型的加宽方式</t>
  </si>
  <si>
    <t>人工血管、牛心包片</t>
  </si>
  <si>
    <t>23308020270002-sd</t>
  </si>
  <si>
    <t>[试点][二级]细小主动脉根部加宽补片成形术(包括各种类型的加宽方式)</t>
  </si>
  <si>
    <t>[SD][EJ]XXZDMGBJKBPCXS(BKGZLXDJKFS)</t>
  </si>
  <si>
    <t>23308020280001-sd</t>
  </si>
  <si>
    <t>[试点][三级]主动脉窦瘤破裂修补术(包括窦破到心脏各腔室的处理)</t>
  </si>
  <si>
    <t>[SD][SJ]ZDMDLPLXBS(BKDPDXZGQSDCL)</t>
  </si>
  <si>
    <t>包括窦破到心脏各腔室的处理</t>
  </si>
  <si>
    <t>23308020280002-sd</t>
  </si>
  <si>
    <t>[试点][二级]主动脉窦瘤破裂修补术(包括窦破到心脏各腔室的处理)</t>
  </si>
  <si>
    <t>[SD][EJ]ZDMDLPLXBS(BKDPDXZGQSDCL)</t>
  </si>
  <si>
    <t>23308020290001-sd</t>
  </si>
  <si>
    <t>[试点][三级]升主动脉替换术</t>
  </si>
  <si>
    <t>[SD][SJ]SZDMTHS</t>
  </si>
  <si>
    <t>23308020290002-sd</t>
  </si>
  <si>
    <t>[试点][二级]升主动脉替换术</t>
  </si>
  <si>
    <t>[SD][EJ]SZDMTHS</t>
  </si>
  <si>
    <t>23308020300001-sd</t>
  </si>
  <si>
    <t>[试点][三级]升主动脉替换加主动脉瓣替换术(Wheat′s手术)(包括升主动脉替换加主动脉瓣替换)</t>
  </si>
  <si>
    <t>[SD][SJ]SZDMTHJZDMBTHS(WheatsSS)(BKSZDMTHJZDMBTH)</t>
  </si>
  <si>
    <t>包括升主动脉替换加主动脉瓣替换</t>
  </si>
  <si>
    <t>人工血管、人工瓣膜</t>
  </si>
  <si>
    <t>23308020300002-sd</t>
  </si>
  <si>
    <t>[试点][二级]升主动脉替换加主动脉瓣替换术(Wheat′s手术)(包括升主动脉替换加主动脉瓣替换)</t>
  </si>
  <si>
    <t>[SD][EJ]SZDMTHJZDMBTHS(WheatsSS)(BKSZDMTHJZDMBTH)</t>
  </si>
  <si>
    <t>23308020310001-sd</t>
  </si>
  <si>
    <t>[试点][三级]主动脉弓中断矫治术(包括主动脉弓重建(如人工血管移植或直接吻合)、动脉导管闭合和室缺修补术)</t>
  </si>
  <si>
    <t>[SD][SJ]ZDMGZDJZS(BKZDMGZJ(RRGXGYZHZJWH)DMDGBHHSQXBS)</t>
  </si>
  <si>
    <t>包括主动脉弓重建(如人工血管移植或直接吻合)、动脉导管闭合和室缺修补术</t>
  </si>
  <si>
    <t>23308020310002-sd</t>
  </si>
  <si>
    <t>[试点][二级]主动脉弓中断矫治术(包括主动脉弓重建(如人工血管移植或直接吻合)、动脉导管闭合和室缺修补术)</t>
  </si>
  <si>
    <t>[SD][EJ]ZDMGZDJZS(BKZDMGZJ(RRGXGYZHZJWH)DMDGBHHSQXBS)</t>
  </si>
  <si>
    <t>23308020320001-sd</t>
  </si>
  <si>
    <t>[试点][三级]先天性心脏病主动脉弓部血管环切断术(包括各种血管环及头臂分枝起源走行异常造成的食管、气管受压解除)</t>
  </si>
  <si>
    <t>[SD][SJ]XTXXZBZDMGBXGHQDS(BKGZXGHJTBFZQYZHYCZCDSGQGSYJC)</t>
  </si>
  <si>
    <t>包括各种血管环及头臂分枝起源走行异常造成的食管、气管受压解除</t>
  </si>
  <si>
    <t>23308020320002-sd</t>
  </si>
  <si>
    <t>[试点][二级]先天性心脏病主动脉弓部血管环切断术(包括各种血管环及头臂分枝起源走行异常造成的食管、气管受压解除)</t>
  </si>
  <si>
    <t>[SD][EJ]XTXXZBZDMGBXGHQDS(BKGZXGHJTBFZQYZHYCZCDSGQGSYJC)</t>
  </si>
  <si>
    <t>23308020330001-sd</t>
  </si>
  <si>
    <t>[试点][三级]主动脉弓置换术(包括全弓、次全弓替换,除主动脉瓣以外的胸主动脉)</t>
  </si>
  <si>
    <t>[SD][SJ]ZDMGZHS(BKQGCQGTHCZDMBYWDXZDM)</t>
  </si>
  <si>
    <t>包括全弓、次全弓替换,除主动脉瓣以外的胸主动脉</t>
  </si>
  <si>
    <t>23308020330002-sd</t>
  </si>
  <si>
    <t>[试点][二级]主动脉弓置换术(包括全弓、次全弓替换,除主动脉瓣以外的胸主动脉)</t>
  </si>
  <si>
    <t>[SD][EJ]ZDMGZHS(BKQGCQGTHCZDMBYWDXZDM)</t>
  </si>
  <si>
    <t>23308020340001-sd</t>
  </si>
  <si>
    <t>[试点][三级]“象鼻子”技术(包括弓降部或胸腹主动脉处的象鼻子技术)</t>
  </si>
  <si>
    <t>[SD][SJ]XBZJS(BKGJBHXFZDMCDXBZJS)</t>
  </si>
  <si>
    <t>23110000350001-sd</t>
  </si>
  <si>
    <t>[试点][三级]经膀胱镜尿道镜特殊治疗(包括电灼法)</t>
  </si>
  <si>
    <t>[SD][SJ]JBGJNDJTSZL(BKDZF)</t>
  </si>
  <si>
    <t>包括电灼法</t>
  </si>
  <si>
    <t>22502020190002-sd</t>
  </si>
  <si>
    <t>[试点][二级]变性珠蛋白小体检测(Heinz小体)</t>
  </si>
  <si>
    <t>[SD][EJ]BXZDBXTJC(HeinzXT)</t>
  </si>
  <si>
    <t>22502020200001-sd</t>
  </si>
  <si>
    <t>[试点][三级]红细胞谷胱甘肽(GSH)含量及其稳定性检测</t>
  </si>
  <si>
    <t>[SD][SJ]HXBGGGT(GSH)HLJQWDXJC</t>
  </si>
  <si>
    <t>22502020200002-sd</t>
  </si>
  <si>
    <t>[试点][二级]红细胞谷胱甘肽(GSH)含量及其稳定性检测</t>
  </si>
  <si>
    <t>[SD][EJ]HXBGGGT(GSH)HLJQWDXJC</t>
  </si>
  <si>
    <t>22502020210001-sd</t>
  </si>
  <si>
    <t>[试点][三级]红细胞丙酮酸激酶测定(PK)</t>
  </si>
  <si>
    <t>[SD][SJ]HXBBTSJMCD(PK)</t>
  </si>
  <si>
    <t>22502020210002-sd</t>
  </si>
  <si>
    <t>[试点][二级]红细胞丙酮酸激酶测定(PK)</t>
  </si>
  <si>
    <t>[SD][EJ]HXBBTSJMCD(PK)</t>
  </si>
  <si>
    <t>22502020220001-sd</t>
  </si>
  <si>
    <t>[试点][三级]还原型血红蛋白溶解度测定</t>
  </si>
  <si>
    <t>[SD][SJ]HYXXHDBRJDCD</t>
  </si>
  <si>
    <t>37012010002000</t>
  </si>
  <si>
    <t>造瘘护理(一次性造瘘底盘)</t>
  </si>
  <si>
    <t>ZLHL(YCXZLDP)</t>
  </si>
  <si>
    <t>c120100012-2</t>
  </si>
  <si>
    <t>22203010010003</t>
  </si>
  <si>
    <t>腹膜后肿物加收</t>
  </si>
  <si>
    <t>MFHZWJS</t>
  </si>
  <si>
    <t>22503070270001-sd</t>
  </si>
  <si>
    <t>[试点][三级]超氧化物歧化酶(SOD)测定</t>
  </si>
  <si>
    <t>[SD][SJ]CYHWQHM(SOD)CD</t>
  </si>
  <si>
    <t>22503070270002-sd</t>
  </si>
  <si>
    <t>[试点][二级]超氧化物歧化酶(SOD)测定</t>
  </si>
  <si>
    <t>[SD][EJ]CYHWQHM(SOD)CD</t>
  </si>
  <si>
    <t>22503070280001-sd</t>
  </si>
  <si>
    <t>[试点][三级]血清胱抑素(CystatinC)测定①化学法</t>
  </si>
  <si>
    <t>[SD][SJ]XQGYS(CystatinC)CD1HXF</t>
  </si>
  <si>
    <t>22503070280002-sd</t>
  </si>
  <si>
    <t>[试点][二级]血清胱抑素(CystatinC)测定①化学法</t>
  </si>
  <si>
    <t>[SD][EJ]XQGYS(CystatinC)CD1HXF</t>
  </si>
  <si>
    <t>22503070280004-sd</t>
  </si>
  <si>
    <t>[试点][三级]血清胱抑素(CystatinC)测定②比浊法</t>
  </si>
  <si>
    <t>[SD][SJ]XQGYS(CystatinC)CD2BZF</t>
  </si>
  <si>
    <t>22502020380001-sd</t>
  </si>
  <si>
    <t>[试点][三级]肽链裂解试验</t>
  </si>
  <si>
    <t>[SD][SJ]TLLJSY</t>
  </si>
  <si>
    <t>22502020380002-sd</t>
  </si>
  <si>
    <t>[试点][二级]肽链裂解试验</t>
  </si>
  <si>
    <t>[SD][EJ]TLLJSY</t>
  </si>
  <si>
    <t>22502020390001-sd</t>
  </si>
  <si>
    <t>[试点][三级]新生儿溶血症筛查</t>
  </si>
  <si>
    <t>[SD][SJ]XSERXZSC</t>
  </si>
  <si>
    <t>22502020390002-sd</t>
  </si>
  <si>
    <t>[试点][二级]新生儿溶血症筛查</t>
  </si>
  <si>
    <t>[SD][EJ]XSERXZSC</t>
  </si>
  <si>
    <t>22502020400001-sd</t>
  </si>
  <si>
    <t>[试点][三级]红细胞九分图分析</t>
  </si>
  <si>
    <t>[SD][SJ]HXBJFTFX</t>
  </si>
  <si>
    <t>22502020400002-sd</t>
  </si>
  <si>
    <t>[试点][二级]红细胞九分图分析</t>
  </si>
  <si>
    <t>[SD][EJ]HXBJFTFX</t>
  </si>
  <si>
    <t>22502020410001-sd</t>
  </si>
  <si>
    <t>[试点][三级]红细胞游离原卟啉测定</t>
  </si>
  <si>
    <t>[SD][SJ]HXBYLYBLCD</t>
  </si>
  <si>
    <t>22502020410002-sd</t>
  </si>
  <si>
    <t>[试点][二级]红细胞游离原卟啉测定</t>
  </si>
  <si>
    <t>[SD][EJ]HXBYLYBLCD</t>
  </si>
  <si>
    <t>22502020420002-sd</t>
  </si>
  <si>
    <t>[试点][二级]磷酸葡萄糖异构酶(GPI)测定</t>
  </si>
  <si>
    <t>[SD][EJ]LSPTTYGM(GPI)CD</t>
  </si>
  <si>
    <t>22502020420003-sd</t>
  </si>
  <si>
    <t>[试点][三级]磷酸葡萄糖异构酶(GPI)测定</t>
  </si>
  <si>
    <t>[SD][SJ]LSPTTYGM(GPI)CD</t>
  </si>
  <si>
    <t>22502020430002-sd</t>
  </si>
  <si>
    <t>[试点][二级]磷酸葡萄糖变位酶(PGM)测定</t>
  </si>
  <si>
    <t>[SD][EJ]LSPTTBWM(PGM)CD</t>
  </si>
  <si>
    <t>22502020430003-sd</t>
  </si>
  <si>
    <t>[试点][三级]磷酸葡萄糖变位酶(PGM)测定</t>
  </si>
  <si>
    <t>[SD][SJ]LSPTTBWM(PGM)CD</t>
  </si>
  <si>
    <t>22502030470002-sd</t>
  </si>
  <si>
    <t>[试点][二级]血浆抗凝血酶Ⅲ活性测定(AT—ⅢA)①手工法</t>
  </si>
  <si>
    <t>[SD][EJ]XJKNXM3HXCD(AT3A)1SGF</t>
  </si>
  <si>
    <t>22502030470004-sd</t>
  </si>
  <si>
    <t>[试点][三级]血浆抗凝血酶Ⅲ活性测定(AT—ⅢA)②仪器法</t>
  </si>
  <si>
    <t>[SD][SJ]XJKNXM3HXCD(AT3A)2YQF</t>
  </si>
  <si>
    <t>22502030690001-sd</t>
  </si>
  <si>
    <t>[试点][三级]体外血栓形成试验</t>
  </si>
  <si>
    <t>[SD][SJ]TWXSXCSY</t>
  </si>
  <si>
    <t>22502030690002-sd</t>
  </si>
  <si>
    <t>[试点][二级]体外血栓形成试验</t>
  </si>
  <si>
    <t>[SD][EJ]TWXSXCSY</t>
  </si>
  <si>
    <t>22502030700001-sd</t>
  </si>
  <si>
    <t>[试点][三级]红细胞流变特性检测(含红细胞取向、变形、脆性、松驰等)</t>
  </si>
  <si>
    <t>[SD][SJ]HXBLBTXJC(HHXBQXBXCXSCD)</t>
  </si>
  <si>
    <t>含红细胞取向、变形、脆性、松驰等</t>
  </si>
  <si>
    <t>22502030700002-sd</t>
  </si>
  <si>
    <t>[试点][二级]红细胞流变特性检测(含红细胞取向、变形、脆性、松驰等)</t>
  </si>
  <si>
    <t>[SD][EJ]HXBLBTXJC(HHXBQXBXCXSCD)</t>
  </si>
  <si>
    <t>22503100540006-sd</t>
  </si>
  <si>
    <t>[试点][三级]降钙素原检测②金标法</t>
  </si>
  <si>
    <t>[SD][SJ]JGSYJC2JBF</t>
  </si>
  <si>
    <t>22103000010001a-sd</t>
  </si>
  <si>
    <t>[试点][三级]普通CT平扫*</t>
  </si>
  <si>
    <t>[SD][SJ]PTCTPS*</t>
  </si>
  <si>
    <t>22103000010001b-sd</t>
  </si>
  <si>
    <t>[试点][三级]螺旋CT平扫*</t>
  </si>
  <si>
    <t>[SD][SJ]LXCTPS*</t>
  </si>
  <si>
    <t>22103000010001c-sd</t>
  </si>
  <si>
    <t>[试点][三级]单次多层CT平扫*</t>
  </si>
  <si>
    <t>[SD][SJ]DCDCCTPS*</t>
  </si>
  <si>
    <t>22103000020001a-sd</t>
  </si>
  <si>
    <t>[试点][三级]普通CT增强扫描*</t>
  </si>
  <si>
    <t>[SD][SJ]PTCTZQSM*</t>
  </si>
  <si>
    <t>22103000020001b-sd</t>
  </si>
  <si>
    <t>[试点][三级]螺旋CT增强扫描*</t>
  </si>
  <si>
    <t>[SD][SJ]LXCTZQSM*</t>
  </si>
  <si>
    <t>22103000030001-sd</t>
  </si>
  <si>
    <t>[试点][三级]脑池X线计算机体层(CT)含气造影*</t>
  </si>
  <si>
    <t>[SD][SJ]NCXXJSJTC(CT)HQZY*</t>
  </si>
  <si>
    <t>25500000110001-sd</t>
  </si>
  <si>
    <t>[试点][三级]药棒穴位按摩治疗</t>
  </si>
  <si>
    <t>[SD][SJ]YBXWAMZL</t>
  </si>
  <si>
    <t>25600000080001-sd</t>
  </si>
  <si>
    <t>[试点][三级]肛周脓肿一次性根治术</t>
  </si>
  <si>
    <t>[SD][SJ]GZNZYCXGZS</t>
  </si>
  <si>
    <t>23310030110001-sd</t>
  </si>
  <si>
    <t>[试点][三级]肠造瘘还纳术(含肠吻合术)</t>
  </si>
  <si>
    <t>[SD][SJ]CZLHNS(HCWHS)</t>
  </si>
  <si>
    <t>含肠吻合术</t>
  </si>
  <si>
    <t>23304090050001-sd</t>
  </si>
  <si>
    <t>[试点][三级]眼球裂伤缝合术(包括角膜、巩膜裂伤缝合及巩膜探查术)</t>
  </si>
  <si>
    <t>[SD][SJ]YQLSFHS(BKJMGMLSFHJGMTCS)</t>
  </si>
  <si>
    <t>包括角膜、巩膜裂伤缝合及巩膜探查术</t>
  </si>
  <si>
    <t>23307020010001-sd</t>
  </si>
  <si>
    <t>23305020010001-sd</t>
  </si>
  <si>
    <t>[试点][三级]鼓膜置管术</t>
  </si>
  <si>
    <t>[SD][SJ]GMZGS</t>
  </si>
  <si>
    <t>23305020100001-sd</t>
  </si>
  <si>
    <t>[试点][三级]人工听骨听力重建术</t>
  </si>
  <si>
    <t>[SD][SJ]RGTGTLZJS</t>
  </si>
  <si>
    <t>23303000080001-sd</t>
  </si>
  <si>
    <t>[试点][三级]甲状腺部分切除术(包括甲状腺瘤及囊肿切除)</t>
  </si>
  <si>
    <t>[SD][SJ]JZXBFQCS(BKJZXLJNZQC)</t>
  </si>
  <si>
    <t>包括甲状腺瘤及囊肿切除</t>
  </si>
  <si>
    <t>23303000090001-sd</t>
  </si>
  <si>
    <t>[试点][三级]甲状腺次全切除术</t>
  </si>
  <si>
    <t>[SD][SJ]JZXCQQCS</t>
  </si>
  <si>
    <t>23303000100001-sd</t>
  </si>
  <si>
    <t>[试点][三级]甲状腺全切术</t>
  </si>
  <si>
    <t>[SD][SJ]JZXQQS</t>
  </si>
  <si>
    <t>23304040110001-sd</t>
  </si>
  <si>
    <t>[试点][三级]羊膜移植术</t>
  </si>
  <si>
    <t>[SD][SJ]YMYZS</t>
  </si>
  <si>
    <t>22503100490004-sd</t>
  </si>
  <si>
    <t>[试点][三级]胆囊收缩素②化学发光法测定</t>
  </si>
  <si>
    <t>[SD][SJ]DNSSS2HXFGFCD</t>
  </si>
  <si>
    <t>22503100490005-sd</t>
  </si>
  <si>
    <t>[试点][二级]胆囊收缩素②化学发光法测定</t>
  </si>
  <si>
    <t>[SD][EJ]DNSSS2HXFGFCD</t>
  </si>
  <si>
    <t>22503020010002-sd</t>
  </si>
  <si>
    <t>[试点][二级]葡萄糖测定①干化学法(包括血清、脑脊液、尿标本)</t>
  </si>
  <si>
    <t>[SD][EJ]PTTCD1GHXF(BKXQNJYNBB)</t>
  </si>
  <si>
    <t>包括血清、脑脊液、尿标本</t>
  </si>
  <si>
    <t>22503020010011-sd</t>
  </si>
  <si>
    <t>[试点][二级]葡萄糖测定④床边血糖仪检测法(包括血清、脑脊液、尿标本)</t>
  </si>
  <si>
    <t>[SD][EJ]PTTCD4CBXTYJCF(BKXQNJYNBB)</t>
  </si>
  <si>
    <t>23311040130002-sd</t>
  </si>
  <si>
    <t>[试点][二级]尿道重建术(含尿道全切)</t>
  </si>
  <si>
    <t>[SD][EJ]NDZJS(HNDQQ)</t>
  </si>
  <si>
    <t>25200000050002-sd</t>
  </si>
  <si>
    <t>[试点][二级]关节脱位手法整复术</t>
  </si>
  <si>
    <t>[SD][EJ]GJTWSFZFS</t>
  </si>
  <si>
    <t>23310010110002-sd</t>
  </si>
  <si>
    <t>25300000010002-sd</t>
  </si>
  <si>
    <t>[试点][二级]普通针刺(包括体针、快速针、磁针、金针、姜针、药针等)</t>
  </si>
  <si>
    <t>[SD][EJ]PTZC(BKTZKSZCZJZJZYZD)</t>
  </si>
  <si>
    <t>25300000020002-sd</t>
  </si>
  <si>
    <t>[试点][二级]温针</t>
  </si>
  <si>
    <t>[SD][EJ]WZ</t>
  </si>
  <si>
    <t>25300000030002-sd</t>
  </si>
  <si>
    <t>[试点][二级]手指点穴</t>
  </si>
  <si>
    <t>[SD][EJ]SZDX</t>
  </si>
  <si>
    <t>23310030180002-sd</t>
  </si>
  <si>
    <t>[试点][二级]全结肠切除吻合术(包括回肠直肠吻合或回肠肛管吻合)</t>
  </si>
  <si>
    <t>[SD][EJ]QJCQCWHS(BKHCZCWHHHCGGWH)</t>
  </si>
  <si>
    <t>23310030200002-sd</t>
  </si>
  <si>
    <t>23310030210002-sd</t>
  </si>
  <si>
    <t>[试点][二级]结肠癌扩大根治术(含结肠癌根治术联合其他侵及脏器切除术)</t>
  </si>
  <si>
    <t>[SD][EJ]JCAKDGZS(HJCAGZSLHQTQJZQQCS)</t>
  </si>
  <si>
    <t>24500000130002-sd</t>
  </si>
  <si>
    <t>[试点][二级]小儿斜颈推拿治疗(含手法理筋治疗和手法调整关节)</t>
  </si>
  <si>
    <t>[SD][EJ]XEXJTNZL(HSFLJZLHSFTZGJ)</t>
  </si>
  <si>
    <t>23316020050002-sd</t>
  </si>
  <si>
    <t>[试点][二级]海绵状血管瘤切除术(大)(指面积＞10cm2达到肢体一周及超过肢体1/4长度；包括体表血管瘤、脂肪血管瘤、淋巴血管瘤、纤维血管瘤、神经纤维血管瘤；不含皮瓣或组织移植)</t>
  </si>
  <si>
    <t>[SD][EJ]HMZXGLQCS(D)(ZMJ10cm2DDZTYZJCGZT14ZDBKTBXGLZFXGLLBXGLXWXGLSJXWXGLBHPBHZZYZ)</t>
  </si>
  <si>
    <t>23316020090002-sd</t>
  </si>
  <si>
    <t>[试点][二级]头皮撕脱清创修复术(不含大网膜切取移植)</t>
  </si>
  <si>
    <t>[SD][EJ]TPSTQCXFS(BHDWMQQYZ)</t>
  </si>
  <si>
    <t>23316020100002-sd</t>
  </si>
  <si>
    <t>[试点][二级]头皮缺损修复术(不含扩张器植入、毛发种植术)</t>
  </si>
  <si>
    <t>[SD][EJ]TPQSXFS(BHKZQZRMFZZS)</t>
  </si>
  <si>
    <t>23316020120002-sd</t>
  </si>
  <si>
    <t>[试点][二级]颈部开放性损伤探查术</t>
  </si>
  <si>
    <t>[SD][EJ]JBKFXSSTCS</t>
  </si>
  <si>
    <t>23316030040002-sd</t>
  </si>
  <si>
    <t>[试点][二级]深度烧伤扩创血管神经探查术(包括头颈、躯干、上下肢)</t>
  </si>
  <si>
    <t>[SD][EJ]SDSSKCXGSJTCS(BKTJQGSXZ)</t>
  </si>
  <si>
    <t>22502030190004-sd</t>
  </si>
  <si>
    <t>[试点][三级]血浆血栓烷B2测定(TXB2)②流式细胞仪法</t>
  </si>
  <si>
    <t>[SD][SJ]XJXSWB2CD(TXB2)2LSXBYF</t>
  </si>
  <si>
    <t>22502030190005-sd</t>
  </si>
  <si>
    <t>[试点][二级]血浆血栓烷B2测定(TXB2)②流式细胞仪法</t>
  </si>
  <si>
    <t>[SD][EJ]XJXSWB2CD(TXB2)2LSXBYF</t>
  </si>
  <si>
    <t>22502030200001-sd</t>
  </si>
  <si>
    <t>[试点][三级]血浆凝血酶原时间测定(PT)①手工法</t>
  </si>
  <si>
    <t>[SD][SJ]XJNXMYSJCD(PT)1SGF</t>
  </si>
  <si>
    <t>22502030200002-sd</t>
  </si>
  <si>
    <t>[试点][二级]血浆凝血酶原时间测定(PT)①手工法</t>
  </si>
  <si>
    <t>[SD][EJ]XJNXMYSJCD(PT)1SGF</t>
  </si>
  <si>
    <t>22502030200004-sd</t>
  </si>
  <si>
    <t>[试点][三级]血浆凝血酶原时间测定(PT)②仪器法</t>
  </si>
  <si>
    <t>[SD][SJ]XJNXMYSJCD(PT)2YQF</t>
  </si>
  <si>
    <t>22502030200005-sd</t>
  </si>
  <si>
    <t>[试点][二级]血浆凝血酶原时间测定(PT)②仪器法</t>
  </si>
  <si>
    <t>[SD][EJ]XJNXMYSJCD(PT)2YQF</t>
  </si>
  <si>
    <t>22502030210001-sd</t>
  </si>
  <si>
    <t>[试点][三级]复钙时间测定及其纠正试验①手工法</t>
  </si>
  <si>
    <t>[SD][SJ]FGSJCDJQJZSY1SGF</t>
  </si>
  <si>
    <t>22502030210002-sd</t>
  </si>
  <si>
    <t>[试点][二级]复钙时间测定及其纠正试验①手工法</t>
  </si>
  <si>
    <t>[SD][EJ]FGSJCDJQJZSY1SGF</t>
  </si>
  <si>
    <t>22502030210004-sd</t>
  </si>
  <si>
    <t>[试点][三级]复钙时间测定及其纠正试验②仪器法</t>
  </si>
  <si>
    <t>[SD][SJ]FGSJCDJQJZSY2YQF</t>
  </si>
  <si>
    <t>22502030210005-sd</t>
  </si>
  <si>
    <t>[试点][二级]复钙时间测定及其纠正试验②仪器法</t>
  </si>
  <si>
    <t>[SD][EJ]FGSJCDJQJZSY2YQF</t>
  </si>
  <si>
    <t>21102000040003-sd</t>
  </si>
  <si>
    <t>[试点][三级]门急诊留观诊查费*(含诊查、护理等)</t>
  </si>
  <si>
    <t>[SD][SJ]MJZLGZCF*(HZCHLD)</t>
  </si>
  <si>
    <t>含诊查、护理等</t>
  </si>
  <si>
    <t>21102000050001-sd</t>
  </si>
  <si>
    <t>[试点][三级]住院诊查费*(指医务人员技术劳务性服务)</t>
  </si>
  <si>
    <t>[SD][SJ]ZYZCF*(ZYWRYJSLWXFW)</t>
  </si>
  <si>
    <t>指医务人员技术劳务性服务</t>
  </si>
  <si>
    <t>21102000050002-sd</t>
  </si>
  <si>
    <t>[试点][二级]住院诊查费*(指医务人员技术劳务性服务)</t>
  </si>
  <si>
    <t>[SD][EJ]ZYZCF*(ZYWRYJSLWXFW)</t>
  </si>
  <si>
    <t>21103000010001-sd</t>
  </si>
  <si>
    <t>[试点][三级]急诊监护费*(含监护、床位、诊查、护理)</t>
  </si>
  <si>
    <t>[SD][SJ]JZJHF*(HJHCWZCHL)</t>
  </si>
  <si>
    <t>含监护、床位、诊查、护理</t>
  </si>
  <si>
    <t>监护仪器</t>
  </si>
  <si>
    <t>21103000010002-sd</t>
  </si>
  <si>
    <t>[试点][二级]急诊监护费*(含监护、床位、诊查、护理)</t>
  </si>
  <si>
    <t>[SD][EJ]JZJHF*(HJHCWZCHL)</t>
  </si>
  <si>
    <t>23315010510005-sd</t>
  </si>
  <si>
    <t>[试点]前路脊柱骨骺阻滞术后路椎板凸侧融合术植骨加收</t>
  </si>
  <si>
    <t>[SD]QLJZGHZZSHLZBTCRHSZGJS</t>
  </si>
  <si>
    <t>23315010420004-sd</t>
  </si>
  <si>
    <t>[试点]腰椎滑脱椎弓根螺钉内固定植骨融合术(包括脊柱滑脱复位内固定)如需行椎板切除减压间盘摘除加收</t>
  </si>
  <si>
    <t>[SD]YZHTZGGLDNGDZGRHS(BKJZHTFWNGD)RXHZBQCJYJPZCJS</t>
  </si>
  <si>
    <t>22503020080004-sd</t>
  </si>
  <si>
    <t>[试点]血浆乳酸测定(包括体液、分泌物标本)全血乳酸测定加收</t>
  </si>
  <si>
    <t>[SD]XJRSCD(BKTYFMWBB)QXRSCDJS</t>
  </si>
  <si>
    <t>包括体液、分泌物标本</t>
  </si>
  <si>
    <t>21214000010004-sd</t>
  </si>
  <si>
    <t>[试点]引流管冲洗更换引流装置加收</t>
  </si>
  <si>
    <t>[SD]YLGCXGHYLZZJS</t>
  </si>
  <si>
    <t>换药、特殊药物、一次性付压引流装置</t>
  </si>
  <si>
    <t>25200000110004-sd</t>
  </si>
  <si>
    <t>[试点]关节粘连传统松解术大关节加收</t>
  </si>
  <si>
    <t>[SD]GJZLCTSJSDGJJS</t>
  </si>
  <si>
    <t>23310060110004-sd</t>
  </si>
  <si>
    <t>[试点]胆总管探查T管引流术术中取石、冲洗加收(不含术中B超、术中胆道镜检查和术中胆道造影)</t>
  </si>
  <si>
    <t>[SD]DZGTCTGYLSSZQSCXJS(BHSZBCSZDDJJCHSZDDZY)</t>
  </si>
  <si>
    <t>不含术中B超、术中胆道镜检查和术中胆道造影</t>
  </si>
  <si>
    <t>23308020030004-sd</t>
  </si>
  <si>
    <t>[试点]冠状动脉搭桥术增加一支血管加收(含搭桥血管材料的获取术;包括大隐静脉、桡动脉、左右乳内动脉、胃网膜右动脉</t>
  </si>
  <si>
    <t>[SD]GZDMDQSZJYZXGJS(HDQXGCLDHQSBKDYJMRDMZYRNDMWWMYDM</t>
  </si>
  <si>
    <t>含搭桥血管材料的获取术;包括大隐静脉、桡动脉、左右乳内动脉、胃网膜右动脉、腹壁下动脉等</t>
  </si>
  <si>
    <t>银夹</t>
  </si>
  <si>
    <t>21206000010004-sd</t>
  </si>
  <si>
    <t>[试点]特大换药每增加一块纱布加收</t>
  </si>
  <si>
    <t>[SD]TDHYMZJYKSBJS</t>
  </si>
  <si>
    <t>22102000010002-sd</t>
  </si>
  <si>
    <t>[试点]磁共振平扫*同时增强扫描加收</t>
  </si>
  <si>
    <t>[SD]CGZPS*TSZQSMJS</t>
  </si>
  <si>
    <t>1.0T</t>
  </si>
  <si>
    <t>23316020030004-sd</t>
  </si>
  <si>
    <t>[试点]胼胝病变切除修复术需植皮术加收(含鸡眼切除术等)</t>
  </si>
  <si>
    <t>[SD]PZBBQCXFSXZPSJS(HJYQCSD)</t>
  </si>
  <si>
    <t>23315010550004-sd</t>
  </si>
  <si>
    <t>[试点]滑板椎弓根钉复位植骨内固定术松解手术加收</t>
  </si>
  <si>
    <t>[SD]HBZGGDFWZGNGDSSJSSJS</t>
  </si>
  <si>
    <t>23310080170004-sd</t>
  </si>
  <si>
    <t>[试点]腹壁肿瘤切除术超过5cm直径加收(不含成形术；不包括体表良性病变)</t>
  </si>
  <si>
    <t>[SD]FBZLQCSCG5cmZJJS(BHCXSBBKTBLXBB)</t>
  </si>
  <si>
    <t>不含成形术；不包括体表良性病变</t>
  </si>
  <si>
    <t>21208000010004-sd</t>
  </si>
  <si>
    <t>[试点]鼻饲管置管注食、注药、十二指肠灌注加收</t>
  </si>
  <si>
    <t>[SD]BSGZGZSZYSEZCGZJS</t>
  </si>
  <si>
    <t>含胃肠营养滴入</t>
  </si>
  <si>
    <t>药物和一次性胃管、一次性胃肠营养袋</t>
  </si>
  <si>
    <t>22503070010007-sd</t>
  </si>
  <si>
    <t>[试点][三级]尿素测定③酶促动力学法(包括血清或尿标本)</t>
  </si>
  <si>
    <t>[SD][SJ]NSCD3MCDLXF(BKXQHNBB)</t>
  </si>
  <si>
    <t>22503070010008-sd</t>
  </si>
  <si>
    <t>[试点][二级]尿素测定③酶促动力学法(包括血清或尿标本)</t>
  </si>
  <si>
    <t>[SD][EJ]NSCD3MCDLXF(BKXQHNBB)</t>
  </si>
  <si>
    <t>22503070020001-sd</t>
  </si>
  <si>
    <t>[试点][三级]肌酐测定①干化学法(包括血清或尿标本)</t>
  </si>
  <si>
    <t>[SD][SJ]JGCD1GHXF(BKXQHNBB)</t>
  </si>
  <si>
    <t>22503070020002-sd</t>
  </si>
  <si>
    <t>[试点][二级]肌酐测定①干化学法(包括血清或尿标本)</t>
  </si>
  <si>
    <t>[SD][EJ]JGCD1GHXF(BKXQHNBB)</t>
  </si>
  <si>
    <t>22503090040007-sd</t>
  </si>
  <si>
    <t>[试点][三级]血清维生素测定③化学发光法(包括维生素D以外的各类维生素)</t>
  </si>
  <si>
    <t>[SD][SJ]XQWSSCD3HXFGF(BKWSSDYWDGLWSS)</t>
  </si>
  <si>
    <t>22503090040008-sd</t>
  </si>
  <si>
    <t>[试点][二级]血清维生素测定③化学发光法(包括维生素D以外的各类维生素)</t>
  </si>
  <si>
    <t>[SD][EJ]XQWSSCD3HXFGF(BKWSSDYWDGLWSS)</t>
  </si>
  <si>
    <t>22503090050001-sd</t>
  </si>
  <si>
    <t>[试点][三级]血清药物浓度测定①免疫学法</t>
  </si>
  <si>
    <t>[SD][SJ]XQYWNDCD1MYXF</t>
  </si>
  <si>
    <t>22503090050002-sd</t>
  </si>
  <si>
    <t>[试点][二级]血清药物浓度测定①免疫学法</t>
  </si>
  <si>
    <t>[SD][EJ]XQYWNDCD1MYXF</t>
  </si>
  <si>
    <t>22503090050004-sd</t>
  </si>
  <si>
    <t>[试点][三级]血清药物浓度测定②色谱法</t>
  </si>
  <si>
    <t>[SD][SJ]XQYWNDCD2SPF</t>
  </si>
  <si>
    <t>22503090050005-sd</t>
  </si>
  <si>
    <t>[试点][二级]血清药物浓度测定②色谱法</t>
  </si>
  <si>
    <t>[SD][EJ]XQYWNDCD2SPF</t>
  </si>
  <si>
    <t>22503090050007-sd</t>
  </si>
  <si>
    <t>[试点][三级]血清药物浓度测定③化学发光法</t>
  </si>
  <si>
    <t>[SD][SJ]XQYWNDCD3HXFGF</t>
  </si>
  <si>
    <t>22503090050008-sd</t>
  </si>
  <si>
    <t>[试点][二级]血清药物浓度测定③化学发光法</t>
  </si>
  <si>
    <t>[SD][EJ]XQYWNDCD3HXFGF</t>
  </si>
  <si>
    <t>22503090060001-sd</t>
  </si>
  <si>
    <t>[试点][三级]各类滥用药物筛查①免疫学法</t>
  </si>
  <si>
    <t>[SD][SJ]GLLYYWSC1MYXF</t>
  </si>
  <si>
    <t>22503090060002-sd</t>
  </si>
  <si>
    <t>[试点][二级]各类滥用药物筛查①免疫学法</t>
  </si>
  <si>
    <t>[SD][EJ]GLLYYWSC1MYXF</t>
  </si>
  <si>
    <t>22503090060004-sd</t>
  </si>
  <si>
    <t>[试点][三级]各类滥用药物筛查②色谱法</t>
  </si>
  <si>
    <t>[SD][SJ]GLLYYWSC2SPF</t>
  </si>
  <si>
    <t>22503100350002-sd</t>
  </si>
  <si>
    <t>[试点][二级]雌三醇测定①各种免疫学方法</t>
  </si>
  <si>
    <t>[SD][EJ]CSCCD1GZMYXFF</t>
  </si>
  <si>
    <t>22503100350004-sd</t>
  </si>
  <si>
    <t>[试点][三级]雌三醇测定②化学发光法</t>
  </si>
  <si>
    <t>[SD][SJ]CSCCD2HXFGF</t>
  </si>
  <si>
    <t>22503100350005-sd</t>
  </si>
  <si>
    <t>[试点][二级]雌三醇测定②化学发光法</t>
  </si>
  <si>
    <t>[SD][EJ]CSCCD2HXFGF</t>
  </si>
  <si>
    <t>22503100360001-sd</t>
  </si>
  <si>
    <t>[试点][三级]雌二醇测定①各种免疫学方法</t>
  </si>
  <si>
    <t>[SD][SJ]CECCD1GZMYXFF</t>
  </si>
  <si>
    <t>21206000040001-sd</t>
  </si>
  <si>
    <t>[试点][三级]小换药</t>
  </si>
  <si>
    <t>[SD][SJ]XHY</t>
  </si>
  <si>
    <t>21206000040002-sd</t>
  </si>
  <si>
    <t>[试点][二级]小换药</t>
  </si>
  <si>
    <t>[SD][EJ]XHY</t>
  </si>
  <si>
    <t>21207000010001-sd</t>
  </si>
  <si>
    <t>[试点][三级]雾化吸入(包括超声、高压泵、氧化雾化、蒸气雾化吸入及机械通气经呼吸机管道雾化给药)</t>
  </si>
  <si>
    <t>[SD][SJ]WHXR(BKCSGYBYHWHZQWHXRJJXTQJHXJGDWHGY)</t>
  </si>
  <si>
    <t>包括超声、高压泵、氧化雾化、蒸气雾化吸入及机械通气经呼吸机管道雾化给药</t>
  </si>
  <si>
    <t>药物、一次性耗材</t>
  </si>
  <si>
    <t>21207000010002-sd</t>
  </si>
  <si>
    <t>[试点][二级]雾化吸入(包括超声、高压泵、氧化雾化、蒸气雾化吸入及机械通气经呼吸机管道雾化给药)</t>
  </si>
  <si>
    <t>[SD][EJ]WHXR(BKCSGYBYHWHZQWHXRJJXTQJHXJGDWHGY)</t>
  </si>
  <si>
    <t>21208000010001-sd</t>
  </si>
  <si>
    <t>[试点][三级]鼻饲管置管(含胃肠营养滴入)</t>
  </si>
  <si>
    <t>[SD][SJ]BSGZG(HWCYYDR)</t>
  </si>
  <si>
    <t>21208000010002-sd</t>
  </si>
  <si>
    <t>[试点][二级]鼻饲管置管(含胃肠营养滴入)</t>
  </si>
  <si>
    <t>[SD][EJ]BSGZG(HWCYYDR)</t>
  </si>
  <si>
    <t>21208000020002-sd</t>
  </si>
  <si>
    <t>[试点][二级]肠内高营养治疗(指经腹部造瘘置管的胃肠营养治疗,含肠营养配置。特指不能进食的病人。)</t>
  </si>
  <si>
    <t>[SD][EJ]CNGYYZL(ZJFBZLZGDWCYYZLHCYYPZTZBNJSDBR)</t>
  </si>
  <si>
    <t>指经腹部造瘘置管的胃肠营养治疗,含肠营养配置。特指不能进食的病人。</t>
  </si>
  <si>
    <t>营养泵</t>
  </si>
  <si>
    <t>21208000020003-sd</t>
  </si>
  <si>
    <t>[试点][三级]肠内高营养治疗(指经腹部造瘘置管的胃肠营养治疗,含肠营养配置。特指不能进食的病人。)</t>
  </si>
  <si>
    <t>[SD][SJ]CNGYYZL(ZJFBZLZGDWCYYZLHCYYPZTZBNJSDBR)</t>
  </si>
  <si>
    <t>21209000010001-sd</t>
  </si>
  <si>
    <t>[试点][三级]胃肠减压(含留置胃管抽胃液及间断减压；包括负压引流、引流管引流)</t>
  </si>
  <si>
    <t>[SD][SJ]WCJY(HLZWGCWYJJDJYBKFYYLYLGYL)</t>
  </si>
  <si>
    <t>含留置胃管抽胃液及间断减压；包括负压引流、引流管引流</t>
  </si>
  <si>
    <t>胸腔壁引流器、胸腔闭式引流瓶</t>
  </si>
  <si>
    <t>22503100160002-sd</t>
  </si>
  <si>
    <t>[试点][二级]血清甲状腺结合球蛋白测定①各种免疫学方法</t>
  </si>
  <si>
    <t>[SD][EJ]XQJZXJHQDBCD1GZMYXFF</t>
  </si>
  <si>
    <t>22503100160004-sd</t>
  </si>
  <si>
    <t>[试点][三级]血清甲状腺结合球蛋白测定②化学发光法</t>
  </si>
  <si>
    <t>[SD][SJ]XQJZXJHQDBCD2HXFGF</t>
  </si>
  <si>
    <t>22503100160005-sd</t>
  </si>
  <si>
    <t>[试点][二级]血清甲状腺结合球蛋白测定②化学发光法</t>
  </si>
  <si>
    <t>[SD][EJ]XQJZXJHQDBCD2HXFGF</t>
  </si>
  <si>
    <t>22503100170001-sd</t>
  </si>
  <si>
    <t>[试点][三级]促甲状腺素受体抗体测定①各种免疫学方法</t>
  </si>
  <si>
    <t>[SD][SJ]CJZXSSTKTCD1GZMYXFF</t>
  </si>
  <si>
    <t>22503100170002-sd</t>
  </si>
  <si>
    <t>[试点][二级]促甲状腺素受体抗体测定①各种免疫学方法</t>
  </si>
  <si>
    <t>[SD][EJ]CJZXSSTKTCD1GZMYXFF</t>
  </si>
  <si>
    <t>22504010120002-sd</t>
  </si>
  <si>
    <t>[试点][二级]抗体依赖性细胞毒性试验</t>
  </si>
  <si>
    <t>[SD][EJ]KTYLXXBDXSY</t>
  </si>
  <si>
    <t>22504010130001-sd</t>
  </si>
  <si>
    <t>[试点][三级]干扰素测定</t>
  </si>
  <si>
    <t>[SD][SJ]GRSCD</t>
  </si>
  <si>
    <t>22504010130002-sd</t>
  </si>
  <si>
    <t>[试点][二级]干扰素测定</t>
  </si>
  <si>
    <t>[SD][EJ]GRSCD</t>
  </si>
  <si>
    <t>22504010140001-sd</t>
  </si>
  <si>
    <t>[试点][三级]各种白介素测定</t>
  </si>
  <si>
    <t>[SD][SJ]GZBJSCD</t>
  </si>
  <si>
    <t>22504010140002-sd</t>
  </si>
  <si>
    <t>[试点][二级]各种白介素测定</t>
  </si>
  <si>
    <t>[SD][EJ]GZBJSCD</t>
  </si>
  <si>
    <t>22504010150001-sd</t>
  </si>
  <si>
    <t>[试点][三级]溶菌酶测定</t>
  </si>
  <si>
    <t>[SD][SJ]RJMCD</t>
  </si>
  <si>
    <t>22504010150002-sd</t>
  </si>
  <si>
    <t>[试点][二级]溶菌酶测定</t>
  </si>
  <si>
    <t>[SD][EJ]RJMCD</t>
  </si>
  <si>
    <t>22504010160001-sd</t>
  </si>
  <si>
    <t>[试点][三级]抗淋巴细胞抗体试验</t>
  </si>
  <si>
    <t>[SD][SJ]KLBXBKTSY</t>
  </si>
  <si>
    <t>22504010160002-sd</t>
  </si>
  <si>
    <t>[试点][二级]抗淋巴细胞抗体试验</t>
  </si>
  <si>
    <t>[SD][EJ]KLBXBKTSY</t>
  </si>
  <si>
    <t>22504010170001-sd</t>
  </si>
  <si>
    <t>[试点][三级]肥大细胞脱颗粒试验</t>
  </si>
  <si>
    <t>[SD][SJ]FDXBTKLSY</t>
  </si>
  <si>
    <t>22504010170002-sd</t>
  </si>
  <si>
    <t>[试点][二级]肥大细胞脱颗粒试验</t>
  </si>
  <si>
    <t>[SD][EJ]FDXBTKLSY</t>
  </si>
  <si>
    <t>22504010180001-sd</t>
  </si>
  <si>
    <t>[试点][三级]B因子测定</t>
  </si>
  <si>
    <t>[SD][SJ]BYZCD</t>
  </si>
  <si>
    <t>22504010180002-sd</t>
  </si>
  <si>
    <t>[试点][二级]B因子测定</t>
  </si>
  <si>
    <t>[SD][EJ]BYZCD</t>
  </si>
  <si>
    <t>22504010190001-sd</t>
  </si>
  <si>
    <t>[试点][三级]总补体测定(CH50)①各种免疫学方法</t>
  </si>
  <si>
    <t>[SD][SJ]ZBTCD(CH50)1GZMYXFF</t>
  </si>
  <si>
    <t>22504010190002-sd</t>
  </si>
  <si>
    <t>[试点][二级]总补体测定(CH50)①各种免疫学方法</t>
  </si>
  <si>
    <t>[SD][EJ]ZBTCD(CH50)1GZMYXFF</t>
  </si>
  <si>
    <t>22504010190004-sd</t>
  </si>
  <si>
    <t>[试点][三级]总补体测定(CH50)②试管溶血法</t>
  </si>
  <si>
    <t>[SD][SJ]ZBTCD(CH50)2SGRXF</t>
  </si>
  <si>
    <t>22504010190005-sd</t>
  </si>
  <si>
    <t>[试点][二级]总补体测定(CH50)②试管溶血法</t>
  </si>
  <si>
    <t>[SD][EJ]ZBTCD(CH50)2SGRXF</t>
  </si>
  <si>
    <t>22504010200001-sd</t>
  </si>
  <si>
    <t>[试点][三级]单项补体测定①各种免疫学方法(包括C1q、C1r、C1s、C2－C9，包括血、尿标本)</t>
  </si>
  <si>
    <t>[SD][SJ]DXBTCD1GZMYXFF(BKC1qC1rC1sC2C9BKXNBB)</t>
  </si>
  <si>
    <t>包括C1q、C1r、C1s、C2－C9，包括血、尿标本</t>
  </si>
  <si>
    <t>22504010200002-sd</t>
  </si>
  <si>
    <t>[试点][二级]单项补体测定①各种免疫学方法(包括C1q、C1r、C1s、C2－C9，包括血、尿标本)</t>
  </si>
  <si>
    <t>[SD][EJ]DXBTCD1GZMYXFF(BKC1qC1rC1sC2C9BKXNBB)</t>
  </si>
  <si>
    <t>22504010200004-sd</t>
  </si>
  <si>
    <t>[试点][三级]单项补体测定②单扩法(包括C1q、C1r、C1s、C2－C9，包括血、尿标本)</t>
  </si>
  <si>
    <t>[SD][SJ]DXBTCD2DKF(BKC1qC1rC1sC2C9BKXNBB)</t>
  </si>
  <si>
    <t>22504010200005-sd</t>
  </si>
  <si>
    <t>[试点][二级]单项补体测定②单扩法(包括C1q、C1r、C1s、C2－C9，包括血、尿标本)</t>
  </si>
  <si>
    <t>[SD][EJ]DXBTCD2DKF(BKC1qC1rC1sC2C9BKXNBB)</t>
  </si>
  <si>
    <t>22504010210001-sd</t>
  </si>
  <si>
    <t>[试点][三级]补体1抑制因子测定</t>
  </si>
  <si>
    <t>[SD][SJ]BT1YZYZCD</t>
  </si>
  <si>
    <t>22504010210002-sd</t>
  </si>
  <si>
    <t>[试点][二级]补体1抑制因子测定</t>
  </si>
  <si>
    <t>[SD][EJ]BT1YZYZCD</t>
  </si>
  <si>
    <t>22504010220001-sd</t>
  </si>
  <si>
    <t>[试点][三级]C3裂解产物测定(C3SP)</t>
  </si>
  <si>
    <t>[SD][SJ]C3LJCWCD(C3SP)</t>
  </si>
  <si>
    <t>22504010220002-sd</t>
  </si>
  <si>
    <t>[试点][二级]C3裂解产物测定(C3SP)</t>
  </si>
  <si>
    <t>[SD][EJ]C3LJCWCD(C3SP)</t>
  </si>
  <si>
    <t>22206000080001-sd</t>
  </si>
  <si>
    <t>[试点][三级]右心声学造影*(指普通二维心脏超声检查；含心腔充盈状态、分流方向、分流量与返流量等检查)</t>
  </si>
  <si>
    <t>[SD][SJ]YXSXZY*(ZPTEWXZCSJCHXQCYZTFLFXFLLYFLLDJC)</t>
  </si>
  <si>
    <t>指普通二维心脏超声检查；含心腔充盈状态、分流方向、分流量与返流量等检查</t>
  </si>
  <si>
    <t>23316030060002-sd</t>
  </si>
  <si>
    <t>[试点][二级]深度烧伤截肢术(包括冻伤截肢术)</t>
  </si>
  <si>
    <t>[SD][EJ]SDSSJZS(BKDSJZS)</t>
  </si>
  <si>
    <t>23316030220002-sd</t>
  </si>
  <si>
    <t>[试点][二级]切(削)痂自体微粒皮移植术(含异体皮覆盖术；包括自体皮浆移植)</t>
  </si>
  <si>
    <t>[SD][EJ]Q(X)JZTWLPYZS(HYTPFGSBKZTPJYZ)</t>
  </si>
  <si>
    <t>23316030250002-sd</t>
  </si>
  <si>
    <t>[试点][二级]烧伤肉芽创面扩创植皮术</t>
  </si>
  <si>
    <t>[SD][EJ]SSRYCMKCZPS</t>
  </si>
  <si>
    <t>23316030340002-sd</t>
  </si>
  <si>
    <t>[试点][二级]烧伤截指术(包括烧伤截趾术、冻伤截指(趾)术)</t>
  </si>
  <si>
    <t>[SD][EJ]SSJZS(BKSSJZSDSJZ(Z)S)</t>
  </si>
  <si>
    <t>23308040040002-sd</t>
  </si>
  <si>
    <t>[试点][二级]颈动脉海绵窦栓塞＋结扎术</t>
  </si>
  <si>
    <t>[SD][EJ]JDMHMDSSJZS</t>
  </si>
  <si>
    <t>23308040090002-sd</t>
  </si>
  <si>
    <t>[试点][二级]带瓣全程主动脉人工血管置换术(含大隐静脉取用；包括主动脉瓣—双髂动脉间各分支动脉的移植(如冠状动脉、腹腔动脉等)；不含体外循环)</t>
  </si>
  <si>
    <t>[SD][EJ]DBQCZDMRGXGZHS(HDYJMQYBKZDMBSQDMJGFZDMDYZ(RGZDMFQDMD)BHTWXH)</t>
  </si>
  <si>
    <t>23308040210002-sd</t>
  </si>
  <si>
    <t>[试点][二级]布加氏综合症膈膜切除术(非体外循环下手术)</t>
  </si>
  <si>
    <t>[SD][EJ]BJSZHZGMQCS(FTWXHXSS)</t>
  </si>
  <si>
    <t>23308040220002-sd</t>
  </si>
  <si>
    <t>[试点][二级]布加综合症经右房破膜术</t>
  </si>
  <si>
    <t>[SD][EJ]BJZHZJYFPMS</t>
  </si>
  <si>
    <t>23308040230002-sd</t>
  </si>
  <si>
    <t>[试点][二级]布加综合症经股静脉右房联合破膜术</t>
  </si>
  <si>
    <t>[SD][EJ]BJZHZJGJMYFLHPMS</t>
  </si>
  <si>
    <t>23308040240002-sd</t>
  </si>
  <si>
    <t>[试点][二级]布加综合症肠房人工血管转流术(包括肠－房或脾－房)</t>
  </si>
  <si>
    <t>[SD][EJ]BJZHZCFRGXGZLS(BKCFHPF)</t>
  </si>
  <si>
    <t>23308040250002-sd</t>
  </si>
  <si>
    <t>[试点][二级]布加综合症肠颈人工血管转流术</t>
  </si>
  <si>
    <t>[SD][EJ]BJZHZCJRGXGZLS</t>
  </si>
  <si>
    <t>23308040260002-sd</t>
  </si>
  <si>
    <t>[试点][二级]布加综合症腔房人工血管转流术</t>
  </si>
  <si>
    <t>[SD][EJ]BJZHZQFRGXGZLS</t>
  </si>
  <si>
    <t>23308040290002-sd</t>
  </si>
  <si>
    <t>[试点][二级]上腔静脉阻塞自体大隐静脉螺旋管道架桥术(含大隐静脉取用)</t>
  </si>
  <si>
    <t>[SD][EJ]SQJMZSZTDYJMLXGDJQS(HDYJMQY)</t>
  </si>
  <si>
    <t>含大隐静脉取用</t>
  </si>
  <si>
    <t>23308040500002-sd</t>
  </si>
  <si>
    <t>[试点][二级]肢体动静脉修复术(包括外伤、血管破裂、断裂吻合、及补片成形)</t>
  </si>
  <si>
    <t>[SD][EJ]ZTDJMXFS(BKWSXGPLDLWHJBPCX)</t>
  </si>
  <si>
    <t>23308040710002-sd</t>
  </si>
  <si>
    <t>[试点][二级]夹层动脉瘤腔内隔绝术</t>
  </si>
  <si>
    <t>[SD][EJ]JCDMLQNGJS</t>
  </si>
  <si>
    <t>23309000010002-sd</t>
  </si>
  <si>
    <t>[试点][二级]淋巴结穿刺术</t>
  </si>
  <si>
    <t>[SD][EJ]LBJCCS</t>
  </si>
  <si>
    <t>23309000020002-sd</t>
  </si>
  <si>
    <t>[试点][二级]体表淋巴结摘除术(含活检)</t>
  </si>
  <si>
    <t>[SD][EJ]TBLBJZCS(HHJ)</t>
  </si>
  <si>
    <t>23309000030002-sd</t>
  </si>
  <si>
    <t>[试点][二级]颈淋巴结清扫术</t>
  </si>
  <si>
    <t>[SD][EJ]JLBJQSS</t>
  </si>
  <si>
    <t>23309000040002-sd</t>
  </si>
  <si>
    <t>[试点][二级]腋窝淋巴结清扫术</t>
  </si>
  <si>
    <t>[SD][EJ]YWLBJQSS</t>
  </si>
  <si>
    <t>23309000050002-sd</t>
  </si>
  <si>
    <t>[试点][二级]腹股沟淋巴结清扫术(含区域淋巴结切除)</t>
  </si>
  <si>
    <t>[SD][EJ]FGGLBJQSS(HQYLBJQC)</t>
  </si>
  <si>
    <t>23309000080002-sd</t>
  </si>
  <si>
    <t>[试点][二级]髂腹股沟淋巴结清扫术(含区域淋巴结切除)</t>
  </si>
  <si>
    <t>[SD][EJ]QFGGLBJQSS(HQYLBJQC)</t>
  </si>
  <si>
    <t>23309000090002-sd</t>
  </si>
  <si>
    <t>[试点][二级]胸导管结扎术(包括乳糜胸外科治疗)</t>
  </si>
  <si>
    <t>[SD][EJ]XDGJZS(BKRMXWKZL)</t>
  </si>
  <si>
    <t>23309000100002-sd</t>
  </si>
  <si>
    <t>[试点][二级]经胸腔镜内乳淋巴链清除术</t>
  </si>
  <si>
    <t>[SD][EJ]JXQJNRLBLQCS</t>
  </si>
  <si>
    <t>23309000110002-sd</t>
  </si>
  <si>
    <t>[试点][二级]颈静脉胸导管吻合术(含人工血管搭桥)</t>
  </si>
  <si>
    <t>[SD][EJ]JJMXDGWHS(HRGXGDQ)</t>
  </si>
  <si>
    <t>23309000120002-sd</t>
  </si>
  <si>
    <t>[试点][二级]腹股沟淋巴管-腰干淋巴管吻合术</t>
  </si>
  <si>
    <t>[SD][EJ]FGGLBG-YGLBGWHS</t>
  </si>
  <si>
    <t>23309000130002-sd</t>
  </si>
  <si>
    <t>[试点][二级]肢体淋巴管-静脉吻合术</t>
  </si>
  <si>
    <t>[SD][EJ]ZTLBG-JMWHS</t>
  </si>
  <si>
    <t>23309000140002-sd</t>
  </si>
  <si>
    <t>[试点][二级]淋巴管大隐静脉吻合术</t>
  </si>
  <si>
    <t>[SD][EJ]LBGDYJMWHS</t>
  </si>
  <si>
    <t>23109020060004e-sd</t>
  </si>
  <si>
    <t>[试点]经胃镜消融法治疗出血点、肿物每增加一个加收</t>
  </si>
  <si>
    <t>[SD]JWJXRFZLCXDZWMZJYGJS</t>
  </si>
  <si>
    <t>23109020060004f-sd</t>
  </si>
  <si>
    <t>[试点]经胃镜等离子等法治疗出血点、肿物每增加一个加收</t>
  </si>
  <si>
    <t>[SD]JWJDLZDFZLCXDZWMZJYGJS</t>
  </si>
  <si>
    <t>23109030100004-sd</t>
  </si>
  <si>
    <t>[试点]经肠镜特殊治疗出血点、肿物每增加一个加收(包括液疗、药疗、取异物)</t>
  </si>
  <si>
    <t>[SD]JCJTSZLCXDZWMZJYGJS(BKYLYLQYW)</t>
  </si>
  <si>
    <t>21210000010004-sd</t>
  </si>
  <si>
    <t>[试点]洗胃使用洗胃机加收(含插胃管及冲洗)</t>
  </si>
  <si>
    <t>[SD]XWSYXWJJS(HCWGJCX)</t>
  </si>
  <si>
    <t>含插胃管及冲洗</t>
  </si>
  <si>
    <t>一次性胃管</t>
  </si>
  <si>
    <t>25200000040004-sd</t>
  </si>
  <si>
    <t>[试点]骨折闭合复位经皮穿刺(钉)内固定术四肢长骨干、近关节加收(含手法复位、穿针固定)</t>
  </si>
  <si>
    <t>[SD]GZBHFWJPCC(D)NGDSSZZGGJGJJS(HSFFWCZGD)</t>
  </si>
  <si>
    <t>含手法复位、穿针固定</t>
  </si>
  <si>
    <t>23315010600004-sd</t>
  </si>
  <si>
    <t>[试点]人工椎体置换术(包括颈、胸、腰椎体置换)每增加一椎体加收</t>
  </si>
  <si>
    <t>[SD]RGZTZHS(BKJXYZTZH)MZJYZTJS</t>
  </si>
  <si>
    <t>包括颈、胸、腰椎体置换</t>
  </si>
  <si>
    <t>23103000810004-sd</t>
  </si>
  <si>
    <t>[试点]激光治疗眼前节病多波长激光加收(包括治疗青光眼、晶状体囊膜切开、虹膜囊肿切除)</t>
  </si>
  <si>
    <t>[SD]JGZLYQJBDBZJGJS(BKZLQGYJZTNMQKHMNZQC)</t>
  </si>
  <si>
    <t>23308010140004-sd</t>
  </si>
  <si>
    <t>[试点]双瓣置换术多瓣置换加收</t>
  </si>
  <si>
    <t>[SD]SBZHSDBZHJS</t>
  </si>
  <si>
    <t>人工瓣膜</t>
  </si>
  <si>
    <t>23108000050004-sd</t>
  </si>
  <si>
    <t>[试点]血细胞分离单采每增加循环量1000ml加收</t>
  </si>
  <si>
    <t>[SD]XXBFLDCMZJXHL1000mlJS</t>
  </si>
  <si>
    <t>22203020060002-sd</t>
  </si>
  <si>
    <t>[试点]四肢血管彩色多普勒超声*每增加两根加收</t>
  </si>
  <si>
    <t>[SD]SZXGCSDPLCS*MZJLGJS</t>
  </si>
  <si>
    <t>22203020030002-sd</t>
  </si>
  <si>
    <t>[试点]颈部血管彩色多普勒超声*每增加两根加收</t>
  </si>
  <si>
    <t>[SD]JBXGCSDPLCS*MZJLGJS</t>
  </si>
  <si>
    <t>包括颈动脉、颈静脉及椎动脉</t>
  </si>
  <si>
    <t>23311010250004-sd</t>
  </si>
  <si>
    <t>[试点]肾肿瘤腔静脉内瘤栓切取术需开胸的手术加收</t>
  </si>
  <si>
    <t>[SD]SZLQJMNLSQQSXKXDSSJS</t>
  </si>
  <si>
    <t>21204000110004-sd</t>
  </si>
  <si>
    <t>[试点]中心静脉穿刺置管术测压加收(包括深静脉穿刺置管术)</t>
  </si>
  <si>
    <t>[SD]ZXJMCCZGSCYJS(BKSJMCCZGS)</t>
  </si>
  <si>
    <t>包括深静脉穿刺置管术</t>
  </si>
  <si>
    <t>中心静脉套件、测压套件</t>
  </si>
  <si>
    <t>25700000070004-sd</t>
  </si>
  <si>
    <t>[试点]扁桃体烙法治疗鼻中隔烙法治疗加收</t>
  </si>
  <si>
    <t>[SD]BTTLFZLBZGLFZLJS</t>
  </si>
  <si>
    <t>22206000040002-sd</t>
  </si>
  <si>
    <t>[试点]心脏彩色多普勒超声*(含各心腔及大血管血流显象)胎儿检查每次加收</t>
  </si>
  <si>
    <t>[SD]XZCSDPLCS*(HGXQJDXGXLXX)TEJCMCJS</t>
  </si>
  <si>
    <t>含各心腔及大血管血流显象</t>
  </si>
  <si>
    <t>220600004</t>
  </si>
  <si>
    <t>23109050200004-sd</t>
  </si>
  <si>
    <t>[试点]经内镜胰胆管扩张术＋支架置入术 双管加收</t>
  </si>
  <si>
    <t>[SD]JNJYDGKZSZJZRSSGJS</t>
  </si>
  <si>
    <t>21204000130004-sd</t>
  </si>
  <si>
    <t>[试点]抗肿瘤化学药物配置大剂量药物加收</t>
  </si>
  <si>
    <t>[SD]KZLHXYWPZDJLYWJS</t>
  </si>
  <si>
    <t>23308020040004-sd</t>
  </si>
  <si>
    <t>[试点]冠脉搭桥+换瓣术增加一支血管加收(包括瓣成形术)</t>
  </si>
  <si>
    <t>[SD]GMDQ+HBSZJYZXGJS(BKBCXS)</t>
  </si>
  <si>
    <t>包括瓣成形术</t>
  </si>
  <si>
    <t>23104030090004-sd</t>
  </si>
  <si>
    <t>[试点]纤维喉镜检查电子镜加收</t>
  </si>
  <si>
    <t>[SD]XWHJJCDZJJS</t>
  </si>
  <si>
    <t>21201000070002-sd</t>
  </si>
  <si>
    <t>[试点][二级]新生儿护理费*(新生儿洗浴、脐部残端处理、口腔、皮肤及会阴护理)</t>
  </si>
  <si>
    <t>[SD][EJ]XSEHLF*(XSEXYQBCDCLKQPFJHYHL)</t>
  </si>
  <si>
    <t>21201000080001-sd</t>
  </si>
  <si>
    <t>[试点][三级]新生儿特殊护理*(包括新生儿干预、抚触、肛管排气、呼吸道清理、药浴、油浴等)</t>
  </si>
  <si>
    <t>[SD][SJ]XSETSHL*(BKXSEGYFCGGPQHXDQLYYYYD)</t>
  </si>
  <si>
    <t>包括新生儿干预、抚触、肛管排气、呼吸道清理、药浴、油浴等</t>
  </si>
  <si>
    <t>21201000080002-sd</t>
  </si>
  <si>
    <t>[试点][二级]新生儿特殊护理*(包括新生儿干预、抚触、肛管排气、呼吸道清理、药浴、油浴等)</t>
  </si>
  <si>
    <t>[SD][EJ]XSETSHL*(BKXSEGYFCGGPQHXDQLYYYYD)</t>
  </si>
  <si>
    <t>2120100009a001-sd</t>
  </si>
  <si>
    <t>[试点][三级]精神病一级护理*</t>
  </si>
  <si>
    <t>[SD][SJ]JSBYJHL*</t>
  </si>
  <si>
    <t>22503020020002-sd</t>
  </si>
  <si>
    <t>[试点][二级]血清果糖胺测定(指糖化血清蛋白测定)</t>
  </si>
  <si>
    <t>[SD][EJ]XQGTACD(ZTHXQDBCD)</t>
  </si>
  <si>
    <t>指糖化血清蛋白测定</t>
  </si>
  <si>
    <t>22503020030001-sd</t>
  </si>
  <si>
    <t>[试点][三级]糖化血红蛋白测定①色谱法</t>
  </si>
  <si>
    <t>[SD][SJ]THXHDBCD1SPF</t>
  </si>
  <si>
    <t>22503020030002-sd</t>
  </si>
  <si>
    <t>[试点][二级]糖化血红蛋白测定①色谱法</t>
  </si>
  <si>
    <t>[SD][EJ]THXHDBCD1SPF</t>
  </si>
  <si>
    <t>22503100250002-sd</t>
  </si>
  <si>
    <t>[试点][二级]尿香草苦杏仁酸(VMA)测定①各种免疫学方法</t>
  </si>
  <si>
    <t>[SD][EJ]NXCKXRS(VMA)CD1GZMYXFF</t>
  </si>
  <si>
    <t>22503100250004-sd</t>
  </si>
  <si>
    <t>[试点][三级]尿香草苦杏仁酸(VMA)测定②化学发光法</t>
  </si>
  <si>
    <t>[SD][SJ]NXCKXRS(VMA)CD2HXFGF</t>
  </si>
  <si>
    <t>22503100250005-sd</t>
  </si>
  <si>
    <t>[试点][二级]尿香草苦杏仁酸(VMA)测定②化学发光法</t>
  </si>
  <si>
    <t>[SD][EJ]NXCKXRS(VMA)CD2HXFGF</t>
  </si>
  <si>
    <t>22503100250007-sd</t>
  </si>
  <si>
    <t>[试点][三级]尿香草苦杏仁酸(VMA)测定③微柱法</t>
  </si>
  <si>
    <t>[SD][SJ]NXCKXRS(VMA)CD3WZF</t>
  </si>
  <si>
    <t>22503100250008-sd</t>
  </si>
  <si>
    <t>[试点][二级]尿香草苦杏仁酸(VMA)测定③微柱法</t>
  </si>
  <si>
    <t>[SD][EJ]NXCKXRS(VMA)CD3WZF</t>
  </si>
  <si>
    <t>22503100260001-sd</t>
  </si>
  <si>
    <t>[试点][三级]血浆肾素活性测定</t>
  </si>
  <si>
    <t>[SD][SJ]XJSSHXCD</t>
  </si>
  <si>
    <t>22503100260002-sd</t>
  </si>
  <si>
    <t>[试点][二级]血浆肾素活性测定</t>
  </si>
  <si>
    <t>[SD][EJ]XJSSHXCD</t>
  </si>
  <si>
    <t>22503100270001-sd</t>
  </si>
  <si>
    <t>[试点][三级]血管紧张素Ⅰ测定</t>
  </si>
  <si>
    <t>[SD][SJ]XGJZS1CD</t>
  </si>
  <si>
    <t>22502020320001-sd</t>
  </si>
  <si>
    <t>[试点][三级]血红蛋白C试验</t>
  </si>
  <si>
    <t>[SD][SJ]XHDBCSY</t>
  </si>
  <si>
    <t>22502020320002-sd</t>
  </si>
  <si>
    <t>[试点][二级]血红蛋白C试验</t>
  </si>
  <si>
    <t>[SD][EJ]XHDBCSY</t>
  </si>
  <si>
    <t>22502020330001-sd</t>
  </si>
  <si>
    <t>[试点][三级]血红蛋白S溶解度试验</t>
  </si>
  <si>
    <t>[SD][SJ]XHDBSRJDSY</t>
  </si>
  <si>
    <t>22502020330002-sd</t>
  </si>
  <si>
    <t>[试点][二级]血红蛋白S溶解度试验</t>
  </si>
  <si>
    <t>[SD][EJ]XHDBSRJDSY</t>
  </si>
  <si>
    <t>22502020340001-sd</t>
  </si>
  <si>
    <t>[试点][三级]直接抗人球蛋白试验(Coombs)(包括IgG、IgA、IgM、C3等不同球蛋白、补体成分)</t>
  </si>
  <si>
    <t>[SD][SJ]ZJKRQDBSY(Coombs)(BKIgGIgAIgMC3DBTQDBBTCF)</t>
  </si>
  <si>
    <t>包括IgG、IgA、IgM、C3等不同球蛋白、补体成分</t>
  </si>
  <si>
    <t>22502020340002-sd</t>
  </si>
  <si>
    <t>[试点][二级]直接抗人球蛋白试验(Coombs)(包括IgG、IgA、IgM、C3等不同球蛋白、补体成分)</t>
  </si>
  <si>
    <t>[SD][EJ]ZJKRQDBSY(Coombs)(BKIgGIgAIgMC3DBTQDBBTCF)</t>
  </si>
  <si>
    <t>22502020350001-sd</t>
  </si>
  <si>
    <t>[试点][三级]间接抗人球蛋白试验</t>
  </si>
  <si>
    <t>[SD][SJ]JJKRQDBSY</t>
  </si>
  <si>
    <t>22502020350002-sd</t>
  </si>
  <si>
    <t>[试点][二级]间接抗人球蛋白试验</t>
  </si>
  <si>
    <t>[SD][EJ]JJKRQDBSY</t>
  </si>
  <si>
    <t>22502020360001-sd</t>
  </si>
  <si>
    <t>[试点][三级]红细胞电泳测定</t>
  </si>
  <si>
    <t>[SD][SJ]HXBDYCD</t>
  </si>
  <si>
    <t>22502020360002-sd</t>
  </si>
  <si>
    <t>[试点][二级]红细胞电泳测定</t>
  </si>
  <si>
    <t>[SD][EJ]HXBDYCD</t>
  </si>
  <si>
    <t>22502020370001-sd</t>
  </si>
  <si>
    <t>[试点][三级]红细胞膜蛋白电泳测定</t>
  </si>
  <si>
    <t>[SD][SJ]HXBMDBDYCD</t>
  </si>
  <si>
    <t>22502020370002-sd</t>
  </si>
  <si>
    <t>[试点][二级]红细胞膜蛋白电泳测定</t>
  </si>
  <si>
    <t>[SD][EJ]HXBMDBDYCD</t>
  </si>
  <si>
    <t>22502030310004-sd</t>
  </si>
  <si>
    <t>[试点][三级]血浆凝血因子活性测定②仪器法(包括因子Ⅱ、Ⅴ、Ⅶ、Ⅷ、Ⅸ、Ⅹ、Ⅺ、Ⅻ、ⅩⅢ)</t>
  </si>
  <si>
    <t>[SD][SJ]XJNXYZHXCD2YQF(BKYZ25789101112103)</t>
  </si>
  <si>
    <t>22502030310005-sd</t>
  </si>
  <si>
    <t>[试点][二级]血浆凝血因子活性测定②仪器法(包括因子Ⅱ、Ⅴ、Ⅶ、Ⅷ、Ⅸ、Ⅹ、Ⅺ、Ⅻ、ⅩⅢ)</t>
  </si>
  <si>
    <t>[SD][EJ]XJNXYZHXCD2YQF(BKYZ25789101112103)</t>
  </si>
  <si>
    <t>22502030320001-sd</t>
  </si>
  <si>
    <t>[试点][三级]血浆因子Ⅷ抑制物定性测定①手工法</t>
  </si>
  <si>
    <t>[SD][SJ]XJYZ8YZWDXCD1SGF</t>
  </si>
  <si>
    <t>22502030320002-sd</t>
  </si>
  <si>
    <t>[试点][二级]血浆因子Ⅷ抑制物定性测定①手工法</t>
  </si>
  <si>
    <t>[SD][EJ]XJYZ8YZWDXCD1SGF</t>
  </si>
  <si>
    <t>22502030320004-sd</t>
  </si>
  <si>
    <t>[试点][三级]血浆因子Ⅷ抑制物定性测定②仪器法</t>
  </si>
  <si>
    <t>[SD][SJ]XJYZ8YZWDXCD2YQF</t>
  </si>
  <si>
    <t>22502030320005-sd</t>
  </si>
  <si>
    <t>[试点][二级]血浆因子Ⅷ抑制物定性测定②仪器法</t>
  </si>
  <si>
    <t>[SD][EJ]XJYZ8YZWDXCD2YQF</t>
  </si>
  <si>
    <t>22502030330001-sd</t>
  </si>
  <si>
    <t>[试点][三级]血浆因子Ⅷ抑制物定量测定①手工法</t>
  </si>
  <si>
    <t>[SD][SJ]XJYZ8YZWDLCD1SGF</t>
  </si>
  <si>
    <t>22502030330002-sd</t>
  </si>
  <si>
    <t>[试点][二级]血浆因子Ⅷ抑制物定量测定①手工法</t>
  </si>
  <si>
    <t>[SD][EJ]XJYZ8YZWDLCD1SGF</t>
  </si>
  <si>
    <t>22502030330004-sd</t>
  </si>
  <si>
    <t>[试点][三级]血浆因子Ⅷ抑制物定量测定②仪器法</t>
  </si>
  <si>
    <t>[SD][SJ]XJYZ8YZWDLCD2YQF</t>
  </si>
  <si>
    <t>22502030330005-sd</t>
  </si>
  <si>
    <t>[试点][二级]血浆因子Ⅷ抑制物定量测定②仪器法</t>
  </si>
  <si>
    <t>[SD][EJ]XJYZ8YZWDLCD2YQF</t>
  </si>
  <si>
    <t>22502030340001-sd</t>
  </si>
  <si>
    <t>[试点][三级]血浆因子XIII缺乏筛选试验</t>
  </si>
  <si>
    <t>[SD][SJ]XJYZXIIIQFSXSY</t>
  </si>
  <si>
    <t>22502030340002-sd</t>
  </si>
  <si>
    <t>[试点][二级]血浆因子XIII缺乏筛选试验</t>
  </si>
  <si>
    <t>[SD][EJ]XJYZXIIIQFSXSY</t>
  </si>
  <si>
    <t>22502030350001-sd</t>
  </si>
  <si>
    <t>[试点][三级]凝血酶时间测定(TT)①手工法</t>
  </si>
  <si>
    <t>[SD][SJ]NXMSJCD(TT)1SGF</t>
  </si>
  <si>
    <t>22502030350002-sd</t>
  </si>
  <si>
    <t>[试点][二级]凝血酶时间测定(TT)①手工法</t>
  </si>
  <si>
    <t>[SD][EJ]NXMSJCD(TT)1SGF</t>
  </si>
  <si>
    <t>22502030350004-sd</t>
  </si>
  <si>
    <t>[试点][三级]凝血酶时间测定(TT)②仪器法</t>
  </si>
  <si>
    <t>[SD][SJ]NXMSJCD(TT)2YQF</t>
  </si>
  <si>
    <t>22502030350005-sd</t>
  </si>
  <si>
    <t>[试点][二级]凝血酶时间测定(TT)②仪器法</t>
  </si>
  <si>
    <t>[SD][EJ]NXMSJCD(TT)2YQF</t>
  </si>
  <si>
    <t>22502030360001-sd</t>
  </si>
  <si>
    <t>[试点][三级]甲苯胺蓝纠正试验</t>
  </si>
  <si>
    <t>[SD][SJ]JBALJZSY</t>
  </si>
  <si>
    <t>22502030360002-sd</t>
  </si>
  <si>
    <t>[试点][二级]甲苯胺蓝纠正试验</t>
  </si>
  <si>
    <t>[SD][EJ]JBALJZSY</t>
  </si>
  <si>
    <t>22502030370001-sd</t>
  </si>
  <si>
    <t>[试点][三级]复钙交叉时间测定</t>
  </si>
  <si>
    <t>[SD][SJ]FGJCSJCD</t>
  </si>
  <si>
    <t>22502030370002-sd</t>
  </si>
  <si>
    <t>[试点][二级]复钙交叉时间测定</t>
  </si>
  <si>
    <t>[SD][EJ]FGJCSJCD</t>
  </si>
  <si>
    <t>22502030380001-sd</t>
  </si>
  <si>
    <t>[试点][三级]瑞斯托霉素辅因子测定(VWF：ROOF)</t>
  </si>
  <si>
    <t>[SD][SJ]RSTMSFYZCD(VWFROOF)</t>
  </si>
  <si>
    <t>22502030380002-sd</t>
  </si>
  <si>
    <t>[试点][二级]瑞斯托霉素辅因子测定(VWF：ROOF)</t>
  </si>
  <si>
    <t>[SD][EJ]RSTMSFYZCD(VWFROOF)</t>
  </si>
  <si>
    <t>22206000090001-sd</t>
  </si>
  <si>
    <t>[试点][三级]负荷超声心动图*(指普通心脏超声检查；包括药物注射或运动试验；不含心电与血压监测)</t>
  </si>
  <si>
    <t>[SD][SJ]FHCSXDT*(ZPTXZCSJCBKYWZSHYDSYBHXDYXYJC)</t>
  </si>
  <si>
    <t>指普通心脏超声检查；包括药物注射或运动试验；不含心电与血压监测</t>
  </si>
  <si>
    <t>22207000010003-sd</t>
  </si>
  <si>
    <t>[试点][三级]计算机三维重建技术(3DE)*</t>
  </si>
  <si>
    <t>[SD][SJ]JSJSWZJJS(3DE)*</t>
  </si>
  <si>
    <t>22207000020003-sd</t>
  </si>
  <si>
    <t>[试点][三级]声学定量(AQ)*</t>
  </si>
  <si>
    <t>[SD][SJ]SXDL(AQ)*</t>
  </si>
  <si>
    <t>22207000030003-sd</t>
  </si>
  <si>
    <t>[试点][三级]彩色室壁动力(CK)*</t>
  </si>
  <si>
    <t>[SD][SJ]CSSBDL(CK)*</t>
  </si>
  <si>
    <t>22207000040003-sd</t>
  </si>
  <si>
    <t>[试点][三级]组织多普勒显象(TDI)*</t>
  </si>
  <si>
    <t>[SD][SJ]ZZDPLXX(TDI)*</t>
  </si>
  <si>
    <t>23110000350002-sd</t>
  </si>
  <si>
    <t>[试点][二级]经膀胱镜尿道镜特殊治疗(包括电灼法)</t>
  </si>
  <si>
    <t>[SD][EJ]JBGJNDJTSZL(BKDZF)</t>
  </si>
  <si>
    <t>23110000360001-sd</t>
  </si>
  <si>
    <t>[试点][三级]尿道狭窄扩张术</t>
  </si>
  <si>
    <t>[SD][SJ]NDXZKZS</t>
  </si>
  <si>
    <t>丝状探条</t>
  </si>
  <si>
    <t>23110000360002-sd</t>
  </si>
  <si>
    <t>[试点][二级]尿道狭窄扩张术</t>
  </si>
  <si>
    <t>[SD][EJ]NDXZKZS</t>
  </si>
  <si>
    <t>23110000400001-sd</t>
  </si>
  <si>
    <t>[试点][三级]体外冲击波碎石(含影像学监测；不含摄片)</t>
  </si>
  <si>
    <t>[SD][SJ]TWCJBSS(HYXXJCBHSP)</t>
  </si>
  <si>
    <t>含影像学监测；不含摄片</t>
  </si>
  <si>
    <t>23110000400002-sd</t>
  </si>
  <si>
    <t>[试点][二级]体外冲击波碎石(含影像学监测；不含摄片)</t>
  </si>
  <si>
    <t>[SD][EJ]TWCJBSS(HYXXJCBHSP)</t>
  </si>
  <si>
    <t>23111000150001-sd</t>
  </si>
  <si>
    <t>[试点][三级]前列腺按摩</t>
  </si>
  <si>
    <t>[SD][SJ]QLXAM</t>
  </si>
  <si>
    <t>23111000150002-sd</t>
  </si>
  <si>
    <t>[试点][二级]前列腺按摩</t>
  </si>
  <si>
    <t>[SD][EJ]QLXAM</t>
  </si>
  <si>
    <t>23111000160001-sd</t>
  </si>
  <si>
    <t>[试点][三级]前列腺注射</t>
  </si>
  <si>
    <t>[SD][SJ]QLXZS</t>
  </si>
  <si>
    <t>23111000160002-sd</t>
  </si>
  <si>
    <t>[试点][二级]前列腺注射</t>
  </si>
  <si>
    <t>[SD][EJ]QLXZS</t>
  </si>
  <si>
    <t>23112010040001-sd</t>
  </si>
  <si>
    <t>[试点][三级]阴道镜检查</t>
  </si>
  <si>
    <t>[SD][SJ]YDJJC</t>
  </si>
  <si>
    <t>23401000200002-sd</t>
  </si>
  <si>
    <t>[试点][二级]水疗</t>
  </si>
  <si>
    <t>[SD][EJ]SL</t>
  </si>
  <si>
    <t>包括药物浸浴、气泡浴、哈伯特槽浴(8字槽)旋涡浴(分上肢、下肢)</t>
  </si>
  <si>
    <t>340100020</t>
  </si>
  <si>
    <t>23401000240002-sd</t>
  </si>
  <si>
    <t>[试点][二级]气压治疗</t>
  </si>
  <si>
    <t>[SD][EJ]QYZL</t>
  </si>
  <si>
    <t>包括肢体气压治疗、肢体正负压治疗</t>
  </si>
  <si>
    <t>340100024</t>
  </si>
  <si>
    <t>23401000250002-sd</t>
  </si>
  <si>
    <t>[试点][二级]冷疗</t>
  </si>
  <si>
    <t>[SD][EJ]LL</t>
  </si>
  <si>
    <t>340100025</t>
  </si>
  <si>
    <t>23401000260002-sd</t>
  </si>
  <si>
    <t>[试点][二级]电按摩</t>
  </si>
  <si>
    <t>[SD][EJ]DAM</t>
  </si>
  <si>
    <t>包括电动按摩、电热按摩、局部电按摩</t>
  </si>
  <si>
    <t>340100026</t>
  </si>
  <si>
    <t>23402000020002-sd</t>
  </si>
  <si>
    <t>[试点][二级]仪器平衡功能评定</t>
  </si>
  <si>
    <t>[SD][EJ]YQPHGNPD</t>
  </si>
  <si>
    <t>340200002</t>
  </si>
  <si>
    <t>23402000060002-sd</t>
  </si>
  <si>
    <t>[试点][二级]疲劳度测定</t>
  </si>
  <si>
    <t>[SD][EJ]PLDCD</t>
  </si>
  <si>
    <t>340200006</t>
  </si>
  <si>
    <t>25200000060001-sd</t>
  </si>
  <si>
    <t>[试点][三级]骨折外固定架固定术(含整复固定；包括复查调整)</t>
  </si>
  <si>
    <t>[SD][SJ]GZWGDJGDS(HZFGDBKFCTZ)</t>
  </si>
  <si>
    <t>含整复固定；包括复查调整</t>
  </si>
  <si>
    <t>外固定材料</t>
  </si>
  <si>
    <t>25200000060002-sd</t>
  </si>
  <si>
    <t>[试点][二级]骨折外固定架固定术(含整复固定；包括复查调整)</t>
  </si>
  <si>
    <t>[SD][EJ]GZWGDJGDS(HZFGDBKFCTZ)</t>
  </si>
  <si>
    <t>25200000070001-sd</t>
  </si>
  <si>
    <t>[试点][三级]骨折夹板外固定术(含整复固定，包括复查调整、8字绷带外固定术、叠瓦氏外固定术)</t>
  </si>
  <si>
    <t>[SD][SJ]GZJBWGDS(HZFGDBKFCTZ8ZBDWGDSDWSWGDS)</t>
  </si>
  <si>
    <t>含整复固定，包括复查调整、8字绷带外固定术、叠瓦氏外固定术</t>
  </si>
  <si>
    <t>25200000070002-sd</t>
  </si>
  <si>
    <t>[试点][二级]骨折夹板外固定术(含整复固定，包括复查调整、8字绷带外固定术、叠瓦氏外固定术)</t>
  </si>
  <si>
    <t>[SD][EJ]GZJBWGDS(HZFGDBKFCTZ8ZBDWGDSDWSWGDS)</t>
  </si>
  <si>
    <t>25200000080001-sd</t>
  </si>
  <si>
    <t>[试点][三级]关节错缝术</t>
  </si>
  <si>
    <t>[SD][SJ]GJCFS</t>
  </si>
  <si>
    <t>25200000080002-sd</t>
  </si>
  <si>
    <t>[试点][二级]关节错缝术</t>
  </si>
  <si>
    <t>[SD][EJ]GJCFS</t>
  </si>
  <si>
    <t>25200000090001-sd</t>
  </si>
  <si>
    <t>[试点][三级]麻醉下腰椎间盘突出症大手法治疗(含X光透视、麻醉)</t>
  </si>
  <si>
    <t>[SD][SJ]MZXYZJPTCZDSFZL(HXGTSMZ)</t>
  </si>
  <si>
    <t>含X光透视、麻醉</t>
  </si>
  <si>
    <t>25200000090002-sd</t>
  </si>
  <si>
    <t>[试点][二级]麻醉下腰椎间盘突出症大手法治疗(含X光透视、麻醉)</t>
  </si>
  <si>
    <t>[SD][EJ]MZXYZJPTCZDSFZL(HXGTSMZ)</t>
  </si>
  <si>
    <t>25200000100001-sd</t>
  </si>
  <si>
    <t>[试点][三级]外固定架使用</t>
  </si>
  <si>
    <t>[SD][SJ]WGDJSY</t>
  </si>
  <si>
    <t>23109030100004a-sd</t>
  </si>
  <si>
    <t>[试点]经肠镜微波治疗出血点、肿物每增加一个加收(包括液疗、药疗、取异物)</t>
  </si>
  <si>
    <t>[SD]JCJWBZLCXDZWMZJYGJS(BKYLYLQYW)</t>
  </si>
  <si>
    <t>23109030100004b-sd</t>
  </si>
  <si>
    <t>[试点]经肠镜激光治疗出血点、肿物每增加一个加收(包括液疗、药疗、取异物)</t>
  </si>
  <si>
    <t>[SD]JCJJGZLCXDZWMZJYGJS(BKYLYLQYW)</t>
  </si>
  <si>
    <t>23109030100004c-sd</t>
  </si>
  <si>
    <t>[试点]经肠镜电凝治疗出血点、肿物每增加一个加收(包括液疗、药疗、取异物)</t>
  </si>
  <si>
    <t>[SD]JCJDNZLCXDZWMZJYGJS(BKYLYLQYW)</t>
  </si>
  <si>
    <t>23109030100004d-sd</t>
  </si>
  <si>
    <t>[试点]经肠镜电切治疗出血点、肿物每增加一个加收(包括液疗、药疗、取异物)</t>
  </si>
  <si>
    <t>[SD]JCJDQZLCXDZWMZJYGJS(BKYLYLQYW)</t>
  </si>
  <si>
    <t>23307010410004-sd</t>
  </si>
  <si>
    <t>[试点]气管内肿瘤切除术经内镜加收(包括开胸气管部分切除成形、气管环状袖状切除再吻合术)</t>
  </si>
  <si>
    <t>[SD]QGNZLQCSJNJJS(BKKXQGBFQCCXQGHZXZQCZWHS)</t>
  </si>
  <si>
    <t>包括开胸气管部分切除成形、气管环状袖状切除再吻合术</t>
  </si>
  <si>
    <t>23307010410005-sd</t>
  </si>
  <si>
    <t>[试点]气管内肿瘤切除术激光加收(包括开胸气管部分切除成形、气管环状袖状切除再吻合术)</t>
  </si>
  <si>
    <t>[SD]QGNZLQCSJGJS(BKKXQGBFQCCXQGHZXZQCZWHS)</t>
  </si>
  <si>
    <t>23308020070004-sd</t>
  </si>
  <si>
    <t>[试点]小切口冠状动脉搭桥术增加一支血管加收(包括各部位的小切口(左前外、右前外、剑尺))</t>
  </si>
  <si>
    <t>[SD]XQKGZDMDQSZJYZXGJS(BKGBWDXQK(ZQWYQWJC))</t>
  </si>
  <si>
    <t>包括各部位的小切口(左前外、右前外、剑尺)</t>
  </si>
  <si>
    <t>23308020070005-sd</t>
  </si>
  <si>
    <t>[试点]小切口冠状动脉搭桥术经胸腔镜取乳内动脉加收(包括各部位的小切口(左前外、右前外、剑尺))</t>
  </si>
  <si>
    <t>[SD]XQKGZDMDQSJXQJQRNDMJS(BKGBWDXQK(ZQWYQWJC))</t>
  </si>
  <si>
    <t>24600000180004-sd</t>
  </si>
  <si>
    <t>[试点]肛门直肠周围脓腔搔刮术每增加一个病灶，另加收</t>
  </si>
  <si>
    <t>[SD]GMZCZWNQSGSMZJYGBZLJS</t>
  </si>
  <si>
    <t>23316020060004-sd</t>
  </si>
  <si>
    <t>[试点]海绵状血管瘤切除术(中)需植皮术加收(指面积小于10cm2， 未达肢体一周及肢体1／4长度；包括体表血管瘤、脂肪血</t>
  </si>
  <si>
    <t>[SD]HMZXGLQCS(Z)XZPSJS(ZMJXY10cm2WDZTYZJZT14ZDBKTBXGLZFX</t>
  </si>
  <si>
    <t>23316020060005-sd</t>
  </si>
  <si>
    <t>[试点]海绵状血管瘤切除术(中)激光手术加收(指面积小于10cm2， 未达肢体一周及肢体1／4长度；包括体表血管瘤、脂肪血</t>
  </si>
  <si>
    <t>[SD]HMZXGLQCS(Z)JGSSJS(ZMJXY10cm2WDZTYZJZT14ZDBKTBXGLZFX</t>
  </si>
  <si>
    <t>23316020070004-sd</t>
  </si>
  <si>
    <t>[试点]海绵状血管瘤切除术(小)需植皮术加收(指面积在3cm2以下；包括体表血管瘤、脂肪血管瘤、淋巴血管瘤、纤维血管瘤</t>
  </si>
  <si>
    <t>[SD]HMZXGLQCS(X)XZPSJS(ZMJZ3cm2YXBKTBXGLZFXGLLBXGLXWXGL</t>
  </si>
  <si>
    <t>23310050010004-sd</t>
  </si>
  <si>
    <t>[试点]肝损伤清创修补术伤及大血管、胆管和多破口的修补加收(不含肝部分切除术)</t>
  </si>
  <si>
    <t>[SD]GSSQCXBSSJDXGDGHDPKDXBJS(BHGBFQCS)</t>
  </si>
  <si>
    <t>23315210080005-sd</t>
  </si>
  <si>
    <t>[试点]手外伤清创术手掌背、前臂者加收</t>
  </si>
  <si>
    <t>[SD]SWSQCSSZBQBZJS</t>
  </si>
  <si>
    <t>23315010550005-sd</t>
  </si>
  <si>
    <t>[试点]滑板椎弓根钉复位植骨内固定术椎板切除减压加收</t>
  </si>
  <si>
    <t>[SD]HBZGGDFWZGNGDSZBQCJYJS</t>
  </si>
  <si>
    <t>23315210080004-sd</t>
  </si>
  <si>
    <t>[试点]手外伤清创术多手指加收</t>
  </si>
  <si>
    <t>[SD]SWSQCSDSZJS</t>
  </si>
  <si>
    <t>23308040160004-sd</t>
  </si>
  <si>
    <t>[试点]腹主动脉双股动脉Y型人工血管转流术继续向远端架桥的，每增加一根血管加收(包括双髂动脉、股深动脉成形；不含</t>
  </si>
  <si>
    <t>[SD]FZDMSGDMYXRGXGZLSJXXYDJQDMZJYGXGJS(BKSQDMGSDMCXBH</t>
  </si>
  <si>
    <t>23308040170004-sd</t>
  </si>
  <si>
    <t>[试点]腹主动脉股动脉人工血管转流术继续向远端架桥的，每增加一根血管加收(包括经腹或经腹膜外)</t>
  </si>
  <si>
    <t>[SD]FZDMGDMRGXGZLSJXXYDJQDMZJYGXGJS(BKJFHJFMW)</t>
  </si>
  <si>
    <t>包括经腹或经腹膜外</t>
  </si>
  <si>
    <t>23310040130004-sd</t>
  </si>
  <si>
    <t>[试点]直肠癌扩大根治术全盆腔脏器切除加收(含盆腔联合脏器切除；包括拖出式直肠癌根治术)</t>
  </si>
  <si>
    <t>[SD]ZCAKDGZSQPQZQQCJS(HPQLHZQQCBKTCSZCAGZS)</t>
  </si>
  <si>
    <t>含盆腔联合脏器切除；包括拖出式直肠癌根治术</t>
  </si>
  <si>
    <t>23103000900004-sd</t>
  </si>
  <si>
    <t>[试点]晶体囊截开术激光加收</t>
  </si>
  <si>
    <t>[SD]JTNJKSJGJS</t>
  </si>
  <si>
    <t>23315010260004-sd</t>
  </si>
  <si>
    <t>[试点]后入路枢环枕融合植骨固定术增加枕骨大孔扩大及环枕后弓减压时加收(不含枕骨大孔扩大及环椎后弓减压)</t>
  </si>
  <si>
    <t>[SD]HRLSHZRHZGGDSZJZGDKKDJHZHGJYSJS(BHZGDKKDJHZHGJY)</t>
  </si>
  <si>
    <t>23308040490004-sd</t>
  </si>
  <si>
    <t>[试点]腋股动脉人工血管转流术需继续向远端动脉架桥，每增一支加收</t>
  </si>
  <si>
    <t>[SD]YGDMRGXGZLSXJXXYDDMJQMZYZJS</t>
  </si>
  <si>
    <t>23315010490004-sd</t>
  </si>
  <si>
    <t>[试点]前路脊柱松解融合术前方入路松解手术加收</t>
  </si>
  <si>
    <t>[SD]QLJZSJRHSQFRLSJSSJS</t>
  </si>
  <si>
    <t>23315010490005-sd</t>
  </si>
  <si>
    <t>[试点]前路脊柱松解融合术植骨融合加收</t>
  </si>
  <si>
    <t>[SD]QLJZSJRHSZGRHJS</t>
  </si>
  <si>
    <t>22503100270002-sd</t>
  </si>
  <si>
    <t>[试点][二级]血管紧张素Ⅰ测定</t>
  </si>
  <si>
    <t>[SD][EJ]XGJZS1CD</t>
  </si>
  <si>
    <t>22503100280001-sd</t>
  </si>
  <si>
    <t>[试点][三级]血管紧张素Ⅱ测定</t>
  </si>
  <si>
    <t>[SD][SJ]XGJZS2CD</t>
  </si>
  <si>
    <t>22503100280002-sd</t>
  </si>
  <si>
    <t>[试点][二级]血管紧张素Ⅱ测定</t>
  </si>
  <si>
    <t>[SD][EJ]XGJZS2CD</t>
  </si>
  <si>
    <t>22503100290001-sd</t>
  </si>
  <si>
    <t>[试点][三级]促红细胞生成素测定</t>
  </si>
  <si>
    <t>[SD][SJ]CHXBSCSCD</t>
  </si>
  <si>
    <t>22503100290002-sd</t>
  </si>
  <si>
    <t>[试点][二级]促红细胞生成素测定</t>
  </si>
  <si>
    <t>[SD][EJ]CHXBSCSCD</t>
  </si>
  <si>
    <t>22503100300001-sd</t>
  </si>
  <si>
    <t>[试点][三级]睾酮测定①各种免疫学方法</t>
  </si>
  <si>
    <t>[SD][SJ]GTCD1GZMYXFF</t>
  </si>
  <si>
    <t>22503100300002-sd</t>
  </si>
  <si>
    <t>[试点][二级]睾酮测定①各种免疫学方法</t>
  </si>
  <si>
    <t>[SD][EJ]GTCD1GZMYXFF</t>
  </si>
  <si>
    <t>22503100300004-sd</t>
  </si>
  <si>
    <t>[试点][三级]睾酮测定②化学发光法</t>
  </si>
  <si>
    <t>[SD][SJ]GTCD2HXFGF</t>
  </si>
  <si>
    <t>22503100300005-sd</t>
  </si>
  <si>
    <t>[试点][二级]睾酮测定②化学发光法</t>
  </si>
  <si>
    <t>[SD][EJ]GTCD2HXFGF</t>
  </si>
  <si>
    <t>22503100310001-sd</t>
  </si>
  <si>
    <t>[试点][三级]血清双氢睾酮测定①各种免疫学方法</t>
  </si>
  <si>
    <t>[SD][SJ]XQSQGTCD1GZMYXFF</t>
  </si>
  <si>
    <t>22503100310002-sd</t>
  </si>
  <si>
    <t>[试点][二级]血清双氢睾酮测定①各种免疫学方法</t>
  </si>
  <si>
    <t>[SD][EJ]XQSQGTCD1GZMYXFF</t>
  </si>
  <si>
    <t>22503100310004-sd</t>
  </si>
  <si>
    <t>[试点][三级]血清双氢睾酮测定②化学发光法</t>
  </si>
  <si>
    <t>[SD][SJ]XQSQGTCD2HXFGF</t>
  </si>
  <si>
    <t>22503100310005-sd</t>
  </si>
  <si>
    <t>[试点][二级]血清双氢睾酮测定②化学发光法</t>
  </si>
  <si>
    <t>[SD][EJ]XQSQGTCD2HXFGF</t>
  </si>
  <si>
    <t>22503100320001-sd</t>
  </si>
  <si>
    <t>[试点][三级]雄烯二酮测定①各种免疫学方法</t>
  </si>
  <si>
    <t>[SD][SJ]XXETCD1GZMYXFF</t>
  </si>
  <si>
    <t>22503100320002-sd</t>
  </si>
  <si>
    <t>[试点][二级]雄烯二酮测定①各种免疫学方法</t>
  </si>
  <si>
    <t>[SD][EJ]XXETCD1GZMYXFF</t>
  </si>
  <si>
    <t>22503100320004-sd</t>
  </si>
  <si>
    <t>[试点][三级]雄烯二酮测定②化学发光法</t>
  </si>
  <si>
    <t>[SD][SJ]XXETCD2HXFGF</t>
  </si>
  <si>
    <t>22503100320005-sd</t>
  </si>
  <si>
    <t>[试点][二级]雄烯二酮测定②化学发光法</t>
  </si>
  <si>
    <t>[SD][EJ]XXETCD2HXFGF</t>
  </si>
  <si>
    <t>22503100330001-sd</t>
  </si>
  <si>
    <t>[试点][三级]17α羟孕酮测定①各种免疫学方法</t>
  </si>
  <si>
    <t>[SD][SJ]17αQYTCD1GZMYXFF</t>
  </si>
  <si>
    <t>22503100330002-sd</t>
  </si>
  <si>
    <t>[试点][二级]17α羟孕酮测定①各种免疫学方法</t>
  </si>
  <si>
    <t>[SD][EJ]17αQYTCD1GZMYXFF</t>
  </si>
  <si>
    <t>22503100330004-sd</t>
  </si>
  <si>
    <t>[试点][三级]17α羟孕酮测定②化学发光法</t>
  </si>
  <si>
    <t>[SD][SJ]17αQYTCD2HXFGF</t>
  </si>
  <si>
    <t>22503100330005-sd</t>
  </si>
  <si>
    <t>[试点][二级]17α羟孕酮测定②化学发光法</t>
  </si>
  <si>
    <t>[SD][EJ]17αQYTCD2HXFGF</t>
  </si>
  <si>
    <t>22503100340001-sd</t>
  </si>
  <si>
    <t>[试点][三级]雌酮测定①各种免疫学方法</t>
  </si>
  <si>
    <t>[SD][SJ]CTCD1GZMYXFF</t>
  </si>
  <si>
    <t>22503100340002-sd</t>
  </si>
  <si>
    <t>[试点][二级]雌酮测定①各种免疫学方法</t>
  </si>
  <si>
    <t>[SD][EJ]CTCD1GZMYXFF</t>
  </si>
  <si>
    <t>22503100340004-sd</t>
  </si>
  <si>
    <t>[试点][三级]雌酮测定②化学发光法</t>
  </si>
  <si>
    <t>[SD][SJ]CTCD2HXFGF</t>
  </si>
  <si>
    <t>22503100340005-sd</t>
  </si>
  <si>
    <t>[试点][二级]雌酮测定②化学发光法</t>
  </si>
  <si>
    <t>[SD][EJ]CTCD2HXFGF</t>
  </si>
  <si>
    <t>22503100350001-sd</t>
  </si>
  <si>
    <t>[试点][三级]雌三醇测定①各种免疫学方法</t>
  </si>
  <si>
    <t>[SD][SJ]CSCCD1GZMYXFF</t>
  </si>
  <si>
    <t>22504010030001-sd</t>
  </si>
  <si>
    <t>[试点][三级]红细胞花环试验</t>
  </si>
  <si>
    <t>[SD][SJ]HXBHHSY</t>
  </si>
  <si>
    <t>22504010030002-sd</t>
  </si>
  <si>
    <t>[试点][二级]红细胞花环试验</t>
  </si>
  <si>
    <t>[SD][EJ]HXBHHSY</t>
  </si>
  <si>
    <t>22504010040001-sd</t>
  </si>
  <si>
    <t>[试点][三级]细胞膜表面免疫球蛋白测定(SmIg)①各种免疫学方法</t>
  </si>
  <si>
    <t>[SD][SJ]XBMBMMYQDBCD(SmIg)1GZMYXFF</t>
  </si>
  <si>
    <t>22504010040002-sd</t>
  </si>
  <si>
    <t>[试点][二级]细胞膜表面免疫球蛋白测定(SmIg)①各种免疫学方法</t>
  </si>
  <si>
    <t>[SD][EJ]XBMBMMYQDBCD(SmIg)1GZMYXFF</t>
  </si>
  <si>
    <t>22504010040004-sd</t>
  </si>
  <si>
    <t>[试点][三级]细胞膜表面免疫球蛋白测定(SmIg)②流式细胞仪法</t>
  </si>
  <si>
    <t>[SD][SJ]XBMBMMYQDBCD(SmIg)2LSXBYF</t>
  </si>
  <si>
    <t>22504010040005-sd</t>
  </si>
  <si>
    <t>[试点][二级]细胞膜表面免疫球蛋白测定(SmIg)②流式细胞仪法</t>
  </si>
  <si>
    <t>[SD][EJ]XBMBMMYQDBCD(SmIg)2LSXBYF</t>
  </si>
  <si>
    <t>22504010050001-sd</t>
  </si>
  <si>
    <t>[试点][三级]中性粒细胞趋化功能试验</t>
  </si>
  <si>
    <t>[SD][SJ]ZXLXBQHGNSY</t>
  </si>
  <si>
    <t>22504010050002-sd</t>
  </si>
  <si>
    <t>[试点][二级]中性粒细胞趋化功能试验</t>
  </si>
  <si>
    <t>[SD][EJ]ZXLXBQHGNSY</t>
  </si>
  <si>
    <t>22504010060001-sd</t>
  </si>
  <si>
    <t>[试点][三级]硝基四氮唑蓝还原试验</t>
  </si>
  <si>
    <t>[SD][SJ]XJSDZLHYSY</t>
  </si>
  <si>
    <t>22504010060002-sd</t>
  </si>
  <si>
    <t>[试点][二级]硝基四氮唑蓝还原试验</t>
  </si>
  <si>
    <t>[SD][EJ]XJSDZLHYSY</t>
  </si>
  <si>
    <t>22502030390001-sd</t>
  </si>
  <si>
    <t>[试点][三级]优球蛋白溶解时间测定(ELT)</t>
  </si>
  <si>
    <t>[SD][SJ]YQDBRJSJCD(ELT)</t>
  </si>
  <si>
    <t>22502030390002-sd</t>
  </si>
  <si>
    <t>[试点][二级]优球蛋白溶解时间测定(ELT)</t>
  </si>
  <si>
    <t>[SD][EJ]YQDBRJSJCD(ELT)</t>
  </si>
  <si>
    <t>22502030400001-sd</t>
  </si>
  <si>
    <t>[试点][三级]血浆鱼精蛋白副凝试验(3P)</t>
  </si>
  <si>
    <t>[SD][SJ]XJYJDBFNSY(3P)</t>
  </si>
  <si>
    <t>22502030400002-sd</t>
  </si>
  <si>
    <t>[试点][二级]血浆鱼精蛋白副凝试验(3P)</t>
  </si>
  <si>
    <t>[SD][EJ]XJYJDBFNSY(3P)</t>
  </si>
  <si>
    <t>22502030410001-sd</t>
  </si>
  <si>
    <t>[试点][三级]连续血浆鱼精蛋白稀释试验</t>
  </si>
  <si>
    <t>[SD][SJ]LXXJYJDBXSSY</t>
  </si>
  <si>
    <t>22102000050001-sd</t>
  </si>
  <si>
    <t>[试点][三级]磁共振血管成象(MRA)*</t>
  </si>
  <si>
    <t>[SD][SJ]CGZXGCX(MRA)*</t>
  </si>
  <si>
    <t>22102000060001-sd</t>
  </si>
  <si>
    <t>[试点][三级]磁共振水成象(MRCP，MRM，MRU)*</t>
  </si>
  <si>
    <t>[SD][SJ]CGZSCX(MRCPMRMMRU)*</t>
  </si>
  <si>
    <t>22102000070001-sd</t>
  </si>
  <si>
    <t>[试点][三级]磁共振波谱分析(MRS)*(包括氢谱或磷谱)</t>
  </si>
  <si>
    <t>[SD][SJ]CGZBPFX(MRS)*(BKQPHLP)</t>
  </si>
  <si>
    <t>包括氢谱或磷谱</t>
  </si>
  <si>
    <t>22102000080001-sd</t>
  </si>
  <si>
    <t>[试点][三级]磁共振波谱成象(MRSI)*</t>
  </si>
  <si>
    <t>[SD][SJ]CGZBPCX(MRSI)*</t>
  </si>
  <si>
    <t>22102000090001-sd</t>
  </si>
  <si>
    <t>[试点][三级]临床操作的磁共振引导*</t>
  </si>
  <si>
    <t>[SD][SJ]LCCZDCGZYD*</t>
  </si>
  <si>
    <t>22503070110002-sd</t>
  </si>
  <si>
    <t>[试点][二级]尿N-酰-β-D-氨基葡萄糖苷酶测定</t>
  </si>
  <si>
    <t>[SD][EJ]NN-X-β-D-AJPTTGMCD</t>
  </si>
  <si>
    <t>22503070120001-sd</t>
  </si>
  <si>
    <t>[试点][三级]尿β-D-半乳糖苷酶测定</t>
  </si>
  <si>
    <t>[SD][SJ]Nβ-D-BRTGMCD</t>
  </si>
  <si>
    <t>22503070120002-sd</t>
  </si>
  <si>
    <t>[试点][二级]尿β-D-半乳糖苷酶测定</t>
  </si>
  <si>
    <t>[SD][EJ]Nβ-D-BRTGMCD</t>
  </si>
  <si>
    <t>22503070130001-sd</t>
  </si>
  <si>
    <t>[试点][三级]尿γ-谷氨酰转移酶测定</t>
  </si>
  <si>
    <t>[SD][SJ]Nγ-GAXZYMCD</t>
  </si>
  <si>
    <t>22503070130002-sd</t>
  </si>
  <si>
    <t>[试点][二级]尿γ-谷氨酰转移酶测定</t>
  </si>
  <si>
    <t>[SD][EJ]Nγ-GAXZYMCD</t>
  </si>
  <si>
    <t>22503070140001-sd</t>
  </si>
  <si>
    <t>[试点][三级]尿丙氨酰氨基肽酶</t>
  </si>
  <si>
    <t>[SD][SJ]NBAXAJTM</t>
  </si>
  <si>
    <t>22503070140002-sd</t>
  </si>
  <si>
    <t>[试点][二级]尿丙氨酰氨基肽酶</t>
  </si>
  <si>
    <t>[SD][EJ]NBAXAJTM</t>
  </si>
  <si>
    <t>22503070150001-sd</t>
  </si>
  <si>
    <t>[试点][三级]尿亮氨酰氨基肽酶</t>
  </si>
  <si>
    <t>[SD][SJ]NLAXAJTM</t>
  </si>
  <si>
    <t>22503070150002-sd</t>
  </si>
  <si>
    <t>[试点][二级]尿亮氨酰氨基肽酶</t>
  </si>
  <si>
    <t>[SD][EJ]NLAXAJTM</t>
  </si>
  <si>
    <t>22503070160001-sd</t>
  </si>
  <si>
    <t>[试点][三级]尿碱性磷酸酶测定</t>
  </si>
  <si>
    <t>[SD][SJ]NJXLSMCD</t>
  </si>
  <si>
    <t>22503070160002-sd</t>
  </si>
  <si>
    <t>[试点][二级]尿碱性磷酸酶测定</t>
  </si>
  <si>
    <t>[SD][EJ]NJXLSMCD</t>
  </si>
  <si>
    <t>22503070170001-sd</t>
  </si>
  <si>
    <t>[试点][三级]尿浓缩试验</t>
  </si>
  <si>
    <t>[SD][SJ]NNSSY</t>
  </si>
  <si>
    <t>22503070170002-sd</t>
  </si>
  <si>
    <t>[试点][二级]尿浓缩试验</t>
  </si>
  <si>
    <t>[SD][EJ]NNSSY</t>
  </si>
  <si>
    <t>22503070180001-sd</t>
  </si>
  <si>
    <t>[试点][三级]酸负荷试验</t>
  </si>
  <si>
    <t>[SD][SJ]SFHSY</t>
  </si>
  <si>
    <t>22503070180002-sd</t>
  </si>
  <si>
    <t>[试点][二级]酸负荷试验</t>
  </si>
  <si>
    <t>[SD][EJ]SFHSY</t>
  </si>
  <si>
    <t>22503070190001-sd</t>
  </si>
  <si>
    <t>[试点][三级]碱负荷试验</t>
  </si>
  <si>
    <t>[SD][SJ]JFHSY</t>
  </si>
  <si>
    <t>22503070190002-sd</t>
  </si>
  <si>
    <t>[试点][二级]碱负荷试验</t>
  </si>
  <si>
    <t>[SD][EJ]JFHSY</t>
  </si>
  <si>
    <t>22503070200001-sd</t>
  </si>
  <si>
    <t>[试点][三级]尿碳酸氢盐(HCO3)测定</t>
  </si>
  <si>
    <t>[SD][SJ]NTSQY(HCO3)CD</t>
  </si>
  <si>
    <t>22503070200002-sd</t>
  </si>
  <si>
    <t>[试点][二级]尿碳酸氢盐(HCO3)测定</t>
  </si>
  <si>
    <t>[SD][EJ]NTSQY(HCO3)CD</t>
  </si>
  <si>
    <t>22503070210001-sd</t>
  </si>
  <si>
    <t>[试点][三级]尿氨测定</t>
  </si>
  <si>
    <t>[SD][SJ]NACD</t>
  </si>
  <si>
    <t>22503070210002-sd</t>
  </si>
  <si>
    <t>[试点][二级]尿氨测定</t>
  </si>
  <si>
    <t>[SD][EJ]NACD</t>
  </si>
  <si>
    <t>22503070220001-sd</t>
  </si>
  <si>
    <t>[试点][三级]尿可滴定酸测定</t>
  </si>
  <si>
    <t>[SD][SJ]NKDDSCD</t>
  </si>
  <si>
    <t>22503070220002-sd</t>
  </si>
  <si>
    <t>[试点][二级]尿可滴定酸测定</t>
  </si>
  <si>
    <t>[SD][EJ]NKDDSCD</t>
  </si>
  <si>
    <t>22503070230001-sd</t>
  </si>
  <si>
    <t>[试点][三级]尿结石成份分析①化学法</t>
  </si>
  <si>
    <t>[SD][SJ]NJSCFFX1HXF</t>
  </si>
  <si>
    <t>22503070230002-sd</t>
  </si>
  <si>
    <t>[试点][二级]尿结石成份分析①化学法</t>
  </si>
  <si>
    <t>[SD][EJ]NJSCFFX1HXF</t>
  </si>
  <si>
    <t>22503070230004-sd</t>
  </si>
  <si>
    <t>[试点][三级]尿结石成份分析②红外光谱法</t>
  </si>
  <si>
    <t>[SD][SJ]NJSCFFX2HWGPF</t>
  </si>
  <si>
    <t>22503070230005-sd</t>
  </si>
  <si>
    <t>[试点][二级]尿结石成份分析②红外光谱法</t>
  </si>
  <si>
    <t>[SD][EJ]NJSCFFX2HWGPF</t>
  </si>
  <si>
    <t>22503070240001-sd</t>
  </si>
  <si>
    <t>[试点][三级]尿尿酸测定</t>
  </si>
  <si>
    <t>[SD][SJ]NNSCD</t>
  </si>
  <si>
    <t>25200000100002-sd</t>
  </si>
  <si>
    <t>[试点][二级]外固定架使用</t>
  </si>
  <si>
    <t>[SD][EJ]WGDJSY</t>
  </si>
  <si>
    <t>25200000110001-sd</t>
  </si>
  <si>
    <t>[试点][三级]关节粘连传统松解术</t>
  </si>
  <si>
    <t>[SD][SJ]GJZLCTSJS</t>
  </si>
  <si>
    <t>25200000110002-sd</t>
  </si>
  <si>
    <t>[试点][二级]关节粘连传统松解术</t>
  </si>
  <si>
    <t>[SD][EJ]GJZLCTSJS</t>
  </si>
  <si>
    <t>23307020130002-sd</t>
  </si>
  <si>
    <t>[试点][二级]自体肺移植术</t>
  </si>
  <si>
    <t>[SD][EJ]ZTFYZS</t>
  </si>
  <si>
    <t>330702013</t>
  </si>
  <si>
    <t>23307020140002-sd</t>
  </si>
  <si>
    <t>[试点][二级]供肺切除术</t>
  </si>
  <si>
    <t>[SD][EJ]GFQCS</t>
  </si>
  <si>
    <t>含修整术</t>
  </si>
  <si>
    <t>330702014</t>
  </si>
  <si>
    <t>23308030200002-sd</t>
  </si>
  <si>
    <t>[试点][二级]心脏移植术</t>
  </si>
  <si>
    <t>[SD][EJ]XZYZS</t>
  </si>
  <si>
    <t>330803020</t>
  </si>
  <si>
    <t>23308030210002-sd</t>
  </si>
  <si>
    <t>[试点][二级]心肺移植术</t>
  </si>
  <si>
    <t>[SD][EJ]XFYZS</t>
  </si>
  <si>
    <t>330803021</t>
  </si>
  <si>
    <t>23310050170002-sd</t>
  </si>
  <si>
    <t>[试点][二级]异体供肝切除术</t>
  </si>
  <si>
    <t>[SD][EJ]YTGGQCS</t>
  </si>
  <si>
    <t>331005017</t>
  </si>
  <si>
    <t>23310050200002-sd</t>
  </si>
  <si>
    <t>[试点][二级]器官联合移植术</t>
  </si>
  <si>
    <t>[SD][EJ]QGLHYZS</t>
  </si>
  <si>
    <t>331005020</t>
  </si>
  <si>
    <t>23310070140002-sd</t>
  </si>
  <si>
    <t>[试点][二级]异体供胰切除术</t>
  </si>
  <si>
    <t>[SD][EJ]YTGYQCS</t>
  </si>
  <si>
    <t>331007014</t>
  </si>
  <si>
    <t>23310070150002-sd</t>
  </si>
  <si>
    <t>[试点][二级]胰腺移植术</t>
  </si>
  <si>
    <t>[SD][EJ]YXYZS</t>
  </si>
  <si>
    <t>包括胎儿胰腺移植术</t>
  </si>
  <si>
    <t>331007015</t>
  </si>
  <si>
    <t>23310070160002-sd</t>
  </si>
  <si>
    <t>[试点][二级]异位异体移植胰腺切除术</t>
  </si>
  <si>
    <t>[SD][EJ]YWYTYZYXQCS</t>
  </si>
  <si>
    <t>指移植胰腺失败</t>
  </si>
  <si>
    <t>331007016</t>
  </si>
  <si>
    <t>23310070170002-sd</t>
  </si>
  <si>
    <t>[试点][二级]胰岛细胞移植术</t>
  </si>
  <si>
    <t>[SD][EJ]YDXBYZS</t>
  </si>
  <si>
    <t>331007017</t>
  </si>
  <si>
    <t>23312020130002-sd</t>
  </si>
  <si>
    <t>[试点][二级]自体睾丸移植术</t>
  </si>
  <si>
    <t>[SD][EJ]ZTGWYZS</t>
  </si>
  <si>
    <t>331202013</t>
  </si>
  <si>
    <t>23312030070002-sd</t>
  </si>
  <si>
    <t>[试点][二级]输精管插管术</t>
  </si>
  <si>
    <t>[SD][EJ]SJGCGS</t>
  </si>
  <si>
    <t>331203007</t>
  </si>
  <si>
    <t>23312030130002-sd</t>
  </si>
  <si>
    <t>[试点][二级]经尿道射精管切开术</t>
  </si>
  <si>
    <t>[SD][EJ]JNDSJGQKS</t>
  </si>
  <si>
    <t>331203013</t>
  </si>
  <si>
    <t>23312040030002-sd</t>
  </si>
  <si>
    <t>[试点][二级]阴茎包皮过短整形术</t>
  </si>
  <si>
    <t>[SD][EJ]YJBPGDZXS</t>
  </si>
  <si>
    <t>331204003</t>
  </si>
  <si>
    <t>23312040050002-sd</t>
  </si>
  <si>
    <t>[试点][二级]阴茎再植术</t>
  </si>
  <si>
    <t>331204005</t>
  </si>
  <si>
    <t>23402000100002-sd</t>
  </si>
  <si>
    <t>[试点][二级]口吃检查</t>
  </si>
  <si>
    <t>[SD][EJ]KCJC</t>
  </si>
  <si>
    <t>340200010</t>
  </si>
  <si>
    <t>23315010340002-sd</t>
  </si>
  <si>
    <t>[试点][二级]腰椎间盘极外侧突出摘除术(不含一般的腰间盘突出)</t>
  </si>
  <si>
    <t>[SD][EJ]YZJPJWCTCZCS(BHYBDYJPTC)</t>
  </si>
  <si>
    <t>23315010350001-sd</t>
  </si>
  <si>
    <t>[试点][三级]经皮椎间盘吸引术</t>
  </si>
  <si>
    <t>[SD][SJ]JPZJPXYS</t>
  </si>
  <si>
    <t>23315010350002-sd</t>
  </si>
  <si>
    <t>[试点][二级]经皮椎间盘吸引术</t>
  </si>
  <si>
    <t>[SD][EJ]JPZJPXYS</t>
  </si>
  <si>
    <t>23315010360001-sd</t>
  </si>
  <si>
    <t>[试点][三级]椎管扩大减压术(含全椎板切除；包括多节段椎管狭窄减压)</t>
  </si>
  <si>
    <t>[SD][SJ]ZGKDJYS(HQZBQCBKDJDZGXZJY)</t>
  </si>
  <si>
    <t>23315010360002-sd</t>
  </si>
  <si>
    <t>[试点][二级]椎管扩大减压术(含全椎板切除；包括多节段椎管狭窄减压)</t>
  </si>
  <si>
    <t>[SD][EJ]ZGKDJYS(HQZBQCBKDJDZGXZJY)</t>
  </si>
  <si>
    <t>23310030170004-sd</t>
  </si>
  <si>
    <t>[试点][三级]结肠造瘘(Colostomy)术(包括结肠双口或单口造瘘)</t>
  </si>
  <si>
    <t>[SD][SJ]JCZL(Colostomy)S(BKJCSKHDKZL)</t>
  </si>
  <si>
    <t>包括结肠双口或单口造瘘</t>
  </si>
  <si>
    <t>23310030170005-sd</t>
  </si>
  <si>
    <t>[试点][二级]结肠造瘘(Colostomy)术(包括结肠双口或单口造瘘)</t>
  </si>
  <si>
    <t>[SD][EJ]JCZL(Colostomy)S(BKJCSKHDKZL)</t>
  </si>
  <si>
    <t>23310030190001-sd</t>
  </si>
  <si>
    <t>[试点][三级]先天性巨结肠切除术(包括巨结肠切除、直肠后结肠拖出术或直肠粘膜切除、结肠经直肠肌鞘内拖出术)</t>
  </si>
  <si>
    <t>[SD][SJ]XTXJJCQCS(BKJJCQCZCHJCTCSHZCZMQCJCJZCJQNTCS)</t>
  </si>
  <si>
    <t>包括巨结肠切除、直肠后结肠拖出术或直肠粘膜切除、结肠经直肠肌鞘内拖出术</t>
  </si>
  <si>
    <t>23310030190002-sd</t>
  </si>
  <si>
    <t>[试点][二级]先天性巨结肠切除术(包括巨结肠切除、直肠后结肠拖出术或直肠粘膜切除、结肠经直肠肌鞘内拖出术)</t>
  </si>
  <si>
    <t>[SD][EJ]XTXJJCQCS(BKJJCQCZCHJCTCSHZCZMQCJCJZCJQNTCS)</t>
  </si>
  <si>
    <t>23310030190004-sd</t>
  </si>
  <si>
    <t>23310030190005-sd</t>
  </si>
  <si>
    <t>23310030220001-sd</t>
  </si>
  <si>
    <t>[试点][三级]阑尾切除术(包括单纯性、化脓性、坏疽性)</t>
  </si>
  <si>
    <t>[SD][SJ]LWQCS(BKDCXHNXHJX)</t>
  </si>
  <si>
    <t>包括单纯性、化脓性、坏疽性</t>
  </si>
  <si>
    <t>23310030220002-sd</t>
  </si>
  <si>
    <t>[试点][二级]阑尾切除术(包括单纯性、化脓性、坏疽性)</t>
  </si>
  <si>
    <t>[SD][EJ]LWQCS(BKDCXHNXHJX)</t>
  </si>
  <si>
    <t>23310080260004-sd</t>
  </si>
  <si>
    <t>[试点]门体静脉断流术食管横断吻合术加收(含食管、胃底周围血管离断加脾切除术；包括经网膜静脉门静脉测压术)</t>
  </si>
  <si>
    <t>[SD]MTJMDLSSGHDWHSJS(HSGWDZWXGLDJPQCSBKJWMJMMJMCYS)</t>
  </si>
  <si>
    <t>23308040480004-sd</t>
  </si>
  <si>
    <t>[试点]腋双股动脉人工血管转流术需继续向远端动脉架桥，每增一支加收</t>
  </si>
  <si>
    <t>[SD]YSGDMRGXGZLSXJXXYDDMJQMZYZJS</t>
  </si>
  <si>
    <t>23109030050004-sd</t>
  </si>
  <si>
    <t>[试点]纤维结肠镜检查电子镜加收(含活检)</t>
  </si>
  <si>
    <t>[SD]XWJCJJCDZJJS(HHJ)</t>
  </si>
  <si>
    <t>23301000150004-sd</t>
  </si>
  <si>
    <t>[试点]麻醉中监测三项以上每增加一项加收(含心电图、脉搏氧饱和度、心率变异分析、ST段分析、无创血压、有创血压、中</t>
  </si>
  <si>
    <t>[SD]MZZJCSXYSMZJYXJS(HXDTMBYBHDXLBYFXSTDFXWCXYYCXYZ</t>
  </si>
  <si>
    <t>23304020070004-sd</t>
  </si>
  <si>
    <t>[试点]鼻腔泪囊吻合术经鼻内镜加收</t>
  </si>
  <si>
    <t>[SD]BQLNWHSJBNJJS</t>
  </si>
  <si>
    <t>23302010100004-sd</t>
  </si>
  <si>
    <t>[试点]颅骨钻孔探查术两孔以上加收</t>
  </si>
  <si>
    <t>[SD]LGZKTCSLKYSJS</t>
  </si>
  <si>
    <t>23311020050004-sd</t>
  </si>
  <si>
    <t>[试点]肾盂输尿管成形术同时行双侧成形术加收(包括单纯肾盂或输尿管成形)</t>
  </si>
  <si>
    <t>[SD]SYSNGCXSTSHSCCXSJS(BKDCSYHSNGCX)</t>
  </si>
  <si>
    <t>23302010140004-sd</t>
  </si>
  <si>
    <t>[试点]颅内多发血肿清除术非同一部位血肿加收(含同一部位硬膜外、硬膜下、脑内血肿清除术)</t>
  </si>
  <si>
    <t>[SD]LNDFXZQCSFTYBWXZJS(HTYBWYMWYMXNNXZQCS)</t>
  </si>
  <si>
    <t>23304090140004-sd</t>
  </si>
  <si>
    <t>[试点]眶内肿物摘除术侧劈开眶加收(包括前路摘除及侧劈开眶术、眶尖部肿物摘除术)</t>
  </si>
  <si>
    <t>[SD]KNZWZCSCPKKJS(BKQLZCJCPKKSKJBZWZCS)</t>
  </si>
  <si>
    <t>23306020130004-sd</t>
  </si>
  <si>
    <t>[试点]经鼻内镜鼻窦手术蝶窦加收(包括额窦、筛窦)</t>
  </si>
  <si>
    <t>[SD]JBNJBDSSDDJS(BKEDSD)</t>
  </si>
  <si>
    <t>包括额窦、筛窦</t>
  </si>
  <si>
    <t>23112020090004-sd</t>
  </si>
  <si>
    <t>[试点]冷光源兰光加收</t>
  </si>
  <si>
    <t>[SD]LGYLGJS</t>
  </si>
  <si>
    <t>23101000160004-sd</t>
  </si>
  <si>
    <t>[试点]腰椎穿刺术脑脊液动力学检查加收</t>
  </si>
  <si>
    <t>[SD]YZCCSNJYDLXJCJS</t>
  </si>
  <si>
    <t>23315210060004-sd</t>
  </si>
  <si>
    <t>[试点]手外伤推进皮瓣(V—Y)术双V—Y加收</t>
  </si>
  <si>
    <t>[SD]SWSTJPB(VY)SSVYJS</t>
  </si>
  <si>
    <t>24600000160004-sd</t>
  </si>
  <si>
    <t>[试点]化脓性肛周大汗腺炎切开清创引流术(含合并肛门直肠周围脓肿清创引流)以肛门为中心，炎症波及半径超过3CM以上者为复杂，另加收</t>
  </si>
  <si>
    <t>[SD]HNXGZDHXYQKQCYLS(HHBGMZCZWNZQCYL)YGMWZXYZBJBJCG3CMYSZWFZLJS</t>
  </si>
  <si>
    <t>23302040070004-sd</t>
  </si>
  <si>
    <t>[试点]脊髓内病变切除术肿瘤长度超过5cm以上的肿瘤加收(包括髓内肿瘤、髓内血肿清除)</t>
  </si>
  <si>
    <t>[SD]JSNBBQCSZLZDCG5cmYSDZLJS(BKSNZLSNXZQC)</t>
  </si>
  <si>
    <t>24600000170004-sd</t>
  </si>
  <si>
    <t>[试点]肛周坏死性筋膜炎清创术(含合并肛门直肠周围脓肿清创)病变范围超过肛周四分之一象限者为复杂，另加收</t>
  </si>
  <si>
    <t>[SD]GZHSXJMYQCS(HHBGMZCZWNZQC)BBFWCGGZSFZYXXZWFZLJS</t>
  </si>
  <si>
    <t>23315210280004-sd</t>
  </si>
  <si>
    <t>[试点]肌腱粘连松解术多个手指或从前臂到手指全线松解加收</t>
  </si>
  <si>
    <t>[SD]JJZLSJSDGSZHCQBDSZQXSJJS</t>
  </si>
  <si>
    <t>23302040090004-sd</t>
  </si>
  <si>
    <t>[试点]髓外硬脊膜下病变切除术肿瘤长度超过5cm以上的肿瘤加收(包括硬脊膜下肿瘤、血肿；不含脊髓内肿瘤)</t>
  </si>
  <si>
    <t>[SD]SWYJMXBBQCSZLZDCG5cmYSDZLJS(BKYJMXZLXZBHJSNZL)</t>
  </si>
  <si>
    <t>23308030090004-sd</t>
  </si>
  <si>
    <t>[试点]心脏良性肿瘤摘除术多发肿瘤加收(包括心脏各部位的良性肿瘤及囊肿)</t>
  </si>
  <si>
    <t>[SD]XZLXZLZCSDFZLJS(BKXZGBWDLXZLJNZ)</t>
  </si>
  <si>
    <t>23109020050004-sd</t>
  </si>
  <si>
    <t>[试点]纤维胃十二指肠镜检查电子镜加收(含活检、刷检)</t>
  </si>
  <si>
    <t>[SD]XWWSEZCJJCDZJJS(HHJSJ)</t>
  </si>
  <si>
    <t>含活检、刷检</t>
  </si>
  <si>
    <t>23315110030004-sd</t>
  </si>
  <si>
    <t>[试点]踝关节融合手术四关节融合术加收(包括三关节融合，胫、距关节融合)</t>
  </si>
  <si>
    <t>[SD]HGJRHSSSGJRHSJS(BKSGJRHJJGJRH)</t>
  </si>
  <si>
    <t>包括三关节融合，胫、距关节融合</t>
  </si>
  <si>
    <t>23308030150004-sd</t>
  </si>
  <si>
    <t>[试点]心脏异常传导束切断术电切、冷冻法加收(不含心表电生理标测)</t>
  </si>
  <si>
    <t>[SD]XZYCCDSQDSDQLDFJS(BHXBDSLBC)</t>
  </si>
  <si>
    <t>23104020010004-sd</t>
  </si>
  <si>
    <t>[试点]鼻内镜检查视频镜加收</t>
  </si>
  <si>
    <t>[SD]BNJJCSPJJS</t>
  </si>
  <si>
    <t>23108000240004-sd</t>
  </si>
  <si>
    <t>[试点]细胞因子活化杀伤(CIK)细胞输注治疗(含药物加无血清培养基、体外细胞培养；包括树突状细胞治疗(DC))LAK细胞治疗加收</t>
  </si>
  <si>
    <t>[SD]XBYZHHSS(CIK)XBSZZL(HYWJWXQPYJTWXBPYBKSTZXBZL(DC))LAKXBZLJS</t>
  </si>
  <si>
    <t>含药物加无血清培养基、体外细胞培养；包括树突状细胞治疗(DC)</t>
  </si>
  <si>
    <t>25600000050004-sd</t>
  </si>
  <si>
    <t>[试点]血栓性外痔切除术复杂性加收</t>
  </si>
  <si>
    <t>[SD]XSXWZQCSFZXJS</t>
  </si>
  <si>
    <t>25600000070004-sd</t>
  </si>
  <si>
    <t>[试点]混合痔外剥内扎术复杂性加收</t>
  </si>
  <si>
    <t>[SD]HHZWBNZSFZXJS</t>
  </si>
  <si>
    <t>23109010040004-sd</t>
  </si>
  <si>
    <t>[试点]纤维食管镜检查电子镜加收(含活检)</t>
  </si>
  <si>
    <t>[SD]XWSGJJCDZJJS(HHJ)</t>
  </si>
  <si>
    <t>22504010070001-sd</t>
  </si>
  <si>
    <t>[试点][三级]白细胞粘附抑制试验</t>
  </si>
  <si>
    <t>[SD][SJ]BXBZFYZSY</t>
  </si>
  <si>
    <t>22504010070002-sd</t>
  </si>
  <si>
    <t>[试点][二级]白细胞粘附抑制试验</t>
  </si>
  <si>
    <t>[SD][EJ]BXBZFYZSY</t>
  </si>
  <si>
    <t>22504010080001-sd</t>
  </si>
  <si>
    <t>[试点][三级]白细胞杀菌功能试验</t>
  </si>
  <si>
    <t>[SD][SJ]BXBSJGNSY</t>
  </si>
  <si>
    <t>22504010080002-sd</t>
  </si>
  <si>
    <t>[试点][二级]白细胞杀菌功能试验</t>
  </si>
  <si>
    <t>[SD][EJ]BXBSJGNSY</t>
  </si>
  <si>
    <t>22504010090001-sd</t>
  </si>
  <si>
    <t>[试点][三级]白细胞吞噬功能试验</t>
  </si>
  <si>
    <t>[SD][SJ]BXBTSGNSY</t>
  </si>
  <si>
    <t>22504010090002-sd</t>
  </si>
  <si>
    <t>[试点][二级]白细胞吞噬功能试验</t>
  </si>
  <si>
    <t>[SD][EJ]BXBTSGNSY</t>
  </si>
  <si>
    <t>22504010100001-sd</t>
  </si>
  <si>
    <t>[试点][三级]巨噬细胞吞噬功能试验</t>
  </si>
  <si>
    <t>[SD][SJ]JSXBTSGNSY</t>
  </si>
  <si>
    <t>22504010100002-sd</t>
  </si>
  <si>
    <t>[试点][二级]巨噬细胞吞噬功能试验</t>
  </si>
  <si>
    <t>[SD][EJ]JSXBTSGNSY</t>
  </si>
  <si>
    <t>22504010110001-sd</t>
  </si>
  <si>
    <t>[试点][三级]自然杀伤淋巴细胞功能试验</t>
  </si>
  <si>
    <t>[SD][SJ]ZRSSLBXBGNSY</t>
  </si>
  <si>
    <t>22504010110002-sd</t>
  </si>
  <si>
    <t>[试点][二级]自然杀伤淋巴细胞功能试验</t>
  </si>
  <si>
    <t>[SD][EJ]ZRSSLBXBGNSY</t>
  </si>
  <si>
    <t>22504010120001-sd</t>
  </si>
  <si>
    <t>[试点][三级]抗体依赖性细胞毒性试验</t>
  </si>
  <si>
    <t>[SD][SJ]KTYLXXBDXSY</t>
  </si>
  <si>
    <t>22503060130003-sd</t>
  </si>
  <si>
    <t>[试点][三级]B型钠尿肽前体(PRO-BNP)测定①化学发光法</t>
  </si>
  <si>
    <t>[SD][SJ]BXNNTQT(PRO-BNP)CD1HXFGF</t>
  </si>
  <si>
    <t>22503060130005-sd</t>
  </si>
  <si>
    <t>[试点][二级]B型钠尿肽前体(PRO-BNP)测定②荧光免疫法</t>
  </si>
  <si>
    <t>[SD][EJ]BXNNTQT(PRO-BNP)CD2YGMYF</t>
  </si>
  <si>
    <t>22503060130006-sd</t>
  </si>
  <si>
    <t>[试点][三级]B型钠尿肽前体(PRO-BNP)测定②荧光免疫法</t>
  </si>
  <si>
    <t>[SD][SJ]BXNNTQT(PRO-BNP)CD2YGMYF</t>
  </si>
  <si>
    <t>22503060140002-sd</t>
  </si>
  <si>
    <t>[试点][二级]缺血修饰白蛋白(IMA)测定</t>
  </si>
  <si>
    <t>[SD][EJ]QXXSBDB(IMA)CD</t>
  </si>
  <si>
    <t>测定缺血修饰白蛋白（IMA)与钴离子结合</t>
  </si>
  <si>
    <t>22503060140003-sd</t>
  </si>
  <si>
    <t>[试点][三级]缺血修饰白蛋白(IMA)测定</t>
  </si>
  <si>
    <t>[SD][SJ]QXXSBDB(IMA)CD</t>
  </si>
  <si>
    <t>22503070010001-sd</t>
  </si>
  <si>
    <t>[试点][三级]尿素测定①干化学法(包括血清或尿标本)</t>
  </si>
  <si>
    <t>[SD][SJ]NSCD1GHXF(BKXQHNBB)</t>
  </si>
  <si>
    <t>22503070010002-sd</t>
  </si>
  <si>
    <t>[试点][二级]尿素测定①干化学法(包括血清或尿标本)</t>
  </si>
  <si>
    <t>[SD][EJ]NSCD1GHXF(BKXQHNBB)</t>
  </si>
  <si>
    <t>22503070010004-sd</t>
  </si>
  <si>
    <t>[试点][三级]尿素测定②化学法(包括血清或尿标本)</t>
  </si>
  <si>
    <t>[SD][SJ]NSCD2HXF(BKXQHNBB)</t>
  </si>
  <si>
    <t>22503070010005-sd</t>
  </si>
  <si>
    <t>[试点][二级]尿素测定②化学法(包括血清或尿标本)</t>
  </si>
  <si>
    <t>[SD][EJ]NSCD2HXF(BKXQHNBB)</t>
  </si>
  <si>
    <t>21209000010002-sd</t>
  </si>
  <si>
    <t>[试点][二级]胃肠减压(含留置胃管抽胃液及间断减压；包括负压引流、引流管引流)</t>
  </si>
  <si>
    <t>[SD][EJ]WCJY(HLZWGCWYJJDJYBKFYYLYLGYL)</t>
  </si>
  <si>
    <t>21210000010001-sd</t>
  </si>
  <si>
    <t>[试点][三级]洗胃(含插胃管及冲洗)</t>
  </si>
  <si>
    <t>[SD][SJ]XW(HCWGJCX)</t>
  </si>
  <si>
    <t>21210000010002-sd</t>
  </si>
  <si>
    <t>[试点][二级]洗胃(含插胃管及冲洗)</t>
  </si>
  <si>
    <t>[SD][EJ]XW(HCWGJCX)</t>
  </si>
  <si>
    <t>21211000010001-sd</t>
  </si>
  <si>
    <t>[试点][三级]一般物理降温(包括酒精擦浴及冰袋等方法)</t>
  </si>
  <si>
    <t>[SD][SJ]YBWLJW(BKJJCYJBDDFF)</t>
  </si>
  <si>
    <t>包括酒精擦浴及冰袋等方法</t>
  </si>
  <si>
    <t>21211000010002-sd</t>
  </si>
  <si>
    <t>[试点][二级]一般物理降温(包括酒精擦浴及冰袋等方法)</t>
  </si>
  <si>
    <t>[SD][EJ]YBWLJW(BKJJCYJBDDFF)</t>
  </si>
  <si>
    <t>21211000020001-sd</t>
  </si>
  <si>
    <t>[试点][三级]特殊物理降温(指使用专用降温设备等方法)</t>
  </si>
  <si>
    <t>[SD][SJ]TSWLJW(ZSYZYJWSBDFF)</t>
  </si>
  <si>
    <t>指使用专用降温设备等方法</t>
  </si>
  <si>
    <t>21211000020002-sd</t>
  </si>
  <si>
    <t>[试点][二级]特殊物理降温(指使用专用降温设备等方法)</t>
  </si>
  <si>
    <t>[SD][EJ]TSWLJW(ZSYZYJWSBDFF)</t>
  </si>
  <si>
    <t>21212000010001-sd</t>
  </si>
  <si>
    <t>[试点][三级]坐浴</t>
  </si>
  <si>
    <t>[SD][SJ]ZY</t>
  </si>
  <si>
    <t>21212000010002-sd</t>
  </si>
  <si>
    <t>[试点][二级]坐浴</t>
  </si>
  <si>
    <t>[SD][EJ]ZY</t>
  </si>
  <si>
    <t>21213000010001-sd</t>
  </si>
  <si>
    <t>[试点][三级]冷热湿敷</t>
  </si>
  <si>
    <t>[SD][SJ]LRSF</t>
  </si>
  <si>
    <t>21213000010002-sd</t>
  </si>
  <si>
    <t>[试点][二级]冷热湿敷</t>
  </si>
  <si>
    <t>[SD][EJ]LRSF</t>
  </si>
  <si>
    <t>21214000010001-sd</t>
  </si>
  <si>
    <t>[试点][三级]引流管冲洗</t>
  </si>
  <si>
    <t>[SD][SJ]YLGCX</t>
  </si>
  <si>
    <t>21214000010001a-sd</t>
  </si>
  <si>
    <t>[试点][三级]持续引流管冲洗</t>
  </si>
  <si>
    <t>[SD][SJ]CXYLGCX</t>
  </si>
  <si>
    <t>23315060190008-sd</t>
  </si>
  <si>
    <t>[试点][二级]半月板切除术经膝关节镜加收</t>
  </si>
  <si>
    <t>[SD][EJ]BYBQCSJXGJJJS</t>
  </si>
  <si>
    <t>22503070240002-sd</t>
  </si>
  <si>
    <t>[试点][二级]尿尿酸测定</t>
  </si>
  <si>
    <t>[SD][EJ]NNSCD</t>
  </si>
  <si>
    <t>22503070250001-sd</t>
  </si>
  <si>
    <t>[试点][三级]尿草酸测定</t>
  </si>
  <si>
    <t>[SD][SJ]NCSCD</t>
  </si>
  <si>
    <t>22103000050001-sd</t>
  </si>
  <si>
    <t>[试点][三级]临床操作的CT引导*</t>
  </si>
  <si>
    <t>[SD][SJ]LCCZDCTYD*</t>
  </si>
  <si>
    <t>22203010020001-sd</t>
  </si>
  <si>
    <t>[试点][三级]浅表器官彩色多普勒超声检查*</t>
  </si>
  <si>
    <t>[SD][SJ]QBQGCSDPLCSJC*</t>
  </si>
  <si>
    <t>22203020010001-sd</t>
  </si>
  <si>
    <t>[试点][三级]颅内段血管彩色多普勒超声*</t>
  </si>
  <si>
    <t>[SD][SJ]LNDXGCSDPLCS*</t>
  </si>
  <si>
    <t>22203020020001-sd</t>
  </si>
  <si>
    <t>[试点][三级]球后全部血管彩色多普勒超声*</t>
  </si>
  <si>
    <t>[SD][SJ]QHQBXGCSDPLCS*</t>
  </si>
  <si>
    <t>22203020030001-sd</t>
  </si>
  <si>
    <t>[试点][三级]颈部血管彩色多普勒超声*(包括颈动脉、颈静脉及椎动脉)</t>
  </si>
  <si>
    <t>[SD][SJ]JBXGCSDPLCS*(BKJDMJJMJZDM)</t>
  </si>
  <si>
    <t>22203020040001-sd</t>
  </si>
  <si>
    <t>[试点][三级]门静脉系彩色多普勒超声*</t>
  </si>
  <si>
    <t>[SD][SJ]MJMXCSDPLCS*</t>
  </si>
  <si>
    <t>22203020050001-sd</t>
  </si>
  <si>
    <t>[试点][三级]腹部大血管彩色多普勒超声*</t>
  </si>
  <si>
    <t>[SD][SJ]FBDXGCSDPLCS*</t>
  </si>
  <si>
    <t>22203020060001-sd</t>
  </si>
  <si>
    <t>[试点]四肢血管彩色多普勒超声*</t>
  </si>
  <si>
    <t>[SD]SZXGCSDPLCS*</t>
  </si>
  <si>
    <t>22203020070001-sd</t>
  </si>
  <si>
    <t>[试点][三级]双肾及肾血管彩色多普勒超声*</t>
  </si>
  <si>
    <t>[SD][SJ]SSJSXGCSDPLCS*</t>
  </si>
  <si>
    <t>22203020080001-sd</t>
  </si>
  <si>
    <t>[试点][三级]左肾静脉“胡桃夹”综合征检查*</t>
  </si>
  <si>
    <t>[SD][SJ]ZSJMHTJZHZJC*</t>
  </si>
  <si>
    <t>22203020100001-sd</t>
  </si>
  <si>
    <t>[试点][三级]脏器声学造影*(包括肿瘤声学造影)</t>
  </si>
  <si>
    <t>[SD][SJ]ZQSXZY*(BKZLSXZY)</t>
  </si>
  <si>
    <t>包括肿瘤声学造影</t>
  </si>
  <si>
    <t>22203020110001-sd</t>
  </si>
  <si>
    <t>[试点][三级]腔内彩色多普勒超声检查*(包括经阴道、经直肠)</t>
  </si>
  <si>
    <t>[SD][SJ]QNCSDPLCSJC*(BKJYDJZC)</t>
  </si>
  <si>
    <t>包括经阴道、经直肠</t>
  </si>
  <si>
    <t>22203020120001-sd</t>
  </si>
  <si>
    <t>[试点][三级]临床操作的彩色多普勒超声引导*</t>
  </si>
  <si>
    <t>[SD][SJ]LCCZDCSDPLCSYD*</t>
  </si>
  <si>
    <t>22204000010001-sd</t>
  </si>
  <si>
    <t>[试点][三级]颅内多普勒血流图(TCD)*</t>
  </si>
  <si>
    <t>[SD][SJ]LNDPLXLT(TCD)*</t>
  </si>
  <si>
    <t>22204000020001-sd</t>
  </si>
  <si>
    <t>[试点][三级]四肢多普勒血流图*</t>
  </si>
  <si>
    <t>[SD][SJ]SZDPLXLT*</t>
  </si>
  <si>
    <t>22204000030001-sd</t>
  </si>
  <si>
    <t>[试点][三级]多普勒小儿血压检测*</t>
  </si>
  <si>
    <t>[SD][SJ]DPLXEXYJC*</t>
  </si>
  <si>
    <t>22205000010001-sd</t>
  </si>
  <si>
    <t>[试点][三级]脏器灰阶立体成象*</t>
  </si>
  <si>
    <t>[SD][SJ]ZQHJLTCX*</t>
  </si>
  <si>
    <t>22505010280002-sd</t>
  </si>
  <si>
    <t>[试点][二级]念珠菌镜检</t>
  </si>
  <si>
    <t>[SD][EJ]NZJJJ</t>
  </si>
  <si>
    <t>22502030010001-sd</t>
  </si>
  <si>
    <t>[试点][三级]血小板相关免疫球蛋白(PAIg)测定①酶免法(包括PAIgG、IgA、IgM等)</t>
  </si>
  <si>
    <t>[SD][SJ]XXBXGMYQDB(PAIg)CD1MMF(BKPAIgGIgAIgMD)</t>
  </si>
  <si>
    <t>包括PAIgG、IgA、IgM等</t>
  </si>
  <si>
    <t>22502030010002-sd</t>
  </si>
  <si>
    <t>[试点][二级]血小板相关免疫球蛋白(PAIg)测定①酶免法(包括PAIgG、IgA、IgM等)</t>
  </si>
  <si>
    <t>[SD][EJ]XXBXGMYQDB(PAIg)CD1MMF(BKPAIgGIgAIgMD)</t>
  </si>
  <si>
    <t>22502030010004-sd</t>
  </si>
  <si>
    <t>[试点][三级]血小板相关免疫球蛋白(PAIg)测定②流式细胞仪法(包括PAIgG、IgA、IgM等)</t>
  </si>
  <si>
    <t>[SD][SJ]XXBXGMYQDB(PAIg)CD2LSXBYF(BKPAIgGIgAIgMD)</t>
  </si>
  <si>
    <t>22502030010005-sd</t>
  </si>
  <si>
    <t>[试点][二级]血小板相关免疫球蛋白(PAIg)测定②流式细胞仪法(包括PAIgG、IgA、IgM等)</t>
  </si>
  <si>
    <t>[SD][EJ]XXBXGMYQDB(PAIg)CD2LSXBYF(BKPAIgGIgAIgMD)</t>
  </si>
  <si>
    <t>22502030020001-sd</t>
  </si>
  <si>
    <t>[试点][三级]血小板相关补体C3测定(PAC3)①酶免法</t>
  </si>
  <si>
    <t>[SD][SJ]XXBXGBTC3CD(PAC3)1MMF</t>
  </si>
  <si>
    <t>22502030020002-sd</t>
  </si>
  <si>
    <t>[试点][二级]血小板相关补体C3测定(PAC3)①酶免法</t>
  </si>
  <si>
    <t>[SD][EJ]XXBXGBTC3CD(PAC3)1MMF</t>
  </si>
  <si>
    <t>22502030020004-sd</t>
  </si>
  <si>
    <t>[试点][三级]血小板相关补体C3测定(PAC3)②流式细胞仪法</t>
  </si>
  <si>
    <t>[SD][SJ]XXBXGBTC3CD(PAC3)2LSXBYF</t>
  </si>
  <si>
    <t>22502030020005-sd</t>
  </si>
  <si>
    <t>[试点][二级]血小板相关补体C3测定(PAC3)②流式细胞仪法</t>
  </si>
  <si>
    <t>[SD][EJ]XXBXGBTC3CD(PAC3)2LSXBYF</t>
  </si>
  <si>
    <t>22502030030001-sd</t>
  </si>
  <si>
    <t>[试点][三级]抗血小板膜糖蛋白自身抗体测定①酶免法(包括Ⅱb/Ⅲa、Ⅰb/IX)</t>
  </si>
  <si>
    <t>[SD][SJ]KXXBMTDBZSKTCD1MMF(BK2b3a1bIX)</t>
  </si>
  <si>
    <t>包括Ⅱb/Ⅲa、Ⅰb/IX</t>
  </si>
  <si>
    <t>22502030030002-sd</t>
  </si>
  <si>
    <t>[试点][二级]抗血小板膜糖蛋白自身抗体测定①酶免法(包括Ⅱb/Ⅲa、Ⅰb/IX)</t>
  </si>
  <si>
    <t>[SD][EJ]KXXBMTDBZSKTCD1MMF(BK2b3a1bIX)</t>
  </si>
  <si>
    <t>23310030220004-sd</t>
  </si>
  <si>
    <t>23310030220005-sd</t>
  </si>
  <si>
    <t>23310030230002-sd</t>
  </si>
  <si>
    <t>[试点][二级]肠吻合术</t>
  </si>
  <si>
    <t>[SD][EJ]CWHS</t>
  </si>
  <si>
    <t>23310030230003-sd</t>
  </si>
  <si>
    <t>[试点][三级]肠吻合术</t>
  </si>
  <si>
    <t>[SD][SJ]CWHS</t>
  </si>
  <si>
    <t>23310040020001-sd</t>
  </si>
  <si>
    <t>[试点][三级]直肠良性肿物切除术(包括粘膜、粘膜下肿物切除，包括息肉、腺瘤等)</t>
  </si>
  <si>
    <t>[SD][SJ]ZCLXZWQCS(BKZMZMXZWQCBKXRXLD)</t>
  </si>
  <si>
    <t>23308040690003-sd</t>
  </si>
  <si>
    <t>[试点][三级]髂内动脉结扎术</t>
  </si>
  <si>
    <t>[SD][SJ]QNDMJZS</t>
  </si>
  <si>
    <t>23308040700002-sd</t>
  </si>
  <si>
    <t>[试点][二级]大隐静脉闭合术</t>
  </si>
  <si>
    <t>[SD][EJ]DYJMBHS</t>
  </si>
  <si>
    <t>23308040700003-sd</t>
  </si>
  <si>
    <t>[试点][三级]大隐静脉闭合术</t>
  </si>
  <si>
    <t>[SD][SJ]DYJMBHS</t>
  </si>
  <si>
    <t>23309000060001-sd</t>
  </si>
  <si>
    <t>[试点][三级]经腹腔镜盆腔淋巴结清扫术(含区域淋巴结切除)</t>
  </si>
  <si>
    <t>[SD][SJ]JFQJPQLBJQSS(HQYLBJQC)</t>
  </si>
  <si>
    <t>23309000060002-sd</t>
  </si>
  <si>
    <t>[试点][二级]经腹腔镜盆腔淋巴结清扫术(含区域淋巴结切除)</t>
  </si>
  <si>
    <t>[SD][EJ]JFQJPQLBJQSS(HQYLBJQC)</t>
  </si>
  <si>
    <t>23309000150001-sd</t>
  </si>
  <si>
    <t>[试点][三级]淋巴管瘤蔓状血管瘤切除术(包括颈部及躯干部，瘤体侵及深筋膜以下深层组织)</t>
  </si>
  <si>
    <t>[SD][SJ]LBGLMZXGLQCS(BKJBJQGBLTQJSJMYXSCZZ)</t>
  </si>
  <si>
    <t>包括颈部及躯干部，瘤体侵及深筋膜以下深层组织</t>
  </si>
  <si>
    <t>23309000150002-sd</t>
  </si>
  <si>
    <t>[试点][二级]淋巴管瘤蔓状血管瘤切除术(包括颈部及躯干部，瘤体侵及深筋膜以下深层组织)</t>
  </si>
  <si>
    <t>[SD][EJ]LBGLMZXGLQCS(BKJBJQGBLTQJSJMYXSCZZ)</t>
  </si>
  <si>
    <t>23309000210002-sd</t>
  </si>
  <si>
    <t>[试点][二级]前哨淋巴结探查术(包括淋巴结标记术)</t>
  </si>
  <si>
    <t>[SD][EJ]QSLBJTCS(BKLBJBJS)</t>
  </si>
  <si>
    <t>包括淋巴结标记术</t>
  </si>
  <si>
    <t>23309000210003-sd</t>
  </si>
  <si>
    <t>[试点][三级]前哨淋巴结探查术(包括淋巴结标记术)</t>
  </si>
  <si>
    <t>[SD][SJ]QSLBJTCS(BKLBJBJS)</t>
  </si>
  <si>
    <t>23310010010001-sd</t>
  </si>
  <si>
    <t>[试点][三级]颈侧切开食道异物取出术</t>
  </si>
  <si>
    <t>[SD][SJ]JCQKSDYWQCS</t>
  </si>
  <si>
    <t>23310010010002-sd</t>
  </si>
  <si>
    <t>[试点][二级]颈侧切开食道异物取出术</t>
  </si>
  <si>
    <t>[SD][EJ]JCQKSDYWQCS</t>
  </si>
  <si>
    <t>23310010020001-sd</t>
  </si>
  <si>
    <t>[试点][三级]食管破裂修补术(包括直接缝合修补或利用其他组织修补)</t>
  </si>
  <si>
    <t>[SD][SJ]SGPLXBS(BKZJFHXBHLYQTZZXB)</t>
  </si>
  <si>
    <t>包括直接缝合修补或利用其他组织修补</t>
  </si>
  <si>
    <t>23310010020002-sd</t>
  </si>
  <si>
    <t>[试点][二级]食管破裂修补术(包括直接缝合修补或利用其他组织修补)</t>
  </si>
  <si>
    <t>[SD][EJ]SGPLXBS(BKZJFHXBHLYQTZZXB)</t>
  </si>
  <si>
    <t>23310010020004-sd</t>
  </si>
  <si>
    <t>23310010020005-sd</t>
  </si>
  <si>
    <t>23310010030001-sd</t>
  </si>
  <si>
    <t>[试点][三级]食管瘘清创术(包括填堵术)</t>
  </si>
  <si>
    <t>[SD][SJ]SGLQCS(BKTDS)</t>
  </si>
  <si>
    <t>包括填堵术</t>
  </si>
  <si>
    <t>23310010030002-sd</t>
  </si>
  <si>
    <t>[试点][二级]食管瘘清创术(包括填堵术)</t>
  </si>
  <si>
    <t>[SD][EJ]SGLQCS(BKTDS)</t>
  </si>
  <si>
    <t>23310010030004-sd</t>
  </si>
  <si>
    <t>23310010030005-sd</t>
  </si>
  <si>
    <t>23310010040001-sd</t>
  </si>
  <si>
    <t>23313030040002-sd</t>
  </si>
  <si>
    <t>[试点][二级]宫颈锥形切除术</t>
  </si>
  <si>
    <t>[SD][EJ]GJZXQCS</t>
  </si>
  <si>
    <t>23313030040004-sd</t>
  </si>
  <si>
    <t>23313030040005-sd</t>
  </si>
  <si>
    <t>23313030080001-sd</t>
  </si>
  <si>
    <t>[试点][三级]曼氏手术(含宫颈部分切除+主韧带缩短+阴道前后壁修补术)</t>
  </si>
  <si>
    <t>[SD][SJ]MSSS(HGJBFQC+ZRDSD+YDQHBXBS)</t>
  </si>
  <si>
    <t>含宫颈部分切除+主韧带缩短+阴道前后壁修补术</t>
  </si>
  <si>
    <t>23313030080002-sd</t>
  </si>
  <si>
    <t>[试点][二级]曼氏手术(含宫颈部分切除+主韧带缩短+阴道前后壁修补术)</t>
  </si>
  <si>
    <t>[SD][EJ]MSSS(HGJBFQC+ZRDSD+YDQHBXBS)</t>
  </si>
  <si>
    <t>23313030110001-sd</t>
  </si>
  <si>
    <t>[试点][三级]经腹子宫肌瘤剔除术</t>
  </si>
  <si>
    <t>[SD][SJ]JFZGJLTCS</t>
  </si>
  <si>
    <t>23109010050004-sd</t>
  </si>
  <si>
    <t>[试点]经食管镜取异物电子镜加收(不含止血等治疗)</t>
  </si>
  <si>
    <t>[SD]JSGJQYWDZJJS(BHZXDZL)</t>
  </si>
  <si>
    <t>不含止血等治疗</t>
  </si>
  <si>
    <t>23315010510004-sd</t>
  </si>
  <si>
    <t>[试点]前路脊柱骨骺阻滞术后路椎板凸侧融合术开胸手术加收</t>
  </si>
  <si>
    <t>[SD]QLJZGHZZSHLZBTCRHSKXSSJS</t>
  </si>
  <si>
    <t>23308020050004-sd</t>
  </si>
  <si>
    <t>[试点]冠脉搭桥+人工血管置换术增加一支血管加收</t>
  </si>
  <si>
    <t>[SD]GMDQ+RGXGZHSZJYZXGJS</t>
  </si>
  <si>
    <t>23304010040004-sd</t>
  </si>
  <si>
    <t>[试点]上睑下垂矫正术需肌瓣移植时加收</t>
  </si>
  <si>
    <t>[SD]SJXCJZSXJBYZSJS</t>
  </si>
  <si>
    <t>包括提上睑肌缩短术、悬吊术</t>
  </si>
  <si>
    <t>特殊悬吊材料</t>
  </si>
  <si>
    <t>23313030110004-sd</t>
  </si>
  <si>
    <t>[试点]经腹子宫肌瘤剔除术使用肌瘤粉碎装置时加收</t>
  </si>
  <si>
    <t>[SD]JFZGJLTCSSYJLFSZZSJS</t>
  </si>
  <si>
    <t>24800000050002-sd</t>
  </si>
  <si>
    <t>[试点]煎药机煎药膏方煎药加收</t>
  </si>
  <si>
    <t>[SD]JYJJYGFJYJS</t>
  </si>
  <si>
    <t>23110000260004-sd</t>
  </si>
  <si>
    <t>[试点]经输尿管镜碎石取石术激光法加收(包括液电、超声、弹道等法)</t>
  </si>
  <si>
    <t>[SD]JSNGJSSQSSJGFJS(BKYDCSDDDF)</t>
  </si>
  <si>
    <t>包括液电、超声、弹道等法</t>
  </si>
  <si>
    <t>2450000012002c-sd</t>
  </si>
  <si>
    <t>[试点][二级]腰椎小关节紊乱推拿治疗(含手法理筋治疗和手法调整关节)</t>
  </si>
  <si>
    <t>[SD][EJ]YZXGJWLTNZL(HSFLJZLHSFTZGJ)</t>
  </si>
  <si>
    <t>23310030110002-sd</t>
  </si>
  <si>
    <t>[试点][二级]肠造瘘还纳术(含肠吻合术)</t>
  </si>
  <si>
    <t>[SD][EJ]CZLHNS(HCWHS)</t>
  </si>
  <si>
    <t>23304090050002-sd</t>
  </si>
  <si>
    <t>[试点][二级]眼球裂伤缝合术(包括角膜、巩膜裂伤缝合及巩膜探查术)</t>
  </si>
  <si>
    <t>[SD][EJ]YQLSFHS(BKJMGMLSFHJGMTCS)</t>
  </si>
  <si>
    <t>23307020010002-sd</t>
  </si>
  <si>
    <t>23305020010002-sd</t>
  </si>
  <si>
    <t>[试点][二级]鼓膜置管术</t>
  </si>
  <si>
    <t>[SD][EJ]GMZGS</t>
  </si>
  <si>
    <t>23305020100002-sd</t>
  </si>
  <si>
    <t>[试点][二级]人工听骨听力重建术</t>
  </si>
  <si>
    <t>[SD][EJ]RGTGTLZJS</t>
  </si>
  <si>
    <t>23303000040002-sd</t>
  </si>
  <si>
    <t>[试点][二级]甲状旁腺移植术(自体)</t>
  </si>
  <si>
    <t>[SD][EJ]JZPXYZS(ZT)</t>
  </si>
  <si>
    <t>23303000080002-sd</t>
  </si>
  <si>
    <t>[试点][二级]甲状腺部分切除术(包括甲状腺瘤及囊肿切除)</t>
  </si>
  <si>
    <t>[SD][EJ]JZXBFQCS(BKJZXLJNZQC)</t>
  </si>
  <si>
    <t>23303000090002-sd</t>
  </si>
  <si>
    <t>[试点][二级]甲状腺次全切除术</t>
  </si>
  <si>
    <t>[SD][EJ]JZXCQQCS</t>
  </si>
  <si>
    <t>23303000100002-sd</t>
  </si>
  <si>
    <t>[试点][二级]甲状腺全切术</t>
  </si>
  <si>
    <t>[SD][EJ]JZXQQS</t>
  </si>
  <si>
    <t>23304040110002-sd</t>
  </si>
  <si>
    <t>[试点][二级]羊膜移植术</t>
  </si>
  <si>
    <t>[SD][EJ]YMYZS</t>
  </si>
  <si>
    <t>2410000005002a-sd</t>
  </si>
  <si>
    <t>[试点][二级]中药封包治疗(特大)(含药物调配)</t>
  </si>
  <si>
    <t>[SD][EJ]ZYFBZL(TD)(HYWTP)</t>
  </si>
  <si>
    <t>25400000040004-sd</t>
  </si>
  <si>
    <t>[试点]拔罐疗法每增加一个罐加收(包括火罐、电火罐、闪罐、着罐、电罐、磁疗罐、真空拔罐等)</t>
  </si>
  <si>
    <t>[SD]BGLFMZJYGGJS(BKHGDHGSGZGDGCLGZKBGD)</t>
  </si>
  <si>
    <t>25100000030004-sd</t>
  </si>
  <si>
    <t>[试点]中药涂擦治疗大于全身体表面积10％加收(含药物调配)</t>
  </si>
  <si>
    <t>[SD]ZYTCZLDYQSTBMJ10JS(HYWTP)</t>
  </si>
  <si>
    <t>25600000080004-sd</t>
  </si>
  <si>
    <t>[试点]肛周脓肿一次性根治术复杂性加收</t>
  </si>
  <si>
    <t>[SD]GZNZYCXGZSFZXJS</t>
  </si>
  <si>
    <t>25100000080004-sd</t>
  </si>
  <si>
    <t>[试点]中药塌渍治疗大于全身体表面积10％加收(含药物调配)</t>
  </si>
  <si>
    <t>[SD]ZYTZZLDYQSTBMJ10JS(HYWTP)</t>
  </si>
  <si>
    <t>25300000020004-sd</t>
  </si>
  <si>
    <t>[试点]温针每增加一个穴位加收</t>
  </si>
  <si>
    <t>[SD]WZMZJYGXWJS</t>
  </si>
  <si>
    <t>25300000030004-sd</t>
  </si>
  <si>
    <t>[试点]手指点穴每增加一个穴位加收</t>
  </si>
  <si>
    <t>[SD]SZDXMZJYGXWJS</t>
  </si>
  <si>
    <t>25300000010004-sd</t>
  </si>
  <si>
    <t>[试点]普通针刺每增加一个穴位加收(包括体针、快速针、磁针、金针、姜针、药针等)</t>
  </si>
  <si>
    <t>[SD]PTZCMZJYGXWJS(BKTZKSZCZJZJZYZD)</t>
  </si>
  <si>
    <t>23311040110004-sd</t>
  </si>
  <si>
    <t>[试点]尿道癌根治术需膀胱全切，尿路重建时加收</t>
  </si>
  <si>
    <t>[SD]NDAGZSXBGQQNLZJSJS</t>
  </si>
  <si>
    <t>25200000050004-sd</t>
  </si>
  <si>
    <t>[试点][三级]关节脱位手法整复术陈旧性脱位加收</t>
  </si>
  <si>
    <t>[SD][SJ]GJTWSFZFSCJXTWJS</t>
  </si>
  <si>
    <t>25200000050005-sd</t>
  </si>
  <si>
    <t>[试点][二级]关节脱位手法整复术陈旧性脱位加收</t>
  </si>
  <si>
    <t>[SD][EJ]GJTWSFZFSCJXTWJS</t>
  </si>
  <si>
    <t>25200000050007-sd</t>
  </si>
  <si>
    <t>[试点][三级]关节脱位手法整复术髋关节脱位加收</t>
  </si>
  <si>
    <t>[SD][SJ]GJTWSFZFSKGJTWJS</t>
  </si>
  <si>
    <t>25200000050008-sd</t>
  </si>
  <si>
    <t>[试点][二级]关节脱位手法整复术髋关节脱位加收</t>
  </si>
  <si>
    <t>[SD][EJ]GJTWSFZFSKGJTWJS</t>
  </si>
  <si>
    <t>25200000050010-sd</t>
  </si>
  <si>
    <t>[试点][三级]关节脱位手法整复术下颌关节脱位、指(趾)间关节脱位</t>
  </si>
  <si>
    <t>[SD][SJ]GJTWSFZFSXHGJTWZ(Z)JGJTW</t>
  </si>
  <si>
    <t>21214000010002-sd</t>
  </si>
  <si>
    <t>[试点][二级]引流管冲洗</t>
  </si>
  <si>
    <t>[SD][EJ]YLGCX</t>
  </si>
  <si>
    <t>21214000010002a-sd</t>
  </si>
  <si>
    <t>[试点][二级]持续引流管冲洗</t>
  </si>
  <si>
    <t>[SD][EJ]CXYLGCX</t>
  </si>
  <si>
    <t>21215000010001-sd</t>
  </si>
  <si>
    <t>[试点][三级]灌肠(包括一般灌肠、保留灌肠、三通氧气灌肠)</t>
  </si>
  <si>
    <t>[SD][SJ]GC(BKYBGCBLGCSTYQGC)</t>
  </si>
  <si>
    <t>包括一般灌肠、保留灌肠、三通氧气灌肠</t>
  </si>
  <si>
    <t>药物、氧气</t>
  </si>
  <si>
    <t>21215000010002-sd</t>
  </si>
  <si>
    <t>[试点][二级]灌肠(包括一般灌肠、保留灌肠、三通氧气灌肠)</t>
  </si>
  <si>
    <t>[SD][EJ]GC(BKYBGCBLGCSTYQGC)</t>
  </si>
  <si>
    <t>21215000020001-sd</t>
  </si>
  <si>
    <t>[试点][三级]清洁灌肠(包括经肛门清洁灌肠及经口全消化道清洁洗肠)</t>
  </si>
  <si>
    <t>[SD][SJ]QJGC(BKJGMQJGCJJKQXHDQJXC)</t>
  </si>
  <si>
    <t>22505010290001-sd</t>
  </si>
  <si>
    <t>[试点][三级]念珠菌培养</t>
  </si>
  <si>
    <t>[SD][SJ]NZJPY</t>
  </si>
  <si>
    <t>21201000150002-sd</t>
  </si>
  <si>
    <t>[试点][二级]机械辅助排痰*(指无力自主排痰的机械振动辅助治疗)</t>
  </si>
  <si>
    <t>[SD][EJ]JXFZPT*(ZWLZZPTDJXZDFZZL)</t>
  </si>
  <si>
    <t>指无力自主排痰的机械振动辅助治疗</t>
  </si>
  <si>
    <t>21201000150003-sd</t>
  </si>
  <si>
    <t>[试点][三级]机械辅助排痰*(指无力自主排痰的机械振动辅助治疗)</t>
  </si>
  <si>
    <t>[SD][SJ]JXFZPT*(ZWLZZPTDJXZDFZZL)</t>
  </si>
  <si>
    <t>21203000010001-sd</t>
  </si>
  <si>
    <t>[试点][三级]氧气吸入</t>
  </si>
  <si>
    <t>[SD][SJ]YQXR</t>
  </si>
  <si>
    <t>21203000010001a-sd</t>
  </si>
  <si>
    <t>[试点][三级]持续吸氧</t>
  </si>
  <si>
    <t>[SD][SJ]CXXY</t>
  </si>
  <si>
    <t>21203000010002-sd</t>
  </si>
  <si>
    <t>[试点][二级]氧气吸入</t>
  </si>
  <si>
    <t>[SD][EJ]YQXR</t>
  </si>
  <si>
    <t>21203000010002a-sd</t>
  </si>
  <si>
    <t>[试点][二级]持续吸氧</t>
  </si>
  <si>
    <t>[SD][EJ]CXXY</t>
  </si>
  <si>
    <t>21204000010001-sd</t>
  </si>
  <si>
    <t>[试点][三级]肌肉注射(包括皮下、皮内注射)</t>
  </si>
  <si>
    <t>[SD][SJ]JRZS(BKPXPNZS)</t>
  </si>
  <si>
    <t>包括皮下、皮内注射</t>
  </si>
  <si>
    <t>21204000010002-sd</t>
  </si>
  <si>
    <t>[试点][二级]肌肉注射(包括皮下、皮内注射)</t>
  </si>
  <si>
    <t>[SD][EJ]JRZS(BKPXPNZS)</t>
  </si>
  <si>
    <t>21204000020001-sd</t>
  </si>
  <si>
    <t>[试点][三级]静脉注射(包括静脉采血)</t>
  </si>
  <si>
    <t>[SD][SJ]JMZS(BKJMCX)</t>
  </si>
  <si>
    <t>包括静脉采血</t>
  </si>
  <si>
    <t>21204000020002-sd</t>
  </si>
  <si>
    <t>[试点][二级]静脉注射(包括静脉采血)</t>
  </si>
  <si>
    <t>[SD][EJ]JMZS(BKJMCX)</t>
  </si>
  <si>
    <t>21204000030001-sd</t>
  </si>
  <si>
    <t>[试点][三级]心内注射</t>
  </si>
  <si>
    <t>[SD][SJ]XNZS</t>
  </si>
  <si>
    <t>21204000030002-sd</t>
  </si>
  <si>
    <t>[试点][二级]心内注射</t>
  </si>
  <si>
    <t>[SD][EJ]XNZS</t>
  </si>
  <si>
    <t>21204000040001-sd</t>
  </si>
  <si>
    <t>[试点][三级]动脉加压注射(包括动脉采血)</t>
  </si>
  <si>
    <t>[SD][SJ]DMJYZS(BKDMCX)</t>
  </si>
  <si>
    <t>包括动脉采血</t>
  </si>
  <si>
    <t>22503020030004-sd</t>
  </si>
  <si>
    <t>[试点][三级]糖化血红蛋白测定②各种免疫学方法</t>
  </si>
  <si>
    <t>[SD][SJ]THXHDBCD2GZMYXFF</t>
  </si>
  <si>
    <t>22503020030005-sd</t>
  </si>
  <si>
    <t>[试点][二级]糖化血红蛋白测定②各种免疫学方法</t>
  </si>
  <si>
    <t>[SD][EJ]THXHDBCD2GZMYXFF</t>
  </si>
  <si>
    <t>22503020040001-sd</t>
  </si>
  <si>
    <t>[试点][三级]半乳糖测定(包括全血、尿标本)</t>
  </si>
  <si>
    <t>[SD][SJ]BRTCD(BKQXNBB)</t>
  </si>
  <si>
    <t>包括全血、尿标本</t>
  </si>
  <si>
    <t>22503020040002-sd</t>
  </si>
  <si>
    <t>[试点][二级]半乳糖测定(包括全血、尿标本)</t>
  </si>
  <si>
    <t>[SD][EJ]BRTCD(BKQXNBB)</t>
  </si>
  <si>
    <t>22503020050001-sd</t>
  </si>
  <si>
    <t>[试点][三级]血清果糖测定</t>
  </si>
  <si>
    <t>[SD][SJ]XQGTCD</t>
  </si>
  <si>
    <t>22503020050002-sd</t>
  </si>
  <si>
    <t>[试点][二级]血清果糖测定</t>
  </si>
  <si>
    <t>[SD][EJ]XQGTCD</t>
  </si>
  <si>
    <t>22503020060001-sd</t>
  </si>
  <si>
    <t>[试点][三级]木糖测定</t>
  </si>
  <si>
    <t>[SD][SJ]MTCD</t>
  </si>
  <si>
    <t>22503020060002-sd</t>
  </si>
  <si>
    <t>[试点][二级]木糖测定</t>
  </si>
  <si>
    <t>[SD][EJ]MTCD</t>
  </si>
  <si>
    <t>22503020070001-sd</t>
  </si>
  <si>
    <t>[试点][三级]血清唾液酸测定</t>
  </si>
  <si>
    <t>[SD][SJ]XQTYSCD</t>
  </si>
  <si>
    <t>22503020070002-sd</t>
  </si>
  <si>
    <t>[试点][二级]血清唾液酸测定</t>
  </si>
  <si>
    <t>[SD][EJ]XQTYSCD</t>
  </si>
  <si>
    <t>22503020080001-sd</t>
  </si>
  <si>
    <t>[试点][三级]血浆乳酸测定(包括体液、分泌物标本)</t>
  </si>
  <si>
    <t>[SD][SJ]XJRSCD(BKTYFMWBB)</t>
  </si>
  <si>
    <t>22503020080002-sd</t>
  </si>
  <si>
    <t>[试点][二级]血浆乳酸测定(包括体液、分泌物标本)</t>
  </si>
  <si>
    <t>[SD][EJ]XJRSCD(BKTYFMWBB)</t>
  </si>
  <si>
    <t>22503020090001-sd</t>
  </si>
  <si>
    <t>[试点][三级]全血丙酮酸测定</t>
  </si>
  <si>
    <t>[SD][SJ]QXBTSCD</t>
  </si>
  <si>
    <t>22503020090002-sd</t>
  </si>
  <si>
    <t>[试点][二级]全血丙酮酸测定</t>
  </si>
  <si>
    <t>[SD][EJ]QXBTSCD</t>
  </si>
  <si>
    <t>22503030010001-sd</t>
  </si>
  <si>
    <t>[试点][三级]血清总胆固醇测定①干化学法</t>
  </si>
  <si>
    <t>[SD][SJ]XQZDGCCD1GHXF</t>
  </si>
  <si>
    <t>22502030030004-sd</t>
  </si>
  <si>
    <t>[试点][三级]抗血小板膜糖蛋白自身抗体测定②流式细胞仪法(包括Ⅱb/Ⅲa、Ⅰb/IX)</t>
  </si>
  <si>
    <t>[SD][SJ]KXXBMTDBZSKTCD2LSXBYF(BK2b3a1bIX)</t>
  </si>
  <si>
    <t>22502030030005-sd</t>
  </si>
  <si>
    <t>[试点][二级]抗血小板膜糖蛋白自身抗体测定②流式细胞仪法(包括Ⅱb/Ⅲa、Ⅰb/IX)</t>
  </si>
  <si>
    <t>[SD][EJ]KXXBMTDBZSKTCD2LSXBYF(BK2b3a1bIX)</t>
  </si>
  <si>
    <t>22502030040001-sd</t>
  </si>
  <si>
    <t>[试点][三级]血小板纤维蛋白原受体检测(FIBR)</t>
  </si>
  <si>
    <t>[SD][SJ]XXBXWDBYSTJC(FIBR)</t>
  </si>
  <si>
    <t>22502030040002-sd</t>
  </si>
  <si>
    <t>[试点][二级]血小板纤维蛋白原受体检测(FIBR)</t>
  </si>
  <si>
    <t>[SD][EJ]XXBXWDBYSTJC(FIBR)</t>
  </si>
  <si>
    <t>22502030050001-sd</t>
  </si>
  <si>
    <t>[试点][三级]血小板膜α颗粒膜蛋白140测定(GMP－140)①放免法或酶免法</t>
  </si>
  <si>
    <t>[SD][SJ]XXBMαKLMDB140CD(GMP140)1FMFHMMF</t>
  </si>
  <si>
    <t>22502030050002-sd</t>
  </si>
  <si>
    <t>[试点][二级]血小板膜α颗粒膜蛋白140测定(GMP－140)①放免法或酶免法</t>
  </si>
  <si>
    <t>[SD][EJ]XXBMαKLMDB140CD(GMP140)1FMFHMMF</t>
  </si>
  <si>
    <t>22502030050004-sd</t>
  </si>
  <si>
    <t>[试点][三级]血小板膜α颗粒膜蛋白140测定(GMP－140)②流式细胞仪法</t>
  </si>
  <si>
    <t>[SD][SJ]XXBMαKLMDB140CD(GMP140)2LSXBYF</t>
  </si>
  <si>
    <t>22502030050005-sd</t>
  </si>
  <si>
    <t>[试点][二级]血小板膜α颗粒膜蛋白140测定(GMP－140)②流式细胞仪法</t>
  </si>
  <si>
    <t>[SD][EJ]XXBMαKLMDB140CD(GMP140)2LSXBYF</t>
  </si>
  <si>
    <t>22502030060001-sd</t>
  </si>
  <si>
    <t>[试点][三级]毛细血管脆性试验</t>
  </si>
  <si>
    <t>[SD][SJ]MXXGCXSY</t>
  </si>
  <si>
    <t>22502030060002-sd</t>
  </si>
  <si>
    <t>[试点][二级]毛细血管脆性试验</t>
  </si>
  <si>
    <t>[SD][EJ]MXXGCXSY</t>
  </si>
  <si>
    <t>22502030070001-sd</t>
  </si>
  <si>
    <t>[试点][三级]阿斯匹林耐量试验(ATT)</t>
  </si>
  <si>
    <t>[SD][SJ]ASPLNLSY(ATT)</t>
  </si>
  <si>
    <t>22503010060001-sd</t>
  </si>
  <si>
    <t>[试点][三级]血清前白蛋白测定①免疫比浊法</t>
  </si>
  <si>
    <t>[SD][SJ]XQQBDBCD1MYBZF</t>
  </si>
  <si>
    <t>22503010060002-sd</t>
  </si>
  <si>
    <t>[试点][二级]血清前白蛋白测定①免疫比浊法</t>
  </si>
  <si>
    <t>[SD][EJ]XQQBDBCD1MYBZF</t>
  </si>
  <si>
    <t>22503010060004-sd</t>
  </si>
  <si>
    <t>[试点][三级]血清前白蛋白测定②化学发光法</t>
  </si>
  <si>
    <t>[SD][SJ]XQQBDBCD2HXFGF</t>
  </si>
  <si>
    <t>22503010060005-sd</t>
  </si>
  <si>
    <t>[试点][二级]血清前白蛋白测定②化学发光法</t>
  </si>
  <si>
    <t>[SD][EJ]XQQBDBCD2HXFGF</t>
  </si>
  <si>
    <t>22503010070001-sd</t>
  </si>
  <si>
    <t>[试点][三级]血清转铁蛋白测定①免疫比浊法</t>
  </si>
  <si>
    <t>[SD][SJ]XQZTDBCD1MYBZF</t>
  </si>
  <si>
    <t>22503010070002-sd</t>
  </si>
  <si>
    <t>[试点][二级]血清转铁蛋白测定①免疫比浊法</t>
  </si>
  <si>
    <t>[SD][EJ]XQZTDBCD1MYBZF</t>
  </si>
  <si>
    <t>22503010070004-sd</t>
  </si>
  <si>
    <t>[试点][三级]血清转铁蛋白测定②化学发光法</t>
  </si>
  <si>
    <t>[SD][SJ]XQZTDBCD2HXFGF</t>
  </si>
  <si>
    <t>22503010070005-sd</t>
  </si>
  <si>
    <t>[试点][二级]血清转铁蛋白测定②化学发光法</t>
  </si>
  <si>
    <t>[SD][EJ]XQZTDBCD2HXFGF</t>
  </si>
  <si>
    <t>22503010080001-sd</t>
  </si>
  <si>
    <t>[试点][三级]血清铁蛋白测定①各种免疫学方法</t>
  </si>
  <si>
    <t>[SD][SJ]XQTDBCD1GZMYXFF</t>
  </si>
  <si>
    <t>22503010080002-sd</t>
  </si>
  <si>
    <t>[试点][二级]血清铁蛋白测定①各种免疫学方法</t>
  </si>
  <si>
    <t>[SD][EJ]XQTDBCD1GZMYXFF</t>
  </si>
  <si>
    <t>22503010080004-sd</t>
  </si>
  <si>
    <t>[试点][三级]血清铁蛋白测定②化学发光法</t>
  </si>
  <si>
    <t>[SD][SJ]XQTDBCD2HXFGF</t>
  </si>
  <si>
    <t>22503010080005-sd</t>
  </si>
  <si>
    <t>[试点][二级]血清铁蛋白测定②化学发光法</t>
  </si>
  <si>
    <t>[SD][EJ]XQTDBCD2HXFGF</t>
  </si>
  <si>
    <t>22503010080007-sd</t>
  </si>
  <si>
    <t>[试点][三级]血清铁蛋白测定②化学发光法加测酸性铁蛋白等加收</t>
  </si>
  <si>
    <t>[SD][SJ]XQTDBCD2HXFGFJCSXTDBDJS</t>
  </si>
  <si>
    <t>22503010080008-sd</t>
  </si>
  <si>
    <t>[试点][二级]血清铁蛋白测定②化学发光法加测酸性铁蛋白等加收</t>
  </si>
  <si>
    <t>[SD][EJ]XQTDBCD2HXFGFJCSXTDBDJS</t>
  </si>
  <si>
    <t>22503010090001-sd</t>
  </si>
  <si>
    <t>[试点][三级]可溶性转铁蛋白受体测定①干化学法</t>
  </si>
  <si>
    <t>[SD][SJ]KRXZTDBSTCD1GHXF</t>
  </si>
  <si>
    <t>22503010090002-sd</t>
  </si>
  <si>
    <t>[试点][二级]可溶性转铁蛋白受体测定①干化学法</t>
  </si>
  <si>
    <t>[SD][EJ]KRXZTDBSTCD1GHXF</t>
  </si>
  <si>
    <t>22503010090004-sd</t>
  </si>
  <si>
    <t>[试点][三级]可溶性转铁蛋白受体测定②免疫比浊法</t>
  </si>
  <si>
    <t>[SD][SJ]KRXZTDBSTCD2MYBZF</t>
  </si>
  <si>
    <t>22503010090005-sd</t>
  </si>
  <si>
    <t>[试点][二级]可溶性转铁蛋白受体测定②免疫比浊法</t>
  </si>
  <si>
    <t>[SD][EJ]KRXZTDBSTCD2MYBZF</t>
  </si>
  <si>
    <t>22503010100001-sd</t>
  </si>
  <si>
    <t>[试点][三级]脑脊液总蛋白测定①干化学法</t>
  </si>
  <si>
    <t>[SD][SJ]NJYZDBCD1GHXF</t>
  </si>
  <si>
    <t>22503010100002-sd</t>
  </si>
  <si>
    <t>[试点][二级]脑脊液总蛋白测定①干化学法</t>
  </si>
  <si>
    <t>[SD][EJ]NJYZDBCD1GHXF</t>
  </si>
  <si>
    <t>22503010100004-sd</t>
  </si>
  <si>
    <t>[试点][三级]脑脊液总蛋白测定②化学法</t>
  </si>
  <si>
    <t>[SD][SJ]NJYZDBCD2HXF</t>
  </si>
  <si>
    <t>22503010100005-sd</t>
  </si>
  <si>
    <t>[试点][二级]脑脊液总蛋白测定②化学法</t>
  </si>
  <si>
    <t>[SD][EJ]NJYZDBCD2HXF</t>
  </si>
  <si>
    <t>23313030110002-sd</t>
  </si>
  <si>
    <t>[试点][二级]经腹子宫肌瘤剔除术</t>
  </si>
  <si>
    <t>[SD][EJ]JFZGJLTCS</t>
  </si>
  <si>
    <t>23313030130001-sd</t>
  </si>
  <si>
    <t>[试点][三级]阴式全子宫切除术</t>
  </si>
  <si>
    <t>[SD][SJ]YSQZGQCS</t>
  </si>
  <si>
    <t>23313030130002-sd</t>
  </si>
  <si>
    <t>[试点][二级]阴式全子宫切除术</t>
  </si>
  <si>
    <t>[SD][EJ]YSQZGQCS</t>
  </si>
  <si>
    <t>23313030140001-sd</t>
  </si>
  <si>
    <t>23313030140002-sd</t>
  </si>
  <si>
    <t>23308040310002-sd</t>
  </si>
  <si>
    <t>[试点][二级]无名静脉上腔静脉人工血管转流术</t>
  </si>
  <si>
    <t>[SD][EJ]WMJMSQJMRGXGZLS</t>
  </si>
  <si>
    <t>23308040320001-sd</t>
  </si>
  <si>
    <t>[试点][三级]脾肺固定术(脾肺分流术)</t>
  </si>
  <si>
    <t>[SD][SJ]PFGDS(PFFLS)</t>
  </si>
  <si>
    <t>23308040320002-sd</t>
  </si>
  <si>
    <t>[试点][二级]脾肺固定术(脾肺分流术)</t>
  </si>
  <si>
    <t>[SD][EJ]PFGDS(PFFLS)</t>
  </si>
  <si>
    <t>23308040390001-sd</t>
  </si>
  <si>
    <t>[试点][三级]股股动脉人工血管转流术</t>
  </si>
  <si>
    <t>[SD][SJ]GGDMRGXGZLS</t>
  </si>
  <si>
    <t>23308040390002-sd</t>
  </si>
  <si>
    <t>[试点][二级]股股动脉人工血管转流术</t>
  </si>
  <si>
    <t>[SD][EJ]GGDMRGXGZLS</t>
  </si>
  <si>
    <t>23308040400001-sd</t>
  </si>
  <si>
    <t>[试点][三级]股胫前动脉转流术</t>
  </si>
  <si>
    <t>[SD][SJ]GJQDMZLS</t>
  </si>
  <si>
    <t>23316010090001-sd</t>
  </si>
  <si>
    <t>[试点][三级]乳房再造术II期</t>
  </si>
  <si>
    <t>[SD][SJ]RFZZSIIQ</t>
  </si>
  <si>
    <t>23401000020001-sd</t>
  </si>
  <si>
    <t>[试点][三级]可见光治疗</t>
  </si>
  <si>
    <t>[SD][SJ]KJGZL</t>
  </si>
  <si>
    <t>23401000030001-sd</t>
  </si>
  <si>
    <t>[试点][三级]偏振光照射</t>
  </si>
  <si>
    <t>[SD][SJ]PZGZS</t>
  </si>
  <si>
    <t>23401000050001-sd</t>
  </si>
  <si>
    <t>[试点][三级]激光疗法</t>
  </si>
  <si>
    <t>[SD][SJ]JGLF</t>
  </si>
  <si>
    <t>23401000060001-sd</t>
  </si>
  <si>
    <t>[试点][三级]光敏疗法</t>
  </si>
  <si>
    <t>[SD][SJ]GMLF</t>
  </si>
  <si>
    <t>23401000070001-sd</t>
  </si>
  <si>
    <t>[试点][三级]电诊断</t>
  </si>
  <si>
    <t>[SD][SJ]DZD</t>
  </si>
  <si>
    <t>23401000110001-sd</t>
  </si>
  <si>
    <t>[试点][三级]共鸣火花治疗</t>
  </si>
  <si>
    <t>[SD][SJ]GMHHZL</t>
  </si>
  <si>
    <t>23401000150001-sd</t>
  </si>
  <si>
    <t>[试点][三级]静电治疗</t>
  </si>
  <si>
    <t>[SD][SJ]JDZL</t>
  </si>
  <si>
    <t>23401000160001-sd</t>
  </si>
  <si>
    <t>[试点][三级]空气负离子治疗</t>
  </si>
  <si>
    <t>[SD][SJ]KQFLZZL</t>
  </si>
  <si>
    <t>23401000200001-sd</t>
  </si>
  <si>
    <t>[试点][三级]水疗</t>
  </si>
  <si>
    <t>[SD][SJ]SL</t>
  </si>
  <si>
    <t>23401000240001-sd</t>
  </si>
  <si>
    <t>[试点][三级]气压治疗</t>
  </si>
  <si>
    <t>[SD][SJ]QYZL</t>
  </si>
  <si>
    <t>23401000250001-sd</t>
  </si>
  <si>
    <t>[试点][三级]冷疗</t>
  </si>
  <si>
    <t>[SD][SJ]LL</t>
  </si>
  <si>
    <t>23401000260001-sd</t>
  </si>
  <si>
    <t>[试点][三级]电按摩</t>
  </si>
  <si>
    <t>[SD][SJ]DAM</t>
  </si>
  <si>
    <t>23402000020001-sd</t>
  </si>
  <si>
    <t>[试点][三级]仪器平衡功能评定</t>
  </si>
  <si>
    <t>[SD][SJ]YQPHGNPD</t>
  </si>
  <si>
    <t>23402000060001-sd</t>
  </si>
  <si>
    <t>[试点][三级]疲劳度测定</t>
  </si>
  <si>
    <t>[SD][SJ]PLDCD</t>
  </si>
  <si>
    <t>23402000100001-sd</t>
  </si>
  <si>
    <t>[试点][三级]口吃检查</t>
  </si>
  <si>
    <t>[SD][SJ]KCJC</t>
  </si>
  <si>
    <t>23402000130001-sd</t>
  </si>
  <si>
    <t>[试点][三级]记忆力评定</t>
  </si>
  <si>
    <t>[SD][SJ]JYLPD</t>
  </si>
  <si>
    <t>23402000150001-sd</t>
  </si>
  <si>
    <t>[试点][三级]职业能力评定</t>
  </si>
  <si>
    <t>[SD][SJ]ZYNLPD</t>
  </si>
  <si>
    <t>23402000160001-sd</t>
  </si>
  <si>
    <t>[试点][三级]记忆广度检查</t>
  </si>
  <si>
    <t>[SD][SJ]JYGDJC</t>
  </si>
  <si>
    <t>23311040170001-sd</t>
  </si>
  <si>
    <t>[试点][三级]尿道会阴造口术</t>
  </si>
  <si>
    <t>[SD][SJ]NDHYZKS</t>
  </si>
  <si>
    <t>23311040170002-sd</t>
  </si>
  <si>
    <t>[试点][二级]尿道会阴造口术</t>
  </si>
  <si>
    <t>[SD][EJ]NDHYZKS</t>
  </si>
  <si>
    <t>23311040220001-sd</t>
  </si>
  <si>
    <t>[试点][三级]尿道悬吊延长术</t>
  </si>
  <si>
    <t>[SD][SJ]NDXDYZS</t>
  </si>
  <si>
    <t>特殊穿刺针、悬吊器、支架</t>
  </si>
  <si>
    <t>25200000050011-sd</t>
  </si>
  <si>
    <t>[试点][二级]关节脱位手法整复术下颌关节脱位、指(趾)间关节脱位</t>
  </si>
  <si>
    <t>[SD][EJ]GJTWSFZFSXHGJTWZ(Z)JGJTW</t>
  </si>
  <si>
    <t>25200000010004-sd</t>
  </si>
  <si>
    <t>[试点][三级]骨折手法整复术陈旧性骨折加收</t>
  </si>
  <si>
    <t>[SD][SJ]GZSFZFSCJXGZJS</t>
  </si>
  <si>
    <t>25200000010005-sd</t>
  </si>
  <si>
    <t>[试点][二级]骨折手法整复术陈旧性骨折加收</t>
  </si>
  <si>
    <t>[SD][EJ]GZSFZFSCJXGZJS</t>
  </si>
  <si>
    <t>25200000010007-sd</t>
  </si>
  <si>
    <t>[试点][三级]骨折手法整复术骨折合并脱位的加收</t>
  </si>
  <si>
    <t>[SD][SJ]GZSFZFSGZHBTWDJS</t>
  </si>
  <si>
    <t>25200000010008-sd</t>
  </si>
  <si>
    <t>[试点][二级]骨折手法整复术骨折合并脱位的加收</t>
  </si>
  <si>
    <t>[SD][EJ]GZSFZFSGZHBTWDJS</t>
  </si>
  <si>
    <t>25200000010010-sd</t>
  </si>
  <si>
    <t>[试点][三级]骨折手法整复术掌(跖)、指(趾)骨折</t>
  </si>
  <si>
    <t>[SD][SJ]GZSFZFSZ(Z)Z(Z)GZ</t>
  </si>
  <si>
    <t>25200000010011-sd</t>
  </si>
  <si>
    <t>[试点][二级]骨折手法整复术掌(跖)、指(趾)骨折</t>
  </si>
  <si>
    <t>[SD][EJ]GZSFZFSZ(Z)Z(Z)GZ</t>
  </si>
  <si>
    <t>23401000170004-sd</t>
  </si>
  <si>
    <t>[试点]超声波治疗联合治疗加(包括单纯超声、超声药物透入)</t>
  </si>
  <si>
    <t>[SD]CSBZLLHZLJ(BKDCCSCSYWTR)</t>
  </si>
  <si>
    <t>23316010010004-sd</t>
  </si>
  <si>
    <t>[试点]乳腺肿物穿刺术乳腺立体定位加收(含活检)</t>
  </si>
  <si>
    <t>[SD]RXZWCCSRXLTDWJS(HHJ)</t>
  </si>
  <si>
    <t>23316010050004-sd</t>
  </si>
  <si>
    <t>[试点]乳腺癌根治术需植皮术加收(包括传统与改良根治两种方式)</t>
  </si>
  <si>
    <t>[SD]RXAGZSXZPSJS(BKCTYGLGZLZFS)</t>
  </si>
  <si>
    <t>包括传统与改良根治两种方式</t>
  </si>
  <si>
    <t>23103001060004-sd</t>
  </si>
  <si>
    <t>[试点]泪道探通术激光加收</t>
  </si>
  <si>
    <t>[SD]LDTTSJGJS</t>
  </si>
  <si>
    <t>23315060220004-sd</t>
  </si>
  <si>
    <t>[试点]腘窝囊肿切除术双侧加收</t>
  </si>
  <si>
    <t>[SD]HWNZQCSSCJS</t>
  </si>
  <si>
    <t>23313010060004-sd</t>
  </si>
  <si>
    <t>[试点]卵巢癌根治术如膀胱或肠管部分切除加收(含全子宫+双附件切除+网膜切除+阑尾切除+肿瘤细胞减灭术(盆、腹腔转移</t>
  </si>
  <si>
    <t>[SD]LCAGZSRBGHCGBFQCJS(HQZG+SFJQC+WMQC+LWQC+ZLXBJMS(PFQZY</t>
  </si>
  <si>
    <t>23308020060004-sd</t>
  </si>
  <si>
    <t>[试点]非体外循环冠状动脉搭桥术增加一支血管加收</t>
  </si>
  <si>
    <t>[SD]FTWXHGZDMDQSZJYZXGJS</t>
  </si>
  <si>
    <t>一次性特殊牵开器、银夹</t>
  </si>
  <si>
    <t>23110000350004-sd</t>
  </si>
  <si>
    <t>[试点]经膀胱镜尿道镜特殊治疗激光法加收(包括电灼法)</t>
  </si>
  <si>
    <t>[SD]JBGJNDJTSZLJGFJS(BKDZF)</t>
  </si>
  <si>
    <t>23112010040004-sd</t>
  </si>
  <si>
    <t>[试点]阴道镜检查电子镜加收</t>
  </si>
  <si>
    <t>[SD]YDJJCDZJJS</t>
  </si>
  <si>
    <t>23302030060004-sd</t>
  </si>
  <si>
    <t>[试点]脑动脉瘤动静脉畸形切除术动脉瘤与动静脉畸形不在同一部位加收(含动静脉畸形直径小于4cm、动脉瘤与动静脉畸形</t>
  </si>
  <si>
    <t>[SD]NDMLDJMJXQCSDMLYDJMJXBZTYBWJS(HDJMJXZJXY4cmDMLYDJMJX</t>
  </si>
  <si>
    <t>23306010010004-sd</t>
  </si>
  <si>
    <t>[试点]鼻外伤清创缝合术复杂病变加收</t>
  </si>
  <si>
    <t>[SD]BWSQCFHSFZBBJS</t>
  </si>
  <si>
    <t>23311040280004-sd</t>
  </si>
  <si>
    <t>[试点]尿道上裂膀胱外翻矫治术需骨盆截骨时加收</t>
  </si>
  <si>
    <t>[SD]NDSLBGWFJZSXGPJGSJS</t>
  </si>
  <si>
    <t>23110000230004-sd</t>
  </si>
  <si>
    <t>[试点]经输尿管镜肿瘤切除术激光法加收(包括液电法)</t>
  </si>
  <si>
    <t>[SD]JSNGJZLQCSJGFJS(BKYDF)</t>
  </si>
  <si>
    <t>包括液电法</t>
  </si>
  <si>
    <t>23304040080004-sd</t>
  </si>
  <si>
    <t>[试点]翼状胬肉切除＋角膜移植术(包括角膜肿物切除+角膜移植术)干细胞移植加收</t>
  </si>
  <si>
    <t>[SD]YZNRQCJMYZS(BKJMZWQC+JMYZS)GXBYZJS</t>
  </si>
  <si>
    <t>包括角膜肿物切除+角膜移植术</t>
  </si>
  <si>
    <t>23316020070005-sd</t>
  </si>
  <si>
    <t>[试点]海绵状血管瘤切除术(小)激光手术加收(指面积在3cm2以下；包括体表血管瘤、脂肪血管瘤、淋巴血管瘤、纤维血管瘤</t>
  </si>
  <si>
    <t>[SD]HMZXGLQCS(X)JGSSJS(ZMJZ3cm2YXBKTBXGLZFXGLLBXGLXWXGL</t>
  </si>
  <si>
    <t>23312010060004-sd</t>
  </si>
  <si>
    <t>[试点]经尿道前列腺电切术汽化电切加收(含导丝、光纤)</t>
  </si>
  <si>
    <t>[SD]JNDQLXDQSQHDQJS(HDSGX)</t>
  </si>
  <si>
    <t>23312010060005-sd</t>
  </si>
  <si>
    <t>[试点]经尿道前列腺电切术钬激光法加收(含导丝、光纤)</t>
  </si>
  <si>
    <t>[SD]JNDQLXDQSHJGFJS(HDSGX)</t>
  </si>
  <si>
    <t>23302030010004-sd</t>
  </si>
  <si>
    <t>[试点]颅内巨大动脉瘤夹闭切除术动脉瘤直径大于2.5cm;多夹除一个动脉瘤加收</t>
  </si>
  <si>
    <t>[SD]LNJDDMLJBQCSDMLZJDY2.5cmDJCYGDMLJS</t>
  </si>
  <si>
    <t>包括基底动脉瘤、大脑后动脉瘤；不含血管重建术</t>
  </si>
  <si>
    <t>23315010470004-sd</t>
  </si>
  <si>
    <t>[试点]强直性脊柱炎多椎截骨矫正术前方入路松解手术加收(含植骨融合；包括后方入路、截骨矫形，先天性脊柱畸形、截骨</t>
  </si>
  <si>
    <t>[SD]QZXJZYDZJGJZSQFRLSJSSJS(HZGRHBKHFRLJGJXXTXJZJXJG</t>
  </si>
  <si>
    <t>23315010470005-sd</t>
  </si>
  <si>
    <t>[试点]强直性脊柱炎多椎截骨矫正术增加内固定加收(含植骨融合；包括后方入路、截骨矫形，先天性脊柱畸形、截骨矫正术</t>
  </si>
  <si>
    <t>[SD]QZXJZYDZJGJZSZJNGDJS(HZGRHBKHFRLJGJXXTXJZJXJGJZS</t>
  </si>
  <si>
    <t>22503030010002-sd</t>
  </si>
  <si>
    <t>[试点][二级]血清总胆固醇测定①干化学法</t>
  </si>
  <si>
    <t>[SD][EJ]XQZDGCCD1GHXF</t>
  </si>
  <si>
    <t>22503030010004-sd</t>
  </si>
  <si>
    <t>[试点][三级]血清总胆固醇测定②化学法或酶法</t>
  </si>
  <si>
    <t>[SD][SJ]XQZDGCCD2HXFHMF</t>
  </si>
  <si>
    <t>22503030010005-sd</t>
  </si>
  <si>
    <t>[试点][二级]血清总胆固醇测定②化学法或酶法</t>
  </si>
  <si>
    <t>[SD][EJ]XQZDGCCD2HXFHMF</t>
  </si>
  <si>
    <t>22503030020001-sd</t>
  </si>
  <si>
    <t>[试点][三级]血清甘油三酯测定①干化学法</t>
  </si>
  <si>
    <t>[SD][SJ]XQGYSZCD1GHXF</t>
  </si>
  <si>
    <t>22503030020002-sd</t>
  </si>
  <si>
    <t>[试点][二级]血清甘油三酯测定①干化学法</t>
  </si>
  <si>
    <t>[SD][EJ]XQGYSZCD1GHXF</t>
  </si>
  <si>
    <t>22503030020004-sd</t>
  </si>
  <si>
    <t>[试点][三级]血清甘油三酯测定②化学法或酶法</t>
  </si>
  <si>
    <t>[SD][SJ]XQGYSZCD2HXFHMF</t>
  </si>
  <si>
    <t>22503030020005-sd</t>
  </si>
  <si>
    <t>[试点][二级]血清甘油三酯测定②化学法或酶法</t>
  </si>
  <si>
    <t>[SD][EJ]XQGYSZCD2HXFHMF</t>
  </si>
  <si>
    <t>22503030030001-sd</t>
  </si>
  <si>
    <t>[试点][三级]血清磷脂测定</t>
  </si>
  <si>
    <t>[SD][SJ]XQLZCD</t>
  </si>
  <si>
    <t>22503030030002-sd</t>
  </si>
  <si>
    <t>[试点][二级]血清磷脂测定</t>
  </si>
  <si>
    <t>[SD][EJ]XQLZCD</t>
  </si>
  <si>
    <t>22503030040001-sd</t>
  </si>
  <si>
    <t>[试点][三级]血清高密度脂蛋白胆固醇测定①干化学法</t>
  </si>
  <si>
    <t>[SD][SJ]XQGMDZDBDGCCD1GHXF</t>
  </si>
  <si>
    <t>22503030040002-sd</t>
  </si>
  <si>
    <t>[试点][二级]血清高密度脂蛋白胆固醇测定①干化学法</t>
  </si>
  <si>
    <t>[SD][EJ]XQGMDZDBDGCCD1GHXF</t>
  </si>
  <si>
    <t>22503030040004-sd</t>
  </si>
  <si>
    <t>[试点][三级]血清高密度脂蛋白胆固醇测定②其他方法</t>
  </si>
  <si>
    <t>[SD][SJ]XQGMDZDBDGCCD2QTFF</t>
  </si>
  <si>
    <t>22503030040005-sd</t>
  </si>
  <si>
    <t>[试点][二级]血清高密度脂蛋白胆固醇测定②其他方法</t>
  </si>
  <si>
    <t>[SD][EJ]XQGMDZDBDGCCD2QTFF</t>
  </si>
  <si>
    <t>22503030050001-sd</t>
  </si>
  <si>
    <t>[试点][三级]血清低密度脂蛋白胆固醇测定①干化学法</t>
  </si>
  <si>
    <t>[SD][SJ]XQDMDZDBDGCCD1GHXF</t>
  </si>
  <si>
    <t>22502030440005-sd</t>
  </si>
  <si>
    <t>[试点][二级]血浆纤溶酶原抗原测定(PLGAg)②仪器法</t>
  </si>
  <si>
    <t>[SD][EJ]XJXRMYKYCD(PLGAg)2YQF</t>
  </si>
  <si>
    <t>22502030450001-sd</t>
  </si>
  <si>
    <t>[试点][三级]血浆α2纤溶酶抑制物活性测定(α2—PIA)①手工法</t>
  </si>
  <si>
    <t>[SD][SJ]XJα2XRMYZWHXCD(α2PIA)1SGF</t>
  </si>
  <si>
    <t>22502030450002-sd</t>
  </si>
  <si>
    <t>[试点][二级]血浆α2纤溶酶抑制物活性测定(α2—PIA)①手工法</t>
  </si>
  <si>
    <t>[SD][EJ]XJα2XRMYZWHXCD(α2PIA)1SGF</t>
  </si>
  <si>
    <t>22502030450004-sd</t>
  </si>
  <si>
    <t>[试点][三级]血浆α2纤溶酶抑制物活性测定(α2—PIA)②仪器法</t>
  </si>
  <si>
    <t>[SD][SJ]XJα2XRMYZWHXCD(α2PIA)2YQF</t>
  </si>
  <si>
    <t>22502030450005-sd</t>
  </si>
  <si>
    <t>[试点][二级]血浆α2纤溶酶抑制物活性测定(α2—PIA)②仪器法</t>
  </si>
  <si>
    <t>[SD][EJ]XJα2XRMYZWHXCD(α2PIA)2YQF</t>
  </si>
  <si>
    <t>22502030460001-sd</t>
  </si>
  <si>
    <t>[试点][三级]血浆α2纤溶酶抑制物抗原测定(α2—PIAg)①手工法</t>
  </si>
  <si>
    <t>[SD][SJ]XJα2XRMYZWKYCD(α2PIAg)1SGF</t>
  </si>
  <si>
    <t>22502030460002-sd</t>
  </si>
  <si>
    <t>[试点][二级]血浆α2纤溶酶抑制物抗原测定(α2—PIAg)①手工法</t>
  </si>
  <si>
    <t>[SD][EJ]XJα2XRMYZWKYCD(α2PIAg)1SGF</t>
  </si>
  <si>
    <t>22502020220002-sd</t>
  </si>
  <si>
    <t>[试点][二级]还原型血红蛋白溶解度测定</t>
  </si>
  <si>
    <t>[SD][EJ]HYXXHDBRJDCD</t>
  </si>
  <si>
    <t>22502020230001-sd</t>
  </si>
  <si>
    <t>[试点][三级]热盐水试验</t>
  </si>
  <si>
    <t>[SD][SJ]RYSSY</t>
  </si>
  <si>
    <t>22502020230002-sd</t>
  </si>
  <si>
    <t>[试点][二级]热盐水试验</t>
  </si>
  <si>
    <t>[SD][EJ]RYSSY</t>
  </si>
  <si>
    <t>22502020240001-sd</t>
  </si>
  <si>
    <t>[试点][三级]红细胞滚动试验</t>
  </si>
  <si>
    <t>[SD][SJ]HXBGDSY</t>
  </si>
  <si>
    <t>22502020240002-sd</t>
  </si>
  <si>
    <t>[试点][二级]红细胞滚动试验</t>
  </si>
  <si>
    <t>[SD][EJ]HXBGDSY</t>
  </si>
  <si>
    <t>22502020250001-sd</t>
  </si>
  <si>
    <t>[试点][三级]红细胞镰变试验</t>
  </si>
  <si>
    <t>[SD][SJ]HXBLBSY</t>
  </si>
  <si>
    <t>22503100430005-sd</t>
  </si>
  <si>
    <t>[试点][二级]血清抗谷氨酸脱羧酶抗体测定②化学发光法</t>
  </si>
  <si>
    <t>[SD][EJ]XQKGASTSMKTCD2HXFGF</t>
  </si>
  <si>
    <t>22503100440001-sd</t>
  </si>
  <si>
    <t>[试点][三级]胃泌素测定①各种免疫学方法</t>
  </si>
  <si>
    <t>[SD][SJ]WMSCD1GZMYXFF</t>
  </si>
  <si>
    <t>22503100440002-sd</t>
  </si>
  <si>
    <t>[试点][二级]胃泌素测定①各种免疫学方法</t>
  </si>
  <si>
    <t>[SD][EJ]WMSCD1GZMYXFF</t>
  </si>
  <si>
    <t>22503100440004-sd</t>
  </si>
  <si>
    <t>[试点][三级]胃泌素测定②化学发光法</t>
  </si>
  <si>
    <t>[SD][SJ]WMSCD2HXFGF</t>
  </si>
  <si>
    <t>22503100440005-sd</t>
  </si>
  <si>
    <t>[试点][二级]胃泌素测定②化学发光法</t>
  </si>
  <si>
    <t>[SD][EJ]WMSCD2HXFGF</t>
  </si>
  <si>
    <t>21216000020002-sd</t>
  </si>
  <si>
    <t>[试点][二级]膀胱冲洗</t>
  </si>
  <si>
    <t>[SD][EJ]BGCX</t>
  </si>
  <si>
    <t>特殊一次性耗材、生理盐水</t>
  </si>
  <si>
    <t>21216000020003-sd</t>
  </si>
  <si>
    <t>[试点][三级]膀胱冲洗</t>
  </si>
  <si>
    <t>[SD][SJ]BGCX</t>
  </si>
  <si>
    <t>22503010100007-sd</t>
  </si>
  <si>
    <t>[试点][三级]脑脊液总蛋白测定③免疫比浊法</t>
  </si>
  <si>
    <t>[SD][SJ]NJYZDBCD3MYBZF</t>
  </si>
  <si>
    <t>22503010100008-sd</t>
  </si>
  <si>
    <t>[试点][二级]脑脊液总蛋白测定③免疫比浊法</t>
  </si>
  <si>
    <t>[SD][EJ]NJYZDBCD3MYBZF</t>
  </si>
  <si>
    <t>22503010100010-sd</t>
  </si>
  <si>
    <t>[试点][三级]脑脊液总蛋白测定④化学发光法</t>
  </si>
  <si>
    <t>[SD][SJ]NJYZDBCD4HXFGF</t>
  </si>
  <si>
    <t>22503010100011-sd</t>
  </si>
  <si>
    <t>[试点][二级]脑脊液总蛋白测定④化学发光法</t>
  </si>
  <si>
    <t>[SD][EJ]NJYZDBCD4HXFGF</t>
  </si>
  <si>
    <t>22503040020004-sd</t>
  </si>
  <si>
    <t>[试点][三级]钠测定②火焰分光光度法或离子选择电极法</t>
  </si>
  <si>
    <t>[SD][SJ]NCD2HYFGGDFHLZXZDJF</t>
  </si>
  <si>
    <t>22503040020005-sd</t>
  </si>
  <si>
    <t>[试点][二级]钠测定②火焰分光光度法或离子选择电极法</t>
  </si>
  <si>
    <t>[SD][EJ]NCD2HYFGGDFHLZXZDJF</t>
  </si>
  <si>
    <t>22503040020007-sd</t>
  </si>
  <si>
    <t>[试点][三级]钠测定③酶促动力学法</t>
  </si>
  <si>
    <t>[SD][SJ]NCD3MCDLXF</t>
  </si>
  <si>
    <t>22503040020008-sd</t>
  </si>
  <si>
    <t>[试点][二级]钠测定③酶促动力学法</t>
  </si>
  <si>
    <t>[SD][EJ]NCD3MCDLXF</t>
  </si>
  <si>
    <t>22503040030001-sd</t>
  </si>
  <si>
    <t>[试点][三级]氯测定①干化学法</t>
  </si>
  <si>
    <t>[SD][SJ]LCD1GHXF</t>
  </si>
  <si>
    <t>22503040030002-sd</t>
  </si>
  <si>
    <t>[试点][二级]氯测定①干化学法</t>
  </si>
  <si>
    <t>[SD][EJ]LCD1GHXF</t>
  </si>
  <si>
    <t>22503040030004-sd</t>
  </si>
  <si>
    <t>[试点][三级]氯测定②离子选择电极法</t>
  </si>
  <si>
    <t>[SD][SJ]LCD2LZXZDJF</t>
  </si>
  <si>
    <t>22503040030005-sd</t>
  </si>
  <si>
    <t>[试点][二级]氯测定②离子选择电极法</t>
  </si>
  <si>
    <t>[SD][EJ]LCD2LZXZDJF</t>
  </si>
  <si>
    <t>22503040030007-sd</t>
  </si>
  <si>
    <t>[试点][三级]氯测定③滴定法</t>
  </si>
  <si>
    <t>[SD][SJ]LCD3DDF</t>
  </si>
  <si>
    <t>22503040030008-sd</t>
  </si>
  <si>
    <t>[试点][二级]氯测定③滴定法</t>
  </si>
  <si>
    <t>[SD][EJ]LCD3DDF</t>
  </si>
  <si>
    <t>22503040040001-sd</t>
  </si>
  <si>
    <t>[试点][三级]钙测定①干化学法</t>
  </si>
  <si>
    <t>[SD][SJ]GCD1GHXF</t>
  </si>
  <si>
    <t>22503040040002-sd</t>
  </si>
  <si>
    <t>[试点][二级]钙测定①干化学法</t>
  </si>
  <si>
    <t>[SD][EJ]GCD1GHXF</t>
  </si>
  <si>
    <t>22503040040004-sd</t>
  </si>
  <si>
    <t>[试点][三级]钙测定②比色法</t>
  </si>
  <si>
    <t>[SD][SJ]GCD2BSF</t>
  </si>
  <si>
    <t>22503040040005-sd</t>
  </si>
  <si>
    <t>[试点][二级]钙测定②比色法</t>
  </si>
  <si>
    <t>[SD][EJ]GCD2BSF</t>
  </si>
  <si>
    <t>22503040040007-sd</t>
  </si>
  <si>
    <t>[试点][三级]钙测定③分光光度法</t>
  </si>
  <si>
    <t>[SD][SJ]GCD3FGGDF</t>
  </si>
  <si>
    <t>22503040040008-sd</t>
  </si>
  <si>
    <t>[试点][二级]钙测定③分光光度法</t>
  </si>
  <si>
    <t>[SD][EJ]GCD3FGGDF</t>
  </si>
  <si>
    <t>22503040040010-sd</t>
  </si>
  <si>
    <t>[试点][三级]钙测定④离子选择电极法</t>
  </si>
  <si>
    <t>[SD][SJ]GCD4LZXZDJF</t>
  </si>
  <si>
    <t>22503040040011-sd</t>
  </si>
  <si>
    <t>[试点][二级]钙测定④离子选择电极法</t>
  </si>
  <si>
    <t>[SD][EJ]GCD4LZXZDJF</t>
  </si>
  <si>
    <t>22503040050001-sd</t>
  </si>
  <si>
    <t>[试点][三级]无机磷测定①干化学法</t>
  </si>
  <si>
    <t>[SD][SJ]WJLCD1GHXF</t>
  </si>
  <si>
    <t>22503040050002-sd</t>
  </si>
  <si>
    <t>[试点][二级]无机磷测定①干化学法</t>
  </si>
  <si>
    <t>[SD][EJ]WJLCD1GHXF</t>
  </si>
  <si>
    <t>22503040050004-sd</t>
  </si>
  <si>
    <t>[试点][三级]无机磷测定②比色法</t>
  </si>
  <si>
    <t>[SD][SJ]WJLCD2BSF</t>
  </si>
  <si>
    <t>22503040050005-sd</t>
  </si>
  <si>
    <t>[试点][二级]无机磷测定②比色法</t>
  </si>
  <si>
    <t>[SD][EJ]WJLCD2BSF</t>
  </si>
  <si>
    <t>22503040060001-sd</t>
  </si>
  <si>
    <t>[试点][三级]镁测定①干化学法</t>
  </si>
  <si>
    <t>[SD][SJ]MCD1GHXF</t>
  </si>
  <si>
    <t>22503040060002-sd</t>
  </si>
  <si>
    <t>[试点][二级]镁测定①干化学法</t>
  </si>
  <si>
    <t>[SD][EJ]MCD1GHXF</t>
  </si>
  <si>
    <t>22503040060004-sd</t>
  </si>
  <si>
    <t>[试点][三级]镁测定②比色法</t>
  </si>
  <si>
    <t>[SD][SJ]MCD2BSF</t>
  </si>
  <si>
    <t>22503040060005-sd</t>
  </si>
  <si>
    <t>[试点][二级]镁测定②比色法</t>
  </si>
  <si>
    <t>[SD][EJ]MCD2BSF</t>
  </si>
  <si>
    <t>22503100080004-sd</t>
  </si>
  <si>
    <t>[试点][三级]降钙素测定②化学发光法</t>
  </si>
  <si>
    <t>[SD][SJ]JGSCD2HXFGF</t>
  </si>
  <si>
    <t>22503100080005-sd</t>
  </si>
  <si>
    <t>[试点][二级]降钙素测定②化学发光法</t>
  </si>
  <si>
    <t>[SD][EJ]JGSCD2HXFGF</t>
  </si>
  <si>
    <t>22503100090001-sd</t>
  </si>
  <si>
    <t>[试点][三级]甲状旁腺激素测定①各种免疫学方法</t>
  </si>
  <si>
    <t>[SD][SJ]JZPXJSCD1GZMYXFF</t>
  </si>
  <si>
    <t>22503100090002-sd</t>
  </si>
  <si>
    <t>[试点][二级]甲状旁腺激素测定①各种免疫学方法</t>
  </si>
  <si>
    <t>[SD][EJ]JZPXJSCD1GZMYXFF</t>
  </si>
  <si>
    <t>23311040220002-sd</t>
  </si>
  <si>
    <t>[试点][二级]尿道悬吊延长术</t>
  </si>
  <si>
    <t>[SD][EJ]NDXDYZS</t>
  </si>
  <si>
    <t>23311040250001-sd</t>
  </si>
  <si>
    <t>[试点][三级]尿道下裂阴茎下弯矫治术</t>
  </si>
  <si>
    <t>[SD][SJ]NDXLYJXWJZS</t>
  </si>
  <si>
    <t>23311040250002-sd</t>
  </si>
  <si>
    <t>[试点][二级]尿道下裂阴茎下弯矫治术</t>
  </si>
  <si>
    <t>[SD][EJ]NDXLYJXWJZS</t>
  </si>
  <si>
    <t>23311040280001-sd</t>
  </si>
  <si>
    <t>[试点][三级]尿道上裂膀胱外翻矫治术</t>
  </si>
  <si>
    <t>[SD][SJ]NDSLBGWFJZS</t>
  </si>
  <si>
    <t>23311040280002-sd</t>
  </si>
  <si>
    <t>[试点][二级]尿道上裂膀胱外翻矫治术</t>
  </si>
  <si>
    <t>[SD][EJ]NDSLBGWFJZS</t>
  </si>
  <si>
    <t>23312010010001-sd</t>
  </si>
  <si>
    <t>[试点][三级]前列腺癌根治术(含淋巴结清扫和取活检)</t>
  </si>
  <si>
    <t>[SD][SJ]QLXAGZS(HLBJQSHQHJ)</t>
  </si>
  <si>
    <t>含淋巴结清扫和取活检</t>
  </si>
  <si>
    <t>23312010010002-sd</t>
  </si>
  <si>
    <t>[试点][二级]前列腺癌根治术(含淋巴结清扫和取活检)</t>
  </si>
  <si>
    <t>[SD][EJ]QLXAGZS(HLBJQSHQHJ)</t>
  </si>
  <si>
    <t>23312010060001-sd</t>
  </si>
  <si>
    <t>[试点][三级]经尿道前列腺电切术(含导丝、光纤)</t>
  </si>
  <si>
    <t>[SD][SJ]JNDQLXDQS(HDSGX)</t>
  </si>
  <si>
    <t>25300000110001-sd</t>
  </si>
  <si>
    <t>[试点][三级]埋针治疗(包括穴位包埋、穴位埋线、穴位结扎)</t>
  </si>
  <si>
    <t>[SD][SJ]MZZL(BKXWBMXWMXXWJZ)</t>
  </si>
  <si>
    <t>包括穴位包埋、穴位埋线、穴位结扎</t>
  </si>
  <si>
    <t>25300000110002-sd</t>
  </si>
  <si>
    <t>[试点][二级]埋针治疗(包括穴位包埋、穴位埋线、穴位结扎)</t>
  </si>
  <si>
    <t>[SD][EJ]MZZL(BKXWBMXWMXXWJZ)</t>
  </si>
  <si>
    <t>25300000120001-sd</t>
  </si>
  <si>
    <t>[试点][三级]耳针(包括耳穴压豆、耳穴埋针、磁珠压耳穴)</t>
  </si>
  <si>
    <t>[SD][SJ]EZ(BKEXYDEXMZCZYEX)</t>
  </si>
  <si>
    <t>包括耳穴压豆、耳穴埋针、磁珠压耳穴</t>
  </si>
  <si>
    <t>25300000120002-sd</t>
  </si>
  <si>
    <t>[试点][二级]耳针(包括耳穴压豆、耳穴埋针、磁珠压耳穴)</t>
  </si>
  <si>
    <t>[SD][EJ]EZ(BKEXYDEXMZCZYEX)</t>
  </si>
  <si>
    <t>25300000130001-sd</t>
  </si>
  <si>
    <t>[试点][三级]芒针</t>
  </si>
  <si>
    <t>[SD][SJ]MZ</t>
  </si>
  <si>
    <t>25300000130002-sd</t>
  </si>
  <si>
    <t>[试点][二级]芒针</t>
  </si>
  <si>
    <t>[SD][EJ]MZ</t>
  </si>
  <si>
    <t>25300000150001-sd</t>
  </si>
  <si>
    <t>[试点][三级]针刺麻醉</t>
  </si>
  <si>
    <t>[SD][SJ]ZCMZ</t>
  </si>
  <si>
    <t>25300000150002-sd</t>
  </si>
  <si>
    <t>[试点][二级]针刺麻醉</t>
  </si>
  <si>
    <t>[SD][EJ]ZCMZ</t>
  </si>
  <si>
    <t>25300000180001-sd</t>
  </si>
  <si>
    <t>[试点][三级]微波针</t>
  </si>
  <si>
    <t>[SD][SJ]WBZ</t>
  </si>
  <si>
    <t>25300000180002-sd</t>
  </si>
  <si>
    <t>[试点][二级]微波针</t>
  </si>
  <si>
    <t>[SD][EJ]WBZ</t>
  </si>
  <si>
    <t>25300000190001-sd</t>
  </si>
  <si>
    <t>[试点][三级]激光针</t>
  </si>
  <si>
    <t>[SD][SJ]JGZ</t>
  </si>
  <si>
    <t>25300000190002-sd</t>
  </si>
  <si>
    <t>[试点][二级]激光针</t>
  </si>
  <si>
    <t>[SD][EJ]JGZ</t>
  </si>
  <si>
    <t>23310050100002c-sd</t>
  </si>
  <si>
    <t>[试点][二级]开腹恶性肿瘤微波治疗(含注药)</t>
  </si>
  <si>
    <t>[SD][EJ]KFEXZLWBZL(HZY)</t>
  </si>
  <si>
    <t>23310050100002d-sd</t>
  </si>
  <si>
    <t>[试点][二级]开腹恶性肿瘤冷冻治疗(含注药)</t>
  </si>
  <si>
    <t>[SD][EJ]KFEXZLLDZL(HZY)</t>
  </si>
  <si>
    <t>23310050130001-sd</t>
  </si>
  <si>
    <t>[试点][三级]肝部分切除术(含肝活检术；包括各肝段切除)</t>
  </si>
  <si>
    <t>[SD][SJ]GBFQCS(HGHJSBKGGDQC)</t>
  </si>
  <si>
    <t>含肝活检术；包括各肝段切除</t>
  </si>
  <si>
    <t>23310050130002-sd</t>
  </si>
  <si>
    <t>[试点][二级]肝部分切除术(含肝活检术；包括各肝段切除)</t>
  </si>
  <si>
    <t>[SD][EJ]GBFQCS(HGHJSBKGGDQC)</t>
  </si>
  <si>
    <t>23310050130004-sd</t>
  </si>
  <si>
    <t>23310050130005-sd</t>
  </si>
  <si>
    <t>23310050140001-sd</t>
  </si>
  <si>
    <t>[试点][三级]肝左外叶切除术(包括肿瘤、结核、结石、萎缩等切除术)</t>
  </si>
  <si>
    <t>[SD][SJ]GZWYQCS(BKZLJHJSWSDQCS)</t>
  </si>
  <si>
    <t>包括肿瘤、结核、结石、萎缩等切除术</t>
  </si>
  <si>
    <t>23310050140002-sd</t>
  </si>
  <si>
    <t>[试点][二级]肝左外叶切除术(包括肿瘤、结核、结石、萎缩等切除术)</t>
  </si>
  <si>
    <t>[SD][EJ]GZWYQCS(BKZLJHJSWSDQCS)</t>
  </si>
  <si>
    <t>2331700002003h-sd</t>
  </si>
  <si>
    <t>[试点][三级]微波刀</t>
  </si>
  <si>
    <t>[SD][SJ]WBD</t>
  </si>
  <si>
    <t>2331700002003i-sd</t>
  </si>
  <si>
    <t>[试点][三级]等离子刀</t>
  </si>
  <si>
    <t>[SD][SJ]DLZD</t>
  </si>
  <si>
    <t>23317000030001-sd</t>
  </si>
  <si>
    <t>[试点][三级]显微手术加收</t>
  </si>
  <si>
    <t>[SD][SJ]XWSSJS</t>
  </si>
  <si>
    <t>23317000030002-sd</t>
  </si>
  <si>
    <t>[试点][二级]显微手术加收</t>
  </si>
  <si>
    <t>[SD][EJ]XWSSJS</t>
  </si>
  <si>
    <t>23317000040001-sd</t>
  </si>
  <si>
    <t>[试点][三级]神经手术导航系统</t>
  </si>
  <si>
    <t>[SD][SJ]SJSSDHXT</t>
  </si>
  <si>
    <t>23308030160004-sd</t>
  </si>
  <si>
    <t>[试点]迷宫手术(房颤矫治术)冷冻、电凝等法可加收</t>
  </si>
  <si>
    <t>[SD]MGSS(FCJZS)LDDNDFKJS</t>
  </si>
  <si>
    <t>23109050010004-sd</t>
  </si>
  <si>
    <t>[试点]腹腔穿刺术放腹水治疗加收</t>
  </si>
  <si>
    <t>[SD]FQCCSFFSZLJS</t>
  </si>
  <si>
    <t>包括抽液、注药</t>
  </si>
  <si>
    <t>23308040620007-sd</t>
  </si>
  <si>
    <t>[试点]大隐静脉高位结扎＋剥脱术经静脉曲张内镜加收</t>
  </si>
  <si>
    <t>[SD]DYJMGWJZBTSJJMQZNJJS</t>
  </si>
  <si>
    <t>23315010500004-sd</t>
  </si>
  <si>
    <t>[试点]前路脊柱旋转侧弯矫正术前方入路松解手术加收</t>
  </si>
  <si>
    <t>[SD]QLJZXZCWJZSQFRLSJSSJS</t>
  </si>
  <si>
    <t>23315010500005-sd</t>
  </si>
  <si>
    <t>[试点]前路脊柱旋转侧弯矫正术植骨融合加收</t>
  </si>
  <si>
    <t>[SD]QLJZXZCWJZSZGRHJS</t>
  </si>
  <si>
    <t>23315010480004-sd</t>
  </si>
  <si>
    <t>[试点]脊柱侧弯矫正术(后路)前方入路松解手术加收</t>
  </si>
  <si>
    <t>[SD]JZCWJZS(HL)QFRLSJSSJS</t>
  </si>
  <si>
    <t>21103000010004-sd</t>
  </si>
  <si>
    <t>[试点][三级]急诊监护费*不足半日按半日计算(含监护、床位、诊查、护理)</t>
  </si>
  <si>
    <t>[SD][SJ]JZJHF*BZBRABRJS(HJHCWZCHL)</t>
  </si>
  <si>
    <t>21103000010005-sd</t>
  </si>
  <si>
    <t>[试点][二级]急诊监护费*不足半日按半日计算(含监护、床位、诊查、护理)</t>
  </si>
  <si>
    <t>[SD][EJ]JZJHF*BZBRABRJS(HJHCWZCHL)</t>
  </si>
  <si>
    <t>21110000020001-sd</t>
  </si>
  <si>
    <t>[试点][三级]院内会诊</t>
  </si>
  <si>
    <t>[SD][SJ]YNHZ</t>
  </si>
  <si>
    <t>21110000020002-sd</t>
  </si>
  <si>
    <t>[试点][二级]院内会诊</t>
  </si>
  <si>
    <t>[SD][EJ]YNHZ</t>
  </si>
  <si>
    <t>21201000010001-sd</t>
  </si>
  <si>
    <t>[试点][三级]重症监护*(含24小时室内有专业护士监护,监护医生、护士严密观察病情、监护生命体征；随时记录病情、作</t>
  </si>
  <si>
    <t>[SD][SJ]ZZJH*(H24XSSNYZYHSJHJHYSHSYMGCBQJHSMTZSSJLBQZ</t>
  </si>
  <si>
    <t>含24小时室内有专业护士监护,监护医生、护士严密观察病情、监护生命体征；随时记录病情、作好重症监护记录及各种管道与一般性生活护理</t>
  </si>
  <si>
    <t>21201000010002-sd</t>
  </si>
  <si>
    <t>[试点][二级]重症监护*(含24小时室内有专业护士监护,监护医生、护士严密观察病情、监护生命体征；随时记录病情、作</t>
  </si>
  <si>
    <t>[SD][EJ]ZZJH*(H24XSSNYZYHSJHJHYSHSYMGCBQJHSMTZSSJLBQZ</t>
  </si>
  <si>
    <t>21201000020001-sd</t>
  </si>
  <si>
    <t>[试点][三级]特级护理*(含24小时设专人护理,严密观察病情、测量生命体征，记特护记录，进行护理评估，制定护理计划</t>
  </si>
  <si>
    <t>[SD][SJ]TJHL*(H24XSSZRHLYMGCBQCLSMTZJTHJLJHHLPGZDHLJH</t>
  </si>
  <si>
    <t>含24小时设专人护理,严密观察病情、测量生命体征，记特护记录，进行护理评估，制定护理计划，作好各种管道与一般性生活护理</t>
  </si>
  <si>
    <t>21201000020002-sd</t>
  </si>
  <si>
    <t>[试点][二级]特级护理*(含24小时设专人护理,严密观察病情、测量生命体征，记特护记录，进行护理评估，制定护理计划</t>
  </si>
  <si>
    <t>[SD][EJ]TJHL*(H24XSSZRHLYMGCBQCLSMTZJTHJLJHHLPGZDHLJH</t>
  </si>
  <si>
    <t>21201000030001-sd</t>
  </si>
  <si>
    <t>[试点][三级]Ⅰ级护理*(含需要护士每15-30分钟巡视观察一次,观察病情变化,根据病情测量生命体征,进行护理评估及一般</t>
  </si>
  <si>
    <t>[SD][SJ]1JHL*(HXYHSM15-30FZXSGCYCGCBQBHGJBQCLSMTZJHHLPGJYB</t>
  </si>
  <si>
    <t>含需要护士每15-30分钟巡视观察一次,观察病情变化,根据病情测量生命体征,进行护理评估及一般性生活护理，作好卫生宣教及出院指导</t>
  </si>
  <si>
    <t>21201000040001-sd</t>
  </si>
  <si>
    <t>[试点][三级]Ⅱ级护理*(含需要护士1-2小时巡视一次,观察病情变化及病人治疗、检查、用药后反应,测量体温、脉搏、呼</t>
  </si>
  <si>
    <t>[SD][SJ]2JHL*(HXYHS1-2XSXSYCGCBQBHJBRZLJCYYHFYCLTWMBH</t>
  </si>
  <si>
    <t>含需要护士1-2小时巡视一次,观察病情变化及病人治疗、检查、用药后反应,测量体温、脉搏、呼吸,协助病人生活护理,作好卫生宣教及出院指导</t>
  </si>
  <si>
    <t>21201000040002-sd</t>
  </si>
  <si>
    <t>[试点][二级]Ⅱ级护理*(含需要护士1-2小时巡视一次,观察病情变化及病人治疗、检查、用药后反应,测量体温、脉搏、呼</t>
  </si>
  <si>
    <t>[SD][EJ]2JHL*(HXYHS1-2XSXSYCGCBQBHJBRZLJCYYHFYCLTWMBH</t>
  </si>
  <si>
    <t>21201000050001-sd</t>
  </si>
  <si>
    <t>[试点][三级]Ⅲ级护理*(含需要护士每日巡视2-3次,观察、了解病人一般情况,测量体温、脉搏、呼吸,作好卫生宣教及出院</t>
  </si>
  <si>
    <t>[SD][SJ]3JHL*(HXYHSMRXS2-3CGCLJBRYBQKCLTWMBHXZHWSXJJCY</t>
  </si>
  <si>
    <t>22503010130002-sd</t>
  </si>
  <si>
    <t>[试点][二级]脑脊液IgG测定①免疫比浊法</t>
  </si>
  <si>
    <t>[SD][EJ]NJYIgGCD1MYBZF</t>
  </si>
  <si>
    <t>22503010130004-sd</t>
  </si>
  <si>
    <t>[试点][三级]脑脊液IgG测定②免疫电泳法</t>
  </si>
  <si>
    <t>[SD][SJ]NJYIgGCD2MYDYF</t>
  </si>
  <si>
    <t>22503010130005-sd</t>
  </si>
  <si>
    <t>[试点][二级]脑脊液IgG测定②免疫电泳法</t>
  </si>
  <si>
    <t>[SD][EJ]NJYIgGCD2MYDYF</t>
  </si>
  <si>
    <t>22503010130007-sd</t>
  </si>
  <si>
    <t>[试点][三级]脑脊液IgG测定③化学发光法</t>
  </si>
  <si>
    <t>[SD][SJ]NJYIgGCD3HXFGF</t>
  </si>
  <si>
    <t>22503010130008-sd</t>
  </si>
  <si>
    <t>[试点][二级]脑脊液IgG测定③化学发光法</t>
  </si>
  <si>
    <t>[SD][EJ]NJYIgGCD3HXFGF</t>
  </si>
  <si>
    <t>22503010140001-sd</t>
  </si>
  <si>
    <t>[试点][三级]β2微球蛋白测定①各种免疫学方法(包括血清和尿标本)</t>
  </si>
  <si>
    <t>[SD][SJ]β2WQDBCD1GZMYXFF(BKXQHNBB)</t>
  </si>
  <si>
    <t>包括血清和尿标本</t>
  </si>
  <si>
    <t>22503010140002-sd</t>
  </si>
  <si>
    <t>[试点][二级]β2微球蛋白测定①各种免疫学方法(包括血清和尿标本)</t>
  </si>
  <si>
    <t>[SD][EJ]β2WQDBCD1GZMYXFF(BKXQHNBB)</t>
  </si>
  <si>
    <t>21216000030002-sd</t>
  </si>
  <si>
    <t>[试点][二级]持续膀胱冲洗(包括加压持续冲洗)</t>
  </si>
  <si>
    <t>[SD][EJ]CXBGCX(BKJYCXCX)</t>
  </si>
  <si>
    <t>包括加压持续冲洗</t>
  </si>
  <si>
    <t>21216000030003-sd</t>
  </si>
  <si>
    <t>[试点][三级]持续膀胱冲洗(包括加压持续冲洗)</t>
  </si>
  <si>
    <t>[SD][SJ]CXBGCX(BKJYCXCX)</t>
  </si>
  <si>
    <t>21217000010001-sd</t>
  </si>
  <si>
    <t>[试点][三级]肛管排气</t>
  </si>
  <si>
    <t>[SD][SJ]GGPQ</t>
  </si>
  <si>
    <t>21217000010002-sd</t>
  </si>
  <si>
    <t>[试点][二级]肛管排气</t>
  </si>
  <si>
    <t>[SD][EJ]GGPQ</t>
  </si>
  <si>
    <t>22102000010001-sd</t>
  </si>
  <si>
    <t>[试点][三级]磁共振平扫*(1.0T)</t>
  </si>
  <si>
    <t>[SD][SJ]CGZPS*(1.0T)</t>
  </si>
  <si>
    <t>22102000020001-sd</t>
  </si>
  <si>
    <t>[试点][三级]磁共振增强扫描*(1.0T)</t>
  </si>
  <si>
    <t>[SD][SJ]CGZZQSM*(1.0T)</t>
  </si>
  <si>
    <t>22102000030001-sd</t>
  </si>
  <si>
    <t>[试点][三级]脑功能成象*</t>
  </si>
  <si>
    <t>[SD][SJ]NGNCX*</t>
  </si>
  <si>
    <t>22102000040001-sd</t>
  </si>
  <si>
    <t>[试点][三级]磁共振心脏功能检查*</t>
  </si>
  <si>
    <t>[SD][SJ]CGZXZGNJC*</t>
  </si>
  <si>
    <t>22503070020004-sd</t>
  </si>
  <si>
    <t>[试点][三级]肌酐测定②酶促动力学法(包括血清或尿标本)</t>
  </si>
  <si>
    <t>[SD][SJ]JGCD2MCDLXF(BKXQHNBB)</t>
  </si>
  <si>
    <t>22503070020005-sd</t>
  </si>
  <si>
    <t>[试点][二级]肌酐测定②酶促动力学法(包括血清或尿标本)</t>
  </si>
  <si>
    <t>[SD][EJ]JGCD2MCDLXF(BKXQHNBB)</t>
  </si>
  <si>
    <t>22503070030001-sd</t>
  </si>
  <si>
    <t>[试点][三级]内生肌酐清除率试验</t>
  </si>
  <si>
    <t>[SD][SJ]NSJGQCLSY</t>
  </si>
  <si>
    <t>22503070030002-sd</t>
  </si>
  <si>
    <t>[试点][二级]内生肌酐清除率试验</t>
  </si>
  <si>
    <t>[SD][EJ]NSJGQCLSY</t>
  </si>
  <si>
    <t>22503070040001-sd</t>
  </si>
  <si>
    <t>[试点][三级]指甲肌酐测定①化学法</t>
  </si>
  <si>
    <t>[SD][SJ]ZJJGCD1HXF</t>
  </si>
  <si>
    <t>22503070040002-sd</t>
  </si>
  <si>
    <t>[试点][二级]指甲肌酐测定①化学法</t>
  </si>
  <si>
    <t>[SD][EJ]ZJJGCD1HXF</t>
  </si>
  <si>
    <t>22503070040004-sd</t>
  </si>
  <si>
    <t>[试点][三级]指甲肌酐测定②酶促动力学法</t>
  </si>
  <si>
    <t>[SD][SJ]ZJJGCD2MCDLXF</t>
  </si>
  <si>
    <t>22503070040005-sd</t>
  </si>
  <si>
    <t>[试点][二级]指甲肌酐测定②酶促动力学法</t>
  </si>
  <si>
    <t>[SD][EJ]ZJJGCD2MCDLXF</t>
  </si>
  <si>
    <t>22503070050001-sd</t>
  </si>
  <si>
    <t>[试点][三级]血清尿酸测定①各种免疫学方法</t>
  </si>
  <si>
    <t>[SD][SJ]XQNSCD1GZMYXFF</t>
  </si>
  <si>
    <t>22503070050002-sd</t>
  </si>
  <si>
    <t>[试点][二级]血清尿酸测定①各种免疫学方法</t>
  </si>
  <si>
    <t>[SD][EJ]XQNSCD1GZMYXFF</t>
  </si>
  <si>
    <t>22503070050004-sd</t>
  </si>
  <si>
    <t>[试点][三级]血清尿酸测定②干化学法</t>
  </si>
  <si>
    <t>[SD][SJ]XQNSCD2GHXF</t>
  </si>
  <si>
    <t>22503070050005-sd</t>
  </si>
  <si>
    <t>[试点][二级]血清尿酸测定②干化学法</t>
  </si>
  <si>
    <t>[SD][EJ]XQNSCD2GHXF</t>
  </si>
  <si>
    <t>22503070060001-sd</t>
  </si>
  <si>
    <t>[试点][三级]尿微量白蛋白测定①各种免疫学方法</t>
  </si>
  <si>
    <t>[SD][SJ]NWLBDBCD1GZMYXFF</t>
  </si>
  <si>
    <t>22503070060002-sd</t>
  </si>
  <si>
    <t>[试点][二级]尿微量白蛋白测定①各种免疫学方法</t>
  </si>
  <si>
    <t>[SD][EJ]NWLBDBCD1GZMYXFF</t>
  </si>
  <si>
    <t>22503070060004-sd</t>
  </si>
  <si>
    <t>[试点][三级]尿微量白蛋白测定②化学发光法</t>
  </si>
  <si>
    <t>[SD][SJ]NWLBDBCD2HXFGF</t>
  </si>
  <si>
    <t>22503070060005-sd</t>
  </si>
  <si>
    <t>[试点][二级]尿微量白蛋白测定②化学发光法</t>
  </si>
  <si>
    <t>[SD][EJ]NWLBDBCD2HXFGF</t>
  </si>
  <si>
    <t>22503070070007-sd</t>
  </si>
  <si>
    <t>[试点][三级]尿转铁蛋白测定①各种免疫学方法</t>
  </si>
  <si>
    <t>[SD][SJ]NZTDBCD1GZMYXFF</t>
  </si>
  <si>
    <t>22503070070008-sd</t>
  </si>
  <si>
    <t>[试点][二级]尿转铁蛋白测定①各种免疫学方法</t>
  </si>
  <si>
    <t>[SD][EJ]NZTDBCD1GZMYXFF</t>
  </si>
  <si>
    <t>22503070070010-sd</t>
  </si>
  <si>
    <t>[试点][三级]尿转铁蛋白测定②化学发光法</t>
  </si>
  <si>
    <t>[SD][SJ]NZTDBCD2HXFGF</t>
  </si>
  <si>
    <t>22503070070011-sd</t>
  </si>
  <si>
    <t>[试点][二级]尿转铁蛋白测定②化学发光法</t>
  </si>
  <si>
    <t>[SD][EJ]NZTDBCD2HXFGF</t>
  </si>
  <si>
    <t>22503070080001-sd</t>
  </si>
  <si>
    <t>[试点][三级]尿α1微量球蛋白测定①各种免疫学方法</t>
  </si>
  <si>
    <t>[SD][SJ]Nα1WLQDBCD1GZMYXFF</t>
  </si>
  <si>
    <t>22503100090004-sd</t>
  </si>
  <si>
    <t>[试点][三级]甲状旁腺激素测定②化学发光法</t>
  </si>
  <si>
    <t>[SD][SJ]JZPXJSCD2HXFGF</t>
  </si>
  <si>
    <t>22503100090005-sd</t>
  </si>
  <si>
    <t>[试点][二级]甲状旁腺激素测定②化学发光法</t>
  </si>
  <si>
    <t>[SD][EJ]JZPXJSCD2HXFGF</t>
  </si>
  <si>
    <t>22503100100001-sd</t>
  </si>
  <si>
    <t>[试点][三级]血清甲状腺素(T4)测定①各种免疫学方法</t>
  </si>
  <si>
    <t>[SD][SJ]XQJZXS(T4)CD1GZMYXFF</t>
  </si>
  <si>
    <t>22503100100002-sd</t>
  </si>
  <si>
    <t>[试点][二级]血清甲状腺素(T4)测定①各种免疫学方法</t>
  </si>
  <si>
    <t>[SD][EJ]XQJZXS(T4)CD1GZMYXFF</t>
  </si>
  <si>
    <t>22503100100004-sd</t>
  </si>
  <si>
    <t>[试点][三级]血清甲状腺素(T4)测定②化学发光法</t>
  </si>
  <si>
    <t>[SD][SJ]XQJZXS(T4)CD2HXFGF</t>
  </si>
  <si>
    <t>22503100100005-sd</t>
  </si>
  <si>
    <t>[试点][二级]血清甲状腺素(T4)测定②化学发光法</t>
  </si>
  <si>
    <t>[SD][EJ]XQJZXS(T4)CD2HXFGF</t>
  </si>
  <si>
    <t>22503100110001-sd</t>
  </si>
  <si>
    <t>[试点][三级]血清三碘甲状原氨酸(T3)测定①各种免疫学方法</t>
  </si>
  <si>
    <t>[SD][SJ]XQSDJZYAS(T3)CD1GZMYXFF</t>
  </si>
  <si>
    <t>22503100110002-sd</t>
  </si>
  <si>
    <t>[试点][二级]血清三碘甲状原氨酸(T3)测定①各种免疫学方法</t>
  </si>
  <si>
    <t>[SD][EJ]XQSDJZYAS(T3)CD1GZMYXFF</t>
  </si>
  <si>
    <t>22503100110004-sd</t>
  </si>
  <si>
    <t>[试点][三级]血清三碘甲状原氨酸(T3)测定②化学发光法</t>
  </si>
  <si>
    <t>[SD][SJ]XQSDJZYAS(T3)CD2HXFGF</t>
  </si>
  <si>
    <t>22503100110005-sd</t>
  </si>
  <si>
    <t>[试点][二级]血清三碘甲状原氨酸(T3)测定②化学发光法</t>
  </si>
  <si>
    <t>[SD][EJ]XQSDJZYAS(T3)CD2HXFGF</t>
  </si>
  <si>
    <t>22503100120001-sd</t>
  </si>
  <si>
    <t>[试点][三级]血清反T3测定①各种免疫学方法</t>
  </si>
  <si>
    <t>[SD][SJ]XQFT3CD1GZMYXFF</t>
  </si>
  <si>
    <t>22503100120002-sd</t>
  </si>
  <si>
    <t>[试点][二级]血清反T3测定①各种免疫学方法</t>
  </si>
  <si>
    <t>[SD][EJ]XQFT3CD1GZMYXFF</t>
  </si>
  <si>
    <t>22503100120004-sd</t>
  </si>
  <si>
    <t>[试点][三级]血清反T3测定②化学发光法</t>
  </si>
  <si>
    <t>[SD][SJ]XQFT3CD2HXFGF</t>
  </si>
  <si>
    <t>22503100120005-sd</t>
  </si>
  <si>
    <t>[试点][二级]血清反T3测定②化学发光法</t>
  </si>
  <si>
    <t>[SD][EJ]XQFT3CD2HXFGF</t>
  </si>
  <si>
    <t>22503100130001-sd</t>
  </si>
  <si>
    <t>[试点][三级]血清游离甲状腺素(FT4)测定①各种免疫学方法</t>
  </si>
  <si>
    <t>[SD][SJ]XQYLJZXS(FT4)CD1GZMYXFF</t>
  </si>
  <si>
    <t>22503100130002-sd</t>
  </si>
  <si>
    <t>[试点][二级]血清游离甲状腺素(FT4)测定①各种免疫学方法</t>
  </si>
  <si>
    <t>[SD][EJ]XQYLJZXS(FT4)CD1GZMYXFF</t>
  </si>
  <si>
    <t>22503100130004-sd</t>
  </si>
  <si>
    <t>[试点][三级]血清游离甲状腺素(FT4)测定②化学发光法</t>
  </si>
  <si>
    <t>[SD][SJ]XQYLJZXS(FT4)CD2HXFGF</t>
  </si>
  <si>
    <t>22503100130005-sd</t>
  </si>
  <si>
    <t>[试点][二级]血清游离甲状腺素(FT4)测定②化学发光法</t>
  </si>
  <si>
    <t>[SD][EJ]XQYLJZXS(FT4)CD2HXFGF</t>
  </si>
  <si>
    <t>22503100140001-sd</t>
  </si>
  <si>
    <t>[试点][三级]血清游离三碘甲状原氨酸(FT3)测定①各种免疫学方法</t>
  </si>
  <si>
    <t>[SD][SJ]XQYLSDJZYAS(FT3)CD1GZMYXFF</t>
  </si>
  <si>
    <t>22503100140002-sd</t>
  </si>
  <si>
    <t>[试点][二级]血清游离三碘甲状原氨酸(FT3)测定①各种免疫学方法</t>
  </si>
  <si>
    <t>[SD][EJ]XQYLSDJZYAS(FT3)CD1GZMYXFF</t>
  </si>
  <si>
    <t>22503100140004-sd</t>
  </si>
  <si>
    <t>[试点][三级]血清游离三碘甲状原氨酸(FT3)测定②化学发光法</t>
  </si>
  <si>
    <t>[SD][SJ]XQYLSDJZYAS(FT3)CD2HXFGF</t>
  </si>
  <si>
    <t>22503100140005-sd</t>
  </si>
  <si>
    <t>[试点][二级]血清游离三碘甲状原氨酸(FT3)测定②化学发光法</t>
  </si>
  <si>
    <t>[SD][EJ]XQYLSDJZYAS(FT3)CD2HXFGF</t>
  </si>
  <si>
    <t>22503100150001-sd</t>
  </si>
  <si>
    <t>[试点][三级]血清T3摄取实验①各种免疫学方法</t>
  </si>
  <si>
    <t>[SD][SJ]XQT3SQSY1GZMYXFF</t>
  </si>
  <si>
    <t>22503010020004-sd</t>
  </si>
  <si>
    <t>[试点][三级]血清白蛋白测定②化学法</t>
  </si>
  <si>
    <t>[SD][SJ]XQBDBCD2HXF</t>
  </si>
  <si>
    <t>22503010020005-sd</t>
  </si>
  <si>
    <t>[试点][二级]血清白蛋白测定②化学法</t>
  </si>
  <si>
    <t>[SD][EJ]XQBDBCD2HXF</t>
  </si>
  <si>
    <t>22503010020007-sd</t>
  </si>
  <si>
    <t>[试点][三级]血清白蛋白测定③免疫比浊法</t>
  </si>
  <si>
    <t>[SD][SJ]XQBDBCD3MYBZF</t>
  </si>
  <si>
    <t>22503010020008-sd</t>
  </si>
  <si>
    <t>[试点][二级]血清白蛋白测定③免疫比浊法</t>
  </si>
  <si>
    <t>[SD][EJ]XQBDBCD3MYBZF</t>
  </si>
  <si>
    <t>22503010030001-sd</t>
  </si>
  <si>
    <t>[试点][三级]血清粘蛋白测定</t>
  </si>
  <si>
    <t>[SD][SJ]XQZDBCD</t>
  </si>
  <si>
    <t>22503010030002-sd</t>
  </si>
  <si>
    <t>[试点][二级]血清粘蛋白测定</t>
  </si>
  <si>
    <t>[SD][EJ]XQZDBCD</t>
  </si>
  <si>
    <t>22503010040001-sd</t>
  </si>
  <si>
    <t>[试点][三级]血清蛋白电泳</t>
  </si>
  <si>
    <t>[SD][SJ]XQDBDY</t>
  </si>
  <si>
    <t>22503010040002-sd</t>
  </si>
  <si>
    <t>[试点][二级]血清蛋白电泳</t>
  </si>
  <si>
    <t>[SD][EJ]XQDBDY</t>
  </si>
  <si>
    <t>23317000040002-sd</t>
  </si>
  <si>
    <t>[试点][二级]神经手术导航系统</t>
  </si>
  <si>
    <t>[SD][EJ]SJSSDHXT</t>
  </si>
  <si>
    <t>23401000010001-sd</t>
  </si>
  <si>
    <t>[试点][三级]红外线治疗(包括远、近红外线：TDP、近红外线气功治疗、红外线真空拔罐治疗红外线光浴治疗、远红外医疗</t>
  </si>
  <si>
    <t>[SD][SJ]HWXZL(BKYJHWXTDPJHWXQGZLHWXZKBGZLHWXGYZLYHWYL</t>
  </si>
  <si>
    <t>包括远、近红外线：TDP、近红外线气功治疗、红外线真空拔罐治疗红外线光浴治疗、远红外医疗舱治疗</t>
  </si>
  <si>
    <t>23401000010002-sd</t>
  </si>
  <si>
    <t>[试点][二级]红外线治疗(包括远、近红外线：TDP、近红外线气功治疗、红外线真空拔罐治疗红外线光浴治疗、远红外医疗</t>
  </si>
  <si>
    <t>[SD][EJ]HWXZL(BKYJHWXTDPJHWXQGZLHWXZKBGZLHWXGYZLYHWYL</t>
  </si>
  <si>
    <t>23401000040001-sd</t>
  </si>
  <si>
    <t>[试点][三级]紫外线治疗(包括长、中、短波紫外线、低压紫外线、高压紫外线、水冷式、导子紫外线、生物剂量测定、光化</t>
  </si>
  <si>
    <t>[SD][SJ]ZWXZL(BKZZDBZWXDYZWXGYZWXSLSDZZWXSWJLCDGH</t>
  </si>
  <si>
    <t>22505020040008-sd</t>
  </si>
  <si>
    <t>[试点][二级]结核菌药敏试验③线性杂交探针法</t>
  </si>
  <si>
    <t>[SD][EJ]JHJYMSY3XXZJTZF</t>
  </si>
  <si>
    <t>23310070120002-sd</t>
  </si>
  <si>
    <t>[试点][二级]胰腺假性囊肿内引流术(包括胰管切开取石内引流、囊肿切开、探查、取石、空肠R－Y吻合术、囊肿—胃吻合内</t>
  </si>
  <si>
    <t>[SD][EJ]YXJXNZNYLS(BKYGQKQSNYLNZQKTCQSKCRYWHSNZWWHN</t>
  </si>
  <si>
    <t>23310070130001-sd</t>
  </si>
  <si>
    <t>[试点][三级]胰腺假性囊肿切除术</t>
  </si>
  <si>
    <t>[SD][SJ]YXJXNZQCS</t>
  </si>
  <si>
    <t>23310070130002-sd</t>
  </si>
  <si>
    <t>[试点][二级]胰腺假性囊肿切除术</t>
  </si>
  <si>
    <t>[SD][EJ]YXJXNZQCS</t>
  </si>
  <si>
    <t>23310070180001-sd</t>
  </si>
  <si>
    <t>[试点][三级]胰腺周围神经切除术(包括胰腺周围神经阻滞术)</t>
  </si>
  <si>
    <t>[SD][SJ]YXZWSJQCS(BKYXZWSJZZS)</t>
  </si>
  <si>
    <t>23315190130002-sd</t>
  </si>
  <si>
    <t>[试点][二级]复合组织游离移植(包括带有皮肤(皮下组织)、骨、肌、软骨等任何两种以上组织瓣的游离移植手术、带血管蒂</t>
  </si>
  <si>
    <t>[SD][EJ]FHZZYLYZ(BKDYPF(PXZZ)GJRGDRHLZYSZZBDYLYZSSDXGD</t>
  </si>
  <si>
    <t>23315210030001-sd</t>
  </si>
  <si>
    <t>[试点][三级]手外伤交臂皮瓣术</t>
  </si>
  <si>
    <t>[SD][SJ]SWSJBPBS</t>
  </si>
  <si>
    <t>23305010160001-sd</t>
  </si>
  <si>
    <t>[试点][三级]一期耳廓成形术</t>
  </si>
  <si>
    <t>[SD][SJ]YQEKCXS</t>
  </si>
  <si>
    <t>23305010170001-sd</t>
  </si>
  <si>
    <t>[试点][三级]分期耳廓成形术</t>
  </si>
  <si>
    <t>[SD][SJ]FQEKCXS</t>
  </si>
  <si>
    <t>23305010180001-sd</t>
  </si>
  <si>
    <t>[试点][三级]耳廓再造术</t>
  </si>
  <si>
    <t>[SD][SJ]EKZZS</t>
  </si>
  <si>
    <t>23305020200001-sd</t>
  </si>
  <si>
    <t>[试点][三级]电子耳蜗植入术</t>
  </si>
  <si>
    <t>[SD][SJ]DZEWZRS</t>
  </si>
  <si>
    <t>23306080270001-sd</t>
  </si>
  <si>
    <t>[试点][三级]上颌骨陈旧性骨折整复术</t>
  </si>
  <si>
    <t>[SD][SJ]SHGCJXGZZFS</t>
  </si>
  <si>
    <t>2330702012a0001-sd</t>
  </si>
  <si>
    <t>[试点][三级]单肺移植术</t>
  </si>
  <si>
    <t>[SD][SJ]DFYZS</t>
  </si>
  <si>
    <t>2330702012b0001-sd</t>
  </si>
  <si>
    <t>[试点][三级]双肺移植术</t>
  </si>
  <si>
    <t>[SD][SJ]SFYZS</t>
  </si>
  <si>
    <t>23307020130001-sd</t>
  </si>
  <si>
    <t>[试点][三级]自体肺移植术</t>
  </si>
  <si>
    <t>[SD][SJ]ZTFYZS</t>
  </si>
  <si>
    <t>23307020140001-sd</t>
  </si>
  <si>
    <t>[试点][三级]供肺切除术</t>
  </si>
  <si>
    <t>[SD][SJ]GFQCS</t>
  </si>
  <si>
    <t>23308030200001-sd</t>
  </si>
  <si>
    <t>[试点][三级]心脏移植术</t>
  </si>
  <si>
    <t>[SD][SJ]XZYZS</t>
  </si>
  <si>
    <t>23308030210001-sd</t>
  </si>
  <si>
    <t>[试点][三级]心肺移植术</t>
  </si>
  <si>
    <t>[SD][SJ]XFYZS</t>
  </si>
  <si>
    <t>23310050170001-sd</t>
  </si>
  <si>
    <t>[试点][三级]异体供肝切除术</t>
  </si>
  <si>
    <t>[SD][SJ]YTGGQCS</t>
  </si>
  <si>
    <t>23310050200001-sd</t>
  </si>
  <si>
    <t>[试点][三级]器官联合移植术</t>
  </si>
  <si>
    <t>[SD][SJ]QGLHYZS</t>
  </si>
  <si>
    <t>23310070140001-sd</t>
  </si>
  <si>
    <t>[试点][三级]异体供胰切除术</t>
  </si>
  <si>
    <t>[SD][SJ]YTGYQCS</t>
  </si>
  <si>
    <t>23310070150001-sd</t>
  </si>
  <si>
    <t>[试点][三级]胰腺移植术</t>
  </si>
  <si>
    <t>[SD][SJ]YXYZS</t>
  </si>
  <si>
    <t>23310070160001-sd</t>
  </si>
  <si>
    <t>[试点][三级]异位异体移植胰腺切除术</t>
  </si>
  <si>
    <t>[SD][SJ]YWYTYZYXQCS</t>
  </si>
  <si>
    <t>23310070170001-sd</t>
  </si>
  <si>
    <t>[试点][三级]胰岛细胞移植术</t>
  </si>
  <si>
    <t>[SD][SJ]YDXBYZS</t>
  </si>
  <si>
    <t>23312020130001-sd</t>
  </si>
  <si>
    <t>[试点][三级]自体睾丸移植术</t>
  </si>
  <si>
    <t>[SD][SJ]ZTGWYZS</t>
  </si>
  <si>
    <t>23312030070001-sd</t>
  </si>
  <si>
    <t>[试点][三级]输精管插管术</t>
  </si>
  <si>
    <t>[SD][SJ]SJGCGS</t>
  </si>
  <si>
    <t>22503010140004-sd</t>
  </si>
  <si>
    <t>[试点][三级]β2微球蛋白测定②化学发光法(包括血清和尿标本)</t>
  </si>
  <si>
    <t>[SD][SJ]β2WQDBCD2HXFGF(BKXQHNBB)</t>
  </si>
  <si>
    <t>22503010140005-sd</t>
  </si>
  <si>
    <t>[试点][二级]β2微球蛋白测定②化学发光法(包括血清和尿标本)</t>
  </si>
  <si>
    <t>[SD][EJ]β2WQDBCD2HXFGF(BKXQHNBB)</t>
  </si>
  <si>
    <t>22503010150001-sd</t>
  </si>
  <si>
    <t>[试点][三级]α1抗胰蛋白酶测定①免疫比浊法</t>
  </si>
  <si>
    <t>[SD][SJ]α1KYDBMCD1MYBZF</t>
  </si>
  <si>
    <t>22503010150002-sd</t>
  </si>
  <si>
    <t>[试点][二级]α1抗胰蛋白酶测定①免疫比浊法</t>
  </si>
  <si>
    <t>[SD][EJ]α1KYDBMCD1MYBZF</t>
  </si>
  <si>
    <t>22503010150004-sd</t>
  </si>
  <si>
    <t>[试点][三级]α1抗胰蛋白酶测定②化学发光法</t>
  </si>
  <si>
    <t>[SD][SJ]α1KYDBMCD2HXFGF</t>
  </si>
  <si>
    <t>22503010150005-sd</t>
  </si>
  <si>
    <t>[试点][二级]α1抗胰蛋白酶测定②化学发光法</t>
  </si>
  <si>
    <t>[SD][EJ]α1KYDBMCD2HXFGF</t>
  </si>
  <si>
    <t>22503010160001-sd</t>
  </si>
  <si>
    <t>[试点][三级]α巨球蛋白测定</t>
  </si>
  <si>
    <t>[SD][SJ]αJQDBCD</t>
  </si>
  <si>
    <t>22503010160002-sd</t>
  </si>
  <si>
    <t>[试点][二级]α巨球蛋白测定</t>
  </si>
  <si>
    <t>[SD][EJ]αJQDBCD</t>
  </si>
  <si>
    <t>22503010170001-sd</t>
  </si>
  <si>
    <t>[试点][三级]超敏C反应蛋白测定</t>
  </si>
  <si>
    <t>[SD][SJ]CMCFYDBCD</t>
  </si>
  <si>
    <t>22503010170002-sd</t>
  </si>
  <si>
    <t>[试点][二级]超敏C反应蛋白测定</t>
  </si>
  <si>
    <t>[SD][EJ]CMCFYDBCD</t>
  </si>
  <si>
    <t>22503010180001-sd</t>
  </si>
  <si>
    <t>[试点][三级]视黄醇结合蛋白测定</t>
  </si>
  <si>
    <t>[SD][SJ]SHCJHDBCD</t>
  </si>
  <si>
    <t>22503010180002-sd</t>
  </si>
  <si>
    <t>[试点][二级]视黄醇结合蛋白测定</t>
  </si>
  <si>
    <t>[SD][EJ]SHCJHDBCD</t>
  </si>
  <si>
    <t>22503010190001-sd</t>
  </si>
  <si>
    <t>[试点][三级]血清淀粉样蛋白测定(SAA)</t>
  </si>
  <si>
    <t>[SD][SJ]XQDFYDBCD(SAA)</t>
  </si>
  <si>
    <t>22503010190002-sd</t>
  </si>
  <si>
    <t>[试点][二级]血清淀粉样蛋白测定(SAA)</t>
  </si>
  <si>
    <t>[SD][EJ]XQDFYDBCD(SAA)</t>
  </si>
  <si>
    <t>22503020010001-sd</t>
  </si>
  <si>
    <t>[试点][三级]葡萄糖测定①干化学法(包括血清、脑脊液、尿标本)</t>
  </si>
  <si>
    <t>[SD][SJ]PTTCD1GHXF(BKXQNJYNBB)</t>
  </si>
  <si>
    <t>22503020010004-sd</t>
  </si>
  <si>
    <t>[试点][三级]葡萄糖测定②各种酶法(包括血清、脑脊液、尿标本)</t>
  </si>
  <si>
    <t>[SD][SJ]PTTCD2GZMF(BKXQNJYNBB)</t>
  </si>
  <si>
    <t>22503020010005-sd</t>
  </si>
  <si>
    <t>[试点][二级]葡萄糖测定②各种酶法(包括血清、脑脊液、尿标本)</t>
  </si>
  <si>
    <t>[SD][EJ]PTTCD2GZMF(BKXQNJYNBB)</t>
  </si>
  <si>
    <t>22503020010007-sd</t>
  </si>
  <si>
    <t>[试点][三级]葡萄糖测定③酶电极法(包括血清、脑脊液、尿标本)</t>
  </si>
  <si>
    <t>[SD][SJ]PTTCD3MDJF(BKXQNJYNBB)</t>
  </si>
  <si>
    <t>22503020010008-sd</t>
  </si>
  <si>
    <t>[试点][二级]葡萄糖测定③酶电极法(包括血清、脑脊液、尿标本)</t>
  </si>
  <si>
    <t>[SD][EJ]PTTCD3MDJF(BKXQNJYNBB)</t>
  </si>
  <si>
    <t>22503020010010-sd</t>
  </si>
  <si>
    <t>[试点][三级]葡萄糖测定④床边血糖仪检测法(包括血清、脑脊液、尿标本)</t>
  </si>
  <si>
    <t>[SD][SJ]PTTCD4CBXTYJCF(BKXQNJYNBB)</t>
  </si>
  <si>
    <t>22503020020001-sd</t>
  </si>
  <si>
    <t>[试点][三级]血清果糖胺测定(指糖化血清蛋白测定)</t>
  </si>
  <si>
    <t>[SD][SJ]XQGTACD(ZTHXQDBCD)</t>
  </si>
  <si>
    <t>22503040060008-sd</t>
  </si>
  <si>
    <t>[试点][二级]镁测定③分光光度法</t>
  </si>
  <si>
    <t>[SD][EJ]MCD3FGGDF</t>
  </si>
  <si>
    <t>22207000070001-sd</t>
  </si>
  <si>
    <t>[试点][三级]心肌灌注超声检测(含心肌显象)</t>
  </si>
  <si>
    <t>[SD][SJ]XJGZCSJC(HXJXX)</t>
  </si>
  <si>
    <t>含心肌显象</t>
  </si>
  <si>
    <t>22501010010001-sd</t>
  </si>
  <si>
    <t>[试点][三级]血红蛋白测定(Hb)</t>
  </si>
  <si>
    <t>[SD][SJ]XHDBCD(Hb)</t>
  </si>
  <si>
    <t>22207000050003-sd</t>
  </si>
  <si>
    <t>[试点][三级]心内膜自动边缘检测*</t>
  </si>
  <si>
    <t>[SD][SJ]XNMZDBYJC*</t>
  </si>
  <si>
    <t>22206000030001-sd</t>
  </si>
  <si>
    <t>[试点][三级]床旁超声心动图*(指黑白超声仪检查；含心房、心室、心瓣膜、大动脉等超声检查)</t>
  </si>
  <si>
    <t>[SD][SJ]CPCSXDT*(ZHBCSYJCHXFXSXBMDDMDCSJC)</t>
  </si>
  <si>
    <t>指黑白超声仪检查；含心房、心室、心瓣膜、大动脉等超声检查</t>
  </si>
  <si>
    <t>23402000230001-sd</t>
  </si>
  <si>
    <t>[试点][三级]电动起立床训练</t>
  </si>
  <si>
    <t>[SD][SJ]DDQLCXL</t>
  </si>
  <si>
    <t>22503070080002-sd</t>
  </si>
  <si>
    <t>[试点][二级]尿α1微量球蛋白测定①各种免疫学方法</t>
  </si>
  <si>
    <t>[SD][EJ]Nα1WLQDBCD1GZMYXFF</t>
  </si>
  <si>
    <t>22503070080004-sd</t>
  </si>
  <si>
    <t>[试点][三级]尿α1微量球蛋白测定②化学发光法</t>
  </si>
  <si>
    <t>[SD][SJ]Nα1WLQDBCD2HXFGF</t>
  </si>
  <si>
    <t>22503070080005-sd</t>
  </si>
  <si>
    <t>[试点][二级]尿α1微量球蛋白测定②化学发光法</t>
  </si>
  <si>
    <t>[SD][EJ]Nα1WLQDBCD2HXFGF</t>
  </si>
  <si>
    <t>22503070090001-sd</t>
  </si>
  <si>
    <t>[试点][三级]β2微球蛋白测定①各种免疫学方法(包括血清或尿标本)</t>
  </si>
  <si>
    <t>22503070090002-sd</t>
  </si>
  <si>
    <t>[试点][二级]β2微球蛋白测定①各种免疫学方法(包括血清或尿标本)</t>
  </si>
  <si>
    <t>22503070090004-sd</t>
  </si>
  <si>
    <t>[试点][三级]β2微球蛋白测定②化学发光法(包括血清或尿标本)</t>
  </si>
  <si>
    <t>22503070090005-sd</t>
  </si>
  <si>
    <t>[试点][二级]β2微球蛋白测定②化学发光法(包括血清或尿标本)</t>
  </si>
  <si>
    <t>22503070100001-sd</t>
  </si>
  <si>
    <t>[试点][三级]尿蛋白电泳分析</t>
  </si>
  <si>
    <t>[SD][SJ]NDBDYFX</t>
  </si>
  <si>
    <t>22503070100002-sd</t>
  </si>
  <si>
    <t>[试点][二级]尿蛋白电泳分析</t>
  </si>
  <si>
    <t>[SD][EJ]NDBDYFX</t>
  </si>
  <si>
    <t>22503070110001-sd</t>
  </si>
  <si>
    <t>[试点][三级]尿N-酰-β-D-氨基葡萄糖苷酶测定</t>
  </si>
  <si>
    <t>[SD][SJ]NN-X-β-D-AJPTTGMCD</t>
  </si>
  <si>
    <t>22502020250002-sd</t>
  </si>
  <si>
    <t>[试点][二级]红细胞镰变试验</t>
  </si>
  <si>
    <t>[SD][EJ]HXBLBSY</t>
  </si>
  <si>
    <t>22502020260001-sd</t>
  </si>
  <si>
    <t>[试点][三级]血红蛋白电泳</t>
  </si>
  <si>
    <t>[SD][SJ]XHDBDY</t>
  </si>
  <si>
    <t>22502020260002-sd</t>
  </si>
  <si>
    <t>[试点][二级]血红蛋白电泳</t>
  </si>
  <si>
    <t>[SD][EJ]XHDBDY</t>
  </si>
  <si>
    <t>22502020270001-sd</t>
  </si>
  <si>
    <t>[试点][三级]血红蛋白A2测定(HbA2)</t>
  </si>
  <si>
    <t>[SD][SJ]XHDBA2CD(HbA2)</t>
  </si>
  <si>
    <t>22502020270002-sd</t>
  </si>
  <si>
    <t>[试点][二级]血红蛋白A2测定(HbA2)</t>
  </si>
  <si>
    <t>[SD][EJ]XHDBA2CD(HbA2)</t>
  </si>
  <si>
    <t>22502020280001-sd</t>
  </si>
  <si>
    <t>[试点][三级]抗碱血红蛋白测定(HbF)</t>
  </si>
  <si>
    <t>[SD][SJ]KJXHDBCD(HbF)</t>
  </si>
  <si>
    <t>22502020280002-sd</t>
  </si>
  <si>
    <t>[试点][二级]抗碱血红蛋白测定(HbF)</t>
  </si>
  <si>
    <t>[SD][EJ]KJXHDBCD(HbF)</t>
  </si>
  <si>
    <t>22502020290002-sd</t>
  </si>
  <si>
    <t>[试点][二级]胎儿血红蛋白(HbF)酸洗脱试验</t>
  </si>
  <si>
    <t>[SD][EJ]TEXHDB(HbF)SXTSY</t>
  </si>
  <si>
    <t>22502020290003-sd</t>
  </si>
  <si>
    <t>[试点][三级]胎儿血红蛋白(HbF)酸洗脱试验</t>
  </si>
  <si>
    <t>[SD][SJ]TEXHDB(HbF)SXTSY</t>
  </si>
  <si>
    <t>22502020300001-sd</t>
  </si>
  <si>
    <t>[试点][三级]血红蛋白H包涵体检测</t>
  </si>
  <si>
    <t>[SD][SJ]XHDBHBHTJC</t>
  </si>
  <si>
    <t>22502020300002-sd</t>
  </si>
  <si>
    <t>[试点][二级]血红蛋白H包涵体检测</t>
  </si>
  <si>
    <t>[SD][EJ]XHDBHBHTJC</t>
  </si>
  <si>
    <t>22502020310001-sd</t>
  </si>
  <si>
    <t>[试点][三级]不稳定血红蛋白测定(包括热不稳定试验、异丙醇试验、变性珠蛋白小体检测)</t>
  </si>
  <si>
    <t>[SD][SJ]BWDXHDBCD(BKRBWDSYYBCSYBXZDBXTJC)</t>
  </si>
  <si>
    <t>包括热不稳定试验、异丙醇试验、变性珠蛋白小体检测</t>
  </si>
  <si>
    <t>22502020310002-sd</t>
  </si>
  <si>
    <t>[试点][二级]不稳定血红蛋白测定(包括热不稳定试验、异丙醇试验、变性珠蛋白小体检测)</t>
  </si>
  <si>
    <t>[SD][EJ]BWDXHDBCD(BKRBWDSYYBCSYBXZDBXTJC)</t>
  </si>
  <si>
    <t>22502030460004-sd</t>
  </si>
  <si>
    <t>[试点][三级]血浆α2纤溶酶抑制物抗原测定(α2—PIAg)②仪器法</t>
  </si>
  <si>
    <t>[SD][SJ]XJα2XRMYZWKYCD(α2PIAg)2YQF</t>
  </si>
  <si>
    <t>22502030460005-sd</t>
  </si>
  <si>
    <t>[试点][二级]血浆α2纤溶酶抑制物抗原测定(α2—PIAg)②仪器法</t>
  </si>
  <si>
    <t>[SD][EJ]XJα2XRMYZWKYCD(α2PIAg)2YQF</t>
  </si>
  <si>
    <t>22502030470001-sd</t>
  </si>
  <si>
    <t>[试点][三级]血浆抗凝血酶Ⅲ活性测定(AT—ⅢA)①手工法</t>
  </si>
  <si>
    <t>[SD][SJ]XJKNXM3HXCD(AT3A)1SGF</t>
  </si>
  <si>
    <t>22503050190001-sd</t>
  </si>
  <si>
    <t>[试点][三级]血清Ⅲ型胶原测定</t>
  </si>
  <si>
    <t>[SD][SJ]XQ3XJYCD</t>
  </si>
  <si>
    <t>22503050190002-sd</t>
  </si>
  <si>
    <t>[试点][二级]血清Ⅲ型胶原测定</t>
  </si>
  <si>
    <t>[SD][EJ]XQ3XJYCD</t>
  </si>
  <si>
    <t>22503050200001-sd</t>
  </si>
  <si>
    <t>[试点][三级]血清层粘连蛋白测定</t>
  </si>
  <si>
    <t>[SD][SJ]XQCZLDBCD</t>
  </si>
  <si>
    <t>22503050200002-sd</t>
  </si>
  <si>
    <t>[试点][二级]血清层粘连蛋白测定</t>
  </si>
  <si>
    <t>[SD][EJ]XQCZLDBCD</t>
  </si>
  <si>
    <t>22503050210001-sd</t>
  </si>
  <si>
    <t>[试点][三级]血清纤维连接蛋白测定</t>
  </si>
  <si>
    <t>[SD][SJ]XQXWLJDBCD</t>
  </si>
  <si>
    <t>22503050210002-sd</t>
  </si>
  <si>
    <t>[试点][二级]血清纤维连接蛋白测定</t>
  </si>
  <si>
    <t>[SD][EJ]XQXWLJDBCD</t>
  </si>
  <si>
    <t>22503050220001-sd</t>
  </si>
  <si>
    <t>[试点][三级]血清透明质酸酶测定</t>
  </si>
  <si>
    <t>[SD][SJ]XQTMZSMCD</t>
  </si>
  <si>
    <t>23205000050004-sd</t>
  </si>
  <si>
    <t>[试点]高速冠状动脉内膜旋磨术旋磨多支血管加收</t>
  </si>
  <si>
    <t>[SD]GSGZDMNMXMSXMDZXGJS</t>
  </si>
  <si>
    <t>22503010050001-sd</t>
  </si>
  <si>
    <t>[试点][三级]免疫固定电泳(包括血清或尿标本)</t>
  </si>
  <si>
    <t>[SD][SJ]MYGDDY(BKXQHNBB)</t>
  </si>
  <si>
    <t>21102000040002-sd</t>
  </si>
  <si>
    <t>[试点][二级]门急诊留观诊查费*(含诊查、护理等)</t>
  </si>
  <si>
    <t>[SD][EJ]MJZLGZCF*(HZCHLD)</t>
  </si>
  <si>
    <t>22503100150002-sd</t>
  </si>
  <si>
    <t>[试点][二级]血清T3摄取实验①各种免疫学方法</t>
  </si>
  <si>
    <t>[SD][EJ]XQT3SQSY1GZMYXFF</t>
  </si>
  <si>
    <t>22503100150004-sd</t>
  </si>
  <si>
    <t>[试点][三级]血清T3摄取实验②化学发光法</t>
  </si>
  <si>
    <t>[SD][SJ]XQT3SQSY2HXFGF</t>
  </si>
  <si>
    <t>22503100150005-sd</t>
  </si>
  <si>
    <t>[试点][二级]血清T3摄取实验②化学发光法</t>
  </si>
  <si>
    <t>[SD][EJ]XQT3SQSY2HXFGF</t>
  </si>
  <si>
    <t>22503100160001-sd</t>
  </si>
  <si>
    <t>[试点][三级]血清甲状腺结合球蛋白测定①各种免疫学方法</t>
  </si>
  <si>
    <t>[SD][SJ]XQJZXJHQDBCD1GZMYXFF</t>
  </si>
  <si>
    <t>22503010110001-sd</t>
  </si>
  <si>
    <t>[试点][三级]脑脊液寡克隆电泳分析</t>
  </si>
  <si>
    <t>[SD][SJ]NJYGKLDYFX</t>
  </si>
  <si>
    <t>22503010110002-sd</t>
  </si>
  <si>
    <t>[试点][二级]脑脊液寡克隆电泳分析</t>
  </si>
  <si>
    <t>[SD][EJ]NJYGKLDYFX</t>
  </si>
  <si>
    <t>22503010120001-sd</t>
  </si>
  <si>
    <t>[试点][三级]脑脊液白蛋白测定①免疫比浊法</t>
  </si>
  <si>
    <t>[SD][SJ]NJYBDBCD1MYBZF</t>
  </si>
  <si>
    <t>22503010120002-sd</t>
  </si>
  <si>
    <t>[试点][二级]脑脊液白蛋白测定①免疫比浊法</t>
  </si>
  <si>
    <t>[SD][EJ]NJYBDBCD1MYBZF</t>
  </si>
  <si>
    <t>22503010120004-sd</t>
  </si>
  <si>
    <t>[试点][三级]脑脊液白蛋白测定②免疫电泳法</t>
  </si>
  <si>
    <t>[SD][SJ]NJYBDBCD2MYDYF</t>
  </si>
  <si>
    <t>22205000020001-sd</t>
  </si>
  <si>
    <t>[试点][三级]能量图血流立体成象*</t>
  </si>
  <si>
    <t>[SD][SJ]NLTXLLTCX*</t>
  </si>
  <si>
    <t>22503060010001-sd</t>
  </si>
  <si>
    <t>[试点][三级]血清肌酸激酶测定①干化学法</t>
  </si>
  <si>
    <t>[SD][SJ]XQJSJMCD1GHXF</t>
  </si>
  <si>
    <t>22503060010002-sd</t>
  </si>
  <si>
    <t>[试点][二级]血清肌酸激酶测定①干化学法</t>
  </si>
  <si>
    <t>[SD][EJ]XQJSJMCD1GHXF</t>
  </si>
  <si>
    <t>22503060010004-sd</t>
  </si>
  <si>
    <t>[试点][三级]血清肌酸激酶测定②速率法</t>
  </si>
  <si>
    <t>[SD][SJ]XQJSJMCD2SLF</t>
  </si>
  <si>
    <t>22503060010005-sd</t>
  </si>
  <si>
    <t>[试点][二级]血清肌酸激酶测定②速率法</t>
  </si>
  <si>
    <t>[SD][EJ]XQJSJMCD2SLF</t>
  </si>
  <si>
    <t>22503060090007-sd</t>
  </si>
  <si>
    <t>[试点][三级]血清肌钙蛋白Ⅰ测定③各种免疫学方法</t>
  </si>
  <si>
    <t>[SD][SJ]XQJGDB1CD3GZMYXFF</t>
  </si>
  <si>
    <t>22503060090008-sd</t>
  </si>
  <si>
    <t>[试点][二级]血清肌钙蛋白Ⅰ测定③各种免疫学方法</t>
  </si>
  <si>
    <t>[SD][EJ]XQJGDB1CD3GZMYXFF</t>
  </si>
  <si>
    <t>22503060090010-sd</t>
  </si>
  <si>
    <t>[试点][三级]血清肌钙蛋白Ⅰ测定④化学发光法</t>
  </si>
  <si>
    <t>[SD][SJ]XQJGDB1CD4HXFGF</t>
  </si>
  <si>
    <t>22503060090011-sd</t>
  </si>
  <si>
    <t>[试点][二级]血清肌钙蛋白Ⅰ测定④化学发光法</t>
  </si>
  <si>
    <t>[SD][EJ]XQJGDB1CD4HXFGF</t>
  </si>
  <si>
    <t>22503060100001-sd</t>
  </si>
  <si>
    <t>[试点][三级]血清肌红蛋白测定①各种免疫学方法</t>
  </si>
  <si>
    <t>[SD][SJ]XQJHDBCD1GZMYXFF</t>
  </si>
  <si>
    <t>22503060100002-sd</t>
  </si>
  <si>
    <t>[试点][二级]血清肌红蛋白测定①各种免疫学方法</t>
  </si>
  <si>
    <t>[SD][EJ]XQJHDBCD1GZMYXFF</t>
  </si>
  <si>
    <t>22503060100004-sd</t>
  </si>
  <si>
    <t>[试点][三级]血清肌红蛋白测定②化学发光法</t>
  </si>
  <si>
    <t>[SD][SJ]XQJHDBCD2HXFGF</t>
  </si>
  <si>
    <t>22503060100005-sd</t>
  </si>
  <si>
    <t>[试点][二级]血清肌红蛋白测定②化学发光法</t>
  </si>
  <si>
    <t>[SD][EJ]XQJHDBCD2HXFGF</t>
  </si>
  <si>
    <t>22503060110001-sd</t>
  </si>
  <si>
    <t>[试点][三级]血同型半胱氨酸测定①各种免疫学方法</t>
  </si>
  <si>
    <t>[SD][SJ]XTXBGASCD1GZMYXFF</t>
  </si>
  <si>
    <t>22503060110002-sd</t>
  </si>
  <si>
    <t>[试点][二级]血同型半胱氨酸测定①各种免疫学方法</t>
  </si>
  <si>
    <t>[SD][EJ]XTXBGASCD1GZMYXFF</t>
  </si>
  <si>
    <t>22503060110004-sd</t>
  </si>
  <si>
    <t>[试点][三级]血同型半胱氨酸测定②色谱法</t>
  </si>
  <si>
    <t>[SD][SJ]XTXBGASCD2SPF</t>
  </si>
  <si>
    <t>22503060110005-sd</t>
  </si>
  <si>
    <t>[试点][二级]血同型半胱氨酸测定②色谱法</t>
  </si>
  <si>
    <t>[SD][EJ]XTXBGASCD2SPF</t>
  </si>
  <si>
    <t>22503060110007-sd</t>
  </si>
  <si>
    <t>[试点][三级]血同型半胱氨酸测定③化学发光法</t>
  </si>
  <si>
    <t>[SD][SJ]XTXBGASCD3HXFGF</t>
  </si>
  <si>
    <t>22503060110008-sd</t>
  </si>
  <si>
    <t>[试点][二级]血同型半胱氨酸测定③化学发光法</t>
  </si>
  <si>
    <t>[SD][EJ]XTXBGASCD3HXFGF</t>
  </si>
  <si>
    <t>22503060120002-sd</t>
  </si>
  <si>
    <t>[试点][二级]B型钠尿肽(BNP)测定①化学发光法</t>
  </si>
  <si>
    <t>[SD][EJ]BXNNT(BNP)CD1HXFGF</t>
  </si>
  <si>
    <t>22503060120003-sd</t>
  </si>
  <si>
    <t>[试点][三级]B型钠尿肽(BNP)测定①化学发光法</t>
  </si>
  <si>
    <t>[SD][SJ]BXNNT(BNP)CD1HXFGF</t>
  </si>
  <si>
    <t>22503060120005-sd</t>
  </si>
  <si>
    <t>[试点][二级]B型钠尿肽(BNP)测定②荧光免疫法</t>
  </si>
  <si>
    <t>[SD][EJ]BXNNT(BNP)CD2YGMYF</t>
  </si>
  <si>
    <t>22503060120006-sd</t>
  </si>
  <si>
    <t>[试点][三级]B型钠尿肽(BNP)测定②荧光免疫法</t>
  </si>
  <si>
    <t>[SD][SJ]BXNNT(BNP)CD2YGMYF</t>
  </si>
  <si>
    <t>23312030130001-sd</t>
  </si>
  <si>
    <t>[试点][三级]经尿道射精管切开术</t>
  </si>
  <si>
    <t>[SD][SJ]JNDSJGQKS</t>
  </si>
  <si>
    <t>23312040030001-sd</t>
  </si>
  <si>
    <t>[试点][三级]阴茎包皮过短整形术</t>
  </si>
  <si>
    <t>[SD][SJ]YJBPGDZXS</t>
  </si>
  <si>
    <t>23312040050001-sd</t>
  </si>
  <si>
    <t>[试点][三级]阴茎再植术</t>
  </si>
  <si>
    <t>[SD][SJ]YJZZS</t>
  </si>
  <si>
    <t>23312040100001-sd</t>
  </si>
  <si>
    <t>[试点][三级]阴茎重建成形术</t>
  </si>
  <si>
    <t>[SD][SJ]YJZJCXS</t>
  </si>
  <si>
    <t>23312040110001-sd</t>
  </si>
  <si>
    <t>[试点][三级]阴茎再造术</t>
  </si>
  <si>
    <t>23312040130001-sd</t>
  </si>
  <si>
    <t>[试点][三级]阴茎畸型整形术</t>
  </si>
  <si>
    <t>[SD][SJ]YJJXZXS</t>
  </si>
  <si>
    <t>23312040140001-sd</t>
  </si>
  <si>
    <t>[试点][三级]阴茎延长术</t>
  </si>
  <si>
    <t>[SD][SJ]YJYZS</t>
  </si>
  <si>
    <t>23312040170001-sd</t>
  </si>
  <si>
    <t>[试点][三级]阴茎血管重建术</t>
  </si>
  <si>
    <t>[SD][SJ]YJXGZJS</t>
  </si>
  <si>
    <t>23313010100001-sd</t>
  </si>
  <si>
    <t>[试点][三级]卵巢移植术</t>
  </si>
  <si>
    <t>[SD][SJ]LCYZS</t>
  </si>
  <si>
    <t>23313020030001-sd</t>
  </si>
  <si>
    <t>23313020050001-sd</t>
  </si>
  <si>
    <t>[试点][三级]输卵管移植术</t>
  </si>
  <si>
    <t>[SD][SJ]SLGYZS</t>
  </si>
  <si>
    <t>23313020070001-sd</t>
  </si>
  <si>
    <t>[试点][三级]输卵管选择性插管术</t>
  </si>
  <si>
    <t>[SD][SJ]SLGXZXCGS</t>
  </si>
  <si>
    <t>23313020080001-sd</t>
  </si>
  <si>
    <t>[试点][三级]经腹腔镜输卵管高压洗注术</t>
  </si>
  <si>
    <t>[SD][SJ]JFQJSLGGYXZS</t>
  </si>
  <si>
    <t>22501040120004-sd</t>
  </si>
  <si>
    <t>[试点]精子畸形率测定染色形态分析加收</t>
  </si>
  <si>
    <t>[SD]JZJXLCDRSXTFXJS</t>
  </si>
  <si>
    <t>22507000480004-sd</t>
  </si>
  <si>
    <t>[试点]病理相关基因分析每增加一个点位加收</t>
  </si>
  <si>
    <t>[SD]BLXGJYFXMZJYGDWJS</t>
  </si>
  <si>
    <t>23301000080004-sd</t>
  </si>
  <si>
    <t>[试点]术后镇痛腰麻硬膜外联合阻滞加收</t>
  </si>
  <si>
    <t>[SD]SHZTYMYMWLHZZJS</t>
  </si>
  <si>
    <t>23304090280004-sd</t>
  </si>
  <si>
    <t>[试点]眉缺损修复术需岛状头皮瓣切取移转术时加收</t>
  </si>
  <si>
    <t>[SD]MQSXFSXDZTPBQQYZSSJS</t>
  </si>
  <si>
    <t>23312040150004-sd</t>
  </si>
  <si>
    <t>[试点]阴茎阴囊移位整形术增加会阴型尿道下裂修补时加收</t>
  </si>
  <si>
    <t>[SD]YJYNYWZXSZJHYXNDXLXBSJS</t>
  </si>
  <si>
    <t>331204015</t>
  </si>
  <si>
    <t>2331700002j0004-sd</t>
  </si>
  <si>
    <t>[试点]氩氦刀手术治疗每增加一刀加收</t>
  </si>
  <si>
    <t>[SD]YHDSSZLMZJYDJS</t>
  </si>
  <si>
    <t>含氩气、氦气、止血胶、氩氦刀等</t>
  </si>
  <si>
    <t>331700002j</t>
  </si>
  <si>
    <t>23401000220004-sd</t>
  </si>
  <si>
    <t>[试点]泥疗全身泥疗加收</t>
  </si>
  <si>
    <t>[SD]NLQSNLJS</t>
  </si>
  <si>
    <t>包括电泥疗、泥敷</t>
  </si>
  <si>
    <t>340100022</t>
  </si>
  <si>
    <t>24100000070004-sd</t>
  </si>
  <si>
    <t>[试点]中药蒸汽浴治疗超过30分钟加收</t>
  </si>
  <si>
    <t>[SD]ZYZQYZLCG30FZJS</t>
  </si>
  <si>
    <t>410000007</t>
  </si>
  <si>
    <t>24500000080004-sd</t>
  </si>
  <si>
    <t>[试点][三级]内科妇科疾病推拿治疗超过10分钟加收</t>
  </si>
  <si>
    <t>[SD][SJ]NKFKJBTNZLCG10FZJS</t>
  </si>
  <si>
    <t>包括II型糖尿病、慢性胃病、便秘、腹泻、胃下垂、失眠、月经不调、痛经等</t>
  </si>
  <si>
    <t>450000008</t>
  </si>
  <si>
    <t>22501020240004-sd</t>
  </si>
  <si>
    <t>[试点][三级]尿沉渣定量①显微镜法</t>
  </si>
  <si>
    <t>[SD][SJ]NCZDL1XWJF</t>
  </si>
  <si>
    <t>22501020240005-sd</t>
  </si>
  <si>
    <t>[试点][二级]尿沉渣定量①显微镜法</t>
  </si>
  <si>
    <t>[SD][EJ]NCZDL1XWJF</t>
  </si>
  <si>
    <t>22501020240007-sd</t>
  </si>
  <si>
    <t>[试点][三级]尿沉渣定量③数字图像法</t>
  </si>
  <si>
    <t>[SD][SJ]NCZDL3SZTXF</t>
  </si>
  <si>
    <t>22501020240008-sd</t>
  </si>
  <si>
    <t>[试点][二级]尿沉渣定量③数字图像法</t>
  </si>
  <si>
    <t>[SD][EJ]NCZDL3SZTXF</t>
  </si>
  <si>
    <t>22501040010004-sd</t>
  </si>
  <si>
    <t>[试点][三级]胸腹水常规检查②核酸荧光染色仪器法(含外观、比重、粘蛋白定性、细胞计数、细胞分类)</t>
  </si>
  <si>
    <t>[SD][SJ]XFSCGJC2HSYGRSYQF(HWGBZZDBDXXBJSXBFL)</t>
  </si>
  <si>
    <t>22501040010005-sd</t>
  </si>
  <si>
    <t>[试点][二级]胸腹水常规检查②核酸荧光染色仪器法(含外观、比重、粘蛋白定性、细胞计数、细胞分类)</t>
  </si>
  <si>
    <t>[SD][EJ]XFSCGJC2HSYGRSYQF(HWGBZZDBDXXBJSXBFL)</t>
  </si>
  <si>
    <t>22501040030004-sd</t>
  </si>
  <si>
    <t>[试点][三级]脑脊液常规检查(CSF)②核酸荧光染色仪器法(含外观、蛋白定性、细胞总数和分类)</t>
  </si>
  <si>
    <t>[SD][SJ]NJYCGJC(CSF)2HSYGRSYQF(HWGDBDXXBZSHFL)</t>
  </si>
  <si>
    <t>22501040030005-sd</t>
  </si>
  <si>
    <t>[试点][二级]脑脊液常规检查(CSF)②核酸荧光染色仪器法(含外观、蛋白定性、细胞总数和分类)</t>
  </si>
  <si>
    <t>[SD][EJ]NJYCGJC(CSF)2HSYGRSYQF(HWGDBDXXBZSHFL)</t>
  </si>
  <si>
    <t>22504020410005-sd</t>
  </si>
  <si>
    <t>[试点][二级]抗环瓜氨酸肽抗体(抗CCP抗体)测定②电化学发光免疫方法</t>
  </si>
  <si>
    <t>[SD][EJ]KHGASTKT(KCCPKT)CD2DHXFGMYFF</t>
  </si>
  <si>
    <t>22206000050001-sd</t>
  </si>
  <si>
    <t>[试点][三级]常规经食管超声心动图*(含心房、心室、心瓣膜、大动脉等结构及血流显象)</t>
  </si>
  <si>
    <t>[SD][SJ]CGJSGCSXDT*(HXFXSXBMDDMDJGJXLXX)</t>
  </si>
  <si>
    <t>含心房、心室、心瓣膜、大动脉等结构及血流显象</t>
  </si>
  <si>
    <t>22206000060001-sd</t>
  </si>
  <si>
    <t>[试点][三级]术中经食管超声心动图*(含术前检查或术后疗效观察)</t>
  </si>
  <si>
    <t>[SD][SJ]SZJSGCSXDT*(HSQJCHSHLXGC)</t>
  </si>
  <si>
    <t>含术前检查或术后疗效观察</t>
  </si>
  <si>
    <t>22206000070001-sd</t>
  </si>
  <si>
    <t>[试点][三级]介入治疗的超声心动图监视*</t>
  </si>
  <si>
    <t>[SD][SJ]JRZLDCSXDTJS*</t>
  </si>
  <si>
    <t>22503040060007-sd</t>
  </si>
  <si>
    <t>[试点][三级]镁测定③分光光度法</t>
  </si>
  <si>
    <t>[SD][SJ]MCD3FGGDF</t>
  </si>
  <si>
    <t>22503100560002-sd</t>
  </si>
  <si>
    <t>[试点][二级]甾体激素受体测定(包括皮质激素、雌激素、孕激素、雄激素等)</t>
  </si>
  <si>
    <t>[SD][EJ]ZTJSSTCD(BKPZJSCJSYJSXJSD)</t>
  </si>
  <si>
    <t>包括皮质激素、雌激素、孕激素、雄激素等</t>
  </si>
  <si>
    <t>22503100560003-sd</t>
  </si>
  <si>
    <t>[试点][三级]甾体激素受体测定(包括皮质激素、雌激素、孕激素、雄激素等)</t>
  </si>
  <si>
    <t>[SD][SJ]ZTJSSTCD(BKPZJSCJSYJSXJSD)</t>
  </si>
  <si>
    <t>22503100570002-sd</t>
  </si>
  <si>
    <t>[试点][二级]血清胃泌素释放肽前体(ProGRP)测定</t>
  </si>
  <si>
    <t>[SD][EJ]XQWMSSFTQT(ProGRP)CD</t>
  </si>
  <si>
    <t>22503100570003-sd</t>
  </si>
  <si>
    <t>[试点][三级]血清胃泌素释放肽前体(ProGRP)测定</t>
  </si>
  <si>
    <t>[SD][SJ]XQWMSSFTQT(ProGRP)CD</t>
  </si>
  <si>
    <t>22502030100005-sd</t>
  </si>
  <si>
    <t>[试点][二级]血小板粘附功能测定(PAdT)②流式细胞仪法</t>
  </si>
  <si>
    <t>[SD][EJ]XXBZFGNCD(PAdT)2LSXBYF</t>
  </si>
  <si>
    <t>22502030110001-sd</t>
  </si>
  <si>
    <t>[试点][三级]血小板聚集功能测定(PAgT)①酶免法</t>
  </si>
  <si>
    <t>[SD][SJ]XXBJJGNCD(PAgT)1MMF</t>
  </si>
  <si>
    <t>22502030110002-sd</t>
  </si>
  <si>
    <t>[试点][二级]血小板聚集功能测定(PAgT)①酶免法</t>
  </si>
  <si>
    <t>[SD][EJ]XXBJJGNCD(PAgT)1MMF</t>
  </si>
  <si>
    <t>22502030110004-sd</t>
  </si>
  <si>
    <t>[试点][三级]血小板聚集功能测定(PAgT)②仪器法</t>
  </si>
  <si>
    <t>[SD][SJ]XXBJJGNCD(PAgT)2YQF</t>
  </si>
  <si>
    <t>22502030110005-sd</t>
  </si>
  <si>
    <t>[试点][二级]血小板聚集功能测定(PAgT)②仪器法</t>
  </si>
  <si>
    <t>[SD][EJ]XXBJJGNCD(PAgT)2YQF</t>
  </si>
  <si>
    <t>22502030110007-sd</t>
  </si>
  <si>
    <t>[试点][三级]血小板聚集功能测定(PAgT)③流式细胞仪法</t>
  </si>
  <si>
    <t>[SD][SJ]XXBJJGNCD(PAgT)3LSXBYF</t>
  </si>
  <si>
    <t>22502030110008-sd</t>
  </si>
  <si>
    <t>[试点][二级]血小板聚集功能测定(PAgT)③流式细胞仪法</t>
  </si>
  <si>
    <t>[SD][EJ]XXBJJGNCD(PAgT)3LSXBYF</t>
  </si>
  <si>
    <t>22502030120001-sd</t>
  </si>
  <si>
    <t>[试点][三级]瑞斯托霉素诱导血小板聚集测定</t>
  </si>
  <si>
    <t>[SD][SJ]RSTMSYDXXBJJCD</t>
  </si>
  <si>
    <t>22502030120002-sd</t>
  </si>
  <si>
    <t>[试点][二级]瑞斯托霉素诱导血小板聚集测定</t>
  </si>
  <si>
    <t>[SD][EJ]RSTMSYDXXBJJCD</t>
  </si>
  <si>
    <t>22502030130001-sd</t>
  </si>
  <si>
    <t>[试点][三级]血小板第3因子有效性测定(PF3)①放免法或酶免法</t>
  </si>
  <si>
    <t>[SD][SJ]XXBD3YZYXXCD(PF3)1FMFHMMF</t>
  </si>
  <si>
    <t>22502030130002-sd</t>
  </si>
  <si>
    <t>[试点][二级]血小板第3因子有效性测定(PF3)①放免法或酶免法</t>
  </si>
  <si>
    <t>[SD][EJ]XXBD3YZYXXCD(PF3)1FMFHMMF</t>
  </si>
  <si>
    <t>22502030130004-sd</t>
  </si>
  <si>
    <t>[试点][三级]血小板第3因子有效性测定(PF3)②流式细胞仪法</t>
  </si>
  <si>
    <t>[SD][SJ]XXBD3YZYXXCD(PF3)2LSXBYF</t>
  </si>
  <si>
    <t>22502030130005-sd</t>
  </si>
  <si>
    <t>[试点][二级]血小板第3因子有效性测定(PF3)②流式细胞仪法</t>
  </si>
  <si>
    <t>[SD][EJ]XXBD3YZYXXCD(PF3)2LSXBYF</t>
  </si>
  <si>
    <t>22502030140001-sd</t>
  </si>
  <si>
    <t>[试点][三级]血小板第4因子测定(PF4)</t>
  </si>
  <si>
    <t>[SD][SJ]XXBD4YZCD(PF4)</t>
  </si>
  <si>
    <t>22502030140002-sd</t>
  </si>
  <si>
    <t>[试点][二级]血小板第4因子测定(PF4)</t>
  </si>
  <si>
    <t>[SD][EJ]XXBD4YZCD(PF4)</t>
  </si>
  <si>
    <t>22502030150001-sd</t>
  </si>
  <si>
    <t>[试点][三级]血小板寿命测定</t>
  </si>
  <si>
    <t>[SD][SJ]XXBSMCD</t>
  </si>
  <si>
    <t>22502030150002-sd</t>
  </si>
  <si>
    <t>[试点][二级]血小板寿命测定</t>
  </si>
  <si>
    <t>[SD][EJ]XXBSMCD</t>
  </si>
  <si>
    <t>22502030160001-sd</t>
  </si>
  <si>
    <t>[试点][三级]血小板钙流测定</t>
  </si>
  <si>
    <t>[SD][SJ]XXBGLCD</t>
  </si>
  <si>
    <t>22502030160002-sd</t>
  </si>
  <si>
    <t>[试点][二级]血小板钙流测定</t>
  </si>
  <si>
    <t>[SD][EJ]XXBGLCD</t>
  </si>
  <si>
    <t>22502030170001-sd</t>
  </si>
  <si>
    <t>[试点][三级]血浆β—血小板球蛋白测定</t>
  </si>
  <si>
    <t>[SD][SJ]XJβXXBQDBCD</t>
  </si>
  <si>
    <t>22502030170002-sd</t>
  </si>
  <si>
    <t>[试点][二级]血浆β—血小板球蛋白测定</t>
  </si>
  <si>
    <t>[SD][EJ]XJβXXBQDBCD</t>
  </si>
  <si>
    <t>22502030180001-sd</t>
  </si>
  <si>
    <t>[试点][三级]血块收缩试验</t>
  </si>
  <si>
    <t>[SD][SJ]XKSSSY</t>
  </si>
  <si>
    <t>22502030180002-sd</t>
  </si>
  <si>
    <t>[试点][二级]血块收缩试验</t>
  </si>
  <si>
    <t>[SD][EJ]XKSSSY</t>
  </si>
  <si>
    <t>22502030190001-sd</t>
  </si>
  <si>
    <t>[试点][三级]血浆血栓烷B2测定(TXB2)①放免法或酶免法</t>
  </si>
  <si>
    <t>[SD][SJ]XJXSWB2CD(TXB2)1FMFHMMF</t>
  </si>
  <si>
    <t>22502030190002-sd</t>
  </si>
  <si>
    <t>[试点][二级]血浆血栓烷B2测定(TXB2)①放免法或酶免法</t>
  </si>
  <si>
    <t>[SD][EJ]XJXSWB2CD(TXB2)1FMFHMMF</t>
  </si>
  <si>
    <t>22503050220002-sd</t>
  </si>
  <si>
    <t>[试点][二级]血清透明质酸酶测定</t>
  </si>
  <si>
    <t>[SD][EJ]XQTMZSMCD</t>
  </si>
  <si>
    <t>22503050230001-sd</t>
  </si>
  <si>
    <t>[试点][三级]腺苷脱氨酶测定(包括血清、脑脊液和胸水标本)</t>
  </si>
  <si>
    <t>[SD][SJ]XGTAMCD(BKXQNJYHXSBB)</t>
  </si>
  <si>
    <t>包括血清、脑脊液和胸水标本</t>
  </si>
  <si>
    <t>22503050230002-sd</t>
  </si>
  <si>
    <t>[试点][二级]腺苷脱氨酶测定(包括血清、脑脊液和胸水标本)</t>
  </si>
  <si>
    <t>[SD][EJ]XGTAMCD(BKXQNJYHXSBB)</t>
  </si>
  <si>
    <t>22503050240001-sd</t>
  </si>
  <si>
    <t>[试点][三级]血清亮氨酰氨基肽酶测定</t>
  </si>
  <si>
    <t>[SD][SJ]XQLAXAJTMCD</t>
  </si>
  <si>
    <t>22503050240002-sd</t>
  </si>
  <si>
    <t>[试点][二级]血清亮氨酰氨基肽酶测定</t>
  </si>
  <si>
    <t>[SD][EJ]XQLAXAJTMCD</t>
  </si>
  <si>
    <t>22503050250001-sd</t>
  </si>
  <si>
    <t>[试点][三级]胆酸测定</t>
  </si>
  <si>
    <t>[SD][SJ]DSCD</t>
  </si>
  <si>
    <t>22503050250002-sd</t>
  </si>
  <si>
    <t>[试点][二级]胆酸测定</t>
  </si>
  <si>
    <t>[SD][EJ]DSCD</t>
  </si>
  <si>
    <t>22503050260002-sd</t>
  </si>
  <si>
    <t>[试点][二级]人Ⅲ型前胶原肽(PⅢP)测定</t>
  </si>
  <si>
    <t>[SD][EJ]R3XQJYT(P3P)CD</t>
  </si>
  <si>
    <t>22503050260003-sd</t>
  </si>
  <si>
    <t>[试点][三级]人Ⅲ型前胶原肽(PⅢP)测定</t>
  </si>
  <si>
    <t>[SD][SJ]R3XQJYT(P3P)CD</t>
  </si>
  <si>
    <t>22503050270002-sd</t>
  </si>
  <si>
    <t>[试点][二级]谷胱苷肽还原酶测定</t>
  </si>
  <si>
    <t>[SD][EJ]GGGTHYMCD</t>
  </si>
  <si>
    <t>22503050270003-sd</t>
  </si>
  <si>
    <t>[试点][三级]谷胱苷肽还原酶测定</t>
  </si>
  <si>
    <t>[SD][SJ]GGGTHYMCD</t>
  </si>
  <si>
    <t>22503050280002-sd</t>
  </si>
  <si>
    <t>[试点][二级]血清谷氨酸脱氢酶测定</t>
  </si>
  <si>
    <t>[SD][EJ]XQGASTQMCD</t>
  </si>
  <si>
    <t>22503050280003-sd</t>
  </si>
  <si>
    <t>[试点][三级]血清谷氨酸脱氢酶测定</t>
  </si>
  <si>
    <t>[SD][SJ]XQGASTQMCD</t>
  </si>
  <si>
    <t>22503050290002-sd</t>
  </si>
  <si>
    <t>[试点][二级]甘胆酸(CG)检测</t>
  </si>
  <si>
    <t>[SD][EJ]GDS(CG)JC</t>
  </si>
  <si>
    <t>22503050290003-sd</t>
  </si>
  <si>
    <t>[试点][三级]甘胆酸(CG)检测</t>
  </si>
  <si>
    <t>[SD][SJ]GDS(CG)JC</t>
  </si>
  <si>
    <t>22503050300002-sd</t>
  </si>
  <si>
    <t>[试点][二级]糖缺失性转铁蛋白(CDT)检测</t>
  </si>
  <si>
    <t>[SD][EJ]TQSXZTDB(CDT)JC</t>
  </si>
  <si>
    <t>22502020190001-sd</t>
  </si>
  <si>
    <t>[试点][三级]变性珠蛋白小体检测(Heinz小体)</t>
  </si>
  <si>
    <t>[SD][SJ]BXZDBXTJC(HeinzXT)</t>
  </si>
  <si>
    <t>21204000040002-sd</t>
  </si>
  <si>
    <t>[试点][二级]动脉加压注射(包括动脉采血)</t>
  </si>
  <si>
    <t>[SD][EJ]DMJYZS(BKDMCX)</t>
  </si>
  <si>
    <t>21204000050001-sd</t>
  </si>
  <si>
    <t>[试点][三级]皮下输液</t>
  </si>
  <si>
    <t>[SD][SJ]PXSY</t>
  </si>
  <si>
    <t>21204000050002-sd</t>
  </si>
  <si>
    <t>[试点][二级]皮下输液</t>
  </si>
  <si>
    <t>[SD][EJ]PXSY</t>
  </si>
  <si>
    <t>21204000060001-sd</t>
  </si>
  <si>
    <t>[试点][三级]静脉输液(包括输血、留置静脉针)</t>
  </si>
  <si>
    <t>[SD][SJ]JMSY(BKSXLZJMZ)</t>
  </si>
  <si>
    <t>21204000060002-sd</t>
  </si>
  <si>
    <t>[试点][二级]静脉输液(包括输血、留置静脉针)</t>
  </si>
  <si>
    <t>[SD][EJ]JMSY(BKSXLZJMZ)</t>
  </si>
  <si>
    <t>21204000070001-sd</t>
  </si>
  <si>
    <t>[试点][三级]小儿头皮静脉输液</t>
  </si>
  <si>
    <t>[SD][SJ]XETPJMSY</t>
  </si>
  <si>
    <t>21204000070002-sd</t>
  </si>
  <si>
    <t>[试点][二级]小儿头皮静脉输液</t>
  </si>
  <si>
    <t>[SD][EJ]XETPJMSY</t>
  </si>
  <si>
    <t>21204000110001-sd</t>
  </si>
  <si>
    <t>[试点][三级]中心静脉穿刺置管术(包括深静脉穿刺置管术)</t>
  </si>
  <si>
    <t>[SD][SJ]ZXJMCCZGS(BKSJMCCZGS)</t>
  </si>
  <si>
    <t>21204000110002-sd</t>
  </si>
  <si>
    <t>[试点][二级]中心静脉穿刺置管术(包括深静脉穿刺置管术)</t>
  </si>
  <si>
    <t>[SD][EJ]ZXJMCCZGS(BKSJMCCZGS)</t>
  </si>
  <si>
    <t>22503030050002-sd</t>
  </si>
  <si>
    <t>[试点][二级]血清低密度脂蛋白胆固醇测定①干化学法</t>
  </si>
  <si>
    <t>[SD][EJ]XQDMDZDBDGCCD1GHXF</t>
  </si>
  <si>
    <t>22503030050004-sd</t>
  </si>
  <si>
    <t>[试点][三级]血清低密度脂蛋白胆固醇测定②其他方法</t>
  </si>
  <si>
    <t>[SD][SJ]XQDMDZDBDGCCD2QTFF</t>
  </si>
  <si>
    <t>22503030050005-sd</t>
  </si>
  <si>
    <t>[试点][二级]血清低密度脂蛋白胆固醇测定②其他方法</t>
  </si>
  <si>
    <t>[SD][EJ]XQDMDZDBDGCCD2QTFF</t>
  </si>
  <si>
    <t>22503030060001-sd</t>
  </si>
  <si>
    <t>[试点][三级]血清脂蛋白电泳分析(包括酯质、胆固醇染色)</t>
  </si>
  <si>
    <t>[SD][SJ]XQZDBDYFX(BKZZDGCRS)</t>
  </si>
  <si>
    <t>包括酯质、胆固醇染色</t>
  </si>
  <si>
    <t>22503030060002-sd</t>
  </si>
  <si>
    <t>[试点][二级]血清脂蛋白电泳分析(包括酯质、胆固醇染色)</t>
  </si>
  <si>
    <t>[SD][EJ]XQZDBDYFX(BKZZDGCRS)</t>
  </si>
  <si>
    <t>22503100360002-sd</t>
  </si>
  <si>
    <t>[试点][二级]雌二醇测定①各种免疫学方法</t>
  </si>
  <si>
    <t>[SD][EJ]CECCD1GZMYXFF</t>
  </si>
  <si>
    <t>22503100360004-sd</t>
  </si>
  <si>
    <t>[试点][三级]雌二醇测定②化学发光法</t>
  </si>
  <si>
    <t>[SD][SJ]CECCD2HXFGF</t>
  </si>
  <si>
    <t>22503100360005-sd</t>
  </si>
  <si>
    <t>[试点][二级]雌二醇测定②化学发光法</t>
  </si>
  <si>
    <t>[SD][EJ]CECCD2HXFGF</t>
  </si>
  <si>
    <t>23315060190004-sd</t>
  </si>
  <si>
    <t>[试点][三级]半月板切除术激光加收</t>
  </si>
  <si>
    <t>[SD][SJ]BYBQCSJGJS</t>
  </si>
  <si>
    <t>22503060130002-sd</t>
  </si>
  <si>
    <t>[试点][二级]B型钠尿肽前体(PRO-BNP)测定①化学发光法</t>
  </si>
  <si>
    <t>[SD][EJ]BXNNTQT(PRO-BNP)CD1HXFGF</t>
  </si>
  <si>
    <t>22503100040005-sd</t>
  </si>
  <si>
    <t>[试点][二级]血清促卵泡刺激素测定②化学发光法</t>
  </si>
  <si>
    <t>[SD][EJ]XQCLPCJSCD2HXFGF</t>
  </si>
  <si>
    <t>22503100050001-sd</t>
  </si>
  <si>
    <t>[试点][三级]血清促黄体生成素测定①各种免疫学方法</t>
  </si>
  <si>
    <t>[SD][SJ]XQCHTSCSCD1GZMYXFF</t>
  </si>
  <si>
    <t>22503100050002-sd</t>
  </si>
  <si>
    <t>[试点][二级]血清促黄体生成素测定①各种免疫学方法</t>
  </si>
  <si>
    <t>[SD][EJ]XQCHTSCSCD1GZMYXFF</t>
  </si>
  <si>
    <t>22503100050004-sd</t>
  </si>
  <si>
    <t>[试点][三级]血清促黄体生成素测定②化学发光法</t>
  </si>
  <si>
    <t>[SD][SJ]XQCHTSCSCD2HXFGF</t>
  </si>
  <si>
    <t>22503100050005-sd</t>
  </si>
  <si>
    <t>[试点][二级]血清促黄体生成素测定②化学发光法</t>
  </si>
  <si>
    <t>[SD][EJ]XQCHTSCSCD2HXFGF</t>
  </si>
  <si>
    <t>22503100060001-sd</t>
  </si>
  <si>
    <t>[试点][三级]血清促肾上腺皮质激素测定①各种免疫学方法</t>
  </si>
  <si>
    <t>[SD][SJ]XQCSSXPZJSCD1GZMYXFF</t>
  </si>
  <si>
    <t>22503100060002-sd</t>
  </si>
  <si>
    <t>[试点][二级]血清促肾上腺皮质激素测定①各种免疫学方法</t>
  </si>
  <si>
    <t>[SD][EJ]XQCSSXPZJSCD1GZMYXFF</t>
  </si>
  <si>
    <t>22503100060004-sd</t>
  </si>
  <si>
    <t>[试点][三级]血清促肾上腺皮质激素测定②化学发光法</t>
  </si>
  <si>
    <t>[SD][SJ]XQCSSXPZJSCD2HXFGF</t>
  </si>
  <si>
    <t>22503100060005-sd</t>
  </si>
  <si>
    <t>[试点][二级]血清促肾上腺皮质激素测定②化学发光法</t>
  </si>
  <si>
    <t>[SD][EJ]XQCSSXPZJSCD2HXFGF</t>
  </si>
  <si>
    <t>22503100070001-sd</t>
  </si>
  <si>
    <t>[试点][三级]抗利尿激素测定①各种免疫学方法</t>
  </si>
  <si>
    <t>[SD][SJ]KLNJSCD1GZMYXFF</t>
  </si>
  <si>
    <t>22503100070002-sd</t>
  </si>
  <si>
    <t>[试点][二级]抗利尿激素测定①各种免疫学方法</t>
  </si>
  <si>
    <t>[SD][EJ]KLNJSCD1GZMYXFF</t>
  </si>
  <si>
    <t>22503100070004-sd</t>
  </si>
  <si>
    <t>[试点][三级]抗利尿激素测定②化学发光法</t>
  </si>
  <si>
    <t>[SD][SJ]KLNJSCD2HXFGF</t>
  </si>
  <si>
    <t>22503100070005-sd</t>
  </si>
  <si>
    <t>[试点][二级]抗利尿激素测定②化学发光法</t>
  </si>
  <si>
    <t>[SD][EJ]KLNJSCD2HXFGF</t>
  </si>
  <si>
    <t>22503100080001-sd</t>
  </si>
  <si>
    <t>[试点][三级]降钙素测定①各种免疫学方法</t>
  </si>
  <si>
    <t>[SD][SJ]JGSCD1GZMYXFF</t>
  </si>
  <si>
    <t>22503100080002-sd</t>
  </si>
  <si>
    <t>[试点][二级]降钙素测定①各种免疫学方法</t>
  </si>
  <si>
    <t>[SD][EJ]JGSCD1GZMYXFF</t>
  </si>
  <si>
    <t>22502030070002-sd</t>
  </si>
  <si>
    <t>[试点][二级]阿斯匹林耐量试验(ATT)</t>
  </si>
  <si>
    <t>[SD][EJ]ASPLNLSY(ATT)</t>
  </si>
  <si>
    <t>22502030080001-sd</t>
  </si>
  <si>
    <t>[试点][三级]血管性假性血友病因子(VWF)抗原测定</t>
  </si>
  <si>
    <t>[SD][SJ]XGXJXXYBYZ(VWF)KYCD</t>
  </si>
  <si>
    <t>22502030080002-sd</t>
  </si>
  <si>
    <t>[试点][二级]血管性假性血友病因子(VWF)抗原测定</t>
  </si>
  <si>
    <t>[SD][EJ]XGXJXXYBYZ(VWF)KYCD</t>
  </si>
  <si>
    <t>22504010230007-sd</t>
  </si>
  <si>
    <t>[试点][三级]免疫球蛋白定量测定③化学发光法(包括IgA、IgG、IgM、IgD、IgE)</t>
  </si>
  <si>
    <t>[SD][SJ]MYQDBDLCD3HXFGF(BKIgAIgGIgMIgDIgE)</t>
  </si>
  <si>
    <t>22504010230008-sd</t>
  </si>
  <si>
    <t>[试点][二级]免疫球蛋白定量测定③化学发光法(包括IgA、IgG、IgM、IgD、IgE)</t>
  </si>
  <si>
    <t>[SD][EJ]MYQDBDLCD3HXFGF(BKIgAIgGIgMIgDIgE)</t>
  </si>
  <si>
    <t>22504010240001-sd</t>
  </si>
  <si>
    <t>[试点][三级]冷球蛋白测定</t>
  </si>
  <si>
    <t>[SD][SJ]LQDBCD</t>
  </si>
  <si>
    <t>22504010240002-sd</t>
  </si>
  <si>
    <t>[试点][二级]冷球蛋白测定</t>
  </si>
  <si>
    <t>[SD][EJ]LQDBCD</t>
  </si>
  <si>
    <t>22504010250001-sd</t>
  </si>
  <si>
    <t>[试点][三级]C—反应蛋白测定(CRP)①各种免疫学方法</t>
  </si>
  <si>
    <t>[SD][SJ]CFYDBCD(CRP)1GZMYXFF</t>
  </si>
  <si>
    <t>22504010250002-sd</t>
  </si>
  <si>
    <t>[试点][二级]C—反应蛋白测定(CRP)①各种免疫学方法</t>
  </si>
  <si>
    <t>[SD][EJ]CFYDBCD(CRP)1GZMYXFF</t>
  </si>
  <si>
    <t>22504010250004-sd</t>
  </si>
  <si>
    <t>[试点][三级]C—反应蛋白测定(CRP)②单扩法</t>
  </si>
  <si>
    <t>[SD][SJ]CFYDBCD(CRP)2DKF</t>
  </si>
  <si>
    <t>22504010250005-sd</t>
  </si>
  <si>
    <t>[试点][二级]C—反应蛋白测定(CRP)②单扩法</t>
  </si>
  <si>
    <t>[SD][EJ]CFYDBCD(CRP)2DKF</t>
  </si>
  <si>
    <t>22504010250007-sd</t>
  </si>
  <si>
    <t>[试点][三级]C—反应蛋白测定(CRP)③干化学法</t>
  </si>
  <si>
    <t>[SD][SJ]CFYDBCD(CRP)3GHXF</t>
  </si>
  <si>
    <t>22504010250008-sd</t>
  </si>
  <si>
    <t>[试点][二级]C—反应蛋白测定(CRP)③干化学法</t>
  </si>
  <si>
    <t>[SD][EJ]CFYDBCD(CRP)3GHXF</t>
  </si>
  <si>
    <t>22504010260001-sd</t>
  </si>
  <si>
    <t>[试点][三级]纤维结合蛋白测定(Fn)</t>
  </si>
  <si>
    <t>[SD][SJ]XWJHDBCD(Fn)</t>
  </si>
  <si>
    <t>22504010260002-sd</t>
  </si>
  <si>
    <t>[试点][二级]纤维结合蛋白测定(Fn)</t>
  </si>
  <si>
    <t>[SD][EJ]XWJHDBCD(Fn)</t>
  </si>
  <si>
    <t>22504010270001-sd</t>
  </si>
  <si>
    <t>[试点][三级]轻链KAPPA、LAMBDA定量(K-LC，λ-LC)</t>
  </si>
  <si>
    <t>[SD][SJ]QLKAPPALAMBDADL(K-LCλ-LC)</t>
  </si>
  <si>
    <t>22504010270002-sd</t>
  </si>
  <si>
    <t>[试点][二级]轻链KAPPA、LAMBDA定量(K-LC，λ-LC)</t>
  </si>
  <si>
    <t>[SD][EJ]QLKAPPALAMBDADL(K-LCλ-LC)</t>
  </si>
  <si>
    <t>22504020410006-sd</t>
  </si>
  <si>
    <t>[试点][三级]抗环瓜氨酸肽抗体(抗CCP抗体)测定②电化学发光免疫方法</t>
  </si>
  <si>
    <t>[SD][SJ]KHGASTKT(KCCPKT)CD2DHXFGMYFF</t>
  </si>
  <si>
    <t>22504030130004-sd</t>
  </si>
  <si>
    <t>[试点][三级]丙型肝炎RNA测定②内标定量法</t>
  </si>
  <si>
    <t>[SD][SJ]BXGYRNACD2NBDLF</t>
  </si>
  <si>
    <t>22504030130005-sd</t>
  </si>
  <si>
    <t>[试点][二级]丙型肝炎RNA测定②内标定量法</t>
  </si>
  <si>
    <t>[SD][EJ]BXGYRNACD2NBDLF</t>
  </si>
  <si>
    <t>25200000020001-sd</t>
  </si>
  <si>
    <t>[试点][三级]骨折橇拨复位术</t>
  </si>
  <si>
    <t>[SD][SJ]GZQBFWS</t>
  </si>
  <si>
    <t>25200000020002-sd</t>
  </si>
  <si>
    <t>[试点][二级]骨折橇拨复位术</t>
  </si>
  <si>
    <t>[SD][EJ]GZQBFWS</t>
  </si>
  <si>
    <t>25200000030001-sd</t>
  </si>
  <si>
    <t>[试点][三级]骨折经皮钳夹复位术</t>
  </si>
  <si>
    <t>[SD][SJ]GZJPQJFWS</t>
  </si>
  <si>
    <t>25200000030002-sd</t>
  </si>
  <si>
    <t>[试点][二级]骨折经皮钳夹复位术</t>
  </si>
  <si>
    <t>[SD][EJ]GZJPQJFWS</t>
  </si>
  <si>
    <t>25200000040001-sd</t>
  </si>
  <si>
    <t>[试点][三级]骨折闭合复位经皮穿刺(钉)内固定术(含手法复位、穿针固定)</t>
  </si>
  <si>
    <t>[SD][SJ]GZBHFWJPCC(D)NGDS(HSFFWCZGD)</t>
  </si>
  <si>
    <t>25200000040002-sd</t>
  </si>
  <si>
    <t>[试点][二级]骨折闭合复位经皮穿刺(钉)内固定术(含手法复位、穿针固定)</t>
  </si>
  <si>
    <t>[SD][EJ]GZBHFWJPCC(D)NGDS(HSFFWCZGD)</t>
  </si>
  <si>
    <t>23310010070002-sd</t>
  </si>
  <si>
    <t>[试点][二级]食管狭窄切除吻合术(包括食管蹼切除术)</t>
  </si>
  <si>
    <t>[SD][EJ]SGXZQCWHS(BKSGPQCS)</t>
  </si>
  <si>
    <t>23310010080001-sd</t>
  </si>
  <si>
    <t>[试点][三级]下咽颈段食管狭窄切除及颈段食管再造术</t>
  </si>
  <si>
    <t>[SD][SJ]XYJDSGXZQCJJDSGZZS</t>
  </si>
  <si>
    <t>23310010080002-sd</t>
  </si>
  <si>
    <t>[试点][二级]下咽颈段食管狭窄切除及颈段食管再造术</t>
  </si>
  <si>
    <t>[SD][EJ]XYJDSGXZQCJJDSGZZS</t>
  </si>
  <si>
    <t>23310010100001-sd</t>
  </si>
  <si>
    <t>[试点][三级]先天性食管闭锁经胸膜外吻合术(含食管气管瘘修补；不含胃造瘘术)</t>
  </si>
  <si>
    <t>[SD][SJ]XTXSGBSJXMWWHS(HSGQGLXBBHWZLS)</t>
  </si>
  <si>
    <t>含食管气管瘘修补；不含胃造瘘术</t>
  </si>
  <si>
    <t>23310010100002-sd</t>
  </si>
  <si>
    <t>[试点][二级]先天性食管闭锁经胸膜外吻合术(含食管气管瘘修补；不含胃造瘘术)</t>
  </si>
  <si>
    <t>[SD][EJ]XTXSGBSJXMWWHS(HSGQGLXBBHWZLS)</t>
  </si>
  <si>
    <t>23310010120001-sd</t>
  </si>
  <si>
    <t>[试点][三级]颈段食管癌切除+结肠代食管术(包括经颈、胸、腹径路手术)</t>
  </si>
  <si>
    <t>[SD][SJ]JDSGAQC+JCDSGS(BKJJXFJLSS)</t>
  </si>
  <si>
    <t>包括经颈、胸、腹径路手术</t>
  </si>
  <si>
    <t>23310010120002-sd</t>
  </si>
  <si>
    <t>[试点][二级]颈段食管癌切除+结肠代食管术(包括经颈、胸、腹径路手术)</t>
  </si>
  <si>
    <t>[SD][EJ]JDSGAQC+JCDSGS(BKJJXFJLSS)</t>
  </si>
  <si>
    <t>23310010130001-sd</t>
  </si>
  <si>
    <t>[试点][三级]颈段食管癌切除+颈部皮瓣食管再造术</t>
  </si>
  <si>
    <t>[SD][SJ]JDSGAQC+JBPBSGZZS</t>
  </si>
  <si>
    <t>23310010130002-sd</t>
  </si>
  <si>
    <t>[试点][二级]颈段食管癌切除+颈部皮瓣食管再造术</t>
  </si>
  <si>
    <t>[SD][EJ]JDSGAQC+JBPBSGZZS</t>
  </si>
  <si>
    <t>23310010140001-sd</t>
  </si>
  <si>
    <t>[试点][三级]食管癌根治+结肠代食管术</t>
  </si>
  <si>
    <t>[SD][SJ]SGAGZ+JCDSGS</t>
  </si>
  <si>
    <t>23310010140002-sd</t>
  </si>
  <si>
    <t>[试点][二级]食管癌根治+结肠代食管术</t>
  </si>
  <si>
    <t>[SD][EJ]SGAGZ+JCDSGS</t>
  </si>
  <si>
    <t>23310010140004-sd</t>
  </si>
  <si>
    <t>23310010140005-sd</t>
  </si>
  <si>
    <t>23310010150001-sd</t>
  </si>
  <si>
    <t>[试点][三级]颈段食管切除术</t>
  </si>
  <si>
    <t>[SD][SJ]JDSGQCS</t>
  </si>
  <si>
    <t>23310010150002-sd</t>
  </si>
  <si>
    <t>[试点][二级]颈段食管切除术</t>
  </si>
  <si>
    <t>[SD][EJ]JDSGQCS</t>
  </si>
  <si>
    <t>23310010160001-sd</t>
  </si>
  <si>
    <t>[试点][三级]食管胃吻合口狭窄切开成形术(包括狭窄局部切开缝合或再吻合术)</t>
  </si>
  <si>
    <t>[SD][SJ]SGWWHKXZQKCXS(BKXZJBQKFHHZWHS)</t>
  </si>
  <si>
    <t>包括狭窄局部切开缝合或再吻合术</t>
  </si>
  <si>
    <t>23310010160002-sd</t>
  </si>
  <si>
    <t>[试点][二级]食管胃吻合口狭窄切开成形术(包括狭窄局部切开缝合或再吻合术)</t>
  </si>
  <si>
    <t>[SD][EJ]SGWWHKXZQKCXS(BKXZJBQKFHHZWHS)</t>
  </si>
  <si>
    <t>23310010170001-sd</t>
  </si>
  <si>
    <t>[试点][三级]食管横断吻合术(包括经网膜静脉门静脉测压术、胃冠状静脉结扎术；不含脾切除术、幽门成形术)</t>
  </si>
  <si>
    <t>[SD][SJ]SGHDWHS(BKJWMJMMJMCYSWGZJMJZSBHPQCSYMCXS)</t>
  </si>
  <si>
    <t>包括经网膜静脉门静脉测压术、胃冠状静脉结扎术；不含脾切除术、幽门成形术</t>
  </si>
  <si>
    <t>23310010170002-sd</t>
  </si>
  <si>
    <t>[试点][二级]食管横断吻合术(包括经网膜静脉门静脉测压术、胃冠状静脉结扎术；不含脾切除术、幽门成形术)</t>
  </si>
  <si>
    <t>[SD][EJ]SGHDWHS(BKJWMJMMJMCYSWGZJMJZSBHPQCSYMCXS)</t>
  </si>
  <si>
    <t>23310010180001-sd</t>
  </si>
  <si>
    <t>[试点][三级]食管再造术(包括胃、肠代食管等)</t>
  </si>
  <si>
    <t>[SD][SJ]SGZZS(BKWCDSGD)</t>
  </si>
  <si>
    <t>包括胃、肠代食管等</t>
  </si>
  <si>
    <t>23310010180002-sd</t>
  </si>
  <si>
    <t>[试点][二级]食管再造术(包括胃、肠代食管等)</t>
  </si>
  <si>
    <t>[SD][EJ]SGZZS(BKWCDSGD)</t>
  </si>
  <si>
    <t>21206000020002-sd</t>
  </si>
  <si>
    <t>[试点][二级]大换药</t>
  </si>
  <si>
    <t>[SD][EJ]DHY</t>
  </si>
  <si>
    <t>21206000030001-sd</t>
  </si>
  <si>
    <t>[试点][三级]中换药</t>
  </si>
  <si>
    <t>[SD][SJ]ZHY</t>
  </si>
  <si>
    <t>21206000030002-sd</t>
  </si>
  <si>
    <t>[试点][二级]中换药</t>
  </si>
  <si>
    <t>[SD][EJ]ZHY</t>
  </si>
  <si>
    <t>22503060010008-sd</t>
  </si>
  <si>
    <t>[试点][二级]血清肌酸激酶测定③化学发光法</t>
  </si>
  <si>
    <t>[SD][EJ]XQJSJMCD3HXFGF</t>
  </si>
  <si>
    <t>22503060020001-sd</t>
  </si>
  <si>
    <t>[试点][三级]血清肌酸激酶－MB同工酶活性测定①干化学法</t>
  </si>
  <si>
    <t>[SD][SJ]XQJSJMMBTGMHXCD1GHXF</t>
  </si>
  <si>
    <t>22503060020002-sd</t>
  </si>
  <si>
    <t>[试点][二级]血清肌酸激酶－MB同工酶活性测定①干化学法</t>
  </si>
  <si>
    <t>[SD][EJ]XQJSJMMBTGMHXCD1GHXF</t>
  </si>
  <si>
    <t>22503060020004-sd</t>
  </si>
  <si>
    <t>[试点][三级]血清肌酸激酶－MB同工酶活性测定②金标法</t>
  </si>
  <si>
    <t>[SD][SJ]XQJSJMMBTGMHXCD2JBF</t>
  </si>
  <si>
    <t>22503060020005-sd</t>
  </si>
  <si>
    <t>[试点][二级]血清肌酸激酶－MB同工酶活性测定②金标法</t>
  </si>
  <si>
    <t>[SD][EJ]XQJSJMMBTGMHXCD2JBF</t>
  </si>
  <si>
    <t>22503060020007-sd</t>
  </si>
  <si>
    <t>[试点][三级]血清肌酸激酶－MB同工酶活性测定③速率法</t>
  </si>
  <si>
    <t>[SD][SJ]XQJSJMMBTGMHXCD3SLF</t>
  </si>
  <si>
    <t>22503060020008-sd</t>
  </si>
  <si>
    <t>[试点][二级]血清肌酸激酶－MB同工酶活性测定③速率法</t>
  </si>
  <si>
    <t>[SD][EJ]XQJSJMMBTGMHXCD3SLF</t>
  </si>
  <si>
    <t>22503060030001-sd</t>
  </si>
  <si>
    <t>[试点][三级]血清肌酸激酶－MB同工酶质量测定①各种免疫学方法</t>
  </si>
  <si>
    <t>[SD][SJ]XQJSJMMBTGMZLCD1GZMYXFF</t>
  </si>
  <si>
    <t>22503060030002-sd</t>
  </si>
  <si>
    <t>[试点][二级]血清肌酸激酶－MB同工酶质量测定①各种免疫学方法</t>
  </si>
  <si>
    <t>[SD][EJ]XQJSJMMBTGMZLCD1GZMYXFF</t>
  </si>
  <si>
    <t>22503060030004-sd</t>
  </si>
  <si>
    <t>[试点][三级]血清肌酸激酶－MB同工酶质量测定②化学发光法</t>
  </si>
  <si>
    <t>[SD][SJ]XQJSJMMBTGMZLCD2HXFGF</t>
  </si>
  <si>
    <t>22503060030005-sd</t>
  </si>
  <si>
    <t>[试点][二级]血清肌酸激酶－MB同工酶质量测定②化学发光法</t>
  </si>
  <si>
    <t>[SD][EJ]XQJSJMMBTGMZLCD2HXFGF</t>
  </si>
  <si>
    <t>22505010290002-sd</t>
  </si>
  <si>
    <t>[试点][二级]念珠菌培养</t>
  </si>
  <si>
    <t>[SD][EJ]NZJPY</t>
  </si>
  <si>
    <t>22505010300001-sd</t>
  </si>
  <si>
    <t>[试点][三级]念珠菌系统鉴定①手工法</t>
  </si>
  <si>
    <t>[SD][SJ]NZJXTJD1SGF</t>
  </si>
  <si>
    <t>22505010300002-sd</t>
  </si>
  <si>
    <t>[试点][二级]念珠菌系统鉴定①手工法</t>
  </si>
  <si>
    <t>[SD][EJ]NZJXTJD1SGF</t>
  </si>
  <si>
    <t>22505010300004-sd</t>
  </si>
  <si>
    <t>[试点][三级]念珠菌系统鉴定②仪器法</t>
  </si>
  <si>
    <t>[SD][SJ]NZJXTJD2YQF</t>
  </si>
  <si>
    <t>22505010300005-sd</t>
  </si>
  <si>
    <t>[试点][二级]念珠菌系统鉴定②仪器法</t>
  </si>
  <si>
    <t>[SD][EJ]NZJXTJD2YQF</t>
  </si>
  <si>
    <t>22505010310001-sd</t>
  </si>
  <si>
    <t>[试点][三级]衣原体检查①培养法</t>
  </si>
  <si>
    <t>[SD][SJ]YYTJC1PYF</t>
  </si>
  <si>
    <t>22505010310002-sd</t>
  </si>
  <si>
    <t>[试点][二级]衣原体检查①培养法</t>
  </si>
  <si>
    <t>[SD][EJ]YYTJC1PYF</t>
  </si>
  <si>
    <t>22505010310004-sd</t>
  </si>
  <si>
    <t>[试点][三级]衣原体检查②免疫学法</t>
  </si>
  <si>
    <t>[SD][SJ]YYTJC2MYXF</t>
  </si>
  <si>
    <t>22505010310005-sd</t>
  </si>
  <si>
    <t>[试点][二级]衣原体检查②免疫学法</t>
  </si>
  <si>
    <t>[SD][EJ]YYTJC2MYXF</t>
  </si>
  <si>
    <t>22505010310007-sd</t>
  </si>
  <si>
    <t>[试点][三级]衣原体检查③电镜法</t>
  </si>
  <si>
    <t>[SD][SJ]YYTJC3DJF</t>
  </si>
  <si>
    <t>22505010310008-sd</t>
  </si>
  <si>
    <t>[试点][二级]衣原体检查③电镜法</t>
  </si>
  <si>
    <t>[SD][EJ]YYTJC3DJF</t>
  </si>
  <si>
    <t>22505010320001-sd</t>
  </si>
  <si>
    <t>[试点][三级]衣原体培养</t>
  </si>
  <si>
    <t>[SD][SJ]YYTPY</t>
  </si>
  <si>
    <t>22505010320002-sd</t>
  </si>
  <si>
    <t>[试点][二级]衣原体培养</t>
  </si>
  <si>
    <t>[SD][EJ]YYTPY</t>
  </si>
  <si>
    <t>22505010330001-sd</t>
  </si>
  <si>
    <t>[试点][三级]支原体检查</t>
  </si>
  <si>
    <t>[SD][SJ]ZYTJC</t>
  </si>
  <si>
    <t>22505010330002-sd</t>
  </si>
  <si>
    <t>[试点][二级]支原体检查</t>
  </si>
  <si>
    <t>[SD][EJ]ZYTJC</t>
  </si>
  <si>
    <t>22505010340001-sd</t>
  </si>
  <si>
    <t>[试点][三级]支原体培养及药敏</t>
  </si>
  <si>
    <t>[SD][SJ]ZYTPYJYM</t>
  </si>
  <si>
    <t>22505010340002-sd</t>
  </si>
  <si>
    <t>[试点][二级]支原体培养及药敏</t>
  </si>
  <si>
    <t>[SD][EJ]ZYTPYJYM</t>
  </si>
  <si>
    <t>22505010350001-sd</t>
  </si>
  <si>
    <t>[试点][三级]轮状病毒检测①凝集法</t>
  </si>
  <si>
    <t>[SD][SJ]LZBDJC1NJF</t>
  </si>
  <si>
    <t>22505010350002-sd</t>
  </si>
  <si>
    <t>[试点][二级]轮状病毒检测①凝集法</t>
  </si>
  <si>
    <t>[SD][EJ]LZBDJC1NJF</t>
  </si>
  <si>
    <t>22505010350004-sd</t>
  </si>
  <si>
    <t>[试点][三级]轮状病毒检测②免疫学法</t>
  </si>
  <si>
    <t>[SD][SJ]LZBDJC2MYXF</t>
  </si>
  <si>
    <t>22505010350005-sd</t>
  </si>
  <si>
    <t>[试点][二级]轮状病毒检测②免疫学法</t>
  </si>
  <si>
    <t>[SD][EJ]LZBDJC2MYXF</t>
  </si>
  <si>
    <t>22503100370001-sd</t>
  </si>
  <si>
    <t>[试点][三级]孕酮测定①各种免疫学方法</t>
  </si>
  <si>
    <t>[SD][SJ]YTCD1GZMYXFF</t>
  </si>
  <si>
    <t>22503100370002-sd</t>
  </si>
  <si>
    <t>[试点][二级]孕酮测定①各种免疫学方法</t>
  </si>
  <si>
    <t>[SD][EJ]YTCD1GZMYXFF</t>
  </si>
  <si>
    <t>22503100370004-sd</t>
  </si>
  <si>
    <t>[试点][三级]孕酮测定②化学发光法</t>
  </si>
  <si>
    <t>[SD][SJ]YTCD2HXFGF</t>
  </si>
  <si>
    <t>22503100370005-sd</t>
  </si>
  <si>
    <t>[试点][二级]孕酮测定②化学发光法</t>
  </si>
  <si>
    <t>[SD][EJ]YTCD2HXFGF</t>
  </si>
  <si>
    <t>22503100380001-sd</t>
  </si>
  <si>
    <t>[试点][三级]血清人绒毛膜促性腺激素测定①各种免疫学方法</t>
  </si>
  <si>
    <t>[SD][SJ]XQRRMMCXXJSCD1GZMYXFF</t>
  </si>
  <si>
    <t>22503100380002-sd</t>
  </si>
  <si>
    <t>[试点][二级]血清人绒毛膜促性腺激素测定①各种免疫学方法</t>
  </si>
  <si>
    <t>[SD][EJ]XQRRMMCXXJSCD1GZMYXFF</t>
  </si>
  <si>
    <t>22503100380004-sd</t>
  </si>
  <si>
    <t>[试点][三级]血清人绒毛膜促性腺激素测定②化学发光法</t>
  </si>
  <si>
    <t>[SD][SJ]XQRRMMCXXJSCD2HXFGF</t>
  </si>
  <si>
    <t>22503100380005-sd</t>
  </si>
  <si>
    <t>[试点][二级]血清人绒毛膜促性腺激素测定②化学发光法</t>
  </si>
  <si>
    <t>[SD][EJ]XQRRMMCXXJSCD2HXFGF</t>
  </si>
  <si>
    <t>22503100390001-sd</t>
  </si>
  <si>
    <t>[试点][三级]血清胰岛素测定①各种免疫学方法</t>
  </si>
  <si>
    <t>[SD][SJ]XQYDSCD1GZMYXFF</t>
  </si>
  <si>
    <t>22503100390002-sd</t>
  </si>
  <si>
    <t>[试点][二级]血清胰岛素测定①各种免疫学方法</t>
  </si>
  <si>
    <t>[SD][EJ]XQYDSCD1GZMYXFF</t>
  </si>
  <si>
    <t>22503100390004-sd</t>
  </si>
  <si>
    <t>[试点][三级]血清胰岛素测定②化学发光法</t>
  </si>
  <si>
    <t>[SD][SJ]XQYDSCD2HXFGF</t>
  </si>
  <si>
    <t>22503100390005-sd</t>
  </si>
  <si>
    <t>[试点][二级]血清胰岛素测定②化学发光法</t>
  </si>
  <si>
    <t>[SD][EJ]XQYDSCD2HXFGF</t>
  </si>
  <si>
    <t>22503100400001-sd</t>
  </si>
  <si>
    <t>[试点][三级]血清胰高血糖测定①各种免疫学方法</t>
  </si>
  <si>
    <t>[SD][SJ]XQYGXTCD1GZMYXFF</t>
  </si>
  <si>
    <t>22503100400002-sd</t>
  </si>
  <si>
    <t>[试点][二级]血清胰高血糖测定①各种免疫学方法</t>
  </si>
  <si>
    <t>[SD][EJ]XQYGXTCD1GZMYXFF</t>
  </si>
  <si>
    <t>22503100400004-sd</t>
  </si>
  <si>
    <t>[试点][三级]血清胰高血糖测定②化学发光法</t>
  </si>
  <si>
    <t>[SD][SJ]XQYGXTCD2HXFGF</t>
  </si>
  <si>
    <t>22503100400005-sd</t>
  </si>
  <si>
    <t>[试点][二级]血清胰高血糖测定②化学发光法</t>
  </si>
  <si>
    <t>[SD][EJ]XQYGXTCD2HXFGF</t>
  </si>
  <si>
    <t>22503100410001-sd</t>
  </si>
  <si>
    <t>[试点][三级]血清C肽测定①各种免疫学方法</t>
  </si>
  <si>
    <t>[SD][SJ]XQCTCD1GZMYXFF</t>
  </si>
  <si>
    <t>22503100410002-sd</t>
  </si>
  <si>
    <t>[试点][二级]血清C肽测定①各种免疫学方法</t>
  </si>
  <si>
    <t>[SD][EJ]XQCTCD1GZMYXFF</t>
  </si>
  <si>
    <t>22503100410004-sd</t>
  </si>
  <si>
    <t>[试点][三级]血清C肽测定②化学发光法</t>
  </si>
  <si>
    <t>[SD][SJ]XQCTCD2HXFGF</t>
  </si>
  <si>
    <t>22503100410005-sd</t>
  </si>
  <si>
    <t>[试点][二级]血清C肽测定②化学发光法</t>
  </si>
  <si>
    <t>[SD][EJ]XQCTCD2HXFGF</t>
  </si>
  <si>
    <t>22503100420001-sd</t>
  </si>
  <si>
    <t>[试点][三级]C肽兴奋试验①各种免疫学方法</t>
  </si>
  <si>
    <t>[SD][SJ]CTXFSY1GZMYXFF</t>
  </si>
  <si>
    <t>22503100420002-sd</t>
  </si>
  <si>
    <t>[试点][二级]C肽兴奋试验①各种免疫学方法</t>
  </si>
  <si>
    <t>[SD][EJ]CTXFSY1GZMYXFF</t>
  </si>
  <si>
    <t>22503100420004-sd</t>
  </si>
  <si>
    <t>[试点][三级]C肽兴奋试验②化学发光法</t>
  </si>
  <si>
    <t>[SD][SJ]CTXFSY2HXFGF</t>
  </si>
  <si>
    <t>22503100420005-sd</t>
  </si>
  <si>
    <t>[试点][二级]C肽兴奋试验②化学发光法</t>
  </si>
  <si>
    <t>[SD][EJ]CTXFSY2HXFGF</t>
  </si>
  <si>
    <t>22503100430001-sd</t>
  </si>
  <si>
    <t>[试点][三级]血清抗谷氨酸脱羧酶抗体测定①各种免疫学方法</t>
  </si>
  <si>
    <t>[SD][SJ]XQKGASTSMKTCD1GZMYXFF</t>
  </si>
  <si>
    <t>22503100430002-sd</t>
  </si>
  <si>
    <t>[试点][二级]血清抗谷氨酸脱羧酶抗体测定①各种免疫学方法</t>
  </si>
  <si>
    <t>[SD][EJ]XQKGASTSMKTCD1GZMYXFF</t>
  </si>
  <si>
    <t>22503100430004-sd</t>
  </si>
  <si>
    <t>[试点][三级]血清抗谷氨酸脱羧酶抗体测定②化学发光法</t>
  </si>
  <si>
    <t>[SD][SJ]XQKGASTSMKTCD2HXFGF</t>
  </si>
  <si>
    <t>23308020210001-sd</t>
  </si>
  <si>
    <t>[试点][三级]完全型肺静脉畸形引流矫治术(包括心上型、心下型及心内型、混合型)</t>
  </si>
  <si>
    <t>[SD][SJ]WQXFJMJXYLJZS(BKXSXXXXJXNXHHX)</t>
  </si>
  <si>
    <t>包括心上型、心下型及心内型、混合型</t>
  </si>
  <si>
    <t>23308020210002-sd</t>
  </si>
  <si>
    <t>[试点][二级]完全型肺静脉畸形引流矫治术(包括心上型、心下型及心内型、混合型)</t>
  </si>
  <si>
    <t>[SD][EJ]WQXFJMJXYLJZS(BKXSXXXXJXNXHHX)</t>
  </si>
  <si>
    <t>23308020220001-sd</t>
  </si>
  <si>
    <t>[试点][三级]体静脉引流入肺静脉侧心房矫治术</t>
  </si>
  <si>
    <t>[SD][SJ]TJMYLRFJMCXFJZS</t>
  </si>
  <si>
    <t>23308020220002-sd</t>
  </si>
  <si>
    <t>[试点][二级]体静脉引流入肺静脉侧心房矫治术</t>
  </si>
  <si>
    <t>[SD][EJ]TJMYLRFJMCXFJZS</t>
  </si>
  <si>
    <t>23308020230001-sd</t>
  </si>
  <si>
    <t>[试点][三级]主动脉缩窄矫治术(包括主动脉补片成形、左锁骨下动脉反转修复缩窄、人工血管移植或旁路移植或直接吻合术</t>
  </si>
  <si>
    <t>[SD][SJ]ZDMSZJZS(BKZDMBPCXZSGXDMFZXFSZRGXGYZHPLYZHZJWHS</t>
  </si>
  <si>
    <t>包括主动脉补片成形、左锁骨下动脉反转修复缩窄、人工血管移植或旁路移植或直接吻合术</t>
  </si>
  <si>
    <t>22504010280001-sd</t>
  </si>
  <si>
    <t>[试点][三级]铜蓝蛋白测定①各种免疫学方法</t>
  </si>
  <si>
    <t>[SD][SJ]TLDBCD1GZMYXFF</t>
  </si>
  <si>
    <t>①各种免疫学方法②单扩法</t>
  </si>
  <si>
    <t>22504010280002-sd</t>
  </si>
  <si>
    <t>[试点][二级]铜蓝蛋白测定①各种免疫学方法</t>
  </si>
  <si>
    <t>[SD][EJ]TLDBCD1GZMYXFF</t>
  </si>
  <si>
    <t>22504010280004-sd</t>
  </si>
  <si>
    <t>[试点][三级]铜蓝蛋白测定②单扩法</t>
  </si>
  <si>
    <t>[SD][SJ]TLDBCD2DKF</t>
  </si>
  <si>
    <t>22504010280005-sd</t>
  </si>
  <si>
    <t>[试点][二级]铜蓝蛋白测定②单扩法</t>
  </si>
  <si>
    <t>[SD][EJ]TLDBCD2DKF</t>
  </si>
  <si>
    <t>22504010290001-sd</t>
  </si>
  <si>
    <t>[试点][三级]淋巴细胞免疫分析</t>
  </si>
  <si>
    <t>[SD][SJ]LBXBMYFX</t>
  </si>
  <si>
    <t>22504010290002-sd</t>
  </si>
  <si>
    <t>[试点][二级]淋巴细胞免疫分析</t>
  </si>
  <si>
    <t>[SD][EJ]LBXBMYFX</t>
  </si>
  <si>
    <t>22504010300001-sd</t>
  </si>
  <si>
    <t>[试点][三级]活化淋巴细胞测定</t>
  </si>
  <si>
    <t>[SD][SJ]HHLBXBCD</t>
  </si>
  <si>
    <t>22504010300002-sd</t>
  </si>
  <si>
    <t>[试点][二级]活化淋巴细胞测定</t>
  </si>
  <si>
    <t>[SD][EJ]HHLBXBCD</t>
  </si>
  <si>
    <t>22504010310001-sd</t>
  </si>
  <si>
    <t>[试点][三级]血细胞簇分化抗原(CD)系列检测</t>
  </si>
  <si>
    <t>[SD][SJ]XXBCFHKY(CD)XLJC</t>
  </si>
  <si>
    <t>22504010310002-sd</t>
  </si>
  <si>
    <t>[试点][二级]血细胞簇分化抗原(CD)系列检测</t>
  </si>
  <si>
    <t>[SD][EJ]XXBCFHKY(CD)XLJC</t>
  </si>
  <si>
    <t>22503030070001-sd</t>
  </si>
  <si>
    <t>[试点][三级]血清载脂蛋白AⅠ测定</t>
  </si>
  <si>
    <t>[SD][SJ]XQZZDBA1CD</t>
  </si>
  <si>
    <t>22503030070002-sd</t>
  </si>
  <si>
    <t>[试点][二级]血清载脂蛋白AⅠ测定</t>
  </si>
  <si>
    <t>[SD][EJ]XQZZDBA1CD</t>
  </si>
  <si>
    <t>22503030080001-sd</t>
  </si>
  <si>
    <t>[试点][三级]血清载脂蛋白AⅡ测定</t>
  </si>
  <si>
    <t>[SD][SJ]XQZZDBA2CD</t>
  </si>
  <si>
    <t>22503030080002-sd</t>
  </si>
  <si>
    <t>[试点][二级]血清载脂蛋白AⅡ测定</t>
  </si>
  <si>
    <t>[SD][EJ]XQZZDBA2CD</t>
  </si>
  <si>
    <t>22503030090001-sd</t>
  </si>
  <si>
    <t>[试点][三级]血清载脂蛋白B测定</t>
  </si>
  <si>
    <t>[SD][SJ]XQZZDBBCD</t>
  </si>
  <si>
    <t>22503030090002-sd</t>
  </si>
  <si>
    <t>[试点][二级]血清载脂蛋白B测定</t>
  </si>
  <si>
    <t>[SD][EJ]XQZZDBBCD</t>
  </si>
  <si>
    <t>22503030100001-sd</t>
  </si>
  <si>
    <t>[试点][三级]血清载脂蛋白CⅡ测定</t>
  </si>
  <si>
    <t>[SD][SJ]XQZZDBC2CD</t>
  </si>
  <si>
    <t>22503030100002-sd</t>
  </si>
  <si>
    <t>[试点][二级]血清载脂蛋白CⅡ测定</t>
  </si>
  <si>
    <t>[SD][EJ]XQZZDBC2CD</t>
  </si>
  <si>
    <t>22503030110001-sd</t>
  </si>
  <si>
    <t>[试点][三级]血清载脂蛋白CⅢ测定</t>
  </si>
  <si>
    <t>[SD][SJ]XQZZDBC3CD</t>
  </si>
  <si>
    <t>22503030110002-sd</t>
  </si>
  <si>
    <t>[试点][二级]血清载脂蛋白CⅢ测定</t>
  </si>
  <si>
    <t>[SD][EJ]XQZZDBC3CD</t>
  </si>
  <si>
    <t>22503030120001-sd</t>
  </si>
  <si>
    <t>[试点][三级]血清载脂蛋白E测定</t>
  </si>
  <si>
    <t>[SD][SJ]XQZZDBECD</t>
  </si>
  <si>
    <t>22503030120002-sd</t>
  </si>
  <si>
    <t>[试点][二级]血清载脂蛋白E测定</t>
  </si>
  <si>
    <t>[SD][EJ]XQZZDBECD</t>
  </si>
  <si>
    <t>22503030130001-sd</t>
  </si>
  <si>
    <t>[试点][三级]血清载脂蛋白α测定</t>
  </si>
  <si>
    <t>[SD][SJ]XQZZDBαCD</t>
  </si>
  <si>
    <t>22503030130002-sd</t>
  </si>
  <si>
    <t>[试点][二级]血清载脂蛋白α测定</t>
  </si>
  <si>
    <t>[SD][EJ]XQZZDBαCD</t>
  </si>
  <si>
    <t>22503030140001-sd</t>
  </si>
  <si>
    <t>[试点][三级]血清β-羟基丁酸测定</t>
  </si>
  <si>
    <t>[SD][SJ]XQβ-QJDSCD</t>
  </si>
  <si>
    <t>22503030140002-sd</t>
  </si>
  <si>
    <t>[试点][二级]血清β-羟基丁酸测定</t>
  </si>
  <si>
    <t>[SD][EJ]XQβ-QJDSCD</t>
  </si>
  <si>
    <t>22503030150001-sd</t>
  </si>
  <si>
    <t>[试点][三级]血游离脂肪酸测定</t>
  </si>
  <si>
    <t>[SD][SJ]XYLZFSCD</t>
  </si>
  <si>
    <t>22503030150002-sd</t>
  </si>
  <si>
    <t>[试点][二级]血游离脂肪酸测定</t>
  </si>
  <si>
    <t>[SD][EJ]XYLZFSCD</t>
  </si>
  <si>
    <t>22503030160001-sd</t>
  </si>
  <si>
    <t>[试点][三级]甘油测定</t>
  </si>
  <si>
    <t>[SD][SJ]GYCD</t>
  </si>
  <si>
    <t>22503030160002-sd</t>
  </si>
  <si>
    <t>[试点][二级]甘油测定</t>
  </si>
  <si>
    <t>[SD][EJ]GYCD</t>
  </si>
  <si>
    <t>22503030170001-sd</t>
  </si>
  <si>
    <t>[试点][三级]载脂蛋白E基因分型</t>
  </si>
  <si>
    <t>[SD][SJ]ZZDBEJYFX</t>
  </si>
  <si>
    <t>22503030170002-sd</t>
  </si>
  <si>
    <t>[试点][二级]载脂蛋白E基因分型</t>
  </si>
  <si>
    <t>[SD][EJ]ZZDBEJYFX</t>
  </si>
  <si>
    <t>22503030180002-sd</t>
  </si>
  <si>
    <t>[试点][二级]小密低密度脂蛋白(sdLDL)测定</t>
  </si>
  <si>
    <t>[SD][EJ]XMDMDZDB(sdLDL)CD</t>
  </si>
  <si>
    <t>22503030180003-sd</t>
  </si>
  <si>
    <t>[试点][三级]小密低密度脂蛋白(sdLDL)测定</t>
  </si>
  <si>
    <t>[SD][SJ]XMDMDZDB(sdLDL)CD</t>
  </si>
  <si>
    <t>22503030190002-sd</t>
  </si>
  <si>
    <t>[试点][二级]血酮体测定(包括血酮体快速测定)①定量法</t>
  </si>
  <si>
    <t>[SD][EJ]XTTCD(BKXTTKSCD)1DLF</t>
  </si>
  <si>
    <t>22503030190003-sd</t>
  </si>
  <si>
    <t>[试点][三级]血酮体测定(包括血酮体快速测定)①定量法</t>
  </si>
  <si>
    <t>[SD][SJ]XTTCD(BKXTTKSCD)1DLF</t>
  </si>
  <si>
    <t>22503030190005-sd</t>
  </si>
  <si>
    <t>[试点][二级]血酮体测定(包括血酮体快速测定)②定性法</t>
  </si>
  <si>
    <t>[SD][EJ]XTTCD(BKXTTKSCD)2DXF</t>
  </si>
  <si>
    <t>23315190110002-sd</t>
  </si>
  <si>
    <t>[试点][二级]手部瘢痕挛缩整形术(含掌侧和背侧；不含指关节成形术)</t>
  </si>
  <si>
    <t>[SD][EJ]SBBHLSZXS(HZCHBCBHZGJCXS)</t>
  </si>
  <si>
    <t>23315190120002-sd</t>
  </si>
  <si>
    <t>[试点][二级]指关节成形术(含侧副韧带切除、关节融合；包括趾、关节成形术)</t>
  </si>
  <si>
    <t>[SD][EJ]ZGJCXS(HCFRDQCGJRHBKZGJCXS)</t>
  </si>
  <si>
    <t>含侧副韧带切除、关节融合；包括趾、关节成形术</t>
  </si>
  <si>
    <t>23315190140002-sd</t>
  </si>
  <si>
    <t>[试点][二级]带蒂复合组织瓣成形术</t>
  </si>
  <si>
    <t>[SD][EJ]DDFHZZBCXS</t>
  </si>
  <si>
    <t>23315200010002-sd</t>
  </si>
  <si>
    <t>[试点][二级]腕关节韧带修补术</t>
  </si>
  <si>
    <t>[SD][EJ]WGJRDXBS</t>
  </si>
  <si>
    <t>23315200020002-sd</t>
  </si>
  <si>
    <t>[试点][二级]指间或掌指关节侧副韧带修补术(包括关节囊修补)</t>
  </si>
  <si>
    <t>[SD][EJ]ZJHZZGJCFRDXBS(BKGJNXB)</t>
  </si>
  <si>
    <t>23315200030002-sd</t>
  </si>
  <si>
    <t>[试点][二级]手部外伤皮肤缺损游离植皮术(不含取皮)</t>
  </si>
  <si>
    <t>[SD][EJ]SBWSPFQSYLZPS(BHQP)</t>
  </si>
  <si>
    <t>23315200040002-sd</t>
  </si>
  <si>
    <t>[试点][二级]手外伤局部转移皮瓣术</t>
  </si>
  <si>
    <t>[SD][EJ]SWSJBZYPBS</t>
  </si>
  <si>
    <t>23315210010002-sd</t>
  </si>
  <si>
    <t>[试点][二级]手外伤腹部埋藏皮瓣术(包括手外伤清创术后患指带蒂术、断蒂术)</t>
  </si>
  <si>
    <t>[SD][EJ]SWSFBMCPBS(BKSWSQCSHHZDDSDDS)</t>
  </si>
  <si>
    <t>23315210020002-sd</t>
  </si>
  <si>
    <t>[试点][二级]手外伤胸壁交叉皮瓣术</t>
  </si>
  <si>
    <t>[SD][EJ]SWSXBJCPBS</t>
  </si>
  <si>
    <t>23315210040002-sd</t>
  </si>
  <si>
    <t>[试点][二级]手外伤邻指皮瓣术</t>
  </si>
  <si>
    <t>[SD][EJ]SWSLZPBS</t>
  </si>
  <si>
    <t>23315210090002-sd</t>
  </si>
  <si>
    <t>[试点][二级]指固有伸肌腱移位功能重建术(包括重建伸拇功能、重建手指外展功能等)</t>
  </si>
  <si>
    <t>[SD][EJ]ZGYSJJYWGNZJS(BKZJSMGNZJSZWZGND)</t>
  </si>
  <si>
    <t>23315210100002-sd</t>
  </si>
  <si>
    <t>[试点][二级]肩外展功能重建术(含二头、三头肌、斜方肌；包括肩峰下减压、肩峰成形术；不含阔筋膜切取)</t>
  </si>
  <si>
    <t>[SD][EJ]JWZGNZJS(HETSTJXFJBKJFXJYJFCXSBHKJMQQ)</t>
  </si>
  <si>
    <t>23315210110002-sd</t>
  </si>
  <si>
    <t>[试点][二级]屈肘功能重建术(含尺侧腕屈肌及屈指浅切取)</t>
  </si>
  <si>
    <t>[SD][EJ]QZGNZJS(HCCWQJJQZQQQ)</t>
  </si>
  <si>
    <t>23315210120002-sd</t>
  </si>
  <si>
    <t>[试点][二级]伸腕功能重建术(含切取肌腱重建伸腕、伸指等)</t>
  </si>
  <si>
    <t>[SD][EJ]SWGNZJS(HQQJJZJSWSZD)</t>
  </si>
  <si>
    <t>23315210130002-sd</t>
  </si>
  <si>
    <t>[试点][二级]伸指功能重建术(含切取肌腱重建伸腕、伸指等)</t>
  </si>
  <si>
    <t>[SD][EJ]SZGNZJS(HQQJJZJSWSZD)</t>
  </si>
  <si>
    <t>23315210150002-sd</t>
  </si>
  <si>
    <t>[试点][二级]拇指对掌功能重建术(包括掌长肌移位、屈指浅移位、伸腕肌移位、外展小指肌移位等)</t>
  </si>
  <si>
    <t>[SD][EJ]MZDZGNZJS(BKZZJYWQZQYWSWJYWWZXZJYWD)</t>
  </si>
  <si>
    <t>23315210160002-sd</t>
  </si>
  <si>
    <t>[试点][二级]缩窄性腱鞘炎切开术</t>
  </si>
  <si>
    <t>[SD][EJ]SZXJQYQKS</t>
  </si>
  <si>
    <t>23315210320002-sd</t>
  </si>
  <si>
    <t>[试点][二级]锤状指修复术</t>
  </si>
  <si>
    <t>[SD][EJ]CZZXFS</t>
  </si>
  <si>
    <t>23315210360002-sd</t>
  </si>
  <si>
    <t>[试点][二级]前臂神经探查吻合术(包括桡神经、正中神经、尺神经)</t>
  </si>
  <si>
    <t>[SD][EJ]QBSJTCWHS(BKRSJZZSJCSJ)</t>
  </si>
  <si>
    <t>23315210380002-sd</t>
  </si>
  <si>
    <t>[试点][二级]手腕部神经损伤修复术(包括桡神经浅支、指总神经、指固有神经)</t>
  </si>
  <si>
    <t>[SD][EJ]SWBSJSSXFS(BKRSJQZZZSJZGYSJ)</t>
  </si>
  <si>
    <t>25100000040002-sd</t>
  </si>
  <si>
    <t>[试点][二级]中药热奄包治疗(含药物调配)</t>
  </si>
  <si>
    <t>[SD][EJ]ZYRYBZL(HYWTP)</t>
  </si>
  <si>
    <t>23311020030002-sd</t>
  </si>
  <si>
    <t>[试点][二级]经皮肾镜或输尿管镜内切开成形术</t>
  </si>
  <si>
    <t>[SD][EJ]JPSJHSNGJNQKCXS</t>
  </si>
  <si>
    <t>25100000060002a-sd</t>
  </si>
  <si>
    <t>[试点][二级]中药熏洗治疗(含药物调配)</t>
  </si>
  <si>
    <t>[SD][EJ]ZYXXZL(HYWTP)</t>
  </si>
  <si>
    <t>25100000060002b-sd</t>
  </si>
  <si>
    <t>25100000060002c-sd</t>
  </si>
  <si>
    <t>25100000080002-sd</t>
  </si>
  <si>
    <t>[试点][二级]中药塌渍治疗(含药物调配)</t>
  </si>
  <si>
    <t>[SD][EJ]ZYTZZL(HYWTP)</t>
  </si>
  <si>
    <t>23312030060002-sd</t>
  </si>
  <si>
    <t>25100000090002-sd</t>
  </si>
  <si>
    <t>[试点][二级]中药熏药治疗(含药物调配)</t>
  </si>
  <si>
    <t>[SD][EJ]ZYXYZL(HYWTP)</t>
  </si>
  <si>
    <t>25100000100002-sd</t>
  </si>
  <si>
    <t>[试点][二级]赘生物中药腐蚀治疗(含药物调配)</t>
  </si>
  <si>
    <t>[SD][EJ]ZSWZYFSZL(HYWTP)</t>
  </si>
  <si>
    <t>22505010350007-sd</t>
  </si>
  <si>
    <t>[试点][三级]轮状病毒检测③电镜法</t>
  </si>
  <si>
    <t>[SD][SJ]LZBDJC3DJF</t>
  </si>
  <si>
    <t>22505010350008-sd</t>
  </si>
  <si>
    <t>[试点][二级]轮状病毒检测③电镜法</t>
  </si>
  <si>
    <t>[SD][EJ]LZBDJC3DJF</t>
  </si>
  <si>
    <t>22505010370001-sd</t>
  </si>
  <si>
    <t>[试点][三级]病毒培养与鉴定</t>
  </si>
  <si>
    <t>[SD][SJ]BDPYYJD</t>
  </si>
  <si>
    <t>22505010370002-sd</t>
  </si>
  <si>
    <t>[试点][二级]病毒培养与鉴定</t>
  </si>
  <si>
    <t>[SD][EJ]BDPYYJD</t>
  </si>
  <si>
    <t>22505010380002-sd</t>
  </si>
  <si>
    <t>[试点][二级]滴虫培养</t>
  </si>
  <si>
    <t>[SD][EJ]DCPY</t>
  </si>
  <si>
    <t>22505010380003-sd</t>
  </si>
  <si>
    <t>[试点][三级]滴虫培养</t>
  </si>
  <si>
    <t>[SD][SJ]DCPY</t>
  </si>
  <si>
    <t>22505010390002-sd</t>
  </si>
  <si>
    <t>[试点][二级]细菌性阴道病唾液酸酶测定</t>
  </si>
  <si>
    <t>[SD][EJ]XJXYDBTYSMCD</t>
  </si>
  <si>
    <t>22505010390003-sd</t>
  </si>
  <si>
    <t>[试点][三级]细菌性阴道病唾液酸酶测定</t>
  </si>
  <si>
    <t>[SD][SJ]XJXYDBTYSMCD</t>
  </si>
  <si>
    <t>22505010400002-sd</t>
  </si>
  <si>
    <t>[试点][二级]真菌D-葡聚糖检测(包括真菌D-肽聚糖检测)</t>
  </si>
  <si>
    <t>[SD][EJ]ZJD-PJTJC(BKZJD-TJTJC)</t>
  </si>
  <si>
    <t>包括真菌D-肽聚糖检测</t>
  </si>
  <si>
    <t>22505010400003-sd</t>
  </si>
  <si>
    <t>[试点][三级]真菌D-葡聚糖检测(包括真菌D-肽聚糖检测)</t>
  </si>
  <si>
    <t>[SD][SJ]ZJD-PJTJC(BKZJD-TJTJC)</t>
  </si>
  <si>
    <t>22505010410002-sd</t>
  </si>
  <si>
    <t>[试点][二级]乙型肝炎病毒基因YMDD变异测定(包括YIDD变异测定)</t>
  </si>
  <si>
    <t>[SD][EJ]YXGYBDJYYMDDBYCD(BKYIDDBYCD)</t>
  </si>
  <si>
    <t>包括YIDD变异测定</t>
  </si>
  <si>
    <t>22505010410003-sd</t>
  </si>
  <si>
    <t>[试点][三级]乙型肝炎病毒基因YMDD变异测定(包括YIDD变异测定)</t>
  </si>
  <si>
    <t>[SD][SJ]YXGYBDJYYMDDBYCD(BKYIDDBYCD)</t>
  </si>
  <si>
    <t>22600000190001-sd</t>
  </si>
  <si>
    <t>[试点][三级]血小板交叉配合试验</t>
  </si>
  <si>
    <t>[SD][SJ]XXBJCPHSY</t>
  </si>
  <si>
    <t>22600000190002-sd</t>
  </si>
  <si>
    <t>[试点][二级]血小板交叉配合试验</t>
  </si>
  <si>
    <t>[SD][EJ]XXBJCPHSY</t>
  </si>
  <si>
    <t>22503040060010-sd</t>
  </si>
  <si>
    <t>[试点][三级]镁测定④离子选择电极法</t>
  </si>
  <si>
    <t>[SD][SJ]MCD4LZXZDJF</t>
  </si>
  <si>
    <t>22503040060011-sd</t>
  </si>
  <si>
    <t>[试点][二级]镁测定④离子选择电极法</t>
  </si>
  <si>
    <t>[SD][EJ]MCD4LZXZDJF</t>
  </si>
  <si>
    <t>22503040070001-sd</t>
  </si>
  <si>
    <t>[试点][三级]铁测定①干化学法</t>
  </si>
  <si>
    <t>[SD][SJ]TCD1GHXF</t>
  </si>
  <si>
    <t>22503040070002-sd</t>
  </si>
  <si>
    <t>[试点][二级]铁测定①干化学法</t>
  </si>
  <si>
    <t>[SD][EJ]TCD1GHXF</t>
  </si>
  <si>
    <t>22503040070004-sd</t>
  </si>
  <si>
    <t>[试点][三级]铁测定②比色法</t>
  </si>
  <si>
    <t>[SD][SJ]TCD2BSF</t>
  </si>
  <si>
    <t>22503040070005-sd</t>
  </si>
  <si>
    <t>[试点][二级]铁测定②比色法</t>
  </si>
  <si>
    <t>[SD][EJ]TCD2BSF</t>
  </si>
  <si>
    <t>22503040070007-sd</t>
  </si>
  <si>
    <t>[试点][三级]铁测定③分光光度法</t>
  </si>
  <si>
    <t>[SD][SJ]TCD3FGGDF</t>
  </si>
  <si>
    <t>22503040070008-sd</t>
  </si>
  <si>
    <t>[试点][二级]铁测定③分光光度法</t>
  </si>
  <si>
    <t>[SD][EJ]TCD3FGGDF</t>
  </si>
  <si>
    <t>22503040070010-sd</t>
  </si>
  <si>
    <t>[试点][三级]铁测定④离子选择电极法</t>
  </si>
  <si>
    <t>[SD][SJ]TCD4LZXZDJF</t>
  </si>
  <si>
    <t>22503040070011-sd</t>
  </si>
  <si>
    <t>[试点][二级]铁测定④离子选择电极法</t>
  </si>
  <si>
    <t>[SD][EJ]TCD4LZXZDJF</t>
  </si>
  <si>
    <t>22503040080001-sd</t>
  </si>
  <si>
    <t>[试点][三级]血清总铁结合力测定</t>
  </si>
  <si>
    <t>[SD][SJ]XQZTJHLCD</t>
  </si>
  <si>
    <t>22503040080002-sd</t>
  </si>
  <si>
    <t>[试点][二级]血清总铁结合力测定</t>
  </si>
  <si>
    <t>[SD][EJ]XQZTJHLCD</t>
  </si>
  <si>
    <t>22503040090001-sd</t>
  </si>
  <si>
    <t>[试点][三级]全血铅测定①干化学法</t>
  </si>
  <si>
    <t>[SD][SJ]QXQCD1GHXF</t>
  </si>
  <si>
    <t>22503040090002-sd</t>
  </si>
  <si>
    <t>[试点][二级]全血铅测定①干化学法</t>
  </si>
  <si>
    <t>[SD][EJ]QXQCD1GHXF</t>
  </si>
  <si>
    <t>22503040090004-sd</t>
  </si>
  <si>
    <t>[试点][三级]全血铅测定②原子光谱石墨法</t>
  </si>
  <si>
    <t>[SD][SJ]QXQCD2YZGPSMF</t>
  </si>
  <si>
    <t>22503040090005-sd</t>
  </si>
  <si>
    <t>[试点][二级]全血铅测定②原子光谱石墨法</t>
  </si>
  <si>
    <t>[SD][EJ]QXQCD2YZGPSMF</t>
  </si>
  <si>
    <t>22503040100001-sd</t>
  </si>
  <si>
    <t>[试点][三级]血清碳酸氢盐(HCO3)测定①手工法(含血清总二氧化碳(TCO2)测定)</t>
  </si>
  <si>
    <t>[SD][SJ]XQTSQY(HCO3)CD1SGF(HXQZEYHT(TCO2)CD)</t>
  </si>
  <si>
    <t>含血清总二氧化碳(TCO2)测定</t>
  </si>
  <si>
    <t>22503040100002-sd</t>
  </si>
  <si>
    <t>[试点][二级]血清碳酸氢盐(HCO3)测定①手工法(含血清总二氧化碳(TCO2)测定)</t>
  </si>
  <si>
    <t>[SD][EJ]XQTSQY(HCO3)CD1SGF(HXQZEYHT(TCO2)CD)</t>
  </si>
  <si>
    <t>22503040100004-sd</t>
  </si>
  <si>
    <t>[试点][三级]血清碳酸氢盐(HCO3)测定②酶促动力学法(含血清总二氧化碳(TCO2)测定)</t>
  </si>
  <si>
    <t>[SD][SJ]XQTSQY(HCO3)CD2MCDLXF(HXQZEYHT(TCO2)CD)</t>
  </si>
  <si>
    <t>22503040100005-sd</t>
  </si>
  <si>
    <t>[试点][二级]血清碳酸氢盐(HCO3)测定②酶促动力学法(含血清总二氧化碳(TCO2)测定)</t>
  </si>
  <si>
    <t>[SD][EJ]XQTSQY(HCO3)CD2MCDLXF(HXQZEYHT(TCO2)CD)</t>
  </si>
  <si>
    <t>23308020230002-sd</t>
  </si>
  <si>
    <t>[试点][二级]主动脉缩窄矫治术(包括主动脉补片成形、左锁骨下动脉反转修复缩窄、人工血管移植或旁路移植或直接吻合术</t>
  </si>
  <si>
    <t>[SD][EJ]ZDMSZJZS(BKZDMBPCXZSGXDMFZXFSZRGXGYZHPLYZHZJWHS</t>
  </si>
  <si>
    <t>23308020240001-sd</t>
  </si>
  <si>
    <t>[试点][三级]左室流出道狭窄疏通术(包括主动脉瓣下肌性、膜性狭窄的切除、肥厚性梗阻性心肌病的肌肉切除疏通)</t>
  </si>
  <si>
    <t>[SD][SJ]ZSLCDXZSTS(BKZDMBXJXMXXZDQCFHXGZXXJBDJRQCST)</t>
  </si>
  <si>
    <t>包括主动脉瓣下肌性、膜性狭窄的切除、肥厚性梗阻性心肌病的肌肉切除疏通</t>
  </si>
  <si>
    <t>23308020240002-sd</t>
  </si>
  <si>
    <t>[试点][二级]左室流出道狭窄疏通术(包括主动脉瓣下肌性、膜性狭窄的切除、肥厚性梗阻性心肌病的肌肉切除疏通)</t>
  </si>
  <si>
    <t>[SD][EJ]ZSLCDXZSTS(BKZDMBXJXMXXZDQCFHXGZXXJBDJRQCST)</t>
  </si>
  <si>
    <t>22600000200001-sd</t>
  </si>
  <si>
    <t>[试点][三级]淋巴细胞毒试验(包括一般试验和快速试验)</t>
  </si>
  <si>
    <t>[SD][SJ]LBXBDSY(BKYBSYHKSSY)</t>
  </si>
  <si>
    <t>23308020200002-sd</t>
  </si>
  <si>
    <t>[试点][二级]部分型肺静脉畸形引流矫治术</t>
  </si>
  <si>
    <t>[SD][EJ]BFXFJMJXYLJZS</t>
  </si>
  <si>
    <t>22503050080007-sd</t>
  </si>
  <si>
    <t>[试点][三级]血清天门冬氨酸氨基转移酶测定③速率法</t>
  </si>
  <si>
    <t>[SD][SJ]XQTMDASAJZYMCD3SLF</t>
  </si>
  <si>
    <t>22503050080008-sd</t>
  </si>
  <si>
    <t>[试点][二级]血清天门冬氨酸氨基转移酶测定③速率法</t>
  </si>
  <si>
    <t>[SD][EJ]XQTMDASAJZYMCD3SLF</t>
  </si>
  <si>
    <t>22503050090001-sd</t>
  </si>
  <si>
    <t>[试点][三级]血清γ-谷氨酰基转移酶测定①手工法</t>
  </si>
  <si>
    <t>[SD][SJ]XQγ-GAXJZYMCD1SGF</t>
  </si>
  <si>
    <t>22503050090002-sd</t>
  </si>
  <si>
    <t>[试点][二级]血清γ-谷氨酰基转移酶测定①手工法</t>
  </si>
  <si>
    <t>[SD][EJ]XQγ-GAXJZYMCD1SGF</t>
  </si>
  <si>
    <t>22503050090004-sd</t>
  </si>
  <si>
    <t>[试点][三级]血清γ-谷氨酰基转移酶测定②干化学法</t>
  </si>
  <si>
    <t>[SD][SJ]XQγ-GAXJZYMCD2GHXF</t>
  </si>
  <si>
    <t>22503050090005-sd</t>
  </si>
  <si>
    <t>[试点][二级]血清γ-谷氨酰基转移酶测定②干化学法</t>
  </si>
  <si>
    <t>[SD][EJ]XQγ-GAXJZYMCD2GHXF</t>
  </si>
  <si>
    <t>22503050090008-sd</t>
  </si>
  <si>
    <t>[试点][二级]血清γ-谷氨酰基转移酶测定③速率法</t>
  </si>
  <si>
    <t>[SD][EJ]XQγ-GAXJZYMCD3SLF</t>
  </si>
  <si>
    <t>22503050100001-sd</t>
  </si>
  <si>
    <t>[试点][三级]血清γ-谷氨酰基转移酶同工酶电泳</t>
  </si>
  <si>
    <t>[SD][SJ]XQγ-GAXJZYMTGMDY</t>
  </si>
  <si>
    <t>22503050100002-sd</t>
  </si>
  <si>
    <t>[试点][二级]血清γ-谷氨酰基转移酶同工酶电泳</t>
  </si>
  <si>
    <t>[SD][EJ]XQγ-GAXJZYMTGMDY</t>
  </si>
  <si>
    <t>22503050110001-sd</t>
  </si>
  <si>
    <t>[试点][三级]血清碱性磷酸酶测定①手工法</t>
  </si>
  <si>
    <t>[SD][SJ]XQJXLSMCD1SGF</t>
  </si>
  <si>
    <t>22503050110002-sd</t>
  </si>
  <si>
    <t>[试点][二级]血清碱性磷酸酶测定①手工法</t>
  </si>
  <si>
    <t>[SD][EJ]XQJXLSMCD1SGF</t>
  </si>
  <si>
    <t>22503050110004-sd</t>
  </si>
  <si>
    <t>[试点][三级]血清碱性磷酸酶测定②干化学法</t>
  </si>
  <si>
    <t>[SD][SJ]XQJXLSMCD2GHXF</t>
  </si>
  <si>
    <t>22503050110005-sd</t>
  </si>
  <si>
    <t>[试点][二级]血清碱性磷酸酶测定②干化学法</t>
  </si>
  <si>
    <t>[SD][EJ]XQJXLSMCD2GHXF</t>
  </si>
  <si>
    <t>22503050110007-sd</t>
  </si>
  <si>
    <t>[试点][三级]血清碱性磷酸酶测定③速率法</t>
  </si>
  <si>
    <t>[SD][SJ]XQJXLSMCD3SLF</t>
  </si>
  <si>
    <t>22503050110008-sd</t>
  </si>
  <si>
    <t>[试点][二级]血清碱性磷酸酶测定③速率法</t>
  </si>
  <si>
    <t>[SD][EJ]XQJXLSMCD3SLF</t>
  </si>
  <si>
    <t>22503050120001-sd</t>
  </si>
  <si>
    <t>[试点][三级]血清碱性磷酸酶同工酶电泳分析</t>
  </si>
  <si>
    <t>[SD][SJ]XQJXLSMTGMDYFX</t>
  </si>
  <si>
    <t>22503050120002-sd</t>
  </si>
  <si>
    <t>[试点][二级]血清碱性磷酸酶同工酶电泳分析</t>
  </si>
  <si>
    <t>[SD][EJ]XQJXLSMTGMDYFX</t>
  </si>
  <si>
    <t>22503050130001-sd</t>
  </si>
  <si>
    <t>[试点][三级]血清骨型碱性磷酸酶质量测定①放免法或酶免法</t>
  </si>
  <si>
    <t>[SD][SJ]XQGXJXLSMZLCD1FMFHMMF</t>
  </si>
  <si>
    <t>22503050130002-sd</t>
  </si>
  <si>
    <t>[试点][二级]血清骨型碱性磷酸酶质量测定①放免法或酶免法</t>
  </si>
  <si>
    <t>[SD][EJ]XQGXJXLSMZLCD1FMFHMMF</t>
  </si>
  <si>
    <t>22503050130004-sd</t>
  </si>
  <si>
    <t>[试点][三级]血清骨型碱性磷酸酶质量测定②化学发光法</t>
  </si>
  <si>
    <t>[SD][SJ]XQGXJXLSMZLCD2HXFGF</t>
  </si>
  <si>
    <t>22503050130005-sd</t>
  </si>
  <si>
    <t>[试点][二级]血清骨型碱性磷酸酶质量测定②化学发光法</t>
  </si>
  <si>
    <t>[SD][EJ]XQGXJXLSMZLCD2HXFGF</t>
  </si>
  <si>
    <t>22503050300003-sd</t>
  </si>
  <si>
    <t>[试点][三级]糖缺失性转铁蛋白(CDT)检测</t>
  </si>
  <si>
    <t>[SD][SJ]TQSXZTDB(CDT)JC</t>
  </si>
  <si>
    <t>22502030220001-sd</t>
  </si>
  <si>
    <t>[试点][三级]凝血酶原时间纠正试验①手工法</t>
  </si>
  <si>
    <t>[SD][SJ]NXMYSJJZSY1SGF</t>
  </si>
  <si>
    <t>22502030220002-sd</t>
  </si>
  <si>
    <t>[试点][二级]凝血酶原时间纠正试验①手工法</t>
  </si>
  <si>
    <t>[SD][EJ]NXMYSJJZSY1SGF</t>
  </si>
  <si>
    <t>22502030220004-sd</t>
  </si>
  <si>
    <t>[试点][三级]凝血酶原时间纠正试验②仪器法</t>
  </si>
  <si>
    <t>[SD][SJ]NXMYSJJZSY2YQF</t>
  </si>
  <si>
    <t>22503030190006-sd</t>
  </si>
  <si>
    <t>[试点][三级]血酮体测定(包括血酮体快速测定)②定性法</t>
  </si>
  <si>
    <t>[SD][SJ]XTTCD(BKXTTKSCD)2DXF</t>
  </si>
  <si>
    <t>22503030190008-sd</t>
  </si>
  <si>
    <t>[试点][二级]血酮体测定(包括血酮体快速测定)③酮体粉法</t>
  </si>
  <si>
    <t>[SD][EJ]XTTCD(BKXTTKSCD)3TTFF</t>
  </si>
  <si>
    <t>22502030570002-sd</t>
  </si>
  <si>
    <t>[试点][二级]血浆组织纤溶酶原活化物抗原检测(t-PAAg)</t>
  </si>
  <si>
    <t>[SD][EJ]XJZZXRMYHHWKYJC(t-PAAg)</t>
  </si>
  <si>
    <t>22502030580001-sd</t>
  </si>
  <si>
    <t>[试点][三级]血浆组织纤溶酶原活化物抑制物活性检测</t>
  </si>
  <si>
    <t>[SD][SJ]XJZZXRMYHHWYZWHXJC</t>
  </si>
  <si>
    <t>22502030580002-sd</t>
  </si>
  <si>
    <t>[试点][二级]血浆组织纤溶酶原活化物抑制物活性检测</t>
  </si>
  <si>
    <t>[SD][EJ]XJZZXRMYHHWYZWHXJC</t>
  </si>
  <si>
    <t>22502030590001-sd</t>
  </si>
  <si>
    <t>[试点][三级]血浆组织纤溶酶原活化物抑制物抗原检测</t>
  </si>
  <si>
    <t>[SD][SJ]XJZZXRMYHHWYZWKYJC</t>
  </si>
  <si>
    <t>22502030590002-sd</t>
  </si>
  <si>
    <t>[试点][二级]血浆组织纤溶酶原活化物抑制物抗原检测</t>
  </si>
  <si>
    <t>[SD][EJ]XJZZXRMYHHWYZWKYJC</t>
  </si>
  <si>
    <t>22502030600001-sd</t>
  </si>
  <si>
    <t>[试点][三级]血浆凝血酶调节蛋白抗原检测(TMAg)</t>
  </si>
  <si>
    <t>[SD][SJ]XJNXMTJDBKYJC(TMAg)</t>
  </si>
  <si>
    <t>22502030600002-sd</t>
  </si>
  <si>
    <t>[试点][二级]血浆凝血酶调节蛋白抗原检测(TMAg)</t>
  </si>
  <si>
    <t>[SD][EJ]XJNXMTJDBKYJC(TMAg)</t>
  </si>
  <si>
    <t>22502030610001-sd</t>
  </si>
  <si>
    <t>[试点][三级]血浆凝血酶调节蛋白活性检测(TMA)</t>
  </si>
  <si>
    <t>[SD][SJ]XJNXMTJDBHXJC(TMA)</t>
  </si>
  <si>
    <t>22502030610002-sd</t>
  </si>
  <si>
    <t>[试点][二级]血浆凝血酶调节蛋白活性检测(TMA)</t>
  </si>
  <si>
    <t>[SD][EJ]XJNXMTJDBHXJC(TMA)</t>
  </si>
  <si>
    <t>22502030620001-sd</t>
  </si>
  <si>
    <t>[试点][三级]血浆凝血酶原片段1+2检测(F1+2)</t>
  </si>
  <si>
    <t>[SD][SJ]XJNXMYPD1+2JC(F1+2)</t>
  </si>
  <si>
    <t>22502030620002-sd</t>
  </si>
  <si>
    <t>[试点][二级]血浆凝血酶原片段1+2检测(F1+2)</t>
  </si>
  <si>
    <t>[SD][EJ]XJNXMYPD1+2JC(F1+2)</t>
  </si>
  <si>
    <t>22502030630001-sd</t>
  </si>
  <si>
    <t>[试点][三级]血浆纤维蛋白肽Bβ1-42和BP15-42检测(FPBβ1-42，BP15-42)</t>
  </si>
  <si>
    <t>[SD][SJ]XJXWDBTBβ1-42HBP15-42JC(FPBβ1-42BP15-42)</t>
  </si>
  <si>
    <t>22502030630002-sd</t>
  </si>
  <si>
    <t>[试点][二级]血浆纤维蛋白肽Bβ1-42和BP15-42检测(FPBβ1-42，BP15-42)</t>
  </si>
  <si>
    <t>[SD][EJ]XJXWDBTBβ1-42HBP15-42JC(FPBβ1-42BP15-42)</t>
  </si>
  <si>
    <t>22502030640001-sd</t>
  </si>
  <si>
    <t>[试点][三级]血浆纤溶酶-抗纤溶酶复合物测定(PAP)</t>
  </si>
  <si>
    <t>[SD][SJ]XJXRM-KXRMFHWCD(PAP)</t>
  </si>
  <si>
    <t>23205000060004-sd</t>
  </si>
  <si>
    <t>[试点]定向冠脉内膜旋切术旋切多支血管加收</t>
  </si>
  <si>
    <t>[SD]DXGMNMXQSXQDZXGJS</t>
  </si>
  <si>
    <t>23205000090004-sd</t>
  </si>
  <si>
    <t>[试点]经皮主动脉气囊反搏动术(IABP)术后应用</t>
  </si>
  <si>
    <t>[SD]JPZDMQNFBDS(IABP)SHYY</t>
  </si>
  <si>
    <t>23315060200007-sd</t>
  </si>
  <si>
    <t>[试点][三级]膝关节清理术经膝关节镜加收(包括直视下滑膜切除、软骨下骨修整、游离体摘除、骨质增生清除及踝、肩、肘、髋、足等关节清理术)</t>
  </si>
  <si>
    <t>[SD][SJ]</t>
  </si>
  <si>
    <t>23315060200008-sd</t>
  </si>
  <si>
    <t>[试点][二级]膝关节清理术经膝关节镜加收(包括直视下滑膜切除、软骨下骨修整、游离体摘除、骨质增生清除及踝、肩、肘、髋、足等关节清理术)</t>
  </si>
  <si>
    <t>[SD][EJ]</t>
  </si>
  <si>
    <t>21202000010004-sd</t>
  </si>
  <si>
    <t>[试点][三级]大抢救不满12小时按半天计算（指1．成立专门抢救班子;2．主管医生不离开现场;3．严密观察病情变化;4．抢救涉及两科以上及时组织院内外会诊;5．专人护理、配合抢救）</t>
  </si>
  <si>
    <t>[SD][SJ]DQJBM12XSABTJS(Z1CLZMQJBZ2ZGYSBLKXC3YMGCBQBH4QJSJLKYSJSZZYNWHZ5ZRHLPHQJ)</t>
  </si>
  <si>
    <t>21202000010005-sd</t>
  </si>
  <si>
    <t>[试点][二级]大抢救不满12小时按半天计算（指1．成立专门抢救班子;2．主管医生不离开现场;3．严密观察病情变化;4．抢救涉及两科以上及时组织院内外会诊;5．专人护理、配合抢救）</t>
  </si>
  <si>
    <t>[SD][EJ]DQJBM12XSABTJS(Z1CLZMQJBZ2ZGYSBLKXC3YMGCBQBH4QJSJLKYSJSZZYNWHZ5ZRHLPHQJ)</t>
  </si>
  <si>
    <t>21202000020005-sd</t>
  </si>
  <si>
    <t>[试点][二级]中抢救不满12小时按半天计算 （指1．成立专门抢救小组;2．医生不离开现场;3．严密观察病情变化;4．抢救涉及两科以上及时组织院内会诊;5．专人护理，配合抢救）</t>
  </si>
  <si>
    <t>[][]</t>
  </si>
  <si>
    <t>21202000020004-sd</t>
  </si>
  <si>
    <t>[试点][三级]中抢救不满12小时按半天计算（指1．成立专门抢救小组;2．医生不离开现场;3．严密观察病情变化;4．抢救涉及两科以上及时组织院内会诊;5．专人护理，配合抢救）</t>
  </si>
  <si>
    <t>[SD][SJ]ZQJBM12XSABTJS(Z1CLZMQJXZ2YSBLKXC3YMGCBQBH4QJSJLKYSJSZZYNHZ5ZRHLPHQJ)</t>
  </si>
  <si>
    <t>21202000030004-sd</t>
  </si>
  <si>
    <t>[试点][三级]小抢救不满12小时按半天计算（指1．成立专门抢救小组;2．医生不离开现场;3．严密观察病情变化;4．抢救涉及两科以上及时组织院内会诊;5．专人护理，配合抢救）</t>
  </si>
  <si>
    <t>[SD][SJ]XQJBM12XSABTJS(Z1CLZMQJXZ2YSBLKXC3YMGCBQBH4QJSJLKYSJSZZYNHZ5ZRHLPHQJ)</t>
  </si>
  <si>
    <t>23315060200004-sd</t>
  </si>
  <si>
    <t>[试点][三级]膝关节清理术激光加收(包括直视下滑膜切除、软骨下骨修整、游离体摘除、骨质增生清除及踝、肩、肘、髋、足等关节清理术)</t>
  </si>
  <si>
    <t>[SD][SJ]XGJQLSJGJS(BKZSXHMQCRGXGXZYLTZCGZZSQCJHJZKZDGJQLS)</t>
  </si>
  <si>
    <t>22504030830001-sd</t>
  </si>
  <si>
    <t>[试点][三级]结核感染T细胞检测(免疫斑点法)</t>
  </si>
  <si>
    <t>[SD][SJ]JHGRTXBJC(MYBDF)</t>
  </si>
  <si>
    <t>用于检测人外周抗全凝血中的结核特意抗原刺激活化效应T细胞</t>
  </si>
  <si>
    <t>人份</t>
  </si>
  <si>
    <t>250403083</t>
  </si>
  <si>
    <t>22504030830002-sd</t>
  </si>
  <si>
    <t>[试点][二级]结核感染T细胞检测(免疫斑点法)(用于检测人外周抗全凝血中的结核特意抗原刺激活化效应T细胞)</t>
  </si>
  <si>
    <t>[SD][EJ]JHGRTXBJC(MYBDF)(YYJCRWZKQNXZDJHTYKYCJHHXYTXB)</t>
  </si>
  <si>
    <t>23110000410001-sd</t>
  </si>
  <si>
    <t>[试点][三级]动态尿流量监测</t>
  </si>
  <si>
    <t>[SD][SJ]DTNLLJC</t>
  </si>
  <si>
    <t>一次性精密急尿袋</t>
  </si>
  <si>
    <t>311000041</t>
  </si>
  <si>
    <t>23110000410002-sd</t>
  </si>
  <si>
    <t>[试点][二级]动态尿流量监测</t>
  </si>
  <si>
    <t>[SD][EJ]DTNLLJC</t>
  </si>
  <si>
    <t>22501020380001-sd</t>
  </si>
  <si>
    <t>[试点][三级]尿液5-羟吲哚乙酸检测</t>
  </si>
  <si>
    <t>[SD][SJ]NY5-QYDYSJC</t>
  </si>
  <si>
    <t>临床检验、肿瘤术后监测和高危人群筛查,化学显色法定性检测尿液5-羟吲哚乙酸检测</t>
  </si>
  <si>
    <t>化学显色法定性检测尿液5-羟吲哚乙酸检测</t>
  </si>
  <si>
    <t>250102038</t>
  </si>
  <si>
    <t>22501020380002-sd</t>
  </si>
  <si>
    <t>[试点][二级]尿液5-羟吲哚乙酸检测(化学显色法定性检测尿液5-羟吲哚乙酸检测)</t>
  </si>
  <si>
    <t>[SD][EJ]NY5-QYDYSJC(HXXSFDXJCNY5-QYDYSJC)</t>
  </si>
  <si>
    <t>23305010040002-sd</t>
  </si>
  <si>
    <t>[试点][二级]耳颞部血管瘤切除术</t>
  </si>
  <si>
    <t>[SD][EJ]ENBXGLQCS</t>
  </si>
  <si>
    <t>23305010060001-sd</t>
  </si>
  <si>
    <t>[试点][三级]耳前瘘管切除术</t>
  </si>
  <si>
    <t>[SD][SJ]EQLGQCS</t>
  </si>
  <si>
    <t>23305010060002-sd</t>
  </si>
  <si>
    <t>[试点][二级]耳前瘘管切除术</t>
  </si>
  <si>
    <t>[SD][EJ]EQLGQCS</t>
  </si>
  <si>
    <t>23305010130001-sd</t>
  </si>
  <si>
    <t>[试点][三级]外耳道恶性肿瘤切除术</t>
  </si>
  <si>
    <t>[SD][SJ]WEDEXZLQCS</t>
  </si>
  <si>
    <t>23305010130002-sd</t>
  </si>
  <si>
    <t>[试点][二级]外耳道恶性肿瘤切除术</t>
  </si>
  <si>
    <t>[SD][EJ]WEDEXZLQCS</t>
  </si>
  <si>
    <t>23305010150001-sd</t>
  </si>
  <si>
    <t>[试点][三级]部分断耳再植术</t>
  </si>
  <si>
    <t>[SD][SJ]BFDEZZS</t>
  </si>
  <si>
    <t>23305010150002-sd</t>
  </si>
  <si>
    <t>[试点][二级]部分断耳再植术</t>
  </si>
  <si>
    <t>[SD][EJ]BFDEZZS</t>
  </si>
  <si>
    <t>23305010210002-sd</t>
  </si>
  <si>
    <t>[试点][二级]外耳道成形术(包括狭窄、闭锁)</t>
  </si>
  <si>
    <t>[SD][EJ]WEDCXS(BKXZBS)</t>
  </si>
  <si>
    <t>包括狭窄、闭锁</t>
  </si>
  <si>
    <t>23305010210003-sd</t>
  </si>
  <si>
    <t>[试点][三级]外耳道成形术(包括狭窄、闭锁)</t>
  </si>
  <si>
    <t>[SD][SJ]WEDCXS(BKXZBS)</t>
  </si>
  <si>
    <t>23305020090001-sd</t>
  </si>
  <si>
    <t>[试点][三级]鼓室成形术(含听骨链重建、鼓膜修补、病变探查手术；包括1—5型)</t>
  </si>
  <si>
    <t>[SD][SJ]GSCXS(HTGLZJGMXBBBTCSSBK15X)</t>
  </si>
  <si>
    <t>含听骨链重建、鼓膜修补、病变探查手术；包括1—5型</t>
  </si>
  <si>
    <t>23305020090002-sd</t>
  </si>
  <si>
    <t>[试点][二级]鼓室成形术(含听骨链重建、鼓膜修补、病变探查手术；包括1—5型)</t>
  </si>
  <si>
    <t>[SD][EJ]GSCXS(HTGLZJGMXBBBTCSSBK15X)</t>
  </si>
  <si>
    <t>23305020130001-sd</t>
  </si>
  <si>
    <t>[试点][三级]咽鼓管再造术(含移植和取材)</t>
  </si>
  <si>
    <t>[SD][SJ]YGGZZS(HYZHQC)</t>
  </si>
  <si>
    <t>含移植和取材</t>
  </si>
  <si>
    <t>23305020130002-sd</t>
  </si>
  <si>
    <t>[试点][二级]咽鼓管再造术(含移植和取材)</t>
  </si>
  <si>
    <t>[SD][EJ]YGGZZS(HYZHQC)</t>
  </si>
  <si>
    <t>23305020170001-sd</t>
  </si>
  <si>
    <t>[试点][三级]乳突改良根治术(含鼓室探查术；不含鼓室成形和听骨链重建)</t>
  </si>
  <si>
    <t>[SD][SJ]RTGLGZS(HGSTCSBHGSCXHTGLZJ)</t>
  </si>
  <si>
    <t>23305020170002-sd</t>
  </si>
  <si>
    <t>[试点][二级]乳突改良根治术(含鼓室探查术；不含鼓室成形和听骨链重建)</t>
  </si>
  <si>
    <t>[SD][EJ]RTGLGZS(HGSTCSBHGSCXHTGLZJ)</t>
  </si>
  <si>
    <t>23305020190001-sd</t>
  </si>
  <si>
    <t>[试点][三级]经耳脑脊液耳漏修补术(含中耳开放、鼓室探查、乳突凿开及充填)</t>
  </si>
  <si>
    <t>[SD][SJ]JENJYELXBS(HZEKFGSTCRTZKJCT)</t>
  </si>
  <si>
    <t>含中耳开放、鼓室探查、乳突凿开及充填</t>
  </si>
  <si>
    <t>23305020190002-sd</t>
  </si>
  <si>
    <t>[试点][二级]经耳脑脊液耳漏修补术(含中耳开放、鼓室探查、乳突凿开及充填)</t>
  </si>
  <si>
    <t>[SD][EJ]JENJYELXBS(HZEKFGSTCRTZKJCT)</t>
  </si>
  <si>
    <t>23305030010001-sd</t>
  </si>
  <si>
    <t>[试点][三级]内耳窗修补术(包括圆窗、前庭窗)</t>
  </si>
  <si>
    <t>[SD][SJ]NECXBS(BKYCQTC)</t>
  </si>
  <si>
    <t>包括圆窗、前庭窗</t>
  </si>
  <si>
    <t>23305030010002-sd</t>
  </si>
  <si>
    <t>[试点][二级]内耳窗修补术(包括圆窗、前庭窗)</t>
  </si>
  <si>
    <t>[SD][EJ]NECXBS(BKYCQTC)</t>
  </si>
  <si>
    <t>23305030020001-sd</t>
  </si>
  <si>
    <t>[试点][三级]内耳开窗术(包括经前庭窗迷路破坏术、半规管嵌顿术、外淋巴灌流术)</t>
  </si>
  <si>
    <t>[SD][SJ]NEKCS(BKJQTCMLPHSBGGQDSWLBGLS)</t>
  </si>
  <si>
    <t>包括经前庭窗迷路破坏术、半规管嵌顿术、外淋巴灌流术</t>
  </si>
  <si>
    <t>23305030020002-sd</t>
  </si>
  <si>
    <t>[试点][二级]内耳开窗术(包括经前庭窗迷路破坏术、半规管嵌顿术、外淋巴灌流术)</t>
  </si>
  <si>
    <t>[SD][EJ]NEKCS(BKJQTCMLPHSBGGQDSWLBGLS)</t>
  </si>
  <si>
    <t>23305030030001-sd</t>
  </si>
  <si>
    <t>[试点][三级]内耳淋巴囊减压术</t>
  </si>
  <si>
    <t>[SD][SJ]NELBNJYS</t>
  </si>
  <si>
    <t>23307020090004-sd</t>
  </si>
  <si>
    <t>[试点][三级]肺大泡切除修补术(包括结扎、固化)</t>
  </si>
  <si>
    <t>[SD][SJ]FDPQCXBS(BKJZGH)</t>
  </si>
  <si>
    <t>包括结扎、固化</t>
  </si>
  <si>
    <t>23307020090005-sd</t>
  </si>
  <si>
    <t>[试点][二级]肺大泡切除修补术(包括结扎、固化)</t>
  </si>
  <si>
    <t>[SD][EJ]FDPQCXBS(BKJZGH)</t>
  </si>
  <si>
    <t>23109050220002-sd</t>
  </si>
  <si>
    <t>[试点][二级]胆道支架置入术</t>
  </si>
  <si>
    <t>[SD][EJ]DDZJZRS</t>
  </si>
  <si>
    <t>23109050230001-sd</t>
  </si>
  <si>
    <t>[试点][三级]人工肝治疗</t>
  </si>
  <si>
    <t>[SD][SJ]RGGZL</t>
  </si>
  <si>
    <t>23109050230002-sd</t>
  </si>
  <si>
    <t>[试点][二级]人工肝治疗</t>
  </si>
  <si>
    <t>[SD][EJ]RGGZL</t>
  </si>
  <si>
    <t>23110000160001-sd</t>
  </si>
  <si>
    <t>[试点][三级]肾封闭术</t>
  </si>
  <si>
    <t>[SD][SJ]SFBS</t>
  </si>
  <si>
    <t>23110000160002-sd</t>
  </si>
  <si>
    <t>[试点][二级]肾封闭术</t>
  </si>
  <si>
    <t>[SD][EJ]SFBS</t>
  </si>
  <si>
    <t>23110000190001-sd</t>
  </si>
  <si>
    <t>[试点][三级]经皮肾盂镜取石术(包括肾上腺肿瘤切除、取异物)</t>
  </si>
  <si>
    <t>[SD][SJ]JPSYJQSS(BKSSXZLQCQYW)</t>
  </si>
  <si>
    <t>包括肾上腺肿瘤切除、取异物</t>
  </si>
  <si>
    <t>23313010030002-sd</t>
  </si>
  <si>
    <t>23315010530002-sd</t>
  </si>
  <si>
    <t>[试点][二级]脊柱半椎体切除术</t>
  </si>
  <si>
    <t>[SD][EJ]JZBZTQCS</t>
  </si>
  <si>
    <t>23315010550001-sd</t>
  </si>
  <si>
    <t>[试点][三级]滑板椎弓根钉复位植骨内固定术</t>
  </si>
  <si>
    <t>[SD][SJ]HBZGGDFWZGNGDS</t>
  </si>
  <si>
    <t>23306020130002-sd</t>
  </si>
  <si>
    <t>[试点][二级]经鼻内镜鼻窦手术(包括额窦、筛窦)</t>
  </si>
  <si>
    <t>[SD][EJ]JBNJBDSS(BKEDSD)</t>
  </si>
  <si>
    <t>23306020140001-sd</t>
  </si>
  <si>
    <t>[试点][三级]全筛窦切除术</t>
  </si>
  <si>
    <t>[SD][SJ]QSDQCS</t>
  </si>
  <si>
    <t>23306020140002-sd</t>
  </si>
  <si>
    <t>[试点][二级]全筛窦切除术</t>
  </si>
  <si>
    <t>[SD][EJ]QSDQCS</t>
  </si>
  <si>
    <t>23306030020001-sd</t>
  </si>
  <si>
    <t>[试点][三级]鼻内脑膜脑膨出颅底修补术</t>
  </si>
  <si>
    <t>[SD][SJ]BNNMNPCLDXBS</t>
  </si>
  <si>
    <t>23306030020002-sd</t>
  </si>
  <si>
    <t>[试点][二级]鼻内脑膜脑膨出颅底修补术</t>
  </si>
  <si>
    <t>[SD][EJ]BNNMNPCLDXBS</t>
  </si>
  <si>
    <t>23306030030001-sd</t>
  </si>
  <si>
    <t>[试点][三级]经前颅窝鼻窦肿物切除术(含硬脑膜取材、颅底重建；不含其他部分取材)</t>
  </si>
  <si>
    <t>[SD][SJ]JQLWBDZWQCS(HYNMQCLDZJBHQTBFQC)</t>
  </si>
  <si>
    <t>含硬脑膜取材、颅底重建；不含其他部分取材</t>
  </si>
  <si>
    <t>23306030030002-sd</t>
  </si>
  <si>
    <t>[试点][二级]经前颅窝鼻窦肿物切除术(含硬脑膜取材、颅底重建；不含其他部分取材)</t>
  </si>
  <si>
    <t>[SD][EJ]JQLWBDZWQCS(HYNMQCLDZJBHQTBFQC)</t>
  </si>
  <si>
    <t>23306030040001-sd</t>
  </si>
  <si>
    <t>[试点][三级]经鼻视神经减压术</t>
  </si>
  <si>
    <t>[SD][SJ]JBSSJJYS</t>
  </si>
  <si>
    <t>23306030040002-sd</t>
  </si>
  <si>
    <t>[试点][二级]经鼻视神经减压术</t>
  </si>
  <si>
    <t>[SD][EJ]JBSSJJYS</t>
  </si>
  <si>
    <t>23306030050001-sd</t>
  </si>
  <si>
    <t>[试点][三级]鼻外视神经减压术</t>
  </si>
  <si>
    <t>[SD][SJ]BWSSJJYS</t>
  </si>
  <si>
    <t>23306030050002-sd</t>
  </si>
  <si>
    <t>[试点][二级]鼻外视神经减压术</t>
  </si>
  <si>
    <t>[SD][EJ]BWSSJJYS</t>
  </si>
  <si>
    <t>23306030070001-sd</t>
  </si>
  <si>
    <t>[试点][三级]经鼻内镜脑膜修补术</t>
  </si>
  <si>
    <t>[SD][SJ]JBNJNMXBS</t>
  </si>
  <si>
    <t>23306030070002-sd</t>
  </si>
  <si>
    <t>[试点][二级]经鼻内镜脑膜修补术</t>
  </si>
  <si>
    <t>[SD][EJ]JBNJNMXBS</t>
  </si>
  <si>
    <t>23306050140001-sd</t>
  </si>
  <si>
    <t>[试点][三级]舌骨上淋巴清扫术</t>
  </si>
  <si>
    <t>[SD][SJ]SGSLBQSS</t>
  </si>
  <si>
    <t>23306050140002-sd</t>
  </si>
  <si>
    <t>[试点][二级]舌骨上淋巴清扫术</t>
  </si>
  <si>
    <t>[SD][EJ]SGSLBQSS</t>
  </si>
  <si>
    <t>23306050150001-sd</t>
  </si>
  <si>
    <t>[试点][三级]舌恶性肿物切除术(包括肿物切除及舌整复(舌部分、半舌、全舌切除术)；不含舌再造术)</t>
  </si>
  <si>
    <t>[SD][SJ]SEXZWQCS(BKZWQCJSZF(SBFBSQSQCS)BHSZZS)</t>
  </si>
  <si>
    <t>包括肿物切除及舌整复(舌部分、半舌、全舌切除术)；不含舌再造术</t>
  </si>
  <si>
    <t>23306050150002-sd</t>
  </si>
  <si>
    <t>[试点][二级]舌恶性肿物切除术(包括肿物切除及舌整复(舌部分、半舌、全舌切除术)；不含舌再造术)</t>
  </si>
  <si>
    <t>[SD][EJ]SEXZWQCS(BKZWQCJSZF(SBFBSQSQCS)BHSZZS)</t>
  </si>
  <si>
    <t>23306050160001-sd</t>
  </si>
  <si>
    <t>[试点][三级]舌根部肿瘤切除术(指舌骨上进路)</t>
  </si>
  <si>
    <t>[SD][SJ]SGBZLQCS(ZSGSJL)</t>
  </si>
  <si>
    <t>指舌骨上进路</t>
  </si>
  <si>
    <t>23306050160002-sd</t>
  </si>
  <si>
    <t>[试点][二级]舌根部肿瘤切除术(指舌骨上进路)</t>
  </si>
  <si>
    <t>[SD][EJ]SGBZLQCS(ZSGSJL)</t>
  </si>
  <si>
    <t>23306050170001-sd</t>
  </si>
  <si>
    <t>[试点][三级]颊部恶性肿物局部扩大切除术(含肿物切除及邻位瓣修复；不含颊部大面积缺损游离皮瓣及带蒂皮瓣修复)</t>
  </si>
  <si>
    <t>[SD][SJ]JBEXZWJBKDQCS(HZWQCJLWBXFBHJBDMJQSYLPBJDDPBXF)</t>
  </si>
  <si>
    <t>含肿物切除及邻位瓣修复；不含颊部大面积缺损游离皮瓣及带蒂皮瓣修复</t>
  </si>
  <si>
    <t>23306050170002-sd</t>
  </si>
  <si>
    <t>[试点][二级]颊部恶性肿物局部扩大切除术(含肿物切除及邻位瓣修复；不含颊部大面积缺损游离皮瓣及带蒂皮瓣修复)</t>
  </si>
  <si>
    <t>[SD][EJ]JBEXZWJBKDQCS(HZWQCJLWBXFBHJBDMJQSYLPBJDDPBXF)</t>
  </si>
  <si>
    <t>23306050220001-sd</t>
  </si>
  <si>
    <t>[试点][三级]口咽部恶性肿物局部扩大切除术(包括肿物切除及邻位瓣修复；不含口咽部大面积缺损游离皮瓣及带蒂皮瓣修复</t>
  </si>
  <si>
    <t>[SD][SJ]KYBEXZWJBKDQCS(BKZWQCJLWBXFBHKYBDMJQSYLPBJDDPBXF</t>
  </si>
  <si>
    <t>包括肿物切除及邻位瓣修复；不含口咽部大面积缺损游离皮瓣及带蒂皮瓣修复</t>
  </si>
  <si>
    <t>23306050220002-sd</t>
  </si>
  <si>
    <t>[试点][二级]口咽部恶性肿物局部扩大切除术(包括肿物切除及邻位瓣修复；不含口咽部大面积缺损游离皮瓣及带蒂皮瓣修复</t>
  </si>
  <si>
    <t>[SD][EJ]KYBEXZWJBKDQCS(BKZWQCJLWBXFBHKYBDMJQSYLPBJDDPBXF</t>
  </si>
  <si>
    <t>23306050360001-sd</t>
  </si>
  <si>
    <t>[试点][三级]颌下腺切除术</t>
  </si>
  <si>
    <t>[SD][SJ]HXXQCS</t>
  </si>
  <si>
    <t>23306050360002-sd</t>
  </si>
  <si>
    <t>[试点][二级]颌下腺切除术</t>
  </si>
  <si>
    <t>[SD][EJ]HXXQCS</t>
  </si>
  <si>
    <t>23304040070002-sd</t>
  </si>
  <si>
    <t>[试点][二级]翼状胬肉切除术(包括单纯切除,转位术、单纯角膜肿物切除)</t>
  </si>
  <si>
    <t>[SD][EJ]YZNRQCS(BKDCQCZWSDCJMZWQC)</t>
  </si>
  <si>
    <t>包括单纯切除,转位术、单纯角膜肿物切除</t>
  </si>
  <si>
    <t>23304040080001-sd</t>
  </si>
  <si>
    <t>[试点][三级]翼状胬肉切除＋角膜移植术(包括角膜肿物切除+角膜移植术)</t>
  </si>
  <si>
    <t>[SD][SJ]YZNRQCJMYZS(BKJMZWQC+JMYZS)</t>
  </si>
  <si>
    <t>23304040080002-sd</t>
  </si>
  <si>
    <t>[试点][二级]翼状胬肉切除＋角膜移植术(包括角膜肿物切除+角膜移植术)</t>
  </si>
  <si>
    <t>[SD][EJ]YZNRQCJMYZS(BKJMZWQC+JMYZS)</t>
  </si>
  <si>
    <t>22501020060008-sd</t>
  </si>
  <si>
    <t>[试点][二级]尿蛋白定量③免疫比浊法</t>
  </si>
  <si>
    <t>[SD][EJ]NDBDL3MYBZF</t>
  </si>
  <si>
    <t>22501020060010-sd</t>
  </si>
  <si>
    <t>[试点][三级]尿蛋白定量④干化学方法</t>
  </si>
  <si>
    <t>[SD][SJ]NDBDL4GHXFF</t>
  </si>
  <si>
    <t>22501020060011-sd</t>
  </si>
  <si>
    <t>[试点][二级]尿蛋白定量④干化学方法</t>
  </si>
  <si>
    <t>[SD][EJ]NDBDL4GHXFF</t>
  </si>
  <si>
    <t>2110200002b0001-sd</t>
  </si>
  <si>
    <t>[试点][三级]副主任医师诊查费*</t>
  </si>
  <si>
    <t>[SD][SJ]FZRYSZCF*</t>
  </si>
  <si>
    <t>23310080140001-sd</t>
  </si>
  <si>
    <t>[试点][三级]经直肠盆腔脓肿切开引流术(含穿刺引流术)</t>
  </si>
  <si>
    <t>[SD][SJ]JZCPQNZQKYLS(HCCYLS)</t>
  </si>
  <si>
    <t>含穿刺引流术</t>
  </si>
  <si>
    <t>23310080140002-sd</t>
  </si>
  <si>
    <t>[试点][二级]经直肠盆腔脓肿切开引流术(含穿刺引流术)</t>
  </si>
  <si>
    <t>[SD][EJ]JZCPQNZQKYLS(HCCYLS)</t>
  </si>
  <si>
    <t>23310080150001-sd</t>
  </si>
  <si>
    <t>[试点][三级]腹膜后肿瘤切除术(不含其它脏器切除术、血管切除吻合术)</t>
  </si>
  <si>
    <t>[SD][SJ]FMHZLQCS(BHQTZQQCSXGQCWHS)</t>
  </si>
  <si>
    <t>不含其它脏器切除术、血管切除吻合术</t>
  </si>
  <si>
    <t>23310080150002-sd</t>
  </si>
  <si>
    <t>[试点][二级]腹膜后肿瘤切除术(不含其它脏器切除术、血管切除吻合术)</t>
  </si>
  <si>
    <t>[SD][EJ]FMHZLQCS(BHQTZQQCSXGQCWHS)</t>
  </si>
  <si>
    <t>23310080160001-sd</t>
  </si>
  <si>
    <t>[试点][三级]盆底痉挛部肌肉神经切除术</t>
  </si>
  <si>
    <t>[SD][SJ]PDJLBJRSJQCS</t>
  </si>
  <si>
    <t>23310080160002-sd</t>
  </si>
  <si>
    <t>[试点][二级]盆底痉挛部肌肉神经切除术</t>
  </si>
  <si>
    <t>[SD][EJ]PDJLBJRSJQCS</t>
  </si>
  <si>
    <t>23310080170001-sd</t>
  </si>
  <si>
    <t>[试点][三级]腹壁肿瘤切除术(不含成形术；不包括体表良性病变)</t>
  </si>
  <si>
    <t>[SD][SJ]FBZLQCS(BHCXSBBKTBLXBB)</t>
  </si>
  <si>
    <t>23310080170002-sd</t>
  </si>
  <si>
    <t>[试点][二级]腹壁肿瘤切除术(不含成形术；不包括体表良性病变)</t>
  </si>
  <si>
    <t>[SD][EJ]FBZLQCS(BHCXSBBKTBLXBB)</t>
  </si>
  <si>
    <t>23310080200001-sd</t>
  </si>
  <si>
    <t>[试点][三级]先天性脐膨出修补术(不含已破溃内脏外露处理)</t>
  </si>
  <si>
    <t>[SD][SJ]XTXQPCXBS(BHYPKNZWLCL)</t>
  </si>
  <si>
    <t>不含已破溃内脏外露处理</t>
  </si>
  <si>
    <t>23310080200002-sd</t>
  </si>
  <si>
    <t>[试点][二级]先天性脐膨出修补术(不含已破溃内脏外露处理)</t>
  </si>
  <si>
    <t>[SD][EJ]XTXQPCXBS(BHYPKNZWLCL)</t>
  </si>
  <si>
    <t>23310080230001-sd</t>
  </si>
  <si>
    <t>[试点][三级]门静脉切开取栓术(包括支架置入；不含安置化疗泵)</t>
  </si>
  <si>
    <t>[SD][SJ]MJMQKQSS(BKZJZRBHAZHLB)</t>
  </si>
  <si>
    <t>23316010020002-sd</t>
  </si>
  <si>
    <t>[试点][二级]乳腺肿物切除术(包括窦道、乳头状瘤、小叶、象限切除)</t>
  </si>
  <si>
    <t>[SD][EJ]RXZWQCS(BKDDRTZLXYXXQC)</t>
  </si>
  <si>
    <t>23316010050001-sd</t>
  </si>
  <si>
    <t>[试点][三级]乳腺癌根治术(包括传统与改良根治两种方式)</t>
  </si>
  <si>
    <t>[SD][SJ]RXAGZS(BKCTYGLGZLZFS)</t>
  </si>
  <si>
    <t>23316010050002-sd</t>
  </si>
  <si>
    <t>[试点][二级]乳腺癌根治术(包括传统与改良根治两种方式)</t>
  </si>
  <si>
    <t>[SD][EJ]RXAGZS(BKCTYGLGZLZFS)</t>
  </si>
  <si>
    <t>23316010080001-sd</t>
  </si>
  <si>
    <t>[试点][三级]乳腺癌根治+乳房再造术(含Ⅰ期乳房再造；不含带血管蒂的肌皮组织移植、Ⅱ期乳房再造)</t>
  </si>
  <si>
    <t>[SD][SJ]RXAGZ+RFZZS(H1QRFZZBHDXGDDJPZZYZ2QRFZZ)</t>
  </si>
  <si>
    <t>含Ⅰ期乳房再造；不含带血管蒂的肌皮组织移植、Ⅱ期乳房再造</t>
  </si>
  <si>
    <t>23316010080002-sd</t>
  </si>
  <si>
    <t>[试点][二级]乳腺癌根治+乳房再造术(含Ⅰ期乳房再造；不含带血管蒂的肌皮组织移植、Ⅱ期乳房再造)</t>
  </si>
  <si>
    <t>[SD][EJ]RXAGZ+RFZZS(H1QRFZZBHDXGDDJPZZYZ2QRFZZ)</t>
  </si>
  <si>
    <t>23312020050001-sd</t>
  </si>
  <si>
    <t>[试点][三级]高位隐睾下降固定术(含疝修补术)</t>
  </si>
  <si>
    <t>[SD][SJ]GWYGXJGDS(HSXBS)</t>
  </si>
  <si>
    <t>含疝修补术</t>
  </si>
  <si>
    <t>23312020050002-sd</t>
  </si>
  <si>
    <t>[试点][二级]高位隐睾下降固定术(含疝修补术)</t>
  </si>
  <si>
    <t>[SD][EJ]GWYGXJGDS(HSXBS)</t>
  </si>
  <si>
    <t>23312020110001-sd</t>
  </si>
  <si>
    <t>[试点][三级]睾丸切除术</t>
  </si>
  <si>
    <t>[SD][SJ]GWQCS</t>
  </si>
  <si>
    <t>23312020110002-sd</t>
  </si>
  <si>
    <t>[试点][二级]睾丸切除术</t>
  </si>
  <si>
    <t>[SD][EJ]GWQCS</t>
  </si>
  <si>
    <t>23312020120001-sd</t>
  </si>
  <si>
    <t>[试点][三级]睾丸肿瘤腹膜后淋巴结清扫术</t>
  </si>
  <si>
    <t>[SD][SJ]GWZLFMHLBJQSS</t>
  </si>
  <si>
    <t>23312020120002-sd</t>
  </si>
  <si>
    <t>[试点][二级]睾丸肿瘤腹膜后淋巴结清扫术</t>
  </si>
  <si>
    <t>[SD][EJ]GWZLFMHLBJQSS</t>
  </si>
  <si>
    <t>23312020140002-sd</t>
  </si>
  <si>
    <t>[试点][二级]经腹腔镜隐睾探查术(含隐睾切除术；不含复位固定术)</t>
  </si>
  <si>
    <t>[SD][EJ]JFQJYGTCS(HYGQCSBHFWGDS)</t>
  </si>
  <si>
    <t>含隐睾切除术；不含复位固定术</t>
  </si>
  <si>
    <t>23312020140003-sd</t>
  </si>
  <si>
    <t>[试点][三级]经腹腔镜隐睾探查术(含隐睾切除术；不含复位固定术)</t>
  </si>
  <si>
    <t>[SD][SJ]JFQJYGTCS(HYGQCSBHFWGDS)</t>
  </si>
  <si>
    <t>23312030010001-sd</t>
  </si>
  <si>
    <t>[试点][三级]附睾切除术(包括附睾肿物切除术)</t>
  </si>
  <si>
    <t>[SD][SJ]FGQCS(BKFGZWQCS)</t>
  </si>
  <si>
    <t>包括附睾肿物切除术</t>
  </si>
  <si>
    <t>23312030010002-sd</t>
  </si>
  <si>
    <t>[试点][二级]附睾切除术(包括附睾肿物切除术)</t>
  </si>
  <si>
    <t>[SD][EJ]FGQCS(BKFGZWQCS)</t>
  </si>
  <si>
    <t>23308010170001-sd</t>
  </si>
  <si>
    <t>[试点][三级]房间隔缺损修补术(包括单心房间隔再造术,Ⅰ、Ⅱ孔房缺)</t>
  </si>
  <si>
    <t>[SD][SJ]FJGQSXBS(BKDXFJGZZS12KFQ)</t>
  </si>
  <si>
    <t>包括单心房间隔再造术,Ⅰ、Ⅱ孔房缺</t>
  </si>
  <si>
    <t>23308010170002-sd</t>
  </si>
  <si>
    <t>[试点][二级]房间隔缺损修补术(包括单心房间隔再造术,Ⅰ、Ⅱ孔房缺)</t>
  </si>
  <si>
    <t>[SD][EJ]FJGQSXBS(BKDXFJGZZS12KFQ)</t>
  </si>
  <si>
    <t>23308010180001-sd</t>
  </si>
  <si>
    <t>[试点][三级]室间隔缺损直视修补术(含缝合法)</t>
  </si>
  <si>
    <t>[SD][SJ]SJGQSZSXBS(HFHF)</t>
  </si>
  <si>
    <t>含缝合法</t>
  </si>
  <si>
    <t>22203020130001-sd</t>
  </si>
  <si>
    <t>[试点][三级]肝脏硬度无创监测</t>
  </si>
  <si>
    <t>[SD][SJ]GZYDWCJC</t>
  </si>
  <si>
    <t>辅助肝硬化诊断</t>
  </si>
  <si>
    <t>220302013</t>
  </si>
  <si>
    <t>23401000280001-sd</t>
  </si>
  <si>
    <t>[试点][三级]脊柱无创减压治疗(无创伤、无痛脊柱牵引)</t>
  </si>
  <si>
    <t>[SD][SJ]JZWCJYZL(WCSWTJZQY)</t>
  </si>
  <si>
    <t>无创伤、无痛脊柱牵引</t>
  </si>
  <si>
    <t>340100028</t>
  </si>
  <si>
    <t>23401000280002-sd</t>
  </si>
  <si>
    <t>[试点][二级]脊柱无创减压治疗(无创伤、无痛脊柱牵引)</t>
  </si>
  <si>
    <t>[SD][EJ]JZWCJYZL(WCSWTJZQY)</t>
  </si>
  <si>
    <t>22502030650003-sd</t>
  </si>
  <si>
    <t>[试点][一级]纤维蛋白(原)降解产物测定(FDP)①乳胶凝集法</t>
  </si>
  <si>
    <t>XWDB(Y)JJCWCD(FDP)1RJNJF</t>
  </si>
  <si>
    <t>标本每稀释一个浓度另计费一次，</t>
  </si>
  <si>
    <t>22502030650006-sd</t>
  </si>
  <si>
    <t>[试点][一级]纤维蛋白(原)降解产物测定(FDP)②酶免法</t>
  </si>
  <si>
    <t>XWDB(Y)JJCWCD(FDP)2MMF</t>
  </si>
  <si>
    <t>22502030660003-sd</t>
  </si>
  <si>
    <t>[试点][一级]血浆D-二聚体测定         (D-Dimer)①乳胶凝集法</t>
  </si>
  <si>
    <t>XJD-EJTCD(D-Dimer)1RJNJF</t>
  </si>
  <si>
    <t>22502030690003-sd</t>
  </si>
  <si>
    <t>[试点][一级]体外血栓形成试验</t>
  </si>
  <si>
    <t>TWXSXCSY</t>
  </si>
  <si>
    <t>22502030700003-sd</t>
  </si>
  <si>
    <t>[试点][一级]红细胞流变特性检测(含红细胞取向、变形、脆性、松驰等)</t>
  </si>
  <si>
    <t>HXBLBTXJC</t>
  </si>
  <si>
    <t>22502030730003-sd</t>
  </si>
  <si>
    <t>[试点][一级]血小板ATP释放试验</t>
  </si>
  <si>
    <t>XXBATPSFSY</t>
  </si>
  <si>
    <t>22502030740003-sd</t>
  </si>
  <si>
    <t>[试点][一级]纤维蛋白肽A检测</t>
  </si>
  <si>
    <t>XWDBTAJC</t>
  </si>
  <si>
    <t>22502030750003-sd</t>
  </si>
  <si>
    <t>[试点][一级]肝素辅因子II 活性测定</t>
  </si>
  <si>
    <t>GSFYZIIHXCD</t>
  </si>
  <si>
    <t>22502030760003-sd</t>
  </si>
  <si>
    <t>[试点][一级]低分子肝素测定(LMWH)</t>
  </si>
  <si>
    <t>DFZGSCD(LMWH)</t>
  </si>
  <si>
    <t>22502030770003-sd</t>
  </si>
  <si>
    <t>[试点][一级]血浆激肽释放酶原测定</t>
  </si>
  <si>
    <t>XJJTSFMYCD</t>
  </si>
  <si>
    <t>22502030780001-sd</t>
  </si>
  <si>
    <t>[试点][一级]简易凝血活酶纠正试验</t>
  </si>
  <si>
    <t>JYNXHMJZSY</t>
  </si>
  <si>
    <t>22502030790001-sd</t>
  </si>
  <si>
    <t>[试点][一级]纤维蛋白溶解试验</t>
  </si>
  <si>
    <t>XWDBRJSY</t>
  </si>
  <si>
    <t>22502030800001-sd</t>
  </si>
  <si>
    <t>[试点][一级]血栓弹力图试验（TEG）</t>
  </si>
  <si>
    <t>XSDLTSY(TEG)</t>
  </si>
  <si>
    <t>23315010550002-sd</t>
  </si>
  <si>
    <t>[试点][二级]滑板椎弓根钉复位植骨内固定术</t>
  </si>
  <si>
    <t>[SD][EJ]HBZGGDFWZGNGDS</t>
  </si>
  <si>
    <t>23315010560001-sd</t>
  </si>
  <si>
    <t>[试点][三级]经皮穿刺颈腰椎间盘切除术(含造影、超声定位)</t>
  </si>
  <si>
    <t>[SD][SJ]JPCCJYZJPQCS(HZYCSDW)</t>
  </si>
  <si>
    <t>含造影、超声定位</t>
  </si>
  <si>
    <t>23315010560002-sd</t>
  </si>
  <si>
    <t>[试点][二级]经皮穿刺颈腰椎间盘切除术(含造影、超声定位)</t>
  </si>
  <si>
    <t>[SD][EJ]JPCCJYZJPQCS(HZYCSDW)</t>
  </si>
  <si>
    <t>23315010570001-sd</t>
  </si>
  <si>
    <t>[试点][三级]人工椎间盘植入术</t>
  </si>
  <si>
    <t>[SD][SJ]RGZJPZRS</t>
  </si>
  <si>
    <t>人工间盘</t>
  </si>
  <si>
    <t>23315010570002-sd</t>
  </si>
  <si>
    <t>[试点][二级]人工椎间盘植入术</t>
  </si>
  <si>
    <t>[SD][EJ]RGZJPZRS</t>
  </si>
  <si>
    <t>23315010600002-sd</t>
  </si>
  <si>
    <t>[试点][二级]人工椎体置换术(包括颈、胸、腰椎体置换)</t>
  </si>
  <si>
    <t>[SD][EJ]RGZTZHS(BKJXYZTZH)</t>
  </si>
  <si>
    <t>23315010600003-sd</t>
  </si>
  <si>
    <t>[试点][三级]人工椎体置换术(包括颈、胸、腰椎体置换)</t>
  </si>
  <si>
    <t>[SD][SJ]RGZTZHS(BKJXYZTZH)</t>
  </si>
  <si>
    <t>23315020130002-sd</t>
  </si>
  <si>
    <t>[试点][二级]下肢神经探查吻合术(包括坐骨神经、股神经、胫神经、腓神经)</t>
  </si>
  <si>
    <t>[SD][EJ]XZSJTCWHS(BKZGSJGSJJSJFSJ)</t>
  </si>
  <si>
    <t>包括坐骨神经、股神经、胫神经、腓神经</t>
  </si>
  <si>
    <t>23315020130003-sd</t>
  </si>
  <si>
    <t>[试点][三级]下肢神经探查吻合术(包括坐骨神经、股神经、胫神经、腓神经)</t>
  </si>
  <si>
    <t>[SD][SJ]XZSJTCWHS(BKZGSJGSJJSJFSJ)</t>
  </si>
  <si>
    <t>23315020140002-sd</t>
  </si>
  <si>
    <t>[试点][二级]神经纤维部分切断术</t>
  </si>
  <si>
    <t>[SD][EJ]SJXWBFQDS</t>
  </si>
  <si>
    <t>23315020140003-sd</t>
  </si>
  <si>
    <t>[试点][三级]神经纤维部分切断术</t>
  </si>
  <si>
    <t>[SD][SJ]SJXWBFQDS</t>
  </si>
  <si>
    <t>23315030110001-sd</t>
  </si>
  <si>
    <t>[试点][三级]股骨干肿瘤段切除与重建术</t>
  </si>
  <si>
    <t>[SD][SJ]GGGZLDQCYZJS</t>
  </si>
  <si>
    <t>23315030110002-sd</t>
  </si>
  <si>
    <t>[试点][二级]股骨干肿瘤段切除与重建术</t>
  </si>
  <si>
    <t>[SD][EJ]GGGZLDQCYZJS</t>
  </si>
  <si>
    <t>23315030120001-sd</t>
  </si>
  <si>
    <t>[试点][三级]股骨下段肿瘤刮除骨腔灭活植骨术</t>
  </si>
  <si>
    <t>[SD][SJ]GGXDZLGCGQMHZGS</t>
  </si>
  <si>
    <t>异体骨(灭活)</t>
  </si>
  <si>
    <t>23315030120002-sd</t>
  </si>
  <si>
    <t>[试点][二级]股骨下段肿瘤刮除骨腔灭活植骨术</t>
  </si>
  <si>
    <t>[SD][EJ]GGXDZLGCGQMHZGS</t>
  </si>
  <si>
    <t>23315030130001-sd</t>
  </si>
  <si>
    <t>[试点][三级]股骨下段肿瘤切除术</t>
  </si>
  <si>
    <t>[SD][SJ]GGXDZLQCS</t>
  </si>
  <si>
    <t>23315030130002-sd</t>
  </si>
  <si>
    <t>[试点][二级]股骨下段肿瘤切除术</t>
  </si>
  <si>
    <t>[SD][EJ]GGXDZLQCS</t>
  </si>
  <si>
    <t>22501040090002-sd</t>
  </si>
  <si>
    <t>[试点][二级]精子顶体完整率检查</t>
  </si>
  <si>
    <t>[SD][EJ]JZDTWZLJC</t>
  </si>
  <si>
    <t>22501040100002-sd</t>
  </si>
  <si>
    <t>[试点][二级]精子受精能力测定</t>
  </si>
  <si>
    <t>[SD][EJ]JZSJNLCD</t>
  </si>
  <si>
    <t>22501040110002-sd</t>
  </si>
  <si>
    <t>[试点][二级]精子结合抗体测定</t>
  </si>
  <si>
    <t>[SD][EJ]JZJHKTCD</t>
  </si>
  <si>
    <t>22501040150002-sd</t>
  </si>
  <si>
    <t>[试点][二级]羊水结晶检查</t>
  </si>
  <si>
    <t>[SD][EJ]YSJJJC</t>
  </si>
  <si>
    <t>22501040200002-sd</t>
  </si>
  <si>
    <t>[试点][二级]精子低渗肿胀试验</t>
  </si>
  <si>
    <t>[SD][EJ]JZDSZZSY</t>
  </si>
  <si>
    <t>22501040210002-sd</t>
  </si>
  <si>
    <t>[试点][二级]精子凝集试验</t>
  </si>
  <si>
    <t>[SD][EJ]JZNJSY</t>
  </si>
  <si>
    <t>22501040220002-sd</t>
  </si>
  <si>
    <t>[试点][二级]精液卵磷脂测定</t>
  </si>
  <si>
    <t>[SD][EJ]JYLLZCD</t>
  </si>
  <si>
    <t>22501040230002-sd</t>
  </si>
  <si>
    <t>[试点][二级]精液渗透压测定</t>
  </si>
  <si>
    <t>[SD][EJ]JYSTYCD</t>
  </si>
  <si>
    <t>22501040240002-sd</t>
  </si>
  <si>
    <t>[试点][二级]精子速度激光测定</t>
  </si>
  <si>
    <t>[SD][EJ]JZSDJGCD</t>
  </si>
  <si>
    <t>22501040250002-sd</t>
  </si>
  <si>
    <t>[试点][二级]精子爬高试验</t>
  </si>
  <si>
    <t>[SD][EJ]JZPGSY</t>
  </si>
  <si>
    <t>22501040260002-sd</t>
  </si>
  <si>
    <t>[试点][二级]精子顶体酶活性定量测定</t>
  </si>
  <si>
    <t>[SD][EJ]JZDTMHXDLCD</t>
  </si>
  <si>
    <t>22501040270002-sd</t>
  </si>
  <si>
    <t>[试点][二级]精浆弹性硬蛋白酶定量测定</t>
  </si>
  <si>
    <t>[SD][EJ]JJDXYDBMDLCD</t>
  </si>
  <si>
    <t>22501040280002-sd</t>
  </si>
  <si>
    <t>[试点][二级]精浆(全精)乳酸脱氢酶X同工酶定量检测</t>
  </si>
  <si>
    <t>[SD][EJ]JJ(QJ)RSTQMXTGMDLJC</t>
  </si>
  <si>
    <t>23402000270001-sd</t>
  </si>
  <si>
    <t>[试点][三级]有氧训练</t>
  </si>
  <si>
    <t>[SD][SJ]YYXL</t>
  </si>
  <si>
    <t>氧气</t>
  </si>
  <si>
    <t>23402000270002-sd</t>
  </si>
  <si>
    <t>[试点][二级]有氧训练</t>
  </si>
  <si>
    <t>[SD][EJ]YYXL</t>
  </si>
  <si>
    <t>23402000320001-sd</t>
  </si>
  <si>
    <t>[试点][三级]职业功能训练</t>
  </si>
  <si>
    <t>[SD][SJ]ZYGNXL</t>
  </si>
  <si>
    <t>23402000320002-sd</t>
  </si>
  <si>
    <t>[试点][二级]职业功能训练</t>
  </si>
  <si>
    <t>[SD][EJ]ZYGNXL</t>
  </si>
  <si>
    <t>22501020070001-sd</t>
  </si>
  <si>
    <t>[试点][三级]尿本-周氏蛋白定性检查①热沉淀法</t>
  </si>
  <si>
    <t>[SD][SJ]NB-ZSDBDXJC1RCDF</t>
  </si>
  <si>
    <t>22501020070002-sd</t>
  </si>
  <si>
    <t>[试点][二级]尿本-周氏蛋白定性检查①热沉淀法</t>
  </si>
  <si>
    <t>[SD][EJ]NB-ZSDBDXJC1RCDF</t>
  </si>
  <si>
    <t>22501020070004-sd</t>
  </si>
  <si>
    <t>[试点][三级]尿本-周氏蛋白定性检查②免疫电泳法</t>
  </si>
  <si>
    <t>[SD][SJ]NB-ZSDBDXJC2MYDYF</t>
  </si>
  <si>
    <t>22501020070005-sd</t>
  </si>
  <si>
    <t>[试点][二级]尿本-周氏蛋白定性检查②免疫电泳法</t>
  </si>
  <si>
    <t>[SD][EJ]NB-ZSDBDXJC2MYDYF</t>
  </si>
  <si>
    <t>22501020080001-sd</t>
  </si>
  <si>
    <t>[试点][三级]尿肌红蛋白定性检查</t>
  </si>
  <si>
    <t>[SD][SJ]NJHDBDXJC</t>
  </si>
  <si>
    <t>22501020080002-sd</t>
  </si>
  <si>
    <t>[试点][二级]尿肌红蛋白定性检查</t>
  </si>
  <si>
    <t>[SD][EJ]NJHDBDXJC</t>
  </si>
  <si>
    <t>22501020090001-sd</t>
  </si>
  <si>
    <t>[试点][三级]尿血红蛋白定性检查</t>
  </si>
  <si>
    <t>[SD][SJ]NXHDBDXJC</t>
  </si>
  <si>
    <t>22501020090002-sd</t>
  </si>
  <si>
    <t>[试点][二级]尿血红蛋白定性检查</t>
  </si>
  <si>
    <t>[SD][EJ]NXHDBDXJC</t>
  </si>
  <si>
    <t>22501020100001-sd</t>
  </si>
  <si>
    <t>[试点][三级]尿糖定性试验</t>
  </si>
  <si>
    <t>[SD][SJ]NTDXSY</t>
  </si>
  <si>
    <t>22501020100002-sd</t>
  </si>
  <si>
    <t>[试点][二级]尿糖定性试验</t>
  </si>
  <si>
    <t>[SD][EJ]NTDXSY</t>
  </si>
  <si>
    <t>22501020110001-sd</t>
  </si>
  <si>
    <t>[试点][三级]尿糖定量测定</t>
  </si>
  <si>
    <t>[SD][SJ]NTDLCD</t>
  </si>
  <si>
    <t>22501020110002-sd</t>
  </si>
  <si>
    <t>[试点][二级]尿糖定量测定</t>
  </si>
  <si>
    <t>[SD][EJ]NTDLCD</t>
  </si>
  <si>
    <t>22501020120001-sd</t>
  </si>
  <si>
    <t>[试点][三级]尿酮体定性试验</t>
  </si>
  <si>
    <t>[SD][SJ]NTTDXSY</t>
  </si>
  <si>
    <t>22501020120002-sd</t>
  </si>
  <si>
    <t>[试点][二级]尿酮体定性试验</t>
  </si>
  <si>
    <t>[SD][EJ]NTTDXSY</t>
  </si>
  <si>
    <t>22501020130001-sd</t>
  </si>
  <si>
    <t>[试点][三级]尿三胆检查(包括尿二胆检查)</t>
  </si>
  <si>
    <t>[SD][SJ]NSDJC(BKNEDJC)</t>
  </si>
  <si>
    <t>包括尿二胆检查</t>
  </si>
  <si>
    <t>22501020130002-sd</t>
  </si>
  <si>
    <t>[试点][二级]尿三胆检查(包括尿二胆检查)</t>
  </si>
  <si>
    <t>[SD][EJ]NSDJC(BKNEDJC)</t>
  </si>
  <si>
    <t>22501020140001-sd</t>
  </si>
  <si>
    <t>[试点][三级]尿含铁血黄素定性试验</t>
  </si>
  <si>
    <t>[SD][SJ]NHTXHSDXSY</t>
  </si>
  <si>
    <t>22501020140002-sd</t>
  </si>
  <si>
    <t>[试点][二级]尿含铁血黄素定性试验</t>
  </si>
  <si>
    <t>[SD][EJ]NHTXHSDXSY</t>
  </si>
  <si>
    <t>22501020150001-sd</t>
  </si>
  <si>
    <t>[试点][三级]尿三氯化铁试验</t>
  </si>
  <si>
    <t>[SD][SJ]NSLHTSY</t>
  </si>
  <si>
    <t>22501020150002-sd</t>
  </si>
  <si>
    <t>[试点][二级]尿三氯化铁试验</t>
  </si>
  <si>
    <t>[SD][EJ]NSLHTSY</t>
  </si>
  <si>
    <t>22501020160001-sd</t>
  </si>
  <si>
    <t>[试点][三级]尿乳糜定性检查</t>
  </si>
  <si>
    <t>[SD][SJ]NRMDXJC</t>
  </si>
  <si>
    <t>22501020160002-sd</t>
  </si>
  <si>
    <t>[试点][二级]尿乳糜定性检查</t>
  </si>
  <si>
    <t>[SD][EJ]NRMDXJC</t>
  </si>
  <si>
    <t>22501020170001-sd</t>
  </si>
  <si>
    <t>[试点][三级]尿卟啉定性试验</t>
  </si>
  <si>
    <t>[SD][SJ]NBLDXSY</t>
  </si>
  <si>
    <t>22501020170002-sd</t>
  </si>
  <si>
    <t>[试点][二级]尿卟啉定性试验</t>
  </si>
  <si>
    <t>[SD][EJ]NBLDXSY</t>
  </si>
  <si>
    <t>22501020180001-sd</t>
  </si>
  <si>
    <t>[试点][三级]尿黑色素测定</t>
  </si>
  <si>
    <t>[SD][SJ]NHSSCD</t>
  </si>
  <si>
    <t>22501020180002-sd</t>
  </si>
  <si>
    <t>[试点][二级]尿黑色素测定</t>
  </si>
  <si>
    <t>[SD][EJ]NHSSCD</t>
  </si>
  <si>
    <t>22501020190001-sd</t>
  </si>
  <si>
    <t>[试点][三级]尿浓缩稀释试验</t>
  </si>
  <si>
    <t>[SD][SJ]NNSXSSY</t>
  </si>
  <si>
    <t>22501020190002-sd</t>
  </si>
  <si>
    <t>[试点][二级]尿浓缩稀释试验</t>
  </si>
  <si>
    <t>[SD][EJ]NNSXSSY</t>
  </si>
  <si>
    <t>23306060060002-sd</t>
  </si>
  <si>
    <t>[试点][二级]腭咽成形术</t>
  </si>
  <si>
    <t>[SD][EJ]EYCXS</t>
  </si>
  <si>
    <t>23306060060003-sd</t>
  </si>
  <si>
    <t>[试点][三级]腭咽成形术</t>
  </si>
  <si>
    <t>[SD][SJ]EYCXS</t>
  </si>
  <si>
    <t>23306080180001-sd</t>
  </si>
  <si>
    <t>[试点][三级]颌间固定拆除术</t>
  </si>
  <si>
    <t>[SD][SJ]HJGDCCS</t>
  </si>
  <si>
    <t>23306080180002-sd</t>
  </si>
  <si>
    <t>[试点][二级]颌间固定拆除术</t>
  </si>
  <si>
    <t>[SD][EJ]HJGDCCS</t>
  </si>
  <si>
    <t>23306080290001-sd</t>
  </si>
  <si>
    <t>[试点][三级]上颌骨缺损带蒂骨移植术(包括颌间固定和邻位皮瓣修复；不含带蒂骨制取)</t>
  </si>
  <si>
    <t>[SD][SJ]SHGQSDDGYZS(BKHJGDHLWPBXFBHDDGZQ)</t>
  </si>
  <si>
    <t>包括颌间固定和邻位皮瓣修复；不含带蒂骨制取</t>
  </si>
  <si>
    <t>23306080290002-sd</t>
  </si>
  <si>
    <t>[试点][二级]上颌骨缺损带蒂骨移植术(包括颌间固定和邻位皮瓣修复；不含带蒂骨制取)</t>
  </si>
  <si>
    <t>[SD][EJ]SHGQSDDGYZS(BKHJGDHLWPBXFBHDDGZQ)</t>
  </si>
  <si>
    <t>23306100010001-sd</t>
  </si>
  <si>
    <t>[试点][三级]扁桃体切除术(包括残体切除、挤切)</t>
  </si>
  <si>
    <t>[SD][SJ]BTTQCS(BKCTQCJQ)</t>
  </si>
  <si>
    <t>包括残体切除、挤切</t>
  </si>
  <si>
    <t>23306100010002-sd</t>
  </si>
  <si>
    <t>[试点][二级]扁桃体切除术(包括残体切除、挤切)</t>
  </si>
  <si>
    <t>[SD][EJ]BTTQCS(BKCTQCJQ)</t>
  </si>
  <si>
    <t>23308010090001-sd</t>
  </si>
  <si>
    <t>[试点][三级]主动脉瓣置换术</t>
  </si>
  <si>
    <t>[SD][SJ]ZDMBZHS</t>
  </si>
  <si>
    <t>人工瓣膜、异体动脉瓣</t>
  </si>
  <si>
    <t>23308010180002-sd</t>
  </si>
  <si>
    <t>[试点][二级]室间隔缺损直视修补术(含缝合法)</t>
  </si>
  <si>
    <t>[SD][EJ]SJGQSZSXBS(HFHF)</t>
  </si>
  <si>
    <t>23308010190001-sd</t>
  </si>
  <si>
    <t>[试点][三级]部分型心内膜垫缺损矫治术(包括Ⅰ孔房缺修补术、二尖瓣、三尖瓣成形术)</t>
  </si>
  <si>
    <t>[SD][SJ]BFXXNMDQSJZS(BK1KFQXBSEJBSJBCXS)</t>
  </si>
  <si>
    <t>包括Ⅰ孔房缺修补术、二尖瓣、三尖瓣成形术</t>
  </si>
  <si>
    <t>23308010190002-sd</t>
  </si>
  <si>
    <t>[试点][二级]部分型心内膜垫缺损矫治术(包括Ⅰ孔房缺修补术、二尖瓣、三尖瓣成形术)</t>
  </si>
  <si>
    <t>[SD][EJ]BFXXNMDQSJZS(BK1KFQXBSEJBSJBCXS)</t>
  </si>
  <si>
    <t>23308010200001-sd</t>
  </si>
  <si>
    <t>[试点][三级]完全型心内膜垫缺损矫治术</t>
  </si>
  <si>
    <t>[SD][SJ]WQXXNMDQSJZS</t>
  </si>
  <si>
    <t>23308010200002-sd</t>
  </si>
  <si>
    <t>[试点][二级]完全型心内膜垫缺损矫治术</t>
  </si>
  <si>
    <t>[SD][EJ]WQXXNMDQSJZS</t>
  </si>
  <si>
    <t>23308010210001-sd</t>
  </si>
  <si>
    <t>[试点][三级]卵园孔修补术</t>
  </si>
  <si>
    <t>[SD][SJ]LYKXBS</t>
  </si>
  <si>
    <t>23308010210002-sd</t>
  </si>
  <si>
    <t>[试点][二级]卵园孔修补术</t>
  </si>
  <si>
    <t>[SD][EJ]LYKXBS</t>
  </si>
  <si>
    <t>23308010220001-sd</t>
  </si>
  <si>
    <t>[试点][三级]法鲁氏三联症根治术(含右室流出道扩大、疏通、房缺修补术)</t>
  </si>
  <si>
    <t>[SD][SJ]FLSSLZGZS(HYSLCDKDSTFQXBS)</t>
  </si>
  <si>
    <t>含右室流出道扩大、疏通、房缺修补术</t>
  </si>
  <si>
    <t>23308010220002-sd</t>
  </si>
  <si>
    <t>[试点][二级]法鲁氏三联症根治术(含右室流出道扩大、疏通、房缺修补术)</t>
  </si>
  <si>
    <t>[SD][EJ]FLSSLZGZS(HYSLCDKDSTFQXBS)</t>
  </si>
  <si>
    <t>23308010230001-sd</t>
  </si>
  <si>
    <t>[试点][三级]法鲁氏四联症根治术(大)(含应用外通道)</t>
  </si>
  <si>
    <t>[SD][SJ]FLSSLZGZS(D)(HYYWTD)</t>
  </si>
  <si>
    <t>含应用外通道</t>
  </si>
  <si>
    <t>23308010230002-sd</t>
  </si>
  <si>
    <t>[试点][二级]法鲁氏四联症根治术(大)(含应用外通道)</t>
  </si>
  <si>
    <t>[SD][EJ]FLSSLZGZS(D)(HYYWTD)</t>
  </si>
  <si>
    <t>23308010240001-sd</t>
  </si>
  <si>
    <t>[试点][三级]法鲁氏四联症根治术(中)(含应用跨肺动脉瓣环补片)</t>
  </si>
  <si>
    <t>[SD][SJ]FLSSLZGZS(Z)(HYYKFDMBHBP)</t>
  </si>
  <si>
    <t>含应用跨肺动脉瓣环补片</t>
  </si>
  <si>
    <t>23308010240002-sd</t>
  </si>
  <si>
    <t>[试点][二级]法鲁氏四联症根治术(中)(含应用跨肺动脉瓣环补片)</t>
  </si>
  <si>
    <t>[SD][EJ]FLSSLZGZS(Z)(HYYKFDMBHBP)</t>
  </si>
  <si>
    <t>23308010250001-sd</t>
  </si>
  <si>
    <t>[试点][三级]法鲁氏四联症根治术(小)(含简单补片重建右室—肺动脉连续)</t>
  </si>
  <si>
    <t>[SD][SJ]FLSSLZGZS(X)(HJDBPZJYSFDMLX)</t>
  </si>
  <si>
    <t>含简单补片重建右室－肺动脉连续</t>
  </si>
  <si>
    <t>23308010250002-sd</t>
  </si>
  <si>
    <t>[试点][二级]法鲁氏四联症根治术(小)(含简单补片重建右室—肺动脉连续)</t>
  </si>
  <si>
    <t>[SD][EJ]FLSSLZGZS(X)(HJDBPZJYSFDMLX)</t>
  </si>
  <si>
    <t>23308010260001-sd</t>
  </si>
  <si>
    <t>[试点][三级]复合性先天性心脏畸形矫治术(包括完全型心内膜垫缺损合并右室双出口或法鲁氏四联症的根治术等)</t>
  </si>
  <si>
    <t>[SD][SJ]FHXXTXXZJXJZS(BKWQXXNMDQSHBYSSCKHFLSSLZDGZSD)</t>
  </si>
  <si>
    <t>包括完全型心内膜垫缺损合并右室双出口或法鲁氏四联症的根治术等</t>
  </si>
  <si>
    <t>23308010260002-sd</t>
  </si>
  <si>
    <t>[试点][二级]复合性先天性心脏畸形矫治术(包括完全型心内膜垫缺损合并右室双出口或法鲁氏四联症的根治术等)</t>
  </si>
  <si>
    <t>[SD][EJ]FHXXTXXZJXJZS(BKWQXXNMDQSHBYSSCKHFLSSLZDGZSD)</t>
  </si>
  <si>
    <t>23308010270001-sd</t>
  </si>
  <si>
    <t>[试点][三级]三房心矫治术(包括房间隔缺损修补术及二尖瓣上隔膜切除术)</t>
  </si>
  <si>
    <t>[SD][SJ]SFXJZS(BKFJGQSXBSJEJBSGMQCS)</t>
  </si>
  <si>
    <t>包括房间隔缺损修补术及二尖瓣上隔膜切除术</t>
  </si>
  <si>
    <t>23308010270002-sd</t>
  </si>
  <si>
    <t>[试点][二级]三房心矫治术(包括房间隔缺损修补术及二尖瓣上隔膜切除术)</t>
  </si>
  <si>
    <t>[SD][EJ]SFXJZS(BKFJGQSXBSJEJBSGMQCS)</t>
  </si>
  <si>
    <t>23308010280001-sd</t>
  </si>
  <si>
    <t>[试点][三级]单心室分隔术</t>
  </si>
  <si>
    <t>[SD][SJ]DXSFGS</t>
  </si>
  <si>
    <t>23308010280002-sd</t>
  </si>
  <si>
    <t>[试点][二级]单心室分隔术</t>
  </si>
  <si>
    <t>[SD][EJ]DXSFGS</t>
  </si>
  <si>
    <t>23308020010001-sd</t>
  </si>
  <si>
    <t>[试点][三级]冠状动静脉瘘修补术(包括冠状动脉到各个心脏部位瘘的闭合手术)</t>
  </si>
  <si>
    <t>[SD][SJ]GZDJMLXBS(BKGZDMDGGXZBWLDBHSS)</t>
  </si>
  <si>
    <t>包括冠状动脉到各个心脏部位瘘的闭合手术</t>
  </si>
  <si>
    <t>23308020010002-sd</t>
  </si>
  <si>
    <t>[试点][二级]冠状动静脉瘘修补术(包括冠状动脉到各个心脏部位瘘的闭合手术)</t>
  </si>
  <si>
    <t>[SD][EJ]GZDJMLXBS(BKGZDMDGGXZBWLDBHSS)</t>
  </si>
  <si>
    <t>23308020020001-sd</t>
  </si>
  <si>
    <t>[试点][三级]冠状动脉起源异常矫治术</t>
  </si>
  <si>
    <t>[SD][SJ]GZDMQYYCJZS</t>
  </si>
  <si>
    <t>23308030220002-sd</t>
  </si>
  <si>
    <t>[试点][二级]左右心室辅助泵安装术(含临时性插管)</t>
  </si>
  <si>
    <t>[SD][EJ]ZYXSFZBAZS(HLSXCG)</t>
  </si>
  <si>
    <t>23308030230001-sd</t>
  </si>
  <si>
    <t>[试点][三级]主动脉内球囊反搏置管术(指切开法；含主动脉内球囊及导管撤离术)</t>
  </si>
  <si>
    <t>[SD][SJ]ZDMNQNFBZGS(ZQKFHZDMNQNJDGCLS)</t>
  </si>
  <si>
    <t>指切开法；含主动脉内球囊及导管撤离术</t>
  </si>
  <si>
    <t>球囊反搏导管人造血管</t>
  </si>
  <si>
    <t>23308030230002-sd</t>
  </si>
  <si>
    <t>[试点][二级]主动脉内球囊反搏置管术(指切开法；含主动脉内球囊及导管撤离术)</t>
  </si>
  <si>
    <t>[SD][EJ]ZDMNQNFBZGS(ZQKFHZDMNQNJDGCLS)</t>
  </si>
  <si>
    <t>23308030240001-sd</t>
  </si>
  <si>
    <t>[试点][三级]左右心室辅助泵安装术(含长时间转流插管)</t>
  </si>
  <si>
    <t>[SD][SJ]ZYXSFZBAZS(HZSJZLCG)</t>
  </si>
  <si>
    <t>含长时间转流插管</t>
  </si>
  <si>
    <t>22503010050003-sd</t>
  </si>
  <si>
    <t>[试点][一级]免疫固定电泳(包括血清或尿标本)</t>
  </si>
  <si>
    <t>MYGDDY</t>
  </si>
  <si>
    <t>22503010090003-sd</t>
  </si>
  <si>
    <t>[试点][一级]可溶性转铁蛋白受体测定①干化学法</t>
  </si>
  <si>
    <t>KRXZTDBSTCD1GHXF</t>
  </si>
  <si>
    <t>22503010090006-sd</t>
  </si>
  <si>
    <t>[试点][一级]可溶性转铁蛋白受体测定②免疫比浊法</t>
  </si>
  <si>
    <t>KRXZTDBSTCD2MYBZF</t>
  </si>
  <si>
    <t>22503010100003-sd</t>
  </si>
  <si>
    <t>[试点][一级]脑脊液总蛋白测定①干化学法</t>
  </si>
  <si>
    <t>NJYZDBCD1GHXF</t>
  </si>
  <si>
    <t>22503010100006-sd</t>
  </si>
  <si>
    <t>[试点][一级]脑脊液总蛋白测定②化学法</t>
  </si>
  <si>
    <t>NJYZDBCD2HXF</t>
  </si>
  <si>
    <t>22503010100009-sd</t>
  </si>
  <si>
    <t>[试点][一级]脑脊液总蛋白测定③免疫比浊法</t>
  </si>
  <si>
    <t>NJYZDBCD3MYBZF</t>
  </si>
  <si>
    <t>22503010100012-sd</t>
  </si>
  <si>
    <t>[试点][一级]脑脊液总蛋白测定④化学发光法</t>
  </si>
  <si>
    <t>NJYZDBCD4HXFGF</t>
  </si>
  <si>
    <t>22503010110003-sd</t>
  </si>
  <si>
    <t>[试点][一级]脑脊液寡克隆电泳分析</t>
  </si>
  <si>
    <t>NJYGKLDYFX</t>
  </si>
  <si>
    <t>22503010120003-sd</t>
  </si>
  <si>
    <t>[试点][一级]脑脊液白蛋白测定①免疫比浊法</t>
  </si>
  <si>
    <t>NJYBDBCD1MYBZF</t>
  </si>
  <si>
    <t>22503010120006-sd</t>
  </si>
  <si>
    <t>[试点][一级]脑脊液白蛋白测定②免疫电泳法</t>
  </si>
  <si>
    <t>NJYBDBCD2MYDYF</t>
  </si>
  <si>
    <t>22503010120009-sd</t>
  </si>
  <si>
    <t>[试点][一级]脑脊液白蛋白测定③化学发光法</t>
  </si>
  <si>
    <t>NJYBDBCD3HXFGF</t>
  </si>
  <si>
    <t>22503010130003-sd</t>
  </si>
  <si>
    <t>[试点][一级]脑脊液IgG测定①免疫比浊法</t>
  </si>
  <si>
    <t>NJYIgGCD1MYBZF</t>
  </si>
  <si>
    <t>22503010130006-sd</t>
  </si>
  <si>
    <t>[试点][一级]脑脊液IgG测定②免疫电泳法</t>
  </si>
  <si>
    <t>NJYIgGCD2MYDYF</t>
  </si>
  <si>
    <t>22503010130009-sd</t>
  </si>
  <si>
    <t>[试点][一级]脑脊液IgG测定③化学发光法</t>
  </si>
  <si>
    <t>NJYIgGCD3HXFGF</t>
  </si>
  <si>
    <t>22503010150003-sd</t>
  </si>
  <si>
    <t>[试点][一级]α1抗胰蛋白酶测定①免疫比浊法</t>
  </si>
  <si>
    <t>1KYDBMCD1MYBZF</t>
  </si>
  <si>
    <t>22503010150006-sd</t>
  </si>
  <si>
    <t>[试点][一级]α1抗胰蛋白酶测定②化学发光法</t>
  </si>
  <si>
    <t>1KYDBMCD2HXFGF</t>
  </si>
  <si>
    <t>22503010160003-sd</t>
  </si>
  <si>
    <t>[试点][一级]α巨球蛋白测定</t>
  </si>
  <si>
    <t>JQDBCD</t>
  </si>
  <si>
    <t>22503010180003-sd</t>
  </si>
  <si>
    <t>[试点][一级]视黄醇结合蛋白测定</t>
  </si>
  <si>
    <t>SHCJHDBCD</t>
  </si>
  <si>
    <t>22503010190003-sd</t>
  </si>
  <si>
    <t>[试点][一级]血清淀粉样蛋白测定(SAA)</t>
  </si>
  <si>
    <t>XQDFYDBCD(SAA)</t>
  </si>
  <si>
    <t>23402000350001-sd</t>
  </si>
  <si>
    <t>[试点][三级]儿童听力障碍语言训练</t>
  </si>
  <si>
    <t>[SD][SJ]ETTLZAYYXL</t>
  </si>
  <si>
    <t>23402000350002-sd</t>
  </si>
  <si>
    <t>[试点][二级]儿童听力障碍语言训练</t>
  </si>
  <si>
    <t>[SD][EJ]ETTLZAYYXL</t>
  </si>
  <si>
    <t>23402000390001-sd</t>
  </si>
  <si>
    <t>[试点][三级]康复评定(含咨询)</t>
  </si>
  <si>
    <t>[SD][SJ]KFPD(HZX)</t>
  </si>
  <si>
    <t>含咨询</t>
  </si>
  <si>
    <t>23402000390002-sd</t>
  </si>
  <si>
    <t>[试点][二级]康复评定(含咨询)</t>
  </si>
  <si>
    <t>[SD][EJ]KFPD(HZX)</t>
  </si>
  <si>
    <t>23310030150001-sd</t>
  </si>
  <si>
    <t>[试点][三级]乙状结肠悬吊术</t>
  </si>
  <si>
    <t>[SD][SJ]YZJCXDS</t>
  </si>
  <si>
    <t>23310030150002-sd</t>
  </si>
  <si>
    <t>[试点][二级]乙状结肠悬吊术</t>
  </si>
  <si>
    <t>[SD][EJ]YZJCXDS</t>
  </si>
  <si>
    <t>23310030150004-sd</t>
  </si>
  <si>
    <t>23310030150005-sd</t>
  </si>
  <si>
    <t>23310030170001-sd</t>
  </si>
  <si>
    <t>23310030170002-sd</t>
  </si>
  <si>
    <t>23315100040002-sd</t>
  </si>
  <si>
    <t>[试点][二级]髋臼旋转截骨术(不含植骨)</t>
  </si>
  <si>
    <t>[SD][EJ]KJXZJGS(BHZG)</t>
  </si>
  <si>
    <t>23315100060001-sd</t>
  </si>
  <si>
    <t>[试点][三级]股骨头钻孔及植骨术(包括单纯钻孔减压术)</t>
  </si>
  <si>
    <t>[SD][SJ]GGTZKJZGS(BKDCZKJYS)</t>
  </si>
  <si>
    <t>包括单纯钻孔减压术</t>
  </si>
  <si>
    <t>23315100060002-sd</t>
  </si>
  <si>
    <t>[试点][二级]股骨头钻孔及植骨术(包括单纯钻孔减压术)</t>
  </si>
  <si>
    <t>[SD][EJ]GGTZKJZGS(BKDCZKJYS)</t>
  </si>
  <si>
    <t>23315100090001-sd</t>
  </si>
  <si>
    <t>[试点][三级]跟骨截骨术</t>
  </si>
  <si>
    <t>[SD][SJ]GGJGS</t>
  </si>
  <si>
    <t>23315100090002-sd</t>
  </si>
  <si>
    <t>[试点][二级]跟骨截骨术</t>
  </si>
  <si>
    <t>[SD][EJ]GGJGS</t>
  </si>
  <si>
    <t>23315110010001-sd</t>
  </si>
  <si>
    <t>[试点][三级]肘关节融合术</t>
  </si>
  <si>
    <t>[SD][SJ]ZGJRHS</t>
  </si>
  <si>
    <t>23315110010002-sd</t>
  </si>
  <si>
    <t>[试点][二级]肘关节融合术</t>
  </si>
  <si>
    <t>[SD][EJ]ZGJRHS</t>
  </si>
  <si>
    <t>23315110020001-sd</t>
  </si>
  <si>
    <t>[试点][三级]先天性胫骨缺如胫骨上端膝关节融合术</t>
  </si>
  <si>
    <t>[SD][SJ]XTXJGQRJGSDXGJRHS</t>
  </si>
  <si>
    <t>23315110020002-sd</t>
  </si>
  <si>
    <t>[试点][二级]先天性胫骨缺如胫骨上端膝关节融合术</t>
  </si>
  <si>
    <t>[SD][EJ]XTXJGQRJGSDXGJRHS</t>
  </si>
  <si>
    <t>23315110030001-sd</t>
  </si>
  <si>
    <t>[试点][三级]踝关节融合手术(包括三关节融合，胫、距关节融合)</t>
  </si>
  <si>
    <t>[SD][SJ]HGJRHSS(BKSGJRHJJGJRH)</t>
  </si>
  <si>
    <t>23315110030002-sd</t>
  </si>
  <si>
    <t>[试点][二级]踝关节融合手术(包括三关节融合，胫、距关节融合)</t>
  </si>
  <si>
    <t>[SD][EJ]HGJRHSS(BKSGJRHJJGJRH)</t>
  </si>
  <si>
    <t>23315110050001-sd</t>
  </si>
  <si>
    <t>[试点][三级]近侧趾间关节融合术(包括近节趾骨背侧契形截骨手术)</t>
  </si>
  <si>
    <t>[SD][SJ]JCZJGJRHS(BKJJZGBCQXJGSS)</t>
  </si>
  <si>
    <t>包括近节趾骨背侧契形截骨手术</t>
  </si>
  <si>
    <t>23315110050002-sd</t>
  </si>
  <si>
    <t>[试点][二级]近侧趾间关节融合术(包括近节趾骨背侧契形截骨手术)</t>
  </si>
  <si>
    <t>[SD][EJ]JCZJGJRHS(BKJJZGBCQXJGSS)</t>
  </si>
  <si>
    <t>23315120080001-sd</t>
  </si>
  <si>
    <t>[试点][三级]髋臼造盖成形术</t>
  </si>
  <si>
    <t>[SD][SJ]KJZGCXS</t>
  </si>
  <si>
    <t>23315120080002-sd</t>
  </si>
  <si>
    <t>[试点][二级]髋臼造盖成形术</t>
  </si>
  <si>
    <t>[SD][EJ]KJZGCXS</t>
  </si>
  <si>
    <t>23315120090001-sd</t>
  </si>
  <si>
    <t>[试点][三级]血管束移植充填植骨术</t>
  </si>
  <si>
    <t>[SD][SJ]XGSYZCTZGS</t>
  </si>
  <si>
    <t>22501010110002-sd</t>
  </si>
  <si>
    <t>[试点][二级]嗜酸性粒细胞直接计数(包括嗜碱性粒细胞直接计数、淋巴细胞直接计数、单核细胞直接计数)</t>
  </si>
  <si>
    <t>[SD][EJ]SSXLXBZJJS(BKSJXLXBZJJSLBXBZJJSDHXBZJJS)</t>
  </si>
  <si>
    <t>包括嗜碱性粒细胞直接计数、淋巴细胞直接计数、单核细胞直接计数</t>
  </si>
  <si>
    <t>22501010120001-sd</t>
  </si>
  <si>
    <t>[试点][三级]异常白细胞形态检查</t>
  </si>
  <si>
    <t>[SD][SJ]YCBXBXTJC</t>
  </si>
  <si>
    <t>22501010120002-sd</t>
  </si>
  <si>
    <t>[试点][二级]异常白细胞形态检查</t>
  </si>
  <si>
    <t>[SD][EJ]YCBXBXTJC</t>
  </si>
  <si>
    <t>22501010130001-sd</t>
  </si>
  <si>
    <t>[试点][三级]浓缩血恶性组织细胞检查</t>
  </si>
  <si>
    <t>[SD][SJ]NSXEXZZXBJC</t>
  </si>
  <si>
    <t>22501010130002-sd</t>
  </si>
  <si>
    <t>[试点][二级]浓缩血恶性组织细胞检查</t>
  </si>
  <si>
    <t>[SD][EJ]NSXEXZZXBJC</t>
  </si>
  <si>
    <t>22501010140001-sd</t>
  </si>
  <si>
    <t>[试点][三级]血小板计数</t>
  </si>
  <si>
    <t>[SD][SJ]XXBJS</t>
  </si>
  <si>
    <t>22501010140002-sd</t>
  </si>
  <si>
    <t>[试点][二级]血小板计数</t>
  </si>
  <si>
    <t>[SD][EJ]XXBJS</t>
  </si>
  <si>
    <t>23308020050002-sd</t>
  </si>
  <si>
    <t>[试点][二级]冠脉搭桥+人工血管置换术</t>
  </si>
  <si>
    <t>[SD][EJ]GMDQ+RGXGZHS</t>
  </si>
  <si>
    <t>23308020060001-sd</t>
  </si>
  <si>
    <t>[试点][三级]非体外循环冠状动脉搭桥术</t>
  </si>
  <si>
    <t>[SD][SJ]FTWXHGZDMDQS</t>
  </si>
  <si>
    <t>23308020060002-sd</t>
  </si>
  <si>
    <t>[试点][二级]非体外循环冠状动脉搭桥术</t>
  </si>
  <si>
    <t>[SD][EJ]FTWXHGZDMDQS</t>
  </si>
  <si>
    <t>23308020070001-sd</t>
  </si>
  <si>
    <t>[试点][三级]小切口冠状动脉搭桥术(包括各部位的小切口(左前外、右前外、剑尺))</t>
  </si>
  <si>
    <t>[SD][SJ]XQKGZDMDQS(BKGBWDXQK(ZQWYQWJC))</t>
  </si>
  <si>
    <t>23308020070002-sd</t>
  </si>
  <si>
    <t>[试点][二级]小切口冠状动脉搭桥术(包括各部位的小切口(左前外、右前外、剑尺))</t>
  </si>
  <si>
    <t>[SD][EJ]XQKGZDMDQS(BKGBWDXQK(ZQWYQWJC))</t>
  </si>
  <si>
    <t>23308020080001-sd</t>
  </si>
  <si>
    <t>[试点][三级]冠状动脉内膜切除术</t>
  </si>
  <si>
    <t>[SD][SJ]GZDMNMQCS</t>
  </si>
  <si>
    <t>23308020080002-sd</t>
  </si>
  <si>
    <t>[试点][二级]冠状动脉内膜切除术</t>
  </si>
  <si>
    <t>[SD][EJ]GZDMNMQCS</t>
  </si>
  <si>
    <t>23308020090001-sd</t>
  </si>
  <si>
    <t>[试点][三级]肺动静脉瘘结扎术</t>
  </si>
  <si>
    <t>[SD][SJ]FDJMLJZS</t>
  </si>
  <si>
    <t>23308020090002-sd</t>
  </si>
  <si>
    <t>[试点][二级]肺动静脉瘘结扎术</t>
  </si>
  <si>
    <t>[SD][EJ]FDJMLJZS</t>
  </si>
  <si>
    <t>23308020100001-sd</t>
  </si>
  <si>
    <t>[试点][三级]冠状静脉窦无顶综合征矫治术</t>
  </si>
  <si>
    <t>[SD][SJ]GZJMDWDZHZJZS</t>
  </si>
  <si>
    <t>23308020100002-sd</t>
  </si>
  <si>
    <t>[试点][二级]冠状静脉窦无顶综合征矫治术</t>
  </si>
  <si>
    <t>[SD][EJ]GZJMDWDZHZJZS</t>
  </si>
  <si>
    <t>23308020110001-sd</t>
  </si>
  <si>
    <t>[试点][三级]上腔静脉肺动脉吻合术(双向Glenn)</t>
  </si>
  <si>
    <t>[SD][SJ]SQJMFDMWHS(SXGlenn)</t>
  </si>
  <si>
    <t>23308020110002-sd</t>
  </si>
  <si>
    <t>[试点][二级]上腔静脉肺动脉吻合术(双向Glenn)</t>
  </si>
  <si>
    <t>[SD][EJ]SQJMFDMWHS(SXGlenn)</t>
  </si>
  <si>
    <t>23308020130001-sd</t>
  </si>
  <si>
    <t>[试点][三级]肺动脉栓塞摘除术</t>
  </si>
  <si>
    <t>[SD][SJ]FDMSSZCS</t>
  </si>
  <si>
    <t>23308020130002-sd</t>
  </si>
  <si>
    <t>[试点][二级]肺动脉栓塞摘除术</t>
  </si>
  <si>
    <t>[SD][EJ]FDMSSZCS</t>
  </si>
  <si>
    <t>23308020140001-sd</t>
  </si>
  <si>
    <t>[试点][三级]动脉导管闭合术(含导管结扎、切断、缝合)</t>
  </si>
  <si>
    <t>[SD][SJ]DMDGBHS(HDGJZQDFH)</t>
  </si>
  <si>
    <t>含导管结扎、切断、缝合</t>
  </si>
  <si>
    <t>23308020140002-sd</t>
  </si>
  <si>
    <t>[试点][二级]动脉导管闭合术(含导管结扎、切断、缝合)</t>
  </si>
  <si>
    <t>[SD][EJ]DMDGBHS(HDGJZQDFH)</t>
  </si>
  <si>
    <t>23308020140004-sd</t>
  </si>
  <si>
    <t>23308020140005-sd</t>
  </si>
  <si>
    <t>23308020150001-sd</t>
  </si>
  <si>
    <t>[试点][三级]主肺动脉窗修补术</t>
  </si>
  <si>
    <t>[SD][SJ]ZFDMCXBS</t>
  </si>
  <si>
    <t>23308020150002-sd</t>
  </si>
  <si>
    <t>[试点][二级]主肺动脉窗修补术</t>
  </si>
  <si>
    <t>[SD][EJ]ZFDMCXBS</t>
  </si>
  <si>
    <t>23308020160001-sd</t>
  </si>
  <si>
    <t>[试点][三级]先天性心脏病体肺动脉分流术(包括经典改良各种术式)</t>
  </si>
  <si>
    <t>[SD][SJ]XTXXZBTFDMFLS(BKJDGLGZSS)</t>
  </si>
  <si>
    <t>包括经典改良各种术式</t>
  </si>
  <si>
    <t>22501020200001-sd</t>
  </si>
  <si>
    <t>[试点][三级]尿酚红排泄试验(PSP)</t>
  </si>
  <si>
    <t>[SD][SJ]NFHPXSY(PSP)</t>
  </si>
  <si>
    <t>22501020200002-sd</t>
  </si>
  <si>
    <t>[试点][二级]尿酚红排泄试验(PSP)</t>
  </si>
  <si>
    <t>[SD][EJ]NFHPXSY(PSP)</t>
  </si>
  <si>
    <t>22501020210001-sd</t>
  </si>
  <si>
    <t>[试点][三级]尿妊娠试验①乳胶凝集法</t>
  </si>
  <si>
    <t>[SD][SJ]NRSSY1RJNJF</t>
  </si>
  <si>
    <t>22501020210002-sd</t>
  </si>
  <si>
    <t>[试点][二级]尿妊娠试验①乳胶凝集法</t>
  </si>
  <si>
    <t>[SD][EJ]NRSSY1RJNJF</t>
  </si>
  <si>
    <t>22501020210004-sd</t>
  </si>
  <si>
    <t>[试点][三级]尿妊娠试验②酶免法或金标法</t>
  </si>
  <si>
    <t>[SD][SJ]NRSSY2MMFHJBF</t>
  </si>
  <si>
    <t>22501020210005-sd</t>
  </si>
  <si>
    <t>[试点][二级]尿妊娠试验②酶免法或金标法</t>
  </si>
  <si>
    <t>[SD][EJ]NRSSY2MMFHJBF</t>
  </si>
  <si>
    <t>22501020230001-sd</t>
  </si>
  <si>
    <t>[试点][三级]尿沉渣镜检</t>
  </si>
  <si>
    <t>[SD][SJ]NCZJJ</t>
  </si>
  <si>
    <t>23307030200005-sd</t>
  </si>
  <si>
    <t>23307030210001-sd</t>
  </si>
  <si>
    <t>[试点][三级]胸膜活检术</t>
  </si>
  <si>
    <t>[SD][SJ]XMHJS</t>
  </si>
  <si>
    <t>23307030210002-sd</t>
  </si>
  <si>
    <t>[试点][二级]胸膜活检术</t>
  </si>
  <si>
    <t>[SD][EJ]XMHJS</t>
  </si>
  <si>
    <t>23307030210004-sd</t>
  </si>
  <si>
    <t>23307030210005-sd</t>
  </si>
  <si>
    <t>23308030240002-sd</t>
  </si>
  <si>
    <t>[试点][二级]左右心室辅助泵安装术(含长时间转流插管)</t>
  </si>
  <si>
    <t>[SD][EJ]ZYXSFZBAZS(HZSJZLCG)</t>
  </si>
  <si>
    <t>23308030270001-sd</t>
  </si>
  <si>
    <t>[试点][三级]体外循环心脏不停跳心内直视手术(包括室间隔缺损修补、法鲁氏三联症根治、联合心瓣膜替换、主动脉窦瘤破</t>
  </si>
  <si>
    <t>[SD][SJ]TWXHXZBTTXNZSSS(BKSJGQSXBFLSSLZGZLHXBMTHZDMDLP</t>
  </si>
  <si>
    <t>包括室间隔缺损修补、法鲁氏三联症根治、联合心瓣膜替换、主动脉窦瘤破裂修补</t>
  </si>
  <si>
    <t>经冠状动脉窦逆行灌注管</t>
  </si>
  <si>
    <t>22502010020001-sd</t>
  </si>
  <si>
    <t>[试点][三级]骨髓有核细胞计数</t>
  </si>
  <si>
    <t>[SD][SJ]GSYHXBJS</t>
  </si>
  <si>
    <t>22502010020002-sd</t>
  </si>
  <si>
    <t>[试点][二级]骨髓有核细胞计数</t>
  </si>
  <si>
    <t>[SD][EJ]GSYHXBJS</t>
  </si>
  <si>
    <t>22502010030001-sd</t>
  </si>
  <si>
    <t>[试点][三级]骨髓巨核细胞计数</t>
  </si>
  <si>
    <t>[SD][SJ]GSJHXBJS</t>
  </si>
  <si>
    <t>22502010030002-sd</t>
  </si>
  <si>
    <t>[试点][二级]骨髓巨核细胞计数</t>
  </si>
  <si>
    <t>[SD][EJ]GSJHXBJS</t>
  </si>
  <si>
    <t>22502010040001-sd</t>
  </si>
  <si>
    <t>[试点][三级]造血干细胞计数①荧光显微镜法</t>
  </si>
  <si>
    <t>[SD][SJ]ZXGXBJS1YGXWJF</t>
  </si>
  <si>
    <t>22502010040002-sd</t>
  </si>
  <si>
    <t>[试点][二级]造血干细胞计数①荧光显微镜法</t>
  </si>
  <si>
    <t>[SD][EJ]ZXGXBJS1YGXWJF</t>
  </si>
  <si>
    <t>22502010040004-sd</t>
  </si>
  <si>
    <t>[试点][三级]造血干细胞计数②流式细胞仪法</t>
  </si>
  <si>
    <t>[SD][SJ]ZXGXBJS2LSXBYF</t>
  </si>
  <si>
    <t>22502010040005-sd</t>
  </si>
  <si>
    <t>[试点][二级]造血干细胞计数②流式细胞仪法</t>
  </si>
  <si>
    <t>[SD][EJ]ZXGXBJS2LSXBYF</t>
  </si>
  <si>
    <t>22502010050001-sd</t>
  </si>
  <si>
    <t>[试点][三级]骨髓造血祖细胞培养(包括粒－单系、红细胞系)</t>
  </si>
  <si>
    <t>[SD][SJ]GSZXZXBPY(BKLDXHXBX)</t>
  </si>
  <si>
    <t>包括粒－单系、红细胞系</t>
  </si>
  <si>
    <t>22502010050002-sd</t>
  </si>
  <si>
    <t>[试点][二级]骨髓造血祖细胞培养(包括粒－单系、红细胞系)</t>
  </si>
  <si>
    <t>[SD][EJ]GSZXZXBPY(BKLDXHXBX)</t>
  </si>
  <si>
    <t>22502010060001-sd</t>
  </si>
  <si>
    <t>[试点][三级]白血病免疫分型①荧光显微镜法</t>
  </si>
  <si>
    <t>[SD][SJ]BXBMYFX1YGXWJF</t>
  </si>
  <si>
    <t>22502010060002-sd</t>
  </si>
  <si>
    <t>[试点][二级]白血病免疫分型①荧光显微镜法</t>
  </si>
  <si>
    <t>[SD][EJ]BXBMYFX1YGXWJF</t>
  </si>
  <si>
    <t>22502010060004-sd</t>
  </si>
  <si>
    <t>[试点][三级]白血病免疫分型②酶免法</t>
  </si>
  <si>
    <t>[SD][SJ]BXBMYFX2MMF</t>
  </si>
  <si>
    <t>22502010060005-sd</t>
  </si>
  <si>
    <t>[试点][二级]白血病免疫分型②酶免法</t>
  </si>
  <si>
    <t>[SD][EJ]BXBMYFX2MMF</t>
  </si>
  <si>
    <t>22502010060007-sd</t>
  </si>
  <si>
    <t>[试点][三级]白血病免疫分型③流式细胞仪法</t>
  </si>
  <si>
    <t>[SD][SJ]BXBMYFX3LSXBYF</t>
  </si>
  <si>
    <t>22502010060008-sd</t>
  </si>
  <si>
    <t>[试点][二级]白血病免疫分型③流式细胞仪法</t>
  </si>
  <si>
    <t>[SD][EJ]BXBMYFX3LSXBYF</t>
  </si>
  <si>
    <t>22502010070001-sd</t>
  </si>
  <si>
    <t>[试点][三级]骨髓特殊染色及酶组织化学染色检查</t>
  </si>
  <si>
    <t>[SD][SJ]GSTSRSJMZZHXRSJC</t>
  </si>
  <si>
    <t>22502010070002-sd</t>
  </si>
  <si>
    <t>[试点][二级]骨髓特殊染色及酶组织化学染色检查</t>
  </si>
  <si>
    <t>[SD][EJ]GSTSRSJMZZHXRSJC</t>
  </si>
  <si>
    <t>22502010080001-sd</t>
  </si>
  <si>
    <t>[试点][三级]白血病抗原检测</t>
  </si>
  <si>
    <t>[SD][SJ]BXBKYJC</t>
  </si>
  <si>
    <t>22502010080002-sd</t>
  </si>
  <si>
    <t>[试点][二级]白血病抗原检测</t>
  </si>
  <si>
    <t>[SD][EJ]BXBKYJC</t>
  </si>
  <si>
    <t>22502010090001-sd</t>
  </si>
  <si>
    <t>[试点][三级]白血病残留病灶检测</t>
  </si>
  <si>
    <t>[SD][SJ]BXBCLBZJC</t>
  </si>
  <si>
    <t>22502010090002-sd</t>
  </si>
  <si>
    <t>[试点][二级]白血病残留病灶检测</t>
  </si>
  <si>
    <t>[SD][EJ]BXBCLBZJC</t>
  </si>
  <si>
    <t>22502010100002-sd</t>
  </si>
  <si>
    <t>[试点][二级]粒细胞集落刺激因子测定</t>
  </si>
  <si>
    <t>[SD][EJ]LXBJLCJYZCD</t>
  </si>
  <si>
    <t>22502010100003-sd</t>
  </si>
  <si>
    <t>[试点][三级]粒细胞集落刺激因子测定</t>
  </si>
  <si>
    <t>[SD][SJ]LXBJLCJYZCD</t>
  </si>
  <si>
    <t>22502020010001-sd</t>
  </si>
  <si>
    <t>[试点][三级]红细胞包涵体检查</t>
  </si>
  <si>
    <t>[SD][SJ]HXBBHTJC</t>
  </si>
  <si>
    <t>23308020020002-sd</t>
  </si>
  <si>
    <t>[试点][二级]冠状动脉起源异常矫治术</t>
  </si>
  <si>
    <t>[SD][EJ]GZDMQYYCJZS</t>
  </si>
  <si>
    <t>23308020030001-sd</t>
  </si>
  <si>
    <t>[试点][三级]冠状动脉搭桥术(含搭桥血管材料的获取术;包括大隐静脉、桡动脉、左右乳内动脉、胃网膜右动脉、腹壁下动</t>
  </si>
  <si>
    <t>[SD][SJ]GZDMDQS(HDQXGCLDHQSBKDYJMRDMZYRNDMWWMYDMFBXD</t>
  </si>
  <si>
    <t>23308020030002-sd</t>
  </si>
  <si>
    <t>[试点][二级]冠状动脉搭桥术(含搭桥血管材料的获取术;包括大隐静脉、桡动脉、左右乳内动脉、胃网膜右动脉、腹壁下动</t>
  </si>
  <si>
    <t>[SD][EJ]GZDMDQS(HDQXGCLDHQSBKDYJMRDMZYRNDMWWMYDMFBXD</t>
  </si>
  <si>
    <t>23308020040001-sd</t>
  </si>
  <si>
    <t>[试点][三级]冠脉搭桥+换瓣术(包括瓣成形术)</t>
  </si>
  <si>
    <t>[SD][SJ]GMDQ+HBS(BKBCXS)</t>
  </si>
  <si>
    <t>23109040040002-sd</t>
  </si>
  <si>
    <t>[试点][二级]肛门指检</t>
  </si>
  <si>
    <t>[SD][EJ]GMZJ</t>
  </si>
  <si>
    <t>22504030030004-sd</t>
  </si>
  <si>
    <t>[试点][三级]乙型肝炎DNA测定②定量</t>
  </si>
  <si>
    <t>[SD][SJ]YXGYDNACD2DL</t>
  </si>
  <si>
    <t>22503020040003-sd</t>
  </si>
  <si>
    <t>[试点][一级]半乳糖测定(包括全血、尿标本)</t>
  </si>
  <si>
    <t>BRTCD</t>
  </si>
  <si>
    <t>22503020050003-sd</t>
  </si>
  <si>
    <t>[试点][一级]血清果糖测定</t>
  </si>
  <si>
    <t>XQGTCD</t>
  </si>
  <si>
    <t>22503020060003-sd</t>
  </si>
  <si>
    <t>[试点][一级]木糖测定</t>
  </si>
  <si>
    <t>MTCD</t>
  </si>
  <si>
    <t>22503020080003-sd</t>
  </si>
  <si>
    <t>[试点][一级]血浆乳酸测定(包括体液、分泌物标本)</t>
  </si>
  <si>
    <t>XJRSCD</t>
  </si>
  <si>
    <t>全血乳酸测定酌情加收10元</t>
  </si>
  <si>
    <t>22504020110006-sd</t>
  </si>
  <si>
    <t>[试点][一级]抗染色体抗体测定②免疫印迹法</t>
  </si>
  <si>
    <t>KRSTKTCD2MYYJF</t>
  </si>
  <si>
    <t>22504020150006-sd</t>
  </si>
  <si>
    <t>[试点][一级]抗心肌抗体测定(AHA)②各种免疫学方法</t>
  </si>
  <si>
    <t>KXJKTCD(AHA)2GZMYXFF</t>
  </si>
  <si>
    <t>22502020420001-sd</t>
  </si>
  <si>
    <t>[试点][一级]磷酸葡萄糖异构酶（GPI）测定</t>
  </si>
  <si>
    <t>LSPTTYGM(GPI)CD</t>
  </si>
  <si>
    <t>22502030020003-sd</t>
  </si>
  <si>
    <t>[试点][一级]血小板相关补体C3测定(PAC3)①酶免法</t>
  </si>
  <si>
    <t>XXBXGBTC3CD(PAC3)1MMF</t>
  </si>
  <si>
    <t>22502030380003-sd</t>
  </si>
  <si>
    <t>[试点][一级]瑞斯托霉素辅因子测定(VWF：ROOF)</t>
  </si>
  <si>
    <t>RSTMSFYZCD(VWFROOF)</t>
  </si>
  <si>
    <t>22502030430006-sd</t>
  </si>
  <si>
    <t>[试点][一级]血浆纤溶酶原活性测定(PLGA)②仪器法</t>
  </si>
  <si>
    <t>XJXRMYHXCD(PLGA)2YQF</t>
  </si>
  <si>
    <t>22502030480003-sd</t>
  </si>
  <si>
    <t>[试点][一级]血浆抗凝血酶Ⅲ抗原测定(AT—ⅢAg)①手工法</t>
  </si>
  <si>
    <t>XJKNXM3KYCD(AT3Ag)1SGF</t>
  </si>
  <si>
    <t>22502030530003-sd</t>
  </si>
  <si>
    <t>[试点][一级]活化蛋白C抵抗试验(APCR)</t>
  </si>
  <si>
    <t>HHDBCDKSY(APCR)</t>
  </si>
  <si>
    <t>23315050130003-sd</t>
  </si>
  <si>
    <t>[试点][一级]股骨颈骨折闭合复位内固定术</t>
  </si>
  <si>
    <t>GGJGZBHFWNGDS</t>
  </si>
  <si>
    <t>23315050190003-sd</t>
  </si>
  <si>
    <t>[试点][一级]髌骨骨折切开复位内固定术</t>
  </si>
  <si>
    <t>BGGZQKFWNGDS</t>
  </si>
  <si>
    <t>23315120070003-sd</t>
  </si>
  <si>
    <t>[试点][一级]股骨延长术</t>
  </si>
  <si>
    <t>GGYZS</t>
  </si>
  <si>
    <t>23315120150003-sd</t>
  </si>
  <si>
    <t>[试点][一级]踇外翻矫形术</t>
  </si>
  <si>
    <t>MWFJXS</t>
  </si>
  <si>
    <t>22507000010003-sd</t>
  </si>
  <si>
    <t>[试点][一级]外周血细胞染色体检查</t>
  </si>
  <si>
    <t>WZXXBRSTJC</t>
  </si>
  <si>
    <t>22507000090003-sd</t>
  </si>
  <si>
    <t>[试点][一级]脆X综合症基因诊断</t>
  </si>
  <si>
    <t>CXZHZJYZD</t>
  </si>
  <si>
    <t>22502030170003-sd</t>
  </si>
  <si>
    <t>[试点][一级]血浆β—血小板球蛋白测定</t>
  </si>
  <si>
    <t>XJXXBQDBCD</t>
  </si>
  <si>
    <t>22503100460003-sd</t>
  </si>
  <si>
    <t>[试点][一级]血浆6-酮前列腺素F1α测定</t>
  </si>
  <si>
    <t>XJ6-TQLXSF1CD</t>
  </si>
  <si>
    <t>22502030450006-sd</t>
  </si>
  <si>
    <t>[试点][一级]血浆α2纤溶酶抑制物活性测定(α2—PIA)②仪器法</t>
  </si>
  <si>
    <t>XJ2XRMYZWHXCD(2PIA)2YQF</t>
  </si>
  <si>
    <t>22502030670006-sd</t>
  </si>
  <si>
    <t>[试点][一级]α2-巨球蛋白测定②单扩法</t>
  </si>
  <si>
    <t>2-JQDBCD2DKF</t>
  </si>
  <si>
    <t>22504010270003-sd</t>
  </si>
  <si>
    <t>[试点][一级]轻链KAPPA、LAMBDA定量(K-LC，λ-LC)</t>
  </si>
  <si>
    <t>QLKAPPALAMBDADL(K-LC-LC)</t>
  </si>
  <si>
    <t>23310030230001-sd</t>
  </si>
  <si>
    <t>[试点][一级]肠吻合术</t>
  </si>
  <si>
    <t>CWHS</t>
  </si>
  <si>
    <t>23310040020003-sd</t>
  </si>
  <si>
    <t>[试点][一级]直肠良性肿物切除术(包括粘膜、粘膜下肿物切除，包括息肉、腺瘤等)</t>
  </si>
  <si>
    <t>ZCLXZWQCS</t>
  </si>
  <si>
    <t>22501010150001a-sd</t>
  </si>
  <si>
    <t>[试点][三级]全血细胞计数</t>
  </si>
  <si>
    <t>[SD][SJ]QXXBJS</t>
  </si>
  <si>
    <t>23308040170001-sd</t>
  </si>
  <si>
    <t>[试点][三级]腹主动脉股动脉人工血管转流术(包括经腹或经腹膜外)</t>
  </si>
  <si>
    <t>[SD][SJ]FZDMGDMRGXGZLS(BKJFHJFMW)</t>
  </si>
  <si>
    <t>23308040170002-sd</t>
  </si>
  <si>
    <t>[试点][二级]腹主动脉股动脉人工血管转流术(包括经腹或经腹膜外)</t>
  </si>
  <si>
    <t>[SD][EJ]FZDMGDMRGXGZLS(BKJFHJFMW)</t>
  </si>
  <si>
    <t>23307010380002-sd</t>
  </si>
  <si>
    <t>[试点][二级]会厌良性肿瘤切除术(含囊肿)</t>
  </si>
  <si>
    <t>[SD][EJ]HYLXZLQCS(HNZ)</t>
  </si>
  <si>
    <t>23307010410001-sd</t>
  </si>
  <si>
    <t>[试点][三级]气管内肿瘤切除术(包括开胸气管部分切除成形、气管环状袖状切除再吻合术)</t>
  </si>
  <si>
    <t>[SD][SJ]QGNZLQCS(BKKXQGBFQCCXQGHZXZQCZWHS)</t>
  </si>
  <si>
    <t>23307010410002-sd</t>
  </si>
  <si>
    <t>[试点][二级]气管内肿瘤切除术(包括开胸气管部分切除成形、气管环状袖状切除再吻合术)</t>
  </si>
  <si>
    <t>[SD][EJ]QGNZLQCS(BKKXQGBFQCCXQGHZXZQCZWHS)</t>
  </si>
  <si>
    <t>23307020020001-sd</t>
  </si>
  <si>
    <t>[试点][三级]肺癌根治术(含淋巴结清扫)</t>
  </si>
  <si>
    <t>[SD][SJ]FAGZS(HLBJQS)</t>
  </si>
  <si>
    <t>含淋巴结清扫</t>
  </si>
  <si>
    <t>23307020020002-sd</t>
  </si>
  <si>
    <t>[试点][二级]肺癌根治术(含淋巴结清扫)</t>
  </si>
  <si>
    <t>[SD][EJ]FAGZS(HLBJQS)</t>
  </si>
  <si>
    <t>23307020020004-sd</t>
  </si>
  <si>
    <t>23307020020005-sd</t>
  </si>
  <si>
    <t>23307020040001-sd</t>
  </si>
  <si>
    <t>[试点][三级]肺减容手术(包括一侧或两侧肺手术(经侧胸切口或正中胸骨切口))</t>
  </si>
  <si>
    <t>[SD][SJ]FJRSS(BKYCHLCFSS(JCXQKHZZXGQK))</t>
  </si>
  <si>
    <t>包括一侧或两侧肺手术(经侧胸切口或正中胸骨切口)</t>
  </si>
  <si>
    <t>23307020040002-sd</t>
  </si>
  <si>
    <t>[试点][二级]肺减容手术(包括一侧或两侧肺手术(经侧胸切口或正中胸骨切口))</t>
  </si>
  <si>
    <t>[SD][EJ]FJRSS(BKYCHLCFSS(JCXQKHZZXGQK))</t>
  </si>
  <si>
    <t>23307020040004-sd</t>
  </si>
  <si>
    <t>23307020040005-sd</t>
  </si>
  <si>
    <t>23307020050001-sd</t>
  </si>
  <si>
    <t>[试点][三级]肺楔形切除术</t>
  </si>
  <si>
    <t>[SD][SJ]FXXQCS</t>
  </si>
  <si>
    <t>23307020050002-sd</t>
  </si>
  <si>
    <t>[试点][二级]肺楔形切除术</t>
  </si>
  <si>
    <t>[SD][EJ]FXXQCS</t>
  </si>
  <si>
    <t>23307020050004-sd</t>
  </si>
  <si>
    <t>23307020050005-sd</t>
  </si>
  <si>
    <t>23307020060001-sd</t>
  </si>
  <si>
    <t>[试点][三级]肺叶切除术(包括同侧肺两叶切除术)</t>
  </si>
  <si>
    <t>[SD][SJ]FYQCS(BKTCFLYQCS)</t>
  </si>
  <si>
    <t>包括同侧肺两叶切除术</t>
  </si>
  <si>
    <t>23307020060002-sd</t>
  </si>
  <si>
    <t>[试点][二级]肺叶切除术(包括同侧肺两叶切除术)</t>
  </si>
  <si>
    <t>[SD][EJ]FYQCS(BKTCFLYQCS)</t>
  </si>
  <si>
    <t>23307020060004-sd</t>
  </si>
  <si>
    <t>23307020060005-sd</t>
  </si>
  <si>
    <t>23110000190002-sd</t>
  </si>
  <si>
    <t>[试点][二级]经皮肾盂镜取石术(包括肾上腺肿瘤切除、取异物)</t>
  </si>
  <si>
    <t>[SD][EJ]JPSYJQSS(BKSSXZLQCQYW)</t>
  </si>
  <si>
    <t>23110000200001-sd</t>
  </si>
  <si>
    <t>[试点][三级]经尿道输尿管镜检查(含活检；包括取异物)</t>
  </si>
  <si>
    <t>[SD][SJ]JNDSNGJJC(HHJBKQYW)</t>
  </si>
  <si>
    <t>含活检；包括取异物</t>
  </si>
  <si>
    <t>23110000200002-sd</t>
  </si>
  <si>
    <t>[试点][二级]经尿道输尿管镜检查(含活检；包括取异物)</t>
  </si>
  <si>
    <t>[SD][EJ]JNDSNGJJC(HHJBKQYW)</t>
  </si>
  <si>
    <t>23110000210001-sd</t>
  </si>
  <si>
    <t>[试点][三级]经膀胱镜输尿管插管术</t>
  </si>
  <si>
    <t>[SD][SJ]JBGJSNGCGS</t>
  </si>
  <si>
    <t>23110000210002-sd</t>
  </si>
  <si>
    <t>[试点][二级]经膀胱镜输尿管插管术</t>
  </si>
  <si>
    <t>[SD][EJ]JBGJSNGCGS</t>
  </si>
  <si>
    <t>23110000220001-sd</t>
  </si>
  <si>
    <t>[试点][三级]经皮输尿管内管置入术</t>
  </si>
  <si>
    <t>[SD][SJ]JPSNGNGZRS</t>
  </si>
  <si>
    <t>23110000220002-sd</t>
  </si>
  <si>
    <t>[试点][二级]经皮输尿管内管置入术</t>
  </si>
  <si>
    <t>[SD][EJ]JPSNGNGZRS</t>
  </si>
  <si>
    <t>23110000230001-sd</t>
  </si>
  <si>
    <t>[试点][三级]经输尿管镜肿瘤切除术(包括液电法)</t>
  </si>
  <si>
    <t>[SD][SJ]JSNGJZLQCS(BKYDF)</t>
  </si>
  <si>
    <t>23110000230002-sd</t>
  </si>
  <si>
    <t>[试点][二级]经输尿管镜肿瘤切除术(包括液电法)</t>
  </si>
  <si>
    <t>[SD][EJ]JSNGJZLQCS(BKYDF)</t>
  </si>
  <si>
    <t>23307030230001-sd</t>
  </si>
  <si>
    <t>[试点][三级]胸膜固定术(包括不同的固定方法)</t>
  </si>
  <si>
    <t>[SD][SJ]XMGDS(BKBTDGDFF)</t>
  </si>
  <si>
    <t>包括不同的固定方法</t>
  </si>
  <si>
    <t>固定材料</t>
  </si>
  <si>
    <t>23307030230002-sd</t>
  </si>
  <si>
    <t>[试点][二级]胸膜固定术(包括不同的固定方法)</t>
  </si>
  <si>
    <t>[SD][EJ]XMGDS(BKBTDGDFF)</t>
  </si>
  <si>
    <t>23307030230004-sd</t>
  </si>
  <si>
    <t>23307030230005-sd</t>
  </si>
  <si>
    <t>23307030260001-sd</t>
  </si>
  <si>
    <t>[试点][三级]纵隔肿物切除术(包括经胸后外切口及正中胸骨劈开切口、胸骨后甲状腺和胸腺切除、血管成形及心包切除)</t>
  </si>
  <si>
    <t>[SD][SJ]ZGZWQCS(BKJXHWQKJZZXGPKQKXGHJZXHXXQCXGCXJXBQC)</t>
  </si>
  <si>
    <t>包括经胸后外切口及正中胸骨劈开切口、胸骨后甲状腺和胸腺切除、血管成形及心包切除</t>
  </si>
  <si>
    <t>23307030260002-sd</t>
  </si>
  <si>
    <t>[试点][二级]纵隔肿物切除术(包括经胸后外切口及正中胸骨劈开切口、胸骨后甲状腺和胸腺切除、血管成形及心包切除)</t>
  </si>
  <si>
    <t>[SD][EJ]ZGZWQCS(BKJXHWQKJZZXGPKQKXGHJZXHXXQCXGCXJXBQC)</t>
  </si>
  <si>
    <t>23307030260004-sd</t>
  </si>
  <si>
    <t>23307030260005-sd</t>
  </si>
  <si>
    <t>23307030340001-sd</t>
  </si>
  <si>
    <t>[试点][三级]食管裂孔疝修补术(包括经腹、经胸各类修补术及抗返流手术)</t>
  </si>
  <si>
    <t>[SD][SJ]SGLKSXBS(BKJFJXGLXBSJKFLSS)</t>
  </si>
  <si>
    <t>包括经腹、经胸各类修补术及抗返流手术</t>
  </si>
  <si>
    <t>23307030340002-sd</t>
  </si>
  <si>
    <t>[试点][二级]食管裂孔疝修补术(包括经腹、经胸各类修补术及抗返流手术)</t>
  </si>
  <si>
    <t>[SD][EJ]SGLKSXBS(BKJFJXGLXBSJKFLSS)</t>
  </si>
  <si>
    <t>23307030340004-sd</t>
  </si>
  <si>
    <t>23307030340005-sd</t>
  </si>
  <si>
    <t>23308010030001-sd</t>
  </si>
  <si>
    <t>[试点][三级]二尖瓣替换术(包括保留部分或全部二尖瓣装置)</t>
  </si>
  <si>
    <t>[SD][SJ]EJBTHS(BKBLBFHQBEJBZZ)</t>
  </si>
  <si>
    <t>包括保留部分或全部二尖瓣装置</t>
  </si>
  <si>
    <t>23308010030002-sd</t>
  </si>
  <si>
    <t>[试点][二级]二尖瓣替换术(包括保留部分或全部二尖瓣装置)</t>
  </si>
  <si>
    <t>[SD][EJ]EJBTHS(BKBLBFHQBEJBZZ)</t>
  </si>
  <si>
    <t>23308020160002-sd</t>
  </si>
  <si>
    <t>[试点][二级]先天性心脏病体肺动脉分流术(包括经典改良各种术式)</t>
  </si>
  <si>
    <t>[SD][EJ]XTXXZBTFDMFLS(BKJDGLGZSS)</t>
  </si>
  <si>
    <t>23308020170001-sd</t>
  </si>
  <si>
    <t>[试点][三级]全腔肺动脉吻合术(包括双向Glenn手术、下腔静脉到肺动脉内隧道或外通道手术)</t>
  </si>
  <si>
    <t>[SD][SJ]QQFDMWHS(BKSXGlennSSXQJMDFDMNSDHWTDSS)</t>
  </si>
  <si>
    <t>包括双向Glenn手术、下腔静脉到肺动脉内隧道或外通道手术</t>
  </si>
  <si>
    <t>牛心包片、人工血管、同种异体血管</t>
  </si>
  <si>
    <t>23308020170002-sd</t>
  </si>
  <si>
    <t>[试点][二级]全腔肺动脉吻合术(包括双向Glenn手术、下腔静脉到肺动脉内隧道或外通道手术)</t>
  </si>
  <si>
    <t>[SD][EJ]QQFDMWHS(BKSXGlennSSXQJMDFDMNSDHWTDSS)</t>
  </si>
  <si>
    <t>23308020180001-sd</t>
  </si>
  <si>
    <t>[试点][三级]右室双出口矫治术(包括内隧道或内通道或左室流出道成形及右室流出道成形术)</t>
  </si>
  <si>
    <t>[SD][SJ]YSSCKJZS(BKNSDHNTDHZSLCDCXJYSLCDCXS)</t>
  </si>
  <si>
    <t>包括内隧道或内通道或左室流出道成形及右室流出道成形术</t>
  </si>
  <si>
    <t>23308020180002-sd</t>
  </si>
  <si>
    <t>[试点][二级]右室双出口矫治术(包括内隧道或内通道或左室流出道成形及右室流出道成形术)</t>
  </si>
  <si>
    <t>[SD][EJ]YSSCKJZS(BKNSDHNTDHZSLCDCXJYSLCDCXS)</t>
  </si>
  <si>
    <t>23308020190001-sd</t>
  </si>
  <si>
    <t>[试点][三级]肺动脉闭锁矫治术(包括室缺修补、右室肺动脉连接重建、肺动脉重建或成形、异常体肺血管切断)</t>
  </si>
  <si>
    <t>[SD][SJ]FDMBSJZS(BKSQXBYSFDMLJZJFDMZJHCXYCTFXGQD)</t>
  </si>
  <si>
    <t>包括室缺修补、右室肺动脉连接重建、肺动脉重建或成形、异常体肺血管切断</t>
  </si>
  <si>
    <t>23308020190002-sd</t>
  </si>
  <si>
    <t>[试点][二级]肺动脉闭锁矫治术(包括室缺修补、右室肺动脉连接重建、肺动脉重建或成形、异常体肺血管切断)</t>
  </si>
  <si>
    <t>[SD][EJ]FDMBSJZS(BKSQXBYSFDMLJZJFDMZJHCXYCTFXGQD)</t>
  </si>
  <si>
    <t>23308020200001-sd</t>
  </si>
  <si>
    <t>[试点][三级]部分型肺静脉畸形引流矫治术</t>
  </si>
  <si>
    <t>[SD][SJ]BFXFJMJXYLJZS</t>
  </si>
  <si>
    <t>23109050210002-sd</t>
  </si>
  <si>
    <t>[试点][二级]胆道球囊扩张术</t>
  </si>
  <si>
    <t>[SD][EJ]DDQNKZS</t>
  </si>
  <si>
    <t>球囊</t>
  </si>
  <si>
    <t>22504030030005-sd</t>
  </si>
  <si>
    <t>[试点][二级]乙型肝炎DNA测定②定量</t>
  </si>
  <si>
    <t>[SD][EJ]YXGYDNACD2DL</t>
  </si>
  <si>
    <t>22504030040001-sd</t>
  </si>
  <si>
    <t>[试点][三级]乙型肝炎表面抗原测定(HBsAg)①各种免疫学方法</t>
  </si>
  <si>
    <t>[SD][SJ]YXGYBMKYCD(HBsAg)1GZMYXFF</t>
  </si>
  <si>
    <t>22504030040002-sd</t>
  </si>
  <si>
    <t>[试点][二级]乙型肝炎表面抗原测定(HBsAg)①各种免疫学方法</t>
  </si>
  <si>
    <t>[SD][EJ]YXGYBMKYCD(HBsAg)1GZMYXFF</t>
  </si>
  <si>
    <t>22504030040004-sd</t>
  </si>
  <si>
    <t>[试点][三级]乙型肝炎表面抗原测定(HBsAg)②化学发光法</t>
  </si>
  <si>
    <t>[SD][SJ]YXGYBMKYCD(HBsAg)2HXFGF</t>
  </si>
  <si>
    <t>22504030040005-sd</t>
  </si>
  <si>
    <t>[试点][二级]乙型肝炎表面抗原测定(HBsAg)②化学发光法</t>
  </si>
  <si>
    <t>[SD][EJ]YXGYBMKYCD(HBsAg)2HXFGF</t>
  </si>
  <si>
    <t>22504030040007-sd</t>
  </si>
  <si>
    <t>[试点][三级]乙型肝炎表面抗原测定(HBsAg)③定量分析</t>
  </si>
  <si>
    <t>[SD][SJ]YXGYBMKYCD(HBsAg)3DLFX</t>
  </si>
  <si>
    <t>22504030040008-sd</t>
  </si>
  <si>
    <t>[试点][二级]乙型肝炎表面抗原测定(HBsAg)③定量分析</t>
  </si>
  <si>
    <t>[SD][EJ]YXGYBMKYCD(HBsAg)3DLFX</t>
  </si>
  <si>
    <t>22504030050001-sd</t>
  </si>
  <si>
    <t>[试点][三级]乙型肝炎表面抗体测定(Anti-HBs)①各种免疫学方法</t>
  </si>
  <si>
    <t>[SD][SJ]YXGYBMKTCD(Anti-HBs)1GZMYXFF</t>
  </si>
  <si>
    <t>22504030050002-sd</t>
  </si>
  <si>
    <t>[试点][二级]乙型肝炎表面抗体测定(Anti-HBs)①各种免疫学方法</t>
  </si>
  <si>
    <t>[SD][EJ]YXGYBMKTCD(Anti-HBs)1GZMYXFF</t>
  </si>
  <si>
    <t>22504030050004-sd</t>
  </si>
  <si>
    <t>[试点][三级]乙型肝炎表面抗体测定(Anti-HBs)②化学发光法</t>
  </si>
  <si>
    <t>[SD][SJ]YXGYBMKTCD(Anti-HBs)2HXFGF</t>
  </si>
  <si>
    <t>22504030050005-sd</t>
  </si>
  <si>
    <t>[试点][二级]乙型肝炎表面抗体测定(Anti-HBs)②化学发光法</t>
  </si>
  <si>
    <t>[SD][EJ]YXGYBMKTCD(Anti-HBs)2HXFGF</t>
  </si>
  <si>
    <t>22504030050007-sd</t>
  </si>
  <si>
    <t>[试点][三级]乙型肝炎表面抗体测定(Anti-HBs)③定量分析</t>
  </si>
  <si>
    <t>[SD][SJ]YXGYBMKTCD(Anti-HBs)3DLFX</t>
  </si>
  <si>
    <t>22504030050008-sd</t>
  </si>
  <si>
    <t>[试点][二级]乙型肝炎表面抗体测定(Anti-HBs)③定量分析</t>
  </si>
  <si>
    <t>[SD][EJ]YXGYBMKTCD(Anti-HBs)3DLFX</t>
  </si>
  <si>
    <t>22504030060001-sd</t>
  </si>
  <si>
    <t>[试点][三级]乙型肝炎e抗原测定(HBeAg)①各种免疫学方法</t>
  </si>
  <si>
    <t>[SD][SJ]YXGYeKYCD(HBeAg)1GZMYXFF</t>
  </si>
  <si>
    <t>22504030060002-sd</t>
  </si>
  <si>
    <t>[试点][二级]乙型肝炎e抗原测定(HBeAg)①各种免疫学方法</t>
  </si>
  <si>
    <t>[SD][EJ]YXGYeKYCD(HBeAg)1GZMYXFF</t>
  </si>
  <si>
    <t>22504030060004-sd</t>
  </si>
  <si>
    <t>[试点][三级]乙型肝炎e抗原测定(HBeAg)②化学发光法</t>
  </si>
  <si>
    <t>[SD][SJ]YXGYeKYCD(HBeAg)2HXFGF</t>
  </si>
  <si>
    <t>22504030060005-sd</t>
  </si>
  <si>
    <t>[试点][二级]乙型肝炎e抗原测定(HBeAg)②化学发光法</t>
  </si>
  <si>
    <t>[SD][EJ]YXGYeKYCD(HBeAg)2HXFGF</t>
  </si>
  <si>
    <t>22504030060007-sd</t>
  </si>
  <si>
    <t>[试点][三级]乙型肝炎e抗原测定(HBeAg)③定量分析</t>
  </si>
  <si>
    <t>[SD][SJ]YXGYeKYCD(HBeAg)3DLFX</t>
  </si>
  <si>
    <t>22504030060008-sd</t>
  </si>
  <si>
    <t>[试点][二级]乙型肝炎e抗原测定(HBeAg)③定量分析</t>
  </si>
  <si>
    <t>[SD][EJ]YXGYeKYCD(HBeAg)3DLFX</t>
  </si>
  <si>
    <t>22504030070001-sd</t>
  </si>
  <si>
    <t>[试点][三级]乙型肝炎e抗体测定(Anti-HBe)①各种免疫学方法</t>
  </si>
  <si>
    <t>[SD][SJ]YXGYeKTCD(Anti-HBe)1GZMYXFF</t>
  </si>
  <si>
    <t>22504030070002-sd</t>
  </si>
  <si>
    <t>[试点][二级]乙型肝炎e抗体测定(Anti-HBe)①各种免疫学方法</t>
  </si>
  <si>
    <t>[SD][EJ]YXGYeKTCD(Anti-HBe)1GZMYXFF</t>
  </si>
  <si>
    <t>22504030070004-sd</t>
  </si>
  <si>
    <t>[试点][三级]乙型肝炎e抗体测定(Anti-HBe)②化学发光法</t>
  </si>
  <si>
    <t>[SD][SJ]YXGYeKTCD(Anti-HBe)2HXFGF</t>
  </si>
  <si>
    <t>22502020010002-sd</t>
  </si>
  <si>
    <t>[试点][二级]红细胞包涵体检查</t>
  </si>
  <si>
    <t>[SD][EJ]HXBBHTJC</t>
  </si>
  <si>
    <t>22502020020001-sd</t>
  </si>
  <si>
    <t>[试点][三级]血浆游离血红蛋白测定</t>
  </si>
  <si>
    <t>[SD][SJ]XJYLXHDBCD</t>
  </si>
  <si>
    <t>22502020020002-sd</t>
  </si>
  <si>
    <t>[试点][二级]血浆游离血红蛋白测定</t>
  </si>
  <si>
    <t>[SD][EJ]XJYLXHDBCD</t>
  </si>
  <si>
    <t>22502020030001-sd</t>
  </si>
  <si>
    <t>[试点][三级]血清结合珠蛋白测定(HP)①手工法</t>
  </si>
  <si>
    <t>[SD][SJ]XQJHZDBCD(HP)1SGF</t>
  </si>
  <si>
    <t>22502020030002-sd</t>
  </si>
  <si>
    <t>[试点][二级]血清结合珠蛋白测定(HP)①手工法</t>
  </si>
  <si>
    <t>[SD][EJ]XQJHZDBCD(HP)1SGF</t>
  </si>
  <si>
    <t>22502020030004-sd</t>
  </si>
  <si>
    <t>[试点][三级]血清结合珠蛋白测定(HP)②光度法或免疫法</t>
  </si>
  <si>
    <t>[SD][SJ]XQJHZDBCD(HP)2GDFHMYF</t>
  </si>
  <si>
    <t>22502020030005-sd</t>
  </si>
  <si>
    <t>[试点][二级]血清结合珠蛋白测定(HP)②光度法或免疫法</t>
  </si>
  <si>
    <t>[SD][EJ]XQJHZDBCD(HP)2GDFHMYF</t>
  </si>
  <si>
    <t>22502020040001-sd</t>
  </si>
  <si>
    <t>[试点][三级]高铁血红素白蛋白过筛试验</t>
  </si>
  <si>
    <t>[SD][SJ]GTXHSBDBGSSY</t>
  </si>
  <si>
    <t>22502020040002-sd</t>
  </si>
  <si>
    <t>[试点][二级]高铁血红素白蛋白过筛试验</t>
  </si>
  <si>
    <t>[SD][EJ]GTXHSBDBGSSY</t>
  </si>
  <si>
    <t>22502020050001-sd</t>
  </si>
  <si>
    <t>[试点][三级]红细胞自身溶血过筛试验</t>
  </si>
  <si>
    <t>[SD][SJ]HXBZSRXGSSY</t>
  </si>
  <si>
    <t>22502020050002-sd</t>
  </si>
  <si>
    <t>[试点][二级]红细胞自身溶血过筛试验</t>
  </si>
  <si>
    <t>[SD][EJ]HXBZSRXGSSY</t>
  </si>
  <si>
    <t>23311010100003-sd</t>
  </si>
  <si>
    <t>[试点][一级]根治性肾切除术(含肾上腺切除、淋巴清扫；不含开胸手术)</t>
  </si>
  <si>
    <t>GZXSQCS</t>
  </si>
  <si>
    <t>23311010110003-sd</t>
  </si>
  <si>
    <t>[试点][一级]重复肾重复输尿管切除术</t>
  </si>
  <si>
    <t>ZFSZFSNGQCS</t>
  </si>
  <si>
    <t>23311010120003-sd</t>
  </si>
  <si>
    <t>[试点][一级]融合肾分解术</t>
  </si>
  <si>
    <t>RHSFJS</t>
  </si>
  <si>
    <t>23311010130003-sd</t>
  </si>
  <si>
    <t>[试点][一级]肾实质切开造瘘术</t>
  </si>
  <si>
    <t>SSZQKZLS</t>
  </si>
  <si>
    <t>23311010140003-sd</t>
  </si>
  <si>
    <t>[试点][一级]肾囊肿切除术(包括去顶术)</t>
  </si>
  <si>
    <t>SNZQCS</t>
  </si>
  <si>
    <t>包括去顶术</t>
  </si>
  <si>
    <t>23311010150003-sd</t>
  </si>
  <si>
    <t>[试点][一级]多囊肾去顶减压术</t>
  </si>
  <si>
    <t>DNSQDJYS</t>
  </si>
  <si>
    <t>23311010160003-sd</t>
  </si>
  <si>
    <t>[试点][一级]肾切开取石术(包括肾盂切开、肾实质切开)</t>
  </si>
  <si>
    <t>SQKQSS</t>
  </si>
  <si>
    <t>23311010170003-sd</t>
  </si>
  <si>
    <t>[试点][一级]肾血管重建术(含取自体血管；包括肾血管狭窄成形术)</t>
  </si>
  <si>
    <t>SXGZJS</t>
  </si>
  <si>
    <t>含取自体血管；包括肾血管狭窄成形术</t>
  </si>
  <si>
    <t>23311010180003-sd</t>
  </si>
  <si>
    <t>[试点][一级]自体肾移植术</t>
  </si>
  <si>
    <t>ZTSYZS</t>
  </si>
  <si>
    <t>23311010190003-sd</t>
  </si>
  <si>
    <t>[试点][一级]异体肾移植术(不含异体供肾取肾术)</t>
  </si>
  <si>
    <t>YTSYZS</t>
  </si>
  <si>
    <t>23311010200003-sd</t>
  </si>
  <si>
    <t>[试点][一级]异体供肾取肾术</t>
  </si>
  <si>
    <t>YTGSQSS</t>
  </si>
  <si>
    <t>23311010210003-sd</t>
  </si>
  <si>
    <t>[试点][一级]供体肾修复术</t>
  </si>
  <si>
    <t>GTSXFS</t>
  </si>
  <si>
    <t>23311010250003-sd</t>
  </si>
  <si>
    <t>[试点][一级]肾肿瘤腔静脉内瘤栓切取术</t>
  </si>
  <si>
    <t>SZLQJMNLSQQS</t>
  </si>
  <si>
    <t>需开胸的手术加收400元</t>
  </si>
  <si>
    <t>23311020010003-sd</t>
  </si>
  <si>
    <t>[试点][一级]肾盂癌根治术(含输尿管全长、部分膀胱切除；不含膀胱镜电切)</t>
  </si>
  <si>
    <t>SYAGZS</t>
  </si>
  <si>
    <t>23311020020003-sd</t>
  </si>
  <si>
    <t>[试点][一级]肾盂成形肾盂输尿管再吻合术</t>
  </si>
  <si>
    <t>SYCXSYSNGZWHS</t>
  </si>
  <si>
    <t>23311020030003-sd</t>
  </si>
  <si>
    <t>[试点][一级]经皮肾镜或输尿管镜内切开成形术</t>
  </si>
  <si>
    <t>JPSJHSNGJNQKCXS</t>
  </si>
  <si>
    <t>23311020040003-sd</t>
  </si>
  <si>
    <t>[试点][一级]肾下盏输尿管吻合术</t>
  </si>
  <si>
    <t>SXZSNGWHS</t>
  </si>
  <si>
    <t>23311020050003-sd</t>
  </si>
  <si>
    <t>[试点][一级]肾盂输尿管成形术(包括单纯肾盂或输尿管成形)</t>
  </si>
  <si>
    <t>SYSNGCXS</t>
  </si>
  <si>
    <t>同时行双侧成形术加收500元</t>
  </si>
  <si>
    <t>23311020060003-sd</t>
  </si>
  <si>
    <t>[试点][一级]肾盂输尿管成形术</t>
  </si>
  <si>
    <t>23311020070003-sd</t>
  </si>
  <si>
    <t>[试点][一级]输尿管切开取石术</t>
  </si>
  <si>
    <t>SNGQKQSS</t>
  </si>
  <si>
    <t>23311020080003-sd</t>
  </si>
  <si>
    <t>[试点][一级]输尿管损伤修补术</t>
  </si>
  <si>
    <t>SNGSSXBS</t>
  </si>
  <si>
    <t>23311020090003-sd</t>
  </si>
  <si>
    <t>[试点][一级]输尿管狭窄段切除再吻合术</t>
  </si>
  <si>
    <t>SNGXZDQCZWHS</t>
  </si>
  <si>
    <t>23311020100003-sd</t>
  </si>
  <si>
    <t>[试点][一级]输尿管开口囊肿切除术</t>
  </si>
  <si>
    <t>SNGKKNZQCS</t>
  </si>
  <si>
    <t>23311020110003-sd</t>
  </si>
  <si>
    <t>[试点][一级]输尿管残端切除术</t>
  </si>
  <si>
    <t>SNGCDQCS</t>
  </si>
  <si>
    <t>23311020120003-sd</t>
  </si>
  <si>
    <t>[试点][一级]输尿管膀胱再植术</t>
  </si>
  <si>
    <t>SNGBGZZS</t>
  </si>
  <si>
    <t>23311020130003-sd</t>
  </si>
  <si>
    <t>[试点][一级]输尿管皮肤造口术</t>
  </si>
  <si>
    <t>SNGPFZKS</t>
  </si>
  <si>
    <t>23311020150003-sd</t>
  </si>
  <si>
    <t>[试点][一级]输尿管松解术</t>
  </si>
  <si>
    <t>SNGSJS</t>
  </si>
  <si>
    <t>23311020160003-sd</t>
  </si>
  <si>
    <t>[试点][一级]输尿管整形术</t>
  </si>
  <si>
    <t>SNGZXS</t>
  </si>
  <si>
    <t>23311020180003-sd</t>
  </si>
  <si>
    <t>[试点][一级]肠管代输尿管术</t>
  </si>
  <si>
    <t>CGDSNGS</t>
  </si>
  <si>
    <t>23311030010003-sd</t>
  </si>
  <si>
    <t>[试点][一级]膀胱切开取石术</t>
  </si>
  <si>
    <t>BGQKQSS</t>
  </si>
  <si>
    <t>23311030020003-sd</t>
  </si>
  <si>
    <t>[试点][一级]膀胱憩室切除术</t>
  </si>
  <si>
    <t>BGQSQCS</t>
  </si>
  <si>
    <t>23311030030003-sd</t>
  </si>
  <si>
    <t>[试点][一级]膀胱部分切除术</t>
  </si>
  <si>
    <t>BGBFQCS</t>
  </si>
  <si>
    <t>23311030040003-sd</t>
  </si>
  <si>
    <t>[试点][一级]膀胱切开肿瘤烧灼术</t>
  </si>
  <si>
    <t>BGQKZLSZS</t>
  </si>
  <si>
    <t>23311030050003-sd</t>
  </si>
  <si>
    <t>[试点][一级]膀胱造瘘术(包括穿刺、切开)</t>
  </si>
  <si>
    <t>BGZLS</t>
  </si>
  <si>
    <t>23311030060003-sd</t>
  </si>
  <si>
    <t>[试点][一级]根治性膀胱全切除术(含盆腔淋巴结清扫术)</t>
  </si>
  <si>
    <t>GZXBGQQCS</t>
  </si>
  <si>
    <t>23311030070003-sd</t>
  </si>
  <si>
    <t>[试点][一级]膀胱尿道全切除术</t>
  </si>
  <si>
    <t>BGNDQQCS</t>
  </si>
  <si>
    <t>23311030080003-sd</t>
  </si>
  <si>
    <t>[试点][一级]膀胱再造术(含膀胱全切术)</t>
  </si>
  <si>
    <t>BGZZS</t>
  </si>
  <si>
    <t>23311030090003-sd</t>
  </si>
  <si>
    <t>[试点][一级]回肠膀胱术(含阑尾切除术；包括结肠)</t>
  </si>
  <si>
    <t>HCBGS</t>
  </si>
  <si>
    <t>23110000240001-sd</t>
  </si>
  <si>
    <t>[试点][三级]经膀胱镜输尿管扩张术</t>
  </si>
  <si>
    <t>[SD][SJ]JBGJSNGKZS</t>
  </si>
  <si>
    <t>23110000240002-sd</t>
  </si>
  <si>
    <t>[试点][二级]经膀胱镜输尿管扩张术</t>
  </si>
  <si>
    <t>[SD][EJ]JBGJSNGKZS</t>
  </si>
  <si>
    <t>23110000250001-sd</t>
  </si>
  <si>
    <t>[试点][三级]经输尿管镜输尿管扩张术</t>
  </si>
  <si>
    <t>[SD][SJ]JSNGJSNGKZS</t>
  </si>
  <si>
    <t>23110000250002-sd</t>
  </si>
  <si>
    <t>[试点][二级]经输尿管镜输尿管扩张术</t>
  </si>
  <si>
    <t>[SD][EJ]JSNGJSNGKZS</t>
  </si>
  <si>
    <t>23110000260001-sd</t>
  </si>
  <si>
    <t>[试点][三级]经输尿管镜碎石取石术(包括液电、超声、弹道等法)</t>
  </si>
  <si>
    <t>[SD][SJ]JSNGJSSQSS(BKYDCSDDDF)</t>
  </si>
  <si>
    <t>23110000260002-sd</t>
  </si>
  <si>
    <t>[试点][二级]经输尿管镜碎石取石术(包括液电、超声、弹道等法)</t>
  </si>
  <si>
    <t>[SD][EJ]JSNGJSSQSS(BKYDCSDDDF)</t>
  </si>
  <si>
    <t>23110000270001-sd</t>
  </si>
  <si>
    <t>[试点][三级]经膀胱镜输尿管支架置入术(包括取出术)</t>
  </si>
  <si>
    <t>[SD][SJ]JBGJSNGZJZRS(BKQCS)</t>
  </si>
  <si>
    <t>23110000270002-sd</t>
  </si>
  <si>
    <t>[试点][二级]经膀胱镜输尿管支架置入术(包括取出术)</t>
  </si>
  <si>
    <t>[SD][EJ]JBGJSNGZJZRS(BKQCS)</t>
  </si>
  <si>
    <t>23110000280001-sd</t>
  </si>
  <si>
    <t>[试点][三级]经输尿管镜支架置入术(包括取出术)</t>
  </si>
  <si>
    <t>[SD][SJ]JSNGJZJZRS(BKQCS)</t>
  </si>
  <si>
    <t>23110000280002-sd</t>
  </si>
  <si>
    <t>[试点][二级]经输尿管镜支架置入术(包括取出术)</t>
  </si>
  <si>
    <t>[SD][EJ]JSNGJZJZRS(BKQCS)</t>
  </si>
  <si>
    <t>23110000300001-sd</t>
  </si>
  <si>
    <t>[试点][三级]膀胱注射</t>
  </si>
  <si>
    <t>[SD][SJ]BGZS</t>
  </si>
  <si>
    <t>23110000300002-sd</t>
  </si>
  <si>
    <t>[试点][二级]膀胱注射</t>
  </si>
  <si>
    <t>[SD][EJ]BGZS</t>
  </si>
  <si>
    <t>23110000310001-sd</t>
  </si>
  <si>
    <t>[试点][三级]膀胱灌注</t>
  </si>
  <si>
    <t>[SD][SJ]BGGZ</t>
  </si>
  <si>
    <t>23110000310002-sd</t>
  </si>
  <si>
    <t>[试点][二级]膀胱灌注</t>
  </si>
  <si>
    <t>[SD][EJ]BGGZ</t>
  </si>
  <si>
    <t>23110000320001-sd</t>
  </si>
  <si>
    <t>[试点][三级]膀胱区封闭</t>
  </si>
  <si>
    <t>[SD][SJ]BGQFB</t>
  </si>
  <si>
    <t>23110000320002-sd</t>
  </si>
  <si>
    <t>[试点][二级]膀胱区封闭</t>
  </si>
  <si>
    <t>[SD][EJ]BGQFB</t>
  </si>
  <si>
    <t>23110000330001-sd</t>
  </si>
  <si>
    <t>[试点][三级]膀胱穿刺造瘘术</t>
  </si>
  <si>
    <t>[SD][SJ]BGCCZLS</t>
  </si>
  <si>
    <t>23110000330002-sd</t>
  </si>
  <si>
    <t>[试点][二级]膀胱穿刺造瘘术</t>
  </si>
  <si>
    <t>[SD][EJ]BGCCZLS</t>
  </si>
  <si>
    <t>23110000340001-sd</t>
  </si>
  <si>
    <t>[试点][三级]膀胱镜尿道镜检查(含活检；包括取异物)</t>
  </si>
  <si>
    <t>[SD][SJ]BGJNDJJC(HHJBKQYW)</t>
  </si>
  <si>
    <t>23110000340002-sd</t>
  </si>
  <si>
    <t>[试点][二级]膀胱镜尿道镜检查(含活检；包括取异物)</t>
  </si>
  <si>
    <t>[SD][EJ]BGJNDJJC(HHJBKQYW)</t>
  </si>
  <si>
    <t>22600000170002-sd</t>
  </si>
  <si>
    <t>[试点][二级]血小板特异性和组织相关融性(HLA)抗体检测</t>
  </si>
  <si>
    <t>[SD][EJ]XXBTYXHZZXGRX(HLA)KTJC</t>
  </si>
  <si>
    <t>22600000180001-sd</t>
  </si>
  <si>
    <t>[试点][三级]红细胞系统血型抗体致新生儿溶血病检测</t>
  </si>
  <si>
    <t>[SD][SJ]HXBXTXXKTZXSERXBJC</t>
  </si>
  <si>
    <t>23302010460002-sd</t>
  </si>
  <si>
    <t>[试点][二级]经颅内镜脑内囊肿造口术</t>
  </si>
  <si>
    <t>[SD][EJ]JLNJNNNZZKS</t>
  </si>
  <si>
    <t>23302010470001-sd</t>
  </si>
  <si>
    <t>[试点][三级]经颅内镜脑内异物摘除术</t>
  </si>
  <si>
    <t>[SD][SJ]JLNJNNYWZCS</t>
  </si>
  <si>
    <t>22501040290002-sd</t>
  </si>
  <si>
    <t>[试点][二级]精浆中性a－葡萄糖苷酶活性测定</t>
  </si>
  <si>
    <t>[SD][EJ]JJZXaPTTGMHXCD</t>
  </si>
  <si>
    <t>22501040300002-sd</t>
  </si>
  <si>
    <t>[试点][二级]精液白细胞过氧化物酶染色检查</t>
  </si>
  <si>
    <t>[SD][EJ]JYBXBGYHWMRSJC</t>
  </si>
  <si>
    <t>22501040310002-sd</t>
  </si>
  <si>
    <t>[试点][二级]精浆锌测定</t>
  </si>
  <si>
    <t>[SD][EJ]JJXCD</t>
  </si>
  <si>
    <t>22501040320002-sd</t>
  </si>
  <si>
    <t>[试点][二级]精浆柠檬酸测定</t>
  </si>
  <si>
    <t>[SD][EJ]JJNMSCD</t>
  </si>
  <si>
    <t>22501040330002-sd</t>
  </si>
  <si>
    <t>[试点][二级]精子膜表面抗体免疫珠试验</t>
  </si>
  <si>
    <t>[SD][EJ]JZMBMKTMYZSY</t>
  </si>
  <si>
    <t>22501040340002-sd</t>
  </si>
  <si>
    <t>[试点][二级]精子膜凝集素受体定量检测</t>
  </si>
  <si>
    <t>[SD][EJ]JZMNJSSTDLJC</t>
  </si>
  <si>
    <t>22501040350002-sd</t>
  </si>
  <si>
    <t>[试点][二级]抗精子抗体混合凝集试验</t>
  </si>
  <si>
    <t>[SD][EJ]KJZKTHHNJSY</t>
  </si>
  <si>
    <t>22501040360002-sd</t>
  </si>
  <si>
    <t>[试点][二级]阴道生物酶五联合检测</t>
  </si>
  <si>
    <t>[SD][EJ]YDSWMWLHJC</t>
  </si>
  <si>
    <t>22503110080002-sd</t>
  </si>
  <si>
    <t>[试点][二级]总I型胶原氨基端延长肽测定(TotalPINP)</t>
  </si>
  <si>
    <t>[SD][EJ]ZIXJYAJDYZTCD(TotalPINP)</t>
  </si>
  <si>
    <t>22505010360002-sd</t>
  </si>
  <si>
    <t>[试点][二级]其它病毒的血清学诊断</t>
  </si>
  <si>
    <t>[SD][EJ]QTBDDXQXZD</t>
  </si>
  <si>
    <t>23109050220001-sd</t>
  </si>
  <si>
    <t>[试点][三级]胆道支架置入术</t>
  </si>
  <si>
    <t>[SD][SJ]DDZJZRS</t>
  </si>
  <si>
    <t>23304050020001-sd</t>
  </si>
  <si>
    <t>[试点][三级]虹膜周边切除术</t>
  </si>
  <si>
    <t>[SD][SJ]HMZBQCS</t>
  </si>
  <si>
    <t>23304050020002-sd</t>
  </si>
  <si>
    <t>[试点][二级]虹膜周边切除术</t>
  </si>
  <si>
    <t>[SD][EJ]HMZBQCS</t>
  </si>
  <si>
    <t>23304050050001-sd</t>
  </si>
  <si>
    <t>[试点][三级]虹膜囊肿切除术</t>
  </si>
  <si>
    <t>[SD][SJ]HMNZQCS</t>
  </si>
  <si>
    <t>23304050050002-sd</t>
  </si>
  <si>
    <t>[试点][二级]虹膜囊肿切除术</t>
  </si>
  <si>
    <t>[SD][EJ]HMNZQCS</t>
  </si>
  <si>
    <t>23304050060001-sd</t>
  </si>
  <si>
    <t>[试点][三级]人工虹膜隔植入术</t>
  </si>
  <si>
    <t>[SD][SJ]RGHMGZRS</t>
  </si>
  <si>
    <t>人工虹膜隔、粘弹剂</t>
  </si>
  <si>
    <t>23304050060002-sd</t>
  </si>
  <si>
    <t>[试点][二级]人工虹膜隔植入术</t>
  </si>
  <si>
    <t>[SD][EJ]RGHMGZRS</t>
  </si>
  <si>
    <t>23304050070001-sd</t>
  </si>
  <si>
    <t>[试点][三级]睫状体剥离术</t>
  </si>
  <si>
    <t>[SD][SJ]JZTBLS</t>
  </si>
  <si>
    <t>23304050070002-sd</t>
  </si>
  <si>
    <t>[试点][二级]睫状体剥离术</t>
  </si>
  <si>
    <t>[SD][EJ]JZTBLS</t>
  </si>
  <si>
    <t>23304050090001-sd</t>
  </si>
  <si>
    <t>[试点][三级]睫状体及脉络膜上腔放液术</t>
  </si>
  <si>
    <t>[SD][SJ]JZTJMLMSQFYS</t>
  </si>
  <si>
    <t>特殊缝线</t>
  </si>
  <si>
    <t>23304050090002-sd</t>
  </si>
  <si>
    <t>[试点][二级]睫状体及脉络膜上腔放液术</t>
  </si>
  <si>
    <t>[SD][EJ]JZTJMLMSQFYS</t>
  </si>
  <si>
    <t>23304050120001-sd</t>
  </si>
  <si>
    <t>[试点][三级]前房成形术</t>
  </si>
  <si>
    <t>[SD][SJ]QFCXS</t>
  </si>
  <si>
    <t>23304050120002-sd</t>
  </si>
  <si>
    <t>[试点][二级]前房成形术</t>
  </si>
  <si>
    <t>[SD][EJ]QFCXS</t>
  </si>
  <si>
    <t>23304050130001-sd</t>
  </si>
  <si>
    <t>[试点][三级]青光眼滤过术(包括小梁切除、虹膜嵌顿、巩膜灼滤)</t>
  </si>
  <si>
    <t>[SD][SJ]QGYLGS(BKXLQCHMQDGMZL)</t>
  </si>
  <si>
    <t>包括小梁切除、虹膜嵌顿、巩膜灼滤</t>
  </si>
  <si>
    <t>23304050130002-sd</t>
  </si>
  <si>
    <t>[试点][二级]青光眼滤过术(包括小梁切除、虹膜嵌顿、巩膜灼滤)</t>
  </si>
  <si>
    <t>[SD][EJ]QGYLGS(BKXLQCHMQDGMZL)</t>
  </si>
  <si>
    <t>23304050140001-sd</t>
  </si>
  <si>
    <t>[试点][三级]非穿透性小梁切除＋透明质酸钠凝胶充填术</t>
  </si>
  <si>
    <t>[SD][SJ]FCTXXLQCTMZSNNJCTS</t>
  </si>
  <si>
    <t>胶原膜</t>
  </si>
  <si>
    <t>23304050140002-sd</t>
  </si>
  <si>
    <t>[试点][二级]非穿透性小梁切除＋透明质酸钠凝胶充填术</t>
  </si>
  <si>
    <t>[SD][EJ]FCTXXLQCTMZSNNJCTS</t>
  </si>
  <si>
    <t>23304050150001-sd</t>
  </si>
  <si>
    <t>[试点][三级]小梁切开术</t>
  </si>
  <si>
    <t>[SD][SJ]XLQKS</t>
  </si>
  <si>
    <t>23304050150002-sd</t>
  </si>
  <si>
    <t>[试点][二级]小梁切开术</t>
  </si>
  <si>
    <t>[SD][EJ]XLQKS</t>
  </si>
  <si>
    <t>23308010040001-sd</t>
  </si>
  <si>
    <t>[试点][三级]三尖瓣直视成形术(包括交界切开、瓣环环缩术)</t>
  </si>
  <si>
    <t>[SD][SJ]SJBZSCXS(BKJJQKBHHSS)</t>
  </si>
  <si>
    <t>包括交界切开、瓣环环缩术</t>
  </si>
  <si>
    <t>23308010040002-sd</t>
  </si>
  <si>
    <t>[试点][二级]三尖瓣直视成形术(包括交界切开、瓣环环缩术)</t>
  </si>
  <si>
    <t>[SD][EJ]SJBZSCXS(BKJJQKBHHSS)</t>
  </si>
  <si>
    <t>23308010050001-sd</t>
  </si>
  <si>
    <t>[试点][三级]三尖瓣置换术</t>
  </si>
  <si>
    <t>[SD][SJ]SJBZHS</t>
  </si>
  <si>
    <t>23308010050002-sd</t>
  </si>
  <si>
    <t>[试点][二级]三尖瓣置换术</t>
  </si>
  <si>
    <t>[SD][EJ]SJBZHS</t>
  </si>
  <si>
    <t>23308010060001-sd</t>
  </si>
  <si>
    <t>[试点][三级]三尖瓣下移畸形矫治术(Ebstein畸形矫治术)(含房缺修补、房化右室折叠或切除、三尖瓣成形术)</t>
  </si>
  <si>
    <t>[SD][SJ]SJBXYJXJZS(EbsteinJXJZS)(HFQXBFHYSZDHQCSJBCXS)</t>
  </si>
  <si>
    <t>含房缺修补、房化右室折叠或切除、三尖瓣成形术</t>
  </si>
  <si>
    <t>23308010060002-sd</t>
  </si>
  <si>
    <t>[试点][二级]三尖瓣下移畸形矫治术(Ebstein畸形矫治术)(含房缺修补、房化右室折叠或切除、三尖瓣成形术)</t>
  </si>
  <si>
    <t>[SD][EJ]SJBXYJXJZS(EbsteinJXJZS)(HFQXBFHYSZDHQCSJBCXS)</t>
  </si>
  <si>
    <t>23308010070001-sd</t>
  </si>
  <si>
    <t>[试点][三级]主动脉瓣上狭窄矫治术(含狭窄切除、补片扩大成形)</t>
  </si>
  <si>
    <t>[SD][SJ]ZDMBSXZJZS(HXZQCBPKDCX)</t>
  </si>
  <si>
    <t>含狭窄切除、补片扩大成形</t>
  </si>
  <si>
    <t>23308010070002-sd</t>
  </si>
  <si>
    <t>[试点][二级]主动脉瓣上狭窄矫治术(含狭窄切除、补片扩大成形)</t>
  </si>
  <si>
    <t>[SD][EJ]ZDMBSXZJZS(HXZQCBPKDCX)</t>
  </si>
  <si>
    <t>23308010080001-sd</t>
  </si>
  <si>
    <t>[试点][三级]主动脉瓣直视成形术</t>
  </si>
  <si>
    <t>[SD][SJ]ZDMBZSCXS</t>
  </si>
  <si>
    <t>23308010080002-sd</t>
  </si>
  <si>
    <t>[试点][二级]主动脉瓣直视成形术</t>
  </si>
  <si>
    <t>[SD][EJ]ZDMBZSCXS</t>
  </si>
  <si>
    <t>23108000120001-sd</t>
  </si>
  <si>
    <t>[试点][三级]骨髓采集术(含保存)</t>
  </si>
  <si>
    <t>[SD][SJ]GSCJS(HBC)</t>
  </si>
  <si>
    <t>含保存</t>
  </si>
  <si>
    <t>23108000120002-sd</t>
  </si>
  <si>
    <t>[试点][二级]骨髓采集术(含保存)</t>
  </si>
  <si>
    <t>[SD][EJ]GSCJS(HBC)</t>
  </si>
  <si>
    <t>22504050010002-sd</t>
  </si>
  <si>
    <t>[试点][二级]总IgE测定</t>
  </si>
  <si>
    <t>[SD][EJ]ZIgECD</t>
  </si>
  <si>
    <t>22504050020001-sd</t>
  </si>
  <si>
    <t>[试点][三级]吸入物变应原筛查</t>
  </si>
  <si>
    <t>[SD][SJ]XRWBYYSC</t>
  </si>
  <si>
    <t>23305030030002-sd</t>
  </si>
  <si>
    <t>[试点][二级]内耳淋巴囊减压术</t>
  </si>
  <si>
    <t>[SD][EJ]NELBNJYS</t>
  </si>
  <si>
    <t>23305030040001-sd</t>
  </si>
  <si>
    <t>[试点][三级]岩浅大神经切断术</t>
  </si>
  <si>
    <t>[SD][SJ]YQDSJQDS</t>
  </si>
  <si>
    <t>22504040110005-sd</t>
  </si>
  <si>
    <t>[试点][二级]糖类抗原测定②化学发光法(包括CA-27、CA-29、CA-50、CA-125、CA15－3、CA130、CA19－9、CA24－2、CA7</t>
  </si>
  <si>
    <t>[SD][EJ]TLKYCD2HXFGF(BKCA-27CA-29CA-50CA-125CA153CA130CA199CA242CA7</t>
  </si>
  <si>
    <t>22504040120001-sd</t>
  </si>
  <si>
    <t>[试点][三级]鳞状细胞癌相关抗原测定(SCC)①各种免疫学方法</t>
  </si>
  <si>
    <t>[SD][SJ]LZXBAXGKYCD(SCC)1GZMYXFF</t>
  </si>
  <si>
    <t>22504040120002-sd</t>
  </si>
  <si>
    <t>[试点][二级]鳞状细胞癌相关抗原测定(SCC)①各种免疫学方法</t>
  </si>
  <si>
    <t>[SD][EJ]LZXBAXGKYCD(SCC)1GZMYXFF</t>
  </si>
  <si>
    <t>22504040120004-sd</t>
  </si>
  <si>
    <t>[试点][三级]鳞状细胞癌相关抗原测定(SCC)②化学发光法</t>
  </si>
  <si>
    <t>[SD][SJ]LZXBAXGKYCD(SCC)2HXFGF</t>
  </si>
  <si>
    <t>22504040120005-sd</t>
  </si>
  <si>
    <t>[试点][二级]鳞状细胞癌相关抗原测定(SCC)②化学发光法</t>
  </si>
  <si>
    <t>[SD][EJ]LZXBAXGKYCD(SCC)2HXFGF</t>
  </si>
  <si>
    <t>22504040130001-sd</t>
  </si>
  <si>
    <t>[试点][三级]肿瘤坏死因子测定(TNF)①各种免疫学方法</t>
  </si>
  <si>
    <t>[SD][SJ]ZLHSYZCD(TNF)1GZMYXFF</t>
  </si>
  <si>
    <t>22504040130002-sd</t>
  </si>
  <si>
    <t>[试点][二级]肿瘤坏死因子测定(TNF)①各种免疫学方法</t>
  </si>
  <si>
    <t>[SD][EJ]ZLHSYZCD(TNF)1GZMYXFF</t>
  </si>
  <si>
    <t>22504040130004-sd</t>
  </si>
  <si>
    <t>[试点][三级]肿瘤坏死因子测定(TNF)②化学发光法</t>
  </si>
  <si>
    <t>[SD][SJ]ZLHSYZCD(TNF)2HXFGF</t>
  </si>
  <si>
    <t>22504040130005-sd</t>
  </si>
  <si>
    <t>[试点][二级]肿瘤坏死因子测定(TNF)②化学发光法</t>
  </si>
  <si>
    <t>[SD][EJ]ZLHSYZCD(TNF)2HXFGF</t>
  </si>
  <si>
    <t>22504040140001-sd</t>
  </si>
  <si>
    <t>[试点][三级]肿瘤相关抗原测定(包括MG－Ags、TA－4)</t>
  </si>
  <si>
    <t>[SD][SJ]ZLXGKYCD(BKMGAgsTA4)</t>
  </si>
  <si>
    <t>包括MG－Ags、TA－4</t>
  </si>
  <si>
    <t>22504040140002-sd</t>
  </si>
  <si>
    <t>[试点][二级]肿瘤相关抗原测定(包括MG－Ags、TA－4)</t>
  </si>
  <si>
    <t>[SD][EJ]ZLXGKYCD(BKMGAgsTA4)</t>
  </si>
  <si>
    <t>22504040150001-sd</t>
  </si>
  <si>
    <t>[试点][三级]铁蛋白测定①各种免疫学方法(包括各类标本)</t>
  </si>
  <si>
    <t>[SD][SJ]TDBCD1GZMYXFF(BKGLBB)</t>
  </si>
  <si>
    <t>22504040150002-sd</t>
  </si>
  <si>
    <t>[试点][二级]铁蛋白测定①各种免疫学方法(包括各类标本)</t>
  </si>
  <si>
    <t>[SD][EJ]TDBCD1GZMYXFF(BKGLBB)</t>
  </si>
  <si>
    <t>22504040160001-sd</t>
  </si>
  <si>
    <t>[试点][三级]显形胶质蛋白(AP)测定</t>
  </si>
  <si>
    <t>[SD][SJ]XXJZDB(AP)CD</t>
  </si>
  <si>
    <t>22504040160002-sd</t>
  </si>
  <si>
    <t>[试点][二级]显形胶质蛋白(AP)测定</t>
  </si>
  <si>
    <t>[SD][EJ]XXJZDB(AP)CD</t>
  </si>
  <si>
    <t>22504040170001-sd</t>
  </si>
  <si>
    <t>[试点][三级]恶性肿瘤特异生长因子(TSGF)测定</t>
  </si>
  <si>
    <t>[SD][SJ]EXZLTYSZYZ(TSGF)CD</t>
  </si>
  <si>
    <t>22504040170002-sd</t>
  </si>
  <si>
    <t>[试点][二级]恶性肿瘤特异生长因子(TSGF)测定</t>
  </si>
  <si>
    <t>[SD][EJ]EXZLTYSZYZ(TSGF)CD</t>
  </si>
  <si>
    <t>22504040180001-sd</t>
  </si>
  <si>
    <t>[试点][三级]触珠蛋白测定</t>
  </si>
  <si>
    <t>[SD][SJ]CZDBCD</t>
  </si>
  <si>
    <t>22504040180002-sd</t>
  </si>
  <si>
    <t>[试点][二级]触珠蛋白测定</t>
  </si>
  <si>
    <t>[SD][EJ]CZDBCD</t>
  </si>
  <si>
    <t>22504030070005-sd</t>
  </si>
  <si>
    <t>[试点][二级]乙型肝炎e抗体测定(Anti-HBe)②化学发光法</t>
  </si>
  <si>
    <t>[SD][EJ]YXGYeKTCD(Anti-HBe)2HXFGF</t>
  </si>
  <si>
    <t>22504030070007-sd</t>
  </si>
  <si>
    <t>[试点][三级]乙型肝炎e抗体测定(Anti-HBe)③定量分析</t>
  </si>
  <si>
    <t>[SD][SJ]YXGYeKTCD(Anti-HBe)3DLFX</t>
  </si>
  <si>
    <t>22504030070008-sd</t>
  </si>
  <si>
    <t>[试点][二级]乙型肝炎e抗体测定(Anti-HBe)③定量分析</t>
  </si>
  <si>
    <t>[SD][EJ]YXGYeKTCD(Anti-HBe)3DLFX</t>
  </si>
  <si>
    <t>22504030080001-sd</t>
  </si>
  <si>
    <t>[试点][三级]乙型肝炎核心抗原测定(HBcAg)①各种免疫学方法</t>
  </si>
  <si>
    <t>[SD][SJ]YXGYHXKYCD(HBcAg)1GZMYXFF</t>
  </si>
  <si>
    <t>22504030080002-sd</t>
  </si>
  <si>
    <t>[试点][二级]乙型肝炎核心抗原测定(HBcAg)①各种免疫学方法</t>
  </si>
  <si>
    <t>[SD][EJ]YXGYHXKYCD(HBcAg)1GZMYXFF</t>
  </si>
  <si>
    <t>22504030080004-sd</t>
  </si>
  <si>
    <t>[试点][三级]乙型肝炎核心抗原测定(HBcAg)②化学发光法</t>
  </si>
  <si>
    <t>[SD][SJ]YXGYHXKYCD(HBcAg)2HXFGF</t>
  </si>
  <si>
    <t>22504030080005-sd</t>
  </si>
  <si>
    <t>[试点][二级]乙型肝炎核心抗原测定(HBcAg)②化学发光法</t>
  </si>
  <si>
    <t>[SD][EJ]YXGYHXKYCD(HBcAg)2HXFGF</t>
  </si>
  <si>
    <t>22504030080007-sd</t>
  </si>
  <si>
    <t>[试点][三级]乙型肝炎核心抗原测定(HBcAg)③定量分析</t>
  </si>
  <si>
    <t>[SD][SJ]YXGYHXKYCD(HBcAg)3DLFX</t>
  </si>
  <si>
    <t>22504030080008-sd</t>
  </si>
  <si>
    <t>[试点][二级]乙型肝炎核心抗原测定(HBcAg)③定量分析</t>
  </si>
  <si>
    <t>[SD][EJ]YXGYHXKYCD(HBcAg)3DLFX</t>
  </si>
  <si>
    <t>23308030270002-sd</t>
  </si>
  <si>
    <t>[试点][二级]体外循环心脏不停跳心内直视手术(包括室间隔缺损修补、法鲁氏三联症根治、联合心瓣膜替换、主动脉窦瘤破</t>
  </si>
  <si>
    <t>[SD][EJ]TWXHXZBTTXNZSSS(BKSJGQSXBFLSSLZGZLHXBMTHZDMDLP</t>
  </si>
  <si>
    <t>23308030280001-sd</t>
  </si>
  <si>
    <t>[试点][三级]连续动静脉转流术(含动脉－静脉和静脉－静脉转流的操作)</t>
  </si>
  <si>
    <t>[SD][SJ]LXDJMZLS(HDMJMHJMJMZLDCZ)</t>
  </si>
  <si>
    <t>含动脉－静脉和静脉－静脉转流的操作</t>
  </si>
  <si>
    <t>21202000030005-sd</t>
  </si>
  <si>
    <t>[试点][二级]小抢救不满12小时按半天计算（指1．成立专门抢救小组;2．医生不离开现场;3．严密观察病情变化;4．抢救涉及两科以上及时组织院内会诊;5．专人护理，配合抢救）</t>
  </si>
  <si>
    <t>[SD][EJ]XQJBM12XSABTJS(Z1CLZMQJXZ2YSBLKXC3YMGCBQBH4QJSJLKYSJSZZYNHZ5ZRHLPHQJ)</t>
  </si>
  <si>
    <t>23315010020003-sd</t>
  </si>
  <si>
    <t>[试点][一级]颈3—7椎体肿瘤切除术(前入路)(不含植骨)</t>
  </si>
  <si>
    <t>J37ZTZLQCS(QRL)</t>
  </si>
  <si>
    <t/>
  </si>
  <si>
    <t>23315010030003-sd</t>
  </si>
  <si>
    <t>[试点][一级]颈1—7椎板肿瘤切除术(后入路)(不含植骨)</t>
  </si>
  <si>
    <t>J17ZBZLQCS(HRL)</t>
  </si>
  <si>
    <t>23315010040003-sd</t>
  </si>
  <si>
    <t>[试点][一级]胸椎肿瘤切除术(不含植骨)</t>
  </si>
  <si>
    <t>XZZLQCS</t>
  </si>
  <si>
    <t>23315010050003-sd</t>
  </si>
  <si>
    <t>[试点][一级]胸椎椎板及附件肿瘤切除术(不含植骨)</t>
  </si>
  <si>
    <t>XZZBJFJZLQCS</t>
  </si>
  <si>
    <t>23315010060003-sd</t>
  </si>
  <si>
    <t>[试点][一级]前路腰椎肿瘤切除术(不含植骨)</t>
  </si>
  <si>
    <t>QLYZZLQCS</t>
  </si>
  <si>
    <t>23315010070003-sd</t>
  </si>
  <si>
    <t>[试点][一级]后路腰椎椎板及附件肿瘤切除术(不含植骨)</t>
  </si>
  <si>
    <t>HLYZZBJFJZLQCS</t>
  </si>
  <si>
    <t>23315010080003-sd</t>
  </si>
  <si>
    <t>[试点][一级]经腹膜后胸膜外胸腰段椎体肿瘤切除术(胸11-腰2)(不含植骨)</t>
  </si>
  <si>
    <t>JFMHXMWXYDZTZLQCS(X11-Y2)</t>
  </si>
  <si>
    <t>23315010090003-sd</t>
  </si>
  <si>
    <t>[试点][一级]经腹膜后腰2-4椎体肿瘤切除术(不含植骨)</t>
  </si>
  <si>
    <t>JFMHY2-4ZTZLQCS</t>
  </si>
  <si>
    <t>23315010110003-sd</t>
  </si>
  <si>
    <t>[试点][一级]骶骨肿瘤骶骨部分切除术</t>
  </si>
  <si>
    <t>DGZLDGBFQCS</t>
  </si>
  <si>
    <t>23315010120003-sd</t>
  </si>
  <si>
    <t>[试点][一级]骶骨肿瘤骶骨次全切除术</t>
  </si>
  <si>
    <t>DGZLDGCQQCS</t>
  </si>
  <si>
    <t>23315010140003-sd</t>
  </si>
  <si>
    <t>[试点][一级]腰骶髂连接部肿瘤切除术</t>
  </si>
  <si>
    <t>YDQLJBZLQCS</t>
  </si>
  <si>
    <t>23315010160003-sd</t>
  </si>
  <si>
    <t>[试点][一级]半骨盆切除人工半骨盆置换术(不含回输血和脉冲器的使用)</t>
  </si>
  <si>
    <t>BGPQCRGBGPZHS</t>
  </si>
  <si>
    <t>23315010170003-sd</t>
  </si>
  <si>
    <t>[试点][一级]髂窝脓肿切开引流术</t>
  </si>
  <si>
    <t>QWNZQKYLS</t>
  </si>
  <si>
    <t>23315010180003-sd</t>
  </si>
  <si>
    <t>[试点][一级]髂腰肌脓肿切开引流术</t>
  </si>
  <si>
    <t>QYJNZQKYLS</t>
  </si>
  <si>
    <t>23315010190003-sd</t>
  </si>
  <si>
    <t>[试点][一级]颈椎间盘切除术(     )</t>
  </si>
  <si>
    <t>JZJPQCS</t>
  </si>
  <si>
    <t/>
  </si>
  <si>
    <t>23315010200003-sd</t>
  </si>
  <si>
    <t>[试点][一级]颈椎间盘切除椎间植骨融合术</t>
  </si>
  <si>
    <t>JZJPQCZJZGRHS</t>
  </si>
  <si>
    <t>23315010210003-sd</t>
  </si>
  <si>
    <t>[试点][一级]颈椎体次全切除植骨融合术</t>
  </si>
  <si>
    <t>JZTCQQCZGRHS</t>
  </si>
  <si>
    <t>23315010220003-sd</t>
  </si>
  <si>
    <t>[试点][一级]颈椎钩椎关节切除术(不含植骨)</t>
  </si>
  <si>
    <t>JZGZGJQCS</t>
  </si>
  <si>
    <t>23315010230003-sd</t>
  </si>
  <si>
    <t>[试点][一级]颈椎侧方入路枢椎齿突切除术</t>
  </si>
  <si>
    <t>JZCFRLSZCTQCS</t>
  </si>
  <si>
    <t>23315010240003-sd</t>
  </si>
  <si>
    <t>[试点][一级]后入路环枢椎植骨融合术(不含取骨)</t>
  </si>
  <si>
    <t>HRLHSZZGRHS</t>
  </si>
  <si>
    <t>23315010250003-sd</t>
  </si>
  <si>
    <t>[试点][一级]后入路环枢减压植骨融合固定术(包括环椎后弓切除减压、枢椎板切除减压植骨固定)</t>
  </si>
  <si>
    <t>HRLHSJYZGRHGDS</t>
  </si>
  <si>
    <t>23315010260003-sd</t>
  </si>
  <si>
    <t>[试点][一级]后入路枢环枕融合植骨固定术(不含枕骨大孔扩大及环椎后弓减压)</t>
  </si>
  <si>
    <t>HRLSHZRHZGGDS</t>
  </si>
  <si>
    <t>增加枕骨大孔扩大及环枕后弓减压时加收500元</t>
  </si>
  <si>
    <t>23315010270003-sd</t>
  </si>
  <si>
    <t>[试点][一级]环枢椎侧块螺钉内固定术(包括前路或后路)</t>
  </si>
  <si>
    <t>HSZCKLDNGDS</t>
  </si>
  <si>
    <t>23315010280003-sd</t>
  </si>
  <si>
    <t>[试点][一级]颈椎骨折脱位手术复位植骨融合内固定术(  )</t>
  </si>
  <si>
    <t>JZGZTWSSFWZGRHNGDS</t>
  </si>
  <si>
    <t/>
  </si>
  <si>
    <t>23315010290003-sd</t>
  </si>
  <si>
    <t>[试点][一级]胸椎融合术(含前入路开胸、植骨)</t>
  </si>
  <si>
    <t>XZRHS</t>
  </si>
  <si>
    <t>如需行椎体后缘减压术加收200元</t>
  </si>
  <si>
    <t>23315010300003-sd</t>
  </si>
  <si>
    <t>[试点][一级]胸椎腰椎前路内固定术(含脊髓神经根松解、间盘摘除、钩椎关节切除、脊髓探查、骨折切开复位)</t>
  </si>
  <si>
    <t>XZYZQLNGDS</t>
  </si>
  <si>
    <t>23315010310003-sd</t>
  </si>
  <si>
    <t>[试点][一级]胸椎横突椎板植骨融合术(不含椎板切除减压)</t>
  </si>
  <si>
    <t>XZHTZBZGRHS</t>
  </si>
  <si>
    <t>23315010320003-sd</t>
  </si>
  <si>
    <t>[试点][一级]胸腰椎骨折切开复位内固定术(后方入路切口)</t>
  </si>
  <si>
    <t>XYZGZQKFWNGDS</t>
  </si>
  <si>
    <t>如需从前侧方入路脊髓前外侧减压手术加收400元</t>
  </si>
  <si>
    <t>23315010340003-sd</t>
  </si>
  <si>
    <t>[试点][一级]腰椎间盘极外侧突出摘除术(不含一般的腰间盘突出)</t>
  </si>
  <si>
    <t>YZJPJWCTCZCS</t>
  </si>
  <si>
    <t>23315010360003-sd</t>
  </si>
  <si>
    <t>[试点][一级]椎管扩大减压术(含全椎板切除；包括多节段椎管狭窄减压)</t>
  </si>
  <si>
    <t>ZGKDJYS</t>
  </si>
  <si>
    <t>增加神经根管减压加收30%</t>
  </si>
  <si>
    <t>23315010360006-sd</t>
  </si>
  <si>
    <t>[试点][一级]椎管扩大减压术增加神经根管减压加收(含全椎板切除；包括多节段椎管狭窄减压)</t>
  </si>
  <si>
    <t>ZGKDJYSZJSJGGJYJS</t>
  </si>
  <si>
    <t>22505010420002-sd</t>
  </si>
  <si>
    <t>[试点][二级]全自动细菌分离培养</t>
  </si>
  <si>
    <t>[SD][EJ]QZDXJFLPY</t>
  </si>
  <si>
    <t>22507000020002-sd</t>
  </si>
  <si>
    <t>[试点][二级]脆性X染色体检查</t>
  </si>
  <si>
    <t>[SD][EJ]CXXRSTJC</t>
  </si>
  <si>
    <t>22507000030002-sd</t>
  </si>
  <si>
    <t>[试点][二级]血高分辨染色体检查</t>
  </si>
  <si>
    <t>[SD][EJ]XGFBRSTJC</t>
  </si>
  <si>
    <t>22507000040002-sd</t>
  </si>
  <si>
    <t>[试点][二级]血姐妹染色体互换试验</t>
  </si>
  <si>
    <t>[SD][EJ]XJMRSTHHSY</t>
  </si>
  <si>
    <t>22507000050002-sd</t>
  </si>
  <si>
    <t>[试点][二级]脐血染色体检查</t>
  </si>
  <si>
    <t>[SD][EJ]QXRSTJC</t>
  </si>
  <si>
    <t>22507000060002-sd</t>
  </si>
  <si>
    <t>[试点][二级]进行性肌营养不良基因分析</t>
  </si>
  <si>
    <t>[SD][EJ]JHXJYYBLJYFX</t>
  </si>
  <si>
    <t>23310060080002-sd</t>
  </si>
  <si>
    <t>[试点][二级]胆管修补成形术</t>
  </si>
  <si>
    <t>[SD][EJ]DGXBCXS</t>
  </si>
  <si>
    <t>23310060110001-sd</t>
  </si>
  <si>
    <t>[试点][三级]胆总管探查T管引流术(不含术中B超、术中胆道镜检查和术中胆道造影)</t>
  </si>
  <si>
    <t>[SD][SJ]DZGTCTGYLS(BHSZBCSZDDJJCHSZDDZY)</t>
  </si>
  <si>
    <t>23310060110002-sd</t>
  </si>
  <si>
    <t>[试点][二级]胆总管探查T管引流术(不含术中B超、术中胆道镜检查和术中胆道造影)</t>
  </si>
  <si>
    <t>[SD][EJ]DZGTCTGYLS(BHSZBCSZDDJJCHSZDDZY)</t>
  </si>
  <si>
    <t>23310060130001-sd</t>
  </si>
  <si>
    <t>[试点][三级]经十二指肠镜乳头扩张术</t>
  </si>
  <si>
    <t>[SD][SJ]JSEZCJRTKZS</t>
  </si>
  <si>
    <t>23310060130002-sd</t>
  </si>
  <si>
    <t>[试点][二级]经十二指肠镜乳头扩张术</t>
  </si>
  <si>
    <t>[SD][EJ]JSEZCJRTKZS</t>
  </si>
  <si>
    <t>23310060140001-sd</t>
  </si>
  <si>
    <t>[试点][三级]经十二指肠奥狄氏括约肌切开成形术(包括十二指肠乳头括约肌切开术)</t>
  </si>
  <si>
    <t>[SD][SJ]JSEZCADSKYJQKCXS(BKSEZCRTKYJQKS)</t>
  </si>
  <si>
    <t>包括十二指肠乳头括约肌切开术</t>
  </si>
  <si>
    <t>23310060140002-sd</t>
  </si>
  <si>
    <t>[试点][二级]经十二指肠奥狄氏括约肌切开成形术(包括十二指肠乳头括约肌切开术)</t>
  </si>
  <si>
    <t>[SD][EJ]JSEZCADSKYJQKCXS(BKSEZCRTKYJQKS)</t>
  </si>
  <si>
    <t>23106070060001-sd</t>
  </si>
  <si>
    <t>[试点][三级]舱外高流量吸氧</t>
  </si>
  <si>
    <t>[SD][SJ]CWGLLXY</t>
  </si>
  <si>
    <t>23109020090001-sd</t>
  </si>
  <si>
    <t>[试点][三级]超声胃镜检查术</t>
  </si>
  <si>
    <t>[SD][SJ]CSWJJCS</t>
  </si>
  <si>
    <t>23109040080001-sd</t>
  </si>
  <si>
    <t>[试点][三级]便秘及腹泻的生物反馈治疗</t>
  </si>
  <si>
    <t>[SD][SJ]BMJFXDSWFKZL</t>
  </si>
  <si>
    <t>23109050260001-sd</t>
  </si>
  <si>
    <t>[试点][三级]肝功能储备检测</t>
  </si>
  <si>
    <t>[SD][SJ]GGNCBJC</t>
  </si>
  <si>
    <t>23311020050002-sd</t>
  </si>
  <si>
    <t>[试点][二级]肾盂输尿管成形术(包括单纯肾盂或输尿管成形)</t>
  </si>
  <si>
    <t>[SD][EJ]SYSNGCXS(BKDCSYHSNGCX)</t>
  </si>
  <si>
    <t>23311020100001-sd</t>
  </si>
  <si>
    <t>[试点][三级]输尿管开口囊肿切除术</t>
  </si>
  <si>
    <t>[SD][SJ]SNGKKNZQCS</t>
  </si>
  <si>
    <t>23311020100002-sd</t>
  </si>
  <si>
    <t>23311020100004-sd</t>
  </si>
  <si>
    <t>23315120090002-sd</t>
  </si>
  <si>
    <t>[试点][二级]血管束移植充填植骨术</t>
  </si>
  <si>
    <t>[SD][EJ]XGSYZCTZGS</t>
  </si>
  <si>
    <t>23315120110001-sd</t>
  </si>
  <si>
    <t>[试点][三级]膝内外翻定点闭式折骨术</t>
  </si>
  <si>
    <t>[SD][SJ]XNWFDDBSZGS</t>
  </si>
  <si>
    <t>23315120110002-sd</t>
  </si>
  <si>
    <t>[试点][二级]膝内外翻定点闭式折骨术</t>
  </si>
  <si>
    <t>[SD][EJ]XNWFDDBSZGS</t>
  </si>
  <si>
    <t>23315120120001-sd</t>
  </si>
  <si>
    <t>[试点][三级]髌韧带成形术(包括断裂直接缝合术、远方移位、止点移位、断裂重建术、人工髌腱成形术)</t>
  </si>
  <si>
    <t>[SD][SJ]BRDCXS(BKDLZJFHSYFYWZDYWDLZJSRGBJCXS)</t>
  </si>
  <si>
    <t>包括断裂直接缝合术、远方移位、止点移位、断裂重建术、人工髌腱成形术</t>
  </si>
  <si>
    <t>人工髌腱</t>
  </si>
  <si>
    <t>23315120120002-sd</t>
  </si>
  <si>
    <t>[试点][二级]髌韧带成形术(包括断裂直接缝合术、远方移位、止点移位、断裂重建术、人工髌腱成形术)</t>
  </si>
  <si>
    <t>[SD][EJ]BRDCXS(BKDLZJFHSYFYWZDYWDLZJSRGBJCXS)</t>
  </si>
  <si>
    <t>23315130030001-sd</t>
  </si>
  <si>
    <t>[试点][三级]残端修整术(包括手指、掌、前臂)</t>
  </si>
  <si>
    <t>[SD][SJ]CDXZS(BKSZZQB)</t>
  </si>
  <si>
    <t>包括手指、掌、前臂</t>
  </si>
  <si>
    <t>23315130030002-sd</t>
  </si>
  <si>
    <t>[试点][二级]残端修整术(包括手指、掌、前臂)</t>
  </si>
  <si>
    <t>[SD][EJ]CDXZS(BKSZZQB)</t>
  </si>
  <si>
    <t>23315150090001-sd</t>
  </si>
  <si>
    <t>[试点][三级]月骨骨折不愈合血管植入术(包括缺血坏死)</t>
  </si>
  <si>
    <t>[SD][SJ]YGGZBYHXGZRS(BKQXHS)</t>
  </si>
  <si>
    <t>包括缺血坏死</t>
  </si>
  <si>
    <t>23315150090002-sd</t>
  </si>
  <si>
    <t>[试点][二级]月骨骨折不愈合血管植入术(包括缺血坏死)</t>
  </si>
  <si>
    <t>[SD][EJ]YGGZBYHXGZRS(BKQXHS)</t>
  </si>
  <si>
    <t>23315160010001-sd</t>
  </si>
  <si>
    <t>[试点][三级]手部关节脱位切开复位内固定术(包括手部腕掌关节、掌指关节、指间关节脱位)</t>
  </si>
  <si>
    <t>[SD][SJ]SBGJTWQKFWNGDS(BKSBWZGJZZGJZJGJTW)</t>
  </si>
  <si>
    <t>包括手部腕掌关节、掌指关节、指间关节脱位</t>
  </si>
  <si>
    <t>23315160010002-sd</t>
  </si>
  <si>
    <t>[试点][二级]手部关节脱位切开复位内固定术(包括手部腕掌关节、掌指关节、指间关节脱位)</t>
  </si>
  <si>
    <t>[SD][EJ]SBGJTWQKFWNGDS(BKSBWZGJZZGJZJGJTW)</t>
  </si>
  <si>
    <t>22504050020002-sd</t>
  </si>
  <si>
    <t>[试点][二级]吸入物变应原筛查</t>
  </si>
  <si>
    <t>[SD][EJ]XRWBYYSC</t>
  </si>
  <si>
    <t>22504050030001-sd</t>
  </si>
  <si>
    <t>[试点][三级]食入物变应原筛查</t>
  </si>
  <si>
    <t>[SD][SJ]SRWBYYSC</t>
  </si>
  <si>
    <t>22504050030002-sd</t>
  </si>
  <si>
    <t>[试点][二级]食入物变应原筛查</t>
  </si>
  <si>
    <t>[SD][EJ]SRWBYYSC</t>
  </si>
  <si>
    <t>22504050040001-sd</t>
  </si>
  <si>
    <t>[试点][三级]特殊变应原(多价变应原)筛查(包括混合虫螨、混合霉菌、多价动物毛等)</t>
  </si>
  <si>
    <t>[SD][SJ]TSBYY(DJBYY)SC(BKHHCMHHMJDJDWMD)</t>
  </si>
  <si>
    <t>包括混合虫螨、混合霉菌、多价动物毛等</t>
  </si>
  <si>
    <t>22504050040002-sd</t>
  </si>
  <si>
    <t>[试点][二级]特殊变应原(多价变应原)筛查(包括混合虫螨、混合霉菌、多价动物毛等)</t>
  </si>
  <si>
    <t>[SD][EJ]TSBYY(DJBYY)SC(BKHHCMHHMJDJDWMD)</t>
  </si>
  <si>
    <t>22504050050001-sd</t>
  </si>
  <si>
    <t>[试点][三级]专项变应原(单价变应原)筛查(包括牛奶、蛋清等)</t>
  </si>
  <si>
    <t>[SD][SJ]ZXBYY(DJBYY)SC(BKNNDQD)</t>
  </si>
  <si>
    <t>包括牛奶、蛋清等</t>
  </si>
  <si>
    <t>22504050050002-sd</t>
  </si>
  <si>
    <t>[试点][二级]专项变应原(单价变应原)筛查(包括牛奶、蛋清等)</t>
  </si>
  <si>
    <t>[SD][EJ]ZXBYY(DJBYY)SC(BKNNDQD)</t>
  </si>
  <si>
    <t>22504050060001-sd</t>
  </si>
  <si>
    <t>[试点][三级]嗜酸细胞阳离子蛋白(ECP)测定</t>
  </si>
  <si>
    <t>[SD][SJ]SSXBYLZDB(ECP)CD</t>
  </si>
  <si>
    <t>22504050060002-sd</t>
  </si>
  <si>
    <t>[试点][二级]嗜酸细胞阳离子蛋白(ECP)测定</t>
  </si>
  <si>
    <t>[SD][EJ]SSXBYLZDB(ECP)CD</t>
  </si>
  <si>
    <t>22504050070001-sd</t>
  </si>
  <si>
    <t>[试点][三级]循环免疫复合物(CIC)测定</t>
  </si>
  <si>
    <t>[SD][SJ]XHMYFHW(CIC)CD</t>
  </si>
  <si>
    <t>22504050070002-sd</t>
  </si>
  <si>
    <t>[试点][二级]循环免疫复合物(CIC)测定</t>
  </si>
  <si>
    <t>[SD][EJ]XHMYFHW(CIC)CD</t>
  </si>
  <si>
    <t>22504050080002-sd</t>
  </si>
  <si>
    <t>[试点][二级]脱敏免疫球蛋白IgG测定</t>
  </si>
  <si>
    <t>[SD][EJ]TMMYQDBIgGCD</t>
  </si>
  <si>
    <t>22504050080003-sd</t>
  </si>
  <si>
    <t>[试点][三级]脱敏免疫球蛋白IgG测定</t>
  </si>
  <si>
    <t>[SD][SJ]TMMYQDBIgGCD</t>
  </si>
  <si>
    <t>22504050090002-sd</t>
  </si>
  <si>
    <t>[试点][二级]脱敏免疫球蛋白IgG4测定</t>
  </si>
  <si>
    <t>[SD][EJ]TMMYQDBIgG4CD</t>
  </si>
  <si>
    <t>22504050090003-sd</t>
  </si>
  <si>
    <t>[试点][三级]脱敏免疫球蛋白IgG4测定</t>
  </si>
  <si>
    <t>[SD][SJ]TMMYQDBIgG4CD</t>
  </si>
  <si>
    <t>22505010010001-sd</t>
  </si>
  <si>
    <t>[试点][三级]一般细菌涂片检查(包括各种标本)</t>
  </si>
  <si>
    <t>[SD][SJ]YBXJTPJC(BKGZBB)</t>
  </si>
  <si>
    <t>23304050160001-sd</t>
  </si>
  <si>
    <t>[试点][三级]小梁切开联合小梁切除术</t>
  </si>
  <si>
    <t>[SD][SJ]XLQKLHXLQCS</t>
  </si>
  <si>
    <t>23304050160002-sd</t>
  </si>
  <si>
    <t>[试点][二级]小梁切开联合小梁切除术</t>
  </si>
  <si>
    <t>[SD][EJ]XLQKLHXLQCS</t>
  </si>
  <si>
    <t>23304050170001-sd</t>
  </si>
  <si>
    <t>[试点][三级]青光眼硅管植入术</t>
  </si>
  <si>
    <t>[SD][SJ]QGYGGZRS</t>
  </si>
  <si>
    <t>硅管、青光眼阀巩膜片、粘弹剂</t>
  </si>
  <si>
    <t>23304050170002-sd</t>
  </si>
  <si>
    <t>[试点][二级]青光眼硅管植入术</t>
  </si>
  <si>
    <t>[SD][EJ]QGYGGZRS</t>
  </si>
  <si>
    <t>23304050180001-sd</t>
  </si>
  <si>
    <t>[试点][三级]青光眼滤帘修复术</t>
  </si>
  <si>
    <t>[SD][SJ]QGYLLXFS</t>
  </si>
  <si>
    <t>23304050180002-sd</t>
  </si>
  <si>
    <t>[试点][二级]青光眼滤帘修复术</t>
  </si>
  <si>
    <t>[SD][EJ]QGYLLXFS</t>
  </si>
  <si>
    <t>23304050190001-sd</t>
  </si>
  <si>
    <t>[试点][三级]青光眼滤过泡分离术</t>
  </si>
  <si>
    <t>[SD][SJ]QGYLGPFLS</t>
  </si>
  <si>
    <t>23304050190002-sd</t>
  </si>
  <si>
    <t>[试点][二级]青光眼滤过泡分离术</t>
  </si>
  <si>
    <t>[SD][EJ]QGYLGPFLS</t>
  </si>
  <si>
    <t>23304050200001-sd</t>
  </si>
  <si>
    <t>[试点][三级]青光眼滤过泡修补术</t>
  </si>
  <si>
    <t>[SD][SJ]QGYLGPXBS</t>
  </si>
  <si>
    <t>23304050200002-sd</t>
  </si>
  <si>
    <t>[试点][二级]青光眼滤过泡修补术</t>
  </si>
  <si>
    <t>[SD][EJ]QGYLGPXBS</t>
  </si>
  <si>
    <t>23304050210001-sd</t>
  </si>
  <si>
    <t>[试点][三级]巩膜缩短术</t>
  </si>
  <si>
    <t>[SD][SJ]GMSDS</t>
  </si>
  <si>
    <t>23304050210002-sd</t>
  </si>
  <si>
    <t>[试点][二级]巩膜缩短术</t>
  </si>
  <si>
    <t>[SD][EJ]GMSDS</t>
  </si>
  <si>
    <t>23304060010001-sd</t>
  </si>
  <si>
    <t>[试点][三级]白内障截囊吸取术</t>
  </si>
  <si>
    <t>[SD][SJ]BNZJNXQS</t>
  </si>
  <si>
    <t>23304060010002-sd</t>
  </si>
  <si>
    <t>[试点][二级]白内障截囊吸取术</t>
  </si>
  <si>
    <t>[SD][EJ]BNZJNXQS</t>
  </si>
  <si>
    <t>23304060030001-sd</t>
  </si>
  <si>
    <t>[试点][三级]白内障囊内摘除术</t>
  </si>
  <si>
    <t>[SD][SJ]BNZNNZCS</t>
  </si>
  <si>
    <t>23304060030002-sd</t>
  </si>
  <si>
    <t>[试点][二级]白内障囊内摘除术</t>
  </si>
  <si>
    <t>[SD][EJ]BNZNNZCS</t>
  </si>
  <si>
    <t>23304060040001-sd</t>
  </si>
  <si>
    <t>[试点][三级]白内障囊外摘除术</t>
  </si>
  <si>
    <t>[SD][SJ]BNZNWZCS</t>
  </si>
  <si>
    <t>23304060040002-sd</t>
  </si>
  <si>
    <t>[试点][二级]白内障囊外摘除术</t>
  </si>
  <si>
    <t>[SD][EJ]BNZNWZCS</t>
  </si>
  <si>
    <t>23304060110001-sd</t>
  </si>
  <si>
    <t>[试点][三级]人工晶体睫状沟固定术</t>
  </si>
  <si>
    <t>[SD][SJ]RGJTJZGGDS</t>
  </si>
  <si>
    <t>23308030280002-sd</t>
  </si>
  <si>
    <t>[试点][二级]连续动静脉转流术(含动脉－静脉和静脉－静脉转流的操作)</t>
  </si>
  <si>
    <t>[SD][EJ]LXDJMZLS(HDMJMHJMJMZLDCZ)</t>
  </si>
  <si>
    <t>23308030300001-sd</t>
  </si>
  <si>
    <t>[试点][三级]肋间动脉重建术</t>
  </si>
  <si>
    <t>[SD][SJ]LJDMZJS</t>
  </si>
  <si>
    <t>23308030300002-sd</t>
  </si>
  <si>
    <t>[试点][二级]肋间动脉重建术</t>
  </si>
  <si>
    <t>[SD][EJ]LJDMZJS</t>
  </si>
  <si>
    <t>23308040010001-sd</t>
  </si>
  <si>
    <t>[试点][三级]无名动脉瘤切除术(包括锁骨下、颈总动脉起始部动脉瘤)</t>
  </si>
  <si>
    <t>[SD][SJ]WMDMLQCS(BKSGXJZDMQSBDML)</t>
  </si>
  <si>
    <t>包括锁骨下、颈总动脉起始部动脉瘤</t>
  </si>
  <si>
    <t>23308040010002-sd</t>
  </si>
  <si>
    <t>[试点][二级]无名动脉瘤切除术(包括锁骨下、颈总动脉起始部动脉瘤)</t>
  </si>
  <si>
    <t>[SD][EJ]WMDMLQCS(BKSGXJZDMQSBDML)</t>
  </si>
  <si>
    <t>23308040050001-sd</t>
  </si>
  <si>
    <t>[试点][三级]颈动脉瘤切除＋血管移植术(包括颈动脉假性动脉瘤、外伤性动—静脉瘘、颈动脉过度迂曲的切除，自体大隐静</t>
  </si>
  <si>
    <t>[SD][SJ]JDMLQCXGYZS(BKJDMJXDMLWSXDJMLJDMGDYQDQCZTDYJ</t>
  </si>
  <si>
    <t>包括颈动脉假性动脉瘤、外伤性动—静脉瘘、颈动脉过度迂曲的切除，自体大隐静脉或其它血管的取用</t>
  </si>
  <si>
    <t>23308040050002-sd</t>
  </si>
  <si>
    <t>[试点][二级]颈动脉瘤切除＋血管移植术(包括颈动脉假性动脉瘤、外伤性动—静脉瘘、颈动脉过度迂曲的切除，自体大隐静</t>
  </si>
  <si>
    <t>[SD][EJ]JDMLQCXGYZS(BKJDMJXDMLWSXDJMLJDMGDYQDQCZTDYJ</t>
  </si>
  <si>
    <t>23308040060001-sd</t>
  </si>
  <si>
    <t>[试点][三级]颈动脉体瘤切除＋血管移植术</t>
  </si>
  <si>
    <t>[SD][SJ]JDMTLQCXGYZS</t>
  </si>
  <si>
    <t>23308040060002-sd</t>
  </si>
  <si>
    <t>[试点][二级]颈动脉体瘤切除＋血管移植术</t>
  </si>
  <si>
    <t>[SD][EJ]JDMTLQCXGYZS</t>
  </si>
  <si>
    <t>23308040070001-sd</t>
  </si>
  <si>
    <t>[试点][三级]颈动脉腋动脉血管移植术(包括腋动脉、锁骨下动脉—颈动脉血管移植术)</t>
  </si>
  <si>
    <t>[SD][SJ]JDMYDMXGYZS(BKYDMSGXDMJDMXGYZS)</t>
  </si>
  <si>
    <t>包括腋动脉、锁骨下动脉—颈动脉血管移植术</t>
  </si>
  <si>
    <t>23308040070002-sd</t>
  </si>
  <si>
    <t>[试点][二级]颈动脉腋动脉血管移植术(包括腋动脉、锁骨下动脉—颈动脉血管移植术)</t>
  </si>
  <si>
    <t>[SD][EJ]JDMYDMXGYZS(BKYDMSGXDMJDMXGYZS)</t>
  </si>
  <si>
    <t>23308040080001-sd</t>
  </si>
  <si>
    <t>[试点][三级]升主动脉双腋Y型人工血管架桥颈动脉大隐静脉架桥术(指升主动脉至双腋动脉用Y型人工血管架桥，再从人工血</t>
  </si>
  <si>
    <t>[SD][SJ]SZDMSYYXRGXGJQJDMDYJMJQS(ZSZDMZSYDMYYXRGXGJQZCRGX</t>
  </si>
  <si>
    <t>指升主动脉至双腋动脉用Y型人工血管架桥，再从人工血管向颈动脉用大隐静脉架桥；含大隐静脉取用；包括全部采用人工血管或与颈动脉直接吻合；不含体外循环</t>
  </si>
  <si>
    <t>23308040080002-sd</t>
  </si>
  <si>
    <t>[试点][二级]升主动脉双腋Y型人工血管架桥颈动脉大隐静脉架桥术(指升主动脉至双腋动脉用Y型人工血管架桥，再从人工血</t>
  </si>
  <si>
    <t>[SD][EJ]SZDMSYYXRGXGJQJDMDYJMJQS(ZSZDMZSYDMYYXRGXGJQZCRGX</t>
  </si>
  <si>
    <t>22504040190001-sd</t>
  </si>
  <si>
    <t>[试点][三级]酸性糖蛋白测定</t>
  </si>
  <si>
    <t>[SD][SJ]SXTDBCD</t>
  </si>
  <si>
    <t>22504040190002-sd</t>
  </si>
  <si>
    <t>[试点][二级]酸性糖蛋白测定</t>
  </si>
  <si>
    <t>[SD][EJ]SXTDBCD</t>
  </si>
  <si>
    <t>22504040200001-sd</t>
  </si>
  <si>
    <t>[试点][三级]细菌抗原分析</t>
  </si>
  <si>
    <t>[SD][SJ]XJKYFX</t>
  </si>
  <si>
    <t>22504040200002-sd</t>
  </si>
  <si>
    <t>[试点][二级]细菌抗原分析</t>
  </si>
  <si>
    <t>[SD][EJ]XJKYFX</t>
  </si>
  <si>
    <t>22504040210002-sd</t>
  </si>
  <si>
    <t>[试点][二级]I型胶原吡啶交联终肽测定(ICTP)</t>
  </si>
  <si>
    <t>[SD][EJ]IXJYBDJLZTCD(ICTP)</t>
  </si>
  <si>
    <t>22504040210003-sd</t>
  </si>
  <si>
    <t>[试点][三级]I型胶原吡啶交联终肽测定(ICTP)</t>
  </si>
  <si>
    <t>[SD][SJ]IXJYBDJLZTCD(ICTP)</t>
  </si>
  <si>
    <t>22504040220002-sd</t>
  </si>
  <si>
    <t>[试点][二级]组织多肽特异抗原(TPS)测定</t>
  </si>
  <si>
    <t>[SD][EJ]ZZDTTYKY(TPS)CD</t>
  </si>
  <si>
    <t>22504040220003-sd</t>
  </si>
  <si>
    <t>[试点][三级]组织多肽特异抗原(TPS)测定</t>
  </si>
  <si>
    <t>[SD][SJ]ZZDTTYKY(TPS)CD</t>
  </si>
  <si>
    <t>22504040230002-sd</t>
  </si>
  <si>
    <t>[试点][二级]端粒酶活性检测</t>
  </si>
  <si>
    <t>[SD][EJ]DLMHXJC</t>
  </si>
  <si>
    <t>22504040230003-sd</t>
  </si>
  <si>
    <t>[试点][三级]端粒酶活性检测</t>
  </si>
  <si>
    <t>[SD][SJ]DLMHXJC</t>
  </si>
  <si>
    <t>22504040240002-sd</t>
  </si>
  <si>
    <t>[试点][二级]等克分子前列腺特异抗原测定</t>
  </si>
  <si>
    <t>[SD][EJ]DKFZQLXTYKYCD</t>
  </si>
  <si>
    <t>22504040240003-sd</t>
  </si>
  <si>
    <t>[试点][三级]等克分子前列腺特异抗原测定</t>
  </si>
  <si>
    <t>[SD][SJ]DKFZQLXTYKYCD</t>
  </si>
  <si>
    <t>22504040250002-sd</t>
  </si>
  <si>
    <t>[试点][二级]尿核基质蛋白(NMP22)测定</t>
  </si>
  <si>
    <t>[SD][EJ]NHJZDB(NMP22)CD</t>
  </si>
  <si>
    <t>22504040250003-sd</t>
  </si>
  <si>
    <t>[试点][三级]尿核基质蛋白(NMP22)测定</t>
  </si>
  <si>
    <t>[SD][SJ]NHJZDB(NMP22)CD</t>
  </si>
  <si>
    <t>22504040260002-sd</t>
  </si>
  <si>
    <t>[试点][二级]甲胎蛋白异质体测定</t>
  </si>
  <si>
    <t>[SD][EJ]JTDBYZTCD</t>
  </si>
  <si>
    <t>23308010160002-sd</t>
  </si>
  <si>
    <t>[试点][二级]房间隔造口术(Blabock-Hanlon手术)(包括切除术)</t>
  </si>
  <si>
    <t>[SD][EJ]FJGZKS(Blabock-HanlonSS)(BKQCS)</t>
  </si>
  <si>
    <t>包括切除术</t>
  </si>
  <si>
    <t>22504030190007-sd</t>
  </si>
  <si>
    <t>[试点][三级]人免疫缺陷病毒抗体测定(Anti-HIV)③印迹法</t>
  </si>
  <si>
    <t>[SD][SJ]RMYQXBDKTCD(Anti-HIV)3YJF</t>
  </si>
  <si>
    <t>23310040110003-sd</t>
  </si>
  <si>
    <t>[试点][一级]经腹会阴直肠癌根治术(Miles手术)(含结肠造口，区域淋巴结清扫；不含子宫、卵巢切除)</t>
  </si>
  <si>
    <t>JFHYZCAGZS(MilesSS)</t>
  </si>
  <si>
    <t>23310040120003-sd</t>
  </si>
  <si>
    <t>[试点][一级]经腹直肠癌根治术(Dixon手术)(含保留肛门，区域淋巴结清扫；不含子宫、卵巢切除)</t>
  </si>
  <si>
    <t>JFZCAGZS(DixonSS)</t>
  </si>
  <si>
    <t>23310040130003-sd</t>
  </si>
  <si>
    <t>[试点][一级]直肠癌扩大根治术(含盆腔联合脏器切除；包括拖出式直肠癌根治术)</t>
  </si>
  <si>
    <t>ZCAKDGZS</t>
  </si>
  <si>
    <t>全盆腔脏器切除加收500元</t>
  </si>
  <si>
    <t>23310040140003-sd</t>
  </si>
  <si>
    <t>[试点][一级]直肠癌术后复发盆腔脏器切除术(含盆腔联合脏器切除)</t>
  </si>
  <si>
    <t>ZCASHFFPQZQQCS</t>
  </si>
  <si>
    <t>含盆腔联合脏器切除</t>
  </si>
  <si>
    <t>23310040150003-sd</t>
  </si>
  <si>
    <t>[试点][一级]直肠脱垂悬吊术(含开腹、直肠悬吊固定于直肠周围组织、封闭直肠前凹陷、加固盆底筋膜)</t>
  </si>
  <si>
    <t>ZCTCXDS</t>
  </si>
  <si>
    <t>含开腹、直肠悬吊固定于直肠周围组织、封闭直肠前凹陷、加固盆底筋膜</t>
  </si>
  <si>
    <t>23310040180003-sd</t>
  </si>
  <si>
    <t>[试点][一级]直肠粘膜环切术( 含肛门缩窄术)</t>
  </si>
  <si>
    <t>ZCZMHQS</t>
  </si>
  <si>
    <t>含肛门缩窄术</t>
  </si>
  <si>
    <t>23310040200003-sd</t>
  </si>
  <si>
    <t>[试点][一级]肛周常见疾病手术治疗(包括痔、肛裂、息肉、疣、肥大肛乳头、痣等切除或套扎及肛周肿物切除术；不含复杂肛瘘、高位肛瘘)</t>
  </si>
  <si>
    <t>GZCJJBSSZL</t>
  </si>
  <si>
    <t>23310040210003-sd</t>
  </si>
  <si>
    <t>[试点][一级]低位肛瘘切除术(包括窦道)</t>
  </si>
  <si>
    <t>DWGLQCS</t>
  </si>
  <si>
    <t>23310040220003-sd</t>
  </si>
  <si>
    <t>[试点][一级]高位肛瘘切除术(包括复杂肛瘘)</t>
  </si>
  <si>
    <t>GWGLQCS</t>
  </si>
  <si>
    <t>23310040230003-sd</t>
  </si>
  <si>
    <t>[试点][一级]混合痔嵌顿手法松解回纳术(包括痔核切开回纳)</t>
  </si>
  <si>
    <t>HHZQDSFSJHNS</t>
  </si>
  <si>
    <t>包括痔核切开回纳</t>
  </si>
  <si>
    <t>23310040240003-sd</t>
  </si>
  <si>
    <t>[试点][一级]内痔环切术</t>
  </si>
  <si>
    <t>NZHQS</t>
  </si>
  <si>
    <t>23310040250003-sd</t>
  </si>
  <si>
    <t>[试点][一级]肛门内括约肌侧切术(包括后正中切断术)</t>
  </si>
  <si>
    <t>GMNKYJCQS</t>
  </si>
  <si>
    <t>23310040260003-sd</t>
  </si>
  <si>
    <t>[试点][一级]肛门成形术(包括肛门闭锁、肛门失禁、括约肌修复等；不含肌瓣移植术)</t>
  </si>
  <si>
    <t>GMCXS</t>
  </si>
  <si>
    <t>23310040300003-sd</t>
  </si>
  <si>
    <t>[试点][一级]会阴成形直肠前庭瘘修补术(不含伴直肠狭窄)</t>
  </si>
  <si>
    <t>HYCXZCQTLXBS</t>
  </si>
  <si>
    <t>23310040310003-sd</t>
  </si>
  <si>
    <t>[试点][一级]先天一穴肛矫治术(含肛门、阴道、尿道成形术(尿道延长术)、回肠阴道再造、泄殖腔扩张擗裂、阴道尿道成形；不含膀胱扩容、膀胱颈延长紧缩)</t>
  </si>
  <si>
    <t>XTYXGJZS</t>
  </si>
  <si>
    <t>23310050010003-sd</t>
  </si>
  <si>
    <t>[试点][一级]肝损伤清创修补术(不含肝部分切除术)</t>
  </si>
  <si>
    <t>GSSQCXBS</t>
  </si>
  <si>
    <t>伤及大血管、胆管和多破口的修补加收400元</t>
  </si>
  <si>
    <t>23310050020003-sd</t>
  </si>
  <si>
    <t>[试点][一级]开腹肝活检术(包括穿刺)</t>
  </si>
  <si>
    <t>KFGHJS</t>
  </si>
  <si>
    <t>23310050030003-sd</t>
  </si>
  <si>
    <t>[试点][一级]经腹腔镜肝脓肿引流术</t>
  </si>
  <si>
    <t>JFQJGNZYLS</t>
  </si>
  <si>
    <t>23310050040003-sd</t>
  </si>
  <si>
    <t>[试点][一级]肝包虫内囊摘除术(指袋形缝合术)</t>
  </si>
  <si>
    <t>GBCNNZCS</t>
  </si>
  <si>
    <t>23310050050003-sd</t>
  </si>
  <si>
    <t>[试点][一级]经腹腔镜肝囊肿切除术(含酒精注射)</t>
  </si>
  <si>
    <t>JFQJGNZQCS</t>
  </si>
  <si>
    <t>23310050060003-sd</t>
  </si>
  <si>
    <t>[试点][一级]肝内病灶清除术(包括肝囊肿开窗、肝结核瘤切除术；不含肝包虫病手术)</t>
  </si>
  <si>
    <t>GNBZQCS</t>
  </si>
  <si>
    <t>23310050070003-sd</t>
  </si>
  <si>
    <t>[试点][一级]肝癌切除术(指癌肿局部切除术；不含第一、第二肝门血管及下腔静脉受侵犯的肝癌切除、安置化疗泵)</t>
  </si>
  <si>
    <t>GAQCS</t>
  </si>
  <si>
    <t>23310050090003-sd</t>
  </si>
  <si>
    <t>[试点][一级]开腹肝动脉结扎门静脉置管皮下埋泵术</t>
  </si>
  <si>
    <t>KFGDMJZMJMZGPXMBS</t>
  </si>
  <si>
    <t>23310050100003-sd</t>
  </si>
  <si>
    <t>[试点][一级]开腹恶性肿瘤特殊治疗(含注药)</t>
  </si>
  <si>
    <t>KFEXZLTSZL</t>
  </si>
  <si>
    <t>23310050130003-sd</t>
  </si>
  <si>
    <t>[试点][一级]肝部分切除术(含肝活检术；包括各肝段切除)</t>
  </si>
  <si>
    <t>GBFQCS</t>
  </si>
  <si>
    <t>23310050140003-sd</t>
  </si>
  <si>
    <t>[试点][一级]肝左外叶切除术(包括肿瘤、结核、结石、萎缩等切除术)</t>
  </si>
  <si>
    <t>GZWYQCS</t>
  </si>
  <si>
    <t>23310050150003-sd</t>
  </si>
  <si>
    <t>[试点][一级]半肝切除术(包括左半肝或右半肝切除术)</t>
  </si>
  <si>
    <t>BGQCS</t>
  </si>
  <si>
    <t>23310050160003-sd</t>
  </si>
  <si>
    <t>[试点][一级]肝三叶切除术(包括左三叶或右三叶切除术或复杂肝癌切除)</t>
  </si>
  <si>
    <t>GSYQCS</t>
  </si>
  <si>
    <t>23310050170003-sd</t>
  </si>
  <si>
    <t>[试点][一级]异体供肝切除术(含修整术)</t>
  </si>
  <si>
    <t>YTGGQCS</t>
  </si>
  <si>
    <t>23310050180001-sd</t>
  </si>
  <si>
    <t>[试点][一级]肝移植术(含全肝切除术)</t>
  </si>
  <si>
    <t>GYZS</t>
  </si>
  <si>
    <t>23315170040001-sd</t>
  </si>
  <si>
    <t>[试点][三级]手部人工关节置换术(包括指间关节、掌指、腕掌关节)</t>
  </si>
  <si>
    <t>[SD][SJ]SBRGGJZHS(BKZJGJZZWZGJ)</t>
  </si>
  <si>
    <t>22504020070008-sd</t>
  </si>
  <si>
    <t>[试点][二级]抗线粒体抗体测定(AMA)③荧光法</t>
  </si>
  <si>
    <t>[SD][EJ]KXLTKTCD(AMA)3YGF</t>
  </si>
  <si>
    <t>22504020080001-sd</t>
  </si>
  <si>
    <t>[试点][三级]抗核骨架蛋白抗体测定(amin)①免疫学法</t>
  </si>
  <si>
    <t>[SD][SJ]KHGJDBKTCD(amin)1MYXF</t>
  </si>
  <si>
    <t>22504020080002-sd</t>
  </si>
  <si>
    <t>[试点][二级]抗核骨架蛋白抗体测定(amin)①免疫学法</t>
  </si>
  <si>
    <t>[SD][EJ]KHGJDBKTCD(amin)1MYXF</t>
  </si>
  <si>
    <t>22504020080004-sd</t>
  </si>
  <si>
    <t>[试点][三级]抗核骨架蛋白抗体测定(amin)②免疫印迹法</t>
  </si>
  <si>
    <t>[SD][SJ]KHGJDBKTCD(amin)2MYYJF</t>
  </si>
  <si>
    <t>22504020080005-sd</t>
  </si>
  <si>
    <t>[试点][二级]抗核骨架蛋白抗体测定(amin)②免疫印迹法</t>
  </si>
  <si>
    <t>[SD][EJ]KHGJDBKTCD(amin)2MYYJF</t>
  </si>
  <si>
    <t>22504020090001-sd</t>
  </si>
  <si>
    <t>[试点][三级]抗核糖体抗体测定①免疫学法</t>
  </si>
  <si>
    <t>[SD][SJ]KHTTKTCD1MYXF</t>
  </si>
  <si>
    <t>22504020090002-sd</t>
  </si>
  <si>
    <t>[试点][二级]抗核糖体抗体测定①免疫学法</t>
  </si>
  <si>
    <t>[SD][EJ]KHTTKTCD1MYXF</t>
  </si>
  <si>
    <t>22504020090004-sd</t>
  </si>
  <si>
    <t>[试点][三级]抗核糖体抗体测定②免疫印迹法</t>
  </si>
  <si>
    <t>[SD][SJ]KHTTKTCD2MYYJF</t>
  </si>
  <si>
    <t>22504020090005-sd</t>
  </si>
  <si>
    <t>[试点][二级]抗核糖体抗体测定②免疫印迹法</t>
  </si>
  <si>
    <t>[SD][EJ]KHTTKTCD2MYYJF</t>
  </si>
  <si>
    <t>22504020100001-sd</t>
  </si>
  <si>
    <t>[试点][三级]抗核糖核蛋白抗体测定①免疫学法</t>
  </si>
  <si>
    <t>[SD][SJ]KHTHDBKTCD1MYXF</t>
  </si>
  <si>
    <t>22504020100002-sd</t>
  </si>
  <si>
    <t>[试点][二级]抗核糖核蛋白抗体测定①免疫学法</t>
  </si>
  <si>
    <t>[SD][EJ]KHTHDBKTCD1MYXF</t>
  </si>
  <si>
    <t>22504020100004-sd</t>
  </si>
  <si>
    <t>[试点][三级]抗核糖核蛋白抗体测定②免疫印迹法</t>
  </si>
  <si>
    <t>[SD][SJ]KHTHDBKTCD2MYYJF</t>
  </si>
  <si>
    <t>22504020100005-sd</t>
  </si>
  <si>
    <t>[试点][二级]抗核糖核蛋白抗体测定②免疫印迹法</t>
  </si>
  <si>
    <t>[SD][EJ]KHTHDBKTCD2MYYJF</t>
  </si>
  <si>
    <t>22504020100007-sd</t>
  </si>
  <si>
    <t>[试点][三级]抗核糖核蛋白抗体测定③EIA法</t>
  </si>
  <si>
    <t>[SD][SJ]KHTHDBKTCD3EIAF</t>
  </si>
  <si>
    <t>22504020100008-sd</t>
  </si>
  <si>
    <t>[试点][二级]抗核糖核蛋白抗体测定③EIA法</t>
  </si>
  <si>
    <t>[SD][EJ]KHTHDBKTCD3EIAF</t>
  </si>
  <si>
    <t>22504020110001-sd</t>
  </si>
  <si>
    <t>[试点][三级]抗染色体抗体测定①免疫学法</t>
  </si>
  <si>
    <t>[SD][SJ]KRSTKTCD1MYXF</t>
  </si>
  <si>
    <t>22504020110002-sd</t>
  </si>
  <si>
    <t>[试点][二级]抗染色体抗体测定①免疫学法</t>
  </si>
  <si>
    <t>[SD][EJ]KRSTKTCD1MYXF</t>
  </si>
  <si>
    <t>22504020110004-sd</t>
  </si>
  <si>
    <t>[试点][三级]抗染色体抗体测定②免疫印迹法</t>
  </si>
  <si>
    <t>[SD][SJ]KRSTKTCD2MYYJF</t>
  </si>
  <si>
    <t>23307020070001-sd</t>
  </si>
  <si>
    <t>[试点][三级]袖状肺叶切除术(含肺动脉袖状切除成形术)</t>
  </si>
  <si>
    <t>[SD][SJ]XZFYQCS(HFDMXZQCCXS)</t>
  </si>
  <si>
    <t>含肺动脉袖状切除成形术</t>
  </si>
  <si>
    <t>23307020070002-sd</t>
  </si>
  <si>
    <t>[试点][二级]袖状肺叶切除术(含肺动脉袖状切除成形术)</t>
  </si>
  <si>
    <t>[SD][EJ]XZFYQCS(HFDMXZQCCXS)</t>
  </si>
  <si>
    <t>23307020070004-sd</t>
  </si>
  <si>
    <t>23307020070005-sd</t>
  </si>
  <si>
    <t>23307020080001-sd</t>
  </si>
  <si>
    <t>[试点][三级]全肺切除术</t>
  </si>
  <si>
    <t>[SD][SJ]QFQCS</t>
  </si>
  <si>
    <t>23307020080002-sd</t>
  </si>
  <si>
    <t>[试点][二级]全肺切除术</t>
  </si>
  <si>
    <t>[SD][EJ]QFQCS</t>
  </si>
  <si>
    <t>23307020090001-sd</t>
  </si>
  <si>
    <t>23307020090002-sd</t>
  </si>
  <si>
    <t>23106050050001-sd</t>
  </si>
  <si>
    <t>[试点][三级]经纤支镜透支气管壁肺活检术</t>
  </si>
  <si>
    <t>[SD][SJ]JXZJTZQGBFHJS</t>
  </si>
  <si>
    <t>23106050050002-sd</t>
  </si>
  <si>
    <t>[试点][二级]经纤支镜透支气管壁肺活检术</t>
  </si>
  <si>
    <t>[SD][EJ]JXZJTZQGBFHJS</t>
  </si>
  <si>
    <t>23109020060002c-sd</t>
  </si>
  <si>
    <t>[试点][二级]经胃镜电凝治疗(包括取异物、粘膜切除、粘膜血流量测定、止血、息肉肿物切除等病变)</t>
  </si>
  <si>
    <t>[SD][EJ]JWJDNZL(BKQYWZMQCZMXLLCDZXXRZWQCDBB)</t>
  </si>
  <si>
    <t>2310902006002e-sd</t>
  </si>
  <si>
    <t>[试点][二级]经胃镜消融法治疗</t>
  </si>
  <si>
    <t>[SD][EJ]JWJXRFZL</t>
  </si>
  <si>
    <t>2310902006002f-sd</t>
  </si>
  <si>
    <t>[试点][二级]经胃镜等离子等法治疗</t>
  </si>
  <si>
    <t>[SD][EJ]JWJDLZDFZL</t>
  </si>
  <si>
    <t>2310902006003e-sd</t>
  </si>
  <si>
    <t>[试点][三级]经胃镜消融法治疗</t>
  </si>
  <si>
    <t>[SD][SJ]JWJXRFZL</t>
  </si>
  <si>
    <t>2310902006003f-sd</t>
  </si>
  <si>
    <t>[试点][三级]经胃镜等离子等法治疗</t>
  </si>
  <si>
    <t>[SD][SJ]JWJDLZDFZL</t>
  </si>
  <si>
    <t>23304060110002-sd</t>
  </si>
  <si>
    <t>[试点][二级]人工晶体睫状沟固定术</t>
  </si>
  <si>
    <t>[SD][EJ]RGJTJZGGDS</t>
  </si>
  <si>
    <t>22501020240001-sd</t>
  </si>
  <si>
    <t>[试点][三级]尿沉渣定量②激光流式法</t>
  </si>
  <si>
    <t>[SD][SJ]NCZDL2JGLSF</t>
  </si>
  <si>
    <t>22501020240002-sd</t>
  </si>
  <si>
    <t>[试点][二级]尿沉渣定量②激光流式法</t>
  </si>
  <si>
    <t>[SD][EJ]NCZDL2JGLSF</t>
  </si>
  <si>
    <t>22501020250001-sd</t>
  </si>
  <si>
    <t>[试点][三级]尿液爱迪氏计数(Addis)</t>
  </si>
  <si>
    <t>[SD][SJ]NYADSJS(Addis)</t>
  </si>
  <si>
    <t>22501020250002-sd</t>
  </si>
  <si>
    <t>[试点][二级]尿液爱迪氏计数(Addis)</t>
  </si>
  <si>
    <t>[SD][EJ]NYADSJS(Addis)</t>
  </si>
  <si>
    <t>22501020260001-sd</t>
  </si>
  <si>
    <t>[试点][三级]尿三杯试验</t>
  </si>
  <si>
    <t>[SD][SJ]NSBSY</t>
  </si>
  <si>
    <t>22501020260002-sd</t>
  </si>
  <si>
    <t>[试点][二级]尿三杯试验</t>
  </si>
  <si>
    <t>[SD][EJ]NSBSY</t>
  </si>
  <si>
    <t>22501020270001-sd</t>
  </si>
  <si>
    <t>[试点][三级]一小时尿沉渣计数</t>
  </si>
  <si>
    <t>[SD][SJ]YXSNCZJS</t>
  </si>
  <si>
    <t>22501020270002-sd</t>
  </si>
  <si>
    <t>[试点][二级]一小时尿沉渣计数</t>
  </si>
  <si>
    <t>[SD][EJ]YXSNCZJS</t>
  </si>
  <si>
    <t>22501020280001-sd</t>
  </si>
  <si>
    <t>[试点][三级]一小时尿细胞排泄率</t>
  </si>
  <si>
    <t>[SD][SJ]YXSNXBPXL</t>
  </si>
  <si>
    <t>22501020280002-sd</t>
  </si>
  <si>
    <t>[试点][二级]一小时尿细胞排泄率</t>
  </si>
  <si>
    <t>[SD][EJ]YXSNXBPXL</t>
  </si>
  <si>
    <t>22501020290001-sd</t>
  </si>
  <si>
    <t>[试点][三级]尿沉渣白细胞分类</t>
  </si>
  <si>
    <t>[SD][SJ]NCZBXBFL</t>
  </si>
  <si>
    <t>22501020290002-sd</t>
  </si>
  <si>
    <t>[试点][二级]尿沉渣白细胞分类</t>
  </si>
  <si>
    <t>[SD][EJ]NCZBXBFL</t>
  </si>
  <si>
    <t>22501020300001-sd</t>
  </si>
  <si>
    <t>[试点][三级]尿十二小时E/C值测定</t>
  </si>
  <si>
    <t>[SD][SJ]NSEXSECZCD</t>
  </si>
  <si>
    <t>22501020300002-sd</t>
  </si>
  <si>
    <t>[试点][二级]尿十二小时E/C值测定</t>
  </si>
  <si>
    <t>[SD][EJ]NSEXSECZCD</t>
  </si>
  <si>
    <t>22501020310001-sd</t>
  </si>
  <si>
    <t>[试点][三级]尿中病毒感染细胞检查</t>
  </si>
  <si>
    <t>[SD][SJ]NZBDGRXBJC</t>
  </si>
  <si>
    <t>22505010010002-sd</t>
  </si>
  <si>
    <t>[试点][二级]一般细菌涂片检查(包括各种标本)</t>
  </si>
  <si>
    <t>[SD][EJ]YBXJTPJC(BKGZBB)</t>
  </si>
  <si>
    <t>22505010020001-sd</t>
  </si>
  <si>
    <t>[试点][三级]结核菌涂片检查(包括各种标本)</t>
  </si>
  <si>
    <t>[SD][SJ]JHJTPJC(BKGZBB)</t>
  </si>
  <si>
    <t>22505010020002-sd</t>
  </si>
  <si>
    <t>[试点][二级]结核菌涂片检查(包括各种标本)</t>
  </si>
  <si>
    <t>[SD][EJ]JHJTPJC(BKGZBB)</t>
  </si>
  <si>
    <t>22505010030001-sd</t>
  </si>
  <si>
    <t>[试点][三级]浓缩集菌抗酸菌检测</t>
  </si>
  <si>
    <t>[SD][SJ]NSJJKSJJC</t>
  </si>
  <si>
    <t>22505010030002-sd</t>
  </si>
  <si>
    <t>[试点][二级]浓缩集菌抗酸菌检测</t>
  </si>
  <si>
    <t>[SD][EJ]NSJJKSJJC</t>
  </si>
  <si>
    <t>22505010040001-sd</t>
  </si>
  <si>
    <t>[试点][三级]特殊细菌涂片检查(包括淋球菌、新型隐球菌、梅毒螺旋体、白喉棒状杆菌等)</t>
  </si>
  <si>
    <t>[SD][SJ]TSXJTPJC(BKLQJXXYQJMDLXTBHBZGJD)</t>
  </si>
  <si>
    <t>包括淋球菌、新型隐球菌、梅毒螺旋体、白喉棒状杆菌等</t>
  </si>
  <si>
    <t>22505010040002-sd</t>
  </si>
  <si>
    <t>[试点][二级]特殊细菌涂片检查(包括淋球菌、新型隐球菌、梅毒螺旋体、白喉棒状杆菌等)</t>
  </si>
  <si>
    <t>[SD][EJ]TSXJTPJC(BKLQJXXYQJMDLXTBHBZGJD)</t>
  </si>
  <si>
    <t>22505010050001-sd</t>
  </si>
  <si>
    <t>[试点][三级]麻风菌镜检</t>
  </si>
  <si>
    <t>[SD][SJ]MFJJJ</t>
  </si>
  <si>
    <t>22505010050002-sd</t>
  </si>
  <si>
    <t>[试点][二级]麻风菌镜检</t>
  </si>
  <si>
    <t>[SD][EJ]MFJJJ</t>
  </si>
  <si>
    <t>22505010060002-sd</t>
  </si>
  <si>
    <t>[试点][二级]梅毒螺旋体镜检</t>
  </si>
  <si>
    <t>[SD][EJ]MDLXTJJ</t>
  </si>
  <si>
    <t>22505010060003-sd</t>
  </si>
  <si>
    <t>[试点][三级]梅毒螺旋体镜检</t>
  </si>
  <si>
    <t>[SD][SJ]MDLXTJJ</t>
  </si>
  <si>
    <t>22505010070001-sd</t>
  </si>
  <si>
    <t>[试点][三级]艰难梭菌检查</t>
  </si>
  <si>
    <t>[SD][SJ]JNSJJC</t>
  </si>
  <si>
    <t>22505010070002-sd</t>
  </si>
  <si>
    <t>[试点][二级]艰难梭菌检查</t>
  </si>
  <si>
    <t>[SD][EJ]JNSJJC</t>
  </si>
  <si>
    <t>22505010080001-sd</t>
  </si>
  <si>
    <t>[试点][三级]耐甲氧西林葡萄球菌检测(MRSA、MRS)</t>
  </si>
  <si>
    <t>[SD][SJ]NJYXLPTQJJC(MRSAMRS)</t>
  </si>
  <si>
    <t>22505010080002-sd</t>
  </si>
  <si>
    <t>[试点][二级]耐甲氧西林葡萄球菌检测(MRSA、MRS)</t>
  </si>
  <si>
    <t>[SD][EJ]NJYXLPTQJJC(MRSAMRS)</t>
  </si>
  <si>
    <t>22505010090001-sd</t>
  </si>
  <si>
    <t>[试点][三级]一般细菌培养及鉴定</t>
  </si>
  <si>
    <t>[SD][SJ]YBXJPYJJD</t>
  </si>
  <si>
    <t>23308020040002-sd</t>
  </si>
  <si>
    <t>[试点][二级]冠脉搭桥+换瓣术(包括瓣成形术)</t>
  </si>
  <si>
    <t>[SD][EJ]GMDQ+HBS(BKBCXS)</t>
  </si>
  <si>
    <t>22505020060002-sd</t>
  </si>
  <si>
    <t>[试点][二级]血清杀菌水平测定</t>
  </si>
  <si>
    <t>[SD][EJ]XQSJSPCD</t>
  </si>
  <si>
    <t>22505020070001-sd</t>
  </si>
  <si>
    <t>[试点][三级]联合药物敏感试验</t>
  </si>
  <si>
    <t>[SD][SJ]LHYWMGSY</t>
  </si>
  <si>
    <t>22505020070002-sd</t>
  </si>
  <si>
    <t>[试点][二级]联合药物敏感试验</t>
  </si>
  <si>
    <t>[SD][EJ]LHYWMGSY</t>
  </si>
  <si>
    <t>22504030190008-sd</t>
  </si>
  <si>
    <t>[试点][二级]人免疫缺陷病毒抗体测定(Anti-HIV)③印迹法</t>
  </si>
  <si>
    <t>[SD][EJ]RMYQXBDKTCD(Anti-HIV)3YJF</t>
  </si>
  <si>
    <t>22504030190010-sd</t>
  </si>
  <si>
    <t>[试点][三级]人免疫缺陷病毒抗体测定(Anti-HIV)④化学发光法</t>
  </si>
  <si>
    <t>[SD][SJ]RMYQXBDKTCD(Anti-HIV)4HXFGF</t>
  </si>
  <si>
    <t>22504030190011-sd</t>
  </si>
  <si>
    <t>[试点][二级]人免疫缺陷病毒抗体测定(Anti-HIV)④化学发光法</t>
  </si>
  <si>
    <t>[SD][EJ]RMYQXBDKTCD(Anti-HIV)4HXFGF</t>
  </si>
  <si>
    <t>22504030200001-sd</t>
  </si>
  <si>
    <t>[试点][三级]弓形体抗体测定①各种免疫学方法(包括IgG、IgM)</t>
  </si>
  <si>
    <t>[SD][SJ]GXTKTCD1GZMYXFF(BKIgGIgM)</t>
  </si>
  <si>
    <t>22504030200002-sd</t>
  </si>
  <si>
    <t>[试点][二级]弓形体抗体测定①各种免疫学方法(包括IgG、IgM)</t>
  </si>
  <si>
    <t>[SD][EJ]GXTKTCD1GZMYXFF(BKIgGIgM)</t>
  </si>
  <si>
    <t>22504030200004-sd</t>
  </si>
  <si>
    <t>[试点][三级]弓形体抗体测定②荧光探针法(包括IgG、IgM)</t>
  </si>
  <si>
    <t>[SD][SJ]GXTKTCD2YGTZF(BKIgGIgM)</t>
  </si>
  <si>
    <t>22504030200005-sd</t>
  </si>
  <si>
    <t>[试点][二级]弓形体抗体测定②荧光探针法(包括IgG、IgM)</t>
  </si>
  <si>
    <t>[SD][EJ]GXTKTCD2YGTZF(BKIgGIgM)</t>
  </si>
  <si>
    <t>22504030200007-sd</t>
  </si>
  <si>
    <t>[试点][三级]弓形体抗体测定③化学发光法(包括IgG、IgM)</t>
  </si>
  <si>
    <t>[SD][SJ]GXTKTCD3HXFGF(BKIgGIgM)</t>
  </si>
  <si>
    <t>22504030200008-sd</t>
  </si>
  <si>
    <t>[试点][二级]弓形体抗体测定③化学发光法(包括IgG、IgM)</t>
  </si>
  <si>
    <t>[SD][EJ]GXTKTCD3HXFGF(BKIgGIgM)</t>
  </si>
  <si>
    <t>22504030210001-sd</t>
  </si>
  <si>
    <t>[试点][三级]风疹病毒抗体测定①各种免疫学方法(包括IgG、IgM)</t>
  </si>
  <si>
    <t>[SD][SJ]FZBDKTCD1GZMYXFF(BKIgGIgM)</t>
  </si>
  <si>
    <t>22504030210002-sd</t>
  </si>
  <si>
    <t>[试点][二级]风疹病毒抗体测定①各种免疫学方法(包括IgG、IgM)</t>
  </si>
  <si>
    <t>[SD][EJ]FZBDKTCD1GZMYXFF(BKIgGIgM)</t>
  </si>
  <si>
    <t>22504030210004-sd</t>
  </si>
  <si>
    <t>[试点][三级]风疹病毒抗体测定②荧光探针法(包括IgG、IgM)</t>
  </si>
  <si>
    <t>[SD][SJ]FZBDKTCD2YGTZF(BKIgGIgM)</t>
  </si>
  <si>
    <t>22504030210005-sd</t>
  </si>
  <si>
    <t>[试点][二级]风疹病毒抗体测定②荧光探针法(包括IgG、IgM)</t>
  </si>
  <si>
    <t>[SD][EJ]FZBDKTCD2YGTZF(BKIgGIgM)</t>
  </si>
  <si>
    <t>22504030210007-sd</t>
  </si>
  <si>
    <t>[试点][三级]风疹病毒抗体测定③化学发光法(包括IgG、IgM)</t>
  </si>
  <si>
    <t>[SD][SJ]FZBDKTCD3HXFGF(BKIgGIgM)</t>
  </si>
  <si>
    <t>23308040100001-sd</t>
  </si>
  <si>
    <t>[试点][三级]全程主动脉人工血管置换术(含大隐静脉取用；包括除主动脉瓣以外的全程胸、腹主动脉；不含体外循环)</t>
  </si>
  <si>
    <t>[SD][SJ]QCZDMRGXGZHS(HDYJMQYBKCZDMBYWDQCXFZDMBHTWXH)</t>
  </si>
  <si>
    <t>含大隐静脉取用；包括除主动脉瓣以外的全程胸、腹主动脉；不含体外循环</t>
  </si>
  <si>
    <t>23308040100002-sd</t>
  </si>
  <si>
    <t>[试点][二级]全程主动脉人工血管置换术(含大隐静脉取用；包括除主动脉瓣以外的全程胸、腹主动脉；不含体外循环)</t>
  </si>
  <si>
    <t>[SD][EJ]QCZDMRGXGZHS(HDYJMQYBKCZDMBYWDQCXFZDMBHTWXH)</t>
  </si>
  <si>
    <t>23308040110001-sd</t>
  </si>
  <si>
    <t>[试点][三级]胸腹主动脉瘤切除人工血管转流术(含大隐静脉取用；包括脊髓动脉、腹腔动脉、肠系膜上、下动脉、双肾动脉</t>
  </si>
  <si>
    <t>[SD][SJ]XFZDMLQCRGXGZLS(HDYJMQYBKJSDMFQDMCXMSXDMSSDM</t>
  </si>
  <si>
    <t>含大隐静脉取用；包括脊髓动脉、腹腔动脉、肠系膜上、下动脉、双肾动脉架桥；不含体外循环</t>
  </si>
  <si>
    <t>23308040110002-sd</t>
  </si>
  <si>
    <t>[试点][二级]胸腹主动脉瘤切除人工血管转流术(含大隐静脉取用；包括脊髓动脉、腹腔动脉、肠系膜上、下动脉、双肾动脉</t>
  </si>
  <si>
    <t>[SD][EJ]XFZDMLQCRGXGZLS(HDYJMQYBKJSDMFQDMCXMSXDMSSDM</t>
  </si>
  <si>
    <t>23308040120001-sd</t>
  </si>
  <si>
    <t>[试点][三级]腹主动脉腹腔动脉血管架桥术(包括肠系膜上、下动脉、双肾动脉架桥；不含体外循环)</t>
  </si>
  <si>
    <t>[SD][SJ]FZDMFQDMXGJQS(BKCXMSXDMSSDMJQBHTWXH)</t>
  </si>
  <si>
    <t>包括肠系膜上、下动脉、双肾动脉架桥；不含体外循环</t>
  </si>
  <si>
    <t>23308040120002-sd</t>
  </si>
  <si>
    <t>[试点][二级]腹主动脉腹腔动脉血管架桥术(包括肠系膜上、下动脉、双肾动脉架桥；不含体外循环)</t>
  </si>
  <si>
    <t>[SD][EJ]FZDMFQDMXGJQS(BKCXMSXDMSSDMJQBHTWXH)</t>
  </si>
  <si>
    <t>23308040130002-sd</t>
  </si>
  <si>
    <t>[试点][二级]肠系膜上动脉取栓＋移植术(含大隐静脉取用)</t>
  </si>
  <si>
    <t>[SD][EJ]CXMSDMQSYZS(HDYJMQY)</t>
  </si>
  <si>
    <t>23308040140001-sd</t>
  </si>
  <si>
    <t>[试点][三级]胸腹主动脉损伤修复术(包括腔静脉损伤)</t>
  </si>
  <si>
    <t>[SD][SJ]XFZDMSSXFS(BKQJMSS)</t>
  </si>
  <si>
    <t>包括腔静脉损伤</t>
  </si>
  <si>
    <t>23308040140002-sd</t>
  </si>
  <si>
    <t>[试点][二级]胸腹主动脉损伤修复术(包括腔静脉损伤)</t>
  </si>
  <si>
    <t>[SD][EJ]XFZDMSSXFS(BKQJMSS)</t>
  </si>
  <si>
    <t>23308040150001-sd</t>
  </si>
  <si>
    <t>[试点][三级]腹主动脉腔静脉瘘成形术</t>
  </si>
  <si>
    <t>[SD][SJ]FZDMQJMLCXS</t>
  </si>
  <si>
    <t>23308040150002-sd</t>
  </si>
  <si>
    <t>[试点][二级]腹主动脉腔静脉瘘成形术</t>
  </si>
  <si>
    <t>[SD][EJ]FZDMQJMLCXS</t>
  </si>
  <si>
    <t>23308040160001-sd</t>
  </si>
  <si>
    <t>[试点][三级]腹主动脉双股动脉Y型人工血管转流术(包括双髂动脉、股深动脉成形；不含腰交感神经节切除)</t>
  </si>
  <si>
    <t>[SD][SJ]FZDMSGDMYXRGXGZLS(BKSQDMGSDMCXBHYJGSJJQC)</t>
  </si>
  <si>
    <t>23312020030001-sd</t>
  </si>
  <si>
    <t>[试点][一级]阴囊成形术</t>
  </si>
  <si>
    <t>YNCXS</t>
  </si>
  <si>
    <t>23312020040003-sd</t>
  </si>
  <si>
    <t>[试点][一级]阴囊肿物切除术</t>
  </si>
  <si>
    <t>YNZWQCS</t>
  </si>
  <si>
    <t>23312020050003-sd</t>
  </si>
  <si>
    <t>[试点][一级]高位隐睾下降固定术(含疝修补术)</t>
  </si>
  <si>
    <t>GWYGXJGDS</t>
  </si>
  <si>
    <t>23312020060003-sd</t>
  </si>
  <si>
    <t>[试点][一级]睾丸鞘膜翻转术</t>
  </si>
  <si>
    <t>GWQMFZS</t>
  </si>
  <si>
    <t>23312020070003-sd</t>
  </si>
  <si>
    <t>[试点][一级]交通性鞘膜积液修补术</t>
  </si>
  <si>
    <t>JTXQMJYXBS</t>
  </si>
  <si>
    <t>23312020080003-sd</t>
  </si>
  <si>
    <t>[试点][一级]睾丸附件扭转探查术(含睾丸扭转复位术                                                             )</t>
  </si>
  <si>
    <t>GWFJNZTCS</t>
  </si>
  <si>
    <t>含睾丸扭转复位术</t>
  </si>
  <si>
    <t>23312020090003-sd</t>
  </si>
  <si>
    <t>[试点][一级]睾丸破裂修补术</t>
  </si>
  <si>
    <t>GWPLXBS</t>
  </si>
  <si>
    <t>23312020100003-sd</t>
  </si>
  <si>
    <t>[试点][一级]睾丸固定术(含疝囊高位结扎术)</t>
  </si>
  <si>
    <t>GWGDS</t>
  </si>
  <si>
    <t>23312020110003-sd</t>
  </si>
  <si>
    <t>[试点][一级]睾丸切除术</t>
  </si>
  <si>
    <t>GWQCS</t>
  </si>
  <si>
    <t>23312020120003-sd</t>
  </si>
  <si>
    <t>[试点][一级]睾丸肿瘤腹膜后淋巴结清扫术</t>
  </si>
  <si>
    <t>GWZLFMHLBJQSS</t>
  </si>
  <si>
    <t>23312020130003-sd</t>
  </si>
  <si>
    <t>[试点][一级]自体睾丸移植术</t>
  </si>
  <si>
    <t>ZTGWYZS</t>
  </si>
  <si>
    <t>23312020140001-sd</t>
  </si>
  <si>
    <t>[试点][一级]经腹腔镜隐睾探查术(含隐睾切除术；不含复位固定术)</t>
  </si>
  <si>
    <t>JFQJYGTCS</t>
  </si>
  <si>
    <t>23312030010003-sd</t>
  </si>
  <si>
    <t>[试点][一级]附睾切除术(包括附睾肿物切除术)</t>
  </si>
  <si>
    <t>FGQCS</t>
  </si>
  <si>
    <t>23312030020001-sd</t>
  </si>
  <si>
    <t>[试点][一级]输精管附睾吻合术</t>
  </si>
  <si>
    <t>SJGFGWHS</t>
  </si>
  <si>
    <t>23312030030001-sd</t>
  </si>
  <si>
    <t>[试点][一级]精索静脉转流术</t>
  </si>
  <si>
    <t>JSJMZLS</t>
  </si>
  <si>
    <t>23312030040003-sd</t>
  </si>
  <si>
    <t>[试点][一级]精索静脉瘤切除术</t>
  </si>
  <si>
    <t>JSJMLQCS</t>
  </si>
  <si>
    <t>23312030060007-sd</t>
  </si>
  <si>
    <t>[试点][一级]精索静脉曲张高位结扎术</t>
  </si>
  <si>
    <t>JSJMQZGWJZS</t>
  </si>
  <si>
    <t>23312030060008-sd</t>
  </si>
  <si>
    <t>[试点][一级]精索静脉曲张高位结扎术分流术加收</t>
  </si>
  <si>
    <t>23312030070003-sd</t>
  </si>
  <si>
    <t>[试点][一级]输精管插管术</t>
  </si>
  <si>
    <t>SJGCGS</t>
  </si>
  <si>
    <t>23312030120003-sd</t>
  </si>
  <si>
    <t>[试点][一级]输尿管间嵴切除术</t>
  </si>
  <si>
    <t>SNGJJQCS</t>
  </si>
  <si>
    <t>23312030130003-sd</t>
  </si>
  <si>
    <t>[试点][一级]经尿道射精管切开术</t>
  </si>
  <si>
    <t>JNDSJGQKS</t>
  </si>
  <si>
    <t>23312040010003-sd</t>
  </si>
  <si>
    <t>[试点][一级]嵌顿包茎松解术(包括包皮扩张分离术)</t>
  </si>
  <si>
    <t>QDBJSJS</t>
  </si>
  <si>
    <t>23312040020001-sd</t>
  </si>
  <si>
    <t>[试点][一级]包皮环切术</t>
  </si>
  <si>
    <t>BPHQS</t>
  </si>
  <si>
    <t>23312040030003-sd</t>
  </si>
  <si>
    <t>[试点][一级]阴茎包皮过短整形术</t>
  </si>
  <si>
    <t>YJBPGDZXS</t>
  </si>
  <si>
    <t>23312040040003-sd</t>
  </si>
  <si>
    <t>[试点][一级]阴茎外伤清创术</t>
  </si>
  <si>
    <t>YJWSQCS</t>
  </si>
  <si>
    <t>23312040050003-sd</t>
  </si>
  <si>
    <t>[试点][一级]阴茎再植术</t>
  </si>
  <si>
    <t>YJZZS</t>
  </si>
  <si>
    <t>23312040060003-sd</t>
  </si>
  <si>
    <t>[试点][一级]阴茎囊肿切除术(包括阴茎硬节切除术)</t>
  </si>
  <si>
    <t>YJNZQCS</t>
  </si>
  <si>
    <t>23312040070003-sd</t>
  </si>
  <si>
    <t>[试点][一级]阴茎部分切除术(包括阴茎癌切除术)</t>
  </si>
  <si>
    <t>YJBFQCS</t>
  </si>
  <si>
    <t>23312040080003-sd</t>
  </si>
  <si>
    <t>[试点][一级]阴茎全切术(包括阴茎癌切除术)</t>
  </si>
  <si>
    <t>YJQQS</t>
  </si>
  <si>
    <t>23312040100003-sd</t>
  </si>
  <si>
    <t>[试点][一级]阴茎重建成形术(含假体置放术)</t>
  </si>
  <si>
    <t>YJZJCXS</t>
  </si>
  <si>
    <t>23312040110003-sd</t>
  </si>
  <si>
    <t>[试点][一级]阴茎再造术(含龟头再造和假体置放)</t>
  </si>
  <si>
    <t>23312040130003-sd</t>
  </si>
  <si>
    <t>[试点][一级]阴茎畸型整形术(包括阴茎弯曲矫正)</t>
  </si>
  <si>
    <t>YJJXZXS</t>
  </si>
  <si>
    <t>23312040140003-sd</t>
  </si>
  <si>
    <t>[试点][一级]阴茎延长术(包括阴茎加粗、隐匿型延长术)</t>
  </si>
  <si>
    <t>YJYZS</t>
  </si>
  <si>
    <t>23312040150003-sd</t>
  </si>
  <si>
    <t>[试点][一级]阴茎阴囊移位整形术</t>
  </si>
  <si>
    <t>YJYNYWZXS</t>
  </si>
  <si>
    <t>增加会阴型尿道下裂修补时加收300元</t>
  </si>
  <si>
    <t>23312040170003-sd</t>
  </si>
  <si>
    <t>[试点][一级]阴茎血管重建术</t>
  </si>
  <si>
    <t>YJXGZJS</t>
  </si>
  <si>
    <t>23313010010003-sd</t>
  </si>
  <si>
    <t>[试点][一级]经阴道卵巢囊肿穿刺术(含活检)</t>
  </si>
  <si>
    <t>JYDLCNZCCS</t>
  </si>
  <si>
    <t>23313010020003-sd</t>
  </si>
  <si>
    <t>[试点][一级]卵巢囊肿剔除术(包括烧灼术)</t>
  </si>
  <si>
    <t>LCNZTCS</t>
  </si>
  <si>
    <t>包括烧灼术</t>
  </si>
  <si>
    <t>23313010030003-sd</t>
  </si>
  <si>
    <t>[试点][一级]卵巢修补术(含活检)</t>
  </si>
  <si>
    <t>LCXBS</t>
  </si>
  <si>
    <t>2310902060001d-sd</t>
  </si>
  <si>
    <t>[试点][三级]经胃镜电切治疗(包括取异物、粘膜切除、粘膜血流量测定、止血、息肉肿物切除等病变)</t>
  </si>
  <si>
    <t>[SD][SJ]JWJDQZL(BKQYWZMQCZMXLLCDZXXRZWQCDBB)</t>
  </si>
  <si>
    <t>2310902060002d-sd</t>
  </si>
  <si>
    <t>[试点][二级]经胃镜电切治疗(包括取异物、粘膜切除、粘膜血流量测定、止血、息肉肿物切除等病变)</t>
  </si>
  <si>
    <t>[SD][EJ]JWJDQZL(BKQYWZMQCZMXLLCDZXXRZWQCDBB)</t>
  </si>
  <si>
    <t>23109030030001-sd</t>
  </si>
  <si>
    <t>[试点][三级]经十二指肠镜胆道结石取出术(包括取异物、取蛔虫)</t>
  </si>
  <si>
    <t>[SD][SJ]JSEZCJDDJSQCS(BKQYWQHC)</t>
  </si>
  <si>
    <t>包括取异物、取蛔虫</t>
  </si>
  <si>
    <t>23109030030002-sd</t>
  </si>
  <si>
    <t>[试点][二级]经十二指肠镜胆道结石取出术(包括取异物、取蛔虫)</t>
  </si>
  <si>
    <t>[SD][EJ]JSEZCJDDJSQCS(BKQYWQHC)</t>
  </si>
  <si>
    <t>23109030050001-sd</t>
  </si>
  <si>
    <t>[试点][三级]纤维结肠镜检查(含活检)</t>
  </si>
  <si>
    <t>[SD][SJ]XWJCJJC(HHJ)</t>
  </si>
  <si>
    <t>23109030050002-sd</t>
  </si>
  <si>
    <t>[试点][二级]纤维结肠镜检查(含活检)</t>
  </si>
  <si>
    <t>[SD][EJ]XWJCJJC(HHJ)</t>
  </si>
  <si>
    <t>23109030070001-sd</t>
  </si>
  <si>
    <t>[试点][三级]经内镜肠道球囊扩张术</t>
  </si>
  <si>
    <t>[SD][SJ]JNJCDQNKZS</t>
  </si>
  <si>
    <t>23109030070002-sd</t>
  </si>
  <si>
    <t>[试点][二级]经内镜肠道球囊扩张术</t>
  </si>
  <si>
    <t>[SD][EJ]JNJCDQNKZS</t>
  </si>
  <si>
    <t>23109030100001-sd</t>
  </si>
  <si>
    <t>[试点][三级]经肠镜特殊治疗(包括液疗、药疗、取异物)</t>
  </si>
  <si>
    <t>[SD][SJ]JCJTSZL(BKYLYLQYW)</t>
  </si>
  <si>
    <t>23109030100001a-sd</t>
  </si>
  <si>
    <t>[试点][三级]经肠镜微波治疗(包括液疗、药疗、取异物)</t>
  </si>
  <si>
    <t>[SD][SJ]JCJWBZL(BKYLYLQYW)</t>
  </si>
  <si>
    <t>23109030100001b-sd</t>
  </si>
  <si>
    <t>[试点][三级]经肠镜激光治疗(包括液疗、药疗、取异物)</t>
  </si>
  <si>
    <t>[SD][SJ]JCJJGZL(BKYLYLQYW)</t>
  </si>
  <si>
    <t>23109030100001c-sd</t>
  </si>
  <si>
    <t>[试点][三级]经肠镜电凝治疗(包括液疗、药疗、取异物)</t>
  </si>
  <si>
    <t>[SD][SJ]JCJDNZL(BKYLYLQYW)</t>
  </si>
  <si>
    <t>23109030100001d-sd</t>
  </si>
  <si>
    <t>[试点][三级]经肠镜电切治疗(包括液疗、药疗、取异物)</t>
  </si>
  <si>
    <t>[SD][SJ]JCJDQZL(BKYLYLQYW)</t>
  </si>
  <si>
    <t>23302010470002-sd</t>
  </si>
  <si>
    <t>[试点][二级]经颅内镜脑内异物摘除术</t>
  </si>
  <si>
    <t>[SD][EJ]JLNJNNYWZCS</t>
  </si>
  <si>
    <t>23302010480001-sd</t>
  </si>
  <si>
    <t>[试点][三级]经颅内镜脑室脉络丛烧灼术</t>
  </si>
  <si>
    <t>[SD][SJ]JLNJNSMLCSZS</t>
  </si>
  <si>
    <t>23302010480002-sd</t>
  </si>
  <si>
    <t>[试点][二级]经颅内镜脑室脉络丛烧灼术</t>
  </si>
  <si>
    <t>[SD][EJ]JLNJNSMLCSZS</t>
  </si>
  <si>
    <t>23302010490001-sd</t>
  </si>
  <si>
    <t>[试点][三级]终板造瘘术</t>
  </si>
  <si>
    <t>[SD][SJ]ZBZLS</t>
  </si>
  <si>
    <t>23302010490002-sd</t>
  </si>
  <si>
    <t>[试点][二级]终板造瘘术</t>
  </si>
  <si>
    <t>[SD][EJ]ZBZLS</t>
  </si>
  <si>
    <t>23302010530001-sd</t>
  </si>
  <si>
    <t>[试点][三级]环枕畸形减压术(含骨性结构减压、小脑扁桃体切除、硬膜减张缝合术)</t>
  </si>
  <si>
    <t>[SD][SJ]HZJXJYS(HGXJGJYXNBTTQCYMJZFHS)</t>
  </si>
  <si>
    <t>含骨性结构减压、小脑扁桃体切除、硬膜减张缝合术</t>
  </si>
  <si>
    <t>23302010530002-sd</t>
  </si>
  <si>
    <t>[试点][二级]环枕畸形减压术(含骨性结构减压、小脑扁桃体切除、硬膜减张缝合术)</t>
  </si>
  <si>
    <t>[SD][EJ]HZJXJYS(HGXJGJYXNBTTQCYMJZFHS)</t>
  </si>
  <si>
    <t>23302010540001-sd</t>
  </si>
  <si>
    <t>[试点][三级]经口齿状突切除术</t>
  </si>
  <si>
    <t>[SD][SJ]JKCZTQCS</t>
  </si>
  <si>
    <t>23302010540002-sd</t>
  </si>
  <si>
    <t>[试点][二级]经口齿状突切除术</t>
  </si>
  <si>
    <t>[SD][EJ]JKCZTQCS</t>
  </si>
  <si>
    <t>23302010550001-sd</t>
  </si>
  <si>
    <t>[试点][三级]颅缝骨化症整形术</t>
  </si>
  <si>
    <t>[SD][SJ]LFGHZZXS</t>
  </si>
  <si>
    <t>特殊固定材料</t>
  </si>
  <si>
    <t>23302010550002-sd</t>
  </si>
  <si>
    <t>[试点][二级]颅缝骨化症整形术</t>
  </si>
  <si>
    <t>[SD][EJ]LFGHZZXS</t>
  </si>
  <si>
    <t>23302010560001-sd</t>
  </si>
  <si>
    <t>[试点][三级]骨纤维异常增殖切除整形术</t>
  </si>
  <si>
    <t>[SD][SJ]GXWYCZZQCZXS</t>
  </si>
  <si>
    <t>23302010560002-sd</t>
  </si>
  <si>
    <t>[试点][二级]骨纤维异常增殖切除整形术</t>
  </si>
  <si>
    <t>[SD][EJ]GXWYCZZQCZXS</t>
  </si>
  <si>
    <t>23302010570001-sd</t>
  </si>
  <si>
    <t>[试点][三级]颅缝再造术</t>
  </si>
  <si>
    <t>[SD][SJ]LFZZS</t>
  </si>
  <si>
    <t>23302010570002-sd</t>
  </si>
  <si>
    <t>[试点][二级]颅缝再造术</t>
  </si>
  <si>
    <t>[SD][EJ]LFZZS</t>
  </si>
  <si>
    <t>23302030010001-sd</t>
  </si>
  <si>
    <t>[试点][三级]颅内巨大动脉瘤夹闭切除术(包括基底动脉瘤、大脑后动脉瘤；不含血管重建术)</t>
  </si>
  <si>
    <t>[SD][SJ]LNJDDMLJBQCS(BKJDDMLDNHDMLBHXGZJS)</t>
  </si>
  <si>
    <t>23302030010002-sd</t>
  </si>
  <si>
    <t>[试点][二级]颅内巨大动脉瘤夹闭切除术(包括基底动脉瘤、大脑后动脉瘤；不含血管重建术)</t>
  </si>
  <si>
    <t>[SD][EJ]LNJDDMLJBQCS(BKJDDMLDNHDMLBHXGZJS)</t>
  </si>
  <si>
    <t>22505020080001-sd</t>
  </si>
  <si>
    <t>[试点][三级]抗生素最小抑／杀菌浓度测定</t>
  </si>
  <si>
    <t>[SD][SJ]KSSZXYSJNDCD</t>
  </si>
  <si>
    <t>22505020080002-sd</t>
  </si>
  <si>
    <t>[试点][二级]抗生素最小抑／杀菌浓度测定</t>
  </si>
  <si>
    <t>[SD][EJ]KSSZXYSJNDCD</t>
  </si>
  <si>
    <t>22505020090001-sd</t>
  </si>
  <si>
    <t>[试点][三级]体液抗生素浓度测定①色谱法(包括氨基糖甙类药物等)</t>
  </si>
  <si>
    <t>[SD][SJ]TYKSSNDCD1SPF(BKAJTDLYWD)</t>
  </si>
  <si>
    <t>22504010340003-sd</t>
  </si>
  <si>
    <t>[试点][三级]24小时IgG鞘内合成率测定</t>
  </si>
  <si>
    <t>[SD][SJ]24XSIgGQNHCLCD</t>
  </si>
  <si>
    <t>22504010350002-sd</t>
  </si>
  <si>
    <t>[试点][二级]碱性髓鞘蛋白测定</t>
  </si>
  <si>
    <t>[SD][EJ]JXSQDBCD</t>
  </si>
  <si>
    <t>22504010350003-sd</t>
  </si>
  <si>
    <t>[试点][三级]碱性髓鞘蛋白测定</t>
  </si>
  <si>
    <t>[SD][SJ]JXSQDBCD</t>
  </si>
  <si>
    <t>22504020010001-sd</t>
  </si>
  <si>
    <t>[试点][三级]系统性红斑狼疮因子试验</t>
  </si>
  <si>
    <t>[SD][SJ]XTXHBLCYZSY</t>
  </si>
  <si>
    <t>22504020010002-sd</t>
  </si>
  <si>
    <t>[试点][二级]系统性红斑狼疮因子试验</t>
  </si>
  <si>
    <t>[SD][EJ]XTXHBLCYZSY</t>
  </si>
  <si>
    <t>22504020020001-sd</t>
  </si>
  <si>
    <t>[试点][三级]抗核抗体测定(ANA)</t>
  </si>
  <si>
    <t>[SD][SJ]KHKTCD(ANA)</t>
  </si>
  <si>
    <t>22504020020002-sd</t>
  </si>
  <si>
    <t>[试点][二级]抗核抗体测定(ANA)</t>
  </si>
  <si>
    <t>[SD][EJ]KHKTCD(ANA)</t>
  </si>
  <si>
    <t>22504020030001-sd</t>
  </si>
  <si>
    <t>[试点][三级]抗核提取物抗体测定(抗ENA抗体)①免疫学法(包括抗SSA、抗SSB、抗JO－1、抗Sm、抗nRNP、抗ScL-70、抗着</t>
  </si>
  <si>
    <t>[SD][SJ]KHTQWKTCD(KENAKT)1MYXF(BKKSSAKSSBKJO1KSmKnRNPKScL-70KZ</t>
  </si>
  <si>
    <t>包括抗SSA、抗SSB、抗JO－1、抗Sm、抗nRNP、抗ScL-70、抗着丝点抗体测定</t>
  </si>
  <si>
    <t>22504020030002-sd</t>
  </si>
  <si>
    <t>[试点][二级]抗核提取物抗体测定(抗ENA抗体)①免疫学法(包括抗SSA、抗SSB、抗JO－1、抗Sm、抗nRNP、抗ScL-70、抗着</t>
  </si>
  <si>
    <t>[SD][EJ]KHTQWKTCD(KENAKT)1MYXF(BKKSSAKSSBKJO1KSmKnRNPKScL-70KZ</t>
  </si>
  <si>
    <t>22504020030004-sd</t>
  </si>
  <si>
    <t>[试点][三级]抗核提取物抗体测定(抗ENA抗体)②免疫印迹法(包括抗SSA、抗SSB、抗JO－1、抗Sm、抗nRNP、抗ScL-70、抗</t>
  </si>
  <si>
    <t>[SD][SJ]KHTQWKTCD(KENAKT)2MYYJF(BKKSSAKSSBKJO1KSmKnRNPKScL-70K</t>
  </si>
  <si>
    <t>22504020030005-sd</t>
  </si>
  <si>
    <t>[试点][二级]抗核提取物抗体测定(抗ENA抗体)②免疫印迹法(包括抗SSA、抗SSB、抗JO－1、抗Sm、抗nRNP、抗ScL-70、抗</t>
  </si>
  <si>
    <t>[SD][EJ]KHTQWKTCD(KENAKT)2MYYJF(BKKSSAKSSBKJO1KSmKnRNPKScL-70K</t>
  </si>
  <si>
    <t>22504020040001-sd</t>
  </si>
  <si>
    <t>[试点][三级]抗单链DNA测定①免疫学法</t>
  </si>
  <si>
    <t>[SD][SJ]KDLDNACD1MYXF</t>
  </si>
  <si>
    <t>22504020040002-sd</t>
  </si>
  <si>
    <t>[试点][二级]抗单链DNA测定①免疫学法</t>
  </si>
  <si>
    <t>[SD][EJ]KDLDNACD1MYXF</t>
  </si>
  <si>
    <t>22504020040004-sd</t>
  </si>
  <si>
    <t>[试点][三级]抗单链DNA测定②免疫印迹法</t>
  </si>
  <si>
    <t>[SD][SJ]KDLDNACD2MYYJF</t>
  </si>
  <si>
    <t>22504020040005-sd</t>
  </si>
  <si>
    <t>[试点][二级]抗单链DNA测定②免疫印迹法</t>
  </si>
  <si>
    <t>[SD][EJ]KDLDNACD2MYYJF</t>
  </si>
  <si>
    <t>22504020050001-sd</t>
  </si>
  <si>
    <t>[试点][三级]抗中性粒细胞胞浆抗体测定(ANCA)(包括cANCA、pANCA、PR3-ANCA、MPO-ANCA)</t>
  </si>
  <si>
    <t>[SD][SJ]KZXLXBBJKTCD(ANCA)(BKcANCApANCAPR3-ANCAMPO-ANCA)</t>
  </si>
  <si>
    <t>包括cANCA、pANCA、PN3-ANCA、MPO-ANCA</t>
  </si>
  <si>
    <t>22504020050002-sd</t>
  </si>
  <si>
    <t>[试点][二级]抗中性粒细胞胞浆抗体测定(ANCA)(包括cANCA、pANCA、PR3-ANCA、MPO-ANCA)</t>
  </si>
  <si>
    <t>[SD][EJ]KZXLXBBJKTCD(ANCA)(BKcANCApANCAPR3-ANCAMPO-ANCA)</t>
  </si>
  <si>
    <t>22504020060001-sd</t>
  </si>
  <si>
    <t>[试点][三级]抗双链DNA测定(抗dsDNA)①免疫学法</t>
  </si>
  <si>
    <t>[SD][SJ]KSLDNACD(KdsDNA)1MYXF</t>
  </si>
  <si>
    <t>22504020060002-sd</t>
  </si>
  <si>
    <t>[试点][二级]抗双链DNA测定(抗dsDNA)①免疫学法</t>
  </si>
  <si>
    <t>[SD][EJ]KSLDNACD(KdsDNA)1MYXF</t>
  </si>
  <si>
    <t>22504020060004-sd</t>
  </si>
  <si>
    <t>[试点][三级]抗双链DNA测定(抗dsDNA)②免疫印迹法</t>
  </si>
  <si>
    <t>[SD][SJ]KSLDNACD(KdsDNA)2MYYJF</t>
  </si>
  <si>
    <t>22504020060005-sd</t>
  </si>
  <si>
    <t>[试点][二级]抗双链DNA测定(抗dsDNA)②免疫印迹法</t>
  </si>
  <si>
    <t>[SD][EJ]KSLDNACD(KdsDNA)2MYYJF</t>
  </si>
  <si>
    <t>22504020070001-sd</t>
  </si>
  <si>
    <t>[试点][三级]抗线粒体抗体测定(AMA)①免疫学法</t>
  </si>
  <si>
    <t>[SD][SJ]KXLTKTCD(AMA)1MYXF</t>
  </si>
  <si>
    <t>22504020070002-sd</t>
  </si>
  <si>
    <t>[试点][二级]抗线粒体抗体测定(AMA)①免疫学法</t>
  </si>
  <si>
    <t>[SD][EJ]KXLTKTCD(AMA)1MYXF</t>
  </si>
  <si>
    <t>22504020070004-sd</t>
  </si>
  <si>
    <t>[试点][三级]抗线粒体抗体测定(AMA)②免疫印迹法</t>
  </si>
  <si>
    <t>[SD][SJ]KXLTKTCD(AMA)2MYYJF</t>
  </si>
  <si>
    <t>22504020070005-sd</t>
  </si>
  <si>
    <t>[试点][二级]抗线粒体抗体测定(AMA)②免疫印迹法</t>
  </si>
  <si>
    <t>[SD][EJ]KXLTKTCD(AMA)2MYYJF</t>
  </si>
  <si>
    <t>23310020040001-sd</t>
  </si>
  <si>
    <t>[试点][三级]远端胃大部切除术(包括胃、十二指肠吻合(BillrothI式)、胃空肠吻合(BillrothⅡ式)或胃—空肠Roux-y</t>
  </si>
  <si>
    <t>[SD][SJ]YDWDBQCS(BKWSEZCWH(BillrothIS)WKCWH(Billroth2S)HWKCRoux-y</t>
  </si>
  <si>
    <t>包括胃、十二指肠吻合（BillrothI式）、胃空肠吻合（BillrothⅡ式）或胃—空肠Roux-y型吻合</t>
  </si>
  <si>
    <t>22504040020004-sd</t>
  </si>
  <si>
    <t>[试点][三级]甲胎蛋白测定(AFP)②化学发光法</t>
  </si>
  <si>
    <t>[SD][SJ]JTDBCD(AFP)2HXFGF</t>
  </si>
  <si>
    <t>22504040020005-sd</t>
  </si>
  <si>
    <t>[试点][二级]甲胎蛋白测定(AFP)②化学发光法</t>
  </si>
  <si>
    <t>[SD][EJ]JTDBCD(AFP)2HXFGF</t>
  </si>
  <si>
    <t>22504040030001-sd</t>
  </si>
  <si>
    <t>[试点][三级]副蛋白免疫学检查</t>
  </si>
  <si>
    <t>[SD][SJ]FDBMYXJC</t>
  </si>
  <si>
    <t>22504040030002-sd</t>
  </si>
  <si>
    <t>[试点][二级]副蛋白免疫学检查</t>
  </si>
  <si>
    <t>[SD][EJ]FDBMYXJC</t>
  </si>
  <si>
    <t>22504040040001-sd</t>
  </si>
  <si>
    <t>[试点][三级]碱性胎儿蛋白测定(BFP)</t>
  </si>
  <si>
    <t>[SD][SJ]JXTEDBCD(BFP)</t>
  </si>
  <si>
    <t>22504040040002-sd</t>
  </si>
  <si>
    <t>[试点][二级]碱性胎儿蛋白测定(BFP)</t>
  </si>
  <si>
    <t>[SD][EJ]JXTEDBCD(BFP)</t>
  </si>
  <si>
    <t>22504040050001-sd</t>
  </si>
  <si>
    <t>[试点][三级]总前列腺特异性抗原测定(TPSA)①各种免疫学方法</t>
  </si>
  <si>
    <t>[SD][SJ]ZQLXTYXKYCD(TPSA)1GZMYXFF</t>
  </si>
  <si>
    <t>22504040050002-sd</t>
  </si>
  <si>
    <t>[试点][二级]总前列腺特异性抗原测定(TPSA)①各种免疫学方法</t>
  </si>
  <si>
    <t>[SD][EJ]ZQLXTYXKYCD(TPSA)1GZMYXFF</t>
  </si>
  <si>
    <t>22504040050004-sd</t>
  </si>
  <si>
    <t>[试点][三级]总前列腺特异性抗原测定(TPSA)②化学发光法</t>
  </si>
  <si>
    <t>[SD][SJ]ZQLXTYXKYCD(TPSA)2HXFGF</t>
  </si>
  <si>
    <t>22504040050005-sd</t>
  </si>
  <si>
    <t>[试点][二级]总前列腺特异性抗原测定(TPSA)②化学发光法</t>
  </si>
  <si>
    <t>[SD][EJ]ZQLXTYXKYCD(TPSA)2HXFGF</t>
  </si>
  <si>
    <t>22504040060001-sd</t>
  </si>
  <si>
    <t>[试点][三级]游离前列腺特异性抗原测定(FPSA)①各种免疫学方法</t>
  </si>
  <si>
    <t>[SD][SJ]YLQLXTYXKYCD(FPSA)1GZMYXFF</t>
  </si>
  <si>
    <t>22504040060002-sd</t>
  </si>
  <si>
    <t>[试点][二级]游离前列腺特异性抗原测定(FPSA)①各种免疫学方法</t>
  </si>
  <si>
    <t>[SD][EJ]YLQLXTYXKYCD(FPSA)1GZMYXFF</t>
  </si>
  <si>
    <t>22504040060004-sd</t>
  </si>
  <si>
    <t>[试点][三级]游离前列腺特异性抗原测定(FPSA)②化学发光法</t>
  </si>
  <si>
    <t>[SD][SJ]YLQLXTYXKYCD(FPSA)2HXFGF</t>
  </si>
  <si>
    <t>22504040060005-sd</t>
  </si>
  <si>
    <t>[试点][二级]游离前列腺特异性抗原测定(FPSA)②化学发光法</t>
  </si>
  <si>
    <t>[SD][EJ]YLQLXTYXKYCD(FPSA)2HXFGF</t>
  </si>
  <si>
    <t>22504040070001-sd</t>
  </si>
  <si>
    <t>[试点][三级]复合前列腺特异性抗原(CPSA)测定</t>
  </si>
  <si>
    <t>[SD][SJ]FHQLXTYXKY(CPSA)CD</t>
  </si>
  <si>
    <t>22504030210008-sd</t>
  </si>
  <si>
    <t>[试点][二级]风疹病毒抗体测定③化学发光法(包括IgG、IgM)</t>
  </si>
  <si>
    <t>[SD][EJ]FZBDKTCD3HXFGF(BKIgGIgM)</t>
  </si>
  <si>
    <t>22504030220001-sd</t>
  </si>
  <si>
    <t>[试点][三级]巨细胞病毒抗体测定①各种免疫学方法(包括IgG、IgM)</t>
  </si>
  <si>
    <t>[SD][SJ]JXBBDKTCD1GZMYXFF(BKIgGIgM)</t>
  </si>
  <si>
    <t>22504030220002-sd</t>
  </si>
  <si>
    <t>[试点][二级]巨细胞病毒抗体测定①各种免疫学方法(包括IgG、IgM)</t>
  </si>
  <si>
    <t>[SD][EJ]JXBBDKTCD1GZMYXFF(BKIgGIgM)</t>
  </si>
  <si>
    <t>22504030220004-sd</t>
  </si>
  <si>
    <t>[试点][三级]巨细胞病毒抗体测定②化学发光法(包括IgG、IgM)</t>
  </si>
  <si>
    <t>[SD][SJ]JXBBDKTCD2HXFGF(BKIgGIgM)</t>
  </si>
  <si>
    <t>22504030220005-sd</t>
  </si>
  <si>
    <t>[试点][二级]巨细胞病毒抗体测定②化学发光法(包括IgG、IgM)</t>
  </si>
  <si>
    <t>[SD][EJ]JXBBDKTCD2HXFGF(BKIgGIgM)</t>
  </si>
  <si>
    <t>22504030230001-sd</t>
  </si>
  <si>
    <t>[试点][三级]单纯疱疹病毒抗体测定①各种免疫学方法(包括Ⅰ型、Ⅱ型)</t>
  </si>
  <si>
    <t>[SD][SJ]DCPZBDKTCD1GZMYXFF(BK1X2X)</t>
  </si>
  <si>
    <t>包括Ⅰ型、Ⅱ型</t>
  </si>
  <si>
    <t>22504030230002-sd</t>
  </si>
  <si>
    <t>[试点][二级]单纯疱疹病毒抗体测定①各种免疫学方法(包括Ⅰ型、Ⅱ型)</t>
  </si>
  <si>
    <t>[SD][EJ]DCPZBDKTCD1GZMYXFF(BK1X2X)</t>
  </si>
  <si>
    <t>22504030230004-sd</t>
  </si>
  <si>
    <t>[试点][三级]单纯疱疹病毒抗体测定②荧光探针法(包括Ⅰ型、Ⅱ型)</t>
  </si>
  <si>
    <t>[SD][SJ]DCPZBDKTCD2YGTZF(BK1X2X)</t>
  </si>
  <si>
    <t>22504030230005-sd</t>
  </si>
  <si>
    <t>[试点][二级]单纯疱疹病毒抗体测定②荧光探针法(包括Ⅰ型、Ⅱ型)</t>
  </si>
  <si>
    <t>[SD][EJ]DCPZBDKTCD2YGTZF(BK1X2X)</t>
  </si>
  <si>
    <t>22504030240001-sd</t>
  </si>
  <si>
    <t>[试点][三级]单纯疱疹病毒抗体测定(包括IgG、IgM)</t>
  </si>
  <si>
    <t>[SD][SJ]DCPZBDKTCD(BKIgGIgM)</t>
  </si>
  <si>
    <t>22504030240002-sd</t>
  </si>
  <si>
    <t>[试点][二级]单纯疱疹病毒抗体测定(包括IgG、IgM)</t>
  </si>
  <si>
    <t>[SD][EJ]DCPZBDKTCD(BKIgGIgM)</t>
  </si>
  <si>
    <t>22504030250001-sd</t>
  </si>
  <si>
    <t>[试点][三级]EB病毒抗体测定(包括IgG、IgM、IgA、EBV-CA、EBV-EA、EBNA(EBVIgG、IgM、EBV-EAIgG、EBNA-G))①各种免疫学方法</t>
  </si>
  <si>
    <t>[SD][SJ]EBBDKTCD(BKIgGIgMIgAEBV-CAEBV-EAEBNA(EBVIgGIgMEBV-EAIgGEBNA-G))1GZMYXFF</t>
  </si>
  <si>
    <t>包括IgG、IgM、IgA、EBV-CA、EBV-EA、EBNA（EBVIgG、IgM、EBV-EAIgG、EBNA-G）</t>
  </si>
  <si>
    <t>22504030250002-sd</t>
  </si>
  <si>
    <t>[试点][二级]EB病毒抗体测定(包括IgG、IgM、IgA、EBV-CA、EBV-EA、EBNA(EBVIgG、IgM、EBV-EAIgG、EBNA-G))①各种免疫学方法</t>
  </si>
  <si>
    <t>[SD][EJ]EBBDKTCD(BKIgGIgMIgAEBV-CAEBV-EAEBNA(EBVIgGIgMEBV-EAIgGEBNA-G))1GZMYXFF</t>
  </si>
  <si>
    <t>22504030250004-sd</t>
  </si>
  <si>
    <t>[试点][三级]EB病毒抗体测定(包括IgG、IgM、IgA、EBV-CA、EBV-EA、EBNA(EBVIgG、IgM、EBV-EAIgG、EBNA-G))②荧光探针法</t>
  </si>
  <si>
    <t>[SD][SJ]EBBDKTCD(BKIgGIgMIgAEBV-CAEBV-EAEBNA(EBVIgGIgMEBV-EAIgGEBNA-G))2YGTZF</t>
  </si>
  <si>
    <t>23315010370003-sd</t>
  </si>
  <si>
    <t>[试点][一级]椎管扩大成形术</t>
  </si>
  <si>
    <t>ZGKDCXS</t>
  </si>
  <si>
    <t>23315010380003-sd</t>
  </si>
  <si>
    <t>[试点][一级]腰椎间盘突出摘除术(含椎板开窗间盘切除；不含极外侧突出)</t>
  </si>
  <si>
    <t>YZJPTCZCS</t>
  </si>
  <si>
    <t>23315010380006-sd</t>
  </si>
  <si>
    <t>[试点][一级]腰椎间盘突出摘除术增加神经根管减压加收(含椎板开窗间盘切除；不含极外侧突出)</t>
  </si>
  <si>
    <t>YZJPTCZCSZJSJGGJYJS</t>
  </si>
  <si>
    <t>23315010390003-sd</t>
  </si>
  <si>
    <t>[试点][一级]经皮激光腰椎间盘摘除术</t>
  </si>
  <si>
    <t>JPJGYZJPZCS</t>
  </si>
  <si>
    <t>23315010400003-sd</t>
  </si>
  <si>
    <t>[试点][一级]后路腰椎间盘镜椎间盘髓核摘除术（MED）</t>
  </si>
  <si>
    <t>HLYZJPJZJPSHZCS(MED)</t>
  </si>
  <si>
    <t>每节
间盘</t>
  </si>
  <si>
    <t>23315010410003-sd</t>
  </si>
  <si>
    <t>[试点][一级]腰椎滑脱植骨融合术(含前入路植骨融合)</t>
  </si>
  <si>
    <t>YZHTZGRHS</t>
  </si>
  <si>
    <t>23315010420003-sd</t>
  </si>
  <si>
    <t>[试点][一级]腰椎滑脱椎弓根螺钉固定植骨融合术(包括脊柱滑脱复位内固定)</t>
  </si>
  <si>
    <t>YZHTZGGLDGDZGRHS</t>
  </si>
  <si>
    <t>如需行椎板切除减压间盘摘除加收500元</t>
  </si>
  <si>
    <t>23315010430003-sd</t>
  </si>
  <si>
    <t>[试点][一级]腰椎横突间融合术</t>
  </si>
  <si>
    <t>YZHTJRHS</t>
  </si>
  <si>
    <t>23315010450003-sd</t>
  </si>
  <si>
    <t>[试点][一级]骨盆骨折髂内动脉结扎术</t>
  </si>
  <si>
    <t>GPGZQNDMJZS</t>
  </si>
  <si>
    <t>23315010460003-sd</t>
  </si>
  <si>
    <t>[试点][一级]骨盆骨折切开复位内固定术</t>
  </si>
  <si>
    <t>GPGZQKFWNGDS</t>
  </si>
  <si>
    <t>23315010470003-sd</t>
  </si>
  <si>
    <t>[试点][一级]强直性脊柱炎多椎截骨矫正术(含植骨融合；包括后方入路、截骨矫形，先天性脊柱畸形、截骨矫正术，创伤性脊柱畸形、截骨矫正术，TB性脊柱畸形、截骨矫正术)</t>
  </si>
  <si>
    <t>QZXJZYDZJGJZS</t>
  </si>
  <si>
    <t>前方入路松解手术加收300元；增加内固定加收300元</t>
  </si>
  <si>
    <t>23315010480001-sd</t>
  </si>
  <si>
    <t>[试点][一级]脊柱侧弯矫正术(后路)</t>
  </si>
  <si>
    <t>JZCWJZS(HL)</t>
  </si>
  <si>
    <t>前方入路松解手术加收200元；植骨融合加收300元</t>
  </si>
  <si>
    <t>23315010490003-sd</t>
  </si>
  <si>
    <t>[试点][一级]前路脊柱松解融合术</t>
  </si>
  <si>
    <t>QLJZSJRHS</t>
  </si>
  <si>
    <t>前方入路松解手术加收200元；植骨融合加收200元</t>
  </si>
  <si>
    <t>23315010500001-sd</t>
  </si>
  <si>
    <t>[试点][一级]前路脊柱旋转侧弯矫正术</t>
  </si>
  <si>
    <t>QLJZXZCWJZS</t>
  </si>
  <si>
    <t>23315010510003-sd</t>
  </si>
  <si>
    <t>[试点][一级]前路脊柱骨骺阻滞术后路椎板凸侧融合术</t>
  </si>
  <si>
    <t>QLJZGHZZSHLZBTCRHS</t>
  </si>
  <si>
    <t>开胸手术加收200元；植骨加收200元</t>
  </si>
  <si>
    <t>23315010520003-sd</t>
  </si>
  <si>
    <t>[试点][一级]脊柱椎间融合器植入植骨融合术(含脊髓神经根松解、椎板切除减压、脊髓探查、骨折切开复位)</t>
  </si>
  <si>
    <t>JZZJRHQZRZGRHS</t>
  </si>
  <si>
    <t>23315010530003-sd</t>
  </si>
  <si>
    <t>[试点][一级]脊柱半椎体切除术</t>
  </si>
  <si>
    <t>JZBZTQCS</t>
  </si>
  <si>
    <t>23315010540003-sd</t>
  </si>
  <si>
    <t>[试点][一级]脊柱内固定物取出术</t>
  </si>
  <si>
    <t>JZNGDWQCS</t>
  </si>
  <si>
    <t>23315010550003-sd</t>
  </si>
  <si>
    <t>[试点][一级]滑板椎弓根钉复位植骨内固定术</t>
  </si>
  <si>
    <t>HBZGGDFWZGNGDS</t>
  </si>
  <si>
    <t>松解手术加收300元；椎板切除减压加收300元</t>
  </si>
  <si>
    <t>23315010560003-sd</t>
  </si>
  <si>
    <t>[试点][一级]经皮穿刺颈腰椎间盘切除术(含造影、超声定位)</t>
  </si>
  <si>
    <t>JPCCJYZJPQCS</t>
  </si>
  <si>
    <t>23315010570003-sd</t>
  </si>
  <si>
    <t>[试点][一级]人工椎间盘植入术</t>
  </si>
  <si>
    <t>RGZJPZRS</t>
  </si>
  <si>
    <t>23315010580003-sd</t>
  </si>
  <si>
    <t>[试点][一级]椎间盘微创消融术(包括椎间盘摘除、减压术)</t>
  </si>
  <si>
    <t>ZJPWCXRS</t>
  </si>
  <si>
    <t>每增加一间盘加收500元</t>
  </si>
  <si>
    <t>23315010590003-sd</t>
  </si>
  <si>
    <t>[试点][一级]经皮椎体成形术(包括髓核成形术)</t>
  </si>
  <si>
    <t>JPZTCXS</t>
  </si>
  <si>
    <t>每增加一椎体加收400元</t>
  </si>
  <si>
    <t>23315010600001-sd</t>
  </si>
  <si>
    <t>[试点][一级]人工椎体置换术(包括颈、胸、腰椎体置换)</t>
  </si>
  <si>
    <t>RGZTZHS</t>
  </si>
  <si>
    <t>每增加一椎体加收600元</t>
  </si>
  <si>
    <t>23315020020003-sd</t>
  </si>
  <si>
    <t>[试点][一级]臂丛神经损伤神经探查松解术</t>
  </si>
  <si>
    <t>BCSJSSSJTCSJS</t>
  </si>
  <si>
    <t>23315020040003-sd</t>
  </si>
  <si>
    <t>[试点][一级]臂丛神经损伤神经移位术(包括膈神经移位、肋间神经移位、颈丛移位、对侧颈7移位、副神经移位)</t>
  </si>
  <si>
    <t>BCSJSSSJYWS</t>
  </si>
  <si>
    <t>联合手术加收400元</t>
  </si>
  <si>
    <t>23315020050003-sd</t>
  </si>
  <si>
    <t>[试点][一级]神经吻合术(含手术显微镜使用)</t>
  </si>
  <si>
    <t>SJWHS</t>
  </si>
  <si>
    <t>23315020080003-sd</t>
  </si>
  <si>
    <t>[试点][一级]神经瘤切除术(含神经吻合术；包括肢体各部位病变)</t>
  </si>
  <si>
    <t>SJLQCS</t>
  </si>
  <si>
    <t>23315020090003-sd</t>
  </si>
  <si>
    <t>[试点][一级]周围神经嵌压松解术</t>
  </si>
  <si>
    <t>ZWSJQYSJS</t>
  </si>
  <si>
    <t>23315020120003-sd</t>
  </si>
  <si>
    <t>[试点][一级]闭孔神经内收肌切断术</t>
  </si>
  <si>
    <t>BKSJNSJQDS</t>
  </si>
  <si>
    <t>23315020130001-sd</t>
  </si>
  <si>
    <t>[试点][一级]下肢神经探查吻合术(包括坐骨神经、股神经、胫神经、腓神经)</t>
  </si>
  <si>
    <t>XZSJTCWHS</t>
  </si>
  <si>
    <t>23315020140001-sd</t>
  </si>
  <si>
    <t>[试点][一级]神经纤维部分切断术</t>
  </si>
  <si>
    <t>SJXWBFQDS</t>
  </si>
  <si>
    <t>23302030020001-sd</t>
  </si>
  <si>
    <t>[试点][三级]颅内动脉瘤夹闭术(不含基底动脉瘤、大脑后动脉瘤、多发动脉瘤)</t>
  </si>
  <si>
    <t>[SD][SJ]LNDMLJBS(BHJDDMLDNHDMLDFDML)</t>
  </si>
  <si>
    <t>23302030020002-sd</t>
  </si>
  <si>
    <t>[试点][二级]颅内动脉瘤夹闭术(不含基底动脉瘤、大脑后动脉瘤、多发动脉瘤)</t>
  </si>
  <si>
    <t>[SD][EJ]LNDMLJBS(BHJDDMLDNHDMLDFDML)</t>
  </si>
  <si>
    <t>23302030030001-sd</t>
  </si>
  <si>
    <t>[试点][三级]颅内动脉瘤包裹术(包括肌肉包裹、生物胶包裹、单纯栓塞)</t>
  </si>
  <si>
    <t>[SD][SJ]LNDMLBGS(BKJRBGSWJBGDCSS)</t>
  </si>
  <si>
    <t>包括肌肉包裹、生物胶包裹、单纯栓塞</t>
  </si>
  <si>
    <t>23302030030002-sd</t>
  </si>
  <si>
    <t>[试点][二级]颅内动脉瘤包裹术(包括肌肉包裹、生物胶包裹、单纯栓塞)</t>
  </si>
  <si>
    <t>[SD][EJ]LNDMLBGS(BKJRBGSWJBGDCSS)</t>
  </si>
  <si>
    <t>23302030040001-sd</t>
  </si>
  <si>
    <t>[试点][三级]颅内巨大动静脉畸形栓塞后切除术(含直径大于4cm动静脉畸形；包括脑干和脑室周围的小于4cm深部血管畸形</t>
  </si>
  <si>
    <t>[SD][SJ]LNJDDJMJXSSHQCS(HZJDY4cmDJMJXBKNGHNSZWDXY4cmSBXGJX</t>
  </si>
  <si>
    <t>含直径大于4cm动静脉畸形；包括脑干和脑室周围的小于4cm深部血管畸形</t>
  </si>
  <si>
    <t>栓塞剂、微型血管或血管阻断夹</t>
  </si>
  <si>
    <t>23302030040002-sd</t>
  </si>
  <si>
    <t>[试点][二级]颅内巨大动静脉畸形栓塞后切除术(含直径大于4cm动静脉畸形；包括脑干和脑室周围的小于4cm深部血管畸形</t>
  </si>
  <si>
    <t>[SD][EJ]LNJDDJMJXSSHQCS(HZJDY4cmDJMJXBKNGHNSZWDXY4cmSBXGJX</t>
  </si>
  <si>
    <t>23302030050001-sd</t>
  </si>
  <si>
    <t>[试点][三级]颅内动静脉畸形切除术(含血肿清除、小于4cm动静脉畸形切除)</t>
  </si>
  <si>
    <t>[SD][SJ]LNDJMJXQCS(HXZQCXY4cmDJMJXQC)</t>
  </si>
  <si>
    <t>含血肿清除、小于4cm动静脉畸形切除</t>
  </si>
  <si>
    <t>23302030050002-sd</t>
  </si>
  <si>
    <t>[试点][二级]颅内动静脉畸形切除术(含血肿清除、小于4cm动静脉畸形切除)</t>
  </si>
  <si>
    <t>[SD][EJ]LNDJMJXQCS(HXZQCXY4cmDJMJXQC)</t>
  </si>
  <si>
    <t>23302030060001-sd</t>
  </si>
  <si>
    <t>[试点][三级]脑动脉瘤动静脉畸形切除术(含动静脉畸形直径小于4cm、动脉瘤与动静脉畸形在同一部位)</t>
  </si>
  <si>
    <t>[SD][SJ]NDMLDJMJXQCS(HDJMJXZJXY4cmDMLYDJMJXZTYBW)</t>
  </si>
  <si>
    <t>23311010060002-sd</t>
  </si>
  <si>
    <t>[试点][二级]肾周围粘连分解术</t>
  </si>
  <si>
    <t>[SD][EJ]SZWZLFJS</t>
  </si>
  <si>
    <t>23311010110001-sd</t>
  </si>
  <si>
    <t>[试点][三级]重复肾重复输尿管切除术</t>
  </si>
  <si>
    <t>[SD][SJ]ZFSZFSNGQCS</t>
  </si>
  <si>
    <t>23311010110002-sd</t>
  </si>
  <si>
    <t>[试点][二级]重复肾重复输尿管切除术</t>
  </si>
  <si>
    <t>[SD][EJ]ZFSZFSNGQCS</t>
  </si>
  <si>
    <t>23311010120001-sd</t>
  </si>
  <si>
    <t>[试点][三级]融合肾分解术</t>
  </si>
  <si>
    <t>[SD][SJ]RHSFJS</t>
  </si>
  <si>
    <t>23311010120002-sd</t>
  </si>
  <si>
    <t>[试点][二级]融合肾分解术</t>
  </si>
  <si>
    <t>[SD][EJ]RHSFJS</t>
  </si>
  <si>
    <t>23311010130001-sd</t>
  </si>
  <si>
    <t>[试点][三级]肾实质切开造瘘术</t>
  </si>
  <si>
    <t>[SD][SJ]SSZQKZLS</t>
  </si>
  <si>
    <t>23311010130002-sd</t>
  </si>
  <si>
    <t>[试点][二级]肾实质切开造瘘术</t>
  </si>
  <si>
    <t>[SD][EJ]SSZQKZLS</t>
  </si>
  <si>
    <t>23311010140001-sd</t>
  </si>
  <si>
    <t>[试点][三级]肾囊肿切除术(包括去顶术)</t>
  </si>
  <si>
    <t>[SD][SJ]SNZQCS(BKQDS)</t>
  </si>
  <si>
    <t>23311010140002-sd</t>
  </si>
  <si>
    <t>[试点][二级]肾囊肿切除术(包括去顶术)</t>
  </si>
  <si>
    <t>[SD][EJ]SNZQCS(BKQDS)</t>
  </si>
  <si>
    <t>23311010140004-sd</t>
  </si>
  <si>
    <t>23311010140005-sd</t>
  </si>
  <si>
    <t>23311010150001-sd</t>
  </si>
  <si>
    <t>[试点][三级]多囊肾去顶减压术</t>
  </si>
  <si>
    <t>[SD][SJ]DNSQDJYS</t>
  </si>
  <si>
    <t>23311010150002-sd</t>
  </si>
  <si>
    <t>[试点][二级]多囊肾去顶减压术</t>
  </si>
  <si>
    <t>[SD][EJ]DNSQDJYS</t>
  </si>
  <si>
    <t>23311010170001-sd</t>
  </si>
  <si>
    <t>[试点][三级]肾血管重建术(含取自体血管；包括肾血管狭窄成形术)</t>
  </si>
  <si>
    <t>[SD][SJ]SXGZJS(HQZTXGBKSXGXZCXS)</t>
  </si>
  <si>
    <t>23311010170002-sd</t>
  </si>
  <si>
    <t>[试点][二级]肾血管重建术(含取自体血管；包括肾血管狭窄成形术)</t>
  </si>
  <si>
    <t>[SD][EJ]SXGZJS(HQZTXGBKSXGXZCXS)</t>
  </si>
  <si>
    <t>22501010220002-sd</t>
  </si>
  <si>
    <t>[试点][二级]异常血小板形态检查</t>
  </si>
  <si>
    <t>[SD][EJ]YCXXBXTJC</t>
  </si>
  <si>
    <t>22501010220003-sd</t>
  </si>
  <si>
    <t>[试点][三级]异常血小板形态检查</t>
  </si>
  <si>
    <t>[SD][SJ]YCXXBXTJC</t>
  </si>
  <si>
    <t>22501020010001-sd</t>
  </si>
  <si>
    <t>[试点][三级]尿常规检查(指手工操作；含外观、酸碱度、蛋白定性、镜检)</t>
  </si>
  <si>
    <t>[SD][SJ]NCGJC(ZSGCZHWGSJDDBDXJJ)</t>
  </si>
  <si>
    <t>指手工操作；含外观、酸碱度、蛋白定性、镜检</t>
  </si>
  <si>
    <t>22501020010002-sd</t>
  </si>
  <si>
    <t>[试点][二级]尿常规检查(指手工操作；含外观、酸碱度、蛋白定性、镜检)</t>
  </si>
  <si>
    <t>[SD][EJ]NCGJC(ZSGCZHWGSJDDBDXJJ)</t>
  </si>
  <si>
    <t>22501020020001-sd</t>
  </si>
  <si>
    <t>[试点][三级]尿酸碱度测定</t>
  </si>
  <si>
    <t>[SD][SJ]NSJDCD</t>
  </si>
  <si>
    <t>23310020040002-sd</t>
  </si>
  <si>
    <t>[试点][二级]远端胃大部切除术(包括胃、十二指肠吻合(BillrothI式)、胃空肠吻合(BillrothⅡ式)或胃—空肠Roux-y</t>
  </si>
  <si>
    <t>[SD][EJ]YDWDBQCS(BKWSEZCWH(BillrothIS)WKCWH(Billroth2S)HWKCRoux-y</t>
  </si>
  <si>
    <t>23310020040004-sd</t>
  </si>
  <si>
    <t>2310402025003e-sd</t>
  </si>
  <si>
    <t>[试点][三级]鼻部等离子法治疗</t>
  </si>
  <si>
    <t>[SD][SJ]BBDLZFZL</t>
  </si>
  <si>
    <t>2310402025003f-sd</t>
  </si>
  <si>
    <t>[试点][三级]鼻部聚焦超声法治疗</t>
  </si>
  <si>
    <t>[SD][SJ]BBJJCSFZL</t>
  </si>
  <si>
    <t>2310402025003g-sd</t>
  </si>
  <si>
    <t>[试点][三级]鼻部药物烧灼法治疗</t>
  </si>
  <si>
    <t>[SD][SJ]BBYWSZFZL</t>
  </si>
  <si>
    <t>2310402025003h-sd</t>
  </si>
  <si>
    <t>[试点][三级]鼻部电灼法治疗</t>
  </si>
  <si>
    <t>[SD][SJ]BBDZFZL</t>
  </si>
  <si>
    <t>23104030060001-sd</t>
  </si>
  <si>
    <t>[试点][三级]纤维鼻咽镜检查</t>
  </si>
  <si>
    <t>[SD][SJ]XWBYJJC</t>
  </si>
  <si>
    <t>23104030060002-sd</t>
  </si>
  <si>
    <t>[试点][二级]纤维鼻咽镜检查</t>
  </si>
  <si>
    <t>[SD][EJ]XWBYJJC</t>
  </si>
  <si>
    <t>23104030070001-sd</t>
  </si>
  <si>
    <t>[试点][三级]间接鼻咽镜检查</t>
  </si>
  <si>
    <t>[SD][SJ]JJBYJJC</t>
  </si>
  <si>
    <t>23104030070002-sd</t>
  </si>
  <si>
    <t>[试点][二级]间接鼻咽镜检查</t>
  </si>
  <si>
    <t>[SD][EJ]JJBYJJC</t>
  </si>
  <si>
    <t>23104030090001-sd</t>
  </si>
  <si>
    <t>[试点][三级]纤维喉镜检查</t>
  </si>
  <si>
    <t>[SD][SJ]XWHJJC</t>
  </si>
  <si>
    <t>23104030090002-sd</t>
  </si>
  <si>
    <t>[试点][二级]纤维喉镜检查</t>
  </si>
  <si>
    <t>[SD][EJ]XWHJJC</t>
  </si>
  <si>
    <t>23104030100001-sd</t>
  </si>
  <si>
    <t>[试点][三级]喉动态镜检查</t>
  </si>
  <si>
    <t>[SD][SJ]HDTJJC</t>
  </si>
  <si>
    <t>23104030100002-sd</t>
  </si>
  <si>
    <t>[试点][二级]喉动态镜检查</t>
  </si>
  <si>
    <t>[SD][EJ]HDTJJC</t>
  </si>
  <si>
    <t>23104030160001-sd</t>
  </si>
  <si>
    <t>[试点][三级]咽部特殊治疗</t>
  </si>
  <si>
    <t>[SD][SJ]YBTSZL</t>
  </si>
  <si>
    <t>23104030160001a-sd</t>
  </si>
  <si>
    <t>[试点][三级]咽部射频治疗</t>
  </si>
  <si>
    <t>[SD][SJ]YBSPZL</t>
  </si>
  <si>
    <t>23104030160001b-sd</t>
  </si>
  <si>
    <t>[试点][三级]咽部激光治疗</t>
  </si>
  <si>
    <t>[SD][SJ]YBJGZL</t>
  </si>
  <si>
    <t>23104030160001c-sd</t>
  </si>
  <si>
    <t>[试点][三级]咽部微波治疗</t>
  </si>
  <si>
    <t>[SD][SJ]YBWBZL</t>
  </si>
  <si>
    <t>23104030160001d-sd</t>
  </si>
  <si>
    <t>[试点][三级]咽部冷冻治疗</t>
  </si>
  <si>
    <t>[SD][SJ]YBLDZL</t>
  </si>
  <si>
    <t>23104030160002-sd</t>
  </si>
  <si>
    <t>[试点][二级]咽部特殊治疗</t>
  </si>
  <si>
    <t>[SD][EJ]YBTSZL</t>
  </si>
  <si>
    <t>23104030160002a-sd</t>
  </si>
  <si>
    <t>[试点][二级]咽部射频治疗</t>
  </si>
  <si>
    <t>[SD][EJ]YBSPZL</t>
  </si>
  <si>
    <t>23104030160002b-sd</t>
  </si>
  <si>
    <t>[试点][二级]咽部激光治疗</t>
  </si>
  <si>
    <t>[SD][EJ]YBJGZL</t>
  </si>
  <si>
    <t>23104030160002c-sd</t>
  </si>
  <si>
    <t>[试点][二级]咽部微波治疗</t>
  </si>
  <si>
    <t>[SD][EJ]YBWBZL</t>
  </si>
  <si>
    <t>23104030160002d-sd</t>
  </si>
  <si>
    <t>[试点][二级]咽部冷冻治疗</t>
  </si>
  <si>
    <t>[SD][EJ]YBLDZL</t>
  </si>
  <si>
    <t>2310403016002e-sd</t>
  </si>
  <si>
    <t>[试点][二级]咽部等离子治疗</t>
  </si>
  <si>
    <t>[SD][EJ]YBDLZZL</t>
  </si>
  <si>
    <t>2310403016003e-sd</t>
  </si>
  <si>
    <t>[试点][三级]咽部等离子治疗</t>
  </si>
  <si>
    <t>[SD][SJ]YBDLZZL</t>
  </si>
  <si>
    <t>23305030040002-sd</t>
  </si>
  <si>
    <t>[试点][二级]岩浅大神经切断术</t>
  </si>
  <si>
    <t>[SD][EJ]YQDSJQDS</t>
  </si>
  <si>
    <t>23305030070001-sd</t>
  </si>
  <si>
    <t>[试点][三级]鼓索神经切断术</t>
  </si>
  <si>
    <t>[SD][SJ]GSSJQDS</t>
  </si>
  <si>
    <t>23305030070002-sd</t>
  </si>
  <si>
    <t>[试点][二级]鼓索神经切断术</t>
  </si>
  <si>
    <t>[SD][EJ]GSSJQDS</t>
  </si>
  <si>
    <t>23305030080001-sd</t>
  </si>
  <si>
    <t>[试点][三级]经迷路听神经瘤切除术(包括迷路后听神经瘤切除术)</t>
  </si>
  <si>
    <t>[SD][SJ]JMLTSJLQCS(BKMLHTSJLQCS)</t>
  </si>
  <si>
    <t>包括迷路后听神经瘤切除术</t>
  </si>
  <si>
    <t>23305030080002-sd</t>
  </si>
  <si>
    <t>[试点][二级]经迷路听神经瘤切除术(包括迷路后听神经瘤切除术)</t>
  </si>
  <si>
    <t>[SD][EJ]JMLTSJLQCS(BKMLHTSJLQCS)</t>
  </si>
  <si>
    <t>23305030100001-sd</t>
  </si>
  <si>
    <t>[试点][三级]经迷路岩部胆脂瘤切除术</t>
  </si>
  <si>
    <t>[SD][SJ]JMLYBDZLQCS</t>
  </si>
  <si>
    <t>23305030100002-sd</t>
  </si>
  <si>
    <t>[试点][二级]经迷路岩部胆脂瘤切除术</t>
  </si>
  <si>
    <t>[SD][EJ]JMLYBDZLQCS</t>
  </si>
  <si>
    <t>23305030110001-sd</t>
  </si>
  <si>
    <t>[试点][三级]经中颅窝岩部胆脂瘤切除术</t>
  </si>
  <si>
    <t>[SD][SJ]JZLWYBDZLQCS</t>
  </si>
  <si>
    <t>23305030110002-sd</t>
  </si>
  <si>
    <t>[试点][二级]经中颅窝岩部胆脂瘤切除术</t>
  </si>
  <si>
    <t>[SD][EJ]JZLWYBDZLQCS</t>
  </si>
  <si>
    <t>23104020250001a-sd</t>
  </si>
  <si>
    <t>[试点][三级]鼻部射频法治疗</t>
  </si>
  <si>
    <t>[SD][SJ]BBSPFZL</t>
  </si>
  <si>
    <t>23104020250001b-sd</t>
  </si>
  <si>
    <t>[试点][三级]鼻部激光法治疗</t>
  </si>
  <si>
    <t>[SD][SJ]BBJGFZL</t>
  </si>
  <si>
    <t>23104020250001c-sd</t>
  </si>
  <si>
    <t>[试点][三级]鼻部微波法治疗</t>
  </si>
  <si>
    <t>[SD][SJ]BBWBFZL</t>
  </si>
  <si>
    <t>23104020250001d-sd</t>
  </si>
  <si>
    <t>[试点][三级]鼻部冷冻法治疗</t>
  </si>
  <si>
    <t>[SD][SJ]BBLDFZL</t>
  </si>
  <si>
    <t>23104020250002-sd</t>
  </si>
  <si>
    <t>[试点][二级]鼻部特殊治疗</t>
  </si>
  <si>
    <t>[SD][EJ]BBTSZL</t>
  </si>
  <si>
    <t>23104020250002a-sd</t>
  </si>
  <si>
    <t>[试点][二级]鼻部射频法治疗</t>
  </si>
  <si>
    <t>[SD][EJ]BBSPFZL</t>
  </si>
  <si>
    <t>23104020250002b-sd</t>
  </si>
  <si>
    <t>[试点][二级]鼻部激光法治疗</t>
  </si>
  <si>
    <t>[SD][EJ]BBJGFZL</t>
  </si>
  <si>
    <t>23104020250002c-sd</t>
  </si>
  <si>
    <t>[试点][二级]鼻部微波法治疗</t>
  </si>
  <si>
    <t>[SD][EJ]BBWBFZL</t>
  </si>
  <si>
    <t>23104020250002d-sd</t>
  </si>
  <si>
    <t>[试点][二级]鼻部冷冻法治疗</t>
  </si>
  <si>
    <t>[SD][EJ]BBLDFZL</t>
  </si>
  <si>
    <t>2310402025002e-sd</t>
  </si>
  <si>
    <t>[试点][二级]鼻部等离子法治疗</t>
  </si>
  <si>
    <t>[SD][EJ]BBDLZFZL</t>
  </si>
  <si>
    <t>2310402025002f-sd</t>
  </si>
  <si>
    <t>[试点][二级]鼻部聚焦超声法治疗</t>
  </si>
  <si>
    <t>[SD][EJ]BBJJCSFZL</t>
  </si>
  <si>
    <t>2310402025002g-sd</t>
  </si>
  <si>
    <t>[试点][二级]鼻部药物烧灼法治疗</t>
  </si>
  <si>
    <t>[SD][EJ]BBYWSZFZL</t>
  </si>
  <si>
    <t>2310402025002h-sd</t>
  </si>
  <si>
    <t>[试点][二级]鼻部电灼法治疗</t>
  </si>
  <si>
    <t>[SD][EJ]BBDZFZL</t>
  </si>
  <si>
    <t>22504040070002-sd</t>
  </si>
  <si>
    <t>[试点][二级]复合前列腺特异性抗原(CPSA)测定</t>
  </si>
  <si>
    <t>[SD][EJ]FHQLXTYXKY(CPSA)CD</t>
  </si>
  <si>
    <t>22504040080001-sd</t>
  </si>
  <si>
    <t>[试点][三级]前列腺酸性磷酸酶测定(PAP)①各种免疫学方法</t>
  </si>
  <si>
    <t>[SD][SJ]QLXSXLSMCD(PAP)1GZMYXFF</t>
  </si>
  <si>
    <t>22504040080002-sd</t>
  </si>
  <si>
    <t>[试点][二级]前列腺酸性磷酸酶测定(PAP)①各种免疫学方法</t>
  </si>
  <si>
    <t>[SD][EJ]QLXSXLSMCD(PAP)1GZMYXFF</t>
  </si>
  <si>
    <t>22504040080004-sd</t>
  </si>
  <si>
    <t>[试点][三级]前列腺酸性磷酸酶测定(PAP)②化学发光法</t>
  </si>
  <si>
    <t>[SD][SJ]QLXSXLSMCD(PAP)2HXFGF</t>
  </si>
  <si>
    <t>22504040080005-sd</t>
  </si>
  <si>
    <t>[试点][二级]前列腺酸性磷酸酶测定(PAP)②化学发光法</t>
  </si>
  <si>
    <t>[SD][EJ]QLXSXLSMCD(PAP)2HXFGF</t>
  </si>
  <si>
    <t>22504040090001-sd</t>
  </si>
  <si>
    <t>[试点][三级]神经元特异性烯醇化酶测定(NSE)①各种免疫学方法</t>
  </si>
  <si>
    <t>[SD][SJ]SJYTYXXCHMCD(NSE)1GZMYXFF</t>
  </si>
  <si>
    <t>22504040090002-sd</t>
  </si>
  <si>
    <t>[试点][二级]神经元特异性烯醇化酶测定(NSE)①各种免疫学方法</t>
  </si>
  <si>
    <t>[SD][EJ]SJYTYXXCHMCD(NSE)1GZMYXFF</t>
  </si>
  <si>
    <t>22504040090004-sd</t>
  </si>
  <si>
    <t>[试点][三级]神经元特异性烯醇化酶测定(NSE)②化学发光法</t>
  </si>
  <si>
    <t>[SD][SJ]SJYTYXXCHMCD(NSE)2HXFGF</t>
  </si>
  <si>
    <t>22504040090005-sd</t>
  </si>
  <si>
    <t>[试点][二级]神经元特异性烯醇化酶测定(NSE)②化学发光法</t>
  </si>
  <si>
    <t>[SD][EJ]SJYTYXXCHMCD(NSE)2HXFGF</t>
  </si>
  <si>
    <t>22504040100001-sd</t>
  </si>
  <si>
    <t>[试点][三级]细胞角蛋白19片段测定(CYFRA21-1)①各种免疫学方法</t>
  </si>
  <si>
    <t>[SD][SJ]XBJDB19PDCD(CYFRA21-1)1GZMYXFF</t>
  </si>
  <si>
    <t>22504040100002-sd</t>
  </si>
  <si>
    <t>[试点][二级]细胞角蛋白19片段测定(CYFRA21-1)①各种免疫学方法</t>
  </si>
  <si>
    <t>[SD][EJ]XBJDB19PDCD(CYFRA21-1)1GZMYXFF</t>
  </si>
  <si>
    <t>22504040100004-sd</t>
  </si>
  <si>
    <t>[试点][三级]细胞角蛋白19片段测定(CYFRA21-1)②化学发光法</t>
  </si>
  <si>
    <t>[SD][SJ]XBJDB19PDCD(CYFRA21-1)2HXFGF</t>
  </si>
  <si>
    <t>22504040100005-sd</t>
  </si>
  <si>
    <t>[试点][二级]细胞角蛋白19片段测定(CYFRA21-1)②化学发光法</t>
  </si>
  <si>
    <t>[SD][EJ]XBJDB19PDCD(CYFRA21-1)2HXFGF</t>
  </si>
  <si>
    <t>22504040110001-sd</t>
  </si>
  <si>
    <t>[试点][三级]糖类抗原测定①各种免疫学方法(包括CA-27、CA-29、CA-50、CA-125、CA15－3、CA130、CA19－9、CA24－2</t>
  </si>
  <si>
    <t>[SD][SJ]TLKYCD1GZMYXFF(BKCA-27CA-29CA-50CA-125CA153CA130CA199CA242</t>
  </si>
  <si>
    <t>22504040110002-sd</t>
  </si>
  <si>
    <t>[试点][二级]糖类抗原测定①各种免疫学方法(包括CA-27、CA-29、CA-50、CA-125、CA15－3、CA130、CA19－9、CA24－2</t>
  </si>
  <si>
    <t>[SD][EJ]TLKYCD1GZMYXFF(BKCA-27CA-29CA-50CA-125CA153CA130CA199CA242</t>
  </si>
  <si>
    <t>23306020080002-sd</t>
  </si>
  <si>
    <t>[试点][二级]鼻内额窦开放手术</t>
  </si>
  <si>
    <t>[SD][EJ]BNEDKFSS</t>
  </si>
  <si>
    <t>23306020130001-sd</t>
  </si>
  <si>
    <t>[试点][三级]经鼻内镜鼻窦手术(包括额窦、筛窦)</t>
  </si>
  <si>
    <t>[SD][SJ]JBNJBDSS(BKEDSD)</t>
  </si>
  <si>
    <t>23310020010004-sd</t>
  </si>
  <si>
    <t>[试点][三级]胃肠切开取异物(包括局部肿瘤切除)</t>
  </si>
  <si>
    <t>[SD][SJ]WCQKQYW(BKJBZLQC)</t>
  </si>
  <si>
    <t>包括局部肿瘤切除</t>
  </si>
  <si>
    <t>23310050190001-sd</t>
  </si>
  <si>
    <t>[试点][一级]移植肝切除术+再移植术</t>
  </si>
  <si>
    <t>YZGQCS+ZYZS</t>
  </si>
  <si>
    <t>23310050200003-sd</t>
  </si>
  <si>
    <t>[试点][一级]器官联合移植术</t>
  </si>
  <si>
    <t>QGLHYZS</t>
  </si>
  <si>
    <t>23310050230003-sd</t>
  </si>
  <si>
    <t>[试点][一级]肝内异物取出术</t>
  </si>
  <si>
    <t>GNYWQCS</t>
  </si>
  <si>
    <t>23310050240003-sd</t>
  </si>
  <si>
    <t>[试点][一级]肝实质切开取石术</t>
  </si>
  <si>
    <t>GSZQKQSS</t>
  </si>
  <si>
    <t>23310050250003-sd</t>
  </si>
  <si>
    <t>[试点][一级]肝血管瘤包膜外剥脱术</t>
  </si>
  <si>
    <t>GXGLBMWBTS</t>
  </si>
  <si>
    <t>23310050260003-sd</t>
  </si>
  <si>
    <t>[试点][一级]肝血管瘤缝扎术(含硬化剂注射、栓塞)</t>
  </si>
  <si>
    <t>GXGLFZS</t>
  </si>
  <si>
    <t>23310050270003-sd</t>
  </si>
  <si>
    <t>[试点][一级]开腹门静脉栓塞术</t>
  </si>
  <si>
    <t>KFMJMSSS</t>
  </si>
  <si>
    <t>23310060010003-sd</t>
  </si>
  <si>
    <t>[试点][一级]胆囊肠吻合术(包括Roux-y肠吻合术)</t>
  </si>
  <si>
    <t>DNCWHS</t>
  </si>
  <si>
    <t>23310060020003-sd</t>
  </si>
  <si>
    <t>[试点][一级]胆囊切除术</t>
  </si>
  <si>
    <t>DNQCS</t>
  </si>
  <si>
    <t>23310060030003-sd</t>
  </si>
  <si>
    <t>[试点][一级]胆囊造瘘术</t>
  </si>
  <si>
    <t>DNZLS</t>
  </si>
  <si>
    <t>23310060040003-sd</t>
  </si>
  <si>
    <t>[试点][一级]高位胆管癌根治术(含肝部分切除、肝胆管—肠吻合术)</t>
  </si>
  <si>
    <t>GWDGAGZS</t>
  </si>
  <si>
    <t>23310060050003-sd</t>
  </si>
  <si>
    <t>[试点][一级]肝胆总管切开取石+空肠Roux-y吻合术(包括空肠间置术、肝胆管、总胆管和空肠吻合术、肝胆管狭窄成型术)</t>
  </si>
  <si>
    <t>GDZGQKQS+KCRoux-yWHS</t>
  </si>
  <si>
    <t>23310060070003-sd</t>
  </si>
  <si>
    <t>[试点][一级]肝动脉结扎术(不含肝动脉或门静脉化疗泵安置术)</t>
  </si>
  <si>
    <t>GDMJZS</t>
  </si>
  <si>
    <t>23310060080003-sd</t>
  </si>
  <si>
    <t>[试点][一级]胆管修补成形术</t>
  </si>
  <si>
    <t>DGXBCXS</t>
  </si>
  <si>
    <t>23310060100003-sd</t>
  </si>
  <si>
    <t>[试点][一级]先天性胆总管囊肿切除胆道成形术(包括胆囊、胆总管囊肿切除、空肠R－Y吻合、空肠间置代胆道、矩形粘膜瓣、人工乳头防反流、胆道引流支架、腹腔引流、胰腺探查；不含胆道测压、胆道造影、肝活检、阑尾切除、其他畸形、美克尔憩室切除)</t>
  </si>
  <si>
    <t>XTXDZGNZQCDDCXS</t>
  </si>
  <si>
    <t>23310060110003-sd</t>
  </si>
  <si>
    <t>[试点][一级]胆总管探查T管引流术(不含术中B超、术中胆道镜检查和术中胆道造影)</t>
  </si>
  <si>
    <t>DZGTCTGYLS</t>
  </si>
  <si>
    <t>术中取石、冲洗加收100元</t>
  </si>
  <si>
    <t>23310060130003-sd</t>
  </si>
  <si>
    <t>[试点][一级]经十二指肠镜乳头扩张术</t>
  </si>
  <si>
    <t>JSEZCJRTKZS</t>
  </si>
  <si>
    <t>23310060140003-sd</t>
  </si>
  <si>
    <t>[试点][一级]经十二指肠奥狄氏括约肌切开成形术(包括十二指肠乳头括约肌切开术)</t>
  </si>
  <si>
    <t>JSEZCADSKYJQKCXS</t>
  </si>
  <si>
    <t>23310060150003-sd</t>
  </si>
  <si>
    <t>[试点][一级]经内镜奥狄氏括约肌切开取石术(ECT)(包括取蛔虫)</t>
  </si>
  <si>
    <t>JNJADSKYJQKQSS(ECT)</t>
  </si>
  <si>
    <t>包括取蛔虫</t>
  </si>
  <si>
    <t>23310060160003-sd</t>
  </si>
  <si>
    <t>[试点][一级]经内镜奥狄氏括约肌切开胰管取石术</t>
  </si>
  <si>
    <t>JNJADSKYJQKYGQSS</t>
  </si>
  <si>
    <t>23310060170003-sd</t>
  </si>
  <si>
    <t>[试点][一级]开腹经胆道镜取石术(包括取蛔虫)</t>
  </si>
  <si>
    <t>KFJDDJQSS</t>
  </si>
  <si>
    <t>23310060180003-sd</t>
  </si>
  <si>
    <t>[试点][一级]先天胆道闭锁肝空肠Roux-y成形术(即葛西氏术)(含胃体劈裂管肝门吻合)</t>
  </si>
  <si>
    <t>XTDDBSGKCRoux-yCXS(JGXSS)</t>
  </si>
  <si>
    <t>23310060200001-sd</t>
  </si>
  <si>
    <t>[试点][一级]胆囊癌根治术(含淋巴清扫)</t>
  </si>
  <si>
    <t>DNAGZS</t>
  </si>
  <si>
    <t>23310070010003-sd</t>
  </si>
  <si>
    <t>[试点][一级]胰腺穿刺术(含活检)</t>
  </si>
  <si>
    <t>YXCCS</t>
  </si>
  <si>
    <t>23310070020003-sd</t>
  </si>
  <si>
    <t>[试点][一级]胰腺修补术(不含胰管空肠吻合术、胰尾切除术)</t>
  </si>
  <si>
    <t>YXXBS</t>
  </si>
  <si>
    <t>23310070030003-sd</t>
  </si>
  <si>
    <t>[试点][一级]胰腺囊肿内引流术(包括胃囊肿吻合术、空肠囊肿吻合术)</t>
  </si>
  <si>
    <t>YXNZNYLS</t>
  </si>
  <si>
    <t>23310070050003-sd</t>
  </si>
  <si>
    <t>[试点][一级]胰管切开取石术</t>
  </si>
  <si>
    <t>YGQKQSS</t>
  </si>
  <si>
    <t>23310070060003-sd</t>
  </si>
  <si>
    <t>[试点][一级]胰十二指肠切除术（Whipple手术）(包括各种胰管空肠吻合、胃空肠吻合术、胆管肠吻合术，包括胰体癌或壶腹周围癌根治术；不含脾切除术)</t>
  </si>
  <si>
    <t>YSEZCQCS(WhippleSS)</t>
  </si>
  <si>
    <t>23310070070003-sd</t>
  </si>
  <si>
    <t>[试点][一级]胰体尾切除术(不含血管切除吻合术)</t>
  </si>
  <si>
    <t>YTWQCS</t>
  </si>
  <si>
    <t>23310070080003-sd</t>
  </si>
  <si>
    <t>[试点][一级]全胰腺切除术(不含血管切除吻合术、脾切除术)</t>
  </si>
  <si>
    <t>QYXQCS</t>
  </si>
  <si>
    <t>23310070090003-sd</t>
  </si>
  <si>
    <t>[试点][一级]胰岛细胞瘤摘除术(含各种胰腺内分泌肿瘤摘除术；不含胰体尾部分切除术)</t>
  </si>
  <si>
    <t>YDXBLZCS</t>
  </si>
  <si>
    <t>23310070100003-sd</t>
  </si>
  <si>
    <t>[试点][一级]环状胰腺十二指肠侧侧吻合术</t>
  </si>
  <si>
    <t>HZYXSEZCCCWHS</t>
  </si>
  <si>
    <t>22501020020002-sd</t>
  </si>
  <si>
    <t>[试点][二级]尿酸碱度测定</t>
  </si>
  <si>
    <t>[SD][EJ]NSJDCD</t>
  </si>
  <si>
    <t>22501020030001-sd</t>
  </si>
  <si>
    <t>[试点][三级]尿比重测定</t>
  </si>
  <si>
    <t>[SD][SJ]NBZCD</t>
  </si>
  <si>
    <t>22501020030002-sd</t>
  </si>
  <si>
    <t>[试点][二级]尿比重测定</t>
  </si>
  <si>
    <t>[SD][EJ]NBZCD</t>
  </si>
  <si>
    <t>22501020040001-sd</t>
  </si>
  <si>
    <t>[试点][三级]渗透压检查(包括尿或血清渗透压检查)</t>
  </si>
  <si>
    <t>[SD][SJ]STYJC(BKNHXQSTYJC)</t>
  </si>
  <si>
    <t>23310040120004-sd</t>
  </si>
  <si>
    <t>23310040120005-sd</t>
  </si>
  <si>
    <t>23310040130001-sd</t>
  </si>
  <si>
    <t>[试点][三级]直肠癌扩大根治术(含盆腔联合脏器切除；包括拖出式直肠癌根治术)</t>
  </si>
  <si>
    <t>[SD][SJ]ZCAKDGZS(HPQLHZQQCBKTCSZCAGZS)</t>
  </si>
  <si>
    <t>23310040130002-sd</t>
  </si>
  <si>
    <t>[试点][二级]直肠癌扩大根治术(含盆腔联合脏器切除；包括拖出式直肠癌根治术)</t>
  </si>
  <si>
    <t>[SD][EJ]ZCAKDGZS(HPQLHZQQCBKTCSZCAGZS)</t>
  </si>
  <si>
    <t>23310040140001-sd</t>
  </si>
  <si>
    <t>[试点][三级]直肠癌术后复发盆腔脏器切除术(含盆腔联合脏器切除)</t>
  </si>
  <si>
    <t>[SD][SJ]ZCASHFFPQZQQCS(HPQLHZQQC)</t>
  </si>
  <si>
    <t>23310040140002-sd</t>
  </si>
  <si>
    <t>[试点][二级]直肠癌术后复发盆腔脏器切除术(含盆腔联合脏器切除)</t>
  </si>
  <si>
    <t>[SD][EJ]ZCASHFFPQZQQCS(HPQLHZQQC)</t>
  </si>
  <si>
    <t>23310040150001-sd</t>
  </si>
  <si>
    <t>[试点][三级]直肠脱垂悬吊术(含开腹、直肠悬吊固定于直肠周围组织、封闭直肠前凹陷、加固盆底筋膜)</t>
  </si>
  <si>
    <t>[SD][SJ]ZCTCXDS(HKFZCXDGDYZCZWZZFBZCQAXJGPDJM)</t>
  </si>
  <si>
    <t>23310040150002-sd</t>
  </si>
  <si>
    <t>[试点][二级]直肠脱垂悬吊术(含开腹、直肠悬吊固定于直肠周围组织、封闭直肠前凹陷、加固盆底筋膜)</t>
  </si>
  <si>
    <t>[SD][EJ]ZCTCXDS(HKFZCXDGDYZCZWZZFBZCQAXJGPDJM)</t>
  </si>
  <si>
    <t>23310040230001-sd</t>
  </si>
  <si>
    <t>[试点][三级]混合痔嵌顿手法松解回纳术(包括痔核切开回纳)</t>
  </si>
  <si>
    <t>[SD][SJ]HHZQDSFSJHNS(BKZHQKHN)</t>
  </si>
  <si>
    <t>23310040230002-sd</t>
  </si>
  <si>
    <t>[试点][二级]混合痔嵌顿手法松解回纳术(包括痔核切开回纳)</t>
  </si>
  <si>
    <t>[SD][EJ]HHZQDSFSJHNS(BKZHQKHN)</t>
  </si>
  <si>
    <t>23308040400002-sd</t>
  </si>
  <si>
    <t>[试点][二级]股胫前动脉转流术</t>
  </si>
  <si>
    <t>[SD][EJ]GJQDMZLS</t>
  </si>
  <si>
    <t>23308040410001-sd</t>
  </si>
  <si>
    <t>[试点][三级]股腘动脉人工自体血管移植术(包括股—股转流、原位大隐静脉转流)</t>
  </si>
  <si>
    <t>[SD][SJ]GHDMRGZTXGYZS(BKGGZLYWDYJMZL)</t>
  </si>
  <si>
    <t>包括股—股转流、原位大隐静脉转流</t>
  </si>
  <si>
    <t>瓣膜刀或其它能破坏瓣膜的代用品</t>
  </si>
  <si>
    <t>23308040410002-sd</t>
  </si>
  <si>
    <t>[试点][二级]股腘动脉人工自体血管移植术(包括股—股转流、原位大隐静脉转流)</t>
  </si>
  <si>
    <t>[SD][EJ]GHDMRGZTXGYZS(BKGGZLYWDYJMZL)</t>
  </si>
  <si>
    <t>23308040420001-sd</t>
  </si>
  <si>
    <t>[试点][三级]肢体动脉内膜剥脱成形术</t>
  </si>
  <si>
    <t>[SD][SJ]ZTDMNMBTCXS</t>
  </si>
  <si>
    <t>23308040420002-sd</t>
  </si>
  <si>
    <t>[试点][二级]肢体动脉内膜剥脱成形术</t>
  </si>
  <si>
    <t>[SD][EJ]ZTDMNMBTCXS</t>
  </si>
  <si>
    <t>23308040430001-sd</t>
  </si>
  <si>
    <t>[试点][三级]肢体动静脉切开取栓术(包括四肢各部位取栓)</t>
  </si>
  <si>
    <t>[SD][SJ]ZTDJMQKQSS(BKSZGBWQS)</t>
  </si>
  <si>
    <t>23308040430002-sd</t>
  </si>
  <si>
    <t>[试点][二级]肢体动静脉切开取栓术(包括四肢各部位取栓)</t>
  </si>
  <si>
    <t>[SD][EJ]ZTDJMQKQSS(BKSZGBWQS)</t>
  </si>
  <si>
    <t>23308040430004-sd</t>
  </si>
  <si>
    <t>[试点][三级]肢体动静脉切开取栓术需双侧取栓，或多部位取栓，每增加一切口加收50%(包括四肢各部位取栓)</t>
  </si>
  <si>
    <t>[SD][SJ]ZTDJMQKQSSXSCQSHDBWQSMZJYQKJS50%(BKSZGBWQS)</t>
  </si>
  <si>
    <t>23310060150001-sd</t>
  </si>
  <si>
    <t>[试点][三级]经内镜奥狄氏括约肌切开取石术(ECT)(包括取蛔虫)</t>
  </si>
  <si>
    <t>[SD][SJ]JNJADSKYJQKQSS(ECT)(BKQHC)</t>
  </si>
  <si>
    <t>23310060150002-sd</t>
  </si>
  <si>
    <t>[试点][二级]经内镜奥狄氏括约肌切开取石术(ECT)(包括取蛔虫)</t>
  </si>
  <si>
    <t>[SD][EJ]JNJADSKYJQKQSS(ECT)(BKQHC)</t>
  </si>
  <si>
    <t>23310060160001-sd</t>
  </si>
  <si>
    <t>[试点][三级]经内镜奥狄氏括约肌切开胰管取石术</t>
  </si>
  <si>
    <t>[SD][SJ]JNJADSKYJQKYGQSS</t>
  </si>
  <si>
    <t>23310060160002-sd</t>
  </si>
  <si>
    <t>[试点][二级]经内镜奥狄氏括约肌切开胰管取石术</t>
  </si>
  <si>
    <t>[SD][EJ]JNJADSKYJQKYGQSS</t>
  </si>
  <si>
    <t>23310060170001-sd</t>
  </si>
  <si>
    <t>[试点][三级]开腹经胆道镜取石术(包括取蛔虫)</t>
  </si>
  <si>
    <t>[SD][SJ]KFJDDJQSS(BKQHC)</t>
  </si>
  <si>
    <t>23310060170002-sd</t>
  </si>
  <si>
    <t>[试点][二级]开腹经胆道镜取石术(包括取蛔虫)</t>
  </si>
  <si>
    <t>[SD][EJ]KFJDDJQSS(BKQHC)</t>
  </si>
  <si>
    <t>23305030120001-sd</t>
  </si>
  <si>
    <t>[试点][三级]经迷路岩尖引流术</t>
  </si>
  <si>
    <t>[SD][SJ]JMLYJYLS</t>
  </si>
  <si>
    <t>23310020040005-sd</t>
  </si>
  <si>
    <t>23310020050001-sd</t>
  </si>
  <si>
    <t>23310020050002-sd</t>
  </si>
  <si>
    <t>23402000310002-sd</t>
  </si>
  <si>
    <t>[试点][二级]作业疗法(含日常生活动作训练)</t>
  </si>
  <si>
    <t>[SD][EJ]ZYLF(HRCSHDZXL)</t>
  </si>
  <si>
    <t>含日常生活动作训练</t>
  </si>
  <si>
    <t>自助具</t>
  </si>
  <si>
    <t>23402000310003-sd</t>
  </si>
  <si>
    <t>[试点][三级]作业疗法(含日常生活动作训练)</t>
  </si>
  <si>
    <t>[SD][SJ]ZYLF(HRCSHDZXL)</t>
  </si>
  <si>
    <t>23402000340002-sd</t>
  </si>
  <si>
    <t>[试点][二级]言语训练</t>
  </si>
  <si>
    <t>23402000340003-sd</t>
  </si>
  <si>
    <t>[试点][三级]言语训练</t>
  </si>
  <si>
    <t>23402000370002-sd</t>
  </si>
  <si>
    <t>[试点][二级]吞咽功能障碍训练</t>
  </si>
  <si>
    <t>[SD][EJ]TYGNZAXL</t>
  </si>
  <si>
    <t>23402000370003-sd</t>
  </si>
  <si>
    <t>[试点][三级]吞咽功能障碍训练</t>
  </si>
  <si>
    <t>[SD][SJ]TYGNZAXL</t>
  </si>
  <si>
    <t>23402000380002-sd</t>
  </si>
  <si>
    <t>[试点][二级]认知知觉功能障碍训练</t>
  </si>
  <si>
    <t>[SD][EJ]RZZJGNZAXL</t>
  </si>
  <si>
    <t>23402000380003-sd</t>
  </si>
  <si>
    <t>[试点][三级]认知知觉功能障碍训练</t>
  </si>
  <si>
    <t>[SD][SJ]RZZJGNZAXL</t>
  </si>
  <si>
    <t>23402000400002-sd</t>
  </si>
  <si>
    <t>[试点][二级]偏瘫肢体综合训练</t>
  </si>
  <si>
    <t>[SD][EJ]PTZTZHXL</t>
  </si>
  <si>
    <t>23402000400003-sd</t>
  </si>
  <si>
    <t>[试点][三级]偏瘫肢体综合训练</t>
  </si>
  <si>
    <t>[SD][SJ]PTZTZHXL</t>
  </si>
  <si>
    <t>23402000410002-sd</t>
  </si>
  <si>
    <t>[试点][二级]脑瘫肢体综合训练</t>
  </si>
  <si>
    <t>[SD][EJ]NTZTZHXL</t>
  </si>
  <si>
    <t>23402000410003-sd</t>
  </si>
  <si>
    <t>[试点][三级]脑瘫肢体综合训练</t>
  </si>
  <si>
    <t>[SD][SJ]NTZTZHXL</t>
  </si>
  <si>
    <t>23402000420002-sd</t>
  </si>
  <si>
    <t>[试点][二级]截瘫肢体综合训练</t>
  </si>
  <si>
    <t>[SD][EJ]JTZTZHXL</t>
  </si>
  <si>
    <t>23402000420003-sd</t>
  </si>
  <si>
    <t>[试点][三级]截瘫肢体综合训练</t>
  </si>
  <si>
    <t>[SD][SJ]JTZTZHXL</t>
  </si>
  <si>
    <t>23315010160002-sd</t>
  </si>
  <si>
    <t>[试点][二级]半骨盆切除人工半骨盆置换术(不含回输血和脉冲器的使用)</t>
  </si>
  <si>
    <t>[SD][EJ]BGPQCRGBGPZHS(BHHSXHMCQDSY)</t>
  </si>
  <si>
    <t>22504030250005-sd</t>
  </si>
  <si>
    <t>[试点][二级]EB病毒抗体测定(包括IgG、IgM、IgA、EBV-CA、EBV-EA、EBNA(EBVIgG、IgM、EBV-EAIgG、EBNA-G))②荧光探针法</t>
  </si>
  <si>
    <t>[SD][EJ]EBBDKTCD(BKIgGIgMIgAEBV-CAEBV-EAEBNA(EBVIgGIgMEBV-EAIgGEBNA-G))2YGTZF</t>
  </si>
  <si>
    <t>22504030260001-sd</t>
  </si>
  <si>
    <t>[试点][三级]呼吸道合胞病毒抗体测定</t>
  </si>
  <si>
    <t>[SD][SJ]HXDHBBDKTCD</t>
  </si>
  <si>
    <t>22504030260002-sd</t>
  </si>
  <si>
    <t>[试点][二级]呼吸道合胞病毒抗体测定</t>
  </si>
  <si>
    <t>[SD][EJ]HXDHBBDKTCD</t>
  </si>
  <si>
    <t>22504030270001-sd</t>
  </si>
  <si>
    <t>[试点][三级]呼吸道合胞病毒抗原测定</t>
  </si>
  <si>
    <t>[SD][SJ]HXDHBBDKYCD</t>
  </si>
  <si>
    <t>22504030270002-sd</t>
  </si>
  <si>
    <t>[试点][二级]呼吸道合胞病毒抗原测定</t>
  </si>
  <si>
    <t>[SD][EJ]HXDHBBDKYCD</t>
  </si>
  <si>
    <t>22504030280001-sd</t>
  </si>
  <si>
    <t>[试点][三级]副流感病毒抗体测定</t>
  </si>
  <si>
    <t>[SD][SJ]FLGBDKTCD</t>
  </si>
  <si>
    <t>22504030280002-sd</t>
  </si>
  <si>
    <t>[试点][二级]副流感病毒抗体测定</t>
  </si>
  <si>
    <t>[SD][EJ]FLGBDKTCD</t>
  </si>
  <si>
    <t>22504030290001-sd</t>
  </si>
  <si>
    <t>[试点][三级]天疱疮抗体测定</t>
  </si>
  <si>
    <t>[SD][SJ]TPCKTCD</t>
  </si>
  <si>
    <t>23305030120002-sd</t>
  </si>
  <si>
    <t>[试点][二级]经迷路岩尖引流术</t>
  </si>
  <si>
    <t>[SD][EJ]JMLYJYLS</t>
  </si>
  <si>
    <t>23310020010005-sd</t>
  </si>
  <si>
    <t>[试点][二级]胃肠切开取异物(包括局部肿瘤切除)</t>
  </si>
  <si>
    <t>[SD][EJ]WCQKQYW(BKJBZLQC)</t>
  </si>
  <si>
    <t>23310020030001-sd</t>
  </si>
  <si>
    <t>[试点][三级]近端胃大部切除术</t>
  </si>
  <si>
    <t>[SD][SJ]JDWDBQCS</t>
  </si>
  <si>
    <t>23310020030002-sd</t>
  </si>
  <si>
    <t>[试点][二级]近端胃大部切除术</t>
  </si>
  <si>
    <t>[SD][EJ]JDWDBQCS</t>
  </si>
  <si>
    <t>23310020030004-sd</t>
  </si>
  <si>
    <t>23310020030005-sd</t>
  </si>
  <si>
    <t>23307020030005-sd</t>
  </si>
  <si>
    <t>[试点][二级]肺段切除术</t>
  </si>
  <si>
    <t>[SD][EJ]FDQCS</t>
  </si>
  <si>
    <t>23307020030004-sd</t>
  </si>
  <si>
    <t>23308030040005-sd</t>
  </si>
  <si>
    <t>23308030040004-sd</t>
  </si>
  <si>
    <t>23302020070005-sd</t>
  </si>
  <si>
    <t>23302020070004-sd</t>
  </si>
  <si>
    <t>23309000090005-sd</t>
  </si>
  <si>
    <t>23309000090004-sd</t>
  </si>
  <si>
    <t>23309000160005-sd</t>
  </si>
  <si>
    <t>23309000160004-sd</t>
  </si>
  <si>
    <t>23310020020005-sd</t>
  </si>
  <si>
    <t>23310020020004-sd</t>
  </si>
  <si>
    <t>23310020090005-sd</t>
  </si>
  <si>
    <t>23310020090004-sd</t>
  </si>
  <si>
    <t>23310020100005-sd</t>
  </si>
  <si>
    <t>23310020100004-sd</t>
  </si>
  <si>
    <t>23310020110005-sd</t>
  </si>
  <si>
    <t>23310020110004-sd</t>
  </si>
  <si>
    <t>23310020130005-sd</t>
  </si>
  <si>
    <t>23310020130004-sd</t>
  </si>
  <si>
    <t>23310060010005-sd</t>
  </si>
  <si>
    <t>23310060010004-sd</t>
  </si>
  <si>
    <t>23311020070005-sd</t>
  </si>
  <si>
    <t>23311020070004-sd</t>
  </si>
  <si>
    <t>23313020040005-sd</t>
  </si>
  <si>
    <t>23313020040004-sd</t>
  </si>
  <si>
    <t>23313030010005-sd</t>
  </si>
  <si>
    <t>23313010050003-sd</t>
  </si>
  <si>
    <t>[试点][一级]卵巢切除术</t>
  </si>
  <si>
    <t>LCQCS</t>
  </si>
  <si>
    <t>23313010060003-sd</t>
  </si>
  <si>
    <t>[试点][一级]卵巢癌根治术(含全子宫+双附件切除+网膜切除+阑尾切除+肿瘤细胞减灭术(盆、腹腔转移灶切除)+盆腹腔淋巴结清除术)</t>
  </si>
  <si>
    <t>LCAGZS</t>
  </si>
  <si>
    <t>如膀胱或肠管部分切除加收500元</t>
  </si>
  <si>
    <t>23313010080003-sd</t>
  </si>
  <si>
    <t>[试点][一级]卵巢输卵管切除术</t>
  </si>
  <si>
    <t>LCSLGQCS</t>
  </si>
  <si>
    <t>23313010100003-sd</t>
  </si>
  <si>
    <t>[试点][一级]卵巢移植术</t>
  </si>
  <si>
    <t>LCYZS</t>
  </si>
  <si>
    <t>23313020030003-sd</t>
  </si>
  <si>
    <t>[试点][一级]输卵管修复整形术(含输卵管吻合、再通、整形)</t>
  </si>
  <si>
    <t>SLGXFZXS</t>
  </si>
  <si>
    <t>23313020040003-sd</t>
  </si>
  <si>
    <t>[试点][一级]输卵管切除术 (包括宫外孕的各类手术(如输卵管开窗术))</t>
  </si>
  <si>
    <t>SLGQCS</t>
  </si>
  <si>
    <t>23313020050003-sd</t>
  </si>
  <si>
    <t>[试点][一级]输卵管移植术</t>
  </si>
  <si>
    <t>SLGYZS</t>
  </si>
  <si>
    <t>23313020070003-sd</t>
  </si>
  <si>
    <t>[试点][一级]输卵管选择性插管术</t>
  </si>
  <si>
    <t>SLGXZXCGS</t>
  </si>
  <si>
    <t>23313020080003-sd</t>
  </si>
  <si>
    <t>[试点][一级]经腹腔镜输卵管高压洗注术</t>
  </si>
  <si>
    <t>JFQJSLGGYXZS</t>
  </si>
  <si>
    <t>23313020090003-sd</t>
  </si>
  <si>
    <t>[试点][一级]输卵管宫角植入术</t>
  </si>
  <si>
    <t>SLGGJZRS</t>
  </si>
  <si>
    <t>23313030010003-sd</t>
  </si>
  <si>
    <t>[试点][一级]宫颈息肉切除术(包括子宫内膜息肉、宫颈管息肉)</t>
  </si>
  <si>
    <t>GJXRQCS</t>
  </si>
  <si>
    <t>23313030030003-sd</t>
  </si>
  <si>
    <t>[试点][一级]宫颈残端切除术(指经腹手术)</t>
  </si>
  <si>
    <t>GJCDQCS</t>
  </si>
  <si>
    <t>23313030040003-sd</t>
  </si>
  <si>
    <t>[试点][一级]宫颈锥形切除术</t>
  </si>
  <si>
    <t>GJZXQCS</t>
  </si>
  <si>
    <t>23313030050003-sd</t>
  </si>
  <si>
    <t>[试点][一级]宫颈环形电切术</t>
  </si>
  <si>
    <t>GJHXDQS</t>
  </si>
  <si>
    <t>23313030080003-sd</t>
  </si>
  <si>
    <t>[试点][一级]曼氏手术(含宫颈部分切除+主韧带缩短+阴道前后壁修补术)</t>
  </si>
  <si>
    <t>MSSS</t>
  </si>
  <si>
    <t>23313030090003-sd</t>
  </si>
  <si>
    <t>[试点][一级]子宫颈截除术</t>
  </si>
  <si>
    <t>ZGJJCS</t>
  </si>
  <si>
    <t>23313030100003-sd</t>
  </si>
  <si>
    <t>[试点][一级]子宫修补术</t>
  </si>
  <si>
    <t>ZGXBS</t>
  </si>
  <si>
    <t>23313030110003-sd</t>
  </si>
  <si>
    <t>[试点][一级]经腹子宫肌瘤剔除术</t>
  </si>
  <si>
    <t>JFZGJLTCS</t>
  </si>
  <si>
    <t>使用肌瘤粉碎装置时加收100元</t>
  </si>
  <si>
    <t>23313030120003-sd</t>
  </si>
  <si>
    <t>[试点][一级]子宫次全切除术</t>
  </si>
  <si>
    <t>ZGCQQCS</t>
  </si>
  <si>
    <t>23313030130003-sd</t>
  </si>
  <si>
    <t>[试点][一级]阴式全子宫切除术</t>
  </si>
  <si>
    <t>YSQZGQCS</t>
  </si>
  <si>
    <t>23313030140003-sd</t>
  </si>
  <si>
    <t>[试点][一级]腹式全子宫切除术</t>
  </si>
  <si>
    <t>FSQZGQCS</t>
  </si>
  <si>
    <t>23313030150003-sd</t>
  </si>
  <si>
    <t>[试点][一级]全子宫+双附件切除术</t>
  </si>
  <si>
    <t>QZG+SFJQCS</t>
  </si>
  <si>
    <t>23313030160003-sd</t>
  </si>
  <si>
    <t>[试点][一级]次广泛子宫切除术(含双附件切除)</t>
  </si>
  <si>
    <t>CGFZGQCS</t>
  </si>
  <si>
    <t>23313030170003-sd</t>
  </si>
  <si>
    <t>[试点][一级]广泛性子宫切除+盆腹腔淋巴结清除术</t>
  </si>
  <si>
    <t>GFXZGQC+PFQLBJQCS</t>
  </si>
  <si>
    <t>23313030180003-sd</t>
  </si>
  <si>
    <t>[试点][一级]经腹阴道联合子宫切除术</t>
  </si>
  <si>
    <t>JFYDLHZGQCS</t>
  </si>
  <si>
    <t>23313030190001-sd</t>
  </si>
  <si>
    <t>[试点][一级]子宫整形术(包括纵隔切除、残角子宫切除、畸形子宫矫治、双角子宫融合等；不含术中B超监视)</t>
  </si>
  <si>
    <t>ZGZXS</t>
  </si>
  <si>
    <t>23313030210001-sd</t>
  </si>
  <si>
    <t>[试点][一级]经腹腔镜取环术</t>
  </si>
  <si>
    <t>JFQJQHS</t>
  </si>
  <si>
    <t>23313030250003-sd</t>
  </si>
  <si>
    <t>[试点][一级]盆腔巨大肿瘤切除术</t>
  </si>
  <si>
    <t>PQJDZLQCS</t>
  </si>
  <si>
    <t>23313030270003-sd</t>
  </si>
  <si>
    <t>[试点][一级]热球子宫内膜去除术(包括电凝术)</t>
  </si>
  <si>
    <t>RQZGNMQCS</t>
  </si>
  <si>
    <t>23313030300003-sd</t>
  </si>
  <si>
    <t>[试点][一级]宫颈悬吊术(含离断、固定术)</t>
  </si>
  <si>
    <t>GJXDS</t>
  </si>
  <si>
    <t>23313040020003-sd</t>
  </si>
  <si>
    <t>[试点][一级]阴道裂伤缝合术</t>
  </si>
  <si>
    <t>YDLSFHS</t>
  </si>
  <si>
    <t>23313040060001-sd</t>
  </si>
  <si>
    <t>[试点][一级]阴道闭锁切开术(不含植皮)</t>
  </si>
  <si>
    <t>YDBSQKS</t>
  </si>
  <si>
    <t>23313040070003-sd</t>
  </si>
  <si>
    <t>[试点][一级]阴道良性肿物切除术(包括阴道结节或阴道囊肿切除)</t>
  </si>
  <si>
    <t>YDLXZWQCS</t>
  </si>
  <si>
    <t>23313040080003-sd</t>
  </si>
  <si>
    <t>[试点][一级]阴道成形术(不含植皮、取乙状结肠(代阴道)等所有组织瓣切取)</t>
  </si>
  <si>
    <t>YDCXS</t>
  </si>
  <si>
    <t>23313040100003-sd</t>
  </si>
  <si>
    <t>[试点][一级]阴道壁血肿切开术</t>
  </si>
  <si>
    <t>YDBXZQKS</t>
  </si>
  <si>
    <t>23313040110003-sd</t>
  </si>
  <si>
    <t>[试点][一级]阴道前后壁修补术</t>
  </si>
  <si>
    <t>YDQHBXBS</t>
  </si>
  <si>
    <t>23310060180001-sd</t>
  </si>
  <si>
    <t>[试点][三级]先天胆道闭锁肝空肠Roux-y成形术(即葛西氏术)(含胃体劈裂管肝门吻合)</t>
  </si>
  <si>
    <t>[SD][SJ]XTDDBSGKCRoux-yCXS(JGXSS)(HWTPLGGMWH)</t>
  </si>
  <si>
    <t>25300000210001-sd</t>
  </si>
  <si>
    <t>[试点][三级]放血疗法(包括穴位放血、静脉放血)</t>
  </si>
  <si>
    <t>[SD][SJ]FXLF(BKXWFXJMFX)</t>
  </si>
  <si>
    <t>23308020390002-sd</t>
  </si>
  <si>
    <t>[试点][二级]内外通道矫治手术(Rastalli手术)(包括大动脉转位或右室双出口等疾患的各种改良方式)</t>
  </si>
  <si>
    <t>[SD][EJ]NWTDJZSS(RastalliSS)(BKDDMZWHYSSCKDJHDGZGLFS)</t>
  </si>
  <si>
    <t>23308020400001-sd</t>
  </si>
  <si>
    <t>[试点][三级]房坦型手术(FontanType手术)(指用于单心室矫治；包括经典房坦手术、各种改良的房坦手术及半Fontan手术</t>
  </si>
  <si>
    <t>[SD][SJ]FTXSS(FontanTypeSS)(ZYYDXSJZBKJDFTSSGZGLDFTSSJBFontanSS</t>
  </si>
  <si>
    <t>指用于单心室矫治；包括经典房坦手术、各种改良的房坦手术及半Fontan手术等(也含各种开窗术)</t>
  </si>
  <si>
    <t>人工血管、牛心包片、同种异体血管</t>
  </si>
  <si>
    <t>23308020400002-sd</t>
  </si>
  <si>
    <t>[试点][二级]房坦型手术(FontanType手术)(指用于单心室矫治；包括经典房坦手术、各种改良的房坦手术及半Fontan手术</t>
  </si>
  <si>
    <t>[SD][EJ]FTXSS(FontanTypeSS)(ZYYDXSJZBKJDFTSSGZGLDFTSSJBFontanSS</t>
  </si>
  <si>
    <t>23308020410001-sd</t>
  </si>
  <si>
    <t>[试点][三级]矫正型大动脉转位伴发畸形矫治术(包括室缺损修补术、肺动脉狭窄疏通术、左侧房室瓣成形术等)</t>
  </si>
  <si>
    <t>[SD][SJ]JZXDDMZWBFJXJZS(BKSQSXBSFDMXZSTSZCFSBCXSD)</t>
  </si>
  <si>
    <t>包括室缺损修补术、肺动脉狭窄疏通术、左侧房室瓣成形术等</t>
  </si>
  <si>
    <t>23308020410002-sd</t>
  </si>
  <si>
    <t>[试点][二级]矫正型大动脉转位伴发畸形矫治术(包括室缺损修补术、肺动脉狭窄疏通术、左侧房室瓣成形术等)</t>
  </si>
  <si>
    <t>[SD][EJ]JZXDDMZWBFJXJZS(BKSQSXBSFDMXZSTSZCFSBCXSD)</t>
  </si>
  <si>
    <t>23308020420001-sd</t>
  </si>
  <si>
    <t>[试点][三级]永存动脉干修复术</t>
  </si>
  <si>
    <t>[SD][SJ]YCDMGXFS</t>
  </si>
  <si>
    <t>23308020420002-sd</t>
  </si>
  <si>
    <t>[试点][二级]永存动脉干修复术</t>
  </si>
  <si>
    <t>[SD][EJ]YCDMGXFS</t>
  </si>
  <si>
    <t>23308020430001-sd</t>
  </si>
  <si>
    <t>[试点][三级]复合性人工血管置换术(包括两种以上的重要术式，如主动脉根部置换术加主动脉弓部置换术加升主动脉置换术</t>
  </si>
  <si>
    <t>[SD][SJ]FHXRGXGZHS(BKLZYSDZYSSRZDMGBZHSJZDMGBZHSJSZDMZHS</t>
  </si>
  <si>
    <t>包括两种以上的重要术式，如主动脉根部置换术加主动脉弓部置换术加升主动脉置换术等</t>
  </si>
  <si>
    <t>23308020430002-sd</t>
  </si>
  <si>
    <t>[试点][二级]复合性人工血管置换术(包括两种以上的重要术式，如主动脉根部置换术加主动脉弓部置换术加升主动脉置换术</t>
  </si>
  <si>
    <t>[SD][EJ]FHXRGXGZHS(BKLZYSDZYSSRZDMGBZHSJZDMGBZHSJSZDMZHS</t>
  </si>
  <si>
    <t>23308020440001-sd</t>
  </si>
  <si>
    <t>[试点][三级]科诺(Konno)手术(包括左室流出道扩大、主动脉根部扩大、右室流出道扩大及主动脉瓣替换术)</t>
  </si>
  <si>
    <t>[SD][SJ]KN(Konno)SS(BKZSLCDKDZDMGBKDYSLCDKDJZDMBTHS)</t>
  </si>
  <si>
    <t>包括左室流出道扩大、主动脉根部扩大、右室流出道扩大及主动脉瓣替换术</t>
  </si>
  <si>
    <t>23308020450001-sd</t>
  </si>
  <si>
    <t>[试点][三级]外通道手术(包括左室心尖－主动脉右房－右室；不含前以表述的特定术式中包含的外通道，如Rastalli手术等</t>
  </si>
  <si>
    <t>[SD][SJ]WTDSS(BKZSXJZDMYFYSBHQYBSDTDSSZBHDWTDRRastalliSSD</t>
  </si>
  <si>
    <t>包括左室心尖－主动脉右房－右室；不含前已表述的特定术式中包含的外通道，如Rastalli手术等</t>
  </si>
  <si>
    <t>23308020450002-sd</t>
  </si>
  <si>
    <t>[试点][二级]外通道手术(包括左室心尖－主动脉右房－右室；不含前以表述的特定术式中包含的外通道，如Rastalli手术等</t>
  </si>
  <si>
    <t>[SD][EJ]WTDSS(BKZSXJZDMYFYSBHQYBSDTDSSZBHDWTDRRastalliSSD</t>
  </si>
  <si>
    <t>23308030010001-sd</t>
  </si>
  <si>
    <t>[试点][三级]经胸腔镜心包活检术</t>
  </si>
  <si>
    <t>[SD][SJ]JXQJXBHJS</t>
  </si>
  <si>
    <t>23308030010002-sd</t>
  </si>
  <si>
    <t>[试点][二级]经胸腔镜心包活检术</t>
  </si>
  <si>
    <t>[SD][EJ]JXQJXBHJS</t>
  </si>
  <si>
    <t>23308030030001-sd</t>
  </si>
  <si>
    <t>[试点][三级]经胸腔镜心包部分切除术</t>
  </si>
  <si>
    <t>[SD][SJ]JXQJXBBFQCS</t>
  </si>
  <si>
    <t>23308030030002-sd</t>
  </si>
  <si>
    <t>[试点][二级]经胸腔镜心包部分切除术</t>
  </si>
  <si>
    <t>[SD][EJ]JXQJXBBFQCS</t>
  </si>
  <si>
    <t>23112020090001-sd</t>
  </si>
  <si>
    <t>[试点][三级]新生儿兰光治疗(含兰光灯、眼罩)</t>
  </si>
  <si>
    <t>[SD][SJ]XSELGZL(HLGDYZ)</t>
  </si>
  <si>
    <t>22505020060001-sd</t>
  </si>
  <si>
    <t>[试点][三级]血清杀菌水平测定</t>
  </si>
  <si>
    <t>[SD][SJ]XQSJSPCD</t>
  </si>
  <si>
    <t>23310020010001-sd</t>
  </si>
  <si>
    <t>23310020010002-sd</t>
  </si>
  <si>
    <t>23303000120001-sd</t>
  </si>
  <si>
    <t>[试点][三级]甲状腺癌扩大根治术(含甲状腺癌切除、同侧淋巴结清扫、所累及颈其他结构切除)</t>
  </si>
  <si>
    <t>[SD][SJ]JZXAKDGZS(HJZXAQCTCLBJQSSLJJQTJGQC)</t>
  </si>
  <si>
    <t>含甲状腺癌切除、同侧淋巴结清扫、所累及颈其他结构切除</t>
  </si>
  <si>
    <t>23106010040001-sd</t>
  </si>
  <si>
    <t>[试点][三级]气道阻力测定(包括阻断法；不含残气容积测定)</t>
  </si>
  <si>
    <t>[SD][SJ]QDZLCD(BKZDFBHCQRJCD)</t>
  </si>
  <si>
    <t>包括阻断法；不含残气容积测定</t>
  </si>
  <si>
    <t>23305030140001-sd</t>
  </si>
  <si>
    <t>[试点][三级]颞骨部分切除术(不含乳突范围)</t>
  </si>
  <si>
    <t>[SD][SJ]NGBFQCS(BHRTFW)</t>
  </si>
  <si>
    <t>不含乳突范围</t>
  </si>
  <si>
    <t>23305030140002-sd</t>
  </si>
  <si>
    <t>[试点][二级]颞骨部分切除术(不含乳突范围)</t>
  </si>
  <si>
    <t>[SD][EJ]NGBFQCS(BHRTFW)</t>
  </si>
  <si>
    <t>23305030150001-sd</t>
  </si>
  <si>
    <t>[试点][三级]颞骨次全切除术(指保留岩尖和部分鳞部)</t>
  </si>
  <si>
    <t>[SD][SJ]NGCQQCS(ZBLYJHBFLB)</t>
  </si>
  <si>
    <t>指保留岩尖和部分鳞部</t>
  </si>
  <si>
    <t>23305030150002-sd</t>
  </si>
  <si>
    <t>[试点][二级]颞骨次全切除术(指保留岩尖和部分鳞部)</t>
  </si>
  <si>
    <t>[SD][EJ]NGCQQCS(ZBLYJHBFLB)</t>
  </si>
  <si>
    <t>23305030160001-sd</t>
  </si>
  <si>
    <t>[试点][三级]颞骨全切术(不含颞颌关节的切除)</t>
  </si>
  <si>
    <t>[SD][SJ]NGQQS(BHNHGJDQC)</t>
  </si>
  <si>
    <t>不含颞颌关节的切除</t>
  </si>
  <si>
    <t>23305030160002-sd</t>
  </si>
  <si>
    <t>[试点][二级]颞骨全切术(不含颞颌关节的切除)</t>
  </si>
  <si>
    <t>[SD][EJ]NGQQS(BHNHGJDQC)</t>
  </si>
  <si>
    <t>23306010010001-sd</t>
  </si>
  <si>
    <t>[试点][三级]鼻外伤清创缝合术</t>
  </si>
  <si>
    <t>[SD][SJ]BWSQCFHS</t>
  </si>
  <si>
    <t>23306010010002-sd</t>
  </si>
  <si>
    <t>[试点][二级]鼻外伤清创缝合术</t>
  </si>
  <si>
    <t>[SD][EJ]BWSQCFHS</t>
  </si>
  <si>
    <t>23306010080001-sd</t>
  </si>
  <si>
    <t>[试点][三级]下鼻甲部分切除术</t>
  </si>
  <si>
    <t>[SD][SJ]XBJBFQCS</t>
  </si>
  <si>
    <t>23306010080002-sd</t>
  </si>
  <si>
    <t>[试点][二级]下鼻甲部分切除术</t>
  </si>
  <si>
    <t>[SD][EJ]XBJBFQCS</t>
  </si>
  <si>
    <t>23306010090001-sd</t>
  </si>
  <si>
    <t>[试点][三级]中鼻甲部分切除术</t>
  </si>
  <si>
    <t>[SD][SJ]ZBJBFQCS</t>
  </si>
  <si>
    <t>23306010090002-sd</t>
  </si>
  <si>
    <t>[试点][二级]中鼻甲部分切除术</t>
  </si>
  <si>
    <t>[SD][EJ]ZBJBFQCS</t>
  </si>
  <si>
    <t>23306010100001-sd</t>
  </si>
  <si>
    <t>[试点][三级]鼻翼肿瘤切除成形术</t>
  </si>
  <si>
    <t>[SD][SJ]BYZLQCCXS</t>
  </si>
  <si>
    <t>23306010100002-sd</t>
  </si>
  <si>
    <t>[试点][二级]鼻翼肿瘤切除成形术</t>
  </si>
  <si>
    <t>[SD][EJ]BYZLQCCXS</t>
  </si>
  <si>
    <t>23306010110001-sd</t>
  </si>
  <si>
    <t>[试点][三级]鼻前庭囊肿切除术</t>
  </si>
  <si>
    <t>[SD][SJ]BQTNZQCS</t>
  </si>
  <si>
    <t>23306010110002-sd</t>
  </si>
  <si>
    <t>[试点][二级]鼻前庭囊肿切除术</t>
  </si>
  <si>
    <t>[SD][EJ]BQTNZQCS</t>
  </si>
  <si>
    <t>23306010200001-sd</t>
  </si>
  <si>
    <t>[试点][三级]经鼻鼻侧鼻腔鼻窦肿瘤切除术(不含另外部位取材)</t>
  </si>
  <si>
    <t>[SD][SJ]JBBCBQBDZLQCS(BHLWBWQC)</t>
  </si>
  <si>
    <t>不含另外部位取材</t>
  </si>
  <si>
    <t>23306010200002-sd</t>
  </si>
  <si>
    <t>[试点][二级]经鼻鼻侧鼻腔鼻窦肿瘤切除术(不含另外部位取材)</t>
  </si>
  <si>
    <t>[SD][EJ]JBBCBQBDZLQCS(BHLWBWQC)</t>
  </si>
  <si>
    <t>23306020010001-sd</t>
  </si>
  <si>
    <t>[试点][三级]上颌窦鼻内开窗术(指鼻下鼻道开窗)</t>
  </si>
  <si>
    <t>[SD][SJ]SHDBNKCS(ZBXBDKC)</t>
  </si>
  <si>
    <t>指鼻下鼻道开窗</t>
  </si>
  <si>
    <t>23306020010002-sd</t>
  </si>
  <si>
    <t>[试点][二级]上颌窦鼻内开窗术(指鼻下鼻道开窗)</t>
  </si>
  <si>
    <t>[SD][EJ]SHDBNKCS(ZBXBDKC)</t>
  </si>
  <si>
    <t>23306020050001-sd</t>
  </si>
  <si>
    <t>[试点][三级]萎缩性鼻炎鼻腔缩窄术</t>
  </si>
  <si>
    <t>[SD][SJ]WSXBYBQSZS</t>
  </si>
  <si>
    <t>23306020050002-sd</t>
  </si>
  <si>
    <t>[试点][二级]萎缩性鼻炎鼻腔缩窄术</t>
  </si>
  <si>
    <t>[SD][EJ]WSXBYBQSZS</t>
  </si>
  <si>
    <t>23306020060001-sd</t>
  </si>
  <si>
    <t>[试点][三级]鼻额管扩张术</t>
  </si>
  <si>
    <t>[SD][SJ]BEGKZS</t>
  </si>
  <si>
    <t>23306020060002-sd</t>
  </si>
  <si>
    <t>[试点][二级]鼻额管扩张术</t>
  </si>
  <si>
    <t>[SD][EJ]BEGKZS</t>
  </si>
  <si>
    <t>23306020080001-sd</t>
  </si>
  <si>
    <t>[试点][三级]鼻内额窦开放手术</t>
  </si>
  <si>
    <t>[SD][SJ]BNEDKFSS</t>
  </si>
  <si>
    <t>23307030200004-sd</t>
  </si>
  <si>
    <t>22600000180002-sd</t>
  </si>
  <si>
    <t>[试点][二级]红细胞系统血型抗体致新生儿溶血病检测</t>
  </si>
  <si>
    <t>[SD][EJ]HXBXTXXKTZXSERXBJC</t>
  </si>
  <si>
    <t>22504010330003-sd</t>
  </si>
  <si>
    <t>[试点][三级]免疫球蛋白亚类定量测定(含IgG1、IgG2、IgG3、IgG4、IgA1、IgA2)①电泳法</t>
  </si>
  <si>
    <t>[SD][SJ]MYQDBYLDLCD(HIgG1IgG2IgG3IgG4IgA1IgA2)1DYF</t>
  </si>
  <si>
    <t>22504010330005-sd</t>
  </si>
  <si>
    <t>[试点][二级]免疫球蛋白亚类定量测定(含IgG1、IgG2、IgG3、IgG4、IgA1、IgA2)②酶免法</t>
  </si>
  <si>
    <t>[SD][EJ]MYQDBYLDLCD(HIgG1IgG2IgG3IgG4IgA1IgA2)2MMF</t>
  </si>
  <si>
    <t>22504010330006-sd</t>
  </si>
  <si>
    <t>[试点][三级]免疫球蛋白亚类定量测定(含IgG1、IgG2、IgG3、IgG4、IgA1、IgA2)②酶免法</t>
  </si>
  <si>
    <t>[SD][SJ]MYQDBYLDLCD(HIgG1IgG2IgG3IgG4IgA1IgA2)2MMF</t>
  </si>
  <si>
    <t>22504010340002-sd</t>
  </si>
  <si>
    <t>[试点][二级]24小时IgG鞘内合成率测定</t>
  </si>
  <si>
    <t>[SD][EJ]24XSIgGQNHCLCD</t>
  </si>
  <si>
    <t>22504030290002-sd</t>
  </si>
  <si>
    <t>[试点][二级]天疱疮抗体测定</t>
  </si>
  <si>
    <t>[SD][EJ]TPCKTCD</t>
  </si>
  <si>
    <t>22504030300001-sd</t>
  </si>
  <si>
    <t>[试点][三级]水痘—带状疱疹病毒抗体测定</t>
  </si>
  <si>
    <t>[SD][SJ]SDDZPZBDKTCD</t>
  </si>
  <si>
    <t>23313030010004-sd</t>
  </si>
  <si>
    <t>23313060070005-sd</t>
  </si>
  <si>
    <t>23313060070004-sd</t>
  </si>
  <si>
    <t>23315060120005-sd</t>
  </si>
  <si>
    <t>23315060120004-sd</t>
  </si>
  <si>
    <t>23315060130004-sd</t>
  </si>
  <si>
    <t>23315060150005-sd</t>
  </si>
  <si>
    <t>23315060150004-sd</t>
  </si>
  <si>
    <t>23103000130001-sd</t>
  </si>
  <si>
    <t>[试点][三级]斜视度测定(含九个注视方向双眼分别注视时的斜度，看远及看近)</t>
  </si>
  <si>
    <t>[SD][SJ]XSDCD(HJGZSFXSYFBZSSDXDKYJKJ)</t>
  </si>
  <si>
    <t>23103000140001-sd</t>
  </si>
  <si>
    <t>[试点][三级]三棱镜检查</t>
  </si>
  <si>
    <t>[SD][SJ]SLJJC</t>
  </si>
  <si>
    <t>23103000150001-sd</t>
  </si>
  <si>
    <t>[试点][三级]线状镜检查</t>
  </si>
  <si>
    <t>[SD][SJ]XZJJC</t>
  </si>
  <si>
    <t>23103000160001-sd</t>
  </si>
  <si>
    <t>[试点][三级]黑氏(Hess)屏检查</t>
  </si>
  <si>
    <t>[SD][SJ]HS(Hess)PJC</t>
  </si>
  <si>
    <t>23103000170001-sd</t>
  </si>
  <si>
    <t>[试点][三级]调节/集合测定</t>
  </si>
  <si>
    <t>[SD][SJ]TJJHCD</t>
  </si>
  <si>
    <t>23103000200001-sd</t>
  </si>
  <si>
    <t>[试点][三级]色觉检查(包括普通图谱法、FM-100Hue测试盒法、色觉仪法)</t>
  </si>
  <si>
    <t>[SD][SJ]SJJC(BKPTTPFFM-100HueCSHFSJYF)</t>
  </si>
  <si>
    <t>23103000220001-sd</t>
  </si>
  <si>
    <t>[试点][三级]暗适应测定(含图形及报告)</t>
  </si>
  <si>
    <t>[SD][SJ]ASYCD(HTXJBG)</t>
  </si>
  <si>
    <t>23103000230001-sd</t>
  </si>
  <si>
    <t>[试点][三级]明适应测定</t>
  </si>
  <si>
    <t>[SD][SJ]MSYCD</t>
  </si>
  <si>
    <t>23103000240001-sd</t>
  </si>
  <si>
    <t>[试点][三级]正切尺检查</t>
  </si>
  <si>
    <t>[SD][SJ]ZQCJC</t>
  </si>
  <si>
    <t>23103000250001-sd</t>
  </si>
  <si>
    <t>[试点][三级]注视性质检查</t>
  </si>
  <si>
    <t>[SD][SJ]ZSXZJC</t>
  </si>
  <si>
    <t>23103000260001-sd</t>
  </si>
  <si>
    <t>[试点][三级]眼象差检查</t>
  </si>
  <si>
    <t>[SD][SJ]YXCJC</t>
  </si>
  <si>
    <t>23103000270001-sd</t>
  </si>
  <si>
    <t>[试点][三级]眼压检查(包括Schiotz眼压计法、非接触眼压计法、电眼压计法、压平眼压计法)</t>
  </si>
  <si>
    <t>[SD][SJ]YYJC(BKSchiotzYYJFFJCYYJFDYYJFYPYYJF)</t>
  </si>
  <si>
    <t>23103000330001-sd</t>
  </si>
  <si>
    <t>[试点][三级]上睑下垂检查</t>
  </si>
  <si>
    <t>[SD][SJ]SJXCJC</t>
  </si>
  <si>
    <t>23103000340001-sd</t>
  </si>
  <si>
    <t>[试点][三级]泪膜破裂时间测定</t>
  </si>
  <si>
    <t>[SD][SJ]LMPLSJCD</t>
  </si>
  <si>
    <t>23103000350001-sd</t>
  </si>
  <si>
    <t>[试点][三级]泪液分泌功能测定</t>
  </si>
  <si>
    <t>[SD][SJ]LYFMGNCD</t>
  </si>
  <si>
    <t>23103000380001-sd</t>
  </si>
  <si>
    <t>[试点][三级]角膜荧光素染色检查</t>
  </si>
  <si>
    <t>[SD][SJ]JMYGSRSJC</t>
  </si>
  <si>
    <t>23103000390001-sd</t>
  </si>
  <si>
    <t>[试点][三级]角膜曲率测量</t>
  </si>
  <si>
    <t>[SD][SJ]JMQLCL</t>
  </si>
  <si>
    <t>23103000400001-sd</t>
  </si>
  <si>
    <t>[试点][三级]角膜地形图检查</t>
  </si>
  <si>
    <t>[SD][SJ]JMDXTJC</t>
  </si>
  <si>
    <t>23103000410001-sd</t>
  </si>
  <si>
    <t>[试点][三级]角膜内皮镜检查</t>
  </si>
  <si>
    <t>[SD][SJ]JMNPJJC</t>
  </si>
  <si>
    <t>2310300042a0001-sd</t>
  </si>
  <si>
    <t>[试点][三级]角膜厚度检查(裂隙灯法)</t>
  </si>
  <si>
    <t>[SD][SJ]JMHDJC(LXDF)</t>
  </si>
  <si>
    <t>2310300042b0001-sd</t>
  </si>
  <si>
    <t>[试点][三级]角膜厚度检查(超声法)</t>
  </si>
  <si>
    <t>[SD][SJ]JMHDJC(CSF)</t>
  </si>
  <si>
    <t>23103000450001-sd</t>
  </si>
  <si>
    <t>[试点][三级]人工晶体度数测量</t>
  </si>
  <si>
    <t>[SD][SJ]RGJTDSCL</t>
  </si>
  <si>
    <t>23103000460001-sd</t>
  </si>
  <si>
    <t>[试点][三级]前房深度测量(包括裂隙灯法(测量周边前房及轴部前房)、前房深度测量仪法)</t>
  </si>
  <si>
    <t>[SD][SJ]QFSDCL(BKLXDF(CLZBQFJZBQF)QFSDCLYF)</t>
  </si>
  <si>
    <t>23103000470001-sd</t>
  </si>
  <si>
    <t>[试点][三级]房水荧光测定</t>
  </si>
  <si>
    <t>[SD][SJ]FSYGCD</t>
  </si>
  <si>
    <t>23103000480001-sd</t>
  </si>
  <si>
    <t>[试点][三级]裂隙灯检查</t>
  </si>
  <si>
    <t>[SD][SJ]LXDJC</t>
  </si>
  <si>
    <t>23103000490001-sd</t>
  </si>
  <si>
    <t>[试点][三级]裂隙灯下眼底检查(包括前置镜、三面镜、视网膜镜)</t>
  </si>
  <si>
    <t>[SD][SJ]LXDXYDJC(BKQZJSMJSWMJ)</t>
  </si>
  <si>
    <t>23315030110003-sd</t>
  </si>
  <si>
    <t>[试点][一级]股骨干肿瘤段切除与重建术</t>
  </si>
  <si>
    <t>GGGZLDQCYZJS</t>
  </si>
  <si>
    <t>23315030120003-sd</t>
  </si>
  <si>
    <t>[试点][一级]股骨下段肿瘤刮除骨腔灭活植骨术</t>
  </si>
  <si>
    <t>GGXDZLGCGQMHZGS</t>
  </si>
  <si>
    <t>23315030130003-sd</t>
  </si>
  <si>
    <t>[试点][一级]股骨下段肿瘤切除术</t>
  </si>
  <si>
    <t>GGXDZLQCS</t>
  </si>
  <si>
    <t>23315030140003-sd</t>
  </si>
  <si>
    <t>[试点][一级]灭活再植或异体半关节移植术</t>
  </si>
  <si>
    <t>MHZZHYTBGJYZS</t>
  </si>
  <si>
    <t>23315030150003-sd</t>
  </si>
  <si>
    <t>[试点][一级]胫骨上段肿瘤刮除+植骨术</t>
  </si>
  <si>
    <t>JGSDZLGC+ZGS</t>
  </si>
  <si>
    <t>23315030160003-sd</t>
  </si>
  <si>
    <t>[试点][一级]骨肿瘤切开活检术(包括四肢、脊柱、骨盆)</t>
  </si>
  <si>
    <t>GZLQKHJS</t>
  </si>
  <si>
    <t>包括四肢、脊柱、骨盆</t>
  </si>
  <si>
    <t>23315030170003-sd</t>
  </si>
  <si>
    <t>[试点][一级]胫腓骨肿瘤切除+重建术</t>
  </si>
  <si>
    <t>JFGZLQC+ZJS</t>
  </si>
  <si>
    <t>23315030180003-sd</t>
  </si>
  <si>
    <t>[试点][一级]跟骨肿瘤病灶刮除术</t>
  </si>
  <si>
    <t>GGZLBZGCS</t>
  </si>
  <si>
    <t>23315030190003-sd</t>
  </si>
  <si>
    <t>[试点][一级]内生软骨瘤切除术</t>
  </si>
  <si>
    <t>NSRGLQCS</t>
  </si>
  <si>
    <t>23315040010003-sd</t>
  </si>
  <si>
    <t>[试点][一级]肘腕关节结核病灶清除术(包括成型术、游离体摘除、关节松解、关节软骨钻孔、关节成形术)</t>
  </si>
  <si>
    <t>ZWGJJHBZQCS</t>
  </si>
  <si>
    <t>包括成型术、游离体摘除、关节松解、关节软骨钻孔、关节成形术</t>
  </si>
  <si>
    <t>23315040020003-sd</t>
  </si>
  <si>
    <t>[试点][一级]骶髂关节结核病灶清除术</t>
  </si>
  <si>
    <t>DQGJJHBZQCS</t>
  </si>
  <si>
    <t>23315040030003-sd</t>
  </si>
  <si>
    <t>[试点][一级]髋关节结核病灶清除术(含关节融合术)</t>
  </si>
  <si>
    <t>KGJJHBZQCS</t>
  </si>
  <si>
    <t>含关节融合术</t>
  </si>
  <si>
    <t>23315040040003-sd</t>
  </si>
  <si>
    <t>[试点][一级]膝关节结核病灶清除术(含加压融合术)</t>
  </si>
  <si>
    <t>XGJJHBZQCS</t>
  </si>
  <si>
    <t>含加压融合术</t>
  </si>
  <si>
    <t>23315040050003-sd</t>
  </si>
  <si>
    <t>[试点][一级]踝关节结核病灶清除+关节融合术</t>
  </si>
  <si>
    <t>HGJJHBZQC+GJRHS</t>
  </si>
  <si>
    <t>23315040060003-sd</t>
  </si>
  <si>
    <t>[试点][一级]脊椎结核病灶清除术</t>
  </si>
  <si>
    <t>JZJHBZQCS</t>
  </si>
  <si>
    <t>23315040070003-sd</t>
  </si>
  <si>
    <t>[试点][一级]脊椎结核病灶清除+植骨融合术</t>
  </si>
  <si>
    <t>JZJHBZQC+ZGRHS</t>
  </si>
  <si>
    <t>23315040080003-sd</t>
  </si>
  <si>
    <t>[试点][一级]股骨头坏死病灶刮除植骨术</t>
  </si>
  <si>
    <t>GGTHSBZGCZGS</t>
  </si>
  <si>
    <t>23315040090003-sd</t>
  </si>
  <si>
    <t>[试点][一级]桡骨远端切除腓骨移植成形术</t>
  </si>
  <si>
    <t>RGYDQCFGYZCXS</t>
  </si>
  <si>
    <t>23315040100003-sd</t>
  </si>
  <si>
    <t>[试点][一级]骨髓炎病灶清除术(含肌瓣填塞术)</t>
  </si>
  <si>
    <t>GSYBZQCS</t>
  </si>
  <si>
    <t>23315040110003-sd</t>
  </si>
  <si>
    <t>[试点][一级]骨髓炎切开引流灌洗术</t>
  </si>
  <si>
    <t>GSYQKYLGXS</t>
  </si>
  <si>
    <t>23315050010003-sd</t>
  </si>
  <si>
    <t>[试点][一级]锁骨骨折切开复位内固定术</t>
  </si>
  <si>
    <t>SGGZQKFWNGDS</t>
  </si>
  <si>
    <t>23315050020003-sd</t>
  </si>
  <si>
    <t>[试点][一级]肱骨近端骨折切开复位内固定术</t>
  </si>
  <si>
    <t>GGJDGZQKFWNGDS</t>
  </si>
  <si>
    <t>23315050030003-sd</t>
  </si>
  <si>
    <t>[试点][一级]肱骨干骨折切开复位内固定术</t>
  </si>
  <si>
    <t>GGGGZQKFWNGDS</t>
  </si>
  <si>
    <t>23315050040003-sd</t>
  </si>
  <si>
    <t>[试点][一级]肱骨骨折切开复位内固定术(包括髁上、髁间)</t>
  </si>
  <si>
    <t>GGGZQKFWNGDS</t>
  </si>
  <si>
    <t>23315050050003-sd</t>
  </si>
  <si>
    <t>[试点][一级]肱骨内外髁骨折切开复位内固定术(包括肱骨小头、骨骺分离)</t>
  </si>
  <si>
    <t>GGNWKGZQKFWNGDS</t>
  </si>
  <si>
    <t>23315050060003-sd</t>
  </si>
  <si>
    <t>[试点][一级]尺骨鹰嘴骨折切开复位内固定术(包括骨骺分离)</t>
  </si>
  <si>
    <t>CGYZGZQKFWNGDS</t>
  </si>
  <si>
    <t>23315050080003-sd</t>
  </si>
  <si>
    <t>[试点][一级]桡骨头骨折切开复位内固定术(包括挠骨颈部骨折)</t>
  </si>
  <si>
    <t>RGTGZQKFWNGDS</t>
  </si>
  <si>
    <t>23315050090003-sd</t>
  </si>
  <si>
    <t>[试点][一级]孟氏骨折切开复位内固定术</t>
  </si>
  <si>
    <t>MSGZQKFWNGDS</t>
  </si>
  <si>
    <t>23315010350003-sd</t>
  </si>
  <si>
    <t>[试点][一级]经皮椎间盘吸引术</t>
  </si>
  <si>
    <t>JPZJPXYS</t>
  </si>
  <si>
    <t>23315050100003-sd</t>
  </si>
  <si>
    <t>[试点][一级]桡尺骨干骨折切开复位内固定术</t>
  </si>
  <si>
    <t>RCGGGZQKFWNGDS</t>
  </si>
  <si>
    <t>23315050110003-sd</t>
  </si>
  <si>
    <t>[试点][一级]科雷氏骨折切开复位内固定术(包括史密斯骨折、巴顿骨折)</t>
  </si>
  <si>
    <t>KLSGZQKFWNGDS</t>
  </si>
  <si>
    <t>23315050120003-sd</t>
  </si>
  <si>
    <t>[试点][一级]髋臼骨折切开复位内固定术</t>
  </si>
  <si>
    <t>KJGZQKFWNGDS</t>
  </si>
  <si>
    <t>23315050140003-sd</t>
  </si>
  <si>
    <t>[试点][一级]股骨颈骨折切开复位内固定术</t>
  </si>
  <si>
    <t>GGJGZQKFWNGDS</t>
  </si>
  <si>
    <t>23315050150003-sd</t>
  </si>
  <si>
    <t>[试点][一级]股骨颈骨折切开复位内固定+带血管蒂或肌蒂骨移植术</t>
  </si>
  <si>
    <t>GGJGZQKFWNGD+DXGDHJDGYZS</t>
  </si>
  <si>
    <t>23315050160003-sd</t>
  </si>
  <si>
    <t>[试点][一级]股骨转子间骨折内固定术</t>
  </si>
  <si>
    <t>GGZZJGZNGDS</t>
  </si>
  <si>
    <t>23315050170003-sd</t>
  </si>
  <si>
    <t>[试点][一级]股骨干骨折切开复位内固定术</t>
  </si>
  <si>
    <t>23315050180003-sd</t>
  </si>
  <si>
    <t>[试点][一级]股骨髁间骨折切开复位内固定术</t>
  </si>
  <si>
    <t>GGKJGZQKFWNGDS</t>
  </si>
  <si>
    <t>23106010040002-sd</t>
  </si>
  <si>
    <t>[试点][二级]气道阻力测定(包括阻断法；不含残气容积测定)</t>
  </si>
  <si>
    <t>[SD][EJ]QDZLCD(BKZDFBHCQRJCD)</t>
  </si>
  <si>
    <t>23106010080001-sd</t>
  </si>
  <si>
    <t>[试点][三级]流速容量曲线(V—V曲线)(含最大吸气和呼气流量曲线)</t>
  </si>
  <si>
    <t>[SD][SJ]LSRLQX(VVQX)(HZDXQHHQLLQX)</t>
  </si>
  <si>
    <t>含最大吸气和呼气流量曲线</t>
  </si>
  <si>
    <t>23106010080002-sd</t>
  </si>
  <si>
    <t>[试点][二级]流速容量曲线(V—V曲线)(含最大吸气和呼气流量曲线)</t>
  </si>
  <si>
    <t>[SD][EJ]LSRLQX(VVQX)(HZDXQHHQLLQX)</t>
  </si>
  <si>
    <t>23106010130002-sd</t>
  </si>
  <si>
    <t>[试点][二级]一氧化氮呼气测定(含6次测量值)</t>
  </si>
  <si>
    <t>[SD][EJ]YYHDHQCD(H6CCLZ)</t>
  </si>
  <si>
    <t>含6次测量值</t>
  </si>
  <si>
    <t>23106010130003-sd</t>
  </si>
  <si>
    <t>[试点][三级]一氧化氮呼气测定(含6次测量值)</t>
  </si>
  <si>
    <t>[SD][SJ]YYHDHQCD(H6CCLZ)</t>
  </si>
  <si>
    <t>23106020030001-sd</t>
  </si>
  <si>
    <t>[试点][三级]呼吸肌功能测定(含最大吸气、呼气压、膈肌功能测定)</t>
  </si>
  <si>
    <t>[SD][SJ]HXJGNCD(HZDXQHQYGJGNCD)</t>
  </si>
  <si>
    <t>含最大吸气、呼气压、膈肌功能测定</t>
  </si>
  <si>
    <t>23106020030002-sd</t>
  </si>
  <si>
    <t>[试点][二级]呼吸肌功能测定(含最大吸气、呼气压、膈肌功能测定)</t>
  </si>
  <si>
    <t>[SD][EJ]HXJGNCD(HZDXQHQYGJGNCD)</t>
  </si>
  <si>
    <t>23106020050001-sd</t>
  </si>
  <si>
    <t>[试点][三级]持续呼吸功能检测(含潮气量、气道压力、顺应性、压力容积、Pol、最大吸气压)</t>
  </si>
  <si>
    <t>[SD][SJ]CXHXGNJC(HCQLQDYLSYXYLRJPolZDXQY)</t>
  </si>
  <si>
    <t>含潮气量、气道压力、顺应性、压力容积、Pol、最大吸气压</t>
  </si>
  <si>
    <t>23106020050002-sd</t>
  </si>
  <si>
    <t>[试点][二级]持续呼吸功能检测(含潮气量、气道压力、顺应性、压力容积、Pol、最大吸气压)</t>
  </si>
  <si>
    <t>[SD][EJ]CXHXGNJC(HCQLQDYLSYXYLRJPolZDXQY)</t>
  </si>
  <si>
    <t>23106020060001-sd</t>
  </si>
  <si>
    <t>[试点][三级]血气分析(含血液PH、血氧和血二氧化碳测定以及酸碱平衡分析)</t>
  </si>
  <si>
    <t>[SD][SJ]XQFX(HXYPHXYHXEYHTCDYJSJPHFX)</t>
  </si>
  <si>
    <t>含血液PH、血氧和血二氧化碳测定以及酸碱平衡分析</t>
  </si>
  <si>
    <t>23106020060002-sd</t>
  </si>
  <si>
    <t>[试点][二级]血气分析(含血液PH、血氧和血二氧化碳测定以及酸碱平衡分析)</t>
  </si>
  <si>
    <t>[SD][EJ]XQFX(HXYPHXYHXEYHTCDYJSJPHFX)</t>
  </si>
  <si>
    <t>23106030010001-sd</t>
  </si>
  <si>
    <t>[试点][三级]呼吸机辅助呼吸(含高频喷射通气呼吸机；不含CO2监测、肺功能监测)</t>
  </si>
  <si>
    <t>[SD][SJ]HXJFZHX(HGPPSTQHXJBHCO2JCFGNJC)</t>
  </si>
  <si>
    <t>含高频喷射通气呼吸机；不含CO2监测、肺功能监测</t>
  </si>
  <si>
    <t>23106030010002-sd</t>
  </si>
  <si>
    <t>[试点][二级]呼吸机辅助呼吸(含高频喷射通气呼吸机；不含CO2监测、肺功能监测)</t>
  </si>
  <si>
    <t>[SD][EJ]HXJFZHX(HGPPSTQHXJBHCO2JCFGNJC)</t>
  </si>
  <si>
    <t>23106030030001-sd</t>
  </si>
  <si>
    <t>[试点][三级]体外膈肌起搏治疗</t>
  </si>
  <si>
    <t>[SD][SJ]TWGJQBZL</t>
  </si>
  <si>
    <t>23106030030002-sd</t>
  </si>
  <si>
    <t>[试点][二级]体外膈肌起搏治疗</t>
  </si>
  <si>
    <t>[SD][EJ]TWGJQBZL</t>
  </si>
  <si>
    <t>23106040030001-sd</t>
  </si>
  <si>
    <t>[试点][三级]人工气胸术</t>
  </si>
  <si>
    <t>[SD][SJ]RGQXS</t>
  </si>
  <si>
    <t>23106040030002-sd</t>
  </si>
  <si>
    <t>[试点][二级]人工气胸术</t>
  </si>
  <si>
    <t>[SD][EJ]RGQXS</t>
  </si>
  <si>
    <t>23106040040001-sd</t>
  </si>
  <si>
    <t>[试点][三级]人工气腹术</t>
  </si>
  <si>
    <t>[SD][SJ]RGQFS</t>
  </si>
  <si>
    <t>23106040040002-sd</t>
  </si>
  <si>
    <t>[试点][二级]人工气腹术</t>
  </si>
  <si>
    <t>[SD][EJ]RGQFS</t>
  </si>
  <si>
    <t>23106040050001-sd</t>
  </si>
  <si>
    <t>[试点][三级]胸腔穿刺术(含抽气、抽液、注药)</t>
  </si>
  <si>
    <t>[SD][SJ]XQCCS(HCQCYZY)</t>
  </si>
  <si>
    <t>含抽气、抽液、注药</t>
  </si>
  <si>
    <t>23106040050002-sd</t>
  </si>
  <si>
    <t>[试点][二级]胸腔穿刺术(含抽气、抽液、注药)</t>
  </si>
  <si>
    <t>[SD][EJ]XQCCS(HCQCYZY)</t>
  </si>
  <si>
    <t>23106040060001-sd</t>
  </si>
  <si>
    <t>[试点][三级]经皮穿刺肺活检术(包括胸膜活检；不含CT、X线、B超引导)</t>
  </si>
  <si>
    <t>[SD][SJ]JPCCFHJS(BKXMHJBHCTXXBCYD)</t>
  </si>
  <si>
    <t>包括胸膜活检；不含CT、X线、B超引导</t>
  </si>
  <si>
    <t>23106040060002-sd</t>
  </si>
  <si>
    <t>[试点][二级]经皮穿刺肺活检术(包括胸膜活检；不含CT、X线、B超引导)</t>
  </si>
  <si>
    <t>[SD][EJ]JPCCFHJS(BKXMHJBHCTXXBCYD)</t>
  </si>
  <si>
    <t>23106050020001-sd</t>
  </si>
  <si>
    <t>[试点][三级]纤维支气管镜检查(包括针吸活检、支气管刷片)</t>
  </si>
  <si>
    <t>[SD][SJ]XWZQGJJC(BKZXHJZQGSP)</t>
  </si>
  <si>
    <t>包括针吸活检、支气管刷片</t>
  </si>
  <si>
    <t>23106050020002-sd</t>
  </si>
  <si>
    <t>[试点][二级]纤维支气管镜检查(包括针吸活检、支气管刷片)</t>
  </si>
  <si>
    <t>[SD][EJ]XWZQGJJC(BKZXHJZQGSP)</t>
  </si>
  <si>
    <t>23308020050001-sd</t>
  </si>
  <si>
    <t>[试点][三级]冠脉搭桥+人工血管置换术</t>
  </si>
  <si>
    <t>[SD][SJ]GMDQ+RGXGZHS</t>
  </si>
  <si>
    <t>23312040150002-sd</t>
  </si>
  <si>
    <t>[试点][二级]阴茎阴囊移位整形术</t>
  </si>
  <si>
    <t>[SD][EJ]YJYNYWZXS</t>
  </si>
  <si>
    <t>23401000220002-sd</t>
  </si>
  <si>
    <t>[试点][二级]泥疗</t>
  </si>
  <si>
    <t>[SD][EJ]NL</t>
  </si>
  <si>
    <t>24100000070002-sd</t>
  </si>
  <si>
    <t>[试点][二级]中药蒸汽浴治疗</t>
  </si>
  <si>
    <t>[SD][EJ]ZYZQYZL</t>
  </si>
  <si>
    <t>24500000080002-sd</t>
  </si>
  <si>
    <t>[试点][二级]内科妇科疾病推拿治疗</t>
  </si>
  <si>
    <t>[SD][EJ]NKFKJBTNZL</t>
  </si>
  <si>
    <t>23109020060002a-sd</t>
  </si>
  <si>
    <t>[试点][二级]经胃镜微波治疗(包括取异物、粘膜切除、粘膜血流量测定、止血、息肉肿物切除等病变)</t>
  </si>
  <si>
    <t>[SD][EJ]JWJWBZL(BKQYWZMQCZMXLLCDZXXRZWQCDBB)</t>
  </si>
  <si>
    <t>22505020050001-sd</t>
  </si>
  <si>
    <t>[试点][三级]厌氧菌药敏试验</t>
  </si>
  <si>
    <t>[SD][SJ]YYJYMSY</t>
  </si>
  <si>
    <t>22505020050002-sd</t>
  </si>
  <si>
    <t>[试点][二级]厌氧菌药敏试验</t>
  </si>
  <si>
    <t>[SD][EJ]YYJYMSY</t>
  </si>
  <si>
    <t>23109040060001-sd</t>
  </si>
  <si>
    <t>[试点][三级]直肠肛门特殊治疗</t>
  </si>
  <si>
    <t>[SD][SJ]ZCGMTSZL</t>
  </si>
  <si>
    <t>23109040060001a-sd</t>
  </si>
  <si>
    <t>[试点][三级]直肠肛门冷冻治疗</t>
  </si>
  <si>
    <t>[SD][SJ]ZCGMLDZL</t>
  </si>
  <si>
    <t>23109040060001b-sd</t>
  </si>
  <si>
    <t>[试点][三级]直肠肛门微波治疗</t>
  </si>
  <si>
    <t>[SD][SJ]ZCGMWBZL</t>
  </si>
  <si>
    <t>23109040060001c-sd</t>
  </si>
  <si>
    <t>[试点][三级]直肠肛门激光治疗</t>
  </si>
  <si>
    <t>[SD][SJ]ZCGMJGZL</t>
  </si>
  <si>
    <t>22504030720005-sd</t>
  </si>
  <si>
    <t>[试点][二级]乙型肝炎病毒(HBV)基因分型②四个型</t>
  </si>
  <si>
    <t>[SD][EJ]YXGYBD(HBV)JYFX2SGX</t>
  </si>
  <si>
    <t>22504030720006-sd</t>
  </si>
  <si>
    <t>[试点][三级]乙型肝炎病毒(HBV)基因分型②四个型</t>
  </si>
  <si>
    <t>[SD][SJ]YXGYBD(HBV)JYFX2SGX</t>
  </si>
  <si>
    <t>22504030720008-sd</t>
  </si>
  <si>
    <t>[试点][二级]乙型肝炎病毒(HBV)基因分型③六个型</t>
  </si>
  <si>
    <t>[SD][EJ]YXGYBD(HBV)JYFX3LGX</t>
  </si>
  <si>
    <t>22504030720009-sd</t>
  </si>
  <si>
    <t>[试点][三级]乙型肝炎病毒(HBV)基因分型③六个型</t>
  </si>
  <si>
    <t>[SD][SJ]YXGYBD(HBV)JYFX3LGX</t>
  </si>
  <si>
    <t>22504030720011-sd</t>
  </si>
  <si>
    <t>[试点][二级]乙型肝炎病毒(HBV)基因分型④九个型</t>
  </si>
  <si>
    <t>[SD][EJ]YXGYBD(HBV)JYFX4JGX</t>
  </si>
  <si>
    <t>22504030720012-sd</t>
  </si>
  <si>
    <t>[试点][三级]乙型肝炎病毒(HBV)基因分型④九个型</t>
  </si>
  <si>
    <t>[SD][SJ]YXGYBD(HBV)JYFX4JGX</t>
  </si>
  <si>
    <t>22504030730002-sd</t>
  </si>
  <si>
    <t>[试点][二级]庚型肝炎病毒核糖核酸定性(HGV-RNA)</t>
  </si>
  <si>
    <t>[SD][EJ]GXGYBDHTHSDX(HGV-RNA)</t>
  </si>
  <si>
    <t>22504030730003-sd</t>
  </si>
  <si>
    <t>[试点][三级]庚型肝炎病毒核糖核酸定性(HGV-RNA)</t>
  </si>
  <si>
    <t>[SD][SJ]GXGYBDHTHSDX(HGV-RNA)</t>
  </si>
  <si>
    <t>22504030740002-sd</t>
  </si>
  <si>
    <t>[试点][二级]TT病毒抗体检测</t>
  </si>
  <si>
    <t>[SD][EJ]TTBDKTJC</t>
  </si>
  <si>
    <t>22504030740003-sd</t>
  </si>
  <si>
    <t>[试点][三级]TT病毒抗体检测</t>
  </si>
  <si>
    <t>[SD][SJ]TTBDKTJC</t>
  </si>
  <si>
    <t>22504030750002-sd</t>
  </si>
  <si>
    <t>[试点][二级]鹦鹉热衣原体检测</t>
  </si>
  <si>
    <t>[SD][EJ]YWRYYTJC</t>
  </si>
  <si>
    <t>22504030750003-sd</t>
  </si>
  <si>
    <t>[试点][三级]鹦鹉热衣原体检测</t>
  </si>
  <si>
    <t>[SD][SJ]YWRYYTJC</t>
  </si>
  <si>
    <t>22504030760002-sd</t>
  </si>
  <si>
    <t>[试点][二级]肺炎衣原体抗体检测</t>
  </si>
  <si>
    <t>[SD][EJ]FYYYTKTJC</t>
  </si>
  <si>
    <t>22504030760003-sd</t>
  </si>
  <si>
    <t>[试点][三级]肺炎衣原体抗体检测</t>
  </si>
  <si>
    <t>[SD][SJ]FYYYTKTJC</t>
  </si>
  <si>
    <t>22504030770002-sd</t>
  </si>
  <si>
    <t>[试点][二级]白三烯B4水平测定(包括白三烯E4)</t>
  </si>
  <si>
    <t>[SD][EJ]BSXB4SPCD(BKBSXE4)</t>
  </si>
  <si>
    <t>23304060200003-sd</t>
  </si>
  <si>
    <t>[试点][三级]晶体张力环置入术</t>
  </si>
  <si>
    <t>[SD][SJ]JTZLHZRS</t>
  </si>
  <si>
    <t>23304070020001-sd</t>
  </si>
  <si>
    <t>[试点][三级]玻璃体切除术</t>
  </si>
  <si>
    <t>[SD][SJ]BLTQCS</t>
  </si>
  <si>
    <t>玻璃体切割头、膨胀气体、硅油、重水</t>
  </si>
  <si>
    <t>23304070020002-sd</t>
  </si>
  <si>
    <t>[试点][二级]玻璃体切除术</t>
  </si>
  <si>
    <t>[SD][EJ]BLTQCS</t>
  </si>
  <si>
    <t>23304070060001-sd</t>
  </si>
  <si>
    <t>[试点][三级]黄斑裂孔注气术</t>
  </si>
  <si>
    <t>[SD][SJ]HBLKZQS</t>
  </si>
  <si>
    <t>膨胀气体</t>
  </si>
  <si>
    <t>23304070060002-sd</t>
  </si>
  <si>
    <t>[试点][二级]黄斑裂孔注气术</t>
  </si>
  <si>
    <t>[SD][EJ]HBLKZQS</t>
  </si>
  <si>
    <t>23304070070001-sd</t>
  </si>
  <si>
    <t>[试点][三级]黄斑裂孔封闭术</t>
  </si>
  <si>
    <t>[SD][SJ]HBLKFBS</t>
  </si>
  <si>
    <t>23304070070002-sd</t>
  </si>
  <si>
    <t>[试点][二级]黄斑裂孔封闭术</t>
  </si>
  <si>
    <t>[SD][EJ]HBLKFBS</t>
  </si>
  <si>
    <t>23304070080001-sd</t>
  </si>
  <si>
    <t>[试点][三级]黄斑前膜术</t>
  </si>
  <si>
    <t>[SD][SJ]HBQMS</t>
  </si>
  <si>
    <t>23304070080002-sd</t>
  </si>
  <si>
    <t>[试点][二级]黄斑前膜术</t>
  </si>
  <si>
    <t>[SD][EJ]HBQMS</t>
  </si>
  <si>
    <t>23304070090001-sd</t>
  </si>
  <si>
    <t>[试点][三级]黄斑下膜取出术</t>
  </si>
  <si>
    <t>[SD][SJ]HBXMQCS</t>
  </si>
  <si>
    <t>23304070090002-sd</t>
  </si>
  <si>
    <t>[试点][二级]黄斑下膜取出术</t>
  </si>
  <si>
    <t>[SD][EJ]HBXMQCS</t>
  </si>
  <si>
    <t>23304070100001-sd</t>
  </si>
  <si>
    <t>[试点][三级]黄斑转位术</t>
  </si>
  <si>
    <t>[SD][SJ]HBZWS</t>
  </si>
  <si>
    <t>23304070100002-sd</t>
  </si>
  <si>
    <t>[试点][二级]黄斑转位术</t>
  </si>
  <si>
    <t>[SD][EJ]HBZWS</t>
  </si>
  <si>
    <t>23103000500001-sd</t>
  </si>
  <si>
    <t>[试点][三级]裂隙灯下房角镜检查</t>
  </si>
  <si>
    <t>[SD][SJ]LXDXFJJJC</t>
  </si>
  <si>
    <t>23103000510001-sd</t>
  </si>
  <si>
    <t>[试点][三级]眼位照相</t>
  </si>
  <si>
    <t>[SD][SJ]YWZX</t>
  </si>
  <si>
    <t>23103000520001-sd</t>
  </si>
  <si>
    <t>[试点][三级]眼前段照相</t>
  </si>
  <si>
    <t>[SD][SJ]YQDZX</t>
  </si>
  <si>
    <t>23103000530001-sd</t>
  </si>
  <si>
    <t>[试点][三级]眼底照相</t>
  </si>
  <si>
    <t>[SD][SJ]YDZX</t>
  </si>
  <si>
    <t>23103000540001-sd</t>
  </si>
  <si>
    <t>[试点][三级]眼底血管造影(包括眼底荧光血管造影(FFA)、靛青绿血管造影(ICGA))</t>
  </si>
  <si>
    <t>[SD][SJ]YDXGZY(BKYDYGXGZY(FFA)DQLXGZY(ICGA))</t>
  </si>
  <si>
    <t>23103000550001-sd</t>
  </si>
  <si>
    <t>[试点][三级]裂隙灯下眼底视神经立体照相</t>
  </si>
  <si>
    <t>[SD][SJ]LXDXYDSSJLTZX</t>
  </si>
  <si>
    <t>23103000560001-sd</t>
  </si>
  <si>
    <t>[试点][三级]眼底检查(包括直接、间接眼底镜法；不含散瞳)</t>
  </si>
  <si>
    <t>[SD][SJ]YDJC(BKZJJJYDJFBHST)</t>
  </si>
  <si>
    <t>23103000590001-sd</t>
  </si>
  <si>
    <t>[试点][三级]海德堡视网膜厚度检查(HRT)</t>
  </si>
  <si>
    <t>[SD][SJ]HDBSWMHDJC(HRT)</t>
  </si>
  <si>
    <t>23315060130005-sd</t>
  </si>
  <si>
    <t>22504030020001-sd</t>
  </si>
  <si>
    <t>[试点][三级]甲型肝炎抗原测定(HAVAg)①各种免疫学方法</t>
  </si>
  <si>
    <t>[SD][SJ]JXGYKYCD(HAVAg)1GZMYXFF</t>
  </si>
  <si>
    <t>22504030020002-sd</t>
  </si>
  <si>
    <t>[试点][二级]甲型肝炎抗原测定(HAVAg)①各种免疫学方法</t>
  </si>
  <si>
    <t>[SD][EJ]JXGYKYCD(HAVAg)1GZMYXFF</t>
  </si>
  <si>
    <t>21203000010004-sd</t>
  </si>
  <si>
    <t>[试点]氧气吸入加压给氧加收</t>
  </si>
  <si>
    <t>[SD]YQXRJYGYJS</t>
  </si>
  <si>
    <t>23106050000001-sd</t>
  </si>
  <si>
    <t>[试点]呼吸系统窥镜诊疗使用电子纤维内镜加收</t>
  </si>
  <si>
    <t>[SD]HXXTKJZLSYDZXWNJJS</t>
  </si>
  <si>
    <t>22503050230004-sd</t>
  </si>
  <si>
    <t>[试点]腺苷脱氨酶测定仪器法收</t>
  </si>
  <si>
    <t>[SD]XGTAMCDYQFS</t>
  </si>
  <si>
    <t>23112010050004-sd</t>
  </si>
  <si>
    <t>[试点]阴道填塞取填塞物收取</t>
  </si>
  <si>
    <t>[SD]YDTSQTSWSQ</t>
  </si>
  <si>
    <t>23201000100004-sd</t>
  </si>
  <si>
    <t>[试点]经皮选择性静脉置管术(包括拔管术)拔管术加收</t>
  </si>
  <si>
    <t>[SD]JPXZXJMZGS(BKBGS)BGSJS</t>
  </si>
  <si>
    <t>23301000010004-sd</t>
  </si>
  <si>
    <t>[试点]局部浸润麻醉(含表面麻醉)非手术表面麻醉、局部浸润麻醉收</t>
  </si>
  <si>
    <t>[SD]JBJRMZ(HBMMZ)FSSBMMZJBJRMZS</t>
  </si>
  <si>
    <t>22504030300002-sd</t>
  </si>
  <si>
    <t>[试点][二级]水痘—带状疱疹病毒抗体测定</t>
  </si>
  <si>
    <t>[SD][EJ]SDDZPZBDKTCD</t>
  </si>
  <si>
    <t>22504030310001-sd</t>
  </si>
  <si>
    <t>[试点][三级]腺病毒抗体测定①各种免疫学方法</t>
  </si>
  <si>
    <t>[SD][SJ]XBDKTCD1GZMYXFF</t>
  </si>
  <si>
    <t>22504030310002-sd</t>
  </si>
  <si>
    <t>[试点][二级]腺病毒抗体测定①各种免疫学方法</t>
  </si>
  <si>
    <t>[SD][EJ]XBDKTCD1GZMYXFF</t>
  </si>
  <si>
    <t>22504030310004-sd</t>
  </si>
  <si>
    <t>[试点][三级]腺病毒抗体测定②荧光探针法</t>
  </si>
  <si>
    <t>[SD][SJ]XBDKTCD2YGTZF</t>
  </si>
  <si>
    <t>22504030310005-sd</t>
  </si>
  <si>
    <t>[试点][二级]腺病毒抗体测定②荧光探针法</t>
  </si>
  <si>
    <t>[SD][EJ]XBDKTCD2YGTZF</t>
  </si>
  <si>
    <t>22504030320001-sd</t>
  </si>
  <si>
    <t>[试点][三级]人轮状病毒抗原测定</t>
  </si>
  <si>
    <t>[SD][SJ]RLZBDKYCD</t>
  </si>
  <si>
    <t>22504030320002-sd</t>
  </si>
  <si>
    <t>[试点][二级]人轮状病毒抗原测定</t>
  </si>
  <si>
    <t>[SD][EJ]RLZBDKYCD</t>
  </si>
  <si>
    <t>22504030330001-sd</t>
  </si>
  <si>
    <t>[试点][三级]流行性出血热病毒抗体测定(包括IgG、IgM)</t>
  </si>
  <si>
    <t>[SD][SJ]LHXCXRBDKTCD(BKIgGIgM)</t>
  </si>
  <si>
    <t>22504030330002-sd</t>
  </si>
  <si>
    <t>[试点][二级]流行性出血热病毒抗体测定(包括IgG、IgM)</t>
  </si>
  <si>
    <t>[SD][EJ]LHXCXRBDKTCD(BKIgGIgM)</t>
  </si>
  <si>
    <t>22504030340001-sd</t>
  </si>
  <si>
    <t>[试点][三级]狂犬病毒抗体测定①凝集法</t>
  </si>
  <si>
    <t>[SD][SJ]KQBDKTCD1NJF</t>
  </si>
  <si>
    <t>22504030340002-sd</t>
  </si>
  <si>
    <t>[试点][二级]狂犬病毒抗体测定①凝集法</t>
  </si>
  <si>
    <t>[SD][EJ]KQBDKTCD1NJF</t>
  </si>
  <si>
    <t>22504030340004-sd</t>
  </si>
  <si>
    <t>[试点][三级]狂犬病毒抗体测定②各种免疫学方法</t>
  </si>
  <si>
    <t>[SD][SJ]KQBDKTCD2GZMYXFF</t>
  </si>
  <si>
    <t>22504030340005-sd</t>
  </si>
  <si>
    <t>[试点][二级]狂犬病毒抗体测定②各种免疫学方法</t>
  </si>
  <si>
    <t>[SD][EJ]KQBDKTCD2GZMYXFF</t>
  </si>
  <si>
    <t>22504030350001-sd</t>
  </si>
  <si>
    <t>[试点][三级]病毒血清学试验(包括脊髓灰质炎病毒、柯萨奇病毒、流行性乙型脑炎病毒、流行性腮腺炎病毒、麻疹病毒)</t>
  </si>
  <si>
    <t>[SD][SJ]BDXQXSY(BKJSHZYBDKSQBDLHXYXNYBDLHXSXYBDMZBD)</t>
  </si>
  <si>
    <t>包括脊髓灰质炎病毒、柯萨奇病毒、流行性乙型脑炎病毒、流行性腮腺炎病毒、麻疹病毒</t>
  </si>
  <si>
    <t>22504030350002-sd</t>
  </si>
  <si>
    <t>[试点][二级]病毒血清学试验(包括脊髓灰质炎病毒、柯萨奇病毒、流行性乙型脑炎病毒、流行性腮腺炎病毒、麻疹病毒)</t>
  </si>
  <si>
    <t>[SD][EJ]BDXQXSY(BKJSHZYBDKSQBDLHXYXNYBDLHXSXYBDMZBD)</t>
  </si>
  <si>
    <t>22504030360001-sd</t>
  </si>
  <si>
    <t>[试点][三级]嗜异性凝集试验</t>
  </si>
  <si>
    <t>[SD][SJ]SYXNJSY</t>
  </si>
  <si>
    <t>23310070110003-sd</t>
  </si>
  <si>
    <t>[试点][一级]胰管空肠吻合术</t>
  </si>
  <si>
    <t>YGKCWHS</t>
  </si>
  <si>
    <t>23310070120003-sd</t>
  </si>
  <si>
    <t>[试点][一级]胰腺假性囊肿内引流术(包括胰管切开取石内引流、囊肿切开、探查、取石、空肠R－Y吻合术、囊肿—胃吻合内引流术；不含胰管造影)</t>
  </si>
  <si>
    <t>YXJXNZNYLS</t>
  </si>
  <si>
    <t>23310070130003-sd</t>
  </si>
  <si>
    <t>[试点][一级]胰腺假性囊肿切除术</t>
  </si>
  <si>
    <t>YXJXNZQCS</t>
  </si>
  <si>
    <t>23310070140003-sd</t>
  </si>
  <si>
    <t>[试点][一级]异体供胰切除术(含修整术)</t>
  </si>
  <si>
    <t>YTGYQCS</t>
  </si>
  <si>
    <t>23310070150003-sd</t>
  </si>
  <si>
    <t>[试点][一级]胰腺移植术(包括胎儿胰腺移植术)</t>
  </si>
  <si>
    <t>YXYZS</t>
  </si>
  <si>
    <t>23310070160003-sd</t>
  </si>
  <si>
    <t>[试点][一级]异位异体移植胰腺切除术(指移植胰腺失败)</t>
  </si>
  <si>
    <t>YWYTYZYXQCS</t>
  </si>
  <si>
    <t>23310070170003-sd</t>
  </si>
  <si>
    <t>[试点][一级]胰岛细胞移植术(含细胞制备)</t>
  </si>
  <si>
    <t>YDXBYZS</t>
  </si>
  <si>
    <t>23310070180003-sd</t>
  </si>
  <si>
    <t>[试点][一级]胰腺周围神经切除术(包括胰腺周围神经阻滞术)</t>
  </si>
  <si>
    <t>YXZWSJQCS</t>
  </si>
  <si>
    <t>23310070190001-sd</t>
  </si>
  <si>
    <t>[试点][一级]坏死性胰腺炎清创引流术</t>
  </si>
  <si>
    <t>HSXYXYQCYLS</t>
  </si>
  <si>
    <t>23310080010003-sd</t>
  </si>
  <si>
    <t>[试点][一级]腹股沟疝修补术(包括各种方法修补)</t>
  </si>
  <si>
    <t>FGGSXBS</t>
  </si>
  <si>
    <t>23310080020003-sd</t>
  </si>
  <si>
    <t>[试点][一级]嵌顿疝复位修补术(不含肠切除吻合)</t>
  </si>
  <si>
    <t>QDSFWXBS</t>
  </si>
  <si>
    <t>23310080030003-sd</t>
  </si>
  <si>
    <t>[试点][一级]充填式无张力疝修补术</t>
  </si>
  <si>
    <t>CTSWZLSXBS</t>
  </si>
  <si>
    <t>23310080040003-sd</t>
  </si>
  <si>
    <t>[试点][一级]脐疝修补术</t>
  </si>
  <si>
    <t>QSXBS</t>
  </si>
  <si>
    <t>23310080050003-sd</t>
  </si>
  <si>
    <t>[试点][一级]腹壁切口疝修补术(包括腹白线疝或腰疝修补)</t>
  </si>
  <si>
    <t>FBQKSXBS</t>
  </si>
  <si>
    <t>23310080060003-sd</t>
  </si>
  <si>
    <t>[试点][一级]会阴疝修补术</t>
  </si>
  <si>
    <t>HYSXBS</t>
  </si>
  <si>
    <t>23310080070003-sd</t>
  </si>
  <si>
    <t>[试点][一级]脐瘘切除+修补术(含脐肠瘘切除术；不含脐尿管瘘切除术)</t>
  </si>
  <si>
    <t>QLQC+XBS</t>
  </si>
  <si>
    <t>23310080080003-sd</t>
  </si>
  <si>
    <t>[试点][一级]剖腹探查术(含活检；包括腹腔引流术)</t>
  </si>
  <si>
    <t>PFTCS</t>
  </si>
  <si>
    <t>23310080090003-sd</t>
  </si>
  <si>
    <t>[试点][一级]开腹腹腔内脓肿引流术(包括后腹腔脓肿或实质脏器脓肿(如肝脓肿、脾脓肿、胰腺脓肿)的外引流)</t>
  </si>
  <si>
    <t>KFFQNNZYLS</t>
  </si>
  <si>
    <t>23310080110003-sd</t>
  </si>
  <si>
    <t>[试点][一级]腹腔窦道扩创术(包括窦道切除)</t>
  </si>
  <si>
    <t>FQDDKCS</t>
  </si>
  <si>
    <t>23310080120003-sd</t>
  </si>
  <si>
    <t>[试点][一级]腹腔内肿物切除术(包括系膜、腹膜、网膜肿物；不含脏器切除术)</t>
  </si>
  <si>
    <t>FQNZWQCS</t>
  </si>
  <si>
    <t>23310080130003-sd</t>
  </si>
  <si>
    <t>[试点][一级]腹腔恶性肿瘤特殊治疗</t>
  </si>
  <si>
    <t>FQEXZLTSZL</t>
  </si>
  <si>
    <t>23310080140003-sd</t>
  </si>
  <si>
    <t>[试点][一级]经直肠盆腔脓肿切开引流术(含穿刺引流术)</t>
  </si>
  <si>
    <t>JZCPQNZQKYLS</t>
  </si>
  <si>
    <t>23310080150003-sd</t>
  </si>
  <si>
    <t>[试点][一级]腹膜后肿瘤切除术(不含其它脏器切除术、血管切除吻合术)</t>
  </si>
  <si>
    <t>FMHZLQCS</t>
  </si>
  <si>
    <t>23310080160003-sd</t>
  </si>
  <si>
    <t>[试点][一级]盆底痉挛部肌肉神经切除术</t>
  </si>
  <si>
    <t>PDJLBJRSJQCS</t>
  </si>
  <si>
    <t>23310080170003-sd</t>
  </si>
  <si>
    <t>[试点][一级]腹壁肿瘤切除术(不含成形术；不包括体表良性病变)</t>
  </si>
  <si>
    <t>FBZLQCS</t>
  </si>
  <si>
    <t>超过5cm直径加收100元</t>
  </si>
  <si>
    <t>23310080200003-sd</t>
  </si>
  <si>
    <t>[试点][一级]先天性脐膨出修补术(不含已破溃内脏外露处理)</t>
  </si>
  <si>
    <t>XTXQPCXBS</t>
  </si>
  <si>
    <t>23310080220003-sd</t>
  </si>
  <si>
    <t>[试点][一级]腹壁缺损修复术(不含膀胱修补和植皮术)</t>
  </si>
  <si>
    <t>FBQSXFS</t>
  </si>
  <si>
    <t>23310080230003-sd</t>
  </si>
  <si>
    <t>[试点][一级]门静脉切开取栓术(包括支架置入；不含安置化疗泵)</t>
  </si>
  <si>
    <t>MJMQKQSS</t>
  </si>
  <si>
    <t>23310080260003-sd</t>
  </si>
  <si>
    <t>[试点][一级]门体静脉断流术(含食管、胃底周围血管离断加脾切除术；包括经网膜静脉门静脉测压术)</t>
  </si>
  <si>
    <t>MTJMDLS</t>
  </si>
  <si>
    <t>食管横断吻合术加收400元</t>
  </si>
  <si>
    <t>23310080290003-sd</t>
  </si>
  <si>
    <t>[试点][一级]经腹腔镜门脉交通支结扎术</t>
  </si>
  <si>
    <t>JFQJMMJTZJZS</t>
  </si>
  <si>
    <t>23311010010003-sd</t>
  </si>
  <si>
    <t>[试点][一级]肾破裂修补术</t>
  </si>
  <si>
    <t>SPLXBS</t>
  </si>
  <si>
    <t>23311010060003-sd</t>
  </si>
  <si>
    <t>[试点][一级]肾周围粘连分解术</t>
  </si>
  <si>
    <t>SZWZLFJS</t>
  </si>
  <si>
    <t>23311010080003-sd</t>
  </si>
  <si>
    <t>[试点][一级]肾切除术</t>
  </si>
  <si>
    <t>SQCS</t>
  </si>
  <si>
    <t>23311010090003-sd</t>
  </si>
  <si>
    <t>[试点][一级]肾部分切除术</t>
  </si>
  <si>
    <t>SBFQCS</t>
  </si>
  <si>
    <t>24500000080005-sd</t>
  </si>
  <si>
    <t>[试点][二级]内科妇科疾病推拿治疗超过10分钟加收</t>
  </si>
  <si>
    <t>[SD][EJ]NKFKJBTNZLCG10FZJS</t>
  </si>
  <si>
    <t>22203010010001-sd</t>
  </si>
  <si>
    <t>[试点][三级]彩色多普勒超声常规检查*(包括胸部(含肺、胸腔、纵隔)、腹部(含肝、胆、胰、脾、双肾)、胃肠道、泌尿系(含双肾、输尿管、膀胱、前列腺)、妇科(含子宫、附件、膀胱及周围组织)、产科(含胎儿及宫腔)、男性生殖系统(含睾丸、附睾、输精管、精索、前列腺))</t>
  </si>
  <si>
    <t>[SD][SJ]CSDPLCSCGJC*(BKXB(HFXQZG)FB(HGDYPSS)WCDMNX(HSSSNGBGQLX)FK(HZGFJBGJZWZZ)CK(HTEJGQ)NXSZXT(HGWF</t>
  </si>
  <si>
    <t>23315030150001-sd</t>
  </si>
  <si>
    <t>[试点][三级]胫骨上段肿瘤刮除+植骨术</t>
  </si>
  <si>
    <t>[SD][SJ]JGSDZLGC+ZGS</t>
  </si>
  <si>
    <t>23315030150002-sd</t>
  </si>
  <si>
    <t>[试点][二级]胫骨上段肿瘤刮除+植骨术</t>
  </si>
  <si>
    <t>[SD][EJ]JGSDZLGC+ZGS</t>
  </si>
  <si>
    <t>23315030160001-sd</t>
  </si>
  <si>
    <t>[试点][三级]骨肿瘤切开活检术(包括四肢、脊柱、骨盆)</t>
  </si>
  <si>
    <t>[SD][SJ]GZLQKHJS(BKSZJZGP)</t>
  </si>
  <si>
    <t>23315030160002-sd</t>
  </si>
  <si>
    <t>[试点][二级]骨肿瘤切开活检术(包括四肢、脊柱、骨盆)</t>
  </si>
  <si>
    <t>[SD][EJ]GZLQKHJS(BKSZJZGP)</t>
  </si>
  <si>
    <t>22501020310002-sd</t>
  </si>
  <si>
    <t>[试点][二级]尿中病毒感染细胞检查</t>
  </si>
  <si>
    <t>[SD][EJ]NZBDGRXBJC</t>
  </si>
  <si>
    <t>22501020320001-sd</t>
  </si>
  <si>
    <t>[试点][三级]尿中包涵体检查</t>
  </si>
  <si>
    <t>[SD][SJ]NZBHTJC</t>
  </si>
  <si>
    <t>22501020320002-sd</t>
  </si>
  <si>
    <t>[试点][二级]尿中包涵体检查</t>
  </si>
  <si>
    <t>[SD][EJ]NZBHTJC</t>
  </si>
  <si>
    <t>22501020330001-sd</t>
  </si>
  <si>
    <t>[试点][三级]尿酸化功能测定</t>
  </si>
  <si>
    <t>[SD][SJ]NSHGNCD</t>
  </si>
  <si>
    <t>22501020330002-sd</t>
  </si>
  <si>
    <t>[试点][二级]尿酸化功能测定</t>
  </si>
  <si>
    <t>[SD][EJ]NSHGNCD</t>
  </si>
  <si>
    <t>22501020340001-sd</t>
  </si>
  <si>
    <t>[试点][三级]尿红细胞位相①人工法</t>
  </si>
  <si>
    <t>[SD][SJ]NHXBWX1RGF</t>
  </si>
  <si>
    <t>22501020340002-sd</t>
  </si>
  <si>
    <t>[试点][二级]尿红细胞位相①人工法</t>
  </si>
  <si>
    <t>[SD][EJ]NHXBWX1RGF</t>
  </si>
  <si>
    <t>22501020340004-sd</t>
  </si>
  <si>
    <t>[试点][三级]尿红细胞位相②图象分析仪法</t>
  </si>
  <si>
    <t>[SD][SJ]NHXBWX2TXFXYF</t>
  </si>
  <si>
    <t>22501020340005-sd</t>
  </si>
  <si>
    <t>[试点][二级]尿红细胞位相②图象分析仪法</t>
  </si>
  <si>
    <t>[SD][EJ]NHXBWX2TXFXYF</t>
  </si>
  <si>
    <t>22501020350001-sd</t>
  </si>
  <si>
    <t>[试点][三级]尿液分析(指仪器法，8－11项)</t>
  </si>
  <si>
    <t>[SD][SJ]NYFX(ZYQF811X)</t>
  </si>
  <si>
    <t>指仪器法，8－11项</t>
  </si>
  <si>
    <t>22501020350002-sd</t>
  </si>
  <si>
    <t>[试点][二级]尿液分析(指仪器法，8－11项)</t>
  </si>
  <si>
    <t>[SD][EJ]NYFX(ZYQF811X)</t>
  </si>
  <si>
    <t>22501020360002-sd</t>
  </si>
  <si>
    <t>[试点][二级]24小时尿胱氨酸测定</t>
  </si>
  <si>
    <t>[SD][EJ]24XSNGASCD</t>
  </si>
  <si>
    <t>22501020360003-sd</t>
  </si>
  <si>
    <t>[试点][三级]24小时尿胱氨酸测定</t>
  </si>
  <si>
    <t>[SD][SJ]24XSNGASCD</t>
  </si>
  <si>
    <t>22501020370002-sd</t>
  </si>
  <si>
    <t>[试点][二级]尿卟啉定量测定</t>
  </si>
  <si>
    <t>[SD][EJ]NBLDLCD</t>
  </si>
  <si>
    <t>22501020370003-sd</t>
  </si>
  <si>
    <t>[试点][三级]尿卟啉定量测定</t>
  </si>
  <si>
    <t>[SD][SJ]NBLDLCD</t>
  </si>
  <si>
    <t>22501030010001-sd</t>
  </si>
  <si>
    <t>[试点][三级]粪便常规(指手工操作；含外观、镜检)</t>
  </si>
  <si>
    <t>[SD][SJ]FBCG(ZSGCZHWGJJ)</t>
  </si>
  <si>
    <t>指手工操作；含外观、镜检</t>
  </si>
  <si>
    <t>22501030010002-sd</t>
  </si>
  <si>
    <t>[试点][二级]粪便常规(指手工操作；含外观、镜检)</t>
  </si>
  <si>
    <t>[SD][EJ]FBCG(ZSGCZHWGJJ)</t>
  </si>
  <si>
    <t>22501030020001-sd</t>
  </si>
  <si>
    <t>[试点][三级]隐血试验(包括粪便、呕吐物、痰液、分泌物、脑脊液、胸腹水等体液)①化学法</t>
  </si>
  <si>
    <t>[SD][SJ]YXSY(BKFBOTWTYFMWNJYXFSDTY)1HXF</t>
  </si>
  <si>
    <t>22501030020002-sd</t>
  </si>
  <si>
    <t>[试点][二级]隐血试验(包括粪便、呕吐物、痰液、分泌物、脑脊液、胸腹水等体液)①化学法</t>
  </si>
  <si>
    <t>[SD][EJ]YXSY(BKFBOTWTYFMWNJYXFSDTY)1HXF</t>
  </si>
  <si>
    <t>22501030020004-sd</t>
  </si>
  <si>
    <t>[试点][三级]隐血试验(包括粪便、呕吐物、痰液、分泌物、脑脊液、胸腹水等体液)②免疫法</t>
  </si>
  <si>
    <t>[SD][SJ]YXSY(BKFBOTWTYFMWNJYXFSDTY)2MYF</t>
  </si>
  <si>
    <t>23304070120001-sd</t>
  </si>
  <si>
    <t>[试点][三级]巩膜后兜带术(含阔筋膜取材、黄斑裂孔兜带)</t>
  </si>
  <si>
    <t>[SD][SJ]GMHDDS(HKJMQCHBLKDD)</t>
  </si>
  <si>
    <t>23308010090002-sd</t>
  </si>
  <si>
    <t>[试点][二级]主动脉瓣置换术</t>
  </si>
  <si>
    <t>[SD][EJ]ZDMBZHS</t>
  </si>
  <si>
    <t>23108000130001-sd</t>
  </si>
  <si>
    <t>[试点][三级]骨髓血回输(含骨髓复苏)</t>
  </si>
  <si>
    <t>[SD][SJ]GSXHS(HGSFS)</t>
  </si>
  <si>
    <t>含骨髓复苏</t>
  </si>
  <si>
    <t>23108000130002-sd</t>
  </si>
  <si>
    <t>[试点][二级]骨髓血回输(含骨髓复苏)</t>
  </si>
  <si>
    <t>[SD][EJ]GSXHS(HGSFS)</t>
  </si>
  <si>
    <t>23108000140001-sd</t>
  </si>
  <si>
    <t>[试点][三级]外周血干细胞回输</t>
  </si>
  <si>
    <t>[SD][SJ]WZXGXBHS</t>
  </si>
  <si>
    <t>23108000140002-sd</t>
  </si>
  <si>
    <t>[试点][二级]外周血干细胞回输</t>
  </si>
  <si>
    <t>[SD][EJ]WZXGXBHS</t>
  </si>
  <si>
    <t>23108000150001-sd</t>
  </si>
  <si>
    <t>[试点][三级]骨髓或外周血干细胞体外净化(指严格无菌下体外细胞培养法)</t>
  </si>
  <si>
    <t>[SD][SJ]GSHWZXGXBTWJH(ZYGWJXTWXBPYF)</t>
  </si>
  <si>
    <t>指严格无菌下体外细胞培养法</t>
  </si>
  <si>
    <t>23108000150002-sd</t>
  </si>
  <si>
    <t>[试点][二级]骨髓或外周血干细胞体外净化(指严格无菌下体外细胞培养法)</t>
  </si>
  <si>
    <t>[SD][EJ]GSHWZXGXBTWJH(ZYGWJXTWXBPYF)</t>
  </si>
  <si>
    <t>23109040060002-sd</t>
  </si>
  <si>
    <t>[试点][二级]直肠肛门特殊治疗</t>
  </si>
  <si>
    <t>[SD][EJ]ZCGMTSZL</t>
  </si>
  <si>
    <t>23109040060002a-sd</t>
  </si>
  <si>
    <t>[试点][二级]直肠肛门冷冻治疗</t>
  </si>
  <si>
    <t>[SD][EJ]ZCGMLDZL</t>
  </si>
  <si>
    <t>23109040060002b-sd</t>
  </si>
  <si>
    <t>[试点][二级]直肠肛门微波治疗</t>
  </si>
  <si>
    <t>[SD][EJ]ZCGMWBZL</t>
  </si>
  <si>
    <t>23109040060002c-sd</t>
  </si>
  <si>
    <t>[试点][二级]直肠肛门激光治疗</t>
  </si>
  <si>
    <t>[SD][EJ]ZCGMJGZL</t>
  </si>
  <si>
    <t>23109050010001-sd</t>
  </si>
  <si>
    <t>[试点][三级]腹腔穿刺术(包括抽液、注药)</t>
  </si>
  <si>
    <t>[SD][SJ]FQCCS(BKCYZY)</t>
  </si>
  <si>
    <t>23109050010002-sd</t>
  </si>
  <si>
    <t>[试点][二级]腹腔穿刺术(包括抽液、注药)</t>
  </si>
  <si>
    <t>[SD][EJ]FQCCS(BKCYZY)</t>
  </si>
  <si>
    <t>23109050030001-sd</t>
  </si>
  <si>
    <t>[试点][三级]肝穿刺术(含活检)</t>
  </si>
  <si>
    <t>[SD][SJ]GCCS(HHJ)</t>
  </si>
  <si>
    <t>23109050030002-sd</t>
  </si>
  <si>
    <t>[试点][二级]肝穿刺术(含活检)</t>
  </si>
  <si>
    <t>[SD][EJ]GCCS(HHJ)</t>
  </si>
  <si>
    <t>23109050070001-sd</t>
  </si>
  <si>
    <t>[试点][三级]腹腔镜检查(含活检)</t>
  </si>
  <si>
    <t>[SD][SJ]FQJJC(HHJ)</t>
  </si>
  <si>
    <t>23109050070002-sd</t>
  </si>
  <si>
    <t>[试点][二级]腹腔镜检查(含活检)</t>
  </si>
  <si>
    <t>[SD][EJ]FQJJC(HHJ)</t>
  </si>
  <si>
    <t>23109050100001-sd</t>
  </si>
  <si>
    <t>[试点][三级]经皮肝穿胆道引流术(PTCD)(不含超声定位引导或X线引导)</t>
  </si>
  <si>
    <t>[SD][SJ]JPGCDDYLS(PTCD)(BHCSDWYDHXXYD)</t>
  </si>
  <si>
    <t>不含超声定位引导或X线引导</t>
  </si>
  <si>
    <t>23109050100002-sd</t>
  </si>
  <si>
    <t>[试点][二级]经皮肝穿胆道引流术(PTCD)(不含超声定位引导或X线引导)</t>
  </si>
  <si>
    <t>[SD][EJ]JPGCDDYLS(PTCD)(BHCSDWYDHXXYD)</t>
  </si>
  <si>
    <t>23109050110001-sd</t>
  </si>
  <si>
    <t>[试点][三级]经内镜胆管内引流术＋支架置入术(不含X线监视)</t>
  </si>
  <si>
    <t>[SD][SJ]JNJDGNYLSZJZRS(BHXXJS)</t>
  </si>
  <si>
    <t>不含X线监视</t>
  </si>
  <si>
    <t>23109050110002-sd</t>
  </si>
  <si>
    <t>[试点][二级]经内镜胆管内引流术＋支架置入术(不含X线监视)</t>
  </si>
  <si>
    <t>[SD][EJ]JNJDGNYLSZJZRS(BHXXJS)</t>
  </si>
  <si>
    <t>23109050120001-sd</t>
  </si>
  <si>
    <t>[试点][三级]经内镜鼻胆管引流术(ENBD)</t>
  </si>
  <si>
    <t>[SD][SJ]JNJBDGYLS(ENBD)</t>
  </si>
  <si>
    <t>一次性鼻胆引流管</t>
  </si>
  <si>
    <t>23109050120002-sd</t>
  </si>
  <si>
    <t>[试点][二级]经内镜鼻胆管引流术(ENBD)</t>
  </si>
  <si>
    <t>[SD][EJ]JNJBDGYLS(ENBD)</t>
  </si>
  <si>
    <t>23109050130001-sd</t>
  </si>
  <si>
    <t>[试点][三级]经胆道镜瘘管取石术(包括肝内、外胆道结石取出)</t>
  </si>
  <si>
    <t>[SD][SJ]JDDJLGQSS(BKGNWDDJSQC)</t>
  </si>
  <si>
    <t>包括肝内、外胆道结石取出</t>
  </si>
  <si>
    <t>23109050130002-sd</t>
  </si>
  <si>
    <t>[试点][二级]经胆道镜瘘管取石术(包括肝内、外胆道结石取出)</t>
  </si>
  <si>
    <t>[SD][EJ]JDDJLGQSS(BKGNWDDJSQC)</t>
  </si>
  <si>
    <t>23109050140001-sd</t>
  </si>
  <si>
    <t>[试点][三级]经胆道镜胆道结石取出术(含插管引流)</t>
  </si>
  <si>
    <t>[SD][SJ]JDDJDDJSQCS(HCGYL)</t>
  </si>
  <si>
    <t>含插管引流</t>
  </si>
  <si>
    <t>23109050140002-sd</t>
  </si>
  <si>
    <t>[试点][二级]经胆道镜胆道结石取出术(含插管引流)</t>
  </si>
  <si>
    <t>[SD][EJ]JDDJDDJSQCS(HCGYL)</t>
  </si>
  <si>
    <t>23109050150001-sd</t>
  </si>
  <si>
    <t>[试点][三级]经皮胆囊超声碎石取石术(含胆囊穿刺后超声碎石、取出结石；不含超声引导)</t>
  </si>
  <si>
    <t>[SD][SJ]JPDNCSSSQSS(HDNCCHCSSSQCJSBHCSYD)</t>
  </si>
  <si>
    <t>含胆囊穿刺后超声碎石、取出结石；不含超声引导</t>
  </si>
  <si>
    <t>23109050150002-sd</t>
  </si>
  <si>
    <t>[试点][二级]经皮胆囊超声碎石取石术(含胆囊穿刺后超声碎石、取出结石；不含超声引导)</t>
  </si>
  <si>
    <t>[SD][EJ]JPDNCSSSQSS(HDNCCHCSSSQCJSBHCSYD)</t>
  </si>
  <si>
    <t>23109050180001-sd</t>
  </si>
  <si>
    <t>[试点][三级]经内镜十二指肠狭窄支架置入术</t>
  </si>
  <si>
    <t>[SD][SJ]JNJSEZCXZZJZRS</t>
  </si>
  <si>
    <t>23109050180002-sd</t>
  </si>
  <si>
    <t>[试点][二级]经内镜十二指肠狭窄支架置入术</t>
  </si>
  <si>
    <t>[SD][EJ]JNJSEZCXZZJZRS</t>
  </si>
  <si>
    <t>23109050190001-sd</t>
  </si>
  <si>
    <t>[试点][三级]经内镜胰管内引流术(包括胰腺囊肿内引流)</t>
  </si>
  <si>
    <t>[SD][SJ]JNJYGNYLS(BKYXNZNYL)</t>
  </si>
  <si>
    <t>包括胰腺囊肿内引流</t>
  </si>
  <si>
    <t>22504030360002-sd</t>
  </si>
  <si>
    <t>[试点][二级]嗜异性凝集试验</t>
  </si>
  <si>
    <t>[SD][EJ]SYXNJSY</t>
  </si>
  <si>
    <t>22504030370001-sd</t>
  </si>
  <si>
    <t>[试点][三级]冷凝集试验</t>
  </si>
  <si>
    <t>[SD][SJ]LNJSY</t>
  </si>
  <si>
    <t>22504030370002-sd</t>
  </si>
  <si>
    <t>[试点][二级]冷凝集试验</t>
  </si>
  <si>
    <t>[SD][EJ]LNJSY</t>
  </si>
  <si>
    <t>22504030380001-sd</t>
  </si>
  <si>
    <t>[试点][三级]肥达氏反应</t>
  </si>
  <si>
    <t>[SD][SJ]FDSFY</t>
  </si>
  <si>
    <t>22504030380002-sd</t>
  </si>
  <si>
    <t>[试点][二级]肥达氏反应</t>
  </si>
  <si>
    <t>[SD][EJ]FDSFY</t>
  </si>
  <si>
    <t>22504030390001-sd</t>
  </si>
  <si>
    <t>[试点][三级]外斐氏反应</t>
  </si>
  <si>
    <t>[SD][SJ]WFSFY</t>
  </si>
  <si>
    <t>22504030390002-sd</t>
  </si>
  <si>
    <t>[试点][二级]外斐氏反应</t>
  </si>
  <si>
    <t>[SD][EJ]WFSFY</t>
  </si>
  <si>
    <t>22504030400001-sd</t>
  </si>
  <si>
    <t>[试点][三级]斑疹伤寒抗体测定</t>
  </si>
  <si>
    <t>[SD][SJ]BZSHKTCD</t>
  </si>
  <si>
    <t>22504030400002-sd</t>
  </si>
  <si>
    <t>[试点][二级]斑疹伤寒抗体测定</t>
  </si>
  <si>
    <t>[SD][EJ]BZSHKTCD</t>
  </si>
  <si>
    <t>22504030410001-sd</t>
  </si>
  <si>
    <t>[试点][三级]布氏杆菌凝集试验</t>
  </si>
  <si>
    <t>[SD][SJ]BSGJNJSY</t>
  </si>
  <si>
    <t>22504030410002-sd</t>
  </si>
  <si>
    <t>[试点][二级]布氏杆菌凝集试验</t>
  </si>
  <si>
    <t>[SD][EJ]BSGJNJSY</t>
  </si>
  <si>
    <t>23106010010001-sd</t>
  </si>
  <si>
    <t>[试点][三级]肺通气功能检查(含潮气量、肺活量、每分通气量、补吸、呼气量、深吸气量、用力肺活量、一秒钟用力呼吸容</t>
  </si>
  <si>
    <t>[SD][SJ]FTQGNJC(HCQLFHLMFTQLBXHQLSXQLYLFHLYMZYLHXR</t>
  </si>
  <si>
    <t>含潮气量、肺活量、每分通气量、补吸、呼气量、深吸气量、用力肺活量、一秒钟用力呼吸容积；不含最大通气量</t>
  </si>
  <si>
    <t>23106010010002-sd</t>
  </si>
  <si>
    <t>[试点][二级]肺通气功能检查(含潮气量、肺活量、每分通气量、补吸、呼气量、深吸气量、用力肺活量、一秒钟用力呼吸容</t>
  </si>
  <si>
    <t>[SD][EJ]FTQGNJC(HCQLFHLMFTQLBXHQLSXQLYLFHLYMZYLHXR</t>
  </si>
  <si>
    <t>23103000630001-sd</t>
  </si>
  <si>
    <t>[试点][三级]超声生物显微镜检查(UBM)</t>
  </si>
  <si>
    <t>[SD][SJ]CSSWXWJJC(UBM)</t>
  </si>
  <si>
    <t>23103000640001-sd</t>
  </si>
  <si>
    <t>[试点][三级]光学相干断层成相(OCT)(含测眼球后极组织厚度及断面相)</t>
  </si>
  <si>
    <t>[SD][SJ]GXXGDCCX(OCT)(HCYQHJZZHDJDMX)</t>
  </si>
  <si>
    <t>23103000650001-sd</t>
  </si>
  <si>
    <t>[试点][三级]视网膜电流图(ERG)(包括图形视网膜电图(P-ERG)或多焦视网膜电图(m-ERG))</t>
  </si>
  <si>
    <t>[SD][SJ]SWMDLT(ERG)(BKTXSWMDT(P-ERG)HDJSWMDT(m-ERG))</t>
  </si>
  <si>
    <t>22501040140004-sd</t>
  </si>
  <si>
    <t>[试点]阴道分泌物检查(含清洁度、滴虫、霉菌检查)胎儿纤维连接蛋白(FFN)检测加收</t>
  </si>
  <si>
    <t>[SD]YDFMWJC(HQJDDCMJJC)TEXWLJDB(FFN)JCJS</t>
  </si>
  <si>
    <t>23310010110007-sd</t>
  </si>
  <si>
    <t>[试点]食管癌根治术( 包括胸内胃食管吻合(主动脉弓下，弓上胸顶部吻合)及颈部吻合术)三切口联合加收</t>
  </si>
  <si>
    <t>[SD]SGAGZS(BKXNWSGWH(ZDMGXGSXDBWH)JJBWHS)SQKLHJS</t>
  </si>
  <si>
    <t>23205000020004-sd</t>
  </si>
  <si>
    <t>[试点]经皮冠状动脉腔内成形术(PTCA)扩张多支血管加收</t>
  </si>
  <si>
    <t>[SD]JPGZDMQNCXS(PTCA)KZDZXGJS</t>
  </si>
  <si>
    <t>1．以扩张一支冠脉血管为基价，扩张多支血管加</t>
  </si>
  <si>
    <t>23205000030004-sd</t>
  </si>
  <si>
    <t>[试点]经皮冠状动脉内支架置入术(STENT)扩张多支血管加收</t>
  </si>
  <si>
    <t>[SD]JPGZDMNZJZRS(STENT)KZDZXGJS</t>
  </si>
  <si>
    <t>23108000040004-sd</t>
  </si>
  <si>
    <t>[试点]采自体血及保存长期低温保存(含麻醉下手术采集和低温保存)</t>
  </si>
  <si>
    <t>[SD]CZTXJBCZQDWBC(HMZXSSCJHDWBC)</t>
  </si>
  <si>
    <t>23103000660001-sd</t>
  </si>
  <si>
    <t>[试点][三级]视网膜地形图</t>
  </si>
  <si>
    <t>[SD][SJ]SWMDXT</t>
  </si>
  <si>
    <t>23103000670001-sd</t>
  </si>
  <si>
    <t>[试点][三级]眼电图(EOG)(含运动或感觉)</t>
  </si>
  <si>
    <t>[SD][SJ]YDT(EOG)(HYDHGJ)</t>
  </si>
  <si>
    <t>23103000680001-sd</t>
  </si>
  <si>
    <t>[试点][三级]视诱发电位(VEP)(含单导、图形)</t>
  </si>
  <si>
    <t>[SD][SJ]SYFDW(VEP)(HDDTX)</t>
  </si>
  <si>
    <t>23103000750001-sd</t>
  </si>
  <si>
    <t>[试点][三级]眼活体组织检查</t>
  </si>
  <si>
    <t>[SD][SJ]YHTZZJC</t>
  </si>
  <si>
    <t>23103000770001-sd</t>
  </si>
  <si>
    <t>[试点][三级]结膜囊取材检查(不含微生物检查)</t>
  </si>
  <si>
    <t>[SD][SJ]JMNQCJC(BHWSWJC)</t>
  </si>
  <si>
    <t>23103000840001-sd</t>
  </si>
  <si>
    <t>[试点][三级]低功率氦-氖激光治疗(包括温热激光)</t>
  </si>
  <si>
    <t>[SD][SJ]DGLH-NJGZL(BKWRJG)</t>
  </si>
  <si>
    <t>23103001030001-sd</t>
  </si>
  <si>
    <t>[试点][三级]角膜溃疡灼烙术</t>
  </si>
  <si>
    <t>[SD][SJ]JMKYZLS</t>
  </si>
  <si>
    <t>23104010100001-sd</t>
  </si>
  <si>
    <t>[试点][三级]声导抗测听(包括鼓室图、镫骨肌反射试验)</t>
  </si>
  <si>
    <t>[SD][SJ]SDKCT(BKGSTDGJFSSY)</t>
  </si>
  <si>
    <t>23104010110001-sd</t>
  </si>
  <si>
    <t>[试点][三级]镫骨活动度检测(盖来试验)</t>
  </si>
  <si>
    <t>[SD][SJ]DGHDDJC(GLSY)</t>
  </si>
  <si>
    <t>23104010120001-sd</t>
  </si>
  <si>
    <t>[试点][三级]镫骨肌反射衰减试验(含镫骨肌反射阈值)</t>
  </si>
  <si>
    <t>[SD][SJ]DGJFSSJSY(HDGJFSYZ)</t>
  </si>
  <si>
    <t>23313040120001-sd</t>
  </si>
  <si>
    <t>[试点][一级]阴道中隔成形术</t>
  </si>
  <si>
    <t>YDZGCXS</t>
  </si>
  <si>
    <t>23313040130003-sd</t>
  </si>
  <si>
    <t>[试点][一级]后穹窿损伤缝合术(包括阴道后穹窿切开引流)</t>
  </si>
  <si>
    <t>HQLSSFHS</t>
  </si>
  <si>
    <t>23313050010003-sd</t>
  </si>
  <si>
    <t>[试点][一级]外阴损伤缝合术(含小阴唇粘连分离术)</t>
  </si>
  <si>
    <t>WYSSFHS</t>
  </si>
  <si>
    <t>23313050020003-sd</t>
  </si>
  <si>
    <t>[试点][一级]陈旧性会阴裂伤修补术</t>
  </si>
  <si>
    <t>CJXHYLSXBS</t>
  </si>
  <si>
    <t>23313050040003-sd</t>
  </si>
  <si>
    <t>[试点][一级]外阴脓肿切开引流术(包括外阴血肿切开)</t>
  </si>
  <si>
    <t>WYNZQKYLS</t>
  </si>
  <si>
    <t>23313050050003-sd</t>
  </si>
  <si>
    <t>[试点][一级]外阴良性肿物切除术(包括肿瘤、囊肿、赘生物等)</t>
  </si>
  <si>
    <t>WYLXZWQCS</t>
  </si>
  <si>
    <t>23313050090003-sd</t>
  </si>
  <si>
    <t>[试点][一级]外阴局部扩大切除术</t>
  </si>
  <si>
    <t>WYJBKDQCS</t>
  </si>
  <si>
    <t>23313050100003-sd</t>
  </si>
  <si>
    <t>[试点][一级]外阴广泛切除+淋巴结清除术(含腹股沟淋巴、股深淋巴、盆、腹腔淋巴结清除术；不含特殊引流)</t>
  </si>
  <si>
    <t>WYGFQC+LBJQCS</t>
  </si>
  <si>
    <t>23313050110003-sd</t>
  </si>
  <si>
    <t>[试点][一级]外阴整形术(不含取皮瓣)</t>
  </si>
  <si>
    <t>WYZXS</t>
  </si>
  <si>
    <t>23313050130003-sd</t>
  </si>
  <si>
    <t>[试点][一级]前庭大腺囊肿切除术</t>
  </si>
  <si>
    <t>QTDXNZQCS</t>
  </si>
  <si>
    <t>23313050140003-sd</t>
  </si>
  <si>
    <t>[试点][一级]处女膜切开术</t>
  </si>
  <si>
    <t>CNMQKS</t>
  </si>
  <si>
    <t>23313060020003-sd</t>
  </si>
  <si>
    <t>[试点][一级]经腹腔镜盆腔粘连分离术</t>
  </si>
  <si>
    <t>JFQJPQZLFLS</t>
  </si>
  <si>
    <t>23313060030003-sd</t>
  </si>
  <si>
    <t>[试点][一级]宫腔镜检查(含活检；包括幼女阴道异物诊治；不含宫旁阻滞麻醉)</t>
  </si>
  <si>
    <t>GQJJC</t>
  </si>
  <si>
    <t>23313060040003-sd</t>
  </si>
  <si>
    <t>[试点][一级]经宫腔镜取环术(包括宫腔内异物取出术；不含术中B超监视)</t>
  </si>
  <si>
    <t>JGQJQHS</t>
  </si>
  <si>
    <t>23313060050003-sd</t>
  </si>
  <si>
    <t>[试点][一级]经宫腔镜输卵管插管术</t>
  </si>
  <si>
    <t>JGQJSLGCGS</t>
  </si>
  <si>
    <t>23313060070003-sd</t>
  </si>
  <si>
    <t>[试点][一级]经宫腔镜子宫纵隔切除术(不含术中B超监视)</t>
  </si>
  <si>
    <t>JGQJZGZGQCS</t>
  </si>
  <si>
    <t>23313060080003-sd</t>
  </si>
  <si>
    <t>[试点][一级]经宫腔镜子宫肌瘤切除术(不含术中B超监视)</t>
  </si>
  <si>
    <t>JGQJZGJLQCS</t>
  </si>
  <si>
    <t>23313060090003-sd</t>
  </si>
  <si>
    <t>[试点][一级]经宫腔镜子宫内膜剥离术(不含术中B超监视)</t>
  </si>
  <si>
    <t>JGQJZGNMBLS</t>
  </si>
  <si>
    <t>23314000010003-sd</t>
  </si>
  <si>
    <t>[试点][一级]人工破膜术</t>
  </si>
  <si>
    <t>RGPMS</t>
  </si>
  <si>
    <t>23314000020003-sd</t>
  </si>
  <si>
    <t>[试点][一级]单胎顺产接生(含产程观察，阴道或肛门检查，胎心监测及脐带处理、会阴裂伤修补及侧切)</t>
  </si>
  <si>
    <t>DTSCJS</t>
  </si>
  <si>
    <t>23314000030003-sd</t>
  </si>
  <si>
    <t>[试点][一级]双胎接生(含产程观察，阴道或肛门检查，胎心监测及脐带处理，会阴裂伤修补及侧切)</t>
  </si>
  <si>
    <t>STJS</t>
  </si>
  <si>
    <t>23314000040003-sd</t>
  </si>
  <si>
    <t>[试点][一级]多胎接生(含产程观察，阴道或肛门检查，胎心监测及脐带处理，会阴裂伤修补及侧切)</t>
  </si>
  <si>
    <t>DTJS</t>
  </si>
  <si>
    <t>23314000050003-sd</t>
  </si>
  <si>
    <t>[试点][一级]死胎接生(含中期引产接生；不含死胎尸体分解及尸体处理)</t>
  </si>
  <si>
    <t>23314000060003-sd</t>
  </si>
  <si>
    <t>[试点][一级]各种死胎分解术(包括穿颅术、断头术、锁骨切断术、碎胎术、内脏挖出术、头皮牵引术等)</t>
  </si>
  <si>
    <t>GZSTFJS</t>
  </si>
  <si>
    <t>23314000070003-sd</t>
  </si>
  <si>
    <t>[试点][一级]难产接生(含产程观察，阴道或肛门检查，胎心监测及脐带处理，会阴裂伤修补及侧切；包括臀位助产、臀位牵引、胎头吸引、胎头旋转、产钳助产)</t>
  </si>
  <si>
    <t>NCJS</t>
  </si>
  <si>
    <t>23314000080001-sd</t>
  </si>
  <si>
    <t>[试点][一级]外倒转术(含臀位及横位的外倒转)</t>
  </si>
  <si>
    <t>WDZS</t>
  </si>
  <si>
    <t>23314000090001-sd</t>
  </si>
  <si>
    <t>[试点][一级]内倒转术</t>
  </si>
  <si>
    <t>NDZS</t>
  </si>
  <si>
    <t>23314000100003-sd</t>
  </si>
  <si>
    <t>[试点][一级]手取胎盘术</t>
  </si>
  <si>
    <t>SQTPS</t>
  </si>
  <si>
    <t>23314000120003-sd</t>
  </si>
  <si>
    <t>[试点][一级]剖宫产术(包括古典式、子宫下段及腹膜外剖宫取胎术)</t>
  </si>
  <si>
    <t>PGCS</t>
  </si>
  <si>
    <t>23314000150001-sd</t>
  </si>
  <si>
    <t>[试点][一级]二次剖宫产术(含腹部疤痕剔除术)</t>
  </si>
  <si>
    <t>ECPGCS</t>
  </si>
  <si>
    <t>23314000160003-sd</t>
  </si>
  <si>
    <t>[试点][一级]腹腔妊娠取胎术</t>
  </si>
  <si>
    <t>FQRSQTS</t>
  </si>
  <si>
    <t>23314000170003-sd</t>
  </si>
  <si>
    <t>[试点][一级]选择性减胎术</t>
  </si>
  <si>
    <t>XZXJTS</t>
  </si>
  <si>
    <t>23314000180003-sd</t>
  </si>
  <si>
    <t>[试点][一级]子宫颈裂伤修补术(指产时宫颈裂伤)</t>
  </si>
  <si>
    <t>ZGJLSXBS</t>
  </si>
  <si>
    <t>23308010100001-sd</t>
  </si>
  <si>
    <t>[试点][三级]自体肺动脉瓣替换主动脉瓣术(ROSS手术)(包括各种肺动脉重建的方法)</t>
  </si>
  <si>
    <t>[SD][SJ]ZTFDMBTHZDMBS(ROSSSS)(BKGZFDMZJDFF)</t>
  </si>
  <si>
    <t>包括各种肺动脉重建的方法</t>
  </si>
  <si>
    <t>异体动脉瓣、牛心包片</t>
  </si>
  <si>
    <t>23308010100002-sd</t>
  </si>
  <si>
    <t>[试点][二级]自体肺动脉瓣替换主动脉瓣术(ROSS手术)(包括各种肺动脉重建的方法)</t>
  </si>
  <si>
    <t>[SD][EJ]ZTFDMBTHZDMBS(ROSSSS)(BKGZFDMZJDFF)</t>
  </si>
  <si>
    <t>23308010110001-sd</t>
  </si>
  <si>
    <t>[试点][三级]肺动脉瓣置换术</t>
  </si>
  <si>
    <t>[SD][SJ]FDMBZHS</t>
  </si>
  <si>
    <t>23308010110002-sd</t>
  </si>
  <si>
    <t>[试点][二级]肺动脉瓣置换术</t>
  </si>
  <si>
    <t>[SD][EJ]FDMBZHS</t>
  </si>
  <si>
    <t>23308010120001-sd</t>
  </si>
  <si>
    <t>[试点][三级]肺动脉瓣狭窄矫治术(含肺动脉扩大补片、肺动脉瓣交界切开(或瓣成形)、右室流出道重建术)</t>
  </si>
  <si>
    <t>[SD][SJ]FDMBXZJZS(HFDMKDBPFDMBJJQK(HBCX)YSLCDZJS)</t>
  </si>
  <si>
    <t>含肺动脉扩大补片、肺动脉瓣交界切开(或瓣成形)、右室流出道重建术</t>
  </si>
  <si>
    <t>23308010120002-sd</t>
  </si>
  <si>
    <t>[试点][二级]肺动脉瓣狭窄矫治术(含肺动脉扩大补片、肺动脉瓣交界切开(或瓣成形)、右室流出道重建术)</t>
  </si>
  <si>
    <t>[SD][EJ]FDMBXZJZS(HFDMKDBPFDMBJJQK(HBCX)YSLCDZJS)</t>
  </si>
  <si>
    <t>23315030170001-sd</t>
  </si>
  <si>
    <t>[试点][三级]胫腓骨肿瘤切除+重建术</t>
  </si>
  <si>
    <t>[SD][SJ]JFGZLQC+ZJS</t>
  </si>
  <si>
    <t>23315030170002-sd</t>
  </si>
  <si>
    <t>[试点][二级]胫腓骨肿瘤切除+重建术</t>
  </si>
  <si>
    <t>[SD][EJ]JFGZLQC+ZJS</t>
  </si>
  <si>
    <t>23315030180001-sd</t>
  </si>
  <si>
    <t>[试点][三级]跟骨肿瘤病灶刮除术</t>
  </si>
  <si>
    <t>[SD][SJ]GGZLBZGCS</t>
  </si>
  <si>
    <t>23315030180002-sd</t>
  </si>
  <si>
    <t>[试点][二级]跟骨肿瘤病灶刮除术</t>
  </si>
  <si>
    <t>[SD][EJ]GGZLBZGCS</t>
  </si>
  <si>
    <t>23315030190001-sd</t>
  </si>
  <si>
    <t>[试点][三级]内生软骨瘤切除术</t>
  </si>
  <si>
    <t>[SD][SJ]NSRGLQCS</t>
  </si>
  <si>
    <t>23315030190002-sd</t>
  </si>
  <si>
    <t>[试点][二级]内生软骨瘤切除术</t>
  </si>
  <si>
    <t>[SD][EJ]NSRGLQCS</t>
  </si>
  <si>
    <t>23315040010001-sd</t>
  </si>
  <si>
    <t>[试点][三级]肘腕关节结核病灶清除术(包括成型术、游离体摘除、关节松解、关节软骨钻孔、关节成形术)</t>
  </si>
  <si>
    <t>[SD][SJ]ZWGJJHBZQCS(BKCXSYLTZCGJSJGJRGZKGJCXS)</t>
  </si>
  <si>
    <t>23315040010002-sd</t>
  </si>
  <si>
    <t>[试点][二级]肘腕关节结核病灶清除术(包括成型术、游离体摘除、关节松解、关节软骨钻孔、关节成形术)</t>
  </si>
  <si>
    <t>[SD][EJ]ZWGJJHBZQCS(BKCXSYLTZCGJSJGJRGZKGJCXS)</t>
  </si>
  <si>
    <t>23315040020001-sd</t>
  </si>
  <si>
    <t>[试点][三级]骶髂关节结核病灶清除术</t>
  </si>
  <si>
    <t>[SD][SJ]DQGJJHBZQCS</t>
  </si>
  <si>
    <t>23315040020002-sd</t>
  </si>
  <si>
    <t>[试点][二级]骶髂关节结核病灶清除术</t>
  </si>
  <si>
    <t>[SD][EJ]DQGJJHBZQCS</t>
  </si>
  <si>
    <t>23315040030001-sd</t>
  </si>
  <si>
    <t>[试点][三级]髋关节结核病灶清除术(含关节融合术)</t>
  </si>
  <si>
    <t>[SD][SJ]KGJJHBZQCS(HGJRHS)</t>
  </si>
  <si>
    <t>23315040030002-sd</t>
  </si>
  <si>
    <t>[试点][二级]髋关节结核病灶清除术(含关节融合术)</t>
  </si>
  <si>
    <t>[SD][EJ]KGJJHBZQCS(HGJRHS)</t>
  </si>
  <si>
    <t>23315040040001-sd</t>
  </si>
  <si>
    <t>[试点][三级]膝关节结核病灶清除术(含加压融合术)</t>
  </si>
  <si>
    <t>[SD][SJ]XGJJHBZQCS(HJYRHS)</t>
  </si>
  <si>
    <t>23315040040002-sd</t>
  </si>
  <si>
    <t>[试点][二级]膝关节结核病灶清除术(含加压融合术)</t>
  </si>
  <si>
    <t>[SD][EJ]XGJJHBZQCS(HJYRHS)</t>
  </si>
  <si>
    <t>23315040050001-sd</t>
  </si>
  <si>
    <t>[试点][三级]踝关节结核病灶清除+关节融合术</t>
  </si>
  <si>
    <t>[SD][SJ]HGJJHBZQC+GJRHS</t>
  </si>
  <si>
    <t>23315040050002-sd</t>
  </si>
  <si>
    <t>[试点][二级]踝关节结核病灶清除+关节融合术</t>
  </si>
  <si>
    <t>[SD][EJ]HGJJHBZQC+GJRHS</t>
  </si>
  <si>
    <t>23315040060001-sd</t>
  </si>
  <si>
    <t>[试点][三级]脊椎结核病灶清除术</t>
  </si>
  <si>
    <t>[SD][SJ]JZJHBZQCS</t>
  </si>
  <si>
    <t>23315040060002-sd</t>
  </si>
  <si>
    <t>[试点][二级]脊椎结核病灶清除术</t>
  </si>
  <si>
    <t>[SD][EJ]JZJHBZQCS</t>
  </si>
  <si>
    <t>23315040080001-sd</t>
  </si>
  <si>
    <t>[试点][三级]股骨头坏死病灶刮除植骨术</t>
  </si>
  <si>
    <t>[SD][SJ]GGTHSBZGCZGS</t>
  </si>
  <si>
    <t>23315040080002-sd</t>
  </si>
  <si>
    <t>[试点][二级]股骨头坏死病灶刮除植骨术</t>
  </si>
  <si>
    <t>[SD][EJ]GGTHSBZGCZGS</t>
  </si>
  <si>
    <t>23315040090001-sd</t>
  </si>
  <si>
    <t>[试点][三级]桡骨远端切除腓骨移植成形术</t>
  </si>
  <si>
    <t>[SD][SJ]RGYDQCFGYZCXS</t>
  </si>
  <si>
    <t>23315040090002-sd</t>
  </si>
  <si>
    <t>[试点][二级]桡骨远端切除腓骨移植成形术</t>
  </si>
  <si>
    <t>[SD][EJ]RGYDQCFGYZCXS</t>
  </si>
  <si>
    <t>23315040100001-sd</t>
  </si>
  <si>
    <t>[试点][三级]骨髓炎病灶清除术(含肌瓣填塞术)</t>
  </si>
  <si>
    <t>[SD][SJ]GSYBZQCS(HJBTSS)</t>
  </si>
  <si>
    <t>22504030680006-sd</t>
  </si>
  <si>
    <t>[试点][三级]尿液人类免疫缺陷病毒I型(HIV-I)抗体测定(包括病毒RNA定量测定)②病毒RNA定量测定</t>
  </si>
  <si>
    <t>[SD][SJ]NYRLMYQXBDIX(HIV-I)KTCD(BKBDRNADLCD)2BDRNADLCD</t>
  </si>
  <si>
    <t>22504030690002-sd</t>
  </si>
  <si>
    <t>[试点][二级]严重急性呼吸综合征冠状病毒抗体测定(包括IgG、IgM)</t>
  </si>
  <si>
    <t>[SD][EJ]YZJXHXZHZGZBDKTCD(BKIgGIgM)</t>
  </si>
  <si>
    <t>23109050190002-sd</t>
  </si>
  <si>
    <t>[试点][二级]经内镜胰管内引流术(包括胰腺囊肿内引流)</t>
  </si>
  <si>
    <t>[SD][EJ]JNJYGNYLS(BKYXNZNYL)</t>
  </si>
  <si>
    <t>23109050200001-sd</t>
  </si>
  <si>
    <t>[试点][三级]经内镜胰胆管扩张术＋支架置入术</t>
  </si>
  <si>
    <t>[SD][SJ]JNJYDGKZSZJZRS</t>
  </si>
  <si>
    <t>23109050200002-sd</t>
  </si>
  <si>
    <t>[试点][二级]经内镜胰胆管扩张术＋支架置入术</t>
  </si>
  <si>
    <t>[SD][EJ]JNJYDGKZSZJZRS</t>
  </si>
  <si>
    <t>23109050210001-sd</t>
  </si>
  <si>
    <t>[试点][三级]胆道球囊扩张术</t>
  </si>
  <si>
    <t>[SD][SJ]DDQNKZS</t>
  </si>
  <si>
    <t>23108000160001-sd</t>
  </si>
  <si>
    <t>[试点][三级]骨髓或外周血干细胞冷冻保存(包括程控降温仪或超低温、液氮保存)</t>
  </si>
  <si>
    <t>[SD][SJ]GSHWZXGXBLDBC(BKCKJWYHCDWYDBC)</t>
  </si>
  <si>
    <t>包括程控降温仪或超低温、液氮保存</t>
  </si>
  <si>
    <t>23108000160002-sd</t>
  </si>
  <si>
    <t>[试点][二级]骨髓或外周血干细胞冷冻保存(包括程控降温仪或超低温、液氮保存)</t>
  </si>
  <si>
    <t>[SD][EJ]GSHWZXGXBLDBC(BKCKJWYHCDWYDBC)</t>
  </si>
  <si>
    <t>23108000200001-sd</t>
  </si>
  <si>
    <t>[试点][三级]骨髓移植术(含严格无菌消毒隔离措施；包括异体基因、自体基因)</t>
  </si>
  <si>
    <t>[SD][SJ]GSYZS(HYGWJXDGLCSBKYTJYZTJY)</t>
  </si>
  <si>
    <t>含严格无菌消毒隔离措施；包括异体基因、自体基因</t>
  </si>
  <si>
    <t>23108000200002-sd</t>
  </si>
  <si>
    <t>[试点][二级]骨髓移植术(含严格无菌消毒隔离措施；包括异体基因、自体基因)</t>
  </si>
  <si>
    <t>[SD][EJ]GSYZS(HYGWJXDGLCSBKYTJYZTJY)</t>
  </si>
  <si>
    <t>23108000210001-sd</t>
  </si>
  <si>
    <t>[试点][三级]外周血干细胞移植术(含严格无菌消毒隔离措施；包括异体基因、自体基因)</t>
  </si>
  <si>
    <t>[SD][SJ]WZXGXBYZS(HYGWJXDGLCSBKYTJYZTJY)</t>
  </si>
  <si>
    <t>23108000210002-sd</t>
  </si>
  <si>
    <t>[试点][二级]外周血干细胞移植术(含严格无菌消毒隔离措施；包括异体基因、自体基因)</t>
  </si>
  <si>
    <t>[SD][EJ]WZXGXBYZS(HYGWJXDGLCSBKYTJYZTJY)</t>
  </si>
  <si>
    <t>23108000220001-sd</t>
  </si>
  <si>
    <t>[试点][三级]自体骨髓或外周血干细胞支持治疗(指大剂量化疗后；含严格无菌消毒隔离措施)</t>
  </si>
  <si>
    <t>[SD][SJ]ZTGSHWZXGXBZCZL(ZDJLHLHHYGWJXDGLCS)</t>
  </si>
  <si>
    <t>指大剂量化疗后；含严格无菌消毒隔离措施</t>
  </si>
  <si>
    <t>23108000220002-sd</t>
  </si>
  <si>
    <t>[试点][二级]自体骨髓或外周血干细胞支持治疗(指大剂量化疗后；含严格无菌消毒隔离措施)</t>
  </si>
  <si>
    <t>[SD][EJ]ZTGSHWZXGXBZCZL(ZDJLHLHHYGWJXDGLCS)</t>
  </si>
  <si>
    <t>23108000240001-sd</t>
  </si>
  <si>
    <t>[试点][三级]细胞因子活化杀伤(CIK)细胞输注治疗(含药物加无血清培养基、体外细胞培养;包括树突状细胞治疗(DC)及供体</t>
  </si>
  <si>
    <t>[SD][SJ]XBYZHHSS(CIK)XBSZZL(HYWJWXQPYJTWXBPYBKSTZXBZL(DC)JGT</t>
  </si>
  <si>
    <t>23108000240002-sd</t>
  </si>
  <si>
    <t>[试点][二级]细胞因子活化杀伤(CIK)细胞输注治疗(含药物加无血清培养基、体外细胞培养;包括树突状细胞治疗(DC)及供体</t>
  </si>
  <si>
    <t>[SD][EJ]XBYZHHSS(CIK)XBSZZL(HYWJWXQPYJTWXBPYBKSTZXBZL(DC)JGT</t>
  </si>
  <si>
    <t>23108000270002-sd</t>
  </si>
  <si>
    <t>[试点][二级]脾穿刺术</t>
  </si>
  <si>
    <t>[SD][EJ]PCCS</t>
  </si>
  <si>
    <t>23108000270003-sd</t>
  </si>
  <si>
    <t>[试点][三级]脾穿刺术</t>
  </si>
  <si>
    <t>[SD][SJ]PCCS</t>
  </si>
  <si>
    <t>23109010040001-sd</t>
  </si>
  <si>
    <t>[试点][三级]纤维食管镜检查(含活检)</t>
  </si>
  <si>
    <t>[SD][SJ]XWSGJJC(HHJ)</t>
  </si>
  <si>
    <t>23109010040002-sd</t>
  </si>
  <si>
    <t>[试点][二级]纤维食管镜检查(含活检)</t>
  </si>
  <si>
    <t>[SD][EJ]XWSGJJC(HHJ)</t>
  </si>
  <si>
    <t>23109010050001-sd</t>
  </si>
  <si>
    <t>[试点][三级]经食管镜取异物(不含止血等治疗)</t>
  </si>
  <si>
    <t>[SD][SJ]JSGJQYW(BHZXDZL)</t>
  </si>
  <si>
    <t>23109010050002-sd</t>
  </si>
  <si>
    <t>[试点][二级]经食管镜取异物(不含止血等治疗)</t>
  </si>
  <si>
    <t>[SD][EJ]JSGJQYW(BHZXDZL)</t>
  </si>
  <si>
    <t>22505020010001-sd</t>
  </si>
  <si>
    <t>[试点][三级]常规药敏定性试验</t>
  </si>
  <si>
    <t>[SD][SJ]CGYMDXSY</t>
  </si>
  <si>
    <t>22505020010002-sd</t>
  </si>
  <si>
    <t>[试点][二级]常规药敏定性试验</t>
  </si>
  <si>
    <t>[SD][EJ]CGYMDXSY</t>
  </si>
  <si>
    <t>22505020020001-sd</t>
  </si>
  <si>
    <t>[试点][三级]常规药敏定量试验(MIC)</t>
  </si>
  <si>
    <t>[SD][SJ]CGYMDLSY(MIC)</t>
  </si>
  <si>
    <t>22505020020002-sd</t>
  </si>
  <si>
    <t>[试点][二级]常规药敏定量试验(MIC)</t>
  </si>
  <si>
    <t>[SD][EJ]CGYMDLSY(MIC)</t>
  </si>
  <si>
    <t>22505020030001-sd</t>
  </si>
  <si>
    <t>[试点][三级]真菌药敏试验</t>
  </si>
  <si>
    <t>[SD][SJ]ZJYMSY</t>
  </si>
  <si>
    <t>22505020030002-sd</t>
  </si>
  <si>
    <t>[试点][二级]真菌药敏试验</t>
  </si>
  <si>
    <t>[SD][EJ]ZJYMSY</t>
  </si>
  <si>
    <t>22505020040001-sd</t>
  </si>
  <si>
    <t>[试点][三级]结核菌药敏试验①手工法</t>
  </si>
  <si>
    <t>[SD][SJ]JHJYMSY1SGF</t>
  </si>
  <si>
    <t>22505020040002-sd</t>
  </si>
  <si>
    <t>[试点][二级]结核菌药敏试验①手工法</t>
  </si>
  <si>
    <t>[SD][EJ]JHJYMSY1SGF</t>
  </si>
  <si>
    <t>22505020040004-sd</t>
  </si>
  <si>
    <t>[试点][三级]结核菌药敏试验②仪器法</t>
  </si>
  <si>
    <t>[SD][SJ]JHJYMSY2YQF</t>
  </si>
  <si>
    <t>22505020040005-sd</t>
  </si>
  <si>
    <t>[试点][二级]结核菌药敏试验②仪器法</t>
  </si>
  <si>
    <t>[SD][EJ]JHJYMSY2YQF</t>
  </si>
  <si>
    <t>22504040020001-sd</t>
  </si>
  <si>
    <t>[试点][三级]甲胎蛋白测定(AFP)①各种免疫学方法</t>
  </si>
  <si>
    <t>[SD][SJ]JTDBCD(AFP)1GZMYXFF</t>
  </si>
  <si>
    <t>23104010130001-sd</t>
  </si>
  <si>
    <t>[试点][三级]咽鼓管压力测定(不含声导抗测听)</t>
  </si>
  <si>
    <t>[SD][SJ]YGGYLCD(BHSDKCT)</t>
  </si>
  <si>
    <t>不含声导抗测听</t>
  </si>
  <si>
    <t>23104010160001-sd</t>
  </si>
  <si>
    <t>[试点][三级]稳态听觉诱发反应</t>
  </si>
  <si>
    <t>[SD][SJ]WTTJYFFY</t>
  </si>
  <si>
    <t>23104010210001-sd</t>
  </si>
  <si>
    <t>[试点][三级]眼震电图(包括温度试验和自发眼震)</t>
  </si>
  <si>
    <t>[SD][SJ]YZDT(BKWDSYHZFYZ)</t>
  </si>
  <si>
    <t>23104010250001-sd</t>
  </si>
  <si>
    <t>[试点][三级]听力筛选试验</t>
  </si>
  <si>
    <t>[SD][SJ]TLSXSY</t>
  </si>
  <si>
    <t>23104010260001-sd</t>
  </si>
  <si>
    <t>[试点][三级]耳鸣检查(含匹配、频率和响度；包括他觉耳鸣检查)</t>
  </si>
  <si>
    <t>[SD][SJ]EMJC(HPPPLHXDBKTJEMJC)</t>
  </si>
  <si>
    <t>23104010270001-sd</t>
  </si>
  <si>
    <t>[试点][三级]定向条件反射测定(含游戏测定和行为观察)</t>
  </si>
  <si>
    <t>[SD][SJ]DXTJFSCD(HYXCDHHWGC)</t>
  </si>
  <si>
    <t>23104010340001-sd</t>
  </si>
  <si>
    <t>[试点][三级]耳纤维内镜检查(含图象记录及输出系统；包括完壁式乳突术后、视频耳内镜检查)</t>
  </si>
  <si>
    <t>[SD][SJ]EXWNJJC(HTXJLJSCXTBKWBSRTSHSPENJJC)</t>
  </si>
  <si>
    <t>23104010360001-sd</t>
  </si>
  <si>
    <t>[试点][三级]电耳镜检查</t>
  </si>
  <si>
    <t>[SD][SJ]DEJJC</t>
  </si>
  <si>
    <t>23104010400001-sd</t>
  </si>
  <si>
    <t>[试点][三级]鼓膜穿刺术(含抽液、注药)</t>
  </si>
  <si>
    <t>[SD][SJ]GMCCS(HCYZY)</t>
  </si>
  <si>
    <t>23104010430001-sd</t>
  </si>
  <si>
    <t>[试点][三级]波氏法咽鼓管吹张</t>
  </si>
  <si>
    <t>[SD][SJ]BSFYGGCZ</t>
  </si>
  <si>
    <t>23104010490001-sd</t>
  </si>
  <si>
    <t>[试点][三级]耳部特殊治疗</t>
  </si>
  <si>
    <t>[SD][SJ]EBTSZL</t>
  </si>
  <si>
    <t>2310401049a0001-sd</t>
  </si>
  <si>
    <t>[试点][三级]耳部射频法治疗</t>
  </si>
  <si>
    <t>[SD][SJ]EBSPFZL</t>
  </si>
  <si>
    <t>2310401049b0001-sd</t>
  </si>
  <si>
    <t>[试点][三级]耳部激光法治疗</t>
  </si>
  <si>
    <t>[SD][SJ]EBJGFZL</t>
  </si>
  <si>
    <t>2310401049c0001-sd</t>
  </si>
  <si>
    <t>[试点][三级]耳部微波法治疗</t>
  </si>
  <si>
    <t>[SD][SJ]EBWBFZL</t>
  </si>
  <si>
    <t>2310401049d0001-sd</t>
  </si>
  <si>
    <t>[试点][三级]耳部冷冻法治疗</t>
  </si>
  <si>
    <t>[SD][SJ]EBLDFZL</t>
  </si>
  <si>
    <t>2310401049e0001-sd</t>
  </si>
  <si>
    <t>[试点][三级]耳部等离子法治疗</t>
  </si>
  <si>
    <t>[SD][SJ]EBDLZFZL</t>
  </si>
  <si>
    <t>23104020020001-sd</t>
  </si>
  <si>
    <t>[试点][三级]前鼻镜检查</t>
  </si>
  <si>
    <t>[SD][SJ]QBJJC</t>
  </si>
  <si>
    <t>23104020040001-sd</t>
  </si>
  <si>
    <t>[试点][三级]鼻内镜手术后检查处理(含残余病变清理)</t>
  </si>
  <si>
    <t>[SD][SJ]BNJSSHJCCL(HCYBBQL)</t>
  </si>
  <si>
    <t>23104020070001-sd</t>
  </si>
  <si>
    <t>[试点][三级]嗅觉功能检测</t>
  </si>
  <si>
    <t>[SD][SJ]XJGNJC</t>
  </si>
  <si>
    <t>23104020150001-sd</t>
  </si>
  <si>
    <t>[试点][三级]鼻窦冲洗</t>
  </si>
  <si>
    <t>[SD][SJ]BDCX</t>
  </si>
  <si>
    <t>23104030120001-sd</t>
  </si>
  <si>
    <t>[试点][三级]间接喉镜检查</t>
  </si>
  <si>
    <t>[SD][SJ]JJHJJC</t>
  </si>
  <si>
    <t>23103000570001-sd</t>
  </si>
  <si>
    <t>[试点][三级]扫描激光眼底检查(SLO)</t>
  </si>
  <si>
    <t>[SD][SJ]SMJGYDJC(SLO)</t>
  </si>
  <si>
    <t>23104020060001-sd</t>
  </si>
  <si>
    <t>[试点][三级]鼻分泌物细胞检测(含嗜酸细胞、肥大细胞)</t>
  </si>
  <si>
    <t>[SD][SJ]BFMWXBJC(HSSXBFDXB)</t>
  </si>
  <si>
    <t>23301000110001-sd</t>
  </si>
  <si>
    <t>[试点][三级]椎管内置管术(包括神经根脱髓鞘等治疗)</t>
  </si>
  <si>
    <t>[SD][SJ]ZGNZGS(BKSJGTSQDZL)</t>
  </si>
  <si>
    <t>23304020090001-sd</t>
  </si>
  <si>
    <t>[试点][三级]泪道成形术(含泪小点切开术)</t>
  </si>
  <si>
    <t>[SD][SJ]LDCXS(HLXDQKS)</t>
  </si>
  <si>
    <t>23304050110001-sd</t>
  </si>
  <si>
    <t>[试点][三级]前房角切开术(包括前房积血清除、房角粘连分离术)</t>
  </si>
  <si>
    <t>[SD][SJ]QFJQKS(BKQFJXQCFJZLFLS)</t>
  </si>
  <si>
    <t>23112010230001-sd</t>
  </si>
  <si>
    <t>[试点][三级]产前检查(含测量体重、宫高、腹围、血压、骨盆内外口测量等；不含化验检查和超声检查)</t>
  </si>
  <si>
    <t>[SD][SJ]CQJC(HCLTZGGFWXYGPNWKCLDBHHYJCHCSJC)</t>
  </si>
  <si>
    <t>23201000050001-sd</t>
  </si>
  <si>
    <t>[试点][三级]经皮静脉内支架置入术</t>
  </si>
  <si>
    <t>[SD][SJ]JPJMNZJZRS</t>
  </si>
  <si>
    <t>23103000040001-sd</t>
  </si>
  <si>
    <t>[试点][三级]视网膜视力检查</t>
  </si>
  <si>
    <t>[SD][SJ]SWMSLJC</t>
  </si>
  <si>
    <t>23312030040001-sd</t>
  </si>
  <si>
    <t>[试点][三级]精索静脉瘤切除术</t>
  </si>
  <si>
    <t>[SD][SJ]JSJMLQCS</t>
  </si>
  <si>
    <t>23307010170001-sd</t>
  </si>
  <si>
    <t>[试点][三级]全喉全下咽切除皮瓣修复术(包括带蒂残喉气管瓣修复下咽术)</t>
  </si>
  <si>
    <t>[SD][SJ]QHQXYQCPBXFS(BKDDCHQGBXFXYS)</t>
  </si>
  <si>
    <t>23308040290001-sd</t>
  </si>
  <si>
    <t>[试点][三级]上腔静脉阻塞自体大隐静脉螺旋管道架桥术(含大隐静脉取用)</t>
  </si>
  <si>
    <t>[SD][SJ]SQJMZSZTDYJMLXGDJQS(HDYJMQY)</t>
  </si>
  <si>
    <t>22102000000001</t>
  </si>
  <si>
    <t>磁共振扫描(MRI)*计价场强：以场强1T为基价， 超过1T加收20%，不足1T的按70%收费</t>
  </si>
  <si>
    <t>JJCQYCQ1TWJJCG1TJS20%BZ1TDA70%SF</t>
  </si>
  <si>
    <t>23311030100003-sd</t>
  </si>
  <si>
    <t>[试点][一级]可控性回肠膀胱术(含阑尾切除术；包括结肠)</t>
  </si>
  <si>
    <t>KKXHCBGS</t>
  </si>
  <si>
    <t>23311030110003-sd</t>
  </si>
  <si>
    <t>[试点][一级]回肠扩大膀胱术(包括结肠)</t>
  </si>
  <si>
    <t>HCKDBGS</t>
  </si>
  <si>
    <t>23311030120003-sd</t>
  </si>
  <si>
    <t>[试点][一级]直肠膀胱术(含乙状结肠造瘘)</t>
  </si>
  <si>
    <t>ZCBGS</t>
  </si>
  <si>
    <t>23311030140003-sd</t>
  </si>
  <si>
    <t>[试点][一级]肠道原位膀胱术</t>
  </si>
  <si>
    <t>CDYWBGS</t>
  </si>
  <si>
    <t>23311030150003-sd</t>
  </si>
  <si>
    <t>[试点][一级]膀胱瘘管切除术</t>
  </si>
  <si>
    <t>BGLGQCS</t>
  </si>
  <si>
    <t>23311030160003-sd</t>
  </si>
  <si>
    <t>[试点][一级]膀胱破裂修补术</t>
  </si>
  <si>
    <t>BGPLXBS</t>
  </si>
  <si>
    <t>23311030190003-sd</t>
  </si>
  <si>
    <t>[试点][一级]膀胱阴道瘘修补术</t>
  </si>
  <si>
    <t>BGYDLXBS</t>
  </si>
  <si>
    <t>23311030220003-sd</t>
  </si>
  <si>
    <t>[试点][一级]膀胱颈悬吊术</t>
  </si>
  <si>
    <t>BGJXDS</t>
  </si>
  <si>
    <t>23311030230003-sd</t>
  </si>
  <si>
    <t>[试点][一级]神经性膀胱腹直肌移位术</t>
  </si>
  <si>
    <t>SJXBGFZJYWS</t>
  </si>
  <si>
    <t>23311030240003-sd</t>
  </si>
  <si>
    <t>[试点][一级]脐尿管瘘切除术</t>
  </si>
  <si>
    <t>QNGLQCS</t>
  </si>
  <si>
    <t>23311030250003-sd</t>
  </si>
  <si>
    <t>[试点][一级]经膀胱镜膀胱颈电切术</t>
  </si>
  <si>
    <t>JBGJBGJDQS</t>
  </si>
  <si>
    <t>23311030270003-sd</t>
  </si>
  <si>
    <t>[试点][一级]经尿道膀胱碎石取石术(包括血块、异物取出；含导丝、光纤)</t>
  </si>
  <si>
    <t>JNDBGSSQSS</t>
  </si>
  <si>
    <t>气压弹道加收800元、                    钬激光加收1500元</t>
  </si>
  <si>
    <t>23311030280003-sd</t>
  </si>
  <si>
    <t>[试点][一级]脐尿管肿瘤切除术</t>
  </si>
  <si>
    <t>QNGZLQCS</t>
  </si>
  <si>
    <t>23311040010003-sd</t>
  </si>
  <si>
    <t>[试点][一级]尿道修补术(包括经会阴、耻骨劈开、尿道套入、内植皮)</t>
  </si>
  <si>
    <t>NDXBS</t>
  </si>
  <si>
    <t>23311040030003-sd</t>
  </si>
  <si>
    <t>[试点][一级]尿道会师术</t>
  </si>
  <si>
    <t>NDHSS</t>
  </si>
  <si>
    <t>23311040050003-sd</t>
  </si>
  <si>
    <t>[试点][一级]尿道切开取石术(包括前后尿道及取异物术)</t>
  </si>
  <si>
    <t>NDQKQSS</t>
  </si>
  <si>
    <t>23311040070003-sd</t>
  </si>
  <si>
    <t>[试点][一级]尿道狭窄瘢痕切除术</t>
  </si>
  <si>
    <t>NDXZBHQCS</t>
  </si>
  <si>
    <t>23311040080003-sd</t>
  </si>
  <si>
    <t>[试点][一级]尿道良性肿物切除术</t>
  </si>
  <si>
    <t>NDLXZWQCS</t>
  </si>
  <si>
    <t>23311040110003-sd</t>
  </si>
  <si>
    <t>[试点][一级]尿道癌根治术</t>
  </si>
  <si>
    <t>NDAGZS</t>
  </si>
  <si>
    <t>需膀胱全切，尿路重建时加收450元</t>
  </si>
  <si>
    <t>23311040130003-sd</t>
  </si>
  <si>
    <t>[试点][一级]尿道重建术(含尿道全切)</t>
  </si>
  <si>
    <t>NDZJS</t>
  </si>
  <si>
    <t>23311040150003-sd</t>
  </si>
  <si>
    <t>[试点][一级]尿道直肠瘘修补术</t>
  </si>
  <si>
    <t>NDZCLXBS</t>
  </si>
  <si>
    <t>23311040160003-sd</t>
  </si>
  <si>
    <t>[试点][一级]会阴阴囊皮瓣尿道成型术</t>
  </si>
  <si>
    <t>HYYNPBNDCXS</t>
  </si>
  <si>
    <t>23311040170003-sd</t>
  </si>
  <si>
    <t>[试点][一级]尿道会阴造口术</t>
  </si>
  <si>
    <t>NDHYZKS</t>
  </si>
  <si>
    <t>23311040200003-sd</t>
  </si>
  <si>
    <t>[试点][一级]尿道粘膜脱垂切除术</t>
  </si>
  <si>
    <t>NDZMTCQCS</t>
  </si>
  <si>
    <t>23311040210003-sd</t>
  </si>
  <si>
    <t>[试点][一级]尿道外口整形术</t>
  </si>
  <si>
    <t>NDWKZXS</t>
  </si>
  <si>
    <t>23311040220003-sd</t>
  </si>
  <si>
    <t>[试点][一级]尿道悬吊延长术</t>
  </si>
  <si>
    <t>NDXDYZS</t>
  </si>
  <si>
    <t>23311040230003-sd</t>
  </si>
  <si>
    <t>[试点][一级]尿道下裂Ⅰ期成形术</t>
  </si>
  <si>
    <t>NDXL1QCXS</t>
  </si>
  <si>
    <t>23311040240003-sd</t>
  </si>
  <si>
    <t>[试点][一级]尿道下裂Ⅱ期成形术</t>
  </si>
  <si>
    <t>NDXL2QCXS</t>
  </si>
  <si>
    <t>23311040250003-sd</t>
  </si>
  <si>
    <t>[试点][一级]尿道下裂阴茎下弯矫治术(      )</t>
  </si>
  <si>
    <t>NDXLYJXWJZS</t>
  </si>
  <si>
    <t/>
  </si>
  <si>
    <t>23311040260003-sd</t>
  </si>
  <si>
    <t>[试点][一级]尿道下裂修复术(包括尿瘘修补和各型尿道下裂修复；不含造瘘术和阴茎矫直术)</t>
  </si>
  <si>
    <t>NDXLXFS</t>
  </si>
  <si>
    <t>23311040270003-sd</t>
  </si>
  <si>
    <t>[试点][一级]尿道上裂修复术(包括各型尿道上裂；不含造瘘术和腹壁缺损修补和膀胱外翻修复与阴茎矫直)</t>
  </si>
  <si>
    <t>NDSLXFS</t>
  </si>
  <si>
    <t>23311040280003-sd</t>
  </si>
  <si>
    <t>[试点][一级]尿道上裂膀胱外翻矫治术</t>
  </si>
  <si>
    <t>NDSLBGWFJZS</t>
  </si>
  <si>
    <t>需骨盆截骨时加收300元</t>
  </si>
  <si>
    <t>23312010010003-sd</t>
  </si>
  <si>
    <t>[试点][一级]前列腺癌根治术(含淋巴结清扫和取活检)</t>
  </si>
  <si>
    <t>QLXAGZS</t>
  </si>
  <si>
    <t>23312010060003-sd</t>
  </si>
  <si>
    <t>[试点][一级]经尿道前列腺电切术(含导丝、光纤)</t>
  </si>
  <si>
    <t>JNDQLXDQS</t>
  </si>
  <si>
    <t>汽化电切加收600元、钬激光法加收1500元</t>
  </si>
  <si>
    <t>23312010090003-sd</t>
  </si>
  <si>
    <t>[试点][一级]精囊肿物切除术</t>
  </si>
  <si>
    <t>JNZWQCS</t>
  </si>
  <si>
    <t>23312020020003-sd</t>
  </si>
  <si>
    <t>[试点][一级]阴囊脓肿引流术(包括血肿清除引流)</t>
  </si>
  <si>
    <t>YNNZYLS</t>
  </si>
  <si>
    <t>22504030690003-sd</t>
  </si>
  <si>
    <t>[试点][三级]严重急性呼吸综合征冠状病毒抗体测定(包括IgG、IgM)</t>
  </si>
  <si>
    <t>[SD][SJ]YZJXHXZHZGZBDKTCD(BKIgGIgM)</t>
  </si>
  <si>
    <t>22504030700002-sd</t>
  </si>
  <si>
    <t>[试点][二级]单纯疱疹病毒抗原测定</t>
  </si>
  <si>
    <t>[SD][EJ]DCPZBDKYCD</t>
  </si>
  <si>
    <t>22504030700003-sd</t>
  </si>
  <si>
    <t>[试点][三级]单纯疱疹病毒抗原测定</t>
  </si>
  <si>
    <t>[SD][SJ]DCPZBDKYCD</t>
  </si>
  <si>
    <t>22504030710002-sd</t>
  </si>
  <si>
    <t>[试点][二级]丙型肝炎病毒(HCV)基因分型</t>
  </si>
  <si>
    <t>[SD][EJ]BXGYBD(HCV)JYFX</t>
  </si>
  <si>
    <t>22504030710003-sd</t>
  </si>
  <si>
    <t>[试点][三级]丙型肝炎病毒(HCV)基因分型</t>
  </si>
  <si>
    <t>[SD][SJ]BXGYBD(HCV)JYFX</t>
  </si>
  <si>
    <t>22504030720002-sd</t>
  </si>
  <si>
    <t>[试点][二级]乙型肝炎病毒(HBV)基因分型①二个型</t>
  </si>
  <si>
    <t>[SD][EJ]YXGYBD(HBV)JYFX1EGX</t>
  </si>
  <si>
    <t>22504030720003-sd</t>
  </si>
  <si>
    <t>[试点][三级]乙型肝炎病毒(HBV)基因分型①二个型</t>
  </si>
  <si>
    <t>[SD][SJ]YXGYBD(HBV)JYFX1EGX</t>
  </si>
  <si>
    <t>23308010130001-sd</t>
  </si>
  <si>
    <t>[试点][三级]小切口瓣膜置换术</t>
  </si>
  <si>
    <t>[SD][SJ]XQKBMZHS</t>
  </si>
  <si>
    <t>23308010130002-sd</t>
  </si>
  <si>
    <t>[试点][二级]小切口瓣膜置换术</t>
  </si>
  <si>
    <t>[SD][EJ]XQKBMZHS</t>
  </si>
  <si>
    <t>23308010140001-sd</t>
  </si>
  <si>
    <t>[试点][三级]双瓣置换术</t>
  </si>
  <si>
    <t>[SD][SJ]SBZHS</t>
  </si>
  <si>
    <t>23308010140002-sd</t>
  </si>
  <si>
    <t>[试点][二级]双瓣置换术</t>
  </si>
  <si>
    <t>[SD][EJ]SBZHS</t>
  </si>
  <si>
    <t>23308010150001-sd</t>
  </si>
  <si>
    <t>[试点][三级]瓣周漏修补术</t>
  </si>
  <si>
    <t>[SD][SJ]BZLXBS</t>
  </si>
  <si>
    <t>23308010150002-sd</t>
  </si>
  <si>
    <t>[试点][二级]瓣周漏修补术</t>
  </si>
  <si>
    <t>[SD][EJ]BZLXBS</t>
  </si>
  <si>
    <t>23308010160001-sd</t>
  </si>
  <si>
    <t>[试点][三级]房间隔造口术(Blabock-Hanlon手术)(包括切除术)</t>
  </si>
  <si>
    <t>[SD][SJ]FJGZKS(Blabock-HanlonSS)(BKQCS)</t>
  </si>
  <si>
    <t>23109010070001-sd</t>
  </si>
  <si>
    <t>[试点][三级]经胃镜食管静脉曲张治疗(含胃镜检查；包括硬化、套扎、组织粘合)</t>
  </si>
  <si>
    <t>[SD][SJ]JWJSGJMQZZL(HWJJCBKYHTZZZZH)</t>
  </si>
  <si>
    <t>含胃镜检查；包括硬化、套扎、组织粘合</t>
  </si>
  <si>
    <t>23109010070002-sd</t>
  </si>
  <si>
    <t>[试点][二级]经胃镜食管静脉曲张治疗(含胃镜检查；包括硬化、套扎、组织粘合)</t>
  </si>
  <si>
    <t>[SD][EJ]JWJSGJMQZZL(HWJJCBKYHTZZZZH)</t>
  </si>
  <si>
    <t>23109010080001-sd</t>
  </si>
  <si>
    <t>[试点][三级]食管狭窄扩张术(包括经内镜扩张、器械扩张、透视下气囊或水囊扩张及逆行扩张、贲门、幽门、十二指肠狭窄扩张术)</t>
  </si>
  <si>
    <t>[SD][SJ]SGXZKZS(BKJNJKZQXKZTSXQNHSNKZJNHKZBMYMSEZCXZKZS)</t>
  </si>
  <si>
    <t>包括经内镜扩张、器械扩张、透视下气囊或水囊扩张及逆行扩张、贲门、幽门、十二指肠狭窄扩张术</t>
  </si>
  <si>
    <t>气囊或水囊扩张导管、支架、球囊</t>
  </si>
  <si>
    <t>23109010080002-sd</t>
  </si>
  <si>
    <t>[试点][二级]食管狭窄扩张术(包括经内镜扩张、器械扩张、透视下气囊或水囊扩张及逆行扩张、贲门、幽门、十二指肠狭窄扩张术)</t>
  </si>
  <si>
    <t>[SD][EJ]SGXZKZS(BKJNJKZQXKZTSXQNHSNKZJNHKZBMYMSEZCXZKZS)</t>
  </si>
  <si>
    <t>23109020050001-sd</t>
  </si>
  <si>
    <t>[试点][三级]纤维胃十二指肠镜检查(含活检、刷检)</t>
  </si>
  <si>
    <t>[SD][SJ]XWWSEZCJJC(HHJSJ)</t>
  </si>
  <si>
    <t>23109020050002-sd</t>
  </si>
  <si>
    <t>[试点][二级]纤维胃十二指肠镜检查(含活检、刷检)</t>
  </si>
  <si>
    <t>[SD][EJ]XWWSEZCJJC(HHJSJ)</t>
  </si>
  <si>
    <t>23109020060001-sd</t>
  </si>
  <si>
    <t>[试点][三级]经胃镜特殊治疗(包括取异物、粘膜切除、粘膜血流量测定、止血、息肉肿物切除等病变及内镜下胃食道返流治疗、药疗、化疗、硬化剂治疗)</t>
  </si>
  <si>
    <t>[SD][SJ]JWJTSZL(BKQYWZMQCZMXLLCDZXXRZWQCDBBJNJXWSDFLZLYLHLYHJZL)</t>
  </si>
  <si>
    <t>23109020060001a-sd</t>
  </si>
  <si>
    <t>[试点][三级]经胃镜微波治疗(包括取异物、粘膜切除、粘膜血流量测定、止血、息肉肿物切除等病变)</t>
  </si>
  <si>
    <t>[SD][SJ]JWJWBZL(BKQYWZMQCZMXLLCDZXXRZWQCDBB)</t>
  </si>
  <si>
    <t>23109020060001b-sd</t>
  </si>
  <si>
    <t>[试点][三级]经胃镜激光治疗(包括取异物、粘膜切除、粘膜血流量测定、止血、息肉肿物切除等病变)</t>
  </si>
  <si>
    <t>[SD][SJ]JWJJGZL(BKQYWZMQCZMXLLCDZXXRZWQCDBB)</t>
  </si>
  <si>
    <t>23109020060001c-sd</t>
  </si>
  <si>
    <t>[试点][三级]经胃镜电凝治疗(包括取异物、粘膜切除、粘膜血流量测定、止血、息肉肿物切除等病变)</t>
  </si>
  <si>
    <t>[SD][SJ]JWJDNZL(BKQYWZMQCZMXLLCDZXXRZWQCDBB)</t>
  </si>
  <si>
    <t>23106050030001-sd</t>
  </si>
  <si>
    <t>[试点][三级]经纤支镜治疗(含经纤支镜痰吸引；包括取异物、滴药、止血、化疗)</t>
  </si>
  <si>
    <t>[SD][SJ]JXZJZL(HJXZJTXYBKQYWDYZXHL)</t>
  </si>
  <si>
    <t>含经纤支镜痰吸引；包括取异物、滴药、止血、化疗</t>
  </si>
  <si>
    <t>23303000120002-sd</t>
  </si>
  <si>
    <t>[试点][二级]甲状腺癌扩大根治术(含甲状腺癌切除、同侧淋巴结清扫、所累及颈其他结构切除)</t>
  </si>
  <si>
    <t>[SD][EJ]JZXAKDGZS(HJZXAQCTCLBJQSSLJJQTJGQC)</t>
  </si>
  <si>
    <t>22504040020002-sd</t>
  </si>
  <si>
    <t>[试点][二级]甲胎蛋白测定(AFP)①各种免疫学方法</t>
  </si>
  <si>
    <t>[SD][EJ]JTDBCD(AFP)1GZMYXFF</t>
  </si>
  <si>
    <t>22600000020002-sd</t>
  </si>
  <si>
    <t>[试点][二级]ABO血型鉴定①正定法与反定法联合使用(指正定法与反定法联合使用)</t>
  </si>
  <si>
    <t>[SD][EJ]ABOXXJD1ZDFYFDFLHSY(ZZDFYFDFLHSY)</t>
  </si>
  <si>
    <t>22503070280005-sd</t>
  </si>
  <si>
    <t>[试点][二级]血清胱抑素(CystatinC)测定②比浊法</t>
  </si>
  <si>
    <t>[SD][EJ]XQGYS(CystatinC)CD2BZF</t>
  </si>
  <si>
    <t>22503070290002-sd</t>
  </si>
  <si>
    <t>[试点][二级]α1—微球蛋白测定(包括血清及尿标本)</t>
  </si>
  <si>
    <t>[SD][EJ]α1WQDBCD(BKXQJNBB)</t>
  </si>
  <si>
    <t>包括血清及尿标本</t>
  </si>
  <si>
    <t>22503070290003-sd</t>
  </si>
  <si>
    <t>[试点][三级]α1—微球蛋白测定(包括血清及尿标本)</t>
  </si>
  <si>
    <t>[SD][SJ]α1WQDBCD(BKXQJNBB)</t>
  </si>
  <si>
    <t>22503070300002-sd</t>
  </si>
  <si>
    <t>[试点][二级]T-H糖蛋白测定</t>
  </si>
  <si>
    <t>[SD][EJ]T-HTDBCD</t>
  </si>
  <si>
    <t>22503070300003-sd</t>
  </si>
  <si>
    <t>[试点][三级]T-H糖蛋白测定</t>
  </si>
  <si>
    <t>[SD][SJ]T-HTDBCD</t>
  </si>
  <si>
    <t>22503080010001-sd</t>
  </si>
  <si>
    <t>[试点][三级]血清酸性磷酸酶测定①干化学法</t>
  </si>
  <si>
    <t>[SD][SJ]XQSXLSMCD1GHXF</t>
  </si>
  <si>
    <t>22503080010002-sd</t>
  </si>
  <si>
    <t>[试点][二级]血清酸性磷酸酶测定①干化学法</t>
  </si>
  <si>
    <t>[SD][EJ]XQSXLSMCD1GHXF</t>
  </si>
  <si>
    <t>22503080010004-sd</t>
  </si>
  <si>
    <t>[试点][三级]血清酸性磷酸酶测定②比色法</t>
  </si>
  <si>
    <t>[SD][SJ]XQSXLSMCD2BSF</t>
  </si>
  <si>
    <t>22503080010005-sd</t>
  </si>
  <si>
    <t>[试点][二级]血清酸性磷酸酶测定②比色法</t>
  </si>
  <si>
    <t>[SD][EJ]XQSXLSMCD2BSF</t>
  </si>
  <si>
    <t>22503080010007-sd</t>
  </si>
  <si>
    <t>[试点][三级]血清酸性磷酸酶测定③速率法</t>
  </si>
  <si>
    <t>[SD][SJ]XQSXLSMCD3SLF</t>
  </si>
  <si>
    <t>22503080010008-sd</t>
  </si>
  <si>
    <t>[试点][二级]血清酸性磷酸酶测定③速率法</t>
  </si>
  <si>
    <t>[SD][EJ]XQSXLSMCD3SLF</t>
  </si>
  <si>
    <t>22503080020001-sd</t>
  </si>
  <si>
    <t>[试点][三级]血清酒石酸抑制酸性磷酸酶测定①干化学法</t>
  </si>
  <si>
    <t>[SD][SJ]XQJSSYZSXLSMCD1GHXF</t>
  </si>
  <si>
    <t>22503080020002-sd</t>
  </si>
  <si>
    <t>[试点][二级]血清酒石酸抑制酸性磷酸酶测定①干化学法</t>
  </si>
  <si>
    <t>[SD][EJ]XQJSSYZSXLSMCD1GHXF</t>
  </si>
  <si>
    <t>22503080020004-sd</t>
  </si>
  <si>
    <t>[试点][三级]血清酒石酸抑制酸性磷酸酶测定②比色法</t>
  </si>
  <si>
    <t>[SD][SJ]XQJSSYZSXLSMCD2BSF</t>
  </si>
  <si>
    <t>22503080020005-sd</t>
  </si>
  <si>
    <t>[试点][二级]血清酒石酸抑制酸性磷酸酶测定②比色法</t>
  </si>
  <si>
    <t>[SD][EJ]XQJSSYZSXLSMCD2BSF</t>
  </si>
  <si>
    <t>22503080020007-sd</t>
  </si>
  <si>
    <t>[试点][三级]血清酒石酸抑制酸性磷酸酶测定③速率法</t>
  </si>
  <si>
    <t>[SD][SJ]XQJSSYZSXLSMCD3SLF</t>
  </si>
  <si>
    <t>22503080020008-sd</t>
  </si>
  <si>
    <t>[试点][二级]血清酒石酸抑制酸性磷酸酶测定③速率法</t>
  </si>
  <si>
    <t>[SD][EJ]XQJSSYZSXLSMCD3SLF</t>
  </si>
  <si>
    <t>22503080030001-sd</t>
  </si>
  <si>
    <t>[试点][三级]血清前列腺酸性磷酸酶质量测定</t>
  </si>
  <si>
    <t>[SD][SJ]XQQLXSXLSMZLCD</t>
  </si>
  <si>
    <t>21201000030002-sd</t>
  </si>
  <si>
    <t>[试点][二级]Ⅰ级护理*(含需要护士每15-30分钟巡视观察一次,观察病情变化,根据病情测量生命体征,进行护理评估及一般</t>
  </si>
  <si>
    <t>[SD][EJ]1JHL*(HXYHSM15-30FZXSGCYCGCBQBHGJBQCLSMTZJHHLPGJYB</t>
  </si>
  <si>
    <t>23316020070002-sd</t>
  </si>
  <si>
    <t>[试点][二级]海绵状血管瘤切除术(小)(指面积在3cm2以下；包括体表血管瘤、脂肪血管瘤、淋巴血管瘤、纤维血管瘤、神经</t>
  </si>
  <si>
    <t>[SD][EJ]HMZXGLQCS(X)(ZMJZ3cm2YXBKTBXGLZFXGLLBXGLXWXGLSJ</t>
  </si>
  <si>
    <t>23308040570001-sd</t>
  </si>
  <si>
    <t>[试点][三级]外伤性动静脉瘘修补术＋血管移植术(包括四头结扎、补片、结扎其中一根血管，或加血管移植)</t>
  </si>
  <si>
    <t>[SD][SJ]WSXDJMLXBSXGYZS(BKSTJZBPJZQZYGXGHJXGYZ)</t>
  </si>
  <si>
    <t>23308020440002-sd</t>
  </si>
  <si>
    <t>[试点][二级]科诺(Konno)手术(包括左室流出道扩大、主动脉根部扩大、右室流出道扩大及主动脉瓣替换术)</t>
  </si>
  <si>
    <t>[SD][EJ]KN(Konno)SS(BKZSLCDKDZDMGBKDYSLCDKDJZDMBTHS)</t>
  </si>
  <si>
    <t>22600000070002-sd</t>
  </si>
  <si>
    <t>[试点][二级]血型单特异性抗体鉴定①免疫学法</t>
  </si>
  <si>
    <t>[SD][EJ]XXDTYXKTJD1MYXF</t>
  </si>
  <si>
    <t>23308040130001-sd</t>
  </si>
  <si>
    <t>[试点][三级]肠系膜上动脉取栓＋移植术(含大隐静脉取用)</t>
  </si>
  <si>
    <t>[SD][SJ]CXMSDMQSYZS(HDYJMQY)</t>
  </si>
  <si>
    <t>23109020060002-sd</t>
  </si>
  <si>
    <t>[试点][二级]经胃镜特殊治疗(包括取异物、粘膜切除、粘膜血流量测定、止血、息肉肿物切除等病变及内镜下胃食道返流治疗、药疗、化疗、硬化剂治疗)</t>
  </si>
  <si>
    <t>[SD][EJ]JWJTSZL(BKQYWZMQCZMXLLCDZXXRZWQCDBBJNJXWSDFLZLYLHLYHJZL)</t>
  </si>
  <si>
    <t>2110200001a0001-sd</t>
  </si>
  <si>
    <t>[试点][三级]医师(含主治医师)*</t>
  </si>
  <si>
    <t>[SD][SJ]YS(HZZYS)*</t>
  </si>
  <si>
    <t>2110200002a0001-sd</t>
  </si>
  <si>
    <t>[试点][三级]主任医师诊查费*</t>
  </si>
  <si>
    <t>[SD][SJ]ZRYSZCF*</t>
  </si>
  <si>
    <t>23205000030001-sd</t>
  </si>
  <si>
    <t>[试点][三级]经皮冠状动脉内支架置入术(STENT)(含为放置冠脉内支架而进行的球囊预扩张和支架打开后的支架内球囊高压扩张及术前的靶血管造影)</t>
  </si>
  <si>
    <t>[SD][SJ]JPGZDMNZJZRS(STENT)(HWFZGMNZJEJHDQNYKZHZJDKHDZJNQNGYKZJSQDBXGZY)</t>
  </si>
  <si>
    <t>23103000750002-sd</t>
  </si>
  <si>
    <t>[试点][二级]眼活体组织检查</t>
  </si>
  <si>
    <t>[SD][EJ]YHTZZJC</t>
  </si>
  <si>
    <t>23104010130002-sd</t>
  </si>
  <si>
    <t>[试点][二级]咽鼓管压力测定(不含声导抗测听)</t>
  </si>
  <si>
    <t>[SD][EJ]YGGYLCD(BHSDKCT)</t>
  </si>
  <si>
    <t>23315020050001-sd</t>
  </si>
  <si>
    <t>[试点][三级]神经吻合术(含手术显微镜使用)</t>
  </si>
  <si>
    <t>[SD][SJ]SJWHS(HSSXWJSY)</t>
  </si>
  <si>
    <t>23315190120001-sd</t>
  </si>
  <si>
    <t>[试点][三级]指关节成形术(含侧副韧带切除、关节融合；包括趾、关节成形术)</t>
  </si>
  <si>
    <t>[SD][SJ]ZGJCXS(HCFRDQCGJRHBKZGJCXS)</t>
  </si>
  <si>
    <t>23315230070001-sd</t>
  </si>
  <si>
    <t>[试点][三级]石膏固定术(大)(包括下肢管型石膏、胸肩石膏、石膏背心)</t>
  </si>
  <si>
    <t>[SD][SJ]SGGDS(D)(BKXZGXSGXJSGSGBX)</t>
  </si>
  <si>
    <t>23113000070002-sd</t>
  </si>
  <si>
    <t>[试点][二级]神经根封闭术</t>
  </si>
  <si>
    <t>[SD][EJ]SJGFBS</t>
  </si>
  <si>
    <t>23202000010002-sd</t>
  </si>
  <si>
    <t>[试点][二级]经股动脉置管腹主动脉带簿网支架置入术(包括腹主动脉瘤、假性动脉瘤)</t>
  </si>
  <si>
    <t>[SD][EJ]JGDMZGFZDMDBWZJZRS(BKFZDMLJXDML)</t>
  </si>
  <si>
    <t>23205000120002-sd</t>
  </si>
  <si>
    <t>[试点][二级]经皮激光心肌血管重建术(PMR)(含冠脉造影)</t>
  </si>
  <si>
    <t>[SD][EJ]JPJGXJXGZJS(PMR)(HGMZY)</t>
  </si>
  <si>
    <t>23302010380002-sd</t>
  </si>
  <si>
    <t>[试点][二级]鞍区占位病变切除术(包括垂体瘤、鞍区颅咽管瘤、视神经胶质瘤；不含侵袭性垂体瘤、突入到第三脑室颅咽管瘤、鞍结节脑膜瘤、下丘脑胶质瘤)</t>
  </si>
  <si>
    <t>[SD][EJ]AQZWBBQCS(BKCTLAQLYGLSSJJZLBHQXXCTLTRDDSNSLYGLAJJNMLXQNJZL)</t>
  </si>
  <si>
    <t>23307010240002-sd</t>
  </si>
  <si>
    <t>[试点][二级]喉裂开肿瘤切除术</t>
  </si>
  <si>
    <t>[SD][EJ]HLKZLQCS</t>
  </si>
  <si>
    <t>23307020030002-sd</t>
  </si>
  <si>
    <t>23107010200002-sd</t>
  </si>
  <si>
    <t>[试点][二级]无创心功能监测(包括心血流图、心尖搏动图)</t>
  </si>
  <si>
    <t>[SD][EJ]WCXGNJC(BKXXLTXJBDT)</t>
  </si>
  <si>
    <t>23315060080001-sd</t>
  </si>
  <si>
    <t>[试点][三级]先天性髋关节脱位切开复位骨盆截骨股骨上端截骨内固定术</t>
  </si>
  <si>
    <t>[SD][SJ]XTXKGJTWQKFWGPJGGGSDJGNGDS</t>
  </si>
  <si>
    <t>23315060240001-sd</t>
  </si>
  <si>
    <t>[试点][三级]关节骨软骨损伤修复术(包括骨软骨移植、骨膜移植、微骨折术)</t>
  </si>
  <si>
    <t>[SD][SJ]GJGRGSSXFS(BKGRGYZGMYZWGZS)</t>
  </si>
  <si>
    <t>2331008013c0002-sd</t>
  </si>
  <si>
    <t>[试点][二级]腹腔恶性肿瘤微波治疗</t>
  </si>
  <si>
    <t>[SD][EJ]FQEXZLWBZL</t>
  </si>
  <si>
    <t>23312020080002-sd</t>
  </si>
  <si>
    <t>[试点][二级]睾丸附件扭转探查术(含睾丸扭转复位术)</t>
  </si>
  <si>
    <t>[SD][EJ]GWFJNZTCS(HGWNZFWS)</t>
  </si>
  <si>
    <t>23315020090002-sd</t>
  </si>
  <si>
    <t>[试点][二级]周围神经嵌压松解术</t>
  </si>
  <si>
    <t>[SD][EJ]ZWSJQYSJS</t>
  </si>
  <si>
    <t>23315050110002-sd</t>
  </si>
  <si>
    <t>[试点][二级]科雷氏骨折切开复位内固定术(包括史密斯骨折、巴顿骨折)</t>
  </si>
  <si>
    <t>[SD][EJ]KLSGZQKFWNGDS(BKSMSGZBDGZ)</t>
  </si>
  <si>
    <t>23315060230002-sd</t>
  </si>
  <si>
    <t>[试点][二级]肘关节稳定术</t>
  </si>
  <si>
    <t>[SD][EJ]ZGJWDS</t>
  </si>
  <si>
    <t>23315080010002-sd</t>
  </si>
  <si>
    <t>[试点][二级]骨骺肌及软组织肿瘤切除术</t>
  </si>
  <si>
    <t>[SD][EJ]GHJJRZZZLQCS</t>
  </si>
  <si>
    <t>23315210140002-sd</t>
  </si>
  <si>
    <t>[试点][二级]屈指功能重建术(含切取肌腱重建伸腕、伸指等)</t>
  </si>
  <si>
    <t>[SD][EJ]QZGNZJS(HQQJJZJSWSZD)</t>
  </si>
  <si>
    <t>23309000070002-sd</t>
  </si>
  <si>
    <t>[试点][二级]经腹腔镜盆腔淋巴结活检术(包括淋巴结切除术)</t>
  </si>
  <si>
    <t>[SD][EJ]JFQJPQLBJHJS(BKLBJQCS)</t>
  </si>
  <si>
    <t>23106010020001-sd</t>
  </si>
  <si>
    <t>[试点][三级]肺弥散功能检查(包括一口气法、重复呼吸法)</t>
  </si>
  <si>
    <t>[SD][SJ]FMSGNJC(BKYKQFZFHXF)</t>
  </si>
  <si>
    <t>23106010100001-sd</t>
  </si>
  <si>
    <t>[试点][三级]支气管激发试验</t>
  </si>
  <si>
    <t>[SD][SJ]ZQGJFSY</t>
  </si>
  <si>
    <t>24110200003000-sd</t>
  </si>
  <si>
    <t>[试点]急诊诊查费</t>
  </si>
  <si>
    <t>[SD]JZZCF</t>
  </si>
  <si>
    <t>项目内涵：指医护人员提供的24小时急救、急症的诊疗服</t>
  </si>
  <si>
    <t>110200003</t>
  </si>
  <si>
    <t>23300000000001-sd</t>
  </si>
  <si>
    <t>[试点]使用血管闭合系统加收</t>
  </si>
  <si>
    <t>[SD]SYXGBHXTJS</t>
  </si>
  <si>
    <t>23402000230002-sd</t>
  </si>
  <si>
    <t>[试点][二级]电动起立床训练</t>
  </si>
  <si>
    <t>[SD][EJ]DDQLCXL</t>
  </si>
  <si>
    <t>23302010150002-sd</t>
  </si>
  <si>
    <t>[试点][二级]颅内血肿清除术(包括单纯硬膜外、硬膜下、脑内血肿清除术)</t>
  </si>
  <si>
    <t>[SD][EJ]LNXZQCS(BKDCYMWYMXNNXZQCS)</t>
  </si>
  <si>
    <t>23302010150004-sd</t>
  </si>
  <si>
    <t>23302010150005-sd</t>
  </si>
  <si>
    <t>22501010010002-sd</t>
  </si>
  <si>
    <t>[试点][二级]血红蛋白测定(Hb)</t>
  </si>
  <si>
    <t>[SD][EJ]XHDBCD(Hb)</t>
  </si>
  <si>
    <t>22501010020001-sd</t>
  </si>
  <si>
    <t>[试点][三级]红细胞计数(RBC)</t>
  </si>
  <si>
    <t>[SD][SJ]HXBJS(RBC)</t>
  </si>
  <si>
    <t>22501010020002-sd</t>
  </si>
  <si>
    <t>[试点][二级]红细胞计数(RBC)</t>
  </si>
  <si>
    <t>[SD][EJ]HXBJS(RBC)</t>
  </si>
  <si>
    <t>22501010030001-sd</t>
  </si>
  <si>
    <t>[试点][三级]红细胞比积测定(HCT)</t>
  </si>
  <si>
    <t>[SD][SJ]HXBBJCD(HCT)</t>
  </si>
  <si>
    <t>22501010030002-sd</t>
  </si>
  <si>
    <t>[试点][二级]红细胞比积测定(HCT)</t>
  </si>
  <si>
    <t>[SD][EJ]HXBBJCD(HCT)</t>
  </si>
  <si>
    <t>22501010040001-sd</t>
  </si>
  <si>
    <t>[试点][三级]红细胞参数平均值测定(含平均红细胞体积(MCV)、平均红细胞血红蛋白量(MCH)、平均红细胞血红蛋白浓度(M</t>
  </si>
  <si>
    <t>[SD][SJ]HXBCSPJZCD(HPJHXBTJ(MCV)PJHXBXHDBL(MCH)PJHXBXHDBND(M</t>
  </si>
  <si>
    <t>含平均红细胞体积(MCV)、平均红细胞血红蛋白量(MCH)、平均红细胞血红蛋白浓度(MCHC)</t>
  </si>
  <si>
    <t>22501010040002-sd</t>
  </si>
  <si>
    <t>[试点][二级]红细胞参数平均值测定(含平均红细胞体积(MCV)、平均红细胞血红蛋白量(MCH)、平均红细胞血红蛋白浓度(M</t>
  </si>
  <si>
    <t>[SD][EJ]HXBCSPJZCD(HPJHXBTJ(MCV)PJHXBXHDBL(MCH)PJHXBXHDBND(M</t>
  </si>
  <si>
    <t>22501010050001-sd</t>
  </si>
  <si>
    <t>[试点][三级]网织红细胞计数(Ret)①镜检法</t>
  </si>
  <si>
    <t>[SD][SJ]WZHXBJS(Ret)1JJF</t>
  </si>
  <si>
    <t>22501010050002-sd</t>
  </si>
  <si>
    <t>[试点][二级]网织红细胞计数(Ret)①镜检法</t>
  </si>
  <si>
    <t>[SD][EJ]WZHXBJS(Ret)1JJF</t>
  </si>
  <si>
    <t>22501010050004-sd</t>
  </si>
  <si>
    <t>[试点][三级]网织红细胞计数(Ret)②仪器法</t>
  </si>
  <si>
    <t>[SD][SJ]WZHXBJS(Ret)2YQF</t>
  </si>
  <si>
    <t>22501010050005-sd</t>
  </si>
  <si>
    <t>[试点][二级]网织红细胞计数(Ret)②仪器法</t>
  </si>
  <si>
    <t>[SD][EJ]WZHXBJS(Ret)2YQF</t>
  </si>
  <si>
    <t>22501010050007-sd</t>
  </si>
  <si>
    <t>[试点][三级]网织红细胞计数(Ret)③流式细胞仪法</t>
  </si>
  <si>
    <t>[SD][SJ]WZHXBJS(Ret)3LSXBYF</t>
  </si>
  <si>
    <t>22501010050008-sd</t>
  </si>
  <si>
    <t>[试点][二级]网织红细胞计数(Ret)③流式细胞仪法</t>
  </si>
  <si>
    <t>[SD][EJ]WZHXBJS(Ret)3LSXBYF</t>
  </si>
  <si>
    <t>22501010060001-sd</t>
  </si>
  <si>
    <t>[试点][三级]嗜碱性点彩红细胞计数</t>
  </si>
  <si>
    <t>[SD][SJ]SJXDCHXBJS</t>
  </si>
  <si>
    <t>22501010060002-sd</t>
  </si>
  <si>
    <t>[试点][二级]嗜碱性点彩红细胞计数</t>
  </si>
  <si>
    <t>[SD][EJ]SJXDCHXBJS</t>
  </si>
  <si>
    <t>22501010070001-sd</t>
  </si>
  <si>
    <t>[试点][三级]异常红细胞形态检查</t>
  </si>
  <si>
    <t>[SD][SJ]YCHXBXTJC</t>
  </si>
  <si>
    <t>22501010070002-sd</t>
  </si>
  <si>
    <t>[试点][二级]异常红细胞形态检查</t>
  </si>
  <si>
    <t>[SD][EJ]YCHXBXTJC</t>
  </si>
  <si>
    <t>22501010080001-sd</t>
  </si>
  <si>
    <t>[试点][三级]红细胞沉降率测定(ESR)①手工法</t>
  </si>
  <si>
    <t>[SD][SJ]HXBCJLCD(ESR)1SGF</t>
  </si>
  <si>
    <t>22501010080002-sd</t>
  </si>
  <si>
    <t>[试点][二级]红细胞沉降率测定(ESR)①手工法</t>
  </si>
  <si>
    <t>[SD][EJ]HXBCJLCD(ESR)1SGF</t>
  </si>
  <si>
    <t>22501010080004-sd</t>
  </si>
  <si>
    <t>[试点][三级]红细胞沉降率测定(ESR)②仪器法</t>
  </si>
  <si>
    <t>[SD][SJ]HXBCJLCD(ESR)2YQF</t>
  </si>
  <si>
    <t>22501010080005-sd</t>
  </si>
  <si>
    <t>[试点][二级]红细胞沉降率测定(ESR)②仪器法</t>
  </si>
  <si>
    <t>[SD][EJ]HXBCJLCD(ESR)2YQF</t>
  </si>
  <si>
    <t>22501010090001-sd</t>
  </si>
  <si>
    <t>[试点][三级]白细胞计数(WBC)</t>
  </si>
  <si>
    <t>[SD][SJ]BXBJS(WBC)</t>
  </si>
  <si>
    <t>22501010090002-sd</t>
  </si>
  <si>
    <t>[试点][二级]白细胞计数(WBC)</t>
  </si>
  <si>
    <t>[SD][EJ]BXBJS(WBC)</t>
  </si>
  <si>
    <t>22501010100001-sd</t>
  </si>
  <si>
    <t>[试点][三级]白细胞分类计数(DC)</t>
  </si>
  <si>
    <t>[SD][SJ]BXBFLJS(DC)</t>
  </si>
  <si>
    <t>22501010100002-sd</t>
  </si>
  <si>
    <t>[试点][二级]白细胞分类计数(DC)</t>
  </si>
  <si>
    <t>[SD][EJ]BXBFLJS(DC)</t>
  </si>
  <si>
    <t>22501010110001-sd</t>
  </si>
  <si>
    <t>[试点][三级]嗜酸性粒细胞直接计数(包括嗜碱性粒细胞直接计数、淋巴细胞直接计数、单核细胞直接计数)</t>
  </si>
  <si>
    <t>[SD][SJ]SSXLXBZJJS(BKSJXLXBZJJSLBXBZJJSDHXBZJJS)</t>
  </si>
  <si>
    <t>23305010040001-sd</t>
  </si>
  <si>
    <t>[试点][三级]耳颞部血管瘤切除术</t>
  </si>
  <si>
    <t>[SD][SJ]ENBXGLQCS</t>
  </si>
  <si>
    <t>23303000130001-sd</t>
  </si>
  <si>
    <t>[试点][三级]甲状腺癌根治术联合胸骨劈开上纵隔清扫术</t>
  </si>
  <si>
    <t>[SD][SJ]JZXAGZSLHXGPKSZGQSS</t>
  </si>
  <si>
    <t>23303000130002-sd</t>
  </si>
  <si>
    <t>[试点][二级]甲状腺癌根治术联合胸骨劈开上纵隔清扫术</t>
  </si>
  <si>
    <t>[SD][EJ]JZXAGZSLHXGPKSZGQSS</t>
  </si>
  <si>
    <t>23303000170001-sd</t>
  </si>
  <si>
    <t>[试点][三级]喉返神经探查术(包括神经吻合、神经移植)</t>
  </si>
  <si>
    <t>[SD][SJ]HFSJTCS(BKSJWHSJYZ)</t>
  </si>
  <si>
    <t>包括神经吻合、神经移植</t>
  </si>
  <si>
    <t>23303000170002-sd</t>
  </si>
  <si>
    <t>[试点][二级]喉返神经探查术(包括神经吻合、神经移植)</t>
  </si>
  <si>
    <t>[SD][EJ]HFSJTCS(BKSJWHSJYZ)</t>
  </si>
  <si>
    <t>23303000180001-sd</t>
  </si>
  <si>
    <t>[试点][三级]胸腺切除术(包括胸腺肿瘤切除、胸腺扩大切除，包括经胸骨正中切口径路、经颈部横切口手术)</t>
  </si>
  <si>
    <t>[SD][SJ]XXQCS(BKXXZLQCXXKDQCBKJXGZZQKJLJJBHQKSS)</t>
  </si>
  <si>
    <t>包括胸腺肿瘤切除、胸腺扩大切除，包括经胸骨正中切口径路、经颈部横切口手术</t>
  </si>
  <si>
    <t>23303000180002-sd</t>
  </si>
  <si>
    <t>[试点][二级]胸腺切除术(包括胸腺肿瘤切除、胸腺扩大切除，包括经胸骨正中切口径路、经颈部横切口手术)</t>
  </si>
  <si>
    <t>[SD][EJ]XXQCS(BKXXZLQCXXKDQCBKJXGZZQKJLJJBHQKSS)</t>
  </si>
  <si>
    <t>23303000180004-sd</t>
  </si>
  <si>
    <t>23303000180005-sd</t>
  </si>
  <si>
    <t>23303000210001-sd</t>
  </si>
  <si>
    <t>[试点][三级]肾上腺切除术(含腺瘤切除；包括全切或部分切除)</t>
  </si>
  <si>
    <t>[SD][SJ]SSXQCS(HXLQCBKQQHBFQC)</t>
  </si>
  <si>
    <t>含腺瘤切除；包括全切或部分切除</t>
  </si>
  <si>
    <t>23303000210002-sd</t>
  </si>
  <si>
    <t>[试点][二级]肾上腺切除术(含腺瘤切除；包括全切或部分切除)</t>
  </si>
  <si>
    <t>[SD][EJ]SSXQCS(HXLQCBKQQHBFQC)</t>
  </si>
  <si>
    <t>23303000210004-sd</t>
  </si>
  <si>
    <t>23303000210005-sd</t>
  </si>
  <si>
    <t>23303000220001-sd</t>
  </si>
  <si>
    <t>[试点][三级]肾上腺嗜铬细胞瘤切除术</t>
  </si>
  <si>
    <t>[SD][SJ]SSXSGXBLQCS</t>
  </si>
  <si>
    <t>23303000220002-sd</t>
  </si>
  <si>
    <t>[试点][二级]肾上腺嗜铬细胞瘤切除术</t>
  </si>
  <si>
    <t>[SD][EJ]SSXSGXBLQCS</t>
  </si>
  <si>
    <t>23303000230001-sd</t>
  </si>
  <si>
    <t>[试点][三级]恶性嗜铬细胞瘤根治术(包括异位嗜铬细胞瘤根治术)</t>
  </si>
  <si>
    <t>[SD][SJ]EXSGXBLGZS(BKYWSGXBLGZS)</t>
  </si>
  <si>
    <t>包括异位嗜铬细胞瘤根治术</t>
  </si>
  <si>
    <t>23303000230002-sd</t>
  </si>
  <si>
    <t>[试点][二级]恶性嗜铬细胞瘤根治术(包括异位嗜铬细胞瘤根治术)</t>
  </si>
  <si>
    <t>[SD][EJ]EXSGXBLGZS(BKYWSGXBLGZS)</t>
  </si>
  <si>
    <t>23304010040002-sd</t>
  </si>
  <si>
    <t>[试点][二级]上睑下垂矫正术(包括提上睑肌缩短术、悬吊术)</t>
  </si>
  <si>
    <t>[SD][EJ]SJXCJZS(BKTSJJSDSXDS)</t>
  </si>
  <si>
    <t>23304010040003-sd</t>
  </si>
  <si>
    <t>[试点][三级]上睑下垂矫正术(包括提上睑肌缩短术、悬吊术)</t>
  </si>
  <si>
    <t>[SD][SJ]SJXCJZS(BKTSJJSDSXDS)</t>
  </si>
  <si>
    <t>23304020060001-sd</t>
  </si>
  <si>
    <t>[试点][三级]泪囊结膜囊吻合术</t>
  </si>
  <si>
    <t>[SD][SJ]LNJMNWHS</t>
  </si>
  <si>
    <t>23304020060002-sd</t>
  </si>
  <si>
    <t>[试点][二级]泪囊结膜囊吻合术</t>
  </si>
  <si>
    <t>[SD][EJ]LNJMNWHS</t>
  </si>
  <si>
    <t>23304020070001-sd</t>
  </si>
  <si>
    <t>[试点][三级]鼻腔泪囊吻合术</t>
  </si>
  <si>
    <t>[SD][SJ]BQLNWHS</t>
  </si>
  <si>
    <t>23304020070002-sd</t>
  </si>
  <si>
    <t>[试点][二级]鼻腔泪囊吻合术</t>
  </si>
  <si>
    <t>[SD][EJ]BQLNWHS</t>
  </si>
  <si>
    <t>23304020080001-sd</t>
  </si>
  <si>
    <t>[试点][三级]鼻泪道再通术(包括穿线或义管植入)</t>
  </si>
  <si>
    <t>[SD][SJ]BLDZTS(BKCXHYGZR)</t>
  </si>
  <si>
    <t>包括穿线或义管植入</t>
  </si>
  <si>
    <t>硅胶管或金属管</t>
  </si>
  <si>
    <t>23304020080002-sd</t>
  </si>
  <si>
    <t>[试点][二级]鼻泪道再通术(包括穿线或义管植入)</t>
  </si>
  <si>
    <t>[SD][EJ]BLDZTS(BKCXHYGZR)</t>
  </si>
  <si>
    <t>23304040070001-sd</t>
  </si>
  <si>
    <t>[试点][三级]翼状胬肉切除术(包括单纯切除,转位术、单纯角膜肿物切除)</t>
  </si>
  <si>
    <t>[SD][SJ]YZNRQCS(BKDCQCZWSDCJMZWQC)</t>
  </si>
  <si>
    <t>23106050030002-sd</t>
  </si>
  <si>
    <t>[试点][二级]经纤支镜治疗(含经纤支镜痰吸引；包括取异物、滴药、止血、化疗)</t>
  </si>
  <si>
    <t>[SD][EJ]JXZJZL(HJXZJTXYBKQYWDYZXHL)</t>
  </si>
  <si>
    <t>23106050040001-sd</t>
  </si>
  <si>
    <t>[试点][三级]经纤支镜粘膜活检术</t>
  </si>
  <si>
    <t>[SD][SJ]JXZJZMHJS</t>
  </si>
  <si>
    <t>23106050040002-sd</t>
  </si>
  <si>
    <t>[试点][二级]经纤支镜粘膜活检术</t>
  </si>
  <si>
    <t>[SD][EJ]JXZJZMHJS</t>
  </si>
  <si>
    <t>22501020230002-sd</t>
  </si>
  <si>
    <t>[试点][二级]尿沉渣镜检</t>
  </si>
  <si>
    <t>[SD][EJ]NCZJJ</t>
  </si>
  <si>
    <t>23315ab0052001</t>
  </si>
  <si>
    <t>经皮穿刺腰椎横突射频术</t>
  </si>
  <si>
    <t>JPCCYZHTSPS</t>
  </si>
  <si>
    <t>用于腰3横突综合征的治疗。监测生命体征，影像定位确定穿刺点，消毒铺巾，影像定位下穿刺，经影像确认无误，神经诱发无运动及感觉变化，实施射频热凝或脉冲射频调节治疗。不含监测、术中监护、影像学引导。</t>
  </si>
  <si>
    <t>HVT72101</t>
  </si>
  <si>
    <t>23315ab0054001</t>
  </si>
  <si>
    <t>关节镜下肩关节游离体取出术</t>
  </si>
  <si>
    <t>GJJXJGJYLTQCS</t>
  </si>
  <si>
    <t>消毒铺巾，铺防水材料，肩关节后入路和前入路分别置入关节镜和器械，刨刀清理滑膜，用器械取出游离体，9000毫升生理盐水冲洗关节腔，缝合包扎。</t>
  </si>
  <si>
    <t>HWG65501</t>
  </si>
  <si>
    <t>23315ab0055001</t>
  </si>
  <si>
    <t>肘关节韧带修复术</t>
  </si>
  <si>
    <t>ZGJRDXFS</t>
  </si>
  <si>
    <t>肘关节内或外侧切口，保护正中、桡或尺神经，显露断裂韧带，修复。</t>
  </si>
  <si>
    <t>人工肌腱，特殊缝线</t>
  </si>
  <si>
    <t>HWJ83301</t>
  </si>
  <si>
    <t>23315ab0056001</t>
  </si>
  <si>
    <t>尺骨肿瘤切除截骨矫形术</t>
  </si>
  <si>
    <t>CGZLQCJGJXS</t>
  </si>
  <si>
    <t>麻醉后术野消毒，取前臂切口切除尺骨软骨瘤，尺骨截骨后安装伊氏架矫形固定。</t>
  </si>
  <si>
    <t>内固定材料</t>
  </si>
  <si>
    <t>HWM73301</t>
  </si>
  <si>
    <t>23315ab0057001</t>
  </si>
  <si>
    <t>尺骨截骨矫形术</t>
  </si>
  <si>
    <t>CGJGJXS</t>
  </si>
  <si>
    <t>消毒铺巾，气囊止血带止血，切开皮肤，显露截骨部位，用骨刀或摆锯截骨，对合骨端，矫正畸形，内固定或外固定。不含术中X线引导。</t>
  </si>
  <si>
    <t>HWM83301</t>
  </si>
  <si>
    <t>23315ab0058001</t>
  </si>
  <si>
    <t>先天性桡/尺骨缺损矫形术</t>
  </si>
  <si>
    <t>XTXRCGQSJXS</t>
  </si>
  <si>
    <t>消毒铺巾，气囊止血带止血，切开皮肤，显露截骨部位，用骨刀或摆锯截骨，对合骨端，矫正畸形，内固定或外固定，同时进行肌腱转位修复或关节囊紧缩。不含术中X线引导。</t>
  </si>
  <si>
    <t>内固定材料，钢丝</t>
  </si>
  <si>
    <t>HWN83302</t>
  </si>
  <si>
    <t>23315ab0059001</t>
  </si>
  <si>
    <t>桡尺远侧关节融合术</t>
  </si>
  <si>
    <t>RCYCGJRHS</t>
  </si>
  <si>
    <t>消毒铺巾，气囊止血带止血，切开皮肤，显露关节，用骨刀或摆锯截骨，对合骨端，骨移植，内固定或外固定。不含植骨术、术中X线引导。</t>
  </si>
  <si>
    <t>内固定材料，钢丝，止血材料</t>
  </si>
  <si>
    <t>HWP71301</t>
  </si>
  <si>
    <t>23315ab0060001</t>
  </si>
  <si>
    <t>手部异物取出术</t>
  </si>
  <si>
    <t>SBYWQCS</t>
  </si>
  <si>
    <t>刷洗，消毒铺巾，气囊止血带止血，切开皮肤，在X射线引导下，切除异物，清洗创面。</t>
  </si>
  <si>
    <t>HWR65301</t>
  </si>
  <si>
    <t>23315ab0061001</t>
  </si>
  <si>
    <t>手部痛风病灶切除术</t>
  </si>
  <si>
    <t>SBTFBZQCS</t>
  </si>
  <si>
    <t>每指</t>
  </si>
  <si>
    <t>消毒铺巾，气囊止血带止血，切开皮肤，显露并切除病灶。</t>
  </si>
  <si>
    <t>HWR73301</t>
  </si>
  <si>
    <t>23315ab0062001</t>
  </si>
  <si>
    <t>手部恶性肿瘤扩大切除术</t>
  </si>
  <si>
    <t>SBEXZLKDQCS</t>
  </si>
  <si>
    <t>消毒铺巾，气囊止血带止血，切开皮肤，显露并切除肿瘤及相邻组织。</t>
  </si>
  <si>
    <t>特殊缝线，止血材料</t>
  </si>
  <si>
    <t>HWR77301</t>
  </si>
  <si>
    <t>23315ab0065001</t>
  </si>
  <si>
    <t>手部切开引流术</t>
  </si>
  <si>
    <t>SBQKYLS</t>
  </si>
  <si>
    <t>刷洗，消毒铺巾，气囊止血带止血，切开皮肤，开通病灶，清洗创面，放置引流物。</t>
  </si>
  <si>
    <t>HWU45301</t>
  </si>
  <si>
    <t>23315ab0066001</t>
  </si>
  <si>
    <t>手部切开引流灌洗管留置术</t>
  </si>
  <si>
    <t>SBQKYLGXGLZS</t>
  </si>
  <si>
    <t>刷洗，消毒铺巾，气囊止血带止血，切开皮肤，开通病灶，清洗创面，放置灌洗管和引流管。</t>
  </si>
  <si>
    <t>HWU45302</t>
  </si>
  <si>
    <t>23315ab0068001</t>
  </si>
  <si>
    <t>手部窦道切除术</t>
  </si>
  <si>
    <t>SBDDQCS</t>
  </si>
  <si>
    <t>刷洗，消毒铺巾，气囊止血带止血，切除窦道，清洗创面，放置引流物。</t>
  </si>
  <si>
    <t>HWU73302</t>
  </si>
  <si>
    <t>23315ab0069001</t>
  </si>
  <si>
    <t>手部骨间肌起点迁移术</t>
  </si>
  <si>
    <t>SBGJJQDQYS</t>
  </si>
  <si>
    <t>消毒铺巾，气囊止血带止血，切开皮肤，显露骨间肌起点，将其迁移。</t>
  </si>
  <si>
    <t>HWU88301</t>
  </si>
  <si>
    <t>23315ab0070001</t>
  </si>
  <si>
    <t>大多角骨切除术</t>
  </si>
  <si>
    <t>DDJGQCS</t>
  </si>
  <si>
    <t>消毒铺巾，气囊止血带止血，切开皮肤，显露大多角骨，将其全部或部分切除，内固定。不含术中X线引导。</t>
  </si>
  <si>
    <t>内固定材料，特殊缝线</t>
  </si>
  <si>
    <t>HWV73306</t>
  </si>
  <si>
    <t>23315ab0071001</t>
  </si>
  <si>
    <t>大多角骨切除肌腱填塞术</t>
  </si>
  <si>
    <t>DDJGQCJJTSS</t>
  </si>
  <si>
    <t>消毒铺巾，气囊止血带止血，切开皮肤，显露大多角骨，将其切除，移植肌腱充填空缺，内固定。不含肌腱移植术、术中X线引导。</t>
  </si>
  <si>
    <t>HWV73307</t>
  </si>
  <si>
    <t>23315ab0072001</t>
  </si>
  <si>
    <t>大多角骨切除肌腱悬吊填塞内固定术</t>
  </si>
  <si>
    <t>DDJGQCJJXDTSNGDS</t>
  </si>
  <si>
    <t>消毒铺巾，气囊止血带止血，切开皮肤，显露大多角骨，将其切除，移植肌腱充填空缺，并将第1、2掌骨绑缚在一起，内固定。不含肌腱移植及固定术、术中X线引导。</t>
  </si>
  <si>
    <t>HWV73308</t>
  </si>
  <si>
    <t>23315ab0073001</t>
  </si>
  <si>
    <t>关节镜下大多角骨切除术</t>
  </si>
  <si>
    <t>GJJXDDJGQCS</t>
  </si>
  <si>
    <t>消毒铺巾，气囊止血带止血，切开皮肤，插入关节镜，切除大多角骨，内或外固定，2000毫升生理盐水冲洗关节腔。</t>
  </si>
  <si>
    <t>HWV73504</t>
  </si>
  <si>
    <t>23315ab0074001</t>
  </si>
  <si>
    <t>桡月关节融合术</t>
  </si>
  <si>
    <t>RYGJRHS</t>
  </si>
  <si>
    <t>内固定材料，钢丝，特殊缝线</t>
  </si>
  <si>
    <t>HWW71301</t>
  </si>
  <si>
    <t>23315ab0001001</t>
  </si>
  <si>
    <t>桡舟关节融合术</t>
  </si>
  <si>
    <t>RZGJRHS</t>
  </si>
  <si>
    <t>HWW71302</t>
  </si>
  <si>
    <t>23315ab0002001</t>
  </si>
  <si>
    <t>关节镜下腕掌关节灌洗术</t>
  </si>
  <si>
    <t>GJJXWZGJGXS</t>
  </si>
  <si>
    <t>消毒铺巾，气囊止血带止血，切开皮肤，开通关节囊，放入关节镜，依次检视韧带、关节软骨、关节间隙，切取组织做病理学检查，灌洗关节，拔出针头，或留置引流管，包扎。</t>
  </si>
  <si>
    <t>HWZ48501</t>
  </si>
  <si>
    <t>23315ab0004001</t>
  </si>
  <si>
    <t>骨移植拇指外展固定术</t>
  </si>
  <si>
    <t>GYZMZWZGDS</t>
  </si>
  <si>
    <t>消毒铺巾，气囊止血带止血，切开皮肤，于第1、2掌骨基底间植骨，将拇指固定于外展位。不含植骨术、术中X线引导。</t>
  </si>
  <si>
    <t>HW383301</t>
  </si>
  <si>
    <t>23315ab0006001</t>
  </si>
  <si>
    <t>指伸肌腱腱帽部分切除术</t>
  </si>
  <si>
    <t>ZSJJJMBFQCS</t>
  </si>
  <si>
    <t>消毒铺巾，气囊止血带止血，切开皮肤，显露指伸肌腱腱帽，将其两侧切除，矫正掌指关节屈曲畸形。不含关节松解。</t>
  </si>
  <si>
    <t>HW573301</t>
  </si>
  <si>
    <t>23315ab0007001</t>
  </si>
  <si>
    <t>骨盆骨折盆腔填塞术</t>
  </si>
  <si>
    <t>GPGZPQTSS</t>
  </si>
  <si>
    <t>消毒铺巾，切开暴露骨盆内置后腹膜，给予止血，用无菌敷料填塞后腹膜及盆腔空隙，用无菌敷料包扎伤口。</t>
  </si>
  <si>
    <t>HXB62301</t>
  </si>
  <si>
    <t>23315ab0008001</t>
  </si>
  <si>
    <t>骨盆内移截骨术</t>
  </si>
  <si>
    <t>GPNYJGS</t>
  </si>
  <si>
    <t>显露髋臼上缘，保护髂动脉、髂静脉、坐骨神经，斜行截断髂骨，内移股骨头，螺钉固定。</t>
  </si>
  <si>
    <t>HXB73302</t>
  </si>
  <si>
    <t>23315ab0010001</t>
  </si>
  <si>
    <t>骨盆髋臼周围截骨术</t>
  </si>
  <si>
    <t>GPKJZWJGS</t>
  </si>
  <si>
    <t>髋部到弧形切口约20-25厘米，显露股骨大转子，截断，连同臀中小肌向近端翻转，显露关节囊、髂骨，至坐骨切迹，保护坐骨神经(后)、股动静脉(前)、股神经(前)，X线或导航引导下将髂骨斜行截断，将股骨头内移，2-3枚长螺钉固定。不含X线引导。</t>
  </si>
  <si>
    <t>HXD73301</t>
  </si>
  <si>
    <t>22504030030009-sd</t>
  </si>
  <si>
    <t>[试点][一级]乙型肝炎DNA测定③内标定量法</t>
  </si>
  <si>
    <t>YXGYDNACD3NBDLF</t>
  </si>
  <si>
    <t>22504030120003-sd</t>
  </si>
  <si>
    <t>[试点][一级]乙型肝炎病毒外膜蛋白前S2抗原测定(包括前S2抗体测定)</t>
  </si>
  <si>
    <t>YXGYBDWMDBQS2KYCD</t>
  </si>
  <si>
    <t>22504030130006-sd</t>
  </si>
  <si>
    <t>[试点][一级]丙型肝炎RNA测定②内标定量法</t>
  </si>
  <si>
    <t>BXGYRNACD2NBDLF</t>
  </si>
  <si>
    <t>22504030180003-sd</t>
  </si>
  <si>
    <t>[试点][一级]庚型肝炎IgG抗体测定（Anti-HGVIgG）①各种免疫学方法</t>
  </si>
  <si>
    <t>GXGYIgGKTCD(Anti-HGVIgG)1GZMYXFF</t>
  </si>
  <si>
    <t>22504030180006-sd</t>
  </si>
  <si>
    <t>[试点][一级]庚型肝炎IgG抗体测定（Anti-HGVIgG）②荧光探针法</t>
  </si>
  <si>
    <t>GXGYIgGKTCD(Anti-HGVIgG)2YGTZF</t>
  </si>
  <si>
    <t>22504030200003-sd</t>
  </si>
  <si>
    <t>[试点][一级]弓形体抗体测定①各种免疫学方法(包括IgG、IgM)</t>
  </si>
  <si>
    <t>GXTKTCD1GZMYXFF</t>
  </si>
  <si>
    <t>每项测定计费一次；</t>
  </si>
  <si>
    <t>22504030200006-sd</t>
  </si>
  <si>
    <t>[试点][一级]弓形体抗体测定②荧光探针法(包括IgG、IgM)</t>
  </si>
  <si>
    <t>GXTKTCD2YGTZF</t>
  </si>
  <si>
    <t>22503080010009-sd</t>
  </si>
  <si>
    <t>[试点][一级]血清酸性磷酸酶测定③速率法</t>
  </si>
  <si>
    <t>XQSXLSMCD3SLF</t>
  </si>
  <si>
    <t>22503080020003-sd</t>
  </si>
  <si>
    <t>[试点][一级]血清酒石酸抑制酸性磷酸酶测定①干化学法</t>
  </si>
  <si>
    <t>XQJSSYZSXLSMCD1GHXF</t>
  </si>
  <si>
    <t>22503080020006-sd</t>
  </si>
  <si>
    <t>[试点][一级]血清酒石酸抑制酸性磷酸酶测定②比色法</t>
  </si>
  <si>
    <t>XQJSSYZSXLSMCD2BSF</t>
  </si>
  <si>
    <t>22503080020009-sd</t>
  </si>
  <si>
    <t>[试点][一级]血清酒石酸抑制酸性磷酸酶测定③速率法</t>
  </si>
  <si>
    <t>XQJSSYZSXLSMCD3SLF</t>
  </si>
  <si>
    <t>22503080040003-sd</t>
  </si>
  <si>
    <t>[试点][一级]淀粉酶测定①干化学法(包括血清、尿或腹水)</t>
  </si>
  <si>
    <t>DFMCD1GHXF</t>
  </si>
  <si>
    <t>22503080040006-sd</t>
  </si>
  <si>
    <t>[试点][一级]淀粉酶测定②比色法(包括血清、尿或腹水)</t>
  </si>
  <si>
    <t>DFMCD2BSF</t>
  </si>
  <si>
    <t>22503080040009-sd</t>
  </si>
  <si>
    <t>[试点][一级]淀粉酶测定③速率法(包括血清、尿或腹水)</t>
  </si>
  <si>
    <t>DFMCD3SLF</t>
  </si>
  <si>
    <t>22503080050003-sd</t>
  </si>
  <si>
    <t>[试点][一级]血清淀粉酶同工酶电泳</t>
  </si>
  <si>
    <t>XQDFMTGMDY</t>
  </si>
  <si>
    <t>22503080060003-sd</t>
  </si>
  <si>
    <t>[试点][一级]血清脂肪酶测定①干化学法</t>
  </si>
  <si>
    <t>XQZFMCD1GHXF</t>
  </si>
  <si>
    <t>22503080060006-sd</t>
  </si>
  <si>
    <t>[试点][一级]血清脂肪酶测定②比浊法</t>
  </si>
  <si>
    <t>XQZFMCD2BZF</t>
  </si>
  <si>
    <t>22503080070003-sd</t>
  </si>
  <si>
    <t>[试点][一级]血清血管紧张转化酶测定</t>
  </si>
  <si>
    <t>XQXGJZZHMCD</t>
  </si>
  <si>
    <t>22503080080003-sd</t>
  </si>
  <si>
    <t>[试点][一级]血清骨钙素测定</t>
  </si>
  <si>
    <t>XQGGSCD</t>
  </si>
  <si>
    <t>22503080090003-sd</t>
  </si>
  <si>
    <t>[试点][一级]醛缩酶测定</t>
  </si>
  <si>
    <t>QSMCD</t>
  </si>
  <si>
    <t>22503090010003-sd</t>
  </si>
  <si>
    <t>[试点][一级]25羟维生素D测定①免疫学法</t>
  </si>
  <si>
    <t>25QWSSDCD1MYXF</t>
  </si>
  <si>
    <t>22503090010006-sd</t>
  </si>
  <si>
    <t>[试点][一级]25羟维生素D测定②色谱法</t>
  </si>
  <si>
    <t>25QWSSDCD2SPF</t>
  </si>
  <si>
    <t>22503090010009-sd</t>
  </si>
  <si>
    <t>[试点][一级]25羟维生素D测定③化学发光法</t>
  </si>
  <si>
    <t>25QWSSDCD3HXFGF</t>
  </si>
  <si>
    <t>22503090020003-sd</t>
  </si>
  <si>
    <t>[试点][一级]1，25双羟维生素D测定①免疫学法</t>
  </si>
  <si>
    <t>125SQWSSDCD1MYXF</t>
  </si>
  <si>
    <t>22503090020006-sd</t>
  </si>
  <si>
    <t>[试点][一级]1，25双羟维生素D测定②色谱法</t>
  </si>
  <si>
    <t>125SQWSSDCD2SPF</t>
  </si>
  <si>
    <t>22503090020009-sd</t>
  </si>
  <si>
    <t>[试点][一级]1，25双羟维生素D测定③化学发光法</t>
  </si>
  <si>
    <t>125SQWSSDCD3HXFGF</t>
  </si>
  <si>
    <t>22503090060003-sd</t>
  </si>
  <si>
    <t>[试点][一级]各类滥用药物筛查①免疫学法</t>
  </si>
  <si>
    <t>GLLYYWSC1MYXF</t>
  </si>
  <si>
    <t>22503090060006-sd</t>
  </si>
  <si>
    <t>[试点][一级]各类滥用药物筛查②色谱法</t>
  </si>
  <si>
    <t>GLLYYWSC2SPF</t>
  </si>
  <si>
    <t>22503090060009-sd</t>
  </si>
  <si>
    <t>[试点][一级]各类滥用药物筛查③化学发光法</t>
  </si>
  <si>
    <t>GLLYYWSC3HXFGF</t>
  </si>
  <si>
    <t>22503090070003-sd</t>
  </si>
  <si>
    <t>[试点][一级]血清各类氨基酸测定①免疫学法</t>
  </si>
  <si>
    <t>XQGLAJSCD1MYXF</t>
  </si>
  <si>
    <t>22503090070006-sd</t>
  </si>
  <si>
    <t>[试点][一级]血清各类氨基酸测定②色谱法</t>
  </si>
  <si>
    <t>XQGLAJSCD2SPF</t>
  </si>
  <si>
    <t>22503090070009-sd</t>
  </si>
  <si>
    <t>[试点][一级]血清各类氨基酸测定③化学发光法</t>
  </si>
  <si>
    <t>XQGLAJSCD3HXFGF</t>
  </si>
  <si>
    <t>22503090080003-sd</t>
  </si>
  <si>
    <t>[试点][一级]血清乙醇测定①免疫学法</t>
  </si>
  <si>
    <t>XQYCCD1MYXF</t>
  </si>
  <si>
    <t>22503090080006-sd</t>
  </si>
  <si>
    <t>[试点][一级]血清乙醇测定②色谱法</t>
  </si>
  <si>
    <t>XQYCCD2SPF</t>
  </si>
  <si>
    <t>33313cl0006001</t>
  </si>
  <si>
    <t>全盆底重建修补术(止血材料)</t>
  </si>
  <si>
    <t>QPDZJXBS(ZXCL)</t>
  </si>
  <si>
    <t>c5HTZ89301-3</t>
  </si>
  <si>
    <t>33315cl0002001</t>
  </si>
  <si>
    <t>桡舟关节融合术(钢丝)</t>
  </si>
  <si>
    <t>RZGJRHS(GS)</t>
  </si>
  <si>
    <t>c5HWW71302-2</t>
  </si>
  <si>
    <t>33315cl0003001</t>
  </si>
  <si>
    <t>桡舟关节融合术(特殊缝线)</t>
  </si>
  <si>
    <t>RZGJRHS(TSFX)</t>
  </si>
  <si>
    <t>c5HWW71302-3</t>
  </si>
  <si>
    <t>33315cl0005001</t>
  </si>
  <si>
    <t>先天性巨指/趾矫形术(钢丝)</t>
  </si>
  <si>
    <t>XTXJZZJXS(GS)</t>
  </si>
  <si>
    <t>c5HW283301-2</t>
  </si>
  <si>
    <t>33315cl0006001</t>
  </si>
  <si>
    <t>先天性巨指/趾矫形术(特殊缝线)</t>
  </si>
  <si>
    <t>XTXJZZJXS(TSFX)</t>
  </si>
  <si>
    <t>c5HW283301-3</t>
  </si>
  <si>
    <t>33315cl0008001</t>
  </si>
  <si>
    <t>骨移植拇指外展固定术(特殊缝线)</t>
  </si>
  <si>
    <t>GYZMZWZGDS(TSFX)</t>
  </si>
  <si>
    <t>c5HW383301-2</t>
  </si>
  <si>
    <t>33315cl0010001</t>
  </si>
  <si>
    <t>掌指关节融合术(钢丝)</t>
  </si>
  <si>
    <t>ZZGJRHS(GS)</t>
  </si>
  <si>
    <t>c5HW471302-2</t>
  </si>
  <si>
    <t>33315cl0011001</t>
  </si>
  <si>
    <t>掌指关节融合术(特殊缝线)</t>
  </si>
  <si>
    <t>ZZGJRHS(TSFX)</t>
  </si>
  <si>
    <t>c5HW471302-3</t>
  </si>
  <si>
    <t>33315cl0012001</t>
  </si>
  <si>
    <t>指伸肌腱腱帽部分切除术(特殊缝线)</t>
  </si>
  <si>
    <t>ZSJJJMBFQCS(TSFX)</t>
  </si>
  <si>
    <t>c5HW573301</t>
  </si>
  <si>
    <t>33315cl0015001</t>
  </si>
  <si>
    <t>关节镜下股骨头韧带切除术(特殊缝线)</t>
  </si>
  <si>
    <t>GJJXGGTRDQCS(TSFX)</t>
  </si>
  <si>
    <t>c5HXD73504</t>
  </si>
  <si>
    <t>33315cl0018001</t>
  </si>
  <si>
    <t>跟腱延长术(特殊缝线)</t>
  </si>
  <si>
    <t>GJYZS(TSFX)</t>
  </si>
  <si>
    <t>c5HXT82301</t>
  </si>
  <si>
    <t>33315cl0019001</t>
  </si>
  <si>
    <t>足伸拇短肌去神经术(特殊缝线)</t>
  </si>
  <si>
    <t>ZSMDJQSJS(TSFX)</t>
  </si>
  <si>
    <t>c5HXX73301</t>
  </si>
  <si>
    <t>33315cl0020001</t>
  </si>
  <si>
    <t>付舟骨切除术(止血材料)</t>
  </si>
  <si>
    <t>FZGQCS(ZXCL)</t>
  </si>
  <si>
    <t>c5HXY73303</t>
  </si>
  <si>
    <t>33315cl0022001</t>
  </si>
  <si>
    <t>临时骺阻滞术(止血材料)</t>
  </si>
  <si>
    <t>LSHZZS(ZXCL)</t>
  </si>
  <si>
    <t>c5HX648302-2</t>
  </si>
  <si>
    <t>33315cl0025001</t>
  </si>
  <si>
    <t>肢体肿瘤切除重建翻修术(止血材料)</t>
  </si>
  <si>
    <t>ZTZLQCZJFXS(ZXCL)</t>
  </si>
  <si>
    <t>c5HX674305-3</t>
  </si>
  <si>
    <t>33315cl0027001</t>
  </si>
  <si>
    <t>带筋膜蒂骨骺/骨瓣移位术(钢丝)</t>
  </si>
  <si>
    <t>DJMDGHGBYWS(GS)</t>
  </si>
  <si>
    <t>c5HX689302-2</t>
  </si>
  <si>
    <t>33315cl0028001</t>
  </si>
  <si>
    <t>带筋膜蒂骨骺/骨瓣移位术(特殊缝线)</t>
  </si>
  <si>
    <t>DJMDGHGBYWS(TSFX)</t>
  </si>
  <si>
    <t>c5HX689302-3</t>
  </si>
  <si>
    <t>33315cl0029001</t>
  </si>
  <si>
    <t>带筋膜蒂骨骺/骨瓣移位术(止血材料)</t>
  </si>
  <si>
    <t>DJMDGHGBYWS(ZXCL)</t>
  </si>
  <si>
    <t>c5HX689302-4</t>
  </si>
  <si>
    <t>33315cl0031001</t>
  </si>
  <si>
    <t>吻合血管的骨骺/骨瓣皮瓣移植术(钢丝)</t>
  </si>
  <si>
    <t>WHXGDGHGBPBYZS(GS)</t>
  </si>
  <si>
    <t>c5HX689304-2</t>
  </si>
  <si>
    <t>33315cl0032001</t>
  </si>
  <si>
    <t>吻合血管的骨骺/骨瓣皮瓣移植术(特殊缝线)</t>
  </si>
  <si>
    <t>WHXGDGHGBPBYZS(TSFX)</t>
  </si>
  <si>
    <t>c5HX689304-3</t>
  </si>
  <si>
    <t>33315cl0033001</t>
  </si>
  <si>
    <t>吻合血管的骨骺/骨瓣皮瓣移植术(止血材料)</t>
  </si>
  <si>
    <t>WHXGDGHGBPBYZS(ZXCL)</t>
  </si>
  <si>
    <t>c5HX689304-4</t>
  </si>
  <si>
    <t>33315cl0035001</t>
  </si>
  <si>
    <t>吻合血管的骨骺/骨瓣移植术(钢丝)</t>
  </si>
  <si>
    <t>WHXGDGHGBYZS(GS)</t>
  </si>
  <si>
    <t>c5HX689305-2</t>
  </si>
  <si>
    <t>33315cl0036001</t>
  </si>
  <si>
    <t>吻合血管的骨骺/骨瓣移植术(特殊缝线)</t>
  </si>
  <si>
    <t>WHXGDGHGBYZS(TSFX)</t>
  </si>
  <si>
    <t>c5HX689305-3</t>
  </si>
  <si>
    <t>33315cl0037001</t>
  </si>
  <si>
    <t>吻合血管的骨骺/骨瓣移植术(止血材料)</t>
  </si>
  <si>
    <t>WHXGDGHGBYZS(ZXCL)</t>
  </si>
  <si>
    <t>c5HX689305-4</t>
  </si>
  <si>
    <t>33315cl0038001</t>
  </si>
  <si>
    <t>游离肌肉切取术(特殊缝线)</t>
  </si>
  <si>
    <t>YLJRQQS(TSFX)</t>
  </si>
  <si>
    <t>c5HX860301</t>
  </si>
  <si>
    <t>33315cl0040001</t>
  </si>
  <si>
    <t>先天性束带综合征矫形术(钢丝)</t>
  </si>
  <si>
    <t>XTXSDZHZJXS(GS)</t>
  </si>
  <si>
    <t>c5HX883301-2</t>
  </si>
  <si>
    <t>33315cl0041001</t>
  </si>
  <si>
    <t>肌肉缝合术(特殊缝线)</t>
  </si>
  <si>
    <t>JRFHS(TSFX)</t>
  </si>
  <si>
    <t>c5HX883302-1</t>
  </si>
  <si>
    <t>33315cl0042001</t>
  </si>
  <si>
    <t>肌肉缝合术(止血材料)</t>
  </si>
  <si>
    <t>JRFHS(ZXCL)</t>
  </si>
  <si>
    <t>c5HX883302-2</t>
  </si>
  <si>
    <t>33315cl0043001</t>
  </si>
  <si>
    <t>闭孔内肌自体移植术(特殊缝线)</t>
  </si>
  <si>
    <t>BKNJZTYZS(TSFX)</t>
  </si>
  <si>
    <t>c5HX889303</t>
  </si>
  <si>
    <t>33315cl0045001</t>
  </si>
  <si>
    <t>经骶尾部骶前囊肿切除术(止血材料)</t>
  </si>
  <si>
    <t>JDWBDQNZQCS(ZXCL)</t>
  </si>
  <si>
    <t>c5PBEA0106-1</t>
  </si>
  <si>
    <t>33315cl0046001</t>
  </si>
  <si>
    <t>经骶尾部骶前囊肿切除术(特殊缝线)</t>
  </si>
  <si>
    <t>JDWBDQNZQCS(TSFX)</t>
  </si>
  <si>
    <t>c5PBEA0106-2</t>
  </si>
  <si>
    <t>33315cl0049001</t>
  </si>
  <si>
    <t>髌韧带成形术(人工髌腱)</t>
  </si>
  <si>
    <t>BRDCXS(RGBJ)</t>
  </si>
  <si>
    <t>c331512012</t>
  </si>
  <si>
    <t>33315cl0055001</t>
  </si>
  <si>
    <t>脊髓纵裂切除硬膜囊成形术(止血材料)</t>
  </si>
  <si>
    <t>JSZLQCYMNCXS(ZXCL)</t>
  </si>
  <si>
    <t>c5HVE83301-2</t>
  </si>
  <si>
    <t>33315cl0058001</t>
  </si>
  <si>
    <t>前路颈椎后凸畸形矫正术(异种骨)</t>
  </si>
  <si>
    <t>QLJZHTJXJZS(YZG)</t>
  </si>
  <si>
    <t>c5HVH83301-3</t>
  </si>
  <si>
    <t>33315cl0059001</t>
  </si>
  <si>
    <t>前路颈椎后凸畸形矫正术(特殊缝线)</t>
  </si>
  <si>
    <t>QLJZHTJXJZS(TSFX)</t>
  </si>
  <si>
    <t>c5HVH83301-4</t>
  </si>
  <si>
    <t>33315cl0060001</t>
  </si>
  <si>
    <t>前路颈椎后凸畸形矫正术(止血材料)</t>
  </si>
  <si>
    <t>QLJZHTJXJZS(ZXCL)</t>
  </si>
  <si>
    <t>c5HVH83301-5</t>
  </si>
  <si>
    <t>33315cl0062001</t>
  </si>
  <si>
    <t>肘关节韧带修复术(特殊缝线)</t>
  </si>
  <si>
    <t>ZGJRDXFS(TSFX)</t>
  </si>
  <si>
    <t>c5HWJ83301-2</t>
  </si>
  <si>
    <t>33315cl0066001</t>
  </si>
  <si>
    <t>先天性桡/尺骨缺损矫形术(钢丝)</t>
  </si>
  <si>
    <t>XTXRCGQSJXS(GS)</t>
  </si>
  <si>
    <t>c5HWN83302-2</t>
  </si>
  <si>
    <t>33315cl0068001</t>
  </si>
  <si>
    <t>桡尺远侧关节融合术(钢丝)</t>
  </si>
  <si>
    <t>RCYCGJRHS(GS)</t>
  </si>
  <si>
    <t>c5HWP71301-2</t>
  </si>
  <si>
    <t>33315cl0069001</t>
  </si>
  <si>
    <t>桡尺远侧关节融合术(止血材料)</t>
  </si>
  <si>
    <t>RCYCGJRHS(ZXCL)</t>
  </si>
  <si>
    <t>c5HWP71301-3</t>
  </si>
  <si>
    <t>33315cl0070001</t>
  </si>
  <si>
    <t>手部痛风病灶切除术(特殊缝线)</t>
  </si>
  <si>
    <t>SBTFBZQCS(TSFX)</t>
  </si>
  <si>
    <t>c5HWR73301</t>
  </si>
  <si>
    <t>33315cl0071001</t>
  </si>
  <si>
    <t>手部恶性肿瘤扩大切除术(特殊缝线)</t>
  </si>
  <si>
    <t>SBEXZLKDQCS(TSFX)</t>
  </si>
  <si>
    <t>c5HWR77301-1</t>
  </si>
  <si>
    <t>33315cl0072001</t>
  </si>
  <si>
    <t>手部恶性肿瘤扩大切除术(止血材料)</t>
  </si>
  <si>
    <t>SBEXZLKDQCS(ZXCL)</t>
  </si>
  <si>
    <t>c5HWR77301-2</t>
  </si>
  <si>
    <t>23315ab0011001</t>
  </si>
  <si>
    <t>关节镜下股骨头韧带切除术</t>
  </si>
  <si>
    <t>GJJXGGTRDQCS</t>
  </si>
  <si>
    <t>消毒铺巾，铺一次性防水无菌单，穿一次性防水手术衣，X线引导下定位髋关节外侧入路，牵引下关节镜探查股骨头与髋臼软骨面、股骨头韧带、盂唇、周围滑膜，放松牵引，X线定位引导下髋关节下入路探查股骨头下，髋臼周围，髋关节前内、前外、后外滑膜，切除股骨头韧带，21000毫升生理盐水冲洗关节腔。不含X线引导、术中导航。</t>
  </si>
  <si>
    <t>HXD73504</t>
  </si>
  <si>
    <t>23315ab0012001</t>
  </si>
  <si>
    <t>经股骨转子间股骨头旋转截骨术</t>
  </si>
  <si>
    <t>JGGZZJGGTXZJGS</t>
  </si>
  <si>
    <t>髋部侧方倒弧形切口20-25厘米，显露股骨大转子，截骨，连同臀中小肌向近端翻转，显露关节囊，沿髋臼切断关节囊及髂腰肌下部关节囊，上转子间截断，再将小转子横行截断，将股骨头、颈及部分转子向前或向后旋转，X线(或导航)引导下螺钉固定截骨。不含术中X线、导航。</t>
  </si>
  <si>
    <t>内固定材料，血液回收装置</t>
  </si>
  <si>
    <t>HXG73301</t>
  </si>
  <si>
    <t>23315ab0013001</t>
  </si>
  <si>
    <t>股骨大转子下移抬高截骨术</t>
  </si>
  <si>
    <t>GGDZZXYTGJGS</t>
  </si>
  <si>
    <t>显露股骨大转子，大转子截骨，X线引导，外展后将截骨块固定在下及远端。不含术中X线引导。</t>
  </si>
  <si>
    <t>HXG73303</t>
  </si>
  <si>
    <t>23315ab0014001</t>
  </si>
  <si>
    <t>鹅足弹响矫正术</t>
  </si>
  <si>
    <t>EZDXJZS</t>
  </si>
  <si>
    <t>消毒菌巾，切开，鹅足矫正，移位，止血，加压包扎。</t>
  </si>
  <si>
    <t>HXJ83305</t>
  </si>
  <si>
    <t>23315ab0015001</t>
  </si>
  <si>
    <t>关节镜下膝髁间窝成形术</t>
  </si>
  <si>
    <t>GJJXXKJWCXS</t>
  </si>
  <si>
    <t>消毒菌巾，膝关节前内侧及前外侧入路，探查髌上囊、髌股关节和胫股关节软骨，探查内侧及外侧半月板，探查前后交叉韧带，骨刀、刮勺、打磨头成形髁间窝，止血，加压包扎，6000毫升生理盐水冲洗。</t>
  </si>
  <si>
    <t>HXJ83503</t>
  </si>
  <si>
    <t>23315ab0016001</t>
  </si>
  <si>
    <t>伸膝装置重建术</t>
  </si>
  <si>
    <t>SXZZZJS</t>
  </si>
  <si>
    <t>消毒铺巾，显露受损的膝装置，修补缝合断端，用人工或生物材料重建加强缝合伸膝装置。</t>
  </si>
  <si>
    <t>HXJ89304</t>
  </si>
  <si>
    <t>23315ab0017001</t>
  </si>
  <si>
    <t>胫腓骨远端融合术</t>
  </si>
  <si>
    <t>JFGYDRHS</t>
  </si>
  <si>
    <t>小腿截肢为获得残端良好的负重、增加残端负重面积，避免腓骨继发外展畸形，并且增加在穿戴假肢时残肢外侧方的稳定性。截骨端的处理方法是胫腓骨等长，用保留的胫腓骨骨膜瓣互相缝合，最好使其骨膜瓣带有薄层骨皮质，使骨膜瓣在胫腓骨之间架桥，使胫腓骨端融合。</t>
  </si>
  <si>
    <t>HXP71302</t>
  </si>
  <si>
    <t>23315ab0018001</t>
  </si>
  <si>
    <t>跟腱延长术</t>
  </si>
  <si>
    <t>GJYZS</t>
  </si>
  <si>
    <t>双侧加收不超过80%</t>
  </si>
  <si>
    <t>踝关节后内侧切口，切开皮肤，分离皮下组织，显露跟腱，视情况而定行滑动延长，“Z”形延长。不含石膏固定。</t>
  </si>
  <si>
    <t>HXT82301</t>
  </si>
  <si>
    <t>23315ab0019001</t>
  </si>
  <si>
    <t>足伸拇短肌去神经术</t>
  </si>
  <si>
    <t>ZSMDJQSJS</t>
  </si>
  <si>
    <t>消毒铺巾，设计切口，切开，解剖腓深神经，切断其支配足伸拇短肌的分支，止血，缝合。</t>
  </si>
  <si>
    <t>HXX73301</t>
  </si>
  <si>
    <t>23315ab0020001</t>
  </si>
  <si>
    <t>付舟骨切除术</t>
  </si>
  <si>
    <t>FZGQCS</t>
  </si>
  <si>
    <t>麻醉，消毒，患肢驱血上止血带，足切口切除付舟骨，胫后肌腱成形固定，长腿石膏固定。</t>
  </si>
  <si>
    <t>止血材料</t>
  </si>
  <si>
    <t>HXY73303</t>
  </si>
  <si>
    <t>23315ab0021001</t>
  </si>
  <si>
    <t>足踝部肿物切除</t>
  </si>
  <si>
    <t>ZHBZWQC</t>
  </si>
  <si>
    <t>消毒铺巾，切除肿物，清理，放置引流，负压吸引。</t>
  </si>
  <si>
    <t>HXZ73303</t>
  </si>
  <si>
    <t>23315ab0022001</t>
  </si>
  <si>
    <t>骨囊肿注药+骨髓术</t>
  </si>
  <si>
    <t>GNZZY+GSS</t>
  </si>
  <si>
    <t>麻醉后患肢消毒，C臂下先定位，置针后再定位，抽取腔内物，注药。另行骨髓穿刺术取骨髓，再注入囊腔，取针，包扎伤口，术毕。不含C型臂引导。</t>
  </si>
  <si>
    <t>HX648101</t>
  </si>
  <si>
    <t>23315ab0023001</t>
  </si>
  <si>
    <t>临时骺阻滞术</t>
  </si>
  <si>
    <t>LSHZZS</t>
  </si>
  <si>
    <t>麻醉后，患肢局部切开皮肤、皮下，显露韧带，剥离韧带达骨膜，导针C型臂定位后电钻钻孔，放置8字钢板并置入螺钉固定于骺板上下方，缝合深筋膜、皮下及切口。不含C型臂透视、导航。</t>
  </si>
  <si>
    <t>内固定材料，止血材料</t>
  </si>
  <si>
    <t>HX648302</t>
  </si>
  <si>
    <t>23315ab0024001</t>
  </si>
  <si>
    <t>经皮骨肿瘤消融术</t>
  </si>
  <si>
    <t>JPGZLXRS</t>
  </si>
  <si>
    <t>影像定位，局部消毒麻醉，穿刺针穿刺骨肿瘤，行射频消融。不含监护、影像学引导。</t>
  </si>
  <si>
    <t>HX672101</t>
  </si>
  <si>
    <t>23315ab0025001</t>
  </si>
  <si>
    <t>开放骨折清创术</t>
  </si>
  <si>
    <t>KFGZQCS</t>
  </si>
  <si>
    <t>无菌肥皂水刷洗创面，清除创面内污物，切除创面内坏死组织，清理骨折片及骨折端，冲洗消毒，保护骨折周血管神经，再进行骨折固定及创面覆盖手术。不含骨折固定、创面覆盖手术。</t>
  </si>
  <si>
    <t>HX673305</t>
  </si>
  <si>
    <t>23315ab0026001</t>
  </si>
  <si>
    <t>肢体肿瘤切除重建翻修术</t>
  </si>
  <si>
    <t>ZTZLQCZJFXS</t>
  </si>
  <si>
    <t>麻醉，消毒，根据肿瘤位置选择体位及切口，逐层分离显露肿瘤型重建物(如人工关节假体、异体骨关节等)，拆除内固定或行关节脱位，并采用专用打拔器械取出，如取出困难可在骨干开窗，取出部分固定的骨水泥，重建物取出后，采用专用器械(球钻、薄骨刀等)清除髓腔内残余的骨水泥，术中需准备应对可能出现的大量出血，尽量避免骨折、骨皮质穿透的发生，止血，逐层缝合伤口，重建物取出后，应尽可能去除其周围形成的瘢痕反应组织，直至显露正常软组织。分离过程中，探查分离重要的血管神经，保证瘢痕组织去除和血管神经的完整性，如有血管神</t>
  </si>
  <si>
    <t>人工韧带，人工关节，止血材料</t>
  </si>
  <si>
    <t>HX674305</t>
  </si>
  <si>
    <t>23315ab0027001</t>
  </si>
  <si>
    <t>带筋膜蒂骨骺/骨瓣移位术</t>
  </si>
  <si>
    <t>DJMDGHGBYWS</t>
  </si>
  <si>
    <t>消毒铺巾，气囊止血带止血，切开皮肤，清理损伤骨，切取带肌蒂的骨骺或骨瓣，将其移位至损伤部位。</t>
  </si>
  <si>
    <t>内固定材料，钢丝，特殊缝线，止血材料</t>
  </si>
  <si>
    <t>HX689302</t>
  </si>
  <si>
    <t>23315ab0028001</t>
  </si>
  <si>
    <t>吻合血管的骨骺/骨瓣皮瓣移植术</t>
  </si>
  <si>
    <t>WHXGDGHGBPBYZS</t>
  </si>
  <si>
    <t>消毒铺巾，气囊止血带止血，切开皮肤，清理损伤骨，切取骨骺或骨瓣及皮瓣，显微镜下吻合血管，将其移植于损伤部位。不含术中X线引导、术中显微镜下操作。</t>
  </si>
  <si>
    <t>HX689304</t>
  </si>
  <si>
    <t>23315ab0029001</t>
  </si>
  <si>
    <t>吻合血管的骨骺/骨瓣移植术</t>
  </si>
  <si>
    <t>WHXGDGHGBYZS</t>
  </si>
  <si>
    <t>消毒铺巾，气囊止血带止血，切开皮肤，清理损伤骨，切取骨骺或骨瓣，显微镜下吻合血管，将其移植于损伤部位。不含术中X线引导、术中显微镜下操作。</t>
  </si>
  <si>
    <t>HX689305</t>
  </si>
  <si>
    <t>23315ab0030001</t>
  </si>
  <si>
    <t>麻醉下活动关节检查术</t>
  </si>
  <si>
    <t>MZXHDGJJCS</t>
  </si>
  <si>
    <t>麻醉，检查，保护下小心活动关节。</t>
  </si>
  <si>
    <t>HX709301</t>
  </si>
  <si>
    <t>23315ab0032001</t>
  </si>
  <si>
    <t>游离肌肉切取术</t>
  </si>
  <si>
    <t>YLJRQQS</t>
  </si>
  <si>
    <t>此项为辅加操作项目</t>
  </si>
  <si>
    <t>常规消毒，铺无菌巾，切开皮肤，解剖肌肉起止点，电凝止血，完整切取所需肌肉组织，盐水纱布包裹备用。</t>
  </si>
  <si>
    <t>HX860301</t>
  </si>
  <si>
    <t>23315ab0034001</t>
  </si>
  <si>
    <t>肌肉固定术</t>
  </si>
  <si>
    <t>JRGDS</t>
  </si>
  <si>
    <t>将肌肉组织在截骨远端至少3厘米处切断，形成肌肉瓣，在保持肌肉原有张力的情况下，经由骨端部钻孔，将肌肉瓣与骨相邻侧通过骨孔缝合固定，使肌肉获得新的附着点，防止肌肉在骨端滑动和继续回缩。</t>
  </si>
  <si>
    <t>HX871301</t>
  </si>
  <si>
    <t>23315ab0035001</t>
  </si>
  <si>
    <t>先天性束带综合征矫形术</t>
  </si>
  <si>
    <t>XTXSDZHZJXS</t>
  </si>
  <si>
    <t>消毒铺巾，气囊止血带止血，切开皮肤，矫正皮肤挛缩，缝线或克氏针固定。不含术中X线引导。</t>
  </si>
  <si>
    <t>HX883301</t>
  </si>
  <si>
    <t>22503090080009-sd</t>
  </si>
  <si>
    <t>[试点][一级]血清乙醇测定③化学发光法</t>
  </si>
  <si>
    <t>XQYCCD3HXFGF</t>
  </si>
  <si>
    <t>22503090080012-sd</t>
  </si>
  <si>
    <t>[试点][一级]血清乙醇测定④干化学法</t>
  </si>
  <si>
    <t>XQYCCD4GHXF</t>
  </si>
  <si>
    <t>22503090100001-sd</t>
  </si>
  <si>
    <t>[试点][一级]中枢神经特异蛋白(S100β)测定</t>
  </si>
  <si>
    <t>ZSSJTYDB(S100)CD</t>
  </si>
  <si>
    <t>22503090110001-sd</t>
  </si>
  <si>
    <t>[试点][一级]尿羟脯氨酸测定</t>
  </si>
  <si>
    <t>NQPASCD</t>
  </si>
  <si>
    <t>22503100020003-sd</t>
  </si>
  <si>
    <t>[试点][一级]血清泌乳素测定①各种免疫学方法</t>
  </si>
  <si>
    <t>XQMRSCD1GZMYXFF</t>
  </si>
  <si>
    <t>22503100020006-sd</t>
  </si>
  <si>
    <t>[试点][一级]血清泌乳素测定②化学发光法</t>
  </si>
  <si>
    <t>XQMRSCD2HXFGF</t>
  </si>
  <si>
    <t>22503100030006-sd</t>
  </si>
  <si>
    <t>[试点][一级]血清生长激素测定②化学发光法</t>
  </si>
  <si>
    <t>XQSZJSCD2HXFGF</t>
  </si>
  <si>
    <t>22503100040003-sd</t>
  </si>
  <si>
    <t>[试点][一级]血清促卵泡刺激素测定①各种免疫学方法</t>
  </si>
  <si>
    <t>XQCLPCJSCD1GZMYXFF</t>
  </si>
  <si>
    <t>22503100040006-sd</t>
  </si>
  <si>
    <t>[试点][一级]血清促卵泡刺激素测定②化学发光法</t>
  </si>
  <si>
    <t>XQCLPCJSCD2HXFGF</t>
  </si>
  <si>
    <t>22503100050003-sd</t>
  </si>
  <si>
    <t>[试点][一级]血清促黄体生成素测定①各种免疫学方法</t>
  </si>
  <si>
    <t>XQCHTSCSCD1GZMYXFF</t>
  </si>
  <si>
    <t>22503100050006-sd</t>
  </si>
  <si>
    <t>[试点][一级]血清促黄体生成素测定②化学发光法</t>
  </si>
  <si>
    <t>XQCHTSCSCD2HXFGF</t>
  </si>
  <si>
    <t>22503100060003-sd</t>
  </si>
  <si>
    <t>[试点][一级]血清促肾上腺皮质激素测定①各种免疫学方法</t>
  </si>
  <si>
    <t>XQCSSXPZJSCD1GZMYXFF</t>
  </si>
  <si>
    <t>22503100060006-sd</t>
  </si>
  <si>
    <t>[试点][一级]血清促肾上腺皮质激素测定②化学发光法</t>
  </si>
  <si>
    <t>XQCSSXPZJSCD2HXFGF</t>
  </si>
  <si>
    <t>22503100070006-sd</t>
  </si>
  <si>
    <t>[试点][一级]抗利尿激素测定②化学发光法</t>
  </si>
  <si>
    <t>KLNJSCD2HXFGF</t>
  </si>
  <si>
    <t>22503100080003-sd</t>
  </si>
  <si>
    <t>[试点][一级]降钙素测定①各种免疫学方法</t>
  </si>
  <si>
    <t>JGSCD1GZMYXFF</t>
  </si>
  <si>
    <t>22503100080006-sd</t>
  </si>
  <si>
    <t>[试点][一级]降钙素测定②化学发光法</t>
  </si>
  <si>
    <t>JGSCD2HXFGF</t>
  </si>
  <si>
    <t>22503100100009-sd</t>
  </si>
  <si>
    <t>[试点][一级]血清甲状腺素（T4）测定②化学发光法</t>
  </si>
  <si>
    <t>XQJZXS(T4)CD2HXFGF</t>
  </si>
  <si>
    <t>22503100170009-sd</t>
  </si>
  <si>
    <t>[试点][一级]促甲状腺素受体抗体测定③电化学发光免疫法</t>
  </si>
  <si>
    <t>CJZXSSTKTCD3DHXFGMYF</t>
  </si>
  <si>
    <t>22503100180003-sd</t>
  </si>
  <si>
    <t>[试点][一级]血浆皮质醇测定①各种免疫学方法</t>
  </si>
  <si>
    <t>XJPZCCD1GZMYXFF</t>
  </si>
  <si>
    <t>22503100180006-sd</t>
  </si>
  <si>
    <t>[试点][一级]血浆皮质醇测定②化学发光法</t>
  </si>
  <si>
    <t>XJPZCCD2HXFGF</t>
  </si>
  <si>
    <t>22503100190003-sd</t>
  </si>
  <si>
    <t>[试点][一级]24小时尿游离皮质醇测定①各种免疫学方法</t>
  </si>
  <si>
    <t>24XSNYLPZCCD1GZMYXFF</t>
  </si>
  <si>
    <t>22501030040003-sd</t>
  </si>
  <si>
    <t>[试点][一级]粪便乳糖不耐受测定</t>
  </si>
  <si>
    <t>FBRTBNSCD</t>
  </si>
  <si>
    <t>22501030050003-sd</t>
  </si>
  <si>
    <t>[试点][一级]粪苏丹III染色检查</t>
  </si>
  <si>
    <t>FSDIIIRSJC</t>
  </si>
  <si>
    <t>22501030060001-sd</t>
  </si>
  <si>
    <t>[试点][一级]粪便脂肪定量</t>
  </si>
  <si>
    <t>FBZFDL</t>
  </si>
  <si>
    <t>22501040010006-sd</t>
  </si>
  <si>
    <t>[试点][一级]胸腹水常规检查②核酸荧光染色仪器法(含外观、比重、粘蛋白定性、细胞计数、细胞分类)</t>
  </si>
  <si>
    <t>XFSCGJC2HSYGRSYQF</t>
  </si>
  <si>
    <t>22501040030003-sd</t>
  </si>
  <si>
    <t>[试点][一级]脑脊液常规检查(CSF)①显微镜法(含外观、蛋白定性、细胞总数和分类)</t>
  </si>
  <si>
    <t>NJYCGJC(CSF)1XWJF</t>
  </si>
  <si>
    <t>22501040030006-sd</t>
  </si>
  <si>
    <t>[试点][一级]脑脊液常规检查(CSF)②核酸荧光染色仪器法(含外观、蛋白定性、细胞总数和分类)</t>
  </si>
  <si>
    <t>NJYCGJC(CSF)2HSYGRSYQF</t>
  </si>
  <si>
    <t>22501040040003-sd</t>
  </si>
  <si>
    <t>[试点][一级]精液常规检查(含外观、量、液化程度、精子存活率、活动力、计数和形态)</t>
  </si>
  <si>
    <t>JYCGJC</t>
  </si>
  <si>
    <t>22501040050003-sd</t>
  </si>
  <si>
    <t>[试点][一级]精液酸性磷酸酶测定</t>
  </si>
  <si>
    <t>JYSXLSMCD</t>
  </si>
  <si>
    <t>22501040060003-sd</t>
  </si>
  <si>
    <t>[试点][一级]精液果糖测定</t>
  </si>
  <si>
    <t>JYGTCD</t>
  </si>
  <si>
    <t>22501040070003-sd</t>
  </si>
  <si>
    <t>[试点][一级]精液α－葡萄糖苷酶测定</t>
  </si>
  <si>
    <t>JYPTTGMCD</t>
  </si>
  <si>
    <t>22501040080003-sd</t>
  </si>
  <si>
    <t>[试点][一级]精子运动轨迹分析</t>
  </si>
  <si>
    <t>JZYDGJFX</t>
  </si>
  <si>
    <t>22501040090003-sd</t>
  </si>
  <si>
    <t>[试点][一级]精子顶体完整率检查</t>
  </si>
  <si>
    <t>JZDTWZLJC</t>
  </si>
  <si>
    <t>22501040100003-sd</t>
  </si>
  <si>
    <t>[试点][一级]精子受精能力测定</t>
  </si>
  <si>
    <t>JZSJNLCD</t>
  </si>
  <si>
    <t>22501040110003-sd</t>
  </si>
  <si>
    <t>[试点][一级]精子结合抗体测定</t>
  </si>
  <si>
    <t>JZJHKTCD</t>
  </si>
  <si>
    <t>22501040120003-sd</t>
  </si>
  <si>
    <t>[试点][一级]精子畸形率测定</t>
  </si>
  <si>
    <t>JZJXLCD</t>
  </si>
  <si>
    <t>22501040130003-sd</t>
  </si>
  <si>
    <t>[试点][一级]前列腺液常规检查(含外观和镜检)</t>
  </si>
  <si>
    <t>QLXYCGJC</t>
  </si>
  <si>
    <t>22501040140003-sd</t>
  </si>
  <si>
    <t>[试点][一级]阴道分泌物检测(含清洁度、滴虫、霉菌检查)</t>
  </si>
  <si>
    <t>YDFMWJC</t>
  </si>
  <si>
    <t>胎儿纤维连接蛋白(FFN)检测收260元</t>
  </si>
  <si>
    <t>22501040150003-sd</t>
  </si>
  <si>
    <t>[试点][一级]羊水结晶检查</t>
  </si>
  <si>
    <t>YSJJJC</t>
  </si>
  <si>
    <t>22501040160003-sd</t>
  </si>
  <si>
    <t>[试点][一级]胃液常规检查(含酸碱度、基础胃酸分泌量、最大胃酸分泌量测定)</t>
  </si>
  <si>
    <t>WYCGJC</t>
  </si>
  <si>
    <t>22501040170003-sd</t>
  </si>
  <si>
    <t>[试点][一级]十二指肠引流液及胆汁检查(含一般性状和镜检)</t>
  </si>
  <si>
    <t>SEZCYLYJDZJC</t>
  </si>
  <si>
    <t>22501040180003-sd</t>
  </si>
  <si>
    <t>[试点][一级]痰液常规检查(含一般性状检查、镜检和嗜酸性粒细胞检查)</t>
  </si>
  <si>
    <t>TYCGJC</t>
  </si>
  <si>
    <t>22501040200003-sd</t>
  </si>
  <si>
    <t>[试点][一级]精子低渗肿胀试验</t>
  </si>
  <si>
    <t>JZDSZZSY</t>
  </si>
  <si>
    <t>22501040210003-sd</t>
  </si>
  <si>
    <t>[试点][一级]精子凝集试验</t>
  </si>
  <si>
    <t>JZNJSY</t>
  </si>
  <si>
    <t>22501040220003-sd</t>
  </si>
  <si>
    <t>[试点][一级]精液卵磷脂测定</t>
  </si>
  <si>
    <t>JYLLZCD</t>
  </si>
  <si>
    <t>22501040230003-sd</t>
  </si>
  <si>
    <t>[试点][一级]精液渗透压测定</t>
  </si>
  <si>
    <t>JYSTYCD</t>
  </si>
  <si>
    <t>22501040240003-sd</t>
  </si>
  <si>
    <t>[试点][一级]精子速度激光测定</t>
  </si>
  <si>
    <t>JZSDJGCD</t>
  </si>
  <si>
    <t>22501040250003-sd</t>
  </si>
  <si>
    <t>[试点][一级]精子爬高试验</t>
  </si>
  <si>
    <t>JZPGSY</t>
  </si>
  <si>
    <t>22501040260003-sd</t>
  </si>
  <si>
    <t>[试点][一级]精子顶体酶活性定量测定</t>
  </si>
  <si>
    <t>JZDTMHXDLCD</t>
  </si>
  <si>
    <t>22501040270003-sd</t>
  </si>
  <si>
    <t>[试点][一级]精浆弹性硬蛋白酶定量测定</t>
  </si>
  <si>
    <t>JJDXYDBMDLCD</t>
  </si>
  <si>
    <t>22501040280003-sd</t>
  </si>
  <si>
    <t>[试点][一级]精浆（全精）乳酸脱氢酶X同工酶定量检测</t>
  </si>
  <si>
    <t>JJ(QJ)RSTQMXTGMDLJC</t>
  </si>
  <si>
    <t>33315cl0074001</t>
  </si>
  <si>
    <t>掌/指骨骺阻滞术(钢丝)</t>
  </si>
  <si>
    <t>ZZGHZZS(GS)</t>
  </si>
  <si>
    <t>c5HWS62301-2</t>
  </si>
  <si>
    <t>33315cl0075001</t>
  </si>
  <si>
    <t>掌/指骨骺阻滞术(特殊缝线)</t>
  </si>
  <si>
    <t>ZZGHZZS(TSFX)</t>
  </si>
  <si>
    <t>c5HWS62301-3</t>
  </si>
  <si>
    <t>33315cl0077001</t>
  </si>
  <si>
    <t>掌/指骨干缩窄术(钢丝)</t>
  </si>
  <si>
    <t>ZZGGSZS(GS)</t>
  </si>
  <si>
    <t>c5HWS81301-2</t>
  </si>
  <si>
    <t>33315cl0078001</t>
  </si>
  <si>
    <t>掌/指骨干缩窄术(特殊缝线)</t>
  </si>
  <si>
    <t>ZZGGSZS(TSFX)</t>
  </si>
  <si>
    <t>c5HWS81301-3</t>
  </si>
  <si>
    <t>33315cl0080001</t>
  </si>
  <si>
    <t>大多角骨切除术(特殊缝线)</t>
  </si>
  <si>
    <t>DDJGQCS(TSFX)</t>
  </si>
  <si>
    <t>c5HWV73306-2</t>
  </si>
  <si>
    <t>33315cl0082001</t>
  </si>
  <si>
    <t>大多角骨切除肌腱填塞术(特殊缝线)</t>
  </si>
  <si>
    <t>DDJGQCJJTSS(TSFX)</t>
  </si>
  <si>
    <t>c5HWV73307-2</t>
  </si>
  <si>
    <t>33315cl0084001</t>
  </si>
  <si>
    <t>大多角骨切除肌腱悬吊填塞内固定术(特殊缝线)</t>
  </si>
  <si>
    <t>DDJGQCJJXDTSNGDS(TSFX)</t>
  </si>
  <si>
    <t>c5HWV73308-2</t>
  </si>
  <si>
    <t>33315cl0086001</t>
  </si>
  <si>
    <t>关节镜下大多角骨切除术(特殊缝线)</t>
  </si>
  <si>
    <t>GJJXDDJGQCS(TSFX)</t>
  </si>
  <si>
    <t>c5HWV73504-2</t>
  </si>
  <si>
    <t>33315cl0088001</t>
  </si>
  <si>
    <t>桡月关节融合术(钢丝)</t>
  </si>
  <si>
    <t>RYGJRHS(GS)</t>
  </si>
  <si>
    <t>c5HWW71301-2</t>
  </si>
  <si>
    <t>33315cl0089001</t>
  </si>
  <si>
    <t>桡月关节融合术(特殊缝线)</t>
  </si>
  <si>
    <t>RYGJRHS(TSFX)</t>
  </si>
  <si>
    <t>c5HWW71301-3</t>
  </si>
  <si>
    <t>33316cl0001001</t>
  </si>
  <si>
    <t>乳腺癌保乳手术(特殊缝线，)</t>
  </si>
  <si>
    <t>RXABRSS(TSFX)</t>
  </si>
  <si>
    <t>c5HYA73305-1</t>
  </si>
  <si>
    <t>33316cl0002001</t>
  </si>
  <si>
    <t>乳腺癌保乳手术(止血材料)</t>
  </si>
  <si>
    <t>RXABRSS(ZXCL)</t>
  </si>
  <si>
    <t>c5HYA73305-2</t>
  </si>
  <si>
    <t>33316cl0003001</t>
  </si>
  <si>
    <t>乳腺癌保乳术+即刻乳房修复术(皮肤扩张器)</t>
  </si>
  <si>
    <t>RXABRS+JKRFXFS(PFKZQ)</t>
  </si>
  <si>
    <t>c5HYA73306-1</t>
  </si>
  <si>
    <t>33316cl0004001</t>
  </si>
  <si>
    <t>乳腺癌保乳术+即刻乳房修复术(特殊缝线)</t>
  </si>
  <si>
    <t>RXABRS+JKRFXFS(TSFX)</t>
  </si>
  <si>
    <t>c5HYA73306-2</t>
  </si>
  <si>
    <t>33316cl0005001</t>
  </si>
  <si>
    <t>乳腺癌保乳术+即刻乳房修复术(止血材料)</t>
  </si>
  <si>
    <t>RXABRS+JKRFXFS(ZXCL)</t>
  </si>
  <si>
    <t>c5HYA73306-3</t>
  </si>
  <si>
    <t>33316cl0006001</t>
  </si>
  <si>
    <t>头皮外伤清创缝合术(小)(特殊缝线)</t>
  </si>
  <si>
    <t>TPWSQCFHS(X)(TSFX)</t>
  </si>
  <si>
    <t>c5HYE73301-1</t>
  </si>
  <si>
    <t>33316cl0007001</t>
  </si>
  <si>
    <t>头皮外伤清创缝合术(小)(止血材料)</t>
  </si>
  <si>
    <t>TPWSQCFHS(X)(ZXCL)</t>
  </si>
  <si>
    <t>c5HYE73301-2</t>
  </si>
  <si>
    <t>33316cl0008001</t>
  </si>
  <si>
    <t>头皮外伤清创缝合术(中)(特殊缝线)</t>
  </si>
  <si>
    <t>TPWSQCFHS(Z)(TSFX)</t>
  </si>
  <si>
    <t>c5HYE73302-1</t>
  </si>
  <si>
    <t>33316cl0009001</t>
  </si>
  <si>
    <t>头皮外伤清创缝合术(中)(止血材料)</t>
  </si>
  <si>
    <t>TPWSQCFHS(Z)(ZXCL)</t>
  </si>
  <si>
    <t>c5HYE73302-2</t>
  </si>
  <si>
    <t>33316cl0010001</t>
  </si>
  <si>
    <t>头皮外伤清创缝合术(大)(特殊缝线)</t>
  </si>
  <si>
    <t>TPWSQCFHS(D)(TSFX)</t>
  </si>
  <si>
    <t>c5HYE73303-1</t>
  </si>
  <si>
    <t>33316cl0011001</t>
  </si>
  <si>
    <t>头皮外伤清创缝合术(大)(止血材料)</t>
  </si>
  <si>
    <t>TPWSQCFHS(D)(ZXCL)</t>
  </si>
  <si>
    <t>c5HYE73303-2</t>
  </si>
  <si>
    <t>33316cl0012001</t>
  </si>
  <si>
    <t>躯干带蒂扩张皮瓣修复颈部瘢痕挛缩术(特殊缝线)</t>
  </si>
  <si>
    <t>QGDDKZPBXFJBBHLSS(TSFX)</t>
  </si>
  <si>
    <t>c5HYF89306</t>
  </si>
  <si>
    <t>33316cl0013001</t>
  </si>
  <si>
    <t>腹部皮管带蒂上臂转移术(特殊缝线)</t>
  </si>
  <si>
    <t>FBPGDDSBZYS(TSFX)</t>
  </si>
  <si>
    <t>c5HYM89303</t>
  </si>
  <si>
    <t>33316cl0014001</t>
  </si>
  <si>
    <t>创面密封负压引流术(负压护创材料)</t>
  </si>
  <si>
    <t>CMMFFYYLS(FYHCCL)</t>
  </si>
  <si>
    <t>c5HYR45301</t>
  </si>
  <si>
    <t>33316cl0015001</t>
  </si>
  <si>
    <t>带穿支超薄皮瓣切取术(特殊缝线)</t>
  </si>
  <si>
    <t>DCZCBPBQQS(TSFX)</t>
  </si>
  <si>
    <t>c5HYW60303</t>
  </si>
  <si>
    <t>33316cl0016001</t>
  </si>
  <si>
    <t>内窥镜下组织瓣切取术(特殊缝线)</t>
  </si>
  <si>
    <t>NKJXZZBQQS(TSFX)</t>
  </si>
  <si>
    <t>c5HYX60501</t>
  </si>
  <si>
    <t>33316cl0017001</t>
  </si>
  <si>
    <t>藏毛窦囊肿切除术(止血材料)</t>
  </si>
  <si>
    <t>CMDNZQCS(ZXCL)</t>
  </si>
  <si>
    <t>c5PBEA0105-1</t>
  </si>
  <si>
    <t>33316cl0018001</t>
  </si>
  <si>
    <t>藏毛窦囊肿切除术(特殊缝线)</t>
  </si>
  <si>
    <t>CMDNZQCS(TSFX)</t>
  </si>
  <si>
    <t>c5PBEA0105-2</t>
  </si>
  <si>
    <t>33316cl0019001</t>
  </si>
  <si>
    <t>体被系统手术(扩张器)</t>
  </si>
  <si>
    <t>TBXTSS(KZQ)</t>
  </si>
  <si>
    <t>c3316</t>
  </si>
  <si>
    <t>33316cl0020001</t>
  </si>
  <si>
    <t>异体皮制备(低温冷冻皮)</t>
  </si>
  <si>
    <t>YTPZB(DWLDP)</t>
  </si>
  <si>
    <t>c331603016-1</t>
  </si>
  <si>
    <t>33316cl0021001</t>
  </si>
  <si>
    <t>异体皮制备(新鲜皮)</t>
  </si>
  <si>
    <t>YTPZB(XXP)</t>
  </si>
  <si>
    <t>c331603016-2</t>
  </si>
  <si>
    <t>33316cl0022001</t>
  </si>
  <si>
    <t>异体组织制备(低温冷冻组织)</t>
  </si>
  <si>
    <t>YTZZZB(DWLDZZ)</t>
  </si>
  <si>
    <t>c331603018-1</t>
  </si>
  <si>
    <t>33316cl0023001</t>
  </si>
  <si>
    <t>异体组织制备(新鲜组织)</t>
  </si>
  <si>
    <t>YTZZZB(XXZZ)</t>
  </si>
  <si>
    <t>c331603018-2</t>
  </si>
  <si>
    <t>33316cl0024001</t>
  </si>
  <si>
    <t>异体皮打洞嵌植自体皮术(异体皮和制备)</t>
  </si>
  <si>
    <t>YTPDDQZZTPS(YTPHZB)</t>
  </si>
  <si>
    <t>c331603021</t>
  </si>
  <si>
    <t>33316cl0025001</t>
  </si>
  <si>
    <t>切(削)痂自体微粒皮移植术(异体皮和制备)</t>
  </si>
  <si>
    <t>Q(X)JZTWLPYZS(YTPHZB)</t>
  </si>
  <si>
    <t>c331603022</t>
  </si>
  <si>
    <t>33316cl0026001</t>
  </si>
  <si>
    <t>异体皮移植术(异体皮及制备)</t>
  </si>
  <si>
    <t>YTPYZS(YTPJZB)</t>
  </si>
  <si>
    <t>c331603027</t>
  </si>
  <si>
    <t>33316cl0027001</t>
  </si>
  <si>
    <t>皮肤和皮下组织修补与重建(植入材料)</t>
  </si>
  <si>
    <t>PFHPXZZXBYZJ(ZRCL)</t>
  </si>
  <si>
    <t>c331604-1</t>
  </si>
  <si>
    <t>33316cl0028001</t>
  </si>
  <si>
    <t>皮肤和皮下组织修补与重建(扩张器)</t>
  </si>
  <si>
    <t>PFHPXZZXBYZJ(KZQ)</t>
  </si>
  <si>
    <t>c331604-2</t>
  </si>
  <si>
    <t>33316cl0029001</t>
  </si>
  <si>
    <t>面瘫畸形矫正术(植入材料)</t>
  </si>
  <si>
    <t>MTJXJZS(ZRCL)</t>
  </si>
  <si>
    <t>c331604013</t>
  </si>
  <si>
    <t>34200cl0001001</t>
  </si>
  <si>
    <t>中医骨伤(外固定材料(石膏、夹板))</t>
  </si>
  <si>
    <t>ZYGS(WGDCL(SGJB))</t>
  </si>
  <si>
    <t>34200cl0002001</t>
  </si>
  <si>
    <t>骨折畸形愈合手法折骨术(固定物)</t>
  </si>
  <si>
    <t>GZJXYHSFZGS(GDW)</t>
  </si>
  <si>
    <t>c420000016</t>
  </si>
  <si>
    <t>34600cl0001001</t>
  </si>
  <si>
    <t>混合痔铜离子电化学治疗术(铜离子针)</t>
  </si>
  <si>
    <t>HHZTLZDHXZLS(TLZZ)</t>
  </si>
  <si>
    <t>c460000020</t>
  </si>
  <si>
    <t>3106cl00010001a</t>
  </si>
  <si>
    <t>经纤支镜支架置入术(支架)</t>
  </si>
  <si>
    <t>JXZJZJZRS(ZJ)</t>
  </si>
  <si>
    <t>c310605010</t>
  </si>
  <si>
    <t>23315ab0037001</t>
  </si>
  <si>
    <t>肌肉成形术</t>
  </si>
  <si>
    <t>JRCXS</t>
  </si>
  <si>
    <t>将相对应的肌肉瓣互相对端缝合，截骨端被完全覆盖包埋，保持肌肉于正常的生理状态功能，形成圆柱状残肢，可以满足全面接触、全面承重假肢接受腔的装配要求。</t>
  </si>
  <si>
    <t>HX883303</t>
  </si>
  <si>
    <t>23315ab0038001</t>
  </si>
  <si>
    <t>闭孔内肌自体移植术</t>
  </si>
  <si>
    <t>BKNJZTYZS</t>
  </si>
  <si>
    <t>自体闭孔内肌切取，移植，固定，止血。</t>
  </si>
  <si>
    <t>HX889303</t>
  </si>
  <si>
    <t>23315ab0039001</t>
  </si>
  <si>
    <t>骨科手术导航引导</t>
  </si>
  <si>
    <t>GKSSDHYD</t>
  </si>
  <si>
    <t>应用计算机导航系统，通过术中或术前采集手术图像，术中图像注册，手术工具连接指示器，通过计算机系统采集现场数据计算显示手术工具与手术骨骼的位置关系，并显示在屏幕上，达到手术导航的目的。</t>
  </si>
  <si>
    <t>HX943701</t>
  </si>
  <si>
    <t>23315ab0040001</t>
  </si>
  <si>
    <t>伊氏架矫形术</t>
  </si>
  <si>
    <t>YSJJXS</t>
  </si>
  <si>
    <t>伊氏架用于四肢畸形的矫正，如先天性假关节、单肢畸形、肢体延长等手术。麻醉后应用事先预设好的伊氏架设计进针点，电钻钻入克氏针，固定伊氏架后，拉紧柯氏针，常按一定角度截骨并矫形。</t>
  </si>
  <si>
    <t>HX983302</t>
  </si>
  <si>
    <t>23316ab0001001</t>
  </si>
  <si>
    <t>乳腺癌保乳手术</t>
  </si>
  <si>
    <t>RXABRSS</t>
  </si>
  <si>
    <t>指2厘米以内无临床转移的早期乳腺癌，行部分乳腺切除的手术。设计切口，铺巾消毒，切除含肿瘤的部分腺体，同时另开口清除腋窝淋巴结，置引流管引出固定，缝合切口。</t>
  </si>
  <si>
    <t>HYA73305</t>
  </si>
  <si>
    <t>23316ab0002001</t>
  </si>
  <si>
    <t>乳腺癌保乳术+即刻乳房修复术</t>
  </si>
  <si>
    <t>RXABRS+JKRFXFS</t>
  </si>
  <si>
    <t>含切口设计，肿瘤扩大切除及腋窝淋巴结清扫，胸大肌下腔隙分离，假体置入及定位，或采用背阔肌肌皮瓣转移等术式修复缺损，放置引流管，皮肤切口缝合，包扎。(本治疗近年国际提倡，名为：oncoplasticsurgery)。</t>
  </si>
  <si>
    <t>乳房假体，皮肤扩张器，特殊缝线，止血材料</t>
  </si>
  <si>
    <t>HYA73306</t>
  </si>
  <si>
    <t>23316ab0003001</t>
  </si>
  <si>
    <t>头皮外伤清创缝合术(小)</t>
  </si>
  <si>
    <t>TPWSQCFHS(X)</t>
  </si>
  <si>
    <t>伤口清洁处理，局部麻醉，消毒铺巾，双极电刀止血，探查伤口，清创缝合1-3针，包扎。</t>
  </si>
  <si>
    <t>HYE73301</t>
  </si>
  <si>
    <t>23316ab0004001</t>
  </si>
  <si>
    <t>头皮外伤清创缝合术(中)</t>
  </si>
  <si>
    <t>TPWSQCFHS(Z)</t>
  </si>
  <si>
    <t>伤口清洁处理，局部麻醉，消毒铺巾，双极电刀止血，探查伤口，清创缝合4-10针，包扎。</t>
  </si>
  <si>
    <t>HYE73302</t>
  </si>
  <si>
    <t>23316ab0005001</t>
  </si>
  <si>
    <t>头皮外伤清创缝合术(大)</t>
  </si>
  <si>
    <t>TPWSQCFHS(D)</t>
  </si>
  <si>
    <t>伤口清洁处理，局部麻醉，消毒铺巾，双极电刀止血，探查伤口，清创缝合10针以上，包扎。</t>
  </si>
  <si>
    <t>HYE73303</t>
  </si>
  <si>
    <t>23316ab0009001</t>
  </si>
  <si>
    <t>创面密封负压引流术</t>
  </si>
  <si>
    <t>CMMFFYYLS</t>
  </si>
  <si>
    <t>清创后，将创面用无菌敷料覆盖创面，将引流管置入合适位置引出体外，创面密封膜封闭创面，连接负压吸引。</t>
  </si>
  <si>
    <t>负压护创材料</t>
  </si>
  <si>
    <t>HYR45301</t>
  </si>
  <si>
    <t>23316ab0010001</t>
  </si>
  <si>
    <t>带穿支超薄皮瓣切取术</t>
  </si>
  <si>
    <t>DCZCBPBQQS</t>
  </si>
  <si>
    <t>术前设计，消毒铺巾，体位摆放，麻醉，仔细切取皮瓣保留穿支血管，将皮瓣修薄，供区直接缝合。</t>
  </si>
  <si>
    <t>HYW60303</t>
  </si>
  <si>
    <t>23316ab0011001</t>
  </si>
  <si>
    <t>内窥镜下组织瓣切取术</t>
  </si>
  <si>
    <t>NKJXZZBQQS</t>
  </si>
  <si>
    <t>术区术前设计，消毒铺巾，体位摆放，麻醉，切开皮肤，内窥镜下仔细剥离筋膜或肌肉组织及血管蒂，切去组织，放置引流管，缝合，加压包扎。</t>
  </si>
  <si>
    <t>HYX60501</t>
  </si>
  <si>
    <t>23316ab0012001</t>
  </si>
  <si>
    <t>区域病变组织切除术(Homans-Macey手术)</t>
  </si>
  <si>
    <t>QYBBZZQCS(Homans-MaceySS)</t>
  </si>
  <si>
    <t>大腿上止血带，消毒、铺巾，准备电刀、吸引器。驱血，止血带充气。自膝上内侧15厘米纵切口延至内踝前至趾柘关节第5趾处，将足背踝关节前皮下组织切除，深度为肌腱腱膜，保留踝支持韧带，留下全皮层。小腿皮下组织切除横径的1/2，深度为肌肉的表面，留下全皮层，切除多余皮肤。仔细止血，置引流管，用缝合钉缝合皮肤。敷大纱垫加压包扎，石膏托固定。不含植皮。</t>
  </si>
  <si>
    <t>HYX73302</t>
  </si>
  <si>
    <t>23316ab0013001</t>
  </si>
  <si>
    <t>区域病变组织切除真皮包埋术(Thompson手术)</t>
  </si>
  <si>
    <t>QYBBZZQCZPBMS(ThompsonSS)</t>
  </si>
  <si>
    <t>大腿上止血带，全麻后，消毒铺巾，准备电刀、吸引器，驱血，止血带充气，自膝上内侧15厘米纵切口延至内踝前至趾柘关节第5趾处，将足背踝关节前皮下组织切除，深度为肌腱腱膜，保留踝支持韧带，留下全皮层，小腿皮下组织切除横径的1/2，深度为肌肉的表面，留下全皮层，将小腿一侧皮瓣近切缘4厘米表皮切除，将其真皮瓣埋入肌肉内(建立于深淋巴管侧枝循环，以利于浅淋巴管的回流)，将对侧多余皮肤切除，与真皮皮瓣处的全皮缘缝合。不含植皮。</t>
  </si>
  <si>
    <t>HYX89308</t>
  </si>
  <si>
    <t>23104ab0001001</t>
  </si>
  <si>
    <t>耳石复位治疗</t>
  </si>
  <si>
    <t>ESFWZL</t>
  </si>
  <si>
    <t>让受试者戴上红外摄像眼罩平卧于测试床上，不断变换体位，先行位置试验。依据位置试验的结果确定耳石症的诊断，明确受累半规管的位置和侧别，根据诊断结果进行耳石手法复位，如为垂直半规管良性阵发性位置性眩晕(BPPV)。选用Epley手法复位法、水平半规管BPPV采用翻滚复位法，如多个不同半规管同时受累，则选用综合耳石复位法。治疗中，可能出现恶心呕吐等不同程度迷走神经兴奋症状。复位过程中通过红外成像系统观察眼震情况判断耳石复位情况。</t>
  </si>
  <si>
    <t>KFN70901</t>
  </si>
  <si>
    <t>23105ab0001001</t>
  </si>
  <si>
    <t>套筒冠设计安装</t>
  </si>
  <si>
    <t>TTGSJAZ</t>
  </si>
  <si>
    <t>套筒冠的临床针对性设计和技工室使用各种专业设备精密制作。需2次治疗完成一个疗程。不含各类义齿修复术。</t>
  </si>
  <si>
    <t>套筒冠，粘接剂</t>
  </si>
  <si>
    <t>KHS24705</t>
  </si>
  <si>
    <t>23105ab0002001</t>
  </si>
  <si>
    <t>覆盖义齿种植附着体部件更换</t>
  </si>
  <si>
    <t>FGYCZZFZTBJGH</t>
  </si>
  <si>
    <t>含各种附着体部件的取出和更换。</t>
  </si>
  <si>
    <t>KHS26408</t>
  </si>
  <si>
    <t>23105ab0003001</t>
  </si>
  <si>
    <t>种植基台及修复体固定螺丝折断取出</t>
  </si>
  <si>
    <t>ZZJTJXFTGDLSZDQC</t>
  </si>
  <si>
    <t>种植体</t>
  </si>
  <si>
    <t>固定螺丝、临时和永久基台、中心螺丝折断的拆除和更换。</t>
  </si>
  <si>
    <t>覆盖螺丝</t>
  </si>
  <si>
    <t>KHS64401</t>
  </si>
  <si>
    <t>23105ab0004001</t>
  </si>
  <si>
    <t>螺丝固位种植义齿拆卸清洗</t>
  </si>
  <si>
    <t>LSGWZZYCCXQX</t>
  </si>
  <si>
    <t>指拆除固定螺丝，取下种植义齿，清洗种植义齿，种植体颈部以及周围软组织冲洗，重新安装种植义齿，固定螺丝固定，螺丝孔光固化树脂材料封闭，调合，抛光。</t>
  </si>
  <si>
    <t>KHS64402</t>
  </si>
  <si>
    <t>23105ab0005001</t>
  </si>
  <si>
    <t>邻面去釉</t>
  </si>
  <si>
    <t>LMQY</t>
  </si>
  <si>
    <t>指牙齿邻面去釉(片切)。含牙齿邻面片切、牙面形态修整、磨光、抛光。</t>
  </si>
  <si>
    <t>KHT32403</t>
  </si>
  <si>
    <t>23105ab0006001</t>
  </si>
  <si>
    <t>牵张器加力调整</t>
  </si>
  <si>
    <t>QZQJLTZ</t>
  </si>
  <si>
    <t>专用器械对牵张器加力与力量方向调整。</t>
  </si>
  <si>
    <t>KHZ26701</t>
  </si>
  <si>
    <t>23107ab0001001</t>
  </si>
  <si>
    <t>心脏再同步化治疗的程控功能检查</t>
  </si>
  <si>
    <t>XZZTBHZLDCKGNJC</t>
  </si>
  <si>
    <t>在超声心动图评价心脏同步化程度的基础上，对三腔起搏器的房室间期和心室间差异间期等参数进行程控，比较不同参数设置下的心脏同步化程度，最终达到最佳设置。不含影像学检查。</t>
  </si>
  <si>
    <t>KKA26702</t>
  </si>
  <si>
    <t>23107ab0002001</t>
  </si>
  <si>
    <t>颈动脉压迫训练</t>
  </si>
  <si>
    <t>JDMYPXL</t>
  </si>
  <si>
    <t>指手法将颈动脉压闭(mata’s)，促进颅内侧枝循环建立的训练方法。</t>
  </si>
  <si>
    <t>KLF19901</t>
  </si>
  <si>
    <t>22503100190006-sd</t>
  </si>
  <si>
    <t>[试点][一级]24小时尿游离皮质醇测定②化学发光法</t>
  </si>
  <si>
    <t>24XSNYLPZCCD2HXFGF</t>
  </si>
  <si>
    <t>22503100200003-sd</t>
  </si>
  <si>
    <t>[试点][一级]尿17-羟皮质类固醇测定①各种免疫学方法</t>
  </si>
  <si>
    <t>N17-QPZLGCCD1GZMYXFF</t>
  </si>
  <si>
    <t>22503100200006-sd</t>
  </si>
  <si>
    <t>[试点][一级]尿17-羟皮质类固醇测定②化学发光法</t>
  </si>
  <si>
    <t>N17-QPZLGCCD2HXFGF</t>
  </si>
  <si>
    <t>22503100200009-sd</t>
  </si>
  <si>
    <t>[试点][一级]尿17-羟皮质类固醇测定③微柱法</t>
  </si>
  <si>
    <t>N17-QPZLGCCD3WZF</t>
  </si>
  <si>
    <t>22503100210003-sd</t>
  </si>
  <si>
    <t>[试点][一级]尿17-酮类固醇测定①各种免疫学方法</t>
  </si>
  <si>
    <t>N17-TLGCCD1GZMYXFF</t>
  </si>
  <si>
    <t>22503100210006-sd</t>
  </si>
  <si>
    <t>[试点][一级]尿17-酮类固醇测定②化学发光法</t>
  </si>
  <si>
    <t>N17-TLGCCD2HXFGF</t>
  </si>
  <si>
    <t>22503100210009-sd</t>
  </si>
  <si>
    <t>[试点][一级]尿17-酮类固醇测定③微柱法</t>
  </si>
  <si>
    <t>N17-TLGCCD3WZF</t>
  </si>
  <si>
    <t>22503100240003-sd</t>
  </si>
  <si>
    <t>[试点][一级]尿儿茶酚胺测定①色谱法</t>
  </si>
  <si>
    <t>NECFACD1SPF</t>
  </si>
  <si>
    <t>22503100240006-sd</t>
  </si>
  <si>
    <t>[试点][一级]尿儿茶酚胺测定②各种免疫学方法</t>
  </si>
  <si>
    <t>NECFACD2GZMYXFF</t>
  </si>
  <si>
    <t>22503100250003-sd</t>
  </si>
  <si>
    <t>[试点][一级]尿香草苦杏仁酸（VMA）测定①各种免疫学方法</t>
  </si>
  <si>
    <t>NXCKXRS(VMA)CD1GZMYXFF</t>
  </si>
  <si>
    <t>22503100250006-sd</t>
  </si>
  <si>
    <t>[试点][一级]尿香草苦杏仁酸（VMA）测定②化学发光法</t>
  </si>
  <si>
    <t>NXCKXRS(VMA)CD2HXFGF</t>
  </si>
  <si>
    <t>22503100250009-sd</t>
  </si>
  <si>
    <t>[试点][一级]尿香草苦杏仁酸（VMA）测定③微柱法</t>
  </si>
  <si>
    <t>NXCKXRS(VMA)CD3WZF</t>
  </si>
  <si>
    <t>22503100290003-sd</t>
  </si>
  <si>
    <t>[试点][一级]促红细胞生成素测定</t>
  </si>
  <si>
    <t>CHXBSCSCD</t>
  </si>
  <si>
    <t>22503100300003-sd</t>
  </si>
  <si>
    <t>[试点][一级]睾酮测定①各种免疫学方法</t>
  </si>
  <si>
    <t>GTCD1GZMYXFF</t>
  </si>
  <si>
    <t>22503100300006-sd</t>
  </si>
  <si>
    <t>[试点][一级]睾酮测定②化学发光法</t>
  </si>
  <si>
    <t>GTCD2HXFGF</t>
  </si>
  <si>
    <t>22503100310003-sd</t>
  </si>
  <si>
    <t>[试点][一级]血清双氢睾酮测定①各种免疫学方法</t>
  </si>
  <si>
    <t>XQSQGTCD1GZMYXFF</t>
  </si>
  <si>
    <t>22503100310006-sd</t>
  </si>
  <si>
    <t>[试点][一级]血清双氢睾酮测定②化学发光法</t>
  </si>
  <si>
    <t>XQSQGTCD2HXFGF</t>
  </si>
  <si>
    <t>22503100320003-sd</t>
  </si>
  <si>
    <t>[试点][一级]雄烯二酮测定①各种免疫学方法</t>
  </si>
  <si>
    <t>XXETCD1GZMYXFF</t>
  </si>
  <si>
    <t>22503100320006-sd</t>
  </si>
  <si>
    <t>[试点][一级]雄烯二酮测定②化学发光法</t>
  </si>
  <si>
    <t>XXETCD2HXFGF</t>
  </si>
  <si>
    <t>22503100330003-sd</t>
  </si>
  <si>
    <t>[试点][一级]17α羟孕酮测定①各种免疫学方法</t>
  </si>
  <si>
    <t>17QYTCD1GZMYXFF</t>
  </si>
  <si>
    <t>22503100330006-sd</t>
  </si>
  <si>
    <t>[试点][一级]17α羟孕酮测定②化学发光法</t>
  </si>
  <si>
    <t>17QYTCD2HXFGF</t>
  </si>
  <si>
    <t>22503100340003-sd</t>
  </si>
  <si>
    <t>[试点][一级]雌酮测定①各种免疫学方法</t>
  </si>
  <si>
    <t>CTCD1GZMYXFF</t>
  </si>
  <si>
    <t>22503100340006-sd</t>
  </si>
  <si>
    <t>[试点][一级]雌酮测定②化学发光法</t>
  </si>
  <si>
    <t>CTCD2HXFGF</t>
  </si>
  <si>
    <t>22503100350003-sd</t>
  </si>
  <si>
    <t>[试点][一级]雌三醇测定①各种免疫学方法</t>
  </si>
  <si>
    <t>CSCCD1GZMYXFF</t>
  </si>
  <si>
    <t>22503100350006-sd</t>
  </si>
  <si>
    <t>[试点][一级]雌三醇测定②化学发光法</t>
  </si>
  <si>
    <t>CSCCD2HXFGF</t>
  </si>
  <si>
    <t>22503100360003-sd</t>
  </si>
  <si>
    <t>[试点][一级]雌二醇测定①各种免疫学方法</t>
  </si>
  <si>
    <t>CECCD1GZMYXFF</t>
  </si>
  <si>
    <t>22503100360006-sd</t>
  </si>
  <si>
    <t>[试点][一级]雌二醇测定②化学发光法</t>
  </si>
  <si>
    <t>CECCD2HXFGF</t>
  </si>
  <si>
    <t>22503100370003-sd</t>
  </si>
  <si>
    <t>[试点][一级]孕酮测定①各种免疫学方法</t>
  </si>
  <si>
    <t>YTCD1GZMYXFF</t>
  </si>
  <si>
    <t>22503100370006-sd</t>
  </si>
  <si>
    <t>[试点][一级]孕酮测定②化学发光法</t>
  </si>
  <si>
    <t>YTCD2HXFGF</t>
  </si>
  <si>
    <t>22503100380003-sd</t>
  </si>
  <si>
    <t>[试点][一级]血清人绒毛膜促性腺激素测定①各种免疫学方法</t>
  </si>
  <si>
    <t>XQRRMMCXXJSCD1GZMYXFF</t>
  </si>
  <si>
    <t>22503100380006-sd</t>
  </si>
  <si>
    <t>[试点][一级]血清人绒毛膜促性腺激素测定②化学发光法</t>
  </si>
  <si>
    <t>XQRRMMCXXJSCD2HXFGF</t>
  </si>
  <si>
    <t>22501040290003-sd</t>
  </si>
  <si>
    <t>[试点][一级]精浆中性a－葡萄糖苷酶活性测定</t>
  </si>
  <si>
    <t>JJZXaPTTGMHXCD</t>
  </si>
  <si>
    <t>22501040300003-sd</t>
  </si>
  <si>
    <t>[试点][一级]精液白细胞过氧化物酶染色检查</t>
  </si>
  <si>
    <t>JYBXBGYHWMRSJC</t>
  </si>
  <si>
    <t>22501040310003-sd</t>
  </si>
  <si>
    <t>[试点][一级]精浆锌测定</t>
  </si>
  <si>
    <t>JJXCD</t>
  </si>
  <si>
    <t>22501040320003-sd</t>
  </si>
  <si>
    <t>[试点][一级]精浆柠檬酸测定</t>
  </si>
  <si>
    <t>JJNMSCD</t>
  </si>
  <si>
    <t>22501040330003-sd</t>
  </si>
  <si>
    <t>[试点][一级]精子膜表面抗体免疫珠试验(包括IgG、IgA、IgM)</t>
  </si>
  <si>
    <t>JZMBMKTMYZSY</t>
  </si>
  <si>
    <t>22501040340003-sd</t>
  </si>
  <si>
    <t>[试点][一级]精子膜凝集素受体定量检测</t>
  </si>
  <si>
    <t>JZMNJSSTDLJC</t>
  </si>
  <si>
    <t>22501040350003-sd</t>
  </si>
  <si>
    <t>[试点][一级]抗精子抗体混合凝集试验</t>
  </si>
  <si>
    <t>KJZKTHHNJSY</t>
  </si>
  <si>
    <t>22501040360003-sd</t>
  </si>
  <si>
    <t>[试点][一级]阴道生物酶五联合检测(含过氧化氢(H2O2)、白细胞酯酶、唾液酸苷酶、脯氨酸氨基肽酶、乙酰氨基糖苷酶，用于女性阴道疾病筛查)</t>
  </si>
  <si>
    <t>YDSWMWLHJC</t>
  </si>
  <si>
    <t>22502010020003-sd</t>
  </si>
  <si>
    <t>[试点][一级]骨髓有核细胞计数</t>
  </si>
  <si>
    <t>GSYHXBJS</t>
  </si>
  <si>
    <t>22502010030003-sd</t>
  </si>
  <si>
    <t>[试点][一级]骨髓巨核细胞计数</t>
  </si>
  <si>
    <t>GSJHXBJS</t>
  </si>
  <si>
    <t>22502010040003-sd</t>
  </si>
  <si>
    <t>[试点][一级]造血干细胞计数①荧光显微镜法</t>
  </si>
  <si>
    <t>ZXGXBJS1YGXWJF</t>
  </si>
  <si>
    <t>22502010040006-sd</t>
  </si>
  <si>
    <t>[试点][一级]造血干细胞计数②流式细胞仪法</t>
  </si>
  <si>
    <t>ZXGXBJS2LSXBYF</t>
  </si>
  <si>
    <t>22502010050003-sd</t>
  </si>
  <si>
    <t>[试点][一级]骨髓造血祖细胞培养(包括粒－单系、红细胞系)</t>
  </si>
  <si>
    <t>GSZXZXBPY</t>
  </si>
  <si>
    <t>22502010060003-sd</t>
  </si>
  <si>
    <t>[试点][一级]白血病免疫分型①荧光显微镜法</t>
  </si>
  <si>
    <t>BXBMYFX1YGXWJF</t>
  </si>
  <si>
    <t>22502010060006-sd</t>
  </si>
  <si>
    <t>[试点][一级]白血病免疫分型②酶免法</t>
  </si>
  <si>
    <t>BXBMYFX2MMF</t>
  </si>
  <si>
    <t>22502010060009-sd</t>
  </si>
  <si>
    <t>[试点][一级]白血病免疫分型③流式细胞仪法</t>
  </si>
  <si>
    <t>BXBMYFX3LSXBYF</t>
  </si>
  <si>
    <t>22502010070003-sd</t>
  </si>
  <si>
    <t>[试点][一级]骨髓特殊染色及酶组织化学染色检查</t>
  </si>
  <si>
    <t>GSTSRSJMZZHXRSJC</t>
  </si>
  <si>
    <t>22502010080003-sd</t>
  </si>
  <si>
    <t>[试点][一级]白血病抗原检测</t>
  </si>
  <si>
    <t>BXBKYJC</t>
  </si>
  <si>
    <t>22502010090003-sd</t>
  </si>
  <si>
    <t>[试点][一级]白血病残留病灶检测</t>
  </si>
  <si>
    <t>BXBCLBZJC</t>
  </si>
  <si>
    <t>22502010100001-sd</t>
  </si>
  <si>
    <t>[试点][一级]粒细胞集落刺激因子测定</t>
  </si>
  <si>
    <t>LXBJLCJYZCD</t>
  </si>
  <si>
    <t>22502020010003-sd</t>
  </si>
  <si>
    <t>[试点][一级]红细胞包涵体检查</t>
  </si>
  <si>
    <t>HXBBHTJC</t>
  </si>
  <si>
    <t>22502020020003-sd</t>
  </si>
  <si>
    <t>[试点][一级]血浆游离血红蛋白测定</t>
  </si>
  <si>
    <t>XJYLXHDBCD</t>
  </si>
  <si>
    <t>22502020030003-sd</t>
  </si>
  <si>
    <t>[试点][一级]血清结合珠蛋白测定(HP)①手工法</t>
  </si>
  <si>
    <t>XQJHZDBCD(HP)1SGF</t>
  </si>
  <si>
    <t>22502020030006-sd</t>
  </si>
  <si>
    <t>[试点][一级]血清结合珠蛋白测定(HP)②光度法或免疫法</t>
  </si>
  <si>
    <t>XQJHZDBCD(HP)2GDFHMYF</t>
  </si>
  <si>
    <t>22502020040003-sd</t>
  </si>
  <si>
    <t>[试点][一级]高铁血红素白蛋白过筛试验</t>
  </si>
  <si>
    <t>GTXHSBDBGSSY</t>
  </si>
  <si>
    <t>22502020050003-sd</t>
  </si>
  <si>
    <t>[试点][一级]红细胞自身溶血过筛试验</t>
  </si>
  <si>
    <t>HXBZSRXGSSY</t>
  </si>
  <si>
    <t>22502020060003-sd</t>
  </si>
  <si>
    <t>[试点][一级]红细胞自身溶血及纠正试验</t>
  </si>
  <si>
    <t>HXBZSRXJJZSY</t>
  </si>
  <si>
    <t>22502020070003-sd</t>
  </si>
  <si>
    <t>[试点][一级]红细胞渗透脆性试验</t>
  </si>
  <si>
    <t>HXBSTCXSY</t>
  </si>
  <si>
    <t>22502020080003-sd</t>
  </si>
  <si>
    <t>[试点][一级]红细胞孵育渗透脆性试验</t>
  </si>
  <si>
    <t>HXBFYSTCXSY</t>
  </si>
  <si>
    <t>22502020090003-sd</t>
  </si>
  <si>
    <t>[试点][一级]热溶血试验</t>
  </si>
  <si>
    <t>RRXSY</t>
  </si>
  <si>
    <t>22502020100003-sd</t>
  </si>
  <si>
    <t>[试点][一级]冷溶血试验</t>
  </si>
  <si>
    <t>LRXSY</t>
  </si>
  <si>
    <t>22502020110003-sd</t>
  </si>
  <si>
    <t>[试点][一级]蔗糖溶血试验</t>
  </si>
  <si>
    <t>ZTRXSY</t>
  </si>
  <si>
    <t>22502020120003-sd</t>
  </si>
  <si>
    <t>[试点][一级]血清酸化溶血试验(Ham)</t>
  </si>
  <si>
    <t>XQSHRXSY(Ham)</t>
  </si>
  <si>
    <t>22502020130003-sd</t>
  </si>
  <si>
    <t>[试点][一级]酸化甘油溶血试验</t>
  </si>
  <si>
    <t>SHGYRXSY</t>
  </si>
  <si>
    <t>22502020140003-sd</t>
  </si>
  <si>
    <t>[试点][一级]微量补体溶血敏感试验</t>
  </si>
  <si>
    <t>WLBTRXMGSY</t>
  </si>
  <si>
    <t>22502020150003-sd</t>
  </si>
  <si>
    <t>[试点][一级]蛇毒因子溶血试验</t>
  </si>
  <si>
    <t>SDYZRXSY</t>
  </si>
  <si>
    <t>22502020160003-sd</t>
  </si>
  <si>
    <t>[试点][一级]高铁血红蛋白还原试验(MHB—RT)</t>
  </si>
  <si>
    <t>GTXHDBHYSY(MHBRT)</t>
  </si>
  <si>
    <t>3109cl00010001a</t>
  </si>
  <si>
    <t>食管腔内支架置入术(支架)</t>
  </si>
  <si>
    <t>SGQNZJZRS(ZJ)</t>
  </si>
  <si>
    <t>c310901006</t>
  </si>
  <si>
    <t>3109cl00020001a</t>
  </si>
  <si>
    <t>食管狭窄扩张术(支架)</t>
  </si>
  <si>
    <t>SGXZKZS(ZJ)</t>
  </si>
  <si>
    <t>c310901008-2</t>
  </si>
  <si>
    <t>3109cl00030001a</t>
  </si>
  <si>
    <t>经胃镜胃内支架置入术(支架)</t>
  </si>
  <si>
    <t>JWJWNZJZRS(ZJ)</t>
  </si>
  <si>
    <t>c310902007</t>
  </si>
  <si>
    <t>3109cl00040001a</t>
  </si>
  <si>
    <t>经内镜肠道支架置入术(支架)</t>
  </si>
  <si>
    <t>JNJCDZJZRS(ZJ)</t>
  </si>
  <si>
    <t>c310903008</t>
  </si>
  <si>
    <t>3109cl00050001a</t>
  </si>
  <si>
    <t>经内镜胆管内引流术＋支架置入术(支架)</t>
  </si>
  <si>
    <t>JNJDGNYLSZJZRS(ZJ)</t>
  </si>
  <si>
    <t>c310905011</t>
  </si>
  <si>
    <t>3109cl00060001a</t>
  </si>
  <si>
    <t>经内镜十二指肠狭窄支架置入术(支架)</t>
  </si>
  <si>
    <t>JNJSEZCXZZJZRS(ZJ)</t>
  </si>
  <si>
    <t>c310905018</t>
  </si>
  <si>
    <t>3109cl00070001a</t>
  </si>
  <si>
    <t>经内镜胰胆管扩张术＋支架置入术(支架)</t>
  </si>
  <si>
    <t>JNJYDGKZSZJZRS(ZJ)</t>
  </si>
  <si>
    <t>c310905020</t>
  </si>
  <si>
    <t>3109cl00080001a</t>
  </si>
  <si>
    <t>胆道支架置入术(支架)</t>
  </si>
  <si>
    <t>DDZJZRS(ZJ)</t>
  </si>
  <si>
    <t>c310905022</t>
  </si>
  <si>
    <t>3205cl00020001a</t>
  </si>
  <si>
    <t>高速冠状动脉内膜旋磨术(支架)</t>
  </si>
  <si>
    <t>GSGZDMNMXMS(ZJ)</t>
  </si>
  <si>
    <t>c320500005-2</t>
  </si>
  <si>
    <t>3302cl00040001a</t>
  </si>
  <si>
    <t>脑脊液漏修补术(钛钢板)</t>
  </si>
  <si>
    <t>NJYLXBS(TGB)</t>
  </si>
  <si>
    <t>c330201051-2</t>
  </si>
  <si>
    <t>3302cl00070001a</t>
  </si>
  <si>
    <t>颅内巨大动静脉畸形栓塞后切除术(微型血管或血管阻断夹)</t>
  </si>
  <si>
    <t>LNJDDJMJXSSHQCS(WXXGHXGZDJ)</t>
  </si>
  <si>
    <t>c330203004-2</t>
  </si>
  <si>
    <t>3302cl00110001a</t>
  </si>
  <si>
    <t>面中部掀翻径路肿瘤切除鼻颅底重建术(内固定材料)</t>
  </si>
  <si>
    <t>MZBXFJLZLQCBLDZJS(NGDCL)</t>
  </si>
  <si>
    <t>c5HBN74301-1</t>
  </si>
  <si>
    <t>3304cl00030001a</t>
  </si>
  <si>
    <t>非穿透性小梁切除＋透明质酸钠凝胶充填术(胶原膜)</t>
  </si>
  <si>
    <t>FCTXXLQCTMZSNNJCTS(JYM)</t>
  </si>
  <si>
    <t>c330405014</t>
  </si>
  <si>
    <t>3304cl00040001a</t>
  </si>
  <si>
    <t>青光眼硅管植入术(硅管)</t>
  </si>
  <si>
    <t>QGYGGZRS(GG)</t>
  </si>
  <si>
    <t>c330405017-1</t>
  </si>
  <si>
    <t>3304cl00050001a</t>
  </si>
  <si>
    <t>青光眼硅管植入术(青光眼阀巩膜片)</t>
  </si>
  <si>
    <t>QGYGGZRS(QGYFGMP)</t>
  </si>
  <si>
    <t>c330405017-2</t>
  </si>
  <si>
    <t>3304cl00080001a</t>
  </si>
  <si>
    <t>复杂视网膜脱离修复术(硅胶)</t>
  </si>
  <si>
    <t>FZSWMTLXFS(GJ)</t>
  </si>
  <si>
    <t>c330407005-2</t>
  </si>
  <si>
    <t>3304cl00090001a</t>
  </si>
  <si>
    <t>复杂视网膜脱离激光法修复术(硅胶)</t>
  </si>
  <si>
    <t>FZSWMTLJGFXFS(GJ)</t>
  </si>
  <si>
    <t>c330407005a-2</t>
  </si>
  <si>
    <t>3304cl00100001a</t>
  </si>
  <si>
    <t>复杂视网膜脱离冷凝法修复术(硅胶)</t>
  </si>
  <si>
    <t>FZSWMTLLNFXFS(GJ)</t>
  </si>
  <si>
    <t>c330407005b-2</t>
  </si>
  <si>
    <t>3304cl00110001a</t>
  </si>
  <si>
    <t>复杂视网膜脱离电凝法修复术(硅胶)</t>
  </si>
  <si>
    <t>FZSWMTLDNFXFS(GJ)</t>
  </si>
  <si>
    <t>c330407005c-2</t>
  </si>
  <si>
    <t>3306cl00120001a</t>
  </si>
  <si>
    <t>口腔颌面部缺损颞肌筋膜瓣修复术(特殊支架及固位材料)</t>
  </si>
  <si>
    <t>KQHMBQSNJJMBXFS(TSZJJGWCL)</t>
  </si>
  <si>
    <t>c330606034</t>
  </si>
  <si>
    <t>3306cl00140001a</t>
  </si>
  <si>
    <t>颞下颌关节成形术(骨代用品及特殊材料)</t>
  </si>
  <si>
    <t>NXHGJCXS(GDYPJTSCL)</t>
  </si>
  <si>
    <t>c330607017</t>
  </si>
  <si>
    <t>3306cl00170001a</t>
  </si>
  <si>
    <t>全面部骨折手术复位内固定术(内固定材料)</t>
  </si>
  <si>
    <t>QMBGZSSFWNGDS(NGDCL)</t>
  </si>
  <si>
    <t>c5HHA70301</t>
  </si>
  <si>
    <t>3306cl00180001a</t>
  </si>
  <si>
    <t>全面部陈旧性复杂骨折畸形整复术(内固定材料)</t>
  </si>
  <si>
    <t>QMBCJXFZGZJXZFS(NGDCL)</t>
  </si>
  <si>
    <t>c5HHA83306-1</t>
  </si>
  <si>
    <t>3307cl00020001a</t>
  </si>
  <si>
    <t>喉气管狭窄支架成形术(支架)</t>
  </si>
  <si>
    <t>HQGXZZJCXS(ZJ)</t>
  </si>
  <si>
    <t>c330701029</t>
  </si>
  <si>
    <t>3307cl00030001a</t>
  </si>
  <si>
    <t>胸壁、胸膜、纵隔、横隔手术(缺损修补材料)</t>
  </si>
  <si>
    <t>XBXMZGHGSS(QSXBCL)</t>
  </si>
  <si>
    <t>c330703-1</t>
  </si>
  <si>
    <t>3308cl00040001a</t>
  </si>
  <si>
    <t>心瓣膜和心间隔手术(隔离人工瓣膜)</t>
  </si>
  <si>
    <t>XBMHXJGSS(GLRGBM)</t>
  </si>
  <si>
    <t>c330801</t>
  </si>
  <si>
    <t>3308cl00050001a</t>
  </si>
  <si>
    <t>主动脉瓣上狭窄矫治术(人工血管)</t>
  </si>
  <si>
    <t>ZDMBSXZJZS(RGXG)</t>
  </si>
  <si>
    <t>c330801007</t>
  </si>
  <si>
    <t>3308cl00060001a</t>
  </si>
  <si>
    <t>肺动脉瓣狭窄矫治术(人工血管)</t>
  </si>
  <si>
    <t>FDMBXZJZS(RGXG)</t>
  </si>
  <si>
    <t>c330801012</t>
  </si>
  <si>
    <t>3308cl00070001a</t>
  </si>
  <si>
    <t>房间隔造口术(Blabock-Hanlon手术)(人工血管)</t>
  </si>
  <si>
    <t>FJGZKS(Blabock-HanlonSS)(RGXG)</t>
  </si>
  <si>
    <t>c330801016</t>
  </si>
  <si>
    <t>3308cl00080001a</t>
  </si>
  <si>
    <t>部分型心内膜垫缺损矫治术(人工血管)</t>
  </si>
  <si>
    <t>BFXXNMDQSJZS(RGXG)</t>
  </si>
  <si>
    <t>c330801019</t>
  </si>
  <si>
    <t>3308cl00090001a</t>
  </si>
  <si>
    <t>心脏血管手术(各种人工修补材料)</t>
  </si>
  <si>
    <t>XZXGSS(GZRGXBCL)</t>
  </si>
  <si>
    <t>c330802-1</t>
  </si>
  <si>
    <t>3308cl00110001a</t>
  </si>
  <si>
    <t>冠状动脉搭桥术(银夹)</t>
  </si>
  <si>
    <t>GZDMDQS(YJ)</t>
  </si>
  <si>
    <t>c330802003</t>
  </si>
  <si>
    <t>3308cl00130001a</t>
  </si>
  <si>
    <t>非体外循环冠状动脉搭桥术(银夹)</t>
  </si>
  <si>
    <t>c330802006-2</t>
  </si>
  <si>
    <t>3308cl00140001a</t>
  </si>
  <si>
    <t>小切口冠状动脉搭桥术(银夹)</t>
  </si>
  <si>
    <t>XQKGZDMDQS(YJ)</t>
  </si>
  <si>
    <t>c330802007</t>
  </si>
  <si>
    <t>3308cl00150001a</t>
  </si>
  <si>
    <t>室壁瘤切除术(贴片材料)</t>
  </si>
  <si>
    <t>SBLQCS(TPCL)</t>
  </si>
  <si>
    <t>c330803011</t>
  </si>
  <si>
    <t>3308cl00220001a</t>
  </si>
  <si>
    <t>肋间动脉重建术(人工血管)</t>
  </si>
  <si>
    <t>LJDMZJS(RGXG)</t>
  </si>
  <si>
    <t>c330803030</t>
  </si>
  <si>
    <t>3308cl00230001a</t>
  </si>
  <si>
    <t>其他血管手术(各种人工血管)</t>
  </si>
  <si>
    <t>QTXGSS(GZRGXG)</t>
  </si>
  <si>
    <t>c330804-1</t>
  </si>
  <si>
    <t>3308cl00250001a</t>
  </si>
  <si>
    <t>其他血管手术(人工补片)</t>
  </si>
  <si>
    <t>QTXGSS(RGBP)</t>
  </si>
  <si>
    <t>c330804-3</t>
  </si>
  <si>
    <t>3308cl00490001a</t>
  </si>
  <si>
    <t>下腔静脉血管平滑肌肉瘤切除人工血管重建术(人工血管)</t>
  </si>
  <si>
    <t>XQJMXGPHJRLQCRGXGZJS(RGXG)</t>
  </si>
  <si>
    <t>c5HML74301-1</t>
  </si>
  <si>
    <t>3308cl00580001a</t>
  </si>
  <si>
    <t>肠系膜上静脉重建术(修补材料)</t>
  </si>
  <si>
    <t>CXMSJMZJS(XBCL)</t>
  </si>
  <si>
    <t>c5HMP89301-1</t>
  </si>
  <si>
    <t>3308cl00720001a</t>
  </si>
  <si>
    <t>髂静脉血管平滑肌肉瘤切除人工血管重建术(人工血管)</t>
  </si>
  <si>
    <t>QJMXGPHJRLQCRGXGZJS(RGXG)</t>
  </si>
  <si>
    <t>c5HMX74301-1</t>
  </si>
  <si>
    <t>3311cl00010001a</t>
  </si>
  <si>
    <t>肾血管重建术(人工血管)</t>
  </si>
  <si>
    <t>SXGZJS(RGXG)</t>
  </si>
  <si>
    <t>c331101017</t>
  </si>
  <si>
    <t>22600ab0001001</t>
  </si>
  <si>
    <t>骨髓红细胞去除</t>
  </si>
  <si>
    <t>GSHXBQC</t>
  </si>
  <si>
    <t>指ABO血型主要不合的供者。将骨髓血袋混匀，取样人工白细胞计数，称重，加入羟乙基淀粉沉降，待红细胞完全沉降后将红细胞分流至另一血袋中，分别混匀，取样人工白细胞计数，称重，热合封口，贴标签。</t>
  </si>
  <si>
    <t>KNA65701</t>
  </si>
  <si>
    <t>23109ab0001001</t>
  </si>
  <si>
    <t>体表胃起搏治疗</t>
  </si>
  <si>
    <t>TBWQBZL</t>
  </si>
  <si>
    <t>将体表胃起搏器电极贴敷于胃体及胃窦的体表投影处，输送电刺激信号。</t>
  </si>
  <si>
    <t>KPD39701</t>
  </si>
  <si>
    <t>23110ab0001001</t>
  </si>
  <si>
    <t>分子吸附循环系统治疗(MARS)</t>
  </si>
  <si>
    <t>FZXFXHXTZL(MARS)</t>
  </si>
  <si>
    <t>肝透析</t>
  </si>
  <si>
    <t>指人工肝系统。需连续性肾脏替代治疗(CRRT系统)及分子吸附循环系统治疗(MARS系统)整合完成治疗。用于治疗各种原因的肝功能衰竭，因主要采用血液净化的一些原理和设备(如透析、滤过、血浆分离、吸附等)。不含重症肝衰竭病人的心电监护。</t>
  </si>
  <si>
    <t>血浆分离器，分离管路，吸附器，血液灌流器</t>
  </si>
  <si>
    <t>KQT39201</t>
  </si>
  <si>
    <t>23110ab0002001</t>
  </si>
  <si>
    <t>家庭腹膜透析治疗</t>
  </si>
  <si>
    <t>JTFMTXZL</t>
  </si>
  <si>
    <t>向患者或家属进行操作培训(使用示范模具)环境、清洁及消毒换液操作、规范洗手、外出口换药护理、腹透液加药技术、淋浴技术、相关知识培训、透析原理、腹膜炎的预防、体重血压、血糖及透析液的测量、环境及物品的清洁、饮食及营养(用食物模型)、水盐平衡、居家透析常见问题的处理、运动指导、透析液的加温和储藏、物品的订购。</t>
  </si>
  <si>
    <t>KRP22702</t>
  </si>
  <si>
    <t>23110ab0004001</t>
  </si>
  <si>
    <t>功能不良内瘘溶栓处理</t>
  </si>
  <si>
    <t>GNBLNLRSCL</t>
  </si>
  <si>
    <t>对于内瘘在使用过程中出现出血不畅，不能保证足够的血流量供血液净化治疗，经过一系列检查考虑有血栓形成，需要用溶栓药物治疗内瘘功能不良。一般用尿激酶等溶栓药物注射进瘘管，保留一段时间后观察内瘘通畅程度是否改善。必要时可以重复两至三次上述过程。</t>
  </si>
  <si>
    <t>KRZ48202</t>
  </si>
  <si>
    <t>23111ab0001001</t>
  </si>
  <si>
    <t>精子库供精信息技术咨询</t>
  </si>
  <si>
    <t>JZKGJXXJSZX</t>
  </si>
  <si>
    <t>从人类精子库购买精子标本，清点，记录，冷冻待用。严格筛查病人，建立档案，预约安排实施供精人工授精(AID)，严格每份供精源最多使5位妇女受孕，严密保存供受双方档案70年。100%随访到婴儿至出生后1个月，并在结婚前做婚前排查。</t>
  </si>
  <si>
    <t>KSS16701</t>
  </si>
  <si>
    <t>23112ab0001001</t>
  </si>
  <si>
    <t>卵巢组织冷冻</t>
  </si>
  <si>
    <t>LCZZLD</t>
  </si>
  <si>
    <t>麻醉，开腹，取出卵巢组织，放入4℃培养液中迅速转移到实验室，切成小块，使用程序冷冻仪应用快速冷冻或慢速程序化冷冻(置于冷冻仪中)方法冷冻，放入液氮罐中保存。</t>
  </si>
  <si>
    <t>KTB23701</t>
  </si>
  <si>
    <t>23112ab0002001</t>
  </si>
  <si>
    <t>卵巢组织冷冻保存</t>
  </si>
  <si>
    <t>LCZZLDBC</t>
  </si>
  <si>
    <t>卵巢组织放入液氮罐中保存，需每日添加液氮，做记录，定期清洁液氮罐外表面，核对冷冻记录。</t>
  </si>
  <si>
    <t>KTB23702</t>
  </si>
  <si>
    <t>23112ab0003001</t>
  </si>
  <si>
    <t>卵巢组织冷冻复苏</t>
  </si>
  <si>
    <t>LCZZLDFS</t>
  </si>
  <si>
    <t>从冷冻库里取出卵巢组织，按程序解冻，将解冻后组织放入准备好的培养液中置于二氧化碳培养箱中培养。用于自体或异体移植或体外培养用于获得卵母细胞。</t>
  </si>
  <si>
    <t>KTB23703</t>
  </si>
  <si>
    <t>23112ab0004001</t>
  </si>
  <si>
    <t>卵子赠送技术咨询</t>
  </si>
  <si>
    <t>LZZSJSZX</t>
  </si>
  <si>
    <t>正在接受体外授精－胚胎移植技术的患者自愿赠卵，临床医生向赠受双方分别谈话，受者夫妇完善相关检查，在取卵当日受者方男方取精，IVF实验室工作人员随机分出所赠卵子，根据精液情况决定受精方式，实施受精和胚胎培养，100%随访到婴儿至出生后1个月，并在结婚前做婚前排查。</t>
  </si>
  <si>
    <t>KUB16701</t>
  </si>
  <si>
    <t>23112ab0005001</t>
  </si>
  <si>
    <t>卵子冷冻</t>
  </si>
  <si>
    <t>LZLD</t>
  </si>
  <si>
    <t>所有操作均在万级层流的培养室内，在百级层流超净工作台内避光完成。最后进行记录，存档。需使用实体显微镜、倒置显微镜。取卵前一天下午准备好卵子培养液及培养皿，置于培养箱内平衡过夜，取卵后准备操作液及酶，将取出的卵子置于培养液中培养，适宜时间后将卵冠丘复合体(OCCCS)在酶内消化，转至操作液内用不同内径的胚胎转移管脱去卵丘，用操作液反复清洗，再放入培养滴中，倒置镜下观察并评估卵母细胞的成熟程度，记录，准备玻璃化冷冻保护剂，室温下放置待用，准备冷冻支架及载体，书写姓名病例号、冷冻日期等信息，液氮容器盛</t>
  </si>
  <si>
    <t>KUB23702</t>
  </si>
  <si>
    <t>23112ab0006001</t>
  </si>
  <si>
    <t>卵子冷冻保存</t>
  </si>
  <si>
    <t>LZLDBC</t>
  </si>
  <si>
    <t>冷冻卵子放入液氮罐中保存，需每日添加液氮，做记录，核对冷冻记录。</t>
  </si>
  <si>
    <t>KUB23703</t>
  </si>
  <si>
    <t>23112ab0007001</t>
  </si>
  <si>
    <t>卵子冷冻复苏</t>
  </si>
  <si>
    <t>LZLDFS</t>
  </si>
  <si>
    <t>所有操作均在万级层流的培养室内，在百级层流超净工作台内完成。需使用实体显微镜、倒置显微镜。将卵子预热，将解冻液1、解冻液2及洗卵液置于室温，从冷冻库里取出卵子冷冻管，液氮置于保温瓶中待用。迅速将冷冻卵子从液氮中取出，按解冻程序解冻卵子，显微镜下观察，记录。置于准备好的培养皿中放入二氧化碳培养箱中培养。</t>
  </si>
  <si>
    <t>KUB23704</t>
  </si>
  <si>
    <t>23112ab0008001</t>
  </si>
  <si>
    <t>体外受精随访</t>
  </si>
  <si>
    <t>TWSJSF</t>
  </si>
  <si>
    <t>胚胎移植后2周确定生化妊娠，5周B超下确定临床妊娠，从5周后开始到婴儿出生进行不定期随访。所有随访结果记录并保存50年以上、95%以上的随访率。</t>
  </si>
  <si>
    <t>KUZ16701</t>
  </si>
  <si>
    <t>23112ab0009001</t>
  </si>
  <si>
    <t>复发性流产主动免疫治疗</t>
  </si>
  <si>
    <t>FFXLCZDMYZL</t>
  </si>
  <si>
    <t>空腹、抗凝采患者丈夫或健康男性静脉血，无菌生理盐水稀释，分别加入到4支加好淋巴细胞分离液离心管中离心。吸出中间的淋巴细胞层，用生理盐水洗涤后离心，吸净上清，此过程重复3次，再用0.8毫升生理盐水制成悬浊液。用白细胞计数板在显微镜下进行淋巴细胞计数，根据计数结果将悬液稀释成0.7×1012个/毫升，在患者前臂分4-6点皮内注射。怀孕前做4次，怀孕后再做2次。整个操作过程在百级超净工作台。</t>
  </si>
  <si>
    <t>KUZ39101</t>
  </si>
  <si>
    <t>23112ab0010001</t>
  </si>
  <si>
    <t>辅助生育技术安全性措施</t>
  </si>
  <si>
    <t>FZSYJSAQXCS</t>
  </si>
  <si>
    <t>为保证辅助生殖技术的安全和伦理，谨防患者的私自换人以达到其私自赠精、代孕的目的，医院采取一系列安全措施，如指纹系统等。</t>
  </si>
  <si>
    <t>KUZ39701</t>
  </si>
  <si>
    <t>23315ab0041001</t>
  </si>
  <si>
    <t>伊氏架拆除石膏固定术</t>
  </si>
  <si>
    <t>YSJCCSGGDS</t>
  </si>
  <si>
    <t>麻醉后患肢消毒，小心剪断克氏针，勿伤及皮肤，取下伊氏架，患肢消毒包扎，相应石膏固定。</t>
  </si>
  <si>
    <t>KW671710</t>
  </si>
  <si>
    <t>22504ab0080001</t>
  </si>
  <si>
    <t>吸入过敏原注射免疫治疗</t>
  </si>
  <si>
    <t>XRGMYZSMYZL</t>
  </si>
  <si>
    <t>吸入变应原免疫治疗分剂量递增和剂量维持两个阶段，递增阶段注射变应原剂量逐渐由低到高，维持阶段注射固定剂量的变应原注射液。具体方法：消毒皮肤，用1毫升一次性注射器抽取特定浓度(0.1至1毫升)的吸入变应原注射液，在接受治疗者上臂外侧皮肤进行皮下注射，缓慢推入注射液，为防止将变应原注射液直接推入血管，每推入0.2毫升时需回抽一次，观察有无回血。注射完成后接受治疗者需在治疗室观察至少30分钟，确定无不良反应以后方可离开。注射免疫治疗是高风险的治疗方法，整个治疗过程中需要不断依据病情和环境变化调整注射剂</t>
  </si>
  <si>
    <t>KYR48101</t>
  </si>
  <si>
    <t>23316ab0014001</t>
  </si>
  <si>
    <t>化学换肤术</t>
  </si>
  <si>
    <t>HXHFS</t>
  </si>
  <si>
    <t>指利用药物可控性破坏皮肤一定层次，促进皮肤再生。清洁皮肤表面，用有机溶剂去除油脂，表面麻醉，保护伤口和皮肤凹陷部位，外敷换肤液，判断换肤终点，用特殊的中和液进行中和，冷湿敷，涂特殊的药膏或使用敷料。</t>
  </si>
  <si>
    <t>KYR72706</t>
  </si>
  <si>
    <t>22503100400003-sd</t>
  </si>
  <si>
    <t>[试点][一级]血清胰高血糖测定①各种免疫学方法</t>
  </si>
  <si>
    <t>XQYGXTCD1GZMYXFF</t>
  </si>
  <si>
    <t>22503100400006-sd</t>
  </si>
  <si>
    <t>[试点][一级]血清胰高血糖测定②化学发光法</t>
  </si>
  <si>
    <t>XQYGXTCD2HXFGF</t>
  </si>
  <si>
    <t>22503100420003-sd</t>
  </si>
  <si>
    <t>[试点][一级]C肽兴奋试验①各种免疫学方法</t>
  </si>
  <si>
    <t>CTXFSY1GZMYXFF</t>
  </si>
  <si>
    <t>22503100420006-sd</t>
  </si>
  <si>
    <t>[试点][一级]C肽兴奋试验②化学发光法</t>
  </si>
  <si>
    <t>CTXFSY2HXFGF</t>
  </si>
  <si>
    <t>22503100430003-sd</t>
  </si>
  <si>
    <t>[试点][一级]血清抗谷氨酸脱羧酶抗体测定①各种免疫学方法</t>
  </si>
  <si>
    <t>XQKGASTSMKTCD1GZMYXFF</t>
  </si>
  <si>
    <t>22503100430006-sd</t>
  </si>
  <si>
    <t>[试点][一级]血清抗谷氨酸脱羧酶抗体测定②化学发光法</t>
  </si>
  <si>
    <t>XQKGASTSMKTCD2HXFGF</t>
  </si>
  <si>
    <t>22503100440003-sd</t>
  </si>
  <si>
    <t>[试点][一级]胃泌素测定①各种免疫学方法</t>
  </si>
  <si>
    <t>WMSCD1GZMYXFF</t>
  </si>
  <si>
    <t>22503100440006-sd</t>
  </si>
  <si>
    <t>[试点][一级]胃泌素测定②化学发光法</t>
  </si>
  <si>
    <t>WMSCD2HXFGF</t>
  </si>
  <si>
    <t>22503100450003-sd</t>
  </si>
  <si>
    <t>[试点][一级]血浆前列腺素（PG）测定</t>
  </si>
  <si>
    <t>XJQLXS(PG)CD</t>
  </si>
  <si>
    <t>22503100470003-sd</t>
  </si>
  <si>
    <t>[试点][一级]肾上腺素测定①各种免疫学方法</t>
  </si>
  <si>
    <t>SSXSCD1GZMYXFF</t>
  </si>
  <si>
    <t>22503100470006-sd</t>
  </si>
  <si>
    <t>[试点][一级]肾上腺素测定②化学发光法</t>
  </si>
  <si>
    <t>SSXSCD2HXFGF</t>
  </si>
  <si>
    <t>22503100480003-sd</t>
  </si>
  <si>
    <t>[试点][一级]去甲肾上腺素测定①各种免疫学方法</t>
  </si>
  <si>
    <t>QJSSXSCD1GZMYXFF</t>
  </si>
  <si>
    <t>22503100490003-sd</t>
  </si>
  <si>
    <t>[试点][一级]胆囊收缩素测定①各种免疫学方法</t>
  </si>
  <si>
    <t>DNSSSCD1GZMYXFF</t>
  </si>
  <si>
    <t>22503100490006-sd</t>
  </si>
  <si>
    <t>[试点][一级]胆囊收缩素测定②化学发光法</t>
  </si>
  <si>
    <t>DNSSSCD2HXFGF</t>
  </si>
  <si>
    <t>22503100510003-sd</t>
  </si>
  <si>
    <t>[试点][一级]环磷酸腺苷(cAMP)测定</t>
  </si>
  <si>
    <t>HLSXG(cAMP)CD</t>
  </si>
  <si>
    <t>22503100520003-sd</t>
  </si>
  <si>
    <t>[试点][一级]环磷酸鸟苷(cGMP)测定</t>
  </si>
  <si>
    <t>HLSNG(cGMP)CD</t>
  </si>
  <si>
    <t>22503100550001-sd</t>
  </si>
  <si>
    <t>[试点][一级]特异β人绒毛膜促性腺激素（β-HCG）测定</t>
  </si>
  <si>
    <t>TYRRMMCXXJS(-HCG)CD</t>
  </si>
  <si>
    <t>22503100560001-sd</t>
  </si>
  <si>
    <t>[试点][一级]甾体激素受体测定(包括皮质激素、雌激素、孕激素、雄激素等)</t>
  </si>
  <si>
    <t>ZTJSSTCD</t>
  </si>
  <si>
    <t>22503100570001-sd</t>
  </si>
  <si>
    <t>[试点][一级]血清胃泌素释放肽前体（ProGRP)测定</t>
  </si>
  <si>
    <t>XQWMSSFTQT(ProGRP)CD</t>
  </si>
  <si>
    <t>22503100590001-sd</t>
  </si>
  <si>
    <t>[试点][一级]促胰液素测定</t>
  </si>
  <si>
    <t>CYYSCD</t>
  </si>
  <si>
    <t>22503100600001-sd</t>
  </si>
  <si>
    <t>[试点][一级]组织胺测定</t>
  </si>
  <si>
    <t>ZZACD</t>
  </si>
  <si>
    <t>22503100610001-sd</t>
  </si>
  <si>
    <t>[试点][一级]5羟色胺测定</t>
  </si>
  <si>
    <t>5QSACD</t>
  </si>
  <si>
    <t>22503110010003-sd</t>
  </si>
  <si>
    <t>[试点][一级]尿CTx测定</t>
  </si>
  <si>
    <t>NCTxCD</t>
  </si>
  <si>
    <t>22503110020003-sd</t>
  </si>
  <si>
    <t>[试点][一级]尿NTx测定</t>
  </si>
  <si>
    <t>NNTxCD</t>
  </si>
  <si>
    <t>22503110030003-sd</t>
  </si>
  <si>
    <t>[试点][一级]尿吡啶酚测定</t>
  </si>
  <si>
    <t>NBDFCD</t>
  </si>
  <si>
    <t>22503110040003-sd</t>
  </si>
  <si>
    <t>[试点][一级]尿脱氧吡啶酚测定</t>
  </si>
  <si>
    <t>NTYBDFCD</t>
  </si>
  <si>
    <t>22503110060001-sd</t>
  </si>
  <si>
    <t>[试点][一级]骨钙素N端中分子片段测定（N-MID)</t>
  </si>
  <si>
    <t>GGSNDZFZPDCD(N-MID)</t>
  </si>
  <si>
    <t>22503110070001-sd</t>
  </si>
  <si>
    <t>[试点][一级]β－胶原降解产物测定（β－CTX）</t>
  </si>
  <si>
    <t>JYJJCWCD(CTX)</t>
  </si>
  <si>
    <t>22502020170003-sd</t>
  </si>
  <si>
    <t>[试点][一级]葡萄糖6—磷酸脱氢酶荧光斑点试验</t>
  </si>
  <si>
    <t>PTT6LSTQMYGBDSY</t>
  </si>
  <si>
    <t>22502020180003-sd</t>
  </si>
  <si>
    <t>[试点][一级]葡萄糖6－磷酸脱氢酶活性检测</t>
  </si>
  <si>
    <t>PTT6LSTQMHXJC</t>
  </si>
  <si>
    <t>22502020190003-sd</t>
  </si>
  <si>
    <t>[试点][一级]变性珠蛋白小体检测(Heinz小体)</t>
  </si>
  <si>
    <t>BXZDBXTJC(HeinzXT)</t>
  </si>
  <si>
    <t>22502020200003-sd</t>
  </si>
  <si>
    <t>[试点][一级]红细胞谷胱甘肽(GSH)含量及其稳定性检测</t>
  </si>
  <si>
    <t>HXBGGGT(GSH)HLJQWDXJC</t>
  </si>
  <si>
    <t>22502020220003-sd</t>
  </si>
  <si>
    <t>[试点][一级]还原型血红蛋白溶解度测定</t>
  </si>
  <si>
    <t>HYXXHDBRJDCD</t>
  </si>
  <si>
    <t>22502020230003-sd</t>
  </si>
  <si>
    <t>[试点][一级]热盐水试验</t>
  </si>
  <si>
    <t>RYSSY</t>
  </si>
  <si>
    <t>22502020240003-sd</t>
  </si>
  <si>
    <t>[试点][一级]红细胞滚动试验</t>
  </si>
  <si>
    <t>HXBGDSY</t>
  </si>
  <si>
    <t>22502020250003-sd</t>
  </si>
  <si>
    <t>[试点][一级]红细胞镰变试验</t>
  </si>
  <si>
    <t>HXBLBSY</t>
  </si>
  <si>
    <t>22502020270003-sd</t>
  </si>
  <si>
    <t>[试点][一级]血红蛋白A2测定(HbA2)</t>
  </si>
  <si>
    <t>XHDBA2CD(HbA2)</t>
  </si>
  <si>
    <t>22502020280003-sd</t>
  </si>
  <si>
    <t>[试点][一级]抗碱血红蛋白测定(HbF)</t>
  </si>
  <si>
    <t>KJXHDBCD(HbF)</t>
  </si>
  <si>
    <t>22502020290001-sd</t>
  </si>
  <si>
    <t>[试点][一级]胎儿血红蛋白(HbF)酸洗脱试验</t>
  </si>
  <si>
    <t>TEXHDB(HbF)SXTSY</t>
  </si>
  <si>
    <t>22502020300003-sd</t>
  </si>
  <si>
    <t>[试点][一级]血红蛋白H包涵体检测</t>
  </si>
  <si>
    <t>XHDBHBHTJC</t>
  </si>
  <si>
    <t>22502020310003-sd</t>
  </si>
  <si>
    <t>[试点][一级]不稳定血红蛋白测定(包括热不稳定试验、异丙醇试验、变性珠蛋白小体检测)</t>
  </si>
  <si>
    <t>BWDXHDBCD</t>
  </si>
  <si>
    <t>22502020320003-sd</t>
  </si>
  <si>
    <t>[试点][一级]血红蛋白C试验</t>
  </si>
  <si>
    <t>XHDBCSY</t>
  </si>
  <si>
    <t>22502020330003-sd</t>
  </si>
  <si>
    <t>[试点][一级]血红蛋白S溶解度试验</t>
  </si>
  <si>
    <t>XHDBSRJDSY</t>
  </si>
  <si>
    <t>22502020340003-sd</t>
  </si>
  <si>
    <t>[试点][一级]直接抗人球蛋白试验(Coombs')(包括IgG、IgA、IgM、C3等不同球蛋白、补体成分)</t>
  </si>
  <si>
    <t>ZJKRQDBSY(Coombs)</t>
  </si>
  <si>
    <t>22502020350003-sd</t>
  </si>
  <si>
    <t>[试点][一级]间接抗人球蛋白试验</t>
  </si>
  <si>
    <t>JJKRQDBSY</t>
  </si>
  <si>
    <t>22502020360003-sd</t>
  </si>
  <si>
    <t>[试点][一级]红细胞电泳测定</t>
  </si>
  <si>
    <t>HXBDYCD</t>
  </si>
  <si>
    <t>22502020380003-sd</t>
  </si>
  <si>
    <t>[试点][一级]肽链裂解试验</t>
  </si>
  <si>
    <t>TLLJSY</t>
  </si>
  <si>
    <t>22502020390003-sd</t>
  </si>
  <si>
    <t>[试点][一级]新生儿溶血症筛查</t>
  </si>
  <si>
    <t>XSERXZSC</t>
  </si>
  <si>
    <t>22502020400003-sd</t>
  </si>
  <si>
    <t>[试点][一级]红细胞九分图分析</t>
  </si>
  <si>
    <t>HXBJFTFX</t>
  </si>
  <si>
    <t>22502020410003-sd</t>
  </si>
  <si>
    <t>[试点][一级]红细胞游离原卟啉测定</t>
  </si>
  <si>
    <t>HXBYLYBLCD</t>
  </si>
  <si>
    <t>22502020430001-sd</t>
  </si>
  <si>
    <t>[试点][一级]磷酸葡萄糖变位酶（PGM）测定</t>
  </si>
  <si>
    <t>LSPTTBWM(PGM)CD</t>
  </si>
  <si>
    <t>22502030010003-sd</t>
  </si>
  <si>
    <t>[试点][一级]血小板相关免疫球蛋白(PAIg)测定①酶免法(包括PAIgG、IgA、IgM等)</t>
  </si>
  <si>
    <t>XXBXGMYQDB(PAIg)CD1MMF</t>
  </si>
  <si>
    <t>每项检测计费一次，</t>
  </si>
  <si>
    <t>22502030010006-sd</t>
  </si>
  <si>
    <t>[试点][一级]血小板相关免疫球蛋白(PAIg)测定②流式细胞仪法(包括PAIgG、IgA、IgM等)</t>
  </si>
  <si>
    <t>XXBXGMYQDB(PAIg)CD2LSXBYF</t>
  </si>
  <si>
    <t>22502030020006-sd</t>
  </si>
  <si>
    <t>[试点][一级]血小板相关补体C3测定(PAC3)②流式细胞仪法</t>
  </si>
  <si>
    <t>XXBXGBTC3CD(PAC3)2LSXBYF</t>
  </si>
  <si>
    <t>22502030030003-sd</t>
  </si>
  <si>
    <t>[试点][一级]抗血小板膜糖蛋白自身抗体测定①酶免法(包括Ⅱb/Ⅲa、Ⅰb/IX)</t>
  </si>
  <si>
    <t>KXXBMTDBZSKTCD1MMF</t>
  </si>
  <si>
    <t>22502030030006-sd</t>
  </si>
  <si>
    <t>[试点][一级]抗血小板膜糖蛋白自身抗体测定②流式细胞仪法(包括Ⅱb/Ⅲa、Ⅰb/IX)</t>
  </si>
  <si>
    <t>KXXBMTDBZSKTCD2LSXBYF</t>
  </si>
  <si>
    <t>22502030040003-sd</t>
  </si>
  <si>
    <t>[试点][一级]血小板纤维蛋白原受体检测(FIBR)</t>
  </si>
  <si>
    <t>XXBXWDBYSTJC(FIBR)</t>
  </si>
  <si>
    <t>22502030050003-sd</t>
  </si>
  <si>
    <t>[试点][一级]血小板膜α颗粒膜蛋白140测定(GMP－140)①放免法或酶免法</t>
  </si>
  <si>
    <t>XXBMKLMDB140CD(GMP140)1FMFHMMF</t>
  </si>
  <si>
    <t>22502030050006-sd</t>
  </si>
  <si>
    <t>[试点][一级]血小板膜α颗粒膜蛋白140测定(GMP－140)②流式细胞仪法</t>
  </si>
  <si>
    <t>XXBMKLMDB140CD(GMP140)2LSXBYF</t>
  </si>
  <si>
    <t>22502030060003-sd</t>
  </si>
  <si>
    <t>[试点][一级]毛细血管脆性试验</t>
  </si>
  <si>
    <t>MXXGCXSY</t>
  </si>
  <si>
    <t>22502030070003-sd</t>
  </si>
  <si>
    <t>[试点][一级]阿斯匹林耐量试验(ATT)</t>
  </si>
  <si>
    <t>ASPLNLSY(ATT)</t>
  </si>
  <si>
    <t>3311cl00020001a</t>
  </si>
  <si>
    <t>尿道悬吊延长术(支架)</t>
  </si>
  <si>
    <t>NDXDYZS(ZJ)</t>
  </si>
  <si>
    <t>c331104022-3</t>
  </si>
  <si>
    <t>3311cl00090001a</t>
  </si>
  <si>
    <t>人工尿道括约肌植入术(人工尿道括约肌)</t>
  </si>
  <si>
    <t>RGNDKYJZRS(RGNDKYJ)</t>
  </si>
  <si>
    <t>c5HRJ61301</t>
  </si>
  <si>
    <t>3312cl00010001a</t>
  </si>
  <si>
    <t>男性生殖系统手术(钛夹)</t>
  </si>
  <si>
    <t>NXSZXTSS(TJ)</t>
  </si>
  <si>
    <t>c3312-3</t>
  </si>
  <si>
    <t>3313cl00040001a</t>
  </si>
  <si>
    <t>全盆底重建修补术(补片)</t>
  </si>
  <si>
    <t>QPDZJXBS(BP)</t>
  </si>
  <si>
    <t>c5HTZ89301-1</t>
  </si>
  <si>
    <t>3315cl00010001a</t>
  </si>
  <si>
    <t>桡舟关节融合术(内固定材料)</t>
  </si>
  <si>
    <t>RZGJRHS(NGDCL)</t>
  </si>
  <si>
    <t>c5HWW71302-1</t>
  </si>
  <si>
    <t>3315cl00040001a</t>
  </si>
  <si>
    <t>先天性巨指/趾矫形术(内固定材料)</t>
  </si>
  <si>
    <t>XTXJZZJXS(NGDCL)</t>
  </si>
  <si>
    <t>c5HW283301-1</t>
  </si>
  <si>
    <t>3315cl00070001a</t>
  </si>
  <si>
    <t>骨移植拇指外展固定术(内固定材料)</t>
  </si>
  <si>
    <t>GYZMZWZGDS(NGDCL)</t>
  </si>
  <si>
    <t>c5HW383301-1</t>
  </si>
  <si>
    <t>3315cl00090001a</t>
  </si>
  <si>
    <t>掌指关节融合术(内固定材料)</t>
  </si>
  <si>
    <t>ZZGJRHS(NGDCL)</t>
  </si>
  <si>
    <t>c5HW471302-1</t>
  </si>
  <si>
    <t>3315cl00130001a</t>
  </si>
  <si>
    <t>骨盆内移截骨术(内固定材料)</t>
  </si>
  <si>
    <t>GPNYJGS(NGDCL)</t>
  </si>
  <si>
    <t>c5HXB73302</t>
  </si>
  <si>
    <t>3315cl00140001a</t>
  </si>
  <si>
    <t>骨盆髋臼周围截骨术(内固定材料)</t>
  </si>
  <si>
    <t>GPKJZWJGS(NGDCL)</t>
  </si>
  <si>
    <t>c5HXD73301</t>
  </si>
  <si>
    <t>3315cl00160001a</t>
  </si>
  <si>
    <t>经股骨转子间股骨头旋转截骨术(内固定材料)</t>
  </si>
  <si>
    <t>JGGZZJGGTXZJGS(NGDCL)</t>
  </si>
  <si>
    <t>c5HXG73301</t>
  </si>
  <si>
    <t>3315cl00170001a</t>
  </si>
  <si>
    <t>伸膝装置重建术(修补材料)</t>
  </si>
  <si>
    <t>SXZZZJS(XBCL)</t>
  </si>
  <si>
    <t>c5HXJ89304</t>
  </si>
  <si>
    <t>3315cl00210001a</t>
  </si>
  <si>
    <t>临时骺阻滞术(内固定材料)</t>
  </si>
  <si>
    <t>LSHZZS(NGDCL)</t>
  </si>
  <si>
    <t>c5HX648302-1</t>
  </si>
  <si>
    <t>3315cl00230001a</t>
  </si>
  <si>
    <t>肢体肿瘤切除重建翻修术(人工韧带)</t>
  </si>
  <si>
    <t>ZTZLQCZJFXS(RGRD)</t>
  </si>
  <si>
    <t>c5HX674305-1</t>
  </si>
  <si>
    <t>3315cl00240001a</t>
  </si>
  <si>
    <t>肢体肿瘤切除重建翻修术(人工关节)</t>
  </si>
  <si>
    <t>ZTZLQCZJFXS(RGGJ)</t>
  </si>
  <si>
    <t>c5HX674305-2</t>
  </si>
  <si>
    <t>3315cl00260001a</t>
  </si>
  <si>
    <t>带筋膜蒂骨骺/骨瓣移位术(内固定材料)</t>
  </si>
  <si>
    <t>DJMDGHGBYWS(NGDCL)</t>
  </si>
  <si>
    <t>c5HX689302-1</t>
  </si>
  <si>
    <t>3315cl00300001a</t>
  </si>
  <si>
    <t>吻合血管的骨骺/骨瓣皮瓣移植术(内固定材料)</t>
  </si>
  <si>
    <t>WHXGDGHGBPBYZS(NGDCL)</t>
  </si>
  <si>
    <t>c5HX689304-1</t>
  </si>
  <si>
    <t>3315cl00340001a</t>
  </si>
  <si>
    <t>吻合血管的骨骺/骨瓣移植术(内固定材料)</t>
  </si>
  <si>
    <t>WHXGDGHGBYZS(NGDCL)</t>
  </si>
  <si>
    <t>c5HX689305-1</t>
  </si>
  <si>
    <t>3315cl00390001a</t>
  </si>
  <si>
    <t>先天性束带综合征矫形术(内固定材料)</t>
  </si>
  <si>
    <t>XTXSDZHZJXS(NGDCL)</t>
  </si>
  <si>
    <t>c5HX883301-1</t>
  </si>
  <si>
    <t>3315cl00440001a</t>
  </si>
  <si>
    <t>伊氏架矫形术(内固定材料)</t>
  </si>
  <si>
    <t>YSJJXS(NGDCL)</t>
  </si>
  <si>
    <t>c5HX983302</t>
  </si>
  <si>
    <t>3315cl00470001a</t>
  </si>
  <si>
    <t>胸椎肿瘤切除术(人工椎体)</t>
  </si>
  <si>
    <t>XZZLQCS(RGZT)</t>
  </si>
  <si>
    <t>c331501004</t>
  </si>
  <si>
    <t>3315cl00480001a</t>
  </si>
  <si>
    <t>股骨干肿瘤全股骨切除人工股骨置换术(人工股骨)</t>
  </si>
  <si>
    <t>GGGZLQGGQCRGGGZHS(RGGG)</t>
  </si>
  <si>
    <t>c331503010</t>
  </si>
  <si>
    <t>3315cl00500001a</t>
  </si>
  <si>
    <t>骨移植术(煅烧骨)</t>
  </si>
  <si>
    <t>GYZS(DSG)</t>
  </si>
  <si>
    <t>c331512017-1</t>
  </si>
  <si>
    <t>3315cl00510001a</t>
  </si>
  <si>
    <t>骨移植术(人造骨)</t>
  </si>
  <si>
    <t>GYZS(RZG)</t>
  </si>
  <si>
    <t>c331512017-2</t>
  </si>
  <si>
    <t>3315cl00520001a</t>
  </si>
  <si>
    <t>脊柱内固定调整术(内固定材料)</t>
  </si>
  <si>
    <t>JZNGDTZS(NGDCL)</t>
  </si>
  <si>
    <t>c5HVE63301</t>
  </si>
  <si>
    <t>3315cl00530001a</t>
  </si>
  <si>
    <t>脊柱侧弯肋骨撑开术(内固定材料)</t>
  </si>
  <si>
    <t>JZCWLGCKS(NGDCL)</t>
  </si>
  <si>
    <t>c5HVE70301</t>
  </si>
  <si>
    <t>3315cl00540001a</t>
  </si>
  <si>
    <t>脊髓纵裂切除硬膜囊成形术(人工硬脑膜)</t>
  </si>
  <si>
    <t>JSZLQCYMNCXS(RGYNM)</t>
  </si>
  <si>
    <t>c5HVE83301-1</t>
  </si>
  <si>
    <t>3315cl00560001a</t>
  </si>
  <si>
    <t>前路颈椎后凸畸形矫正术(内固定材料)</t>
  </si>
  <si>
    <t>QLJZHTJXJZS(NGDCL)</t>
  </si>
  <si>
    <t>c5HVH83301-1</t>
  </si>
  <si>
    <t>3315cl00570001a</t>
  </si>
  <si>
    <t>前路颈椎后凸畸形矫正术(人工骨)</t>
  </si>
  <si>
    <t>QLJZHTJXJZS(RGG)</t>
  </si>
  <si>
    <t>c5HVH83301-2</t>
  </si>
  <si>
    <t>3315cl00610001a</t>
  </si>
  <si>
    <t>肘关节韧带修复术(人工肌腱)</t>
  </si>
  <si>
    <t>ZGJRDXFS(RGJJ)</t>
  </si>
  <si>
    <t>c5HWJ83301-1</t>
  </si>
  <si>
    <t>3315cl00630001a</t>
  </si>
  <si>
    <t>尺骨肿瘤切除截骨矫形术(内固定材料)</t>
  </si>
  <si>
    <t>CGZLQCJGJXS(NGDCL)</t>
  </si>
  <si>
    <t>c5HWM73301</t>
  </si>
  <si>
    <t>3315cl00640001a</t>
  </si>
  <si>
    <t>尺骨截骨矫形术(内固定材料)</t>
  </si>
  <si>
    <t>CGJGJXS(NGDCL)</t>
  </si>
  <si>
    <t>c5HWM83301</t>
  </si>
  <si>
    <t>3315cl00650001a</t>
  </si>
  <si>
    <t>先天性桡/尺骨缺损矫形术(内固定材料)</t>
  </si>
  <si>
    <t>XTXRCGQSJXS(NGDCL)</t>
  </si>
  <si>
    <t>c5HWN83302-1</t>
  </si>
  <si>
    <t>3315cl00670001a</t>
  </si>
  <si>
    <t>桡尺远侧关节融合术(内固定材料)</t>
  </si>
  <si>
    <t>RCYCGJRHS(NGDCL)</t>
  </si>
  <si>
    <t>c5HWP71301-1</t>
  </si>
  <si>
    <t>3315cl00730001a</t>
  </si>
  <si>
    <t>掌/指骨骺阻滞术(内固定材料)</t>
  </si>
  <si>
    <t>ZZGHZZS(NGDCL)</t>
  </si>
  <si>
    <t>c5HWS62301-1</t>
  </si>
  <si>
    <t>3315cl00760001a</t>
  </si>
  <si>
    <t>掌/指骨干缩窄术(内固定材料)</t>
  </si>
  <si>
    <t>ZZGGSZS(NGDCL)</t>
  </si>
  <si>
    <t>c5HWS81301-1</t>
  </si>
  <si>
    <t>3315cl00790001a</t>
  </si>
  <si>
    <t>大多角骨切除术(内固定材料)</t>
  </si>
  <si>
    <t>DDJGQCS(NGDCL)</t>
  </si>
  <si>
    <t>c5HWV73306-1</t>
  </si>
  <si>
    <t>3315cl00810001a</t>
  </si>
  <si>
    <t>大多角骨切除肌腱填塞术(内固定材料)</t>
  </si>
  <si>
    <t>DDJGQCJJTSS(NGDCL)</t>
  </si>
  <si>
    <t>c5HWV73307-1</t>
  </si>
  <si>
    <t>3315cl00830001a</t>
  </si>
  <si>
    <t>大多角骨切除肌腱悬吊填塞内固定术(内固定材料)</t>
  </si>
  <si>
    <t>DDJGQCJJXDTSNGDS(NGDCL)</t>
  </si>
  <si>
    <t>c5HWV73308-1</t>
  </si>
  <si>
    <t>3315cl00850001a</t>
  </si>
  <si>
    <t>关节镜下大多角骨切除术(内固定材料)</t>
  </si>
  <si>
    <t>GJJXDDJGQCS(NGDCL)</t>
  </si>
  <si>
    <t>c5HWV73504-1</t>
  </si>
  <si>
    <t>3315cl00870001a</t>
  </si>
  <si>
    <t>桡月关节融合术(内固定材料)</t>
  </si>
  <si>
    <t>RYGJRHS(NGDCL)</t>
  </si>
  <si>
    <t>c5HWW71301-1</t>
  </si>
  <si>
    <t>3106cl00010001b</t>
  </si>
  <si>
    <t>3109cl00010001b</t>
  </si>
  <si>
    <t>23109ab0002001</t>
  </si>
  <si>
    <t>进食障碍治疗</t>
  </si>
  <si>
    <t>JSZAZL</t>
  </si>
  <si>
    <t>由医护人员对住院进食障碍患者进行躯体并发症、精神状态、营养状况评估。24小时监护生命体征和生命维持，持续监护胃肠道反应、记录24小时出入量。根据医嘱监测血尿常规、电解质、出凝血时间、血氧饱和度。持续监护水肿、褥疮、体重指数的变化。执行调整性营养支持和行为矫正的动态方案。协助物理和实验室检验。完成低体重病人褥疮护理观察表，进食紊乱症状观察表。不含实验室检验。</t>
  </si>
  <si>
    <t>KAZ38903</t>
  </si>
  <si>
    <t>23113ab0001001</t>
  </si>
  <si>
    <t>肌张力评定</t>
  </si>
  <si>
    <t>JZLPD</t>
  </si>
  <si>
    <t>采用肌张力测定仪对患者进行检查，标准测试体位，将压力传感器垂直置于被测肌腹上，依次在休息位和最大等长收缩状态下各进行5次重复测量。取同名肌双侧比较。人工报告。</t>
  </si>
  <si>
    <t>MABX8001</t>
  </si>
  <si>
    <t>23402ab0001001</t>
  </si>
  <si>
    <t>感觉障碍检查</t>
  </si>
  <si>
    <t>GJZAJC</t>
  </si>
  <si>
    <t>使用定量感觉障碍测定仪，将温度觉探头或振动觉探头置于被测部位，测量受检者的温度觉、振动觉和痛觉。人工报告。</t>
  </si>
  <si>
    <t>MAEBZ001</t>
  </si>
  <si>
    <t>23402ab0002001</t>
  </si>
  <si>
    <t>单丝皮肤感觉检查</t>
  </si>
  <si>
    <t>DSPFGJJC</t>
  </si>
  <si>
    <t>采用单丝触觉测量计，即通过采用20种不同直径、不同压力的单丝垂直作用于皮肤，定量测定受检者的触觉。根据感觉减退时所用单丝水平，确定损伤部位、损伤水平、损伤性质以及神经损伤恢复程度。人工报告。</t>
  </si>
  <si>
    <t>MAEYR001</t>
  </si>
  <si>
    <t>23106ab0001001</t>
  </si>
  <si>
    <t>鼻流量检查</t>
  </si>
  <si>
    <t>BLLJC</t>
  </si>
  <si>
    <t>使用鼻流量检查仪，在发音和言语状态下，检查患者异常鼻漏气的定量指标，人工报告。</t>
  </si>
  <si>
    <t>MAGGA001</t>
  </si>
  <si>
    <t>23106ab0002001</t>
  </si>
  <si>
    <t>喉发声检查</t>
  </si>
  <si>
    <t>HFSJC</t>
  </si>
  <si>
    <t>使用喉发声检查仪，对患者发声的单位时间内的气流量、最长发声时间、声音的强度、声音的高度进行检测，人工报告。</t>
  </si>
  <si>
    <t>MAGGM001</t>
  </si>
  <si>
    <t>23402ab0003001</t>
  </si>
  <si>
    <t>多发性硬化功能残缺评分检查(EDSS)</t>
  </si>
  <si>
    <t>DFXYHGNCQPFJC(EDSS)</t>
  </si>
  <si>
    <t>对多发性硬化功能残缺的评分。量表分8大项，分别检测大脑、小脑、脑干、脊髓共济，大小便等功能，每项内根据功能缺损程度分0-3分。由专业医师一对一完成病人的问答和体格检查完成并计分。</t>
  </si>
  <si>
    <t>MAMZY004</t>
  </si>
  <si>
    <t>23402ab0004001</t>
  </si>
  <si>
    <t>卒中功能评分(NIHSS)</t>
  </si>
  <si>
    <t>ZZGNPF(NIHSS)</t>
  </si>
  <si>
    <t>美国国立卫生院对卒中的功能评分。量表分7大项，分别检测唤醒、眼球活动、语言、肢体运动等功能，每项内根据功能缺损程度分0-5分。由专业医师一对一完成病人的问答和体格检查完成并计分。</t>
  </si>
  <si>
    <t>MAMZY005</t>
  </si>
  <si>
    <t>23110ab0005001</t>
  </si>
  <si>
    <t>膀胱容量测定</t>
  </si>
  <si>
    <t>BGRLCD</t>
  </si>
  <si>
    <t>向患者说明测量膀胱容量的方法、目的和要求并取得配合，采取无菌导尿方法插入三腔导尿管后放净尿液，导尿管进液通道连接输液器及室温无菌生理盐水，保持生理盐水瓶高于耻骨联合100厘米，匀速向膀胱内注入生理盐水，当患者出现溢尿时记录注入盐水量作为膀胱容量，排净膀胱，拔出尿管，观察患者有无不适。</t>
  </si>
  <si>
    <t>三腔导尿管</t>
  </si>
  <si>
    <t>MAZRG001</t>
  </si>
  <si>
    <t>23110ab0006001</t>
  </si>
  <si>
    <t>仪器法膀胱容量测定</t>
  </si>
  <si>
    <t>YQFBGRLCD</t>
  </si>
  <si>
    <t>采用膀胱容量测定仪器，在患者耻骨上涂抹耦合剂，测量膀胱容量，显示数据并记录。</t>
  </si>
  <si>
    <t>MAZRG002</t>
  </si>
  <si>
    <t>23402ab0005001</t>
  </si>
  <si>
    <t>肢体形态学测量</t>
  </si>
  <si>
    <t>ZTXTXCL</t>
  </si>
  <si>
    <t>利用量尺对患者肢体的外观、长度、肌围度与肿胀的状况进行测量，并与对侧肢体进行比较、认真记录。人工报告。</t>
  </si>
  <si>
    <t>MAZW6005</t>
  </si>
  <si>
    <t>23402ab0006001</t>
  </si>
  <si>
    <t>肌萎缩侧索硬化功能评分</t>
  </si>
  <si>
    <t>JWSCSYHGNPF</t>
  </si>
  <si>
    <t>采用肌萎缩侧索硬化功能评分量表，由专业人员根据量表中的项目进行评定，含填表指导与评分。</t>
  </si>
  <si>
    <t>MAZX8001</t>
  </si>
  <si>
    <t>23402ab0008001</t>
  </si>
  <si>
    <t>家居环境改造咨询</t>
  </si>
  <si>
    <t>JJHJGZZX</t>
  </si>
  <si>
    <t>根据患者对家居环境的使用目的和要求指导患者进行家居环境改造建议和咨询，含住房入口、卫生间、厨房、卧室、客厅的门、斜坡、开关、手柄等的测量和改造设计以及物品放置指导等，为患者进行居家改造提供图纸并对患者进行环境改造后的适应性训练。</t>
  </si>
  <si>
    <t>MBKZX001</t>
  </si>
  <si>
    <t>23402ab0009001</t>
  </si>
  <si>
    <t>压力衣制作</t>
  </si>
  <si>
    <t>YLYZZ</t>
  </si>
  <si>
    <t>根据患者的功能情况，为其制作压力衣裤等，以达控制瘢痕增生、消除肢体肿胀，促进残端塑形的作用。瘢痕评定、量身、计算、画图、剪纸样、画布样、剪布样、缝制、试穿、修改、详细向患者说明穿戴压力衣的作用，注意事项，清洗方法，最后交付患者使用，并定期进行复查及修改，保证压力的有效性。</t>
  </si>
  <si>
    <t>MBKZX007</t>
  </si>
  <si>
    <t>23402ab0010001</t>
  </si>
  <si>
    <t>痉挛肢体外周神经切断治疗</t>
  </si>
  <si>
    <t>JLZTWZSJQDZL</t>
  </si>
  <si>
    <t>神经阻滞(Nerveblock)是指采用化学(含局麻药、神经破坏药)或物理(加热、加压、冷却)的方法作用于神经节、神经根、神经丛、神经干和神经末梢的周围，使神经传导功能被暂时或永久性阻断的一种技术。通过神经功能的阻断从而达到消除或缓解异常及过度的肌肉收缩，重建主动与拮抗肌之间的力量平衡，达到减轻症状、矫正姿势、提高和改善运动能力的目的。</t>
  </si>
  <si>
    <t>MBZCA001</t>
  </si>
  <si>
    <t>23402ab0011001</t>
  </si>
  <si>
    <t>膀胱功能训练</t>
  </si>
  <si>
    <t>BGGNXL</t>
  </si>
  <si>
    <t>向患者介绍膀胱功能训练方法和目的等相关知识，取得患者配合，判断膀胱类型，选择适宜的膀胱训练方法，按既定程序讲解并示范操作动作，指导患者和家属学习训练方法，观察有无放射性排尿，有无植物神经反射亢进，有无血压升高，膀胱压力升高，记录训练效果，避免因训练方法不当而引起的尿液返流。不含导尿。</t>
  </si>
  <si>
    <t>MBZRG001</t>
  </si>
  <si>
    <t>23402ab0012001</t>
  </si>
  <si>
    <t>砭石治疗</t>
  </si>
  <si>
    <t>BSZL</t>
  </si>
  <si>
    <t>根据病情确定施术部位，选择砭石用具，确定施术方法和治疗时间，治疗手法有感、压、滚、擦、刺、划、叩、刮、扭、旋、振、拔、温、凉、闻、挝等。</t>
  </si>
  <si>
    <t>PBCD1501</t>
  </si>
  <si>
    <t>23316ab0015001</t>
  </si>
  <si>
    <t>藏毛窦囊肿切除术</t>
  </si>
  <si>
    <t>CMDNZQCS</t>
  </si>
  <si>
    <t>同一部位两种以上疾病同时存在同时实施治疗，计费以第一种病全价，其它合并病按80%计价</t>
  </si>
  <si>
    <t>臀部、肛周消毒铺巾，染色，切开皮肤，剥离囊壁(如粘连可沿染色界线扩大切除)，用负压吸引器吸出剥离出的坏死组织，清洗创面，电刀、氩气刀或超声刀止血，检查创面无渗、出血，另戳口放置引流管，间断全层缝合(也可不放引流，开放创口)，外敷纱布，胶布固定。</t>
  </si>
  <si>
    <t>止血材料，特殊缝线</t>
  </si>
  <si>
    <t>PBEA0105</t>
  </si>
  <si>
    <t>23315ab0042001</t>
  </si>
  <si>
    <t>经骶尾部骶前囊肿切除术</t>
  </si>
  <si>
    <t>JDWBDQNZQCS</t>
  </si>
  <si>
    <t>臀部、肛周、会阴、肛管直肠消毒铺巾，染色，切开皮肤，显露并去掉尾骨，暴露囊壁顶端，并将其于直肠后、骶骨前完整剥离，用负压吸引器吸出剥离出的坏死组织，若与直肠相通时修补直肠壁，冲洗创面，电刀、氩气刀或超声刀止血，检查创面无渗、出血，另戳口放置引流管，减张普通缝线间断缝合伤口，其间加缝丝线，外敷纱布，胶布固定，引流管接无菌袋。</t>
  </si>
  <si>
    <t>PBEA0106</t>
  </si>
  <si>
    <t>23310ab0010001</t>
  </si>
  <si>
    <t>内痔套扎术</t>
  </si>
  <si>
    <t>NZTZS</t>
  </si>
  <si>
    <t>清洁远段肠道，插入肛门镜，暴露痔曲张静脉，采用套扎器套扎痔静脉。人工报告。</t>
  </si>
  <si>
    <t>PBEA0601</t>
  </si>
  <si>
    <t>37031070002000b</t>
  </si>
  <si>
    <t>XZJXGXTQBQ</t>
  </si>
  <si>
    <t>c310702008-1</t>
  </si>
  <si>
    <t>22503110080003-sd</t>
  </si>
  <si>
    <t>[试点][一级]总I型胶原氨基端延长肽测定(TotalPINP)(主要测定人体血清、血浆中TotalPINP浓度，是骨标志物的监测项目之一。用于患骨质疏松症的绝经后妇女以及帕哲氏病患者的治疗监测)</t>
  </si>
  <si>
    <t>ZIXJYAJDYZTCD(TotalPINP)</t>
  </si>
  <si>
    <t>22504010010003-sd</t>
  </si>
  <si>
    <t>[试点][一级]T淋巴细胞转化试验</t>
  </si>
  <si>
    <t>TLBXBZHSY</t>
  </si>
  <si>
    <t>22504010020003-sd</t>
  </si>
  <si>
    <t>[试点][一级]T淋巴细胞花环试验</t>
  </si>
  <si>
    <t>TLBXBHHSY</t>
  </si>
  <si>
    <t>22504010030003-sd</t>
  </si>
  <si>
    <t>[试点][一级]红细胞花环试验</t>
  </si>
  <si>
    <t>HXBHHSY</t>
  </si>
  <si>
    <t>22504010040003-sd</t>
  </si>
  <si>
    <t>[试点][一级]细胞膜表面免疫球蛋白测定(SmIg)①各种免疫学方法</t>
  </si>
  <si>
    <t>XBMBMMYQDBCD(SmIg)1GZMYXFF</t>
  </si>
  <si>
    <t>22504010040006-sd</t>
  </si>
  <si>
    <t>[试点][一级]细胞膜表面免疫球蛋白测定(SmIg)②流式细胞仪法</t>
  </si>
  <si>
    <t>XBMBMMYQDBCD(SmIg)2LSXBYF</t>
  </si>
  <si>
    <t>22504010050003-sd</t>
  </si>
  <si>
    <t>[试点][一级]中性粒细胞趋化功能试验</t>
  </si>
  <si>
    <t>ZXLXBQHGNSY</t>
  </si>
  <si>
    <t>22504010060003-sd</t>
  </si>
  <si>
    <t>[试点][一级]硝基四氮唑蓝还原试验</t>
  </si>
  <si>
    <t>XJSDZLHYSY</t>
  </si>
  <si>
    <t>22504010070003-sd</t>
  </si>
  <si>
    <t>[试点][一级]白细胞粘附抑制试验</t>
  </si>
  <si>
    <t>BXBZFYZSY</t>
  </si>
  <si>
    <t>22504010080003-sd</t>
  </si>
  <si>
    <t>[试点][一级]白细胞杀菌功能试验</t>
  </si>
  <si>
    <t>BXBSJGNSY</t>
  </si>
  <si>
    <t>22504010090003-sd</t>
  </si>
  <si>
    <t>[试点][一级]白细胞吞噬功能试验</t>
  </si>
  <si>
    <t>BXBTSGNSY</t>
  </si>
  <si>
    <t>22504010100003-sd</t>
  </si>
  <si>
    <t>[试点][一级]巨噬细胞吞噬功能试验</t>
  </si>
  <si>
    <t>JSXBTSGNSY</t>
  </si>
  <si>
    <t>22504010110003-sd</t>
  </si>
  <si>
    <t>[试点][一级]自然杀伤淋巴细胞功能试验</t>
  </si>
  <si>
    <t>ZRSSLBXBGNSY</t>
  </si>
  <si>
    <t>22504010120003-sd</t>
  </si>
  <si>
    <t>[试点][一级]抗体依赖性细胞毒性试验</t>
  </si>
  <si>
    <t>KTYLXXBDXSY</t>
  </si>
  <si>
    <t>22504010130003-sd</t>
  </si>
  <si>
    <t>[试点][一级]干扰素测定</t>
  </si>
  <si>
    <t>GRSCD</t>
  </si>
  <si>
    <t>22504010140003-sd</t>
  </si>
  <si>
    <t>[试点][一级]各种白介素测定</t>
  </si>
  <si>
    <t>GZBJSCD</t>
  </si>
  <si>
    <t>22504010160003-sd</t>
  </si>
  <si>
    <t>[试点][一级]抗淋巴细胞抗体试验</t>
  </si>
  <si>
    <t>KLBXBKTSY</t>
  </si>
  <si>
    <t>22504010170003-sd</t>
  </si>
  <si>
    <t>[试点][一级]肥大细胞脱颗粒试验</t>
  </si>
  <si>
    <t>FDXBTKLSY</t>
  </si>
  <si>
    <t>22504010180003-sd</t>
  </si>
  <si>
    <t>[试点][一级]B因子测定</t>
  </si>
  <si>
    <t>BYZCD</t>
  </si>
  <si>
    <t>22504010190003-sd</t>
  </si>
  <si>
    <t>[试点][一级]总补体测定(CH50)①各种免疫学方法</t>
  </si>
  <si>
    <t>ZBTCD(CH50)1GZMYXFF</t>
  </si>
  <si>
    <t>22504010190006-sd</t>
  </si>
  <si>
    <t>[试点][一级]总补体测定(CH50)②试管溶血法</t>
  </si>
  <si>
    <t>ZBTCD(CH50)2SGRXF</t>
  </si>
  <si>
    <t>22504010200003-sd</t>
  </si>
  <si>
    <t>[试点][一级]单项补体测定①各种免疫学方法(包括C1q、C1r、C1s、C2－C9，包括血、尿标本)</t>
  </si>
  <si>
    <t>DXBTCD1GZMYXFF</t>
  </si>
  <si>
    <t>22504010200006-sd</t>
  </si>
  <si>
    <t>[试点][一级]单项补体测定②单扩法(包括C1q、C1r、C1s、C2－C9，包括血、尿标本)</t>
  </si>
  <si>
    <t>DXBTCD2DKF</t>
  </si>
  <si>
    <t>22504010210003-sd</t>
  </si>
  <si>
    <t>[试点][一级]补体1抑制因子测定</t>
  </si>
  <si>
    <t>BT1YZYZCD</t>
  </si>
  <si>
    <t>22504010220003-sd</t>
  </si>
  <si>
    <t>[试点][一级]C3裂解产物测定(C3SP)</t>
  </si>
  <si>
    <t>C3LJCWCD(C3SP)</t>
  </si>
  <si>
    <t>22504010240003-sd</t>
  </si>
  <si>
    <t>[试点][一级]冷球蛋白测定</t>
  </si>
  <si>
    <t>LQDBCD</t>
  </si>
  <si>
    <t>22504010260003-sd</t>
  </si>
  <si>
    <t>[试点][一级]纤维结合蛋白测定(Fn)</t>
  </si>
  <si>
    <t>XWJHDBCD(Fn)</t>
  </si>
  <si>
    <t>22504010280003-sd</t>
  </si>
  <si>
    <t>[试点][一级]铜蓝蛋白测定①各种免疫学方法</t>
  </si>
  <si>
    <t>TLDBCD1GZMYXFF</t>
  </si>
  <si>
    <t>22502030080003-sd</t>
  </si>
  <si>
    <t>[试点][一级]血管性假性血友病因子(VWF)抗原测定</t>
  </si>
  <si>
    <t>XGXJXXYBYZ(VWF)KYCD</t>
  </si>
  <si>
    <t>22502030090003-sd</t>
  </si>
  <si>
    <t>[试点][一级]血浆内皮素测定(ET)①酶免法</t>
  </si>
  <si>
    <t>XJNPSCD(ET)1MMF</t>
  </si>
  <si>
    <t>22502030090006-sd</t>
  </si>
  <si>
    <t>[试点][一级]血浆内皮素测定(ET)②流式细胞仪法</t>
  </si>
  <si>
    <t>XJNPSCD(ET)2LSXBYF</t>
  </si>
  <si>
    <t>22502030100003-sd</t>
  </si>
  <si>
    <t>[试点][一级]血小板粘附功能测定(PAdT)①酶免法</t>
  </si>
  <si>
    <t>XXBZFGNCD(PAdT)1MMF</t>
  </si>
  <si>
    <t>22502030100006-sd</t>
  </si>
  <si>
    <t>[试点][一级]血小板粘附功能测定(PAdT)②流式细胞仪法</t>
  </si>
  <si>
    <t>XXBZFGNCD(PAdT)2LSXBYF</t>
  </si>
  <si>
    <t>22502030110003-sd</t>
  </si>
  <si>
    <t>[试点][一级]血小板聚集功能测定(PAgT)①酶免法</t>
  </si>
  <si>
    <t>XXBJJGNCD(PAgT)1MMF</t>
  </si>
  <si>
    <t>22502030110006-sd</t>
  </si>
  <si>
    <t>[试点][一级]血小板聚集功能测定(PAgT)②仪器法</t>
  </si>
  <si>
    <t>XXBJJGNCD(PAgT)2YQF</t>
  </si>
  <si>
    <t>22502030110009-sd</t>
  </si>
  <si>
    <t>[试点][一级]血小板聚集功能测定(PAgT)③流式细胞仪法</t>
  </si>
  <si>
    <t>XXBJJGNCD(PAgT)3LSXBYF</t>
  </si>
  <si>
    <t>22502030120003-sd</t>
  </si>
  <si>
    <t>[试点][一级]瑞斯托霉素诱导血小板聚集测定</t>
  </si>
  <si>
    <t>RSTMSYDXXBJJCD</t>
  </si>
  <si>
    <t>22502030130003-sd</t>
  </si>
  <si>
    <t>[试点][一级]血小板第3因子有效性测定(PF3)①放免法或酶免法</t>
  </si>
  <si>
    <t>XXBD3YZYXXCD(PF3)1FMFHMMF</t>
  </si>
  <si>
    <t>22502030130006-sd</t>
  </si>
  <si>
    <t>[试点][一级]血小板第3因子有效性测定(PF3)②流式细胞仪法</t>
  </si>
  <si>
    <t>XXBD3YZYXXCD(PF3)2LSXBYF</t>
  </si>
  <si>
    <t>22502030140003-sd</t>
  </si>
  <si>
    <t>[试点][一级]血小板第4因子测定(PF4)</t>
  </si>
  <si>
    <t>XXBD4YZCD(PF4)</t>
  </si>
  <si>
    <t>22502030150003-sd</t>
  </si>
  <si>
    <t>[试点][一级]血小板寿命测定</t>
  </si>
  <si>
    <t>XXBSMCD</t>
  </si>
  <si>
    <t>22502030160003-sd</t>
  </si>
  <si>
    <t>[试点][一级]血小板钙流测定</t>
  </si>
  <si>
    <t>XXBGLCD</t>
  </si>
  <si>
    <t>22502030180003-sd</t>
  </si>
  <si>
    <t>[试点][一级]血块收缩试验</t>
  </si>
  <si>
    <t>XKSSSY</t>
  </si>
  <si>
    <t>22502030190003-sd</t>
  </si>
  <si>
    <t>[试点][一级]血浆血栓烷B2测定(TXB2)①放免法或酶免法</t>
  </si>
  <si>
    <t>XJXSWB2CD(TXB2)1FMFHMMF</t>
  </si>
  <si>
    <t>22502030190006-sd</t>
  </si>
  <si>
    <t>[试点][一级]血浆血栓烷B2测定(TXB2)②流式细胞仪法</t>
  </si>
  <si>
    <t>XJXSWB2CD(TXB2)2LSXBYF</t>
  </si>
  <si>
    <t>22502030210003-sd</t>
  </si>
  <si>
    <t>[试点][一级]复钙时间测定及其纠正试验①手工法</t>
  </si>
  <si>
    <t>FGSJCDJQJZSY1SGF</t>
  </si>
  <si>
    <t>22502030210006-sd</t>
  </si>
  <si>
    <t>[试点][一级]复钙时间测定及其纠正试验②仪器法</t>
  </si>
  <si>
    <t>FGSJCDJQJZSY2YQF</t>
  </si>
  <si>
    <t>22502030280003-sd</t>
  </si>
  <si>
    <t>[试点][一级]血浆蝰蛇毒时间测定</t>
  </si>
  <si>
    <t>XJKSDSJCD</t>
  </si>
  <si>
    <t>22502030290003-sd</t>
  </si>
  <si>
    <t>[试点][一级]血浆蝰蛇毒磷脂时间测定</t>
  </si>
  <si>
    <t>XJKSDLZSJCD</t>
  </si>
  <si>
    <t>22502030310003-sd</t>
  </si>
  <si>
    <t>[试点][一级]血浆凝血因子活性测定①手工法(包括因子Ⅱ、Ⅴ、Ⅶ、Ⅷ、Ⅸ、Ⅹ、Ⅺ、Ⅻ、ⅩⅢ)</t>
  </si>
  <si>
    <t>XJNXYZHXCD1SGF</t>
  </si>
  <si>
    <t>每种因子检测计费一次，</t>
  </si>
  <si>
    <t>3109cl00020001b</t>
  </si>
  <si>
    <t>3109cl00030001b</t>
  </si>
  <si>
    <t>3109cl00040001b</t>
  </si>
  <si>
    <t>3109cl00050001b</t>
  </si>
  <si>
    <t>3109cl00060001b</t>
  </si>
  <si>
    <t>3109cl00070001b</t>
  </si>
  <si>
    <t>3109cl00080001b</t>
  </si>
  <si>
    <t>3205cl00020001b</t>
  </si>
  <si>
    <t>3302cl00040001b</t>
  </si>
  <si>
    <t>3302cl00070001b</t>
  </si>
  <si>
    <t>3302cl00110001b</t>
  </si>
  <si>
    <t>3304cl00030001b</t>
  </si>
  <si>
    <t>3304cl00040001b</t>
  </si>
  <si>
    <t>3304cl00050001b</t>
  </si>
  <si>
    <t>3304cl00080001b</t>
  </si>
  <si>
    <t>3304cl00090001b</t>
  </si>
  <si>
    <t>3304cl00100001b</t>
  </si>
  <si>
    <t>3304cl00110001b</t>
  </si>
  <si>
    <t>3306cl00120001b</t>
  </si>
  <si>
    <t>3306cl00140001b</t>
  </si>
  <si>
    <t>3306cl00170001b</t>
  </si>
  <si>
    <t>3306cl00180001b</t>
  </si>
  <si>
    <t>3307cl00020001b</t>
  </si>
  <si>
    <t>3307cl00030001b</t>
  </si>
  <si>
    <t>3308cl00040001b</t>
  </si>
  <si>
    <t>3308cl00050001b</t>
  </si>
  <si>
    <t>3308cl00060001b</t>
  </si>
  <si>
    <t>3308cl00070001b</t>
  </si>
  <si>
    <t>3308cl00080001b</t>
  </si>
  <si>
    <t>3308cl00090001b</t>
  </si>
  <si>
    <t>3308cl00110001b</t>
  </si>
  <si>
    <t>3308cl00130001b</t>
  </si>
  <si>
    <t>3308cl00140001b</t>
  </si>
  <si>
    <t>3308cl00150001b</t>
  </si>
  <si>
    <t>3308cl00220001b</t>
  </si>
  <si>
    <t>3308cl00230001b</t>
  </si>
  <si>
    <t>3308cl00250001b</t>
  </si>
  <si>
    <t>3308cl00490001b</t>
  </si>
  <si>
    <t>3308cl00580001b</t>
  </si>
  <si>
    <t>3308cl00720001b</t>
  </si>
  <si>
    <t>3311cl00010001b</t>
  </si>
  <si>
    <t>3311cl00020001b</t>
  </si>
  <si>
    <t>23310ab0011001</t>
  </si>
  <si>
    <t>经直肠多普勒痔动脉结扎术</t>
  </si>
  <si>
    <t>JZCDPLZDMJZS</t>
  </si>
  <si>
    <t>肛周局部麻醉，消毒肠腔，经肛门在直肠多普勒仪器探头引导下逐一缝扎痔动脉，检查无渗血，外敷纱布，胶布固定。</t>
  </si>
  <si>
    <t>PBEA0701</t>
  </si>
  <si>
    <t>23310ab0012001</t>
  </si>
  <si>
    <t>肛门狭窄挂线术</t>
  </si>
  <si>
    <t>GMXZGXS</t>
  </si>
  <si>
    <t>肛周局部麻醉后，肛周消毒铺巾，消毒肠腔，在肛管狭窄处穿挂药线或橡皮筋，达到治疗目的，电刀、氩气刀或超声刀止血，检查创面无渗、出血，外敷纱布，胶布固定。</t>
  </si>
  <si>
    <t>PBEA1801</t>
  </si>
  <si>
    <t>23310ab0013001</t>
  </si>
  <si>
    <t>直肠狭窄挂线术</t>
  </si>
  <si>
    <t>ZCXZGXS</t>
  </si>
  <si>
    <t>肛周消毒，铺巾，消毒肠腔，在分叶直肠镜下在直肠狭窄处穿挂药线或橡皮筋，达到治疗目的，电刀、超声刀或氩气刀止血，检查创面无渗、出血，外敷纱布，胶布固定。</t>
  </si>
  <si>
    <t>PBEA1802</t>
  </si>
  <si>
    <t>23310ab0014001</t>
  </si>
  <si>
    <t>经肛门直肠内异物取出术</t>
  </si>
  <si>
    <t>JGMZCNYWQCS</t>
  </si>
  <si>
    <t>肛周消毒铺巾，扩肛，用手法或器械钳夹异物，将异物取出，冲洗肠腔，负压吸引器吸引，损伤部位进行肛门镜或直肠镜下缝合止血。</t>
  </si>
  <si>
    <t>PBEA1901</t>
  </si>
  <si>
    <t>23310ab0015001</t>
  </si>
  <si>
    <t>经腹会阴联合直肠内异物取出术</t>
  </si>
  <si>
    <t>JFHYLHZCNYWQCS</t>
  </si>
  <si>
    <t>术区消毒铺巾，开腹，暴露直肠及损伤部位，手法将直肠内异物推出肛门，肛门镜或直肠镜下修补缝合肛管直肠损伤，或切开直肠，将异物取出，缝合肠腔，修补损伤部位，冲洗腹腔，负压吸引器吸出腹腔内冲洗液，放置腹腔引流管，逐层关闭腹腔。</t>
  </si>
  <si>
    <t>PBEA1902</t>
  </si>
  <si>
    <t>24300ab0001001</t>
  </si>
  <si>
    <t>腰俞穴麻醉</t>
  </si>
  <si>
    <t>YYXMZ</t>
  </si>
  <si>
    <t>患者取侧屈曲卧位，按取穴方法确定腰俞穴后，常规消毒局部皮肤，右手持吸入药液的20毫升注射器，套上6-7号针头，于穿刺点直刺进针，经皮肤、皮下组织、骶尾韧带而刺入骶管，有一落空感，进针终止，穿刺成功后，固定好针头，回抽无血液、无脑脊液方可缓慢注药，先注入3-5毫升药液，观察5分钟，无眩晕、头痛和蛛网膜下腔阻滞现象，可缓慢将药注完，如进针困难，可在穴位处上下、左右寻找裂隙或适当调整角度，注药时随时针刺骶尾肛周皮肤，以该区痛觉消失变化作为麻醉成功的指导，注完药物后退针，拔出针头，局部用棉球压迫、胶布固</t>
  </si>
  <si>
    <t>PBEA2401</t>
  </si>
  <si>
    <t>23104ab0002001</t>
  </si>
  <si>
    <t>鼻息肉注射治疗</t>
  </si>
  <si>
    <t>BXRZSZL</t>
  </si>
  <si>
    <t>在鼻内窥镜下行鼻腔表面麻醉，使用喷雾器每侧鼻腔喷入1%的卡因麻黄素3喷，3分钟后双侧鼻腔分别填入1%的卡因麻黄素纱条各一根，3分钟后取出纱条，根据鼻息肉部位，单发息肉可将药液注射到鼻息肉根部，多发息肉可进行多点注射。</t>
  </si>
  <si>
    <t>PBFA0601</t>
  </si>
  <si>
    <t>23114ab0003001</t>
  </si>
  <si>
    <t>[三级]可视化乳腺电子触诊成像</t>
  </si>
  <si>
    <t>[SJ]KSHRXDZCZCX</t>
  </si>
  <si>
    <t>仅用于筛查。</t>
  </si>
  <si>
    <t>元/人次</t>
  </si>
  <si>
    <t>210500004</t>
  </si>
  <si>
    <t>23107ab0003001</t>
  </si>
  <si>
    <t>[三级]血管通路监测</t>
  </si>
  <si>
    <t>[SJ]XGTLJC</t>
  </si>
  <si>
    <t>元/次</t>
  </si>
  <si>
    <t>用于在血透过程中测定输送血液流量、再循环量、血管通路流量和心输出量。</t>
  </si>
  <si>
    <t>311000042</t>
  </si>
  <si>
    <t>22403ab0001001</t>
  </si>
  <si>
    <t>[三级]旋转调强放射治疗(IMAT)</t>
  </si>
  <si>
    <t>[SJ]XZTQFSZL(IMAT)</t>
  </si>
  <si>
    <t>每疗程最高5万元。</t>
  </si>
  <si>
    <t>含单弧、多弧。</t>
  </si>
  <si>
    <t>240300017</t>
  </si>
  <si>
    <t>22403ab0002001</t>
  </si>
  <si>
    <t>[三级]图像引导放射治疗(IGRT)</t>
  </si>
  <si>
    <t>[SJ]TXYDFSZL(IGRT)</t>
  </si>
  <si>
    <t>含照射野图像的采集、图像配准、摆位修正。</t>
  </si>
  <si>
    <t>240300018</t>
  </si>
  <si>
    <t>23101ab0001001</t>
  </si>
  <si>
    <t>[三级]皮层电刺激定位术</t>
  </si>
  <si>
    <t>[SJ]PCDCJDWS</t>
  </si>
  <si>
    <t>包括运动区、感觉区、语言区功能定位</t>
  </si>
  <si>
    <t>330201061</t>
  </si>
  <si>
    <t>23101ab0002001</t>
  </si>
  <si>
    <t>[三级]微电极记录刺激核团定位术</t>
  </si>
  <si>
    <t>[SJ]WDJJLCJHTDWS</t>
  </si>
  <si>
    <t>含微电极推进术、微电极信号及核团刺激</t>
  </si>
  <si>
    <t>刺激电极</t>
  </si>
  <si>
    <t>330201062</t>
  </si>
  <si>
    <t>22503ab0025001</t>
  </si>
  <si>
    <t>[三级]中性粒细胞明胶酶相关脂质运载蛋白测定(乳胶增强免疫透射比浊法)</t>
  </si>
  <si>
    <t>[SJ]ZXLXBMJMXGZZYZDBCD(RJZQMYTSBZF)</t>
  </si>
  <si>
    <t>23304ab0005001</t>
  </si>
  <si>
    <t>[三级]全飞秒激光角膜屈光手术</t>
  </si>
  <si>
    <t>[SJ]QFMJGJMQGSS</t>
  </si>
  <si>
    <t>310300078-a</t>
  </si>
  <si>
    <t>22503ab0026001</t>
  </si>
  <si>
    <t>[三级]硫氧还蛋白还原酶(TR)活性检测</t>
  </si>
  <si>
    <t>[SJ]LYHDBHYM(TR)HXJC</t>
  </si>
  <si>
    <t>23109ab0004001</t>
  </si>
  <si>
    <t>[三级]内窥镜手术器械控制系统使用费</t>
  </si>
  <si>
    <t>[SJ]NKJSSQXKZXTSYF</t>
  </si>
  <si>
    <t>含主动及基本附件，连台辅助器械</t>
  </si>
  <si>
    <t>系统使用的一次性耗材、专用器械(材)</t>
  </si>
  <si>
    <t>331700005</t>
  </si>
  <si>
    <t>22503ab0027001</t>
  </si>
  <si>
    <t>[三级]自动细胞离心涂片抗酸染色镜检</t>
  </si>
  <si>
    <t>[SJ]ZDXBLXTPKSRSJJ</t>
  </si>
  <si>
    <t>标本采集装置、消化灭活处理、自动离心吸附集菌、制片、染色、显微诊断阅片及多媒体分析、图文报告</t>
  </si>
  <si>
    <t>250501043</t>
  </si>
  <si>
    <t>22503ab0028001</t>
  </si>
  <si>
    <t>[三级]脂蛋白相关磷脂酶A2(Lp-PLA2)测定</t>
  </si>
  <si>
    <t>[SJ]ZDBXGLZMA2(Lp-PLA2)CD</t>
  </si>
  <si>
    <t>标本采集装置、标本采集消毒耗材、孵育箱孵育、离心分离血清、样本装载杯、生化分析检测、标本传递后消毒处理、报告打印。含定期校准、每日质控测定。</t>
  </si>
  <si>
    <t>250308010</t>
  </si>
  <si>
    <t>22403ab0003001</t>
  </si>
  <si>
    <t>[三级]螺旋断层放射治疗系统(TOMO)放射治疗</t>
  </si>
  <si>
    <t>[SJ]LXDCFSZLXT(TOMO)FSZL</t>
  </si>
  <si>
    <t>放射治疗</t>
  </si>
  <si>
    <t>23112ab0011001</t>
  </si>
  <si>
    <t>[三级]胎儿染色体非整倍体(21三体、18三体、13三体)基因检测</t>
  </si>
  <si>
    <t>[SJ]TERSTFZBT(21ST18ST13ST)JYJC</t>
  </si>
  <si>
    <t>通过高通量平行测序，进行常见胎儿染色体非整倍体(21三体、18三体、13三体)无创产前检测。标本类型：孕妇外周血血浆。标本采集、签收、处理；提取血浆游离DNA及DNA定量质控；DNA文库构建、纯化；荧光定量PCR产物检测、定量、质控；定量混合标本；待测序标本、测序仪预处理；标本上机测序、数据分析；判断并审核结果，签发报告；按规定保存标本，处理废弃物。</t>
  </si>
  <si>
    <t>23110ab0007001</t>
  </si>
  <si>
    <t>[三级]动态尿流量监测</t>
  </si>
  <si>
    <t>[SJ]DTNLLJC</t>
  </si>
  <si>
    <t>元/小时</t>
  </si>
  <si>
    <t>一次性精密集尿袋</t>
  </si>
  <si>
    <t>23109ab0003001</t>
  </si>
  <si>
    <t>[三级]肝脏硬度无创检测</t>
  </si>
  <si>
    <t>[SJ]GZYDWCJC</t>
  </si>
  <si>
    <t>辅助肝硬化诊断。</t>
  </si>
  <si>
    <t>22503ab0023001</t>
  </si>
  <si>
    <t>[三级]结核感染T细胞检测(免疫斑点法)</t>
  </si>
  <si>
    <t>[SJ]JHGRTXBJC(MYBDF)</t>
  </si>
  <si>
    <t>元/人份</t>
  </si>
  <si>
    <t>用于检测人外周抗全凝血中的结核特异抗原刺激活化效应T细胞。</t>
  </si>
  <si>
    <t>22503ab0024001</t>
  </si>
  <si>
    <t>[三级]尿液5-羟吲哚乙酸检测</t>
  </si>
  <si>
    <t>[SJ]NY5-QYDYSJC</t>
  </si>
  <si>
    <t>临床检验、肿瘤术后监测和高危人群筛查。</t>
  </si>
  <si>
    <t>化学显色法定性检测尿液中5-羟吲哚乙酸检测。</t>
  </si>
  <si>
    <t>22504010280006-sd</t>
  </si>
  <si>
    <t>[试点][一级]铜蓝蛋白测定②单扩法</t>
  </si>
  <si>
    <t>TLDBCD2DKF</t>
  </si>
  <si>
    <t>22504010290003-sd</t>
  </si>
  <si>
    <t>[试点][一级]淋巴细胞免疫分析</t>
  </si>
  <si>
    <t>LBXBMYFX</t>
  </si>
  <si>
    <t>22504010300003-sd</t>
  </si>
  <si>
    <t>[试点][一级]活化淋巴细胞测定流式细胞仪法</t>
  </si>
  <si>
    <t>HHLBXBCDLSXBYF</t>
  </si>
  <si>
    <t>22504010310003-sd</t>
  </si>
  <si>
    <t>[试点][一级]血细胞簇分化抗原(CD)系列检测流式细胞仪法</t>
  </si>
  <si>
    <t>XXBCFHKY(CD)XLJCLSXBYF</t>
  </si>
  <si>
    <t>22504010320001-sd</t>
  </si>
  <si>
    <t>[试点][一级]可溶性细胞间黏附分子-1（sICAM-1)测定</t>
  </si>
  <si>
    <t>KRXXBJNFFZ-1(sICAM-1)CD</t>
  </si>
  <si>
    <t>22504010330001-sd</t>
  </si>
  <si>
    <t>[试点][一级]免疫球蛋白亚类定量测定①电泳法(含IgG1、IgG2、IgG3、IgG4、IgA1、IgA2)</t>
  </si>
  <si>
    <t>MYQDBYLDLCD1DYF</t>
  </si>
  <si>
    <t>22504010330004-sd</t>
  </si>
  <si>
    <t>[试点][一级]免疫球蛋白亚类定量测定②酶免法(含IgG1、IgG2、IgG3、IgG4、IgA1、IgA2)</t>
  </si>
  <si>
    <t>MYQDBYLDLCD2MMF</t>
  </si>
  <si>
    <t>22504010340001-sd</t>
  </si>
  <si>
    <t>[试点][一级]24小时IgG鞘内合成率测定</t>
  </si>
  <si>
    <t>24XSIgGQNHCLCD</t>
  </si>
  <si>
    <t>22504010350001-sd</t>
  </si>
  <si>
    <t>[试点][一级]碱性髓鞘蛋白测定</t>
  </si>
  <si>
    <t>JXSQDBCD</t>
  </si>
  <si>
    <t>22504020010003-sd</t>
  </si>
  <si>
    <t>[试点][一级]系统性红斑狼疮因子试验</t>
  </si>
  <si>
    <t>XTXHBLCYZSY</t>
  </si>
  <si>
    <t>22504020040003-sd</t>
  </si>
  <si>
    <t>[试点][一级]抗单链DNA测定①免疫学法</t>
  </si>
  <si>
    <t>KDLDNACD1MYXF</t>
  </si>
  <si>
    <t>22504020040006-sd</t>
  </si>
  <si>
    <t>[试点][一级]抗单链DNA测定②免疫印迹法</t>
  </si>
  <si>
    <t>KDLDNACD2MYYJF</t>
  </si>
  <si>
    <t>22504020060006-sd</t>
  </si>
  <si>
    <t>[试点][一级]抗双链DNA测定(抗dsDNA)②免疫印迹法</t>
  </si>
  <si>
    <t>KSLDNACD(KdsDNA)2MYYJF</t>
  </si>
  <si>
    <t>22504020070003-sd</t>
  </si>
  <si>
    <t>[试点][一级]抗线粒体抗体测定(AMA)①免疫学法</t>
  </si>
  <si>
    <t>KXLTKTCD(AMA)1MYXF</t>
  </si>
  <si>
    <t>22504020070006-sd</t>
  </si>
  <si>
    <t>[试点][一级]抗线粒体抗体测定(AMA)②免疫印迹法</t>
  </si>
  <si>
    <t>KXLTKTCD(AMA)2MYYJF</t>
  </si>
  <si>
    <t>22504020070009-sd</t>
  </si>
  <si>
    <t>[试点][一级]抗线粒体抗体测定(AMA)③荧光法</t>
  </si>
  <si>
    <t>KXLTKTCD(AMA)3YGF</t>
  </si>
  <si>
    <t>22504020080003-sd</t>
  </si>
  <si>
    <t>[试点][一级]抗核骨架蛋白抗体测定(amin)①免疫学法</t>
  </si>
  <si>
    <t>KHGJDBKTCD(amin)1MYXF</t>
  </si>
  <si>
    <t>22504020090003-sd</t>
  </si>
  <si>
    <t>[试点][一级]抗核糖体抗体测定①免疫学法</t>
  </si>
  <si>
    <t>KHTTKTCD1MYXF</t>
  </si>
  <si>
    <t>22504020090006-sd</t>
  </si>
  <si>
    <t>[试点][一级]抗核糖体抗体测定②免疫印迹法</t>
  </si>
  <si>
    <t>KHTTKTCD2MYYJF</t>
  </si>
  <si>
    <t>22504020100003-sd</t>
  </si>
  <si>
    <t>[试点][一级]抗核糖核蛋白抗体测定①免疫学法</t>
  </si>
  <si>
    <t>KHTHDBKTCD1MYXF</t>
  </si>
  <si>
    <t>22504020100006-sd</t>
  </si>
  <si>
    <t>[试点][一级]抗核糖核蛋白抗体测定②免疫印迹法</t>
  </si>
  <si>
    <t>KHTHDBKTCD2MYYJF</t>
  </si>
  <si>
    <t>22504020100009-sd</t>
  </si>
  <si>
    <t>[试点][一级]抗核糖核蛋白抗体测定③EIA法</t>
  </si>
  <si>
    <t>KHTHDBKTCD3EIAF</t>
  </si>
  <si>
    <t>22504020110003-sd</t>
  </si>
  <si>
    <t>[试点][一级]抗染色体抗体测定①免疫学法</t>
  </si>
  <si>
    <t>KRSTKTCD1MYXF</t>
  </si>
  <si>
    <t>22504020110009-sd</t>
  </si>
  <si>
    <t>[试点][一级]抗染色体抗体测定③EIA法</t>
  </si>
  <si>
    <t>KRSTKTCD3EIAF</t>
  </si>
  <si>
    <t>22504020120003-sd</t>
  </si>
  <si>
    <t>[试点][一级]抗血液细胞抗体测定(包括红细胞抗体、淋巴细胞抗体、巨噬细胞抗体、血小板抗体测定)</t>
  </si>
  <si>
    <t>KXYXBKTCD</t>
  </si>
  <si>
    <t>22504020130003-sd</t>
  </si>
  <si>
    <t>[试点][一级]抗肝细胞特异性脂蛋白抗体测定</t>
  </si>
  <si>
    <t>KGXBTYXZDBKTCD</t>
  </si>
  <si>
    <t>22504020140003-sd</t>
  </si>
  <si>
    <t>[试点][一级]抗组织细胞抗体测定(包括肝细胞、胃壁细胞、胰岛细胞、肾上腺细胞、骨骼肌、平滑肌等抗体测定)</t>
  </si>
  <si>
    <t>KZZXBKTCD</t>
  </si>
  <si>
    <t>22504020150003-sd</t>
  </si>
  <si>
    <t>[试点][一级]抗心肌抗体测定(AHA)①凝集法</t>
  </si>
  <si>
    <t>KXJKTCD(AHA)1NJF</t>
  </si>
  <si>
    <t>22502030310006-sd</t>
  </si>
  <si>
    <t>[试点][一级]血浆凝血因子活性测定②仪器法(包括因子Ⅱ、Ⅴ、Ⅶ、Ⅷ、Ⅸ、Ⅹ、Ⅺ、Ⅻ、ⅩⅢ)</t>
  </si>
  <si>
    <t>XJNXYZHXCD2YQF</t>
  </si>
  <si>
    <t>22502030320003-sd</t>
  </si>
  <si>
    <t>[试点][一级]血浆因子Ⅷ抑制物定性测定①手工法</t>
  </si>
  <si>
    <t>XJYZ8YZWDXCD1SGF</t>
  </si>
  <si>
    <t>22502030320006-sd</t>
  </si>
  <si>
    <t>[试点][一级]血浆因子Ⅷ抑制物定性测定②仪器法</t>
  </si>
  <si>
    <t>XJYZ8YZWDXCD2YQF</t>
  </si>
  <si>
    <t>22502030330003-sd</t>
  </si>
  <si>
    <t>[试点][一级]血浆因子Ⅷ抑制物定量测定①手工法</t>
  </si>
  <si>
    <t>XJYZ8YZWDLCD1SGF</t>
  </si>
  <si>
    <t>22502030330006-sd</t>
  </si>
  <si>
    <t>[试点][一级]血浆因子Ⅷ抑制物定量测定②仪器法</t>
  </si>
  <si>
    <t>XJYZ8YZWDLCD2YQF</t>
  </si>
  <si>
    <t>22502030340003-sd</t>
  </si>
  <si>
    <t>[试点][一级]血浆因子XIII缺乏筛选试验</t>
  </si>
  <si>
    <t>XJYZXIIIQFSXSY</t>
  </si>
  <si>
    <t>22502030360003-sd</t>
  </si>
  <si>
    <t>[试点][一级]甲苯胺蓝纠正试验</t>
  </si>
  <si>
    <t>JBALJZSY</t>
  </si>
  <si>
    <t>22502030370003-sd</t>
  </si>
  <si>
    <t>[试点][一级]复钙交叉时间测定</t>
  </si>
  <si>
    <t>FGJCSJCD</t>
  </si>
  <si>
    <t>22502030390003-sd</t>
  </si>
  <si>
    <t>[试点][一级]优球蛋白溶解时间测定(ELT)</t>
  </si>
  <si>
    <t>YQDBRJSJCD(ELT)</t>
  </si>
  <si>
    <t>22502030400003-sd</t>
  </si>
  <si>
    <t>[试点][一级]血浆鱼精蛋白副凝试验(3P)</t>
  </si>
  <si>
    <t>XJYJDBFNSY(3P)</t>
  </si>
  <si>
    <t>22502030410003-sd</t>
  </si>
  <si>
    <t>[试点][一级]连续血浆鱼精蛋白稀释试验</t>
  </si>
  <si>
    <t>LXXJYJDBXSSY</t>
  </si>
  <si>
    <t>22502030420003-sd</t>
  </si>
  <si>
    <t>[试点][一级]乙醇胶试验</t>
  </si>
  <si>
    <t>YCJSY</t>
  </si>
  <si>
    <t>22502030430003-sd</t>
  </si>
  <si>
    <t>[试点][一级]血浆纤溶酶原活性测定(PLGA)①手工法</t>
  </si>
  <si>
    <t>XJXRMYHXCD(PLGA)1SGF</t>
  </si>
  <si>
    <t>22502030440003-sd</t>
  </si>
  <si>
    <t>[试点][一级]血浆纤溶酶原抗原测定(PLGAg)①手工法</t>
  </si>
  <si>
    <t>XJXRMYKYCD(PLGAg)1SGF</t>
  </si>
  <si>
    <t>22502030440006-sd</t>
  </si>
  <si>
    <t>[试点][一级]血浆纤溶酶原抗原测定(PLGAg)②仪器法</t>
  </si>
  <si>
    <t>XJXRMYKYCD(PLGAg)2YQF</t>
  </si>
  <si>
    <t>22502030450003-sd</t>
  </si>
  <si>
    <t>[试点][一级]血浆α2纤溶酶抑制物活性测定(α2—PIA)①手工法</t>
  </si>
  <si>
    <t>XJ2XRMYZWHXCD(2PIA)1SGF</t>
  </si>
  <si>
    <t>22502030460003-sd</t>
  </si>
  <si>
    <t>[试点][一级]血浆α2纤溶酶抑制物抗原测定(α2—PIAg)①手工法</t>
  </si>
  <si>
    <t>XJ2XRMYZWKYCD(2PIAg)1SGF</t>
  </si>
  <si>
    <t>22502030460006-sd</t>
  </si>
  <si>
    <t>[试点][一级]血浆α2纤溶酶抑制物抗原测定(α2—PIAg)②仪器法</t>
  </si>
  <si>
    <t>XJ2XRMYZWKYCD(2PIAg)2YQF</t>
  </si>
  <si>
    <t>22502030470003-sd</t>
  </si>
  <si>
    <t>[试点][一级]血浆抗凝血酶Ⅲ活性测定(AT—ⅢA)①手工法</t>
  </si>
  <si>
    <t>XJKNXM3HXCD(AT3A)1SGF</t>
  </si>
  <si>
    <t>22502030480006-sd</t>
  </si>
  <si>
    <t>[试点][一级]血浆抗凝血酶Ⅲ抗原测定(AT—ⅢAg)②仪器法</t>
  </si>
  <si>
    <t>XJKNXM3KYCD(AT3Ag)2YQF</t>
  </si>
  <si>
    <t>22502030490003-sd</t>
  </si>
  <si>
    <t>[试点][一级]凝血酶抗凝血酶Ⅲ复合物测定(TAT)</t>
  </si>
  <si>
    <t>NXMKNXM3FHWCD(TAT)</t>
  </si>
  <si>
    <t>22502030500003-sd</t>
  </si>
  <si>
    <t>[试点][一级]血浆肝素含量测定</t>
  </si>
  <si>
    <t>XJGSHLCD</t>
  </si>
  <si>
    <t>22502030510003-sd</t>
  </si>
  <si>
    <t>[试点][一级]血浆蛋白C活性测定(PC)</t>
  </si>
  <si>
    <t>XJDBCHXCD(PC)</t>
  </si>
  <si>
    <t>22502030520003-sd</t>
  </si>
  <si>
    <t>[试点][一级]血浆蛋白C抗原测定(PCAg)</t>
  </si>
  <si>
    <t>XJDBCKYCD(PCAg)</t>
  </si>
  <si>
    <t>22502030540003-sd</t>
  </si>
  <si>
    <t>[试点][一级]血浆蛋白S测定(PS)</t>
  </si>
  <si>
    <t>XJDBSCD(PS)</t>
  </si>
  <si>
    <t>22502030560003-sd</t>
  </si>
  <si>
    <t>[试点][一级]血浆组织纤溶酶原活化物活性检测(t-PAA)</t>
  </si>
  <si>
    <t>XJZZXRMYHHWHXJC(t-PAA)</t>
  </si>
  <si>
    <t>22502030570003-sd</t>
  </si>
  <si>
    <t>[试点][一级]血浆组织纤溶酶原活化物抗原检测(t-PAAg)</t>
  </si>
  <si>
    <t>XJZZXRMYHHWKYJC(t-PAAg)</t>
  </si>
  <si>
    <t>22502030580003-sd</t>
  </si>
  <si>
    <t>[试点][一级]血浆组织纤溶酶原活化物抑制物活性检测</t>
  </si>
  <si>
    <t>XJZZXRMYHHWYZWHXJC</t>
  </si>
  <si>
    <t>22502030590003-sd</t>
  </si>
  <si>
    <t>[试点][一级]血浆组织纤溶酶原活化物抑制物抗原检测</t>
  </si>
  <si>
    <t>XJZZXRMYHHWYZWKYJC</t>
  </si>
  <si>
    <t>22502030600003-sd</t>
  </si>
  <si>
    <t>[试点][一级]血浆凝血酶调节蛋白抗原检测(TMAg)</t>
  </si>
  <si>
    <t>XJNXMTJDBKYJC(TMAg)</t>
  </si>
  <si>
    <t>22502030610003-sd</t>
  </si>
  <si>
    <t>[试点][一级]血浆凝血酶调节蛋白活性检测(TMA)</t>
  </si>
  <si>
    <t>XJNXMTJDBHXJC(TMA)</t>
  </si>
  <si>
    <t>22502030620003-sd</t>
  </si>
  <si>
    <t>[试点][一级]血浆凝血酶原片段1+2检测(F 1+2)</t>
  </si>
  <si>
    <t>XJNXMYPD1+2JC(F1+2)</t>
  </si>
  <si>
    <t>3311cl00090001b</t>
  </si>
  <si>
    <t>3312cl00010001b</t>
  </si>
  <si>
    <t>3313cl00040001b</t>
  </si>
  <si>
    <t>3315cl00010001b</t>
  </si>
  <si>
    <t>3315cl00040001b</t>
  </si>
  <si>
    <t>3315cl00070001b</t>
  </si>
  <si>
    <t>3315cl00090001b</t>
  </si>
  <si>
    <t>3315cl00130001b</t>
  </si>
  <si>
    <t>3315cl00140001b</t>
  </si>
  <si>
    <t>3315cl00160001b</t>
  </si>
  <si>
    <t>3315cl00170001b</t>
  </si>
  <si>
    <t>3315cl00210001b</t>
  </si>
  <si>
    <t>3315cl00230001b</t>
  </si>
  <si>
    <t>3315cl00240001b</t>
  </si>
  <si>
    <t>3315cl00260001b</t>
  </si>
  <si>
    <t>3315cl00300001b</t>
  </si>
  <si>
    <t>3315cl00340001b</t>
  </si>
  <si>
    <t>3315cl00390001b</t>
  </si>
  <si>
    <t>3315cl00440001b</t>
  </si>
  <si>
    <t>3315cl00470001b</t>
  </si>
  <si>
    <t>3315cl00480001b</t>
  </si>
  <si>
    <t>3315cl00500001b</t>
  </si>
  <si>
    <t>3315cl00510001b</t>
  </si>
  <si>
    <t>3315cl00520001b</t>
  </si>
  <si>
    <t>3315cl00530001b</t>
  </si>
  <si>
    <t>3315cl00540001b</t>
  </si>
  <si>
    <t>3315cl00560001b</t>
  </si>
  <si>
    <t>3315cl00570001b</t>
  </si>
  <si>
    <t>3315cl00610001b</t>
  </si>
  <si>
    <t>3315cl00630001b</t>
  </si>
  <si>
    <t>3315cl00640001b</t>
  </si>
  <si>
    <t>3315cl00650001b</t>
  </si>
  <si>
    <t>3315cl00670001b</t>
  </si>
  <si>
    <t>3315cl00730001b</t>
  </si>
  <si>
    <t>3315cl00760001b</t>
  </si>
  <si>
    <t>3315cl00790001b</t>
  </si>
  <si>
    <t>3315cl00810001b</t>
  </si>
  <si>
    <t>3315cl00830001b</t>
  </si>
  <si>
    <t>3315cl00850001b</t>
  </si>
  <si>
    <t>3315cl00870001b</t>
  </si>
  <si>
    <t>22102ab0001001</t>
  </si>
  <si>
    <t>单脏器灌注磁共振成像</t>
  </si>
  <si>
    <t>DZQGZCGZCX</t>
  </si>
  <si>
    <t>去除身体金属物品，摆放适宜线圈，摆位，采用动脉自旋标记(ASL)方法或对比剂增强法(于指定时刻注射对比剂)进行心、脑、肝、肾、前列腺等器官的灌注成像，冲洗照片(胶片)，图像后处理，医生完成诊断报告。</t>
  </si>
  <si>
    <t>ECCZX002</t>
  </si>
  <si>
    <t>23113ab0002001</t>
  </si>
  <si>
    <t>[三级]脊柱无创减压治疗</t>
  </si>
  <si>
    <t>[SJ]JZWCJYZL</t>
  </si>
  <si>
    <t>元/次(45分钟)</t>
  </si>
  <si>
    <t>23402ab0013001</t>
  </si>
  <si>
    <t>[三级]智能上下肢运动康复训练</t>
  </si>
  <si>
    <t>[SJ]ZNSXZYDKFXL</t>
  </si>
  <si>
    <t>上、下肢分别计价。</t>
  </si>
  <si>
    <t>23110ab0007002</t>
  </si>
  <si>
    <t>[二级]动态尿流量监测</t>
  </si>
  <si>
    <t>[EJ]DTNLLJC</t>
  </si>
  <si>
    <t>23109ab0003002</t>
  </si>
  <si>
    <t>[二级]肝脏硬度无创检测</t>
  </si>
  <si>
    <t>[EJ]GZYDWCJC</t>
  </si>
  <si>
    <t>22503ab0023002</t>
  </si>
  <si>
    <t>[二级]结核感染T细胞检测(免疫斑点法)</t>
  </si>
  <si>
    <t>[EJ]JHGRTXBJC(MYBDF)</t>
  </si>
  <si>
    <t>22503ab0024002</t>
  </si>
  <si>
    <t>[二级]尿液5-羟吲哚乙酸检测</t>
  </si>
  <si>
    <t>[EJ]NY5-QYDYSJC</t>
  </si>
  <si>
    <t>23113ab0002002</t>
  </si>
  <si>
    <t>[二级]脊柱无创减压治疗</t>
  </si>
  <si>
    <t>[EJ]JZWCJYZL</t>
  </si>
  <si>
    <t>23402ab0013002</t>
  </si>
  <si>
    <t>[二级]智能上下肢运动康复训练</t>
  </si>
  <si>
    <t>[EJ]ZNSXZYDKFXL</t>
  </si>
  <si>
    <t>22503ab0002001</t>
  </si>
  <si>
    <t>[三级]造血干细胞移植后植活状态定量分析</t>
  </si>
  <si>
    <t>[SJ]ZXGXBYZHZHZTDLFX</t>
  </si>
  <si>
    <t>样本类型：骨髓、血液。指脱氧核糖核酸(DNA)指纹图。收集造血干细胞移植后患者外周血或骨髓标本、患者移植前外周血(或口腔黏膜)、供者外周血标本，提取脱氧核糖核酸(DNA)，检测浓度，扩增多态性单核苷酸(SNP)位点，筛选有信息的多态性单核苷酸(SNP)位点，定量分析，扩增内参基因，软件分析结果。审核结果，录入实验室信息系统或人工登记，发送报告；按规定处理废弃物；接受临床相关咨询。</t>
  </si>
  <si>
    <t>CACF8000</t>
  </si>
  <si>
    <t>22503ab0004001</t>
  </si>
  <si>
    <t>[三级]血液病相关基因定性检测</t>
  </si>
  <si>
    <t>[SJ]XYBXGJYDXJC</t>
  </si>
  <si>
    <t>样本类型：血液、骨髓、脑脊液。淋巴细胞分层液分离单个核细胞，提取脱氧核糖核酸(DNA)，溶解脱氧核糖核酸(DNA)后测定浓度，扩增特异性基因，检测结果，人工分析报告。审核结果，录入实验室信息系统或人工登记，发送报告；按规定处理废弃物；接受临床相关咨询。</t>
  </si>
  <si>
    <t>CACK8000</t>
  </si>
  <si>
    <t>22503ab0005001</t>
  </si>
  <si>
    <t>[三级]血液病相关基因定量检测</t>
  </si>
  <si>
    <t>[SJ]XYBXGJYDLJC</t>
  </si>
  <si>
    <t>样本类型：血液、骨髓、脑脊液。淋巴细胞分层液分离单个核细胞，提取RNA或DNA，溶解核糖核酸(RNA)或脱氧核糖核酸(DNA)后测定浓度。核糖核酸(RNA)样品需逆转录成cDNA。扩增特异性基因，审核结果，录入实验室信息系统或人工登记，发送报告；按规定处理废弃物；接受临床相关咨询。</t>
  </si>
  <si>
    <t>CACL8000</t>
  </si>
  <si>
    <t>22503ab0007001</t>
  </si>
  <si>
    <t>[三级]性激素结合球蛋白(SHBG)测定</t>
  </si>
  <si>
    <t>[SJ]XJSJHQDB(SHBG)CD</t>
  </si>
  <si>
    <t>样本类型：血液。样本采集、签收、处理，定标和质控，检测样本，审核结果，录入实验室信息系统或人工登记，发送报告；按规定处理废弃物；接受临床相关咨询。</t>
  </si>
  <si>
    <t>CERU1000</t>
  </si>
  <si>
    <t>22504ab0044001</t>
  </si>
  <si>
    <t>[三级]抗Ri抗体(抗神经元核抗体2型,ANNA-2)测定</t>
  </si>
  <si>
    <t>[SJ]KRiKT(KSJYHKT2XANNA-2)CD</t>
  </si>
  <si>
    <t>样本类型：血液。样本采集、签收、处理，加免疫试剂，温育，检测，质控，审核结果，录入实验室信息系统或人工登记，发送报告；按规定处理废弃物；接受临床相关咨询。</t>
  </si>
  <si>
    <t>CGHT8000</t>
  </si>
  <si>
    <t>22504ab0045001</t>
  </si>
  <si>
    <t>[三级]抗Hu抗体(抗神经元核抗体1型,ANNA-1)测定</t>
  </si>
  <si>
    <t>[SJ]KHuKT(KSJYHKT1XANNA-1)CD</t>
  </si>
  <si>
    <t>CGHU8000</t>
  </si>
  <si>
    <t>22504ab0046001</t>
  </si>
  <si>
    <t>[三级]抗Yo抗体(抗浦肯野细胞抗体,PCA-1)测定</t>
  </si>
  <si>
    <t>[SJ]KYoKT(KPKYXBKTPCA-1)CD</t>
  </si>
  <si>
    <t>CGHV1000</t>
  </si>
  <si>
    <t>22503ab0020001</t>
  </si>
  <si>
    <t>[三级]人附睾分泌蛋白(HE4)测定</t>
  </si>
  <si>
    <t>[SJ]RFGFMDB(HE4)CD</t>
  </si>
  <si>
    <t>CGSE1000</t>
  </si>
  <si>
    <t>22504ab0072001</t>
  </si>
  <si>
    <t>[三级]动物性过敏原特异性IgE筛查</t>
  </si>
  <si>
    <t>[SJ]DWXGMYTYXIgESC</t>
  </si>
  <si>
    <t>酶联免疫荧光法</t>
  </si>
  <si>
    <t>CGUH1000</t>
  </si>
  <si>
    <t>22504ab0076001</t>
  </si>
  <si>
    <t>[三级]花粉相关的食物性过敏原筛查</t>
  </si>
  <si>
    <t>[SJ]HFXGDSWXGMYSC</t>
  </si>
  <si>
    <t>CGUM1000</t>
  </si>
  <si>
    <t>23313ab0003001</t>
  </si>
  <si>
    <t>[三级]会阴部扩创术</t>
  </si>
  <si>
    <t>[SJ]HYBKCS</t>
  </si>
  <si>
    <t>指会阴部未愈合创面的后期去除坏死组织，过度生长的肉芽组织的手术操作，术区皮肤消毒，彻底清除局部坏死组织，2500-5000毫升生理盐水清洗创面，止血后创面用其它组织或敷料覆盖。不含植皮术、皮瓣修复术。</t>
  </si>
  <si>
    <t>功能性敷料</t>
  </si>
  <si>
    <t>HTW73701</t>
  </si>
  <si>
    <t>23315ab0067001</t>
  </si>
  <si>
    <t>[三级]手部创面切除术</t>
  </si>
  <si>
    <t>[SJ]SBCMQCS</t>
  </si>
  <si>
    <t>刷洗，消毒铺巾，气囊止血带止血，切除创面，清洗。</t>
  </si>
  <si>
    <t>HWU73301</t>
  </si>
  <si>
    <t>23316ab0006001</t>
  </si>
  <si>
    <t>[三级]躯干带蒂扩张皮瓣修复颈部瘢痕挛缩术</t>
  </si>
  <si>
    <t>[SJ]QGDDKZPBXFJBBHLSS</t>
  </si>
  <si>
    <t>消毒铺巾，先侧卧位，设计切口，局部麻醉，取出扩张器，将背部扩张皮瓣制成需要的超长扩张皮瓣，关闭切口，改为平卧位，切除颈部瘢痕，彻底松解颏颈瘢痕挛缩，双极电凝止血，将超长扩张皮瓣转移到受区，观察皮瓣血运，术区置引流，关闭切口。不含导尿。</t>
  </si>
  <si>
    <t>HYF89306</t>
  </si>
  <si>
    <t>23316ab0007001</t>
  </si>
  <si>
    <t>[三级]腹部皮管带蒂上臂转移术</t>
  </si>
  <si>
    <t>[SJ]FBPGDDSBZYS</t>
  </si>
  <si>
    <t>此手术为腹部皮管鼻再造术的前期手术。消毒铺巾，设计切口，局部麻醉，腹部皮管一端断蒂，以另一端为蒂转移至上前臂，为下期鼻再造做准备，双极电凝止血，留置引流，切口缝合，绷带或石膏外固定体位。</t>
  </si>
  <si>
    <t>HYM89303</t>
  </si>
  <si>
    <t>23316ab0008001</t>
  </si>
  <si>
    <t>[三级]手部皮肤减张缝合术</t>
  </si>
  <si>
    <t>[SJ]SBPFJZFHS</t>
  </si>
  <si>
    <t>消毒铺巾，气囊止血带止血，于切口两侧切开皮肤，缝合切口。不含清创术、扩创术等手术。</t>
  </si>
  <si>
    <t>HYN56301</t>
  </si>
  <si>
    <t>22504020150009-sd</t>
  </si>
  <si>
    <t>[试点][一级]抗心肌抗体测定(AHA)③荧光法</t>
  </si>
  <si>
    <t>KXJKTCD(AHA)3YGF</t>
  </si>
  <si>
    <t>21102000040001-sd</t>
  </si>
  <si>
    <t>[试点][一级]门急诊留观诊查费*(含诊查、护理等)</t>
  </si>
  <si>
    <t>MJZLGZCF*</t>
  </si>
  <si>
    <t>急诊留观不足12小时按半日计价，超过12小时不足24小时按一日计价</t>
  </si>
  <si>
    <t>21102000050003-sd</t>
  </si>
  <si>
    <t>[试点][一级]住院诊查费*(指医务人员技术劳务性服务)</t>
  </si>
  <si>
    <t>ZYZCF*</t>
  </si>
  <si>
    <t>21103000010003-sd</t>
  </si>
  <si>
    <t>[试点][一级]急诊监护费*(含监护、床位、诊查、护理)</t>
  </si>
  <si>
    <t>JZJHF*</t>
  </si>
  <si>
    <t>符合监护病房条件和管理标准，超过半日不足24小时按一日计算，不足半日按半日计算</t>
  </si>
  <si>
    <t>21103000010006-sd</t>
  </si>
  <si>
    <t>[试点][一级]急诊监护费*不足半日按半日计算(含监护、床位、诊查、护理)</t>
  </si>
  <si>
    <t>JZJHF*BZBRABRJS</t>
  </si>
  <si>
    <t>21110000020003-sd</t>
  </si>
  <si>
    <t>[试点][一级]院内会诊</t>
  </si>
  <si>
    <t>YNHZ</t>
  </si>
  <si>
    <t>21201000010003-sd</t>
  </si>
  <si>
    <t>[试点][一级]重症监护*(含24小时室内有专业护士监护,监护医生、护士严密观察病情、监护生命体征；随时记录病情、作好重症监护记录及各种管道与一般性生活护理)</t>
  </si>
  <si>
    <t>ZZJH*</t>
  </si>
  <si>
    <t>21201000020003-sd</t>
  </si>
  <si>
    <t>[试点][一级]特级护理*(含24小时设专人护理,严密观察病情、测量生命体征，记特护记录，进行护理评估，制定护理计划，作好各种管道与一般性生活护理)</t>
  </si>
  <si>
    <t>TJHL*</t>
  </si>
  <si>
    <t>21201000030003-sd</t>
  </si>
  <si>
    <t>[试点][一级]Ⅰ级护理*(含需要护士每15-30分钟巡视观察一次,观察病情变化,根据病情测量生命体征,进行护理评估及一般性生活护理，作好卫生宣教及出院指导)</t>
  </si>
  <si>
    <t>1JHL*</t>
  </si>
  <si>
    <t>21201000040003-sd</t>
  </si>
  <si>
    <t>[试点][一级]Ⅱ级护理*(含需要护士1-2小时巡视一次,观察病情变化及病人治疗、检查、用药后反应,测量体温、脉搏、呼吸,协助病人生活护理,作好卫生宣教及出院指导)</t>
  </si>
  <si>
    <t>2JHL*</t>
  </si>
  <si>
    <t>21201000050003-sd</t>
  </si>
  <si>
    <t>[试点][一级]Ⅲ级护理*(含需要护士每日巡视2-3次,观察、了解病人一般情况,测量体温、脉搏、呼吸,作好卫生宣教及出院指导)</t>
  </si>
  <si>
    <t>3JHL*</t>
  </si>
  <si>
    <t>21201000060003-sd</t>
  </si>
  <si>
    <t>[试点][一级]特殊疾病护理*(指气性坏疽、破伤风、艾滋病等特殊传染病的护理，含严格消毒隔离及一级护理内容)</t>
  </si>
  <si>
    <t>TSJBHL*</t>
  </si>
  <si>
    <t>21201000070003-sd</t>
  </si>
  <si>
    <t>[试点][一级]新生儿护理*(含新生儿洗浴、脐部残端处理、口腔、皮肤及会阴护理)</t>
  </si>
  <si>
    <t>XSEHL*</t>
  </si>
  <si>
    <t>21201000080003-sd</t>
  </si>
  <si>
    <t>[试点][一级]新生儿特殊护理*(包括新生儿干预、抚触、肛管排气、呼吸道清理、药浴、油浴等)</t>
  </si>
  <si>
    <t>XSETSHL*</t>
  </si>
  <si>
    <t>21201000100003-sd</t>
  </si>
  <si>
    <t>[试点][一级]气管切开护理*(含吸痰、药物滴入、定时消毒、更换套管及纱布；包括气管插管护理)</t>
  </si>
  <si>
    <t>QGQKHL*</t>
  </si>
  <si>
    <t>21201000110003-sd</t>
  </si>
  <si>
    <t>[试点][一级]吸痰护理*(含叩背、吸痰；不含雾化吸入)</t>
  </si>
  <si>
    <t>XTHL*</t>
  </si>
  <si>
    <t>21201000130003-sd</t>
  </si>
  <si>
    <t>[试点][一级]动静脉置管护理*</t>
  </si>
  <si>
    <t>DJMZGHL*</t>
  </si>
  <si>
    <t>21201000150001-sd</t>
  </si>
  <si>
    <t>[试点][一级]机械辅助排痰*(指无力自主排痰的机械振动辅助治疗)</t>
  </si>
  <si>
    <t>JXFZPT*</t>
  </si>
  <si>
    <t>21202000010003-sd</t>
  </si>
  <si>
    <t>[试点][一级]大抢救(指1．成立专门抢救班子;2．主管医生不离开现场;3．严密观察病情变化;4．抢救涉及两科以上及时组织院内外会诊;5．专人护理、配合抢救)</t>
  </si>
  <si>
    <t>DQJ</t>
  </si>
  <si>
    <t>21202000020003-sd</t>
  </si>
  <si>
    <t>[试点][一级]中抢救(指1．成立专门抢救小组;2．医生不离开现场;3．严密观察病情变化;4．抢救涉及两科以上及时组织院内会诊;5．专人护理，配合抢救)</t>
  </si>
  <si>
    <t>ZQJ</t>
  </si>
  <si>
    <t>37031050006000a</t>
  </si>
  <si>
    <t>口腔创作手术[供骨材料]</t>
  </si>
  <si>
    <t>KQCZSSGGCL</t>
  </si>
  <si>
    <t>37031050006000b</t>
  </si>
  <si>
    <t>37031050007000</t>
  </si>
  <si>
    <t>口腔颌面[外固定材料]</t>
  </si>
  <si>
    <t>KQEMWGDCL</t>
  </si>
  <si>
    <t>37033010003000</t>
  </si>
  <si>
    <t>麻醉(镇痛泵)</t>
  </si>
  <si>
    <t>MZ(ZTB)</t>
  </si>
  <si>
    <t>37033060012000a</t>
  </si>
  <si>
    <t>鼻、口、咽部手术(供骨材料)</t>
  </si>
  <si>
    <t>BKYBSS(GGCL)</t>
  </si>
  <si>
    <t>37033060012000b</t>
  </si>
  <si>
    <t>37041000001000</t>
  </si>
  <si>
    <t>中国灸</t>
  </si>
  <si>
    <t>ZGJ</t>
  </si>
  <si>
    <t>4400000000000</t>
  </si>
  <si>
    <t>37033040010001</t>
  </si>
  <si>
    <t>玻璃体内猪囊尾蚴取出术(玻璃体切割头)</t>
  </si>
  <si>
    <t>BLTNZNWYQCS(BLTQGT)</t>
  </si>
  <si>
    <t>c330407003</t>
  </si>
  <si>
    <t>37033040010002</t>
  </si>
  <si>
    <t>复杂视网膜脱离修复术(玻璃体切割头)</t>
  </si>
  <si>
    <t>FZSWMTLXFS(BLTQGT)</t>
  </si>
  <si>
    <t>c330407005-1</t>
  </si>
  <si>
    <t>37033040010003</t>
  </si>
  <si>
    <t>复杂视网膜脱离激光法修复术(玻璃体切割头)</t>
  </si>
  <si>
    <t>FZSWMTLJGFXFS(BLTQGT)</t>
  </si>
  <si>
    <t>c330407005a-1</t>
  </si>
  <si>
    <t>37033040010004</t>
  </si>
  <si>
    <t>复杂视网膜脱离冷凝法修复术(玻璃体切割头)</t>
  </si>
  <si>
    <t>FZSWMTLLNFXFS(BLTQGT)</t>
  </si>
  <si>
    <t>c330407005b-1</t>
  </si>
  <si>
    <t>37033040010005</t>
  </si>
  <si>
    <t>复杂视网膜脱离电凝法修复术(玻璃体切割头)</t>
  </si>
  <si>
    <t>FZSWMTLDNFXFS(BLTQGT)</t>
  </si>
  <si>
    <t>c330407005c-1</t>
  </si>
  <si>
    <t>37031070001001</t>
  </si>
  <si>
    <t>永久起搏器安置术(电极)</t>
  </si>
  <si>
    <t>YJQBQAZS(DJ)</t>
  </si>
  <si>
    <t>c310702007-3</t>
  </si>
  <si>
    <t>37031070001002</t>
  </si>
  <si>
    <t>永久起搏器更换术(电极)</t>
  </si>
  <si>
    <t>YJQBQGHS(DJ)</t>
  </si>
  <si>
    <t>c310702008-3</t>
  </si>
  <si>
    <t>37031070001003</t>
  </si>
  <si>
    <t>埋藏式心脏复律除颤器安置术(电极)</t>
  </si>
  <si>
    <t>MCSXZFLCCQAZS(DJ)</t>
  </si>
  <si>
    <t>c310702009-3</t>
  </si>
  <si>
    <t>37031090004101a</t>
  </si>
  <si>
    <t>经胃镜微波治疗(钛夹(各种夹))</t>
  </si>
  <si>
    <t>JWJWBZL(TJ(GZJ))</t>
  </si>
  <si>
    <t>37031090004101b</t>
  </si>
  <si>
    <t>37031090004102a</t>
  </si>
  <si>
    <t>经胃镜激光治疗(钛夹(各种夹))</t>
  </si>
  <si>
    <t>JWJJGZL(TJ(GZJ))</t>
  </si>
  <si>
    <t>c310902006b-2</t>
  </si>
  <si>
    <t>37031090004102b</t>
  </si>
  <si>
    <t>37031090004103a</t>
  </si>
  <si>
    <t>经胃镜电凝治疗(钛夹(各种夹))</t>
  </si>
  <si>
    <t>JWJDNZL(TJ(GZJ))</t>
  </si>
  <si>
    <t>c310902006c-2</t>
  </si>
  <si>
    <t>37031090004103b</t>
  </si>
  <si>
    <t>37031090004104a</t>
  </si>
  <si>
    <t>经胃镜电切治疗(钛夹(各种夹))</t>
  </si>
  <si>
    <t>JWJDQZL(TJ(GZJ))</t>
  </si>
  <si>
    <t>c310902006d-2</t>
  </si>
  <si>
    <t>37031090004104b</t>
  </si>
  <si>
    <t>37033020005001a</t>
  </si>
  <si>
    <t>神经系统手术(结扎夹)</t>
  </si>
  <si>
    <t>SJXTSS(JZJ)</t>
  </si>
  <si>
    <t>c3302-8</t>
  </si>
  <si>
    <t>37033020005001b</t>
  </si>
  <si>
    <t>37033020005002a</t>
  </si>
  <si>
    <t>神经系统手术(显微银夹)</t>
  </si>
  <si>
    <t>SJXTSS(XWYJ)</t>
  </si>
  <si>
    <t>c3302-10</t>
  </si>
  <si>
    <t>37033020005002b</t>
  </si>
  <si>
    <t>37033060004001a</t>
  </si>
  <si>
    <t>口腔颌面一般手术(各种特殊材料)</t>
  </si>
  <si>
    <t>KQHMYBSS(GZTSCL)</t>
  </si>
  <si>
    <t>c330604-4</t>
  </si>
  <si>
    <t>37033060004001b</t>
  </si>
  <si>
    <t>37033060004002a</t>
  </si>
  <si>
    <t>口腔创伤手术(各种特殊材料)</t>
  </si>
  <si>
    <t>KQCSSS(GZTSCL)</t>
  </si>
  <si>
    <t>c330608</t>
  </si>
  <si>
    <t>37033060004002b</t>
  </si>
  <si>
    <t>37033040017001b</t>
  </si>
  <si>
    <t>眼球摘除+植入术(硅胶板)</t>
  </si>
  <si>
    <t>YQZC+ZRS(GJB)</t>
  </si>
  <si>
    <t>c330409009-3</t>
  </si>
  <si>
    <t>37033040017001a</t>
  </si>
  <si>
    <t>37033040017002b</t>
  </si>
  <si>
    <t>眼眶壁骨折整复术(硅胶板)</t>
  </si>
  <si>
    <t>YKBGZZFS(GJB)</t>
  </si>
  <si>
    <t>c330409019-1</t>
  </si>
  <si>
    <t>37033040017002a</t>
  </si>
  <si>
    <t>37033040014001b</t>
  </si>
  <si>
    <t>视网膜脱离激光修复术(硅胶植入物)</t>
  </si>
  <si>
    <t>SWMTLJGXFS(GJZRW)</t>
  </si>
  <si>
    <t>c330407004a</t>
  </si>
  <si>
    <t>37033040014001a</t>
  </si>
  <si>
    <t>37033040014002b</t>
  </si>
  <si>
    <t>视网膜脱离冷凝法修复术(硅胶植入物)</t>
  </si>
  <si>
    <t>SWMTLLNFXFS(GJZRW)</t>
  </si>
  <si>
    <t>c330407004b</t>
  </si>
  <si>
    <t>37033040014002a</t>
  </si>
  <si>
    <t>37033040014003b</t>
  </si>
  <si>
    <t>视网膜脱离电凝法修复术(硅胶植入物)</t>
  </si>
  <si>
    <t>SWMTLDNFXFS(GJZRW)</t>
  </si>
  <si>
    <t>c330407004c</t>
  </si>
  <si>
    <t>37033040014003a</t>
  </si>
  <si>
    <t>37033040014004b</t>
  </si>
  <si>
    <t>巩膜后兜带术(硅胶植入物)</t>
  </si>
  <si>
    <t>GMHDDS(GJZRW)</t>
  </si>
  <si>
    <t>c330407012</t>
  </si>
  <si>
    <t>37033040014004a</t>
  </si>
  <si>
    <t>22102ab0002001</t>
  </si>
  <si>
    <t>磁共振单脏器弥散加权成像</t>
  </si>
  <si>
    <t>CGZDZQMSJQCX</t>
  </si>
  <si>
    <t>去除身体金属物品，摆放适宜线圈，摆位，扫描，对脑、心、肝、肾、前列腺等器官进行弥散加权成像，冲洗照片(胶片)，图像后处理，医生完成诊断报告。</t>
  </si>
  <si>
    <t>ECCZX003</t>
  </si>
  <si>
    <t>22102ab0003001</t>
  </si>
  <si>
    <t>磁共振单脏器磁敏感加权成像</t>
  </si>
  <si>
    <t>CGZDZQCMGJQCX</t>
  </si>
  <si>
    <t>去除身体金属物品，摆放适宜线圈，摆位，扫描进行心、脑、肝、肾、前列腺等器官的灌注成像，冲洗照片(胶片)，图像后处理，医生完成诊断报告。</t>
  </si>
  <si>
    <t>ECCZX004</t>
  </si>
  <si>
    <t>22102ab0004001</t>
  </si>
  <si>
    <t>磁共振全身弥散加权成像</t>
  </si>
  <si>
    <t>CGZQSMSJQCX</t>
  </si>
  <si>
    <t>去除身体金属物品，摆放适宜线圈，摆位，行全身(含头颈胸腹盆)弥散加权序列扫描，冲洗照片(胶片)，图像后处理，医生完成诊断报告。</t>
  </si>
  <si>
    <t>ECCZY001</t>
  </si>
  <si>
    <t>22102ab0005001</t>
  </si>
  <si>
    <t>磁共振弥散张量成像</t>
  </si>
  <si>
    <t>CGZMSZLCX</t>
  </si>
  <si>
    <t>去除身体金属物品，摆放适宜线圈，摆位，扫描，冲洗照片(胶片)，图像后处理，医生完成诊断报告。</t>
  </si>
  <si>
    <t>ECCZZ003</t>
  </si>
  <si>
    <t>22207ab0001001</t>
  </si>
  <si>
    <t>经颅多普勒超声发泡试验</t>
  </si>
  <si>
    <t>JLDPLCSFPSY</t>
  </si>
  <si>
    <t>指判断心脏卵园孔未闭的诱发试验。在经颅多普勒超声检查(TCD)和动脉栓子监测基础上，为病人建立静脉通道，将2毫升空气和葡萄糖盐水充分混合后静脉推入，观测大脑中动脉栓子信号。根据结果记录，专业医师审核。</t>
  </si>
  <si>
    <t>EDCBJ001</t>
  </si>
  <si>
    <t>22203ab0001001</t>
  </si>
  <si>
    <t>经颅多普勒CO2吸入试验</t>
  </si>
  <si>
    <t>JLDPLCO2XRSY</t>
  </si>
  <si>
    <t>指观察颅内血流代偿和灌注功能。在经颅多普勒超声检查(TCD)基础上，病人用特定的二氧化碳发生器吸入，同时观测大脑中动脉血流及频谱变化。根据结果记录，专业医师审核。</t>
  </si>
  <si>
    <t>EDCBJ002</t>
  </si>
  <si>
    <t>22203ab0002001</t>
  </si>
  <si>
    <t>经颅多普勒卧立位试验</t>
  </si>
  <si>
    <t>JLDPLWLWSY</t>
  </si>
  <si>
    <t>指观察体位变化时脑血流的代偿功能。在经颅多普勒超声检查(TCD)基础上，嘱病人站立，观察即刻，3分钟后大脑中动脉的血流和频谱。同时注意病人的血压和心率。有严重体位性低血压病人慎重。</t>
  </si>
  <si>
    <t>EDCBJ003</t>
  </si>
  <si>
    <t>22203ab0003001</t>
  </si>
  <si>
    <t>经颅多普勒超声动脉压迫试验</t>
  </si>
  <si>
    <t>JLDPLCSDMYPSY</t>
  </si>
  <si>
    <t>指观察颅底大脑动脉环血管的检查。在经颅多普勒超声检查(TCD)基础上，压迫单侧颈动脉，观测颅内血流及频谱变化。根据结果记录，专业医师审核。</t>
  </si>
  <si>
    <t>EDCBJ004</t>
  </si>
  <si>
    <t>22203ab0004001</t>
  </si>
  <si>
    <t>经颅多普勒超声动脉栓子监测</t>
  </si>
  <si>
    <t>JLDPLCSDMSZJC</t>
  </si>
  <si>
    <t>指观察血管内栓子动态的检查。在经颅多普勒超声检查(TCD)基础上，用特殊的栓子监测探头架固定病人头部后观察大脑中动脉血流及频谱变化。根据结果记录，专业医师审核。</t>
  </si>
  <si>
    <t>EDCBJ005</t>
  </si>
  <si>
    <t>22401ab0001001</t>
  </si>
  <si>
    <t>点剂量验证</t>
  </si>
  <si>
    <t>DJLYZ</t>
  </si>
  <si>
    <t>使用电离室等点测量仪器，或者基于简单剂量模型的独立核对程序，采用实验测量或者独立计算的方法，验证一个计划中的一个特征点或数个特征点的剂量。</t>
  </si>
  <si>
    <t>LABZX001</t>
  </si>
  <si>
    <t>22401ab0002001</t>
  </si>
  <si>
    <t>二维剂量验证</t>
  </si>
  <si>
    <t>EWJLYZ</t>
  </si>
  <si>
    <t>使用阵列等面测量仪器，或者基于先进剂量模型的独立核对程序，采用实验测量或者独立计算的方法，验证一个计划中的一个特征面的剂量分布。</t>
  </si>
  <si>
    <t>LABZX002</t>
  </si>
  <si>
    <t>22401ab0003001</t>
  </si>
  <si>
    <t>三维剂量验证</t>
  </si>
  <si>
    <t>SWJLYZ</t>
  </si>
  <si>
    <t>使用三维剂量测量仪器，或者基于蒙特卡罗模拟的独立核对程序，采用实验测量或者独立计算的方法，验证一个计划中所有射野合成的剂量分布。</t>
  </si>
  <si>
    <t>LABZX003</t>
  </si>
  <si>
    <t>22401ab0004001</t>
  </si>
  <si>
    <t>呼吸门控</t>
  </si>
  <si>
    <t>HXMK</t>
  </si>
  <si>
    <t>患者在定位和治疗过程中可平静自由呼吸。采用门控设备监测患者的呼吸，采集、传输及分析呼吸信号，在呼吸的某一时相才开启射线放疗。</t>
  </si>
  <si>
    <t>LABZX007</t>
  </si>
  <si>
    <t>21215ab0001001</t>
  </si>
  <si>
    <t>人工辅助通便</t>
  </si>
  <si>
    <t>RGFZTB</t>
  </si>
  <si>
    <t>评估患者病情及腹胀程度等，核对医嘱及患者信息，解释其目的取得配合，屏风遮挡，取适当体位，合理暴露臀部，戴手套，用指润滑剂涂抹手指，手工协助排便或挤入开塞露或甘油灌肠剂或栓剂插入肛门，处理用物，观察并记录，做好健康教育及心理护理。</t>
  </si>
  <si>
    <t>ABGG0001</t>
  </si>
  <si>
    <t>22503ab0001001</t>
  </si>
  <si>
    <t>造血干细胞移植后植活状态定性分析</t>
  </si>
  <si>
    <t>ZXGXBYZHZHZTDXFX</t>
  </si>
  <si>
    <t>样本类型：骨髓、血液。指脱氧核糖核酸(DNA)指纹图。收集造血干细胞移植后患者外周血或骨髓标本、患者移植前外周血(或口腔黏膜)、供者外周血标本，提取脱氧核糖核酸(DNA)，扩增后进行定性分析。审核结果，录入实验室信息系统或人工登记，发送报告；按规定处理废弃物；接受临床相关咨询。</t>
  </si>
  <si>
    <t>CACE8000</t>
  </si>
  <si>
    <t>22503ab0003001</t>
  </si>
  <si>
    <t>细胞周期分析</t>
  </si>
  <si>
    <t>XBZQFX</t>
  </si>
  <si>
    <t>样本类型：血液、骨髓、脑脊液。样本采集，抗凝，稀释，免疫荧光染色，计数，审核结果，录入实验室信息系统或人工登记，发送报告；按规定处理废弃物；接受临床相关咨询。</t>
  </si>
  <si>
    <t>CACJ8000</t>
  </si>
  <si>
    <t>22503ab0006001</t>
  </si>
  <si>
    <t>细胞胞浆抗原检测</t>
  </si>
  <si>
    <t>XBBJKYJC</t>
  </si>
  <si>
    <t>样本类型：血液、骨髓、脑脊液。细胞计数后计算标记所需血量，加入膜表面抗体后室温孵育，溶红细胞，离心，用包括牛血清白蛋白(BSA)的磷酸盐缓冲液(PBS)洗涤，离心，破膜剂破膜，加入胞浆抗体后室温或4℃孵育，用包括BSA的PBS洗涤，离心后加入PBS，上机检测，每管获取1-6万细胞，运用软件分析，审核结果，录入实验室信息系统或人工登记，发送报告；按规定处理废弃物；接受临床相关咨询。</t>
  </si>
  <si>
    <t>CACM8000</t>
  </si>
  <si>
    <t>22504ab0001001</t>
  </si>
  <si>
    <t>巨噬细胞趋化功能试验</t>
  </si>
  <si>
    <t>JSXBQHGNSY</t>
  </si>
  <si>
    <t>样本类型：皮疱液。样本采集、签收、处理，斑蝥敫贴收集巨噬细胞，加CRBC，染色，显微镜检查，质控，审核结果，录入实验室信息系统或人工登记，发送报告；按规定处理废弃物；接受临床相关咨询。</t>
  </si>
  <si>
    <t>CGCD9000</t>
  </si>
  <si>
    <t>22504ab0002001</t>
  </si>
  <si>
    <t>p-选择素测定</t>
  </si>
  <si>
    <t>p-XZSCD</t>
  </si>
  <si>
    <t>样本类型：血液。样本采集、签收、处理，加免疫试剂，保温，温育，检测，质控，审核结果，录入实验室信息系统或人工登记，发送报告；按规定处理废弃物；接受临床相关咨询。</t>
  </si>
  <si>
    <t>CGCF1000</t>
  </si>
  <si>
    <t>22504ab0003001</t>
  </si>
  <si>
    <t>E-选择素测定</t>
  </si>
  <si>
    <t>E-XZSCD</t>
  </si>
  <si>
    <t>CGCG1000</t>
  </si>
  <si>
    <t>22504ab0004001</t>
  </si>
  <si>
    <t>细胞内粘附分子测定</t>
  </si>
  <si>
    <t>XBNZFFZCD</t>
  </si>
  <si>
    <t>指对细胞内粘附分子1、3的测定。样本类型：血液。样本采集、签收、处理，加免疫试剂，保温，温育，检测，质控，审核结果，录入实验室信息系统或人工登记，发送报告；按规定处理废弃物；接受临床相关咨询。</t>
  </si>
  <si>
    <t>CGCH1000</t>
  </si>
  <si>
    <t>22504ab0005001</t>
  </si>
  <si>
    <t>脂多糖结合蛋白测定</t>
  </si>
  <si>
    <t>ZDTJHDBCD</t>
  </si>
  <si>
    <t>CGCR1000</t>
  </si>
  <si>
    <t>23110ab0003001</t>
  </si>
  <si>
    <t>[三级]功能不良导管处理</t>
  </si>
  <si>
    <t>[SJ]GNBLDGCL</t>
  </si>
  <si>
    <t>对于导管在使用过程中出现出血不畅，不能保证足够的血流量供血液净化治疗，经过一系列检查考虑有血栓形成，需要用溶栓药物治疗导管功能不良。一般用尿激酶等溶栓药物封堵导管的管腔，保留一段时间后抽出溶栓药物，可以重复两至三次上述过程。不含血液透析导管封管术。</t>
  </si>
  <si>
    <t>KRZ48201</t>
  </si>
  <si>
    <t>23402ab0007001</t>
  </si>
  <si>
    <t>[三级]疼痛综合评定</t>
  </si>
  <si>
    <t>[SJ]TTZHPD</t>
  </si>
  <si>
    <t>进行麦吉尔疼痛问卷评定，视觉模拟评分法评定，慢性疼痛状况分级等，对患者疼痛的部位、程度、性质、频率和对日常生活的影响等方面进行综合评定。人工报告。</t>
  </si>
  <si>
    <t>MAZZY001</t>
  </si>
  <si>
    <t>22503ab0002002</t>
  </si>
  <si>
    <t>[二级]造血干细胞移植后植活状态定量分析</t>
  </si>
  <si>
    <t>[EJ]ZXGXBYZHZHZTDLFX</t>
  </si>
  <si>
    <t>22503ab0004002</t>
  </si>
  <si>
    <t>[二级]血液病相关基因定性检测</t>
  </si>
  <si>
    <t>[EJ]XYBXGJYDXJC</t>
  </si>
  <si>
    <t>22503ab0005002</t>
  </si>
  <si>
    <t>[二级]血液病相关基因定量检测</t>
  </si>
  <si>
    <t>[EJ]XYBXGJYDLJC</t>
  </si>
  <si>
    <t>22503ab0007002</t>
  </si>
  <si>
    <t>[二级]性激素结合球蛋白(SHBG)测定</t>
  </si>
  <si>
    <t>[EJ]XJSJHQDB(SHBG)CD</t>
  </si>
  <si>
    <t>22504ab0044002</t>
  </si>
  <si>
    <t>[二级]抗Ri抗体(抗神经元核抗体2型,ANNA-2)测定</t>
  </si>
  <si>
    <t>[EJ]KRiKT(KSJYHKT2XANNA-2)CD</t>
  </si>
  <si>
    <t>22504ab0045002</t>
  </si>
  <si>
    <t>[二级]抗Hu抗体(抗神经元核抗体1型,ANNA-1)测定</t>
  </si>
  <si>
    <t>[EJ]KHuKT(KSJYHKT1XANNA-1)CD</t>
  </si>
  <si>
    <t>22504ab0046002</t>
  </si>
  <si>
    <t>[二级]抗Yo抗体(抗浦肯野细胞抗体,PCA-1)测定</t>
  </si>
  <si>
    <t>[EJ]KYoKT(KPKYXBKTPCA-1)CD</t>
  </si>
  <si>
    <t>22503ab0020002</t>
  </si>
  <si>
    <t>[二级]人附睾分泌蛋白(HE4)测定</t>
  </si>
  <si>
    <t>[EJ]RFGFMDB(HE4)CD</t>
  </si>
  <si>
    <t>22504ab0072002</t>
  </si>
  <si>
    <t>[二级]动物性过敏原特异性IgE筛查</t>
  </si>
  <si>
    <t>[EJ]DWXGMYTYXIgESC</t>
  </si>
  <si>
    <t>22504ab0076002</t>
  </si>
  <si>
    <t>[二级]花粉相关的食物性过敏原筛查</t>
  </si>
  <si>
    <t>[EJ]HFXGDSWXGMYSC</t>
  </si>
  <si>
    <t>23313ab0003002</t>
  </si>
  <si>
    <t>[二级]会阴部扩创术</t>
  </si>
  <si>
    <t>[EJ]HYBKCS</t>
  </si>
  <si>
    <t>23315ab0067002</t>
  </si>
  <si>
    <t>[二级]手部创面切除术</t>
  </si>
  <si>
    <t>[EJ]SBCMQCS</t>
  </si>
  <si>
    <t>23316ab0006002</t>
  </si>
  <si>
    <t>[二级]躯干带蒂扩张皮瓣修复颈部瘢痕挛缩术</t>
  </si>
  <si>
    <t>[EJ]QGDDKZPBXFJBBHLSS</t>
  </si>
  <si>
    <t>23316ab0007002</t>
  </si>
  <si>
    <t>[二级]腹部皮管带蒂上臂转移术</t>
  </si>
  <si>
    <t>[EJ]FBPGDDSBZYS</t>
  </si>
  <si>
    <t>23316ab0008002</t>
  </si>
  <si>
    <t>[二级]手部皮肤减张缝合术</t>
  </si>
  <si>
    <t>[EJ]SBPFJZFHS</t>
  </si>
  <si>
    <t>23110ab0003002</t>
  </si>
  <si>
    <t>[二级]功能不良导管处理</t>
  </si>
  <si>
    <t>[EJ]GNBLDGCL</t>
  </si>
  <si>
    <t>23402ab0007002</t>
  </si>
  <si>
    <t>[二级]疼痛综合评定</t>
  </si>
  <si>
    <t>[EJ]TTZHPD</t>
  </si>
  <si>
    <t>22503ab0002003</t>
  </si>
  <si>
    <t>[一级]造血干细胞移植后植活状态定量分析</t>
  </si>
  <si>
    <t>[YJ]ZXGXBYZHZHZTDLFX</t>
  </si>
  <si>
    <t>21202000030003-sd</t>
  </si>
  <si>
    <t>[试点][一级]小抢救(指1．专门医生现场抢救病人;2．严密观察记录病情变化;3．抢救涉及两科以上及时请院内会诊;4．有专门护士配合)</t>
  </si>
  <si>
    <t>XQJ</t>
  </si>
  <si>
    <t>21204000070003-sd</t>
  </si>
  <si>
    <t>[试点][一级]小儿头皮静脉输液</t>
  </si>
  <si>
    <t>XETPJMSY</t>
  </si>
  <si>
    <t>每增加一组加收2元；使用微量泵或输液泵按每小时加收2元</t>
  </si>
  <si>
    <t>21204000080003-sd</t>
  </si>
  <si>
    <t>[试点][一级]静脉高营养治疗(含静脉营养配置)</t>
  </si>
  <si>
    <t>JMGYYZL</t>
  </si>
  <si>
    <t>21204000090003-sd</t>
  </si>
  <si>
    <t>[试点][一级]静脉切开置管术</t>
  </si>
  <si>
    <t>JMQKZGS</t>
  </si>
  <si>
    <t>21204000100003-sd</t>
  </si>
  <si>
    <t>[试点][一级]静脉穿刺置管术</t>
  </si>
  <si>
    <t>JMCCZGS</t>
  </si>
  <si>
    <t>21204000110003-sd</t>
  </si>
  <si>
    <t>[试点][一级]中心静脉穿刺置管术(包括深静脉穿刺置管术)</t>
  </si>
  <si>
    <t>ZXJMCCZGS</t>
  </si>
  <si>
    <t>测压加收10元</t>
  </si>
  <si>
    <t>21204000120003-sd</t>
  </si>
  <si>
    <t>[试点][一级]动脉穿刺置管术</t>
  </si>
  <si>
    <t>DMCCZGS</t>
  </si>
  <si>
    <t>21207000010003-sd</t>
  </si>
  <si>
    <t>[试点][一级]雾化吸入(包括超声、高压泵、氧化雾化、蒸气雾化吸入及机械通气经呼吸机管道雾化给药)</t>
  </si>
  <si>
    <t>WHXR</t>
  </si>
  <si>
    <t>21208000010003-sd</t>
  </si>
  <si>
    <t>[试点][一级]鼻饲管置管(含胃肠营养滴入)</t>
  </si>
  <si>
    <t>注食、注药、十二指肠灌注加收3元</t>
  </si>
  <si>
    <t>21208000020001-sd</t>
  </si>
  <si>
    <t>[试点][一级]肠内高营养治疗(指经腹部造瘘置管的胃肠营养治疗,含肠营养配置。特指不能进食的病人。)</t>
  </si>
  <si>
    <t>CNGYYZL</t>
  </si>
  <si>
    <t>21209000010003-sd</t>
  </si>
  <si>
    <t>[试点][一级]胃肠减压(含留置胃管抽胃液及间断减压；包括负压引流、引流管引流)</t>
  </si>
  <si>
    <t>21210000010003-sd</t>
  </si>
  <si>
    <t>[试点][一级]洗胃(含插胃管及冲洗)</t>
  </si>
  <si>
    <t>以洗净为1次，使用洗胃机加收10元</t>
  </si>
  <si>
    <t>21211000010003-sd</t>
  </si>
  <si>
    <t>[试点][一级]一般物理降温(包括酒精擦浴及冰袋等方法)</t>
  </si>
  <si>
    <t>YBWLJW</t>
  </si>
  <si>
    <t>21211000020003-sd</t>
  </si>
  <si>
    <t>[试点][一级]特殊物理降温(指使用专用降温设备等方法)</t>
  </si>
  <si>
    <t>TSWLJW</t>
  </si>
  <si>
    <t>21212000010003-sd</t>
  </si>
  <si>
    <t>[试点][一级]坐浴</t>
  </si>
  <si>
    <t>ZY</t>
  </si>
  <si>
    <t>21213000010003-sd</t>
  </si>
  <si>
    <t>[试点][一级]冷热湿敷</t>
  </si>
  <si>
    <t>LRSF</t>
  </si>
  <si>
    <t>21214000010003-sd</t>
  </si>
  <si>
    <t>[试点][一级]引流管冲洗</t>
  </si>
  <si>
    <t>更换引流装置加收8元</t>
  </si>
  <si>
    <t>21215000010003-sd</t>
  </si>
  <si>
    <t>[试点][一级]灌肠(包括一般灌肠、保留灌肠、三通氧气灌肠)</t>
  </si>
  <si>
    <t>21215000020003-sd</t>
  </si>
  <si>
    <t>[试点][一级]清洁灌肠(包括经肛门清洁灌肠及经口全消化道清洁洗肠)</t>
  </si>
  <si>
    <t>QJGC</t>
  </si>
  <si>
    <t>37033040011001</t>
  </si>
  <si>
    <t>复杂视网膜脱离修复术(硅油)</t>
  </si>
  <si>
    <t>FZSWMTLXFS(GY)</t>
  </si>
  <si>
    <t>c330407005-5</t>
  </si>
  <si>
    <t>37033040011002</t>
  </si>
  <si>
    <t>复杂视网膜脱离激光法修复术(硅油)</t>
  </si>
  <si>
    <t>FZSWMTLJGFXFS(GY)</t>
  </si>
  <si>
    <t>c330407005a-5</t>
  </si>
  <si>
    <t>37033040011003</t>
  </si>
  <si>
    <t>复杂视网膜脱离冷凝法修复术(硅油)</t>
  </si>
  <si>
    <t>FZSWMTLLNFXFS(GY)</t>
  </si>
  <si>
    <t>c330407005b-5</t>
  </si>
  <si>
    <t>37033040011004</t>
  </si>
  <si>
    <t>复杂视网膜脱离电凝法修复术(硅油)</t>
  </si>
  <si>
    <t>FZSWMTLDNFXFS(GY)</t>
  </si>
  <si>
    <t>c330407005c-5</t>
  </si>
  <si>
    <t>37033040016001a</t>
  </si>
  <si>
    <t>眼球摘除+植入术(灰石板)</t>
  </si>
  <si>
    <t>YQZC+ZRS(HSB)</t>
  </si>
  <si>
    <t>c330409009-2</t>
  </si>
  <si>
    <t>37033040016001b</t>
  </si>
  <si>
    <t>37033040016002a</t>
  </si>
  <si>
    <t>眼眶壁骨折整复术(羟基磷灰石板)</t>
  </si>
  <si>
    <t>YKBGZZFS(QJLHSB)</t>
  </si>
  <si>
    <t>c330409019-2</t>
  </si>
  <si>
    <t>37033040016002b</t>
  </si>
  <si>
    <t>37033040016003a</t>
  </si>
  <si>
    <t>眶骨缺损修复术(羟基磷灰石板)</t>
  </si>
  <si>
    <t>KGQSXFS(QJLHSB)</t>
  </si>
  <si>
    <t>c330409020</t>
  </si>
  <si>
    <t>37033040016003b</t>
  </si>
  <si>
    <t>37033080013001a</t>
  </si>
  <si>
    <t>主动脉瓣直视成形术(牛心包片)</t>
  </si>
  <si>
    <t>ZDMBZSCXS(NXBP)</t>
  </si>
  <si>
    <t>c330801008</t>
  </si>
  <si>
    <t>37033080013001b</t>
  </si>
  <si>
    <t>37033080013002a</t>
  </si>
  <si>
    <t>自体肺动脉瓣替换主动脉瓣术(ROSS手术)(牛心包片)</t>
  </si>
  <si>
    <t>ZTFDMBTHZDMBS(ROSSSS)(NXBP)</t>
  </si>
  <si>
    <t>c330801010</t>
  </si>
  <si>
    <t>37033080013002b</t>
  </si>
  <si>
    <t>37033080013003a</t>
  </si>
  <si>
    <t>全腔肺动脉吻合术(牛心包片)</t>
  </si>
  <si>
    <t>QQFDMWHS(NXBP)</t>
  </si>
  <si>
    <t>c330802017</t>
  </si>
  <si>
    <t>37033080013003b</t>
  </si>
  <si>
    <t>37033080013004a</t>
  </si>
  <si>
    <t>细小主动脉根部加宽补片成形术(牛心包片)</t>
  </si>
  <si>
    <t>XXZDMGBJKBPCXS(NXBP)</t>
  </si>
  <si>
    <t>c330802027</t>
  </si>
  <si>
    <t>37033080013004b</t>
  </si>
  <si>
    <t>37033080013005a</t>
  </si>
  <si>
    <t>心房调转术(牛心包片)</t>
  </si>
  <si>
    <t>XFTZS(NXBP)</t>
  </si>
  <si>
    <t>c330802037</t>
  </si>
  <si>
    <t>37033080013005b</t>
  </si>
  <si>
    <t>37033080013006a</t>
  </si>
  <si>
    <t>双调转手术(DoubleSwitch手术)(牛心包片)</t>
  </si>
  <si>
    <t>STZSS(DoubleSwitchSS)(NXBP)</t>
  </si>
  <si>
    <t>c330802038</t>
  </si>
  <si>
    <t>37033080013006b</t>
  </si>
  <si>
    <t>37033080013007a</t>
  </si>
  <si>
    <t>房坦型手术(FontanType手术)(牛心包片)</t>
  </si>
  <si>
    <t>FTXSS(FontanTypeSS)(NXBP)</t>
  </si>
  <si>
    <t>c330802040</t>
  </si>
  <si>
    <t>37033080013007b</t>
  </si>
  <si>
    <t>37033040013001</t>
  </si>
  <si>
    <t>复杂视网膜脱离修复术(膨胀气体)</t>
  </si>
  <si>
    <t>FZSWMTLXFS(PZQT)</t>
  </si>
  <si>
    <t>c330407005-3</t>
  </si>
  <si>
    <t>37033040013002</t>
  </si>
  <si>
    <t>复杂视网膜脱离激光法修复术(膨胀气体)</t>
  </si>
  <si>
    <t>FZSWMTLJGFXFS(PZQT)</t>
  </si>
  <si>
    <t>c330407005a-3</t>
  </si>
  <si>
    <t>37033040013003</t>
  </si>
  <si>
    <t>复杂视网膜脱离冷凝法修复术(膨胀气体)</t>
  </si>
  <si>
    <t>FZSWMTLLNFXFS(PZQT)</t>
  </si>
  <si>
    <t>c330407005b-3</t>
  </si>
  <si>
    <t>37033040013004</t>
  </si>
  <si>
    <t>复杂视网膜脱离电凝法修复术(膨胀气体)</t>
  </si>
  <si>
    <t>FZSWMTLDNFXFS(PZQT)</t>
  </si>
  <si>
    <t>c330407005c-3</t>
  </si>
  <si>
    <t>37033040013005</t>
  </si>
  <si>
    <t>黄斑裂孔注气术(膨胀气体)</t>
  </si>
  <si>
    <t>HBLKZQS(PZQT)</t>
  </si>
  <si>
    <t>c330407006</t>
  </si>
  <si>
    <t>37033040015001b</t>
  </si>
  <si>
    <t>眼球摘除+植入术(羟基磷灰石眼台)</t>
  </si>
  <si>
    <t>YQZC+ZRS(QJLHSYT)</t>
  </si>
  <si>
    <t>c330409009-1</t>
  </si>
  <si>
    <t>37033040015001a</t>
  </si>
  <si>
    <t>37033040015002b</t>
  </si>
  <si>
    <t>眼窝填充术(羟基磷灰石眼台)</t>
  </si>
  <si>
    <t>YWTCS(QJLHSYT)</t>
  </si>
  <si>
    <t>c330409017</t>
  </si>
  <si>
    <t>37033040015002a</t>
  </si>
  <si>
    <t>37031090005001</t>
  </si>
  <si>
    <t>经胃镜微波治疗(圈套器)</t>
  </si>
  <si>
    <t>JWJWBZL(QTQ)</t>
  </si>
  <si>
    <t>c310902006a-1</t>
  </si>
  <si>
    <t>37031090005002</t>
  </si>
  <si>
    <t>经胃镜激光治疗(圈套器)</t>
  </si>
  <si>
    <t>JWJJGZL(QTQ)</t>
  </si>
  <si>
    <t>c310902006b-1</t>
  </si>
  <si>
    <t>37031090005003</t>
  </si>
  <si>
    <t>经胃镜电凝治疗(圈套器)</t>
  </si>
  <si>
    <t>JWJDNZL(QTQ)</t>
  </si>
  <si>
    <t>c310902006c-1</t>
  </si>
  <si>
    <t>37031090005004</t>
  </si>
  <si>
    <t>经胃镜电切治疗(圈套器)</t>
  </si>
  <si>
    <t>JWJDQZL(QTQ)</t>
  </si>
  <si>
    <t>c310902006d-1</t>
  </si>
  <si>
    <t>37033040008001a</t>
  </si>
  <si>
    <t>人工晶体置换术(人工晶体)</t>
  </si>
  <si>
    <t>RGJTZHS(RGJT)</t>
  </si>
  <si>
    <t>c330406008</t>
  </si>
  <si>
    <t>37033040008001b</t>
  </si>
  <si>
    <t>37033040008002a</t>
  </si>
  <si>
    <t>二期人工晶体植入术(人工晶体)</t>
  </si>
  <si>
    <t>EQRGJTZRS(RGJT)</t>
  </si>
  <si>
    <t>c330406009-1</t>
  </si>
  <si>
    <t>37033040008002b</t>
  </si>
  <si>
    <t>37033040008003a</t>
  </si>
  <si>
    <t>白内障超声乳化摘除术+人工晶体植入术(人工晶体)</t>
  </si>
  <si>
    <t>BNZCSRHZCS+RGJTZRS(RGJT)</t>
  </si>
  <si>
    <t>c330406010-1</t>
  </si>
  <si>
    <t>22504ab0006001</t>
  </si>
  <si>
    <t>M蛋白测定</t>
  </si>
  <si>
    <t>MDBCD</t>
  </si>
  <si>
    <t>CGCT1000</t>
  </si>
  <si>
    <t>22504ab0007001</t>
  </si>
  <si>
    <t>自然杀伤(NK)细胞抗肿瘤活性检测</t>
  </si>
  <si>
    <t>ZRSS(NK)XBKZLHXJC</t>
  </si>
  <si>
    <t>样本类型：血液。样本采集、签收、处理，分离NK细胞，NK细胞与放射性核素标记的肿瘤细胞作用后，检测，质控，审核结果，录入实验室信息系统或人工登记，发送报告；按规定处理废弃物；接受临床相关咨询。</t>
  </si>
  <si>
    <t>CGCU1000</t>
  </si>
  <si>
    <t>22504ab0008001</t>
  </si>
  <si>
    <t>内皮生长因子检测</t>
  </si>
  <si>
    <t>NPSZYZJC</t>
  </si>
  <si>
    <t>CGCW1000</t>
  </si>
  <si>
    <t>22504ab0009001</t>
  </si>
  <si>
    <t>抗细胞浆抗体检测</t>
  </si>
  <si>
    <t>KXBJKTJC</t>
  </si>
  <si>
    <t>样本类型：血液。样本采集、签收、处理，样本与抗原基质片反应，加荧光标记抗体，检测，质控，审核结果，录入实验室信息系统或人工登记，发送报告；按规定处理废弃物；接受临床相关咨询。</t>
  </si>
  <si>
    <t>CGGC1000</t>
  </si>
  <si>
    <t>22504ab0010001</t>
  </si>
  <si>
    <t>抗生长激素抗体检测</t>
  </si>
  <si>
    <t>KSZJSKTJC</t>
  </si>
  <si>
    <t>CGGG1000</t>
  </si>
  <si>
    <t>22504ab0011001</t>
  </si>
  <si>
    <t>抗脱氧核糖核酸酶抗体检测</t>
  </si>
  <si>
    <t>KTYHTHSMKTJC</t>
  </si>
  <si>
    <t>CGGH1000</t>
  </si>
  <si>
    <t>22504ab0012001</t>
  </si>
  <si>
    <t>抗中心粒抗体检测</t>
  </si>
  <si>
    <t>KZXLKTJC</t>
  </si>
  <si>
    <t>CGGJ1000</t>
  </si>
  <si>
    <t>22504ab0013001</t>
  </si>
  <si>
    <t>抗肾上腺皮质抗体检测</t>
  </si>
  <si>
    <t>KSSXPZKTJC</t>
  </si>
  <si>
    <t>CGGK1000</t>
  </si>
  <si>
    <t>22504ab0014001</t>
  </si>
  <si>
    <t>抗酪氨酸磷酸酶(IA2)抗体检测</t>
  </si>
  <si>
    <t>KLASLSM(IA2)KTJC</t>
  </si>
  <si>
    <t>CGGM1000</t>
  </si>
  <si>
    <t>22504ab0015001</t>
  </si>
  <si>
    <t>抗胎盘抗原抗体检测</t>
  </si>
  <si>
    <t>KTPKYKTJC</t>
  </si>
  <si>
    <t>CGGN1000</t>
  </si>
  <si>
    <t>22504ab0016001</t>
  </si>
  <si>
    <t>抗神经抗原抗体检测</t>
  </si>
  <si>
    <t>KSJKYKTJC</t>
  </si>
  <si>
    <t>CGGP1000</t>
  </si>
  <si>
    <t>22504ab0017001</t>
  </si>
  <si>
    <t>抗有髓神经纤维抗体检测</t>
  </si>
  <si>
    <t>KYSSJXWKTJC</t>
  </si>
  <si>
    <t>CGGQ1000</t>
  </si>
  <si>
    <t>22504ab0018001</t>
  </si>
  <si>
    <t>抗无髓神经纤维抗体检测</t>
  </si>
  <si>
    <t>KWSSJXWKTJC</t>
  </si>
  <si>
    <t>CGGR1000</t>
  </si>
  <si>
    <t>22504ab0019001</t>
  </si>
  <si>
    <t>抗眼部结构抗体检测</t>
  </si>
  <si>
    <t>KYBJGKTJC</t>
  </si>
  <si>
    <t>CGGS1000</t>
  </si>
  <si>
    <t>22504ab0020001</t>
  </si>
  <si>
    <t>抗肺泡基底膜抗体检测</t>
  </si>
  <si>
    <t>KFPJDMKTJC</t>
  </si>
  <si>
    <t>CGGT1000</t>
  </si>
  <si>
    <t>22504ab0021001</t>
  </si>
  <si>
    <t>肝脏特异抗原抗体筛查</t>
  </si>
  <si>
    <t>GZTYKYKTSC</t>
  </si>
  <si>
    <t>CGGU1000</t>
  </si>
  <si>
    <t>22504ab0022001</t>
  </si>
  <si>
    <t>抗胃G细胞抗体检测</t>
  </si>
  <si>
    <t>KWGXBKTJC</t>
  </si>
  <si>
    <t>CGGV1000</t>
  </si>
  <si>
    <t>22504ab0023001</t>
  </si>
  <si>
    <t>抗小肠杯状细胞抗体检测</t>
  </si>
  <si>
    <t>KXCBZXBKTJC</t>
  </si>
  <si>
    <t>CGGW1000</t>
  </si>
  <si>
    <t>22504ab0024001</t>
  </si>
  <si>
    <t>抗胰外分泌腺排出道和腺泡抗体检测</t>
  </si>
  <si>
    <t>KYWFMXPCDHXPKTJC</t>
  </si>
  <si>
    <t>CGGX1000</t>
  </si>
  <si>
    <t>22504ab0025001</t>
  </si>
  <si>
    <t>抗泪腺外分泌腺排出道和腺泡抗体检测</t>
  </si>
  <si>
    <t>KLXWFMXPCDHXPKTJC</t>
  </si>
  <si>
    <t>CGGY1000</t>
  </si>
  <si>
    <t>22504ab0026001</t>
  </si>
  <si>
    <t>抗腮腺外分泌腺排出道和腺泡抗体检测</t>
  </si>
  <si>
    <t>KSXWFMXPCDHXPKTJC</t>
  </si>
  <si>
    <t>CGGZ1000</t>
  </si>
  <si>
    <t>22504ab0027001</t>
  </si>
  <si>
    <t>抗钙通道抗体检测</t>
  </si>
  <si>
    <t>KGTDKTJC</t>
  </si>
  <si>
    <t>CGHA1000</t>
  </si>
  <si>
    <t>22503ab0004003</t>
  </si>
  <si>
    <t>[一级]血液病相关基因定性检测</t>
  </si>
  <si>
    <t>[YJ]XYBXGJYDXJC</t>
  </si>
  <si>
    <t>22503ab0005003</t>
  </si>
  <si>
    <t>[一级]血液病相关基因定量检测</t>
  </si>
  <si>
    <t>[YJ]XYBXGJYDLJC</t>
  </si>
  <si>
    <t>22503ab0007003</t>
  </si>
  <si>
    <t>[一级]性激素结合球蛋白(SHBG)测定</t>
  </si>
  <si>
    <t>[YJ]XJSJHQDB(SHBG)CD</t>
  </si>
  <si>
    <t>22504ab0044003</t>
  </si>
  <si>
    <t>[一级]抗Ri抗体(抗神经元核抗体2型,ANNA-2)测定</t>
  </si>
  <si>
    <t>[YJ]KRiKT(KSJYHKT2XANNA-2)CD</t>
  </si>
  <si>
    <t>22504ab0045003</t>
  </si>
  <si>
    <t>[一级]抗Hu抗体(抗神经元核抗体1型,ANNA-1)测定</t>
  </si>
  <si>
    <t>[YJ]KHuKT(KSJYHKT1XANNA-1)CD</t>
  </si>
  <si>
    <t>22504ab0046003</t>
  </si>
  <si>
    <t>[一级]抗Yo抗体(抗浦肯野细胞抗体,PCA-1)测定</t>
  </si>
  <si>
    <t>[YJ]KYoKT(KPKYXBKTPCA-1)CD</t>
  </si>
  <si>
    <t>22503ab0020003</t>
  </si>
  <si>
    <t>[一级]人附睾分泌蛋白(HE4)测定</t>
  </si>
  <si>
    <t>[YJ]RFGFMDB(HE4)CD</t>
  </si>
  <si>
    <t>22504ab0072003</t>
  </si>
  <si>
    <t>[一级]动物性过敏原特异性IgE筛查</t>
  </si>
  <si>
    <t>[YJ]DWXGMYTYXIgESC</t>
  </si>
  <si>
    <t>22504ab0076003</t>
  </si>
  <si>
    <t>[一级]花粉相关的食物性过敏原筛查</t>
  </si>
  <si>
    <t>[YJ]HFXGDSWXGMYSC</t>
  </si>
  <si>
    <t>23313ab0003003</t>
  </si>
  <si>
    <t>[一级]会阴部扩创术</t>
  </si>
  <si>
    <t>[YJ]HYBKCS</t>
  </si>
  <si>
    <t>23315ab0067003</t>
  </si>
  <si>
    <t>[一级]手部创面切除术</t>
  </si>
  <si>
    <t>[YJ]SBCMQCS</t>
  </si>
  <si>
    <t>23316ab0006003</t>
  </si>
  <si>
    <t>[一级]躯干带蒂扩张皮瓣修复颈部瘢痕挛缩术</t>
  </si>
  <si>
    <t>[YJ]QGDDKZPBXFJBBHLSS</t>
  </si>
  <si>
    <t>23316ab0007003</t>
  </si>
  <si>
    <t>[一级]腹部皮管带蒂上臂转移术</t>
  </si>
  <si>
    <t>[YJ]FBPGDDSBZYS</t>
  </si>
  <si>
    <t>23316ab0008003</t>
  </si>
  <si>
    <t>[一级]手部皮肤减张缝合术</t>
  </si>
  <si>
    <t>[YJ]SBPFJZFHS</t>
  </si>
  <si>
    <t>23110ab0003003</t>
  </si>
  <si>
    <t>[一级]功能不良导管处理</t>
  </si>
  <si>
    <t>[YJ]GNBLDGCL</t>
  </si>
  <si>
    <t>23402ab0007003</t>
  </si>
  <si>
    <t>[一级]疼痛综合评定</t>
  </si>
  <si>
    <t>[YJ]TTZHPD</t>
  </si>
  <si>
    <t>23301ab0001001</t>
  </si>
  <si>
    <t>麻醉监护下镇静术</t>
  </si>
  <si>
    <t>MZJHXZJS</t>
  </si>
  <si>
    <t>麻醉2小时后加收不超过50%</t>
  </si>
  <si>
    <t>在麻醉监护下注射镇静药物和麻醉性镇痛药物，使病人处于清醒镇静状态，为有创操作创造条件。不含基本生命体征监测。</t>
  </si>
  <si>
    <t>人工鼻</t>
  </si>
  <si>
    <t>HAQ42101</t>
  </si>
  <si>
    <t>23302ab0001001</t>
  </si>
  <si>
    <t>脑深部电刺激镇痛术</t>
  </si>
  <si>
    <t>NSBDCJZTS</t>
  </si>
  <si>
    <t>以1个靶点为基价，每增加1个加收不超过50%</t>
  </si>
  <si>
    <t>用于慢性顽固性疼痛的治疗。消毒，患者佩戴立体定向头架，行磁共振扫描重建图像，计算刺激靶点三维定位坐标，手术室标识头部切口，颅骨钻孔，切开硬脑膜，导入神经微电极行电生理定位，验证解剖定位坐标，置入刺激电极，连接导线进行术中刺激试验，效果满意可同期置入导线和脉冲发生器。常用刺激靶点可选择丘脑腹后外侧核、腹后内侧核、中央中核、束旁核、枕核、第三脑室旁灰质、中央导水管周围灰质等。不含监测、影像学引导、术中监护。</t>
  </si>
  <si>
    <t>神经微电极，人工硬脑膜，内固定材料，止血材料</t>
  </si>
  <si>
    <t>HBA99301</t>
  </si>
  <si>
    <t>23308ab0001001</t>
  </si>
  <si>
    <t>冠状动脉远端血管保护装置置入术</t>
  </si>
  <si>
    <t>GZDMYDXGBHZZZRS</t>
  </si>
  <si>
    <t>以1支血管为基价，每增加1支加收不超过10%</t>
  </si>
  <si>
    <t>在备有除颤仪及除颤电极的条件下，消毒铺巾，局部麻醉，穿刺动脉，放置鞘管，冠状动脉造影后经鞘管在监护仪监护及DSA引导下，沿引导钢丝将指引导管送至冠状动脉开口，根据冠状动脉造影结果决定需要进行保护的血管，沿指引钢丝将远端保护装置，或者带有导丝的远端保护装置，导管送至病变远端，完成靶病变治疗后，经皮冠状动脉球囊扩张术和/或支架术，收回远端保护装置。不含监护、DSA引导。</t>
  </si>
  <si>
    <t>导引导管，导引导丝，血管鞘，血管远端保护装置</t>
  </si>
  <si>
    <t>HKU62301</t>
  </si>
  <si>
    <t>23109ab0006001</t>
  </si>
  <si>
    <t>[三级]消化道内镜活检术</t>
  </si>
  <si>
    <t>XHDNJHJS</t>
  </si>
  <si>
    <t>此项为辅加操作项目（限宜昌市三级医院）</t>
  </si>
  <si>
    <t>经皮肤造口(或经口或经肛门插入内镜)，进行检查，使用活检钳于病变部位钳取活体组织，止血。图文报告。不含消化内镜检查、病理学检查。</t>
  </si>
  <si>
    <t>FPA07601</t>
  </si>
  <si>
    <t>21216000020001-sd</t>
  </si>
  <si>
    <t>[试点][一级]膀胱冲洗</t>
  </si>
  <si>
    <t>BGCX</t>
  </si>
  <si>
    <t>21216000030001-sd</t>
  </si>
  <si>
    <t>[试点][一级]持续膀胱冲洗(包括加压持续冲洗)</t>
  </si>
  <si>
    <t>CXBGCX</t>
  </si>
  <si>
    <t>21217000010003-sd</t>
  </si>
  <si>
    <t>[试点][一级]肛管排气</t>
  </si>
  <si>
    <t>GGPQ</t>
  </si>
  <si>
    <t>22501010210001-sd</t>
  </si>
  <si>
    <t>[试点][一级]有核红细胞计数</t>
  </si>
  <si>
    <t>YHHXBJS</t>
  </si>
  <si>
    <t>22501010220001-sd</t>
  </si>
  <si>
    <t>[试点][一级]异常血小板形态检查</t>
  </si>
  <si>
    <t>YCXXBXTJC</t>
  </si>
  <si>
    <t>37033040008003b</t>
  </si>
  <si>
    <t>37033040008004a</t>
  </si>
  <si>
    <t>人工晶体睫状沟固定术(人工晶体)</t>
  </si>
  <si>
    <t>RGJTJZGGDS(RGJT)</t>
  </si>
  <si>
    <t>c330406011-1</t>
  </si>
  <si>
    <t>37033040008004b</t>
  </si>
  <si>
    <t>37033040008005a</t>
  </si>
  <si>
    <t>白内障囊外摘除联合青光眼人工晶体植入术(人工晶体)</t>
  </si>
  <si>
    <t>BNZNWZCLHQGYRGJTZRS(RGJT)</t>
  </si>
  <si>
    <t>c330406015-1</t>
  </si>
  <si>
    <t>37033040008005b</t>
  </si>
  <si>
    <t>37033040008006a</t>
  </si>
  <si>
    <t>穿透性角膜移植联合白内障囊外摘除及人工晶体植入术(三联术)(人工晶体)</t>
  </si>
  <si>
    <t>CTXJMYZLHBNZNWZCJRGJTZRS(SLS)(RGJT)</t>
  </si>
  <si>
    <t>c330406016-2</t>
  </si>
  <si>
    <t>37033040008006b</t>
  </si>
  <si>
    <t>37033040008007a</t>
  </si>
  <si>
    <t>白内障摘除联合玻璃体切割术(人工晶体)</t>
  </si>
  <si>
    <t>BNZZCLHBLTQGS(RGJT)</t>
  </si>
  <si>
    <t>c330406017-1</t>
  </si>
  <si>
    <t>37033040008007b</t>
  </si>
  <si>
    <t>37033040008008a</t>
  </si>
  <si>
    <t>球内异物取出术联合晶体玻璃体切除及人工晶体植入术(四联术)(人工晶体)</t>
  </si>
  <si>
    <t>QNYWQCSLHJTBLTQCJRGJTZRS(SLS)(RGJT)</t>
  </si>
  <si>
    <t>c330406018</t>
  </si>
  <si>
    <t>37033040008008b</t>
  </si>
  <si>
    <t>37033080016001a</t>
  </si>
  <si>
    <t>血管移植术(人造血管)</t>
  </si>
  <si>
    <t>XGYZS(RZXG)</t>
  </si>
  <si>
    <t>c330804045</t>
  </si>
  <si>
    <t>37033080016001b</t>
  </si>
  <si>
    <t>37033040007001</t>
  </si>
  <si>
    <t>白内障超声乳化摘除术+人工晶体植入术(乳化专用刀)</t>
  </si>
  <si>
    <t>BNZCSRHZCS+RGJTZRS(RHZYD)</t>
  </si>
  <si>
    <t>c330406010-3</t>
  </si>
  <si>
    <t>37033060011001</t>
  </si>
  <si>
    <t>颞下颌关节盘手术(特殊缝线)</t>
  </si>
  <si>
    <t>NXHGJPSS(TSFX)</t>
  </si>
  <si>
    <t>c330607015-1</t>
  </si>
  <si>
    <t>37033060011002</t>
  </si>
  <si>
    <t>髁状突高位切除术(特殊缝线)</t>
  </si>
  <si>
    <t>KZTGWQCS(TSFX)</t>
  </si>
  <si>
    <t>c330607016</t>
  </si>
  <si>
    <t>37033060003001a</t>
  </si>
  <si>
    <t>口腔颌面一般手术(特殊固定材料)</t>
  </si>
  <si>
    <t>KQHMYBSS(TSGDCL)</t>
  </si>
  <si>
    <t>c330604-3</t>
  </si>
  <si>
    <t>37033060003001b</t>
  </si>
  <si>
    <t>37033060003002a</t>
  </si>
  <si>
    <t>口腔颌面部联合缺损带血管游离肌皮骨瓣修复修复术(特殊固定材料)</t>
  </si>
  <si>
    <t>KQHMBLHQSDXGYLJPGBXFXFS(TSGDCL)</t>
  </si>
  <si>
    <t>c330606030</t>
  </si>
  <si>
    <t>37033060003002b</t>
  </si>
  <si>
    <t>37033060001001a</t>
  </si>
  <si>
    <t>舌下腺囊肿袋形术(填塞材料)</t>
  </si>
  <si>
    <t>SXXNZDXS(TSCL)</t>
  </si>
  <si>
    <t>c330605035</t>
  </si>
  <si>
    <t>37033060001001b</t>
  </si>
  <si>
    <t>37033080011001</t>
  </si>
  <si>
    <t>临时起搏器安置术(心导管)</t>
  </si>
  <si>
    <t>LSQBQAZS(XDG)</t>
  </si>
  <si>
    <t>c310702005-1</t>
  </si>
  <si>
    <t>37033080011002</t>
  </si>
  <si>
    <t>永久起搏器安置术(心导管)</t>
  </si>
  <si>
    <t>YJQBQAZS(XDG)</t>
  </si>
  <si>
    <t>c310702007-2</t>
  </si>
  <si>
    <t>37033080011003</t>
  </si>
  <si>
    <t>永久起搏器更换术(心导管)</t>
  </si>
  <si>
    <t>YJQBQGHS(XDG)</t>
  </si>
  <si>
    <t>c310702008-2</t>
  </si>
  <si>
    <t>37033080011004</t>
  </si>
  <si>
    <t>埋藏式心脏复律除颤器安置术(心导管)</t>
  </si>
  <si>
    <t>MCSXZFLCCQAZS(XDG)</t>
  </si>
  <si>
    <t>c310702009-2</t>
  </si>
  <si>
    <t>37033060013001</t>
  </si>
  <si>
    <t>颌骨骨折颌间固定术(牙弓夹板)</t>
  </si>
  <si>
    <t>HGGZHJGDS(YGJB)</t>
  </si>
  <si>
    <t>c330608005</t>
  </si>
  <si>
    <t>37033040004001a</t>
  </si>
  <si>
    <t>结膜肿物切除术(羊膜)</t>
  </si>
  <si>
    <t>JMZWQCS(YM)</t>
  </si>
  <si>
    <t>c330403002</t>
  </si>
  <si>
    <t>37033040004001b</t>
  </si>
  <si>
    <t>37033040004002a</t>
  </si>
  <si>
    <t>结膜囊成形术(羊膜)</t>
  </si>
  <si>
    <t>JMNCXS(YM)</t>
  </si>
  <si>
    <t>c330403004-2</t>
  </si>
  <si>
    <t>37033040004002b</t>
  </si>
  <si>
    <t>37033040004003a</t>
  </si>
  <si>
    <t>球结膜瓣复盖术(羊膜)</t>
  </si>
  <si>
    <t>QJMBFGS(YM)</t>
  </si>
  <si>
    <t>c330403005</t>
  </si>
  <si>
    <t>37033040004003b</t>
  </si>
  <si>
    <t>37033040006001</t>
  </si>
  <si>
    <t>人工虹膜隔植入术(粘弹剂)</t>
  </si>
  <si>
    <t>RGHMGZRS(ZDJ)</t>
  </si>
  <si>
    <t>c330405006-2</t>
  </si>
  <si>
    <t>37033040006002</t>
  </si>
  <si>
    <t>青光眼硅管植入术(粘弹剂)</t>
  </si>
  <si>
    <t>QGYGGZRS(ZDJ)</t>
  </si>
  <si>
    <t>c330405017-3</t>
  </si>
  <si>
    <t>37033040006003</t>
  </si>
  <si>
    <t>白内障截囊吸取术(粘弹剂)</t>
  </si>
  <si>
    <t>BNZJNXQS(ZDJ)</t>
  </si>
  <si>
    <t>c330406001</t>
  </si>
  <si>
    <t>37033040006004</t>
  </si>
  <si>
    <t>白内障囊膜切除术(粘弹剂)</t>
  </si>
  <si>
    <t>BNZNMQCS(ZDJ)</t>
  </si>
  <si>
    <t>c330406002</t>
  </si>
  <si>
    <t>37033040006005</t>
  </si>
  <si>
    <t>白内障囊外摘除术(粘弹剂)</t>
  </si>
  <si>
    <t>BNZNWZCS(ZDJ)</t>
  </si>
  <si>
    <t>c330406004</t>
  </si>
  <si>
    <t>37033040006006</t>
  </si>
  <si>
    <t>白内障囊外摘除+人工晶体植入术(粘弹剂)</t>
  </si>
  <si>
    <t>BNZNWZC+RGJTZRS(ZDJ)</t>
  </si>
  <si>
    <t>c330406006-2</t>
  </si>
  <si>
    <t>37033040006007</t>
  </si>
  <si>
    <t>二期人工晶体植入术(粘弹剂)</t>
  </si>
  <si>
    <t>EQRGJTZRS(ZDJ)</t>
  </si>
  <si>
    <t>c330406009-2</t>
  </si>
  <si>
    <t>37033040006008</t>
  </si>
  <si>
    <t>白内障超声乳化摘除术+人工晶体植入术(粘弹剂)</t>
  </si>
  <si>
    <t>BNZCSRHZCS+RGJTZRS(ZDJ)</t>
  </si>
  <si>
    <t>c330406010-2</t>
  </si>
  <si>
    <t>37033040006009</t>
  </si>
  <si>
    <t>人工晶体睫状沟固定术(粘弹剂)</t>
  </si>
  <si>
    <t>RGJTJZGGDS(ZDJ)</t>
  </si>
  <si>
    <t>c330406011-2</t>
  </si>
  <si>
    <t>22504ab0028001</t>
  </si>
  <si>
    <t>抗软骨抗体检测</t>
  </si>
  <si>
    <t>KRGKTJC</t>
  </si>
  <si>
    <t>CGHB1000</t>
  </si>
  <si>
    <t>22504ab0029001</t>
  </si>
  <si>
    <t>抗表皮棘细胞桥粒连接抗体检测</t>
  </si>
  <si>
    <t>KBPJXBQLLJKTJC</t>
  </si>
  <si>
    <t>CGHC1000</t>
  </si>
  <si>
    <t>22504ab0030001</t>
  </si>
  <si>
    <t>抗表皮基底膜抗体检测</t>
  </si>
  <si>
    <t>KBPJDMKTJC</t>
  </si>
  <si>
    <t>CGHD1000</t>
  </si>
  <si>
    <t>22504ab0031001</t>
  </si>
  <si>
    <t>抗变异上皮抗体检测</t>
  </si>
  <si>
    <t>KBYSPKTJC</t>
  </si>
  <si>
    <t>CGHE1000</t>
  </si>
  <si>
    <t>22504ab0032001</t>
  </si>
  <si>
    <t>抗内皮细胞抗体检测</t>
  </si>
  <si>
    <t>KNPXBKTJC</t>
  </si>
  <si>
    <t>CGHF1000</t>
  </si>
  <si>
    <t>22504ab0033001</t>
  </si>
  <si>
    <t>抗主动脉抗体检测</t>
  </si>
  <si>
    <t>KZDMKTJC</t>
  </si>
  <si>
    <t>CGHG1000</t>
  </si>
  <si>
    <t>22504ab0034001</t>
  </si>
  <si>
    <t>抗磷脂酰丝氨酸抗体检测</t>
  </si>
  <si>
    <t>KLZXSASKTJC</t>
  </si>
  <si>
    <t>CGHH1000</t>
  </si>
  <si>
    <t>22504ab0035001</t>
  </si>
  <si>
    <t>抗促甲状腺素抗体检测</t>
  </si>
  <si>
    <t>KCJZXSKTJC</t>
  </si>
  <si>
    <t>CGHJ1000</t>
  </si>
  <si>
    <t>22504ab0036001</t>
  </si>
  <si>
    <t>抗促甲状腺素受体抗体检测</t>
  </si>
  <si>
    <t>KCJZXSSTKTJC</t>
  </si>
  <si>
    <t>CGHK1000</t>
  </si>
  <si>
    <t>22504ab0037001</t>
  </si>
  <si>
    <t>抗滋养膜抗体检测</t>
  </si>
  <si>
    <t>KZYMKTJC</t>
  </si>
  <si>
    <t>CGHL1000</t>
  </si>
  <si>
    <t>22504ab0038001</t>
  </si>
  <si>
    <t>抗胶原I-VI抗体检测</t>
  </si>
  <si>
    <t>KJYI-VIKTJC</t>
  </si>
  <si>
    <t>CGHM1000</t>
  </si>
  <si>
    <t>22504ab0039001</t>
  </si>
  <si>
    <t>抗网硬蛋白抗体检测</t>
  </si>
  <si>
    <t>KWYDBKTJC</t>
  </si>
  <si>
    <t>包括IgA、IgG。样本类型：血液。样本采集、签收、处理，样本与抗原基质片反应，加荧光标记抗体，检测，质控，审核结果，录入实验室信息系统或人工登记，发送报告；按规定处理废弃物；接受临床相关咨询。</t>
  </si>
  <si>
    <t>CGHN1000</t>
  </si>
  <si>
    <t>22504ab0040001</t>
  </si>
  <si>
    <t>抗BB抗体蛋白测定</t>
  </si>
  <si>
    <t>KBBKTDBCD</t>
  </si>
  <si>
    <t>样本类型：血液。样本采集、签收、处理，蛋白质裂解，转印至醋酸纤维素膜上，封闭转印膜，加待检血清，反应，洗涤，加试剂，检测，质控，审核结果，录入实验室信息系统或人工登记，发送报告；按规定处理废弃物；接受临床相关咨询。</t>
  </si>
  <si>
    <t>CGHP1000</t>
  </si>
  <si>
    <t>22504ab0041001</t>
  </si>
  <si>
    <t>青霉素抗体检测</t>
  </si>
  <si>
    <t>QMSKTJC</t>
  </si>
  <si>
    <t>CGHQ1000</t>
  </si>
  <si>
    <t>22504ab0042001</t>
  </si>
  <si>
    <t>葡萄糖-6-磷酸异构酶(GPI)抗原测定</t>
  </si>
  <si>
    <t>PTT-6-LSYGM(GPI)KYCD</t>
  </si>
  <si>
    <t>CGHR1000</t>
  </si>
  <si>
    <t>22504ab0043001</t>
  </si>
  <si>
    <t>抗髓鞘相关糖蛋白抗体(抗MAG抗体)测定</t>
  </si>
  <si>
    <t>KSQXGTDBKT(KMAGKT)CD</t>
  </si>
  <si>
    <t>CGHS1000</t>
  </si>
  <si>
    <t>22503ab0008001</t>
  </si>
  <si>
    <t>抗甲状旁腺抗体测定</t>
  </si>
  <si>
    <t>KJZPXKTCD</t>
  </si>
  <si>
    <t>CGHY1000</t>
  </si>
  <si>
    <t>22503ab0009001</t>
  </si>
  <si>
    <t>抗胎盘合体滋养层细胞抗体测定</t>
  </si>
  <si>
    <t>KTPHTZYCXBKTCD</t>
  </si>
  <si>
    <t>CGHZ1000</t>
  </si>
  <si>
    <t>22503ab0010001</t>
  </si>
  <si>
    <t>抗睾丸间质细胞抗体测定</t>
  </si>
  <si>
    <t>KGWJZXBKTCD</t>
  </si>
  <si>
    <t>CGJA1000</t>
  </si>
  <si>
    <t>22503ab0011001</t>
  </si>
  <si>
    <t>抗眼肌抗体测定</t>
  </si>
  <si>
    <t>KYJKTCD</t>
  </si>
  <si>
    <t>CGJB1000</t>
  </si>
  <si>
    <t>22503ab0012001</t>
  </si>
  <si>
    <t>抗促甲状腺激素刺激激素(TSH)受体抗体测定</t>
  </si>
  <si>
    <t>KCJZXJSCJJS(TSH)STKTCD</t>
  </si>
  <si>
    <t>CGJC1000</t>
  </si>
  <si>
    <t>22504ab0047001</t>
  </si>
  <si>
    <t>Ⅱ型胶原抗体测定</t>
  </si>
  <si>
    <t>2XJYKTCD</t>
  </si>
  <si>
    <t>CGJD1000</t>
  </si>
  <si>
    <t>23310ab0001001</t>
  </si>
  <si>
    <t>先天性小肠狭窄不全梗阻修复术</t>
  </si>
  <si>
    <t>XTXXCXZBQGZXFS</t>
  </si>
  <si>
    <t>多发膈膜，每增加1处加收不超过10%</t>
  </si>
  <si>
    <t>全麻插管，消毒铺巾，右中腹横形切口，探查，含膜式狭窄、索带压迫，行隔膜切除肠壁侧侧吻合或切除吻合。</t>
  </si>
  <si>
    <t>HPJ83302</t>
  </si>
  <si>
    <t>23310ab0002001</t>
  </si>
  <si>
    <t>经皮肝脏创伤止血治疗</t>
  </si>
  <si>
    <t>JPGZCSZXZL</t>
  </si>
  <si>
    <t>以1处病灶为基价，每增加1处加收不超过30%</t>
  </si>
  <si>
    <t>术前准备，超声造影引导下，确定肝创伤灶及活动性出血部位，局部皮肤消毒铺巾，麻醉，PTC穿刺针(20G×200毫米)，进行穿刺，创伤灶注射止血剂，活动性出血部位注射医用粘合胶。图文报告。不含超声引导、实验室检查。</t>
  </si>
  <si>
    <t>HQA46101</t>
  </si>
  <si>
    <t>23315ab0047001</t>
  </si>
  <si>
    <t>椎体前外侧钩椎关节局部封闭术</t>
  </si>
  <si>
    <t>ZTQWCGZGJJBFBS</t>
  </si>
  <si>
    <t>每增加1个部位加收不超过50%</t>
  </si>
  <si>
    <t>用于颈椎病、颈间盘突出及相关痛性疾病的治疗。操作在具备无菌、抢救设备的治疗室进行，监测基本生命体征，影像定位确定穿刺点，穿刺处消毒铺巾，影像学引导、造影监测穿刺到位后，注射治疗药物，穿刺点外贴敷料，术毕留观。不含监测、术中监护、影像学引导。</t>
  </si>
  <si>
    <t>HVH48103</t>
  </si>
  <si>
    <t>23315ab0049001</t>
  </si>
  <si>
    <t>前路颈椎后凸畸形矫正术</t>
  </si>
  <si>
    <t>QLJZHTJXJZS</t>
  </si>
  <si>
    <t>每增加1节椎体加收不超过80%</t>
  </si>
  <si>
    <t>消毒铺巾，颈前切口，X线引导下确定病变椎间隙，必要时术中导航，切除椎前瘢痕，松解或者切断双侧颈长肌，切除椎间盘组织和双侧钩椎关节，显露后纵韧带，必要时切除后纵韧带，撑开椎间隙，椎间融合器或植骨块植入，内固定，必要时脊髓监护，另戳口放负压引流管，逐层关闭伤口。不含X线引导、术中导航、脊髓监护。</t>
  </si>
  <si>
    <t>内固定材料，人工骨，异种骨，特殊缝线，止血材料</t>
  </si>
  <si>
    <t>HVH83301</t>
  </si>
  <si>
    <t>23315ab0050001</t>
  </si>
  <si>
    <t>经皮穿刺颈椎小关节射频治疗</t>
  </si>
  <si>
    <t>JPCCJZXGJSPZL</t>
  </si>
  <si>
    <t>以1个穿刺点为基价，每增加1点加收不超过50%</t>
  </si>
  <si>
    <t>用于药物治疗等保守治疗无效的颈椎小关节综合征、反复发作的颈型颈椎病的治疗。监测生命体征，消毒铺巾，影像定位下穿刺，经影像及神经诱发确认无误，实施射频热凝或脉冲射频调节治疗。不含影像学引导。</t>
  </si>
  <si>
    <t>HVK72101</t>
  </si>
  <si>
    <t>23315ab0051001</t>
  </si>
  <si>
    <t>经皮穿刺胸椎小关节射频治疗</t>
  </si>
  <si>
    <t>JPCCXZXGJSPZL</t>
  </si>
  <si>
    <t>用于胸椎小关节综合征、胸脊神经后支卡压征、胸背部带状疱疹后神经痛的治疗。监测生命体征，消毒铺巾，影像定位下穿刺，经影像及神经诱发确认无误，实施射频热凝或脉冲射频调节治疗。不含监测、影像学引导、术中监护。</t>
  </si>
  <si>
    <t>HVQ72101</t>
  </si>
  <si>
    <t>23315ab0053001</t>
  </si>
  <si>
    <t>经皮穿刺腰椎小关节射频术</t>
  </si>
  <si>
    <t>JPCCYZXGJSPS</t>
  </si>
  <si>
    <t>用于腰椎小关节综合征、腰脊神经后支卡压征、腰臀部带状疱疹后神经痛的治疗。监测生命体征，消毒铺巾，影像定位下穿刺，经影像及神经诱发确认无误，实施射频热凝或脉冲射频调节治疗。不含监测、术中监护、影像学引导。</t>
  </si>
  <si>
    <t>HVV72101</t>
  </si>
  <si>
    <t>23315ab0063001</t>
  </si>
  <si>
    <t>掌/指骨骺阻滞术</t>
  </si>
  <si>
    <t>ZZGHZZS</t>
  </si>
  <si>
    <t>每增加1骨加收不超过30%</t>
  </si>
  <si>
    <t>每骨</t>
  </si>
  <si>
    <t>消毒铺巾，气囊止血带止血，切开皮肤，显露骨端，打入骑缝钉，阻滞骨骺生长。不含术中X线引导。</t>
  </si>
  <si>
    <t>HWS62301</t>
  </si>
  <si>
    <t>23315ab0064001</t>
  </si>
  <si>
    <t>掌/指骨干缩窄术</t>
  </si>
  <si>
    <t>ZZGGSZS</t>
  </si>
  <si>
    <t>消毒铺巾，气囊止血带止血，切开皮肤，显露骨干，切除两侧骨质。不含术中X线引导。</t>
  </si>
  <si>
    <t>HWS81301</t>
  </si>
  <si>
    <t>23315ab0003001</t>
  </si>
  <si>
    <t>先天性巨指/趾矫形术</t>
  </si>
  <si>
    <t>XTXJZZJXS</t>
  </si>
  <si>
    <t>每增加1指/趾加收不超过30%</t>
  </si>
  <si>
    <t>指先天性巨手指或脚趾矫形术。消毒铺巾，气囊止血带止血，切开皮肤，显露并切除多余组织，修整骨骼，缝线或克氏针固定。不含术中X线引导。</t>
  </si>
  <si>
    <t>HW283301</t>
  </si>
  <si>
    <t>23315ab0005001</t>
  </si>
  <si>
    <t>掌指关节融合术</t>
  </si>
  <si>
    <t>ZZGJRHS</t>
  </si>
  <si>
    <t>每增加1关节加收不超过30%</t>
  </si>
  <si>
    <t>消毒铺巾，气囊止血带止血，切开皮肤，显露关节，用咬骨钳、骨刀或摆锯截骨，对合骨端，骨移植，内固定或外固定。不含植骨术、术中X线引导。</t>
  </si>
  <si>
    <t>HW471302</t>
  </si>
  <si>
    <t>23315ab0009001</t>
  </si>
  <si>
    <t>经皮穿刺骶髂关节射频术</t>
  </si>
  <si>
    <t>JPCCDQGJSPS</t>
  </si>
  <si>
    <t>用于强直性脊柱炎、骶髂关节炎等的治疗。监测生命体征，影像定位确定穿刺点，消毒铺巾。影像定位下穿刺，经影像确认，神经诱发无运动及感觉改变，实施射频热凝治疗。不含影像学引导、术中监护。</t>
  </si>
  <si>
    <t>HXC72101</t>
  </si>
  <si>
    <t>23315ab0031001</t>
  </si>
  <si>
    <t>肌腱切断术</t>
  </si>
  <si>
    <t>JJQDS</t>
  </si>
  <si>
    <t>每增加1条肌腱加收不超过30%</t>
  </si>
  <si>
    <t>条</t>
  </si>
  <si>
    <t>消毒铺巾，气囊止血带止血，切开皮肤，切断肌腱。</t>
  </si>
  <si>
    <t>HX858302</t>
  </si>
  <si>
    <t>23315ab0033001</t>
  </si>
  <si>
    <t>肌腱切取术</t>
  </si>
  <si>
    <t>JJQQS</t>
  </si>
  <si>
    <t>消毒铺巾，气囊止血带止血，切开皮肤，切取肌腱，准备移植。</t>
  </si>
  <si>
    <t>HX860302</t>
  </si>
  <si>
    <t>23315ab0036001</t>
  </si>
  <si>
    <t>肌肉缝合术</t>
  </si>
  <si>
    <t>JRFHS</t>
  </si>
  <si>
    <t>每增加1条肌肉加收不超过30%</t>
  </si>
  <si>
    <t>消毒铺巾，气囊止血带止血，切开皮肤，显露并缝合肌肉。不含清创术。</t>
  </si>
  <si>
    <t>HX883302</t>
  </si>
  <si>
    <t>23301ab0001002</t>
  </si>
  <si>
    <t>麻醉监护下镇静术(麻醉2小时后加收)</t>
  </si>
  <si>
    <t>MZJHXZJS(MZ2XSHJS)</t>
  </si>
  <si>
    <t>23302ab0001002</t>
  </si>
  <si>
    <t>脑深部电刺激镇痛术(每增加1个靶点加收)</t>
  </si>
  <si>
    <t>NSBDCJZTS(MZJ1GBDJS)</t>
  </si>
  <si>
    <t>23308ab0001002</t>
  </si>
  <si>
    <t>冠状动脉远端血管保护装置置入术(每增加1支血管加收)</t>
  </si>
  <si>
    <t>GZDMYDXGBHZZZRS(MZJ1ZXGJS)</t>
  </si>
  <si>
    <t>23310ab0001002</t>
  </si>
  <si>
    <t>先天性小肠狭窄不全梗阻修复术(多发膈膜，每增加1处加收)</t>
  </si>
  <si>
    <t>XTXXCXZBQGZXFS(DFGMMZJ1CJS)</t>
  </si>
  <si>
    <t>22501020220003-sd</t>
  </si>
  <si>
    <t>[试点][一级]卵泡刺激素(LH)排卵预测</t>
  </si>
  <si>
    <t>LPCJS(LH)PLYC</t>
  </si>
  <si>
    <t>22501020240009-sd</t>
  </si>
  <si>
    <t>[试点][一级]尿沉渣定量③数字图像法</t>
  </si>
  <si>
    <t>NCZDL3SZTXF</t>
  </si>
  <si>
    <t>22501020360001-sd</t>
  </si>
  <si>
    <t>[试点][一级]24小时尿胱氨酸测定</t>
  </si>
  <si>
    <t>24XSNGASCD</t>
  </si>
  <si>
    <t>22501020370001-sd</t>
  </si>
  <si>
    <t>[试点][一级]尿卟啉定量测定</t>
  </si>
  <si>
    <t>NBLDLCD</t>
  </si>
  <si>
    <t>37033040006010</t>
  </si>
  <si>
    <t>人工晶体取出术(粘弹剂)</t>
  </si>
  <si>
    <t>RGJTQCS(ZDJ)</t>
  </si>
  <si>
    <t>c330406012</t>
  </si>
  <si>
    <t>37033040006011</t>
  </si>
  <si>
    <t>白内障青光眼联合手术(粘弹剂)</t>
  </si>
  <si>
    <t>BNZQGYLHSS(ZDJ)</t>
  </si>
  <si>
    <t>c330406013</t>
  </si>
  <si>
    <t>37033040006012</t>
  </si>
  <si>
    <t>白内障囊外摘除联合青光眼人工晶体植入术(粘弹剂)</t>
  </si>
  <si>
    <t>BNZNWZCLHQGYRGJTZRS(ZDJ)</t>
  </si>
  <si>
    <t>c330406015-2</t>
  </si>
  <si>
    <t>37033040006013</t>
  </si>
  <si>
    <t>穿透性角膜移植联合白内障囊外摘除及人工晶体植入术(三联术)(粘弹剂)</t>
  </si>
  <si>
    <t>CTXJMYZLHBNZNWZCJRGJTZRS(SLS)(ZDJ)</t>
  </si>
  <si>
    <t>c330406016-3</t>
  </si>
  <si>
    <t>37033040006014</t>
  </si>
  <si>
    <t>白内障摘除联合玻璃体切割术(粘弹剂)</t>
  </si>
  <si>
    <t>BNZZCLHBLTQGS(ZDJ)</t>
  </si>
  <si>
    <t>c330406017-2</t>
  </si>
  <si>
    <t>37033040006015</t>
  </si>
  <si>
    <t>中医特殊疗法(粘弹剂)</t>
  </si>
  <si>
    <t>ZYTSLF(ZDJ)</t>
  </si>
  <si>
    <t>c47</t>
  </si>
  <si>
    <t>37033040012001</t>
  </si>
  <si>
    <t>复杂视网膜脱离修复术(重水)</t>
  </si>
  <si>
    <t>FZSWMTLXFS(ZS)</t>
  </si>
  <si>
    <t>c330407005-4</t>
  </si>
  <si>
    <t>37033040012002</t>
  </si>
  <si>
    <t>复杂视网膜脱离激光法修复术(重水)</t>
  </si>
  <si>
    <t>FZSWMTLJGFXFS(ZS)</t>
  </si>
  <si>
    <t>c330407005a-4</t>
  </si>
  <si>
    <t>37033040012003</t>
  </si>
  <si>
    <t>复杂视网膜脱离冷凝法修复术(重水)</t>
  </si>
  <si>
    <t>FZSWMTLLNFXFS(ZS)</t>
  </si>
  <si>
    <t>c330407005b-4</t>
  </si>
  <si>
    <t>37033040012004</t>
  </si>
  <si>
    <t>复杂视网膜脱离电凝法修复术(重水)</t>
  </si>
  <si>
    <t>FZSWMTLDNFXFS(ZS)</t>
  </si>
  <si>
    <t>c330407005c-4</t>
  </si>
  <si>
    <t>37031070006001</t>
  </si>
  <si>
    <t>肺动脉压和右心房压力监测(漂浮导管)</t>
  </si>
  <si>
    <t>FDMYHYXFYLJC(PFDG)</t>
  </si>
  <si>
    <t>c310701024-1</t>
  </si>
  <si>
    <t>37031070006002</t>
  </si>
  <si>
    <t>有创性血流动力学监测(床旁)(漂浮导管)</t>
  </si>
  <si>
    <t>YCXXLDLXJC(CP)(PFDG)</t>
  </si>
  <si>
    <t>c310702001</t>
  </si>
  <si>
    <t>37031070007001</t>
  </si>
  <si>
    <t>肺动脉压和右心房压力监测(漂浮导管置入套件)</t>
  </si>
  <si>
    <t>FDMYHYXFYLJC(PFDGZRTJ)</t>
  </si>
  <si>
    <t>c310701024-2</t>
  </si>
  <si>
    <t>37031090003001</t>
  </si>
  <si>
    <t>经内镜肠道球囊扩张术(球囊)</t>
  </si>
  <si>
    <t>JNJCDQNKZS(QN)</t>
  </si>
  <si>
    <t>c310903007</t>
  </si>
  <si>
    <t>37031090003002</t>
  </si>
  <si>
    <t>胆道球囊扩张术(球囊)</t>
  </si>
  <si>
    <t>DDQNKZS(QN)</t>
  </si>
  <si>
    <t>c310905021</t>
  </si>
  <si>
    <t>37031090004201</t>
  </si>
  <si>
    <t>37031090004202</t>
  </si>
  <si>
    <t>37031090004203</t>
  </si>
  <si>
    <t>37031090004204</t>
  </si>
  <si>
    <t>37033070003001</t>
  </si>
  <si>
    <t>喉全切除术(一次性硅胶气管套管)</t>
  </si>
  <si>
    <t>HQQCS(YCXGJQGTG)</t>
  </si>
  <si>
    <t>c330701006</t>
  </si>
  <si>
    <t>37033080017001</t>
  </si>
  <si>
    <t>延迟胸骨闭合术(起搏导线)</t>
  </si>
  <si>
    <t>YCXGBHS(QBDX)</t>
  </si>
  <si>
    <t>c5HJK59301-4</t>
  </si>
  <si>
    <t>37033100006001</t>
  </si>
  <si>
    <t>胆胰转流手术(BPD)(吻合器)</t>
  </si>
  <si>
    <t>DYZLSS(BPD)(WHQ)</t>
  </si>
  <si>
    <t>c5HQK86303-2</t>
  </si>
  <si>
    <t>37033160001001</t>
  </si>
  <si>
    <t>乳腺肿物切除术(旋切探针)</t>
  </si>
  <si>
    <t>RXZWQCS(XQTZ)</t>
  </si>
  <si>
    <t>c331601002</t>
  </si>
  <si>
    <t>31201cl0001001</t>
  </si>
  <si>
    <t>造瘘护理*(一次性膀胱造瘘)</t>
  </si>
  <si>
    <t>ZLHL*(YCXBGZL)</t>
  </si>
  <si>
    <t>c120100012-3</t>
  </si>
  <si>
    <t>31201cl0002001</t>
  </si>
  <si>
    <t>造瘘护理*(空残肠造瘘盒)</t>
  </si>
  <si>
    <t>ZLHL*(KCCZLH)</t>
  </si>
  <si>
    <t>c120100012-4</t>
  </si>
  <si>
    <t>31201cl0003001</t>
  </si>
  <si>
    <t>动静脉置管护理*(预冲式导管冲洗器)</t>
  </si>
  <si>
    <t>DJMZGHL*(YCSDGCXQ)</t>
  </si>
  <si>
    <t>c120100013</t>
  </si>
  <si>
    <t>31203cl0001001</t>
  </si>
  <si>
    <t>氧气吸入(鼻塞)</t>
  </si>
  <si>
    <t>YQXR(BS)</t>
  </si>
  <si>
    <t>c1203-2</t>
  </si>
  <si>
    <t>31204cl0001001</t>
  </si>
  <si>
    <t>注射(过滤器)</t>
  </si>
  <si>
    <t>ZS(GLQ)</t>
  </si>
  <si>
    <t>c1204-2</t>
  </si>
  <si>
    <t>31206cl0001001</t>
  </si>
  <si>
    <t>换药(引流管)</t>
  </si>
  <si>
    <t>HY(YLG)</t>
  </si>
  <si>
    <t>c1206</t>
  </si>
  <si>
    <t>31207cl0001001</t>
  </si>
  <si>
    <t>雾化吸入(一次性耗材)</t>
  </si>
  <si>
    <t>WHXR(YCXHC)</t>
  </si>
  <si>
    <t>c120700001</t>
  </si>
  <si>
    <t>31216cl0001001</t>
  </si>
  <si>
    <t>膀胱冲洗(特殊一次性耗材)</t>
  </si>
  <si>
    <t>BGCX(TSYCXHC)</t>
  </si>
  <si>
    <t>c 121600002</t>
  </si>
  <si>
    <t>31216cl0002001</t>
  </si>
  <si>
    <t>持续膀胱冲洗(特殊一次性耗材)</t>
  </si>
  <si>
    <t>CXBGCX(TSYCXHC)</t>
  </si>
  <si>
    <t>c 121600003</t>
  </si>
  <si>
    <t>32101cl0001001</t>
  </si>
  <si>
    <t>医学影像(造影剂)</t>
  </si>
  <si>
    <t>YXYX(ZYJ)</t>
  </si>
  <si>
    <t>c21-1</t>
  </si>
  <si>
    <t>32105cl0001001</t>
  </si>
  <si>
    <t>医学影像(图象记录)</t>
  </si>
  <si>
    <t>YXYX(TXJL)</t>
  </si>
  <si>
    <t>c21-5</t>
  </si>
  <si>
    <t>32201cl0001001</t>
  </si>
  <si>
    <t>超声检查(造影剂)</t>
  </si>
  <si>
    <t>CSJC(ZYJ)</t>
  </si>
  <si>
    <t>c22-1</t>
  </si>
  <si>
    <t>32205cl0001001</t>
  </si>
  <si>
    <t>超声检查(图象记录)</t>
  </si>
  <si>
    <t>CSJC(TXJL)</t>
  </si>
  <si>
    <t>c22-5</t>
  </si>
  <si>
    <t>32301cl0001001</t>
  </si>
  <si>
    <t>核医学*(X光片)</t>
  </si>
  <si>
    <t>HYX*(XGP)</t>
  </si>
  <si>
    <t>c23-1</t>
  </si>
  <si>
    <t>32302cl0001001</t>
  </si>
  <si>
    <t>核医学*(造影剂)</t>
  </si>
  <si>
    <t>HYX*(ZYJ)</t>
  </si>
  <si>
    <t>c23-2</t>
  </si>
  <si>
    <t>32306cl0001001</t>
  </si>
  <si>
    <t>核医学*(图象记录)</t>
  </si>
  <si>
    <t>HYX*(TXJL)</t>
  </si>
  <si>
    <t>c23-6</t>
  </si>
  <si>
    <t>33101cl0001001</t>
  </si>
  <si>
    <t>周围神经毁损术(射频法)(特殊穿刺针(器))</t>
  </si>
  <si>
    <t>ZWSJHSS(SPF)(TSCCZ(Q))</t>
  </si>
  <si>
    <t>c310100033a-1</t>
  </si>
  <si>
    <t>33101cl0002001</t>
  </si>
  <si>
    <t>周围神经毁损术(射频法)(套管针)</t>
  </si>
  <si>
    <t>ZWSJHSS(SPF)(TGZ)</t>
  </si>
  <si>
    <t>c310100033a-2</t>
  </si>
  <si>
    <t>33101cl0003001</t>
  </si>
  <si>
    <t>周围神经毁损术(臭氧法)(特殊穿刺针(器))</t>
  </si>
  <si>
    <t>ZWSJHSS(CYF)(TSCCZ(Q))</t>
  </si>
  <si>
    <t>c310100033b</t>
  </si>
  <si>
    <t>33101cl0004001</t>
  </si>
  <si>
    <t>交感神经节毁损术(射频法)(特殊穿刺针(器))</t>
  </si>
  <si>
    <t>JGSJJHSS(SPF)(TSCCZ(Q))</t>
  </si>
  <si>
    <t>c310100034a-1</t>
  </si>
  <si>
    <t>22504ab0048001</t>
  </si>
  <si>
    <t>抗滑膜抗体测定</t>
  </si>
  <si>
    <t>KHMKTCD</t>
  </si>
  <si>
    <t>CGJF1000</t>
  </si>
  <si>
    <t>22504ab0049001</t>
  </si>
  <si>
    <t>抗粒细胞特异性抗核抗体测定</t>
  </si>
  <si>
    <t>KLXBTYXKHKTCD</t>
  </si>
  <si>
    <t>CGJG1000</t>
  </si>
  <si>
    <t>22504ab0050001</t>
  </si>
  <si>
    <t>抗类风湿关节炎核抗原抗体测定</t>
  </si>
  <si>
    <t>KLFSGJYHKYKTCD</t>
  </si>
  <si>
    <t>CGJH1000</t>
  </si>
  <si>
    <t>22504ab0051001</t>
  </si>
  <si>
    <t>抗角蛋白丝聚集素(丝集蛋白)抗体测定</t>
  </si>
  <si>
    <t>KJDBSJJS(SJDB)KTCD</t>
  </si>
  <si>
    <t>CGJJ1000</t>
  </si>
  <si>
    <t>22504ab0052001</t>
  </si>
  <si>
    <t>抗麦胶蛋白(麦醇溶蛋白)抗体(AGA)测定</t>
  </si>
  <si>
    <t>KMJDB(MCRDB)KT(AGA)CD</t>
  </si>
  <si>
    <t>CGJK1000</t>
  </si>
  <si>
    <t>22504ab0053001</t>
  </si>
  <si>
    <t>抗肌内膜抗体(EMA)测定</t>
  </si>
  <si>
    <t>KJNMKT(EMA)CD</t>
  </si>
  <si>
    <t>CGJL1000</t>
  </si>
  <si>
    <t>22504ab0054001</t>
  </si>
  <si>
    <t>抗去非唾液糖蛋白受体(抗ASGPR抗体)测定</t>
  </si>
  <si>
    <t>KQFTYTDBST(KASGPRKT)CD</t>
  </si>
  <si>
    <t>CGJM1000</t>
  </si>
  <si>
    <t>22504ab0055001</t>
  </si>
  <si>
    <t>抗sp100抗体测定</t>
  </si>
  <si>
    <t>Ksp100KTCD</t>
  </si>
  <si>
    <t>CGJP1000</t>
  </si>
  <si>
    <t>22504ab0056001</t>
  </si>
  <si>
    <t>抗肝/肾微粒体1型抗体(抗LKM-1抗体)测定</t>
  </si>
  <si>
    <t>KGSWLT1XKT(KLKM-1KT)CD</t>
  </si>
  <si>
    <t>CGJQ1000</t>
  </si>
  <si>
    <t>22504ab0057001</t>
  </si>
  <si>
    <t>抗酿酒酵母(ASCA)抗体测定</t>
  </si>
  <si>
    <t>KNJJM(ASCA)KTCD</t>
  </si>
  <si>
    <t>CGJS1000</t>
  </si>
  <si>
    <t>22504ab0058001</t>
  </si>
  <si>
    <t>抗肠杯状细胞抗体测定</t>
  </si>
  <si>
    <t>KCBZXBKTCD</t>
  </si>
  <si>
    <t>CGJT1000</t>
  </si>
  <si>
    <t>22504ab0059001</t>
  </si>
  <si>
    <t>抗胰腺腺胞抗体测定</t>
  </si>
  <si>
    <t>KYXXBKTCD</t>
  </si>
  <si>
    <t>CGJU1000</t>
  </si>
  <si>
    <t>22504ab0060001</t>
  </si>
  <si>
    <t>抗PL-12抗体测定</t>
  </si>
  <si>
    <t>KPL-12KTCD</t>
  </si>
  <si>
    <t>CGJV1000</t>
  </si>
  <si>
    <t>22504ab0061001</t>
  </si>
  <si>
    <t>抗PL-7抗体测定</t>
  </si>
  <si>
    <t>KPL-7KTCD</t>
  </si>
  <si>
    <t>CGJW1000</t>
  </si>
  <si>
    <t>22504ab0062001</t>
  </si>
  <si>
    <t>抗Mi-2抗体测定</t>
  </si>
  <si>
    <t>KMi-2KTCD</t>
  </si>
  <si>
    <t>CGJX1000</t>
  </si>
  <si>
    <t>22504ab0063001</t>
  </si>
  <si>
    <t>抗Ku抗体测定</t>
  </si>
  <si>
    <t>KKuKTCD</t>
  </si>
  <si>
    <t>CGJY1000</t>
  </si>
  <si>
    <t>22504ab0064001</t>
  </si>
  <si>
    <t>抗表皮细胞基底膜抗体(类天疱疮抗体)测定</t>
  </si>
  <si>
    <t>KBPXBJDMKT(LTPCKT)CD</t>
  </si>
  <si>
    <t>CGJZ1000</t>
  </si>
  <si>
    <t>22504ab0065001</t>
  </si>
  <si>
    <t>桥粒芯糖蛋白-3抗体(抗Dsg-3抗体)测定</t>
  </si>
  <si>
    <t>QLXTDB-3KT(KDsg-3KT)CD</t>
  </si>
  <si>
    <t>CGKA1000</t>
  </si>
  <si>
    <t>22504ab0066001</t>
  </si>
  <si>
    <t>抗桥粒芯糖蛋白-1抗体(抗Dsg-1抗体)测定</t>
  </si>
  <si>
    <t>KQLXTDB-1KT(KDsg-1KT)CD</t>
  </si>
  <si>
    <t>CGKB1000</t>
  </si>
  <si>
    <t>22504ab0067001</t>
  </si>
  <si>
    <t>抗BP180抗体测定</t>
  </si>
  <si>
    <t>KBP180KTCD</t>
  </si>
  <si>
    <t>CGKC1000</t>
  </si>
  <si>
    <t>22504ab0068001</t>
  </si>
  <si>
    <t>抗突变型瓜氨酸波型蛋白(MCV)抗体测定</t>
  </si>
  <si>
    <t>KTBXGASBXDB(MCV)KTCD</t>
  </si>
  <si>
    <t>CGKE1000</t>
  </si>
  <si>
    <t>22503ab0013001</t>
  </si>
  <si>
    <t>抗C1q抗体测定</t>
  </si>
  <si>
    <t>KC1qKTCD</t>
  </si>
  <si>
    <t>CGKF1000</t>
  </si>
  <si>
    <t>23310ab0002002</t>
  </si>
  <si>
    <t>经皮肝脏创伤止血治疗(每增加1处病灶加收)</t>
  </si>
  <si>
    <t>JPGZCSZXZL(MZJ1CBZJS)</t>
  </si>
  <si>
    <t>23315ab0047002</t>
  </si>
  <si>
    <t>椎体前外侧钩椎关节局部封闭术(每增加1个部位加收)</t>
  </si>
  <si>
    <t>ZTQWCGZGJJBFBS(MZJ1GBWJS)</t>
  </si>
  <si>
    <t>23315ab0049002</t>
  </si>
  <si>
    <t>前路颈椎后凸畸形矫正术(每增加1节椎体加收)</t>
  </si>
  <si>
    <t>QLJZHTJXJZS(MZJ1JZTJS)</t>
  </si>
  <si>
    <t>23315ab0050002</t>
  </si>
  <si>
    <t>经皮穿刺颈椎小关节射频治疗(每增加1点加收)</t>
  </si>
  <si>
    <t>JPCCJZXGJSPZL(MZJ1DJS)</t>
  </si>
  <si>
    <t>23315ab0051002</t>
  </si>
  <si>
    <t>经皮穿刺胸椎小关节射频治疗(每增加1点加收)</t>
  </si>
  <si>
    <t>JPCCXZXGJSPZL(MZJ1DJS)</t>
  </si>
  <si>
    <t>23315ab0053002</t>
  </si>
  <si>
    <t>经皮穿刺腰椎小关节射频术(每增加1点加收)</t>
  </si>
  <si>
    <t>JPCCYZXGJSPS(MZJ1DJS)</t>
  </si>
  <si>
    <t>23315ab0063002</t>
  </si>
  <si>
    <t>掌/指骨骺阻滞术(每增加1骨加收)</t>
  </si>
  <si>
    <t>ZZGHZZS(MZJ1GJS)</t>
  </si>
  <si>
    <t>23315ab0064002</t>
  </si>
  <si>
    <t>掌/指骨干缩窄术(每增加1骨加收)</t>
  </si>
  <si>
    <t>ZZGGSZS(MZJ1GJS)</t>
  </si>
  <si>
    <t>23315ab0003002</t>
  </si>
  <si>
    <t>先天性巨指/趾矫形术(每增加1指/趾加收)</t>
  </si>
  <si>
    <t>XTXJZZJXS(MZJ1ZZJS)</t>
  </si>
  <si>
    <t>23315ab0005002</t>
  </si>
  <si>
    <t>掌指关节融合术(每增加1关节加收)</t>
  </si>
  <si>
    <t>ZZGJRHS(MZJ1GJJS)</t>
  </si>
  <si>
    <t>23315ab0009002</t>
  </si>
  <si>
    <t>经皮穿刺骶髂关节射频术(每增加1点加收)</t>
  </si>
  <si>
    <t>JPCCDQGJSPS(MZJ1DJS)</t>
  </si>
  <si>
    <t>23315ab0031002</t>
  </si>
  <si>
    <t>肌腱切断术(每增加1条肌腱加收)</t>
  </si>
  <si>
    <t>JJQDS(MZJ1TJJJS)</t>
  </si>
  <si>
    <t>23315ab0033002</t>
  </si>
  <si>
    <t>肌腱切取术(每增加1条肌腱加收)</t>
  </si>
  <si>
    <t>JJQQS(MZJ1TJJJS)</t>
  </si>
  <si>
    <t>23315ab0036002</t>
  </si>
  <si>
    <t>肌肉缝合术(每增加1条肌肉加收)</t>
  </si>
  <si>
    <t>JRFHS(MZJ1TJRJS)</t>
  </si>
  <si>
    <t>23302ab0008001</t>
  </si>
  <si>
    <t>神经外科手术导航引导</t>
  </si>
  <si>
    <t>SJWKSSDHYD</t>
  </si>
  <si>
    <t>弥散张量成像和功能磁共振成像(fMR)加收不超过50%</t>
  </si>
  <si>
    <t>术前贴标识，做核磁共振定位，通过传输数据确定手术切口，术中实时导航，确定肿瘤位置。不含术前核磁共振影像或计算机断层扫描。</t>
  </si>
  <si>
    <t>HCZ43702</t>
  </si>
  <si>
    <t>23302ab0008002</t>
  </si>
  <si>
    <t>神经外科手术导航引导(弥散张量成像加收)</t>
  </si>
  <si>
    <t>SJWKSSDHYD(MSZLCXJS)</t>
  </si>
  <si>
    <t>23302ab0008003</t>
  </si>
  <si>
    <t>神经外科手术导航引导(功能磁共振成像加收)</t>
  </si>
  <si>
    <t>SJWKSSDHYD(GNCGZCXJS)</t>
  </si>
  <si>
    <t>22407ab0001001</t>
  </si>
  <si>
    <t>[三级]高强度聚焦超声热消融肿瘤治疗</t>
  </si>
  <si>
    <t>[SJ]GQDJJCSRXRZLZL</t>
  </si>
  <si>
    <t>系发改办价格[2009]制定项目。肿瘤直径大于5cm加收500元</t>
  </si>
  <si>
    <t>指使用高强度超声聚焦设备对实体性肿瘤的一次毁损性消融治疗。定标器监测换能器输出能量，制备超声耦合介质，在麻醉或镇痛下，安放封水装置，皮肤脱气，固定病人，成像系统定位病灶，应用计算机设计系统(TPS)确定治疗剂量分布和给予方式。照射中，当B超显示靶区灰度增加到一定值或MRI温度图显示≧60度，停止照射。根据超声灰度增加区域或增强MRI的无灌区，评估笑容体积。最终将靶组织完全性热消融，达到对肿瘤整块一次性凝固性坏死。含术中超声监控，不含临床操作的磁共振成像引导(MRI监控)。</t>
  </si>
  <si>
    <t>麻醉、药物</t>
  </si>
  <si>
    <t>240700004</t>
  </si>
  <si>
    <t>22504030200009-sd</t>
  </si>
  <si>
    <t>[试点][一级]弓形体抗体测定③化学发光法(包括IgG、IgM)</t>
  </si>
  <si>
    <t>GXTKTCD3HXFGF</t>
  </si>
  <si>
    <t>22504030210003-sd</t>
  </si>
  <si>
    <t>[试点][一级]风疹病毒抗体测定①各种免疫学方法(包括IgG、IgM)</t>
  </si>
  <si>
    <t>FZBDKTCD1GZMYXFF</t>
  </si>
  <si>
    <t>每项测定计费一次，</t>
  </si>
  <si>
    <t>22504030210006-sd</t>
  </si>
  <si>
    <t>[试点][一级]风疹病毒抗体测定②荧光探针法(包括IgG、IgM)</t>
  </si>
  <si>
    <t>FZBDKTCD2YGTZF</t>
  </si>
  <si>
    <t>22504030210009-sd</t>
  </si>
  <si>
    <t>[试点][一级]风疹病毒抗体测定③化学发光法(包括IgG、IgM)</t>
  </si>
  <si>
    <t>FZBDKTCD3HXFGF</t>
  </si>
  <si>
    <t>22504030220003-sd</t>
  </si>
  <si>
    <t>[试点][一级]巨细胞病毒抗体测定①各种免疫学方法(包括IgG、IgM)</t>
  </si>
  <si>
    <t>JXBBDKTCD1GZMYXFF</t>
  </si>
  <si>
    <t>22504030220006-sd</t>
  </si>
  <si>
    <t>[试点][一级]巨细胞病毒抗体测定②化学发光法(包括IgG、IgM)</t>
  </si>
  <si>
    <t>JXBBDKTCD2HXFGF</t>
  </si>
  <si>
    <t>22504030230003-sd</t>
  </si>
  <si>
    <t>[试点][一级]单纯疱疹病毒抗体测定①各种免疫学方法(包括Ⅰ型、Ⅱ型)</t>
  </si>
  <si>
    <t>DCPZBDKTCD1GZMYXFF</t>
  </si>
  <si>
    <t>22504030230006-sd</t>
  </si>
  <si>
    <t>[试点][一级]单纯疱疹病毒抗体测定②荧光探针法(包括Ⅰ型、Ⅱ型)</t>
  </si>
  <si>
    <t>DCPZBDKTCD2YGTZF</t>
  </si>
  <si>
    <t>22504030240003-sd</t>
  </si>
  <si>
    <t>[试点][一级]单纯疱疹病毒抗体测定(包括IgG、IgM)</t>
  </si>
  <si>
    <t>DCPZBDKTCD</t>
  </si>
  <si>
    <t>22504030250003-sd</t>
  </si>
  <si>
    <t>[试点][一级]EB病毒抗体测定①各种免疫学方法(包括IgG、IgM、IgA、EBV-CA、EBV-EA、EBNA（EBVIgG、IgM、EBV-EAIgG、EBNA-G）)</t>
  </si>
  <si>
    <t>EBBDKTCD1GZMYXFF</t>
  </si>
  <si>
    <t>22504030250006-sd</t>
  </si>
  <si>
    <t>[试点][一级]EB病毒抗体测定②荧光探针法(包括IgG、IgM、IgA、EBV-CA、EBV-EA、EBNA（EBVIgG、IgM、EBV-EAIgG、EBNA-G）)</t>
  </si>
  <si>
    <t>EBBDKTCD2YGTZF</t>
  </si>
  <si>
    <t>22504030270003-sd</t>
  </si>
  <si>
    <t>[试点][一级]呼吸道合胞病毒抗原测定</t>
  </si>
  <si>
    <t>HXDHBBDKYCD</t>
  </si>
  <si>
    <t>22504030290003-sd</t>
  </si>
  <si>
    <t>[试点][一级]天疱疮抗体测定</t>
  </si>
  <si>
    <t>TPCKTCD</t>
  </si>
  <si>
    <t>22504030300003-sd</t>
  </si>
  <si>
    <t>[试点][一级]水痘—带状疱疹病毒抗体测定</t>
  </si>
  <si>
    <t>SDDZPZBDKTCD</t>
  </si>
  <si>
    <t>22504030310006-sd</t>
  </si>
  <si>
    <t>[试点][一级]腺病毒抗体测定②荧光探针法</t>
  </si>
  <si>
    <t>XBDKTCD2YGTZF</t>
  </si>
  <si>
    <t>22504030320003-sd</t>
  </si>
  <si>
    <t>[试点][一级]人轮状病毒抗原测定</t>
  </si>
  <si>
    <t>RLZBDKYCD</t>
  </si>
  <si>
    <t>22504030330003-sd</t>
  </si>
  <si>
    <t>[试点][一级]流行性出血热病毒抗体测定(包括IgG、IgM)</t>
  </si>
  <si>
    <t>LHXCXRBDKTCD</t>
  </si>
  <si>
    <t>22504030340003-sd</t>
  </si>
  <si>
    <t>[试点][一级]狂犬病毒抗体测定①凝集法</t>
  </si>
  <si>
    <t>KQBDKTCD1NJF</t>
  </si>
  <si>
    <t>22504030340006-sd</t>
  </si>
  <si>
    <t>[试点][一级]狂犬病毒抗体测定②各种免疫学方法</t>
  </si>
  <si>
    <t>KQBDKTCD2GZMYXFF</t>
  </si>
  <si>
    <t>22504030350003-sd</t>
  </si>
  <si>
    <t>[试点][一级]病毒血清学试验(包括脊髓灰质炎病毒、柯萨奇病毒、流行性乙型脑炎病毒、流行性腮腺炎病毒、麻疹病毒)</t>
  </si>
  <si>
    <t>BDXQXSY</t>
  </si>
  <si>
    <t>22504030360003-sd</t>
  </si>
  <si>
    <t>[试点][一级]嗜异性凝集试验</t>
  </si>
  <si>
    <t>SYXNJSY</t>
  </si>
  <si>
    <t>22504030370003-sd</t>
  </si>
  <si>
    <t>[试点][一级]冷凝集试验</t>
  </si>
  <si>
    <t>LNJSY</t>
  </si>
  <si>
    <t>22504030380003-sd</t>
  </si>
  <si>
    <t>[试点][一级]肥达氏反应</t>
  </si>
  <si>
    <t>FDSFY</t>
  </si>
  <si>
    <t>22504030390003-sd</t>
  </si>
  <si>
    <t>[试点][一级]外斐氏反应</t>
  </si>
  <si>
    <t>WFSFY</t>
  </si>
  <si>
    <t>22504030400003-sd</t>
  </si>
  <si>
    <t>[试点][一级]斑疹伤寒抗体测定</t>
  </si>
  <si>
    <t>BZSHKTCD</t>
  </si>
  <si>
    <t>22504030410003-sd</t>
  </si>
  <si>
    <t>[试点][一级]布氏杆菌凝集试验</t>
  </si>
  <si>
    <t>BSGJNJSY</t>
  </si>
  <si>
    <t>33101cl0005001</t>
  </si>
  <si>
    <t>交感神经节毁损术(射频法)(套管针)</t>
  </si>
  <si>
    <t>JGSJJHSS(SPF)(TGZ)</t>
  </si>
  <si>
    <t>c310100034a-2</t>
  </si>
  <si>
    <t>33101cl0006001</t>
  </si>
  <si>
    <t>交感神经节毁损术(臭氧法)(特殊穿刺针(器))</t>
  </si>
  <si>
    <t>JGSJJHSS(CYF)(TSCCZ(Q))</t>
  </si>
  <si>
    <t>c310100034b</t>
  </si>
  <si>
    <t>33103cl0001001</t>
  </si>
  <si>
    <t>光动力疗法(PDT)(光敏剂)</t>
  </si>
  <si>
    <t>GDLLF(PDT)(GMJ)</t>
  </si>
  <si>
    <t>c310300086</t>
  </si>
  <si>
    <t>33105cl0001001</t>
  </si>
  <si>
    <t>口腔颌面(传染病人特殊消耗物品)</t>
  </si>
  <si>
    <t>KQHM(CRBRTSXHWP)</t>
  </si>
  <si>
    <t>c3105-2</t>
  </si>
  <si>
    <t>33105cl0002001</t>
  </si>
  <si>
    <t>口腔颌面(光敏型复合树脂)</t>
  </si>
  <si>
    <t>KQHM(GMXFHSZ)</t>
  </si>
  <si>
    <t>c3105-3</t>
  </si>
  <si>
    <t>33105cl0003001</t>
  </si>
  <si>
    <t>口腔颌面(光敏型复合体)</t>
  </si>
  <si>
    <t>KQHM(GMXFHT)</t>
  </si>
  <si>
    <t>c3105-4</t>
  </si>
  <si>
    <t>33105cl0004001</t>
  </si>
  <si>
    <t>口腔颌面(根桩钉)</t>
  </si>
  <si>
    <t>KQHM(GZD)</t>
  </si>
  <si>
    <t>c3105-5</t>
  </si>
  <si>
    <t>33105cl0005001</t>
  </si>
  <si>
    <t>口腔颌面(桩核及牙本质钉)</t>
  </si>
  <si>
    <t>KQHM(ZHJYBZD)</t>
  </si>
  <si>
    <t>c3105-6</t>
  </si>
  <si>
    <t>33105cl0006001</t>
  </si>
  <si>
    <t>口腔颌面(光敏型超钻树脂)</t>
  </si>
  <si>
    <t>KQHM(GMXCZSZ)</t>
  </si>
  <si>
    <t>c3105-7</t>
  </si>
  <si>
    <t>33105cl0007001</t>
  </si>
  <si>
    <t>口腔颌面(进口树脂)</t>
  </si>
  <si>
    <t>KQHM(JKSZ)</t>
  </si>
  <si>
    <t>c3105-8</t>
  </si>
  <si>
    <t>33105cl0008001</t>
  </si>
  <si>
    <t>口腔颌面(DYCAL盖髓剂)</t>
  </si>
  <si>
    <t>KQHM(DYCALGSJ)</t>
  </si>
  <si>
    <t>c3105-9</t>
  </si>
  <si>
    <t>33105cl0009001</t>
  </si>
  <si>
    <t>口腔颌面(银夹)</t>
  </si>
  <si>
    <t>KQHM(YJ)</t>
  </si>
  <si>
    <t>c3105-10</t>
  </si>
  <si>
    <t>33105cl0010001</t>
  </si>
  <si>
    <t>口腔颌面(钛夹)</t>
  </si>
  <si>
    <t>KQHM(TJ)</t>
  </si>
  <si>
    <t>c3105-11</t>
  </si>
  <si>
    <t>33105cl0011001</t>
  </si>
  <si>
    <t>口腔颌面(VATAPAX根管诱导材料)</t>
  </si>
  <si>
    <t>KQHM(VATAPAXGGYDCL)</t>
  </si>
  <si>
    <t>c3105-12</t>
  </si>
  <si>
    <t>33105cl0012001</t>
  </si>
  <si>
    <t>口腔颌面(钛丝)</t>
  </si>
  <si>
    <t>KQHM(TS)</t>
  </si>
  <si>
    <t>c3105-13</t>
  </si>
  <si>
    <t>33105cl0013001</t>
  </si>
  <si>
    <t>口腔颌面(全金丝)</t>
  </si>
  <si>
    <t>KQHM(QJS)</t>
  </si>
  <si>
    <t>c3105-14</t>
  </si>
  <si>
    <t>33105cl0014001</t>
  </si>
  <si>
    <t>口腔颌面(根管内固定材料)</t>
  </si>
  <si>
    <t>KQHM(GGNGDCL)</t>
  </si>
  <si>
    <t>c3105-15</t>
  </si>
  <si>
    <t>33105cl0015001</t>
  </si>
  <si>
    <t>口腔颌面(窝沟封闭剂(进口))</t>
  </si>
  <si>
    <t>KQHM(WGFBJ(JK))</t>
  </si>
  <si>
    <t>c3105-16</t>
  </si>
  <si>
    <t>33105cl0016001</t>
  </si>
  <si>
    <t>口腔颌面(溶塑剂(进口))</t>
  </si>
  <si>
    <t>KQHM(RSJ(JK))</t>
  </si>
  <si>
    <t>c3105-17</t>
  </si>
  <si>
    <t>33105cl0017001</t>
  </si>
  <si>
    <t>口腔颌面(钛镍合金材料)</t>
  </si>
  <si>
    <t>KQHM(TNHJCL)</t>
  </si>
  <si>
    <t>c3105-18</t>
  </si>
  <si>
    <t>33105cl0018001</t>
  </si>
  <si>
    <t>口腔颌面(特殊粘接材料)</t>
  </si>
  <si>
    <t>KQHM(TSZJCL)</t>
  </si>
  <si>
    <t>c3105-19</t>
  </si>
  <si>
    <t>33105cl0019001</t>
  </si>
  <si>
    <t>口腔颌面(下颌舌弓)</t>
  </si>
  <si>
    <t>KQHM(XHSG)</t>
  </si>
  <si>
    <t>c3105-20</t>
  </si>
  <si>
    <t>33105cl0020001</t>
  </si>
  <si>
    <t>口腔颌面(导萌式保持器)</t>
  </si>
  <si>
    <t>KQHM(DMSBCQ)</t>
  </si>
  <si>
    <t>c3105-21</t>
  </si>
  <si>
    <t>33105cl0021001</t>
  </si>
  <si>
    <t>口腔颌面(丝圈式保持器)</t>
  </si>
  <si>
    <t>KQHM(SQSBCQ)</t>
  </si>
  <si>
    <t>c3105-22</t>
  </si>
  <si>
    <t>33105cl0022001</t>
  </si>
  <si>
    <t>口腔颌面(特殊矫正装置材料)</t>
  </si>
  <si>
    <t>KQHM(TSJZZZCL)</t>
  </si>
  <si>
    <t>c3105-23</t>
  </si>
  <si>
    <t>33105cl0023001</t>
  </si>
  <si>
    <t>口腔颌面(矫正牵引装置材料)</t>
  </si>
  <si>
    <t>KQHM(JZQYZZCL)</t>
  </si>
  <si>
    <t>c3105-24</t>
  </si>
  <si>
    <t>33105cl0024001</t>
  </si>
  <si>
    <t>口腔颌面(树脂高强纤维)</t>
  </si>
  <si>
    <t>KQHM(SZGQXW)</t>
  </si>
  <si>
    <t>c3105-25</t>
  </si>
  <si>
    <t>33105cl0025001</t>
  </si>
  <si>
    <t>口腔颌面(牙龈特殊保护剂)</t>
  </si>
  <si>
    <t>KQHM(YYTSBHJ)</t>
  </si>
  <si>
    <t>c3105-26</t>
  </si>
  <si>
    <t>33105cl0026001</t>
  </si>
  <si>
    <t>口腔颌面(COLTOSL安抚材料)</t>
  </si>
  <si>
    <t>KQHM(COLTOSLAFCL)</t>
  </si>
  <si>
    <t>c3105-27</t>
  </si>
  <si>
    <t>33105cl0027001</t>
  </si>
  <si>
    <t>牙脱敏治疗(高分子脱敏剂)</t>
  </si>
  <si>
    <t>YTMZL(GFZTMJ)</t>
  </si>
  <si>
    <t>c310510003-1</t>
  </si>
  <si>
    <t>33105cl0028001</t>
  </si>
  <si>
    <t>牙脱敏治疗(其他特殊材料)</t>
  </si>
  <si>
    <t>YTMZL(QTTSCL)</t>
  </si>
  <si>
    <t>c310510003-2</t>
  </si>
  <si>
    <t>33105cl0029001</t>
  </si>
  <si>
    <t>牙外伤结扎固定术(特殊结扎固定材料)</t>
  </si>
  <si>
    <t>YWSJZGDS(TSJZGDCL)</t>
  </si>
  <si>
    <t>c310510010</t>
  </si>
  <si>
    <t>33105cl0030001</t>
  </si>
  <si>
    <t>简单充填术(特殊材料)</t>
  </si>
  <si>
    <t>JDCTS(TSCL)</t>
  </si>
  <si>
    <t>c310511001</t>
  </si>
  <si>
    <t>33105cl0031001</t>
  </si>
  <si>
    <t>复杂充填术(特殊材料)</t>
  </si>
  <si>
    <t>FZCTS(TSCL)</t>
  </si>
  <si>
    <t>c310511002</t>
  </si>
  <si>
    <t>33105cl0032001</t>
  </si>
  <si>
    <t>牙体桩钉固位修复术(桩)</t>
  </si>
  <si>
    <t>YTZDGWXFS(Z)</t>
  </si>
  <si>
    <t>c310511003-2</t>
  </si>
  <si>
    <t>33105cl0033001</t>
  </si>
  <si>
    <t>牙体桩钉固位修复术(钉)</t>
  </si>
  <si>
    <t>YTZDGWXFS(D)</t>
  </si>
  <si>
    <t>c310511003-3</t>
  </si>
  <si>
    <t>33105cl0034001</t>
  </si>
  <si>
    <t>盖髓术(特殊盖髓剂)</t>
  </si>
  <si>
    <t>GSS(TSGSJ)</t>
  </si>
  <si>
    <t>c310511011</t>
  </si>
  <si>
    <t>33105cl0035001</t>
  </si>
  <si>
    <t>根管充填术(特殊充填材料(如各种银尖、钛尖等))</t>
  </si>
  <si>
    <t>GGCTS(TSCTCL(RGZYJTJD))</t>
  </si>
  <si>
    <t>c310511017</t>
  </si>
  <si>
    <t>33105cl0036001</t>
  </si>
  <si>
    <t>髓腔穿孔修补术(特殊材料)</t>
  </si>
  <si>
    <t>SQCKXBS(TSCL)</t>
  </si>
  <si>
    <t>c310511022</t>
  </si>
  <si>
    <t>33105cl0037001</t>
  </si>
  <si>
    <t>根管壁穿孔外科修补术(根管充填及特殊材料)</t>
  </si>
  <si>
    <t>GGBCKWKXBS(GGCTJTSCL)</t>
  </si>
  <si>
    <t>c310511023</t>
  </si>
  <si>
    <t>33105cl0038001</t>
  </si>
  <si>
    <t>后牙纵折固定术(根管治疗及特殊固定材料)</t>
  </si>
  <si>
    <t>HYZZGDS(GGZLJTSGDCL)</t>
  </si>
  <si>
    <t>c310511027</t>
  </si>
  <si>
    <t>33105cl0039001</t>
  </si>
  <si>
    <t>根尖诱导成形术(特殊充填材料)</t>
  </si>
  <si>
    <t>GJYDCXS(TSCTCL)</t>
  </si>
  <si>
    <t>c310512001</t>
  </si>
  <si>
    <t>33105cl0040001</t>
  </si>
  <si>
    <t>窝沟封闭(特殊窝沟封闭剂)</t>
  </si>
  <si>
    <t>WGFB(TSWGFBJ)</t>
  </si>
  <si>
    <t>c310512002</t>
  </si>
  <si>
    <t>33105cl0041001</t>
  </si>
  <si>
    <t>乳牙预成冠修复(特殊材料)</t>
  </si>
  <si>
    <t>RYYCGXF(TSCL)</t>
  </si>
  <si>
    <t>c310512003</t>
  </si>
  <si>
    <t>33105cl0042001</t>
  </si>
  <si>
    <t>儿童前牙树脂冠修复(特殊材料)</t>
  </si>
  <si>
    <t>ETQYSZGXF(TSCL)</t>
  </si>
  <si>
    <t>c310512004</t>
  </si>
  <si>
    <t>22503ab0014001</t>
  </si>
  <si>
    <t>DNA酶活性(DnaseI)检测</t>
  </si>
  <si>
    <t>DNAMHX(DnaseI)JC</t>
  </si>
  <si>
    <t>CGKG1000</t>
  </si>
  <si>
    <t>22504ab0069001</t>
  </si>
  <si>
    <t>抗凝血酶原抗体测定</t>
  </si>
  <si>
    <t>KNXMYKTCD</t>
  </si>
  <si>
    <t>CGKH1000</t>
  </si>
  <si>
    <t>22504ab0070001</t>
  </si>
  <si>
    <t>抗肌内膜抗体检测</t>
  </si>
  <si>
    <t>KJNMKTJC</t>
  </si>
  <si>
    <t>CGKJ1000</t>
  </si>
  <si>
    <t>22503ab0015001</t>
  </si>
  <si>
    <t>甲型流感病毒抗体测定</t>
  </si>
  <si>
    <t>JXLGBDKTCD</t>
  </si>
  <si>
    <t>CGLA1000</t>
  </si>
  <si>
    <t>22503ab0016001</t>
  </si>
  <si>
    <t>甲型流感病毒抗原检测</t>
  </si>
  <si>
    <t>JXLGBDKYJC</t>
  </si>
  <si>
    <t>样本类型：鼻咽拭子样本、咽拭子样本。样本采集、签收，样本裂解液裂解，加免疫试剂，检测，质控，审核结果，录入实验室信息系统或人工登记，发送报告；按规定处理废弃物；接受临床相关咨询。</t>
  </si>
  <si>
    <t>CGLB1000</t>
  </si>
  <si>
    <t>22503ab0017001</t>
  </si>
  <si>
    <t>乙型流感病毒抗体测定</t>
  </si>
  <si>
    <t>YXLGBDKTCD</t>
  </si>
  <si>
    <t>CGLC1000</t>
  </si>
  <si>
    <t>22503ab0018001</t>
  </si>
  <si>
    <t>禽型流感病毒抗体测定</t>
  </si>
  <si>
    <t>QXLGBDKTCD</t>
  </si>
  <si>
    <t>CGLD1000</t>
  </si>
  <si>
    <t>22503ab0019001</t>
  </si>
  <si>
    <t>丙型肝炎核心抗原测定</t>
  </si>
  <si>
    <t>BXGYHXKYCD</t>
  </si>
  <si>
    <t>CGLY1000</t>
  </si>
  <si>
    <t>22504ab0071001</t>
  </si>
  <si>
    <t>动物性过敏原筛查</t>
  </si>
  <si>
    <t>DWXGMYSC</t>
  </si>
  <si>
    <t>CGUG1000</t>
  </si>
  <si>
    <t>22504ab0073001</t>
  </si>
  <si>
    <t>昆虫毒液过敏原筛查</t>
  </si>
  <si>
    <t>KCDYGMYSC</t>
  </si>
  <si>
    <t>CGUJ1000</t>
  </si>
  <si>
    <t>22504ab0074001</t>
  </si>
  <si>
    <t>乳胶及其相关的过敏原筛查</t>
  </si>
  <si>
    <t>RJJQXGDGMYSC</t>
  </si>
  <si>
    <t>CGUK1000</t>
  </si>
  <si>
    <t>22504ab0075001</t>
  </si>
  <si>
    <t>乳胶及其相关的过敏原特异性IgE筛查</t>
  </si>
  <si>
    <t>RJJQXGDGMYTYXIgESC</t>
  </si>
  <si>
    <t>CGUL1000</t>
  </si>
  <si>
    <t>22504ab0077001</t>
  </si>
  <si>
    <t>流感病毒核糖核酸检测</t>
  </si>
  <si>
    <t>LGBDHTHSJC</t>
  </si>
  <si>
    <t>包括甲型流感、乙型流感、副流感、禽流感等流感病毒核糖核酸检测。样本类型：鼻咽拭子样本、咽拭子样本。样本采集、签收、处理(据标本类型不同进行相应的前处理)，提取模板RNA，与阴、阳性对照及质控品同时扩增，分析扩增产物，判断并审核结果，录入实验室信息系统或人工登记，发送报告；按规定处理废弃物；接受临床相关咨询。</t>
  </si>
  <si>
    <t>CLBV5000</t>
  </si>
  <si>
    <t>22507ab0001001</t>
  </si>
  <si>
    <t>单基因遗传病基因突变检查</t>
  </si>
  <si>
    <t>DJYYCBJYTBJC</t>
  </si>
  <si>
    <t>每个位点为一个计价单位</t>
  </si>
  <si>
    <t>可检测线粒体基因、α地中海贫血基因、β地中海贫血基因、苯丙酮尿症基因等。样本类型：各种标本。样本采集、签收、处理(据标本类型不同进行相应的前处理)，提取基因组DNA，与质控品、阴阳性对照和内参同时扩增，分析扩增产物或杂交或测序等，进行基因分析，判断并审核结果，录入实验室信息系统或人工登记，发送报告；按规定处理废弃物；接受临床相关咨询。</t>
  </si>
  <si>
    <t>CLDT8000</t>
  </si>
  <si>
    <t>22507ab0002001</t>
  </si>
  <si>
    <t>遗传性耳聋基因检测</t>
  </si>
  <si>
    <t>YCXELJYJC</t>
  </si>
  <si>
    <t>可检测GJB2基因、SLC26A4基因、GJB3基因、线粒体DNA12SrRNA基因等。样本类型：各种标本。样本采集、签收、处理(据标本类型不同进行相应的前处理)，提取基因组DNA，与质控品、阴阳性对照和内参同时扩增，分析扩增产物或杂交或测序等，进行基因分析，判断并审核结果，录入实验室信息系统或人工登记，发送报告；按规定处理废弃物；接受临床相关咨询。</t>
  </si>
  <si>
    <t>CLDU8000</t>
  </si>
  <si>
    <t>22504ab0078001</t>
  </si>
  <si>
    <t>化学药物用药指导的基因检测</t>
  </si>
  <si>
    <t>HXYWYYZDDJYJC</t>
  </si>
  <si>
    <t>可检测CYP2C9、CYP2C19、CYP2D6、CYP3A4基因等。样本采集、签收、处理(据标本类型不同进行相应的前处理)，提取基因组DNA，与质控品、阴阳性对照和内参同时扩增，分析扩增产物或杂交或测序等，进行基因分析，判断并审核结果，录入实验室信息系统或人工登记，发送报告；按规定处理废弃物；接受临床相关咨询。</t>
  </si>
  <si>
    <t>CLFE8000</t>
  </si>
  <si>
    <t>22504ab0079001</t>
  </si>
  <si>
    <t>病原体用药指导的基因检测</t>
  </si>
  <si>
    <t>BYTYYZDDJYJC</t>
  </si>
  <si>
    <t>样本类型：各种标本。样本采集、签收、处理(据标本类型不同进行相应的前处理)，提取模板DNA，与质控品、阴阳性对照和内参同时扩增，分析扩增产物或杂交或测序等，进行基因分析，判断并审核结果，录入实验室信息系统或人工登记，发送报告；按规定处理废弃物；接受临床相关咨询。</t>
  </si>
  <si>
    <t>CLFF8000</t>
  </si>
  <si>
    <t>22503ab0022001</t>
  </si>
  <si>
    <t>双侧岩下窦静脉采血比较垂体激素水平</t>
  </si>
  <si>
    <t>SCYXDJMCXBJCTJSSP</t>
  </si>
  <si>
    <t>试验在介入室进行，试验前知情同意。试验当日患者空腹，取仰卧位，局部麻醉后，采用静脉血管造影技术，利用血管穿刺针进行股静脉穿刺，将两根血管鞘置入左右两侧股静脉中，随后将两根导管置入血管鞘中。通过导引钢丝引导导管自股静脉，经右心房插入颈内静脉，然后进入岩下窦中。当导管放置入岩下窦后，推注1-2毫升非离子性的对比剂确定插管成功后，于0分钟及5分钟经过导管以及其侧孔同时抽取左右两侧岩下窦内血样以及和外周血样股静脉血样测定激素水平，抽取血样前需丢弃留存在导管中的4毫升血液。医生分析测定结果。不含实验室检验</t>
  </si>
  <si>
    <t>造影导管，导丝，血管鞘</t>
  </si>
  <si>
    <t>FDB06201</t>
  </si>
  <si>
    <t>22203ab0005001</t>
  </si>
  <si>
    <t>踝肱指数</t>
  </si>
  <si>
    <t>HGZS</t>
  </si>
  <si>
    <t>在安静环境下进行。受试者安静平卧10分钟后，测量踝部胫后动脉或胫前动脉以及肱动脉的收缩压，得到踝部动脉压与肱动脉压之间的比值。医生分析结果。</t>
  </si>
  <si>
    <t>FDZ02701</t>
  </si>
  <si>
    <t>22407ab0001002</t>
  </si>
  <si>
    <t>[二级]高强度聚焦超声热消融肿瘤治疗</t>
  </si>
  <si>
    <t>[EJ]GQDJJCSRXRZLZL</t>
  </si>
  <si>
    <t>22407ab0001003</t>
  </si>
  <si>
    <t>[一级]高强度聚焦超声热消融肿瘤治疗</t>
  </si>
  <si>
    <t>[YJ]GQDJJCSRXRZLZL</t>
  </si>
  <si>
    <t>22407ab0001004</t>
  </si>
  <si>
    <t>高强度聚焦超声热消融肿瘤治疗(肿瘤直径大于5cm加收)</t>
  </si>
  <si>
    <t>GQDJJCSRXRZLZL(ZLZJDY5cmJS)</t>
  </si>
  <si>
    <t>33105cl0049001</t>
  </si>
  <si>
    <t>颌内动脉插管灌注术(导管)</t>
  </si>
  <si>
    <t>HNDMCGGZS(DG)</t>
  </si>
  <si>
    <t>37031070002001a</t>
  </si>
  <si>
    <t>永久起搏器更换术(起搏器)</t>
  </si>
  <si>
    <t>37031070002001b</t>
  </si>
  <si>
    <t>22503030100003-sd</t>
  </si>
  <si>
    <t>[试点][一级]血清载脂蛋白CⅡ测定</t>
  </si>
  <si>
    <t>XQZZDBC2CD</t>
  </si>
  <si>
    <t>22503030110003-sd</t>
  </si>
  <si>
    <t>[试点][一级]血清载脂蛋白CⅢ测定</t>
  </si>
  <si>
    <t>XQZZDBC3CD</t>
  </si>
  <si>
    <t>22503030120003-sd</t>
  </si>
  <si>
    <t>[试点][一级]血清载脂蛋白E测定</t>
  </si>
  <si>
    <t>XQZZDBECD</t>
  </si>
  <si>
    <t>22503030140003-sd</t>
  </si>
  <si>
    <t>[试点][一级]血清β-羟基丁酸测定</t>
  </si>
  <si>
    <t>XQ-QJDSCD</t>
  </si>
  <si>
    <t>22503030150003-sd</t>
  </si>
  <si>
    <t>[试点][一级]血游离脂肪酸测定</t>
  </si>
  <si>
    <t>XYLZFSCD</t>
  </si>
  <si>
    <t>22503030160003-sd</t>
  </si>
  <si>
    <t>[试点][一级]甘油测定</t>
  </si>
  <si>
    <t>GYCD</t>
  </si>
  <si>
    <t>22503030170003-sd</t>
  </si>
  <si>
    <t>[试点][一级]载脂蛋白E基因分型</t>
  </si>
  <si>
    <t>ZZDBEJYFX</t>
  </si>
  <si>
    <t>22503030180001-sd</t>
  </si>
  <si>
    <t>[试点][一级]小密低密度脂蛋白(sdLDL)测定</t>
  </si>
  <si>
    <t>XMDMDZDB(sdLDL)CD</t>
  </si>
  <si>
    <t>22503030190001-sd</t>
  </si>
  <si>
    <t>[试点][一级]血酮体测定①定量法(包括血酮体快速测定)</t>
  </si>
  <si>
    <t>XTTCD1DLF</t>
  </si>
  <si>
    <t>22503030190004-sd</t>
  </si>
  <si>
    <t>[试点][一级]血酮体测定②定性法(包括血酮体快速测定)</t>
  </si>
  <si>
    <t>XTTCD2DXF</t>
  </si>
  <si>
    <t>22503030190007-sd</t>
  </si>
  <si>
    <t>[试点][一级]血酮体测定③酮体粉法(包括血酮体快速测定)</t>
  </si>
  <si>
    <t>XTTCD3TTFF</t>
  </si>
  <si>
    <t>22504030440003-sd</t>
  </si>
  <si>
    <t>[试点][一级]抗链球菌透明质酸酶试验</t>
  </si>
  <si>
    <t>KLQJTMZSMSY</t>
  </si>
  <si>
    <t>22504030450003-sd</t>
  </si>
  <si>
    <t>[试点][一级]鼠疫血清学试验</t>
  </si>
  <si>
    <t>SYXQXSY</t>
  </si>
  <si>
    <t>22504030460003-sd</t>
  </si>
  <si>
    <t>[试点][一级]芽生菌血清学试验</t>
  </si>
  <si>
    <t>YSJXQXSY</t>
  </si>
  <si>
    <t>22504030470003-sd</t>
  </si>
  <si>
    <t>[试点][一级]耶尔森氏菌血清学试验</t>
  </si>
  <si>
    <t>YESSJXQXSY</t>
  </si>
  <si>
    <t>22504030480003-sd</t>
  </si>
  <si>
    <t>[试点][一级]组织胞浆菌血清学试验</t>
  </si>
  <si>
    <t>ZZBJJXQXSY</t>
  </si>
  <si>
    <t>22504030490003-sd</t>
  </si>
  <si>
    <t>[试点][一级]野兔热血清学试验</t>
  </si>
  <si>
    <t>YTRXQXSY</t>
  </si>
  <si>
    <t>22504030550003-sd</t>
  </si>
  <si>
    <t>[试点][一级]不加热血清反应素试验</t>
  </si>
  <si>
    <t>BJRXQFYSSY</t>
  </si>
  <si>
    <t>22504030560003-sd</t>
  </si>
  <si>
    <t>[试点][一级]钩端螺旋体病血清学试验</t>
  </si>
  <si>
    <t>GDLXTBXQXSY</t>
  </si>
  <si>
    <t>22504030570003-sd</t>
  </si>
  <si>
    <t>[试点][一级]莱姆氏螺旋体抗体测定</t>
  </si>
  <si>
    <t>LMSLXTKTCD</t>
  </si>
  <si>
    <t>22504030580003-sd</t>
  </si>
  <si>
    <t>[试点][一级]念珠菌病血清学试验</t>
  </si>
  <si>
    <t>NZJBXQXSY</t>
  </si>
  <si>
    <t>22504030590003-sd</t>
  </si>
  <si>
    <t>[试点][一级]曲霉菌血清学试验</t>
  </si>
  <si>
    <t>QMJXQXSY</t>
  </si>
  <si>
    <t>22504030600003-sd</t>
  </si>
  <si>
    <t>[试点][一级]新型隐球菌荚膜抗原测定</t>
  </si>
  <si>
    <t>XXYQJJMKYCD</t>
  </si>
  <si>
    <t>22504030610003-sd</t>
  </si>
  <si>
    <t>[试点][一级]孢子丝菌血清学试验</t>
  </si>
  <si>
    <t>BZSJXQXSY</t>
  </si>
  <si>
    <t>22504030630003-sd</t>
  </si>
  <si>
    <t>[试点][一级]猪囊尾蚴抗原和抗体测定</t>
  </si>
  <si>
    <t>ZNWYKYHKTCD</t>
  </si>
  <si>
    <t>22504030640003-sd</t>
  </si>
  <si>
    <t>[试点][一级]肺吸虫抗原和抗体测定</t>
  </si>
  <si>
    <t>FXCKYHKTCD</t>
  </si>
  <si>
    <t>22504030650003-sd</t>
  </si>
  <si>
    <t>[试点][一级]各类病原体DNA测定(包括HPV高危性亚型PCR检测。包括定量PCR检测血浆EBV水平)</t>
  </si>
  <si>
    <t>GLBYTDNACD</t>
  </si>
  <si>
    <t>22504030660001-sd</t>
  </si>
  <si>
    <t>[试点][一级]人乳头瘤病毒（HPV）核酸检测①PCR法</t>
  </si>
  <si>
    <t>RRTLBD(HPV)HSJC1PCRF</t>
  </si>
  <si>
    <t>22504030660007-sd</t>
  </si>
  <si>
    <t>[试点][一级]人乳头瘤病毒（HPV）核酸检测③荧光免疫法</t>
  </si>
  <si>
    <t>RRTLBD(HPV)HSJC3YGMYF</t>
  </si>
  <si>
    <t>22504030660010-sd</t>
  </si>
  <si>
    <t>[试点][一级]人乳头瘤病毒（HPV）核酸检测④第二代杂交捕获（HC2）法</t>
  </si>
  <si>
    <t>RRTLBD(HPV)HSJC4DEDZJBH(HC2)F</t>
  </si>
  <si>
    <t>22504030670001-sd</t>
  </si>
  <si>
    <t>[试点][一级]埃可病毒抗体检测</t>
  </si>
  <si>
    <t>AKBDKTJC</t>
  </si>
  <si>
    <t>22504030680001-sd</t>
  </si>
  <si>
    <t>[试点][一级]尿液人类免疫缺陷病毒I型（HIV-I）抗体测定①酶免法(包括病毒RNA定量测定)</t>
  </si>
  <si>
    <t>NYRLMYQXBDIX(HIV-I)KTCD1MMF</t>
  </si>
  <si>
    <t>22504030680004-sd</t>
  </si>
  <si>
    <t>[试点][一级]尿液人类免疫缺陷病毒I型（HIV-I）抗体测定②病毒RNA定量测定(包括病毒RNA定量测定)</t>
  </si>
  <si>
    <t>NYRLMYQXBDIX(HIV-I)KTCD2BDRNADLCD</t>
  </si>
  <si>
    <t>22504030690001-sd</t>
  </si>
  <si>
    <t>[试点][一级]严重急性呼吸综合征冠状病毒抗体测定(包括IgG、IgM)</t>
  </si>
  <si>
    <t>YZJXHXZHZGZBDKTCD</t>
  </si>
  <si>
    <t>22504030700001-sd</t>
  </si>
  <si>
    <t>[试点][一级]单纯疱疹病毒抗原测定</t>
  </si>
  <si>
    <t>DCPZBDKYCD</t>
  </si>
  <si>
    <t>22504030710001-sd</t>
  </si>
  <si>
    <t>[试点][一级]丙型肝炎病毒（HCV）基因分型</t>
  </si>
  <si>
    <t>BXGYBD(HCV)JYFX</t>
  </si>
  <si>
    <t>22504030720001-sd</t>
  </si>
  <si>
    <t>[试点][一级]乙型肝炎病毒（HBV）基因分型①二个型</t>
  </si>
  <si>
    <t>YXGYBD(HBV)JYFX1EGX</t>
  </si>
  <si>
    <t>22504030720004-sd</t>
  </si>
  <si>
    <t>[试点][一级]乙型肝炎病毒（HBV）基因分型②四个型</t>
  </si>
  <si>
    <t>YXGYBD(HBV)JYFX2SGX</t>
  </si>
  <si>
    <t>22504030720007-sd</t>
  </si>
  <si>
    <t>[试点][一级]乙型肝炎病毒（HBV）基因分型③六个型</t>
  </si>
  <si>
    <t>YXGYBD(HBV)JYFX3LGX</t>
  </si>
  <si>
    <t>22504030720010-sd</t>
  </si>
  <si>
    <t>[试点][一级]乙型肝炎病毒（HBV）基因分型④九个型</t>
  </si>
  <si>
    <t>YXGYBD(HBV)JYFX4JGX</t>
  </si>
  <si>
    <t>22504030730001-sd</t>
  </si>
  <si>
    <t>[试点][一级]庚型肝炎病毒核糖核酸定性(HGV-RNA)</t>
  </si>
  <si>
    <t>GXGYBDHTHSDX(HGV-RNA)</t>
  </si>
  <si>
    <t>22504030740001-sd</t>
  </si>
  <si>
    <t>[试点][一级]TT病毒抗体检测</t>
  </si>
  <si>
    <t>TTBDKTJC</t>
  </si>
  <si>
    <t>33105cl0043001</t>
  </si>
  <si>
    <t>全牙列垫固定术(特殊材料)</t>
  </si>
  <si>
    <t>QYLDGDS(TSCL)</t>
  </si>
  <si>
    <t>c310512010</t>
  </si>
  <si>
    <t>33105cl0044001</t>
  </si>
  <si>
    <t>牙周固定(特殊材料如树脂)</t>
  </si>
  <si>
    <t>YZGD(TSCLRSZ)</t>
  </si>
  <si>
    <t>c310513003-1</t>
  </si>
  <si>
    <t>33105cl0045001</t>
  </si>
  <si>
    <t>牙周固定(高强纤维)</t>
  </si>
  <si>
    <t>YZGD(GQXW)</t>
  </si>
  <si>
    <t>c310513003-2</t>
  </si>
  <si>
    <t>33105cl0046001</t>
  </si>
  <si>
    <t>牙龈保护剂塞治(特殊保护剂)</t>
  </si>
  <si>
    <t>YYBHJSZ(TSBHJ)</t>
  </si>
  <si>
    <t>c310513006</t>
  </si>
  <si>
    <t>33105cl0047001</t>
  </si>
  <si>
    <t>干槽症换药(特殊材料)</t>
  </si>
  <si>
    <t>GCZHY(TSCL)</t>
  </si>
  <si>
    <t>c310515003</t>
  </si>
  <si>
    <t>33105cl0048001</t>
  </si>
  <si>
    <t>关节镜手术治疗(特殊材料)</t>
  </si>
  <si>
    <t>GJJSSZL(TSCL)</t>
  </si>
  <si>
    <t>c310516004</t>
  </si>
  <si>
    <t>33106cl0002001</t>
  </si>
  <si>
    <t>开胸胸腔病变活检(特殊缝线)</t>
  </si>
  <si>
    <t>KXXQBBHJ(TSFX)</t>
  </si>
  <si>
    <t>c5FJT07301</t>
  </si>
  <si>
    <t>33107cl0001001</t>
  </si>
  <si>
    <t>经皮穿刺上/下腔静脉压力测定(导管)</t>
  </si>
  <si>
    <t>JPCCSXQJMYLCD(DG)</t>
  </si>
  <si>
    <t>c5FKA02205-1</t>
  </si>
  <si>
    <t>33107cl0002001</t>
  </si>
  <si>
    <t>经皮穿刺上/下腔静脉压力测定(导丝)</t>
  </si>
  <si>
    <t>JPCCSXQJMYLCD(DS)</t>
  </si>
  <si>
    <t>c5FKA02205-2</t>
  </si>
  <si>
    <t>33107cl0003001</t>
  </si>
  <si>
    <t>经皮穿刺上/下腔静脉压力测定(血管鞘)</t>
  </si>
  <si>
    <t>JPCCSXQJMYLCD(XGQ)</t>
  </si>
  <si>
    <t>c5FKA02205-3</t>
  </si>
  <si>
    <t>33107cl0004001</t>
  </si>
  <si>
    <t>颈动脉探查术(特殊缝线)</t>
  </si>
  <si>
    <t>JDMTCS(TSFX)</t>
  </si>
  <si>
    <t>c5FLF09301-1</t>
  </si>
  <si>
    <t>33107cl0005001</t>
  </si>
  <si>
    <t>颈动脉探查术(止血材料)</t>
  </si>
  <si>
    <t>JDMTCS(ZXCL)</t>
  </si>
  <si>
    <t>c5FLF09301-2</t>
  </si>
  <si>
    <t>33107cl0006001</t>
  </si>
  <si>
    <t>食管内心电图(一次性导管)</t>
  </si>
  <si>
    <t>SGNXDT(YCXDG)</t>
  </si>
  <si>
    <t>c310701002-1</t>
  </si>
  <si>
    <t>33107cl0007001</t>
  </si>
  <si>
    <t>食管内心电图(导丝)</t>
  </si>
  <si>
    <t>SGNXDT(DS)</t>
  </si>
  <si>
    <t>c310701002-2</t>
  </si>
  <si>
    <t>33107cl0008001</t>
  </si>
  <si>
    <t>体外自动心脏变律除颤术(一次性复律除颤电极)</t>
  </si>
  <si>
    <t>TWZDXZBLCCS(YCXFLCCDJ)</t>
  </si>
  <si>
    <t>c310702018</t>
  </si>
  <si>
    <t>33107cl0009001</t>
  </si>
  <si>
    <t>右心导管检查术(导管)</t>
  </si>
  <si>
    <t>YXDGJCS(DG)</t>
  </si>
  <si>
    <t>c310702020-1</t>
  </si>
  <si>
    <t>33107cl0010001</t>
  </si>
  <si>
    <t>左心导管检查术(导管)</t>
  </si>
  <si>
    <t>ZXDGJCS(DG)</t>
  </si>
  <si>
    <t>c310702021-1</t>
  </si>
  <si>
    <t>33107cl0011001</t>
  </si>
  <si>
    <t>左心导管检查术(导丝)</t>
  </si>
  <si>
    <t>ZXDGJCS(DS)</t>
  </si>
  <si>
    <t>c310702021-2</t>
  </si>
  <si>
    <t>33107cl0012001</t>
  </si>
  <si>
    <t>心包穿刺术(引流导管)</t>
  </si>
  <si>
    <t>XBCCS(YLDG)</t>
  </si>
  <si>
    <t>c310702022</t>
  </si>
  <si>
    <t>33109cl0009001</t>
  </si>
  <si>
    <t>消化道内镜活检术(止血材料)</t>
  </si>
  <si>
    <t>XHDNJHJS(ZXCL)</t>
  </si>
  <si>
    <t>c5FPA07601</t>
  </si>
  <si>
    <t>33109cl0010001</t>
  </si>
  <si>
    <t>经电子内镜胆管细胞采集(造影导管)</t>
  </si>
  <si>
    <t>JDZNJDGXBCJ(ZYDG)</t>
  </si>
  <si>
    <t>c5FQE06601-1</t>
  </si>
  <si>
    <t>33109cl0011001</t>
  </si>
  <si>
    <t>经电子内镜胆管细胞采集(导丝)</t>
  </si>
  <si>
    <t>JDZNJDGXBCJ(DS)</t>
  </si>
  <si>
    <t>c5FQE06601-2</t>
  </si>
  <si>
    <t>33109cl0012001</t>
  </si>
  <si>
    <t>经电子内镜胆管细胞采集(血管夹)</t>
  </si>
  <si>
    <t>JDZNJDGXBCJ(XGJ)</t>
  </si>
  <si>
    <t>c5FQE06601-3</t>
  </si>
  <si>
    <t>33109cl0013001</t>
  </si>
  <si>
    <t>经电子内镜胆管细胞采集(细胞刷)</t>
  </si>
  <si>
    <t>JDZNJDGXBCJ(XBS)</t>
  </si>
  <si>
    <t>c5FQE06601-4</t>
  </si>
  <si>
    <t>33109cl0014001</t>
  </si>
  <si>
    <t>经口电子胰管镜检查(造影导管)</t>
  </si>
  <si>
    <t>JKDZYGJJC(ZYDG)</t>
  </si>
  <si>
    <t>c5FQP01601-1</t>
  </si>
  <si>
    <t>33109cl0015001</t>
  </si>
  <si>
    <t>经口电子胰管镜检查(导丝)</t>
  </si>
  <si>
    <t>JKDZYGJJC(DS)</t>
  </si>
  <si>
    <t>c5FQP01601-2</t>
  </si>
  <si>
    <t>33109cl0016001</t>
  </si>
  <si>
    <t>经口电子胰管镜检查(血管夹)</t>
  </si>
  <si>
    <t>JKDZYGJJC(XGJ)</t>
  </si>
  <si>
    <t>c5FQP01601-3</t>
  </si>
  <si>
    <t>33109cl0017001</t>
  </si>
  <si>
    <t>经内镜胰管腔内超声检查(造影导管)</t>
  </si>
  <si>
    <t>JNJYGQNCSJC(ZYDG)</t>
  </si>
  <si>
    <t>c5FQP01602-1</t>
  </si>
  <si>
    <t>33109cl0018001</t>
  </si>
  <si>
    <t>经内镜胰管腔内超声检查(导丝)</t>
  </si>
  <si>
    <t>JNJYGQNCSJC(DS)</t>
  </si>
  <si>
    <t>c5FQP01602-2</t>
  </si>
  <si>
    <t>33109cl0019001</t>
  </si>
  <si>
    <t>经内镜胰管腔内超声检查(血管夹)</t>
  </si>
  <si>
    <t>JNJYGQNCSJC(XGJ)</t>
  </si>
  <si>
    <t>c5FQP01602-3</t>
  </si>
  <si>
    <t>33109cl0020001</t>
  </si>
  <si>
    <t>经电子内镜胰管细胞采集(造影导管)</t>
  </si>
  <si>
    <t>JDZNJYGXBCJ(ZYDG)</t>
  </si>
  <si>
    <t>c5FQP06601-1</t>
  </si>
  <si>
    <t>33109cl0021001</t>
  </si>
  <si>
    <t>经电子内镜胰管细胞采集(导丝)</t>
  </si>
  <si>
    <t>JDZNJYGXBCJ(DS)</t>
  </si>
  <si>
    <t>c5FQP06601-2</t>
  </si>
  <si>
    <t>33109cl0022001</t>
  </si>
  <si>
    <t>经电子内镜胰管细胞采集(血管夹)</t>
  </si>
  <si>
    <t>JDZNJYGXBCJ(XGJ)</t>
  </si>
  <si>
    <t>c5FQP06601-3</t>
  </si>
  <si>
    <t>33110cl0001001</t>
  </si>
  <si>
    <t>分子吸附循环系统治疗(MARS)(血浆分离器)</t>
  </si>
  <si>
    <t>FZXFXHXTZL(MARS)(XJFLQ)</t>
  </si>
  <si>
    <t>c5KQT39201-1</t>
  </si>
  <si>
    <t>33110cl0002001</t>
  </si>
  <si>
    <t>分子吸附循环系统治疗(MARS)(分离管路)</t>
  </si>
  <si>
    <t>FZXFXHXTZL(MARS)(FLGL)</t>
  </si>
  <si>
    <t>c5KQT39201-2</t>
  </si>
  <si>
    <t>33110cl0003001</t>
  </si>
  <si>
    <t>分子吸附循环系统治疗(MARS)(吸附器)</t>
  </si>
  <si>
    <t>FZXFXHXTZL(MARS)(XFQ)</t>
  </si>
  <si>
    <t>c5KQT39201-3</t>
  </si>
  <si>
    <t>33110cl0004001</t>
  </si>
  <si>
    <t>分子吸附循环系统治疗(MARS)(血液灌流器)</t>
  </si>
  <si>
    <t>FZXFXHXTZL(MARS)(XYGLQ)</t>
  </si>
  <si>
    <t>c5KQT39201-4</t>
  </si>
  <si>
    <t>33110cl0005001</t>
  </si>
  <si>
    <t>膀胱容量测定(三腔导尿管)</t>
  </si>
  <si>
    <t>BGRLCD(SQDNG)</t>
  </si>
  <si>
    <t>c5MAZRG001</t>
  </si>
  <si>
    <t>33110cl0006001</t>
  </si>
  <si>
    <t>动态尿流量监测(一次性精密集尿袋)</t>
  </si>
  <si>
    <t>DTNLLJC(YCXJMJND)</t>
  </si>
  <si>
    <t>c311000041</t>
  </si>
  <si>
    <t>33110cl0007001</t>
  </si>
  <si>
    <t>肾穿刺术(一次性穿刺针)</t>
  </si>
  <si>
    <t>SCCS(YCXCCZ)</t>
  </si>
  <si>
    <t>c311000015</t>
  </si>
  <si>
    <t>33111cl0001001</t>
  </si>
  <si>
    <t>小儿包茎气囊导管扩张术(气囊导管)</t>
  </si>
  <si>
    <t>XEBJQNDGKZS(QNDG)</t>
  </si>
  <si>
    <t>c311100001</t>
  </si>
  <si>
    <t>33111cl0002001</t>
  </si>
  <si>
    <t>鞘膜积液穿刺抽液术(硬化剂)</t>
  </si>
  <si>
    <t>QMJYCCCYS(YHJ)</t>
  </si>
  <si>
    <t>c311100018</t>
  </si>
  <si>
    <t>33112cl0001001</t>
  </si>
  <si>
    <t>新生儿洗胃(一次性胃管)</t>
  </si>
  <si>
    <t>XSEXW(YCXWG)</t>
  </si>
  <si>
    <t>c311202006</t>
  </si>
  <si>
    <t>22503ab0029001</t>
  </si>
  <si>
    <t>分段采血比较全身不同部位激素水平</t>
  </si>
  <si>
    <t>FDCXBJQSBTBWJSSP</t>
  </si>
  <si>
    <t>试验在介入室进行，试验前知情同意。试验当日患者空腹，取仰卧位，局部麻醉后，采用静脉血管造影技术，利用血管穿刺针进行股静脉穿刺，将血管鞘置入右侧股静脉中，随后将导管置入血管鞘中。通过导引钢丝引导导管自股静脉到达预定位置后，推注1-2毫升非离子性的对比剂确定到位，经过导管抽取血样测定激素水平，抽取血样前需丢弃留存在导管中的4毫升血液。其它部位重复。医生分析测定结果。不含实验室检验。</t>
  </si>
  <si>
    <t>FDZ06201</t>
  </si>
  <si>
    <t>23105ab0007001</t>
  </si>
  <si>
    <t>牙周探诊</t>
  </si>
  <si>
    <t>YZTZ</t>
  </si>
  <si>
    <t>用牙周专用刻度探针进行牙周袋、附着水平测量和判定：每牙检测6个位点，取平均值；全口所有检测牙同法测定，计算全口平均值；并记录于专用记录表内。</t>
  </si>
  <si>
    <t>FHW01401</t>
  </si>
  <si>
    <t>23105ab0008001</t>
  </si>
  <si>
    <t>牙周指数检查</t>
  </si>
  <si>
    <t>YZZSJC</t>
  </si>
  <si>
    <t>用牙周专用刻度探针、以小于25克力量沿每牙龈缘探查，并按时间节点进行判读和记录：各种牙龈指数、菌斑指数、口腔卫生指数、牙石指数等。</t>
  </si>
  <si>
    <t>FHW01402</t>
  </si>
  <si>
    <t>23105ab0009001</t>
  </si>
  <si>
    <t>牙周电子探针检查</t>
  </si>
  <si>
    <t>YZDZTZJC</t>
  </si>
  <si>
    <t>用牙周电子探针以恒定力量检查并记录全口每个牙齿(6个位点)的牙周袋、附着水平，并打印彩色报表。</t>
  </si>
  <si>
    <t>FHW01403</t>
  </si>
  <si>
    <t>23106ab0003001</t>
  </si>
  <si>
    <t>开胸胸腔病变活检</t>
  </si>
  <si>
    <t>KXXQBBHJ</t>
  </si>
  <si>
    <t>胸后外侧或前外侧切口，消毒铺巾，贴膜，电刀开胸。探查胸膜腔、胸壁、肺组织、纵隔及淋巴结。取相关病变组织送病理学检查，电刀或超声刀止血并放置胸腔引流管，关胸。不含病理学检查。</t>
  </si>
  <si>
    <t>FJT07301</t>
  </si>
  <si>
    <t>23107ab0004001</t>
  </si>
  <si>
    <t>经皮穿刺上/下腔静脉压力测定</t>
  </si>
  <si>
    <t>JPCCSXQJMYLCD</t>
  </si>
  <si>
    <t>患者仰卧于造影台，局麻下经皮穿刺腋静脉(或股静脉)，放置血管鞘管，沿鞘管放入导丝和周围造影导管入上(或下)腔静脉，导管外连测压装置，测压，完毕后拔出导管和鞘管，穿刺处弹力绷带加压包扎。不含DSA引导。</t>
  </si>
  <si>
    <t>导管，导丝，血管鞘</t>
  </si>
  <si>
    <t>FKA02205</t>
  </si>
  <si>
    <t>23107ab0005001</t>
  </si>
  <si>
    <t>窦性心率震荡</t>
  </si>
  <si>
    <t>DXXLZD</t>
  </si>
  <si>
    <t>皮肤清洁处理，安放电极，使用动态心电图机连续记录24小时心电图，应用分析软件测量心率震荡初始和震荡斜率，人工报告。</t>
  </si>
  <si>
    <t>FKA02703</t>
  </si>
  <si>
    <t>23107ab0006001</t>
  </si>
  <si>
    <t>经皮肢体氧分压测定</t>
  </si>
  <si>
    <t>JPZTYFYCD</t>
  </si>
  <si>
    <t>患者仰卧，连接氧分压测定仪于肢体不同部位，开启氧分压测定仪，分别检测肢体不同部位的氧分压，记录并报告。</t>
  </si>
  <si>
    <t>FKA02705</t>
  </si>
  <si>
    <t>23107ab0007001</t>
  </si>
  <si>
    <t>心腔三维标测术</t>
  </si>
  <si>
    <t>XQSWBCS</t>
  </si>
  <si>
    <t>使用三维标测系统，应用三维标测技术(三维电解剖标测技术、非接触电极标测技术、三维接触标测技术、磁导航标测技术、网篮导管标测技术、影像融合技术等)，构建心腔三维图像，明确诊断及指导相关治疗。</t>
  </si>
  <si>
    <t>导管，导丝，血管鞘，电极导管</t>
  </si>
  <si>
    <t>FKA03901</t>
  </si>
  <si>
    <t>23107ab0008001</t>
  </si>
  <si>
    <t>颈动脉探查术</t>
  </si>
  <si>
    <t>JDMTCS</t>
  </si>
  <si>
    <t>消毒铺巾，胸锁乳突肌前缘切口，游离颈动脉，套绕血管阻断带，探查颈动脉有无钙化、纤维化，管腔是否通畅。必要时静脉肝素抗凝，阻断并切开颈动脉。探查完毕，进一步处理病变或止血、冲洗后放植引流，缝合切口，无菌敷料外敷。必要时颅脑血管超声(TCD)监测，多用于创伤和流出道探查。不含TCD术中监测。</t>
  </si>
  <si>
    <t>FLF09301</t>
  </si>
  <si>
    <t>23107ab0009001</t>
  </si>
  <si>
    <t>反射波增强指数</t>
  </si>
  <si>
    <t>FSBZQZS</t>
  </si>
  <si>
    <t>使用桡动脉压力波形分析仪记录桡动脉脉搏压力波形，并实时转换成中心动脉(主动脉)压力波形，自动测量中心动脉收缩压、舒张压、脉压，计算反射波增强指数，打印报告。</t>
  </si>
  <si>
    <t>FL302701</t>
  </si>
  <si>
    <t>23107ab0010001</t>
  </si>
  <si>
    <t>肢体动脉节段性测压</t>
  </si>
  <si>
    <t>ZTDMJDXCY</t>
  </si>
  <si>
    <t>患者仰卧，连接测压仪于四肢不同部位，开启测压仪，分别检测上肢上臂、前臂、各手指、股、腘、足背、胫后和各足趾动脉的收缩压力。</t>
  </si>
  <si>
    <t>FL902701</t>
  </si>
  <si>
    <t>23107ab0011001</t>
  </si>
  <si>
    <t>激光多普勒肢体血流测定</t>
  </si>
  <si>
    <t>JGDPLZTXLCD</t>
  </si>
  <si>
    <t>患者仰卧，连接激光多普勒仪于肢体不同部位，开启激光多普勒仪，分别检测肢体不同部位的微循环数值，记录并报告。</t>
  </si>
  <si>
    <t>FM902701</t>
  </si>
  <si>
    <t>23109ab0005001</t>
  </si>
  <si>
    <t>内镜色素检查</t>
  </si>
  <si>
    <t>NJSSJC</t>
  </si>
  <si>
    <t>内镜下于病变部位喷洒染色药物或电子染色，以暴露病变部位黏膜及边界。图文报告。不含监护。</t>
  </si>
  <si>
    <t>FPA01603</t>
  </si>
  <si>
    <t>23109ab0007001</t>
  </si>
  <si>
    <t>经电子内镜胆管细胞采集</t>
  </si>
  <si>
    <t>JDZNJDGXBCJ</t>
  </si>
  <si>
    <t>咽部麻醉，镇静，润滑，消泡，电子十二指肠镜插至十二指肠乳头部位，胆管造影，明确病变位置，经活检通道插入胆管细胞刷，于病变处反复摩擦，将细胞刷退至抬举器前，与十二指肠镜一起拔出，迅速涂片，固定液固定。图文报告。不含监护、X线检查、病理学检查。</t>
  </si>
  <si>
    <t>造影导管，导丝，血管夹，细胞刷</t>
  </si>
  <si>
    <t>FQE06601</t>
  </si>
  <si>
    <t>23109ab0008001</t>
  </si>
  <si>
    <t>经口电子胰管镜检查</t>
  </si>
  <si>
    <t>JKDZYGJJC</t>
  </si>
  <si>
    <t>咽部麻醉，镇静，润滑，消泡，电子十二指肠镜经口插至十二指肠乳头部位，胰胆管造影，将胰管镜自母镜活检通道插入，经乳头开口沿导管插至胰管内，通过胰管镜进行检查。图文报告。不含监护、X线检查、活检、病理学检查。</t>
  </si>
  <si>
    <t>造影导管，导丝，血管夹</t>
  </si>
  <si>
    <t>FQP01601</t>
  </si>
  <si>
    <t>23109ab0009001</t>
  </si>
  <si>
    <t>经内镜胰管腔内超声检查</t>
  </si>
  <si>
    <t>JNJYGQNCSJC</t>
  </si>
  <si>
    <t>咽部麻醉，镇静，电子十二指肠镜到达乳头部位，胰胆管造影，置入导丝，将微型超声探头沿导丝经活检通道插入胰管至病变部位，超声检查。图文报告。不含监护、X线检查。</t>
  </si>
  <si>
    <t>FQP01602</t>
  </si>
  <si>
    <t>23109ab0010001</t>
  </si>
  <si>
    <t>经电子内镜胰管细胞采集</t>
  </si>
  <si>
    <t>JDZNJYGXBCJ</t>
  </si>
  <si>
    <t>咽部麻醉，镇静，润滑，消泡，电子十二指肠镜插至十二指肠乳头部位，胰管造影，明确病变位置，经活检通道插入胰管细胞刷，于病变处反复摩擦，将细胞刷退至抬举器前，与十二指肠镜一起拔出，迅速涂片，固定液固定。图文报告。不含监护、X线检查、病理学检查。</t>
  </si>
  <si>
    <t>FQP06601</t>
  </si>
  <si>
    <t>23111ab0002001</t>
  </si>
  <si>
    <t>睾丸体积测量</t>
  </si>
  <si>
    <t>GWTJCL</t>
  </si>
  <si>
    <t>试验在病房或诊室进行，在安静环境下进行。检查者将睾丸拉起，绷紧阴囊皮肤，将测量子(即睾丸模型)于睾丸旁逐一比较，与睾丸大小相近的测量子体积即可视为睾丸体积。每次使用后消毒睾丸计。医生分析结果。</t>
  </si>
  <si>
    <t>FSB02701</t>
  </si>
  <si>
    <t>23111ab0003001</t>
  </si>
  <si>
    <t>阴茎长度测量</t>
  </si>
  <si>
    <t>YJZDCL</t>
  </si>
  <si>
    <t>试验在病房或诊室进行，在安静环境下进行。检查者以拇指和食指握持阴茎冠状沟两侧，在水平位置(阴茎与身体或90°夹角)牵拉阴茎至不能再牵长为止(包皮过长者应先翻起包皮再牵拉龟头)，测量龟头前端至耻骨联合的距离长度。每次使用后消毒尺子。医生分析结果。</t>
  </si>
  <si>
    <t>FSN02701</t>
  </si>
  <si>
    <t>22503040090003-sd</t>
  </si>
  <si>
    <t>[试点][一级]全血铅测定①干化学法</t>
  </si>
  <si>
    <t>QXQCD1GHXF</t>
  </si>
  <si>
    <t>22503040090006-sd</t>
  </si>
  <si>
    <t>[试点][一级]全血铅测定②原子光谱石墨法</t>
  </si>
  <si>
    <t>QXQCD2YZGPSMF</t>
  </si>
  <si>
    <t>22503040110003-sd</t>
  </si>
  <si>
    <t>[试点][一级]血一氧化碳分析①干化学法</t>
  </si>
  <si>
    <t>XYYHTFX1GHXF</t>
  </si>
  <si>
    <t>22503040110006-sd</t>
  </si>
  <si>
    <t>[试点][一级]血一氧化碳分析②比色法</t>
  </si>
  <si>
    <t>XYYHTFX2BSF</t>
  </si>
  <si>
    <t>22503040120003-sd</t>
  </si>
  <si>
    <t>[试点][一级]血一氧化氮分析</t>
  </si>
  <si>
    <t>XYYHDFX</t>
  </si>
  <si>
    <t>22503040130003-sd</t>
  </si>
  <si>
    <t>[试点][一级]微量元素测定①干化学法(包括铜、硒、锌、锶、镉、汞、铝、锰、钼、锂、砷、碘等)</t>
  </si>
  <si>
    <t>WLYSCD1GHXF</t>
  </si>
  <si>
    <t>每种元素计费一次，</t>
  </si>
  <si>
    <t>22503040130006-sd</t>
  </si>
  <si>
    <t>[试点][一级]微量元素测定②原子光谱火炉法(包括铜、硒、锌、锶、镉、汞、铝、锰、钼、锂、砷、碘等)</t>
  </si>
  <si>
    <t>WLYSCD2YZGPHLF</t>
  </si>
  <si>
    <t>22503040140001-sd</t>
  </si>
  <si>
    <t>[试点][一级]血清游离钙测定</t>
  </si>
  <si>
    <t>XQYLGCD</t>
  </si>
  <si>
    <t>22504030750001-sd</t>
  </si>
  <si>
    <t>[试点][一级]鹦鹉热衣原体检测</t>
  </si>
  <si>
    <t>YWRYYTJC</t>
  </si>
  <si>
    <t>22504030760001-sd</t>
  </si>
  <si>
    <t>[试点][一级]肺炎衣原体抗体检测</t>
  </si>
  <si>
    <t>FYYYTKTJC</t>
  </si>
  <si>
    <t>22504030770001-sd</t>
  </si>
  <si>
    <t>[试点][一级]白三烯B4水平测定(包括白三烯E4)</t>
  </si>
  <si>
    <t>BSXB4SPCD</t>
  </si>
  <si>
    <t>22504030780001-sd</t>
  </si>
  <si>
    <t>[试点][一级]幽门螺杆菌快速检测</t>
  </si>
  <si>
    <t>YMLGJKSJC</t>
  </si>
  <si>
    <t>22504030790001-sd</t>
  </si>
  <si>
    <t>[试点][一级]13碳尿素呼气试验</t>
  </si>
  <si>
    <t>13TNSHQSY</t>
  </si>
  <si>
    <t>22504030800001-sd</t>
  </si>
  <si>
    <t>[试点][一级]幽门螺杆菌粪便抗原检查</t>
  </si>
  <si>
    <t>YMLGJFBKYJC</t>
  </si>
  <si>
    <t>22504030810001-sd</t>
  </si>
  <si>
    <t>[试点][一级]粪便空肠弯曲菌抗原测定</t>
  </si>
  <si>
    <t>FBKCWQJKYCD</t>
  </si>
  <si>
    <t>22504030820003-sd</t>
  </si>
  <si>
    <t>[试点][一级]各类病原体的RNA测定①实时荧光核算恒温扩增监测法</t>
  </si>
  <si>
    <t>GLBYTDRNACD1SSYGHSHWKZJCF</t>
  </si>
  <si>
    <t>22504030820006-sd</t>
  </si>
  <si>
    <t>[试点][一级]各类病原体的RNA测定②PCR荧光探针法</t>
  </si>
  <si>
    <t>GLBYTDRNACD2PCRYGTZF</t>
  </si>
  <si>
    <t>22504030820009-sd</t>
  </si>
  <si>
    <t>[试点][一级]各类病原体的RNA测定③TMA杂交法</t>
  </si>
  <si>
    <t>GLBYTDRNACD3TMAZJF</t>
  </si>
  <si>
    <t>22504040030003-sd</t>
  </si>
  <si>
    <t>[试点][一级]副蛋白免疫学检查</t>
  </si>
  <si>
    <t>FDBMYXJC</t>
  </si>
  <si>
    <t>22504040040003-sd</t>
  </si>
  <si>
    <t>[试点][一级]碱性胎儿蛋白测定(BFP)</t>
  </si>
  <si>
    <t>JXTEDBCD(BFP)</t>
  </si>
  <si>
    <t>22504040100003-sd</t>
  </si>
  <si>
    <t>[试点][一级]细胞角蛋白19片段测定(CYFRA21-1)①各种免疫学方法</t>
  </si>
  <si>
    <t>XBJDB19PDCD(CYFRA21-1)1GZMYXFF</t>
  </si>
  <si>
    <t>22504040100006-sd</t>
  </si>
  <si>
    <t>[试点][一级]细胞角蛋白19片段测定(CYFRA21-1)②化学发光法</t>
  </si>
  <si>
    <t>XBJDB19PDCD(CYFRA21-1)2HXFGF</t>
  </si>
  <si>
    <t>22504040120003-sd</t>
  </si>
  <si>
    <t>[试点][一级]鳞状细胞癌相关抗原测定(SCC)①各种免疫学方法</t>
  </si>
  <si>
    <t>LZXBAXGKYCD(SCC)1GZMYXFF</t>
  </si>
  <si>
    <t>22504040120006-sd</t>
  </si>
  <si>
    <t>[试点][一级]鳞状细胞癌相关抗原测定(SCC)②化学发光法</t>
  </si>
  <si>
    <t>LZXBAXGKYCD(SCC)2HXFGF</t>
  </si>
  <si>
    <t>22504040130003-sd</t>
  </si>
  <si>
    <t>[试点][一级]肿瘤坏死因子测定(TNF)①各种免疫学方法</t>
  </si>
  <si>
    <t>ZLHSYZCD(TNF)1GZMYXFF</t>
  </si>
  <si>
    <t>22504040140003-sd</t>
  </si>
  <si>
    <t>[试点][一级]肿瘤相关抗原测定(包括MG－Ags、TA－4)</t>
  </si>
  <si>
    <t>22504040150003-sd</t>
  </si>
  <si>
    <t>[试点][一级]铁蛋白测定①各种免疫学方法(包括各类标本)</t>
  </si>
  <si>
    <t>TDBCD1GZMYXFF</t>
  </si>
  <si>
    <t>33201cl0001001</t>
  </si>
  <si>
    <t>经皮静脉内超声血栓消融术(特殊材料)</t>
  </si>
  <si>
    <t>JPJMNCSXSXRS(TSCL)</t>
  </si>
  <si>
    <t>c320100009</t>
  </si>
  <si>
    <t>33202cl0001001</t>
  </si>
  <si>
    <t>经皮动脉内超声血栓消融术(特殊材料)</t>
  </si>
  <si>
    <t>JPDMNCSXSXRS(TSCL)</t>
  </si>
  <si>
    <t>c320200008</t>
  </si>
  <si>
    <t>33205cl0001001</t>
  </si>
  <si>
    <t>高速冠状动脉内膜旋磨术(旋磨术专用导丝和旋磨导管)</t>
  </si>
  <si>
    <t>GSGZDMNMXMS(XMSZYDSHXMDG)</t>
  </si>
  <si>
    <t>c320500005-1</t>
  </si>
  <si>
    <t>33205cl0003001</t>
  </si>
  <si>
    <t>定向冠脉内膜旋切术(旋切导管)</t>
  </si>
  <si>
    <t>DXGMNMXQS(XQDG)</t>
  </si>
  <si>
    <t>c320500006</t>
  </si>
  <si>
    <t>33205cl0004001</t>
  </si>
  <si>
    <t>冠脉血管内超声检查术(IVUS)(血管内超声导管)</t>
  </si>
  <si>
    <t>GMXGNCSJCS(IVUS)(XGNCSDG)</t>
  </si>
  <si>
    <t>c320500007</t>
  </si>
  <si>
    <t>33205cl0005001</t>
  </si>
  <si>
    <t>冠状血管内多普勒血流测量术(多普勒导丝)</t>
  </si>
  <si>
    <t>GZXGNDPLXLCLS(DPLDS)</t>
  </si>
  <si>
    <t>c320500008</t>
  </si>
  <si>
    <t>33205cl0006001</t>
  </si>
  <si>
    <t>经皮主动脉气囊反搏动术(IABP)(主动脉内反搏动球囊导管)</t>
  </si>
  <si>
    <t>JPZDMQNFBDS(IABP)(ZDMNFBDQNDG)</t>
  </si>
  <si>
    <t>c320500009</t>
  </si>
  <si>
    <t>33205cl0007001</t>
  </si>
  <si>
    <t>冠脉血管内窥镜检查术(血管内窥镜导管)</t>
  </si>
  <si>
    <t>GMXGNKJJCS(XGNKJDG)</t>
  </si>
  <si>
    <t>c320500010</t>
  </si>
  <si>
    <t>33205cl0008001</t>
  </si>
  <si>
    <t>经皮激光心肌血管重建术(PMR)(激光导管)</t>
  </si>
  <si>
    <t>JPJGXJXGZJS(PMR)(JGDG)</t>
  </si>
  <si>
    <t>c320500012</t>
  </si>
  <si>
    <t>33205cl0009001</t>
  </si>
  <si>
    <t>冠状动脉内超声溶栓术(超声溶栓导管)</t>
  </si>
  <si>
    <t>GZDMNCSRSS(CSRSDG)</t>
  </si>
  <si>
    <t>c320500013</t>
  </si>
  <si>
    <t>33205cl0010001</t>
  </si>
  <si>
    <t>冠脉内局部药物释放治疗术(局部药物释放导管)</t>
  </si>
  <si>
    <t>GMNJBYWSFZLS(JBYWSFDG)</t>
  </si>
  <si>
    <t>c320500015</t>
  </si>
  <si>
    <t>33205cl0011001</t>
  </si>
  <si>
    <t>肥厚型心肌病化学消融术(特殊材料)</t>
  </si>
  <si>
    <t>FHXXJBHXXRS(TSCL)</t>
  </si>
  <si>
    <t>c320500016</t>
  </si>
  <si>
    <t>33206cl0001001</t>
  </si>
  <si>
    <t>颈内动脉海绵窦瘘栓塞术(栓塞材料)</t>
  </si>
  <si>
    <t>JNDMHMDLSSS(SSCL)</t>
  </si>
  <si>
    <t>c320600007</t>
  </si>
  <si>
    <t>33206cl0002001</t>
  </si>
  <si>
    <t>颅内动脉瘤栓塞术(栓塞材料)</t>
  </si>
  <si>
    <t>LNDMLSSS(SSCL)</t>
  </si>
  <si>
    <t>c320600008</t>
  </si>
  <si>
    <t>33206cl0003001</t>
  </si>
  <si>
    <t>脑及颅内血管畸形栓塞术(栓塞材料)</t>
  </si>
  <si>
    <t>NJLNXGJXSSS(SSCL)</t>
  </si>
  <si>
    <t>c320600009</t>
  </si>
  <si>
    <t>33206cl0004001</t>
  </si>
  <si>
    <t>脊髓血管畸形栓塞术(栓塞材料)</t>
  </si>
  <si>
    <t>JSXGJXSSS(SSCL)</t>
  </si>
  <si>
    <t>c320600011</t>
  </si>
  <si>
    <t>33210cl0001001</t>
  </si>
  <si>
    <t>经血管介入诊疗(导管鞘及体内放置的投药泵)</t>
  </si>
  <si>
    <t>JXGJRZL(DGQJTNFZDTYB)</t>
  </si>
  <si>
    <t>c321-</t>
  </si>
  <si>
    <t>33301cl0001001</t>
  </si>
  <si>
    <t>麻醉监护下镇静术(人工鼻)</t>
  </si>
  <si>
    <t>MZJHXZJS(RGB)</t>
  </si>
  <si>
    <t>c5HAQ42101</t>
  </si>
  <si>
    <t>33302cl0001001</t>
  </si>
  <si>
    <t>垂体瘤切除术(生物胶)</t>
  </si>
  <si>
    <t>CTLQCS(SWJ)</t>
  </si>
  <si>
    <t>c330201039</t>
  </si>
  <si>
    <t>33302cl0002001</t>
  </si>
  <si>
    <t>海绵窦瘘直接手术(栓塞材料)</t>
  </si>
  <si>
    <t>HMDLZJSS(SSCL)</t>
  </si>
  <si>
    <t>c330201050</t>
  </si>
  <si>
    <t>33302cl0003001</t>
  </si>
  <si>
    <t>脑脊液漏修补术(生物胶)</t>
  </si>
  <si>
    <t>NJYLXBS(SWJ)</t>
  </si>
  <si>
    <t>c330201051-1</t>
  </si>
  <si>
    <t>33302cl0005001</t>
  </si>
  <si>
    <t>颅内动脉瘤包裹术(生物胶)</t>
  </si>
  <si>
    <t>LNDMLBGS(SWJ)</t>
  </si>
  <si>
    <t>c330203003</t>
  </si>
  <si>
    <t>33302cl0006001</t>
  </si>
  <si>
    <t>颅内巨大动静脉畸形栓塞后切除术(栓塞剂)</t>
  </si>
  <si>
    <t>LNJDDJMJXSSHQCS(SSJ)</t>
  </si>
  <si>
    <t>c330203004-1</t>
  </si>
  <si>
    <t>33302cl0008001</t>
  </si>
  <si>
    <t>经皮穿刺选择性岩下窦静脉取血术(导管)</t>
  </si>
  <si>
    <t>JPCCXZXYXDJMQXS(DG)</t>
  </si>
  <si>
    <t>c5HBM60201-1</t>
  </si>
  <si>
    <t>33302cl0009001</t>
  </si>
  <si>
    <t>经皮穿刺选择性岩下窦静脉取血术(导丝)</t>
  </si>
  <si>
    <t>JPCCXZXYXDJMQXS(DS)</t>
  </si>
  <si>
    <t>c5HBM60201-2</t>
  </si>
  <si>
    <t>33302cl0010001</t>
  </si>
  <si>
    <t>经皮穿刺选择性岩下窦静脉取血术(血管鞘)</t>
  </si>
  <si>
    <t>JPCCXZXYXDJMQXS(XGQ)</t>
  </si>
  <si>
    <t>c5HBM60201-3</t>
  </si>
  <si>
    <t>33302cl0012001</t>
  </si>
  <si>
    <t>面中部掀翻径路肿瘤切除鼻颅底重建术(止血材料)</t>
  </si>
  <si>
    <t>MZBXFJLZLQCBLDZJS(ZXCL)</t>
  </si>
  <si>
    <t>c5HBN74301-2</t>
  </si>
  <si>
    <t>33304cl0001001</t>
  </si>
  <si>
    <t>泪小管填塞术(填塞材料)</t>
  </si>
  <si>
    <t>LXGTSS(TSCL)</t>
  </si>
  <si>
    <t>c330402010</t>
  </si>
  <si>
    <t>33304cl0002001</t>
  </si>
  <si>
    <t>结膜囊成形术(义眼模)</t>
  </si>
  <si>
    <t>JMNCXS(YYM)</t>
  </si>
  <si>
    <t>c330403004-1</t>
  </si>
  <si>
    <t>33304cl0006001</t>
  </si>
  <si>
    <t>青光眼滤过泡修补术(特殊缝线)</t>
  </si>
  <si>
    <t>QGYLGPXBS(TSFX)</t>
  </si>
  <si>
    <t>c330405020</t>
  </si>
  <si>
    <t>33304cl0007001</t>
  </si>
  <si>
    <t>晶体张力环置入术(张力环)</t>
  </si>
  <si>
    <t>JTZLHZRS(ZLH)</t>
  </si>
  <si>
    <t>c330406020</t>
  </si>
  <si>
    <t>33304cl0012001</t>
  </si>
  <si>
    <t>眼内肿物放射敷贴器置入术(特殊缝线)</t>
  </si>
  <si>
    <t>YNZWFSFTQZRS(TSFX)</t>
  </si>
  <si>
    <t>c5HEA62301</t>
  </si>
  <si>
    <t>33304cl0013001</t>
  </si>
  <si>
    <t>眼内肿物放射敷贴器取出术(特殊缝线)</t>
  </si>
  <si>
    <t>YNZWFSFTQQCS(TSFX)</t>
  </si>
  <si>
    <t>c5HEA64301</t>
  </si>
  <si>
    <t>33306cl0001001</t>
  </si>
  <si>
    <t>牙槽嵴增高术(人工材料模型)</t>
  </si>
  <si>
    <t>YCJZGS(RGCLMX)</t>
  </si>
  <si>
    <t>c330604011</t>
  </si>
  <si>
    <t>33306cl0002001</t>
  </si>
  <si>
    <t>牙周植骨术(骨粉等植骨材料)</t>
  </si>
  <si>
    <t>YZZGS(GFDZGCL)</t>
  </si>
  <si>
    <t>c330604036</t>
  </si>
  <si>
    <t>33306cl0003001</t>
  </si>
  <si>
    <t>引导性牙周组织再生术(各种生物膜材料)</t>
  </si>
  <si>
    <t>YDXYZZZZSS(GZSWMCL)</t>
  </si>
  <si>
    <t>c330604040</t>
  </si>
  <si>
    <t>33306cl0004001</t>
  </si>
  <si>
    <t>牙周纤维环状切断术(特殊刀片)</t>
  </si>
  <si>
    <t>YZXWHZQDS(TSDP)</t>
  </si>
  <si>
    <t>c330604043</t>
  </si>
  <si>
    <t>33306cl0005001</t>
  </si>
  <si>
    <t>口腔肿瘤手术(斜面导板特殊材料)</t>
  </si>
  <si>
    <t>KQZLSS(XMDBTSCL)</t>
  </si>
  <si>
    <t>c330605-2</t>
  </si>
  <si>
    <t>33306cl0006001</t>
  </si>
  <si>
    <t>下颌骨部分切除术(特殊材料)</t>
  </si>
  <si>
    <t>XHGBFQCS(TSCL)</t>
  </si>
  <si>
    <t>c330605005</t>
  </si>
  <si>
    <t>33306cl0007001</t>
  </si>
  <si>
    <t>上颌骨部分切除术(腭护板)</t>
  </si>
  <si>
    <t>SHGBFQCS(EHB)</t>
  </si>
  <si>
    <t>c330605009</t>
  </si>
  <si>
    <t>33306cl0008001</t>
  </si>
  <si>
    <t>上颌骨次全切除术(腭护板)</t>
  </si>
  <si>
    <t>SHGCQQCS(EHB)</t>
  </si>
  <si>
    <t>c330605010</t>
  </si>
  <si>
    <t>33306cl0009001</t>
  </si>
  <si>
    <t>上颌骨全切术(腭护板)</t>
  </si>
  <si>
    <t>SHGQQS(EHB)</t>
  </si>
  <si>
    <t>c330605011</t>
  </si>
  <si>
    <t>33306cl0010001</t>
  </si>
  <si>
    <t>上颌骨扩大切除术(腭护板)</t>
  </si>
  <si>
    <t>SHGKDQCS(EHB)</t>
  </si>
  <si>
    <t>c330605012</t>
  </si>
  <si>
    <t>23111ab0004001</t>
  </si>
  <si>
    <t>球海绵体反射测定</t>
  </si>
  <si>
    <t>QHMTFSCD</t>
  </si>
  <si>
    <t>指用于判断骶反射弧的完整性测定。采用盆底电生理诊断治疗仪，截石位，暴露检查部位，用磨砂膏完成皮肤准备，将刺激电极粘贴于阴茎或阴蒂部位，记录电极置于球海绵体肌。人工报告。</t>
  </si>
  <si>
    <t>FSN03702</t>
  </si>
  <si>
    <t>23112ab0012001</t>
  </si>
  <si>
    <t>促排卵治疗综合评估</t>
  </si>
  <si>
    <t>CPLZLZHPG</t>
  </si>
  <si>
    <t>指对卵巢储备功能及排卵情况的评估，阴道超声检查含子宫、卵巢大小，卵泡个数以及卵巢血流，结合血基础激素水平及既往卵巢对促排卵的反应进行综合评估，测量子宫内膜厚度，分型及血流。</t>
  </si>
  <si>
    <t>FTB01701</t>
  </si>
  <si>
    <t>23112ab0013001</t>
  </si>
  <si>
    <t>经宫腔输卵管镜检查</t>
  </si>
  <si>
    <t>JGQSLGJJC</t>
  </si>
  <si>
    <t>取出术前放置的宫颈扩张棒，消毒铺巾，留置导尿，拿取灭菌好的输卵管镜、宫腔镜部件，连接部件并与气腹机膨宫、光源、主机、电凝装置连接，放置窥器暴露宫颈，消毒阴道、宫颈，适当扩张宫颈放置带操作孔道的宫腔镜，常规探查宫腔情况，确定双单侧输卵管开口，经宫腔镜操作孔道放置输卵管镜，并在宫腔镜直视下送入输卵管开口内，探查输卵管腔内情况，明确输卵管病变原因，术毕再次消毒宫颈、阴道。不含活检。</t>
  </si>
  <si>
    <t>FTC01601</t>
  </si>
  <si>
    <t>23112ab0014001</t>
  </si>
  <si>
    <t>宫颈粘液评分</t>
  </si>
  <si>
    <t>GJZYPF</t>
  </si>
  <si>
    <t>常规截石位，暴露外阴，术者戴手套，窥阴器暴露子宫颈，棉球擦净阴道及宫颈，用长平镊夹取宫颈口粘液，检查拉丝程度并在显微镜下观察粘液羊齿状结晶情况。</t>
  </si>
  <si>
    <t>FTG01401</t>
  </si>
  <si>
    <t>23112ab0015001</t>
  </si>
  <si>
    <t>胚胎单基因病诊断</t>
  </si>
  <si>
    <t>PTDJYBZD</t>
  </si>
  <si>
    <t>在体视镜下将活检后的单卵裂球或极体经裂解液裂解，加中和液中和，PCR技术扩增产物经常规遗传学分析(电泳、酶切、dHPLC进行突变分析、DNA测序等)，选择遗传学正常且发育良好囊胚进行移植，需使用各类分子生物学分析系统。</t>
  </si>
  <si>
    <t>FUD01701</t>
  </si>
  <si>
    <t>23112ab0016001</t>
  </si>
  <si>
    <t>胚胎评分</t>
  </si>
  <si>
    <t>PTPF</t>
  </si>
  <si>
    <t>受精后在倒置显微镜下观察早期卵裂期胚胎，对胚胎形态进行评估。分裂期胚胎观察分裂球数，分裂球是否均匀，碎片多少等，并将胚胎分级。倒置显微镜下对囊胚胚胎进行观察，根据囊胚腔大小，内细胞团细胞的多少和排列以及滋养层细胞的多少和排列情况对囊胚形态进行评价、记录、存档。根据形态挑选移植及冷冻的胚胎，在体视显微镜下用转移胚胎用吸管将移植和冷冻的胚胎分别移入不同的培养滴内，置于培养箱内分别培养，等待移植或冷冻，所有操作均在万级层流的培养室内，在百级层流超净工作台内完成，所有体外操作设备均配备有热台。需使用实体</t>
  </si>
  <si>
    <t>FUD01702</t>
  </si>
  <si>
    <t>23112ab0017001</t>
  </si>
  <si>
    <t>胚胎染色体病诊断</t>
  </si>
  <si>
    <t>PTRSTBZD</t>
  </si>
  <si>
    <t>在体视镜下，将活检后的单卵裂球胚胎或极体用吸管吸出，转移至NaAc低渗液中低渗5分钟，转移至载玻片上，用微量吸管从其上方滴加少量固定剂(盐酸/吐温-20或3：1甲醇/冰醋酸)，固定后观察核形态并记录位置。老化的玻片经系列酒精脱水，75℃变性液中变性处理，加入已经配好的经变性处理的探针混合液，加盖盖玻片，封片胶封片，放入湿盒内在37℃的恒温箱内进行杂交，过夜后取出氨基玻片，揭开盖玻片，洗脱非特异性杂交，加入4，6-联脒-2-苯基吲哚(DAPI)进行复染，然后在荧光显微镜下观察信号。整个荧光原位杂交</t>
  </si>
  <si>
    <t>FUD01703</t>
  </si>
  <si>
    <t>23112ab0018001</t>
  </si>
  <si>
    <t>卵裂球/极体活检术</t>
  </si>
  <si>
    <t>LLQJTHJS</t>
  </si>
  <si>
    <t>活检前一日准备胚胎培养液、培养皿，活检当日早上准备胚胎活检操作皿，将待检胚胎用巴斯特吸管转入胚胎活检皿内，可以采用机械法或激光法在胚胎透明带上打孔，打孔后用活检针取出卵裂球，然后将活检后胚胎转出至囊胚培养皿。不含病理学检查。</t>
  </si>
  <si>
    <t>FUD07701</t>
  </si>
  <si>
    <t>23112ab0019001</t>
  </si>
  <si>
    <t>胎儿细胞制片</t>
  </si>
  <si>
    <t>TEXBZP</t>
  </si>
  <si>
    <t>指绒毛、羊水、脐血细胞。细胞收获前期各项处理，用特制细胞刷刮出细胞，细胞低渗、固定、离心、滴片、烤片、染色。不含细胞培养过程、染色体核型分析。</t>
  </si>
  <si>
    <t>FUE06701</t>
  </si>
  <si>
    <t>23112ab0020001</t>
  </si>
  <si>
    <t>孕早期绒毛细胞培养</t>
  </si>
  <si>
    <t>YZQRMXBPY</t>
  </si>
  <si>
    <t>绒毛在显微镜下分离，胰酶及胶元酶分次消化，离心，加入无菌培养瓶或平皿(至少2份)，加培养液在5%二氧化碳孵箱中培养1-2周，定时换液，倒置显微镜下观察细胞生长及收获时机。不含细胞收获、制片及染色体核型分析过程。</t>
  </si>
  <si>
    <t>FUF06701</t>
  </si>
  <si>
    <t>23113ab0003001</t>
  </si>
  <si>
    <t>颈椎病灶穿刺活检术</t>
  </si>
  <si>
    <t>JZBZCCHJS</t>
  </si>
  <si>
    <t>CT引导下，经前或后入路颈椎病变，取出病灶组织活检术。不含CT引导、病理学检查。</t>
  </si>
  <si>
    <t>FVH07101</t>
  </si>
  <si>
    <t>23113ab0004001</t>
  </si>
  <si>
    <t>颈椎病灶切开椎体活检术</t>
  </si>
  <si>
    <t>JZBZQKZTHJS</t>
  </si>
  <si>
    <t>经前或后入路显露颈椎病变，取出病灶组织活检术。不含病理学检查。</t>
  </si>
  <si>
    <t>FVH07301</t>
  </si>
  <si>
    <t>23114ab0001001</t>
  </si>
  <si>
    <t>皮肤镜检测诊断</t>
  </si>
  <si>
    <t>PFJJCZD</t>
  </si>
  <si>
    <t>选取不同的皮肤镜镜头以不同距离予皮损微距摄影，应用皮肤镜所带的软件就皮损色泽、边界、形态进行量化分析，出具检测报告。</t>
  </si>
  <si>
    <t>FYR01501</t>
  </si>
  <si>
    <t>23114ab0002001</t>
  </si>
  <si>
    <t>毛发检查</t>
  </si>
  <si>
    <t>MFJC</t>
  </si>
  <si>
    <t>收集患者头发，由专业人员在放大镜和显微镜下就毛发状况进行比较分析，出具分析报告。</t>
  </si>
  <si>
    <t>FYS01701</t>
  </si>
  <si>
    <t>23302ab0002001</t>
  </si>
  <si>
    <t>运动皮层电刺激镇痛术</t>
  </si>
  <si>
    <t>YDPCDCJZTS</t>
  </si>
  <si>
    <t>双侧加收不超过60%</t>
  </si>
  <si>
    <t>用于慢性顽固性疼痛的治疗。消毒，根据中央沟解剖位置标记头部较大“U”形切口，切口范围需包含中央沟、中央前回和中央后回，骨瓣开颅，硬膜外刺激电极可不打开硬脑膜，硬膜下电极需打开硬脑膜，术中唤醒患者。根据对侧正中神经体感诱发电位、直接皮层电刺激、肌电图监测等技术，确定中央前回，将刺激电极覆盖中央前回，并与硬脑膜妥善固定，连接导线进行术中试验刺激，效果满意可同期植入导线和脉冲发生器。不含影像学引导、术中监护、监测、硬膜外腔镜使用。</t>
  </si>
  <si>
    <t>HBC99301</t>
  </si>
  <si>
    <t>23302ab0003001</t>
  </si>
  <si>
    <t>经皮穿刺选择性岩下窦静脉取血术</t>
  </si>
  <si>
    <t>JPCCXZXYXDJMQXS</t>
  </si>
  <si>
    <t>消毒麻醉，股静脉穿刺插管，选择岩下窦静脉，注射对比剂并摄片取血，拔管压迫止血。人工报告。不含监护。</t>
  </si>
  <si>
    <t>HBM60201</t>
  </si>
  <si>
    <t>23302ab0004001</t>
  </si>
  <si>
    <t>面中部掀翻径路肿瘤切除鼻颅底重建术</t>
  </si>
  <si>
    <t>MZBXFJLZLQCBLDZJS</t>
  </si>
  <si>
    <t>上头架，麻醉，消毒铺巾，面中掀翻入路，口前庭穹窿部横贯两侧的唇龈沟切口、鼻小柱贯通切口、两侧软骨间切口、两侧鼻前庭弧形切口，将上唇连同两侧鼻翼，及含上部鼻软骨在内的外鼻锥体与其下方放入骨壁分离，暴露两侧上颌骨前壁、上颌骨额突、鼻骨及梨状孔等。经鼻腔鼻窦彻底暴露肿瘤，切除肿瘤，切除部分前颅底骨质，术中使用电动切割器电钻等，使用钛钉钛板修复颅底，缝合，鼻腔填塞。</t>
  </si>
  <si>
    <t>HBN74301</t>
  </si>
  <si>
    <t>23302ab0005001</t>
  </si>
  <si>
    <t>神经束膜切断外膜结扎术</t>
  </si>
  <si>
    <t>SJSMQDWMJZS</t>
  </si>
  <si>
    <t>将神经外膜纵行切开，把神经束剥离，切断神经束，再将神经外膜结扎闭锁，使神经纤维被包埋在闭锁的神经外膜管内，切断的神经残端不能向外生长，防止神经瘤形成。</t>
  </si>
  <si>
    <t>HCA59301</t>
  </si>
  <si>
    <t>23302ab0006001</t>
  </si>
  <si>
    <t>经皮穿刺骶神经刺激装置永久置入术</t>
  </si>
  <si>
    <t>JPCCDSJCJZZYJZRS</t>
  </si>
  <si>
    <t>根据测试效果满意进行刺激装置永久置入。于腰骶部左侧或右侧切开皮肤，皮下潜行，将测试电极与装置相连，反复调试，达到满意应答后，固定装置。</t>
  </si>
  <si>
    <t>HCP62101</t>
  </si>
  <si>
    <t>22503050060003-sd</t>
  </si>
  <si>
    <t>[试点][一级]血浆氨测定①干化学法</t>
  </si>
  <si>
    <t>XJACD1GHXF</t>
  </si>
  <si>
    <t>22503050060006-sd</t>
  </si>
  <si>
    <t>[试点][一级]血浆氨测定②酶促法</t>
  </si>
  <si>
    <t>XJACD2MCF</t>
  </si>
  <si>
    <t>22503050130003-sd</t>
  </si>
  <si>
    <t>[试点][一级]血清骨型碱性磷酸酶质量测定①放免法或酶免法</t>
  </si>
  <si>
    <t>XQGXJXLSMZLCD1FMFHMMF</t>
  </si>
  <si>
    <t>22503050130006-sd</t>
  </si>
  <si>
    <t>[试点][一级]血清骨型碱性磷酸酶质量测定②化学发光法</t>
  </si>
  <si>
    <t>XQGXJXLSMZLCD2HXFGF</t>
  </si>
  <si>
    <t>22504020190003-sd</t>
  </si>
  <si>
    <t>[试点][一级]抗肾小球基底膜抗体测定①凝集法</t>
  </si>
  <si>
    <t>KSXQJDMKTCD1NJF</t>
  </si>
  <si>
    <t>22504020190006-sd</t>
  </si>
  <si>
    <t>[试点][一级]抗肾小球基底膜抗体测定②各种免疫学方法</t>
  </si>
  <si>
    <t>KSXQJDMKTCD2GZMYXFF</t>
  </si>
  <si>
    <t>22504020190009-sd</t>
  </si>
  <si>
    <t>[试点][一级]抗肾小球基底膜抗体测定③EIA法</t>
  </si>
  <si>
    <t>KSXQJDMKTCD3EIAF</t>
  </si>
  <si>
    <t>22504020190012-sd</t>
  </si>
  <si>
    <t>[试点][一级]抗肾小球基底膜抗体测定④荧光法</t>
  </si>
  <si>
    <t>KSXQJDMKTCD4YGF</t>
  </si>
  <si>
    <t>22504020200003-sd</t>
  </si>
  <si>
    <t>[试点][一级]抗脑组织抗体测定</t>
  </si>
  <si>
    <t>KNZZKTCD</t>
  </si>
  <si>
    <t>22504020210003-sd</t>
  </si>
  <si>
    <t>[试点][一级]抗腮腺管抗体测定</t>
  </si>
  <si>
    <t>KSXGKTCD</t>
  </si>
  <si>
    <t>22504020220003-sd</t>
  </si>
  <si>
    <t>[试点][一级]抗卵巢抗体测定</t>
  </si>
  <si>
    <t>KLCKTCD</t>
  </si>
  <si>
    <t>22504020230003-sd</t>
  </si>
  <si>
    <t>[试点][一级]抗子宫内膜抗体测定(EMAb)</t>
  </si>
  <si>
    <t>KZGNMKTCD(EMAb)</t>
  </si>
  <si>
    <t>22504020240001-sd</t>
  </si>
  <si>
    <t>[试点][一级]抗精子抗体测定</t>
  </si>
  <si>
    <t>KJZKTCD</t>
  </si>
  <si>
    <t>22504020250003-sd</t>
  </si>
  <si>
    <t>[试点][一级]抗硬皮病抗体测定</t>
  </si>
  <si>
    <t>KYPBKTCD</t>
  </si>
  <si>
    <t>22504020260003-sd</t>
  </si>
  <si>
    <t>[试点][一级]抗胰岛素抗体测定①凝集法</t>
  </si>
  <si>
    <t>KYDSKTCD1NJF</t>
  </si>
  <si>
    <t>22504040150006-sd</t>
  </si>
  <si>
    <t>[试点][一级]铁蛋白测定②化学发光法，加测酸性铁蛋白等加收50%(包括各类标本)</t>
  </si>
  <si>
    <t>TDBCD2HXFGFJCSXTDBDJS50%</t>
  </si>
  <si>
    <t>22504040160003-sd</t>
  </si>
  <si>
    <t>[试点][一级]显形胶质蛋白(AP)测定</t>
  </si>
  <si>
    <t>XXJZDB(AP)CD</t>
  </si>
  <si>
    <t>22504040170003-sd</t>
  </si>
  <si>
    <t>[试点][一级]恶性肿瘤特异生长因子(TSGF)测定</t>
  </si>
  <si>
    <t>EXZLTYSZYZ(TSGF)CD</t>
  </si>
  <si>
    <t>22504040190003-sd</t>
  </si>
  <si>
    <t>[试点][一级]酸性糖蛋白测定</t>
  </si>
  <si>
    <t>SXTDBCD</t>
  </si>
  <si>
    <t>22504040200003-sd</t>
  </si>
  <si>
    <t>[试点][一级]细菌抗原分析</t>
  </si>
  <si>
    <t>XJKYFX</t>
  </si>
  <si>
    <t>22504040210001-sd</t>
  </si>
  <si>
    <t>[试点][一级]I型胶原吡啶交联终肽测定（ICTP）</t>
  </si>
  <si>
    <t>IXJYBDJLZTCD(ICTP)</t>
  </si>
  <si>
    <t>22504040220001-sd</t>
  </si>
  <si>
    <t>[试点][一级]组织多肽特异抗原（TPS）测定</t>
  </si>
  <si>
    <t>ZZDTTYKY(TPS)CD</t>
  </si>
  <si>
    <t>22504040230001-sd</t>
  </si>
  <si>
    <t>[试点][一级]端粒酶活性检测</t>
  </si>
  <si>
    <t>DLMHXJC</t>
  </si>
  <si>
    <t>22504040250001-sd</t>
  </si>
  <si>
    <t>[试点][一级]尿核基质蛋白（NMP22）测定</t>
  </si>
  <si>
    <t>NHJZDB(NMP22)CD</t>
  </si>
  <si>
    <t>22504040260001-sd</t>
  </si>
  <si>
    <t>[试点][一级]甲胎蛋白异质体测定</t>
  </si>
  <si>
    <t>JTDBYZTCD</t>
  </si>
  <si>
    <t>22504050020003-sd</t>
  </si>
  <si>
    <t>[试点][一级]吸入物变应原筛查各种免疫学方法</t>
  </si>
  <si>
    <t>XRWBYYSCGZMYXFF</t>
  </si>
  <si>
    <t>22504050030003-sd</t>
  </si>
  <si>
    <t>[试点][一级]食入物变应原筛查各种免疫学方法</t>
  </si>
  <si>
    <t>SRWBYYSCGZMYXFF</t>
  </si>
  <si>
    <t>22504050050003-sd</t>
  </si>
  <si>
    <t>[试点][一级]专项变应原(单价变应原)筛查各种免疫学方法(包括牛奶、蛋清等)</t>
  </si>
  <si>
    <t>ZXBYY(DJBYY)SCGZMYXFF</t>
  </si>
  <si>
    <t>22504050060003-sd</t>
  </si>
  <si>
    <t>[试点][一级]嗜酸细胞阳离子蛋白(ECP)测定各种免疫学方法</t>
  </si>
  <si>
    <t>SSXBYLZDB(ECP)CDGZMYXFF</t>
  </si>
  <si>
    <t>22504050070003-sd</t>
  </si>
  <si>
    <t>[试点][一级]循环免疫复合物(CIC)测定各种免疫学方法</t>
  </si>
  <si>
    <t>XHMYFHW(CIC)CDGZMYXFF</t>
  </si>
  <si>
    <t>22504050080001-sd</t>
  </si>
  <si>
    <t>[试点][一级]脱敏免疫球蛋白IgG测定</t>
  </si>
  <si>
    <t>TMMYQDBIgGCD</t>
  </si>
  <si>
    <t>22504050090001-sd</t>
  </si>
  <si>
    <t>[试点][一级]脱敏免疫球蛋白IgG4测定</t>
  </si>
  <si>
    <t>TMMYQDBIgG4CD</t>
  </si>
  <si>
    <t>22505010020003-sd</t>
  </si>
  <si>
    <t>[试点][一级]结核菌涂片检查(包括各种标本)</t>
  </si>
  <si>
    <t>JHJTPJC</t>
  </si>
  <si>
    <t>22505010030003-sd</t>
  </si>
  <si>
    <t>[试点][一级]浓缩集菌抗酸菌检测</t>
  </si>
  <si>
    <t>NSJJKSJJC</t>
  </si>
  <si>
    <t>22505010040003-sd</t>
  </si>
  <si>
    <t>[试点][一级]特殊细菌涂片检查(包括淋球菌、新型隐球菌、梅毒螺旋体、白喉棒状杆菌等)</t>
  </si>
  <si>
    <t>TSXJTPJC</t>
  </si>
  <si>
    <t>22505010050003-sd</t>
  </si>
  <si>
    <t>[试点][一级]麻风菌镜检</t>
  </si>
  <si>
    <t>MFJJJ</t>
  </si>
  <si>
    <t>22505010070003-sd</t>
  </si>
  <si>
    <t>[试点][一级]艰难梭菌检查</t>
  </si>
  <si>
    <t>JNSJJC</t>
  </si>
  <si>
    <t>22505010080003-sd</t>
  </si>
  <si>
    <t>[试点][一级]耐甲氧西林葡萄球菌检测 (MRSA、MRS)</t>
  </si>
  <si>
    <t>NJYXLPTQJJC(MRSAMRS)</t>
  </si>
  <si>
    <t>22503050150003-sd</t>
  </si>
  <si>
    <t>[试点][一级]血清单胺氧化酶测定</t>
  </si>
  <si>
    <t>XQDAYHMCD</t>
  </si>
  <si>
    <t>22503050160003-sd</t>
  </si>
  <si>
    <t>[试点][一级]血清5′核苷酸酶测定</t>
  </si>
  <si>
    <t>XQ5HGSMCD</t>
  </si>
  <si>
    <t>22503050170003-sd</t>
  </si>
  <si>
    <t>[试点][一级]血清α-L-岩藻糖苷酶测定</t>
  </si>
  <si>
    <t>XQ-L-YZTGMCD</t>
  </si>
  <si>
    <t>22503050180003-sd</t>
  </si>
  <si>
    <t>[试点][一级]血清Ⅳ型胶原测定</t>
  </si>
  <si>
    <t>XQ4XJYCD</t>
  </si>
  <si>
    <t>22503050190003-sd</t>
  </si>
  <si>
    <t>[试点][一级]血清Ⅲ型胶原测定</t>
  </si>
  <si>
    <t>XQ3XJYCD</t>
  </si>
  <si>
    <t>22503050200003-sd</t>
  </si>
  <si>
    <t>[试点][一级]血清层粘连蛋白测定</t>
  </si>
  <si>
    <t>XQCZLDBCD</t>
  </si>
  <si>
    <t>22503050210003-sd</t>
  </si>
  <si>
    <t>[试点][一级]血清纤维连接蛋白测定</t>
  </si>
  <si>
    <t>XQXWLJDBCD</t>
  </si>
  <si>
    <t>22503050220003-sd</t>
  </si>
  <si>
    <t>[试点][一级]血清透明质酸酶测定</t>
  </si>
  <si>
    <t>XQTMZSMCD</t>
  </si>
  <si>
    <t>22503050230003-sd</t>
  </si>
  <si>
    <t>[试点][一级]腺苷脱氨酶测定(包括血清、脑脊液和胸水标本)</t>
  </si>
  <si>
    <t>XGTAMCD</t>
  </si>
  <si>
    <t>仪器法收20元</t>
  </si>
  <si>
    <t>22503050240003-sd</t>
  </si>
  <si>
    <t>[试点][一级]血清亮氨酰氨基肽酶测定</t>
  </si>
  <si>
    <t>XQLAXAJTMCD</t>
  </si>
  <si>
    <t>22503050250003-sd</t>
  </si>
  <si>
    <t>[试点][一级]胆酸测定</t>
  </si>
  <si>
    <t>DSCD</t>
  </si>
  <si>
    <t>22503050260001-sd</t>
  </si>
  <si>
    <t>[试点][一级]人Ⅲ型前胶原肽(PⅢP)测定</t>
  </si>
  <si>
    <t>R3XQJYT(P3P)CD</t>
  </si>
  <si>
    <t>22503050270001-sd</t>
  </si>
  <si>
    <t>[试点][一级]谷胱苷肽还原酶测定</t>
  </si>
  <si>
    <t>GGGTHYMCD</t>
  </si>
  <si>
    <t>33306cl0011001</t>
  </si>
  <si>
    <t>牙槽突裂植骨成形术(特殊植入材料)</t>
  </si>
  <si>
    <t>YCTLZGCXS(TSZRCL)</t>
  </si>
  <si>
    <t>c330606024</t>
  </si>
  <si>
    <t>33306cl0013001</t>
  </si>
  <si>
    <t>腭瘘修补术(人工材料)</t>
  </si>
  <si>
    <t>ELXBS(RGCL)</t>
  </si>
  <si>
    <t>c330606039</t>
  </si>
  <si>
    <t>33306cl0015001</t>
  </si>
  <si>
    <t>下颌骨缺损网托碎骨移植术(金属网材料)</t>
  </si>
  <si>
    <t>XHGQSWTSGYZS(JSWCL)</t>
  </si>
  <si>
    <t>c330608021</t>
  </si>
  <si>
    <t>33306cl0016001</t>
  </si>
  <si>
    <t>上颌骨缺损网托碎骨移植术(金属网材料、)</t>
  </si>
  <si>
    <t>SHGQSWTSGYZS(JSWCL)</t>
  </si>
  <si>
    <t>c330608028</t>
  </si>
  <si>
    <t>33306cl0019001</t>
  </si>
  <si>
    <t>全面部陈旧性复杂骨折畸形整复术(止血材料)</t>
  </si>
  <si>
    <t>QMBCJXFZGZJXZFS(ZXCL)</t>
  </si>
  <si>
    <t>c5HHA83306-2</t>
  </si>
  <si>
    <t>33306cl0020001</t>
  </si>
  <si>
    <t>口腔黏膜切取术(特殊缝线)</t>
  </si>
  <si>
    <t>KQNMQQS(TSFX)</t>
  </si>
  <si>
    <t>c5HHM60301</t>
  </si>
  <si>
    <t>33306cl0021001</t>
  </si>
  <si>
    <t>前庭沟加深术(特殊缝线)</t>
  </si>
  <si>
    <t>QTGJSS(TSFX)</t>
  </si>
  <si>
    <t>c5HHM83303-1</t>
  </si>
  <si>
    <t>33306cl0022001</t>
  </si>
  <si>
    <t>前庭沟加深术(止血材料)</t>
  </si>
  <si>
    <t>QTGJSS(ZXCL)</t>
  </si>
  <si>
    <t>c5HHM83303-2</t>
  </si>
  <si>
    <t>33306cl0023001</t>
  </si>
  <si>
    <t>颊脂垫切除术(特殊缝线)</t>
  </si>
  <si>
    <t>JZDQCS(TSFX)</t>
  </si>
  <si>
    <t>c5HHP73302</t>
  </si>
  <si>
    <t>33307cl0001001</t>
  </si>
  <si>
    <t>喉狭窄成形及“T”型管置入术(植入材料)</t>
  </si>
  <si>
    <t>HXZCXJTXGZRS(ZRCL)</t>
  </si>
  <si>
    <t>c330701020</t>
  </si>
  <si>
    <t>33307cl0004001</t>
  </si>
  <si>
    <t>胸膜固定术(固定材料)</t>
  </si>
  <si>
    <t>XMGDS(GDCL)</t>
  </si>
  <si>
    <t>c330703023</t>
  </si>
  <si>
    <t>33307cl0005001</t>
  </si>
  <si>
    <t>经腋窝入路胸廓出口综合征手术(特殊缝线)</t>
  </si>
  <si>
    <t>JYWRLXKCKZHZSS(TSFX)</t>
  </si>
  <si>
    <t>c5HJJ73301</t>
  </si>
  <si>
    <t>33307cl0006001</t>
  </si>
  <si>
    <t>经锁骨上入路胸廓出口综合征手术(特殊缝线)</t>
  </si>
  <si>
    <t>JSGSRLXKCKZHZSS(TSFX)</t>
  </si>
  <si>
    <t>c5HJJ73302</t>
  </si>
  <si>
    <t>33307cl0007001</t>
  </si>
  <si>
    <t>延迟胸骨闭合术(带针胸骨钢丝)</t>
  </si>
  <si>
    <t>YCXGBHS(DZXGGS)</t>
  </si>
  <si>
    <t>c5HJK59301-1</t>
  </si>
  <si>
    <t>33307cl0008001</t>
  </si>
  <si>
    <t>延迟胸骨闭合术(心包引流管)</t>
  </si>
  <si>
    <t>YCXGBHS(XBYLG)</t>
  </si>
  <si>
    <t>c5HJK59301-2</t>
  </si>
  <si>
    <t>33307cl0009001</t>
  </si>
  <si>
    <t>延迟胸骨闭合术(心房测压管)</t>
  </si>
  <si>
    <t>YCXGBHS(XFCYG)</t>
  </si>
  <si>
    <t>c5HJK59301-3</t>
  </si>
  <si>
    <t>33307cl0010001</t>
  </si>
  <si>
    <t>延迟胸骨闭合术(血液回收装置)</t>
  </si>
  <si>
    <t>YCXGBHS(XYHSZZ)</t>
  </si>
  <si>
    <t>c5HJK59301-5</t>
  </si>
  <si>
    <t>33307cl0011001</t>
  </si>
  <si>
    <t>延迟胸骨闭合术(特殊缝线)</t>
  </si>
  <si>
    <t>YCXGBHS(TSFX)</t>
  </si>
  <si>
    <t>c5HJK59301-6</t>
  </si>
  <si>
    <t>33308cl0001001</t>
  </si>
  <si>
    <t>心脏及血管系统手术(起博导线)</t>
  </si>
  <si>
    <t>XZJXGXTSS(QBDX)</t>
  </si>
  <si>
    <t>c3308-6</t>
  </si>
  <si>
    <t>33308cl0002001</t>
  </si>
  <si>
    <t>心脏及血管系统手术(导管)</t>
  </si>
  <si>
    <t>XZJXGXTSS(DG)</t>
  </si>
  <si>
    <t>c3308-11</t>
  </si>
  <si>
    <t>33308cl0003001</t>
  </si>
  <si>
    <t>心脏及血管系统手术(栓塞剂)</t>
  </si>
  <si>
    <t>XZJXGXTSS(SSJ)</t>
  </si>
  <si>
    <t>c3308-12</t>
  </si>
  <si>
    <t>33308cl0010001</t>
  </si>
  <si>
    <t>心脏血管手术(特殊缝线)</t>
  </si>
  <si>
    <t>XZXGSS(TSFX)</t>
  </si>
  <si>
    <t>c330802-2</t>
  </si>
  <si>
    <t>33308cl0012001</t>
  </si>
  <si>
    <t>非体外循环冠状动脉搭桥术(一次性特殊牵开器)</t>
  </si>
  <si>
    <t>FTWXHGZDMDQS(YCXTSQKQ)</t>
  </si>
  <si>
    <t>c330802006-1</t>
  </si>
  <si>
    <t>33308cl0016001</t>
  </si>
  <si>
    <t>激光心肌打孔术(一次性打孔材料)</t>
  </si>
  <si>
    <t>JGXJDKS(YCXDKCL)</t>
  </si>
  <si>
    <t>c330803018</t>
  </si>
  <si>
    <t>33308cl0017001</t>
  </si>
  <si>
    <t>左右心室辅助泵安装术(人工辅助泵)</t>
  </si>
  <si>
    <t>ZYXSFZBAZS(RGFZB)</t>
  </si>
  <si>
    <t>c330803022</t>
  </si>
  <si>
    <t>33308cl0018001</t>
  </si>
  <si>
    <t>主动脉内球囊反搏置管术(球囊反搏导管)</t>
  </si>
  <si>
    <t>ZDMNQNFBZGS(QNFBDG)</t>
  </si>
  <si>
    <t>c330803023-1</t>
  </si>
  <si>
    <t>33308cl0019001</t>
  </si>
  <si>
    <t>c330803024</t>
  </si>
  <si>
    <t>33308cl0020001</t>
  </si>
  <si>
    <t>体外人工膜肺(ECOM)(体外人工肺材料)</t>
  </si>
  <si>
    <t>TWRGMF(ECOM)(TWRGFCL)</t>
  </si>
  <si>
    <t>c330803025</t>
  </si>
  <si>
    <t>33308cl0021001</t>
  </si>
  <si>
    <t>体外循环心脏不停跳心内直视手术(经冠状动脉窦逆行灌注管)</t>
  </si>
  <si>
    <t>TWXHXZBTTXNZSSS(JGZDMDNHGZG)</t>
  </si>
  <si>
    <t>c330803027</t>
  </si>
  <si>
    <t>33308cl0024001</t>
  </si>
  <si>
    <t>其他血管手术(转流管)</t>
  </si>
  <si>
    <t>QTXGSS(ZLG)</t>
  </si>
  <si>
    <t>c330804-2</t>
  </si>
  <si>
    <t>33308cl0026001</t>
  </si>
  <si>
    <t>颈静脉瘤成形术(用于包裹的各种材料)</t>
  </si>
  <si>
    <t>JJMLCXS(YYBGDGZCL)</t>
  </si>
  <si>
    <t>c330804002</t>
  </si>
  <si>
    <t>33308cl0027001</t>
  </si>
  <si>
    <t>肠系膜上动脉取栓＋移植术(取栓管)</t>
  </si>
  <si>
    <t>CXMSDMQSYZS(QSG)</t>
  </si>
  <si>
    <t>c330804013</t>
  </si>
  <si>
    <t>33308cl0028001</t>
  </si>
  <si>
    <t>布加综合症经股静脉右房联合破膜术(球囊扩张管)</t>
  </si>
  <si>
    <t>BJZHZJGJMYFLHPMS(QNKZG)</t>
  </si>
  <si>
    <t>c330804023</t>
  </si>
  <si>
    <t>33308cl0029001</t>
  </si>
  <si>
    <t>腔静脉切开滤网置放术(滤网及输送器)</t>
  </si>
  <si>
    <t>QJMQKLWZFS(LWJSSQ)</t>
  </si>
  <si>
    <t>c330804035</t>
  </si>
  <si>
    <t>33308cl0030001</t>
  </si>
  <si>
    <t>股腘动脉人工自体血管移植术(瓣膜刀或其它能破坏瓣膜的代用品)</t>
  </si>
  <si>
    <t>GHDMRGZTXGYZS(BMDHQTNPHBMDDYP)</t>
  </si>
  <si>
    <t>c330804041</t>
  </si>
  <si>
    <t>33308cl0031001</t>
  </si>
  <si>
    <t>肢体动静脉切开取栓术(取栓管)</t>
  </si>
  <si>
    <t>ZTDJMQKQSS(QSG)</t>
  </si>
  <si>
    <t>c330804043</t>
  </si>
  <si>
    <t>33308cl0032001</t>
  </si>
  <si>
    <t>先天性动静脉瘘栓塞＋切除术(栓塞剂)</t>
  </si>
  <si>
    <t>XTXDJMLSSQCS(SSJ)</t>
  </si>
  <si>
    <t>c330804052-1</t>
  </si>
  <si>
    <t>33308cl0033001</t>
  </si>
  <si>
    <t>先天性动静脉瘘栓塞＋切除术(导管)</t>
  </si>
  <si>
    <t>XTXDJMLSSQCS(DG)</t>
  </si>
  <si>
    <t>c330804052-2</t>
  </si>
  <si>
    <t>33308cl0034001</t>
  </si>
  <si>
    <t>冠状动脉远端血管保护装置置入术(导引导管)</t>
  </si>
  <si>
    <t>GZDMYDXGBHZZZRS(DYDG)</t>
  </si>
  <si>
    <t>c5HKU62301-1</t>
  </si>
  <si>
    <t>33308cl0035001</t>
  </si>
  <si>
    <t>冠状动脉远端血管保护装置置入术(导引导丝)</t>
  </si>
  <si>
    <t>GZDMYDXGBHZZZRS(DYDS)</t>
  </si>
  <si>
    <t>c5HKU62301-2</t>
  </si>
  <si>
    <t>33308cl0036001</t>
  </si>
  <si>
    <t>冠状动脉远端血管保护装置置入术(血管鞘)</t>
  </si>
  <si>
    <t>GZDMYDXGBHZZZRS(XGQ)</t>
  </si>
  <si>
    <t>c5HKU62301-3</t>
  </si>
  <si>
    <t>33308cl0037001</t>
  </si>
  <si>
    <t>冠状动脉远端血管保护装置置入术(血管远端保护装置)</t>
  </si>
  <si>
    <t>GZDMYDXGBHZZZRS(XGYDBHZZ)</t>
  </si>
  <si>
    <t>c5HKU62301-4</t>
  </si>
  <si>
    <t>23302ab0007001</t>
  </si>
  <si>
    <t>神经刺激器引导下神经定位</t>
  </si>
  <si>
    <t>SJCJQYDXSJDW</t>
  </si>
  <si>
    <t>使用神经刺激器对各种神经阻滞进行准确定位。</t>
  </si>
  <si>
    <t>HCZ43701</t>
  </si>
  <si>
    <t>23304ab0001001</t>
  </si>
  <si>
    <t>眼内肿物放射敷贴器置入术</t>
  </si>
  <si>
    <t>YNZWFSFTQZRS</t>
  </si>
  <si>
    <t>消毒铺巾，开睑，置手术贴膜，在手术显微镜下切开结膜，电凝或压迫止血，吊置眼肌，必要时断离眼外肌，肿瘤三维定位，放射敷贴器放置和固定，放射敷贴器位置核对调整，前房穿刺刀前房穿刺，缝合，消毒纱布遮盖。不含间接眼底镜检查。</t>
  </si>
  <si>
    <t>特殊</t>
  </si>
  <si>
    <t>HEA62301</t>
  </si>
  <si>
    <t>23304ab0002001</t>
  </si>
  <si>
    <t>眼内肿物放射敷贴器取出术</t>
  </si>
  <si>
    <t>YNZWFSFTQQCS</t>
  </si>
  <si>
    <t>消毒铺巾，开睑，置手术贴膜，在手术显微镜下切开结膜，电凝或压迫止血，吊置眼外肌，必要时断离眼外肌，取出放射敷贴器，缝合伤口，消毒纱布遮盖。</t>
  </si>
  <si>
    <t>HEA64301</t>
  </si>
  <si>
    <t>23304ab0003001</t>
  </si>
  <si>
    <t>眼轮匝肌整形术</t>
  </si>
  <si>
    <t>YLZJZXS</t>
  </si>
  <si>
    <t>局麻，眼下睑缘切口切开，潜行锐性剥离下睑区域，嘱患者用力睁眼，观察可去除眼轮匝肌，剪去该范围眼轮匝肌和皮肤，缝合切口。</t>
  </si>
  <si>
    <t>HEV83312</t>
  </si>
  <si>
    <t>23304ab0004001</t>
  </si>
  <si>
    <t>眼移植用组织保存</t>
  </si>
  <si>
    <t>YYZYZZBC</t>
  </si>
  <si>
    <t>含眼部移植用组织角膜、结膜、巩膜取材、裂隙灯显微镜检查、超净台内清洁消毒、眼库用内皮镜细胞活性检测、致病微生物检测、置于保存液、专用冰箱保存(眼库保存)。</t>
  </si>
  <si>
    <t>HEZ23301</t>
  </si>
  <si>
    <t>23306ab0001001</t>
  </si>
  <si>
    <t>全面部骨折手术复位内固定术</t>
  </si>
  <si>
    <t>QMBGZSSFWNGDS</t>
  </si>
  <si>
    <t>指涉及鼻眶、颧眶、颧骨颧弓、上下颌骨等全面部新鲜(非陈旧性)骨折的整复。经冠状切口、鼻根部、口内、颌下、睑缘多部位联合切口分别切开翻瓣，显露骨折区域，并保护面部血管神经，颌间结扎保持咬合关系，按先后顺序依次作复位、内固定，颅骨眶底缺损者还需同期修复，重建面部轮廓和咬合关系，处理术区，缝合伤口。需使用微动力系统。不含取骨植骨术、计算机辅助重建设计、头模制备、模型外科、眼耳鼻整复(容)术。</t>
  </si>
  <si>
    <t>HHA70301</t>
  </si>
  <si>
    <t>23306ab0002001</t>
  </si>
  <si>
    <t>全面部陈旧性复杂骨折畸形整复术</t>
  </si>
  <si>
    <t>QMBCJXFZGZJXZFS</t>
  </si>
  <si>
    <t>指涉及鼻、眶、颧骨、上下颌骨等全面部陈旧骨折的整复。经冠状切口、口内、颌下、睑缘多部位联合切口分别切开翻瓣，显露骨折区域，保护面部血管神经，截开畸形愈合的骨折区，处理骨断面，颌间结扎保持咬合关系，按先后顺序作复位、内固定，重建面部轮廓和咬合关系，处理术区，缝合伤口。需使用微动力系统。不含取骨植骨术、计算机辅助重建设计、头模制备、模型外科、眼耳鼻整复(容)术。</t>
  </si>
  <si>
    <t>HHA83306</t>
  </si>
  <si>
    <t>23306ab0003001</t>
  </si>
  <si>
    <t>口腔黏膜切取术</t>
  </si>
  <si>
    <t>KQNMQQS</t>
  </si>
  <si>
    <t>常规消毒面部，铺无菌巾，设计口腔内切口，注射局麻药，切开黏膜，黏膜下，切取黏膜。电凝止血，缝合口内创缘。修剪口腔黏膜。</t>
  </si>
  <si>
    <t>HHM60301</t>
  </si>
  <si>
    <t>23306ab0004001</t>
  </si>
  <si>
    <t>前庭沟加深术</t>
  </si>
  <si>
    <t>QTGJSS</t>
  </si>
  <si>
    <t>应用局部组织，黏膜和皮片进行前庭沟加深，固定，止血。</t>
  </si>
  <si>
    <t>HHM83303</t>
  </si>
  <si>
    <t>23306ab0005001</t>
  </si>
  <si>
    <t>腭黏膜游离移植术</t>
  </si>
  <si>
    <t>ENMYLYZS</t>
  </si>
  <si>
    <t>局部浸润或阻滞麻醉，从口内硬腭切取全层或黏膜下结缔组织，游离移植于牙槽突种植区，或需要行组织修复的牙槽突或牙根表面。</t>
  </si>
  <si>
    <t>HHM89301</t>
  </si>
  <si>
    <t>23306ab0006001</t>
  </si>
  <si>
    <t>颊脂垫切除术</t>
  </si>
  <si>
    <t>JZDQCS</t>
  </si>
  <si>
    <t>设计，口内颊部黏膜切口，切开，在颊肌下分离显露颊脂垫，取出部分颊脂垫体部，彻底止血。注意保护腮腺导管和面神经。缝合，包扎，加压包扎。</t>
  </si>
  <si>
    <t>HHP73302</t>
  </si>
  <si>
    <t>23307ab0001001</t>
  </si>
  <si>
    <t>开胸气管异物取出术</t>
  </si>
  <si>
    <t>KXQGYWQCS</t>
  </si>
  <si>
    <t>侧卧位，备皮铺巾，侧肋间后外侧切口，暴露胸腔。找出不张肺叶。游离肺门，游离迷走神经及主支气管。触及异物后切开气管，取出异物，吸净气管内脓性分泌物，缝合气管。放置胸引管。</t>
  </si>
  <si>
    <t>HJC65301</t>
  </si>
  <si>
    <t>23307ab0002001</t>
  </si>
  <si>
    <t>胸壁矫形内固定物取出术</t>
  </si>
  <si>
    <t>XBJXNGDWQCS</t>
  </si>
  <si>
    <t>取固定器侧原口，逐层切开，去除钢板周围缝线，拆除钢丝，取出固定器。术中折弯器掰直钢板一端。再取对侧原切口，同法，掰直钢板另一端，从一侧伤口取出钢板，缝合伤口。</t>
  </si>
  <si>
    <t>HJH64301</t>
  </si>
  <si>
    <t>23307ab0003001</t>
  </si>
  <si>
    <t>经腋窝入路胸廓出口综合征手术</t>
  </si>
  <si>
    <t>JYWRLXKCKZHZSS</t>
  </si>
  <si>
    <t>全麻，患侧上臂外展，游离第一肋，切除第一肋及相关的劲肋，关闭切口。</t>
  </si>
  <si>
    <t>HJJ73301</t>
  </si>
  <si>
    <t>23307ab0004001</t>
  </si>
  <si>
    <t>经锁骨上入路胸廓出口综合征手术</t>
  </si>
  <si>
    <t>JSGSRLXKCKZHZSS</t>
  </si>
  <si>
    <t>全麻，锁骨上横切口，游离斜角肌，前斜角肌及中斜角肌切除，臂丛神经松解，关闭切口。</t>
  </si>
  <si>
    <t>HJJ73302</t>
  </si>
  <si>
    <t>23307ab0005001</t>
  </si>
  <si>
    <t>延迟胸骨闭合术</t>
  </si>
  <si>
    <t>YCXGBHS</t>
  </si>
  <si>
    <t>全麻后，消毒铺巾，准备吸引器、电刀，沿原切口进胸，或清除心包内血凝块和积液，温盐水冲洗心包腔，置心包和/或纵隔引流管，胸骨后止血，4-5根钢丝关闭胸骨，缝合皮下组织及皮肤。不含体外循环。</t>
  </si>
  <si>
    <t>带针胸骨钢丝，心包引流管，心房测压管，起搏导线，血液回收装置，特殊缝线</t>
  </si>
  <si>
    <t>HJK59301</t>
  </si>
  <si>
    <t>23308ab0002001</t>
  </si>
  <si>
    <t>腹腔干动脉综合征中弓韧带松解术</t>
  </si>
  <si>
    <t>FQGDMZHZZGRDSJS</t>
  </si>
  <si>
    <t>全麻，腹正中切口开腹，显露腹腔干及中弓韧带，切断中弓韧带，关腹。</t>
  </si>
  <si>
    <t>HLL57301</t>
  </si>
  <si>
    <t>23308ab0003001</t>
  </si>
  <si>
    <t>桡动脉取材术</t>
  </si>
  <si>
    <t>RDMQCS</t>
  </si>
  <si>
    <t>消毒铺巾，沿桡动脉走行切口，显露游离桡动脉主干，切断、结扎各分支，切取适当长度的桡动脉，两残端结扎。检查切取段桡动脉有无破裂口或漏血，必要时结扎、缝扎遗漏分支和破裂口，肝素盐水浸泡，分层缝合皮下及皮肤切口。</t>
  </si>
  <si>
    <t>HL360301</t>
  </si>
  <si>
    <t>23308ab0004001</t>
  </si>
  <si>
    <t>股动脉假性动脉瘤凝血酶注入封闭术</t>
  </si>
  <si>
    <t>GDMJXDMLNXMZRFBS</t>
  </si>
  <si>
    <t>消毒铺巾，在超声引导下穿刺至假性动脉瘤瘤腔内，注射凝血酶直至超声不能探及彩色血流信号。不含超声引导。</t>
  </si>
  <si>
    <t>HL648201</t>
  </si>
  <si>
    <t>23308ab0005001</t>
  </si>
  <si>
    <t>腘窝陷迫综合征腘动脉松解术</t>
  </si>
  <si>
    <t>HWXPZHZHDMSJS</t>
  </si>
  <si>
    <t>全麻，俯卧或侧卧，后侧入路，游离腘动脉，切除压迫的异位肌肉或束带，关闭切口。</t>
  </si>
  <si>
    <t>HL757301</t>
  </si>
  <si>
    <t>23308ab0006001</t>
  </si>
  <si>
    <t>腘窝陷迫综合征腘动脉切除重建术</t>
  </si>
  <si>
    <t>HWXPZHZHDMQCZJS</t>
  </si>
  <si>
    <t>全麻，俯卧或侧卧，后侧入路，游离腘动脉，切除压迫的异位肌肉或束带，切除闭塞的腘动脉，取自体大隐静脉原位重建，关闭切口。</t>
  </si>
  <si>
    <t>HL774301</t>
  </si>
  <si>
    <t>23308ab0007001</t>
  </si>
  <si>
    <t>经皮动脉穿刺口闭合术</t>
  </si>
  <si>
    <t>JPDMCCKBHS</t>
  </si>
  <si>
    <t>拔除动脉鞘管，按照所用器材要求操作，缝合或封堵动脉穿刺口，确保无出渗血后包扎伤口。</t>
  </si>
  <si>
    <t>HL959201</t>
  </si>
  <si>
    <t>23308ab0008001</t>
  </si>
  <si>
    <t>经皮穿刺选择性甲状旁腺静脉取血术</t>
  </si>
  <si>
    <t>JPCCXZXJZPXJMQXS</t>
  </si>
  <si>
    <t>消毒麻醉，股静脉或颈静脉穿刺插管，选择甲状旁腺静脉或其它引流静脉，注射对比剂并摄片取血，拔管压迫止血，冲洗胶片。人工报告。不含监护、实验室检查。</t>
  </si>
  <si>
    <t>HMC60201</t>
  </si>
  <si>
    <t>22504020260006-sd</t>
  </si>
  <si>
    <t>[试点][一级]抗胰岛素抗体测定②各种免疫学方法</t>
  </si>
  <si>
    <t>KYDSKTCD2GZMYXFF</t>
  </si>
  <si>
    <t>22504020270003-sd</t>
  </si>
  <si>
    <t>[试点][一级]抗胰岛素受体抗体测定</t>
  </si>
  <si>
    <t>KYDSSTKTCD</t>
  </si>
  <si>
    <t>22504020280003-sd</t>
  </si>
  <si>
    <t>[试点][一级]抗乙酰胆碱受体抗体测定</t>
  </si>
  <si>
    <t>KYXDJSTKTCD</t>
  </si>
  <si>
    <t>22504020290003-sd</t>
  </si>
  <si>
    <t>[试点][一级]抗磷壁酸抗体测定</t>
  </si>
  <si>
    <t>KLBSKTCD</t>
  </si>
  <si>
    <t>22504020300003-sd</t>
  </si>
  <si>
    <t>[试点][一级]抗鞘磷脂抗体测定(包括IgA、IgG、IgM)</t>
  </si>
  <si>
    <t>KQLZKTCD</t>
  </si>
  <si>
    <t>22504020310003-sd</t>
  </si>
  <si>
    <t>[试点][一级]抗白蛋白抗体测定(包括IgA、IgG、IgM)</t>
  </si>
  <si>
    <t>KBDBKTCD</t>
  </si>
  <si>
    <t>22504020320003-sd</t>
  </si>
  <si>
    <t>[试点][一级]抗补体抗体测定</t>
  </si>
  <si>
    <t>KBTKTCD</t>
  </si>
  <si>
    <t>22504020330003-sd</t>
  </si>
  <si>
    <t>[试点][一级]抗载脂蛋白抗体测定(包括A1、B抗体测定)</t>
  </si>
  <si>
    <t>KZZDBKTCD</t>
  </si>
  <si>
    <t>22504020340003-sd</t>
  </si>
  <si>
    <t>[试点][一级]抗内因子抗体测定</t>
  </si>
  <si>
    <t>KNYZKTCD</t>
  </si>
  <si>
    <t>22504020360003-sd</t>
  </si>
  <si>
    <t>[试点][一级]抗增殖细胞核抗原抗体(抗PCNA)测定</t>
  </si>
  <si>
    <t>KZZXBHKYKT(KPCNA)CD</t>
  </si>
  <si>
    <t>22504020370003-sd</t>
  </si>
  <si>
    <t>[试点][一级]分泌型免疫球蛋白A测定</t>
  </si>
  <si>
    <t>FMXMYQDBACD</t>
  </si>
  <si>
    <t>22504020390003-sd</t>
  </si>
  <si>
    <t>[试点][一级]抗可溶性肝抗原/肝-胰抗原抗体(SLA/LP)测定</t>
  </si>
  <si>
    <t>KKRXGKYG-YKYKT(SLALP)CD</t>
  </si>
  <si>
    <t>22504020400003-sd</t>
  </si>
  <si>
    <t>[试点][一级]抗肝肾微粒体抗体（LKM）测定</t>
  </si>
  <si>
    <t>KGSWLTKT(LKM)CD</t>
  </si>
  <si>
    <t>22504020410004-sd</t>
  </si>
  <si>
    <t>[试点][一级]抗环瓜氨酸肽抗体（抗CCP抗体）测定②电化学发光免疫方法</t>
  </si>
  <si>
    <t>KHGASTKT(KCCPKT)CD2DHXFGMYFF</t>
  </si>
  <si>
    <t>22504020420001-sd</t>
  </si>
  <si>
    <t>[试点][一级]抗β2-糖蛋白1抗体测定</t>
  </si>
  <si>
    <t>K2-TDB1KTCD</t>
  </si>
  <si>
    <t>22504020430001-sd</t>
  </si>
  <si>
    <t>[试点][一级]抗透明带抗体(AZP)测定</t>
  </si>
  <si>
    <t>KTMDKT(AZP)CD</t>
  </si>
  <si>
    <t>22504020440001-sd</t>
  </si>
  <si>
    <t>[试点][一级]抗核小体抗体测定（AnuA）</t>
  </si>
  <si>
    <t>KHXTKTCD(AnuA)</t>
  </si>
  <si>
    <t>22504020450001-sd</t>
  </si>
  <si>
    <t>[试点][一级]抗核周因子抗体（APF）测定</t>
  </si>
  <si>
    <t>KHZYZKT(APF)CD</t>
  </si>
  <si>
    <t>22504020460001-sd</t>
  </si>
  <si>
    <t>[试点][一级]抗肝细胞溶质抗原I型抗体测定(LC-1)</t>
  </si>
  <si>
    <t>KGXBRZKYIXKTCD(LC-1)</t>
  </si>
  <si>
    <t>22504020480001-sd</t>
  </si>
  <si>
    <t>[试点][一级]抗DNA酶B抗体测定</t>
  </si>
  <si>
    <t>KDNAMBKTCD</t>
  </si>
  <si>
    <t>22504020490001-sd</t>
  </si>
  <si>
    <t>[试点][一级]抗组蛋白抗体(AHA)测定</t>
  </si>
  <si>
    <t>KZDBKT(AHA)CD</t>
  </si>
  <si>
    <t>22504020500001-sd</t>
  </si>
  <si>
    <t>[试点][一级]抗Sa抗体测定</t>
  </si>
  <si>
    <t>KSaKTCD</t>
  </si>
  <si>
    <t>22504020510001-sd</t>
  </si>
  <si>
    <t>[试点][一级]抗聚角蛋白微丝蛋白抗体(AFA)测定</t>
  </si>
  <si>
    <t>KJJDBWSDBKT(AFA)CD</t>
  </si>
  <si>
    <t>22504020520001-sd</t>
  </si>
  <si>
    <t>[试点][一级]抗杀菌通透性增高蛋白(BPI)抗体测定</t>
  </si>
  <si>
    <t>KSJTTXZGDB(BPI)KTCD</t>
  </si>
  <si>
    <t>22504020530001-sd</t>
  </si>
  <si>
    <t>[试点][一级]抗α胞衬蛋白抗体测定</t>
  </si>
  <si>
    <t>KBCDBKTCD</t>
  </si>
  <si>
    <t>22504020540001-sd</t>
  </si>
  <si>
    <t>[试点][一级]抗人绒毛膜促性腺激素抗体(AHCGAb)测定</t>
  </si>
  <si>
    <t>KRRMMCXXJSKT(AHCGAb)CD</t>
  </si>
  <si>
    <t>22504020550001-sd</t>
  </si>
  <si>
    <t>[试点][一级]抗神经节苷脂IgG,IgM抗体测定</t>
  </si>
  <si>
    <t>KSJJGZIgGIgMKTCD</t>
  </si>
  <si>
    <t>22503050280001-sd</t>
  </si>
  <si>
    <t>[试点][一级]血清谷氨酸脱氢酶测定</t>
  </si>
  <si>
    <t>XQGASTQMCD</t>
  </si>
  <si>
    <t>22503050290001-sd</t>
  </si>
  <si>
    <t>[试点][一级]甘胆酸（CG）检测</t>
  </si>
  <si>
    <t>GDS(CG)JC</t>
  </si>
  <si>
    <t>22503050300001-sd</t>
  </si>
  <si>
    <t>[试点][一级]糖缺失性转铁蛋白（CDT）检测</t>
  </si>
  <si>
    <t>TQSXZTDB(CDT)JC</t>
  </si>
  <si>
    <t>22503060110003-sd</t>
  </si>
  <si>
    <t>[试点][一级]血同型半胱氨酸测定①各种免疫学方法</t>
  </si>
  <si>
    <t>XTXBGASCD1GZMYXFF</t>
  </si>
  <si>
    <t>22503060110006-sd</t>
  </si>
  <si>
    <t>[试点][一级]血同型半胱氨酸测定②色谱法</t>
  </si>
  <si>
    <t>XTXBGASCD2SPF</t>
  </si>
  <si>
    <t>22503060110009-sd</t>
  </si>
  <si>
    <t>[试点][一级]血同型半胱氨酸测定③化学发光法</t>
  </si>
  <si>
    <t>XTXBGASCD3HXFGF</t>
  </si>
  <si>
    <t>22503060120001-sd</t>
  </si>
  <si>
    <t>[试点][一级]B型钠尿肽（BNP）测定①化学发光法</t>
  </si>
  <si>
    <t>BXNNT(BNP)CD1HXFGF</t>
  </si>
  <si>
    <t>22503060120004-sd</t>
  </si>
  <si>
    <t>[试点][一级]B型钠尿肽（BNP）测定②荧光免疫法</t>
  </si>
  <si>
    <t>BXNNT(BNP)CD2YGMYF</t>
  </si>
  <si>
    <t>22503060140001-sd</t>
  </si>
  <si>
    <t>[试点][一级]缺血修饰白蛋白（IMA)测定(测定缺血修饰白蛋白（IMA)与钴离子结合)</t>
  </si>
  <si>
    <t>QXXSBDB(IMA)CD</t>
  </si>
  <si>
    <t>33308cl0038001</t>
  </si>
  <si>
    <t>腹腔干动脉综合征中弓韧带松解术(特殊缝线)</t>
  </si>
  <si>
    <t>FQGDMZHZZGRDSJS(TSFX)</t>
  </si>
  <si>
    <t>c5HLL57301-1</t>
  </si>
  <si>
    <t>33308cl0039001</t>
  </si>
  <si>
    <t>腹腔干动脉综合征中弓韧带松解术(止血材料)</t>
  </si>
  <si>
    <t>FQGDMZHZZGRDSJS(ZXCL)</t>
  </si>
  <si>
    <t>c5HLL57301-2</t>
  </si>
  <si>
    <t>33308cl0040001</t>
  </si>
  <si>
    <t>桡动脉取材术(特殊缝线)</t>
  </si>
  <si>
    <t>RDMQCS(TSFX)</t>
  </si>
  <si>
    <t>c5HL360301</t>
  </si>
  <si>
    <t>33308cl0041001</t>
  </si>
  <si>
    <t>腘窝陷迫综合征腘动脉松解术(特殊缝线)</t>
  </si>
  <si>
    <t>HWXPZHZHDMSJS(TSFX)</t>
  </si>
  <si>
    <t>c5HL757301</t>
  </si>
  <si>
    <t>33308cl0042001</t>
  </si>
  <si>
    <t>腘窝陷迫综合征腘动脉切除重建术(特殊缝线)</t>
  </si>
  <si>
    <t>HWXPZHZHDMQCZJS(TSFX)</t>
  </si>
  <si>
    <t>c5HL774301</t>
  </si>
  <si>
    <t>33308cl0043001</t>
  </si>
  <si>
    <t>经皮穿刺选择性甲状旁腺静脉取血术(导管)</t>
  </si>
  <si>
    <t>JPCCXZXJZPXJMQXS(DG)</t>
  </si>
  <si>
    <t>c5HMC60201-1</t>
  </si>
  <si>
    <t>33308cl0044001</t>
  </si>
  <si>
    <t>经皮穿刺选择性甲状旁腺静脉取血术(导丝)</t>
  </si>
  <si>
    <t>JPCCXZXJZPXJMQXS(DS)</t>
  </si>
  <si>
    <t>c5HMC60201-2</t>
  </si>
  <si>
    <t>33308cl0045001</t>
  </si>
  <si>
    <t>经皮穿刺选择性甲状旁腺静脉取血术(血管鞘)</t>
  </si>
  <si>
    <t>JPCCXZXJZPXJMQXS(XGQ)</t>
  </si>
  <si>
    <t>c5HMC60201-3</t>
  </si>
  <si>
    <t>33308cl0046001</t>
  </si>
  <si>
    <t>头静脉取材术(特殊缝线)</t>
  </si>
  <si>
    <t>TJMQCS(TSFX)</t>
  </si>
  <si>
    <t>HMG60301</t>
  </si>
  <si>
    <t>33308cl0047001</t>
  </si>
  <si>
    <t>下腔静脉血管平滑肌肉瘤切除术(特殊缝线)</t>
  </si>
  <si>
    <t>XQJMXGPHJRLQCS(TSFX)</t>
  </si>
  <si>
    <t>c5HML73301-1</t>
  </si>
  <si>
    <t>33308cl0048001</t>
  </si>
  <si>
    <t>下腔静脉血管平滑肌肉瘤切除术(止血材料)</t>
  </si>
  <si>
    <t>XQJMXGPHJRLQCS(ZXCL)</t>
  </si>
  <si>
    <t>c5HML73301-2</t>
  </si>
  <si>
    <t>33308cl0050001</t>
  </si>
  <si>
    <t>下腔静脉血管平滑肌肉瘤切除人工血管重建术(特殊缝线)</t>
  </si>
  <si>
    <t>XQJMXGPHJRLQCRGXGZJS(TSFX)</t>
  </si>
  <si>
    <t>c5HML74301-2</t>
  </si>
  <si>
    <t>33308cl0051001</t>
  </si>
  <si>
    <t>下腔静脉血管平滑肌肉瘤切除人工血管重建术(止血材料)</t>
  </si>
  <si>
    <t>XQJMXGPHJRLQCRGXGZJS(ZXCL)</t>
  </si>
  <si>
    <t>c5HML74301-3</t>
  </si>
  <si>
    <t>33308cl0052001</t>
  </si>
  <si>
    <t>经皮穿刺选择性肝静脉取血术(导管)</t>
  </si>
  <si>
    <t>JPCCXZXGJMQXS(DG)</t>
  </si>
  <si>
    <t>c5HMM60201-1</t>
  </si>
  <si>
    <t>33308cl0053001</t>
  </si>
  <si>
    <t>经皮穿刺选择性肝静脉取血术(导丝)</t>
  </si>
  <si>
    <t>JPCCXZXGJMQXS(DS)</t>
  </si>
  <si>
    <t>c5HMM60201-2</t>
  </si>
  <si>
    <t>33308cl0054001</t>
  </si>
  <si>
    <t>经皮穿刺选择性肝静脉取血术(血管鞘)</t>
  </si>
  <si>
    <t>JPCCXZXGJMQXS(XGQ)</t>
  </si>
  <si>
    <t>c5HMM60201-3</t>
  </si>
  <si>
    <t>33308cl0055001</t>
  </si>
  <si>
    <t>经皮肝穿刺门静脉导管药盒系统置入术(导管)</t>
  </si>
  <si>
    <t>JPGCCMJMDGYHXTZRS(DG)</t>
  </si>
  <si>
    <t>c5HMN62201-1</t>
  </si>
  <si>
    <t>33308cl0056001</t>
  </si>
  <si>
    <t>经皮肝穿刺门静脉导管药盒系统置入术(导丝)</t>
  </si>
  <si>
    <t>JPGCCMJMDGYHXTZRS(DS)</t>
  </si>
  <si>
    <t>c5HMN62201-2</t>
  </si>
  <si>
    <t>33308cl0057001</t>
  </si>
  <si>
    <t>经皮肝穿刺门静脉导管药盒系统置入术(血管鞘)</t>
  </si>
  <si>
    <t>JPGCCMJMDGYHXTZRS(XGQ)</t>
  </si>
  <si>
    <t>c5HMN62201-3</t>
  </si>
  <si>
    <t>33308cl0059001</t>
  </si>
  <si>
    <t>肠系膜上静脉重建术(特殊缝线)</t>
  </si>
  <si>
    <t>CXMSJMZJS(TSFX)</t>
  </si>
  <si>
    <t>c5HMP89301-2</t>
  </si>
  <si>
    <t>33308cl0060001</t>
  </si>
  <si>
    <t>肠系膜上静脉重建术(止血材料)</t>
  </si>
  <si>
    <t>CXMSJMZJS(ZXCL)</t>
  </si>
  <si>
    <t>c5HMP89301-3</t>
  </si>
  <si>
    <t>33308cl0061001</t>
  </si>
  <si>
    <t>经皮穿刺双肾静脉取血术(导管)</t>
  </si>
  <si>
    <t>JPCCSSJMQXS(DG)</t>
  </si>
  <si>
    <t>c5HMU60201-1</t>
  </si>
  <si>
    <t>33308cl0062001</t>
  </si>
  <si>
    <t>经皮穿刺双肾静脉取血术(导丝)</t>
  </si>
  <si>
    <t>JPCCSSJMQXS(DS)</t>
  </si>
  <si>
    <t>c5HMU60201-2</t>
  </si>
  <si>
    <t>33308cl0063001</t>
  </si>
  <si>
    <t>经皮穿刺双肾静脉取血术(血管鞘)</t>
  </si>
  <si>
    <t>JPCCSSJMQXS(XGQ)</t>
  </si>
  <si>
    <t>c5HMU60201-3</t>
  </si>
  <si>
    <t>33308cl0064001</t>
  </si>
  <si>
    <t>经皮穿刺双肾静脉取血术(导引导丝)</t>
  </si>
  <si>
    <t>JPCCSSJMQXS(DYDS)</t>
  </si>
  <si>
    <t>c5HMU60201-4</t>
  </si>
  <si>
    <t>33308cl0065001</t>
  </si>
  <si>
    <t>经皮穿刺选择性肾静脉取血术(导管)</t>
  </si>
  <si>
    <t>JPCCXZXSJMQXS(DG)</t>
  </si>
  <si>
    <t>c5HMU60202-1</t>
  </si>
  <si>
    <t>33308cl0066001</t>
  </si>
  <si>
    <t>经皮穿刺选择性肾静脉取血术(导丝)</t>
  </si>
  <si>
    <t>JPCCXZXSJMQXS(DS)</t>
  </si>
  <si>
    <t>c5HMU60202-2</t>
  </si>
  <si>
    <t>33308cl0067001</t>
  </si>
  <si>
    <t>经皮穿刺选择性肾上腺静脉取血术(导管)</t>
  </si>
  <si>
    <t>JPCCXZXSSXJMQXS(DG)</t>
  </si>
  <si>
    <t>c5HMV60201-1</t>
  </si>
  <si>
    <t>33308cl0068001</t>
  </si>
  <si>
    <t>经皮穿刺选择性肾上腺静脉取血术(导丝)</t>
  </si>
  <si>
    <t>JPCCXZXSSXJMQXS(DS)</t>
  </si>
  <si>
    <t>c5HMV60201-2</t>
  </si>
  <si>
    <t>33308cl0069001</t>
  </si>
  <si>
    <t>经皮穿刺选择性肾上腺静脉取血术(血管鞘)</t>
  </si>
  <si>
    <t>JPCCXZXSSXJMQXS(XGQ)</t>
  </si>
  <si>
    <t>c5HMV60201-3</t>
  </si>
  <si>
    <t>33308cl0070001</t>
  </si>
  <si>
    <t>髂静脉血管平滑肌肉瘤切除术(特殊缝线)</t>
  </si>
  <si>
    <t>QJMXGPHJRLQCS(TSFX)</t>
  </si>
  <si>
    <t>c5HMX73301-1</t>
  </si>
  <si>
    <t>33308cl0071001</t>
  </si>
  <si>
    <t>髂静脉血管平滑肌肉瘤切除术(止血材料)</t>
  </si>
  <si>
    <t>QJMXGPHJRLQCS(ZXCL)</t>
  </si>
  <si>
    <t>c5HMX73301-2</t>
  </si>
  <si>
    <t>33308cl0073001</t>
  </si>
  <si>
    <t>髂静脉血管平滑肌肉瘤切除人工血管重建术(特殊缝线)</t>
  </si>
  <si>
    <t>QJMXGPHJRLQCRGXGZJS(TSFX)</t>
  </si>
  <si>
    <t>c5HMX74301-2</t>
  </si>
  <si>
    <t>33308cl0074001</t>
  </si>
  <si>
    <t>髂静脉血管平滑肌肉瘤切除人工血管重建术(止血材料)</t>
  </si>
  <si>
    <t>QJMXGPHJRLQCRGXGZJS(ZXCL)</t>
  </si>
  <si>
    <t>c5HMX74301-3</t>
  </si>
  <si>
    <t>33308cl0075001</t>
  </si>
  <si>
    <t>大隐静脉取材术(特殊缝线)</t>
  </si>
  <si>
    <t>DYJMQCS(TSFX)</t>
  </si>
  <si>
    <t>c5HM560301-1</t>
  </si>
  <si>
    <t>33308cl0076001</t>
  </si>
  <si>
    <t>大隐静脉取材术(止血材料)</t>
  </si>
  <si>
    <t>DYJMQCS(ZXCL)</t>
  </si>
  <si>
    <t>c5HM560301-2</t>
  </si>
  <si>
    <t>33308cl0077001</t>
  </si>
  <si>
    <t>经皮穿刺选择性上下腔静脉取血术(导管)</t>
  </si>
  <si>
    <t>JPCCXZXSXQJMQXS(DG)</t>
  </si>
  <si>
    <t>c5HM860201-1</t>
  </si>
  <si>
    <t>33308cl0078001</t>
  </si>
  <si>
    <t>经皮穿刺选择性上下腔静脉取血术(导丝)</t>
  </si>
  <si>
    <t>JPCCXZXSXQJMQXS(DS)</t>
  </si>
  <si>
    <t>c5HM860201-2</t>
  </si>
  <si>
    <t>33308cl0079001</t>
  </si>
  <si>
    <t>经皮穿刺选择性上下腔静脉取血术(血管鞘)</t>
  </si>
  <si>
    <t>JPCCXZXSXQJMQXS(XGQ)</t>
  </si>
  <si>
    <t>c5HM860201-3</t>
  </si>
  <si>
    <t>33308cl0080001</t>
  </si>
  <si>
    <t>经皮穿刺临时性球囊闭塞术(导管)</t>
  </si>
  <si>
    <t>JPCCLSXQNBSS(DG)</t>
  </si>
  <si>
    <t>c5HM959201-1</t>
  </si>
  <si>
    <t>33308cl0081001</t>
  </si>
  <si>
    <t>经皮穿刺临时性球囊闭塞术(导丝)</t>
  </si>
  <si>
    <t>JPCCLSXQNBSS(DS)</t>
  </si>
  <si>
    <t>c5HM959201-2</t>
  </si>
  <si>
    <t>23308ab0009001</t>
  </si>
  <si>
    <t>头静脉取材术</t>
  </si>
  <si>
    <t>TJMQCS</t>
  </si>
  <si>
    <t>消毒铺巾，沿头静脉走行切口，显露游离头静脉主干，切断、结扎各分支，切取适当长度的头静脉，两残端结扎，检查切取段头静脉有无破裂口或漏血，必要时结扎、缝扎遗漏分支和破裂口，肝素盐水浸泡，分层缝合皮下及皮肤切口。</t>
  </si>
  <si>
    <t>23308ab0010001</t>
  </si>
  <si>
    <t>下腔静脉血管平滑肌肉瘤切除术</t>
  </si>
  <si>
    <t>XQJMXGPHJRLQCS</t>
  </si>
  <si>
    <t>全麻，仰卧，经腹入路，游离下腔静脉肿瘤及近远端下腔静脉，切除肿瘤，关闭切口。</t>
  </si>
  <si>
    <t>HML73301</t>
  </si>
  <si>
    <t>23308ab0011001</t>
  </si>
  <si>
    <t>下腔静脉血管平滑肌肉瘤切除人工血管重建术</t>
  </si>
  <si>
    <t>XQJMXGPHJRLQCRGXGZJS</t>
  </si>
  <si>
    <t>全麻，仰卧，经腹入路，游离下腔静脉肿瘤及近远端下腔静脉，切除肿瘤，人工血管重建下腔静脉，关闭切口。</t>
  </si>
  <si>
    <t>人工血管，特殊缝线，止血材料</t>
  </si>
  <si>
    <t>HML74301</t>
  </si>
  <si>
    <t>23308ab0012001</t>
  </si>
  <si>
    <t>经皮穿刺选择性肝静脉取血术</t>
  </si>
  <si>
    <t>JPCCXZXGJMQXS</t>
  </si>
  <si>
    <t>消毒麻醉，股静脉或颈静脉穿刺插管，选择肝静脉，注射对比剂并摄片取血，拔管压迫止血，冲洗胶片。人工报告。不含监护。</t>
  </si>
  <si>
    <t>HMM60201</t>
  </si>
  <si>
    <t>23308ab0013001</t>
  </si>
  <si>
    <t>经皮肝穿刺门静脉导管药盒系统置入术</t>
  </si>
  <si>
    <t>JPGCCMJMDGYHXTZRS</t>
  </si>
  <si>
    <t>消毒麻醉，经皮经肝穿刺门静脉肝内分支，引入导管进入门静脉或肠系膜上静脉造影，留置导管药盒系统，冲洗胶片。人工报告。不含监护。</t>
  </si>
  <si>
    <t>HMN62201</t>
  </si>
  <si>
    <t>23308ab0014001</t>
  </si>
  <si>
    <t>肠系膜上静脉重建术</t>
  </si>
  <si>
    <t>CXMSJMZJS</t>
  </si>
  <si>
    <t>全麻，腹正中切口开腹，肠系膜根部显露控制肠系膜上静脉，必要时打开后腹膜显露控制下腔静脉，全身肝素化，阻断肠系膜上静脉根据需要阻断下腔静脉，缝合静脉破口。必要时补片扩大成形或自体静脉间置移植重建肠系膜上静脉，关腹。不含静脉取材。</t>
  </si>
  <si>
    <t>修补材料，特殊缝线，止血材料</t>
  </si>
  <si>
    <t>HMP89301</t>
  </si>
  <si>
    <t>23308ab0015001</t>
  </si>
  <si>
    <t>经皮穿刺双肾静脉取血术</t>
  </si>
  <si>
    <t>JPCCSSJMQXS</t>
  </si>
  <si>
    <t>消毒铺巾，局部麻醉，穿刺股静脉，放置鞘管，经鞘管在监护仪监护及血管造影机X线引导下，沿引导钢丝将取血导管分别送至双侧肾静脉内，推注少量对比剂确认导管位置，抽取血液送检。不含监护、影像学引导(DSA引导)。</t>
  </si>
  <si>
    <t>导管，导丝，血管鞘，导引导丝</t>
  </si>
  <si>
    <t>HMU60201</t>
  </si>
  <si>
    <t>23308ab0016001</t>
  </si>
  <si>
    <t>经皮穿刺选择性肾静脉取血术</t>
  </si>
  <si>
    <t>JPCCXZXSJMQXS</t>
  </si>
  <si>
    <t>消毒麻醉，股静脉或颈静脉穿刺插管，选择肾静脉，注射对比剂并摄片取血，拔管压迫止血，冲洗胶片。人工报告。不含监护、实验室检查。</t>
  </si>
  <si>
    <t>HMU60202</t>
  </si>
  <si>
    <t>23308ab0017001</t>
  </si>
  <si>
    <t>经皮穿刺选择性肾上腺静脉取血术</t>
  </si>
  <si>
    <t>JPCCXZXSSXJMQXS</t>
  </si>
  <si>
    <t>消毒麻醉，股静脉或颈静脉穿刺插管，选择肾上腺静脉，注射对比剂并摄片取血，拔管压迫止血，冲洗胶片。人工报告。不含监护、实验室检查。</t>
  </si>
  <si>
    <t>HMV60201</t>
  </si>
  <si>
    <t>23308ab0018001</t>
  </si>
  <si>
    <t>髂静脉血管平滑肌肉瘤切除术</t>
  </si>
  <si>
    <t>QJMXGPHJRLQCS</t>
  </si>
  <si>
    <t>全麻，仰卧，经腹或腹膜后径路，游离髂静脉肿瘤及近远端静脉，切除肿瘤，结扎静脉，关闭切口。</t>
  </si>
  <si>
    <t>HMX73301</t>
  </si>
  <si>
    <t>23308ab0019001</t>
  </si>
  <si>
    <t>髂静脉血管平滑肌肉瘤切除人工血管重建术</t>
  </si>
  <si>
    <t>QJMXGPHJRLQCRGXGZJS</t>
  </si>
  <si>
    <t>全麻，仰卧，经腹或腹膜后径路，游离髂静脉肿瘤及近远端静脉，切除肿瘤，人工血管重建髂静脉，关闭切口。</t>
  </si>
  <si>
    <t>HMX74301</t>
  </si>
  <si>
    <t>23308ab0020001</t>
  </si>
  <si>
    <t>腘窝陷迫综合征腘静脉松解术</t>
  </si>
  <si>
    <t>HWXPZHZHJMSJS</t>
  </si>
  <si>
    <t>全麻，俯卧或侧卧，后侧入路，游离腘静脉，切除压迫的异位肌肉或束带，关闭切口。</t>
  </si>
  <si>
    <t>HM357301</t>
  </si>
  <si>
    <t>23308ab0021001</t>
  </si>
  <si>
    <t>大隐静脉取材术</t>
  </si>
  <si>
    <t>DYJMQCS</t>
  </si>
  <si>
    <t>消毒铺巾，沿大隐静脉走行切口，显露游离大隐静脉主干，切断、结扎各分支，切取适当长度的大隐静脉，两残端结扎，检查切取段大隐静脉有无破裂口或漏血，必要时结扎、缝扎遗漏分支和破裂口，肝素盐水(或罂粟碱)浸泡，分层缝合皮下及皮肤切口。</t>
  </si>
  <si>
    <t>HM560301</t>
  </si>
  <si>
    <t>23308ab0022001</t>
  </si>
  <si>
    <t>经皮穿刺选择性上下腔静脉取血术</t>
  </si>
  <si>
    <t>JPCCXZXSXQJMQXS</t>
  </si>
  <si>
    <t>消毒麻醉，股静脉或颈静脉穿刺插管，选择上下腔静脉，注射对比剂并摄片取血，拔管压迫止血，冲洗胶片。人工报告。不含监护、实验室检查。</t>
  </si>
  <si>
    <t>HM860201</t>
  </si>
  <si>
    <t>23308ab0023001</t>
  </si>
  <si>
    <t>经皮穿刺临时性球囊闭塞术</t>
  </si>
  <si>
    <t>JPCCLSXQNBSS</t>
  </si>
  <si>
    <t>用于术前暂时止血。消毒铺巾，麻醉，穿刺置管，造影摄片，引入不可脱球囊暂时闭塞血管，造影复查，穿刺点压迫包扎。人工报告。不含监护。</t>
  </si>
  <si>
    <t>导管，导丝，血管鞘，球囊扩张导管</t>
  </si>
  <si>
    <t>HM959201</t>
  </si>
  <si>
    <t>23309ab0001001</t>
  </si>
  <si>
    <t>局限性纵隔淋巴结清扫术</t>
  </si>
  <si>
    <t>JXXZGLBJQSS</t>
  </si>
  <si>
    <t>指切除小于6站的纵隔和肺门淋巴结。探查纵隔和肺门淋巴结，解剖并摘除淋巴结(小于6站)。不含胸部肿瘤切除手术、病理学检查。</t>
  </si>
  <si>
    <t>HNH73301</t>
  </si>
  <si>
    <t>23309ab0002001</t>
  </si>
  <si>
    <t>显微镜下胸导管压迫束带松解术</t>
  </si>
  <si>
    <t>XWJXXDGYPSDSJS</t>
  </si>
  <si>
    <t>平卧位，全麻后消毒铺巾，左颈部切口，切开皮肤、颈阔肌、皮下脂肪、切断胸锁乳突肌，显微镜下剪开颈动脉鞘，游离颈内静脉并牵开，于颈血管后方游离胸导管，剪开胸导管末段包绕的血管鞘(颈静脉角)解除压迫，完全显露胸导管末段及其出口周围结构，确认乳糜入血顺畅。显微镜下止血，结扎小淋巴漏口，确认无出血及淋巴漏，逐层缝合，皮肤皮内缝合，无菌敷料覆盖切口。</t>
  </si>
  <si>
    <t>HNR57301</t>
  </si>
  <si>
    <t>23309ab0003001</t>
  </si>
  <si>
    <t>显微镜下颈段胸导管狭窄段外膜剥除术</t>
  </si>
  <si>
    <t>XWJXJDXDGXZDWMBCS</t>
  </si>
  <si>
    <t>平卧位，全麻后消毒铺巾，左颈部切口，切开皮肤、颈阔肌、皮下脂肪、切断胸锁乳突肌，显微镜下剪开颈动脉鞘，游离颈内静脉并牵开，于颈血管后方游离、探查胸导管，将狭窄段胸导管外膜剥除，确认狭窄解除，乳糜入血顺畅，显微镜下止血，结扎小淋巴漏口，确认无出血及淋巴漏，逐层缝合，皮肤皮内缝合，无菌敷料覆盖切口。</t>
  </si>
  <si>
    <t>HNR65301</t>
  </si>
  <si>
    <t>23310ab0003001</t>
  </si>
  <si>
    <t>胆胰转流手术(BPD)</t>
  </si>
  <si>
    <t>DYZLSS(BPD)</t>
  </si>
  <si>
    <t>逐层进腹，探查，胆管－空肠Roux-en-Y吻合，经腹壁另戳孔置管固定，清点器具、纱布无误，冲洗腹腔，逐层关腹。</t>
  </si>
  <si>
    <t>血管夹，吻合器，特殊缝线，止血材料</t>
  </si>
  <si>
    <t>HQK86303</t>
  </si>
  <si>
    <t>23310ab0004001</t>
  </si>
  <si>
    <t>经电子内镜胰管括约肌切开术</t>
  </si>
  <si>
    <t>JDZNJYGKYJQKS</t>
  </si>
  <si>
    <t>咽部麻醉，镇静，润滑，消泡，电子十二指肠镜经口插至十二指肠乳头部位，胰胆管造影，沿导丝胰管插管，经活检通道插入胰管括约肌切开刀，行胰管括约肌切开。图文报告。不含监护、十二指肠乳头括约肌切开术、X线检查。</t>
  </si>
  <si>
    <t>HQP50601</t>
  </si>
  <si>
    <t>23310ab0005001</t>
  </si>
  <si>
    <t>腹壁缺损外露肠管处置术</t>
  </si>
  <si>
    <t>FBQSWLCGCZS</t>
  </si>
  <si>
    <t>消毒，无菌纱布包扎，悬吊固定膨出组织防止扭转，定时药物湿敷防止感染，干燥。</t>
  </si>
  <si>
    <t>HQR71301</t>
  </si>
  <si>
    <t>23313010020001-sd</t>
  </si>
  <si>
    <t>[试点][三级]卵巢囊肿剔除术(包括烧灼术)</t>
  </si>
  <si>
    <t>[SD][SJ]LCNZTCS(BKSZS)</t>
  </si>
  <si>
    <t>23313010020002-sd</t>
  </si>
  <si>
    <t>[试点][二级]卵巢囊肿剔除术(包括烧灼术)</t>
  </si>
  <si>
    <t>[SD][EJ]LCNZTCS(BKSZS)</t>
  </si>
  <si>
    <t>23313010020004-sd</t>
  </si>
  <si>
    <t>23313010020005-sd</t>
  </si>
  <si>
    <t>23313010030001-sd</t>
  </si>
  <si>
    <t>23317000020001a-sd</t>
  </si>
  <si>
    <t>[试点][三级]氩气刀</t>
  </si>
  <si>
    <t>[SD][SJ]YQD</t>
  </si>
  <si>
    <t>23317000020001b-sd</t>
  </si>
  <si>
    <t>[试点][三级]双极电凝</t>
  </si>
  <si>
    <t>[SD][SJ]SJDN</t>
  </si>
  <si>
    <t>23317000020001c-sd</t>
  </si>
  <si>
    <t>[试点][三级]超声刀</t>
  </si>
  <si>
    <t>[SD][SJ]CSD</t>
  </si>
  <si>
    <t>23317000020001d-sd</t>
  </si>
  <si>
    <t>[试点][三级]超高频电刀</t>
  </si>
  <si>
    <t>[SD][SJ]CGPDD</t>
  </si>
  <si>
    <t>23317000020001e-sd</t>
  </si>
  <si>
    <t>[试点][三级]Leep刀</t>
  </si>
  <si>
    <t>[SD][SJ]LeepD</t>
  </si>
  <si>
    <t>23317000020002a-sd</t>
  </si>
  <si>
    <t>[试点][二级]氩气刀</t>
  </si>
  <si>
    <t>[SD][EJ]YQD</t>
  </si>
  <si>
    <t>23317000020002b-sd</t>
  </si>
  <si>
    <t>[试点][二级]双极电凝</t>
  </si>
  <si>
    <t>[SD][EJ]SJDN</t>
  </si>
  <si>
    <t>23317000020002c-sd</t>
  </si>
  <si>
    <t>[试点][二级]超声刀</t>
  </si>
  <si>
    <t>[SD][EJ]CSD</t>
  </si>
  <si>
    <t>23317000020002d-sd</t>
  </si>
  <si>
    <t>[试点][二级]超高频电刀</t>
  </si>
  <si>
    <t>[SD][EJ]CGPDD</t>
  </si>
  <si>
    <t>23317000020002e-sd</t>
  </si>
  <si>
    <t>[试点][二级]Leep刀</t>
  </si>
  <si>
    <t>[SD][EJ]LeepD</t>
  </si>
  <si>
    <t>2331700002002f-sd</t>
  </si>
  <si>
    <t>[试点][二级]激光刀</t>
  </si>
  <si>
    <t>[SD][EJ]JGD</t>
  </si>
  <si>
    <t>2331700002002g-sd</t>
  </si>
  <si>
    <t>[试点][二级]射频刀</t>
  </si>
  <si>
    <t>[SD][EJ]SPD</t>
  </si>
  <si>
    <t>2331700002002h-sd</t>
  </si>
  <si>
    <t>[试点][二级]微波刀</t>
  </si>
  <si>
    <t>[SD][EJ]WBD</t>
  </si>
  <si>
    <t>2331700002002i-sd</t>
  </si>
  <si>
    <t>[试点][二级]等离子刀</t>
  </si>
  <si>
    <t>[SD][EJ]DLZD</t>
  </si>
  <si>
    <t>2331700002003f-sd</t>
  </si>
  <si>
    <t>[试点][三级]激光刀</t>
  </si>
  <si>
    <t>[SD][SJ]JGD</t>
  </si>
  <si>
    <t>2331700002003g-sd</t>
  </si>
  <si>
    <t>[试点][三级]射频刀</t>
  </si>
  <si>
    <t>[SD][SJ]SPD</t>
  </si>
  <si>
    <t>23402000430004-sd</t>
  </si>
  <si>
    <t>[试点][三级]动态矫形器外固定术(含脊椎、上下肢骨折、脱位整复固定、畸形矫正，神经损伤及术后外固定康复治疗)</t>
  </si>
  <si>
    <t>[SD][SJ]DTJXQWGDS(HJZSXZGZTWZFGDJXJZSJSSJSHWGDKFZL)</t>
  </si>
  <si>
    <t>22501040120001-sd</t>
  </si>
  <si>
    <t>[试点][三级]精子畸形率测定</t>
  </si>
  <si>
    <t>[SD][SJ]JZJXLCD</t>
  </si>
  <si>
    <t>22507000180001-sd</t>
  </si>
  <si>
    <t>[试点][三级]疾病相关基因分析</t>
  </si>
  <si>
    <t>[SD][SJ]JBXGJYFX</t>
  </si>
  <si>
    <t>23301000080001-sd</t>
  </si>
  <si>
    <t>[试点][三级]术后镇痛</t>
  </si>
  <si>
    <t>[SD][SJ]SHZT</t>
  </si>
  <si>
    <t>23304090280001-sd</t>
  </si>
  <si>
    <t>[试点][三级]眉缺损修复术</t>
  </si>
  <si>
    <t>[SD][SJ]MQSXFS</t>
  </si>
  <si>
    <t>23312040150001-sd</t>
  </si>
  <si>
    <t>[试点][三级]阴茎阴囊移位整形术</t>
  </si>
  <si>
    <t>[SD][SJ]YJYNYWZXS</t>
  </si>
  <si>
    <t>2331700002j0001-sd</t>
  </si>
  <si>
    <t>[试点][三级]氩氦刀手术治疗</t>
  </si>
  <si>
    <t>[SD][SJ]YHDSSZL</t>
  </si>
  <si>
    <t>23401000220001-sd</t>
  </si>
  <si>
    <t>[试点][三级]泥疗</t>
  </si>
  <si>
    <t>[SD][SJ]NL</t>
  </si>
  <si>
    <t>24100000070001-sd</t>
  </si>
  <si>
    <t>[试点][三级]中药蒸汽浴治疗</t>
  </si>
  <si>
    <t>[SD][SJ]ZYZQYZL</t>
  </si>
  <si>
    <t>24500000080001-sd</t>
  </si>
  <si>
    <t>[试点][三级]内科妇科疾病推拿治疗</t>
  </si>
  <si>
    <t>[SD][SJ]NKFKJBTNZL</t>
  </si>
  <si>
    <t>23402000210001-sd</t>
  </si>
  <si>
    <t>[试点][三级]减重支持系统训练</t>
  </si>
  <si>
    <t>[SD][SJ]JZZCXTXL</t>
  </si>
  <si>
    <t>23402000210002-sd</t>
  </si>
  <si>
    <t>[试点][二级]减重支持系统训练</t>
  </si>
  <si>
    <t>[SD][EJ]JZZCXTXL</t>
  </si>
  <si>
    <t>23402000220001-sd</t>
  </si>
  <si>
    <t>[试点][三级]轮椅功能训练</t>
  </si>
  <si>
    <t>[SD][SJ]LYGNXL</t>
  </si>
  <si>
    <t>23402000220002-sd</t>
  </si>
  <si>
    <t>[试点][二级]轮椅功能训练</t>
  </si>
  <si>
    <t>[SD][EJ]LYGNXL</t>
  </si>
  <si>
    <t>22503070040003-sd</t>
  </si>
  <si>
    <t>[试点][一级]指甲肌酐测定①化学法</t>
  </si>
  <si>
    <t>ZJJGCD1HXF</t>
  </si>
  <si>
    <t>22503070040006-sd</t>
  </si>
  <si>
    <t>[试点][一级]指甲肌酐测定②酶促动力学法</t>
  </si>
  <si>
    <t>ZJJGCD2MCDLXF</t>
  </si>
  <si>
    <t>22503070120003-sd</t>
  </si>
  <si>
    <t>[试点][一级]尿β-D-半乳糖苷酶测定</t>
  </si>
  <si>
    <t>N-D-BRTGMCD</t>
  </si>
  <si>
    <t>22503070130003-sd</t>
  </si>
  <si>
    <t>[试点][一级]尿γ-谷氨酰转移酶测定</t>
  </si>
  <si>
    <t>N-GAXZYMCD</t>
  </si>
  <si>
    <t>22503070150003-sd</t>
  </si>
  <si>
    <t>[试点][一级]尿亮氨酰氨基肽酶</t>
  </si>
  <si>
    <t>NLAXAJTM</t>
  </si>
  <si>
    <t>22503070170003-sd</t>
  </si>
  <si>
    <t>[试点][一级]尿浓缩试验</t>
  </si>
  <si>
    <t>NNSSY</t>
  </si>
  <si>
    <t>22503070180003-sd</t>
  </si>
  <si>
    <t>[试点][一级]酸负荷试验</t>
  </si>
  <si>
    <t>22503070190003-sd</t>
  </si>
  <si>
    <t>[试点][一级]碱负荷试验</t>
  </si>
  <si>
    <t>JFHSY</t>
  </si>
  <si>
    <t>22503070200003-sd</t>
  </si>
  <si>
    <t>[试点][一级]尿碳酸氢盐(HCO3)测定</t>
  </si>
  <si>
    <t>NTSQY(HCO3)CD</t>
  </si>
  <si>
    <t>22503070210003-sd</t>
  </si>
  <si>
    <t>[试点][一级]尿氨测定</t>
  </si>
  <si>
    <t>NACD</t>
  </si>
  <si>
    <t>22503070220003-sd</t>
  </si>
  <si>
    <t>[试点][一级]尿可滴定酸测定</t>
  </si>
  <si>
    <t>NKDDSCD</t>
  </si>
  <si>
    <t>22503070230006-sd</t>
  </si>
  <si>
    <t>[试点][一级]尿结石成份分析②红外光谱法</t>
  </si>
  <si>
    <t>NJSCFFX2HWGPF</t>
  </si>
  <si>
    <t>22503070240003-sd</t>
  </si>
  <si>
    <t>[试点][一级]尿尿酸测定</t>
  </si>
  <si>
    <t>NNSCD</t>
  </si>
  <si>
    <t>22503070250003-sd</t>
  </si>
  <si>
    <t>[试点][一级]尿草酸测定</t>
  </si>
  <si>
    <t>NCSCD</t>
  </si>
  <si>
    <t>22503070260003-sd</t>
  </si>
  <si>
    <t>[试点][一级]尿透明质酸酶测定</t>
  </si>
  <si>
    <t>NTMZSMCD</t>
  </si>
  <si>
    <t>22503070270003-sd</t>
  </si>
  <si>
    <t>[试点][一级]超氧化物歧化酶(SOD)测定</t>
  </si>
  <si>
    <t>CYHWQHM(SOD)CD</t>
  </si>
  <si>
    <t>22503070280006-sd</t>
  </si>
  <si>
    <t>[试点][一级]血清胱抑素(Cystatin C)测定②比浊法</t>
  </si>
  <si>
    <t>XQGYS(CystatinC)CD2BZF</t>
  </si>
  <si>
    <t>22503070290001-sd</t>
  </si>
  <si>
    <t>[试点][一级]α1—微球蛋白测定(包括血清及尿标本)</t>
  </si>
  <si>
    <t>1WQDBCD</t>
  </si>
  <si>
    <t>22503070300001-sd</t>
  </si>
  <si>
    <t>[试点][一级]T-H糖蛋白测定</t>
  </si>
  <si>
    <t>T-HTDBCD</t>
  </si>
  <si>
    <t>22503080010003-sd</t>
  </si>
  <si>
    <t>[试点][一级]血清酸性磷酸酶测定①干化学法</t>
  </si>
  <si>
    <t>XQSXLSMCD1GHXF</t>
  </si>
  <si>
    <t>22503080010006-sd</t>
  </si>
  <si>
    <t>[试点][一级]血清酸性磷酸酶测定②比色法</t>
  </si>
  <si>
    <t>XQSXLSMCD2BSF</t>
  </si>
  <si>
    <t>33308cl0082001</t>
  </si>
  <si>
    <t>经皮穿刺临时性球囊闭塞术(血管鞘)</t>
  </si>
  <si>
    <t>JPCCLSXQNBSS(XGQ)</t>
  </si>
  <si>
    <t>c5HM959201-3</t>
  </si>
  <si>
    <t>33308cl0083001</t>
  </si>
  <si>
    <t>经皮穿刺临时性球囊闭塞术(球囊扩张导管)</t>
  </si>
  <si>
    <t>JPCCLSXQNBSS(QNKZDG)</t>
  </si>
  <si>
    <t>c5HM959201-4</t>
  </si>
  <si>
    <t>33309cl0001001</t>
  </si>
  <si>
    <t>局限性纵隔淋巴结清扫术(特殊缝线)</t>
  </si>
  <si>
    <t>JXXZGLBJQSS(TSFX)</t>
  </si>
  <si>
    <t>c5HNH73301-1</t>
  </si>
  <si>
    <t>33309cl0002001</t>
  </si>
  <si>
    <t>局限性纵隔淋巴结清扫术(止血材料)</t>
  </si>
  <si>
    <t>JXXZGLBJQSS(ZXCL)</t>
  </si>
  <si>
    <t>c5HNH73301-2</t>
  </si>
  <si>
    <t>33309cl0003001</t>
  </si>
  <si>
    <t>显微镜下胸导管压迫束带松解术(特殊缝线)</t>
  </si>
  <si>
    <t>XWJXXDGYPSDSJS(TSFX)</t>
  </si>
  <si>
    <t>c5HNR57301-1</t>
  </si>
  <si>
    <t>33309cl0004001</t>
  </si>
  <si>
    <t>显微镜下胸导管压迫束带松解术(止血材料)</t>
  </si>
  <si>
    <t>XWJXXDGYPSDSJS(ZXCL)</t>
  </si>
  <si>
    <t>c5HNR57301-2</t>
  </si>
  <si>
    <t>33309cl0005001</t>
  </si>
  <si>
    <t>显微镜下颈段胸导管狭窄段外膜剥除术(特殊缝线)</t>
  </si>
  <si>
    <t>XWJXJDXDGXZDWMBCS(TSFX)</t>
  </si>
  <si>
    <t>c5HNR65301-1</t>
  </si>
  <si>
    <t>33309cl0006001</t>
  </si>
  <si>
    <t>显微镜下颈段胸导管狭窄段外膜剥除术(止血材料)</t>
  </si>
  <si>
    <t>XWJXJDXDGXZDWMBCS(ZXCL)</t>
  </si>
  <si>
    <t>c5HNR65301-2</t>
  </si>
  <si>
    <t>33310cl0001001</t>
  </si>
  <si>
    <t>经直肠多普勒痔动脉结扎术(特殊缝线)</t>
  </si>
  <si>
    <t>JZCDPLZDMJZS(TSFX)</t>
  </si>
  <si>
    <t>c5PBEA0701</t>
  </si>
  <si>
    <t>33310cl0002001</t>
  </si>
  <si>
    <t>肛门狭窄挂线术(特殊缝线)</t>
  </si>
  <si>
    <t>GMXZGXS(TSFX)</t>
  </si>
  <si>
    <t>c5PBEA1801-1</t>
  </si>
  <si>
    <t>33310cl0003001</t>
  </si>
  <si>
    <t>肛门狭窄挂线术(止血材料)</t>
  </si>
  <si>
    <t>GMXZGXS(ZXCL)</t>
  </si>
  <si>
    <t>c5PBEA1801-2</t>
  </si>
  <si>
    <t>33310cl0004001</t>
  </si>
  <si>
    <t>直肠狭窄挂线术(特殊缝线)</t>
  </si>
  <si>
    <t>ZCXZGXS(TSFX)</t>
  </si>
  <si>
    <t>c5PBEA1802-1</t>
  </si>
  <si>
    <t>33310cl0005001</t>
  </si>
  <si>
    <t>直肠狭窄挂线术(止血材料)</t>
  </si>
  <si>
    <t>ZCXZGXS(ZXCL)</t>
  </si>
  <si>
    <t>c5PBEA1802-2</t>
  </si>
  <si>
    <t>33310cl0006001</t>
  </si>
  <si>
    <t>经腹会阴联合直肠内异物取出术(特殊缝线)</t>
  </si>
  <si>
    <t>JFHYLHZCNYWQCS(TSFX)</t>
  </si>
  <si>
    <t>c5PBEA1902-1</t>
  </si>
  <si>
    <t>33310cl0007001</t>
  </si>
  <si>
    <t>经腹会阴联合直肠内异物取出术(止血材料)</t>
  </si>
  <si>
    <t>JFHYLHZCNYWQCS(ZXCL)</t>
  </si>
  <si>
    <t>c5PBEA1902-2</t>
  </si>
  <si>
    <t>33310cl0008001</t>
  </si>
  <si>
    <t>胃减容术(胃减容材料)</t>
  </si>
  <si>
    <t>WJRS(WJRCL)</t>
  </si>
  <si>
    <t>c331002016</t>
  </si>
  <si>
    <t>33310cl0009001</t>
  </si>
  <si>
    <t>先天性小肠狭窄不全梗阻修复术(特殊缝线)</t>
  </si>
  <si>
    <t>XTXXCXZBQGZXFS(TSFX)</t>
  </si>
  <si>
    <t>c5HPJ83302-1</t>
  </si>
  <si>
    <t>33310cl0010001</t>
  </si>
  <si>
    <t>先天性小肠狭窄不全梗阻修复术(止血材料)</t>
  </si>
  <si>
    <t>XTXXCXZBQGZXFS(ZXCL)</t>
  </si>
  <si>
    <t>c5HPJ83302-2</t>
  </si>
  <si>
    <t>33310cl0011001</t>
  </si>
  <si>
    <t>胆胰转流手术(BPD)(血管夹)</t>
  </si>
  <si>
    <t>DYZLSS(BPD)(XGJ)</t>
  </si>
  <si>
    <t>c5HQK86303-1</t>
  </si>
  <si>
    <t>33310cl0012001</t>
  </si>
  <si>
    <t>胆胰转流手术(BPD)(特殊缝线)</t>
  </si>
  <si>
    <t>DYZLSS(BPD)(TSFX)</t>
  </si>
  <si>
    <t>c5HQK86303-3</t>
  </si>
  <si>
    <t>33310cl0013001</t>
  </si>
  <si>
    <t>胆胰转流手术(BPD)(止血材料)</t>
  </si>
  <si>
    <t>DYZLSS(BPD)(ZXCL)</t>
  </si>
  <si>
    <t>c5HQK86303-4</t>
  </si>
  <si>
    <t>33310cl0014001</t>
  </si>
  <si>
    <t>经电子内镜胰管括约肌切开术(造影导管)</t>
  </si>
  <si>
    <t>JDZNJYGKYJQKS(ZYDG)</t>
  </si>
  <si>
    <t>c5HQP50601-1</t>
  </si>
  <si>
    <t>33310cl0015001</t>
  </si>
  <si>
    <t>经电子内镜胰管括约肌切开术(导丝)</t>
  </si>
  <si>
    <t>JDZNJYGKYJQKS(DS)</t>
  </si>
  <si>
    <t>c5HQP50601-2</t>
  </si>
  <si>
    <t>33310cl0016001</t>
  </si>
  <si>
    <t>经电子内镜胰管括约肌切开术(血管夹)</t>
  </si>
  <si>
    <t>JDZNJYGKYJQKS(XGJ)</t>
  </si>
  <si>
    <t>c5HQP50601-3</t>
  </si>
  <si>
    <t>33310cl0017001</t>
  </si>
  <si>
    <t>腹壁缺损外露肠管处置术(特殊缝线)</t>
  </si>
  <si>
    <t>FBQSWLCGCZS(TSFX)</t>
  </si>
  <si>
    <t>c5HQR71301</t>
  </si>
  <si>
    <t>33310cl0018001</t>
  </si>
  <si>
    <t>转流管探查取拴疏通术(特殊缝线)</t>
  </si>
  <si>
    <t>ZLGTCQSSTS(TSFX)</t>
  </si>
  <si>
    <t>c5HQT63301-1</t>
  </si>
  <si>
    <t>33310cl0019001</t>
  </si>
  <si>
    <t>转流管探查取拴疏通术(止血材料)</t>
  </si>
  <si>
    <t>ZLGTCQSSTS(ZXCL)</t>
  </si>
  <si>
    <t>c5HQT63301-2</t>
  </si>
  <si>
    <t>33310cl0020001</t>
  </si>
  <si>
    <t>转流管取出术(特殊缝线)</t>
  </si>
  <si>
    <t>ZLGQCS(TSFX)</t>
  </si>
  <si>
    <t>c5HQT64301-1</t>
  </si>
  <si>
    <t>33310cl0021001</t>
  </si>
  <si>
    <t>转流管取出术(止血材料)</t>
  </si>
  <si>
    <t>ZLGQCS(ZXCL)</t>
  </si>
  <si>
    <t>c5HQT64301-2</t>
  </si>
  <si>
    <t>33311cl0003001</t>
  </si>
  <si>
    <t>经腹神经母细胞瘤切除术(特殊缝线)</t>
  </si>
  <si>
    <t>JFSJMXBLQCS(TSFX)</t>
  </si>
  <si>
    <t>c5HQT73303-1</t>
  </si>
  <si>
    <t>33311cl0004001</t>
  </si>
  <si>
    <t>经腹神经母细胞瘤切除术(止血材料)</t>
  </si>
  <si>
    <t>JFSJMXBLQCS(ZXCL)</t>
  </si>
  <si>
    <t>c5HQT73303-2</t>
  </si>
  <si>
    <t>33311cl0005001</t>
  </si>
  <si>
    <t>肾母细胞瘤根治术(特殊缝线)</t>
  </si>
  <si>
    <t>SMXBLGZS(TSFX)</t>
  </si>
  <si>
    <t>c5HRB77302-1</t>
  </si>
  <si>
    <t>33311cl0006001</t>
  </si>
  <si>
    <t>肾母细胞瘤根治术(止血材料)</t>
  </si>
  <si>
    <t>SMXBLGZS(ZXCL)</t>
  </si>
  <si>
    <t>c5HRB77302-2</t>
  </si>
  <si>
    <t>33311cl0007001</t>
  </si>
  <si>
    <t>阑尾输出道可控性尿流改道术(特殊缝线)</t>
  </si>
  <si>
    <t>LWSCDKKXNLGDS(TSFX)</t>
  </si>
  <si>
    <t>c5HRG86304-1</t>
  </si>
  <si>
    <t>33311cl0008001</t>
  </si>
  <si>
    <t>阑尾输出道可控性尿流改道术(止血材料)</t>
  </si>
  <si>
    <t>LWSCDKKXNLGDS(ZXCL)</t>
  </si>
  <si>
    <t>c5HRG86304-2</t>
  </si>
  <si>
    <t>33312cl0002001</t>
  </si>
  <si>
    <t>显微镜下精索淋巴管静脉吻合术(特殊缝线)</t>
  </si>
  <si>
    <t>XWJXJSLBGJMWHS(TSFX)</t>
  </si>
  <si>
    <t>c5HSH86302</t>
  </si>
  <si>
    <t>33312cl0003001</t>
  </si>
  <si>
    <t>隐匿阴茎包皮成形筋膜固定术(特殊缝线)</t>
  </si>
  <si>
    <t>YNYJBPCXJMGDS(TSFX)</t>
  </si>
  <si>
    <t>c5HSP83305-1</t>
  </si>
  <si>
    <t>33312cl0004001</t>
  </si>
  <si>
    <t>隐匿阴茎包皮成形筋膜固定术(止血材料)</t>
  </si>
  <si>
    <t>YNYJBPCXJMGDS(ZXCL)</t>
  </si>
  <si>
    <t>c5HSP83305-2</t>
  </si>
  <si>
    <t>33313cl0001001</t>
  </si>
  <si>
    <t>宫颈悬吊术(悬吊材料)</t>
  </si>
  <si>
    <t>GJXDS(XDCL)</t>
  </si>
  <si>
    <t>c331303030</t>
  </si>
  <si>
    <t>33313cl0002001</t>
  </si>
  <si>
    <t>子宫悬吊术(吊带)</t>
  </si>
  <si>
    <t>ZGXDS(DD)</t>
  </si>
  <si>
    <t>c331303023</t>
  </si>
  <si>
    <t>33313cl0003001</t>
  </si>
  <si>
    <t>会阴部扩创术(功能性敷料)</t>
  </si>
  <si>
    <t>HYBKCS(GNXFL)</t>
  </si>
  <si>
    <t>c5HTW73701</t>
  </si>
  <si>
    <t>33313cl0005001</t>
  </si>
  <si>
    <t>全盆底重建修补术(特殊缝线)</t>
  </si>
  <si>
    <t>QPDZJXBS(TSFX)</t>
  </si>
  <si>
    <t>c5HTZ89301-2</t>
  </si>
  <si>
    <t>23310ab0006001</t>
  </si>
  <si>
    <t>转流管探查取拴疏通术</t>
  </si>
  <si>
    <t>ZLGTCQSSTS</t>
  </si>
  <si>
    <t>平卧位，消毒铺巾，腹部原切口，切除手术瘢痕、切开皮肤、皮下脂肪、腹外斜肌腱膜，分开腹壁肌肉，荷包缝合转流管腹膜入口处腹膜，阻断转流管，拔出腹段转流管，暂时收紧荷包缝合。经腹段转流管入口，将活检钳送入转流管泵室，分多次取出异物，重新将转流管腹段置入腹腔，注射器排空转流管内空气，开放转流管，确认转流通畅，结扎荷包缝合，缝合腹膜、腹外斜肌腱膜、皮下脂肪、皮肤，切口无菌敷料覆盖。不含术中经转流管造影。</t>
  </si>
  <si>
    <t>HQT63301</t>
  </si>
  <si>
    <t>23310ab0007001</t>
  </si>
  <si>
    <t>转流管取出术</t>
  </si>
  <si>
    <t>ZLGQCS</t>
  </si>
  <si>
    <t>平卧位，消毒铺巾，切除颈部原切口瘢痕，切开皮肤、颈阔肌、皮下脂肪，牵开胸锁乳突肌，游离转流管颈静脉入口处，拔出转流管颈血管段，结扎静脉入口。腹部原切口，切除手术瘢痕、皮肤、皮下脂肪、腹外斜肌腱膜，分开腹壁肌肉，荷包缝合转流管腹膜入口处腹膜，拔出转流管，结扎荷包缝合，缝合腹膜、腹外斜肌腱膜、皮下脂肪、皮肤，颈部缝合皮下脂肪、颈阔肌、皮肤，切口无菌敷料覆盖。不含术中经转流管造影。</t>
  </si>
  <si>
    <t>HQT64301</t>
  </si>
  <si>
    <t>23311ab0001001</t>
  </si>
  <si>
    <t>经腹神经母细胞瘤切除术</t>
  </si>
  <si>
    <t>JFSJMXBLQCS</t>
  </si>
  <si>
    <t>消毒，备皮，动静脉血管穿刺，开腹，肿瘤分离，血管分离，周围脏器分离，血管结扎、缝扎，血管破裂修补，淋巴结清扫、活检，膈肌破裂修补，肝转移瘤灶切除、活检，肾切除，输尿管低位切除，瘤床冲洗，放置引流管，关腹。</t>
  </si>
  <si>
    <t>HQT73303</t>
  </si>
  <si>
    <t>23311ab0002001</t>
  </si>
  <si>
    <t>肾母细胞瘤根治术</t>
  </si>
  <si>
    <t>SMXBLGZS</t>
  </si>
  <si>
    <t>消毒，备皮，动静脉血管穿刺，开腹，肿瘤分离，血管分离，周围脏器分离，血管结扎、缝扎，血管破裂修补，淋巴结清扫、活检，膈肌破裂修补，肝转移瘤灶切除、活检，肾部分切除，肾切除，瘤体剥除，肾周脂肪清除，静脉瘤栓剥除，输尿管低位切除，瘤床冲洗，放置引流管，关腹。</t>
  </si>
  <si>
    <t>HRB77302</t>
  </si>
  <si>
    <t>23311ab0003001</t>
  </si>
  <si>
    <t>阑尾输出道可控性尿流改道术</t>
  </si>
  <si>
    <t>LWSCDKKXNLGDS</t>
  </si>
  <si>
    <t>回盲部肠管去管化，肠吻合，扩大膀胱，输尿管再植，阑尾与皮肤固定。耻骨上横切口，打开膀胱，于膀胱外找到双侧输尿管，分离至远端切断，分离膀胱并切断，缝合尿道残端，裁剪右侧输尿管，将其经膀胱黏膜下隧道穿过与膀胱黏膜吻合，打开腹膜，旷置回盲部，保留系膜，肠腔内注入庆大霉素，将回肠与盲肠作开式吻合，切开回盲部肠系膜对缘，将肠片拼并缝合成袋状，将左侧输尿管经盲肠黏膜下隧道穿过吻合，将肠袋与膀胱吻合，双侧输尿管内置支架管，扩大膀胱内放入蘑菇头管，冲洗阑尾腔，阑尾根部用盲肠肌层覆盖2厘米，关闭肠系膜裂孔，缝合腹</t>
  </si>
  <si>
    <t>HRG86304</t>
  </si>
  <si>
    <t>23311ab0004001</t>
  </si>
  <si>
    <t>人工尿道括约肌植入术</t>
  </si>
  <si>
    <t>RGNDKYJZRS</t>
  </si>
  <si>
    <t>利用特制的尿道袖套包裹于尿道周围，并由储水囊及控制泵来控制尿道袖套的充胀和减胀，达到控尿和排尿的目的。取会阴部切口(男性)或腹壁下直切口(女性)，游离球部尿道(男性)或膀胱颈(女性)，测量球部尿道(男性)或膀胱颈(女性)周径后选择合适长度的套袖包绕球部尿道(男性)或膀胱颈(女性)，另取耻骨上切口分离耻骨后膀胱周围间隙置入储液球囊，将控制泵置于男性阴囊内或女性阴唇皮下，应用连接管将套袖、控制泵、储液球囊三部分连接起来，手术野放置引流后依层缝合切口。通过手术的方法将尿道袖套、储水囊、控制泵置入体内，</t>
  </si>
  <si>
    <t>人工尿道括约肌</t>
  </si>
  <si>
    <t>HRJ61301</t>
  </si>
  <si>
    <t>23312ab0001001</t>
  </si>
  <si>
    <t>显微镜下精索淋巴管静脉吻合术</t>
  </si>
  <si>
    <t>XWJXJSLBGJMWHS</t>
  </si>
  <si>
    <t>用于治疗会阴部淋巴水肿。患者取平卧位，于腹股沟韧带上方做皮肤切口，逐层切开，暴露精索，在手术显微镜下寻找精索淋巴管及匹配静脉，将静脉及淋巴管分别剪断，静脉远心端结扎，以肝素盐水冲洗静脉近心端后，游标卡尺测量静脉及淋巴管管径，以无损伤缝线将淋巴管近心端与静脉近心端行端端套入式吻合并间断缝合关闭静脉吻合口，如静脉与淋巴管管径匹配可行端端吻合，观察无渗血及渗液后，间断缝合皮肤切口，敷料覆盖伤口，弹力绷带加压包扎。</t>
  </si>
  <si>
    <t>HSH86302</t>
  </si>
  <si>
    <t>23312ab0002001</t>
  </si>
  <si>
    <t>隐匿阴茎包皮成形筋膜固定术</t>
  </si>
  <si>
    <t>YNYJBPCXJMGDS</t>
  </si>
  <si>
    <t>卧位，常规消毒，铺无菌巾，环切包皮外板，纵切开包皮口背侧，使包皮上翻，环切内板，切除远端包皮口皮肤，沿包皮外板6、2、10点纵向剪开，将阴茎皮肤脱套，松解阴茎皮下组织，扩大包皮口，将阴茎皮肤内外板缝合，显露阴茎头。</t>
  </si>
  <si>
    <t>HSP83305</t>
  </si>
  <si>
    <t>23313ab0001001</t>
  </si>
  <si>
    <t>宫腔组织吸引术</t>
  </si>
  <si>
    <t>GQZZXYS</t>
  </si>
  <si>
    <t>常规消毒外阴，铺巾，术者戴手套，妇科检查了解子宫情况，换手套，窥阴器暴露子宫颈，碘伏消毒擦拭阴道，消毒宫颈。宫颈钳钳夹宫颈，探针探测宫腔深度，括宮器依次扩张宮颈后，用一次性宫腔组织吸引管吸出宫腔内容物，送病理学检查。</t>
  </si>
  <si>
    <t>HTE65401</t>
  </si>
  <si>
    <t>23313ab0002001</t>
  </si>
  <si>
    <t>经腹腔镜子宫内膜异位病灶切除术</t>
  </si>
  <si>
    <t>JFQJZGNMYWBZQCS</t>
  </si>
  <si>
    <t>麻醉，消毒铺巾，器械准备：拿取灭菌好的腹腔镜用物连接部件并与气腹机膨宫、光源、主机、电凝装置连接。形成气腹，放置穿刺套管，放入腹腔镜探查盆、腹腔情况，行子宫内膜异位症分期，按盆腔情况手术，盐水冲洗盆腔，酌情放置引流，放置生物蛋白胶，缝合腹部切口，一次性敷贴覆盖伤口。</t>
  </si>
  <si>
    <t>HTF73501</t>
  </si>
  <si>
    <t>23313ab0004001</t>
  </si>
  <si>
    <t>全盆底重建修补术</t>
  </si>
  <si>
    <t>QPDZJXBS</t>
  </si>
  <si>
    <t>指子宫脱垂、阴道前后壁脱垂等盆底支持组织的修补术。膀胱截石位，消毒铺巾，消毒阴道，打开阴道前后壁，利用生物网片系统与吊带系统重建盆地支持组织，修补盆底支持组织，缝合网片吊带系统，关闭阴道前后壁。不含子宫及其它盆腔脏器切除术、阴道前后壁修补术、治疗尿失禁的手术。</t>
  </si>
  <si>
    <t>补片，特殊缝线，止血材料</t>
  </si>
  <si>
    <t>HTZ89301</t>
  </si>
  <si>
    <t>23315ab0043001</t>
  </si>
  <si>
    <t>脊柱内固定调整术</t>
  </si>
  <si>
    <t>JZNGDTZS</t>
  </si>
  <si>
    <t>脊柱后路中央棘突切口，显露脊柱椎板及内固定物，分离松解内固定物周围粘连组织，调整(取下或增加)螺钉或钩，再加压或撑开内固定棒，术中应用透视或照相，唤醒试验，止血后缝合伤口。不含再植骨融合术、再撑开术、术中透视或照相。</t>
  </si>
  <si>
    <t>HVE63301</t>
  </si>
  <si>
    <t>23315ab0044001</t>
  </si>
  <si>
    <t>脊柱侧弯肋骨撑开术</t>
  </si>
  <si>
    <t>JZCWLGCKS</t>
  </si>
  <si>
    <t>麻醉，摆体位，消毒，切开，剥离显露椎弓根及肋骨，C臂定位，置入椎弓根钉及椎板钩，置杠，撑开固定，C臂确认效果，锁紧固定物，缝合。不含C型臂引导。</t>
  </si>
  <si>
    <t>HVE70301</t>
  </si>
  <si>
    <t>23315ab0045001</t>
  </si>
  <si>
    <t>脊髓纵裂切除硬膜囊成形术</t>
  </si>
  <si>
    <t>JSZLQCYMNCXS</t>
  </si>
  <si>
    <t>包括骨嵴型。全麻后铺巾，后正中相应节段纵形切口，逐层切开分离至椎板并咬除异常骨板，切除骨嵴，切开异常硬膜囊，去除异常增生，重新塑形新硬膜囊，逐层缝合。</t>
  </si>
  <si>
    <t>人工硬脑膜，止血材料</t>
  </si>
  <si>
    <t>HVE83301</t>
  </si>
  <si>
    <t>23315ab0046001</t>
  </si>
  <si>
    <t>经皮穿刺髓核药物溶解术</t>
  </si>
  <si>
    <t>JPCCSHYWRJS</t>
  </si>
  <si>
    <t>每椎间盘</t>
  </si>
  <si>
    <t>在具有无菌、抢救设备的治疗室内或CT室，基本生命体征监测，局麻或全麻下，神经定位准确(C臂或CT下定位)，消毒，局麻，穿刺注射胶原酶或其它药物，穿刺点敷料固定。不含C型臂引导、CT引导。</t>
  </si>
  <si>
    <t>HVF72101</t>
  </si>
  <si>
    <t>23315ab0048001</t>
  </si>
  <si>
    <t>经皮穿刺颈2-3横突射频治疗</t>
  </si>
  <si>
    <t>JPCCJ2-3HTSPZL</t>
  </si>
  <si>
    <t>用于颈源性头痛、颈型颈椎病的治疗。监测生命体征，消毒铺巾，影像定位下穿刺，经影像及神经诱发确认无误，实施射频热凝或脉冲射频调节治疗。不含监测、影像学引导、术中监护。</t>
  </si>
  <si>
    <t>HVH72101</t>
  </si>
  <si>
    <t>23302030060004-bs</t>
  </si>
  <si>
    <t>[试点][部属]脑动脉瘤动静脉畸形切除术动脉瘤与动静脉畸形不在同一部位加收(含动静脉畸形直径小于4cm、动脉瘤与动静脉畸形</t>
  </si>
  <si>
    <t>[SD][BS]NDMLDJMJXQCSDMLYDJMJXBZTYBWJS(HDJMJXZJXY4cmDMLYDJMJX</t>
  </si>
  <si>
    <t>23302030150001-bs</t>
  </si>
  <si>
    <t>[试点][部属]颅内血管重建术</t>
  </si>
  <si>
    <t>[SD][BS]LNXGZJS</t>
  </si>
  <si>
    <t>23302040020001-bs</t>
  </si>
  <si>
    <t>[试点][部属]脊髓空洞症内引流术</t>
  </si>
  <si>
    <t>[SD][BS]JSKDZNYLS</t>
  </si>
  <si>
    <t>23302040070004-bs</t>
  </si>
  <si>
    <t>[试点][部属]脊髓内病变切除术肿瘤长度超过5cm以上的肿瘤加收(包括髓内肿瘤、髓内血肿清除)</t>
  </si>
  <si>
    <t>[SD][BS]JSNBBQCSZLZDCG5cmYSDZLJS(BKSNZLSNXZQC)</t>
  </si>
  <si>
    <t>23302040070001-bs</t>
  </si>
  <si>
    <t>[试点][部属]脊髓内病变切除术(包括髓内肿瘤、髓内血肿清除)</t>
  </si>
  <si>
    <t>[SD][BS]JSNBBQCS(BKSNZLSNXZQC)</t>
  </si>
  <si>
    <t>23302040080001-bs</t>
  </si>
  <si>
    <t>[试点][部属]脊髓硬膜外病变切除术(包括硬脊膜外肿瘤、血肿、结核瘤、转移瘤、黄韧带增厚、椎间盘突出；不含硬脊膜下</t>
  </si>
  <si>
    <t>[SD][BS]JSYMWBBQCS(BKYJMWZLXZJHLZYLHRDZHZJPTCBHYJMX</t>
  </si>
  <si>
    <t>23302040090004-bs</t>
  </si>
  <si>
    <t>[试点][部属]髓外硬脊膜下病变切除术肿瘤长度超过5cm以上的肿瘤加收(包括硬脊膜下肿瘤、血肿；不含脊髓内肿瘤)</t>
  </si>
  <si>
    <t>[SD][BS]SWYJMXBBQCSZLZDCG5cmYSDZLJS(BKYJMXZLXZBHJSNZL)</t>
  </si>
  <si>
    <t>23302040090001-bs</t>
  </si>
  <si>
    <t>[试点][部属]髓外硬脊膜下病变切除术(包括硬脊膜下肿瘤、血肿；不含脊髓内肿瘤)</t>
  </si>
  <si>
    <t>[SD][BS]SWYJMXBBQCS(BKYJMXZLXZBHJSNZL)</t>
  </si>
  <si>
    <t>23302040110001-bs</t>
  </si>
  <si>
    <t>[试点][部属]脊髓动静脉畸形切除术</t>
  </si>
  <si>
    <t>[SD][BS]JSDJMJXQCS</t>
  </si>
  <si>
    <t>23302040150001-bs</t>
  </si>
  <si>
    <t>[试点][部属]胸腰交感神经节切断术(含切除多个神经节)</t>
  </si>
  <si>
    <t>[SD][BS]XYJGSJJQDS(HQCDGSJJ)</t>
  </si>
  <si>
    <t>23302040160001-bs</t>
  </si>
  <si>
    <t>[试点][部属]经胸腔镜交感神经链切除术</t>
  </si>
  <si>
    <t>[SD][BS]JXQJJGSJLQCS</t>
  </si>
  <si>
    <t>23302040180001-bs</t>
  </si>
  <si>
    <t>[试点][部属]经皮穿刺骶神经囊肿治疗术</t>
  </si>
  <si>
    <t>[SD][BS]JPCCDSJNZZLS</t>
  </si>
  <si>
    <t>23302040190001-bs</t>
  </si>
  <si>
    <t>[试点][部属]马尾神经吻合术</t>
  </si>
  <si>
    <t>[SD][BS]MWSJWHS</t>
  </si>
  <si>
    <t>23303000010001-bs</t>
  </si>
  <si>
    <t>[试点][部属]垂体细胞移植术</t>
  </si>
  <si>
    <t>[SD][BS]CTXBYZS</t>
  </si>
  <si>
    <t>23303000020001-bs</t>
  </si>
  <si>
    <t>[试点][部属]甲状旁腺腺瘤切除术</t>
  </si>
  <si>
    <t>[SD][BS]JZPXXLQCS</t>
  </si>
  <si>
    <t>23303000030001-bs</t>
  </si>
  <si>
    <t>[试点][部属]甲状旁腺大部切除术</t>
  </si>
  <si>
    <t>[SD][BS]JZPXDBQCS</t>
  </si>
  <si>
    <t>23303000040001-bs</t>
  </si>
  <si>
    <t>[试点][部属]甲状旁腺移植术(自体)</t>
  </si>
  <si>
    <t>[SD][BS]JZPXYZS(ZT)</t>
  </si>
  <si>
    <t>23303000050001-bs</t>
  </si>
  <si>
    <t>[试点][部属]甲状旁腺细胞移植术</t>
  </si>
  <si>
    <t>[SD][BS]JZPXXBYZS</t>
  </si>
  <si>
    <t>23303000060001-bs</t>
  </si>
  <si>
    <t>[试点][部属]甲状旁腺癌根治术</t>
  </si>
  <si>
    <t>[SD][BS]JZPXAGZS</t>
  </si>
  <si>
    <t>23303000070001-bs</t>
  </si>
  <si>
    <t>[试点][部属]甲状腺穿刺活检术(包括注射、抽液；不含B超引导)</t>
  </si>
  <si>
    <t>[SD][BS]JZXCCHJS(BKZSCYBHBCYD)</t>
  </si>
  <si>
    <t>23303000080001-bs</t>
  </si>
  <si>
    <t>[试点][部属]甲状腺部分切除术(包括甲状腺瘤及囊肿切除)</t>
  </si>
  <si>
    <t>[SD][BS]JZXBFQCS(BKJZXLJNZQC)</t>
  </si>
  <si>
    <t>23303000090001-bs</t>
  </si>
  <si>
    <t>[试点][部属]甲状腺次全切除术</t>
  </si>
  <si>
    <t>[SD][BS]JZXCQQCS</t>
  </si>
  <si>
    <t>23303000100001-bs</t>
  </si>
  <si>
    <t>[试点][部属]甲状腺全切术</t>
  </si>
  <si>
    <t>[SD][BS]JZXQQS</t>
  </si>
  <si>
    <t>23303000110001-bs</t>
  </si>
  <si>
    <t>[试点][部属]甲状腺癌根治术</t>
  </si>
  <si>
    <t>[SD][BS]JZXAGZS</t>
  </si>
  <si>
    <t>23303000120001-bs</t>
  </si>
  <si>
    <t>[试点][部属]甲状腺癌扩大根治术(含甲状腺癌切除、同侧淋巴结清扫、所累及颈其他结构切除)</t>
  </si>
  <si>
    <t>[SD][BS]JZXAKDGZS(HJZXAQCTCLBJQSSLJJQTJGQC)</t>
  </si>
  <si>
    <t>23303000130001-bs</t>
  </si>
  <si>
    <t>[试点][部属]甲状腺癌根治术联合胸骨劈开上纵隔清扫术</t>
  </si>
  <si>
    <t>[SD][BS]JZXAGZSLHXGPKSZGQSS</t>
  </si>
  <si>
    <t>23303000150001-bs</t>
  </si>
  <si>
    <t>[试点][部属]甲状舌管瘘切除术(包括囊肿)</t>
  </si>
  <si>
    <t>[SD][BS]JZSGLQCS(BKNZ)</t>
  </si>
  <si>
    <t>23303000170001-bs</t>
  </si>
  <si>
    <t>[试点][部属]喉返神经探查术(包括神经吻合、神经移植)</t>
  </si>
  <si>
    <t>[SD][BS]HFSJTCS(BKSJWHSJYZ)</t>
  </si>
  <si>
    <t>23303000180004-bs</t>
  </si>
  <si>
    <t>[试点][部属]胸腺切除术(包括胸腺肿瘤切除、胸腺扩大切除，包括经胸骨正中切口径路、经颈部横切口手术)</t>
  </si>
  <si>
    <t>[SD][BS]XXQCS(BKXXZLQCXXKDQCBKJXGZZQKJLJJBHQKSS)</t>
  </si>
  <si>
    <t>23303000180001-bs</t>
  </si>
  <si>
    <t>23205000030001-bs</t>
  </si>
  <si>
    <t>[试点][部属]经皮冠状动脉内支架置入术(STENT)(含为放置冠脉内支架而进行的球囊预扩张和支架打开后的支架内球囊高压扩张及术前的靶血管造影)</t>
  </si>
  <si>
    <t>[SD][BS]JPGZDMNZJZRS(STENT)(HWFZGMNZJEJHDQNYKZHZJDKHDZJNQNGYKZJSQDBXGZY)</t>
  </si>
  <si>
    <t>23205000030004-bs</t>
  </si>
  <si>
    <t>[试点][部属]经皮冠状动脉内支架置入术(STENT)扩张多支血管加收</t>
  </si>
  <si>
    <t>[SD][BS]JPGZDMNZJZRS(STENT)KZDZXGJS</t>
  </si>
  <si>
    <t>23205000040004-bs</t>
  </si>
  <si>
    <t>[试点][部属]经皮冠状动脉腔内激光成形术多支血管加收</t>
  </si>
  <si>
    <t>[SD][BS]JPGZDMQNJGCXSDZXGJS</t>
  </si>
  <si>
    <t>23205000040001-bs</t>
  </si>
  <si>
    <t>[试点][部属]经皮冠状动脉腔内激光成形术(ELCA)(含激光消融后球囊扩张和/或支架置入及术前的靶血管造影)</t>
  </si>
  <si>
    <t>[SD][BS]JPGZDMQNJGCXS(ELCA)(HJGXRHQNKZHHZJZRJSQDBXGZY)</t>
  </si>
  <si>
    <t>23205000050004-bs</t>
  </si>
  <si>
    <t>[试点][部属]高速冠状动脉内膜旋磨术旋磨多支血管加收</t>
  </si>
  <si>
    <t>[SD][BS]GSGZDMNMXMSXMDZXGJS</t>
  </si>
  <si>
    <t>22503100420001-bs</t>
  </si>
  <si>
    <t>[试点][部属]C肽兴奋试验①各种免疫学方法</t>
  </si>
  <si>
    <t>[SD][BS]CTXFSY1GZMYXFF</t>
  </si>
  <si>
    <t>22503100430004-bs</t>
  </si>
  <si>
    <t>[试点][部属]血清抗谷氨酸脱羧酶抗体测定②化学发光法</t>
  </si>
  <si>
    <t>[SD][BS]XQKGASTSMKTCD2HXFGF</t>
  </si>
  <si>
    <t>22503100430001-bs</t>
  </si>
  <si>
    <t>[试点][部属]血清抗谷氨酸脱羧酶抗体测定①各种免疫学方法</t>
  </si>
  <si>
    <t>[SD][BS]XQKGASTSMKTCD1GZMYXFF</t>
  </si>
  <si>
    <t>22503100440004-bs</t>
  </si>
  <si>
    <t>[试点][部属]胃泌素测定②化学发光法</t>
  </si>
  <si>
    <t>[SD][BS]WMSCD2HXFGF</t>
  </si>
  <si>
    <t>22503100440001-bs</t>
  </si>
  <si>
    <t>[试点][部属]胃泌素测定①各种免疫学方法</t>
  </si>
  <si>
    <t>[SD][BS]WMSCD1GZMYXFF</t>
  </si>
  <si>
    <t>22503100450001-bs</t>
  </si>
  <si>
    <t>[试点][部属]血浆前列腺素(PG)测定</t>
  </si>
  <si>
    <t>[SD][BS]XJQLXS(PG)CD</t>
  </si>
  <si>
    <t>22503100460001-bs</t>
  </si>
  <si>
    <t>[试点][部属]血浆6-酮前列腺素F1α测定</t>
  </si>
  <si>
    <t>[SD][BS]XJ6-TQLXSF1αCD</t>
  </si>
  <si>
    <t>22503100470004-bs</t>
  </si>
  <si>
    <t>[试点][部属]肾上腺素测定②化学发光法</t>
  </si>
  <si>
    <t>[SD][BS]SSXSCD2HXFGF</t>
  </si>
  <si>
    <t>22503100470001-bs</t>
  </si>
  <si>
    <t>[试点][部属]肾上腺素测定①各种免疫学方法</t>
  </si>
  <si>
    <t>[SD][BS]SSXSCD1GZMYXFF</t>
  </si>
  <si>
    <t>22503100480004-bs</t>
  </si>
  <si>
    <t>[试点][部属]去甲肾上腺素测定②化学发光法</t>
  </si>
  <si>
    <t>[SD][BS]QJSSXSCD2HXFGF</t>
  </si>
  <si>
    <t>22503100480001-bs</t>
  </si>
  <si>
    <t>[试点][部属]去甲肾上腺素测定①各种免疫学方法</t>
  </si>
  <si>
    <t>[SD][BS]QJSSXSCD1GZMYXFF</t>
  </si>
  <si>
    <t>22503100490004-bs</t>
  </si>
  <si>
    <t>[试点][部属]胆囊收缩素②化学发光法测定</t>
  </si>
  <si>
    <t>[SD][BS]DNSSS2HXFGFCD</t>
  </si>
  <si>
    <t>22503100490001-bs</t>
  </si>
  <si>
    <t>[试点][部属]胆囊收缩素测定①各种免疫学方法</t>
  </si>
  <si>
    <t>[SD][BS]DNSSSCD1GZMYXFF</t>
  </si>
  <si>
    <t>22503100500004-bs</t>
  </si>
  <si>
    <t>[试点][部属]心纳素测定②化学发光法</t>
  </si>
  <si>
    <t>[SD][BS]XNSCD2HXFGF</t>
  </si>
  <si>
    <t>22503100500001-bs</t>
  </si>
  <si>
    <t>[试点][部属]心纳素测定①各种免疫学方法</t>
  </si>
  <si>
    <t>[SD][BS]XNSCD1GZMYXFF</t>
  </si>
  <si>
    <t>22503100510001-bs</t>
  </si>
  <si>
    <t>[试点][部属]环磷酸腺苷(cAMP)测定</t>
  </si>
  <si>
    <t>[SD][BS]HLSXG(cAMP)CD</t>
  </si>
  <si>
    <t>22503100520001-bs</t>
  </si>
  <si>
    <t>[试点][部属]环磷酸鸟苷(cGMP)测定</t>
  </si>
  <si>
    <t>[SD][BS]HLSNG(cGMP)CD</t>
  </si>
  <si>
    <t>22503100540006-bs</t>
  </si>
  <si>
    <t>[试点][部属]降钙素原检测②金标法</t>
  </si>
  <si>
    <t>[SD][BS]JGSYJC2JBF</t>
  </si>
  <si>
    <t>22503100540003-bs</t>
  </si>
  <si>
    <t>[试点][部属]降钙素原检测①酶免法</t>
  </si>
  <si>
    <t>[SD][BS]JGSYJC1MMF</t>
  </si>
  <si>
    <t>22503100540009-bs</t>
  </si>
  <si>
    <t>[试点][部属]降钙素原检测③荧光定量法</t>
  </si>
  <si>
    <t>[SD][BS]JGSYJC3YGDLF</t>
  </si>
  <si>
    <t>22503100550003-bs</t>
  </si>
  <si>
    <t>[试点][部属]特异β人绒毛膜促性腺激素(β-HCG)测定</t>
  </si>
  <si>
    <t>[SD][BS]TYβRRMMCXXJS(β-HCG)CD</t>
  </si>
  <si>
    <t>22503100560003-bs</t>
  </si>
  <si>
    <t>[试点][部属]甾体激素受体测定(包括皮质激素、雌激素、孕激素、雄激素等)</t>
  </si>
  <si>
    <t>[SD][BS]ZTJSSTCD(BKPZJSCJSYJSXJSD)</t>
  </si>
  <si>
    <t>22503100570003-bs</t>
  </si>
  <si>
    <t>[试点][部属]血清胃泌素释放肽前体(ProGRP)测定</t>
  </si>
  <si>
    <t>[SD][BS]XQWMSSFTQT(ProGRP)CD</t>
  </si>
  <si>
    <t>22503100580003-bs</t>
  </si>
  <si>
    <t>[试点][部属]生长抑素测定</t>
  </si>
  <si>
    <t>[SD][BS]SZYSCD</t>
  </si>
  <si>
    <t>22503100590003-bs</t>
  </si>
  <si>
    <t>[试点][部属]促胰液素测定</t>
  </si>
  <si>
    <t>[SD][BS]CYYSCD</t>
  </si>
  <si>
    <t>23103000130001-bs</t>
  </si>
  <si>
    <t>[试点][部属]斜视度测定(含九个注视方向双眼分别注视时的斜度，看远及看近)</t>
  </si>
  <si>
    <t>[SD][BS]XSDCD(HJGZSFXSYFBZSSDXDKYJKJ)</t>
  </si>
  <si>
    <t>23103000140001-bs</t>
  </si>
  <si>
    <t>[试点][部属]三棱镜检查</t>
  </si>
  <si>
    <t>[SD][BS]SLJJC</t>
  </si>
  <si>
    <t>23103000150001-bs</t>
  </si>
  <si>
    <t>[试点][部属]线状镜检查</t>
  </si>
  <si>
    <t>[SD][BS]XZJJC</t>
  </si>
  <si>
    <t>23103000160001-bs</t>
  </si>
  <si>
    <t>[试点][部属]黑氏(Hess)屏检查</t>
  </si>
  <si>
    <t>[SD][BS]HS(Hess)PJC</t>
  </si>
  <si>
    <t>23103000170001-bs</t>
  </si>
  <si>
    <t>[试点][部属]调节/集合测定</t>
  </si>
  <si>
    <t>[SD][BS]TJJHCD</t>
  </si>
  <si>
    <t>23103000200001-bs</t>
  </si>
  <si>
    <t>[试点][部属]色觉检查(包括普通图谱法、FM-100Hue测试盒法、色觉仪法)</t>
  </si>
  <si>
    <t>[SD][BS]SJJC(BKPTTPFFM-100HueCSHFSJYF)</t>
  </si>
  <si>
    <t>22507000180001-bs</t>
  </si>
  <si>
    <t>[试点][部属]疾病相关基因分析</t>
  </si>
  <si>
    <t>[SD][BS]JBXGJYFX</t>
  </si>
  <si>
    <t>22507000480004-bs</t>
  </si>
  <si>
    <t>[试点][部属]病理相关基因分析每增加一个点位加收</t>
  </si>
  <si>
    <t>[SD][BS]BLXGJYFXMZJYGDWJS</t>
  </si>
  <si>
    <t>22600000010001-bs</t>
  </si>
  <si>
    <t>[试点][部属]ABO红细胞定型(指血清定型(反定))</t>
  </si>
  <si>
    <t>[SD][BS]ABOHXBDX(ZXQDX(FD))</t>
  </si>
  <si>
    <t>22600000020001-bs</t>
  </si>
  <si>
    <t>[试点][部属]ABO血型鉴定①正定法与反定法联合使用(指正定法与反定法联合使用)</t>
  </si>
  <si>
    <t>[SD][BS]ABOXXJD1ZDFYFDFLHSY(ZZDFYFDFLHSY)</t>
  </si>
  <si>
    <t>22600000020004-bs</t>
  </si>
  <si>
    <t>[试点][部属]ABO血型鉴定②微柱法(指正定法与反定法联合使用)</t>
  </si>
  <si>
    <t>[SD][BS]ABOXXJD2WZF(ZZDFYFDFLHSY)</t>
  </si>
  <si>
    <t>22600000030001-bs</t>
  </si>
  <si>
    <t>[试点][部属]ABO亚型鉴定</t>
  </si>
  <si>
    <t>[SD][BS]ABOYXJD</t>
  </si>
  <si>
    <t>22600000040001-bs</t>
  </si>
  <si>
    <t>[试点][部属]Rh血型鉴定(指仅鉴定RhD(o)，不查其他抗原)</t>
  </si>
  <si>
    <t>[SD][BS]RhXXJD(ZJJDRhD(o)BCQTKY)</t>
  </si>
  <si>
    <t>22600000050001-bs</t>
  </si>
  <si>
    <t>[试点][部属]Rh血型其他抗原鉴定(含Rh血型的C、c、E、e抗原鉴定)</t>
  </si>
  <si>
    <t>[SD][BS]RhXXQTKYJD(HRhXXDCcEeKYJD)</t>
  </si>
  <si>
    <t>22600000060001-bs</t>
  </si>
  <si>
    <t>[试点][部属]特殊血型抗原鉴定(包括以下特殊血型抗原鉴定：P血型、Ii血型、Lewis血型、MNSs血型、Lutheran血型、K</t>
  </si>
  <si>
    <t>[SD][BS]TSXXKYJD(BKYXTSXXKYJDPXXIiXXLewisXXMNSsXXLutheranXXK</t>
  </si>
  <si>
    <t>22600000070001-bs</t>
  </si>
  <si>
    <t>[试点][部属]血型单特异性抗体鉴定①免疫学法</t>
  </si>
  <si>
    <t>[SD][BS]XXDTYXKTJD1MYXF</t>
  </si>
  <si>
    <t>22600000070010-bs</t>
  </si>
  <si>
    <t>[试点][部属]血型单特异性抗体鉴定②玻璃珠介质微柱凝集法以常规鉴定的8种谱红细胞为基数，如需增加其他谱红细胞时加收50%.</t>
  </si>
  <si>
    <t>[SD][BS]XXDTYXKTJD2BLZJZWZNJFYCGJDD8ZPHXBWJSRXZJQTPHXBSJS50%.</t>
  </si>
  <si>
    <t>22600000070007-bs</t>
  </si>
  <si>
    <t>[试点][部属]血型单特异性抗体鉴定②玻璃珠介质微柱凝集法</t>
  </si>
  <si>
    <t>[SD][BS]XXDTYXKTJD2BLZJZWZNJF</t>
  </si>
  <si>
    <t>22600000080001-bs</t>
  </si>
  <si>
    <t>[试点][部属]血型抗体特异性鉴定(吸收试验)</t>
  </si>
  <si>
    <t>[SD][BS]XXKTTYXJD(XSSY)</t>
  </si>
  <si>
    <t>22600000090001-bs</t>
  </si>
  <si>
    <t>[试点][部属]血型抗体特异性鉴定(放散试验)</t>
  </si>
  <si>
    <t>[SD][BS]XXKTTYXJD(FSSY)</t>
  </si>
  <si>
    <t>22600000100001-bs</t>
  </si>
  <si>
    <t>[试点][部属]血型抗体效价测定</t>
  </si>
  <si>
    <t>[SD][BS]XXKTXJCD</t>
  </si>
  <si>
    <t>22600000110001-bs</t>
  </si>
  <si>
    <t>[试点][部属]盐水介质交叉配血</t>
  </si>
  <si>
    <t>[SD][BS]YSJZJCPX</t>
  </si>
  <si>
    <t>22600000120001-bs</t>
  </si>
  <si>
    <t>[试点][部属]特殊介质交叉配血①白蛋白法、Liss法、酶处理法、抗人球蛋白法、凝集胺法等(指用于发现不全抗体)</t>
  </si>
  <si>
    <t>[SD][BS]TSJZJCPX1BDBFLissFMCLFKRQDBFNJAFD(ZYYFXBQKT)</t>
  </si>
  <si>
    <t>22600000120004-bs</t>
  </si>
  <si>
    <t>[试点][部属]特殊介质交叉配血②卡式柱凝集法(指用于发现不全抗体)</t>
  </si>
  <si>
    <t>[SD][BS]TSJZJCPX2KSZNJF(ZYYFXBQKT)</t>
  </si>
  <si>
    <t>22600000130001-bs</t>
  </si>
  <si>
    <t>[试点][部属]疑难交叉配血(包括以下情况的交叉配血：ABO血型亚型不合、少见特殊血型、有血型特异性抗体者、冷球蛋</t>
  </si>
  <si>
    <t>[SD][BS]YNJCPX(BKYXQKDJCPXABOXXYXBHSJTSXXYXXTYXKTZLQD</t>
  </si>
  <si>
    <t>22600000140001-bs</t>
  </si>
  <si>
    <t>[试点][部属]唾液ABH血型物质测定</t>
  </si>
  <si>
    <t>[SD][BS]TYABHXXWZCD</t>
  </si>
  <si>
    <t>22600000150001-bs</t>
  </si>
  <si>
    <t>[试点][部属]Rh阴性确诊试验</t>
  </si>
  <si>
    <t>[SD][BS]RhYXQZSY</t>
  </si>
  <si>
    <t>23310020040001-bs</t>
  </si>
  <si>
    <t>[试点][部属]远端胃大部切除术(包括胃、十二指肠吻合(BillrothI式)、胃空肠吻合(BillrothⅡ式)或胃—空肠Roux-y</t>
  </si>
  <si>
    <t>[SD][BS]YDWDBQCS(BKWSEZCWH(BillrothIS)WKCWH(Billroth2S)HWKCRoux-y</t>
  </si>
  <si>
    <t>23310020050001-bs</t>
  </si>
  <si>
    <t>[试点][部属]胃癌根治术(含保留胃近端与十二指肠或空肠吻合、区域淋巴结清扫；不含联合其他脏器切除)</t>
  </si>
  <si>
    <t>[SD][BS]WAGZS(HBLWJDYSEZCHKCWHQYLBJQSBHLHQTZQQC)</t>
  </si>
  <si>
    <t>23310020050004-bs</t>
  </si>
  <si>
    <t>23310020060001-bs</t>
  </si>
  <si>
    <t>[试点][部属]胃癌扩大根治术(含胃癌根治及联合其他侵及脏器切除)</t>
  </si>
  <si>
    <t>[SD][BS]WAKDGZS(HWAGZJLHQTQJZQQC)</t>
  </si>
  <si>
    <t>23310020070001-bs</t>
  </si>
  <si>
    <t>[试点][部属]胃癌姑息切除术</t>
  </si>
  <si>
    <t>[SD][BS]WAGXQCS</t>
  </si>
  <si>
    <t>23310020080001-bs</t>
  </si>
  <si>
    <t>[试点][部属]全胃切除术(包括食道空肠吻合(Roux-y型或袢式)、食道—十二指肠吻合、区域淋巴结清扫)</t>
  </si>
  <si>
    <t>[SD][BS]QWQCS(BKSDKCWH(Roux-yXHPS)SDSEZCWHQYLBJQS)</t>
  </si>
  <si>
    <t>23310020090004-bs</t>
  </si>
  <si>
    <t>[试点][部属]胃肠造瘘术(包括胃或小肠切开置造瘘管)</t>
  </si>
  <si>
    <t>[SD][BS]WCZLS(BKWHXCQKZZLG)</t>
  </si>
  <si>
    <t>23310020090001-bs</t>
  </si>
  <si>
    <t>23310020100004-bs</t>
  </si>
  <si>
    <t>[试点][部属]胃扭转复位术</t>
  </si>
  <si>
    <t>[SD][BS]WNZFWS</t>
  </si>
  <si>
    <t>23310020100001-bs</t>
  </si>
  <si>
    <t>23310020110004-bs</t>
  </si>
  <si>
    <t>[试点][部属]胃肠穿孔修补术</t>
  </si>
  <si>
    <t>[SD][BS]WCCKXBS</t>
  </si>
  <si>
    <t>23310020110001-bs</t>
  </si>
  <si>
    <t>23310020120001-bs</t>
  </si>
  <si>
    <t>[试点][部属]胃冠状静脉栓塞术(包括结扎术)</t>
  </si>
  <si>
    <t>[SD][BS]WGZJMSSS(BKJZS)</t>
  </si>
  <si>
    <t>23310020130004-bs</t>
  </si>
  <si>
    <t>[试点][部属]胃迷走神经切断术(包括选择性迷走神经切除及迷走神经干切断)</t>
  </si>
  <si>
    <t>[SD][BS]WMZSJQDS(BKXZXMZSJQCJMZSJGQD)</t>
  </si>
  <si>
    <t>23310020130001-bs</t>
  </si>
  <si>
    <t>23310020140004-bs</t>
  </si>
  <si>
    <t>[试点][部属]幽门成形术(包括括约肌切开成形及幽门再造术)</t>
  </si>
  <si>
    <t>[SD][BS]YMCXS(BKKYJQKCXJYMZZS)</t>
  </si>
  <si>
    <t>23310020140001-bs</t>
  </si>
  <si>
    <t>23310020150001-bs</t>
  </si>
  <si>
    <t>[试点][部属]胃肠短路术</t>
  </si>
  <si>
    <t>[SD][BS]WCDLS</t>
  </si>
  <si>
    <t>23310020160001-bs</t>
  </si>
  <si>
    <t>[试点][部属]胃减容术</t>
  </si>
  <si>
    <t>[SD][BS]WJRS</t>
  </si>
  <si>
    <t>23310030060004-bs</t>
  </si>
  <si>
    <t>[试点][部属]肠扭转肠套叠复位术</t>
  </si>
  <si>
    <t>[SD][BS]CNZCTDFWS</t>
  </si>
  <si>
    <t>23310030060001-bs</t>
  </si>
  <si>
    <t>23310030070004-bs</t>
  </si>
  <si>
    <t>[试点][部属]肠切除术(包括小肠、回盲部结肠部分切除)</t>
  </si>
  <si>
    <t>[SD][BS]CQCS(BKXCHMBJCBFQC)</t>
  </si>
  <si>
    <t>23310030070001-bs</t>
  </si>
  <si>
    <t>23310030080004-bs</t>
  </si>
  <si>
    <t>[试点][部属]肠粘连松解术</t>
  </si>
  <si>
    <t>[SD][BS]CZLSJS</t>
  </si>
  <si>
    <t>23310030080001-bs</t>
  </si>
  <si>
    <t>23310030110001-bs</t>
  </si>
  <si>
    <t>[试点][部属]肠造瘘还纳术(含肠吻合术)</t>
  </si>
  <si>
    <t>[SD][BS]CZLHNS(HCWHS)</t>
  </si>
  <si>
    <t>23310030120001-bs</t>
  </si>
  <si>
    <t>[试点][部属]肠瘘切除术</t>
  </si>
  <si>
    <t>[SD][BS]CLQCS</t>
  </si>
  <si>
    <t>23310030150004-bs</t>
  </si>
  <si>
    <t>[试点][部属]乙状结肠悬吊术</t>
  </si>
  <si>
    <t>[SD][BS]YZJCXDS</t>
  </si>
  <si>
    <t>23310030150001-bs</t>
  </si>
  <si>
    <t>23310030170001-bs</t>
  </si>
  <si>
    <t>[试点][部属]结肠造瘘(Colostomy)术(包括结肠双口或单口造瘘)</t>
  </si>
  <si>
    <t>[SD][BS]JCZL(Colostomy)S(BKJCSKHDKZL)</t>
  </si>
  <si>
    <t>23310030170004-bs</t>
  </si>
  <si>
    <t>23303000210004-bs</t>
  </si>
  <si>
    <t>[试点][部属]肾上腺切除术(含腺瘤切除；包括全切或部分切除)</t>
  </si>
  <si>
    <t>[SD][BS]SSXQCS(HXLQCBKQQHBFQC)</t>
  </si>
  <si>
    <t>23303000210001-bs</t>
  </si>
  <si>
    <t>23303000220001-bs</t>
  </si>
  <si>
    <t>[试点][部属]肾上腺嗜铬细胞瘤切除术</t>
  </si>
  <si>
    <t>[SD][BS]SSXSGXBLQCS</t>
  </si>
  <si>
    <t>23303000230001-bs</t>
  </si>
  <si>
    <t>[试点][部属]恶性嗜铬细胞瘤根治术(包括异位嗜铬细胞瘤根治术)</t>
  </si>
  <si>
    <t>[SD][BS]EXSGXBLGZS(BKYWSGXBLGZS)</t>
  </si>
  <si>
    <t>23303000250001-bs</t>
  </si>
  <si>
    <t>[试点][部属]肾上腺移植术</t>
  </si>
  <si>
    <t>[SD][BS]SSXYZS</t>
  </si>
  <si>
    <t>23304010040003-bs</t>
  </si>
  <si>
    <t>[试点][部属]上睑下垂矫正术(包括提上睑肌缩短术、悬吊术)</t>
  </si>
  <si>
    <t>[SD][BS]SJXCJZS(BKTSJJSDSXDS)</t>
  </si>
  <si>
    <t>23304010040004-bs</t>
  </si>
  <si>
    <t>[试点][部属]上睑下垂矫正术需肌瓣移植时加收</t>
  </si>
  <si>
    <t>[SD][BS]SJXCJZSXJBYZSJS</t>
  </si>
  <si>
    <t>23304010070001-bs</t>
  </si>
  <si>
    <t>[试点][部属]睑内翻矫正术(缝线法)</t>
  </si>
  <si>
    <t>[SD][BS]JNFJZS(FXF)</t>
  </si>
  <si>
    <t>23304020030001-bs</t>
  </si>
  <si>
    <t>[试点][部属]泪小管吻合术</t>
  </si>
  <si>
    <t>[SD][BS]LXGWHS</t>
  </si>
  <si>
    <t>23304020060001-bs</t>
  </si>
  <si>
    <t>[试点][部属]泪囊结膜囊吻合术</t>
  </si>
  <si>
    <t>[SD][BS]LNJMNWHS</t>
  </si>
  <si>
    <t>23304020070001-bs</t>
  </si>
  <si>
    <t>[试点][部属]鼻腔泪囊吻合术</t>
  </si>
  <si>
    <t>[SD][BS]BQLNWHS</t>
  </si>
  <si>
    <t>23304020070004-bs</t>
  </si>
  <si>
    <t>[试点][部属]鼻腔泪囊吻合术经鼻内镜加收</t>
  </si>
  <si>
    <t>[SD][BS]BQLNWHSJBNJJS</t>
  </si>
  <si>
    <t>23304020080001-bs</t>
  </si>
  <si>
    <t>[试点][部属]鼻泪道再通术(包括穿线或义管植入)</t>
  </si>
  <si>
    <t>[SD][BS]BLDZTS(BKCXHYGZR)</t>
  </si>
  <si>
    <t>23304020090001-bs</t>
  </si>
  <si>
    <t>[试点][部属]泪道成形术(含泪小点切开术)</t>
  </si>
  <si>
    <t>[SD][BS]LDCXS(HLXDQKS)</t>
  </si>
  <si>
    <t>23304020090004-bs</t>
  </si>
  <si>
    <t>[试点][部属]泪道成形术激光加收(含泪小点切开术)</t>
  </si>
  <si>
    <t>[SD][BS]LDCXSJGJS(HLXDQKS)</t>
  </si>
  <si>
    <t>23304030010001-bs</t>
  </si>
  <si>
    <t>[试点][部属]睑球粘连分离术(包括自体粘膜移植术及结膜移植术)</t>
  </si>
  <si>
    <t>[SD][BS]JQZLFLS(BKZTZMYZSJJMYZS)</t>
  </si>
  <si>
    <t>23304030030001-bs</t>
  </si>
  <si>
    <t>[试点][部属]结膜淋巴管积液清除术</t>
  </si>
  <si>
    <t>[SD][BS]JMLBGJYQCS</t>
  </si>
  <si>
    <t>23304030040001-bs</t>
  </si>
  <si>
    <t>[试点][部属]结膜囊成形术</t>
  </si>
  <si>
    <t>[SD][BS]JMNCXS</t>
  </si>
  <si>
    <t>23304040010001-bs</t>
  </si>
  <si>
    <t>[试点][部属]表层角膜镜片镶嵌术</t>
  </si>
  <si>
    <t>[SD][BS]BCJMJPXQS</t>
  </si>
  <si>
    <t>23304040040001-bs</t>
  </si>
  <si>
    <t>[试点][部属]角膜拆线(指显微镜下)</t>
  </si>
  <si>
    <t>[SD][BS]JMCX(ZXWJX)</t>
  </si>
  <si>
    <t>23304040060001-bs</t>
  </si>
  <si>
    <t>[试点][部属]角膜深层异物取出术</t>
  </si>
  <si>
    <t>[SD][BS]JMSCYWQCS</t>
  </si>
  <si>
    <t>23304040070001-bs</t>
  </si>
  <si>
    <t>[试点][部属]翼状胬肉切除术(包括单纯切除,转位术、单纯角膜肿物切除)</t>
  </si>
  <si>
    <t>[SD][BS]YZNRQCS(BKDCQCZWSDCJMZWQC)</t>
  </si>
  <si>
    <t>23304040080001-bs</t>
  </si>
  <si>
    <t>[试点][部属]翼状胬肉切除＋角膜移植术(包括角膜肿物切除+角膜移植术)</t>
  </si>
  <si>
    <t>[SD][BS]YZNRQCJMYZS(BKJMZWQC+JMYZS)</t>
  </si>
  <si>
    <t>23304040080004-bs</t>
  </si>
  <si>
    <t>[试点][部属]翼状胬肉切除＋角膜移植术(包括角膜肿物切除+角膜移植术)干细胞移植加收</t>
  </si>
  <si>
    <t>[SD][BS]YZNRQCJMYZS(BKJMZWQC+JMYZS)GXBYZJS</t>
  </si>
  <si>
    <t>23304040100004-bs</t>
  </si>
  <si>
    <t>[试点][部属]角膜移植术干细胞移植加收(包括穿透、板层)</t>
  </si>
  <si>
    <t>[SD][BS]JMYZSGXBYZJS(BKCTBC)</t>
  </si>
  <si>
    <t>23308040640001-bs</t>
  </si>
  <si>
    <t>[试点][部属]小动脉血管移植术(包括交通支结扎术，指、趾血管移植)</t>
  </si>
  <si>
    <t>[SD][BS]XDMXGYZS(BKJTZJZSZZXGYZ)</t>
  </si>
  <si>
    <t>23308040660001-bs</t>
  </si>
  <si>
    <t>[试点][部属]闭塞血管激光再通术(指直视下手术)</t>
  </si>
  <si>
    <t>[SD][BS]BSXGJGZTS(ZZSXSS)</t>
  </si>
  <si>
    <t>23308040670001-bs</t>
  </si>
  <si>
    <t>[试点][部属]海绵状血管瘤激光治疗术(指皮肤切开直视下进行激光治疗，交通支结扎或栓塞)</t>
  </si>
  <si>
    <t>[SD][BS]HMZXGLJGZLS(ZPFQKZSXJHJGZLJTZJZHSS)</t>
  </si>
  <si>
    <t>23308040690003-bs</t>
  </si>
  <si>
    <t>[试点][部属]髂内动脉结扎术</t>
  </si>
  <si>
    <t>[SD][BS]QNDMJZS</t>
  </si>
  <si>
    <t>23308040700003-bs</t>
  </si>
  <si>
    <t>[试点][部属]大隐静脉闭合术</t>
  </si>
  <si>
    <t>[SD][BS]DYJMBHS</t>
  </si>
  <si>
    <t>23309000010001-bs</t>
  </si>
  <si>
    <t>[试点][部属]淋巴结穿刺术</t>
  </si>
  <si>
    <t>[SD][BS]LBJCCS</t>
  </si>
  <si>
    <t>23309000020001-bs</t>
  </si>
  <si>
    <t>[试点][部属]体表淋巴结摘除术(含活检)</t>
  </si>
  <si>
    <t>[SD][BS]TBLBJZCS(HHJ)</t>
  </si>
  <si>
    <t>22503100600003-bs</t>
  </si>
  <si>
    <t>[试点][部属]组织胺测定</t>
  </si>
  <si>
    <t>[SD][BS]ZZACD</t>
  </si>
  <si>
    <t>22503100610003-bs</t>
  </si>
  <si>
    <t>[试点][部属]5羟色胺测定</t>
  </si>
  <si>
    <t>[SD][BS]5QSACD</t>
  </si>
  <si>
    <t>22503110010001-bs</t>
  </si>
  <si>
    <t>[试点][部属]尿CTx测定</t>
  </si>
  <si>
    <t>[SD][BS]NCTxCD</t>
  </si>
  <si>
    <t>22503110020001-bs</t>
  </si>
  <si>
    <t>[试点][部属]尿NTx测定</t>
  </si>
  <si>
    <t>[SD][BS]NNTxCD</t>
  </si>
  <si>
    <t>22503110030001-bs</t>
  </si>
  <si>
    <t>[试点][部属]尿吡啶酚测定</t>
  </si>
  <si>
    <t>[SD][BS]NBDFCD</t>
  </si>
  <si>
    <t>22503110040001-bs</t>
  </si>
  <si>
    <t>[试点][部属]尿脱氧吡啶酚测定</t>
  </si>
  <si>
    <t>[SD][BS]NTYBDFCD</t>
  </si>
  <si>
    <t>22503110050003-bs</t>
  </si>
  <si>
    <t>[试点][部属]I型胶原羧基端前肽(PICP)测定</t>
  </si>
  <si>
    <t>[SD][BS]IXJYSJDQT(PICP)CD</t>
  </si>
  <si>
    <t>22503110060003-bs</t>
  </si>
  <si>
    <t>[试点][部属]骨钙素N端中分子片段测定(N-MID)</t>
  </si>
  <si>
    <t>[SD][BS]GGSNDZFZPDCD(N-MID)</t>
  </si>
  <si>
    <t>23205000050001-bs</t>
  </si>
  <si>
    <t>[试点][部属]高速冠状动脉内膜旋磨术(含旋磨后球囊扩张和/或支架置入及术前的靶血管造影)</t>
  </si>
  <si>
    <t>[SD][BS]GSGZDMNMXMS(HXMHQNKZHHZJZRJSQDBXGZY)</t>
  </si>
  <si>
    <t>23205000060004-bs</t>
  </si>
  <si>
    <t>[试点][部属]定向冠脉内膜旋切术旋切多支血管加收</t>
  </si>
  <si>
    <t>[SD][BS]DXGMNMXQSXQDZXGJS</t>
  </si>
  <si>
    <t>23205000060001-bs</t>
  </si>
  <si>
    <t>[试点][部属]定向冠脉内膜旋切术(含术前的靶血管造影)</t>
  </si>
  <si>
    <t>[SD][BS]DXGMNMXQS(HSQDBXGZY)</t>
  </si>
  <si>
    <t>23205000070003-bs</t>
  </si>
  <si>
    <t>[试点][部属]冠脉血管内超声检查术(IVUS)(含术前的靶血管造影)</t>
  </si>
  <si>
    <t>[SD][BS]GMXGNCSJCS(IVUS)(HSQDBXGZY)</t>
  </si>
  <si>
    <t>23205000080003-bs</t>
  </si>
  <si>
    <t>[试点][部属]冠状血管内多普勒血流测量术(含术前的靶血管造影)</t>
  </si>
  <si>
    <t>[SD][BS]GZXGNDPLXLCLS(HSQDBXGZY)</t>
  </si>
  <si>
    <t>23205000090004-bs</t>
  </si>
  <si>
    <t>[试点][部属]经皮主动脉气囊反搏动术(IABP)术后应用</t>
  </si>
  <si>
    <t>[SD][BS]JPZDMQNFBDS(IABP)SHYY</t>
  </si>
  <si>
    <t>23205000090001-bs</t>
  </si>
  <si>
    <t>[试点][部属]经皮主动脉气囊反搏动术(IABP)(含主动脉气囊植入、反搏动治疗、气囊取出；不含心电、压力连续示波监护)</t>
  </si>
  <si>
    <t>[SD][BS]JPZDMQNFBDS(IABP)(HZDMQNZRFBDZLQNQCBHXDYLLXSBJH)</t>
  </si>
  <si>
    <t>23205000100001-bs</t>
  </si>
  <si>
    <t>[试点][部属]冠脉血管内窥镜检查术</t>
  </si>
  <si>
    <t>[SD][BS]GMXGNKJJCS</t>
  </si>
  <si>
    <t>23205000110001-bs</t>
  </si>
  <si>
    <t>[试点][部属]经皮冠状动脉内溶栓术(含冠脉造影)</t>
  </si>
  <si>
    <t>[SD][BS]JPGZDMNRSS(HGMZY)</t>
  </si>
  <si>
    <t>23205000120001-bs</t>
  </si>
  <si>
    <t>[试点][部属]经皮激光心肌血管重建术(PMR)(含冠脉造影)</t>
  </si>
  <si>
    <t>[SD][BS]JPJGXJXGZJS(PMR)(HGMZY)</t>
  </si>
  <si>
    <t>23205000130001-bs</t>
  </si>
  <si>
    <t>[试点][部属]冠状动脉内超声溶栓术(含冠脉造影)</t>
  </si>
  <si>
    <t>[SD][BS]GZDMNCSRSS(HGMZY)</t>
  </si>
  <si>
    <t>23205000140001-bs</t>
  </si>
  <si>
    <t>[试点][部属]冠脉内局部放射治疗术(含冠脉造影、同位素放射源及放疗装置的使用)</t>
  </si>
  <si>
    <t>[SD][BS]GMNJBFSZLS(HGMZYTWSFSYJFLZZDSY)</t>
  </si>
  <si>
    <t>23205000150001-bs</t>
  </si>
  <si>
    <t>[试点][部属]冠脉内局部药物释放治疗术(含冠脉造影)</t>
  </si>
  <si>
    <t>[SD][BS]GMNJBYWSFZLS(HGMZY)</t>
  </si>
  <si>
    <t>23205000160001-bs</t>
  </si>
  <si>
    <t>[试点][部属]肥厚型心肌病化学消融术</t>
  </si>
  <si>
    <t>[SD][BS]FHXXJBHXXRS</t>
  </si>
  <si>
    <t>23206000010001-bs</t>
  </si>
  <si>
    <t>[试点][部属]经股动脉插管全脑动脉造影术(含颈动脉、椎动脉；包括经颈动脉插管)</t>
  </si>
  <si>
    <t>[SD][BS]JGDMCGQNDMZYS(HJDMZDMBKJJDMCG)</t>
  </si>
  <si>
    <t>23206000020001-bs</t>
  </si>
  <si>
    <t>[试点][部属]单纯脑动静脉瘘栓塞术</t>
  </si>
  <si>
    <t>[SD][BS]DCNDJMLSSS</t>
  </si>
  <si>
    <t>23206000030001-bs</t>
  </si>
  <si>
    <t>[试点][部属]经皮穿刺脑血管腔内球囊成形术</t>
  </si>
  <si>
    <t>[SD][BS]JPCCNXGQNQNCXS</t>
  </si>
  <si>
    <t>23206000040001-bs</t>
  </si>
  <si>
    <t>[试点][部属]经皮穿刺脑血管腔内支架置入术</t>
  </si>
  <si>
    <t>[SD][BS]JPCCNXGQNZJZRS</t>
  </si>
  <si>
    <t>23206000050001-bs</t>
  </si>
  <si>
    <t>[试点][部属]经皮穿刺脑血管腔内溶栓术</t>
  </si>
  <si>
    <t>[SD][BS]JPCCNXGQNRSS</t>
  </si>
  <si>
    <t>23206000060001-bs</t>
  </si>
  <si>
    <t>[试点][部属]经皮穿刺脑血管腔内化疗术</t>
  </si>
  <si>
    <t>[SD][BS]JPCCNXGQNHLS</t>
  </si>
  <si>
    <t>23206000070001-bs</t>
  </si>
  <si>
    <t>[试点][部属]颈内动脉海绵窦瘘栓塞术</t>
  </si>
  <si>
    <t>[SD][BS]JNDMHMDLSSS</t>
  </si>
  <si>
    <t>23206000080001-bs</t>
  </si>
  <si>
    <t>[试点][部属]颅内动脉瘤栓塞术</t>
  </si>
  <si>
    <t>[SD][BS]LNDMLSSS</t>
  </si>
  <si>
    <t>22600000160001-bs</t>
  </si>
  <si>
    <t>[试点][部属]白细胞特异性和组织相关融性(HLA)抗体检测</t>
  </si>
  <si>
    <t>[SD][BS]BXBTYXHZZXGRX(HLA)KTJC</t>
  </si>
  <si>
    <t>22600000170001-bs</t>
  </si>
  <si>
    <t>[试点][部属]血小板特异性和组织相关融性(HLA)抗体检测</t>
  </si>
  <si>
    <t>[SD][BS]XXBTYXHZZXGRX(HLA)KTJC</t>
  </si>
  <si>
    <t>22600000180001-bs</t>
  </si>
  <si>
    <t>[试点][部属]红细胞系统血型抗体致新生儿溶血病检测</t>
  </si>
  <si>
    <t>[SD][BS]HXBXTXXKTZXSERXBJC</t>
  </si>
  <si>
    <t>22600000190001-bs</t>
  </si>
  <si>
    <t>[试点][部属]血小板交叉配合试验</t>
  </si>
  <si>
    <t>[SD][BS]XXBJCPHSY</t>
  </si>
  <si>
    <t>22600000200001-bs</t>
  </si>
  <si>
    <t>[试点][部属]淋巴细胞毒试验(包括一般试验和快速试验)</t>
  </si>
  <si>
    <t>[SD][BS]LBXBDSY(BKYBSYHKSSY)</t>
  </si>
  <si>
    <t>22600000210001-bs</t>
  </si>
  <si>
    <t>[试点][部属]群体反应抗体检测</t>
  </si>
  <si>
    <t>[SD][BS]QTFYKTJC</t>
  </si>
  <si>
    <t>22600000220004-bs</t>
  </si>
  <si>
    <t>[试点][部属]人组织相容性抗原I类(HLA－I)分型(包括可溶性HLA-I)②基因配型</t>
  </si>
  <si>
    <t>[SD][BS]RZZXRXKYIL(HLAI)FX(BKKRXHLA-I)2JYPX</t>
  </si>
  <si>
    <t>22600000220001-bs</t>
  </si>
  <si>
    <t>[试点][部属]人组织相容性抗原I类(HLA－I)分型(包括可溶性HLA-I)①血清学配型</t>
  </si>
  <si>
    <t>[SD][BS]RZZXRXKYIL(HLAI)FX(BKKRXHLA-I)1XQXPX</t>
  </si>
  <si>
    <t>23101000010012-bs</t>
  </si>
  <si>
    <t>[试点][部属]脑电图16导以上脑电发生源定位加收</t>
  </si>
  <si>
    <t>[SD][BS]NDT16DYSNDFSYDWJS</t>
  </si>
  <si>
    <t>23101000010008-bs</t>
  </si>
  <si>
    <t>[试点][部属]脑电图14-16导脑电发生源定位加收</t>
  </si>
  <si>
    <t>[SD][BS]NDT14-16DNDFSYDWJS</t>
  </si>
  <si>
    <t>23101000010004-bs</t>
  </si>
  <si>
    <t>[试点][部属]脑电图8-12脑电发生源定位加收(含深呼吸诱发，至少8导)</t>
  </si>
  <si>
    <t>[SD][BS]NDT8-12NDFSYDWJS(HSHXYFZS8D)</t>
  </si>
  <si>
    <t>23101000010009-bs</t>
  </si>
  <si>
    <t>[试点][部属]脑电图16导以上(含深呼吸诱发，至少8导)</t>
  </si>
  <si>
    <t>[SD][BS]NDT16DYS(HSHXYFZS8D)</t>
  </si>
  <si>
    <t>23101000010005-bs</t>
  </si>
  <si>
    <t>[试点][部属]脑电图14-16导(含深呼吸诱发，至少8导)</t>
  </si>
  <si>
    <t>[SD][BS]NDT14-16D(HSHXYFZS8D)</t>
  </si>
  <si>
    <t>23101000010001-bs</t>
  </si>
  <si>
    <t>[试点][部属]脑电图8-12导(含深呼吸诱发，至少8导)</t>
  </si>
  <si>
    <t>[SD][BS]NDT8-12D(HSHXYFZS8D)</t>
  </si>
  <si>
    <t>23101000020001-bs</t>
  </si>
  <si>
    <t>[试点][部属]特殊脑电图(包括特殊电极(鼻咽或蝶骨或皮层等)、特殊诱发)</t>
  </si>
  <si>
    <t>[SD][BS]TSNDT(BKTSDJ(BYHDGHPCD)TSYF)</t>
  </si>
  <si>
    <t>23101000030001-bs</t>
  </si>
  <si>
    <t>[试点][部属]脑地形图(含二维脑地形图(至少16导))</t>
  </si>
  <si>
    <t>[SD][BS]NDXT(HEWNDXT(ZS16D))</t>
  </si>
  <si>
    <t>23101000040001-bs</t>
  </si>
  <si>
    <t>[试点][部属]动态脑电图(包括24小时脑电视频监测或脑电Holter)</t>
  </si>
  <si>
    <t>[SD][BS]DTNDT(BK24XSNDSPJCHNDHolter)</t>
  </si>
  <si>
    <t>23101000070001-bs</t>
  </si>
  <si>
    <t>[试点][部属]神经传导速度测定(含感觉神经与运动神经传导速度；包括重复神经电刺激)</t>
  </si>
  <si>
    <t>[SD][BS]SJCDSDCD(HGJSJYYDSJCDSDBKZFSJDCJ)</t>
  </si>
  <si>
    <t>23101000080001-bs</t>
  </si>
  <si>
    <t>[试点][部属]神经电图(含检查F波、H反射、瞬目反射及重复神经电刺激)</t>
  </si>
  <si>
    <t>[SD][BS]SJDT(HJCFBHFSSMFSJZFSJDCJ)</t>
  </si>
  <si>
    <t>23101000090004-bs</t>
  </si>
  <si>
    <t>[试点][部属]体感诱发电位诱发电位地形图分析加收(包括上肢体感诱发电位检查应含头皮、颈部、Erb氏点记录,下肢体感诱发电位</t>
  </si>
  <si>
    <t>[SD][BS]TGYFDWYFDWDXTFXJS(BKSZTGYFDWJCYHTPJBErbSDJLXZTGYFDW</t>
  </si>
  <si>
    <t>22504030660003-bs</t>
  </si>
  <si>
    <t>[试点][部属]人乳头瘤病毒(HPV)核酸检测①PCR法</t>
  </si>
  <si>
    <t>[SD][BS]RRTLBD(HPV)HSJC1PCRF</t>
  </si>
  <si>
    <t>22504030670003-bs</t>
  </si>
  <si>
    <t>[试点][部属]埃可病毒抗体检测</t>
  </si>
  <si>
    <t>[SD][BS]AKBDKTJC</t>
  </si>
  <si>
    <t>22504030680006-bs</t>
  </si>
  <si>
    <t>[试点][部属]尿液人类免疫缺陷病毒I型(HIV-I)抗体测定(包括病毒RNA定量测定)②病毒RNA定量测定</t>
  </si>
  <si>
    <t>[SD][BS]NYRLMYQXBDIX(HIV-I)KTCD(BKBDRNADLCD)2BDRNADLCD</t>
  </si>
  <si>
    <t>22504030680003-bs</t>
  </si>
  <si>
    <t>[试点][部属]尿液人类免疫缺陷病毒I型(HIV-I)抗体测定(包括病毒RNA定量测定)①酶免法</t>
  </si>
  <si>
    <t>[SD][BS]NYRLMYQXBDIX(HIV-I)KTCD(BKBDRNADLCD)1MMF</t>
  </si>
  <si>
    <t>22504030690003-bs</t>
  </si>
  <si>
    <t>[试点][部属]严重急性呼吸综合征冠状病毒抗体测定(包括IgG、IgM)</t>
  </si>
  <si>
    <t>[SD][BS]YZJXHXZHZGZBDKTCD(BKIgGIgM)</t>
  </si>
  <si>
    <t>22504030700003-bs</t>
  </si>
  <si>
    <t>[试点][部属]单纯疱疹病毒抗原测定</t>
  </si>
  <si>
    <t>[SD][BS]DCPZBDKYCD</t>
  </si>
  <si>
    <t>22504030710003-bs</t>
  </si>
  <si>
    <t>[试点][部属]丙型肝炎病毒(HCV)基因分型</t>
  </si>
  <si>
    <t>[SD][BS]BXGYBD(HCV)JYFX</t>
  </si>
  <si>
    <t>22504030720003-bs</t>
  </si>
  <si>
    <t>[试点][部属]乙型肝炎病毒(HBV)基因分型①二个型</t>
  </si>
  <si>
    <t>[SD][BS]YXGYBD(HBV)JYFX1EGX</t>
  </si>
  <si>
    <t>23310030180001-bs</t>
  </si>
  <si>
    <t>[试点][部属]全结肠切除吻合术(包括回肠直肠吻合或回肠肛管吻合)</t>
  </si>
  <si>
    <t>[SD][BS]QJCQCWHS(BKHCZCWHHHCGGWH)</t>
  </si>
  <si>
    <t>23310030190004-bs</t>
  </si>
  <si>
    <t>[试点][部属]先天性巨结肠切除术(包括巨结肠切除、直肠后结肠拖出术或直肠粘膜切除、结肠经直肠肌鞘内拖出术)</t>
  </si>
  <si>
    <t>[SD][BS]XTXJJCQCS(BKJJCQCZCHJCTCSHZCZMQCJCJZCJQNTCS)</t>
  </si>
  <si>
    <t>23310030190001-bs</t>
  </si>
  <si>
    <t>23310030200001-bs</t>
  </si>
  <si>
    <t>[试点][部属]结肠癌根治术(包括左、右半横结肠切除、淋巴清扫)</t>
  </si>
  <si>
    <t>[SD][BS]JCAGZS(BKZYBHJCQCLBQS)</t>
  </si>
  <si>
    <t>23310030200004-bs</t>
  </si>
  <si>
    <t>23310030210001-bs</t>
  </si>
  <si>
    <t>[试点][部属]结肠癌扩大根治术(含结肠癌根治术联合其他侵及脏器切除术)</t>
  </si>
  <si>
    <t>[SD][BS]JCAKDGZS(HJCAGZSLHQTQJZQQCS)</t>
  </si>
  <si>
    <t>23310030220004-bs</t>
  </si>
  <si>
    <t>[试点][部属]阑尾切除术(包括单纯性、化脓性、坏疽性)</t>
  </si>
  <si>
    <t>[SD][BS]LWQCS(BKDCXHNXHJX)</t>
  </si>
  <si>
    <t>23310030220001-bs</t>
  </si>
  <si>
    <t>23310030230003-bs</t>
  </si>
  <si>
    <t>[试点][部属]肠吻合术</t>
  </si>
  <si>
    <t>[SD][BS]CWHS</t>
  </si>
  <si>
    <t>23310040020001-bs</t>
  </si>
  <si>
    <t>[试点][部属]直肠良性肿物切除术(包括粘膜、粘膜下肿物切除，包括息肉、腺瘤等)</t>
  </si>
  <si>
    <t>[SD][BS]ZCLXZWQCS(BKZMZMXZWQCBKXRXLD)</t>
  </si>
  <si>
    <t>23310040110004-bs</t>
  </si>
  <si>
    <t>[试点][部属]经腹会阴直肠癌根治术(Miles手术)(含结肠造口，区域淋巴结清扫；不含子宫、卵巢切除)</t>
  </si>
  <si>
    <t>[SD][BS]JFHYZCAGZS(MilesSS)(HJCZKQYLBJQSBHZGLCQC)</t>
  </si>
  <si>
    <t>23310040110001-bs</t>
  </si>
  <si>
    <t>23310040120004-bs</t>
  </si>
  <si>
    <t>[试点][部属]经腹直肠癌根治术(Dixon手术)(含保留肛门，区域淋巴结清扫；不含子宫、卵巢切除)</t>
  </si>
  <si>
    <t>[SD][BS]JFZCAGZS(DixonSS)(HBLGMQYLBJQSBHZGLCQC)</t>
  </si>
  <si>
    <t>23310040120001-bs</t>
  </si>
  <si>
    <t>23310040130001-bs</t>
  </si>
  <si>
    <t>[试点][部属]直肠癌扩大根治术(含盆腔联合脏器切除；包括拖出式直肠癌根治术)</t>
  </si>
  <si>
    <t>[SD][BS]ZCAKDGZS(HPQLHZQQCBKTCSZCAGZS)</t>
  </si>
  <si>
    <t>23310040130004-bs</t>
  </si>
  <si>
    <t>[试点][部属]直肠癌扩大根治术全盆腔脏器切除加收(含盆腔联合脏器切除；包括拖出式直肠癌根治术)</t>
  </si>
  <si>
    <t>[SD][BS]ZCAKDGZSQPQZQQCJS(HPQLHZQQCBKTCSZCAGZS)</t>
  </si>
  <si>
    <t>23310040140001-bs</t>
  </si>
  <si>
    <t>[试点][部属]直肠癌术后复发盆腔脏器切除术(含盆腔联合脏器切除)</t>
  </si>
  <si>
    <t>[SD][BS]ZCASHFFPQZQQCS(HPQLHZQQC)</t>
  </si>
  <si>
    <t>23310040150001-bs</t>
  </si>
  <si>
    <t>[试点][部属]直肠脱垂悬吊术(含开腹、直肠悬吊固定于直肠周围组织、封闭直肠前凹陷、加固盆底筋膜)</t>
  </si>
  <si>
    <t>[SD][BS]ZCTCXDS(HKFZCXDGDYZCZWZZFBZCQAXJGPDJM)</t>
  </si>
  <si>
    <t>23310040180001-bs</t>
  </si>
  <si>
    <t>[试点][部属]直肠粘膜环切术(含肛门缩窄术)</t>
  </si>
  <si>
    <t>[SD][BS]ZCZMHQS(HGMSZS)</t>
  </si>
  <si>
    <t>23306050140001-bs</t>
  </si>
  <si>
    <t>[试点][部属]舌骨上淋巴清扫术</t>
  </si>
  <si>
    <t>[SD][BS]SGSLBQSS</t>
  </si>
  <si>
    <t>23306050150001-bs</t>
  </si>
  <si>
    <t>[试点][部属]舌恶性肿物切除术(包括肿物切除及舌整复(舌部分、半舌、全舌切除术)；不含舌再造术)</t>
  </si>
  <si>
    <t>[SD][BS]SEXZWQCS(BKZWQCJSZF(SBFBSQSQCS)BHSZZS)</t>
  </si>
  <si>
    <t>23306050160001-bs</t>
  </si>
  <si>
    <t>[试点][部属]舌根部肿瘤切除术(指舌骨上进路)</t>
  </si>
  <si>
    <t>[SD][BS]SGBZLQCS(ZSGSJL)</t>
  </si>
  <si>
    <t>23306050170001-bs</t>
  </si>
  <si>
    <t>[试点][部属]颊部恶性肿物局部扩大切除术(含肿物切除及邻位瓣修复；不含颊部大面积缺损游离皮瓣及带蒂皮瓣修复)</t>
  </si>
  <si>
    <t>[SD][BS]JBEXZWJBKDQCS(HZWQCJLWBXFBHJBDMJQSYLPBJDDPBXF)</t>
  </si>
  <si>
    <t>23306050220001-bs</t>
  </si>
  <si>
    <t>[试点][部属]口咽部恶性肿物局部扩大切除术(包括肿物切除及邻位瓣修复；不含口咽部大面积缺损游离皮瓣及带蒂皮瓣修复</t>
  </si>
  <si>
    <t>[SD][BS]KYBEXZWJBKDQCS(BKZWQCJLWBXFBHKYBDMJQSYLPBJDDPBXF</t>
  </si>
  <si>
    <t>23306050360001-bs</t>
  </si>
  <si>
    <t>[试点][部属]颌下腺切除术</t>
  </si>
  <si>
    <t>[SD][BS]HXXQCS</t>
  </si>
  <si>
    <t>23306060060003-bs</t>
  </si>
  <si>
    <t>[试点][部属]腭咽成形术</t>
  </si>
  <si>
    <t>[SD][BS]EYCXS</t>
  </si>
  <si>
    <t>23309000030001-bs</t>
  </si>
  <si>
    <t>[试点][部属]颈淋巴结清扫术</t>
  </si>
  <si>
    <t>[SD][BS]JLBJQSS</t>
  </si>
  <si>
    <t>23309000040001-bs</t>
  </si>
  <si>
    <t>[试点][部属]腋窝淋巴结清扫术</t>
  </si>
  <si>
    <t>[SD][BS]YWLBJQSS</t>
  </si>
  <si>
    <t>23309000050001-bs</t>
  </si>
  <si>
    <t>[试点][部属]腹股沟淋巴结清扫术(含区域淋巴结切除)</t>
  </si>
  <si>
    <t>[SD][BS]FGGLBJQSS(HQYLBJQC)</t>
  </si>
  <si>
    <t>23309000060001-bs</t>
  </si>
  <si>
    <t>[试点][部属]经腹腔镜盆腔淋巴结清扫术(含区域淋巴结切除)</t>
  </si>
  <si>
    <t>[SD][BS]JFQJPQLBJQSS(HQYLBJQC)</t>
  </si>
  <si>
    <t>23309000070001-bs</t>
  </si>
  <si>
    <t>[试点][部属]经腹腔镜盆腔淋巴结活检术(包括淋巴结切除术)</t>
  </si>
  <si>
    <t>[SD][BS]JFQJPQLBJHJS(BKLBJQCS)</t>
  </si>
  <si>
    <t>23309000080001-bs</t>
  </si>
  <si>
    <t>[试点][部属]髂腹股沟淋巴结清扫术(含区域淋巴结切除)</t>
  </si>
  <si>
    <t>[SD][BS]QFGGLBJQSS(HQYLBJQC)</t>
  </si>
  <si>
    <t>23309000090004-bs</t>
  </si>
  <si>
    <t>[试点][部属]胸导管结扎术(包括乳糜胸外科治疗)</t>
  </si>
  <si>
    <t>[SD][BS]XDGJZS(BKRMXWKZL)</t>
  </si>
  <si>
    <t>23309000090001-bs</t>
  </si>
  <si>
    <t>23309000100001-bs</t>
  </si>
  <si>
    <t>[试点][部属]经胸腔镜内乳淋巴链清除术</t>
  </si>
  <si>
    <t>[SD][BS]JXQJNRLBLQCS</t>
  </si>
  <si>
    <t>23309000110001-bs</t>
  </si>
  <si>
    <t>[试点][部属]颈静脉胸导管吻合术(含人工血管搭桥)</t>
  </si>
  <si>
    <t>[SD][BS]JJMXDGWHS(HRGXGDQ)</t>
  </si>
  <si>
    <t>23309000120001-bs</t>
  </si>
  <si>
    <t>[试点][部属]腹股沟淋巴管-腰干淋巴管吻合术</t>
  </si>
  <si>
    <t>[SD][BS]FGGLBG-YGLBGWHS</t>
  </si>
  <si>
    <t>23309000130001-bs</t>
  </si>
  <si>
    <t>[试点][部属]肢体淋巴管-静脉吻合术</t>
  </si>
  <si>
    <t>[SD][BS]ZTLBG-JMWHS</t>
  </si>
  <si>
    <t>23309000140001-bs</t>
  </si>
  <si>
    <t>[试点][部属]淋巴管大隐静脉吻合术</t>
  </si>
  <si>
    <t>[SD][BS]LBGDYJMWHS</t>
  </si>
  <si>
    <t>23309000150001-bs</t>
  </si>
  <si>
    <t>[试点][部属]淋巴管瘤蔓状血管瘤切除术(包括颈部及躯干部，瘤体侵及深筋膜以下深层组织)</t>
  </si>
  <si>
    <t>[SD][BS]LBGLMZXGLQCS(BKJBJQGBLTQJSJMYXSCZZ)</t>
  </si>
  <si>
    <t>23309000160004-bs</t>
  </si>
  <si>
    <t>[试点][部属]脾部分切除术</t>
  </si>
  <si>
    <t>[SD][BS]PBFQCS</t>
  </si>
  <si>
    <t>23309000160001-bs</t>
  </si>
  <si>
    <t>23309000180001-bs</t>
  </si>
  <si>
    <t>[试点][部属]脾切除术(包括副脾切除、胰尾切除术)</t>
  </si>
  <si>
    <t>[SD][BS]PQCS(BKFPQCYWQCS)</t>
  </si>
  <si>
    <t>23309000180004-bs</t>
  </si>
  <si>
    <t>23309000210003-bs</t>
  </si>
  <si>
    <t>[试点][部属]前哨淋巴结探查术(包括淋巴结标记术)</t>
  </si>
  <si>
    <t>[SD][BS]QSLBJTCS(BKLBJBJS)</t>
  </si>
  <si>
    <t>23310010010001-bs</t>
  </si>
  <si>
    <t>[试点][部属]颈侧切开食道异物取出术</t>
  </si>
  <si>
    <t>[SD][BS]JCQKSDYWQCS</t>
  </si>
  <si>
    <t>23310010020004-bs</t>
  </si>
  <si>
    <t>[试点][部属]食管破裂修补术(包括直接缝合修补或利用其他组织修补)</t>
  </si>
  <si>
    <t>[SD][BS]SGPLXBS(BKZJFHXBHLYQTZZXB)</t>
  </si>
  <si>
    <t>23310010020001-bs</t>
  </si>
  <si>
    <t>23310010030004-bs</t>
  </si>
  <si>
    <t>[试点][部属]食管瘘清创术(包括填堵术)</t>
  </si>
  <si>
    <t>[SD][BS]SGLQCS(BKTDS)</t>
  </si>
  <si>
    <t>23310010030001-bs</t>
  </si>
  <si>
    <t>23310010040001-bs</t>
  </si>
  <si>
    <t>[试点][部属]食管良性肿物切除术(含肿瘤局部切除；不含肿瘤食管切除胃食管吻合术)</t>
  </si>
  <si>
    <t>[SD][BS]SGLXZWQCS(HZLJBQCBHZLSGQCWSGWHS)</t>
  </si>
  <si>
    <t>23310010040004-bs</t>
  </si>
  <si>
    <t>23310010050004-bs</t>
  </si>
  <si>
    <t>[试点][部属]先天性食管囊肿切除术</t>
  </si>
  <si>
    <t>[SD][BS]XTXSGNZQCS</t>
  </si>
  <si>
    <t>23310010050001-bs</t>
  </si>
  <si>
    <t>23310010060004-bs</t>
  </si>
  <si>
    <t>[试点][部属]食管憩室切除术(包括内翻术)</t>
  </si>
  <si>
    <t>[SD][BS]SGQSQCS(BKNFS)</t>
  </si>
  <si>
    <t>23310010060001-bs</t>
  </si>
  <si>
    <t>23310010070001-bs</t>
  </si>
  <si>
    <t>[试点][部属]食管狭窄切除吻合术(包括食管蹼切除术)</t>
  </si>
  <si>
    <t>[SD][BS]SGXZQCWHS(BKSGPQCS)</t>
  </si>
  <si>
    <t>23310010080001-bs</t>
  </si>
  <si>
    <t>[试点][部属]下咽颈段食管狭窄切除及颈段食管再造术</t>
  </si>
  <si>
    <t>[SD][BS]XYJDSGXZQCJJDSGZZS</t>
  </si>
  <si>
    <t>23206000090001-bs</t>
  </si>
  <si>
    <t>[试点][部属]脑及颅内血管畸形栓塞术</t>
  </si>
  <si>
    <t>[SD][BS]NJLNXGJXSSS</t>
  </si>
  <si>
    <t>23206000100001-bs</t>
  </si>
  <si>
    <t>[试点][部属]脊髓动脉造影术</t>
  </si>
  <si>
    <t>[SD][BS]JSDMZYS</t>
  </si>
  <si>
    <t>23206000110001-bs</t>
  </si>
  <si>
    <t>[试点][部属]脊髓血管畸形栓塞术</t>
  </si>
  <si>
    <t>[SD][BS]JSXGJXSSS</t>
  </si>
  <si>
    <t>23300000000001-bs</t>
  </si>
  <si>
    <t>[试点][部属]使用血管闭合系统加收</t>
  </si>
  <si>
    <t>[SD][BS]SYXGBHXTJS</t>
  </si>
  <si>
    <t>22503100210007-bs</t>
  </si>
  <si>
    <t>[试点][部属]尿17-酮类固醇测定③微柱法</t>
  </si>
  <si>
    <t>[SD][BS]N17-TLGCCD3WZF</t>
  </si>
  <si>
    <t>22503100210004-bs</t>
  </si>
  <si>
    <t>[试点][部属]尿17-酮类固醇测定②化学发光法</t>
  </si>
  <si>
    <t>[SD][BS]N17-TLGCCD2HXFGF</t>
  </si>
  <si>
    <t>22503100210001-bs</t>
  </si>
  <si>
    <t>[试点][部属]尿17-酮类固醇测定①各种免疫学方法</t>
  </si>
  <si>
    <t>[SD][BS]N17-TLGCCD1GZMYXFF</t>
  </si>
  <si>
    <t>22503100220004-bs</t>
  </si>
  <si>
    <t>[试点][部属]血清脱氢表雄酮及硫酸酯测定②化学发光法</t>
  </si>
  <si>
    <t>[SD][BS]XQTQBXTJLSZCD2HXFGF</t>
  </si>
  <si>
    <t>22503100220001-bs</t>
  </si>
  <si>
    <t>[试点][部属]血清脱氢表雄酮及硫酸酯测定①各种免疫学方法</t>
  </si>
  <si>
    <t>[SD][BS]XQTQBXTJLSZCD1GZMYXFF</t>
  </si>
  <si>
    <t>22503100230004-bs</t>
  </si>
  <si>
    <t>[试点][部属]醛固酮测定②化学发光法</t>
  </si>
  <si>
    <t>[SD][BS]QGTCD2HXFGF</t>
  </si>
  <si>
    <t>22503100230001-bs</t>
  </si>
  <si>
    <t>[试点][部属]醛固酮测定①各种免疫学方法</t>
  </si>
  <si>
    <t>[SD][BS]QGTCD1GZMYXFF</t>
  </si>
  <si>
    <t>22503100240001-bs</t>
  </si>
  <si>
    <t>[试点][部属]尿儿茶酚胺测定①色谱法</t>
  </si>
  <si>
    <t>[SD][BS]NECFACD1SPF</t>
  </si>
  <si>
    <t>22503100240004-bs</t>
  </si>
  <si>
    <t>[试点][部属]尿儿茶酚胺测定②各种免疫学方法</t>
  </si>
  <si>
    <t>[SD][BS]NECFACD2GZMYXFF</t>
  </si>
  <si>
    <t>22503100250007-bs</t>
  </si>
  <si>
    <t>[试点][部属]尿香草苦杏仁酸(VMA)测定③微柱法</t>
  </si>
  <si>
    <t>[SD][BS]NXCKXRS(VMA)CD3WZF</t>
  </si>
  <si>
    <t>22503100250004-bs</t>
  </si>
  <si>
    <t>[试点][部属]尿香草苦杏仁酸(VMA)测定②化学发光法</t>
  </si>
  <si>
    <t>[SD][BS]NXCKXRS(VMA)CD2HXFGF</t>
  </si>
  <si>
    <t>22503100250001-bs</t>
  </si>
  <si>
    <t>[试点][部属]尿香草苦杏仁酸(VMA)测定①各种免疫学方法</t>
  </si>
  <si>
    <t>[SD][BS]NXCKXRS(VMA)CD1GZMYXFF</t>
  </si>
  <si>
    <t>22503100260001-bs</t>
  </si>
  <si>
    <t>[试点][部属]血浆肾素活性测定</t>
  </si>
  <si>
    <t>[SD][BS]XJSSHXCD</t>
  </si>
  <si>
    <t>22503100270001-bs</t>
  </si>
  <si>
    <t>[试点][部属]血管紧张素Ⅰ测定</t>
  </si>
  <si>
    <t>[SD][BS]XGJZS1CD</t>
  </si>
  <si>
    <t>22503100280001-bs</t>
  </si>
  <si>
    <t>[试点][部属]血管紧张素Ⅱ测定</t>
  </si>
  <si>
    <t>[SD][BS]XGJZS2CD</t>
  </si>
  <si>
    <t>22503100290001-bs</t>
  </si>
  <si>
    <t>[试点][部属]促红细胞生成素测定</t>
  </si>
  <si>
    <t>[SD][BS]CHXBSCSCD</t>
  </si>
  <si>
    <t>22503100300004-bs</t>
  </si>
  <si>
    <t>[试点][部属]睾酮测定②化学发光法</t>
  </si>
  <si>
    <t>[SD][BS]GTCD2HXFGF</t>
  </si>
  <si>
    <t>22503100300001-bs</t>
  </si>
  <si>
    <t>[试点][部属]睾酮测定①各种免疫学方法</t>
  </si>
  <si>
    <t>[SD][BS]GTCD1GZMYXFF</t>
  </si>
  <si>
    <t>22503100310004-bs</t>
  </si>
  <si>
    <t>[试点][部属]血清双氢睾酮测定②化学发光法</t>
  </si>
  <si>
    <t>[SD][BS]XQSQGTCD2HXFGF</t>
  </si>
  <si>
    <t>22503100310001-bs</t>
  </si>
  <si>
    <t>[试点][部属]血清双氢睾酮测定①各种免疫学方法</t>
  </si>
  <si>
    <t>[SD][BS]XQSQGTCD1GZMYXFF</t>
  </si>
  <si>
    <t>22503100320004-bs</t>
  </si>
  <si>
    <t>[试点][部属]雄烯二酮测定②化学发光法</t>
  </si>
  <si>
    <t>[SD][BS]XXETCD2HXFGF</t>
  </si>
  <si>
    <t>22503100320001-bs</t>
  </si>
  <si>
    <t>[试点][部属]雄烯二酮测定①各种免疫学方法</t>
  </si>
  <si>
    <t>[SD][BS]XXETCD1GZMYXFF</t>
  </si>
  <si>
    <t>22503100330004-bs</t>
  </si>
  <si>
    <t>[试点][部属]17α羟孕酮测定②化学发光法</t>
  </si>
  <si>
    <t>[SD][BS]17αQYTCD2HXFGF</t>
  </si>
  <si>
    <t>22503100330001-bs</t>
  </si>
  <si>
    <t>[试点][部属]17α羟孕酮测定①各种免疫学方法</t>
  </si>
  <si>
    <t>[SD][BS]17αQYTCD1GZMYXFF</t>
  </si>
  <si>
    <t>22503100340004-bs</t>
  </si>
  <si>
    <t>[试点][部属]雌酮测定②化学发光法</t>
  </si>
  <si>
    <t>[SD][BS]CTCD2HXFGF</t>
  </si>
  <si>
    <t>22503100340001-bs</t>
  </si>
  <si>
    <t>[试点][部属]雌酮测定①各种免疫学方法</t>
  </si>
  <si>
    <t>[SD][BS]CTCD1GZMYXFF</t>
  </si>
  <si>
    <t>22503100350001-bs</t>
  </si>
  <si>
    <t>[试点][部属]雌三醇测定①各种免疫学方法</t>
  </si>
  <si>
    <t>[SD][BS]CSCCD1GZMYXFF</t>
  </si>
  <si>
    <t>22503100350004-bs</t>
  </si>
  <si>
    <t>[试点][部属]雌三醇测定②化学发光法</t>
  </si>
  <si>
    <t>[SD][BS]CSCCD2HXFGF</t>
  </si>
  <si>
    <t>22503100360004-bs</t>
  </si>
  <si>
    <t>[试点][部属]雌二醇测定②化学发光法</t>
  </si>
  <si>
    <t>[SD][BS]CECCD2HXFGF</t>
  </si>
  <si>
    <t>22503100360001-bs</t>
  </si>
  <si>
    <t>[试点][部属]雌二醇测定①各种免疫学方法</t>
  </si>
  <si>
    <t>[SD][BS]CECCD1GZMYXFF</t>
  </si>
  <si>
    <t>22503100370004-bs</t>
  </si>
  <si>
    <t>[试点][部属]孕酮测定②化学发光法</t>
  </si>
  <si>
    <t>[SD][BS]YTCD2HXFGF</t>
  </si>
  <si>
    <t>22503100370001-bs</t>
  </si>
  <si>
    <t>[试点][部属]孕酮测定①各种免疫学方法</t>
  </si>
  <si>
    <t>[SD][BS]YTCD1GZMYXFF</t>
  </si>
  <si>
    <t>22503100380004-bs</t>
  </si>
  <si>
    <t>[试点][部属]血清人绒毛膜促性腺激素测定②化学发光法</t>
  </si>
  <si>
    <t>[SD][BS]XQRRMMCXXJSCD2HXFGF</t>
  </si>
  <si>
    <t>22504030720012-bs</t>
  </si>
  <si>
    <t>[试点][部属]乙型肝炎病毒(HBV)基因分型④九个型</t>
  </si>
  <si>
    <t>[SD][BS]YXGYBD(HBV)JYFX4JGX</t>
  </si>
  <si>
    <t>22504030720009-bs</t>
  </si>
  <si>
    <t>[试点][部属]乙型肝炎病毒(HBV)基因分型③六个型</t>
  </si>
  <si>
    <t>[SD][BS]YXGYBD(HBV)JYFX3LGX</t>
  </si>
  <si>
    <t>22504030720006-bs</t>
  </si>
  <si>
    <t>[试点][部属]乙型肝炎病毒(HBV)基因分型②四个型</t>
  </si>
  <si>
    <t>[SD][BS]YXGYBD(HBV)JYFX2SGX</t>
  </si>
  <si>
    <t>22504030730003-bs</t>
  </si>
  <si>
    <t>[试点][部属]庚型肝炎病毒核糖核酸定性(HGV-RNA)</t>
  </si>
  <si>
    <t>[SD][BS]GXGYBDHTHSDX(HGV-RNA)</t>
  </si>
  <si>
    <t>22504030740003-bs</t>
  </si>
  <si>
    <t>[试点][部属]TT病毒抗体检测</t>
  </si>
  <si>
    <t>[SD][BS]TTBDKTJC</t>
  </si>
  <si>
    <t>22504030750003-bs</t>
  </si>
  <si>
    <t>[试点][部属]鹦鹉热衣原体检测</t>
  </si>
  <si>
    <t>[SD][BS]YWRYYTJC</t>
  </si>
  <si>
    <t>22504030760003-bs</t>
  </si>
  <si>
    <t>[试点][部属]肺炎衣原体抗体检测</t>
  </si>
  <si>
    <t>[SD][BS]FYYYTKTJC</t>
  </si>
  <si>
    <t>22504030770003-bs</t>
  </si>
  <si>
    <t>[试点][部属]白三烯B4水平测定(包括白三烯E4)</t>
  </si>
  <si>
    <t>[SD][BS]BSXB4SPCD(BKBSXE4)</t>
  </si>
  <si>
    <t>22504030780003-bs</t>
  </si>
  <si>
    <t>[试点][部属]幽门螺杆菌快速检测</t>
  </si>
  <si>
    <t>[SD][BS]YMLGJKSJC</t>
  </si>
  <si>
    <t>22504030790003-bs</t>
  </si>
  <si>
    <t>[试点][部属]13碳尿素呼气试验</t>
  </si>
  <si>
    <t>[SD][BS]13TNSHQSY</t>
  </si>
  <si>
    <t>22504030800003-bs</t>
  </si>
  <si>
    <t>[试点][部属]幽门螺杆菌粪便抗原检查</t>
  </si>
  <si>
    <t>[SD][BS]YMLGJFBKYJC</t>
  </si>
  <si>
    <t>22504030810003-bs</t>
  </si>
  <si>
    <t>[试点][部属]粪便空肠弯曲菌抗原测定</t>
  </si>
  <si>
    <t>[SD][BS]FBKCWQJKYCD</t>
  </si>
  <si>
    <t>22504030820007-bs</t>
  </si>
  <si>
    <t>[试点][部属]各类病原体的RNA测定③TMA杂交法</t>
  </si>
  <si>
    <t>[SD][BS]GLBYTDRNACD3TMAZJF</t>
  </si>
  <si>
    <t>22504030820004-bs</t>
  </si>
  <si>
    <t>[试点][部属]各类病原体的RNA测定②PCR荧光探针法</t>
  </si>
  <si>
    <t>[SD][BS]GLBYTDRNACD2PCRYGTZF</t>
  </si>
  <si>
    <t>22504030820001-bs</t>
  </si>
  <si>
    <t>[试点][部属]各类病原体的RNA测定①实时荧光核算恒温扩增监测法</t>
  </si>
  <si>
    <t>[SD][BS]GLBYTDRNACD1SSYGHSHWKZJCF</t>
  </si>
  <si>
    <t>22504030830001-bs</t>
  </si>
  <si>
    <t>[试点][部属]结核感染T细胞检测(免疫斑点法)</t>
  </si>
  <si>
    <t>[SD][BS]JHGRTXBJC(MYBDF)</t>
  </si>
  <si>
    <t>22504040010004-bs</t>
  </si>
  <si>
    <t>[试点][部属]癌胚抗原测定(CEA)②化学发光法</t>
  </si>
  <si>
    <t>[SD][BS]APKYCD(CEA)2HXFGF</t>
  </si>
  <si>
    <t>22504040010001-bs</t>
  </si>
  <si>
    <t>[试点][部属]癌胚抗原测定(CEA)①各种免疫学方法</t>
  </si>
  <si>
    <t>[SD][BS]APKYCD(CEA)1GZMYXFF</t>
  </si>
  <si>
    <t>22504040020001-bs</t>
  </si>
  <si>
    <t>[试点][部属]甲胎蛋白测定(AFP)①各种免疫学方法</t>
  </si>
  <si>
    <t>[SD][BS]JTDBCD(AFP)1GZMYXFF</t>
  </si>
  <si>
    <t>22504040020004-bs</t>
  </si>
  <si>
    <t>[试点][部属]甲胎蛋白测定(AFP)②化学发光法</t>
  </si>
  <si>
    <t>[SD][BS]JTDBCD(AFP)2HXFGF</t>
  </si>
  <si>
    <t>22504040030001-bs</t>
  </si>
  <si>
    <t>[试点][部属]副蛋白免疫学检查</t>
  </si>
  <si>
    <t>[SD][BS]FDBMYXJC</t>
  </si>
  <si>
    <t>22504040040001-bs</t>
  </si>
  <si>
    <t>[试点][部属]碱性胎儿蛋白测定(BFP)</t>
  </si>
  <si>
    <t>[SD][BS]JXTEDBCD(BFP)</t>
  </si>
  <si>
    <t>22504040050004-bs</t>
  </si>
  <si>
    <t>[试点][部属]总前列腺特异性抗原测定(TPSA)②化学发光法</t>
  </si>
  <si>
    <t>[SD][BS]ZQLXTYXKYCD(TPSA)2HXFGF</t>
  </si>
  <si>
    <t>22504040050001-bs</t>
  </si>
  <si>
    <t>[试点][部属]总前列腺特异性抗原测定(TPSA)①各种免疫学方法</t>
  </si>
  <si>
    <t>[SD][BS]ZQLXTYXKYCD(TPSA)1GZMYXFF</t>
  </si>
  <si>
    <t>22504040060004-bs</t>
  </si>
  <si>
    <t>[试点][部属]游离前列腺特异性抗原测定(FPSA)②化学发光法</t>
  </si>
  <si>
    <t>[SD][BS]YLQLXTYXKYCD(FPSA)2HXFGF</t>
  </si>
  <si>
    <t>22504040060001-bs</t>
  </si>
  <si>
    <t>[试点][部属]游离前列腺特异性抗原测定(FPSA)①各种免疫学方法</t>
  </si>
  <si>
    <t>[SD][BS]YLQLXTYXKYCD(FPSA)1GZMYXFF</t>
  </si>
  <si>
    <t>22504040070001-bs</t>
  </si>
  <si>
    <t>[试点][部属]复合前列腺特异性抗原(CPSA)测定</t>
  </si>
  <si>
    <t>[SD][BS]FHQLXTYXKY(CPSA)CD</t>
  </si>
  <si>
    <t>22504040080004-bs</t>
  </si>
  <si>
    <t>[试点][部属]前列腺酸性磷酸酶测定(PAP)②化学发光法</t>
  </si>
  <si>
    <t>[SD][BS]QLXSXLSMCD(PAP)2HXFGF</t>
  </si>
  <si>
    <t>22504040080001-bs</t>
  </si>
  <si>
    <t>[试点][部属]前列腺酸性磷酸酶测定(PAP)①各种免疫学方法</t>
  </si>
  <si>
    <t>[SD][BS]QLXSXLSMCD(PAP)1GZMYXFF</t>
  </si>
  <si>
    <t>22504040090004-bs</t>
  </si>
  <si>
    <t>[试点][部属]神经元特异性烯醇化酶测定(NSE)②化学发光法</t>
  </si>
  <si>
    <t>[SD][BS]SJYTYXXCHMCD(NSE)2HXFGF</t>
  </si>
  <si>
    <t>22504040090001-bs</t>
  </si>
  <si>
    <t>[试点][部属]神经元特异性烯醇化酶测定(NSE)①各种免疫学方法</t>
  </si>
  <si>
    <t>[SD][BS]SJYTYXXCHMCD(NSE)1GZMYXFF</t>
  </si>
  <si>
    <t>22504040100004-bs</t>
  </si>
  <si>
    <t>[试点][部属]细胞角蛋白19片段测定(CYFRA21-1)②化学发光法</t>
  </si>
  <si>
    <t>[SD][BS]XBJDB19PDCD(CYFRA21-1)2HXFGF</t>
  </si>
  <si>
    <t>22504040100001-bs</t>
  </si>
  <si>
    <t>[试点][部属]细胞角蛋白19片段测定(CYFRA21-1)①各种免疫学方法</t>
  </si>
  <si>
    <t>[SD][BS]XBJDB19PDCD(CYFRA21-1)1GZMYXFF</t>
  </si>
  <si>
    <t>23306080010001-bs</t>
  </si>
  <si>
    <t>[试点][部属]口腔颌面软组织清创术(大)(指伤及两个以上解剖区的多层次复合性或气管损伤的处理；包括浅表异物清除、创面清洗、组织处理、止血、缝合、口腔颌面软组织裂伤缝合；不含植皮和邻位瓣修复、牙外伤和骨折处理、神经导管吻合、器官切除)</t>
  </si>
  <si>
    <t>[SD][BS]KQHMRZZQCS(D)(ZSJLGYSJPQDDCCFHXHQGSSDCLBKQBYWQCCMQXZZCLZXFHKQHMRZZLSFHBHZPHLWBXFYWSHGZCLSJDG</t>
  </si>
  <si>
    <t>23306080020001-bs</t>
  </si>
  <si>
    <t>[试点][部属]口腔颌面软组织清创术(中)(指伤及一到两个解剖区的皮肤、粘膜和肌肉等非器官性损伤的处理；包括浅表异物清除、创面清洗、组织处理、止血、缝合、口腔颌面软组织裂伤缝合；不含植皮和邻位瓣修复、牙外伤和骨折处理、神经导管吻合、器官切除)</t>
  </si>
  <si>
    <t>[SD][BS]KQHMRZZQCS(Z)(ZSJYDLGJPQDPFZMHJRDFQGXSSDCLBKQBYWQCCMQXZZCLZXFHKQHMRZZLSFHBHZPHLWBXFYWSHGZCLS</t>
  </si>
  <si>
    <t>23306080030001-bs</t>
  </si>
  <si>
    <t>[试点][部属]口腔颌面软组织清创术(小)(指局限于一个解剖区的表浅损伤的处理；包括浅表异物清除、创面清洗、组织处理、止血、缝合、口腔颌面软组织裂伤缝合；不含植皮和邻位瓣修复、牙外伤和骨折处理、神经导管吻合、器官切除)</t>
  </si>
  <si>
    <t>[SD][BS]KQHMRZZQCS(X)(ZJXYYGJPQDBQSSDCLBKQBYWQCCMQXZZCLZXFHKQHMRZZLSFHBHZPHLWBXFYWSHGZCLSJDGWHQGQC)</t>
  </si>
  <si>
    <t>23306080100001-bs</t>
  </si>
  <si>
    <t>[试点][部属]上颌骨骨折切开复位内固定术(含颌间固定)</t>
  </si>
  <si>
    <t>[SD][BS]SHGGZQKFWNGDS(HHJGD)</t>
  </si>
  <si>
    <t>23306080180001-bs</t>
  </si>
  <si>
    <t>[试点][部属]颌间固定拆除术</t>
  </si>
  <si>
    <t>[SD][BS]HJGDCCS</t>
  </si>
  <si>
    <t>23306080270001-bs</t>
  </si>
  <si>
    <t>[试点][部属]上颌骨陈旧性骨折整复术</t>
  </si>
  <si>
    <t>[SD][BS]SHGCJXGZZFS</t>
  </si>
  <si>
    <t>23306080290001-bs</t>
  </si>
  <si>
    <t>[试点][部属]上颌骨缺损带蒂骨移植术(包括颌间固定和邻位皮瓣修复；不含带蒂骨制取)</t>
  </si>
  <si>
    <t>[SD][BS]SHGQSDDGYZS(BKHJGDHLWPBXFBHDDGZQ)</t>
  </si>
  <si>
    <t>23306100010001-bs</t>
  </si>
  <si>
    <t>[试点][部属]扁桃体切除术(包括残体切除、挤切)</t>
  </si>
  <si>
    <t>[SD][BS]BTTQCS(BKCTQCJQ)</t>
  </si>
  <si>
    <t>23306100020001-bs</t>
  </si>
  <si>
    <t>[试点][部属]腺样体刮除术</t>
  </si>
  <si>
    <t>[SD][BS]XYTGCS</t>
  </si>
  <si>
    <t>23306100030001-bs</t>
  </si>
  <si>
    <t>[试点][部属]舌扁桃体切除术</t>
  </si>
  <si>
    <t>[SD][BS]SBTTQCS</t>
  </si>
  <si>
    <t>23306110010001-bs</t>
  </si>
  <si>
    <t>[试点][部属]咽后壁脓肿切开引流术</t>
  </si>
  <si>
    <t>[SD][BS]YHBNZQKYLS</t>
  </si>
  <si>
    <t>23306110020001-bs</t>
  </si>
  <si>
    <t>[试点][部属]经颈侧进路鼻咽肿瘤切除术</t>
  </si>
  <si>
    <t>[SD][BS]JJCJLBYZLQCS</t>
  </si>
  <si>
    <t>23306110030001-bs</t>
  </si>
  <si>
    <t>[试点][部属]经硬腭进路鼻咽肿瘤切除术</t>
  </si>
  <si>
    <t>[SD][BS]JYEJLBYZLQCS</t>
  </si>
  <si>
    <t>23306110040001-bs</t>
  </si>
  <si>
    <t>[试点][部属]经硬腭进路鼻咽狭窄闭锁切开成形术(不含其他部位取材)</t>
  </si>
  <si>
    <t>[SD][BS]JYEJLBYXZBSQKCXS(BHQTBWQC)</t>
  </si>
  <si>
    <t>23306110050001-bs</t>
  </si>
  <si>
    <t>[试点][部属]颈侧切开下咽肿瘤切除术(包括下咽癌切除+游离空肠下咽修复术)</t>
  </si>
  <si>
    <t>[SD][BS]JCQKXYZLQCS(BKXYAQC+YLKCXYXFS)</t>
  </si>
  <si>
    <t>23306110080001-bs</t>
  </si>
  <si>
    <t>[试点][部属]咽瘘皮瓣修复术</t>
  </si>
  <si>
    <t>[SD][BS]YLPBXFS</t>
  </si>
  <si>
    <t>23306110090001-bs</t>
  </si>
  <si>
    <t>[试点][部属]侧颅底切除术</t>
  </si>
  <si>
    <t>[SD][BS]CLDQCS</t>
  </si>
  <si>
    <t>23307010010004-bs</t>
  </si>
  <si>
    <t>[试点][部属]经直达喉镜喉肿物摘除术咽部异物取出收取(包括活检及咽喉异物取出)</t>
  </si>
  <si>
    <t>[SD][BS]JZDHJHZWZCSYBYWQCSQ(BKHJJYHYWQC)</t>
  </si>
  <si>
    <t>23307010010006-bs</t>
  </si>
  <si>
    <t>[试点][部属]经直达喉镜喉肿物摘除术使用纤维喉镜加收(包括活检及咽喉异物取出)</t>
  </si>
  <si>
    <t>[SD][BS]JZDHJHZWZCSSYXWHJJS(BKHJJYHYWQC)</t>
  </si>
  <si>
    <t>23307010010005-bs</t>
  </si>
  <si>
    <t>[试点][部属]经直达喉镜喉肿物摘除术喉部异物取出收取(包括活检及咽喉异物取出)</t>
  </si>
  <si>
    <t>[SD][BS]JZDHJHZWZCSHBYWQCSQ(BKHJJYHYWQC)</t>
  </si>
  <si>
    <t>23307010010001-bs</t>
  </si>
  <si>
    <t>[试点][部属]经直达喉镜喉肿物摘除术(包括活检及咽喉异物取出)</t>
  </si>
  <si>
    <t>[SD][BS]JZDHJHZWZCS(BKHJJYHYWQC)</t>
  </si>
  <si>
    <t>23307010020001-bs</t>
  </si>
  <si>
    <t>[试点][部属]颈侧切开喉部肿瘤切除术</t>
  </si>
  <si>
    <t>[SD][BS]JCQKHBZLQCS</t>
  </si>
  <si>
    <t>23307010030001-bs</t>
  </si>
  <si>
    <t>[试点][部属]环甲膜穿刺术(含环甲膜置管和注药)</t>
  </si>
  <si>
    <t>[SD][BS]HJMCCS(HHJMZGHZY)</t>
  </si>
  <si>
    <t>23307010040001-bs</t>
  </si>
  <si>
    <t>[试点][部属]环甲膜切开术</t>
  </si>
  <si>
    <t>[SD][BS]HJMQKS</t>
  </si>
  <si>
    <t>23310010090001-bs</t>
  </si>
  <si>
    <t>[试点][部属]食管闭锁造瘘术(包括食管颈段造瘘、胃造瘘术)</t>
  </si>
  <si>
    <t>[SD][BS]SGBSZLS(BKSGJDZLWZLS)</t>
  </si>
  <si>
    <t>23310010100001-bs</t>
  </si>
  <si>
    <t>[试点][部属]先天性食管闭锁经胸膜外吻合术(含食管气管瘘修补；不含胃造瘘术)</t>
  </si>
  <si>
    <t>[SD][BS]XTXSGBSJXMWWHS(HSGQGLXBBHWZLS)</t>
  </si>
  <si>
    <t>23310010110007-bs</t>
  </si>
  <si>
    <t>[试点][部属]食管癌根治术( 包括胸内胃食管吻合(主动脉弓下，弓上胸顶部吻合)及颈部吻合术)三切口联合加收</t>
  </si>
  <si>
    <t>[SD][BS]SGAGZS(BKXNWSGWH(ZDMGXGSXDBWH)JJBWHS)SQKLHJS</t>
  </si>
  <si>
    <t>23310010110001-bs</t>
  </si>
  <si>
    <t>[试点][部属]食管癌根治术(包括胸内胃食管吻合(主动脉弓下，弓上胸顶部吻合)及颈部吻合术)</t>
  </si>
  <si>
    <t>[SD][BS]SGAGZS(BKXNWSGWH(ZDMGXGSXDBWH)JJBWHS)</t>
  </si>
  <si>
    <t>23310010110004-bs</t>
  </si>
  <si>
    <t>23310010120001-bs</t>
  </si>
  <si>
    <t>[试点][部属]颈段食管癌切除+结肠代食管术(包括经颈、胸、腹径路手术)</t>
  </si>
  <si>
    <t>[SD][BS]JDSGAQC+JCDSGS(BKJJXFJLSS)</t>
  </si>
  <si>
    <t>23310010130001-bs</t>
  </si>
  <si>
    <t>[试点][部属]颈段食管癌切除+颈部皮瓣食管再造术</t>
  </si>
  <si>
    <t>[SD][BS]JDSGAQC+JBPBSGZZS</t>
  </si>
  <si>
    <t>23310010140004-bs</t>
  </si>
  <si>
    <t>[试点][部属]食管癌根治+结肠代食管术</t>
  </si>
  <si>
    <t>[SD][BS]SGAGZ+JCDSGS</t>
  </si>
  <si>
    <t>23310010140001-bs</t>
  </si>
  <si>
    <t>23310010150001-bs</t>
  </si>
  <si>
    <t>[试点][部属]颈段食管切除术</t>
  </si>
  <si>
    <t>[SD][BS]JDSGQCS</t>
  </si>
  <si>
    <t>23310010160001-bs</t>
  </si>
  <si>
    <t>[试点][部属]食管胃吻合口狭窄切开成形术(包括狭窄局部切开缝合或再吻合术)</t>
  </si>
  <si>
    <t>[SD][BS]SGWWHKXZQKCXS(BKXZJBQKFHHZWHS)</t>
  </si>
  <si>
    <t>23310010170001-bs</t>
  </si>
  <si>
    <t>[试点][部属]食管横断吻合术(包括经网膜静脉门静脉测压术、胃冠状静脉结扎术；不含脾切除术、幽门成形术)</t>
  </si>
  <si>
    <t>[SD][BS]SGHDWHS(BKJWMJMMJMCYSWGZJMJZSBHPQCSYMCXS)</t>
  </si>
  <si>
    <t>23310010180001-bs</t>
  </si>
  <si>
    <t>[试点][部属]食管再造术(包括胃、肠代食管等)</t>
  </si>
  <si>
    <t>[SD][BS]SGZZS(BKWCDSGD)</t>
  </si>
  <si>
    <t>23301000010004-bs</t>
  </si>
  <si>
    <t>[试点][部属]局部浸润麻醉(含表面麻醉)非手术表面麻醉、局部浸润麻醉收</t>
  </si>
  <si>
    <t>[SD][BS]JBJRMZ(HBMMZ)FSSBMMZJBJRMZS</t>
  </si>
  <si>
    <t>23301000010001-bs</t>
  </si>
  <si>
    <t>[试点][部属]局部浸润麻醉(含表面麻醉)</t>
  </si>
  <si>
    <t>[SD][BS]JBJRMZ(HBMMZ)</t>
  </si>
  <si>
    <t>23301000030005-bs</t>
  </si>
  <si>
    <t>[试点][部属]椎管内麻醉每增加１小时加收(包括腰麻、硬膜外阻滞)</t>
  </si>
  <si>
    <t>[SD][BS]ZGNMZMZJ1XSJS(BKYMYMWZZ)</t>
  </si>
  <si>
    <t>23301000030006-bs</t>
  </si>
  <si>
    <t>[试点][部属]椎管内麻醉双穿刺点加收(包括腰麻、硬膜外阻滞)</t>
  </si>
  <si>
    <t>[SD][BS]ZGNMZSCCDJS(BKYMYMWZZ)</t>
  </si>
  <si>
    <t>23301000030004-bs</t>
  </si>
  <si>
    <t>[试点][部属]椎管内麻醉腰麻硬膜外联合阻滞加收(包括腰麻、硬膜外阻滞)</t>
  </si>
  <si>
    <t>[SD][BS]ZGNMZYMYMWLHZZJS(BKYMYMWZZ)</t>
  </si>
  <si>
    <t>23301000030001-bs</t>
  </si>
  <si>
    <t>[试点][部属]椎管内麻醉(包括腰麻、硬膜外阻滞)</t>
  </si>
  <si>
    <t>[SD][BS]ZGNMZ(BKYMYMWZZ)</t>
  </si>
  <si>
    <t>23301000050004-bs</t>
  </si>
  <si>
    <t>[试点][部属]全身麻醉每增加1小时加收(含气管插管；包括吸入、静脉或吸静复合以及靶控输入)</t>
  </si>
  <si>
    <t>[SD][BS]QSMZMZJ1XSJS(HQGCGBKXRJMHXJFHYJBKSR)</t>
  </si>
  <si>
    <t>23301000050001-bs</t>
  </si>
  <si>
    <t>[试点][部属]全身麻醉(含气管插管；包括吸入、静脉或静吸复合以及靶控输入)</t>
  </si>
  <si>
    <t>[SD][BS]QSMZ(HQGCGBKXRJMHJXFHYJBKSR)</t>
  </si>
  <si>
    <t>23301000060001-bs</t>
  </si>
  <si>
    <t>[试点][部属]血液加温治疗(包括术中加温和体外加温)</t>
  </si>
  <si>
    <t>[SD][BS]XYJWZL(BKSZJWHTWJW)</t>
  </si>
  <si>
    <t>23301000070004-bs</t>
  </si>
  <si>
    <t>[试点][部属]支气管内麻醉每增加1小时加收(包括各种施行单肺通气的麻醉方法、肺灌洗等治疗)</t>
  </si>
  <si>
    <t>[SD][BS]ZQGNMZMZJ1XSJS(BKGZSHDFTQDMZFFFGXDZL)</t>
  </si>
  <si>
    <t>23301000070001-bs</t>
  </si>
  <si>
    <t>[试点][部属]支气管内麻醉(包括各种施行单肺通气的麻醉方法、肺灌洗等治疗)</t>
  </si>
  <si>
    <t>[SD][BS]ZQGNMZ(BKGZSHDFTQDMZFFFGXDZL)</t>
  </si>
  <si>
    <t>23301000080001-bs</t>
  </si>
  <si>
    <t>[试点][部属]术后镇痛</t>
  </si>
  <si>
    <t>[SD][BS]SHZT</t>
  </si>
  <si>
    <t>23301000080004-bs</t>
  </si>
  <si>
    <t>[试点][部属]术后镇痛腰麻硬膜外联合阻滞加收</t>
  </si>
  <si>
    <t>[SD][BS]SHZTYMYMWLHZZJS</t>
  </si>
  <si>
    <t>22503100380001-bs</t>
  </si>
  <si>
    <t>[试点][部属]血清人绒毛膜促性腺激素测定①各种免疫学方法</t>
  </si>
  <si>
    <t>[SD][BS]XQRRMMCXXJSCD1GZMYXFF</t>
  </si>
  <si>
    <t>22503100390004-bs</t>
  </si>
  <si>
    <t>[试点][部属]血清胰岛素测定②化学发光法</t>
  </si>
  <si>
    <t>[SD][BS]XQYDSCD2HXFGF</t>
  </si>
  <si>
    <t>22503100390001-bs</t>
  </si>
  <si>
    <t>[试点][部属]血清胰岛素测定①各种免疫学方法</t>
  </si>
  <si>
    <t>[SD][BS]XQYDSCD1GZMYXFF</t>
  </si>
  <si>
    <t>22503100400004-bs</t>
  </si>
  <si>
    <t>[试点][部属]血清胰高血糖测定②化学发光法</t>
  </si>
  <si>
    <t>[SD][BS]XQYGXTCD2HXFGF</t>
  </si>
  <si>
    <t>22503100400001-bs</t>
  </si>
  <si>
    <t>[试点][部属]血清胰高血糖测定①各种免疫学方法</t>
  </si>
  <si>
    <t>[SD][BS]XQYGXTCD1GZMYXFF</t>
  </si>
  <si>
    <t>22503100410004-bs</t>
  </si>
  <si>
    <t>[试点][部属]血清C肽测定②化学发光法</t>
  </si>
  <si>
    <t>[SD][BS]XQCTCD2HXFGF</t>
  </si>
  <si>
    <t>22503100410001-bs</t>
  </si>
  <si>
    <t>[试点][部属]血清C肽测定①各种免疫学方法</t>
  </si>
  <si>
    <t>[SD][BS]XQCTCD1GZMYXFF</t>
  </si>
  <si>
    <t>22503100420004-bs</t>
  </si>
  <si>
    <t>[试点][部属]C肽兴奋试验②化学发光法</t>
  </si>
  <si>
    <t>[SD][BS]CTXFSY2HXFGF</t>
  </si>
  <si>
    <t>23109050200001-bs</t>
  </si>
  <si>
    <t>[试点][部属]经内镜胰胆管扩张术＋支架置入术</t>
  </si>
  <si>
    <t>[SD][BS]JNJYDGKZSZJZRS</t>
  </si>
  <si>
    <t>23109050200004-bs</t>
  </si>
  <si>
    <t>[试点][部属]经内镜胰胆管扩张术＋支架置入术 双管加收</t>
  </si>
  <si>
    <t>[SD][BS]JNJYDGKZSZJZRSSGJS</t>
  </si>
  <si>
    <t>23109050210001-bs</t>
  </si>
  <si>
    <t>[试点][部属]胆道球囊扩张术</t>
  </si>
  <si>
    <t>[SD][BS]DDQNKZS</t>
  </si>
  <si>
    <t>23109050220001-bs</t>
  </si>
  <si>
    <t>[试点][部属]胆道支架置入术</t>
  </si>
  <si>
    <t>[SD][BS]DDZJZRS</t>
  </si>
  <si>
    <t>23109050230001-bs</t>
  </si>
  <si>
    <t>[试点][部属]人工肝治疗</t>
  </si>
  <si>
    <t>[SD][BS]RGGZL</t>
  </si>
  <si>
    <t>23109050250001-bs</t>
  </si>
  <si>
    <t>[试点][部属]消化道造瘘管换管术(包括胃、胆道、空肠造瘘)</t>
  </si>
  <si>
    <t>[SD][BS]XHDZLGHGS(BKWDDKCZL)</t>
  </si>
  <si>
    <t>23109050260001-bs</t>
  </si>
  <si>
    <t>[试点][部属]肝功能储备检测</t>
  </si>
  <si>
    <t>[SD][BS]GGNCBJC</t>
  </si>
  <si>
    <t>23110000150001-bs</t>
  </si>
  <si>
    <t>[试点][部属]肾穿刺术(含活检；包括造瘘、囊肿硬化治疗等；不含影像学引导)</t>
  </si>
  <si>
    <t>[SD][BS]SCCS(HHJBKZLNZYHZLDBHYXXYD)</t>
  </si>
  <si>
    <t>23110000160001-bs</t>
  </si>
  <si>
    <t>[试点][部属]肾封闭术</t>
  </si>
  <si>
    <t>[SD][BS]SFBS</t>
  </si>
  <si>
    <t>23110000180001-bs</t>
  </si>
  <si>
    <t>[试点][部属]经皮肾盂镜检查(含活检、肾上腺活检)</t>
  </si>
  <si>
    <t>[SD][BS]JPSYJJC(HHJSSXHJ)</t>
  </si>
  <si>
    <t>23110000190001-bs</t>
  </si>
  <si>
    <t>[试点][部属]经皮肾盂镜取石术(包括肾上腺肿瘤切除、取异物)</t>
  </si>
  <si>
    <t>[SD][BS]JPSYJQSS(BKSSXZLQCQYW)</t>
  </si>
  <si>
    <t>23110000200001-bs</t>
  </si>
  <si>
    <t>[试点][部属]经尿道输尿管镜检查(含活检；包括取异物)</t>
  </si>
  <si>
    <t>[SD][BS]JNDSNGJJC(HHJBKQYW)</t>
  </si>
  <si>
    <t>23110000210001-bs</t>
  </si>
  <si>
    <t>[试点][部属]经膀胱镜输尿管插管术</t>
  </si>
  <si>
    <t>[SD][BS]JBGJSNGCGS</t>
  </si>
  <si>
    <t>23110000220001-bs</t>
  </si>
  <si>
    <t>[试点][部属]经皮输尿管内管置入术</t>
  </si>
  <si>
    <t>[SD][BS]JPSNGNGZRS</t>
  </si>
  <si>
    <t>23110000230001-bs</t>
  </si>
  <si>
    <t>[试点][部属]经输尿管镜肿瘤切除术(包括液电法)</t>
  </si>
  <si>
    <t>[SD][BS]JSNGJZLQCS(BKYDF)</t>
  </si>
  <si>
    <t>23110000230004-bs</t>
  </si>
  <si>
    <t>[试点][部属]经输尿管镜肿瘤切除术激光法加收(包括液电法)</t>
  </si>
  <si>
    <t>[SD][BS]JSNGJZLQCSJGFJS(BKYDF)</t>
  </si>
  <si>
    <t>23110000240001-bs</t>
  </si>
  <si>
    <t>[试点][部属]经膀胱镜输尿管扩张术</t>
  </si>
  <si>
    <t>[SD][BS]JBGJSNGKZS</t>
  </si>
  <si>
    <t>23110000250001-bs</t>
  </si>
  <si>
    <t>[试点][部属]经输尿管镜输尿管扩张术</t>
  </si>
  <si>
    <t>[SD][BS]JSNGJSNGKZS</t>
  </si>
  <si>
    <t>23110000260001-bs</t>
  </si>
  <si>
    <t>[试点][部属]经输尿管镜碎石取石术(包括液电、超声、弹道等法)</t>
  </si>
  <si>
    <t>[SD][BS]JSNGJSSQSS(BKYDCSDDDF)</t>
  </si>
  <si>
    <t>23110000260004-bs</t>
  </si>
  <si>
    <t>[试点][部属]经输尿管镜碎石取石术激光法加收(包括液电、超声、弹道等法)</t>
  </si>
  <si>
    <t>[SD][BS]JSNGJSSQSSJGFJS(BKYDCSDDDF)</t>
  </si>
  <si>
    <t>23110000270001-bs</t>
  </si>
  <si>
    <t>[试点][部属]经膀胱镜输尿管支架置入术(包括取出术)</t>
  </si>
  <si>
    <t>[SD][BS]JBGJSNGZJZRS(BKQCS)</t>
  </si>
  <si>
    <t>23110000280001-bs</t>
  </si>
  <si>
    <t>[试点][部属]经输尿管镜支架置入术(包括取出术)</t>
  </si>
  <si>
    <t>[SD][BS]JSNGJZJZRS(BKQCS)</t>
  </si>
  <si>
    <t>23110000300001-bs</t>
  </si>
  <si>
    <t>[试点][部属]膀胱注射</t>
  </si>
  <si>
    <t>[SD][BS]BGZS</t>
  </si>
  <si>
    <t>23110000310001-bs</t>
  </si>
  <si>
    <t>[试点][部属]膀胱灌注</t>
  </si>
  <si>
    <t>[SD][BS]BGGZ</t>
  </si>
  <si>
    <t>23110000320001-bs</t>
  </si>
  <si>
    <t>[试点][部属]膀胱区封闭</t>
  </si>
  <si>
    <t>[SD][BS]BGQFB</t>
  </si>
  <si>
    <t>23110000330001-bs</t>
  </si>
  <si>
    <t>[试点][部属]膀胱穿刺造瘘术</t>
  </si>
  <si>
    <t>[SD][BS]BGCCZLS</t>
  </si>
  <si>
    <t>22504040110001-bs</t>
  </si>
  <si>
    <t>[试点][部属]糖类抗原测定①各种免疫学方法(包括CA-27、CA-29、CA-50、CA-125、CA15－3、CA130、CA19－9、CA24－2</t>
  </si>
  <si>
    <t>[SD][BS]TLKYCD1GZMYXFF(BKCA-27CA-29CA-50CA-125CA153CA130CA199CA242</t>
  </si>
  <si>
    <t>22504040110004-bs</t>
  </si>
  <si>
    <t>[试点][部属]糖类抗原测定②化学发光法(包括CA-27、CA-29、CA-50、CA-125、CA15－3、CA130、CA19－9、CA24－2、CA7</t>
  </si>
  <si>
    <t>[SD][BS]TLKYCD2HXFGF(BKCA-27CA-29CA-50CA-125CA153CA130CA199CA242CA7</t>
  </si>
  <si>
    <t>22504040120004-bs</t>
  </si>
  <si>
    <t>[试点][部属]鳞状细胞癌相关抗原测定(SCC)②化学发光法</t>
  </si>
  <si>
    <t>[SD][BS]LZXBAXGKYCD(SCC)2HXFGF</t>
  </si>
  <si>
    <t>22504040120001-bs</t>
  </si>
  <si>
    <t>[试点][部属]鳞状细胞癌相关抗原测定(SCC)①各种免疫学方法</t>
  </si>
  <si>
    <t>[SD][BS]LZXBAXGKYCD(SCC)1GZMYXFF</t>
  </si>
  <si>
    <t>22504040130004-bs</t>
  </si>
  <si>
    <t>[试点][部属]肿瘤坏死因子测定(TNF)②化学发光法</t>
  </si>
  <si>
    <t>[SD][BS]ZLHSYZCD(TNF)2HXFGF</t>
  </si>
  <si>
    <t>22504040130001-bs</t>
  </si>
  <si>
    <t>[试点][部属]肿瘤坏死因子测定(TNF)①各种免疫学方法</t>
  </si>
  <si>
    <t>[SD][BS]ZLHSYZCD(TNF)1GZMYXFF</t>
  </si>
  <si>
    <t>22504040140001-bs</t>
  </si>
  <si>
    <t>[试点][部属]肿瘤相关抗原测定(包括MG－Ags、TA－4)</t>
  </si>
  <si>
    <t>[SD][BS]ZLXGKYCD(BKMGAgsTA4)</t>
  </si>
  <si>
    <t>22504040150001-bs</t>
  </si>
  <si>
    <t>[试点][部属]铁蛋白测定①各种免疫学方法(包括各类标本)</t>
  </si>
  <si>
    <t>[SD][BS]TDBCD1GZMYXFF(BKGLBB)</t>
  </si>
  <si>
    <t>22504040150007-bs</t>
  </si>
  <si>
    <t>[试点][部属]铁蛋白测定②化学发光法加测酸性铁蛋白等加收</t>
  </si>
  <si>
    <t>[SD][BS]TDBCD2HXFGFJCSXTDBDJS</t>
  </si>
  <si>
    <t>22504040150004-bs</t>
  </si>
  <si>
    <t>[试点][部属]铁蛋白测定②化学发光法(包括各类标本)</t>
  </si>
  <si>
    <t>[SD][BS]TDBCD2HXFGF(BKGLBB)</t>
  </si>
  <si>
    <t>22504040160001-bs</t>
  </si>
  <si>
    <t>[试点][部属]显形胶质蛋白(AP)测定</t>
  </si>
  <si>
    <t>[SD][BS]XXJZDB(AP)CD</t>
  </si>
  <si>
    <t>22504040170001-bs</t>
  </si>
  <si>
    <t>[试点][部属]恶性肿瘤特异生长因子(TSGF)测定</t>
  </si>
  <si>
    <t>[SD][BS]EXZLTYSZYZ(TSGF)CD</t>
  </si>
  <si>
    <t>22504040180001-bs</t>
  </si>
  <si>
    <t>[试点][部属]触珠蛋白测定</t>
  </si>
  <si>
    <t>[SD][BS]CZDBCD</t>
  </si>
  <si>
    <t>22504040190001-bs</t>
  </si>
  <si>
    <t>[试点][部属]酸性糖蛋白测定</t>
  </si>
  <si>
    <t>[SD][BS]SXTDBCD</t>
  </si>
  <si>
    <t>22504040200001-bs</t>
  </si>
  <si>
    <t>[试点][部属]细菌抗原分析</t>
  </si>
  <si>
    <t>[SD][BS]XJKYFX</t>
  </si>
  <si>
    <t>22504040210003-bs</t>
  </si>
  <si>
    <t>[试点][部属]I型胶原吡啶交联终肽测定(ICTP)</t>
  </si>
  <si>
    <t>[SD][BS]IXJYBDJLZTCD(ICTP)</t>
  </si>
  <si>
    <t>22504040220003-bs</t>
  </si>
  <si>
    <t>[试点][部属]组织多肽特异抗原(TPS)测定</t>
  </si>
  <si>
    <t>[SD][BS]ZZDTTYKY(TPS)CD</t>
  </si>
  <si>
    <t>22504040230003-bs</t>
  </si>
  <si>
    <t>[试点][部属]端粒酶活性检测</t>
  </si>
  <si>
    <t>[SD][BS]DLMHXJC</t>
  </si>
  <si>
    <t>22504040240003-bs</t>
  </si>
  <si>
    <t>[试点][部属]等克分子前列腺特异抗原测定</t>
  </si>
  <si>
    <t>[SD][BS]DKFZQLXTYKYCD</t>
  </si>
  <si>
    <t>22504040250003-bs</t>
  </si>
  <si>
    <t>[试点][部属]尿核基质蛋白(NMP22)测定</t>
  </si>
  <si>
    <t>[SD][BS]NHJZDB(NMP22)CD</t>
  </si>
  <si>
    <t>22504040260003-bs</t>
  </si>
  <si>
    <t>[试点][部属]甲胎蛋白异质体测定</t>
  </si>
  <si>
    <t>[SD][BS]JTDBYZTCD</t>
  </si>
  <si>
    <t>22504050010001-bs</t>
  </si>
  <si>
    <t>[试点][部属]总IgE测定</t>
  </si>
  <si>
    <t>[SD][BS]ZIgECD</t>
  </si>
  <si>
    <t>22504050020001-bs</t>
  </si>
  <si>
    <t>[试点][部属]吸入物变应原筛查</t>
  </si>
  <si>
    <t>[SD][BS]XRWBYYSC</t>
  </si>
  <si>
    <t>22504050030001-bs</t>
  </si>
  <si>
    <t>[试点][部属]食入物变应原筛查</t>
  </si>
  <si>
    <t>[SD][BS]SRWBYYSC</t>
  </si>
  <si>
    <t>22504050040001-bs</t>
  </si>
  <si>
    <t>[试点][部属]特殊变应原(多价变应原)筛查(包括混合虫螨、混合霉菌、多价动物毛等)</t>
  </si>
  <si>
    <t>[SD][BS]TSBYY(DJBYY)SC(BKHHCMHHMJDJDWMD)</t>
  </si>
  <si>
    <t>22504050050001-bs</t>
  </si>
  <si>
    <t>[试点][部属]专项变应原(单价变应原)筛查(包括牛奶、蛋清等)</t>
  </si>
  <si>
    <t>[SD][BS]ZXBYY(DJBYY)SC(BKNNDQD)</t>
  </si>
  <si>
    <t>22504050060001-bs</t>
  </si>
  <si>
    <t>[试点][部属]嗜酸细胞阳离子蛋白(ECP)测定</t>
  </si>
  <si>
    <t>[SD][BS]SSXBYLZDB(ECP)CD</t>
  </si>
  <si>
    <t>22504050070001-bs</t>
  </si>
  <si>
    <t>[试点][部属]循环免疫复合物(CIC)测定</t>
  </si>
  <si>
    <t>[SD][BS]XHMYFHW(CIC)CD</t>
  </si>
  <si>
    <t>22504050080003-bs</t>
  </si>
  <si>
    <t>[试点][部属]脱敏免疫球蛋白IgG测定</t>
  </si>
  <si>
    <t>[SD][BS]TMMYQDBIgGCD</t>
  </si>
  <si>
    <t>22504050090003-bs</t>
  </si>
  <si>
    <t>[试点][部属]脱敏免疫球蛋白IgG4测定</t>
  </si>
  <si>
    <t>[SD][BS]TMMYQDBIgG4CD</t>
  </si>
  <si>
    <t>22505010010001-bs</t>
  </si>
  <si>
    <t>[试点][部属]一般细菌涂片检查(包括各种标本)</t>
  </si>
  <si>
    <t>[SD][BS]YBXJTPJC(BKGZBB)</t>
  </si>
  <si>
    <t>22505010020001-bs</t>
  </si>
  <si>
    <t>[试点][部属]结核菌涂片检查(包括各种标本)</t>
  </si>
  <si>
    <t>[SD][BS]JHJTPJC(BKGZBB)</t>
  </si>
  <si>
    <t>22505010030001-bs</t>
  </si>
  <si>
    <t>[试点][部属]浓缩集菌抗酸菌检测</t>
  </si>
  <si>
    <t>[SD][BS]NSJJKSJJC</t>
  </si>
  <si>
    <t>23307010050001-bs</t>
  </si>
  <si>
    <t>[试点][部属]气管切开术</t>
  </si>
  <si>
    <t>[SD][BS]QGQKS</t>
  </si>
  <si>
    <t>23307010060001-bs</t>
  </si>
  <si>
    <t>[试点][部属]喉全切除术</t>
  </si>
  <si>
    <t>[SD][BS]HQQCS</t>
  </si>
  <si>
    <t>23307010080001-bs</t>
  </si>
  <si>
    <t>[试点][部属]喉功能重建术(含肌肉、会厌、舌骨瓣、咽下缩肌等局部修复手段)</t>
  </si>
  <si>
    <t>[SD][BS]HGNZJS(HJRHYSGBYXSJDJBXFSD)</t>
  </si>
  <si>
    <t>23307010090001-bs</t>
  </si>
  <si>
    <t>[试点][部属]全喉切除咽气管吻合术</t>
  </si>
  <si>
    <t>[SD][BS]QHQCYQGWHS</t>
  </si>
  <si>
    <t>23307010100001-bs</t>
  </si>
  <si>
    <t>[试点][部属]喉次全切除术(含切除环舌、会厌固定术)</t>
  </si>
  <si>
    <t>[SD][BS]HCQQCS(HQCHSHYGDS)</t>
  </si>
  <si>
    <t>23307010110001-bs</t>
  </si>
  <si>
    <t>[试点][部属]3/4喉切除术及喉功能重建术</t>
  </si>
  <si>
    <t>[SD][BS]34HQCSJHGNZJS</t>
  </si>
  <si>
    <t>23307010120001-bs</t>
  </si>
  <si>
    <t>[试点][部属]垂直半喉切除术及喉功能重建术</t>
  </si>
  <si>
    <t>[SD][BS]CZBHQCSJHGNZJS</t>
  </si>
  <si>
    <t>23307010130001-bs</t>
  </si>
  <si>
    <t>[试点][部属]垂直超半喉切除术及喉功能重建术</t>
  </si>
  <si>
    <t>[SD][BS]CZCBHQCSJHGNZJS</t>
  </si>
  <si>
    <t>23307010160001-bs</t>
  </si>
  <si>
    <t>[试点][部属]全喉全下咽全食管切除+全胃上提修复术</t>
  </si>
  <si>
    <t>[SD][BS]QHQXYQSGQC+QWSTXFS</t>
  </si>
  <si>
    <t>23307010170001-bs</t>
  </si>
  <si>
    <t>[试点][部属]全喉全下咽切除皮瓣修复术(包括带蒂残喉气管瓣修复下咽术)</t>
  </si>
  <si>
    <t>[SD][BS]QHQXYQCPBXFS(BKDDCHQGBXFXYS)</t>
  </si>
  <si>
    <t>23307010180001-bs</t>
  </si>
  <si>
    <t>[试点][部属]喉瘢痕狭窄扩张术</t>
  </si>
  <si>
    <t>[SD][BS]HBHXZKZS</t>
  </si>
  <si>
    <t>23307010190001-bs</t>
  </si>
  <si>
    <t>[试点][部属]喉狭窄经口扩张及喉模置入术</t>
  </si>
  <si>
    <t>[SD][BS]HXZJKKZJHMZRS</t>
  </si>
  <si>
    <t>23307010200001-bs</t>
  </si>
  <si>
    <t>[试点][部属]喉狭窄成形及“T”型管置入术</t>
  </si>
  <si>
    <t>[SD][BS]HXZCXJTXGZRS</t>
  </si>
  <si>
    <t>23307010210001-bs</t>
  </si>
  <si>
    <t>[试点][部属]喉部神经肌蒂移植术</t>
  </si>
  <si>
    <t>[SD][BS]HBSJJDYZS</t>
  </si>
  <si>
    <t>23307010230001-bs</t>
  </si>
  <si>
    <t>[试点][部属]喉裂开声带切除术</t>
  </si>
  <si>
    <t>[SD][BS]HLKSDQCS</t>
  </si>
  <si>
    <t>23307010240001-bs</t>
  </si>
  <si>
    <t>[试点][部属]喉裂开肿瘤切除术</t>
  </si>
  <si>
    <t>[SD][BS]HLKZLQCS</t>
  </si>
  <si>
    <t>23307010250001-bs</t>
  </si>
  <si>
    <t>[试点][部属]经支撑喉镜激光声带肿物切除术(包括喉瘢痕切除术)</t>
  </si>
  <si>
    <t>[SD][BS]JZCHJJGSDZWQCS(BKHBHQCS)</t>
  </si>
  <si>
    <t>23307010260001-bs</t>
  </si>
  <si>
    <t>[试点][部属]经颈侧杓状软骨切除声带外移术</t>
  </si>
  <si>
    <t>[SD][BS]JJCSZRGQCSDWYS</t>
  </si>
  <si>
    <t>23307010270001-bs</t>
  </si>
  <si>
    <t>[试点][部属]喉气管裂开瘢痕切除喉模置入术</t>
  </si>
  <si>
    <t>[SD][BS]HQGLKBHQCHMZRS</t>
  </si>
  <si>
    <t>23307010280001-bs</t>
  </si>
  <si>
    <t>[试点][部属]喉气管外伤缝合成形术</t>
  </si>
  <si>
    <t>[SD][BS]HQGWSFHCXS</t>
  </si>
  <si>
    <t>23307010290001-bs</t>
  </si>
  <si>
    <t>[试点][部属]喉气管狭窄支架成形术(不含其他部分取材)</t>
  </si>
  <si>
    <t>[SD][BS]HQGXZZJCXS(BHQTBFQC)</t>
  </si>
  <si>
    <t>23307010360001-bs</t>
  </si>
  <si>
    <t>[试点][部属]会厌脓肿切开引流术</t>
  </si>
  <si>
    <t>[SD][BS]HYNZQKYLS</t>
  </si>
  <si>
    <t>23307010370001-bs</t>
  </si>
  <si>
    <t>[试点][部属]经颈进路会厌肿物切除术</t>
  </si>
  <si>
    <t>[SD][BS]JJJLHYZWQCS</t>
  </si>
  <si>
    <t>23307010380001-bs</t>
  </si>
  <si>
    <t>[试点][部属]会厌良性肿瘤切除术(含囊肿)</t>
  </si>
  <si>
    <t>[SD][BS]HYLXZLQCS(HNZ)</t>
  </si>
  <si>
    <t>23307010400001-bs</t>
  </si>
  <si>
    <t>[试点][部属]气管瘘修复术(含直接修补或其他组织材料修补；不含气管切开)</t>
  </si>
  <si>
    <t>[SD][BS]QGLXFS(HZJXBHQTZZCLXBBHQGQK)</t>
  </si>
  <si>
    <t>23307010410001-bs</t>
  </si>
  <si>
    <t>[试点][部属]气管内肿瘤切除术(包括开胸气管部分切除成形、气管环状袖状切除再吻合术)</t>
  </si>
  <si>
    <t>[SD][BS]QGNZLQCS(BKKXQGBFQCCXQGHZXZQCZWHS)</t>
  </si>
  <si>
    <t>23307010410005-bs</t>
  </si>
  <si>
    <t>[试点][部属]气管内肿瘤切除术激光加收(包括开胸气管部分切除成形、气管环状袖状切除再吻合术)</t>
  </si>
  <si>
    <t>[SD][BS]QGNZLQCSJGJS(BKKXQGBFQCCXQGHZXZQCZWHS)</t>
  </si>
  <si>
    <t>23307010410004-bs</t>
  </si>
  <si>
    <t>[试点][部属]气管内肿瘤切除术经内镜加收(包括开胸气管部分切除成形、气管环状袖状切除再吻合术)</t>
  </si>
  <si>
    <t>[SD][BS]QGNZLQCSJNJJS(BKKXQGBFQCCXQGHZXZQCZWHS)</t>
  </si>
  <si>
    <t>23307010420001-bs</t>
  </si>
  <si>
    <t>[试点][部属]气管成形术(包括气管隆凸成形术)</t>
  </si>
  <si>
    <t>[SD][BS]QGCXS(BKQGLTCXS)</t>
  </si>
  <si>
    <t>23307010430001-bs</t>
  </si>
  <si>
    <t>[试点][部属]颈段气管食管瘘修补术</t>
  </si>
  <si>
    <t>[SD][BS]JDQGSGLXBS</t>
  </si>
  <si>
    <t>23307010440001-bs</t>
  </si>
  <si>
    <t>[试点][部属]颈部囊状水瘤切除术</t>
  </si>
  <si>
    <t>[SD][BS]JBNZSLQCS</t>
  </si>
  <si>
    <t>23307010450001-bs</t>
  </si>
  <si>
    <t>[试点][部属]颈部气管造口再造术</t>
  </si>
  <si>
    <t>[SD][BS]JBQGZKZZS</t>
  </si>
  <si>
    <t>23302010190001-bs</t>
  </si>
  <si>
    <t>[试点][部属]侧脑室分流术(含分流管调整；包括侧脑室-心房分流术、侧脑室-膀胱分流术、侧脑室-腹腔分流术)</t>
  </si>
  <si>
    <t>[SD][BS]CNSFLS(HFLGTZBKCNS-XFFLSCNS-BGFLSCNS-FQFLS)</t>
  </si>
  <si>
    <t>23302010200001-bs</t>
  </si>
  <si>
    <t>[试点][部属]脑室钻孔伴脑室引流术</t>
  </si>
  <si>
    <t>[SD][BS]NSZKBNSYLS</t>
  </si>
  <si>
    <t>23302010210001-bs</t>
  </si>
  <si>
    <t>[试点][部属]颅内蛛网膜囊肿分流术(含囊肿切除)</t>
  </si>
  <si>
    <t>[SD][BS]LNZWMNZFLS(HNZQC)</t>
  </si>
  <si>
    <t>23302010220001-bs</t>
  </si>
  <si>
    <t>[试点][部属]幕上浅部病变切除术(包括大脑半球胶质瘤、转移癌、胶质增生、大脑半球凸面脑膜瘤、脑脓肿；不含矢状窦旁</t>
  </si>
  <si>
    <t>[SD][BS]MSQBBBQCS(BKDNBQJZLZYAJZZSDNBQTMNMLNNZBHSZDP</t>
  </si>
  <si>
    <t>23302010230001-bs</t>
  </si>
  <si>
    <t>[试点][部属]大静脉窦旁脑膜瘤切除+血管窦重建术(包括矢状窦、横窦、窦汇区脑膜瘤)</t>
  </si>
  <si>
    <t>[SD][BS]DJMDPNMLQC+XGDZJS(BKSZDHDDHQNML)</t>
  </si>
  <si>
    <t>23302010240001-bs</t>
  </si>
  <si>
    <t>[试点][部属]幕上深部病变切除术(包括脑室内肿瘤、海绵状血管瘤、胼胝体肿瘤、三室前(突入到第三脑室)颅咽管瘤、后</t>
  </si>
  <si>
    <t>[SD][BS]MSSBBBQCS(BKNSNZLHMZXGLPZTZLSSQ(TRDDSNS)LYGLH</t>
  </si>
  <si>
    <t>23302010250001-bs</t>
  </si>
  <si>
    <t>[试点][部属]第四脑室肿瘤切除术(包括小脑下蚓部、四室室管膜瘤、四室导水管囊虫；不含桥脑、延髓突入四室胶质瘤)</t>
  </si>
  <si>
    <t>[SD][BS]DSNSZLQCS(BKXNXYBSSSGMLSSDSGNCBHQNYSTRSSJZL)</t>
  </si>
  <si>
    <t>23302010260001-bs</t>
  </si>
  <si>
    <t>[试点][部属]经颅内镜脑室肿瘤切除术</t>
  </si>
  <si>
    <t>[SD][BS]JLNJNSZLQCS</t>
  </si>
  <si>
    <t>23302010270001-bs</t>
  </si>
  <si>
    <t>[试点][部属]桥小脑角肿瘤切除术(包括听神经瘤、三叉神经鞘瘤、胆脂瘤、蛛网膜囊肿；不含面神经吻合术、术中神经电监</t>
  </si>
  <si>
    <t>[SD][BS]QXNJZLQCS(BKTSJLSCSJQLDZLZWMNZBHMSJWHSSZSJDJ</t>
  </si>
  <si>
    <t>23302010280001-bs</t>
  </si>
  <si>
    <t>[试点][部属]脑皮质切除术</t>
  </si>
  <si>
    <t>[SD][BS]NPZQCS</t>
  </si>
  <si>
    <t>23302010290001-bs</t>
  </si>
  <si>
    <t>[试点][部属]大脑半球切除术(不含术中脑电监测)</t>
  </si>
  <si>
    <t>[SD][BS]DNBQQCS(BHSZNDJC)</t>
  </si>
  <si>
    <t>23302010300001-bs</t>
  </si>
  <si>
    <t>[试点][部属]选择性杏仁核海马切除术</t>
  </si>
  <si>
    <t>[SD][BS]XZXXRHHMQCS</t>
  </si>
  <si>
    <t>23302010310001-bs</t>
  </si>
  <si>
    <t>[试点][部属]胼胝体切开术(不含癫痫病灶切除术、术中脑电监测)</t>
  </si>
  <si>
    <t>[SD][BS]PZTQKS(BHDXBZQCSSZNDJC)</t>
  </si>
  <si>
    <t>23302010320001-bs</t>
  </si>
  <si>
    <t>[试点][部属]多处软脑膜下横纤维切断术</t>
  </si>
  <si>
    <t>[SD][BS]DCRNMXHXWQDS</t>
  </si>
  <si>
    <t>23302010350001-bs</t>
  </si>
  <si>
    <t>[试点][部属]脑深部电极置入术</t>
  </si>
  <si>
    <t>[SD][BS]NSBDJZRS</t>
  </si>
  <si>
    <t>23302010360001-bs</t>
  </si>
  <si>
    <t>[试点][部属]小脑半球病变切除术(包括小脑半球胶质瘤、血管网织细胞瘤、转移癌、脑脓肿、自发性出血)</t>
  </si>
  <si>
    <t>[SD][BS]XNBQBBQCS(BKXNBQJZLXGWZXBLZYANNZZFXCX)</t>
  </si>
  <si>
    <t>23302010370001-bs</t>
  </si>
  <si>
    <t>[试点][部属]脑干肿瘤切除术(包括中脑、桥脑、延髓、丘脑肿瘤、自发脑干血肿、脑干血管畸形、小脑实性血网)</t>
  </si>
  <si>
    <t>[SD][BS]NGZLQCS(BKZNQNYSQNZLZFNGXZNGXGJXXNSXXW)</t>
  </si>
  <si>
    <t>23302010380001-bs</t>
  </si>
  <si>
    <t>[试点][部属]鞍区占位病变切除术(包括垂体瘤、鞍区颅咽管瘤、视神经胶质瘤；不含侵袭性垂体瘤、突入到第三脑室颅咽管瘤、鞍结节脑膜瘤、下丘脑胶质瘤)</t>
  </si>
  <si>
    <t>[SD][BS]AQZWBBQCS(BKCTLAQLYGLSSJJZLBHQXXCTLTRDDSNSLYGLAJJNMLXQNJZL)</t>
  </si>
  <si>
    <t>23302010390001-bs</t>
  </si>
  <si>
    <t>[试点][部属]垂体瘤切除术(含取脂肪填塞；包括经口腔、鼻腔)</t>
  </si>
  <si>
    <t>[SD][BS]CTLQCS(HQZFTSBKJKQBQ)</t>
  </si>
  <si>
    <t>23315060200004-bs</t>
  </si>
  <si>
    <t>[试点][部属]膝关节清理术激光加收(包括直视下滑膜切除、软骨下骨修整、游离体摘除、骨质增生清除及踝、肩、肘、髋、足等关节清理术)</t>
  </si>
  <si>
    <t>[SD][BS]XGJQLSJGJS(BKZSXHMQCRGXGXZYLTZCGZZSQCJHJZKZDGJQLS)</t>
  </si>
  <si>
    <t>23315060200007-bs</t>
  </si>
  <si>
    <t>[试点][部属]膝关节清理术经膝关节镜加收(包括直视下滑膜切除、软骨下骨修整、游离体摘除、骨质增生清除及踝、肩、肘、髋、足等关节清理术)</t>
  </si>
  <si>
    <t>[SD][BS]</t>
  </si>
  <si>
    <t>23315060200001-bs</t>
  </si>
  <si>
    <t>[试点][部属]膝关节清理术(包括直视下滑膜切除、软骨下骨修整、游离体摘除、骨质增生清除及踝、肩、肘、髋、足等关节清理术)</t>
  </si>
  <si>
    <t>[SD][BS]XGJQLS(BKZSXHMQCRGXGXZYLTZCGZZSQCJHJZKZDGJQLS)</t>
  </si>
  <si>
    <t>23315060210001-bs</t>
  </si>
  <si>
    <t>[试点][部属]踝关节稳定手术</t>
  </si>
  <si>
    <t>[SD][BS]HGJWDSS</t>
  </si>
  <si>
    <t>23315060220004-bs</t>
  </si>
  <si>
    <t>[试点][部属]腘窝囊肿切除术双侧加收</t>
  </si>
  <si>
    <t>[SD][BS]HWNZQCSSCJS</t>
  </si>
  <si>
    <t>23110000340001-bs</t>
  </si>
  <si>
    <t>[试点][部属]膀胱镜尿道镜检查(含活检；包括取异物)</t>
  </si>
  <si>
    <t>[SD][BS]BGJNDJJC(HHJBKQYW)</t>
  </si>
  <si>
    <t>23110000350004-bs</t>
  </si>
  <si>
    <t>[试点][部属]经膀胱镜尿道镜特殊治疗激光法加收(包括电灼法)</t>
  </si>
  <si>
    <t>[SD][BS]JBGJNDJTSZLJGFJS(BKDZF)</t>
  </si>
  <si>
    <t>23110000350001-bs</t>
  </si>
  <si>
    <t>[试点][部属]经膀胱镜尿道镜特殊治疗(包括电灼法)</t>
  </si>
  <si>
    <t>[SD][BS]JBGJNDJTSZL(BKDZF)</t>
  </si>
  <si>
    <t>23110000360001-bs</t>
  </si>
  <si>
    <t>[试点][部属]尿道狭窄扩张术</t>
  </si>
  <si>
    <t>[SD][BS]NDXZKZS</t>
  </si>
  <si>
    <t>23110000400001-bs</t>
  </si>
  <si>
    <t>[试点][部属]体外冲击波碎石(含影像学监测；不含摄片)</t>
  </si>
  <si>
    <t>[SD][BS]TWCJBSS(HYXXJCBHSP)</t>
  </si>
  <si>
    <t>23110000410001-bs</t>
  </si>
  <si>
    <t>[试点][部属]动态尿流量监测</t>
  </si>
  <si>
    <t>[SD][BS]DTNLLJC</t>
  </si>
  <si>
    <t>23111000070001-bs</t>
  </si>
  <si>
    <t>[试点][部属]附睾抽吸精子分离术</t>
  </si>
  <si>
    <t>[SD][BS]FGCXJZFLS</t>
  </si>
  <si>
    <t>23111000150001-bs</t>
  </si>
  <si>
    <t>[试点][部属]前列腺按摩</t>
  </si>
  <si>
    <t>[SD][BS]QLXAM</t>
  </si>
  <si>
    <t>23111000160001-bs</t>
  </si>
  <si>
    <t>[试点][部属]前列腺注射</t>
  </si>
  <si>
    <t>[SD][BS]QLXZS</t>
  </si>
  <si>
    <t>23111000170001-bs</t>
  </si>
  <si>
    <t>[试点][部属]前列腺特殊治疗</t>
  </si>
  <si>
    <t>[SD][BS]QLXTSZL</t>
  </si>
  <si>
    <t>2311100017a0001-bs</t>
  </si>
  <si>
    <t>[试点][部属]前列腺特微波法疗</t>
  </si>
  <si>
    <t>[SD][BS]QLXTWBFL</t>
  </si>
  <si>
    <t>2311100017b0001-bs</t>
  </si>
  <si>
    <t>[试点][部属]前列腺射频法治疗</t>
  </si>
  <si>
    <t>[SD][BS]QLXSPFZL</t>
  </si>
  <si>
    <t>2311100017c0001-bs</t>
  </si>
  <si>
    <t>[试点][部属]前列腺特激光法疗</t>
  </si>
  <si>
    <t>[SD][BS]QLXTJGFL</t>
  </si>
  <si>
    <t>23111000180001-bs</t>
  </si>
  <si>
    <t>[试点][部属]鞘膜积液穿刺抽液术</t>
  </si>
  <si>
    <t>[SD][BS]QMJYCCCYS</t>
  </si>
  <si>
    <t>23112010010001-bs</t>
  </si>
  <si>
    <t>[试点][部属]荧光检查(包括会阴、阴道、宫颈部位病变检查)</t>
  </si>
  <si>
    <t>[SD][BS]YGJC(BKHYYDGJBWBBJC)</t>
  </si>
  <si>
    <t>23112010030001-bs</t>
  </si>
  <si>
    <t>[试点][部属]外阴病光照射治疗(包括光谱治疗、远红外线治疗)</t>
  </si>
  <si>
    <t>[SD][BS]WYBGZSZL(BKGPZLYHWXZL)</t>
  </si>
  <si>
    <t>23112010040004-bs</t>
  </si>
  <si>
    <t>[试点][部属]阴道镜检查电子镜加收</t>
  </si>
  <si>
    <t>[SD][BS]YDJJCDZJJS</t>
  </si>
  <si>
    <t>23112010040001-bs</t>
  </si>
  <si>
    <t>[试点][部属]阴道镜检查</t>
  </si>
  <si>
    <t>[SD][BS]YDJJC</t>
  </si>
  <si>
    <t>23112010050004-bs</t>
  </si>
  <si>
    <t>[试点][部属]阴道填塞取填塞物收取</t>
  </si>
  <si>
    <t>[SD][BS]YDTSQTSWSQ</t>
  </si>
  <si>
    <t>23112010050001-bs</t>
  </si>
  <si>
    <t>[试点][部属]阴道填塞</t>
  </si>
  <si>
    <t>[SD][BS]YDTS</t>
  </si>
  <si>
    <t>23112010060001-bs</t>
  </si>
  <si>
    <t>[试点][部属]阴道灌洗上药</t>
  </si>
  <si>
    <t>[SD][BS]YDGXSY</t>
  </si>
  <si>
    <t>23112010070001-bs</t>
  </si>
  <si>
    <t>[试点][部属]后穹窿穿刺术(包括后穹窿注射)</t>
  </si>
  <si>
    <t>[SD][BS]HQLCCS(BKHQLZS)</t>
  </si>
  <si>
    <t>23112010080001-bs</t>
  </si>
  <si>
    <t>[试点][部属]宫颈活检术(包括阴道壁活检及阴道囊肿穿刺术)</t>
  </si>
  <si>
    <t>[SD][BS]GJHJS(BKYDBHJJYDNZCCS)</t>
  </si>
  <si>
    <t>23112010090001-bs</t>
  </si>
  <si>
    <t>[试点][部属]宫颈注射(包括宫颈封闭、阴道侧穹窿封闭、上药)</t>
  </si>
  <si>
    <t>[SD][BS]GJZS(BKGJFBYDCQLFBSY)</t>
  </si>
  <si>
    <t>23112010110001-bs</t>
  </si>
  <si>
    <t>[试点][部属]宫颈内口探查术</t>
  </si>
  <si>
    <t>[SD][BS]GJNKTCS</t>
  </si>
  <si>
    <t>23112010120001-bs</t>
  </si>
  <si>
    <t>[试点][部属]子宫托治疗</t>
  </si>
  <si>
    <t>[SD][BS]ZGTZL</t>
  </si>
  <si>
    <t>23112010130001-bs</t>
  </si>
  <si>
    <t>[试点][部属]子宫内膜活检术</t>
  </si>
  <si>
    <t>[SD][BS]ZGNMHJS</t>
  </si>
  <si>
    <t>23112010150001-bs</t>
  </si>
  <si>
    <t>[试点][部属]子宫输卵管通液术(包括通气、注药)</t>
  </si>
  <si>
    <t>[SD][BS]ZGSLGTYS(BKTQZY)</t>
  </si>
  <si>
    <t>23112010170001-bs</t>
  </si>
  <si>
    <t>[试点][部属]宫腔吸片</t>
  </si>
  <si>
    <t>[SD][BS]GQXP</t>
  </si>
  <si>
    <t>23112010180001-bs</t>
  </si>
  <si>
    <t>[试点][部属]宫腔粘连分离术</t>
  </si>
  <si>
    <t>[SD][BS]GQZLFLS</t>
  </si>
  <si>
    <t>23112010210001-bs</t>
  </si>
  <si>
    <t>[试点][部属]腹腔穿刺插管盆腔滴注术</t>
  </si>
  <si>
    <t>[SD][BS]FQCCCGPQDZS</t>
  </si>
  <si>
    <t>23112010220001-bs</t>
  </si>
  <si>
    <t>[试点][部属]妇科晚期恶性肿瘤减瘤术</t>
  </si>
  <si>
    <t>[SD][BS]FKWQEXZLJLS</t>
  </si>
  <si>
    <t>23112010230001-bs</t>
  </si>
  <si>
    <t>[试点][部属]产前检查(含测量体重、宫高、腹围、血压、骨盆内外口测量等；不含化验检查和超声检查)</t>
  </si>
  <si>
    <t>[SD][BS]CQJC(HCLTZGGFWXYGPNWKCLDBHHYJCHCSJC)</t>
  </si>
  <si>
    <t>28888040400001-bs</t>
  </si>
  <si>
    <t>[试点][部属]宫内节育器放置术(包括取出术)</t>
  </si>
  <si>
    <t>[SD][BS]GNJYQFZS(BKQCS)</t>
  </si>
  <si>
    <t>22505010350004-bs</t>
  </si>
  <si>
    <t>[试点][部属]轮状病毒检测②免疫学法</t>
  </si>
  <si>
    <t>[SD][BS]LZBDJC2MYXF</t>
  </si>
  <si>
    <t>22203020130002-sd</t>
  </si>
  <si>
    <t>[试点][二级]肝脏硬度无创监测</t>
  </si>
  <si>
    <t>[SD][EJ]GZYDWCJC</t>
  </si>
  <si>
    <t>22505010040001-bs</t>
  </si>
  <si>
    <t>[试点][部属]特殊细菌涂片检查(包括淋球菌、新型隐球菌、梅毒螺旋体、白喉棒状杆菌等)</t>
  </si>
  <si>
    <t>[SD][BS]TSXJTPJC(BKLQJXXYQJMDLXTBHBZGJD)</t>
  </si>
  <si>
    <t>22505010050001-bs</t>
  </si>
  <si>
    <t>[试点][部属]麻风菌镜检</t>
  </si>
  <si>
    <t>[SD][BS]MFJJJ</t>
  </si>
  <si>
    <t>22505010060003-bs</t>
  </si>
  <si>
    <t>[试点][部属]梅毒螺旋体镜检</t>
  </si>
  <si>
    <t>[SD][BS]MDLXTJJ</t>
  </si>
  <si>
    <t>22505010070001-bs</t>
  </si>
  <si>
    <t>[试点][部属]艰难梭菌检查</t>
  </si>
  <si>
    <t>[SD][BS]JNSJJC</t>
  </si>
  <si>
    <t>22505010080001-bs</t>
  </si>
  <si>
    <t>[试点][部属]耐甲氧西林葡萄球菌检测(MRSA、MRS)</t>
  </si>
  <si>
    <t>[SD][BS]NJYXLPTQJJC(MRSAMRS)</t>
  </si>
  <si>
    <t>22505010090001-bs</t>
  </si>
  <si>
    <t>[试点][部属]一般细菌培养及鉴定</t>
  </si>
  <si>
    <t>[SD][BS]YBXJPYJJD</t>
  </si>
  <si>
    <t>22505010100001-bs</t>
  </si>
  <si>
    <t>[试点][部属]尿培养加菌落计数</t>
  </si>
  <si>
    <t>[SD][BS]NPYJJLJS</t>
  </si>
  <si>
    <t>22505010110001-bs</t>
  </si>
  <si>
    <t>[试点][部属]血培养及鉴定</t>
  </si>
  <si>
    <t>[SD][BS]XPYJJD</t>
  </si>
  <si>
    <t>22505010120002-bs</t>
  </si>
  <si>
    <t>[试点][部属]厌氧菌培养及鉴定</t>
  </si>
  <si>
    <t>[SD][BS]YYJPYJJD</t>
  </si>
  <si>
    <t>22505010130004-bs</t>
  </si>
  <si>
    <t>[试点][部属]结核菌培养②萤光肉汤培养法</t>
  </si>
  <si>
    <t>[SD][BS]JHJPY2YGRTPYF</t>
  </si>
  <si>
    <t>22505010130001-bs</t>
  </si>
  <si>
    <t>[试点][部属]结核菌培养①快速萤光肉汤培养法</t>
  </si>
  <si>
    <t>[SD][BS]JHJPY1KSYGRTPYF</t>
  </si>
  <si>
    <t>22505010140003-bs</t>
  </si>
  <si>
    <t>[试点][部属]淋球菌培养</t>
  </si>
  <si>
    <t>[SD][BS]LQJPY</t>
  </si>
  <si>
    <t>22505010150001-bs</t>
  </si>
  <si>
    <t>[试点][部属]白喉棒状杆菌培养及鉴定</t>
  </si>
  <si>
    <t>[SD][BS]BHBZGJPYJJD</t>
  </si>
  <si>
    <t>22505010160001-bs</t>
  </si>
  <si>
    <t>[试点][部属]百日咳杆菌培养</t>
  </si>
  <si>
    <t>[SD][BS]BRKGJPY</t>
  </si>
  <si>
    <t>22505010170001-bs</t>
  </si>
  <si>
    <t>[试点][部属]嗜血杆菌培养</t>
  </si>
  <si>
    <t>[SD][BS]SXGJPY</t>
  </si>
  <si>
    <t>22505010180001-bs</t>
  </si>
  <si>
    <t>[试点][部属]霍乱弧菌培养</t>
  </si>
  <si>
    <t>[SD][BS]HLHJPY</t>
  </si>
  <si>
    <t>22505010190001-bs</t>
  </si>
  <si>
    <t>[试点][部属]副溶血弧菌培养</t>
  </si>
  <si>
    <t>[SD][BS]FRXHJPY</t>
  </si>
  <si>
    <t>22505010200001-bs</t>
  </si>
  <si>
    <t>[试点][部属]L型菌培养</t>
  </si>
  <si>
    <t>[SD][BS]LXJPY</t>
  </si>
  <si>
    <t>22505010210001-bs</t>
  </si>
  <si>
    <t>[试点][部属]空肠弯曲菌培养</t>
  </si>
  <si>
    <t>[SD][BS]KCWQJPY</t>
  </si>
  <si>
    <t>22505010220001-bs</t>
  </si>
  <si>
    <t>[试点][部属]幽门螺杆菌培养及鉴定</t>
  </si>
  <si>
    <t>[SD][BS]YMLGJPYJJD</t>
  </si>
  <si>
    <t>22505010230001-bs</t>
  </si>
  <si>
    <t>[试点][部属]军团菌培养</t>
  </si>
  <si>
    <t>[SD][BS]JTJPY</t>
  </si>
  <si>
    <t>22505010240001-bs</t>
  </si>
  <si>
    <t>[试点][部属]O—157大肠埃希菌培养及鉴定</t>
  </si>
  <si>
    <t>[SD][BS]O157DCAXJPYJJD</t>
  </si>
  <si>
    <t>22505010250001-bs</t>
  </si>
  <si>
    <t>[试点][部属]沙门菌、志贺菌培养及鉴定</t>
  </si>
  <si>
    <t>[SD][BS]SMJZHJPYJJD</t>
  </si>
  <si>
    <t>22505010260001-bs</t>
  </si>
  <si>
    <t>[试点][部属]真菌涂片检查(包括各种标本)</t>
  </si>
  <si>
    <t>[SD][BS]ZJTPJC(BKGZBB)</t>
  </si>
  <si>
    <t>22505010270001-bs</t>
  </si>
  <si>
    <t>[试点][部属]真菌培养及鉴定</t>
  </si>
  <si>
    <t>[SD][BS]ZJPYJJD</t>
  </si>
  <si>
    <t>22505010280001-bs</t>
  </si>
  <si>
    <t>[试点][部属]念珠菌镜检</t>
  </si>
  <si>
    <t>[SD][BS]NZJJJ</t>
  </si>
  <si>
    <t>22505010290001-bs</t>
  </si>
  <si>
    <t>[试点][部属]念珠菌培养</t>
  </si>
  <si>
    <t>[SD][BS]NZJPY</t>
  </si>
  <si>
    <t>22505010300004-bs</t>
  </si>
  <si>
    <t>[试点][部属]念珠菌系统鉴定②仪器法</t>
  </si>
  <si>
    <t>[SD][BS]NZJXTJD2YQF</t>
  </si>
  <si>
    <t>22505010300001-bs</t>
  </si>
  <si>
    <t>[试点][部属]念珠菌系统鉴定①手工法</t>
  </si>
  <si>
    <t>[SD][BS]NZJXTJD1SGF</t>
  </si>
  <si>
    <t>22505010310007-bs</t>
  </si>
  <si>
    <t>[试点][部属]衣原体检查③电镜法</t>
  </si>
  <si>
    <t>[SD][BS]YYTJC3DJF</t>
  </si>
  <si>
    <t>22505010310004-bs</t>
  </si>
  <si>
    <t>[试点][部属]衣原体检查②免疫学法</t>
  </si>
  <si>
    <t>[SD][BS]YYTJC2MYXF</t>
  </si>
  <si>
    <t>22505010310001-bs</t>
  </si>
  <si>
    <t>[试点][部属]衣原体检查①培养法</t>
  </si>
  <si>
    <t>[SD][BS]YYTJC1PYF</t>
  </si>
  <si>
    <t>22505010320001-bs</t>
  </si>
  <si>
    <t>[试点][部属]衣原体培养</t>
  </si>
  <si>
    <t>[SD][BS]YYTPY</t>
  </si>
  <si>
    <t>22505010330001-bs</t>
  </si>
  <si>
    <t>[试点][部属]支原体检查</t>
  </si>
  <si>
    <t>[SD][BS]ZYTJC</t>
  </si>
  <si>
    <t>22505010340001-bs</t>
  </si>
  <si>
    <t>[试点][部属]支原体培养及药敏</t>
  </si>
  <si>
    <t>[SD][BS]ZYTPYJYM</t>
  </si>
  <si>
    <t>22505010350007-bs</t>
  </si>
  <si>
    <t>[试点][部属]轮状病毒检测③电镜法</t>
  </si>
  <si>
    <t>[SD][BS]LZBDJC3DJF</t>
  </si>
  <si>
    <t>23307020010001-bs</t>
  </si>
  <si>
    <t>[试点][部属]肺内异物摘除术</t>
  </si>
  <si>
    <t>[SD][BS]FNYWZCS</t>
  </si>
  <si>
    <t>23307020010004-bs</t>
  </si>
  <si>
    <t>23307020020004-bs</t>
  </si>
  <si>
    <t>[试点][部属]肺癌根治术(含淋巴结清扫)</t>
  </si>
  <si>
    <t>[SD][BS]FAGZS(HLBJQS)</t>
  </si>
  <si>
    <t>23307020020001-bs</t>
  </si>
  <si>
    <t>23307020030004-bs</t>
  </si>
  <si>
    <t>[试点][部属]肺段切除术</t>
  </si>
  <si>
    <t>[SD][BS]FDQCS</t>
  </si>
  <si>
    <t>23307020030001-bs</t>
  </si>
  <si>
    <t>23307020040004-bs</t>
  </si>
  <si>
    <t>[试点][部属]肺减容手术(包括一侧或两侧肺手术(经侧胸切口或正中胸骨切口))</t>
  </si>
  <si>
    <t>[SD][BS]FJRSS(BKYCHLCFSS(JCXQKHZZXGQK))</t>
  </si>
  <si>
    <t>23307020040001-bs</t>
  </si>
  <si>
    <t>23307020050004-bs</t>
  </si>
  <si>
    <t>[试点][部属]肺楔形切除术</t>
  </si>
  <si>
    <t>[SD][BS]FXXQCS</t>
  </si>
  <si>
    <t>23307020050001-bs</t>
  </si>
  <si>
    <t>23307020060004-bs</t>
  </si>
  <si>
    <t>[试点][部属]肺叶切除术(包括同侧肺两叶切除术)</t>
  </si>
  <si>
    <t>[SD][BS]FYQCS(BKTCFLYQCS)</t>
  </si>
  <si>
    <t>23307020060001-bs</t>
  </si>
  <si>
    <t>23307020070004-bs</t>
  </si>
  <si>
    <t>[试点][部属]袖状肺叶切除术(含肺动脉袖状切除成形术)</t>
  </si>
  <si>
    <t>[SD][BS]XZFYQCS(HFDMXZQCCXS)</t>
  </si>
  <si>
    <t>23307020070001-bs</t>
  </si>
  <si>
    <t>23307020080001-bs</t>
  </si>
  <si>
    <t>[试点][部属]全肺切除术</t>
  </si>
  <si>
    <t>[SD][BS]QFQCS</t>
  </si>
  <si>
    <t>23307020080004-bs</t>
  </si>
  <si>
    <t>[试点][部属]全肺切除术如经心包内全肺切除及部分心房切除加收</t>
  </si>
  <si>
    <t>[SD][BS]QFQCSRJXBNQFQCJBFXFQCJS</t>
  </si>
  <si>
    <t>23307020090001-bs</t>
  </si>
  <si>
    <t>[试点][部属]肺大泡切除修补术(包括结扎、固化)</t>
  </si>
  <si>
    <t>[SD][BS]FDPQCXBS(BKJZGH)</t>
  </si>
  <si>
    <t>23307020090004-bs</t>
  </si>
  <si>
    <t>23307020100001-bs</t>
  </si>
  <si>
    <t>[试点][部属]胸膜肺全切除术</t>
  </si>
  <si>
    <t>[SD][BS]XMFQQCS</t>
  </si>
  <si>
    <t>23307020110004-bs</t>
  </si>
  <si>
    <t>[试点][部属]肺修补术</t>
  </si>
  <si>
    <t>[SD][BS]FXBS</t>
  </si>
  <si>
    <t>23307020110001-bs</t>
  </si>
  <si>
    <t>2330702012a0001-bs</t>
  </si>
  <si>
    <t>[试点][部属]单肺移植术</t>
  </si>
  <si>
    <t>[SD][BS]DFYZS</t>
  </si>
  <si>
    <t>2330702012b0001-bs</t>
  </si>
  <si>
    <t>[试点][部属]双肺移植术</t>
  </si>
  <si>
    <t>[SD][BS]SFYZS</t>
  </si>
  <si>
    <t>23307020130001-bs</t>
  </si>
  <si>
    <t>[试点][部属]自体肺移植术</t>
  </si>
  <si>
    <t>[SD][BS]ZTFYZS</t>
  </si>
  <si>
    <t>23307020140001-bs</t>
  </si>
  <si>
    <t>[试点][部属]供肺切除术</t>
  </si>
  <si>
    <t>[SD][BS]GFQCS</t>
  </si>
  <si>
    <t>23307030010001-bs</t>
  </si>
  <si>
    <t>[试点][部属]开胸冷冻治疗(含各种不能切除之胸部肿瘤)</t>
  </si>
  <si>
    <t>[SD][BS]KXLDZL(HGZBNQCZXBZL)</t>
  </si>
  <si>
    <t>23307030020001-bs</t>
  </si>
  <si>
    <t>[试点][部属]开胸肿瘤特殊治疗</t>
  </si>
  <si>
    <t>[SD][BS]KXZLTSZL</t>
  </si>
  <si>
    <t>23307030020001a-bs</t>
  </si>
  <si>
    <t>[试点][部属]开胸肿瘤激光治疗</t>
  </si>
  <si>
    <t>[SD][BS]KXZLJGZL</t>
  </si>
  <si>
    <t>23307030020001b-bs</t>
  </si>
  <si>
    <t>[试点][部属]开胸肿瘤微波治疗</t>
  </si>
  <si>
    <t>[SD][BS]KXZLWBZL</t>
  </si>
  <si>
    <t>23307030020001c-bs</t>
  </si>
  <si>
    <t>[试点][部属]开胸肿瘤射频消融治疗</t>
  </si>
  <si>
    <t>[SD][BS]KXZLSPXRZL</t>
  </si>
  <si>
    <t>23307030030004-bs</t>
  </si>
  <si>
    <t>[试点][部属]开胸探查术</t>
  </si>
  <si>
    <t>[SD][BS]KXTCS</t>
  </si>
  <si>
    <t>23307030030001-bs</t>
  </si>
  <si>
    <t>23307030040004-bs</t>
  </si>
  <si>
    <t>[试点][部属]开胸止血术</t>
  </si>
  <si>
    <t>[SD][BS]KXZXS</t>
  </si>
  <si>
    <t>23307030040001-bs</t>
  </si>
  <si>
    <t>23307030070001-bs</t>
  </si>
  <si>
    <t>[试点][部属]肋软骨取骨术(含肋软骨制备)</t>
  </si>
  <si>
    <t>[SD][BS]LRGQGS(HLRGZB)</t>
  </si>
  <si>
    <t>23315010470001-bs</t>
  </si>
  <si>
    <t>[试点][部属]强直性脊柱炎多椎截骨矫正术(含植骨融合；包括后方入路、截骨矫形，先天性脊柱畸形、截骨矫正术，创伤性</t>
  </si>
  <si>
    <t>[SD][BS]QZXJZYDZJGJZS(HZGRHBKHFRLJGJXXTXJZJXJGJZSCSX</t>
  </si>
  <si>
    <t>23315010480004-bs</t>
  </si>
  <si>
    <t>[试点][部属]脊柱侧弯矫正术(后路)前方入路松解手术加收</t>
  </si>
  <si>
    <t>[SD][BS]JZCWJZS(HL)QFRLSJSSJS</t>
  </si>
  <si>
    <t>23315010480005-bs</t>
  </si>
  <si>
    <t>[试点][部属]脊柱侧弯矫正术(后路)植骨融合加收</t>
  </si>
  <si>
    <t>[SD][BS]JZCWJZS(HL)ZGRHJS</t>
  </si>
  <si>
    <t>23315010480003-bs</t>
  </si>
  <si>
    <t>[试点][部属]脊柱侧弯矫正术(后路)</t>
  </si>
  <si>
    <t>[SD][BS]JZCWJZS(HL)</t>
  </si>
  <si>
    <t>23315010490005-bs</t>
  </si>
  <si>
    <t>[试点][部属]前路脊柱松解融合术植骨融合加收</t>
  </si>
  <si>
    <t>[SD][BS]QLJZSJRHSZGRHJS</t>
  </si>
  <si>
    <t>23315010490004-bs</t>
  </si>
  <si>
    <t>[试点][部属]前路脊柱松解融合术前方入路松解手术加收</t>
  </si>
  <si>
    <t>[SD][BS]QLJZSJRHSQFRLSJSSJS</t>
  </si>
  <si>
    <t>23315010490001-bs</t>
  </si>
  <si>
    <t>[试点][部属]前路脊柱松解融合术</t>
  </si>
  <si>
    <t>[SD][BS]QLJZSJRHS</t>
  </si>
  <si>
    <t>23315010500005-bs</t>
  </si>
  <si>
    <t>[试点][部属]前路脊柱旋转侧弯矫正术植骨融合加收</t>
  </si>
  <si>
    <t>[SD][BS]QLJZXZCWJZSZGRHJS</t>
  </si>
  <si>
    <t>23315010500004-bs</t>
  </si>
  <si>
    <t>[试点][部属]前路脊柱旋转侧弯矫正术前方入路松解手术加收</t>
  </si>
  <si>
    <t>[SD][BS]QLJZXZCWJZSQFRLSJSSJS</t>
  </si>
  <si>
    <t>23315010500003-bs</t>
  </si>
  <si>
    <t>[试点][部属]前路脊柱旋转侧弯矫正术</t>
  </si>
  <si>
    <t>[SD][BS]QLJZXZCWJZS</t>
  </si>
  <si>
    <t>23315010510004-bs</t>
  </si>
  <si>
    <t>[试点][部属]前路脊柱骨骺阻滞术后路椎板凸侧融合术开胸手术加收</t>
  </si>
  <si>
    <t>[SD][BS]QLJZGHZZSHLZBTCRHSKXSSJS</t>
  </si>
  <si>
    <t>23315010510005-bs</t>
  </si>
  <si>
    <t>[试点][部属]前路脊柱骨骺阻滞术后路椎板凸侧融合术植骨加收</t>
  </si>
  <si>
    <t>[SD][BS]QLJZGHZZSHLZBTCRHSZGJS</t>
  </si>
  <si>
    <t>23315010510001-bs</t>
  </si>
  <si>
    <t>[试点][部属]前路脊柱骨骺阻滞术后路椎板凸侧融合术</t>
  </si>
  <si>
    <t>[SD][BS]QLJZGHZZSHLZBTCRHS</t>
  </si>
  <si>
    <t>23315010520001-bs</t>
  </si>
  <si>
    <t>[试点][部属]脊柱椎间融合器植入植骨融合术(含脊髓神经根松解、椎板切除减压、脊髓探查、骨折切开复位)</t>
  </si>
  <si>
    <t>[SD][BS]JZZJRHQZRZGRHS(HJSSJGSJZBQCJYJSTCGZQKFW)</t>
  </si>
  <si>
    <t>23315010530001-bs</t>
  </si>
  <si>
    <t>[试点][部属]脊柱半椎体切除术</t>
  </si>
  <si>
    <t>[SD][BS]JZBZTQCS</t>
  </si>
  <si>
    <t>23315010540001-bs</t>
  </si>
  <si>
    <t>[试点][部属]脊柱内固定物取出术</t>
  </si>
  <si>
    <t>[SD][BS]JZNGDWQCS</t>
  </si>
  <si>
    <t>23315010550001-bs</t>
  </si>
  <si>
    <t>[试点][部属]滑板椎弓根钉复位植骨内固定术</t>
  </si>
  <si>
    <t>[SD][BS]HBZGGDFWZGNGDS</t>
  </si>
  <si>
    <t>23315010550005-bs</t>
  </si>
  <si>
    <t>[试点][部属]滑板椎弓根钉复位植骨内固定术椎板切除减压加收</t>
  </si>
  <si>
    <t>[SD][BS]HBZGGDFWZGNGDSZBQCJYJS</t>
  </si>
  <si>
    <t>23315010550004-bs</t>
  </si>
  <si>
    <t>[试点][部属]滑板椎弓根钉复位植骨内固定术松解手术加收</t>
  </si>
  <si>
    <t>[SD][BS]HBZGGDFWZGNGDSSJSSJS</t>
  </si>
  <si>
    <t>23315010560001-bs</t>
  </si>
  <si>
    <t>[试点][部属]经皮穿刺颈腰椎间盘切除术(含造影、超声定位)</t>
  </si>
  <si>
    <t>[SD][BS]JPCCJYZJPQCS(HZYCSDW)</t>
  </si>
  <si>
    <t>23315010570001-bs</t>
  </si>
  <si>
    <t>[试点][部属]人工椎间盘植入术</t>
  </si>
  <si>
    <t>[SD][BS]RGZJPZRS</t>
  </si>
  <si>
    <t>23315010580004-bs</t>
  </si>
  <si>
    <t>[试点][部属]椎间盘微创消融术(包括椎间盘摘除、减压术)每增加一间盘加收</t>
  </si>
  <si>
    <t>[SD][BS]ZJPWCXRS(BKZJPZCJYS)MZJYJPJS</t>
  </si>
  <si>
    <t>23315010580001-bs</t>
  </si>
  <si>
    <t>[试点][部属]椎间盘微创消融术(包括椎间盘摘除、减压术)</t>
  </si>
  <si>
    <t>[SD][BS]ZJPWCXRS(BKZJPZCJYS)</t>
  </si>
  <si>
    <t>23315010590004-bs</t>
  </si>
  <si>
    <t>[试点][部属]经皮椎体成形术(包括髓核成形术)每增加一椎体加收</t>
  </si>
  <si>
    <t>[SD][BS]JPZTCXS(BKSHCXS)MZJYZTJS</t>
  </si>
  <si>
    <t>23315010590001-bs</t>
  </si>
  <si>
    <t>[试点][部属]经皮椎体成形术(包括髓核成形术)</t>
  </si>
  <si>
    <t>[SD][BS]JPZTCXS(BKSHCXS)</t>
  </si>
  <si>
    <t>23315010600003-bs</t>
  </si>
  <si>
    <t>[试点][部属]人工椎体置换术(包括颈、胸、腰椎体置换)</t>
  </si>
  <si>
    <t>[SD][BS]RGZTZHS(BKJXYZTZH)</t>
  </si>
  <si>
    <t>23315010600004-bs</t>
  </si>
  <si>
    <t>[试点][部属]人工椎体置换术(包括颈、胸、腰椎体置换)每增加一椎体加收</t>
  </si>
  <si>
    <t>[SD][BS]RGZTZHS(BKJXYZTZH)MZJYZTJS</t>
  </si>
  <si>
    <t>23315020020001-bs</t>
  </si>
  <si>
    <t>[试点][部属]臂丛神经损伤神经探查松解术</t>
  </si>
  <si>
    <t>[SD][BS]BCSJSSSJTCSJS</t>
  </si>
  <si>
    <t>23315020040004-bs</t>
  </si>
  <si>
    <t>[试点][部属]臂丛神经损伤神经移位术联合手术加收(包括膈神经移位、肋间神经移位、颈丛移位、对侧颈7移位、副神经移位)</t>
  </si>
  <si>
    <t>[SD][BS]BCSJSSSJYWSLHSSJS(BKGSJYWLJSJYWJCYWDCJ7YWFSJYW)</t>
  </si>
  <si>
    <t>23315020040001-bs</t>
  </si>
  <si>
    <t>[试点][部属]臂丛神经损伤神经移位术(包括膈神经移位、肋间神经移位、颈丛移位、对侧颈7移位、副神经移位)</t>
  </si>
  <si>
    <t>[SD][BS]BCSJSSSJYWS(BKGSJYWLJSJYWJCYWDCJ7YWFSJYW)</t>
  </si>
  <si>
    <t>28888040500001-bs</t>
  </si>
  <si>
    <t>[试点][部属]避孕药皮下埋植术(包括皮下避孕药取出术)</t>
  </si>
  <si>
    <t>[SD][BS]BYYPXMZS(BKPXBYYQCS)</t>
  </si>
  <si>
    <t>23112010500001-bs</t>
  </si>
  <si>
    <t>[试点][部属]刮宫术(含常规刮宫；包括分段诊断性刮宫；不含产后刮宫、葡萄胎刮宫)</t>
  </si>
  <si>
    <t>[SD][BS]GGS(HCGGGBKFDZDXGGBHCHGGPTTGG)</t>
  </si>
  <si>
    <t>23112010520003-bs</t>
  </si>
  <si>
    <t>[试点][部属]葡萄胎刮宫术</t>
  </si>
  <si>
    <t>[SD][BS]PTTGGS</t>
  </si>
  <si>
    <t>23112010530004-bs</t>
  </si>
  <si>
    <t>[试点][部属]人工流产术畸形子宫、疤痕子宫、哺乳期子宫、钳刮术加收</t>
  </si>
  <si>
    <t>[SD][BS]RGLCSJXZGBHZGBRQZGQGSJS</t>
  </si>
  <si>
    <t>28888040700001-bs</t>
  </si>
  <si>
    <t>[试点][部属]人工流产术(含宫颈扩张)</t>
  </si>
  <si>
    <t>[SD][BS]RGLCS(HGJKZ)</t>
  </si>
  <si>
    <t>28888040800001-bs</t>
  </si>
  <si>
    <t>[试点][部属]子宫内水囊引产术</t>
  </si>
  <si>
    <t>[SD][BS]ZGNSNYCS</t>
  </si>
  <si>
    <t>23112010580003-bs</t>
  </si>
  <si>
    <t>[试点][部属]经皮盆腔脓肿穿刺引流术(包括盆腔液性包块穿刺；不含影像引导)</t>
  </si>
  <si>
    <t>[SD][BS]JPPQNZCCYLS(BKPQYXBKCCBHYXYD)</t>
  </si>
  <si>
    <t>23112020010001-bs</t>
  </si>
  <si>
    <t>[试点][部属]新生儿暖箱</t>
  </si>
  <si>
    <t>[SD][BS]XSENX</t>
  </si>
  <si>
    <t>23112020030001-bs</t>
  </si>
  <si>
    <t>[试点][部属]新生儿复苏</t>
  </si>
  <si>
    <t>[SD][BS]XSEFS</t>
  </si>
  <si>
    <t>23112020050001-bs</t>
  </si>
  <si>
    <t>[试点][部属]新生儿人工呼吸(正压通气)</t>
  </si>
  <si>
    <t>[SD][BS]XSERGHX(ZYTQ)</t>
  </si>
  <si>
    <t>23112020060001-bs</t>
  </si>
  <si>
    <t>[试点][部属]新生儿洗胃</t>
  </si>
  <si>
    <t>[SD][BS]XSEXW</t>
  </si>
  <si>
    <t>23112020070005-bs</t>
  </si>
  <si>
    <t>[试点][部属]新生儿监护（指心电、呼吸、血压、氧饱和度监护）</t>
  </si>
  <si>
    <t>[SD][BS]XSEJH(ZXDHXXYYBHDJH)</t>
  </si>
  <si>
    <t>23112020070004-bs</t>
  </si>
  <si>
    <t>[试点][部属]新生儿监护（指心电、呼吸、血压监护）</t>
  </si>
  <si>
    <t>[SD][BS]XSEJH(ZXDHXXYJH)</t>
  </si>
  <si>
    <t>23112020070001-bs</t>
  </si>
  <si>
    <t>[试点][部属]新生儿监护(指单独心电监护)</t>
  </si>
  <si>
    <t>[SD][BS]XSEJH(ZDDXDJH)</t>
  </si>
  <si>
    <t>23112020080001-bs</t>
  </si>
  <si>
    <t>[试点][部属]新生儿脐静脉穿刺和注射</t>
  </si>
  <si>
    <t>[SD][BS]XSEQJMCCHZS</t>
  </si>
  <si>
    <t>23112020090001-bs</t>
  </si>
  <si>
    <t>[试点][部属]新生儿兰光治疗(含兰光灯、眼罩)</t>
  </si>
  <si>
    <t>[SD][BS]XSELGZL(HLGDYZ)</t>
  </si>
  <si>
    <t>23112020090004-bs</t>
  </si>
  <si>
    <t>[试点][部属]冷光源兰光加收</t>
  </si>
  <si>
    <t>[SD][BS]LGYLGJS</t>
  </si>
  <si>
    <t>23112020140001-bs</t>
  </si>
  <si>
    <t>[试点][部属]新生儿量表检查</t>
  </si>
  <si>
    <t>[SD][BS]XSELBJC</t>
  </si>
  <si>
    <t>23113000010001-bs</t>
  </si>
  <si>
    <t>[试点][部属]关节镜检查(含活检)</t>
  </si>
  <si>
    <t>[SD][BS]GJJJC(HHJ)</t>
  </si>
  <si>
    <t>23113000020001-bs</t>
  </si>
  <si>
    <t>[试点][部属]关节穿刺术(含加压包扎；包括关节腔减压术)</t>
  </si>
  <si>
    <t>[SD][BS]GJCCS(HJYBZBKGJQJYS)</t>
  </si>
  <si>
    <t>23113000030001-bs</t>
  </si>
  <si>
    <t>[试点][部属]关节腔灌注治疗</t>
  </si>
  <si>
    <t>[SD][BS]GJQGZZL</t>
  </si>
  <si>
    <t>23113000040001-bs</t>
  </si>
  <si>
    <t>[试点][部属]持续关节腔冲洗</t>
  </si>
  <si>
    <t>[SD][BS]CXGJQCX</t>
  </si>
  <si>
    <t>23113000050001-bs</t>
  </si>
  <si>
    <t>[试点][部属]骨膜封闭术</t>
  </si>
  <si>
    <t>[SD][BS]GMFBS</t>
  </si>
  <si>
    <t>23113000060001-bs</t>
  </si>
  <si>
    <t>[试点][部属]软组织内封闭术(包括各种肌肉软组织、筋膜、肌腱)</t>
  </si>
  <si>
    <t>[SD][BS]RZZNFBS(BKGZJRRZZJMJJ)</t>
  </si>
  <si>
    <t>23113000070001-bs</t>
  </si>
  <si>
    <t>[试点][部属]神经根封闭术</t>
  </si>
  <si>
    <t>[SD][BS]SJGFBS</t>
  </si>
  <si>
    <t>23113000080001-bs</t>
  </si>
  <si>
    <t>[试点][部属]周围神经封闭术</t>
  </si>
  <si>
    <t>[SD][BS]ZWSJFBS</t>
  </si>
  <si>
    <t>23113000090001-bs</t>
  </si>
  <si>
    <t>[试点][部属]神经丛封闭术(包括臂丛、腰骶丛)</t>
  </si>
  <si>
    <t>[SD][BS]SJCFBS(BKBCYDC)</t>
  </si>
  <si>
    <t>23113000100001-bs</t>
  </si>
  <si>
    <t>[试点][部属]鞘内注射(包括鞘内封闭)</t>
  </si>
  <si>
    <t>[SD][BS]QNZS(BKQNFB)</t>
  </si>
  <si>
    <t>23113000110001-bs</t>
  </si>
  <si>
    <t>[试点][部属]骶管滴注</t>
  </si>
  <si>
    <t>[SD][BS]DGDZ</t>
  </si>
  <si>
    <t>23113000120003-bs</t>
  </si>
  <si>
    <t>[试点][部属]骨穿刺术(含活检、加压包扎及弹性绷带)</t>
  </si>
  <si>
    <t>[SD][BS]GCCS(HHJJYBZJDXBD)</t>
  </si>
  <si>
    <t>23114000010003-bs</t>
  </si>
  <si>
    <t>[试点][部属]变应原皮内试验(包括吸入组、食物组、水果组、细菌组)</t>
  </si>
  <si>
    <t>[SD][BS]BYYPNSY(BKXRZSWZSGZXJZ)</t>
  </si>
  <si>
    <t>23114000020003-bs</t>
  </si>
  <si>
    <t>[试点][部属]性病检查</t>
  </si>
  <si>
    <t>[SD][BS]XBJC</t>
  </si>
  <si>
    <t>23114000030001-bs</t>
  </si>
  <si>
    <t>[试点][部属]皮肤活检术(含钻孔法；不含切口法)</t>
  </si>
  <si>
    <t>[SD][BS]PFHJS(HZKFBHQKF)</t>
  </si>
  <si>
    <t>22505010350001-bs</t>
  </si>
  <si>
    <t>[试点][部属]轮状病毒检测①凝集法</t>
  </si>
  <si>
    <t>[SD][BS]LZBDJC1NJF</t>
  </si>
  <si>
    <t>22505010360001-bs</t>
  </si>
  <si>
    <t>[试点][部属]其它病毒的血清学诊断</t>
  </si>
  <si>
    <t>[SD][BS]QTBDDXQXZD</t>
  </si>
  <si>
    <t>22505010370001-bs</t>
  </si>
  <si>
    <t>[试点][部属]病毒培养与鉴定</t>
  </si>
  <si>
    <t>[SD][BS]BDPYYJD</t>
  </si>
  <si>
    <t>22505010380003-bs</t>
  </si>
  <si>
    <t>[试点][部属]滴虫培养</t>
  </si>
  <si>
    <t>[SD][BS]DCPY</t>
  </si>
  <si>
    <t>22505010390003-bs</t>
  </si>
  <si>
    <t>[试点][部属]细菌性阴道病唾液酸酶测定</t>
  </si>
  <si>
    <t>[SD][BS]XJXYDBTYSMCD</t>
  </si>
  <si>
    <t>22505010400003-bs</t>
  </si>
  <si>
    <t>[试点][部属]真菌D-葡聚糖检测(包括真菌D-肽聚糖检测)</t>
  </si>
  <si>
    <t>[SD][BS]ZJD-PJTJC(BKZJD-TJTJC)</t>
  </si>
  <si>
    <t>22505010410003-bs</t>
  </si>
  <si>
    <t>[试点][部属]乙型肝炎病毒基因YMDD变异测定(包括YIDD变异测定)</t>
  </si>
  <si>
    <t>[SD][BS]YXGYBDJYYMDDBYCD(BKYIDDBYCD)</t>
  </si>
  <si>
    <t>22505010420001-bs</t>
  </si>
  <si>
    <t>[试点][部属]全自动细菌分离培养</t>
  </si>
  <si>
    <t>[SD][BS]QZDXJFLPY</t>
  </si>
  <si>
    <t>22505020010001-bs</t>
  </si>
  <si>
    <t>[试点][部属]常规药敏定性试验</t>
  </si>
  <si>
    <t>[SD][BS]CGYMDXSY</t>
  </si>
  <si>
    <t>22505020020001-bs</t>
  </si>
  <si>
    <t>[试点][部属]常规药敏定量试验(MIC)</t>
  </si>
  <si>
    <t>[SD][BS]CGYMDLSY(MIC)</t>
  </si>
  <si>
    <t>22505020030001-bs</t>
  </si>
  <si>
    <t>[试点][部属]真菌药敏试验</t>
  </si>
  <si>
    <t>[SD][BS]ZJYMSY</t>
  </si>
  <si>
    <t>22505020040004-bs</t>
  </si>
  <si>
    <t>[试点][部属]结核菌药敏试验②仪器法</t>
  </si>
  <si>
    <t>[SD][BS]JHJYMSY2YQF</t>
  </si>
  <si>
    <t>22505020040001-bs</t>
  </si>
  <si>
    <t>[试点][部属]结核菌药敏试验①手工法</t>
  </si>
  <si>
    <t>[SD][BS]JHJYMSY1SGF</t>
  </si>
  <si>
    <t>22505020040007-bs</t>
  </si>
  <si>
    <t>[试点][部属]结核菌药敏试验③线性杂交探针法</t>
  </si>
  <si>
    <t>[SD][BS]JHJYMSY3XXZJTZF</t>
  </si>
  <si>
    <t>22505020050001-bs</t>
  </si>
  <si>
    <t>[试点][部属]厌氧菌药敏试验</t>
  </si>
  <si>
    <t>[SD][BS]YYJYMSY</t>
  </si>
  <si>
    <t>22505020060001-bs</t>
  </si>
  <si>
    <t>[试点][部属]血清杀菌水平测定</t>
  </si>
  <si>
    <t>[SD][BS]XQSJSPCD</t>
  </si>
  <si>
    <t>22505020070001-bs</t>
  </si>
  <si>
    <t>[试点][部属]联合药物敏感试验</t>
  </si>
  <si>
    <t>[SD][BS]LHYWMGSY</t>
  </si>
  <si>
    <t>22505020080001-bs</t>
  </si>
  <si>
    <t>[试点][部属]抗生素最小抑／杀菌浓度测定</t>
  </si>
  <si>
    <t>[SD][BS]KSSZXYSJNDCD</t>
  </si>
  <si>
    <t>22505020090001-bs</t>
  </si>
  <si>
    <t>[试点][部属]体液抗生素浓度测定①色谱法(包括氨基糖甙类药物等)</t>
  </si>
  <si>
    <t>[SD][BS]TYKSSNDCD1SPF(BKAJTDLYWD)</t>
  </si>
  <si>
    <t>22505020090007-bs</t>
  </si>
  <si>
    <t>[试点][部属]体液抗生素浓度测定③荧光偏振法(包括氨基糖甙类药物等)</t>
  </si>
  <si>
    <t>[SD][BS]TYKSSNDCD3YGPZF(BKAJTDLYWD)</t>
  </si>
  <si>
    <t>22505020090004-bs</t>
  </si>
  <si>
    <t>[试点][部属]体液抗生素浓度测定②免疫法(包括氨基糖甙类药物等)</t>
  </si>
  <si>
    <t>[SD][BS]TYKSSNDCD2MYF(BKAJTDLYWD)</t>
  </si>
  <si>
    <t>22505020100001-bs</t>
  </si>
  <si>
    <t>[试点][部属]肿瘤细胞化疗药物敏感试验</t>
  </si>
  <si>
    <t>[SD][BS]ZLXBHLYWMGSY</t>
  </si>
  <si>
    <t>22505030010001-bs</t>
  </si>
  <si>
    <t>[试点][部属]肠毒素检测</t>
  </si>
  <si>
    <t>[SD][BS]CDSJC</t>
  </si>
  <si>
    <t>22505030020001-bs</t>
  </si>
  <si>
    <t>[试点][部属]细菌毒素测定</t>
  </si>
  <si>
    <t>[SD][BS]XJDSCD</t>
  </si>
  <si>
    <t>22505030030001-bs</t>
  </si>
  <si>
    <t>[试点][部属]病原体乳胶凝集试验快速检测</t>
  </si>
  <si>
    <t>[SD][BS]BYTRJNJSYKSJC</t>
  </si>
  <si>
    <t>22505030040001-bs</t>
  </si>
  <si>
    <t>[试点][部属]细菌分型(包括各种细菌)</t>
  </si>
  <si>
    <t>[SD][BS]XJFX(BKGZXJ)</t>
  </si>
  <si>
    <t>22505030050001-bs</t>
  </si>
  <si>
    <t>[试点][部属]内毒素鲎定性试验</t>
  </si>
  <si>
    <t>[SD][BS]NDSHDXSY</t>
  </si>
  <si>
    <t>22505030060001-bs</t>
  </si>
  <si>
    <t>[试点][部属]内毒素鲎定量测定</t>
  </si>
  <si>
    <t>[SD][BS]NDSHDLCD</t>
  </si>
  <si>
    <t>23305030110001-bs</t>
  </si>
  <si>
    <t>[试点][部属]经中颅窝岩部胆脂瘤切除术</t>
  </si>
  <si>
    <t>[SD][BS]JZLWYBDZLQCS</t>
  </si>
  <si>
    <t>23305030120001-bs</t>
  </si>
  <si>
    <t>[试点][部属]经迷路岩尖引流术</t>
  </si>
  <si>
    <t>[SD][BS]JMLYJYLS</t>
  </si>
  <si>
    <t>23305030140001-bs</t>
  </si>
  <si>
    <t>[试点][部属]颞骨部分切除术(不含乳突范围)</t>
  </si>
  <si>
    <t>[SD][BS]NGBFQCS(BHRTFW)</t>
  </si>
  <si>
    <t>23305030150001-bs</t>
  </si>
  <si>
    <t>[试点][部属]颞骨次全切除术(指保留岩尖和部分鳞部)</t>
  </si>
  <si>
    <t>[SD][BS]NGCQQCS(ZBLYJHBFLB)</t>
  </si>
  <si>
    <t>23305030160001-bs</t>
  </si>
  <si>
    <t>[试点][部属]颞骨全切术(不含颞颌关节的切除)</t>
  </si>
  <si>
    <t>[SD][BS]NGQQS(BHNHGJDQC)</t>
  </si>
  <si>
    <t>23306010010001-bs</t>
  </si>
  <si>
    <t>[试点][部属]鼻外伤清创缝合术</t>
  </si>
  <si>
    <t>[SD][BS]BWSQCFHS</t>
  </si>
  <si>
    <t>23306010010004-bs</t>
  </si>
  <si>
    <t>[试点][部属]鼻外伤清创缝合术复杂病变加收</t>
  </si>
  <si>
    <t>[SD][BS]BWSQCFHSFZBBJS</t>
  </si>
  <si>
    <t>23306010080001-bs</t>
  </si>
  <si>
    <t>[试点][部属]下鼻甲部分切除术</t>
  </si>
  <si>
    <t>[SD][BS]XBJBFQCS</t>
  </si>
  <si>
    <t>23307030080001-bs</t>
  </si>
  <si>
    <t>[试点][部属]胸壁结核病灶清除术(含病灶窦道、死骨、肋骨切除、肌肉瓣充填)</t>
  </si>
  <si>
    <t>[SD][BS]XBJHBZQCS(HBZDDSGLGQCJRBCT)</t>
  </si>
  <si>
    <t>23307030090001-bs</t>
  </si>
  <si>
    <t>[试点][部属]胸廓成形术(不含分期手术)</t>
  </si>
  <si>
    <t>[SD][BS]XKCXS(BHFQSS)</t>
  </si>
  <si>
    <t>23307030110001-bs</t>
  </si>
  <si>
    <t>[试点][部属]胸壁外伤扩创术(包括胸壁穿透伤、异物、肋骨骨折固定术)</t>
  </si>
  <si>
    <t>[SD][BS]XBWSKCS(BKXBCTSYWLGGZGDS)</t>
  </si>
  <si>
    <t>23307030120001-bs</t>
  </si>
  <si>
    <t>[试点][部属]胸壁肿瘤切除术(包括胸壁软组织、肋骨、胸骨的肿瘤切除)</t>
  </si>
  <si>
    <t>[SD][BS]XBZLQCS(BKXBRZZLGXGDZLQC)</t>
  </si>
  <si>
    <t>23307030170001-bs</t>
  </si>
  <si>
    <t>[试点][部属]胸腔闭式引流术(包括肋间引流或经肋床引流或开放引流及胸腔、腹腔穿刺置管术)</t>
  </si>
  <si>
    <t>[SD][BS]XQBSYLS(BKLJYLHJLCYLHKFYLJXQFQCCZGS)</t>
  </si>
  <si>
    <t>23307030190004-bs</t>
  </si>
  <si>
    <t>[试点][部属]胸膜剥脱术(包括部分胸膜剥脱及全胸膜剥脱术)</t>
  </si>
  <si>
    <t>[SD][BS]XMBTS(BKBFXMBTJQXMBTS)</t>
  </si>
  <si>
    <t>23307030190001-bs</t>
  </si>
  <si>
    <t>23307030200004-bs</t>
  </si>
  <si>
    <t>[试点][部属]脓胸引流清除术(包括早期脓胸及晚期脓胸的引流清除、脓性纤维膜剥脱胸腔冲洗引流)</t>
  </si>
  <si>
    <t>[SD][BS]NXYLQCS(BKZQNXJWQNXDYLQCNXXWMBTXQCXYL)</t>
  </si>
  <si>
    <t>23307030200001-bs</t>
  </si>
  <si>
    <t>23307030210004-bs</t>
  </si>
  <si>
    <t>[试点][部属]胸膜活检术</t>
  </si>
  <si>
    <t>[SD][BS]XMHJS</t>
  </si>
  <si>
    <t>23307030210001-bs</t>
  </si>
  <si>
    <t>23307030230004-bs</t>
  </si>
  <si>
    <t>[试点][部属]胸膜固定术(包括不同的固定方法)</t>
  </si>
  <si>
    <t>[SD][BS]XMGDS(BKBTDGDFF)</t>
  </si>
  <si>
    <t>23307030230001-bs</t>
  </si>
  <si>
    <t>23307030240001-bs</t>
  </si>
  <si>
    <t>[试点][部属]经纤支镜支气管胸膜瘘堵塞术</t>
  </si>
  <si>
    <t>[SD][BS]JXZJZQGXMLDSS</t>
  </si>
  <si>
    <t>23307030260004-bs</t>
  </si>
  <si>
    <t>[试点][部属]纵隔肿物切除术(包括经胸后外切口及正中胸骨劈开切口、胸骨后甲状腺和胸腺切除、血管成形及心包切除)</t>
  </si>
  <si>
    <t>[SD][BS]ZGZWQCS(BKJXHWQKJZZXGPKQKXGHJZXHXXQCXGCXJXBQC)</t>
  </si>
  <si>
    <t>23307030260001-bs</t>
  </si>
  <si>
    <t>23307030340004-bs</t>
  </si>
  <si>
    <t>[试点][部属]食管裂孔疝修补术(包括经腹、经胸各类修补术及抗返流手术)</t>
  </si>
  <si>
    <t>[SD][BS]SGLKSXBS(BKJFJXGLXBSJKFLSS)</t>
  </si>
  <si>
    <t>23307030340001-bs</t>
  </si>
  <si>
    <t>23308010010001-bs</t>
  </si>
  <si>
    <t>[试点][部属]二尖瓣闭式扩张术(包括左右径路)</t>
  </si>
  <si>
    <t>[SD][BS]EJBBSKZS(BKZYJL)</t>
  </si>
  <si>
    <t>23308040310001-bs</t>
  </si>
  <si>
    <t>[试点][部属]无名静脉上腔静脉人工血管转流术</t>
  </si>
  <si>
    <t>[SD][BS]WMJMSQJMRGXGZLS</t>
  </si>
  <si>
    <t>23308040320001-bs</t>
  </si>
  <si>
    <t>[试点][部属]脾肺固定术(脾肺分流术)</t>
  </si>
  <si>
    <t>[SD][BS]PFGDS(PFFLS)</t>
  </si>
  <si>
    <t>23308040390001-bs</t>
  </si>
  <si>
    <t>[试点][部属]股股动脉人工血管转流术</t>
  </si>
  <si>
    <t>[SD][BS]GGDMRGXGZLS</t>
  </si>
  <si>
    <t>23308040400001-bs</t>
  </si>
  <si>
    <t>[试点][部属]股胫前动脉转流术</t>
  </si>
  <si>
    <t>[SD][BS]GJQDMZLS</t>
  </si>
  <si>
    <t>23308040410001-bs</t>
  </si>
  <si>
    <t>[试点][部属]股腘动脉人工自体血管移植术(包括股—股转流、原位大隐静脉转流)</t>
  </si>
  <si>
    <t>[SD][BS]GHDMRGZTXGYZS(BKGGZLYWDYJMZL)</t>
  </si>
  <si>
    <t>23308040420001-bs</t>
  </si>
  <si>
    <t>[试点][部属]肢体动脉内膜剥脱成形术</t>
  </si>
  <si>
    <t>[SD][BS]ZTDMNMBTCXS</t>
  </si>
  <si>
    <t>23308040430004-bs</t>
  </si>
  <si>
    <t>[试点][部属]肢体动静脉切开取栓术需双侧取栓，或多部位取栓，每增加一切口加收50%(包括四肢各部位取栓)</t>
  </si>
  <si>
    <t>[SD][BS]ZTDJMQKQSSXSCQSHDBWQSMZJYQKJS50%(BKSZGBWQS)</t>
  </si>
  <si>
    <t>23308040430001-bs</t>
  </si>
  <si>
    <t>[试点][部属]肢体动静脉切开取栓术(包括四肢各部位取栓)</t>
  </si>
  <si>
    <t>[SD][BS]ZTDJMQKQSS(BKSZGBWQS)</t>
  </si>
  <si>
    <t>23315010260004-bs</t>
  </si>
  <si>
    <t>[试点][部属]后入路枢环枕融合植骨固定术增加枕骨大孔扩大及环枕后弓减压时加收(不含枕骨大孔扩大及环椎后弓减压)</t>
  </si>
  <si>
    <t>[SD][BS]HRLSHZRHZGGDSZJZGDKKDJHZHGJYSJS(BHZGDKKDJHZHGJY)</t>
  </si>
  <si>
    <t>23315010260001-bs</t>
  </si>
  <si>
    <t>[试点][部属]后入路枢环枕融合植骨固定术(不含枕骨大孔扩大及环椎后弓减压)</t>
  </si>
  <si>
    <t>[SD][BS]HRLSHZRHZGGDS(BHZGDKKDJHZHGJY)</t>
  </si>
  <si>
    <t>23315010270001-bs</t>
  </si>
  <si>
    <t>[试点][部属]环枢椎侧块螺钉内固定术(包括前路或后路)</t>
  </si>
  <si>
    <t>[SD][BS]HSZCKLDNGDS(BKQLHHL)</t>
  </si>
  <si>
    <t>23315010280001-bs</t>
  </si>
  <si>
    <t>[试点][部属]颈椎骨折脱位手术复位植骨融合内固定术</t>
  </si>
  <si>
    <t>[SD][BS]JZGZTWSSFWZGRHNGDS</t>
  </si>
  <si>
    <t>23315010290004-bs</t>
  </si>
  <si>
    <t>[试点][部属]胸椎融合术如需行椎体后缘减压术加收</t>
  </si>
  <si>
    <t>[SD][BS]XZRHSRXHZTHYJYSJS</t>
  </si>
  <si>
    <t>23315010290001-bs</t>
  </si>
  <si>
    <t>[试点][部属]胸椎融合术(含前入路开胸、植骨)</t>
  </si>
  <si>
    <t>[SD][BS]XZRHS(HQRLKXZG)</t>
  </si>
  <si>
    <t>23315010300001-bs</t>
  </si>
  <si>
    <t>[试点][部属]胸椎腰椎前路内固定术(含脊髓神经根松解、间盘摘除、钩椎关节切除、脊髓探查、骨折切开复位)</t>
  </si>
  <si>
    <t>[SD][BS]XZYZQLNGDS(HJSSJGSJJPZCGZGJQCJSTCGZQKFW)</t>
  </si>
  <si>
    <t>23315010310001-bs</t>
  </si>
  <si>
    <t>[试点][部属]胸椎横突椎板植骨融合术(不含椎板切除减压)</t>
  </si>
  <si>
    <t>[SD][BS]XZHTZBZGRHS(BHZBQCJY)</t>
  </si>
  <si>
    <t>23315010320004-bs</t>
  </si>
  <si>
    <t>[试点][部属]胸腰椎骨折切开复位内固定术如需从前侧方入路脊髓前外侧减压手术加收</t>
  </si>
  <si>
    <t>[SD][BS]XYZGZQKFWNGDSRXCQCFRLJSQWCJYSSJS</t>
  </si>
  <si>
    <t>23315010320001-bs</t>
  </si>
  <si>
    <t>[试点][部属]胸腰椎骨折切开复位内固定术(后方入路切口)</t>
  </si>
  <si>
    <t>[SD][BS]XYZGZQKFWNGDS(HFRLQK)</t>
  </si>
  <si>
    <t>23315010340001-bs</t>
  </si>
  <si>
    <t>[试点][部属]腰椎间盘极外侧突出摘除术(不含一般的腰间盘突出)</t>
  </si>
  <si>
    <t>[SD][BS]YZJPJWCTCZCS(BHYBDYJPTC)</t>
  </si>
  <si>
    <t>23315010350001-bs</t>
  </si>
  <si>
    <t>[试点][部属]经皮椎间盘吸引术</t>
  </si>
  <si>
    <t>[SD][BS]JPZJPXYS</t>
  </si>
  <si>
    <t>23315010360001-bs</t>
  </si>
  <si>
    <t>[试点][部属]椎管扩大减压术(含全椎板切除；包括多节段椎管狭窄减压)</t>
  </si>
  <si>
    <t>[SD][BS]ZGKDJYS(HQZBQCBKDJDZGXZJY)</t>
  </si>
  <si>
    <t>23315010360004-bs</t>
  </si>
  <si>
    <t>[试点][部属]椎管扩大减压术增加神经根管减压加收(含全椎板切除；包括多节段椎管狭窄减压)</t>
  </si>
  <si>
    <t>[SD][BS]ZGKDJYSZJSJGGJYJS(HQZBQCBKDJDZGXZJY)</t>
  </si>
  <si>
    <t>23315010370001-bs</t>
  </si>
  <si>
    <t>[试点][部属]椎管扩大成形术</t>
  </si>
  <si>
    <t>[SD][BS]ZGKDCXS</t>
  </si>
  <si>
    <t>23315010380004-bs</t>
  </si>
  <si>
    <t>[试点][部属]腰椎间盘突出摘除术增加神经根管减压加收(含椎板开窗间盘切除；不含极外侧突出)</t>
  </si>
  <si>
    <t>[SD][BS]YZJPTCZCSZJSJGGJYJS(HZBKCJPQCBHJWCTC)</t>
  </si>
  <si>
    <t>23315010380001-bs</t>
  </si>
  <si>
    <t>[试点][部属]腰椎间盘突出摘除术(含椎板开窗间盘切除；不含极外侧突出)</t>
  </si>
  <si>
    <t>[SD][BS]YZJPTCZCS(HZBKCJPQCBHJWCTC)</t>
  </si>
  <si>
    <t>23315010390001-bs</t>
  </si>
  <si>
    <t>[试点][部属]经皮激光腰椎间盘摘除术</t>
  </si>
  <si>
    <t>[SD][BS]JPJGYZJPZCS</t>
  </si>
  <si>
    <t>23315010400001-bs</t>
  </si>
  <si>
    <t>[试点][部属]后路腰椎间盘镜椎间盘髓核摘除术(MED)</t>
  </si>
  <si>
    <t>[SD][BS]HLYZJPJZJPSHZCS(MED)</t>
  </si>
  <si>
    <t>23315010410001-bs</t>
  </si>
  <si>
    <t>[试点][部属]腰椎滑脱植骨融合术(含前入路植骨融合)</t>
  </si>
  <si>
    <t>[SD][BS]YZHTZGRHS(HQRLZGRH)</t>
  </si>
  <si>
    <t>23315010420004-bs</t>
  </si>
  <si>
    <t>[试点][部属]腰椎滑脱椎弓根螺钉内固定植骨融合术(包括脊柱滑脱复位内固定)如需行椎板切除减压间盘摘除加收</t>
  </si>
  <si>
    <t>[SD][BS]YZHTZGGLDNGDZGRHS(BKJZHTFWNGD)RXHZBQCJYJPZCJS</t>
  </si>
  <si>
    <t>23315010420001-bs</t>
  </si>
  <si>
    <t>[试点][部属]腰椎滑脱椎弓根螺钉内固定植骨融合术(包括脊柱滑脱复位内固定)</t>
  </si>
  <si>
    <t>[SD][BS]YZHTZGGLDNGDZGRHS(BKJZHTFWNGD)</t>
  </si>
  <si>
    <t>23315010430001-bs</t>
  </si>
  <si>
    <t>[试点][部属]腰椎横突间融合术</t>
  </si>
  <si>
    <t>[SD][BS]YZHTJRHS</t>
  </si>
  <si>
    <t>23315010450001-bs</t>
  </si>
  <si>
    <t>[试点][部属]骨盆骨折髂内动脉结扎术</t>
  </si>
  <si>
    <t>[SD][BS]GPGZQNDMJZS</t>
  </si>
  <si>
    <t>23315010460001-bs</t>
  </si>
  <si>
    <t>[试点][部属]骨盆骨折切开复位内固定术</t>
  </si>
  <si>
    <t>[SD][BS]GPGZQKFWNGDS</t>
  </si>
  <si>
    <t>23315010470005-bs</t>
  </si>
  <si>
    <t>[试点][部属]强直性脊柱炎多椎截骨矫正术增加内固定加收(含植骨融合；包括后方入路、截骨矫形，先天性脊柱畸形、截骨矫正术</t>
  </si>
  <si>
    <t>[SD][BS]QZXJZYDZJGJZSZJNGDJS(HZGRHBKHFRLJGJXXTXJZJXJGJZS</t>
  </si>
  <si>
    <t>23315010470004-bs</t>
  </si>
  <si>
    <t>[试点][部属]强直性脊柱炎多椎截骨矫正术前方入路松解手术加收(含植骨融合；包括后方入路、截骨矫形，先天性脊柱畸形、截骨</t>
  </si>
  <si>
    <t>[SD][BS]QZXJZYDZJGJZSQFRLSJSSJS(HZGRHBKHFRLJGJXXTXJZJXJG</t>
  </si>
  <si>
    <t>23114000040001-bs</t>
  </si>
  <si>
    <t>[试点][部属]皮肤直接免疫荧光检查</t>
  </si>
  <si>
    <t>[SD][BS]PFZJMYYGJC</t>
  </si>
  <si>
    <t>23114000060001-bs</t>
  </si>
  <si>
    <t>[试点][部属]皮损取材检查(包括阴虱、疥虫、利杜体)</t>
  </si>
  <si>
    <t>[SD][BS]PSQCJC(BKYSJCLDT)</t>
  </si>
  <si>
    <t>23114000090001-bs</t>
  </si>
  <si>
    <t>[试点][部属]伍德氏灯检查</t>
  </si>
  <si>
    <t>[SD][BS]WDSDJC</t>
  </si>
  <si>
    <t>23114000100001-bs</t>
  </si>
  <si>
    <t>[试点][部属]斑贴试验</t>
  </si>
  <si>
    <t>[SD][BS]BTSY</t>
  </si>
  <si>
    <t>23114000140001-bs</t>
  </si>
  <si>
    <t>[试点][部属]皮肤赘生物电烧治疗(包括皮赘去除术)</t>
  </si>
  <si>
    <t>[SD][BS]PFZSWDSZL(BKPZQCS)</t>
  </si>
  <si>
    <t>23114000150001-bs</t>
  </si>
  <si>
    <t>[试点][部属]黑光治疗(PUVA治疗)</t>
  </si>
  <si>
    <t>[SD][BS]HGZL(PUVAZL)</t>
  </si>
  <si>
    <t>23114000160001-bs</t>
  </si>
  <si>
    <t>[试点][部属]红光治疗</t>
  </si>
  <si>
    <t>[SD][BS]HGZL</t>
  </si>
  <si>
    <t>23114000190001-bs</t>
  </si>
  <si>
    <t>[试点][部属]刮疣治疗</t>
  </si>
  <si>
    <t>[SD][BS]GYZL</t>
  </si>
  <si>
    <t>23114000200001-bs</t>
  </si>
  <si>
    <t>[试点][部属]丘疹挤粟治疗</t>
  </si>
  <si>
    <t>[SD][BS]QZJSZL</t>
  </si>
  <si>
    <t>23114000210001-bs</t>
  </si>
  <si>
    <t>[试点][部属]甲癣封包治疗</t>
  </si>
  <si>
    <t>[SD][BS]JXFBZL</t>
  </si>
  <si>
    <t>23114000220001-bs</t>
  </si>
  <si>
    <t>[试点][部属]拔甲治疗</t>
  </si>
  <si>
    <t>[SD][BS]BJZL</t>
  </si>
  <si>
    <t>23114000250001-bs</t>
  </si>
  <si>
    <t>[试点][部属]疱病清疮术</t>
  </si>
  <si>
    <t>[SD][BS]PBQCS</t>
  </si>
  <si>
    <t>23114000260001-bs</t>
  </si>
  <si>
    <t>[试点][部属]疱液抽取术</t>
  </si>
  <si>
    <t>[SD][BS]PYCQS</t>
  </si>
  <si>
    <t>23114000270001-bs</t>
  </si>
  <si>
    <t>[试点][部属]皮肤溃疡清创术</t>
  </si>
  <si>
    <t>[SD][BS]PFKYQCS</t>
  </si>
  <si>
    <t>23114000280001-bs</t>
  </si>
  <si>
    <t>[试点][部属]皮损内注射</t>
  </si>
  <si>
    <t>[SD][BS]PSNZS</t>
  </si>
  <si>
    <t>23114000300001-bs</t>
  </si>
  <si>
    <t>[试点][部属]鸡眼刮除术(包括切除)</t>
  </si>
  <si>
    <t>[SD][BS]JYGCS(BKQC)</t>
  </si>
  <si>
    <t>23114000310001-bs</t>
  </si>
  <si>
    <t>[试点][部属]血管瘤硬化剂注射治疗(包括下肢血管曲张注射)</t>
  </si>
  <si>
    <t>[SD][BS]XGLYHJZSZL(BKXZXGQZZS)</t>
  </si>
  <si>
    <t>23114000330004-bs</t>
  </si>
  <si>
    <t>[试点][部属]二氧化碳(CO2)激光治疗超过四个皮损，每增加一个皮损加收(包括体表良性增生物，如寻常疣、化脓性肉芽肿、脂溢</t>
  </si>
  <si>
    <t>[SD][BS]EYHT(CO2)JGZLCGSGPSMZJYGPSJS(BKTBLXZSWRXCYHNXRYZZY</t>
  </si>
  <si>
    <t>23114000330001-bs</t>
  </si>
  <si>
    <t>[试点][部属]二氧化碳(CO2)激光治疗(包括体表良性增生物，如寻常疣、化脓性肉芽肿、脂溢性角化等)</t>
  </si>
  <si>
    <t>[SD][BS]EYHT(CO2)JGZL(BKTBLXZSWRXCYHNXRYZZYXJHD)</t>
  </si>
  <si>
    <t>23114000360001-bs</t>
  </si>
  <si>
    <t>[试点][部属]氦氖(He-Ne)激光照射治疗(包括过敏性疾患,疖肿及血管内照射等)</t>
  </si>
  <si>
    <t>[SD][BS]HN(He-Ne)JGZSZL(BKGMXJHJZJXGNZSD)</t>
  </si>
  <si>
    <t>23114000370004-bs</t>
  </si>
  <si>
    <t>[试点][部属]氩激光治疗超过四个皮损，每增加一个皮损加收(包括小肿物)</t>
  </si>
  <si>
    <t>[SD][BS]YJGZLCGSGPSMZJYGPSJS(BKXZW)</t>
  </si>
  <si>
    <t>23114000370001-bs</t>
  </si>
  <si>
    <t>[试点][部属]氩激光治疗(包括小肿物)</t>
  </si>
  <si>
    <t>[SD][BS]YJGZL(BKXZW)</t>
  </si>
  <si>
    <t>23114000390004-bs</t>
  </si>
  <si>
    <t>[试点][部属]液氮冷冻治疗超过五个皮损，每增加一个皮损加收(包括疣、老年斑)</t>
  </si>
  <si>
    <t>[SD][BS]YDLDZLCGWGPSMZJYGPSJS(BKYLNB)</t>
  </si>
  <si>
    <t>23114000390001-bs</t>
  </si>
  <si>
    <t>[试点][部属]液氮冷冻治疗(包括疣、老年斑)</t>
  </si>
  <si>
    <t>[SD][BS]YDLDZL(BKYLNB)</t>
  </si>
  <si>
    <t>23114000530001-bs</t>
  </si>
  <si>
    <t>[试点][部属]翻身床治疗</t>
  </si>
  <si>
    <t>[SD][BS]FSCZL</t>
  </si>
  <si>
    <t>23114000550001-bs</t>
  </si>
  <si>
    <t>[试点][部属]烧伤后功能训练</t>
  </si>
  <si>
    <t>[SD][BS]SSHGNXL</t>
  </si>
  <si>
    <t>23114000560001-bs</t>
  </si>
  <si>
    <t>[试点][部属]烧伤换药</t>
  </si>
  <si>
    <t>[SD][BS]SSHY</t>
  </si>
  <si>
    <t>23114000570003-bs</t>
  </si>
  <si>
    <t>[试点][部属]皮下组织穿刺术(含活检；包括浅表脓肿、血肿穿刺)</t>
  </si>
  <si>
    <t>[SD][BS]PXZZCCS(HHJBKQBNZXZCC)</t>
  </si>
  <si>
    <t>23201000010001-bs</t>
  </si>
  <si>
    <t>[试点][部属]经皮选择性静脉造影术(包括腔静脉、肢体静脉等)</t>
  </si>
  <si>
    <t>[SD][BS]JPXZXJMZYS(BKQJMZTJMD)</t>
  </si>
  <si>
    <t>23201000030001-bs</t>
  </si>
  <si>
    <t>[试点][部属]经皮静脉内滤网置入术(包括经皮静脉内滤网取出术)</t>
  </si>
  <si>
    <t>[SD][BS]JPJMNLWZRS(BKJPJMNLWQCS)</t>
  </si>
  <si>
    <t>23201000040001-bs</t>
  </si>
  <si>
    <t>[试点][部属]经皮静脉球囊扩张术</t>
  </si>
  <si>
    <t>[SD][BS]JPJMQNKZS</t>
  </si>
  <si>
    <t>23201000050001-bs</t>
  </si>
  <si>
    <t>[试点][部属]经皮静脉内支架置入术</t>
  </si>
  <si>
    <t>[SD][BS]JPJMNZJZRS</t>
  </si>
  <si>
    <t>23306010090001-bs</t>
  </si>
  <si>
    <t>[试点][部属]中鼻甲部分切除术</t>
  </si>
  <si>
    <t>[SD][BS]ZBJBFQCS</t>
  </si>
  <si>
    <t>23306010100001-bs</t>
  </si>
  <si>
    <t>[试点][部属]鼻翼肿瘤切除成形术</t>
  </si>
  <si>
    <t>[SD][BS]BYZLQCCXS</t>
  </si>
  <si>
    <t>23306010110001-bs</t>
  </si>
  <si>
    <t>[试点][部属]鼻前庭囊肿切除术</t>
  </si>
  <si>
    <t>[SD][BS]BQTNZQCS</t>
  </si>
  <si>
    <t>23306010120001-bs</t>
  </si>
  <si>
    <t>[试点][部属]鼻息肉摘除术</t>
  </si>
  <si>
    <t>[SD][BS]BXRZCS</t>
  </si>
  <si>
    <t>23306010160001-bs</t>
  </si>
  <si>
    <t>[试点][部属]鼻中隔穿孔修补术(含取材)</t>
  </si>
  <si>
    <t>[SD][BS]BZGCKXBS(HQC)</t>
  </si>
  <si>
    <t>23306010180001-bs</t>
  </si>
  <si>
    <t>[试点][部属]筛动脉结扎术</t>
  </si>
  <si>
    <t>[SD][BS]SDMJZS</t>
  </si>
  <si>
    <t>23306010200001-bs</t>
  </si>
  <si>
    <t>[试点][部属]经鼻鼻侧鼻腔鼻窦肿瘤切除术(不含另外部位取材)</t>
  </si>
  <si>
    <t>[SD][BS]JBBCBQBDZLQCS(BHLWBWQC)</t>
  </si>
  <si>
    <t>23306010210001-bs</t>
  </si>
  <si>
    <t>[试点][部属]经鼻鼻腔鼻窦肿瘤切除术</t>
  </si>
  <si>
    <t>[SD][BS]JBBQBDZLQCS</t>
  </si>
  <si>
    <t>23306010270001-bs</t>
  </si>
  <si>
    <t>[试点][部属]鼻孔闭锁修复术(包括狭窄修复)</t>
  </si>
  <si>
    <t>[SD][BS]BKBSXFS(BKXZXF)</t>
  </si>
  <si>
    <t>23306010280001-bs</t>
  </si>
  <si>
    <t>[试点][部属]后鼻孔成形术</t>
  </si>
  <si>
    <t>[SD][BS]HBKCXS</t>
  </si>
  <si>
    <t>23306010290001-bs</t>
  </si>
  <si>
    <t>[试点][部属]鼻侧壁移位伴骨质充填术</t>
  </si>
  <si>
    <t>[SD][BS]BCBYWBGZCTS</t>
  </si>
  <si>
    <t>23306020010001-bs</t>
  </si>
  <si>
    <t>[试点][部属]上颌窦鼻内开窗术(指鼻下鼻道开窗)</t>
  </si>
  <si>
    <t>[SD][BS]SHDBNKCS(ZBXBDKC)</t>
  </si>
  <si>
    <t>23306020040001-bs</t>
  </si>
  <si>
    <t>[试点][部属]鼻窦异物取出术</t>
  </si>
  <si>
    <t>[SD][BS]BDYWQCS</t>
  </si>
  <si>
    <t>23306020050001-bs</t>
  </si>
  <si>
    <t>[试点][部属]萎缩性鼻炎鼻腔缩窄术</t>
  </si>
  <si>
    <t>[SD][BS]WSXBYBQSZS</t>
  </si>
  <si>
    <t>23306020060001-bs</t>
  </si>
  <si>
    <t>[试点][部属]鼻额管扩张术</t>
  </si>
  <si>
    <t>[SD][BS]BEGKZS</t>
  </si>
  <si>
    <t>23306020080001-bs</t>
  </si>
  <si>
    <t>[试点][部属]鼻内额窦开放手术</t>
  </si>
  <si>
    <t>[SD][BS]BNEDKFSS</t>
  </si>
  <si>
    <t>23306020090001-bs</t>
  </si>
  <si>
    <t>[试点][部属]鼻外筛窦开放手术</t>
  </si>
  <si>
    <t>[SD][BS]BWSDKFSS</t>
  </si>
  <si>
    <t>23306020100001-bs</t>
  </si>
  <si>
    <t>[试点][部属]鼻内筛窦开放手术</t>
  </si>
  <si>
    <t>[SD][BS]BNSDKFSS</t>
  </si>
  <si>
    <t>23306020130001-bs</t>
  </si>
  <si>
    <t>[试点][部属]经鼻内镜鼻窦手术(包括额窦、筛窦)</t>
  </si>
  <si>
    <t>[SD][BS]JBNJBDSS(BKEDSD)</t>
  </si>
  <si>
    <t>23306020130004-bs</t>
  </si>
  <si>
    <t>[试点][部属]经鼻内镜鼻窦手术蝶窦加收(包括额窦、筛窦)</t>
  </si>
  <si>
    <t>[SD][BS]JBNJBDSSDDJS(BKEDSD)</t>
  </si>
  <si>
    <t>23306020140001-bs</t>
  </si>
  <si>
    <t>[试点][部属]全筛窦切除术</t>
  </si>
  <si>
    <t>[SD][BS]QSDQCS</t>
  </si>
  <si>
    <t>23306030020001-bs</t>
  </si>
  <si>
    <t>[试点][部属]鼻内脑膜脑膨出颅底修补术</t>
  </si>
  <si>
    <t>[SD][BS]BNNMNPCLDXBS</t>
  </si>
  <si>
    <t>23306030030001-bs</t>
  </si>
  <si>
    <t>[试点][部属]经前颅窝鼻窦肿物切除术(含硬脑膜取材、颅底重建；不含其他部分取材)</t>
  </si>
  <si>
    <t>[SD][BS]JQLWBDZWQCS(HYNMQCLDZJBHQTBFQC)</t>
  </si>
  <si>
    <t>23306030040001-bs</t>
  </si>
  <si>
    <t>[试点][部属]经鼻视神经减压术</t>
  </si>
  <si>
    <t>[SD][BS]JBSSJJYS</t>
  </si>
  <si>
    <t>23306030050001-bs</t>
  </si>
  <si>
    <t>[试点][部属]鼻外视神经减压术</t>
  </si>
  <si>
    <t>[SD][BS]BWSSJJYS</t>
  </si>
  <si>
    <t>23306030070001-bs</t>
  </si>
  <si>
    <t>[试点][部属]经鼻内镜脑膜修补术</t>
  </si>
  <si>
    <t>[SD][BS]JBNJNMXBS</t>
  </si>
  <si>
    <t>23306050130001-bs</t>
  </si>
  <si>
    <t>[试点][部属]颌骨良性病变切除术(包括上、下颌骨骨髓炎、良性肿瘤、瘤样病变及各类囊肿的切除术(含刮治术)；不含松质骨或骨替代物的植入)</t>
  </si>
  <si>
    <t>[SD][BS]HGLXBBQCS(BKSXHGGSYLXZLLYBBJGLNZDQCS(HGZS)BHSZGHGTDWDZR)</t>
  </si>
  <si>
    <t>23103000200004-bs</t>
  </si>
  <si>
    <t>[试点][部属]色觉检查每增加一项加收</t>
  </si>
  <si>
    <t>[SD][BS]SJJCMZJYXJS</t>
  </si>
  <si>
    <t>23103000220001-bs</t>
  </si>
  <si>
    <t>[试点][部属]暗适应测定(含图形及报告)</t>
  </si>
  <si>
    <t>[SD][BS]ASYCD(HTXJBG)</t>
  </si>
  <si>
    <t>23103000230001-bs</t>
  </si>
  <si>
    <t>[试点][部属]明适应测定</t>
  </si>
  <si>
    <t>[SD][BS]MSYCD</t>
  </si>
  <si>
    <t>23103000240001-bs</t>
  </si>
  <si>
    <t>[试点][部属]正切尺检查</t>
  </si>
  <si>
    <t>[SD][BS]ZQCJC</t>
  </si>
  <si>
    <t>23103000250001-bs</t>
  </si>
  <si>
    <t>[试点][部属]注视性质检查</t>
  </si>
  <si>
    <t>[SD][BS]ZSXZJC</t>
  </si>
  <si>
    <t>23103000260001-bs</t>
  </si>
  <si>
    <t>[试点][部属]眼象差检查</t>
  </si>
  <si>
    <t>[SD][BS]YXCJC</t>
  </si>
  <si>
    <t>23103000270001-bs</t>
  </si>
  <si>
    <t>[试点][部属]眼压检查(包括Schiotz眼压计法、非接触眼压计法、电眼压计法、压平眼压计法)</t>
  </si>
  <si>
    <t>[SD][BS]YYJC(BKSchiotzYYJFFJCYYJFDYYJFYPYYJF)</t>
  </si>
  <si>
    <t>23308040440001-bs</t>
  </si>
  <si>
    <t>[试点][部属]上肢血管探查术(包括肱动脉、桡动脉、尺动脉血管探查术、下肢血管探查术)</t>
  </si>
  <si>
    <t>[SD][BS]SZXGTCS(BKGDMRDMCDMXGTCSXZXGTCS)</t>
  </si>
  <si>
    <t>23308040450001-bs</t>
  </si>
  <si>
    <t>[试点][部属]血管移植术</t>
  </si>
  <si>
    <t>[SD][BS]XGYZS</t>
  </si>
  <si>
    <t>23308040460001-bs</t>
  </si>
  <si>
    <t>[试点][部属]肢体动脉瘤切除＋血管移植术(包括假性动脉瘤、自体血管取用)</t>
  </si>
  <si>
    <t>[SD][BS]ZTDMLQCXGYZS(BKJXDMLZTXGQY)</t>
  </si>
  <si>
    <t>23308040470001-bs</t>
  </si>
  <si>
    <t>[试点][部属]肢体动脉血管旁路移植术(包括四肢各支动脉)</t>
  </si>
  <si>
    <t>[SD][BS]ZTDMXGPLYZS(BKSZGZDM)</t>
  </si>
  <si>
    <t>23308040480004-bs</t>
  </si>
  <si>
    <t>[试点][部属]腋双股动脉人工血管转流术需继续向远端动脉架桥，每增一支加收</t>
  </si>
  <si>
    <t>[SD][BS]YSGDMRGXGZLSXJXXYDDMJQMZYZJS</t>
  </si>
  <si>
    <t>23308040480001-bs</t>
  </si>
  <si>
    <t>[试点][部属]腋双股动脉人工血管转流术</t>
  </si>
  <si>
    <t>[SD][BS]YSGDMRGXGZLS</t>
  </si>
  <si>
    <t>23308040490004-bs</t>
  </si>
  <si>
    <t>[试点][部属]腋股动脉人工血管转流术需继续向远端动脉架桥，每增一支加收</t>
  </si>
  <si>
    <t>[SD][BS]YGDMRGXGZLSXJXXYDDMJQMZYZJS</t>
  </si>
  <si>
    <t>23308040490001-bs</t>
  </si>
  <si>
    <t>[试点][部属]腋股动脉人工血管转流术</t>
  </si>
  <si>
    <t>[SD][BS]YGDMRGXGZLS</t>
  </si>
  <si>
    <t>23308040500001-bs</t>
  </si>
  <si>
    <t>[试点][部属]肢体动静脉修复术(包括外伤、血管破裂、断裂吻合、及补片成形)</t>
  </si>
  <si>
    <t>[SD][BS]ZTDJMXFS(BKWSXGPLDLWHJBPCX)</t>
  </si>
  <si>
    <t>23308040510001-bs</t>
  </si>
  <si>
    <t>[试点][部属]血管危象探查修复术(指血管修复术后发生痉挛、栓塞后的探查修复术)</t>
  </si>
  <si>
    <t>[SD][BS]XGWXTCXFS(ZXGXFSHFSJLSSHDTCXFS)</t>
  </si>
  <si>
    <t>23308040520001-bs</t>
  </si>
  <si>
    <t>[试点][部属]先天性动静脉瘘栓塞＋切除术(包括部分切除、缝扎)</t>
  </si>
  <si>
    <t>[SD][BS]XTXDJMLSSQCS(BKBFQCFZ)</t>
  </si>
  <si>
    <t>23308040530001-bs</t>
  </si>
  <si>
    <t>[试点][部属]肢体静脉动脉化</t>
  </si>
  <si>
    <t>[SD][BS]ZTJMDMH</t>
  </si>
  <si>
    <t>23308040540001-bs</t>
  </si>
  <si>
    <t>[试点][部属]动静脉人工内瘘成形术(包括原部位的动、静脉吻合，动静脉内外瘘栓塞再通术)</t>
  </si>
  <si>
    <t>[SD][BS]DJMRGNLCXS(BKYBWDDJMWHDJMNWLSSZTS)</t>
  </si>
  <si>
    <t>23308040550001-bs</t>
  </si>
  <si>
    <t>[试点][部属]动静脉人工内瘘人工血管转流术(包括加用其它部位血管做架桥或人工血管架桥)</t>
  </si>
  <si>
    <t>[SD][BS]DJMRGNLRGXGZLS(BKJYQTBWXGZJQHRGXGJQ)</t>
  </si>
  <si>
    <t>23308040560001-bs</t>
  </si>
  <si>
    <t>[试点][部属]人工动静脉瘘切除重造术</t>
  </si>
  <si>
    <t>[SD][BS]RGDJMLQCZZS</t>
  </si>
  <si>
    <t>23308040570001-bs</t>
  </si>
  <si>
    <t>[试点][部属]外伤性动静脉瘘修补术＋血管移植术(包括四头结扎、补片、结扎其中一根血管，或加血管移植)</t>
  </si>
  <si>
    <t>[SD][BS]WSXDJMLXBSXGYZS(BKSTJZBPJZQZYGXGHJXGYZ)</t>
  </si>
  <si>
    <t>23308040590001-bs</t>
  </si>
  <si>
    <t>[试点][部属]经血管镜股静脉瓣修复术</t>
  </si>
  <si>
    <t>[SD][BS]JXGJGJMBXFS</t>
  </si>
  <si>
    <t>23308040610001-bs</t>
  </si>
  <si>
    <t>[试点][部属]大隐静脉耻骨上转流术(包括人工动—静脉瘘)</t>
  </si>
  <si>
    <t>[SD][BS]DYJMCGSZLS(BKRGDJML)</t>
  </si>
  <si>
    <t>23308040620007-bs</t>
  </si>
  <si>
    <t>[试点][部属]大隐静脉高位结扎＋剥脱术经静脉曲张内镜加收</t>
  </si>
  <si>
    <t>[SD][BS]DYJMGWJZBTSJJMQZNJJS</t>
  </si>
  <si>
    <t>23308040620001-bs</t>
  </si>
  <si>
    <t>[试点][部属]大隐静脉高位结扎＋剥脱术(包括大、小隐静脉曲张)</t>
  </si>
  <si>
    <t>[SD][BS]DYJMGWJZBTS(BKDXYJMQZ)</t>
  </si>
  <si>
    <t>23308040630001-bs</t>
  </si>
  <si>
    <t>[试点][部属]小动脉吻合术(包括指、趾动脉吻合)</t>
  </si>
  <si>
    <t>[SD][BS]XDMWHS(BKZZDMWH)</t>
  </si>
  <si>
    <t>23310050100001c-bs</t>
  </si>
  <si>
    <t>[试点][部属]开腹恶性肿瘤微波治疗(含注药)</t>
  </si>
  <si>
    <t>[SD][BS]KFEXZLWBZL(HZY)</t>
  </si>
  <si>
    <t>23310050100001d-bs</t>
  </si>
  <si>
    <t>[试点][部属]开腹恶性肿瘤冷冻治疗(含注药)</t>
  </si>
  <si>
    <t>[SD][BS]KFEXZLLDZL(HZY)</t>
  </si>
  <si>
    <t>23310050130004-bs</t>
  </si>
  <si>
    <t>[试点][部属]肝部分切除术(含肝活检术；包括各肝段切除)</t>
  </si>
  <si>
    <t>[SD][BS]GBFQCS(HGHJSBKGGDQC)</t>
  </si>
  <si>
    <t>23310050130001-bs</t>
  </si>
  <si>
    <t>23310050140001-bs</t>
  </si>
  <si>
    <t>[试点][部属]肝左外叶切除术(包括肿瘤、结核、结石、萎缩等切除术)</t>
  </si>
  <si>
    <t>[SD][BS]GZWYQCS(BKZLJHJSWSDQCS)</t>
  </si>
  <si>
    <t>23310050150001-bs</t>
  </si>
  <si>
    <t>[试点][部属]半肝切除术(包括左半肝或右半肝切除术)</t>
  </si>
  <si>
    <t>[SD][BS]BGQCS(BKZBGHYBGQCS)</t>
  </si>
  <si>
    <t>23310050160001-bs</t>
  </si>
  <si>
    <t>[试点][部属]肝三叶切除术(包括左三叶或右三叶切除术或复杂肝癌切除)</t>
  </si>
  <si>
    <t>[SD][BS]GSYQCS(BKZSYHYSYQCSHFZGAQC)</t>
  </si>
  <si>
    <t>23315060220001-bs</t>
  </si>
  <si>
    <t>[试点][部属]腘窝囊肿切除术</t>
  </si>
  <si>
    <t>[SD][BS]HWNZQCS</t>
  </si>
  <si>
    <t>23315060230001-bs</t>
  </si>
  <si>
    <t>[试点][部属]肘关节稳定术</t>
  </si>
  <si>
    <t>[SD][BS]ZGJWDS</t>
  </si>
  <si>
    <t>23315060240001-bs</t>
  </si>
  <si>
    <t>[试点][部属]关节骨软骨损伤修复术(包括骨软骨移植、骨膜移植、微骨折术)</t>
  </si>
  <si>
    <t>[SD][BS]GJGRGSSXFS(BKGRGYZGMYZWGZS)</t>
  </si>
  <si>
    <t>23315070020001-bs</t>
  </si>
  <si>
    <t>[试点][部属]人工肱骨头置换术</t>
  </si>
  <si>
    <t>[SD][BS]RGGGTZHS</t>
  </si>
  <si>
    <t>23315070050004-bs</t>
  </si>
  <si>
    <t>[试点][部属]人工全髋关节置换术再置换加收</t>
  </si>
  <si>
    <t>[SD][BS]RGQKGJZHSZZHJS</t>
  </si>
  <si>
    <t>23315070050001-bs</t>
  </si>
  <si>
    <t>[试点][部属]人工全髋关节置换术</t>
  </si>
  <si>
    <t>[SD][BS]RGQKGJZHS</t>
  </si>
  <si>
    <t>23315070060001-bs</t>
  </si>
  <si>
    <t>[试点][部属]人工股骨头置换术</t>
  </si>
  <si>
    <t>23315070070004-bs</t>
  </si>
  <si>
    <t>[试点][部属]人工膝关节表面置换术再置换加收</t>
  </si>
  <si>
    <t>[SD][BS]RGXGJBMZHSZZHJS</t>
  </si>
  <si>
    <t>23315070070001-bs</t>
  </si>
  <si>
    <t>[试点][部属]人工膝关节表面置换术</t>
  </si>
  <si>
    <t>[SD][BS]RGXGJBMZHS</t>
  </si>
  <si>
    <t>23315070110001-bs</t>
  </si>
  <si>
    <t>[试点][部属]人工关节取出术</t>
  </si>
  <si>
    <t>[SD][BS]RGGJQCS</t>
  </si>
  <si>
    <t>23315070120001-bs</t>
  </si>
  <si>
    <t>[试点][部属]髋关节表面置换术</t>
  </si>
  <si>
    <t>[SD][BS]KGJBMZHS</t>
  </si>
  <si>
    <t>23315070140001-bs</t>
  </si>
  <si>
    <t>[试点][部属]人工关节翻修术</t>
  </si>
  <si>
    <t>[SD][BS]RGGJFXS</t>
  </si>
  <si>
    <t>23315080010001-bs</t>
  </si>
  <si>
    <t>[试点][部属]骨骺肌及软组织肿瘤切除术</t>
  </si>
  <si>
    <t>[SD][BS]GHJJRZZZLQCS</t>
  </si>
  <si>
    <t>23315080030001-bs</t>
  </si>
  <si>
    <t>[试点][部属]骨骺固定术</t>
  </si>
  <si>
    <t>[SD][BS]GHGDS</t>
  </si>
  <si>
    <t>23315080050001-bs</t>
  </si>
  <si>
    <t>[试点][部属]带血管蒂肌蒂骨骺移植术</t>
  </si>
  <si>
    <t>[SD][BS]DXGDJDGHYZS</t>
  </si>
  <si>
    <t>23315090020001-bs</t>
  </si>
  <si>
    <t>[试点][部属]髌股关节病变软骨切除软骨下钻孔术</t>
  </si>
  <si>
    <t>[SD][BS]BGGJBBRGQCRGXZKS</t>
  </si>
  <si>
    <t>23315090040001-bs</t>
  </si>
  <si>
    <t>[试点][部属]移植取骨术</t>
  </si>
  <si>
    <t>[SD][BS]YZQGS</t>
  </si>
  <si>
    <t>23315090050001-bs</t>
  </si>
  <si>
    <t>[试点][部属]髂骨取骨术</t>
  </si>
  <si>
    <t>[SD][BS]QGQGS</t>
  </si>
  <si>
    <t>23315090060004-bs</t>
  </si>
  <si>
    <t>[试点][部属]取腓骨术带血管加收</t>
  </si>
  <si>
    <t>[SD][BS]QFGSDXGJS</t>
  </si>
  <si>
    <t>23315090060001-bs</t>
  </si>
  <si>
    <t>[试点][部属]取腓骨术(指不带血管)</t>
  </si>
  <si>
    <t>[SD][BS]QFGS(ZBDXG)</t>
  </si>
  <si>
    <t>23315100010001-bs</t>
  </si>
  <si>
    <t>[试点][部属]肘关节截骨术</t>
  </si>
  <si>
    <t>[SD][BS]ZGJJGS</t>
  </si>
  <si>
    <t>23315100030001-bs</t>
  </si>
  <si>
    <t>[试点][部属]掌骨截骨矫形术</t>
  </si>
  <si>
    <t>[SD][BS]ZGJGJXS</t>
  </si>
  <si>
    <t>23315100040001-bs</t>
  </si>
  <si>
    <t>[试点][部属]髋臼旋转截骨术(不含植骨)</t>
  </si>
  <si>
    <t>[SD][BS]KJXZJGS(BHZG)</t>
  </si>
  <si>
    <t>23315100050001-bs</t>
  </si>
  <si>
    <t>[试点][部属]股骨颈楔形截骨术</t>
  </si>
  <si>
    <t>[SD][BS]GGJXXJGS</t>
  </si>
  <si>
    <t>23315100060001-bs</t>
  </si>
  <si>
    <t>[试点][部属]股骨头钻孔及植骨术(包括单纯钻孔减压术)</t>
  </si>
  <si>
    <t>[SD][BS]GGTZKJZGS(BKDCZKJYS)</t>
  </si>
  <si>
    <t>23315100070001-bs</t>
  </si>
  <si>
    <t>[试点][部属]股骨下端截骨术</t>
  </si>
  <si>
    <t>[SD][BS]GGXDJGS</t>
  </si>
  <si>
    <t>23315100080001-bs</t>
  </si>
  <si>
    <t>[试点][部属]胫骨高位截骨术</t>
  </si>
  <si>
    <t>[SD][BS]JGGWJGS</t>
  </si>
  <si>
    <t>23315100090001-bs</t>
  </si>
  <si>
    <t>[试点][部属]跟骨截骨术</t>
  </si>
  <si>
    <t>[SD][BS]GGJGS</t>
  </si>
  <si>
    <t>23315100100001-bs</t>
  </si>
  <si>
    <t>[试点][部属]成骨不全多段截骨术</t>
  </si>
  <si>
    <t>[SD][BS]CGBQDDJGS</t>
  </si>
  <si>
    <t>23315110010001-bs</t>
  </si>
  <si>
    <t>[试点][部属]肘关节融合术</t>
  </si>
  <si>
    <t>[SD][BS]ZGJRHS</t>
  </si>
  <si>
    <t>23304060200003-bs</t>
  </si>
  <si>
    <t>[试点][部属]晶体张力环置入术</t>
  </si>
  <si>
    <t>[SD][BS]JTZLHZRS</t>
  </si>
  <si>
    <t>23304070010001-bs</t>
  </si>
  <si>
    <t>[试点][部属]玻璃体穿刺抽液术(含玻璃体注气、注液;包括注药)</t>
  </si>
  <si>
    <t>[SD][BS]BLTCCCYS(HBLTZQZYBKZY)</t>
  </si>
  <si>
    <t>23304070020001-bs</t>
  </si>
  <si>
    <t>[试点][部属]玻璃体切除术</t>
  </si>
  <si>
    <t>[SD][BS]BLTQCS</t>
  </si>
  <si>
    <t>23304070040001-bs</t>
  </si>
  <si>
    <t>[试点][部属]视网膜脱离修复术(包括外加压、环扎术、内加压)</t>
  </si>
  <si>
    <t>[SD][BS]SWMTLXFS(BKWJYHZSNJY)</t>
  </si>
  <si>
    <t>2330407004a0001-bs</t>
  </si>
  <si>
    <t>[试点][部属]视网膜脱离激光修复术(包括外加压、环扎术、内加压)</t>
  </si>
  <si>
    <t>[SD][BS]SWMTLJGXFS(BKWJYHZSNJY)</t>
  </si>
  <si>
    <t>2330407004b0001-bs</t>
  </si>
  <si>
    <t>[试点][部属]视网膜脱离冷凝法修复术(包括外加压、环扎术、内加压)</t>
  </si>
  <si>
    <t>[SD][BS]SWMTLLNFXFS(BKWJYHZSNJY)</t>
  </si>
  <si>
    <t>23201000060001-bs</t>
  </si>
  <si>
    <t>[试点][部属]经皮静脉内球囊扩张+支架置入术</t>
  </si>
  <si>
    <t>[SD][BS]JPJMNQNKZ+ZJZRS</t>
  </si>
  <si>
    <t>23201000070001-bs</t>
  </si>
  <si>
    <t>[试点][部属]经皮静脉内旋切术</t>
  </si>
  <si>
    <t>[SD][BS]JPJMNXQS</t>
  </si>
  <si>
    <t>23201000080001-bs</t>
  </si>
  <si>
    <t>[试点][部属]经皮静脉内溶栓术</t>
  </si>
  <si>
    <t>[SD][BS]JPJMNRSS</t>
  </si>
  <si>
    <t>23201000090001-bs</t>
  </si>
  <si>
    <t>[试点][部属]经皮静脉内超声血栓消融术</t>
  </si>
  <si>
    <t>[SD][BS]JPJMNCSXSXRS</t>
  </si>
  <si>
    <t>23201000100004-bs</t>
  </si>
  <si>
    <t>[试点][部属]经皮选择性静脉置管术(包括拔管术)拔管术加收</t>
  </si>
  <si>
    <t>[SD][BS]JPXZXJMZGS(BKBGS)BGSJS</t>
  </si>
  <si>
    <t>23201000100001-bs</t>
  </si>
  <si>
    <t>[试点][部属]经皮选择性静脉置管术(包括拔管术)</t>
  </si>
  <si>
    <t>[SD][BS]JPXZXJMZGS(BKBGS)</t>
  </si>
  <si>
    <t>23201000110001-bs</t>
  </si>
  <si>
    <t>[试点][部属]经颈静脉长期透析管植入术</t>
  </si>
  <si>
    <t>[SD][BS]JJJMZQTXGZRS</t>
  </si>
  <si>
    <t>23201000120001-bs</t>
  </si>
  <si>
    <t>[试点][部属]经皮静脉内血管异物取出术</t>
  </si>
  <si>
    <t>[SD][BS]JPJMNXGYWQCS</t>
  </si>
  <si>
    <t>23202000010001-bs</t>
  </si>
  <si>
    <t>[试点][部属]经股动脉置管腹主动脉带簿网支架置入术(包括腹主动脉瘤、假性动脉瘤)</t>
  </si>
  <si>
    <t>[SD][BS]JGDMZGFZDMDBWZJZRS(BKFZDMLJXDML)</t>
  </si>
  <si>
    <t>22504030390001-bs</t>
  </si>
  <si>
    <t>[试点][部属]外斐氏反应</t>
  </si>
  <si>
    <t>[SD][BS]WFSFY</t>
  </si>
  <si>
    <t>22504030400001-bs</t>
  </si>
  <si>
    <t>[试点][部属]斑疹伤寒抗体测定</t>
  </si>
  <si>
    <t>[SD][BS]BZSHKTCD</t>
  </si>
  <si>
    <t>22504030410001-bs</t>
  </si>
  <si>
    <t>[试点][部属]布氏杆菌凝集试验</t>
  </si>
  <si>
    <t>[SD][BS]BSGJNJSY</t>
  </si>
  <si>
    <t>22504030420004-bs</t>
  </si>
  <si>
    <t>[试点][部属]细菌抗体测定②荧光探针法(包括结核杆菌、破伤风杆菌、百日咳杆菌、军团菌、幽门螺杆菌)</t>
  </si>
  <si>
    <t>[SD][BS]XJKTCD2YGTZF(BKJHGJPSFGJBRKGJJTJYMLGJ)</t>
  </si>
  <si>
    <t>22504030420001-bs</t>
  </si>
  <si>
    <t>[试点][部属]细菌抗体测定①各种免疫学方法(包括结核杆菌、破伤风杆菌、百日咳杆菌、军团菌、幽门螺杆菌)</t>
  </si>
  <si>
    <t>[SD][BS]XJKTCD1GZMYXFF(BKJHGJPSFGJBRKGJJTJYMLGJ)</t>
  </si>
  <si>
    <t>22504030430004-bs</t>
  </si>
  <si>
    <t>[试点][部属]抗链球菌溶血素O测定(ASO)②免疫法</t>
  </si>
  <si>
    <t>[SD][BS]KLQJRXSOCD(ASO)2MYF</t>
  </si>
  <si>
    <t>22504030430001-bs</t>
  </si>
  <si>
    <t>[试点][部属]抗链球菌溶血素O测定(ASO)①凝集法</t>
  </si>
  <si>
    <t>[SD][BS]KLQJRXSOCD(ASO)1NJF</t>
  </si>
  <si>
    <t>22504030440001-bs</t>
  </si>
  <si>
    <t>[试点][部属]抗链球菌透明质酸酶试验</t>
  </si>
  <si>
    <t>[SD][BS]KLQJTMZSMSY</t>
  </si>
  <si>
    <t>22504030450001-bs</t>
  </si>
  <si>
    <t>[试点][部属]鼠疫血清学试验</t>
  </si>
  <si>
    <t>[SD][BS]SYXQXSY</t>
  </si>
  <si>
    <t>22504030460001-bs</t>
  </si>
  <si>
    <t>[试点][部属]芽生菌血清学试验</t>
  </si>
  <si>
    <t>[SD][BS]YSJXQXSY</t>
  </si>
  <si>
    <t>22504030470001-bs</t>
  </si>
  <si>
    <t>[试点][部属]耶尔森氏菌血清学试验</t>
  </si>
  <si>
    <t>[SD][BS]YESSJXQXSY</t>
  </si>
  <si>
    <t>22504030480001-bs</t>
  </si>
  <si>
    <t>[试点][部属]组织胞浆菌血清学试验</t>
  </si>
  <si>
    <t>[SD][BS]ZZBJJXQXSY</t>
  </si>
  <si>
    <t>22504030490001-bs</t>
  </si>
  <si>
    <t>[试点][部属]野兔热血清学试验</t>
  </si>
  <si>
    <t>[SD][BS]YTRXQXSY</t>
  </si>
  <si>
    <t>22504030500004-bs</t>
  </si>
  <si>
    <t>[试点][部属]肺炎支原体血清学试验②荧光探针法</t>
  </si>
  <si>
    <t>[SD][BS]FYZYTXQXSY2YGTZF</t>
  </si>
  <si>
    <t>22504030500001-bs</t>
  </si>
  <si>
    <t>[试点][部属]肺炎支原体血清学试验①凝集法</t>
  </si>
  <si>
    <t>[SD][BS]FYZYTXQXSY1NJF</t>
  </si>
  <si>
    <t>22504030510001-bs</t>
  </si>
  <si>
    <t>[试点][部属]沙眼衣原体肺炎衣原体血清学试验</t>
  </si>
  <si>
    <t>[SD][BS]SYYYTFYYYTXQXSY</t>
  </si>
  <si>
    <t>22504030520001-bs</t>
  </si>
  <si>
    <t>[试点][部属]立克次体血清学试验</t>
  </si>
  <si>
    <t>[SD][BS]LKCTXQXSY</t>
  </si>
  <si>
    <t>22504030530001-bs</t>
  </si>
  <si>
    <t>[试点][部属]梅毒螺旋体特异抗体测定①凝集法</t>
  </si>
  <si>
    <t>[SD][BS]MDLXTTYKTCD1NJF</t>
  </si>
  <si>
    <t>22504030530007-bs</t>
  </si>
  <si>
    <t>[试点][部属]梅毒螺旋体特异抗体测定③印迹法</t>
  </si>
  <si>
    <t>[SD][BS]MDLXTTYKTCD3YJF</t>
  </si>
  <si>
    <t>22504030530004-bs</t>
  </si>
  <si>
    <t>[试点][部属]梅毒螺旋体特异抗体测定②荧光探针法</t>
  </si>
  <si>
    <t>[SD][BS]MDLXTTYKTCD2YGTZF</t>
  </si>
  <si>
    <t>22504030540003-bs</t>
  </si>
  <si>
    <t>[试点][部属]快速血浆反应素试验(RPR)</t>
  </si>
  <si>
    <t>[SD][BS]KSXJFYSSY(RPR)</t>
  </si>
  <si>
    <t>22504030550001-bs</t>
  </si>
  <si>
    <t>[试点][部属]不加热血清反应素试验</t>
  </si>
  <si>
    <t>[SD][BS]BJRXQFYSSY</t>
  </si>
  <si>
    <t>22504030560001-bs</t>
  </si>
  <si>
    <t>[试点][部属]钩端螺旋体病血清学试验</t>
  </si>
  <si>
    <t>[SD][BS]GDLXTBXQXSY</t>
  </si>
  <si>
    <t>22504030570001-bs</t>
  </si>
  <si>
    <t>[试点][部属]莱姆氏螺旋体抗体测定</t>
  </si>
  <si>
    <t>[SD][BS]LMSLXTKTCD</t>
  </si>
  <si>
    <t>22504030580001-bs</t>
  </si>
  <si>
    <t>[试点][部属]念珠菌病血清学试验</t>
  </si>
  <si>
    <t>[SD][BS]NZJBXQXSY</t>
  </si>
  <si>
    <t>22504030590001-bs</t>
  </si>
  <si>
    <t>[试点][部属]曲霉菌血清学试验</t>
  </si>
  <si>
    <t>[SD][BS]QMJXQXSY</t>
  </si>
  <si>
    <t>23103000330001-bs</t>
  </si>
  <si>
    <t>[试点][部属]上睑下垂检查</t>
  </si>
  <si>
    <t>[SD][BS]SJXCJC</t>
  </si>
  <si>
    <t>23103000340001-bs</t>
  </si>
  <si>
    <t>[试点][部属]泪膜破裂时间测定</t>
  </si>
  <si>
    <t>[SD][BS]LMPLSJCD</t>
  </si>
  <si>
    <t>23103000350001-bs</t>
  </si>
  <si>
    <t>[试点][部属]泪液分泌功能测定</t>
  </si>
  <si>
    <t>[SD][BS]LYFMGNCD</t>
  </si>
  <si>
    <t>23103000360001-bs</t>
  </si>
  <si>
    <t>[试点][部属]泪道冲洗</t>
  </si>
  <si>
    <t>[SD][BS]LDCX</t>
  </si>
  <si>
    <t>23103000380001-bs</t>
  </si>
  <si>
    <t>[试点][部属]角膜荧光素染色检查</t>
  </si>
  <si>
    <t>[SD][BS]JMYGSRSJC</t>
  </si>
  <si>
    <t>23103000390001-bs</t>
  </si>
  <si>
    <t>[试点][部属]角膜曲率测量</t>
  </si>
  <si>
    <t>[SD][BS]JMQLCL</t>
  </si>
  <si>
    <t>23103000400001-bs</t>
  </si>
  <si>
    <t>[试点][部属]角膜地形图检查</t>
  </si>
  <si>
    <t>[SD][BS]JMDXTJC</t>
  </si>
  <si>
    <t>23103000410001-bs</t>
  </si>
  <si>
    <t>[试点][部属]角膜内皮镜检查</t>
  </si>
  <si>
    <t>[SD][BS]JMNPJJC</t>
  </si>
  <si>
    <t>23103000410004-bs</t>
  </si>
  <si>
    <t>[试点][部属]角膜内皮镜检查录象记录加收</t>
  </si>
  <si>
    <t>[SD][BS]JMNPJJCLXJLJS</t>
  </si>
  <si>
    <t>2310300042a0001-bs</t>
  </si>
  <si>
    <t>[试点][部属]角膜厚度检查(裂隙灯法)</t>
  </si>
  <si>
    <t>[SD][BS]JMHDJC(LXDF)</t>
  </si>
  <si>
    <t>2310300042b0001-bs</t>
  </si>
  <si>
    <t>[试点][部属]角膜厚度检查(超声法)</t>
  </si>
  <si>
    <t>[SD][BS]JMHDJC(CSF)</t>
  </si>
  <si>
    <t>23103000450001-bs</t>
  </si>
  <si>
    <t>[试点][部属]人工晶体度数测量</t>
  </si>
  <si>
    <t>[SD][BS]RGJTDSCL</t>
  </si>
  <si>
    <t>23103000460001-bs</t>
  </si>
  <si>
    <t>[试点][部属]前房深度测量(包括裂隙灯法(测量周边前房及轴部前房)、前房深度测量仪法)</t>
  </si>
  <si>
    <t>[SD][BS]QFSDCL(BKLXDF(CLZBQFJZBQF)QFSDCLYF)</t>
  </si>
  <si>
    <t>23103000470001-bs</t>
  </si>
  <si>
    <t>[试点][部属]房水荧光测定</t>
  </si>
  <si>
    <t>[SD][BS]FSYGCD</t>
  </si>
  <si>
    <t>23103000480001-bs</t>
  </si>
  <si>
    <t>[试点][部属]裂隙灯检查</t>
  </si>
  <si>
    <t>[SD][BS]LXDJC</t>
  </si>
  <si>
    <t>23103000490001-bs</t>
  </si>
  <si>
    <t>[试点][部属]裂隙灯下眼底检查(包括前置镜、三面镜、视网膜镜)</t>
  </si>
  <si>
    <t>[SD][BS]LXDXYDJC(BKQZJSMJSWMJ)</t>
  </si>
  <si>
    <t>23103000500001-bs</t>
  </si>
  <si>
    <t>[试点][部属]裂隙灯下房角镜检查</t>
  </si>
  <si>
    <t>[SD][BS]LXDXFJJJC</t>
  </si>
  <si>
    <t>23103000510001-bs</t>
  </si>
  <si>
    <t>[试点][部属]眼位照相</t>
  </si>
  <si>
    <t>[SD][BS]YWZX</t>
  </si>
  <si>
    <t>23103000520001-bs</t>
  </si>
  <si>
    <t>[试点][部属]眼前段照相</t>
  </si>
  <si>
    <t>[SD][BS]YQDZX</t>
  </si>
  <si>
    <t>23103000530001-bs</t>
  </si>
  <si>
    <t>[试点][部属]眼底照相</t>
  </si>
  <si>
    <t>[SD][BS]YDZX</t>
  </si>
  <si>
    <t>23103000540001-bs</t>
  </si>
  <si>
    <t>[试点][部属]眼底血管造影(包括眼底荧光血管造影(FFA)、靛青绿血管造影(ICGA))</t>
  </si>
  <si>
    <t>[SD][BS]YDXGZY(BKYDYGXGZY(FFA)DQLXGZY(ICGA))</t>
  </si>
  <si>
    <t>23103000550001-bs</t>
  </si>
  <si>
    <t>[试点][部属]裂隙灯下眼底视神经立体照相</t>
  </si>
  <si>
    <t>[SD][BS]LXDXYDSSJLTZX</t>
  </si>
  <si>
    <t>23103000560001-bs</t>
  </si>
  <si>
    <t>[试点][部属]眼底检查(包括直接、间接眼底镜法；不含散瞳)</t>
  </si>
  <si>
    <t>[SD][BS]YDJC(BKZJJJYDJFBHST)</t>
  </si>
  <si>
    <t>23103000570001-bs</t>
  </si>
  <si>
    <t>[试点][部属]扫描激光眼底检查(SLO)</t>
  </si>
  <si>
    <t>[SD][BS]SMJGYDJC(SLO)</t>
  </si>
  <si>
    <t>23103000590001-bs</t>
  </si>
  <si>
    <t>[试点][部属]海德堡视网膜厚度检查(HRT)</t>
  </si>
  <si>
    <t>[SD][BS]HDBSWMHDJC(HRT)</t>
  </si>
  <si>
    <t>23103000630001-bs</t>
  </si>
  <si>
    <t>[试点][部属]超声生物显微镜检查(UBM)</t>
  </si>
  <si>
    <t>[SD][BS]CSSWXWJJC(UBM)</t>
  </si>
  <si>
    <t>23103000640001-bs</t>
  </si>
  <si>
    <t>[试点][部属]光学相干断层成相(OCT)(含测眼球后极组织厚度及断面相)</t>
  </si>
  <si>
    <t>[SD][BS]GXXGDCCX(OCT)(HCYQHJZZHDJDMX)</t>
  </si>
  <si>
    <t>23103000650001-bs</t>
  </si>
  <si>
    <t>[试点][部属]视网膜电流图(ERG)(包括图形视网膜电图(P-ERG)或多焦视网膜电图(m-ERG))</t>
  </si>
  <si>
    <t>[SD][BS]SWMDLT(ERG)(BKTXSWMDT(P-ERG)HDJSWMDT(m-ERG))</t>
  </si>
  <si>
    <t>23103000660001-bs</t>
  </si>
  <si>
    <t>[试点][部属]视网膜地形图</t>
  </si>
  <si>
    <t>[SD][BS]SWMDXT</t>
  </si>
  <si>
    <t>23103000670001-bs</t>
  </si>
  <si>
    <t>[试点][部属]眼电图(EOG)(含运动或感觉)</t>
  </si>
  <si>
    <t>[SD][BS]YDT(EOG)(HYDHGJ)</t>
  </si>
  <si>
    <t>23103000680001-bs</t>
  </si>
  <si>
    <t>[试点][部属]视诱发电位(VEP)(含单导、图形)</t>
  </si>
  <si>
    <t>[SD][BS]SYFDW(VEP)(HDDTX)</t>
  </si>
  <si>
    <t>23103000750001-bs</t>
  </si>
  <si>
    <t>[试点][部属]眼活体组织检查</t>
  </si>
  <si>
    <t>[SD][BS]YHTZZJC</t>
  </si>
  <si>
    <t>23103000770001-bs</t>
  </si>
  <si>
    <t>[试点][部属]结膜囊取材检查(不含微生物检查)</t>
  </si>
  <si>
    <t>[SD][BS]JMNQCJC(BHWSWJC)</t>
  </si>
  <si>
    <t>23103000800001-bs</t>
  </si>
  <si>
    <t>[试点][部属]视网膜激光光凝术</t>
  </si>
  <si>
    <t>[SD][BS]SWMJGGNS</t>
  </si>
  <si>
    <t>23310050170001-bs</t>
  </si>
  <si>
    <t>[试点][部属]异体供肝切除术</t>
  </si>
  <si>
    <t>[SD][BS]YTGGQCS</t>
  </si>
  <si>
    <t>23310050180003-bs</t>
  </si>
  <si>
    <t>[试点][部属]肝移植术(含全肝切除术)</t>
  </si>
  <si>
    <t>[SD][BS]GYZS(HQGQCS)</t>
  </si>
  <si>
    <t>23310050190003-bs</t>
  </si>
  <si>
    <t>[试点][部属]移植肝切除术+再移植术</t>
  </si>
  <si>
    <t>[SD][BS]YZGQCS+ZYZS</t>
  </si>
  <si>
    <t>23310050200001-bs</t>
  </si>
  <si>
    <t>[试点][部属]器官联合移植术</t>
  </si>
  <si>
    <t>[SD][BS]QGLHYZS</t>
  </si>
  <si>
    <t>23310050230001-bs</t>
  </si>
  <si>
    <t>[试点][部属]肝内异物取出术</t>
  </si>
  <si>
    <t>[SD][BS]GNYWQCS</t>
  </si>
  <si>
    <t>23310050240001-bs</t>
  </si>
  <si>
    <t>[试点][部属]肝实质切开取石术</t>
  </si>
  <si>
    <t>[SD][BS]GSZQKQSS</t>
  </si>
  <si>
    <t>23310050250001-bs</t>
  </si>
  <si>
    <t>[试点][部属]肝血管瘤包膜外剥脱术</t>
  </si>
  <si>
    <t>[SD][BS]GXGLBMWBTS</t>
  </si>
  <si>
    <t>23310050260001-bs</t>
  </si>
  <si>
    <t>[试点][部属]肝血管瘤缝扎术(含硬化剂注射、栓塞)</t>
  </si>
  <si>
    <t>[SD][BS]GXGLFZS(HYHJZSSS)</t>
  </si>
  <si>
    <t>23310050270001-bs</t>
  </si>
  <si>
    <t>[试点][部属]开腹门静脉栓塞术</t>
  </si>
  <si>
    <t>[SD][BS]KFMJMSSS</t>
  </si>
  <si>
    <t>23310060010004-bs</t>
  </si>
  <si>
    <t>[试点][部属]胆囊肠吻合术(包括Roux-y肠吻合术)</t>
  </si>
  <si>
    <t>[SD][BS]DNCWHS(BKRoux-yCWHS)</t>
  </si>
  <si>
    <t>23310060010001-bs</t>
  </si>
  <si>
    <t>23310060020004-bs</t>
  </si>
  <si>
    <t>[试点][部属]胆囊切除术</t>
  </si>
  <si>
    <t>[SD][BS]DNQCS</t>
  </si>
  <si>
    <t>23310060020001-bs</t>
  </si>
  <si>
    <t>23310060030004-bs</t>
  </si>
  <si>
    <t>[试点][部属]胆囊造瘘术</t>
  </si>
  <si>
    <t>[SD][BS]DNZLS</t>
  </si>
  <si>
    <t>23310060030001-bs</t>
  </si>
  <si>
    <t>23310060040001-bs</t>
  </si>
  <si>
    <t>[试点][部属]高位胆管癌根治术(含肝部分切除、肝胆管—肠吻合术)</t>
  </si>
  <si>
    <t>[SD][BS]GWDGAGZS(HGBFQCGDGCWHS)</t>
  </si>
  <si>
    <t>23310060050004-bs</t>
  </si>
  <si>
    <t>[试点][部属]肝胆总管切开取石+空肠Roux-y吻合术(包括空肠间置术、肝胆管、总胆管和空肠吻合术、肝胆管狭窄成型术)</t>
  </si>
  <si>
    <t>[SD][BS]GDZGQKQS+KCRoux-yWHS(BKKCJZSGDGZDGHKCWHSGDGXZCXS)</t>
  </si>
  <si>
    <t>23310060050001-bs</t>
  </si>
  <si>
    <t>23310060070001-bs</t>
  </si>
  <si>
    <t>[试点][部属]肝动脉结扎术(不含肝动脉或门静脉化疗泵安置术)</t>
  </si>
  <si>
    <t>[SD][BS]GDMJZS(BHGDMHMJMHLBAZS)</t>
  </si>
  <si>
    <t>23310060080001-bs</t>
  </si>
  <si>
    <t>[试点][部属]胆管修补成形术</t>
  </si>
  <si>
    <t>[SD][BS]DGXBCXS</t>
  </si>
  <si>
    <t>23310060100001-bs</t>
  </si>
  <si>
    <t>[试点][部属]先天性胆总管囊肿切除胆道成形术(包括胆囊、胆总管囊肿切除、空肠R－Y吻合、空肠间置代胆道、矩形粘膜瓣、人工乳头防反流、胆道引流支架、腹腔引流、胰腺探查；不含胆道测压、胆道造影、肝活检、阑尾切除、其他畸形、美克尔憩室切除)</t>
  </si>
  <si>
    <t>[SD][BS]XTXDZGNZQCDDCXS(BKDNDZGNZQCKCRYWHKCJZDDDJXZMBRGRTFFLDDYLZJFQYLYXTCBHDDCYDDZYGHJLWQCQTJXMKEQS</t>
  </si>
  <si>
    <t>23310060110001-bs</t>
  </si>
  <si>
    <t>[试点][部属]胆总管探查T管引流术(不含术中B超、术中胆道镜检查和术中胆道造影)</t>
  </si>
  <si>
    <t>[SD][BS]DZGTCTGYLS(BHSZBCSZDDJJCHSZDDZY)</t>
  </si>
  <si>
    <t>23310060110004-bs</t>
  </si>
  <si>
    <t>[试点][部属]胆总管探查T管引流术术中取石、冲洗加收(不含术中B超、术中胆道镜检查和术中胆道造影)</t>
  </si>
  <si>
    <t>[SD][BS]DZGTCTGYLSSZQSCXJS(BHSZBCSZDDJJCHSZDDZY)</t>
  </si>
  <si>
    <t>23310060130001-bs</t>
  </si>
  <si>
    <t>[试点][部属]经十二指肠镜乳头扩张术</t>
  </si>
  <si>
    <t>[SD][BS]JSEZCJRTKZS</t>
  </si>
  <si>
    <t>23310060140001-bs</t>
  </si>
  <si>
    <t>[试点][部属]经十二指肠奥狄氏括约肌切开成形术(包括十二指肠乳头括约肌切开术)</t>
  </si>
  <si>
    <t>[SD][BS]JSEZCADSKYJQKCXS(BKSEZCRTKYJQKS)</t>
  </si>
  <si>
    <t>23310060150001-bs</t>
  </si>
  <si>
    <t>[试点][部属]经内镜奥狄氏括约肌切开取石术(ECT)(包括取蛔虫)</t>
  </si>
  <si>
    <t>[SD][BS]JNJADSKYJQKQSS(ECT)(BKQHC)</t>
  </si>
  <si>
    <t>23310060160001-bs</t>
  </si>
  <si>
    <t>[试点][部属]经内镜奥狄氏括约肌切开胰管取石术</t>
  </si>
  <si>
    <t>[SD][BS]JNJADSKYJQKYGQSS</t>
  </si>
  <si>
    <t>23310060170001-bs</t>
  </si>
  <si>
    <t>[试点][部属]开腹经胆道镜取石术(包括取蛔虫)</t>
  </si>
  <si>
    <t>[SD][BS]KFJDDJQSS(BKQHC)</t>
  </si>
  <si>
    <t>23310060180001-bs</t>
  </si>
  <si>
    <t>[试点][部属]先天胆道闭锁肝空肠Roux-y成形术(即葛西氏术)(含胃体劈裂管肝门吻合)</t>
  </si>
  <si>
    <t>[SD][BS]XTDDBSGKCRoux-yCXS(JGXSS)(HWTPLGGMWH)</t>
  </si>
  <si>
    <t>2330407004c0001-bs</t>
  </si>
  <si>
    <t>[试点][部属]视网膜脱离电凝法修复术(包括外加压、环扎术、内加压)</t>
  </si>
  <si>
    <t>[SD][BS]SWMTLDNFXFS(BKWJYHZSNJY)</t>
  </si>
  <si>
    <t>23304070050001-bs</t>
  </si>
  <si>
    <t>[试点][部属]复杂视网膜脱离修复术(包括巨大裂孔、黄斑裂孔、膜增殖、视网膜下膜取出术、硅油充填、球内注气、前膜剥膜)</t>
  </si>
  <si>
    <t>[SD][BS]FZSWMTLXFS(BKJDLKHBLKMZZSWMXMQCSGYCTQNZQQMBM)</t>
  </si>
  <si>
    <t>2330407005a0001-bs</t>
  </si>
  <si>
    <t>[试点][部属]复杂视网膜脱离激光法修复术(包括巨大裂孔、黄斑裂孔、膜增殖、视网膜下膜取出术)</t>
  </si>
  <si>
    <t>[SD][BS]FZSWMTLJGFXFS(BKJDLKHBLKMZZSWMXMQCS)</t>
  </si>
  <si>
    <t>2330407005b0001-bs</t>
  </si>
  <si>
    <t>[试点][部属]复杂视网膜脱离冷凝法修复术(包括巨大裂孔、黄斑裂孔、膜增殖、视网膜下膜取出术)</t>
  </si>
  <si>
    <t>[SD][BS]FZSWMTLLNFXFS(BKJDLKHBLKMZZSWMXMQCS)</t>
  </si>
  <si>
    <t>2330407005c0001-bs</t>
  </si>
  <si>
    <t>[试点][部属]复杂视网膜脱离电凝法修复术(包括巨大裂孔、黄斑裂孔、膜增殖、视网膜下膜取出术)</t>
  </si>
  <si>
    <t>[SD][BS]FZSWMTLDNFXFS(BKJDLKHBLKMZZSWMXMQCS)</t>
  </si>
  <si>
    <t>23304070060001-bs</t>
  </si>
  <si>
    <t>[试点][部属]黄斑裂孔注气术</t>
  </si>
  <si>
    <t>[SD][BS]HBLKZQS</t>
  </si>
  <si>
    <t>23304070070001-bs</t>
  </si>
  <si>
    <t>[试点][部属]黄斑裂孔封闭术</t>
  </si>
  <si>
    <t>[SD][BS]HBLKFBS</t>
  </si>
  <si>
    <t>23315010020001-bs</t>
  </si>
  <si>
    <t>[试点][部属]颈3—7椎体肿瘤切除术(前入路)(不含植骨)</t>
  </si>
  <si>
    <t>[SD][BS]J37ZTZLQCS(QRL)(BHZG)</t>
  </si>
  <si>
    <t>23315010030001-bs</t>
  </si>
  <si>
    <t>[试点][部属]颈1—7椎板肿瘤切除术(后入路)(不含植骨)</t>
  </si>
  <si>
    <t>[SD][BS]J17ZBZLQCS(HRL)(BHZG)</t>
  </si>
  <si>
    <t>23315010040001-bs</t>
  </si>
  <si>
    <t>[试点][部属]胸椎肿瘤切除术(不含植骨)</t>
  </si>
  <si>
    <t>[SD][BS]XZZLQCS(BHZG)</t>
  </si>
  <si>
    <t>23315010050001-bs</t>
  </si>
  <si>
    <t>[试点][部属]胸椎椎板及附件肿瘤切除术(不含植骨)</t>
  </si>
  <si>
    <t>[SD][BS]XZZBJFJZLQCS(BHZG)</t>
  </si>
  <si>
    <t>23315010060001-bs</t>
  </si>
  <si>
    <t>[试点][部属]前路腰椎肿瘤切除术(不含植骨)</t>
  </si>
  <si>
    <t>[SD][BS]QLYZZLQCS(BHZG)</t>
  </si>
  <si>
    <t>23315010070001-bs</t>
  </si>
  <si>
    <t>[试点][部属]后路腰椎椎板及附件肿瘤切除术(不含植骨)</t>
  </si>
  <si>
    <t>[SD][BS]HLYZZBJFJZLQCS(BHZG)</t>
  </si>
  <si>
    <t>23315010080001-bs</t>
  </si>
  <si>
    <t>[试点][部属]经腹膜后胸膜外胸腰段椎体肿瘤切除术(胸11-腰2)(不含植骨)</t>
  </si>
  <si>
    <t>[SD][BS]JFMHXMWXYDZTZLQCS(X11-Y2)(BHZG)</t>
  </si>
  <si>
    <t>23315010090001-bs</t>
  </si>
  <si>
    <t>[试点][部属]经腹膜后腰2-4椎体肿瘤切除术(不含植骨)</t>
  </si>
  <si>
    <t>[SD][BS]JFMHY2-4ZTZLQCS(BHZG)</t>
  </si>
  <si>
    <t>23315010110001-bs</t>
  </si>
  <si>
    <t>[试点][部属]骶骨肿瘤骶骨部分切除术</t>
  </si>
  <si>
    <t>[SD][BS]DGZLDGBFQCS</t>
  </si>
  <si>
    <t>23315010120001-bs</t>
  </si>
  <si>
    <t>[试点][部属]骶骨肿瘤骶骨次全切除术</t>
  </si>
  <si>
    <t>[SD][BS]DGZLDGCQQCS</t>
  </si>
  <si>
    <t>23315010140001-bs</t>
  </si>
  <si>
    <t>[试点][部属]腰骶髂连接部肿瘤切除术</t>
  </si>
  <si>
    <t>[SD][BS]YDQLJBZLQCS</t>
  </si>
  <si>
    <t>23315010160001-bs</t>
  </si>
  <si>
    <t>[试点][部属]半骨盆切除人工半骨盆置换术(不含回输血和脉冲器的使用)</t>
  </si>
  <si>
    <t>[SD][BS]BGPQCRGBGPZHS(BHHSXHMCQDSY)</t>
  </si>
  <si>
    <t>23315010170001-bs</t>
  </si>
  <si>
    <t>[试点][部属]髂窝脓肿切开引流术</t>
  </si>
  <si>
    <t>[SD][BS]QWNZQKYLS</t>
  </si>
  <si>
    <t>23315010180001-bs</t>
  </si>
  <si>
    <t>[试点][部属]髂腰肌脓肿切开引流术</t>
  </si>
  <si>
    <t>[SD][BS]QYJNZQKYLS</t>
  </si>
  <si>
    <t>23315010190001-bs</t>
  </si>
  <si>
    <t>[试点][部属]颈椎间盘切除术</t>
  </si>
  <si>
    <t>[SD][BS]JZJPQCS</t>
  </si>
  <si>
    <t>23315010200001-bs</t>
  </si>
  <si>
    <t>[试点][部属]颈椎间盘切除椎间植骨融合术</t>
  </si>
  <si>
    <t>[SD][BS]JZJPQCZJZGRHS</t>
  </si>
  <si>
    <t>23315010210001-bs</t>
  </si>
  <si>
    <t>[试点][部属]颈椎体次全切除植骨融合术</t>
  </si>
  <si>
    <t>[SD][BS]JZTCQQCZGRHS</t>
  </si>
  <si>
    <t>23315010220001-bs</t>
  </si>
  <si>
    <t>[试点][部属]颈椎钩椎关节切除术(不含植骨)</t>
  </si>
  <si>
    <t>[SD][BS]JZGZGJQCS(BHZG)</t>
  </si>
  <si>
    <t>23315010230001-bs</t>
  </si>
  <si>
    <t>[试点][部属]颈椎侧方入路枢椎齿突切除术</t>
  </si>
  <si>
    <t>[SD][BS]JZCFRLSZCTQCS</t>
  </si>
  <si>
    <t>23315010240001-bs</t>
  </si>
  <si>
    <t>[试点][部属]后入路环枢椎植骨融合术(不含取骨)</t>
  </si>
  <si>
    <t>[SD][BS]HRLHSZZGRHS(BHQG)</t>
  </si>
  <si>
    <t>23315010250001-bs</t>
  </si>
  <si>
    <t>[试点][部属]后入路环枢减压植骨融合固定术(包括环椎后弓切除减压、枢椎板切除减压植骨固定)</t>
  </si>
  <si>
    <t>[SD][BS]HRLHSJYZGRHGDS(BKHZHGQCJYSZBQCJYZGGD)</t>
  </si>
  <si>
    <t>22504030600001-bs</t>
  </si>
  <si>
    <t>[试点][部属]新型隐球菌荚膜抗原测定</t>
  </si>
  <si>
    <t>[SD][BS]XXYQJJMKYCD</t>
  </si>
  <si>
    <t>22504030610001-bs</t>
  </si>
  <si>
    <t>[试点][部属]孢子丝菌血清学试验</t>
  </si>
  <si>
    <t>[SD][BS]BZSJXQXSY</t>
  </si>
  <si>
    <t>22504030620001-bs</t>
  </si>
  <si>
    <t>[试点][部属]球孢子菌血清学试验</t>
  </si>
  <si>
    <t>[SD][BS]QBZJXQXSY</t>
  </si>
  <si>
    <t>22504030630001-bs</t>
  </si>
  <si>
    <t>[试点][部属]猪囊尾蚴抗原和抗体测定</t>
  </si>
  <si>
    <t>[SD][BS]ZNWYKYHKTCD</t>
  </si>
  <si>
    <t>22504030640001-bs</t>
  </si>
  <si>
    <t>[试点][部属]肺吸虫抗原和抗体测定</t>
  </si>
  <si>
    <t>[SD][BS]FXCKYHKTCD</t>
  </si>
  <si>
    <t>22504030650001-bs</t>
  </si>
  <si>
    <t>[试点][部属]各类病原体DNA测定</t>
  </si>
  <si>
    <t>[SD][BS]GLBYTDNACD</t>
  </si>
  <si>
    <t>22504030660012-bs</t>
  </si>
  <si>
    <t>[试点][部属]人乳头瘤病毒(HPV)核酸检测④第二代杂交捕获(HC2)法</t>
  </si>
  <si>
    <t>[SD][BS]RRTLBD(HPV)HSJC4DEDZJBH(HC2)F</t>
  </si>
  <si>
    <t>22504030660009-bs</t>
  </si>
  <si>
    <t>[试点][部属]人乳头瘤病毒(HPV)核酸检测③荧光免疫法</t>
  </si>
  <si>
    <t>[SD][BS]RRTLBD(HPV)HSJC3YGMYF</t>
  </si>
  <si>
    <t>22504030660006-bs</t>
  </si>
  <si>
    <t>[试点][部属]人乳头瘤病毒(HPV)核酸检测②多重PCR法</t>
  </si>
  <si>
    <t>[SD][BS]RRTLBD(HPV)HSJC2DZPCRF</t>
  </si>
  <si>
    <t>22503110070003-bs</t>
  </si>
  <si>
    <t>[试点][部属]β－胶原降解产物测定(β－CTX)</t>
  </si>
  <si>
    <t>[SD][BS]βJYJJCWCD(βCTX)</t>
  </si>
  <si>
    <t>22503110080001-bs</t>
  </si>
  <si>
    <t>[试点][部属]总I型胶原氨基端延长肽测定(TotalPINP)</t>
  </si>
  <si>
    <t>[SD][BS]ZIXJYAJDYZTCD(TotalPINP)</t>
  </si>
  <si>
    <t>22504010010001-bs</t>
  </si>
  <si>
    <t>[试点][部属]T淋巴细胞转化试验</t>
  </si>
  <si>
    <t>[SD][BS]TLBXBZHSY</t>
  </si>
  <si>
    <t>22504010020001-bs</t>
  </si>
  <si>
    <t>[试点][部属]T淋巴细胞花环试验</t>
  </si>
  <si>
    <t>[SD][BS]TLBXBHHSY</t>
  </si>
  <si>
    <t>22504010030001-bs</t>
  </si>
  <si>
    <t>[试点][部属]红细胞花环试验</t>
  </si>
  <si>
    <t>[SD][BS]HXBHHSY</t>
  </si>
  <si>
    <t>22504010040004-bs</t>
  </si>
  <si>
    <t>[试点][部属]细胞膜表面免疫球蛋白测定(SmIg)②流式细胞仪法</t>
  </si>
  <si>
    <t>[SD][BS]XBMBMMYQDBCD(SmIg)2LSXBYF</t>
  </si>
  <si>
    <t>22504010040001-bs</t>
  </si>
  <si>
    <t>[试点][部属]细胞膜表面免疫球蛋白测定(SmIg)①各种免疫学方法</t>
  </si>
  <si>
    <t>[SD][BS]XBMBMMYQDBCD(SmIg)1GZMYXFF</t>
  </si>
  <si>
    <t>22504010050001-bs</t>
  </si>
  <si>
    <t>[试点][部属]中性粒细胞趋化功能试验</t>
  </si>
  <si>
    <t>[SD][BS]ZXLXBQHGNSY</t>
  </si>
  <si>
    <t>22504010060001-bs</t>
  </si>
  <si>
    <t>[试点][部属]硝基四氮唑蓝还原试验</t>
  </si>
  <si>
    <t>[SD][BS]XJSDZLHYSY</t>
  </si>
  <si>
    <t>22504010070001-bs</t>
  </si>
  <si>
    <t>[试点][部属]白细胞粘附抑制试验</t>
  </si>
  <si>
    <t>[SD][BS]BXBZFYZSY</t>
  </si>
  <si>
    <t>22504010080001-bs</t>
  </si>
  <si>
    <t>[试点][部属]白细胞杀菌功能试验</t>
  </si>
  <si>
    <t>[SD][BS]BXBSJGNSY</t>
  </si>
  <si>
    <t>22504010090001-bs</t>
  </si>
  <si>
    <t>[试点][部属]白细胞吞噬功能试验</t>
  </si>
  <si>
    <t>[SD][BS]BXBTSGNSY</t>
  </si>
  <si>
    <t>22504010100001-bs</t>
  </si>
  <si>
    <t>[试点][部属]巨噬细胞吞噬功能试验</t>
  </si>
  <si>
    <t>[SD][BS]JSXBTSGNSY</t>
  </si>
  <si>
    <t>22504010110001-bs</t>
  </si>
  <si>
    <t>[试点][部属]自然杀伤淋巴细胞功能试验</t>
  </si>
  <si>
    <t>[SD][BS]ZRSSLBXBGNSY</t>
  </si>
  <si>
    <t>22504010120001-bs</t>
  </si>
  <si>
    <t>[试点][部属]抗体依赖性细胞毒性试验</t>
  </si>
  <si>
    <t>[SD][BS]KTYLXXBDXSY</t>
  </si>
  <si>
    <t>22504010130001-bs</t>
  </si>
  <si>
    <t>[试点][部属]干扰素测定</t>
  </si>
  <si>
    <t>[SD][BS]GRSCD</t>
  </si>
  <si>
    <t>22504010140001-bs</t>
  </si>
  <si>
    <t>[试点][部属]各种白介素测定</t>
  </si>
  <si>
    <t>[SD][BS]GZBJSCD</t>
  </si>
  <si>
    <t>22504010150001-bs</t>
  </si>
  <si>
    <t>[试点][部属]溶菌酶测定</t>
  </si>
  <si>
    <t>[SD][BS]RJMCD</t>
  </si>
  <si>
    <t>22504010160001-bs</t>
  </si>
  <si>
    <t>[试点][部属]抗淋巴细胞抗体试验</t>
  </si>
  <si>
    <t>[SD][BS]KLBXBKTSY</t>
  </si>
  <si>
    <t>22504010170001-bs</t>
  </si>
  <si>
    <t>[试点][部属]肥大细胞脱颗粒试验</t>
  </si>
  <si>
    <t>[SD][BS]FDXBTKLSY</t>
  </si>
  <si>
    <t>22504010180001-bs</t>
  </si>
  <si>
    <t>[试点][部属]B因子测定</t>
  </si>
  <si>
    <t>[SD][BS]BYZCD</t>
  </si>
  <si>
    <t>22504010190004-bs</t>
  </si>
  <si>
    <t>[试点][部属]总补体测定(CH50)②试管溶血法</t>
  </si>
  <si>
    <t>[SD][BS]ZBTCD(CH50)2SGRXF</t>
  </si>
  <si>
    <t>22504010190001-bs</t>
  </si>
  <si>
    <t>[试点][部属]总补体测定(CH50)①各种免疫学方法</t>
  </si>
  <si>
    <t>[SD][BS]ZBTCD(CH50)1GZMYXFF</t>
  </si>
  <si>
    <t>22504010200004-bs</t>
  </si>
  <si>
    <t>[试点][部属]单项补体测定②单扩法(包括C1q、C1r、C1s、C2－C9，包括血、尿标本)</t>
  </si>
  <si>
    <t>[SD][BS]DXBTCD2DKF(BKC1qC1rC1sC2C9BKXNBB)</t>
  </si>
  <si>
    <t>22504010200001-bs</t>
  </si>
  <si>
    <t>[试点][部属]单项补体测定①各种免疫学方法(包括C1q、C1r、C1s、C2－C9，包括血、尿标本)</t>
  </si>
  <si>
    <t>[SD][BS]DXBTCD1GZMYXFF(BKC1qC1rC1sC2C9BKXNBB)</t>
  </si>
  <si>
    <t>23103000810004-bs</t>
  </si>
  <si>
    <t>[试点][部属]激光治疗眼前节病多波长激光加收(包括治疗青光眼、晶状体囊膜切开、虹膜囊肿切除)</t>
  </si>
  <si>
    <t>[SD][BS]JGZLYQJBDBZJGJS(BKZLQGYJZTNMQKHMNZQC)</t>
  </si>
  <si>
    <t>23103000810001-bs</t>
  </si>
  <si>
    <t>[试点][部属]激光治疗眼前节病(包括治疗青光眼、晶状体囊膜切开、虹膜囊肿切除)</t>
  </si>
  <si>
    <t>[SD][BS]JGZLYQJB(BKZLQGYJZTNMQKHMNZQC)</t>
  </si>
  <si>
    <t>23103000840001-bs</t>
  </si>
  <si>
    <t>[试点][部属]低功率氦-氖激光治疗(包括温热激光)</t>
  </si>
  <si>
    <t>[SD][BS]DGLH-NJGZL(BKWRJG)</t>
  </si>
  <si>
    <t>23103000850001-bs</t>
  </si>
  <si>
    <t>[试点][部属]电解倒睫(包括拔倒睫)</t>
  </si>
  <si>
    <t>[SD][BS]DJDJ(BKBDJ)</t>
  </si>
  <si>
    <t>23103000860001-bs</t>
  </si>
  <si>
    <t>[试点][部属]光动力疗法(PDT)(含光敏剂配置、微泵注入药物、激光治疗)</t>
  </si>
  <si>
    <t>[SD][BS]GDLLF(PDT)(HGMJPZWBZRYWJGZL)</t>
  </si>
  <si>
    <t>23103000870001-bs</t>
  </si>
  <si>
    <t>[试点][部属]睑板腺按摩</t>
  </si>
  <si>
    <t>[SD][BS]JBXAM</t>
  </si>
  <si>
    <t>23103000880001-bs</t>
  </si>
  <si>
    <t>[试点][部属]冲洗结膜囊</t>
  </si>
  <si>
    <t>[SD][BS]CXJMN</t>
  </si>
  <si>
    <t>23103000890001-bs</t>
  </si>
  <si>
    <t>[试点][部属]睑结膜伪膜去除冲洗</t>
  </si>
  <si>
    <t>[SD][BS]JJMWMQCCX</t>
  </si>
  <si>
    <t>23103000900004-bs</t>
  </si>
  <si>
    <t>[试点][部属]晶体囊截开术激光加收</t>
  </si>
  <si>
    <t>[SD][BS]JTNJKSJGJS</t>
  </si>
  <si>
    <t>23103000900001-bs</t>
  </si>
  <si>
    <t>[试点][部属]晶体囊截开术</t>
  </si>
  <si>
    <t>[SD][BS]JTNJKS</t>
  </si>
  <si>
    <t>23103000910001-bs</t>
  </si>
  <si>
    <t>[试点][部属]取结膜结石</t>
  </si>
  <si>
    <t>[SD][BS]QJMJS</t>
  </si>
  <si>
    <t>23103000920001-bs</t>
  </si>
  <si>
    <t>[试点][部属]沙眼磨擦压挤术</t>
  </si>
  <si>
    <t>[SD][BS]SYMCYJS</t>
  </si>
  <si>
    <t>23103000930001-bs</t>
  </si>
  <si>
    <t>[试点][部属]眼部脓肿切开引流术</t>
  </si>
  <si>
    <t>[SD][BS]YBNZQKYLS</t>
  </si>
  <si>
    <t>23103000940001-bs</t>
  </si>
  <si>
    <t>[试点][部属]球结膜下注射</t>
  </si>
  <si>
    <t>[SD][BS]QJMXZS</t>
  </si>
  <si>
    <t>23103000950001-bs</t>
  </si>
  <si>
    <t>[试点][部属]球后注射(包括球周半球后、球旁)</t>
  </si>
  <si>
    <t>[SD][BS]QHZS(BKQZBQHQP)</t>
  </si>
  <si>
    <t>23103000960001-bs</t>
  </si>
  <si>
    <t>[试点][部属]眶上神经封闭</t>
  </si>
  <si>
    <t>[SD][BS]KSSJFB</t>
  </si>
  <si>
    <t>23103001000001-bs</t>
  </si>
  <si>
    <t>[试点][部属]前房穿刺术(包括前房冲洗术)</t>
  </si>
  <si>
    <t>[SD][BS]QFCCS(BKQFCXS)</t>
  </si>
  <si>
    <t>23103001020001-bs</t>
  </si>
  <si>
    <t>[试点][部属]角膜异物剔除术</t>
  </si>
  <si>
    <t>[SD][BS]JMYWTCS</t>
  </si>
  <si>
    <t>23103001030001-bs</t>
  </si>
  <si>
    <t>[试点][部属]角膜溃疡灼烙术</t>
  </si>
  <si>
    <t>[SD][BS]JMKYZLS</t>
  </si>
  <si>
    <t>23103001050001-bs</t>
  </si>
  <si>
    <t>[试点][部属]泪小点扩张</t>
  </si>
  <si>
    <t>[SD][BS]LXDKZ</t>
  </si>
  <si>
    <t>23103001060004-bs</t>
  </si>
  <si>
    <t>[试点][部属]泪道探通术激光加收</t>
  </si>
  <si>
    <t>[SD][BS]LDTTSJGJS</t>
  </si>
  <si>
    <t>23103001060001-bs</t>
  </si>
  <si>
    <t>[试点][部属]泪道探通术</t>
  </si>
  <si>
    <t>[SD][BS]LDTTS</t>
  </si>
  <si>
    <t>23104010100001-bs</t>
  </si>
  <si>
    <t>[试点][部属]声导抗测听(包括鼓室图、镫骨肌反射试验)</t>
  </si>
  <si>
    <t>[SD][BS]SDKCT(BKGSTDGJFSSY)</t>
  </si>
  <si>
    <t>23104010100004-bs</t>
  </si>
  <si>
    <t>[试点][部属]声导抗测听多频率加收(包括鼓室图、镫骨肌反射试验)</t>
  </si>
  <si>
    <t>[SD][BS]SDKCTDPLJS(BKGSTDGJFSSY)</t>
  </si>
  <si>
    <t>23104010110001-bs</t>
  </si>
  <si>
    <t>[试点][部属]镫骨活动度检测(盖来试验)</t>
  </si>
  <si>
    <t>[SD][BS]DGHDDJC(GLSY)</t>
  </si>
  <si>
    <t>23104010120001-bs</t>
  </si>
  <si>
    <t>[试点][部属]镫骨肌反射衰减试验(含镫骨肌反射阈值)</t>
  </si>
  <si>
    <t>[SD][BS]DGJFSSJSY(HDGJFSYZ)</t>
  </si>
  <si>
    <t>23104010130001-bs</t>
  </si>
  <si>
    <t>[试点][部属]咽鼓管压力测定(不含声导抗测听)</t>
  </si>
  <si>
    <t>[SD][BS]YGGYLCD(BHSDKCT)</t>
  </si>
  <si>
    <t>23104010160001-bs</t>
  </si>
  <si>
    <t>[试点][部属]稳态听觉诱发反应</t>
  </si>
  <si>
    <t>[SD][BS]WTTJYFFY</t>
  </si>
  <si>
    <t>23104010210001-bs</t>
  </si>
  <si>
    <t>[试点][部属]眼震电图(包括温度试验和自发眼震)</t>
  </si>
  <si>
    <t>[SD][BS]YZDT(BKWDSYHZFYZ)</t>
  </si>
  <si>
    <t>23104010250001-bs</t>
  </si>
  <si>
    <t>[试点][部属]听力筛选试验</t>
  </si>
  <si>
    <t>[SD][BS]TLSXSY</t>
  </si>
  <si>
    <t>23104010260001-bs</t>
  </si>
  <si>
    <t>[试点][部属]耳鸣检查(含匹配、频率和响度；包括他觉耳鸣检查)</t>
  </si>
  <si>
    <t>[SD][BS]EMJC(HPPPLHXDBKTJEMJC)</t>
  </si>
  <si>
    <t>23104010270001-bs</t>
  </si>
  <si>
    <t>[试点][部属]定向条件反射测定(含游戏测定和行为观察)</t>
  </si>
  <si>
    <t>[SD][BS]DXTJFSCD(HYXCDHHWGC)</t>
  </si>
  <si>
    <t>23104010340001-bs</t>
  </si>
  <si>
    <t>[试点][部属]耳纤维内镜检查(含图象记录及输出系统；包括完壁式乳突术后、视频耳内镜检查)</t>
  </si>
  <si>
    <t>[SD][BS]EXWNJJC(HTXJLJSCXTBKWBSRTSHSPENJJC)</t>
  </si>
  <si>
    <t>23310060200003-bs</t>
  </si>
  <si>
    <t>[试点][部属]胆囊癌根治术(含淋巴清扫)</t>
  </si>
  <si>
    <t>[SD][BS]DNAGZS(HLBQS)</t>
  </si>
  <si>
    <t>23308010260001-bs</t>
  </si>
  <si>
    <t>[试点][部属]复合性先天性心脏畸形矫治术(包括完全型心内膜垫缺损合并右室双出口或法鲁氏四联症的根治术等)</t>
  </si>
  <si>
    <t>[SD][BS]FHXXTXXZJXJZS(BKWQXXNMDQSHBYSSCKHFLSSLZDGZSD)</t>
  </si>
  <si>
    <t>23308010270001-bs</t>
  </si>
  <si>
    <t>[试点][部属]三房心矫治术(包括房间隔缺损修补术及二尖瓣上隔膜切除术)</t>
  </si>
  <si>
    <t>[SD][BS]SFXJZS(BKFJGQSXBSJEJBSGMQCS)</t>
  </si>
  <si>
    <t>23308010280001-bs</t>
  </si>
  <si>
    <t>[试点][部属]单心室分隔术</t>
  </si>
  <si>
    <t>[SD][BS]DXSFGS</t>
  </si>
  <si>
    <t>23308020010001-bs</t>
  </si>
  <si>
    <t>[试点][部属]冠状动静脉瘘修补术(包括冠状动脉到各个心脏部位瘘的闭合手术)</t>
  </si>
  <si>
    <t>[SD][BS]GZDJMLXBS(BKGZDMDGGXZBWLDBHSS)</t>
  </si>
  <si>
    <t>23308020020001-bs</t>
  </si>
  <si>
    <t>[试点][部属]冠状动脉起源异常矫治术</t>
  </si>
  <si>
    <t>[SD][BS]GZDMQYYCJZS</t>
  </si>
  <si>
    <t>23308020030001-bs</t>
  </si>
  <si>
    <t>[试点][部属]冠状动脉搭桥术(含搭桥血管材料的获取术;包括大隐静脉、桡动脉、左右乳内动脉、胃网膜右动脉、腹壁下动</t>
  </si>
  <si>
    <t>[SD][BS]GZDMDQS(HDQXGCLDHQSBKDYJMRDMZYRNDMWWMYDMFBXD</t>
  </si>
  <si>
    <t>23308020030004-bs</t>
  </si>
  <si>
    <t>[试点][部属]冠状动脉搭桥术增加一支血管加收(含搭桥血管材料的获取术;包括大隐静脉、桡动脉、左右乳内动脉、胃网膜右动脉</t>
  </si>
  <si>
    <t>[SD][BS]GZDMDQSZJYZXGJS(HDQXGCLDHQSBKDYJMRDMZYRNDMWWMYDM</t>
  </si>
  <si>
    <t>23308020040001-bs</t>
  </si>
  <si>
    <t>[试点][部属]冠脉搭桥+换瓣术(包括瓣成形术)</t>
  </si>
  <si>
    <t>[SD][BS]GMDQ+HBS(BKBCXS)</t>
  </si>
  <si>
    <t>23308020040004-bs</t>
  </si>
  <si>
    <t>[试点][部属]冠脉搭桥+换瓣术增加一支血管加收(包括瓣成形术)</t>
  </si>
  <si>
    <t>[SD][BS]GMDQ+HBSZJYZXGJS(BKBCXS)</t>
  </si>
  <si>
    <t>23308020050001-bs</t>
  </si>
  <si>
    <t>[试点][部属]冠脉搭桥+人工血管置换术</t>
  </si>
  <si>
    <t>[SD][BS]GMDQ+RGXGZHS</t>
  </si>
  <si>
    <t>23308020050004-bs</t>
  </si>
  <si>
    <t>[试点][部属]冠脉搭桥+人工血管置换术增加一支血管加收</t>
  </si>
  <si>
    <t>[SD][BS]GMDQ+RGXGZHSZJYZXGJS</t>
  </si>
  <si>
    <t>23308020060001-bs</t>
  </si>
  <si>
    <t>[试点][部属]非体外循环冠状动脉搭桥术</t>
  </si>
  <si>
    <t>[SD][BS]FTWXHGZDMDQS</t>
  </si>
  <si>
    <t>23308020060004-bs</t>
  </si>
  <si>
    <t>[试点][部属]非体外循环冠状动脉搭桥术增加一支血管加收</t>
  </si>
  <si>
    <t>[SD][BS]FTWXHGZDMDQSZJYZXGJS</t>
  </si>
  <si>
    <t>23308020070001-bs</t>
  </si>
  <si>
    <t>[试点][部属]小切口冠状动脉搭桥术(包括各部位的小切口(左前外、右前外、剑尺))</t>
  </si>
  <si>
    <t>[SD][BS]XQKGZDMDQS(BKGBWDXQK(ZQWYQWJC))</t>
  </si>
  <si>
    <t>23308020070005-bs</t>
  </si>
  <si>
    <t>[试点][部属]小切口冠状动脉搭桥术经胸腔镜取乳内动脉加收(包括各部位的小切口(左前外、右前外、剑尺))</t>
  </si>
  <si>
    <t>[SD][BS]XQKGZDMDQSJXQJQRNDMJS(BKGBWDXQK(ZQWYQWJC))</t>
  </si>
  <si>
    <t>23308020070004-bs</t>
  </si>
  <si>
    <t>[试点][部属]小切口冠状动脉搭桥术增加一支血管加收(包括各部位的小切口(左前外、右前外、剑尺))</t>
  </si>
  <si>
    <t>[SD][BS]XQKGZDMDQSZJYZXGJS(BKGBWDXQK(ZQWYQWJC))</t>
  </si>
  <si>
    <t>23308020080001-bs</t>
  </si>
  <si>
    <t>[试点][部属]冠状动脉内膜切除术</t>
  </si>
  <si>
    <t>[SD][BS]GZDMNMQCS</t>
  </si>
  <si>
    <t>23308020090001-bs</t>
  </si>
  <si>
    <t>[试点][部属]肺动静脉瘘结扎术</t>
  </si>
  <si>
    <t>[SD][BS]FDJMLJZS</t>
  </si>
  <si>
    <t>23308020100001-bs</t>
  </si>
  <si>
    <t>[试点][部属]冠状静脉窦无顶综合征矫治术</t>
  </si>
  <si>
    <t>[SD][BS]GZJMDWDZHZJZS</t>
  </si>
  <si>
    <t>23308020110001-bs</t>
  </si>
  <si>
    <t>[试点][部属]上腔静脉肺动脉吻合术(双向Glenn)</t>
  </si>
  <si>
    <t>[SD][BS]SQJMFDMWHS(SXGlenn)</t>
  </si>
  <si>
    <t>23308020130001-bs</t>
  </si>
  <si>
    <t>[试点][部属]肺动脉栓塞摘除术</t>
  </si>
  <si>
    <t>[SD][BS]FDMSSZCS</t>
  </si>
  <si>
    <t>23308020140004-bs</t>
  </si>
  <si>
    <t>[试点][部属]动脉导管闭合术(含导管结扎、切断、缝合)</t>
  </si>
  <si>
    <t>[SD][BS]DMDGBHS(HDGJZQDFH)</t>
  </si>
  <si>
    <t>23308020140001-bs</t>
  </si>
  <si>
    <t>23308020150001-bs</t>
  </si>
  <si>
    <t>[试点][部属]主肺动脉窗修补术</t>
  </si>
  <si>
    <t>[SD][BS]ZFDMCXBS</t>
  </si>
  <si>
    <t>23308020160001-bs</t>
  </si>
  <si>
    <t>[试点][部属]先天性心脏病体肺动脉分流术(包括经典改良各种术式)</t>
  </si>
  <si>
    <t>[SD][BS]XTXXZBTFDMFLS(BKJDGLGZSS)</t>
  </si>
  <si>
    <t>23308020170001-bs</t>
  </si>
  <si>
    <t>[试点][部属]全腔肺动脉吻合术(包括双向Glenn手术、下腔静脉到肺动脉内隧道或外通道手术)</t>
  </si>
  <si>
    <t>[SD][BS]QQFDMWHS(BKSXGlennSSXQJMDFDMNSDHWTDSS)</t>
  </si>
  <si>
    <t>23301000090001-bs</t>
  </si>
  <si>
    <t>[试点][部属]侧脑室连续镇痛</t>
  </si>
  <si>
    <t>[SD][BS]CNSLXZT</t>
  </si>
  <si>
    <t>23301000100001-bs</t>
  </si>
  <si>
    <t>[试点][部属]硬膜外连续镇痛</t>
  </si>
  <si>
    <t>[SD][BS]YMWLXZT</t>
  </si>
  <si>
    <t>23301000110001-bs</t>
  </si>
  <si>
    <t>[试点][部属]椎管内置管术(包括神经根脱髓鞘等治疗)</t>
  </si>
  <si>
    <t>[SD][BS]ZGNZGS(BKSJGTSQDZL)</t>
  </si>
  <si>
    <t>23301000120001-bs</t>
  </si>
  <si>
    <t>[试点][部属]心肺复苏术(不含开胸复苏和特殊气管插管术)</t>
  </si>
  <si>
    <t>[SD][BS]XFFSS(BHKXFSHTSQGCGS)</t>
  </si>
  <si>
    <t>23301000130001-bs</t>
  </si>
  <si>
    <t>[试点][部属]气管插管术(指经口插管)</t>
  </si>
  <si>
    <t>[SD][BS]QGCGS(ZJKCG)</t>
  </si>
  <si>
    <t>23301000150004-bs</t>
  </si>
  <si>
    <t>[试点][部属]麻醉中监测三项以上每增加一项加收(含心电图、脉搏氧饱和度、心率变异分析、ST段分析、无创血压、有创血压、中</t>
  </si>
  <si>
    <t>[SD][BS]MZZJCSXYSMZJYXJS(HXDTMBYBHDXLBYFXSTDFXWCXYYCXYZ</t>
  </si>
  <si>
    <t>23301000150001-bs</t>
  </si>
  <si>
    <t>[试点][部属]麻醉中监测(含心电图、脉搏氧饱和度、心率变异分析、ST段分析、无创血压、有创血压、中心静脉压、呼气末</t>
  </si>
  <si>
    <t>[SD][BS]MZZJC(HXDTMBYBHDXLBYFXSTDFXWCXYYCXYZXJMYHQM</t>
  </si>
  <si>
    <t>23301000160001-bs</t>
  </si>
  <si>
    <t>[试点][部属]控制性降压</t>
  </si>
  <si>
    <t>[SD][BS]KZXJY</t>
  </si>
  <si>
    <t>23301000170001-bs</t>
  </si>
  <si>
    <t>[试点][部属]体外循环</t>
  </si>
  <si>
    <t>[SD][BS]TWXH</t>
  </si>
  <si>
    <t>23301000170004-bs</t>
  </si>
  <si>
    <t>[试点][部属]体外循环每增加1小时加收</t>
  </si>
  <si>
    <t>[SD][BS]TWXHMZJ1XSJS</t>
  </si>
  <si>
    <t>23301000190003-bs</t>
  </si>
  <si>
    <t>[试点][部属]输血指征床边检测(含细胞压积(Hct)、血红蛋白(Hb)、输血评估、输血建议)</t>
  </si>
  <si>
    <t>[SD][BS]SXZZCBJC(HXBYJ(Hct)XHDB(Hb)SXPGSXJY)</t>
  </si>
  <si>
    <t>23302010010004-bs</t>
  </si>
  <si>
    <t>[试点][部属]头皮肿物切除术直径大于4cm加收(不含植皮)</t>
  </si>
  <si>
    <t>[SD][BS]TPZWQCSZJDY4cmJS(BHZP)</t>
  </si>
  <si>
    <t>23302010010001-bs</t>
  </si>
  <si>
    <t>[试点][部属]头皮肿物切除术(不含植皮)</t>
  </si>
  <si>
    <t>[SD][BS]TPZWQCS(BHZP)</t>
  </si>
  <si>
    <t>23302010020001-bs</t>
  </si>
  <si>
    <t>[试点][部属]颅骨骨瘤切除术</t>
  </si>
  <si>
    <t>[SD][BS]LGGLQCS</t>
  </si>
  <si>
    <t>23302010050001-bs</t>
  </si>
  <si>
    <t>[试点][部属]脑脓肿穿刺引流术(不含开颅脓肿切除术)</t>
  </si>
  <si>
    <t>[SD][BS]NNZCCYLS(BHKLNZQCS)</t>
  </si>
  <si>
    <t>23302010070001-bs</t>
  </si>
  <si>
    <t>[试点][部属]颅骨凹陷骨折复位术(含碎骨片清除)</t>
  </si>
  <si>
    <t>[SD][BS]LGAXGZFWS(HSGPQC)</t>
  </si>
  <si>
    <t>23302010080001-bs</t>
  </si>
  <si>
    <t>[试点][部属]去颅骨骨瓣减压术</t>
  </si>
  <si>
    <t>[SD][BS]QLGGBJYS</t>
  </si>
  <si>
    <t>23302010090001-bs</t>
  </si>
  <si>
    <t>[试点][部属]颅骨修补术(包括假体植入)</t>
  </si>
  <si>
    <t>[SD][BS]LGXBS(BKJTZR)</t>
  </si>
  <si>
    <t>23302010100004-bs</t>
  </si>
  <si>
    <t>[试点][部属]颅骨钻孔探查术两孔以上加收</t>
  </si>
  <si>
    <t>[SD][BS]LGZKTCSLKYSJS</t>
  </si>
  <si>
    <t>23302010100001-bs</t>
  </si>
  <si>
    <t>[试点][部属]颅骨钻孔探查术</t>
  </si>
  <si>
    <t>[SD][BS]LGZKTCS</t>
  </si>
  <si>
    <t>23302010110001-bs</t>
  </si>
  <si>
    <t>[试点][部属]经颅眶肿瘤切除术</t>
  </si>
  <si>
    <t>[SD][BS]JLKZLQCS</t>
  </si>
  <si>
    <t>23302010130001-bs</t>
  </si>
  <si>
    <t>[试点][部属]慢性硬膜下血肿钻孔术(包括高血压脑出血碎吸术)</t>
  </si>
  <si>
    <t>[SD][BS]MXYMXXZZKS(BKGXYNCXSXS)</t>
  </si>
  <si>
    <t>23302010140004-bs</t>
  </si>
  <si>
    <t>[试点][部属]颅内多发血肿清除术非同一部位血肿加收(含同一部位硬膜外、硬膜下、脑内血肿清除术)</t>
  </si>
  <si>
    <t>[SD][BS]LNDFXZQCSFTYBWXZJS(HTYBWYMWYMXNNXZQCS)</t>
  </si>
  <si>
    <t>23302010140001-bs</t>
  </si>
  <si>
    <t>[试点][部属]颅内多发血肿清除术(含同一部位硬膜外、硬膜下、脑内血肿清除术)</t>
  </si>
  <si>
    <t>[SD][BS]LNDFXZQCS(HTYBWYMWYMXNNXZQCS)</t>
  </si>
  <si>
    <t>23302010150004-bs</t>
  </si>
  <si>
    <t>[试点][部属]颅内血肿清除术(包括单纯硬膜外、硬膜下、脑内血肿清除术)</t>
  </si>
  <si>
    <t>[SD][BS]LNXZQCS(BKDCYMWYMXNNXZQCS)</t>
  </si>
  <si>
    <t>23302010150001-bs</t>
  </si>
  <si>
    <t>23302010170001-bs</t>
  </si>
  <si>
    <t>[试点][部属]经颅视神经管减压术</t>
  </si>
  <si>
    <t>[SD][BS]JLSSJGJYS</t>
  </si>
  <si>
    <t>23302010180001-bs</t>
  </si>
  <si>
    <t>[试点][部属]颅内压监护传感器置入术(包括颅内硬膜下、硬膜外、脑内、脑室内)</t>
  </si>
  <si>
    <t>[SD][BS]LNYJHCGQZRS(BKLNYMXYMWNNNSN)</t>
  </si>
  <si>
    <t>22504010210001-bs</t>
  </si>
  <si>
    <t>[试点][部属]补体1抑制因子测定</t>
  </si>
  <si>
    <t>[SD][BS]BT1YZYZCD</t>
  </si>
  <si>
    <t>22504010220001-bs</t>
  </si>
  <si>
    <t>[试点][部属]C3裂解产物测定(C3SP)</t>
  </si>
  <si>
    <t>[SD][BS]C3LJCWCD(C3SP)</t>
  </si>
  <si>
    <t>22504010230007-bs</t>
  </si>
  <si>
    <t>[试点][部属]免疫球蛋白定量测定③化学发光法(包括IgA、IgG、IgM、IgD、IgE)</t>
  </si>
  <si>
    <t>[SD][BS]MYQDBDLCD3HXFGF(BKIgAIgGIgMIgDIgE)</t>
  </si>
  <si>
    <t>22504010230004-bs</t>
  </si>
  <si>
    <t>[试点][部属]免疫球蛋白定量测定②单扩法(包括IgA、IgG、IgM、IgD、IgE)</t>
  </si>
  <si>
    <t>[SD][BS]MYQDBDLCD2DKF(BKIgAIgGIgMIgDIgE)</t>
  </si>
  <si>
    <t>22504010230001-bs</t>
  </si>
  <si>
    <t>[试点][部属]免疫球蛋白定量测定①各种免疫学方法(包括IgA、IgG、IgM、IgD、IgE)</t>
  </si>
  <si>
    <t>[SD][BS]MYQDBDLCD1GZMYXFF(BKIgAIgGIgMIgDIgE)</t>
  </si>
  <si>
    <t>22504010240001-bs</t>
  </si>
  <si>
    <t>[试点][部属]冷球蛋白测定</t>
  </si>
  <si>
    <t>[SD][BS]LQDBCD</t>
  </si>
  <si>
    <t>22504010250007-bs</t>
  </si>
  <si>
    <t>[试点][部属]C—反应蛋白测定(CRP)③干化学法</t>
  </si>
  <si>
    <t>[SD][BS]CFYDBCD(CRP)3GHXF</t>
  </si>
  <si>
    <t>22504010250004-bs</t>
  </si>
  <si>
    <t>[试点][部属]C—反应蛋白测定(CRP)②单扩法</t>
  </si>
  <si>
    <t>[SD][BS]CFYDBCD(CRP)2DKF</t>
  </si>
  <si>
    <t>22504010250001-bs</t>
  </si>
  <si>
    <t>[试点][部属]C—反应蛋白测定(CRP)①各种免疫学方法</t>
  </si>
  <si>
    <t>[SD][BS]CFYDBCD(CRP)1GZMYXFF</t>
  </si>
  <si>
    <t>22504010260001-bs</t>
  </si>
  <si>
    <t>[试点][部属]纤维结合蛋白测定(Fn)</t>
  </si>
  <si>
    <t>[SD][BS]XWJHDBCD(Fn)</t>
  </si>
  <si>
    <t>22504010270001-bs</t>
  </si>
  <si>
    <t>[试点][部属]轻链KAPPA、LAMBDA定量(K-LC，λ-LC)</t>
  </si>
  <si>
    <t>[SD][BS]QLKAPPALAMBDADL(K-LCλ-LC)</t>
  </si>
  <si>
    <t>22504010280004-bs</t>
  </si>
  <si>
    <t>[试点][部属]铜蓝蛋白测定②单扩法</t>
  </si>
  <si>
    <t>[SD][BS]TLDBCD2DKF</t>
  </si>
  <si>
    <t>22504010280001-bs</t>
  </si>
  <si>
    <t>[试点][部属]铜蓝蛋白测定①各种免疫学方法</t>
  </si>
  <si>
    <t>[SD][BS]TLDBCD1GZMYXFF</t>
  </si>
  <si>
    <t>22504010290001-bs</t>
  </si>
  <si>
    <t>[试点][部属]淋巴细胞免疫分析</t>
  </si>
  <si>
    <t>[SD][BS]LBXBMYFX</t>
  </si>
  <si>
    <t>22504010300001-bs</t>
  </si>
  <si>
    <t>[试点][部属]活化淋巴细胞测定</t>
  </si>
  <si>
    <t>[SD][BS]HHLBXBCD</t>
  </si>
  <si>
    <t>22504010310001-bs</t>
  </si>
  <si>
    <t>[试点][部属]血细胞簇分化抗原(CD)系列检测</t>
  </si>
  <si>
    <t>[SD][BS]XXBCFHKY(CD)XLJC</t>
  </si>
  <si>
    <t>22504010320003-bs</t>
  </si>
  <si>
    <t>[试点][部属]可溶性细胞间黏附分子-1(sICAM-1)测定</t>
  </si>
  <si>
    <t>[SD][BS]KRXXBJNFFZ-1(sICAM-1)CD</t>
  </si>
  <si>
    <t>22504010330006-bs</t>
  </si>
  <si>
    <t>[试点][部属]免疫球蛋白亚类定量测定(含IgG1、IgG2、IgG3、IgG4、IgA1、IgA2)②酶免法</t>
  </si>
  <si>
    <t>[SD][BS]MYQDBYLDLCD(HIgG1IgG2IgG3IgG4IgA1IgA2)2MMF</t>
  </si>
  <si>
    <t>22504010330003-bs</t>
  </si>
  <si>
    <t>[试点][部属]免疫球蛋白亚类定量测定(含IgG1、IgG2、IgG3、IgG4、IgA1、IgA2)①电泳法</t>
  </si>
  <si>
    <t>[SD][BS]MYQDBYLDLCD(HIgG1IgG2IgG3IgG4IgA1IgA2)1DYF</t>
  </si>
  <si>
    <t>22504010340003-bs</t>
  </si>
  <si>
    <t>[试点][部属]24小时IgG鞘内合成率测定</t>
  </si>
  <si>
    <t>[SD][BS]24XSIgGQNHCLCD</t>
  </si>
  <si>
    <t>22504010350003-bs</t>
  </si>
  <si>
    <t>[试点][部属]碱性髓鞘蛋白测定</t>
  </si>
  <si>
    <t>[SD][BS]JXSQDBCD</t>
  </si>
  <si>
    <t>22504020010001-bs</t>
  </si>
  <si>
    <t>[试点][部属]系统性红斑狼疮因子试验</t>
  </si>
  <si>
    <t>[SD][BS]XTXHBLCYZSY</t>
  </si>
  <si>
    <t>22504020020001-bs</t>
  </si>
  <si>
    <t>[试点][部属]抗核抗体测定(ANA)</t>
  </si>
  <si>
    <t>[SD][BS]KHKTCD(ANA)</t>
  </si>
  <si>
    <t>22504020030004-bs</t>
  </si>
  <si>
    <t>[试点][部属]抗核提取物抗体测定(抗ENA抗体)②免疫印迹法(包括抗SSA、抗SSB、抗JO－1、抗Sm、抗nRNP、抗ScL-70、抗</t>
  </si>
  <si>
    <t>[SD][BS]KHTQWKTCD(KENAKT)2MYYJF(BKKSSAKSSBKJO1KSmKnRNPKScL-70K</t>
  </si>
  <si>
    <t>22504020030001-bs</t>
  </si>
  <si>
    <t>[试点][部属]抗核提取物抗体测定(抗ENA抗体)①免疫学法(包括抗SSA、抗SSB、抗JO－1、抗Sm、抗nRNP、抗ScL-70、抗着</t>
  </si>
  <si>
    <t>[SD][BS]KHTQWKTCD(KENAKT)1MYXF(BKKSSAKSSBKJO1KSmKnRNPKScL-70KZ</t>
  </si>
  <si>
    <t>22504020040004-bs</t>
  </si>
  <si>
    <t>[试点][部属]抗单链DNA测定②免疫印迹法</t>
  </si>
  <si>
    <t>[SD][BS]KDLDNACD2MYYJF</t>
  </si>
  <si>
    <t>22504020040001-bs</t>
  </si>
  <si>
    <t>[试点][部属]抗单链DNA测定①免疫学法</t>
  </si>
  <si>
    <t>[SD][BS]KDLDNACD1MYXF</t>
  </si>
  <si>
    <t>22504020050001-bs</t>
  </si>
  <si>
    <t>[试点][部属]抗中性粒细胞胞浆抗体测定(ANCA)(包括cANCA、pANCA、PR3-ANCA、MPO-ANCA)</t>
  </si>
  <si>
    <t>[SD][BS]KZXLXBBJKTCD(ANCA)(BKcANCApANCAPR3-ANCAMPO-ANCA)</t>
  </si>
  <si>
    <t>22504020060004-bs</t>
  </si>
  <si>
    <t>[试点][部属]抗双链DNA测定(抗dsDNA)②免疫印迹法</t>
  </si>
  <si>
    <t>[SD][BS]KSLDNACD(KdsDNA)2MYYJF</t>
  </si>
  <si>
    <t>22504020060001-bs</t>
  </si>
  <si>
    <t>[试点][部属]抗双链DNA测定(抗dsDNA)①免疫学法</t>
  </si>
  <si>
    <t>[SD][BS]KSLDNACD(KdsDNA)1MYXF</t>
  </si>
  <si>
    <t>22504020070004-bs</t>
  </si>
  <si>
    <t>[试点][部属]抗线粒体抗体测定(AMA)②免疫印迹法</t>
  </si>
  <si>
    <t>[SD][BS]KXLTKTCD(AMA)2MYYJF</t>
  </si>
  <si>
    <t>23104010360001-bs</t>
  </si>
  <si>
    <t>[试点][部属]电耳镜检查</t>
  </si>
  <si>
    <t>[SD][BS]DEJJC</t>
  </si>
  <si>
    <t>23104010400001-bs</t>
  </si>
  <si>
    <t>[试点][部属]鼓膜穿刺术(含抽液、注药)</t>
  </si>
  <si>
    <t>[SD][BS]GMCCS(HCYZY)</t>
  </si>
  <si>
    <t>23104010420001-bs</t>
  </si>
  <si>
    <t>[试点][部属]耳正负压治疗</t>
  </si>
  <si>
    <t>[SD][BS]EZFYZL</t>
  </si>
  <si>
    <t>23104010430001-bs</t>
  </si>
  <si>
    <t>[试点][部属]波氏法咽鼓管吹张</t>
  </si>
  <si>
    <t>[SD][BS]BSFYGGCZ</t>
  </si>
  <si>
    <t>23104010440001-bs</t>
  </si>
  <si>
    <t>[试点][部属]导管法咽鼓管吹张</t>
  </si>
  <si>
    <t>[SD][BS]DGFYGGCZ</t>
  </si>
  <si>
    <t>23104010470001-bs</t>
  </si>
  <si>
    <t>[试点][部属]耳神经阻滞</t>
  </si>
  <si>
    <t>[SD][BS]ESJZZ</t>
  </si>
  <si>
    <t>23104010480001-bs</t>
  </si>
  <si>
    <t>[试点][部属]耳廓假性囊肿穿刺压迫治疗(含穿刺、抽吸和压迫、压迫材料；不含抽液检验)</t>
  </si>
  <si>
    <t>[SD][BS]EKJXNZCCYPZL(HCCCXHYPYPCLBHCYJY)</t>
  </si>
  <si>
    <t>23104010490001-bs</t>
  </si>
  <si>
    <t>[试点][部属]耳部特殊治疗</t>
  </si>
  <si>
    <t>[SD][BS]EBTSZL</t>
  </si>
  <si>
    <t>2310401049a0001-bs</t>
  </si>
  <si>
    <t>[试点][部属]耳部射频法治疗</t>
  </si>
  <si>
    <t>[SD][BS]EBSPFZL</t>
  </si>
  <si>
    <t>2310401049b0001-bs</t>
  </si>
  <si>
    <t>[试点][部属]耳部激光法治疗</t>
  </si>
  <si>
    <t>[SD][BS]EBJGFZL</t>
  </si>
  <si>
    <t>2310401049c0001-bs</t>
  </si>
  <si>
    <t>[试点][部属]耳部微波法治疗</t>
  </si>
  <si>
    <t>[SD][BS]EBWBFZL</t>
  </si>
  <si>
    <t>2310401049d0001-bs</t>
  </si>
  <si>
    <t>[试点][部属]耳部冷冻法治疗</t>
  </si>
  <si>
    <t>[SD][BS]EBLDFZL</t>
  </si>
  <si>
    <t>2310401049e0001-bs</t>
  </si>
  <si>
    <t>[试点][部属]耳部等离子法治疗</t>
  </si>
  <si>
    <t>[SD][BS]EBDLZFZL</t>
  </si>
  <si>
    <t>23104020010004-bs</t>
  </si>
  <si>
    <t>[试点][部属]鼻内镜检查视频镜加收</t>
  </si>
  <si>
    <t>[SD][BS]BNJJCSPJJS</t>
  </si>
  <si>
    <t>23104020010001-bs</t>
  </si>
  <si>
    <t>[试点][部属]鼻内镜检查</t>
  </si>
  <si>
    <t>[SD][BS]BNJJC</t>
  </si>
  <si>
    <t>23104020020001-bs</t>
  </si>
  <si>
    <t>[试点][部属]前鼻镜检查</t>
  </si>
  <si>
    <t>[SD][BS]QBJJC</t>
  </si>
  <si>
    <t>23104020040001-bs</t>
  </si>
  <si>
    <t>[试点][部属]鼻内镜手术后检查处理(含残余病变清理)</t>
  </si>
  <si>
    <t>[SD][BS]BNJSSHJCCL(HCYBBQL)</t>
  </si>
  <si>
    <t>23104020060001-bs</t>
  </si>
  <si>
    <t>[试点][部属]鼻分泌物细胞检测(含嗜酸细胞、肥大细胞)</t>
  </si>
  <si>
    <t>[SD][BS]BFMWXBJC(HSSXBFDXB)</t>
  </si>
  <si>
    <t>23104020070001-bs</t>
  </si>
  <si>
    <t>[试点][部属]嗅觉功能检测</t>
  </si>
  <si>
    <t>[SD][BS]XJGNJC</t>
  </si>
  <si>
    <t>23104020110001-bs</t>
  </si>
  <si>
    <t>[试点][部属]蝶窦穿刺活检术</t>
  </si>
  <si>
    <t>[SD][BS]DDCCHJS</t>
  </si>
  <si>
    <t>23104020120001-bs</t>
  </si>
  <si>
    <t>[试点][部属]鼻腔冲洗</t>
  </si>
  <si>
    <t>[SD][BS]BQCX</t>
  </si>
  <si>
    <t>23104020140001-bs</t>
  </si>
  <si>
    <t>[试点][部属]上颌窦穿刺术</t>
  </si>
  <si>
    <t>[SD][BS]SHDCCS</t>
  </si>
  <si>
    <t>23104020150001-bs</t>
  </si>
  <si>
    <t>[试点][部属]鼻窦冲洗</t>
  </si>
  <si>
    <t>[SD][BS]BDCX</t>
  </si>
  <si>
    <t>23104020180001-bs</t>
  </si>
  <si>
    <t>[试点][部属]鼻腔粘连分离术</t>
  </si>
  <si>
    <t>[SD][BS]BQZLFLS</t>
  </si>
  <si>
    <t>23104020190001-bs</t>
  </si>
  <si>
    <t>[试点][部属]鼻负压置换治疗</t>
  </si>
  <si>
    <t>[SD][BS]BFYZHZL</t>
  </si>
  <si>
    <t>23104020200001-bs</t>
  </si>
  <si>
    <t>[试点][部属]脱敏治疗</t>
  </si>
  <si>
    <t>[SD][BS]TMZL</t>
  </si>
  <si>
    <t>23104020210001-bs</t>
  </si>
  <si>
    <t>[试点][部属]快速脱敏治疗</t>
  </si>
  <si>
    <t>[SD][BS]KSTMZL</t>
  </si>
  <si>
    <t>23104020220001-bs</t>
  </si>
  <si>
    <t>[试点][部属]前鼻孔填塞</t>
  </si>
  <si>
    <t>[SD][BS]QBKTS</t>
  </si>
  <si>
    <t>23104020230001-bs</t>
  </si>
  <si>
    <t>[试点][部属]后鼻孔填塞</t>
  </si>
  <si>
    <t>[SD][BS]HBKTS</t>
  </si>
  <si>
    <t>23104020240001-bs</t>
  </si>
  <si>
    <t>[试点][部属]鼻异物取出</t>
  </si>
  <si>
    <t>[SD][BS]BYWQC</t>
  </si>
  <si>
    <t>23104020250001-bs</t>
  </si>
  <si>
    <t>[试点][部属]鼻部特殊治疗</t>
  </si>
  <si>
    <t>[SD][BS]BBTSZL</t>
  </si>
  <si>
    <t>23104020250001a-bs</t>
  </si>
  <si>
    <t>[试点][部属]鼻部射频法治疗</t>
  </si>
  <si>
    <t>[SD][BS]BBSPFZL</t>
  </si>
  <si>
    <t>23104020250001b-bs</t>
  </si>
  <si>
    <t>[试点][部属]鼻部激光法治疗</t>
  </si>
  <si>
    <t>[SD][BS]BBJGFZL</t>
  </si>
  <si>
    <t>23104020250001c-bs</t>
  </si>
  <si>
    <t>[试点][部属]鼻部微波法治疗</t>
  </si>
  <si>
    <t>[SD][BS]BBWBFZL</t>
  </si>
  <si>
    <t>23104020250001d-bs</t>
  </si>
  <si>
    <t>[试点][部属]鼻部冷冻法治疗</t>
  </si>
  <si>
    <t>[SD][BS]BBLDFZL</t>
  </si>
  <si>
    <t>2310402025003e-bs</t>
  </si>
  <si>
    <t>[试点][部属]鼻部等离子法治疗</t>
  </si>
  <si>
    <t>[SD][BS]BBDLZFZL</t>
  </si>
  <si>
    <t>2310402025003f-bs</t>
  </si>
  <si>
    <t>[试点][部属]鼻部聚焦超声法治疗</t>
  </si>
  <si>
    <t>[SD][BS]BBJJCSFZL</t>
  </si>
  <si>
    <t>2310402025003g-bs</t>
  </si>
  <si>
    <t>[试点][部属]鼻部药物烧灼法治疗</t>
  </si>
  <si>
    <t>[SD][BS]BBYWSZFZL</t>
  </si>
  <si>
    <t>23308020180001-bs</t>
  </si>
  <si>
    <t>[试点][部属]右室双出口矫治术(包括内隧道或内通道或左室流出道成形及右室流出道成形术)</t>
  </si>
  <si>
    <t>[SD][BS]YSSCKJZS(BKNSDHNTDHZSLCDCXJYSLCDCXS)</t>
  </si>
  <si>
    <t>23308020190001-bs</t>
  </si>
  <si>
    <t>[试点][部属]肺动脉闭锁矫治术(包括室缺修补、右室肺动脉连接重建、肺动脉重建或成形、异常体肺血管切断)</t>
  </si>
  <si>
    <t>[SD][BS]FDMBSJZS(BKSQXBYSFDMLJZJFDMZJHCXYCTFXGQD)</t>
  </si>
  <si>
    <t>23308020200001-bs</t>
  </si>
  <si>
    <t>[试点][部属]部分型肺静脉畸形引流矫治术</t>
  </si>
  <si>
    <t>[SD][BS]BFXFJMJXYLJZS</t>
  </si>
  <si>
    <t>23308020210001-bs</t>
  </si>
  <si>
    <t>[试点][部属]完全型肺静脉畸形引流矫治术(包括心上型、心下型及心内型、混合型)</t>
  </si>
  <si>
    <t>[SD][BS]WQXFJMJXYLJZS(BKXSXXXXJXNXHHX)</t>
  </si>
  <si>
    <t>23308020220001-bs</t>
  </si>
  <si>
    <t>[试点][部属]体静脉引流入肺静脉侧心房矫治术</t>
  </si>
  <si>
    <t>[SD][BS]TJMYLRFJMCXFJZS</t>
  </si>
  <si>
    <t>23308020230001-bs</t>
  </si>
  <si>
    <t>[试点][部属]主动脉缩窄矫治术(包括主动脉补片成形、左锁骨下动脉反转修复缩窄、人工血管移植或旁路移植或直接吻合术</t>
  </si>
  <si>
    <t>[SD][BS]ZDMSZJZS(BKZDMBPCXZSGXDMFZXFSZRGXGYZHPLYZHZJWHS</t>
  </si>
  <si>
    <t>23308020240001-bs</t>
  </si>
  <si>
    <t>[试点][部属]左室流出道狭窄疏通术(包括主动脉瓣下肌性、膜性狭窄的切除、肥厚性梗阻性心肌病的肌肉切除疏通)</t>
  </si>
  <si>
    <t>[SD][BS]ZSLCDXZSTS(BKZDMBXJXMXXZDQCFHXGZXXJBDJRQCST)</t>
  </si>
  <si>
    <t>23308020250001-bs</t>
  </si>
  <si>
    <t>[试点][部属]主动脉根部替换术(包括Bentall手术(主动脉瓣替换、升主动脉替换和左右冠脉移植术)等)</t>
  </si>
  <si>
    <t>[SD][BS]ZDMGBTHS(BKBentallSS(ZDMBTHSZDMTHHZYGMYZS)D)</t>
  </si>
  <si>
    <t>23308020260001-bs</t>
  </si>
  <si>
    <t>[试点][部属]保留瓣膜的主动脉根部替换术(包括DaridYacuob手术)</t>
  </si>
  <si>
    <t>[SD][BS]BLBMDZDMGBTHS(BKDaridYacuobSS)</t>
  </si>
  <si>
    <t>23308020270001-bs</t>
  </si>
  <si>
    <t>[试点][部属]细小主动脉根部加宽补片成形术(包括各种类型的加宽方式)</t>
  </si>
  <si>
    <t>[SD][BS]XXZDMGBJKBPCXS(BKGZLXDJKFS)</t>
  </si>
  <si>
    <t>23308020280001-bs</t>
  </si>
  <si>
    <t>[试点][部属]主动脉窦瘤破裂修补术(包括窦破到心脏各腔室的处理)</t>
  </si>
  <si>
    <t>[SD][BS]ZDMDLPLXBS(BKDPDXZGQSDCL)</t>
  </si>
  <si>
    <t>23308020290001-bs</t>
  </si>
  <si>
    <t>[试点][部属]升主动脉替换术</t>
  </si>
  <si>
    <t>[SD][BS]SZDMTHS</t>
  </si>
  <si>
    <t>23308020300001-bs</t>
  </si>
  <si>
    <t>[试点][部属]升主动脉替换加主动脉瓣替换术(Wheat′s手术)(包括升主动脉替换加主动脉瓣替换)</t>
  </si>
  <si>
    <t>[SD][BS]SZDMTHJZDMBTHS(WheatsSS)(BKSZDMTHJZDMBTH)</t>
  </si>
  <si>
    <t>23308020310001-bs</t>
  </si>
  <si>
    <t>[试点][部属]主动脉弓中断矫治术(包括主动脉弓重建(如人工血管移植或直接吻合)、动脉导管闭合和室缺修补术)</t>
  </si>
  <si>
    <t>[SD][BS]ZDMGZDJZS(BKZDMGZJ(RRGXGYZHZJWH)DMDGBHHSQXBS)</t>
  </si>
  <si>
    <t>23308020320001-bs</t>
  </si>
  <si>
    <t>[试点][部属]先天性心脏病主动脉弓部血管环切断术(包括各种血管环及头臂分枝起源走行异常造成的食管、气管受压解除)</t>
  </si>
  <si>
    <t>[SD][BS]XTXXZBZDMGBXGHQDS(BKGZXGHJTBFZQYZHYCZCDSGQGSYJC)</t>
  </si>
  <si>
    <t>23308020330001-bs</t>
  </si>
  <si>
    <t>[试点][部属]主动脉弓置换术(包括全弓、次全弓替换,除主动脉瓣以外的胸主动脉)</t>
  </si>
  <si>
    <t>[SD][BS]ZDMGZHS(BKQGCQGTHCZDMBYWDXZDM)</t>
  </si>
  <si>
    <t>23308020340001-bs</t>
  </si>
  <si>
    <t>[试点][部属]“象鼻子”技术(包括弓降部或胸腹主动脉处的象鼻子技术)</t>
  </si>
  <si>
    <t>[SD][BS]XBZJS(BKGJBHXFZDMCDXBZJS)</t>
  </si>
  <si>
    <t>23308020350001-bs</t>
  </si>
  <si>
    <t>[试点][部属]主动脉弓降部瘤切除人工血管置换术(包括左锁骨下动脉、左颈总动脉重建)</t>
  </si>
  <si>
    <t>[SD][BS]ZDMGJBLQCRGXGZHS(BKZSGXDMZJZDMZJ)</t>
  </si>
  <si>
    <t>23308020360001-bs</t>
  </si>
  <si>
    <t>[试点][部属]动脉调转术(Switch术)(包括完全型大动脉转位、右室双出口)</t>
  </si>
  <si>
    <t>[SD][BS]DMTZS(SwitchS)(BKWQXDDMZWYSSCK)</t>
  </si>
  <si>
    <t>23308020370001-bs</t>
  </si>
  <si>
    <t>[试点][部属]心房调转术(包括各种改良的术式)</t>
  </si>
  <si>
    <t>[SD][BS]XFTZS(BKGZGLDSS)</t>
  </si>
  <si>
    <t>23308020380001-bs</t>
  </si>
  <si>
    <t>[试点][部属]双调转手术(DoubleSwitch手术)(包括心房和心室或大动脉水平的各种组合的双调转手术)</t>
  </si>
  <si>
    <t>[SD][BS]STZSS(DoubleSwitchSS)(BKXFHXSHDDMSPDGZZHDSTZSS)</t>
  </si>
  <si>
    <t>23308020390001-bs</t>
  </si>
  <si>
    <t>[试点][部属]内外通道矫治手术(Rastalli手术)(包括大动脉转位或右室双出口等疾患的各种改良方式)</t>
  </si>
  <si>
    <t>[SD][BS]NWTDJZSS(RastalliSS)(BKDDMZWHYSSCKDJHDGZGLFS)</t>
  </si>
  <si>
    <t>23109020060001a-bs</t>
  </si>
  <si>
    <t>[试点][部属]经胃镜微波治疗(包括取异物、粘膜切除、粘膜血流量测定、止血、息肉肿物切除等病变)</t>
  </si>
  <si>
    <t>[SD][BS]JWJWBZL(BKQYWZMQCZMXLLCDZXXRZWQCDBB)</t>
  </si>
  <si>
    <t>23109020060004a-bs</t>
  </si>
  <si>
    <t>[试点][部属]经胃镜微波治疗出血点、肿物每增加一个加收(包括取异物、粘膜切除、粘膜血流量测定、止血、息肉肿物切除等病变</t>
  </si>
  <si>
    <t>[SD][BS]JWJWBZLCXDZWMZJYGJS(BKQYWZMQCZMXLLCDZXXRZWQCDBB</t>
  </si>
  <si>
    <t>23109020060001b-bs</t>
  </si>
  <si>
    <t>[试点][部属]经胃镜激光治疗(包括取异物、粘膜切除、粘膜血流量测定、止血、息肉肿物切除等病变)</t>
  </si>
  <si>
    <t>[SD][BS]JWJJGZL(BKQYWZMQCZMXLLCDZXXRZWQCDBB)</t>
  </si>
  <si>
    <t>23109020060004b-bs</t>
  </si>
  <si>
    <t>[试点][部属]经胃镜激光治疗出血点、肿物每增加一个加收(包括取异物、粘膜切除、粘膜血流量测定、止血、息肉肿物切除等病变</t>
  </si>
  <si>
    <t>[SD][BS]JWJJGZLCXDZWMZJYGJS(BKQYWZMQCZMXLLCDZXXRZWQCDBB</t>
  </si>
  <si>
    <t>23109020060001c-bs</t>
  </si>
  <si>
    <t>[试点][部属]经胃镜电凝治疗(包括取异物、粘膜切除、粘膜血流量测定、止血、息肉肿物切除等病变)</t>
  </si>
  <si>
    <t>[SD][BS]JWJDNZL(BKQYWZMQCZMXLLCDZXXRZWQCDBB)</t>
  </si>
  <si>
    <t>23109020060004c-bs</t>
  </si>
  <si>
    <t>[试点][部属]经胃镜电凝治疗出血点、肿物每增加一个加收(包括取异物、粘膜切除、粘膜血流量测定、止血、息肉肿物切除等病变</t>
  </si>
  <si>
    <t>[SD][BS]JWJDNZLCXDZWMZJYGJS(BKQYWZMQCZMXLLCDZXXRZWQCDBB</t>
  </si>
  <si>
    <t>2310902060001d-bs</t>
  </si>
  <si>
    <t>[试点][部属]经胃镜电切治疗(包括取异物、粘膜切除、粘膜血流量测定、止血、息肉肿物切除等病变)</t>
  </si>
  <si>
    <t>[SD][BS]JWJDQZL(BKQYWZMQCZMXLLCDZXXRZWQCDBB)</t>
  </si>
  <si>
    <t>2310902060004d-bs</t>
  </si>
  <si>
    <t>[试点][部属]经胃镜电切治疗出血点、肿物每增加一个加收(包括取异物、粘膜切除、粘膜血流量测定、止血、息肉肿物切除等病变</t>
  </si>
  <si>
    <t>[SD][BS]JWJDQZLCXDZWMZJYGJS(BKQYWZMQCZMXLLCDZXXRZWQCDBB</t>
  </si>
  <si>
    <t>2310902006003e-bs</t>
  </si>
  <si>
    <t>[试点][部属]经胃镜消融法治疗</t>
  </si>
  <si>
    <t>[SD][BS]JWJXRFZL</t>
  </si>
  <si>
    <t>23109020060004e-bs</t>
  </si>
  <si>
    <t>[试点][部属]经胃镜消融法治疗出血点、肿物每增加一个加收</t>
  </si>
  <si>
    <t>[SD][BS]JWJXRFZLCXDZWMZJYGJS</t>
  </si>
  <si>
    <t>2310902006003f-bs</t>
  </si>
  <si>
    <t>[试点][部属]经胃镜等离子等法治疗</t>
  </si>
  <si>
    <t>[SD][BS]JWJDLZDFZL</t>
  </si>
  <si>
    <t>23109020060004f-bs</t>
  </si>
  <si>
    <t>[试点][部属]经胃镜等离子等法治疗出血点、肿物每增加一个加收</t>
  </si>
  <si>
    <t>[SD][BS]JWJDLZDFZLCXDZWMZJYGJS</t>
  </si>
  <si>
    <t>23109020090001-bs</t>
  </si>
  <si>
    <t>[试点][部属]超声胃镜检查术</t>
  </si>
  <si>
    <t>[SD][BS]CSWJJCS</t>
  </si>
  <si>
    <t>23109030030001-bs</t>
  </si>
  <si>
    <t>[试点][部属]经十二指肠镜胆道结石取出术(包括取异物、取蛔虫)</t>
  </si>
  <si>
    <t>[SD][BS]JSEZCJDDJSQCS(BKQYWQHC)</t>
  </si>
  <si>
    <t>23109030050001-bs</t>
  </si>
  <si>
    <t>[试点][部属]纤维结肠镜检查(含活检)</t>
  </si>
  <si>
    <t>[SD][BS]XWJCJJC(HHJ)</t>
  </si>
  <si>
    <t>23109030050004-bs</t>
  </si>
  <si>
    <t>[试点][部属]纤维结肠镜检查电子镜加收(含活检)</t>
  </si>
  <si>
    <t>[SD][BS]XWJCJJCDZJJS(HHJ)</t>
  </si>
  <si>
    <t>23109030060004-bs</t>
  </si>
  <si>
    <t>[试点][部属]乙状结肠镜检查电子镜加收(含活检)</t>
  </si>
  <si>
    <t>[SD][BS]YZJCJJCDZJJS(HHJ)</t>
  </si>
  <si>
    <t>23109030060001-bs</t>
  </si>
  <si>
    <t>[试点][部属]乙状结肠镜检查(含活检)</t>
  </si>
  <si>
    <t>[SD][BS]YZJCJJC(HHJ)</t>
  </si>
  <si>
    <t>23109030070001-bs</t>
  </si>
  <si>
    <t>[试点][部属]经内镜肠道球囊扩张术</t>
  </si>
  <si>
    <t>[SD][BS]JNJCDQNKZS</t>
  </si>
  <si>
    <t>23109030100001-bs</t>
  </si>
  <si>
    <t>[试点][部属]经肠镜特殊治疗(包括液疗、药疗、取异物)</t>
  </si>
  <si>
    <t>[SD][BS]JCJTSZL(BKYLYLQYW)</t>
  </si>
  <si>
    <t>23109030100004-bs</t>
  </si>
  <si>
    <t>[试点][部属]经肠镜特殊治疗出血点、肿物每增加一个加收(包括液疗、药疗、取异物)</t>
  </si>
  <si>
    <t>[SD][BS]JCJTSZLCXDZWMZJYGJS(BKYLYLQYW)</t>
  </si>
  <si>
    <t>23109030100001a-bs</t>
  </si>
  <si>
    <t>[试点][部属]经肠镜微波治疗(包括液疗、药疗、取异物)</t>
  </si>
  <si>
    <t>[SD][BS]JCJWBZL(BKYLYLQYW)</t>
  </si>
  <si>
    <t>23109030100004a-bs</t>
  </si>
  <si>
    <t>[试点][部属]经肠镜微波治疗出血点、肿物每增加一个加收(包括液疗、药疗、取异物)</t>
  </si>
  <si>
    <t>[SD][BS]JCJWBZLCXDZWMZJYGJS(BKYLYLQYW)</t>
  </si>
  <si>
    <t>23109030100001b-bs</t>
  </si>
  <si>
    <t>[试点][部属]经肠镜激光治疗(包括液疗、药疗、取异物)</t>
  </si>
  <si>
    <t>[SD][BS]JCJJGZL(BKYLYLQYW)</t>
  </si>
  <si>
    <t>22504020070001-bs</t>
  </si>
  <si>
    <t>[试点][部属]抗线粒体抗体测定(AMA)①免疫学法</t>
  </si>
  <si>
    <t>[SD][BS]KXLTKTCD(AMA)1MYXF</t>
  </si>
  <si>
    <t>22504020070007-bs</t>
  </si>
  <si>
    <t>[试点][部属]抗线粒体抗体测定(AMA)③荧光法</t>
  </si>
  <si>
    <t>[SD][BS]KXLTKTCD(AMA)3YGF</t>
  </si>
  <si>
    <t>22504020080004-bs</t>
  </si>
  <si>
    <t>[试点][部属]抗核骨架蛋白抗体测定(amin)②免疫印迹法</t>
  </si>
  <si>
    <t>[SD][BS]KHGJDBKTCD(amin)2MYYJF</t>
  </si>
  <si>
    <t>22504020080001-bs</t>
  </si>
  <si>
    <t>[试点][部属]抗核骨架蛋白抗体测定(amin)①免疫学法</t>
  </si>
  <si>
    <t>[SD][BS]KHGJDBKTCD(amin)1MYXF</t>
  </si>
  <si>
    <t>22504020090004-bs</t>
  </si>
  <si>
    <t>[试点][部属]抗核糖体抗体测定②免疫印迹法</t>
  </si>
  <si>
    <t>[SD][BS]KHTTKTCD2MYYJF</t>
  </si>
  <si>
    <t>22504020090001-bs</t>
  </si>
  <si>
    <t>[试点][部属]抗核糖体抗体测定①免疫学法</t>
  </si>
  <si>
    <t>[SD][BS]KHTTKTCD1MYXF</t>
  </si>
  <si>
    <t>22504020100007-bs</t>
  </si>
  <si>
    <t>[试点][部属]抗核糖核蛋白抗体测定③EIA法</t>
  </si>
  <si>
    <t>[SD][BS]KHTHDBKTCD3EIAF</t>
  </si>
  <si>
    <t>22504020100004-bs</t>
  </si>
  <si>
    <t>[试点][部属]抗核糖核蛋白抗体测定②免疫印迹法</t>
  </si>
  <si>
    <t>[SD][BS]KHTHDBKTCD2MYYJF</t>
  </si>
  <si>
    <t>22504020100001-bs</t>
  </si>
  <si>
    <t>[试点][部属]抗核糖核蛋白抗体测定①免疫学法</t>
  </si>
  <si>
    <t>[SD][BS]KHTHDBKTCD1MYXF</t>
  </si>
  <si>
    <t>22504020110004-bs</t>
  </si>
  <si>
    <t>[试点][部属]抗染色体抗体测定②免疫印迹法</t>
  </si>
  <si>
    <t>[SD][BS]KRSTKTCD2MYYJF</t>
  </si>
  <si>
    <t>22504020110001-bs</t>
  </si>
  <si>
    <t>[试点][部属]抗染色体抗体测定①免疫学法</t>
  </si>
  <si>
    <t>[SD][BS]KRSTKTCD1MYXF</t>
  </si>
  <si>
    <t>22504020110007-bs</t>
  </si>
  <si>
    <t>[试点][部属]抗染色体抗体测定③EIA法</t>
  </si>
  <si>
    <t>[SD][BS]KRSTKTCD3EIAF</t>
  </si>
  <si>
    <t>22504020120001-bs</t>
  </si>
  <si>
    <t>[试点][部属]抗血液细胞抗体测定(包括红细胞抗体、淋巴细胞抗体、巨噬细胞抗体、血小板抗体测定)</t>
  </si>
  <si>
    <t>[SD][BS]KXYXBKTCD(BKHXBKTLBXBKTJSXBKTXXBKTCD)</t>
  </si>
  <si>
    <t>22504020130001-bs</t>
  </si>
  <si>
    <t>[试点][部属]抗肝细胞特异性脂蛋白抗体测定</t>
  </si>
  <si>
    <t>[SD][BS]KGXBTYXZDBKTCD</t>
  </si>
  <si>
    <t>22504020140001-bs</t>
  </si>
  <si>
    <t>[试点][部属]抗组织细胞抗体测定(包括肝细胞、胃壁细胞、胰岛细胞、肾上腺细胞、骨骼肌、平滑肌等抗体测定)</t>
  </si>
  <si>
    <t>[SD][BS]KZZXBKTCD(BKGXBWBXBYDXBSSXXBGGJPHJDKTCD)</t>
  </si>
  <si>
    <t>22504020150007-bs</t>
  </si>
  <si>
    <t>[试点][部属]抗心肌抗体测定(AHA)③荧光法</t>
  </si>
  <si>
    <t>[SD][BS]KXJKTCD(AHA)3YGF</t>
  </si>
  <si>
    <t>22504020150004-bs</t>
  </si>
  <si>
    <t>[试点][部属]抗心肌抗体测定(AHA)②各种免疫学方法</t>
  </si>
  <si>
    <t>[SD][BS]KXJKTCD(AHA)2GZMYXFF</t>
  </si>
  <si>
    <t>22504020150001-bs</t>
  </si>
  <si>
    <t>[试点][部属]抗心肌抗体测定(AHA)①凝集法</t>
  </si>
  <si>
    <t>[SD][BS]KXJKTCD(AHA)1NJF</t>
  </si>
  <si>
    <t>22504020160001-bs</t>
  </si>
  <si>
    <t>[试点][部属]抗心磷脂抗体测定(ACA)(包括IgA、IgM、IgG)</t>
  </si>
  <si>
    <t>[SD][BS]KXLZKTCD(ACA)(BKIgAIgMIgG)</t>
  </si>
  <si>
    <t>22504020170010-bs</t>
  </si>
  <si>
    <t>[试点][部属]抗甲状腺球蛋白抗体测定(TGAb)④荧光法</t>
  </si>
  <si>
    <t>[SD][BS]KJZXQDBKTCD(TGAb)4YGF</t>
  </si>
  <si>
    <t>22504020170007-bs</t>
  </si>
  <si>
    <t>[试点][部属]抗甲状腺球蛋白抗体测定(TGAb)③EIA法</t>
  </si>
  <si>
    <t>[SD][BS]KJZXQDBKTCD(TGAb)3EIAF</t>
  </si>
  <si>
    <t>22504020170004-bs</t>
  </si>
  <si>
    <t>[试点][部属]抗甲状腺球蛋白抗体测定(TGAb)②各种免疫学方法</t>
  </si>
  <si>
    <t>[SD][BS]KJZXQDBKTCD(TGAb)2GZMYXFF</t>
  </si>
  <si>
    <t>22504020170001-bs</t>
  </si>
  <si>
    <t>[试点][部属]抗甲状腺球蛋白抗体测定(TGAb)①凝集法</t>
  </si>
  <si>
    <t>[SD][BS]KJZXQDBKTCD(TGAb)1NJF</t>
  </si>
  <si>
    <t>22504020180007-bs</t>
  </si>
  <si>
    <t>[试点][部属]抗甲状腺微粒体抗体测定(TMAb)③荧光法</t>
  </si>
  <si>
    <t>[SD][BS]KJZXWLTKTCD(TMAb)3YGF</t>
  </si>
  <si>
    <t>22504020180004-bs</t>
  </si>
  <si>
    <t>[试点][部属]抗甲状腺微粒体抗体测定(TMAb)②化学发光法</t>
  </si>
  <si>
    <t>[SD][BS]KJZXWLTKTCD(TMAb)2HXFGF</t>
  </si>
  <si>
    <t>22504020180001-bs</t>
  </si>
  <si>
    <t>[试点][部属]抗甲状腺微粒体抗体测定(TMAb)①各种免疫学方法</t>
  </si>
  <si>
    <t>[SD][BS]KJZXWLTKTCD(TMAb)1GZMYXFF</t>
  </si>
  <si>
    <t>22504020190010-bs</t>
  </si>
  <si>
    <t>[试点][部属]抗肾小球基底膜抗体测定④荧光法</t>
  </si>
  <si>
    <t>[SD][BS]KSXQJDMKTCD4YGF</t>
  </si>
  <si>
    <t>22504020190007-bs</t>
  </si>
  <si>
    <t>[试点][部属]抗肾小球基底膜抗体测定③EIA法</t>
  </si>
  <si>
    <t>[SD][BS]KSXQJDMKTCD3EIAF</t>
  </si>
  <si>
    <t>22504020190001-bs</t>
  </si>
  <si>
    <t>[试点][部属]抗肾小球基底膜抗体测定①凝集法</t>
  </si>
  <si>
    <t>[SD][BS]KSXQJDMKTCD1NJF</t>
  </si>
  <si>
    <t>22504020190004-bs</t>
  </si>
  <si>
    <t>[试点][部属]抗肾小球基底膜抗体测定②各种免疫学方法</t>
  </si>
  <si>
    <t>[SD][BS]KSXQJDMKTCD2GZMYXFF</t>
  </si>
  <si>
    <t>22504020200001-bs</t>
  </si>
  <si>
    <t>[试点][部属]抗脑组织抗体测定</t>
  </si>
  <si>
    <t>[SD][BS]KNZZKTCD</t>
  </si>
  <si>
    <t>22504020210001-bs</t>
  </si>
  <si>
    <t>[试点][部属]抗腮腺管抗体测定</t>
  </si>
  <si>
    <t>[SD][BS]KSXGKTCD</t>
  </si>
  <si>
    <t>22504020220001-bs</t>
  </si>
  <si>
    <t>[试点][部属]抗卵巢抗体测定</t>
  </si>
  <si>
    <t>[SD][BS]KLCKTCD</t>
  </si>
  <si>
    <t>22504020230001-bs</t>
  </si>
  <si>
    <t>[试点][部属]抗子宫内膜抗体测定(EMAb)</t>
  </si>
  <si>
    <t>[SD][BS]KZGNMKTCD(EMAb)</t>
  </si>
  <si>
    <t>2310402025003h-bs</t>
  </si>
  <si>
    <t>[试点][部属]鼻部电灼法治疗</t>
  </si>
  <si>
    <t>[SD][BS]BBDZFZL</t>
  </si>
  <si>
    <t>23104030060001-bs</t>
  </si>
  <si>
    <t>[试点][部属]纤维鼻咽镜检查</t>
  </si>
  <si>
    <t>[SD][BS]XWBYJJC</t>
  </si>
  <si>
    <t>23104030070001-bs</t>
  </si>
  <si>
    <t>[试点][部属]间接鼻咽镜检查</t>
  </si>
  <si>
    <t>[SD][BS]JJBYJJC</t>
  </si>
  <si>
    <t>23104030090001-bs</t>
  </si>
  <si>
    <t>[试点][部属]纤维喉镜检查</t>
  </si>
  <si>
    <t>[SD][BS]XWHJJC</t>
  </si>
  <si>
    <t>23104030090004-bs</t>
  </si>
  <si>
    <t>[试点][部属]纤维喉镜检查电子镜加收</t>
  </si>
  <si>
    <t>[SD][BS]XWHJJCDZJJS</t>
  </si>
  <si>
    <t>23104030100001-bs</t>
  </si>
  <si>
    <t>[试点][部属]喉动态镜检查</t>
  </si>
  <si>
    <t>[SD][BS]HDTJJC</t>
  </si>
  <si>
    <t>23104030120001-bs</t>
  </si>
  <si>
    <t>[试点][部属]间接喉镜检查</t>
  </si>
  <si>
    <t>[SD][BS]JJHJJC</t>
  </si>
  <si>
    <t>23104030160001-bs</t>
  </si>
  <si>
    <t>[试点][部属]咽部特殊治疗</t>
  </si>
  <si>
    <t>[SD][BS]YBTSZL</t>
  </si>
  <si>
    <t>23104030160001a-bs</t>
  </si>
  <si>
    <t>[试点][部属]咽部射频治疗</t>
  </si>
  <si>
    <t>[SD][BS]YBSPZL</t>
  </si>
  <si>
    <t>23104030160001b-bs</t>
  </si>
  <si>
    <t>[试点][部属]咽部激光治疗</t>
  </si>
  <si>
    <t>[SD][BS]YBJGZL</t>
  </si>
  <si>
    <t>23104030160001c-bs</t>
  </si>
  <si>
    <t>[试点][部属]咽部微波治疗</t>
  </si>
  <si>
    <t>[SD][BS]YBWBZL</t>
  </si>
  <si>
    <t>23104030160001d-bs</t>
  </si>
  <si>
    <t>[试点][部属]咽部冷冻治疗</t>
  </si>
  <si>
    <t>[SD][BS]YBLDZL</t>
  </si>
  <si>
    <t>2310403016003e-bs</t>
  </si>
  <si>
    <t>[试点][部属]咽部等离子治疗</t>
  </si>
  <si>
    <t>[SD][BS]YBDLZZL</t>
  </si>
  <si>
    <t>23106010010001-bs</t>
  </si>
  <si>
    <t>[试点][部属]肺通气功能检查(含潮气量、肺活量、每分通气量、补吸、呼气量、深吸气量、用力肺活量、一秒钟用力呼吸容</t>
  </si>
  <si>
    <t>[SD][BS]FTQGNJC(HCQLFHLMFTQLBXHQLSXQLYLFHLYMZYLHXR</t>
  </si>
  <si>
    <t>23106010020001-bs</t>
  </si>
  <si>
    <t>[试点][部属]肺弥散功能检查(包括一口气法、重复呼吸法)</t>
  </si>
  <si>
    <t>[SD][BS]FMSGNJC(BKYKQFZFHXF)</t>
  </si>
  <si>
    <t>23106010040001-bs</t>
  </si>
  <si>
    <t>[试点][部属]气道阻力测定(包括阻断法；不含残气容积测定)</t>
  </si>
  <si>
    <t>[SD][BS]QDZLCD(BKZDFBHCQRJCD)</t>
  </si>
  <si>
    <t>23106010060001-bs</t>
  </si>
  <si>
    <t>[试点][部属]强迫振荡肺功能检查</t>
  </si>
  <si>
    <t>[SD][BS]QPZDFGNJC</t>
  </si>
  <si>
    <t>23106010080001-bs</t>
  </si>
  <si>
    <t>[试点][部属]流速容量曲线(V—V曲线)(含最大吸气和呼气流量曲线)</t>
  </si>
  <si>
    <t>[SD][BS]LSRLQX(VVQX)(HZDXQHHQLLQX)</t>
  </si>
  <si>
    <t>23106010100001-bs</t>
  </si>
  <si>
    <t>[试点][部属]支气管激发试验</t>
  </si>
  <si>
    <t>[SD][BS]ZQGJFSY</t>
  </si>
  <si>
    <t>23106010120001-bs</t>
  </si>
  <si>
    <t>[试点][部属]支气管舒张试验(含通气功能测定2次)</t>
  </si>
  <si>
    <t>[SD][BS]ZQGSZSY(HTQGNCD2C)</t>
  </si>
  <si>
    <t>23106010130003-bs</t>
  </si>
  <si>
    <t>[试点][部属]一氧化氮呼气测定(含6次测量值)</t>
  </si>
  <si>
    <t>[SD][BS]YYHDHQCD(H6CCLZ)</t>
  </si>
  <si>
    <t>23106020030001-bs</t>
  </si>
  <si>
    <t>[试点][部属]呼吸肌功能测定(含最大吸气、呼气压、膈肌功能测定)</t>
  </si>
  <si>
    <t>[SD][BS]HXJGNCD(HZDXQHQYGJGNCD)</t>
  </si>
  <si>
    <t>23304070080001-bs</t>
  </si>
  <si>
    <t>[试点][部属]黄斑前膜术</t>
  </si>
  <si>
    <t>[SD][BS]HBQMS</t>
  </si>
  <si>
    <t>23304070090001-bs</t>
  </si>
  <si>
    <t>[试点][部属]黄斑下膜取出术</t>
  </si>
  <si>
    <t>[SD][BS]HBXMQCS</t>
  </si>
  <si>
    <t>23304070100001-bs</t>
  </si>
  <si>
    <t>[试点][部属]黄斑转位术</t>
  </si>
  <si>
    <t>[SD][BS]HBZWS</t>
  </si>
  <si>
    <t>23304070120001-bs</t>
  </si>
  <si>
    <t>[试点][部属]巩膜后兜带术(含阔筋膜取材、黄斑裂孔兜带)</t>
  </si>
  <si>
    <t>[SD][BS]GMHDDS(HKJMQCHBLKDD)</t>
  </si>
  <si>
    <t>23304070130001-bs</t>
  </si>
  <si>
    <t>[试点][部属]内眼病冷凝术</t>
  </si>
  <si>
    <t>[SD][BS]NYBLNS</t>
  </si>
  <si>
    <t>23304070140001-bs</t>
  </si>
  <si>
    <t>[试点][部属]硅油取出术</t>
  </si>
  <si>
    <t>[SD][BS]GYQCS</t>
  </si>
  <si>
    <t>23304080010005-bs</t>
  </si>
  <si>
    <t>[试点][部属]共同性斜视矫正术多次手术再加收</t>
  </si>
  <si>
    <t>[SD][BS]GTXXSJZSDCSSZJS</t>
  </si>
  <si>
    <t>23304080010004-bs</t>
  </si>
  <si>
    <t>[试点][部属]共同性斜视矫正术超过一条肌肉及二次手术或伴有另一种斜视同时手术加收</t>
  </si>
  <si>
    <t>[SD][BS]GTXXSJZSCGYTJRJECSSHBYLYZXSTSSSJS</t>
  </si>
  <si>
    <t>23304080010001-bs</t>
  </si>
  <si>
    <t>[试点][部属]共同性斜视矫正术(含水平眼外肌后徙、边缘切开、断腱、前徙、缩短、折叠；包括六条眼外肌)</t>
  </si>
  <si>
    <t>[SD][BS]GTXXSJZS(HSPYWJHXBYQKDJQXSDZDBKLTYWJ)</t>
  </si>
  <si>
    <t>23304080020005-bs</t>
  </si>
  <si>
    <t>[试点][部属]非共同性斜视矫正术多次手术再加收</t>
  </si>
  <si>
    <t>[SD][BS]FGTXXSJZSDCSSZJS</t>
  </si>
  <si>
    <t>23308020400001-bs</t>
  </si>
  <si>
    <t>[试点][部属]房坦型手术(FontanType手术)(指用于单心室矫治；包括经典房坦手术、各种改良的房坦手术及半Fontan手术</t>
  </si>
  <si>
    <t>[SD][BS]FTXSS(FontanTypeSS)(ZYYDXSJZBKJDFTSSGZGLDFTSSJBFontanSS</t>
  </si>
  <si>
    <t>23308020410001-bs</t>
  </si>
  <si>
    <t>[试点][部属]矫正型大动脉转位伴发畸形矫治术(包括室缺损修补术、肺动脉狭窄疏通术、左侧房室瓣成形术等)</t>
  </si>
  <si>
    <t>[SD][BS]JZXDDMZWBFJXJZS(BKSQSXBSFDMXZSTSZCFSBCXSD)</t>
  </si>
  <si>
    <t>23308020420001-bs</t>
  </si>
  <si>
    <t>[试点][部属]永存动脉干修复术</t>
  </si>
  <si>
    <t>[SD][BS]YCDMGXFS</t>
  </si>
  <si>
    <t>23308020430001-bs</t>
  </si>
  <si>
    <t>[试点][部属]复合性人工血管置换术(包括两种以上的重要术式，如主动脉根部置换术加主动脉弓部置换术加升主动脉置换术</t>
  </si>
  <si>
    <t>[SD][BS]FHXRGXGZHS(BKLZYSDZYSSRZDMGBZHSJZDMGBZHSJSZDMZHS</t>
  </si>
  <si>
    <t>23308020440001-bs</t>
  </si>
  <si>
    <t>[试点][部属]科诺(Konno)手术(包括左室流出道扩大、主动脉根部扩大、右室流出道扩大及主动脉瓣替换术)</t>
  </si>
  <si>
    <t>[SD][BS]KN(Konno)SS(BKZSLCDKDZDMGBKDYSLCDKDJZDMBTHS)</t>
  </si>
  <si>
    <t>23308020450001-bs</t>
  </si>
  <si>
    <t>[试点][部属]外通道手术(包括左室心尖－主动脉右房－右室；不含前以表述的特定术式中包含的外通道，如Rastalli手术等</t>
  </si>
  <si>
    <t>[SD][BS]WTDSS(BKZSXJZDMYFYSBHQYBSDTDSSZBHDWTDRRastalliSSD</t>
  </si>
  <si>
    <t>23308030010001-bs</t>
  </si>
  <si>
    <t>[试点][部属]经胸腔镜心包活检术</t>
  </si>
  <si>
    <t>[SD][BS]JXQJXBHJS</t>
  </si>
  <si>
    <t>23308030020001-bs</t>
  </si>
  <si>
    <t>[试点][部属]心包剥脱术(包括各种原因所致心包炎的剥脱与松解)</t>
  </si>
  <si>
    <t>[SD][BS]XBBTS(BKGZYYSZXBYDBTYSJ)</t>
  </si>
  <si>
    <t>23308030030001-bs</t>
  </si>
  <si>
    <t>[试点][部属]经胸腔镜心包部分切除术</t>
  </si>
  <si>
    <t>[SD][BS]JXQJXBBFQCS</t>
  </si>
  <si>
    <t>23308030040004-bs</t>
  </si>
  <si>
    <t>[试点][部属]心包肿瘤切除术</t>
  </si>
  <si>
    <t>[SD][BS]XBZLQCS</t>
  </si>
  <si>
    <t>23308030040001-bs</t>
  </si>
  <si>
    <t>23308030050004-bs</t>
  </si>
  <si>
    <t>[试点][部属]心包开窗引流术</t>
  </si>
  <si>
    <t>[SD][BS]XBKCYLS</t>
  </si>
  <si>
    <t>23308030050001-bs</t>
  </si>
  <si>
    <t>23308030060001-bs</t>
  </si>
  <si>
    <t>[试点][部属]心外开胸探查术(包括再次开胸止血、解除心包填塞、清创引流、肿瘤取活检等)</t>
  </si>
  <si>
    <t>[SD][BS]XWKXTCS(BKZCKXZXJCXBTSQCYLZLQHJD)</t>
  </si>
  <si>
    <t>23308030070001-bs</t>
  </si>
  <si>
    <t>[试点][部属]心脏外伤修补术(包括清创、引流)</t>
  </si>
  <si>
    <t>[SD][BS]XZWSXBS(BKQCYL)</t>
  </si>
  <si>
    <t>23308030080001-bs</t>
  </si>
  <si>
    <t>[试点][部属]心内异物取出术(包括心脏各部位及肺动脉内的异物)</t>
  </si>
  <si>
    <t>[SD][BS]XNYWQCS(BKXZGBWJFDMNDYW)</t>
  </si>
  <si>
    <t>23308030090004-bs</t>
  </si>
  <si>
    <t>[试点][部属]心脏良性肿瘤摘除术多发肿瘤加收(包括心脏各部位的良性肿瘤及囊肿)</t>
  </si>
  <si>
    <t>[SD][BS]XZLXZLZCSDFZLJS(BKXZGBWDLXZLJNZ)</t>
  </si>
  <si>
    <t>23308030090001-bs</t>
  </si>
  <si>
    <t>[试点][部属]心脏良性肿瘤摘除术(包括心脏各部位的良性肿瘤及囊肿)</t>
  </si>
  <si>
    <t>[SD][BS]XZLXZLZCS(BKXZGBWDLXZLJNZ)</t>
  </si>
  <si>
    <t>23308030100001-bs</t>
  </si>
  <si>
    <t>[试点][部属]心脏恶性肿瘤摘除术</t>
  </si>
  <si>
    <t>[SD][BS]XZEXZLZCS</t>
  </si>
  <si>
    <t>23308030110001-bs</t>
  </si>
  <si>
    <t>[试点][部属]室壁瘤切除术(包括室壁瘤切除缝合术、左心室成形术)</t>
  </si>
  <si>
    <t>[SD][BS]SBLQCS(BKSBLQCFHSZXSCXS)</t>
  </si>
  <si>
    <t>23308030120001-bs</t>
  </si>
  <si>
    <t>[试点][部属]左房血栓清除术</t>
  </si>
  <si>
    <t>[SD][BS]ZFXSQCS</t>
  </si>
  <si>
    <t>23308030130001-bs</t>
  </si>
  <si>
    <t>[试点][部属]左房折叠术</t>
  </si>
  <si>
    <t>[SD][BS]ZFZDS</t>
  </si>
  <si>
    <t>23308030140001-bs</t>
  </si>
  <si>
    <t>[试点][部属]左室减容术(Batista手术)(包括二尖瓣成形术)</t>
  </si>
  <si>
    <t>[SD][BS]ZSJRS(BatistaSS)(BKEJBCXS)</t>
  </si>
  <si>
    <t>23308030150004-bs</t>
  </si>
  <si>
    <t>[试点][部属]心脏异常传导束切断术电切、冷冻法加收(不含心表电生理标测)</t>
  </si>
  <si>
    <t>[SD][BS]XZYCCDSQDSDQLDFJS(BHXBDSLBC)</t>
  </si>
  <si>
    <t>23308030150001-bs</t>
  </si>
  <si>
    <t>[试点][部属]心脏异常传导束切断术(不含心表电生理标测)</t>
  </si>
  <si>
    <t>[SD][BS]XZYCCDSQDS(BHXBDSLBC)</t>
  </si>
  <si>
    <t>23308030160004-bs</t>
  </si>
  <si>
    <t>[试点][部属]迷宫手术(房颤矫治术)冷冻、电凝等法可加收</t>
  </si>
  <si>
    <t>[SD][BS]MGSS(FCJZS)LDDNDFKJS</t>
  </si>
  <si>
    <t>23308030160001-bs</t>
  </si>
  <si>
    <t>[试点][部属]迷宫手术(房颤矫治术)(包括各种改良方式(冷冻、电凝等)、心内直视射频消融术；不含心表电生理标测)</t>
  </si>
  <si>
    <t>[SD][BS]MGSS(FCJZS)(BKGZGLFS(LDDND)XNZSSPXRSBHXBDSLBC)</t>
  </si>
  <si>
    <t>23109030100004b-bs</t>
  </si>
  <si>
    <t>[试点][部属]经肠镜激光治疗出血点、肿物每增加一个加收(包括液疗、药疗、取异物)</t>
  </si>
  <si>
    <t>[SD][BS]JCJJGZLCXDZWMZJYGJS(BKYLYLQYW)</t>
  </si>
  <si>
    <t>23109030100001c-bs</t>
  </si>
  <si>
    <t>[试点][部属]经肠镜电凝治疗(包括液疗、药疗、取异物)</t>
  </si>
  <si>
    <t>[SD][BS]JCJDNZL(BKYLYLQYW)</t>
  </si>
  <si>
    <t>23109030100004c-bs</t>
  </si>
  <si>
    <t>[试点][部属]经肠镜电凝治疗出血点、肿物每增加一个加收(包括液疗、药疗、取异物)</t>
  </si>
  <si>
    <t>[SD][BS]JCJDNZLCXDZWMZJYGJS(BKYLYLQYW)</t>
  </si>
  <si>
    <t>23109030100001d-bs</t>
  </si>
  <si>
    <t>[试点][部属]经肠镜电切治疗(包括液疗、药疗、取异物)</t>
  </si>
  <si>
    <t>[SD][BS]JCJDQZL(BKYLYLQYW)</t>
  </si>
  <si>
    <t>23109030100004d-bs</t>
  </si>
  <si>
    <t>[试点][部属]经肠镜电切治疗出血点、肿物每增加一个加收(包括液疗、药疗、取异物)</t>
  </si>
  <si>
    <t>[SD][BS]JCJDQZLCXDZWMZJYGJS(BKYLYLQYW)</t>
  </si>
  <si>
    <t>23109030110001-bs</t>
  </si>
  <si>
    <t>[试点][部属]先天性巨结肠清洁洗肠术(含乙状结肠镜置管，分次灌洗30-120分钟)</t>
  </si>
  <si>
    <t>[SD][BS]XTXJJCQJXCS(HYZJCJZGFCGX30-120FZ)</t>
  </si>
  <si>
    <t>23109040010001-bs</t>
  </si>
  <si>
    <t>[试点][部属]直肠镜检查(含活检；包括直肠取活检术)</t>
  </si>
  <si>
    <t>[SD][BS]ZCJJC(HHJBKZCQHJS)</t>
  </si>
  <si>
    <t>23109040020001-bs</t>
  </si>
  <si>
    <t>[试点][部属]肛门直肠测压(含直肠5-10cm置气囊、肛门内括约肌置气囊、直肠气囊充气加压、扫描计录曲线、内括约肌松驰反射、肛门内括约肌长度、最大缩窄压、最大耐宽量、最小感应阈测定)</t>
  </si>
  <si>
    <t>[SD][BS]GMZCCY(HZC5-10cmZQNGMNKYJZQNZCQNCQJYSMJLQXNKYJSCFSGMNKYJZDZDSZYZDNKLZXGYYCD)</t>
  </si>
  <si>
    <t>23109040030001-bs</t>
  </si>
  <si>
    <t>[试点][部属]肛门镜检查(含活检、穿刺)</t>
  </si>
  <si>
    <t>[SD][BS]GMJJC(HHJCC)</t>
  </si>
  <si>
    <t>23109040040001-bs</t>
  </si>
  <si>
    <t>[试点][部属]肛门指检</t>
  </si>
  <si>
    <t>[SD][BS]GMZJ</t>
  </si>
  <si>
    <t>23109040060001-bs</t>
  </si>
  <si>
    <t>[试点][部属]直肠肛门特殊治疗</t>
  </si>
  <si>
    <t>[SD][BS]ZCGMTSZL</t>
  </si>
  <si>
    <t>23109040060001a-bs</t>
  </si>
  <si>
    <t>[试点][部属]直肠肛门冷冻治疗</t>
  </si>
  <si>
    <t>[SD][BS]ZCGMLDZL</t>
  </si>
  <si>
    <t>23109040060001b-bs</t>
  </si>
  <si>
    <t>[试点][部属]直肠肛门微波治疗</t>
  </si>
  <si>
    <t>[SD][BS]ZCGMWBZL</t>
  </si>
  <si>
    <t>23109040060001c-bs</t>
  </si>
  <si>
    <t>[试点][部属]直肠肛门激光治疗</t>
  </si>
  <si>
    <t>[SD][BS]ZCGMJGZL</t>
  </si>
  <si>
    <t>23109040080001-bs</t>
  </si>
  <si>
    <t>[试点][部属]便秘及腹泻的生物反馈治疗</t>
  </si>
  <si>
    <t>[SD][BS]BMJFXDSWFKZL</t>
  </si>
  <si>
    <t>23109050010001-bs</t>
  </si>
  <si>
    <t>[试点][部属]腹腔穿刺术(包括抽液、注药)</t>
  </si>
  <si>
    <t>[SD][BS]FQCCS(BKCYZY)</t>
  </si>
  <si>
    <t>23109050010004-bs</t>
  </si>
  <si>
    <t>[试点][部属]腹腔穿刺术放腹水治疗加收</t>
  </si>
  <si>
    <t>[SD][BS]FQCCSFFSZLJS</t>
  </si>
  <si>
    <t>23109050030001-bs</t>
  </si>
  <si>
    <t>[试点][部属]肝穿刺术(含活检)</t>
  </si>
  <si>
    <t>[SD][BS]GCCS(HHJ)</t>
  </si>
  <si>
    <t>23109050070001-bs</t>
  </si>
  <si>
    <t>[试点][部属]腹腔镜检查(含活检)</t>
  </si>
  <si>
    <t>[SD][BS]FQJJC(HHJ)</t>
  </si>
  <si>
    <t>23109050080001-bs</t>
  </si>
  <si>
    <t>[试点][部属]膈下脓肿穿刺引流术(包括腹腔脓肿、胆汁穿刺引流；不含超声定位引导)</t>
  </si>
  <si>
    <t>[SD][BS]GXNZCCYLS(BKFQNZDZCCYLBHCSDWYD)</t>
  </si>
  <si>
    <t>23109050100001-bs</t>
  </si>
  <si>
    <t>[试点][部属]经皮肝穿胆道引流术(PTCD)(不含超声定位引导或X线引导)</t>
  </si>
  <si>
    <t>[SD][BS]JPGCDDYLS(PTCD)(BHCSDWYDHXXYD)</t>
  </si>
  <si>
    <t>23109050110001-bs</t>
  </si>
  <si>
    <t>[试点][部属]经内镜胆管内引流术＋支架置入术(不含X线监视)</t>
  </si>
  <si>
    <t>[SD][BS]JNJDGNYLSZJZRS(BHXXJS)</t>
  </si>
  <si>
    <t>23109050120001-bs</t>
  </si>
  <si>
    <t>[试点][部属]经内镜鼻胆管引流术(ENBD)</t>
  </si>
  <si>
    <t>[SD][BS]JNJBDGYLS(ENBD)</t>
  </si>
  <si>
    <t>23109050130001-bs</t>
  </si>
  <si>
    <t>[试点][部属]经胆道镜瘘管取石术(包括肝内、外胆道结石取出)</t>
  </si>
  <si>
    <t>[SD][BS]JDDJLGQSS(BKGNWDDJSQC)</t>
  </si>
  <si>
    <t>23109050140001-bs</t>
  </si>
  <si>
    <t>[试点][部属]经胆道镜胆道结石取出术(含插管引流)</t>
  </si>
  <si>
    <t>[SD][BS]JDDJDDJSQCS(HCGYL)</t>
  </si>
  <si>
    <t>23109050150001-bs</t>
  </si>
  <si>
    <t>[试点][部属]经皮胆囊超声碎石取石术(含胆囊穿刺后超声碎石、取出结石；不含超声引导)</t>
  </si>
  <si>
    <t>[SD][BS]JPDNCSSSQSS(HDNCCHCSSSQCJSBHCSYD)</t>
  </si>
  <si>
    <t>23109050180001-bs</t>
  </si>
  <si>
    <t>[试点][部属]经内镜十二指肠狭窄支架置入术</t>
  </si>
  <si>
    <t>[SD][BS]JNJSEZCXZZJZRS</t>
  </si>
  <si>
    <t>23109050190001-bs</t>
  </si>
  <si>
    <t>[试点][部属]经内镜胰管内引流术(包括胰腺囊肿内引流)</t>
  </si>
  <si>
    <t>[SD][BS]JNJYGNYLS(BKYXNZNYL)</t>
  </si>
  <si>
    <t>22504020240003-bs</t>
  </si>
  <si>
    <t>[试点][部属]抗精子抗体测定</t>
  </si>
  <si>
    <t>[SD][BS]KJZKTCD</t>
  </si>
  <si>
    <t>22504020250001-bs</t>
  </si>
  <si>
    <t>[试点][部属]抗硬皮病抗体测定</t>
  </si>
  <si>
    <t>[SD][BS]KYPBKTCD</t>
  </si>
  <si>
    <t>22504020260001-bs</t>
  </si>
  <si>
    <t>[试点][部属]抗胰岛素抗体测定①凝集法</t>
  </si>
  <si>
    <t>[SD][BS]KYDSKTCD1NJF</t>
  </si>
  <si>
    <t>22504020260004-bs</t>
  </si>
  <si>
    <t>[试点][部属]抗胰岛素抗体测定②各种免疫学方法</t>
  </si>
  <si>
    <t>[SD][BS]KYDSKTCD2GZMYXFF</t>
  </si>
  <si>
    <t>22504020270001-bs</t>
  </si>
  <si>
    <t>[试点][部属]抗胰岛素受体抗体测定</t>
  </si>
  <si>
    <t>[SD][BS]KYDSSTKTCD</t>
  </si>
  <si>
    <t>22504020280001-bs</t>
  </si>
  <si>
    <t>[试点][部属]抗乙酰胆碱受体抗体测定</t>
  </si>
  <si>
    <t>[SD][BS]KYXDJSTKTCD</t>
  </si>
  <si>
    <t>22504020290001-bs</t>
  </si>
  <si>
    <t>[试点][部属]抗磷壁酸抗体测定</t>
  </si>
  <si>
    <t>[SD][BS]KLBSKTCD</t>
  </si>
  <si>
    <t>22504020300001-bs</t>
  </si>
  <si>
    <t>[试点][部属]抗鞘磷脂抗体测定(包括IgA、IgG、IgM)</t>
  </si>
  <si>
    <t>[SD][BS]KQLZKTCD(BKIgAIgGIgM)</t>
  </si>
  <si>
    <t>22504020310001-bs</t>
  </si>
  <si>
    <t>[试点][部属]抗白蛋白抗体测定(包括IgA、IgG、IgM)</t>
  </si>
  <si>
    <t>[SD][BS]KBDBKTCD(BKIgAIgGIgM)</t>
  </si>
  <si>
    <t>22504020320001-bs</t>
  </si>
  <si>
    <t>[试点][部属]抗补体抗体测定</t>
  </si>
  <si>
    <t>[SD][BS]KBTKTCD</t>
  </si>
  <si>
    <t>22504020330001-bs</t>
  </si>
  <si>
    <t>[试点][部属]抗载脂蛋白抗体测定(包括A1、B抗体测定)</t>
  </si>
  <si>
    <t>[SD][BS]KZZDBKTCD(BKA1BKTCD)</t>
  </si>
  <si>
    <t>22504020340001-bs</t>
  </si>
  <si>
    <t>[试点][部属]抗内因子抗体测定</t>
  </si>
  <si>
    <t>[SD][BS]KNYZKTCD</t>
  </si>
  <si>
    <t>22504020350004-bs</t>
  </si>
  <si>
    <t>[试点][部属]类风湿因子(RF)测定②各种免疫学方法</t>
  </si>
  <si>
    <t>[SD][BS]LFSYZ(RF)CD2GZMYXFF</t>
  </si>
  <si>
    <t>22504020350001-bs</t>
  </si>
  <si>
    <t>[试点][部属]类风湿因子(RF)测定①凝集法</t>
  </si>
  <si>
    <t>[SD][BS]LFSYZ(RF)CD1NJF</t>
  </si>
  <si>
    <t>22504020360001-bs</t>
  </si>
  <si>
    <t>[试点][部属]抗增殖细胞核抗原抗体(抗PCNA)测定</t>
  </si>
  <si>
    <t>[SD][BS]KZZXBHKYKT(KPCNA)CD</t>
  </si>
  <si>
    <t>22504020370001-bs</t>
  </si>
  <si>
    <t>[试点][部属]分泌型免疫球蛋白A测定</t>
  </si>
  <si>
    <t>[SD][BS]FMXMYQDBACD</t>
  </si>
  <si>
    <t>22504020380001-bs</t>
  </si>
  <si>
    <t>[试点][部属]抗角蛋白抗体(AKA)测定</t>
  </si>
  <si>
    <t>[SD][BS]KJDBKT(AKA)CD</t>
  </si>
  <si>
    <t>22504020390001-bs</t>
  </si>
  <si>
    <t>[试点][部属]抗可溶性肝抗原/肝-胰抗原抗体(SLA/LP)测定</t>
  </si>
  <si>
    <t>[SD][BS]KKRXGKYG-YKYKT(SLALP)CD</t>
  </si>
  <si>
    <t>22504020400001-bs</t>
  </si>
  <si>
    <t>[试点][部属]抗肝肾微粒体抗体(LKM)测定</t>
  </si>
  <si>
    <t>[SD][BS]KGSWLTKT(LKM)CD</t>
  </si>
  <si>
    <t>22504020410006-bs</t>
  </si>
  <si>
    <t>[试点][部属]抗环瓜氨酸肽抗体(抗CCP抗体)测定②电化学发光免疫方法</t>
  </si>
  <si>
    <t>[SD][BS]KHGASTKT(KCCPKT)CD2DHXFGMYFF</t>
  </si>
  <si>
    <t>22504020410003-bs</t>
  </si>
  <si>
    <t>[试点][部属]抗环瓜氨酸肽抗体(抗CCP抗体)测定①化学发光法</t>
  </si>
  <si>
    <t>[SD][BS]KHGASTKT(KCCPKT)CD1HXFGF</t>
  </si>
  <si>
    <t>22504020420003-bs</t>
  </si>
  <si>
    <t>[试点][部属]抗β2-糖蛋白1抗体测定</t>
  </si>
  <si>
    <t>[SD][BS]Kβ2-TDB1KTCD</t>
  </si>
  <si>
    <t>22504020430003-bs</t>
  </si>
  <si>
    <t>[试点][部属]抗透明带抗体(AZP)测定</t>
  </si>
  <si>
    <t>[SD][BS]KTMDKT(AZP)CD</t>
  </si>
  <si>
    <t>22504020440003-bs</t>
  </si>
  <si>
    <t>[试点][部属]抗核小体抗体测定(AnuA)</t>
  </si>
  <si>
    <t>[SD][BS]KHXTKTCD(AnuA)</t>
  </si>
  <si>
    <t>22504020450003-bs</t>
  </si>
  <si>
    <t>[试点][部属]抗核周因子抗体(APF)测定</t>
  </si>
  <si>
    <t>[SD][BS]KHZYZKT(APF)CD</t>
  </si>
  <si>
    <t>22504020460003-bs</t>
  </si>
  <si>
    <t>[试点][部属]抗肝细胞溶质抗原I型抗体测定(LC-1)</t>
  </si>
  <si>
    <t>[SD][BS]KGXBRZKYIXKTCD(LC-1)</t>
  </si>
  <si>
    <t>22504020470003-bs</t>
  </si>
  <si>
    <t>[试点][部属]抗RA33抗体测定</t>
  </si>
  <si>
    <t>[SD][BS]KRA33KTCD</t>
  </si>
  <si>
    <t>22504020480003-bs</t>
  </si>
  <si>
    <t>[试点][部属]抗DNA酶B抗体测定</t>
  </si>
  <si>
    <t>[SD][BS]KDNAMBKTCD</t>
  </si>
  <si>
    <t>22504020490003-bs</t>
  </si>
  <si>
    <t>[试点][部属]抗组蛋白抗体(AHA)测定</t>
  </si>
  <si>
    <t>[SD][BS]KZDBKT(AHA)CD</t>
  </si>
  <si>
    <t>22504020500003-bs</t>
  </si>
  <si>
    <t>[试点][部属]抗Sa抗体测定</t>
  </si>
  <si>
    <t>[SD][BS]KSaKTCD</t>
  </si>
  <si>
    <t>22504020510003-bs</t>
  </si>
  <si>
    <t>[试点][部属]抗聚角蛋白微丝蛋白抗体(AFA)测定</t>
  </si>
  <si>
    <t>[SD][BS]KJJDBWSDBKT(AFA)CD</t>
  </si>
  <si>
    <t>22504020520003-bs</t>
  </si>
  <si>
    <t>[试点][部属]抗杀菌通透性增高蛋白(BPI)抗体测定</t>
  </si>
  <si>
    <t>[SD][BS]KSJTTXZGDB(BPI)KTCD</t>
  </si>
  <si>
    <t>22504020530003-bs</t>
  </si>
  <si>
    <t>[试点][部属]抗α胞衬蛋白抗体测定</t>
  </si>
  <si>
    <t>[SD][BS]KαBCDBKTCD</t>
  </si>
  <si>
    <t>22504020540003-bs</t>
  </si>
  <si>
    <t>[试点][部属]抗人绒毛膜促性腺激素抗体(AHCGAb)测定</t>
  </si>
  <si>
    <t>[SD][BS]KRRMMCXXJSKT(AHCGAb)CD</t>
  </si>
  <si>
    <t>22504020550003-bs</t>
  </si>
  <si>
    <t>[试点][部属]抗神经节苷脂IgG,IgM抗体测定</t>
  </si>
  <si>
    <t>[SD][BS]KSJJGZIgGIgMKTCD</t>
  </si>
  <si>
    <t>22504030010004-bs</t>
  </si>
  <si>
    <t>[试点][部属]甲型肝炎抗体测定(Anti-HAV)②化学发光法(包括IgG、IgM)</t>
  </si>
  <si>
    <t>[SD][BS]JXGYKTCD(Anti-HAV)2HXFGF(BKIgGIgM)</t>
  </si>
  <si>
    <t>23304080020004-bs</t>
  </si>
  <si>
    <t>[试点][部属]非共同性斜视矫正术超过一条肌肉及二次手术、结膜、肌肉及眼眶修复，二种斜视同时存在，非常规眼外肌手术加收</t>
  </si>
  <si>
    <t>[SD][BS]FGTXXSJZSCGYTJRJECSSJMJRJYKXFEZXSTSCZFCGYWJSSJS</t>
  </si>
  <si>
    <t>23304080020001-bs</t>
  </si>
  <si>
    <t>[试点][部属]非共同性斜视矫正术(含结膜及结膜下组织分离、松解、肌肉分离及共同性斜视矫正术；包括6条眼外肌)</t>
  </si>
  <si>
    <t>[SD][BS]FGTXXSJZS(HJMJJMXZZFLSJJRFLJGTXXSJZSBK6TYWJ)</t>
  </si>
  <si>
    <t>23304090010001-bs</t>
  </si>
  <si>
    <t>[试点][部属]球内磁性异物取出术</t>
  </si>
  <si>
    <t>[SD][BS]QNCXYWQCS</t>
  </si>
  <si>
    <t>23304090020001-bs</t>
  </si>
  <si>
    <t>[试点][部属]球内非磁性异物取出术</t>
  </si>
  <si>
    <t>[SD][BS]QNFCXYWQCS</t>
  </si>
  <si>
    <t>23304090030001-bs</t>
  </si>
  <si>
    <t>[试点][部属]球壁异物取出术</t>
  </si>
  <si>
    <t>[SD][BS]QBYWQCS</t>
  </si>
  <si>
    <t>23304090040001-bs</t>
  </si>
  <si>
    <t>[试点][部属]眶内异物取出术</t>
  </si>
  <si>
    <t>[SD][BS]KNYWQCS</t>
  </si>
  <si>
    <t>23304090050001-bs</t>
  </si>
  <si>
    <t>[试点][部属]眼球裂伤缝合术(包括角膜、巩膜裂伤缝合及巩膜探查术)</t>
  </si>
  <si>
    <t>[SD][BS]YQLSFHS(BKJMGMLSFHJGMTCS)</t>
  </si>
  <si>
    <t>23304090060001-bs</t>
  </si>
  <si>
    <t>[试点][部属]甲状腺突眼矫正术</t>
  </si>
  <si>
    <t>[SD][BS]JZXTYJZS</t>
  </si>
  <si>
    <t>23304090070001-bs</t>
  </si>
  <si>
    <t>[试点][部属]眼内容摘除术</t>
  </si>
  <si>
    <t>[SD][BS]YNRZCS</t>
  </si>
  <si>
    <t>23304090080001-bs</t>
  </si>
  <si>
    <t>[试点][部属]眼球摘除术</t>
  </si>
  <si>
    <t>[SD][BS]YQZCS</t>
  </si>
  <si>
    <t>23304090090001-bs</t>
  </si>
  <si>
    <t>[试点][部属]眼球摘除+植入术(含取真皮脂肪垫)</t>
  </si>
  <si>
    <t>[SD][BS]YQZC+ZRS(HQZPZFD)</t>
  </si>
  <si>
    <t>23304090100001-bs</t>
  </si>
  <si>
    <t>[试点][部属]义眼安装</t>
  </si>
  <si>
    <t>[SD][BS]YYAZ</t>
  </si>
  <si>
    <t>23304090120001-bs</t>
  </si>
  <si>
    <t>[试点][部属]活动性义眼眼座植入术</t>
  </si>
  <si>
    <t>[SD][BS]HDXYYYZZRS</t>
  </si>
  <si>
    <t>23304090140004-bs</t>
  </si>
  <si>
    <t>[试点][部属]眶内肿物摘除术侧劈开眶加收(包括前路摘除及侧劈开眶术、眶尖部肿物摘除术)</t>
  </si>
  <si>
    <t>[SD][BS]KNZWZCSCPKKJS(BKQLZCJCPKKSKJBZWZCS)</t>
  </si>
  <si>
    <t>23304090140001-bs</t>
  </si>
  <si>
    <t>[试点][部属]眶内肿物摘除术(包括前路摘除及侧劈开眶术、眶尖部肿物摘除术)</t>
  </si>
  <si>
    <t>[SD][BS]KNZWZCS(BKQLZCJCPKKSKJBZWZCS)</t>
  </si>
  <si>
    <t>23304090150001-bs</t>
  </si>
  <si>
    <t>[试点][部属]眶内容摘除术(不含植皮)</t>
  </si>
  <si>
    <t>[SD][BS]KNRZCS(BHZP)</t>
  </si>
  <si>
    <t>23304090160001-bs</t>
  </si>
  <si>
    <t>[试点][部属]上颌骨切除合并眶内容摘除术</t>
  </si>
  <si>
    <t>[SD][BS]SHGQCHBKNRZCS</t>
  </si>
  <si>
    <t>23304090170003-bs</t>
  </si>
  <si>
    <t>[试点][部属]眼窝填充术</t>
  </si>
  <si>
    <t>[SD][BS]YWTCS</t>
  </si>
  <si>
    <t>23304090180003-bs</t>
  </si>
  <si>
    <t>[试点][部属]眼窝再造术</t>
  </si>
  <si>
    <t>[SD][BS]YWZZS</t>
  </si>
  <si>
    <t>23304090190003-bs</t>
  </si>
  <si>
    <t>[试点][部属]眼眶壁骨折整复术(包括外侧开眶钛钉、钛板固定术)</t>
  </si>
  <si>
    <t>[SD][BS]YKBGZZFS(BKWCKKTDTBGDS)</t>
  </si>
  <si>
    <t>23304090200003-bs</t>
  </si>
  <si>
    <t>[试点][部属]眶骨缺损修复术</t>
  </si>
  <si>
    <t>[SD][BS]KGQSXFS</t>
  </si>
  <si>
    <t>23304090210003-bs</t>
  </si>
  <si>
    <t>[试点][部属]眶膈修补术</t>
  </si>
  <si>
    <t>[SD][BS]KGXBS</t>
  </si>
  <si>
    <t>23304090230001-bs</t>
  </si>
  <si>
    <t>[试点][部属]眼前段重建术</t>
  </si>
  <si>
    <t>[SD][BS]YQDZJS</t>
  </si>
  <si>
    <t>23304090240001-bs</t>
  </si>
  <si>
    <t>[试点][部属]视神经减压术</t>
  </si>
  <si>
    <t>[SD][BS]SSJJYS</t>
  </si>
  <si>
    <t>23305010020001-bs</t>
  </si>
  <si>
    <t>[试点][部属]耳道异物取出术</t>
  </si>
  <si>
    <t>[SD][BS]EDYWQCS</t>
  </si>
  <si>
    <t>23305010030001-bs</t>
  </si>
  <si>
    <t>[试点][部属]耳廓恶性肿瘤切除术</t>
  </si>
  <si>
    <t>[SD][BS]EKEXZLQCS</t>
  </si>
  <si>
    <t>23305010040001-bs</t>
  </si>
  <si>
    <t>[试点][部属]耳颞部血管瘤切除术</t>
  </si>
  <si>
    <t>[SD][BS]ENBXGLQCS</t>
  </si>
  <si>
    <t>23305010060001-bs</t>
  </si>
  <si>
    <t>[试点][部属]耳前瘘管切除术</t>
  </si>
  <si>
    <t>[SD][BS]EQLGQCS</t>
  </si>
  <si>
    <t>23305010100001-bs</t>
  </si>
  <si>
    <t>[试点][部属]外耳道良性肿物切除术(包括外耳道骨瘤、胆脂瘤)</t>
  </si>
  <si>
    <t>[SD][BS]WEDLXZWQCS(BKWEDGLDZL)</t>
  </si>
  <si>
    <t>23305010130001-bs</t>
  </si>
  <si>
    <t>[试点][部属]外耳道恶性肿瘤切除术</t>
  </si>
  <si>
    <t>[SD][BS]WEDEXZLQCS</t>
  </si>
  <si>
    <t>23305010150001-bs</t>
  </si>
  <si>
    <t>[试点][部属]部分断耳再植术</t>
  </si>
  <si>
    <t>[SD][BS]BFDEZZS</t>
  </si>
  <si>
    <t>23305010160001-bs</t>
  </si>
  <si>
    <t>[试点][部属]一期耳廓成形术</t>
  </si>
  <si>
    <t>[SD][BS]YQEKCXS</t>
  </si>
  <si>
    <t>23305010170001-bs</t>
  </si>
  <si>
    <t>[试点][部属]分期耳廓成形术</t>
  </si>
  <si>
    <t>[SD][BS]FQEKCXS</t>
  </si>
  <si>
    <t>23308030170001-bs</t>
  </si>
  <si>
    <t>[试点][部属]心脏表面临时起搏器安置术</t>
  </si>
  <si>
    <t>[SD][BS]XZBMLSQBQAZS</t>
  </si>
  <si>
    <t>23308030200001-bs</t>
  </si>
  <si>
    <t>[试点][部属]心脏移植术</t>
  </si>
  <si>
    <t>[SD][BS]XZYZS</t>
  </si>
  <si>
    <t>23308030210001-bs</t>
  </si>
  <si>
    <t>[试点][部属]心肺移植术</t>
  </si>
  <si>
    <t>[SD][BS]XFYZS</t>
  </si>
  <si>
    <t>23308030220001-bs</t>
  </si>
  <si>
    <t>[试点][部属]左右心室辅助泵安装术(含临时性插管)</t>
  </si>
  <si>
    <t>[SD][BS]ZYXSFZBAZS(HLSXCG)</t>
  </si>
  <si>
    <t>23308030230001-bs</t>
  </si>
  <si>
    <t>[试点][部属]主动脉内球囊反搏置管术(指切开法；含主动脉内球囊及导管撤离术)</t>
  </si>
  <si>
    <t>[SD][BS]ZDMNQNFBZGS(ZQKFHZDMNQNJDGCLS)</t>
  </si>
  <si>
    <t>23308030240001-bs</t>
  </si>
  <si>
    <t>[试点][部属]左右心室辅助泵安装术(含长时间转流插管)</t>
  </si>
  <si>
    <t>[SD][BS]ZYXSFZBAZS(HZSJZLCG)</t>
  </si>
  <si>
    <t>23308030250001-bs</t>
  </si>
  <si>
    <t>[试点][部属]体外人工膜肺(ECOM)</t>
  </si>
  <si>
    <t>[SD][BS]TWRGMF(ECOM)</t>
  </si>
  <si>
    <t>23308030270001-bs</t>
  </si>
  <si>
    <t>[试点][部属]体外循环心脏不停跳心内直视手术(包括室间隔缺损修补、法鲁氏三联症根治、联合心瓣膜替换、主动脉窦瘤破</t>
  </si>
  <si>
    <t>[SD][BS]TWXHXZBTTXNZSSS(BKSJGQSXBFLSSLZGZLHXBMTHZDMDLP</t>
  </si>
  <si>
    <t>23308030280001-bs</t>
  </si>
  <si>
    <t>[试点][部属]连续动静脉转流术(含动脉－静脉和静脉－静脉转流的操作)</t>
  </si>
  <si>
    <t>[SD][BS]LXDJMZLS(HDMJMHJMJMZLDCZ)</t>
  </si>
  <si>
    <t>23308030290001-bs</t>
  </si>
  <si>
    <t>[试点][部属]心脏术后感染伤口清创引流术(包括各种深部组织感染；不含体表伤口感染)</t>
  </si>
  <si>
    <t>[SD][BS]XZSHGRSKQCYLS(BKGZSBZZGRBHTBSKGR)</t>
  </si>
  <si>
    <t>23308030300001-bs</t>
  </si>
  <si>
    <t>[试点][部属]肋间动脉重建术</t>
  </si>
  <si>
    <t>[SD][BS]LJDMZJS</t>
  </si>
  <si>
    <t>23308030310001-bs</t>
  </si>
  <si>
    <t>[试点][部属]开胸心脏挤压术</t>
  </si>
  <si>
    <t>[SD][BS]KXXZJYS</t>
  </si>
  <si>
    <t>23308040010001-bs</t>
  </si>
  <si>
    <t>[试点][部属]无名动脉瘤切除术(包括锁骨下、颈总动脉起始部动脉瘤)</t>
  </si>
  <si>
    <t>[SD][BS]WMDMLQCS(BKSGXJZDMQSBDML)</t>
  </si>
  <si>
    <t>23308040020001-bs</t>
  </si>
  <si>
    <t>[试点][部属]颈静脉瘤成形术(包括部分切除、缩窄缝合、各种材料包裹、结扎切除)</t>
  </si>
  <si>
    <t>[SD][BS]JJMLCXS(BKBFQCSZFHGZCLBGJZQC)</t>
  </si>
  <si>
    <t>23308040030001-bs</t>
  </si>
  <si>
    <t>[试点][部属]颈静脉移植术(含取用大隐静脉)</t>
  </si>
  <si>
    <t>[SD][BS]JJMYZS(HQYDYJM)</t>
  </si>
  <si>
    <t>23308040040001-bs</t>
  </si>
  <si>
    <t>[试点][部属]颈动脉海绵窦栓塞＋结扎术</t>
  </si>
  <si>
    <t>[SD][BS]JDMHMDSSJZS</t>
  </si>
  <si>
    <t>23308040050001-bs</t>
  </si>
  <si>
    <t>[试点][部属]颈动脉瘤切除＋血管移植术(包括颈动脉假性动脉瘤、外伤性动—静脉瘘、颈动脉过度迂曲的切除，自体大隐静</t>
  </si>
  <si>
    <t>[SD][BS]JDMLQCXGYZS(BKJDMJXDMLWSXDJMLJDMGDYQDQCZTDYJ</t>
  </si>
  <si>
    <t>23308040060001-bs</t>
  </si>
  <si>
    <t>[试点][部属]颈动脉体瘤切除＋血管移植术</t>
  </si>
  <si>
    <t>[SD][BS]JDMTLQCXGYZS</t>
  </si>
  <si>
    <t>23308040070001-bs</t>
  </si>
  <si>
    <t>[试点][部属]颈动脉腋动脉血管移植术(包括腋动脉、锁骨下动脉—颈动脉血管移植术)</t>
  </si>
  <si>
    <t>[SD][BS]JDMYDMXGYZS(BKYDMSGXDMJDMXGYZS)</t>
  </si>
  <si>
    <t>23308040080001-bs</t>
  </si>
  <si>
    <t>[试点][部属]升主动脉双腋Y型人工血管架桥颈动脉大隐静脉架桥术(指升主动脉至双腋动脉用Y型人工血管架桥，再从人工血</t>
  </si>
  <si>
    <t>[SD][BS]SZDMSYYXRGXGJQJDMDYJMJQS(ZSZDMZSYDMYYXRGXGJQZCRGX</t>
  </si>
  <si>
    <t>23308040090001-bs</t>
  </si>
  <si>
    <t>[试点][部属]带瓣全程主动脉人工血管置换术(含大隐静脉取用；包括主动脉瓣—双髂动脉间各分支动脉的移植(如冠状动脉、腹腔动脉等)；不含体外循环)</t>
  </si>
  <si>
    <t>[SD][BS]DBQCZDMRGXGZHS(HDYJMQYBKZDMBSQDMJGFZDMDYZ(RGZDMFQDMD)BHTWXH)</t>
  </si>
  <si>
    <t>23308040100001-bs</t>
  </si>
  <si>
    <t>[试点][部属]全程主动脉人工血管置换术(含大隐静脉取用；包括除主动脉瓣以外的全程胸、腹主动脉；不含体外循环)</t>
  </si>
  <si>
    <t>[SD][BS]QCZDMRGXGZHS(HDYJMQYBKCZDMBYWDQCXFZDMBHTWXH)</t>
  </si>
  <si>
    <t>23308040110001-bs</t>
  </si>
  <si>
    <t>[试点][部属]胸腹主动脉瘤切除人工血管转流术(含大隐静脉取用；包括脊髓动脉、腹腔动脉、肠系膜上、下动脉、双肾动脉</t>
  </si>
  <si>
    <t>[SD][BS]XFZDMLQCRGXGZLS(HDYJMQYBKJSDMFQDMCXMSXDMSSDM</t>
  </si>
  <si>
    <t>23308040120001-bs</t>
  </si>
  <si>
    <t>[试点][部属]腹主动脉腹腔动脉血管架桥术(包括肠系膜上、下动脉、双肾动脉架桥；不含体外循环)</t>
  </si>
  <si>
    <t>[SD][BS]FZDMFQDMXGJQS(BKCXMSXDMSSDMJQBHTWXH)</t>
  </si>
  <si>
    <t>23106020040001-bs</t>
  </si>
  <si>
    <t>[试点][部属]动态呼吸监测(呼吸Holter)</t>
  </si>
  <si>
    <t>[SD][BS]DTHXJC(HXHolter)</t>
  </si>
  <si>
    <t>23106020050001-bs</t>
  </si>
  <si>
    <t>[试点][部属]持续呼吸功能检测(含潮气量、气道压力、顺应性、压力容积、Pol、最大吸气压)</t>
  </si>
  <si>
    <t>[SD][BS]CXHXGNJC(HCQLQDYLSYXYLRJPolZDXQY)</t>
  </si>
  <si>
    <t>23106020060001-bs</t>
  </si>
  <si>
    <t>[试点][部属]血气分析(含血液PH、血氧和血二氧化碳测定以及酸碱平衡分析)</t>
  </si>
  <si>
    <t>[SD][BS]XQFX(HXYPHXYHXEYHTCDYJSJPHFX)</t>
  </si>
  <si>
    <t>23106030010001-bs</t>
  </si>
  <si>
    <t>[试点][部属]呼吸机辅助呼吸(含高频喷射通气呼吸机；不含CO2监测、肺功能监测)</t>
  </si>
  <si>
    <t>[SD][BS]HXJFZHX(HGPPSTQHXJBHCO2JCFGNJC)</t>
  </si>
  <si>
    <t>23106030020001-bs</t>
  </si>
  <si>
    <t>[试点][部属]无创辅助通气(包括持续气道正压(CPAP)、双水平气道正压(BIPAP))</t>
  </si>
  <si>
    <t>[SD][BS]WCFZTQ(BKCXQDZY(CPAP)SSPQDZY(BIPAP))</t>
  </si>
  <si>
    <t>23106030030001-bs</t>
  </si>
  <si>
    <t>[试点][部属]体外膈肌起搏治疗</t>
  </si>
  <si>
    <t>[SD][BS]TWGJQBZL</t>
  </si>
  <si>
    <t>23106040010001-bs</t>
  </si>
  <si>
    <t>[试点][部属]睡眠呼吸监测(含心电、脑电、肌电、眼动、呼吸监测和血氧饱和度测定)</t>
  </si>
  <si>
    <t>[SD][BS]SMHXJC(HXDNDJDYDHXJCHXYBHDCD)</t>
  </si>
  <si>
    <t>23106040030001-bs</t>
  </si>
  <si>
    <t>[试点][部属]人工气胸术</t>
  </si>
  <si>
    <t>[SD][BS]RGQXS</t>
  </si>
  <si>
    <t>23106040040001-bs</t>
  </si>
  <si>
    <t>[试点][部属]人工气腹术</t>
  </si>
  <si>
    <t>[SD][BS]RGQFS</t>
  </si>
  <si>
    <t>23106040050001-bs</t>
  </si>
  <si>
    <t>[试点][部属]胸腔穿刺术(含抽气、抽液、注药)</t>
  </si>
  <si>
    <t>[SD][BS]XQCCS(HCQCYZY)</t>
  </si>
  <si>
    <t>23106040060001-bs</t>
  </si>
  <si>
    <t>[试点][部属]经皮穿刺肺活检术(包括胸膜活检；不含CT、X线、B超引导)</t>
  </si>
  <si>
    <t>[SD][BS]JPCCFHJS(BKXMHJBHCTXXBCYD)</t>
  </si>
  <si>
    <t>23106050000001-bs</t>
  </si>
  <si>
    <t>[试点][部属]呼吸系统窥镜诊疗使用电子纤维内镜加收</t>
  </si>
  <si>
    <t>[SD][BS]HXXTKJZLSYDZXWNJJS</t>
  </si>
  <si>
    <t>23106050020001-bs</t>
  </si>
  <si>
    <t>[试点][部属]纤维支气管镜检查(包括针吸活检、支气管刷片)</t>
  </si>
  <si>
    <t>[SD][BS]XWZQGJJC(BKZXHJZQGSP)</t>
  </si>
  <si>
    <t>23106050030001-bs</t>
  </si>
  <si>
    <t>[试点][部属]经纤支镜治疗(含经纤支镜痰吸引；包括取异物、滴药、止血、化疗)</t>
  </si>
  <si>
    <t>[SD][BS]JXZJZL(HJXZJTXYBKQYWDYZXHL)</t>
  </si>
  <si>
    <t>23106050040001-bs</t>
  </si>
  <si>
    <t>[试点][部属]经纤支镜粘膜活检术</t>
  </si>
  <si>
    <t>[SD][BS]JXZJZMHJS</t>
  </si>
  <si>
    <t>23106050050001-bs</t>
  </si>
  <si>
    <t>[试点][部属]经纤支镜透支气管壁肺活检术</t>
  </si>
  <si>
    <t>[SD][BS]JXZJTZQGBFHJS</t>
  </si>
  <si>
    <t>23106050060001-bs</t>
  </si>
  <si>
    <t>[试点][部属]经纤支镜肺泡灌洗诊疗术(含生理盐水)</t>
  </si>
  <si>
    <t>[SD][BS]JXZJFPGXZLS(HSLYS)</t>
  </si>
  <si>
    <t>23106050070001-bs</t>
  </si>
  <si>
    <t>[试点][部属]经纤支镜防污染采样刷检查(包括经气管切开防污染采样刷检查；不含微生物学检查)</t>
  </si>
  <si>
    <t>[SD][BS]JXZJFWRCYSJC(BKJQGQKFWRCYSJCBHWSWXJC)</t>
  </si>
  <si>
    <t>23106050130001-bs</t>
  </si>
  <si>
    <t>[试点][部属]胸腔镜检查(含活检；不含经胸腔镜的特殊治疗)</t>
  </si>
  <si>
    <t>[SD][BS]XQJJC(HHJBHJXQJDTSZL)</t>
  </si>
  <si>
    <t>23106050140001-bs</t>
  </si>
  <si>
    <t>[试点][部属]纵隔镜检查(含纵隔淋巴结活检)</t>
  </si>
  <si>
    <t>[SD][BS]ZGJJC(HZGLBJHJ)</t>
  </si>
  <si>
    <t>23106060010001-bs</t>
  </si>
  <si>
    <t>[试点][部属]经内镜胸部肿瘤特殊治疗(包括食管、气管、支气管、肺良性肿瘤或狭窄的治疗)</t>
  </si>
  <si>
    <t>[SD][BS]JNJXBZLTSZL(BKSGQGZQGFLXZLHXZDZL)</t>
  </si>
  <si>
    <t>23106060010001a-bs</t>
  </si>
  <si>
    <t>[试点][部属]经内镜胸部肿瘤激光治疗</t>
  </si>
  <si>
    <t>[SD][BS]JNJXBZLJGZL</t>
  </si>
  <si>
    <t>23106060010001b-bs</t>
  </si>
  <si>
    <t>[试点][部属]经内镜胸部肿瘤电凝治疗</t>
  </si>
  <si>
    <t>[SD][BS]JNJXBZLDNZL</t>
  </si>
  <si>
    <t>23106060010001c-bs</t>
  </si>
  <si>
    <t>[试点][部属]经内镜胸部肿瘤局部注药治疗</t>
  </si>
  <si>
    <t>[SD][BS]JNJXBZLJBZYZL</t>
  </si>
  <si>
    <t>23106060020003-bs</t>
  </si>
  <si>
    <t>[试点][部属]恶性肿瘤腔内灌注治疗(包括结核病灌注治疗)</t>
  </si>
  <si>
    <t>[SD][BS]EXZLQNGZZL(BKJHBGZZL)</t>
  </si>
  <si>
    <t>23106070010001-bs</t>
  </si>
  <si>
    <t>[试点][部属]高压氧舱治疗(含治疗压力为2个大气压以上(超高压除外)、舱内吸氧用面罩、头罩和安全防护措施、舱内医护</t>
  </si>
  <si>
    <t>[SD][BS]GYYCZL(HZLYLW2GDQYYS(CGYCW)CNXYYMZTZHAQFHCSCNYH</t>
  </si>
  <si>
    <t>23106070020001-bs</t>
  </si>
  <si>
    <t>[试点][部属]单人舱治疗(包括纯氧舱)</t>
  </si>
  <si>
    <t>[SD][BS]DRCZL(BKCYC)</t>
  </si>
  <si>
    <t>23106070030003-bs</t>
  </si>
  <si>
    <t>[试点][部属]婴儿氧舱治疗(包括纯氧舱)</t>
  </si>
  <si>
    <t>[SD][BS]YEYCZL(BKCYC)</t>
  </si>
  <si>
    <t>22504030010001-bs</t>
  </si>
  <si>
    <t>[试点][部属]甲型肝炎抗体测定(Anti-HAV)①各种免疫学方法(包括IgG、IgM)</t>
  </si>
  <si>
    <t>[SD][BS]JXGYKTCD(Anti-HAV)1GZMYXFF(BKIgGIgM)</t>
  </si>
  <si>
    <t>22504030020001-bs</t>
  </si>
  <si>
    <t>[试点][部属]甲型肝炎抗原测定(HAVAg)①各种免疫学方法</t>
  </si>
  <si>
    <t>[SD][BS]JXGYKYCD(HAVAg)1GZMYXFF</t>
  </si>
  <si>
    <t>22504030020004-bs</t>
  </si>
  <si>
    <t>[试点][部属]甲型肝炎抗原测定(HAVAg)②荧光探针法</t>
  </si>
  <si>
    <t>[SD][BS]JXGYKYCD(HAVAg)2YGTZF</t>
  </si>
  <si>
    <t>22504030020007-bs</t>
  </si>
  <si>
    <t>[试点][部属]甲型肝炎抗原测定(HAVAg)③化学发光法</t>
  </si>
  <si>
    <t>[SD][BS]JXGYKYCD(HAVAg)3HXFGF</t>
  </si>
  <si>
    <t>22504030030004-bs</t>
  </si>
  <si>
    <t>[试点][部属]乙型肝炎DNA测定②定量</t>
  </si>
  <si>
    <t>[SD][BS]YXGYDNACD2DL</t>
  </si>
  <si>
    <t>22504030030001-bs</t>
  </si>
  <si>
    <t>[试点][部属]乙型肝炎DNA测定①定性</t>
  </si>
  <si>
    <t>[SD][BS]YXGYDNACD1DX</t>
  </si>
  <si>
    <t>22504030030007-bs</t>
  </si>
  <si>
    <t>[试点][部属]乙型肝炎DNA测定③内标定量法</t>
  </si>
  <si>
    <t>[SD][BS]YXGYDNACD3NBDLF</t>
  </si>
  <si>
    <t>22504030040007-bs</t>
  </si>
  <si>
    <t>[试点][部属]乙型肝炎表面抗原测定(HBsAg)③定量分析</t>
  </si>
  <si>
    <t>[SD][BS]YXGYBMKYCD(HBsAg)3DLFX</t>
  </si>
  <si>
    <t>22504030040004-bs</t>
  </si>
  <si>
    <t>[试点][部属]乙型肝炎表面抗原测定(HBsAg)②化学发光法</t>
  </si>
  <si>
    <t>[SD][BS]YXGYBMKYCD(HBsAg)2HXFGF</t>
  </si>
  <si>
    <t>22504030040001-bs</t>
  </si>
  <si>
    <t>[试点][部属]乙型肝炎表面抗原测定(HBsAg)①各种免疫学方法</t>
  </si>
  <si>
    <t>[SD][BS]YXGYBMKYCD(HBsAg)1GZMYXFF</t>
  </si>
  <si>
    <t>22504030050007-bs</t>
  </si>
  <si>
    <t>[试点][部属]乙型肝炎表面抗体测定(Anti-HBs)③定量分析</t>
  </si>
  <si>
    <t>[SD][BS]YXGYBMKTCD(Anti-HBs)3DLFX</t>
  </si>
  <si>
    <t>22504030050004-bs</t>
  </si>
  <si>
    <t>[试点][部属]乙型肝炎表面抗体测定(Anti-HBs)②化学发光法</t>
  </si>
  <si>
    <t>[SD][BS]YXGYBMKTCD(Anti-HBs)2HXFGF</t>
  </si>
  <si>
    <t>22504030050001-bs</t>
  </si>
  <si>
    <t>[试点][部属]乙型肝炎表面抗体测定(Anti-HBs)①各种免疫学方法</t>
  </si>
  <si>
    <t>[SD][BS]YXGYBMKTCD(Anti-HBs)1GZMYXFF</t>
  </si>
  <si>
    <t>22504030060007-bs</t>
  </si>
  <si>
    <t>[试点][部属]乙型肝炎e抗原测定(HBeAg)③定量分析</t>
  </si>
  <si>
    <t>[SD][BS]YXGYeKYCD(HBeAg)3DLFX</t>
  </si>
  <si>
    <t>22504030060004-bs</t>
  </si>
  <si>
    <t>[试点][部属]乙型肝炎e抗原测定(HBeAg)②化学发光法</t>
  </si>
  <si>
    <t>[SD][BS]YXGYeKYCD(HBeAg)2HXFGF</t>
  </si>
  <si>
    <t>22504030060001-bs</t>
  </si>
  <si>
    <t>[试点][部属]乙型肝炎e抗原测定(HBeAg)①各种免疫学方法</t>
  </si>
  <si>
    <t>[SD][BS]YXGYeKYCD(HBeAg)1GZMYXFF</t>
  </si>
  <si>
    <t>22504030070007-bs</t>
  </si>
  <si>
    <t>[试点][部属]乙型肝炎e抗体测定(Anti-HBe)③定量分析</t>
  </si>
  <si>
    <t>[SD][BS]YXGYeKTCD(Anti-HBe)3DLFX</t>
  </si>
  <si>
    <t>22504030070004-bs</t>
  </si>
  <si>
    <t>[试点][部属]乙型肝炎e抗体测定(Anti-HBe)②化学发光法</t>
  </si>
  <si>
    <t>[SD][BS]YXGYeKTCD(Anti-HBe)2HXFGF</t>
  </si>
  <si>
    <t>22504030070001-bs</t>
  </si>
  <si>
    <t>[试点][部属]乙型肝炎e抗体测定(Anti-HBe)①各种免疫学方法</t>
  </si>
  <si>
    <t>[SD][BS]YXGYeKTCD(Anti-HBe)1GZMYXFF</t>
  </si>
  <si>
    <t>22504030080007-bs</t>
  </si>
  <si>
    <t>[试点][部属]乙型肝炎核心抗原测定(HBcAg)③定量分析</t>
  </si>
  <si>
    <t>[SD][BS]YXGYHXKYCD(HBcAg)3DLFX</t>
  </si>
  <si>
    <t>22504030080004-bs</t>
  </si>
  <si>
    <t>[试点][部属]乙型肝炎核心抗原测定(HBcAg)②化学发光法</t>
  </si>
  <si>
    <t>[SD][BS]YXGYHXKYCD(HBcAg)2HXFGF</t>
  </si>
  <si>
    <t>22504030080001-bs</t>
  </si>
  <si>
    <t>[试点][部属]乙型肝炎核心抗原测定(HBcAg)①各种免疫学方法</t>
  </si>
  <si>
    <t>[SD][BS]YXGYHXKYCD(HBcAg)1GZMYXFF</t>
  </si>
  <si>
    <t>22504030090004-bs</t>
  </si>
  <si>
    <t>[试点][部属]乙型肝炎核心抗体测定(Anti-HBc)②化学发光法</t>
  </si>
  <si>
    <t>[SD][BS]YXGYHXKTCD(Anti-HBc)2HXFGF</t>
  </si>
  <si>
    <t>22504030090001-bs</t>
  </si>
  <si>
    <t>[试点][部属]乙型肝炎核心抗体测定(Anti-HBc)①各种免疫学方法</t>
  </si>
  <si>
    <t>[SD][BS]YXGYHXKTCD(Anti-HBc)1GZMYXFF</t>
  </si>
  <si>
    <t>22504030100001-bs</t>
  </si>
  <si>
    <t>[试点][部属]乙型肝炎核心IgM抗体测定(Anti-HBcIgM)</t>
  </si>
  <si>
    <t>[SD][BS]YXGYHXIgMKTCD(Anti-HBcIgM)</t>
  </si>
  <si>
    <t>22504030110001-bs</t>
  </si>
  <si>
    <t>[试点][部属]乙型肝炎病毒外膜蛋白前S1抗原测定(包括前S1抗体测定)</t>
  </si>
  <si>
    <t>[SD][BS]YXGYBDWMDBQS1KYCD(BKQS1KTCD)</t>
  </si>
  <si>
    <t>22504030120001-bs</t>
  </si>
  <si>
    <t>[试点][部属]乙型肝炎病毒外膜蛋白前S2抗原测定(包括前S2抗体测定)</t>
  </si>
  <si>
    <t>[SD][BS]YXGYBDWMDBQS2KYCD(BKQS2KTCD)</t>
  </si>
  <si>
    <t>22504030130004-bs</t>
  </si>
  <si>
    <t>[试点][部属]丙型肝炎RNA测定②内标定量法</t>
  </si>
  <si>
    <t>[SD][BS]BXGYRNACD2NBDLF</t>
  </si>
  <si>
    <t>22504030130001-bs</t>
  </si>
  <si>
    <t>[试点][部属]丙型肝炎RNA测定①荧光定量法</t>
  </si>
  <si>
    <t>[SD][BS]BXGYRNACD1YGDLF</t>
  </si>
  <si>
    <t>22504030140004-bs</t>
  </si>
  <si>
    <t>[试点][部属]丙型肝炎抗体测定(Anti-HCV)②化学发光法</t>
  </si>
  <si>
    <t>[SD][BS]BXGYKTCD(Anti-HCV)2HXFGF</t>
  </si>
  <si>
    <t>22504030140001-bs</t>
  </si>
  <si>
    <t>[试点][部属]丙型肝炎抗体测定(Anti-HCV)①各种免疫学方法</t>
  </si>
  <si>
    <t>[SD][BS]BXGYKTCD(Anti-HCV)1GZMYXFF</t>
  </si>
  <si>
    <t>22504030150001-bs</t>
  </si>
  <si>
    <t>[试点][部属]丁型肝炎抗体测定(Anti-HDV)</t>
  </si>
  <si>
    <t>[SD][BS]DXGYKTCD(Anti-HDV)</t>
  </si>
  <si>
    <t>23305010180001-bs</t>
  </si>
  <si>
    <t>[试点][部属]耳廓再造术</t>
  </si>
  <si>
    <t>[SD][BS]EKZZS</t>
  </si>
  <si>
    <t>23305010210003-bs</t>
  </si>
  <si>
    <t>[试点][部属]外耳道成形术(包括狭窄、闭锁)</t>
  </si>
  <si>
    <t>[SD][BS]WEDCXS(BKXZBS)</t>
  </si>
  <si>
    <t>23305020010001-bs</t>
  </si>
  <si>
    <t>[试点][部属]鼓膜置管术</t>
  </si>
  <si>
    <t>[SD][BS]GMZGS</t>
  </si>
  <si>
    <t>23305020020001-bs</t>
  </si>
  <si>
    <t>[试点][部属]鼓膜切开术</t>
  </si>
  <si>
    <t>[SD][BS]GMQKS</t>
  </si>
  <si>
    <t>23305020050001-bs</t>
  </si>
  <si>
    <t>[试点][部属]镫骨手术(包括镫骨撼动术、底板切除术)</t>
  </si>
  <si>
    <t>[SD][BS]DGSS(BKDGHDSDBQCS)</t>
  </si>
  <si>
    <t>23305020060001-bs</t>
  </si>
  <si>
    <t>[试点][部属]二次镫骨底板切除术</t>
  </si>
  <si>
    <t>[SD][BS]ECDGDBQCS</t>
  </si>
  <si>
    <t>23305020070001-bs</t>
  </si>
  <si>
    <t>[试点][部属]二氧化碳激光镫骨底板开窗术</t>
  </si>
  <si>
    <t>[SD][BS]EYHTJGDGDBKCS</t>
  </si>
  <si>
    <t>23305020090001-bs</t>
  </si>
  <si>
    <t>[试点][部属]鼓室成形术(含听骨链重建、鼓膜修补、病变探查手术；包括1—5型)</t>
  </si>
  <si>
    <t>[SD][BS]GSCXS(HTGLZJGMXBBBTCSSBK15X)</t>
  </si>
  <si>
    <t>23305020100001-bs</t>
  </si>
  <si>
    <t>[试点][部属]人工听骨听力重建术</t>
  </si>
  <si>
    <t>[SD][BS]RGTGTLZJS</t>
  </si>
  <si>
    <t>23305020120001-bs</t>
  </si>
  <si>
    <t>[试点][部属]咽鼓管扩张术</t>
  </si>
  <si>
    <t>[SD][BS]YGGKZS</t>
  </si>
  <si>
    <t>23305020130001-bs</t>
  </si>
  <si>
    <t>[试点][部属]咽鼓管再造术(含移植和取材)</t>
  </si>
  <si>
    <t>[SD][BS]YGGZZS(HYZHQC)</t>
  </si>
  <si>
    <t>23305020140001-bs</t>
  </si>
  <si>
    <t>[试点][部属]单纯乳突凿开术(含鼓室探查术、病变清除；不含鼓室成形)</t>
  </si>
  <si>
    <t>[SD][BS]DCRTZKS(HGSTCSBBQCBHGSCX)</t>
  </si>
  <si>
    <t>23305020150001-bs</t>
  </si>
  <si>
    <t>[试点][部属]完壁式乳突根治术(含鼓室探查术、病变清除；不含鼓室成形)</t>
  </si>
  <si>
    <t>[SD][BS]WBSRTGZS(HGSTCSBBQCBHGSCX)</t>
  </si>
  <si>
    <t>23305020160001-bs</t>
  </si>
  <si>
    <t>[试点][部属]开放式乳突根治术(含鼓室探查术；不含鼓室成形和听骨链重建)</t>
  </si>
  <si>
    <t>[SD][BS]KFSRTGZS(HGSTCSBHGSCXHTGLZJ)</t>
  </si>
  <si>
    <t>23305020170001-bs</t>
  </si>
  <si>
    <t>[试点][部属]乳突改良根治术(含鼓室探查术；不含鼓室成形和听骨链重建)</t>
  </si>
  <si>
    <t>[SD][BS]RTGLGZS(HGSTCSBHGSCXHTGLZJ)</t>
  </si>
  <si>
    <t>23305020180001-bs</t>
  </si>
  <si>
    <t>[试点][部属]上鼓室鼓窦凿开术(含鼓室探查术)</t>
  </si>
  <si>
    <t>[SD][BS]SGSGDZKS(HGSTCS)</t>
  </si>
  <si>
    <t>23305020190001-bs</t>
  </si>
  <si>
    <t>[试点][部属]经耳脑脊液耳漏修补术(含中耳开放、鼓室探查、乳突凿开及充填)</t>
  </si>
  <si>
    <t>[SD][BS]JENJYELXBS(HZEKFGSTCRTZKJCT)</t>
  </si>
  <si>
    <t>23305020200001-bs</t>
  </si>
  <si>
    <t>[试点][部属]电子耳蜗植入术</t>
  </si>
  <si>
    <t>[SD][BS]DZEWZRS</t>
  </si>
  <si>
    <t>23305030010001-bs</t>
  </si>
  <si>
    <t>[试点][部属]内耳窗修补术(包括圆窗、前庭窗)</t>
  </si>
  <si>
    <t>[SD][BS]NECXBS(BKYCQTC)</t>
  </si>
  <si>
    <t>23305030020001-bs</t>
  </si>
  <si>
    <t>[试点][部属]内耳开窗术(包括经前庭窗迷路破坏术、半规管嵌顿术、外淋巴灌流术)</t>
  </si>
  <si>
    <t>[SD][BS]NEKCS(BKJQTCMLPHSBGGQDSWLBGLS)</t>
  </si>
  <si>
    <t>23305030030001-bs</t>
  </si>
  <si>
    <t>[试点][部属]内耳淋巴囊减压术</t>
  </si>
  <si>
    <t>[SD][BS]NELBNJYS</t>
  </si>
  <si>
    <t>23305030040001-bs</t>
  </si>
  <si>
    <t>[试点][部属]岩浅大神经切断术</t>
  </si>
  <si>
    <t>[SD][BS]YQDSJQDS</t>
  </si>
  <si>
    <t>23305030070001-bs</t>
  </si>
  <si>
    <t>[试点][部属]鼓索神经切断术</t>
  </si>
  <si>
    <t>[SD][BS]GSSJQDS</t>
  </si>
  <si>
    <t>23305030080001-bs</t>
  </si>
  <si>
    <t>[试点][部属]经迷路听神经瘤切除术(包括迷路后听神经瘤切除术)</t>
  </si>
  <si>
    <t>[SD][BS]JMLTSJLQCS(BKMLHTSJLQCS)</t>
  </si>
  <si>
    <t>23305030100001-bs</t>
  </si>
  <si>
    <t>[试点][部属]经迷路岩部胆脂瘤切除术</t>
  </si>
  <si>
    <t>[SD][BS]JMLYBDZLQCS</t>
  </si>
  <si>
    <t>23308010020001-bs</t>
  </si>
  <si>
    <t>[试点][部属]二尖瓣直视成形术(包括各种类型的二尖瓣狭窄或／和关闭不全的瓣膜的处理，如交界切开、睫索替代、瓣叶切除、瓣环成形等)</t>
  </si>
  <si>
    <t>[SD][BS]EJBZSCXS(BKGZLXDEJBXZHHGBBQDBMDCLRJJQKJSTDBYQCBHCXD)</t>
  </si>
  <si>
    <t>23308010030001-bs</t>
  </si>
  <si>
    <t>[试点][部属]二尖瓣替换术(包括保留部分或全部二尖瓣装置)</t>
  </si>
  <si>
    <t>[SD][BS]EJBTHS(BKBLBFHQBEJBZZ)</t>
  </si>
  <si>
    <t>23308010040001-bs</t>
  </si>
  <si>
    <t>[试点][部属]三尖瓣直视成形术(包括交界切开、瓣环环缩术)</t>
  </si>
  <si>
    <t>[SD][BS]SJBZSCXS(BKJJQKBHHSS)</t>
  </si>
  <si>
    <t>23308010050001-bs</t>
  </si>
  <si>
    <t>[试点][部属]三尖瓣置换术</t>
  </si>
  <si>
    <t>[SD][BS]SJBZHS</t>
  </si>
  <si>
    <t>23308010060001-bs</t>
  </si>
  <si>
    <t>[试点][部属]三尖瓣下移畸形矫治术(Ebstein畸形矫治术)(含房缺修补、房化右室折叠或切除、三尖瓣成形术)</t>
  </si>
  <si>
    <t>[SD][BS]SJBXYJXJZS(EbsteinJXJZS)(HFQXBFHYSZDHQCSJBCXS)</t>
  </si>
  <si>
    <t>23308040130001-bs</t>
  </si>
  <si>
    <t>[试点][部属]肠系膜上动脉取栓＋移植术(含大隐静脉取用)</t>
  </si>
  <si>
    <t>[SD][BS]CXMSDMQSYZS(HDYJMQY)</t>
  </si>
  <si>
    <t>23308040140001-bs</t>
  </si>
  <si>
    <t>[试点][部属]胸腹主动脉损伤修复术(包括腔静脉损伤)</t>
  </si>
  <si>
    <t>[SD][BS]XFZDMSSXFS(BKQJMSS)</t>
  </si>
  <si>
    <t>23308040150001-bs</t>
  </si>
  <si>
    <t>[试点][部属]腹主动脉腔静脉瘘成形术</t>
  </si>
  <si>
    <t>[SD][BS]FZDMQJMLCXS</t>
  </si>
  <si>
    <t>23308040160001-bs</t>
  </si>
  <si>
    <t>[试点][部属]腹主动脉双股动脉Y型人工血管转流术(包括双髂动脉、股深动脉成形；不含腰交感神经节切除)</t>
  </si>
  <si>
    <t>[SD][BS]FZDMSGDMYXRGXGZLS(BKSQDMGSDMCXBHYJGSJJQC)</t>
  </si>
  <si>
    <t>23308040160004-bs</t>
  </si>
  <si>
    <t>[试点][部属]腹主动脉双股动脉Y型人工血管转流术继续向远端架桥的，每增加一根血管加收(包括双髂动脉、股深动脉成形；不含</t>
  </si>
  <si>
    <t>[SD][BS]FZDMSGDMYXRGXGZLSJXXYDJQDMZJYGXGJS(BKSQDMGSDMCXBH</t>
  </si>
  <si>
    <t>23308040170001-bs</t>
  </si>
  <si>
    <t>[试点][部属]腹主动脉股动脉人工血管转流术(包括经腹或经腹膜外)</t>
  </si>
  <si>
    <t>[SD][BS]FZDMGDMRGXGZLS(BKJFHJFMW)</t>
  </si>
  <si>
    <t>23308040170004-bs</t>
  </si>
  <si>
    <t>[试点][部属]腹主动脉股动脉人工血管转流术继续向远端架桥的，每增加一根血管加收(包括经腹或经腹膜外)</t>
  </si>
  <si>
    <t>[SD][BS]FZDMGDMRGXGZLSJXXYDJQDMZJYGXGJS(BKJFHJFMW)</t>
  </si>
  <si>
    <t>23308040180001-bs</t>
  </si>
  <si>
    <t>[试点][部属]腹主动脉消化道瘘修复术(包括部分肠管切除、吻合，肠道造瘘术、引流术，动脉瘘口修补及腹腔内移植的各类</t>
  </si>
  <si>
    <t>[SD][BS]FZDMXHDLXFS(BKBFCGQCWHCDZLSYLSDMLKXBJFQNYZDGL</t>
  </si>
  <si>
    <t>23308040190001-bs</t>
  </si>
  <si>
    <t>[试点][部属]布加氏综合症根治术(包括部分肝切除、肝静脉疏通术，在体外循环下进行；不含体外循环)</t>
  </si>
  <si>
    <t>[SD][BS]BJSZHZGZS(BKBFGQCGJMSTSZTWXHXJHBHTWXH)</t>
  </si>
  <si>
    <t>23308040200001-bs</t>
  </si>
  <si>
    <t>[试点][部属]布加氏综合症病变段切除术(包括需用体外循环下的膈膜切除、成形或吻合术；不含体外循环)</t>
  </si>
  <si>
    <t>[SD][BS]BJSZHZBBDQCS(BKXYTWXHXDGMQCCXHWHSBHTWXH)</t>
  </si>
  <si>
    <t>23308040210001-bs</t>
  </si>
  <si>
    <t>[试点][部属]布加氏综合症膈膜切除术(非体外循环下手术)</t>
  </si>
  <si>
    <t>[SD][BS]BJSZHZGMQCS(FTWXHXSS)</t>
  </si>
  <si>
    <t>23308040220001-bs</t>
  </si>
  <si>
    <t>[试点][部属]布加综合症经右房破膜术</t>
  </si>
  <si>
    <t>[SD][BS]BJZHZJYFPMS</t>
  </si>
  <si>
    <t>23308040230001-bs</t>
  </si>
  <si>
    <t>[试点][部属]布加综合症经股静脉右房联合破膜术</t>
  </si>
  <si>
    <t>[SD][BS]BJZHZJGJMYFLHPMS</t>
  </si>
  <si>
    <t>23308040240001-bs</t>
  </si>
  <si>
    <t>[试点][部属]布加综合症肠房人工血管转流术(包括肠－房或脾－房)</t>
  </si>
  <si>
    <t>[SD][BS]BJZHZCFRGXGZLS(BKCFHPF)</t>
  </si>
  <si>
    <t>23308040250001-bs</t>
  </si>
  <si>
    <t>[试点][部属]布加综合症肠颈人工血管转流术</t>
  </si>
  <si>
    <t>[SD][BS]BJZHZCJRGXGZLS</t>
  </si>
  <si>
    <t>23308040260001-bs</t>
  </si>
  <si>
    <t>[试点][部属]布加综合症腔房人工血管转流术</t>
  </si>
  <si>
    <t>[SD][BS]BJZHZQFRGXGZLS</t>
  </si>
  <si>
    <t>23308040270001-bs</t>
  </si>
  <si>
    <t>[试点][部属]布加综合症腔肠房人工血管转流术</t>
  </si>
  <si>
    <t>[SD][BS]BJZHZQCFRGXGZLS</t>
  </si>
  <si>
    <t>23308040280001-bs</t>
  </si>
  <si>
    <t>[试点][部属]经胸后路腔静脉人工血管转流术</t>
  </si>
  <si>
    <t>[SD][BS]JXHLQJMRGXGZLS</t>
  </si>
  <si>
    <t>23308040290001-bs</t>
  </si>
  <si>
    <t>[试点][部属]上腔静脉阻塞自体大隐静脉螺旋管道架桥术(含大隐静脉取用)</t>
  </si>
  <si>
    <t>[SD][BS]SQJMZSZTDYJMLXGDJQS(HDYJMQY)</t>
  </si>
  <si>
    <t>23308040300001-bs</t>
  </si>
  <si>
    <t>[试点][部属]上腔静脉综合症Y型人工血管转流术(包括无名、锁骨下、颈静脉向上腔或右心房转流)</t>
  </si>
  <si>
    <t>[SD][BS]SQJMZHZYXRGXGZLS(BKWMSGXJJMXSQHYXFZL)</t>
  </si>
  <si>
    <t>23302010400001-bs</t>
  </si>
  <si>
    <t>[试点][部属]经口腔入路颅底斜坡肿瘤切除术(包括上颌入路颅底海绵窦侵入肿瘤切除术)</t>
  </si>
  <si>
    <t>[SD][BS]JKQRLLDXPZLQCS(BKSHRLLDHMDQRZLQCS)</t>
  </si>
  <si>
    <t>23302010410001-bs</t>
  </si>
  <si>
    <t>[试点][部属]颅底肿瘤切除术(包括前、中颅窝颅内外沟通性肿瘤、前、中、后颅窝底肿瘤(鞍结节脑膜瘤、侵袭性垂体瘤、脊索瘤、神经鞘瘤)、颈静脉孔区肿瘤、上颌外旋颅底手术；不含胆脂瘤、囊肿)</t>
  </si>
  <si>
    <t>[SD][BS]LDZLQCS(BKQZLWLNWGTXZLQZHLWDZL(AJJNMLQXXCTLJSLSJQL)JJMKQZLSHWXLDSSBHDZLNZ)</t>
  </si>
  <si>
    <t>23302010420001-bs</t>
  </si>
  <si>
    <t>[试点][部属]经颅内镜第三脑室底造瘘术</t>
  </si>
  <si>
    <t>[SD][BS]JLNJDSNSDZLS</t>
  </si>
  <si>
    <t>23302010430001-bs</t>
  </si>
  <si>
    <t>[试点][部属]经脑室镜胶样囊肿切除术</t>
  </si>
  <si>
    <t>[SD][BS]JNSJJYNZQCS</t>
  </si>
  <si>
    <t>23302010440001-bs</t>
  </si>
  <si>
    <t>[试点][部属]脑囊虫摘除术</t>
  </si>
  <si>
    <t>[SD][BS]NNCZCS</t>
  </si>
  <si>
    <t>23302010450001-bs</t>
  </si>
  <si>
    <t>[试点][部属]经颅内镜经鼻蝶垂体肿瘤切除术</t>
  </si>
  <si>
    <t>[SD][BS]JLNJJBDCTZLQCS</t>
  </si>
  <si>
    <t>23106070040001-bs</t>
  </si>
  <si>
    <t>[试点][部属]急救单独开舱治疗</t>
  </si>
  <si>
    <t>[SD][BS]JJDDKCZL</t>
  </si>
  <si>
    <t>23106070050001-bs</t>
  </si>
  <si>
    <t>[试点][部属]舱内抢救</t>
  </si>
  <si>
    <t>[SD][BS]CNQJ</t>
  </si>
  <si>
    <t>23106070060001-bs</t>
  </si>
  <si>
    <t>[试点][部属]舱外高流量吸氧</t>
  </si>
  <si>
    <t>[SD][BS]CWGLLXY</t>
  </si>
  <si>
    <t>23107010030001-bs</t>
  </si>
  <si>
    <t>[试点][部属]动态心电图(含磁带、电池费用)</t>
  </si>
  <si>
    <t>[SD][BS]DTXDT(HCDDCFY)</t>
  </si>
  <si>
    <t>23107010080001-bs</t>
  </si>
  <si>
    <t>[试点][部属]遥测心电监护(含电池、电极费用)</t>
  </si>
  <si>
    <t>[SD][BS]YCXDJH(HDCDJFY)</t>
  </si>
  <si>
    <t>23107010120001-bs</t>
  </si>
  <si>
    <t>[试点][部属]心电向量图</t>
  </si>
  <si>
    <t>[SD][BS]XDXLT</t>
  </si>
  <si>
    <t>23107010200001-bs</t>
  </si>
  <si>
    <t>[试点][部属]无创心功能监测(包括心血流图、心尖搏动图)</t>
  </si>
  <si>
    <t>[SD][BS]WCXGNJC(BKXXLTXJBDT)</t>
  </si>
  <si>
    <t>23107010210001-bs</t>
  </si>
  <si>
    <t>[试点][部属]动态血压监测(含电池费用；包括运动血压监测)</t>
  </si>
  <si>
    <t>[SD][BS]DTXYJC(HDCFYBKYDXYJC)</t>
  </si>
  <si>
    <t>23107010220001-bs</t>
  </si>
  <si>
    <t>[试点][部属]心电监测(含无创血压监测)</t>
  </si>
  <si>
    <t>[SD][BS]XDJC(HWCXYJC)</t>
  </si>
  <si>
    <t>23107010230001-bs</t>
  </si>
  <si>
    <t>[试点][部属]心输出量测定</t>
  </si>
  <si>
    <t>[SD][BS]XSCLCD</t>
  </si>
  <si>
    <t>23107010250001-bs</t>
  </si>
  <si>
    <t>[试点][部属]动脉内压力监测</t>
  </si>
  <si>
    <t>[SD][BS]DMNYLJC</t>
  </si>
  <si>
    <t>23107010260001-bs</t>
  </si>
  <si>
    <t>[试点][部属]周围静脉压测定</t>
  </si>
  <si>
    <t>[SD][BS]ZWJMYCD</t>
  </si>
  <si>
    <t>23107010270001-bs</t>
  </si>
  <si>
    <t>[试点][部属]指脉氧监测</t>
  </si>
  <si>
    <t>[SD][BS]ZMYJC</t>
  </si>
  <si>
    <t>23107010280001-bs</t>
  </si>
  <si>
    <t>[试点][部属]血氧饱和度监测</t>
  </si>
  <si>
    <t>[SD][BS]XYBHDJC</t>
  </si>
  <si>
    <t>23107020050001-bs</t>
  </si>
  <si>
    <t>[试点][部属]临时起搏器安置术</t>
  </si>
  <si>
    <t>[SD][BS]LSQBQAZS</t>
  </si>
  <si>
    <t>23107020060001-bs</t>
  </si>
  <si>
    <t>[试点][部属]临时起搏器应用</t>
  </si>
  <si>
    <t>[SD][BS]LSQBQYY</t>
  </si>
  <si>
    <t>23107020070001-bs</t>
  </si>
  <si>
    <t>[试点][部属]永久起搏器安置术</t>
  </si>
  <si>
    <t>[SD][BS]YJQBQAZS</t>
  </si>
  <si>
    <t>23107020080001-bs</t>
  </si>
  <si>
    <t>[试点][部属]永久起搏器更换术(包括取出术)</t>
  </si>
  <si>
    <t>[SD][BS]YJQBQGHS(BKQCS)</t>
  </si>
  <si>
    <t>23107020090001-bs</t>
  </si>
  <si>
    <t>[试点][部属]埋藏式心脏复律除颤器安置术</t>
  </si>
  <si>
    <t>[SD][BS]MCSXZFLCCQAZS</t>
  </si>
  <si>
    <t>23107020140001-bs</t>
  </si>
  <si>
    <t>[试点][部属]经食管心脏起搏术</t>
  </si>
  <si>
    <t>[SD][BS]JSGXZQBS</t>
  </si>
  <si>
    <t>23107020150001-bs</t>
  </si>
  <si>
    <t>[试点][部属]经食管心脏调搏术(指超速抑制心动过速治疗)</t>
  </si>
  <si>
    <t>[SD][BS]JSGXZTBS(ZCSYZXDGSZL)</t>
  </si>
  <si>
    <t>23107020160001-bs</t>
  </si>
  <si>
    <t>[试点][部属]心脏电复律术</t>
  </si>
  <si>
    <t>[SD][BS]XZDFLS</t>
  </si>
  <si>
    <t>23107020170001-bs</t>
  </si>
  <si>
    <t>[试点][部属]心脏电除颤术</t>
  </si>
  <si>
    <t>[SD][BS]XZDCCS</t>
  </si>
  <si>
    <t>23107020180001-bs</t>
  </si>
  <si>
    <t>[试点][部属]体外自动心脏变律除颤术(包括半自动)</t>
  </si>
  <si>
    <t>[SD][BS]TWZDXZBLCCS(BKBZD)</t>
  </si>
  <si>
    <t>23107020220001-bs</t>
  </si>
  <si>
    <t>[试点][部属]心包穿刺术(包括引流)</t>
  </si>
  <si>
    <t>[SD][BS]XBCCS(BKYL)</t>
  </si>
  <si>
    <t>23108000010001-bs</t>
  </si>
  <si>
    <t>[试点][部属]骨髓穿刺术</t>
  </si>
  <si>
    <t>[SD][BS]GSCCS</t>
  </si>
  <si>
    <t>23108000020001-bs</t>
  </si>
  <si>
    <t>[试点][部属]骨髓活检术</t>
  </si>
  <si>
    <t>[SD][BS]GSHJS</t>
  </si>
  <si>
    <t>23108000040004-bs</t>
  </si>
  <si>
    <t>[试点][部属]采自体血及保存长期低温保存(含麻醉下手术采集和低温保存)</t>
  </si>
  <si>
    <t>[SD][BS]CZTXJBCZQDWBC(HMZXSSCJHDWBC)</t>
  </si>
  <si>
    <t>23108000040001-bs</t>
  </si>
  <si>
    <t>[试点][部属]采自体血及保存(含麻醉下手术采集和低温保存)</t>
  </si>
  <si>
    <t>[SD][BS]CZTXJBC(HMZXSSCJHDWBC)</t>
  </si>
  <si>
    <t>23108000050004-bs</t>
  </si>
  <si>
    <t>[试点][部属]血细胞分离单采每增加循环量1000ml加收</t>
  </si>
  <si>
    <t>[SD][BS]XXBFLDCMZJXHL1000mlJS</t>
  </si>
  <si>
    <t>23108000050001-bs</t>
  </si>
  <si>
    <t>[试点][部属]血细胞分离单采</t>
  </si>
  <si>
    <t>[SD][BS]XXBFLDC</t>
  </si>
  <si>
    <t>23108000060001-bs</t>
  </si>
  <si>
    <t>[试点][部属]白细胞除滤(包括全血或悬浮红细胞、血小板过滤)</t>
  </si>
  <si>
    <t>[SD][BS]BXBCL(BKQXHXFHXBXXBGL)</t>
  </si>
  <si>
    <t>23108000070001-bs</t>
  </si>
  <si>
    <t>[试点][部属]自体血回收(包括术中自体血回输)</t>
  </si>
  <si>
    <t>[SD][BS]ZTXHS(BKSZZTXHS)</t>
  </si>
  <si>
    <t>23108000080001-bs</t>
  </si>
  <si>
    <t>[试点][部属]血浆置换术(机采)</t>
  </si>
  <si>
    <t>[SD][BS]XJZHS(JC)</t>
  </si>
  <si>
    <t>22504030160001-bs</t>
  </si>
  <si>
    <t>[试点][部属]丁型肝炎抗原测定(HDVAg)</t>
  </si>
  <si>
    <t>[SD][BS]DXGYKYCD(HDVAg)</t>
  </si>
  <si>
    <t>22504030170004-bs</t>
  </si>
  <si>
    <t>[试点][部属]戊型肝炎抗体测定(Anti-HEV)②荧光探针法(包括IgG、IgM)</t>
  </si>
  <si>
    <t>[SD][BS]WXGYKTCD(Anti-HEV)2YGTZF(BKIgGIgM)</t>
  </si>
  <si>
    <t>22504030170001-bs</t>
  </si>
  <si>
    <t>[试点][部属]戊型肝炎抗体测定(Anti-HEV)①各种免疫学方法(包括IgG、IgM)</t>
  </si>
  <si>
    <t>[SD][BS]WXGYKTCD(Anti-HEV)1GZMYXFF(BKIgGIgM)</t>
  </si>
  <si>
    <t>22504030180004-bs</t>
  </si>
  <si>
    <t>[试点][部属]庚型肝炎IgG抗体测定(Anti-HGVIgG)②荧光探针法</t>
  </si>
  <si>
    <t>[SD][BS]GXGYIgGKTCD(Anti-HGVIgG)2YGTZF</t>
  </si>
  <si>
    <t>22504030180001-bs</t>
  </si>
  <si>
    <t>[试点][部属]庚型肝炎IgG抗体测定(Anti-HGVIgG)①各种免疫学方法</t>
  </si>
  <si>
    <t>[SD][BS]GXGYIgGKTCD(Anti-HGVIgG)1GZMYXFF</t>
  </si>
  <si>
    <t>22504030190010-bs</t>
  </si>
  <si>
    <t>[试点][部属]人免疫缺陷病毒抗体测定(Anti-HIV)④化学发光法</t>
  </si>
  <si>
    <t>[SD][BS]RMYQXBDKTCD(Anti-HIV)4HXFGF</t>
  </si>
  <si>
    <t>22504030190007-bs</t>
  </si>
  <si>
    <t>[试点][部属]人免疫缺陷病毒抗体测定(Anti-HIV)③印迹法</t>
  </si>
  <si>
    <t>[SD][BS]RMYQXBDKTCD(Anti-HIV)3YJF</t>
  </si>
  <si>
    <t>22504030190004-bs</t>
  </si>
  <si>
    <t>[试点][部属]人免疫缺陷病毒抗体测定(Anti-HIV)②单扩法</t>
  </si>
  <si>
    <t>[SD][BS]RMYQXBDKTCD(Anti-HIV)2DKF</t>
  </si>
  <si>
    <t>22504030190001-bs</t>
  </si>
  <si>
    <t>[试点][部属]人免疫缺陷病毒抗体测定(Anti-HIV)①各种免疫学方法</t>
  </si>
  <si>
    <t>[SD][BS]RMYQXBDKTCD(Anti-HIV)1GZMYXFF</t>
  </si>
  <si>
    <t>22504030200007-bs</t>
  </si>
  <si>
    <t>[试点][部属]弓形体抗体测定③化学发光法(包括IgG、IgM)</t>
  </si>
  <si>
    <t>[SD][BS]GXTKTCD3HXFGF(BKIgGIgM)</t>
  </si>
  <si>
    <t>22504030200004-bs</t>
  </si>
  <si>
    <t>[试点][部属]弓形体抗体测定②荧光探针法(包括IgG、IgM)</t>
  </si>
  <si>
    <t>[SD][BS]GXTKTCD2YGTZF(BKIgGIgM)</t>
  </si>
  <si>
    <t>22504030200001-bs</t>
  </si>
  <si>
    <t>[试点][部属]弓形体抗体测定①各种免疫学方法(包括IgG、IgM)</t>
  </si>
  <si>
    <t>[SD][BS]GXTKTCD1GZMYXFF(BKIgGIgM)</t>
  </si>
  <si>
    <t>22504030210007-bs</t>
  </si>
  <si>
    <t>[试点][部属]风疹病毒抗体测定③化学发光法(包括IgG、IgM)</t>
  </si>
  <si>
    <t>[SD][BS]FZBDKTCD3HXFGF(BKIgGIgM)</t>
  </si>
  <si>
    <t>22504030210004-bs</t>
  </si>
  <si>
    <t>[试点][部属]风疹病毒抗体测定②荧光探针法(包括IgG、IgM)</t>
  </si>
  <si>
    <t>[SD][BS]FZBDKTCD2YGTZF(BKIgGIgM)</t>
  </si>
  <si>
    <t>22504030210001-bs</t>
  </si>
  <si>
    <t>[试点][部属]风疹病毒抗体测定①各种免疫学方法(包括IgG、IgM)</t>
  </si>
  <si>
    <t>[SD][BS]FZBDKTCD1GZMYXFF(BKIgGIgM)</t>
  </si>
  <si>
    <t>22504030220004-bs</t>
  </si>
  <si>
    <t>[试点][部属]巨细胞病毒抗体测定②化学发光法(包括IgG、IgM)</t>
  </si>
  <si>
    <t>[SD][BS]JXBBDKTCD2HXFGF(BKIgGIgM)</t>
  </si>
  <si>
    <t>22504030220001-bs</t>
  </si>
  <si>
    <t>[试点][部属]巨细胞病毒抗体测定①各种免疫学方法(包括IgG、IgM)</t>
  </si>
  <si>
    <t>[SD][BS]JXBBDKTCD1GZMYXFF(BKIgGIgM)</t>
  </si>
  <si>
    <t>22504030230004-bs</t>
  </si>
  <si>
    <t>[试点][部属]单纯疱疹病毒抗体测定②荧光探针法(包括Ⅰ型、Ⅱ型)</t>
  </si>
  <si>
    <t>[SD][BS]DCPZBDKTCD2YGTZF(BK1X2X)</t>
  </si>
  <si>
    <t>22504030230001-bs</t>
  </si>
  <si>
    <t>[试点][部属]单纯疱疹病毒抗体测定①各种免疫学方法(包括Ⅰ型、Ⅱ型)</t>
  </si>
  <si>
    <t>[SD][BS]DCPZBDKTCD1GZMYXFF(BK1X2X)</t>
  </si>
  <si>
    <t>22504030240001-bs</t>
  </si>
  <si>
    <t>[试点][部属]单纯疱疹病毒抗体测定(包括IgG、IgM)</t>
  </si>
  <si>
    <t>[SD][BS]DCPZBDKTCD(BKIgGIgM)</t>
  </si>
  <si>
    <t>22504030250004-bs</t>
  </si>
  <si>
    <t>[试点][部属]EB病毒抗体测定(包括IgG、IgM、IgA、EBV-CA、EBV-EA、EBNA(EBVIgG、IgM、EBV-EAIgG、EBNA-G))②荧光探针法</t>
  </si>
  <si>
    <t>[SD][BS]EBBDKTCD(BKIgGIgMIgAEBV-CAEBV-EAEBNA(EBVIgGIgMEBV-EAIgGEBNA-G))2YGTZF</t>
  </si>
  <si>
    <t>22504030250001-bs</t>
  </si>
  <si>
    <t>[试点][部属]EB病毒抗体测定(包括IgG、IgM、IgA、EBV-CA、EBV-EA、EBNA(EBVIgG、IgM、EBV-EAIgG、EBNA-G))①各种免疫学方法</t>
  </si>
  <si>
    <t>[SD][BS]EBBDKTCD(BKIgGIgMIgAEBV-CAEBV-EAEBNA(EBVIgGIgMEBV-EAIgGEBNA-G))1GZMYXFF</t>
  </si>
  <si>
    <t>22504030260001-bs</t>
  </si>
  <si>
    <t>[试点][部属]呼吸道合胞病毒抗体测定</t>
  </si>
  <si>
    <t>[SD][BS]HXDHBBDKTCD</t>
  </si>
  <si>
    <t>22504030270001-bs</t>
  </si>
  <si>
    <t>[试点][部属]呼吸道合胞病毒抗原测定</t>
  </si>
  <si>
    <t>[SD][BS]HXDHBBDKYCD</t>
  </si>
  <si>
    <t>22504030280001-bs</t>
  </si>
  <si>
    <t>[试点][部属]副流感病毒抗体测定</t>
  </si>
  <si>
    <t>[SD][BS]FLGBDKTCD</t>
  </si>
  <si>
    <t>22504030290001-bs</t>
  </si>
  <si>
    <t>[试点][部属]天疱疮抗体测定</t>
  </si>
  <si>
    <t>[SD][BS]TPCKTCD</t>
  </si>
  <si>
    <t>22504030300001-bs</t>
  </si>
  <si>
    <t>[试点][部属]水痘—带状疱疹病毒抗体测定</t>
  </si>
  <si>
    <t>[SD][BS]SDDZPZBDKTCD</t>
  </si>
  <si>
    <t>22504030310004-bs</t>
  </si>
  <si>
    <t>[试点][部属]腺病毒抗体测定②荧光探针法</t>
  </si>
  <si>
    <t>[SD][BS]XBDKTCD2YGTZF</t>
  </si>
  <si>
    <t>22504030310001-bs</t>
  </si>
  <si>
    <t>[试点][部属]腺病毒抗体测定①各种免疫学方法</t>
  </si>
  <si>
    <t>[SD][BS]XBDKTCD1GZMYXFF</t>
  </si>
  <si>
    <t>22504030320001-bs</t>
  </si>
  <si>
    <t>[试点][部属]人轮状病毒抗原测定</t>
  </si>
  <si>
    <t>[SD][BS]RLZBDKYCD</t>
  </si>
  <si>
    <t>23308010070001-bs</t>
  </si>
  <si>
    <t>[试点][部属]主动脉瓣上狭窄矫治术(含狭窄切除、补片扩大成形)</t>
  </si>
  <si>
    <t>[SD][BS]ZDMBSXZJZS(HXZQCBPKDCX)</t>
  </si>
  <si>
    <t>23308010080001-bs</t>
  </si>
  <si>
    <t>[试点][部属]主动脉瓣直视成形术</t>
  </si>
  <si>
    <t>[SD][BS]ZDMBZSCXS</t>
  </si>
  <si>
    <t>23308010090001-bs</t>
  </si>
  <si>
    <t>[试点][部属]主动脉瓣置换术</t>
  </si>
  <si>
    <t>[SD][BS]ZDMBZHS</t>
  </si>
  <si>
    <t>23308010100001-bs</t>
  </si>
  <si>
    <t>[试点][部属]自体肺动脉瓣替换主动脉瓣术(ROSS手术)(包括各种肺动脉重建的方法)</t>
  </si>
  <si>
    <t>[SD][BS]ZTFDMBTHZDMBS(ROSSSS)(BKGZFDMZJDFF)</t>
  </si>
  <si>
    <t>23308010110001-bs</t>
  </si>
  <si>
    <t>[试点][部属]肺动脉瓣置换术</t>
  </si>
  <si>
    <t>[SD][BS]FDMBZHS</t>
  </si>
  <si>
    <t>23308010120001-bs</t>
  </si>
  <si>
    <t>[试点][部属]肺动脉瓣狭窄矫治术(含肺动脉扩大补片、肺动脉瓣交界切开(或瓣成形)、右室流出道重建术)</t>
  </si>
  <si>
    <t>[SD][BS]FDMBXZJZS(HFDMKDBPFDMBJJQK(HBCX)YSLCDZJS)</t>
  </si>
  <si>
    <t>23308010130001-bs</t>
  </si>
  <si>
    <t>[试点][部属]小切口瓣膜置换术</t>
  </si>
  <si>
    <t>[SD][BS]XQKBMZHS</t>
  </si>
  <si>
    <t>23308010140001-bs</t>
  </si>
  <si>
    <t>[试点][部属]双瓣置换术</t>
  </si>
  <si>
    <t>[SD][BS]SBZHS</t>
  </si>
  <si>
    <t>23308010140004-bs</t>
  </si>
  <si>
    <t>[试点][部属]双瓣置换术多瓣置换加收</t>
  </si>
  <si>
    <t>[SD][BS]SBZHSDBZHJS</t>
  </si>
  <si>
    <t>23308010150001-bs</t>
  </si>
  <si>
    <t>[试点][部属]瓣周漏修补术</t>
  </si>
  <si>
    <t>[SD][BS]BZLXBS</t>
  </si>
  <si>
    <t>23308010160001-bs</t>
  </si>
  <si>
    <t>[试点][部属]房间隔造口术(Blabock-Hanlon手术)(包括切除术)</t>
  </si>
  <si>
    <t>[SD][BS]FJGZKS(Blabock-HanlonSS)(BKQCS)</t>
  </si>
  <si>
    <t>23308010170001-bs</t>
  </si>
  <si>
    <t>[试点][部属]房间隔缺损修补术(包括单心房间隔再造术,Ⅰ、Ⅱ孔房缺)</t>
  </si>
  <si>
    <t>[SD][BS]FJGQSXBS(BKDXFJGZZS12KFQ)</t>
  </si>
  <si>
    <t>23308010180001-bs</t>
  </si>
  <si>
    <t>[试点][部属]室间隔缺损直视修补术(含缝合法)</t>
  </si>
  <si>
    <t>[SD][BS]SJGQSZSXBS(HFHF)</t>
  </si>
  <si>
    <t>23308010190001-bs</t>
  </si>
  <si>
    <t>[试点][部属]部分型心内膜垫缺损矫治术(包括Ⅰ孔房缺修补术、二尖瓣、三尖瓣成形术)</t>
  </si>
  <si>
    <t>[SD][BS]BFXXNMDQSJZS(BK1KFQXBSEJBSJBCXS)</t>
  </si>
  <si>
    <t>23308010200001-bs</t>
  </si>
  <si>
    <t>[试点][部属]完全型心内膜垫缺损矫治术</t>
  </si>
  <si>
    <t>[SD][BS]WQXXNMDQSJZS</t>
  </si>
  <si>
    <t>23308010210001-bs</t>
  </si>
  <si>
    <t>[试点][部属]卵园孔修补术</t>
  </si>
  <si>
    <t>[SD][BS]LYKXBS</t>
  </si>
  <si>
    <t>23308010220001-bs</t>
  </si>
  <si>
    <t>[试点][部属]法鲁氏三联症根治术(含右室流出道扩大、疏通、房缺修补术)</t>
  </si>
  <si>
    <t>[SD][BS]FLSSLZGZS(HYSLCDKDSTFQXBS)</t>
  </si>
  <si>
    <t>23308010230001-bs</t>
  </si>
  <si>
    <t>[试点][部属]法鲁氏四联症根治术(大)(含应用外通道)</t>
  </si>
  <si>
    <t>[SD][BS]FLSSLZGZS(D)(HYYWTD)</t>
  </si>
  <si>
    <t>23308010240001-bs</t>
  </si>
  <si>
    <t>[试点][部属]法鲁氏四联症根治术(中)(含应用跨肺动脉瓣环补片)</t>
  </si>
  <si>
    <t>[SD][BS]FLSSLZGZS(Z)(HYYKFDMBHBP)</t>
  </si>
  <si>
    <t>23308010250001-bs</t>
  </si>
  <si>
    <t>[试点][部属]法鲁氏四联症根治术(小)(含简单补片重建右室—肺动脉连续)</t>
  </si>
  <si>
    <t>[SD][BS]FLSSLZGZS(X)(HJDBPZJYSFDMLX)</t>
  </si>
  <si>
    <t>23310010190001-bs</t>
  </si>
  <si>
    <t>[试点][部属]食管胃短路捷径手术</t>
  </si>
  <si>
    <t>[SD][BS]SGWDLJJSS</t>
  </si>
  <si>
    <t>23310010200001-bs</t>
  </si>
  <si>
    <t>[试点][部属]游离空肠代食管术(含微血管吻合术；包括游离空肠移植代下咽术)</t>
  </si>
  <si>
    <t>[SD][BS]YLKCDSGS(HWXGWHSBKYLKCYZDXYS)</t>
  </si>
  <si>
    <t>23310010220001-bs</t>
  </si>
  <si>
    <t>[试点][部属]贲门癌切除术(含胃食管弓下吻合术)</t>
  </si>
  <si>
    <t>[SD][BS]BMAQCS(HWSGGXWHS)</t>
  </si>
  <si>
    <t>23310010230001-bs</t>
  </si>
  <si>
    <t>[试点][部属]贲门癌扩大根治术(含全胃、脾、胰尾切除、食管－空肠吻合术)</t>
  </si>
  <si>
    <t>[SD][BS]BMAKDGZS(HQWPYWQCSGKCWHS)</t>
  </si>
  <si>
    <t>23310040200001-bs</t>
  </si>
  <si>
    <t>[试点][部属]肛周常见疾病手术治疗(包括痔、肛裂、息肉、疣、肥大肛乳头、痣等切除或套扎及肛周肿物切除术；不含复杂肛瘘、高位肛瘘)</t>
  </si>
  <si>
    <t>[SD][BS]GZCJJBSSZL(BKZGLXRYFDGRTZDQCHTZJGZZWQCSBHFZGLGWGL)</t>
  </si>
  <si>
    <t>2331004020a0001-bs</t>
  </si>
  <si>
    <t>[试点][部属]肛周常见疾病经激光治疗(包括痔、肛裂、息肉、疣、肥大肛乳头、痣等切除；不含复杂肛瘘、高位肛瘘)</t>
  </si>
  <si>
    <t>[SD][BS]GZCJJBJJGZL(BKZGLXRYFDGRTZDQCBHFZGLGWGL)</t>
  </si>
  <si>
    <t>2331004020b0001-bs</t>
  </si>
  <si>
    <t>[试点][部属]肛周常见疾病套扎治疗(包括痔、肛裂、息肉、疣、肥大肛乳头、痣等切除；不含复杂肛瘘、高位肛瘘)</t>
  </si>
  <si>
    <t>[SD][BS]GZCJJBTZZL(BKZGLXRYFDGRTZDQCBHFZGLGWGL)</t>
  </si>
  <si>
    <t>23302010460001-bs</t>
  </si>
  <si>
    <t>[试点][部属]经颅内镜脑内囊肿造口术</t>
  </si>
  <si>
    <t>[SD][BS]JLNJNNNZZKS</t>
  </si>
  <si>
    <t>23302010470001-bs</t>
  </si>
  <si>
    <t>[试点][部属]经颅内镜脑内异物摘除术</t>
  </si>
  <si>
    <t>[SD][BS]JLNJNNYWZCS</t>
  </si>
  <si>
    <t>23302010480001-bs</t>
  </si>
  <si>
    <t>[试点][部属]经颅内镜脑室脉络丛烧灼术</t>
  </si>
  <si>
    <t>[SD][BS]JLNJNSMLCSZS</t>
  </si>
  <si>
    <t>23302010490001-bs</t>
  </si>
  <si>
    <t>[试点][部属]终板造瘘术</t>
  </si>
  <si>
    <t>[SD][BS]ZBZLS</t>
  </si>
  <si>
    <t>23302010500001-bs</t>
  </si>
  <si>
    <t>[试点][部属]海绵窦瘘直接手术</t>
  </si>
  <si>
    <t>[SD][BS]HMDLZJSS</t>
  </si>
  <si>
    <t>23302010510001-bs</t>
  </si>
  <si>
    <t>[试点][部属]脑脊液漏修补术(包括额窦修补、前颅窝、中颅窝底修补)</t>
  </si>
  <si>
    <t>[SD][BS]NJYLXBS(BKEDXBQLWZLWDXB)</t>
  </si>
  <si>
    <t>23302010530001-bs</t>
  </si>
  <si>
    <t>[试点][部属]环枕畸形减压术(含骨性结构减压、小脑扁桃体切除、硬膜减张缝合术)</t>
  </si>
  <si>
    <t>[SD][BS]HZJXJYS(HGXJGJYXNBTTQCYMJZFHS)</t>
  </si>
  <si>
    <t>23302010540001-bs</t>
  </si>
  <si>
    <t>[试点][部属]经口齿状突切除术</t>
  </si>
  <si>
    <t>[SD][BS]JKCZTQCS</t>
  </si>
  <si>
    <t>23302010550001-bs</t>
  </si>
  <si>
    <t>[试点][部属]颅缝骨化症整形术</t>
  </si>
  <si>
    <t>[SD][BS]LFGHZZXS</t>
  </si>
  <si>
    <t>23302010560001-bs</t>
  </si>
  <si>
    <t>[试点][部属]骨纤维异常增殖切除整形术</t>
  </si>
  <si>
    <t>[SD][BS]GXWYCZZQCZXS</t>
  </si>
  <si>
    <t>23302010570001-bs</t>
  </si>
  <si>
    <t>[试点][部属]颅缝再造术</t>
  </si>
  <si>
    <t>[SD][BS]LFZZS</t>
  </si>
  <si>
    <t>23302010580001-bs</t>
  </si>
  <si>
    <t>[试点][部属]大网膜颅内移植术(含大网膜切取)</t>
  </si>
  <si>
    <t>[SD][BS]DWMLNYZS(HDWMQQ)</t>
  </si>
  <si>
    <t>23302020050001-bs</t>
  </si>
  <si>
    <t>[试点][部属]颞部开颅三叉神经节切断术</t>
  </si>
  <si>
    <t>[SD][BS]NBKLSCSJJQDS</t>
  </si>
  <si>
    <t>23302020060001-bs</t>
  </si>
  <si>
    <t>[试点][部属]迷路后三叉神经切断术</t>
  </si>
  <si>
    <t>[SD][BS]MLHSCSJQDS</t>
  </si>
  <si>
    <t>23302020070004-bs</t>
  </si>
  <si>
    <t>[试点][部属]颅神经微血管减压术(包括三叉神经、面神经、听神经、舌咽神经、迷走神经)</t>
  </si>
  <si>
    <t>[SD][BS]LSJWXGJYS(BKSCSJMSJTSJSYSJMZSJ)</t>
  </si>
  <si>
    <t>23302020070001-bs</t>
  </si>
  <si>
    <t>23302020080001-bs</t>
  </si>
  <si>
    <t>[试点][部属]面神经简单修复术(包括肌筋膜悬吊术及神经断端直接吻合、局部同一创面的神经移植)</t>
  </si>
  <si>
    <t>[SD][BS]MSJJDXFS(BKJJMXDSJSJDDZJWHJBTYCMDSJYZ)</t>
  </si>
  <si>
    <t>23302020090001-bs</t>
  </si>
  <si>
    <t>[试点][部属]面神经吻合术(包括面副神经、面舌下神经吻合、听神经瘤手术中颅内直接吻合)</t>
  </si>
  <si>
    <t>[SD][BS]MSJWHS(BKMFSJMSXSJWHTSJLSSZLNZJWH)</t>
  </si>
  <si>
    <t>23302020100001-bs</t>
  </si>
  <si>
    <t>[试点][部属]面神经跨面移植术</t>
  </si>
  <si>
    <t>[SD][BS]MSJKMYZS</t>
  </si>
  <si>
    <t>23302020110001-bs</t>
  </si>
  <si>
    <t>[试点][部属]面神经松解减压术(含腮腺浅叶切除；包括面神经周围支支配的外周部分)</t>
  </si>
  <si>
    <t>[SD][BS]MSJSJJYS(HSXQYQCBKMSJZWZZPDWZBF)</t>
  </si>
  <si>
    <t>23302030010001-bs</t>
  </si>
  <si>
    <t>[试点][部属]颅内巨大动脉瘤夹闭切除术(包括基底动脉瘤、大脑后动脉瘤；不含血管重建术)</t>
  </si>
  <si>
    <t>[SD][BS]LNJDDMLJBQCS(BKJDDMLDNHDMLBHXGZJS)</t>
  </si>
  <si>
    <t>23302030010004-bs</t>
  </si>
  <si>
    <t>[试点][部属]颅内巨大动脉瘤夹闭切除术动脉瘤直径大于2.5cm;多夹除一个动脉瘤加收</t>
  </si>
  <si>
    <t>[SD][BS]LNJDDMLJBQCSDMLZJDY2.5cmDJCYGDMLJS</t>
  </si>
  <si>
    <t>23302030020001-bs</t>
  </si>
  <si>
    <t>[试点][部属]颅内动脉瘤夹闭术(不含基底动脉瘤、大脑后动脉瘤、多发动脉瘤)</t>
  </si>
  <si>
    <t>[SD][BS]LNDMLJBS(BHJDDMLDNHDMLDFDML)</t>
  </si>
  <si>
    <t>23304040100001-bs</t>
  </si>
  <si>
    <t>[试点][部属]角膜移植术(包括穿透、板层)</t>
  </si>
  <si>
    <t>[SD][BS]JMYZS(BKCTBC)</t>
  </si>
  <si>
    <t>23304040110001-bs</t>
  </si>
  <si>
    <t>[试点][部属]羊膜移植术</t>
  </si>
  <si>
    <t>[SD][BS]YMYZS</t>
  </si>
  <si>
    <t>23304050010001-bs</t>
  </si>
  <si>
    <t>[试点][部属]虹膜全切除术</t>
  </si>
  <si>
    <t>[SD][BS]HMQQCS</t>
  </si>
  <si>
    <t>23304050020001-bs</t>
  </si>
  <si>
    <t>[试点][部属]虹膜周边切除术</t>
  </si>
  <si>
    <t>[SD][BS]HMZBQCS</t>
  </si>
  <si>
    <t>23304050030001-bs</t>
  </si>
  <si>
    <t>[试点][部属]虹膜根部离断修复术</t>
  </si>
  <si>
    <t>[SD][BS]HMGBLDXFS</t>
  </si>
  <si>
    <t>23304050050001-bs</t>
  </si>
  <si>
    <t>[试点][部属]虹膜囊肿切除术</t>
  </si>
  <si>
    <t>[SD][BS]HMNZQCS</t>
  </si>
  <si>
    <t>23304050060001-bs</t>
  </si>
  <si>
    <t>[试点][部属]人工虹膜隔植入术</t>
  </si>
  <si>
    <t>[SD][BS]RGHMGZRS</t>
  </si>
  <si>
    <t>23108000080001a-bs</t>
  </si>
  <si>
    <t>[试点][部属]血浆置换术(人工)</t>
  </si>
  <si>
    <t>[SD][BS]XJZHS(RG)</t>
  </si>
  <si>
    <t>23108000090001-bs</t>
  </si>
  <si>
    <t>[试点][部属]血液照射(包括加速器或60钴照射源，照射2000rad，包括自体、异体)</t>
  </si>
  <si>
    <t>[SD][BS]XYZS(BKJSQH60GZSYZS2000radBKZTYT)</t>
  </si>
  <si>
    <t>23108000100001-bs</t>
  </si>
  <si>
    <t>[试点][部属]血液稀释疗法</t>
  </si>
  <si>
    <t>[SD][BS]XYXSLF</t>
  </si>
  <si>
    <t>23108000110001-bs</t>
  </si>
  <si>
    <t>[试点][部属]血液光量子自体血回输治疗(含输氧、采血、紫外线照射及回输；包括光量子自体血回输(紫外光照射)及免疫三氧血回输治疗)</t>
  </si>
  <si>
    <t>[SD][BS]XYGLZZTXHSZL(HSYCXZWXZSJHSBKGLZZTXHS(ZWGZS)JMYSYXHSZL)</t>
  </si>
  <si>
    <t>23108000120001-bs</t>
  </si>
  <si>
    <t>[试点][部属]骨髓采集术(含保存)</t>
  </si>
  <si>
    <t>[SD][BS]GSCJS(HBC)</t>
  </si>
  <si>
    <t>23108000130001-bs</t>
  </si>
  <si>
    <t>[试点][部属]骨髓血回输(含骨髓复苏)</t>
  </si>
  <si>
    <t>[SD][BS]GSXHS(HGSFS)</t>
  </si>
  <si>
    <t>23108000140001-bs</t>
  </si>
  <si>
    <t>[试点][部属]外周血干细胞回输</t>
  </si>
  <si>
    <t>[SD][BS]WZXGXBHS</t>
  </si>
  <si>
    <t>23108000150001-bs</t>
  </si>
  <si>
    <t>[试点][部属]骨髓或外周血干细胞体外净化(指严格无菌下体外细胞培养法)</t>
  </si>
  <si>
    <t>[SD][BS]GSHWZXGXBTWJH(ZYGWJXTWXBPYF)</t>
  </si>
  <si>
    <t>23108000160001-bs</t>
  </si>
  <si>
    <t>[试点][部属]骨髓或外周血干细胞冷冻保存(包括程控降温仪或超低温、液氮保存)</t>
  </si>
  <si>
    <t>[SD][BS]GSHWZXGXBLDBC(BKCKJWYHCDWYDBC)</t>
  </si>
  <si>
    <t>23108000200001-bs</t>
  </si>
  <si>
    <t>[试点][部属]骨髓移植术(含严格无菌消毒隔离措施；包括异体基因、自体基因)</t>
  </si>
  <si>
    <t>[SD][BS]GSYZS(HYGWJXDGLCSBKYTJYZTJY)</t>
  </si>
  <si>
    <t>23108000210001-bs</t>
  </si>
  <si>
    <t>[试点][部属]外周血干细胞移植术(含严格无菌消毒隔离措施；包括异体基因、自体基因)</t>
  </si>
  <si>
    <t>[SD][BS]WZXGXBYZS(HYGWJXDGLCSBKYTJYZTJY)</t>
  </si>
  <si>
    <t>23108000220001-bs</t>
  </si>
  <si>
    <t>[试点][部属]自体骨髓或外周血干细胞支持治疗(指大剂量化疗后；含严格无菌消毒隔离措施)</t>
  </si>
  <si>
    <t>[SD][BS]ZTGSHWZXGXBZCZL(ZDJLHLHHYGWJXDGLCS)</t>
  </si>
  <si>
    <t>23108000240001-bs</t>
  </si>
  <si>
    <t>[试点][部属]细胞因子活化杀伤(CIK)细胞输注治疗(含药物加无血清培养基、体外细胞培养;包括树突状细胞治疗(DC)及供体</t>
  </si>
  <si>
    <t>[SD][BS]XBYZHHSS(CIK)XBSZZL(HYWJWXQPYJTWXBPYBKSTZXBZL(DC)JGT</t>
  </si>
  <si>
    <t>23108000240004-bs</t>
  </si>
  <si>
    <t>[试点][部属]细胞因子活化杀伤(CIK)细胞输注治疗(含药物加无血清培养基、体外细胞培养；包括树突状细胞治疗(DC))LAK细胞治疗加收</t>
  </si>
  <si>
    <t>[SD][BS]XBYZHHSS(CIK)XBSZZL(HYWJWXQPYJTWXBPYBKSTZXBZL(DC))LAKXBZLJS</t>
  </si>
  <si>
    <t>23108000270003-bs</t>
  </si>
  <si>
    <t>[试点][部属]脾穿刺术</t>
  </si>
  <si>
    <t>[SD][BS]PCCS</t>
  </si>
  <si>
    <t>23109010040001-bs</t>
  </si>
  <si>
    <t>[试点][部属]纤维食管镜检查(含活检)</t>
  </si>
  <si>
    <t>[SD][BS]XWSGJJC(HHJ)</t>
  </si>
  <si>
    <t>23109010040004-bs</t>
  </si>
  <si>
    <t>[试点][部属]纤维食管镜检查电子镜加收(含活检)</t>
  </si>
  <si>
    <t>[SD][BS]XWSGJJCDZJJS(HHJ)</t>
  </si>
  <si>
    <t>23109010050001-bs</t>
  </si>
  <si>
    <t>[试点][部属]经食管镜取异物(不含止血等治疗)</t>
  </si>
  <si>
    <t>[SD][BS]JSGJQYW(BHZXDZL)</t>
  </si>
  <si>
    <t>23109010050004-bs</t>
  </si>
  <si>
    <t>[试点][部属]经食管镜取异物电子镜加收(不含止血等治疗)</t>
  </si>
  <si>
    <t>[SD][BS]JSGJQYWDZJJS(BHZXDZL)</t>
  </si>
  <si>
    <t>23109010070001-bs</t>
  </si>
  <si>
    <t>[试点][部属]经胃镜食管静脉曲张治疗(含胃镜检查；包括硬化、套扎、组织粘合)</t>
  </si>
  <si>
    <t>[SD][BS]JWJSGJMQZZL(HWJJCBKYHTZZZZH)</t>
  </si>
  <si>
    <t>23109010080001-bs</t>
  </si>
  <si>
    <t>[试点][部属]食管狭窄扩张术(包括经内镜扩张、器械扩张、透视下气囊或水囊扩张及逆行扩张、贲门、幽门、十二指肠狭窄扩张术)</t>
  </si>
  <si>
    <t>[SD][BS]SGXZKZS(BKJNJKZQXKZTSXQNHSNKZJNHKZBMYMSEZCXZKZS)</t>
  </si>
  <si>
    <t>23109020050001-bs</t>
  </si>
  <si>
    <t>[试点][部属]纤维胃十二指肠镜检查(含活检、刷检)</t>
  </si>
  <si>
    <t>[SD][BS]XWWSEZCJJC(HHJSJ)</t>
  </si>
  <si>
    <t>23109020050004-bs</t>
  </si>
  <si>
    <t>[试点][部属]纤维胃十二指肠镜检查电子镜加收(含活检、刷检)</t>
  </si>
  <si>
    <t>[SD][BS]XWWSEZCJJCDZJJS(HHJSJ)</t>
  </si>
  <si>
    <t>23109020060001-bs</t>
  </si>
  <si>
    <t>[试点][部属]经胃镜特殊治疗(包括取异物、粘膜切除、粘膜血流量测定、止血、息肉肿物切除等病变及内镜下胃食道返流治疗、药疗、化疗、硬化剂治疗)</t>
  </si>
  <si>
    <t>[SD][BS]JWJTSZL(BKQYWZMQCZMXLLCDZXXRZWQCDBBJNJXWSDFLZLYLHLYHJZL)</t>
  </si>
  <si>
    <t>23109020060004-bs</t>
  </si>
  <si>
    <t>[试点][部属]经胃镜特殊治疗出血点、肿物每增加一个加收(包括取异物、粘膜切除、粘膜血流量测定、止血、息肉肿物切除等病变及内镜下胃食道返流治疗、药疗、化疗、硬化剂治疗)</t>
  </si>
  <si>
    <t>[SD][BS]JWJTSZLCXDZWMZJYGJS(BKQYWZMQCZMXLLCDZXXRZWQCDBBJNJXWSDFLZLYLHLYHJZL)</t>
  </si>
  <si>
    <t>22504030330001-bs</t>
  </si>
  <si>
    <t>[试点][部属]流行性出血热病毒抗体测定(包括IgG、IgM)</t>
  </si>
  <si>
    <t>[SD][BS]LHXCXRBDKTCD(BKIgGIgM)</t>
  </si>
  <si>
    <t>22504030340004-bs</t>
  </si>
  <si>
    <t>[试点][部属]狂犬病毒抗体测定②各种免疫学方法</t>
  </si>
  <si>
    <t>[SD][BS]KQBDKTCD2GZMYXFF</t>
  </si>
  <si>
    <t>22504030340001-bs</t>
  </si>
  <si>
    <t>[试点][部属]狂犬病毒抗体测定①凝集法</t>
  </si>
  <si>
    <t>[SD][BS]KQBDKTCD1NJF</t>
  </si>
  <si>
    <t>22504030350001-bs</t>
  </si>
  <si>
    <t>[试点][部属]病毒血清学试验(包括脊髓灰质炎病毒、柯萨奇病毒、流行性乙型脑炎病毒、流行性腮腺炎病毒、麻疹病毒)</t>
  </si>
  <si>
    <t>[SD][BS]BDXQXSY(BKJSHZYBDKSQBDLHXYXNYBDLHXSXYBDMZBD)</t>
  </si>
  <si>
    <t>22504030360001-bs</t>
  </si>
  <si>
    <t>[试点][部属]嗜异性凝集试验</t>
  </si>
  <si>
    <t>[SD][BS]SYXNJSY</t>
  </si>
  <si>
    <t>22504030370001-bs</t>
  </si>
  <si>
    <t>[试点][部属]冷凝集试验</t>
  </si>
  <si>
    <t>[SD][BS]LNJSY</t>
  </si>
  <si>
    <t>22504030380001-bs</t>
  </si>
  <si>
    <t>[试点][部属]肥达氏反应</t>
  </si>
  <si>
    <t>[SD][BS]FDSFY</t>
  </si>
  <si>
    <t>22505030070001-bs</t>
  </si>
  <si>
    <t>[试点][部属]O—129试验</t>
  </si>
  <si>
    <t>[SD][BS]O129SY</t>
  </si>
  <si>
    <t>22505030080001-bs</t>
  </si>
  <si>
    <t>[试点][部属]β—内酰胺酶试验</t>
  </si>
  <si>
    <t>[SD][BS]βNXAMSY</t>
  </si>
  <si>
    <t>22505030090001-bs</t>
  </si>
  <si>
    <t>[试点][部属]超广谱β－内酰胺酶试验</t>
  </si>
  <si>
    <t>[SD][BS]CGPβNXAMSY</t>
  </si>
  <si>
    <t>22505030100001-bs</t>
  </si>
  <si>
    <t>[试点][部属]耐万古霉素基因试验(包括基因A、B、C)</t>
  </si>
  <si>
    <t>[SD][BS]NWGMSJYSY(BKJYABC)</t>
  </si>
  <si>
    <t>22505030110001-bs</t>
  </si>
  <si>
    <t>[试点][部属]DNA探针技术查meeA基因</t>
  </si>
  <si>
    <t>[SD][BS]DNATZJSCmeeAJY</t>
  </si>
  <si>
    <t>22505030120003-bs</t>
  </si>
  <si>
    <t>[试点][部属]梅毒荧光抗体FTA—ABS测定</t>
  </si>
  <si>
    <t>[SD][BS]MDYGKTFTAABSCD</t>
  </si>
  <si>
    <t>22506010010001-bs</t>
  </si>
  <si>
    <t>[试点][部属]粪寄生虫镜检(包括寄生虫、原虫、虫卵镜检)</t>
  </si>
  <si>
    <t>[SD][BS]FJSCJJ(BKJSCYCCLJJ)</t>
  </si>
  <si>
    <t>22506010020001-bs</t>
  </si>
  <si>
    <t>[试点][部属]粪寄生虫卵集卵镜检</t>
  </si>
  <si>
    <t>[SD][BS]FJSCLJLJJ</t>
  </si>
  <si>
    <t>22506010030001-bs</t>
  </si>
  <si>
    <t>[试点][部属]粪寄生虫卵计数</t>
  </si>
  <si>
    <t>[SD][BS]FJSCLJS</t>
  </si>
  <si>
    <t>22506010040001-bs</t>
  </si>
  <si>
    <t>[试点][部属]寄生虫卵孵化试验</t>
  </si>
  <si>
    <t>[SD][BS]JSCLFHSY</t>
  </si>
  <si>
    <t>22506010050001-bs</t>
  </si>
  <si>
    <t>[试点][部属]血液虐原虫检查</t>
  </si>
  <si>
    <t>[SD][BS]XYNYCJC</t>
  </si>
  <si>
    <t>22506010060001-bs</t>
  </si>
  <si>
    <t>[试点][部属]血液微丝蚴检查</t>
  </si>
  <si>
    <t>[SD][BS]XYWSYJC</t>
  </si>
  <si>
    <t>22506010070001-bs</t>
  </si>
  <si>
    <t>[试点][部属]血液回归热螺旋体检查</t>
  </si>
  <si>
    <t>[SD][BS]XYHGRLXTJC</t>
  </si>
  <si>
    <t>22506010080001-bs</t>
  </si>
  <si>
    <t>[试点][部属]血液黑热病利一集氏体检查</t>
  </si>
  <si>
    <t>[SD][BS]XYHRBLYJSTJC</t>
  </si>
  <si>
    <t>22506010090001-bs</t>
  </si>
  <si>
    <t>[试点][部属]血液弓形虫检查</t>
  </si>
  <si>
    <t>[SD][BS]XYGXCJC</t>
  </si>
  <si>
    <t>22506020010010-bs</t>
  </si>
  <si>
    <t>[试点][部属]各种寄生虫免疫学检查④免疫印迹法</t>
  </si>
  <si>
    <t>[SD][BS]GZJSCMYXJC4MYYJF</t>
  </si>
  <si>
    <t>22506020010007-bs</t>
  </si>
  <si>
    <t>[试点][部属]各种寄生虫免疫学检查③双扩法</t>
  </si>
  <si>
    <t>[SD][BS]GZJSCMYXJC3SKF</t>
  </si>
  <si>
    <t>22506020010004-bs</t>
  </si>
  <si>
    <t>[试点][部属]各种寄生虫免疫学检查②一般免疫学法：放免法、酶免法、免疫电泳法、免疫荧光法等</t>
  </si>
  <si>
    <t>[SD][BS]GZJSCMYXJC2YBMYXFFMFMMFMYDYFMYYGFD</t>
  </si>
  <si>
    <t>22506020010001-bs</t>
  </si>
  <si>
    <t>[试点][部属]各种寄生虫免疫学检查①凝集法：血凝法、乳胶法</t>
  </si>
  <si>
    <t>[SD][BS]GZJSCMYXJC1NJFXNFRJF</t>
  </si>
  <si>
    <t>28888010100001-bs</t>
  </si>
  <si>
    <t>[试点][部属]外周血细胞染色体检查</t>
  </si>
  <si>
    <t>[SD][BS]WZXXBRSTJC</t>
  </si>
  <si>
    <t>22507000020001-bs</t>
  </si>
  <si>
    <t>[试点][部属]脆性X染色体检查</t>
  </si>
  <si>
    <t>[SD][BS]CXXRSTJC</t>
  </si>
  <si>
    <t>22507000030001-bs</t>
  </si>
  <si>
    <t>[试点][部属]血高分辨染色体检查</t>
  </si>
  <si>
    <t>[SD][BS]XGFBRSTJC</t>
  </si>
  <si>
    <t>22507000040001-bs</t>
  </si>
  <si>
    <t>[试点][部属]血姐妹染色体互换试验</t>
  </si>
  <si>
    <t>[SD][BS]XJMRSTHHSY</t>
  </si>
  <si>
    <t>22507000050001-bs</t>
  </si>
  <si>
    <t>[试点][部属]脐血染色体检查</t>
  </si>
  <si>
    <t>[SD][BS]QXRSTJC</t>
  </si>
  <si>
    <t>22507000060001-bs</t>
  </si>
  <si>
    <t>[试点][部属]进行性肌营养不良基因分析</t>
  </si>
  <si>
    <t>[SD][BS]JHXJYYBLJYFX</t>
  </si>
  <si>
    <t>22507000070001-bs</t>
  </si>
  <si>
    <t>[试点][部属]肝豆状核变性基因分析</t>
  </si>
  <si>
    <t>[SD][BS]GDZHBXJYFX</t>
  </si>
  <si>
    <t>22507000080001-bs</t>
  </si>
  <si>
    <t>[试点][部属]血友病甲基因分析</t>
  </si>
  <si>
    <t>[SD][BS]XYBJJYFX</t>
  </si>
  <si>
    <t>22507000090001-bs</t>
  </si>
  <si>
    <t>[试点][部属]脆X综合症基因诊断</t>
  </si>
  <si>
    <t>[SD][BS]CXZHZJYZD</t>
  </si>
  <si>
    <t>28888010200001-bs</t>
  </si>
  <si>
    <t>[试点][部属]唐氏综合症筛查</t>
  </si>
  <si>
    <t>[SD][BS]TSZHZSC</t>
  </si>
  <si>
    <t>2331004020c0001-bs</t>
  </si>
  <si>
    <t>[试点][部属]肛周常见疾病电凝治疗(包括痔、肛裂、息肉、疣、肥大肛乳头、痣等切除；不含复杂肛瘘、高位肛瘘)</t>
  </si>
  <si>
    <t>[SD][BS]GZCJJBDNZL(BKZGLXRYFDGRTZDQCBHFZGLGWGL)</t>
  </si>
  <si>
    <t>23310040210001-bs</t>
  </si>
  <si>
    <t>[试点][部属]低位肛瘘切除术(包括窦道)</t>
  </si>
  <si>
    <t>[SD][BS]DWGLQCS(BKDD)</t>
  </si>
  <si>
    <t>23310040220001-bs</t>
  </si>
  <si>
    <t>[试点][部属]高位肛瘘切除术(包括复杂肛瘘)</t>
  </si>
  <si>
    <t>[SD][BS]GWGLQCS(BKFZGL)</t>
  </si>
  <si>
    <t>23310040230001-bs</t>
  </si>
  <si>
    <t>[试点][部属]混合痔嵌顿手法松解回纳术(包括痔核切开回纳)</t>
  </si>
  <si>
    <t>[SD][BS]HHZQDSFSJHNS(BKZHQKHN)</t>
  </si>
  <si>
    <t>23310040240001-bs</t>
  </si>
  <si>
    <t>[试点][部属]内痔环切术</t>
  </si>
  <si>
    <t>[SD][BS]NZHQS</t>
  </si>
  <si>
    <t>23310040250001-bs</t>
  </si>
  <si>
    <t>[试点][部属]肛门内括约肌侧切术(包括后正中切断术)</t>
  </si>
  <si>
    <t>[SD][BS]GMNKYJCQS(BKHZZQDS)</t>
  </si>
  <si>
    <t>23310040260001-bs</t>
  </si>
  <si>
    <t>[试点][部属]肛门成形术(包括肛门闭锁、肛门失禁、括约肌修复等；不含肌瓣移植术)</t>
  </si>
  <si>
    <t>[SD][BS]GMCXS(BKGMBSGMSJKYJXFDBHJBYZS)</t>
  </si>
  <si>
    <t>23310040300001-bs</t>
  </si>
  <si>
    <t>[试点][部属]会阴成形直肠前庭瘘修补术(不含伴直肠狭窄)</t>
  </si>
  <si>
    <t>[SD][BS]HYCXZCQTLXBS(BHBZCXZ)</t>
  </si>
  <si>
    <t>23310040310001-bs</t>
  </si>
  <si>
    <t>[试点][部属]先天一穴肛矫治术(含肛门、阴道、尿道成形术(尿道延长术)、回肠阴道再造、泄殖腔扩张擗裂、阴道尿道成形</t>
  </si>
  <si>
    <t>[SD][BS]XTYXGJZS(HGMYDNDCXS(NDYZS)HCYDZZXZQKZPLYDNDCX</t>
  </si>
  <si>
    <t>23310050010004-bs</t>
  </si>
  <si>
    <t>[试点][部属]肝损伤清创修补术伤及大血管、胆管和多破口的修补加收(不含肝部分切除术)</t>
  </si>
  <si>
    <t>[SD][BS]GSSQCXBSSJDXGDGHDPKDXBJS(BHGBFQCS)</t>
  </si>
  <si>
    <t>23310050010001-bs</t>
  </si>
  <si>
    <t>[试点][部属]肝损伤清创修补术(不含肝部分切除术)</t>
  </si>
  <si>
    <t>[SD][BS]GSSQCXBS(BHGBFQCS)</t>
  </si>
  <si>
    <t>23310050020001-bs</t>
  </si>
  <si>
    <t>[试点][部属]开腹肝活检术(包括穿刺)</t>
  </si>
  <si>
    <t>[SD][BS]KFGHJS(BKCC)</t>
  </si>
  <si>
    <t>23310050030001-bs</t>
  </si>
  <si>
    <t>[试点][部属]经腹腔镜肝脓肿引流术</t>
  </si>
  <si>
    <t>[SD][BS]JFQJGNZYLS</t>
  </si>
  <si>
    <t>23310050040001-bs</t>
  </si>
  <si>
    <t>[试点][部属]肝包虫内囊摘除术(指袋形缝合术)</t>
  </si>
  <si>
    <t>[SD][BS]GBCNNZCS(ZDXFHS)</t>
  </si>
  <si>
    <t>23310050050001-bs</t>
  </si>
  <si>
    <t>[试点][部属]经腹腔镜肝囊肿切除术(含酒精注射)</t>
  </si>
  <si>
    <t>[SD][BS]JFQJGNZQCS(HJJZS)</t>
  </si>
  <si>
    <t>23310050060001-bs</t>
  </si>
  <si>
    <t>[试点][部属]肝内病灶清除术(包括肝囊肿开窗、肝结核瘤切除术；不含肝包虫病手术)</t>
  </si>
  <si>
    <t>[SD][BS]GNBZQCS(BKGNZKCGJHLQCSBHGBCBSS)</t>
  </si>
  <si>
    <t>23310050070001-bs</t>
  </si>
  <si>
    <t>[试点][部属]肝癌切除术(指癌肿局部切除术；不含第一、第二肝门血管及下腔静脉受侵犯的肝癌切除、安置化疗泵)</t>
  </si>
  <si>
    <t>[SD][BS]GAQCS(ZAZJBQCSBHDYDEGMXGJXQJMSQFDGAQCAZHLB)</t>
  </si>
  <si>
    <t>23310050090001-bs</t>
  </si>
  <si>
    <t>[试点][部属]开腹肝动脉结扎门静脉置管皮下埋泵术</t>
  </si>
  <si>
    <t>[SD][BS]KFGDMJZMJMZGPXMBS</t>
  </si>
  <si>
    <t>23310050100001-bs</t>
  </si>
  <si>
    <t>[试点][部属]开腹恶性肿瘤特殊治疗(含注药)</t>
  </si>
  <si>
    <t>[SD][BS]KFEXZLTSZL(HZY)</t>
  </si>
  <si>
    <t>23310050100001a-bs</t>
  </si>
  <si>
    <t>[试点][部属]开腹恶性肿瘤激光治疗(含注药)</t>
  </si>
  <si>
    <t>[SD][BS]KFEXZLJGZL(HZY)</t>
  </si>
  <si>
    <t>23310050100001b-bs</t>
  </si>
  <si>
    <t>[试点][部属]开腹恶性肿瘤射频消融治疗(含注药)</t>
  </si>
  <si>
    <t>[SD][BS]KFEXZLSPXRZL(HZY)</t>
  </si>
  <si>
    <t>23310020010001-bs</t>
  </si>
  <si>
    <t>[试点][部属]胃肠切开取异物(包括局部肿瘤切除)</t>
  </si>
  <si>
    <t>[SD][BS]WCQKQYW(BKJBZLQC)</t>
  </si>
  <si>
    <t>23310020010004-bs</t>
  </si>
  <si>
    <t>23310020020004-bs</t>
  </si>
  <si>
    <t>[试点][部属]胃出血切开缝扎止血术</t>
  </si>
  <si>
    <t>[SD][BS]WCXQKFZZXS</t>
  </si>
  <si>
    <t>23310020020001-bs</t>
  </si>
  <si>
    <t>23310020030004-bs</t>
  </si>
  <si>
    <t>[试点][部属]近端胃大部切除术</t>
  </si>
  <si>
    <t>[SD][BS]JDWDBQCS</t>
  </si>
  <si>
    <t>23310020030001-bs</t>
  </si>
  <si>
    <t>23310020040004-bs</t>
  </si>
  <si>
    <t>23304050070001-bs</t>
  </si>
  <si>
    <t>[试点][部属]睫状体剥离术</t>
  </si>
  <si>
    <t>[SD][BS]JZTBLS</t>
  </si>
  <si>
    <t>23304050080001-bs</t>
  </si>
  <si>
    <t>[试点][部属]睫状体断离复位术(不含视网膜周边部脱离复位术)</t>
  </si>
  <si>
    <t>[SD][BS]JZTDLFWS(BHSWMZBBTLFWS)</t>
  </si>
  <si>
    <t>23304050090001-bs</t>
  </si>
  <si>
    <t>[试点][部属]睫状体及脉络膜上腔放液术</t>
  </si>
  <si>
    <t>[SD][BS]JZTJMLMSQFYS</t>
  </si>
  <si>
    <t>23304050110001-bs</t>
  </si>
  <si>
    <t>[试点][部属]前房角切开术(包括前房积血清除、房角粘连分离术)</t>
  </si>
  <si>
    <t>[SD][BS]QFJQKS(BKQFJXQCFJZLFLS)</t>
  </si>
  <si>
    <t>23304050110004-bs</t>
  </si>
  <si>
    <t>[试点][部属]前房角切开术(包括前房积血清除、房角粘连分离术)使用特殊仪器(前房角镜等)时加收</t>
  </si>
  <si>
    <t>[SD][BS]QFJQKS(BKQFJXQCFJZLFLS)SYTSYQ(QFJJD)SJS</t>
  </si>
  <si>
    <t>23304050120001-bs</t>
  </si>
  <si>
    <t>[试点][部属]前房成形术</t>
  </si>
  <si>
    <t>[SD][BS]QFCXS</t>
  </si>
  <si>
    <t>23304050130001-bs</t>
  </si>
  <si>
    <t>[试点][部属]青光眼滤过术(包括小梁切除、虹膜嵌顿、巩膜灼滤)</t>
  </si>
  <si>
    <t>[SD][BS]QGYLGS(BKXLQCHMQDGMZL)</t>
  </si>
  <si>
    <t>23304050140001-bs</t>
  </si>
  <si>
    <t>[试点][部属]非穿透性小梁切除＋透明质酸钠凝胶充填术</t>
  </si>
  <si>
    <t>[SD][BS]FCTXXLQCTMZSNNJCTS</t>
  </si>
  <si>
    <t>23304050150001-bs</t>
  </si>
  <si>
    <t>[试点][部属]小梁切开术</t>
  </si>
  <si>
    <t>[SD][BS]XLQKS</t>
  </si>
  <si>
    <t>23304050160001-bs</t>
  </si>
  <si>
    <t>[试点][部属]小梁切开联合小梁切除术</t>
  </si>
  <si>
    <t>[SD][BS]XLQKLHXLQCS</t>
  </si>
  <si>
    <t>23304050170001-bs</t>
  </si>
  <si>
    <t>[试点][部属]青光眼硅管植入术</t>
  </si>
  <si>
    <t>[SD][BS]QGYGGZRS</t>
  </si>
  <si>
    <t>23304050180001-bs</t>
  </si>
  <si>
    <t>[试点][部属]青光眼滤帘修复术</t>
  </si>
  <si>
    <t>[SD][BS]QGYLLXFS</t>
  </si>
  <si>
    <t>23304050190001-bs</t>
  </si>
  <si>
    <t>[试点][部属]青光眼滤过泡分离术</t>
  </si>
  <si>
    <t>[SD][BS]QGYLGPFLS</t>
  </si>
  <si>
    <t>23304050200001-bs</t>
  </si>
  <si>
    <t>[试点][部属]青光眼滤过泡修补术</t>
  </si>
  <si>
    <t>[SD][BS]QGYLGPXBS</t>
  </si>
  <si>
    <t>23304050210001-bs</t>
  </si>
  <si>
    <t>[试点][部属]巩膜缩短术</t>
  </si>
  <si>
    <t>[SD][BS]GMSDS</t>
  </si>
  <si>
    <t>23304060010001-bs</t>
  </si>
  <si>
    <t>[试点][部属]白内障截囊吸取术</t>
  </si>
  <si>
    <t>[SD][BS]BNZJNXQS</t>
  </si>
  <si>
    <t>23304060030001-bs</t>
  </si>
  <si>
    <t>[试点][部属]白内障囊内摘除术</t>
  </si>
  <si>
    <t>[SD][BS]BNZNNZCS</t>
  </si>
  <si>
    <t>23304060040001-bs</t>
  </si>
  <si>
    <t>[试点][部属]白内障囊外摘除术</t>
  </si>
  <si>
    <t>[SD][BS]BNZNWZCS</t>
  </si>
  <si>
    <t>23304060050001-bs</t>
  </si>
  <si>
    <t>[试点][部属]白内障超声乳化摘除术</t>
  </si>
  <si>
    <t>[SD][BS]BNZCSRHZCS</t>
  </si>
  <si>
    <t>23304060090001-bs</t>
  </si>
  <si>
    <t>[试点][部属]二期人工晶体植入术</t>
  </si>
  <si>
    <t>[SD][BS]EQRGJTZRS</t>
  </si>
  <si>
    <t>23304060100001-bs</t>
  </si>
  <si>
    <t>[试点][部属]白内障超声乳化摘除术+人工晶体植入术</t>
  </si>
  <si>
    <t>[SD][BS]BNZCSRHZCS+RGJTZRS</t>
  </si>
  <si>
    <t>23304060110001-bs</t>
  </si>
  <si>
    <t>[试点][部属]人工晶体睫状沟固定术</t>
  </si>
  <si>
    <t>[SD][BS]RGJTJZGGDS</t>
  </si>
  <si>
    <t>23304060120001-bs</t>
  </si>
  <si>
    <t>[试点][部属]人工晶体取出术</t>
  </si>
  <si>
    <t>[SD][BS]RGJTQCS</t>
  </si>
  <si>
    <t>23304060140001-bs</t>
  </si>
  <si>
    <t>[试点][部属]白内障摘除联合青光眼硅管植入术</t>
  </si>
  <si>
    <t>[SD][BS]BNZZCLHQGYGGZRS</t>
  </si>
  <si>
    <t>23304060190001-bs</t>
  </si>
  <si>
    <t>[试点][部属]非正常晶体手术(包括晶体半脱位、晶体切除、瞳孔广泛粘连强直或闭锁、抗青光眼术后)</t>
  </si>
  <si>
    <t>[SD][BS]FZCJTSS(BKJTBTWJTQCTKGFZLQZHBSKQGYSH)</t>
  </si>
  <si>
    <t>23302030020004-bs</t>
  </si>
  <si>
    <t>[试点][部属]颅内动脉瘤夹闭术多夹除一个动脉瘤加收(不含基底动脉瘤、大脑后动脉瘤、多发动脉瘤)</t>
  </si>
  <si>
    <t>[SD][BS]LNDMLJBSDJCYGDMLJS(BHJDDMLDNHDMLDFDML)</t>
  </si>
  <si>
    <t>23302030030001-bs</t>
  </si>
  <si>
    <t>[试点][部属]颅内动脉瘤包裹术(包括肌肉包裹、生物胶包裹、单纯栓塞)</t>
  </si>
  <si>
    <t>[SD][BS]LNDMLBGS(BKJRBGSWJBGDCSS)</t>
  </si>
  <si>
    <t>23302030040001-bs</t>
  </si>
  <si>
    <t>[试点][部属]颅内巨大动静脉畸形栓塞后切除术(含直径大于4cm动静脉畸形；包括脑干和脑室周围的小于4cm深部血管畸形</t>
  </si>
  <si>
    <t>[SD][BS]LNJDDJMJXSSHQCS(HZJDY4cmDJMJXBKNGHNSZWDXY4cmSBXGJX</t>
  </si>
  <si>
    <t>23302030050001-bs</t>
  </si>
  <si>
    <t>[试点][部属]颅内动静脉畸形切除术(含血肿清除、小于4cm动静脉畸形切除)</t>
  </si>
  <si>
    <t>[SD][BS]LNDJMJXQCS(HXZQCXY4cmDJMJXQC)</t>
  </si>
  <si>
    <t>23302030060001-bs</t>
  </si>
  <si>
    <t>[试点][部属]脑动脉瘤动静脉畸形切除术(含动静脉畸形直径小于4cm、动脉瘤与动静脉畸形在同一部位)</t>
  </si>
  <si>
    <t>[SD][BS]NDMLDJMJXQCS(HDJMJXZJXY4cmDMLYDJMJXZTYBW)</t>
  </si>
  <si>
    <t>21201000140003-sd</t>
  </si>
  <si>
    <t>[试点][一级]一般专项护理*（包括口腔护理、会阴冲洗、床上洗发、擦浴等）</t>
  </si>
  <si>
    <t>YBZXHL*</t>
  </si>
  <si>
    <t>包括口腔护理、会阴冲洗、床上洗发、擦浴等</t>
  </si>
  <si>
    <t>120100014</t>
  </si>
  <si>
    <t>28888020100001</t>
  </si>
  <si>
    <t>[三级]一般专项护理*（包括口腔护理、会阴冲洗、床上洗发、擦浴等）</t>
  </si>
  <si>
    <t>HYCX(SJ)</t>
  </si>
  <si>
    <t>28888020100001-sd</t>
  </si>
  <si>
    <t>[试点][三级]一般专项护理*（包括口腔护理、会阴冲洗、床上洗发、擦浴等）</t>
  </si>
  <si>
    <t>[SD][SJ]HYCX</t>
  </si>
  <si>
    <t>28888020100002</t>
  </si>
  <si>
    <t>[二级]一般专项护理*（包括口腔护理、会阴冲洗、床上洗发、擦浴等）</t>
  </si>
  <si>
    <t>HYCX(EJ)</t>
  </si>
  <si>
    <t>28888020100002-sd</t>
  </si>
  <si>
    <t>[试点][二级]一般专项护理*（包括口腔护理、会阴冲洗、床上洗发、擦浴等）</t>
  </si>
  <si>
    <t>[SD][EJ]HYCX</t>
  </si>
  <si>
    <t>28888020100003</t>
  </si>
  <si>
    <t>[一级]一般专项护理*（包括口腔护理、会阴冲洗、床上洗发、擦浴等）</t>
  </si>
  <si>
    <t>HYCX(YJ)</t>
  </si>
  <si>
    <t>23202000020001-bs</t>
  </si>
  <si>
    <t>[试点][部属]经皮选择性动脉造影术(不含脑血管及冠状动脉)</t>
  </si>
  <si>
    <t>[SD][BS]JPXZXDMZYS(BHNXGJGZDM)</t>
  </si>
  <si>
    <t>23202000030001-bs</t>
  </si>
  <si>
    <t>[试点][部属]经皮超选择性动脉造影术(不含脑血管及冠状动脉)</t>
  </si>
  <si>
    <t>[SD][BS]JPCXZXDMZYS(BHNXGJGZDM)</t>
  </si>
  <si>
    <t>23202000040001-bs</t>
  </si>
  <si>
    <t>[试点][部属]经皮选择性动脉置管术(包括各种药物治疗、栓塞、热灌注、动脉留置鞘管拔出术)</t>
  </si>
  <si>
    <t>[SD][BS]JPXZXDMZGS(BKGZYWZLSSRGZDMLZQGBCS)</t>
  </si>
  <si>
    <t>23202000050001-bs</t>
  </si>
  <si>
    <t>[试点][部属]经皮动脉斑块旋切术(不含脑血管及冠状动脉)</t>
  </si>
  <si>
    <t>[SD][BS]JPDMBKXQS(BHNXGJGZDM)</t>
  </si>
  <si>
    <t>23202000060001-bs</t>
  </si>
  <si>
    <t>[试点][部属]经皮动脉闭塞激光再通术(不含脑血管及冠状动脉)</t>
  </si>
  <si>
    <t>[SD][BS]JPDMBSJGZTS(BHNXGJGZDM)</t>
  </si>
  <si>
    <t>23202000070001-bs</t>
  </si>
  <si>
    <t>[试点][部属]经皮动脉栓塞术(包括动脉瘤、肿瘤等)</t>
  </si>
  <si>
    <t>[SD][BS]JPDMSSS(BKDMLZLD)</t>
  </si>
  <si>
    <t>23202000080001-bs</t>
  </si>
  <si>
    <t>[试点][部属]经皮动脉内超声血栓消融术</t>
  </si>
  <si>
    <t>[SD][BS]JPDMNCSXSXRS</t>
  </si>
  <si>
    <t>23202000090001-bs</t>
  </si>
  <si>
    <t>[试点][部属]经皮动脉内球囊扩张术(不含脑血管及冠状动脉)</t>
  </si>
  <si>
    <t>[SD][BS]JPDMNQNKZS(BHNXGJGZDM)</t>
  </si>
  <si>
    <t>23202000100001-bs</t>
  </si>
  <si>
    <t>[试点][部属]经皮动脉支架置入术(包括肢体动脉、颈动脉、肾动脉)</t>
  </si>
  <si>
    <t>[SD][BS]JPDMZJZRS(BKZTDMJDMSDM)</t>
  </si>
  <si>
    <t>23202000110001-bs</t>
  </si>
  <si>
    <t>[试点][部属]经皮动脉激光成形+球囊扩张术</t>
  </si>
  <si>
    <t>[SD][BS]JPDMJGCX+QNKZS</t>
  </si>
  <si>
    <t>23202000120001-bs</t>
  </si>
  <si>
    <t>[试点][部属]经皮肢体动脉旋切＋球囊扩张术(包括旋磨)</t>
  </si>
  <si>
    <t>[SD][BS]JPZTDMXQQNKZS(BKXM)</t>
  </si>
  <si>
    <t>23202000130001-bs</t>
  </si>
  <si>
    <t>[试点][部属]经皮血管瘤腔内药物灌注术</t>
  </si>
  <si>
    <t>[SD][BS]JPXGLQNYWGZS</t>
  </si>
  <si>
    <t>23203000010001-bs</t>
  </si>
  <si>
    <t>[试点][部属]经皮肝穿刺肝静脉扩张术</t>
  </si>
  <si>
    <t>[SD][BS]JPGCCGJMKZS</t>
  </si>
  <si>
    <t>23203000020001-bs</t>
  </si>
  <si>
    <t>[试点][部属]肝动脉插管灌注术</t>
  </si>
  <si>
    <t>[SD][BS]GDMCGGZS</t>
  </si>
  <si>
    <t>23203000030001-bs</t>
  </si>
  <si>
    <t>[试点][部属]经颈内静脉肝内门腔静脉分流术(TIPS)(不含X线监控及摄片)</t>
  </si>
  <si>
    <t>[SD][BS]JJNJMGNMQJMFLS(TIPS)(BHXXJKJSP)</t>
  </si>
  <si>
    <t>23204000010001-bs</t>
  </si>
  <si>
    <t>[试点][部属]经皮瓣膜球囊成形术(包括二尖瓣、三尖瓣、主动脉瓣、肺动脉瓣球囊成形术、房间隔穿刺术)</t>
  </si>
  <si>
    <t>[SD][BS]JPBMQNCXS(BKEJBSJBZDMBFDMBQNCXSFJGCCS)</t>
  </si>
  <si>
    <t>23204000020001-bs</t>
  </si>
  <si>
    <t>[试点][部属]经皮心内膜心肌活检术(不含病理诊断及其它特殊检查)</t>
  </si>
  <si>
    <t>[SD][BS]JPXNMXJHJS(BHBLZDJQTTSJC)</t>
  </si>
  <si>
    <t>23204000030001-bs</t>
  </si>
  <si>
    <t>[试点][部属]先心病介入治疗(包括动脉导管未闭、房室间隔缺损等)</t>
  </si>
  <si>
    <t>[SD][BS]XXBJRZL(BKDMDGWBFSJGQSD)</t>
  </si>
  <si>
    <t>23205000010004-bs</t>
  </si>
  <si>
    <t>[试点][部属]冠状动脉造影术同时做左心室造影加收</t>
  </si>
  <si>
    <t>[SD][BS]GZDMZYSTSZZXSZYJS</t>
  </si>
  <si>
    <t>23205000010001-bs</t>
  </si>
  <si>
    <t>[试点][部属]冠状动脉造影术</t>
  </si>
  <si>
    <t>[SD][BS]GZDMZYS</t>
  </si>
  <si>
    <t>23205000020004-bs</t>
  </si>
  <si>
    <t>[试点][部属]经皮冠状动脉腔内成形术(PTCA)扩张多支血管加收</t>
  </si>
  <si>
    <t>[SD][BS]JPGZDMQNCXS(PTCA)KZDZXGJS</t>
  </si>
  <si>
    <t>23205000020001-bs</t>
  </si>
  <si>
    <t>[试点][部属]经皮冠状动脉腔内成形术(PTCA)(含PTCA前的靶血管造影)</t>
  </si>
  <si>
    <t>[SD][BS]JPGZDMQNCXS(PTCA)(HPTCAQDBXGZY)</t>
  </si>
  <si>
    <t>22507000110001-bs</t>
  </si>
  <si>
    <t>[试点][部属]性别基因(SRY)检测</t>
  </si>
  <si>
    <t>[SD][BS]XBJY(SRY)JC</t>
  </si>
  <si>
    <t>22507000120001-bs</t>
  </si>
  <si>
    <t>[试点][部属]脱氧核糖核酸(DNA)倍体分析</t>
  </si>
  <si>
    <t>[SD][BS]TYHTHS(DNA)BTFX</t>
  </si>
  <si>
    <t>22507000130001-bs</t>
  </si>
  <si>
    <t>[试点][部属]染色体分析</t>
  </si>
  <si>
    <t>[SD][BS]RSTFX</t>
  </si>
  <si>
    <t>22507000140001-bs</t>
  </si>
  <si>
    <t>[试点][部属]培养细胞的染色体分析</t>
  </si>
  <si>
    <t>[SD][BS]PYXBDRSTFX</t>
  </si>
  <si>
    <t>22507000150001-bs</t>
  </si>
  <si>
    <t>[试点][部属]苯丙氨酸测定(PKU)</t>
  </si>
  <si>
    <t>[SD][BS]BBASCD(PKU)</t>
  </si>
  <si>
    <t>22507000160003-bs</t>
  </si>
  <si>
    <t>[试点][部属]血苯丙酮酸定量</t>
  </si>
  <si>
    <t>[SD][BS]XBBTSDL</t>
  </si>
  <si>
    <t>22507000170003-bs</t>
  </si>
  <si>
    <t>[试点][部属]白血病融合基因分型(包括BCR-ABL、AML1-ETO/MTG8、PML-RARα、TEL-AML1、MLL-ENL、PBX-E2A等)</t>
  </si>
  <si>
    <t>[SD][BS]BXBRHJYFX(BKBCR-ABLAML1-ETOMTG8PML-RARαTEL-AML1MLL-ENLPBX-E2AD)</t>
  </si>
  <si>
    <t>23101000090001-bs</t>
  </si>
  <si>
    <t>[试点][部属]体感诱发电位(包括上肢体感诱发电位检查应含头皮、颈部、Erb氏点记录,下肢体感诱发电位检查应含头皮、腰部记录)</t>
  </si>
  <si>
    <t>[SD][BS]TGYFDW(BKSZTGYFDWJCYHTPJBErbSDJLXZTGYFDWJCYHTPYBJL)</t>
  </si>
  <si>
    <t>23101000100001-bs</t>
  </si>
  <si>
    <t>[试点][部属]运动诱发电位(含大脑皮层和周围神经刺激)</t>
  </si>
  <si>
    <t>[SD][BS]YDYFDW(HDNPCHZWSJCJ)</t>
  </si>
  <si>
    <t>23101000120001-bs</t>
  </si>
  <si>
    <t>[试点][部属]脑干听觉诱发电位</t>
  </si>
  <si>
    <t>[SD][BS]NGTJYFDW</t>
  </si>
  <si>
    <t>23101000140001-bs</t>
  </si>
  <si>
    <t>[试点][部属]颅内压监测</t>
  </si>
  <si>
    <t>[SD][BS]LNYJC</t>
  </si>
  <si>
    <t>23101000150001-bs</t>
  </si>
  <si>
    <t>[试点][部属]感觉阈值测量(包括感觉障碍电生理诊断)</t>
  </si>
  <si>
    <t>[SD][BS]GJYZCL(BKGJZADSLZD)</t>
  </si>
  <si>
    <t>23101000160004-bs</t>
  </si>
  <si>
    <t>[试点][部属]腰椎穿刺术脑脊液动力学检查加收</t>
  </si>
  <si>
    <t>[SD][BS]YZCCSNJYDLXJCJS</t>
  </si>
  <si>
    <t>23101000160001-bs</t>
  </si>
  <si>
    <t>[试点][部属]腰椎穿刺术(含测压、注药)</t>
  </si>
  <si>
    <t>[SD][BS]YZCCS(HCYZY)</t>
  </si>
  <si>
    <t>23101000210001-bs</t>
  </si>
  <si>
    <t>[试点][部属]植物神经功能检查</t>
  </si>
  <si>
    <t>[SD][BS]ZWSJGNJC</t>
  </si>
  <si>
    <t>23101000230001-bs</t>
  </si>
  <si>
    <t>[试点][部属]肌电图(包括眼肌电图)</t>
  </si>
  <si>
    <t>[SD][BS]JDT(BKYJDT)</t>
  </si>
  <si>
    <t>23101000240001-bs</t>
  </si>
  <si>
    <t>[试点][部属]单纤维肌电图</t>
  </si>
  <si>
    <t>[SD][BS]DXWJDT</t>
  </si>
  <si>
    <t>23101000270001-bs</t>
  </si>
  <si>
    <t>[试点][部属]神经阻滞治疗</t>
  </si>
  <si>
    <t>[SD][BS]SJZZZL</t>
  </si>
  <si>
    <t>23101000310001-bs</t>
  </si>
  <si>
    <t>[试点][部属]慢性小脑电刺激术</t>
  </si>
  <si>
    <t>[SD][BS]MXXNDCJS</t>
  </si>
  <si>
    <t>23102080010001-bs</t>
  </si>
  <si>
    <t>[试点][部属]胰岛素泵持续皮下注射胰岛素</t>
  </si>
  <si>
    <t>[SD][BS]YDSBCXPXZSYDS</t>
  </si>
  <si>
    <t>23103000010001-bs</t>
  </si>
  <si>
    <t>[试点][部属]普通视力检查(含远视力、近视力、光机能(包括光感及光定位)、伪盲检查)</t>
  </si>
  <si>
    <t>[SD][BS]PTSLJC(HYSLJSLGJN(BKGGJGDW)WMJC)</t>
  </si>
  <si>
    <t>23103000020004-bs</t>
  </si>
  <si>
    <t>[试点][部属]特殊视力检查每增加一项加收</t>
  </si>
  <si>
    <t>[SD][BS]TSSLJCMZJYXJS</t>
  </si>
  <si>
    <t>23103000020001-bs</t>
  </si>
  <si>
    <t>[试点][部属]特殊视力检查(包括儿童图形视力表、点视力表、条栅视力卡、视动性眼震仪)</t>
  </si>
  <si>
    <t>[SD][BS]TSSLJC(BKETTXSLBDSLBTSSLKSDXYZY)</t>
  </si>
  <si>
    <t>23103000030001-bs</t>
  </si>
  <si>
    <t>[试点][部属]选择性观看检查</t>
  </si>
  <si>
    <t>[SD][BS]XZXGKJC</t>
  </si>
  <si>
    <t>23103000040001-bs</t>
  </si>
  <si>
    <t>[试点][部属]视网膜视力检查</t>
  </si>
  <si>
    <t>[SD][BS]SWMSLJC</t>
  </si>
  <si>
    <t>2310300005a0001-bs</t>
  </si>
  <si>
    <t>[试点][部属]视野检查(普通视野计)</t>
  </si>
  <si>
    <t>[SD][BS]SYJC(PTSYJ)</t>
  </si>
  <si>
    <t>2310300005b0001-bs</t>
  </si>
  <si>
    <t>[试点][部属]视野检查(电脑视野计、动态(Goldmann)视野计)</t>
  </si>
  <si>
    <t>[SD][BS]SYJC(DNSYJDT(Goldmann)SYJ)</t>
  </si>
  <si>
    <t>23103000070001-bs</t>
  </si>
  <si>
    <t>[试点][部属]验光</t>
  </si>
  <si>
    <t>[SD][BS]YG</t>
  </si>
  <si>
    <t>23103000100001-bs</t>
  </si>
  <si>
    <t>[试点][部属]主导眼检查</t>
  </si>
  <si>
    <t>[SD][BS]ZDYJC</t>
  </si>
  <si>
    <t>23103000110001-bs</t>
  </si>
  <si>
    <t>[试点][部属]代偿头位测定(含使用头位检测仪)</t>
  </si>
  <si>
    <t>[SD][BS]DCTWCD(HSYTWJCY)</t>
  </si>
  <si>
    <t>23103000120001-bs</t>
  </si>
  <si>
    <t>[试点][部属]复视检查</t>
  </si>
  <si>
    <t>[SD][BS]FSJC</t>
  </si>
  <si>
    <t>24600000040003-sd</t>
  </si>
  <si>
    <t>[试点][一级]高位复杂肛瘘挂线治疗</t>
  </si>
  <si>
    <t>GWFZGLGXZL</t>
  </si>
  <si>
    <t>24600000050003-sd</t>
  </si>
  <si>
    <t>[试点][一级]血栓性外痔切除术</t>
  </si>
  <si>
    <t>XSXWZQCS</t>
  </si>
  <si>
    <t>复杂性加收200元</t>
  </si>
  <si>
    <t>24600000060003-sd</t>
  </si>
  <si>
    <t>[试点][一级]环状混合痔切除术(包括混合痔脱出嵌顿)</t>
  </si>
  <si>
    <t>HZHHZQCS</t>
  </si>
  <si>
    <t>24600000070003-sd</t>
  </si>
  <si>
    <t>[试点][一级]混合痔外剥内扎术</t>
  </si>
  <si>
    <t>HHZWBNZS</t>
  </si>
  <si>
    <t>24600000080003-sd</t>
  </si>
  <si>
    <t>[试点][一级]肛周脓肿一次性根治术</t>
  </si>
  <si>
    <t>GZNZYCXGZS</t>
  </si>
  <si>
    <t>24600000090003-sd</t>
  </si>
  <si>
    <t>[试点][一级]肛外括约肌折叠术</t>
  </si>
  <si>
    <t>GWKYJZDS</t>
  </si>
  <si>
    <t>24600000100003-sd</t>
  </si>
  <si>
    <t>[试点][一级]直肠前突修补术</t>
  </si>
  <si>
    <t>ZCQTXBS</t>
  </si>
  <si>
    <t>24600000110003-sd</t>
  </si>
  <si>
    <t>[试点][一级]肛瘘封堵术</t>
  </si>
  <si>
    <t>GLFDS</t>
  </si>
  <si>
    <t>24600000120001-sd</t>
  </si>
  <si>
    <t>[试点][一级]结肠水疗(包括结肠灌洗治疗和肠腔内给药)</t>
  </si>
  <si>
    <t>JCSL</t>
  </si>
  <si>
    <t>24600000130001-sd</t>
  </si>
  <si>
    <t>[试点][一级]肛周药物注射封闭术(包括肛周皮下封闭、穴位封闭)</t>
  </si>
  <si>
    <t>GZYWZSFBS</t>
  </si>
  <si>
    <t>24600000140001-sd</t>
  </si>
  <si>
    <t>[试点][一级]手术扩肛治疗(指通过手术扩肛)</t>
  </si>
  <si>
    <t>SSKGZL</t>
  </si>
  <si>
    <t>24600000150001-sd</t>
  </si>
  <si>
    <t>[试点][一级]人工扩肛治疗(包括器械扩肛
)</t>
  </si>
  <si>
    <t>RGKGZL</t>
  </si>
  <si>
    <t>包括器械扩肛</t>
  </si>
  <si>
    <t>24600000160001-sd</t>
  </si>
  <si>
    <t>[试点][一级]化脓性肛周大汗腺炎切开清创引流术(含合并肛门直肠周围脓肿清创引流)</t>
  </si>
  <si>
    <t>以肛门为中心，炎症波及半径超过3CM以上者为复杂，另加收100元</t>
  </si>
  <si>
    <t>24600000170001-sd</t>
  </si>
  <si>
    <t>[试点][一级]肛周坏死性筋膜炎清创术(含合并肛门直肠周围脓肿清创)</t>
  </si>
  <si>
    <t>GZHSXJMYQCS</t>
  </si>
  <si>
    <t>病变范围超过肛周四分之一象限者为复杂，另加收100元</t>
  </si>
  <si>
    <t>24600000180001-sd</t>
  </si>
  <si>
    <t>[试点][一级]肛门直肠周围脓腔搔刮术(包括双侧及1个以上脓腔、窦道)</t>
  </si>
  <si>
    <t>每增加一个病灶，另加收30元</t>
  </si>
  <si>
    <t>24600000190001-sd</t>
  </si>
  <si>
    <t>[试点][一级]中医肛肠术后紧线术(含取下挂线)</t>
  </si>
  <si>
    <t>ZYGCSHJXS</t>
  </si>
  <si>
    <t>24600000220001-sd</t>
  </si>
  <si>
    <t>[试点][一级]直肠脱垂注射术(含直肠内注射及直肠外注射)</t>
  </si>
  <si>
    <t>ZCTCZSS</t>
  </si>
  <si>
    <t>24700000040003-sd</t>
  </si>
  <si>
    <t>[试点][一级]眼结膜囊穴位注射(含穴位针刺)</t>
  </si>
  <si>
    <t>YJMNXWZS</t>
  </si>
  <si>
    <t>24700000050003-sd</t>
  </si>
  <si>
    <t>[试点][一级]小针刀治疗(包括刃针治疗)</t>
  </si>
  <si>
    <t>XZDZL</t>
  </si>
  <si>
    <t>24700000070003-sd</t>
  </si>
  <si>
    <t>[试点][一级]扁桃体烙法治疗</t>
  </si>
  <si>
    <t>BTTLFZL</t>
  </si>
  <si>
    <t>鼻中隔烙法治疗加收30元</t>
  </si>
  <si>
    <t>24700000080003-sd</t>
  </si>
  <si>
    <t>[试点][一级]药线引流治疗(含药物调配)</t>
  </si>
  <si>
    <t>YXYLZL</t>
  </si>
  <si>
    <t>24700000090003-sd</t>
  </si>
  <si>
    <t>[试点][一级]耳咽中药吹粉治疗(含药物调配)</t>
  </si>
  <si>
    <t>EYZYCFZL</t>
  </si>
  <si>
    <t>24700000110003-sd</t>
  </si>
  <si>
    <t>[试点][一级]中药直肠滴入治疗(含药物调配)</t>
  </si>
  <si>
    <t>ZYZCDRZL</t>
  </si>
  <si>
    <t>24700000120003-sd</t>
  </si>
  <si>
    <t>[试点][一级]刮痧治疗</t>
  </si>
  <si>
    <t>GSZL</t>
  </si>
  <si>
    <t>24700000130001-sd</t>
  </si>
  <si>
    <t>[试点][一级]烫熨治疗</t>
  </si>
  <si>
    <t>TYZL</t>
  </si>
  <si>
    <t>24700000150003-sd</t>
  </si>
  <si>
    <t>[试点][一级]体表瘘管切开搔爬术(包括耳前瘘管、乳腺瘘管)</t>
  </si>
  <si>
    <t>TBLGQKSPS</t>
  </si>
  <si>
    <t>24700000160003-sd</t>
  </si>
  <si>
    <t>[试点][一级]足底反射治疗</t>
  </si>
  <si>
    <t>ZDFSZL</t>
  </si>
  <si>
    <t>24800000010003-sd</t>
  </si>
  <si>
    <t>[试点][一级]辩证施膳指导</t>
  </si>
  <si>
    <t>BZSSZD</t>
  </si>
  <si>
    <t>24800000020003-sd</t>
  </si>
  <si>
    <t>[试点][一级]脉图诊断</t>
  </si>
  <si>
    <t>MTZD</t>
  </si>
  <si>
    <t>24800000030003-sd</t>
  </si>
  <si>
    <t>[试点][一级]中药特殊调配</t>
  </si>
  <si>
    <t>ZYTSTP</t>
  </si>
  <si>
    <t>24800000040003-sd</t>
  </si>
  <si>
    <t>[试点][一级]人工煎药</t>
  </si>
  <si>
    <t>24800000050003-sd</t>
  </si>
  <si>
    <t>[试点][一级]煎药机煎药</t>
  </si>
  <si>
    <t>膏方煎药加收4元</t>
  </si>
  <si>
    <t>付（2袋/付）</t>
  </si>
  <si>
    <t>2110200002a0003-sd</t>
  </si>
  <si>
    <t>[试点][一级]主任医师诊查费*</t>
  </si>
  <si>
    <t>ZRYSZCF*</t>
  </si>
  <si>
    <t>2110200002b0003-sd</t>
  </si>
  <si>
    <t>[试点][一级]副主任医师诊查费*</t>
  </si>
  <si>
    <t>FZRYSZCF*</t>
  </si>
  <si>
    <t>2120100009a0003-sd</t>
  </si>
  <si>
    <t>[试点][一级]精神病一级护理*</t>
  </si>
  <si>
    <t>JSBYJHL*</t>
  </si>
  <si>
    <t>23304020060003-sd</t>
  </si>
  <si>
    <t>[试点][一级]泪囊结膜囊吻合术</t>
  </si>
  <si>
    <t>LNJMNWHS</t>
  </si>
  <si>
    <t>23304020070003-sd</t>
  </si>
  <si>
    <t>[试点][一级]鼻腔泪囊吻合术</t>
  </si>
  <si>
    <t>BQLNWHS</t>
  </si>
  <si>
    <t>经鼻内镜加收150元</t>
  </si>
  <si>
    <t>23304020080003-sd</t>
  </si>
  <si>
    <t>[试点][一级]鼻泪道再通术(包括穿线或义管植入)</t>
  </si>
  <si>
    <t>BLDZTS</t>
  </si>
  <si>
    <t>23304020090003-sd</t>
  </si>
  <si>
    <t>[试点][一级]泪道成形术(含泪小点切开术)</t>
  </si>
  <si>
    <t>LDCXS</t>
  </si>
  <si>
    <t>激光加收200元</t>
  </si>
  <si>
    <t>23304030010003-sd</t>
  </si>
  <si>
    <t>[试点][一级]睑球粘连分离术(包括自体粘膜移植术及结膜移植术)</t>
  </si>
  <si>
    <t>JQZLFLS</t>
  </si>
  <si>
    <t>23304030030003-sd</t>
  </si>
  <si>
    <t>[试点][一级]结膜淋巴管积液清除术</t>
  </si>
  <si>
    <t>JMLBGJYQCS</t>
  </si>
  <si>
    <t>23304030040003-sd</t>
  </si>
  <si>
    <t>[试点][一级]结膜囊成形术</t>
  </si>
  <si>
    <t>JMNCXS</t>
  </si>
  <si>
    <t>23304040010003-sd</t>
  </si>
  <si>
    <t>[试点][一级]表层角膜镜片镶嵌术</t>
  </si>
  <si>
    <t>BCJMJPXQS</t>
  </si>
  <si>
    <t>23304040040003-sd</t>
  </si>
  <si>
    <t>[试点][一级]角膜拆线(指显微镜下)</t>
  </si>
  <si>
    <t>JMCX</t>
  </si>
  <si>
    <t>23304040060003-sd</t>
  </si>
  <si>
    <t>[试点][一级]角膜深层异物取出术</t>
  </si>
  <si>
    <t>JMSCYWQCS</t>
  </si>
  <si>
    <t>23304040070003-sd</t>
  </si>
  <si>
    <t>[试点][一级]翼状胬肉切除术(包括单纯切除, 转位术、单纯角膜肿物切除)</t>
  </si>
  <si>
    <t>YZNRQCS</t>
  </si>
  <si>
    <t>包括单纯切除, 转位术、单纯角膜肿物切除</t>
  </si>
  <si>
    <t>23304040080003-sd</t>
  </si>
  <si>
    <t>[试点][一级]翼状胬肉切除＋角膜移植术(包括角膜肿物切除+角膜移植术)</t>
  </si>
  <si>
    <t>YZNRQCJMYZS</t>
  </si>
  <si>
    <t>干细胞移植加收200元</t>
  </si>
  <si>
    <t>23304040100003-sd</t>
  </si>
  <si>
    <t>[试点][一级]角膜移植术(包括穿透、板层)</t>
  </si>
  <si>
    <t>JMYZS</t>
  </si>
  <si>
    <t>23304040110003-sd</t>
  </si>
  <si>
    <t>[试点][一级]羊膜移植术</t>
  </si>
  <si>
    <t>YMYZS</t>
  </si>
  <si>
    <t>23304050010003-sd</t>
  </si>
  <si>
    <t>[试点][一级]虹膜全切除术</t>
  </si>
  <si>
    <t>HMQQCS</t>
  </si>
  <si>
    <t>23304050020003-sd</t>
  </si>
  <si>
    <t>[试点][一级]虹膜周边切除术</t>
  </si>
  <si>
    <t>HMZBQCS</t>
  </si>
  <si>
    <t>23304050030003-sd</t>
  </si>
  <si>
    <t>[试点][一级]虹膜根部离断修复术</t>
  </si>
  <si>
    <t>HMGBLDXFS</t>
  </si>
  <si>
    <t>23304050050003-sd</t>
  </si>
  <si>
    <t>[试点][一级]虹膜囊肿切除术</t>
  </si>
  <si>
    <t>HMNZQCS</t>
  </si>
  <si>
    <t>23304050060003-sd</t>
  </si>
  <si>
    <t>[试点][一级]人工虹膜隔植入术</t>
  </si>
  <si>
    <t>RGHMGZRS</t>
  </si>
  <si>
    <t>23304050070003-sd</t>
  </si>
  <si>
    <t>[试点][一级]睫状体剥离术</t>
  </si>
  <si>
    <t>JZTBLS</t>
  </si>
  <si>
    <t>23304050080003-sd</t>
  </si>
  <si>
    <t>[试点][一级]睫状体断离复位术(不含视网膜周边部脱离复位术)</t>
  </si>
  <si>
    <t>JZTDLFWS</t>
  </si>
  <si>
    <t>23304050090003-sd</t>
  </si>
  <si>
    <t>[试点][一级]睫状体及脉络膜上腔放液术</t>
  </si>
  <si>
    <t>JZTJMLMSQFYS</t>
  </si>
  <si>
    <t>23304050110003-sd</t>
  </si>
  <si>
    <t>[试点][一级]前房角切开术(包括前房积血清除、房角粘连分离术)</t>
  </si>
  <si>
    <t>QFJQKS</t>
  </si>
  <si>
    <t>使用特殊仪器(前房角镜等)时加收100元</t>
  </si>
  <si>
    <t>23304050120003-sd</t>
  </si>
  <si>
    <t>[试点][一级]前房成形术</t>
  </si>
  <si>
    <t>QFCXS</t>
  </si>
  <si>
    <t>23304050130003-sd</t>
  </si>
  <si>
    <t>[试点][一级]青光眼滤过术(包括小梁切除、虹膜嵌顿、巩膜灼滤)</t>
  </si>
  <si>
    <t>QGYLGS</t>
  </si>
  <si>
    <t>23304050140003-sd</t>
  </si>
  <si>
    <t>[试点][一级]非穿透性小梁切除＋透明质酸钠凝胶充填术</t>
  </si>
  <si>
    <t>FCTXXLQCTMZSNNJCTS</t>
  </si>
  <si>
    <t>23304050150003-sd</t>
  </si>
  <si>
    <t>[试点][一级]小梁切开术</t>
  </si>
  <si>
    <t>XLQKS</t>
  </si>
  <si>
    <t>23304050160003-sd</t>
  </si>
  <si>
    <t>[试点][一级]小梁切开联合小梁切除术</t>
  </si>
  <si>
    <t>XLQKLHXLQCS</t>
  </si>
  <si>
    <t>23304050170003-sd</t>
  </si>
  <si>
    <t>[试点][一级]青光眼硅管植入术</t>
  </si>
  <si>
    <t>QGYGGZRS</t>
  </si>
  <si>
    <t>23304050180003-sd</t>
  </si>
  <si>
    <t>[试点][一级]青光眼滤帘修复术</t>
  </si>
  <si>
    <t>QGYLLXFS</t>
  </si>
  <si>
    <t>23304050190003-sd</t>
  </si>
  <si>
    <t>[试点][一级]青光眼滤过泡分离术</t>
  </si>
  <si>
    <t>QGYLGPFLS</t>
  </si>
  <si>
    <t>23304050200003-sd</t>
  </si>
  <si>
    <t>[试点][一级]青光眼滤过泡修补术</t>
  </si>
  <si>
    <t>QGYLGPXBS</t>
  </si>
  <si>
    <t>23304050210003-sd</t>
  </si>
  <si>
    <t>[试点][一级]巩膜缩短术</t>
  </si>
  <si>
    <t>GMSDS</t>
  </si>
  <si>
    <t>23304060010003-sd</t>
  </si>
  <si>
    <t>[试点][一级]白内障截囊吸取术</t>
  </si>
  <si>
    <t>BNZJNXQS</t>
  </si>
  <si>
    <t>23304060030003-sd</t>
  </si>
  <si>
    <t>[试点][一级]白内障囊内摘除术</t>
  </si>
  <si>
    <t>BNZNNZCS</t>
  </si>
  <si>
    <t>23304060040003-sd</t>
  </si>
  <si>
    <t>[试点][一级]白内障囊外摘除术</t>
  </si>
  <si>
    <t>BNZNWZCS</t>
  </si>
  <si>
    <t>23304060050003-sd</t>
  </si>
  <si>
    <t>[试点][一级]白内障超声乳化摘除术</t>
  </si>
  <si>
    <t>BNZCSRHZCS</t>
  </si>
  <si>
    <t>23304060090003-sd</t>
  </si>
  <si>
    <t>[试点][一级]二期人工晶体植入术</t>
  </si>
  <si>
    <t>EQRGJTZRS</t>
  </si>
  <si>
    <t>23308010110003-sd</t>
  </si>
  <si>
    <t>[试点][一级]肺动脉瓣置换术</t>
  </si>
  <si>
    <t>FDMBZHS</t>
  </si>
  <si>
    <t>23308010120003-sd</t>
  </si>
  <si>
    <t>[试点][一级]肺动脉瓣狭窄矫治术(含肺动脉扩大补片、肺动脉瓣交界切开(或瓣成形)、右室流出道重建术)</t>
  </si>
  <si>
    <t>FDMBXZJZS</t>
  </si>
  <si>
    <t>23308010130003-sd</t>
  </si>
  <si>
    <t>[试点][一级]小切口瓣膜置换术</t>
  </si>
  <si>
    <t>XQKBMZHS</t>
  </si>
  <si>
    <t>23308010140003-sd</t>
  </si>
  <si>
    <t>[试点][一级]双瓣置换术</t>
  </si>
  <si>
    <t>SBZHS</t>
  </si>
  <si>
    <t>多瓣置换加收600元</t>
  </si>
  <si>
    <t>23308010150003-sd</t>
  </si>
  <si>
    <t>[试点][一级]瓣周漏修补术</t>
  </si>
  <si>
    <t>BZLXBS</t>
  </si>
  <si>
    <t>23308010160003-sd</t>
  </si>
  <si>
    <t>[试点][一级]房间隔造口术(Blabock-Hanlon手术)(包括切除术)</t>
  </si>
  <si>
    <t>FJGZKS(Blabock-HanlonSS)</t>
  </si>
  <si>
    <t>23308010170003-sd</t>
  </si>
  <si>
    <t>[试点][一级]房间隔缺损修补术(包括单心房间隔再造术,Ⅰ、Ⅱ孔房缺)</t>
  </si>
  <si>
    <t>FJGQSXBS</t>
  </si>
  <si>
    <t>23308010180003-sd</t>
  </si>
  <si>
    <t>[试点][一级]室间隔缺损直视修补术(含缝合法)</t>
  </si>
  <si>
    <t>SJGQSZSXBS</t>
  </si>
  <si>
    <t>23308010190003-sd</t>
  </si>
  <si>
    <t>[试点][一级]部分型心内膜垫缺损矫治术(包括Ⅰ孔房缺修补术、二尖瓣、三尖瓣成形术)</t>
  </si>
  <si>
    <t>BFXXNMDQSJZS</t>
  </si>
  <si>
    <t>23308010200003-sd</t>
  </si>
  <si>
    <t>[试点][一级]完全型心内膜垫缺损矫治术</t>
  </si>
  <si>
    <t>WQXXNMDQSJZS</t>
  </si>
  <si>
    <t>23308010210003-sd</t>
  </si>
  <si>
    <t>[试点][一级]卵园孔修补术</t>
  </si>
  <si>
    <t>LYKXBS</t>
  </si>
  <si>
    <t>23308010220003-sd</t>
  </si>
  <si>
    <t>[试点][一级]法鲁氏三联症根治术(含右室流出道扩大、疏通、房缺修补术)</t>
  </si>
  <si>
    <t>FLSSLZGZS</t>
  </si>
  <si>
    <t>23308010230003-sd</t>
  </si>
  <si>
    <t>[试点][一级]法鲁氏四联症根治术(大)(含应用外通道)</t>
  </si>
  <si>
    <t>FLSSLZGZS(D)</t>
  </si>
  <si>
    <t>23308010240003-sd</t>
  </si>
  <si>
    <t>[试点][一级]法鲁氏四联症根治术(中)(含应用跨肺动脉瓣环补片)</t>
  </si>
  <si>
    <t>FLSSLZGZS(Z)</t>
  </si>
  <si>
    <t>23308010250003-sd</t>
  </si>
  <si>
    <t>[试点][一级]法鲁氏四联症根治术(小)(含简单补片重建右室－肺动脉连续)</t>
  </si>
  <si>
    <t>FLSSLZGZS(X)</t>
  </si>
  <si>
    <t>23308010260003-sd</t>
  </si>
  <si>
    <t>[试点][一级]复合性先天性心脏畸形矫治术(包括完全型心内膜垫缺损合并右室双出口或法鲁氏四联症的根治术等)</t>
  </si>
  <si>
    <t>FHXXTXXZJXJZS</t>
  </si>
  <si>
    <t>23308010270003-sd</t>
  </si>
  <si>
    <t>[试点][一级]三房心矫治术(包括房间隔缺损修补术及二尖瓣上隔膜切除术)</t>
  </si>
  <si>
    <t>SFXJZS</t>
  </si>
  <si>
    <t>23308010280003-sd</t>
  </si>
  <si>
    <t>[试点][一级]单心室分隔术</t>
  </si>
  <si>
    <t>DXSFGS</t>
  </si>
  <si>
    <t>23308020010003-sd</t>
  </si>
  <si>
    <t>[试点][一级]冠状动静脉瘘修补术(包括冠状动脉到各个心脏部位瘘的闭合手术)</t>
  </si>
  <si>
    <t>GZDJMLXBS</t>
  </si>
  <si>
    <t>23308020020003-sd</t>
  </si>
  <si>
    <t>[试点][一级]冠状动脉起源异常矫治术</t>
  </si>
  <si>
    <t>GZDMQYYCJZS</t>
  </si>
  <si>
    <t>23308020030003-sd</t>
  </si>
  <si>
    <t>[试点][一级]冠状动脉搭桥术(含搭桥血管材料的获取术;包括大隐静脉、桡动脉、左右乳内动脉、胃网膜右动脉、腹壁下动脉等)</t>
  </si>
  <si>
    <t>GZDMDQS</t>
  </si>
  <si>
    <t>增加一支血管加收400元</t>
  </si>
  <si>
    <t>23308020040003-sd</t>
  </si>
  <si>
    <t>[试点][一级]冠脉搭桥+换瓣术(包括瓣成形术)</t>
  </si>
  <si>
    <t>GMDQ+HBS</t>
  </si>
  <si>
    <t>23308020050003-sd</t>
  </si>
  <si>
    <t>[试点][一级]冠脉搭桥+人工血管置换术</t>
  </si>
  <si>
    <t>GMDQ+RGXGZHS</t>
  </si>
  <si>
    <t>23315210150001-bs</t>
  </si>
  <si>
    <t>[试点][部属]拇指对掌功能重建术(包括掌长肌移位、屈指浅移位、伸腕肌移位、外展小指肌移位等)</t>
  </si>
  <si>
    <t>[SD][BS]MZDZGNZJS(BKZZJYWQZQYWSWJYWWZXZJYWD)</t>
  </si>
  <si>
    <t>23315210160001-bs</t>
  </si>
  <si>
    <t>[试点][部属]缩窄性腱鞘炎切开术</t>
  </si>
  <si>
    <t>[SD][BS]SZXJQYQKS</t>
  </si>
  <si>
    <t>23315210170001-bs</t>
  </si>
  <si>
    <t>[试点][部属]腱鞘囊肿切除术(包括拇囊炎手术治疗)</t>
  </si>
  <si>
    <t>[SD][BS]JQNZQCS(BKMNYSSZL)</t>
  </si>
  <si>
    <t>23315210200001-bs</t>
  </si>
  <si>
    <t>[试点][部属]小肌肉挛缩切断术</t>
  </si>
  <si>
    <t>[SD][BS]XJRLSQDS</t>
  </si>
  <si>
    <t>23315210210001-bs</t>
  </si>
  <si>
    <t>[试点][部属]手部皮肤撕脱伤修复术</t>
  </si>
  <si>
    <t>[SD][BS]SBPFSTSXFS</t>
  </si>
  <si>
    <t>23315210220001-bs</t>
  </si>
  <si>
    <t>[试点][部属]手外伤清创反取皮植皮术(不含取皮)</t>
  </si>
  <si>
    <t>[SD][BS]SWSQCFQPZPS(BHQP)</t>
  </si>
  <si>
    <t>23315210230001-bs</t>
  </si>
  <si>
    <t>[试点][部属]手外伤大网膜移植植皮术(不含取皮、大网膜切取)</t>
  </si>
  <si>
    <t>[SD][BS]SWSDWMYZZPS(BHQPDWMQQ)</t>
  </si>
  <si>
    <t>23315210240001-bs</t>
  </si>
  <si>
    <t>[试点][部属]食指背侧岛状皮瓣术</t>
  </si>
  <si>
    <t>[SD][BS]SZBCDZPBS</t>
  </si>
  <si>
    <t>23315210250001-bs</t>
  </si>
  <si>
    <t>[试点][部属]掌骨间背动脉倒转皮瓣术</t>
  </si>
  <si>
    <t>[SD][BS]ZGJBDMDZPBS</t>
  </si>
  <si>
    <t>23308040570003-sd</t>
  </si>
  <si>
    <t>[试点][一级]外伤性动静脉瘘修补术＋血管移植术(包括四头结扎、补片、结扎其中一根血管，或加血管移植)</t>
  </si>
  <si>
    <t>WSXDJMLXBSXGYZS</t>
  </si>
  <si>
    <t>23308040590003-sd</t>
  </si>
  <si>
    <t>[试点][一级]经血管镜股静脉瓣修复术</t>
  </si>
  <si>
    <t>JXGJGJMBXFS</t>
  </si>
  <si>
    <t>23308040610003-sd</t>
  </si>
  <si>
    <t>[试点][一级]大隐静脉耻骨上转流术(包括人工动—静脉瘘)</t>
  </si>
  <si>
    <t>DYJMCGSZLS</t>
  </si>
  <si>
    <t>23308040620003-sd</t>
  </si>
  <si>
    <t>[试点][一级]大隐静脉高位结扎＋剥脱术(包括大、小隐静脉曲张)</t>
  </si>
  <si>
    <t>DYJMGWJZBTS</t>
  </si>
  <si>
    <t>经静脉曲张内镜加收400元</t>
  </si>
  <si>
    <t>23308040630003-sd</t>
  </si>
  <si>
    <t>[试点][一级]小动脉吻合术(包括指、趾动脉吻合)</t>
  </si>
  <si>
    <t>XDMWHS</t>
  </si>
  <si>
    <t>23308040640003-sd</t>
  </si>
  <si>
    <t>[试点][一级]小动脉血管移植术(包括交通支结扎术，指、趾血管移植)</t>
  </si>
  <si>
    <t>XDMXGYZS</t>
  </si>
  <si>
    <t>23308040660003-sd</t>
  </si>
  <si>
    <t>[试点][一级]闭塞血管激光再通术(指直视下手术)</t>
  </si>
  <si>
    <t>BSXGJGZTS</t>
  </si>
  <si>
    <t>23308040670003-sd</t>
  </si>
  <si>
    <t>[试点][一级]海绵状血管瘤激光治疗术(指皮肤切开直视下进行激光治疗，交通支结扎或栓塞)</t>
  </si>
  <si>
    <t>HMZXGLJGZLS</t>
  </si>
  <si>
    <t>23308040690001-sd</t>
  </si>
  <si>
    <t>[试点][一级]髂内动脉结扎术</t>
  </si>
  <si>
    <t>QNDMJZS</t>
  </si>
  <si>
    <t>23308040700001-sd</t>
  </si>
  <si>
    <t>[试点][一级]大隐静脉闭合术</t>
  </si>
  <si>
    <t>DYJMBHS</t>
  </si>
  <si>
    <t>23308040710003-sd</t>
  </si>
  <si>
    <t>[试点][一级]夹层动脉瘤腔内隔绝术</t>
  </si>
  <si>
    <t>JCDMLQNGJS</t>
  </si>
  <si>
    <t>23309000010003-sd</t>
  </si>
  <si>
    <t>[试点][一级]淋巴结穿刺术</t>
  </si>
  <si>
    <t>LBJCCS</t>
  </si>
  <si>
    <t>23309000020003-sd</t>
  </si>
  <si>
    <t>[试点][一级]体表淋巴结摘除术(含活检)</t>
  </si>
  <si>
    <t>TBLBJZCS</t>
  </si>
  <si>
    <t>23309000030003-sd</t>
  </si>
  <si>
    <t>[试点][一级]颈淋巴结清扫术</t>
  </si>
  <si>
    <t>JLBJQSS</t>
  </si>
  <si>
    <t>23309000040003-sd</t>
  </si>
  <si>
    <t>[试点][一级]腋窝淋巴结清扫术</t>
  </si>
  <si>
    <t>YWLBJQSS</t>
  </si>
  <si>
    <t>23309000050003-sd</t>
  </si>
  <si>
    <t>[试点][一级]腹股沟淋巴结清扫术(含区域淋巴结切除)</t>
  </si>
  <si>
    <t>FGGLBJQSS</t>
  </si>
  <si>
    <t>23309000060003-sd</t>
  </si>
  <si>
    <t>[试点][一级]经腹腔镜盆腔淋巴结清扫术(含区域淋巴结切除)</t>
  </si>
  <si>
    <t>JFQJPQLBJQSS</t>
  </si>
  <si>
    <t>23309000070003-sd</t>
  </si>
  <si>
    <t>[试点][一级]经腹腔镜盆腔淋巴结活检术(包括淋巴结切除术)</t>
  </si>
  <si>
    <t>JFQJPQLBJHJS</t>
  </si>
  <si>
    <t>23309000080003-sd</t>
  </si>
  <si>
    <t>[试点][一级]髂腹股沟淋巴结清扫术(含区域淋巴结切除)</t>
  </si>
  <si>
    <t>QFGGLBJQSS</t>
  </si>
  <si>
    <t>23309000090003-sd</t>
  </si>
  <si>
    <t>[试点][一级]胸导管结扎术(包括乳糜胸外科治疗)</t>
  </si>
  <si>
    <t>XDGJZS</t>
  </si>
  <si>
    <t>23309000100003-sd</t>
  </si>
  <si>
    <t>[试点][一级]经胸腔镜内乳淋巴链清除术</t>
  </si>
  <si>
    <t>JXQJNRLBLQCS</t>
  </si>
  <si>
    <t>23309000110003-sd</t>
  </si>
  <si>
    <t>[试点][一级]颈静脉胸导管吻合术(含人工血管搭桥)</t>
  </si>
  <si>
    <t>JJMXDGWHS</t>
  </si>
  <si>
    <t>23309000120003-sd</t>
  </si>
  <si>
    <t>[试点][一级]腹股沟淋巴管-腰干淋巴管吻合术</t>
  </si>
  <si>
    <t>FGGLBG-YGLBGWHS</t>
  </si>
  <si>
    <t>23309000130003-sd</t>
  </si>
  <si>
    <t>[试点][一级]肢体淋巴管-静脉吻合术</t>
  </si>
  <si>
    <t>ZTLBG-JMWHS</t>
  </si>
  <si>
    <t>23309000140003-sd</t>
  </si>
  <si>
    <t>[试点][一级]淋巴管大隐静脉吻合术</t>
  </si>
  <si>
    <t>LBGDYJMWHS</t>
  </si>
  <si>
    <t>23309000150003-sd</t>
  </si>
  <si>
    <t>[试点][一级]淋巴管瘤蔓状血管瘤切除术(包括颈部及躯干部，瘤体侵及深筋膜以下深层组织)</t>
  </si>
  <si>
    <t>LBGLMZXGLQCS</t>
  </si>
  <si>
    <t>23309000160003-sd</t>
  </si>
  <si>
    <t>[试点][一级]脾部分切除术</t>
  </si>
  <si>
    <t>PBFQCS</t>
  </si>
  <si>
    <t>23309000180003-sd</t>
  </si>
  <si>
    <t>[试点][一级]脾切除术(包括副脾切除、胰尾切除术)</t>
  </si>
  <si>
    <t>PQCS</t>
  </si>
  <si>
    <t>23309000210001-sd</t>
  </si>
  <si>
    <t>[试点][一级]前哨淋巴结探查术(包括淋巴结标记术)</t>
  </si>
  <si>
    <t>QSLBJTCS</t>
  </si>
  <si>
    <t>23310010010003-sd</t>
  </si>
  <si>
    <t>[试点][一级]颈侧切开食道异物取出术</t>
  </si>
  <si>
    <t>JCQKSDYWQCS</t>
  </si>
  <si>
    <t>23310010020003-sd</t>
  </si>
  <si>
    <t>[试点][一级]食管破裂修补术(包括直接缝合修补或利用其他组织修补)</t>
  </si>
  <si>
    <t>SGPLXBS</t>
  </si>
  <si>
    <t>23310010030003-sd</t>
  </si>
  <si>
    <t>[试点][一级]食管瘘清创术(包括填堵术)</t>
  </si>
  <si>
    <t>SGLQCS</t>
  </si>
  <si>
    <t>23310010040003-sd</t>
  </si>
  <si>
    <t>[试点][一级]食管良性肿物切除术(含肿瘤局部切除；不含肿瘤食管切除胃食管吻合术)</t>
  </si>
  <si>
    <t>SGLXZWQCS</t>
  </si>
  <si>
    <t>23310010050003-sd</t>
  </si>
  <si>
    <t>[试点][一级]先天性食管囊肿切除术</t>
  </si>
  <si>
    <t>XTXSGNZQCS</t>
  </si>
  <si>
    <t>23310010060003-sd</t>
  </si>
  <si>
    <t>[试点][一级]食管憩室切除术(包括内翻术)</t>
  </si>
  <si>
    <t>SGQSQCS</t>
  </si>
  <si>
    <t>23101000070003-sd</t>
  </si>
  <si>
    <t>[试点][一级]神经传导速度测定(含感觉神经与运动神经传导速度；包括重复神经电刺激)</t>
  </si>
  <si>
    <t>SJCDSDCD</t>
  </si>
  <si>
    <t>每条
神经</t>
  </si>
  <si>
    <t>23101000080003-sd</t>
  </si>
  <si>
    <t>[试点][一级]神经电图(含检查F波、H反射、瞬目反射及重复神经电刺激)</t>
  </si>
  <si>
    <t>SJDT</t>
  </si>
  <si>
    <t>23101000100003-sd</t>
  </si>
  <si>
    <t>[试点][一级]运动诱发电位(含大脑皮层和周围神经刺激)</t>
  </si>
  <si>
    <t>YDYFDW</t>
  </si>
  <si>
    <t>次或
小时</t>
  </si>
  <si>
    <t>23101000140003-sd</t>
  </si>
  <si>
    <t>[试点][一级]颅内压监测</t>
  </si>
  <si>
    <t>LNYJC</t>
  </si>
  <si>
    <t>23101000150003-sd</t>
  </si>
  <si>
    <t>[试点][一级]感觉阈值测量(包括感觉障碍电生理诊断)</t>
  </si>
  <si>
    <t>GJYZCL</t>
  </si>
  <si>
    <t>23101000160003-sd</t>
  </si>
  <si>
    <t>[试点][一级]腰椎穿刺术(含测压、注药)</t>
  </si>
  <si>
    <t>YZCCS</t>
  </si>
  <si>
    <t>脑脊液动力学检查加收40元</t>
  </si>
  <si>
    <t>23101000210003-sd</t>
  </si>
  <si>
    <t>[试点][一级]植物神经功能检查</t>
  </si>
  <si>
    <t>ZWSJGNJC</t>
  </si>
  <si>
    <t>23101000270003-sd</t>
  </si>
  <si>
    <t>[试点][一级]神经阻滞治疗</t>
  </si>
  <si>
    <t>SJZZZL</t>
  </si>
  <si>
    <t>23101000310003-sd</t>
  </si>
  <si>
    <t>[试点][一级]慢性小脑电刺激术</t>
  </si>
  <si>
    <t>MXXNDCJS</t>
  </si>
  <si>
    <t>23102080010003-sd</t>
  </si>
  <si>
    <t>[试点][一级]胰岛素泵持续皮下注射胰岛素</t>
  </si>
  <si>
    <t>YDSBCXPXZSYDS</t>
  </si>
  <si>
    <t>23103000010003-sd</t>
  </si>
  <si>
    <t>[试点][一级]普通视力检查(含远视力、近视力、光机能(包括光感及光定位)、伪盲检查)</t>
  </si>
  <si>
    <t>PTSLJC</t>
  </si>
  <si>
    <t>23103000020003-sd</t>
  </si>
  <si>
    <t>[试点][一级]特殊视力检查(包括儿童图形视力表、点视力表、条栅视力卡、视动性眼震仪)</t>
  </si>
  <si>
    <t>TSSLJC</t>
  </si>
  <si>
    <t>每增加一项加收1元</t>
  </si>
  <si>
    <t>23103000030003-sd</t>
  </si>
  <si>
    <t>[试点][一级]选择性观看检查</t>
  </si>
  <si>
    <t>XZXGKJC</t>
  </si>
  <si>
    <t>23103000040003-sd</t>
  </si>
  <si>
    <t>[试点][一级]视网膜视力检查</t>
  </si>
  <si>
    <t>SWMSLJC</t>
  </si>
  <si>
    <t>23103000070003-sd</t>
  </si>
  <si>
    <t>[试点][一级]验光(包括检影、散瞳、云雾试验、试镜)</t>
  </si>
  <si>
    <t>YG</t>
  </si>
  <si>
    <t>23103000100003-sd</t>
  </si>
  <si>
    <t>[试点][一级]主导眼检查</t>
  </si>
  <si>
    <t>ZDYJC</t>
  </si>
  <si>
    <t>23103000110003-sd</t>
  </si>
  <si>
    <t>[试点][一级]代偿头位测定(含使用头位检测仪)</t>
  </si>
  <si>
    <t>DCTWCD</t>
  </si>
  <si>
    <t>23103000120003-sd</t>
  </si>
  <si>
    <t>[试点][一级]复视检查</t>
  </si>
  <si>
    <t>FSJC</t>
  </si>
  <si>
    <t>23103000130003-sd</t>
  </si>
  <si>
    <t>[试点][一级]斜视度测定(含九个注视方向双眼分别注视时的斜度，看远及看近)</t>
  </si>
  <si>
    <t>XSDCD</t>
  </si>
  <si>
    <t>23103000140003-sd</t>
  </si>
  <si>
    <t>[试点][一级]三棱镜检查</t>
  </si>
  <si>
    <t>SLJJC</t>
  </si>
  <si>
    <t>23103000150003-sd</t>
  </si>
  <si>
    <t>[试点][一级]线状镜检查</t>
  </si>
  <si>
    <t>XZJJC</t>
  </si>
  <si>
    <t>23103000160003-sd</t>
  </si>
  <si>
    <t>[试点][一级]黑氏(Hess)屏检查</t>
  </si>
  <si>
    <t>HS(Hess)PJC</t>
  </si>
  <si>
    <t>23103000170003-sd</t>
  </si>
  <si>
    <t>[试点][一级]调节/集合测定</t>
  </si>
  <si>
    <t>TJJHCD</t>
  </si>
  <si>
    <t>23103000200003-sd</t>
  </si>
  <si>
    <t>[试点][一级]色觉检查(包括普通图谱法、FM-100Hue测试盒法、色觉仪法)</t>
  </si>
  <si>
    <t>SJJC</t>
  </si>
  <si>
    <t>23103000220003-sd</t>
  </si>
  <si>
    <t>[试点][一级]暗适应测定(含图形及报告)</t>
  </si>
  <si>
    <t>ASYCD</t>
  </si>
  <si>
    <t>23103000230003-sd</t>
  </si>
  <si>
    <t>[试点][一级]明适应测定</t>
  </si>
  <si>
    <t>MSYCD</t>
  </si>
  <si>
    <t>23103000240003-sd</t>
  </si>
  <si>
    <t>[试点][一级]正切尺检查</t>
  </si>
  <si>
    <t>ZQCJC</t>
  </si>
  <si>
    <t>23103000250003-sd</t>
  </si>
  <si>
    <t>[试点][一级]注视性质检查</t>
  </si>
  <si>
    <t>ZSXZJC</t>
  </si>
  <si>
    <t>23103000260003-sd</t>
  </si>
  <si>
    <t>[试点][一级]眼象差检查</t>
  </si>
  <si>
    <t>YXCJC</t>
  </si>
  <si>
    <t>23103000270003-sd</t>
  </si>
  <si>
    <t>[试点][一级]眼压检查(包括Schiotz眼压计法、非接触眼压计法、电眼压计法、压平眼压计法)</t>
  </si>
  <si>
    <t>YYJC</t>
  </si>
  <si>
    <t>23315020050001-bs</t>
  </si>
  <si>
    <t>[试点][部属]神经吻合术(含手术显微镜使用)</t>
  </si>
  <si>
    <t>[SD][BS]SJWHS(HSSXWJSY)</t>
  </si>
  <si>
    <t>23315020080001-bs</t>
  </si>
  <si>
    <t>[试点][部属]神经瘤切除术(含神经吻合术；包括肢体各部位病变)</t>
  </si>
  <si>
    <t>[SD][BS]SJLQCS(HSJWHSBKZTGBWBB)</t>
  </si>
  <si>
    <t>23315020090001-bs</t>
  </si>
  <si>
    <t>[试点][部属]周围神经嵌压松解术</t>
  </si>
  <si>
    <t>[SD][BS]ZWSJQYSJS</t>
  </si>
  <si>
    <t>23315020120001-bs</t>
  </si>
  <si>
    <t>[试点][部属]闭孔神经内收肌切断术</t>
  </si>
  <si>
    <t>[SD][BS]BKSJNSJQDS</t>
  </si>
  <si>
    <t>23315020130003-bs</t>
  </si>
  <si>
    <t>[试点][部属]下肢神经探查吻合术(包括坐骨神经、股神经、胫神经、腓神经)</t>
  </si>
  <si>
    <t>[SD][BS]XZSJTCWHS(BKZGSJGSJJSJFSJ)</t>
  </si>
  <si>
    <t>23315020140003-bs</t>
  </si>
  <si>
    <t>[试点][部属]神经纤维部分切断术</t>
  </si>
  <si>
    <t>[SD][BS]SJXWBFQDS</t>
  </si>
  <si>
    <t>23315030110001-bs</t>
  </si>
  <si>
    <t>[试点][部属]股骨干肿瘤段切除与重建术</t>
  </si>
  <si>
    <t>[SD][BS]GGGZLDQCYZJS</t>
  </si>
  <si>
    <t>23315030120001-bs</t>
  </si>
  <si>
    <t>[试点][部属]股骨下段肿瘤刮除骨腔灭活植骨术</t>
  </si>
  <si>
    <t>[SD][BS]GGXDZLGCGQMHZGS</t>
  </si>
  <si>
    <t>23315030130001-bs</t>
  </si>
  <si>
    <t>[试点][部属]股骨下段肿瘤切除术</t>
  </si>
  <si>
    <t>[SD][BS]GGXDZLQCS</t>
  </si>
  <si>
    <t>23315030140001-bs</t>
  </si>
  <si>
    <t>[试点][部属]灭活再植或异体半关节移植术</t>
  </si>
  <si>
    <t>[SD][BS]MHZZHYTBGJYZS</t>
  </si>
  <si>
    <t>23315030150001-bs</t>
  </si>
  <si>
    <t>[试点][部属]胫骨上段肿瘤刮除+植骨术</t>
  </si>
  <si>
    <t>[SD][BS]JGSDZLGC+ZGS</t>
  </si>
  <si>
    <t>23315030160001-bs</t>
  </si>
  <si>
    <t>[试点][部属]骨肿瘤切开活检术(包括四肢、脊柱、骨盆)</t>
  </si>
  <si>
    <t>[SD][BS]GZLQKHJS(BKSZJZGP)</t>
  </si>
  <si>
    <t>23315030170001-bs</t>
  </si>
  <si>
    <t>[试点][部属]胫腓骨肿瘤切除+重建术</t>
  </si>
  <si>
    <t>[SD][BS]JFGZLQC+ZJS</t>
  </si>
  <si>
    <t>23315030180001-bs</t>
  </si>
  <si>
    <t>[试点][部属]跟骨肿瘤病灶刮除术</t>
  </si>
  <si>
    <t>[SD][BS]GGZLBZGCS</t>
  </si>
  <si>
    <t>23315030190001-bs</t>
  </si>
  <si>
    <t>[试点][部属]内生软骨瘤切除术</t>
  </si>
  <si>
    <t>[SD][BS]NSRGLQCS</t>
  </si>
  <si>
    <t>23315040010001-bs</t>
  </si>
  <si>
    <t>[试点][部属]肘腕关节结核病灶清除术(包括成型术、游离体摘除、关节松解、关节软骨钻孔、关节成形术)</t>
  </si>
  <si>
    <t>[SD][BS]ZWGJJHBZQCS(BKCXSYLTZCGJSJGJRGZKGJCXS)</t>
  </si>
  <si>
    <t>23315040020001-bs</t>
  </si>
  <si>
    <t>[试点][部属]骶髂关节结核病灶清除术</t>
  </si>
  <si>
    <t>[SD][BS]DQGJJHBZQCS</t>
  </si>
  <si>
    <t>23315040030001-bs</t>
  </si>
  <si>
    <t>[试点][部属]髋关节结核病灶清除术(含关节融合术)</t>
  </si>
  <si>
    <t>[SD][BS]KGJJHBZQCS(HGJRHS)</t>
  </si>
  <si>
    <t>23315040040001-bs</t>
  </si>
  <si>
    <t>[试点][部属]膝关节结核病灶清除术(含加压融合术)</t>
  </si>
  <si>
    <t>[SD][BS]XGJJHBZQCS(HJYRHS)</t>
  </si>
  <si>
    <t>23315040050001-bs</t>
  </si>
  <si>
    <t>[试点][部属]踝关节结核病灶清除+关节融合术</t>
  </si>
  <si>
    <t>[SD][BS]HGJJHBZQC+GJRHS</t>
  </si>
  <si>
    <t>23315040060001-bs</t>
  </si>
  <si>
    <t>[试点][部属]脊椎结核病灶清除术</t>
  </si>
  <si>
    <t>[SD][BS]JZJHBZQCS</t>
  </si>
  <si>
    <t>23315040070001-bs</t>
  </si>
  <si>
    <t>[试点][部属]脊椎结核病灶清除+植骨融合术</t>
  </si>
  <si>
    <t>[SD][BS]JZJHBZQC+ZGRHS</t>
  </si>
  <si>
    <t>23315040080001-bs</t>
  </si>
  <si>
    <t>[试点][部属]股骨头坏死病灶刮除植骨术</t>
  </si>
  <si>
    <t>[SD][BS]GGTHSBZGCZGS</t>
  </si>
  <si>
    <t>23315040090001-bs</t>
  </si>
  <si>
    <t>[试点][部属]桡骨远端切除腓骨移植成形术</t>
  </si>
  <si>
    <t>[SD][BS]RGYDQCFGYZCXS</t>
  </si>
  <si>
    <t>23315040100001-bs</t>
  </si>
  <si>
    <t>[试点][部属]骨髓炎病灶清除术(含肌瓣填塞术)</t>
  </si>
  <si>
    <t>[SD][BS]GSYBZQCS(HJBTSS)</t>
  </si>
  <si>
    <t>23315040110001-bs</t>
  </si>
  <si>
    <t>[试点][部属]骨髓炎切开引流灌洗术</t>
  </si>
  <si>
    <t>[SD][BS]GSYQKYLGXS</t>
  </si>
  <si>
    <t>23315050010001-bs</t>
  </si>
  <si>
    <t>[试点][部属]锁骨骨折切开复位内固定术</t>
  </si>
  <si>
    <t>[SD][BS]SGGZQKFWNGDS</t>
  </si>
  <si>
    <t>23315050020001-bs</t>
  </si>
  <si>
    <t>[试点][部属]肱骨近端骨折切开复位内固定术</t>
  </si>
  <si>
    <t>[SD][BS]GGJDGZQKFWNGDS</t>
  </si>
  <si>
    <t>23315050030001-bs</t>
  </si>
  <si>
    <t>[试点][部属]肱骨干骨折切开复位内固定术</t>
  </si>
  <si>
    <t>[SD][BS]GGGGZQKFWNGDS</t>
  </si>
  <si>
    <t>23315050040001-bs</t>
  </si>
  <si>
    <t>[试点][部属]肱骨骨折切开复位内固定术(包括髁上、髁间)</t>
  </si>
  <si>
    <t>[SD][BS]GGGZQKFWNGDS(BKKSKJ)</t>
  </si>
  <si>
    <t>23315050050001-bs</t>
  </si>
  <si>
    <t>[试点][部属]肱骨内外髁骨折切开复位内固定术(包括肱骨小头、骨骺分离)</t>
  </si>
  <si>
    <t>[SD][BS]GGNWKGZQKFWNGDS(BKGGXTGHFL)</t>
  </si>
  <si>
    <t>23315050060001-bs</t>
  </si>
  <si>
    <t>[试点][部属]尺骨鹰嘴骨折切开复位内固定术(包括骨骺分离)</t>
  </si>
  <si>
    <t>[SD][BS]CGYZGZQKFWNGDS(BKGHFL)</t>
  </si>
  <si>
    <t>23315050080001-bs</t>
  </si>
  <si>
    <t>[试点][部属]桡骨头骨折切开复位内固定术(包括挠骨颈部骨折)</t>
  </si>
  <si>
    <t>[SD][BS]RGTGZQKFWNGDS(BKNGJBGZ)</t>
  </si>
  <si>
    <t>23315050090001-bs</t>
  </si>
  <si>
    <t>[试点][部属]孟氏骨折切开复位内固定术</t>
  </si>
  <si>
    <t>[SD][BS]MSGZQKFWNGDS</t>
  </si>
  <si>
    <t>23315210280004-bs</t>
  </si>
  <si>
    <t>[试点][部属]肌腱粘连松解术多个手指或从前臂到手指全线松解加收</t>
  </si>
  <si>
    <t>[SD][BS]JJZLSJSDGSZHCQBDSZQXSJJS</t>
  </si>
  <si>
    <t>23315210280001-bs</t>
  </si>
  <si>
    <t>[试点][部属]肌腱粘连松解术</t>
  </si>
  <si>
    <t>[SD][BS]JJZLSJS</t>
  </si>
  <si>
    <t>23315210290001-bs</t>
  </si>
  <si>
    <t>[试点][部属]屈伸指肌腱吻合术</t>
  </si>
  <si>
    <t>[SD][BS]QSZJJWHS</t>
  </si>
  <si>
    <t>23315210320001-bs</t>
  </si>
  <si>
    <t>[试点][部属]锤状指修复术</t>
  </si>
  <si>
    <t>[SD][BS]CZZXFS</t>
  </si>
  <si>
    <t>23315210360001-bs</t>
  </si>
  <si>
    <t>[试点][部属]前臂神经探查吻合术(包括桡神经、正中神经、尺神经)</t>
  </si>
  <si>
    <t>[SD][BS]QBSJTCWHS(BKRSJZZSJCSJ)</t>
  </si>
  <si>
    <t>23315210380001-bs</t>
  </si>
  <si>
    <t>[试点][部属]手腕部神经损伤修复术(包括桡神经浅支、指总神经、指固有神经)</t>
  </si>
  <si>
    <t>[SD][BS]SWBSJSSXFS(BKRSJQZZZSJZGYSJ)</t>
  </si>
  <si>
    <t>23315210400001-bs</t>
  </si>
  <si>
    <t>[试点][部属]指蹼成形术(包括趾蹼成形术)</t>
  </si>
  <si>
    <t>[SD][BS]ZPCXS(BKZPCXS)</t>
  </si>
  <si>
    <t>23315210410001-bs</t>
  </si>
  <si>
    <t>[试点][部属]甲床修补术</t>
  </si>
  <si>
    <t>[SD][BS]JCXBS</t>
  </si>
  <si>
    <t>23315220010001-bs</t>
  </si>
  <si>
    <t>[试点][部属]骨骼肌软组织肿瘤切除术</t>
  </si>
  <si>
    <t>[SD][BS]GGJRZZZLQCS</t>
  </si>
  <si>
    <t>23315220020001-bs</t>
  </si>
  <si>
    <t>[试点][部属]肌性斜颈矫正术</t>
  </si>
  <si>
    <t>[SD][BS]JXXJJZS</t>
  </si>
  <si>
    <t>23315220080001-bs</t>
  </si>
  <si>
    <t>[试点][部属]肩袖破裂修补术(包括前盂唇损伤修补术(BANKART)、上盂唇撕裂修复术(SLAP)、盂唇修复术)</t>
  </si>
  <si>
    <t>[SD][BS]JXPLXBS(BKQYCSSXBS(BANKART)SYCSLXFS(SLAP)YCXFS)</t>
  </si>
  <si>
    <t>23315220120001-bs</t>
  </si>
  <si>
    <t>[试点][部属]臀大肌挛缩切除术</t>
  </si>
  <si>
    <t>[SD][BS]TDJLSQCS</t>
  </si>
  <si>
    <t>23315220130001-bs</t>
  </si>
  <si>
    <t>[试点][部属]髂胫束松解术</t>
  </si>
  <si>
    <t>[SD][BS]QJSSJS</t>
  </si>
  <si>
    <t>23315220140001-bs</t>
  </si>
  <si>
    <t>[试点][部属]下肢筋膜间室综合征切开减压术</t>
  </si>
  <si>
    <t>[SD][BS]XZJMJSZHZQKJYS</t>
  </si>
  <si>
    <t>23315220150001-bs</t>
  </si>
  <si>
    <t>[试点][部属]腓骨肌腱脱位修复术</t>
  </si>
  <si>
    <t>[SD][BS]FGJJTWXFS</t>
  </si>
  <si>
    <t>23315220160001-bs</t>
  </si>
  <si>
    <t>[试点][部属]跟腱断裂修补术</t>
  </si>
  <si>
    <t>[SD][BS]GJDLXBS</t>
  </si>
  <si>
    <t>23315230010001-bs</t>
  </si>
  <si>
    <t>[试点][部属]手法牵引复位术</t>
  </si>
  <si>
    <t>[SD][BS]SFQYFWS</t>
  </si>
  <si>
    <t>23315230020001-bs</t>
  </si>
  <si>
    <t>[试点][部属]皮肤牵引术</t>
  </si>
  <si>
    <t>[SD][BS]PFQYS</t>
  </si>
  <si>
    <t>23315230030001-bs</t>
  </si>
  <si>
    <t>[试点][部属]骨骼牵引术</t>
  </si>
  <si>
    <t>[SD][BS]GGQYS</t>
  </si>
  <si>
    <t>23315230040001-bs</t>
  </si>
  <si>
    <t>[试点][部属]颅骨牵引术</t>
  </si>
  <si>
    <t>[SD][BS]LGQYS</t>
  </si>
  <si>
    <t>23315230060001-bs</t>
  </si>
  <si>
    <t>[试点][部属]石膏固定术(特大)(包括髋人字石膏、石膏床)</t>
  </si>
  <si>
    <t>[SD][BS]SGGDS(TD)(BKKRZSGSGC)</t>
  </si>
  <si>
    <t>23315230070001-bs</t>
  </si>
  <si>
    <t>[试点][部属]石膏固定术(大)(包括下肢管型石膏、胸肩石膏、石膏背心)</t>
  </si>
  <si>
    <t>[SD][BS]SGGDS(D)(BKXZGXSGXJSGSGBX)</t>
  </si>
  <si>
    <t>23315230080001-bs</t>
  </si>
  <si>
    <t>[试点][部属]石膏固定术(中)(包括石膏托、上肢管型石膏)</t>
  </si>
  <si>
    <t>[SD][BS]SGGDS(Z)(BKSGTSZGXSG)</t>
  </si>
  <si>
    <t>23315230090001-bs</t>
  </si>
  <si>
    <t>[试点][部属]石膏固定术(小)(包括前臂石膏托、管型及小腿“U”型石膏)</t>
  </si>
  <si>
    <t>[SD][BS]SGGDS(X)(BKQBSGTGXJXTUXSG)</t>
  </si>
  <si>
    <t>23315230100001-bs</t>
  </si>
  <si>
    <t>[试点][部属]石膏拆除术</t>
  </si>
  <si>
    <t>[SD][BS]SGCCS</t>
  </si>
  <si>
    <t>23315230110001-bs</t>
  </si>
  <si>
    <t>[试点][部属]各部位多头带包扎术</t>
  </si>
  <si>
    <t>[SD][BS]GBWDTDBZS</t>
  </si>
  <si>
    <t>23315230120001-bs</t>
  </si>
  <si>
    <t>[试点][部属]跟骨钻孔术</t>
  </si>
  <si>
    <t>[SD][BS]GGZKS</t>
  </si>
  <si>
    <t>23316010010004-bs</t>
  </si>
  <si>
    <t>[试点][部属]乳腺肿物穿刺术乳腺立体定位加收(含活检)</t>
  </si>
  <si>
    <t>[SD][BS]RXZWCCSRXLTDWJS(HHJ)</t>
  </si>
  <si>
    <t>23316010010001-bs</t>
  </si>
  <si>
    <t>[试点][部属]乳腺肿物穿刺术(含活检)</t>
  </si>
  <si>
    <t>[SD][BS]RXZWCCS(HHJ)</t>
  </si>
  <si>
    <t>23316010020001-bs</t>
  </si>
  <si>
    <t>[试点][部属]乳腺肿物切除术(包括窦道、乳头状瘤、小叶、象限切除)</t>
  </si>
  <si>
    <t>[SD][BS]RXZWQCS(BKDDRTZLXYXXQC)</t>
  </si>
  <si>
    <t>23316010050001-bs</t>
  </si>
  <si>
    <t>[试点][部属]乳腺癌根治术(包括传统与改良根治两种方式)</t>
  </si>
  <si>
    <t>[SD][BS]RXAGZS(BKCTYGLGZLZFS)</t>
  </si>
  <si>
    <t>23316010050004-bs</t>
  </si>
  <si>
    <t>[试点][部属]乳腺癌根治术需植皮术加收(包括传统与改良根治两种方式)</t>
  </si>
  <si>
    <t>[SD][BS]RXAGZSXZPSJS(BKCTYGLGZLZFS)</t>
  </si>
  <si>
    <t>23316010060001-bs</t>
  </si>
  <si>
    <t>[试点][部属]乳腺癌扩大根治术(含保留胸肌的术式)</t>
  </si>
  <si>
    <t>[SD][BS]RXAKDGZS(HBLXJDSS)</t>
  </si>
  <si>
    <t>23310010070003-sd</t>
  </si>
  <si>
    <t>[试点][一级]食管狭窄切除吻合术(包括食管蹼切除术)</t>
  </si>
  <si>
    <t>SGXZQCWHS</t>
  </si>
  <si>
    <t>23310010080003-sd</t>
  </si>
  <si>
    <t>[试点][一级]下咽颈段食管狭窄切除及颈段食管再造术</t>
  </si>
  <si>
    <t>XYJDSGXZQCJJDSGZZS</t>
  </si>
  <si>
    <t>23310010090003-sd</t>
  </si>
  <si>
    <t>[试点][一级]食管闭锁造瘘术(包括食管颈段造瘘、胃造瘘术)</t>
  </si>
  <si>
    <t>SGBSZLS</t>
  </si>
  <si>
    <t>23310010100003-sd</t>
  </si>
  <si>
    <t>[试点][一级]先天性食管闭锁经胸膜外吻合术(含食管气管瘘修补；不含胃造瘘术)</t>
  </si>
  <si>
    <t>XTXSGBSJXMWWHS</t>
  </si>
  <si>
    <t>23310010110003-sd</t>
  </si>
  <si>
    <t>[试点][一级]食管癌根治术(包括胸内胃食管吻合（主动脉弓下，弓上胸顶部吻合）及颈部吻合术)</t>
  </si>
  <si>
    <t>SGAGZS</t>
  </si>
  <si>
    <t>经胸腔镜加收；三切口联合加收500元</t>
  </si>
  <si>
    <t>23310010120003-sd</t>
  </si>
  <si>
    <t>[试点][一级]颈段食管癌切除+结肠代食管术(包括经颈、胸、腹径路手术)</t>
  </si>
  <si>
    <t>JDSGAQC+JCDSGS</t>
  </si>
  <si>
    <t>23310010130003-sd</t>
  </si>
  <si>
    <t>[试点][一级]颈段食管癌切除+颈部皮瓣食管再造术</t>
  </si>
  <si>
    <t>JDSGAQC+JBPBSGZZS</t>
  </si>
  <si>
    <t>23310010140003-sd</t>
  </si>
  <si>
    <t>[试点][一级]食管癌根治+结肠代食管术</t>
  </si>
  <si>
    <t>SGAGZ+JCDSGS</t>
  </si>
  <si>
    <t>23310010150003-sd</t>
  </si>
  <si>
    <t>[试点][一级]颈段食管切除术</t>
  </si>
  <si>
    <t>JDSGQCS</t>
  </si>
  <si>
    <t>23310010160003-sd</t>
  </si>
  <si>
    <t>[试点][一级]食管胃吻合口狭窄切开成形术(包括狭窄局部切开缝合或再吻合术)</t>
  </si>
  <si>
    <t>SGWWHKXZQKCXS</t>
  </si>
  <si>
    <t>23310010170003-sd</t>
  </si>
  <si>
    <t>[试点][一级]食管横断吻合术(包括经网膜静脉门静脉测压术、胃冠状静脉结扎术；不含脾切除术、幽门成形术)</t>
  </si>
  <si>
    <t>SGHDWHS</t>
  </si>
  <si>
    <t>23310010180003-sd</t>
  </si>
  <si>
    <t>[试点][一级]食管再造术(包括胃、肠代食管等)</t>
  </si>
  <si>
    <t>SGZZS</t>
  </si>
  <si>
    <t>23310010190003-sd</t>
  </si>
  <si>
    <t>[试点][一级]食管胃短路捷径手术</t>
  </si>
  <si>
    <t>SGWDLJJSS</t>
  </si>
  <si>
    <t>23310010200003-sd</t>
  </si>
  <si>
    <t>[试点][一级]游离空肠代食管术(含微血管吻合术；包括游离空肠移植代下咽术)</t>
  </si>
  <si>
    <t>YLKCDSGS</t>
  </si>
  <si>
    <t>23310010220003-sd</t>
  </si>
  <si>
    <t>[试点][一级]贲门癌切除术(含胃食管弓下吻合术)</t>
  </si>
  <si>
    <t>BMAQCS</t>
  </si>
  <si>
    <t>23310010230003-sd</t>
  </si>
  <si>
    <t>[试点][一级]贲门癌扩大根治术(含全胃、脾、胰尾切除、食管－空肠吻合术)</t>
  </si>
  <si>
    <t>BMAKDGZS</t>
  </si>
  <si>
    <t>23310020010003-sd</t>
  </si>
  <si>
    <t>[试点][一级]胃肠切开取异物(包括局部肿瘤切除)</t>
  </si>
  <si>
    <t>WCQKQYW</t>
  </si>
  <si>
    <t>23310020020003-sd</t>
  </si>
  <si>
    <t>[试点][一级]胃出血切开缝扎止血术</t>
  </si>
  <si>
    <t>WCXQKFZZXS</t>
  </si>
  <si>
    <t>23310020030003-sd</t>
  </si>
  <si>
    <t>[试点][一级]近端胃大部切除术</t>
  </si>
  <si>
    <t>JDWDBQCS</t>
  </si>
  <si>
    <t>23310020040003-sd</t>
  </si>
  <si>
    <t>[试点][一级]远端胃大部切除术(包括胃、十二指肠吻合（BillrothI式）、胃空肠吻合（BillrothⅡ式）或胃—空肠Roux-y型吻合)</t>
  </si>
  <si>
    <t>YDWDBQCS</t>
  </si>
  <si>
    <t>23310020050003-sd</t>
  </si>
  <si>
    <t>[试点][一级]胃癌根治术(含保留胃近端与十二指肠或空肠吻合、区域淋巴结清扫；不含联合其他脏器切除)</t>
  </si>
  <si>
    <t>WAGZS</t>
  </si>
  <si>
    <t>23310020060003-sd</t>
  </si>
  <si>
    <t>[试点][一级]胃癌扩大根治术(含胃癌根治及联合其他侵及脏器切除)</t>
  </si>
  <si>
    <t>WAKDGZS</t>
  </si>
  <si>
    <t>23310020070003-sd</t>
  </si>
  <si>
    <t>[试点][一级]胃癌姑息切除术</t>
  </si>
  <si>
    <t>WAGXQCS</t>
  </si>
  <si>
    <t>23310020080003-sd</t>
  </si>
  <si>
    <t>[试点][一级]全胃切除术(包括食道空肠吻合(Roux-y型或袢式)、食道—十二指肠吻合、区域淋巴结清扫)</t>
  </si>
  <si>
    <t>QWQCS</t>
  </si>
  <si>
    <t>23310020090003-sd</t>
  </si>
  <si>
    <t>[试点][一级]胃肠造瘘术(包括胃或小肠切开置造瘘管)</t>
  </si>
  <si>
    <t>WCZLS</t>
  </si>
  <si>
    <t>23310020100003-sd</t>
  </si>
  <si>
    <t>[试点][一级]胃扭转复位术</t>
  </si>
  <si>
    <t>WNZFWS</t>
  </si>
  <si>
    <t>23310020110003-sd</t>
  </si>
  <si>
    <t>[试点][一级]胃肠穿孔修补术</t>
  </si>
  <si>
    <t>WCCKXBS</t>
  </si>
  <si>
    <t>23310020120003-sd</t>
  </si>
  <si>
    <t>[试点][一级]胃冠状静脉栓塞术(包括结扎术)</t>
  </si>
  <si>
    <t>WGZJMSSS</t>
  </si>
  <si>
    <t>23310020130003-sd</t>
  </si>
  <si>
    <t>[试点][一级]胃迷走神经切断术(包括选择性迷走神经切除及迷走神经干切断)</t>
  </si>
  <si>
    <t>WMZSJQDS</t>
  </si>
  <si>
    <t>23310020140003-sd</t>
  </si>
  <si>
    <t>[试点][一级]幽门成形术(包括括约肌切开成形及幽门再造术)</t>
  </si>
  <si>
    <t>YMCXS</t>
  </si>
  <si>
    <t>23310020150003-sd</t>
  </si>
  <si>
    <t>[试点][一级]胃肠短路术</t>
  </si>
  <si>
    <t>WCDLS</t>
  </si>
  <si>
    <t>23310020160003-sd</t>
  </si>
  <si>
    <t>[试点][一级]胃减容术</t>
  </si>
  <si>
    <t>23103000330003-sd</t>
  </si>
  <si>
    <t>[试点][一级]上睑下垂检查</t>
  </si>
  <si>
    <t>SJXCJC</t>
  </si>
  <si>
    <t>23103000340003-sd</t>
  </si>
  <si>
    <t>[试点][一级]泪膜破裂时间测定</t>
  </si>
  <si>
    <t>LMPLSJCD</t>
  </si>
  <si>
    <t>23103000350003-sd</t>
  </si>
  <si>
    <t>[试点][一级]泪液分泌功能测定</t>
  </si>
  <si>
    <t>LYFMGNCD</t>
  </si>
  <si>
    <t>23103000360003-sd</t>
  </si>
  <si>
    <t>[试点][一级]泪道冲洗</t>
  </si>
  <si>
    <t>LDCX</t>
  </si>
  <si>
    <t>23103000380003-sd</t>
  </si>
  <si>
    <t>[试点][一级]角膜荧光素染色检查</t>
  </si>
  <si>
    <t>JMYGSRSJC</t>
  </si>
  <si>
    <t>23103000390003-sd</t>
  </si>
  <si>
    <t>[试点][一级]角膜曲率测量</t>
  </si>
  <si>
    <t>JMQLCL</t>
  </si>
  <si>
    <t>23103000400003-sd</t>
  </si>
  <si>
    <t>[试点][一级]角膜地形图检查</t>
  </si>
  <si>
    <t>JMDXTJC</t>
  </si>
  <si>
    <t>23103000410003-sd</t>
  </si>
  <si>
    <t>[试点][一级]角膜内皮镜检查</t>
  </si>
  <si>
    <t>JMNPJJC</t>
  </si>
  <si>
    <t>录象记录加收20元</t>
  </si>
  <si>
    <t>23103000450003-sd</t>
  </si>
  <si>
    <t>[试点][一级]人工晶体度数测量</t>
  </si>
  <si>
    <t>RGJTDSCL</t>
  </si>
  <si>
    <t>23103000460003-sd</t>
  </si>
  <si>
    <t>[试点][一级]前房深度测量(包括裂隙灯法(测量周边前房及轴部前房)、前房深度测量仪法)</t>
  </si>
  <si>
    <t>QFSDCL</t>
  </si>
  <si>
    <t>23103000470003-sd</t>
  </si>
  <si>
    <t>[试点][一级]房水荧光测定</t>
  </si>
  <si>
    <t>FSYGCD</t>
  </si>
  <si>
    <t>23103000480003-sd</t>
  </si>
  <si>
    <t>[试点][一级]裂隙灯检查</t>
  </si>
  <si>
    <t>LXDJC</t>
  </si>
  <si>
    <t>23103000500003-sd</t>
  </si>
  <si>
    <t>[试点][一级]裂隙灯下房角镜检查</t>
  </si>
  <si>
    <t>LXDXFJJJC</t>
  </si>
  <si>
    <t>23103000510003-sd</t>
  </si>
  <si>
    <t>[试点][一级]眼位照相</t>
  </si>
  <si>
    <t>YWZX</t>
  </si>
  <si>
    <t>23103000520003-sd</t>
  </si>
  <si>
    <t>[试点][一级]眼前段照相</t>
  </si>
  <si>
    <t>YQDZX</t>
  </si>
  <si>
    <t>23103000590003-sd</t>
  </si>
  <si>
    <t>[试点][一级]海德堡视网膜厚度检查（HRT）</t>
  </si>
  <si>
    <t>HDBSWMHDJC(HRT)</t>
  </si>
  <si>
    <t>23103000630003-sd</t>
  </si>
  <si>
    <t>[试点][一级]超声生物显微镜检查(UBM)</t>
  </si>
  <si>
    <t>CSSWXWJJC(UBM)</t>
  </si>
  <si>
    <t>23103000640003-sd</t>
  </si>
  <si>
    <t>[试点][一级]光学相干断层成相(OCT)(含测眼球后极组织厚度及断面相)</t>
  </si>
  <si>
    <t>GXXGDCCX(OCT)</t>
  </si>
  <si>
    <t>23103000650003-sd</t>
  </si>
  <si>
    <t>[试点][一级]视网膜电流图（ERG）(包括图形视网膜电图（P-ERG）或多焦视网膜电图（m-ERG）)</t>
  </si>
  <si>
    <t>SWMDLT(ERG)</t>
  </si>
  <si>
    <t>包括图形视网膜电图（P-ERG）或多焦视网膜电图（m-ERG）</t>
  </si>
  <si>
    <t>23103000660003-sd</t>
  </si>
  <si>
    <t>[试点][一级]视网膜地形图</t>
  </si>
  <si>
    <t>SWMDXT</t>
  </si>
  <si>
    <t>23103000670003-sd</t>
  </si>
  <si>
    <t>[试点][一级]眼电图(EOG)(含运动或感觉)</t>
  </si>
  <si>
    <t>YDT(EOG)</t>
  </si>
  <si>
    <t>23103000750003-sd</t>
  </si>
  <si>
    <t>[试点][一级]眼活体组织检查</t>
  </si>
  <si>
    <t>YHTZZJC</t>
  </si>
  <si>
    <t>23103000770003-sd</t>
  </si>
  <si>
    <t>[试点][一级]结膜囊取材检查(不含微生物检查)</t>
  </si>
  <si>
    <t>JMNQCJC</t>
  </si>
  <si>
    <t>23103000800003-sd</t>
  </si>
  <si>
    <t>[试点][一级]视网膜激光光凝术</t>
  </si>
  <si>
    <t>SWMJGGNS</t>
  </si>
  <si>
    <t>23103000810003-sd</t>
  </si>
  <si>
    <t>[试点][一级]激光治疗眼前节病(包括治疗青光眼、晶状体囊膜切开、虹膜囊肿切除)</t>
  </si>
  <si>
    <t>JGZLYQJB</t>
  </si>
  <si>
    <t>23103000840003-sd</t>
  </si>
  <si>
    <t>[试点][一级]低功率氦-氖激光治疗(包括温热激光)</t>
  </si>
  <si>
    <t>DGLH-NJGZL</t>
  </si>
  <si>
    <t>23103000850003-sd</t>
  </si>
  <si>
    <t>[试点][一级]电解倒睫(包括拔倒睫)</t>
  </si>
  <si>
    <t>DJDJ</t>
  </si>
  <si>
    <t>23103000860003-sd</t>
  </si>
  <si>
    <t>[试点][一级]光动力疗法（PDT）(含光敏剂配置、微泵注入药物、激光治疗)</t>
  </si>
  <si>
    <t>GDLLF(PDT)</t>
  </si>
  <si>
    <t>23103000870003-sd</t>
  </si>
  <si>
    <t>[试点][一级]睑板腺按摩</t>
  </si>
  <si>
    <t>JBXAM</t>
  </si>
  <si>
    <t>23103000880003-sd</t>
  </si>
  <si>
    <t>[试点][一级]冲洗结膜囊</t>
  </si>
  <si>
    <t>CXJMN</t>
  </si>
  <si>
    <t>23315050100001-bs</t>
  </si>
  <si>
    <t>[试点][部属]桡尺骨干骨折切开复位内固定术</t>
  </si>
  <si>
    <t>[SD][BS]RCGGGZQKFWNGDS</t>
  </si>
  <si>
    <t>23315050110001-bs</t>
  </si>
  <si>
    <t>[试点][部属]科雷氏骨折切开复位内固定术(包括史密斯骨折、巴顿骨折)</t>
  </si>
  <si>
    <t>[SD][BS]KLSGZQKFWNGDS(BKSMSGZBDGZ)</t>
  </si>
  <si>
    <t>23315050120001-bs</t>
  </si>
  <si>
    <t>[试点][部属]髋臼骨折切开复位内固定术</t>
  </si>
  <si>
    <t>[SD][BS]KJGZQKFWNGDS</t>
  </si>
  <si>
    <t>23315050130001-bs</t>
  </si>
  <si>
    <t>[试点][部属]股骨颈骨折闭合复位内固定术</t>
  </si>
  <si>
    <t>[SD][BS]GGJGZBHFWNGDS</t>
  </si>
  <si>
    <t>23315050140001-bs</t>
  </si>
  <si>
    <t>[试点][部属]股骨颈骨折切开复位内固定术</t>
  </si>
  <si>
    <t>[SD][BS]GGJGZQKFWNGDS</t>
  </si>
  <si>
    <t>23315050150001-bs</t>
  </si>
  <si>
    <t>[试点][部属]股骨颈骨折切开复位内固定+带血管蒂或肌蒂骨移植术</t>
  </si>
  <si>
    <t>[SD][BS]GGJGZQKFWNGD+DXGDHJDGYZS</t>
  </si>
  <si>
    <t>23315050160001-bs</t>
  </si>
  <si>
    <t>[试点][部属]股骨转子间骨折内固定术</t>
  </si>
  <si>
    <t>[SD][BS]GGZZJGZNGDS</t>
  </si>
  <si>
    <t>23315050170001-bs</t>
  </si>
  <si>
    <t>[试点][部属]股骨干骨折切开复位内固定术</t>
  </si>
  <si>
    <t>23315050180001-bs</t>
  </si>
  <si>
    <t>[试点][部属]股骨髁间骨折切开复位内固定术</t>
  </si>
  <si>
    <t>[SD][BS]GGKJGZQKFWNGDS</t>
  </si>
  <si>
    <t>23315050190001-bs</t>
  </si>
  <si>
    <t>[试点][部属]髌骨骨折切开复位内固定术</t>
  </si>
  <si>
    <t>[SD][BS]BGGZQKFWNGDS</t>
  </si>
  <si>
    <t>23315050200001-bs</t>
  </si>
  <si>
    <t>[试点][部属]胫骨髁间骨折切开复位内固定术</t>
  </si>
  <si>
    <t>[SD][BS]JGKJGZQKFWNGDS</t>
  </si>
  <si>
    <t>23315050210001-bs</t>
  </si>
  <si>
    <t>[试点][部属]胫骨干骨折切开复位内固定术</t>
  </si>
  <si>
    <t>[SD][BS]JGGGZQKFWNGDS</t>
  </si>
  <si>
    <t>23315050220001-bs</t>
  </si>
  <si>
    <t>[试点][部属]内外踝骨折切开复位内固定术</t>
  </si>
  <si>
    <t>[SD][BS]NWHGZQKFWNGDS</t>
  </si>
  <si>
    <t>23315050230001-bs</t>
  </si>
  <si>
    <t>[试点][部属]三踝骨折切开复位内固定术</t>
  </si>
  <si>
    <t>[SD][BS]SHGZQKFWNGDS</t>
  </si>
  <si>
    <t>23315050240001-bs</t>
  </si>
  <si>
    <t>[试点][部属]肱骨干骨折不愈合切开植骨内固定术</t>
  </si>
  <si>
    <t>[SD][BS]GGGGZBYHQKZGNGDS</t>
  </si>
  <si>
    <t>23315050250001-bs</t>
  </si>
  <si>
    <t>[试点][部属]尺桡骨骨折不愈合切开植骨内固定术</t>
  </si>
  <si>
    <t>[SD][BS]CRGGZBYHQKZGNGDS</t>
  </si>
  <si>
    <t>23315050260001-bs</t>
  </si>
  <si>
    <t>[试点][部属]股骨干骨折不愈合切开植骨内固定术</t>
  </si>
  <si>
    <t>23315050270001-bs</t>
  </si>
  <si>
    <t>[试点][部属]胫腓骨骨折不愈合切开植骨内固定术</t>
  </si>
  <si>
    <t>[SD][BS]JFGGZBYHQKZGNGDS</t>
  </si>
  <si>
    <t>23315050280001-bs</t>
  </si>
  <si>
    <t>[试点][部属]开放折骨术(不含植骨)</t>
  </si>
  <si>
    <t>[SD][BS]KFZGS(BHZG)</t>
  </si>
  <si>
    <t>23315050330001-bs</t>
  </si>
  <si>
    <t>[试点][部属]胫腓骨骨折畸形愈合截骨矫形术</t>
  </si>
  <si>
    <t>[SD][BS]JFGGZJXYHJGJXS</t>
  </si>
  <si>
    <t>23315050350001-bs</t>
  </si>
  <si>
    <t>[试点][部属]跟骨骨折切开复位撬拨术</t>
  </si>
  <si>
    <t>[SD][BS]GGGZQKFWQBS</t>
  </si>
  <si>
    <t>23315050360001-bs</t>
  </si>
  <si>
    <t>[试点][部属]距骨骨折伴脱位切开复位内固定术</t>
  </si>
  <si>
    <t>[SD][BS]JGGZBTWQKFWNGDS</t>
  </si>
  <si>
    <t>23315050370001-bs</t>
  </si>
  <si>
    <t>[试点][部属]骨折内固定装置取出术(包括克氏针、三叶钉、钢板等各部位内固定装置)</t>
  </si>
  <si>
    <t>[SD][BS]GZNGDZZQCS(BKKSZSYDGBDGBWNGDZZ)</t>
  </si>
  <si>
    <t>23315050380004-bs</t>
  </si>
  <si>
    <t>[试点][部属]足部骨骨折切开复位内固定术(包括关节内骨折)双侧多处骨折加收</t>
  </si>
  <si>
    <t>[SD][BS]ZBGGZQKFWNGDS(BKGJNGZ)SCDCGZJS</t>
  </si>
  <si>
    <t>23315050380001-bs</t>
  </si>
  <si>
    <t>[试点][部属]足部骨骨折切开复位内固定术(包括关节内骨折)</t>
  </si>
  <si>
    <t>[SD][BS]ZBGGZQKFWNGDS(BKGJNGZ)</t>
  </si>
  <si>
    <t>23315050390001-bs</t>
  </si>
  <si>
    <t>[试点][部属]腓骨骨折切开复位内固定术</t>
  </si>
  <si>
    <t>[SD][BS]FGGZQKFWNGDS</t>
  </si>
  <si>
    <t>23315060010001-bs</t>
  </si>
  <si>
    <t>[试点][部属]肩锁关节脱位切开复位内固定术(含韧带重建术；包括肩锁关节成形、韧带重建术)</t>
  </si>
  <si>
    <t>[SD][BS]JSGJTWQKFWNGDS(HRDZJSBKJSGJCXRDZJS)</t>
  </si>
  <si>
    <t>23315060020004-bs</t>
  </si>
  <si>
    <t>[试点][部属]肩关节脱位切开复位术陈旧脱位加收</t>
  </si>
  <si>
    <t>[SD][BS]JGJTWQKFWSCJTWJS</t>
  </si>
  <si>
    <t>23315060020001-bs</t>
  </si>
  <si>
    <t>[试点][部属]肩关节脱位切开复位术</t>
  </si>
  <si>
    <t>[SD][BS]JGJTWQKFWS</t>
  </si>
  <si>
    <t>23315060030001-bs</t>
  </si>
  <si>
    <t>[试点][部属]陈旧性肘关节前脱位切开复位术(包括桡骨小头脱位)</t>
  </si>
  <si>
    <t>[SD][BS]CJXZGJQTWQKFWS(BKRGXTTW)</t>
  </si>
  <si>
    <t>23315060040001-bs</t>
  </si>
  <si>
    <t>[试点][部属]髋关节脱位切开复位术</t>
  </si>
  <si>
    <t>[SD][BS]KGJTWQKFWS</t>
  </si>
  <si>
    <t>23315060050001-bs</t>
  </si>
  <si>
    <t>[试点][部属]先天性髋关节脱位手法复位石膏固定术</t>
  </si>
  <si>
    <t>[SD][BS]XTXKGJTWSFFWSGGDS</t>
  </si>
  <si>
    <t>23315060060001-bs</t>
  </si>
  <si>
    <t>[试点][部属]先天性髋关节脱位切开复位石膏固定术</t>
  </si>
  <si>
    <t>[SD][BS]XTXKGJTWQKFWSGGDS</t>
  </si>
  <si>
    <t>23315060070001-bs</t>
  </si>
  <si>
    <t>[试点][部属]先天性髋关节脱位切开复位骨盆截骨内固定术</t>
  </si>
  <si>
    <t>[SD][BS]XTXKGJTWQKFWGPJGNGDS</t>
  </si>
  <si>
    <t>23316010080001-bs</t>
  </si>
  <si>
    <t>[试点][部属]乳腺癌根治+乳房再造术(含Ⅰ期乳房再造；不含带血管蒂的肌皮组织移植、Ⅱ期乳房再造)</t>
  </si>
  <si>
    <t>[SD][BS]RXAGZ+RFZZS(H1QRFZZBHDXGDDJPZZYZ2QRFZZ)</t>
  </si>
  <si>
    <t>23316020010001-bs</t>
  </si>
  <si>
    <t>[试点][部属]脓肿切开引流术(含体表、软组织感染化脓切开引流)</t>
  </si>
  <si>
    <t>[SD][BS]NZQKYLS(HTBRZZGRHNQKYL)</t>
  </si>
  <si>
    <t>23316020020001-bs</t>
  </si>
  <si>
    <t>[试点][部属]体表异物取出术(不含X线定位)</t>
  </si>
  <si>
    <t>[SD][BS]TBYWQCS(BHXXDW)</t>
  </si>
  <si>
    <t>23316020030004-bs</t>
  </si>
  <si>
    <t>[试点][部属]胼胝病变切除修复术需植皮术加收(含鸡眼切除术等)</t>
  </si>
  <si>
    <t>[SD][BS]PZBBQCXFSXZPSJS(HJYQCSD)</t>
  </si>
  <si>
    <t>23316020030001-bs</t>
  </si>
  <si>
    <t>[试点][部属]胼胝病变切除修复术(含鸡眼切除术等)</t>
  </si>
  <si>
    <t>[SD][BS]PZBBQCXFS(HJYQCSD)</t>
  </si>
  <si>
    <t>23316020040004-bs</t>
  </si>
  <si>
    <t>[试点][部属]浅表肿物切除术激光手术加收(包括全身各部位皮肤和皮下组织皮脂腺囊肿、痣、疣、脂肪瘤、纤维瘤、小血管瘤等；</t>
  </si>
  <si>
    <t>[SD][BS]QBZWQCSJGSSJS(BKQSGBWPFHPXZZPZXNZZYZFLXWLXXGLD</t>
  </si>
  <si>
    <t>23316020040001-bs</t>
  </si>
  <si>
    <t>[试点][部属]浅表肿物切除术(包括全身各部位皮肤和皮下组织皮脂腺囊肿、痣、疣、脂肪瘤、纤维瘤、小血管瘤等；不含乳腺肿物和淋巴结切除)</t>
  </si>
  <si>
    <t>[SD][BS]QBZWQCS(BKQSGBWPFHPXZZPZXNZZYZFLXWLXXGLDBHRXZWHLBJQC)</t>
  </si>
  <si>
    <t>23316020050004-bs</t>
  </si>
  <si>
    <t>[试点][部属]海绵状血管瘤切除术(大)需植皮术加收(指面积＞10cm2达到肢体一周及超过肢体1/4长度；包括体表血管瘤、脂肪血管</t>
  </si>
  <si>
    <t>[SD][BS]HMZXGLQCS(D)XZPSJS(ZMJ10cm2DDZTYZJCGZT14ZDBKTBXGLZFXG</t>
  </si>
  <si>
    <t>23316020050005-bs</t>
  </si>
  <si>
    <t>[试点][部属]海绵状血管瘤切除术(大)激光手术加收(指面积＞10cm2达到肢体一周及超过肢体1/4长度；包括体表血管瘤、脂肪血管</t>
  </si>
  <si>
    <t>[SD][BS]HMZXGLQCS(D)JGSSJS(ZMJ10cm2DDZTYZJCGZT14ZDBKTBXGLZFXG</t>
  </si>
  <si>
    <t>23316020050001-bs</t>
  </si>
  <si>
    <t>[试点][部属]海绵状血管瘤切除术(大)(指面积＞10cm2达到肢体一周及超过肢体1/4长度；包括体表血管瘤、脂肪血管瘤、淋巴血管瘤、纤维血管瘤、神经纤维血管瘤；不含皮瓣或组织移植)</t>
  </si>
  <si>
    <t>[SD][BS]HMZXGLQCS(D)(ZMJ10cm2DDZTYZJCGZT14ZDBKTBXGLZFXGLLBXGLXWXGLSJXWXGLBHPBHZZYZ)</t>
  </si>
  <si>
    <t>23316020060005-bs</t>
  </si>
  <si>
    <t>[试点][部属]海绵状血管瘤切除术(中)激光手术加收(指面积小于10cm2， 未达肢体一周及肢体1／4长度；包括体表血管瘤、脂肪血</t>
  </si>
  <si>
    <t>[SD][BS]HMZXGLQCS(Z)JGSSJS(ZMJXY10cm2WDZTYZJZT14ZDBKTBXGLZFX</t>
  </si>
  <si>
    <t>23316020060004-bs</t>
  </si>
  <si>
    <t>[试点][部属]海绵状血管瘤切除术(中)需植皮术加收(指面积小于10cm2， 未达肢体一周及肢体1／4长度；包括体表血管瘤、脂肪血</t>
  </si>
  <si>
    <t>[SD][BS]HMZXGLQCS(Z)XZPSJS(ZMJXY10cm2WDZTYZJZT14ZDBKTBXGLZFX</t>
  </si>
  <si>
    <t>23316020060001-bs</t>
  </si>
  <si>
    <t>[试点][部属]海绵状血管瘤切除术(中)(指面积小于10cm2，未达肢体一周及肢体1／4长度；包括体表血管瘤、脂肪血管瘤、</t>
  </si>
  <si>
    <t>[SD][BS]HMZXGLQCS(Z)(ZMJXY10cm2WDZTYZJZT14ZDBKTBXGLZFXGL</t>
  </si>
  <si>
    <t>23316020070005-bs</t>
  </si>
  <si>
    <t>[试点][部属]海绵状血管瘤切除术(小)激光手术加收(指面积在3cm2以下；包括体表血管瘤、脂肪血管瘤、淋巴血管瘤、纤维血管瘤</t>
  </si>
  <si>
    <t>[SD][BS]HMZXGLQCS(X)JGSSJS(ZMJZ3cm2YXBKTBXGLZFXGLLBXGLXWXGL</t>
  </si>
  <si>
    <t>23316020070004-bs</t>
  </si>
  <si>
    <t>[试点][部属]海绵状血管瘤切除术(小)需植皮术加收(指面积在3cm2以下；包括体表血管瘤、脂肪血管瘤、淋巴血管瘤、纤维血管瘤</t>
  </si>
  <si>
    <t>[SD][BS]HMZXGLQCS(X)XZPSJS(ZMJZ3cm2YXBKTBXGLZFXGLLBXGLXWXGL</t>
  </si>
  <si>
    <t>25500000070001-bs</t>
  </si>
  <si>
    <t>[试点][部属]膝关节骨性关节炎推拿治疗</t>
  </si>
  <si>
    <t>[SD][BS]XGJGXGJYTNZL</t>
  </si>
  <si>
    <t>24500000080001-bs</t>
  </si>
  <si>
    <t>[试点][部属]内科妇科疾病推拿治疗</t>
  </si>
  <si>
    <t>[SD][BS]NKFKJBTNZL</t>
  </si>
  <si>
    <t>24500000080004-bs</t>
  </si>
  <si>
    <t>[试点][部属]内科妇科疾病推拿治疗超过10分钟加收</t>
  </si>
  <si>
    <t>[SD][BS]NKFKJBTNZLCG10FZJS</t>
  </si>
  <si>
    <t>25500000090001-bs</t>
  </si>
  <si>
    <t>[试点][部属]其他推拿治疗</t>
  </si>
  <si>
    <t>[SD][BS]QTTNZL</t>
  </si>
  <si>
    <t>25500000090004-bs</t>
  </si>
  <si>
    <t>[试点][部属]其他推拿治疗超过10分钟加收</t>
  </si>
  <si>
    <t>[SD][BS]QTTNZLCG10FZJS</t>
  </si>
  <si>
    <t>23310030060003-sd</t>
  </si>
  <si>
    <t>[试点][一级]肠扭转肠套叠复位术</t>
  </si>
  <si>
    <t>CNZCTDFWS</t>
  </si>
  <si>
    <t>23310030070003-sd</t>
  </si>
  <si>
    <t>[试点][一级]肠切除术(包括小肠、回盲部结肠部分切除)</t>
  </si>
  <si>
    <t>CQCS</t>
  </si>
  <si>
    <t>23310030080003-sd</t>
  </si>
  <si>
    <t>[试点][一级]肠粘连松解术</t>
  </si>
  <si>
    <t>CZLSJS</t>
  </si>
  <si>
    <t>23310030110003-sd</t>
  </si>
  <si>
    <t>[试点][一级]肠造瘘还纳术(含肠吻合术)</t>
  </si>
  <si>
    <t>CZLHNS</t>
  </si>
  <si>
    <t>23310030120003-sd</t>
  </si>
  <si>
    <t>[试点][一级]肠瘘切除术</t>
  </si>
  <si>
    <t>CLQCS</t>
  </si>
  <si>
    <t>23310030150003-sd</t>
  </si>
  <si>
    <t>[试点][一级]乙状结肠悬吊术</t>
  </si>
  <si>
    <t>YZJCXDS</t>
  </si>
  <si>
    <t>23310030170003-sd</t>
  </si>
  <si>
    <t>[试点][一级]结肠造瘘(Colostomy)术(包括结肠双口或单口造瘘)</t>
  </si>
  <si>
    <t>JCZL(Colostomy)S</t>
  </si>
  <si>
    <t>23310030180003-sd</t>
  </si>
  <si>
    <t>[试点][一级]全结肠切除吻合术(包括回肠直肠吻合或回肠肛管吻合)</t>
  </si>
  <si>
    <t>QJCQCWHS</t>
  </si>
  <si>
    <t>23310030190003-sd</t>
  </si>
  <si>
    <t>[试点][一级]先天性巨结肠切除术(包括巨结肠切除、直肠后结肠拖出术或直肠粘膜切除、结肠经直肠肌鞘内拖出术)</t>
  </si>
  <si>
    <t>XTXJJCQCS</t>
  </si>
  <si>
    <t>23310030200003-sd</t>
  </si>
  <si>
    <t>[试点][一级]结肠癌根治术(包括左、右半横结肠切除、淋巴清扫)</t>
  </si>
  <si>
    <t>JCAGZS</t>
  </si>
  <si>
    <t>23310030210003-sd</t>
  </si>
  <si>
    <t>[试点][一级]结肠癌扩大根治术(含结肠癌根治术联合其他侵及脏器切除术)</t>
  </si>
  <si>
    <t>JCAKDGZS</t>
  </si>
  <si>
    <t>23310030220003-sd</t>
  </si>
  <si>
    <t>[试点][一级]阑尾切除术(包括单纯性、化脓性、坏疽性)</t>
  </si>
  <si>
    <t>LWQCS</t>
  </si>
  <si>
    <t>22505010100003-sd</t>
  </si>
  <si>
    <t>[试点][一级]尿培养加菌落计数</t>
  </si>
  <si>
    <t>NPYJJLJS</t>
  </si>
  <si>
    <t>22505010120001-sd</t>
  </si>
  <si>
    <t>[试点][一级]厌氧菌培养及鉴定</t>
  </si>
  <si>
    <t>YYJPYJJD</t>
  </si>
  <si>
    <t>22505010130003-sd</t>
  </si>
  <si>
    <t>[试点][一级]结核菌培养①快速萤光肉汤培养法</t>
  </si>
  <si>
    <t>JHJPY1KSYGRTPYF</t>
  </si>
  <si>
    <t>22505010130006-sd</t>
  </si>
  <si>
    <t>[试点][一级]结核菌培养②萤光肉汤培养法</t>
  </si>
  <si>
    <t>JHJPY2YGRTPYF</t>
  </si>
  <si>
    <t>22505010140001-sd</t>
  </si>
  <si>
    <t>[试点][一级]淋球菌培养</t>
  </si>
  <si>
    <t>LQJPY</t>
  </si>
  <si>
    <t>22505010150003-sd</t>
  </si>
  <si>
    <t>[试点][一级]白喉棒状杆菌培养及鉴定</t>
  </si>
  <si>
    <t>BHBZGJPYJJD</t>
  </si>
  <si>
    <t>22505010160003-sd</t>
  </si>
  <si>
    <t>[试点][一级]百日咳杆菌培养</t>
  </si>
  <si>
    <t>BRKGJPY</t>
  </si>
  <si>
    <t>22505010170003-sd</t>
  </si>
  <si>
    <t>[试点][一级]嗜血杆菌培养</t>
  </si>
  <si>
    <t>SXGJPY</t>
  </si>
  <si>
    <t>22505010180003-sd</t>
  </si>
  <si>
    <t>[试点][一级]霍乱弧菌培养</t>
  </si>
  <si>
    <t>HLHJPY</t>
  </si>
  <si>
    <t>22505010190003-sd</t>
  </si>
  <si>
    <t>[试点][一级]副溶血弧菌培养</t>
  </si>
  <si>
    <t>FRXHJPY</t>
  </si>
  <si>
    <t>22505010200003-sd</t>
  </si>
  <si>
    <t>[试点][一级]L型菌培养</t>
  </si>
  <si>
    <t>LXJPY</t>
  </si>
  <si>
    <t>22505010210003-sd</t>
  </si>
  <si>
    <t>[试点][一级]空肠弯曲菌培养</t>
  </si>
  <si>
    <t>KCWQJPY</t>
  </si>
  <si>
    <t>22505010220003-sd</t>
  </si>
  <si>
    <t>[试点][一级]幽门螺杆菌培养及鉴定</t>
  </si>
  <si>
    <t>YMLGJPYJJD</t>
  </si>
  <si>
    <t>22505010230003-sd</t>
  </si>
  <si>
    <t>[试点][一级]军团菌培养</t>
  </si>
  <si>
    <t>JTJPY</t>
  </si>
  <si>
    <t>22505010240003-sd</t>
  </si>
  <si>
    <t>[试点][一级]O—157大肠埃希菌培养及鉴定</t>
  </si>
  <si>
    <t>O157DCAXJPYJJD</t>
  </si>
  <si>
    <t>22505010250003-sd</t>
  </si>
  <si>
    <t>[试点][一级]沙门菌、志贺菌培养及鉴定</t>
  </si>
  <si>
    <t>SMJZHJPYJJD</t>
  </si>
  <si>
    <t>22505010260003-sd</t>
  </si>
  <si>
    <t>[试点][一级]真菌涂片检查(包括各种标本)</t>
  </si>
  <si>
    <t>ZJTPJC</t>
  </si>
  <si>
    <t>22505010280003-sd</t>
  </si>
  <si>
    <t>[试点][一级]念珠菌镜检</t>
  </si>
  <si>
    <t>NZJJJ</t>
  </si>
  <si>
    <t>22505010290003-sd</t>
  </si>
  <si>
    <t>[试点][一级]念珠菌培养</t>
  </si>
  <si>
    <t>NZJPY</t>
  </si>
  <si>
    <t>22505010300003-sd</t>
  </si>
  <si>
    <t>[试点][一级]念珠菌系统鉴定①手工法</t>
  </si>
  <si>
    <t>NZJXTJD1SGF</t>
  </si>
  <si>
    <t>22505010300006-sd</t>
  </si>
  <si>
    <t>[试点][一级]念珠菌系统鉴定②仪器法</t>
  </si>
  <si>
    <t>NZJXTJD2YQF</t>
  </si>
  <si>
    <t>22505010310003-sd</t>
  </si>
  <si>
    <t>[试点][一级]衣原体检查①培养法</t>
  </si>
  <si>
    <t>YYTJC1PYF</t>
  </si>
  <si>
    <t>22505010310009-sd</t>
  </si>
  <si>
    <t>[试点][一级]衣原体检查③电镜法</t>
  </si>
  <si>
    <t>YYTJC3DJF</t>
  </si>
  <si>
    <t>23103000890003-sd</t>
  </si>
  <si>
    <t>[试点][一级]睑结膜伪膜去除冲洗</t>
  </si>
  <si>
    <t>JJMWMQCCX</t>
  </si>
  <si>
    <t>23103000900003-sd</t>
  </si>
  <si>
    <t>[试点][一级]晶体囊截开术</t>
  </si>
  <si>
    <t>JTNJKS</t>
  </si>
  <si>
    <t>23103000910003-sd</t>
  </si>
  <si>
    <t>[试点][一级]取结膜结石</t>
  </si>
  <si>
    <t>QJMJS</t>
  </si>
  <si>
    <t>23103000920003-sd</t>
  </si>
  <si>
    <t>[试点][一级]沙眼磨擦压挤术</t>
  </si>
  <si>
    <t>SYMCYJS</t>
  </si>
  <si>
    <t>23103000930003-sd</t>
  </si>
  <si>
    <t>[试点][一级]眼部脓肿切开引流术</t>
  </si>
  <si>
    <t>YBNZQKYLS</t>
  </si>
  <si>
    <t>23103000940003-sd</t>
  </si>
  <si>
    <t>[试点][一级]球结膜下注射</t>
  </si>
  <si>
    <t>QJMXZS</t>
  </si>
  <si>
    <t>23103000950003-sd</t>
  </si>
  <si>
    <t>[试点][一级]球后注射(包括球周半球后、球旁)</t>
  </si>
  <si>
    <t>QHZS</t>
  </si>
  <si>
    <t>23103000960003-sd</t>
  </si>
  <si>
    <t>[试点][一级]眶上神经封闭</t>
  </si>
  <si>
    <t>KSSJFB</t>
  </si>
  <si>
    <t>23103001000003-sd</t>
  </si>
  <si>
    <t>[试点][一级]前房穿刺术(包括前房冲洗术)</t>
  </si>
  <si>
    <t>QFCCS</t>
  </si>
  <si>
    <t>23103001020003-sd</t>
  </si>
  <si>
    <t>[试点][一级]角膜异物剔除术</t>
  </si>
  <si>
    <t>JMYWTCS</t>
  </si>
  <si>
    <t>23103001030003-sd</t>
  </si>
  <si>
    <t>[试点][一级]角膜溃疡灼烙术</t>
  </si>
  <si>
    <t>JMKYZLS</t>
  </si>
  <si>
    <t>23103001050003-sd</t>
  </si>
  <si>
    <t>[试点][一级]泪小点扩张</t>
  </si>
  <si>
    <t>LXDKZ</t>
  </si>
  <si>
    <t>23103001060003-sd</t>
  </si>
  <si>
    <t>[试点][一级]泪道探通术</t>
  </si>
  <si>
    <t>LDTTS</t>
  </si>
  <si>
    <t>23104010100003-sd</t>
  </si>
  <si>
    <t>[试点][一级]声导抗测听(包括鼓室图、镫骨肌反射试验)</t>
  </si>
  <si>
    <t>SDKCT</t>
  </si>
  <si>
    <t>23104010110003-sd</t>
  </si>
  <si>
    <t>[试点][一级]镫骨活动度检测(盖来试验)</t>
  </si>
  <si>
    <t>DGHDDJC(GLSY)</t>
  </si>
  <si>
    <t>23104010120003-sd</t>
  </si>
  <si>
    <t>[试点][一级]镫骨肌反射衰减试验(含镫骨肌反射阈值)</t>
  </si>
  <si>
    <t>DGJFSSJSY</t>
  </si>
  <si>
    <t>23104010130003-sd</t>
  </si>
  <si>
    <t>[试点][一级]咽鼓管压力测定(不含声导抗测听)</t>
  </si>
  <si>
    <t>YGGYLCD</t>
  </si>
  <si>
    <t>23104010160003-sd</t>
  </si>
  <si>
    <t>[试点][一级]稳态听觉诱发反应</t>
  </si>
  <si>
    <t>WTTJYFFY</t>
  </si>
  <si>
    <t>23104010210003-sd</t>
  </si>
  <si>
    <t>[试点][一级]眼震电图(包括温度试验和自发眼震)</t>
  </si>
  <si>
    <t>YZDT</t>
  </si>
  <si>
    <t>23104010250003-sd</t>
  </si>
  <si>
    <t>[试点][一级]听力筛选试验</t>
  </si>
  <si>
    <t>TLSXSY</t>
  </si>
  <si>
    <t>23104010260003-sd</t>
  </si>
  <si>
    <t>[试点][一级]耳鸣检查(含匹配、频率和响度；包括他觉耳鸣检查)</t>
  </si>
  <si>
    <t>EMJC</t>
  </si>
  <si>
    <t>23104010270003-sd</t>
  </si>
  <si>
    <t>[试点][一级]定向条件反射测定(含游戏测定和行为观察)</t>
  </si>
  <si>
    <t>DXTJFSCD</t>
  </si>
  <si>
    <t>23104010340003-sd</t>
  </si>
  <si>
    <t>[试点][一级]耳纤维内镜检查(含图象记录及输出系统；包括完壁式乳突术后、视频耳内镜检查)</t>
  </si>
  <si>
    <t>EXWNJJC</t>
  </si>
  <si>
    <t>23104010360003-sd</t>
  </si>
  <si>
    <t>[试点][一级]电耳镜检查</t>
  </si>
  <si>
    <t>DEJJC</t>
  </si>
  <si>
    <t>23104010400003-sd</t>
  </si>
  <si>
    <t>[试点][一级]鼓膜穿刺术(含抽液、注药)</t>
  </si>
  <si>
    <t>GMCCS</t>
  </si>
  <si>
    <t>23104010420003-sd</t>
  </si>
  <si>
    <t>[试点][一级]耳正负压治疗</t>
  </si>
  <si>
    <t>EZFYZL</t>
  </si>
  <si>
    <t>23104010430003-sd</t>
  </si>
  <si>
    <t>[试点][一级]波氏法咽鼓管吹张</t>
  </si>
  <si>
    <t>BSFYGGCZ</t>
  </si>
  <si>
    <t>23104010440003-sd</t>
  </si>
  <si>
    <t>[试点][一级]导管法咽鼓管吹张</t>
  </si>
  <si>
    <t>DGFYGGCZ</t>
  </si>
  <si>
    <t>23104010470003-sd</t>
  </si>
  <si>
    <t>[试点][一级]耳神经阻滞</t>
  </si>
  <si>
    <t>ESJZZ</t>
  </si>
  <si>
    <t>23104010480003-sd</t>
  </si>
  <si>
    <t>[试点][一级]耳廓假性囊肿穿刺压迫治疗(含穿刺、抽吸和压迫、压迫材料；不含抽液检验)</t>
  </si>
  <si>
    <t>EKJXNZCCYPZL</t>
  </si>
  <si>
    <t>23104010490003-sd</t>
  </si>
  <si>
    <t>[试点][一级]耳部特殊治疗</t>
  </si>
  <si>
    <t>EBTSZL</t>
  </si>
  <si>
    <t>23104020010003-sd</t>
  </si>
  <si>
    <t>[试点][一级]鼻内镜检查</t>
  </si>
  <si>
    <t>BNJJC</t>
  </si>
  <si>
    <t>视频镜加收10元</t>
  </si>
  <si>
    <t>23104020020003-sd</t>
  </si>
  <si>
    <t>[试点][一级]前鼻镜检查</t>
  </si>
  <si>
    <t>QBJJC</t>
  </si>
  <si>
    <t>23104020040003-sd</t>
  </si>
  <si>
    <t>[试点][一级]鼻内镜手术后检查处理(含残余病变清理)</t>
  </si>
  <si>
    <t>BNJSSHJCCL</t>
  </si>
  <si>
    <t>23104020060003-sd</t>
  </si>
  <si>
    <t>[试点][一级]鼻分泌物细胞检测(含嗜酸细胞、肥大细胞)</t>
  </si>
  <si>
    <t>BFMWXBJC</t>
  </si>
  <si>
    <t>23104020070003-sd</t>
  </si>
  <si>
    <t>[试点][一级]嗅觉功能检测</t>
  </si>
  <si>
    <t>XJGNJC</t>
  </si>
  <si>
    <t>23104020110003-sd</t>
  </si>
  <si>
    <t>[试点][一级]蝶窦穿刺活检术</t>
  </si>
  <si>
    <t>DDCCHJS</t>
  </si>
  <si>
    <t>23104020120003-sd</t>
  </si>
  <si>
    <t>[试点][一级]鼻腔冲洗</t>
  </si>
  <si>
    <t>BQCX</t>
  </si>
  <si>
    <t>23104020140003-sd</t>
  </si>
  <si>
    <t>[试点][一级]上颌窦穿刺术</t>
  </si>
  <si>
    <t>SHDCCS</t>
  </si>
  <si>
    <t>23315060080001-bs</t>
  </si>
  <si>
    <t>[试点][部属]先天性髋关节脱位切开复位骨盆截骨股骨上端截骨内固定术</t>
  </si>
  <si>
    <t>[SD][BS]XTXKGJTWQKFWGPJGGGSDJGNGDS</t>
  </si>
  <si>
    <t>23315060090001-bs</t>
  </si>
  <si>
    <t>[试点][部属]髌骨半脱位外侧切开松解术(包括髌韧带挛缩松解、前(后)交叉韧带紧缩)</t>
  </si>
  <si>
    <t>[SD][BS]BGBTWWCQKSJS(BKBRDLSSJQ(H)JCRDJS)</t>
  </si>
  <si>
    <t>23315060100001-bs</t>
  </si>
  <si>
    <t>[试点][部属]髌骨脱位成形术</t>
  </si>
  <si>
    <t>[SD][BS]BGTWCXS</t>
  </si>
  <si>
    <t>23315060110004-bs</t>
  </si>
  <si>
    <t>[试点][部属]急性膝关节前后十字韧带破裂修补术</t>
  </si>
  <si>
    <t>[SD][BS]JXXGJQHSZRDPLXBS</t>
  </si>
  <si>
    <t>23315060110001-bs</t>
  </si>
  <si>
    <t>23315060120004-bs</t>
  </si>
  <si>
    <t>[试点][部属]膝关节陈旧性前十字韧带重建术</t>
  </si>
  <si>
    <t>[SD][BS]XGJCJXQSZRDZJS</t>
  </si>
  <si>
    <t>23315060120001-bs</t>
  </si>
  <si>
    <t>23315060130004-bs</t>
  </si>
  <si>
    <t>[试点][部属]膝关节陈旧性后十字韧带重建术</t>
  </si>
  <si>
    <t>[SD][BS]XGJCJXHSZRDZJS</t>
  </si>
  <si>
    <t>23315060130001-bs</t>
  </si>
  <si>
    <t>23315060140001-bs</t>
  </si>
  <si>
    <t>[试点][部属]膝关节陈旧性内外侧副韧带重建术</t>
  </si>
  <si>
    <t>[SD][BS]XGJCJXNWCFRDZJS</t>
  </si>
  <si>
    <t>23315060150004-bs</t>
  </si>
  <si>
    <t>[试点][部属]膝关节单纯游离体摘除术</t>
  </si>
  <si>
    <t>[SD][BS]XGJDCYLTZCS</t>
  </si>
  <si>
    <t>23315060150001-bs</t>
  </si>
  <si>
    <t>23315060160010-bs</t>
  </si>
  <si>
    <t>[试点][部属]关节滑膜切除术(大)激光加收(包括膝、肩、髋)</t>
  </si>
  <si>
    <t>[SD][BS]GJHMQCS(D)JGJS(BKXJK)</t>
  </si>
  <si>
    <t>23315060160007-bs</t>
  </si>
  <si>
    <t>[试点][部属]关节滑膜切除术(大)(包括膝、肩、髋)</t>
  </si>
  <si>
    <t>[SD][BS]GJHMQCS(D)(BKXJK)</t>
  </si>
  <si>
    <t>23315060160004-bs</t>
  </si>
  <si>
    <t>23315060160001-bs</t>
  </si>
  <si>
    <t>23315060170010-bs</t>
  </si>
  <si>
    <t>[试点][部属]关节滑膜切除术(中)激光加收(包括肘、腕、踝)</t>
  </si>
  <si>
    <t>[SD][BS]GJHMQCS(Z)JGJS(BKZWH)</t>
  </si>
  <si>
    <t>23315060170007-bs</t>
  </si>
  <si>
    <t>[试点][部属]关节滑膜切除术(中)(包括肘、腕、踝)</t>
  </si>
  <si>
    <t>[SD][BS]GJHMQCS(Z)(BKZWH)</t>
  </si>
  <si>
    <t>23315060170004-bs</t>
  </si>
  <si>
    <t>23315060170001-bs</t>
  </si>
  <si>
    <t>23315060180010-bs</t>
  </si>
  <si>
    <t>[试点][部属]关节滑膜切除术(小)激光加收(包括掌指、指间、趾间关节)</t>
  </si>
  <si>
    <t>[SD][BS]GJHMQCS(X)JGJS(BKZZZJZJGJ)</t>
  </si>
  <si>
    <t>23315060180007-bs</t>
  </si>
  <si>
    <t>[试点][部属]关节滑膜切除术(小)(包括掌指、指间、趾间关节)</t>
  </si>
  <si>
    <t>[SD][BS]GJHMQCS(X)(BKZZZJZJGJ)</t>
  </si>
  <si>
    <t>23315060180004-bs</t>
  </si>
  <si>
    <t>23315060180001-bs</t>
  </si>
  <si>
    <t>23315060190004-bs</t>
  </si>
  <si>
    <t>[试点][部属]半月板切除术激光加收</t>
  </si>
  <si>
    <t>[SD][BS]BYBQCSJGJS</t>
  </si>
  <si>
    <t>23315060190007-bs</t>
  </si>
  <si>
    <t>[试点][部属]半月板切除术经膝关节镜加收</t>
  </si>
  <si>
    <t>[SD][BS]BYBQCSJXGJJJS</t>
  </si>
  <si>
    <t>23315060190001-bs</t>
  </si>
  <si>
    <t>[试点][部属]半月板切除术</t>
  </si>
  <si>
    <t>[SD][BS]BYBQCS</t>
  </si>
  <si>
    <t>23316020070001-bs</t>
  </si>
  <si>
    <t>[试点][部属]海绵状血管瘤切除术(小)(指面积在3cm2以下；包括体表血管瘤、脂肪血管瘤、淋巴血管瘤、纤维血管瘤、神经</t>
  </si>
  <si>
    <t>[SD][BS]HMZXGLQCS(X)(ZMJZ3cm2YXBKTBXGLZFXGLLBXGLXWXGLSJ</t>
  </si>
  <si>
    <t>23316020090001-bs</t>
  </si>
  <si>
    <t>[试点][部属]头皮撕脱清创修复术(不含大网膜切取移植)</t>
  </si>
  <si>
    <t>[SD][BS]TPSTQCXFS(BHDWMQQYZ)</t>
  </si>
  <si>
    <t>23316020100001-bs</t>
  </si>
  <si>
    <t>[试点][部属]头皮缺损修复术(不含扩张器植入、毛发种植术)</t>
  </si>
  <si>
    <t>[SD][BS]TPQSXFS(BHKZQZRMFZZS)</t>
  </si>
  <si>
    <t>23316020120001-bs</t>
  </si>
  <si>
    <t>[试点][部属]颈部开放性损伤探查术</t>
  </si>
  <si>
    <t>[SD][BS]JBKFXSSTCS</t>
  </si>
  <si>
    <t>24500000100003-bs</t>
  </si>
  <si>
    <t>[试点][部属]小儿捏脊治疗</t>
  </si>
  <si>
    <t>[SD][BS]XENJZL</t>
  </si>
  <si>
    <t>25500000110001-bs</t>
  </si>
  <si>
    <t>[试点][部属]药棒穴位按摩治疗</t>
  </si>
  <si>
    <t>[SD][BS]YBXWAMZL</t>
  </si>
  <si>
    <t>2450000012003a-bs</t>
  </si>
  <si>
    <t>[试点][部属]颈椎小关节紊乱推拿治疗(含手法理筋治疗和手法调整关节)</t>
  </si>
  <si>
    <t>[SD][BS]JZXGJWLTNZL(HSFLJZLHSFTZGJ)</t>
  </si>
  <si>
    <t>2450000012003b-bs</t>
  </si>
  <si>
    <t>[试点][部属]胸椎小关节紊乱推拿治疗(含手法理筋治疗和手法调整关节)</t>
  </si>
  <si>
    <t>[SD][BS]XZXGJWLTNZL(HSFLJZLHSFTZGJ)</t>
  </si>
  <si>
    <t>2450000012003c-bs</t>
  </si>
  <si>
    <t>[试点][部属]腰椎小关节紊乱推拿治疗(含手法理筋治疗和手法调整关节)</t>
  </si>
  <si>
    <t>[SD][BS]YZXGJWLTNZL(HSFLJZLHSFTZGJ)</t>
  </si>
  <si>
    <t>24500000130003-bs</t>
  </si>
  <si>
    <t>[试点][部属]小儿斜颈推拿治疗(含手法理筋治疗和手法调整关节)</t>
  </si>
  <si>
    <t>[SD][BS]XEXJTNZL(HSFLJZLHSFTZGJ)</t>
  </si>
  <si>
    <t>24500000140003-bs</t>
  </si>
  <si>
    <t>[试点][部属]环枢关节半脱位推拿治疗(含手法理筋治疗和手法调整关节)</t>
  </si>
  <si>
    <t>[SD][BS]HSGJBTWTNZL(HSFLJZLHSFTZGJ)</t>
  </si>
  <si>
    <t>25600000010004-bs</t>
  </si>
  <si>
    <t>[试点][部属]直肠脱出复位治疗三度直肠脱垂</t>
  </si>
  <si>
    <t>[SD][BS]ZCTCFWZLSDZCTC</t>
  </si>
  <si>
    <t>25600000010001-bs</t>
  </si>
  <si>
    <t>[试点][部属]直肠脱出复位治疗</t>
  </si>
  <si>
    <t>[SD][BS]ZCTCFWZL</t>
  </si>
  <si>
    <t>25600000020001-bs</t>
  </si>
  <si>
    <t>[试点][部属]直肠周围硬化剂注射治疗</t>
  </si>
  <si>
    <t>[SD][BS]ZCZWYHJZSZL</t>
  </si>
  <si>
    <t>25600000030001-bs</t>
  </si>
  <si>
    <t>[试点][部属]内痔硬化剂注射治疗(枯痔治疗)</t>
  </si>
  <si>
    <t>[SD][BS]NZYHJZSZL(KZZL)</t>
  </si>
  <si>
    <t>25600000040001-bs</t>
  </si>
  <si>
    <t>[试点][部属]高位复杂肛瘘挂线治疗</t>
  </si>
  <si>
    <t>[SD][BS]GWFZGLGXZL</t>
  </si>
  <si>
    <t>25600000050004-bs</t>
  </si>
  <si>
    <t>[试点][部属]血栓性外痔切除术复杂性加收</t>
  </si>
  <si>
    <t>[SD][BS]XSXWZQCSFZXJS</t>
  </si>
  <si>
    <t>25600000050001-bs</t>
  </si>
  <si>
    <t>[试点][部属]血栓性外痔切除术</t>
  </si>
  <si>
    <t>[SD][BS]XSXWZQCS</t>
  </si>
  <si>
    <t>25600000060001-bs</t>
  </si>
  <si>
    <t>[试点][部属]环状混合痔切除术(包括混合痔脱出嵌顿)</t>
  </si>
  <si>
    <t>[SD][BS]HZHHZQCS(BKHHZTCQD)</t>
  </si>
  <si>
    <t>25600000070004-bs</t>
  </si>
  <si>
    <t>[试点][部属]混合痔外剥内扎术复杂性加收</t>
  </si>
  <si>
    <t>[SD][BS]HHZWBNZSFZXJS</t>
  </si>
  <si>
    <t>25600000070001-bs</t>
  </si>
  <si>
    <t>[试点][部属]混合痔外剥内扎术</t>
  </si>
  <si>
    <t>[SD][BS]HHZWBNZS</t>
  </si>
  <si>
    <t>25600000080004-bs</t>
  </si>
  <si>
    <t>[试点][部属]肛周脓肿一次性根治术复杂性加收</t>
  </si>
  <si>
    <t>[SD][BS]GZNZYCXGZSFZXJS</t>
  </si>
  <si>
    <t>25600000080001-bs</t>
  </si>
  <si>
    <t>[试点][部属]肛周脓肿一次性根治术</t>
  </si>
  <si>
    <t>[SD][BS]GZNZYCXGZS</t>
  </si>
  <si>
    <t>25600000090001-bs</t>
  </si>
  <si>
    <t>[试点][部属]肛外括约肌折叠术</t>
  </si>
  <si>
    <t>[SD][BS]GWKYJZDS</t>
  </si>
  <si>
    <t>25600000100001-bs</t>
  </si>
  <si>
    <t>[试点][部属]直肠前突修补术</t>
  </si>
  <si>
    <t>[SD][BS]ZCQTXBS</t>
  </si>
  <si>
    <t>25600000110001-bs</t>
  </si>
  <si>
    <t>[试点][部属]肛瘘封堵术</t>
  </si>
  <si>
    <t>[SD][BS]GLFDS</t>
  </si>
  <si>
    <t>24600000120003-bs</t>
  </si>
  <si>
    <t>[试点][部属]结肠水疗(包括结肠灌洗治疗和肠腔内给药)</t>
  </si>
  <si>
    <t>[SD][BS]JCSL(BKJCGXZLHCQNGY)</t>
  </si>
  <si>
    <t>24600000130003-bs</t>
  </si>
  <si>
    <t>[试点][部属]肛周药物注射封闭术(包括肛周皮下封闭、穴位封闭)</t>
  </si>
  <si>
    <t>[SD][BS]GZYWZSFBS(BKGZPXFBXWFB)</t>
  </si>
  <si>
    <t>24600000140003-bs</t>
  </si>
  <si>
    <t>[试点][部属]手术扩肛治疗(指通过手术扩肛)</t>
  </si>
  <si>
    <t>[SD][BS]SSKGZL(ZTGSSKG)</t>
  </si>
  <si>
    <t>24600000150003-bs</t>
  </si>
  <si>
    <t>[试点][部属]人工扩肛治疗(包括器械扩肛)</t>
  </si>
  <si>
    <t>[SD][BS]RGKGZL(BKQXKG)</t>
  </si>
  <si>
    <t>24600000160004-bs</t>
  </si>
  <si>
    <t>[试点][部属]化脓性肛周大汗腺炎切开清创引流术(含合并肛门直肠周围脓肿清创引流)以肛门为中心，炎症波及半径超过3CM以上者为复杂，另加收</t>
  </si>
  <si>
    <t>[SD][BS]HNXGZDHXYQKQCYLS(HHBGMZCZWNZQCYL)YGMWZXYZBJBJCG3CMYSZWFZLJS</t>
  </si>
  <si>
    <t>21204000110001-bs</t>
  </si>
  <si>
    <t>[试点][部属]中心静脉穿刺置管术(包括深静脉穿刺置管术)</t>
  </si>
  <si>
    <t>[SD][BS]ZXJMCCZGS(BKSJMCCZGS)</t>
  </si>
  <si>
    <t>21204000110004-bs</t>
  </si>
  <si>
    <t>[试点][部属]中心静脉穿刺置管术测压加收(包括深静脉穿刺置管术)</t>
  </si>
  <si>
    <t>[SD][BS]ZXJMCCZGSCYJS(BKSJMCCZGS)</t>
  </si>
  <si>
    <t>21204000120001-bs</t>
  </si>
  <si>
    <t>[试点][部属]动脉穿刺置管术</t>
  </si>
  <si>
    <t>[SD][BS]DMCCZGS</t>
  </si>
  <si>
    <t>21204000130004-bs</t>
  </si>
  <si>
    <t>[试点][部属]抗肿瘤化学药物配置大剂量药物加收</t>
  </si>
  <si>
    <t>[SD][BS]KZLHXYWPZDJLYWJS</t>
  </si>
  <si>
    <t>21204000130001-bs</t>
  </si>
  <si>
    <t>[试点][部属]抗肿瘤化学药物配置</t>
  </si>
  <si>
    <t>[SD][BS]KZLHXYWPZ</t>
  </si>
  <si>
    <t>21205000010001-bs</t>
  </si>
  <si>
    <t>[试点][部属]大清创缝合</t>
  </si>
  <si>
    <t>[SD][BS]DQCFH</t>
  </si>
  <si>
    <t>22505010320003-sd</t>
  </si>
  <si>
    <t>[试点][一级]衣原体培养</t>
  </si>
  <si>
    <t>YYTPY</t>
  </si>
  <si>
    <t>22505010340003-sd</t>
  </si>
  <si>
    <t>[试点][一级]支原体培养及药敏</t>
  </si>
  <si>
    <t>ZYTPYJYM</t>
  </si>
  <si>
    <t>22505010350003-sd</t>
  </si>
  <si>
    <t>[试点][一级]轮状病毒检测①凝集法</t>
  </si>
  <si>
    <t>LZBDJC1NJF</t>
  </si>
  <si>
    <t>22505010350006-sd</t>
  </si>
  <si>
    <t>[试点][一级]轮状病毒检测②免疫学法</t>
  </si>
  <si>
    <t>LZBDJC2MYXF</t>
  </si>
  <si>
    <t>22505010350009-sd</t>
  </si>
  <si>
    <t>[试点][一级]轮状病毒检测③电镜法</t>
  </si>
  <si>
    <t>LZBDJC3DJF</t>
  </si>
  <si>
    <t>22505010360003-sd</t>
  </si>
  <si>
    <t>[试点][一级]其它病毒的血清学诊断</t>
  </si>
  <si>
    <t>QTBDDXQXZD</t>
  </si>
  <si>
    <t>22505010370003-sd</t>
  </si>
  <si>
    <t>[试点][一级]病毒培养与鉴定</t>
  </si>
  <si>
    <t>BDPYYJD</t>
  </si>
  <si>
    <t>22505010380001-sd</t>
  </si>
  <si>
    <t>[试点][一级]滴虫培养</t>
  </si>
  <si>
    <t>DCPY</t>
  </si>
  <si>
    <t>22505010390001-sd</t>
  </si>
  <si>
    <t>[试点][一级]细菌性阴道病唾液酸酶测定</t>
  </si>
  <si>
    <t>XJXYDBTYSMCD</t>
  </si>
  <si>
    <t>22505010400001-sd</t>
  </si>
  <si>
    <t>[试点][一级]真菌D-葡聚糖检测(包括真菌D-肽聚糖检测)</t>
  </si>
  <si>
    <t>ZJD-PJTJC</t>
  </si>
  <si>
    <t>22505010410001-sd</t>
  </si>
  <si>
    <t>[试点][一级]乙型肝炎病毒基因YMDD变异测定(包括YIDD变异测定)</t>
  </si>
  <si>
    <t>YXGYBDJYYMDDBYCD</t>
  </si>
  <si>
    <t>22505010420003-sd</t>
  </si>
  <si>
    <t>[试点][一级]全自动细菌分离培养(临床微生物室对待检标本的细菌全自动处理及分离培养)</t>
  </si>
  <si>
    <t>QZDXJFLPY</t>
  </si>
  <si>
    <t>22505020020003-sd</t>
  </si>
  <si>
    <t>[试点][一级]常规药敏定量试验(MIC)</t>
  </si>
  <si>
    <t>CGYMDLSY(MIC)</t>
  </si>
  <si>
    <t>22505020030003-sd</t>
  </si>
  <si>
    <t>[试点][一级]真菌药敏试验</t>
  </si>
  <si>
    <t>ZJYMSY</t>
  </si>
  <si>
    <t>22505020040003-sd</t>
  </si>
  <si>
    <t>[试点][一级]结核菌药敏试验①手工法?</t>
  </si>
  <si>
    <t>JHJYMSY1SGF?</t>
  </si>
  <si>
    <t>22505020040006-sd</t>
  </si>
  <si>
    <t>[试点][一级]结核菌药敏试验②仪器法</t>
  </si>
  <si>
    <t>JHJYMSY2YQF</t>
  </si>
  <si>
    <t>22505020040009-sd</t>
  </si>
  <si>
    <t>[试点][一级]结核菌药敏试验③线性杂交探针法</t>
  </si>
  <si>
    <t>JHJYMSY3XXZJTZF</t>
  </si>
  <si>
    <t>22505020050003-sd</t>
  </si>
  <si>
    <t>[试点][一级]厌氧菌药敏试验</t>
  </si>
  <si>
    <t>YYJYMSY</t>
  </si>
  <si>
    <t>22505020060003-sd</t>
  </si>
  <si>
    <t>[试点][一级]血清杀菌水平测定</t>
  </si>
  <si>
    <t>XQSJSPCD</t>
  </si>
  <si>
    <t>22505020070003-sd</t>
  </si>
  <si>
    <t>[试点][一级]联合药物敏感试验</t>
  </si>
  <si>
    <t>LHYWMGSY</t>
  </si>
  <si>
    <t>22505020080003-sd</t>
  </si>
  <si>
    <t>[试点][一级]抗生素最小抑／杀菌浓度测定</t>
  </si>
  <si>
    <t>KSSZXYSJNDCD</t>
  </si>
  <si>
    <t>22505020090003-sd</t>
  </si>
  <si>
    <t>[试点][一级]体液抗生素浓度测定①色谱法(包括氨基糖甙类药物等)</t>
  </si>
  <si>
    <t>TYKSSNDCD1SPF</t>
  </si>
  <si>
    <t>22505020090006-sd</t>
  </si>
  <si>
    <t>[试点][一级]体液抗生素浓度测定②免疫法(包括氨基糖甙类药物等)</t>
  </si>
  <si>
    <t>TYKSSNDCD2MYF</t>
  </si>
  <si>
    <t>22505020090009-sd</t>
  </si>
  <si>
    <t>[试点][一级]体液抗生素浓度测定③荧光偏振法(包括氨基糖甙类药物等)</t>
  </si>
  <si>
    <t>TYKSSNDCD3YGPZF</t>
  </si>
  <si>
    <t>22505020100003-sd</t>
  </si>
  <si>
    <t>[试点][一级]肿瘤细胞化疗药物敏感试验</t>
  </si>
  <si>
    <t>ZLXBHLYWMGSY</t>
  </si>
  <si>
    <t>22505030010003-sd</t>
  </si>
  <si>
    <t>[试点][一级]肠毒素检测</t>
  </si>
  <si>
    <t>CDSJC</t>
  </si>
  <si>
    <t>22505030020003-sd</t>
  </si>
  <si>
    <t>[试点][一级]细菌毒素测定</t>
  </si>
  <si>
    <t>XJDSCD</t>
  </si>
  <si>
    <t>22505030030003-sd</t>
  </si>
  <si>
    <t>[试点][一级]病原体乳胶凝集试验快速检测</t>
  </si>
  <si>
    <t>BYTRJNJSYKSJC</t>
  </si>
  <si>
    <t>22505030040003-sd</t>
  </si>
  <si>
    <t>[试点][一级]细菌分型(包括各种细菌)</t>
  </si>
  <si>
    <t>XJFX</t>
  </si>
  <si>
    <t>22505030050003-sd</t>
  </si>
  <si>
    <t>[试点][一级]内毒素鲎定性试验</t>
  </si>
  <si>
    <t>NDSHDXSY</t>
  </si>
  <si>
    <t>22505030060003-sd</t>
  </si>
  <si>
    <t>[试点][一级]内毒素鲎定量测定</t>
  </si>
  <si>
    <t>NDSHDLCD</t>
  </si>
  <si>
    <t>22505030070003-sd</t>
  </si>
  <si>
    <t>[试点][一级]O—129试验</t>
  </si>
  <si>
    <t>O129SY</t>
  </si>
  <si>
    <t>22505030080003-sd</t>
  </si>
  <si>
    <t>[试点][一级]β—内酰胺酶试验</t>
  </si>
  <si>
    <t>NXAMSY</t>
  </si>
  <si>
    <t>22505030090003-sd</t>
  </si>
  <si>
    <t>[试点][一级]超广谱β－内酰胺酶试验</t>
  </si>
  <si>
    <t>CGPNXAMSY</t>
  </si>
  <si>
    <t>22505030100003-sd</t>
  </si>
  <si>
    <t>[试点][一级]耐万古霉素基因试验(包括基因A、B、C)</t>
  </si>
  <si>
    <t>NWGMSJYSY</t>
  </si>
  <si>
    <t>22505030100006-sd</t>
  </si>
  <si>
    <t>22505030110003-sd</t>
  </si>
  <si>
    <t>[试点][一级]DNA探针技术查meeA基因</t>
  </si>
  <si>
    <t>DNATZJSCmeeAJY</t>
  </si>
  <si>
    <t>23104020150003-sd</t>
  </si>
  <si>
    <t>[试点][一级]鼻窦冲洗</t>
  </si>
  <si>
    <t>BDCX</t>
  </si>
  <si>
    <t>23104020180003-sd</t>
  </si>
  <si>
    <t>[试点][一级]鼻腔粘连分离术</t>
  </si>
  <si>
    <t>BQZLFLS</t>
  </si>
  <si>
    <t>23104020190003-sd</t>
  </si>
  <si>
    <t>[试点][一级]鼻负压置换治疗</t>
  </si>
  <si>
    <t>BFYZHZL</t>
  </si>
  <si>
    <t>23104020200003-sd</t>
  </si>
  <si>
    <t>[试点][一级]脱敏治疗</t>
  </si>
  <si>
    <t>TMZL</t>
  </si>
  <si>
    <t>23104020210003-sd</t>
  </si>
  <si>
    <t>[试点][一级]快速脱敏治疗</t>
  </si>
  <si>
    <t>KSTMZL</t>
  </si>
  <si>
    <t>23104020220003-sd</t>
  </si>
  <si>
    <t>[试点][一级]前鼻孔填塞</t>
  </si>
  <si>
    <t>QBKTS</t>
  </si>
  <si>
    <t>23104020230003-sd</t>
  </si>
  <si>
    <t>[试点][一级]后鼻孔填塞</t>
  </si>
  <si>
    <t>HBKTS</t>
  </si>
  <si>
    <t>23104020240003-sd</t>
  </si>
  <si>
    <t>[试点][一级]鼻异物取出</t>
  </si>
  <si>
    <t>BYWQC</t>
  </si>
  <si>
    <t>23104020250003-sd</t>
  </si>
  <si>
    <t>[试点][一级]鼻部特殊治疗</t>
  </si>
  <si>
    <t>BBTSZL</t>
  </si>
  <si>
    <t>23104030100003-sd</t>
  </si>
  <si>
    <t>[试点][一级]喉动态镜检查</t>
  </si>
  <si>
    <t>HDTJJC</t>
  </si>
  <si>
    <t>23104030160003-sd</t>
  </si>
  <si>
    <t>[试点][一级]咽部特殊治疗</t>
  </si>
  <si>
    <t>YBTSZL</t>
  </si>
  <si>
    <t>23106010040003-sd</t>
  </si>
  <si>
    <t>[试点][一级]气道阻力测定(包括阻断法；不含残气容积测定)</t>
  </si>
  <si>
    <t>QDZLCD</t>
  </si>
  <si>
    <t>23106010060003-sd</t>
  </si>
  <si>
    <t>[试点][一级]强迫振荡肺功能检查</t>
  </si>
  <si>
    <t>QPZDFGNJC</t>
  </si>
  <si>
    <t>23106010080003-sd</t>
  </si>
  <si>
    <t>[试点][一级]流速容量曲线(V—V曲线)(含最大吸气和呼气流量曲线)</t>
  </si>
  <si>
    <t>LSRLQX(VVQX)</t>
  </si>
  <si>
    <t>23106010130001-sd</t>
  </si>
  <si>
    <t>[试点][一级]一氧化氮呼气测定(含6次测量值)</t>
  </si>
  <si>
    <t>YYHDHQCD</t>
  </si>
  <si>
    <t>同时完成6次测量值</t>
  </si>
  <si>
    <t>23106020030003-sd</t>
  </si>
  <si>
    <t>[试点][一级]呼吸肌功能测定(含最大吸气、呼气压、膈肌功能测定)</t>
  </si>
  <si>
    <t>HXJGNCD</t>
  </si>
  <si>
    <t>23106020040003-sd</t>
  </si>
  <si>
    <t>[试点][一级]动态呼吸监测(呼吸Holter)</t>
  </si>
  <si>
    <t>DTHXJC(HXHolter)</t>
  </si>
  <si>
    <t>23106020050003-sd</t>
  </si>
  <si>
    <t>[试点][一级]持续呼吸功能检测(含潮气量、气道压力、顺应性、压力容积、Pol、最大吸气压)</t>
  </si>
  <si>
    <t>CXHXGNJC</t>
  </si>
  <si>
    <t>23106030010003-sd</t>
  </si>
  <si>
    <t>[试点][一级]呼吸机辅助呼吸(含高频喷射通气呼吸机；不含CO2监测、肺功能监测)</t>
  </si>
  <si>
    <t>HXJFZHX</t>
  </si>
  <si>
    <t>23106030020003-sd</t>
  </si>
  <si>
    <t>[试点][一级]无创辅助通气(包括持续气道正压(CPAP)、双水平气道正压(BIPAP))</t>
  </si>
  <si>
    <t>WCFZTQ</t>
  </si>
  <si>
    <t>23106040010003-sd</t>
  </si>
  <si>
    <t>[试点][一级]睡眠呼吸监测(含心电、脑电、肌电、眼动、呼吸监测和血氧饱和度测定)</t>
  </si>
  <si>
    <t>SMHXJC</t>
  </si>
  <si>
    <t>23106040030003-sd</t>
  </si>
  <si>
    <t>[试点][一级]人工气胸术</t>
  </si>
  <si>
    <t>RGQXS</t>
  </si>
  <si>
    <t>23106040040003-sd</t>
  </si>
  <si>
    <t>[试点][一级]人工气腹术</t>
  </si>
  <si>
    <t>RGQFS</t>
  </si>
  <si>
    <t>23106040050003-sd</t>
  </si>
  <si>
    <t>[试点][一级]胸腔穿刺术(含抽气、抽液、注药)</t>
  </si>
  <si>
    <t>XQCCS</t>
  </si>
  <si>
    <t>23106040060003-sd</t>
  </si>
  <si>
    <t>[试点][一级]经皮穿刺肺活检术(包括胸膜活检；不含CT、X线、B超引导)</t>
  </si>
  <si>
    <t>JPCCFHJS</t>
  </si>
  <si>
    <t>23316030040001-bs</t>
  </si>
  <si>
    <t>[试点][部属]深度烧伤扩创血管神经探查术(包括头颈、躯干、上下肢)</t>
  </si>
  <si>
    <t>[SD][BS]SDSSKCXGSJTCS(BKTJQGSXZ)</t>
  </si>
  <si>
    <t>23316030060001-bs</t>
  </si>
  <si>
    <t>[试点][部属]深度烧伤截肢术(包括冻伤截肢术)</t>
  </si>
  <si>
    <t>[SD][BS]SDSSJZS(BKDSJZS)</t>
  </si>
  <si>
    <t>23316030090001-bs</t>
  </si>
  <si>
    <t>[试点][部属]切痂术(不含植皮)</t>
  </si>
  <si>
    <t>[SD][BS]QJS(BHZP)</t>
  </si>
  <si>
    <t>23316030100001-bs</t>
  </si>
  <si>
    <t>[试点][部属]削痂术(不含植皮)</t>
  </si>
  <si>
    <t>[SD][BS]XJS(BHZP)</t>
  </si>
  <si>
    <t>23316030200001-bs</t>
  </si>
  <si>
    <t>[试点][部属]焦痂开窗植皮术</t>
  </si>
  <si>
    <t>[SD][BS]JJKCZPS</t>
  </si>
  <si>
    <t>23316030210001-bs</t>
  </si>
  <si>
    <t>[试点][部属]异体皮打洞嵌植自体皮术</t>
  </si>
  <si>
    <t>[SD][BS]YTPDDQZZTPS</t>
  </si>
  <si>
    <t>23316030220001-bs</t>
  </si>
  <si>
    <t>[试点][部属]切(削)痂自体微粒皮移植术(含异体皮覆盖术；包括自体皮浆移植)</t>
  </si>
  <si>
    <t>[SD][BS]Q(X)JZTWLPYZS(HYTPFGSBKZTPJYZ)</t>
  </si>
  <si>
    <t>23316030250001-bs</t>
  </si>
  <si>
    <t>[试点][部属]烧伤肉芽创面扩创植皮术</t>
  </si>
  <si>
    <t>[SD][BS]SSRYCMKCZPS</t>
  </si>
  <si>
    <t>23316030260001-bs</t>
  </si>
  <si>
    <t>[试点][部属]自体皮移植术</t>
  </si>
  <si>
    <t>[SD][BS]ZTPYZS</t>
  </si>
  <si>
    <t>23316030270001-bs</t>
  </si>
  <si>
    <t>[试点][部属]异体皮移植术</t>
  </si>
  <si>
    <t>[SD][BS]YTPYZS</t>
  </si>
  <si>
    <t>23316030290001-bs</t>
  </si>
  <si>
    <t>[试点][部属]带真皮血管网游离皮片切取术</t>
  </si>
  <si>
    <t>[SD][BS]DZPXGWYLPPQQS</t>
  </si>
  <si>
    <t>23316030340001-bs</t>
  </si>
  <si>
    <t>[试点][部属]烧伤截指术(包括烧伤截趾术、冻伤截指(趾)术)</t>
  </si>
  <si>
    <t>[SD][BS]SSJZS(BKSSJZSDSJZ(Z)S)</t>
  </si>
  <si>
    <t>23316040020001-bs</t>
  </si>
  <si>
    <t>[试点][部属]慢性溃疡修复术(包括褥疮、下肢慢性溃疡、足底溃疡等)</t>
  </si>
  <si>
    <t>[SD][BS]MXKYXFS(BKRCXZMXKYZDKYD)</t>
  </si>
  <si>
    <t>23316040240001-bs</t>
  </si>
  <si>
    <t>[试点][部属]任意皮瓣形成术(包括各种带蒂皮瓣；不含岛状皮瓣)</t>
  </si>
  <si>
    <t>[SD][BS]RYPBXCS(BKGZDDPBBHDZPB)</t>
  </si>
  <si>
    <t>23316040250001-bs</t>
  </si>
  <si>
    <t>[试点][部属]轴型组织瓣形成术(包括岛状皮瓣(静脉、动脉)；不含任意皮瓣、筋膜瓣)</t>
  </si>
  <si>
    <t>[SD][BS]ZXZZBXCS(BKDZPB(JMDM)BHRYPBJMB)</t>
  </si>
  <si>
    <t>23316040260001-bs</t>
  </si>
  <si>
    <t>[试点][部属]筋膜组织瓣形成术(包括含轴型、非轴型)</t>
  </si>
  <si>
    <t>[SD][BS]JMZZBXCS(BKHZXFZX)</t>
  </si>
  <si>
    <t>23316040270001-bs</t>
  </si>
  <si>
    <t>[试点][部属]阔筋膜切取术</t>
  </si>
  <si>
    <t>[SD][BS]KJMQQS</t>
  </si>
  <si>
    <t>23316040280001-bs</t>
  </si>
  <si>
    <t>[试点][部属]游离皮瓣切取移植术(深度烧伤的早期修复)</t>
  </si>
  <si>
    <t>[SD][BS]YLPBQQYZS(SDSSDZQXF)</t>
  </si>
  <si>
    <t>23316040290001-bs</t>
  </si>
  <si>
    <t>[试点][部属]带蒂筋膜瓣切取移植术(深度烧伤的早期修复)</t>
  </si>
  <si>
    <t>[SD][BS]DDJMBQQYZS(SDSSDZQXF)</t>
  </si>
  <si>
    <t>23316040320001-bs</t>
  </si>
  <si>
    <t>[试点][部属]带蒂轴型皮瓣切取移植术</t>
  </si>
  <si>
    <t>[SD][BS]DDZXPBQQYZS</t>
  </si>
  <si>
    <t>23317000010001a-bs</t>
  </si>
  <si>
    <t>[试点][部属]腹腔镜使用费</t>
  </si>
  <si>
    <t>[SD][BS]FQJSYF</t>
  </si>
  <si>
    <t>23317000010001b-bs</t>
  </si>
  <si>
    <t>[试点][部属]胸腔镜使用费</t>
  </si>
  <si>
    <t>[SD][BS]XQJSYF</t>
  </si>
  <si>
    <t>23317000010001c-bs</t>
  </si>
  <si>
    <t>[试点][部属]宫腔镜使用费</t>
  </si>
  <si>
    <t>[SD][BS]GQJSYF</t>
  </si>
  <si>
    <t>23317000010001d-bs</t>
  </si>
  <si>
    <t>[试点][部属]膀胱镜使用费</t>
  </si>
  <si>
    <t>[SD][BS]BGJSYF</t>
  </si>
  <si>
    <t>23317000010001e-bs</t>
  </si>
  <si>
    <t>[试点][部属]关节镜使用费</t>
  </si>
  <si>
    <t>[SD][BS]GJJSYF</t>
  </si>
  <si>
    <t>23317000010001f-bs</t>
  </si>
  <si>
    <t>[试点][部属]颅内镜使用费</t>
  </si>
  <si>
    <t>[SD][BS]LNJSYF</t>
  </si>
  <si>
    <t>23317000010001g-bs</t>
  </si>
  <si>
    <t>[试点][部属]鼻腔镜使用费</t>
  </si>
  <si>
    <t>[SD][BS]BQJSYF</t>
  </si>
  <si>
    <t>23317000020001a-bs</t>
  </si>
  <si>
    <t>[试点][部属]氩气刀</t>
  </si>
  <si>
    <t>[SD][BS]YQD</t>
  </si>
  <si>
    <t>21202000010004-bs</t>
  </si>
  <si>
    <t>[试点][部属]大抢救不满12小时按半天计算（指1．成立专门抢救班子;2．主管医生不离开现场;3．严密观察病情变化;4．抢救涉及两科以上及时组织院内外会诊;5．专人护理、配合抢救）</t>
  </si>
  <si>
    <t>[SD][BS]DQJBM12XSABTJS(Z1CLZMQJBZ2ZGYSBLKXC3YMGCBQBH4QJSJLKYSJSZZYNWHZ5ZRHLPHQJ)</t>
  </si>
  <si>
    <t>21205000020001-bs</t>
  </si>
  <si>
    <t>[试点][部属]中清创缝合</t>
  </si>
  <si>
    <t>[SD][BS]ZQCFH</t>
  </si>
  <si>
    <t>21205000030001-bs</t>
  </si>
  <si>
    <t>[试点][部属]小清创缝合</t>
  </si>
  <si>
    <t>[SD][BS]XQCFH</t>
  </si>
  <si>
    <t>21206000010004-bs</t>
  </si>
  <si>
    <t>[试点][部属]特大换药每增加一块纱布加收</t>
  </si>
  <si>
    <t>[SD][BS]TDHYMZJYKSBJS</t>
  </si>
  <si>
    <t>21206000010001-bs</t>
  </si>
  <si>
    <t>[试点][部属]特大换药</t>
  </si>
  <si>
    <t>[SD][BS]TDHY</t>
  </si>
  <si>
    <t>21206000020001-bs</t>
  </si>
  <si>
    <t>[试点][部属]大换药</t>
  </si>
  <si>
    <t>[SD][BS]DHY</t>
  </si>
  <si>
    <t>21206000030001-bs</t>
  </si>
  <si>
    <t>[试点][部属]中换药</t>
  </si>
  <si>
    <t>[SD][BS]ZHY</t>
  </si>
  <si>
    <t>21206000040001-bs</t>
  </si>
  <si>
    <t>[试点][部属]小换药</t>
  </si>
  <si>
    <t>[SD][BS]XHY</t>
  </si>
  <si>
    <t>21207000010001-bs</t>
  </si>
  <si>
    <t>[试点][部属]雾化吸入(包括超声、高压泵、氧化雾化、蒸气雾化吸入及机械通气经呼吸机管道雾化给药)</t>
  </si>
  <si>
    <t>[SD][BS]WHXR(BKCSGYBYHWHZQWHXRJJXTQJHXJGDWHGY)</t>
  </si>
  <si>
    <t>21208000010001-bs</t>
  </si>
  <si>
    <t>[试点][部属]鼻饲管置管(含胃肠营养滴入)</t>
  </si>
  <si>
    <t>[SD][BS]BSGZG(HWCYYDR)</t>
  </si>
  <si>
    <t>21208000010004-bs</t>
  </si>
  <si>
    <t>[试点][部属]鼻饲管置管注食、注药、十二指肠灌注加收</t>
  </si>
  <si>
    <t>[SD][BS]BSGZGZSZYSEZCGZJS</t>
  </si>
  <si>
    <t>21208000020003-bs</t>
  </si>
  <si>
    <t>[试点][部属]肠内高营养治疗(指经腹部造瘘置管的胃肠营养治疗,含肠营养配置。特指不能进食的病人。)</t>
  </si>
  <si>
    <t>[SD][BS]CNGYYZL(ZJFBZLZGDWCYYZLHCYYPZTZBNJSDBR)</t>
  </si>
  <si>
    <t>21209000010001-bs</t>
  </si>
  <si>
    <t>[试点][部属]胃肠减压(含留置胃管抽胃液及间断减压；包括负压引流、引流管引流)</t>
  </si>
  <si>
    <t>[SD][BS]WCJY(HLZWGCWYJJDJYBKFYYLYLGYL)</t>
  </si>
  <si>
    <t>21210000010001-bs</t>
  </si>
  <si>
    <t>[试点][部属]洗胃(含插胃管及冲洗)</t>
  </si>
  <si>
    <t>[SD][BS]XW(HCWGJCX)</t>
  </si>
  <si>
    <t>21210000010004-bs</t>
  </si>
  <si>
    <t>[试点][部属]洗胃使用洗胃机加收(含插胃管及冲洗)</t>
  </si>
  <si>
    <t>[SD][BS]XWSYXWJJS(HCWGJCX)</t>
  </si>
  <si>
    <t>21211000010001-bs</t>
  </si>
  <si>
    <t>[试点][部属]一般物理降温(包括酒精擦浴及冰袋等方法)</t>
  </si>
  <si>
    <t>[SD][BS]YBWLJW(BKJJCYJBDDFF)</t>
  </si>
  <si>
    <t>21211000020001-bs</t>
  </si>
  <si>
    <t>[试点][部属]特殊物理降温(指使用专用降温设备等方法)</t>
  </si>
  <si>
    <t>[SD][BS]TSWLJW(ZSYZYJWSBDFF)</t>
  </si>
  <si>
    <t>21212000010001-bs</t>
  </si>
  <si>
    <t>[试点][部属]坐浴</t>
  </si>
  <si>
    <t>[SD][BS]ZY</t>
  </si>
  <si>
    <t>21213000010001-bs</t>
  </si>
  <si>
    <t>[试点][部属]冷热湿敷</t>
  </si>
  <si>
    <t>[SD][BS]LRSF</t>
  </si>
  <si>
    <t>21214000010001-bs</t>
  </si>
  <si>
    <t>[试点][部属]引流管冲洗</t>
  </si>
  <si>
    <t>[SD][BS]YLGCX</t>
  </si>
  <si>
    <t>21214000010004-bs</t>
  </si>
  <si>
    <t>[试点][部属]引流管冲洗更换引流装置加收</t>
  </si>
  <si>
    <t>[SD][BS]YLGCXGHYLZZJS</t>
  </si>
  <si>
    <t>21214000010001a-bs</t>
  </si>
  <si>
    <t>[试点][部属]持续引流管冲洗</t>
  </si>
  <si>
    <t>[SD][BS]CXYLGCX</t>
  </si>
  <si>
    <t>21215000010001-bs</t>
  </si>
  <si>
    <t>[试点][部属]灌肠(包括一般灌肠、保留灌肠、三通氧气灌肠)</t>
  </si>
  <si>
    <t>[SD][BS]GC(BKYBGCBLGCSTYQGC)</t>
  </si>
  <si>
    <t>23401000140001-bs</t>
  </si>
  <si>
    <t>[试点][部属]射频电疗(包括大功率短波、分米波、厘米波)</t>
  </si>
  <si>
    <t>[SD][BS]SPDL(BKDGLDBFMBLMB)</t>
  </si>
  <si>
    <t>23401000150001-bs</t>
  </si>
  <si>
    <t>[试点][部属]静电治疗</t>
  </si>
  <si>
    <t>[SD][BS]JDZL</t>
  </si>
  <si>
    <t>23401000160001-bs</t>
  </si>
  <si>
    <t>[试点][部属]空气负离子治疗</t>
  </si>
  <si>
    <t>[SD][BS]KQFLZZL</t>
  </si>
  <si>
    <t>23401000170004-bs</t>
  </si>
  <si>
    <t>[试点][部属]超声波治疗联合治疗加(包括单纯超声、超声药物透入)</t>
  </si>
  <si>
    <t>[SD][BS]CSBZLLHZLJ(BKDCCSCSYWTR)</t>
  </si>
  <si>
    <t>23401000170001-bs</t>
  </si>
  <si>
    <t>[试点][部属]超声波治疗(包括单纯超声、超声药物透入)</t>
  </si>
  <si>
    <t>[SD][BS]CSBZL(BKDCCSCSYWTR)</t>
  </si>
  <si>
    <t>23401000180001-bs</t>
  </si>
  <si>
    <t>[试点][部属]电子生物反馈疗法(包括肌电、皮温、皮电、脑电、心率各种生物反馈)</t>
  </si>
  <si>
    <t>[SD][BS]DZSWFKLF(BKJDPWPDNDXLGZSWFK)</t>
  </si>
  <si>
    <t>23401000190001-bs</t>
  </si>
  <si>
    <t>[试点][部属]磁疗(包括脉冲式、交变等不同机型又分低频磁、高频磁及热点磁、强磁场刺激、热磁振)</t>
  </si>
  <si>
    <t>[SD][BS]CL(BKMCSJBDBTJXYFDPCGPCJRDCQCCCJRCZ)</t>
  </si>
  <si>
    <t>22505030120001-sd</t>
  </si>
  <si>
    <t>[试点][一级]梅毒荧光抗体FTA—ABS测定</t>
  </si>
  <si>
    <t>MDYGKTFTAABSCD</t>
  </si>
  <si>
    <t>22506010040003-sd</t>
  </si>
  <si>
    <t>[试点][一级]寄生虫卵孵化试验</t>
  </si>
  <si>
    <t>JSCLFHSY</t>
  </si>
  <si>
    <t>22506010050003-sd</t>
  </si>
  <si>
    <t>[试点][一级]血液虐原虫检查</t>
  </si>
  <si>
    <t>XYNYCJC</t>
  </si>
  <si>
    <t>22506010060003-sd</t>
  </si>
  <si>
    <t>[试点][一级]血液微丝蚴检查</t>
  </si>
  <si>
    <t>XYWSYJC</t>
  </si>
  <si>
    <t>22506010070003-sd</t>
  </si>
  <si>
    <t>[试点][一级]血液回归热螺旋体检查</t>
  </si>
  <si>
    <t>XYHGRLXTJC</t>
  </si>
  <si>
    <t>22506010080003-sd</t>
  </si>
  <si>
    <t>[试点][一级]血液黑热病利一集氏体检查</t>
  </si>
  <si>
    <t>XYHRBLYJSTJC</t>
  </si>
  <si>
    <t>22506010090003-sd</t>
  </si>
  <si>
    <t>[试点][一级]血液弓形虫检查</t>
  </si>
  <si>
    <t>XYGXCJC</t>
  </si>
  <si>
    <t>22506020010003-sd</t>
  </si>
  <si>
    <t>[试点][一级]各种寄生虫免疫学检查①凝集法：血凝法、乳胶法</t>
  </si>
  <si>
    <t>GZJSCMYXJC1NJFXNFRJF</t>
  </si>
  <si>
    <t>每种寄生虫检查计费一次，</t>
  </si>
  <si>
    <t>22506020010006-sd</t>
  </si>
  <si>
    <t>[试点][一级]各种寄生虫免疫学检查②一般免疫学法：放免法、酶免法、免疫电泳法、免疫荧光法等</t>
  </si>
  <si>
    <t>GZJSCMYXJC2YBMYXFFMFMMFMYDYFMYYGFD</t>
  </si>
  <si>
    <t>22506020010009-sd</t>
  </si>
  <si>
    <t>[试点][一级]各种寄生虫免疫学检查③双扩法</t>
  </si>
  <si>
    <t>GZJSCMYXJC3SKF</t>
  </si>
  <si>
    <t>22506020010012-sd</t>
  </si>
  <si>
    <t>[试点][一级]各种寄生虫免疫学检查④免疫印迹法</t>
  </si>
  <si>
    <t>GZJSCMYXJC4MYYJF</t>
  </si>
  <si>
    <t>22507000020003-sd</t>
  </si>
  <si>
    <t>[试点][一级]脆性X染色体检查</t>
  </si>
  <si>
    <t>CXXRSTJC</t>
  </si>
  <si>
    <t>22507000030003-sd</t>
  </si>
  <si>
    <t>[试点][一级]血高分辨染色体检查</t>
  </si>
  <si>
    <t>XGFBRSTJC</t>
  </si>
  <si>
    <t>22507000040003-sd</t>
  </si>
  <si>
    <t>[试点][一级]血姐妹染色体互换试验</t>
  </si>
  <si>
    <t>XJMRSTHHSY</t>
  </si>
  <si>
    <t>22507000050003-sd</t>
  </si>
  <si>
    <t>[试点][一级]脐血染色体检查</t>
  </si>
  <si>
    <t>QXRSTJC</t>
  </si>
  <si>
    <t>22507000060003-sd</t>
  </si>
  <si>
    <t>[试点][一级]进行性肌营养不良基因分析</t>
  </si>
  <si>
    <t>JHXJYYBLJYFX</t>
  </si>
  <si>
    <t>22507000070003-sd</t>
  </si>
  <si>
    <t>[试点][一级]肝豆状核变性基因分析</t>
  </si>
  <si>
    <t>GDZHBXJYFX</t>
  </si>
  <si>
    <t>22507000080003-sd</t>
  </si>
  <si>
    <t>[试点][一级]血友病甲基因分析</t>
  </si>
  <si>
    <t>XYBJJYFX</t>
  </si>
  <si>
    <t>22507000100003-sd</t>
  </si>
  <si>
    <t>[试点][一级]唐氏综合症筛查</t>
  </si>
  <si>
    <t>TSZHZSC</t>
  </si>
  <si>
    <t>22507000110003-sd</t>
  </si>
  <si>
    <t>[试点][一级]性别基因(SRY)检测</t>
  </si>
  <si>
    <t>XBJY(SRY)JC</t>
  </si>
  <si>
    <t>22507000120003-sd</t>
  </si>
  <si>
    <t>[试点][一级]脱氧核糖核酸(DNA)倍体分析(含DNA周期分析、DNA异倍体测定、细胞凋亡测定)</t>
  </si>
  <si>
    <t>TYHTHS(DNA)BTFX</t>
  </si>
  <si>
    <t>22507000130003-sd</t>
  </si>
  <si>
    <t>[试点][一级]染色体分析(包括各种标本)</t>
  </si>
  <si>
    <t>RSTFX</t>
  </si>
  <si>
    <t>22507000140003-sd</t>
  </si>
  <si>
    <t>[试点][一级]培养细胞的染色体分析(包括各种标本；含细胞培养和染色体分析)</t>
  </si>
  <si>
    <t>PYXBDRSTFX</t>
  </si>
  <si>
    <t>22507000150003-sd</t>
  </si>
  <si>
    <t>[试点][一级]苯丙氨酸测定(PKU)(包括各种标本)</t>
  </si>
  <si>
    <t>BBASCD(PKU)</t>
  </si>
  <si>
    <t>22507000160001-sd</t>
  </si>
  <si>
    <t>[试点][一级]血苯丙酮酸定量</t>
  </si>
  <si>
    <t>XBBTSDL</t>
  </si>
  <si>
    <t>22507000170001-sd</t>
  </si>
  <si>
    <t>[试点][一级]白血病融合基因分型(包括BCR-ABL、AML1-ETO/MTG8、PML-RARα、TEL-AML1、MLL-ENL、PBX-E2A等)</t>
  </si>
  <si>
    <t>BXBRHJYFX</t>
  </si>
  <si>
    <t>每种</t>
  </si>
  <si>
    <t>22507000180003-sd</t>
  </si>
  <si>
    <t>[试点][一级]疾病相关基因分析(包括耳聋相关基因诊断、乳腺癌罹患风险预测)</t>
  </si>
  <si>
    <t>JBXGJYFX</t>
  </si>
  <si>
    <t>每增加一个点位加收100元，基因芯片法、基因测序法执行同价</t>
  </si>
  <si>
    <t>22600000010003-sd</t>
  </si>
  <si>
    <t>[试点][一级]ABO红细胞定型(指血清定型(反定))</t>
  </si>
  <si>
    <t>ABOHXBDX</t>
  </si>
  <si>
    <t>22600000020003-sd</t>
  </si>
  <si>
    <t>[试点][一级]ABO血型鉴定①正定法与反定法联合使用(指正定法与反定法联合使用)</t>
  </si>
  <si>
    <t>ABOXXJD1ZDFYFDFLHSY</t>
  </si>
  <si>
    <t>22600000020006-sd</t>
  </si>
  <si>
    <t>[试点][一级]ABO血型鉴定②微柱法(指正定法与反定法联合使用)</t>
  </si>
  <si>
    <t>ABOXXJD2WZF</t>
  </si>
  <si>
    <t>22600000030003-sd</t>
  </si>
  <si>
    <t>[试点][一级]ABO亚型鉴定</t>
  </si>
  <si>
    <t>ABOYXJD</t>
  </si>
  <si>
    <t>22600000040003-sd</t>
  </si>
  <si>
    <t>[试点][一级]Rh血型鉴定(指仅鉴定RhD(o)，不查其他抗原)</t>
  </si>
  <si>
    <t>RhXXJD</t>
  </si>
  <si>
    <t>23106050030003-sd</t>
  </si>
  <si>
    <t>[试点][一级]经纤支镜治疗(含经纤支镜痰吸引；包括取异物、滴药、止血、化疗)</t>
  </si>
  <si>
    <t>JXZJZL</t>
  </si>
  <si>
    <t>23106050060003-sd</t>
  </si>
  <si>
    <t>[试点][一级]经纤支镜肺泡灌洗诊疗术(含生理盐水)</t>
  </si>
  <si>
    <t>JXZJFPGXZLS</t>
  </si>
  <si>
    <t>23106060010003-sd</t>
  </si>
  <si>
    <t>[试点][一级]经内镜胸部肿瘤特殊治疗(包括食管、气管、支气管、肺良性肿瘤或狭窄的治疗)</t>
  </si>
  <si>
    <t>JNJXBZLTSZL</t>
  </si>
  <si>
    <t>23106060020001-sd</t>
  </si>
  <si>
    <t>[试点][一级]恶性肿瘤腔内灌注治疗(包括结核病灌注治疗)</t>
  </si>
  <si>
    <t>EXZLQNGZZL</t>
  </si>
  <si>
    <t>23106070010003-sd</t>
  </si>
  <si>
    <t>[试点][一级]高压氧舱治疗(含治疗压力为2个大气压以上(超高压除外)、舱内吸氧用面罩、头罩和安全防护措施、舱内医护人员监护和指导；不含舱内心电、呼吸监护和药物雾化吸入等)</t>
  </si>
  <si>
    <t>GYYCZL</t>
  </si>
  <si>
    <t>23106070020003-sd</t>
  </si>
  <si>
    <t>[试点][一级]单人舱治疗(包括纯氧舱)</t>
  </si>
  <si>
    <t>DRCZL</t>
  </si>
  <si>
    <t>23106070030001-sd</t>
  </si>
  <si>
    <t>[试点][一级]婴儿氧舱治疗(包括纯氧舱)</t>
  </si>
  <si>
    <t>YEYCZL</t>
  </si>
  <si>
    <t>23106070040003-sd</t>
  </si>
  <si>
    <t>[试点][一级]急救单独开舱治疗</t>
  </si>
  <si>
    <t>JJDDKCZL</t>
  </si>
  <si>
    <t>23106070050003-sd</t>
  </si>
  <si>
    <t>[试点][一级]舱内抢救</t>
  </si>
  <si>
    <t>CNQJ</t>
  </si>
  <si>
    <t>23106070060003-sd</t>
  </si>
  <si>
    <t>[试点][一级]舱外高流量吸氧</t>
  </si>
  <si>
    <t>CWGLLXY</t>
  </si>
  <si>
    <t>23107010080003-sd</t>
  </si>
  <si>
    <t>[试点][一级]遥测心电监护(含电池、电极费用)</t>
  </si>
  <si>
    <t>YCXDJH</t>
  </si>
  <si>
    <t>23107010120003-sd</t>
  </si>
  <si>
    <t>[试点][一级]心电向量图</t>
  </si>
  <si>
    <t>XDXLT</t>
  </si>
  <si>
    <t>23107010200003-sd</t>
  </si>
  <si>
    <t>[试点][一级]无创心功能监测(包括心血流图、心尖搏动图)</t>
  </si>
  <si>
    <t>WCXGNJC</t>
  </si>
  <si>
    <t>23107010230003-sd</t>
  </si>
  <si>
    <t>[试点][一级]心输出量测定</t>
  </si>
  <si>
    <t>XSCLCD</t>
  </si>
  <si>
    <t>23107010250003-sd</t>
  </si>
  <si>
    <t>[试点][一级]动脉内压力监测</t>
  </si>
  <si>
    <t>DMNYLJC</t>
  </si>
  <si>
    <t>23107010260003-sd</t>
  </si>
  <si>
    <t>[试点][一级]周围静脉压测定</t>
  </si>
  <si>
    <t>ZWJMYCD</t>
  </si>
  <si>
    <t>23107020050003-sd</t>
  </si>
  <si>
    <t>[试点][一级]临时起搏器安置术</t>
  </si>
  <si>
    <t>LSQBQAZS</t>
  </si>
  <si>
    <t>23107020060003-sd</t>
  </si>
  <si>
    <t>[试点][一级]临时起搏器应用</t>
  </si>
  <si>
    <t>LSQBQYY</t>
  </si>
  <si>
    <t>23107020070003-sd</t>
  </si>
  <si>
    <t>[试点][一级]永久起搏器安置术</t>
  </si>
  <si>
    <t>YJQBQAZS</t>
  </si>
  <si>
    <t>23107020080003-sd</t>
  </si>
  <si>
    <t>[试点][一级]永久起搏器更换术(包括取出术)</t>
  </si>
  <si>
    <t>YJQBQGHS</t>
  </si>
  <si>
    <t>23107020090003-sd</t>
  </si>
  <si>
    <t>[试点][一级]埋藏式心脏复律除颤器安置术</t>
  </si>
  <si>
    <t>MCSXZFLCCQAZS</t>
  </si>
  <si>
    <t>23107020140003-sd</t>
  </si>
  <si>
    <t>[试点][一级]经食管心脏起搏术</t>
  </si>
  <si>
    <t>JSGXZQBS</t>
  </si>
  <si>
    <t>23107020150003-sd</t>
  </si>
  <si>
    <t>[试点][一级]经食管心脏调搏术(指超速抑制心动过速治疗)</t>
  </si>
  <si>
    <t>JSGXZTBS</t>
  </si>
  <si>
    <t>23107020160003-sd</t>
  </si>
  <si>
    <t>[试点][一级]心脏电复律术</t>
  </si>
  <si>
    <t>XZDFLS</t>
  </si>
  <si>
    <t>21202000010001-bs</t>
  </si>
  <si>
    <t>[试点][部属]大抢救(指1．成立专门抢救班子;2．主管医生不离开现场;3．严密观察病情变化;4．抢救涉及两科以上及时组织院内外会诊;5．专人护理、配合抢救)</t>
  </si>
  <si>
    <t>[SD][BS]DQJ(Z1CLZMQJBZ2ZGYSBLKXC3YMGCBQBH4QJSJLKYSJSZZYNWHZ5ZRHLPHQJ)</t>
  </si>
  <si>
    <t>21202000020004-bs</t>
  </si>
  <si>
    <t>[试点][部属]中抢救不满12小时按半天计算（指1．成立专门抢救小组;2．医生不离开现场;3．严密观察病情变化;4．抢救涉及两科以上及时组织院内会诊;5．专人护理，配合抢救）</t>
  </si>
  <si>
    <t>[SD][BS]ZQJBM12XSABTJS(Z1CLZMQJXZ2YSBLKXC3YMGCBQBH4QJSJLKYSJSZZYNHZ5ZRHLPHQJ)</t>
  </si>
  <si>
    <t>21202000020001-bs</t>
  </si>
  <si>
    <t>[试点][部属]中抢救(指1．成立专门抢救小组;2．医生不离开现场;3．严密观察病情变化;4．抢救涉及两科以上及时组织院内会诊;5．专人护理，配合抢救)</t>
  </si>
  <si>
    <t>[SD][BS]ZQJ(Z1CLZMQJXZ2YSBLKXC3YMGCBQBH4QJSJLKYSJSZZYNHZ5ZRHLPHQJ)</t>
  </si>
  <si>
    <t>21202000030004-bs</t>
  </si>
  <si>
    <t>[试点][部属]小抢救不满12小时按半天计算（指1．成立专门抢救小组;2．医生不离开现场;3．严密观察病情变化;4．抢救涉及两科以上及时组织院内会诊;5．专人护理，配合抢救）</t>
  </si>
  <si>
    <t>[SD][BS]XQJBM12XSABTJS(Z1CLZMQJXZ2YSBLKXC3YMGCBQBH4QJSJLKYSJSZZYNHZ5ZRHLPHQJ)</t>
  </si>
  <si>
    <t>21202000030001-bs</t>
  </si>
  <si>
    <t>[试点][部属]小抢救(指1．专门医生现场抢救病人;2．严密观察记录病情变化;3．抢救涉及两科以上及时请院内会诊;4．有专门护士配合)</t>
  </si>
  <si>
    <t>[SD][BS]XQJ(Z1ZMYSXCQJBR2YMGCJLBQBH3QJSJLKYSJSQYNHZ4YZMHSPH)</t>
  </si>
  <si>
    <t>21203000010004-bs</t>
  </si>
  <si>
    <t>[试点][部属]氧气吸入加压给氧加收</t>
  </si>
  <si>
    <t>[SD][BS]YQXRJYGYJS</t>
  </si>
  <si>
    <t>21203000010001-bs</t>
  </si>
  <si>
    <t>[试点][部属]氧气吸入</t>
  </si>
  <si>
    <t>[SD][BS]YQXR</t>
  </si>
  <si>
    <t>21203000010001a-bs</t>
  </si>
  <si>
    <t>[试点][部属]持续吸氧</t>
  </si>
  <si>
    <t>[SD][BS]CXXY</t>
  </si>
  <si>
    <t>21204000010001-bs</t>
  </si>
  <si>
    <t>[试点][部属]肌肉注射(包括皮下、皮内注射)</t>
  </si>
  <si>
    <t>[SD][BS]JRZS(BKPXPNZS)</t>
  </si>
  <si>
    <t>21204000020001-bs</t>
  </si>
  <si>
    <t>[试点][部属]静脉注射(包括静脉采血)</t>
  </si>
  <si>
    <t>[SD][BS]JMZS(BKJMCX)</t>
  </si>
  <si>
    <t>21204000030001-bs</t>
  </si>
  <si>
    <t>[试点][部属]心内注射</t>
  </si>
  <si>
    <t>[SD][BS]XNZS</t>
  </si>
  <si>
    <t>21204000040001-bs</t>
  </si>
  <si>
    <t>[试点][部属]动脉加压注射(包括动脉采血)</t>
  </si>
  <si>
    <t>[SD][BS]DMJYZS(BKDMCX)</t>
  </si>
  <si>
    <t>21204000050001-bs</t>
  </si>
  <si>
    <t>[试点][部属]皮下输液</t>
  </si>
  <si>
    <t>[SD][BS]PXSY</t>
  </si>
  <si>
    <t>21204000060001-bs</t>
  </si>
  <si>
    <t>[试点][部属]静脉输液(包括输血、留置静脉针)</t>
  </si>
  <si>
    <t>[SD][BS]JMSY(BKSXLZJMZ)</t>
  </si>
  <si>
    <t>21204000060006-bs</t>
  </si>
  <si>
    <t>[试点][部属]静脉输液注药加收(包括输血、留置静脉针)</t>
  </si>
  <si>
    <t>[SD][BS]JMSYZYJS(BKSXLZJMZ)</t>
  </si>
  <si>
    <t>21204000060004-bs</t>
  </si>
  <si>
    <t>[试点][部属]静脉输液每增加一组加(包括输血、留置静脉针)</t>
  </si>
  <si>
    <t>[SD][BS]JMSYMZJYZJ(BKSXLZJMZ)</t>
  </si>
  <si>
    <t>21204000060005-bs</t>
  </si>
  <si>
    <t>[试点][部属]静脉输液使用微量泵或输液泵加收(包括输血、留置静脉针)</t>
  </si>
  <si>
    <t>[SD][BS]JMSYSYWLBHSYBJS(BKSXLZJMZ)</t>
  </si>
  <si>
    <t>21204000070001-bs</t>
  </si>
  <si>
    <t>[试点][部属]小儿头皮静脉输液</t>
  </si>
  <si>
    <t>[SD][BS]XETPJMSY</t>
  </si>
  <si>
    <t>21204000070005-bs</t>
  </si>
  <si>
    <t>[试点][部属]小儿头皮静脉输液使用微量泵或输液泵按每小时加收</t>
  </si>
  <si>
    <t>[SD][BS]XETPJMSYSYWLBHSYBAMXSJS</t>
  </si>
  <si>
    <t>21204000070004-bs</t>
  </si>
  <si>
    <t>[试点][部属]小儿头皮静脉输液每增加一组加收</t>
  </si>
  <si>
    <t>[SD][BS]XETPJMSYMZJYZJS</t>
  </si>
  <si>
    <t>21204000080001-bs</t>
  </si>
  <si>
    <t>[试点][部属]静脉高营养治疗(含静脉营养配置)</t>
  </si>
  <si>
    <t>[SD][BS]JMGYYZL(HJMYYPZ)</t>
  </si>
  <si>
    <t>21204000090001-bs</t>
  </si>
  <si>
    <t>[试点][部属]静脉切开置管术</t>
  </si>
  <si>
    <t>[SD][BS]JMQKZGS</t>
  </si>
  <si>
    <t>21204000100001-bs</t>
  </si>
  <si>
    <t>[试点][部属]静脉穿刺置管术</t>
  </si>
  <si>
    <t>[SD][BS]JMCCZGS</t>
  </si>
  <si>
    <t>23317000020001b-bs</t>
  </si>
  <si>
    <t>[试点][部属]双极电凝</t>
  </si>
  <si>
    <t>[SD][BS]SJDN</t>
  </si>
  <si>
    <t>23317000020001c-bs</t>
  </si>
  <si>
    <t>[试点][部属]超声刀</t>
  </si>
  <si>
    <t>[SD][BS]CSD</t>
  </si>
  <si>
    <t>23317000020001d-bs</t>
  </si>
  <si>
    <t>[试点][部属]超高频电刀</t>
  </si>
  <si>
    <t>[SD][BS]CGPDD</t>
  </si>
  <si>
    <t>23317000020001e-bs</t>
  </si>
  <si>
    <t>[试点][部属]Leep刀</t>
  </si>
  <si>
    <t>[SD][BS]LeepD</t>
  </si>
  <si>
    <t>21216000030003-bs</t>
  </si>
  <si>
    <t>[试点][部属]持续膀胱冲洗(包括加压持续冲洗)</t>
  </si>
  <si>
    <t>[SD][BS]CXBGCX(BKJYCXCX)</t>
  </si>
  <si>
    <t>21217000010001-bs</t>
  </si>
  <si>
    <t>[试点][部属]肛管排气</t>
  </si>
  <si>
    <t>[SD][BS]GGPQ</t>
  </si>
  <si>
    <t>25100000010001-bs</t>
  </si>
  <si>
    <t>[试点][部属]贴敷疗法(含药物调配)</t>
  </si>
  <si>
    <t>[SD][BS]TFLF(HYWTP)</t>
  </si>
  <si>
    <t>25100000020001-bs</t>
  </si>
  <si>
    <t>[试点][部属]中药化腐清创术(含药物调配)</t>
  </si>
  <si>
    <t>[SD][BS]ZYHFQCS(HYWTP)</t>
  </si>
  <si>
    <t>25100000030004-bs</t>
  </si>
  <si>
    <t>[试点][部属]中药涂擦治疗大于全身体表面积10％加收(含药物调配)</t>
  </si>
  <si>
    <t>[SD][BS]ZYTCZLDYQSTBMJ10JS(HYWTP)</t>
  </si>
  <si>
    <t>25100000030001-bs</t>
  </si>
  <si>
    <t>[试点][部属]中药涂擦治疗(含药物调配)</t>
  </si>
  <si>
    <t>[SD][BS]ZYTCZL(HYWTP)</t>
  </si>
  <si>
    <t>25100000040001-bs</t>
  </si>
  <si>
    <t>[试点][部属]中药热奄包治疗(含药物调配)</t>
  </si>
  <si>
    <t>[SD][BS]ZYRYBZL(HYWTP)</t>
  </si>
  <si>
    <t>2410000005003a-bs</t>
  </si>
  <si>
    <t>[试点][部属]中药封包治疗(特大)(含药物调配)</t>
  </si>
  <si>
    <t>[SD][BS]ZYFBZL(TD)(HYWTP)</t>
  </si>
  <si>
    <t>2410000005003b-bs</t>
  </si>
  <si>
    <t>[试点][部属]中药封包治疗(大)(含药物调配)</t>
  </si>
  <si>
    <t>[SD][BS]ZYFBZL(D)(HYWTP)</t>
  </si>
  <si>
    <t>2410000005003c-bs</t>
  </si>
  <si>
    <t>[试点][部属]中药封包治疗(中)(含药物调配)</t>
  </si>
  <si>
    <t>[SD][BS]ZYFBZL(Z)(HYWTP)</t>
  </si>
  <si>
    <t>2410000005003d-bs</t>
  </si>
  <si>
    <t>[试点][部属]中药封包治疗(小)(含药物调配)</t>
  </si>
  <si>
    <t>[SD][BS]ZYFBZL(X)(HYWTP)</t>
  </si>
  <si>
    <t>25100000060001a-bs</t>
  </si>
  <si>
    <t>[试点][部属]中药熏洗治疗(含药物调配)</t>
  </si>
  <si>
    <t>[SD][BS]ZYXXZL(HYWTP)</t>
  </si>
  <si>
    <t>25100000060001b-bs</t>
  </si>
  <si>
    <t>25100000060001c-bs</t>
  </si>
  <si>
    <t>24100000070001-bs</t>
  </si>
  <si>
    <t>[试点][部属]中药蒸汽浴治疗</t>
  </si>
  <si>
    <t>[SD][BS]ZYZQYZL</t>
  </si>
  <si>
    <t>24100000070004-bs</t>
  </si>
  <si>
    <t>[试点][部属]中药蒸汽浴治疗超过30分钟加收</t>
  </si>
  <si>
    <t>[SD][BS]ZYZQYZLCG30FZJS</t>
  </si>
  <si>
    <t>25100000080004-bs</t>
  </si>
  <si>
    <t>[试点][部属]中药塌渍治疗大于全身体表面积10％加收(含药物调配)</t>
  </si>
  <si>
    <t>[SD][BS]ZYTZZLDYQSTBMJ10JS(HYWTP)</t>
  </si>
  <si>
    <t>25100000080001-bs</t>
  </si>
  <si>
    <t>[试点][部属]中药塌渍治疗(含药物调配)</t>
  </si>
  <si>
    <t>[SD][BS]ZYTZZL(HYWTP)</t>
  </si>
  <si>
    <t>25100000090001-bs</t>
  </si>
  <si>
    <t>[试点][部属]中药熏药治疗(含药物调配)</t>
  </si>
  <si>
    <t>[SD][BS]ZYXYZL(HYWTP)</t>
  </si>
  <si>
    <t>25100000100001-bs</t>
  </si>
  <si>
    <t>[试点][部属]赘生物中药腐蚀治疗(含药物调配)</t>
  </si>
  <si>
    <t>[SD][BS]ZSWZYFSZL(HYWTP)</t>
  </si>
  <si>
    <t>25100000110001-bs</t>
  </si>
  <si>
    <t>[试点][部属]挑治</t>
  </si>
  <si>
    <t>[SD][BS]TZ</t>
  </si>
  <si>
    <t>25100000120001-bs</t>
  </si>
  <si>
    <t>[试点][部属]割治</t>
  </si>
  <si>
    <t>[SD][BS]GZ</t>
  </si>
  <si>
    <t>24100000130003-bs</t>
  </si>
  <si>
    <t>[试点][部属]甲床放血治疗术(指穿透甲板，放出甲下积血)</t>
  </si>
  <si>
    <t>[SD][BS]JCFXZLS(ZCTJBFCJXJX)</t>
  </si>
  <si>
    <t>25200000010010-bs</t>
  </si>
  <si>
    <t>[试点][部属]骨折手法整复术掌(跖)、指(趾)骨折</t>
  </si>
  <si>
    <t>[SD][BS]GZSFZFSZ(Z)Z(Z)GZ</t>
  </si>
  <si>
    <t>25200000010007-bs</t>
  </si>
  <si>
    <t>[试点][部属]骨折手法整复术骨折合并脱位的加收</t>
  </si>
  <si>
    <t>[SD][BS]GZSFZFSGZHBTWDJS</t>
  </si>
  <si>
    <t>25200000010004-bs</t>
  </si>
  <si>
    <t>[试点][部属]骨折手法整复术陈旧性骨折加收</t>
  </si>
  <si>
    <t>[SD][BS]GZSFZFSCJXGZJS</t>
  </si>
  <si>
    <t>25200000010001-bs</t>
  </si>
  <si>
    <t>[试点][部属]骨折手法整复术</t>
  </si>
  <si>
    <t>[SD][BS]GZSFZFS</t>
  </si>
  <si>
    <t>25200000020001-bs</t>
  </si>
  <si>
    <t>[试点][部属]骨折橇拨复位术</t>
  </si>
  <si>
    <t>[SD][BS]GZQBFWS</t>
  </si>
  <si>
    <t>25200000030001-bs</t>
  </si>
  <si>
    <t>[试点][部属]骨折经皮钳夹复位术</t>
  </si>
  <si>
    <t>[SD][BS]GZJPQJFWS</t>
  </si>
  <si>
    <t>25200000040001-bs</t>
  </si>
  <si>
    <t>[试点][部属]骨折闭合复位经皮穿刺(钉)内固定术(含手法复位、穿针固定)</t>
  </si>
  <si>
    <t>[SD][BS]GZBHFWJPCC(D)NGDS(HSFFWCZGD)</t>
  </si>
  <si>
    <t>25200000040004-bs</t>
  </si>
  <si>
    <t>[试点][部属]骨折闭合复位经皮穿刺(钉)内固定术四肢长骨干、近关节加收(含手法复位、穿针固定)</t>
  </si>
  <si>
    <t>[SD][BS]GZBHFWJPCC(D)NGDSSZZGGJGJJS(HSFFWCZGD)</t>
  </si>
  <si>
    <t>25200000050010-bs</t>
  </si>
  <si>
    <t>[试点][部属]关节脱位手法整复术下颌关节脱位、指(趾)间关节脱位</t>
  </si>
  <si>
    <t>[SD][BS]GJTWSFZFSXHGJTWZ(Z)JGJTW</t>
  </si>
  <si>
    <t>25200000050007-bs</t>
  </si>
  <si>
    <t>[试点][部属]关节脱位手法整复术髋关节脱位加收</t>
  </si>
  <si>
    <t>[SD][BS]GJTWSFZFSKGJTWJS</t>
  </si>
  <si>
    <t>22600000050003-sd</t>
  </si>
  <si>
    <t>[试点][一级]Rh血型其他抗原鉴定(含Rh血型的C、c、E、e抗原鉴定)</t>
  </si>
  <si>
    <t>RhXXQTKYJD</t>
  </si>
  <si>
    <t>22600000060003-sd</t>
  </si>
  <si>
    <t>[试点][一级]特殊血型抗原鉴定(包括以下特殊血型抗原鉴定： P血型、Ii血型、Lewis血型、MNSs血型、Lutheran血型、Kell血型、Duffy血型、Kidd血型、Diego血型、 Auberger血型、Sid血型、Colton血型、Yt血型、Dombrock血型、Vel血型、Scianna血型、Xg血型、Gerbich血型、Wright血型、 Stoltzfus血型等)</t>
  </si>
  <si>
    <t>TSXXKYJD</t>
  </si>
  <si>
    <t>包括以下特殊血型抗原鉴定： P血型、Ii血型、Lewis血型、MNSs血型、Lutheran血型、Kell血型、Duffy血型、Kidd血型、Diego血型、 Auberger血型、Sid血型、Colton血型、Yt血型、Dombrock血型、Vel血型、Scianna血型、Xg血型、Gerbich血型、Wright血型、 Stoltzfus血型等</t>
  </si>
  <si>
    <t>22600000070003-sd</t>
  </si>
  <si>
    <t>[试点][一级]血型单特异性抗体鉴定①免疫学法(指用于筛选不规则抗体)</t>
  </si>
  <si>
    <t>XXDTYXKTJD1MYXF</t>
  </si>
  <si>
    <t>22600000070006-sd</t>
  </si>
  <si>
    <t>[试点][一级]血型单特异性抗体鉴定②玻璃珠介质微柱凝集法(指用于筛选不规则抗体)</t>
  </si>
  <si>
    <t>XXDTYXKTJD2BLZJZWZNJF</t>
  </si>
  <si>
    <t>22600000080003-sd</t>
  </si>
  <si>
    <t>[试点][一级]血型抗体特异性鉴定(吸收试验)</t>
  </si>
  <si>
    <t>XXKTTYXJD(XSSY)</t>
  </si>
  <si>
    <t>22600000090003-sd</t>
  </si>
  <si>
    <t>[试点][一级]血型抗体特异性鉴定(放散试验)</t>
  </si>
  <si>
    <t>XXKTTYXJD(FSSY)</t>
  </si>
  <si>
    <t>22600000100003-sd</t>
  </si>
  <si>
    <t>[试点][一级]血型抗体效价测定</t>
  </si>
  <si>
    <t>XXKTXJCD</t>
  </si>
  <si>
    <t>22600000110003-sd</t>
  </si>
  <si>
    <t>[试点][一级]盐水介质交叉配血</t>
  </si>
  <si>
    <t>YSJZJCPX</t>
  </si>
  <si>
    <t>22600000120003-sd</t>
  </si>
  <si>
    <t>[试点][一级]特殊介质交叉配血①白蛋白法、Liss法、酶处理法、抗人球蛋白法、凝集胺法等(指用于发现不全抗体)</t>
  </si>
  <si>
    <t>TSJZJCPX1BDBFLissFMCLFKRQDBFNJAFD</t>
  </si>
  <si>
    <t>22600000120006-sd</t>
  </si>
  <si>
    <t>[试点][一级]特殊介质交叉配血②卡式柱凝集法(指用于发现不全抗体)</t>
  </si>
  <si>
    <t>TSJZJCPX2KSZNJF</t>
  </si>
  <si>
    <t>22600000130003-sd</t>
  </si>
  <si>
    <t>[试点][一级]疑难交叉配血(包括以下情况的交叉配血：ABO血型亚型不合、少见特殊血型、有血型特异性抗体者、冷球蛋白血症、自身免疫性溶血性贫血等)</t>
  </si>
  <si>
    <t>YNJCPX</t>
  </si>
  <si>
    <t>22600000140003-sd</t>
  </si>
  <si>
    <t>[试点][一级]唾液ABH血型物质测定</t>
  </si>
  <si>
    <t>TYABHXXWZCD</t>
  </si>
  <si>
    <t>22600000150003-sd</t>
  </si>
  <si>
    <t>[试点][一级]Rh阴性确诊试验</t>
  </si>
  <si>
    <t>RhYXQZSY</t>
  </si>
  <si>
    <t>22600000160003-sd</t>
  </si>
  <si>
    <t>[试点][一级]白细胞特异性和组织相关融性(HLA)抗体检测</t>
  </si>
  <si>
    <t>BXBTYXHZZXGRX(HLA)KTJC</t>
  </si>
  <si>
    <t>22600000170003-sd</t>
  </si>
  <si>
    <t>[试点][一级]血小板特异性和组织相关融性(HLA)抗体检测</t>
  </si>
  <si>
    <t>XXBTYXHZZXGRX(HLA)KTJC</t>
  </si>
  <si>
    <t>22600000180003-sd</t>
  </si>
  <si>
    <t>[试点][一级]红细胞系统血型抗体致新生儿溶血病检测</t>
  </si>
  <si>
    <t>HXBXTXXKTZXSERXBJC</t>
  </si>
  <si>
    <t>22600000190003-sd</t>
  </si>
  <si>
    <t>[试点][一级]血小板交叉配合试验</t>
  </si>
  <si>
    <t>XXBJCPHSY</t>
  </si>
  <si>
    <t>22600000200003-sd</t>
  </si>
  <si>
    <t>[试点][一级]淋巴细胞毒试验(包括一般试验和快速试验)</t>
  </si>
  <si>
    <t>LBXBDSY</t>
  </si>
  <si>
    <t>22600000210003-sd</t>
  </si>
  <si>
    <t>[试点][一级]群体反应抗体检测</t>
  </si>
  <si>
    <t>QTFYKTJC</t>
  </si>
  <si>
    <t>22600000220003-sd</t>
  </si>
  <si>
    <t>[试点][一级]人组织相容性抗原I类(HLA－I)分型①血清学配型(包括可溶性HLA-I)</t>
  </si>
  <si>
    <t>RZZXRXKYIL(HLAI)FX1XQXPX</t>
  </si>
  <si>
    <t>22600000220006-sd</t>
  </si>
  <si>
    <t>[试点][一级]人组织相容性抗原I类(HLA－I)分型②基因配型(包括可溶性HLA-I)</t>
  </si>
  <si>
    <t>RZZXRXKYIL(HLAI)FX2JYPX</t>
  </si>
  <si>
    <t>22600000230003-sd</t>
  </si>
  <si>
    <t>[试点][一级]人组织相容性抗原II类(HLA－II)分型①血清学配型</t>
  </si>
  <si>
    <t>RZZXRXKYIIL(HLAII)FX1XQXPX</t>
  </si>
  <si>
    <t>22600000230006-sd</t>
  </si>
  <si>
    <t>[试点][一级]人组织相容性抗原II类(HLA－II)分型②基因配型</t>
  </si>
  <si>
    <t>RZZXRXKYIIL(HLAII)FX2JYPX</t>
  </si>
  <si>
    <t>23101000030003-sd</t>
  </si>
  <si>
    <t>[试点][一级]脑地形图(含二维脑地形图(至少16导))</t>
  </si>
  <si>
    <t>NDXT</t>
  </si>
  <si>
    <t>23107020170003-sd</t>
  </si>
  <si>
    <t>[试点][一级]心脏电除颤术</t>
  </si>
  <si>
    <t>XZDCCS</t>
  </si>
  <si>
    <t>23107020180003-sd</t>
  </si>
  <si>
    <t>[试点][一级]体外自动心脏变律除颤术(包括半自动)</t>
  </si>
  <si>
    <t>TWZDXZBLCCS</t>
  </si>
  <si>
    <t>23107020220003-sd</t>
  </si>
  <si>
    <t>[试点][一级]心包穿刺术(包括引流)</t>
  </si>
  <si>
    <t>XBCCS</t>
  </si>
  <si>
    <t>23108000010003-sd</t>
  </si>
  <si>
    <t>[试点][一级]骨髓穿刺术</t>
  </si>
  <si>
    <t>GSCCS</t>
  </si>
  <si>
    <t>23108000040003-sd</t>
  </si>
  <si>
    <t>[试点][一级]采自体血及保存(含麻醉下手术采集和低温保存)</t>
  </si>
  <si>
    <t>CZTXJBC</t>
  </si>
  <si>
    <t>1．以采血次数为计价单位；2．长期低温保存以3元/天计价</t>
  </si>
  <si>
    <t>23108000050003-sd</t>
  </si>
  <si>
    <t>[试点][一级]血细胞分离单采</t>
  </si>
  <si>
    <t>XXBFLDC</t>
  </si>
  <si>
    <t>以4000ml为基数，每增加循环量1000ml加收250元</t>
  </si>
  <si>
    <t>23108000060003-sd</t>
  </si>
  <si>
    <t>[试点][一级]白细胞除滤(包括全血或悬浮红细胞、血小板过滤)</t>
  </si>
  <si>
    <t>BXBCL</t>
  </si>
  <si>
    <t>23108000070003-sd</t>
  </si>
  <si>
    <t>[试点][一级]自体血回收(包括术中自体血回输)</t>
  </si>
  <si>
    <t>ZTXHS</t>
  </si>
  <si>
    <t>23108000080003-sd</t>
  </si>
  <si>
    <t>[试点][一级]血浆置换术（机采）</t>
  </si>
  <si>
    <t>XJZHS(JC)</t>
  </si>
  <si>
    <t>23108000090003-sd</t>
  </si>
  <si>
    <t>[试点][一级]血液照射(包括加速器或60钴照射源，照射2000rad±，包括自体、异体)</t>
  </si>
  <si>
    <t>XYZS</t>
  </si>
  <si>
    <t>23108000100003-sd</t>
  </si>
  <si>
    <t>[试点][一级]血液稀释疗法</t>
  </si>
  <si>
    <t>XYXSLF</t>
  </si>
  <si>
    <t>23108000110003-sd</t>
  </si>
  <si>
    <t>[试点][一级]血液光量子自体血回输治疗(含输氧、采血、紫外线照射及回输；包括光量子自体血回输(紫外光照射)及免疫三氧血回输治疗)</t>
  </si>
  <si>
    <t>XYGLZZTXHSZL</t>
  </si>
  <si>
    <t>23108000120003-sd</t>
  </si>
  <si>
    <t>[试点][一级]骨髓采集术(含保存)</t>
  </si>
  <si>
    <t>GSCJS</t>
  </si>
  <si>
    <t>23108000130003-sd</t>
  </si>
  <si>
    <t>[试点][一级]骨髓血回输(含骨髓复苏)</t>
  </si>
  <si>
    <t>GSXHS</t>
  </si>
  <si>
    <t>23108000140003-sd</t>
  </si>
  <si>
    <t>[试点][一级]外周血干细胞回输</t>
  </si>
  <si>
    <t>WZXGXBHS</t>
  </si>
  <si>
    <t>23108000150003-sd</t>
  </si>
  <si>
    <t>[试点][一级]骨髓或外周血干细胞体外净化(指严格无菌下体外细胞培养法)</t>
  </si>
  <si>
    <t>GSHWZXGXBTWJH</t>
  </si>
  <si>
    <t>23108000160003-sd</t>
  </si>
  <si>
    <t>[试点][一级]骨髓或外周血干细胞冷冻保存(包括程控降温仪或超低温、液氮保存)</t>
  </si>
  <si>
    <t>GSHWZXGXBLDBC</t>
  </si>
  <si>
    <t>23108000200003-sd</t>
  </si>
  <si>
    <t>[试点][一级]骨髓移植术(含严格无菌消毒隔离措施；包括异体基因、自体基因)</t>
  </si>
  <si>
    <t>GSYZS</t>
  </si>
  <si>
    <t>23108000210003-sd</t>
  </si>
  <si>
    <t>[试点][一级]外周血干细胞移植术(含严格无菌消毒隔离措施；包括异体基因、自体基因)</t>
  </si>
  <si>
    <t>WZXGXBYZS</t>
  </si>
  <si>
    <t>23108000220003-sd</t>
  </si>
  <si>
    <t>[试点][一级]自体骨髓或外周血干细胞支持治疗(指大剂量化疗后；含严格无菌消毒隔离措施)</t>
  </si>
  <si>
    <t>ZTGSHWZXGXBZCZL</t>
  </si>
  <si>
    <t>23108000240003-sd</t>
  </si>
  <si>
    <t>[试点][一级]细胞因子活化杀伤（CIK）细胞输注治疗(含药物加无血清培养基、体外细胞培养；包括树突状细胞治疗(DC))</t>
  </si>
  <si>
    <t>XBYZHHSS(CIK)XBSZZL</t>
  </si>
  <si>
    <t>LAK细胞治疗加收800元</t>
  </si>
  <si>
    <t>23108000270001-sd</t>
  </si>
  <si>
    <t>[试点][一级]脾穿刺术</t>
  </si>
  <si>
    <t>PCCS</t>
  </si>
  <si>
    <t>23109010050003-sd</t>
  </si>
  <si>
    <t>[试点][一级]经食管镜取异物(不含止血等治疗)</t>
  </si>
  <si>
    <t>JSGJQYW</t>
  </si>
  <si>
    <t>电子镜加收100元</t>
  </si>
  <si>
    <t>23109010070003-sd</t>
  </si>
  <si>
    <t>[试点][一级]经胃镜食管静脉曲张治疗(含胃镜检查；包括硬化、套扎、组织粘合)</t>
  </si>
  <si>
    <t>JWJSGJMQZZL</t>
  </si>
  <si>
    <t>23109010080003-sd</t>
  </si>
  <si>
    <t>[试点][一级]食管狭窄扩张术(包括经内镜扩张、器械扩张、透视下气囊或水囊扩张及逆行扩张、贲门、幽门、十二指肠狭窄扩张术)</t>
  </si>
  <si>
    <t>SGXZKZS</t>
  </si>
  <si>
    <t>23109020060003-sd</t>
  </si>
  <si>
    <t>[试点][一级]经胃镜特殊治疗(包括取异物、粘膜切除、粘膜血流量测定、止血、息肉肿物切除等病变及内镜下胃食道返流治疗、药疗、化疗、硬化剂治疗)</t>
  </si>
  <si>
    <t>JWJTSZL</t>
  </si>
  <si>
    <t>微波、激光、电凝、电切、消融、等离子等法可分别计价;出血点、肿物每增加一个加收50元</t>
  </si>
  <si>
    <t>23109020090003-sd</t>
  </si>
  <si>
    <t>[试点][一级]超声胃镜检查术(含活检)</t>
  </si>
  <si>
    <t>CSWJJCS</t>
  </si>
  <si>
    <t>22203020130003-sd</t>
  </si>
  <si>
    <t>[试点][一级]肝脏硬度无创监测</t>
  </si>
  <si>
    <t>22501020380003-sd</t>
  </si>
  <si>
    <t>[试点][一级]尿液5-羟吲哚乙酸检测(化学显色法定性检测尿液5-羟吲哚乙酸检测)</t>
  </si>
  <si>
    <t>临床检验、肿瘤术后监测和高危人群筛查</t>
  </si>
  <si>
    <t>22504030830003-sd</t>
  </si>
  <si>
    <t>[试点][一级]结核感染T细胞检测(免疫斑点法)(用于检测人外周抗全凝血中的结核特意抗原刺激活化效应T细胞)</t>
  </si>
  <si>
    <t>23110000410003-sd</t>
  </si>
  <si>
    <t>[试点][一级]动态尿流量监测</t>
  </si>
  <si>
    <t>23401000280003-sd</t>
  </si>
  <si>
    <t>[试点][一级]脊柱无创减压治疗(无创伤、无痛脊柱牵引)</t>
  </si>
  <si>
    <t>23402000440003-sd</t>
  </si>
  <si>
    <t>[试点][一级]智能上下肢运动康复训练</t>
  </si>
  <si>
    <t>上下肢分别计价</t>
  </si>
  <si>
    <t>2331700002003f-bs</t>
  </si>
  <si>
    <t>[试点][部属]激光刀</t>
  </si>
  <si>
    <t>[SD][BS]JGD</t>
  </si>
  <si>
    <t>2331700002003g-bs</t>
  </si>
  <si>
    <t>[试点][部属]射频刀</t>
  </si>
  <si>
    <t>[SD][BS]SPD</t>
  </si>
  <si>
    <t>2331700002003h-bs</t>
  </si>
  <si>
    <t>[试点][部属]微波刀</t>
  </si>
  <si>
    <t>[SD][BS]WBD</t>
  </si>
  <si>
    <t>2331700002003i-bs</t>
  </si>
  <si>
    <t>[试点][部属]等离子刀</t>
  </si>
  <si>
    <t>[SD][BS]DLZD</t>
  </si>
  <si>
    <t>2331700002j0001-bs</t>
  </si>
  <si>
    <t>[试点][部属]氩氦刀手术治疗</t>
  </si>
  <si>
    <t>[SD][BS]YHDSSZL</t>
  </si>
  <si>
    <t>2331700002j0004-bs</t>
  </si>
  <si>
    <t>[试点][部属]氩氦刀手术治疗每增加一刀加收</t>
  </si>
  <si>
    <t>[SD][BS]YHDSSZLMZJYDJS</t>
  </si>
  <si>
    <t>23317000030001-bs</t>
  </si>
  <si>
    <t>[试点][部属]显微手术加收</t>
  </si>
  <si>
    <t>[SD][BS]XWSSJS</t>
  </si>
  <si>
    <t>23317000040001-bs</t>
  </si>
  <si>
    <t>[试点][部属]神经手术导航系统</t>
  </si>
  <si>
    <t>[SD][BS]SJSSDHXT</t>
  </si>
  <si>
    <t>23401000010001-bs</t>
  </si>
  <si>
    <t>[试点][部属]红外线治疗(包括远、近红外线：TDP、近红外线气功治疗、红外线真空拔罐治疗红外线光浴治疗、远红外医疗</t>
  </si>
  <si>
    <t>[SD][BS]HWXZL(BKYJHWXTDPJHWXQGZLHWXZKBGZLHWXGYZLYHWYL</t>
  </si>
  <si>
    <t>23401000020001-bs</t>
  </si>
  <si>
    <t>[试点][部属]可见光治疗</t>
  </si>
  <si>
    <t>[SD][BS]KJGZL</t>
  </si>
  <si>
    <t>23401000030001-bs</t>
  </si>
  <si>
    <t>[试点][部属]偏振光照射</t>
  </si>
  <si>
    <t>[SD][BS]PZGZS</t>
  </si>
  <si>
    <t>23401000040001-bs</t>
  </si>
  <si>
    <t>[试点][部属]紫外线治疗(包括长、中、短波紫外线、低压紫外线、高压紫外线、水冷式、导子紫外线、生物剂量测定、光化</t>
  </si>
  <si>
    <t>[SD][BS]ZWXZL(BKZZDBZWXDYZWXGYZWXSLSDZZWXSWJLCDGH</t>
  </si>
  <si>
    <t>23401000050001-bs</t>
  </si>
  <si>
    <t>[试点][部属]激光疗法</t>
  </si>
  <si>
    <t>[SD][BS]JGLF</t>
  </si>
  <si>
    <t>23401000060001-bs</t>
  </si>
  <si>
    <t>[试点][部属]光敏疗法</t>
  </si>
  <si>
    <t>[SD][BS]GMLF</t>
  </si>
  <si>
    <t>23401000070001-bs</t>
  </si>
  <si>
    <t>[试点][部属]电诊断</t>
  </si>
  <si>
    <t>[SD][BS]DZD</t>
  </si>
  <si>
    <t>23401000080001-bs</t>
  </si>
  <si>
    <t>[试点][部属]直流电治疗(包括单纯直流电治疗、直流电药物离子导入治疗、直流电水浴治疗、(单、双、四槽浴)、电化学疗</t>
  </si>
  <si>
    <t>[SD][BS]ZLDZL(BKDCZLDZLZLDYWLZDRZLZLDSYZL(DSSCY)DHXL</t>
  </si>
  <si>
    <t>23401000090001-bs</t>
  </si>
  <si>
    <t>[试点][部属]低频脉冲电治疗(包括感应电治疗、神经肌肉电刺激治疗、间动电疗、经皮神经电刺激治疗、功能性电刺激治疗、温热电脉冲治疗、微机功能性电刺激治疗、银棘状刺激疗法(SSP))</t>
  </si>
  <si>
    <t>[SD][BS]DPMCDZL(BKGYDZLSJJRDCJZLJDDLJPSJDCJZLGNXDCJZLWRDMCZLWJGNXDCJZLYJZCJLF(SSP))</t>
  </si>
  <si>
    <t>23401000100001-bs</t>
  </si>
  <si>
    <t>[试点][部属]中频脉冲电治疗(包括中频脉冲电治疗、音频电治疗、干扰电治疗、动态干扰电治疗、立体动态干扰电治疗、调</t>
  </si>
  <si>
    <t>[SD][BS]ZPMCDZL(BKZPMCDZLYPDZLGRDZLDTGRDZLLTDTGRDZLT</t>
  </si>
  <si>
    <t>23401000110001-bs</t>
  </si>
  <si>
    <t>[试点][部属]共鸣火花治疗</t>
  </si>
  <si>
    <t>[SD][BS]GMHHZL</t>
  </si>
  <si>
    <t>23401000120001-bs</t>
  </si>
  <si>
    <t>[试点][部属]超短波短波治疗(包括小功率超短波和短波、大功率超短波和短波、脉冲超短波和短波、体腔治疗)</t>
  </si>
  <si>
    <t>[SD][BS]CDBDBZL(BKXGLCDBHDBDGLCDBHDBMCCDBHDBTQZL)</t>
  </si>
  <si>
    <t>23401000130001-bs</t>
  </si>
  <si>
    <t>[试点][部属]微波治疗(包括分米波、厘米波、毫米波、微波组织凝固、体腔治疗)</t>
  </si>
  <si>
    <t>[SD][BS]WBZL(BKFMBLMBHMBWBZZNGTQZL)</t>
  </si>
  <si>
    <t>2110200002a0001-bs</t>
  </si>
  <si>
    <t>[试点][部属]主任医师诊查费*</t>
  </si>
  <si>
    <t>[SD][BS]ZRYSZCF*</t>
  </si>
  <si>
    <t>23402000210001-bs</t>
  </si>
  <si>
    <t>[试点][部属]减重支持系统训练</t>
  </si>
  <si>
    <t>[SD][BS]JZZCXTXL</t>
  </si>
  <si>
    <t>23402000220001-bs</t>
  </si>
  <si>
    <t>[试点][部属]轮椅功能训练</t>
  </si>
  <si>
    <t>[SD][BS]LYGNXL</t>
  </si>
  <si>
    <t>23402000230001-bs</t>
  </si>
  <si>
    <t>[试点][部属]电动起立床训练</t>
  </si>
  <si>
    <t>[SD][BS]DDQLCXL</t>
  </si>
  <si>
    <t>23402000240001-bs</t>
  </si>
  <si>
    <t>[试点][部属]平衡功能训练</t>
  </si>
  <si>
    <t>[SD][BS]PHGNXL</t>
  </si>
  <si>
    <t>23402000250001-bs</t>
  </si>
  <si>
    <t>[试点][部属]手功能训练</t>
  </si>
  <si>
    <t>[SD][BS]SGNXL</t>
  </si>
  <si>
    <t>23402000260001-bs</t>
  </si>
  <si>
    <t>[试点][部属]关节松动训练(包括小关节(指关节)、大关节)</t>
  </si>
  <si>
    <t>[SD][BS]GJSDXL(BKXGJ(ZGJ)DGJ)</t>
  </si>
  <si>
    <t>23402000270001-bs</t>
  </si>
  <si>
    <t>[试点][部属]有氧训练</t>
  </si>
  <si>
    <t>[SD][BS]YYXL</t>
  </si>
  <si>
    <t>23402000280001-bs</t>
  </si>
  <si>
    <t>[试点][部属]文体训练</t>
  </si>
  <si>
    <t>[SD][BS]WTXL</t>
  </si>
  <si>
    <t>23402000290001-bs</t>
  </si>
  <si>
    <t>[试点][部属]引导式教育训练</t>
  </si>
  <si>
    <t>[SD][BS]YDSJYXL</t>
  </si>
  <si>
    <t>23402000300001-bs</t>
  </si>
  <si>
    <t>[试点][部属]等速肌力训练</t>
  </si>
  <si>
    <t>[SD][BS]DSJLXL</t>
  </si>
  <si>
    <t>23402000310003-bs</t>
  </si>
  <si>
    <t>[试点][部属]作业疗法(含日常生活动作训练)</t>
  </si>
  <si>
    <t>[SD][BS]ZYLF(HRCSHDZXL)</t>
  </si>
  <si>
    <t>23402000320001-bs</t>
  </si>
  <si>
    <t>[试点][部属]职业功能训练</t>
  </si>
  <si>
    <t>[SD][BS]ZYGNXL</t>
  </si>
  <si>
    <t>23402000330001-bs</t>
  </si>
  <si>
    <t>[试点][部属]口吃训练</t>
  </si>
  <si>
    <t>[SD][BS]KCXL</t>
  </si>
  <si>
    <t>23402000340003-bs</t>
  </si>
  <si>
    <t>[试点][部属]言语训练</t>
  </si>
  <si>
    <t>23402000350001-bs</t>
  </si>
  <si>
    <t>[试点][部属]儿童听力障碍语言训练</t>
  </si>
  <si>
    <t>[SD][BS]ETTLZAYYXL</t>
  </si>
  <si>
    <t>23402000360001-bs</t>
  </si>
  <si>
    <t>[试点][部属]构音障碍训练</t>
  </si>
  <si>
    <t>[SD][BS]GYZAXL</t>
  </si>
  <si>
    <t>23402000370003-bs</t>
  </si>
  <si>
    <t>[试点][部属]吞咽功能障碍训练</t>
  </si>
  <si>
    <t>[SD][BS]TYGNZAXL</t>
  </si>
  <si>
    <t>23402000380003-bs</t>
  </si>
  <si>
    <t>[试点][部属]认知知觉功能障碍训练</t>
  </si>
  <si>
    <t>[SD][BS]RZZJGNZAXL</t>
  </si>
  <si>
    <t>23402000390001-bs</t>
  </si>
  <si>
    <t>[试点][部属]康复评定(含咨询)</t>
  </si>
  <si>
    <t>[SD][BS]KFPD(HZX)</t>
  </si>
  <si>
    <t>23402000400003-bs</t>
  </si>
  <si>
    <t>[试点][部属]偏瘫肢体综合训练</t>
  </si>
  <si>
    <t>[SD][BS]PTZTZHXL</t>
  </si>
  <si>
    <t>23402000410003-bs</t>
  </si>
  <si>
    <t>[试点][部属]脑瘫肢体综合训练</t>
  </si>
  <si>
    <t>[SD][BS]NTZTZHXL</t>
  </si>
  <si>
    <t>23402000420003-bs</t>
  </si>
  <si>
    <t>[试点][部属]截瘫肢体综合训练</t>
  </si>
  <si>
    <t>[SD][BS]JTZTZHXL</t>
  </si>
  <si>
    <t>23402000430004-bs</t>
  </si>
  <si>
    <t>[试点][部属]动态矫形器外固定术(含脊椎、上下肢骨折、脱位整复固定、畸形矫正，神经损伤及术后外固定康复治疗)</t>
  </si>
  <si>
    <t>[SD][BS]DTJXQWGDS(HJZSXZGZTWZFGDJXJZSJSSJSHWGDKFZL)</t>
  </si>
  <si>
    <t>23402000430001-bs</t>
  </si>
  <si>
    <t>[试点][部属]静态矫形器外固定术(含脊椎、上下肢骨折、脱位整复固定、畸形矫正，神经损伤及术后外固定康复治疗)</t>
  </si>
  <si>
    <t>[SD][BS]JTJXQWGDS(HJZSXZGZTWZFGDJXJZSJSSJSHWGDKFZL)</t>
  </si>
  <si>
    <t>23402000440001-bs</t>
  </si>
  <si>
    <t>[试点][部属]智能上下肢运动康复训练</t>
  </si>
  <si>
    <t>[SD][BS]ZNSXZYDKFXL</t>
  </si>
  <si>
    <t>21215000020001-bs</t>
  </si>
  <si>
    <t>[试点][部属]清洁灌肠(包括经肛门清洁灌肠及经口全消化道清洁洗肠)</t>
  </si>
  <si>
    <t>[SD][BS]QJGC(BKJGMQJGCJJKQXHDQJXC)</t>
  </si>
  <si>
    <t>21216000010001a-bs</t>
  </si>
  <si>
    <t>[试点][部属]一次性导尿</t>
  </si>
  <si>
    <t>[SD][BS]YCXDN</t>
  </si>
  <si>
    <t>21216000010001b-bs</t>
  </si>
  <si>
    <t>[试点][部属]留置导尿</t>
  </si>
  <si>
    <t>[SD][BS]LZDN</t>
  </si>
  <si>
    <t>21216000020003-bs</t>
  </si>
  <si>
    <t>[试点][部属]膀胱冲洗</t>
  </si>
  <si>
    <t>[SD][BS]BGCX</t>
  </si>
  <si>
    <t>23315050200003-sd</t>
  </si>
  <si>
    <t>[试点][一级]胫骨髁间骨折切开复位内固定术</t>
  </si>
  <si>
    <t>JGKJGZQKFWNGDS</t>
  </si>
  <si>
    <t>23315050210003-sd</t>
  </si>
  <si>
    <t>[试点][一级]胫骨干骨折切开复位内固定术</t>
  </si>
  <si>
    <t>JGGGZQKFWNGDS</t>
  </si>
  <si>
    <t>23315050220003-sd</t>
  </si>
  <si>
    <t>[试点][一级]内外踝骨折切开复位内固定术</t>
  </si>
  <si>
    <t>NWHGZQKFWNGDS</t>
  </si>
  <si>
    <t>23315050230003-sd</t>
  </si>
  <si>
    <t>[试点][一级]三踝骨折切开复位内固定术</t>
  </si>
  <si>
    <t>SHGZQKFWNGDS</t>
  </si>
  <si>
    <t>23315050240003-sd</t>
  </si>
  <si>
    <t>[试点][一级]肱骨干骨折不愈合切开植骨内固定术</t>
  </si>
  <si>
    <t>GGGGZBYHQKZGNGDS</t>
  </si>
  <si>
    <t>23315050250003-sd</t>
  </si>
  <si>
    <t>[试点][一级]尺桡骨骨折不愈合切开植骨内固定术</t>
  </si>
  <si>
    <t>CRGGZBYHQKZGNGDS</t>
  </si>
  <si>
    <t>23315050260003-sd</t>
  </si>
  <si>
    <t>[试点][一级]股骨干骨折不愈合切开植骨内固定术</t>
  </si>
  <si>
    <t>23315050270003-sd</t>
  </si>
  <si>
    <t>[试点][一级]胫腓骨骨折不愈合切开植骨内固定术</t>
  </si>
  <si>
    <t>JFGGZBYHQKZGNGDS</t>
  </si>
  <si>
    <t>23315050280003-sd</t>
  </si>
  <si>
    <t>[试点][一级]开放折骨术(不含植骨)</t>
  </si>
  <si>
    <t>KFZGS</t>
  </si>
  <si>
    <t>23315050330003-sd</t>
  </si>
  <si>
    <t>[试点][一级]胫腓骨骨折畸形愈合截骨矫形术</t>
  </si>
  <si>
    <t>JFGGZJXYHJGJXS</t>
  </si>
  <si>
    <t>23315050350003-sd</t>
  </si>
  <si>
    <t>[试点][一级]跟骨骨折切开复位撬拨术</t>
  </si>
  <si>
    <t>GGGZQKFWQBS</t>
  </si>
  <si>
    <t>23315050360003-sd</t>
  </si>
  <si>
    <t>[试点][一级]距骨骨折伴脱位切开复位内固定术</t>
  </si>
  <si>
    <t>JGGZBTWQKFWNGDS</t>
  </si>
  <si>
    <t>23315050370003-sd</t>
  </si>
  <si>
    <t>[试点][一级]骨折内固定装置取出术(包括克氏针、三叶钉、钢板等各部位内固定装置)</t>
  </si>
  <si>
    <t>GZNGDZZQCS</t>
  </si>
  <si>
    <t>23315050380003-sd</t>
  </si>
  <si>
    <t>[试点][一级]足部骨骨折切开复位内固定术(包括关节内骨折)</t>
  </si>
  <si>
    <t>ZBGGZQKFWNGDS</t>
  </si>
  <si>
    <t>双侧多处骨折加收1200元</t>
  </si>
  <si>
    <t>23315050390003-sd</t>
  </si>
  <si>
    <t>[试点][一级]腓骨骨折切开复位内固定术</t>
  </si>
  <si>
    <t>FGGZQKFWNGDS</t>
  </si>
  <si>
    <t>23315060010003-sd</t>
  </si>
  <si>
    <t>[试点][一级]肩锁关节脱位切开复位内固定术(含韧带重建术；包括肩锁关节成形、韧带重建术)</t>
  </si>
  <si>
    <t>JSGJTWQKFWNGDS</t>
  </si>
  <si>
    <t>23315060020003-sd</t>
  </si>
  <si>
    <t>[试点][一级]肩关节脱位切开复位术</t>
  </si>
  <si>
    <t>JGJTWQKFWS</t>
  </si>
  <si>
    <t>陈旧脱位加收100元</t>
  </si>
  <si>
    <t>23315060030003-sd</t>
  </si>
  <si>
    <t>[试点][一级]陈旧性肘关节前脱位切开复位术(包括桡骨小头脱位)</t>
  </si>
  <si>
    <t>CJXZGJQTWQKFWS</t>
  </si>
  <si>
    <t>23315060040003-sd</t>
  </si>
  <si>
    <t>[试点][一级]髋关节脱位切开复位术</t>
  </si>
  <si>
    <t>KGJTWQKFWS</t>
  </si>
  <si>
    <t>23315060050003-sd</t>
  </si>
  <si>
    <t>[试点][一级]先天性髋关节脱位手法复位石膏固定术</t>
  </si>
  <si>
    <t>XTXKGJTWSFFWSGGDS</t>
  </si>
  <si>
    <t>23315060060003-sd</t>
  </si>
  <si>
    <t>[试点][一级]先天性髋关节脱位切开复位石膏固定术</t>
  </si>
  <si>
    <t>XTXKGJTWQKFWSGGDS</t>
  </si>
  <si>
    <t>23315060070003-sd</t>
  </si>
  <si>
    <t>[试点][一级]先天性髋关节脱位切开复位骨盆截骨内固定术</t>
  </si>
  <si>
    <t>XTXKGJTWQKFWGPJGNGDS</t>
  </si>
  <si>
    <t>23315060080003-sd</t>
  </si>
  <si>
    <t>[试点][一级]先天性髋关节脱位切开复位骨盆截骨股骨上端截骨内固定术</t>
  </si>
  <si>
    <t>XTXKGJTWQKFWGPJGGGSDJGNGDS</t>
  </si>
  <si>
    <t>23315060090003-sd</t>
  </si>
  <si>
    <t>[试点][一级]髌骨半脱位外侧切开松解术(包括髌韧带挛缩松解、前（后）交叉韧带紧缩)</t>
  </si>
  <si>
    <t>BGBTWWCQKSJS</t>
  </si>
  <si>
    <t>23315060100003-sd</t>
  </si>
  <si>
    <t>[试点][一级]髌骨脱位成形术</t>
  </si>
  <si>
    <t>BGTWCXS</t>
  </si>
  <si>
    <t>23315060110003-sd</t>
  </si>
  <si>
    <t>[试点][一级]急性膝关节前后十字韧带破裂修补术</t>
  </si>
  <si>
    <t>JXXGJQHSZRDPLXBS</t>
  </si>
  <si>
    <t>23315060120003-sd</t>
  </si>
  <si>
    <t>[试点][一级]膝关节陈旧性前十字韧带重建术</t>
  </si>
  <si>
    <t>XGJCJXQSZRDZJS</t>
  </si>
  <si>
    <t>23315060130003-sd</t>
  </si>
  <si>
    <t>[试点][一级]膝关节陈旧性后十字韧带重建术</t>
  </si>
  <si>
    <t>XGJCJXHSZRDZJS</t>
  </si>
  <si>
    <t>23315060140003-sd</t>
  </si>
  <si>
    <t>[试点][一级]膝关节陈旧性内外侧副韧带重建术</t>
  </si>
  <si>
    <t>XGJCJXNWCFRDZJS</t>
  </si>
  <si>
    <t>23315060150003-sd</t>
  </si>
  <si>
    <t>[试点][一级]膝关节单纯游离体摘除术</t>
  </si>
  <si>
    <t>XGJDCYLTZCS</t>
  </si>
  <si>
    <t>23315060160009-sd</t>
  </si>
  <si>
    <t>[试点][一级]关节滑膜切除术(大)(包括膝、肩、髋)</t>
  </si>
  <si>
    <t>GJHMQCS(D)</t>
  </si>
  <si>
    <t>23315060160012-sd</t>
  </si>
  <si>
    <t>[试点][一级]关节滑膜切除术(大)激光加收(包括膝、肩、髋)</t>
  </si>
  <si>
    <t>GJHMQCS(D)JGJS</t>
  </si>
  <si>
    <t>23315060170009-sd</t>
  </si>
  <si>
    <t>[试点][一级]关节滑膜切除术(中)(包括肘、腕、踝)</t>
  </si>
  <si>
    <t>GJHMQCS(Z)</t>
  </si>
  <si>
    <t>23315060170012-sd</t>
  </si>
  <si>
    <t>[试点][一级]关节滑膜切除术(中)激光加收(包括肘、腕、踝)</t>
  </si>
  <si>
    <t>GJHMQCS(Z)JGJS</t>
  </si>
  <si>
    <t>23315060180009-sd</t>
  </si>
  <si>
    <t>[试点][一级]关节滑膜切除术(小)(包括掌指、指间、趾间关节)</t>
  </si>
  <si>
    <t>GJHMQCS(X)</t>
  </si>
  <si>
    <t>23109030030003-sd</t>
  </si>
  <si>
    <t>[试点][一级]经十二指肠镜胆道结石取出术(包括取异物、取蛔虫)</t>
  </si>
  <si>
    <t>JSEZCJDDJSQCS</t>
  </si>
  <si>
    <t>23109030070003-sd</t>
  </si>
  <si>
    <t>[试点][一级]经内镜肠道球囊扩张术</t>
  </si>
  <si>
    <t>JNJCDQNKZS</t>
  </si>
  <si>
    <t>23109030100003-sd</t>
  </si>
  <si>
    <t>[试点][一级]经肠镜特殊治疗(包括液疗、药疗、取异物)</t>
  </si>
  <si>
    <t>JCJTSZL</t>
  </si>
  <si>
    <t>微波、激光、电凝、电切等法可分别计价；出血点、肿物每增加一个加收50元</t>
  </si>
  <si>
    <t>23109030110003-sd</t>
  </si>
  <si>
    <t>[试点][一级]先天性巨结肠清洁洗肠术(含乙状结肠镜置管，分次灌洗30-120分钟)</t>
  </si>
  <si>
    <t>XTXJJCQJXCS</t>
  </si>
  <si>
    <t>23109040020003-sd</t>
  </si>
  <si>
    <t>[试点][一级]肛门直肠测压(含直肠5-10cm置气囊、肛门内括约肌置气囊、直肠气囊充气加压、扫描计录曲线、内括约肌松驰反射、肛门内括约肌长度、最大缩窄压、最大耐宽量、最小感应阈测定)</t>
  </si>
  <si>
    <t>GMZCCY</t>
  </si>
  <si>
    <t>23109040040003-sd</t>
  </si>
  <si>
    <t>[试点][一级]肛门指检</t>
  </si>
  <si>
    <t>GMZJ</t>
  </si>
  <si>
    <t>23109040060003-sd</t>
  </si>
  <si>
    <t>[试点][一级]直肠肛门特殊治疗(  )</t>
  </si>
  <si>
    <t>ZCGMTSZL</t>
  </si>
  <si>
    <t>23109040080003-sd</t>
  </si>
  <si>
    <t>[试点][一级]便秘及腹泻的生物反馈治疗</t>
  </si>
  <si>
    <t>BMJFXDSWFKZL</t>
  </si>
  <si>
    <t>23109050010003-sd</t>
  </si>
  <si>
    <t>[试点][一级]腹腔穿刺术(包括抽液、注药)</t>
  </si>
  <si>
    <t>FQCCS</t>
  </si>
  <si>
    <t>放腹水治疗加收30元</t>
  </si>
  <si>
    <t>23109050080003-sd</t>
  </si>
  <si>
    <t>[试点][一级]膈下脓肿穿刺引流术(包括腹腔脓肿、胆汁穿刺引流；不含超声定位引导)</t>
  </si>
  <si>
    <t>GXNZCCYLS</t>
  </si>
  <si>
    <t>23109050100003-sd</t>
  </si>
  <si>
    <t>[试点][一级]经皮肝穿胆道引流术(PTCD)(不含超声定位引导或X线引导)</t>
  </si>
  <si>
    <t>JPGCDDYLS(PTCD)</t>
  </si>
  <si>
    <t>23109050110003-sd</t>
  </si>
  <si>
    <t>[试点][一级]经内镜胆管内引流术＋支架置入术(不含X线监视)</t>
  </si>
  <si>
    <t>JNJDGNYLSZJZRS</t>
  </si>
  <si>
    <t>23109050120003-sd</t>
  </si>
  <si>
    <t>[试点][一级]经内镜鼻胆管引流术（ENBD）</t>
  </si>
  <si>
    <t>JNJBDGYLS(ENBD)</t>
  </si>
  <si>
    <t>23109050130003-sd</t>
  </si>
  <si>
    <t>[试点][一级]经胆道镜瘘管取石术(包括肝内、外胆道结石取出)</t>
  </si>
  <si>
    <t>JDDJLGQSS</t>
  </si>
  <si>
    <t>23109050140003-sd</t>
  </si>
  <si>
    <t>[试点][一级]经胆道镜胆道结石取出术(含插管引流)</t>
  </si>
  <si>
    <t>JDDJDDJSQCS</t>
  </si>
  <si>
    <t>23109050150003-sd</t>
  </si>
  <si>
    <t>[试点][一级]经皮胆囊超声碎石取石术(含胆囊穿刺后超声碎石、取出结石；不含超声引导)</t>
  </si>
  <si>
    <t>JPDNCSSSQSS</t>
  </si>
  <si>
    <t>23109050180003-sd</t>
  </si>
  <si>
    <t>[试点][一级]经内镜十二指肠狭窄支架置入术</t>
  </si>
  <si>
    <t>JNJSEZCXZZJZRS</t>
  </si>
  <si>
    <t>23109050190003-sd</t>
  </si>
  <si>
    <t>[试点][一级]经内镜胰管内引流术(包括胰腺囊肿内引流)</t>
  </si>
  <si>
    <t>JNJYGNYLS</t>
  </si>
  <si>
    <t>23109050200003-sd</t>
  </si>
  <si>
    <t>[试点][一级]经内镜胰胆管扩张术＋支架置入术</t>
  </si>
  <si>
    <t>JNJYDGKZSZJZRS</t>
  </si>
  <si>
    <t>双管加收300元</t>
  </si>
  <si>
    <t>23109050210003-sd</t>
  </si>
  <si>
    <t>[试点][一级]胆道球囊扩张术</t>
  </si>
  <si>
    <t>DDQNKZS</t>
  </si>
  <si>
    <t>23109050220003-sd</t>
  </si>
  <si>
    <t>[试点][一级]胆道支架置入术</t>
  </si>
  <si>
    <t>DDZJZRS</t>
  </si>
  <si>
    <t>23109050230003-sd</t>
  </si>
  <si>
    <t>[试点][一级]人工肝治疗</t>
  </si>
  <si>
    <t>RGGZL</t>
  </si>
  <si>
    <t>23109050250003-sd</t>
  </si>
  <si>
    <t>[试点][一级]消化道造瘘管换管术(包括胃、胆道、空肠造瘘)</t>
  </si>
  <si>
    <t>XHDZLGHGS</t>
  </si>
  <si>
    <t>23109050260003-sd</t>
  </si>
  <si>
    <t>[试点][一级]肝功能储备检测</t>
  </si>
  <si>
    <t>GGNCBJC</t>
  </si>
  <si>
    <t>23110000150003-sd</t>
  </si>
  <si>
    <t>[试点][一级]肾穿刺术(含活检；包括造瘘、囊肿硬化治疗等；不含影像学引导)</t>
  </si>
  <si>
    <t>SCCS</t>
  </si>
  <si>
    <t>23110000160003-sd</t>
  </si>
  <si>
    <t>[试点][一级]肾封闭术</t>
  </si>
  <si>
    <t>SFBS</t>
  </si>
  <si>
    <t>2110200002b0001-bs</t>
  </si>
  <si>
    <t>[试点][部属]副主任医师诊查费*</t>
  </si>
  <si>
    <t>[SD][BS]FZRYSZCF*</t>
  </si>
  <si>
    <t>2110200002c0001-bs</t>
  </si>
  <si>
    <t>[试点][部属]知名专家诊查费*</t>
  </si>
  <si>
    <t>[SD][BS]ZMZJZCF*</t>
  </si>
  <si>
    <t>24110200003000-bs</t>
  </si>
  <si>
    <t>[试点][部属]急诊诊查费</t>
  </si>
  <si>
    <t>[SD][BS]JZZCF</t>
  </si>
  <si>
    <t>21102000040003-bs</t>
  </si>
  <si>
    <t>[试点][部属]门急诊留观诊查费*(含诊查、护理等)</t>
  </si>
  <si>
    <t>[SD][BS]MJZLGZCF*(HZCHLD)</t>
  </si>
  <si>
    <t>21102000050001-bs</t>
  </si>
  <si>
    <t>[试点][部属]住院诊查费*(指医务人员技术劳务性服务)</t>
  </si>
  <si>
    <t>[SD][BS]ZYZCF*(ZYWRYJSLWXFW)</t>
  </si>
  <si>
    <t>21103000010004-bs</t>
  </si>
  <si>
    <t>[试点][部属]急诊监护费*不足半日按半日计算(含监护、床位、诊查、护理)</t>
  </si>
  <si>
    <t>[SD][BS]JZJHF*BZBRABRJS(HJHCWZCHL)</t>
  </si>
  <si>
    <t>21103000010001-bs</t>
  </si>
  <si>
    <t>[试点][部属]急诊监护费*(含监护、床位、诊查、护理)</t>
  </si>
  <si>
    <t>[SD][BS]JZJHF*(HJHCWZCHL)</t>
  </si>
  <si>
    <t>21110000020001-bs</t>
  </si>
  <si>
    <t>[试点][部属]院内会诊</t>
  </si>
  <si>
    <t>[SD][BS]YNHZ</t>
  </si>
  <si>
    <t>21201000010001-bs</t>
  </si>
  <si>
    <t>[试点][部属]重症监护*(含24小时室内有专业护士监护,监护医生、护士严密观察病情、监护生命体征；随时记录病情、作</t>
  </si>
  <si>
    <t>[SD][BS]ZZJH*(H24XSSNYZYHSJHJHYSHSYMGCBQJHSMTZSSJLBQZ</t>
  </si>
  <si>
    <t>21201000020001-bs</t>
  </si>
  <si>
    <t>[试点][部属]特级护理*(含24小时设专人护理,严密观察病情、测量生命体征，记特护记录，进行护理评估，制定护理计划</t>
  </si>
  <si>
    <t>[SD][BS]TJHL*(H24XSSZRHLYMGCBQCLSMTZJTHJLJHHLPGZDHLJH</t>
  </si>
  <si>
    <t>21201000030001-bs</t>
  </si>
  <si>
    <t>[试点][部属]Ⅰ级护理*(含需要护士每15-30分钟巡视观察一次,观察病情变化,根据病情测量生命体征,进行护理评估及一般</t>
  </si>
  <si>
    <t>[SD][BS]1JHL*(HXYHSM15-30FZXSGCYCGCBQBHGJBQCLSMTZJHHLPGJYB</t>
  </si>
  <si>
    <t>21201000040001-bs</t>
  </si>
  <si>
    <t>[试点][部属]Ⅱ级护理*(含需要护士1-2小时巡视一次,观察病情变化及病人治疗、检查、用药后反应,测量体温、脉搏、呼</t>
  </si>
  <si>
    <t>[SD][BS]2JHL*(HXYHS1-2XSXSYCGCBQBHJBRZLJCYYHFYCLTWMBH</t>
  </si>
  <si>
    <t>21201000050001-bs</t>
  </si>
  <si>
    <t>[试点][部属]Ⅲ级护理*(含需要护士每日巡视2-3次,观察、了解病人一般情况,测量体温、脉搏、呼吸,作好卫生宣教及出院</t>
  </si>
  <si>
    <t>[SD][BS]3JHL*(HXYHSMRXS2-3CGCLJBRYBQKCLTWMBHXZHWSXJJCY</t>
  </si>
  <si>
    <t>21201000060001-bs</t>
  </si>
  <si>
    <t>[试点][部属]特殊疾病护理*(指气性坏疽、破伤风、艾滋病等特殊传染病的护理，含严格消毒隔离及一级护理内容)</t>
  </si>
  <si>
    <t>[SD][BS]TSJBHL*(ZQXHJPSFAZBDTSCRBDHLHYGXDGLJYJHLNR)</t>
  </si>
  <si>
    <t>21201000070001-bs</t>
  </si>
  <si>
    <t>[试点][部属]新生儿护理费*(新生儿洗浴、脐部残端处理、口腔、皮肤及会阴护理)</t>
  </si>
  <si>
    <t>[SD][BS]XSEHLF*(XSEXYQBCDCLKQPFJHYHL)</t>
  </si>
  <si>
    <t>21201000080001-bs</t>
  </si>
  <si>
    <t>[试点][部属]新生儿特殊护理*(包括新生儿干预、抚触、肛管排气、呼吸道清理、药浴、油浴等)</t>
  </si>
  <si>
    <t>[SD][BS]XSETSHL*(BKXSEGYFCGGPQHXDQLYYYYD)</t>
  </si>
  <si>
    <t>2120100009a001-bs</t>
  </si>
  <si>
    <t>[试点][部属]精神病一级护理*</t>
  </si>
  <si>
    <t>[SD][BS]JSBYJHL*</t>
  </si>
  <si>
    <t>2120100009b001-bs</t>
  </si>
  <si>
    <t>[试点][部属]精神病二级护理*</t>
  </si>
  <si>
    <t>[SD][BS]JSBEJHL*</t>
  </si>
  <si>
    <t>2120100009c0003-bs</t>
  </si>
  <si>
    <t>[试点][一级]精神病三级护理*</t>
  </si>
  <si>
    <t>JSBSJHL*</t>
  </si>
  <si>
    <t>2120100009c002-bs</t>
  </si>
  <si>
    <t>2120100009c001-bs</t>
  </si>
  <si>
    <t>[试点][部属]精神病三级护理*</t>
  </si>
  <si>
    <t>[SD][BS]JSBSJHL*</t>
  </si>
  <si>
    <t>21201000100001-bs</t>
  </si>
  <si>
    <t>[试点][部属]气管切开护理*(含吸痰、药物滴入、定时消毒、更换套管及纱布；包括气管插管护理)</t>
  </si>
  <si>
    <t>[SD][BS]QGQKHL*(HXTYWDRDSXDGHTGJSBBKQGCGHL)</t>
  </si>
  <si>
    <t>21201000110001-bs</t>
  </si>
  <si>
    <t>[试点][部属]吸痰护理*(含叩背、吸痰；不含雾化吸入)</t>
  </si>
  <si>
    <t>[SD][BS]XTHL*(HKBXTBHWHXR)</t>
  </si>
  <si>
    <t>21201000130001-bs</t>
  </si>
  <si>
    <t>[试点][部属]动静脉置管护理*</t>
  </si>
  <si>
    <t>[SD][BS]DJMZGHL*</t>
  </si>
  <si>
    <t>23401000200001-bs</t>
  </si>
  <si>
    <t>[试点][部属]水疗</t>
  </si>
  <si>
    <t>[SD][BS]SL</t>
  </si>
  <si>
    <t>23401000210001-bs</t>
  </si>
  <si>
    <t>[试点][部属]蜡疗(包括浸蜡、刷蜡、蜡敷)</t>
  </si>
  <si>
    <t>[SD][BS]LL(BKJLSLLF)</t>
  </si>
  <si>
    <t>23401000220001-bs</t>
  </si>
  <si>
    <t>[试点][部属]泥疗</t>
  </si>
  <si>
    <t>[SD][BS]NL</t>
  </si>
  <si>
    <t>23401000220004-bs</t>
  </si>
  <si>
    <t>[试点][部属]泥疗全身泥疗加收</t>
  </si>
  <si>
    <t>[SD][BS]NLQSNLJS</t>
  </si>
  <si>
    <t>23401000230001a-bs</t>
  </si>
  <si>
    <t>[试点][部属]颈、腰椎土法牵引</t>
  </si>
  <si>
    <t>[SD][BS]JYZTFQY</t>
  </si>
  <si>
    <t>23401000230001b-bs</t>
  </si>
  <si>
    <t>[试点][部属]电动牵引</t>
  </si>
  <si>
    <t>[SD][BS]DDQY</t>
  </si>
  <si>
    <t>23401000230001c-bs</t>
  </si>
  <si>
    <t>[试点][部属]三维快速牵引</t>
  </si>
  <si>
    <t>[SD][BS]SWKSQY</t>
  </si>
  <si>
    <t>2340100023003d-bs</t>
  </si>
  <si>
    <t>[试点][部属]悬吊治疗</t>
  </si>
  <si>
    <t>[SD][BS]XDZL</t>
  </si>
  <si>
    <t>2340100023003e-bs</t>
  </si>
  <si>
    <t>[试点][部属]脊柱矫正治疗</t>
  </si>
  <si>
    <t>[SD][BS]JZJZZL</t>
  </si>
  <si>
    <t>23401000240001-bs</t>
  </si>
  <si>
    <t>[试点][部属]气压治疗</t>
  </si>
  <si>
    <t>[SD][BS]QYZL</t>
  </si>
  <si>
    <t>23401000250001-bs</t>
  </si>
  <si>
    <t>[试点][部属]冷疗</t>
  </si>
  <si>
    <t>[SD][BS]LL</t>
  </si>
  <si>
    <t>23401000260001-bs</t>
  </si>
  <si>
    <t>[试点][部属]电按摩</t>
  </si>
  <si>
    <t>[SD][BS]DAM</t>
  </si>
  <si>
    <t>23401000270001-bs</t>
  </si>
  <si>
    <t>[试点][部属]场效应治疗</t>
  </si>
  <si>
    <t>[SD][BS]CXYZL</t>
  </si>
  <si>
    <t>23401000280001-bs</t>
  </si>
  <si>
    <t>[试点][部属]脊柱无创减压治疗(无创伤、无痛脊柱牵引)</t>
  </si>
  <si>
    <t>[SD][BS]JZWCJYZL(WCSWTJZQY)</t>
  </si>
  <si>
    <t>23402000010001-bs</t>
  </si>
  <si>
    <t>[试点][部属]徒手平衡功能检查</t>
  </si>
  <si>
    <t>[SD][BS]TSPHGNJC</t>
  </si>
  <si>
    <t>23402000020001-bs</t>
  </si>
  <si>
    <t>[试点][部属]仪器平衡功能评定</t>
  </si>
  <si>
    <t>[SD][BS]YQPHGNPD</t>
  </si>
  <si>
    <t>23402000030001-bs</t>
  </si>
  <si>
    <t>[试点][部属]日常生活能力评定</t>
  </si>
  <si>
    <t>[SD][BS]RCSHNLPD</t>
  </si>
  <si>
    <t>23402000040001-bs</t>
  </si>
  <si>
    <t>[试点][部属]等速肌力测定</t>
  </si>
  <si>
    <t>[SD][BS]DSJLCD</t>
  </si>
  <si>
    <t>23402000050001-bs</t>
  </si>
  <si>
    <t>[试点][部属]手功能评定(包括徒手和仪器)</t>
  </si>
  <si>
    <t>[SD][BS]SGNPD(BKTSHYQ)</t>
  </si>
  <si>
    <t>23402000060001-bs</t>
  </si>
  <si>
    <t>[试点][部属]疲劳度测定</t>
  </si>
  <si>
    <t>[SD][BS]PLDCD</t>
  </si>
  <si>
    <t>23402000070001-bs</t>
  </si>
  <si>
    <t>[试点][部属]步态分析检查(包括足底压力分析检查)</t>
  </si>
  <si>
    <t>[SD][BS]BTFXJC(BKZDYLFXJC)</t>
  </si>
  <si>
    <t>23402000080001-bs</t>
  </si>
  <si>
    <t>[试点][部属]言语能力评定(包括一般失语症检查、构音障碍检查、言语失用检查)</t>
  </si>
  <si>
    <t>[SD][BS]YYNLPD(BKYBSYZJCGYZAJCYYSYJC)</t>
  </si>
  <si>
    <t>23402000090001-bs</t>
  </si>
  <si>
    <t>[试点][部属]失语症检查</t>
  </si>
  <si>
    <t>[SD][BS]SYZJC</t>
  </si>
  <si>
    <t>23402000100001-bs</t>
  </si>
  <si>
    <t>[试点][部属]口吃检查</t>
  </si>
  <si>
    <t>[SD][BS]KCJC</t>
  </si>
  <si>
    <t>23402000110001-bs</t>
  </si>
  <si>
    <t>[试点][部属]吞咽功能障碍评定</t>
  </si>
  <si>
    <t>[SD][BS]TYGNZAPD</t>
  </si>
  <si>
    <t>23402000120001-bs</t>
  </si>
  <si>
    <t>[试点][部属]认知知觉功能检查(包括计算定向思维推理检查)</t>
  </si>
  <si>
    <t>[SD][BS]RZZJGNJC(BKJSDXSWTLJC)</t>
  </si>
  <si>
    <t>23402000130001-bs</t>
  </si>
  <si>
    <t>[试点][部属]记忆力评定</t>
  </si>
  <si>
    <t>[SD][BS]JYLPD</t>
  </si>
  <si>
    <t>23402000140001-bs</t>
  </si>
  <si>
    <t>[试点][部属]失认失用评定</t>
  </si>
  <si>
    <t>[SD][BS]SRSYPD</t>
  </si>
  <si>
    <t>23402000150001-bs</t>
  </si>
  <si>
    <t>[试点][部属]职业能力评定</t>
  </si>
  <si>
    <t>[SD][BS]ZYNLPD</t>
  </si>
  <si>
    <t>23402000160001-bs</t>
  </si>
  <si>
    <t>[试点][部属]记忆广度检查</t>
  </si>
  <si>
    <t>[SD][BS]JYGDJC</t>
  </si>
  <si>
    <t>23402000170001-bs</t>
  </si>
  <si>
    <t>[试点][部属]心功能康复评定</t>
  </si>
  <si>
    <t>[SD][BS]XGNKFPD</t>
  </si>
  <si>
    <t>23402000180001-bs</t>
  </si>
  <si>
    <t>[试点][部属]肺功能康复评定</t>
  </si>
  <si>
    <t>[SD][BS]FGNKFPD</t>
  </si>
  <si>
    <t>23402000190001-bs</t>
  </si>
  <si>
    <t>[试点][部属]人体残伤测定</t>
  </si>
  <si>
    <t>[SD][BS]RTCSCD</t>
  </si>
  <si>
    <t>23402000200003-bs</t>
  </si>
  <si>
    <t>[试点][部属]运动疗法(包括全身肌力训练、各关节活动度训练、徒手体操、器械训练、步态平衡功能训练、呼吸训练)</t>
  </si>
  <si>
    <t>[SD][BS]YDLF(BKQSJLXLGGJHDDXLTSTCQXXLBTPHGNXLHXXL)</t>
  </si>
  <si>
    <t>23315060180012-sd</t>
  </si>
  <si>
    <t>[试点][一级]关节滑膜切除术(小)激光加收(包括掌指、指间、趾间关节)</t>
  </si>
  <si>
    <t>GJHMQCS(X)JGJS</t>
  </si>
  <si>
    <t>23315060190009-sd</t>
  </si>
  <si>
    <t>[试点][一级]半月板切除术</t>
  </si>
  <si>
    <t>BYBQCS</t>
  </si>
  <si>
    <t>23315060190012-sd</t>
  </si>
  <si>
    <t>[试点][一级]半月板切除术激光加收</t>
  </si>
  <si>
    <t>BYBQCSJGJS</t>
  </si>
  <si>
    <t>23315060200009-sd</t>
  </si>
  <si>
    <t>[试点][一级]膝关节清理术(包括直视下滑膜切除、软骨下骨修整、游离体摘除、骨质增生清除及踝、肩、肘、髋、足等关节清理术)</t>
  </si>
  <si>
    <t>XGJQLS</t>
  </si>
  <si>
    <t>经关节镜加收</t>
  </si>
  <si>
    <t>23315060200012-sd</t>
  </si>
  <si>
    <t>[试点][一级]膝关节清理术激光加收(包括直视下滑膜切除、软骨下骨修整、游离体摘除、骨质增生清除及踝、肩、肘、髋、足等关节清理术)</t>
  </si>
  <si>
    <t>XGJQLSJGJS</t>
  </si>
  <si>
    <t>23315060210003-sd</t>
  </si>
  <si>
    <t>[试点][一级]踝关节稳定手术</t>
  </si>
  <si>
    <t>HGJWDSS</t>
  </si>
  <si>
    <t>23315060220003-sd</t>
  </si>
  <si>
    <t>[试点][一级]腘窝囊肿切除术</t>
  </si>
  <si>
    <t>HWNZQCS</t>
  </si>
  <si>
    <t>双侧加收400元</t>
  </si>
  <si>
    <t>23315060230003-sd</t>
  </si>
  <si>
    <t>[试点][一级]肘关节稳定术</t>
  </si>
  <si>
    <t>ZGJWDS</t>
  </si>
  <si>
    <t>23315060240003-sd</t>
  </si>
  <si>
    <t>[试点][一级]关节骨软骨损伤修复术(包括骨软骨移植、骨膜移植、微骨折术)</t>
  </si>
  <si>
    <t>GJGRGSSXFS</t>
  </si>
  <si>
    <t>23315070020003-sd</t>
  </si>
  <si>
    <t>[试点][一级]人工肱骨头置换术</t>
  </si>
  <si>
    <t>RGGGTZHS</t>
  </si>
  <si>
    <t>23315070050003-sd</t>
  </si>
  <si>
    <t>[试点][一级]人工全髋关节置换术</t>
  </si>
  <si>
    <t>RGQKGJZHS</t>
  </si>
  <si>
    <t>再置换加收500元</t>
  </si>
  <si>
    <t>23315070060003-sd</t>
  </si>
  <si>
    <t>[试点][一级]人工股骨头置换术</t>
  </si>
  <si>
    <t>23315070070003-sd</t>
  </si>
  <si>
    <t>[试点][一级]人工膝关节表面置换术</t>
  </si>
  <si>
    <t>RGXGJBMZHS</t>
  </si>
  <si>
    <t>再置换加收400元</t>
  </si>
  <si>
    <t>23315070110003-sd</t>
  </si>
  <si>
    <t>[试点][一级]人工关节取出术</t>
  </si>
  <si>
    <t>RGGJQCS</t>
  </si>
  <si>
    <t>23315070120003-sd</t>
  </si>
  <si>
    <t>[试点][一级]髋关节表面置换术</t>
  </si>
  <si>
    <t>KGJBMZHS</t>
  </si>
  <si>
    <t>23315070140003-sd</t>
  </si>
  <si>
    <t>[试点][一级]人工关节翻修术</t>
  </si>
  <si>
    <t>RGGJFXS</t>
  </si>
  <si>
    <t>23315080010003-sd</t>
  </si>
  <si>
    <t>[试点][一级]骨骺肌及软组织肿瘤切除术</t>
  </si>
  <si>
    <t>GHJJRZZZLQCS</t>
  </si>
  <si>
    <t>23315080030003-sd</t>
  </si>
  <si>
    <t>[试点][一级]骨骺固定术</t>
  </si>
  <si>
    <t>GHGDS</t>
  </si>
  <si>
    <t>23315080050003-sd</t>
  </si>
  <si>
    <t>[试点][一级]带血管蒂肌蒂骨骺移植术</t>
  </si>
  <si>
    <t>DXGDJDGHYZS</t>
  </si>
  <si>
    <t>23315090020003-sd</t>
  </si>
  <si>
    <t>[试点][一级]髌股关节病变软骨切除软骨下钻孔术</t>
  </si>
  <si>
    <t>BGGJBBRGQCRGXZKS</t>
  </si>
  <si>
    <t>23315090040003-sd</t>
  </si>
  <si>
    <t>[试点][一级]移植取骨术</t>
  </si>
  <si>
    <t>YZQGS</t>
  </si>
  <si>
    <t>23315090050003-sd</t>
  </si>
  <si>
    <t>[试点][一级]髂骨取骨术</t>
  </si>
  <si>
    <t>QGQGS</t>
  </si>
  <si>
    <t>23315090060003-sd</t>
  </si>
  <si>
    <t>[试点][一级]取腓骨术(指不带血管)</t>
  </si>
  <si>
    <t>QFGS</t>
  </si>
  <si>
    <t>带血管加收400元</t>
  </si>
  <si>
    <t>23315100010003-sd</t>
  </si>
  <si>
    <t>[试点][一级]肘关节截骨术</t>
  </si>
  <si>
    <t>ZGJJGS</t>
  </si>
  <si>
    <t>23315100030003-sd</t>
  </si>
  <si>
    <t>[试点][一级]掌骨截骨矫形术</t>
  </si>
  <si>
    <t>ZGJGJXS</t>
  </si>
  <si>
    <t>23315100040003-sd</t>
  </si>
  <si>
    <t>[试点][一级]髋臼旋转截骨术(不含植骨)</t>
  </si>
  <si>
    <t>KJXZJGS</t>
  </si>
  <si>
    <t>23315100050003-sd</t>
  </si>
  <si>
    <t>[试点][一级]股骨颈楔形截骨术</t>
  </si>
  <si>
    <t>GGJXXJGS</t>
  </si>
  <si>
    <t>23315100060003-sd</t>
  </si>
  <si>
    <t>[试点][一级]股骨头钻孔及植骨术(包括单纯钻孔减压术)</t>
  </si>
  <si>
    <t>GGTZKJZGS</t>
  </si>
  <si>
    <t>23315100070003-sd</t>
  </si>
  <si>
    <t>[试点][一级]股骨下端截骨术</t>
  </si>
  <si>
    <t>GGXDJGS</t>
  </si>
  <si>
    <t>23315100080003-sd</t>
  </si>
  <si>
    <t>[试点][一级]胫骨高位截骨术</t>
  </si>
  <si>
    <t>JGGWJGS</t>
  </si>
  <si>
    <t>23315100090003-sd</t>
  </si>
  <si>
    <t>[试点][一级]跟骨截骨术</t>
  </si>
  <si>
    <t>GGJGS</t>
  </si>
  <si>
    <t>23315100100003-sd</t>
  </si>
  <si>
    <t>[试点][一级]成骨不全多段截骨术</t>
  </si>
  <si>
    <t>CGBQDDJGS</t>
  </si>
  <si>
    <t>23315110010003-sd</t>
  </si>
  <si>
    <t>[试点][一级]肘关节融合术</t>
  </si>
  <si>
    <t>ZGJRHS</t>
  </si>
  <si>
    <t>23315110020003-sd</t>
  </si>
  <si>
    <t>[试点][一级]先天性胫骨缺如胫骨上端膝关节融合术</t>
  </si>
  <si>
    <t>XTXJGQRJGSDXGJRHS</t>
  </si>
  <si>
    <t>23315110030003-sd</t>
  </si>
  <si>
    <t>[试点][一级]踝关节融合手术(包括三关节融合，胫、距关节融合)</t>
  </si>
  <si>
    <t>HGJRHSS</t>
  </si>
  <si>
    <t>四关节融合术加收300元</t>
  </si>
  <si>
    <t>23315110050003-sd</t>
  </si>
  <si>
    <t>[试点][一级]近侧趾间关节融合术(包括近节趾骨背侧契形截骨手术)</t>
  </si>
  <si>
    <t>JCZJGJRHS</t>
  </si>
  <si>
    <t>23315120080003-sd</t>
  </si>
  <si>
    <t>[试点][一级]髋臼造盖成形术</t>
  </si>
  <si>
    <t>KJZGCXS</t>
  </si>
  <si>
    <t>23110000190003-sd</t>
  </si>
  <si>
    <t>[试点][一级]经皮肾盂镜取石术(包括肾上腺肿瘤切除、取异物)</t>
  </si>
  <si>
    <t>JPSYJQSS</t>
  </si>
  <si>
    <t>23110000210003-sd</t>
  </si>
  <si>
    <t>[试点][一级]经膀胱镜输尿管插管术</t>
  </si>
  <si>
    <t>JBGJSNGCGS</t>
  </si>
  <si>
    <t>23110000220003-sd</t>
  </si>
  <si>
    <t>[试点][一级]经皮输尿管内管置入术</t>
  </si>
  <si>
    <t>JPSNGNGZRS</t>
  </si>
  <si>
    <t>23110000230003-sd</t>
  </si>
  <si>
    <t>[试点][一级]经输尿管镜肿瘤切除术(包括液电法)</t>
  </si>
  <si>
    <t>JSNGJZLQCS</t>
  </si>
  <si>
    <t>激光法加收100元</t>
  </si>
  <si>
    <t>23110000240003-sd</t>
  </si>
  <si>
    <t>[试点][一级]经膀胱镜输尿管扩张术</t>
  </si>
  <si>
    <t>JBGJSNGKZS</t>
  </si>
  <si>
    <t>23110000250003-sd</t>
  </si>
  <si>
    <t>[试点][一级]经输尿管镜输尿管扩张术</t>
  </si>
  <si>
    <t>JSNGJSNGKZS</t>
  </si>
  <si>
    <t>23110000260003-sd</t>
  </si>
  <si>
    <t>[试点][一级]经输尿管镜碎石取石术(包括液电、超声、弹道等法)</t>
  </si>
  <si>
    <t>JSNGJSSQSS</t>
  </si>
  <si>
    <t>23110000270003-sd</t>
  </si>
  <si>
    <t>[试点][一级]经膀胱镜输尿管支架置入术(包括取出术)</t>
  </si>
  <si>
    <t>JBGJSNGZJZRS</t>
  </si>
  <si>
    <t>23110000280003-sd</t>
  </si>
  <si>
    <t>[试点][一级]经输尿管镜支架置入术(包括取出术)</t>
  </si>
  <si>
    <t>JSNGJZJZRS</t>
  </si>
  <si>
    <t>23110000300003-sd</t>
  </si>
  <si>
    <t>[试点][一级]膀胱注射</t>
  </si>
  <si>
    <t>BGZS</t>
  </si>
  <si>
    <t>23110000320003-sd</t>
  </si>
  <si>
    <t>[试点][一级]膀胱区封闭</t>
  </si>
  <si>
    <t>BGQFB</t>
  </si>
  <si>
    <t>23110000330003-sd</t>
  </si>
  <si>
    <t>[试点][一级]膀胱穿刺造瘘术</t>
  </si>
  <si>
    <t>BGCCZLS</t>
  </si>
  <si>
    <t>23110000350003-sd</t>
  </si>
  <si>
    <t>[试点][一级]经膀胱镜尿道镜特殊治疗(包括电灼法)</t>
  </si>
  <si>
    <t>JBGJNDJTSZL</t>
  </si>
  <si>
    <t>23110000360003-sd</t>
  </si>
  <si>
    <t>[试点][一级]尿道狭窄扩张术</t>
  </si>
  <si>
    <t>NDXZKZS</t>
  </si>
  <si>
    <t>23110000400003-sd</t>
  </si>
  <si>
    <t>[试点][一级]体外冲击波碎石(含影像学监测；不含摄片)</t>
  </si>
  <si>
    <t>TWCJBSS</t>
  </si>
  <si>
    <t>23111000070003-sd</t>
  </si>
  <si>
    <t>[试点][一级]附睾抽吸精子分离术</t>
  </si>
  <si>
    <t>FGCXJZFLS</t>
  </si>
  <si>
    <t>23111000150003-sd</t>
  </si>
  <si>
    <t>[试点][一级]前列腺按摩</t>
  </si>
  <si>
    <t>QLXAM</t>
  </si>
  <si>
    <t>23111000160003-sd</t>
  </si>
  <si>
    <t>[试点][一级]前列腺注射</t>
  </si>
  <si>
    <t>QLXZS</t>
  </si>
  <si>
    <t>23111000170003-sd</t>
  </si>
  <si>
    <t>[试点][一级]前列腺特殊治疗</t>
  </si>
  <si>
    <t>QLXTSZL</t>
  </si>
  <si>
    <t>23111000180003-sd</t>
  </si>
  <si>
    <t>[试点][一级]鞘膜积液穿刺抽液术</t>
  </si>
  <si>
    <t>QMJYCCCYS</t>
  </si>
  <si>
    <t>23112010010003-sd</t>
  </si>
  <si>
    <t>[试点][一级]荧光检查(包括会阴、阴道、宫颈部位病变检查)</t>
  </si>
  <si>
    <t>YGJC</t>
  </si>
  <si>
    <t>23112010030003-sd</t>
  </si>
  <si>
    <t>[试点][一级]外阴病光照射治疗(包括光谱治疗、远红外线治疗)</t>
  </si>
  <si>
    <t>WYBGZSZL</t>
  </si>
  <si>
    <t>23112010050003-sd</t>
  </si>
  <si>
    <t>[试点][一级]阴道填塞</t>
  </si>
  <si>
    <t>YDTS</t>
  </si>
  <si>
    <t>取填塞物收取10元</t>
  </si>
  <si>
    <t>23112010060003-sd</t>
  </si>
  <si>
    <t>[试点][一级]阴道灌洗上药</t>
  </si>
  <si>
    <t>YDGXSY</t>
  </si>
  <si>
    <t>23112010070003-sd</t>
  </si>
  <si>
    <t>[试点][一级]后穹窿穿刺术(包括后穹窿注射)</t>
  </si>
  <si>
    <t>HQLCCS</t>
  </si>
  <si>
    <t>23112010080003-sd</t>
  </si>
  <si>
    <t>[试点][一级]宫颈活检术(包括阴道壁活检及阴道囊肿穿刺术)</t>
  </si>
  <si>
    <t>GJHJS</t>
  </si>
  <si>
    <t>23112010090003-sd</t>
  </si>
  <si>
    <t>[试点][一级]宫颈注射(包括宫颈封闭、阴道侧穹窿封闭、上药)</t>
  </si>
  <si>
    <t>GJZS</t>
  </si>
  <si>
    <t>23112010110003-sd</t>
  </si>
  <si>
    <t>[试点][一级]宫颈内口探查术</t>
  </si>
  <si>
    <t>GJNKTCS</t>
  </si>
  <si>
    <t>23112010120003-sd</t>
  </si>
  <si>
    <t>[试点][一级]子宫托治疗(含配戴、指导)</t>
  </si>
  <si>
    <t>ZGTZL</t>
  </si>
  <si>
    <t>23112010130003-sd</t>
  </si>
  <si>
    <t>[试点][一级]子宫内膜活检术</t>
  </si>
  <si>
    <t>ZGNMHJS</t>
  </si>
  <si>
    <t>23112010150003-sd</t>
  </si>
  <si>
    <t>[试点][一级]子宫输卵管通液术(包括通气、注药)</t>
  </si>
  <si>
    <t>ZGSLGTYS</t>
  </si>
  <si>
    <t>23112010170003-sd</t>
  </si>
  <si>
    <t>[试点][一级]宫腔吸片</t>
  </si>
  <si>
    <t>GQXP</t>
  </si>
  <si>
    <t>23112010180003-sd</t>
  </si>
  <si>
    <t>[试点][一级]宫腔粘连分离术</t>
  </si>
  <si>
    <t>GQZLFLS</t>
  </si>
  <si>
    <t>23112010210003-sd</t>
  </si>
  <si>
    <t>[试点][一级]腹腔穿刺插管盆腔滴注术</t>
  </si>
  <si>
    <t>FQCCCGPQDZS</t>
  </si>
  <si>
    <t>28888020100001-bs</t>
  </si>
  <si>
    <t>[试点][部属]一般专项护理*（包括口腔护理、会阴冲洗、床上洗发、擦浴等）</t>
  </si>
  <si>
    <t>[SD][BS]HYCX</t>
  </si>
  <si>
    <t>21201000150003-bs</t>
  </si>
  <si>
    <t>[试点][部属]机械辅助排痰*(指无力自主排痰的机械振动辅助治疗)</t>
  </si>
  <si>
    <t>[SD][BS]JXFZPT*(ZWLZZPTDJXZDFZZL)</t>
  </si>
  <si>
    <t>23315110020001-bs</t>
  </si>
  <si>
    <t>[试点][部属]先天性胫骨缺如胫骨上端膝关节融合术</t>
  </si>
  <si>
    <t>[SD][BS]XTXJGQRJGSDXGJRHS</t>
  </si>
  <si>
    <t>23315110030001-bs</t>
  </si>
  <si>
    <t>[试点][部属]踝关节融合手术(包括三关节融合，胫、距关节融合)</t>
  </si>
  <si>
    <t>[SD][BS]HGJRHSS(BKSGJRHJJGJRH)</t>
  </si>
  <si>
    <t>23315110030004-bs</t>
  </si>
  <si>
    <t>[试点][部属]踝关节融合手术四关节融合术加收(包括三关节融合，胫、距关节融合)</t>
  </si>
  <si>
    <t>[SD][BS]HGJRHSSSGJRHSJS(BKSGJRHJJGJRH)</t>
  </si>
  <si>
    <t>23315110050001-bs</t>
  </si>
  <si>
    <t>[试点][部属]近侧趾间关节融合术(包括近节趾骨背侧契形截骨手术)</t>
  </si>
  <si>
    <t>[SD][BS]JCZJGJRHS(BKJJZGBCQXJGSS)</t>
  </si>
  <si>
    <t>23315120070001-bs</t>
  </si>
  <si>
    <t>[试点][部属]股骨延长术</t>
  </si>
  <si>
    <t>[SD][BS]GGYZS</t>
  </si>
  <si>
    <t>23315120080001-bs</t>
  </si>
  <si>
    <t>[试点][部属]髋臼造盖成形术</t>
  </si>
  <si>
    <t>[SD][BS]KJZGCXS</t>
  </si>
  <si>
    <t>23315120090001-bs</t>
  </si>
  <si>
    <t>[试点][部属]血管束移植充填植骨术</t>
  </si>
  <si>
    <t>[SD][BS]XGSYZCTZGS</t>
  </si>
  <si>
    <t>23315120110001-bs</t>
  </si>
  <si>
    <t>[试点][部属]膝内外翻定点闭式折骨术</t>
  </si>
  <si>
    <t>[SD][BS]XNWFDDBSZGS</t>
  </si>
  <si>
    <t>23315120120001-bs</t>
  </si>
  <si>
    <t>[试点][部属]髌韧带成形术(包括断裂直接缝合术、远方移位、止点移位、断裂重建术、人工髌腱成形术)</t>
  </si>
  <si>
    <t>[SD][BS]BRDCXS(BKDLZJFHSYFYWZDYWDLZJSRGBJCXS)</t>
  </si>
  <si>
    <t>23315120130001-bs</t>
  </si>
  <si>
    <t>[试点][部属]胫骨结节垫高术</t>
  </si>
  <si>
    <t>[SD][BS]JGJJDGS</t>
  </si>
  <si>
    <t>23315120140001-bs</t>
  </si>
  <si>
    <t>[试点][部属]先天性马蹄内翻足松解术(包括前路和后路)</t>
  </si>
  <si>
    <t>[SD][BS]XTXMTNFZSJS(BKQLHHL)</t>
  </si>
  <si>
    <t>23315120150004-bs</t>
  </si>
  <si>
    <t>[试点][部属]踇外翻矫形术(截骨或有肌腱移位加收)</t>
  </si>
  <si>
    <t>[SD][BS]MWFJXS(JGHYJJYWJS)</t>
  </si>
  <si>
    <t>23315120150001-bs</t>
  </si>
  <si>
    <t>[试点][部属]踇外翻矫形术</t>
  </si>
  <si>
    <t>[SD][BS]MWFJXS</t>
  </si>
  <si>
    <t>23315120160001-bs</t>
  </si>
  <si>
    <t>[试点][部属]第二跖骨头修整成形术</t>
  </si>
  <si>
    <t>[SD][BS]DEZGTXZCXS</t>
  </si>
  <si>
    <t>23315120170001-bs</t>
  </si>
  <si>
    <t>[试点][部属]骨移植术</t>
  </si>
  <si>
    <t>[SD][BS]GYZS</t>
  </si>
  <si>
    <t>23315130030001-bs</t>
  </si>
  <si>
    <t>[试点][部属]残端修整术(包括手指、掌、前臂)</t>
  </si>
  <si>
    <t>[SD][BS]CDXZS(BKSZZQB)</t>
  </si>
  <si>
    <t>23315130040001-bs</t>
  </si>
  <si>
    <t>[试点][部属]上肢截肢术</t>
  </si>
  <si>
    <t>[SD][BS]SZJZS</t>
  </si>
  <si>
    <t>23315130050001-bs</t>
  </si>
  <si>
    <t>[试点][部属]髋关节离断术</t>
  </si>
  <si>
    <t>[SD][BS]KGJLDS</t>
  </si>
  <si>
    <t>23315130060001-bs</t>
  </si>
  <si>
    <t>[试点][部属]大腿截肢术</t>
  </si>
  <si>
    <t>[SD][BS]DTJZS</t>
  </si>
  <si>
    <t>23315130070001-bs</t>
  </si>
  <si>
    <t>[试点][部属]小腿截肢术</t>
  </si>
  <si>
    <t>[SD][BS]XTJZS</t>
  </si>
  <si>
    <t>23315150010001-bs</t>
  </si>
  <si>
    <t>[试点][部属]手部掌指骨骨折切开复位内固定术</t>
  </si>
  <si>
    <t>[SD][BS]SBZZGGZQKFWNGDS</t>
  </si>
  <si>
    <t>23315150020001-bs</t>
  </si>
  <si>
    <t>[试点][部属]手部关节内骨折切开复位内固定术</t>
  </si>
  <si>
    <t>[SD][BS]SBGJNGZQKFWNGDS</t>
  </si>
  <si>
    <t>23315150040001-bs</t>
  </si>
  <si>
    <t>[试点][部属]腕骨骨折切开复位内固定术</t>
  </si>
  <si>
    <t>[SD][BS]WGGZQKFWNGDS</t>
  </si>
  <si>
    <t>23315150050001-bs</t>
  </si>
  <si>
    <t>[试点][部属]舟骨骨折切开复位内固定术</t>
  </si>
  <si>
    <t>[SD][BS]ZGGZQKFWNGDS</t>
  </si>
  <si>
    <t>23315150090001-bs</t>
  </si>
  <si>
    <t>[试点][部属]月骨骨折不愈合血管植入术(包括缺血坏死)</t>
  </si>
  <si>
    <t>[SD][BS]YGGZBYHXGZRS(BKQXHS)</t>
  </si>
  <si>
    <t>23315160010001-bs</t>
  </si>
  <si>
    <t>[试点][部属]手部关节脱位切开复位内固定术(包括手部腕掌关节、掌指关节、指间关节脱位)</t>
  </si>
  <si>
    <t>[SD][BS]SBGJTWQKFWNGDS(BKSBWZGJZZGJZJGJTW)</t>
  </si>
  <si>
    <t>23315170030001-bs</t>
  </si>
  <si>
    <t>[试点][部属]指间关节融合术</t>
  </si>
  <si>
    <t>[SD][BS]ZJGJRHS</t>
  </si>
  <si>
    <t>23315170040001-bs</t>
  </si>
  <si>
    <t>[试点][部属]手部人工关节置换术(包括指间关节、掌指、腕掌关节)</t>
  </si>
  <si>
    <t>[SD][BS]SBRGGJZHS(BKZJGJZZWZGJ)</t>
  </si>
  <si>
    <t>23315180050001-bs</t>
  </si>
  <si>
    <t>[试点][部属]月骨摘除术</t>
  </si>
  <si>
    <t>[SD][BS]YGZCS</t>
  </si>
  <si>
    <t>23315190010001-bs</t>
  </si>
  <si>
    <t>[试点][部属]并指分离术(包括并趾、不含扩张器植入)</t>
  </si>
  <si>
    <t>[SD][BS]BZFLS(BKBZBHKZQZR)</t>
  </si>
  <si>
    <t>23315190080001-bs</t>
  </si>
  <si>
    <t>[试点][部属]多指切除术</t>
  </si>
  <si>
    <t>[SD][BS]DZQCS</t>
  </si>
  <si>
    <t>2120100009b0003-sd</t>
  </si>
  <si>
    <t>[试点][一级]精神病二级护理*</t>
  </si>
  <si>
    <t>JSBEJHL*</t>
  </si>
  <si>
    <t>2120100009c0003-sd</t>
  </si>
  <si>
    <t>21214000010003a-sd</t>
  </si>
  <si>
    <t>[试点][一级]持续引流管冲洗</t>
  </si>
  <si>
    <t>CXYLGCX</t>
  </si>
  <si>
    <t>21216000010003a-sd</t>
  </si>
  <si>
    <t>[试点][一级]一次性导尿</t>
  </si>
  <si>
    <t>YCXDN</t>
  </si>
  <si>
    <t>一次性导尿按次计价，留置导尿按日计价</t>
  </si>
  <si>
    <t>21216000010003b-sd</t>
  </si>
  <si>
    <t>[试点][一级]留置导尿</t>
  </si>
  <si>
    <t>LZDN</t>
  </si>
  <si>
    <t>23103000050003a-sd</t>
  </si>
  <si>
    <t>[试点][一级]视野检查(普通视野计)</t>
  </si>
  <si>
    <t>SYJC</t>
  </si>
  <si>
    <t>23103000050003b-sd</t>
  </si>
  <si>
    <t>[试点][一级]视野检查(电脑视野计、动态(Goldmann)视野计)</t>
  </si>
  <si>
    <t>23103000420003a-sd</t>
  </si>
  <si>
    <t>[试点][一级]角膜厚度检查(裂隙灯法)</t>
  </si>
  <si>
    <t>JMHDJC</t>
  </si>
  <si>
    <t>23103000420003b-sd</t>
  </si>
  <si>
    <t>[试点][一级]角膜厚度检查(超声法)</t>
  </si>
  <si>
    <t>23104010490003a-sd</t>
  </si>
  <si>
    <t>[试点][一级]耳部射频法治疗</t>
  </si>
  <si>
    <t>EBSPFZL</t>
  </si>
  <si>
    <t>23104010490003b-sd</t>
  </si>
  <si>
    <t>[试点][一级]耳部激光法治疗</t>
  </si>
  <si>
    <t>EBJGFZL</t>
  </si>
  <si>
    <t>23104010490003c-sd</t>
  </si>
  <si>
    <t>[试点][一级]耳部微波法治疗</t>
  </si>
  <si>
    <t>EBWBFZL</t>
  </si>
  <si>
    <t>23104010490003d-sd</t>
  </si>
  <si>
    <t>[试点][一级]耳部冷冻法治疗</t>
  </si>
  <si>
    <t>EBLDFZL</t>
  </si>
  <si>
    <t>2310401049001e-sd</t>
  </si>
  <si>
    <t>[试点][一级]耳部等离子法治疗</t>
  </si>
  <si>
    <t>EBDLZFZL</t>
  </si>
  <si>
    <t>23104020250003a-sd</t>
  </si>
  <si>
    <t>[试点][一级]鼻部射频法治疗</t>
  </si>
  <si>
    <t>BBSPFZL</t>
  </si>
  <si>
    <t>23104020250003b-sd</t>
  </si>
  <si>
    <t>[试点][一级]鼻部激光法治疗</t>
  </si>
  <si>
    <t>BBJGFZL</t>
  </si>
  <si>
    <t>23104020250003c-sd</t>
  </si>
  <si>
    <t>[试点][一级]鼻部微波法治疗</t>
  </si>
  <si>
    <t>BBWBFZL</t>
  </si>
  <si>
    <t>23104020250003d-sd</t>
  </si>
  <si>
    <t>[试点][一级]鼻部冷冻法治疗</t>
  </si>
  <si>
    <t>BBLDFZL</t>
  </si>
  <si>
    <t>2310402025001e-sd</t>
  </si>
  <si>
    <t>[试点][一级]鼻部等离子法治疗</t>
  </si>
  <si>
    <t>BBDLZFZL</t>
  </si>
  <si>
    <t>2310402025001f-sd</t>
  </si>
  <si>
    <t>[试点][一级]鼻部聚焦超声法治疗</t>
  </si>
  <si>
    <t>BBJJCSFZL</t>
  </si>
  <si>
    <t>2310402025001g-sd</t>
  </si>
  <si>
    <t>[试点][一级]鼻部药物烧灼法治疗</t>
  </si>
  <si>
    <t>BBYWSZFZL</t>
  </si>
  <si>
    <t>2310402025001h-sd</t>
  </si>
  <si>
    <t>[试点][一级]鼻部电灼法治疗</t>
  </si>
  <si>
    <t>BBDZFZL</t>
  </si>
  <si>
    <t>23104030160003a-sd</t>
  </si>
  <si>
    <t>[试点][一级]咽部射频治疗</t>
  </si>
  <si>
    <t>YBSPZL</t>
  </si>
  <si>
    <t>23104030160003b-sd</t>
  </si>
  <si>
    <t>[试点][一级]咽部激光治疗</t>
  </si>
  <si>
    <t>YBJGZL</t>
  </si>
  <si>
    <t>23104030160003c-sd</t>
  </si>
  <si>
    <t>[试点][一级]咽部微波治疗</t>
  </si>
  <si>
    <t>YBWBZL</t>
  </si>
  <si>
    <t>23104030160003d-sd</t>
  </si>
  <si>
    <t>[试点][一级]咽部冷冻治疗</t>
  </si>
  <si>
    <t>YBLDZL</t>
  </si>
  <si>
    <t>2310403016001e-sd</t>
  </si>
  <si>
    <t>[试点][一级]咽部等离子治疗</t>
  </si>
  <si>
    <t>YBDLZZL</t>
  </si>
  <si>
    <t>23106060010003a-sd</t>
  </si>
  <si>
    <t>[试点][一级]经内镜胸部肿瘤激光治疗</t>
  </si>
  <si>
    <t>JNJXBZLJGZL</t>
  </si>
  <si>
    <t>23106060010003b-sd</t>
  </si>
  <si>
    <t>[试点][一级]经内镜胸部肿瘤电凝治疗</t>
  </si>
  <si>
    <t>JNJXBZLDNZL</t>
  </si>
  <si>
    <t>23106060010003c-sd</t>
  </si>
  <si>
    <t>[试点][一级]经内镜胸部肿瘤局部注药治疗</t>
  </si>
  <si>
    <t>JNJXBZLJBZYZL</t>
  </si>
  <si>
    <t>23108000080003a-sd</t>
  </si>
  <si>
    <t>[试点][一级]血浆置换术（人工）</t>
  </si>
  <si>
    <t>XJZHS(RG)</t>
  </si>
  <si>
    <t>23109020060003a-sd</t>
  </si>
  <si>
    <t>[试点][一级]经胃镜微波治疗(包括取异物、粘膜切除、粘膜血流量测定、止血、息肉肿物切除等病变)</t>
  </si>
  <si>
    <t>JWJWBZL</t>
  </si>
  <si>
    <t>出血点、肿物每增加一个加收50元</t>
  </si>
  <si>
    <t>23109020060003b-sd</t>
  </si>
  <si>
    <t>[试点][一级]经胃镜激光治疗(包括取异物、粘膜切除、粘膜血流量测定、止血、息肉肿物切除等病变)</t>
  </si>
  <si>
    <t>JWJJGZL</t>
  </si>
  <si>
    <t>23315120090003-sd</t>
  </si>
  <si>
    <t>[试点][一级]血管束移植充填植骨术</t>
  </si>
  <si>
    <t>XGSYZCTZGS</t>
  </si>
  <si>
    <t>23315120110003-sd</t>
  </si>
  <si>
    <t>[试点][一级]膝内外翻定点闭式折骨术</t>
  </si>
  <si>
    <t>XNWFDDBSZGS</t>
  </si>
  <si>
    <t>23315120120003-sd</t>
  </si>
  <si>
    <t>[试点][一级]髌韧带成形术(包括断裂直接缝合术、远方移位、止点移位、断裂重建术、人工髌腱成形术)</t>
  </si>
  <si>
    <t>BRDCXS</t>
  </si>
  <si>
    <t>23315120130003-sd</t>
  </si>
  <si>
    <t>[试点][一级]胫骨结节垫高术</t>
  </si>
  <si>
    <t>JGJJDGS</t>
  </si>
  <si>
    <t>23315120140003-sd</t>
  </si>
  <si>
    <t>[试点][一级]先天性马蹄内翻足松解术(包括前路和后路)</t>
  </si>
  <si>
    <t>XTXMTNFZSJS</t>
  </si>
  <si>
    <t>23315120160003-sd</t>
  </si>
  <si>
    <t>[试点][一级]第二跖骨头修整成形术</t>
  </si>
  <si>
    <t>DEZGTXZCXS</t>
  </si>
  <si>
    <t>23315120170003-sd</t>
  </si>
  <si>
    <t>[试点][一级]骨移植术</t>
  </si>
  <si>
    <t>23315130030003-sd</t>
  </si>
  <si>
    <t>[试点][一级]残端修整术(包括手指、掌、前臂)</t>
  </si>
  <si>
    <t>CDXZS</t>
  </si>
  <si>
    <t>23315130040003-sd</t>
  </si>
  <si>
    <t>[试点][一级]上肢截肢术</t>
  </si>
  <si>
    <t>SZJZS</t>
  </si>
  <si>
    <t>23315130050003-sd</t>
  </si>
  <si>
    <t>[试点][一级]髋关节离断术</t>
  </si>
  <si>
    <t>KGJLDS</t>
  </si>
  <si>
    <t>23315130060003-sd</t>
  </si>
  <si>
    <t>[试点][一级]大腿截肢术</t>
  </si>
  <si>
    <t>DTJZS</t>
  </si>
  <si>
    <t>23315130070003-sd</t>
  </si>
  <si>
    <t>[试点][一级]小腿截肢术</t>
  </si>
  <si>
    <t>XTJZS</t>
  </si>
  <si>
    <t>23315150010003-sd</t>
  </si>
  <si>
    <t>[试点][一级]手部掌指骨骨折切开复位内固定术</t>
  </si>
  <si>
    <t>SBZZGGZQKFWNGDS</t>
  </si>
  <si>
    <t>23315150020003-sd</t>
  </si>
  <si>
    <t>[试点][一级]手部关节内骨折切开复位内固定术</t>
  </si>
  <si>
    <t>SBGJNGZQKFWNGDS</t>
  </si>
  <si>
    <t>23315150040003-sd</t>
  </si>
  <si>
    <t>[试点][一级]腕骨骨折切开复位内固定术</t>
  </si>
  <si>
    <t>WGGZQKFWNGDS</t>
  </si>
  <si>
    <t>23315150050003-sd</t>
  </si>
  <si>
    <t>[试点][一级]舟骨骨折切开复位内固定术</t>
  </si>
  <si>
    <t>ZGGZQKFWNGDS</t>
  </si>
  <si>
    <t>23315150090003-sd</t>
  </si>
  <si>
    <t>[试点][一级]月骨骨折不愈合血管植入术(包括缺血坏死)</t>
  </si>
  <si>
    <t>YGGZBYHXGZRS</t>
  </si>
  <si>
    <t>23315160010003-sd</t>
  </si>
  <si>
    <t>[试点][一级]手部关节脱位切开复位内固定术(包括手部腕掌关节、掌指关节、指间关节脱位)</t>
  </si>
  <si>
    <t>SBGJTWQKFWNGDS</t>
  </si>
  <si>
    <t>23315170030003-sd</t>
  </si>
  <si>
    <t>[试点][一级]指间关节融合术</t>
  </si>
  <si>
    <t>ZJGJRHS</t>
  </si>
  <si>
    <t>23315170040003-sd</t>
  </si>
  <si>
    <t>[试点][一级]手部人工关节置换术(包括指间关节、掌指、腕掌关节)</t>
  </si>
  <si>
    <t>SBRGGJZHS</t>
  </si>
  <si>
    <t>23315180050003-sd</t>
  </si>
  <si>
    <t>[试点][一级]月骨摘除术</t>
  </si>
  <si>
    <t>YGZCS</t>
  </si>
  <si>
    <t>23315190010003-sd</t>
  </si>
  <si>
    <t>[试点][一级]并指分离术(包括并趾、不含扩张器植入)</t>
  </si>
  <si>
    <t>BZFLS</t>
  </si>
  <si>
    <t>每个指
(趾)、蹼</t>
  </si>
  <si>
    <t>23315190080003-sd</t>
  </si>
  <si>
    <t>[试点][一级]多指切除术</t>
  </si>
  <si>
    <t>DZQCS</t>
  </si>
  <si>
    <t>23315190100003-sd</t>
  </si>
  <si>
    <t>[试点][一级]严重烧伤手畸形矫正术(包括爪形手、无手、拳状手等；不含小关节成形术)</t>
  </si>
  <si>
    <t>YZSSSJXJZS</t>
  </si>
  <si>
    <t>23315190110003-sd</t>
  </si>
  <si>
    <t>[试点][一级]手部瘢痕挛缩整形术(含掌侧和背侧；不含指关节成形术)</t>
  </si>
  <si>
    <t>SBBHLSZXS</t>
  </si>
  <si>
    <t>每个部位
或每侧</t>
  </si>
  <si>
    <t>23315190120003-sd</t>
  </si>
  <si>
    <t>[试点][一级]指关节成形术(含侧副韧带切除、关节融合；包括趾、关节成形术)</t>
  </si>
  <si>
    <t>ZGJCXS</t>
  </si>
  <si>
    <t>每指
(趾)</t>
  </si>
  <si>
    <t>23315190130003-sd</t>
  </si>
  <si>
    <t>[试点][一级]复合组织游离移植(包括带有皮肤(皮下组织)、骨、肌、软骨等任何两种以上组织瓣的游离移植手术、带血管蒂肌瓣、肌皮瓣、骨、软骨组织移植术)</t>
  </si>
  <si>
    <t>FHZZYLYZ</t>
  </si>
  <si>
    <t>23315190140003-sd</t>
  </si>
  <si>
    <t>[试点][一级]带蒂复合组织瓣成形术</t>
  </si>
  <si>
    <t>DDFHZZBCXS</t>
  </si>
  <si>
    <t>23315200010003-sd</t>
  </si>
  <si>
    <t>[试点][一级]腕关节韧带修补术</t>
  </si>
  <si>
    <t>WGJRDXBS</t>
  </si>
  <si>
    <t>23315200020003-sd</t>
  </si>
  <si>
    <t>[试点][一级]指间或掌指关节侧副韧带修补术(包括关节囊修补)</t>
  </si>
  <si>
    <t>ZJHZZGJCFRDXBS</t>
  </si>
  <si>
    <t>23315200030003-sd</t>
  </si>
  <si>
    <t>[试点][一级]手部外伤皮肤缺损游离植皮术(不含取皮)</t>
  </si>
  <si>
    <t>SBWSPFQSYLZPS</t>
  </si>
  <si>
    <t>多手指加收300元；手掌背、前臂者加收300元</t>
  </si>
  <si>
    <t>23315200040003-sd</t>
  </si>
  <si>
    <t>[试点][一级]手外伤局部转移皮瓣术</t>
  </si>
  <si>
    <t>SWSJBZYPBS</t>
  </si>
  <si>
    <t>23315210010003-sd</t>
  </si>
  <si>
    <t>[试点][一级]手外伤腹部埋藏皮瓣术(包括手外伤清创术后患指带蒂术、断蒂术)</t>
  </si>
  <si>
    <t>SWSFBMCPBS</t>
  </si>
  <si>
    <t>23315210020003-sd</t>
  </si>
  <si>
    <t>[试点][一级]手外伤胸壁交叉皮瓣术</t>
  </si>
  <si>
    <t>SWSXBJCPBS</t>
  </si>
  <si>
    <t>23315210030003-sd</t>
  </si>
  <si>
    <t>[试点][一级]手外伤交臂皮瓣术</t>
  </si>
  <si>
    <t>SWSJBPBS</t>
  </si>
  <si>
    <t>23112010220003-sd</t>
  </si>
  <si>
    <t>[试点][一级]妇科晚期恶性肿瘤减瘤术</t>
  </si>
  <si>
    <t>FKWQEXZLJLS</t>
  </si>
  <si>
    <t>23112010230003-sd</t>
  </si>
  <si>
    <t>[试点][一级]产前检查(含测量体重、宫高、腹围、血压、骨盆内外口测量等；不含化验检查和超声检查)</t>
  </si>
  <si>
    <t>CQJC</t>
  </si>
  <si>
    <t>23112010480003-sd</t>
  </si>
  <si>
    <t>[试点][一级]宫内节育器放置术(包括取出术)</t>
  </si>
  <si>
    <t>GNJYQFZS</t>
  </si>
  <si>
    <t>23112010490003-sd</t>
  </si>
  <si>
    <t>[试点][一级]避孕药皮下埋植术(包括皮下避孕药取出术)</t>
  </si>
  <si>
    <t>BYYPXMZS</t>
  </si>
  <si>
    <t>23112010500003-sd</t>
  </si>
  <si>
    <t>[试点][一级]刮宫术(含常规刮宫；包括分段诊断性刮宫；不含产后刮宫、葡萄胎刮宫)</t>
  </si>
  <si>
    <t>GGS</t>
  </si>
  <si>
    <t>23112010520001-sd</t>
  </si>
  <si>
    <t>[试点][一级]葡萄胎刮宫术</t>
  </si>
  <si>
    <t>PTTGGS</t>
  </si>
  <si>
    <t>23112010530003-sd</t>
  </si>
  <si>
    <t>[试点][一级]人工流产术(含宫颈扩张)</t>
  </si>
  <si>
    <t>RGLCS</t>
  </si>
  <si>
    <t>畸形子宫、疤痕子宫、哺乳期子宫、钳刮术加收200元</t>
  </si>
  <si>
    <t>23112010540003-sd</t>
  </si>
  <si>
    <t>[试点][一级]子宫内水囊引产术</t>
  </si>
  <si>
    <t>ZGNSNYCS</t>
  </si>
  <si>
    <t>23112010580001-sd</t>
  </si>
  <si>
    <t>[试点][一级]经皮盆腔脓肿穿刺引流术(包括盆腔液性包块穿刺；不含影像引导)</t>
  </si>
  <si>
    <t>JPPQNZCCYLS</t>
  </si>
  <si>
    <t>23112020010003-sd</t>
  </si>
  <si>
    <t>[试点][一级]新生儿暖箱</t>
  </si>
  <si>
    <t>XSENX</t>
  </si>
  <si>
    <t>23112020030003-sd</t>
  </si>
  <si>
    <t>[试点][一级]新生儿复苏</t>
  </si>
  <si>
    <t>XSEFS</t>
  </si>
  <si>
    <t>23112020050003-sd</t>
  </si>
  <si>
    <t>[试点][一级]新生儿人工呼吸(正压通气)</t>
  </si>
  <si>
    <t>XSERGHX(ZYTQ)</t>
  </si>
  <si>
    <t>23112020060003-sd</t>
  </si>
  <si>
    <t>[试点][一级]新生儿洗胃</t>
  </si>
  <si>
    <t>XSEXW</t>
  </si>
  <si>
    <t>23112020070003-sd</t>
  </si>
  <si>
    <t>[试点][一级]新生儿监护(指单独心电监护)</t>
  </si>
  <si>
    <t>XSEJH</t>
  </si>
  <si>
    <t>1.心电、呼吸、血压监护9元/小时； 2.心电、呼吸、血压、氧饱和度监护10元/小时</t>
  </si>
  <si>
    <t>23112020080003-sd</t>
  </si>
  <si>
    <t>[试点][一级]新生儿脐静脉穿刺和注射</t>
  </si>
  <si>
    <t>XSEQJMCCHZS</t>
  </si>
  <si>
    <t>23112020090003-sd</t>
  </si>
  <si>
    <t>[试点][一级]新生儿兰光治疗(含兰光灯、眼罩)</t>
  </si>
  <si>
    <t>XSELGZL</t>
  </si>
  <si>
    <t>23112020140003-sd</t>
  </si>
  <si>
    <t>[试点][一级]新生儿量表检查</t>
  </si>
  <si>
    <t>XSELBJC</t>
  </si>
  <si>
    <t>23113000040003-sd</t>
  </si>
  <si>
    <t>[试点][一级]持续关节腔冲洗</t>
  </si>
  <si>
    <t>CXGJQCX</t>
  </si>
  <si>
    <t>术后冲洗20元/天</t>
  </si>
  <si>
    <t>23113000050003-sd</t>
  </si>
  <si>
    <t>[试点][一级]骨膜封闭术</t>
  </si>
  <si>
    <t>GMFBS</t>
  </si>
  <si>
    <t>23113000060003-sd</t>
  </si>
  <si>
    <t>[试点][一级]软组织内封闭术(包括各种肌肉软组织、筋膜、肌腱)</t>
  </si>
  <si>
    <t>RZZNFBS</t>
  </si>
  <si>
    <t>23113000070003-sd</t>
  </si>
  <si>
    <t>[试点][一级]神经根封闭术</t>
  </si>
  <si>
    <t>SJGFBS</t>
  </si>
  <si>
    <t>23113000080003-sd</t>
  </si>
  <si>
    <t>[试点][一级]周围神经封闭术</t>
  </si>
  <si>
    <t>ZWSJFBS</t>
  </si>
  <si>
    <t>23113000090003-sd</t>
  </si>
  <si>
    <t>[试点][一级]神经丛封闭术(包括臂丛、腰骶丛)</t>
  </si>
  <si>
    <t>SJCFBS</t>
  </si>
  <si>
    <t>23113000100003-sd</t>
  </si>
  <si>
    <t>[试点][一级]鞘内注射(包括鞘内封闭)</t>
  </si>
  <si>
    <t>QNZS</t>
  </si>
  <si>
    <t>23113000110003-sd</t>
  </si>
  <si>
    <t>[试点][一级]骶管滴注</t>
  </si>
  <si>
    <t>DGDZ</t>
  </si>
  <si>
    <t>23113000120001-sd</t>
  </si>
  <si>
    <t>[试点][一级]骨穿刺术(含活检、加压包扎及弹性绷带)</t>
  </si>
  <si>
    <t>GCCS</t>
  </si>
  <si>
    <t>23114000010001-sd</t>
  </si>
  <si>
    <t>[试点][一级]变应原皮内试验(包括吸入组、食物组、水果组、细菌组)</t>
  </si>
  <si>
    <t>BYYPNSY</t>
  </si>
  <si>
    <t>23114000020001-sd</t>
  </si>
  <si>
    <t>[试点][一级]性病检查</t>
  </si>
  <si>
    <t>XBJC</t>
  </si>
  <si>
    <t>23114000030003-sd</t>
  </si>
  <si>
    <t>[试点][一级]皮肤活检术(含钻孔法；不含切口法)</t>
  </si>
  <si>
    <t>PFHJS</t>
  </si>
  <si>
    <t>23114000040003-sd</t>
  </si>
  <si>
    <t>[试点][一级]皮肤直接免疫荧光检查</t>
  </si>
  <si>
    <t>PFZJMYYGJC</t>
  </si>
  <si>
    <t>23114000060003-sd</t>
  </si>
  <si>
    <t>[试点][一级]皮损取材检查(包括阴虱、疥虫、利杜体)</t>
  </si>
  <si>
    <t>PSQCJC</t>
  </si>
  <si>
    <t>23114000090003-sd</t>
  </si>
  <si>
    <t>[试点][一级]伍德氏灯检查</t>
  </si>
  <si>
    <t>WDSDJC</t>
  </si>
  <si>
    <t>23114000100003-sd</t>
  </si>
  <si>
    <t>[试点][一级]斑贴试验</t>
  </si>
  <si>
    <t>BTSY</t>
  </si>
  <si>
    <t>23315190100001-bs</t>
  </si>
  <si>
    <t>[试点][部属]严重烧伤手畸形矫正术(包括爪形手、无手、拳状手等；不含小关节成形术)</t>
  </si>
  <si>
    <t>[SD][BS]YZSSSJXJZS(BKZXSWSQZSDBHXGJCXS)</t>
  </si>
  <si>
    <t>23315190110001-bs</t>
  </si>
  <si>
    <t>[试点][部属]手部瘢痕挛缩整形术(含掌侧和背侧；不含指关节成形术)</t>
  </si>
  <si>
    <t>[SD][BS]SBBHLSZXS(HZCHBCBHZGJCXS)</t>
  </si>
  <si>
    <t>23315190120001-bs</t>
  </si>
  <si>
    <t>[试点][部属]指关节成形术(含侧副韧带切除、关节融合；包括趾、关节成形术)</t>
  </si>
  <si>
    <t>[SD][BS]ZGJCXS(HCFRDQCGJRHBKZGJCXS)</t>
  </si>
  <si>
    <t>23315190130001-bs</t>
  </si>
  <si>
    <t>[试点][部属]复合组织游离移植(包括带有皮肤(皮下组织)、骨、肌、软骨等任何两种以上组织瓣的游离移植手术、带血管蒂</t>
  </si>
  <si>
    <t>[SD][BS]FHZZYLYZ(BKDYPF(PXZZ)GJRGDRHLZYSZZBDYLYZSSDXGD</t>
  </si>
  <si>
    <t>23315190140001-bs</t>
  </si>
  <si>
    <t>[试点][部属]带蒂复合组织瓣成形术</t>
  </si>
  <si>
    <t>[SD][BS]DDFHZZBCXS</t>
  </si>
  <si>
    <t>23315200010001-bs</t>
  </si>
  <si>
    <t>[试点][部属]腕关节韧带修补术</t>
  </si>
  <si>
    <t>[SD][BS]WGJRDXBS</t>
  </si>
  <si>
    <t>23315200020001-bs</t>
  </si>
  <si>
    <t>[试点][部属]指间或掌指关节侧副韧带修补术(包括关节囊修补)</t>
  </si>
  <si>
    <t>[SD][BS]ZJHZZGJCFRDXBS(BKGJNXB)</t>
  </si>
  <si>
    <t>23315200030005-bs</t>
  </si>
  <si>
    <t>[试点][部属]手部外伤皮肤缺损游离植皮术手掌背、前臂者加收(不含取皮)</t>
  </si>
  <si>
    <t>[SD][BS]SBWSPFQSYLZPSSZBQBZJS(BHQP)</t>
  </si>
  <si>
    <t>23315200030004-bs</t>
  </si>
  <si>
    <t>[试点][部属]手部外伤皮肤缺损游离植皮术多手指加收(不含取皮)</t>
  </si>
  <si>
    <t>[SD][BS]SBWSPFQSYLZPSDSZJS(BHQP)</t>
  </si>
  <si>
    <t>23315200030001-bs</t>
  </si>
  <si>
    <t>[试点][部属]手部外伤皮肤缺损游离植皮术(不含取皮)</t>
  </si>
  <si>
    <t>[SD][BS]SBWSPFQSYLZPS(BHQP)</t>
  </si>
  <si>
    <t>23315200040005-bs</t>
  </si>
  <si>
    <t>[试点][部属]手外伤局部转移皮瓣术手掌背、前臂者加收</t>
  </si>
  <si>
    <t>[SD][BS]SWSJBZYPBSSZBQBZJS</t>
  </si>
  <si>
    <t>23315200040004-bs</t>
  </si>
  <si>
    <t>[试点][部属]手外伤局部转移皮瓣术多手指加收</t>
  </si>
  <si>
    <t>[SD][BS]SWSJBZYPBSDSZJS</t>
  </si>
  <si>
    <t>23315200040001-bs</t>
  </si>
  <si>
    <t>[试点][部属]手外伤局部转移皮瓣术</t>
  </si>
  <si>
    <t>[SD][BS]SWSJBZYPBS</t>
  </si>
  <si>
    <t>23315210010001-bs</t>
  </si>
  <si>
    <t>[试点][部属]手外伤腹部埋藏皮瓣术(包括手外伤清创术后患指带蒂术、断蒂术)</t>
  </si>
  <si>
    <t>[SD][BS]SWSFBMCPBS(BKSWSQCSHHZDDSDDS)</t>
  </si>
  <si>
    <t>23315210020001-bs</t>
  </si>
  <si>
    <t>[试点][部属]手外伤胸壁交叉皮瓣术</t>
  </si>
  <si>
    <t>[SD][BS]SWSXBJCPBS</t>
  </si>
  <si>
    <t>23315210030001-bs</t>
  </si>
  <si>
    <t>[试点][部属]手外伤交臂皮瓣术</t>
  </si>
  <si>
    <t>[SD][BS]SWSJBPBS</t>
  </si>
  <si>
    <t>23315210040001-bs</t>
  </si>
  <si>
    <t>[试点][部属]手外伤邻指皮瓣术</t>
  </si>
  <si>
    <t>[SD][BS]SWSLZPBS</t>
  </si>
  <si>
    <t>23315210050001-bs</t>
  </si>
  <si>
    <t>[试点][部属]手外伤鱼际皮瓣术</t>
  </si>
  <si>
    <t>[SD][BS]SWSYJPBS</t>
  </si>
  <si>
    <t>23315210060004-bs</t>
  </si>
  <si>
    <t>[试点][部属]手外伤推进皮瓣(V—Y)术双V—Y加收</t>
  </si>
  <si>
    <t>[SD][BS]SWSTJPB(VY)SSVYJS</t>
  </si>
  <si>
    <t>23315210060001-bs</t>
  </si>
  <si>
    <t>[试点][部属]手外伤推进皮瓣(V—Y)术</t>
  </si>
  <si>
    <t>[SD][BS]SWSTJPB(VY)S</t>
  </si>
  <si>
    <t>23315210080004-bs</t>
  </si>
  <si>
    <t>[试点][部属]手外伤清创术多手指加收</t>
  </si>
  <si>
    <t>[SD][BS]SWSQCSDSZJS</t>
  </si>
  <si>
    <t>23315210080005-bs</t>
  </si>
  <si>
    <t>[试点][部属]手外伤清创术手掌背、前臂者加收</t>
  </si>
  <si>
    <t>[SD][BS]SWSQCSSZBQBZJS</t>
  </si>
  <si>
    <t>23315210080001-bs</t>
  </si>
  <si>
    <t>[试点][部属]手外伤清创术</t>
  </si>
  <si>
    <t>[SD][BS]SWSQCS</t>
  </si>
  <si>
    <t>23315210090001-bs</t>
  </si>
  <si>
    <t>[试点][部属]指固有伸肌腱移位功能重建术(包括重建伸拇功能、重建手指外展功能等)</t>
  </si>
  <si>
    <t>[SD][BS]ZGYSJJYWGNZJS(BKZJSMGNZJSZWZGND)</t>
  </si>
  <si>
    <t>23315210100001-bs</t>
  </si>
  <si>
    <t>[试点][部属]肩外展功能重建术(含二头、三头肌、斜方肌；包括肩峰下减压、肩峰成形术；不含阔筋膜切取)</t>
  </si>
  <si>
    <t>[SD][BS]JWZGNZJS(HETSTJXFJBKJFXJYJFCXSBHKJMQQ)</t>
  </si>
  <si>
    <t>23315210110001-bs</t>
  </si>
  <si>
    <t>[试点][部属]屈肘功能重建术(含尺侧腕屈肌及屈指浅切取)</t>
  </si>
  <si>
    <t>[SD][BS]QZGNZJS(HCCWQJJQZQQQ)</t>
  </si>
  <si>
    <t>23315210120001-bs</t>
  </si>
  <si>
    <t>[试点][部属]伸腕功能重建术(含切取肌腱重建伸腕、伸指等)</t>
  </si>
  <si>
    <t>[SD][BS]SWGNZJS(HQQJJZJSWSZD)</t>
  </si>
  <si>
    <t>23315210130001-bs</t>
  </si>
  <si>
    <t>[试点][部属]伸指功能重建术(含切取肌腱重建伸腕、伸指等)</t>
  </si>
  <si>
    <t>[SD][BS]SZGNZJS(HQQJJZJSWSZD)</t>
  </si>
  <si>
    <t>23315210140001-bs</t>
  </si>
  <si>
    <t>[试点][部属]屈指功能重建术(含切取肌腱重建伸腕、伸指等)</t>
  </si>
  <si>
    <t>[SD][BS]QZGNZJS(HQQJJZJSWSZD)</t>
  </si>
  <si>
    <t>23109020060003c-sd</t>
  </si>
  <si>
    <t>[试点][一级]经胃镜电凝治疗(包括取异物、粘膜切除、粘膜血流量测定、止血、息肉肿物切除等病变)</t>
  </si>
  <si>
    <t>JWJDNZL</t>
  </si>
  <si>
    <t>2310902060003d-sd</t>
  </si>
  <si>
    <t>[试点][一级]经胃镜电切治疗(包括取异物、粘膜切除、粘膜血流量测定、止血、息肉肿物切除等病变)</t>
  </si>
  <si>
    <t>JWJDQZL</t>
  </si>
  <si>
    <t>23109020060001e-sd</t>
  </si>
  <si>
    <t>[试点][一级]经胃镜消融法治疗</t>
  </si>
  <si>
    <t>JWJXRFZL</t>
  </si>
  <si>
    <t>23109020060001f-sd</t>
  </si>
  <si>
    <t>[试点][一级]经胃镜等离子等法治疗</t>
  </si>
  <si>
    <t>JWJDLZDFZL</t>
  </si>
  <si>
    <t>23109030100003a-sd</t>
  </si>
  <si>
    <t>[试点][一级]经肠镜微波治疗(包括液疗、药疗、取异物)</t>
  </si>
  <si>
    <t>JCJWBZL</t>
  </si>
  <si>
    <t>23109030100003b-sd</t>
  </si>
  <si>
    <t>[试点][一级]经肠镜激光治疗(包括液疗、药疗、取异物)</t>
  </si>
  <si>
    <t>JCJJGZL</t>
  </si>
  <si>
    <t>23109030100003c-sd</t>
  </si>
  <si>
    <t>[试点][一级]经肠镜电凝治疗(包括液疗、药疗、取异物)</t>
  </si>
  <si>
    <t>JCJDNZL</t>
  </si>
  <si>
    <t>23109030100003d-sd</t>
  </si>
  <si>
    <t>[试点][一级]经肠镜电切治疗(包括液疗、药疗、取异物)</t>
  </si>
  <si>
    <t>JCJDQZL</t>
  </si>
  <si>
    <t>23109040060003a-sd</t>
  </si>
  <si>
    <t>[试点][一级]直肠肛门冷冻治疗</t>
  </si>
  <si>
    <t>ZCGMLDZL</t>
  </si>
  <si>
    <t>23109040060003b-sd</t>
  </si>
  <si>
    <t>[试点][一级]直肠肛门微波治疗</t>
  </si>
  <si>
    <t>ZCGMWBZL</t>
  </si>
  <si>
    <t>23109040060003c-sd</t>
  </si>
  <si>
    <t>[试点][一级]直肠肛门激光治疗</t>
  </si>
  <si>
    <t>ZCGMJGZL</t>
  </si>
  <si>
    <t>23111000170003a-sd</t>
  </si>
  <si>
    <t>[试点][一级]前列腺特微波法疗</t>
  </si>
  <si>
    <t>QLXTWBFL</t>
  </si>
  <si>
    <t>23111000170003b-sd</t>
  </si>
  <si>
    <t>[试点][一级]前列腺射频法治疗</t>
  </si>
  <si>
    <t>QLXSPFZL</t>
  </si>
  <si>
    <t>2311100017c0003-sd</t>
  </si>
  <si>
    <t>[试点][一级]前列腺特激光法疗</t>
  </si>
  <si>
    <t>QLXTJGFL</t>
  </si>
  <si>
    <t>23304070040003a-sd</t>
  </si>
  <si>
    <t>[试点][一级]视网膜脱离激光修复术(包括外加压、环扎术、内加压)</t>
  </si>
  <si>
    <t>SWMTLJGXFS</t>
  </si>
  <si>
    <t>23304070040003b-sd</t>
  </si>
  <si>
    <t>[试点][一级]视网膜脱离冷凝法修复术(包括外加压、环扎术、内加压)</t>
  </si>
  <si>
    <t>SWMTLLNFXFS</t>
  </si>
  <si>
    <t>23304070040003c-sd</t>
  </si>
  <si>
    <t>[试点][一级]视网膜脱离电凝法修复术(包括外加压、环扎术、内加压)</t>
  </si>
  <si>
    <t>SWMTLDNFXFS</t>
  </si>
  <si>
    <t>23304070050003a-sd</t>
  </si>
  <si>
    <t>[试点][一级]复杂视网膜脱离激光法修复术(包括巨大裂孔、黄斑裂孔、膜增殖、视网膜下膜取出术)</t>
  </si>
  <si>
    <t>FZSWMTLJGFXFS</t>
  </si>
  <si>
    <t>2330407005b0003-sd</t>
  </si>
  <si>
    <t>[试点][一级]复杂视网膜脱离冷凝法修复术(包括巨大裂孔、黄斑裂孔、膜增殖、视网膜下膜取出术)</t>
  </si>
  <si>
    <t>FZSWMTLLNFXFS</t>
  </si>
  <si>
    <t>2330407005c0003-sd</t>
  </si>
  <si>
    <t>[试点][一级]复杂视网膜脱离电凝法修复术(包括巨大裂孔、黄斑裂孔、膜增殖、视网膜下膜取出术)</t>
  </si>
  <si>
    <t>FZSWMTLDNFXFS</t>
  </si>
  <si>
    <t>2330702012a0003-sd</t>
  </si>
  <si>
    <t>[试点][一级]单肺移植术(不含供肺切取及保存和运输)</t>
  </si>
  <si>
    <t>DFYZS</t>
  </si>
  <si>
    <t>2330702012b0003-sd</t>
  </si>
  <si>
    <t>[试点][一级]双肺移植术(不含供肺切取及保存和运输)</t>
  </si>
  <si>
    <t>SFYZS</t>
  </si>
  <si>
    <t>23307030020003a-sd</t>
  </si>
  <si>
    <t>[试点][一级]开胸肿瘤激光治疗</t>
  </si>
  <si>
    <t>KXZLJGZL</t>
  </si>
  <si>
    <t>23307030020003b-sd</t>
  </si>
  <si>
    <t>[试点][一级]开胸肿瘤微波治疗</t>
  </si>
  <si>
    <t>KXZLWBZL</t>
  </si>
  <si>
    <t>23307030020003c-sd</t>
  </si>
  <si>
    <t>[试点][一级]开胸肿瘤射频消融治疗</t>
  </si>
  <si>
    <t>KXZLSPXRZL</t>
  </si>
  <si>
    <t>23310040200003a-sd</t>
  </si>
  <si>
    <t>[试点][一级]肛周常见疾病经激光治疗(包括痔、肛裂、息肉、疣、肥大肛乳头、痣等切除；不含复杂肛瘘、高位肛瘘)</t>
  </si>
  <si>
    <t>GZCJJBJJGZL</t>
  </si>
  <si>
    <t>23310040200003b-sd</t>
  </si>
  <si>
    <t>[试点][一级]肛周常见疾病套扎治疗(包括痔、肛裂、息肉、疣、肥大肛乳头、痣等切除；不含复杂肛瘘、高位肛瘘)</t>
  </si>
  <si>
    <t>GZCJJBTZZL</t>
  </si>
  <si>
    <t>23310040200003c-sd</t>
  </si>
  <si>
    <t>[试点][一级]肛周常见疾病电凝治疗(包括痔、肛裂、息肉、疣、肥大肛乳头、痣等切除；不含复杂肛瘘、高位肛瘘)</t>
  </si>
  <si>
    <t>GZCJJBDNZL</t>
  </si>
  <si>
    <t>23310050100003a-sd</t>
  </si>
  <si>
    <t>[试点][一级]开腹恶性肿瘤激光治疗(含注药)</t>
  </si>
  <si>
    <t>KFEXZLJGZL</t>
  </si>
  <si>
    <t>23310050100003b-sd</t>
  </si>
  <si>
    <t>[试点][一级]开腹恶性肿瘤射频消融治疗(含注药)</t>
  </si>
  <si>
    <t>KFEXZLSPXRZL</t>
  </si>
  <si>
    <t>23315210040003-sd</t>
  </si>
  <si>
    <t>[试点][一级]手外伤邻指皮瓣术</t>
  </si>
  <si>
    <t>SWSLZPBS</t>
  </si>
  <si>
    <t>23315210050003-sd</t>
  </si>
  <si>
    <t>[试点][一级]手外伤鱼际皮瓣术</t>
  </si>
  <si>
    <t>SWSYJPBS</t>
  </si>
  <si>
    <t>23315210060003-sd</t>
  </si>
  <si>
    <t>[试点][一级]手外伤推进皮瓣(V—Y)术</t>
  </si>
  <si>
    <t>SWSTJPB(VY)S</t>
  </si>
  <si>
    <t>双V—Y加收300元</t>
  </si>
  <si>
    <t>23315210080003-sd</t>
  </si>
  <si>
    <t>[试点][一级]手外伤清创术</t>
  </si>
  <si>
    <t>SWSQCS</t>
  </si>
  <si>
    <t>多手指加收200元，手掌背、前臂者加收200元</t>
  </si>
  <si>
    <t>23315210090003-sd</t>
  </si>
  <si>
    <t>[试点][一级]指固有伸肌腱移位功能重建术(包括重建伸拇功能、重建手指外展功能等)</t>
  </si>
  <si>
    <t>ZGYSJJYWGNZJS</t>
  </si>
  <si>
    <t>23315210100003-sd</t>
  </si>
  <si>
    <t>[试点][一级]肩外展功能重建术(含二头、三头肌、斜方肌；包括肩峰下减压、肩峰成形术；不含阔筋膜切取)</t>
  </si>
  <si>
    <t>JWZGNZJS</t>
  </si>
  <si>
    <t>23315210110003-sd</t>
  </si>
  <si>
    <t>[试点][一级]屈肘功能重建术(含尺侧腕屈肌及屈指浅切取)</t>
  </si>
  <si>
    <t>QZGNZJS</t>
  </si>
  <si>
    <t>23315210120003-sd</t>
  </si>
  <si>
    <t>[试点][一级]伸腕功能重建术(含切取肌腱重建伸腕、伸指等)</t>
  </si>
  <si>
    <t>SWGNZJS</t>
  </si>
  <si>
    <t>23315210130003-sd</t>
  </si>
  <si>
    <t>[试点][一级]伸指功能重建术(含切取肌腱重建伸腕、伸指等)</t>
  </si>
  <si>
    <t>SZGNZJS</t>
  </si>
  <si>
    <t>23315210140003-sd</t>
  </si>
  <si>
    <t>[试点][一级]屈指功能重建术(含切取肌腱重建伸腕、伸指等)</t>
  </si>
  <si>
    <t>23315210150003-sd</t>
  </si>
  <si>
    <t>[试点][一级]拇指对掌功能重建术(包括掌长肌移位、屈指浅移位、伸腕肌移位、外展小指肌移位等)</t>
  </si>
  <si>
    <t>MZDZGNZJS</t>
  </si>
  <si>
    <t>23315210160003-sd</t>
  </si>
  <si>
    <t>[试点][一级]缩窄性腱鞘炎切开术</t>
  </si>
  <si>
    <t>SZXJQYQKS</t>
  </si>
  <si>
    <t>23315210170003-sd</t>
  </si>
  <si>
    <t>[试点][一级]腱鞘囊肿切除术(包括拇囊炎手术治疗)</t>
  </si>
  <si>
    <t>JQNZQCS</t>
  </si>
  <si>
    <t>23315210200003-sd</t>
  </si>
  <si>
    <t>[试点][一级]小肌肉挛缩切断术</t>
  </si>
  <si>
    <t>XJRLSQDS</t>
  </si>
  <si>
    <t>23315210210003-sd</t>
  </si>
  <si>
    <t>[试点][一级]手部皮肤撕脱伤修复术</t>
  </si>
  <si>
    <t>SBPFSTSXFS</t>
  </si>
  <si>
    <t>23315210220003-sd</t>
  </si>
  <si>
    <t>[试点][一级]手外伤清创反取皮植皮术(不含取皮)</t>
  </si>
  <si>
    <t>SWSQCFQPZPS</t>
  </si>
  <si>
    <t>23315210230003-sd</t>
  </si>
  <si>
    <t>[试点][一级]手外伤大网膜移植植皮术(不含取皮、大网膜切取)</t>
  </si>
  <si>
    <t>SWSDWMYZZPS</t>
  </si>
  <si>
    <t>23315210240003-sd</t>
  </si>
  <si>
    <t>[试点][一级]食指背侧岛状皮瓣术</t>
  </si>
  <si>
    <t>SZBCDZPBS</t>
  </si>
  <si>
    <t>23315210250003-sd</t>
  </si>
  <si>
    <t>[试点][一级]掌骨间背动脉倒转皮瓣术</t>
  </si>
  <si>
    <t>ZGJBDMDZPBS</t>
  </si>
  <si>
    <t>23315210280003-sd</t>
  </si>
  <si>
    <t>[试点][一级]肌腱粘连松解术</t>
  </si>
  <si>
    <t>JJZLSJS</t>
  </si>
  <si>
    <t>多个手指或从前臂到手指全线松解加收300元</t>
  </si>
  <si>
    <t>23315210290003-sd</t>
  </si>
  <si>
    <t>[试点][一级]屈伸指肌腱吻合术</t>
  </si>
  <si>
    <t>QSZJJWHS</t>
  </si>
  <si>
    <t>23315210320003-sd</t>
  </si>
  <si>
    <t>[试点][一级]锤状指修复术</t>
  </si>
  <si>
    <t>CZZXFS</t>
  </si>
  <si>
    <t>23315210360003-sd</t>
  </si>
  <si>
    <t>[试点][一级]前臂神经探查吻合术(包括桡神经、正中神经、尺神经)</t>
  </si>
  <si>
    <t>QBSJTCWHS</t>
  </si>
  <si>
    <t>23315210380003-sd</t>
  </si>
  <si>
    <t>[试点][一级]手腕部神经损伤修复术(包括桡神经浅支、指总神经、指固有神经)</t>
  </si>
  <si>
    <t>SWBSJSSXFS</t>
  </si>
  <si>
    <t>23315210400003-sd</t>
  </si>
  <si>
    <t>[试点][一级]指蹼成形术(包括趾蹼成形术)</t>
  </si>
  <si>
    <t>ZPCXS</t>
  </si>
  <si>
    <t>每个指
(趾)蹼</t>
  </si>
  <si>
    <t>23315210410003-sd</t>
  </si>
  <si>
    <t>[试点][一级]甲床修补术</t>
  </si>
  <si>
    <t>JCXBS</t>
  </si>
  <si>
    <t>23315220010003-sd</t>
  </si>
  <si>
    <t>[试点][一级]骨骼肌软组织肿瘤切除术</t>
  </si>
  <si>
    <t>GGJRZZZLQCS</t>
  </si>
  <si>
    <t>23315220020003-sd</t>
  </si>
  <si>
    <t>[试点][一级]肌性斜颈矫正术</t>
  </si>
  <si>
    <t>JXXJJZS</t>
  </si>
  <si>
    <t>23315220080003-sd</t>
  </si>
  <si>
    <t>[试点][一级]肩袖破裂修补术(包括前盂唇损伤修补术（BANKART）、上盂唇撕裂修复术（SLAP）、盂唇修复术)</t>
  </si>
  <si>
    <t>JXPLXBS</t>
  </si>
  <si>
    <t>包括前盂唇损伤修补术（BANKART）、上盂唇撕裂修复术（SLAP）、盂唇修复术</t>
  </si>
  <si>
    <t>23315220120003-sd</t>
  </si>
  <si>
    <t>[试点][一级]臀大肌挛缩切除术</t>
  </si>
  <si>
    <t>TDJLSQCS</t>
  </si>
  <si>
    <t>23315220130003-sd</t>
  </si>
  <si>
    <t>[试点][一级]髂胫束松解术</t>
  </si>
  <si>
    <t>QJSSJS</t>
  </si>
  <si>
    <t>23315220140003-sd</t>
  </si>
  <si>
    <t>[试点][一级]下肢筋膜间室综合征切开减压术</t>
  </si>
  <si>
    <t>XZJMJSZHZQKJYS</t>
  </si>
  <si>
    <t>23315220150003-sd</t>
  </si>
  <si>
    <t>[试点][一级]腓骨肌腱脱位修复术</t>
  </si>
  <si>
    <t>FGJJTWXFS</t>
  </si>
  <si>
    <t>23315220160003-sd</t>
  </si>
  <si>
    <t>[试点][一级]跟腱断裂修补术</t>
  </si>
  <si>
    <t>GJDLXBS</t>
  </si>
  <si>
    <t>23315230010003-sd</t>
  </si>
  <si>
    <t>[试点][一级]手法牵引复位术</t>
  </si>
  <si>
    <t>SFQYFWS</t>
  </si>
  <si>
    <t>23315230020003-sd</t>
  </si>
  <si>
    <t>[试点][一级]皮肤牵引术</t>
  </si>
  <si>
    <t>PFQYS</t>
  </si>
  <si>
    <t>后续牵引治疗每天20元</t>
  </si>
  <si>
    <t>23114000140003-sd</t>
  </si>
  <si>
    <t>[试点][一级]皮肤赘生物电烧治疗(包括皮赘去除术)</t>
  </si>
  <si>
    <t>PFZSWDSZL</t>
  </si>
  <si>
    <t>23114000150003-sd</t>
  </si>
  <si>
    <t>[试点][一级]黑光治疗(PUVA治疗)</t>
  </si>
  <si>
    <t>HGZL(PUVAZL)</t>
  </si>
  <si>
    <t>23114000160003-sd</t>
  </si>
  <si>
    <t>[试点][一级]红光治疗</t>
  </si>
  <si>
    <t>HGZL</t>
  </si>
  <si>
    <t>23114000190003-sd</t>
  </si>
  <si>
    <t>[试点][一级]刮疣治疗</t>
  </si>
  <si>
    <t>GYZL</t>
  </si>
  <si>
    <t>23114000200003-sd</t>
  </si>
  <si>
    <t>[试点][一级]丘疹挤粟治疗</t>
  </si>
  <si>
    <t>QZJSZL</t>
  </si>
  <si>
    <t>23114000210003-sd</t>
  </si>
  <si>
    <t>[试点][一级]甲癣封包治疗</t>
  </si>
  <si>
    <t>JXFBZL</t>
  </si>
  <si>
    <t>23114000220003-sd</t>
  </si>
  <si>
    <t>[试点][一级]拔甲治疗</t>
  </si>
  <si>
    <t>BJZL</t>
  </si>
  <si>
    <t>23114000250003-sd</t>
  </si>
  <si>
    <t>[试点][一级]疱病清疮术</t>
  </si>
  <si>
    <t>PBQCS</t>
  </si>
  <si>
    <t>23114000260003-sd</t>
  </si>
  <si>
    <t>[试点][一级]疱液抽取术( )</t>
  </si>
  <si>
    <t>PYCQS</t>
  </si>
  <si>
    <t>23114000270003-sd</t>
  </si>
  <si>
    <t>[试点][一级]皮肤溃疡清创术</t>
  </si>
  <si>
    <t>PFKYQCS</t>
  </si>
  <si>
    <t>23114000280003-sd</t>
  </si>
  <si>
    <t>[试点][一级]皮损内注射</t>
  </si>
  <si>
    <t>PSNZS</t>
  </si>
  <si>
    <t>23114000300003-sd</t>
  </si>
  <si>
    <t>[试点][一级]鸡眼刮除术(包括切除)</t>
  </si>
  <si>
    <t>JYGCS</t>
  </si>
  <si>
    <t>23114000310003-sd</t>
  </si>
  <si>
    <t>[试点][一级]血管瘤硬化剂注射治疗(包括下肢血管曲张注射)</t>
  </si>
  <si>
    <t>XGLYHJZSZL</t>
  </si>
  <si>
    <t>23114000330003-sd</t>
  </si>
  <si>
    <t>[试点][一级]二氧化碳(CO2)激光治疗(包括体表良性增生物，如寻常疣、化脓性肉芽肿、脂溢性角化等)</t>
  </si>
  <si>
    <t>EYHT(CO2)JGZL</t>
  </si>
  <si>
    <t>超过四个皮损，每增加一个皮损加收10元</t>
  </si>
  <si>
    <t>23114000360003-sd</t>
  </si>
  <si>
    <t>[试点][一级]氦氖(He-Ne)激光照射治疗(包括过敏性疾患,疖肿及血管内照射等)</t>
  </si>
  <si>
    <t>HN(He-Ne)JGZSZL</t>
  </si>
  <si>
    <t>23114000370003-sd</t>
  </si>
  <si>
    <t>[试点][一级]氩激光治疗(包括小肿物)</t>
  </si>
  <si>
    <t>YJGZL</t>
  </si>
  <si>
    <t>23114000390003-sd</t>
  </si>
  <si>
    <t>[试点][一级]液氮冷冻治疗(包括疣、老年斑)</t>
  </si>
  <si>
    <t>YDLDZL</t>
  </si>
  <si>
    <t>超过五个皮损，每增加一个皮损加收5元</t>
  </si>
  <si>
    <t>23114000530003-sd</t>
  </si>
  <si>
    <t>[试点][一级]翻身床治疗</t>
  </si>
  <si>
    <t>FSCZL</t>
  </si>
  <si>
    <t>23114000550003-sd</t>
  </si>
  <si>
    <t>[试点][一级]烧伤后功能训练</t>
  </si>
  <si>
    <t>SSHGNXL</t>
  </si>
  <si>
    <t>每个部
位/次</t>
  </si>
  <si>
    <t>23114000560003-sd</t>
  </si>
  <si>
    <t>[试点][一级]烧伤换药</t>
  </si>
  <si>
    <t>SSHY</t>
  </si>
  <si>
    <t>1%体表
面积</t>
  </si>
  <si>
    <t>23114000570001-sd</t>
  </si>
  <si>
    <t>[试点][一级]皮下组织穿刺术(含活检；包括浅表脓肿、血肿穿刺)</t>
  </si>
  <si>
    <t>PXZZCCS</t>
  </si>
  <si>
    <t>23201000010003-sd</t>
  </si>
  <si>
    <t>[试点][一级]经皮选择性静脉造影术(包括腔静脉、肢体静脉等)</t>
  </si>
  <si>
    <t>JPXZXJMZYS</t>
  </si>
  <si>
    <t>23201000030003-sd</t>
  </si>
  <si>
    <t>[试点][一级]经皮静脉内滤网置入术(包括经皮静脉内滤网取出术)</t>
  </si>
  <si>
    <t>JPJMNLWZRS</t>
  </si>
  <si>
    <t>23201000040003-sd</t>
  </si>
  <si>
    <t>[试点][一级]经皮静脉球囊扩张术</t>
  </si>
  <si>
    <t>JPJMQNKZS</t>
  </si>
  <si>
    <t>23201000050003-sd</t>
  </si>
  <si>
    <t>[试点][一级]经皮静脉内支架置入术</t>
  </si>
  <si>
    <t>JPJMNZJZRS</t>
  </si>
  <si>
    <t>23201000060003-sd</t>
  </si>
  <si>
    <t>[试点][一级]经皮静脉内球囊扩张+支架置入术</t>
  </si>
  <si>
    <t>JPJMNQNKZ+ZJZRS</t>
  </si>
  <si>
    <t>23201000070003-sd</t>
  </si>
  <si>
    <t>[试点][一级]经皮静脉内旋切术</t>
  </si>
  <si>
    <t>JPJMNXQS</t>
  </si>
  <si>
    <t>23201000080003-sd</t>
  </si>
  <si>
    <t>[试点][一级]经皮静脉内溶栓术</t>
  </si>
  <si>
    <t>JPJMNRSS</t>
  </si>
  <si>
    <t>23201000090003-sd</t>
  </si>
  <si>
    <t>[试点][一级]经皮静脉内超声血栓消融术</t>
  </si>
  <si>
    <t>JPJMNCSXSXRS</t>
  </si>
  <si>
    <t>23201000100003-sd</t>
  </si>
  <si>
    <t>[试点][一级]经皮选择性静脉置管术(包括拔管术)</t>
  </si>
  <si>
    <t>JPXZXJMZGS</t>
  </si>
  <si>
    <t>拔管术收10元</t>
  </si>
  <si>
    <t>23201000110003-sd</t>
  </si>
  <si>
    <t>[试点][一级]经颈静脉长期透析管植入术</t>
  </si>
  <si>
    <t>JJJMZQTXGZRS</t>
  </si>
  <si>
    <t>23201000120003-sd</t>
  </si>
  <si>
    <t>[试点][一级]经皮静脉内血管异物取出术</t>
  </si>
  <si>
    <t>JPJMNXGYWQCS</t>
  </si>
  <si>
    <t>23202000010003-sd</t>
  </si>
  <si>
    <t>[试点][一级]经股动脉置管腹主动脉带簿网支架置入术(包括腹主动脉瘤、假性动脉瘤)</t>
  </si>
  <si>
    <t>JGDMZGFZDMDBWZJZRS</t>
  </si>
  <si>
    <t>23202000020003-sd</t>
  </si>
  <si>
    <t>[试点][一级]经皮选择性动脉造影术(不含脑血管及冠状动脉)</t>
  </si>
  <si>
    <t>JPXZXDMZYS</t>
  </si>
  <si>
    <t>23202000030003-sd</t>
  </si>
  <si>
    <t>[试点][一级]经皮超选择性动脉造影术(不含脑血管及冠状动脉)</t>
  </si>
  <si>
    <t>JPCXZXDMZYS</t>
  </si>
  <si>
    <t>23202000040003-sd</t>
  </si>
  <si>
    <t>[试点][一级]经皮选择性动脉置管术(包括各种药物治疗、栓塞、热灌注、动脉留置鞘管拔出术)</t>
  </si>
  <si>
    <t>JPXZXDMZGS</t>
  </si>
  <si>
    <t>23304060100003-sd</t>
  </si>
  <si>
    <t>[试点][一级]白内障超声乳化摘除术+人工晶体植入术</t>
  </si>
  <si>
    <t>BNZCSRHZCS+RGJTZRS</t>
  </si>
  <si>
    <t>23304060110003-sd</t>
  </si>
  <si>
    <t>[试点][一级]人工晶体睫状沟固定术</t>
  </si>
  <si>
    <t>RGJTJZGGDS</t>
  </si>
  <si>
    <t>23304060120003-sd</t>
  </si>
  <si>
    <t>[试点][一级]人工晶体取出术</t>
  </si>
  <si>
    <t>RGJTQCS</t>
  </si>
  <si>
    <t>23304060140003-sd</t>
  </si>
  <si>
    <t>[试点][一级]白内障摘除联合青光眼硅管植入术</t>
  </si>
  <si>
    <t>BNZZCLHQGYGGZRS</t>
  </si>
  <si>
    <t>23304060200001-sd</t>
  </si>
  <si>
    <t>[试点][一级]晶体张力环置入术</t>
  </si>
  <si>
    <t>JTZLHZRS</t>
  </si>
  <si>
    <t>23304070010003-sd</t>
  </si>
  <si>
    <t>[试点][一级]玻璃体穿刺抽液术(含玻璃体注气、注液;包括注药)</t>
  </si>
  <si>
    <t>BLTCCCYS</t>
  </si>
  <si>
    <t>23304070020003-sd</t>
  </si>
  <si>
    <t>[试点][一级]玻璃体切除术</t>
  </si>
  <si>
    <t>BLTQCS</t>
  </si>
  <si>
    <t>23304070040003-sd</t>
  </si>
  <si>
    <t>[试点][一级]视网膜脱离修复术(包括外加压、环扎术、内加压)</t>
  </si>
  <si>
    <t>SWMTLXFS</t>
  </si>
  <si>
    <t>激光、冷凝、电凝等法分别计价</t>
  </si>
  <si>
    <t>23304070050003-sd</t>
  </si>
  <si>
    <t>[试点][一级]复杂视网膜脱离修复术(包括巨大裂孔、黄斑裂孔、膜增殖、视网膜下膜取出术、硅油充填、球内注气、前膜剥膜)</t>
  </si>
  <si>
    <t>FZSWMTLXFS</t>
  </si>
  <si>
    <t>激光、冷凝、电凝等法可分别计价</t>
  </si>
  <si>
    <t>23304070060003-sd</t>
  </si>
  <si>
    <t>[试点][一级]黄斑裂孔注气术</t>
  </si>
  <si>
    <t>HBLKZQS</t>
  </si>
  <si>
    <t>23304070070003-sd</t>
  </si>
  <si>
    <t>[试点][一级]黄斑裂孔封闭术</t>
  </si>
  <si>
    <t>HBLKFBS</t>
  </si>
  <si>
    <t>23304070080003-sd</t>
  </si>
  <si>
    <t>[试点][一级]黄斑前膜术</t>
  </si>
  <si>
    <t>HBQMS</t>
  </si>
  <si>
    <t>23304070090003-sd</t>
  </si>
  <si>
    <t>[试点][一级]黄斑下膜取出术</t>
  </si>
  <si>
    <t>HBXMQCS</t>
  </si>
  <si>
    <t>23304070100003-sd</t>
  </si>
  <si>
    <t>[试点][一级]黄斑转位术</t>
  </si>
  <si>
    <t>HBZWS</t>
  </si>
  <si>
    <t>23304070120003-sd</t>
  </si>
  <si>
    <t>[试点][一级]巩膜后兜带术(含阔筋膜取材、黄斑裂孔兜带)</t>
  </si>
  <si>
    <t>GMHDDS</t>
  </si>
  <si>
    <t>23304070130003-sd</t>
  </si>
  <si>
    <t>[试点][一级]内眼病冷凝术</t>
  </si>
  <si>
    <t>NYBLNS</t>
  </si>
  <si>
    <t>23304070140003-sd</t>
  </si>
  <si>
    <t>[试点][一级]硅油取出术</t>
  </si>
  <si>
    <t>GYQCS</t>
  </si>
  <si>
    <t>23304080010003-sd</t>
  </si>
  <si>
    <t>[试点][一级]共同性斜视矫正术(含水平眼外肌后徙、边缘切开、断腱、前徙、缩短、折叠；包括六条眼外肌)</t>
  </si>
  <si>
    <t>GTXXSJZS</t>
  </si>
  <si>
    <t>超过一条肌肉及二次手术或伴有另一种斜视同时手术加收100元，多次手术再加收300元</t>
  </si>
  <si>
    <t>次和一
条肌肉</t>
  </si>
  <si>
    <t>23304080020003-sd</t>
  </si>
  <si>
    <t>[试点][一级]非共同性斜视矫正术(含结膜及结膜下组织分离、松解、肌肉分离及共同性斜视矫正术；包括6条眼外肌)</t>
  </si>
  <si>
    <t>FGTXXSJZS</t>
  </si>
  <si>
    <t>超过一条肌肉及二次手术、结膜、肌肉及眼眶修复，二种斜视同时存在，非常规眼外肌手术加收200元，多次手术再加收400元</t>
  </si>
  <si>
    <t>23304090010003-sd</t>
  </si>
  <si>
    <t>[试点][一级]球内磁性异物取出术</t>
  </si>
  <si>
    <t>QNCXYWQCS</t>
  </si>
  <si>
    <t>23304090020003-sd</t>
  </si>
  <si>
    <t>[试点][一级]球内非磁性异物取出术</t>
  </si>
  <si>
    <t>QNFCXYWQCS</t>
  </si>
  <si>
    <t>23304090030003-sd</t>
  </si>
  <si>
    <t>[试点][一级]球壁异物取出术</t>
  </si>
  <si>
    <t>QBYWQCS</t>
  </si>
  <si>
    <t>23304090040003-sd</t>
  </si>
  <si>
    <t>[试点][一级]眶内异物取出术</t>
  </si>
  <si>
    <t>KNYWQCS</t>
  </si>
  <si>
    <t>23304090050003-sd</t>
  </si>
  <si>
    <t>[试点][一级]眼球裂伤缝合术(包括角膜、巩膜裂伤缝合及巩膜探查术)</t>
  </si>
  <si>
    <t>YQLSFHS</t>
  </si>
  <si>
    <t>23304090060003-sd</t>
  </si>
  <si>
    <t>[试点][一级]甲状腺突眼矫正术</t>
  </si>
  <si>
    <t>JZXTYJZS</t>
  </si>
  <si>
    <t>23304090070003-sd</t>
  </si>
  <si>
    <t>[试点][一级]眼内容摘除术</t>
  </si>
  <si>
    <t>YNRZCS</t>
  </si>
  <si>
    <t>23304090080003-sd</t>
  </si>
  <si>
    <t>[试点][一级]眼球摘除术</t>
  </si>
  <si>
    <t>YQZCS</t>
  </si>
  <si>
    <t>23304090090003-sd</t>
  </si>
  <si>
    <t>[试点][一级]眼球摘除+植入术(含取真皮脂肪垫)</t>
  </si>
  <si>
    <t>YQZC+ZRS</t>
  </si>
  <si>
    <t>23304090100003-sd</t>
  </si>
  <si>
    <t>[试点][一级]义眼安装</t>
  </si>
  <si>
    <t>YYAZ</t>
  </si>
  <si>
    <t>23304090120003-sd</t>
  </si>
  <si>
    <t>[试点][一级]活动性义眼眼座植入术</t>
  </si>
  <si>
    <t>HDXYYYZZRS</t>
  </si>
  <si>
    <t>23304090140003-sd</t>
  </si>
  <si>
    <t>[试点][一级]眶内肿物摘除术(包括前路摘除及侧劈开眶术、眶尖部肿物摘除术)</t>
  </si>
  <si>
    <t>KNZWZCS</t>
  </si>
  <si>
    <t>侧劈开眶加收100元</t>
  </si>
  <si>
    <t>23304090150003-sd</t>
  </si>
  <si>
    <t>[试点][一级]眶内容摘除术(不含植皮)</t>
  </si>
  <si>
    <t>KNRZCS</t>
  </si>
  <si>
    <t>23304090160003-sd</t>
  </si>
  <si>
    <t>[试点][一级]上颌骨切除合并眶内容摘除术</t>
  </si>
  <si>
    <t>SHGQCHBKNRZCS</t>
  </si>
  <si>
    <t>23304090170001-sd</t>
  </si>
  <si>
    <t>[试点][一级]眼窝填充术</t>
  </si>
  <si>
    <t>YWTCS</t>
  </si>
  <si>
    <t>23310050100003c-sd</t>
  </si>
  <si>
    <t>[试点][一级]开腹恶性肿瘤微波治疗(含注药)</t>
  </si>
  <si>
    <t>KFEXZLWBZL</t>
  </si>
  <si>
    <t>23310050100003d-sd</t>
  </si>
  <si>
    <t>[试点][一级]开腹恶性肿瘤冷冻治疗(含注药)</t>
  </si>
  <si>
    <t>KFEXZLLDZL</t>
  </si>
  <si>
    <t>23310080130003a-sd</t>
  </si>
  <si>
    <t>[试点][一级]腹腔恶性肿瘤激光治疗</t>
  </si>
  <si>
    <t>FQEXZLJGZL</t>
  </si>
  <si>
    <t>23310080130003b-sd</t>
  </si>
  <si>
    <t>[试点][一级]腹腔恶性肿瘤射频消融治疗</t>
  </si>
  <si>
    <t>FQEXZLSPXRZL</t>
  </si>
  <si>
    <t>23310080130003c-sd</t>
  </si>
  <si>
    <t>[试点][一级]腹腔恶性肿瘤微波治疗</t>
  </si>
  <si>
    <t>FQEXZLWBZL</t>
  </si>
  <si>
    <t>23310080130003d-sd</t>
  </si>
  <si>
    <t>[试点][一级]腹腔恶性肿瘤冷冻治疗</t>
  </si>
  <si>
    <t>FQEXZLLDZL</t>
  </si>
  <si>
    <t>23311030260003a-sd</t>
  </si>
  <si>
    <t>[试点][一级]经尿道膀胱肿瘤电灼治疗</t>
  </si>
  <si>
    <t>JNDBGZLDZZL</t>
  </si>
  <si>
    <t>23311030260003b-sd</t>
  </si>
  <si>
    <t>[试点][一级]经尿道膀胱肿瘤电切治疗</t>
  </si>
  <si>
    <t>JNDBGZLDQZL</t>
  </si>
  <si>
    <t>23311030260003c-sd</t>
  </si>
  <si>
    <t>[试点][一级]经尿道膀胱肿瘤激光治疗</t>
  </si>
  <si>
    <t>JNDBGZLJGZL</t>
  </si>
  <si>
    <t>23311040080003a-sd</t>
  </si>
  <si>
    <t>[试点][一级]尿道良性肿物电灼切除术</t>
  </si>
  <si>
    <t>NDLXZWDZQCS</t>
  </si>
  <si>
    <t>23311040080003b-sd</t>
  </si>
  <si>
    <t>[试点][一级]尿道良性肿物激光切除术</t>
  </si>
  <si>
    <t>NDLXZWJGQCS</t>
  </si>
  <si>
    <t>23317000010003a-sd</t>
  </si>
  <si>
    <t>[试点][一级]腹腔镜使用费</t>
  </si>
  <si>
    <t>FQJSYF</t>
  </si>
  <si>
    <t>23317000010003b-sd</t>
  </si>
  <si>
    <t>[试点][一级]胸腔镜使用费</t>
  </si>
  <si>
    <t>XQJSYF</t>
  </si>
  <si>
    <t>23317000010003c-sd</t>
  </si>
  <si>
    <t>[试点][一级]宫腔镜使用费</t>
  </si>
  <si>
    <t>GQJSYF</t>
  </si>
  <si>
    <t>23317000010003d-sd</t>
  </si>
  <si>
    <t>[试点][一级]膀胱镜使用费</t>
  </si>
  <si>
    <t>BGJSYF</t>
  </si>
  <si>
    <t>23317000010003e-sd</t>
  </si>
  <si>
    <t>[试点][一级]关节镜使用费</t>
  </si>
  <si>
    <t>GJJSYF</t>
  </si>
  <si>
    <t>23317000010003f-sd</t>
  </si>
  <si>
    <t>[试点][一级]颅内镜使用费</t>
  </si>
  <si>
    <t>LNJSYF</t>
  </si>
  <si>
    <t>23317000010003g-sd</t>
  </si>
  <si>
    <t>[试点][一级]鼻腔镜使用费</t>
  </si>
  <si>
    <t>BQJSYF</t>
  </si>
  <si>
    <t>23317000020003a-sd</t>
  </si>
  <si>
    <t>[试点][一级]氩气刀</t>
  </si>
  <si>
    <t>YQD</t>
  </si>
  <si>
    <t>23317000020003b-sd</t>
  </si>
  <si>
    <t>[试点][一级]双极电凝</t>
  </si>
  <si>
    <t>SJDN</t>
  </si>
  <si>
    <t>23317000020003c-sd</t>
  </si>
  <si>
    <t>[试点][一级]超声刀</t>
  </si>
  <si>
    <t>CSD</t>
  </si>
  <si>
    <t>23317000020003d-sd</t>
  </si>
  <si>
    <t>[试点][一级]超高频电刀</t>
  </si>
  <si>
    <t>CGPDD</t>
  </si>
  <si>
    <t>23317000020003e-sd</t>
  </si>
  <si>
    <t>[试点][一级]Leep刀</t>
  </si>
  <si>
    <t>LeepD</t>
  </si>
  <si>
    <t>2331700002001f-sd</t>
  </si>
  <si>
    <t>[试点][一级]激光刀</t>
  </si>
  <si>
    <t>JGD</t>
  </si>
  <si>
    <t>2331700002001g-sd</t>
  </si>
  <si>
    <t>[试点][一级]射频刀</t>
  </si>
  <si>
    <t>SPD</t>
  </si>
  <si>
    <t>2331700002001h-sd</t>
  </si>
  <si>
    <t>[试点][一级]微波刀</t>
  </si>
  <si>
    <t>WBD</t>
  </si>
  <si>
    <t>2331700002001i-sd</t>
  </si>
  <si>
    <t>[试点][一级]等离子刀</t>
  </si>
  <si>
    <t>DLZD</t>
  </si>
  <si>
    <t>23401000230003a-sd</t>
  </si>
  <si>
    <t>[试点][一级]颈、腰椎土法牵引</t>
  </si>
  <si>
    <t>JYZTFQY</t>
  </si>
  <si>
    <t>2340100023001d-sd</t>
  </si>
  <si>
    <t>[试点][一级]悬吊治疗</t>
  </si>
  <si>
    <t>XDZL</t>
  </si>
  <si>
    <t>2340100023001e-sd</t>
  </si>
  <si>
    <t>[试点][一级]脊柱矫正治疗</t>
  </si>
  <si>
    <t>JZJZZL</t>
  </si>
  <si>
    <t>2410000005001a-sd</t>
  </si>
  <si>
    <t>[试点][一级]中药封包治疗（特大）(含药物调配)</t>
  </si>
  <si>
    <t>ZYFBZL(TD)</t>
  </si>
  <si>
    <t>2410000005001b-sd</t>
  </si>
  <si>
    <t>[试点][一级]中药封包治疗（大）(含药物调配)</t>
  </si>
  <si>
    <t>ZYFBZL(D)</t>
  </si>
  <si>
    <t>2410000005001c-sd</t>
  </si>
  <si>
    <t>[试点][一级]中药封包治疗（中）(含药物调配)</t>
  </si>
  <si>
    <t>ZYFBZL(Z)</t>
  </si>
  <si>
    <t>2410000005001d-sd</t>
  </si>
  <si>
    <t>[试点][一级]中药封包治疗（小）(含药物调配)</t>
  </si>
  <si>
    <t>ZYFBZL(X)</t>
  </si>
  <si>
    <t>23315230030003-sd</t>
  </si>
  <si>
    <t>[试点][一级]骨骼牵引术</t>
  </si>
  <si>
    <t>GGQYS</t>
  </si>
  <si>
    <t>23315230040003-sd</t>
  </si>
  <si>
    <t>[试点][一级]颅骨牵引术</t>
  </si>
  <si>
    <t>LGQYS</t>
  </si>
  <si>
    <t>23315230060003-sd</t>
  </si>
  <si>
    <t>[试点][一级]石膏固定术(特大)(包括髋人字石膏、石膏床)</t>
  </si>
  <si>
    <t>SGGDS(TD)</t>
  </si>
  <si>
    <t>23315230070003-sd</t>
  </si>
  <si>
    <t>[试点][一级]石膏固定术(大)(包括下肢管型石膏、胸肩石膏、石膏背心)</t>
  </si>
  <si>
    <t>SGGDS(D)</t>
  </si>
  <si>
    <t>23315230080003-sd</t>
  </si>
  <si>
    <t>[试点][一级]石膏固定术(中)(包括石膏托、上肢管型石膏)</t>
  </si>
  <si>
    <t>SGGDS(Z)</t>
  </si>
  <si>
    <t>23315230090003-sd</t>
  </si>
  <si>
    <t>[试点][一级]石膏固定术(小)(包括前臂石膏托、管型及小腿“U”型石膏 )</t>
  </si>
  <si>
    <t>SGGDS(X)</t>
  </si>
  <si>
    <t>包括前臂石膏托、管型及小腿“U”型石膏</t>
  </si>
  <si>
    <t>23315230100003-sd</t>
  </si>
  <si>
    <t>[试点][一级]石膏拆除术</t>
  </si>
  <si>
    <t>SGCCS</t>
  </si>
  <si>
    <t>23315230110003-sd</t>
  </si>
  <si>
    <t>[试点][一级]各部位多头带包扎术</t>
  </si>
  <si>
    <t>GBWDTDBZS</t>
  </si>
  <si>
    <t>23315230120003-sd</t>
  </si>
  <si>
    <t>[试点][一级]跟骨钻孔术</t>
  </si>
  <si>
    <t>GGZKS</t>
  </si>
  <si>
    <t>23316010010003-sd</t>
  </si>
  <si>
    <t>[试点][一级]乳腺肿物穿刺术(含活检)</t>
  </si>
  <si>
    <t>RXZWCCS</t>
  </si>
  <si>
    <t>乳腺立体定位加收30元</t>
  </si>
  <si>
    <t>23316010020003-sd</t>
  </si>
  <si>
    <t>[试点][一级]乳腺肿物切除术</t>
  </si>
  <si>
    <t>RXZWQCS</t>
  </si>
  <si>
    <t>23316010050003-sd</t>
  </si>
  <si>
    <t>[试点][一级]乳腺癌根治术(包括传统与改良根治两种方式)</t>
  </si>
  <si>
    <t>RXAGZS</t>
  </si>
  <si>
    <t>需植皮术加收300元</t>
  </si>
  <si>
    <t>23316010060003-sd</t>
  </si>
  <si>
    <t>[试点][一级]乳腺癌扩大根治术(含保留胸肌的术式)</t>
  </si>
  <si>
    <t>RXAKDGZS</t>
  </si>
  <si>
    <t>23316010080003-sd</t>
  </si>
  <si>
    <t>[试点][一级]乳腺癌根治+乳房再造术(含Ⅰ期乳房再造；不含带血管蒂的肌皮组织移植、Ⅱ期乳房再造)</t>
  </si>
  <si>
    <t>RXAGZ+RFZZS</t>
  </si>
  <si>
    <t>23316020010003-sd</t>
  </si>
  <si>
    <t>[试点][一级]脓肿切开引流术(含体表、软组织感染化脓切开引流)</t>
  </si>
  <si>
    <t>NZQKYLS</t>
  </si>
  <si>
    <t>23316020020003-sd</t>
  </si>
  <si>
    <t>[试点][一级]体表异物取出术(不含X线定位)</t>
  </si>
  <si>
    <t>TBYWQCS</t>
  </si>
  <si>
    <t>23316020030003-sd</t>
  </si>
  <si>
    <t>[试点][一级]胼胝病变切除修复术(含鸡眼切除术等)</t>
  </si>
  <si>
    <t>PZBBQCXFS</t>
  </si>
  <si>
    <t>需植皮术加收100元</t>
  </si>
  <si>
    <t>23316020040003-sd</t>
  </si>
  <si>
    <t>[试点][一级]浅表肿物切除术(包括全身各部位皮肤和皮下组织皮脂腺囊肿、痣、疣、脂肪瘤、纤维瘤、小血管瘤等；不含乳腺肿物和淋巴结切除)</t>
  </si>
  <si>
    <t>QBZWQCS</t>
  </si>
  <si>
    <t>激光手术加收100元</t>
  </si>
  <si>
    <t>23316020050003-sd</t>
  </si>
  <si>
    <t>[试点][一级]海绵状血管瘤切除术(大)(指面积＞10cm2达到肢体一周及超过肢体1/4长度；包括体表血管瘤、脂肪血管瘤、淋巴血管瘤、纤维血管瘤、神经纤维血管瘤；不含皮瓣或组织移植)</t>
  </si>
  <si>
    <t>HMZXGLQCS(D)</t>
  </si>
  <si>
    <t>需植皮术加收300元；激光手术加收100元</t>
  </si>
  <si>
    <t>23316020060003-sd</t>
  </si>
  <si>
    <t>[试点][一级]海绵状血管瘤切除术(中)(指面积小于10cm2，?未达肢体一周及肢体1／4长度；包括体表血管瘤、脂肪血管瘤、淋巴血管瘤、纤维血管瘤、神经纤维血管瘤；不含皮瓣或组织移植)</t>
  </si>
  <si>
    <t>HMZXGLQCS(Z)</t>
  </si>
  <si>
    <t>指面积小于10cm2，?未达肢体一周及肢体1／4长度；包括体表血管瘤、脂肪血管瘤、淋巴血管瘤、纤维血管瘤、神经纤维血管瘤；不含皮瓣或组织移植</t>
  </si>
  <si>
    <t>23316020070003-sd</t>
  </si>
  <si>
    <t>[试点][一级]海绵状血管瘤切除术(小)(指面积在3cm2以下；包括体表血管瘤、脂肪血管瘤、淋巴血管瘤、纤维血管瘤、神经纤维血管瘤，位于躯干、四肢体表、侵犯皮肤脂肪层、浅筋膜未达深筋膜；不含皮瓣或组织移植)</t>
  </si>
  <si>
    <t>HMZXGLQCS(X)</t>
  </si>
  <si>
    <t>需植皮术加收200元；激光手术加收100元</t>
  </si>
  <si>
    <t>23316020090003-sd</t>
  </si>
  <si>
    <t>[试点][一级]头皮撕脱清创修复术(不含大网膜切取移植)</t>
  </si>
  <si>
    <t>TPSTQCXFS</t>
  </si>
  <si>
    <t>23316020100003-sd</t>
  </si>
  <si>
    <t>[试点][一级]头皮缺损修复术(不含扩张器植入、毛发种植术)</t>
  </si>
  <si>
    <t>TPQSXFS</t>
  </si>
  <si>
    <t>23316020120003-sd</t>
  </si>
  <si>
    <t>[试点][一级]颈部开放性损伤探查术</t>
  </si>
  <si>
    <t>JBKFXSSTCS</t>
  </si>
  <si>
    <t>23316030040003-sd</t>
  </si>
  <si>
    <t>[试点][一级]深度烧伤扩创血管神经探查术(包括头颈、躯干、上下肢)</t>
  </si>
  <si>
    <t>SDSSKCXGSJTCS</t>
  </si>
  <si>
    <t>每个
部位</t>
  </si>
  <si>
    <t>23316030060003-sd</t>
  </si>
  <si>
    <t>[试点][一级]深度烧伤截肢术(包括冻伤截肢术)</t>
  </si>
  <si>
    <t>SDSSJZS</t>
  </si>
  <si>
    <t>每个
肢体</t>
  </si>
  <si>
    <t>23316030090003-sd</t>
  </si>
  <si>
    <t>[试点][一级]切痂术(不含植皮)</t>
  </si>
  <si>
    <t>QJS</t>
  </si>
  <si>
    <t>23316030100003-sd</t>
  </si>
  <si>
    <t>[试点][一级]削痂术(不含植皮)</t>
  </si>
  <si>
    <t>XJS</t>
  </si>
  <si>
    <t>23316030200003-sd</t>
  </si>
  <si>
    <t>[试点][一级]焦痂开窗植皮术</t>
  </si>
  <si>
    <t>JJKCZPS</t>
  </si>
  <si>
    <t>23316030210003-sd</t>
  </si>
  <si>
    <t>[试点][一级]异体皮打洞嵌植自体皮术</t>
  </si>
  <si>
    <t>YTPDDQZZTPS</t>
  </si>
  <si>
    <t>23202000050003-sd</t>
  </si>
  <si>
    <t>[试点][一级]经皮动脉斑块旋切术(不含脑血管及冠状动脉)</t>
  </si>
  <si>
    <t>JPDMBKXQS</t>
  </si>
  <si>
    <t>23202000060003-sd</t>
  </si>
  <si>
    <t>[试点][一级]经皮动脉闭塞激光再通术(不含脑血管及冠状动脉)</t>
  </si>
  <si>
    <t>JPDMBSJGZTS</t>
  </si>
  <si>
    <t>23202000070003-sd</t>
  </si>
  <si>
    <t>[试点][一级]经皮动脉栓塞术(包括动脉瘤、肿瘤等)</t>
  </si>
  <si>
    <t>JPDMSSS</t>
  </si>
  <si>
    <t>23202000080003-sd</t>
  </si>
  <si>
    <t>[试点][一级]经皮动脉内超声血栓消融术</t>
  </si>
  <si>
    <t>JPDMNCSXSXRS</t>
  </si>
  <si>
    <t>23202000090003-sd</t>
  </si>
  <si>
    <t>[试点][一级]经皮动脉内球囊扩张术(不含脑血管及冠状动脉)</t>
  </si>
  <si>
    <t>JPDMNQNKZS</t>
  </si>
  <si>
    <t>23202000100003-sd</t>
  </si>
  <si>
    <t>[试点][一级]经皮动脉支架置入术(包括肢体动脉、颈动脉、肾动脉)</t>
  </si>
  <si>
    <t>JPDMZJZRS</t>
  </si>
  <si>
    <t>23202000110003-sd</t>
  </si>
  <si>
    <t>[试点][一级]经皮动脉激光成形+球囊扩张术</t>
  </si>
  <si>
    <t>JPDMJGCX+QNKZS</t>
  </si>
  <si>
    <t>23202000120003-sd</t>
  </si>
  <si>
    <t>[试点][一级]经皮肢体动脉旋切＋球囊扩张术(包括旋磨)</t>
  </si>
  <si>
    <t>JPZTDMXQQNKZS</t>
  </si>
  <si>
    <t>23202000130003-sd</t>
  </si>
  <si>
    <t>[试点][一级]经皮血管瘤腔内药物灌注术</t>
  </si>
  <si>
    <t>JPXGLQNYWGZS</t>
  </si>
  <si>
    <t>23203000010003-sd</t>
  </si>
  <si>
    <t>[试点][一级]经皮肝穿刺肝静脉扩张术</t>
  </si>
  <si>
    <t>JPGCCGJMKZS</t>
  </si>
  <si>
    <t>23203000020003-sd</t>
  </si>
  <si>
    <t>[试点][一级]肝动脉插管灌注术</t>
  </si>
  <si>
    <t>GDMCGGZS</t>
  </si>
  <si>
    <t>23203000030003-sd</t>
  </si>
  <si>
    <t>[试点][一级]经颈内静脉肝内门腔静脉分流术(TIPS)(不含X线监控及摄片)</t>
  </si>
  <si>
    <t>JJNJMGNMQJMFLS(TIPS)</t>
  </si>
  <si>
    <t>23204000010003-sd</t>
  </si>
  <si>
    <t>[试点][一级]经皮瓣膜球囊成形术(包括二尖瓣、三尖瓣、主动脉瓣、肺动脉瓣球囊成形术、房间隔穿刺术)</t>
  </si>
  <si>
    <t>JPBMQNCXS</t>
  </si>
  <si>
    <t>23204000020003-sd</t>
  </si>
  <si>
    <t>[试点][一级]经皮心内膜心肌活检术(不含病理诊断及其它特殊检查)</t>
  </si>
  <si>
    <t>JPXNMXJHJS</t>
  </si>
  <si>
    <t>23204000030003-sd</t>
  </si>
  <si>
    <t>[试点][一级]先心病介入治疗(包括动脉导管未闭、房室间隔缺损等)</t>
  </si>
  <si>
    <t>XXBJRZL</t>
  </si>
  <si>
    <t>23205000010003-sd</t>
  </si>
  <si>
    <t>[试点][一级]冠状动脉造影术</t>
  </si>
  <si>
    <t>GZDMZYS</t>
  </si>
  <si>
    <t>同时做左心室造影加收720元</t>
  </si>
  <si>
    <t>23205000020003-sd</t>
  </si>
  <si>
    <t>[试点][一级]经皮冠状动脉腔内成形术(PTCA)(含PTCA前的靶血管造影)</t>
  </si>
  <si>
    <t>JPGZDMQNCXS(PTCA)</t>
  </si>
  <si>
    <t>1．以扩张一支冠脉血管为基价，扩张多支血管加1200元；2．若冠状动脉造影术后立即进行PTCA术，应视作二次手术分别计价</t>
  </si>
  <si>
    <t>23205000030003-sd</t>
  </si>
  <si>
    <t>[试点][一级]经皮冠状动脉内支架置入术(STENT)(含为放置冠脉内支架而进行的球囊预扩张和支架打开后的支架内球囊高压扩张及术前的靶血管造影)</t>
  </si>
  <si>
    <t>JPGZDMNZJZRS(STENT)</t>
  </si>
  <si>
    <t>1．以扩张一支冠脉血管为基价，扩张多支血管加1200元；2．若冠状动脉造影术后立即进行STENT术，应视作二次手术分别计价</t>
  </si>
  <si>
    <t>23205000040003-sd</t>
  </si>
  <si>
    <t>[试点][一级]经皮冠状动脉腔内激光成形术(ELCA)(含激光消融后球囊扩张和/或支架置入及术前的靶血管造影)</t>
  </si>
  <si>
    <t>JPGZDMQNJGCXS(ELCA)</t>
  </si>
  <si>
    <t>1．以一支冠脉血管为基价，多支血管加收1200元；2．若冠状动脉造影术后立即进行激光成形术，应视作二次手术分别计价</t>
  </si>
  <si>
    <t>23205000050003-sd</t>
  </si>
  <si>
    <t>[试点][一级]高速冠状动脉内膜旋磨术(含旋磨后球囊扩张和/或支架置入及术前的靶血管造影)</t>
  </si>
  <si>
    <t>GSGZDMNMXMS</t>
  </si>
  <si>
    <t>1．以旋磨一支冠脉血管为基价，旋磨多支血管加1800元；2．若冠状动脉造影术后立即进行旋磨术，应视作二次手术分别计价</t>
  </si>
  <si>
    <t>23205000060003-sd</t>
  </si>
  <si>
    <t>[试点][一级]定向冠脉内膜旋切术(含术前的靶血管造影)</t>
  </si>
  <si>
    <t>DXGMNMXQS</t>
  </si>
  <si>
    <t>1．以旋切一支冠脉血管为基价，旋切多支血管加1000元；2．若冠状动脉造影术后立即进行旋切术，应视作二次手术分别计价</t>
  </si>
  <si>
    <t>23205000070001-sd</t>
  </si>
  <si>
    <t>[试点][一级]冠脉血管内超声检查术(IVUS)(含术前的靶血管造影)</t>
  </si>
  <si>
    <t>GMXGNCSJCS(IVUS)</t>
  </si>
  <si>
    <t>23205000080001-sd</t>
  </si>
  <si>
    <t>[试点][一级]冠状血管内多普勒血流测量术(含术前的靶血管造影)</t>
  </si>
  <si>
    <t>GZXGNDPLXLCLS</t>
  </si>
  <si>
    <t>23205000090003-sd</t>
  </si>
  <si>
    <t>[试点][一级]经皮主动脉气囊反搏动术(IABP)(含主动脉气囊植入、反搏动治疗、气囊取出；不含心电、压力连续示波监护)</t>
  </si>
  <si>
    <t>JPZDMQNFBDS(IABP)</t>
  </si>
  <si>
    <t>术后应用48元/小时</t>
  </si>
  <si>
    <t>23205000100003-sd</t>
  </si>
  <si>
    <t>[试点][一级]冠脉血管内窥镜检查术</t>
  </si>
  <si>
    <t>GMXGNKJJCS</t>
  </si>
  <si>
    <t>23205000110003-sd</t>
  </si>
  <si>
    <t>[试点][一级]经皮冠状动脉内溶栓术(含冠脉造影)</t>
  </si>
  <si>
    <t>JPGZDMNRSS</t>
  </si>
  <si>
    <t>23205000120003-sd</t>
  </si>
  <si>
    <t>[试点][一级]经皮激光心肌血管重建术(PMR)(含冠脉造影)</t>
  </si>
  <si>
    <t>JPJGXJXGZJS(PMR)</t>
  </si>
  <si>
    <t>23304090180001-sd</t>
  </si>
  <si>
    <t>[试点][一级]眼窝再造术</t>
  </si>
  <si>
    <t>YWZZS</t>
  </si>
  <si>
    <t>23304090190001-sd</t>
  </si>
  <si>
    <t>[试点][一级]眼眶壁骨折整复术(包括外侧开眶钛钉、钛板固定术)</t>
  </si>
  <si>
    <t>YKBGZZFS</t>
  </si>
  <si>
    <t>23304090200001-sd</t>
  </si>
  <si>
    <t>[试点][一级]眶骨缺损修复术</t>
  </si>
  <si>
    <t>KGQSXFS</t>
  </si>
  <si>
    <t>23304090210001-sd</t>
  </si>
  <si>
    <t>[试点][一级]眶膈修补术</t>
  </si>
  <si>
    <t>KGXBS</t>
  </si>
  <si>
    <t>23304090230003-sd</t>
  </si>
  <si>
    <t>[试点][一级]眼前段重建术</t>
  </si>
  <si>
    <t>YQDZJS</t>
  </si>
  <si>
    <t>23304090240003-sd</t>
  </si>
  <si>
    <t>[试点][一级]视神经减压术</t>
  </si>
  <si>
    <t>SSJJYS</t>
  </si>
  <si>
    <t>23305010020003-sd</t>
  </si>
  <si>
    <t>[试点][一级]耳道异物取出术</t>
  </si>
  <si>
    <t>EDYWQCS</t>
  </si>
  <si>
    <t>23305010030003-sd</t>
  </si>
  <si>
    <t>[试点][一级]耳廓恶性肿瘤切除术</t>
  </si>
  <si>
    <t>EKEXZLQCS</t>
  </si>
  <si>
    <t>23305010040003-sd</t>
  </si>
  <si>
    <t>[试点][一级]耳颞部血管瘤切除术</t>
  </si>
  <si>
    <t>ENBXGLQCS</t>
  </si>
  <si>
    <t>23305010060003-sd</t>
  </si>
  <si>
    <t>[试点][一级]耳前瘘管切除术</t>
  </si>
  <si>
    <t>EQLGQCS</t>
  </si>
  <si>
    <t>23305010100003-sd</t>
  </si>
  <si>
    <t>[试点][一级]外耳道良性肿物切除术(包括外耳道骨瘤、胆脂瘤)</t>
  </si>
  <si>
    <t>WEDLXZWQCS</t>
  </si>
  <si>
    <t>23305010130003-sd</t>
  </si>
  <si>
    <t>[试点][一级]外耳道恶性肿瘤切除术</t>
  </si>
  <si>
    <t>WEDEXZLQCS</t>
  </si>
  <si>
    <t>23305010150003-sd</t>
  </si>
  <si>
    <t>[试点][一级]部分断耳再植术</t>
  </si>
  <si>
    <t>BFDEZZS</t>
  </si>
  <si>
    <t>23305010160003-sd</t>
  </si>
  <si>
    <t>[试点][一级]一期耳廓成形术(含取材、植皮?)</t>
  </si>
  <si>
    <t>YQEKCXS</t>
  </si>
  <si>
    <t>含取材、植皮?</t>
  </si>
  <si>
    <t>23305010170003-sd</t>
  </si>
  <si>
    <t>[试点][一级]分期耳廓成形术(含取材、植皮)</t>
  </si>
  <si>
    <t>FQEKCXS</t>
  </si>
  <si>
    <t>23305010180003-sd</t>
  </si>
  <si>
    <t>[试点][一级]耳廓再造术(含部分再造；不含皮肤扩张术)</t>
  </si>
  <si>
    <t>EKZZS</t>
  </si>
  <si>
    <t>23305010210001-sd</t>
  </si>
  <si>
    <t>[试点][一级]外耳道成形术(包括狭窄、闭锁)</t>
  </si>
  <si>
    <t>WEDCXS</t>
  </si>
  <si>
    <t>23305020010003-sd</t>
  </si>
  <si>
    <t>[试点][一级]鼓膜置管术</t>
  </si>
  <si>
    <t>GMZGS</t>
  </si>
  <si>
    <t>23305020020003-sd</t>
  </si>
  <si>
    <t>[试点][一级]鼓膜切开术</t>
  </si>
  <si>
    <t>GMQKS</t>
  </si>
  <si>
    <t>23305020050003-sd</t>
  </si>
  <si>
    <t>[试点][一级]镫骨手术(包括镫骨撼动术、底板切除术)</t>
  </si>
  <si>
    <t>DGSS</t>
  </si>
  <si>
    <t>23305020060003-sd</t>
  </si>
  <si>
    <t>[试点][一级]二次镫骨底板切除术</t>
  </si>
  <si>
    <t>ECDGDBQCS</t>
  </si>
  <si>
    <t>23305020070003-sd</t>
  </si>
  <si>
    <t>[试点][一级]二氧化碳激光镫骨底板开窗术</t>
  </si>
  <si>
    <t>EYHTJGDGDBKCS</t>
  </si>
  <si>
    <t>23305020090003-sd</t>
  </si>
  <si>
    <t>[试点][一级]鼓室成形术(含听骨链重建、鼓膜修补、病变探查手术；包括1—5型)</t>
  </si>
  <si>
    <t>GSCXS</t>
  </si>
  <si>
    <t>23305020100003-sd</t>
  </si>
  <si>
    <t>[试点][一级]人工听骨听力重建术</t>
  </si>
  <si>
    <t>RGTGTLZJS</t>
  </si>
  <si>
    <t>23305020120003-sd</t>
  </si>
  <si>
    <t>[试点][一级]咽鼓管扩张术</t>
  </si>
  <si>
    <t>YGGKZS</t>
  </si>
  <si>
    <t>23305020130003-sd</t>
  </si>
  <si>
    <t>[试点][一级]咽鼓管再造术(含移植和取材)</t>
  </si>
  <si>
    <t>YGGZZS</t>
  </si>
  <si>
    <t>23305020140003-sd</t>
  </si>
  <si>
    <t>[试点][一级]单纯乳突凿开术(含鼓室探查术、病变清除；不含鼓室成形)</t>
  </si>
  <si>
    <t>DCRTZKS</t>
  </si>
  <si>
    <t>23305020150003-sd</t>
  </si>
  <si>
    <t>[试点][一级]完壁式乳突根治术(含鼓室探查术、病变清除；不含鼓室成形)</t>
  </si>
  <si>
    <t>WBSRTGZS</t>
  </si>
  <si>
    <t>23305020160003-sd</t>
  </si>
  <si>
    <t>[试点][一级]开放式乳突根治术(含鼓室探查术；不含鼓室成形和听骨链重建)</t>
  </si>
  <si>
    <t>KFSRTGZS</t>
  </si>
  <si>
    <t>23305020170003-sd</t>
  </si>
  <si>
    <t>[试点][一级]乳突改良根治术(含鼓室探查术；不含鼓室成形和听骨链重建)</t>
  </si>
  <si>
    <t>RTGLGZS</t>
  </si>
  <si>
    <t>23305020180003-sd</t>
  </si>
  <si>
    <t>[试点][一级]上鼓室鼓窦凿开术(含鼓室探查术)</t>
  </si>
  <si>
    <t>SGSGDZKS</t>
  </si>
  <si>
    <t>23305020190003-sd</t>
  </si>
  <si>
    <t>[试点][一级]经耳脑脊液耳漏修补术(含中耳开放、鼓室探查、乳突凿开及充填)</t>
  </si>
  <si>
    <t>JENJYELXBS</t>
  </si>
  <si>
    <t>23305020200003-sd</t>
  </si>
  <si>
    <t>[试点][一级]电子耳蜗植入术</t>
  </si>
  <si>
    <t>DZEWZRS</t>
  </si>
  <si>
    <t>23305030010003-sd</t>
  </si>
  <si>
    <t>[试点][一级]内耳窗修补术(包括圆窗、前庭窗)</t>
  </si>
  <si>
    <t>NECXBS</t>
  </si>
  <si>
    <t>23305030020003-sd</t>
  </si>
  <si>
    <t>[试点][一级]内耳开窗术?(包括经前庭窗迷路破坏术、半规管嵌顿术、外淋巴灌流术)</t>
  </si>
  <si>
    <t>NEKCS?</t>
  </si>
  <si>
    <t>23305030030003-sd</t>
  </si>
  <si>
    <t>[试点][一级]内耳淋巴囊减压术</t>
  </si>
  <si>
    <t>NELBNJYS</t>
  </si>
  <si>
    <t>23305030040003-sd</t>
  </si>
  <si>
    <t>[试点][一级]岩浅大神经切断术</t>
  </si>
  <si>
    <t>YQDSJQDS</t>
  </si>
  <si>
    <t>2450000012001a-sd</t>
  </si>
  <si>
    <t>[试点][一级]颈椎小关节紊乱推拿治疗(含手法理筋治疗和手法调整关节)</t>
  </si>
  <si>
    <t>JZXGJWLTNZL</t>
  </si>
  <si>
    <t>2450000012001b-sd</t>
  </si>
  <si>
    <t>[试点][一级]胸椎小关节紊乱推拿治疗(含手法理筋治疗和手法调整关节)</t>
  </si>
  <si>
    <t>XZXGJWLTNZL</t>
  </si>
  <si>
    <t>2450000012001c-sd</t>
  </si>
  <si>
    <t>[试点][一级]腰椎小关节紊乱推拿治疗(含手法理筋治疗和手法调整关节)</t>
  </si>
  <si>
    <t>YZXGJWLTNZL</t>
  </si>
  <si>
    <t>22504030620003-sd</t>
  </si>
  <si>
    <t>[试点][一级]球孢子菌血清学试验</t>
  </si>
  <si>
    <t>QBZJXQXSY</t>
  </si>
  <si>
    <t>22504030660004-sd</t>
  </si>
  <si>
    <t>[试点][一级]人乳头瘤病毒（HPV）核酸检测②多重PCR法</t>
  </si>
  <si>
    <t>RRTLBD(HPV)HSJC2DZPCRF</t>
  </si>
  <si>
    <t>22504040130006-sd</t>
  </si>
  <si>
    <t>[试点][一级]肿瘤坏死因子测定(TNF)②化学发光法</t>
  </si>
  <si>
    <t>ZLHSYZCD(TNF)2HXFGF</t>
  </si>
  <si>
    <t>22504040180003-sd</t>
  </si>
  <si>
    <t>[试点][一级]触珠蛋白测定</t>
  </si>
  <si>
    <t>CZDBCD</t>
  </si>
  <si>
    <t>22504040240001-sd</t>
  </si>
  <si>
    <t>[试点][一级]等克分子前列腺特异抗原测定</t>
  </si>
  <si>
    <t>DKFZQLXTYKYCD</t>
  </si>
  <si>
    <t>22504050040003-sd</t>
  </si>
  <si>
    <t>[试点][一级]特殊变应原(多价变应原)筛查各种免疫学方法(包括混合虫螨、混合霉菌、多价动物毛等)</t>
  </si>
  <si>
    <t>TSBYY(DJBYY)SCGZMYXFF</t>
  </si>
  <si>
    <t>22505010060001-sd</t>
  </si>
  <si>
    <t>[试点][一级]梅毒螺旋体镜检</t>
  </si>
  <si>
    <t>MDLXTJJ</t>
  </si>
  <si>
    <t>22503070140003-sd</t>
  </si>
  <si>
    <t>[试点][一级]尿丙氨酰氨基肽酶</t>
  </si>
  <si>
    <t>NBAXAJTM</t>
  </si>
  <si>
    <t>22503070230003-sd</t>
  </si>
  <si>
    <t>[试点][一级]尿结石成份分析①化学法</t>
  </si>
  <si>
    <t>NJSCFFX1HXF</t>
  </si>
  <si>
    <t>22503100070003-sd</t>
  </si>
  <si>
    <t>[试点][一级]抗利尿激素测定①各种免疫学方法</t>
  </si>
  <si>
    <t>KLNJSCD1GZMYXFF</t>
  </si>
  <si>
    <t>22503100480006-sd</t>
  </si>
  <si>
    <t>[试点][一级]去甲肾上腺素测定②化学发光法</t>
  </si>
  <si>
    <t>QJSSXSCD2HXFGF</t>
  </si>
  <si>
    <t>22503100580001-sd</t>
  </si>
  <si>
    <t>[试点][一级]生长抑素测定</t>
  </si>
  <si>
    <t>SZYSCD</t>
  </si>
  <si>
    <t>22503110050001-sd</t>
  </si>
  <si>
    <t>[试点][一级]I型胶原羧基端前肽(PICP)测定</t>
  </si>
  <si>
    <t>IXJYSJDQT(PICP)CD</t>
  </si>
  <si>
    <t>22504020080006-sd</t>
  </si>
  <si>
    <t>[试点][一级]抗核骨架蛋白抗体测定(amin)②免疫印迹法</t>
  </si>
  <si>
    <t>KHGJDBKTCD(amin)2MYYJF</t>
  </si>
  <si>
    <t>23308020060003-sd</t>
  </si>
  <si>
    <t>[试点][一级]非体外循环冠状动脉搭桥术</t>
  </si>
  <si>
    <t>FTWXHGZDMDQS</t>
  </si>
  <si>
    <t>23316030220003-sd</t>
  </si>
  <si>
    <t>[试点][一级]切(削)痂自体微粒皮移植术(含异体皮覆盖术；包括自体皮浆移植)</t>
  </si>
  <si>
    <t>Q(X)JZTWLPYZS</t>
  </si>
  <si>
    <t>23316030250003-sd</t>
  </si>
  <si>
    <t>[试点][一级]烧伤肉芽创面扩创植皮术</t>
  </si>
  <si>
    <t>SSRYCMKCZPS</t>
  </si>
  <si>
    <t>23316030260003-sd</t>
  </si>
  <si>
    <t>[试点][一级]自体皮移植术</t>
  </si>
  <si>
    <t>ZTPYZS</t>
  </si>
  <si>
    <t>23316030270003-sd</t>
  </si>
  <si>
    <t>[试点][一级]异体皮移植术</t>
  </si>
  <si>
    <t>YTPYZS</t>
  </si>
  <si>
    <t>23316030290003-sd</t>
  </si>
  <si>
    <t>[试点][一级]带真皮血管网游离皮片切取术</t>
  </si>
  <si>
    <t>DZPXGWYLPPQQS</t>
  </si>
  <si>
    <t>23316030340003-sd</t>
  </si>
  <si>
    <t>[试点][一级]烧伤截指术(包括烧伤截趾术、冻伤截指(趾)术)</t>
  </si>
  <si>
    <t>SSJZS</t>
  </si>
  <si>
    <t>23316040020003-sd</t>
  </si>
  <si>
    <t>[试点][一级]慢性溃疡修复术(包括褥疮、下肢慢性溃疡、足底溃疡等)</t>
  </si>
  <si>
    <t>MXKYXFS</t>
  </si>
  <si>
    <t>23316040240003-sd</t>
  </si>
  <si>
    <t>[试点][一级]任意皮瓣形成术(包括各种带蒂皮瓣；不含岛状皮瓣)</t>
  </si>
  <si>
    <t>RYPBXCS</t>
  </si>
  <si>
    <t>23316040250003-sd</t>
  </si>
  <si>
    <t>[试点][一级]轴型组织瓣形成术(包括岛状皮瓣(静脉、动脉)；不含任意皮瓣、筋膜瓣)</t>
  </si>
  <si>
    <t>ZXZZBXCS</t>
  </si>
  <si>
    <t>23316040260003-sd</t>
  </si>
  <si>
    <t>[试点][一级]筋膜组织瓣形成术(包括含轴型、非轴型)</t>
  </si>
  <si>
    <t>JMZZBXCS</t>
  </si>
  <si>
    <t>23316040270003-sd</t>
  </si>
  <si>
    <t>[试点][一级]阔筋膜切取术</t>
  </si>
  <si>
    <t>KJMQQS</t>
  </si>
  <si>
    <t>23316040280003-sd</t>
  </si>
  <si>
    <t>[试点][一级]游离皮瓣切取移植术(深度烧伤的早期修复)</t>
  </si>
  <si>
    <t>YLPBQQYZS</t>
  </si>
  <si>
    <t>23316040290003-sd</t>
  </si>
  <si>
    <t>[试点][一级]带蒂筋膜瓣切取移植术(深度烧伤的早期修复)</t>
  </si>
  <si>
    <t>DDJMBQQYZS</t>
  </si>
  <si>
    <t>23316040320003-sd</t>
  </si>
  <si>
    <t>[试点][一级]带蒂轴型皮瓣切取移植术</t>
  </si>
  <si>
    <t>DDZXPBQQYZS</t>
  </si>
  <si>
    <t>23317000030003-sd</t>
  </si>
  <si>
    <t>[试点][一级]显微手术加收</t>
  </si>
  <si>
    <t>XWSSJS</t>
  </si>
  <si>
    <t>23317000040003-sd</t>
  </si>
  <si>
    <t>[试点][一级]神经手术导航系统</t>
  </si>
  <si>
    <t>SJSSDHXT</t>
  </si>
  <si>
    <t>23401000020003-sd</t>
  </si>
  <si>
    <t>[试点][一级]可见光治疗(包括红光照射、蓝光照射、蓝紫光照射、太阳灯照射)</t>
  </si>
  <si>
    <t>KJGZL</t>
  </si>
  <si>
    <t>23401000030003-sd</t>
  </si>
  <si>
    <t>[试点][一级]偏振光照射</t>
  </si>
  <si>
    <t>PZGZS</t>
  </si>
  <si>
    <t>23401000050003-sd</t>
  </si>
  <si>
    <t>[试点][一级]激光疗法(包括原光束、散焦激光疗法)</t>
  </si>
  <si>
    <t>JGLF</t>
  </si>
  <si>
    <t>23401000060003-sd</t>
  </si>
  <si>
    <t>[试点][一级]光敏疗法(包括紫外线、激光)</t>
  </si>
  <si>
    <t>GMLF</t>
  </si>
  <si>
    <t>23401000070003-sd</t>
  </si>
  <si>
    <t>[试点][一级]电诊断(包括直流电检查、感应电检查、直流-感应电检查、时值检查、强度-频率曲线检查、中频脉冲电检查)</t>
  </si>
  <si>
    <t>DZD</t>
  </si>
  <si>
    <t>每块肌肉或每条神经</t>
  </si>
  <si>
    <t>23401000110003-sd</t>
  </si>
  <si>
    <t>[试点][一级]共鸣火花治疗</t>
  </si>
  <si>
    <t>GMHHZL</t>
  </si>
  <si>
    <t>23205000130003-sd</t>
  </si>
  <si>
    <t>[试点][一级]冠状动脉内超声溶栓术(含冠脉造影)</t>
  </si>
  <si>
    <t>GZDMNCSRSS</t>
  </si>
  <si>
    <t>23205000140003-sd</t>
  </si>
  <si>
    <t>[试点][一级]冠脉内局部放射治疗术(含冠脉造影、同位素放射源及放疗装置的使用)</t>
  </si>
  <si>
    <t>GMNJBFSZLS</t>
  </si>
  <si>
    <t>23205000150003-sd</t>
  </si>
  <si>
    <t>[试点][一级]冠脉内局部药物释放治疗术(含冠脉造影)</t>
  </si>
  <si>
    <t>GMNJBYWSFZLS</t>
  </si>
  <si>
    <t>23205000160003-sd</t>
  </si>
  <si>
    <t>[试点][一级]肥厚型心肌病化学消融术</t>
  </si>
  <si>
    <t>FHXXJBHXXRS</t>
  </si>
  <si>
    <t>23206000010003-sd</t>
  </si>
  <si>
    <t>[试点][一级]经股动脉插管全脑动脉造影术(含颈动脉、椎动脉；包括经颈动脉插管)</t>
  </si>
  <si>
    <t>JGDMCGQNDMZYS</t>
  </si>
  <si>
    <t>23206000020003-sd</t>
  </si>
  <si>
    <t>[试点][一级]单纯脑动静脉瘘栓塞术</t>
  </si>
  <si>
    <t>DCNDJMLSSS</t>
  </si>
  <si>
    <t>23206000030003-sd</t>
  </si>
  <si>
    <t>[试点][一级]经皮穿刺脑血管腔内球囊成形术</t>
  </si>
  <si>
    <t>JPCCNXGQNQNCXS</t>
  </si>
  <si>
    <t>23206000040003-sd</t>
  </si>
  <si>
    <t>[试点][一级]经皮穿刺脑血管腔内支架置入术</t>
  </si>
  <si>
    <t>JPCCNXGQNZJZRS</t>
  </si>
  <si>
    <t>23206000050003-sd</t>
  </si>
  <si>
    <t>[试点][一级]经皮穿刺脑血管腔内溶栓术</t>
  </si>
  <si>
    <t>JPCCNXGQNRSS</t>
  </si>
  <si>
    <t>23206000060003-sd</t>
  </si>
  <si>
    <t>[试点][一级]经皮穿刺脑血管腔内化疗术</t>
  </si>
  <si>
    <t>JPCCNXGQNHLS</t>
  </si>
  <si>
    <t>23206000070003-sd</t>
  </si>
  <si>
    <t>[试点][一级]颈内动脉海绵窦瘘栓塞术</t>
  </si>
  <si>
    <t>JNDMHMDLSSS</t>
  </si>
  <si>
    <t>23206000080003-sd</t>
  </si>
  <si>
    <t>[试点][一级]颅内动脉瘤栓塞术</t>
  </si>
  <si>
    <t>LNDMLSSS</t>
  </si>
  <si>
    <t>23206000090003-sd</t>
  </si>
  <si>
    <t>[试点][一级]脑及颅内血管畸形栓塞术</t>
  </si>
  <si>
    <t>NJLNXGJXSSS</t>
  </si>
  <si>
    <t>23206000100003-sd</t>
  </si>
  <si>
    <t>[试点][一级]脊髓动脉造影术</t>
  </si>
  <si>
    <t>JSDMZYS</t>
  </si>
  <si>
    <t>23206000110003-sd</t>
  </si>
  <si>
    <t>[试点][一级]脊髓血管畸形栓塞术</t>
  </si>
  <si>
    <t>JSXGJXSSS</t>
  </si>
  <si>
    <t>23301000030003-sd</t>
  </si>
  <si>
    <t>[试点][一级]椎管内麻醉(包括腰麻、硬膜外阻滞)</t>
  </si>
  <si>
    <t>ZGNMZ</t>
  </si>
  <si>
    <t>腰麻硬膜外联合阻滞加收50元；每增加1小时加收30元；双穿刺点加收100元</t>
  </si>
  <si>
    <t>23301000050003-sd</t>
  </si>
  <si>
    <t>[试点][一级]全身麻醉(含气管插管；包括吸入、静脉或静吸复合以及靶控输入)</t>
  </si>
  <si>
    <t>QSMZ</t>
  </si>
  <si>
    <t>每增加1小时加收150元</t>
  </si>
  <si>
    <t>23301000060003-sd</t>
  </si>
  <si>
    <t>[试点][一级]血液加温治疗(包括术中加温和体外加温)</t>
  </si>
  <si>
    <t>XYJWZL</t>
  </si>
  <si>
    <t>23301000070003-sd</t>
  </si>
  <si>
    <t>[试点][一级]支气管内麻醉(包括各种施行单肺通气的麻醉方法、肺灌洗等治疗)</t>
  </si>
  <si>
    <t>ZQGNMZ</t>
  </si>
  <si>
    <t>每增加1小时加收200元</t>
  </si>
  <si>
    <t>23301000080003-sd</t>
  </si>
  <si>
    <t>[试点][一级]术后镇痛(包括静脉硬膜外及腰麻硬膜外联合给药,包括分娩)</t>
  </si>
  <si>
    <t>SHZT</t>
  </si>
  <si>
    <t>腰麻硬膜外联合阻滞加收20元</t>
  </si>
  <si>
    <t>次/天</t>
  </si>
  <si>
    <t>23301000090003-sd</t>
  </si>
  <si>
    <t>[试点][一级]侧脑室连续镇痛</t>
  </si>
  <si>
    <t>CNSLXZT</t>
  </si>
  <si>
    <t>23301000100003-sd</t>
  </si>
  <si>
    <t>[试点][一级]硬膜外连续镇痛</t>
  </si>
  <si>
    <t>YMWLXZT</t>
  </si>
  <si>
    <t>23301000110003-sd</t>
  </si>
  <si>
    <t>[试点][一级]椎管内置管术(包括神经根脱髓鞘等治疗)</t>
  </si>
  <si>
    <t>ZGNZGS</t>
  </si>
  <si>
    <t>23301000120003-sd</t>
  </si>
  <si>
    <t>[试点][一级]心肺复苏术(不含开胸复苏和特殊气管插管术)</t>
  </si>
  <si>
    <t>XFFSS</t>
  </si>
  <si>
    <t>23301000150003-sd</t>
  </si>
  <si>
    <t>[试点][一级]麻醉中监测(含心电图、脉搏氧饱和度、心率变异分析、ST段分析、无创血压、有创血压、中心静脉压、呼气末二氧化碳、氧浓度、呼吸频率、潮气量、分钟通气量、气道压、肺顺应性、呼气末麻醉药浓度、体温、肌松、脑电双谱指数)</t>
  </si>
  <si>
    <t>MZZJC</t>
  </si>
  <si>
    <t>三项以上每增加一项加收3元</t>
  </si>
  <si>
    <t>23301000160003-sd</t>
  </si>
  <si>
    <t>[试点][一级]控制性降压</t>
  </si>
  <si>
    <t>KZXJY</t>
  </si>
  <si>
    <t>23301000170003-sd</t>
  </si>
  <si>
    <t>[试点][一级]体外循环</t>
  </si>
  <si>
    <t>TWXH</t>
  </si>
  <si>
    <t>每增加1小时加收600元</t>
  </si>
  <si>
    <t>23301000190001-sd</t>
  </si>
  <si>
    <t>[试点][一级]输血指征床边检测(含细胞压积（Hct)、血红蛋白(Hb)、输血评估、输血建议?)</t>
  </si>
  <si>
    <t>SXZZCBJC</t>
  </si>
  <si>
    <t>手术中检测，按每半小时检测一次，最多收四次</t>
  </si>
  <si>
    <t>含细胞压积（Hct)、血红蛋白(Hb)、输血评估、输血建议?</t>
  </si>
  <si>
    <t>23302010010003-sd</t>
  </si>
  <si>
    <t>[试点][一级]头皮肿物切除术(不含植皮)</t>
  </si>
  <si>
    <t>TPZWQCS</t>
  </si>
  <si>
    <t>直径大于4cm加收250元</t>
  </si>
  <si>
    <t>23305030070003-sd</t>
  </si>
  <si>
    <t>[试点][一级]鼓索神经切断术</t>
  </si>
  <si>
    <t>GSSJQDS</t>
  </si>
  <si>
    <t>23305030080003-sd</t>
  </si>
  <si>
    <t>[试点][一级]经迷路听神经瘤切除术?(包括迷路后听神经瘤切除术)</t>
  </si>
  <si>
    <t>JMLTSJLQCS?</t>
  </si>
  <si>
    <t>23305030100003-sd</t>
  </si>
  <si>
    <t>[试点][一级]经迷路岩部胆脂瘤切除术</t>
  </si>
  <si>
    <t>JMLYBDZLQCS</t>
  </si>
  <si>
    <t>23305030110003-sd</t>
  </si>
  <si>
    <t>[试点][一级]经中颅窝岩部胆脂瘤切除术</t>
  </si>
  <si>
    <t>JZLWYBDZLQCS</t>
  </si>
  <si>
    <t>23305030120003-sd</t>
  </si>
  <si>
    <t>[试点][一级]经迷路岩尖引流术</t>
  </si>
  <si>
    <t>JMLYJYLS</t>
  </si>
  <si>
    <t>23305030140003-sd</t>
  </si>
  <si>
    <t>[试点][一级]颞骨部分切除术(不含乳突范围)</t>
  </si>
  <si>
    <t>NGBFQCS</t>
  </si>
  <si>
    <t>23305030150003-sd</t>
  </si>
  <si>
    <t>[试点][一级]颞骨次全切除术(指保留岩尖和部分鳞部)</t>
  </si>
  <si>
    <t>NGCQQCS</t>
  </si>
  <si>
    <t>23305030160003-sd</t>
  </si>
  <si>
    <t>[试点][一级]颞骨全切术(不含颞颌关节的切除)</t>
  </si>
  <si>
    <t>NGQQS</t>
  </si>
  <si>
    <t>23306010010003-sd</t>
  </si>
  <si>
    <t>[试点][一级]鼻外伤清创缝合术</t>
  </si>
  <si>
    <t>BWSQCFHS</t>
  </si>
  <si>
    <t>复杂病变加收200元</t>
  </si>
  <si>
    <t>23306010080003-sd</t>
  </si>
  <si>
    <t>[试点][一级]下鼻甲部分切除术</t>
  </si>
  <si>
    <t>XBJBFQCS</t>
  </si>
  <si>
    <t>23306010090003-sd</t>
  </si>
  <si>
    <t>[试点][一级]中鼻甲部分切除术</t>
  </si>
  <si>
    <t>ZBJBFQCS</t>
  </si>
  <si>
    <t>23304060190003-sd</t>
  </si>
  <si>
    <t>[试点][一级]非正常晶体手术(包括晶体半脱位、晶体切除、瞳孔广泛粘连强直或闭锁、抗青光眼术后)</t>
  </si>
  <si>
    <t>FZCJTSS</t>
  </si>
  <si>
    <t>23306010100003-sd</t>
  </si>
  <si>
    <t>[试点][一级]鼻翼肿瘤切除成形术</t>
  </si>
  <si>
    <t>BYZLQCCXS</t>
  </si>
  <si>
    <t>23306010110003-sd</t>
  </si>
  <si>
    <t>[试点][一级]鼻前庭囊肿切除术</t>
  </si>
  <si>
    <t>BQTNZQCS</t>
  </si>
  <si>
    <t>23306010120003-sd</t>
  </si>
  <si>
    <t>[试点][一级]鼻息肉摘除术</t>
  </si>
  <si>
    <t>BXRZCS</t>
  </si>
  <si>
    <t>23306010160003-sd</t>
  </si>
  <si>
    <t>[试点][一级]鼻中隔穿孔修补术(含取材)</t>
  </si>
  <si>
    <t>BZGCKXBS</t>
  </si>
  <si>
    <t>23306010180003-sd</t>
  </si>
  <si>
    <t>[试点][一级]筛动脉结扎术</t>
  </si>
  <si>
    <t>SDMJZS</t>
  </si>
  <si>
    <t>23306010200003-sd</t>
  </si>
  <si>
    <t>[试点][一级]经鼻鼻侧鼻腔鼻窦肿瘤切除术(不含另外部位取材)</t>
  </si>
  <si>
    <t>JBBCBQBDZLQCS</t>
  </si>
  <si>
    <t>23306010210003-sd</t>
  </si>
  <si>
    <t>[试点][一级]经鼻鼻腔鼻窦肿瘤切除术</t>
  </si>
  <si>
    <t>JBBQBDZLQCS</t>
  </si>
  <si>
    <t>23306010270003-sd</t>
  </si>
  <si>
    <t>[试点][一级]鼻孔闭锁修复术(包括狭窄修复)</t>
  </si>
  <si>
    <t>BKBSXFS</t>
  </si>
  <si>
    <t>23306010280003-sd</t>
  </si>
  <si>
    <t>[试点][一级]后鼻孔成形术</t>
  </si>
  <si>
    <t>HBKCXS</t>
  </si>
  <si>
    <t>23306010290003-sd</t>
  </si>
  <si>
    <t>[试点][一级]鼻侧壁移位伴骨质充填术</t>
  </si>
  <si>
    <t>BCBYWBGZCTS</t>
  </si>
  <si>
    <t>23306020010003-sd</t>
  </si>
  <si>
    <t>[试点][一级]上颌窦鼻内开窗术(指鼻下鼻道开窗)</t>
  </si>
  <si>
    <t>SHDBNKCS</t>
  </si>
  <si>
    <t>23306020040003-sd</t>
  </si>
  <si>
    <t>[试点][一级]鼻窦异物取出术</t>
  </si>
  <si>
    <t>BDYWQCS</t>
  </si>
  <si>
    <t>23306020050003-sd</t>
  </si>
  <si>
    <t>[试点][一级]萎缩性鼻炎鼻腔缩窄术</t>
  </si>
  <si>
    <t>WSXBYBQSZS</t>
  </si>
  <si>
    <t>23306020060003-sd</t>
  </si>
  <si>
    <t>[试点][一级]鼻额管扩张术</t>
  </si>
  <si>
    <t>BEGKZS</t>
  </si>
  <si>
    <t>23306020080003-sd</t>
  </si>
  <si>
    <t>[试点][一级]鼻内额窦开放手术</t>
  </si>
  <si>
    <t>BNEDKFSS</t>
  </si>
  <si>
    <t>23306020090003-sd</t>
  </si>
  <si>
    <t>[试点][一级]鼻外筛窦开放手术</t>
  </si>
  <si>
    <t>BWSDKFSS</t>
  </si>
  <si>
    <t>23306020100003-sd</t>
  </si>
  <si>
    <t>[试点][一级]鼻内筛窦开放手术</t>
  </si>
  <si>
    <t>BNSDKFSS</t>
  </si>
  <si>
    <t>23306020130003-sd</t>
  </si>
  <si>
    <t>[试点][一级]经鼻内镜鼻窦手术(包括额窦、筛窦)</t>
  </si>
  <si>
    <t>JBNJBDSS</t>
  </si>
  <si>
    <t>蝶窦加收150元</t>
  </si>
  <si>
    <t>23306020140003-sd</t>
  </si>
  <si>
    <t>[试点][一级]全筛窦切除术</t>
  </si>
  <si>
    <t>QSDQCS</t>
  </si>
  <si>
    <t>23306030020003-sd</t>
  </si>
  <si>
    <t>[试点][一级]鼻内脑膜脑膨出颅底修补术</t>
  </si>
  <si>
    <t>BNNMNPCLDXBS</t>
  </si>
  <si>
    <t>23306030030003-sd</t>
  </si>
  <si>
    <t>[试点][一级]经前颅窝鼻窦肿物切除术(含硬脑膜取材、颅底重建；不含其他部分取材)</t>
  </si>
  <si>
    <t>JQLWBDZWQCS</t>
  </si>
  <si>
    <t>23306030040003-sd</t>
  </si>
  <si>
    <t>[试点][一级]经鼻视神经减压术</t>
  </si>
  <si>
    <t>JBSSJJYS</t>
  </si>
  <si>
    <t>23306030050003-sd</t>
  </si>
  <si>
    <t>[试点][一级]鼻外视神经减压术</t>
  </si>
  <si>
    <t>BWSSJJYS</t>
  </si>
  <si>
    <t>23306030070003-sd</t>
  </si>
  <si>
    <t>[试点][一级]经鼻内镜脑膜修补术</t>
  </si>
  <si>
    <t>JBNJNMXBS</t>
  </si>
  <si>
    <t>23306050130003-sd</t>
  </si>
  <si>
    <t>[试点][一级]颌骨良性病变切除术(包括上、下颌骨骨髓炎、良性肿瘤、瘤样病变及各类囊肿的切除术(含刮治术)；不含松质骨或骨替代物的植入)</t>
  </si>
  <si>
    <t>HGLXBBQCS</t>
  </si>
  <si>
    <t>23306050140003-sd</t>
  </si>
  <si>
    <t>[试点][一级]舌骨上淋巴清扫术</t>
  </si>
  <si>
    <t>SGSLBQSS</t>
  </si>
  <si>
    <t>23308020070003-sd</t>
  </si>
  <si>
    <t>[试点][一级]小切口冠状动脉搭桥术(包括各部位的小切口(左前外、右前外、剑尺))</t>
  </si>
  <si>
    <t>XQKGZDMDQS</t>
  </si>
  <si>
    <t>经胸腔镜取乳内动脉加收600元；增加一支血管加收400元</t>
  </si>
  <si>
    <t>23308020080003-sd</t>
  </si>
  <si>
    <t>[试点][一级]冠状动脉内膜切除术</t>
  </si>
  <si>
    <t>GZDMNMQCS</t>
  </si>
  <si>
    <t>23308020090003-sd</t>
  </si>
  <si>
    <t>[试点][一级]肺动静脉瘘结扎术</t>
  </si>
  <si>
    <t>FDJMLJZS</t>
  </si>
  <si>
    <t>23308020100003-sd</t>
  </si>
  <si>
    <t>[试点][一级]冠状静脉窦无顶综合征矫治术</t>
  </si>
  <si>
    <t>GZJMDWDZHZJZS</t>
  </si>
  <si>
    <t>23308020110003-sd</t>
  </si>
  <si>
    <t>[试点][一级]上腔静脉肺动脉吻合术(双向Glenn)</t>
  </si>
  <si>
    <t>SQJMFDMWHS(SXGlenn)</t>
  </si>
  <si>
    <t>23308020130003-sd</t>
  </si>
  <si>
    <t>[试点][一级]肺动脉栓塞摘除术</t>
  </si>
  <si>
    <t>FDMSSZCS</t>
  </si>
  <si>
    <t>23308020140003-sd</t>
  </si>
  <si>
    <t>[试点][一级]动脉导管闭合术(含导管结扎、切断、缝合)</t>
  </si>
  <si>
    <t>DMDGBHS</t>
  </si>
  <si>
    <t>23308020150003-sd</t>
  </si>
  <si>
    <t>[试点][一级]主肺动脉窗修补术</t>
  </si>
  <si>
    <t>ZFDMCXBS</t>
  </si>
  <si>
    <t>23308020160003-sd</t>
  </si>
  <si>
    <t>[试点][一级]先天性心脏病体肺动脉分流术(包括经典改良各种术式)</t>
  </si>
  <si>
    <t>XTXXZBTFDMFLS</t>
  </si>
  <si>
    <t>23308020170003-sd</t>
  </si>
  <si>
    <t>[试点][一级]全腔肺动脉吻合术(包括双向Glenn手术、下腔静脉到肺动脉内隧道或外通道手术)</t>
  </si>
  <si>
    <t>QQFDMWHS</t>
  </si>
  <si>
    <t>23308020180003-sd</t>
  </si>
  <si>
    <t>[试点][一级]右室双出口矫治术(包括内隧道或内通道或左室流出道成形及右室流出道成形术)</t>
  </si>
  <si>
    <t>YSSCKJZS</t>
  </si>
  <si>
    <t>23308020190003-sd</t>
  </si>
  <si>
    <t>[试点][一级]肺动脉闭锁矫治术(包括室缺修补、右室肺动脉连接重建、肺动脉重建或成形、异常体肺血管切断)</t>
  </si>
  <si>
    <t>FDMBSJZS</t>
  </si>
  <si>
    <t>23308020200003-sd</t>
  </si>
  <si>
    <t>[试点][一级]部分型肺静脉畸形引流矫治术</t>
  </si>
  <si>
    <t>BFXFJMJXYLJZS</t>
  </si>
  <si>
    <t>23308020210003-sd</t>
  </si>
  <si>
    <t>[试点][一级]完全型肺静脉畸形引流矫治术(包括心上型、心下型及心内型、混合型)</t>
  </si>
  <si>
    <t>WQXFJMJXYLJZS</t>
  </si>
  <si>
    <t>23308020220003-sd</t>
  </si>
  <si>
    <t>[试点][一级]体静脉引流入肺静脉侧心房矫治术</t>
  </si>
  <si>
    <t>TJMYLRFJMCXFJZS</t>
  </si>
  <si>
    <t>23308020230003-sd</t>
  </si>
  <si>
    <t>[试点][一级]主动脉缩窄矫治术(包括主动脉补片成形、左锁骨下动脉反转修复缩窄、人工血管移植或旁路移植或直接吻合术)</t>
  </si>
  <si>
    <t>ZDMSZJZS</t>
  </si>
  <si>
    <t>23308020240003-sd</t>
  </si>
  <si>
    <t>[试点][一级]左室流出道狭窄疏通术(包括主动脉瓣下肌性、膜性狭窄的切除、肥厚性梗阻性心肌病的肌肉切除疏通)</t>
  </si>
  <si>
    <t>ZSLCDXZSTS</t>
  </si>
  <si>
    <t>23308020250003-sd</t>
  </si>
  <si>
    <t>[试点][一级]主动脉根部替换术(包括Bentall手术(主动脉瓣替换、升主动脉替换和左右冠脉移植术)等)</t>
  </si>
  <si>
    <t>ZDMGBTHS</t>
  </si>
  <si>
    <t>23308020260003-sd</t>
  </si>
  <si>
    <t>[试点][一级]保留瓣膜的主动脉根部替换术(包括Darid Yacuob手术)</t>
  </si>
  <si>
    <t>BLBMDZDMGBTHS</t>
  </si>
  <si>
    <t>包括Darid Yacuob手术</t>
  </si>
  <si>
    <t>23308020270003-sd</t>
  </si>
  <si>
    <t>[试点][一级]细小主动脉根部加宽补片成形术(包括各种类型的加宽方式)</t>
  </si>
  <si>
    <t>XXZDMGBJKBPCXS</t>
  </si>
  <si>
    <t>23308020280003-sd</t>
  </si>
  <si>
    <t>[试点][一级]主动脉窦瘤破裂修补术(包括窦破到心脏各腔室的处理)</t>
  </si>
  <si>
    <t>ZDMDLPLXBS</t>
  </si>
  <si>
    <t>23308020290003-sd</t>
  </si>
  <si>
    <t>[试点][一级]升主动脉替换术</t>
  </si>
  <si>
    <t>SZDMTHS</t>
  </si>
  <si>
    <t>23308020300003-sd</t>
  </si>
  <si>
    <t>[试点][一级]升主动脉替换加主动脉瓣替换术(Wheat′s手术)(包括升主动脉替换加主动脉瓣替换)</t>
  </si>
  <si>
    <t>SZDMTHJZDMBTHS(WheatsSS)</t>
  </si>
  <si>
    <t>23308020310003-sd</t>
  </si>
  <si>
    <t>[试点][一级]主动脉弓中断矫治术(包括主动脉弓重建(如人工血管移植或直接吻合)、动脉导管闭合和室缺修补术)</t>
  </si>
  <si>
    <t>ZDMGZDJZS</t>
  </si>
  <si>
    <t>23308020320003-sd</t>
  </si>
  <si>
    <t>[试点][一级]先天性心脏病主动脉弓部血管环切断术(包括各种血管环及头臂分枝起源走行异常造成的食管、气管受压解除)</t>
  </si>
  <si>
    <t>XTXXZBZDMGBXGHQDS</t>
  </si>
  <si>
    <t>23308020330003-sd</t>
  </si>
  <si>
    <t>[试点][一级]主动脉弓置换术(包括全弓、次全弓替换, 除主动脉瓣以外的胸主动脉)</t>
  </si>
  <si>
    <t>ZDMGZHS</t>
  </si>
  <si>
    <t>包括全弓、次全弓替换, 除主动脉瓣以外的胸主动脉</t>
  </si>
  <si>
    <t>23308020340003-sd</t>
  </si>
  <si>
    <t>[试点][一级]“象鼻子”技术(包括弓降部或胸腹主动脉处的象鼻子技术)</t>
  </si>
  <si>
    <t>XBZJS</t>
  </si>
  <si>
    <t>23308020350003-sd</t>
  </si>
  <si>
    <t>[试点][一级]主动脉弓降部瘤切除人工血管置换术(包括左锁骨下动脉、左颈总动脉重建)</t>
  </si>
  <si>
    <t>ZDMGJBLQCRGXGZHS</t>
  </si>
  <si>
    <t>23308020360003-sd</t>
  </si>
  <si>
    <t>[试点][一级]动脉调转术(Switch术)(包括完全型大动脉转位、右室双出口)</t>
  </si>
  <si>
    <t>DMTZS(SwitchS)</t>
  </si>
  <si>
    <t>23401000150003-sd</t>
  </si>
  <si>
    <t>[试点][一级]静电治疗(包括低压、高压静电治疗、高电位治疗)</t>
  </si>
  <si>
    <t>JDZL</t>
  </si>
  <si>
    <t>每20-30分钟</t>
  </si>
  <si>
    <t>23401000160003-sd</t>
  </si>
  <si>
    <t>[试点][一级]空气负离子治疗</t>
  </si>
  <si>
    <t>KQFLZZL</t>
  </si>
  <si>
    <t>每30分钟</t>
  </si>
  <si>
    <t>23401000190003-sd</t>
  </si>
  <si>
    <t>[试点][一级]磁疗(包括脉冲式、交变等不同机型又分低频磁、高频磁及热点磁、强磁场刺激、热磁振)</t>
  </si>
  <si>
    <t>CL</t>
  </si>
  <si>
    <t>23401000200003-sd</t>
  </si>
  <si>
    <t>[试点][一级]水疗(包括药物浸浴、气泡浴、哈伯特槽浴(8字槽)旋涡浴(分上肢、下肢))</t>
  </si>
  <si>
    <t>SL</t>
  </si>
  <si>
    <t>23401000220003-sd</t>
  </si>
  <si>
    <t>[试点][一级]泥疗(包括电泥疗、泥敷)</t>
  </si>
  <si>
    <t>NL</t>
  </si>
  <si>
    <t>全身泥疗加收20元</t>
  </si>
  <si>
    <t>23401000240003-sd</t>
  </si>
  <si>
    <t>[试点][一级]气压治疗(包括肢体气压治疗、肢体正负压治疗)</t>
  </si>
  <si>
    <t>QYZL</t>
  </si>
  <si>
    <t>23401000250003-sd</t>
  </si>
  <si>
    <t>[试点][一级]冷疗</t>
  </si>
  <si>
    <t>LL</t>
  </si>
  <si>
    <t>23401000260003-sd</t>
  </si>
  <si>
    <t>[试点][一级]电按摩(包括电动按摩、电热按摩、局部电按摩)</t>
  </si>
  <si>
    <t>DAM</t>
  </si>
  <si>
    <t>23401000270003-sd</t>
  </si>
  <si>
    <t>[试点][一级]场效应治疗</t>
  </si>
  <si>
    <t>CXYZL</t>
  </si>
  <si>
    <t>23402000020003-sd</t>
  </si>
  <si>
    <t>[试点][一级]仪器平衡功能评定</t>
  </si>
  <si>
    <t>YQPHGNPD</t>
  </si>
  <si>
    <t>23402000060003-sd</t>
  </si>
  <si>
    <t>[试点][一级]疲劳度测定</t>
  </si>
  <si>
    <t>PLDCD</t>
  </si>
  <si>
    <t>23402000090003-sd</t>
  </si>
  <si>
    <t>[试点][一级]失语症检查</t>
  </si>
  <si>
    <t>SYZJC</t>
  </si>
  <si>
    <t>23402000100003-sd</t>
  </si>
  <si>
    <t>[试点][一级]口吃检查</t>
  </si>
  <si>
    <t>KCJC</t>
  </si>
  <si>
    <t>23402000130003-sd</t>
  </si>
  <si>
    <t>[试点][一级]记忆力评定(包括成人记忆成套测试)</t>
  </si>
  <si>
    <t>JYLPD</t>
  </si>
  <si>
    <t>23402000150003-sd</t>
  </si>
  <si>
    <t>[试点][一级]职业能力评定</t>
  </si>
  <si>
    <t>ZYNLPD</t>
  </si>
  <si>
    <t>23402000160003-sd</t>
  </si>
  <si>
    <t>[试点][一级]记忆广度检查</t>
  </si>
  <si>
    <t>JYGDJC</t>
  </si>
  <si>
    <t>23402000170003-sd</t>
  </si>
  <si>
    <t>[试点][一级]心功能康复评定</t>
  </si>
  <si>
    <t>XGNKFPD</t>
  </si>
  <si>
    <t>23402000180003-sd</t>
  </si>
  <si>
    <t>[试点][一级]肺功能康复评定</t>
  </si>
  <si>
    <t>FGNKFPD</t>
  </si>
  <si>
    <t>23402000190003-sd</t>
  </si>
  <si>
    <t>[试点][一级]人体残伤测定</t>
  </si>
  <si>
    <t>RTCSCD</t>
  </si>
  <si>
    <t>23402000210003-sd</t>
  </si>
  <si>
    <t>[试点][一级]减重支持系统训练</t>
  </si>
  <si>
    <t>JZZCXTXL</t>
  </si>
  <si>
    <t>23402000220003-sd</t>
  </si>
  <si>
    <t>[试点][一级]轮椅功能训练</t>
  </si>
  <si>
    <t>LYGNXL</t>
  </si>
  <si>
    <t>23402000230003-sd</t>
  </si>
  <si>
    <t>[试点][一级]电动起立床训练</t>
  </si>
  <si>
    <t>DDQLCXL</t>
  </si>
  <si>
    <t>23302010020003-sd</t>
  </si>
  <si>
    <t>[试点][一级]颅骨骨瘤切除术</t>
  </si>
  <si>
    <t>LGGLQCS</t>
  </si>
  <si>
    <t>颅底骨瘤按颅底肿瘤手术收费</t>
  </si>
  <si>
    <t>23302010050003-sd</t>
  </si>
  <si>
    <t>[试点][一级]脑脓肿穿刺引流术(不含开颅脓肿切除术)</t>
  </si>
  <si>
    <t>NNZCCYLS</t>
  </si>
  <si>
    <t>23302010070003-sd</t>
  </si>
  <si>
    <t>[试点][一级]颅骨凹陷骨折复位术(含碎骨片清除)</t>
  </si>
  <si>
    <t>LGAXGZFWS</t>
  </si>
  <si>
    <t>23302010080003-sd</t>
  </si>
  <si>
    <t>[试点][一级]去颅骨骨瓣减压术</t>
  </si>
  <si>
    <t>QLGGBJYS</t>
  </si>
  <si>
    <t>23302010090003-sd</t>
  </si>
  <si>
    <t>[试点][一级]颅骨修补术(包括假体植入)</t>
  </si>
  <si>
    <t>LGXBS</t>
  </si>
  <si>
    <t>23302010100003-sd</t>
  </si>
  <si>
    <t>[试点][一级]颅骨钻孔探查术</t>
  </si>
  <si>
    <t>LGZKTCS</t>
  </si>
  <si>
    <t>两孔以上加收400元</t>
  </si>
  <si>
    <t>23302010110003-sd</t>
  </si>
  <si>
    <t>[试点][一级]经颅眶肿瘤切除术</t>
  </si>
  <si>
    <t>JLKZLQCS</t>
  </si>
  <si>
    <t>23302010130003-sd</t>
  </si>
  <si>
    <t>[试点][一级]慢性硬膜下血肿钻孔术(包括高血压脑出血碎吸术)</t>
  </si>
  <si>
    <t>MXYMXXZZKS</t>
  </si>
  <si>
    <t>23302010140003-sd</t>
  </si>
  <si>
    <t>[试点][一级]颅内多发血肿清除术(含同一部位硬膜外、硬膜下、脑内血肿清除术)</t>
  </si>
  <si>
    <t>LNDFXZQCS</t>
  </si>
  <si>
    <t>非同一部位血肿加收1000元</t>
  </si>
  <si>
    <t>23302010150003-sd</t>
  </si>
  <si>
    <t>[试点][一级]颅内血肿清除术(包括单纯硬膜外、硬膜下、脑内血肿清除术)</t>
  </si>
  <si>
    <t>LNXZQCS</t>
  </si>
  <si>
    <t>23302010170003-sd</t>
  </si>
  <si>
    <t>[试点][一级]经颅视神经管减压术</t>
  </si>
  <si>
    <t>JLSSJGJYS</t>
  </si>
  <si>
    <t>23302010180003-sd</t>
  </si>
  <si>
    <t>[试点][一级]颅内压监护传感器置入术(包括颅内硬膜下、硬膜外、脑内、脑室内)</t>
  </si>
  <si>
    <t>LNYJHCGQZRS</t>
  </si>
  <si>
    <t>23302010190003-sd</t>
  </si>
  <si>
    <t>[试点][一级]侧脑室分流术(含分流管调整；包括侧脑室-心房分流术、侧脑室-膀胱分流术、侧脑室-腹腔分流术)</t>
  </si>
  <si>
    <t>CNSFLS</t>
  </si>
  <si>
    <t>23302010200003-sd</t>
  </si>
  <si>
    <t>[试点][一级]脑室钻孔伴脑室引流术</t>
  </si>
  <si>
    <t>NSZKBNSYLS</t>
  </si>
  <si>
    <t>23302010210003-sd</t>
  </si>
  <si>
    <t>[试点][一级]颅内蛛网膜囊肿分流术(含囊肿切除)</t>
  </si>
  <si>
    <t>LNZWMNZFLS</t>
  </si>
  <si>
    <t>23302010220003-sd</t>
  </si>
  <si>
    <t>[试点][一级]幕上浅部病变切除术(包括大脑半球胶质瘤、转移癌、胶质增生、大脑半球凸面脑膜瘤、脑脓肿；不含矢状窦旁脑膜瘤、大脑镰旁脑膜瘤)</t>
  </si>
  <si>
    <t>MSQBBBQCS</t>
  </si>
  <si>
    <t>23302010230003-sd</t>
  </si>
  <si>
    <t>[试点][一级]大静脉窦旁脑膜瘤切除+血管窦重建术(包括矢状窦、横窦、窦汇区脑膜瘤)</t>
  </si>
  <si>
    <t>DJMDPNMLQC+XGDZJS</t>
  </si>
  <si>
    <t>23302010240003-sd</t>
  </si>
  <si>
    <t>[试点][一级]幕上深部病变切除术(包括脑室内肿瘤、海绵状血管瘤、胼胝体肿瘤、三室前(突入到第三脑室）颅咽管瘤、后部肿瘤、脑脓肿；不含矢状窦旁脑膜瘤)</t>
  </si>
  <si>
    <t>MSSBBBQCS</t>
  </si>
  <si>
    <t>23302010250003-sd</t>
  </si>
  <si>
    <t>[试点][一级]第四脑室肿瘤切除术(包括小脑下蚓部、四室室管膜瘤、四室导水管囊虫；不含桥脑、延髓突入四室胶质瘤)</t>
  </si>
  <si>
    <t>DSNSZLQCS</t>
  </si>
  <si>
    <t>23302010260003-sd</t>
  </si>
  <si>
    <t>[试点][一级]经颅内镜脑室肿瘤切除术</t>
  </si>
  <si>
    <t>JLNJNSZLQCS</t>
  </si>
  <si>
    <t>23302010270003-sd</t>
  </si>
  <si>
    <t>[试点][一级]桥小脑角肿瘤切除术(包括听神经瘤、三叉神经鞘瘤、胆脂瘤、蛛网膜囊肿；不含面神经吻合术、术中神经电监测)</t>
  </si>
  <si>
    <t>QXNJZLQCS</t>
  </si>
  <si>
    <t>23302010280003-sd</t>
  </si>
  <si>
    <t>[试点][一级]脑皮质切除术</t>
  </si>
  <si>
    <t>NPZQCS</t>
  </si>
  <si>
    <t>23302010290003-sd</t>
  </si>
  <si>
    <t>[试点][一级]大脑半球切除术(不含术中脑电监测)</t>
  </si>
  <si>
    <t>DNBQQCS</t>
  </si>
  <si>
    <t>23302010300003-sd</t>
  </si>
  <si>
    <t>[试点][一级]选择性杏仁核海马切除术</t>
  </si>
  <si>
    <t>XZXXRHHMQCS</t>
  </si>
  <si>
    <t>23302010310003-sd</t>
  </si>
  <si>
    <t>[试点][一级]胼胝体切开术(不含癫痫病灶切除术、术中脑电监测)</t>
  </si>
  <si>
    <t>PZTQKS</t>
  </si>
  <si>
    <t>23302010320003-sd</t>
  </si>
  <si>
    <t>[试点][一级]多处软脑膜下横纤维切断术</t>
  </si>
  <si>
    <t>DCRNMXHXWQDS</t>
  </si>
  <si>
    <t>23302010350003-sd</t>
  </si>
  <si>
    <t>[试点][一级]脑深部电极置入术</t>
  </si>
  <si>
    <t>NSBDJZRS</t>
  </si>
  <si>
    <t>23302010360003-sd</t>
  </si>
  <si>
    <t>[试点][一级]小脑半球病变切除术(包括小脑半球胶质瘤、血管网织细胞瘤、转移癌、脑脓肿、自发性出血)</t>
  </si>
  <si>
    <t>XNBQBBQCS</t>
  </si>
  <si>
    <t>23302010370003-sd</t>
  </si>
  <si>
    <t>[试点][一级]脑干肿瘤切除术(包括中脑、桥脑、延髓、丘脑肿瘤、自发脑干血肿、脑干血管畸形、小脑实性血网)</t>
  </si>
  <si>
    <t>NGZLQCS</t>
  </si>
  <si>
    <t>23302010380003-sd</t>
  </si>
  <si>
    <t>[试点][一级]鞍区占位病变切除术(包括垂体瘤、鞍区颅咽管瘤、视神经胶质瘤；不含侵袭性垂体瘤、突入到第三脑室颅咽管瘤、鞍结节脑膜瘤、下丘脑胶质瘤)</t>
  </si>
  <si>
    <t>AQZWBBQCS</t>
  </si>
  <si>
    <t>23306050150003-sd</t>
  </si>
  <si>
    <t>[试点][一级]舌恶性肿物切除术(包括肿物切除及舌整复(舌部分、半舌、全舌切除术)；不含舌再造术)</t>
  </si>
  <si>
    <t>SEXZWQCS</t>
  </si>
  <si>
    <t>23306050160003-sd</t>
  </si>
  <si>
    <t>[试点][一级]舌根部肿瘤切除术(指舌骨上进路)</t>
  </si>
  <si>
    <t>SGBZLQCS</t>
  </si>
  <si>
    <t>23306050170003-sd</t>
  </si>
  <si>
    <t>[试点][一级]颊部恶性肿物局部扩大切除术(含肿物切除及邻位瓣修复；不含颊部大面积缺损游离皮瓣及带蒂皮瓣修复)</t>
  </si>
  <si>
    <t>JBEXZWJBKDQCS</t>
  </si>
  <si>
    <t>23306050220003-sd</t>
  </si>
  <si>
    <t>[试点][一级]口咽部恶性肿物局部扩大切除术(包括肿物切除及邻位瓣修复；不含口咽部大面积缺损游离皮瓣及带蒂皮瓣修复)</t>
  </si>
  <si>
    <t>KYBEXZWJBKDQCS</t>
  </si>
  <si>
    <t>23306050360003-sd</t>
  </si>
  <si>
    <t>[试点][一级]颌下腺切除术</t>
  </si>
  <si>
    <t>HXXQCS</t>
  </si>
  <si>
    <t>23306060060001-sd</t>
  </si>
  <si>
    <t>[试点][一级]腭咽成形术</t>
  </si>
  <si>
    <t>EYCXS</t>
  </si>
  <si>
    <t>23306080010003-sd</t>
  </si>
  <si>
    <t>[试点][一级]口腔颌面软组织清创术(大)(指伤及两个以上解剖区的多层次复合性或气管损伤的处理；包括浅表异物清除、创面清洗、组织处理、止血、缝合、口腔颌面软组织裂伤缝合；不含植皮和邻位瓣修复、牙外伤和骨折处理、神经导管吻合、器官切除)</t>
  </si>
  <si>
    <t>KQHMRZZQCS(D)</t>
  </si>
  <si>
    <t>23306080020003-sd</t>
  </si>
  <si>
    <t>[试点][一级]口腔颌面软组织清创术(中)(指伤及一到两个解剖区的皮肤、粘膜和肌肉等非器官性损伤的处理；包括浅表异物清除、创面清洗、组织处理、止血、缝合、口腔颌面软组织裂伤缝合；不含植皮和邻位瓣修复、牙外伤和骨折处理、神经导管吻合、器官切除)</t>
  </si>
  <si>
    <t>KQHMRZZQCS(Z)</t>
  </si>
  <si>
    <t>23306080030003-sd</t>
  </si>
  <si>
    <t>[试点][一级]口腔颌面软组织清创术(小)(指局限于一个解剖区的表浅损伤的处理；包括浅表异物清除、创面清洗、组织处理、止血、缝合、口腔颌面软组织裂伤缝合；不含植皮和邻位瓣修复、牙外伤和骨折处理、神经导管吻合、器官切除)</t>
  </si>
  <si>
    <t>KQHMRZZQCS(X)</t>
  </si>
  <si>
    <t>23306080100003-sd</t>
  </si>
  <si>
    <t>[试点][一级]上颌骨骨折切开复位内固定术(含颌间固定)</t>
  </si>
  <si>
    <t>SHGGZQKFWNGDS</t>
  </si>
  <si>
    <t>23306080180003-sd</t>
  </si>
  <si>
    <t>[试点][一级]颌间固定拆除术</t>
  </si>
  <si>
    <t>HJGDCCS</t>
  </si>
  <si>
    <t>23306080270003-sd</t>
  </si>
  <si>
    <t>[试点][一级]上颌骨陈旧性骨折整复术(含再骨折复位（Lefort 分型截骨或分块截骨复位）；包括手术复位、颌间固定、骨间固定和邻位瓣修复)</t>
  </si>
  <si>
    <t>SHGCJXGZZFS</t>
  </si>
  <si>
    <t>含再骨折复位（Lefort 分型截骨或分块截骨复位）；包括手术复位、颌间固定、骨间固定和邻位瓣修复</t>
  </si>
  <si>
    <t>23306080290003-sd</t>
  </si>
  <si>
    <t>[试点][一级]上颌骨缺损带蒂骨移植术(包括颌间固定和邻位皮瓣修复；不含带蒂骨制取)</t>
  </si>
  <si>
    <t>SHGQSDDGYZS</t>
  </si>
  <si>
    <t>23306100010003-sd</t>
  </si>
  <si>
    <t>[试点][一级]扁桃体切除术(包括残体切除、挤切)</t>
  </si>
  <si>
    <t>BTTQCS</t>
  </si>
  <si>
    <t>23306100020003-sd</t>
  </si>
  <si>
    <t>[试点][一级]腺样体刮除术</t>
  </si>
  <si>
    <t>XYTGCS</t>
  </si>
  <si>
    <t>23306100030003-sd</t>
  </si>
  <si>
    <t>[试点][一级]舌扁桃体切除术</t>
  </si>
  <si>
    <t>SBTTQCS</t>
  </si>
  <si>
    <t>23306110010003-sd</t>
  </si>
  <si>
    <t>[试点][一级]咽后壁脓肿切开引流术</t>
  </si>
  <si>
    <t>YHBNZQKYLS</t>
  </si>
  <si>
    <t>23306110020003-sd</t>
  </si>
  <si>
    <t>[试点][一级]经颈侧进路鼻咽肿瘤切除术</t>
  </si>
  <si>
    <t>JJCJLBYZLQCS</t>
  </si>
  <si>
    <t>23306110030003-sd</t>
  </si>
  <si>
    <t>[试点][一级]经硬腭进路鼻咽肿瘤切除术</t>
  </si>
  <si>
    <t>JYEJLBYZLQCS</t>
  </si>
  <si>
    <t>23306110040003-sd</t>
  </si>
  <si>
    <t>[试点][一级]经硬腭进路鼻咽狭窄闭锁切开成形术(不含其他部位取材)</t>
  </si>
  <si>
    <t>JYEJLBYXZBSQKCXS</t>
  </si>
  <si>
    <t>23306110050003-sd</t>
  </si>
  <si>
    <t>[试点][一级]颈侧切开下咽肿瘤切除术(包括下咽癌切除+游离空肠下咽修复术)</t>
  </si>
  <si>
    <t>JCQKXYZLQCS</t>
  </si>
  <si>
    <t>23306110080003-sd</t>
  </si>
  <si>
    <t>[试点][一级]咽瘘皮瓣修复术</t>
  </si>
  <si>
    <t>YLPBXFS</t>
  </si>
  <si>
    <t>23306110090003-sd</t>
  </si>
  <si>
    <t>[试点][一级]侧颅底切除术</t>
  </si>
  <si>
    <t>CLDQCS</t>
  </si>
  <si>
    <t>23307010010003-sd</t>
  </si>
  <si>
    <t>[试点][一级]经直达喉镜喉肿物摘除术(包括活检及咽喉异物取出)</t>
  </si>
  <si>
    <t>JZDHJHZWZCS</t>
  </si>
  <si>
    <t>咽部异物取出收取50元；喉部异物取出收取100元；使用纤维喉镜加收100元</t>
  </si>
  <si>
    <t>23307010020003-sd</t>
  </si>
  <si>
    <t>[试点][一级]颈侧切开喉部肿瘤切除术</t>
  </si>
  <si>
    <t>JCQKHBZLQCS</t>
  </si>
  <si>
    <t>23307010030003-sd</t>
  </si>
  <si>
    <t>[试点][一级]环甲膜穿刺术(含环甲膜置管和注药)</t>
  </si>
  <si>
    <t>HJMCCS</t>
  </si>
  <si>
    <t>23307010040003-sd</t>
  </si>
  <si>
    <t>[试点][一级]环甲膜切开术</t>
  </si>
  <si>
    <t>HJMQKS</t>
  </si>
  <si>
    <t>23307010060003-sd</t>
  </si>
  <si>
    <t>[试点][一级]喉全切除术</t>
  </si>
  <si>
    <t>HQQCS</t>
  </si>
  <si>
    <t>23308020370003-sd</t>
  </si>
  <si>
    <t>[试点][一级]心房调转术(包括各种改良的术式)</t>
  </si>
  <si>
    <t>XFTZS</t>
  </si>
  <si>
    <t>23308020380003-sd</t>
  </si>
  <si>
    <t>[试点][一级]双调转手术(Double Switch手术)(包括心房和心室或大动脉水平的各种组合的双调转手术)</t>
  </si>
  <si>
    <t>STZSS(DoubleSwitchSS)</t>
  </si>
  <si>
    <t>23308020390003-sd</t>
  </si>
  <si>
    <t>[试点][一级]内外通道矫治手术(Rastalli手术)(包括大动脉转位或右室双出口等疾患的各种改良方式)</t>
  </si>
  <si>
    <t>NWTDJZSS(RastalliSS)</t>
  </si>
  <si>
    <t>23308020400003-sd</t>
  </si>
  <si>
    <t>[试点][一级]房坦型手术(Fontan Type手术)(指用于单心室矫治；包括经典房坦手术、各种改良的房坦手术及半Fontan手术等(也含各种开窗术))</t>
  </si>
  <si>
    <t>FTXSS(FontanTypeSS)</t>
  </si>
  <si>
    <t>23308020410003-sd</t>
  </si>
  <si>
    <t>[试点][一级]矫正型大动脉转位伴发畸形矫治术(包括室缺损修补术、肺动脉狭窄疏通术、左侧房室瓣成形术等)</t>
  </si>
  <si>
    <t>JZXDDMZWBFJXJZS</t>
  </si>
  <si>
    <t>23308020420003-sd</t>
  </si>
  <si>
    <t>[试点][一级]永存动脉干修复术</t>
  </si>
  <si>
    <t>YCDMGXFS</t>
  </si>
  <si>
    <t>23308020430003-sd</t>
  </si>
  <si>
    <t>[试点][一级]复合性人工血管置换术(包括两种以上的重要术式，如主动脉根部置换术加主动脉弓部置换术加升主动脉置换术等)</t>
  </si>
  <si>
    <t>FHXRGXGZHS</t>
  </si>
  <si>
    <t>23308020440003-sd</t>
  </si>
  <si>
    <t>[试点][一级]科诺（Konno）手术(包括左室流出道扩大、主动脉根部扩大、右室流出道扩大及主动脉瓣替换术)</t>
  </si>
  <si>
    <t>KN(Konno)SS</t>
  </si>
  <si>
    <t>23308020450003-sd</t>
  </si>
  <si>
    <t>[试点][一级]外通道手术(包括左室心尖－主动脉右房－右室；不含前已表述的特定术式中包含的外通道，如Rastalli手术等)</t>
  </si>
  <si>
    <t>WTDSS</t>
  </si>
  <si>
    <t>23308030010003-sd</t>
  </si>
  <si>
    <t>[试点][一级]经胸腔镜心包活检术</t>
  </si>
  <si>
    <t>JXQJXBHJS</t>
  </si>
  <si>
    <t>23308030020003-sd</t>
  </si>
  <si>
    <t>[试点][一级]心包剥脱术(包括各种原因所致心包炎的剥脱与松解)</t>
  </si>
  <si>
    <t>XBBTS</t>
  </si>
  <si>
    <t>23308030030003-sd</t>
  </si>
  <si>
    <t>[试点][一级]经胸腔镜心包部分切除术</t>
  </si>
  <si>
    <t>JXQJXBBFQCS</t>
  </si>
  <si>
    <t>23308030040003-sd</t>
  </si>
  <si>
    <t>[试点][一级]心包肿瘤切除术</t>
  </si>
  <si>
    <t>XBZLQCS</t>
  </si>
  <si>
    <t>23308030050003-sd</t>
  </si>
  <si>
    <t>[试点][一级]心包开窗引流术</t>
  </si>
  <si>
    <t>XBKCYLS</t>
  </si>
  <si>
    <t>23308030060003-sd</t>
  </si>
  <si>
    <t>[试点][一级]心外开胸探查术(包括再次开胸止血、解除心包填塞、清创引流、肿瘤取活检等)</t>
  </si>
  <si>
    <t>XWKXTCS</t>
  </si>
  <si>
    <t>23308030070003-sd</t>
  </si>
  <si>
    <t>[试点][一级]心脏外伤修补术(包括清创、引流)</t>
  </si>
  <si>
    <t>XZWSXBS</t>
  </si>
  <si>
    <t>23308030080003-sd</t>
  </si>
  <si>
    <t>[试点][一级]心内异物取出术(包括心脏各部位及肺动脉内的异物)</t>
  </si>
  <si>
    <t>XNYWQCS</t>
  </si>
  <si>
    <t>23308030090003-sd</t>
  </si>
  <si>
    <t>[试点][一级]心脏良性肿瘤摘除术(包括心脏各部位的良性肿瘤及囊肿)</t>
  </si>
  <si>
    <t>XZLXZLZCS</t>
  </si>
  <si>
    <t>多发肿瘤加收500元</t>
  </si>
  <si>
    <t>23308030100003-sd</t>
  </si>
  <si>
    <t>[试点][一级]心脏恶性肿瘤摘除术</t>
  </si>
  <si>
    <t>XZEXZLZCS</t>
  </si>
  <si>
    <t>23308030110003-sd</t>
  </si>
  <si>
    <t>[试点][一级]室壁瘤切除术(包括室壁瘤切除缝合术、左心室成形术)</t>
  </si>
  <si>
    <t>SBLQCS</t>
  </si>
  <si>
    <t>23308030120003-sd</t>
  </si>
  <si>
    <t>[试点][一级]左房血栓清除术</t>
  </si>
  <si>
    <t>ZFXSQCS</t>
  </si>
  <si>
    <t>23308030130003-sd</t>
  </si>
  <si>
    <t>[试点][一级]左房折叠术</t>
  </si>
  <si>
    <t>ZFZDS</t>
  </si>
  <si>
    <t>23308030140003-sd</t>
  </si>
  <si>
    <t>[试点][一级]左室减容术(Batista手术)(包括二尖瓣成形术)</t>
  </si>
  <si>
    <t>ZSJRS(BatistaSS)</t>
  </si>
  <si>
    <t>23308030150003-sd</t>
  </si>
  <si>
    <t>[试点][一级]心脏异常传导束切断术(不含心表电生理标测)</t>
  </si>
  <si>
    <t>XZYCCDSQDS</t>
  </si>
  <si>
    <t>电切、冷冻法加收200元</t>
  </si>
  <si>
    <t>23308030160003-sd</t>
  </si>
  <si>
    <t>[试点][一级]迷宫手术(房颤矫治术)(包括各种改良方式(冷冻、电凝等)、心内直视射频消融术；不含心表电生理标测)</t>
  </si>
  <si>
    <t>MGSS(FCJZS)</t>
  </si>
  <si>
    <t>冷冻、电凝等法可加收200元</t>
  </si>
  <si>
    <t>23308030170003-sd</t>
  </si>
  <si>
    <t>[试点][一级]心脏表面临时起搏器安置术</t>
  </si>
  <si>
    <t>XZBMLSQBQAZS</t>
  </si>
  <si>
    <t>起搏器应用以小时计价：30元/小时</t>
  </si>
  <si>
    <t>23308030200003-sd</t>
  </si>
  <si>
    <t>[试点][一级]心脏移植术</t>
  </si>
  <si>
    <t>XZYZS</t>
  </si>
  <si>
    <t>23308030210003-sd</t>
  </si>
  <si>
    <t>[试点][一级]心肺移植术</t>
  </si>
  <si>
    <t>XFYZS</t>
  </si>
  <si>
    <t>23308030220003-sd</t>
  </si>
  <si>
    <t>[试点][一级]左右心室辅助泵安装术(含临时性插管)</t>
  </si>
  <si>
    <t>ZYXSFZBAZS</t>
  </si>
  <si>
    <t>23308030230003-sd</t>
  </si>
  <si>
    <t>[试点][一级]主动脉内球囊反搏置管术(指切开法；含主动脉内球囊及导管撤离术)</t>
  </si>
  <si>
    <t>ZDMNQNFBZGS</t>
  </si>
  <si>
    <t>23402000240003-sd</t>
  </si>
  <si>
    <t>[试点][一级]平衡功能训练</t>
  </si>
  <si>
    <t>PHGNXL</t>
  </si>
  <si>
    <t>23402000270003-sd</t>
  </si>
  <si>
    <t>[试点][一级]有氧训练</t>
  </si>
  <si>
    <t>YYXL</t>
  </si>
  <si>
    <t>23402000280003-sd</t>
  </si>
  <si>
    <t>[试点][一级]文体训练</t>
  </si>
  <si>
    <t>WTXL</t>
  </si>
  <si>
    <t>23402000290003-sd</t>
  </si>
  <si>
    <t>[试点][一级]引导式教育训练</t>
  </si>
  <si>
    <t>YDSJYXL</t>
  </si>
  <si>
    <t>23402000300003-sd</t>
  </si>
  <si>
    <t>[试点][一级]等速肌力训练</t>
  </si>
  <si>
    <t>DSJLXL</t>
  </si>
  <si>
    <t>23402000310001-sd</t>
  </si>
  <si>
    <t>[试点][一级]作业疗法(含日常生活动作训练)</t>
  </si>
  <si>
    <t>ZYLF</t>
  </si>
  <si>
    <t>23402000320003-sd</t>
  </si>
  <si>
    <t>[试点][一级]职业功能训练</t>
  </si>
  <si>
    <t>ZYGNXL</t>
  </si>
  <si>
    <t>23402000330003-sd</t>
  </si>
  <si>
    <t>[试点][一级]口吃训练</t>
  </si>
  <si>
    <t>KCXL</t>
  </si>
  <si>
    <t>23402000340001-sd</t>
  </si>
  <si>
    <t>[试点][一级]言语训练</t>
  </si>
  <si>
    <t>23402000350003-sd</t>
  </si>
  <si>
    <t>[试点][一级]儿童听力障碍语言训练</t>
  </si>
  <si>
    <t>23402000360003-sd</t>
  </si>
  <si>
    <t>[试点][一级]构音障碍训练</t>
  </si>
  <si>
    <t>GYZAXL</t>
  </si>
  <si>
    <t>23402000370001-sd</t>
  </si>
  <si>
    <t>[试点][一级]吞咽功能障碍训练</t>
  </si>
  <si>
    <t>TYGNZAXL</t>
  </si>
  <si>
    <t>23402000380001-sd</t>
  </si>
  <si>
    <t>[试点][一级]认知知觉功能障碍训练</t>
  </si>
  <si>
    <t>RZZJGNZAXL</t>
  </si>
  <si>
    <t>23402000390003-sd</t>
  </si>
  <si>
    <t>[试点][一级]康复评定(含咨询)</t>
  </si>
  <si>
    <t>KFPD</t>
  </si>
  <si>
    <t>23402000400001-sd</t>
  </si>
  <si>
    <t>[试点][一级]偏瘫肢体综合训练</t>
  </si>
  <si>
    <t>PTZTZHXL</t>
  </si>
  <si>
    <t>23402000410001-sd</t>
  </si>
  <si>
    <t>[试点][一级]脑瘫肢体综合训练</t>
  </si>
  <si>
    <t>NTZTZHXL</t>
  </si>
  <si>
    <t>23402000420001-sd</t>
  </si>
  <si>
    <t>[试点][一级]截瘫肢体综合训练</t>
  </si>
  <si>
    <t>JTZTZHXL</t>
  </si>
  <si>
    <t>23402000430003-sd</t>
  </si>
  <si>
    <t>[试点][一级]静态矫形器外固定术(含脊椎、上下肢骨折、脱位整复固定、畸形矫正，神经损伤及术后外固定康复治疗)</t>
  </si>
  <si>
    <t>JTJXQWGDS</t>
  </si>
  <si>
    <t>分静态和动态分别计价</t>
  </si>
  <si>
    <t>23402000430006-sd</t>
  </si>
  <si>
    <t>[试点][一级]动态矫形器外固定术(含脊椎、上下肢骨折、脱位整复固定、畸形矫正，神经损伤及术后外固定康复治疗)</t>
  </si>
  <si>
    <t>DTJXQWGDS</t>
  </si>
  <si>
    <t>24100000010003-sd</t>
  </si>
  <si>
    <t>[试点][一级]贴敷疗法(含药物调配)</t>
  </si>
  <si>
    <t>TFLF</t>
  </si>
  <si>
    <t>24100000020003-sd</t>
  </si>
  <si>
    <t>[试点][一级]中药化腐清创术(含药物调配)</t>
  </si>
  <si>
    <t>ZYHFQCS</t>
  </si>
  <si>
    <t>24100000030003-sd</t>
  </si>
  <si>
    <t>[试点][一级]中药涂擦治疗(含药物调配)</t>
  </si>
  <si>
    <t>ZYTCZL</t>
  </si>
  <si>
    <t>大于全身体表面积10％加收5元</t>
  </si>
  <si>
    <t>10%体表
面积</t>
  </si>
  <si>
    <t>24100000040003-sd</t>
  </si>
  <si>
    <t>[试点][一级]中药热奄包治疗(含药物调配)</t>
  </si>
  <si>
    <t>ZYRYBZL</t>
  </si>
  <si>
    <t>24100000070003-sd</t>
  </si>
  <si>
    <t>[试点][一级]中药蒸汽浴治疗(含药物调配)</t>
  </si>
  <si>
    <t>ZYZQYZL</t>
  </si>
  <si>
    <t>每次30分钟，超过30分钟加收10元</t>
  </si>
  <si>
    <t>24100000080003-sd</t>
  </si>
  <si>
    <t>[试点][一级]中药塌渍治疗(含药物调配)</t>
  </si>
  <si>
    <t>ZYTZZL</t>
  </si>
  <si>
    <t>大于全身体表面积10％加收2元</t>
  </si>
  <si>
    <t>24100000100003-sd</t>
  </si>
  <si>
    <t>[试点][一级]赘生物中药腐蚀治疗(含药物调配)</t>
  </si>
  <si>
    <t>ZSWZYFSZL</t>
  </si>
  <si>
    <t>24100000110003-sd</t>
  </si>
  <si>
    <t>[试点][一级]挑治</t>
  </si>
  <si>
    <t>TZ</t>
  </si>
  <si>
    <t>24100000120003-sd</t>
  </si>
  <si>
    <t>[试点][一级]割治</t>
  </si>
  <si>
    <t>GZ</t>
  </si>
  <si>
    <t>24100000130001-sd</t>
  </si>
  <si>
    <t>[试点][一级]甲床放血治疗术(指穿透甲板，放出甲下积血)</t>
  </si>
  <si>
    <t>JCFXZLS</t>
  </si>
  <si>
    <t>24200000010003-sd</t>
  </si>
  <si>
    <t>[试点][一级]骨折手法整复术</t>
  </si>
  <si>
    <t>GZSFZFS</t>
  </si>
  <si>
    <t>24200000010006-sd</t>
  </si>
  <si>
    <t>[试点][一级]骨折手法整复术陈旧性骨折加收</t>
  </si>
  <si>
    <t>GZSFZFSCJXGZJS</t>
  </si>
  <si>
    <t>24200000010009-sd</t>
  </si>
  <si>
    <t>[试点][一级]骨折手法整复术骨折合并脱位的加收</t>
  </si>
  <si>
    <t>GZSFZFSGZHBTWDJS</t>
  </si>
  <si>
    <t>24200000010012-sd</t>
  </si>
  <si>
    <t>[试点][一级]骨折手法整复术掌(跖)、指(趾)骨折</t>
  </si>
  <si>
    <t>GZSFZFSZ(Z)Z(Z)GZ</t>
  </si>
  <si>
    <t>24200000020003-sd</t>
  </si>
  <si>
    <t>[试点][一级]骨折橇拨复位术</t>
  </si>
  <si>
    <t>GZQBFWS</t>
  </si>
  <si>
    <t>23302010390003-sd</t>
  </si>
  <si>
    <t>[试点][一级]垂体瘤切除术(含取脂肪填塞；包括经口腔、鼻腔)</t>
  </si>
  <si>
    <t>CTLQCS</t>
  </si>
  <si>
    <t>23302010400003-sd</t>
  </si>
  <si>
    <t>[试点][一级]经口腔入路颅底斜坡肿瘤切除术(包括上颌入路颅底海绵窦侵入肿瘤切除术)</t>
  </si>
  <si>
    <t>JKQRLLDXPZLQCS</t>
  </si>
  <si>
    <t>23302010410003-sd</t>
  </si>
  <si>
    <t>[试点][一级]颅底肿瘤切除术(包括前、中颅窝颅内外沟通性肿瘤、前、中、后颅窝底肿瘤(鞍结节脑膜瘤、侵袭性垂体瘤、脊索瘤、神经鞘瘤)、颈静脉孔区肿瘤、上颌外旋颅底手术；不含胆脂瘤、囊肿)</t>
  </si>
  <si>
    <t>LDZLQCS</t>
  </si>
  <si>
    <t>23302010420003-sd</t>
  </si>
  <si>
    <t>[试点][一级]经颅内镜第三脑室底造瘘术</t>
  </si>
  <si>
    <t>JLNJDSNSDZLS</t>
  </si>
  <si>
    <t>23302010430003-sd</t>
  </si>
  <si>
    <t>[试点][一级]经脑室镜胶样囊肿切除术</t>
  </si>
  <si>
    <t>JNSJJYNZQCS</t>
  </si>
  <si>
    <t>23302010440003-sd</t>
  </si>
  <si>
    <t>[试点][一级]脑囊虫摘除术</t>
  </si>
  <si>
    <t>NNCZCS</t>
  </si>
  <si>
    <t>23302010450003-sd</t>
  </si>
  <si>
    <t>[试点][一级]经颅内镜经鼻蝶垂体肿瘤切除术</t>
  </si>
  <si>
    <t>JLNJJBDCTZLQCS</t>
  </si>
  <si>
    <t>23302010460003-sd</t>
  </si>
  <si>
    <t>[试点][一级]经颅内镜脑内囊肿造口术</t>
  </si>
  <si>
    <t>JLNJNNNZZKS</t>
  </si>
  <si>
    <t>23302010470003-sd</t>
  </si>
  <si>
    <t>[试点][一级]经颅内镜脑内异物摘除术</t>
  </si>
  <si>
    <t>JLNJNNYWZCS</t>
  </si>
  <si>
    <t>23302010480003-sd</t>
  </si>
  <si>
    <t>[试点][一级]经颅内镜脑室脉络丛烧灼术</t>
  </si>
  <si>
    <t>JLNJNSMLCSZS</t>
  </si>
  <si>
    <t>23302010490003-sd</t>
  </si>
  <si>
    <t>[试点][一级]终板造瘘术</t>
  </si>
  <si>
    <t>ZBZLS</t>
  </si>
  <si>
    <t>23302010500003-sd</t>
  </si>
  <si>
    <t>[试点][一级]海绵窦瘘直接手术</t>
  </si>
  <si>
    <t>HMDLZJSS</t>
  </si>
  <si>
    <t>23302010510003-sd</t>
  </si>
  <si>
    <t>[试点][一级]脑脊液漏修补术(包括额窦修补、前颅窝、中颅窝底修补)</t>
  </si>
  <si>
    <t>NJYLXBS</t>
  </si>
  <si>
    <t>23302010530003-sd</t>
  </si>
  <si>
    <t>[试点][一级]环枕畸形减压术(含骨性结构减压、小脑扁桃体切除、硬膜减张缝合术)</t>
  </si>
  <si>
    <t>HZJXJYS</t>
  </si>
  <si>
    <t>23302010540003-sd</t>
  </si>
  <si>
    <t>[试点][一级]经口齿状突切除术</t>
  </si>
  <si>
    <t>JKCZTQCS</t>
  </si>
  <si>
    <t>23302010550003-sd</t>
  </si>
  <si>
    <t>[试点][一级]颅缝骨化症整形术</t>
  </si>
  <si>
    <t>LFGHZZXS</t>
  </si>
  <si>
    <t>23302010560003-sd</t>
  </si>
  <si>
    <t>[试点][一级]骨纤维异常增殖切除整形术</t>
  </si>
  <si>
    <t>GXWYCZZQCZXS</t>
  </si>
  <si>
    <t>23302010570003-sd</t>
  </si>
  <si>
    <t>[试点][一级]颅缝再造术</t>
  </si>
  <si>
    <t>LFZZS</t>
  </si>
  <si>
    <t>23302010580003-sd</t>
  </si>
  <si>
    <t>[试点][一级]大网膜颅内移植术(含大网膜切取)</t>
  </si>
  <si>
    <t>DWMLNYZS</t>
  </si>
  <si>
    <t>23302020050003-sd</t>
  </si>
  <si>
    <t>[试点][一级]颞部开颅三叉神经节切断术</t>
  </si>
  <si>
    <t>NBKLSCSJJQDS</t>
  </si>
  <si>
    <t>23302020060003-sd</t>
  </si>
  <si>
    <t>[试点][一级]迷路后三叉神经切断术</t>
  </si>
  <si>
    <t>MLHSCSJQDS</t>
  </si>
  <si>
    <t>23302020070003-sd</t>
  </si>
  <si>
    <t>[试点][一级]颅神经微血管减压术(包括三叉神经、面神经、听神经、舌咽神经、迷走神经)</t>
  </si>
  <si>
    <t>LSJWXGJYS</t>
  </si>
  <si>
    <t>23302020080003-sd</t>
  </si>
  <si>
    <t>[试点][一级]面神经简单修复术(包括肌筋膜悬吊术及神经断端直接吻合、局部同一创面的神经移植)</t>
  </si>
  <si>
    <t>MSJJDXFS</t>
  </si>
  <si>
    <t>23302020090003-sd</t>
  </si>
  <si>
    <t>[试点][一级]面神经吻合术(包括面副神经、面舌下神经吻合、听神经瘤手术中颅内直接吻合)</t>
  </si>
  <si>
    <t>MSJWHS</t>
  </si>
  <si>
    <t>23302020100003-sd</t>
  </si>
  <si>
    <t>[试点][一级]面神经跨面移植术</t>
  </si>
  <si>
    <t>MSJKMYZS</t>
  </si>
  <si>
    <t>23302020110003-sd</t>
  </si>
  <si>
    <t>[试点][一级]面神经松解减压术(含腮腺浅叶切除；包括面神经周围支支配的外周部分)</t>
  </si>
  <si>
    <t>MSJSJJYS</t>
  </si>
  <si>
    <t>23302030010003-sd</t>
  </si>
  <si>
    <t>[试点][一级]颅内巨大动脉瘤夹闭切除术(包括基底动脉瘤、大脑后动脉瘤；不含血管重建术)</t>
  </si>
  <si>
    <t>LNJDDMLJBQCS</t>
  </si>
  <si>
    <t>动脉瘤直径大于2.5cm;多夹除一个动脉瘤加收500元</t>
  </si>
  <si>
    <t>23302030020003-sd</t>
  </si>
  <si>
    <t>[试点][一级]颅内动脉瘤夹闭术(不含基底动脉瘤、大脑后动脉瘤、多发动脉瘤)</t>
  </si>
  <si>
    <t>LNDMLJBS</t>
  </si>
  <si>
    <t>动脉瘤直径小于2.5cm;多夹除一个动脉瘤加收500元</t>
  </si>
  <si>
    <t>23302030030003-sd</t>
  </si>
  <si>
    <t>[试点][一级]颅内动脉瘤包裹术(包括肌肉包裹、生物胶包裹、单纯栓塞)</t>
  </si>
  <si>
    <t>LNDMLBGS</t>
  </si>
  <si>
    <t>23302030040003-sd</t>
  </si>
  <si>
    <t>[试点][一级]颅内巨大动静脉畸形栓塞后切除术(含直径大于4 cm动静脉畸形；包括脑干和脑室周围的小于4 cm深部血管畸形)</t>
  </si>
  <si>
    <t>LNJDDJMJXSSHQCS</t>
  </si>
  <si>
    <t>含直径大于4 cm动静脉畸形；包括脑干和脑室周围的小于4 cm深部血管畸形</t>
  </si>
  <si>
    <t>23302030050003-sd</t>
  </si>
  <si>
    <t>[试点][一级]颅内动静脉畸形切除术(含血肿清除、小于4cm动静脉畸形切除)</t>
  </si>
  <si>
    <t>LNDJMJXQCS</t>
  </si>
  <si>
    <t>23307010080003-sd</t>
  </si>
  <si>
    <t>[试点][一级]喉功能重建术(含肌肉、会厌、舌骨瓣、咽下缩肌等局部修复手段)</t>
  </si>
  <si>
    <t>HGNZJS</t>
  </si>
  <si>
    <t>23307010090003-sd</t>
  </si>
  <si>
    <t>[试点][一级]全喉切除咽气管吻合术</t>
  </si>
  <si>
    <t>QHQCYQGWHS</t>
  </si>
  <si>
    <t>23307010100003-sd</t>
  </si>
  <si>
    <t>[试点][一级]喉次全切除术(含切除环舌、会厌固定术)</t>
  </si>
  <si>
    <t>HCQQCS</t>
  </si>
  <si>
    <t>23307010110003-sd</t>
  </si>
  <si>
    <t>[试点][一级]3/4喉切除术及喉功能重建术</t>
  </si>
  <si>
    <t>34HQCSJHGNZJS</t>
  </si>
  <si>
    <t>23307010120003-sd</t>
  </si>
  <si>
    <t>[试点][一级]垂直半喉切除术及喉功能重建术</t>
  </si>
  <si>
    <t>CZBHQCSJHGNZJS</t>
  </si>
  <si>
    <t>23307010130003-sd</t>
  </si>
  <si>
    <t>[试点][一级]垂直超半喉切除术及喉功能重建术</t>
  </si>
  <si>
    <t>CZCBHQCSJHGNZJS</t>
  </si>
  <si>
    <t>23307010160003-sd</t>
  </si>
  <si>
    <t>[试点][一级]全喉全下咽全食管切除+全胃上提修复术</t>
  </si>
  <si>
    <t>QHQXYQSGQC+QWSTXFS</t>
  </si>
  <si>
    <t>23307010170003-sd</t>
  </si>
  <si>
    <t>[试点][一级]全喉全下咽切除皮瓣修复术(包括带蒂残喉气管瓣修复下咽术)</t>
  </si>
  <si>
    <t>QHQXYQCPBXFS</t>
  </si>
  <si>
    <t>23307010180003-sd</t>
  </si>
  <si>
    <t>[试点][一级]喉瘢痕狭窄扩张术</t>
  </si>
  <si>
    <t>HBHXZKZS</t>
  </si>
  <si>
    <t>23307010190003-sd</t>
  </si>
  <si>
    <t>[试点][一级]喉狭窄经口扩张及喉模置入术</t>
  </si>
  <si>
    <t>HXZJKKZJHMZRS</t>
  </si>
  <si>
    <t>23307010200003-sd</t>
  </si>
  <si>
    <t>[试点][一级]喉狭窄成形及“T”型管置入术</t>
  </si>
  <si>
    <t>HXZCXJTXGZRS</t>
  </si>
  <si>
    <t>23307010210003-sd</t>
  </si>
  <si>
    <t>[试点][一级]喉部神经肌蒂移植术</t>
  </si>
  <si>
    <t>HBSJJDYZS</t>
  </si>
  <si>
    <t>23307010230003-sd</t>
  </si>
  <si>
    <t>[试点][一级]喉裂开声带切除术</t>
  </si>
  <si>
    <t>HLKSDQCS</t>
  </si>
  <si>
    <t>23307010240003-sd</t>
  </si>
  <si>
    <t>[试点][一级]喉裂开肿瘤切除术</t>
  </si>
  <si>
    <t>HLKZLQCS</t>
  </si>
  <si>
    <t>23307010250003-sd</t>
  </si>
  <si>
    <t>[试点][一级]经支撑喉镜激光声带肿物切除术(包括喉瘢痕切除术)</t>
  </si>
  <si>
    <t>JZCHJJGSDZWQCS</t>
  </si>
  <si>
    <t>23307010260003-sd</t>
  </si>
  <si>
    <t>[试点][一级]经颈侧杓状软骨切除声带外移术</t>
  </si>
  <si>
    <t>JJCSZRGQCSDWYS</t>
  </si>
  <si>
    <t>23307010270003-sd</t>
  </si>
  <si>
    <t>[试点][一级]喉气管裂开瘢痕切除喉模置入术</t>
  </si>
  <si>
    <t>HQGLKBHQCHMZRS</t>
  </si>
  <si>
    <t>23307010280003-sd</t>
  </si>
  <si>
    <t>[试点][一级]喉气管外伤缝合成形术</t>
  </si>
  <si>
    <t>HQGWSFHCXS</t>
  </si>
  <si>
    <t>23307010290003-sd</t>
  </si>
  <si>
    <t>[试点][一级]喉气管狭窄支架成形术(不含其他部分取材)</t>
  </si>
  <si>
    <t>HQGXZZJCXS</t>
  </si>
  <si>
    <t>23307010360003-sd</t>
  </si>
  <si>
    <t>[试点][一级]会厌脓肿切开引流术?</t>
  </si>
  <si>
    <t>HYNZQKYLS?</t>
  </si>
  <si>
    <t>23307030090003-sd</t>
  </si>
  <si>
    <t>[试点][一级]胸廓成形术(不含分期手术)</t>
  </si>
  <si>
    <t>XKCXS</t>
  </si>
  <si>
    <t>23307030110003-sd</t>
  </si>
  <si>
    <t>[试点][一级]胸壁外伤扩创术(包括胸壁穿透伤、异物、肋骨骨折固定术)</t>
  </si>
  <si>
    <t>XBWSKCS</t>
  </si>
  <si>
    <t>23307030120003-sd</t>
  </si>
  <si>
    <t>[试点][一级]胸壁肿瘤切除术(包括胸壁软组织、肋骨、胸骨的肿瘤切除)</t>
  </si>
  <si>
    <t>23307010370003-sd</t>
  </si>
  <si>
    <t>[试点][一级]经颈进路会厌肿物切除术</t>
  </si>
  <si>
    <t>JJJLHYZWQCS</t>
  </si>
  <si>
    <t>23307010380003-sd</t>
  </si>
  <si>
    <t>[试点][一级]会厌良性肿瘤切除术(含囊肿)</t>
  </si>
  <si>
    <t>HYLXZLQCS</t>
  </si>
  <si>
    <t>23307010400003-sd</t>
  </si>
  <si>
    <t>[试点][一级]气管瘘修复术(含直接修补或其他组织材料修补；不含气管切开)</t>
  </si>
  <si>
    <t>QGLXFS</t>
  </si>
  <si>
    <t>23307010410003-sd</t>
  </si>
  <si>
    <t>[试点][一级]气管内肿瘤切除术(包括开胸气管部分切除成形、气管环状袖状切除再吻合术)</t>
  </si>
  <si>
    <t>QGNZLQCS</t>
  </si>
  <si>
    <t>经内镜加收300元；  激光加收150元</t>
  </si>
  <si>
    <t>23307010420003-sd</t>
  </si>
  <si>
    <t>[试点][一级]气管成形术(包括气管隆凸成形术)</t>
  </si>
  <si>
    <t>QGCXS</t>
  </si>
  <si>
    <t>23307010430003-sd</t>
  </si>
  <si>
    <t>[试点][一级]颈段气管食管瘘修补术</t>
  </si>
  <si>
    <t>JDQGSGLXBS</t>
  </si>
  <si>
    <t>23307010440003-sd</t>
  </si>
  <si>
    <t>[试点][一级]颈部囊状水瘤切除术</t>
  </si>
  <si>
    <t>JBNZSLQCS</t>
  </si>
  <si>
    <t>23307010450003-sd</t>
  </si>
  <si>
    <t>[试点][一级]颈部气管造口再造术</t>
  </si>
  <si>
    <t>JBQGZKZZS</t>
  </si>
  <si>
    <t>23307020010003-sd</t>
  </si>
  <si>
    <t>[试点][一级]肺内异物摘除术</t>
  </si>
  <si>
    <t>FNYWZCS</t>
  </si>
  <si>
    <t>23307020020003-sd</t>
  </si>
  <si>
    <t>[试点][一级]肺癌根治术(含淋巴结清扫)</t>
  </si>
  <si>
    <t>FAGZS</t>
  </si>
  <si>
    <t>23307020030003-sd</t>
  </si>
  <si>
    <t>[试点][一级]肺段切除术</t>
  </si>
  <si>
    <t>FDQCS</t>
  </si>
  <si>
    <t>23307020040003-sd</t>
  </si>
  <si>
    <t>[试点][一级]肺减容手术(包括一侧或两侧肺手术(经侧胸切口或正中胸骨切口))</t>
  </si>
  <si>
    <t>FJRSS</t>
  </si>
  <si>
    <t>23307020050003-sd</t>
  </si>
  <si>
    <t>[试点][一级]肺楔形切除术</t>
  </si>
  <si>
    <t>FXXQCS</t>
  </si>
  <si>
    <t>23308030240003-sd</t>
  </si>
  <si>
    <t>[试点][一级]左右心室辅助泵安装术(含长时间转流插管)</t>
  </si>
  <si>
    <t>23308030250003-sd</t>
  </si>
  <si>
    <t>[试点][一级]体外人工膜肺(ECOM)</t>
  </si>
  <si>
    <t>TWRGMF(ECOM)</t>
  </si>
  <si>
    <t>23308030270003-sd</t>
  </si>
  <si>
    <t>[试点][一级]体外循环心脏不停跳心内直视手术(包括室间隔缺损修补、法鲁氏三联症根治、联合心瓣膜替换、主动脉窦瘤破裂修补)</t>
  </si>
  <si>
    <t>TWXHXZBTTXNZSSS</t>
  </si>
  <si>
    <t>23308030280003-sd</t>
  </si>
  <si>
    <t>[试点][一级]连续动静脉转流术(含动脉－静脉和静脉－静脉转流的操作)</t>
  </si>
  <si>
    <t>LXDJMZLS</t>
  </si>
  <si>
    <t>23308030290003-sd</t>
  </si>
  <si>
    <t>[试点][一级]心脏术后感染伤口清创引流术(包括各种深部组织感染；不含体表伤口感染)</t>
  </si>
  <si>
    <t>XZSHGRSKQCYLS</t>
  </si>
  <si>
    <t>23308030300003-sd</t>
  </si>
  <si>
    <t>[试点][一级]肋间动脉重建术</t>
  </si>
  <si>
    <t>LJDMZJS</t>
  </si>
  <si>
    <t>23308030310003-sd</t>
  </si>
  <si>
    <t>[试点][一级]开胸心脏挤压术</t>
  </si>
  <si>
    <t>KXXZJYS</t>
  </si>
  <si>
    <t>23308040010003-sd</t>
  </si>
  <si>
    <t>[试点][一级]无名动脉瘤切除术(包括锁骨下、颈总动脉起始部动脉瘤)</t>
  </si>
  <si>
    <t>WMDMLQCS</t>
  </si>
  <si>
    <t>23308040020003-sd</t>
  </si>
  <si>
    <t>[试点][一级]颈静脉瘤成形术(包括部分切除、缩窄缝合、各种材料包裹、结扎切除)</t>
  </si>
  <si>
    <t>JJMLCXS</t>
  </si>
  <si>
    <t>23308040030003-sd</t>
  </si>
  <si>
    <t>[试点][一级]颈静脉移植术(含取用大隐静脉)</t>
  </si>
  <si>
    <t>JJMYZS</t>
  </si>
  <si>
    <t>23308040040003-sd</t>
  </si>
  <si>
    <t>[试点][一级]颈动脉海绵窦栓塞＋结扎术</t>
  </si>
  <si>
    <t>JDMHMDSSJZS</t>
  </si>
  <si>
    <t>23308040050003-sd</t>
  </si>
  <si>
    <t>[试点][一级]颈动脉瘤切除＋血管移植术(包括颈动脉假性动脉瘤、外伤性动—静脉瘘、颈动脉过度迂曲的切除，自体大隐静脉或其它血管的取用)</t>
  </si>
  <si>
    <t>JDMLQCXGYZS</t>
  </si>
  <si>
    <t>23308040060003-sd</t>
  </si>
  <si>
    <t>[试点][一级]颈动脉体瘤切除＋血管移植术</t>
  </si>
  <si>
    <t>JDMTLQCXGYZS</t>
  </si>
  <si>
    <t>23308040070003-sd</t>
  </si>
  <si>
    <t>[试点][一级]颈动脉腋动脉血管移植术(包括腋动脉、锁骨下动脉 —颈动脉血管移植术)</t>
  </si>
  <si>
    <t>JDMYDMXGYZS</t>
  </si>
  <si>
    <t>包括腋动脉、锁骨下动脉 —颈动脉血管移植术</t>
  </si>
  <si>
    <t>23308040080003-sd</t>
  </si>
  <si>
    <t>[试点][一级]升主动脉双腋Y型人工血管架桥颈动脉大隐静脉架桥术(指升主动脉至双腋动脉用Y型人工血管架桥，再从人工血管向颈动脉用大隐静脉架桥；含大隐静脉取用；包括全部采用人工血管或与颈动脉直接吻合；不含体外循环)</t>
  </si>
  <si>
    <t>SZDMSYYXRGXGJQJDMDYJMJQS</t>
  </si>
  <si>
    <t>23308040090003-sd</t>
  </si>
  <si>
    <t>[试点][一级]带瓣全程主动脉人工血管置换术(含大隐静脉取用；包括主动脉瓣—双髂动脉间各分支动脉的移植(如冠状动脉、腹腔动脉等)；不含体外循环)</t>
  </si>
  <si>
    <t>DBQCZDMRGXGZHS</t>
  </si>
  <si>
    <t>23308040100003-sd</t>
  </si>
  <si>
    <t>[试点][一级]全程主动脉人工血管置换术(含大隐静脉取用；包括除主动脉瓣以外的全程胸、腹主动脉；不含体外循环)</t>
  </si>
  <si>
    <t>QCZDMRGXGZHS</t>
  </si>
  <si>
    <t>23308040110003-sd</t>
  </si>
  <si>
    <t>[试点][一级]胸腹主动脉瘤切除人工血管转流术(含大隐静脉取用；包括脊髓动脉、腹腔动脉、肠系膜上、下动脉、双肾动脉架桥；不含体外循环)</t>
  </si>
  <si>
    <t>XFZDMLQCRGXGZLS</t>
  </si>
  <si>
    <t>23308040120003-sd</t>
  </si>
  <si>
    <t>[试点][一级]腹主动脉?腹腔动脉血管架桥术(包括肠系膜上、下动脉、双肾动脉架桥；不含体外循环)</t>
  </si>
  <si>
    <t>FZDM?FQDMXGJQS</t>
  </si>
  <si>
    <t>23308040130003-sd</t>
  </si>
  <si>
    <t>[试点][一级]肠系膜上动脉取栓＋移植术(含大隐静脉取用)</t>
  </si>
  <si>
    <t>CXMSDMQSYZS</t>
  </si>
  <si>
    <t>23308040140003-sd</t>
  </si>
  <si>
    <t>[试点][一级]胸腹主动脉损伤修复术(包括腔静脉损伤)</t>
  </si>
  <si>
    <t>XFZDMSSXFS</t>
  </si>
  <si>
    <t>23308040150003-sd</t>
  </si>
  <si>
    <t>[试点][一级]腹主动脉腔静脉瘘成形术</t>
  </si>
  <si>
    <t>FZDMQJMLCXS</t>
  </si>
  <si>
    <t>23308040160003-sd</t>
  </si>
  <si>
    <t>[试点][一级]腹主动脉双股动脉Y型人工血管转流术(包括双髂动脉、股深动脉成形；不含腰交感神经节切除)</t>
  </si>
  <si>
    <t>FZDMSGDMYXRGXGZLS</t>
  </si>
  <si>
    <t>继续向远端架桥的，每增加一根血管加收500元</t>
  </si>
  <si>
    <t>23308040170003-sd</t>
  </si>
  <si>
    <t>[试点][一级]腹主动脉股动脉人工血管转流术(包括经腹或经腹膜外      )</t>
  </si>
  <si>
    <t>FZDMGDMRGXGZLS</t>
  </si>
  <si>
    <t>包括经腹或经腹膜外</t>
  </si>
  <si>
    <t>23308040180003-sd</t>
  </si>
  <si>
    <t>[试点][一级]腹主动脉消化道瘘修复术(包括部分肠管切除、吻合，肠道造瘘术、引流术，动脉瘘口修补及腹腔内移植的各类人工血管与肠管形成的瘘；不含人工血管置换)</t>
  </si>
  <si>
    <t>FZDMXHDLXFS</t>
  </si>
  <si>
    <t>23308040190003-sd</t>
  </si>
  <si>
    <t>[试点][一级]布加氏综合症根治术(包括部分肝切除、肝静脉疏通术，在体外循环下进行；不含体外循环)</t>
  </si>
  <si>
    <t>BJSZHZGZS</t>
  </si>
  <si>
    <t>24200000030003-sd</t>
  </si>
  <si>
    <t>[试点][一级]骨折经皮钳夹复位术</t>
  </si>
  <si>
    <t>GZJPQJFWS</t>
  </si>
  <si>
    <t>24200000040003-sd</t>
  </si>
  <si>
    <t>[试点][一级]骨折闭合复位经皮穿刺（钉）内固定术(含手法复位、穿针固定)</t>
  </si>
  <si>
    <t>GZBHFWJPCC(D)NGDS</t>
  </si>
  <si>
    <t>四肢长骨干、近关节加收50元</t>
  </si>
  <si>
    <t>24200000050003-sd</t>
  </si>
  <si>
    <t>[试点][一级]关节脱位手法整复术</t>
  </si>
  <si>
    <t>GJTWSFZFS</t>
  </si>
  <si>
    <t>陈旧性脱位加收100％；髋关节脱位加收100％；下颌关节脱位、指(趾)间关节脱位按50％计价</t>
  </si>
  <si>
    <t>24200000050006-sd</t>
  </si>
  <si>
    <t>[试点][一级]关节脱位手法整复术陈旧性脱位加收</t>
  </si>
  <si>
    <t>GJTWSFZFSCJXTWJS</t>
  </si>
  <si>
    <t>24200000050009-sd</t>
  </si>
  <si>
    <t>[试点][一级]关节脱位手法整复术髋关节脱位加收</t>
  </si>
  <si>
    <t>GJTWSFZFSKGJTWJS</t>
  </si>
  <si>
    <t>24200000050012-sd</t>
  </si>
  <si>
    <t>[试点][一级]关节脱位手法整复术下颌关节脱位、指(趾)间关节脱位</t>
  </si>
  <si>
    <t>GJTWSFZFSXHGJTWZ(Z)JGJTW</t>
  </si>
  <si>
    <t>24200000070003-sd</t>
  </si>
  <si>
    <t>[试点][一级]骨折夹板外固定术(含整复固定，包括复查调整、8字绷带外固定术、叠瓦氏外固定术)</t>
  </si>
  <si>
    <t>GZJBWGDS</t>
  </si>
  <si>
    <t>24200000080003-sd</t>
  </si>
  <si>
    <t>[试点][一级]关节错缝术</t>
  </si>
  <si>
    <t>GJCFS</t>
  </si>
  <si>
    <t>24200000090003-sd</t>
  </si>
  <si>
    <t>[试点][一级]麻醉下腰椎间盘突出症大手法治疗(含X光透视、麻醉)</t>
  </si>
  <si>
    <t>MZXYZJPTCZDSFZL</t>
  </si>
  <si>
    <t>24200000100003-sd</t>
  </si>
  <si>
    <t>[试点][一级]外固定架使用</t>
  </si>
  <si>
    <t>WGDJSY</t>
  </si>
  <si>
    <t>24200000110003-sd</t>
  </si>
  <si>
    <t>[试点][一级]关节粘连传统松解术</t>
  </si>
  <si>
    <t>GJZLCTSJS</t>
  </si>
  <si>
    <t>大关节加收80元</t>
  </si>
  <si>
    <t>24200000130001-sd</t>
  </si>
  <si>
    <t>[试点][一级]中医定向透药疗法(含仪器使用                                    )</t>
  </si>
  <si>
    <t>ZYDXTYLF</t>
  </si>
  <si>
    <t>含仪器使用</t>
  </si>
  <si>
    <t>24200000150001-sd</t>
  </si>
  <si>
    <t>[试点][一级]腱鞘囊肿挤压术(含加压包扎)</t>
  </si>
  <si>
    <t>JQNZJYS</t>
  </si>
  <si>
    <t>24200000160001-sd</t>
  </si>
  <si>
    <t>[试点][一级]骨折畸形愈合手法折骨术(含折骨过程、重新整复及固定过程)</t>
  </si>
  <si>
    <t>GZJXYHSFZGS</t>
  </si>
  <si>
    <t>24200000170001-sd</t>
  </si>
  <si>
    <t>[试点][一级]腰间盘三维牵引复位术(指在三维牵引床下完成的复位术)</t>
  </si>
  <si>
    <t>YJPSWQYFWS</t>
  </si>
  <si>
    <t>24300000040003-sd</t>
  </si>
  <si>
    <t>[试点][一级]馋针</t>
  </si>
  <si>
    <t>CZ</t>
  </si>
  <si>
    <t>24300000150003-sd</t>
  </si>
  <si>
    <t>[试点][一级]针刺麻醉</t>
  </si>
  <si>
    <t>ZCMZ</t>
  </si>
  <si>
    <t>23302030060003-sd</t>
  </si>
  <si>
    <t>[试点][一级]脑动脉瘤动静脉畸形切除术(含动静脉畸形直径小于4cm、动脉瘤与动静脉畸形在同一部位)</t>
  </si>
  <si>
    <t>NDMLDJMJXQCS</t>
  </si>
  <si>
    <t>动脉瘤与动静脉畸形不在同一部位加收1000元</t>
  </si>
  <si>
    <t>23302030150003-sd</t>
  </si>
  <si>
    <t>[试点][一级]颅内血管重建术</t>
  </si>
  <si>
    <t>LNXGZJS</t>
  </si>
  <si>
    <t>23302040020003-sd</t>
  </si>
  <si>
    <t>[试点][一级]脊髓空洞症内引流术</t>
  </si>
  <si>
    <t>JSKDZNYLS</t>
  </si>
  <si>
    <t>23302040070003-sd</t>
  </si>
  <si>
    <t>[试点][一级]脊髓内病变切除术(包括髓内肿瘤、髓内血肿清除)</t>
  </si>
  <si>
    <t>JSNBBQCS</t>
  </si>
  <si>
    <t>肿瘤长度超过5cm以上的肿瘤加收500元</t>
  </si>
  <si>
    <t>23302040080003-sd</t>
  </si>
  <si>
    <t>[试点][一级]脊髓硬膜外病变切除术(包括硬脊膜外肿瘤、血肿、结核瘤、转移瘤、黄韧带增厚、椎间盘突出；不含硬脊膜下、脊髓内肿瘤)</t>
  </si>
  <si>
    <t>JSYMWBBQCS</t>
  </si>
  <si>
    <t>23302040090003-sd</t>
  </si>
  <si>
    <t>[试点][一级]髓外硬脊膜下病变切除术(包括硬脊膜下肿瘤、血肿；不含脊髓内肿瘤)</t>
  </si>
  <si>
    <t>SWYJMXBBQCS</t>
  </si>
  <si>
    <t>23302040110003-sd</t>
  </si>
  <si>
    <t>[试点][一级]脊髓动静脉畸形切除术</t>
  </si>
  <si>
    <t>JSDJMJXQCS</t>
  </si>
  <si>
    <t>23302040150003-sd</t>
  </si>
  <si>
    <t>[试点][一级]胸腰交感神经节切断术(含切除多个神经节)</t>
  </si>
  <si>
    <t>XYJGSJJQDS</t>
  </si>
  <si>
    <t>23302040160003-sd</t>
  </si>
  <si>
    <t>[试点][一级]经胸腔镜交感神经链切除术</t>
  </si>
  <si>
    <t>JXQJJGSJLQCS</t>
  </si>
  <si>
    <t>23302040180003-sd</t>
  </si>
  <si>
    <t>[试点][一级]经皮穿刺骶神经囊肿治疗术</t>
  </si>
  <si>
    <t>JPCCDSJNZZLS</t>
  </si>
  <si>
    <t>23302040190003-sd</t>
  </si>
  <si>
    <t>[试点][一级]马尾神经吻合术</t>
  </si>
  <si>
    <t>MWSJWHS</t>
  </si>
  <si>
    <t>23303000010003-sd</t>
  </si>
  <si>
    <t>[试点][一级]垂体细胞移植术(含细胞制备)</t>
  </si>
  <si>
    <t>CTXBYZS</t>
  </si>
  <si>
    <t>23303000020003-sd</t>
  </si>
  <si>
    <t>[试点][一级]甲状旁腺腺瘤切除术</t>
  </si>
  <si>
    <t>JZPXXLQCS</t>
  </si>
  <si>
    <t>23303000030003-sd</t>
  </si>
  <si>
    <t>[试点][一级]甲状旁腺大部切除术</t>
  </si>
  <si>
    <t>JZPXDBQCS</t>
  </si>
  <si>
    <t>23303000040003-sd</t>
  </si>
  <si>
    <t>[试点][一级]甲状旁腺移植术(自体)</t>
  </si>
  <si>
    <t>JZPXYZS</t>
  </si>
  <si>
    <t>23303000050003-sd</t>
  </si>
  <si>
    <t>[试点][一级]甲状旁腺细胞移植术(含细胞制备)</t>
  </si>
  <si>
    <t>JZPXXBYZS</t>
  </si>
  <si>
    <t>23303000060003-sd</t>
  </si>
  <si>
    <t>[试点][一级]甲状旁腺癌根治术</t>
  </si>
  <si>
    <t>JZPXAGZS</t>
  </si>
  <si>
    <t>23303000070003-sd</t>
  </si>
  <si>
    <t>[试点][一级]甲状腺穿刺活检术(包括注射、抽液；不含B超引导)</t>
  </si>
  <si>
    <t>JZXCCHJS</t>
  </si>
  <si>
    <t>23303000080003-sd</t>
  </si>
  <si>
    <t>[试点][一级]甲状腺部分切除术(包括甲状腺瘤及囊肿切除)</t>
  </si>
  <si>
    <t>JZXBFQCS</t>
  </si>
  <si>
    <t>23303000090003-sd</t>
  </si>
  <si>
    <t>[试点][一级]甲状腺次全切除术</t>
  </si>
  <si>
    <t>JZXCQQCS</t>
  </si>
  <si>
    <t>23303000100003-sd</t>
  </si>
  <si>
    <t>[试点][一级]甲状腺全切术</t>
  </si>
  <si>
    <t>JZXQQS</t>
  </si>
  <si>
    <t>23303000110003-sd</t>
  </si>
  <si>
    <t>[试点][一级]甲状腺癌根治术</t>
  </si>
  <si>
    <t>JZXAGZS</t>
  </si>
  <si>
    <t>23303000120003-sd</t>
  </si>
  <si>
    <t>[试点][一级]甲状腺癌扩大根治术(含甲状腺癌切除、同侧淋巴结清扫、所累及颈其他结构切除)</t>
  </si>
  <si>
    <t>JZXAKDGZS</t>
  </si>
  <si>
    <t>23303000130003-sd</t>
  </si>
  <si>
    <t>[试点][一级]甲状腺癌根治术联合胸骨劈开上纵隔清扫术</t>
  </si>
  <si>
    <t>JZXAGZSLHXGPKSZGQSS</t>
  </si>
  <si>
    <t>23303000150003-sd</t>
  </si>
  <si>
    <t>[试点][一级]甲状舌管瘘切除术(包括囊肿)</t>
  </si>
  <si>
    <t>JZSGLQCS</t>
  </si>
  <si>
    <t>23303000170003-sd</t>
  </si>
  <si>
    <t>[试点][一级]喉返神经探查术(包括神经吻合、神经移植)</t>
  </si>
  <si>
    <t>HFSJTCS</t>
  </si>
  <si>
    <t>23303000180003-sd</t>
  </si>
  <si>
    <t>[试点][一级]胸腺切除术(包括胸腺肿瘤切除、胸腺扩大切除，包括经胸骨正中切口径路、经颈部横切口手术)</t>
  </si>
  <si>
    <t>XXQCS</t>
  </si>
  <si>
    <t>23303000210003-sd</t>
  </si>
  <si>
    <t>[试点][一级]肾上腺切除术(含腺瘤切除；包括全切或部分切除)</t>
  </si>
  <si>
    <t>SSXQCS</t>
  </si>
  <si>
    <t>23303000220003-sd</t>
  </si>
  <si>
    <t>[试点][一级]肾上腺嗜铬细胞瘤切除术</t>
  </si>
  <si>
    <t>SSXSGXBLQCS</t>
  </si>
  <si>
    <t>23303000230003-sd</t>
  </si>
  <si>
    <t>[试点][一级]恶性嗜铬细胞瘤根治术(包括异位嗜铬细胞瘤根治术)</t>
  </si>
  <si>
    <t>EXSGXBLGZS</t>
  </si>
  <si>
    <t>23303000250003-sd</t>
  </si>
  <si>
    <t>[试点][一级]肾上腺移植术(自体)</t>
  </si>
  <si>
    <t>SSXYZS</t>
  </si>
  <si>
    <t>23304010040001-sd</t>
  </si>
  <si>
    <t>[试点][一级]上睑下垂矫正术(包括提上睑肌缩短术、悬吊术)</t>
  </si>
  <si>
    <t>SJXCJZS</t>
  </si>
  <si>
    <t>需肌瓣移植时加收200元</t>
  </si>
  <si>
    <t>23304010070003-sd</t>
  </si>
  <si>
    <t>[试点][一级]睑内翻矫正术(缝线法)</t>
  </si>
  <si>
    <t>JNFJZS</t>
  </si>
  <si>
    <t>23304020030003-sd</t>
  </si>
  <si>
    <t>[试点][一级]泪小管吻合术</t>
  </si>
  <si>
    <t>LXGWHS</t>
  </si>
  <si>
    <t>23307020060003-sd</t>
  </si>
  <si>
    <t>[试点][一级]肺叶切除术(包括同侧肺两叶切除术)</t>
  </si>
  <si>
    <t>FYQCS</t>
  </si>
  <si>
    <t>23307020070003-sd</t>
  </si>
  <si>
    <t>[试点][一级]袖状肺叶切除术(含肺动脉袖状切除成形术)</t>
  </si>
  <si>
    <t>XZFYQCS</t>
  </si>
  <si>
    <t>23307020080003-sd</t>
  </si>
  <si>
    <t>[试点][一级]全肺切除术</t>
  </si>
  <si>
    <t>QFQCS</t>
  </si>
  <si>
    <t>如经心包内全肺切除及部分心房切除加收400元</t>
  </si>
  <si>
    <t>23307020090003-sd</t>
  </si>
  <si>
    <t>[试点][一级]肺大泡切除修补术(包括结扎、固化)</t>
  </si>
  <si>
    <t>FDPQCXBS</t>
  </si>
  <si>
    <t>23307020100003-sd</t>
  </si>
  <si>
    <t>[试点][一级]胸膜肺全切除术</t>
  </si>
  <si>
    <t>XMFQQCS</t>
  </si>
  <si>
    <t>23307020110003-sd</t>
  </si>
  <si>
    <t>[试点][一级]肺修补术</t>
  </si>
  <si>
    <t>FXBS</t>
  </si>
  <si>
    <t>23307020130003-sd</t>
  </si>
  <si>
    <t>[试点][一级]自体肺移植术</t>
  </si>
  <si>
    <t>ZTFYZS</t>
  </si>
  <si>
    <t>23307020140003-sd</t>
  </si>
  <si>
    <t>[试点][一级]供肺切除术(含修整术)</t>
  </si>
  <si>
    <t>GFQCS</t>
  </si>
  <si>
    <t>23307030010003-sd</t>
  </si>
  <si>
    <t>[试点][一级]开胸冷冻治疗(含各种不能切除之胸部肿瘤)</t>
  </si>
  <si>
    <t>KXLDZL</t>
  </si>
  <si>
    <t>23307030020003-sd</t>
  </si>
  <si>
    <t>[试点][一级]开胸肿瘤特殊治疗</t>
  </si>
  <si>
    <t>KXZLTSZL</t>
  </si>
  <si>
    <t>23307030030003-sd</t>
  </si>
  <si>
    <t>[试点][一级]开胸探查术</t>
  </si>
  <si>
    <t>KXTCS</t>
  </si>
  <si>
    <t>23307030040003-sd</t>
  </si>
  <si>
    <t>[试点][一级]开胸止血术</t>
  </si>
  <si>
    <t>KXZXS</t>
  </si>
  <si>
    <t>23307030070003-sd</t>
  </si>
  <si>
    <t>[试点][一级]肋软骨取骨术(含肋软骨制备  )</t>
  </si>
  <si>
    <t>LRGQGS</t>
  </si>
  <si>
    <t>含肋软骨制备</t>
  </si>
  <si>
    <t>23307030080003-sd</t>
  </si>
  <si>
    <t>[试点][一级]胸壁结核病灶清除术(含病灶窦道、死骨、肋骨切除、肌肉瓣充填)</t>
  </si>
  <si>
    <t>XBJHBZQCS</t>
  </si>
  <si>
    <t>23307030170003-sd</t>
  </si>
  <si>
    <t>[试点][一级]胸腔闭式引流术(包括肋间引流或经肋床引流或开放引流及胸腔、腹腔穿刺置管术)</t>
  </si>
  <si>
    <t>XQBSYLS</t>
  </si>
  <si>
    <t>23307030190003-sd</t>
  </si>
  <si>
    <t>[试点][一级]胸膜剥脱术(包括部分胸膜剥脱及全胸膜剥脱术)</t>
  </si>
  <si>
    <t>XMBTS</t>
  </si>
  <si>
    <t>23307030200003-sd</t>
  </si>
  <si>
    <t>[试点][一级]脓胸引流清除术(包括早期脓胸及晚期脓胸的引流清除、脓性纤维膜剥脱胸腔冲洗引流)</t>
  </si>
  <si>
    <t>NXYLQCS</t>
  </si>
  <si>
    <t>23307030210003-sd</t>
  </si>
  <si>
    <t>[试点][一级]胸膜活检术</t>
  </si>
  <si>
    <t>XMHJS</t>
  </si>
  <si>
    <t>23307030230003-sd</t>
  </si>
  <si>
    <t>[试点][一级]胸膜固定术(包括不同的固定方法)</t>
  </si>
  <si>
    <t>XMGDS</t>
  </si>
  <si>
    <t>固定材料?</t>
  </si>
  <si>
    <t>23307030240003-sd</t>
  </si>
  <si>
    <t>[试点][一级]经纤支镜支气管胸膜瘘堵塞术</t>
  </si>
  <si>
    <t>JXZJZQGXMLDSS</t>
  </si>
  <si>
    <t>23307030260003-sd</t>
  </si>
  <si>
    <t>[试点][一级]纵隔肿物切除术(包括经胸后外切口及正中胸骨劈开切口、胸骨后甲状腺和胸腺切除、血管成形及心包切除)</t>
  </si>
  <si>
    <t>ZGZWQCS</t>
  </si>
  <si>
    <t>23307030340003-sd</t>
  </si>
  <si>
    <t>[试点][一级]食管裂孔疝修补术(包括经腹、经胸各类修补术及抗返流手术)</t>
  </si>
  <si>
    <t>SGLKSXBS</t>
  </si>
  <si>
    <t>23308010010003-sd</t>
  </si>
  <si>
    <t>[试点][一级]二尖瓣闭式扩张术(包括左右径路)</t>
  </si>
  <si>
    <t>EJBBSKZS</t>
  </si>
  <si>
    <t>23308010020003-sd</t>
  </si>
  <si>
    <t>[试点][一级]二尖瓣直视成形术(包括各种类型的二尖瓣狭窄或／和关闭不全的瓣膜的处理，如交界切开、睫索替代、瓣叶切除、瓣环成形等)</t>
  </si>
  <si>
    <t>EJBZSCXS</t>
  </si>
  <si>
    <t>23308010030003-sd</t>
  </si>
  <si>
    <t>[试点][一级]二尖瓣替换术(包括保留部分或全部二尖瓣装置)</t>
  </si>
  <si>
    <t>EJBTHS</t>
  </si>
  <si>
    <t>23308010040003-sd</t>
  </si>
  <si>
    <t>[试点][一级]三尖瓣直视成形术(包括交界切开、瓣环环缩术)</t>
  </si>
  <si>
    <t>SJBZSCXS</t>
  </si>
  <si>
    <t>23308010050003-sd</t>
  </si>
  <si>
    <t>[试点][一级]三尖瓣置换术</t>
  </si>
  <si>
    <t>SJBZHS</t>
  </si>
  <si>
    <t>23308010060003-sd</t>
  </si>
  <si>
    <t>[试点][一级]三尖瓣下移畸形矫治术(Ebstein畸形矫治术)(含房缺修补、房化右室折叠或切除、三尖瓣成形术)</t>
  </si>
  <si>
    <t>SJBXYJXJZS(EbsteinJXJZS)</t>
  </si>
  <si>
    <t>23308010070003-sd</t>
  </si>
  <si>
    <t>[试点][一级]主动脉瓣上狭窄矫治术(含狭窄切除、补片扩大成形)</t>
  </si>
  <si>
    <t>ZDMBSXZJZS</t>
  </si>
  <si>
    <t>23308010080003-sd</t>
  </si>
  <si>
    <t>[试点][一级]主动脉瓣直视成形术</t>
  </si>
  <si>
    <t>ZDMBZSCXS</t>
  </si>
  <si>
    <t>23308010090003-sd</t>
  </si>
  <si>
    <t>[试点][一级]主动脉瓣置换术</t>
  </si>
  <si>
    <t>ZDMBZHS</t>
  </si>
  <si>
    <t>人工瓣膜、异体动脉瓣?</t>
  </si>
  <si>
    <t>23308010100003-sd</t>
  </si>
  <si>
    <t>[试点][一级]自体肺动脉瓣替换主动脉瓣术(ROSS手术)(包括各种肺动脉重建的方法)</t>
  </si>
  <si>
    <t>ZTFDMBTHZDMBS(ROSSSS)</t>
  </si>
  <si>
    <t>23308040200003-sd</t>
  </si>
  <si>
    <t>[试点][一级]布加氏综合症病变段切除术(包括需用体外循环下的膈膜切除、成形或吻合术；不含体外循环)</t>
  </si>
  <si>
    <t>BJSZHZBBDQCS</t>
  </si>
  <si>
    <t>23308040210003-sd</t>
  </si>
  <si>
    <t>[试点][一级]布加氏综合症膈膜切除术(非体外循环下手术)</t>
  </si>
  <si>
    <t>BJSZHZGMQCS</t>
  </si>
  <si>
    <t>23308040220003-sd</t>
  </si>
  <si>
    <t>[试点][一级]布加综合症经右房破膜术</t>
  </si>
  <si>
    <t>BJZHZJYFPMS</t>
  </si>
  <si>
    <t>23308040230003-sd</t>
  </si>
  <si>
    <t>[试点][一级]布加综合症经股静脉右房联合破膜术</t>
  </si>
  <si>
    <t>BJZHZJGJMYFLHPMS</t>
  </si>
  <si>
    <t>23308040240003-sd</t>
  </si>
  <si>
    <t>[试点][一级]布加综合症肠房人工血管转流术(包括肠－房或脾－房)</t>
  </si>
  <si>
    <t>BJZHZCFRGXGZLS</t>
  </si>
  <si>
    <t>23308040250003-sd</t>
  </si>
  <si>
    <t>[试点][一级]布加综合症肠颈人工血管转流术</t>
  </si>
  <si>
    <t>BJZHZCJRGXGZLS</t>
  </si>
  <si>
    <t>23308040260003-sd</t>
  </si>
  <si>
    <t>[试点][一级]布加综合症腔房人工血管转流术</t>
  </si>
  <si>
    <t>BJZHZQFRGXGZLS</t>
  </si>
  <si>
    <t>23308040270003-sd</t>
  </si>
  <si>
    <t>[试点][一级]布加综合症腔肠房人工血管转流术</t>
  </si>
  <si>
    <t>BJZHZQCFRGXGZLS</t>
  </si>
  <si>
    <t>23308040280003-sd</t>
  </si>
  <si>
    <t>[试点][一级]经胸后路腔静脉人工血管转流术</t>
  </si>
  <si>
    <t>JXHLQJMRGXGZLS</t>
  </si>
  <si>
    <t>23308040290003-sd</t>
  </si>
  <si>
    <t>[试点][一级]上腔静脉阻塞自体大隐静脉螺旋管道架桥术(含大隐静脉取用)</t>
  </si>
  <si>
    <t>SQJMZSZTDYJMLXGDJQS</t>
  </si>
  <si>
    <t>23308040300003-sd</t>
  </si>
  <si>
    <t>[试点][一级]上腔静脉综合症Y型人工血管转流术(包括无名、锁骨下、颈静脉向上腔或右心房转流)</t>
  </si>
  <si>
    <t>SQJMZHZYXRGXGZLS</t>
  </si>
  <si>
    <t>23308040310003-sd</t>
  </si>
  <si>
    <t>[试点][一级]无名静脉上腔静脉人工血管转流术</t>
  </si>
  <si>
    <t>WMJMSQJMRGXGZLS</t>
  </si>
  <si>
    <t>23308040320003-sd</t>
  </si>
  <si>
    <t>[试点][一级]脾肺固定术(脾肺分流术)</t>
  </si>
  <si>
    <t>PFGDS(PFFLS)</t>
  </si>
  <si>
    <t>23308040390003-sd</t>
  </si>
  <si>
    <t>[试点][一级]股股动脉人工血管转流术</t>
  </si>
  <si>
    <t>GGDMRGXGZLS</t>
  </si>
  <si>
    <t>23308040400003-sd</t>
  </si>
  <si>
    <t>[试点][一级]股胫前动脉转流术</t>
  </si>
  <si>
    <t>GJQDMZLS</t>
  </si>
  <si>
    <t>23308040410003-sd</t>
  </si>
  <si>
    <t>[试点][一级]股腘动脉人工自体血管移植术(包括股—股转流、原位大隐静脉转流)</t>
  </si>
  <si>
    <t>GHDMRGZTXGYZS</t>
  </si>
  <si>
    <t>23308040420003-sd</t>
  </si>
  <si>
    <t>[试点][一级]肢体动脉内膜剥脱成形术</t>
  </si>
  <si>
    <t>ZTDMNMBTCXS</t>
  </si>
  <si>
    <t>23308040430003-sd</t>
  </si>
  <si>
    <t>[试点][一级]肢体动静脉切开取栓术(包括四肢各部位取栓)</t>
  </si>
  <si>
    <t>ZTDJMQKQSS</t>
  </si>
  <si>
    <t>需双侧取栓，或多部位取栓，每增加一切口加收50%</t>
  </si>
  <si>
    <t>23308040430006-sd</t>
  </si>
  <si>
    <t>[试点][一级]肢体动静脉切开取栓术需双侧取栓，或多部位取栓，每增加一切口加收50%(包括四肢各部位取栓)</t>
  </si>
  <si>
    <t>ZTDJMQKQSSXSCQSHDBWQSMZJYQKJS50%</t>
  </si>
  <si>
    <t>23308040440003-sd</t>
  </si>
  <si>
    <t>[试点][一级]上肢血管探查术(包括肱动脉、桡动脉、尺动脉血管探查术、下肢血管探查术)</t>
  </si>
  <si>
    <t>SZXGTCS</t>
  </si>
  <si>
    <t>23308040450003-sd</t>
  </si>
  <si>
    <t>[试点][一级]血管移植术</t>
  </si>
  <si>
    <t>XGYZS</t>
  </si>
  <si>
    <t>23308040460003-sd</t>
  </si>
  <si>
    <t>[试点][一级]肢体动脉瘤切除＋血管移植术(包括假性动脉瘤、自体血管取用)</t>
  </si>
  <si>
    <t>ZTDMLQCXGYZS</t>
  </si>
  <si>
    <t>23308040470003-sd</t>
  </si>
  <si>
    <t>[试点][一级]肢体动脉血管旁路移植术(包括四肢各支动脉)</t>
  </si>
  <si>
    <t>ZTDMXGPLYZS</t>
  </si>
  <si>
    <t>23308040480003-sd</t>
  </si>
  <si>
    <t>[试点][一级]腋双股动脉人工血管转流术</t>
  </si>
  <si>
    <t>YSGDMRGXGZLS</t>
  </si>
  <si>
    <t>需继续向远端动脉架桥，每增一支加收100元</t>
  </si>
  <si>
    <t>23308040490003-sd</t>
  </si>
  <si>
    <t>[试点][一级]腋股动脉人工血管转流术</t>
  </si>
  <si>
    <t>YGDMRGXGZLS</t>
  </si>
  <si>
    <t>23308040500003-sd</t>
  </si>
  <si>
    <t>[试点][一级]肢体动静脉修复术(包括外伤、血管破裂、断裂吻合、及补片成形)</t>
  </si>
  <si>
    <t>ZTDJMXFS</t>
  </si>
  <si>
    <t>23308040510003-sd</t>
  </si>
  <si>
    <t>[试点][一级]血管危象探查修复术(指血管修复术后发生痉挛、栓塞后的探查修复术)</t>
  </si>
  <si>
    <t>XGWXTCXFS</t>
  </si>
  <si>
    <t>23308040520003-sd</t>
  </si>
  <si>
    <t>[试点][一级]先天性动静脉瘘栓塞＋切除术(包括部分切除、缝扎)</t>
  </si>
  <si>
    <t>XTXDJMLSSQCS</t>
  </si>
  <si>
    <t>23308040530003-sd</t>
  </si>
  <si>
    <t>[试点][一级]肢体静脉动脉化</t>
  </si>
  <si>
    <t>ZTJMDMH</t>
  </si>
  <si>
    <t>23308040540003-sd</t>
  </si>
  <si>
    <t>[试点][一级]动静脉人工内瘘成形术(包括原部位的动、静脉吻合，动静脉内外瘘栓塞再通术)</t>
  </si>
  <si>
    <t>DJMRGNLCXS</t>
  </si>
  <si>
    <t>23308040550003-sd</t>
  </si>
  <si>
    <t>[试点][一级]动静脉人工内瘘人工血管转流术(包括加用其它部位血管做架桥或人工血管架桥)</t>
  </si>
  <si>
    <t>DJMRGNLRGXGZLS</t>
  </si>
  <si>
    <t>23308040560003-sd</t>
  </si>
  <si>
    <t>[试点][一级]人工动静脉瘘切除重造术</t>
  </si>
  <si>
    <t>RGDJMLQCZZS</t>
  </si>
  <si>
    <t>24300000200003-sd</t>
  </si>
  <si>
    <t>[试点][一级]磁热疗法</t>
  </si>
  <si>
    <t>CRLF</t>
  </si>
  <si>
    <t>24300000210003-sd</t>
  </si>
  <si>
    <t>[试点][一级]放血疗法(包括穴位放血、静脉放血)</t>
  </si>
  <si>
    <t>FXLF</t>
  </si>
  <si>
    <t>24300000240001-sd</t>
  </si>
  <si>
    <t>[试点][一级]子午流注开穴法(包括灵龟八法)</t>
  </si>
  <si>
    <t>ZWLZKXF</t>
  </si>
  <si>
    <t>24300000250003-sd</t>
  </si>
  <si>
    <t>[试点][一级]经络穴位测评疗法(包括体穴、耳穴、经络测评、经络导评)</t>
  </si>
  <si>
    <t>JLXWCPLF</t>
  </si>
  <si>
    <t>24300000260001-sd</t>
  </si>
  <si>
    <t>[试点][一级]蜂蛰疗法(指以活蜂尾针蛰刺达到蜂毒治疗作用)</t>
  </si>
  <si>
    <t>FZLF</t>
  </si>
  <si>
    <t>24300000280001-sd</t>
  </si>
  <si>
    <t>[试点][一级]杵针(包括圆针)</t>
  </si>
  <si>
    <t>24400000070001-sd</t>
  </si>
  <si>
    <t>[试点][一级]督灸(包括大灸；不含灸后处理)</t>
  </si>
  <si>
    <t>DJ</t>
  </si>
  <si>
    <t>24400000080001-sd</t>
  </si>
  <si>
    <t>[试点][一级]雷火灸(包括太乙神针灸)</t>
  </si>
  <si>
    <t>LHJ</t>
  </si>
  <si>
    <t>24500000010003-sd</t>
  </si>
  <si>
    <t>[试点][一级]落枕推拿治疗</t>
  </si>
  <si>
    <t>LZTNZL</t>
  </si>
  <si>
    <t>24500000020003-sd</t>
  </si>
  <si>
    <t>[试点][一级]颈椎病推拿治疗</t>
  </si>
  <si>
    <t>JZBTNZL</t>
  </si>
  <si>
    <t>24500000030003-sd</t>
  </si>
  <si>
    <t>[试点][一级]肩周炎推拿治疗(包括肩周疾病)</t>
  </si>
  <si>
    <t>JZYTNZL</t>
  </si>
  <si>
    <t>24500000040003-sd</t>
  </si>
  <si>
    <t>[试点][一级]网球肘推拿治疗</t>
  </si>
  <si>
    <t>WQZTNZL</t>
  </si>
  <si>
    <t>24500000050003-sd</t>
  </si>
  <si>
    <t>[试点][一级]急性腰扭伤推拿治疗</t>
  </si>
  <si>
    <t>JXYNSTNZL</t>
  </si>
  <si>
    <t>24500000060003-sd</t>
  </si>
  <si>
    <t>[试点][一级]腰椎间盘突出推拿治疗(包括腰部疾病)</t>
  </si>
  <si>
    <t>YZJPTCTNZL</t>
  </si>
  <si>
    <t>24500000070003-sd</t>
  </si>
  <si>
    <t>[试点][一级]膝关节骨性关节炎推拿治疗</t>
  </si>
  <si>
    <t>XGJGXGJYTNZL</t>
  </si>
  <si>
    <t>24500000080003-sd</t>
  </si>
  <si>
    <t>[试点][一级]内科妇科疾病推拿治疗(包括II型糖尿病、慢性胃病、便秘、腹泻、胃下垂、失眠、月经不调、痛经等)</t>
  </si>
  <si>
    <t>NKFKJBTNZL</t>
  </si>
  <si>
    <t>每次20分钟，超过10分钟加收50％</t>
  </si>
  <si>
    <t>24500000100001-sd</t>
  </si>
  <si>
    <t>[试点][一级]小儿捏脊治疗</t>
  </si>
  <si>
    <t>XENJZL</t>
  </si>
  <si>
    <t>24500000110003-sd</t>
  </si>
  <si>
    <t>[试点][一级]药棒穴位按摩治疗</t>
  </si>
  <si>
    <t>YBXWAMZL</t>
  </si>
  <si>
    <t>24500000130001-sd</t>
  </si>
  <si>
    <t>[试点][一级]小儿斜颈推拿治疗(含手法理筋治疗和手法调整关节)</t>
  </si>
  <si>
    <t>XEXJTNZL</t>
  </si>
  <si>
    <t>24500000140001-sd</t>
  </si>
  <si>
    <t>[试点][一级]环枢关节半脱位推拿治疗(含手法理筋治疗和手法调整关节)</t>
  </si>
  <si>
    <t>HSGJBTWTNZL</t>
  </si>
  <si>
    <t>24600000010003-sd</t>
  </si>
  <si>
    <t>[试点][一级]直肠脱出复位治疗</t>
  </si>
  <si>
    <t>ZCTCFWZL</t>
  </si>
  <si>
    <t>24600000010006-sd</t>
  </si>
  <si>
    <t>[试点][一级]直肠脱出复位治疗三度直肠脱垂</t>
  </si>
  <si>
    <t>ZCTCFWZLSDZCTC</t>
  </si>
  <si>
    <t>24600000020003-sd</t>
  </si>
  <si>
    <t>[试点][一级]直肠周围硬化剂注射治疗</t>
  </si>
  <si>
    <t>ZCZWYHJZSZL</t>
  </si>
  <si>
    <t>24600000030003-sd</t>
  </si>
  <si>
    <t>[试点][一级]内痔硬化剂注射治疗(枯痔治疗)</t>
  </si>
  <si>
    <t>NZYHJZSZL(KZZL)</t>
  </si>
  <si>
    <t>1151000000000190746</t>
  </si>
  <si>
    <t>腺苷蛋氨酸</t>
  </si>
  <si>
    <t>XGDAS</t>
  </si>
  <si>
    <t>限肝内胆汁淤积、妊娠期胆汁淤积</t>
  </si>
  <si>
    <t>X-A16AA-X051-B001</t>
  </si>
  <si>
    <t>111804020030000a</t>
  </si>
  <si>
    <t>Cobamamide</t>
  </si>
  <si>
    <t>腺苷钴胺、福欣康林、千安倍、凯汀、瑞汀</t>
  </si>
  <si>
    <t>X-B03BA-X052-B014</t>
  </si>
  <si>
    <t>110902090000000</t>
  </si>
  <si>
    <t>香菇多糖</t>
  </si>
  <si>
    <t>Lentinan</t>
  </si>
  <si>
    <t>XGDT</t>
  </si>
  <si>
    <t>香菇多糖、天地欣、力提能、同悦、易能</t>
  </si>
  <si>
    <t>X-L03AX-X055-B001</t>
  </si>
  <si>
    <t>111504010090000</t>
  </si>
  <si>
    <t>消旋卡多曲</t>
  </si>
  <si>
    <t>Racecadotril</t>
  </si>
  <si>
    <t>XXKDQ</t>
  </si>
  <si>
    <t>X-A07XA-X061-N001</t>
  </si>
  <si>
    <t>111604003000000</t>
  </si>
  <si>
    <t>硝苯地平</t>
  </si>
  <si>
    <t>Nifedipine</t>
  </si>
  <si>
    <t>XBDP</t>
  </si>
  <si>
    <t>硝苯地平、心痛定、利心平、硝苯吡啶、利焕</t>
  </si>
  <si>
    <t>X-C08CA-X066-A017</t>
  </si>
  <si>
    <t>1200503000000261084</t>
  </si>
  <si>
    <t>硝呋太尔</t>
  </si>
  <si>
    <t>阴道片</t>
  </si>
  <si>
    <t>XFTE</t>
  </si>
  <si>
    <t>X-G01AX-X067-A008</t>
  </si>
  <si>
    <t>1200503000000141085</t>
  </si>
  <si>
    <t>硝呋太尔制霉素</t>
  </si>
  <si>
    <t>栓剂</t>
  </si>
  <si>
    <t>XFTEZMS</t>
  </si>
  <si>
    <t>X-G01AA-X068-D003</t>
  </si>
  <si>
    <t>111001010220000</t>
  </si>
  <si>
    <t>硝卡芥</t>
  </si>
  <si>
    <t>Nitrocaphane</t>
  </si>
  <si>
    <t>XKJ</t>
  </si>
  <si>
    <t>X-L01AA-X069-B001</t>
  </si>
  <si>
    <t>111609002000000</t>
  </si>
  <si>
    <t>硝普钠</t>
  </si>
  <si>
    <t>Sodium Nitroprusside</t>
  </si>
  <si>
    <t>XPN</t>
  </si>
  <si>
    <t>X-C02DD-X070-B014</t>
  </si>
  <si>
    <t>1160300000000240779</t>
  </si>
  <si>
    <t>硝酸甘油</t>
  </si>
  <si>
    <t>舌下片剂</t>
  </si>
  <si>
    <t>XSGY</t>
  </si>
  <si>
    <t>X-C01DA-X072-A003</t>
  </si>
  <si>
    <t>111609003000000a</t>
  </si>
  <si>
    <t>Nitroglycerin</t>
  </si>
  <si>
    <t>X-C01DA-X072-B002</t>
  </si>
  <si>
    <t>111609003000000</t>
  </si>
  <si>
    <t>硝酸甘油、耐较灵</t>
  </si>
  <si>
    <t>X-C01DA-X072-A001</t>
  </si>
  <si>
    <t>111609004000000b</t>
  </si>
  <si>
    <t>硝酸异山梨酯</t>
  </si>
  <si>
    <t>Isosorbide Dinitrate</t>
  </si>
  <si>
    <t>缓释控释剂型</t>
  </si>
  <si>
    <t>XSYSLZ</t>
  </si>
  <si>
    <t>硝酸异山梨酯、易顺脉、长硝易顺脉、臣功再佳、长效消心痛、异乐定、畅欣达</t>
  </si>
  <si>
    <t>X-C01DA-X078-E003</t>
  </si>
  <si>
    <t>111609004000000a</t>
  </si>
  <si>
    <t>硝酸异山梨酯、异舒吉、消心痛、爱倍、威信好欣、欣荷平、力博</t>
  </si>
  <si>
    <t>X-C01DA-X078-B014</t>
  </si>
  <si>
    <t>111609004000000</t>
  </si>
  <si>
    <t>硝酸异山梨酯、消心痛、异舒吉</t>
  </si>
  <si>
    <t>X-C01DA-X078-A001</t>
  </si>
  <si>
    <t>111302010000000</t>
  </si>
  <si>
    <t>硝西泮</t>
  </si>
  <si>
    <t>Nitrazepam</t>
  </si>
  <si>
    <t>XXP</t>
  </si>
  <si>
    <t>硝西泮、硝基安定</t>
  </si>
  <si>
    <t>X-N05CD-X080-A001</t>
  </si>
  <si>
    <t>110106002000000</t>
  </si>
  <si>
    <t>小檗碱</t>
  </si>
  <si>
    <t>Berberine</t>
  </si>
  <si>
    <t>XBJ</t>
  </si>
  <si>
    <t>小檗碱、黄连素</t>
  </si>
  <si>
    <t>X-A07AX-X082-A017</t>
  </si>
  <si>
    <t>1090204000000190049</t>
  </si>
  <si>
    <t>小牛脾提取物</t>
  </si>
  <si>
    <t>XNPTQW</t>
  </si>
  <si>
    <t>X-L01XX-X138-B002</t>
  </si>
  <si>
    <t>1200205000000121048</t>
  </si>
  <si>
    <t>小牛血清去蛋白</t>
  </si>
  <si>
    <t>眼用凝胶</t>
  </si>
  <si>
    <t>XNXQQDB</t>
  </si>
  <si>
    <t>X-S01XA-X139-G006</t>
  </si>
  <si>
    <t>1090204000000190056</t>
  </si>
  <si>
    <t>X-N07XX-X139-B002</t>
  </si>
  <si>
    <t>1200205000000121049</t>
  </si>
  <si>
    <t>小牛血去蛋白提取物</t>
  </si>
  <si>
    <t>XNXQDBTQW</t>
  </si>
  <si>
    <t>X-S01XA-X140-G006</t>
  </si>
  <si>
    <t>1530000000000010006</t>
  </si>
  <si>
    <t>缬沙坦氨氯地平Ⅰ</t>
  </si>
  <si>
    <t>Amlodipine/Valsartan Tablets</t>
  </si>
  <si>
    <t>XSTALDP1</t>
  </si>
  <si>
    <t>北京诺华</t>
  </si>
  <si>
    <t>80mg/5mg*7</t>
  </si>
  <si>
    <t>X-C09DB-X206-A001</t>
  </si>
  <si>
    <t>1161101000000040843</t>
  </si>
  <si>
    <t>辛伐他汀</t>
  </si>
  <si>
    <t>滴丸剂</t>
  </si>
  <si>
    <t>XFTT</t>
  </si>
  <si>
    <t>X-C10AA-X147-H002</t>
  </si>
  <si>
    <t>111611010000000</t>
  </si>
  <si>
    <t>Simvastatin</t>
  </si>
  <si>
    <t>辛伐他汀、新达苏、舒降之、斯伐他汀、舒降酯、泽文洁、理舒达、京必舒新、辛可、幸露、忆辛、新达苏、正旨平、剑之亭</t>
  </si>
  <si>
    <t>X-C10AA-X147-A017</t>
  </si>
  <si>
    <t>110101040060000a</t>
  </si>
  <si>
    <t>新霉素</t>
  </si>
  <si>
    <t>Neomycin</t>
  </si>
  <si>
    <t>XMS</t>
  </si>
  <si>
    <t>X-D06AX-X151-F001</t>
  </si>
  <si>
    <t>110101040060000</t>
  </si>
  <si>
    <t>X-A07AA-X151-A001</t>
  </si>
  <si>
    <t>111202001000000</t>
  </si>
  <si>
    <t>新斯的明</t>
  </si>
  <si>
    <t>Neostigmine</t>
  </si>
  <si>
    <t>XSDM</t>
  </si>
  <si>
    <t>新斯的明、普洛斯的明、普洛色林</t>
  </si>
  <si>
    <t>X-N07AA-X155-B001</t>
  </si>
  <si>
    <t>112005030030000</t>
  </si>
  <si>
    <t>新鱼腥草素</t>
  </si>
  <si>
    <t>Sodium New Houttuyfonate</t>
  </si>
  <si>
    <t>XYXCS</t>
  </si>
  <si>
    <t>新鱼腥草素钠、荣康、丽思青、兆尔舒、新克昕、康君净、康君舒、康君凌、百邦力威、一威、荷普福</t>
  </si>
  <si>
    <t>X-J01XX-X156-B001</t>
  </si>
  <si>
    <t>110902040000000</t>
  </si>
  <si>
    <t>胸腺肽</t>
  </si>
  <si>
    <t>Thymosin</t>
  </si>
  <si>
    <t>XXT</t>
  </si>
  <si>
    <t>胸腺肽、康达先、迪美仙、赛威、和信、新状泰、迈普新、基泰、玛肽、司特立、路麦、麦路、捷生太、日达仙、翰宁、欧宁、国肽</t>
  </si>
  <si>
    <t>X-L03AX-X160-B014</t>
  </si>
  <si>
    <t>1090204000000010055</t>
  </si>
  <si>
    <t>X-L03AX-X160-E005</t>
  </si>
  <si>
    <t>111506001000000</t>
  </si>
  <si>
    <t>熊去氧胆酸</t>
  </si>
  <si>
    <t>Ursodeoxycholic Acid</t>
  </si>
  <si>
    <t>XQYDS</t>
  </si>
  <si>
    <t>熊去氧胆酸、优思弗</t>
  </si>
  <si>
    <t>X-A05AA-X163-A001</t>
  </si>
  <si>
    <t>23310070130001-bs</t>
  </si>
  <si>
    <t>[试点][部属]胰腺假性囊肿切除术</t>
  </si>
  <si>
    <t>[SD][BS]YXJXNZQCS</t>
  </si>
  <si>
    <t>23310070140001-bs</t>
  </si>
  <si>
    <t>[试点][部属]异体供胰切除术</t>
  </si>
  <si>
    <t>[SD][BS]YTGYQCS</t>
  </si>
  <si>
    <t>23310070150001-bs</t>
  </si>
  <si>
    <t>[试点][部属]胰腺移植术</t>
  </si>
  <si>
    <t>[SD][BS]YXYZS</t>
  </si>
  <si>
    <t>23310070160001-bs</t>
  </si>
  <si>
    <t>[试点][部属]异位异体移植胰腺切除术</t>
  </si>
  <si>
    <t>[SD][BS]YWYTYZYXQCS</t>
  </si>
  <si>
    <t>23310070170001-bs</t>
  </si>
  <si>
    <t>[试点][部属]胰岛细胞移植术</t>
  </si>
  <si>
    <t>[SD][BS]YDXBYZS</t>
  </si>
  <si>
    <t>23310070180001-bs</t>
  </si>
  <si>
    <t>[试点][部属]胰腺周围神经切除术(包括胰腺周围神经阻滞术)</t>
  </si>
  <si>
    <t>[SD][BS]YXZWSJQCS(BKYXZWSJZZS)</t>
  </si>
  <si>
    <t>23310070190003-bs</t>
  </si>
  <si>
    <t>[试点][部属]坏死性胰腺炎清创引流术</t>
  </si>
  <si>
    <t>[SD][BS]HSXYXYQCYLS</t>
  </si>
  <si>
    <t>23310080010004-bs</t>
  </si>
  <si>
    <t>[试点][部属]腹股沟疝修补术(包括各种方法修补)</t>
  </si>
  <si>
    <t>[SD][BS]FGGSXBS(BKGZFFXB)</t>
  </si>
  <si>
    <t>23310080010001-bs</t>
  </si>
  <si>
    <t>23310080020001-bs</t>
  </si>
  <si>
    <t>[试点][部属]嵌顿疝复位修补术(不含肠切除吻合)</t>
  </si>
  <si>
    <t>[SD][BS]QDSFWXBS(BHCQCWH)</t>
  </si>
  <si>
    <t>23310080030001-bs</t>
  </si>
  <si>
    <t>[试点][部属]充填式无张力疝修补术</t>
  </si>
  <si>
    <t>[SD][BS]CTSWZLSXBS</t>
  </si>
  <si>
    <t>23310080040001-bs</t>
  </si>
  <si>
    <t>[试点][部属]脐疝修补术</t>
  </si>
  <si>
    <t>[SD][BS]QSXBS</t>
  </si>
  <si>
    <t>23310080050001-bs</t>
  </si>
  <si>
    <t>[试点][部属]腹壁切口疝修补术(包括腹白线疝或腰疝修补)</t>
  </si>
  <si>
    <t>[SD][BS]FBQKSXBS(BKFBXSHYSXB)</t>
  </si>
  <si>
    <t>23310080060001-bs</t>
  </si>
  <si>
    <t>[试点][部属]会阴疝修补术</t>
  </si>
  <si>
    <t>[SD][BS]HYSXBS</t>
  </si>
  <si>
    <t>23310080070001-bs</t>
  </si>
  <si>
    <t>[试点][部属]脐瘘切除+修补术(含脐肠瘘切除术；不含脐尿管瘘切除术)</t>
  </si>
  <si>
    <t>[SD][BS]QLQC+XBS(HQCLQCSBHQNGLQCS)</t>
  </si>
  <si>
    <t>23310080080001-bs</t>
  </si>
  <si>
    <t>[试点][部属]剖腹探查术(含活检；包括腹腔引流术)</t>
  </si>
  <si>
    <t>[SD][BS]PFTCS(HHJBKFQYLS)</t>
  </si>
  <si>
    <t>23310080090001-bs</t>
  </si>
  <si>
    <t>[试点][部属]开腹腹腔内脓肿引流术(包括后腹腔脓肿或实质脏器脓肿(如肝脓肿、脾脓肿、胰腺脓肿)的外引流)</t>
  </si>
  <si>
    <t>[SD][BS]KFFQNNZYLS(BKHFQNZHSZZQNZ(RGNZPNZYXNZ)DWYL)</t>
  </si>
  <si>
    <t>23310080110001-bs</t>
  </si>
  <si>
    <t>[试点][部属]腹腔窦道扩创术(包括窦道切除)</t>
  </si>
  <si>
    <t>[SD][BS]FQDDKCS(BKDDQC)</t>
  </si>
  <si>
    <t>23310080120004-bs</t>
  </si>
  <si>
    <t>[试点][部属]腹腔内肿物切除术(包括系膜、腹膜、网膜肿物；不含脏器切除术)</t>
  </si>
  <si>
    <t>[SD][BS]FQNZWQCS(BKXMFMWMZWBHZQQCS)</t>
  </si>
  <si>
    <t>23310080120001-bs</t>
  </si>
  <si>
    <t>23310080130001-bs</t>
  </si>
  <si>
    <t>[试点][部属]腹腔恶性肿瘤特殊治疗</t>
  </si>
  <si>
    <t>[SD][BS]FQEXZLTSZL</t>
  </si>
  <si>
    <t>2331008013a0001-bs</t>
  </si>
  <si>
    <t>[试点][部属]腹腔恶性肿瘤激光治疗</t>
  </si>
  <si>
    <t>[SD][BS]FQEXZLJGZL</t>
  </si>
  <si>
    <t>2331008013b0001-bs</t>
  </si>
  <si>
    <t>[试点][部属]腹腔恶性肿瘤射频消融治疗</t>
  </si>
  <si>
    <t>[SD][BS]FQEXZLSPXRZL</t>
  </si>
  <si>
    <t>2331008013c0001-bs</t>
  </si>
  <si>
    <t>[试点][部属]腹腔恶性肿瘤微波治疗</t>
  </si>
  <si>
    <t>[SD][BS]FQEXZLWBZL</t>
  </si>
  <si>
    <t>2331008013d0001-bs</t>
  </si>
  <si>
    <t>[试点][部属]腹腔恶性肿瘤冷冻治疗</t>
  </si>
  <si>
    <t>[SD][BS]FQEXZLLDZL</t>
  </si>
  <si>
    <t>23310080140001-bs</t>
  </si>
  <si>
    <t>[试点][部属]经直肠盆腔脓肿切开引流术(含穿刺引流术)</t>
  </si>
  <si>
    <t>[SD][BS]JZCPQNZQKYLS(HCCYLS)</t>
  </si>
  <si>
    <t>23310080150001-bs</t>
  </si>
  <si>
    <t>[试点][部属]腹膜后肿瘤切除术(不含其它脏器切除术、血管切除吻合术)</t>
  </si>
  <si>
    <t>[SD][BS]FMHZLQCS(BHQTZQQCSXGQCWHS)</t>
  </si>
  <si>
    <t>23310080160001-bs</t>
  </si>
  <si>
    <t>[试点][部属]盆底痉挛部肌肉神经切除术</t>
  </si>
  <si>
    <t>[SD][BS]PDJLBJRSJQCS</t>
  </si>
  <si>
    <t>23310080170001-bs</t>
  </si>
  <si>
    <t>[试点][部属]腹壁肿瘤切除术(不含成形术；不包括体表良性病变)</t>
  </si>
  <si>
    <t>[SD][BS]FBZLQCS(BHCXSBBKTBLXBB)</t>
  </si>
  <si>
    <t>23310080170004-bs</t>
  </si>
  <si>
    <t>[试点][部属]腹壁肿瘤切除术超过5cm直径加收(不含成形术；不包括体表良性病变)</t>
  </si>
  <si>
    <t>[SD][BS]FBZLQCSCG5cmZJJS(BHCXSBBKTBLXBB)</t>
  </si>
  <si>
    <t>23310080200001-bs</t>
  </si>
  <si>
    <t>[试点][部属]先天性脐膨出修补术(不含已破溃内脏外露处理)</t>
  </si>
  <si>
    <t>[SD][BS]XTXQPCXBS(BHYPKNZWLCL)</t>
  </si>
  <si>
    <t>22502030680010-bs</t>
  </si>
  <si>
    <t>[试点][部属]人类白细胞抗原B27测定(HLA-B27)④流式细胞仪法</t>
  </si>
  <si>
    <t>[SD][BS]RLBXBKYB27CD(HLA-B27)4LSXBYF</t>
  </si>
  <si>
    <t>22502030680007-bs</t>
  </si>
  <si>
    <t>[试点][部属]人类白细胞抗原B27测定(HLA-B27)③基因检测法</t>
  </si>
  <si>
    <t>[SD][BS]RLBXBKYB27CD(HLA-B27)3JYJCF</t>
  </si>
  <si>
    <t>22502030680004-bs</t>
  </si>
  <si>
    <t>[试点][部属]人类白细胞抗原B27测定(HLA-B27)②免疫法</t>
  </si>
  <si>
    <t>[SD][BS]RLBXBKYB27CD(HLA-B27)2MYF</t>
  </si>
  <si>
    <t>22502030680001-bs</t>
  </si>
  <si>
    <t>[试点][部属]人类白细胞抗原B27测定(HLA-B27)①细胞毒法</t>
  </si>
  <si>
    <t>[SD][BS]RLBXBKYB27CD(HLA-B27)1XBDF</t>
  </si>
  <si>
    <t>22502030690001-bs</t>
  </si>
  <si>
    <t>[试点][部属]体外血栓形成试验</t>
  </si>
  <si>
    <t>[SD][BS]TWXSXCSY</t>
  </si>
  <si>
    <t>22502030700001-bs</t>
  </si>
  <si>
    <t>[试点][部属]红细胞流变特性检测(含红细胞取向、变形、脆性、松驰等)</t>
  </si>
  <si>
    <t>[SD][BS]HXBLBTXJC(HHXBQXBXCXSCD)</t>
  </si>
  <si>
    <t>22502030710001-bs</t>
  </si>
  <si>
    <t>[试点][部属]全血粘度测定(包括高切、中切、低切)</t>
  </si>
  <si>
    <t>[SD][BS]QXZDCD(BKGQZQDQ)</t>
  </si>
  <si>
    <t>22502030720001-bs</t>
  </si>
  <si>
    <t>[试点][部属]血浆粘度测定</t>
  </si>
  <si>
    <t>[SD][BS]XJZDCD</t>
  </si>
  <si>
    <t>22502030730001-bs</t>
  </si>
  <si>
    <t>[试点][部属]血小板ATP释放试验</t>
  </si>
  <si>
    <t>[SD][BS]XXBATPSFSY</t>
  </si>
  <si>
    <t>22502030740001-bs</t>
  </si>
  <si>
    <t>[试点][部属]纤维蛋白肽A检测</t>
  </si>
  <si>
    <t>[SD][BS]XWDBTAJC</t>
  </si>
  <si>
    <t>22502030750001-bs</t>
  </si>
  <si>
    <t>[试点][部属]肝素辅因子II活性测定</t>
  </si>
  <si>
    <t>[SD][BS]GSFYZIIHXCD</t>
  </si>
  <si>
    <t>22502030040001-bs</t>
  </si>
  <si>
    <t>[试点][部属]血小板纤维蛋白原受体检测(FIBR)</t>
  </si>
  <si>
    <t>[SD][BS]XXBXWDBYSTJC(FIBR)</t>
  </si>
  <si>
    <t>22502030050004-bs</t>
  </si>
  <si>
    <t>[试点][部属]血小板膜α颗粒膜蛋白140测定(GMP－140)②流式细胞仪法</t>
  </si>
  <si>
    <t>[SD][BS]XXBMαKLMDB140CD(GMP140)2LSXBYF</t>
  </si>
  <si>
    <t>22502030050001-bs</t>
  </si>
  <si>
    <t>[试点][部属]血小板膜α颗粒膜蛋白140测定(GMP－140)①放免法或酶免法</t>
  </si>
  <si>
    <t>[SD][BS]XXBMαKLMDB140CD(GMP140)1FMFHMMF</t>
  </si>
  <si>
    <t>22502030060001-bs</t>
  </si>
  <si>
    <t>[试点][部属]毛细血管脆性试验</t>
  </si>
  <si>
    <t>[SD][BS]MXXGCXSY</t>
  </si>
  <si>
    <t>22502030070001-bs</t>
  </si>
  <si>
    <t>[试点][部属]阿斯匹林耐量试验(ATT)</t>
  </si>
  <si>
    <t>[SD][BS]ASPLNLSY(ATT)</t>
  </si>
  <si>
    <t>22502030080001-bs</t>
  </si>
  <si>
    <t>[试点][部属]血管性假性血友病因子(VWF)抗原测定</t>
  </si>
  <si>
    <t>[SD][BS]XGXJXXYBYZ(VWF)KYCD</t>
  </si>
  <si>
    <t>22502030090004-bs</t>
  </si>
  <si>
    <t>[试点][部属]血浆内皮素测定(ET)②流式细胞仪法</t>
  </si>
  <si>
    <t>[SD][BS]XJNPSCD(ET)2LSXBYF</t>
  </si>
  <si>
    <t>22502030090001-bs</t>
  </si>
  <si>
    <t>[试点][部属]血浆内皮素测定(ET)①酶免法</t>
  </si>
  <si>
    <t>[SD][BS]XJNPSCD(ET)1MMF</t>
  </si>
  <si>
    <t>22502030100004-bs</t>
  </si>
  <si>
    <t>[试点][部属]血小板粘附功能测定(PAdT)②流式细胞仪法</t>
  </si>
  <si>
    <t>[SD][BS]XXBZFGNCD(PAdT)2LSXBYF</t>
  </si>
  <si>
    <t>22502030100001-bs</t>
  </si>
  <si>
    <t>[试点][部属]血小板粘附功能测定(PAdT)①酶免法</t>
  </si>
  <si>
    <t>[SD][BS]XXBZFGNCD(PAdT)1MMF</t>
  </si>
  <si>
    <t>22502030110007-bs</t>
  </si>
  <si>
    <t>[试点][部属]血小板聚集功能测定(PAgT)③流式细胞仪法</t>
  </si>
  <si>
    <t>[SD][BS]XXBJJGNCD(PAgT)3LSXBYF</t>
  </si>
  <si>
    <t>22502030110004-bs</t>
  </si>
  <si>
    <t>[试点][部属]血小板聚集功能测定(PAgT)②仪器法</t>
  </si>
  <si>
    <t>[SD][BS]XXBJJGNCD(PAgT)2YQF</t>
  </si>
  <si>
    <t>22502030110001-bs</t>
  </si>
  <si>
    <t>[试点][部属]血小板聚集功能测定(PAgT)①酶免法</t>
  </si>
  <si>
    <t>[SD][BS]XXBJJGNCD(PAgT)1MMF</t>
  </si>
  <si>
    <t>22502030120001-bs</t>
  </si>
  <si>
    <t>[试点][部属]瑞斯托霉素诱导血小板聚集测定</t>
  </si>
  <si>
    <t>[SD][BS]RSTMSYDXXBJJCD</t>
  </si>
  <si>
    <t>22502030130004-bs</t>
  </si>
  <si>
    <t>[试点][部属]血小板第3因子有效性测定(PF3)②流式细胞仪法</t>
  </si>
  <si>
    <t>[SD][BS]XXBD3YZYXXCD(PF3)2LSXBYF</t>
  </si>
  <si>
    <t>22502030130001-bs</t>
  </si>
  <si>
    <t>[试点][部属]血小板第3因子有效性测定(PF3)①放免法或酶免法</t>
  </si>
  <si>
    <t>[SD][BS]XXBD3YZYXXCD(PF3)1FMFHMMF</t>
  </si>
  <si>
    <t>22502030140001-bs</t>
  </si>
  <si>
    <t>[试点][部属]血小板第4因子测定(PF4)</t>
  </si>
  <si>
    <t>[SD][BS]XXBD4YZCD(PF4)</t>
  </si>
  <si>
    <t>22502030150001-bs</t>
  </si>
  <si>
    <t>[试点][部属]血小板寿命测定</t>
  </si>
  <si>
    <t>[SD][BS]XXBSMCD</t>
  </si>
  <si>
    <t>22502030160001-bs</t>
  </si>
  <si>
    <t>[试点][部属]血小板钙流测定</t>
  </si>
  <si>
    <t>[SD][BS]XXBGLCD</t>
  </si>
  <si>
    <t>22502030170001-bs</t>
  </si>
  <si>
    <t>[试点][部属]血浆β—血小板球蛋白测定</t>
  </si>
  <si>
    <t>[SD][BS]XJβXXBQDBCD</t>
  </si>
  <si>
    <t>22502030180001-bs</t>
  </si>
  <si>
    <t>[试点][部属]血块收缩试验</t>
  </si>
  <si>
    <t>[SD][BS]XKSSSY</t>
  </si>
  <si>
    <t>22502030190001-bs</t>
  </si>
  <si>
    <t>[试点][部属]血浆血栓烷B2测定(TXB2)①放免法或酶免法</t>
  </si>
  <si>
    <t>[SD][BS]XJXSWB2CD(TXB2)1FMFHMMF</t>
  </si>
  <si>
    <t>22502030190004-bs</t>
  </si>
  <si>
    <t>[试点][部属]血浆血栓烷B2测定(TXB2)②流式细胞仪法</t>
  </si>
  <si>
    <t>[SD][BS]XJXSWB2CD(TXB2)2LSXBYF</t>
  </si>
  <si>
    <t>22502030200004-bs</t>
  </si>
  <si>
    <t>[试点][部属]血浆凝血酶原时间测定(PT)②仪器法</t>
  </si>
  <si>
    <t>[SD][BS]XJNXMYSJCD(PT)2YQF</t>
  </si>
  <si>
    <t>111602003000000</t>
  </si>
  <si>
    <t>美西律</t>
  </si>
  <si>
    <t>Mexiletine</t>
  </si>
  <si>
    <t>MXL</t>
  </si>
  <si>
    <t>美西律、慢心律</t>
  </si>
  <si>
    <t>X-C01BB-M063-A001</t>
  </si>
  <si>
    <t>11030101700-073</t>
  </si>
  <si>
    <t>美愈伪麻</t>
  </si>
  <si>
    <t>胶囊</t>
  </si>
  <si>
    <t>MYWM</t>
  </si>
  <si>
    <t>美愈伪麻胶囊</t>
  </si>
  <si>
    <t>X-R05XX-M069-E001</t>
  </si>
  <si>
    <t>11030101700-075</t>
  </si>
  <si>
    <t>口服溶液</t>
  </si>
  <si>
    <t>美愈伪麻口服液</t>
  </si>
  <si>
    <t>X-R05XX-M069-X001</t>
  </si>
  <si>
    <t>111901300000000</t>
  </si>
  <si>
    <t>门冬氨酸钾镁</t>
  </si>
  <si>
    <t>Potassium Magnesium Aspa</t>
  </si>
  <si>
    <t>MDASJM</t>
  </si>
  <si>
    <t>X-A12BA-M074-A017</t>
  </si>
  <si>
    <t>111505010000000</t>
  </si>
  <si>
    <t>门冬氨酸鸟氨酸</t>
  </si>
  <si>
    <t>Ornithine and Aspartate</t>
  </si>
  <si>
    <t>MDASNAS</t>
  </si>
  <si>
    <t>鸟氨酸天门冬氨酸 （门冬氨酸鸟氨酸）、瑞甘、雅博司、博龙</t>
  </si>
  <si>
    <t>X-A05BA-M076-B001</t>
  </si>
  <si>
    <t>111505010000000a</t>
  </si>
  <si>
    <t>L-Ornithine L-Aspartate</t>
  </si>
  <si>
    <t>门冬氨酸鸟氨酸、瑞甘</t>
  </si>
  <si>
    <t>X-A05BA-M076-N001</t>
  </si>
  <si>
    <t>111001060010000</t>
  </si>
  <si>
    <t>门冬酰胺酶</t>
  </si>
  <si>
    <t>Asparaginase</t>
  </si>
  <si>
    <t>MDXAM</t>
  </si>
  <si>
    <t>门冬酰胺酶(L-门冬酰胺酶)</t>
  </si>
  <si>
    <t>X-L01XX-M078-B014</t>
  </si>
  <si>
    <t>110805010040000</t>
  </si>
  <si>
    <t>门冬胰岛素</t>
  </si>
  <si>
    <t>Insulin Aspart</t>
  </si>
  <si>
    <t>MDYDS</t>
  </si>
  <si>
    <t>限Ⅰ型糖尿病患者；其他短效胰岛素和口服药难以控制的Ⅱ型糖尿病患者</t>
  </si>
  <si>
    <t>门冬胰岛素、诺和锐30特充、诺和锐特充、诺和锐笔芯</t>
  </si>
  <si>
    <t>X-A10AB-M079-B002</t>
  </si>
  <si>
    <t>111403016000000</t>
  </si>
  <si>
    <t>孟鲁司特</t>
  </si>
  <si>
    <t>Montelukast</t>
  </si>
  <si>
    <t>咀嚼片</t>
  </si>
  <si>
    <t>MLST</t>
  </si>
  <si>
    <t>孟鲁司特、顺尔宁</t>
  </si>
  <si>
    <t>X-R03DC-M082-A005</t>
  </si>
  <si>
    <t>111607006000000</t>
  </si>
  <si>
    <t>咪达普利</t>
  </si>
  <si>
    <t>Imidapril</t>
  </si>
  <si>
    <t>MDPL</t>
  </si>
  <si>
    <t>咪达普利、达爽</t>
  </si>
  <si>
    <t>X-C09AA-M083-A001</t>
  </si>
  <si>
    <t>110501020040000</t>
  </si>
  <si>
    <t>咪达唑仑</t>
  </si>
  <si>
    <t>Midazolam</t>
  </si>
  <si>
    <t>MDZL</t>
  </si>
  <si>
    <t>咪达唑仑、力月西、多美康</t>
  </si>
  <si>
    <t>X-N05CD-M084-B002</t>
  </si>
  <si>
    <t>110501020040000a</t>
  </si>
  <si>
    <t>X-N05CD-M084-A001</t>
  </si>
  <si>
    <t>110104010100200b</t>
  </si>
  <si>
    <t>咪康唑</t>
  </si>
  <si>
    <t>Miconazole Dinitrate</t>
  </si>
  <si>
    <t>MKZ</t>
  </si>
  <si>
    <t>咪康唑、达克宁、联帮倍康、吾玫</t>
  </si>
  <si>
    <t>X-D01AC-M085-F002</t>
  </si>
  <si>
    <t>110104010100200c</t>
  </si>
  <si>
    <t>Miconazole</t>
  </si>
  <si>
    <t>咪康唑、达克宁栓</t>
  </si>
  <si>
    <t>X-G01AF-M085-D003</t>
  </si>
  <si>
    <t>110104010100200a</t>
  </si>
  <si>
    <t>X-J02AB-M085-B001</t>
  </si>
  <si>
    <t>110104010100200</t>
  </si>
  <si>
    <t>咪康唑、威净</t>
  </si>
  <si>
    <t>X-A07AC-M085-E001</t>
  </si>
  <si>
    <t>110901005000000</t>
  </si>
  <si>
    <t>咪唑立宾</t>
  </si>
  <si>
    <t>Mizoribine</t>
  </si>
  <si>
    <t>MZLB</t>
  </si>
  <si>
    <t>限器官移植</t>
  </si>
  <si>
    <t>咪唑立宾、布累迪宁</t>
  </si>
  <si>
    <t>X-L04AX-M088-A001</t>
  </si>
  <si>
    <t>111101009000000</t>
  </si>
  <si>
    <t>咪唑斯汀</t>
  </si>
  <si>
    <t>Mizolastine</t>
  </si>
  <si>
    <t>MZST</t>
  </si>
  <si>
    <t>咪唑斯汀、皿治林</t>
  </si>
  <si>
    <t>X-R06AX-M089-W001</t>
  </si>
  <si>
    <t>1130302000000010617</t>
  </si>
  <si>
    <t>米安色林</t>
  </si>
  <si>
    <t>MASL</t>
  </si>
  <si>
    <t>X-N06AX-M092-A001</t>
  </si>
  <si>
    <t>1130305000000010625</t>
  </si>
  <si>
    <t>米氮平</t>
  </si>
  <si>
    <t>MDP</t>
  </si>
  <si>
    <t>X-N06AX-M093-A001</t>
  </si>
  <si>
    <t>111207001000000</t>
  </si>
  <si>
    <t>米格来宁</t>
  </si>
  <si>
    <t>Antipyrine and Caffeine</t>
  </si>
  <si>
    <t>MGLN</t>
  </si>
  <si>
    <t>X-N02BB-M096-A001</t>
  </si>
  <si>
    <t>1010403000000190123</t>
  </si>
  <si>
    <t>米卡芬净</t>
  </si>
  <si>
    <t>MKFJ</t>
  </si>
  <si>
    <t>限有药敏证据的念珠菌血症</t>
  </si>
  <si>
    <t>X-J02AX-M100-B001</t>
  </si>
  <si>
    <t>111601020010000</t>
  </si>
  <si>
    <t>米力农</t>
  </si>
  <si>
    <t>Milrinone</t>
  </si>
  <si>
    <t>MLN</t>
  </si>
  <si>
    <t>X-C01CE-M102-B001</t>
  </si>
  <si>
    <t>111609014000000</t>
  </si>
  <si>
    <t>米诺地尔</t>
  </si>
  <si>
    <t>Minoxidil</t>
  </si>
  <si>
    <t>MNDE</t>
  </si>
  <si>
    <t>X-C02DC-M104-W001</t>
  </si>
  <si>
    <t>110101060040000</t>
  </si>
  <si>
    <t>米诺环素</t>
  </si>
  <si>
    <t>Minocycline</t>
  </si>
  <si>
    <t>MNHS</t>
  </si>
  <si>
    <t>米诺环素、美满霉素、美克威</t>
  </si>
  <si>
    <t>X-J01AA-M106-N001</t>
  </si>
  <si>
    <t>1150200000000010692</t>
  </si>
  <si>
    <t>米曲菌胰酶</t>
  </si>
  <si>
    <t>MQJYM</t>
  </si>
  <si>
    <t>X-A09AA-M107-A001</t>
  </si>
  <si>
    <t>1100102000000190443</t>
  </si>
  <si>
    <t>米托蒽醌葡萄糖</t>
  </si>
  <si>
    <t>MTEKPTT</t>
  </si>
  <si>
    <t>X-L01DB-M158-B002</t>
  </si>
  <si>
    <t>111602009000000</t>
  </si>
  <si>
    <t>莫雷西嗪</t>
  </si>
  <si>
    <t>Moracizine</t>
  </si>
  <si>
    <t>MLXQ</t>
  </si>
  <si>
    <t>莫雷西嗪、乙吗噻嗪、安脉静、吗拉醇</t>
  </si>
  <si>
    <t>X-C01BG-M118-A001</t>
  </si>
  <si>
    <t>110102020080000a</t>
  </si>
  <si>
    <t>莫西沙星</t>
  </si>
  <si>
    <t>Moxifloxacin</t>
  </si>
  <si>
    <t>MXSX</t>
  </si>
  <si>
    <t>限其他抗菌药无效的急性窦炎、下呼吸道感染、社区获得性肺炎；复杂性腹腔感染</t>
  </si>
  <si>
    <t>莫西沙星、拜复乐、盐酸莫西沙星</t>
  </si>
  <si>
    <t>X-J01MA-M122-B002</t>
  </si>
  <si>
    <t>110102020080000</t>
  </si>
  <si>
    <t>莫西沙星、拜复乐</t>
  </si>
  <si>
    <t>X-J01MA-M122-A001</t>
  </si>
  <si>
    <t>140100000000000c</t>
  </si>
  <si>
    <t>血液制品</t>
  </si>
  <si>
    <t>XYZP</t>
  </si>
  <si>
    <t>111202002000000a</t>
  </si>
  <si>
    <t>溴吡斯的明</t>
  </si>
  <si>
    <t>Pyridostigmine Bromide</t>
  </si>
  <si>
    <t>XBSDM</t>
  </si>
  <si>
    <t>X-N07AA-X164-B001</t>
  </si>
  <si>
    <t>111202002000000</t>
  </si>
  <si>
    <t>X-N07AA-X164-A001</t>
  </si>
  <si>
    <t>111503010080000</t>
  </si>
  <si>
    <t>溴丙胺太林</t>
  </si>
  <si>
    <t>Propantheline Bromide</t>
  </si>
  <si>
    <t>XBATL</t>
  </si>
  <si>
    <t>溴丙胺太林、普鲁本辛</t>
  </si>
  <si>
    <t>X-A03AB-X166-A017</t>
  </si>
  <si>
    <t>111401002000000</t>
  </si>
  <si>
    <t>溴己新</t>
  </si>
  <si>
    <t>Bromhexine</t>
  </si>
  <si>
    <t>XJX</t>
  </si>
  <si>
    <t>溴己新、必漱平</t>
  </si>
  <si>
    <t>X-R05CB-X169-A001</t>
  </si>
  <si>
    <t>112002020060000</t>
  </si>
  <si>
    <t>溴莫尼定</t>
  </si>
  <si>
    <t>Brimonidine</t>
  </si>
  <si>
    <t>XMND</t>
  </si>
  <si>
    <t>溴莫尼定 、沐欣、阿法根</t>
  </si>
  <si>
    <t>X-S01EA-X174-G010</t>
  </si>
  <si>
    <t>111202003000000</t>
  </si>
  <si>
    <t>溴新斯的明</t>
  </si>
  <si>
    <t>Neostigmine Bromide</t>
  </si>
  <si>
    <t>XXSDM</t>
  </si>
  <si>
    <t>X-N07AA-X175-A001</t>
  </si>
  <si>
    <t>111201008000000</t>
  </si>
  <si>
    <t>溴隐亭</t>
  </si>
  <si>
    <t>Bromocriptine</t>
  </si>
  <si>
    <t>XYT</t>
  </si>
  <si>
    <t>溴隐亭、溴麦角隐亭、溴麦亭、溴麦角琳肽</t>
  </si>
  <si>
    <t>X-G02CB-X177-A001</t>
  </si>
  <si>
    <t>112104005000000</t>
  </si>
  <si>
    <t>亚甲蓝</t>
  </si>
  <si>
    <t>Methylthioninium Chlorid</t>
  </si>
  <si>
    <t>YJL</t>
  </si>
  <si>
    <t>X-V03AB-Y003-B002</t>
  </si>
  <si>
    <t>111801003000000</t>
  </si>
  <si>
    <t>亚硫酸氢钠甲萘醌</t>
  </si>
  <si>
    <t>Menadione Sodium Bisulfi</t>
  </si>
  <si>
    <t>YLSQNJNK</t>
  </si>
  <si>
    <t>亚硫酸氢钠甲萘醌、维生素K3</t>
  </si>
  <si>
    <t>X-B02BA-Y272-B002</t>
  </si>
  <si>
    <t>1180100000000010892</t>
  </si>
  <si>
    <t>X-B02BA-Y272-A001</t>
  </si>
  <si>
    <t>1100400000000190481</t>
  </si>
  <si>
    <t>亚砷酸氯化钠</t>
  </si>
  <si>
    <t>YSSLHN</t>
  </si>
  <si>
    <t>X-L01XX-Y229-B002</t>
  </si>
  <si>
    <t>112102003000000</t>
  </si>
  <si>
    <t>亚硝酸异戊酯</t>
  </si>
  <si>
    <t>Amyl Nitrite</t>
  </si>
  <si>
    <t>YXSYWZ</t>
  </si>
  <si>
    <t>X-V03AB-Y022-L001</t>
  </si>
  <si>
    <t>111612005000000</t>
  </si>
  <si>
    <t>烟酸肌醇酯</t>
  </si>
  <si>
    <t>Inositol Nicotinate</t>
  </si>
  <si>
    <t>YSJCZ</t>
  </si>
  <si>
    <t>烟酸肌醇、烟酸肌醇酯</t>
  </si>
  <si>
    <t>X-C04AC-Y029-A001</t>
  </si>
  <si>
    <t>110601014000000a</t>
  </si>
  <si>
    <t>烟酰胺</t>
  </si>
  <si>
    <t>Nicotinamide</t>
  </si>
  <si>
    <t>YXA</t>
  </si>
  <si>
    <t>X-A11HA-Y031-A001</t>
  </si>
  <si>
    <t>110102020040000b</t>
  </si>
  <si>
    <t>氧氟沙星</t>
  </si>
  <si>
    <t>Ofloxacin</t>
  </si>
  <si>
    <t>YFSX</t>
  </si>
  <si>
    <t>氧氟沙星、氟嗪酸、泰利必妥、氟桂酸、捷孚、迪可罗</t>
  </si>
  <si>
    <t>X-S01AE-Y040-G010</t>
  </si>
  <si>
    <t>110102020040000</t>
  </si>
  <si>
    <t>氧氟沙星、氟嗪酸、泰利必妥、泰立得、康泰必妥、安利针、夫瑞克、亦平康、恒奥</t>
  </si>
  <si>
    <t>X-J01MA-Y040-B014</t>
  </si>
  <si>
    <t>112104006000000</t>
  </si>
  <si>
    <t>药用炭</t>
  </si>
  <si>
    <t>Medicinal Charcoal</t>
  </si>
  <si>
    <t>YYT</t>
  </si>
  <si>
    <t>药用炭、爱西特、吸附康</t>
  </si>
  <si>
    <t>X-A07BA-Y048-A001</t>
  </si>
  <si>
    <t>1180400000000010106</t>
  </si>
  <si>
    <t>叶绿素铜</t>
  </si>
  <si>
    <t>X-A05BA-Y049-A001</t>
  </si>
  <si>
    <t>111804020010000a</t>
  </si>
  <si>
    <t>叶酸</t>
  </si>
  <si>
    <t>Folic Acid</t>
  </si>
  <si>
    <t>YS</t>
  </si>
  <si>
    <t>叶酸、维生素M、维生素BC</t>
  </si>
  <si>
    <t>X-B03BB-Y050-B001</t>
  </si>
  <si>
    <t>111804020010000</t>
  </si>
  <si>
    <t>叶酸、美天福、斯利安</t>
  </si>
  <si>
    <t>X-B03BB-Y050-A001</t>
  </si>
  <si>
    <t>111504010080000</t>
  </si>
  <si>
    <t>液状石蜡</t>
  </si>
  <si>
    <t>Liquid Paraffin</t>
  </si>
  <si>
    <t>口服液体剂</t>
  </si>
  <si>
    <t>YZSL</t>
  </si>
  <si>
    <t>X-A06AA-Y052-W003</t>
  </si>
  <si>
    <t>111001040300000</t>
  </si>
  <si>
    <t>伊立替康</t>
  </si>
  <si>
    <t>Irinotecan</t>
  </si>
  <si>
    <t>YLTK</t>
  </si>
  <si>
    <t>伊立替康、艾力、开普拓</t>
  </si>
  <si>
    <t>X-L01CB-Y057-B001</t>
  </si>
  <si>
    <t>1010401020000030119</t>
  </si>
  <si>
    <t>伊曲康唑</t>
  </si>
  <si>
    <t>YQKZ</t>
  </si>
  <si>
    <t>X-J02AC-Y061-N001</t>
  </si>
  <si>
    <t>110104010200200</t>
  </si>
  <si>
    <t>Itraconazole</t>
  </si>
  <si>
    <t>伊曲康唑、斯匹仁诺、易启康、斯皮仁诺、美扶</t>
  </si>
  <si>
    <t>X-J02AC-Y061-A006</t>
  </si>
  <si>
    <t>1150400000000010704</t>
  </si>
  <si>
    <t>伊托必利</t>
  </si>
  <si>
    <t>YTBL</t>
  </si>
  <si>
    <t>X-A03FA-Y063-A017</t>
  </si>
  <si>
    <t>111101016000000</t>
  </si>
  <si>
    <t>依巴斯汀</t>
  </si>
  <si>
    <t>Ebastine</t>
  </si>
  <si>
    <t>YBST</t>
  </si>
  <si>
    <t>依巴斯汀、苏迪、开思亭</t>
  </si>
  <si>
    <t>X-R06AX-Y065-A001</t>
  </si>
  <si>
    <t>1120400000000190543</t>
  </si>
  <si>
    <t>依达拉奉</t>
  </si>
  <si>
    <t>YDLF</t>
  </si>
  <si>
    <t>限急性脑梗死患者在发作24小时内开始使用并持续不超过14天</t>
  </si>
  <si>
    <t>X-N07XX-Y066-B002</t>
  </si>
  <si>
    <t>111202005000000</t>
  </si>
  <si>
    <t>依酚氯铵</t>
  </si>
  <si>
    <t>Edrophonium Chloride</t>
  </si>
  <si>
    <t>YFLA</t>
  </si>
  <si>
    <t>X-N07AA-Y069-B001</t>
  </si>
  <si>
    <t>112002040110000</t>
  </si>
  <si>
    <t>依美斯汀</t>
  </si>
  <si>
    <t>Emedastine</t>
  </si>
  <si>
    <t>YMST</t>
  </si>
  <si>
    <t>依美斯汀、埃美丁</t>
  </si>
  <si>
    <t>X-S01GX-Y072-G010</t>
  </si>
  <si>
    <t>110205002000000</t>
  </si>
  <si>
    <t>依米丁</t>
  </si>
  <si>
    <t>Emetine</t>
  </si>
  <si>
    <t>YMD</t>
  </si>
  <si>
    <t>X-P01AX-Y073-B001</t>
  </si>
  <si>
    <t>23310080220001-bs</t>
  </si>
  <si>
    <t>[试点][部属]腹壁缺损修复术(不含膀胱修补和植皮术)</t>
  </si>
  <si>
    <t>[SD][BS]FBQSXFS(BHBGXBHZPS)</t>
  </si>
  <si>
    <t>23310080230001-bs</t>
  </si>
  <si>
    <t>[试点][部属]门静脉切开取栓术(包括支架置入；不含安置化疗泵)</t>
  </si>
  <si>
    <t>[SD][BS]MJMQKQSS(BKZJZRBHAZHLB)</t>
  </si>
  <si>
    <t>23310080260004-bs</t>
  </si>
  <si>
    <t>[试点][部属]门体静脉断流术食管横断吻合术加收(含食管、胃底周围血管离断加脾切除术；包括经网膜静脉门静脉测压术)</t>
  </si>
  <si>
    <t>[SD][BS]MTJMDLSSGHDWHSJS(HSGWDZWXGLDJPQCSBKJWMJMMJMCYS)</t>
  </si>
  <si>
    <t>23310080260001-bs</t>
  </si>
  <si>
    <t>[试点][部属]门体静脉断流术(含食管、胃底周围血管离断加脾切除术；包括经网膜静脉门静脉测压术)</t>
  </si>
  <si>
    <t>[SD][BS]MTJMDLS(HSGWDZWXGLDJPQCSBKJWMJMMJMCYS)</t>
  </si>
  <si>
    <t>23310080290001-bs</t>
  </si>
  <si>
    <t>[试点][部属]经腹腔镜门脉交通支结扎术</t>
  </si>
  <si>
    <t>[SD][BS]JFQJMMJTZJZS</t>
  </si>
  <si>
    <t>23311010010001-bs</t>
  </si>
  <si>
    <t>[试点][部属]肾破裂修补术</t>
  </si>
  <si>
    <t>[SD][BS]SPLXBS</t>
  </si>
  <si>
    <t>23311010060001-bs</t>
  </si>
  <si>
    <t>[试点][部属]肾周围粘连分解术</t>
  </si>
  <si>
    <t>[SD][BS]SZWZLFJS</t>
  </si>
  <si>
    <t>23311010080001-bs</t>
  </si>
  <si>
    <t>[试点][部属]肾切除术</t>
  </si>
  <si>
    <t>[SD][BS]SQCS</t>
  </si>
  <si>
    <t>23311010080004-bs</t>
  </si>
  <si>
    <t>23311010090001-bs</t>
  </si>
  <si>
    <t>[试点][部属]肾部分切除术</t>
  </si>
  <si>
    <t>[SD][BS]SBFQCS</t>
  </si>
  <si>
    <t>23311010100001-bs</t>
  </si>
  <si>
    <t>[试点][部属]根治性肾切除术(含肾上腺切除、淋巴清扫；不含开胸手术)</t>
  </si>
  <si>
    <t>[SD][BS]GZXSQCS(HSSXQCLBQSBHKXSS)</t>
  </si>
  <si>
    <t>23311010110001-bs</t>
  </si>
  <si>
    <t>[试点][部属]重复肾重复输尿管切除术</t>
  </si>
  <si>
    <t>[SD][BS]ZFSZFSNGQCS</t>
  </si>
  <si>
    <t>23311010120001-bs</t>
  </si>
  <si>
    <t>[试点][部属]融合肾分解术</t>
  </si>
  <si>
    <t>[SD][BS]RHSFJS</t>
  </si>
  <si>
    <t>23311010130001-bs</t>
  </si>
  <si>
    <t>[试点][部属]肾实质切开造瘘术</t>
  </si>
  <si>
    <t>[SD][BS]SSZQKZLS</t>
  </si>
  <si>
    <t>23311010140004-bs</t>
  </si>
  <si>
    <t>[试点][部属]肾囊肿切除术(包括去顶术)</t>
  </si>
  <si>
    <t>[SD][BS]SNZQCS(BKQDS)</t>
  </si>
  <si>
    <t>23311010140001-bs</t>
  </si>
  <si>
    <t>23311010150001-bs</t>
  </si>
  <si>
    <t>[试点][部属]多囊肾去顶减压术</t>
  </si>
  <si>
    <t>[SD][BS]DNSQDJYS</t>
  </si>
  <si>
    <t>23311010160001-bs</t>
  </si>
  <si>
    <t>[试点][部属]肾切开取石术(包括肾盂切开、肾实质切开)</t>
  </si>
  <si>
    <t>[SD][BS]SQKQSS(BKSYQKSSZQK)</t>
  </si>
  <si>
    <t>23311010170001-bs</t>
  </si>
  <si>
    <t>[试点][部属]肾血管重建术(含取自体血管；包括肾血管狭窄成形术)</t>
  </si>
  <si>
    <t>[SD][BS]SXGZJS(HQZTXGBKSXGXZCXS)</t>
  </si>
  <si>
    <t>23311010180001-bs</t>
  </si>
  <si>
    <t>[试点][部属]自体肾移植术</t>
  </si>
  <si>
    <t>[SD][BS]ZTSYZS</t>
  </si>
  <si>
    <t>23311010190001-bs</t>
  </si>
  <si>
    <t>[试点][部属]异体肾移植术(不含异体供肾取肾术)</t>
  </si>
  <si>
    <t>[SD][BS]YTSYZS(BHYTGSQSS)</t>
  </si>
  <si>
    <t>23311010200001-bs</t>
  </si>
  <si>
    <t>[试点][部属]异体供肾取肾术</t>
  </si>
  <si>
    <t>[SD][BS]YTGSQSS</t>
  </si>
  <si>
    <t>23311010210001-bs</t>
  </si>
  <si>
    <t>[试点][部属]供体肾修复术</t>
  </si>
  <si>
    <t>[SD][BS]GTSXFS</t>
  </si>
  <si>
    <t>23311010250004-bs</t>
  </si>
  <si>
    <t>[试点][部属]肾肿瘤腔静脉内瘤栓切取术需开胸的手术加收</t>
  </si>
  <si>
    <t>[SD][BS]SZLQJMNLSQQSXKXDSSJS</t>
  </si>
  <si>
    <t>23311010250001-bs</t>
  </si>
  <si>
    <t>[试点][部属]肾肿瘤腔静脉内瘤栓切取术</t>
  </si>
  <si>
    <t>[SD][BS]SZLQJMNLSQQS</t>
  </si>
  <si>
    <t>23311020010004-bs</t>
  </si>
  <si>
    <t>[试点][部属]肾盂癌根治术(含输尿管全长、部分膀胱切除；不含膀胱镜电切)</t>
  </si>
  <si>
    <t>[SD][BS]SYAGZS(HSNGQZBFBGQCBHBGJDQ)</t>
  </si>
  <si>
    <t>23311020010001-bs</t>
  </si>
  <si>
    <t>23311020020001-bs</t>
  </si>
  <si>
    <t>[试点][部属]肾盂成形肾盂输尿管再吻合术</t>
  </si>
  <si>
    <t>[SD][BS]SYCXSYSNGZWHS</t>
  </si>
  <si>
    <t>23311020030001-bs</t>
  </si>
  <si>
    <t>[试点][部属]经皮肾镜或输尿管镜内切开成形术</t>
  </si>
  <si>
    <t>[SD][BS]JPSJHSNGJNQKCXS</t>
  </si>
  <si>
    <t>23311020040001-bs</t>
  </si>
  <si>
    <t>[试点][部属]肾下盏输尿管吻合术</t>
  </si>
  <si>
    <t>[SD][BS]SXZSNGWHS</t>
  </si>
  <si>
    <t>23311020050004-bs</t>
  </si>
  <si>
    <t>[试点][部属]肾盂输尿管成形术同时行双侧成形术加收(包括单纯肾盂或输尿管成形)</t>
  </si>
  <si>
    <t>[SD][BS]SYSNGCXSTSHSCCXSJS(BKDCSYHSNGCX)</t>
  </si>
  <si>
    <t>23311020050001-bs</t>
  </si>
  <si>
    <t>[试点][部属]肾盂输尿管成形术(包括单纯肾盂或输尿管成形)</t>
  </si>
  <si>
    <t>[SD][BS]SYSNGCXS(BKDCSYHSNGCX)</t>
  </si>
  <si>
    <t>22502030200001-bs</t>
  </si>
  <si>
    <t>[试点][部属]血浆凝血酶原时间测定(PT)①手工法</t>
  </si>
  <si>
    <t>[SD][BS]XJNXMYSJCD(PT)1SGF</t>
  </si>
  <si>
    <t>22502030210004-bs</t>
  </si>
  <si>
    <t>[试点][部属]复钙时间测定及其纠正试验②仪器法</t>
  </si>
  <si>
    <t>[SD][BS]FGSJCDJQJZSY2YQF</t>
  </si>
  <si>
    <t>22502030210001-bs</t>
  </si>
  <si>
    <t>[试点][部属]复钙时间测定及其纠正试验①手工法</t>
  </si>
  <si>
    <t>[SD][BS]FGSJCDJQJZSY1SGF</t>
  </si>
  <si>
    <t>22502030220004-bs</t>
  </si>
  <si>
    <t>[试点][部属]凝血酶原时间纠正试验②仪器法</t>
  </si>
  <si>
    <t>[SD][BS]NXMYSJJZSY2YQF</t>
  </si>
  <si>
    <t>22502030220001-bs</t>
  </si>
  <si>
    <t>[试点][部属]凝血酶原时间纠正试验①手工法</t>
  </si>
  <si>
    <t>[SD][BS]NXMYSJJZSY1SGF</t>
  </si>
  <si>
    <t>22502030230004-bs</t>
  </si>
  <si>
    <t>[试点][部属]凝血酶原消耗及纠正试验②仪器法</t>
  </si>
  <si>
    <t>[SD][BS]NXMYXHJJZSY2YQF</t>
  </si>
  <si>
    <t>22502030230001-bs</t>
  </si>
  <si>
    <t>[试点][部属]凝血酶原消耗及纠正试验①手工法</t>
  </si>
  <si>
    <t>[SD][BS]NXMYXHJJZSY1SGF</t>
  </si>
  <si>
    <t>22502030240004-bs</t>
  </si>
  <si>
    <t>[试点][部属]白陶土部分凝血活酶时间测定(KPTT)②仪器法</t>
  </si>
  <si>
    <t>[SD][BS]BTTBFNXHMSJCD(KPTT)2YQF</t>
  </si>
  <si>
    <t>22502030240001-bs</t>
  </si>
  <si>
    <t>[试点][部属]白陶土部分凝血活酶时间测定(KPTT)①手工法</t>
  </si>
  <si>
    <t>[SD][BS]BTTBFNXHMSJCD(KPTT)1SGF</t>
  </si>
  <si>
    <t>22502030250004-bs</t>
  </si>
  <si>
    <t>[试点][部属]活化部分凝血活酶时间测定(APTT)②仪器法</t>
  </si>
  <si>
    <t>[SD][BS]HHBFNXHMSJCD(APTT)2YQF</t>
  </si>
  <si>
    <t>22502030250001-bs</t>
  </si>
  <si>
    <t>[试点][部属]活化部分凝血活酶时间测定(APTT)①手工法</t>
  </si>
  <si>
    <t>[SD][BS]HHBFNXHMSJCD(APTT)1SGF</t>
  </si>
  <si>
    <t>22502030260001-bs</t>
  </si>
  <si>
    <t>[试点][部属]活化凝血时间测定(ACT)</t>
  </si>
  <si>
    <t>[SD][BS]HHNXSJCD(ACT)</t>
  </si>
  <si>
    <t>22502030270004-bs</t>
  </si>
  <si>
    <t>[试点][部属]简易凝血活酶生成试验②仪器法</t>
  </si>
  <si>
    <t>[SD][BS]JYNXHMSCSY2YQF</t>
  </si>
  <si>
    <t>22502030270001-bs</t>
  </si>
  <si>
    <t>[试点][部属]简易凝血活酶生成试验①手工法</t>
  </si>
  <si>
    <t>[SD][BS]JYNXHMSCSY1SGF</t>
  </si>
  <si>
    <t>22502030280001-bs</t>
  </si>
  <si>
    <t>[试点][部属]血浆蝰蛇毒时间测定</t>
  </si>
  <si>
    <t>[SD][BS]XJKSDSJCD</t>
  </si>
  <si>
    <t>22502030290001-bs</t>
  </si>
  <si>
    <t>[试点][部属]血浆蝰蛇毒磷脂时间测定</t>
  </si>
  <si>
    <t>[SD][BS]XJKSDLZSJCD</t>
  </si>
  <si>
    <t>22502030300004-bs</t>
  </si>
  <si>
    <t>[试点][部属]血浆纤维蛋白原测定②仪器法</t>
  </si>
  <si>
    <t>[SD][BS]XJXWDBYCD2YQF</t>
  </si>
  <si>
    <t>22502030300001-bs</t>
  </si>
  <si>
    <t>[试点][部属]血浆纤维蛋白原测定①手工法</t>
  </si>
  <si>
    <t>[SD][BS]XJXWDBYCD1SGF</t>
  </si>
  <si>
    <t>22502030310004-bs</t>
  </si>
  <si>
    <t>[试点][部属]血浆凝血因子活性测定②仪器法(包括因子Ⅱ、Ⅴ、Ⅶ、Ⅷ、Ⅸ、Ⅹ、Ⅺ、Ⅻ、ⅩⅢ)</t>
  </si>
  <si>
    <t>[SD][BS]XJNXYZHXCD2YQF(BKYZ25789101112103)</t>
  </si>
  <si>
    <t>22502030310001-bs</t>
  </si>
  <si>
    <t>[试点][部属]血浆凝血因子活性测定①手工法(包括因子Ⅱ、Ⅴ、Ⅶ、Ⅷ、Ⅸ、Ⅹ、Ⅺ、Ⅻ、ⅩⅢ)</t>
  </si>
  <si>
    <t>[SD][BS]XJNXYZHXCD1SGF(BKYZ25789101112103)</t>
  </si>
  <si>
    <t>22502030320004-bs</t>
  </si>
  <si>
    <t>[试点][部属]血浆因子Ⅷ抑制物定性测定②仪器法</t>
  </si>
  <si>
    <t>[SD][BS]XJYZ8YZWDXCD2YQF</t>
  </si>
  <si>
    <t>22502030320001-bs</t>
  </si>
  <si>
    <t>[试点][部属]血浆因子Ⅷ抑制物定性测定①手工法</t>
  </si>
  <si>
    <t>[SD][BS]XJYZ8YZWDXCD1SGF</t>
  </si>
  <si>
    <t>22502030330004-bs</t>
  </si>
  <si>
    <t>[试点][部属]血浆因子Ⅷ抑制物定量测定②仪器法</t>
  </si>
  <si>
    <t>[SD][BS]XJYZ8YZWDLCD2YQF</t>
  </si>
  <si>
    <t>22502030330001-bs</t>
  </si>
  <si>
    <t>[试点][部属]血浆因子Ⅷ抑制物定量测定①手工法</t>
  </si>
  <si>
    <t>[SD][BS]XJYZ8YZWDLCD1SGF</t>
  </si>
  <si>
    <t>22502030340001-bs</t>
  </si>
  <si>
    <t>[试点][部属]血浆因子XIII缺乏筛选试验</t>
  </si>
  <si>
    <t>[SD][BS]XJYZXIIIQFSXSY</t>
  </si>
  <si>
    <t>22502030350004-bs</t>
  </si>
  <si>
    <t>[试点][部属]凝血酶时间测定(TT)②仪器法</t>
  </si>
  <si>
    <t>[SD][BS]NXMSJCD(TT)2YQF</t>
  </si>
  <si>
    <t>22502030350001-bs</t>
  </si>
  <si>
    <t>[试点][部属]凝血酶时间测定(TT)①手工法</t>
  </si>
  <si>
    <t>[SD][BS]NXMSJCD(TT)1SGF</t>
  </si>
  <si>
    <t>22502030360001-bs</t>
  </si>
  <si>
    <t>[试点][部属]甲苯胺蓝纠正试验</t>
  </si>
  <si>
    <t>[SD][BS]JBALJZSY</t>
  </si>
  <si>
    <t>22502030370001-bs</t>
  </si>
  <si>
    <t>[试点][部属]复钙交叉时间测定</t>
  </si>
  <si>
    <t>[SD][BS]FGJCSJCD</t>
  </si>
  <si>
    <t>22502030380001-bs</t>
  </si>
  <si>
    <t>[试点][部属]瑞斯托霉素辅因子测定(VWF：ROOF)</t>
  </si>
  <si>
    <t>[SD][BS]RSTMSFYZCD(VWFROOF)</t>
  </si>
  <si>
    <t>22502030390001-bs</t>
  </si>
  <si>
    <t>[试点][部属]优球蛋白溶解时间测定(ELT)</t>
  </si>
  <si>
    <t>[SD][BS]YQDBRJSJCD(ELT)</t>
  </si>
  <si>
    <t>22502030400001-bs</t>
  </si>
  <si>
    <t>[试点][部属]血浆鱼精蛋白副凝试验(3P)</t>
  </si>
  <si>
    <t>[SD][BS]XJYJDBFNSY(3P)</t>
  </si>
  <si>
    <t>22502030410001-bs</t>
  </si>
  <si>
    <t>[试点][部属]连续血浆鱼精蛋白稀释试验</t>
  </si>
  <si>
    <t>[SD][BS]LXXJYJDBXSSY</t>
  </si>
  <si>
    <t>22502030420001-bs</t>
  </si>
  <si>
    <t>[试点][部属]乙醇胶试验</t>
  </si>
  <si>
    <t>[SD][BS]YCJSY</t>
  </si>
  <si>
    <t>110805020100600</t>
  </si>
  <si>
    <t>那格列奈</t>
  </si>
  <si>
    <t>Nateglinide</t>
  </si>
  <si>
    <t>NGLN</t>
  </si>
  <si>
    <t>那格列奈、唐力、齐复、迪方、万苏欣</t>
  </si>
  <si>
    <t>X-A10BX-N003-A017</t>
  </si>
  <si>
    <t>1200201010000151021</t>
  </si>
  <si>
    <t>那他霉素</t>
  </si>
  <si>
    <t>NTMS</t>
  </si>
  <si>
    <t>X-S01AA-N006-G010</t>
  </si>
  <si>
    <t>112104004000000</t>
  </si>
  <si>
    <t>纳洛酮</t>
  </si>
  <si>
    <t>Naloxone</t>
  </si>
  <si>
    <t>NLT</t>
  </si>
  <si>
    <t>纳洛酮、诺非、苏诺、金尔伦、金色包、曲新澳、浦迪澳、啡迪澳、欣莱乐、凯因诺彤、速欣通、吉可欣、普莱欣、度宁、健天能、优丁林</t>
  </si>
  <si>
    <t>X-V03AB-N007-B014</t>
  </si>
  <si>
    <t>1210400000000191116</t>
  </si>
  <si>
    <t>纳美芬</t>
  </si>
  <si>
    <t>NMF</t>
  </si>
  <si>
    <t>限急救抢救</t>
  </si>
  <si>
    <t>X-N02AA-N008-B002</t>
  </si>
  <si>
    <t>1100101000000190420</t>
  </si>
  <si>
    <t>奈达铂</t>
  </si>
  <si>
    <t>NDB</t>
  </si>
  <si>
    <t>X-L01XA-N014-B014</t>
  </si>
  <si>
    <t>110301025000000</t>
  </si>
  <si>
    <t>萘丁美酮</t>
  </si>
  <si>
    <t>Nabumetone</t>
  </si>
  <si>
    <t>NDMT</t>
  </si>
  <si>
    <t>萘丁美酮、瑞力芬、普来定</t>
  </si>
  <si>
    <t>X-M01AX-N018-W002</t>
  </si>
  <si>
    <t>1010101010200190002</t>
  </si>
  <si>
    <t>萘夫西林</t>
  </si>
  <si>
    <t>NFXL</t>
  </si>
  <si>
    <t>X-J01CF-N021-B001</t>
  </si>
  <si>
    <t>1200300000000170122</t>
  </si>
  <si>
    <t>萘甲唑林(萘甲唑啉)</t>
  </si>
  <si>
    <t>滴鼻剂</t>
  </si>
  <si>
    <t>NJZL(NJZL)</t>
  </si>
  <si>
    <t>X-R01AA-N022-R010</t>
  </si>
  <si>
    <t>110301026000000</t>
  </si>
  <si>
    <t>萘普生</t>
  </si>
  <si>
    <t>Naproxen</t>
  </si>
  <si>
    <t>NPS</t>
  </si>
  <si>
    <t>萘普生、帕诺丁、消痛灵、甲氧苯丙酸、倍利、帕洛丁、澳普利</t>
  </si>
  <si>
    <t>X-M01AE-N028-E003</t>
  </si>
  <si>
    <t>111204017000000</t>
  </si>
  <si>
    <t>脑蛋白水解物</t>
  </si>
  <si>
    <t>Cerbroprotein Hydrilysat</t>
  </si>
  <si>
    <t>NDBSJW</t>
  </si>
  <si>
    <t>脑蛋白水解物、博爽、康脑灵、奥利达、菲克天欣、康脑宁、丽珠赛乐、汇龙元活苏、奥迪金、脑多肽、脑活素、宁欣澳、奥利达、施普善、力久雪泰、弘派、捷疗素、韦司平、银保宁、曲奥、普沁、纳维临、舒瑞泰</t>
  </si>
  <si>
    <t>X-N07XX-N032-B014</t>
  </si>
  <si>
    <t>111604010000000</t>
  </si>
  <si>
    <t>尼卡地平</t>
  </si>
  <si>
    <t>Nicardipine</t>
  </si>
  <si>
    <t>NKDP</t>
  </si>
  <si>
    <t>尼卡地平、硝苯芷胺啶、佩可、佩尔、佩尔地平、贝尔平</t>
  </si>
  <si>
    <t>X-C08CA-N038-E003</t>
  </si>
  <si>
    <t>111604010000000a</t>
  </si>
  <si>
    <t>尼卡地平、阿法多欣、佩尔</t>
  </si>
  <si>
    <t>X-C08CA-N038-B014</t>
  </si>
  <si>
    <t>111205003000000</t>
  </si>
  <si>
    <t>尼可刹米</t>
  </si>
  <si>
    <t>Nikethamide</t>
  </si>
  <si>
    <t>NKCM</t>
  </si>
  <si>
    <t>尼可刹米、可拉明、二乙烟酰胺</t>
  </si>
  <si>
    <t>X-R07AB-N040-B002</t>
  </si>
  <si>
    <t>1120400000000010072</t>
  </si>
  <si>
    <t>尼可地尔</t>
  </si>
  <si>
    <t>NKDE</t>
  </si>
  <si>
    <t>X-C01DX-N039-A001</t>
  </si>
  <si>
    <t>111204002000000a</t>
  </si>
  <si>
    <t>尼莫地平</t>
  </si>
  <si>
    <t>Nimodipine</t>
  </si>
  <si>
    <t>NMDP</t>
  </si>
  <si>
    <t>尼莫地平、尼莫同、尼立苏、普乐康、尼膜同、伊捷尼、星尤复</t>
  </si>
  <si>
    <t>X-C08CA-N043-B014</t>
  </si>
  <si>
    <t>111204002000000</t>
  </si>
  <si>
    <t>尼莫地平、尼莫通、尼达尔、尼膜同、尼达尔</t>
  </si>
  <si>
    <t>X-C08CA-N043-A017</t>
  </si>
  <si>
    <t>111001010200000</t>
  </si>
  <si>
    <t>尼莫司汀</t>
  </si>
  <si>
    <t>Nimustine</t>
  </si>
  <si>
    <t>NMST</t>
  </si>
  <si>
    <t>尼莫司汀、丁禾青、宁得朗、尤尼健、鑫圣青</t>
  </si>
  <si>
    <t>X-L01AD-N044-B014</t>
  </si>
  <si>
    <t>111604001000000</t>
  </si>
  <si>
    <t>尼群地平</t>
  </si>
  <si>
    <t>Nitrendipine</t>
  </si>
  <si>
    <t>NQDP</t>
  </si>
  <si>
    <t>尼群地平、硝苯甲乙吡啶</t>
  </si>
  <si>
    <t>X-C08CA-N045-A006</t>
  </si>
  <si>
    <t>110801008000000</t>
  </si>
  <si>
    <t>尿促性素</t>
  </si>
  <si>
    <t>Menotropins</t>
  </si>
  <si>
    <t>NCXS</t>
  </si>
  <si>
    <t>尿促性素、乐宝得</t>
  </si>
  <si>
    <t>X-G03GA-N052-B014</t>
  </si>
  <si>
    <t>1230000000000190136</t>
  </si>
  <si>
    <t>尿多酸肽</t>
  </si>
  <si>
    <t>NDST</t>
  </si>
  <si>
    <t>X-L01XX-N053-B002</t>
  </si>
  <si>
    <t>111802020020000</t>
  </si>
  <si>
    <t>尿激酶</t>
  </si>
  <si>
    <t>Urokinase</t>
  </si>
  <si>
    <t>NJM</t>
  </si>
  <si>
    <t>尿激酶、洛欣、天普洛欣、天普洛安</t>
  </si>
  <si>
    <t>X-B01AD-N054-B014</t>
  </si>
  <si>
    <t>112006026000000</t>
  </si>
  <si>
    <t>尿素(14C)</t>
  </si>
  <si>
    <t>Carbon[14C] Urea</t>
  </si>
  <si>
    <t>NS(14C)</t>
  </si>
  <si>
    <t>碳[14C]尿素</t>
  </si>
  <si>
    <t>X-V09HX-N059-E001</t>
  </si>
  <si>
    <t>111801006000000</t>
  </si>
  <si>
    <t>凝血酶</t>
  </si>
  <si>
    <t>Thrombin</t>
  </si>
  <si>
    <t>外用冻干制剂</t>
  </si>
  <si>
    <t>NXM</t>
  </si>
  <si>
    <t>X-B02BC-N063-P009</t>
  </si>
  <si>
    <t>1140400000000190095</t>
  </si>
  <si>
    <t>牛肺表面活性剂</t>
  </si>
  <si>
    <t>NFBMHXJ</t>
  </si>
  <si>
    <t>限新生儿</t>
  </si>
  <si>
    <t>X-R07AA-N066-B014</t>
  </si>
  <si>
    <t>110102020030000b</t>
  </si>
  <si>
    <t>诺氟沙星</t>
  </si>
  <si>
    <t>Norfloxacin</t>
  </si>
  <si>
    <t>NFSX</t>
  </si>
  <si>
    <t>X-S01AE-N076-G010</t>
  </si>
  <si>
    <t>110102020030000a</t>
  </si>
  <si>
    <t>诺氟沙星、氟哌酸</t>
  </si>
  <si>
    <t>X-D08AX-N076-F002</t>
  </si>
  <si>
    <t>110102020030000</t>
  </si>
  <si>
    <t>诺氟沙星、氟哌酸、路新安</t>
  </si>
  <si>
    <t>X-J01MA-N076-A017</t>
  </si>
  <si>
    <t>1130102000000020600</t>
  </si>
  <si>
    <t>帕利哌酮</t>
  </si>
  <si>
    <t>PLPT</t>
  </si>
  <si>
    <t>X-N05AX-P001-A010</t>
  </si>
  <si>
    <t>110807006000000</t>
  </si>
  <si>
    <t>帕米膦酸二钠</t>
  </si>
  <si>
    <t>Pamidronate Disodium</t>
  </si>
  <si>
    <t>PMLSEN</t>
  </si>
  <si>
    <t>限癌症骨转移</t>
  </si>
  <si>
    <t>帕米膦酸二钠 、仁怡、阿可达、奥托康、博宁、麦宁钠、力弘、维彤</t>
  </si>
  <si>
    <t>X-M05BA-P004-B014</t>
  </si>
  <si>
    <t>110101030020000</t>
  </si>
  <si>
    <t>帕尼培南倍他米隆</t>
  </si>
  <si>
    <t>Panipenem and Betamipron</t>
  </si>
  <si>
    <t>PNPNBTML</t>
  </si>
  <si>
    <t>限重症感染；其他抗菌素无效的感染</t>
  </si>
  <si>
    <t>X-J01DH-P005-B001</t>
  </si>
  <si>
    <t>1030102000000190191</t>
  </si>
  <si>
    <t>帕瑞昔布</t>
  </si>
  <si>
    <t>PRXB</t>
  </si>
  <si>
    <t>限不能口服药物或口服药物效果不理想的术后镇痛</t>
  </si>
  <si>
    <t>X-M01AH-P006-B001</t>
  </si>
  <si>
    <t>1010301000000010107</t>
  </si>
  <si>
    <t>帕司烟肼(对氨基水杨酸异烟肼)</t>
  </si>
  <si>
    <t>PSYJ(DAJSYSYYJ)</t>
  </si>
  <si>
    <t>X-J04AC-D156-A017</t>
  </si>
  <si>
    <t>111301017000000</t>
  </si>
  <si>
    <t>哌泊塞嗪</t>
  </si>
  <si>
    <t>Pipotiazine</t>
  </si>
  <si>
    <t>PBSQ</t>
  </si>
  <si>
    <t>哌泊塞嗪、尼蒙舒</t>
  </si>
  <si>
    <t>X-N05AC-P009-B002</t>
  </si>
  <si>
    <t>1120600000000020556</t>
  </si>
  <si>
    <t>哌甲酯</t>
  </si>
  <si>
    <t>PJZ</t>
  </si>
  <si>
    <t>限由专科医生采用DSM-IV诊断标准作出明确诊断的儿童患者</t>
  </si>
  <si>
    <t>X-N06BA-P010-A010</t>
  </si>
  <si>
    <t>110801011000000</t>
  </si>
  <si>
    <t>重组人生长激素</t>
  </si>
  <si>
    <t>Recombinant Human Somatr</t>
  </si>
  <si>
    <t>ZZRSZJS</t>
  </si>
  <si>
    <t>限儿童原发性生长激素缺乏症</t>
  </si>
  <si>
    <t>重组人生长激素、安苏萌、赛增</t>
  </si>
  <si>
    <t>X-H01AC-C113-B014</t>
  </si>
  <si>
    <t>1180600000000190939</t>
  </si>
  <si>
    <t>重组人血小板生成素</t>
  </si>
  <si>
    <t>ZZRXXBSCS</t>
  </si>
  <si>
    <t>限实体瘤化疗后所致的严重血小板减少症或特发性血小板减少性紫癜</t>
  </si>
  <si>
    <t>X-B02BX-C117-B002</t>
  </si>
  <si>
    <t>1140400000000190096</t>
  </si>
  <si>
    <t>猪肺磷脂</t>
  </si>
  <si>
    <t>ZFLZ</t>
  </si>
  <si>
    <t>X-R07AA-Z038-B002</t>
  </si>
  <si>
    <t>1190500000000190111</t>
  </si>
  <si>
    <t>转化糖电解质</t>
  </si>
  <si>
    <t>ZHTDJZ</t>
  </si>
  <si>
    <t>X-V06DC-Z043-B002</t>
  </si>
  <si>
    <t>110502008000000</t>
  </si>
  <si>
    <t>左布比卡因</t>
  </si>
  <si>
    <t>Levobupivacaine</t>
  </si>
  <si>
    <t>ZBBKY</t>
  </si>
  <si>
    <t>限布比卡因注射剂不能耐受的患者</t>
  </si>
  <si>
    <t>左布比卡因、伊捷卡、速卡</t>
  </si>
  <si>
    <t>X-N01BB-Z055-B002</t>
  </si>
  <si>
    <t>112002040150000</t>
  </si>
  <si>
    <t>左布诺洛尔</t>
  </si>
  <si>
    <t>Levobunolol</t>
  </si>
  <si>
    <t>ZBNLE</t>
  </si>
  <si>
    <t>左布诺洛尔、贝他根</t>
  </si>
  <si>
    <t>X-S01ED-Z056-G010</t>
  </si>
  <si>
    <t>112003017000000</t>
  </si>
  <si>
    <t>左卡巴斯汀</t>
  </si>
  <si>
    <t>Levocabastine</t>
  </si>
  <si>
    <t>ZKBST</t>
  </si>
  <si>
    <t>X-R01AC-Z058-L017</t>
  </si>
  <si>
    <t>1080402010000010047</t>
  </si>
  <si>
    <t>左炔诺孕酮</t>
  </si>
  <si>
    <t>ZQNYT</t>
  </si>
  <si>
    <t>X-G03AD-Z061-E005</t>
  </si>
  <si>
    <t>111101017000000</t>
  </si>
  <si>
    <t>左西替利嗪</t>
  </si>
  <si>
    <t>Levocetirizine</t>
  </si>
  <si>
    <t>ZXTLQ</t>
  </si>
  <si>
    <t>限西替利嗪治疗失败的患者</t>
  </si>
  <si>
    <t>左西替利嗪、畅然</t>
  </si>
  <si>
    <t>X-R06AE-Z066-X004</t>
  </si>
  <si>
    <t>111604011000000</t>
  </si>
  <si>
    <t>左旋氨氯地平</t>
  </si>
  <si>
    <t>Levamlodipine</t>
  </si>
  <si>
    <t>ZXALDP</t>
  </si>
  <si>
    <t>左旋氨氯地平、施慧达、玄宁</t>
  </si>
  <si>
    <t>X-C08CA-Z067-A006</t>
  </si>
  <si>
    <t>111201003000000</t>
  </si>
  <si>
    <t>左旋多巴</t>
  </si>
  <si>
    <t>Levodopa</t>
  </si>
  <si>
    <t>ZXDB</t>
  </si>
  <si>
    <t>X-N04BA-Z068-A001</t>
  </si>
  <si>
    <t>111201009000000</t>
  </si>
  <si>
    <t>左旋多巴/卡比多巴</t>
  </si>
  <si>
    <t>Carbidopa and Levodopa</t>
  </si>
  <si>
    <t>ZXDBKBDB</t>
  </si>
  <si>
    <t>左旋多巴/卡比多巴、息宁</t>
  </si>
  <si>
    <t>X-N04BA-Z069-W002</t>
  </si>
  <si>
    <t>110203006000000</t>
  </si>
  <si>
    <t>左旋咪唑</t>
  </si>
  <si>
    <t>Levamisole</t>
  </si>
  <si>
    <t>ZXMZ</t>
  </si>
  <si>
    <t>左旋咪唑、左咪唑</t>
  </si>
  <si>
    <t>X-P02CE-Z072-A012</t>
  </si>
  <si>
    <t>110102020100000c</t>
  </si>
  <si>
    <t>左氧氟沙星</t>
  </si>
  <si>
    <t>Levofloxacin　</t>
  </si>
  <si>
    <t>滴耳剂</t>
  </si>
  <si>
    <t>ZYFSX</t>
  </si>
  <si>
    <t>X-S02AA-Z074-Q010</t>
  </si>
  <si>
    <t>110102020100000b</t>
  </si>
  <si>
    <t>Levofloxacin</t>
  </si>
  <si>
    <t>左氧氟沙星、联邦左福康、佐凯、可乐必妥、视邦</t>
  </si>
  <si>
    <t>X-S01AE-Z074-G010</t>
  </si>
  <si>
    <t>1200201010000120085</t>
  </si>
  <si>
    <t>X-S01AE-Z074-G006</t>
  </si>
  <si>
    <t>110102020100000a</t>
  </si>
  <si>
    <t>左氧氟沙星、来立信、利复星、莱沃幸、爱兴、莱沃星、沙严隆、迪诺新、优普罗康、忆禾青、安理莱、特夫比克、壮源、金诺尔曼、左能、利复康、奥维丽、左氧氟沙星、长富宜泰、强派、左克、同林、得尔夫星、瑞科沙、佐福欣、金诺尔曼、易路美、神秀、妥佳、希普克定、前力星、</t>
  </si>
  <si>
    <t>X-J01MA-Z074-B014</t>
  </si>
  <si>
    <t>110102020100000</t>
  </si>
  <si>
    <t>左氧氟沙星、妥必来、瑞科、莱美兴、来立信、可乐必妥、乐朗、利复星、特夫比克、京必妥新、优素劲、恒奥、来金、左克、左芙</t>
  </si>
  <si>
    <t>X-J01MA-Z074-A017</t>
  </si>
  <si>
    <t>1120301000000010522a</t>
  </si>
  <si>
    <t>左乙拉西坦</t>
  </si>
  <si>
    <t>ZYLXT</t>
  </si>
  <si>
    <t>X-N03AX-Z075-X001</t>
  </si>
  <si>
    <t>1120301000000010522</t>
  </si>
  <si>
    <t>X-N03AX-Z075-A001</t>
  </si>
  <si>
    <t>111504010030000</t>
  </si>
  <si>
    <t>硫酸镁</t>
  </si>
  <si>
    <t>Magnesium Sulfate</t>
  </si>
  <si>
    <t>口服散剂</t>
  </si>
  <si>
    <t>LSM</t>
  </si>
  <si>
    <t>硫酸镁、硫若、泻朴</t>
  </si>
  <si>
    <t>X-A06AD-L146-P001</t>
  </si>
  <si>
    <t>111301004000000</t>
  </si>
  <si>
    <t>氯氮平</t>
  </si>
  <si>
    <t>Clozapine</t>
  </si>
  <si>
    <t>LDP</t>
  </si>
  <si>
    <t>X-N05AH-L195-A006</t>
  </si>
  <si>
    <t>111900200000000</t>
  </si>
  <si>
    <t>氯化钾</t>
  </si>
  <si>
    <t>Potassium Chloride</t>
  </si>
  <si>
    <t>氯化钾、补达秀</t>
  </si>
  <si>
    <t>X-A12BA-L208-A017</t>
  </si>
  <si>
    <t>110202004000000a</t>
  </si>
  <si>
    <t>氯喹</t>
  </si>
  <si>
    <t>Chloroquine</t>
  </si>
  <si>
    <t>LK</t>
  </si>
  <si>
    <t>X-P01BA-L223-B002</t>
  </si>
  <si>
    <t>110101050010000</t>
  </si>
  <si>
    <t>氯霉素</t>
  </si>
  <si>
    <t>Chloramphenicol</t>
  </si>
  <si>
    <t>LMS</t>
  </si>
  <si>
    <t>X-J01BA-L232-B002</t>
  </si>
  <si>
    <t>111303004000000</t>
  </si>
  <si>
    <t>氯米帕明</t>
  </si>
  <si>
    <t>Clomipramine</t>
  </si>
  <si>
    <t>LMPM</t>
  </si>
  <si>
    <t>X-N06AA-L237-B002</t>
  </si>
  <si>
    <t>111301016000000a</t>
  </si>
  <si>
    <t>氯普噻吨</t>
  </si>
  <si>
    <t>Chlorprothixene</t>
  </si>
  <si>
    <t>LPSD</t>
  </si>
  <si>
    <t>X-N05AF-L242-B002</t>
  </si>
  <si>
    <t>110101010200200</t>
  </si>
  <si>
    <t>氯唑西林</t>
  </si>
  <si>
    <t>Cloxacillin</t>
  </si>
  <si>
    <t>LZXL</t>
  </si>
  <si>
    <t>氯唑西林、邻氯青霉素、安洛欣、立达欣、帕得灵、康尼利行、显尔抗、开力、瑞普林</t>
  </si>
  <si>
    <t>X-J01CF-L253-B013</t>
  </si>
  <si>
    <t>111303006000000a</t>
  </si>
  <si>
    <t>马普替林</t>
  </si>
  <si>
    <t>Maprotiline</t>
  </si>
  <si>
    <t>MPTL</t>
  </si>
  <si>
    <t>X-N06AA-M018-B001</t>
  </si>
  <si>
    <t>111303007000000</t>
  </si>
  <si>
    <t>吗氯贝胺</t>
  </si>
  <si>
    <t>Moclobemide</t>
  </si>
  <si>
    <t>MLBA</t>
  </si>
  <si>
    <t>X-N06AX-M025-A017</t>
  </si>
  <si>
    <t>110901008000000</t>
  </si>
  <si>
    <t>麦考酚钠</t>
  </si>
  <si>
    <t>Mycophenolate mofetil</t>
  </si>
  <si>
    <t>MKFN</t>
  </si>
  <si>
    <t>麦考酚酸酯、骁悉</t>
  </si>
  <si>
    <t>X-L04AA-M033-A012</t>
  </si>
  <si>
    <t>111204004000000a</t>
  </si>
  <si>
    <t>矛头蝮蛇血凝酶</t>
  </si>
  <si>
    <t>Batroxobin (Hemocoagulas</t>
  </si>
  <si>
    <t>MTFSXNM</t>
  </si>
  <si>
    <t>巴曲酶(血凝酶)、巴曲亭、邦亭、速乐涓</t>
  </si>
  <si>
    <t>X-B02BX-M155-B014</t>
  </si>
  <si>
    <t>111003010000000</t>
  </si>
  <si>
    <t>米托蒽醌</t>
  </si>
  <si>
    <t>Mitoxantrone</t>
  </si>
  <si>
    <t>MTEK</t>
  </si>
  <si>
    <t>米托蒽醌、恒恩、米西宁、诺消林、东捷</t>
  </si>
  <si>
    <t>X-L01DB-M109-B014</t>
  </si>
  <si>
    <t>23311020060001-bs</t>
  </si>
  <si>
    <t>[试点][部属]肾盂输尿管成形术</t>
  </si>
  <si>
    <t>[SD][BS]SYSNGCXS</t>
  </si>
  <si>
    <t>23311020070004-bs</t>
  </si>
  <si>
    <t>[试点][部属]输尿管切开取石术</t>
  </si>
  <si>
    <t>[SD][BS]SNGQKQSS</t>
  </si>
  <si>
    <t>23311020070001-bs</t>
  </si>
  <si>
    <t>23311020080001-bs</t>
  </si>
  <si>
    <t>[试点][部属]输尿管损伤修补术</t>
  </si>
  <si>
    <t>[SD][BS]SNGSSXBS</t>
  </si>
  <si>
    <t>23311020090001-bs</t>
  </si>
  <si>
    <t>[试点][部属]输尿管狭窄段切除再吻合术</t>
  </si>
  <si>
    <t>[SD][BS]SNGXZDQCZWHS</t>
  </si>
  <si>
    <t>23311020100004-bs</t>
  </si>
  <si>
    <t>[试点][部属]输尿管开口囊肿切除术</t>
  </si>
  <si>
    <t>[SD][BS]SNGKKNZQCS</t>
  </si>
  <si>
    <t>23311020100001-bs</t>
  </si>
  <si>
    <t>23311020110001-bs</t>
  </si>
  <si>
    <t>[试点][部属]输尿管残端切除术</t>
  </si>
  <si>
    <t>[SD][BS]SNGCDQCS</t>
  </si>
  <si>
    <t>23311020120001-bs</t>
  </si>
  <si>
    <t>[试点][部属]输尿管膀胱再植术</t>
  </si>
  <si>
    <t>[SD][BS]SNGBGZZS</t>
  </si>
  <si>
    <t>23311020130001-bs</t>
  </si>
  <si>
    <t>[试点][部属]输尿管皮肤造口术</t>
  </si>
  <si>
    <t>[SD][BS]SNGPFZKS</t>
  </si>
  <si>
    <t>23311020150001-bs</t>
  </si>
  <si>
    <t>[试点][部属]输尿管松解术</t>
  </si>
  <si>
    <t>[SD][BS]SNGSJS</t>
  </si>
  <si>
    <t>23311020160001-bs</t>
  </si>
  <si>
    <t>[试点][部属]输尿管整形术</t>
  </si>
  <si>
    <t>[SD][BS]SNGZXS</t>
  </si>
  <si>
    <t>23311020180001-bs</t>
  </si>
  <si>
    <t>[试点][部属]肠管代输尿管术</t>
  </si>
  <si>
    <t>[SD][BS]CGDSNGS</t>
  </si>
  <si>
    <t>23311030010001-bs</t>
  </si>
  <si>
    <t>[试点][部属]膀胱切开取石术</t>
  </si>
  <si>
    <t>[SD][BS]BGQKQSS</t>
  </si>
  <si>
    <t>23311030020001-bs</t>
  </si>
  <si>
    <t>[试点][部属]膀胱憩室切除术</t>
  </si>
  <si>
    <t>[SD][BS]BGQSQCS</t>
  </si>
  <si>
    <t>23311030030001-bs</t>
  </si>
  <si>
    <t>[试点][部属]膀胱部分切除术</t>
  </si>
  <si>
    <t>[SD][BS]BGBFQCS</t>
  </si>
  <si>
    <t>23311030040001-bs</t>
  </si>
  <si>
    <t>[试点][部属]膀胱切开肿瘤烧灼术</t>
  </si>
  <si>
    <t>[SD][BS]BGQKZLSZS</t>
  </si>
  <si>
    <t>23311030050001-bs</t>
  </si>
  <si>
    <t>[试点][部属]膀胱造瘘术(包括穿刺、切开)</t>
  </si>
  <si>
    <t>[SD][BS]BGZLS(BKCCQK)</t>
  </si>
  <si>
    <t>23311030060001-bs</t>
  </si>
  <si>
    <t>[试点][部属]根治性膀胱全切除术(含盆腔淋巴结清扫术)</t>
  </si>
  <si>
    <t>[SD][BS]GZXBGQQCS(HPQLBJQSS)</t>
  </si>
  <si>
    <t>23311030070001-bs</t>
  </si>
  <si>
    <t>[试点][部属]膀胱尿道全切除术</t>
  </si>
  <si>
    <t>[SD][BS]BGNDQQCS</t>
  </si>
  <si>
    <t>23311030080001-bs</t>
  </si>
  <si>
    <t>[试点][部属]膀胱再造术(含膀胱全切术)</t>
  </si>
  <si>
    <t>[SD][BS]BGZZS(HBGQQS)</t>
  </si>
  <si>
    <t>23311030090001-bs</t>
  </si>
  <si>
    <t>[试点][部属]回肠膀胱术(含阑尾切除术；包括结肠)</t>
  </si>
  <si>
    <t>[SD][BS]HCBGS(HLWQCSBKJC)</t>
  </si>
  <si>
    <t>23311030100001-bs</t>
  </si>
  <si>
    <t>[试点][部属]可控性回肠膀胱术(含阑尾切除术；包括结肠)</t>
  </si>
  <si>
    <t>[SD][BS]KKXHCBGS(HLWQCSBKJC)</t>
  </si>
  <si>
    <t>23311030110001-bs</t>
  </si>
  <si>
    <t>[试点][部属]回肠扩大膀胱术(包括结肠)</t>
  </si>
  <si>
    <t>[SD][BS]HCKDBGS(BKJC)</t>
  </si>
  <si>
    <t>23311030120001-bs</t>
  </si>
  <si>
    <t>[试点][部属]直肠膀胱术(含乙状结肠造瘘)</t>
  </si>
  <si>
    <t>[SD][BS]ZCBGS(HYZJCZL)</t>
  </si>
  <si>
    <t>23311030140001-bs</t>
  </si>
  <si>
    <t>[试点][部属]肠道原位膀胱术</t>
  </si>
  <si>
    <t>[SD][BS]CDYWBGS</t>
  </si>
  <si>
    <t>23311030150001-bs</t>
  </si>
  <si>
    <t>[试点][部属]膀胱瘘管切除术</t>
  </si>
  <si>
    <t>[SD][BS]BGLGQCS</t>
  </si>
  <si>
    <t>23311030160004-bs</t>
  </si>
  <si>
    <t>[试点][部属]膀胱破裂修补术</t>
  </si>
  <si>
    <t>[SD][BS]BGPLXBS</t>
  </si>
  <si>
    <t>23311030160001-bs</t>
  </si>
  <si>
    <t>23311030190001-bs</t>
  </si>
  <si>
    <t>[试点][部属]膀胱阴道瘘修补术</t>
  </si>
  <si>
    <t>[SD][BS]BGYDLXBS</t>
  </si>
  <si>
    <t>23311030220004-bs</t>
  </si>
  <si>
    <t>[试点][部属]膀胱颈悬吊术</t>
  </si>
  <si>
    <t>[SD][BS]BGJXDS</t>
  </si>
  <si>
    <t>23311030220001-bs</t>
  </si>
  <si>
    <t>23311030230001-bs</t>
  </si>
  <si>
    <t>[试点][部属]神经性膀胱腹直肌移位术</t>
  </si>
  <si>
    <t>[SD][BS]SJXBGFZJYWS</t>
  </si>
  <si>
    <t>22503070230001-bs</t>
  </si>
  <si>
    <t>[试点][部属]尿结石成份分析①化学法</t>
  </si>
  <si>
    <t>[SD][BS]NJSCFFX1HXF</t>
  </si>
  <si>
    <t>22503070240001-bs</t>
  </si>
  <si>
    <t>[试点][部属]尿尿酸测定</t>
  </si>
  <si>
    <t>[SD][BS]NNSCD</t>
  </si>
  <si>
    <t>22503070250001-bs</t>
  </si>
  <si>
    <t>[试点][部属]尿草酸测定</t>
  </si>
  <si>
    <t>[SD][BS]NCSCD</t>
  </si>
  <si>
    <t>22503070260001-bs</t>
  </si>
  <si>
    <t>[试点][部属]尿透明质酸酶测定</t>
  </si>
  <si>
    <t>[SD][BS]NTMZSMCD</t>
  </si>
  <si>
    <t>22503070270001-bs</t>
  </si>
  <si>
    <t>[试点][部属]超氧化物歧化酶(SOD)测定</t>
  </si>
  <si>
    <t>[SD][BS]CYHWQHM(SOD)CD</t>
  </si>
  <si>
    <t>22502030440004-bs</t>
  </si>
  <si>
    <t>[试点][部属]血浆纤溶酶原抗原测定(PLGAg)②仪器法</t>
  </si>
  <si>
    <t>[SD][BS]XJXRMYKYCD(PLGAg)2YQF</t>
  </si>
  <si>
    <t>22502030440001-bs</t>
  </si>
  <si>
    <t>[试点][部属]血浆纤溶酶原抗原测定(PLGAg)①手工法</t>
  </si>
  <si>
    <t>[SD][BS]XJXRMYKYCD(PLGAg)1SGF</t>
  </si>
  <si>
    <t>22502030450004-bs</t>
  </si>
  <si>
    <t>[试点][部属]血浆α2纤溶酶抑制物活性测定(α2—PIA)②仪器法</t>
  </si>
  <si>
    <t>[SD][BS]XJα2XRMYZWHXCD(α2PIA)2YQF</t>
  </si>
  <si>
    <t>22502030450001-bs</t>
  </si>
  <si>
    <t>[试点][部属]血浆α2纤溶酶抑制物活性测定(α2—PIA)①手工法</t>
  </si>
  <si>
    <t>[SD][BS]XJα2XRMYZWHXCD(α2PIA)1SGF</t>
  </si>
  <si>
    <t>22502030460004-bs</t>
  </si>
  <si>
    <t>[试点][部属]血浆α2纤溶酶抑制物抗原测定(α2—PIAg)②仪器法</t>
  </si>
  <si>
    <t>[SD][BS]XJα2XRMYZWKYCD(α2PIAg)2YQF</t>
  </si>
  <si>
    <t>22502030460001-bs</t>
  </si>
  <si>
    <t>[试点][部属]血浆α2纤溶酶抑制物抗原测定(α2—PIAg)①手工法</t>
  </si>
  <si>
    <t>[SD][BS]XJα2XRMYZWKYCD(α2PIAg)1SGF</t>
  </si>
  <si>
    <t>22502030470001-bs</t>
  </si>
  <si>
    <t>[试点][部属]血浆抗凝血酶Ⅲ活性测定(AT—ⅢA)①手工法</t>
  </si>
  <si>
    <t>[SD][BS]XJKNXM3HXCD(AT3A)1SGF</t>
  </si>
  <si>
    <t>22502030470004-bs</t>
  </si>
  <si>
    <t>[试点][部属]血浆抗凝血酶Ⅲ活性测定(AT—ⅢA)②仪器法</t>
  </si>
  <si>
    <t>[SD][BS]XJKNXM3HXCD(AT3A)2YQF</t>
  </si>
  <si>
    <t>22502030480004-bs</t>
  </si>
  <si>
    <t>[试点][部属]血浆抗凝血酶Ⅲ抗原测定(AT—ⅢAg)②仪器法</t>
  </si>
  <si>
    <t>[SD][BS]XJKNXM3KYCD(AT3Ag)2YQF</t>
  </si>
  <si>
    <t>22502030480001-bs</t>
  </si>
  <si>
    <t>[试点][部属]血浆抗凝血酶Ⅲ抗原测定(AT—ⅢAg)①手工法</t>
  </si>
  <si>
    <t>[SD][BS]XJKNXM3KYCD(AT3Ag)1SGF</t>
  </si>
  <si>
    <t>22502030490001-bs</t>
  </si>
  <si>
    <t>[试点][部属]凝血酶抗凝血酶Ⅲ复合物测定(TAT)</t>
  </si>
  <si>
    <t>[SD][BS]NXMKNXM3FHWCD(TAT)</t>
  </si>
  <si>
    <t>22501010110001-bs</t>
  </si>
  <si>
    <t>[试点][部属]嗜酸性粒细胞直接计数(包括嗜碱性粒细胞直接计数、淋巴细胞直接计数、单核细胞直接计数)</t>
  </si>
  <si>
    <t>[SD][BS]SSXLXBZJJS(BKSJXLXBZJJSLBXBZJJSDHXBZJJS)</t>
  </si>
  <si>
    <t>22501010120001-bs</t>
  </si>
  <si>
    <t>[试点][部属]异常白细胞形态检查</t>
  </si>
  <si>
    <t>[SD][BS]YCBXBXTJC</t>
  </si>
  <si>
    <t>22501010130001-bs</t>
  </si>
  <si>
    <t>[试点][部属]浓缩血恶性组织细胞检查</t>
  </si>
  <si>
    <t>[SD][BS]NSXEXZZXBJC</t>
  </si>
  <si>
    <t>22501010140001-bs</t>
  </si>
  <si>
    <t>[试点][部属]血小板计数</t>
  </si>
  <si>
    <t>[SD][BS]XXBJS</t>
  </si>
  <si>
    <t>22501010150001a-bs</t>
  </si>
  <si>
    <t>[试点][部属]全血细胞计数</t>
  </si>
  <si>
    <t>[SD][BS]QXXBJS</t>
  </si>
  <si>
    <t>22501010150001b-bs</t>
  </si>
  <si>
    <t>[试点][部属]全血细胞计数+二分类</t>
  </si>
  <si>
    <t>[SD][BS]QXXBJS+EFL</t>
  </si>
  <si>
    <t>22501010150001c-bs</t>
  </si>
  <si>
    <t>[试点][部属]全血细胞计数+三分类</t>
  </si>
  <si>
    <t>[SD][BS]QXXBJS+SFL</t>
  </si>
  <si>
    <t>22501010150001d-bs</t>
  </si>
  <si>
    <t>[试点][部属]全血细胞计数+五分类</t>
  </si>
  <si>
    <t>[SD][BS]QXXBJS+WFL</t>
  </si>
  <si>
    <t>22501010160001-bs</t>
  </si>
  <si>
    <t>[试点][部属]出血时间测定(BT)</t>
  </si>
  <si>
    <t>[SD][BS]CXSJCD(BT)</t>
  </si>
  <si>
    <t>22501010170001-bs</t>
  </si>
  <si>
    <t>[试点][部属]出血时间测定(指测定器法)</t>
  </si>
  <si>
    <t>[SD][BS]CXSJCD(ZCDQF)</t>
  </si>
  <si>
    <t>22501010180001-bs</t>
  </si>
  <si>
    <t>[试点][部属]凝血时间测定(CT)</t>
  </si>
  <si>
    <t>[SD][BS]NXSJCD(CT)</t>
  </si>
  <si>
    <t>22501010190001-bs</t>
  </si>
  <si>
    <t>[试点][部属]红斑狼疮细胞检查(LEC)</t>
  </si>
  <si>
    <t>[SD][BS]HBLCXBJC(LEC)</t>
  </si>
  <si>
    <t>22501010200001-bs</t>
  </si>
  <si>
    <t>[试点][部属]血浆渗量试验</t>
  </si>
  <si>
    <t>[SD][BS]XJSLSY</t>
  </si>
  <si>
    <t>22501010210003-bs</t>
  </si>
  <si>
    <t>[试点][部属]有核红细胞计数</t>
  </si>
  <si>
    <t>[SD][BS]YHHXBJS</t>
  </si>
  <si>
    <t>22501010220003-bs</t>
  </si>
  <si>
    <t>[试点][部属]异常血小板形态检查</t>
  </si>
  <si>
    <t>[SD][BS]YCXXBXTJC</t>
  </si>
  <si>
    <t>22501020010001-bs</t>
  </si>
  <si>
    <t>[试点][部属]尿常规检查(指手工操作；含外观、酸碱度、蛋白定性、镜检)</t>
  </si>
  <si>
    <t>[SD][BS]NCGJC(ZSGCZHWGSJDDBDXJJ)</t>
  </si>
  <si>
    <t>22501020020001-bs</t>
  </si>
  <si>
    <t>[试点][部属]尿酸碱度测定</t>
  </si>
  <si>
    <t>[SD][BS]NSJDCD</t>
  </si>
  <si>
    <t>22501020030001-bs</t>
  </si>
  <si>
    <t>[试点][部属]尿比重测定</t>
  </si>
  <si>
    <t>[SD][BS]NBZCD</t>
  </si>
  <si>
    <t>22501020040001-bs</t>
  </si>
  <si>
    <t>[试点][部属]渗透压检查(包括尿或血清渗透压检查)</t>
  </si>
  <si>
    <t>[SD][BS]STYJC(BKNHXQSTYJC)</t>
  </si>
  <si>
    <t>22501020050001-bs</t>
  </si>
  <si>
    <t>[试点][部属]尿蛋白定性</t>
  </si>
  <si>
    <t>[SD][BS]NDBDX</t>
  </si>
  <si>
    <t>22501020060010-bs</t>
  </si>
  <si>
    <t>[试点][部属]尿蛋白定量④干化学方法</t>
  </si>
  <si>
    <t>[SD][BS]NDBDL4GHXFF</t>
  </si>
  <si>
    <t>22501020060007-bs</t>
  </si>
  <si>
    <t>[试点][部属]尿蛋白定量③免疫比浊法</t>
  </si>
  <si>
    <t>[SD][BS]NDBDL3MYBZF</t>
  </si>
  <si>
    <t>22501020060004-bs</t>
  </si>
  <si>
    <t>[试点][部属]尿蛋白定量②各种化学方法</t>
  </si>
  <si>
    <t>[SD][BS]NDBDL2GZHXFF</t>
  </si>
  <si>
    <t>1120600000000190556</t>
  </si>
  <si>
    <t>X-N06BA-P010-B001</t>
  </si>
  <si>
    <t>111205012000000</t>
  </si>
  <si>
    <t>Methylphenidate</t>
  </si>
  <si>
    <t>X-N06BA-P010-A001</t>
  </si>
  <si>
    <t>110503010040000</t>
  </si>
  <si>
    <t>哌库溴铵</t>
  </si>
  <si>
    <t>Pipecuronium Bromide</t>
  </si>
  <si>
    <t>PKXA</t>
  </si>
  <si>
    <t>X-M03AC-P012-B001</t>
  </si>
  <si>
    <t>110202000900000</t>
  </si>
  <si>
    <t>哌喹</t>
  </si>
  <si>
    <t>Piperaquine</t>
  </si>
  <si>
    <t>PK</t>
  </si>
  <si>
    <t>X-P01BA-P013-A001</t>
  </si>
  <si>
    <t>110101010300300</t>
  </si>
  <si>
    <t>哌拉西林</t>
  </si>
  <si>
    <t>Piperacillin</t>
  </si>
  <si>
    <t>PLXL</t>
  </si>
  <si>
    <t>哌拉西林、氧哌嗪青霉素</t>
  </si>
  <si>
    <t>X-J01CA-P014-B014</t>
  </si>
  <si>
    <t>110101010200400</t>
  </si>
  <si>
    <t>哌拉西林舒巴坦</t>
  </si>
  <si>
    <t>Piperacillin and Sulbact</t>
  </si>
  <si>
    <t>PLXLSBT</t>
  </si>
  <si>
    <t>哌拉西林舒巴坦、百定、一君、平舟、特灭、新特灭、新克君、哌西舒、派纾、安迪泰、力可多、益宏</t>
  </si>
  <si>
    <t>X-J01CR-P017-B014</t>
  </si>
  <si>
    <t>110101010200300</t>
  </si>
  <si>
    <t>哌拉西林他唑巴坦</t>
  </si>
  <si>
    <t>Piperacillin and Tazobac</t>
  </si>
  <si>
    <t>PLXLTZBT</t>
  </si>
  <si>
    <t>哌拉西林他唑巴坦、凯伦、联邦他唑仙、邦达、锋泰灵、特治星、邦达、海他欣</t>
  </si>
  <si>
    <t>X-J01CR-P018-B014</t>
  </si>
  <si>
    <t>1020300000000200164</t>
  </si>
  <si>
    <t>哌嗪</t>
  </si>
  <si>
    <t>锭剂</t>
  </si>
  <si>
    <t>PQ</t>
  </si>
  <si>
    <t>X-P02CB-P021-A015</t>
  </si>
  <si>
    <t>110400300000000</t>
  </si>
  <si>
    <t>哌替啶</t>
  </si>
  <si>
    <t>Pethidine</t>
  </si>
  <si>
    <t>PTD</t>
  </si>
  <si>
    <t>哌替啶、度冷丁、唛啶、地美露</t>
  </si>
  <si>
    <t>X-N02AB-P022-B002</t>
  </si>
  <si>
    <t>111606003000000</t>
  </si>
  <si>
    <t>Prazosin</t>
  </si>
  <si>
    <t>X-C02CA-P023-A001</t>
  </si>
  <si>
    <t>110503010050000</t>
  </si>
  <si>
    <t>泮库溴铵</t>
  </si>
  <si>
    <t>Pancuronium Bromide</t>
  </si>
  <si>
    <t>泮库溴铵、潘龙</t>
  </si>
  <si>
    <t>X-M03AC-P024-B001</t>
  </si>
  <si>
    <t>111607007000000</t>
  </si>
  <si>
    <t>培哚普利</t>
  </si>
  <si>
    <t>Perindopril</t>
  </si>
  <si>
    <t>PDPL</t>
  </si>
  <si>
    <t>培哚普利、雅施达、派林多甫利、雅士达</t>
  </si>
  <si>
    <t>X-C09AA-P027-A001</t>
  </si>
  <si>
    <t>1530000000000010017</t>
  </si>
  <si>
    <t>培哚普利吲达帕胺</t>
  </si>
  <si>
    <t>Perindopril and Indapamide Tablets</t>
  </si>
  <si>
    <t>PDPLYDPA</t>
  </si>
  <si>
    <t>施维雅（天津）</t>
  </si>
  <si>
    <t>4mg/1.25mg*20</t>
  </si>
  <si>
    <t>X-C09BA-P028-A001</t>
  </si>
  <si>
    <t>1100300000000190061</t>
  </si>
  <si>
    <t>培美曲塞</t>
  </si>
  <si>
    <t>PMQS</t>
  </si>
  <si>
    <t>限局部晚期或转移性非鳞状细胞型非小细胞肺癌；恶性胸膜间皮瘤</t>
  </si>
  <si>
    <t>X-L01BA-P030-B014</t>
  </si>
  <si>
    <t>110204001000000a</t>
  </si>
  <si>
    <t>喷他脒</t>
  </si>
  <si>
    <t>Pentamidine</t>
  </si>
  <si>
    <t>PTM</t>
  </si>
  <si>
    <t>X-P01CX-P032-B001</t>
  </si>
  <si>
    <t>110204001000000</t>
  </si>
  <si>
    <t>X-P01CX-P032-W001</t>
  </si>
  <si>
    <t>112101008000000</t>
  </si>
  <si>
    <t>喷替酸钙钠</t>
  </si>
  <si>
    <t>Calcium Trisodium Pentet</t>
  </si>
  <si>
    <t>PTSGN</t>
  </si>
  <si>
    <t>X-V03AB-P034-B001</t>
  </si>
  <si>
    <t>111402002000000</t>
  </si>
  <si>
    <t>喷托维林</t>
  </si>
  <si>
    <t>Pentoxyverine</t>
  </si>
  <si>
    <t>PTWL</t>
  </si>
  <si>
    <t>喷托维林、咳必清</t>
  </si>
  <si>
    <t>X-R05DB-P035-A017</t>
  </si>
  <si>
    <t>11030101700-076</t>
  </si>
  <si>
    <t>喷托维林氯化铵</t>
  </si>
  <si>
    <t>PTWLLHA</t>
  </si>
  <si>
    <t>喷托维林氯化铵片</t>
  </si>
  <si>
    <t>X-R05XX-P036-A001</t>
  </si>
  <si>
    <t>11030101700-077</t>
  </si>
  <si>
    <t>糖浆剂</t>
  </si>
  <si>
    <t>喷托维林氯化铵糖浆</t>
  </si>
  <si>
    <t>X-R05XX-P036-K001</t>
  </si>
  <si>
    <t>1200101030000080983</t>
  </si>
  <si>
    <t>喷昔洛韦</t>
  </si>
  <si>
    <t>凝胶剂</t>
  </si>
  <si>
    <t>PXLW</t>
  </si>
  <si>
    <t>X-D06BB-P038-U001</t>
  </si>
  <si>
    <t>112001010100500</t>
  </si>
  <si>
    <t>硼酸</t>
  </si>
  <si>
    <t>Boric Acid</t>
  </si>
  <si>
    <t>PS</t>
  </si>
  <si>
    <t>X-D08AD-P041-F001</t>
  </si>
  <si>
    <t>111503010060000</t>
  </si>
  <si>
    <t>匹维溴铵</t>
  </si>
  <si>
    <t>Pinaverium Bromide</t>
  </si>
  <si>
    <t>PWXA</t>
  </si>
  <si>
    <t>匹维溴铵、得舒特</t>
  </si>
  <si>
    <t>X-A03AX-P054-A001</t>
  </si>
  <si>
    <t>111001030200000</t>
  </si>
  <si>
    <t>平阳霉素</t>
  </si>
  <si>
    <t>Bleomycin A5</t>
  </si>
  <si>
    <t>PYMS</t>
  </si>
  <si>
    <t>平阳霉素、平阳星</t>
  </si>
  <si>
    <t>X-L01DC-P056-B001</t>
  </si>
  <si>
    <t>110802002000000</t>
  </si>
  <si>
    <t>泼尼松</t>
  </si>
  <si>
    <t>Prednisone</t>
  </si>
  <si>
    <t>PNS</t>
  </si>
  <si>
    <t>泼尼松、强的松</t>
  </si>
  <si>
    <t>X-H02AB-P059-A001</t>
  </si>
  <si>
    <t>110802007000000b</t>
  </si>
  <si>
    <t>泼尼松龙</t>
  </si>
  <si>
    <t>PNSL</t>
  </si>
  <si>
    <t>泼尼松龙、百力特</t>
  </si>
  <si>
    <t>X-S01BA-P060-G010</t>
  </si>
  <si>
    <t>110802007000000</t>
  </si>
  <si>
    <t>Prednisolone</t>
  </si>
  <si>
    <t>X-H02AB-P060-A001</t>
  </si>
  <si>
    <t>112300600000000</t>
  </si>
  <si>
    <t>破伤风抗毒素</t>
  </si>
  <si>
    <t>Tetanus Antitoxin</t>
  </si>
  <si>
    <t>PSFKDS</t>
  </si>
  <si>
    <t>X-J06AA-P062-B001</t>
  </si>
  <si>
    <t>11030101700-078</t>
  </si>
  <si>
    <t>扑尔伪麻</t>
  </si>
  <si>
    <t>PEWM</t>
  </si>
  <si>
    <t>扑尔伪麻片</t>
  </si>
  <si>
    <t>X-R05XX-P065-A001</t>
  </si>
  <si>
    <t>111203004000000</t>
  </si>
  <si>
    <t>扑米酮</t>
  </si>
  <si>
    <t>Primidone</t>
  </si>
  <si>
    <t>PMT</t>
  </si>
  <si>
    <t>扑米酮、去氧巴比妥、密苏林、扑痫酮</t>
  </si>
  <si>
    <t>X-N03AA-P067-A001</t>
  </si>
  <si>
    <t>111505011000000a</t>
  </si>
  <si>
    <t>葡醛内酯</t>
  </si>
  <si>
    <t>Glucurolactone</t>
  </si>
  <si>
    <t>PQNZ</t>
  </si>
  <si>
    <t>葡醛内酯、肝泰乐、莱恩来克</t>
  </si>
  <si>
    <t>X-A05BA-P070-B001</t>
  </si>
  <si>
    <t>21202000010006-sd</t>
  </si>
  <si>
    <t>[试点][一级]大抢救不满12小时按半天计算（指1．成立专门抢救班子;2．主管医生不离开现场;3．严密观察病情变化;4．抢救涉及两科以上及时组织院内外会诊;5．专人护理、配合抢救）</t>
  </si>
  <si>
    <t>21202000020006-sd</t>
  </si>
  <si>
    <t>[试点][一级]中抢救不满12小时按半天计算（指1．成立专门抢救班子;2．主管医生不离开现场;3．严密观察病情变化;4．抢救涉及两科以上及时组织院内外会诊;5．专人护理、配合抢救）</t>
  </si>
  <si>
    <t>21202000030006-sd</t>
  </si>
  <si>
    <t>[试点][一级]小抢救不满12小时按半天计算（指1．成立专门抢救班子;2．主管医生不离开现场;3．严密观察病情变化;4．抢救涉及两科以上及时组织院内外会诊;5．专人护理、配合抢救）</t>
  </si>
  <si>
    <t>111503020050000</t>
  </si>
  <si>
    <t>莫沙必利</t>
  </si>
  <si>
    <t>Mosapride</t>
  </si>
  <si>
    <t>MSBL</t>
  </si>
  <si>
    <t>莫沙必利、加斯清、贝络纳、瑞琪、快力、新络纳</t>
  </si>
  <si>
    <t>X-A03FA-M120-N001</t>
  </si>
  <si>
    <t>111802010040000</t>
  </si>
  <si>
    <t>那屈肝素钙(那曲肝素钙)</t>
  </si>
  <si>
    <t>Low Molecular Heparin</t>
  </si>
  <si>
    <t>NQGSG(NQGSG)</t>
  </si>
  <si>
    <t>低分子肝素、达肝素、低分子肝素钙、立迈青、吉派林、克赛、法安明、速碧林、海普宁、博璞青、苏可诺、尤尼舒、活多史、希弗全、万脉舒</t>
  </si>
  <si>
    <t>X-B01AB-N099-B001</t>
  </si>
  <si>
    <t>111701008000000</t>
  </si>
  <si>
    <t>萘哌地尔</t>
  </si>
  <si>
    <t>Naftopidil</t>
  </si>
  <si>
    <t>NPDE</t>
  </si>
  <si>
    <t>萘哌地尔、再畅、博帝、那妥、来络尔</t>
  </si>
  <si>
    <t>X-C02CA-N025-A006</t>
  </si>
  <si>
    <t>111204013000000</t>
  </si>
  <si>
    <t>尼麦角林</t>
  </si>
  <si>
    <t>Nicergoline</t>
  </si>
  <si>
    <t>NMJL</t>
  </si>
  <si>
    <t>尼麦角林、思尔明、脑通、尼舒、乐喜林、富路通、凯尔</t>
  </si>
  <si>
    <t>X-C04AE-N041-A001</t>
  </si>
  <si>
    <t>110101100050000</t>
  </si>
  <si>
    <t>黏菌素</t>
  </si>
  <si>
    <t>Colistin</t>
  </si>
  <si>
    <t>NJS</t>
  </si>
  <si>
    <t>粘菌素</t>
  </si>
  <si>
    <t>X-J01XX-N050-A001</t>
  </si>
  <si>
    <t>112001040020000</t>
  </si>
  <si>
    <t>尿素</t>
  </si>
  <si>
    <t>Urea</t>
  </si>
  <si>
    <t>NS</t>
  </si>
  <si>
    <t>尿素、皲裂佳</t>
  </si>
  <si>
    <t>X-D02AE-N058-F002</t>
  </si>
  <si>
    <t>1151100000000010086</t>
  </si>
  <si>
    <t>牛磺熊去氧胆酸</t>
  </si>
  <si>
    <t>NHXQYDS</t>
  </si>
  <si>
    <t>X-A05AA-N068-E001</t>
  </si>
  <si>
    <t>110204002000000a</t>
  </si>
  <si>
    <t>葡萄糖酸锑钠</t>
  </si>
  <si>
    <t>Sodium Stibogluconate</t>
  </si>
  <si>
    <t>PTTSTN</t>
  </si>
  <si>
    <t>葡萄糖酸锑钠、葡酸锑钠</t>
  </si>
  <si>
    <t>X-P01CB-P083-B002</t>
  </si>
  <si>
    <t>111801008000000</t>
  </si>
  <si>
    <t>氨基己酸</t>
  </si>
  <si>
    <t>Aminocaproic Acid</t>
  </si>
  <si>
    <t>AJJS</t>
  </si>
  <si>
    <t>氨基己酸、6-氨基己酸</t>
  </si>
  <si>
    <t>X-B02AA-A164-A001</t>
  </si>
  <si>
    <t>11030101700-018</t>
  </si>
  <si>
    <t>氨金黄敏</t>
  </si>
  <si>
    <t>AJHM</t>
  </si>
  <si>
    <t>氨金黄敏颗粒</t>
  </si>
  <si>
    <t>X-R05XX-A173-N001</t>
  </si>
  <si>
    <t>11030101700-021</t>
  </si>
  <si>
    <t>氨咖麻敏</t>
  </si>
  <si>
    <t>AKMM</t>
  </si>
  <si>
    <t>氨咖麻敏胶囊</t>
  </si>
  <si>
    <t>X-R05XX-A177-E001</t>
  </si>
  <si>
    <t>111805004000000</t>
  </si>
  <si>
    <t>氨肽素</t>
  </si>
  <si>
    <t>Ampeptide Elemente</t>
  </si>
  <si>
    <t>ATS</t>
  </si>
  <si>
    <t>X-L03AX-A195-A017</t>
  </si>
  <si>
    <t>111602001000000a</t>
  </si>
  <si>
    <t>胺碘酮</t>
  </si>
  <si>
    <t>Amiodarone</t>
  </si>
  <si>
    <t>ADT</t>
  </si>
  <si>
    <t>胺碘酮、安碘酮、可达尼、可达龙</t>
  </si>
  <si>
    <t>X-C01BD-A201-B001</t>
  </si>
  <si>
    <t>1160800000000010092</t>
  </si>
  <si>
    <t>奥美沙坦酯</t>
  </si>
  <si>
    <t>AMSTZ</t>
  </si>
  <si>
    <t>限对其它血管紧张素Ⅱ拮抗剂治疗不能耐受的患者</t>
  </si>
  <si>
    <t>X-C09CA-A257-A017</t>
  </si>
  <si>
    <t>111704001000000</t>
  </si>
  <si>
    <t>奥昔布宁</t>
  </si>
  <si>
    <t>Oxybutynin</t>
  </si>
  <si>
    <t>AXBN</t>
  </si>
  <si>
    <t>X-G04BD-A220-A001</t>
  </si>
  <si>
    <t>110201001000000</t>
  </si>
  <si>
    <t>吡喹酮</t>
  </si>
  <si>
    <t>Praziquantel</t>
  </si>
  <si>
    <t>BKT</t>
  </si>
  <si>
    <t>吡喹酮、环吡异喹酮</t>
  </si>
  <si>
    <t>X-P02BA-B092-A017</t>
  </si>
  <si>
    <t>110301009000000</t>
  </si>
  <si>
    <t>吡罗昔康</t>
  </si>
  <si>
    <t>Piroxicam</t>
  </si>
  <si>
    <t>BLXK</t>
  </si>
  <si>
    <t>X-M01AC-B098-W002</t>
  </si>
  <si>
    <t>112003018000000</t>
  </si>
  <si>
    <t>标准桃金娘油</t>
  </si>
  <si>
    <t>Myrtol Standardized</t>
  </si>
  <si>
    <t>BZTJNY</t>
  </si>
  <si>
    <t>标准桃金娘油、吉诺通、桉柠蒎肠溶软胶囊</t>
  </si>
  <si>
    <t>X-R05CA-B115-E005</t>
  </si>
  <si>
    <t>111303002000000</t>
  </si>
  <si>
    <t>丙米嗪</t>
  </si>
  <si>
    <t>Imipramine</t>
  </si>
  <si>
    <t>BMQ</t>
  </si>
  <si>
    <t>丙米嗪、米帕明</t>
  </si>
  <si>
    <t>X-N06AA-B132-A001</t>
  </si>
  <si>
    <t>111203002000000a</t>
  </si>
  <si>
    <t>丙戊酸钠</t>
  </si>
  <si>
    <t>Sodium Valproate</t>
  </si>
  <si>
    <t>BWSN</t>
  </si>
  <si>
    <t>丙戊酸钠、敌百疼、德巴金</t>
  </si>
  <si>
    <t>X-N03AG-B140-A010</t>
  </si>
  <si>
    <t>111601010010000</t>
  </si>
  <si>
    <t>地高辛</t>
  </si>
  <si>
    <t>Digoxin</t>
  </si>
  <si>
    <t>DGX</t>
  </si>
  <si>
    <t>地高辛、狄戈辛</t>
  </si>
  <si>
    <t>X-C01AA-D072-A001</t>
  </si>
  <si>
    <t>110802001000000c</t>
  </si>
  <si>
    <t>地塞米松</t>
  </si>
  <si>
    <t>Dexamethasone</t>
  </si>
  <si>
    <t>DSMS</t>
  </si>
  <si>
    <t>X-S01BA-D085-G001</t>
  </si>
  <si>
    <t>111001030300000</t>
  </si>
  <si>
    <t>博来霉素(博莱霉素)</t>
  </si>
  <si>
    <t>Bleomycin</t>
  </si>
  <si>
    <t>BLMS(BLMS)</t>
  </si>
  <si>
    <t>博莱霉素</t>
  </si>
  <si>
    <t>X-L01DC-B150-B001</t>
  </si>
  <si>
    <t>11030101700-025</t>
  </si>
  <si>
    <t>布洛伪麻</t>
  </si>
  <si>
    <t>BLWM</t>
  </si>
  <si>
    <t>布洛伪麻胶囊</t>
  </si>
  <si>
    <t>X-R05XX-B174-E001</t>
  </si>
  <si>
    <t>112003001000000</t>
  </si>
  <si>
    <t>地芬尼多</t>
  </si>
  <si>
    <t>Difenidol</t>
  </si>
  <si>
    <t>DFND</t>
  </si>
  <si>
    <t>地芬尼多、眩晕停</t>
  </si>
  <si>
    <t>X-N07CA-D070-A017</t>
  </si>
  <si>
    <t>22503070280004-bs</t>
  </si>
  <si>
    <t>[试点][部属]血清胱抑素(CystatinC)测定②比浊法</t>
  </si>
  <si>
    <t>[SD][BS]XQGYS(CystatinC)CD2BZF</t>
  </si>
  <si>
    <t>22503070280001-bs</t>
  </si>
  <si>
    <t>[试点][部属]血清胱抑素(CystatinC)测定①化学法</t>
  </si>
  <si>
    <t>[SD][BS]XQGYS(CystatinC)CD1HXF</t>
  </si>
  <si>
    <t>22503070290003-bs</t>
  </si>
  <si>
    <t>[试点][部属]α1—微球蛋白测定(包括血清及尿标本)</t>
  </si>
  <si>
    <t>[SD][BS]α1WQDBCD(BKXQJNBB)</t>
  </si>
  <si>
    <t>22503070300003-bs</t>
  </si>
  <si>
    <t>[试点][部属]T-H糖蛋白测定</t>
  </si>
  <si>
    <t>[SD][BS]T-HTDBCD</t>
  </si>
  <si>
    <t>22503080010007-bs</t>
  </si>
  <si>
    <t>[试点][部属]血清酸性磷酸酶测定③速率法</t>
  </si>
  <si>
    <t>[SD][BS]XQSXLSMCD3SLF</t>
  </si>
  <si>
    <t>22503080010004-bs</t>
  </si>
  <si>
    <t>[试点][部属]血清酸性磷酸酶测定②比色法</t>
  </si>
  <si>
    <t>[SD][BS]XQSXLSMCD2BSF</t>
  </si>
  <si>
    <t>22503080010001-bs</t>
  </si>
  <si>
    <t>[试点][部属]血清酸性磷酸酶测定①干化学法</t>
  </si>
  <si>
    <t>[SD][BS]XQSXLSMCD1GHXF</t>
  </si>
  <si>
    <t>22503080020007-bs</t>
  </si>
  <si>
    <t>[试点][部属]血清酒石酸抑制酸性磷酸酶测定③速率法</t>
  </si>
  <si>
    <t>[SD][BS]XQJSSYZSXLSMCD3SLF</t>
  </si>
  <si>
    <t>22503080020004-bs</t>
  </si>
  <si>
    <t>[试点][部属]血清酒石酸抑制酸性磷酸酶测定②比色法</t>
  </si>
  <si>
    <t>[SD][BS]XQJSSYZSXLSMCD2BSF</t>
  </si>
  <si>
    <t>22503080020001-bs</t>
  </si>
  <si>
    <t>[试点][部属]血清酒石酸抑制酸性磷酸酶测定①干化学法</t>
  </si>
  <si>
    <t>[SD][BS]XQJSSYZSXLSMCD1GHXF</t>
  </si>
  <si>
    <t>22503080030001-bs</t>
  </si>
  <si>
    <t>[试点][部属]血清前列腺酸性磷酸酶质量测定</t>
  </si>
  <si>
    <t>[SD][BS]XQQLXSXLSMZLCD</t>
  </si>
  <si>
    <t>22503080040007-bs</t>
  </si>
  <si>
    <t>[试点][部属]淀粉酶测定③速率法(包括血清、尿或腹水)</t>
  </si>
  <si>
    <t>[SD][BS]DFMCD3SLF(BKXQNHFS)</t>
  </si>
  <si>
    <t>22503080040004-bs</t>
  </si>
  <si>
    <t>[试点][部属]淀粉酶测定②比色法(包括血清、尿或腹水)</t>
  </si>
  <si>
    <t>[SD][BS]DFMCD2BSF(BKXQNHFS)</t>
  </si>
  <si>
    <t>22503080040001-bs</t>
  </si>
  <si>
    <t>[试点][部属]淀粉酶测定①干化学法(包括血清、尿或腹水)</t>
  </si>
  <si>
    <t>[SD][BS]DFMCD1GHXF(BKXQNHFS)</t>
  </si>
  <si>
    <t>22503080050001-bs</t>
  </si>
  <si>
    <t>[试点][部属]血清淀粉酶同工酶电泳</t>
  </si>
  <si>
    <t>[SD][BS]XQDFMTGMDY</t>
  </si>
  <si>
    <t>22503080060007-bs</t>
  </si>
  <si>
    <t>[试点][部属]血清脂肪酶测定②比浊法</t>
  </si>
  <si>
    <t>[SD][BS]XQZFMCD2BZF</t>
  </si>
  <si>
    <t>22503080060004-bs</t>
  </si>
  <si>
    <t>[试点][部属]血清脂肪酶测定①干化学法</t>
  </si>
  <si>
    <t>[SD][BS]XQZFMCD1GHXF</t>
  </si>
  <si>
    <t>22503080070001-bs</t>
  </si>
  <si>
    <t>[试点][部属]血清血管紧张转化酶测定</t>
  </si>
  <si>
    <t>[SD][BS]XQXGJZZHMCD</t>
  </si>
  <si>
    <t>22503080080001-bs</t>
  </si>
  <si>
    <t>[试点][部属]血清骨钙素测定</t>
  </si>
  <si>
    <t>[SD][BS]XQGGSCD</t>
  </si>
  <si>
    <t>22503080090001-bs</t>
  </si>
  <si>
    <t>[试点][部属]醛缩酶测定</t>
  </si>
  <si>
    <t>[SD][BS]QSMCD</t>
  </si>
  <si>
    <t>22503090010007-bs</t>
  </si>
  <si>
    <t>[试点][部属]25羟维生素D测定③化学发光法</t>
  </si>
  <si>
    <t>[SD][BS]25QWSSDCD3HXFGF</t>
  </si>
  <si>
    <t>22503090010004-bs</t>
  </si>
  <si>
    <t>[试点][部属]25羟维生素D测定②色谱法</t>
  </si>
  <si>
    <t>[SD][BS]25QWSSDCD2SPF</t>
  </si>
  <si>
    <t>22503090010001-bs</t>
  </si>
  <si>
    <t>[试点][部属]25羟维生素D测定①免疫学法</t>
  </si>
  <si>
    <t>[SD][BS]25QWSSDCD1MYXF</t>
  </si>
  <si>
    <t>22503090020007-bs</t>
  </si>
  <si>
    <t>[试点][部属]1，25双羟维生素D测定③化学发光法</t>
  </si>
  <si>
    <t>[SD][BS]125SQWSSDCD3HXFGF</t>
  </si>
  <si>
    <t>22503090020004-bs</t>
  </si>
  <si>
    <t>[试点][部属]1，25双羟维生素D测定②色谱法</t>
  </si>
  <si>
    <t>[SD][BS]125SQWSSDCD2SPF</t>
  </si>
  <si>
    <t>22503090020001-bs</t>
  </si>
  <si>
    <t>[试点][部属]1，25双羟维生素D测定①免疫学法</t>
  </si>
  <si>
    <t>[SD][BS]125SQWSSDCD1MYXF</t>
  </si>
  <si>
    <t>22503090030007-bs</t>
  </si>
  <si>
    <t>[试点][部属]叶酸测定③化学发光法</t>
  </si>
  <si>
    <t>[SD][BS]YSCD3HXFGF</t>
  </si>
  <si>
    <t>22503090030004-bs</t>
  </si>
  <si>
    <t>[试点][部属]叶酸测定②色谱法</t>
  </si>
  <si>
    <t>[SD][BS]YSCD2SPF</t>
  </si>
  <si>
    <t>22503090030001-bs</t>
  </si>
  <si>
    <t>[试点][部属]叶酸测定①免疫学法</t>
  </si>
  <si>
    <t>[SD][BS]YSCD1MYXF</t>
  </si>
  <si>
    <t>22503090040007-bs</t>
  </si>
  <si>
    <t>[试点][部属]血清维生素测定③化学发光法(包括维生素D以外的各类维生素)</t>
  </si>
  <si>
    <t>[SD][BS]XQWSSCD3HXFGF(BKWSSDYWDGLWSS)</t>
  </si>
  <si>
    <t>22503090040004-bs</t>
  </si>
  <si>
    <t>[试点][部属]血清维生素测定②色谱法(包括维生素D以外的各类维生素)</t>
  </si>
  <si>
    <t>[SD][BS]XQWSSCD2SPF(BKWSSDYWDGLWSS)</t>
  </si>
  <si>
    <t>23313060030001-bs</t>
  </si>
  <si>
    <t>[试点][部属]宫腔镜检查(含活检；包括幼女阴道异物诊治；不含宫旁阻滞麻醉)</t>
  </si>
  <si>
    <t>[SD][BS]GQJJC(HHJBKYNYDYWZZBHGPZZMZ)</t>
  </si>
  <si>
    <t>23313060040004-bs</t>
  </si>
  <si>
    <t>[试点][部属]经宫腔镜取环术(包括宫腔内异物取出术；不含术中B超监视)</t>
  </si>
  <si>
    <t>[SD][BS]JGQJQHS(BKGQNYWQCSBHSZBCJS)</t>
  </si>
  <si>
    <t>23313060040001-bs</t>
  </si>
  <si>
    <t>22501020060001-bs</t>
  </si>
  <si>
    <t>[试点][部属]尿蛋白定量①手工比色法</t>
  </si>
  <si>
    <t>[SD][BS]NDBDL1SGBSF</t>
  </si>
  <si>
    <t>22501020070004-bs</t>
  </si>
  <si>
    <t>[试点][部属]尿本-周氏蛋白定性检查②免疫电泳法</t>
  </si>
  <si>
    <t>[SD][BS]NB-ZSDBDXJC2MYDYF</t>
  </si>
  <si>
    <t>22501020070001-bs</t>
  </si>
  <si>
    <t>[试点][部属]尿本-周氏蛋白定性检查①热沉淀法</t>
  </si>
  <si>
    <t>[SD][BS]NB-ZSDBDXJC1RCDF</t>
  </si>
  <si>
    <t>22501020080001-bs</t>
  </si>
  <si>
    <t>[试点][部属]尿肌红蛋白定性检查</t>
  </si>
  <si>
    <t>[SD][BS]NJHDBDXJC</t>
  </si>
  <si>
    <t>22501020090001-bs</t>
  </si>
  <si>
    <t>[试点][部属]尿血红蛋白定性检查</t>
  </si>
  <si>
    <t>[SD][BS]NXHDBDXJC</t>
  </si>
  <si>
    <t>22501020100001-bs</t>
  </si>
  <si>
    <t>[试点][部属]尿糖定性试验</t>
  </si>
  <si>
    <t>[SD][BS]NTDXSY</t>
  </si>
  <si>
    <t>22501020110001-bs</t>
  </si>
  <si>
    <t>[试点][部属]尿糖定量测定</t>
  </si>
  <si>
    <t>[SD][BS]NTDLCD</t>
  </si>
  <si>
    <t>22501020120001-bs</t>
  </si>
  <si>
    <t>[试点][部属]尿酮体定性试验</t>
  </si>
  <si>
    <t>[SD][BS]NTTDXSY</t>
  </si>
  <si>
    <t>22501020130001-bs</t>
  </si>
  <si>
    <t>[试点][部属]尿三胆检查(包括尿二胆检查)</t>
  </si>
  <si>
    <t>[SD][BS]NSDJC(BKNEDJC)</t>
  </si>
  <si>
    <t>22501020140001-bs</t>
  </si>
  <si>
    <t>[试点][部属]尿含铁血黄素定性试验</t>
  </si>
  <si>
    <t>[SD][BS]NHTXHSDXSY</t>
  </si>
  <si>
    <t>22501020150001-bs</t>
  </si>
  <si>
    <t>[试点][部属]尿三氯化铁试验</t>
  </si>
  <si>
    <t>[SD][BS]NSLHTSY</t>
  </si>
  <si>
    <t>22501020160001-bs</t>
  </si>
  <si>
    <t>[试点][部属]尿乳糜定性检查</t>
  </si>
  <si>
    <t>[SD][BS]NRMDXJC</t>
  </si>
  <si>
    <t>22501020170001-bs</t>
  </si>
  <si>
    <t>[试点][部属]尿卟啉定性试验</t>
  </si>
  <si>
    <t>[SD][BS]NBLDXSY</t>
  </si>
  <si>
    <t>22501020180001-bs</t>
  </si>
  <si>
    <t>[试点][部属]尿黑色素测定</t>
  </si>
  <si>
    <t>[SD][BS]NHSSCD</t>
  </si>
  <si>
    <t>22501020190001-bs</t>
  </si>
  <si>
    <t>[试点][部属]尿浓缩稀释试验</t>
  </si>
  <si>
    <t>[SD][BS]NNSXSSY</t>
  </si>
  <si>
    <t>22501020200001-bs</t>
  </si>
  <si>
    <t>[试点][部属]尿酚红排泄试验(PSP)</t>
  </si>
  <si>
    <t>[SD][BS]NFHPXSY(PSP)</t>
  </si>
  <si>
    <t>22501020210004-bs</t>
  </si>
  <si>
    <t>[试点][部属]尿妊娠试验②酶免法或金标法</t>
  </si>
  <si>
    <t>[SD][BS]NRSSY2MMFHJBF</t>
  </si>
  <si>
    <t>22501020210001-bs</t>
  </si>
  <si>
    <t>[试点][部属]尿妊娠试验①乳胶凝集法</t>
  </si>
  <si>
    <t>[SD][BS]NRSSY1RJNJF</t>
  </si>
  <si>
    <t>22501020220001-bs</t>
  </si>
  <si>
    <t>[试点][部属]卵泡刺激素(LH)排卵预测</t>
  </si>
  <si>
    <t>[SD][BS]LPCJS(LH)PLYC</t>
  </si>
  <si>
    <t>22501020230001-bs</t>
  </si>
  <si>
    <t>[试点][部属]尿沉渣镜检</t>
  </si>
  <si>
    <t>[SD][BS]NCZJJ</t>
  </si>
  <si>
    <t>22501020240001-bs</t>
  </si>
  <si>
    <t>[试点][部属]尿沉渣定量②激光流式法</t>
  </si>
  <si>
    <t>[SD][BS]NCZDL2JGLSF</t>
  </si>
  <si>
    <t>22501020240007-bs</t>
  </si>
  <si>
    <t>[试点][部属]尿沉渣定量③数字图像法</t>
  </si>
  <si>
    <t>[SD][BS]NCZDL3SZTXF</t>
  </si>
  <si>
    <t>22501020240004-bs</t>
  </si>
  <si>
    <t>[试点][部属]尿沉渣定量①显微镜法</t>
  </si>
  <si>
    <t>[SD][BS]NCZDL1XWJF</t>
  </si>
  <si>
    <t>22501020250001-bs</t>
  </si>
  <si>
    <t>[试点][部属]尿液爱迪氏计数(Addis)</t>
  </si>
  <si>
    <t>[SD][BS]NYADSJS(Addis)</t>
  </si>
  <si>
    <t>22501020260001-bs</t>
  </si>
  <si>
    <t>[试点][部属]尿三杯试验</t>
  </si>
  <si>
    <t>[SD][BS]NSBSY</t>
  </si>
  <si>
    <t>22501020270001-bs</t>
  </si>
  <si>
    <t>[试点][部属]一小时尿沉渣计数</t>
  </si>
  <si>
    <t>[SD][BS]YXSNCZJS</t>
  </si>
  <si>
    <t>22501020280001-bs</t>
  </si>
  <si>
    <t>[试点][部属]一小时尿细胞排泄率</t>
  </si>
  <si>
    <t>[SD][BS]YXSNXBPXL</t>
  </si>
  <si>
    <t>22501020290001-bs</t>
  </si>
  <si>
    <t>[试点][部属]尿沉渣白细胞分类</t>
  </si>
  <si>
    <t>[SD][BS]NCZBXBFL</t>
  </si>
  <si>
    <t>22501020300001-bs</t>
  </si>
  <si>
    <t>[试点][部属]尿十二小时E/C值测定</t>
  </si>
  <si>
    <t>[SD][BS]NSEXSECZCD</t>
  </si>
  <si>
    <t>22501020310001-bs</t>
  </si>
  <si>
    <t>[试点][部属]尿中病毒感染细胞检查</t>
  </si>
  <si>
    <t>[SD][BS]NZBDGRXBJC</t>
  </si>
  <si>
    <t>22501020320001-bs</t>
  </si>
  <si>
    <t>[试点][部属]尿中包涵体检查</t>
  </si>
  <si>
    <t>[SD][BS]NZBHTJC</t>
  </si>
  <si>
    <t>22501020330001-bs</t>
  </si>
  <si>
    <t>[试点][部属]尿酸化功能测定</t>
  </si>
  <si>
    <t>[SD][BS]NSHGNCD</t>
  </si>
  <si>
    <t>22501020340004-bs</t>
  </si>
  <si>
    <t>[试点][部属]尿红细胞位相②图象分析仪法</t>
  </si>
  <si>
    <t>[SD][BS]NHXBWX2TXFXYF</t>
  </si>
  <si>
    <t>22501020340001-bs</t>
  </si>
  <si>
    <t>[试点][部属]尿红细胞位相①人工法</t>
  </si>
  <si>
    <t>[SD][BS]NHXBWX1RGF</t>
  </si>
  <si>
    <t>22501020350001-bs</t>
  </si>
  <si>
    <t>[试点][部属]尿液分析(指仪器法，8－11项)</t>
  </si>
  <si>
    <t>[SD][BS]NYFX(ZYQF811X)</t>
  </si>
  <si>
    <t>22501020360003-bs</t>
  </si>
  <si>
    <t>[试点][部属]24小时尿胱氨酸测定</t>
  </si>
  <si>
    <t>[SD][BS]24XSNGASCD</t>
  </si>
  <si>
    <t>22501020370003-bs</t>
  </si>
  <si>
    <t>[试点][部属]尿卟啉定量测定</t>
  </si>
  <si>
    <t>[SD][BS]NBLDLCD</t>
  </si>
  <si>
    <t>111900400000000</t>
  </si>
  <si>
    <t>葡萄糖</t>
  </si>
  <si>
    <t>Glucose</t>
  </si>
  <si>
    <t>PTT</t>
  </si>
  <si>
    <t>X-B05BB-P072-B002</t>
  </si>
  <si>
    <t>111900500000000</t>
  </si>
  <si>
    <t>葡萄糖氯化钠</t>
  </si>
  <si>
    <t>Glucose and Sodium Chlor</t>
  </si>
  <si>
    <t>PTTLHN</t>
  </si>
  <si>
    <t>X-B05BB-P075-B002</t>
  </si>
  <si>
    <t>110602001000000a</t>
  </si>
  <si>
    <t>葡萄糖酸钙</t>
  </si>
  <si>
    <t>Calcium Gluconate</t>
  </si>
  <si>
    <t>PTTSG</t>
  </si>
  <si>
    <t>X-A12AA-P077-B002</t>
  </si>
  <si>
    <t>110602001000000</t>
  </si>
  <si>
    <t>X-A12AA-P077-A001</t>
  </si>
  <si>
    <t>110204002000000</t>
  </si>
  <si>
    <t>葡萄糖酸锑钠、斯梯黑克</t>
  </si>
  <si>
    <t>X-P01CB-P083-W001</t>
  </si>
  <si>
    <t>111804010050000</t>
  </si>
  <si>
    <t>葡萄糖酸亚铁</t>
  </si>
  <si>
    <t>Ferrous Gluconate</t>
  </si>
  <si>
    <t>PTTSYT</t>
  </si>
  <si>
    <t>X-B03AA-P085-A001</t>
  </si>
  <si>
    <t>111611008000000</t>
  </si>
  <si>
    <t>普伐他汀</t>
  </si>
  <si>
    <t>Pravastatin</t>
  </si>
  <si>
    <t>PFTT</t>
  </si>
  <si>
    <t>普伐他汀、普拉固、西西达、美百乐镇、富利他之、浦惠旨</t>
  </si>
  <si>
    <t>X-C10AA-P086-A001</t>
  </si>
  <si>
    <t>1120800000000010567</t>
  </si>
  <si>
    <t>舒马普坦</t>
  </si>
  <si>
    <t>SMPT</t>
  </si>
  <si>
    <t>限偏头痛急性发作患者的二线用药</t>
  </si>
  <si>
    <t>X-N02CC-S094-A001</t>
  </si>
  <si>
    <t>1130101040000190599</t>
  </si>
  <si>
    <t>舒托必利</t>
  </si>
  <si>
    <t>STBL</t>
  </si>
  <si>
    <t>X-N05AL-S097-B001</t>
  </si>
  <si>
    <t>11150800600-041</t>
  </si>
  <si>
    <t>鼠李铋镁</t>
  </si>
  <si>
    <t>SLBM</t>
  </si>
  <si>
    <t>鼠李铋镁片</t>
  </si>
  <si>
    <t>X-A16AX-S105-A001</t>
  </si>
  <si>
    <t>1230000000000191162</t>
  </si>
  <si>
    <t>鼠神经生长因子</t>
  </si>
  <si>
    <t>SSJSZYZ</t>
  </si>
  <si>
    <t>限外伤性视神经损伤或正己烷中毒</t>
  </si>
  <si>
    <t>X-N07XX-S106-B014</t>
  </si>
  <si>
    <t>2011202000000010002</t>
  </si>
  <si>
    <t>薯蓣皂苷</t>
  </si>
  <si>
    <t>SYZG</t>
  </si>
  <si>
    <t>X-C08EX-S107-A001</t>
  </si>
  <si>
    <t>110205001000000</t>
  </si>
  <si>
    <t>双碘喹啉</t>
  </si>
  <si>
    <t>Diiodohydroxyquinoline</t>
  </si>
  <si>
    <t>SDKL</t>
  </si>
  <si>
    <t>X-P01AA-S111-W001</t>
  </si>
  <si>
    <t>11030101700-079</t>
  </si>
  <si>
    <t>双分伪麻</t>
  </si>
  <si>
    <t>SFWM</t>
  </si>
  <si>
    <t>双分伪麻胶囊</t>
  </si>
  <si>
    <t>X-R05XX-S112-E001</t>
  </si>
  <si>
    <t>112103003000000</t>
  </si>
  <si>
    <t>双复磷</t>
  </si>
  <si>
    <t>Obidoxime Chloride</t>
  </si>
  <si>
    <t>SFL</t>
  </si>
  <si>
    <t>X-V03AB-S113-B001</t>
  </si>
  <si>
    <t>111505013000000a</t>
  </si>
  <si>
    <t>双环醇</t>
  </si>
  <si>
    <t>Bicyclol</t>
  </si>
  <si>
    <t>SHC</t>
  </si>
  <si>
    <t>限肝功能衰竭或无法口服双环醇口服制剂的患者</t>
  </si>
  <si>
    <t>X-A05BA-S114-B001</t>
  </si>
  <si>
    <t>111505013000000</t>
  </si>
  <si>
    <t>双环醇、百赛诺</t>
  </si>
  <si>
    <t>X-A05BA-S114-A017</t>
  </si>
  <si>
    <t>110301030000000</t>
  </si>
  <si>
    <t>双氯芬酸</t>
  </si>
  <si>
    <t>Diclofenac</t>
  </si>
  <si>
    <t>SLFS</t>
  </si>
  <si>
    <t>双氯芬酸、扶他林、双氯灭痛、英太青、凯扶兰、诺福丁、迪克乐克、奥贝、依林、非言、扶他捷、戴芬</t>
  </si>
  <si>
    <t>X-M01AB-S120-E003</t>
  </si>
  <si>
    <t>110301030000000c</t>
  </si>
  <si>
    <t>双氯芬酸、芬那克</t>
  </si>
  <si>
    <t>X-M02AA-S120-U001</t>
  </si>
  <si>
    <t>110301030000000b</t>
  </si>
  <si>
    <t>双氯芬酸、同杜叮</t>
  </si>
  <si>
    <t>X-M02AA-S120-D001</t>
  </si>
  <si>
    <t>110301030000000a</t>
  </si>
  <si>
    <t>X-M01AB-S120-B002</t>
  </si>
  <si>
    <t>110301034000000</t>
  </si>
  <si>
    <t>双氯芬酸二乙胺</t>
  </si>
  <si>
    <t>Didofenac Diethylamine</t>
  </si>
  <si>
    <t>SLFSEYA</t>
  </si>
  <si>
    <t>双氯芬酸二乙胺、扶他林、下马威</t>
  </si>
  <si>
    <t>X-M02AA-S197-U001</t>
  </si>
  <si>
    <t>112002040080000</t>
  </si>
  <si>
    <t>双氯芬酸钠</t>
  </si>
  <si>
    <t>Diclofenac Sodium</t>
  </si>
  <si>
    <t>SLFSN</t>
  </si>
  <si>
    <t>双氯芬酸钠、安特</t>
  </si>
  <si>
    <t>X-S01BC-S227-G010</t>
  </si>
  <si>
    <t>111806001000000a</t>
  </si>
  <si>
    <t>双嘧达莫</t>
  </si>
  <si>
    <t>Dipyridamole</t>
  </si>
  <si>
    <t>SMDM</t>
  </si>
  <si>
    <t>X-B01AC-S124-B014</t>
  </si>
  <si>
    <t>111806001000000</t>
  </si>
  <si>
    <t>双嘧达莫、潘生丁</t>
  </si>
  <si>
    <t>X-B01AC-S124-A017</t>
  </si>
  <si>
    <t>11030101700-083</t>
  </si>
  <si>
    <t>双扑伪麻</t>
  </si>
  <si>
    <t>SPWM</t>
  </si>
  <si>
    <t>双扑伪麻胶囊</t>
  </si>
  <si>
    <t>X-R05XX-S127-E001</t>
  </si>
  <si>
    <t>11030101700-084</t>
  </si>
  <si>
    <t>双扑伪麻颗粒</t>
  </si>
  <si>
    <t>X-R05XX-S127-N001</t>
  </si>
  <si>
    <t>11030101700-085</t>
  </si>
  <si>
    <t>X-R05XX-S127-A001</t>
  </si>
  <si>
    <t>111508011000000</t>
  </si>
  <si>
    <t>双歧杆菌活菌</t>
  </si>
  <si>
    <t>Bifidobiogen</t>
  </si>
  <si>
    <t>SQGJHJ</t>
  </si>
  <si>
    <t>双歧杆菌活菌、丽珠肠乐</t>
  </si>
  <si>
    <t>X-A07FA-S129-E001</t>
  </si>
  <si>
    <t>111508012000000</t>
  </si>
  <si>
    <t>双歧杆菌乳杆菌三联活菌</t>
  </si>
  <si>
    <t>Bifid Tiple Viable</t>
  </si>
  <si>
    <t>SQGJRGJSLHJ</t>
  </si>
  <si>
    <t>双歧三联活菌、金双歧、贝飞达、培菲康、贝飞达、双歧杆菌乳杆菌三联活菌片</t>
  </si>
  <si>
    <t>X-A07FA-S130-A001</t>
  </si>
  <si>
    <t>110203005000000a</t>
  </si>
  <si>
    <t>双羟萘酸噻嘧啶</t>
  </si>
  <si>
    <t>Pyrantel Pamoate</t>
  </si>
  <si>
    <t>SQNSSMD</t>
  </si>
  <si>
    <t>X-P02CC-S134-N001</t>
  </si>
  <si>
    <t>110401700000000</t>
  </si>
  <si>
    <t>双氢可待因</t>
  </si>
  <si>
    <t>Dihydrocodeine</t>
  </si>
  <si>
    <t>SQKDY</t>
  </si>
  <si>
    <t>X-N02AA-S135-W002</t>
  </si>
  <si>
    <t>111204015000000</t>
  </si>
  <si>
    <t>双氢麦角胺</t>
  </si>
  <si>
    <t>Dihydroergotamine</t>
  </si>
  <si>
    <t>SQMJA</t>
  </si>
  <si>
    <t>X-N02CA-S136-W001</t>
  </si>
  <si>
    <t>1020201000000010012</t>
  </si>
  <si>
    <t>双氢青蒿素哌喹</t>
  </si>
  <si>
    <t>SQQHSPK</t>
  </si>
  <si>
    <t>X-P01BF-S139-A001</t>
  </si>
  <si>
    <t>111505014000000</t>
  </si>
  <si>
    <t>水飞蓟宾</t>
  </si>
  <si>
    <t>Silibinin</t>
  </si>
  <si>
    <t>SFJB</t>
  </si>
  <si>
    <t>水飞蓟宾、水林佳、西利宾安、可予宁</t>
  </si>
  <si>
    <t>X-A05BA-S149-E001</t>
  </si>
  <si>
    <t>111701004000000</t>
  </si>
  <si>
    <t>氢氯噻嗪</t>
  </si>
  <si>
    <t>Hydrochlorithiazide</t>
  </si>
  <si>
    <t>QLSQ</t>
  </si>
  <si>
    <t>氢氯噻嗪、双氢克尿塞</t>
  </si>
  <si>
    <t>X-C03AA-Q066-A001</t>
  </si>
  <si>
    <t>110101040020000b</t>
  </si>
  <si>
    <t>庆大霉素</t>
  </si>
  <si>
    <t>Gentamicin</t>
  </si>
  <si>
    <t>QDMS</t>
  </si>
  <si>
    <t>X-S01AA-Q072-G010</t>
  </si>
  <si>
    <t>110101040020000</t>
  </si>
  <si>
    <t>X-J01GB-Q072-B001</t>
  </si>
  <si>
    <t>110101040020000a</t>
  </si>
  <si>
    <t>Gentamycin</t>
  </si>
  <si>
    <t>X-J01GB-Q072-A017</t>
  </si>
  <si>
    <t>110302002000000</t>
  </si>
  <si>
    <t>秋水仙碱</t>
  </si>
  <si>
    <t>Colchicine</t>
  </si>
  <si>
    <t>QSXJ</t>
  </si>
  <si>
    <t>秋水仙碱、舒风灵</t>
  </si>
  <si>
    <t>X-M04AC-Q079-A001</t>
  </si>
  <si>
    <t>112104009000000</t>
  </si>
  <si>
    <t>巯乙胺</t>
  </si>
  <si>
    <t>Mercaptamine</t>
  </si>
  <si>
    <t>QYA</t>
  </si>
  <si>
    <t>X-V03AB-Q081-B001</t>
  </si>
  <si>
    <t>110802008000000a</t>
  </si>
  <si>
    <t>曲安奈德</t>
  </si>
  <si>
    <t>Triamcinolone Acetonide</t>
  </si>
  <si>
    <t>QAND</t>
  </si>
  <si>
    <t>曲安奈德、曲安缩松、去炎舒松、去炎松尿素</t>
  </si>
  <si>
    <t>X-D07AB-Q082-F002</t>
  </si>
  <si>
    <t>110802008000000b</t>
  </si>
  <si>
    <t>曲安奈德、星瑞克、珍德</t>
  </si>
  <si>
    <t>X-R01AD-Q082-L017</t>
  </si>
  <si>
    <t>110802009000000a</t>
  </si>
  <si>
    <t>曲安西龙</t>
  </si>
  <si>
    <t>Triamcinolone</t>
  </si>
  <si>
    <t>QAXL</t>
  </si>
  <si>
    <t>X-H02AB-Q089-B001</t>
  </si>
  <si>
    <t>110802009000000</t>
  </si>
  <si>
    <t>X-H02AB-Q089-A001</t>
  </si>
  <si>
    <t>1200202050000151034</t>
  </si>
  <si>
    <t>曲伏前列素</t>
  </si>
  <si>
    <t>QFQLS</t>
  </si>
  <si>
    <t>X-S01EE-Q092-G010</t>
  </si>
  <si>
    <t>1180500000000190108</t>
  </si>
  <si>
    <t>曲克芦丁脑蛋白水解物</t>
  </si>
  <si>
    <t>QKLDNDBSJW</t>
  </si>
  <si>
    <t>X-C05CA-Q095-B002</t>
  </si>
  <si>
    <t>110401500000000b</t>
  </si>
  <si>
    <t>曲马多</t>
  </si>
  <si>
    <t>Tramadol</t>
  </si>
  <si>
    <t>QMD</t>
  </si>
  <si>
    <t>X-N02AX-Q098-D001</t>
  </si>
  <si>
    <t>111503010070000</t>
  </si>
  <si>
    <t>曲美布汀</t>
  </si>
  <si>
    <t>Trimebutine</t>
  </si>
  <si>
    <t>QMBT</t>
  </si>
  <si>
    <t>曲美布汀、尼为孚、舒丽启能、瑞健、诺为、尼为孚</t>
  </si>
  <si>
    <t>X-A03AA-Q101-A006</t>
  </si>
  <si>
    <t>111506005000000</t>
  </si>
  <si>
    <t>曲匹布通</t>
  </si>
  <si>
    <t>Trepibutone</t>
  </si>
  <si>
    <t>QPBT</t>
  </si>
  <si>
    <t>X-A03AX-Q105-A001</t>
  </si>
  <si>
    <t>110301029000000</t>
  </si>
  <si>
    <t>舒林酸</t>
  </si>
  <si>
    <t>Sulindac</t>
  </si>
  <si>
    <t>SLS</t>
  </si>
  <si>
    <t>X-M01AB-S092-W002</t>
  </si>
  <si>
    <t>110801009000000</t>
  </si>
  <si>
    <t>曲普瑞林</t>
  </si>
  <si>
    <t>Triptorelin</t>
  </si>
  <si>
    <t>QPRL</t>
  </si>
  <si>
    <t>曲普瑞林、达菲林</t>
  </si>
  <si>
    <t>X-L02AE-Q108-B001</t>
  </si>
  <si>
    <t>111303009000000</t>
  </si>
  <si>
    <t>曲唑酮</t>
  </si>
  <si>
    <t>Trazodone</t>
  </si>
  <si>
    <t>QZT</t>
  </si>
  <si>
    <t>曲唑酮、每素玉</t>
  </si>
  <si>
    <t>X-N06AX-Q113-A001</t>
  </si>
  <si>
    <t>110801002000000a</t>
  </si>
  <si>
    <t>去氨加压素</t>
  </si>
  <si>
    <t>Desmopressin</t>
  </si>
  <si>
    <t>QAJYS</t>
  </si>
  <si>
    <t>X-H01BA-Q117-L017</t>
  </si>
  <si>
    <t>110801002000000</t>
  </si>
  <si>
    <t>去氨加压素、弥凝</t>
  </si>
  <si>
    <t>X-H01BA-Q117-A001</t>
  </si>
  <si>
    <t>111610004000000</t>
  </si>
  <si>
    <t>去甲肾上腺素</t>
  </si>
  <si>
    <t>Noradrenaline Bitartrate</t>
  </si>
  <si>
    <t>QJSSXS</t>
  </si>
  <si>
    <t>X-C01CA-Q120-B002</t>
  </si>
  <si>
    <t>110101080010000</t>
  </si>
  <si>
    <t>去甲万古霉素</t>
  </si>
  <si>
    <t>Norvancomycin</t>
  </si>
  <si>
    <t>QJWGMS</t>
  </si>
  <si>
    <t>限甲氧西林耐药阳性球菌感染；病原不明的中枢神经系统、心血管系统重症感染及菌血症</t>
  </si>
  <si>
    <t>去甲万古霉素、万迅</t>
  </si>
  <si>
    <t>X-J01XA-Q121-B001</t>
  </si>
  <si>
    <t>111101012000000</t>
  </si>
  <si>
    <t>去氯羟嗪</t>
  </si>
  <si>
    <t>Decloxizine</t>
  </si>
  <si>
    <t>QLQQ</t>
  </si>
  <si>
    <t>X-R06AX-Q122-A001</t>
  </si>
  <si>
    <t>111506006000000</t>
  </si>
  <si>
    <t>去氢胆酸</t>
  </si>
  <si>
    <t>Dehydrocholic Acid</t>
  </si>
  <si>
    <t>QQDS</t>
  </si>
  <si>
    <t>X-A05AA-Q124-A001</t>
  </si>
  <si>
    <t>112101006000000</t>
  </si>
  <si>
    <t>去铁胺</t>
  </si>
  <si>
    <t>Deferoxamine</t>
  </si>
  <si>
    <t>QTA</t>
  </si>
  <si>
    <t>去铁胺、得斯芬</t>
  </si>
  <si>
    <t>X-V03AC-Q126-B001</t>
  </si>
  <si>
    <t>110301003000000</t>
  </si>
  <si>
    <t>去痛片</t>
  </si>
  <si>
    <t>Somedon</t>
  </si>
  <si>
    <t>QTP</t>
  </si>
  <si>
    <t>索米痛、去痛片</t>
  </si>
  <si>
    <t>X-N02BB-Q128-A001</t>
  </si>
  <si>
    <t>111001021000000</t>
  </si>
  <si>
    <t>去氧氟尿苷</t>
  </si>
  <si>
    <t>Doxifluridine</t>
  </si>
  <si>
    <t>QYFNG</t>
  </si>
  <si>
    <t>脱氧氟尿苷、氟铁龙、艾丰、奇诺必通、知爱、枢绮</t>
  </si>
  <si>
    <t>X-L01BC-Q129-A006</t>
  </si>
  <si>
    <t>23313060050004-bs</t>
  </si>
  <si>
    <t>[试点][部属]经宫腔镜输卵管插管术</t>
  </si>
  <si>
    <t>[SD][BS]JGQJSLGCGS</t>
  </si>
  <si>
    <t>23313060050001-bs</t>
  </si>
  <si>
    <t>23313060070004-bs</t>
  </si>
  <si>
    <t>[试点][部属]经宫腔镜子宫纵隔切除术(不含术中B超监视)</t>
  </si>
  <si>
    <t>[SD][BS]JGQJZGZGQCS(BHSZBCJS)</t>
  </si>
  <si>
    <t>23313060070001-bs</t>
  </si>
  <si>
    <t>23313060080001-bs</t>
  </si>
  <si>
    <t>[试点][部属]经宫腔镜子宫肌瘤切除术(不含术中B超监视)</t>
  </si>
  <si>
    <t>[SD][BS]JGQJZGJLQCS(BHSZBCJS)</t>
  </si>
  <si>
    <t>23313060090001-bs</t>
  </si>
  <si>
    <t>[试点][部属]经宫腔镜子宫内膜剥离术(不含术中B超监视)</t>
  </si>
  <si>
    <t>[SD][BS]JGQJZGNMBLS(BHSZBCJS)</t>
  </si>
  <si>
    <t>28888070100001-bs</t>
  </si>
  <si>
    <t>[试点][部属]人工破膜术</t>
  </si>
  <si>
    <t>[SD][BS]RGPMS</t>
  </si>
  <si>
    <t>28888070200001-bs</t>
  </si>
  <si>
    <t>[试点][部属]单胎顺产接生(含产程观察，阴道或肛门检查，胎心监测及脐带处理、会阴裂伤修补及侧切)</t>
  </si>
  <si>
    <t>[SD][BS]DTSCJS(HCCGCYDHGMJCTXJCJQDCLHYLSXBJCQ)</t>
  </si>
  <si>
    <t>28888070300001-bs</t>
  </si>
  <si>
    <t>[试点][部属]双胎接生(含产程观察，阴道或肛门检查，胎心监测及脐带处理，会阴裂伤修补及侧切)</t>
  </si>
  <si>
    <t>[SD][BS]STJS(HCCGCYDHGMJCTXJCJQDCLHYLSXBJCQ)</t>
  </si>
  <si>
    <t>28888070400001-bs</t>
  </si>
  <si>
    <t>[试点][部属]多胎接生(含产程观察，阴道或肛门检查，胎心监测及脐带处理，会阴裂伤修补及侧切)</t>
  </si>
  <si>
    <t>[SD][BS]DTJS(HCCGCYDHGMJCTXJCJQDCLHYLSXBJCQ)</t>
  </si>
  <si>
    <t>28888070500001-bs</t>
  </si>
  <si>
    <t>[试点][部属]死胎接生(含中期引产接生；不含死胎尸体分解及尸体处理)</t>
  </si>
  <si>
    <t>[SD][BS]STJS(HZQYCJSBHSTSTFJJSTCL)</t>
  </si>
  <si>
    <t>23314000060001-bs</t>
  </si>
  <si>
    <t>[试点][部属]各种死胎分解术(包括穿颅术、断头术、锁骨切断术、碎胎术、内脏挖出术、头皮牵引术等)</t>
  </si>
  <si>
    <t>[SD][BS]GZSTFJS(BKCLSDTSSGQDSSTSNZWCSTPQYSD)</t>
  </si>
  <si>
    <t>28888070700001-bs</t>
  </si>
  <si>
    <t>[试点][部属]难产接生(含产程观察，阴道或肛门检查，胎心监测及脐带处理，会阴裂伤修补及侧切；包括臀位助产、臀</t>
  </si>
  <si>
    <t>[SD][BS]NCJS(HCCGCYDHGMJCTXJCJQDCLHYLSXBJCQBKTWZCT</t>
  </si>
  <si>
    <t>23314000080003-bs</t>
  </si>
  <si>
    <t>[试点][部属]外倒转术(含臀位及横位的外倒转)</t>
  </si>
  <si>
    <t>[SD][BS]WDZS(HTWJHWDWDZ)</t>
  </si>
  <si>
    <t>23314000090003-bs</t>
  </si>
  <si>
    <t>[试点][部属]内倒转术</t>
  </si>
  <si>
    <t>[SD][BS]NDZS</t>
  </si>
  <si>
    <t>28888070800001-bs</t>
  </si>
  <si>
    <t>[试点][部属]手取胎盘术</t>
  </si>
  <si>
    <t>[SD][BS]SQTPS</t>
  </si>
  <si>
    <t>28888070900001-bs</t>
  </si>
  <si>
    <t>[试点][部属]剖宫产术(包括古典式、子宫下段及腹膜外剖宫取胎术)</t>
  </si>
  <si>
    <t>[SD][BS]PGCS(BKGDSZGXDJFMWPGQTS)</t>
  </si>
  <si>
    <t>23314000150003-bs</t>
  </si>
  <si>
    <t>[试点][部属]二次剖宫产术(含腹部疤痕剔除术)</t>
  </si>
  <si>
    <t>[SD][BS]ECPGCS(HFBBHTCS)</t>
  </si>
  <si>
    <t>23314000160001-bs</t>
  </si>
  <si>
    <t>[试点][部属]腹腔妊娠取胎术</t>
  </si>
  <si>
    <t>[SD][BS]FQRSQTS</t>
  </si>
  <si>
    <t>23314000170001-bs</t>
  </si>
  <si>
    <t>[试点][部属]选择性减胎术</t>
  </si>
  <si>
    <t>[SD][BS]XZXJTS</t>
  </si>
  <si>
    <t>28888071000001-bs</t>
  </si>
  <si>
    <t>[试点][部属]子宫颈裂伤修补术(指产时宫颈裂伤)</t>
  </si>
  <si>
    <t>[SD][BS]ZGJLSXBS(ZCSGJLS)</t>
  </si>
  <si>
    <t>22503020080001-bs</t>
  </si>
  <si>
    <t>[试点][部属]血浆乳酸测定(包括体液、分泌物标本)</t>
  </si>
  <si>
    <t>[SD][BS]XJRSCD(BKTYFMWBB)</t>
  </si>
  <si>
    <t>22503020080004-bs</t>
  </si>
  <si>
    <t>[试点][部属]血浆乳酸测定(包括体液、分泌物标本)全血乳酸测定加收</t>
  </si>
  <si>
    <t>[SD][BS]XJRSCD(BKTYFMWBB)QXRSCDJS</t>
  </si>
  <si>
    <t>22503020090001-bs</t>
  </si>
  <si>
    <t>[试点][部属]全血丙酮酸测定</t>
  </si>
  <si>
    <t>[SD][BS]QXBTSCD</t>
  </si>
  <si>
    <t>22503030010004-bs</t>
  </si>
  <si>
    <t>[试点][部属]血清总胆固醇测定②化学法或酶法</t>
  </si>
  <si>
    <t>[SD][BS]XQZDGCCD2HXFHMF</t>
  </si>
  <si>
    <t>22503030010001-bs</t>
  </si>
  <si>
    <t>[试点][部属]血清总胆固醇测定①干化学法</t>
  </si>
  <si>
    <t>[SD][BS]XQZDGCCD1GHXF</t>
  </si>
  <si>
    <t>22503030020004-bs</t>
  </si>
  <si>
    <t>[试点][部属]血清甘油三酯测定②化学法或酶法</t>
  </si>
  <si>
    <t>[SD][BS]XQGYSZCD2HXFHMF</t>
  </si>
  <si>
    <t>22503030020001-bs</t>
  </si>
  <si>
    <t>[试点][部属]血清甘油三酯测定①干化学法</t>
  </si>
  <si>
    <t>[SD][BS]XQGYSZCD1GHXF</t>
  </si>
  <si>
    <t>22503030030001-bs</t>
  </si>
  <si>
    <t>[试点][部属]血清磷脂测定</t>
  </si>
  <si>
    <t>[SD][BS]XQLZCD</t>
  </si>
  <si>
    <t>22503030040004-bs</t>
  </si>
  <si>
    <t>[试点][部属]血清高密度脂蛋白胆固醇测定②其他方法</t>
  </si>
  <si>
    <t>[SD][BS]XQGMDZDBDGCCD2QTFF</t>
  </si>
  <si>
    <t>22501020380001-bs</t>
  </si>
  <si>
    <t>[试点][部属]尿液5-羟吲哚乙酸检测</t>
  </si>
  <si>
    <t>[SD][BS]NY5-QYDYSJC</t>
  </si>
  <si>
    <t>22501030010001-bs</t>
  </si>
  <si>
    <t>[试点][部属]粪便常规(指手工操作；含外观、镜检)</t>
  </si>
  <si>
    <t>[SD][BS]FBCG(ZSGCZHWGJJ)</t>
  </si>
  <si>
    <t>22501030020004-bs</t>
  </si>
  <si>
    <t>[试点][部属]隐血试验(包括粪便、呕吐物、痰液、分泌物、脑脊液、胸腹水等体液)②免疫法</t>
  </si>
  <si>
    <t>[SD][BS]YXSY(BKFBOTWTYFMWNJYXFSDTY)2MYF</t>
  </si>
  <si>
    <t>22501030020001-bs</t>
  </si>
  <si>
    <t>[试点][部属]隐血试验(包括粪便、呕吐物、痰液、分泌物、脑脊液、胸腹水等体液)①化学法</t>
  </si>
  <si>
    <t>[SD][BS]YXSY(BKFBOTWTYFMWNJYXFSDTY)1HXF</t>
  </si>
  <si>
    <t>22501030030001-bs</t>
  </si>
  <si>
    <t>[试点][部属]粪胆素检查</t>
  </si>
  <si>
    <t>[SD][BS]FDSJC</t>
  </si>
  <si>
    <t>22501030040001-bs</t>
  </si>
  <si>
    <t>[试点][部属]粪便乳糖不耐受测定</t>
  </si>
  <si>
    <t>[SD][BS]FBRTBNSCD</t>
  </si>
  <si>
    <t>22207000040003-bs</t>
  </si>
  <si>
    <t>[试点][部属]组织多普勒显象(TDI)*</t>
  </si>
  <si>
    <t>[SD][BS]ZZDPLXX(TDI)*</t>
  </si>
  <si>
    <t>22501030050001-bs</t>
  </si>
  <si>
    <t>[试点][部属]粪苏丹III染色检查</t>
  </si>
  <si>
    <t>[SD][BS]FSDIIIRSJC</t>
  </si>
  <si>
    <t>22501030060003-bs</t>
  </si>
  <si>
    <t>[试点][部属]粪便脂肪定量</t>
  </si>
  <si>
    <t>[SD][BS]FBZFDL</t>
  </si>
  <si>
    <t>22501040010004-bs</t>
  </si>
  <si>
    <t>[试点][部属]胸腹水常规检查②核酸荧光染色仪器法(含外观、比重、粘蛋白定性、细胞计数、细胞分类)</t>
  </si>
  <si>
    <t>[SD][BS]XFSCGJC2HSYGRSYQF(HWGBZZDBDXXBJSXBFL)</t>
  </si>
  <si>
    <t>22501040010001-bs</t>
  </si>
  <si>
    <t>[试点][部属]胸腹水常规检查①显微镜法(含外观、比重、粘蛋白定性、细胞计数、细胞分类)</t>
  </si>
  <si>
    <t>[SD][BS]XFSCGJC1XWJF(HWGBZZDBDXXBJSXBFL)</t>
  </si>
  <si>
    <t>22501040020007-bs</t>
  </si>
  <si>
    <t>[试点][部属]胸腹水特殊检查③AgNOR检查方法(包括细胞学、染色体、AgNOR检查)</t>
  </si>
  <si>
    <t>[SD][BS]XFSTSJC3AgNORJCFF(BKXBXRSTAgNORJC)</t>
  </si>
  <si>
    <t>22501040020004-bs</t>
  </si>
  <si>
    <t>[试点][部属]胸腹水特殊检查②染色体检查方法(包括细胞学、染色体、AgNOR检查)</t>
  </si>
  <si>
    <t>[SD][BS]XFSTSJC2RSTJCFF(BKXBXRSTAgNORJC)</t>
  </si>
  <si>
    <t>22501040020001-bs</t>
  </si>
  <si>
    <t>[试点][部属]胸腹水特殊检查①细胞学检查方法(包括细胞学、染色体、AgNOR检查)</t>
  </si>
  <si>
    <t>[SD][BS]XFSTSJC1XBXJCFF(BKXBXRSTAgNORJC)</t>
  </si>
  <si>
    <t>22501040030004-bs</t>
  </si>
  <si>
    <t>[试点][部属]脑脊液常规检查(CSF)②核酸荧光染色仪器法(含外观、蛋白定性、细胞总数和分类)</t>
  </si>
  <si>
    <t>[SD][BS]NJYCGJC(CSF)2HSYGRSYQF(HWGDBDXXBZSHFL)</t>
  </si>
  <si>
    <t>22501040030001-bs</t>
  </si>
  <si>
    <t>[试点][部属]脑脊液常规检查(CSF)①显微镜法(含外观、蛋白定性、细胞总数和分类)</t>
  </si>
  <si>
    <t>[SD][BS]NJYCGJC(CSF)1XWJF(HWGDBDXXBZSHFL)</t>
  </si>
  <si>
    <t>22501040040001-bs</t>
  </si>
  <si>
    <t>[试点][部属]精液常规检查</t>
  </si>
  <si>
    <t>[SD][BS]JYCGJC</t>
  </si>
  <si>
    <t>22501040050001-bs</t>
  </si>
  <si>
    <t>[试点][部属]精液酸性磷酸酶测定</t>
  </si>
  <si>
    <t>[SD][BS]JYSXLSMCD</t>
  </si>
  <si>
    <t>22501040060001-bs</t>
  </si>
  <si>
    <t>[试点][部属]精液果糖测定</t>
  </si>
  <si>
    <t>[SD][BS]JYGTCD</t>
  </si>
  <si>
    <t>22501040070001-bs</t>
  </si>
  <si>
    <t>[试点][部属]精液α－葡萄糖苷酶测定</t>
  </si>
  <si>
    <t>[SD][BS]JYαPTTGMCD</t>
  </si>
  <si>
    <t>22501040080001-bs</t>
  </si>
  <si>
    <t>[试点][部属]精子运动轨迹分析</t>
  </si>
  <si>
    <t>[SD][BS]JZYDGJFX</t>
  </si>
  <si>
    <t>22501040090001-bs</t>
  </si>
  <si>
    <t>[试点][部属]精子顶体完整率检查</t>
  </si>
  <si>
    <t>[SD][BS]JZDTWZLJC</t>
  </si>
  <si>
    <t>22501040100001-bs</t>
  </si>
  <si>
    <t>[试点][部属]精子受精能力测定</t>
  </si>
  <si>
    <t>[SD][BS]JZSJNLCD</t>
  </si>
  <si>
    <t>22501040110001-bs</t>
  </si>
  <si>
    <t>[试点][部属]精子结合抗体测定</t>
  </si>
  <si>
    <t>[SD][BS]JZJHKTCD</t>
  </si>
  <si>
    <t>22501040120001-bs</t>
  </si>
  <si>
    <t>[试点][部属]精子畸形率测定</t>
  </si>
  <si>
    <t>[SD][BS]JZJXLCD</t>
  </si>
  <si>
    <t>22501040120004-bs</t>
  </si>
  <si>
    <t>[试点][部属]精子畸形率测定染色形态分析加收</t>
  </si>
  <si>
    <t>[SD][BS]JZJXLCDRSXTFXJS</t>
  </si>
  <si>
    <t>22501040130001-bs</t>
  </si>
  <si>
    <t>[试点][部属]前列腺液常规检查(含外观和镜检)</t>
  </si>
  <si>
    <t>[SD][BS]QLXYCGJC(HWGHJJ)</t>
  </si>
  <si>
    <t>22501040140004-bs</t>
  </si>
  <si>
    <t>[试点][部属]阴道分泌物检查(含清洁度、滴虫、霉菌检查)胎儿纤维连接蛋白(FFN)检测加收</t>
  </si>
  <si>
    <t>[SD][BS]YDFMWJC(HQJDDCMJJC)TEXWLJDB(FFN)JCJS</t>
  </si>
  <si>
    <t>22501040140001-bs</t>
  </si>
  <si>
    <t>[试点][部属]阴道分泌物检查(含清洁度、滴虫、霉菌检查)</t>
  </si>
  <si>
    <t>[SD][BS]YDFMWJC(HQJDDCMJJC)</t>
  </si>
  <si>
    <t>22501040150001-bs</t>
  </si>
  <si>
    <t>[试点][部属]羊水结晶检查</t>
  </si>
  <si>
    <t>[SD][BS]YSJJJC</t>
  </si>
  <si>
    <t>112001020010000</t>
  </si>
  <si>
    <t>水杨酸</t>
  </si>
  <si>
    <t>Salicylic Acid</t>
  </si>
  <si>
    <t>SYS</t>
  </si>
  <si>
    <t>X-D01AE-S154-F001</t>
  </si>
  <si>
    <t>111001010070000</t>
  </si>
  <si>
    <t>顺铂</t>
  </si>
  <si>
    <t>Cisplatin</t>
  </si>
  <si>
    <t>SB</t>
  </si>
  <si>
    <t>顺铂、顺氯氨铂、诺欣、顺可达</t>
  </si>
  <si>
    <t>X-L01XA-S166-B014</t>
  </si>
  <si>
    <t>1100101000000190422</t>
  </si>
  <si>
    <t>顺铂氯化钠</t>
  </si>
  <si>
    <t>SBLHN</t>
  </si>
  <si>
    <t>X-L01XA-S199-B002</t>
  </si>
  <si>
    <t>111206002000000</t>
  </si>
  <si>
    <t>司可巴比妥</t>
  </si>
  <si>
    <t>Secobarbital</t>
  </si>
  <si>
    <t>SKBBT</t>
  </si>
  <si>
    <t>X-N05CA-S169-E001</t>
  </si>
  <si>
    <t>111201007000000</t>
  </si>
  <si>
    <t>司来吉兰</t>
  </si>
  <si>
    <t>Selegiline</t>
  </si>
  <si>
    <t>SLJL</t>
  </si>
  <si>
    <t>X-N04BD-S170-A001</t>
  </si>
  <si>
    <t>111001010090000</t>
  </si>
  <si>
    <t>司莫司汀</t>
  </si>
  <si>
    <t>Semustine</t>
  </si>
  <si>
    <t>SMST</t>
  </si>
  <si>
    <t>司莫司汀、甲环亚硝脲</t>
  </si>
  <si>
    <t>X-L01AD-S171-E001</t>
  </si>
  <si>
    <t>110102020140000</t>
  </si>
  <si>
    <t>司帕沙星</t>
  </si>
  <si>
    <t>Sparfloxacin?</t>
  </si>
  <si>
    <t>SPSX</t>
  </si>
  <si>
    <t>司帕沙星、倍特巴沙、巴沙、朗瑞、世保扶、力贝尔、森澳欣</t>
  </si>
  <si>
    <t>X-J01MA-S172-A017</t>
  </si>
  <si>
    <t>1010504000000010002</t>
  </si>
  <si>
    <t>司他夫定</t>
  </si>
  <si>
    <t>STFD</t>
  </si>
  <si>
    <t>限艾滋病病毒感染</t>
  </si>
  <si>
    <t>X-J05AF-S173-P001</t>
  </si>
  <si>
    <t>111001010080000</t>
  </si>
  <si>
    <t>丝裂霉素</t>
  </si>
  <si>
    <t>Mitomycin</t>
  </si>
  <si>
    <t>SLMS</t>
  </si>
  <si>
    <t>丝裂霉素、自力霉素</t>
  </si>
  <si>
    <t>X-L01DC-S167-B014</t>
  </si>
  <si>
    <t>1200101010000080057</t>
  </si>
  <si>
    <t>四环素</t>
  </si>
  <si>
    <t>SHS</t>
  </si>
  <si>
    <t>X-D06AA-S176-F001</t>
  </si>
  <si>
    <t>112002010100200</t>
  </si>
  <si>
    <t>四环素醋酸可的松</t>
  </si>
  <si>
    <t>Tetracycline and Cortiso</t>
  </si>
  <si>
    <t>SHSCSKDS</t>
  </si>
  <si>
    <t>X-D07CC-S205-F001</t>
  </si>
  <si>
    <t>110401800000000</t>
  </si>
  <si>
    <t>四氢帕马丁(延胡索乙素)</t>
  </si>
  <si>
    <t>Tetrahydropalmatine</t>
  </si>
  <si>
    <t>SQPMD(YHSYS)</t>
  </si>
  <si>
    <t>四氢帕马丁</t>
  </si>
  <si>
    <t>X-N02BG-S179-A001</t>
  </si>
  <si>
    <t>112005010020000</t>
  </si>
  <si>
    <t>缩宫素</t>
  </si>
  <si>
    <t>Oxytocin</t>
  </si>
  <si>
    <t>SGS</t>
  </si>
  <si>
    <t>缩宫素、催产素</t>
  </si>
  <si>
    <t>X-H01BB-S194-B001</t>
  </si>
  <si>
    <t>111605008000000</t>
  </si>
  <si>
    <t>索他洛尔</t>
  </si>
  <si>
    <t>Sotalol</t>
  </si>
  <si>
    <t>STLE</t>
  </si>
  <si>
    <t>X-C07AA-S196-A001</t>
  </si>
  <si>
    <t>1200104000000080383</t>
  </si>
  <si>
    <t>他克莫司</t>
  </si>
  <si>
    <t>TKMS</t>
  </si>
  <si>
    <t>限有眼睑结膜巨大乳头增殖的患者</t>
  </si>
  <si>
    <t>X-S01XA-T002-G010</t>
  </si>
  <si>
    <t>110901006000000</t>
  </si>
  <si>
    <t>Tacrolimus</t>
  </si>
  <si>
    <t>他克莫司 、普乐可复</t>
  </si>
  <si>
    <t>X-L04AD-T002-E001</t>
  </si>
  <si>
    <t>110902080000000</t>
  </si>
  <si>
    <t>胎盘多肽</t>
  </si>
  <si>
    <t>TPDT</t>
  </si>
  <si>
    <t>X-V03AX-T006-B002</t>
  </si>
  <si>
    <t>112003016000000</t>
  </si>
  <si>
    <t>酞丁安</t>
  </si>
  <si>
    <t>Ftibamzone</t>
  </si>
  <si>
    <t>TDA</t>
  </si>
  <si>
    <t>X-S01AD-T008-G010</t>
  </si>
  <si>
    <t>1130202000000010611</t>
  </si>
  <si>
    <t>坦度螺酮</t>
  </si>
  <si>
    <t>TDLT</t>
  </si>
  <si>
    <t>X-N05BE-T010-A001</t>
  </si>
  <si>
    <t>111703008000000</t>
  </si>
  <si>
    <t>坦洛新(坦索罗辛)</t>
  </si>
  <si>
    <t>Tamsulosin</t>
  </si>
  <si>
    <t>TLX(TSLX)</t>
  </si>
  <si>
    <t>坦洛新(坦索罗辛)、哈乐、必坦、积大本特</t>
  </si>
  <si>
    <t>X-G04CA-T011-W001</t>
  </si>
  <si>
    <t>1060201000000050271</t>
  </si>
  <si>
    <t>碳酸钙D3</t>
  </si>
  <si>
    <t>TSGD3</t>
  </si>
  <si>
    <t>X-A12AX-T013-N001</t>
  </si>
  <si>
    <t>110602010000000</t>
  </si>
  <si>
    <t>Caltrate With Vitamin D</t>
  </si>
  <si>
    <t>碳酸钙维D、钙尔奇D、凯思立D、迪巧</t>
  </si>
  <si>
    <t>X-A12AX-T013-A001</t>
  </si>
  <si>
    <t>11150800600-042</t>
  </si>
  <si>
    <t>碳酸钙甘氨酸</t>
  </si>
  <si>
    <t>TSGGAS</t>
  </si>
  <si>
    <t>碳酸钙甘氨酸胶囊</t>
  </si>
  <si>
    <t>X-A16AX-T015-E001</t>
  </si>
  <si>
    <t>111304001000000</t>
  </si>
  <si>
    <t>碳酸锂</t>
  </si>
  <si>
    <t>Lithium Carbonate</t>
  </si>
  <si>
    <t>TSL</t>
  </si>
  <si>
    <t>X-N05AN-T017-A001</t>
  </si>
  <si>
    <t>1010101020302190011</t>
  </si>
  <si>
    <t>头孢哌酮他唑巴坦</t>
  </si>
  <si>
    <t>TBPTTZBT</t>
  </si>
  <si>
    <t>X-J01DD-T082-B001</t>
  </si>
  <si>
    <t>111501010030000a</t>
  </si>
  <si>
    <t>碳酸氢钠</t>
  </si>
  <si>
    <t>Sodium Bicarbonate</t>
  </si>
  <si>
    <t>TSQN</t>
  </si>
  <si>
    <t>碳酸氢钠、小苏打</t>
  </si>
  <si>
    <t>X-B05XA-T018-B002</t>
  </si>
  <si>
    <t>111501010030000</t>
  </si>
  <si>
    <t>X-A02AH-T018-A001</t>
  </si>
  <si>
    <t>110104030010000a</t>
  </si>
  <si>
    <t>特比萘芬</t>
  </si>
  <si>
    <t>Terbinafine</t>
  </si>
  <si>
    <t>TBNF</t>
  </si>
  <si>
    <t>特比萘芬、丁克、兰美抒、倍佳、美莎抒</t>
  </si>
  <si>
    <t>X-D01AE-T021-F002</t>
  </si>
  <si>
    <t>111403019000000a</t>
  </si>
  <si>
    <t>特布他林</t>
  </si>
  <si>
    <t>Terbutaline</t>
  </si>
  <si>
    <t>粉雾剂</t>
  </si>
  <si>
    <t>TBTL</t>
  </si>
  <si>
    <t>特布他林、博利康尼、喘康速</t>
  </si>
  <si>
    <t>X-R03AC-T022-L003</t>
  </si>
  <si>
    <t>111403019000000b</t>
  </si>
  <si>
    <t>X-R03CC-T022-B014</t>
  </si>
  <si>
    <t>111703002000000</t>
  </si>
  <si>
    <t>Terazosin</t>
  </si>
  <si>
    <t>特拉唑嗪、高特灵、可派、马沙尼、泰乐、罗迪尔</t>
  </si>
  <si>
    <t>X-G04CA-T026-A001</t>
  </si>
  <si>
    <t>22503100010001</t>
  </si>
  <si>
    <t>[三级]血清促甲状腺激素测定①各种免疫学方法</t>
  </si>
  <si>
    <t>XQCJZXJSCD1GZMYXFF(SJ)</t>
  </si>
  <si>
    <t>250310001</t>
  </si>
  <si>
    <t>22503100010001-bs</t>
  </si>
  <si>
    <t>[试点][部属]血清促甲状腺激素测定①各种免疫学方法</t>
  </si>
  <si>
    <t>[SD][BS]XQCJZXJSCD1GZMYXFF</t>
  </si>
  <si>
    <t>22503100010001-sd</t>
  </si>
  <si>
    <t>[试点][三级]血清促甲状腺激素测定①各种免疫学方法</t>
  </si>
  <si>
    <t>[SD][SJ]XQCJZXJSCD1GZMYXFF</t>
  </si>
  <si>
    <t>22503100010002</t>
  </si>
  <si>
    <t>[二级]血清促甲状腺激素测定①各种免疫学方法</t>
  </si>
  <si>
    <t>XQCJZXJSCD1GZMYXFF(EJ)</t>
  </si>
  <si>
    <t>22503100010002-sd</t>
  </si>
  <si>
    <t>[试点][二级]血清促甲状腺激素测定①各种免疫学方法</t>
  </si>
  <si>
    <t>[SD][EJ]XQCJZXJSCD1GZMYXFF</t>
  </si>
  <si>
    <t>22503100010003</t>
  </si>
  <si>
    <t>[一级]血清促甲状腺激素测定①各种免疫学方法</t>
  </si>
  <si>
    <t>XQCJZXJSCD1GZMYXFF(YJ)</t>
  </si>
  <si>
    <t>22503100010004</t>
  </si>
  <si>
    <t>[三级]血清促甲状腺激素测定②化学发光法</t>
  </si>
  <si>
    <t>XQCJZXJSCD2HXFGF(SJ)</t>
  </si>
  <si>
    <t>22503100010004-bs</t>
  </si>
  <si>
    <t>[试点][部属]血清促甲状腺激素测定②化学发光法</t>
  </si>
  <si>
    <t>[SD][BS]XQCJZXJSCD2HXFGF</t>
  </si>
  <si>
    <t>22503100010004-sd</t>
  </si>
  <si>
    <t>[试点][三级]血清促甲状腺激素测定②化学发光法</t>
  </si>
  <si>
    <t>[SD][SJ]XQCJZXJSCD2HXFGF</t>
  </si>
  <si>
    <t>22503100010005</t>
  </si>
  <si>
    <t>[二级]血清促甲状腺激素测定②化学发光法</t>
  </si>
  <si>
    <t>XQCJZXJSCD2HXFGF(EJ)</t>
  </si>
  <si>
    <t>22503100010005-sd</t>
  </si>
  <si>
    <t>[试点][二级]血清促甲状腺激素测定②化学发光法</t>
  </si>
  <si>
    <t>[SD][EJ]XQCJZXJSCD2HXFGF</t>
  </si>
  <si>
    <t>22503100010006</t>
  </si>
  <si>
    <t>[一级]血清促甲状腺激素测定②化学发光法</t>
  </si>
  <si>
    <t>XQCJZXJSCD2HXFGF(YJ)</t>
  </si>
  <si>
    <t>22503100530001</t>
  </si>
  <si>
    <t>[一级]甲状腺球蛋白(TG)测定①各种免疫学方法</t>
  </si>
  <si>
    <t>JZXQDB(TG)CD1GZMYXFF(YJ)</t>
  </si>
  <si>
    <t>250310053</t>
  </si>
  <si>
    <t>22503100530002</t>
  </si>
  <si>
    <t>[二级]甲状腺球蛋白(TG)测定①各种免疫学方法</t>
  </si>
  <si>
    <t>JZXQDB(TG)CD1GZMYXFF(EJ)</t>
  </si>
  <si>
    <t>22503100530002-sd</t>
  </si>
  <si>
    <t>[试点][二级]甲状腺球蛋白(TG)测定①各种免疫学方法</t>
  </si>
  <si>
    <t>[SD][EJ]JZXQDB(TG)CD1GZMYXFF</t>
  </si>
  <si>
    <t>22503100530003</t>
  </si>
  <si>
    <t>[三级]甲状腺球蛋白(TG)测定①各种免疫学方法</t>
  </si>
  <si>
    <t>JZXQDB(TG)CD1GZMYXFF(SJ)</t>
  </si>
  <si>
    <t>22503100530003-bs</t>
  </si>
  <si>
    <t>[试点][部属]甲状腺球蛋白(TG)测定①各种免疫学方法</t>
  </si>
  <si>
    <t>[SD][BS]JZXQDB(TG)CD1GZMYXFF</t>
  </si>
  <si>
    <t>22503100530003-sd</t>
  </si>
  <si>
    <t>[试点][三级]甲状腺球蛋白(TG)测定①各种免疫学方法</t>
  </si>
  <si>
    <t>[SD][SJ]JZXQDB(TG)CD1GZMYXFF</t>
  </si>
  <si>
    <t>22503100530004</t>
  </si>
  <si>
    <t>[一级]甲状腺球蛋白(TG)测定②化学发光法</t>
  </si>
  <si>
    <t>JZXQDB(TG)CD2HXFGF(YJ)</t>
  </si>
  <si>
    <t>22503100530005</t>
  </si>
  <si>
    <t>[二级]甲状腺球蛋白(TG)测定②化学发光法</t>
  </si>
  <si>
    <t>JZXQDB(TG)CD2HXFGF(EJ)</t>
  </si>
  <si>
    <t>22503100530005-sd</t>
  </si>
  <si>
    <t>[试点][二级]甲状腺球蛋白(TG)测定②化学发光法</t>
  </si>
  <si>
    <t>[SD][EJ]JZXQDB(TG)CD2HXFGF</t>
  </si>
  <si>
    <t>22503100530006</t>
  </si>
  <si>
    <t>[三级]甲状腺球蛋白(TG)测定②化学发光法</t>
  </si>
  <si>
    <t>JZXQDB(TG)CD2HXFGF(SJ)</t>
  </si>
  <si>
    <t>22503100530006-bs</t>
  </si>
  <si>
    <t>[试点][部属]甲状腺球蛋白(TG)测定②化学发光法</t>
  </si>
  <si>
    <t>[SD][BS]JZXQDB(TG)CD2HXFGF</t>
  </si>
  <si>
    <t>22503100530006-sd</t>
  </si>
  <si>
    <t>[试点][三级]甲状腺球蛋白(TG)测定②化学发光法</t>
  </si>
  <si>
    <t>[SD][SJ]JZXQDB(TG)CD2HXFGF</t>
  </si>
  <si>
    <t>111610008000000</t>
  </si>
  <si>
    <t>去氧肾上腺素</t>
  </si>
  <si>
    <t>Phenylephrine</t>
  </si>
  <si>
    <t>QYSSXS</t>
  </si>
  <si>
    <t>X-C01CA-Q130-B002</t>
  </si>
  <si>
    <t>111601010040000</t>
  </si>
  <si>
    <t>去乙酰毛花苷</t>
  </si>
  <si>
    <t>Deslanoside</t>
  </si>
  <si>
    <t>QYXMHG</t>
  </si>
  <si>
    <t>X-C01AA-Q133-B002</t>
  </si>
  <si>
    <t>110804020060000</t>
  </si>
  <si>
    <t>炔诺酮</t>
  </si>
  <si>
    <t>Norethisterone</t>
  </si>
  <si>
    <t>丸剂</t>
  </si>
  <si>
    <t>QNT</t>
  </si>
  <si>
    <t>炔诺酮、妇康片</t>
  </si>
  <si>
    <t>X-G03DC-Q137-H002</t>
  </si>
  <si>
    <t>1230000000000191158</t>
  </si>
  <si>
    <t>人狂犬病免疫球蛋白</t>
  </si>
  <si>
    <t>RKQBMYQDB</t>
  </si>
  <si>
    <t>X-J06BB-R006-B001</t>
  </si>
  <si>
    <t>1230000000000191159</t>
  </si>
  <si>
    <t>人免疫球蛋白</t>
  </si>
  <si>
    <t>RMYQDB</t>
  </si>
  <si>
    <t>限麻疹和传染性肝炎接触者的预防治疗</t>
  </si>
  <si>
    <t>X-J06BA-R008-B001</t>
  </si>
  <si>
    <t>111801005000000</t>
  </si>
  <si>
    <t>人凝血因子Ⅷ</t>
  </si>
  <si>
    <t>Human Coagulation Factor Ⅷ</t>
  </si>
  <si>
    <t>RNXYZ8</t>
  </si>
  <si>
    <t>抗血友病球蛋白[因子Ⅷ]，拜科奇</t>
  </si>
  <si>
    <t>X-B02BD-R012-B014</t>
  </si>
  <si>
    <t>22503030040001-bs</t>
  </si>
  <si>
    <t>[试点][部属]血清高密度脂蛋白胆固醇测定①干化学法</t>
  </si>
  <si>
    <t>[SD][BS]XQGMDZDBDGCCD1GHXF</t>
  </si>
  <si>
    <t>22503030050004-bs</t>
  </si>
  <si>
    <t>[试点][部属]血清低密度脂蛋白胆固醇测定②其他方法</t>
  </si>
  <si>
    <t>[SD][BS]XQDMDZDBDGCCD2QTFF</t>
  </si>
  <si>
    <t>22503030050001-bs</t>
  </si>
  <si>
    <t>[试点][部属]血清低密度脂蛋白胆固醇测定①干化学法</t>
  </si>
  <si>
    <t>[SD][BS]XQDMDZDBDGCCD1GHXF</t>
  </si>
  <si>
    <t>22503030060001-bs</t>
  </si>
  <si>
    <t>[试点][部属]血清脂蛋白电泳分析(包括酯质、胆固醇染色)</t>
  </si>
  <si>
    <t>[SD][BS]XQZDBDYFX(BKZZDGCRS)</t>
  </si>
  <si>
    <t>22503030070001-bs</t>
  </si>
  <si>
    <t>[试点][部属]血清载脂蛋白AⅠ测定</t>
  </si>
  <si>
    <t>[SD][BS]XQZZDBA1CD</t>
  </si>
  <si>
    <t>22503030080001-bs</t>
  </si>
  <si>
    <t>[试点][部属]血清载脂蛋白AⅡ测定</t>
  </si>
  <si>
    <t>[SD][BS]XQZZDBA2CD</t>
  </si>
  <si>
    <t>22503030090001-bs</t>
  </si>
  <si>
    <t>[试点][部属]血清载脂蛋白B测定</t>
  </si>
  <si>
    <t>[SD][BS]XQZZDBBCD</t>
  </si>
  <si>
    <t>22503030100001-bs</t>
  </si>
  <si>
    <t>[试点][部属]血清载脂蛋白CⅡ测定</t>
  </si>
  <si>
    <t>[SD][BS]XQZZDBC2CD</t>
  </si>
  <si>
    <t>22503030110001-bs</t>
  </si>
  <si>
    <t>[试点][部属]血清载脂蛋白CⅢ测定</t>
  </si>
  <si>
    <t>[SD][BS]XQZZDBC3CD</t>
  </si>
  <si>
    <t>22503030120001-bs</t>
  </si>
  <si>
    <t>[试点][部属]血清载脂蛋白E测定</t>
  </si>
  <si>
    <t>[SD][BS]XQZZDBECD</t>
  </si>
  <si>
    <t>22503030130001-bs</t>
  </si>
  <si>
    <t>[试点][部属]血清载脂蛋白α测定</t>
  </si>
  <si>
    <t>[SD][BS]XQZZDBαCD</t>
  </si>
  <si>
    <t>22503030140001-bs</t>
  </si>
  <si>
    <t>[试点][部属]血清β-羟基丁酸测定</t>
  </si>
  <si>
    <t>[SD][BS]XQβ-QJDSCD</t>
  </si>
  <si>
    <t>22503030150001-bs</t>
  </si>
  <si>
    <t>[试点][部属]血游离脂肪酸测定</t>
  </si>
  <si>
    <t>[SD][BS]XYLZFSCD</t>
  </si>
  <si>
    <t>22503030160001-bs</t>
  </si>
  <si>
    <t>[试点][部属]甘油测定</t>
  </si>
  <si>
    <t>[SD][BS]GYCD</t>
  </si>
  <si>
    <t>22503030170001-bs</t>
  </si>
  <si>
    <t>[试点][部属]载脂蛋白E基因分型</t>
  </si>
  <si>
    <t>[SD][BS]ZZDBEJYFX</t>
  </si>
  <si>
    <t>22503030180003-bs</t>
  </si>
  <si>
    <t>[试点][部属]小密低密度脂蛋白(sdLDL)测定</t>
  </si>
  <si>
    <t>[SD][BS]XMDMDZDB(sdLDL)CD</t>
  </si>
  <si>
    <t>22503030190006-bs</t>
  </si>
  <si>
    <t>[试点][部属]血酮体测定(包括血酮体快速测定)②定性法</t>
  </si>
  <si>
    <t>[SD][BS]XTTCD(BKXTTKSCD)2DXF</t>
  </si>
  <si>
    <t>22503030190003-bs</t>
  </si>
  <si>
    <t>[试点][部属]血酮体测定(包括血酮体快速测定)①定量法</t>
  </si>
  <si>
    <t>[SD][BS]XTTCD(BKXTTKSCD)1DLF</t>
  </si>
  <si>
    <t>22503030190009-bs</t>
  </si>
  <si>
    <t>[试点][部属]血酮体测定(包括血酮体快速测定)③酮体粉法</t>
  </si>
  <si>
    <t>[SD][BS]XTTCD(BKXTTKSCD)3TTFF</t>
  </si>
  <si>
    <t>22503040010007-bs</t>
  </si>
  <si>
    <t>[试点][部属]钾测定③酶促动力学法</t>
  </si>
  <si>
    <t>[SD][BS]JCD3MCDLXF</t>
  </si>
  <si>
    <t>22503040010004-bs</t>
  </si>
  <si>
    <t>[试点][部属]钾测定②火焰分光光度法或离子选择电极法</t>
  </si>
  <si>
    <t>[SD][BS]JCD2HYFGGDFHLZXZDJF</t>
  </si>
  <si>
    <t>22503040010001-bs</t>
  </si>
  <si>
    <t>[试点][部属]钾测定①干化学法</t>
  </si>
  <si>
    <t>[SD][BS]JCD1GHXF</t>
  </si>
  <si>
    <t>22503040020007-bs</t>
  </si>
  <si>
    <t>[试点][部属]钠测定③酶促动力学法</t>
  </si>
  <si>
    <t>[SD][BS]NCD3MCDLXF</t>
  </si>
  <si>
    <t>22503040020004-bs</t>
  </si>
  <si>
    <t>[试点][部属]钠测定②火焰分光光度法或离子选择电极法</t>
  </si>
  <si>
    <t>[SD][BS]NCD2HYFGGDFHLZXZDJF</t>
  </si>
  <si>
    <t>22503040020001-bs</t>
  </si>
  <si>
    <t>[试点][部属]钠测定①干化学法</t>
  </si>
  <si>
    <t>[SD][BS]NCD1GHXF</t>
  </si>
  <si>
    <t>22503040030007-bs</t>
  </si>
  <si>
    <t>[试点][部属]氯测定③滴定法</t>
  </si>
  <si>
    <t>[SD][BS]LCD3DDF</t>
  </si>
  <si>
    <t>22503040030004-bs</t>
  </si>
  <si>
    <t>[试点][部属]氯测定②离子选择电极法</t>
  </si>
  <si>
    <t>[SD][BS]LCD2LZXZDJF</t>
  </si>
  <si>
    <t>22503040030001-bs</t>
  </si>
  <si>
    <t>[试点][部属]氯测定①干化学法</t>
  </si>
  <si>
    <t>[SD][BS]LCD1GHXF</t>
  </si>
  <si>
    <t>22503040040010-bs</t>
  </si>
  <si>
    <t>[试点][部属]钙测定④离子选择电极法</t>
  </si>
  <si>
    <t>[SD][BS]GCD4LZXZDJF</t>
  </si>
  <si>
    <t>22503040040007-bs</t>
  </si>
  <si>
    <t>[试点][部属]钙测定③分光光度法</t>
  </si>
  <si>
    <t>[SD][BS]GCD3FGGDF</t>
  </si>
  <si>
    <t>22503040040004-bs</t>
  </si>
  <si>
    <t>[试点][部属]钙测定②比色法</t>
  </si>
  <si>
    <t>[SD][BS]GCD2BSF</t>
  </si>
  <si>
    <t>22503040040001-bs</t>
  </si>
  <si>
    <t>[试点][部属]钙测定①干化学法</t>
  </si>
  <si>
    <t>[SD][BS]GCD1GHXF</t>
  </si>
  <si>
    <t>22503040050004-bs</t>
  </si>
  <si>
    <t>[试点][部属]无机磷测定②比色法</t>
  </si>
  <si>
    <t>[SD][BS]WJLCD2BSF</t>
  </si>
  <si>
    <t>22503040050001-bs</t>
  </si>
  <si>
    <t>[试点][部属]无机磷测定①干化学法</t>
  </si>
  <si>
    <t>[SD][BS]WJLCD1GHXF</t>
  </si>
  <si>
    <t>22503040060010-bs</t>
  </si>
  <si>
    <t>[试点][部属]镁测定④离子选择电极法</t>
  </si>
  <si>
    <t>[SD][BS]MCD4LZXZDJF</t>
  </si>
  <si>
    <t>22501040160001-bs</t>
  </si>
  <si>
    <t>[试点][部属]胃液常规检查(含酸碱度、基础胃酸分泌量、最大胃酸分泌量测定)</t>
  </si>
  <si>
    <t>[SD][BS]WYCGJC(HSJDJCWSFMLZDWSFMLCD)</t>
  </si>
  <si>
    <t>22501040170001-bs</t>
  </si>
  <si>
    <t>[试点][部属]十二指肠引流液及胆汁检查(含一般性状和镜检)</t>
  </si>
  <si>
    <t>[SD][BS]SEZCYLYJDZJC(HYBXZHJJ)</t>
  </si>
  <si>
    <t>22501040180001-bs</t>
  </si>
  <si>
    <t>[试点][部属]痰液常规检查(含一般性状检查、镜检和嗜酸性粒细胞检查)</t>
  </si>
  <si>
    <t>[SD][BS]TYCGJC(HYBXZJCJJHSSXLXBJC)</t>
  </si>
  <si>
    <t>22501040190001-bs</t>
  </si>
  <si>
    <t>[试点][部属]各种穿刺液常规检查(含一般性状检查和镜检)</t>
  </si>
  <si>
    <t>[SD][BS]GZCCYCGJC(HYBXZJCHJJ)</t>
  </si>
  <si>
    <t>22501040200001-bs</t>
  </si>
  <si>
    <t>[试点][部属]精子低渗肿胀试验</t>
  </si>
  <si>
    <t>[SD][BS]JZDSZZSY</t>
  </si>
  <si>
    <t>22501040210001-bs</t>
  </si>
  <si>
    <t>[试点][部属]精子凝集试验</t>
  </si>
  <si>
    <t>[SD][BS]JZNJSY</t>
  </si>
  <si>
    <t>22501040220001-bs</t>
  </si>
  <si>
    <t>[试点][部属]精液卵磷脂测定</t>
  </si>
  <si>
    <t>[SD][BS]JYLLZCD</t>
  </si>
  <si>
    <t>22501040230001-bs</t>
  </si>
  <si>
    <t>[试点][部属]精液渗透压测定</t>
  </si>
  <si>
    <t>[SD][BS]JYSTYCD</t>
  </si>
  <si>
    <t>22501040240001-bs</t>
  </si>
  <si>
    <t>[试点][部属]精子速度激光测定</t>
  </si>
  <si>
    <t>[SD][BS]JZSDJGCD</t>
  </si>
  <si>
    <t>22501040250001-bs</t>
  </si>
  <si>
    <t>[试点][部属]精子爬高试验</t>
  </si>
  <si>
    <t>[SD][BS]JZPGSY</t>
  </si>
  <si>
    <t>22501040260001-bs</t>
  </si>
  <si>
    <t>[试点][部属]精子顶体酶活性定量测定</t>
  </si>
  <si>
    <t>[SD][BS]JZDTMHXDLCD</t>
  </si>
  <si>
    <t>22501040270001-bs</t>
  </si>
  <si>
    <t>[试点][部属]精浆弹性硬蛋白酶定量测定</t>
  </si>
  <si>
    <t>[SD][BS]JJDXYDBMDLCD</t>
  </si>
  <si>
    <t>22501040280001-bs</t>
  </si>
  <si>
    <t>[试点][部属]精浆(全精)乳酸脱氢酶X同工酶定量检测</t>
  </si>
  <si>
    <t>[SD][BS]JJ(QJ)RSTQMXTGMDLJC</t>
  </si>
  <si>
    <t>22501040290001-bs</t>
  </si>
  <si>
    <t>[试点][部属]精浆中性a－葡萄糖苷酶活性测定</t>
  </si>
  <si>
    <t>[SD][BS]JJZXaPTTGMHXCD</t>
  </si>
  <si>
    <t>22501040300001-bs</t>
  </si>
  <si>
    <t>[试点][部属]精液白细胞过氧化物酶染色检查</t>
  </si>
  <si>
    <t>[SD][BS]JYBXBGYHWMRSJC</t>
  </si>
  <si>
    <t>22501040310001-bs</t>
  </si>
  <si>
    <t>[试点][部属]精浆锌测定</t>
  </si>
  <si>
    <t>[SD][BS]JJXCD</t>
  </si>
  <si>
    <t>22501040320001-bs</t>
  </si>
  <si>
    <t>[试点][部属]精浆柠檬酸测定</t>
  </si>
  <si>
    <t>[SD][BS]JJNMSCD</t>
  </si>
  <si>
    <t>22501040330001-bs</t>
  </si>
  <si>
    <t>[试点][部属]精子膜表面抗体免疫珠试验</t>
  </si>
  <si>
    <t>[SD][BS]JZMBMKTMYZSY</t>
  </si>
  <si>
    <t>22501040340001-bs</t>
  </si>
  <si>
    <t>[试点][部属]精子膜凝集素受体定量检测</t>
  </si>
  <si>
    <t>[SD][BS]JZMNJSSTDLJC</t>
  </si>
  <si>
    <t>22501040350001-bs</t>
  </si>
  <si>
    <t>[试点][部属]抗精子抗体混合凝集试验</t>
  </si>
  <si>
    <t>[SD][BS]KJZKTHHNJSY</t>
  </si>
  <si>
    <t>22501040360001-bs</t>
  </si>
  <si>
    <t>[试点][部属]阴道生物酶五联合检测</t>
  </si>
  <si>
    <t>[SD][BS]YDSWMWLHJC</t>
  </si>
  <si>
    <t>22502010010001-bs</t>
  </si>
  <si>
    <t>[试点][部属]骨髓涂片细胞学检验(含骨髓增生程度判断、有核细胞分类计数、细胞形态学检验、特殊细胞、寄生虫检查)</t>
  </si>
  <si>
    <t>[SD][BS]GSTPXBXJY(HGSZSCDPDYHXBFLJSXBXTXJYTSXBJSCJC)</t>
  </si>
  <si>
    <t>22502010020001-bs</t>
  </si>
  <si>
    <t>[试点][部属]骨髓有核细胞计数</t>
  </si>
  <si>
    <t>[SD][BS]GSYHXBJS</t>
  </si>
  <si>
    <t>22502010030001-bs</t>
  </si>
  <si>
    <t>[试点][部属]骨髓巨核细胞计数</t>
  </si>
  <si>
    <t>[SD][BS]GSJHXBJS</t>
  </si>
  <si>
    <t>22502010040004-bs</t>
  </si>
  <si>
    <t>[试点][部属]造血干细胞计数②流式细胞仪法</t>
  </si>
  <si>
    <t>[SD][BS]ZXGXBJS2LSXBYF</t>
  </si>
  <si>
    <t>22502010040001-bs</t>
  </si>
  <si>
    <t>[试点][部属]造血干细胞计数①荧光显微镜法</t>
  </si>
  <si>
    <t>[SD][BS]ZXGXBJS1YGXWJF</t>
  </si>
  <si>
    <t>22502010050001-bs</t>
  </si>
  <si>
    <t>[试点][部属]骨髓造血祖细胞培养(包括粒－单系、红细胞系)</t>
  </si>
  <si>
    <t>[SD][BS]GSZXZXBPY(BKLDXHXBX)</t>
  </si>
  <si>
    <t>22502010060007-bs</t>
  </si>
  <si>
    <t>[试点][部属]白血病免疫分型③流式细胞仪法</t>
  </si>
  <si>
    <t>[SD][BS]BXBMYFX3LSXBYF</t>
  </si>
  <si>
    <t>22502010060004-bs</t>
  </si>
  <si>
    <t>[试点][部属]白血病免疫分型②酶免法</t>
  </si>
  <si>
    <t>[SD][BS]BXBMYFX2MMF</t>
  </si>
  <si>
    <t>22502010060001-bs</t>
  </si>
  <si>
    <t>[试点][部属]白血病免疫分型①荧光显微镜法</t>
  </si>
  <si>
    <t>[SD][BS]BXBMYFX1YGXWJF</t>
  </si>
  <si>
    <t>22502010070001-bs</t>
  </si>
  <si>
    <t>[试点][部属]骨髓特殊染色及酶组织化学染色检查</t>
  </si>
  <si>
    <t>[SD][BS]GSTSRSJMZZHXRSJC</t>
  </si>
  <si>
    <t>22502010080001-bs</t>
  </si>
  <si>
    <t>[试点][部属]白血病抗原检测</t>
  </si>
  <si>
    <t>[SD][BS]BXBKYJC</t>
  </si>
  <si>
    <t>22502010090001-bs</t>
  </si>
  <si>
    <t>[试点][部属]白血病残留病灶检测</t>
  </si>
  <si>
    <t>[SD][BS]BXBCLBZJC</t>
  </si>
  <si>
    <t>22502010100003-bs</t>
  </si>
  <si>
    <t>[试点][部属]粒细胞集落刺激因子测定</t>
  </si>
  <si>
    <t>[SD][BS]LXBJLCJYZCD</t>
  </si>
  <si>
    <t>1151300000000190089</t>
  </si>
  <si>
    <t>特利加压素</t>
  </si>
  <si>
    <t>TLJYS</t>
  </si>
  <si>
    <t>限食管静脉曲张出血抢救</t>
  </si>
  <si>
    <t>X-A16AX-T027-B001</t>
  </si>
  <si>
    <t>110803008000000</t>
  </si>
  <si>
    <t>替勃龙</t>
  </si>
  <si>
    <t>Tibolone</t>
  </si>
  <si>
    <t>TBL</t>
  </si>
  <si>
    <t>替勃龙、利维爱</t>
  </si>
  <si>
    <t>X-G03CX-T032-A001</t>
  </si>
  <si>
    <t>1100102000000010442</t>
  </si>
  <si>
    <t>替吉奥</t>
  </si>
  <si>
    <t>TJA</t>
  </si>
  <si>
    <t>X-L01BC-T033-A001</t>
  </si>
  <si>
    <t>111003002000000b</t>
  </si>
  <si>
    <t>替加氟</t>
  </si>
  <si>
    <t>Tegafur</t>
  </si>
  <si>
    <t>TJF</t>
  </si>
  <si>
    <t>X-L01BC-T034-D001</t>
  </si>
  <si>
    <t>111003002000000a</t>
  </si>
  <si>
    <t>替加氟、歧星、方克、欣斯平、利比能、君瑞清</t>
  </si>
  <si>
    <t>X-L01BC-T034-B002</t>
  </si>
  <si>
    <t>111003002000000</t>
  </si>
  <si>
    <t>X-L01BC-T034-A001</t>
  </si>
  <si>
    <t>110101010300900</t>
  </si>
  <si>
    <t>替卡西林克拉维酸</t>
  </si>
  <si>
    <t>Ticarcillin and Clavulan</t>
  </si>
  <si>
    <t>TKXLKLWS</t>
  </si>
  <si>
    <t>替卡西林克拉维酸钾、特美汀、尤素、联邦阿乐仙</t>
  </si>
  <si>
    <t>X-J01CR-T036-B013</t>
  </si>
  <si>
    <t>110101080020000</t>
  </si>
  <si>
    <t>替考拉宁</t>
  </si>
  <si>
    <t>Teicoplanin</t>
  </si>
  <si>
    <t>TKLN</t>
  </si>
  <si>
    <t>替考拉宁、他格适、加立信</t>
  </si>
  <si>
    <t>X-J01XA-T037-B001</t>
  </si>
  <si>
    <t>1530000000000010009</t>
  </si>
  <si>
    <t>替米沙坦氢氯噻嗪</t>
  </si>
  <si>
    <t>Telmisartan and Hydrochlorothiazide Tablets</t>
  </si>
  <si>
    <t>TMSTQLSQ</t>
  </si>
  <si>
    <t>上海勃林格殷格翰</t>
  </si>
  <si>
    <t>80mg/12.5mg*7</t>
  </si>
  <si>
    <t>X-C09DA-T040-A001</t>
  </si>
  <si>
    <t>1100101000000010423</t>
  </si>
  <si>
    <t>替莫唑胺</t>
  </si>
  <si>
    <t>TMZA</t>
  </si>
  <si>
    <t>X-L01AX-T041-E001</t>
  </si>
  <si>
    <t>111001051000000</t>
  </si>
  <si>
    <t>替尼泊苷</t>
  </si>
  <si>
    <t>Teniposide</t>
  </si>
  <si>
    <t>TNBG</t>
  </si>
  <si>
    <t>替尼泊苷、邦莱</t>
  </si>
  <si>
    <t>X-L01CB-T042-B002</t>
  </si>
  <si>
    <t>1150101000000010682</t>
  </si>
  <si>
    <t>替普瑞酮</t>
  </si>
  <si>
    <t>TPRT</t>
  </si>
  <si>
    <t>X-A02BX-T044-E001</t>
  </si>
  <si>
    <t>110102030030000c</t>
  </si>
  <si>
    <t>替硝唑</t>
  </si>
  <si>
    <t>Tinidazole</t>
  </si>
  <si>
    <t>TXZ</t>
  </si>
  <si>
    <t>替硝唑、循克源</t>
  </si>
  <si>
    <t>X-G01AF-T045-D003</t>
  </si>
  <si>
    <t>110102030030000b</t>
  </si>
  <si>
    <t>外用液体剂</t>
  </si>
  <si>
    <t>替硝唑、替诺康</t>
  </si>
  <si>
    <t>X-A01AB-T045-S006</t>
  </si>
  <si>
    <t>1120900000000010573</t>
  </si>
  <si>
    <t>替扎尼定</t>
  </si>
  <si>
    <t>TZND</t>
  </si>
  <si>
    <t>X-M03BX-T046-A001</t>
  </si>
  <si>
    <t>111208006000000</t>
  </si>
  <si>
    <t>天麻素</t>
  </si>
  <si>
    <t>Gastrodine</t>
  </si>
  <si>
    <t>TMS</t>
  </si>
  <si>
    <t>天麻素、畅诺邦、丹彤</t>
  </si>
  <si>
    <t>X-N07XX-T050-B014</t>
  </si>
  <si>
    <t>1220103000000191139</t>
  </si>
  <si>
    <t>铁羧葡胺</t>
  </si>
  <si>
    <t>TSPA</t>
  </si>
  <si>
    <t>X-V08AC-T054-B001</t>
  </si>
  <si>
    <t>110104010100300a</t>
  </si>
  <si>
    <t>酮康唑</t>
  </si>
  <si>
    <t>Ketoconazole</t>
  </si>
  <si>
    <t>TKZ</t>
  </si>
  <si>
    <t>酮康唑、皮康王、康特霜</t>
  </si>
  <si>
    <t>X-D01AC-T058-F002</t>
  </si>
  <si>
    <t>111102001000000a</t>
  </si>
  <si>
    <t>酮替芬</t>
  </si>
  <si>
    <t>Ketolifen</t>
  </si>
  <si>
    <t>TTF</t>
  </si>
  <si>
    <t>X-S01GX-T061-G010</t>
  </si>
  <si>
    <t>110101020101001</t>
  </si>
  <si>
    <t>头孢氨苄</t>
  </si>
  <si>
    <t>Cefalexin</t>
  </si>
  <si>
    <t>TBAB</t>
  </si>
  <si>
    <t>X-J01DB-T063-N001</t>
  </si>
  <si>
    <t>110101020400100</t>
  </si>
  <si>
    <t>头孢吡肟</t>
  </si>
  <si>
    <t>Cefepime</t>
  </si>
  <si>
    <t>TBBW</t>
  </si>
  <si>
    <t>限重度感染</t>
  </si>
  <si>
    <t>头孢吡肟、马斯平、头孢伯姆、信立威、信力威、斯维平、康利沃普、达力能、悦康凯欣、立斯平、博治、罗欣威、来必信、先康、卡洛欣、灵迪、先可诺</t>
  </si>
  <si>
    <t>X-J01DE-T065-B011</t>
  </si>
  <si>
    <t>110101020201001</t>
  </si>
  <si>
    <t>头孢丙烯</t>
  </si>
  <si>
    <t>Cefprozil</t>
  </si>
  <si>
    <t>TBBX</t>
  </si>
  <si>
    <t>头孢丙烯、施复捷、银力舒</t>
  </si>
  <si>
    <t>X-J01DC-T066-N001</t>
  </si>
  <si>
    <t>110101020301001</t>
  </si>
  <si>
    <t>头孢地尼</t>
  </si>
  <si>
    <t>Cefdinir</t>
  </si>
  <si>
    <t>TBDN</t>
  </si>
  <si>
    <t>头孢地尼、全泽复、世扶尼</t>
  </si>
  <si>
    <t>X-J01DD-T068-A006</t>
  </si>
  <si>
    <t>110101020302009</t>
  </si>
  <si>
    <t>头孢地嗪</t>
  </si>
  <si>
    <t>Cefodizime</t>
  </si>
  <si>
    <t>TBDQ</t>
  </si>
  <si>
    <t>头孢地嗪、力勉、康丽能、金汕秦、金磬嗪、高德、欣达秦、赞地新、欧原</t>
  </si>
  <si>
    <t>X-J01DD-T069-B013</t>
  </si>
  <si>
    <t>110101020201002a</t>
  </si>
  <si>
    <t>头孢呋辛、达力新、西力欣、头孢呋肟、信力欣、新福欣、力复乐、伏乐新、亚星、丽扶欣、派威欣、嘉诺欣、立健新、欣路信、新亚星、丽达信、安可欣、知力、瑞呋欣、泰力必、嘉比信、清钠信、钠呋信、悦康明可欣、立健、活生、比菲汀、清纳信</t>
  </si>
  <si>
    <t>X-J01DC-T070-B011</t>
  </si>
  <si>
    <t>110101020302011</t>
  </si>
  <si>
    <t>头孢甲肟</t>
  </si>
  <si>
    <t>Cefmenoxime</t>
  </si>
  <si>
    <t>TBJW</t>
  </si>
  <si>
    <t>头孢甲肟、倍司特克、立肖均、泛夫伟特、尖峰、立肖均、恩诺尼</t>
  </si>
  <si>
    <t>X-J01DD-T071-B001</t>
  </si>
  <si>
    <t>110101020201003a</t>
  </si>
  <si>
    <t>头孢克洛</t>
  </si>
  <si>
    <t>Cefaclor</t>
  </si>
  <si>
    <t>TBKL</t>
  </si>
  <si>
    <t>头孢克洛、施华洛、希优洛、曼宁、帅先、希刻劳</t>
  </si>
  <si>
    <t>X-J01DC-T072-E003</t>
  </si>
  <si>
    <t>110101020101002a</t>
  </si>
  <si>
    <t>头孢拉定</t>
  </si>
  <si>
    <t>Cefradine</t>
  </si>
  <si>
    <t>TBLD</t>
  </si>
  <si>
    <t>X-J01DB-T074-B011</t>
  </si>
  <si>
    <t>110101020101002</t>
  </si>
  <si>
    <t>头孢拉定、泛捷复、新达德雷、先锋Ⅵ号、君必青</t>
  </si>
  <si>
    <t>X-J01DB-T074-A017</t>
  </si>
  <si>
    <t>110101020202001</t>
  </si>
  <si>
    <t>头孢美唑</t>
  </si>
  <si>
    <t>Cefmetazole</t>
  </si>
  <si>
    <t>TBMZ</t>
  </si>
  <si>
    <t>头孢美唑、先锋美他醇、美之金、诺加社复、顺峰康乐、悉畅、迈力普、美之全</t>
  </si>
  <si>
    <t>X-J01DC-T076-B013</t>
  </si>
  <si>
    <t>110101020202004</t>
  </si>
  <si>
    <t>头孢孟多酯</t>
  </si>
  <si>
    <t>Cefamandole　Nafate</t>
  </si>
  <si>
    <t>TBMDZ</t>
  </si>
  <si>
    <t>头孢孟多酯钠、艾可诺、艾可达、锋青扬、孟得新、合美灵、艾可星、威君宝、祥酯、浦成、力援、木醇、木紫、阿利亚斯、塔定、孟得新、威君定</t>
  </si>
  <si>
    <t>X-J01DC-T077-B013</t>
  </si>
  <si>
    <t>1080501000000190091</t>
  </si>
  <si>
    <t>地特胰岛素</t>
  </si>
  <si>
    <t>DTYDS</t>
  </si>
  <si>
    <t>限Ⅰ型糖尿病患者；中长效胰岛素难以控制的其他Ⅱ型糖尿病患者</t>
  </si>
  <si>
    <t>X-A10AE-D087-B002</t>
  </si>
  <si>
    <t>112201020020000</t>
  </si>
  <si>
    <t>碘佛醇</t>
  </si>
  <si>
    <t>Ioversol</t>
  </si>
  <si>
    <t>DFC</t>
  </si>
  <si>
    <t>X-V08AB-D104-B002</t>
  </si>
  <si>
    <t>112103001000000</t>
  </si>
  <si>
    <t>碘解磷定</t>
  </si>
  <si>
    <t>Pralidoxime Iodide</t>
  </si>
  <si>
    <t>DJLD</t>
  </si>
  <si>
    <t>碘解磷定、解磷定</t>
  </si>
  <si>
    <t>X-V03AB-D111-B002</t>
  </si>
  <si>
    <t>112201020050000</t>
  </si>
  <si>
    <t>碘普罗胺</t>
  </si>
  <si>
    <t>Iopromide</t>
  </si>
  <si>
    <t>DPLA</t>
  </si>
  <si>
    <t>碘普胺、碘普罗胺、优维显</t>
  </si>
  <si>
    <t>X-V08AB-D117-B002</t>
  </si>
  <si>
    <t>1220101000000191123</t>
  </si>
  <si>
    <t>碘他拉葡甲胺</t>
  </si>
  <si>
    <t>DTLPJA</t>
  </si>
  <si>
    <t>X-V08AA-D123-B001</t>
  </si>
  <si>
    <t>110502002000000a</t>
  </si>
  <si>
    <t>丁卡因</t>
  </si>
  <si>
    <t>Tetracaine</t>
  </si>
  <si>
    <t>DKY</t>
  </si>
  <si>
    <t>X-N01BA-D135-U001</t>
  </si>
  <si>
    <t>111503010040000</t>
  </si>
  <si>
    <t>丁溴东莨菪碱</t>
  </si>
  <si>
    <t>Scopolamine Butylbromide</t>
  </si>
  <si>
    <t>DXDLDJ</t>
  </si>
  <si>
    <t>X-A03BB-D141-A001</t>
  </si>
  <si>
    <t>1080501000000190080</t>
  </si>
  <si>
    <t>动物源短效胰岛素</t>
  </si>
  <si>
    <t>DWYDXYDS</t>
  </si>
  <si>
    <t>X-A10AB-D239-B001</t>
  </si>
  <si>
    <t>112101004000000</t>
  </si>
  <si>
    <t>二巯丁二酸</t>
  </si>
  <si>
    <t>Dimercaptosuccinic Acid</t>
  </si>
  <si>
    <t>EQDES</t>
  </si>
  <si>
    <t>X-V03AB-E039-E001</t>
  </si>
  <si>
    <t>111501020100300a</t>
  </si>
  <si>
    <t>法莫替丁</t>
  </si>
  <si>
    <t>Famotidine</t>
  </si>
  <si>
    <t>FMTD</t>
  </si>
  <si>
    <t>法莫替丁、朵颐、高舒达、立复汀、信法丁、滨欣、立复丁</t>
  </si>
  <si>
    <t>X-A02BA-F006-B014</t>
  </si>
  <si>
    <t>110105010040000</t>
  </si>
  <si>
    <t>泛昔洛韦</t>
  </si>
  <si>
    <t>Famciclovir</t>
  </si>
  <si>
    <t>FXLW</t>
  </si>
  <si>
    <t>泛昔洛韦、丽珠风</t>
  </si>
  <si>
    <t>X-J05AB-F010-A006</t>
  </si>
  <si>
    <t>111606004000000</t>
  </si>
  <si>
    <t>酚苄明</t>
  </si>
  <si>
    <t>Phenoxybenzamine</t>
  </si>
  <si>
    <t>FBM</t>
  </si>
  <si>
    <t>X-C04AX-F029-B002</t>
  </si>
  <si>
    <t>11030101700-030</t>
  </si>
  <si>
    <t>酚麻美敏</t>
  </si>
  <si>
    <t>FMMM</t>
  </si>
  <si>
    <t>酚麻美敏胶囊</t>
  </si>
  <si>
    <t>X-R05XX-F035-E001</t>
  </si>
  <si>
    <t>111606001000000</t>
  </si>
  <si>
    <t>酚妥拉明</t>
  </si>
  <si>
    <t>Phentolamine</t>
  </si>
  <si>
    <t>FTLM</t>
  </si>
  <si>
    <t>酚妥拉明、雷吉丁、立其丁</t>
  </si>
  <si>
    <t>X-C04AB-F039-B014</t>
  </si>
  <si>
    <t>110101100040000</t>
  </si>
  <si>
    <t>夫西地酸</t>
  </si>
  <si>
    <t>Fusidic Acid</t>
  </si>
  <si>
    <t>FXDS</t>
  </si>
  <si>
    <t>限甲氧西林耐药阳性球菌感染</t>
  </si>
  <si>
    <t>夫西地酸、巴仁</t>
  </si>
  <si>
    <t>X-J01XC-F045-B001</t>
  </si>
  <si>
    <t>1080502030000010352</t>
  </si>
  <si>
    <t>伏格列波糖</t>
  </si>
  <si>
    <t>FGLBT</t>
  </si>
  <si>
    <t>X-A10BF-F058-A006</t>
  </si>
  <si>
    <t>112003005000000</t>
  </si>
  <si>
    <t>复方安息香酊</t>
  </si>
  <si>
    <t>Compound Tincture Benzoi</t>
  </si>
  <si>
    <t>FFAXXD</t>
  </si>
  <si>
    <t>X-D01AE-F123-W007</t>
  </si>
  <si>
    <t>110701010040000</t>
  </si>
  <si>
    <t>复方氨基酸(18AA)</t>
  </si>
  <si>
    <t>Compound Amino Acid [18AA,-Ⅰ,-Ⅱ,-Ⅲ(18AAF),1-Ⅴ]</t>
  </si>
  <si>
    <t>FFAJS(18AA)</t>
  </si>
  <si>
    <t>复方氨基酸[18F,18AA,18AA-1,18AA-Ⅱ]、乐凡命、凡命、爱欣森、安命、天命、久安安命、力命、辰兰、安立西、绿安</t>
  </si>
  <si>
    <t>X-B05BA-F150-B002</t>
  </si>
  <si>
    <t>11030101700-043</t>
  </si>
  <si>
    <t>复方贝母氯化铵</t>
  </si>
  <si>
    <t>FFBMLHA</t>
  </si>
  <si>
    <t>复方贝母氯化铵片</t>
  </si>
  <si>
    <t>X-R05XX-F181-A001</t>
  </si>
  <si>
    <t>1080401000000010045</t>
  </si>
  <si>
    <t>复方雌二醇</t>
  </si>
  <si>
    <t>FFCEC</t>
  </si>
  <si>
    <t>X-G03FA-F209-A001</t>
  </si>
  <si>
    <t>11150800600-007</t>
  </si>
  <si>
    <t>复方颠茄氢氧化铝</t>
  </si>
  <si>
    <t>FFDQQYHL</t>
  </si>
  <si>
    <t>复方颠茄氢氧化铝散</t>
  </si>
  <si>
    <t>X-A16AX-F235-P001</t>
  </si>
  <si>
    <t>1200101030000080981</t>
  </si>
  <si>
    <t>复方多粘菌素B</t>
  </si>
  <si>
    <t>FFDZJSB</t>
  </si>
  <si>
    <t>X-D06AX-F254-F001</t>
  </si>
  <si>
    <t>1100102000000190057</t>
  </si>
  <si>
    <t>复方氟尿嘧啶</t>
  </si>
  <si>
    <t>FFFNMD</t>
  </si>
  <si>
    <t>X-L01BC-F268-B002</t>
  </si>
  <si>
    <t>111505005000000a</t>
  </si>
  <si>
    <t>复方甘草甜素(复方甘草酸苷)</t>
  </si>
  <si>
    <t>Compound Glycyrrhizin</t>
  </si>
  <si>
    <t>FFGCTS(FFGCSG)</t>
  </si>
  <si>
    <t>复方甘草甜素（复方甘草酸苷）、美能、远博、莫邦、甘畅、派力司、君强、龙迪泰、卫伊兴、卫苷平、龙迪泰、康丽康、佳派</t>
  </si>
  <si>
    <t>X-A05BA-F632-B014</t>
  </si>
  <si>
    <t>1010301000000010105</t>
  </si>
  <si>
    <t>利福布汀</t>
  </si>
  <si>
    <t>LFBT</t>
  </si>
  <si>
    <t>X-J04AB-L058-E001</t>
  </si>
  <si>
    <t>1150800000000010723</t>
  </si>
  <si>
    <t>利福昔明</t>
  </si>
  <si>
    <t>LFXM</t>
  </si>
  <si>
    <t>X-A07AA-L065-A017</t>
  </si>
  <si>
    <t>1130101020000210589</t>
  </si>
  <si>
    <t>利培酮</t>
  </si>
  <si>
    <t>口腔崩解片</t>
  </si>
  <si>
    <t>LPT</t>
  </si>
  <si>
    <t>X-N05AX-L071-A022</t>
  </si>
  <si>
    <t>112005030020000a</t>
  </si>
  <si>
    <t>利托君</t>
  </si>
  <si>
    <t>Ritodrine</t>
  </si>
  <si>
    <t>LTJ</t>
  </si>
  <si>
    <t>X-G02CA-L073-B001</t>
  </si>
  <si>
    <t>110104020020000</t>
  </si>
  <si>
    <t>两性霉素B</t>
  </si>
  <si>
    <t>Amphotericin B</t>
  </si>
  <si>
    <t>LXMSB</t>
  </si>
  <si>
    <t>X-J02AA-L085-B001</t>
  </si>
  <si>
    <t>110101090010000e</t>
  </si>
  <si>
    <t>林可霉素</t>
  </si>
  <si>
    <t>Lincomycin</t>
  </si>
  <si>
    <t>LKMS</t>
  </si>
  <si>
    <t>X-S02AA-L092-Q001</t>
  </si>
  <si>
    <t>110101090010000a</t>
  </si>
  <si>
    <t>X-J01FF-L092-A001</t>
  </si>
  <si>
    <t>112102001000000</t>
  </si>
  <si>
    <t>硫代硫酸钠</t>
  </si>
  <si>
    <t>Sodium Thiosulfate</t>
  </si>
  <si>
    <t>LDLSN</t>
  </si>
  <si>
    <t>X-V03AB-L131-B001</t>
  </si>
  <si>
    <t>110501020010000</t>
  </si>
  <si>
    <t>硫喷妥钠</t>
  </si>
  <si>
    <t>Thiopental Sodium</t>
  </si>
  <si>
    <t>LPTN</t>
  </si>
  <si>
    <t>硫喷妥钠、成硫巴比妥钠</t>
  </si>
  <si>
    <t>X-N01AF-L138-B001</t>
  </si>
  <si>
    <t>1200103000000081001</t>
  </si>
  <si>
    <t>氢醌</t>
  </si>
  <si>
    <t>QK</t>
  </si>
  <si>
    <t>限工伤保险</t>
  </si>
  <si>
    <t>1,3,5,8</t>
  </si>
  <si>
    <t>X-D11AX-Q064-F002</t>
  </si>
  <si>
    <t>22503040060007-bs</t>
  </si>
  <si>
    <t>[试点][部属]镁测定③分光光度法</t>
  </si>
  <si>
    <t>[SD][BS]MCD3FGGDF</t>
  </si>
  <si>
    <t>22503040060004-bs</t>
  </si>
  <si>
    <t>[试点][部属]镁测定②比色法</t>
  </si>
  <si>
    <t>[SD][BS]MCD2BSF</t>
  </si>
  <si>
    <t>22503040060001-bs</t>
  </si>
  <si>
    <t>[试点][部属]镁测定①干化学法</t>
  </si>
  <si>
    <t>[SD][BS]MCD1GHXF</t>
  </si>
  <si>
    <t>22503040070010-bs</t>
  </si>
  <si>
    <t>[试点][部属]铁测定④离子选择电极法</t>
  </si>
  <si>
    <t>[SD][BS]TCD4LZXZDJF</t>
  </si>
  <si>
    <t>22503040070007-bs</t>
  </si>
  <si>
    <t>[试点][部属]铁测定③分光光度法</t>
  </si>
  <si>
    <t>[SD][BS]TCD3FGGDF</t>
  </si>
  <si>
    <t>22503040070004-bs</t>
  </si>
  <si>
    <t>[试点][部属]铁测定②比色法</t>
  </si>
  <si>
    <t>[SD][BS]TCD2BSF</t>
  </si>
  <si>
    <t>22503040070001-bs</t>
  </si>
  <si>
    <t>[试点][部属]铁测定①干化学法</t>
  </si>
  <si>
    <t>[SD][BS]TCD1GHXF</t>
  </si>
  <si>
    <t>22503040080001-bs</t>
  </si>
  <si>
    <t>[试点][部属]血清总铁结合力测定</t>
  </si>
  <si>
    <t>[SD][BS]XQZTJHLCD</t>
  </si>
  <si>
    <t>22503040090004-bs</t>
  </si>
  <si>
    <t>[试点][部属]全血铅测定②原子光谱石墨法</t>
  </si>
  <si>
    <t>[SD][BS]QXQCD2YZGPSMF</t>
  </si>
  <si>
    <t>22503040090001-bs</t>
  </si>
  <si>
    <t>[试点][部属]全血铅测定①干化学法</t>
  </si>
  <si>
    <t>[SD][BS]QXQCD1GHXF</t>
  </si>
  <si>
    <t>22503040100004-bs</t>
  </si>
  <si>
    <t>[试点][部属]血清碳酸氢盐(HCO3)测定②酶促动力学法(含血清总二氧化碳(TCO2)测定)</t>
  </si>
  <si>
    <t>[SD][BS]XQTSQY(HCO3)CD2MCDLXF(HXQZEYHT(TCO2)CD)</t>
  </si>
  <si>
    <t>22503040100001-bs</t>
  </si>
  <si>
    <t>[试点][部属]血清碳酸氢盐(HCO3)测定①手工法(含血清总二氧化碳(TCO2)测定)</t>
  </si>
  <si>
    <t>[SD][BS]XQTSQY(HCO3)CD1SGF(HXQZEYHT(TCO2)CD)</t>
  </si>
  <si>
    <t>22503040110004-bs</t>
  </si>
  <si>
    <t>[试点][部属]血一氧化碳分析②比色法</t>
  </si>
  <si>
    <t>[SD][BS]XYYHTFX2BSF</t>
  </si>
  <si>
    <t>22503040110001-bs</t>
  </si>
  <si>
    <t>[试点][部属]血一氧化碳分析①干化学法</t>
  </si>
  <si>
    <t>[SD][BS]XYYHTFX1GHXF</t>
  </si>
  <si>
    <t>22503040120001-bs</t>
  </si>
  <si>
    <t>[试点][部属]血一氧化氮分析</t>
  </si>
  <si>
    <t>[SD][BS]XYYHDFX</t>
  </si>
  <si>
    <t>22503040130004-bs</t>
  </si>
  <si>
    <t>[试点][部属]微量元素测定②原子光谱火炉法(包括铜、硒、锌、锶、镉、汞、铝、锰、钼、锂、砷、碘等)</t>
  </si>
  <si>
    <t>[SD][BS]WLYSCD2YZGPHLF(BKTXXSGGLMMLSDD)</t>
  </si>
  <si>
    <t>22503040130001-bs</t>
  </si>
  <si>
    <t>[试点][部属]微量元素测定①干化学法(包括铜、硒、锌、锶、镉、汞、铝、锰、钼、锂、砷、碘等)</t>
  </si>
  <si>
    <t>[SD][BS]WLYSCD1GHXF(BKTXXSGGLMMLSDD)</t>
  </si>
  <si>
    <t>22503040140003-bs</t>
  </si>
  <si>
    <t>[试点][部属]血清游离钙测定</t>
  </si>
  <si>
    <t>[SD][BS]XQYLGCD</t>
  </si>
  <si>
    <t>22503050010004-bs</t>
  </si>
  <si>
    <t>[试点][部属]血清总胆红素测定②化学法或酶促法</t>
  </si>
  <si>
    <t>[SD][BS]XQZDHSCD2HXFHMCF</t>
  </si>
  <si>
    <t>22503050010001-bs</t>
  </si>
  <si>
    <t>[试点][部属]血清总胆红素测定①干化学法</t>
  </si>
  <si>
    <t>[SD][BS]XQZDHSCD1GHXF</t>
  </si>
  <si>
    <t>22503050020004-bs</t>
  </si>
  <si>
    <t>[试点][部属]血清直接胆红素测定②化学法或酶促法</t>
  </si>
  <si>
    <t>[SD][BS]XQZJDHSCD2HXFHMCF</t>
  </si>
  <si>
    <t>22503050020001-bs</t>
  </si>
  <si>
    <t>[试点][部属]血清直接胆红素测定①干化学法</t>
  </si>
  <si>
    <t>[SD][BS]XQZJDHSCD1GHXF</t>
  </si>
  <si>
    <t>22503050030007-bs</t>
  </si>
  <si>
    <t>[试点][部属]血清间接胆红素测定③速率法</t>
  </si>
  <si>
    <t>[SD][BS]XQJJDHSCD3SLF</t>
  </si>
  <si>
    <t>22503050030004-bs</t>
  </si>
  <si>
    <t>[试点][部属]血清间接胆红素测定②干化学法</t>
  </si>
  <si>
    <t>[SD][BS]XQJJDHSCD2GHXF</t>
  </si>
  <si>
    <t>22503050030001-bs</t>
  </si>
  <si>
    <t>[试点][部属]血清间接胆红素测定①手工法</t>
  </si>
  <si>
    <t>[SD][BS]XQJJDHSCD1SGF</t>
  </si>
  <si>
    <t>22503050040001-bs</t>
  </si>
  <si>
    <t>[试点][部属]血清δ-胆红素测定</t>
  </si>
  <si>
    <t>[SD][BS]XQδ-DHSCD</t>
  </si>
  <si>
    <t>22503050050007-bs</t>
  </si>
  <si>
    <t>[试点][部属]血清总胆汁酸测定③酶促法</t>
  </si>
  <si>
    <t>[SD][BS]XQZDZSCD3MCF</t>
  </si>
  <si>
    <t>22503050050004-bs</t>
  </si>
  <si>
    <t>[试点][部属]血清总胆汁酸测定②化学法或比色法</t>
  </si>
  <si>
    <t>[SD][BS]XQZDZSCD2HXFHBSF</t>
  </si>
  <si>
    <t>22503050050001-bs</t>
  </si>
  <si>
    <t>[试点][部属]血清总胆汁酸测定①干化学法</t>
  </si>
  <si>
    <t>[SD][BS]XQZDZSCD1GHXF</t>
  </si>
  <si>
    <t>22503050060004-bs</t>
  </si>
  <si>
    <t>[试点][部属]血浆氨测定②酶促法</t>
  </si>
  <si>
    <t>[SD][BS]XJACD2MCF</t>
  </si>
  <si>
    <t>22503050060001-bs</t>
  </si>
  <si>
    <t>[试点][部属]血浆氨测定①干化学法</t>
  </si>
  <si>
    <t>[SD][BS]XJACD1GHXF</t>
  </si>
  <si>
    <t>22503050070007-bs</t>
  </si>
  <si>
    <t>[试点][部属]血清丙氨酸氨基转移酶测定③速率法</t>
  </si>
  <si>
    <t>[SD][BS]XQBASAJZYMCD3SLF</t>
  </si>
  <si>
    <t>22503050070004-bs</t>
  </si>
  <si>
    <t>[试点][部属]血清丙氨酸氨基转移酶测定②干化学法</t>
  </si>
  <si>
    <t>[SD][BS]XQBASAJZYMCD2GHXF</t>
  </si>
  <si>
    <t>22502020010001-bs</t>
  </si>
  <si>
    <t>[试点][部属]红细胞包涵体检查</t>
  </si>
  <si>
    <t>[SD][BS]HXBBHTJC</t>
  </si>
  <si>
    <t>22502020020001-bs</t>
  </si>
  <si>
    <t>[试点][部属]血浆游离血红蛋白测定</t>
  </si>
  <si>
    <t>[SD][BS]XJYLXHDBCD</t>
  </si>
  <si>
    <t>22502020030004-bs</t>
  </si>
  <si>
    <t>[试点][部属]血清结合珠蛋白测定(HP)②光度法或免疫法</t>
  </si>
  <si>
    <t>[SD][BS]XQJHZDBCD(HP)2GDFHMYF</t>
  </si>
  <si>
    <t>22502020030001-bs</t>
  </si>
  <si>
    <t>[试点][部属]血清结合珠蛋白测定(HP)①手工法</t>
  </si>
  <si>
    <t>[SD][BS]XQJHZDBCD(HP)1SGF</t>
  </si>
  <si>
    <t>22502020040001-bs</t>
  </si>
  <si>
    <t>[试点][部属]高铁血红素白蛋白过筛试验</t>
  </si>
  <si>
    <t>[SD][BS]GTXHSBDBGSSY</t>
  </si>
  <si>
    <t>22502020050001-bs</t>
  </si>
  <si>
    <t>[试点][部属]红细胞自身溶血过筛试验</t>
  </si>
  <si>
    <t>[SD][BS]HXBZSRXGSSY</t>
  </si>
  <si>
    <t>22502020060001-bs</t>
  </si>
  <si>
    <t>[试点][部属]红细胞自身溶血及纠正试验</t>
  </si>
  <si>
    <t>[SD][BS]HXBZSRXJJZSY</t>
  </si>
  <si>
    <t>22502020070001-bs</t>
  </si>
  <si>
    <t>[试点][部属]红细胞渗透脆性试验</t>
  </si>
  <si>
    <t>[SD][BS]HXBSTCXSY</t>
  </si>
  <si>
    <t>22502020080001-bs</t>
  </si>
  <si>
    <t>[试点][部属]红细胞孵育渗透脆性试验</t>
  </si>
  <si>
    <t>[SD][BS]HXBFYSTCXSY</t>
  </si>
  <si>
    <t>22502020090001-bs</t>
  </si>
  <si>
    <t>[试点][部属]热溶血试验</t>
  </si>
  <si>
    <t>[SD][BS]RRXSY</t>
  </si>
  <si>
    <t>22502020100001-bs</t>
  </si>
  <si>
    <t>[试点][部属]冷溶血试验</t>
  </si>
  <si>
    <t>[SD][BS]LRXSY</t>
  </si>
  <si>
    <t>22502020110001-bs</t>
  </si>
  <si>
    <t>[试点][部属]蔗糖溶血试验</t>
  </si>
  <si>
    <t>[SD][BS]ZTRXSY</t>
  </si>
  <si>
    <t>22502020120001-bs</t>
  </si>
  <si>
    <t>[试点][部属]血清酸化溶血试验(Ham)</t>
  </si>
  <si>
    <t>[SD][BS]XQSHRXSY(Ham)</t>
  </si>
  <si>
    <t>22502020130001-bs</t>
  </si>
  <si>
    <t>[试点][部属]酸化甘油溶血试验</t>
  </si>
  <si>
    <t>[SD][BS]SHGYRXSY</t>
  </si>
  <si>
    <t>22502020140001-bs</t>
  </si>
  <si>
    <t>[试点][部属]微量补体溶血敏感试验</t>
  </si>
  <si>
    <t>[SD][BS]WLBTRXMGSY</t>
  </si>
  <si>
    <t>22502030770001-bs</t>
  </si>
  <si>
    <t>[试点][部属]血浆激肽释放酶原测定</t>
  </si>
  <si>
    <t>[SD][BS]XJJTSFMYCD</t>
  </si>
  <si>
    <t>22502030780003-bs</t>
  </si>
  <si>
    <t>[试点][部属]简易凝血活酶纠正试验</t>
  </si>
  <si>
    <t>[SD][BS]JYNXHMJZSY</t>
  </si>
  <si>
    <t>22502030790003-bs</t>
  </si>
  <si>
    <t>[试点][部属]纤维蛋白溶解试验</t>
  </si>
  <si>
    <t>[SD][BS]XWDBRJSY</t>
  </si>
  <si>
    <t>22502030800003-bs</t>
  </si>
  <si>
    <t>[试点][部属]血栓弹力图试验(TEG)</t>
  </si>
  <si>
    <t>[SD][BS]XSDLTSY(TEG)</t>
  </si>
  <si>
    <t>22503010010004-bs</t>
  </si>
  <si>
    <t>[试点][部属]血清总蛋白测定②化学法</t>
  </si>
  <si>
    <t>[SD][BS]XQZDBCD2HXF</t>
  </si>
  <si>
    <t>22503010010001-bs</t>
  </si>
  <si>
    <t>[试点][部属]血清总蛋白测定①干化学法</t>
  </si>
  <si>
    <t>[SD][BS]XQZDBCD1GHXF</t>
  </si>
  <si>
    <t>22503010020007-bs</t>
  </si>
  <si>
    <t>[试点][部属]血清白蛋白测定③免疫比浊法</t>
  </si>
  <si>
    <t>[SD][BS]XQBDBCD3MYBZF</t>
  </si>
  <si>
    <t>22503010020004-bs</t>
  </si>
  <si>
    <t>[试点][部属]血清白蛋白测定②化学法</t>
  </si>
  <si>
    <t>[SD][BS]XQBDBCD2HXF</t>
  </si>
  <si>
    <t>22503010020001-bs</t>
  </si>
  <si>
    <t>[试点][部属]血清白蛋白测定①干化学法</t>
  </si>
  <si>
    <t>[SD][BS]XQBDBCD1GHXF</t>
  </si>
  <si>
    <t>22503010030001-bs</t>
  </si>
  <si>
    <t>[试点][部属]血清粘蛋白测定</t>
  </si>
  <si>
    <t>[SD][BS]XQZDBCD</t>
  </si>
  <si>
    <t>22503010040001-bs</t>
  </si>
  <si>
    <t>[试点][部属]血清蛋白电泳</t>
  </si>
  <si>
    <t>[SD][BS]XQDBDY</t>
  </si>
  <si>
    <t>22503010050001-bs</t>
  </si>
  <si>
    <t>[试点][部属]免疫固定电泳(包括血清或尿标本)</t>
  </si>
  <si>
    <t>[SD][BS]MYGDDY(BKXQHNBB)</t>
  </si>
  <si>
    <t>22503010060004-bs</t>
  </si>
  <si>
    <t>[试点][部属]血清前白蛋白测定②化学发光法</t>
  </si>
  <si>
    <t>[SD][BS]XQQBDBCD2HXFGF</t>
  </si>
  <si>
    <t>22503010060001-bs</t>
  </si>
  <si>
    <t>[试点][部属]血清前白蛋白测定①免疫比浊法</t>
  </si>
  <si>
    <t>[SD][BS]XQQBDBCD1MYBZF</t>
  </si>
  <si>
    <t>22503010070004-bs</t>
  </si>
  <si>
    <t>[试点][部属]血清转铁蛋白测定②化学发光法</t>
  </si>
  <si>
    <t>[SD][BS]XQZTDBCD2HXFGF</t>
  </si>
  <si>
    <t>22503010070001-bs</t>
  </si>
  <si>
    <t>[试点][部属]血清转铁蛋白测定①免疫比浊法</t>
  </si>
  <si>
    <t>[SD][BS]XQZTDBCD1MYBZF</t>
  </si>
  <si>
    <t>22503010080007-bs</t>
  </si>
  <si>
    <t>[试点][部属]血清铁蛋白测定②化学发光法加测酸性铁蛋白等加收</t>
  </si>
  <si>
    <t>[SD][BS]XQTDBCD2HXFGFJCSXTDBDJS</t>
  </si>
  <si>
    <t>22503010080004-bs</t>
  </si>
  <si>
    <t>[试点][部属]血清铁蛋白测定②化学发光法</t>
  </si>
  <si>
    <t>[SD][BS]XQTDBCD2HXFGF</t>
  </si>
  <si>
    <t>22503010080001-bs</t>
  </si>
  <si>
    <t>[试点][部属]血清铁蛋白测定①各种免疫学方法</t>
  </si>
  <si>
    <t>[SD][BS]XQTDBCD1GZMYXFF</t>
  </si>
  <si>
    <t>22503010090004-bs</t>
  </si>
  <si>
    <t>[试点][部属]可溶性转铁蛋白受体测定②免疫比浊法</t>
  </si>
  <si>
    <t>[SD][BS]KRXZTDBSTCD2MYBZF</t>
  </si>
  <si>
    <t>22503010090001-bs</t>
  </si>
  <si>
    <t>[试点][部属]可溶性转铁蛋白受体测定①干化学法</t>
  </si>
  <si>
    <t>[SD][BS]KRXZTDBSTCD1GHXF</t>
  </si>
  <si>
    <t>110101020302003</t>
  </si>
  <si>
    <t>头孢米诺</t>
  </si>
  <si>
    <t>Cefminox</t>
  </si>
  <si>
    <t>TBMN</t>
  </si>
  <si>
    <t>头孢米诺、锋美络、立健诺、哲通、恩必尔、素达、先锋美诺、汉光诺、华克平、罗韵、罗风、罗盛、昊奇、疗维适、宁斯舒灵、洛轩、灵嗪润、先威、特奇、达力邦、善奇</t>
  </si>
  <si>
    <t>X-J01DC-T078-B011</t>
  </si>
  <si>
    <t>110101020202005</t>
  </si>
  <si>
    <t>头孢尼西</t>
  </si>
  <si>
    <t>Cefonicid</t>
  </si>
  <si>
    <t>TBNX</t>
  </si>
  <si>
    <t>头孢尼西、信立怡、派尼达、罗昊、万奇明、信泰来、信康瑞、凯能、尼喜那、罗朗、定凯洛、凯罗、胜西、泰力加、泰力菲、布尼欣</t>
  </si>
  <si>
    <t>X-J01DC-T079-B011</t>
  </si>
  <si>
    <t>110101020302012</t>
  </si>
  <si>
    <t>头孢匹胺</t>
  </si>
  <si>
    <t>cefpiramide</t>
  </si>
  <si>
    <t>TBPA</t>
  </si>
  <si>
    <t>头孢匹胺、康力安、抗力欣、澳朗、泰吡信、再泰、坦莫希、意利信、海丽、海定、希柏澳、罗帝、罗航、康极行、岩清、阿扑通、泰力信、严必安、康极行、严必安、泰适</t>
  </si>
  <si>
    <t>X-J01DD-T083-B011</t>
  </si>
  <si>
    <t>1010101020400190042</t>
  </si>
  <si>
    <t>头孢匹罗</t>
  </si>
  <si>
    <t>TBPL</t>
  </si>
  <si>
    <t>限重症感染</t>
  </si>
  <si>
    <t>X-J01DE-T084-B011</t>
  </si>
  <si>
    <t>110101020302006</t>
  </si>
  <si>
    <t>头孢曲松</t>
  </si>
  <si>
    <t>Ceftriaxone</t>
  </si>
  <si>
    <t>TBQS</t>
  </si>
  <si>
    <t>头孢曲松、头孢三嗪、信达静、罗氏芬、菌必治、曲晴、罗噻嗪、消可治、安塞隆、先晴、可赛舒、泛生舒复、罗赛秦、科瑞、罗嗪、立健松、曲嗪、罗塞秦、新君必治、康霸、通力必妥、凯塞欣、先曲、曲敌、劲邦</t>
  </si>
  <si>
    <t>X-J01DD-T088-B011</t>
  </si>
  <si>
    <t>1010101020302190012</t>
  </si>
  <si>
    <t>头孢曲松他唑巴坦</t>
  </si>
  <si>
    <t>TBQSTZBT</t>
  </si>
  <si>
    <t>X-J01DD-T089-B001</t>
  </si>
  <si>
    <t>1010101020400190014</t>
  </si>
  <si>
    <t>头孢噻利</t>
  </si>
  <si>
    <t>TBSL</t>
  </si>
  <si>
    <t>X-J01DI-T091-B001</t>
  </si>
  <si>
    <t>110101020302001</t>
  </si>
  <si>
    <t>头孢噻肟</t>
  </si>
  <si>
    <t>Cefotaxime</t>
  </si>
  <si>
    <t>TBSW</t>
  </si>
  <si>
    <t>头孢噻肟、凯帝龙、阿法郎中、头孢氨噻肟、凯福隆、安塞铭、二叶赛、达力隆、知君利尔、安敌、塞福隆、新亚雅太、仙复、泰舒新、特依宁、欣达美、康霸、挚君必妥</t>
  </si>
  <si>
    <t>X-J01DD-T092-B011</t>
  </si>
  <si>
    <t>1010101020302190013</t>
  </si>
  <si>
    <t>头孢噻肟舒巴坦</t>
  </si>
  <si>
    <t>TBSWSBT</t>
  </si>
  <si>
    <t>X-J01DD-T093-B001</t>
  </si>
  <si>
    <t>110101020202002</t>
  </si>
  <si>
    <t>头孢替安</t>
  </si>
  <si>
    <t>Cefotiam</t>
  </si>
  <si>
    <t>TBTA</t>
  </si>
  <si>
    <t>头孢替安、替他欣、泛斯波灵、佩罗欣、萨兰欣、复仙安、海替舒、锋替新</t>
  </si>
  <si>
    <t>X-J01DC-T098-B013</t>
  </si>
  <si>
    <t>110101020302010</t>
  </si>
  <si>
    <t>头孢替唑</t>
  </si>
  <si>
    <t>Ceftezole</t>
  </si>
  <si>
    <t>TBTZ</t>
  </si>
  <si>
    <t>头孢替唑、替洛啶、替拉姆、益替欣、替咯啶、特子社复、佩罗欣、卓迈、勃名、洛亭、奥拉姆、泰欣社复</t>
  </si>
  <si>
    <t>X-J01DB-T099-B011</t>
  </si>
  <si>
    <t>110101020202003</t>
  </si>
  <si>
    <t>头孢西丁</t>
  </si>
  <si>
    <t>Cefoxitin</t>
  </si>
  <si>
    <t>TBXD</t>
  </si>
  <si>
    <t>头孢西丁、喜福丁、海西丁</t>
  </si>
  <si>
    <t>X-J01DC-T102-B011</t>
  </si>
  <si>
    <t>110101020102001</t>
  </si>
  <si>
    <t>头孢唑林(头孢唑啉)</t>
  </si>
  <si>
    <t>Cefazolin</t>
  </si>
  <si>
    <t>TBZL(TBZL)</t>
  </si>
  <si>
    <t>头孢唑林、先锋Ⅴ号、赛福宁、新泰林</t>
  </si>
  <si>
    <t>X-J01DB-T103-B014</t>
  </si>
  <si>
    <t>110101020302008</t>
  </si>
  <si>
    <t>头孢唑肟</t>
  </si>
  <si>
    <t>Ceftizoxime</t>
  </si>
  <si>
    <t>TBZW</t>
  </si>
  <si>
    <t>头孢唑肟、丹臣、法洛平、法洛佳、法洛坦、那兰欣、塞兰欣、益左欣、若奇、仙克来、益保世灵、伟唑、代宏、君坤</t>
  </si>
  <si>
    <t>X-J01DD-T104-B011</t>
  </si>
  <si>
    <t>112002040020000</t>
  </si>
  <si>
    <t>托吡卡胺</t>
  </si>
  <si>
    <t>Tropicamide</t>
  </si>
  <si>
    <t>TBKA</t>
  </si>
  <si>
    <t>托吡卡胺、双星明</t>
  </si>
  <si>
    <t>X-S01FA-T109-G010</t>
  </si>
  <si>
    <t>111203005000000</t>
  </si>
  <si>
    <t>托吡酯</t>
  </si>
  <si>
    <t>Topiramate</t>
  </si>
  <si>
    <t>TBZ</t>
  </si>
  <si>
    <t>托吡酯、妥泰</t>
  </si>
  <si>
    <t>X-N03AX-T110-A001</t>
  </si>
  <si>
    <t>1010202000000010017</t>
  </si>
  <si>
    <t>托氟沙星(妥舒沙星)</t>
  </si>
  <si>
    <t>TFSX(TSSX)</t>
  </si>
  <si>
    <t>X-J01MA-T113-A017</t>
  </si>
  <si>
    <t>111701007000000a</t>
  </si>
  <si>
    <t>托拉塞米</t>
  </si>
  <si>
    <t>Torasemide</t>
  </si>
  <si>
    <t>TLSM</t>
  </si>
  <si>
    <t>托拉塞米、特苏尼、丽泉</t>
  </si>
  <si>
    <t>X-C03CA-T115-B001</t>
  </si>
  <si>
    <t>111701007000000</t>
  </si>
  <si>
    <t>托拉塞米、伊迈格、拓赛</t>
  </si>
  <si>
    <t>X-C03CA-T115-A006</t>
  </si>
  <si>
    <t>1120600000000010557</t>
  </si>
  <si>
    <t>托莫西汀</t>
  </si>
  <si>
    <t>TMXT</t>
  </si>
  <si>
    <t>X-N06BA-T117-E001</t>
  </si>
  <si>
    <t>111002007000000</t>
  </si>
  <si>
    <t>托瑞米芬</t>
  </si>
  <si>
    <t>Toremifene</t>
  </si>
  <si>
    <t>TRMF</t>
  </si>
  <si>
    <t>托瑞米芬、枢瑞</t>
  </si>
  <si>
    <t>X-L02BA-T120-A001</t>
  </si>
  <si>
    <t>111704004000000</t>
  </si>
  <si>
    <t>托特罗定</t>
  </si>
  <si>
    <t>Tolterodine</t>
  </si>
  <si>
    <t>TTLD</t>
  </si>
  <si>
    <t>托特罗定、舍尼亭</t>
  </si>
  <si>
    <t>X-G04BD-T121-E003</t>
  </si>
  <si>
    <t>111503020070000</t>
  </si>
  <si>
    <t>托烷司琼</t>
  </si>
  <si>
    <t>Tropisetron</t>
  </si>
  <si>
    <t>TWSQ</t>
  </si>
  <si>
    <t>限放化疗且吞咽困难患者</t>
  </si>
  <si>
    <t>托烷司琼、赛格恩、呕必停、舒欧亭、益康克欧、尤明</t>
  </si>
  <si>
    <t>X-A04AA-T122-B014</t>
  </si>
  <si>
    <t>111602010000000</t>
  </si>
  <si>
    <t>托西溴苄铵</t>
  </si>
  <si>
    <t>Bretylium Tosilate</t>
  </si>
  <si>
    <t>TXXBA</t>
  </si>
  <si>
    <t>X-C01BD-T123-B001</t>
  </si>
  <si>
    <t>110601004000000</t>
  </si>
  <si>
    <t>维生素C</t>
  </si>
  <si>
    <t>Vitamin C</t>
  </si>
  <si>
    <t>WSSC</t>
  </si>
  <si>
    <t>维生素C、抗坏血酸、新亚唯西、达维欣</t>
  </si>
  <si>
    <t>X-A11GA-W043-B001</t>
  </si>
  <si>
    <t>110601004000000a</t>
  </si>
  <si>
    <t>维生素C、抗坏血酸</t>
  </si>
  <si>
    <t>X-A11GA-W043-A001</t>
  </si>
  <si>
    <t>110601012000000</t>
  </si>
  <si>
    <t>X-A11CC-W047-A001</t>
  </si>
  <si>
    <t>110101040050000a</t>
  </si>
  <si>
    <t>妥布霉素</t>
  </si>
  <si>
    <t>Tobramycin</t>
  </si>
  <si>
    <t>TBMS</t>
  </si>
  <si>
    <t>妥布霉素、托百士、艾诺、佳诺泰</t>
  </si>
  <si>
    <t>X-S01AA-T125-G010</t>
  </si>
  <si>
    <t>110101040050000</t>
  </si>
  <si>
    <t>妥布霉素、泰星、妥新、泰托</t>
  </si>
  <si>
    <t>X-J01GB-T125-B001</t>
  </si>
  <si>
    <t>1161200000000010864</t>
  </si>
  <si>
    <t>依那普利叶酸</t>
  </si>
  <si>
    <t>YNPLYS</t>
  </si>
  <si>
    <t>X-C09BX-Y230-A001</t>
  </si>
  <si>
    <t>110102020120000</t>
  </si>
  <si>
    <t>依诺沙星</t>
  </si>
  <si>
    <t>Enoxacin　</t>
  </si>
  <si>
    <t>YNSX</t>
  </si>
  <si>
    <t>依诺沙星、诺佳、瑞美星、的星力、因瑞清、泽力、瑞美林、力得佳、瑞嘉林、依能森</t>
  </si>
  <si>
    <t>X-J01MA-Y077-B014</t>
  </si>
  <si>
    <t>110102020120000a</t>
  </si>
  <si>
    <t>Enoxacin</t>
  </si>
  <si>
    <t>依诺沙星、诺佳、伊莎诺</t>
  </si>
  <si>
    <t>X-J01MA-Y077-A017</t>
  </si>
  <si>
    <t>110101040070000</t>
  </si>
  <si>
    <t>依替米星</t>
  </si>
  <si>
    <t>Etimicin</t>
  </si>
  <si>
    <t>YTMX</t>
  </si>
  <si>
    <t>依替米星、爱大、悉能、亦清、爱益、潘诺、创成、布拉迪、必先得</t>
  </si>
  <si>
    <t>X-J01GB-Y088-B001</t>
  </si>
  <si>
    <t>111001050400000</t>
  </si>
  <si>
    <t>依托泊苷</t>
  </si>
  <si>
    <t>Etoposide</t>
  </si>
  <si>
    <t>YTBG</t>
  </si>
  <si>
    <t>依托泊苷、足叶乙甙、拉司太特</t>
  </si>
  <si>
    <t>X-L01CB-Y090-B001</t>
  </si>
  <si>
    <t>111001050400000a</t>
  </si>
  <si>
    <t>依托泊苷、威克、泊瑞</t>
  </si>
  <si>
    <t>X-L01CB-Y090-E002</t>
  </si>
  <si>
    <t>111002008000000</t>
  </si>
  <si>
    <t>依西美坦</t>
  </si>
  <si>
    <t>Exemestane</t>
  </si>
  <si>
    <t>YXMT</t>
  </si>
  <si>
    <t>依西美坦、澳奇、阿诺新、尤尼坦、可怡</t>
  </si>
  <si>
    <t>X-L02BG-Y096-A001</t>
  </si>
  <si>
    <t>110808002000000a</t>
  </si>
  <si>
    <t>胰激肽原酶</t>
  </si>
  <si>
    <t>Pancreatic　Kininogenase</t>
  </si>
  <si>
    <t>YJTYM</t>
  </si>
  <si>
    <t>胰激肽原酶、怡开</t>
  </si>
  <si>
    <t>X-C04AF-Y101-B014</t>
  </si>
  <si>
    <t>110808002000000</t>
  </si>
  <si>
    <t>Pancreatic Kininogenase</t>
  </si>
  <si>
    <t>胰激肽原酶、怡开、治开、帕克、广乐、多美乐</t>
  </si>
  <si>
    <t>X-C04AF-Y101-A012</t>
  </si>
  <si>
    <t>111502002000000</t>
  </si>
  <si>
    <t>胰酶</t>
  </si>
  <si>
    <t>Pancreatin</t>
  </si>
  <si>
    <t>YM</t>
  </si>
  <si>
    <t>胰酶、得每通</t>
  </si>
  <si>
    <t>X-A09AA-Y102-E005</t>
  </si>
  <si>
    <t>1010301000000010108</t>
  </si>
  <si>
    <t>乙胺吡嗪利福异烟Ⅱ</t>
  </si>
  <si>
    <t>YABQLFYY2</t>
  </si>
  <si>
    <t>X-J04AM-Y104-A001</t>
  </si>
  <si>
    <t>110103010050000</t>
  </si>
  <si>
    <t>乙胺丁醇</t>
  </si>
  <si>
    <t>Ethambutol</t>
  </si>
  <si>
    <t>YADC</t>
  </si>
  <si>
    <t>X-J04AK-Y105-A017</t>
  </si>
  <si>
    <t>1010301000000010109</t>
  </si>
  <si>
    <t>乙胺利福异烟</t>
  </si>
  <si>
    <t>YALFYY</t>
  </si>
  <si>
    <t>X-J04AM-Y106-A001</t>
  </si>
  <si>
    <t>110202006000000a</t>
  </si>
  <si>
    <t>乙胺嘧啶</t>
  </si>
  <si>
    <t>Pyrimethamine</t>
  </si>
  <si>
    <t>贴剂</t>
  </si>
  <si>
    <t>YAMD</t>
  </si>
  <si>
    <t>X-P01BD-Y108-V001</t>
  </si>
  <si>
    <t>110202006000000</t>
  </si>
  <si>
    <t>X-P01BD-Y108-A001</t>
  </si>
  <si>
    <t>110201003000000</t>
  </si>
  <si>
    <t>乙胺嗪</t>
  </si>
  <si>
    <t>Diethylcarbamazine</t>
  </si>
  <si>
    <t>YAQ</t>
  </si>
  <si>
    <t>X-P02CB-Y109-W001</t>
  </si>
  <si>
    <t>1120301000000030521</t>
  </si>
  <si>
    <t>乙琥胺</t>
  </si>
  <si>
    <t>YHA</t>
  </si>
  <si>
    <t>X-N03AD-Y110-W003</t>
  </si>
  <si>
    <t>111203006000000</t>
  </si>
  <si>
    <t>Ethosuximide</t>
  </si>
  <si>
    <t>X-N03AD-Y110-W001</t>
  </si>
  <si>
    <t>111208008000000</t>
  </si>
  <si>
    <t>乙哌立松</t>
  </si>
  <si>
    <t>Eperisone</t>
  </si>
  <si>
    <t>YPLS</t>
  </si>
  <si>
    <t>乙哌立松、妙纳</t>
  </si>
  <si>
    <t>X-M03BX-Y112-A017</t>
  </si>
  <si>
    <t>112104011000000</t>
  </si>
  <si>
    <t>乙酰胺</t>
  </si>
  <si>
    <t>Acetamide</t>
  </si>
  <si>
    <t>X-V03AB-Y114-B002</t>
  </si>
  <si>
    <t>111401006000000a</t>
  </si>
  <si>
    <t>乙酰半胱氨酸</t>
  </si>
  <si>
    <t>Acetylcysteine</t>
  </si>
  <si>
    <t>YXBGAS</t>
  </si>
  <si>
    <t>X-R05CB-Y116-N001</t>
  </si>
  <si>
    <t>111401006000000</t>
  </si>
  <si>
    <t>X-R05CB-Y116-A001</t>
  </si>
  <si>
    <t>112002020030000a</t>
  </si>
  <si>
    <t>乙酰唑胺</t>
  </si>
  <si>
    <t>Acetazolamide</t>
  </si>
  <si>
    <t>YXZA</t>
  </si>
  <si>
    <t>X-S01EC-Y125-B001</t>
  </si>
  <si>
    <t>112002020030000</t>
  </si>
  <si>
    <t>乙酰唑胺、醋氮酰胺、大亚务司</t>
  </si>
  <si>
    <t>X-S01EC-Y125-A001</t>
  </si>
  <si>
    <t>111101004000000a</t>
  </si>
  <si>
    <t>异丙嗪</t>
  </si>
  <si>
    <t>Promethazine</t>
  </si>
  <si>
    <t>YBQ</t>
  </si>
  <si>
    <t>异丙嗪、非那根</t>
  </si>
  <si>
    <t>X-R06AD-Y136-B002</t>
  </si>
  <si>
    <t>111101004000000</t>
  </si>
  <si>
    <t>异丙嗪、非那根、抗胺荨、盐酸普鲁米近</t>
  </si>
  <si>
    <t>X-R06AD-Y136-A001</t>
  </si>
  <si>
    <t>111610006000000</t>
  </si>
  <si>
    <t>异丙肾上腺素</t>
  </si>
  <si>
    <t>Isoprenaline</t>
  </si>
  <si>
    <t>YBSSXS</t>
  </si>
  <si>
    <t>X-C01CA-Y138-B002</t>
  </si>
  <si>
    <t>110501010020000</t>
  </si>
  <si>
    <t>异氟烷</t>
  </si>
  <si>
    <t>Isoflurane</t>
  </si>
  <si>
    <t>溶液剂</t>
  </si>
  <si>
    <t>YFW</t>
  </si>
  <si>
    <t>异氟烷、怡美宁、异氟醚、活宁、宁芬</t>
  </si>
  <si>
    <t>X-N01AB-Y141-W008</t>
  </si>
  <si>
    <t>110103010090000</t>
  </si>
  <si>
    <t>异福(利福平异烟肼)</t>
  </si>
  <si>
    <t>Isoniazid and Rifampicin</t>
  </si>
  <si>
    <t>YF(LFPYYJ)</t>
  </si>
  <si>
    <t>异烟肼/利福平</t>
  </si>
  <si>
    <t>X-J04AM-Y142-A001</t>
  </si>
  <si>
    <t>1151000000000190747</t>
  </si>
  <si>
    <t>异甘草酸镁</t>
  </si>
  <si>
    <t>YGCSM</t>
  </si>
  <si>
    <t>X-A05BA-Y144-B002</t>
  </si>
  <si>
    <t>111001010230000</t>
  </si>
  <si>
    <t>异环磷酰胺</t>
  </si>
  <si>
    <t>Ifosfamide</t>
  </si>
  <si>
    <t>YHLXA</t>
  </si>
  <si>
    <t>异环磷酰胺、匹服平、和乐生、来福音</t>
  </si>
  <si>
    <t>X-L01AA-Y145-B014</t>
  </si>
  <si>
    <t>110101040080000</t>
  </si>
  <si>
    <t>异帕米星</t>
  </si>
  <si>
    <t>Isepamicin</t>
  </si>
  <si>
    <t>YPMX</t>
  </si>
  <si>
    <t>异帕米星、依克沙</t>
  </si>
  <si>
    <t>X-J01GB-Y148-B002</t>
  </si>
  <si>
    <t>22503050070001-bs</t>
  </si>
  <si>
    <t>[试点][部属]血清丙氨酸氨基转移酶测定①手工法</t>
  </si>
  <si>
    <t>[SD][BS]XQBASAJZYMCD1SGF</t>
  </si>
  <si>
    <t>22503050080007-bs</t>
  </si>
  <si>
    <t>[试点][部属]血清天门冬氨酸氨基转移酶测定③速率法</t>
  </si>
  <si>
    <t>[SD][BS]XQTMDASAJZYMCD3SLF</t>
  </si>
  <si>
    <t>22503050080004-bs</t>
  </si>
  <si>
    <t>[试点][部属]血清天门冬氨酸氨基转移酶测定②干化学法</t>
  </si>
  <si>
    <t>[SD][BS]XQTMDASAJZYMCD2GHXF</t>
  </si>
  <si>
    <t>22503050080001-bs</t>
  </si>
  <si>
    <t>[试点][部属]血清天门冬氨酸氨基转移酶测定①手工法</t>
  </si>
  <si>
    <t>[SD][BS]XQTMDASAJZYMCD1SGF</t>
  </si>
  <si>
    <t>22503050090004-bs</t>
  </si>
  <si>
    <t>[试点][部属]血清γ-谷氨酰基转移酶测定②干化学法</t>
  </si>
  <si>
    <t>[SD][BS]XQγ-GAXJZYMCD2GHXF</t>
  </si>
  <si>
    <t>22503050090001-bs</t>
  </si>
  <si>
    <t>[试点][部属]血清γ-谷氨酰基转移酶测定①手工法</t>
  </si>
  <si>
    <t>[SD][BS]XQγ-GAXJZYMCD1SGF</t>
  </si>
  <si>
    <t>22503050090007-bs</t>
  </si>
  <si>
    <t>[试点][部属]血清γ-谷氨酰基转移酶测定③速率法</t>
  </si>
  <si>
    <t>[SD][BS]XQγ-GAXJZYMCD3SLF</t>
  </si>
  <si>
    <t>22503050100001-bs</t>
  </si>
  <si>
    <t>[试点][部属]血清γ-谷氨酰基转移酶同工酶电泳</t>
  </si>
  <si>
    <t>[SD][BS]XQγ-GAXJZYMTGMDY</t>
  </si>
  <si>
    <t>22503050110007-bs</t>
  </si>
  <si>
    <t>[试点][部属]血清碱性磷酸酶测定③速率法</t>
  </si>
  <si>
    <t>[SD][BS]XQJXLSMCD3SLF</t>
  </si>
  <si>
    <t>22503050110004-bs</t>
  </si>
  <si>
    <t>[试点][部属]血清碱性磷酸酶测定②干化学法</t>
  </si>
  <si>
    <t>[SD][BS]XQJXLSMCD2GHXF</t>
  </si>
  <si>
    <t>22503050110001-bs</t>
  </si>
  <si>
    <t>[试点][部属]血清碱性磷酸酶测定①手工法</t>
  </si>
  <si>
    <t>[SD][BS]XQJXLSMCD1SGF</t>
  </si>
  <si>
    <t>22503050120001-bs</t>
  </si>
  <si>
    <t>[试点][部属]血清碱性磷酸酶同工酶电泳分析</t>
  </si>
  <si>
    <t>[SD][BS]XQJXLSMTGMDYFX</t>
  </si>
  <si>
    <t>22503050130004-bs</t>
  </si>
  <si>
    <t>[试点][部属]血清骨型碱性磷酸酶质量测定②化学发光法</t>
  </si>
  <si>
    <t>[SD][BS]XQGXJXLSMZLCD2HXFGF</t>
  </si>
  <si>
    <t>22503050130001-bs</t>
  </si>
  <si>
    <t>[试点][部属]血清骨型碱性磷酸酶质量测定①放免法或酶免法</t>
  </si>
  <si>
    <t>[SD][BS]XQGXJXLSMZLCD1FMFHMMF</t>
  </si>
  <si>
    <t>22503050140004-bs</t>
  </si>
  <si>
    <t>[试点][部属]血清胆碱脂酶测定②速率法</t>
  </si>
  <si>
    <t>[SD][BS]XQDJZMCD2SLF</t>
  </si>
  <si>
    <t>22503050140001-bs</t>
  </si>
  <si>
    <t>[试点][部属]血清胆碱脂酶测定①干化学法</t>
  </si>
  <si>
    <t>[SD][BS]XQDJZMCD1GHXF</t>
  </si>
  <si>
    <t>22503050150001-bs</t>
  </si>
  <si>
    <t>[试点][部属]血清单胺氧化酶测定</t>
  </si>
  <si>
    <t>[SD][BS]XQDAYHMCD</t>
  </si>
  <si>
    <t>22503050160001-bs</t>
  </si>
  <si>
    <t>[试点][部属]血清5′核苷酸酶测定</t>
  </si>
  <si>
    <t>[SD][BS]XQ5HGSMCD</t>
  </si>
  <si>
    <t>22503050170001-bs</t>
  </si>
  <si>
    <t>[试点][部属]血清α-L-岩藻糖苷酶测定</t>
  </si>
  <si>
    <t>[SD][BS]XQα-L-YZTGMCD</t>
  </si>
  <si>
    <t>22503050180001-bs</t>
  </si>
  <si>
    <t>[试点][部属]血清Ⅳ型胶原测定</t>
  </si>
  <si>
    <t>[SD][BS]XQ4XJYCD</t>
  </si>
  <si>
    <t>22503050190001-bs</t>
  </si>
  <si>
    <t>[试点][部属]血清Ⅲ型胶原测定</t>
  </si>
  <si>
    <t>[SD][BS]XQ3XJYCD</t>
  </si>
  <si>
    <t>22503050200001-bs</t>
  </si>
  <si>
    <t>[试点][部属]血清层粘连蛋白测定</t>
  </si>
  <si>
    <t>[SD][BS]XQCZLDBCD</t>
  </si>
  <si>
    <t>22503050210001-bs</t>
  </si>
  <si>
    <t>[试点][部属]血清纤维连接蛋白测定</t>
  </si>
  <si>
    <t>[SD][BS]XQXWLJDBCD</t>
  </si>
  <si>
    <t>22503050220001-bs</t>
  </si>
  <si>
    <t>[试点][部属]血清透明质酸酶测定</t>
  </si>
  <si>
    <t>[SD][BS]XQTMZSMCD</t>
  </si>
  <si>
    <t>22503050230004-bs</t>
  </si>
  <si>
    <t>[试点][部属]腺苷脱氨酶测定仪器法收</t>
  </si>
  <si>
    <t>[SD][BS]XGTAMCDYQFS</t>
  </si>
  <si>
    <t>22503050230001-bs</t>
  </si>
  <si>
    <t>[试点][部属]腺苷脱氨酶测定(包括血清、脑脊液和胸水标本)</t>
  </si>
  <si>
    <t>[SD][BS]XGTAMCD(BKXQNJYHXSBB)</t>
  </si>
  <si>
    <t>22503050240001-bs</t>
  </si>
  <si>
    <t>[试点][部属]血清亮氨酰氨基肽酶测定</t>
  </si>
  <si>
    <t>[SD][BS]XQLAXAJTMCD</t>
  </si>
  <si>
    <t>22503050250001-bs</t>
  </si>
  <si>
    <t>[试点][部属]胆酸测定</t>
  </si>
  <si>
    <t>[SD][BS]DSCD</t>
  </si>
  <si>
    <t>22503050260003-bs</t>
  </si>
  <si>
    <t>[试点][部属]人Ⅲ型前胶原肽(PⅢP)测定</t>
  </si>
  <si>
    <t>[SD][BS]R3XQJYT(P3P)CD</t>
  </si>
  <si>
    <t>22503050270003-bs</t>
  </si>
  <si>
    <t>[试点][部属]谷胱苷肽还原酶测定</t>
  </si>
  <si>
    <t>[SD][BS]GGGTHYMCD</t>
  </si>
  <si>
    <t>22503050280003-bs</t>
  </si>
  <si>
    <t>[试点][部属]血清谷氨酸脱氢酶测定</t>
  </si>
  <si>
    <t>[SD][BS]XQGASTQMCD</t>
  </si>
  <si>
    <t>22503050290003-bs</t>
  </si>
  <si>
    <t>[试点][部属]甘胆酸(CG)检测</t>
  </si>
  <si>
    <t>[SD][BS]GDS(CG)JC</t>
  </si>
  <si>
    <t>22503050300003-bs</t>
  </si>
  <si>
    <t>[试点][部属]糖缺失性转铁蛋白(CDT)检测</t>
  </si>
  <si>
    <t>[SD][BS]TQSXZTDB(CDT)JC</t>
  </si>
  <si>
    <t>22503060010004-bs</t>
  </si>
  <si>
    <t>[试点][部属]血清肌酸激酶测定②速率法</t>
  </si>
  <si>
    <t>[SD][BS]XQJSJMCD2SLF</t>
  </si>
  <si>
    <t>22503060010001-bs</t>
  </si>
  <si>
    <t>[试点][部属]血清肌酸激酶测定①干化学法</t>
  </si>
  <si>
    <t>[SD][BS]XQJSJMCD1GHXF</t>
  </si>
  <si>
    <t>22503010100010-bs</t>
  </si>
  <si>
    <t>[试点][部属]脑脊液总蛋白测定④化学发光法</t>
  </si>
  <si>
    <t>[SD][BS]NJYZDBCD4HXFGF</t>
  </si>
  <si>
    <t>22503010100007-bs</t>
  </si>
  <si>
    <t>[试点][部属]脑脊液总蛋白测定③免疫比浊法</t>
  </si>
  <si>
    <t>[SD][BS]NJYZDBCD3MYBZF</t>
  </si>
  <si>
    <t>22503010100004-bs</t>
  </si>
  <si>
    <t>[试点][部属]脑脊液总蛋白测定②化学法</t>
  </si>
  <si>
    <t>[SD][BS]NJYZDBCD2HXF</t>
  </si>
  <si>
    <t>22503010100001-bs</t>
  </si>
  <si>
    <t>[试点][部属]脑脊液总蛋白测定①干化学法</t>
  </si>
  <si>
    <t>[SD][BS]NJYZDBCD1GHXF</t>
  </si>
  <si>
    <t>22503010110001-bs</t>
  </si>
  <si>
    <t>[试点][部属]脑脊液寡克隆电泳分析</t>
  </si>
  <si>
    <t>[SD][BS]NJYGKLDYFX</t>
  </si>
  <si>
    <t>22503010120004-bs</t>
  </si>
  <si>
    <t>[试点][部属]脑脊液白蛋白测定②免疫电泳法</t>
  </si>
  <si>
    <t>[SD][BS]NJYBDBCD2MYDYF</t>
  </si>
  <si>
    <t>22503010120001-bs</t>
  </si>
  <si>
    <t>[试点][部属]脑脊液白蛋白测定①免疫比浊法</t>
  </si>
  <si>
    <t>[SD][BS]NJYBDBCD1MYBZF</t>
  </si>
  <si>
    <t>22503010120007-bs</t>
  </si>
  <si>
    <t>[试点][部属]脑脊液白蛋白测定③化学发光法</t>
  </si>
  <si>
    <t>[SD][BS]NJYBDBCD3HXFGF</t>
  </si>
  <si>
    <t>22503010130007-bs</t>
  </si>
  <si>
    <t>[试点][部属]脑脊液IgG测定③化学发光法</t>
  </si>
  <si>
    <t>[SD][BS]NJYIgGCD3HXFGF</t>
  </si>
  <si>
    <t>22503010130004-bs</t>
  </si>
  <si>
    <t>[试点][部属]脑脊液IgG测定②免疫电泳法</t>
  </si>
  <si>
    <t>[SD][BS]NJYIgGCD2MYDYF</t>
  </si>
  <si>
    <t>22503010130001-bs</t>
  </si>
  <si>
    <t>[试点][部属]脑脊液IgG测定①免疫比浊法</t>
  </si>
  <si>
    <t>[SD][BS]NJYIgGCD1MYBZF</t>
  </si>
  <si>
    <t>22503010140004-bs</t>
  </si>
  <si>
    <t>[试点][部属]β2微球蛋白测定②化学发光法(包括血清和尿标本)</t>
  </si>
  <si>
    <t>[SD][BS]β2WQDBCD2HXFGF(BKXQHNBB)</t>
  </si>
  <si>
    <t>22503010140001-bs</t>
  </si>
  <si>
    <t>[试点][部属]β2微球蛋白测定①各种免疫学方法(包括血清和尿标本)</t>
  </si>
  <si>
    <t>[SD][BS]β2WQDBCD1GZMYXFF(BKXQHNBB)</t>
  </si>
  <si>
    <t>22503010150004-bs</t>
  </si>
  <si>
    <t>[试点][部属]α1抗胰蛋白酶测定②化学发光法</t>
  </si>
  <si>
    <t>[SD][BS]α1KYDBMCD2HXFGF</t>
  </si>
  <si>
    <t>22503010150001-bs</t>
  </si>
  <si>
    <t>[试点][部属]α1抗胰蛋白酶测定①免疫比浊法</t>
  </si>
  <si>
    <t>[SD][BS]α1KYDBMCD1MYBZF</t>
  </si>
  <si>
    <t>22503010160001-bs</t>
  </si>
  <si>
    <t>[试点][部属]α巨球蛋白测定</t>
  </si>
  <si>
    <t>[SD][BS]αJQDBCD</t>
  </si>
  <si>
    <t>22502030430001-bs</t>
  </si>
  <si>
    <t>[试点][部属]血浆纤溶酶原活性测定(PLGA)①手工法</t>
  </si>
  <si>
    <t>[SD][BS]XJXRMYHXCD(PLGA)1SGF</t>
  </si>
  <si>
    <t>22502030430004-bs</t>
  </si>
  <si>
    <t>[试点][部属]血浆纤溶酶原活性测定(PLGA)②仪器法</t>
  </si>
  <si>
    <t>[SD][BS]XJXRMYHXCD(PLGA)2YQF</t>
  </si>
  <si>
    <t>22503010170001-bs</t>
  </si>
  <si>
    <t>[试点][部属]超敏C反应蛋白测定</t>
  </si>
  <si>
    <t>[SD][BS]CMCFYDBCD</t>
  </si>
  <si>
    <t>22503010180001-bs</t>
  </si>
  <si>
    <t>[试点][部属]视黄醇结合蛋白测定</t>
  </si>
  <si>
    <t>[SD][BS]SHCJHDBCD</t>
  </si>
  <si>
    <t>22503010190001-bs</t>
  </si>
  <si>
    <t>[试点][部属]血清淀粉样蛋白测定(SAA)</t>
  </si>
  <si>
    <t>[SD][BS]XQDFYDBCD(SAA)</t>
  </si>
  <si>
    <t>22503020010010-bs</t>
  </si>
  <si>
    <t>[试点][部属]葡萄糖测定④床边血糖仪检测法(包括血清、脑脊液、尿标本)</t>
  </si>
  <si>
    <t>[SD][BS]PTTCD4CBXTYJCF(BKXQNJYNBB)</t>
  </si>
  <si>
    <t>22503020010007-bs</t>
  </si>
  <si>
    <t>[试点][部属]葡萄糖测定③酶电极法(包括血清、脑脊液、尿标本)</t>
  </si>
  <si>
    <t>[SD][BS]PTTCD3MDJF(BKXQNJYNBB)</t>
  </si>
  <si>
    <t>22503020010004-bs</t>
  </si>
  <si>
    <t>[试点][部属]葡萄糖测定②各种酶法(包括血清、脑脊液、尿标本)</t>
  </si>
  <si>
    <t>[SD][BS]PTTCD2GZMF(BKXQNJYNBB)</t>
  </si>
  <si>
    <t>22503020010001-bs</t>
  </si>
  <si>
    <t>[试点][部属]葡萄糖测定①干化学法(包括血清、脑脊液、尿标本)</t>
  </si>
  <si>
    <t>[SD][BS]PTTCD1GHXF(BKXQNJYNBB)</t>
  </si>
  <si>
    <t>22503020020001-bs</t>
  </si>
  <si>
    <t>[试点][部属]血清果糖胺测定(指糖化血清蛋白测定)</t>
  </si>
  <si>
    <t>[SD][BS]XQGTACD(ZTHXQDBCD)</t>
  </si>
  <si>
    <t>22503020030004-bs</t>
  </si>
  <si>
    <t>[试点][部属]糖化血红蛋白测定②各种免疫学方法</t>
  </si>
  <si>
    <t>[SD][BS]THXHDBCD2GZMYXFF</t>
  </si>
  <si>
    <t>22503020030001-bs</t>
  </si>
  <si>
    <t>[试点][部属]糖化血红蛋白测定①色谱法</t>
  </si>
  <si>
    <t>[SD][BS]THXHDBCD1SPF</t>
  </si>
  <si>
    <t>22503020040001-bs</t>
  </si>
  <si>
    <t>[试点][部属]半乳糖测定(包括全血、尿标本)</t>
  </si>
  <si>
    <t>[SD][BS]BRTCD(BKQXNBB)</t>
  </si>
  <si>
    <t>22503020050001-bs</t>
  </si>
  <si>
    <t>[试点][部属]血清果糖测定</t>
  </si>
  <si>
    <t>[SD][BS]XQGTCD</t>
  </si>
  <si>
    <t>22503020060001-bs</t>
  </si>
  <si>
    <t>[试点][部属]木糖测定</t>
  </si>
  <si>
    <t>[SD][BS]MTCD</t>
  </si>
  <si>
    <t>22503020070001-bs</t>
  </si>
  <si>
    <t>[试点][部属]血清唾液酸测定</t>
  </si>
  <si>
    <t>[SD][BS]XQTYSCD</t>
  </si>
  <si>
    <t>22502030760001-bs</t>
  </si>
  <si>
    <t>[试点][部属]低分子肝素测定(LMWH)</t>
  </si>
  <si>
    <t>[SD][BS]DFZGSCD(LMWH)</t>
  </si>
  <si>
    <t>112002040100000</t>
  </si>
  <si>
    <t>妥拉唑啉</t>
  </si>
  <si>
    <t>Tolazoline</t>
  </si>
  <si>
    <t>TLZL</t>
  </si>
  <si>
    <t>X-C04AB-T128-B001</t>
  </si>
  <si>
    <t>111003011000000a</t>
  </si>
  <si>
    <t>维A酸</t>
  </si>
  <si>
    <t>Tretinoin</t>
  </si>
  <si>
    <t>WAS</t>
  </si>
  <si>
    <t>维A酸、维特明、维甲酸、迪维霜、丽英、芙林</t>
  </si>
  <si>
    <t>X-D10AD-W004-U001</t>
  </si>
  <si>
    <t>11150800600-043</t>
  </si>
  <si>
    <t>维U颠茄铝</t>
  </si>
  <si>
    <t>WUDQL</t>
  </si>
  <si>
    <t>维U颠茄铝胶囊</t>
  </si>
  <si>
    <t>X-A16AX-W014-E001</t>
  </si>
  <si>
    <t>11150800600-044</t>
  </si>
  <si>
    <t>维U颠茄铝Ⅱ</t>
  </si>
  <si>
    <t>WUDQL2</t>
  </si>
  <si>
    <t>维U颠茄铝胶囊Ⅱ</t>
  </si>
  <si>
    <t>X-A16AX-W016-E001</t>
  </si>
  <si>
    <t>11150800600-045</t>
  </si>
  <si>
    <t>维U颠茄铝镁</t>
  </si>
  <si>
    <t>WUDQLM</t>
  </si>
  <si>
    <t>维U颠茄铝镁胶囊</t>
  </si>
  <si>
    <t>X-A16AX-W101-E001</t>
  </si>
  <si>
    <t>11150800600-046</t>
  </si>
  <si>
    <t>维U颠茄铝镁片</t>
  </si>
  <si>
    <t>X-A16AX-W101-A001</t>
  </si>
  <si>
    <t>11150800600-047</t>
  </si>
  <si>
    <t>维U颠茄铝镁Ⅱ</t>
  </si>
  <si>
    <t>WUDQLM2</t>
  </si>
  <si>
    <t>维U颠茄铝镁片Ⅱ</t>
  </si>
  <si>
    <t>X-A16AX-W102-A001</t>
  </si>
  <si>
    <t>110503010060000</t>
  </si>
  <si>
    <t>维库溴铵</t>
  </si>
  <si>
    <t>Vecuronium Bromide</t>
  </si>
  <si>
    <t>WKXA</t>
  </si>
  <si>
    <t>维库溴铵、仙林、万可罗宁、万可松</t>
  </si>
  <si>
    <t>X-M03AC-W026-B014</t>
  </si>
  <si>
    <t>111604002000000a</t>
  </si>
  <si>
    <t>维拉帕米</t>
  </si>
  <si>
    <t>Verapamil</t>
  </si>
  <si>
    <t>WLPM</t>
  </si>
  <si>
    <t>维拉帕米、异博定、心拉帕米</t>
  </si>
  <si>
    <t>X-C08DA-W027-B014</t>
  </si>
  <si>
    <t>111604002000000</t>
  </si>
  <si>
    <t>维拉帕米、异博定、脉胺</t>
  </si>
  <si>
    <t>X-C08DA-W027-A017</t>
  </si>
  <si>
    <t>110601010000000</t>
  </si>
  <si>
    <t>维生素A</t>
  </si>
  <si>
    <t>Vitamin A</t>
  </si>
  <si>
    <t>WSSA</t>
  </si>
  <si>
    <t>维生素A、视黄醇</t>
  </si>
  <si>
    <t>X-A11CA-W031-E002</t>
  </si>
  <si>
    <t>112002040070000</t>
  </si>
  <si>
    <t>维生素A棕榈酸酯</t>
  </si>
  <si>
    <t>Artificial Tear</t>
  </si>
  <si>
    <t>眼用凝胶剂</t>
  </si>
  <si>
    <t>WSSAZLSZ</t>
  </si>
  <si>
    <t>限有Sjogren's综合征、神经麻痹性角膜炎、暴露性角膜炎的患者</t>
  </si>
  <si>
    <t>聚乙二醇、羟糖甘、右旋糖酐羟丙甲纤维素、卡波姆、复方右旋糖酐70、聚乙烯醇、维生素A棕榈酸酯</t>
  </si>
  <si>
    <t>X-S01XA-W035-G006</t>
  </si>
  <si>
    <t>110601002000000</t>
  </si>
  <si>
    <t>维生素B12</t>
  </si>
  <si>
    <t>Vitamin B12</t>
  </si>
  <si>
    <t>WSSB12</t>
  </si>
  <si>
    <t>X-B03BA-W037-B002</t>
  </si>
  <si>
    <t>110601011000000a</t>
  </si>
  <si>
    <t>维生素B2</t>
  </si>
  <si>
    <t>Vitamin B2</t>
  </si>
  <si>
    <t>WSSB2</t>
  </si>
  <si>
    <t>维生素B2、核黄素、苏征-B、君亮</t>
  </si>
  <si>
    <t>X-A11HA-W039-B002</t>
  </si>
  <si>
    <t>110601011000000</t>
  </si>
  <si>
    <t>维生素B2、核黄素</t>
  </si>
  <si>
    <t>X-A11HA-W039-A001</t>
  </si>
  <si>
    <t>110601005000000</t>
  </si>
  <si>
    <t>X-A11CC-W048-B002</t>
  </si>
  <si>
    <t>110601005000000a</t>
  </si>
  <si>
    <t>维生素D3、阿法-D3</t>
  </si>
  <si>
    <t>X-A11CC-W048-W001</t>
  </si>
  <si>
    <t>111801013000000a</t>
  </si>
  <si>
    <t>维生素K1</t>
  </si>
  <si>
    <t>Vitamin K1</t>
  </si>
  <si>
    <t>WSSK1</t>
  </si>
  <si>
    <t>X-B02BA-W055-B002</t>
  </si>
  <si>
    <t>11030101700-087</t>
  </si>
  <si>
    <t>伪麻那敏</t>
  </si>
  <si>
    <t>WMNM</t>
  </si>
  <si>
    <t>伪麻那敏胶囊</t>
  </si>
  <si>
    <t>X-R05XX-W063-E001</t>
  </si>
  <si>
    <t>110902020000000</t>
  </si>
  <si>
    <t>乌苯美司</t>
  </si>
  <si>
    <t>Ubenimex</t>
  </si>
  <si>
    <t>WBMS</t>
  </si>
  <si>
    <t>乌苯美司、百士欣</t>
  </si>
  <si>
    <t>X-L03AX-W068-A001</t>
  </si>
  <si>
    <t>111606008000000</t>
  </si>
  <si>
    <t>乌拉地尔</t>
  </si>
  <si>
    <t>Urapidil</t>
  </si>
  <si>
    <t>WLDE</t>
  </si>
  <si>
    <t>X-C02CA-W069-E003</t>
  </si>
  <si>
    <t>110804010090000</t>
  </si>
  <si>
    <t>戊酸雌二醇</t>
  </si>
  <si>
    <t>Estradiol Valerate</t>
  </si>
  <si>
    <t>WSCEC</t>
  </si>
  <si>
    <t>戊酸雌二醇、补佳乐</t>
  </si>
  <si>
    <t>X-G03CA-W089-A001</t>
  </si>
  <si>
    <t>1210400000000191117</t>
  </si>
  <si>
    <t>戊乙奎醚</t>
  </si>
  <si>
    <t>WYKM</t>
  </si>
  <si>
    <t>X-V03AB-W091-B002</t>
  </si>
  <si>
    <t>112004002000000</t>
  </si>
  <si>
    <t>西吡氯铵</t>
  </si>
  <si>
    <t>Cetylpyridinium Chloride</t>
  </si>
  <si>
    <t>XBLA</t>
  </si>
  <si>
    <t>X-A01AB-X001-S006</t>
  </si>
  <si>
    <t>110901007000000</t>
  </si>
  <si>
    <t>西罗莫司</t>
  </si>
  <si>
    <t>Sirolimus</t>
  </si>
  <si>
    <t>XLMS</t>
  </si>
  <si>
    <t>西罗莫司、宜欣可、雷帕鸣、瑞帕明</t>
  </si>
  <si>
    <t>X-L04AA-X009-A001</t>
  </si>
  <si>
    <t>111806007000000</t>
  </si>
  <si>
    <t>西洛他唑</t>
  </si>
  <si>
    <t>Tabellaer Cilostazol</t>
  </si>
  <si>
    <t>XLTZ</t>
  </si>
  <si>
    <t>限有慢性动脉闭塞的诊断且有明确的下肢静脉溃疡、间歇性跛行及严重疼痛体征的患者</t>
  </si>
  <si>
    <t>西洛他唑、培达、众悦、复麦</t>
  </si>
  <si>
    <t>X-B01AC-X010-A001</t>
  </si>
  <si>
    <t>1160400000000010793</t>
  </si>
  <si>
    <t>西尼地平</t>
  </si>
  <si>
    <t>XNDP</t>
  </si>
  <si>
    <t>X-C08CA-X204-A001</t>
  </si>
  <si>
    <t>1120101030000010503</t>
  </si>
  <si>
    <t>普拉克索</t>
  </si>
  <si>
    <t>PLKS</t>
  </si>
  <si>
    <t>X-N04BC-P088-A001</t>
  </si>
  <si>
    <t>111611009000000</t>
  </si>
  <si>
    <t>普罗布考</t>
  </si>
  <si>
    <t>Probucol</t>
  </si>
  <si>
    <t>PLBK</t>
  </si>
  <si>
    <t>普罗布考、之乐</t>
  </si>
  <si>
    <t>X-C10AX-P096-A001</t>
  </si>
  <si>
    <t>111602005000000</t>
  </si>
  <si>
    <t>普罗帕酮</t>
  </si>
  <si>
    <t>Propafenone</t>
  </si>
  <si>
    <t>普罗帕酮、心律平、丙胺苯丙酮</t>
  </si>
  <si>
    <t>X-C01BC-P099-A001</t>
  </si>
  <si>
    <t>110501010030000</t>
  </si>
  <si>
    <t>七氟烷</t>
  </si>
  <si>
    <t>Sevoflurane</t>
  </si>
  <si>
    <t>吸入溶液剂</t>
  </si>
  <si>
    <t>QFW</t>
  </si>
  <si>
    <t>七氟烷、凯特力、凯特力</t>
  </si>
  <si>
    <t>X-N01AB-Q001-L020</t>
  </si>
  <si>
    <t>110105020020000</t>
  </si>
  <si>
    <t>齐多夫定</t>
  </si>
  <si>
    <t>Zidovudine</t>
  </si>
  <si>
    <t>QDFD</t>
  </si>
  <si>
    <t>X-J05AF-Q008-X001</t>
  </si>
  <si>
    <t>112002010200100</t>
  </si>
  <si>
    <t>羟苄唑</t>
  </si>
  <si>
    <t>Hydrobenzole</t>
  </si>
  <si>
    <t>QBZ</t>
  </si>
  <si>
    <t>X-S01AX-Q022-G010</t>
  </si>
  <si>
    <t>112003014000000</t>
  </si>
  <si>
    <t>羟甲唑啉</t>
  </si>
  <si>
    <t>Oxymetazoline</t>
  </si>
  <si>
    <t>QJZL</t>
  </si>
  <si>
    <t>羟甲唑啉、达芬霖</t>
  </si>
  <si>
    <t>X-R01AA-Q032-R001</t>
  </si>
  <si>
    <t>110202011000000a</t>
  </si>
  <si>
    <t>青蒿琥酯</t>
  </si>
  <si>
    <t>Artesunate</t>
  </si>
  <si>
    <t>QHHZ</t>
  </si>
  <si>
    <t>X-P01BE-Q050-B001</t>
  </si>
  <si>
    <t>110101010100200</t>
  </si>
  <si>
    <t>青霉素V</t>
  </si>
  <si>
    <t>Phenoxymethylpenicillin</t>
  </si>
  <si>
    <t>QMSV</t>
  </si>
  <si>
    <t>青霉素V、美格西、品沙定、力特尔新</t>
  </si>
  <si>
    <t>X-J01CE-Q055-N001</t>
  </si>
  <si>
    <t>112001040100000</t>
  </si>
  <si>
    <t>异维A酸</t>
  </si>
  <si>
    <t>Isotretinoin</t>
  </si>
  <si>
    <t>YWAS</t>
  </si>
  <si>
    <t>异维A酸、泰尔丝</t>
  </si>
  <si>
    <t>X-D10BA-Y152-E002</t>
  </si>
  <si>
    <t>111206003000000</t>
  </si>
  <si>
    <t>异戊巴比妥</t>
  </si>
  <si>
    <t>Amobarbital</t>
  </si>
  <si>
    <t>YWBBT</t>
  </si>
  <si>
    <t>异戊巴比妥、阿米妥</t>
  </si>
  <si>
    <t>X-N05CA-Y154-B001</t>
  </si>
  <si>
    <t>110103010060000a</t>
  </si>
  <si>
    <t>异烟肼</t>
  </si>
  <si>
    <t>Isoniazid</t>
  </si>
  <si>
    <t>YYJ</t>
  </si>
  <si>
    <t>X-J04AC-Y155-B002</t>
  </si>
  <si>
    <t>110103010060000</t>
  </si>
  <si>
    <t>X-J04AC-Y155-A001</t>
  </si>
  <si>
    <t>112001010200600</t>
  </si>
  <si>
    <t>益康唑</t>
  </si>
  <si>
    <t>Econazole</t>
  </si>
  <si>
    <t>YKZ</t>
  </si>
  <si>
    <t>益康唑、癣敌</t>
  </si>
  <si>
    <t>X-D01AC-Y162-F002</t>
  </si>
  <si>
    <t>112001010200600a</t>
  </si>
  <si>
    <t>X-G01AF-Y162-D003</t>
  </si>
  <si>
    <t>2011207000000190011</t>
  </si>
  <si>
    <t>银杏达莫</t>
  </si>
  <si>
    <t>注射液</t>
  </si>
  <si>
    <t>YXDM</t>
  </si>
  <si>
    <t>X-C01DX-Y165-B002</t>
  </si>
  <si>
    <t>2011207000000030006</t>
  </si>
  <si>
    <t>银杏蜜环</t>
  </si>
  <si>
    <t>口服溶液剂</t>
  </si>
  <si>
    <t>YXMH</t>
  </si>
  <si>
    <t>X-C01DX-Y166-X001</t>
  </si>
  <si>
    <t>2011207000000010005</t>
  </si>
  <si>
    <t>银杏叶提取物</t>
  </si>
  <si>
    <t>滴剂</t>
  </si>
  <si>
    <t>YXYTQW</t>
  </si>
  <si>
    <t>X-C01DX-Y168-W006</t>
  </si>
  <si>
    <t>111603001000000</t>
  </si>
  <si>
    <t>吲达帕胺</t>
  </si>
  <si>
    <t>Indapamide</t>
  </si>
  <si>
    <t>YDPA</t>
  </si>
  <si>
    <t>吲达帕胺、寿比山、钠催离、万伯安、圣畅</t>
  </si>
  <si>
    <t>X-C03BA-Y169-E003</t>
  </si>
  <si>
    <t>112002040120000</t>
  </si>
  <si>
    <t>吲哚菁绿</t>
  </si>
  <si>
    <t>Indocyanine Green</t>
  </si>
  <si>
    <t>YDJL</t>
  </si>
  <si>
    <t>X-S01JA-Y171-B014</t>
  </si>
  <si>
    <t>110301004000000</t>
  </si>
  <si>
    <t>吲哚美辛</t>
  </si>
  <si>
    <t>Indometacin</t>
  </si>
  <si>
    <t>YDMX</t>
  </si>
  <si>
    <t>X-S01BC-Y174-G010</t>
  </si>
  <si>
    <t>110301004000000a</t>
  </si>
  <si>
    <t>吲哚美辛、消炎痛、久保新</t>
  </si>
  <si>
    <t>X-M01AB-Y174-A027</t>
  </si>
  <si>
    <t>111204016000000a</t>
  </si>
  <si>
    <t>罂粟碱</t>
  </si>
  <si>
    <t>Papaverine</t>
  </si>
  <si>
    <t>YSJ</t>
  </si>
  <si>
    <t>X-A03AD-Y181-B001</t>
  </si>
  <si>
    <t>111204016000000</t>
  </si>
  <si>
    <t>罂粟碱、帕帕菲林</t>
  </si>
  <si>
    <t>X-A03AD-Y181-A001</t>
  </si>
  <si>
    <t>1100300000000190478</t>
  </si>
  <si>
    <t>右丙亚胺(右雷佐生)</t>
  </si>
  <si>
    <t>YBYA(YLZS)</t>
  </si>
  <si>
    <t>限在使用阿霉素后并有心脏损害临床证据</t>
  </si>
  <si>
    <t>X-V03AF-Y185-B001</t>
  </si>
  <si>
    <t>11030101700-090</t>
  </si>
  <si>
    <t>右美沙芬愈创甘油醚</t>
  </si>
  <si>
    <t>YMSFYCGYM</t>
  </si>
  <si>
    <t>右美沙芬愈创甘油醚糖浆</t>
  </si>
  <si>
    <t>X-R05XX-Y188-K001</t>
  </si>
  <si>
    <t>1030101000000010025</t>
  </si>
  <si>
    <t>右旋布洛芬</t>
  </si>
  <si>
    <t>YXBLF</t>
  </si>
  <si>
    <t>X-M01AE-Y191-X002</t>
  </si>
  <si>
    <t>1030101000000140025</t>
  </si>
  <si>
    <t>X-M01AE-Y191-D001</t>
  </si>
  <si>
    <t>1030102000000010032</t>
  </si>
  <si>
    <t>右旋酮洛芬氨丁三醇</t>
  </si>
  <si>
    <t>YXTLFADSC</t>
  </si>
  <si>
    <t>X-M01AE-Y201-A001</t>
  </si>
  <si>
    <t>1120700000000010561</t>
  </si>
  <si>
    <t>右佐匹克隆</t>
  </si>
  <si>
    <t>YZPKL</t>
  </si>
  <si>
    <t>X-N05CF-Y202-A001</t>
  </si>
  <si>
    <t>112003003000000</t>
  </si>
  <si>
    <t>鱼肝油酸钠</t>
  </si>
  <si>
    <t>Morrhuate Sodium</t>
  </si>
  <si>
    <t>YGYSN</t>
  </si>
  <si>
    <t>X-V03AM-Y204-B002</t>
  </si>
  <si>
    <t>111801007000000</t>
  </si>
  <si>
    <t>鱼精蛋白</t>
  </si>
  <si>
    <t>Protamine</t>
  </si>
  <si>
    <t>YJDB</t>
  </si>
  <si>
    <t>X-V03AB-Y205-B002</t>
  </si>
  <si>
    <t>1010600000000010144</t>
  </si>
  <si>
    <t>鱼腥草素</t>
  </si>
  <si>
    <t>YXCS</t>
  </si>
  <si>
    <t>X-J01XX-Y209-A017</t>
  </si>
  <si>
    <t>11030101700-092</t>
  </si>
  <si>
    <t>愈酚喷托异丙嗪</t>
  </si>
  <si>
    <t>YFPTYBQ</t>
  </si>
  <si>
    <t>愈酚喷托异丙嗪颗粒</t>
  </si>
  <si>
    <t>X-R05XX-Y217-N001</t>
  </si>
  <si>
    <t>11030101700-093</t>
  </si>
  <si>
    <t>愈酚维林</t>
  </si>
  <si>
    <t>YFWL</t>
  </si>
  <si>
    <t>愈酚维林片</t>
  </si>
  <si>
    <t>X-R05XX-Y218-A001</t>
  </si>
  <si>
    <t>11030101700-095</t>
  </si>
  <si>
    <t>愈酚伪麻</t>
  </si>
  <si>
    <t>YFWM</t>
  </si>
  <si>
    <t>愈酚伪麻片</t>
  </si>
  <si>
    <t>X-R05XX-Y219-A001</t>
  </si>
  <si>
    <t>11030101700-096</t>
  </si>
  <si>
    <t>愈美</t>
  </si>
  <si>
    <t>愈美胶囊、亚邦宁舒</t>
  </si>
  <si>
    <t>X-R05XX-Y222-E001</t>
  </si>
  <si>
    <t>11030101700-097</t>
  </si>
  <si>
    <t>愈美颗粒剂</t>
  </si>
  <si>
    <t>X-R05XX-Y222-N001</t>
  </si>
  <si>
    <t>11030101700-098</t>
  </si>
  <si>
    <t>愈美片、惠菲宣</t>
  </si>
  <si>
    <t>X-R05XX-Y222-A006</t>
  </si>
  <si>
    <t>111206004000000</t>
  </si>
  <si>
    <t>扎来普隆(扎莱普隆)</t>
  </si>
  <si>
    <t>Zaleplon</t>
  </si>
  <si>
    <t>ZLPL(ZLPL)</t>
  </si>
  <si>
    <t>扎来普隆、安维得、安己辛</t>
  </si>
  <si>
    <t>X-N05CF-Z003-A006</t>
  </si>
  <si>
    <t>111403022000000</t>
  </si>
  <si>
    <t>扎鲁司特</t>
  </si>
  <si>
    <t>Zafirlukast</t>
  </si>
  <si>
    <t>ZLST</t>
  </si>
  <si>
    <t>扎鲁司特、安可来</t>
  </si>
  <si>
    <t>X-R03DC-Z004-W001</t>
  </si>
  <si>
    <t>111001050500000</t>
  </si>
  <si>
    <t>长春地辛</t>
  </si>
  <si>
    <t>Vindesine</t>
  </si>
  <si>
    <t>ZCDX</t>
  </si>
  <si>
    <t>长春地辛、西艾克、朴康、他莫比</t>
  </si>
  <si>
    <t>X-L01CA-C018-B014</t>
  </si>
  <si>
    <t>111001050600000</t>
  </si>
  <si>
    <t>长春碱</t>
  </si>
  <si>
    <t>Vinblastine</t>
  </si>
  <si>
    <t>ZCJ</t>
  </si>
  <si>
    <t>长春碱、威保啶</t>
  </si>
  <si>
    <t>X-L01CA-C019-B002</t>
  </si>
  <si>
    <t>111001050700000</t>
  </si>
  <si>
    <t>长春瑞滨</t>
  </si>
  <si>
    <t>Vinorelbine</t>
  </si>
  <si>
    <t>ZCRB</t>
  </si>
  <si>
    <t>长春瑞滨、诺维本、盖诺、民诺宾、杰宾、艾克青、泰宾、艾克宁、欣鱼</t>
  </si>
  <si>
    <t>X-L01CA-C020-B014</t>
  </si>
  <si>
    <t>1120400000000010529</t>
  </si>
  <si>
    <t>长春西汀</t>
  </si>
  <si>
    <t>ZCXT</t>
  </si>
  <si>
    <t>限出血性脑卒中恢复期，使用不超过1个月</t>
  </si>
  <si>
    <t>X-N07XX-C021-A017</t>
  </si>
  <si>
    <t>111001050100000</t>
  </si>
  <si>
    <t>长春新碱</t>
  </si>
  <si>
    <t>Vincristine</t>
  </si>
  <si>
    <t>ZCXJ</t>
  </si>
  <si>
    <t>X-L01CA-C022-B014</t>
  </si>
  <si>
    <t>22503060010007-bs</t>
  </si>
  <si>
    <t>[试点][部属]血清肌酸激酶测定③化学发光法</t>
  </si>
  <si>
    <t>[SD][BS]XQJSJMCD3HXFGF</t>
  </si>
  <si>
    <t>22503060020007-bs</t>
  </si>
  <si>
    <t>[试点][部属]血清肌酸激酶－MB同工酶活性测定③速率法</t>
  </si>
  <si>
    <t>[SD][BS]XQJSJMMBTGMHXCD3SLF</t>
  </si>
  <si>
    <t>22503060020004-bs</t>
  </si>
  <si>
    <t>[试点][部属]血清肌酸激酶－MB同工酶活性测定②金标法</t>
  </si>
  <si>
    <t>[SD][BS]XQJSJMMBTGMHXCD2JBF</t>
  </si>
  <si>
    <t>22503060020001-bs</t>
  </si>
  <si>
    <t>[试点][部属]血清肌酸激酶－MB同工酶活性测定①干化学法</t>
  </si>
  <si>
    <t>[SD][BS]XQJSJMMBTGMHXCD1GHXF</t>
  </si>
  <si>
    <t>22503060030004-bs</t>
  </si>
  <si>
    <t>[试点][部属]血清肌酸激酶－MB同工酶质量测定②化学发光法</t>
  </si>
  <si>
    <t>[SD][BS]XQJSJMMBTGMZLCD2HXFGF</t>
  </si>
  <si>
    <t>22503060030001-bs</t>
  </si>
  <si>
    <t>[试点][部属]血清肌酸激酶－MB同工酶质量测定①各种免疫学方法</t>
  </si>
  <si>
    <t>[SD][BS]XQJSJMMBTGMZLCD1GZMYXFF</t>
  </si>
  <si>
    <t>22503060040001-bs</t>
  </si>
  <si>
    <t>[试点][部属]血清肌酸激酶同工酶电泳分析</t>
  </si>
  <si>
    <t>[SD][BS]XQJSJMTGMDYFX</t>
  </si>
  <si>
    <t>22503060050004-bs</t>
  </si>
  <si>
    <t>[试点][部属]乳酸脱氢酶测定②速率法(包括血清、脑脊液及胸腹水标本)</t>
  </si>
  <si>
    <t>[SD][BS]RSTQMCD2SLF(BKXQNJYJXFSBB)</t>
  </si>
  <si>
    <t>22503060050001-bs</t>
  </si>
  <si>
    <t>[试点][部属]乳酸脱氢酶测定①干化学法(包括血清、脑脊液及胸腹水标本)</t>
  </si>
  <si>
    <t>[SD][BS]RSTQMCD1GHXF(BKXQNJYJXFSBB)</t>
  </si>
  <si>
    <t>22503060060001-bs</t>
  </si>
  <si>
    <t>[试点][部属]血清乳酸脱氢酶同工酶电泳分析</t>
  </si>
  <si>
    <t>[SD][BS]XQRSTQMTGMDYFX</t>
  </si>
  <si>
    <t>22503060070001-bs</t>
  </si>
  <si>
    <t>[试点][部属]血清α羟基丁酸脱氢酶测定</t>
  </si>
  <si>
    <t>[SD][BS]XQαQJDSTQMCD</t>
  </si>
  <si>
    <t>22503060080010-bs</t>
  </si>
  <si>
    <t>[试点][部属]血清肌钙蛋白T测定④化学发光法</t>
  </si>
  <si>
    <t>[SD][BS]XQJGDBTCD4HXFGF</t>
  </si>
  <si>
    <t>22503060080007-bs</t>
  </si>
  <si>
    <t>[试点][部属]血清肌钙蛋白T测定③各种免疫学方法</t>
  </si>
  <si>
    <t>[SD][BS]XQJGDBTCD3GZMYXFF</t>
  </si>
  <si>
    <t>22503060080004-bs</t>
  </si>
  <si>
    <t>[试点][部属]血清肌钙蛋白T测定②干免疫法</t>
  </si>
  <si>
    <t>[SD][BS]XQJGDBTCD2GMYF</t>
  </si>
  <si>
    <t>22503060080001-bs</t>
  </si>
  <si>
    <t>[试点][部属]血清肌钙蛋白T测定①干化学法</t>
  </si>
  <si>
    <t>[SD][BS]XQJGDBTCD1GHXF</t>
  </si>
  <si>
    <t>22503060090010-bs</t>
  </si>
  <si>
    <t>[试点][部属]血清肌钙蛋白Ⅰ测定④化学发光法</t>
  </si>
  <si>
    <t>[SD][BS]XQJGDB1CD4HXFGF</t>
  </si>
  <si>
    <t>22503060090007-bs</t>
  </si>
  <si>
    <t>[试点][部属]血清肌钙蛋白Ⅰ测定③各种免疫学方法</t>
  </si>
  <si>
    <t>[SD][BS]XQJGDB1CD3GZMYXFF</t>
  </si>
  <si>
    <t>22503060090004-bs</t>
  </si>
  <si>
    <t>[试点][部属]血清肌钙蛋白Ⅰ测定②干免疫法</t>
  </si>
  <si>
    <t>[SD][BS]XQJGDB1CD2GMYF</t>
  </si>
  <si>
    <t>22503060090001-bs</t>
  </si>
  <si>
    <t>[试点][部属]血清肌钙蛋白Ⅰ测定①干化学法</t>
  </si>
  <si>
    <t>[SD][BS]XQJGDB1CD1GHXF</t>
  </si>
  <si>
    <t>22503060100004-bs</t>
  </si>
  <si>
    <t>[试点][部属]血清肌红蛋白测定②化学发光法</t>
  </si>
  <si>
    <t>[SD][BS]XQJHDBCD2HXFGF</t>
  </si>
  <si>
    <t>22503060100001-bs</t>
  </si>
  <si>
    <t>[试点][部属]血清肌红蛋白测定①各种免疫学方法</t>
  </si>
  <si>
    <t>[SD][BS]XQJHDBCD1GZMYXFF</t>
  </si>
  <si>
    <t>22503060110007-bs</t>
  </si>
  <si>
    <t>[试点][部属]血同型半胱氨酸测定③化学发光法</t>
  </si>
  <si>
    <t>[SD][BS]XTXBGASCD3HXFGF</t>
  </si>
  <si>
    <t>22503060110004-bs</t>
  </si>
  <si>
    <t>[试点][部属]血同型半胱氨酸测定②色谱法</t>
  </si>
  <si>
    <t>[SD][BS]XTXBGASCD2SPF</t>
  </si>
  <si>
    <t>22503060110001-bs</t>
  </si>
  <si>
    <t>[试点][部属]血同型半胱氨酸测定①各种免疫学方法</t>
  </si>
  <si>
    <t>[SD][BS]XTXBGASCD1GZMYXFF</t>
  </si>
  <si>
    <t>22503060120006-bs</t>
  </si>
  <si>
    <t>[试点][部属]B型钠尿肽(BNP)测定②荧光免疫法</t>
  </si>
  <si>
    <t>[SD][BS]BXNNT(BNP)CD2YGMYF</t>
  </si>
  <si>
    <t>22503060120003-bs</t>
  </si>
  <si>
    <t>[试点][部属]B型钠尿肽(BNP)测定①化学发光法</t>
  </si>
  <si>
    <t>[SD][BS]BXNNT(BNP)CD1HXFGF</t>
  </si>
  <si>
    <t>22503060130006-bs</t>
  </si>
  <si>
    <t>[试点][部属]B型钠尿肽前体(PRO-BNP)测定②荧光免疫法</t>
  </si>
  <si>
    <t>[SD][BS]BXNNTQT(PRO-BNP)CD2YGMYF</t>
  </si>
  <si>
    <t>22503060130003-bs</t>
  </si>
  <si>
    <t>[试点][部属]B型钠尿肽前体(PRO-BNP)测定①化学发光法</t>
  </si>
  <si>
    <t>[SD][BS]BXNNTQT(PRO-BNP)CD1HXFGF</t>
  </si>
  <si>
    <t>22503060140003-bs</t>
  </si>
  <si>
    <t>[试点][部属]缺血修饰白蛋白(IMA)测定</t>
  </si>
  <si>
    <t>[SD][BS]QXXSBDB(IMA)CD</t>
  </si>
  <si>
    <t>22503070010004-bs</t>
  </si>
  <si>
    <t>[试点][部属]尿素测定②化学法(包括血清或尿标本)</t>
  </si>
  <si>
    <t>[SD][BS]NSCD2HXF(BKXQHNBB)</t>
  </si>
  <si>
    <t>22503070010001-bs</t>
  </si>
  <si>
    <t>[试点][部属]尿素测定①干化学法(包括血清或尿标本)</t>
  </si>
  <si>
    <t>[SD][BS]NSCD1GHXF(BKXQHNBB)</t>
  </si>
  <si>
    <t>22503070010007-bs</t>
  </si>
  <si>
    <t>[试点][部属]尿素测定③酶促动力学法(包括血清或尿标本)</t>
  </si>
  <si>
    <t>[SD][BS]NSCD3MCDLXF(BKXQHNBB)</t>
  </si>
  <si>
    <t>22503070020004-bs</t>
  </si>
  <si>
    <t>[试点][部属]肌酐测定②酶促动力学法(包括血清或尿标本)</t>
  </si>
  <si>
    <t>[SD][BS]JGCD2MCDLXF(BKXQHNBB)</t>
  </si>
  <si>
    <t>1030103000000190017z</t>
  </si>
  <si>
    <t>骨瓜提取物</t>
  </si>
  <si>
    <t>GGTQW</t>
  </si>
  <si>
    <t>110803005000000</t>
  </si>
  <si>
    <t>普拉睾酮</t>
  </si>
  <si>
    <t>Prasterone</t>
  </si>
  <si>
    <t>PLGT</t>
  </si>
  <si>
    <t>X-G03AC-P087-B014</t>
  </si>
  <si>
    <t>1200205000000151042</t>
  </si>
  <si>
    <t>普拉洛芬</t>
  </si>
  <si>
    <t>PLLF</t>
  </si>
  <si>
    <t>X-S01BC-P089-G010</t>
  </si>
  <si>
    <t>110502004000000</t>
  </si>
  <si>
    <t>普鲁卡因</t>
  </si>
  <si>
    <t>Procaine</t>
  </si>
  <si>
    <t>PLKY</t>
  </si>
  <si>
    <t>普鲁卡因、奴佛卡因</t>
  </si>
  <si>
    <t>X-N01BA-P091-B001</t>
  </si>
  <si>
    <t>111602004000000</t>
  </si>
  <si>
    <t>普鲁卡因胺</t>
  </si>
  <si>
    <t>Procainamide</t>
  </si>
  <si>
    <t>PLKYA</t>
  </si>
  <si>
    <t>普鲁卡因胺、普鲁卡因酰胺</t>
  </si>
  <si>
    <t>X-C01BA-P092-B002</t>
  </si>
  <si>
    <t>110101010100400</t>
  </si>
  <si>
    <t>普鲁卡因青霉素</t>
  </si>
  <si>
    <t>Procaine Benzylpenicilli</t>
  </si>
  <si>
    <t>PLKYQMS</t>
  </si>
  <si>
    <t>普鲁卡因青霉素、长效青霉素</t>
  </si>
  <si>
    <t>X-J01CE-P093-B013</t>
  </si>
  <si>
    <t>1200504000000081088</t>
  </si>
  <si>
    <t>普罗雌烯</t>
  </si>
  <si>
    <t>PLCX</t>
  </si>
  <si>
    <t>X-G03CA-P097-F002</t>
  </si>
  <si>
    <t>1200504000000261088</t>
  </si>
  <si>
    <t>阴道胶囊</t>
  </si>
  <si>
    <t>X-G03CA-P097-E006</t>
  </si>
  <si>
    <t>112002040010000</t>
  </si>
  <si>
    <t>普罗碘铵</t>
  </si>
  <si>
    <t>Prolonium Iodide</t>
  </si>
  <si>
    <t>PLDA</t>
  </si>
  <si>
    <t>普罗碘铵、安妥碘</t>
  </si>
  <si>
    <t>X-S01XA-P098-B001</t>
  </si>
  <si>
    <t>111602005000000a</t>
  </si>
  <si>
    <t>X-C01BC-P099-B002</t>
  </si>
  <si>
    <t>111605003000000a</t>
  </si>
  <si>
    <t>普萘洛尔</t>
  </si>
  <si>
    <t>Propranolol</t>
  </si>
  <si>
    <t>PNLE</t>
  </si>
  <si>
    <t>X-C07AA-P101-E003</t>
  </si>
  <si>
    <t>111605003000000b</t>
  </si>
  <si>
    <t>X-C07AA-P101-B002</t>
  </si>
  <si>
    <t>111605003000000</t>
  </si>
  <si>
    <t>普萘洛尔、心得安</t>
  </si>
  <si>
    <t>X-C07AA-P101-A001</t>
  </si>
  <si>
    <t>111703007000000</t>
  </si>
  <si>
    <t>普适泰</t>
  </si>
  <si>
    <t>Prostat</t>
  </si>
  <si>
    <t>PST</t>
  </si>
  <si>
    <t>普适泰、舍尼通</t>
  </si>
  <si>
    <t>X-G04CX-P102-A001</t>
  </si>
  <si>
    <t>1200104000000100114</t>
  </si>
  <si>
    <t>七叶皂苷</t>
  </si>
  <si>
    <t>QYZG</t>
  </si>
  <si>
    <t>X-M02AX-Q005-T001</t>
  </si>
  <si>
    <t>1010502000000010136</t>
  </si>
  <si>
    <t>齐多拉米双夫定</t>
  </si>
  <si>
    <t>QDLMSFD</t>
  </si>
  <si>
    <t>X-J05AR-Q009-A001</t>
  </si>
  <si>
    <t>1130102000000010601</t>
  </si>
  <si>
    <t>齐拉西酮</t>
  </si>
  <si>
    <t>QLXT</t>
  </si>
  <si>
    <t>X-N05AE-Q010-A001</t>
  </si>
  <si>
    <t>110501020050000</t>
  </si>
  <si>
    <t>羟丁酸钠</t>
  </si>
  <si>
    <t>Sodium Hydroxybutyrate</t>
  </si>
  <si>
    <t>QDSN</t>
  </si>
  <si>
    <t>X-N01AX-Q025-B002</t>
  </si>
  <si>
    <t>111001020040000</t>
  </si>
  <si>
    <t>羟基脲</t>
  </si>
  <si>
    <t>Hydroxycarbamide</t>
  </si>
  <si>
    <t>QJN</t>
  </si>
  <si>
    <t>X-L01XX-Q027-A001</t>
  </si>
  <si>
    <t>1100104000000190448</t>
  </si>
  <si>
    <t>羟基喜树碱氯化钠</t>
  </si>
  <si>
    <t>QJXSJLHN</t>
  </si>
  <si>
    <t>X-L01CX-Q143-B002</t>
  </si>
  <si>
    <t>110402000000000</t>
  </si>
  <si>
    <t>羟考酮</t>
  </si>
  <si>
    <t>OxyContin</t>
  </si>
  <si>
    <t>QKT</t>
  </si>
  <si>
    <t>羟考酮、奥施康定</t>
  </si>
  <si>
    <t>X-N02AA-Q033-A010</t>
  </si>
  <si>
    <t>110202010000000</t>
  </si>
  <si>
    <t>羟氯喹</t>
  </si>
  <si>
    <t>Hydroxychloroquine</t>
  </si>
  <si>
    <t>QLK</t>
  </si>
  <si>
    <t>X-P01BA-Q034-A001</t>
  </si>
  <si>
    <t>111001050300000</t>
  </si>
  <si>
    <t>羟喜树碱</t>
  </si>
  <si>
    <t>Hydroxycamptothecin</t>
  </si>
  <si>
    <t>QXSJ</t>
  </si>
  <si>
    <t>羟喜树碱、喜素、拓僖、飞云、康朴赛星</t>
  </si>
  <si>
    <t>X-L01CX-Q038-B014</t>
  </si>
  <si>
    <t>110807007000000</t>
  </si>
  <si>
    <t>羟乙膦酸钠</t>
  </si>
  <si>
    <t>Etidronate Disodium</t>
  </si>
  <si>
    <t>QYLSN</t>
  </si>
  <si>
    <t>限中重度骨质疏松</t>
  </si>
  <si>
    <t>羟乙膦酸钠、邦特林、依膦</t>
  </si>
  <si>
    <t>X-M05BA-Q049-A001</t>
  </si>
  <si>
    <t>110202012000000</t>
  </si>
  <si>
    <t>青蒿素</t>
  </si>
  <si>
    <t>Artemisinin</t>
  </si>
  <si>
    <t>QHS</t>
  </si>
  <si>
    <t>X-P01BE-Q051-D001</t>
  </si>
  <si>
    <t>112101005000000</t>
  </si>
  <si>
    <t>青霉胺</t>
  </si>
  <si>
    <t>Penicillamine</t>
  </si>
  <si>
    <t>QMA</t>
  </si>
  <si>
    <t>X-M01CC-Q053-A001</t>
  </si>
  <si>
    <t>110101010100100</t>
  </si>
  <si>
    <t>青霉素</t>
  </si>
  <si>
    <t>Benzylpenicillin</t>
  </si>
  <si>
    <t>QMS</t>
  </si>
  <si>
    <t>X-J01CE-Q054-B011</t>
  </si>
  <si>
    <t>110802003000000b</t>
  </si>
  <si>
    <t>氢化可的松</t>
  </si>
  <si>
    <t>Hydrocortisone</t>
  </si>
  <si>
    <t>QHKDS</t>
  </si>
  <si>
    <t>氢化可的松、尤卓尔</t>
  </si>
  <si>
    <t>X-D07AA-Q060-F002</t>
  </si>
  <si>
    <t>110802003000000a</t>
  </si>
  <si>
    <t>氢化可的松、氢考、可的松、皮质醇、氢可琥珀酸钠</t>
  </si>
  <si>
    <t>X-H02AB-Q060-B001</t>
  </si>
  <si>
    <t>110802003000000</t>
  </si>
  <si>
    <t>X-H02AB-Q060-A001</t>
  </si>
  <si>
    <t>1170200000000190872</t>
  </si>
  <si>
    <t>复方甘油</t>
  </si>
  <si>
    <t>FFGY</t>
  </si>
  <si>
    <t>X-B05BC-F284-B001</t>
  </si>
  <si>
    <t>11150800600-023</t>
  </si>
  <si>
    <t>复方维生素U</t>
  </si>
  <si>
    <t>FFWSSU</t>
  </si>
  <si>
    <t>复方维生素U胶囊</t>
  </si>
  <si>
    <t>X-A16AX-F524-E001</t>
  </si>
  <si>
    <t>11150800600-027</t>
  </si>
  <si>
    <t>复方延胡索氢氧化铝</t>
  </si>
  <si>
    <t>FFYHSQYHL</t>
  </si>
  <si>
    <t>复方延胡素氢氧化铝片</t>
  </si>
  <si>
    <t>X-A16AX-F553-A001</t>
  </si>
  <si>
    <t>11030101700-063</t>
  </si>
  <si>
    <t>复方愈酚喷托那敏</t>
  </si>
  <si>
    <t>FFYFPTNM</t>
  </si>
  <si>
    <t>复方愈酚喷托那敏糖浆</t>
  </si>
  <si>
    <t>X-R05XX-F592-K001</t>
  </si>
  <si>
    <t>1100300000000190474</t>
  </si>
  <si>
    <t>甘氨双唑钠</t>
  </si>
  <si>
    <t>GASZN</t>
  </si>
  <si>
    <t>限头颈部恶性肿瘤</t>
  </si>
  <si>
    <t>X-L01XX-G011-B014</t>
  </si>
  <si>
    <t>111208001000000</t>
  </si>
  <si>
    <t>甘露醇</t>
  </si>
  <si>
    <t>Mannitol</t>
  </si>
  <si>
    <t>GLC</t>
  </si>
  <si>
    <t>甘露醇、伸宁、普可</t>
  </si>
  <si>
    <t>X-B05BC-G027-B002</t>
  </si>
  <si>
    <t>111702001000000</t>
  </si>
  <si>
    <t>甘油氯化钠</t>
  </si>
  <si>
    <t>Glycerin and Sodium Chlo</t>
  </si>
  <si>
    <t>GYLHN</t>
  </si>
  <si>
    <t>X-B05BC-G042-B002</t>
  </si>
  <si>
    <t>1100105000000190459</t>
  </si>
  <si>
    <t>高三尖杉酯碱氯化钠</t>
  </si>
  <si>
    <t>GSJSZJLHN</t>
  </si>
  <si>
    <t>X-L01CX-G139-B002</t>
  </si>
  <si>
    <t>111503020040000a</t>
  </si>
  <si>
    <t>格拉司琼</t>
  </si>
  <si>
    <t>Granisetron</t>
  </si>
  <si>
    <t>GLSQ</t>
  </si>
  <si>
    <t>格拉司琼、迪康立舒、枢星、阿斯米亚、琼沙奥、比立、中宝伊格、格欧舒、图婷、凯特瑞、君凯、嘉菏安、欧智宁、艾亭</t>
  </si>
  <si>
    <t>X-A04AA-G064-B014</t>
  </si>
  <si>
    <t>110102020020000a</t>
  </si>
  <si>
    <t>环丙沙星</t>
  </si>
  <si>
    <t>Ciprofloxacin</t>
  </si>
  <si>
    <t>HBSX</t>
  </si>
  <si>
    <t>环丙沙星、悉复欢、西普乐、特美力、希普欣</t>
  </si>
  <si>
    <t>X-J01MA-H038-B014</t>
  </si>
  <si>
    <t>1161200000000190860</t>
  </si>
  <si>
    <t>环轮宁</t>
  </si>
  <si>
    <t>HLN</t>
  </si>
  <si>
    <t>X-N07XX-H044-B002</t>
  </si>
  <si>
    <t>110102010030000</t>
  </si>
  <si>
    <t>磺胺嘧啶锌</t>
  </si>
  <si>
    <t>Sulfadiazine Zinc</t>
  </si>
  <si>
    <t>HAMDX</t>
  </si>
  <si>
    <t>X-D06BA-H069-F001</t>
  </si>
  <si>
    <t>1190500000000190109</t>
  </si>
  <si>
    <t>混合糖电解质</t>
  </si>
  <si>
    <t>HHTDJZ</t>
  </si>
  <si>
    <t>X-V06DC-H083-B002</t>
  </si>
  <si>
    <t>111611006000000</t>
  </si>
  <si>
    <t>吉非罗齐</t>
  </si>
  <si>
    <t>Gemfibrozil</t>
  </si>
  <si>
    <t>JFLQ</t>
  </si>
  <si>
    <t>吉非罗齐、洁脂、乐衡、诺衡、博利脂</t>
  </si>
  <si>
    <t>X-C10AB-J007-A001</t>
  </si>
  <si>
    <t>111612006000000</t>
  </si>
  <si>
    <t>己酮可可碱</t>
  </si>
  <si>
    <t>Pentoxifylline</t>
  </si>
  <si>
    <t>JTKKJ</t>
  </si>
  <si>
    <t>己酮可可碱、天存</t>
  </si>
  <si>
    <t>X-C04AD-J014-A012</t>
  </si>
  <si>
    <t>111202004000000a</t>
  </si>
  <si>
    <t>加兰他敏</t>
  </si>
  <si>
    <t>Galanthamine</t>
  </si>
  <si>
    <t>JLTM</t>
  </si>
  <si>
    <t>X-N06DA-J021-B002</t>
  </si>
  <si>
    <t>110102020060000</t>
  </si>
  <si>
    <t>加替沙星</t>
  </si>
  <si>
    <t>Gatifloxacin</t>
  </si>
  <si>
    <t>JTSX</t>
  </si>
  <si>
    <t>加替沙星、乐来、先奎莎、利欧、百科沙、嘉迪福、莱迪、海超、奎尔泰、严达</t>
  </si>
  <si>
    <t>X-J01MA-J022-A006</t>
  </si>
  <si>
    <t>1080602000000010363</t>
  </si>
  <si>
    <t>卡比马唑</t>
  </si>
  <si>
    <t>KBMZ</t>
  </si>
  <si>
    <t>X-H03BB-K009-A001</t>
  </si>
  <si>
    <t>111804010020000</t>
  </si>
  <si>
    <t>右旋糖酐铁</t>
  </si>
  <si>
    <t>Iron Dextran</t>
  </si>
  <si>
    <t>YXTGT</t>
  </si>
  <si>
    <t>右旋糖酐铁、科莫非、先隆</t>
  </si>
  <si>
    <t>X-B03AC-Y199-B002</t>
  </si>
  <si>
    <t>112001020020000</t>
  </si>
  <si>
    <t>鱼石脂</t>
  </si>
  <si>
    <t>Ichthammol</t>
  </si>
  <si>
    <t>YSZ</t>
  </si>
  <si>
    <t>鱼石脂、依比膏</t>
  </si>
  <si>
    <t>X-D11AX-Y206-F001</t>
  </si>
  <si>
    <t>111001010050000</t>
  </si>
  <si>
    <t>卡铂</t>
  </si>
  <si>
    <t>Carboplatin</t>
  </si>
  <si>
    <t>卡铂、碳铂、洛卡、波贝</t>
  </si>
  <si>
    <t>X-L01XA-K014-B014</t>
  </si>
  <si>
    <t>111203003000000a</t>
  </si>
  <si>
    <t>卡马西平</t>
  </si>
  <si>
    <t>Carbamazepine</t>
  </si>
  <si>
    <t>KMXP</t>
  </si>
  <si>
    <t>X-N03AF-K019-E003</t>
  </si>
  <si>
    <t>111001020070000</t>
  </si>
  <si>
    <t>卡培他滨</t>
  </si>
  <si>
    <t>Capecitabine</t>
  </si>
  <si>
    <t>KPTB</t>
  </si>
  <si>
    <t>卡培他滨 、希罗达</t>
  </si>
  <si>
    <t>X-L01BC-K023-A001</t>
  </si>
  <si>
    <t>112004001000000</t>
  </si>
  <si>
    <t>糠甾醇</t>
  </si>
  <si>
    <t>Rice Bran Sterol</t>
  </si>
  <si>
    <t>KZC</t>
  </si>
  <si>
    <t>糠甾醇(牙周宁)</t>
  </si>
  <si>
    <t>X-A01AD-K038-A001</t>
  </si>
  <si>
    <t>1230000000000190134</t>
  </si>
  <si>
    <t>抗蝰蛇毒血清</t>
  </si>
  <si>
    <t>KKSDXQ</t>
  </si>
  <si>
    <t>X-J06AA-K042-B001</t>
  </si>
  <si>
    <t>111606007000000a</t>
  </si>
  <si>
    <t>可乐定</t>
  </si>
  <si>
    <t>Clonidine</t>
  </si>
  <si>
    <t>KLD</t>
  </si>
  <si>
    <t>限持续使用可乐定的患者且有因禁食、吞咽困难、昏迷等无法使用可乐定口服固体制剂的证据</t>
  </si>
  <si>
    <t>X-S01EA-K062-G010</t>
  </si>
  <si>
    <t>110101030030000</t>
  </si>
  <si>
    <t>亚胺培南西司他丁</t>
  </si>
  <si>
    <t>Imipenem and Cilastatin</t>
  </si>
  <si>
    <t>YAPNXSTD</t>
  </si>
  <si>
    <t>亚胺培南西司他丁钠、泰能、速能、齐佩能</t>
  </si>
  <si>
    <t>X-J01DH-Y002-B001</t>
  </si>
  <si>
    <t>112102002000000</t>
  </si>
  <si>
    <t>亚硝酸钠</t>
  </si>
  <si>
    <t>Sodium Nitrite</t>
  </si>
  <si>
    <t>YXSN</t>
  </si>
  <si>
    <t>X-V03AB-Y021-B002</t>
  </si>
  <si>
    <t>110102020040000c</t>
  </si>
  <si>
    <t>氧氟沙星、泰利必妥</t>
  </si>
  <si>
    <t>X-S02AA-Y040-Q001</t>
  </si>
  <si>
    <t>110702003000000</t>
  </si>
  <si>
    <t>整蛋白型肠内营养剂</t>
  </si>
  <si>
    <t>Enteral Nutrition (Intac</t>
  </si>
  <si>
    <t>口服粉剂</t>
  </si>
  <si>
    <t>ZDBXCNYYJ</t>
  </si>
  <si>
    <t>△；限有营养风险和不能进食的重症患者</t>
  </si>
  <si>
    <t>整蛋白型肠内营养剂、瑞先、能全素、能全力、瑞素、瑞高、瑞能、瑞代</t>
  </si>
  <si>
    <t>X-V06DB-Z013-P004</t>
  </si>
  <si>
    <t>110601015000000</t>
  </si>
  <si>
    <t>脂溶性维生素Ⅰ</t>
  </si>
  <si>
    <t>Fat-soluble vitamin</t>
  </si>
  <si>
    <t>ZRXWSS1</t>
  </si>
  <si>
    <t>脂溶性维生素、维他利匹特、博朗瑞宁</t>
  </si>
  <si>
    <t>X-B05BA-Z022-B001</t>
  </si>
  <si>
    <t>110104020010000a</t>
  </si>
  <si>
    <t>制霉素(制霉菌素)</t>
  </si>
  <si>
    <t>Nysfungin</t>
  </si>
  <si>
    <t>ZMS(ZMJS)</t>
  </si>
  <si>
    <t>制霉素、米可定、一半天、馥康宁</t>
  </si>
  <si>
    <t>X-G01AA-Z028-D003</t>
  </si>
  <si>
    <t>110104020010000</t>
  </si>
  <si>
    <t>制霉素</t>
  </si>
  <si>
    <t>X-J02AX-Z028-A017</t>
  </si>
  <si>
    <t>110701020010000</t>
  </si>
  <si>
    <t>中/长链脂肪乳(C6-24)</t>
  </si>
  <si>
    <t>Fat Emulsion [MCT/LCT]</t>
  </si>
  <si>
    <t>ZZLZFR(C6-24)</t>
  </si>
  <si>
    <t>脂肪乳[中链及长链复合剂]、力能MCT、力保肪宁、侨光卡路、尤文、力文</t>
  </si>
  <si>
    <t>X-B05BA-Z031-B002</t>
  </si>
  <si>
    <t>1080501000000190090</t>
  </si>
  <si>
    <t>重组甘精胰岛素</t>
  </si>
  <si>
    <t>ZZGJYDS</t>
  </si>
  <si>
    <t>X-A10AE-C074-B002</t>
  </si>
  <si>
    <t>111802020010000</t>
  </si>
  <si>
    <t>重组链激酶</t>
  </si>
  <si>
    <t>Streptokinase</t>
  </si>
  <si>
    <t>ZZLJM</t>
  </si>
  <si>
    <t>链激酶[含重组链激酶]、德链、国大欣通</t>
  </si>
  <si>
    <t>X-B01AD-C077-B014</t>
  </si>
  <si>
    <t>112002040140000</t>
  </si>
  <si>
    <t>重组牛碱性成纤维细胞生长因子</t>
  </si>
  <si>
    <t>Recombinant Human (Bovin</t>
  </si>
  <si>
    <t>ZZNJXCXWXBSZYZ</t>
  </si>
  <si>
    <t>重组人(牛)碱性成纤维细胞生长因子</t>
  </si>
  <si>
    <t>X-S01XA-C078-G010</t>
  </si>
  <si>
    <t>1230000000000251053</t>
  </si>
  <si>
    <t>X-D03AX-C078-P009</t>
  </si>
  <si>
    <t>1200205000000121053</t>
  </si>
  <si>
    <t>X-S01XA-C078-G006</t>
  </si>
  <si>
    <t>1090203000000190391</t>
  </si>
  <si>
    <t>重组人白介素-11</t>
  </si>
  <si>
    <t>ZZRBJS-11</t>
  </si>
  <si>
    <t>限放化疗引起的严重血小板减少患者</t>
  </si>
  <si>
    <t>X-L03AC-C084-B014</t>
  </si>
  <si>
    <t>111806008000000</t>
  </si>
  <si>
    <t>重组人白介素-11(酵母)</t>
  </si>
  <si>
    <t>Recombinant Human Interl</t>
  </si>
  <si>
    <t>ZZRBJS-11(JM)</t>
  </si>
  <si>
    <t>重组人白介素－11、依星、吉巨芬、巨和粒、迈格尔</t>
  </si>
  <si>
    <t>X-L03AC-C158-B001</t>
  </si>
  <si>
    <t>110902050000000</t>
  </si>
  <si>
    <t>重组人白介素-2</t>
  </si>
  <si>
    <t>ZZRBJS-2</t>
  </si>
  <si>
    <t>限肾细胞癌、黑色素瘤、癌性胸腹腔积液</t>
  </si>
  <si>
    <t>重组人白介素－2、新德路生、泉奇、辛洛尔、欣吉尔、赛迪恩</t>
  </si>
  <si>
    <t>X-L03AC-C086-B014</t>
  </si>
  <si>
    <t>112001040120000a</t>
  </si>
  <si>
    <t>Recombinant Human Epider</t>
  </si>
  <si>
    <t>限有明确角膜溃疡或角膜损伤的患者</t>
  </si>
  <si>
    <t>重组人表皮生长因子、金因舒、易贝</t>
  </si>
  <si>
    <t>X-S01XA-C089-G001</t>
  </si>
  <si>
    <t>112001040120000</t>
  </si>
  <si>
    <t>重组人表皮生长因子、易孚</t>
  </si>
  <si>
    <t>X-D03AX-C089-B014</t>
  </si>
  <si>
    <t>1090202000000190092</t>
  </si>
  <si>
    <t>重组人干扰素α1b</t>
  </si>
  <si>
    <t>ZZRGRS1b</t>
  </si>
  <si>
    <t>限白血病、淋巴瘤、黑色素瘤、肾癌、多发性骨髓瘤、丙肝、慢性活动性乙肝。丙肝、慢性活动性乙肝连续使用6个月无效时停药，连续使用不超过12个月</t>
  </si>
  <si>
    <t>X-L03AB-C094-B014</t>
  </si>
  <si>
    <t>1090202000000190094</t>
  </si>
  <si>
    <t>重组人干扰素α2b</t>
  </si>
  <si>
    <t>ZZRGRS2b</t>
  </si>
  <si>
    <t>X-L03AB-C097-B014</t>
  </si>
  <si>
    <t>1230000000000251164</t>
  </si>
  <si>
    <t>重组人碱性成纤维细胞生长因子</t>
  </si>
  <si>
    <t>ZZRJXCXWXBSZYZ</t>
  </si>
  <si>
    <t>X-D03AX-C105-P009</t>
  </si>
  <si>
    <t>1120800000000010568</t>
  </si>
  <si>
    <t>佐米曲普坦</t>
  </si>
  <si>
    <t>ZMQPT</t>
  </si>
  <si>
    <t>X-N02CC-Z076-A006</t>
  </si>
  <si>
    <t>111206006000000</t>
  </si>
  <si>
    <t>唑吡坦</t>
  </si>
  <si>
    <t>Zolpidem</t>
  </si>
  <si>
    <t>ZBT</t>
  </si>
  <si>
    <t>唑吡坦、思诺思</t>
  </si>
  <si>
    <t>X-N05CF-Z078-A017</t>
  </si>
  <si>
    <t>111001010250000</t>
  </si>
  <si>
    <t>唑来膦酸</t>
  </si>
  <si>
    <t>Zoledronic Acid</t>
  </si>
  <si>
    <t>ZLLS</t>
  </si>
  <si>
    <t>限重度骨质疏松或癌症骨转移</t>
  </si>
  <si>
    <t>唑来膦酸、天晴依泰、盖柠、艾朗、苏奇、择泰、卓莱</t>
  </si>
  <si>
    <t>X-M05BA-Z079-B014</t>
  </si>
  <si>
    <t>111805002000000</t>
  </si>
  <si>
    <t>重组人粒细胞刺激因子</t>
  </si>
  <si>
    <t>Human Granulocyte Colony</t>
  </si>
  <si>
    <t>ZZRLXBCJYZ</t>
  </si>
  <si>
    <t>限放化疗后的骨髓抑制</t>
  </si>
  <si>
    <t>[重组]人粒细胞集落刺激因子、瑞血新、优得津、吉赛欣、惠尔血、吉粒芬、特尔津、粒生素、立生素、方舟咏迪、欣粒生、促粒素、白特喜、里亚金、瑞白、塞格力、赛格力</t>
  </si>
  <si>
    <t>X-L03AA-C106-B002</t>
  </si>
  <si>
    <t>111805003000000</t>
  </si>
  <si>
    <t>重组人粒细胞巨噬细胞刺激因子</t>
  </si>
  <si>
    <t>Human Granulocyte Macrop</t>
  </si>
  <si>
    <t>ZZRLXBJSXBCJYZ</t>
  </si>
  <si>
    <t>[重组]人粒细胞巨噬细胞集落刺激因子、格宁、生白能、特尔立、吉爱姆、尤尼芬、里亚尔、金磊赛源</t>
  </si>
  <si>
    <t>X-L03AA-C108-B014</t>
  </si>
  <si>
    <t>1180100000000190903</t>
  </si>
  <si>
    <t>重组人凝血因子Ⅷ</t>
  </si>
  <si>
    <t>ZZRNXYZ8</t>
  </si>
  <si>
    <t>限儿童甲型血友病；成人甲型血友病限出血时使用</t>
  </si>
  <si>
    <t>X-B02BD-C111-B001</t>
  </si>
  <si>
    <t>22503070020001-bs</t>
  </si>
  <si>
    <t>[试点][部属]肌酐测定①干化学法(包括血清或尿标本)</t>
  </si>
  <si>
    <t>[SD][BS]JGCD1GHXF(BKXQHNBB)</t>
  </si>
  <si>
    <t>22503070030001-bs</t>
  </si>
  <si>
    <t>[试点][部属]内生肌酐清除率试验</t>
  </si>
  <si>
    <t>[SD][BS]NSJGQCLSY</t>
  </si>
  <si>
    <t>22503070040004-bs</t>
  </si>
  <si>
    <t>[试点][部属]指甲肌酐测定②酶促动力学法</t>
  </si>
  <si>
    <t>[SD][BS]ZJJGCD2MCDLXF</t>
  </si>
  <si>
    <t>22503070040001-bs</t>
  </si>
  <si>
    <t>[试点][部属]指甲肌酐测定①化学法</t>
  </si>
  <si>
    <t>[SD][BS]ZJJGCD1HXF</t>
  </si>
  <si>
    <t>22503070050004-bs</t>
  </si>
  <si>
    <t>[试点][部属]血清尿酸测定②干化学法</t>
  </si>
  <si>
    <t>[SD][BS]XQNSCD2GHXF</t>
  </si>
  <si>
    <t>22503070050001-bs</t>
  </si>
  <si>
    <t>[试点][部属]血清尿酸测定①各种免疫学方法</t>
  </si>
  <si>
    <t>[SD][BS]XQNSCD1GZMYXFF</t>
  </si>
  <si>
    <t>22503070060004-bs</t>
  </si>
  <si>
    <t>[试点][部属]尿微量白蛋白测定②化学发光法</t>
  </si>
  <si>
    <t>[SD][BS]NWLBDBCD2HXFGF</t>
  </si>
  <si>
    <t>22503070060001-bs</t>
  </si>
  <si>
    <t>[试点][部属]尿微量白蛋白测定①各种免疫学方法</t>
  </si>
  <si>
    <t>[SD][BS]NWLBDBCD1GZMYXFF</t>
  </si>
  <si>
    <t>22503070070010-bs</t>
  </si>
  <si>
    <t>[试点][部属]尿转铁蛋白测定②化学发光法</t>
  </si>
  <si>
    <t>[SD][BS]NZTDBCD2HXFGF</t>
  </si>
  <si>
    <t>22503070070007-bs</t>
  </si>
  <si>
    <t>[试点][部属]尿转铁蛋白测定①各种免疫学方法</t>
  </si>
  <si>
    <t>[SD][BS]NZTDBCD1GZMYXFF</t>
  </si>
  <si>
    <t>22503070080004-bs</t>
  </si>
  <si>
    <t>[试点][部属]尿α1微量球蛋白测定②化学发光法</t>
  </si>
  <si>
    <t>[SD][BS]Nα1WLQDBCD2HXFGF</t>
  </si>
  <si>
    <t>22503070080001-bs</t>
  </si>
  <si>
    <t>[试点][部属]尿α1微量球蛋白测定①各种免疫学方法</t>
  </si>
  <si>
    <t>[SD][BS]Nα1WLQDBCD1GZMYXFF</t>
  </si>
  <si>
    <t>22503070090004-bs</t>
  </si>
  <si>
    <t>[试点][部属]β2微球蛋白测定②化学发光法(包括血清或尿标本)</t>
  </si>
  <si>
    <t>22503070090001-bs</t>
  </si>
  <si>
    <t>[试点][部属]β2微球蛋白测定①各种免疫学方法(包括血清或尿标本)</t>
  </si>
  <si>
    <t>22503070100001-bs</t>
  </si>
  <si>
    <t>[试点][部属]尿蛋白电泳分析</t>
  </si>
  <si>
    <t>[SD][BS]NDBDYFX</t>
  </si>
  <si>
    <t>22503070110001-bs</t>
  </si>
  <si>
    <t>[试点][部属]尿N-酰-β-D-氨基葡萄糖苷酶测定</t>
  </si>
  <si>
    <t>[SD][BS]NN-X-β-D-AJPTTGMCD</t>
  </si>
  <si>
    <t>22503070120001-bs</t>
  </si>
  <si>
    <t>[试点][部属]尿β-D-半乳糖苷酶测定</t>
  </si>
  <si>
    <t>[SD][BS]Nβ-D-BRTGMCD</t>
  </si>
  <si>
    <t>22503070130001-bs</t>
  </si>
  <si>
    <t>[试点][部属]尿γ-谷氨酰转移酶测定</t>
  </si>
  <si>
    <t>[SD][BS]Nγ-GAXZYMCD</t>
  </si>
  <si>
    <t>22503070140001-bs</t>
  </si>
  <si>
    <t>[试点][部属]尿丙氨酰氨基肽酶</t>
  </si>
  <si>
    <t>[SD][BS]NBAXAJTM</t>
  </si>
  <si>
    <t>22503070150001-bs</t>
  </si>
  <si>
    <t>[试点][部属]尿亮氨酰氨基肽酶</t>
  </si>
  <si>
    <t>[SD][BS]NLAXAJTM</t>
  </si>
  <si>
    <t>22503070160001-bs</t>
  </si>
  <si>
    <t>[试点][部属]尿碱性磷酸酶测定</t>
  </si>
  <si>
    <t>[SD][BS]NJXLSMCD</t>
  </si>
  <si>
    <t>22503070170001-bs</t>
  </si>
  <si>
    <t>[试点][部属]尿浓缩试验</t>
  </si>
  <si>
    <t>[SD][BS]NNSSY</t>
  </si>
  <si>
    <t>22503070180001-bs</t>
  </si>
  <si>
    <t>[试点][部属]酸负荷试验</t>
  </si>
  <si>
    <t>[SD][BS]SFHSY</t>
  </si>
  <si>
    <t>22503070190001-bs</t>
  </si>
  <si>
    <t>[试点][部属]碱负荷试验</t>
  </si>
  <si>
    <t>[SD][BS]JFHSY</t>
  </si>
  <si>
    <t>22503070200001-bs</t>
  </si>
  <si>
    <t>[试点][部属]尿碳酸氢盐(HCO3)测定</t>
  </si>
  <si>
    <t>[SD][BS]NTSQY(HCO3)CD</t>
  </si>
  <si>
    <t>22503070210001-bs</t>
  </si>
  <si>
    <t>[试点][部属]尿氨测定</t>
  </si>
  <si>
    <t>[SD][BS]NACD</t>
  </si>
  <si>
    <t>22503070220001-bs</t>
  </si>
  <si>
    <t>[试点][部属]尿可滴定酸测定</t>
  </si>
  <si>
    <t>[SD][BS]NKDDSCD</t>
  </si>
  <si>
    <t>22503070230004-bs</t>
  </si>
  <si>
    <t>[试点][部属]尿结石成份分析②红外光谱法</t>
  </si>
  <si>
    <t>[SD][BS]NJSCFFX2HWGPF</t>
  </si>
  <si>
    <t>22503090040001-bs</t>
  </si>
  <si>
    <t>[试点][部属]血清维生素测定①免疫学法(包括维生素D以外的各类维生素)</t>
  </si>
  <si>
    <t>[SD][BS]XQWSSCD1MYXF(BKWSSDYWDGLWSS)</t>
  </si>
  <si>
    <t>22503090050007-bs</t>
  </si>
  <si>
    <t>[试点][部属]血清药物浓度测定③化学发光法</t>
  </si>
  <si>
    <t>[SD][BS]XQYWNDCD3HXFGF</t>
  </si>
  <si>
    <t>22503090050004-bs</t>
  </si>
  <si>
    <t>[试点][部属]血清药物浓度测定②色谱法</t>
  </si>
  <si>
    <t>[SD][BS]XQYWNDCD2SPF</t>
  </si>
  <si>
    <t>22503090050001-bs</t>
  </si>
  <si>
    <t>[试点][部属]血清药物浓度测定①免疫学法</t>
  </si>
  <si>
    <t>[SD][BS]XQYWNDCD1MYXF</t>
  </si>
  <si>
    <t>22503090060004-bs</t>
  </si>
  <si>
    <t>[试点][部属]各类滥用药物筛查②色谱法</t>
  </si>
  <si>
    <t>[SD][BS]GLLYYWSC2SPF</t>
  </si>
  <si>
    <t>22503090060001-bs</t>
  </si>
  <si>
    <t>[试点][部属]各类滥用药物筛查①免疫学法</t>
  </si>
  <si>
    <t>[SD][BS]GLLYYWSC1MYXF</t>
  </si>
  <si>
    <t>111508005000000</t>
  </si>
  <si>
    <t>复方谷氨酰胺</t>
  </si>
  <si>
    <t>Glutamine Acid Amide Cam</t>
  </si>
  <si>
    <t>FFGAXA</t>
  </si>
  <si>
    <t>X-A16AA-F298-E005</t>
  </si>
  <si>
    <t>1080402010000190046</t>
  </si>
  <si>
    <t>复方黄体酮</t>
  </si>
  <si>
    <t>FFHTT</t>
  </si>
  <si>
    <t>X-G03EB-F307-B002</t>
  </si>
  <si>
    <t>110102010010000a</t>
  </si>
  <si>
    <t>复方磺胺甲噁唑</t>
  </si>
  <si>
    <t>Compound Sulfamethoxazol</t>
  </si>
  <si>
    <t>FFHAJWZ</t>
  </si>
  <si>
    <t>X-J01EE-F309-B002</t>
  </si>
  <si>
    <t>110102010010000</t>
  </si>
  <si>
    <t>复方磺胺甲噁唑、复方新诺明、百炎净、复方甲基异恶唑、SMZ.CO、泻利停</t>
  </si>
  <si>
    <t>X-J01EE-F309-A017</t>
  </si>
  <si>
    <t>1200101020000120973</t>
  </si>
  <si>
    <t>复方磺胺嘧啶锌</t>
  </si>
  <si>
    <t>FFHAMDX</t>
  </si>
  <si>
    <t>X-D06BA-F314-U001</t>
  </si>
  <si>
    <t>1200503000000261082</t>
  </si>
  <si>
    <t>复方甲硝唑(甲硝维参)</t>
  </si>
  <si>
    <t>FFJXZ(JXWC)</t>
  </si>
  <si>
    <t>X-G01AF-F322-D003</t>
  </si>
  <si>
    <t>111002009000000</t>
  </si>
  <si>
    <t>复方甲氧那明</t>
  </si>
  <si>
    <t>Compound Methoxyphenamin</t>
  </si>
  <si>
    <t>FFJYNM</t>
  </si>
  <si>
    <t>复方甲氧那明、阿斯美、克之</t>
  </si>
  <si>
    <t>X-R03CK-F323-E001</t>
  </si>
  <si>
    <t>1200102000000100116</t>
  </si>
  <si>
    <t>复方间苯二酚水杨酸</t>
  </si>
  <si>
    <t>FFJBEFSYS</t>
  </si>
  <si>
    <t>X-D10AX-F667-T001</t>
  </si>
  <si>
    <t>111507003000000</t>
  </si>
  <si>
    <t>复方角菜酸酯</t>
  </si>
  <si>
    <t>Compound Carraghenates</t>
  </si>
  <si>
    <t>乳膏剂</t>
  </si>
  <si>
    <t>FFJCSZ</t>
  </si>
  <si>
    <t>复方角菜酸酯、太宁</t>
  </si>
  <si>
    <t>X-C05AX-F327-F002</t>
  </si>
  <si>
    <t>111504010050000</t>
  </si>
  <si>
    <t>复方聚乙二醇电解质Ⅰ</t>
  </si>
  <si>
    <t>Polyethylene Glycol Elec</t>
  </si>
  <si>
    <t>FFJYECDJZ1</t>
  </si>
  <si>
    <t>复方聚乙二醇电解质、复方聚乙二醇电解质（II）、复方聚乙二醇电解质（IV）舒秦清、恒康正清、福静清、和爽</t>
  </si>
  <si>
    <t>X-A06AD-F682-P001</t>
  </si>
  <si>
    <t>110502007000000</t>
  </si>
  <si>
    <t>复方利多卡因</t>
  </si>
  <si>
    <t>Compound Lidocaine</t>
  </si>
  <si>
    <t>FFLDKY</t>
  </si>
  <si>
    <t>X-N01BB-F351-B002</t>
  </si>
  <si>
    <t>111609001000000</t>
  </si>
  <si>
    <t>复方利血平(复方地舍平)</t>
  </si>
  <si>
    <t>Compound Reserpine and H</t>
  </si>
  <si>
    <t>FFLXP(FFDSP)</t>
  </si>
  <si>
    <t>复方利血平（复方降压片）、诺诚</t>
  </si>
  <si>
    <t>X-C02LA-F352-A017</t>
  </si>
  <si>
    <t>111609011000000</t>
  </si>
  <si>
    <t>复方利血平氨苯蝶啶</t>
  </si>
  <si>
    <t>Compound Hypoensive</t>
  </si>
  <si>
    <t>FFLXPABDD</t>
  </si>
  <si>
    <t>复方利血平氨苯蝶啶、0号</t>
  </si>
  <si>
    <t>X-C02LA-F353-A001</t>
  </si>
  <si>
    <t>111402006000000</t>
  </si>
  <si>
    <t>复方磷酸可待因</t>
  </si>
  <si>
    <t>Compound Codeine Phospha</t>
  </si>
  <si>
    <t>FFLSKDY</t>
  </si>
  <si>
    <t>△；限二线用药</t>
  </si>
  <si>
    <t>复方磷酸可待因、联邦止咳露、联邦泰洛其、奥亭止咳露、新泰洛其、奥亭</t>
  </si>
  <si>
    <t>X-R05FA-F361-X001</t>
  </si>
  <si>
    <t>1020201000000010013</t>
  </si>
  <si>
    <t>复方磷酸萘酚喹</t>
  </si>
  <si>
    <t>FFLSNFK</t>
  </si>
  <si>
    <t>X-P01BX-F364-A001</t>
  </si>
  <si>
    <t>1180301000000050104</t>
  </si>
  <si>
    <t>复方硫酸亚铁</t>
  </si>
  <si>
    <t>FFLSYT</t>
  </si>
  <si>
    <t>X-B03AE-F374-N001</t>
  </si>
  <si>
    <t>11150800600-012</t>
  </si>
  <si>
    <t>复方龙胆碳酸氢钠</t>
  </si>
  <si>
    <t>FFLDTSQN</t>
  </si>
  <si>
    <t>复方龙胆碳酸氢钠片</t>
  </si>
  <si>
    <t>X-A16AX-F378-A017</t>
  </si>
  <si>
    <t>11150800600-013</t>
  </si>
  <si>
    <t>复方芦荟维U</t>
  </si>
  <si>
    <t>FFLHWU</t>
  </si>
  <si>
    <t>复方芦荟维U片</t>
  </si>
  <si>
    <t>X-A16AX-F381-A001</t>
  </si>
  <si>
    <t>111501010050000</t>
  </si>
  <si>
    <t>复方铝酸铋</t>
  </si>
  <si>
    <t>Compound Bismuth Alumina</t>
  </si>
  <si>
    <t>FFLSB</t>
  </si>
  <si>
    <t>复方铝酸铋、得必泰、胃必治、得必素</t>
  </si>
  <si>
    <t>X-A02AX-F386-N001</t>
  </si>
  <si>
    <t>11030101700-053</t>
  </si>
  <si>
    <t>复方氯丙那林鱼腥草素钠</t>
  </si>
  <si>
    <t>FFLBNLYXCSN</t>
  </si>
  <si>
    <t>复方氯丙那林鱼腥草素钠片</t>
  </si>
  <si>
    <t>X-R05XX-F388-A001</t>
  </si>
  <si>
    <t>111900100000000</t>
  </si>
  <si>
    <t>复方氯化钠</t>
  </si>
  <si>
    <t>Compound Sodium Chloride</t>
  </si>
  <si>
    <t>FFLHN</t>
  </si>
  <si>
    <t>复方氯化钠、林格注射液</t>
  </si>
  <si>
    <t>X-B05BB-F390-B002</t>
  </si>
  <si>
    <t>1110106000000020138</t>
  </si>
  <si>
    <t>复方氯雷他定Ⅱ</t>
  </si>
  <si>
    <t>FFLLTD2</t>
  </si>
  <si>
    <t>X-R06AK-F688-E003</t>
  </si>
  <si>
    <t>110301015000000</t>
  </si>
  <si>
    <t>复方氯唑沙宗</t>
  </si>
  <si>
    <t>Compound Chlorzoxazone</t>
  </si>
  <si>
    <t>FFLZSZ</t>
  </si>
  <si>
    <t>复方氯唑沙宗、鲁南贝特</t>
  </si>
  <si>
    <t>X-M03BB-F399-A006</t>
  </si>
  <si>
    <t>1200504000000010129</t>
  </si>
  <si>
    <t>复方米非司酮</t>
  </si>
  <si>
    <t>FFMFST</t>
  </si>
  <si>
    <t>X-G03XB-F405-A001</t>
  </si>
  <si>
    <t>11150800600-017</t>
  </si>
  <si>
    <t>复方木香铝镁</t>
  </si>
  <si>
    <t>FFMXLM</t>
  </si>
  <si>
    <t>复方木香铝镁片</t>
  </si>
  <si>
    <t>X-A16AX-F409-A001</t>
  </si>
  <si>
    <t>11150800600-018</t>
  </si>
  <si>
    <t>复方木香小檗碱</t>
  </si>
  <si>
    <t>FFMXXBJ</t>
  </si>
  <si>
    <t>复方木香小檗碱片</t>
  </si>
  <si>
    <t>X-A16AX-F410-A018</t>
  </si>
  <si>
    <t>11150800600-019</t>
  </si>
  <si>
    <t>复方尿囊素</t>
  </si>
  <si>
    <t>FFNNS</t>
  </si>
  <si>
    <t>复方尿囊素片</t>
  </si>
  <si>
    <t>X-A16AX-F416-A001</t>
  </si>
  <si>
    <t>112003008000000</t>
  </si>
  <si>
    <t>复方诺氟沙星</t>
  </si>
  <si>
    <t>Compound Norfloxacin</t>
  </si>
  <si>
    <t>FFNFSX</t>
  </si>
  <si>
    <t>X-R01AX-F420-R001</t>
  </si>
  <si>
    <t>112003002000000</t>
  </si>
  <si>
    <t>复方硼砂</t>
  </si>
  <si>
    <t>Compound Borax</t>
  </si>
  <si>
    <t>FFPS</t>
  </si>
  <si>
    <t>复方硼砂漱口</t>
  </si>
  <si>
    <t>X-A01AB-F422-S006</t>
  </si>
  <si>
    <t>11030101700-055</t>
  </si>
  <si>
    <t>复方枇杷氯化铵</t>
  </si>
  <si>
    <t>FFPPLHA</t>
  </si>
  <si>
    <t>复方枇杷氯化铵糖浆</t>
  </si>
  <si>
    <t>X-R05XX-F424-K001</t>
  </si>
  <si>
    <t>110301033000000</t>
  </si>
  <si>
    <t>复方七叶皂苷</t>
  </si>
  <si>
    <t>Compound  Aescinate</t>
  </si>
  <si>
    <t>FFQYZG</t>
  </si>
  <si>
    <t>复方七叶皂苷、欧莱</t>
  </si>
  <si>
    <t>X-M02AC-F429-U001</t>
  </si>
  <si>
    <t>112003009000000</t>
  </si>
  <si>
    <t>复方羟甲唑啉</t>
  </si>
  <si>
    <t>Compound Oxymetazoline</t>
  </si>
  <si>
    <t>FFQJZL</t>
  </si>
  <si>
    <t>X-R01AB-F431-L017</t>
  </si>
  <si>
    <t>11030101700-056</t>
  </si>
  <si>
    <t>复方氢溴酸右美沙芬(愈美)</t>
  </si>
  <si>
    <t>FFQXSYMSF(YM)</t>
  </si>
  <si>
    <t>复方氢溴酸右美沙芬胶囊</t>
  </si>
  <si>
    <t>X-R05XX-F437-E001</t>
  </si>
  <si>
    <t>11030101700-057</t>
  </si>
  <si>
    <t>复方氢溴酸右美沙芬糖浆</t>
  </si>
  <si>
    <t>X-R05XX-F437-K001</t>
  </si>
  <si>
    <t>110501010040000</t>
  </si>
  <si>
    <t>氧化亚氮</t>
  </si>
  <si>
    <t>Nitrous Oxide</t>
  </si>
  <si>
    <t>气体剂型</t>
  </si>
  <si>
    <t>YHYD</t>
  </si>
  <si>
    <t>X-N01AX-Y045-Z013</t>
  </si>
  <si>
    <t>1180302000000010105</t>
  </si>
  <si>
    <t>叶酸维B12</t>
  </si>
  <si>
    <t>YSWB12</t>
  </si>
  <si>
    <t>X-B03BB-Y051-A001</t>
  </si>
  <si>
    <t>110104010200200a</t>
  </si>
  <si>
    <t>伊曲康唑、斯皮仁诺</t>
  </si>
  <si>
    <t>X-J02AC-Y061-B002</t>
  </si>
  <si>
    <t>112101007000000</t>
  </si>
  <si>
    <t>依地酸钙钠</t>
  </si>
  <si>
    <t>Calcium Disodium Edetate</t>
  </si>
  <si>
    <t>YDSGN</t>
  </si>
  <si>
    <t>X-V03AB-Y067-B002</t>
  </si>
  <si>
    <t>111607009000000</t>
  </si>
  <si>
    <t>依那普利</t>
  </si>
  <si>
    <t>Enalapril</t>
  </si>
  <si>
    <t>YNPL</t>
  </si>
  <si>
    <t>依那普利、利那、恩拉普利、依那林、怡那林、悦宁宝、依苏、悦宁定</t>
  </si>
  <si>
    <t>X-C09AA-Y074-A006</t>
  </si>
  <si>
    <t>1080503000000010356</t>
  </si>
  <si>
    <t>依帕司他</t>
  </si>
  <si>
    <t>YPST</t>
  </si>
  <si>
    <t>X-A10XA-Y078-A001</t>
  </si>
  <si>
    <t>111802010050000</t>
  </si>
  <si>
    <t>蚓激酶</t>
  </si>
  <si>
    <t>Lumbrokinase</t>
  </si>
  <si>
    <t>YJM</t>
  </si>
  <si>
    <t>蚓激酶、百奥蚓激酶、普恩复、龙心素、博洛克</t>
  </si>
  <si>
    <t>X-B01AD-Y177-E005</t>
  </si>
  <si>
    <t>11030101700-094</t>
  </si>
  <si>
    <t>愈酚伪麻颗粒</t>
  </si>
  <si>
    <t>X-R05XX-Y219-N001</t>
  </si>
  <si>
    <t>110804020070000</t>
  </si>
  <si>
    <t>孕三烯酮</t>
  </si>
  <si>
    <t>Gestrinone</t>
  </si>
  <si>
    <t>YSXT</t>
  </si>
  <si>
    <t>X-G03XA-Y228-E001</t>
  </si>
  <si>
    <t>112001040110000</t>
  </si>
  <si>
    <t>樟脑</t>
  </si>
  <si>
    <t>Camphor</t>
  </si>
  <si>
    <t>ZN</t>
  </si>
  <si>
    <t>樟脑、冻疮膏</t>
  </si>
  <si>
    <t>X-M02AX-Z008-F001</t>
  </si>
  <si>
    <t>110701020030000</t>
  </si>
  <si>
    <t>脂肪乳氨基酸葡萄糖</t>
  </si>
  <si>
    <t>Fat Emulsion,Amino Acids</t>
  </si>
  <si>
    <t>ZFRAJSPTT</t>
  </si>
  <si>
    <t>脂肪乳氨基酸(17)葡萄糖(11%)、卡文</t>
  </si>
  <si>
    <t>X-B05BA-Z087-B002</t>
  </si>
  <si>
    <t>1BX-L04AX-B209-E001</t>
  </si>
  <si>
    <t>吡非尼酮</t>
  </si>
  <si>
    <t>BFNT</t>
  </si>
  <si>
    <t>限特发性肺纤维化</t>
  </si>
  <si>
    <t>X-L04AX-B209-E001</t>
  </si>
  <si>
    <t>1X-A10BD-B223-A001</t>
  </si>
  <si>
    <t>吡格列酮二甲双胍</t>
  </si>
  <si>
    <t>BGLTEJSG</t>
  </si>
  <si>
    <t>X-A10BD-B223-A001</t>
  </si>
  <si>
    <t>110301009000000a</t>
  </si>
  <si>
    <t>X-M01AC-B098-A017</t>
  </si>
  <si>
    <t>1X-D11AX-B099-F002</t>
  </si>
  <si>
    <t>吡美莫司</t>
  </si>
  <si>
    <t>BMMS</t>
  </si>
  <si>
    <t>限重度特应性皮炎患者的二线用药</t>
  </si>
  <si>
    <t>X-D11AX-B099-F002</t>
  </si>
  <si>
    <t>1BX-D11AX-B099-F002</t>
  </si>
  <si>
    <t>1L429900X0001</t>
  </si>
  <si>
    <t>丙氨酰谷氨酰胺氨基酸(18)</t>
  </si>
  <si>
    <t>BAXGAXAAJS(18)</t>
  </si>
  <si>
    <t>L429900X0001</t>
  </si>
  <si>
    <t>1B50102000000190234</t>
  </si>
  <si>
    <t>丙泊酚中/长链脂肪乳</t>
  </si>
  <si>
    <t>BBFZZLZFR</t>
  </si>
  <si>
    <t>限丙泊酚注射剂不能耐受的患者</t>
  </si>
  <si>
    <t>X-N01AX-B123-B002</t>
  </si>
  <si>
    <t>100ZWCJX007</t>
  </si>
  <si>
    <t>丙戊酸镁</t>
  </si>
  <si>
    <t>BWSM</t>
  </si>
  <si>
    <t>暂无此剂型</t>
  </si>
  <si>
    <t>1X-N03AG-B139-A001</t>
  </si>
  <si>
    <t>X-N03AG-B139-A001</t>
  </si>
  <si>
    <t>111203002000000c</t>
  </si>
  <si>
    <t>X-N03AG-B140-X001</t>
  </si>
  <si>
    <t>112002040090000a</t>
  </si>
  <si>
    <t>玻璃酸钠</t>
  </si>
  <si>
    <t>Sodium Hyaluronate</t>
  </si>
  <si>
    <t>BLSN</t>
  </si>
  <si>
    <t>透明质酸钠</t>
  </si>
  <si>
    <t>X-M09AX-B146-B002</t>
  </si>
  <si>
    <t>111901200000000a</t>
  </si>
  <si>
    <t>补液盐Ⅱ</t>
  </si>
  <si>
    <t>BYY2</t>
  </si>
  <si>
    <t>X-A07CA-B162-P001</t>
  </si>
  <si>
    <t>111901200000000b</t>
  </si>
  <si>
    <t>补液盐Ⅲ</t>
  </si>
  <si>
    <t>BYY3</t>
  </si>
  <si>
    <t>X-A07CA-B163-P001</t>
  </si>
  <si>
    <t>1B00300000000180662</t>
  </si>
  <si>
    <t>布地奈德</t>
  </si>
  <si>
    <t>BDND</t>
  </si>
  <si>
    <t>X-R03BA-B165-L003</t>
  </si>
  <si>
    <t>1B40306000000180667</t>
  </si>
  <si>
    <t>布地奈德福莫特罗</t>
  </si>
  <si>
    <t>BDNDFMTL</t>
  </si>
  <si>
    <t>X-R03AK-B166-L013</t>
  </si>
  <si>
    <t>1X-N05AX-B222-A001</t>
  </si>
  <si>
    <t>布南色林</t>
  </si>
  <si>
    <t>BNSL</t>
  </si>
  <si>
    <t>X-N05AX-B222-A001</t>
  </si>
  <si>
    <t>1X-B01AX-C127-B002</t>
  </si>
  <si>
    <t>参芎葡萄糖</t>
  </si>
  <si>
    <t>CXPTT</t>
  </si>
  <si>
    <t>X-B01AX-C127-B002</t>
  </si>
  <si>
    <t>111403002000000a</t>
  </si>
  <si>
    <t>茶碱</t>
  </si>
  <si>
    <t>X-R03DA-C011-E003</t>
  </si>
  <si>
    <t>1X-J07BX-C159-B001</t>
  </si>
  <si>
    <t>肠道病毒71型灭活疫苗(Vero细胞)</t>
  </si>
  <si>
    <t>CDBD71XMHYM(VeroXB)</t>
  </si>
  <si>
    <t>X-J07BX-C159-B001</t>
  </si>
  <si>
    <t>1X-V06DB-C037-P004</t>
  </si>
  <si>
    <t>肠内营养粉(AA)</t>
  </si>
  <si>
    <t>CNYYF(AA)</t>
  </si>
  <si>
    <t>X-V06DB-C037-P004</t>
  </si>
  <si>
    <t>1BX-V06DB-C037-P004</t>
  </si>
  <si>
    <t>25300000160001-bs</t>
  </si>
  <si>
    <t>[试点][部属]电针(包括普通电针、电热针灸、电冷针灸)</t>
  </si>
  <si>
    <t>[SD][BS]DZ(BKPTDZDRZJDLZJ)</t>
  </si>
  <si>
    <t>25300000170001-bs</t>
  </si>
  <si>
    <t>[试点][部属]浮针</t>
  </si>
  <si>
    <t>[SD][BS]FZ</t>
  </si>
  <si>
    <t>25300000180001-bs</t>
  </si>
  <si>
    <t>[试点][部属]微波针</t>
  </si>
  <si>
    <t>[SD][BS]WBZ</t>
  </si>
  <si>
    <t>25300000190001-bs</t>
  </si>
  <si>
    <t>[试点][部属]激光针</t>
  </si>
  <si>
    <t>[SD][BS]JGZ</t>
  </si>
  <si>
    <t>24300000200001-bs</t>
  </si>
  <si>
    <t>[试点][部属]磁热疗法</t>
  </si>
  <si>
    <t>[SD][BS]CRLF</t>
  </si>
  <si>
    <t>25300000210001-bs</t>
  </si>
  <si>
    <t>[试点][部属]放血疗法(包括穴位放血、静脉放血)</t>
  </si>
  <si>
    <t>[SD][BS]FXLF(BKXWFXJMFX)</t>
  </si>
  <si>
    <t>25300000220001-bs</t>
  </si>
  <si>
    <t>[试点][部属]穴位注射(包括穴位封闭、自血疗法)</t>
  </si>
  <si>
    <t>[SD][BS]XWZS(BKXWFBZXLF)</t>
  </si>
  <si>
    <t>25300000230001-bs</t>
  </si>
  <si>
    <t>[试点][部属]穴位贴敷治疗(包括药物调配)</t>
  </si>
  <si>
    <t>[SD][BS]XWTFZL(BKYWTP)</t>
  </si>
  <si>
    <t>24300000240003-bs</t>
  </si>
  <si>
    <t>[试点][部属]子午流注开穴法(包括灵龟八法)</t>
  </si>
  <si>
    <t>[SD][BS]ZWLZKXF(BKLGBF)</t>
  </si>
  <si>
    <t>24300000250001-bs</t>
  </si>
  <si>
    <t>[试点][部属]经络穴位测评疗法</t>
  </si>
  <si>
    <t>[SD][BS]JLXWCPLF</t>
  </si>
  <si>
    <t>24300000260003-bs</t>
  </si>
  <si>
    <t>[试点][部属]蜂蛰疗法(指以活蜂尾针蛰刺达到蜂毒治疗作用)</t>
  </si>
  <si>
    <t>[SD][BS]FZLF(ZYHFWZZCDDFDZLZY)</t>
  </si>
  <si>
    <t>24300000280003-bs</t>
  </si>
  <si>
    <t>[试点][部属]杵针(包括圆针)</t>
  </si>
  <si>
    <t>[SD][BS]CZ(BKYZ)</t>
  </si>
  <si>
    <t>25400000010001-bs</t>
  </si>
  <si>
    <t>[试点][部属]灸法(包括艾条灸、艾柱灸、艾箱灸、天灸等)</t>
  </si>
  <si>
    <t>[SD][BS]JF(BKATJAZJAXJTJD)</t>
  </si>
  <si>
    <t>25400000020001-bs</t>
  </si>
  <si>
    <t>[试点][部属]隔物灸法(包括隔姜灸、药饼灸、隔盐灸等)</t>
  </si>
  <si>
    <t>[SD][BS]GWJF(BKGJJYBJGYJD)</t>
  </si>
  <si>
    <t>25400000030001-bs</t>
  </si>
  <si>
    <t>[试点][部属]灯火灸(包括药线点灸)</t>
  </si>
  <si>
    <t>[SD][BS]DHJ(BKYXDJ)</t>
  </si>
  <si>
    <t>25400000040004-bs</t>
  </si>
  <si>
    <t>[试点][部属]拔罐疗法每增加一个罐加收(包括火罐、电火罐、闪罐、着罐、电罐、磁疗罐、真空拔罐等)</t>
  </si>
  <si>
    <t>[SD][BS]BGLFMZJYGGJS(BKHGDHGSGZGDGCLGZKBGD)</t>
  </si>
  <si>
    <t>25400000040001-bs</t>
  </si>
  <si>
    <t>[试点][部属]拔罐疗法(包括火罐、电火罐、闪罐、着罐、电罐、磁疗罐、真空拔罐等)</t>
  </si>
  <si>
    <t>[SD][BS]BGLF(BKHGDHGSGZGDGCLGZKBGD)</t>
  </si>
  <si>
    <t>25400000050001-bs</t>
  </si>
  <si>
    <t>[试点][部属]药物罐(包括水罐)</t>
  </si>
  <si>
    <t>[SD][BS]YWG(BKSG)</t>
  </si>
  <si>
    <t>25400000060001-bs</t>
  </si>
  <si>
    <t>[试点][部属]游走罐</t>
  </si>
  <si>
    <t>[SD][BS]YZG</t>
  </si>
  <si>
    <t>24400000070003-bs</t>
  </si>
  <si>
    <t>[试点][部属]督灸(包括大灸；不含灸后处理)</t>
  </si>
  <si>
    <t>[SD][BS]DJ(BKDJBHJHCL)</t>
  </si>
  <si>
    <t>24400000080003-bs</t>
  </si>
  <si>
    <t>[试点][部属]雷火灸(包括太乙神针灸)</t>
  </si>
  <si>
    <t>[SD][BS]LHJ(BKTYSZJ)</t>
  </si>
  <si>
    <t>25500000010001-bs</t>
  </si>
  <si>
    <t>[试点][部属]落枕推拿治疗</t>
  </si>
  <si>
    <t>[SD][BS]LZTNZL</t>
  </si>
  <si>
    <t>25500000020001-bs</t>
  </si>
  <si>
    <t>[试点][部属]颈椎病推拿治疗</t>
  </si>
  <si>
    <t>[SD][BS]JZBTNZL</t>
  </si>
  <si>
    <t>25500000030001-bs</t>
  </si>
  <si>
    <t>[试点][部属]肩周炎推拿治疗(包括肩周疾病)</t>
  </si>
  <si>
    <t>[SD][BS]JZYTNZL(BKJZJB)</t>
  </si>
  <si>
    <t>25500000040001-bs</t>
  </si>
  <si>
    <t>[试点][部属]网球肘推拿治疗</t>
  </si>
  <si>
    <t>[SD][BS]WQZTNZL</t>
  </si>
  <si>
    <t>25500000050001-bs</t>
  </si>
  <si>
    <t>[试点][部属]急性腰扭伤推拿治疗</t>
  </si>
  <si>
    <t>[SD][BS]JXYNSTNZL</t>
  </si>
  <si>
    <t>25500000060001-bs</t>
  </si>
  <si>
    <t>[试点][部属]腰椎间盘突出推拿治疗(包括腰部疾病)</t>
  </si>
  <si>
    <t>[SD][BS]YZJPTCTNZL(BKYBJB)</t>
  </si>
  <si>
    <t>23311030240001-bs</t>
  </si>
  <si>
    <t>[试点][部属]脐尿管瘘切除术</t>
  </si>
  <si>
    <t>[SD][BS]QNGLQCS</t>
  </si>
  <si>
    <t>23311030250001-bs</t>
  </si>
  <si>
    <t>[试点][部属]经膀胱镜膀胱颈电切术</t>
  </si>
  <si>
    <t>[SD][BS]JBGJBGJDQS</t>
  </si>
  <si>
    <t>23311030260001a-bs</t>
  </si>
  <si>
    <t>[试点][部属]经尿道膀胱肿瘤电灼治疗</t>
  </si>
  <si>
    <t>[SD][BS]JNDBGZLDZZL</t>
  </si>
  <si>
    <t>23311030260001b-bs</t>
  </si>
  <si>
    <t>[试点][部属]经尿道膀胱肿瘤电切治疗</t>
  </si>
  <si>
    <t>[SD][BS]JNDBGZLDQZL</t>
  </si>
  <si>
    <t>23311030260001c-bs</t>
  </si>
  <si>
    <t>[试点][部属]经尿道膀胱肿瘤激光治疗</t>
  </si>
  <si>
    <t>[SD][BS]JNDBGZLJGZL</t>
  </si>
  <si>
    <t>23311030270001-bs</t>
  </si>
  <si>
    <t>[试点][部属]经尿道膀胱碎石取石术(包括血块、异物取出；含导丝、光纤)</t>
  </si>
  <si>
    <t>[SD][BS]JNDBGSSQSS(BKXKYWQCHDSGX)</t>
  </si>
  <si>
    <t>22503090060007-bs</t>
  </si>
  <si>
    <t>[试点][部属]各类滥用药物筛查③化学发光法</t>
  </si>
  <si>
    <t>[SD][BS]GLLYYWSC3HXFGF</t>
  </si>
  <si>
    <t>22503090070007-bs</t>
  </si>
  <si>
    <t>[试点][部属]血清各类氨基酸测定③化学发光法</t>
  </si>
  <si>
    <t>[SD][BS]XQGLAJSCD3HXFGF</t>
  </si>
  <si>
    <t>22503090070004-bs</t>
  </si>
  <si>
    <t>[试点][部属]血清各类氨基酸测定②色谱法</t>
  </si>
  <si>
    <t>[SD][BS]XQGLAJSCD2SPF</t>
  </si>
  <si>
    <t>22503090070001-bs</t>
  </si>
  <si>
    <t>[试点][部属]血清各类氨基酸测定①免疫学法</t>
  </si>
  <si>
    <t>[SD][BS]XQGLAJSCD1MYXF</t>
  </si>
  <si>
    <t>22503090080010-bs</t>
  </si>
  <si>
    <t>[试点][部属]血清乙醇测定④干化学法</t>
  </si>
  <si>
    <t>[SD][BS]XQYCCD4GHXF</t>
  </si>
  <si>
    <t>22503090080007-bs</t>
  </si>
  <si>
    <t>[试点][部属]血清乙醇测定③化学发光法</t>
  </si>
  <si>
    <t>[SD][BS]XQYCCD3HXFGF</t>
  </si>
  <si>
    <t>22503090080004-bs</t>
  </si>
  <si>
    <t>[试点][部属]血清乙醇测定②色谱法</t>
  </si>
  <si>
    <t>[SD][BS]XQYCCD2SPF</t>
  </si>
  <si>
    <t>22503090080001-bs</t>
  </si>
  <si>
    <t>[试点][部属]血清乙醇测定①免疫学法</t>
  </si>
  <si>
    <t>[SD][BS]XQYCCD1MYXF</t>
  </si>
  <si>
    <t>22503090100003-bs</t>
  </si>
  <si>
    <t>[试点][部属]中枢神经特异蛋白(S100β)测定</t>
  </si>
  <si>
    <t>[SD][BS]ZSSJTYDB(S100β)CD</t>
  </si>
  <si>
    <t>22503090110003-bs</t>
  </si>
  <si>
    <t>[试点][部属]尿羟脯氨酸测定</t>
  </si>
  <si>
    <t>[SD][BS]NQPASCD</t>
  </si>
  <si>
    <t>22503100020004-bs</t>
  </si>
  <si>
    <t>[试点][部属]血清泌乳素测定②化学发光法</t>
  </si>
  <si>
    <t>[SD][BS]XQMRSCD2HXFGF</t>
  </si>
  <si>
    <t>22503100020001-bs</t>
  </si>
  <si>
    <t>[试点][部属]血清泌乳素测定①各种免疫学方法</t>
  </si>
  <si>
    <t>[SD][BS]XQMRSCD1GZMYXFF</t>
  </si>
  <si>
    <t>22503100030004-bs</t>
  </si>
  <si>
    <t>[试点][部属]血清生长激素测定②化学发光法</t>
  </si>
  <si>
    <t>[SD][BS]XQSZJSCD2HXFGF</t>
  </si>
  <si>
    <t>22503100030001-bs</t>
  </si>
  <si>
    <t>[试点][部属]血清生长激素测定①各种免疫学方法</t>
  </si>
  <si>
    <t>[SD][BS]XQSZJSCD1GZMYXFF</t>
  </si>
  <si>
    <t>22503100040004-bs</t>
  </si>
  <si>
    <t>[试点][部属]血清促卵泡刺激素测定②化学发光法</t>
  </si>
  <si>
    <t>[SD][BS]XQCLPCJSCD2HXFGF</t>
  </si>
  <si>
    <t>22503100040001-bs</t>
  </si>
  <si>
    <t>[试点][部属]血清促卵泡刺激素测定①各种免疫学方法</t>
  </si>
  <si>
    <t>[SD][BS]XQCLPCJSCD1GZMYXFF</t>
  </si>
  <si>
    <t>22503100050004-bs</t>
  </si>
  <si>
    <t>[试点][部属]血清促黄体生成素测定②化学发光法</t>
  </si>
  <si>
    <t>[SD][BS]XQCHTSCSCD2HXFGF</t>
  </si>
  <si>
    <t>22503100050001-bs</t>
  </si>
  <si>
    <t>[试点][部属]血清促黄体生成素测定①各种免疫学方法</t>
  </si>
  <si>
    <t>[SD][BS]XQCHTSCSCD1GZMYXFF</t>
  </si>
  <si>
    <t>22503100060004-bs</t>
  </si>
  <si>
    <t>[试点][部属]血清促肾上腺皮质激素测定②化学发光法</t>
  </si>
  <si>
    <t>[SD][BS]XQCSSXPZJSCD2HXFGF</t>
  </si>
  <si>
    <t>22503100060001-bs</t>
  </si>
  <si>
    <t>[试点][部属]血清促肾上腺皮质激素测定①各种免疫学方法</t>
  </si>
  <si>
    <t>[SD][BS]XQCSSXPZJSCD1GZMYXFF</t>
  </si>
  <si>
    <t>22503100070004-bs</t>
  </si>
  <si>
    <t>[试点][部属]抗利尿激素测定②化学发光法</t>
  </si>
  <si>
    <t>[SD][BS]KLNJSCD2HXFGF</t>
  </si>
  <si>
    <t>22503100070001-bs</t>
  </si>
  <si>
    <t>[试点][部属]抗利尿激素测定①各种免疫学方法</t>
  </si>
  <si>
    <t>[SD][BS]KLNJSCD1GZMYXFF</t>
  </si>
  <si>
    <t>22503100080001-bs</t>
  </si>
  <si>
    <t>[试点][部属]降钙素测定①各种免疫学方法</t>
  </si>
  <si>
    <t>[SD][BS]JGSCD1GZMYXFF</t>
  </si>
  <si>
    <t>22503100080004-bs</t>
  </si>
  <si>
    <t>[试点][部属]降钙素测定②化学发光法</t>
  </si>
  <si>
    <t>[SD][BS]JGSCD2HXFGF</t>
  </si>
  <si>
    <t>22503100090004-bs</t>
  </si>
  <si>
    <t>[试点][部属]甲状旁腺激素测定②化学发光法</t>
  </si>
  <si>
    <t>[SD][BS]JZPXJSCD2HXFGF</t>
  </si>
  <si>
    <t>22503100090001-bs</t>
  </si>
  <si>
    <t>[试点][部属]甲状旁腺激素测定①各种免疫学方法</t>
  </si>
  <si>
    <t>[SD][BS]JZPXJSCD1GZMYXFF</t>
  </si>
  <si>
    <t>22503100100004-bs</t>
  </si>
  <si>
    <t>[试点][部属]血清甲状腺素(T4)测定②化学发光法</t>
  </si>
  <si>
    <t>[SD][BS]XQJZXS(T4)CD2HXFGF</t>
  </si>
  <si>
    <t>22503100100001-bs</t>
  </si>
  <si>
    <t>[试点][部属]血清甲状腺素(T4)测定①各种免疫学方法</t>
  </si>
  <si>
    <t>[SD][BS]XQJZXS(T4)CD1GZMYXFF</t>
  </si>
  <si>
    <t>22503100110004-bs</t>
  </si>
  <si>
    <t>[试点][部属]血清三碘甲状原氨酸(T3)测定②化学发光法</t>
  </si>
  <si>
    <t>[SD][BS]XQSDJZYAS(T3)CD2HXFGF</t>
  </si>
  <si>
    <t>22503100110001-bs</t>
  </si>
  <si>
    <t>[试点][部属]血清三碘甲状原氨酸(T3)测定①各种免疫学方法</t>
  </si>
  <si>
    <t>[SD][BS]XQSDJZYAS(T3)CD1GZMYXFF</t>
  </si>
  <si>
    <t>22503100120004-bs</t>
  </si>
  <si>
    <t>[试点][部属]血清反T3测定②化学发光法</t>
  </si>
  <si>
    <t>[SD][BS]XQFT3CD2HXFGF</t>
  </si>
  <si>
    <t>22503100120001-bs</t>
  </si>
  <si>
    <t>[试点][部属]血清反T3测定①各种免疫学方法</t>
  </si>
  <si>
    <t>[SD][BS]XQFT3CD1GZMYXFF</t>
  </si>
  <si>
    <t>111501010020000</t>
  </si>
  <si>
    <t>复方氢氧化铝</t>
  </si>
  <si>
    <t>Compound Aluminium Hydro</t>
  </si>
  <si>
    <t>FFQYHL</t>
  </si>
  <si>
    <t>复方氢氧化铝、胃舒平</t>
  </si>
  <si>
    <t>X-A02AB-F438-A001</t>
  </si>
  <si>
    <t>112001030040000</t>
  </si>
  <si>
    <t>复方曲安缩松(复方曲安奈德)</t>
  </si>
  <si>
    <t>Compound Triamcinolone A</t>
  </si>
  <si>
    <t>FFQASS(FFQAND)</t>
  </si>
  <si>
    <t>复方曲安缩松、复方康纳乐霜</t>
  </si>
  <si>
    <t>X-D07XB-F444-F002</t>
  </si>
  <si>
    <t>11030101700-058</t>
  </si>
  <si>
    <t>复方忍冬藤阿司匹林</t>
  </si>
  <si>
    <t>FFRDTASPL</t>
  </si>
  <si>
    <t>复方忍冬藤阿司匹林片</t>
  </si>
  <si>
    <t>X-R05XX-F453-A001</t>
  </si>
  <si>
    <t>11150800600-020</t>
  </si>
  <si>
    <t>复方嗜酸乳杆菌</t>
  </si>
  <si>
    <t>FFSSRGJ</t>
  </si>
  <si>
    <t>复方嗜酸乳杆菌片</t>
  </si>
  <si>
    <t>X-A16AX-F478-A001</t>
  </si>
  <si>
    <t>1200102020000100991</t>
  </si>
  <si>
    <t>复方水杨酸</t>
  </si>
  <si>
    <t>FFSYS</t>
  </si>
  <si>
    <t>X-D02AF-F485-T001</t>
  </si>
  <si>
    <t>11150800600-021</t>
  </si>
  <si>
    <t>复方碳酸钙</t>
  </si>
  <si>
    <t>FFTSG</t>
  </si>
  <si>
    <t>复方碳酸钙咀嚼片</t>
  </si>
  <si>
    <t>X-A16AX-F501-A005</t>
  </si>
  <si>
    <t>1010101020201010004</t>
  </si>
  <si>
    <t>复方头孢克洛</t>
  </si>
  <si>
    <t>FFTBKL</t>
  </si>
  <si>
    <t>X-J01DC-F506-X006</t>
  </si>
  <si>
    <t>11150800600-024</t>
  </si>
  <si>
    <t>复方胃蛋白酶</t>
  </si>
  <si>
    <t>FFWDBM</t>
  </si>
  <si>
    <t>复方胃蛋白酶颗粒</t>
  </si>
  <si>
    <t>X-A16AX-F526-N001</t>
  </si>
  <si>
    <t>11150800600-025</t>
  </si>
  <si>
    <t>复方消化酶</t>
  </si>
  <si>
    <t>FFXHM</t>
  </si>
  <si>
    <t>复方消化酶胶囊、达吉</t>
  </si>
  <si>
    <t>X-A16AX-F535-E001</t>
  </si>
  <si>
    <t>11030101700-059</t>
  </si>
  <si>
    <t>复方锌布</t>
  </si>
  <si>
    <t>FFXB</t>
  </si>
  <si>
    <t>复方锌布颗粒剂</t>
  </si>
  <si>
    <t>X-R05XX-F542-N001</t>
  </si>
  <si>
    <t>11150800600-026</t>
  </si>
  <si>
    <t>复方溴丙胺太林铝镁</t>
  </si>
  <si>
    <t>FFXBATLLM</t>
  </si>
  <si>
    <t>复方溴丙胺太林铝镁片</t>
  </si>
  <si>
    <t>X-A16AX-F548-A001</t>
  </si>
  <si>
    <t>1130101010000190581</t>
  </si>
  <si>
    <t>复方盐酸氯丙嗪</t>
  </si>
  <si>
    <t>FFYSLBQ</t>
  </si>
  <si>
    <t>X-N05AA-F562-B001</t>
  </si>
  <si>
    <t>11030101700-060</t>
  </si>
  <si>
    <t>复方盐酸伪麻黄碱</t>
  </si>
  <si>
    <t>缓释胶囊</t>
  </si>
  <si>
    <t>FFYSWMHJ</t>
  </si>
  <si>
    <t>复方盐酸伪麻黄碱缓释胶囊、新康泰克</t>
  </si>
  <si>
    <t>X-R05XX-F568-E003</t>
  </si>
  <si>
    <t>11150800600-028</t>
  </si>
  <si>
    <t>复方胰酶</t>
  </si>
  <si>
    <t>FFYM</t>
  </si>
  <si>
    <t>复方胰酶散</t>
  </si>
  <si>
    <t>X-A16AX-F573-P001</t>
  </si>
  <si>
    <t>111403021000000</t>
  </si>
  <si>
    <t>复方异丙托溴铵</t>
  </si>
  <si>
    <t>Ipratropine Bromide and</t>
  </si>
  <si>
    <t>FFYBTXA</t>
  </si>
  <si>
    <t>异丙托溴铵沙丁胺醇、可必特</t>
  </si>
  <si>
    <t>X-R03BB-F576-L015</t>
  </si>
  <si>
    <t>11030101700-061</t>
  </si>
  <si>
    <t>复方银翘氨敏</t>
  </si>
  <si>
    <t>FFYQAM</t>
  </si>
  <si>
    <t>复方银翘氨敏胶囊</t>
  </si>
  <si>
    <t>X-R05XX-F580-E001</t>
  </si>
  <si>
    <t>111504020020000</t>
  </si>
  <si>
    <t>复方樟脑</t>
  </si>
  <si>
    <t>Compound Camphor</t>
  </si>
  <si>
    <t>FFZN</t>
  </si>
  <si>
    <t>复方樟脑酊</t>
  </si>
  <si>
    <t>X-R05FB-F595-C001</t>
  </si>
  <si>
    <t>111612011000000</t>
  </si>
  <si>
    <t>复合辅酶</t>
  </si>
  <si>
    <t>Coenzyme Complex</t>
  </si>
  <si>
    <t>FHFM</t>
  </si>
  <si>
    <t>复合辅酶、贝科能、鑫贝科</t>
  </si>
  <si>
    <t>X-V06DX-F600-B014</t>
  </si>
  <si>
    <t>110105040040000</t>
  </si>
  <si>
    <t>沙奎那韦</t>
  </si>
  <si>
    <t>Saquinavir</t>
  </si>
  <si>
    <t>SKNW</t>
  </si>
  <si>
    <t>X-J05AE-S051-A001</t>
  </si>
  <si>
    <t>111804010060000</t>
  </si>
  <si>
    <t>山梨醇铁</t>
  </si>
  <si>
    <t>Iron Sorbitex</t>
  </si>
  <si>
    <t>SLCT</t>
  </si>
  <si>
    <t>X-B03AC-S058-B002</t>
  </si>
  <si>
    <t>111303011000000</t>
  </si>
  <si>
    <t>舍曲林</t>
  </si>
  <si>
    <t>Sertraline</t>
  </si>
  <si>
    <t>SQL</t>
  </si>
  <si>
    <t>舍曲林、左洛复、西同静</t>
  </si>
  <si>
    <t>X-N06AB-S066-A006</t>
  </si>
  <si>
    <t>110105020040000</t>
  </si>
  <si>
    <t>Stavudine</t>
  </si>
  <si>
    <t>X-J05AF-S173-A001</t>
  </si>
  <si>
    <t>110101060020000</t>
  </si>
  <si>
    <t>Tetracycline</t>
  </si>
  <si>
    <t>X-J01AA-S176-A016</t>
  </si>
  <si>
    <t>111605008000000a</t>
  </si>
  <si>
    <t>索他洛尔、伊缓</t>
  </si>
  <si>
    <t>X-C07AA-S196-B014</t>
  </si>
  <si>
    <t>111002002000000</t>
  </si>
  <si>
    <t>他莫昔芬</t>
  </si>
  <si>
    <t>Tamoxifen</t>
  </si>
  <si>
    <t>TMXF</t>
  </si>
  <si>
    <t>他莫昔芬、昔芬、三苯氧胺、特茉芬</t>
  </si>
  <si>
    <t>X-L02BA-T003-A001</t>
  </si>
  <si>
    <t>110602004000000</t>
  </si>
  <si>
    <t>碳酸钙</t>
  </si>
  <si>
    <t>Calcium Carbonate</t>
  </si>
  <si>
    <t>TSG</t>
  </si>
  <si>
    <t>碳酸钙、钙立得、盖天力、盖舒泰</t>
  </si>
  <si>
    <t>X-A12AA-T012-A001</t>
  </si>
  <si>
    <t>1130400000000020632</t>
  </si>
  <si>
    <t>X-N05AN-T017-A010</t>
  </si>
  <si>
    <t>110104030010000</t>
  </si>
  <si>
    <t>特比萘芬、丁克、疗霉舒、兰美抒、倍佳</t>
  </si>
  <si>
    <t>X-D01BA-T021-A001</t>
  </si>
  <si>
    <t>1010502000000010137</t>
  </si>
  <si>
    <t>替比夫定</t>
  </si>
  <si>
    <t>TBFD</t>
  </si>
  <si>
    <t>限有活动性乙型肝炎的明确诊断及检验证据或母婴乙肝传播阻断</t>
  </si>
  <si>
    <t>X-J05AF-T031-A001</t>
  </si>
  <si>
    <t>1180500000000190937</t>
  </si>
  <si>
    <t>替罗非班</t>
  </si>
  <si>
    <t>TLFB</t>
  </si>
  <si>
    <t>限急性冠脉综合征的介入治疗</t>
  </si>
  <si>
    <t>X-B01AC-T038-B001</t>
  </si>
  <si>
    <t>111503020070000a</t>
  </si>
  <si>
    <t>X-A04AA-T122-A001</t>
  </si>
  <si>
    <t>110101080030000</t>
  </si>
  <si>
    <t>万古霉素</t>
  </si>
  <si>
    <t>Vancomycin</t>
  </si>
  <si>
    <t>WGMS</t>
  </si>
  <si>
    <t>万古霉素、稳可信</t>
  </si>
  <si>
    <t>X-J01XA-W001-B001</t>
  </si>
  <si>
    <t>111604002000000b</t>
  </si>
  <si>
    <t>X-C08DA-W027-E003</t>
  </si>
  <si>
    <t>110601001000000</t>
  </si>
  <si>
    <t>维生素B1(硝酸硫胺)</t>
  </si>
  <si>
    <t>Vitamin B1</t>
  </si>
  <si>
    <t>WSSB1(XSLA)</t>
  </si>
  <si>
    <t>维生素B1、盐酸硫胺</t>
  </si>
  <si>
    <t>X-A11DA-W036-B002</t>
  </si>
  <si>
    <t>110601003000000</t>
  </si>
  <si>
    <t>维生素B6</t>
  </si>
  <si>
    <t>Vitamin B6</t>
  </si>
  <si>
    <t>WSSB6</t>
  </si>
  <si>
    <t>维生素B6、吡多辛、凡利亚奇</t>
  </si>
  <si>
    <t>X-A11HA-W041-B001</t>
  </si>
  <si>
    <t>190000000000001</t>
  </si>
  <si>
    <t>门诊接种疫苗</t>
  </si>
  <si>
    <t>MZJZYM</t>
  </si>
  <si>
    <t>限职工医保普通门诊使用</t>
  </si>
  <si>
    <t>2,3,4,5,8</t>
  </si>
  <si>
    <t>290000000000001</t>
  </si>
  <si>
    <t>门诊体检</t>
  </si>
  <si>
    <t>MZTJ</t>
  </si>
  <si>
    <t>1X-V06DB-C154-P004</t>
  </si>
  <si>
    <t>肠内营养粉(AA-PA)</t>
  </si>
  <si>
    <t>CNYYF(AA-PA)</t>
  </si>
  <si>
    <t>X-V06DB-C154-P004</t>
  </si>
  <si>
    <t>1BX-V06DB-C154-P004</t>
  </si>
  <si>
    <t>1X-V06DB-C025-X002</t>
  </si>
  <si>
    <t>肠内营养剂(SP)</t>
  </si>
  <si>
    <t>CNYYJ(SP)</t>
  </si>
  <si>
    <t>X-V06DB-C025-X002</t>
  </si>
  <si>
    <t>1BX-V06DB-C025-X002</t>
  </si>
  <si>
    <t>1X-V06DB-C026-P001</t>
  </si>
  <si>
    <t>肠内营养剂(TP)</t>
  </si>
  <si>
    <t>CNYYJ(TP)</t>
  </si>
  <si>
    <t>X-V06DB-C026-P001</t>
  </si>
  <si>
    <t>1X-V06DB-C026-X002</t>
  </si>
  <si>
    <t>X-V06DB-C026-X002</t>
  </si>
  <si>
    <t>1X-V06DB-C026-X003</t>
  </si>
  <si>
    <t>口服乳剂</t>
  </si>
  <si>
    <t>X-V06DB-C026-X003</t>
  </si>
  <si>
    <t>1BX-V06DB-C026-P001</t>
  </si>
  <si>
    <t>1BX-V06DB-C026-X002</t>
  </si>
  <si>
    <t>1BX-V06DB-C026-X003</t>
  </si>
  <si>
    <t>1X-V06DB-C027-X002</t>
  </si>
  <si>
    <t>肠内营养剂(TPF)</t>
  </si>
  <si>
    <t>CNYYJ(TPF)</t>
  </si>
  <si>
    <t>X-V06DB-C027-X002</t>
  </si>
  <si>
    <t>1X-V06DB-C027-X010</t>
  </si>
  <si>
    <t>乳剂</t>
  </si>
  <si>
    <t>X-V06DB-C027-X010</t>
  </si>
  <si>
    <t>1BX-V06DB-C027-X002</t>
  </si>
  <si>
    <t>1BX-V06DB-C027-X010</t>
  </si>
  <si>
    <t>1X-V06DB-C028-X002</t>
  </si>
  <si>
    <t>肠内营养剂(TPF-D)</t>
  </si>
  <si>
    <t>CNYYJ(TPF-D)</t>
  </si>
  <si>
    <t>X-V06DB-C028-X002</t>
  </si>
  <si>
    <t>1X-V06DB-C028-X010</t>
  </si>
  <si>
    <t>X-V06DB-C028-X010</t>
  </si>
  <si>
    <t>1BX-V06DB-C028-X002</t>
  </si>
  <si>
    <t>1BX-V06DB-C028-X010</t>
  </si>
  <si>
    <t>1X-V06DB-C029-X002</t>
  </si>
  <si>
    <t>肠内营养剂(TPF-DM)</t>
  </si>
  <si>
    <t>CNYYJ(TPF-DM)</t>
  </si>
  <si>
    <t>X-V06DB-C029-X002</t>
  </si>
  <si>
    <t>1X-V06DB-C030-X002</t>
  </si>
  <si>
    <t>肠内营养剂(TPF-FOS)</t>
  </si>
  <si>
    <t>CNYYJ(TPF-FOS)</t>
  </si>
  <si>
    <t>X-V06DB-C030-X002</t>
  </si>
  <si>
    <t>1BX-V06DB-C030-X002</t>
  </si>
  <si>
    <t>1X-V06DB-C031-X010</t>
  </si>
  <si>
    <t>肠内营养剂(TPF-T)</t>
  </si>
  <si>
    <t>CNYYJ(TPF-T)</t>
  </si>
  <si>
    <t>X-V06DB-C031-X010</t>
  </si>
  <si>
    <t>1BX-V06DB-C031-X010</t>
  </si>
  <si>
    <t>1X-V06DB-C032-X010</t>
  </si>
  <si>
    <t>肠内营养剂(TP-HE)</t>
  </si>
  <si>
    <t>CNYYJ(TP-HE)</t>
  </si>
  <si>
    <t>X-V06DB-C032-X010</t>
  </si>
  <si>
    <t>1BX-V06DB-C032-X010</t>
  </si>
  <si>
    <t>1X-V06DB-C033-X002</t>
  </si>
  <si>
    <t>肠内营养剂(TP-MCT)</t>
  </si>
  <si>
    <t>CNYYJ(TP-MCT)</t>
  </si>
  <si>
    <t>X-V06DB-C033-X002</t>
  </si>
  <si>
    <t>1X-V06DB-C034-X002</t>
  </si>
  <si>
    <t>肠内营养剂(TPSPA)</t>
  </si>
  <si>
    <t>CNYYJ(TPSPA)</t>
  </si>
  <si>
    <t>X-V06DB-C034-X002</t>
  </si>
  <si>
    <t>1BX-V06DB-C034-X002</t>
  </si>
  <si>
    <t>1X-V06DB-C036-X002</t>
  </si>
  <si>
    <t>肠内营养剂Ⅱ(TP)</t>
  </si>
  <si>
    <t>CNYYJ2(TP)</t>
  </si>
  <si>
    <t>X-V06DB-C036-X002</t>
  </si>
  <si>
    <t>1BX-V06DB-C036-X002</t>
  </si>
  <si>
    <t>100ZWCJX008</t>
  </si>
  <si>
    <t>醋氨苯砜</t>
  </si>
  <si>
    <t>CABF</t>
  </si>
  <si>
    <t>1X-S01EC-C063-A001</t>
  </si>
  <si>
    <t>醋甲唑胺</t>
  </si>
  <si>
    <t>CJZA</t>
  </si>
  <si>
    <t>X-S01EC-C063-A001</t>
  </si>
  <si>
    <t>110301032000000a</t>
  </si>
  <si>
    <t>醋氯芬酸</t>
  </si>
  <si>
    <t>CLFS</t>
  </si>
  <si>
    <t>X-M01AB-C065-A010</t>
  </si>
  <si>
    <t>23311030270005-bs</t>
  </si>
  <si>
    <t>[试点][部属]经尿道膀胱碎石取石术(包括血块、异物取出；含导丝、光纤)钬激光加收</t>
  </si>
  <si>
    <t>[SD][BS]JNDBGSSQSS(BKXKYWQCHDSGX)HJGJS</t>
  </si>
  <si>
    <t>23311030270004-bs</t>
  </si>
  <si>
    <t>[试点][部属]经尿道膀胱碎石取石术(包括血块、异物取出；含导丝、光纤)气压弹道加收</t>
  </si>
  <si>
    <t>[SD][BS]JNDBGSSQSS(BKXKYWQCHDSGX)QYDDJS</t>
  </si>
  <si>
    <t>23311030280001-bs</t>
  </si>
  <si>
    <t>[试点][部属]脐尿管肿瘤切除术</t>
  </si>
  <si>
    <t>[SD][BS]QNGZLQCS</t>
  </si>
  <si>
    <t>23311040010001-bs</t>
  </si>
  <si>
    <t>[试点][部属]尿道修补术(包括经会阴、耻骨劈开、尿道套入、内植皮)</t>
  </si>
  <si>
    <t>[SD][BS]NDXBS(BKJHYCGPKNDTRNZP)</t>
  </si>
  <si>
    <t>23311040030001-bs</t>
  </si>
  <si>
    <t>[试点][部属]尿道会师术</t>
  </si>
  <si>
    <t>[SD][BS]NDHSS</t>
  </si>
  <si>
    <t>23311040050001-bs</t>
  </si>
  <si>
    <t>[试点][部属]尿道切开取石术(包括前后尿道及取异物术)</t>
  </si>
  <si>
    <t>[SD][BS]NDQKQSS(BKQHNDJQYWS)</t>
  </si>
  <si>
    <t>23311040070001-bs</t>
  </si>
  <si>
    <t>[试点][部属]尿道狭窄瘢痕切除术</t>
  </si>
  <si>
    <t>[SD][BS]NDXZBHQCS</t>
  </si>
  <si>
    <t>23311040080001-bs</t>
  </si>
  <si>
    <t>[试点][部属]尿道良性肿物切除术</t>
  </si>
  <si>
    <t>[SD][BS]NDLXZWQCS</t>
  </si>
  <si>
    <t>23311040080001a-bs</t>
  </si>
  <si>
    <t>[试点][部属]尿道良性肿物电灼切除术</t>
  </si>
  <si>
    <t>[SD][BS]NDLXZWDZQCS</t>
  </si>
  <si>
    <t>23311040080001b-bs</t>
  </si>
  <si>
    <t>[试点][部属]尿道良性肿物激光切除术</t>
  </si>
  <si>
    <t>[SD][BS]NDLXZWJGQCS</t>
  </si>
  <si>
    <t>23311040110004-bs</t>
  </si>
  <si>
    <t>[试点][部属]尿道癌根治术需膀胱全切，尿路重建时加收</t>
  </si>
  <si>
    <t>[SD][BS]NDAGZSXBGQQNLZJSJS</t>
  </si>
  <si>
    <t>23311040110001-bs</t>
  </si>
  <si>
    <t>[试点][部属]尿道癌根治术</t>
  </si>
  <si>
    <t>[SD][BS]NDAGZS</t>
  </si>
  <si>
    <t>23311040130001-bs</t>
  </si>
  <si>
    <t>[试点][部属]尿道重建术(含尿道全切)</t>
  </si>
  <si>
    <t>[SD][BS]NDZJS(HNDQQ)</t>
  </si>
  <si>
    <t>23311040150001-bs</t>
  </si>
  <si>
    <t>[试点][部属]尿道直肠瘘修补术</t>
  </si>
  <si>
    <t>[SD][BS]NDZCLXBS</t>
  </si>
  <si>
    <t>23311040160001-bs</t>
  </si>
  <si>
    <t>[试点][部属]会阴阴囊皮瓣尿道成型术</t>
  </si>
  <si>
    <t>[SD][BS]HYYNPBNDCXS</t>
  </si>
  <si>
    <t>23311040170001-bs</t>
  </si>
  <si>
    <t>[试点][部属]尿道会阴造口术</t>
  </si>
  <si>
    <t>[SD][BS]NDHYZKS</t>
  </si>
  <si>
    <t>23311040200001-bs</t>
  </si>
  <si>
    <t>[试点][部属]尿道粘膜脱垂切除术</t>
  </si>
  <si>
    <t>[SD][BS]NDZMTCQCS</t>
  </si>
  <si>
    <t>23311040210001-bs</t>
  </si>
  <si>
    <t>[试点][部属]尿道外口整形术</t>
  </si>
  <si>
    <t>[SD][BS]NDWKZXS</t>
  </si>
  <si>
    <t>23311040220001-bs</t>
  </si>
  <si>
    <t>[试点][部属]尿道悬吊延长术</t>
  </si>
  <si>
    <t>[SD][BS]NDXDYZS</t>
  </si>
  <si>
    <t>23311040230001-bs</t>
  </si>
  <si>
    <t>[试点][部属]尿道下裂Ⅰ期成形术</t>
  </si>
  <si>
    <t>[SD][BS]NDXL1QCXS</t>
  </si>
  <si>
    <t>23311040240001-bs</t>
  </si>
  <si>
    <t>[试点][部属]尿道下裂Ⅱ期成形术</t>
  </si>
  <si>
    <t>[SD][BS]NDXL2QCXS</t>
  </si>
  <si>
    <t>23311040250001-bs</t>
  </si>
  <si>
    <t>[试点][部属]尿道下裂阴茎下弯矫治术</t>
  </si>
  <si>
    <t>[SD][BS]NDXLYJXWJZS</t>
  </si>
  <si>
    <t>23311040260001-bs</t>
  </si>
  <si>
    <t>[试点][部属]尿道下裂修复术(包括尿瘘修补和各型尿道下裂修复；不含造瘘术和阴茎矫直术)</t>
  </si>
  <si>
    <t>[SD][BS]NDXLXFS(BKNLXBHGXNDXLXFBHZLSHYJJZS)</t>
  </si>
  <si>
    <t>23311040270001-bs</t>
  </si>
  <si>
    <t>[试点][部属]尿道上裂修复术(包括各型尿道上裂；不含造瘘术和腹壁缺损修补和膀胱外翻修复与阴茎矫直)</t>
  </si>
  <si>
    <t>[SD][BS]NDSLXFS(BKGXNDSLBHZLSHFBQSXBHBGWFXFYYJJZ)</t>
  </si>
  <si>
    <t>23311040280001-bs</t>
  </si>
  <si>
    <t>[试点][部属]尿道上裂膀胱外翻矫治术</t>
  </si>
  <si>
    <t>[SD][BS]NDSLBGWFJZS</t>
  </si>
  <si>
    <t>23311040280004-bs</t>
  </si>
  <si>
    <t>[试点][部属]尿道上裂膀胱外翻矫治术需骨盆截骨时加收</t>
  </si>
  <si>
    <t>[SD][BS]NDSLBGWFJZSXGPJGSJS</t>
  </si>
  <si>
    <t>23312010010001-bs</t>
  </si>
  <si>
    <t>[试点][部属]前列腺癌根治术(含淋巴结清扫和取活检)</t>
  </si>
  <si>
    <t>[SD][BS]QLXAGZS(HLBJQSHQHJ)</t>
  </si>
  <si>
    <t>23312010060001-bs</t>
  </si>
  <si>
    <t>[试点][部属]经尿道前列腺电切术(含导丝、光纤)</t>
  </si>
  <si>
    <t>[SD][BS]JNDQLXDQS(HDSGX)</t>
  </si>
  <si>
    <t>23313030110001-bs</t>
  </si>
  <si>
    <t>[试点][部属]经腹子宫肌瘤剔除术</t>
  </si>
  <si>
    <t>[SD][BS]JFZGJLTCS</t>
  </si>
  <si>
    <t>23313030120001-bs</t>
  </si>
  <si>
    <t>[试点][部属]子宫次全切除术</t>
  </si>
  <si>
    <t>[SD][BS]ZGCQQCS</t>
  </si>
  <si>
    <t>23313030130001-bs</t>
  </si>
  <si>
    <t>[试点][部属]阴式全子宫切除术</t>
  </si>
  <si>
    <t>[SD][BS]YSQZGQCS</t>
  </si>
  <si>
    <t>23313030140001-bs</t>
  </si>
  <si>
    <t>[试点][部属]腹式全子宫切除术</t>
  </si>
  <si>
    <t>[SD][BS]FSQZGQCS</t>
  </si>
  <si>
    <t>23313030140004-bs</t>
  </si>
  <si>
    <t>23313030150001-bs</t>
  </si>
  <si>
    <t>[试点][部属]全子宫+双附件切除术</t>
  </si>
  <si>
    <t>[SD][BS]QZG+SFJQCS</t>
  </si>
  <si>
    <t>22503100130004-bs</t>
  </si>
  <si>
    <t>[试点][部属]血清游离甲状腺素(FT4)测定②化学发光法</t>
  </si>
  <si>
    <t>[SD][BS]XQYLJZXS(FT4)CD2HXFGF</t>
  </si>
  <si>
    <t>22503100130001-bs</t>
  </si>
  <si>
    <t>[试点][部属]血清游离甲状腺素(FT4)测定①各种免疫学方法</t>
  </si>
  <si>
    <t>[SD][BS]XQYLJZXS(FT4)CD1GZMYXFF</t>
  </si>
  <si>
    <t>22503100140004-bs</t>
  </si>
  <si>
    <t>[试点][部属]血清游离三碘甲状原氨酸(FT3)测定②化学发光法</t>
  </si>
  <si>
    <t>[SD][BS]XQYLSDJZYAS(FT3)CD2HXFGF</t>
  </si>
  <si>
    <t>22503100140001-bs</t>
  </si>
  <si>
    <t>[试点][部属]血清游离三碘甲状原氨酸(FT3)测定①各种免疫学方法</t>
  </si>
  <si>
    <t>[SD][BS]XQYLSDJZYAS(FT3)CD1GZMYXFF</t>
  </si>
  <si>
    <t>22503100150004-bs</t>
  </si>
  <si>
    <t>[试点][部属]血清T3摄取实验②化学发光法</t>
  </si>
  <si>
    <t>[SD][BS]XQT3SQSY2HXFGF</t>
  </si>
  <si>
    <t>22503100150001-bs</t>
  </si>
  <si>
    <t>[试点][部属]血清T3摄取实验①各种免疫学方法</t>
  </si>
  <si>
    <t>[SD][BS]XQT3SQSY1GZMYXFF</t>
  </si>
  <si>
    <t>22503100160001-bs</t>
  </si>
  <si>
    <t>[试点][部属]血清甲状腺结合球蛋白测定①各种免疫学方法</t>
  </si>
  <si>
    <t>[SD][BS]XQJZXJHQDBCD1GZMYXFF</t>
  </si>
  <si>
    <t>22503100160004-bs</t>
  </si>
  <si>
    <t>[试点][部属]血清甲状腺结合球蛋白测定②化学发光法</t>
  </si>
  <si>
    <t>[SD][BS]XQJZXJHQDBCD2HXFGF</t>
  </si>
  <si>
    <t>22503100170001-bs</t>
  </si>
  <si>
    <t>[试点][部属]促甲状腺素受体抗体测定①各种免疫学方法</t>
  </si>
  <si>
    <t>[SD][BS]CJZXSSTKTCD1GZMYXFF</t>
  </si>
  <si>
    <t>22503100170004-bs</t>
  </si>
  <si>
    <t>[试点][部属]促甲状腺素受体抗体测定②化学发光法</t>
  </si>
  <si>
    <t>[SD][BS]CJZXSSTKTCD2HXFGF</t>
  </si>
  <si>
    <t>22503100170007-bs</t>
  </si>
  <si>
    <t>[试点][部属]促甲状腺素受体抗体测定③电化学发光免疫法</t>
  </si>
  <si>
    <t>[SD][BS]CJZXSSTKTCD3DHXFGMYF</t>
  </si>
  <si>
    <t>22503100180004-bs</t>
  </si>
  <si>
    <t>[试点][部属]血浆皮质醇测定②化学发光法</t>
  </si>
  <si>
    <t>[SD][BS]XJPZCCD2HXFGF</t>
  </si>
  <si>
    <t>22503100180001-bs</t>
  </si>
  <si>
    <t>[试点][部属]血浆皮质醇测定①各种免疫学方法</t>
  </si>
  <si>
    <t>[SD][BS]XJPZCCD1GZMYXFF</t>
  </si>
  <si>
    <t>22503100190004-bs</t>
  </si>
  <si>
    <t>[试点][部属]24小时尿游离皮质醇测定②化学发光法</t>
  </si>
  <si>
    <t>[SD][BS]24XSNYLPZCCD2HXFGF</t>
  </si>
  <si>
    <t>22503100190001-bs</t>
  </si>
  <si>
    <t>[试点][部属]24小时尿游离皮质醇测定①各种免疫学方法</t>
  </si>
  <si>
    <t>[SD][BS]24XSNYLPZCCD1GZMYXFF</t>
  </si>
  <si>
    <t>22503100200007-bs</t>
  </si>
  <si>
    <t>[试点][部属]尿17-羟皮质类固醇测定③微柱法</t>
  </si>
  <si>
    <t>[SD][BS]N17-QPZLGCCD3WZF</t>
  </si>
  <si>
    <t>22503100200004-bs</t>
  </si>
  <si>
    <t>[试点][部属]尿17-羟皮质类固醇测定②化学发光法</t>
  </si>
  <si>
    <t>[SD][BS]N17-QPZLGCCD2HXFGF</t>
  </si>
  <si>
    <t>22503100200001-bs</t>
  </si>
  <si>
    <t>[试点][部属]尿17-羟皮质类固醇测定①各种免疫学方法</t>
  </si>
  <si>
    <t>[SD][BS]N17-QPZLGCCD1GZMYXFF</t>
  </si>
  <si>
    <t>22206000030001-bs</t>
  </si>
  <si>
    <t>[试点][部属]床旁超声心动图*(指黑白超声仪检查；含心房、心室、心瓣膜、大动脉等超声检查)</t>
  </si>
  <si>
    <t>[SD][BS]CPCSXDT*(ZHBCSYJCHXFXSXBMDDMDCSJC)</t>
  </si>
  <si>
    <t>22206000040002-bs</t>
  </si>
  <si>
    <t>[试点][部属]心脏彩色多普勒超声*(含各心腔及大血管血流显象)胎儿检查每次加收</t>
  </si>
  <si>
    <t>[SD][BS]XZCSDPLCS*(HGXQJDXGXLXX)TEJCMCJS</t>
  </si>
  <si>
    <t>22206000050001-bs</t>
  </si>
  <si>
    <t>[试点][部属]常规经食管超声心动图*(含心房、心室、心瓣膜、大动脉等结构及血流显象)</t>
  </si>
  <si>
    <t>[SD][BS]CGJSGCSXDT*(HXFXSXBMDDMDJGJXLXX)</t>
  </si>
  <si>
    <t>22206000060001-bs</t>
  </si>
  <si>
    <t>[试点][部属]术中经食管超声心动图*(含术前检查或术后疗效观察)</t>
  </si>
  <si>
    <t>[SD][BS]SZJSGCSXDT*(HSQJCHSHLXGC)</t>
  </si>
  <si>
    <t>22206000070001-bs</t>
  </si>
  <si>
    <t>[试点][部属]介入治疗的超声心动图监视*</t>
  </si>
  <si>
    <t>[SD][BS]JRZLDCSXDTJS*</t>
  </si>
  <si>
    <t>22206000080001-bs</t>
  </si>
  <si>
    <t>[试点][部属]右心声学造影*(指普通二维心脏超声检查；含心腔充盈状态、分流方向、分流量与返流量等检查)</t>
  </si>
  <si>
    <t>[SD][BS]YXSXZY*(ZPTEWXZCSJCHXQCYZTFLFXFLLYFLLDJC)</t>
  </si>
  <si>
    <t>22206000090001-bs</t>
  </si>
  <si>
    <t>[试点][部属]负荷超声心动图*(指普通心脏超声检查；包括药物注射或运动试验；不含心电与血压监测)</t>
  </si>
  <si>
    <t>[SD][BS]FHCSXDT*(ZPTXZCSJCBKYWZSHYDSYBHXDYXYJC)</t>
  </si>
  <si>
    <t>110601012000000a</t>
  </si>
  <si>
    <t>维生素D2、维丁胶性钙</t>
  </si>
  <si>
    <t>X-A11CC-W047-B002</t>
  </si>
  <si>
    <t>111801013000000</t>
  </si>
  <si>
    <t>X-B02BA-W055-A001</t>
  </si>
  <si>
    <t>111508013000000</t>
  </si>
  <si>
    <t>乌司他丁</t>
  </si>
  <si>
    <t>Ulinastatin</t>
  </si>
  <si>
    <t>WSTD</t>
  </si>
  <si>
    <t>乌司他丁、天普洛安</t>
  </si>
  <si>
    <t>X-A16AX-W071-B001</t>
  </si>
  <si>
    <t>111607008000000</t>
  </si>
  <si>
    <t>西拉普利</t>
  </si>
  <si>
    <t>Cilazapril</t>
  </si>
  <si>
    <t>XLPL</t>
  </si>
  <si>
    <t>西拉普利、抑平舒、一平苏</t>
  </si>
  <si>
    <t>X-C09AA-X008-W001</t>
  </si>
  <si>
    <t>1080501000000190086</t>
  </si>
  <si>
    <t>30/70混合重组人胰岛素</t>
  </si>
  <si>
    <t>3070HHZZRYDS</t>
  </si>
  <si>
    <t>X-A10AD-I004-B002</t>
  </si>
  <si>
    <t>110805020300100</t>
  </si>
  <si>
    <t>阿卡波糖</t>
  </si>
  <si>
    <t>Acarbose</t>
  </si>
  <si>
    <t>AKBT</t>
  </si>
  <si>
    <t>阿卡波糖、拜糖平、抑葡萄糖苷酶、卡博平</t>
  </si>
  <si>
    <t>X-A10BF-A025-A001</t>
  </si>
  <si>
    <t>1130103000000210602</t>
  </si>
  <si>
    <t>阿立哌唑</t>
  </si>
  <si>
    <t>ALPZ</t>
  </si>
  <si>
    <t>X-N05AX-A028-A022</t>
  </si>
  <si>
    <t>1130103000000010602</t>
  </si>
  <si>
    <t>X-N05AX-A028-A001</t>
  </si>
  <si>
    <t>1010101010300030007</t>
  </si>
  <si>
    <t>阿莫西林</t>
  </si>
  <si>
    <t>AMXL</t>
  </si>
  <si>
    <t>X-J01CA-A040-N001</t>
  </si>
  <si>
    <t>1010101010500030013</t>
  </si>
  <si>
    <t>阿莫西林克拉维酸</t>
  </si>
  <si>
    <t>AMXLKLWS</t>
  </si>
  <si>
    <t>X-J01CR-A042-N001</t>
  </si>
  <si>
    <t>110101070020000b</t>
  </si>
  <si>
    <t>X-J01FA-A051-X006</t>
  </si>
  <si>
    <t>110105010010000b</t>
  </si>
  <si>
    <t>阿昔洛韦</t>
  </si>
  <si>
    <t>Aciclovir</t>
  </si>
  <si>
    <t>AXLW</t>
  </si>
  <si>
    <t>阿昔洛韦、无环鸟苷软膏、丽珠克毒星、丽科舒</t>
  </si>
  <si>
    <t>X-J05AB-A075-N001</t>
  </si>
  <si>
    <t>111801001000000a</t>
  </si>
  <si>
    <t>氨甲苯酸</t>
  </si>
  <si>
    <t>Aminomethylbenzoic Acid</t>
  </si>
  <si>
    <t>AJBS</t>
  </si>
  <si>
    <t>氨甲苯酸、止血芳酸</t>
  </si>
  <si>
    <t>X-B02AA-A171-B014</t>
  </si>
  <si>
    <t>111604004000000</t>
  </si>
  <si>
    <t>氨氯地平</t>
  </si>
  <si>
    <t>Amlodipine</t>
  </si>
  <si>
    <t>ALDP</t>
  </si>
  <si>
    <t>氨氯地平、络活喜、安洛地、阿莫洛地平、施慧达、安内真、麦利平、压氏达、兰迪、丽珠优可、西络宁</t>
  </si>
  <si>
    <t>X-C08CA-A187-A006</t>
  </si>
  <si>
    <t>111503020020000</t>
  </si>
  <si>
    <t>昂丹司琼</t>
  </si>
  <si>
    <t>Ondansetron</t>
  </si>
  <si>
    <t>ADSQ</t>
  </si>
  <si>
    <t>昂丹司琼、恩丹西酮、枢丹、恩复德</t>
  </si>
  <si>
    <t>X-A04AA-A202-A001</t>
  </si>
  <si>
    <t>111403004000000</t>
  </si>
  <si>
    <t>班布特罗</t>
  </si>
  <si>
    <t>Bambuterol</t>
  </si>
  <si>
    <t>BBTL</t>
  </si>
  <si>
    <t>班布特罗、邦备</t>
  </si>
  <si>
    <t>X-R03CC-B016-A001</t>
  </si>
  <si>
    <t>111403005000000</t>
  </si>
  <si>
    <t>倍氯米松</t>
  </si>
  <si>
    <t>Beclometasone Dipropiona</t>
  </si>
  <si>
    <t>BLMS</t>
  </si>
  <si>
    <t>倍氯米松、伯克钠、喘康速、必可酮</t>
  </si>
  <si>
    <t>X-R01AD-B041-L003</t>
  </si>
  <si>
    <t>111204005000000</t>
  </si>
  <si>
    <t>倍他司汀</t>
  </si>
  <si>
    <t>Betahistine</t>
  </si>
  <si>
    <t>BTST</t>
  </si>
  <si>
    <t>倍他司汀、培他啶、敏使朗、美克乐</t>
  </si>
  <si>
    <t>X-N07CA-B046-A017</t>
  </si>
  <si>
    <t>110101010200500</t>
  </si>
  <si>
    <t>苯唑西林</t>
  </si>
  <si>
    <t>Oxacillin</t>
  </si>
  <si>
    <t>BZXL</t>
  </si>
  <si>
    <t>苯唑西林、爽尔利</t>
  </si>
  <si>
    <t>X-J01CF-B083-A001</t>
  </si>
  <si>
    <t>111605005000000</t>
  </si>
  <si>
    <t>比索洛尔</t>
  </si>
  <si>
    <t>Bisoprolol</t>
  </si>
  <si>
    <t>BSLE</t>
  </si>
  <si>
    <t>比索洛尔、博苏、康可、康忻</t>
  </si>
  <si>
    <t>X-C07AB-B087-A001</t>
  </si>
  <si>
    <t>110101010100300</t>
  </si>
  <si>
    <t>苄星青霉素</t>
  </si>
  <si>
    <t>Benzathine Benzylpenicil</t>
  </si>
  <si>
    <t>BXQMS</t>
  </si>
  <si>
    <t>苄星青霉素、长效青霉素</t>
  </si>
  <si>
    <t>X-J01CE-B113-B013</t>
  </si>
  <si>
    <t>110400600000000</t>
  </si>
  <si>
    <t>布桂嗪</t>
  </si>
  <si>
    <t>Bucinnazine</t>
  </si>
  <si>
    <t>BGQ</t>
  </si>
  <si>
    <t>布桂嗪、强痛定</t>
  </si>
  <si>
    <t>X-N02AX-B168-A001</t>
  </si>
  <si>
    <t>111704003000000</t>
  </si>
  <si>
    <t>低钙腹膜透析液</t>
  </si>
  <si>
    <t>Peritoneal Dialysis</t>
  </si>
  <si>
    <t>DGFMTXY</t>
  </si>
  <si>
    <t>腹膜透析液</t>
  </si>
  <si>
    <t>X-B05DA-D257-B020</t>
  </si>
  <si>
    <t>110101070070000</t>
  </si>
  <si>
    <t>地红霉素</t>
  </si>
  <si>
    <t>Dirithromycin</t>
  </si>
  <si>
    <t>DHMS</t>
  </si>
  <si>
    <t>地红霉素、红极第、域大、派盛、平立达、毕正</t>
  </si>
  <si>
    <t>X-J01FA-D074-E005</t>
  </si>
  <si>
    <t>111302004000000</t>
  </si>
  <si>
    <t>丁螺环酮</t>
  </si>
  <si>
    <t>Buspirone</t>
  </si>
  <si>
    <t>DLHT</t>
  </si>
  <si>
    <t>X-N05BE-D136-A001</t>
  </si>
  <si>
    <t>110301011000000a</t>
  </si>
  <si>
    <t>对乙酰氨基酚</t>
  </si>
  <si>
    <t>Paracetamol</t>
  </si>
  <si>
    <t>DYXAJF</t>
  </si>
  <si>
    <t>对乙酰氨基酚、必理通</t>
  </si>
  <si>
    <t>X-N02BE-D158-A010</t>
  </si>
  <si>
    <t>111201004000000</t>
  </si>
  <si>
    <t>多巴丝肼</t>
  </si>
  <si>
    <t>Levodopa and Benserazide</t>
  </si>
  <si>
    <t>DBSJ</t>
  </si>
  <si>
    <t>多巴丝肼、美多巴</t>
  </si>
  <si>
    <t>X-N04BA-D164-A001</t>
  </si>
  <si>
    <t>1100101000000190058</t>
  </si>
  <si>
    <t>多柔比星</t>
  </si>
  <si>
    <t>DRBX</t>
  </si>
  <si>
    <t>X-L01DB-D174-B014</t>
  </si>
  <si>
    <t>110501010010000</t>
  </si>
  <si>
    <t>恩氟烷</t>
  </si>
  <si>
    <t>Enflurane</t>
  </si>
  <si>
    <t>EFW</t>
  </si>
  <si>
    <t>恩氟烷、易使宁、安氟醚</t>
  </si>
  <si>
    <t>X-N01AB-E010-L017</t>
  </si>
  <si>
    <t>1X-B01AE-D251-E001</t>
  </si>
  <si>
    <t>达比加群酯</t>
  </si>
  <si>
    <t>DBJQZ</t>
  </si>
  <si>
    <t>限华法林治疗控制不良或出血高危的非瓣膜性房颤患者</t>
  </si>
  <si>
    <t>X-B01AE-D251-E001</t>
  </si>
  <si>
    <t>1BX-B01AE-D251-E001</t>
  </si>
  <si>
    <t>1X-B01AB-D001-B002</t>
  </si>
  <si>
    <t>达肝素钠</t>
  </si>
  <si>
    <t>DGSN</t>
  </si>
  <si>
    <t>X-B01AB-D001-B002</t>
  </si>
  <si>
    <t>1X-N01BX-D003-X007</t>
  </si>
  <si>
    <t>达克罗宁</t>
  </si>
  <si>
    <t>胶浆剂</t>
  </si>
  <si>
    <t>DKLN</t>
  </si>
  <si>
    <t>X-N01BX-D003-X007</t>
  </si>
  <si>
    <t>1X-J01XX-D215-B001</t>
  </si>
  <si>
    <t>达托霉素</t>
  </si>
  <si>
    <t>DTMS</t>
  </si>
  <si>
    <t>限有证据支持的金黄色葡萄球菌菌血症（含右心心内膜炎）</t>
  </si>
  <si>
    <t>X-J01XX-D215-B001</t>
  </si>
  <si>
    <t>1BX-J01XX-D215-B001</t>
  </si>
  <si>
    <t>1X-M03CA-D017-E001</t>
  </si>
  <si>
    <t>丹曲林</t>
  </si>
  <si>
    <t>DQL</t>
  </si>
  <si>
    <t>X-M03CA-D017-E001</t>
  </si>
  <si>
    <t>1161200000000190093</t>
  </si>
  <si>
    <t>磺达肝癸钠</t>
  </si>
  <si>
    <t>HDGGN</t>
  </si>
  <si>
    <t>限下肢关节置换手术患者</t>
  </si>
  <si>
    <t>X-B01AF-H075-B002</t>
  </si>
  <si>
    <t>110106005000000b</t>
  </si>
  <si>
    <t>金刚乙胺</t>
  </si>
  <si>
    <t>Rimantadine</t>
  </si>
  <si>
    <t>JGYA</t>
  </si>
  <si>
    <t>X-J05AC-J120-X001</t>
  </si>
  <si>
    <t>112002010100100</t>
  </si>
  <si>
    <t>金霉素</t>
  </si>
  <si>
    <t>Chlortetracycline Hydroc</t>
  </si>
  <si>
    <t>JMS</t>
  </si>
  <si>
    <t>X-D06AA-J123-F001</t>
  </si>
  <si>
    <t>111504010070000</t>
  </si>
  <si>
    <t>聚乙二醇</t>
  </si>
  <si>
    <t>Polyethylene Glycol</t>
  </si>
  <si>
    <t>JYEC</t>
  </si>
  <si>
    <t>聚乙二醇、福松</t>
  </si>
  <si>
    <t>X-A06AD-J160-P001</t>
  </si>
  <si>
    <t>111402007000000</t>
  </si>
  <si>
    <t>可待因</t>
  </si>
  <si>
    <t>Codeine</t>
  </si>
  <si>
    <t>KDY</t>
  </si>
  <si>
    <t>可待因、甲基吗啡</t>
  </si>
  <si>
    <t>X-R05DA-K058-A001</t>
  </si>
  <si>
    <t>111301011000000</t>
  </si>
  <si>
    <t>喹硫平</t>
  </si>
  <si>
    <t>Quetiapine</t>
  </si>
  <si>
    <t>KLP</t>
  </si>
  <si>
    <t>喹硫平、启维、舒思、思瑞康</t>
  </si>
  <si>
    <t>X-N05AH-K094-A001</t>
  </si>
  <si>
    <t>111302006000000</t>
  </si>
  <si>
    <t>劳拉西泮</t>
  </si>
  <si>
    <t>Lorazepam</t>
  </si>
  <si>
    <t>LLXP</t>
  </si>
  <si>
    <t>X-N05BA-L037-A001</t>
  </si>
  <si>
    <t>110103010030000a</t>
  </si>
  <si>
    <t>利福平</t>
  </si>
  <si>
    <t>Rifampicin</t>
  </si>
  <si>
    <t>LFP</t>
  </si>
  <si>
    <t>利福平、舒兰新、沙浦澳</t>
  </si>
  <si>
    <t>X-J04AB-L062-B001</t>
  </si>
  <si>
    <t>111401001000000</t>
  </si>
  <si>
    <t>氯化铵</t>
  </si>
  <si>
    <t>Ammonium Chloride</t>
  </si>
  <si>
    <t>LHA</t>
  </si>
  <si>
    <t>X-G04BA-L206-A001</t>
  </si>
  <si>
    <t>111101008000000</t>
  </si>
  <si>
    <t>氯雷他定</t>
  </si>
  <si>
    <t>Loratadine</t>
  </si>
  <si>
    <t>LLTD</t>
  </si>
  <si>
    <t>氯雷他定、开瑞坦、克敏能、百为坦、彼赛宁、信达悦、常克、施诺敏、天晴正舒、伊利欣</t>
  </si>
  <si>
    <t>X-R06AX-L226-A006</t>
  </si>
  <si>
    <t>111302008000000</t>
  </si>
  <si>
    <t>氯硝西泮</t>
  </si>
  <si>
    <t>Clonazepam</t>
  </si>
  <si>
    <t>LXXP</t>
  </si>
  <si>
    <t>氯硝西泮、氯硝安定</t>
  </si>
  <si>
    <t>X-N03AE-L250-A001</t>
  </si>
  <si>
    <t>111504020040000</t>
  </si>
  <si>
    <t>蒙脱石</t>
  </si>
  <si>
    <t>Smectite</t>
  </si>
  <si>
    <t>MTS</t>
  </si>
  <si>
    <t>蒙脱石、思密达、必奇、肯特令</t>
  </si>
  <si>
    <t>X-A07BC-M081-N001</t>
  </si>
  <si>
    <t>1200503000000260116</t>
  </si>
  <si>
    <t>阴道泡腾片</t>
  </si>
  <si>
    <t>X-G01AF-M085-A009</t>
  </si>
  <si>
    <t>110804020010000a</t>
  </si>
  <si>
    <t>黄体酮</t>
  </si>
  <si>
    <t>Progesterone</t>
  </si>
  <si>
    <t>HTT</t>
  </si>
  <si>
    <t>黄体酮、法禄达、来婷、琪宁</t>
  </si>
  <si>
    <t>X-G03DA-H056-E002</t>
  </si>
  <si>
    <t>111703001000000</t>
  </si>
  <si>
    <t>黄酮哌酯</t>
  </si>
  <si>
    <t>Flavoxate</t>
  </si>
  <si>
    <t>HTPZ</t>
  </si>
  <si>
    <t>黄酮哌酯、舒尔达、舍尼通</t>
  </si>
  <si>
    <t>X-G04BD-H057-A017</t>
  </si>
  <si>
    <t>110202007000000</t>
  </si>
  <si>
    <t>磺胺多辛</t>
  </si>
  <si>
    <t>Sulfadoxine</t>
  </si>
  <si>
    <t>HADX</t>
  </si>
  <si>
    <t>X-J01ED-H062-A001</t>
  </si>
  <si>
    <t>110102010020000a</t>
  </si>
  <si>
    <t>磺胺嘧啶</t>
  </si>
  <si>
    <t>Sulfadiazine</t>
  </si>
  <si>
    <t>HAMD</t>
  </si>
  <si>
    <t>X-J01EC-H068-B002</t>
  </si>
  <si>
    <t>110102010020000</t>
  </si>
  <si>
    <t>X-J01EC-H068-A001</t>
  </si>
  <si>
    <t>110102010040000</t>
  </si>
  <si>
    <t>磺胺嘧啶银</t>
  </si>
  <si>
    <t>Sulfadiazine Silver</t>
  </si>
  <si>
    <t>HAMDY</t>
  </si>
  <si>
    <t>X-D06BA-H070-F002</t>
  </si>
  <si>
    <t>1010101010400190011</t>
  </si>
  <si>
    <t>磺苄西林</t>
  </si>
  <si>
    <t>HBXL</t>
  </si>
  <si>
    <t>X-J01CA-H074-B001</t>
  </si>
  <si>
    <t>111506004000000</t>
  </si>
  <si>
    <t>茴三硫</t>
  </si>
  <si>
    <t>Anethol Trithione</t>
  </si>
  <si>
    <t>HSL</t>
  </si>
  <si>
    <t>茴三硫、胆维他</t>
  </si>
  <si>
    <t>X-A16AX-H081-A017</t>
  </si>
  <si>
    <t>111805001000000</t>
  </si>
  <si>
    <t>肌苷</t>
  </si>
  <si>
    <t>Inosine</t>
  </si>
  <si>
    <t>JG</t>
  </si>
  <si>
    <t>肌苷、丹泽、左禾、科米雅、迪力、全助</t>
  </si>
  <si>
    <t>X-L03AX-J004-B014</t>
  </si>
  <si>
    <t>111805001000000a</t>
  </si>
  <si>
    <t>X-A05BA-J004-A001</t>
  </si>
  <si>
    <t>111501010070000</t>
  </si>
  <si>
    <t>吉法酯</t>
  </si>
  <si>
    <t>Gefarnate</t>
  </si>
  <si>
    <t>JFZ</t>
  </si>
  <si>
    <t>吉法酯、惠加强-G</t>
  </si>
  <si>
    <t>X-A02BX-J006-A001</t>
  </si>
  <si>
    <t>23313030160001-bs</t>
  </si>
  <si>
    <t>[试点][部属]次广泛子宫切除术(含双附件切除)</t>
  </si>
  <si>
    <t>[SD][BS]CGFZGQCS(HSFJQC)</t>
  </si>
  <si>
    <t>23313030170001-bs</t>
  </si>
  <si>
    <t>[试点][部属]广泛性子宫切除+盆腹腔淋巴结清除术</t>
  </si>
  <si>
    <t>[SD][BS]GFXZGQC+PFQLBJQCS</t>
  </si>
  <si>
    <t>23313030180004-bs</t>
  </si>
  <si>
    <t>[试点][部属]经腹阴道联合子宫切除术</t>
  </si>
  <si>
    <t>[SD][BS]JFYDLHZGQCS</t>
  </si>
  <si>
    <t>23313030180001-bs</t>
  </si>
  <si>
    <t>23313030190003-bs</t>
  </si>
  <si>
    <t>[试点][部属]子宫整形术(包括纵隔切除、残角子宫切除、畸形子宫矫治、双角子宫融合等；不含术中B超监视)</t>
  </si>
  <si>
    <t>[SD][BS]ZGZXS(BKZGQCCJZGQCJXZGJZSJZGRHDBHSZBCJS)</t>
  </si>
  <si>
    <t>23313030210003-bs</t>
  </si>
  <si>
    <t>[试点][部属]经腹腔镜取环术</t>
  </si>
  <si>
    <t>[SD][BS]JFQJQHS</t>
  </si>
  <si>
    <t>23313030250001-bs</t>
  </si>
  <si>
    <t>[试点][部属]盆腔巨大肿瘤切除术</t>
  </si>
  <si>
    <t>[SD][BS]PQJDZLQCS</t>
  </si>
  <si>
    <t>23313030270001-bs</t>
  </si>
  <si>
    <t>[试点][部属]热球子宫内膜去除术(包括电凝术)</t>
  </si>
  <si>
    <t>[SD][BS]RQZGNMQCS(BKDNS)</t>
  </si>
  <si>
    <t>23313030300001-bs</t>
  </si>
  <si>
    <t>[试点][部属]宫颈悬吊术(含离断、固定术)</t>
  </si>
  <si>
    <t>[SD][BS]GJXDS(HLDGDS)</t>
  </si>
  <si>
    <t>23313040020001-bs</t>
  </si>
  <si>
    <t>[试点][部属]阴道裂伤缝合术</t>
  </si>
  <si>
    <t>[SD][BS]YDLSFHS</t>
  </si>
  <si>
    <t>23313040060003-bs</t>
  </si>
  <si>
    <t>[试点][部属]阴道闭锁切开术(不含植皮)</t>
  </si>
  <si>
    <t>[SD][BS]YDBSQKS(BHZP)</t>
  </si>
  <si>
    <t>23313040070001-bs</t>
  </si>
  <si>
    <t>[试点][部属]阴道良性肿物切除术(包括阴道结节或阴道囊肿切除)</t>
  </si>
  <si>
    <t>[SD][BS]YDLXZWQCS(BKYDJJHYDNZQC)</t>
  </si>
  <si>
    <t>23313040080001-bs</t>
  </si>
  <si>
    <t>[试点][部属]阴道成形术(不含植皮、取乙状结肠(代阴道)等所有组织瓣切取)</t>
  </si>
  <si>
    <t>[SD][BS]YDCXS(BHZPQYZJC(DYD)DSYZZBQQ)</t>
  </si>
  <si>
    <t>23313040100001-bs</t>
  </si>
  <si>
    <t>[试点][部属]阴道壁血肿切开术</t>
  </si>
  <si>
    <t>[SD][BS]YDBXZQKS</t>
  </si>
  <si>
    <t>23313040110001-bs</t>
  </si>
  <si>
    <t>[试点][部属]阴道前后壁修补术</t>
  </si>
  <si>
    <t>[SD][BS]YDQHBXBS</t>
  </si>
  <si>
    <t>23313040120003-bs</t>
  </si>
  <si>
    <t>[试点][部属]阴道中隔成形术</t>
  </si>
  <si>
    <t>[SD][BS]YDZGCXS</t>
  </si>
  <si>
    <t>23313040130001-bs</t>
  </si>
  <si>
    <t>[试点][部属]后穹窿损伤缝合术(包括阴道后穹窿切开引流)</t>
  </si>
  <si>
    <t>[SD][BS]HQLSSFHS(BKYDHQLQKYL)</t>
  </si>
  <si>
    <t>23313050010001-bs</t>
  </si>
  <si>
    <t>[试点][部属]外阴损伤缝合术(含小阴唇粘连分离术)</t>
  </si>
  <si>
    <t>[SD][BS]WYSSFHS(HXYCZLFLS)</t>
  </si>
  <si>
    <t>23313050020001-bs</t>
  </si>
  <si>
    <t>[试点][部属]陈旧性会阴裂伤修补术</t>
  </si>
  <si>
    <t>[SD][BS]CJXHYLSXBS</t>
  </si>
  <si>
    <t>23313050040001-bs</t>
  </si>
  <si>
    <t>[试点][部属]外阴脓肿切开引流术(包括外阴血肿切开)</t>
  </si>
  <si>
    <t>[SD][BS]WYNZQKYLS(BKWYXZQK)</t>
  </si>
  <si>
    <t>23313050050001-bs</t>
  </si>
  <si>
    <t>[试点][部属]外阴良性肿物切除术(包括肿瘤、囊肿、赘生物等)</t>
  </si>
  <si>
    <t>[SD][BS]WYLXZWQCS(BKZLNZZSWD)</t>
  </si>
  <si>
    <t>23313050090001-bs</t>
  </si>
  <si>
    <t>[试点][部属]外阴局部扩大切除术</t>
  </si>
  <si>
    <t>[SD][BS]WYJBKDQCS</t>
  </si>
  <si>
    <t>23313050100001-bs</t>
  </si>
  <si>
    <t>[试点][部属]外阴广泛切除+淋巴结清除术(含腹股沟淋巴、股深淋巴、盆、腹腔淋巴结清除术；不含特殊引流)</t>
  </si>
  <si>
    <t>[SD][BS]WYGFQC+LBJQCS(HFGGLBGSLBPFQLBJQCSBHTSYL)</t>
  </si>
  <si>
    <t>23313050110001-bs</t>
  </si>
  <si>
    <t>[试点][部属]外阴整形术</t>
  </si>
  <si>
    <t>[SD][BS]WYZXS</t>
  </si>
  <si>
    <t>23313050130001-bs</t>
  </si>
  <si>
    <t>[试点][部属]前庭大腺囊肿切除术</t>
  </si>
  <si>
    <t>[SD][BS]QTDXNZQCS</t>
  </si>
  <si>
    <t>23313050140001-bs</t>
  </si>
  <si>
    <t>[试点][部属]处女膜切开术</t>
  </si>
  <si>
    <t>[SD][BS]CNMQKS</t>
  </si>
  <si>
    <t>23313060020001-bs</t>
  </si>
  <si>
    <t>[试点][部属]经腹腔镜盆腔粘连分离术</t>
  </si>
  <si>
    <t>[SD][BS]JFQJPQZLFLS</t>
  </si>
  <si>
    <t>23312010060005-bs</t>
  </si>
  <si>
    <t>[试点][部属]经尿道前列腺电切术钬激光法加收(含导丝、光纤)</t>
  </si>
  <si>
    <t>[SD][BS]JNDQLXDQSHJGFJS(HDSGX)</t>
  </si>
  <si>
    <t>23312010060004-bs</t>
  </si>
  <si>
    <t>[试点][部属]经尿道前列腺电切术汽化电切加收(含导丝、光纤)</t>
  </si>
  <si>
    <t>[SD][BS]JNDQLXDQSQHDQJS(HDSGX)</t>
  </si>
  <si>
    <t>23312010090001-bs</t>
  </si>
  <si>
    <t>[试点][部属]精囊肿物切除术</t>
  </si>
  <si>
    <t>[SD][BS]JNZWQCS</t>
  </si>
  <si>
    <t>23312020020001-bs</t>
  </si>
  <si>
    <t>[试点][部属]阴囊脓肿引流术(包括血肿清除引流)</t>
  </si>
  <si>
    <t>[SD][BS]YNNZYLS(BKXZQCYL)</t>
  </si>
  <si>
    <t>23312020030003-bs</t>
  </si>
  <si>
    <t>[试点][部属]阴囊成形术</t>
  </si>
  <si>
    <t>[SD][BS]YNCXS</t>
  </si>
  <si>
    <t>23312020040001-bs</t>
  </si>
  <si>
    <t>[试点][部属]阴囊肿物切除术</t>
  </si>
  <si>
    <t>[SD][BS]YNZWQCS</t>
  </si>
  <si>
    <t>22207000010003-bs</t>
  </si>
  <si>
    <t>[试点][部属]计算机三维重建技术(3DE)*</t>
  </si>
  <si>
    <t>[SD][BS]JSJSWZJJS(3DE)*</t>
  </si>
  <si>
    <t>22207000020003-bs</t>
  </si>
  <si>
    <t>[试点][部属]声学定量(AQ)*</t>
  </si>
  <si>
    <t>[SD][BS]SXDL(AQ)*</t>
  </si>
  <si>
    <t>22207000030003-bs</t>
  </si>
  <si>
    <t>[试点][部属]彩色室壁动力(CK)*</t>
  </si>
  <si>
    <t>[SD][BS]CSSBDL(CK)*</t>
  </si>
  <si>
    <t>22207000050003-bs</t>
  </si>
  <si>
    <t>[试点][部属]心内膜自动边缘检测*</t>
  </si>
  <si>
    <t>[SD][BS]XNMZDBYJC*</t>
  </si>
  <si>
    <t>22207000070001-bs</t>
  </si>
  <si>
    <t>[试点][部属]心肌灌注超声检测(含心肌显象)</t>
  </si>
  <si>
    <t>[SD][BS]XJGZCSJC(HXJXX)</t>
  </si>
  <si>
    <t>22501010010001-bs</t>
  </si>
  <si>
    <t>[试点][部属]血红蛋白测定(Hb)</t>
  </si>
  <si>
    <t>[SD][BS]XHDBCD(Hb)</t>
  </si>
  <si>
    <t>22501010020001-bs</t>
  </si>
  <si>
    <t>[试点][部属]红细胞计数(RBC)</t>
  </si>
  <si>
    <t>[SD][BS]HXBJS(RBC)</t>
  </si>
  <si>
    <t>22501010030001-bs</t>
  </si>
  <si>
    <t>[试点][部属]红细胞比积测定(HCT)</t>
  </si>
  <si>
    <t>[SD][BS]HXBBJCD(HCT)</t>
  </si>
  <si>
    <t>22501010040001-bs</t>
  </si>
  <si>
    <t>[试点][部属]红细胞参数平均值测定(含平均红细胞体积(MCV)、平均红细胞血红蛋白量(MCH)、平均红细胞血红蛋白浓度(M</t>
  </si>
  <si>
    <t>[SD][BS]HXBCSPJZCD(HPJHXBTJ(MCV)PJHXBXHDBL(MCH)PJHXBXHDBND(M</t>
  </si>
  <si>
    <t>22501010050007-bs</t>
  </si>
  <si>
    <t>[试点][部属]网织红细胞计数(Ret)③流式细胞仪法</t>
  </si>
  <si>
    <t>[SD][BS]WZHXBJS(Ret)3LSXBYF</t>
  </si>
  <si>
    <t>22501010050004-bs</t>
  </si>
  <si>
    <t>[试点][部属]网织红细胞计数(Ret)②仪器法</t>
  </si>
  <si>
    <t>[SD][BS]WZHXBJS(Ret)2YQF</t>
  </si>
  <si>
    <t>22501010050001-bs</t>
  </si>
  <si>
    <t>[试点][部属]网织红细胞计数(Ret)①镜检法</t>
  </si>
  <si>
    <t>[SD][BS]WZHXBJS(Ret)1JJF</t>
  </si>
  <si>
    <t>22501010060001-bs</t>
  </si>
  <si>
    <t>[试点][部属]嗜碱性点彩红细胞计数</t>
  </si>
  <si>
    <t>[SD][BS]SJXDCHXBJS</t>
  </si>
  <si>
    <t>22501010070001-bs</t>
  </si>
  <si>
    <t>[试点][部属]异常红细胞形态检查</t>
  </si>
  <si>
    <t>[SD][BS]YCHXBXTJC</t>
  </si>
  <si>
    <t>22501010080004-bs</t>
  </si>
  <si>
    <t>[试点][部属]红细胞沉降率测定(ESR)②仪器法</t>
  </si>
  <si>
    <t>[SD][BS]HXBCJLCD(ESR)2YQF</t>
  </si>
  <si>
    <t>22501010080001-bs</t>
  </si>
  <si>
    <t>[试点][部属]红细胞沉降率测定(ESR)①手工法</t>
  </si>
  <si>
    <t>[SD][BS]HXBCJLCD(ESR)1SGF</t>
  </si>
  <si>
    <t>22501010090001-bs</t>
  </si>
  <si>
    <t>[试点][部属]白细胞计数(WBC)</t>
  </si>
  <si>
    <t>[SD][BS]BXBJS(WBC)</t>
  </si>
  <si>
    <t>22501010100001-bs</t>
  </si>
  <si>
    <t>[试点][部属]白细胞分类计数(DC)</t>
  </si>
  <si>
    <t>[SD][BS]BXBFLJS(DC)</t>
  </si>
  <si>
    <t>22102000010001-bs</t>
  </si>
  <si>
    <t>[试点][部属]磁共振平扫*(1.0T)</t>
  </si>
  <si>
    <t>[SD][BS]CGZPS*(1.0T)</t>
  </si>
  <si>
    <t>22102000010002-bs</t>
  </si>
  <si>
    <t>[试点][部属]磁共振平扫*同时增强扫描加收</t>
  </si>
  <si>
    <t>[SD][BS]CGZPS*TSZQSMJS</t>
  </si>
  <si>
    <t>22102000020001-bs</t>
  </si>
  <si>
    <t>[试点][部属]磁共振增强扫描*(1.0T)</t>
  </si>
  <si>
    <t>[SD][BS]CGZZQSM*(1.0T)</t>
  </si>
  <si>
    <t>22102000030001-bs</t>
  </si>
  <si>
    <t>[试点][部属]脑功能成象*</t>
  </si>
  <si>
    <t>[SD][BS]NGNCX*</t>
  </si>
  <si>
    <t>22102000040001-bs</t>
  </si>
  <si>
    <t>[试点][部属]磁共振心脏功能检查*</t>
  </si>
  <si>
    <t>[SD][BS]CGZXZGNJC*</t>
  </si>
  <si>
    <t>22102000050001-bs</t>
  </si>
  <si>
    <t>[试点][部属]磁共振血管成象(MRA)*</t>
  </si>
  <si>
    <t>[SD][BS]CGZXGCX(MRA)*</t>
  </si>
  <si>
    <t>22102000060001-bs</t>
  </si>
  <si>
    <t>[试点][部属]磁共振水成象(MRCP，MRM，MRU)*</t>
  </si>
  <si>
    <t>[SD][BS]CGZSCX(MRCPMRMMRU)*</t>
  </si>
  <si>
    <t>22102000070001-bs</t>
  </si>
  <si>
    <t>[试点][部属]磁共振波谱分析(MRS)*(包括氢谱或磷谱)</t>
  </si>
  <si>
    <t>[SD][BS]CGZBPFX(MRS)*(BKQPHLP)</t>
  </si>
  <si>
    <t>22102000080001-bs</t>
  </si>
  <si>
    <t>[试点][部属]磁共振波谱成象(MRSI)*</t>
  </si>
  <si>
    <t>[SD][BS]CGZBPCX(MRSI)*</t>
  </si>
  <si>
    <t>22102000090001-bs</t>
  </si>
  <si>
    <t>[试点][部属]临床操作的磁共振引导*</t>
  </si>
  <si>
    <t>[SD][BS]LCCZDCGZYD*</t>
  </si>
  <si>
    <t>22103000010001a-bs</t>
  </si>
  <si>
    <t>[试点][部属]普通CT平扫*</t>
  </si>
  <si>
    <t>[SD][BS]PTCTPS*</t>
  </si>
  <si>
    <t>22103000010001b-bs</t>
  </si>
  <si>
    <t>[试点][部属]螺旋CT平扫*</t>
  </si>
  <si>
    <t>[SD][BS]LXCTPS*</t>
  </si>
  <si>
    <t>22103000010001c-bs</t>
  </si>
  <si>
    <t>[试点][部属]单次多层CT平扫*</t>
  </si>
  <si>
    <t>[SD][BS]DCDCCTPS*</t>
  </si>
  <si>
    <t>111204010000000</t>
  </si>
  <si>
    <t>氟桂利嗪</t>
  </si>
  <si>
    <t>Flunarizine</t>
  </si>
  <si>
    <t>FGLQ</t>
  </si>
  <si>
    <t>氟桂利嗪、西比灵、氟脑嗪、脑灵</t>
  </si>
  <si>
    <t>X-N07CA-F072-A006</t>
  </si>
  <si>
    <t>1210300000000190130</t>
  </si>
  <si>
    <t>复方氯解磷定</t>
  </si>
  <si>
    <t>FFLJLD</t>
  </si>
  <si>
    <t>X-V03AB-F395-B002</t>
  </si>
  <si>
    <t>1200104000000071007</t>
  </si>
  <si>
    <t>高锰酸钾</t>
  </si>
  <si>
    <t>局部用散剂</t>
  </si>
  <si>
    <t>GMSJ</t>
  </si>
  <si>
    <t>X-D08AX-G053-P002</t>
  </si>
  <si>
    <t>111505001000000</t>
  </si>
  <si>
    <t>谷氨酸</t>
  </si>
  <si>
    <t>Glutamate</t>
  </si>
  <si>
    <t>X-A05BA-G097-B001</t>
  </si>
  <si>
    <t>111804010040000</t>
  </si>
  <si>
    <t>琥珀酸亚铁</t>
  </si>
  <si>
    <t>Ferrous Succinate</t>
  </si>
  <si>
    <t>HPSYT</t>
  </si>
  <si>
    <t>琥珀酸亚铁、速力菲</t>
  </si>
  <si>
    <t>X-B03AA-H026-A001</t>
  </si>
  <si>
    <t>110804020050000</t>
  </si>
  <si>
    <t>甲地孕酮</t>
  </si>
  <si>
    <t>Megestrol</t>
  </si>
  <si>
    <t>JDYT</t>
  </si>
  <si>
    <t>甲地孕酮、佳迪、妇宁、宜利治、艾诺克</t>
  </si>
  <si>
    <t>X-G03DB-J032-A006</t>
  </si>
  <si>
    <t>111205011000000a</t>
  </si>
  <si>
    <t>甲氯芬酯</t>
  </si>
  <si>
    <t>Meclofenoxate</t>
  </si>
  <si>
    <t>JLFZ</t>
  </si>
  <si>
    <t>甲氯芬酯、脑瑞苏、维瑙健、健瑙灵、亚奋</t>
  </si>
  <si>
    <t>X-N06BX-J053-B011</t>
  </si>
  <si>
    <t>110106005000000a</t>
  </si>
  <si>
    <t>X-J05AC-J120-N001</t>
  </si>
  <si>
    <t>111804010010000</t>
  </si>
  <si>
    <t>硫酸亚铁</t>
  </si>
  <si>
    <t>Ferrous Sulfate</t>
  </si>
  <si>
    <t>LSYT</t>
  </si>
  <si>
    <t>硫酸亚铁、硫酸低铁、福乃得</t>
  </si>
  <si>
    <t>X-B03AA-L151-A001</t>
  </si>
  <si>
    <t>111501010090000</t>
  </si>
  <si>
    <t>硫糖铝</t>
  </si>
  <si>
    <t>Sucralfate</t>
  </si>
  <si>
    <t>混悬凝胶剂</t>
  </si>
  <si>
    <t>LTL</t>
  </si>
  <si>
    <t>硫糖铝、胃溃宁、舒可捷</t>
  </si>
  <si>
    <t>X-A02BX-L152-U003</t>
  </si>
  <si>
    <t>11150800600-033</t>
  </si>
  <si>
    <t>硫糖铝小檗碱</t>
  </si>
  <si>
    <t>LTLXBJ</t>
  </si>
  <si>
    <t>硫糖铝小檗碱片</t>
  </si>
  <si>
    <t>X-A16AX-L153-A001</t>
  </si>
  <si>
    <t>1080503000000190355</t>
  </si>
  <si>
    <t>硫辛酸</t>
  </si>
  <si>
    <t>LXS</t>
  </si>
  <si>
    <t>限有明确痛性糖尿病外周神经病变诊断的患者</t>
  </si>
  <si>
    <t>X-A16AX-L154-B001</t>
  </si>
  <si>
    <t>110901003000000</t>
  </si>
  <si>
    <t>硫唑嘌呤</t>
  </si>
  <si>
    <t>Azathioprine</t>
  </si>
  <si>
    <t>LZPL</t>
  </si>
  <si>
    <t>硫唑嘌呤、依木兰</t>
  </si>
  <si>
    <t>X-L04AX-L155-A001</t>
  </si>
  <si>
    <t>111508001000000a</t>
  </si>
  <si>
    <t>柳氮磺吡啶</t>
  </si>
  <si>
    <t>Sulfasalazine</t>
  </si>
  <si>
    <t>LDHBD</t>
  </si>
  <si>
    <t>X-A07EC-L157-D001</t>
  </si>
  <si>
    <t>111508001000000</t>
  </si>
  <si>
    <t>柳氮磺吡啶、水析酰偶氮磺胺吡啶</t>
  </si>
  <si>
    <t>X-A07EC-L157-E005</t>
  </si>
  <si>
    <t>11030101700-066</t>
  </si>
  <si>
    <t>柳酚咖敏</t>
  </si>
  <si>
    <t>LFKM</t>
  </si>
  <si>
    <t>柳酚咖敏片</t>
  </si>
  <si>
    <t>X-R05XX-L158-A001</t>
  </si>
  <si>
    <t>1220104000000191140</t>
  </si>
  <si>
    <t>六氟化硫微泡</t>
  </si>
  <si>
    <t>LFHLWP</t>
  </si>
  <si>
    <t>X-V08DA-L161-B001</t>
  </si>
  <si>
    <t>111001010180000</t>
  </si>
  <si>
    <t>六甲蜜胺</t>
  </si>
  <si>
    <t>Altretamine</t>
  </si>
  <si>
    <t>LJMA</t>
  </si>
  <si>
    <t>X-L01XX-L165-A012</t>
  </si>
  <si>
    <t>11150800600-035</t>
  </si>
  <si>
    <t>龙胆碳酸氢钠</t>
  </si>
  <si>
    <t>LDTSQN</t>
  </si>
  <si>
    <t>龙胆碳酸氢钠散</t>
  </si>
  <si>
    <t>X-A16AX-L169-P001</t>
  </si>
  <si>
    <t>11150800600-034</t>
  </si>
  <si>
    <t>龙胆碳酸氢钠片（健胃片）</t>
  </si>
  <si>
    <t>X-A16AX-L169-A001</t>
  </si>
  <si>
    <t>110102020130000</t>
  </si>
  <si>
    <t>芦氟沙星</t>
  </si>
  <si>
    <t>Rufloxacin</t>
  </si>
  <si>
    <t>LFSX</t>
  </si>
  <si>
    <t>芦氟沙星、赛孚、奥孚</t>
  </si>
  <si>
    <t>X-J01MA-L171-A001</t>
  </si>
  <si>
    <t>112001040010000</t>
  </si>
  <si>
    <t>炉甘石</t>
  </si>
  <si>
    <t>Calamine</t>
  </si>
  <si>
    <t>LGS</t>
  </si>
  <si>
    <t>X-D11AX-L173-F001</t>
  </si>
  <si>
    <t>112001030060000</t>
  </si>
  <si>
    <t>卤米松</t>
  </si>
  <si>
    <t>Halometasone</t>
  </si>
  <si>
    <t>卤米松、澳能</t>
  </si>
  <si>
    <t>X-D07AC-L174-F002</t>
  </si>
  <si>
    <t>1200103000000081000</t>
  </si>
  <si>
    <t>卤米松/三氯生</t>
  </si>
  <si>
    <t>LMSSLS</t>
  </si>
  <si>
    <t>X-D07BC-L175-F002</t>
  </si>
  <si>
    <t>111505017000000</t>
  </si>
  <si>
    <t>卵磷脂</t>
  </si>
  <si>
    <t>Egg Lecithin</t>
  </si>
  <si>
    <t>LLZ</t>
  </si>
  <si>
    <t>卵磷脂、清芝灵</t>
  </si>
  <si>
    <t>X-C10AX-L255-A017</t>
  </si>
  <si>
    <t>112002040160000</t>
  </si>
  <si>
    <t>卵磷脂络合碘</t>
  </si>
  <si>
    <t>Iodized　Lecithin　</t>
  </si>
  <si>
    <t>LLZLHD</t>
  </si>
  <si>
    <t>卵磷脂络合碘、沃丽汀</t>
  </si>
  <si>
    <t>X-S01AX-L256-A001</t>
  </si>
  <si>
    <t>110805020400200</t>
  </si>
  <si>
    <t>罗格列酮</t>
  </si>
  <si>
    <t>Rosiglitazone</t>
  </si>
  <si>
    <t>LGLT</t>
  </si>
  <si>
    <t>罗格列酮、文迪雅、爱能、科能、太罗、圣奥、维戈洛</t>
  </si>
  <si>
    <t>X-A10BG-L261-A017</t>
  </si>
  <si>
    <t>110503010030000</t>
  </si>
  <si>
    <t>罗库溴铵</t>
  </si>
  <si>
    <t>Rocuronium Bromide</t>
  </si>
  <si>
    <t>LKXA</t>
  </si>
  <si>
    <t>罗库溴铵、爱可松</t>
  </si>
  <si>
    <t>X-M03AC-L264-B002</t>
  </si>
  <si>
    <t>1010202000000010087</t>
  </si>
  <si>
    <t>吉米沙星</t>
  </si>
  <si>
    <t>JMSX</t>
  </si>
  <si>
    <t>X-J01MA-J009-A001</t>
  </si>
  <si>
    <t>111001020060000</t>
  </si>
  <si>
    <t>吉西他滨</t>
  </si>
  <si>
    <t>Gemcitabine</t>
  </si>
  <si>
    <t>JXTB</t>
  </si>
  <si>
    <t>吉西他滨、健择、泽菲、誉捷</t>
  </si>
  <si>
    <t>X-L01BC-J011-B014</t>
  </si>
  <si>
    <t>110804020040000</t>
  </si>
  <si>
    <t>己酸羟孕酮</t>
  </si>
  <si>
    <t>Hydroxyprogesterone Capr</t>
  </si>
  <si>
    <t>JSQYT</t>
  </si>
  <si>
    <t>X-G03AC-J013-B001</t>
  </si>
  <si>
    <t>111612006000000a</t>
  </si>
  <si>
    <t>己酮可可碱、嘉立博</t>
  </si>
  <si>
    <t>X-C04AD-J014-B001</t>
  </si>
  <si>
    <t>110804010010000a</t>
  </si>
  <si>
    <t>己烯雌酚</t>
  </si>
  <si>
    <t>Diethylstilbestrol</t>
  </si>
  <si>
    <t>JXCF</t>
  </si>
  <si>
    <t>X-G03CB-J015-B002</t>
  </si>
  <si>
    <t>110804010010000</t>
  </si>
  <si>
    <t>己烯雌酚、乙底酚、乙萘酚、求偶酸</t>
  </si>
  <si>
    <t>X-G03CB-J015-A001</t>
  </si>
  <si>
    <t>111508007000000</t>
  </si>
  <si>
    <t>加贝酯</t>
  </si>
  <si>
    <t>Gabexate</t>
  </si>
  <si>
    <t>JBZ</t>
  </si>
  <si>
    <t>X-A16AX-J020-B001</t>
  </si>
  <si>
    <t>111202004000000</t>
  </si>
  <si>
    <t>加兰他敏、强肌</t>
  </si>
  <si>
    <t>X-N06DA-J021-A006</t>
  </si>
  <si>
    <t>1200201010000150020</t>
  </si>
  <si>
    <t>X-S01AE-J022-G010</t>
  </si>
  <si>
    <t>110102020060000a</t>
  </si>
  <si>
    <t>加替沙星、乐来、莱美清、艾尔嘉、来福乐欣、奎泰、利欧、芙蒂星、罗欣严达、巴替、佳洛灵、万悦、圣迪锋、悦博、乐派、洛卡诺、凯莱加星、海超、莱美琦、誉快、佳利克、加葵龙、瑞达信、罗欣恩康、加迈欣、加益欣、誉快、帕特拉、钰均泰、辰立、罗欣严达</t>
  </si>
  <si>
    <t>X-J01MA-J022-B014</t>
  </si>
  <si>
    <t>111001020030000a</t>
  </si>
  <si>
    <t>甲氨蝶呤</t>
  </si>
  <si>
    <t>Methotrexate</t>
  </si>
  <si>
    <t>JADL</t>
  </si>
  <si>
    <t>甲氨蝶呤、MTX、氨甲蝶呤</t>
  </si>
  <si>
    <t>X-L01BA-J025-B014</t>
  </si>
  <si>
    <t>111001020030000</t>
  </si>
  <si>
    <t>X-L04AX-J025-A001</t>
  </si>
  <si>
    <t>110203001000000</t>
  </si>
  <si>
    <t>甲苯咪唑</t>
  </si>
  <si>
    <t>Mebendazol</t>
  </si>
  <si>
    <t>JBMZ</t>
  </si>
  <si>
    <t>甲苯咪唑、安乐士</t>
  </si>
  <si>
    <t>X-P02CA-J028-A001</t>
  </si>
  <si>
    <t>110803003000000</t>
  </si>
  <si>
    <t>甲睾酮</t>
  </si>
  <si>
    <t>Methyltestosterone</t>
  </si>
  <si>
    <t>JGT</t>
  </si>
  <si>
    <t>甲睾酮、甲基睾丸素</t>
  </si>
  <si>
    <t>X-G03BA-J037-A001</t>
  </si>
  <si>
    <t>111606005000000</t>
  </si>
  <si>
    <t>甲基多巴</t>
  </si>
  <si>
    <t>Methyldopa</t>
  </si>
  <si>
    <t>JJDB</t>
  </si>
  <si>
    <t>X-C02AB-J046-A001</t>
  </si>
  <si>
    <t>110601001000000b</t>
  </si>
  <si>
    <t>甲硫氨酸维B1</t>
  </si>
  <si>
    <t>JLASWB1</t>
  </si>
  <si>
    <t>限药物中毒</t>
  </si>
  <si>
    <t>X-A05BA-J050-B014</t>
  </si>
  <si>
    <t>111801004000000</t>
  </si>
  <si>
    <t>甲萘氢醌</t>
  </si>
  <si>
    <t>Menadiol</t>
  </si>
  <si>
    <t>JNQK</t>
  </si>
  <si>
    <t>甲萘氢醌、维生素K4</t>
  </si>
  <si>
    <t>X-B02BA-J058-A001</t>
  </si>
  <si>
    <t>110804020020000a</t>
  </si>
  <si>
    <t>甲羟孕酮</t>
  </si>
  <si>
    <t>Medroxypogesterone</t>
  </si>
  <si>
    <t>JQYT</t>
  </si>
  <si>
    <t>甲羟孕酮、谊宁</t>
  </si>
  <si>
    <t>X-G03DA-J063-B002</t>
  </si>
  <si>
    <t>110804020020000</t>
  </si>
  <si>
    <t>Medroxyprogesterone</t>
  </si>
  <si>
    <t>甲羟孕酮、安宫黄体酮、普维拉、曼普斯同、倍恩</t>
  </si>
  <si>
    <t>X-G03DA-J063-A006</t>
  </si>
  <si>
    <t>110806020030000</t>
  </si>
  <si>
    <t>甲巯咪唑</t>
  </si>
  <si>
    <t>Thiamazole</t>
  </si>
  <si>
    <t>JQMZ</t>
  </si>
  <si>
    <t>甲巯咪唑、他巴唑、赛治</t>
  </si>
  <si>
    <t>X-H03BB-J066-A012</t>
  </si>
  <si>
    <t>110102030010000d</t>
  </si>
  <si>
    <t>甲硝唑、麦芙欣</t>
  </si>
  <si>
    <t>X-G01AF-J070-U001</t>
  </si>
  <si>
    <t>110102030010000e</t>
  </si>
  <si>
    <t>软膏剂型</t>
  </si>
  <si>
    <t>X-D10AX-J070-F002</t>
  </si>
  <si>
    <t>110102030010000f</t>
  </si>
  <si>
    <t>甲硝唑、阴康宁、孚舒达</t>
  </si>
  <si>
    <t>X-G01AF-J070-D003</t>
  </si>
  <si>
    <t>110102030010000a</t>
  </si>
  <si>
    <t>甲硝唑、灭滴灵、佳美唑、佳尔纳</t>
  </si>
  <si>
    <t>X-J01XD-J070-B014</t>
  </si>
  <si>
    <t>110102030010000</t>
  </si>
  <si>
    <t>甲硝唑、灭滴灵、迷尔脱、英达先</t>
  </si>
  <si>
    <t>X-P01AB-J070-A001</t>
  </si>
  <si>
    <t>110102010050000</t>
  </si>
  <si>
    <t>甲氧苄啶</t>
  </si>
  <si>
    <t>Trimethoprim</t>
  </si>
  <si>
    <t>JYBD</t>
  </si>
  <si>
    <t>甲氧苄啶、甲氧苄氨嘧啶、甲能泰</t>
  </si>
  <si>
    <t>X-J01EA-J083-A001</t>
  </si>
  <si>
    <t>111503020010000a</t>
  </si>
  <si>
    <t>甲氧氯普胺</t>
  </si>
  <si>
    <t>Metoclopramide</t>
  </si>
  <si>
    <t>JYLPA</t>
  </si>
  <si>
    <t>甲氧氯普胺、胃复安、灭吐灵</t>
  </si>
  <si>
    <t>X-A03FA-J085-B002</t>
  </si>
  <si>
    <t>111503020010000</t>
  </si>
  <si>
    <t>X-A03FA-J085-A001</t>
  </si>
  <si>
    <t>112001040060000a</t>
  </si>
  <si>
    <t>甲氧沙林</t>
  </si>
  <si>
    <t>Methoxsalen</t>
  </si>
  <si>
    <t>JYSL</t>
  </si>
  <si>
    <t>X-D05BA-J088-C001</t>
  </si>
  <si>
    <t>112001040060000</t>
  </si>
  <si>
    <t>X-D05BA-J088-A001</t>
  </si>
  <si>
    <t>111003007000000</t>
  </si>
  <si>
    <t>甲异靛</t>
  </si>
  <si>
    <t>Meisoindigotin</t>
  </si>
  <si>
    <t>JYD</t>
  </si>
  <si>
    <t>X-L01XX-J090-A018</t>
  </si>
  <si>
    <t>110806010010000</t>
  </si>
  <si>
    <t>甲状腺</t>
  </si>
  <si>
    <t>Thyroid Tablets</t>
  </si>
  <si>
    <t>JZX</t>
  </si>
  <si>
    <t>甲状腺片</t>
  </si>
  <si>
    <t>X-H03AA-J091-A017</t>
  </si>
  <si>
    <t>23312020050001-bs</t>
  </si>
  <si>
    <t>[试点][部属]高位隐睾下降固定术(含疝修补术)</t>
  </si>
  <si>
    <t>[SD][BS]GWYGXJGDS(HSXBS)</t>
  </si>
  <si>
    <t>23312020060001-bs</t>
  </si>
  <si>
    <t>[试点][部属]睾丸鞘膜翻转术</t>
  </si>
  <si>
    <t>[SD][BS]GWQMFZS</t>
  </si>
  <si>
    <t>23312020070001-bs</t>
  </si>
  <si>
    <t>[试点][部属]交通性鞘膜积液修补术</t>
  </si>
  <si>
    <t>[SD][BS]JTXQMJYXBS</t>
  </si>
  <si>
    <t>23312020080001-bs</t>
  </si>
  <si>
    <t>[试点][部属]睾丸附件扭转探查术(含睾丸扭转复位术)</t>
  </si>
  <si>
    <t>[SD][BS]GWFJNZTCS(HGWNZFWS)</t>
  </si>
  <si>
    <t>23312020090001-bs</t>
  </si>
  <si>
    <t>[试点][部属]睾丸破裂修补术</t>
  </si>
  <si>
    <t>[SD][BS]GWPLXBS</t>
  </si>
  <si>
    <t>23312020100001-bs</t>
  </si>
  <si>
    <t>[试点][部属]睾丸固定术(含疝囊高位结扎术)</t>
  </si>
  <si>
    <t>[SD][BS]GWGDS(HSNGWJZS)</t>
  </si>
  <si>
    <t>23312020110001-bs</t>
  </si>
  <si>
    <t>[试点][部属]睾丸切除术</t>
  </si>
  <si>
    <t>[SD][BS]GWQCS</t>
  </si>
  <si>
    <t>23312020120001-bs</t>
  </si>
  <si>
    <t>[试点][部属]睾丸肿瘤腹膜后淋巴结清扫术</t>
  </si>
  <si>
    <t>[SD][BS]GWZLFMHLBJQSS</t>
  </si>
  <si>
    <t>23312020130001-bs</t>
  </si>
  <si>
    <t>[试点][部属]自体睾丸移植术</t>
  </si>
  <si>
    <t>[SD][BS]ZTGWYZS</t>
  </si>
  <si>
    <t>23312020140003-bs</t>
  </si>
  <si>
    <t>[试点][部属]经腹腔镜隐睾探查术(含隐睾切除术；不含复位固定术)</t>
  </si>
  <si>
    <t>[SD][BS]JFQJYGTCS(HYGQCSBHFWGDS)</t>
  </si>
  <si>
    <t>23312030010001-bs</t>
  </si>
  <si>
    <t>[试点][部属]附睾切除术(包括附睾肿物切除术)</t>
  </si>
  <si>
    <t>[SD][BS]FGQCS(BKFGZWQCS)</t>
  </si>
  <si>
    <t>23312030020003-bs</t>
  </si>
  <si>
    <t>[试点][部属]输精管附睾吻合术</t>
  </si>
  <si>
    <t>[SD][BS]SJGFGWHS</t>
  </si>
  <si>
    <t>23312030030003-bs</t>
  </si>
  <si>
    <t>[试点][部属]精索静脉转流术</t>
  </si>
  <si>
    <t>[SD][BS]JSJMZLS</t>
  </si>
  <si>
    <t>23312030040001-bs</t>
  </si>
  <si>
    <t>[试点][部属]精索静脉瘤切除术</t>
  </si>
  <si>
    <t>[SD][BS]JSJMLQCS</t>
  </si>
  <si>
    <t>23312030060001-bs</t>
  </si>
  <si>
    <t>[试点][部属]精索静脉曲张高位结扎术</t>
  </si>
  <si>
    <t>[SD][BS]JSJMQZGWJZS</t>
  </si>
  <si>
    <t>23312030060005-bs</t>
  </si>
  <si>
    <t>23312030070001-bs</t>
  </si>
  <si>
    <t>[试点][部属]输精管插管术</t>
  </si>
  <si>
    <t>[SD][BS]SJGCGS</t>
  </si>
  <si>
    <t>23312030120001-bs</t>
  </si>
  <si>
    <t>[试点][部属]输尿管间嵴切除术</t>
  </si>
  <si>
    <t>[SD][BS]SNGJJQCS</t>
  </si>
  <si>
    <t>23312030130001-bs</t>
  </si>
  <si>
    <t>[试点][部属]经尿道射精管切开术</t>
  </si>
  <si>
    <t>[SD][BS]JNDSJGQKS</t>
  </si>
  <si>
    <t>23312040010001-bs</t>
  </si>
  <si>
    <t>[试点][部属]嵌顿包茎松解术(包括包皮扩张分离术)</t>
  </si>
  <si>
    <t>[SD][BS]QDBJSJS(BKBPKZFLS)</t>
  </si>
  <si>
    <t>23312040020003-bs</t>
  </si>
  <si>
    <t>[试点][部属]包皮环切术</t>
  </si>
  <si>
    <t>[SD][BS]BPHQS</t>
  </si>
  <si>
    <t>23312040030001-bs</t>
  </si>
  <si>
    <t>[试点][部属]阴茎包皮过短整形术</t>
  </si>
  <si>
    <t>[SD][BS]YJBPGDZXS</t>
  </si>
  <si>
    <t>23312040040001-bs</t>
  </si>
  <si>
    <t>[试点][部属]阴茎外伤清创术</t>
  </si>
  <si>
    <t>[SD][BS]YJWSQCS</t>
  </si>
  <si>
    <t>23312040050001-bs</t>
  </si>
  <si>
    <t>[试点][部属]阴茎再植术</t>
  </si>
  <si>
    <t>[SD][BS]YJZZS</t>
  </si>
  <si>
    <t>23312040060001-bs</t>
  </si>
  <si>
    <t>[试点][部属]阴茎囊肿切除术(包括阴茎硬节切除术)</t>
  </si>
  <si>
    <t>[SD][BS]YJNZQCS(BKYJYJQCS)</t>
  </si>
  <si>
    <t>23312040070001-bs</t>
  </si>
  <si>
    <t>[试点][部属]阴茎部分切除术(包括阴茎癌切除术)</t>
  </si>
  <si>
    <t>[SD][BS]YJBFQCS(BKYJAQCS)</t>
  </si>
  <si>
    <t>23312040080001-bs</t>
  </si>
  <si>
    <t>[试点][部属]阴茎全切术(包括阴茎癌切除术)</t>
  </si>
  <si>
    <t>[SD][BS]YJQQS(BKYJAQCS)</t>
  </si>
  <si>
    <t>23312040100001-bs</t>
  </si>
  <si>
    <t>[试点][部属]阴茎重建成形术</t>
  </si>
  <si>
    <t>[SD][BS]YJZJCXS</t>
  </si>
  <si>
    <t>23312040110001-bs</t>
  </si>
  <si>
    <t>[试点][部属]阴茎再造术</t>
  </si>
  <si>
    <t>23312040130001-bs</t>
  </si>
  <si>
    <t>[试点][部属]阴茎畸型整形术</t>
  </si>
  <si>
    <t>[SD][BS]YJJXZXS</t>
  </si>
  <si>
    <t>23312040140001-bs</t>
  </si>
  <si>
    <t>[试点][部属]阴茎延长术</t>
  </si>
  <si>
    <t>[SD][BS]YJYZS</t>
  </si>
  <si>
    <t>23312040150001-bs</t>
  </si>
  <si>
    <t>[试点][部属]阴茎阴囊移位整形术</t>
  </si>
  <si>
    <t>[SD][BS]YJYNYWZXS</t>
  </si>
  <si>
    <t>23312040150004-bs</t>
  </si>
  <si>
    <t>[试点][部属]阴茎阴囊移位整形术增加会阴型尿道下裂修补时加收</t>
  </si>
  <si>
    <t>[SD][BS]YJYNYWZXSZJHYXNDXLXBSJS</t>
  </si>
  <si>
    <t>23312040170001-bs</t>
  </si>
  <si>
    <t>[试点][部属]阴茎血管重建术</t>
  </si>
  <si>
    <t>[SD][BS]YJXGZJS</t>
  </si>
  <si>
    <t>23313010010001-bs</t>
  </si>
  <si>
    <t>[试点][部属]经阴道卵巢囊肿穿刺术(含活检)</t>
  </si>
  <si>
    <t>[SD][BS]JYDLCNZCCS(HHJ)</t>
  </si>
  <si>
    <t>23313010020004-bs</t>
  </si>
  <si>
    <t>[试点][部属]卵巢囊肿剔除术(包括烧灼术)</t>
  </si>
  <si>
    <t>[SD][BS]LCNZTCS(BKSZS)</t>
  </si>
  <si>
    <t>22103000020001a-bs</t>
  </si>
  <si>
    <t>[试点][部属]普通CT增强扫描*</t>
  </si>
  <si>
    <t>[SD][BS]PTCTZQSM*</t>
  </si>
  <si>
    <t>22103000020001b-bs</t>
  </si>
  <si>
    <t>[试点][部属]螺旋CT增强扫描*</t>
  </si>
  <si>
    <t>[SD][BS]LXCTZQSM*</t>
  </si>
  <si>
    <t>22103000030001-bs</t>
  </si>
  <si>
    <t>[试点][部属]脑池X线计算机体层(CT)含气造影*</t>
  </si>
  <si>
    <t>[SD][BS]NCXXJSJTC(CT)HQZY*</t>
  </si>
  <si>
    <t>22103000050001-bs</t>
  </si>
  <si>
    <t>[试点][部属]临床操作的CT引导*</t>
  </si>
  <si>
    <t>[SD][BS]LCCZDCTYD*</t>
  </si>
  <si>
    <t>2210300006a0001-bs</t>
  </si>
  <si>
    <t>[试点][部属]全器官灌注三位成像(3D成像)</t>
  </si>
  <si>
    <t>[SD][BS]QQGGZSWCX(3DCX)</t>
  </si>
  <si>
    <t>2210300006b0001-bs</t>
  </si>
  <si>
    <t>[试点][部属]器官运动成像(4D成像)</t>
  </si>
  <si>
    <t>[SD][BS]QGYDCX(4DCX)</t>
  </si>
  <si>
    <t>2210300006c0001-bs</t>
  </si>
  <si>
    <t>[试点][部属]多图像融合成像</t>
  </si>
  <si>
    <t>[SD][BS]DTXRHCX</t>
  </si>
  <si>
    <t>22203010010001-bs</t>
  </si>
  <si>
    <t>[试点][部属]彩色多普勒超声常规检查*(包括胸部(含肺、胸腔、纵隔)、腹部(含肝、胆、胰、脾、双肾)、胃肠道、泌尿系(含双肾、输尿管、膀胱、前列腺)、妇科(含子宫、附件、膀胱及周围组织)、产科(含胎儿及宫腔)、男性生殖系统(含睾丸、附睾、输精管、精索、前列腺))</t>
  </si>
  <si>
    <t>[SD][BS]CSDPLCSCGJC*(BKXB(HFXQZG)FB(HGDYPSS)WCDMNX(HSSSNGBGQLX)FK(HZGFJBGJZWZZ)CK(HTEJGQ)NXSZXT(HGWF</t>
  </si>
  <si>
    <t>22203010010003-bs</t>
  </si>
  <si>
    <t>[试点][部属]彩色多普勒超声常规检查*腹膜后肿物加收</t>
  </si>
  <si>
    <t>[SD][BS]CSDPLCSCGJC*FMHZWJS</t>
  </si>
  <si>
    <t>22203010010002-bs</t>
  </si>
  <si>
    <t>[试点][部属]彩色多普勒超声常规检查*(每增加一个部位检查按前一个部位规定标准的50%收费)</t>
  </si>
  <si>
    <t>[SD][BS]CSDPLCSCGJC*(MZJYGBWJCAQYGBWGDBZD50%SF)</t>
  </si>
  <si>
    <t>22203010020001-bs</t>
  </si>
  <si>
    <t>[试点][部属]浅表器官彩色多普勒超声检查*</t>
  </si>
  <si>
    <t>[SD][BS]QBQGCSDPLCSJC*</t>
  </si>
  <si>
    <t>22203020010001-bs</t>
  </si>
  <si>
    <t>[试点][部属]颅内段血管彩色多普勒超声*</t>
  </si>
  <si>
    <t>[SD][BS]LNDXGCSDPLCS*</t>
  </si>
  <si>
    <t>22203020020001-bs</t>
  </si>
  <si>
    <t>[试点][部属]球后全部血管彩色多普勒超声*</t>
  </si>
  <si>
    <t>[SD][BS]QHQBXGCSDPLCS*</t>
  </si>
  <si>
    <t>22203020030001-bs</t>
  </si>
  <si>
    <t>[试点][部属]颈部血管彩色多普勒超声*(包括颈动脉、颈静脉及椎动脉)</t>
  </si>
  <si>
    <t>[SD][BS]JBXGCSDPLCS*(BKJDMJJMJZDM)</t>
  </si>
  <si>
    <t>22203020030002-bs</t>
  </si>
  <si>
    <t>[试点][部属]颈部血管彩色多普勒超声*每增加两根加收</t>
  </si>
  <si>
    <t>[SD][BS]JBXGCSDPLCS*MZJLGJS</t>
  </si>
  <si>
    <t>22203020040001-bs</t>
  </si>
  <si>
    <t>[试点][部属]门静脉系彩色多普勒超声*</t>
  </si>
  <si>
    <t>[SD][BS]MJMXCSDPLCS*</t>
  </si>
  <si>
    <t>22203020050001-bs</t>
  </si>
  <si>
    <t>[试点][部属]腹部大血管彩色多普勒超声*</t>
  </si>
  <si>
    <t>[SD][BS]FBDXGCSDPLCS*</t>
  </si>
  <si>
    <t>22203020060001-bs</t>
  </si>
  <si>
    <t>[试点][部属]四肢血管彩色多普勒超声*</t>
  </si>
  <si>
    <t>[SD][BS]SZXGCSDPLCS*</t>
  </si>
  <si>
    <t>22203020060002-bs</t>
  </si>
  <si>
    <t>[试点][部属]四肢血管彩色多普勒超声*每增加两根加收</t>
  </si>
  <si>
    <t>[SD][BS]SZXGCSDPLCS*MZJLGJS</t>
  </si>
  <si>
    <t>22203020070001-bs</t>
  </si>
  <si>
    <t>[试点][部属]双肾及肾血管彩色多普勒超声*</t>
  </si>
  <si>
    <t>[SD][BS]SSJSXGCSDPLCS*</t>
  </si>
  <si>
    <t>22203020080001-bs</t>
  </si>
  <si>
    <t>[试点][部属]左肾静脉“胡桃夹”综合征检查*</t>
  </si>
  <si>
    <t>[SD][BS]ZSJMHTJZHZJC*</t>
  </si>
  <si>
    <t>22203020090001-bs</t>
  </si>
  <si>
    <t>[试点][部属]药物血管功能检查*</t>
  </si>
  <si>
    <t>[SD][BS]YWXGGNJC*</t>
  </si>
  <si>
    <t>111701003000000</t>
  </si>
  <si>
    <t>螺内酯</t>
  </si>
  <si>
    <t>Spironolactone</t>
  </si>
  <si>
    <t>LNZ</t>
  </si>
  <si>
    <t>螺内酯、安体舒通</t>
  </si>
  <si>
    <t>X-C03DA-L269-A001</t>
  </si>
  <si>
    <t>111205002000000</t>
  </si>
  <si>
    <t>洛贝林</t>
  </si>
  <si>
    <t>Lobeline</t>
  </si>
  <si>
    <t>LBL</t>
  </si>
  <si>
    <t>X-R07AB-L271-B002</t>
  </si>
  <si>
    <t>1100101000000190417</t>
  </si>
  <si>
    <t>洛铂</t>
  </si>
  <si>
    <t>LB</t>
  </si>
  <si>
    <t>X-L01XA-L272-B001</t>
  </si>
  <si>
    <t>110401300000000</t>
  </si>
  <si>
    <t>洛芬待因</t>
  </si>
  <si>
    <t>Ibuprofen and Codeine</t>
  </si>
  <si>
    <t>LFDY</t>
  </si>
  <si>
    <t>洛芬待因(布洛芬可待因)、思为普</t>
  </si>
  <si>
    <t>X-N02AA-L277-A001</t>
  </si>
  <si>
    <t>110102020070000c</t>
  </si>
  <si>
    <t>洛美沙星</t>
  </si>
  <si>
    <t>Lomefloxacin</t>
  </si>
  <si>
    <t>LMSX</t>
  </si>
  <si>
    <t>X-S02AA-L279-Q010</t>
  </si>
  <si>
    <t>110102020070000a</t>
  </si>
  <si>
    <t>洛美沙星、多龙、康乐美沙、科奇、庆兴、焱康、乐福星、百德、沙君仙、普立特、诺宏、中宝洛泰、美治星、星洛、奇敌、六品、天罗、奥美星</t>
  </si>
  <si>
    <t>X-J01MA-L279-B001</t>
  </si>
  <si>
    <t>110102020070000</t>
  </si>
  <si>
    <t>洛美沙星、康诺美沙、欧化莎、百夜星</t>
  </si>
  <si>
    <t>X-J01MA-L279-A017</t>
  </si>
  <si>
    <t>111001010190000</t>
  </si>
  <si>
    <t>洛莫司汀</t>
  </si>
  <si>
    <t>Lomustine</t>
  </si>
  <si>
    <t>LMST</t>
  </si>
  <si>
    <t>X-L01AD-L280-E001</t>
  </si>
  <si>
    <t>110301022000000</t>
  </si>
  <si>
    <t>洛索洛芬</t>
  </si>
  <si>
    <t>Loxoprofen</t>
  </si>
  <si>
    <t>LSLF</t>
  </si>
  <si>
    <t>洛索洛芬、氯索洛芬钠、乐松</t>
  </si>
  <si>
    <t>X-M01AE-L283-A017</t>
  </si>
  <si>
    <t>11150800600-036</t>
  </si>
  <si>
    <t>铝镁颠茄</t>
  </si>
  <si>
    <t>LMDQ</t>
  </si>
  <si>
    <t>铝镁颠茄片</t>
  </si>
  <si>
    <t>X-A16AX-L178-A001</t>
  </si>
  <si>
    <t>110501020020000</t>
  </si>
  <si>
    <t>氯胺酮</t>
  </si>
  <si>
    <t>Ketamine</t>
  </si>
  <si>
    <t>LAT</t>
  </si>
  <si>
    <t>氯胺酮、凯他敏</t>
  </si>
  <si>
    <t>X-N01AX-L185-B002</t>
  </si>
  <si>
    <t>1110101000000190482</t>
  </si>
  <si>
    <t>氯苯那敏</t>
  </si>
  <si>
    <t>LBNM</t>
  </si>
  <si>
    <t>X-R06AB-L189-B002</t>
  </si>
  <si>
    <t>111101002000000</t>
  </si>
  <si>
    <t>Chlorphenamine</t>
  </si>
  <si>
    <t>氯苯那敏、扑尔敏</t>
  </si>
  <si>
    <t>X-R06AB-L189-A001</t>
  </si>
  <si>
    <t>111403015000000</t>
  </si>
  <si>
    <t>氯丙那林</t>
  </si>
  <si>
    <t>Clorprenaline</t>
  </si>
  <si>
    <t>LBNL</t>
  </si>
  <si>
    <t>X-R03CC-L191-A001</t>
  </si>
  <si>
    <t>111301003000000a</t>
  </si>
  <si>
    <t>氯丙嗪</t>
  </si>
  <si>
    <t>Chlorpromazine</t>
  </si>
  <si>
    <t>LBQ</t>
  </si>
  <si>
    <t>X-N05AA-L192-B002</t>
  </si>
  <si>
    <t>111301003000000</t>
  </si>
  <si>
    <t>氯丙嗪、冬眠灵、可乐静</t>
  </si>
  <si>
    <t>X-N05AA-L192-A017</t>
  </si>
  <si>
    <t>110103020030000</t>
  </si>
  <si>
    <t>氯法齐明</t>
  </si>
  <si>
    <t>Clofazimine</t>
  </si>
  <si>
    <t>LFQM</t>
  </si>
  <si>
    <t>X-J04BA-L199-E002</t>
  </si>
  <si>
    <t>110602003000000</t>
  </si>
  <si>
    <t>氯化钙</t>
  </si>
  <si>
    <t>Calcium Chloride</t>
  </si>
  <si>
    <t>X-A12AA-L207-B002</t>
  </si>
  <si>
    <t>110503010010000</t>
  </si>
  <si>
    <t>氯化琥珀胆碱</t>
  </si>
  <si>
    <t>Suxamethonium Chloride</t>
  </si>
  <si>
    <t>LHHPDJ</t>
  </si>
  <si>
    <t>氯化琥珀胆碱、司可林</t>
  </si>
  <si>
    <t>X-M03AB-L310-B002</t>
  </si>
  <si>
    <t>111900200000000a</t>
  </si>
  <si>
    <t>X-B05XA-L208-B001</t>
  </si>
  <si>
    <t>111900300000000</t>
  </si>
  <si>
    <t>氯化钠</t>
  </si>
  <si>
    <t>Sodium Chloride</t>
  </si>
  <si>
    <t>LHN</t>
  </si>
  <si>
    <t>氯化钠、生理盐水</t>
  </si>
  <si>
    <t>X-B05XA-L211-B001</t>
  </si>
  <si>
    <t>112006025000000</t>
  </si>
  <si>
    <t>氯化锶[89Sr]</t>
  </si>
  <si>
    <t>Strontium[89Sr] Dichlori</t>
  </si>
  <si>
    <t>LHS[89Sr]</t>
  </si>
  <si>
    <t>锶[89Sr]二氯化锶、美他特龙</t>
  </si>
  <si>
    <t>X-V10BX-L213-B002</t>
  </si>
  <si>
    <t>112103002000000</t>
  </si>
  <si>
    <t>氯解磷定</t>
  </si>
  <si>
    <t>Pralidoxime Chloride</t>
  </si>
  <si>
    <t>LJLD</t>
  </si>
  <si>
    <t>X-V03AB-L221-B002</t>
  </si>
  <si>
    <t>110202004000000</t>
  </si>
  <si>
    <t>X-P01BA-L223-A001</t>
  </si>
  <si>
    <t>110807005000000</t>
  </si>
  <si>
    <t>氯膦酸二钠</t>
  </si>
  <si>
    <t>Clodronate Disodium</t>
  </si>
  <si>
    <t>LLSEN</t>
  </si>
  <si>
    <t>氯膦酸二钠、固令</t>
  </si>
  <si>
    <t>X-M05BA-L230-B001</t>
  </si>
  <si>
    <t>110807008000000</t>
  </si>
  <si>
    <t>X-M05BA-L230-A001</t>
  </si>
  <si>
    <t>110101050010000a</t>
  </si>
  <si>
    <t>氯霉素、润舒、清润</t>
  </si>
  <si>
    <t>X-S01AA-L232-G010</t>
  </si>
  <si>
    <t>112003012000000</t>
  </si>
  <si>
    <t>氯霉素甘油</t>
  </si>
  <si>
    <t>Chloromycetin in Glyceri</t>
  </si>
  <si>
    <t>LMSGY</t>
  </si>
  <si>
    <t>X-S02AA-L233-Q001</t>
  </si>
  <si>
    <t>112003011000000</t>
  </si>
  <si>
    <t>氯霉素氢化可的松</t>
  </si>
  <si>
    <t>Chloramphenicol Hydrocor</t>
  </si>
  <si>
    <t>LMSQHKDS</t>
  </si>
  <si>
    <t>X-S02CA-L234-Q001</t>
  </si>
  <si>
    <t>110301023000000</t>
  </si>
  <si>
    <t>氯诺昔康</t>
  </si>
  <si>
    <t>Lornoxicam</t>
  </si>
  <si>
    <t>LNXK</t>
  </si>
  <si>
    <t>X-M01AC-L238-B014</t>
  </si>
  <si>
    <t>111301015000000</t>
  </si>
  <si>
    <t>氯哌噻吨</t>
  </si>
  <si>
    <t>Clopenthixol</t>
  </si>
  <si>
    <t>X-N05AF-L240-B001</t>
  </si>
  <si>
    <t>112001010100200</t>
  </si>
  <si>
    <t>甲紫</t>
  </si>
  <si>
    <t>Methylrosanilinium Chlor</t>
  </si>
  <si>
    <t>JZ</t>
  </si>
  <si>
    <t>X-D01AE-J093-T001</t>
  </si>
  <si>
    <t>1180100000000190898</t>
  </si>
  <si>
    <t>尖吻蝮蛇血凝酶</t>
  </si>
  <si>
    <t>JWFSXNM</t>
  </si>
  <si>
    <t>X-B02BX-J095-B014</t>
  </si>
  <si>
    <t>111610003000000</t>
  </si>
  <si>
    <t>间羟胺</t>
  </si>
  <si>
    <t>Metaraminol</t>
  </si>
  <si>
    <t>JQA</t>
  </si>
  <si>
    <t>间羟胺、阿拉明</t>
  </si>
  <si>
    <t>X-C01CA-J097-B002</t>
  </si>
  <si>
    <t>112006022000000</t>
  </si>
  <si>
    <t>胶体磷[32P]酸铬</t>
  </si>
  <si>
    <t>Colloidal Chromium Phosp</t>
  </si>
  <si>
    <t>JTL[32P]SG</t>
  </si>
  <si>
    <t>X-V10XX-J108-B002</t>
  </si>
  <si>
    <t>110804010040000</t>
  </si>
  <si>
    <t>结合雌激素</t>
  </si>
  <si>
    <t>Conjugated Estrogens</t>
  </si>
  <si>
    <t>JHCJS</t>
  </si>
  <si>
    <t>结合雌激素、倍美力</t>
  </si>
  <si>
    <t>X-G03CA-J114-A001</t>
  </si>
  <si>
    <t>110804010050000</t>
  </si>
  <si>
    <t>结合雌激素/甲羟孕酮</t>
  </si>
  <si>
    <t>Conjugated estrogens and</t>
  </si>
  <si>
    <t>JHCJSJQYT</t>
  </si>
  <si>
    <t>结合雌激素/甲羟孕酮、复方雌孕片III</t>
  </si>
  <si>
    <t>X-G03FA-J115-W001</t>
  </si>
  <si>
    <t>112202002000000</t>
  </si>
  <si>
    <t>结核菌素纯蛋白衍生物</t>
  </si>
  <si>
    <t>Purified Protein Derivat</t>
  </si>
  <si>
    <t>JHJSCDBYSW</t>
  </si>
  <si>
    <t>结核菌素纯蛋白衍化物</t>
  </si>
  <si>
    <t>X-V04CF-J116-B001</t>
  </si>
  <si>
    <t>111201002000000</t>
  </si>
  <si>
    <t>金刚烷胺</t>
  </si>
  <si>
    <t>Amantadine</t>
  </si>
  <si>
    <t>JGWA</t>
  </si>
  <si>
    <t>X-N04BB-J119-A001</t>
  </si>
  <si>
    <t>110106005000000</t>
  </si>
  <si>
    <t>X-J05AC-J120-A001</t>
  </si>
  <si>
    <t>110701010010000</t>
  </si>
  <si>
    <t>精氨酸</t>
  </si>
  <si>
    <t>Arginine</t>
  </si>
  <si>
    <t>JAS</t>
  </si>
  <si>
    <t>X-B05XB-J128-B001</t>
  </si>
  <si>
    <t>1030101000000050181</t>
  </si>
  <si>
    <t>精氨酸布洛芬</t>
  </si>
  <si>
    <t>JASBLF</t>
  </si>
  <si>
    <t>X-M01AE-J130-N001</t>
  </si>
  <si>
    <t>112300900000000</t>
  </si>
  <si>
    <t>精制抗狂犬病血清</t>
  </si>
  <si>
    <t>Purified Antirabies Seru</t>
  </si>
  <si>
    <t>JZKKQBXQ</t>
  </si>
  <si>
    <t>X-J06AA-J172-B001</t>
  </si>
  <si>
    <t>112301100000000</t>
  </si>
  <si>
    <t>精制抗炭疽血清</t>
  </si>
  <si>
    <t>Purified Anthrax Antiser</t>
  </si>
  <si>
    <t>JZKTJXQ</t>
  </si>
  <si>
    <t>X-J07AC-J170-B001</t>
  </si>
  <si>
    <t>112301200000000</t>
  </si>
  <si>
    <t>精制破伤风抗毒素</t>
  </si>
  <si>
    <t>Purified Tetanus Antitox</t>
  </si>
  <si>
    <t>JZPSFKDS</t>
  </si>
  <si>
    <t>X-J06AA-J171-B001</t>
  </si>
  <si>
    <t>111609013000000a</t>
  </si>
  <si>
    <t>肼屈嗪</t>
  </si>
  <si>
    <t>Hydralazine</t>
  </si>
  <si>
    <t>JQQ</t>
  </si>
  <si>
    <t>X-C02DB-J145-B001</t>
  </si>
  <si>
    <t>111609013000000</t>
  </si>
  <si>
    <t>X-C02DB-J145-A001</t>
  </si>
  <si>
    <t>110902100000000</t>
  </si>
  <si>
    <t>静注人免疫球蛋白(pH4)</t>
  </si>
  <si>
    <t>Human Immunoglobulin</t>
  </si>
  <si>
    <t>JZRMYQDB(pH4)</t>
  </si>
  <si>
    <t>限原发性免疫球蛋白缺乏症；新生儿败血症；重型原发性免疫性血小板减少症；川崎病；全身型重症肌无力；急性格林巴利综合征</t>
  </si>
  <si>
    <t>X-J06BA-J215-B014</t>
  </si>
  <si>
    <t>112202003000000</t>
  </si>
  <si>
    <t>旧结核菌素</t>
  </si>
  <si>
    <t>Old Tuberculin</t>
  </si>
  <si>
    <t>JJHJS</t>
  </si>
  <si>
    <t>X-V04CF-J151-B001</t>
  </si>
  <si>
    <t>1151300000000190762</t>
  </si>
  <si>
    <t>聚桂醇</t>
  </si>
  <si>
    <t>JGC</t>
  </si>
  <si>
    <t>限消化道严重出血</t>
  </si>
  <si>
    <t>X-B02BX-J153-B002</t>
  </si>
  <si>
    <t>112005020030000</t>
  </si>
  <si>
    <t>聚维酮碘</t>
  </si>
  <si>
    <t>Rvangao Povidine</t>
  </si>
  <si>
    <t>酊剂</t>
  </si>
  <si>
    <t>JWTD</t>
  </si>
  <si>
    <t>X-D08AG-J159-C001</t>
  </si>
  <si>
    <t>110902060000000</t>
  </si>
  <si>
    <t>聚乙二醇干扰素α2a</t>
  </si>
  <si>
    <t>Peginterferon alfa－2a</t>
  </si>
  <si>
    <t>JYECGRS2a</t>
  </si>
  <si>
    <t>限丙肝、慢性活动性乙肝，连续使用6个月无效时停药，连续使用不超过12个月</t>
  </si>
  <si>
    <t>聚乙二醇干扰素α-2a、派罗欣</t>
  </si>
  <si>
    <t>X-L03AB-J163-B002</t>
  </si>
  <si>
    <t>110103010120000</t>
  </si>
  <si>
    <t>卷曲霉素</t>
  </si>
  <si>
    <t>Capreomycin Sulfate</t>
  </si>
  <si>
    <t>JQMS</t>
  </si>
  <si>
    <t>X-J04AB-J168-B001</t>
  </si>
  <si>
    <t>11030101700-064</t>
  </si>
  <si>
    <t>咖酚伪麻</t>
  </si>
  <si>
    <t>KFWM</t>
  </si>
  <si>
    <t>咖酚伪麻片</t>
  </si>
  <si>
    <t>X-R05XX-K002-A001</t>
  </si>
  <si>
    <t>1120500000000010545</t>
  </si>
  <si>
    <t>卡巴拉汀</t>
  </si>
  <si>
    <t>KBLT</t>
  </si>
  <si>
    <t>限神经专科医生确诊并处方</t>
  </si>
  <si>
    <t>X-N06DA-K005-E001</t>
  </si>
  <si>
    <t>1200501000000191076</t>
  </si>
  <si>
    <t>卡贝缩宫素</t>
  </si>
  <si>
    <t>KBSGS</t>
  </si>
  <si>
    <t>X-H01BB-K007-B002</t>
  </si>
  <si>
    <t>111201005000000</t>
  </si>
  <si>
    <t>卡比多巴</t>
  </si>
  <si>
    <t>Carbidopa</t>
  </si>
  <si>
    <t>KBDB</t>
  </si>
  <si>
    <t>X-N04BA-K008-A001</t>
  </si>
  <si>
    <t>1010403000000190122</t>
  </si>
  <si>
    <t>卡泊芬净</t>
  </si>
  <si>
    <t>KBFJ</t>
  </si>
  <si>
    <t>X-J02AX-K012-B001</t>
  </si>
  <si>
    <t>1200104000000081010</t>
  </si>
  <si>
    <t>卡泊三醇</t>
  </si>
  <si>
    <t>KBSC</t>
  </si>
  <si>
    <t>X-D05AX-K013-F001</t>
  </si>
  <si>
    <t>1200104000000101010</t>
  </si>
  <si>
    <t>X-D05AX-K013-T001</t>
  </si>
  <si>
    <t>110902070000000</t>
  </si>
  <si>
    <t>卡介菌多糖、核酸</t>
  </si>
  <si>
    <t>Polysaccharide Nucleic A</t>
  </si>
  <si>
    <t>KJJDTHS</t>
  </si>
  <si>
    <t>卡介菌多糖核酸、斯奇康、卡舒宁、迪苏</t>
  </si>
  <si>
    <t>X-L03AX-K015-B002</t>
  </si>
  <si>
    <t>111203003000000</t>
  </si>
  <si>
    <t>卡马西平、得理多</t>
  </si>
  <si>
    <t>X-N03AF-K019-A001</t>
  </si>
  <si>
    <t>23313010020001-bs</t>
  </si>
  <si>
    <t>23313010030001-bs</t>
  </si>
  <si>
    <t>[试点][部属]卵巢修补术(含活检)</t>
  </si>
  <si>
    <t>[SD][BS]LCXBS(HHJ)</t>
  </si>
  <si>
    <t>23313010030004-bs</t>
  </si>
  <si>
    <t>23313010050001-bs</t>
  </si>
  <si>
    <t>[试点][部属]卵巢切除术</t>
  </si>
  <si>
    <t>[SD][BS]LCQCS</t>
  </si>
  <si>
    <t>23313010060004-bs</t>
  </si>
  <si>
    <t>[试点][部属]卵巢癌根治术如膀胱或肠管部分切除加收(含全子宫+双附件切除+网膜切除+阑尾切除+肿瘤细胞减灭术(盆、腹腔转移</t>
  </si>
  <si>
    <t>[SD][BS]LCAGZSRBGHCGBFQCJS(HQZG+SFJQC+WMQC+LWQC+ZLXBJMS(PFQZY</t>
  </si>
  <si>
    <t>23313010060001-bs</t>
  </si>
  <si>
    <t>[试点][部属]卵巢癌根治术(含全子宫+双附件切除+网膜切除+阑尾切除+肿瘤细胞减灭术(盆、腹腔转移灶切除)+盆腹腔淋巴</t>
  </si>
  <si>
    <t>[SD][BS]LCAGZS(HQZG+SFJQC+WMQC+LWQC+ZLXBJMS(PFQZYZQC)+PFQLB</t>
  </si>
  <si>
    <t>23313010080004-bs</t>
  </si>
  <si>
    <t>[试点][部属]卵巢输卵管切除术</t>
  </si>
  <si>
    <t>[SD][BS]LCSLGQCS</t>
  </si>
  <si>
    <t>23313010080001-bs</t>
  </si>
  <si>
    <t>23313010100001-bs</t>
  </si>
  <si>
    <t>[试点][部属]卵巢移植术</t>
  </si>
  <si>
    <t>[SD][BS]LCYZS</t>
  </si>
  <si>
    <t>23313020030001-bs</t>
  </si>
  <si>
    <t>[试点][部属]输卵管修复整形术</t>
  </si>
  <si>
    <t>[SD][BS]SLGXFZXS</t>
  </si>
  <si>
    <t>23313020030004-bs</t>
  </si>
  <si>
    <t>23313020040004-bs</t>
  </si>
  <si>
    <t>[试点][部属]输卵管切除术(包括宫外孕的各类手术(如输卵管开窗术))</t>
  </si>
  <si>
    <t>[SD][BS]SLGQCS(BKGWYDGLSS(RSLGKCS))</t>
  </si>
  <si>
    <t>23313020040001-bs</t>
  </si>
  <si>
    <t>23313020050001-bs</t>
  </si>
  <si>
    <t>[试点][部属]输卵管移植术</t>
  </si>
  <si>
    <t>[SD][BS]SLGYZS</t>
  </si>
  <si>
    <t>23313020070001-bs</t>
  </si>
  <si>
    <t>[试点][部属]输卵管选择性插管术</t>
  </si>
  <si>
    <t>[SD][BS]SLGXZXCGS</t>
  </si>
  <si>
    <t>23313020080001-bs</t>
  </si>
  <si>
    <t>[试点][部属]经腹腔镜输卵管高压洗注术</t>
  </si>
  <si>
    <t>[SD][BS]JFQJSLGGYXZS</t>
  </si>
  <si>
    <t>23313020090001-bs</t>
  </si>
  <si>
    <t>[试点][部属]输卵管宫角植入术</t>
  </si>
  <si>
    <t>[SD][BS]SLGGJZRS</t>
  </si>
  <si>
    <t>23313030010004-bs</t>
  </si>
  <si>
    <t>[试点][部属]宫颈息肉切除术(包括子宫内膜息肉、宫颈管息肉)</t>
  </si>
  <si>
    <t>[SD][BS]GJXRQCS(BKZGNMXRGJGXR)</t>
  </si>
  <si>
    <t>23313030010001-bs</t>
  </si>
  <si>
    <t>23313030030001-bs</t>
  </si>
  <si>
    <t>[试点][部属]宫颈残端切除术(指经腹手术)</t>
  </si>
  <si>
    <t>[SD][BS]GJCDQCS(ZJFSS)</t>
  </si>
  <si>
    <t>23313030040004-bs</t>
  </si>
  <si>
    <t>[试点][部属]宫颈锥形切除术</t>
  </si>
  <si>
    <t>[SD][BS]GJZXQCS</t>
  </si>
  <si>
    <t>23313030040001-bs</t>
  </si>
  <si>
    <t>23313030050001-bs</t>
  </si>
  <si>
    <t>[试点][部属]宫颈环形电切术</t>
  </si>
  <si>
    <t>[SD][BS]GJHXDQS</t>
  </si>
  <si>
    <t>23313030080001-bs</t>
  </si>
  <si>
    <t>[试点][部属]曼氏手术(含宫颈部分切除+主韧带缩短+阴道前后壁修补术)</t>
  </si>
  <si>
    <t>[SD][BS]MSSS(HGJBFQC+ZRDSD+YDQHBXBS)</t>
  </si>
  <si>
    <t>23313030090001-bs</t>
  </si>
  <si>
    <t>[试点][部属]子宫颈截除术</t>
  </si>
  <si>
    <t>[SD][BS]ZGJJCS</t>
  </si>
  <si>
    <t>23313030100001-bs</t>
  </si>
  <si>
    <t>[试点][部属]子宫修补术</t>
  </si>
  <si>
    <t>[SD][BS]ZGXBS</t>
  </si>
  <si>
    <t>23313030110004-bs</t>
  </si>
  <si>
    <t>[试点][部属]经腹子宫肌瘤剔除术使用肌瘤粉碎装置时加收</t>
  </si>
  <si>
    <t>[SD][BS]JFZGJLTCSSYJLFSZZSJS</t>
  </si>
  <si>
    <t>24600000160003-bs</t>
  </si>
  <si>
    <t>[试点][部属]化脓性肛周大汗腺炎切开清创引流术(含合并肛门直肠周围脓肿清创引流)</t>
  </si>
  <si>
    <t>[SD][BS]HNXGZDHXYQKQCYLS(HHBGMZCZWNZQCYL)</t>
  </si>
  <si>
    <t>24600000170004-bs</t>
  </si>
  <si>
    <t>[试点][部属]肛周坏死性筋膜炎清创术(含合并肛门直肠周围脓肿清创)病变范围超过肛周四分之一象限者为复杂，另加收</t>
  </si>
  <si>
    <t>[SD][BS]GZHSXJMYQCS(HHBGMZCZWNZQC)BBFWCGGZSFZYXXZWFZLJS</t>
  </si>
  <si>
    <t>24600000170003-bs</t>
  </si>
  <si>
    <t>[试点][部属]肛周坏死性筋膜炎清创术(含合并肛门直肠周围脓肿清创)</t>
  </si>
  <si>
    <t>[SD][BS]GZHSXJMYQCS(HHBGMZCZWNZQC)</t>
  </si>
  <si>
    <t>24600000180004-bs</t>
  </si>
  <si>
    <t>[试点][部属]肛门直肠周围脓腔搔刮术每增加一个病灶，另加收</t>
  </si>
  <si>
    <t>[SD][BS]GMZCZWNQSGSMZJYGBZLJS</t>
  </si>
  <si>
    <t>22203020100001-bs</t>
  </si>
  <si>
    <t>[试点][部属]脏器声学造影*(包括肿瘤声学造影)</t>
  </si>
  <si>
    <t>[SD][BS]ZQSXZY*(BKZLSXZY)</t>
  </si>
  <si>
    <t>22203020110001-bs</t>
  </si>
  <si>
    <t>[试点][部属]腔内彩色多普勒超声检查*(包括经阴道、经直肠)</t>
  </si>
  <si>
    <t>[SD][BS]QNCSDPLCSJC*(BKJYDJZC)</t>
  </si>
  <si>
    <t>22203020120001-bs</t>
  </si>
  <si>
    <t>[试点][部属]临床操作的彩色多普勒超声引导*</t>
  </si>
  <si>
    <t>[SD][BS]LCCZDCSDPLCSYD*</t>
  </si>
  <si>
    <t>22203020130001-bs</t>
  </si>
  <si>
    <t>[试点][部属]肝脏硬度无创监测</t>
  </si>
  <si>
    <t>[SD][BS]GZYDWCJC</t>
  </si>
  <si>
    <t>22204000010001-bs</t>
  </si>
  <si>
    <t>[试点][部属]颅内多普勒血流图(TCD)*</t>
  </si>
  <si>
    <t>[SD][BS]LNDPLXLT(TCD)*</t>
  </si>
  <si>
    <t>22204000020001-bs</t>
  </si>
  <si>
    <t>[试点][部属]四肢多普勒血流图*</t>
  </si>
  <si>
    <t>[SD][BS]SZDPLXLT*</t>
  </si>
  <si>
    <t>22204000030001-bs</t>
  </si>
  <si>
    <t>[试点][部属]多普勒小儿血压检测*</t>
  </si>
  <si>
    <t>[SD][BS]DPLXEXYJC*</t>
  </si>
  <si>
    <t>22205000010001-bs</t>
  </si>
  <si>
    <t>[试点][部属]脏器灰阶立体成象*</t>
  </si>
  <si>
    <t>[SD][BS]ZQHJLTCX*</t>
  </si>
  <si>
    <t>22205000020001-bs</t>
  </si>
  <si>
    <t>[试点][部属]能量图血流立体成象*</t>
  </si>
  <si>
    <t>[SD][BS]NLTXLLTCX*</t>
  </si>
  <si>
    <t>22502020150001-bs</t>
  </si>
  <si>
    <t>[试点][部属]蛇毒因子溶血试验</t>
  </si>
  <si>
    <t>[SD][BS]SDYZRXSY</t>
  </si>
  <si>
    <t>22502020160001-bs</t>
  </si>
  <si>
    <t>[试点][部属]高铁血红蛋白还原试验(MHB—RT)</t>
  </si>
  <si>
    <t>[SD][BS]GTXHDBHYSY(MHBRT)</t>
  </si>
  <si>
    <t>22502020170001-bs</t>
  </si>
  <si>
    <t>[试点][部属]葡萄糖6—磷酸脱氢酶荧光斑点试验</t>
  </si>
  <si>
    <t>[SD][BS]PTT6LSTQMYGBDSY</t>
  </si>
  <si>
    <t>22502020180001-bs</t>
  </si>
  <si>
    <t>[试点][部属]葡萄糖6－磷酸脱氢酶活性检测</t>
  </si>
  <si>
    <t>[SD][BS]PTT6LSTQMHXJC</t>
  </si>
  <si>
    <t>22502020190001-bs</t>
  </si>
  <si>
    <t>[试点][部属]变性珠蛋白小体检测(Heinz小体)</t>
  </si>
  <si>
    <t>[SD][BS]BXZDBXTJC(HeinzXT)</t>
  </si>
  <si>
    <t>22502020200001-bs</t>
  </si>
  <si>
    <t>[试点][部属]红细胞谷胱甘肽(GSH)含量及其稳定性检测</t>
  </si>
  <si>
    <t>[SD][BS]HXBGGGT(GSH)HLJQWDXJC</t>
  </si>
  <si>
    <t>22502020210001-bs</t>
  </si>
  <si>
    <t>[试点][部属]红细胞丙酮酸激酶测定(PK)</t>
  </si>
  <si>
    <t>[SD][BS]HXBBTSJMCD(PK)</t>
  </si>
  <si>
    <t>22502020220001-bs</t>
  </si>
  <si>
    <t>[试点][部属]还原型血红蛋白溶解度测定</t>
  </si>
  <si>
    <t>[SD][BS]HYXXHDBRJDCD</t>
  </si>
  <si>
    <t>22502020230001-bs</t>
  </si>
  <si>
    <t>[试点][部属]热盐水试验</t>
  </si>
  <si>
    <t>[SD][BS]RYSSY</t>
  </si>
  <si>
    <t>22502020240001-bs</t>
  </si>
  <si>
    <t>[试点][部属]红细胞滚动试验</t>
  </si>
  <si>
    <t>[SD][BS]HXBGDSY</t>
  </si>
  <si>
    <t>22502020250001-bs</t>
  </si>
  <si>
    <t>[试点][部属]红细胞镰变试验</t>
  </si>
  <si>
    <t>[SD][BS]HXBLBSY</t>
  </si>
  <si>
    <t>22502020260001-bs</t>
  </si>
  <si>
    <t>[试点][部属]血红蛋白电泳</t>
  </si>
  <si>
    <t>[SD][BS]XHDBDY</t>
  </si>
  <si>
    <t>22502020270001-bs</t>
  </si>
  <si>
    <t>[试点][部属]血红蛋白A2测定(HbA2)</t>
  </si>
  <si>
    <t>[SD][BS]XHDBA2CD(HbA2)</t>
  </si>
  <si>
    <t>22502020280001-bs</t>
  </si>
  <si>
    <t>[试点][部属]抗碱血红蛋白测定(HbF)</t>
  </si>
  <si>
    <t>[SD][BS]KJXHDBCD(HbF)</t>
  </si>
  <si>
    <t>22502020290003-bs</t>
  </si>
  <si>
    <t>[试点][部属]胎儿血红蛋白(HbF)酸洗脱试验</t>
  </si>
  <si>
    <t>[SD][BS]TEXHDB(HbF)SXTSY</t>
  </si>
  <si>
    <t>22502020300001-bs</t>
  </si>
  <si>
    <t>[试点][部属]血红蛋白H包涵体检测</t>
  </si>
  <si>
    <t>[SD][BS]XHDBHBHTJC</t>
  </si>
  <si>
    <t>22502020310001-bs</t>
  </si>
  <si>
    <t>[试点][部属]不稳定血红蛋白测定(包括热不稳定试验、异丙醇试验、变性珠蛋白小体检测)</t>
  </si>
  <si>
    <t>[SD][BS]BWDXHDBCD(BKRBWDSYYBCSYBXZDBXTJC)</t>
  </si>
  <si>
    <t>22502020320001-bs</t>
  </si>
  <si>
    <t>[试点][部属]血红蛋白C试验</t>
  </si>
  <si>
    <t>[SD][BS]XHDBCSY</t>
  </si>
  <si>
    <t>22502020330001-bs</t>
  </si>
  <si>
    <t>[试点][部属]血红蛋白S溶解度试验</t>
  </si>
  <si>
    <t>[SD][BS]XHDBSRJDSY</t>
  </si>
  <si>
    <t>22502020340001-bs</t>
  </si>
  <si>
    <t>[试点][部属]直接抗人球蛋白试验(Coombs)(包括IgG、IgA、IgM、C3等不同球蛋白、补体成分)</t>
  </si>
  <si>
    <t>[SD][BS]ZJKRQDBSY(Coombs)(BKIgGIgAIgMC3DBTQDBBTCF)</t>
  </si>
  <si>
    <t>22502020350001-bs</t>
  </si>
  <si>
    <t>[试点][部属]间接抗人球蛋白试验</t>
  </si>
  <si>
    <t>[SD][BS]JJKRQDBSY</t>
  </si>
  <si>
    <t>22502020360001-bs</t>
  </si>
  <si>
    <t>[试点][部属]红细胞电泳测定</t>
  </si>
  <si>
    <t>[SD][BS]HXBDYCD</t>
  </si>
  <si>
    <t>22502020370001-bs</t>
  </si>
  <si>
    <t>[试点][部属]红细胞膜蛋白电泳测定</t>
  </si>
  <si>
    <t>[SD][BS]HXBMDBDYCD</t>
  </si>
  <si>
    <t>22502020380001-bs</t>
  </si>
  <si>
    <t>[试点][部属]肽链裂解试验</t>
  </si>
  <si>
    <t>[SD][BS]TLLJSY</t>
  </si>
  <si>
    <t>111301016000000</t>
  </si>
  <si>
    <t>氯普噻吨、泰尔登</t>
  </si>
  <si>
    <t>X-N05AF-L242-A001</t>
  </si>
  <si>
    <t>110203003000000</t>
  </si>
  <si>
    <t>氯硝柳胺</t>
  </si>
  <si>
    <t>Niclosamide</t>
  </si>
  <si>
    <t>LXLA</t>
  </si>
  <si>
    <t>X-P02DA-L249-W001</t>
  </si>
  <si>
    <t>111302008000000a</t>
  </si>
  <si>
    <t>X-N03AE-L250-B002</t>
  </si>
  <si>
    <t>110503020010000b</t>
  </si>
  <si>
    <t>麻黄碱</t>
  </si>
  <si>
    <t>Ephedrine</t>
  </si>
  <si>
    <t>MHJ</t>
  </si>
  <si>
    <t>X-R01AA-M001-R001</t>
  </si>
  <si>
    <t>110503020010000a</t>
  </si>
  <si>
    <t>X-C01CA-M001-B002</t>
  </si>
  <si>
    <t>111303006000000</t>
  </si>
  <si>
    <t>马普替林、路滴美</t>
  </si>
  <si>
    <t>X-N06AA-M018-W003</t>
  </si>
  <si>
    <t>1040100000000140207</t>
  </si>
  <si>
    <t>吗啡</t>
  </si>
  <si>
    <t>Morphine</t>
  </si>
  <si>
    <t>MF</t>
  </si>
  <si>
    <t>吗啡、美施康定、美菲康</t>
  </si>
  <si>
    <t>X-N02AA-M022-X001</t>
  </si>
  <si>
    <t>110400200000000a</t>
  </si>
  <si>
    <t>X-N02AA-M022-B002</t>
  </si>
  <si>
    <t>110400200000000</t>
  </si>
  <si>
    <t>X-N02AA-M022-A001</t>
  </si>
  <si>
    <t>110901004000000</t>
  </si>
  <si>
    <t>吗替麦考酚酯</t>
  </si>
  <si>
    <t>Mycophenolate Mofetil</t>
  </si>
  <si>
    <t>MTMKFZ</t>
  </si>
  <si>
    <t>吗替麦考酚酯、骁悉、顺友、赛可平</t>
  </si>
  <si>
    <t>X-L04AA-M026-A006</t>
  </si>
  <si>
    <t>111204001000000</t>
  </si>
  <si>
    <t>麦角胺咖啡因</t>
  </si>
  <si>
    <t>Ergotamine Caffeine</t>
  </si>
  <si>
    <t>MJAKFY</t>
  </si>
  <si>
    <t>X-N02CA-M029-A001</t>
  </si>
  <si>
    <t>112005010010000</t>
  </si>
  <si>
    <t>麦角新碱</t>
  </si>
  <si>
    <t>Ergometrine</t>
  </si>
  <si>
    <t>MJXJ</t>
  </si>
  <si>
    <t>X-G02AB-M030-B002</t>
  </si>
  <si>
    <t>1110200000000190066</t>
  </si>
  <si>
    <t>螨变应原</t>
  </si>
  <si>
    <t>MBYY</t>
  </si>
  <si>
    <t>X-V01AA-M034-B002</t>
  </si>
  <si>
    <t>112002020010000a</t>
  </si>
  <si>
    <t>毛果芸香碱</t>
  </si>
  <si>
    <t>Pilocarpine</t>
  </si>
  <si>
    <t>MGYXJ</t>
  </si>
  <si>
    <t>毛果芸香碱、乐青、真瑞</t>
  </si>
  <si>
    <t>X-S01EB-M035-G010</t>
  </si>
  <si>
    <t>112002020010000</t>
  </si>
  <si>
    <t>X-S01EB-M035-B002</t>
  </si>
  <si>
    <t>111601010030000</t>
  </si>
  <si>
    <t>毛花苷丙</t>
  </si>
  <si>
    <t>Lanatoside C</t>
  </si>
  <si>
    <t>MHGB</t>
  </si>
  <si>
    <t>毛花苷丙、西地兰</t>
  </si>
  <si>
    <t>X-C01AA-M036-B001</t>
  </si>
  <si>
    <t>112001020070000</t>
  </si>
  <si>
    <t>煤焦油</t>
  </si>
  <si>
    <t>Coal Tar</t>
  </si>
  <si>
    <t>MJY</t>
  </si>
  <si>
    <t>煤焦油、泽它洗剂、泽它</t>
  </si>
  <si>
    <t>X-D11AX-M039-F001</t>
  </si>
  <si>
    <t>11030101700-067</t>
  </si>
  <si>
    <t>美尔伪麻</t>
  </si>
  <si>
    <t>MEWM</t>
  </si>
  <si>
    <t>美尔伪麻溶液</t>
  </si>
  <si>
    <t>X-R05XX-M041-W003</t>
  </si>
  <si>
    <t>111001040100000</t>
  </si>
  <si>
    <t>美法仑</t>
  </si>
  <si>
    <t>Melphalan</t>
  </si>
  <si>
    <t>MFL</t>
  </si>
  <si>
    <t>X-L01AA-M042-A001</t>
  </si>
  <si>
    <t>11030101700-068</t>
  </si>
  <si>
    <t>美酚伪麻(美芬伪麻)</t>
  </si>
  <si>
    <t>MFWM(MFWM)</t>
  </si>
  <si>
    <t>美酚伪麻片</t>
  </si>
  <si>
    <t>X-R05XX-M044-A001</t>
  </si>
  <si>
    <t>1120101020000010502</t>
  </si>
  <si>
    <t>美金刚</t>
  </si>
  <si>
    <t>MJG</t>
  </si>
  <si>
    <t>限神经专科医生确诊并处方，中重度至重度的阿尔茨海默型痴呆患者</t>
  </si>
  <si>
    <t>X-N06DX-M045-A001</t>
  </si>
  <si>
    <t>110101030010000</t>
  </si>
  <si>
    <t>美罗培南</t>
  </si>
  <si>
    <t>Meropenem</t>
  </si>
  <si>
    <t>MLPN</t>
  </si>
  <si>
    <t>美罗培南、倍能、美平、新培南、海正美特</t>
  </si>
  <si>
    <t>X-J01DH-M046-B001</t>
  </si>
  <si>
    <t>110101010300800</t>
  </si>
  <si>
    <t>美洛西林</t>
  </si>
  <si>
    <t>Mezlocillin</t>
  </si>
  <si>
    <t>MLXL</t>
  </si>
  <si>
    <t>美洛西林、力扬、诺塞林、天林、欣多林、可洛林、奇立定、汀娜、瑞玢</t>
  </si>
  <si>
    <t>X-J01CA-M047-B014</t>
  </si>
  <si>
    <t>1010101010500190016</t>
  </si>
  <si>
    <t>美洛西林舒巴坦</t>
  </si>
  <si>
    <t>MLXLSBT</t>
  </si>
  <si>
    <t>X-J01CR-M048-B013</t>
  </si>
  <si>
    <t>110301024000000</t>
  </si>
  <si>
    <t>美洛昔康</t>
  </si>
  <si>
    <t>Meloxicam</t>
  </si>
  <si>
    <t>MLXK</t>
  </si>
  <si>
    <t>美洛昔康、宏强、莫比可、赛可斯、莫刻林、奈邦</t>
  </si>
  <si>
    <t>X-M01AC-M049-A006</t>
  </si>
  <si>
    <t>11030101700-069</t>
  </si>
  <si>
    <t>美敏伪麻</t>
  </si>
  <si>
    <t>口服液</t>
  </si>
  <si>
    <t>MMWM</t>
  </si>
  <si>
    <t>美敏伪麻口服液、惠菲宁</t>
  </si>
  <si>
    <t>X-R05XX-M050-X001</t>
  </si>
  <si>
    <t>111508009000000a</t>
  </si>
  <si>
    <t>美沙拉秦(美沙拉嗪)</t>
  </si>
  <si>
    <t>Mesalazine</t>
  </si>
  <si>
    <t>MSLQ(MSLQ)</t>
  </si>
  <si>
    <t>美沙拉嗪</t>
  </si>
  <si>
    <t>X-A07EC-M053-D001</t>
  </si>
  <si>
    <t>111508009000000</t>
  </si>
  <si>
    <t>美沙拉嗪、阿得斯安</t>
  </si>
  <si>
    <t>X-A07EC-M053-A012</t>
  </si>
  <si>
    <t>110401400000000a</t>
  </si>
  <si>
    <t>美沙酮</t>
  </si>
  <si>
    <t>Methadone</t>
  </si>
  <si>
    <t>MST</t>
  </si>
  <si>
    <t>X-N07BC-M054-B001</t>
  </si>
  <si>
    <t>110401400000000</t>
  </si>
  <si>
    <t>X-N07BC-M054-A001</t>
  </si>
  <si>
    <t>110101060050000</t>
  </si>
  <si>
    <t>美他环素</t>
  </si>
  <si>
    <t>Metacycline</t>
  </si>
  <si>
    <t>MTHS</t>
  </si>
  <si>
    <t>美他环素、美瑞尼、享威、亨威</t>
  </si>
  <si>
    <t>X-J01AA-M061-A017</t>
  </si>
  <si>
    <t>1160500000000020796</t>
  </si>
  <si>
    <t>美托洛尔</t>
  </si>
  <si>
    <t>MTLE</t>
  </si>
  <si>
    <t>X-C07AB-M062-A010</t>
  </si>
  <si>
    <t>111605002000000a</t>
  </si>
  <si>
    <t>Metoprolol</t>
  </si>
  <si>
    <t>美托洛尔、倍他乐克、艾司洛尔、甲氧乙心安、美多洛尔、舒欣康</t>
  </si>
  <si>
    <t>X-C07AB-M062-B001</t>
  </si>
  <si>
    <t>111605002000000</t>
  </si>
  <si>
    <t>美托洛尔、倍他乐克、美多心安、甲氧乙心安、美多洛尔、美他新、速平青</t>
  </si>
  <si>
    <t>X-C07AB-M062-A001</t>
  </si>
  <si>
    <t>111003008000000</t>
  </si>
  <si>
    <t>卡莫氟</t>
  </si>
  <si>
    <t>Carmofur</t>
  </si>
  <si>
    <t>KMF</t>
  </si>
  <si>
    <t>卡莫氟 、孚贝</t>
  </si>
  <si>
    <t>X-L01BC-K020-A001</t>
  </si>
  <si>
    <t>111001010170000</t>
  </si>
  <si>
    <t>卡莫司汀</t>
  </si>
  <si>
    <t>Carmustine</t>
  </si>
  <si>
    <t>KMST</t>
  </si>
  <si>
    <t>X-L01AD-K021-B002</t>
  </si>
  <si>
    <t>110101040090000</t>
  </si>
  <si>
    <t>卡那霉素</t>
  </si>
  <si>
    <t>Kanamycin</t>
  </si>
  <si>
    <t>KNMS</t>
  </si>
  <si>
    <t>X-J01GB-K022-B001</t>
  </si>
  <si>
    <t>112005010030000</t>
  </si>
  <si>
    <t>卡前列甲酯</t>
  </si>
  <si>
    <t>Carboprost Methylate</t>
  </si>
  <si>
    <t>KQLJZ</t>
  </si>
  <si>
    <t>卡前列甲酯、卡孕</t>
  </si>
  <si>
    <t>X-G02AD-K025-D003</t>
  </si>
  <si>
    <t>1200501000000191078</t>
  </si>
  <si>
    <t>卡前列素氨丁三醇</t>
  </si>
  <si>
    <t>KQLSADSC</t>
  </si>
  <si>
    <t>限生育保险</t>
  </si>
  <si>
    <t>1,2,5,8</t>
  </si>
  <si>
    <t>X-G02AD-K026-B002</t>
  </si>
  <si>
    <t>112002020050000</t>
  </si>
  <si>
    <t>卡替洛尔</t>
  </si>
  <si>
    <t>Carteolol</t>
  </si>
  <si>
    <t>KTLE</t>
  </si>
  <si>
    <t>卡替洛尔、美开朗</t>
  </si>
  <si>
    <t>X-S01ED-K027-G010</t>
  </si>
  <si>
    <t>111607001000000</t>
  </si>
  <si>
    <t>卡托普利</t>
  </si>
  <si>
    <t>Captopril</t>
  </si>
  <si>
    <t>KTPL</t>
  </si>
  <si>
    <t>卡托普利、开博通、刻甫定、巯甲丙脯酸</t>
  </si>
  <si>
    <t>X-C09AA-K028-A017</t>
  </si>
  <si>
    <t>1150700000000100714</t>
  </si>
  <si>
    <t>开塞露</t>
  </si>
  <si>
    <t>灌肠剂</t>
  </si>
  <si>
    <t>KSL</t>
  </si>
  <si>
    <t>X-A06AG-K031-S003</t>
  </si>
  <si>
    <t>111504010020000</t>
  </si>
  <si>
    <t>Enema</t>
  </si>
  <si>
    <t>X-A06AG-K031-S004</t>
  </si>
  <si>
    <t>112001020060000</t>
  </si>
  <si>
    <t>糠馏油</t>
  </si>
  <si>
    <t>Pityrol</t>
  </si>
  <si>
    <t>KLY</t>
  </si>
  <si>
    <t>X-D11AX-K035-F001</t>
  </si>
  <si>
    <t>1200103000000080998</t>
  </si>
  <si>
    <t>糠酸莫米松</t>
  </si>
  <si>
    <t>KSMMS</t>
  </si>
  <si>
    <t>X-D07AC-K037-F002</t>
  </si>
  <si>
    <t>1010109000000190076</t>
  </si>
  <si>
    <t>抗敌素</t>
  </si>
  <si>
    <t>KDS</t>
  </si>
  <si>
    <t>X-J01XX-K039-B001</t>
  </si>
  <si>
    <t>1230000000000190130</t>
  </si>
  <si>
    <t>抗蝮蛇毒血清</t>
  </si>
  <si>
    <t>KFSDXQ</t>
  </si>
  <si>
    <t>X-J06AA-K040-B001</t>
  </si>
  <si>
    <t>112300300000000</t>
  </si>
  <si>
    <t>抗狂犬病血清</t>
  </si>
  <si>
    <t>Antirabies Serum</t>
  </si>
  <si>
    <t>KKQBXQ</t>
  </si>
  <si>
    <t>X-J06AA-K041-B001</t>
  </si>
  <si>
    <t>112300500000000</t>
  </si>
  <si>
    <t>抗炭疽血清</t>
  </si>
  <si>
    <t>Anthrax Antiserum</t>
  </si>
  <si>
    <t>KTJXQ</t>
  </si>
  <si>
    <t>X-J07AC-K047-B002</t>
  </si>
  <si>
    <t>1230000000000190133</t>
  </si>
  <si>
    <t>抗五步蛇毒血清</t>
  </si>
  <si>
    <t>KWBSDXQ</t>
  </si>
  <si>
    <t>X-J06AA-K048-B001</t>
  </si>
  <si>
    <t>1230000000000190131</t>
  </si>
  <si>
    <t>抗眼镜蛇毒血清</t>
  </si>
  <si>
    <t>KYJSDXQ</t>
  </si>
  <si>
    <t>X-J06AA-K050-B001</t>
  </si>
  <si>
    <t>1230000000000190132</t>
  </si>
  <si>
    <t>抗银环蛇毒血清</t>
  </si>
  <si>
    <t>KYHSDXQ</t>
  </si>
  <si>
    <t>X-J06AA-K054-B001</t>
  </si>
  <si>
    <t>110802006000000a</t>
  </si>
  <si>
    <t>可的松</t>
  </si>
  <si>
    <t>Cortisone</t>
  </si>
  <si>
    <t>眼膏剂</t>
  </si>
  <si>
    <t>X-S01BA-K060-G004</t>
  </si>
  <si>
    <t>110802006000000</t>
  </si>
  <si>
    <t>X-H02AB-K060-A001</t>
  </si>
  <si>
    <t>111606007000000</t>
  </si>
  <si>
    <t>可乐定、氯压定、血压得平、101降压片</t>
  </si>
  <si>
    <t>X-C02AC-K062-A001</t>
  </si>
  <si>
    <t>1140200000000030644</t>
  </si>
  <si>
    <t>可愈</t>
  </si>
  <si>
    <t>KY</t>
  </si>
  <si>
    <t>X-R05FA-K065-K001</t>
  </si>
  <si>
    <t>110101090020000b</t>
  </si>
  <si>
    <t>克林霉素</t>
  </si>
  <si>
    <t>Clarithromycin</t>
  </si>
  <si>
    <t>KLMS</t>
  </si>
  <si>
    <t>克林霉素、氯洁霉素</t>
  </si>
  <si>
    <t>X-D10AF-K071-F002</t>
  </si>
  <si>
    <t>1200101010000100070</t>
  </si>
  <si>
    <t>X-D06AX-K071-W007</t>
  </si>
  <si>
    <t>110101090020000a</t>
  </si>
  <si>
    <t>Clindamycin</t>
  </si>
  <si>
    <t>克林霉素、克林美、林莱、氯洁霉素、氯林霉素、傲地、特丽仙、天方力泰、益君定、林荣、克美林、济世康、力派、华舒、、曼奇、君畅、帅克佳尔、怡可宁、先清、德宝生、力深、福德、欣普风、双益、震方、力弘、福佳、尤尼灵、博士多他、博乐、德宝生、凯甫菲、先清、傲地、莱</t>
  </si>
  <si>
    <t>X-J01FF-K071-B014</t>
  </si>
  <si>
    <t>110101090020000</t>
  </si>
  <si>
    <t>克林霉素、氯洁霉素、万可宁、特丽仙、尔进、欣忆康、容大、凯莱克林</t>
  </si>
  <si>
    <t>X-J01FF-K071-A001</t>
  </si>
  <si>
    <t>111403014000000a</t>
  </si>
  <si>
    <t>克仑特罗</t>
  </si>
  <si>
    <t>Clenbuterol</t>
  </si>
  <si>
    <t>KLTL</t>
  </si>
  <si>
    <t>X-R03CC-K075-D001</t>
  </si>
  <si>
    <t>111303013000000</t>
  </si>
  <si>
    <t>西酞普兰</t>
  </si>
  <si>
    <t>Citalopram</t>
  </si>
  <si>
    <t>XTPL</t>
  </si>
  <si>
    <t>西酞普兰、喜普妙</t>
  </si>
  <si>
    <t>X-N06AB-X016-A017</t>
  </si>
  <si>
    <t>111801015000000</t>
  </si>
  <si>
    <t>吸收性氧化纤维素</t>
  </si>
  <si>
    <t>Medical Absorbable Hemos</t>
  </si>
  <si>
    <t>XSXYHXWS</t>
  </si>
  <si>
    <t>X-B02BC-X033-E001</t>
  </si>
  <si>
    <t>110602006000000</t>
  </si>
  <si>
    <t>硒酵母</t>
  </si>
  <si>
    <t>Selenious Yeast</t>
  </si>
  <si>
    <t>XJM</t>
  </si>
  <si>
    <t>硒酵母、西维尔</t>
  </si>
  <si>
    <t>X-A12CE-X037-A001</t>
  </si>
  <si>
    <t>110804010100000</t>
  </si>
  <si>
    <t>烯丙雌醇</t>
  </si>
  <si>
    <t>Allylestrenol</t>
  </si>
  <si>
    <t>XBCC</t>
  </si>
  <si>
    <t>X-G03DC-X035-A001</t>
  </si>
  <si>
    <t>112104010000000</t>
  </si>
  <si>
    <t>烯丙吗啡</t>
  </si>
  <si>
    <t>Nalorphine</t>
  </si>
  <si>
    <t>XBMF</t>
  </si>
  <si>
    <t>X-V03AB-X036-B002</t>
  </si>
  <si>
    <t>111602011000000</t>
  </si>
  <si>
    <t>腺苷</t>
  </si>
  <si>
    <t>Adenosine</t>
  </si>
  <si>
    <t>XG</t>
  </si>
  <si>
    <t>X-C01EB-X049-B002</t>
  </si>
  <si>
    <t>24600000180003-bs</t>
  </si>
  <si>
    <t>[试点][部属]肛门直肠周围脓腔搔刮术(包括双侧及1个以上脓腔、窦道)</t>
  </si>
  <si>
    <t>[SD][BS]GMZCZWNQSGS(BKSCJ1GYSNQDD)</t>
  </si>
  <si>
    <t>24600000190003-bs</t>
  </si>
  <si>
    <t>[试点][部属]中医肛肠术后紧线术(含取下挂线)</t>
  </si>
  <si>
    <t>[SD][BS]ZYGCSHJXS(HQXGX)</t>
  </si>
  <si>
    <t>24600000220003-bs</t>
  </si>
  <si>
    <t>[试点][部属]直肠脱垂注射术(含直肠内注射及直肠外注射)</t>
  </si>
  <si>
    <t>[SD][BS]ZCTCZSS(HZCNZSJZCWZS)</t>
  </si>
  <si>
    <t>25700000040001-bs</t>
  </si>
  <si>
    <t>[试点][部属]眼结膜囊穴位注射(含穴位针刺)</t>
  </si>
  <si>
    <t>[SD][BS]YJMNXWZS(HXWZC)</t>
  </si>
  <si>
    <t>25700000050001-bs</t>
  </si>
  <si>
    <t>[试点][部属]小针刀治疗(包括刃针治疗)</t>
  </si>
  <si>
    <t>[SD][BS]XZDZL(BKRZZL)</t>
  </si>
  <si>
    <t>25700000070004-bs</t>
  </si>
  <si>
    <t>[试点][部属]扁桃体烙法治疗鼻中隔烙法治疗加收</t>
  </si>
  <si>
    <t>[SD][BS]BTTLFZLBZGLFZLJS</t>
  </si>
  <si>
    <t>25700000070001-bs</t>
  </si>
  <si>
    <t>[试点][部属]扁桃体烙法治疗</t>
  </si>
  <si>
    <t>[SD][BS]BTTLFZL</t>
  </si>
  <si>
    <t>25700000080001-bs</t>
  </si>
  <si>
    <t>[试点][部属]药线引流治疗(含药物调配)</t>
  </si>
  <si>
    <t>[SD][BS]YXYLZL(HYWTP)</t>
  </si>
  <si>
    <t>25700000090001-bs</t>
  </si>
  <si>
    <t>[试点][部属]耳咽中药吹粉治疗(含药物调配)</t>
  </si>
  <si>
    <t>[SD][BS]EYZYCFZL(HYWTP)</t>
  </si>
  <si>
    <t>25700000100001-bs</t>
  </si>
  <si>
    <t>[试点][部属]中药硬膏热贴敷治疗</t>
  </si>
  <si>
    <t>[SD][BS]ZYYGRTFZL</t>
  </si>
  <si>
    <t>25700000110001-bs</t>
  </si>
  <si>
    <t>[试点][部属]中药直肠滴入治疗(含药物调配)</t>
  </si>
  <si>
    <t>[SD][BS]ZYZCDRZL(HYWTP)</t>
  </si>
  <si>
    <t>25700000120001-bs</t>
  </si>
  <si>
    <t>[试点][部属]刮痧治疗</t>
  </si>
  <si>
    <t>[SD][BS]GSZL</t>
  </si>
  <si>
    <t>24700000130003-bs</t>
  </si>
  <si>
    <t>[试点][部属]烫熨治疗</t>
  </si>
  <si>
    <t>[SD][BS]TYZL</t>
  </si>
  <si>
    <t>25700000150001-bs</t>
  </si>
  <si>
    <t>[试点][部属]体表瘘管切开搔爬术(包括耳前瘘管、乳腺瘘管)</t>
  </si>
  <si>
    <t>[SD][BS]TBLGQKSPS(BKEQLGRXLG)</t>
  </si>
  <si>
    <t>24700000160001-bs</t>
  </si>
  <si>
    <t>[试点][部属]足底反射治疗</t>
  </si>
  <si>
    <t>[SD][BS]ZDFSZL</t>
  </si>
  <si>
    <t>25800000010001-bs</t>
  </si>
  <si>
    <t>[试点][部属]辩证施膳指导</t>
  </si>
  <si>
    <t>[SD][BS]BZSSZD</t>
  </si>
  <si>
    <t>25800000020001-bs</t>
  </si>
  <si>
    <t>[试点][部属]脉图诊断</t>
  </si>
  <si>
    <t>[SD][BS]MTZD</t>
  </si>
  <si>
    <t>25800000030001-bs</t>
  </si>
  <si>
    <t>[试点][部属]中药特殊调配</t>
  </si>
  <si>
    <t>[SD][BS]ZYTSTP</t>
  </si>
  <si>
    <t>24800000040001-bs</t>
  </si>
  <si>
    <t>[试点][部属]人工煎药</t>
  </si>
  <si>
    <t>[SD][BS]RGJY</t>
  </si>
  <si>
    <t>24800000050002-bs</t>
  </si>
  <si>
    <t>[试点][部属]煎药机煎药膏方煎药加收</t>
  </si>
  <si>
    <t>[SD][BS]JYJJYGFJYJS</t>
  </si>
  <si>
    <t>24800000050001-bs</t>
  </si>
  <si>
    <t>[试点][部属]煎药机煎药</t>
  </si>
  <si>
    <t>[SD][BS]JYJJY</t>
  </si>
  <si>
    <t>23310070010001-bs</t>
  </si>
  <si>
    <t>[试点][部属]胰腺穿刺术(含活检)</t>
  </si>
  <si>
    <t>[SD][BS]YXCCS(HHJ)</t>
  </si>
  <si>
    <t>23310070020001-bs</t>
  </si>
  <si>
    <t>[试点][部属]胰腺修补术(不含胰管空肠吻合术、胰尾切除术)</t>
  </si>
  <si>
    <t>[SD][BS]YXXBS(BHYGKCWHSYWQCS)</t>
  </si>
  <si>
    <t>23310070030001-bs</t>
  </si>
  <si>
    <t>[试点][部属]胰腺囊肿内引流术(包括胃囊肿吻合术、空肠囊肿吻合术)</t>
  </si>
  <si>
    <t>[SD][BS]YXNZNYLS(BKWNZWHSKCNZWHS)</t>
  </si>
  <si>
    <t>23310070050001-bs</t>
  </si>
  <si>
    <t>[试点][部属]胰管切开取石术</t>
  </si>
  <si>
    <t>[SD][BS]YGQKQSS</t>
  </si>
  <si>
    <t>23310070060001-bs</t>
  </si>
  <si>
    <t>[试点][部属]胰十二指肠切除术(Whipple手术)(包括各种胰管空肠吻合、胃空肠吻合术、胆管肠吻合术，包括胰体癌或壶</t>
  </si>
  <si>
    <t>[SD][BS]YSEZCQCS(WhippleSS)(BKGZYGKCWHWKCWHSDGCWHSBKYTAHH</t>
  </si>
  <si>
    <t>23310070070004-bs</t>
  </si>
  <si>
    <t>[试点][部属]胰体尾切除术(不含血管切除吻合术)</t>
  </si>
  <si>
    <t>[SD][BS]YTWQCS(BHXGQCWHS)</t>
  </si>
  <si>
    <t>23310070070001-bs</t>
  </si>
  <si>
    <t>23310070080001-bs</t>
  </si>
  <si>
    <t>[试点][部属]全胰腺切除术(不含血管切除吻合术、脾切除术)</t>
  </si>
  <si>
    <t>[SD][BS]QYXQCS(BHXGQCWHSPQCS)</t>
  </si>
  <si>
    <t>23310070090001-bs</t>
  </si>
  <si>
    <t>[试点][部属]胰岛细胞瘤摘除术(含各种胰腺内分泌肿瘤摘除术；不含胰体尾部分切除术)</t>
  </si>
  <si>
    <t>[SD][BS]YDXBLZCS(HGZYXNFMZLZCSBHYTWBFQCS)</t>
  </si>
  <si>
    <t>23310070100001-bs</t>
  </si>
  <si>
    <t>[试点][部属]环状胰腺十二指肠侧侧吻合术</t>
  </si>
  <si>
    <t>[SD][BS]HZYXSEZCCCWHS</t>
  </si>
  <si>
    <t>23310070110001-bs</t>
  </si>
  <si>
    <t>[试点][部属]胰管空肠吻合术</t>
  </si>
  <si>
    <t>[SD][BS]YGKCWHS</t>
  </si>
  <si>
    <t>23310070120001-bs</t>
  </si>
  <si>
    <t>[试点][部属]胰腺假性囊肿内引流术(包括胰管切开取石内引流、囊肿切开、探查、取石、空肠R－Y吻合术、囊肿—胃吻合内</t>
  </si>
  <si>
    <t>[SD][BS]YXJXNZNYLS(BKYGQKQSNYLNZQKTCQSKCRYWHSNZWWHN</t>
  </si>
  <si>
    <t>22502020390001-bs</t>
  </si>
  <si>
    <t>[试点][部属]新生儿溶血症筛查</t>
  </si>
  <si>
    <t>[SD][BS]XSERXZSC</t>
  </si>
  <si>
    <t>22502020400001-bs</t>
  </si>
  <si>
    <t>[试点][部属]红细胞九分图分析</t>
  </si>
  <si>
    <t>[SD][BS]HXBJFTFX</t>
  </si>
  <si>
    <t>22502020410001-bs</t>
  </si>
  <si>
    <t>[试点][部属]红细胞游离原卟啉测定</t>
  </si>
  <si>
    <t>[SD][BS]HXBYLYBLCD</t>
  </si>
  <si>
    <t>22502020420003-bs</t>
  </si>
  <si>
    <t>[试点][部属]磷酸葡萄糖异构酶(GPI)测定</t>
  </si>
  <si>
    <t>[SD][BS]LSPTTYGM(GPI)CD</t>
  </si>
  <si>
    <t>22502020430003-bs</t>
  </si>
  <si>
    <t>[试点][部属]磷酸葡萄糖变位酶(PGM)测定</t>
  </si>
  <si>
    <t>[SD][BS]LSPTTBWM(PGM)CD</t>
  </si>
  <si>
    <t>22502030010004-bs</t>
  </si>
  <si>
    <t>[试点][部属]血小板相关免疫球蛋白(PAIg)测定②流式细胞仪法(包括PAIgG、IgA、IgM等)</t>
  </si>
  <si>
    <t>[SD][BS]XXBXGMYQDB(PAIg)CD2LSXBYF(BKPAIgGIgAIgMD)</t>
  </si>
  <si>
    <t>22502030010001-bs</t>
  </si>
  <si>
    <t>[试点][部属]血小板相关免疫球蛋白(PAIg)测定①酶免法(包括PAIgG、IgA、IgM等)</t>
  </si>
  <si>
    <t>[SD][BS]XXBXGMYQDB(PAIg)CD1MMF(BKPAIgGIgAIgMD)</t>
  </si>
  <si>
    <t>22502030020004-bs</t>
  </si>
  <si>
    <t>[试点][部属]血小板相关补体C3测定(PAC3)②流式细胞仪法</t>
  </si>
  <si>
    <t>[SD][BS]XXBXGBTC3CD(PAC3)2LSXBYF</t>
  </si>
  <si>
    <t>22502030020001-bs</t>
  </si>
  <si>
    <t>[试点][部属]血小板相关补体C3测定(PAC3)①酶免法</t>
  </si>
  <si>
    <t>[SD][BS]XXBXGBTC3CD(PAC3)1MMF</t>
  </si>
  <si>
    <t>22502030030004-bs</t>
  </si>
  <si>
    <t>[试点][部属]抗血小板膜糖蛋白自身抗体测定②流式细胞仪法(包括Ⅱb/Ⅲa、Ⅰb/IX)</t>
  </si>
  <si>
    <t>[SD][BS]KXXBMTDBZSKTCD2LSXBYF(BK2b3a1bIX)</t>
  </si>
  <si>
    <t>22502030030001-bs</t>
  </si>
  <si>
    <t>[试点][部属]抗血小板膜糖蛋白自身抗体测定①酶免法(包括Ⅱb/Ⅲa、Ⅰb/IX)</t>
  </si>
  <si>
    <t>[SD][BS]KXXBMTDBZSKTCD1MMF(BK2b3a1bIX)</t>
  </si>
  <si>
    <t>22502030500001-bs</t>
  </si>
  <si>
    <t>[试点][部属]血浆肝素含量测定</t>
  </si>
  <si>
    <t>[SD][BS]XJGSHLCD</t>
  </si>
  <si>
    <t>22502030510001-bs</t>
  </si>
  <si>
    <t>[试点][部属]血浆蛋白C活性测定(PC)</t>
  </si>
  <si>
    <t>[SD][BS]XJDBCHXCD(PC)</t>
  </si>
  <si>
    <t>22502030520001-bs</t>
  </si>
  <si>
    <t>[试点][部属]血浆蛋白C抗原测定(PCAg)</t>
  </si>
  <si>
    <t>[SD][BS]XJDBCKYCD(PCAg)</t>
  </si>
  <si>
    <t>22502030530001-bs</t>
  </si>
  <si>
    <t>[试点][部属]活化蛋白C抵抗试验(APCR)</t>
  </si>
  <si>
    <t>[SD][BS]HHDBCDKSY(APCR)</t>
  </si>
  <si>
    <t>22502030540001-bs</t>
  </si>
  <si>
    <t>[试点][部属]血浆蛋白S测定(PS)</t>
  </si>
  <si>
    <t>[SD][BS]XJDBSCD(PS)</t>
  </si>
  <si>
    <t>22502030550001-bs</t>
  </si>
  <si>
    <t>[试点][部属]狼疮抗凝物质检测</t>
  </si>
  <si>
    <t>[SD][BS]LCKNWZJC</t>
  </si>
  <si>
    <t>22502030560001-bs</t>
  </si>
  <si>
    <t>[试点][部属]血浆组织纤溶酶原活化物活性检测(t-PAA)</t>
  </si>
  <si>
    <t>[SD][BS]XJZZXRMYHHWHXJC(t-PAA)</t>
  </si>
  <si>
    <t>22502030570001-bs</t>
  </si>
  <si>
    <t>[试点][部属]血浆组织纤溶酶原活化物抗原检测(t-PAAg)</t>
  </si>
  <si>
    <t>[SD][BS]XJZZXRMYHHWKYJC(t-PAAg)</t>
  </si>
  <si>
    <t>22502030580001-bs</t>
  </si>
  <si>
    <t>[试点][部属]血浆组织纤溶酶原活化物抑制物活性检测</t>
  </si>
  <si>
    <t>[SD][BS]XJZZXRMYHHWYZWHXJC</t>
  </si>
  <si>
    <t>22502030590001-bs</t>
  </si>
  <si>
    <t>[试点][部属]血浆组织纤溶酶原活化物抑制物抗原检测</t>
  </si>
  <si>
    <t>[SD][BS]XJZZXRMYHHWYZWKYJC</t>
  </si>
  <si>
    <t>22502030600001-bs</t>
  </si>
  <si>
    <t>[试点][部属]血浆凝血酶调节蛋白抗原检测(TMAg)</t>
  </si>
  <si>
    <t>[SD][BS]XJNXMTJDBKYJC(TMAg)</t>
  </si>
  <si>
    <t>22502030610001-bs</t>
  </si>
  <si>
    <t>[试点][部属]血浆凝血酶调节蛋白活性检测(TMA)</t>
  </si>
  <si>
    <t>[SD][BS]XJNXMTJDBHXJC(TMA)</t>
  </si>
  <si>
    <t>22502030620001-bs</t>
  </si>
  <si>
    <t>[试点][部属]血浆凝血酶原片段1+2检测(F1+2)</t>
  </si>
  <si>
    <t>[SD][BS]XJNXMYPD1+2JC(F1+2)</t>
  </si>
  <si>
    <t>22502030630001-bs</t>
  </si>
  <si>
    <t>[试点][部属]血浆纤维蛋白肽Bβ1-42和BP15-42检测(FPBβ1-42，BP15-42)</t>
  </si>
  <si>
    <t>[SD][BS]XJXWDBTBβ1-42HBP15-42JC(FPBβ1-42BP15-42)</t>
  </si>
  <si>
    <t>22502030640001-bs</t>
  </si>
  <si>
    <t>[试点][部属]血浆纤溶酶-抗纤溶酶复合物测定(PAP)</t>
  </si>
  <si>
    <t>[SD][BS]XJXRM-KXRMFHWCD(PAP)</t>
  </si>
  <si>
    <t>22502030650007-bs</t>
  </si>
  <si>
    <t>[试点][部属]纤维蛋白(原)降解产物测定(FDP)③仪器法</t>
  </si>
  <si>
    <t>[SD][BS]XWDB(Y)JJCWCD(FDP)3YQF</t>
  </si>
  <si>
    <t>22502030650004-bs</t>
  </si>
  <si>
    <t>[试点][部属]纤维蛋白(原)降解产物测定(FDP)②酶免法</t>
  </si>
  <si>
    <t>[SD][BS]XWDB(Y)JJCWCD(FDP)2MMF</t>
  </si>
  <si>
    <t>22502030650001-bs</t>
  </si>
  <si>
    <t>[试点][部属]纤维蛋白(原)降解产物测定(FDP)①乳胶凝集法</t>
  </si>
  <si>
    <t>[SD][BS]XWDB(Y)JJCWCD(FDP)1RJNJF</t>
  </si>
  <si>
    <t>22502030660004-bs</t>
  </si>
  <si>
    <t>[试点][部属]血浆D-二聚体测定(D-Dimer)②各种免疫学方法</t>
  </si>
  <si>
    <t>[SD][BS]XJD-EJTCD(D-Dimer)2GZMYXFF</t>
  </si>
  <si>
    <t>22502030660001-bs</t>
  </si>
  <si>
    <t>[试点][部属]血浆D-二聚体测定(D-Dimer)①乳胶凝集法</t>
  </si>
  <si>
    <t>[SD][BS]XJD-EJTCD(D-Dimer)1RJNJF</t>
  </si>
  <si>
    <t>22502030670004-bs</t>
  </si>
  <si>
    <t>[试点][部属]α2-巨球蛋白测定②单扩法</t>
  </si>
  <si>
    <t>[SD][BS]α2-JQDBCD2DKF</t>
  </si>
  <si>
    <t>22502030670001-bs</t>
  </si>
  <si>
    <t>[试点][部属]α2-巨球蛋白测定①免疫法</t>
  </si>
  <si>
    <t>[SD][BS]α2-JQDBCD1MYF</t>
  </si>
  <si>
    <t>120108010200400</t>
  </si>
  <si>
    <t>健脾丸</t>
  </si>
  <si>
    <t>JPW</t>
  </si>
  <si>
    <t>Z-A09AB-J0136</t>
  </si>
  <si>
    <t>120302006000000</t>
  </si>
  <si>
    <t>健脾益肾颗粒</t>
  </si>
  <si>
    <t>JPYSKL</t>
  </si>
  <si>
    <t>Z-C02AA-J0142</t>
  </si>
  <si>
    <t>2010901020000050257</t>
  </si>
  <si>
    <t>健脾止泻宁颗粒</t>
  </si>
  <si>
    <t>JPZXNKL</t>
  </si>
  <si>
    <t>Z-A09AB-J0145</t>
  </si>
  <si>
    <t>120108010201100</t>
  </si>
  <si>
    <t>健胃消食片</t>
  </si>
  <si>
    <t>JWXSP</t>
  </si>
  <si>
    <t>Z-A14AA-J0168</t>
  </si>
  <si>
    <t>120112020080000</t>
  </si>
  <si>
    <t>健胃消炎颗粒</t>
  </si>
  <si>
    <t>JWXYKL</t>
  </si>
  <si>
    <t>Z-A13BA-J0169</t>
  </si>
  <si>
    <t>120112020090000</t>
  </si>
  <si>
    <t>健胃愈疡胶囊</t>
  </si>
  <si>
    <t>JWYYJN</t>
  </si>
  <si>
    <t>健胃愈疡颗粒（片）</t>
  </si>
  <si>
    <t>Z-A13BA-J0170</t>
  </si>
  <si>
    <t>120108020150000</t>
  </si>
  <si>
    <t>健血颗粒</t>
  </si>
  <si>
    <t>JXKL</t>
  </si>
  <si>
    <t>Z-A09FA-J0178</t>
  </si>
  <si>
    <t>120108030200500</t>
  </si>
  <si>
    <t>降糖舒胶囊</t>
  </si>
  <si>
    <t>JTSJN</t>
  </si>
  <si>
    <t>Z-A09GA-J0204</t>
  </si>
  <si>
    <t>120116003000000</t>
  </si>
  <si>
    <t>降脂灵颗粒</t>
  </si>
  <si>
    <t>JZLKL</t>
  </si>
  <si>
    <t>降脂灵颗粒（胶囊、片）</t>
  </si>
  <si>
    <t>Z-A17AA-J0221</t>
  </si>
  <si>
    <t>2010300000000010052</t>
  </si>
  <si>
    <t>降脂通便胶囊</t>
  </si>
  <si>
    <t>JZTBJN</t>
  </si>
  <si>
    <t>Z-A03AA-J0228</t>
  </si>
  <si>
    <t>120116004000000</t>
  </si>
  <si>
    <t>绞股蓝总甙胶囊</t>
  </si>
  <si>
    <t>JGLZDJN</t>
  </si>
  <si>
    <t>绞股蓝总苷胶囊（片）、百世康、旨立康、大唐</t>
  </si>
  <si>
    <t>Z-A17AA-J0240</t>
  </si>
  <si>
    <t>120701010020000</t>
  </si>
  <si>
    <t>接骨七厘胶囊</t>
  </si>
  <si>
    <t>JGQLJN</t>
  </si>
  <si>
    <t>接骨七厘片</t>
  </si>
  <si>
    <t>Z-G01AA-J0248</t>
  </si>
  <si>
    <t>120901500000000</t>
  </si>
  <si>
    <t>洁白胶囊</t>
  </si>
  <si>
    <t>JBJN</t>
  </si>
  <si>
    <t>洁白丸[含胶囊]</t>
  </si>
  <si>
    <t>Z-I01AA-J0255</t>
  </si>
  <si>
    <t>120108030200300</t>
  </si>
  <si>
    <t>结核丸</t>
  </si>
  <si>
    <t>JHW</t>
  </si>
  <si>
    <t>Z-A09CB-J0268</t>
  </si>
  <si>
    <t>120201040010000</t>
  </si>
  <si>
    <t>结石通胶囊</t>
  </si>
  <si>
    <t>JSTJN</t>
  </si>
  <si>
    <t>结石通片</t>
  </si>
  <si>
    <t>Z-B01DA-J0272</t>
  </si>
  <si>
    <t>120201020100000</t>
  </si>
  <si>
    <t>解毒生肌膏</t>
  </si>
  <si>
    <t>JDSJG</t>
  </si>
  <si>
    <t>Z-B01BA-J0289</t>
  </si>
  <si>
    <t>120201010080000</t>
  </si>
  <si>
    <t>金胆片</t>
  </si>
  <si>
    <t>JDP</t>
  </si>
  <si>
    <t>Z-B01AA-J0323</t>
  </si>
  <si>
    <t>120302007000000</t>
  </si>
  <si>
    <t>金复康口服液</t>
  </si>
  <si>
    <t>JFKKFY</t>
  </si>
  <si>
    <t>限肺癌</t>
  </si>
  <si>
    <t>Z-C02AA-J0329</t>
  </si>
  <si>
    <t>2011603000000010604</t>
  </si>
  <si>
    <t>金骨莲胶囊</t>
  </si>
  <si>
    <t>JGLJN</t>
  </si>
  <si>
    <t>Z-A16CA-J0344</t>
  </si>
  <si>
    <t>120702010140000</t>
  </si>
  <si>
    <t>金红片</t>
  </si>
  <si>
    <t>JHP</t>
  </si>
  <si>
    <t>Z-A13BA-J0356</t>
  </si>
  <si>
    <t>120501007000000</t>
  </si>
  <si>
    <t>金花明目丸</t>
  </si>
  <si>
    <t>JHMMW</t>
  </si>
  <si>
    <t>Z-E02AA-J0362</t>
  </si>
  <si>
    <t>2010403030000010127</t>
  </si>
  <si>
    <t>金黄利胆胶囊</t>
  </si>
  <si>
    <t>JHLDJN</t>
  </si>
  <si>
    <t>Z-A04CC-J0368</t>
  </si>
  <si>
    <t>120402010130000</t>
  </si>
  <si>
    <t>金鸡胶囊</t>
  </si>
  <si>
    <t>JJJN</t>
  </si>
  <si>
    <t>金鸡颗粒（片）</t>
  </si>
  <si>
    <t>Z-D02AA-J0374</t>
  </si>
  <si>
    <t>120103020080000</t>
  </si>
  <si>
    <t>金莲清热胶囊</t>
  </si>
  <si>
    <t>JLQRJN</t>
  </si>
  <si>
    <t>金莲清热颗粒</t>
  </si>
  <si>
    <t>Z-A04BA-J0401</t>
  </si>
  <si>
    <t>2030100000000010763</t>
  </si>
  <si>
    <t>金龙胶囊</t>
  </si>
  <si>
    <t>JLJN</t>
  </si>
  <si>
    <t>Z-C01AA-J0409</t>
  </si>
  <si>
    <t>120108070040000</t>
  </si>
  <si>
    <t>金芪降糖胶囊</t>
  </si>
  <si>
    <t>JQJTJN</t>
  </si>
  <si>
    <t>金芪降糖颗粒（胶囊、片）</t>
  </si>
  <si>
    <t>Z-A09GA-J0428</t>
  </si>
  <si>
    <t>120201040030000</t>
  </si>
  <si>
    <t>金钱草胶囊</t>
  </si>
  <si>
    <t>JQCJN</t>
  </si>
  <si>
    <t>金钱草颗粒</t>
  </si>
  <si>
    <t>Z-B01DA-J0434</t>
  </si>
  <si>
    <t>120603007000000</t>
  </si>
  <si>
    <t>金嗓开音胶囊</t>
  </si>
  <si>
    <t>JSKYJN</t>
  </si>
  <si>
    <t>金嗓开音丸（胶囊）</t>
  </si>
  <si>
    <t>Z-F03AA-J0448</t>
  </si>
  <si>
    <t>120603008000000</t>
  </si>
  <si>
    <t>金嗓散结胶囊</t>
  </si>
  <si>
    <t>JSSJJN</t>
  </si>
  <si>
    <t>金嗓散结丸</t>
  </si>
  <si>
    <t>Z-F03AA-J0460</t>
  </si>
  <si>
    <t>120107010030000</t>
  </si>
  <si>
    <t>金锁固精丸</t>
  </si>
  <si>
    <t>JSGJW</t>
  </si>
  <si>
    <t>Z-A08AA-J0479</t>
  </si>
  <si>
    <t>120115080060000</t>
  </si>
  <si>
    <t>金天格胶囊</t>
  </si>
  <si>
    <t>JTGJN</t>
  </si>
  <si>
    <t>Z-A16HA-J0483</t>
  </si>
  <si>
    <t>120115010070000</t>
  </si>
  <si>
    <t>金乌骨通胶囊</t>
  </si>
  <si>
    <t>JWGTJN</t>
  </si>
  <si>
    <t>Z-A16AA-J0485</t>
  </si>
  <si>
    <t>120701010190000</t>
  </si>
  <si>
    <t>筋骨痛消丸</t>
  </si>
  <si>
    <t>JGTXW</t>
  </si>
  <si>
    <t>Z-G02AA-J0526</t>
  </si>
  <si>
    <t>120401010050000</t>
  </si>
  <si>
    <t>经舒胶囊</t>
  </si>
  <si>
    <t>JSJN</t>
  </si>
  <si>
    <t>经舒颗粒</t>
  </si>
  <si>
    <t>Z-D01AA-J0541</t>
  </si>
  <si>
    <t>120101030030000</t>
  </si>
  <si>
    <t>荆防合剂</t>
  </si>
  <si>
    <t>JFHJ</t>
  </si>
  <si>
    <t>荆防合剂（颗粒）</t>
  </si>
  <si>
    <t>Z-A01AA-J0545</t>
  </si>
  <si>
    <t>120802300000000</t>
  </si>
  <si>
    <t>荆肤止痒颗粒</t>
  </si>
  <si>
    <t>JFZYKL</t>
  </si>
  <si>
    <t>Z-H01AA-J0547</t>
  </si>
  <si>
    <t>1L429900Y0567BL</t>
  </si>
  <si>
    <t>生姜</t>
  </si>
  <si>
    <t>单味使用不予支付费用的中药饮片及药材</t>
  </si>
  <si>
    <t>L429900Y0567BL</t>
  </si>
  <si>
    <t>1L429900Y0567</t>
  </si>
  <si>
    <t>生姜（复方）</t>
  </si>
  <si>
    <t>SJ(FF)</t>
  </si>
  <si>
    <t>限复方使用予以支付费用的中药饮片及药材</t>
  </si>
  <si>
    <t>L429900Y0567</t>
  </si>
  <si>
    <t>1L429900Y0568</t>
  </si>
  <si>
    <t>石菖蒲</t>
  </si>
  <si>
    <t>SCP</t>
  </si>
  <si>
    <t>L429900Y0568</t>
  </si>
  <si>
    <t>1L429900Y0569</t>
  </si>
  <si>
    <t>石韦</t>
  </si>
  <si>
    <t>SW</t>
  </si>
  <si>
    <t>L429900Y0569</t>
  </si>
  <si>
    <t>1L429900Y0570</t>
  </si>
  <si>
    <t>石决明</t>
  </si>
  <si>
    <t>SJM</t>
  </si>
  <si>
    <t>L429900Y0570</t>
  </si>
  <si>
    <t>1L429900Y0571</t>
  </si>
  <si>
    <t>石吊兰</t>
  </si>
  <si>
    <t>SDL</t>
  </si>
  <si>
    <t>L429900Y0571</t>
  </si>
  <si>
    <t>1L429900Y0572BL</t>
  </si>
  <si>
    <t>L429900Y0572BL</t>
  </si>
  <si>
    <t>1L429900Y0572</t>
  </si>
  <si>
    <t>石斛（复方）</t>
  </si>
  <si>
    <t>SH(FF)</t>
  </si>
  <si>
    <t>L429900Y0572</t>
  </si>
  <si>
    <t>1L429900Y0573</t>
  </si>
  <si>
    <t>石榴皮</t>
  </si>
  <si>
    <t>SLP</t>
  </si>
  <si>
    <t>L429900Y0573</t>
  </si>
  <si>
    <t>1L429900Y0574</t>
  </si>
  <si>
    <t>石膏</t>
  </si>
  <si>
    <t>SG</t>
  </si>
  <si>
    <t>L429900Y0574</t>
  </si>
  <si>
    <t>1L429900Y0575</t>
  </si>
  <si>
    <t>伸筋草</t>
  </si>
  <si>
    <t>SJC</t>
  </si>
  <si>
    <t>L429900Y0575</t>
  </si>
  <si>
    <t>1L429900Y0576</t>
  </si>
  <si>
    <t>沙苑子</t>
  </si>
  <si>
    <t>SYZ</t>
  </si>
  <si>
    <t>L429900Y0576</t>
  </si>
  <si>
    <t>1L429900Y0577</t>
  </si>
  <si>
    <t>沙棘（复方）</t>
  </si>
  <si>
    <t>L429900Y0577</t>
  </si>
  <si>
    <t>1L429900Y0578</t>
  </si>
  <si>
    <t>苏合香</t>
  </si>
  <si>
    <t>SHX</t>
  </si>
  <si>
    <t>L429900Y0578</t>
  </si>
  <si>
    <t>1L429900Y0579</t>
  </si>
  <si>
    <t>苏木</t>
  </si>
  <si>
    <t>SM</t>
  </si>
  <si>
    <t>L429900Y0579</t>
  </si>
  <si>
    <t>1L429900Y0580</t>
  </si>
  <si>
    <t>使君子</t>
  </si>
  <si>
    <t>SJZ</t>
  </si>
  <si>
    <t>L429900Y0580</t>
  </si>
  <si>
    <t>1L429900Y0581</t>
  </si>
  <si>
    <t>松花粉</t>
  </si>
  <si>
    <t>SHF</t>
  </si>
  <si>
    <t>L429900Y0581</t>
  </si>
  <si>
    <t>1L429900Y0582</t>
  </si>
  <si>
    <t>柿蒂</t>
  </si>
  <si>
    <t>SD</t>
  </si>
  <si>
    <t>L429900Y0582</t>
  </si>
  <si>
    <t>1L429900Y0583</t>
  </si>
  <si>
    <t>砂仁（复方）</t>
  </si>
  <si>
    <t>SR(FF)</t>
  </si>
  <si>
    <t>L429900Y0583</t>
  </si>
  <si>
    <t>1L429900Y0584</t>
  </si>
  <si>
    <t>首乌藤</t>
  </si>
  <si>
    <t>SWT</t>
  </si>
  <si>
    <t>L429900Y0584</t>
  </si>
  <si>
    <t>1L429900Y0585</t>
  </si>
  <si>
    <t>射干</t>
  </si>
  <si>
    <t>L429900Y0585</t>
  </si>
  <si>
    <t>1L429900Y0586BL</t>
  </si>
  <si>
    <t>L429900Y0586BL</t>
  </si>
  <si>
    <t>1L429900Y0586</t>
  </si>
  <si>
    <t>桑叶（复方）</t>
  </si>
  <si>
    <t>SY(FF)</t>
  </si>
  <si>
    <t>L429900Y0586</t>
  </si>
  <si>
    <t>1L429900Y0588</t>
  </si>
  <si>
    <t>桑枝</t>
  </si>
  <si>
    <t>L429900Y0588</t>
  </si>
  <si>
    <t>1L429900Y0589</t>
  </si>
  <si>
    <t>桑寄生</t>
  </si>
  <si>
    <t>SJS</t>
  </si>
  <si>
    <t>L429900Y0589</t>
  </si>
  <si>
    <t>1L429900Y0590BL</t>
  </si>
  <si>
    <t>L429900Y0590BL</t>
  </si>
  <si>
    <t>1L429900Y0590</t>
  </si>
  <si>
    <t>桑椹（复方）</t>
  </si>
  <si>
    <t>SS(FF)</t>
  </si>
  <si>
    <t>L429900Y0590</t>
  </si>
  <si>
    <t>1L429900Y0592</t>
  </si>
  <si>
    <t>商陆</t>
  </si>
  <si>
    <t>L429900Y0592</t>
  </si>
  <si>
    <t>1L429900Y0593</t>
  </si>
  <si>
    <t>蛇床子</t>
  </si>
  <si>
    <t>SCZ</t>
  </si>
  <si>
    <t>L429900Y0593</t>
  </si>
  <si>
    <t>1L429900Y0594</t>
  </si>
  <si>
    <t>蛇蜕</t>
  </si>
  <si>
    <t>ST</t>
  </si>
  <si>
    <t>L429900Y0594</t>
  </si>
  <si>
    <t>1L429900Y0595</t>
  </si>
  <si>
    <t>锁阳</t>
  </si>
  <si>
    <t>L429900Y0595</t>
  </si>
  <si>
    <t>1L429900Y0596</t>
  </si>
  <si>
    <t>酸枣仁（复方）</t>
  </si>
  <si>
    <t>SZR(FF)</t>
  </si>
  <si>
    <t>L429900Y0596</t>
  </si>
  <si>
    <t>1L429900Y0597</t>
  </si>
  <si>
    <t>熟地黄</t>
  </si>
  <si>
    <t>SDH</t>
  </si>
  <si>
    <t>L429900Y0597</t>
  </si>
  <si>
    <t>1L429900Y0598</t>
  </si>
  <si>
    <t>娑罗子</t>
  </si>
  <si>
    <t>SLZ</t>
  </si>
  <si>
    <t>L429900Y0598</t>
  </si>
  <si>
    <t>1L429900Y0599</t>
  </si>
  <si>
    <t>蓍草</t>
  </si>
  <si>
    <t>SC</t>
  </si>
  <si>
    <t>L429900Y0599</t>
  </si>
  <si>
    <t>1L429900Y0600</t>
  </si>
  <si>
    <t>L429900Y0600</t>
  </si>
  <si>
    <t>1L429900Y0602</t>
  </si>
  <si>
    <t>三棵针</t>
  </si>
  <si>
    <t>SKZ</t>
  </si>
  <si>
    <t>L429900Y0602</t>
  </si>
  <si>
    <t>1L429900Y0603</t>
  </si>
  <si>
    <t>山萸肉</t>
  </si>
  <si>
    <t>SYR</t>
  </si>
  <si>
    <t>L429900Y0603</t>
  </si>
  <si>
    <t>1L429900Y0604</t>
  </si>
  <si>
    <t>生川乌</t>
  </si>
  <si>
    <t>SCW</t>
  </si>
  <si>
    <t>L429900Y0604</t>
  </si>
  <si>
    <t>1L429900Y0248</t>
  </si>
  <si>
    <t>桂枝</t>
  </si>
  <si>
    <t>L429900Y0248</t>
  </si>
  <si>
    <t>1L429900Y0249BL</t>
  </si>
  <si>
    <t>L429900Y0249BL</t>
  </si>
  <si>
    <t>1L429900Y0249</t>
  </si>
  <si>
    <t>葛根（复方）</t>
  </si>
  <si>
    <t>GG(FF)</t>
  </si>
  <si>
    <t>L429900Y0249</t>
  </si>
  <si>
    <t>1L429900Y0250</t>
  </si>
  <si>
    <t>蛤壳</t>
  </si>
  <si>
    <t>HK</t>
  </si>
  <si>
    <t>L429900Y0250</t>
  </si>
  <si>
    <t>1L429900Y0251</t>
  </si>
  <si>
    <t>L429900Y0251</t>
  </si>
  <si>
    <t>1L429900Y0252</t>
  </si>
  <si>
    <t>枸杞子（复方）</t>
  </si>
  <si>
    <t>GQZ(FF)</t>
  </si>
  <si>
    <t>L429900Y0252</t>
  </si>
  <si>
    <t>1L429900Y0253</t>
  </si>
  <si>
    <t>枸骨叶</t>
  </si>
  <si>
    <t>GGY</t>
  </si>
  <si>
    <t>L429900Y0253</t>
  </si>
  <si>
    <t>1L429900Y0254</t>
  </si>
  <si>
    <t>藁本</t>
  </si>
  <si>
    <t>L429900Y0254</t>
  </si>
  <si>
    <t>1L429900Y0463</t>
  </si>
  <si>
    <t>绵萆薢</t>
  </si>
  <si>
    <t>MBX</t>
  </si>
  <si>
    <t>L429900Y0463</t>
  </si>
  <si>
    <t>1L429900Y0468</t>
  </si>
  <si>
    <t>墨旱莲</t>
  </si>
  <si>
    <t>MHL</t>
  </si>
  <si>
    <t>L429900Y0468</t>
  </si>
  <si>
    <t>1L429900Y0514</t>
  </si>
  <si>
    <t>青叶胆</t>
  </si>
  <si>
    <t>QYD</t>
  </si>
  <si>
    <t>L429900Y0514</t>
  </si>
  <si>
    <t>1L429900Y0518</t>
  </si>
  <si>
    <t>青蒿</t>
  </si>
  <si>
    <t>QH</t>
  </si>
  <si>
    <t>L429900Y0518</t>
  </si>
  <si>
    <t>1L429900Y0522</t>
  </si>
  <si>
    <t>牵牛子</t>
  </si>
  <si>
    <t>QNZ</t>
  </si>
  <si>
    <t>L429900Y0522</t>
  </si>
  <si>
    <t>1L429900Y0527</t>
  </si>
  <si>
    <t>萹蓄</t>
  </si>
  <si>
    <t>PX</t>
  </si>
  <si>
    <t>L429900Y0527</t>
  </si>
  <si>
    <t>1L429900Y0531BL</t>
  </si>
  <si>
    <t>L429900Y0531BL</t>
  </si>
  <si>
    <t>1L429900Y0535</t>
  </si>
  <si>
    <t>蕲蛇肉（复方）</t>
  </si>
  <si>
    <t>QSR(FF)</t>
  </si>
  <si>
    <t>L429900Y0535</t>
  </si>
  <si>
    <t>1L429900Y0577BL</t>
  </si>
  <si>
    <t>L429900Y0577BL</t>
  </si>
  <si>
    <t>1L429900Y0583BL</t>
  </si>
  <si>
    <t>L429900Y0583BL</t>
  </si>
  <si>
    <t>1L429900Y0587</t>
  </si>
  <si>
    <t>桑白皮</t>
  </si>
  <si>
    <t>SBP</t>
  </si>
  <si>
    <t>L429900Y0587</t>
  </si>
  <si>
    <t>1L429900Y0591</t>
  </si>
  <si>
    <t>桑螵蛸</t>
  </si>
  <si>
    <t>SPS</t>
  </si>
  <si>
    <t>L429900Y0591</t>
  </si>
  <si>
    <t>1L429900Y0596BL</t>
  </si>
  <si>
    <t>L429900Y0596BL</t>
  </si>
  <si>
    <t>1L429900Y0601</t>
  </si>
  <si>
    <t>三七粉</t>
  </si>
  <si>
    <t>SQF</t>
  </si>
  <si>
    <t>L429900Y0601</t>
  </si>
  <si>
    <t>1L429900Y0645</t>
  </si>
  <si>
    <t>烫狗脊</t>
  </si>
  <si>
    <t>TGJ</t>
  </si>
  <si>
    <t>L429900Y0645</t>
  </si>
  <si>
    <t>1L429900Y0648</t>
  </si>
  <si>
    <t>乌梢蛇（复方）</t>
  </si>
  <si>
    <t>WSS(FF)</t>
  </si>
  <si>
    <t>L429900Y0648</t>
  </si>
  <si>
    <t>1L429900Y0654</t>
  </si>
  <si>
    <t>瓦松</t>
  </si>
  <si>
    <t>WS</t>
  </si>
  <si>
    <t>L429900Y0654</t>
  </si>
  <si>
    <t>1L429900Y0659</t>
  </si>
  <si>
    <t>蜈蚣</t>
  </si>
  <si>
    <t>WG</t>
  </si>
  <si>
    <t>L429900Y0659</t>
  </si>
  <si>
    <t>1L429900Y0662BL</t>
  </si>
  <si>
    <t>乌梅肉</t>
  </si>
  <si>
    <t>WMR</t>
  </si>
  <si>
    <t>L429900Y0662BL</t>
  </si>
  <si>
    <t>1L429900Y0666</t>
  </si>
  <si>
    <t>小茴香（复方）</t>
  </si>
  <si>
    <t>XHX(FF)</t>
  </si>
  <si>
    <t>L429900Y0666</t>
  </si>
  <si>
    <t>1L429900Y0673</t>
  </si>
  <si>
    <t>L429900Y0673</t>
  </si>
  <si>
    <t>1L429900Y0713</t>
  </si>
  <si>
    <t>油松节</t>
  </si>
  <si>
    <t>L429900Y0713</t>
  </si>
  <si>
    <t>1L429900Y0716</t>
  </si>
  <si>
    <t>鱼腥草（复方）</t>
  </si>
  <si>
    <t>YXC(FF)</t>
  </si>
  <si>
    <t>L429900Y0716</t>
  </si>
  <si>
    <t>1L429900Y0723BL</t>
  </si>
  <si>
    <t>L429900Y0723BL</t>
  </si>
  <si>
    <t>1L429900Y0728</t>
  </si>
  <si>
    <t>野木瓜</t>
  </si>
  <si>
    <t>YMG</t>
  </si>
  <si>
    <t>L429900Y0728</t>
  </si>
  <si>
    <t>1L429900Y0733BL</t>
  </si>
  <si>
    <t>L429900Y0733BL</t>
  </si>
  <si>
    <t>1L429900Y0739</t>
  </si>
  <si>
    <t>盐知母</t>
  </si>
  <si>
    <t>YZM</t>
  </si>
  <si>
    <t>L429900Y0739</t>
  </si>
  <si>
    <t>1L429900Y0780</t>
  </si>
  <si>
    <t>紫石英</t>
  </si>
  <si>
    <t>L429900Y0780</t>
  </si>
  <si>
    <t>1L429900Y0783</t>
  </si>
  <si>
    <t>紫苏叶（复方）</t>
  </si>
  <si>
    <t>ZSY(FF)</t>
  </si>
  <si>
    <t>L429900Y0783</t>
  </si>
  <si>
    <t>1L429900Y0789</t>
  </si>
  <si>
    <t>赭石</t>
  </si>
  <si>
    <t>L429900Y0789</t>
  </si>
  <si>
    <t>1L429900Y0793</t>
  </si>
  <si>
    <t>紫萁贯众</t>
  </si>
  <si>
    <t>ZQGZ</t>
  </si>
  <si>
    <t>L429900Y0793</t>
  </si>
  <si>
    <t>1L429900Y0797</t>
  </si>
  <si>
    <t>制远志</t>
  </si>
  <si>
    <t>ZYZ</t>
  </si>
  <si>
    <t>L429900Y0797</t>
  </si>
  <si>
    <t>1L429900Y0802</t>
  </si>
  <si>
    <t>制硫黄</t>
  </si>
  <si>
    <t>ZLH</t>
  </si>
  <si>
    <t>L429900Y0802</t>
  </si>
  <si>
    <t>1L429900Y0373</t>
  </si>
  <si>
    <t>酒黄连</t>
  </si>
  <si>
    <t>JHL</t>
  </si>
  <si>
    <t>L429900Y0373</t>
  </si>
  <si>
    <t>1L429900Y0378</t>
  </si>
  <si>
    <t>酒蛤蚧</t>
  </si>
  <si>
    <t>JHJ</t>
  </si>
  <si>
    <t>L429900Y0378</t>
  </si>
  <si>
    <t>1L429900Y0382</t>
  </si>
  <si>
    <t>焦稻芽</t>
  </si>
  <si>
    <t>L429900Y0382</t>
  </si>
  <si>
    <t>1L429900Y0385</t>
  </si>
  <si>
    <t>苦地丁</t>
  </si>
  <si>
    <t>KDD</t>
  </si>
  <si>
    <t>L429900Y0385</t>
  </si>
  <si>
    <t>1L429900Y0390</t>
  </si>
  <si>
    <t>苦玄参</t>
  </si>
  <si>
    <t>KXC</t>
  </si>
  <si>
    <t>L429900Y0390</t>
  </si>
  <si>
    <t>1L429900Y0394</t>
  </si>
  <si>
    <t>老鹳草</t>
  </si>
  <si>
    <t>LGC</t>
  </si>
  <si>
    <t>L429900Y0394</t>
  </si>
  <si>
    <t>1L429900Y0398BL</t>
  </si>
  <si>
    <t>L429900Y0398BL</t>
  </si>
  <si>
    <t>120103030030000</t>
  </si>
  <si>
    <t>辟瘟片</t>
  </si>
  <si>
    <t>PWP</t>
  </si>
  <si>
    <t>1100300000000190060</t>
  </si>
  <si>
    <t>重组人血管内皮抑制素</t>
  </si>
  <si>
    <t>ZZRXGNPYZS</t>
  </si>
  <si>
    <t>111203002000000</t>
  </si>
  <si>
    <t>丙戊酸钠、抗癫灵</t>
  </si>
  <si>
    <t>X-N03AG-B140-A017</t>
  </si>
  <si>
    <t>112002040090000</t>
  </si>
  <si>
    <t>透明质酸钠、爱丽、施沛特、玻璃酸酶</t>
  </si>
  <si>
    <t>X-S01KA-B146-G010</t>
  </si>
  <si>
    <t>110202001000000</t>
  </si>
  <si>
    <t>伯氨喹</t>
  </si>
  <si>
    <t>Primaquine</t>
  </si>
  <si>
    <t>BAK</t>
  </si>
  <si>
    <t>X-P01BA-B148-A001</t>
  </si>
  <si>
    <t>111901200000000</t>
  </si>
  <si>
    <t>补液盐Ⅰ</t>
  </si>
  <si>
    <t>Oral Rehydration Salts</t>
  </si>
  <si>
    <t>BYY1</t>
  </si>
  <si>
    <t>口服补液盐</t>
  </si>
  <si>
    <t>X-A07CA-B161-P001</t>
  </si>
  <si>
    <t>110502001000000</t>
  </si>
  <si>
    <t>布比卡因</t>
  </si>
  <si>
    <t>Bupivacaine</t>
  </si>
  <si>
    <t>BBKY</t>
  </si>
  <si>
    <t>布比卡因、麻卡因、丁吡卡因</t>
  </si>
  <si>
    <t>X-N01BB-B164-B002</t>
  </si>
  <si>
    <t>1140306000000180667</t>
  </si>
  <si>
    <t>112002020070000</t>
  </si>
  <si>
    <t>布林佐胺</t>
  </si>
  <si>
    <t>Brinzolamide</t>
  </si>
  <si>
    <t>BLZA</t>
  </si>
  <si>
    <t>布林佐胺、派立明</t>
  </si>
  <si>
    <t>X-S01EC-B172-G010</t>
  </si>
  <si>
    <t>110301002000000b</t>
  </si>
  <si>
    <t>布洛芬</t>
  </si>
  <si>
    <t>Ibuprofen</t>
  </si>
  <si>
    <t>BLF</t>
  </si>
  <si>
    <t>布洛芬、芬必得</t>
  </si>
  <si>
    <t>X-M02AA-B173-F002</t>
  </si>
  <si>
    <t>110301002000000</t>
  </si>
  <si>
    <t>布洛芬、泽芬、澤芬</t>
  </si>
  <si>
    <t>X-M01AE-B173-A017</t>
  </si>
  <si>
    <t>11030101700-024</t>
  </si>
  <si>
    <t>布洛伪麻分散片</t>
  </si>
  <si>
    <t>X-R05XX-B174-A006</t>
  </si>
  <si>
    <t>11030101700-026</t>
  </si>
  <si>
    <t>布洛伪麻颗粒剂</t>
  </si>
  <si>
    <t>X-R05XX-B174-N001</t>
  </si>
  <si>
    <t>11030101700-027</t>
  </si>
  <si>
    <t>布洛伪麻片</t>
  </si>
  <si>
    <t>X-R05XX-B174-A017</t>
  </si>
  <si>
    <t>111701006000000a</t>
  </si>
  <si>
    <t>布美他尼</t>
  </si>
  <si>
    <t>Bumetanide</t>
  </si>
  <si>
    <t>BMTN</t>
  </si>
  <si>
    <t>布美他尼、利尿灵、腹安酸、速尿灵</t>
  </si>
  <si>
    <t>X-C03CA-B176-B001</t>
  </si>
  <si>
    <t>111701006000000</t>
  </si>
  <si>
    <t>布美他尼、丁苯氧酸、丁尿胺</t>
  </si>
  <si>
    <t>X-C03CA-B176-A001</t>
  </si>
  <si>
    <t>112202001000000</t>
  </si>
  <si>
    <t>布氏菌素</t>
  </si>
  <si>
    <t>Brucellin</t>
  </si>
  <si>
    <t>BSJS</t>
  </si>
  <si>
    <t>X-V04CX-B177-B001</t>
  </si>
  <si>
    <t>1200101020000080972</t>
  </si>
  <si>
    <t>布替萘芬</t>
  </si>
  <si>
    <t>BTNF</t>
  </si>
  <si>
    <t>X-D01AE-B178-F002</t>
  </si>
  <si>
    <t>110401900000000</t>
  </si>
  <si>
    <t>布托啡诺</t>
  </si>
  <si>
    <t>Butorphanol Tartrate</t>
  </si>
  <si>
    <t>BTFN</t>
  </si>
  <si>
    <t>布托啡诺、诺扬</t>
  </si>
  <si>
    <t>X-N02AF-B179-B002</t>
  </si>
  <si>
    <t>110902030000000</t>
  </si>
  <si>
    <t>草分枝杆菌F.U.36</t>
  </si>
  <si>
    <t>Mycobacterium Phlei</t>
  </si>
  <si>
    <t>CFZGJF.U.36</t>
  </si>
  <si>
    <t>乌体林斯</t>
  </si>
  <si>
    <t>X-L03AX-C006-B002</t>
  </si>
  <si>
    <t>111507001000000</t>
  </si>
  <si>
    <t>草木犀流浸液</t>
  </si>
  <si>
    <t>Melilotus</t>
  </si>
  <si>
    <t>CMXLJY</t>
  </si>
  <si>
    <t>草木犀流浸液、消脱止</t>
  </si>
  <si>
    <t>X-C05AX-C007-A018</t>
  </si>
  <si>
    <t>110400700000000</t>
  </si>
  <si>
    <t>草乌甲素</t>
  </si>
  <si>
    <t>Bulleyaconitine A</t>
  </si>
  <si>
    <t>CWJS</t>
  </si>
  <si>
    <t>X-M01AX-C009-E002</t>
  </si>
  <si>
    <t>111403002000000</t>
  </si>
  <si>
    <t>Theophylline</t>
  </si>
  <si>
    <t>茶碱、保乐辉、去舒西美、舒氟美、时尔平</t>
  </si>
  <si>
    <t>X-R03DA-C011-A001</t>
  </si>
  <si>
    <t>110801004000000</t>
  </si>
  <si>
    <t>垂体后叶</t>
  </si>
  <si>
    <t>Pituitrin</t>
  </si>
  <si>
    <t>CTHY</t>
  </si>
  <si>
    <t>垂体后叶素</t>
  </si>
  <si>
    <t>X-H01BX-C048-L010</t>
  </si>
  <si>
    <t>110801004000000a</t>
  </si>
  <si>
    <t>Posterior Pituitary</t>
  </si>
  <si>
    <t>垂体后叶素、脑垂体后叶素</t>
  </si>
  <si>
    <t>X-H01BX-C048-B002</t>
  </si>
  <si>
    <t>1530000000000010003</t>
  </si>
  <si>
    <t>雌二醇/雌二醇地屈孕酮</t>
  </si>
  <si>
    <t>Estradiol and Dydrogesterone Tablets</t>
  </si>
  <si>
    <t>CECCECDQYT</t>
  </si>
  <si>
    <t>雅培</t>
  </si>
  <si>
    <t>2mg/10mg*2s</t>
  </si>
  <si>
    <t>X-G03FB-C051-A001</t>
  </si>
  <si>
    <t>1100105000000010457</t>
  </si>
  <si>
    <t>雌莫司汀</t>
  </si>
  <si>
    <t>CMST</t>
  </si>
  <si>
    <t>X-L01XX-C054-E001</t>
  </si>
  <si>
    <t>110801001000000</t>
  </si>
  <si>
    <t>促皮质素</t>
  </si>
  <si>
    <t>Corticotrophin</t>
  </si>
  <si>
    <t>CPZS</t>
  </si>
  <si>
    <t>促皮质素、ACTH</t>
  </si>
  <si>
    <t>X-H01AA-C060-B014</t>
  </si>
  <si>
    <t>110103020020000</t>
  </si>
  <si>
    <t>Acedapsone</t>
  </si>
  <si>
    <t>X-J04BA-C144-B001</t>
  </si>
  <si>
    <t>110301032000000</t>
  </si>
  <si>
    <t>Aceclofenac</t>
  </si>
  <si>
    <t>醋氯芬酸、贝速清、美诺芬、爱芬、维朴芬</t>
  </si>
  <si>
    <t>X-M01AB-C065-E005</t>
  </si>
  <si>
    <t>111704002000000</t>
  </si>
  <si>
    <t>醋酸钙</t>
  </si>
  <si>
    <t>Calcium Acetate</t>
  </si>
  <si>
    <t>CSG</t>
  </si>
  <si>
    <t>X-A12AA-C067-A001</t>
  </si>
  <si>
    <t>111003004000000</t>
  </si>
  <si>
    <t>达卡巴嗪</t>
  </si>
  <si>
    <t>Dacarbazine</t>
  </si>
  <si>
    <t>DKBQ</t>
  </si>
  <si>
    <t>达卡巴嗪、氮烯咪胺、抗核瘤</t>
  </si>
  <si>
    <t>X-L01AX-D002-B014</t>
  </si>
  <si>
    <t>2503ab00210001</t>
  </si>
  <si>
    <t>[三级]高尔基体蛋白73（GP73）测定（①化学发光法）</t>
  </si>
  <si>
    <t>[SJ]GEJTDB73(GP73)CD(1HXFGF)</t>
  </si>
  <si>
    <t>2503ab0021</t>
  </si>
  <si>
    <t>2503ab00210002</t>
  </si>
  <si>
    <t>[二级]高尔基体蛋白73（GP73）测定（①化学发光法）</t>
  </si>
  <si>
    <t>[EJ]GEJTDB73(GP73)CD(1HXFGF)</t>
  </si>
  <si>
    <t>2503ab00210003</t>
  </si>
  <si>
    <t>[一级]高尔基体蛋白73（GP73）测定（①化学发光法）</t>
  </si>
  <si>
    <t>[YJ]GEJTDB73(GP73)CD(1HXFGF)</t>
  </si>
  <si>
    <t>2503ab00210006</t>
  </si>
  <si>
    <t>[一级]高尔基体蛋白73（GP73）测定（②酶联免疫法）</t>
  </si>
  <si>
    <t>[YJ]GEJTDB73(GP73)CD(2MLMYF)</t>
  </si>
  <si>
    <t>2503ab00210005</t>
  </si>
  <si>
    <t>[二级]高尔基体蛋白73（GP73）测定（②酶联免疫法）</t>
  </si>
  <si>
    <t>[EJ]GEJTDB73(GP73)CD(2MLMYF)</t>
  </si>
  <si>
    <t>2503ab00210004</t>
  </si>
  <si>
    <t>[三级]高尔基体蛋白73（GP73）测定（②酶联免疫法）</t>
  </si>
  <si>
    <t>[SJ]GEJTDB73(GP73)CD(2MLMYF)</t>
  </si>
  <si>
    <t>120702010040000</t>
  </si>
  <si>
    <t>颈舒颗粒</t>
  </si>
  <si>
    <t>JSKL</t>
  </si>
  <si>
    <t>Z-G02AA-J0579</t>
  </si>
  <si>
    <t>120201030070000</t>
  </si>
  <si>
    <t>九华膏</t>
  </si>
  <si>
    <t>JHG</t>
  </si>
  <si>
    <t>Z-B01CA-J0609</t>
  </si>
  <si>
    <t>120201030080000</t>
  </si>
  <si>
    <t>九华痔疮栓</t>
  </si>
  <si>
    <t>JHZCS</t>
  </si>
  <si>
    <t>Z-B01CA-J0610</t>
  </si>
  <si>
    <t>120112010050000</t>
  </si>
  <si>
    <t>九味肝泰胶囊</t>
  </si>
  <si>
    <t>Z-A13AA-J0621</t>
  </si>
  <si>
    <t>2010101000000010002</t>
  </si>
  <si>
    <t>九味羌活口服液</t>
  </si>
  <si>
    <t>JWQHKFY</t>
  </si>
  <si>
    <t>Z-A01AA-J0626</t>
  </si>
  <si>
    <t>120101030040000</t>
  </si>
  <si>
    <t>九味双解口服液</t>
  </si>
  <si>
    <t>JWSJKFY</t>
  </si>
  <si>
    <t>Z-A01CA-J0632</t>
  </si>
  <si>
    <t>120106010060000</t>
  </si>
  <si>
    <t>局方至宝丸</t>
  </si>
  <si>
    <t>JFZBW</t>
  </si>
  <si>
    <t>限高热惊厥</t>
  </si>
  <si>
    <t>Z-A07AA-J0657</t>
  </si>
  <si>
    <t>120105030020000</t>
  </si>
  <si>
    <t>橘红胶囊</t>
  </si>
  <si>
    <t>JHJN</t>
  </si>
  <si>
    <t>橘红丸（颗粒、胶囊、片）</t>
  </si>
  <si>
    <t>Z-A06CA-J0682</t>
  </si>
  <si>
    <t>120105010040000</t>
  </si>
  <si>
    <t>橘红痰咳煎膏</t>
  </si>
  <si>
    <t>JHTKJG</t>
  </si>
  <si>
    <t>橘红痰咳液（煎膏、颗粒）</t>
  </si>
  <si>
    <t>Z-A06AA-J0688</t>
  </si>
  <si>
    <t>120301025000000</t>
  </si>
  <si>
    <t>康艾注射液</t>
  </si>
  <si>
    <t>KAZSY</t>
  </si>
  <si>
    <t>限说明书标明恶性肿瘤的中晚期治疗</t>
  </si>
  <si>
    <t>Z-C02AA-K0019</t>
  </si>
  <si>
    <t>120402010160000</t>
  </si>
  <si>
    <t>康妇炎胶囊</t>
  </si>
  <si>
    <t>KFYJN</t>
  </si>
  <si>
    <t>Z-D02AA-K0029</t>
  </si>
  <si>
    <t>120301015000000</t>
  </si>
  <si>
    <t>康莱特软胶囊</t>
  </si>
  <si>
    <t>KLTRJN</t>
  </si>
  <si>
    <t>限中晚期肺癌</t>
  </si>
  <si>
    <t>Z-C01AA-K0035</t>
  </si>
  <si>
    <t>2030200000000010779</t>
  </si>
  <si>
    <t>康力欣胶囊</t>
  </si>
  <si>
    <t>KLXJN</t>
  </si>
  <si>
    <t>限中晚期癌症</t>
  </si>
  <si>
    <t>Z-C02AA-K0038</t>
  </si>
  <si>
    <t>120402010170000</t>
  </si>
  <si>
    <t>抗宫炎胶囊</t>
  </si>
  <si>
    <t>KGYJN</t>
  </si>
  <si>
    <t>抗宫炎胶囊（片）</t>
  </si>
  <si>
    <t>Z-D02AA-K0075</t>
  </si>
  <si>
    <t>2010402000000010081</t>
  </si>
  <si>
    <t>抗骨髓炎片</t>
  </si>
  <si>
    <t>KGSYP</t>
  </si>
  <si>
    <t>Z-A04BA-K0080</t>
  </si>
  <si>
    <t>120703005000000</t>
  </si>
  <si>
    <t>抗骨增生胶囊</t>
  </si>
  <si>
    <t>KGZSJN</t>
  </si>
  <si>
    <t>Z-G03AA-K0081</t>
  </si>
  <si>
    <t>2011700000000010679</t>
  </si>
  <si>
    <t>壳脂胶囊</t>
  </si>
  <si>
    <t>KZJN</t>
  </si>
  <si>
    <t>Z-A17AA-K0109</t>
  </si>
  <si>
    <t>120105050100000</t>
  </si>
  <si>
    <t>咳喘宁</t>
  </si>
  <si>
    <t>KCN</t>
  </si>
  <si>
    <t>咳喘宁合剂（片、口服液）、先声</t>
  </si>
  <si>
    <t>Z-A06EA-K0113</t>
  </si>
  <si>
    <t>1200501000000011079</t>
  </si>
  <si>
    <t>米索前列醇</t>
  </si>
  <si>
    <t>MSQLC</t>
  </si>
  <si>
    <t>X-G02AD-M108-A001</t>
  </si>
  <si>
    <t>110105030010000</t>
  </si>
  <si>
    <t>奈韦拉平</t>
  </si>
  <si>
    <t>Nevirapine</t>
  </si>
  <si>
    <t>NWLP</t>
  </si>
  <si>
    <t>奈韦拉平、维乐命</t>
  </si>
  <si>
    <t>X-J05AG-N017-A006</t>
  </si>
  <si>
    <t>110301027000000</t>
  </si>
  <si>
    <t>尼美舒利</t>
  </si>
  <si>
    <t>Nimesulide</t>
  </si>
  <si>
    <t>NMSL</t>
  </si>
  <si>
    <t>尼美舒利、欣克洛、力美松、瑞普乐</t>
  </si>
  <si>
    <t>X-M01AX-N042-A006</t>
  </si>
  <si>
    <t>111303008000000</t>
  </si>
  <si>
    <t>帕罗西汀</t>
  </si>
  <si>
    <t>Paroxetine</t>
  </si>
  <si>
    <t>PLXT</t>
  </si>
  <si>
    <t>帕罗西汀、赛乐特、舒坦罗、乐友</t>
  </si>
  <si>
    <t>X-N06AB-P002-A001</t>
  </si>
  <si>
    <t>1110104000000010485</t>
  </si>
  <si>
    <t>羟嗪</t>
  </si>
  <si>
    <t>QQ</t>
  </si>
  <si>
    <t>X-N05BB-Q036-A018</t>
  </si>
  <si>
    <t>111001020090000</t>
  </si>
  <si>
    <t>巯嘌呤</t>
  </si>
  <si>
    <t>Mercaptopurine</t>
  </si>
  <si>
    <t>QPL</t>
  </si>
  <si>
    <t>巯嘌呤、6-巯基嘌呤</t>
  </si>
  <si>
    <t>X-L01BB-Q080-A001</t>
  </si>
  <si>
    <t>1L429900Y0255</t>
  </si>
  <si>
    <t>广东紫珠</t>
  </si>
  <si>
    <t>GDZZ</t>
  </si>
  <si>
    <t>L429900Y0255</t>
  </si>
  <si>
    <t>1L429900Y0256</t>
  </si>
  <si>
    <t>高山辣根菜</t>
  </si>
  <si>
    <t>GSLGC</t>
  </si>
  <si>
    <t>L429900Y0256</t>
  </si>
  <si>
    <t>1L429900Y0257</t>
  </si>
  <si>
    <t>干石斛（复方）</t>
  </si>
  <si>
    <t>GSH(FF)</t>
  </si>
  <si>
    <t>L429900Y0257</t>
  </si>
  <si>
    <t>1L429900Y0258BL</t>
  </si>
  <si>
    <t>管花肉苁蓉片</t>
  </si>
  <si>
    <t>GHRCRP</t>
  </si>
  <si>
    <t>L429900Y0258BL</t>
  </si>
  <si>
    <t>1L429900Y0258</t>
  </si>
  <si>
    <t>管花肉苁蓉片（复方）</t>
  </si>
  <si>
    <t>GHRCRP(FF)</t>
  </si>
  <si>
    <t>L429900Y0258</t>
  </si>
  <si>
    <t>1L429900Y0259</t>
  </si>
  <si>
    <t>关黄柏炭</t>
  </si>
  <si>
    <t>GHBT</t>
  </si>
  <si>
    <t>L429900Y0259</t>
  </si>
  <si>
    <t>1L429900Y0260BL</t>
  </si>
  <si>
    <t>干鱼腥草</t>
  </si>
  <si>
    <t>GYXC</t>
  </si>
  <si>
    <t>L429900Y0260BL</t>
  </si>
  <si>
    <t>1L429900Y0260</t>
  </si>
  <si>
    <t>干鱼腥草（复方）</t>
  </si>
  <si>
    <t>GYXC(FF)</t>
  </si>
  <si>
    <t>L429900Y0260</t>
  </si>
  <si>
    <t>1L429900Y0262</t>
  </si>
  <si>
    <t>藁本片</t>
  </si>
  <si>
    <t>GBP</t>
  </si>
  <si>
    <t>L429900Y0262</t>
  </si>
  <si>
    <t>1L429900Y0263BL</t>
  </si>
  <si>
    <t>化橘红</t>
  </si>
  <si>
    <t>HJH</t>
  </si>
  <si>
    <t>L429900Y0263BL</t>
  </si>
  <si>
    <t>1L429900Y0263</t>
  </si>
  <si>
    <t>化橘红（复方）</t>
  </si>
  <si>
    <t>HJH(FF)</t>
  </si>
  <si>
    <t>L429900Y0263</t>
  </si>
  <si>
    <t>1L429900Y0264BL</t>
  </si>
  <si>
    <t>L429900Y0264BL</t>
  </si>
  <si>
    <t>1L429900Y0265</t>
  </si>
  <si>
    <t>华山参</t>
  </si>
  <si>
    <t>HSC</t>
  </si>
  <si>
    <t>L429900Y0265</t>
  </si>
  <si>
    <t>1L429900Y0266</t>
  </si>
  <si>
    <t>合欢皮</t>
  </si>
  <si>
    <t>HHP</t>
  </si>
  <si>
    <t>L429900Y0266</t>
  </si>
  <si>
    <t>1L429900Y0267</t>
  </si>
  <si>
    <t>合欢花</t>
  </si>
  <si>
    <t>HHH</t>
  </si>
  <si>
    <t>L429900Y0267</t>
  </si>
  <si>
    <t>1L429900Y0268</t>
  </si>
  <si>
    <t>红大戟</t>
  </si>
  <si>
    <t>HDJ</t>
  </si>
  <si>
    <t>L429900Y0268</t>
  </si>
  <si>
    <t>1L429900Y0269</t>
  </si>
  <si>
    <t>红芪</t>
  </si>
  <si>
    <t>L429900Y0269</t>
  </si>
  <si>
    <t>1L429900Y0270BL</t>
  </si>
  <si>
    <t>L429900Y0270BL</t>
  </si>
  <si>
    <t>1L429900Y0270</t>
  </si>
  <si>
    <t>红花（复方）</t>
  </si>
  <si>
    <t>HH(FF)</t>
  </si>
  <si>
    <t>L429900Y0270</t>
  </si>
  <si>
    <t>1L429900Y0271</t>
  </si>
  <si>
    <t>红豆蔻</t>
  </si>
  <si>
    <t>HDK</t>
  </si>
  <si>
    <t>L429900Y0271</t>
  </si>
  <si>
    <t>1L429900Y0272</t>
  </si>
  <si>
    <t>L429900Y0272</t>
  </si>
  <si>
    <t>1L429900Y0273</t>
  </si>
  <si>
    <t>红粉</t>
  </si>
  <si>
    <t>HF</t>
  </si>
  <si>
    <t>L429900Y0273</t>
  </si>
  <si>
    <t>1L429900Y0274</t>
  </si>
  <si>
    <t>红景天</t>
  </si>
  <si>
    <t>HJT</t>
  </si>
  <si>
    <t>L429900Y0274</t>
  </si>
  <si>
    <t>1L429900Y0275BL</t>
  </si>
  <si>
    <t>L429900Y0275BL</t>
  </si>
  <si>
    <t>1L429900Y0275</t>
  </si>
  <si>
    <t>何首乌（复方）</t>
  </si>
  <si>
    <t>HSW(FF)</t>
  </si>
  <si>
    <t>L429900Y0275</t>
  </si>
  <si>
    <t>1L429900Y0276</t>
  </si>
  <si>
    <t>花椒</t>
  </si>
  <si>
    <t>L429900Y0276</t>
  </si>
  <si>
    <t>1L429900Y0277</t>
  </si>
  <si>
    <t>花蕊石</t>
  </si>
  <si>
    <t>HRS</t>
  </si>
  <si>
    <t>L429900Y0277</t>
  </si>
  <si>
    <t>1L429900Y0278</t>
  </si>
  <si>
    <t>虎杖</t>
  </si>
  <si>
    <t>L429900Y0278</t>
  </si>
  <si>
    <t>1L429900Y0279</t>
  </si>
  <si>
    <t>厚朴</t>
  </si>
  <si>
    <t>L429900Y0279</t>
  </si>
  <si>
    <t>1L429900Y0280</t>
  </si>
  <si>
    <t>厚朴花</t>
  </si>
  <si>
    <t>HPH</t>
  </si>
  <si>
    <t>L429900Y0280</t>
  </si>
  <si>
    <t>1L429900Y0299</t>
  </si>
  <si>
    <t>滑石</t>
  </si>
  <si>
    <t>HS</t>
  </si>
  <si>
    <t>L429900Y0299</t>
  </si>
  <si>
    <t>1L429900Y0281</t>
  </si>
  <si>
    <t>胡芦巴</t>
  </si>
  <si>
    <t>HLB</t>
  </si>
  <si>
    <t>L429900Y0281</t>
  </si>
  <si>
    <t>1L429900Y0282</t>
  </si>
  <si>
    <t>胡黄连</t>
  </si>
  <si>
    <t>HHL</t>
  </si>
  <si>
    <t>L429900Y0282</t>
  </si>
  <si>
    <t>1L429900Y0283BL</t>
  </si>
  <si>
    <t>L429900Y0283BL</t>
  </si>
  <si>
    <t>1L429900Y0283</t>
  </si>
  <si>
    <t>胡椒（复方）</t>
  </si>
  <si>
    <t>HJ(FF)</t>
  </si>
  <si>
    <t>L429900Y0283</t>
  </si>
  <si>
    <t>1L429900Y0284BL</t>
  </si>
  <si>
    <t>L429900Y0284BL</t>
  </si>
  <si>
    <t>1L429900Y0284</t>
  </si>
  <si>
    <t>核桃仁（复方）</t>
  </si>
  <si>
    <t>HTR(FF)</t>
  </si>
  <si>
    <t>L429900Y0284</t>
  </si>
  <si>
    <t>1L429900Y0285</t>
  </si>
  <si>
    <t>L429900Y0285</t>
  </si>
  <si>
    <t>1L429900Y0286</t>
  </si>
  <si>
    <t>海风藤</t>
  </si>
  <si>
    <t>HFT</t>
  </si>
  <si>
    <t>L429900Y0286</t>
  </si>
  <si>
    <t>1L429900Y0287</t>
  </si>
  <si>
    <t>L429900Y0287</t>
  </si>
  <si>
    <t>1L429900Y0288</t>
  </si>
  <si>
    <t>海金沙</t>
  </si>
  <si>
    <t>HJS</t>
  </si>
  <si>
    <t>L429900Y0288</t>
  </si>
  <si>
    <t>1L429900Y0289</t>
  </si>
  <si>
    <t>海螵蛸</t>
  </si>
  <si>
    <t>HPS</t>
  </si>
  <si>
    <t>L429900Y0289</t>
  </si>
  <si>
    <t>1L429900Y0290</t>
  </si>
  <si>
    <t>海藻</t>
  </si>
  <si>
    <t>L429900Y0290</t>
  </si>
  <si>
    <t>1L429900Y0291BL</t>
  </si>
  <si>
    <t>L429900Y0291BL</t>
  </si>
  <si>
    <t>1L429900Y0291</t>
  </si>
  <si>
    <t>荷叶（复方）</t>
  </si>
  <si>
    <t>HY(FF)</t>
  </si>
  <si>
    <t>L429900Y0291</t>
  </si>
  <si>
    <t>111001010240000</t>
  </si>
  <si>
    <t>红色诺卡氏菌细胞壁骨架制剂</t>
  </si>
  <si>
    <t>nocadia rubra cell wall</t>
  </si>
  <si>
    <t>HSNKSJXBBGJZJ</t>
  </si>
  <si>
    <t>红色诺卡氏菌细胞壁骨架制剂、胞必佳</t>
  </si>
  <si>
    <t>432</t>
  </si>
  <si>
    <t>111609010000000</t>
  </si>
  <si>
    <t>二氮嗪</t>
  </si>
  <si>
    <t>Diazoxide</t>
  </si>
  <si>
    <t>EDQ</t>
  </si>
  <si>
    <t>1160900000000190832</t>
  </si>
  <si>
    <t>11030101700-070</t>
  </si>
  <si>
    <t>(70)美扑伪麻口服液</t>
  </si>
  <si>
    <t>(70)MPWMKFY</t>
  </si>
  <si>
    <t>美扑伪麻口服液</t>
  </si>
  <si>
    <t>1030103000000010064</t>
  </si>
  <si>
    <t>11030101700-071</t>
  </si>
  <si>
    <t>(71)美扑伪麻片</t>
  </si>
  <si>
    <t>(71)MPWMP</t>
  </si>
  <si>
    <t>美扑伪麻片、日夜百服咛</t>
  </si>
  <si>
    <t>11030101700-072</t>
  </si>
  <si>
    <t>(72)美息伪麻片</t>
  </si>
  <si>
    <t>(72)MXWMP</t>
  </si>
  <si>
    <t>美息伪麻片</t>
  </si>
  <si>
    <t>1030103000000010065</t>
  </si>
  <si>
    <t>11030101700-074</t>
  </si>
  <si>
    <t>(74)美愈伪林口服溶液</t>
  </si>
  <si>
    <t>(74)MYWLKFRY</t>
  </si>
  <si>
    <t>美愈伪林口服溶液</t>
  </si>
  <si>
    <t>1030103000000010066</t>
  </si>
  <si>
    <t>11030101700-054</t>
  </si>
  <si>
    <t>(54)复方麻黄碱糖浆</t>
  </si>
  <si>
    <t>(54)FFMHJTJ</t>
  </si>
  <si>
    <t>复方麻黄碱糖浆</t>
  </si>
  <si>
    <t>110101040070000z</t>
  </si>
  <si>
    <t>1010103000000190053z</t>
  </si>
  <si>
    <t>111101006000000</t>
  </si>
  <si>
    <t>阿司咪唑</t>
  </si>
  <si>
    <t>Astemizole</t>
  </si>
  <si>
    <t>ASMZ</t>
  </si>
  <si>
    <t>阿司咪唑、息斯敏</t>
  </si>
  <si>
    <t>490</t>
  </si>
  <si>
    <t>120602010000000</t>
  </si>
  <si>
    <t>滴通鼻炎水</t>
  </si>
  <si>
    <t>DTBYS</t>
  </si>
  <si>
    <t>806</t>
  </si>
  <si>
    <t>111900900000000</t>
  </si>
  <si>
    <t>复合磷酸氢钾</t>
  </si>
  <si>
    <t>Compound Potassium Dihyd</t>
  </si>
  <si>
    <t>FHLSQJ</t>
  </si>
  <si>
    <t>限有禁食5天以上医嘱且有需要补磷的检验证据的患者</t>
  </si>
  <si>
    <t>X-A12BA-F601-B002</t>
  </si>
  <si>
    <t>1220103000000191136</t>
  </si>
  <si>
    <t>钆贝葡胺</t>
  </si>
  <si>
    <t>GBPA</t>
  </si>
  <si>
    <t>X-V08CA-G001-B002</t>
  </si>
  <si>
    <t>112201040040000</t>
  </si>
  <si>
    <t>钆喷酸葡胺</t>
  </si>
  <si>
    <t>Gadopentetate Meglumine</t>
  </si>
  <si>
    <t>GPSPA</t>
  </si>
  <si>
    <t>钆泮替酸葡胺（钆喷酸葡胺）、磁显葡胺、马根维显</t>
  </si>
  <si>
    <t>X-V08CA-G002-B002</t>
  </si>
  <si>
    <t>112201020060000</t>
  </si>
  <si>
    <t>钆双胺</t>
  </si>
  <si>
    <t>Gadodiamide</t>
  </si>
  <si>
    <t>GSA</t>
  </si>
  <si>
    <t>钆双胺、欧乃影</t>
  </si>
  <si>
    <t>X-V08CA-G003-B002</t>
  </si>
  <si>
    <t>23200000000004</t>
  </si>
  <si>
    <t>介入治疗原则上以经一根血管的介入治疗为起点，每增加一根血管的治疗按30%加收。</t>
  </si>
  <si>
    <t>JRZLYZSYJYGXGDJRZLWQDMZJYGXGDZLA30%JS</t>
  </si>
  <si>
    <t>110101040030000</t>
  </si>
  <si>
    <t>大观霉素</t>
  </si>
  <si>
    <t>Spectinomycin</t>
  </si>
  <si>
    <t>DGMS</t>
  </si>
  <si>
    <t>大观霉素、吐观霉素、淋必治、壮观霉素、曲必星、诺达奈康、卓青、积大先得</t>
  </si>
  <si>
    <t>X-J01XX-D008-B014</t>
  </si>
  <si>
    <t>111501010010000</t>
  </si>
  <si>
    <t>大黄碳酸氢钠</t>
  </si>
  <si>
    <t>Rnei and Sodium Bicabron</t>
  </si>
  <si>
    <t>DHTSQN</t>
  </si>
  <si>
    <t>大黄碳酸氢钠、大黄苏打</t>
  </si>
  <si>
    <t>X-A02AH-D009-A001</t>
  </si>
  <si>
    <t>110106003000000a</t>
  </si>
  <si>
    <t>大蒜素</t>
  </si>
  <si>
    <t>Garlicin</t>
  </si>
  <si>
    <t>DSS</t>
  </si>
  <si>
    <t>X-J01XX-D013-B002</t>
  </si>
  <si>
    <t>110106003000000</t>
  </si>
  <si>
    <t>X-J01XX-D013-E005</t>
  </si>
  <si>
    <t>1120400000000190139</t>
  </si>
  <si>
    <t>丹参川芎嗪</t>
  </si>
  <si>
    <t>DCCXQ</t>
  </si>
  <si>
    <t>X-C02CA-D014-B002</t>
  </si>
  <si>
    <t>111204006000000</t>
  </si>
  <si>
    <t>丹参酮ⅡA</t>
  </si>
  <si>
    <t>Tanshinon IIA</t>
  </si>
  <si>
    <t>DCT2A</t>
  </si>
  <si>
    <t>丹参酮IIA、欣诺邦盛、诺新康</t>
  </si>
  <si>
    <t>X-C01EB-D015-B002</t>
  </si>
  <si>
    <t>112201050010000</t>
  </si>
  <si>
    <t>胆影葡胺</t>
  </si>
  <si>
    <t>Meglumine Adipiodone</t>
  </si>
  <si>
    <t>DYPA</t>
  </si>
  <si>
    <t>X-V08AA-D032-B002</t>
  </si>
  <si>
    <t>111001010150000</t>
  </si>
  <si>
    <t>氮甲</t>
  </si>
  <si>
    <t>Formylmerphalan</t>
  </si>
  <si>
    <t>X-L01AX-D039-W001</t>
  </si>
  <si>
    <t>111001010030000</t>
  </si>
  <si>
    <t>氮芥</t>
  </si>
  <si>
    <t>Chlormethine</t>
  </si>
  <si>
    <t>X-L01AA-D040-B002</t>
  </si>
  <si>
    <t>112003004000000</t>
  </si>
  <si>
    <t>氮?斯汀(氮卓斯汀)</t>
  </si>
  <si>
    <t>Azelastine</t>
  </si>
  <si>
    <t>D?ST(DZST)</t>
  </si>
  <si>
    <t>氮卓斯汀、爱赛平</t>
  </si>
  <si>
    <t>X-R01AC-D041-L017</t>
  </si>
  <si>
    <t>112006005000000</t>
  </si>
  <si>
    <t>锝[99mTc]二巯丁二酸盐</t>
  </si>
  <si>
    <t>Technetium[99mTc]Dimerca</t>
  </si>
  <si>
    <t>D[99mTc]EQDESY</t>
  </si>
  <si>
    <t>锝[99mTc]二巯丁二酸</t>
  </si>
  <si>
    <t>X-V09CA-D043-B001</t>
  </si>
  <si>
    <t>112006007000000</t>
  </si>
  <si>
    <t>锝[99mTc]聚合白蛋白</t>
  </si>
  <si>
    <t>Technetium[99mTc]Albumin</t>
  </si>
  <si>
    <t>D[99mTc]JHBDB</t>
  </si>
  <si>
    <t>X-V09EA-D046-B002</t>
  </si>
  <si>
    <t>112006009000000</t>
  </si>
  <si>
    <t>锝[99mTc]喷替酸盐</t>
  </si>
  <si>
    <t>Technetium[99mTc] Pentet</t>
  </si>
  <si>
    <t>D[99mTc]PTSY</t>
  </si>
  <si>
    <t>锝[99mTc]泮替酸盐</t>
  </si>
  <si>
    <t>X-V09CA-D047-B002</t>
  </si>
  <si>
    <t>112006012000000</t>
  </si>
  <si>
    <t>锝[99mTc]双半胱氨酸</t>
  </si>
  <si>
    <t>Technetium[99mTc] Ethylc</t>
  </si>
  <si>
    <t>D[99mTc]SBGAS</t>
  </si>
  <si>
    <t>锝[99mTc]双半胱乙酯</t>
  </si>
  <si>
    <t>X-V09CA-D048-B002</t>
  </si>
  <si>
    <t>112006013000000</t>
  </si>
  <si>
    <t>锝[99mTc]亚甲基二膦酸盐</t>
  </si>
  <si>
    <t>Technetium[99mTc]Methyle</t>
  </si>
  <si>
    <t>D[99mTc]YJJELSY</t>
  </si>
  <si>
    <t>X-V09BA-D055-B002</t>
  </si>
  <si>
    <t>112006015000000</t>
  </si>
  <si>
    <t>锝[99mTc]依替菲宁</t>
  </si>
  <si>
    <t>Technetium[99mTc] Etifen</t>
  </si>
  <si>
    <t>D[99mTc]YTFN</t>
  </si>
  <si>
    <t>X-V09DA-D053-B002</t>
  </si>
  <si>
    <t>111507002000000</t>
  </si>
  <si>
    <t>地奥司明</t>
  </si>
  <si>
    <t>Diosmin</t>
  </si>
  <si>
    <t>DASM</t>
  </si>
  <si>
    <t>地奥司明、爱脉朗</t>
  </si>
  <si>
    <t>X-C05CA-D065-A001</t>
  </si>
  <si>
    <t>112001020030000</t>
  </si>
  <si>
    <t>地蒽酚</t>
  </si>
  <si>
    <t>Dithranol</t>
  </si>
  <si>
    <t>DEF</t>
  </si>
  <si>
    <t>X-D05AC-D067-F001</t>
  </si>
  <si>
    <t>111604005000000</t>
  </si>
  <si>
    <t>地尔硫?(地尔硫卓)</t>
  </si>
  <si>
    <t>Diltiazem</t>
  </si>
  <si>
    <t>DEL?(DELZ)</t>
  </si>
  <si>
    <t>地尔硫、合心爽、哈氮卓、硫氮卓酮、合贝爽、合心爽</t>
  </si>
  <si>
    <t>X-C08DB-D069-E003</t>
  </si>
  <si>
    <t>111604005000000a</t>
  </si>
  <si>
    <t>地尔硫合贝爽、普生欣康、合贝爽</t>
  </si>
  <si>
    <t>X-C08DB-D069-B014</t>
  </si>
  <si>
    <t>1050101000000180227</t>
  </si>
  <si>
    <t>地氟烷</t>
  </si>
  <si>
    <t>DFW</t>
  </si>
  <si>
    <t>X-N01AB-D071-W004</t>
  </si>
  <si>
    <t>1160100000000030766</t>
  </si>
  <si>
    <t>X-C01AA-D072-X001</t>
  </si>
  <si>
    <t>111601010010000a</t>
  </si>
  <si>
    <t>X-C01AA-D072-B002</t>
  </si>
  <si>
    <t>111101015000000</t>
  </si>
  <si>
    <t>地氯雷他定</t>
  </si>
  <si>
    <t>Desloratadine</t>
  </si>
  <si>
    <t>DLLTD</t>
  </si>
  <si>
    <t>地氯雷他定、信敏汀、恩理思、地恒赛</t>
  </si>
  <si>
    <t>X-R06AX-D078-A006</t>
  </si>
  <si>
    <t>1200103000000080994</t>
  </si>
  <si>
    <t>地奈德</t>
  </si>
  <si>
    <t>DND</t>
  </si>
  <si>
    <t>X-D07AB-D080-F002</t>
  </si>
  <si>
    <t>1200501000000141075</t>
  </si>
  <si>
    <t>地诺前列酮</t>
  </si>
  <si>
    <t>DNQLT</t>
  </si>
  <si>
    <t>X-G02AD-D082-D003</t>
  </si>
  <si>
    <t>110804020030000</t>
  </si>
  <si>
    <t>地屈孕酮</t>
  </si>
  <si>
    <t>Dydrogesterone</t>
  </si>
  <si>
    <t>DQYT</t>
  </si>
  <si>
    <t>地屈孕酮、达芙通</t>
  </si>
  <si>
    <t>X-G03DB-D084-A001</t>
  </si>
  <si>
    <t>110802001000000b</t>
  </si>
  <si>
    <t>X-D07AB-D085-F002</t>
  </si>
  <si>
    <t>110802001000000a</t>
  </si>
  <si>
    <t>地塞米松、多他可美</t>
  </si>
  <si>
    <t>X-H02AB-D085-B002</t>
  </si>
  <si>
    <t>110802001000000</t>
  </si>
  <si>
    <t>地塞米松、氟美松</t>
  </si>
  <si>
    <t>X-H02AB-D085-A001</t>
  </si>
  <si>
    <t>111302003000000a</t>
  </si>
  <si>
    <t>地西泮</t>
  </si>
  <si>
    <t>Diazepam</t>
  </si>
  <si>
    <t>DXP</t>
  </si>
  <si>
    <t>地西泮、安定</t>
  </si>
  <si>
    <t>X-N05BA-D088-B002</t>
  </si>
  <si>
    <t>111302003000000</t>
  </si>
  <si>
    <t>X-N05BA-D088-A001</t>
  </si>
  <si>
    <t>1X-N02BA-X102-A001</t>
  </si>
  <si>
    <t>小儿复方阿司匹林</t>
  </si>
  <si>
    <t>XEFFASPL</t>
  </si>
  <si>
    <t>X-N02BA-X102-A001</t>
  </si>
  <si>
    <t>1X-B05BA-X104-B002</t>
  </si>
  <si>
    <t>小儿复方氨基酸(18AA-Ⅰ)</t>
  </si>
  <si>
    <t>XEFFAJS(18AA-1)</t>
  </si>
  <si>
    <t>X-B05BA-X104-B002</t>
  </si>
  <si>
    <t>1X-B05BA-X215-B002</t>
  </si>
  <si>
    <t>小儿复方氨基酸(18AA-Ⅱ)</t>
  </si>
  <si>
    <t>XEFFAJS(18AA-2)</t>
  </si>
  <si>
    <t>X-B05BA-X215-B002</t>
  </si>
  <si>
    <t>1X-B05BA-X105-B002</t>
  </si>
  <si>
    <t>小儿复方氨基酸(19AA-Ⅰ)</t>
  </si>
  <si>
    <t>XEFFAJS(19AA-1)</t>
  </si>
  <si>
    <t>X-B05BA-X105-B002</t>
  </si>
  <si>
    <t>1X-J01EE-X109-N001</t>
  </si>
  <si>
    <t>小儿复方磺胺甲噁唑</t>
  </si>
  <si>
    <t>XEFFHAJWZ</t>
  </si>
  <si>
    <t>X-J01EE-X109-N001</t>
  </si>
  <si>
    <t>1X-J01EE-X109-P001</t>
  </si>
  <si>
    <t>X-J01EE-X109-P001</t>
  </si>
  <si>
    <t>1X-J01EE-X109-A001</t>
  </si>
  <si>
    <t>X-J01EE-X109-A001</t>
  </si>
  <si>
    <t>1X-R03CB-X112-K001</t>
  </si>
  <si>
    <t>小儿复方麻黄碱桔梗</t>
  </si>
  <si>
    <t>XEFFMHJJG</t>
  </si>
  <si>
    <t>X-R03CB-X112-K001</t>
  </si>
  <si>
    <t>1X-A12AX-X128-N001</t>
  </si>
  <si>
    <t>小儿碳酸钙D3</t>
  </si>
  <si>
    <t>XETSGD3</t>
  </si>
  <si>
    <t>限小儿佝偻病</t>
  </si>
  <si>
    <t>X-A12AX-X128-N001</t>
  </si>
  <si>
    <t>1BX-A12AX-X128-N001</t>
  </si>
  <si>
    <t>1X-A07AX-X133-A001</t>
  </si>
  <si>
    <t>小儿小檗碱</t>
  </si>
  <si>
    <t>XEXBJ</t>
  </si>
  <si>
    <t>X-A07AX-X133-A001</t>
  </si>
  <si>
    <t>1X-R06AD-X134-A001</t>
  </si>
  <si>
    <t>小儿异丙嗪</t>
  </si>
  <si>
    <t>XEYBQ</t>
  </si>
  <si>
    <t>X-R06AD-X134-A001</t>
  </si>
  <si>
    <t>1200205000000121049a</t>
  </si>
  <si>
    <t>X-N07XX-X140-B001</t>
  </si>
  <si>
    <t>1530000000000010006a</t>
  </si>
  <si>
    <t>缬沙坦氨氯地平Ⅱ</t>
  </si>
  <si>
    <t>XSTALDP2</t>
  </si>
  <si>
    <t>X-C09DB-X221-A001</t>
  </si>
  <si>
    <t>1X-S01BC-X230-G010</t>
  </si>
  <si>
    <t>溴芬酸钠</t>
  </si>
  <si>
    <t>XFSN</t>
  </si>
  <si>
    <t>限眼部手术后炎症</t>
  </si>
  <si>
    <t>X-S01BC-X230-G010</t>
  </si>
  <si>
    <t>1BX-S01BC-X230-G010</t>
  </si>
  <si>
    <t>1X-A03FA-X226-B002</t>
  </si>
  <si>
    <t>溴米那普鲁卡因</t>
  </si>
  <si>
    <t>XMNPLKY</t>
  </si>
  <si>
    <t>X-A03FA-X226-B002</t>
  </si>
  <si>
    <t>1X-B05ZB-X187-B001</t>
  </si>
  <si>
    <t>血液滤过置换基础液</t>
  </si>
  <si>
    <t>XYLGZHJCY</t>
  </si>
  <si>
    <t>X-B05ZB-X187-B001</t>
  </si>
  <si>
    <t>1X-B05ZB-X188-B001</t>
  </si>
  <si>
    <t>血液滤过置换液</t>
  </si>
  <si>
    <t>XYLGZHY</t>
  </si>
  <si>
    <t>X-B05ZB-X188-B001</t>
  </si>
  <si>
    <t>112102002000000a</t>
  </si>
  <si>
    <t>亚硒酸钠</t>
  </si>
  <si>
    <t>X-A12CE-Y006-A017</t>
  </si>
  <si>
    <t>1X-V03AF-Y236-B002</t>
  </si>
  <si>
    <t>亚叶酸钙氯化钠</t>
  </si>
  <si>
    <t>YYSGLHN</t>
  </si>
  <si>
    <t>X-V03AF-Y236-B002</t>
  </si>
  <si>
    <t>110601013000000b</t>
  </si>
  <si>
    <t>烟酸</t>
  </si>
  <si>
    <t>X-C04AC-Y028-E003</t>
  </si>
  <si>
    <t>110102020040000d</t>
  </si>
  <si>
    <t>X-S01AE-Y040-G004</t>
  </si>
  <si>
    <t>1X-J01MA-Y275-B002</t>
  </si>
  <si>
    <t>氧氟沙星山梨醇</t>
  </si>
  <si>
    <t>YFSXSLC</t>
  </si>
  <si>
    <t>X-J01MA-Y275-B002</t>
  </si>
  <si>
    <t>1X-M05BA-Y053-B002</t>
  </si>
  <si>
    <t>伊班膦酸</t>
  </si>
  <si>
    <t>YBLS</t>
  </si>
  <si>
    <t>限重度骨质疏松或恶性肿瘤骨转移并有明显癌痛的患者</t>
  </si>
  <si>
    <t>X-M05BA-Y053-B002</t>
  </si>
  <si>
    <t>1BX-M05BA-Y053-B002</t>
  </si>
  <si>
    <t>1X-C01BD-Y054-B002</t>
  </si>
  <si>
    <t>伊布利特</t>
  </si>
  <si>
    <t>YBLT</t>
  </si>
  <si>
    <t>限新发房颤转复</t>
  </si>
  <si>
    <t>X-C01BD-Y054-B002</t>
  </si>
  <si>
    <t>1BX-C01BD-Y054-B002</t>
  </si>
  <si>
    <t>1X-L01DB-Y055-B001</t>
  </si>
  <si>
    <t>伊达比星</t>
  </si>
  <si>
    <t>YDBX</t>
  </si>
  <si>
    <t>X-L01DB-Y055-B001</t>
  </si>
  <si>
    <t>1X-C01EB-Y277-A001</t>
  </si>
  <si>
    <t>伊伐布雷定</t>
  </si>
  <si>
    <t>YFBLD</t>
  </si>
  <si>
    <t>X-C01EB-Y277-A001</t>
  </si>
  <si>
    <t>1B10202000000010087</t>
  </si>
  <si>
    <t>1X-C04AD-J014-A010</t>
  </si>
  <si>
    <t>X-C04AD-J014-A010</t>
  </si>
  <si>
    <t>1200201010000150020a</t>
  </si>
  <si>
    <t>X-S01AE-J022-G006</t>
  </si>
  <si>
    <t>100ZWCJX021</t>
  </si>
  <si>
    <t>1B0601001000000b</t>
  </si>
  <si>
    <t>1X-N01BB-J059-B002</t>
  </si>
  <si>
    <t>甲哌卡因</t>
  </si>
  <si>
    <t>JPKY</t>
  </si>
  <si>
    <t>X-N01BB-J059-B002</t>
  </si>
  <si>
    <t>110102030010000g</t>
  </si>
  <si>
    <t>X-G01AF-J070-A009</t>
  </si>
  <si>
    <t>1L429900Y0292</t>
  </si>
  <si>
    <t>黄芩</t>
  </si>
  <si>
    <t>L429900Y0292</t>
  </si>
  <si>
    <t>1L429900Y0293BL</t>
  </si>
  <si>
    <t>L429900Y0293BL</t>
  </si>
  <si>
    <t>1L429900Y0293</t>
  </si>
  <si>
    <t>黄芪（复方）</t>
  </si>
  <si>
    <t>HQ(FF)</t>
  </si>
  <si>
    <t>L429900Y0293</t>
  </si>
  <si>
    <t>1L429900Y0294</t>
  </si>
  <si>
    <t>黄连</t>
  </si>
  <si>
    <t>L429900Y0294</t>
  </si>
  <si>
    <t>1L429900Y0295</t>
  </si>
  <si>
    <t>黄柏</t>
  </si>
  <si>
    <t>HB</t>
  </si>
  <si>
    <t>L429900Y0295</t>
  </si>
  <si>
    <t>1L429900Y0296</t>
  </si>
  <si>
    <t>黄精</t>
  </si>
  <si>
    <t>L429900Y0296</t>
  </si>
  <si>
    <t>1L429900Y0297</t>
  </si>
  <si>
    <t>黄藤</t>
  </si>
  <si>
    <t>HT</t>
  </si>
  <si>
    <t>L429900Y0297</t>
  </si>
  <si>
    <t>1L429900Y0298</t>
  </si>
  <si>
    <t>湖北贝母</t>
  </si>
  <si>
    <t>HBBM</t>
  </si>
  <si>
    <t>L429900Y0298</t>
  </si>
  <si>
    <t>1L429900Y0300</t>
  </si>
  <si>
    <t>滑石粉</t>
  </si>
  <si>
    <t>HSF</t>
  </si>
  <si>
    <t>L429900Y0300</t>
  </si>
  <si>
    <t>1L429900Y0301BL</t>
  </si>
  <si>
    <t>L429900Y0301BL</t>
  </si>
  <si>
    <t>1L429900Y0301</t>
  </si>
  <si>
    <t>黑芝麻（复方）</t>
  </si>
  <si>
    <t>HZM(FF)</t>
  </si>
  <si>
    <t>L429900Y0301</t>
  </si>
  <si>
    <t>1L429900Y0302</t>
  </si>
  <si>
    <t>黑豆</t>
  </si>
  <si>
    <t>HD</t>
  </si>
  <si>
    <t>L429900Y0302</t>
  </si>
  <si>
    <t>1L429900Y0303</t>
  </si>
  <si>
    <t>黑种草子</t>
  </si>
  <si>
    <t>HZCZ</t>
  </si>
  <si>
    <t>L429900Y0303</t>
  </si>
  <si>
    <t>1L429900Y0304</t>
  </si>
  <si>
    <t>槐花</t>
  </si>
  <si>
    <t>L429900Y0304</t>
  </si>
  <si>
    <t>1L429900Y0306</t>
  </si>
  <si>
    <t>鹤虱</t>
  </si>
  <si>
    <t>L429900Y0306</t>
  </si>
  <si>
    <t>1L429900Y0307</t>
  </si>
  <si>
    <t>诃子</t>
  </si>
  <si>
    <t>L429900Y0307</t>
  </si>
  <si>
    <t>111608002000000z</t>
  </si>
  <si>
    <t>厄贝沙坦氢氯噻嗪</t>
  </si>
  <si>
    <t>Irbesartan and Hydrochlo</t>
  </si>
  <si>
    <t>EBSTQLSQ</t>
  </si>
  <si>
    <t>厄贝沙坦氢氯噻嗪、依伦平、安博诺、依伦平</t>
  </si>
  <si>
    <t>110701020020000</t>
  </si>
  <si>
    <t>脂肪乳[长链]</t>
  </si>
  <si>
    <t>Fat Emulsion [LCT]</t>
  </si>
  <si>
    <t>ZFR[ZL]</t>
  </si>
  <si>
    <t>脂肪乳[长链]、英脱利匹特、力基</t>
  </si>
  <si>
    <t>307</t>
  </si>
  <si>
    <t>110806010030000</t>
  </si>
  <si>
    <t>左旋甲状腺素</t>
  </si>
  <si>
    <t>Levothyroxine</t>
  </si>
  <si>
    <t>ZXJZXS</t>
  </si>
  <si>
    <t>左旋甲状腺素、加衡、优甲乐、伏甲索</t>
  </si>
  <si>
    <t>1080601000000010359</t>
  </si>
  <si>
    <t>120201020140000</t>
  </si>
  <si>
    <t>连榆烧伤膏</t>
  </si>
  <si>
    <t>LYSSG</t>
  </si>
  <si>
    <t>625</t>
  </si>
  <si>
    <t>1220103000000191138</t>
  </si>
  <si>
    <t>钆特酸葡胺</t>
  </si>
  <si>
    <t>GTSPA</t>
  </si>
  <si>
    <t>X-V08CA-G004-B002</t>
  </si>
  <si>
    <t>110602007000000</t>
  </si>
  <si>
    <t>甘草锌</t>
  </si>
  <si>
    <t>Licorzine</t>
  </si>
  <si>
    <t>GCX</t>
  </si>
  <si>
    <t>X-A12CB-G024-N001</t>
  </si>
  <si>
    <t>110805010030000</t>
  </si>
  <si>
    <t>甘精胰岛素</t>
  </si>
  <si>
    <t>Insulin Glargine</t>
  </si>
  <si>
    <t>GJYDS</t>
  </si>
  <si>
    <t>甘精胰岛素、来得时</t>
  </si>
  <si>
    <t>X-A10AE-G025-B002</t>
  </si>
  <si>
    <t>111504010060000</t>
  </si>
  <si>
    <t>甘油</t>
  </si>
  <si>
    <t>Glycerin</t>
  </si>
  <si>
    <t>GY</t>
  </si>
  <si>
    <t>甘油、丙三醇</t>
  </si>
  <si>
    <t>X-A06AG-G038-S003</t>
  </si>
  <si>
    <t>111208002000000</t>
  </si>
  <si>
    <t>甘油果糖</t>
  </si>
  <si>
    <t>Glycerol Fructose</t>
  </si>
  <si>
    <t>GYGT</t>
  </si>
  <si>
    <t>甘油果糖、布瑞德、甘瑞宁、福宝、时刻、天晴甘安、立意、海甘欣、瑞坦、君同、迪得、安益生、萨维康</t>
  </si>
  <si>
    <t>X-B05BC-G040-B002</t>
  </si>
  <si>
    <t>111901000000000</t>
  </si>
  <si>
    <t>甘油磷酸钠</t>
  </si>
  <si>
    <t>Sodium Glycerophosphate</t>
  </si>
  <si>
    <t>GYLSN</t>
  </si>
  <si>
    <t>甘油磷酸钠、格利福斯</t>
  </si>
  <si>
    <t>X-B05XA-G041-B002</t>
  </si>
  <si>
    <t>111802010010000</t>
  </si>
  <si>
    <t>肝素</t>
  </si>
  <si>
    <t>Heparin</t>
  </si>
  <si>
    <t>GS</t>
  </si>
  <si>
    <t>肝素、凯瑞、肝素钙、肝素钠</t>
  </si>
  <si>
    <t>X-B01AB-G047-B001</t>
  </si>
  <si>
    <t>111001050200000</t>
  </si>
  <si>
    <t>高三尖杉酯碱</t>
  </si>
  <si>
    <t>Homoharringtonine</t>
  </si>
  <si>
    <t>GSJSZJ</t>
  </si>
  <si>
    <t>高三尖杉酯碱、奥平</t>
  </si>
  <si>
    <t>X-L01CX-G054-B014</t>
  </si>
  <si>
    <t>110402200000000</t>
  </si>
  <si>
    <t>高乌甲素</t>
  </si>
  <si>
    <t>Lappaconite</t>
  </si>
  <si>
    <t>GWJS</t>
  </si>
  <si>
    <t>氢溴酸高乌甲素、太舒特、艾培深、丽科朗</t>
  </si>
  <si>
    <t>X-N02BG-G057-B014</t>
  </si>
  <si>
    <t>110808003000000</t>
  </si>
  <si>
    <t>高血糖素</t>
  </si>
  <si>
    <t>Glucagon</t>
  </si>
  <si>
    <t>GXTS</t>
  </si>
  <si>
    <t>X-H04AA-G059-B001</t>
  </si>
  <si>
    <t>110801005000000</t>
  </si>
  <si>
    <t>戈那瑞林</t>
  </si>
  <si>
    <t>Gonadorelin</t>
  </si>
  <si>
    <t>GNRL</t>
  </si>
  <si>
    <t>X-L02AE-G062-B014</t>
  </si>
  <si>
    <t>110801006000000</t>
  </si>
  <si>
    <t>戈舍瑞林</t>
  </si>
  <si>
    <t>Goserelin</t>
  </si>
  <si>
    <t>缓释植入剂</t>
  </si>
  <si>
    <t>GSRL</t>
  </si>
  <si>
    <t>X-L02AE-G063-J004</t>
  </si>
  <si>
    <t>1080100000000010299</t>
  </si>
  <si>
    <t>X-L02AE-G063-W001</t>
  </si>
  <si>
    <t>111503020040000</t>
  </si>
  <si>
    <t>格拉司琼、古迪、比立</t>
  </si>
  <si>
    <t>X-A04AA-G064-A006</t>
  </si>
  <si>
    <t>110805020100100</t>
  </si>
  <si>
    <t>格列本脲</t>
  </si>
  <si>
    <t>Glibenclamide</t>
  </si>
  <si>
    <t>GLBN</t>
  </si>
  <si>
    <t>格列本脲、优降糖、达安疗</t>
  </si>
  <si>
    <t>X-A10BB-G065-A001</t>
  </si>
  <si>
    <t>1080502010000020344</t>
  </si>
  <si>
    <t>格列吡嗪</t>
  </si>
  <si>
    <t>GLBQ</t>
  </si>
  <si>
    <t>X-A10BB-G067-E003</t>
  </si>
  <si>
    <t>110805020100200</t>
  </si>
  <si>
    <t>Glipizide</t>
  </si>
  <si>
    <t>格列吡嗪、迪沙、美吡哒、灭特尼、灭糖尿、安达、瑞易宁、秦苏、西博格、元坦</t>
  </si>
  <si>
    <t>X-A10BB-G067-A017</t>
  </si>
  <si>
    <t>110805020100400</t>
  </si>
  <si>
    <t>格列美脲</t>
  </si>
  <si>
    <t>Glimepiride</t>
  </si>
  <si>
    <t>GLMN</t>
  </si>
  <si>
    <t>格列美脲、佳和洛、亚莫利、安多美、佑苏、圣平、万苏平</t>
  </si>
  <si>
    <t>X-A10BB-G069-A006</t>
  </si>
  <si>
    <t>111204011000000a</t>
  </si>
  <si>
    <t>葛根素</t>
  </si>
  <si>
    <t>Puerarin</t>
  </si>
  <si>
    <t>葛根素、博迈、唯新、戈荣、普润、麦考宁、恩得欣、伦尔欣、普乐林、麦普宁、布瑞宁、安欣达、落叶林、辛疏、欣革青、维及沙、欣中悦、天保康、普易格、落叶林、宏澳、欣易通、唯健</t>
  </si>
  <si>
    <t>X-C01EB-G072-B014</t>
  </si>
  <si>
    <t>110105010050000b</t>
  </si>
  <si>
    <t>更昔洛韦</t>
  </si>
  <si>
    <t>Ganciclovir</t>
  </si>
  <si>
    <t>GXLW</t>
  </si>
  <si>
    <t>更昔洛韦、晶明</t>
  </si>
  <si>
    <t>X-S01AD-G075-G006</t>
  </si>
  <si>
    <t>110105010050000</t>
  </si>
  <si>
    <t>更昔洛韦、丽科乐</t>
  </si>
  <si>
    <t>X-J05AB-G075-A006</t>
  </si>
  <si>
    <t>111501010060000</t>
  </si>
  <si>
    <t>枸橼酸铋钾</t>
  </si>
  <si>
    <t>Bismuth Potassium Citrat</t>
  </si>
  <si>
    <t>GYSBJ</t>
  </si>
  <si>
    <t>枸橼酸铋钾、得诺、丽珠得乐、先瑞、丽科得诺</t>
  </si>
  <si>
    <t>X-A02AX-G083-A017</t>
  </si>
  <si>
    <t>111901100000000</t>
  </si>
  <si>
    <t>枸橼酸钾</t>
  </si>
  <si>
    <t>Potassium Citrate</t>
  </si>
  <si>
    <t>GYSJ</t>
  </si>
  <si>
    <t>枸橼酸钾、可维加</t>
  </si>
  <si>
    <t>X-A12BA-G086-N001</t>
  </si>
  <si>
    <t>111802010060000</t>
  </si>
  <si>
    <t>枸橼酸钠</t>
  </si>
  <si>
    <t>Anticoagulation Solution</t>
  </si>
  <si>
    <t>GYSN</t>
  </si>
  <si>
    <t>X-B05CB-J193-B002</t>
  </si>
  <si>
    <t>1170400000000050097</t>
  </si>
  <si>
    <t>枸橼酸氢钾钠</t>
  </si>
  <si>
    <t>GYSQJN</t>
  </si>
  <si>
    <t>X-G04BX-G089-N001</t>
  </si>
  <si>
    <t>111508016000000</t>
  </si>
  <si>
    <t>谷氨酰胺</t>
  </si>
  <si>
    <t>Glutamine</t>
  </si>
  <si>
    <t>GAXA</t>
  </si>
  <si>
    <t>X-A16AA-G101-N001</t>
  </si>
  <si>
    <t>1120400000000190071</t>
  </si>
  <si>
    <t>谷红</t>
  </si>
  <si>
    <t>GH</t>
  </si>
  <si>
    <t>X-N06BX-G106-B002</t>
  </si>
  <si>
    <t>1030103000000190017</t>
  </si>
  <si>
    <t>X-M09AX-G109-B001</t>
  </si>
  <si>
    <t>111503010020000</t>
  </si>
  <si>
    <t>颠茄</t>
  </si>
  <si>
    <t>Belladonna</t>
  </si>
  <si>
    <t>DQ</t>
  </si>
  <si>
    <t>X-A03BA-D093-C001</t>
  </si>
  <si>
    <t>112006018000000</t>
  </si>
  <si>
    <t>碘[125I]密封籽源</t>
  </si>
  <si>
    <t>Iodide[125I] Brachytherapy Source</t>
  </si>
  <si>
    <t>放射密封籽源</t>
  </si>
  <si>
    <t>D[125I]MFZY</t>
  </si>
  <si>
    <t>X-V09GB-D095-Z005</t>
  </si>
  <si>
    <t>112006001000000b</t>
  </si>
  <si>
    <t>碘[131I]化钠</t>
  </si>
  <si>
    <t>Sodium Iodide [131I]</t>
  </si>
  <si>
    <t>D[131I]HN</t>
  </si>
  <si>
    <t>X-V09FX-D096-X001</t>
  </si>
  <si>
    <t>112201040010000</t>
  </si>
  <si>
    <t>碘苯酯</t>
  </si>
  <si>
    <t>Iophendylate</t>
  </si>
  <si>
    <t>DBZ</t>
  </si>
  <si>
    <t>X-V08AD-D100-B001</t>
  </si>
  <si>
    <t>112201020010000</t>
  </si>
  <si>
    <t>碘比醇</t>
  </si>
  <si>
    <t>Iobitridol</t>
  </si>
  <si>
    <t>DBC</t>
  </si>
  <si>
    <t>碘比醇、三代显</t>
  </si>
  <si>
    <t>X-V08AB-D101-B002</t>
  </si>
  <si>
    <t>112201050020000</t>
  </si>
  <si>
    <t>碘番酸</t>
  </si>
  <si>
    <t>Iopanoic Acid</t>
  </si>
  <si>
    <t>DFS</t>
  </si>
  <si>
    <t>X-V08AC-D103-A001</t>
  </si>
  <si>
    <t>112201040020000</t>
  </si>
  <si>
    <t>碘化油</t>
  </si>
  <si>
    <t>Iodinated Oil</t>
  </si>
  <si>
    <t>DHY</t>
  </si>
  <si>
    <t>X-V08AD-D110-B002</t>
  </si>
  <si>
    <t>1220102000000191130</t>
  </si>
  <si>
    <t>碘克沙醇</t>
  </si>
  <si>
    <t>DKSC</t>
  </si>
  <si>
    <t>X-V08AB-D113-B002</t>
  </si>
  <si>
    <t>1220102000000191131</t>
  </si>
  <si>
    <t>碘美普尔</t>
  </si>
  <si>
    <t>DMPE</t>
  </si>
  <si>
    <t>X-V08AB-D114-B002</t>
  </si>
  <si>
    <t>112201020040000</t>
  </si>
  <si>
    <t>碘帕醇</t>
  </si>
  <si>
    <t>Iopamidol</t>
  </si>
  <si>
    <t>DPC</t>
  </si>
  <si>
    <t>碘帕醇   、典比乐</t>
  </si>
  <si>
    <t>X-V08AB-D115-B002</t>
  </si>
  <si>
    <t>1220102000000191132</t>
  </si>
  <si>
    <t>碘曲仑</t>
  </si>
  <si>
    <t>X-V08AB-D118-B001</t>
  </si>
  <si>
    <t>110806010020000</t>
  </si>
  <si>
    <t>碘塞罗宁</t>
  </si>
  <si>
    <t>Liothyronine</t>
  </si>
  <si>
    <t>DSLN</t>
  </si>
  <si>
    <t>X-H03CA-D119-W001</t>
  </si>
  <si>
    <t>110602009000000</t>
  </si>
  <si>
    <t>碘酸钾</t>
  </si>
  <si>
    <t>Potassium Iodate</t>
  </si>
  <si>
    <t>DSJ</t>
  </si>
  <si>
    <t>碘酸钾、金典</t>
  </si>
  <si>
    <t>X-H03CA-D121-A001</t>
  </si>
  <si>
    <t>1120400000000010531</t>
  </si>
  <si>
    <t>丁苯酞</t>
  </si>
  <si>
    <t>DBT</t>
  </si>
  <si>
    <t>限轻、中度急性缺血性脑卒中</t>
  </si>
  <si>
    <t>X-N07XX-D130-E002</t>
  </si>
  <si>
    <t>110400800000000a</t>
  </si>
  <si>
    <t>丁丙诺啡</t>
  </si>
  <si>
    <t>Buprenorphine</t>
  </si>
  <si>
    <t>DBNF</t>
  </si>
  <si>
    <t>X-N02AE-D131-B002</t>
  </si>
  <si>
    <t>1040100000000240036</t>
  </si>
  <si>
    <t>X-N07BC-D131-A003</t>
  </si>
  <si>
    <t>110502002000000b</t>
  </si>
  <si>
    <t>X-N01BA-D135-W003</t>
  </si>
  <si>
    <t>110502002000000</t>
  </si>
  <si>
    <t>丁卡因、地卡因、潘托卡因</t>
  </si>
  <si>
    <t>X-N01BA-D135-B001</t>
  </si>
  <si>
    <t>112004003000000</t>
  </si>
  <si>
    <t>丁硼</t>
  </si>
  <si>
    <t>Gratissimi ET Boracis</t>
  </si>
  <si>
    <t>DP</t>
  </si>
  <si>
    <t>丁硼、雅皓</t>
  </si>
  <si>
    <t>X-A01AB-D138-F002</t>
  </si>
  <si>
    <t>111503010040000a</t>
  </si>
  <si>
    <t>丁溴东莨菪碱、安丁灵、甘美多兰</t>
  </si>
  <si>
    <t>X-A03BB-D141-B001</t>
  </si>
  <si>
    <t>111503010050000b</t>
  </si>
  <si>
    <t>东莨菪碱</t>
  </si>
  <si>
    <t>Scopolamine</t>
  </si>
  <si>
    <t>DLDJ</t>
  </si>
  <si>
    <t>X-S01FA-D142-G004</t>
  </si>
  <si>
    <t>11080501001-003</t>
  </si>
  <si>
    <t>动物源长效胰岛素</t>
  </si>
  <si>
    <t>DWYZXYDS</t>
  </si>
  <si>
    <t>长效胰岛素、鱼精蛋白锌胰岛素</t>
  </si>
  <si>
    <t>X-A10AE-D241-B001</t>
  </si>
  <si>
    <t>1080501000000190081</t>
  </si>
  <si>
    <t>动物源中效胰岛素</t>
  </si>
  <si>
    <t>X-A10AC-D240-B001</t>
  </si>
  <si>
    <t>111601010020000</t>
  </si>
  <si>
    <t>毒毛花苷K</t>
  </si>
  <si>
    <t>Strophanthin K</t>
  </si>
  <si>
    <t>DMHGK</t>
  </si>
  <si>
    <t>X-C01AC-D149-B002</t>
  </si>
  <si>
    <t>1130308000000010628</t>
  </si>
  <si>
    <t>度洛西汀</t>
  </si>
  <si>
    <t>DLXT</t>
  </si>
  <si>
    <t>X-N06AX-D151-E005</t>
  </si>
  <si>
    <t>110702002000000</t>
  </si>
  <si>
    <t>短肽型肠内营养剂</t>
  </si>
  <si>
    <t>Enteral Nutrition (Short</t>
  </si>
  <si>
    <t>DTXCNYYJ</t>
  </si>
  <si>
    <t>短肽型肠内营养剂、百普素、百普力</t>
  </si>
  <si>
    <t>X-V06DB-D154-P004</t>
  </si>
  <si>
    <t>110103010020000a</t>
  </si>
  <si>
    <t>X-J04AA-D236-B001</t>
  </si>
  <si>
    <t>10103010020000</t>
  </si>
  <si>
    <t>X-J04AA-D236-A012</t>
  </si>
  <si>
    <t>110301011000000</t>
  </si>
  <si>
    <t>X-N02BE-D158-N001</t>
  </si>
  <si>
    <t>111610001000000</t>
  </si>
  <si>
    <t>多巴胺</t>
  </si>
  <si>
    <t>Dopamine</t>
  </si>
  <si>
    <t>DBA</t>
  </si>
  <si>
    <t>X-C01CA-D162-B014</t>
  </si>
  <si>
    <t>111610002000000</t>
  </si>
  <si>
    <t>多巴酚丁胺</t>
  </si>
  <si>
    <t>Dobutamine</t>
  </si>
  <si>
    <t>DBFDA</t>
  </si>
  <si>
    <t>多巴酚丁胺、多巴</t>
  </si>
  <si>
    <t>X-C01CA-D163-B001</t>
  </si>
  <si>
    <t>112300200000000</t>
  </si>
  <si>
    <t>多价气性坏疽抗毒素</t>
  </si>
  <si>
    <t>Mixed Gas-gangrene Antit</t>
  </si>
  <si>
    <t>DJQXHJKDS</t>
  </si>
  <si>
    <t>X-J06AA-D166-B014</t>
  </si>
  <si>
    <t>1150200000000010080</t>
  </si>
  <si>
    <t>多酶</t>
  </si>
  <si>
    <t>X-A09AA-D170-A012</t>
  </si>
  <si>
    <t>1X-J01XD-J186-B002</t>
  </si>
  <si>
    <t>甲硝唑葡萄糖</t>
  </si>
  <si>
    <t>JXZPTT</t>
  </si>
  <si>
    <t>X-J01XD-J186-B002</t>
  </si>
  <si>
    <t>1X-C01CA-J086-B002</t>
  </si>
  <si>
    <t>甲氧明</t>
  </si>
  <si>
    <t>JYM</t>
  </si>
  <si>
    <t>X-C01CA-J086-B002</t>
  </si>
  <si>
    <t>1X-A03AX-J096-B001</t>
  </si>
  <si>
    <t>间苯三酚</t>
  </si>
  <si>
    <t>JBSF</t>
  </si>
  <si>
    <t>X-A03AX-J096-B001</t>
  </si>
  <si>
    <t>111204004000000b</t>
  </si>
  <si>
    <t>降纤酶</t>
  </si>
  <si>
    <t>JXM</t>
  </si>
  <si>
    <t>限急性脑梗死的急救抢救</t>
  </si>
  <si>
    <t>X-B01AD-J103-B014</t>
  </si>
  <si>
    <t>1B1204004000000b</t>
  </si>
  <si>
    <t>1X-B05BA-J113-B002</t>
  </si>
  <si>
    <t>结构脂肪乳(C6-24)</t>
  </si>
  <si>
    <t>JGZFR(C6-24)</t>
  </si>
  <si>
    <t>限肝硬化失代偿期患者</t>
  </si>
  <si>
    <t>X-B05BA-J113-B002</t>
  </si>
  <si>
    <t>1BX-B05BA-J113-B002</t>
  </si>
  <si>
    <t>100ZWCJX022</t>
  </si>
  <si>
    <t>解磷定</t>
  </si>
  <si>
    <t>JLD</t>
  </si>
  <si>
    <t>112002010100100a</t>
  </si>
  <si>
    <t>X-S01AA-J123-G004</t>
  </si>
  <si>
    <t>1030101000000050181a</t>
  </si>
  <si>
    <t>X-M01AE-J130-P001</t>
  </si>
  <si>
    <t>1030101000000050181b</t>
  </si>
  <si>
    <t>X-M01AE-J130-A001</t>
  </si>
  <si>
    <t>1BX-A10AD-J137-B002</t>
  </si>
  <si>
    <t>精蛋白锌重组赖脯胰岛素混合(25R)</t>
  </si>
  <si>
    <t>JDBXZZLPYDSHH(25R)</t>
  </si>
  <si>
    <t>X-A10AD-J137-B002</t>
  </si>
  <si>
    <t>1BX-A10AD-J136-B002</t>
  </si>
  <si>
    <t>精蛋白锌重组赖脯胰岛素混合(50R)</t>
  </si>
  <si>
    <t>JDBXZZLPYDSHH(50R)</t>
  </si>
  <si>
    <t>X-A10AD-J136-B002</t>
  </si>
  <si>
    <t>1B0902100000000</t>
  </si>
  <si>
    <t>1X-G04BX-J152-P001</t>
  </si>
  <si>
    <t>聚苯乙烯磺酸钙</t>
  </si>
  <si>
    <t>JBYXHSG</t>
  </si>
  <si>
    <t>X-G04BX-J152-P001</t>
  </si>
  <si>
    <t>111303006000000b</t>
  </si>
  <si>
    <t>X-N06AA-M018-A001</t>
  </si>
  <si>
    <t>1040100000000140207a</t>
  </si>
  <si>
    <t>X-N02AA-M022-D001</t>
  </si>
  <si>
    <t>1X-S01AD-M024-G010</t>
  </si>
  <si>
    <t>吗啉胍</t>
  </si>
  <si>
    <t>MLG</t>
  </si>
  <si>
    <t>X-S01AD-M024-G010</t>
  </si>
  <si>
    <t>110901004000000a</t>
  </si>
  <si>
    <t>X-L04AA-M026-X002</t>
  </si>
  <si>
    <t>1B0901004000000a</t>
  </si>
  <si>
    <t>1B0901004000000</t>
  </si>
  <si>
    <t>1B0901008000000</t>
  </si>
  <si>
    <t>112002020010000b</t>
  </si>
  <si>
    <t>X-S01EB-M035-G006</t>
  </si>
  <si>
    <t>110701010090000z</t>
  </si>
  <si>
    <t>复方氨基酸(19AA-I)</t>
  </si>
  <si>
    <t>FFAJS(19AA-I)</t>
  </si>
  <si>
    <t>1070101010000190276</t>
  </si>
  <si>
    <t>120104030060000</t>
  </si>
  <si>
    <t>炙甘草合剂</t>
  </si>
  <si>
    <t>ZGCHJ</t>
  </si>
  <si>
    <t>157</t>
  </si>
  <si>
    <t>120101020100000</t>
  </si>
  <si>
    <t>强力银翘片</t>
  </si>
  <si>
    <t>QLYQP</t>
  </si>
  <si>
    <t>强力银翘片、中联强效片</t>
  </si>
  <si>
    <t>11150800600-002</t>
  </si>
  <si>
    <t>(2)铋镁碳酸氢钠片</t>
  </si>
  <si>
    <t>(2)BMTSQNP</t>
  </si>
  <si>
    <t>铋镁碳酸氢钠片</t>
  </si>
  <si>
    <t>740</t>
  </si>
  <si>
    <t>11150800600-003</t>
  </si>
  <si>
    <t>(3)车前番泻复合颗粒</t>
  </si>
  <si>
    <t>(3)CQFXFHKL</t>
  </si>
  <si>
    <t>车前番泻复合颗粒</t>
  </si>
  <si>
    <t>11150800600-001</t>
  </si>
  <si>
    <t>(1)铋镁豆蔻片</t>
  </si>
  <si>
    <t>(1)BMDKP</t>
  </si>
  <si>
    <t>铋镁豆蔻片</t>
  </si>
  <si>
    <t>11150800600-014</t>
  </si>
  <si>
    <t>(14)复方铝酸铋胶囊</t>
  </si>
  <si>
    <t>(14)FFLSBJN</t>
  </si>
  <si>
    <t>复方铝酸铋胶囊</t>
  </si>
  <si>
    <t>11150800600-015</t>
  </si>
  <si>
    <t>(15)复方铝酸铋片</t>
  </si>
  <si>
    <t>(15)FFLSBP</t>
  </si>
  <si>
    <t>复方铝酸铋片</t>
  </si>
  <si>
    <t>11150800600-016</t>
  </si>
  <si>
    <t>(16)复方铝酸铋片</t>
  </si>
  <si>
    <t>(16)FFLSBP</t>
  </si>
  <si>
    <t>1L429900Y0066</t>
  </si>
  <si>
    <t>赤小豆（复方）</t>
  </si>
  <si>
    <t>CXD(FF)</t>
  </si>
  <si>
    <t>L429900Y0066</t>
  </si>
  <si>
    <t>1L429900Y0179</t>
  </si>
  <si>
    <t>颠茄草</t>
  </si>
  <si>
    <t>DQC</t>
  </si>
  <si>
    <t>L429900Y0179</t>
  </si>
  <si>
    <t>1L429900Y0183</t>
  </si>
  <si>
    <t>煅牡蛎（复方）</t>
  </si>
  <si>
    <t>DML(FF)</t>
  </si>
  <si>
    <t>L429900Y0183</t>
  </si>
  <si>
    <t>1L429900Y0190</t>
  </si>
  <si>
    <t>煅禹余粮</t>
  </si>
  <si>
    <t>DYYL</t>
  </si>
  <si>
    <t>L429900Y0190</t>
  </si>
  <si>
    <t>1L429900Y0195</t>
  </si>
  <si>
    <t>鹅不食草</t>
  </si>
  <si>
    <t>EBSC</t>
  </si>
  <si>
    <t>L429900Y0195</t>
  </si>
  <si>
    <t>1L429900Y0199BL</t>
  </si>
  <si>
    <t>L429900Y0199BL</t>
  </si>
  <si>
    <t>1L429900Y0205</t>
  </si>
  <si>
    <t>粉葛</t>
  </si>
  <si>
    <t>FG</t>
  </si>
  <si>
    <t>L429900Y0205</t>
  </si>
  <si>
    <t>1L429900Y0210</t>
  </si>
  <si>
    <t>蜂蜡</t>
  </si>
  <si>
    <t>L429900Y0210</t>
  </si>
  <si>
    <t>1L429900Y0213</t>
  </si>
  <si>
    <t>茯苓（复方）</t>
  </si>
  <si>
    <t>FL(FF)</t>
  </si>
  <si>
    <t>L429900Y0213</t>
  </si>
  <si>
    <t>1L429900Y0336</t>
  </si>
  <si>
    <t>金樱子</t>
  </si>
  <si>
    <t>JYZ</t>
  </si>
  <si>
    <t>L429900Y0336</t>
  </si>
  <si>
    <t>1L429900Y0337</t>
  </si>
  <si>
    <t>金礞石</t>
  </si>
  <si>
    <t>L429900Y0337</t>
  </si>
  <si>
    <t>1L429900Y0338</t>
  </si>
  <si>
    <t>降香</t>
  </si>
  <si>
    <t>JX</t>
  </si>
  <si>
    <t>L429900Y0338</t>
  </si>
  <si>
    <t>1L429900Y0339</t>
  </si>
  <si>
    <t>姜黄</t>
  </si>
  <si>
    <t>L429900Y0339</t>
  </si>
  <si>
    <t>1L429900Y0340</t>
  </si>
  <si>
    <t>急性子</t>
  </si>
  <si>
    <t>L429900Y0340</t>
  </si>
  <si>
    <t>1L429900Y0341</t>
  </si>
  <si>
    <t>荆芥</t>
  </si>
  <si>
    <t>L429900Y0341</t>
  </si>
  <si>
    <t>1L429900Y0342</t>
  </si>
  <si>
    <t>荆芥炭</t>
  </si>
  <si>
    <t>JJT</t>
  </si>
  <si>
    <t>L429900Y0342</t>
  </si>
  <si>
    <t>1L429900Y0343</t>
  </si>
  <si>
    <t>荆芥穗</t>
  </si>
  <si>
    <t>JJS</t>
  </si>
  <si>
    <t>L429900Y0343</t>
  </si>
  <si>
    <t>1L429900Y0344</t>
  </si>
  <si>
    <t>荆芥穗炭</t>
  </si>
  <si>
    <t>JJST</t>
  </si>
  <si>
    <t>L429900Y0344</t>
  </si>
  <si>
    <t>1L429900Y0345</t>
  </si>
  <si>
    <t>韭菜子</t>
  </si>
  <si>
    <t>JCZ</t>
  </si>
  <si>
    <t>L429900Y0345</t>
  </si>
  <si>
    <t>1L429900Y0346</t>
  </si>
  <si>
    <t>桔梗</t>
  </si>
  <si>
    <t>L429900Y0346</t>
  </si>
  <si>
    <t>1L429900Y0347</t>
  </si>
  <si>
    <t>积雪草</t>
  </si>
  <si>
    <t>JXC</t>
  </si>
  <si>
    <t>L429900Y0347</t>
  </si>
  <si>
    <t>1L429900Y0348</t>
  </si>
  <si>
    <t>救必应</t>
  </si>
  <si>
    <t>JBY</t>
  </si>
  <si>
    <t>L429900Y0348</t>
  </si>
  <si>
    <t>1L429900Y0349BL</t>
  </si>
  <si>
    <t>L429900Y0349BL</t>
  </si>
  <si>
    <t>1L429900Y0349</t>
  </si>
  <si>
    <t>菊花（复方）</t>
  </si>
  <si>
    <t>JH(FF)</t>
  </si>
  <si>
    <t>L429900Y0349</t>
  </si>
  <si>
    <t>1L429900Y0350BL</t>
  </si>
  <si>
    <t>L429900Y0350BL</t>
  </si>
  <si>
    <t>1L429900Y0350</t>
  </si>
  <si>
    <t>菊苣（复方）</t>
  </si>
  <si>
    <t>JJ(FF)</t>
  </si>
  <si>
    <t>L429900Y0350</t>
  </si>
  <si>
    <t>1L429900Y0351BL</t>
  </si>
  <si>
    <t>焦栀子</t>
  </si>
  <si>
    <t>JZZ</t>
  </si>
  <si>
    <t>L429900Y0351BL</t>
  </si>
  <si>
    <t>1L429900Y0351</t>
  </si>
  <si>
    <t>焦栀子（复方）</t>
  </si>
  <si>
    <t>JZZ(FF)</t>
  </si>
  <si>
    <t>L429900Y0351</t>
  </si>
  <si>
    <t>1L429900Y0352</t>
  </si>
  <si>
    <t>焦槟榔</t>
  </si>
  <si>
    <t>JBL</t>
  </si>
  <si>
    <t>L429900Y0352</t>
  </si>
  <si>
    <t>1L429900Y0353</t>
  </si>
  <si>
    <t>锦灯笼</t>
  </si>
  <si>
    <t>JDL</t>
  </si>
  <si>
    <t>L429900Y0353</t>
  </si>
  <si>
    <t>1L429900Y0354</t>
  </si>
  <si>
    <t>僵蚕</t>
  </si>
  <si>
    <t>JC</t>
  </si>
  <si>
    <t>L429900Y0354</t>
  </si>
  <si>
    <t>110807004000000</t>
  </si>
  <si>
    <t>鲑降钙素</t>
  </si>
  <si>
    <t>Calcitonin</t>
  </si>
  <si>
    <t>GJGS</t>
  </si>
  <si>
    <t>降钙素、密盖息、邦瑞得、盖瑞宁、翰欣、益盖宁</t>
  </si>
  <si>
    <t>X-H05BA-G120-B014</t>
  </si>
  <si>
    <t>112001040050000</t>
  </si>
  <si>
    <t>鬼臼毒素</t>
  </si>
  <si>
    <t>Podophyllotoxin</t>
  </si>
  <si>
    <t>GJDS</t>
  </si>
  <si>
    <t>鬼臼毒素、尤特酊</t>
  </si>
  <si>
    <t>X-D06BB-G123-F001</t>
  </si>
  <si>
    <t>111204012000000</t>
  </si>
  <si>
    <t>桂利嗪</t>
  </si>
  <si>
    <t>Cinnarizine</t>
  </si>
  <si>
    <t>GLQ</t>
  </si>
  <si>
    <t>桂利嗪、脑益嗪、桂益嗪</t>
  </si>
  <si>
    <t>X-N07CA-G125-A001</t>
  </si>
  <si>
    <t>1120400000000190538</t>
  </si>
  <si>
    <t>桂哌齐特</t>
  </si>
  <si>
    <t>GPQT</t>
  </si>
  <si>
    <t>限雷诺氏病</t>
  </si>
  <si>
    <t>X-C04AX-G128-B002</t>
  </si>
  <si>
    <t>111901400000000</t>
  </si>
  <si>
    <t>果糖</t>
  </si>
  <si>
    <t>Fructose</t>
  </si>
  <si>
    <t>GT</t>
  </si>
  <si>
    <t>限因胰岛素抵抗无法使用葡萄糖的抢救患者，果糖总量每日不超过50g</t>
  </si>
  <si>
    <t>果糖、丰海能、星雅、乐良、普利康、丰海平、护川、甘乐力</t>
  </si>
  <si>
    <t>X-B05BB-G129-B001</t>
  </si>
  <si>
    <t>112001010100100</t>
  </si>
  <si>
    <t>过氧苯甲酰</t>
  </si>
  <si>
    <t>Benzoyl Peroxide</t>
  </si>
  <si>
    <t>GYBJX</t>
  </si>
  <si>
    <t>过氧苯甲酰、班赛</t>
  </si>
  <si>
    <t>X-D10AE-G132-F002</t>
  </si>
  <si>
    <t>11150800600-032</t>
  </si>
  <si>
    <t>海藻酸铝镁(盖胃平)</t>
  </si>
  <si>
    <t>HZSLM(GWP)</t>
  </si>
  <si>
    <t>海藻酸铝镁颗粒</t>
  </si>
  <si>
    <t>X-A16AX-H003-N001</t>
  </si>
  <si>
    <t>110301016000000</t>
  </si>
  <si>
    <t>汉防己甲素</t>
  </si>
  <si>
    <t>Tetrandrine</t>
  </si>
  <si>
    <t>HFJJS</t>
  </si>
  <si>
    <t>限尘肺</t>
  </si>
  <si>
    <t>X-M02AX-H005-A001</t>
  </si>
  <si>
    <t>1020201000000190150</t>
  </si>
  <si>
    <t>蒿甲醚</t>
  </si>
  <si>
    <t>HJM</t>
  </si>
  <si>
    <t>X-P01BE-H006-B002</t>
  </si>
  <si>
    <t>110202002000000</t>
  </si>
  <si>
    <t>Artemether</t>
  </si>
  <si>
    <t>X-P01BE-H006-A001</t>
  </si>
  <si>
    <t>1151000000000190085</t>
  </si>
  <si>
    <t>核糖核酸Ⅱ</t>
  </si>
  <si>
    <t>HTHS2</t>
  </si>
  <si>
    <t>X-A05BA-H093-B014</t>
  </si>
  <si>
    <t>110101070010000b</t>
  </si>
  <si>
    <t>红霉素</t>
  </si>
  <si>
    <t>Erythromycin</t>
  </si>
  <si>
    <t>HMS</t>
  </si>
  <si>
    <t>X-D10AF-H016-F001</t>
  </si>
  <si>
    <t>110101070010000c</t>
  </si>
  <si>
    <t>X-S01AA-H016-G004</t>
  </si>
  <si>
    <t>110101070010000a</t>
  </si>
  <si>
    <t>红霉素、乳酸红霉素</t>
  </si>
  <si>
    <t>X-J01FA-H016-B014</t>
  </si>
  <si>
    <t>110101070010000</t>
  </si>
  <si>
    <t>红霉素、美红</t>
  </si>
  <si>
    <t>X-J01FA-H016-A017</t>
  </si>
  <si>
    <t>112002040040000</t>
  </si>
  <si>
    <t>后马托品</t>
  </si>
  <si>
    <t>Homatropine</t>
  </si>
  <si>
    <t>HMTP</t>
  </si>
  <si>
    <t>X-S01FA-H022-G004</t>
  </si>
  <si>
    <t>111803004000000</t>
  </si>
  <si>
    <t>琥珀酰明胶</t>
  </si>
  <si>
    <t>Succinylated Gelatin</t>
  </si>
  <si>
    <t>HPXMJ</t>
  </si>
  <si>
    <t>限低血容量性休克或手术创伤、烧伤等引起的显著低血容量患者</t>
  </si>
  <si>
    <t>琥珀酰明胶   、长源雪安、佳乐施</t>
  </si>
  <si>
    <t>X-B05AA-H027-B002</t>
  </si>
  <si>
    <t>111802010020000</t>
  </si>
  <si>
    <t>华法林</t>
  </si>
  <si>
    <t>Warfarin</t>
  </si>
  <si>
    <t>HFL</t>
  </si>
  <si>
    <t>华法林、苄丙酮香豆素钠</t>
  </si>
  <si>
    <t>X-B01AA-H029-A017</t>
  </si>
  <si>
    <t>110901001000000a</t>
  </si>
  <si>
    <t>环孢素</t>
  </si>
  <si>
    <t>Ciclosporin</t>
  </si>
  <si>
    <t>HBS</t>
  </si>
  <si>
    <t>X-L04AD-H033-B002</t>
  </si>
  <si>
    <t>112001010200200</t>
  </si>
  <si>
    <t>环吡酮胺</t>
  </si>
  <si>
    <t>Ciclopirox Olamine</t>
  </si>
  <si>
    <t>HBTA</t>
  </si>
  <si>
    <t>环吡酮胺、环利</t>
  </si>
  <si>
    <t>X-D01AE-H035-F002</t>
  </si>
  <si>
    <t>1200503000000140974</t>
  </si>
  <si>
    <t>X-G01AX-H035-D003</t>
  </si>
  <si>
    <t>110102020020000d</t>
  </si>
  <si>
    <t>环丙沙星、环丙氟哌酸</t>
  </si>
  <si>
    <t>X-S03AA-H038-Q010</t>
  </si>
  <si>
    <t>110102020020000c</t>
  </si>
  <si>
    <t>X-S01AE-H038-G010</t>
  </si>
  <si>
    <t>110102020020000b</t>
  </si>
  <si>
    <t>环丙沙星、喘康、瑞康</t>
  </si>
  <si>
    <t>X-D01AA-H038-F002</t>
  </si>
  <si>
    <t>110102020020000</t>
  </si>
  <si>
    <t>环丙沙星、奎诺仙、悉复欢</t>
  </si>
  <si>
    <t>X-J01MA-H038-A017</t>
  </si>
  <si>
    <t>111001010040000a</t>
  </si>
  <si>
    <t>环磷酰胺</t>
  </si>
  <si>
    <t>Cyclophosphamide</t>
  </si>
  <si>
    <t>HLXA</t>
  </si>
  <si>
    <t>环磷酰胺、环磷氮芥、T癌得易、癌得星</t>
  </si>
  <si>
    <t>X-L01AA-H040-B001</t>
  </si>
  <si>
    <t>111001010040000</t>
  </si>
  <si>
    <t>环磷酰胺、环磷氮芥、T癌得易</t>
  </si>
  <si>
    <t>X-L01AA-H040-A001</t>
  </si>
  <si>
    <t>110804020010000</t>
  </si>
  <si>
    <t>黄体酮、孕酮</t>
  </si>
  <si>
    <t>X-G03DA-H056-B002</t>
  </si>
  <si>
    <t>111503020030000a</t>
  </si>
  <si>
    <t>多潘立酮</t>
  </si>
  <si>
    <t>Domperidone</t>
  </si>
  <si>
    <t>DPLT</t>
  </si>
  <si>
    <t>X-A03FA-D173-D001</t>
  </si>
  <si>
    <t>111503020030000</t>
  </si>
  <si>
    <t>多潘立酮、吗丁啉、胃得灵、路得啉、帮能、邦能</t>
  </si>
  <si>
    <t>X-A03FA-D173-A006</t>
  </si>
  <si>
    <t>111303003000000a</t>
  </si>
  <si>
    <t>多塞平</t>
  </si>
  <si>
    <t>Doxepin</t>
  </si>
  <si>
    <t>DSP</t>
  </si>
  <si>
    <t>多塞平、丽科宁</t>
  </si>
  <si>
    <t>X-D11AX-D175-F002</t>
  </si>
  <si>
    <t>111303003000000</t>
  </si>
  <si>
    <t>多塞平、多虑平</t>
  </si>
  <si>
    <t>X-N06AA-D175-A001</t>
  </si>
  <si>
    <t>1160600000000010807</t>
  </si>
  <si>
    <t>多沙唑嗪</t>
  </si>
  <si>
    <t>DSZQ</t>
  </si>
  <si>
    <t>X-C02CA-D177-A010</t>
  </si>
  <si>
    <t>111703005000000</t>
  </si>
  <si>
    <t>Doxazosin</t>
  </si>
  <si>
    <t>多沙唑嗪、必亚欣、可多华、仲维</t>
  </si>
  <si>
    <t>X-C02CA-D177-A001</t>
  </si>
  <si>
    <t>111804010080000</t>
  </si>
  <si>
    <t>多糖铁复合物</t>
  </si>
  <si>
    <t>Polysaccharide-Iron Comp</t>
  </si>
  <si>
    <t>DTTFHW</t>
  </si>
  <si>
    <t>多糖铁复合物、力蜚能</t>
  </si>
  <si>
    <t>X-B03AE-D181-E001</t>
  </si>
  <si>
    <t>110101060010000</t>
  </si>
  <si>
    <t>多西环素</t>
  </si>
  <si>
    <t>Doxycycline</t>
  </si>
  <si>
    <t>DXHS</t>
  </si>
  <si>
    <t>多西环素、脱氧土霉素、强力霉素、美尔力、利尔诺</t>
  </si>
  <si>
    <t>X-J01AA-D193-E005</t>
  </si>
  <si>
    <t>111001050800000</t>
  </si>
  <si>
    <t>多西他赛</t>
  </si>
  <si>
    <t>Docetaxel</t>
  </si>
  <si>
    <t>DXTS</t>
  </si>
  <si>
    <t>多西他赛、斯曲帝、泰索帝、艾素、多帕菲、易优瑞康</t>
  </si>
  <si>
    <t>X-L01CD-D194-B002</t>
  </si>
  <si>
    <t>111505004000000a</t>
  </si>
  <si>
    <t>多烯磷脂酰胆碱</t>
  </si>
  <si>
    <t>Polyene Phosphatidyl cho</t>
  </si>
  <si>
    <t>DXLZXDJ</t>
  </si>
  <si>
    <t>多烯磷脂酰胆碱、易善复、易必生</t>
  </si>
  <si>
    <t>X-A05BA-D195-B002</t>
  </si>
  <si>
    <t>110101100030000</t>
  </si>
  <si>
    <t>多粘菌素B(多粘菌素)</t>
  </si>
  <si>
    <t>Polymyxin</t>
  </si>
  <si>
    <t>DZJSB(DZJS)</t>
  </si>
  <si>
    <t>多粘菌素、可利斯安</t>
  </si>
  <si>
    <t>X-J01XB-D198-B014</t>
  </si>
  <si>
    <t>110602002000000</t>
  </si>
  <si>
    <t>多种微量元素</t>
  </si>
  <si>
    <t>Compound trace element</t>
  </si>
  <si>
    <t>DZWLYS</t>
  </si>
  <si>
    <t>限配合肠外营养用</t>
  </si>
  <si>
    <t>多种微量元素、安达美</t>
  </si>
  <si>
    <t>X-V06DX-D249-B002</t>
  </si>
  <si>
    <t>111608002000000</t>
  </si>
  <si>
    <t>X-C09DA-E004-A006</t>
  </si>
  <si>
    <t>1010102000000190015</t>
  </si>
  <si>
    <t>厄他培南</t>
  </si>
  <si>
    <t>ETPN</t>
  </si>
  <si>
    <t>限腹腔感染、复杂性皮肤及附属器感染、社区获得性肺炎、复杂性尿道感染、急性盆腔感染；直结肠手术的预防感染</t>
  </si>
  <si>
    <t>X-J01DH-E007-B001</t>
  </si>
  <si>
    <t>1010502000000190132</t>
  </si>
  <si>
    <t>恩夫韦肽</t>
  </si>
  <si>
    <t>EFWT</t>
  </si>
  <si>
    <t>X-J05AF-E009-B001</t>
  </si>
  <si>
    <t>1010502000000010133</t>
  </si>
  <si>
    <t>恩曲他滨</t>
  </si>
  <si>
    <t>EQTB</t>
  </si>
  <si>
    <t>X-J05AF-E011-A001</t>
  </si>
  <si>
    <t>1120101050000010506</t>
  </si>
  <si>
    <t>恩他卡朋</t>
  </si>
  <si>
    <t>ETKP</t>
  </si>
  <si>
    <t>X-N04BX-E012-A001</t>
  </si>
  <si>
    <t>1010502000000010134</t>
  </si>
  <si>
    <t>恩替卡韦</t>
  </si>
  <si>
    <t>ETKW</t>
  </si>
  <si>
    <t>限有活动性乙型肝炎的明确诊断及检验证据</t>
  </si>
  <si>
    <t>X-J05AF-E013-A006</t>
  </si>
  <si>
    <t>111508004000000</t>
  </si>
  <si>
    <t>二甲硅油</t>
  </si>
  <si>
    <t>Dimethicone</t>
  </si>
  <si>
    <t>EJGY</t>
  </si>
  <si>
    <t>二甲硅油、消胀片</t>
  </si>
  <si>
    <t>X-A03AX-E020-A001</t>
  </si>
  <si>
    <t>110805020200100a</t>
  </si>
  <si>
    <t>二甲双胍</t>
  </si>
  <si>
    <t>Metformin</t>
  </si>
  <si>
    <t>EJSG</t>
  </si>
  <si>
    <t>二甲双胍、麦特美、唐必呋、倍顺、美哒灵</t>
  </si>
  <si>
    <t>X-A10BA-E021-E003</t>
  </si>
  <si>
    <t>110805020200100</t>
  </si>
  <si>
    <t>二甲双胍、迪化糖锭、甲福平、降糖、立克糖、美迪康、格华止、降糖片</t>
  </si>
  <si>
    <t>X-A10BA-E021-A017</t>
  </si>
  <si>
    <t>1530000000000010007</t>
  </si>
  <si>
    <t>二甲双胍马来酸罗格列酮</t>
  </si>
  <si>
    <t>Metformin Hydrochloride and Rosiglitazone</t>
  </si>
  <si>
    <t>EJSGMLSLGLT</t>
  </si>
  <si>
    <t>限不适用胰岛素药物且使用其他口服降糖药物无效的患者</t>
  </si>
  <si>
    <t>葛兰素史克</t>
  </si>
  <si>
    <t>0.5g/2mg*14</t>
  </si>
  <si>
    <t>X-A10BD-E025-A001</t>
  </si>
  <si>
    <t>112001020040000</t>
  </si>
  <si>
    <t>二硫化硒</t>
  </si>
  <si>
    <t>Selenium Sulfide</t>
  </si>
  <si>
    <t>ELHX</t>
  </si>
  <si>
    <t>二硫化硒、希尔生</t>
  </si>
  <si>
    <t>X-D01AE-E027-S001</t>
  </si>
  <si>
    <t>111403009000000a</t>
  </si>
  <si>
    <t>二羟丙茶碱</t>
  </si>
  <si>
    <t>Diprophylline</t>
  </si>
  <si>
    <t>EQBCJ</t>
  </si>
  <si>
    <t>X-R03DA-E030-B014</t>
  </si>
  <si>
    <t>111403009000000</t>
  </si>
  <si>
    <t>X-R03DA-E030-A001</t>
  </si>
  <si>
    <t>111204008000000</t>
  </si>
  <si>
    <t>二氢麦角碱(双氢麦角毒碱)</t>
  </si>
  <si>
    <t>Dihydroergotoxine</t>
  </si>
  <si>
    <t>EQMJJ(SQMJDJ)</t>
  </si>
  <si>
    <t>二氢麦角碱、培磊能、喜得镇、培磊能</t>
  </si>
  <si>
    <t>X-C04AE-E035-A010</t>
  </si>
  <si>
    <t>112101001000000</t>
  </si>
  <si>
    <t>二巯丙醇</t>
  </si>
  <si>
    <t>Dimercaprol</t>
  </si>
  <si>
    <t>EQBC</t>
  </si>
  <si>
    <t>X-V03AB-E036-B002</t>
  </si>
  <si>
    <t>110801002000000b</t>
  </si>
  <si>
    <t>X-H01BA-Q117-B001</t>
  </si>
  <si>
    <t>110105020030000</t>
  </si>
  <si>
    <t>去羟肌苷</t>
  </si>
  <si>
    <t>Didanosine</t>
  </si>
  <si>
    <t>肠溶胶囊</t>
  </si>
  <si>
    <t>QQJG</t>
  </si>
  <si>
    <t>X-J05AF-Q123-E005</t>
  </si>
  <si>
    <t>1080401000000010328</t>
  </si>
  <si>
    <t>炔雌醇</t>
  </si>
  <si>
    <t>QCC</t>
  </si>
  <si>
    <t>X-G03CA-Q135-A017</t>
  </si>
  <si>
    <t>111403003000000</t>
  </si>
  <si>
    <t>沙丁胺醇</t>
  </si>
  <si>
    <t>Salbutamol</t>
  </si>
  <si>
    <t>SDAC</t>
  </si>
  <si>
    <t>沙丁胺醇、喘乐定气雾剂、舒喘灵气雾剂、喘乐宁、万托林</t>
  </si>
  <si>
    <t>X-R03AC-S048-L003</t>
  </si>
  <si>
    <t>111208005000000</t>
  </si>
  <si>
    <t>石杉碱甲</t>
  </si>
  <si>
    <t>Huperzine A</t>
  </si>
  <si>
    <t>SSJJ</t>
  </si>
  <si>
    <t>石杉碱甲、双益平</t>
  </si>
  <si>
    <t>X-N06BX-S086-A001</t>
  </si>
  <si>
    <t>111403019000000</t>
  </si>
  <si>
    <t>特布他林、博利康尼</t>
  </si>
  <si>
    <t>X-R03CC-T022-A001</t>
  </si>
  <si>
    <t>110102030030000</t>
  </si>
  <si>
    <t>X-J01XD-T045-A017</t>
  </si>
  <si>
    <t>111003011000000</t>
  </si>
  <si>
    <t>维A酸、艾力可</t>
  </si>
  <si>
    <t>X-L01XX-W004-A001</t>
  </si>
  <si>
    <t>110106001000000</t>
  </si>
  <si>
    <t>乌洛托品</t>
  </si>
  <si>
    <t>Methenamine</t>
  </si>
  <si>
    <t>WLTP</t>
  </si>
  <si>
    <t>X-J01XX-W070-A001</t>
  </si>
  <si>
    <t>111301018000000</t>
  </si>
  <si>
    <t>五氟利多</t>
  </si>
  <si>
    <t>Penfluridol</t>
  </si>
  <si>
    <t>WFLD</t>
  </si>
  <si>
    <t>X-N05AG-W076-A017</t>
  </si>
  <si>
    <t>1030101000000140171</t>
  </si>
  <si>
    <t>小儿布洛芬</t>
  </si>
  <si>
    <t>XEBLF</t>
  </si>
  <si>
    <t>X-M01AE-X094-D001</t>
  </si>
  <si>
    <t>111003014000000a</t>
  </si>
  <si>
    <t>亚叶酸钙</t>
  </si>
  <si>
    <t>Calcium Folinate</t>
  </si>
  <si>
    <t>YYSG</t>
  </si>
  <si>
    <t>亚叶酸钙、亚二酸、甲酰四氢叶酸钙、同奥、德得、爱捷康、博生、去艾乐、立可林、力雷特、福能</t>
  </si>
  <si>
    <t>X-V03AF-Y023-B014</t>
  </si>
  <si>
    <t>111003014000000</t>
  </si>
  <si>
    <t>X-V03AF-Y023-A001</t>
  </si>
  <si>
    <t>110102020040000a</t>
  </si>
  <si>
    <t>氧氟沙星、康泰必妥、奥复星、泰利必妥</t>
  </si>
  <si>
    <t>X-J01MA-Y040-A017</t>
  </si>
  <si>
    <t>112001040090000a</t>
  </si>
  <si>
    <t>依沙吖啶(利凡诺)</t>
  </si>
  <si>
    <t>Ethacridine</t>
  </si>
  <si>
    <t>YSAD(LFN)</t>
  </si>
  <si>
    <t>依沙吖啶</t>
  </si>
  <si>
    <t>X-G02AX-Y084-B014</t>
  </si>
  <si>
    <t>111403020000000</t>
  </si>
  <si>
    <t>异丙托溴铵</t>
  </si>
  <si>
    <t>Ipratropium Bromide</t>
  </si>
  <si>
    <t>YBTXA</t>
  </si>
  <si>
    <t>异丙托溴铵、爱喘乐、爱全乐</t>
  </si>
  <si>
    <t>X-R03BB-Y139-L001</t>
  </si>
  <si>
    <t>110105040010000</t>
  </si>
  <si>
    <t>茚地那韦</t>
  </si>
  <si>
    <t>Indinavir</t>
  </si>
  <si>
    <t>硬胶囊</t>
  </si>
  <si>
    <t>YDNW</t>
  </si>
  <si>
    <t>X-J05AR-Y178-E001</t>
  </si>
  <si>
    <t>110805010020000</t>
  </si>
  <si>
    <t>重组人胰岛素</t>
  </si>
  <si>
    <t>ZZRYDS</t>
  </si>
  <si>
    <t>重组人胰岛素、低精蛋白锌重组人胰岛素、诺和灵50R笔芯、诺和灵30R笔芯、诺和灵R笔芯、诺和灵N笔芯、甘霖舒、优泌林、诺和灵30R、甘舒霖N、甘舒霖R、甘舒霖30R、诺和灵R、诺和灵N、诺和灵R特充、诺和灵N特充、诺和灵30R特充、万邦林</t>
  </si>
  <si>
    <t>X-A10AB-C118-B002</t>
  </si>
  <si>
    <t>111001051100000</t>
  </si>
  <si>
    <t>紫杉醇</t>
  </si>
  <si>
    <t>Paclitaxel</t>
  </si>
  <si>
    <t>ZSC</t>
  </si>
  <si>
    <t>紫杉醇、福王、紫素、怡适信、特素、卡其消、安素泰</t>
  </si>
  <si>
    <t>X-L01CD-Z046-B002</t>
  </si>
  <si>
    <t>1080601000000010048</t>
  </si>
  <si>
    <t>左甲状腺素</t>
  </si>
  <si>
    <t>ZJZXS</t>
  </si>
  <si>
    <t>X-H03AA-Z057-A001</t>
  </si>
  <si>
    <t>1080501000000190086a</t>
  </si>
  <si>
    <t>50/50混合重组人胰岛素</t>
  </si>
  <si>
    <t>5050HHZZRYDS</t>
  </si>
  <si>
    <t>X-A10AD-I005-B002</t>
  </si>
  <si>
    <t>1B0101080030000</t>
  </si>
  <si>
    <t>111003011000000b</t>
  </si>
  <si>
    <t>X-D10AD-W004-F002</t>
  </si>
  <si>
    <t>1X-A12AX-W008-B002</t>
  </si>
  <si>
    <t>维D2果糖酸钙</t>
  </si>
  <si>
    <t>WD2GTSG</t>
  </si>
  <si>
    <t>X-A12AX-W008-B002</t>
  </si>
  <si>
    <t>1BX-A10BH-W104-A001</t>
  </si>
  <si>
    <t>维格列汀</t>
  </si>
  <si>
    <t>WGLT</t>
  </si>
  <si>
    <t>X-A10BH-W104-A001</t>
  </si>
  <si>
    <t>1X-A09AA-W030-A001</t>
  </si>
  <si>
    <t>维酶素</t>
  </si>
  <si>
    <t>WMS</t>
  </si>
  <si>
    <t>X-A09AA-W030-A001</t>
  </si>
  <si>
    <t>1X-A11CB-W032-X004</t>
  </si>
  <si>
    <t>维生素AD</t>
  </si>
  <si>
    <t>WSSAD</t>
  </si>
  <si>
    <t>X-A11CB-W032-X004</t>
  </si>
  <si>
    <t>100ZWCJX031</t>
  </si>
  <si>
    <t>1L429900Y0355</t>
  </si>
  <si>
    <t>蒺藜</t>
  </si>
  <si>
    <t>JL</t>
  </si>
  <si>
    <t>L429900Y0355</t>
  </si>
  <si>
    <t>1L429900Y0356BL</t>
  </si>
  <si>
    <t>橘红</t>
  </si>
  <si>
    <t>L429900Y0356BL</t>
  </si>
  <si>
    <t>1L429900Y0356</t>
  </si>
  <si>
    <t>橘红（复方）</t>
  </si>
  <si>
    <t>L429900Y0356</t>
  </si>
  <si>
    <t>1L429900Y0357</t>
  </si>
  <si>
    <t>橘核</t>
  </si>
  <si>
    <t>L429900Y0357</t>
  </si>
  <si>
    <t>1L429900Y0358</t>
  </si>
  <si>
    <t>姜半夏</t>
  </si>
  <si>
    <t>JBX</t>
  </si>
  <si>
    <t>L429900Y0358</t>
  </si>
  <si>
    <t>1L429900Y0359</t>
  </si>
  <si>
    <t>金龙胆草</t>
  </si>
  <si>
    <t>JLDC</t>
  </si>
  <si>
    <t>L429900Y0359</t>
  </si>
  <si>
    <t>1L429900Y0360</t>
  </si>
  <si>
    <t>筋骨草</t>
  </si>
  <si>
    <t>L429900Y0360</t>
  </si>
  <si>
    <t>1L429900Y0361BL</t>
  </si>
  <si>
    <t>净山楂</t>
  </si>
  <si>
    <t>JSZ</t>
  </si>
  <si>
    <t>L429900Y0361BL</t>
  </si>
  <si>
    <t>1L429900Y0361</t>
  </si>
  <si>
    <t>净山楂（复方）</t>
  </si>
  <si>
    <t>JSZ(FF)</t>
  </si>
  <si>
    <t>L429900Y0361</t>
  </si>
  <si>
    <t>1L429900Y0362BL</t>
  </si>
  <si>
    <t>酒乌梢蛇</t>
  </si>
  <si>
    <t>JWSS</t>
  </si>
  <si>
    <t>L429900Y0362BL</t>
  </si>
  <si>
    <t>1L429900Y0362</t>
  </si>
  <si>
    <t>酒乌梢蛇（复方）</t>
  </si>
  <si>
    <t>JWSS(FF)</t>
  </si>
  <si>
    <t>L429900Y0362</t>
  </si>
  <si>
    <t>1L429900Y0363BL</t>
  </si>
  <si>
    <t>酒当归</t>
  </si>
  <si>
    <t>JDG</t>
  </si>
  <si>
    <t>L429900Y0363BL</t>
  </si>
  <si>
    <t>1L429900Y0363</t>
  </si>
  <si>
    <t>酒当归（复方）</t>
  </si>
  <si>
    <t>JDG(FF)</t>
  </si>
  <si>
    <t>L429900Y0363</t>
  </si>
  <si>
    <t>1L429900Y0364</t>
  </si>
  <si>
    <t>酒苁蓉</t>
  </si>
  <si>
    <t>JCR</t>
  </si>
  <si>
    <t>L429900Y0364</t>
  </si>
  <si>
    <t>1L429900Y0365</t>
  </si>
  <si>
    <t>姜竹茹</t>
  </si>
  <si>
    <t>JZR</t>
  </si>
  <si>
    <t>L429900Y0365</t>
  </si>
  <si>
    <t>1L429900Y0366BL</t>
  </si>
  <si>
    <t>焦麦芽</t>
  </si>
  <si>
    <t>JMY</t>
  </si>
  <si>
    <t>L429900Y0366BL</t>
  </si>
  <si>
    <t>1L429900Y0366</t>
  </si>
  <si>
    <t>焦麦芽（复方）</t>
  </si>
  <si>
    <t>JMY(FF)</t>
  </si>
  <si>
    <t>L429900Y0366</t>
  </si>
  <si>
    <t>1L429900Y0367</t>
  </si>
  <si>
    <t>焦谷芽</t>
  </si>
  <si>
    <t>JGY</t>
  </si>
  <si>
    <t>L429900Y0367</t>
  </si>
  <si>
    <t>1L429900Y0368</t>
  </si>
  <si>
    <t>鸡冠花炭</t>
  </si>
  <si>
    <t>JGHT</t>
  </si>
  <si>
    <t>L429900Y0368</t>
  </si>
  <si>
    <t>1L429900Y0369</t>
  </si>
  <si>
    <t>金樱子肉</t>
  </si>
  <si>
    <t>JYZR</t>
  </si>
  <si>
    <t>L429900Y0369</t>
  </si>
  <si>
    <t>1L429900Y0370</t>
  </si>
  <si>
    <t>卷柏炭</t>
  </si>
  <si>
    <t>JBT</t>
  </si>
  <si>
    <t>L429900Y0370</t>
  </si>
  <si>
    <t>1L429900Y0371</t>
  </si>
  <si>
    <t>姜草果仁</t>
  </si>
  <si>
    <t>JCGR</t>
  </si>
  <si>
    <t>L429900Y0371</t>
  </si>
  <si>
    <t>1L429900Y0372</t>
  </si>
  <si>
    <t>姜厚朴</t>
  </si>
  <si>
    <t>L429900Y0372</t>
  </si>
  <si>
    <t>1L429900Y0374</t>
  </si>
  <si>
    <t>姜黄连</t>
  </si>
  <si>
    <t>L429900Y0374</t>
  </si>
  <si>
    <t>1L429900Y0375</t>
  </si>
  <si>
    <t>酒黄精</t>
  </si>
  <si>
    <t>L429900Y0375</t>
  </si>
  <si>
    <t>1L429900Y0376</t>
  </si>
  <si>
    <t>酒蛇蜕</t>
  </si>
  <si>
    <t>JST</t>
  </si>
  <si>
    <t>L429900Y0376</t>
  </si>
  <si>
    <t>1L429900Y0377</t>
  </si>
  <si>
    <t>酒续断</t>
  </si>
  <si>
    <t>JXD</t>
  </si>
  <si>
    <t>L429900Y0377</t>
  </si>
  <si>
    <t>1L429900Y0379</t>
  </si>
  <si>
    <t>酒制蜂胶</t>
  </si>
  <si>
    <t>JZFJ</t>
  </si>
  <si>
    <t>L429900Y0379</t>
  </si>
  <si>
    <t>1L429900Y0380</t>
  </si>
  <si>
    <t>酒豨莶草</t>
  </si>
  <si>
    <t>JXXC</t>
  </si>
  <si>
    <t>L429900Y0380</t>
  </si>
  <si>
    <t>1L429900Y0381BL</t>
  </si>
  <si>
    <t>酒蕲蛇</t>
  </si>
  <si>
    <t>JQS</t>
  </si>
  <si>
    <t>L429900Y0381BL</t>
  </si>
  <si>
    <t>1L429900Y0381</t>
  </si>
  <si>
    <t>酒蕲蛇（复方）</t>
  </si>
  <si>
    <t>JQS(FF)</t>
  </si>
  <si>
    <t>L429900Y0381</t>
  </si>
  <si>
    <t>1L429900Y0383BL</t>
  </si>
  <si>
    <t>L429900Y0383BL</t>
  </si>
  <si>
    <t>1L429900Y0383</t>
  </si>
  <si>
    <t>昆布（复方）</t>
  </si>
  <si>
    <t>KB(FF)</t>
  </si>
  <si>
    <t>L429900Y0383</t>
  </si>
  <si>
    <t>1L429900Y0384</t>
  </si>
  <si>
    <t>苦木</t>
  </si>
  <si>
    <t>KM</t>
  </si>
  <si>
    <t>L429900Y0384</t>
  </si>
  <si>
    <t>1L429900Y0744</t>
  </si>
  <si>
    <t>盐益智仁（复方）</t>
  </si>
  <si>
    <t>YYZR(FF)</t>
  </si>
  <si>
    <t>L429900Y0744</t>
  </si>
  <si>
    <t>1L429900Y0745</t>
  </si>
  <si>
    <t>萸黄连</t>
  </si>
  <si>
    <t>YHL</t>
  </si>
  <si>
    <t>L429900Y0745</t>
  </si>
  <si>
    <t>1L429900Y0746</t>
  </si>
  <si>
    <t>盐黄柏</t>
  </si>
  <si>
    <t>L429900Y0746</t>
  </si>
  <si>
    <t>1L429900Y0747</t>
  </si>
  <si>
    <t>盐菟丝子</t>
  </si>
  <si>
    <t>YTSZ</t>
  </si>
  <si>
    <t>L429900Y0747</t>
  </si>
  <si>
    <t>1L429900Y0748</t>
  </si>
  <si>
    <t>盐橘核</t>
  </si>
  <si>
    <t>YJH</t>
  </si>
  <si>
    <t>L429900Y0748</t>
  </si>
  <si>
    <t>1L429900Y0749</t>
  </si>
  <si>
    <t>朱砂</t>
  </si>
  <si>
    <t>L429900Y0749</t>
  </si>
  <si>
    <t>1L429900Y0750</t>
  </si>
  <si>
    <t>朱砂根</t>
  </si>
  <si>
    <t>ZSG</t>
  </si>
  <si>
    <t>L429900Y0750</t>
  </si>
  <si>
    <t>1L429900Y0751</t>
  </si>
  <si>
    <t>竹节参</t>
  </si>
  <si>
    <t>ZJC</t>
  </si>
  <si>
    <t>L429900Y0751</t>
  </si>
  <si>
    <t>1L429900Y0752</t>
  </si>
  <si>
    <t>竹茹</t>
  </si>
  <si>
    <t>ZR</t>
  </si>
  <si>
    <t>L429900Y0752</t>
  </si>
  <si>
    <t>1L429900Y0753</t>
  </si>
  <si>
    <t>自然铜</t>
  </si>
  <si>
    <t>ZRT</t>
  </si>
  <si>
    <t>L429900Y0753</t>
  </si>
  <si>
    <t>1L429900Y0754</t>
  </si>
  <si>
    <t>皂角刺</t>
  </si>
  <si>
    <t>L429900Y0754</t>
  </si>
  <si>
    <t>1L429900Y0755</t>
  </si>
  <si>
    <t>皂矾（绿矾）</t>
  </si>
  <si>
    <t>ZF(LF)</t>
  </si>
  <si>
    <t>L429900Y0755</t>
  </si>
  <si>
    <t>1L429900Y0756</t>
  </si>
  <si>
    <t>制川乌</t>
  </si>
  <si>
    <t>ZCW</t>
  </si>
  <si>
    <t>L429900Y0756</t>
  </si>
  <si>
    <t>110102020050000a</t>
  </si>
  <si>
    <t>氟罗沙星</t>
  </si>
  <si>
    <t>Fleroxacium</t>
  </si>
  <si>
    <t>FLSX</t>
  </si>
  <si>
    <t>氟罗沙星、严沙</t>
  </si>
  <si>
    <t>★(95)</t>
  </si>
  <si>
    <t>120502005000000</t>
  </si>
  <si>
    <t>复方羊肝丸</t>
  </si>
  <si>
    <t>FFYGW</t>
  </si>
  <si>
    <t>788</t>
  </si>
  <si>
    <t>120502009000000</t>
  </si>
  <si>
    <t>障翳散</t>
  </si>
  <si>
    <t>ZYS</t>
  </si>
  <si>
    <t>792</t>
  </si>
  <si>
    <t>120601001000000</t>
  </si>
  <si>
    <t>滴耳油</t>
  </si>
  <si>
    <t>DEY</t>
  </si>
  <si>
    <t>793</t>
  </si>
  <si>
    <t>120602004000000</t>
  </si>
  <si>
    <t>鼻通滴鼻剂</t>
  </si>
  <si>
    <t>BTDBJ</t>
  </si>
  <si>
    <t>800</t>
  </si>
  <si>
    <t>112001020050000</t>
  </si>
  <si>
    <t>黑豆馏油</t>
  </si>
  <si>
    <t>Pix Fabate Nigrate</t>
  </si>
  <si>
    <t>HDLY</t>
  </si>
  <si>
    <t>1200102010000080985</t>
  </si>
  <si>
    <t>120101020140000</t>
  </si>
  <si>
    <t>感冒灵冲剂</t>
  </si>
  <si>
    <t>GMLCJ</t>
  </si>
  <si>
    <t>2010102000000050001</t>
  </si>
  <si>
    <t>120108010200300</t>
  </si>
  <si>
    <t>肠泰合剂</t>
  </si>
  <si>
    <t>CTHJ</t>
  </si>
  <si>
    <t>237</t>
  </si>
  <si>
    <t>110102020070000b</t>
  </si>
  <si>
    <t>★(97)</t>
  </si>
  <si>
    <t>120103010030000</t>
  </si>
  <si>
    <t>复方羊角胶囊(片)</t>
  </si>
  <si>
    <t>FFYJJN(P)</t>
  </si>
  <si>
    <t>复方羊角胶囊（片）</t>
  </si>
  <si>
    <t>120103010040000</t>
  </si>
  <si>
    <t>金石清热颗粒</t>
  </si>
  <si>
    <t>JSQRKL</t>
  </si>
  <si>
    <t>1100101000000190420z</t>
  </si>
  <si>
    <t>110503020010000</t>
  </si>
  <si>
    <t>270</t>
  </si>
  <si>
    <t>120114020130000</t>
  </si>
  <si>
    <t>静灵口服液</t>
  </si>
  <si>
    <t>JLKFY</t>
  </si>
  <si>
    <t>E22</t>
  </si>
  <si>
    <t>1160600000000010806</t>
  </si>
  <si>
    <t>口服常释剂型、缓释控释剂型</t>
  </si>
  <si>
    <t>1200300000000180661</t>
  </si>
  <si>
    <t>130300000000001a</t>
  </si>
  <si>
    <t>ZZJJL</t>
  </si>
  <si>
    <t>110400800000000</t>
  </si>
  <si>
    <t>231</t>
  </si>
  <si>
    <t>110401000000000</t>
  </si>
  <si>
    <t>对乙酰氨基酚双氢可待因</t>
  </si>
  <si>
    <t>Paracetamol and Dihydroc</t>
  </si>
  <si>
    <t>DYXAJFSQKDY</t>
  </si>
  <si>
    <t>1040200000000010217</t>
  </si>
  <si>
    <t>110401100000000</t>
  </si>
  <si>
    <t>复方丙氧氨酚</t>
  </si>
  <si>
    <t>Propoxyphene Napsylate a</t>
  </si>
  <si>
    <t>FFBYAF</t>
  </si>
  <si>
    <t>复方丙氧氨酚、达宁</t>
  </si>
  <si>
    <t>1040200000000010220</t>
  </si>
  <si>
    <t>11150800600-022</t>
  </si>
  <si>
    <t>(22)复方维U颠茄铋铝片(复方维U颠茄铋镁片)</t>
  </si>
  <si>
    <t>(22)FFWUDQBMP</t>
  </si>
  <si>
    <t>复方维U颠茄铋铝片（复方维U颠茄铋镁片）</t>
  </si>
  <si>
    <t>120800200000000</t>
  </si>
  <si>
    <t>白癜风胶囊</t>
  </si>
  <si>
    <t>BDFJN</t>
  </si>
  <si>
    <t>893</t>
  </si>
  <si>
    <t>120800700000000</t>
  </si>
  <si>
    <t>姜黄消痤搽剂</t>
  </si>
  <si>
    <t>JHXCCJ</t>
  </si>
  <si>
    <t>898</t>
  </si>
  <si>
    <t>120800800000000</t>
  </si>
  <si>
    <t>荆蛇癣康酊</t>
  </si>
  <si>
    <t>JSXKD</t>
  </si>
  <si>
    <t>899</t>
  </si>
  <si>
    <t>111101010000000</t>
  </si>
  <si>
    <t>曲吡那敏</t>
  </si>
  <si>
    <t>Tripelennamine</t>
  </si>
  <si>
    <t>QBNM</t>
  </si>
  <si>
    <t>曲吡那敏、苯那君</t>
  </si>
  <si>
    <t>494</t>
  </si>
  <si>
    <t>112006023000000</t>
  </si>
  <si>
    <t>氯化亚铊[201Tl]</t>
  </si>
  <si>
    <t>Thallium[201Tl] Chloride</t>
  </si>
  <si>
    <t>LHYT[201TL]</t>
  </si>
  <si>
    <t>1077</t>
  </si>
  <si>
    <t>112006024000000</t>
  </si>
  <si>
    <t>钐[153Sm]来昔决南</t>
  </si>
  <si>
    <t>Samarium[153Sm] Ethylene</t>
  </si>
  <si>
    <t>S[153SM]LXJN</t>
  </si>
  <si>
    <t>1078</t>
  </si>
  <si>
    <t>120115050090000</t>
  </si>
  <si>
    <t>舟车丸(剧)</t>
  </si>
  <si>
    <t>ZCW(J)</t>
  </si>
  <si>
    <t>舟车丸（剧）</t>
  </si>
  <si>
    <t>549</t>
  </si>
  <si>
    <t>120111010150000</t>
  </si>
  <si>
    <t>山海丹颗粒(胶囊、片)</t>
  </si>
  <si>
    <t>SHDKL(JNP)</t>
  </si>
  <si>
    <t>山海丹颗粒（胶囊、片）</t>
  </si>
  <si>
    <t>342</t>
  </si>
  <si>
    <t>111001040200000</t>
  </si>
  <si>
    <t>拓扑替康</t>
  </si>
  <si>
    <t>Topotecan</t>
  </si>
  <si>
    <t>TPTK</t>
  </si>
  <si>
    <t>拓扑替康、和美新、奥罗那、金喜素</t>
  </si>
  <si>
    <t>1100104000000190449</t>
  </si>
  <si>
    <t>112101002000000</t>
  </si>
  <si>
    <t>二巯丙磺钠</t>
  </si>
  <si>
    <t>Sodium Dimercaptopropane</t>
  </si>
  <si>
    <t>EQBHN</t>
  </si>
  <si>
    <t>X-V03AB-E037-B002</t>
  </si>
  <si>
    <t>112101003000000</t>
  </si>
  <si>
    <t>二巯丁二钠</t>
  </si>
  <si>
    <t>Sodium Dimercaptosuccina</t>
  </si>
  <si>
    <t>EQDEN</t>
  </si>
  <si>
    <t>X-V03AB-E038-B001</t>
  </si>
  <si>
    <t>111402005000000</t>
  </si>
  <si>
    <t>二氧丙嗪</t>
  </si>
  <si>
    <t>Dioxopromethazine</t>
  </si>
  <si>
    <t>EYBQ</t>
  </si>
  <si>
    <t>二氧丙嗪、二氧异丙嗪</t>
  </si>
  <si>
    <t>X-R05DB-E051-A001</t>
  </si>
  <si>
    <t>112104008000000</t>
  </si>
  <si>
    <t>二乙基二硫代氨基甲酸钠</t>
  </si>
  <si>
    <t>Sodium Diethyldithiocarb</t>
  </si>
  <si>
    <t>EYJELDAJJSN</t>
  </si>
  <si>
    <t>X-V03AB-E054-B001</t>
  </si>
  <si>
    <t>110105010070000</t>
  </si>
  <si>
    <t>伐昔洛韦</t>
  </si>
  <si>
    <t>Valaciclovir</t>
  </si>
  <si>
    <t>伐昔洛韦、丽科分、明竹欣、丽珠威</t>
  </si>
  <si>
    <t>X-J05AB-F003-A017</t>
  </si>
  <si>
    <t>1010102000000010044</t>
  </si>
  <si>
    <t>法罗培南</t>
  </si>
  <si>
    <t>FLPN</t>
  </si>
  <si>
    <t>限有药敏试验证据</t>
  </si>
  <si>
    <t>X-J01DI-F005-A001</t>
  </si>
  <si>
    <t>111501020100300</t>
  </si>
  <si>
    <t>法莫替丁、高舒达、信法丁、贝兰德</t>
  </si>
  <si>
    <t>X-A02BA-F006-A017</t>
  </si>
  <si>
    <t>111204009000000</t>
  </si>
  <si>
    <t>法舒地尔</t>
  </si>
  <si>
    <t>Fasudil</t>
  </si>
  <si>
    <t>FSDE</t>
  </si>
  <si>
    <t>限蛛网膜下腔出血后的患者</t>
  </si>
  <si>
    <t>法舒地尔、依立卢、川威</t>
  </si>
  <si>
    <t>X-C04AX-F007-B001</t>
  </si>
  <si>
    <t>110105010040000a</t>
  </si>
  <si>
    <t>X-J05AB-F010-B001</t>
  </si>
  <si>
    <t>112201030010000</t>
  </si>
  <si>
    <t>泛影葡胺</t>
  </si>
  <si>
    <t>Meglumine Diatrizoate</t>
  </si>
  <si>
    <t>FYPA</t>
  </si>
  <si>
    <t>泛影葡胺  、安琪格拉芬</t>
  </si>
  <si>
    <t>X-V08AA-F011-B002</t>
  </si>
  <si>
    <t>1220102000000191133</t>
  </si>
  <si>
    <t>泛影酸钠</t>
  </si>
  <si>
    <t>FYSN</t>
  </si>
  <si>
    <t>X-V08AA-F012-B002</t>
  </si>
  <si>
    <t>111001030100000</t>
  </si>
  <si>
    <t>放线菌素D</t>
  </si>
  <si>
    <t>Dactinomycin</t>
  </si>
  <si>
    <t>FXJSD</t>
  </si>
  <si>
    <t>放线菌素D、更生霉素</t>
  </si>
  <si>
    <t>X-L01DA-F015-B001</t>
  </si>
  <si>
    <t>1170400000000010883</t>
  </si>
  <si>
    <t>非那吡啶</t>
  </si>
  <si>
    <t>FNBD</t>
  </si>
  <si>
    <t>限膀胱镜检查使用</t>
  </si>
  <si>
    <t>X-G04BX-F018-A001</t>
  </si>
  <si>
    <t>111101018000000</t>
  </si>
  <si>
    <t>非索非那定</t>
  </si>
  <si>
    <t>Fexofenadine</t>
  </si>
  <si>
    <t>FSFND</t>
  </si>
  <si>
    <t>非索非那定、阿特拉、瑞菲</t>
  </si>
  <si>
    <t>X-R06AX-F024-A001</t>
  </si>
  <si>
    <t>110400100000000a</t>
  </si>
  <si>
    <t>芬太尼</t>
  </si>
  <si>
    <t>Fentanyl</t>
  </si>
  <si>
    <t>FTN</t>
  </si>
  <si>
    <t>限癌症疼痛患者或其他方法难以控制的重度疼痛</t>
  </si>
  <si>
    <t>芬太尼、多瑞吉</t>
  </si>
  <si>
    <t>X-N02AB-F027-V002</t>
  </si>
  <si>
    <t>110400100000000</t>
  </si>
  <si>
    <t>芬太尼、枸橼酸芬太尼</t>
  </si>
  <si>
    <t>X-N01AH-F027-B002</t>
  </si>
  <si>
    <t>111606004000000a</t>
  </si>
  <si>
    <t>酚苄明、竹林胺</t>
  </si>
  <si>
    <t>X-C04AX-F029-A017</t>
  </si>
  <si>
    <t>11030101700-029</t>
  </si>
  <si>
    <t>酚咖</t>
  </si>
  <si>
    <t>FK</t>
  </si>
  <si>
    <t>酚咖片</t>
  </si>
  <si>
    <t>X-R05XX-F032-A017</t>
  </si>
  <si>
    <t>11030101700-028</t>
  </si>
  <si>
    <t>酚咖麻敏</t>
  </si>
  <si>
    <t>FKMM</t>
  </si>
  <si>
    <t>酚咖麻敏胶囊</t>
  </si>
  <si>
    <t>X-R05XX-F033-E001</t>
  </si>
  <si>
    <t>11030101700-031</t>
  </si>
  <si>
    <t>酚麻美敏片</t>
  </si>
  <si>
    <t>X-R05XX-F035-A001</t>
  </si>
  <si>
    <t>11030101700-033</t>
  </si>
  <si>
    <t>酚美愈伪麻</t>
  </si>
  <si>
    <t>FMYWM</t>
  </si>
  <si>
    <t>酚美愈伪麻口服液</t>
  </si>
  <si>
    <t>X-R05XX-F036-X001</t>
  </si>
  <si>
    <t>11030101700-034</t>
  </si>
  <si>
    <t>酚明伪麻</t>
  </si>
  <si>
    <t>FMWM</t>
  </si>
  <si>
    <t>酚明伪麻片</t>
  </si>
  <si>
    <t>X-R05XX-F037-A001</t>
  </si>
  <si>
    <t>111504010010000</t>
  </si>
  <si>
    <t>酚酞</t>
  </si>
  <si>
    <t>Phenolphthalein</t>
  </si>
  <si>
    <t>FT</t>
  </si>
  <si>
    <t>酚酞、果导、酪酰、非诺他林</t>
  </si>
  <si>
    <t>X-A06AB-F038-A001</t>
  </si>
  <si>
    <t>111301001000000a</t>
  </si>
  <si>
    <t>奋乃静</t>
  </si>
  <si>
    <t>Perphenazine</t>
  </si>
  <si>
    <t>FNJ</t>
  </si>
  <si>
    <t>奋乃静、羟哌氯丙嗪</t>
  </si>
  <si>
    <t>X-N05AB-F041-B002</t>
  </si>
  <si>
    <t>111301001000000</t>
  </si>
  <si>
    <t>X-N05AB-F041-A017</t>
  </si>
  <si>
    <t>1200104000000080075</t>
  </si>
  <si>
    <t>X-D06AX-F045-F002</t>
  </si>
  <si>
    <t>110102040010000</t>
  </si>
  <si>
    <t>呋喃妥因</t>
  </si>
  <si>
    <t>Nitrofurantoin</t>
  </si>
  <si>
    <t>FNTY</t>
  </si>
  <si>
    <t>X-J01XE-F051-E005</t>
  </si>
  <si>
    <t>110102040020000</t>
  </si>
  <si>
    <t>呋喃唑酮</t>
  </si>
  <si>
    <t>Nifurazolidone</t>
  </si>
  <si>
    <t>FNZT</t>
  </si>
  <si>
    <t>呋喃唑酮、痢特灵</t>
  </si>
  <si>
    <t>X-J01XE-F053-A001</t>
  </si>
  <si>
    <t>111701002000000a</t>
  </si>
  <si>
    <t>呋塞米</t>
  </si>
  <si>
    <t>Furosemide</t>
  </si>
  <si>
    <t>FSM</t>
  </si>
  <si>
    <t>呋塞米、速尿</t>
  </si>
  <si>
    <t>X-C03CA-F056-B001</t>
  </si>
  <si>
    <t>111701002000000</t>
  </si>
  <si>
    <t>X-C03CA-F056-A001</t>
  </si>
  <si>
    <t>1010401020000030118</t>
  </si>
  <si>
    <t>伏立康唑</t>
  </si>
  <si>
    <t>FLKZ</t>
  </si>
  <si>
    <t>限有明确的重度免疫缺陷诊断并发严重真菌感染的临床证据；曲霉菌肺炎或中枢神经系统感染</t>
  </si>
  <si>
    <t>X-J02AC-F059-X006</t>
  </si>
  <si>
    <t>110105030020000</t>
  </si>
  <si>
    <t>依非韦伦</t>
  </si>
  <si>
    <t>Efavirdine</t>
  </si>
  <si>
    <t>胶囊片剂</t>
  </si>
  <si>
    <t>1010504000000010005</t>
  </si>
  <si>
    <t>111001040100000a</t>
  </si>
  <si>
    <t>★(447)</t>
  </si>
  <si>
    <t>1X-A11CB-W032-X003</t>
  </si>
  <si>
    <t>维生素AD(鱼肝油)</t>
  </si>
  <si>
    <t>WSSAD(YGY)</t>
  </si>
  <si>
    <t>X-A11CB-W032-X003</t>
  </si>
  <si>
    <t>1B2002040070000</t>
  </si>
  <si>
    <t>110601001000000a</t>
  </si>
  <si>
    <t>X-A11DA-W036-A001</t>
  </si>
  <si>
    <t>110601002000000a</t>
  </si>
  <si>
    <t>维生素B12、氰古酸</t>
  </si>
  <si>
    <t>X-B03BA-W037-A001</t>
  </si>
  <si>
    <t>110601003000000b</t>
  </si>
  <si>
    <t>X-D10AX-W041-F001</t>
  </si>
  <si>
    <t>1X-A11HA-W049-A001</t>
  </si>
  <si>
    <t>维生素E</t>
  </si>
  <si>
    <t>WSSE</t>
  </si>
  <si>
    <t>X-A11HA-W049-A001</t>
  </si>
  <si>
    <t>1X-B02BA-W056-A001</t>
  </si>
  <si>
    <t>维生素K4</t>
  </si>
  <si>
    <t>WSSK4</t>
  </si>
  <si>
    <t>X-B02BA-W056-A001</t>
  </si>
  <si>
    <t>11030101700-085a</t>
  </si>
  <si>
    <t>X-R05XX-W063-A001</t>
  </si>
  <si>
    <t>111303012000000a</t>
  </si>
  <si>
    <t>文拉法辛</t>
  </si>
  <si>
    <t>WLFX</t>
  </si>
  <si>
    <t>X-N06AX-W067-E003</t>
  </si>
  <si>
    <t>111606008000000b</t>
  </si>
  <si>
    <t>X-C02CA-W069-W001</t>
  </si>
  <si>
    <t>110101020102001a</t>
  </si>
  <si>
    <t>五水头孢唑林</t>
  </si>
  <si>
    <t>WSTBZL</t>
  </si>
  <si>
    <t>X-J01DB-W078-B001</t>
  </si>
  <si>
    <t>1X-A01AB-X004-A002</t>
  </si>
  <si>
    <t>西地碘</t>
  </si>
  <si>
    <t>含片</t>
  </si>
  <si>
    <t>XDD</t>
  </si>
  <si>
    <t>X-A01AB-X004-A002</t>
  </si>
  <si>
    <t>1X-A10BH-X202-A001</t>
  </si>
  <si>
    <t>西格列汀</t>
  </si>
  <si>
    <t>XGLT</t>
  </si>
  <si>
    <t>X-A10BH-X202-A001</t>
  </si>
  <si>
    <t>1BX-A10BH-X202-A001</t>
  </si>
  <si>
    <t>1X-A10BD-X222-A001</t>
  </si>
  <si>
    <t>西格列汀二甲双胍Ⅰ</t>
  </si>
  <si>
    <t>XGLTEJSG1</t>
  </si>
  <si>
    <t>限经二甲双胍单药治疗血糖仍控制不佳或正在接受二者联合治疗的2型糖尿病患者</t>
  </si>
  <si>
    <t>X-A10BD-X222-A001</t>
  </si>
  <si>
    <t>1BX-A10BD-X222-A001</t>
  </si>
  <si>
    <t>110901007000000a</t>
  </si>
  <si>
    <t>X-L04AA-X009-X001</t>
  </si>
  <si>
    <t>1B0901007000000a</t>
  </si>
  <si>
    <t>1B0901007000000</t>
  </si>
  <si>
    <t>1B1806007000000</t>
  </si>
  <si>
    <t>1X-H05BX-X224-A001</t>
  </si>
  <si>
    <t>西那卡塞</t>
  </si>
  <si>
    <t>XNKS</t>
  </si>
  <si>
    <t>限血透且有继发性甲状旁腺功能亢进的患者</t>
  </si>
  <si>
    <t>X-H05BX-X224-A001</t>
  </si>
  <si>
    <t>1BX-H05BX-X224-A001</t>
  </si>
  <si>
    <t>1X-R03DX-X192-B002</t>
  </si>
  <si>
    <t>细辛脑氯化钠</t>
  </si>
  <si>
    <t>XXNLHN</t>
  </si>
  <si>
    <t>X-R03DX-X192-B002</t>
  </si>
  <si>
    <t>1151000000000190746a</t>
  </si>
  <si>
    <t>限肝硬化及妊娠期内的肝内胆汁淤积</t>
  </si>
  <si>
    <t>X-A16AA-X051-A012</t>
  </si>
  <si>
    <t>1B51000000000190746</t>
  </si>
  <si>
    <t>1B51000000000190746a</t>
  </si>
  <si>
    <t>111504010090000a</t>
  </si>
  <si>
    <t>X-A07XA-X061-P001</t>
  </si>
  <si>
    <t>111504010090000b</t>
  </si>
  <si>
    <t>X-A07XA-X061-A001</t>
  </si>
  <si>
    <t>111604003000000b</t>
  </si>
  <si>
    <t>硝苯地平Ⅰ</t>
  </si>
  <si>
    <t>XBDP1</t>
  </si>
  <si>
    <t>X-C08CA-X210-A010</t>
  </si>
  <si>
    <t>111604003000000c</t>
  </si>
  <si>
    <t>硝苯地平Ⅱ</t>
  </si>
  <si>
    <t>XBDP2</t>
  </si>
  <si>
    <t>X-C08CA-X211-A010</t>
  </si>
  <si>
    <t>111604003000000d</t>
  </si>
  <si>
    <t>硝苯地平Ⅲ</t>
  </si>
  <si>
    <t>XBDP3</t>
  </si>
  <si>
    <t>X-C08CA-X212-A010</t>
  </si>
  <si>
    <t>1200503000000261084a</t>
  </si>
  <si>
    <t>X-G01AX-X067-A001</t>
  </si>
  <si>
    <t>1200503000000141085a</t>
  </si>
  <si>
    <t>阴道软胶囊</t>
  </si>
  <si>
    <t>X-G01AA-X068-E009</t>
  </si>
  <si>
    <t>100ZWCJX032</t>
  </si>
  <si>
    <t>100ZWCJX033</t>
  </si>
  <si>
    <t>小儿氨酚那敏</t>
  </si>
  <si>
    <t>XEAFNM</t>
  </si>
  <si>
    <t>1X-N02BE-X086-A001</t>
  </si>
  <si>
    <t>X-N02BE-X086-A001</t>
  </si>
  <si>
    <t>111501010010000a</t>
  </si>
  <si>
    <t>小儿大黄碳酸氢钠</t>
  </si>
  <si>
    <t>XEDHTSQN</t>
  </si>
  <si>
    <t>X-A02AX-X095-A001</t>
  </si>
  <si>
    <t>1X-N02BE-X097-A001</t>
  </si>
  <si>
    <t>小儿对乙酰氨基酚</t>
  </si>
  <si>
    <t>XEDYXAJF</t>
  </si>
  <si>
    <t>X-N02BE-X097-A001</t>
  </si>
  <si>
    <t>1L429900Y0757BL</t>
  </si>
  <si>
    <t>制何首乌</t>
  </si>
  <si>
    <t>ZHSW</t>
  </si>
  <si>
    <t>L429900Y0757BL</t>
  </si>
  <si>
    <t>1L429900Y0757</t>
  </si>
  <si>
    <t>制何首乌（复方）</t>
  </si>
  <si>
    <t>ZHSW(FF)</t>
  </si>
  <si>
    <t>L429900Y0757</t>
  </si>
  <si>
    <t>1L429900Y0758</t>
  </si>
  <si>
    <t>制草乌</t>
  </si>
  <si>
    <t>L429900Y0758</t>
  </si>
  <si>
    <t>1L429900Y0759</t>
  </si>
  <si>
    <t>泽兰</t>
  </si>
  <si>
    <t>ZL</t>
  </si>
  <si>
    <t>L429900Y0759</t>
  </si>
  <si>
    <t>1L429900Y0760</t>
  </si>
  <si>
    <t>泽泻</t>
  </si>
  <si>
    <t>ZX</t>
  </si>
  <si>
    <t>L429900Y0760</t>
  </si>
  <si>
    <t>1L429900Y0761BL</t>
  </si>
  <si>
    <t>炙甘草</t>
  </si>
  <si>
    <t>ZGC</t>
  </si>
  <si>
    <t>L429900Y0761BL</t>
  </si>
  <si>
    <t>1L429900Y0761</t>
  </si>
  <si>
    <t>炙甘草（复方）</t>
  </si>
  <si>
    <t>ZGC(FF)</t>
  </si>
  <si>
    <t>L429900Y0761</t>
  </si>
  <si>
    <t>1L429900Y0762</t>
  </si>
  <si>
    <t>炙红芪</t>
  </si>
  <si>
    <t>ZHQ</t>
  </si>
  <si>
    <t>L429900Y0762</t>
  </si>
  <si>
    <t>1L429900Y0763BL</t>
  </si>
  <si>
    <t>炙黄芪</t>
  </si>
  <si>
    <t>L429900Y0763BL</t>
  </si>
  <si>
    <t>1L429900Y0763</t>
  </si>
  <si>
    <t>炙黄芪（复方）</t>
  </si>
  <si>
    <t>ZHQ(FF)</t>
  </si>
  <si>
    <t>L429900Y0763</t>
  </si>
  <si>
    <t>1L429900Y0764</t>
  </si>
  <si>
    <t>知母</t>
  </si>
  <si>
    <t>ZM</t>
  </si>
  <si>
    <t>L429900Y0764</t>
  </si>
  <si>
    <t>1L429900Y0765</t>
  </si>
  <si>
    <t>肿节风</t>
  </si>
  <si>
    <t>ZJF</t>
  </si>
  <si>
    <t>L429900Y0765</t>
  </si>
  <si>
    <t>1L429900Y0766</t>
  </si>
  <si>
    <t>枳壳</t>
  </si>
  <si>
    <t>ZK</t>
  </si>
  <si>
    <t>L429900Y0766</t>
  </si>
  <si>
    <t>1L429900Y0767</t>
  </si>
  <si>
    <t>枳实</t>
  </si>
  <si>
    <t>L429900Y0767</t>
  </si>
  <si>
    <t>1L429900Y0768BL</t>
  </si>
  <si>
    <t>L429900Y0768BL</t>
  </si>
  <si>
    <t>1L429900Y0768</t>
  </si>
  <si>
    <t>栀子（复方）</t>
  </si>
  <si>
    <t>ZZ(FF)</t>
  </si>
  <si>
    <t>L429900Y0768</t>
  </si>
  <si>
    <t>1L429900Y0769</t>
  </si>
  <si>
    <t>珍珠</t>
  </si>
  <si>
    <t>L429900Y0769</t>
  </si>
  <si>
    <t>1L429900Y0770</t>
  </si>
  <si>
    <t>珍珠母</t>
  </si>
  <si>
    <t>ZZM</t>
  </si>
  <si>
    <t>L429900Y0770</t>
  </si>
  <si>
    <t>1L429900Y0771</t>
  </si>
  <si>
    <t>重楼</t>
  </si>
  <si>
    <t>L429900Y0771</t>
  </si>
  <si>
    <t>1L429900Y0772</t>
  </si>
  <si>
    <t>钟乳石</t>
  </si>
  <si>
    <t>ZRS</t>
  </si>
  <si>
    <t>L429900Y0772</t>
  </si>
  <si>
    <t>1L429900Y0773</t>
  </si>
  <si>
    <t>浙贝母</t>
  </si>
  <si>
    <t>ZBM</t>
  </si>
  <si>
    <t>L429900Y0773</t>
  </si>
  <si>
    <t>1L429900Y0774</t>
  </si>
  <si>
    <t>珠子参</t>
  </si>
  <si>
    <t>ZZC</t>
  </si>
  <si>
    <t>L429900Y0774</t>
  </si>
  <si>
    <t>1L429900Y0775</t>
  </si>
  <si>
    <t>猪牙皂</t>
  </si>
  <si>
    <t>L429900Y0775</t>
  </si>
  <si>
    <t>1L429900Y0776</t>
  </si>
  <si>
    <t>猪苓</t>
  </si>
  <si>
    <t>L429900Y0776</t>
  </si>
  <si>
    <t>1L429900Y0777</t>
  </si>
  <si>
    <t>猪胆粉</t>
  </si>
  <si>
    <t>ZDF</t>
  </si>
  <si>
    <t>L429900Y0777</t>
  </si>
  <si>
    <t>1L429900Y0778</t>
  </si>
  <si>
    <t>棕榈</t>
  </si>
  <si>
    <t>L429900Y0778</t>
  </si>
  <si>
    <t>1L429900Y0779</t>
  </si>
  <si>
    <t>楮实子</t>
  </si>
  <si>
    <t>CSZ</t>
  </si>
  <si>
    <t>L429900Y0779</t>
  </si>
  <si>
    <t>1L429900Y0781</t>
  </si>
  <si>
    <t>紫花地丁</t>
  </si>
  <si>
    <t>ZHDD</t>
  </si>
  <si>
    <t>L429900Y0781</t>
  </si>
  <si>
    <t>1L429900Y0782BL</t>
  </si>
  <si>
    <t>紫苏子</t>
  </si>
  <si>
    <t>ZSZ</t>
  </si>
  <si>
    <t>L429900Y0782BL</t>
  </si>
  <si>
    <t>1L429900Y0782</t>
  </si>
  <si>
    <t>紫苏子（复方）</t>
  </si>
  <si>
    <t>ZSZ(FF)</t>
  </si>
  <si>
    <t>L429900Y0782</t>
  </si>
  <si>
    <t>1L429900Y0783BL</t>
  </si>
  <si>
    <t>紫苏叶</t>
  </si>
  <si>
    <t>L429900Y0783BL</t>
  </si>
  <si>
    <t>1L429900Y0784BL</t>
  </si>
  <si>
    <t>紫苏梗</t>
  </si>
  <si>
    <t>L429900Y0784BL</t>
  </si>
  <si>
    <t>1L429900Y0784</t>
  </si>
  <si>
    <t>紫苏梗（复方）</t>
  </si>
  <si>
    <t>ZSG(FF)</t>
  </si>
  <si>
    <t>L429900Y0784</t>
  </si>
  <si>
    <t>1L429900Y0785</t>
  </si>
  <si>
    <t>L429900Y0785</t>
  </si>
  <si>
    <t>1L429900Y0786</t>
  </si>
  <si>
    <t>紫草</t>
  </si>
  <si>
    <t>ZC</t>
  </si>
  <si>
    <t>L429900Y0786</t>
  </si>
  <si>
    <t>1L429900Y0787</t>
  </si>
  <si>
    <t>紫珠叶</t>
  </si>
  <si>
    <t>ZZY</t>
  </si>
  <si>
    <t>L429900Y0787</t>
  </si>
  <si>
    <t>1L429900Y0788</t>
  </si>
  <si>
    <t>紫菀</t>
  </si>
  <si>
    <t>ZW</t>
  </si>
  <si>
    <t>L429900Y0788</t>
  </si>
  <si>
    <t>1L429900Y0790BL</t>
  </si>
  <si>
    <t>L429900Y0790BL</t>
  </si>
  <si>
    <t>1L429900Y0790</t>
  </si>
  <si>
    <t>薏苡仁（复方）</t>
  </si>
  <si>
    <t>YYR(FF)</t>
  </si>
  <si>
    <t>L429900Y0790</t>
  </si>
  <si>
    <t>1L429900Y0791</t>
  </si>
  <si>
    <t>制天南星</t>
  </si>
  <si>
    <t>ZTNX</t>
  </si>
  <si>
    <t>L429900Y0791</t>
  </si>
  <si>
    <t>1L429900Y0792</t>
  </si>
  <si>
    <t>紫花前胡</t>
  </si>
  <si>
    <t>ZHQH</t>
  </si>
  <si>
    <t>L429900Y0792</t>
  </si>
  <si>
    <t>1L429900Y0794</t>
  </si>
  <si>
    <t>蜘蛛香</t>
  </si>
  <si>
    <t>ZZX</t>
  </si>
  <si>
    <t>L429900Y0794</t>
  </si>
  <si>
    <t>1L429900Y0795</t>
  </si>
  <si>
    <t>制巴戟天</t>
  </si>
  <si>
    <t>ZBJT</t>
  </si>
  <si>
    <t>L429900Y0795</t>
  </si>
  <si>
    <t>1L429900Y0796</t>
  </si>
  <si>
    <t>朱砂粉</t>
  </si>
  <si>
    <t>ZSF</t>
  </si>
  <si>
    <t>L429900Y0796</t>
  </si>
  <si>
    <t>1L429900Y0798</t>
  </si>
  <si>
    <t>炙巫山淫羊藿</t>
  </si>
  <si>
    <t>ZWSYYH</t>
  </si>
  <si>
    <t>L429900Y0798</t>
  </si>
  <si>
    <t>1L429900Y0799</t>
  </si>
  <si>
    <t>制吴茱萸</t>
  </si>
  <si>
    <t>ZWZY</t>
  </si>
  <si>
    <t>L429900Y0799</t>
  </si>
  <si>
    <t>1L429900Y0800</t>
  </si>
  <si>
    <t>珍珠粉</t>
  </si>
  <si>
    <t>ZZF</t>
  </si>
  <si>
    <t>L429900Y0800</t>
  </si>
  <si>
    <t>120109040040000</t>
  </si>
  <si>
    <t>补肾安神口服液</t>
  </si>
  <si>
    <t>BSASKFY</t>
  </si>
  <si>
    <t>318</t>
  </si>
  <si>
    <t>120402020020000</t>
  </si>
  <si>
    <t>复方清带灌注液</t>
  </si>
  <si>
    <t>FFQDGZY</t>
  </si>
  <si>
    <t>744</t>
  </si>
  <si>
    <t>120402020040000</t>
  </si>
  <si>
    <t>康妇特栓</t>
  </si>
  <si>
    <t>KFTS</t>
  </si>
  <si>
    <t>746</t>
  </si>
  <si>
    <t>120603014000000</t>
  </si>
  <si>
    <t>西黄清醒丸</t>
  </si>
  <si>
    <t>XHQXW</t>
  </si>
  <si>
    <t>824</t>
  </si>
  <si>
    <t>120802000000000</t>
  </si>
  <si>
    <t>银屑灵</t>
  </si>
  <si>
    <t>YXL</t>
  </si>
  <si>
    <t>911</t>
  </si>
  <si>
    <t>120103040400300</t>
  </si>
  <si>
    <t>肠康胶囊(片)</t>
  </si>
  <si>
    <t>CKJN(P)</t>
  </si>
  <si>
    <t>肠康胶囊（片）</t>
  </si>
  <si>
    <t>134</t>
  </si>
  <si>
    <t>112006027000000</t>
  </si>
  <si>
    <t>亚锡焦磷酸钠</t>
  </si>
  <si>
    <t>Sodium Pyrophosphate and</t>
  </si>
  <si>
    <t>YXJLSN</t>
  </si>
  <si>
    <t>1081</t>
  </si>
  <si>
    <t>120115020040000</t>
  </si>
  <si>
    <t>雷公藤贴膏</t>
  </si>
  <si>
    <t>LGTTG</t>
  </si>
  <si>
    <t>529</t>
  </si>
  <si>
    <t>112006019000000</t>
  </si>
  <si>
    <t>氟[18F]脱氧葡萄糖</t>
  </si>
  <si>
    <t>Fluorine[18F]-2-Deoxy Gl</t>
  </si>
  <si>
    <t>F[18F]TYPTT</t>
  </si>
  <si>
    <t>1073</t>
  </si>
  <si>
    <t>112006020000000</t>
  </si>
  <si>
    <t>镓[67Ga]枸橼酸盐</t>
  </si>
  <si>
    <t>Gallium[67Ga] Citrate</t>
  </si>
  <si>
    <t>J[67GA]GYSY</t>
  </si>
  <si>
    <t>1074</t>
  </si>
  <si>
    <t>120801400000000</t>
  </si>
  <si>
    <t>湿疹散</t>
  </si>
  <si>
    <t>SZS</t>
  </si>
  <si>
    <t>905</t>
  </si>
  <si>
    <t>110101090010000b</t>
  </si>
  <si>
    <t>★(78)</t>
  </si>
  <si>
    <t>120114020080000</t>
  </si>
  <si>
    <t>桑麻口服液</t>
  </si>
  <si>
    <t>SMKFY</t>
  </si>
  <si>
    <t>491</t>
  </si>
  <si>
    <t>111802010030000</t>
  </si>
  <si>
    <t>醋硝香豆素</t>
  </si>
  <si>
    <t>Acenocoumarol</t>
  </si>
  <si>
    <t>CXXDS</t>
  </si>
  <si>
    <t>896</t>
  </si>
  <si>
    <t>110301008000000</t>
  </si>
  <si>
    <t>贝诺酯</t>
  </si>
  <si>
    <t>Benorilate</t>
  </si>
  <si>
    <t>BNZ</t>
  </si>
  <si>
    <t>贝诺酯、益诺</t>
  </si>
  <si>
    <t>192</t>
  </si>
  <si>
    <t>110101010200200a</t>
  </si>
  <si>
    <t>★(6)</t>
  </si>
  <si>
    <t>110202005000000</t>
  </si>
  <si>
    <t>双氢青蒿素</t>
  </si>
  <si>
    <t>Dihydroartemisinin</t>
  </si>
  <si>
    <t>SQQHS</t>
  </si>
  <si>
    <t>1020201000000010011</t>
  </si>
  <si>
    <t>110101070040000</t>
  </si>
  <si>
    <t>吉他霉素</t>
  </si>
  <si>
    <t>Kitasamycin</t>
  </si>
  <si>
    <t>JTMS</t>
  </si>
  <si>
    <t>吉他霉素、柱晶白霉素</t>
  </si>
  <si>
    <t>120401010040000</t>
  </si>
  <si>
    <t>经前平颗粒</t>
  </si>
  <si>
    <t>JQPKL</t>
  </si>
  <si>
    <t>704</t>
  </si>
  <si>
    <t>112003013000000</t>
  </si>
  <si>
    <t>莫米松</t>
  </si>
  <si>
    <t>Mometasone Furoate</t>
  </si>
  <si>
    <t>MMS</t>
  </si>
  <si>
    <t>莫米松、内舒拿</t>
  </si>
  <si>
    <t>1035</t>
  </si>
  <si>
    <t>111606006000000</t>
  </si>
  <si>
    <t>萝芙木</t>
  </si>
  <si>
    <t>Rauwolfia</t>
  </si>
  <si>
    <t>JYL</t>
  </si>
  <si>
    <t>降压灵</t>
  </si>
  <si>
    <t>110101020101004</t>
  </si>
  <si>
    <t>头孢氨苄甲氧苄啶</t>
  </si>
  <si>
    <t>Cefalexin and Trimethopr</t>
  </si>
  <si>
    <t>TBABJYBD</t>
  </si>
  <si>
    <t>111001050900000a</t>
  </si>
  <si>
    <t>三尖杉酯碱</t>
  </si>
  <si>
    <t>Harringtonine</t>
  </si>
  <si>
    <t>SJSZJ</t>
  </si>
  <si>
    <t>★(458)</t>
  </si>
  <si>
    <t>120402020060000</t>
  </si>
  <si>
    <t>舒康凝胶剂</t>
  </si>
  <si>
    <t>SKNJJ</t>
  </si>
  <si>
    <t>748</t>
  </si>
  <si>
    <t>120603016000000</t>
  </si>
  <si>
    <t>余麦口咽合剂</t>
  </si>
  <si>
    <t>YMKYHJ</t>
  </si>
  <si>
    <t>826</t>
  </si>
  <si>
    <t>120801800000000</t>
  </si>
  <si>
    <t>蟹黄肤宁软膏</t>
  </si>
  <si>
    <t>XHFNRG</t>
  </si>
  <si>
    <t>909</t>
  </si>
  <si>
    <t>111101013000000</t>
  </si>
  <si>
    <t>特非那定</t>
  </si>
  <si>
    <t>Terfenadine</t>
  </si>
  <si>
    <t>TFND</t>
  </si>
  <si>
    <t>特非那定、特非那丁、得敏功、丁苯哌丁醇、司立泰、敏迪、丽科静</t>
  </si>
  <si>
    <t>497</t>
  </si>
  <si>
    <t>112006021000000</t>
  </si>
  <si>
    <t>间碘[123/131I]苄胍</t>
  </si>
  <si>
    <t>[123/131I] Meta-iodo-ben</t>
  </si>
  <si>
    <t>JD[123131I]BG</t>
  </si>
  <si>
    <t>1075</t>
  </si>
  <si>
    <t>111403011000000z</t>
  </si>
  <si>
    <t>氟替卡松沙美特罗</t>
  </si>
  <si>
    <t>Fluticasone and Salmeter</t>
  </si>
  <si>
    <t>FTKSSMTL</t>
  </si>
  <si>
    <t>氟替卡松沙美特罗 、舒利迭</t>
  </si>
  <si>
    <t>1140306000000180668z</t>
  </si>
  <si>
    <t>112003007000000</t>
  </si>
  <si>
    <t>复方麻黄碱色甘酸钠</t>
  </si>
  <si>
    <t>Compound Ephedrine Sodiu</t>
  </si>
  <si>
    <t>贴膜剂</t>
  </si>
  <si>
    <t>FFMHJSGSN</t>
  </si>
  <si>
    <t>1029</t>
  </si>
  <si>
    <t>110702004000000</t>
  </si>
  <si>
    <t>疾病特异型肠内营养剂</t>
  </si>
  <si>
    <t>Enteral Nutrition (Disea</t>
  </si>
  <si>
    <t>口服散剂、口服液体剂</t>
  </si>
  <si>
    <t>JBTYXCNYYJ</t>
  </si>
  <si>
    <t>1070203000000060291</t>
  </si>
  <si>
    <t>11150800600-029</t>
  </si>
  <si>
    <t>(29)复方乳酸菌胶囊</t>
  </si>
  <si>
    <t>(29)FFRSJJN</t>
  </si>
  <si>
    <t>复方乳酸菌胶囊</t>
  </si>
  <si>
    <t>1151300000000010115</t>
  </si>
  <si>
    <t>111205009000000</t>
  </si>
  <si>
    <t>二甲弗林</t>
  </si>
  <si>
    <t>Dimefline</t>
  </si>
  <si>
    <t>EJFL</t>
  </si>
  <si>
    <t>二甲弗林、回苏林</t>
  </si>
  <si>
    <t>557</t>
  </si>
  <si>
    <t>111602006000000</t>
  </si>
  <si>
    <t>阿普林定</t>
  </si>
  <si>
    <t>Aprindine</t>
  </si>
  <si>
    <t>APLD</t>
  </si>
  <si>
    <t>阿普林定、安博律定</t>
  </si>
  <si>
    <t>761</t>
  </si>
  <si>
    <t>110301021000000</t>
  </si>
  <si>
    <t>罗非昔布</t>
  </si>
  <si>
    <t>Rofecoxib</t>
  </si>
  <si>
    <t>LFXB</t>
  </si>
  <si>
    <t>1030102000000010024</t>
  </si>
  <si>
    <t>120201020240000</t>
  </si>
  <si>
    <t>紫草油</t>
  </si>
  <si>
    <t>ZCY</t>
  </si>
  <si>
    <t>635</t>
  </si>
  <si>
    <t>11030101700-062</t>
  </si>
  <si>
    <t>(62)复方愈他林酚磺酸钾口服溶液</t>
  </si>
  <si>
    <t>(62)FFYTLFHSJKFRY</t>
  </si>
  <si>
    <t>复方愈他林酚磺酸钾口服溶液</t>
  </si>
  <si>
    <t>1030103000000030056</t>
  </si>
  <si>
    <t>110102020090000</t>
  </si>
  <si>
    <t>培氟沙星</t>
  </si>
  <si>
    <t>Pefloxacin</t>
  </si>
  <si>
    <t>PFSX</t>
  </si>
  <si>
    <t>培氟沙星、倍泰、甲培新、倍福、维宁佳、万辅、典沙、锫福、凯必辛、江邦特、江邦欣、左丹利</t>
  </si>
  <si>
    <t>112301400000000</t>
  </si>
  <si>
    <t>人血白蛋白</t>
  </si>
  <si>
    <t>Human Serum ALbumin</t>
  </si>
  <si>
    <t>RXBDB</t>
  </si>
  <si>
    <t>限抢救、重症或因肝硬化、癌症引起胸腹水且白蛋白低于30g/L的患者</t>
  </si>
  <si>
    <t>人血白蛋白、拜斯明、贝林</t>
  </si>
  <si>
    <t>X-B05AA-R021-B014</t>
  </si>
  <si>
    <t>110801003000000</t>
  </si>
  <si>
    <t>绒促性素</t>
  </si>
  <si>
    <t>Chorionic Gonadotrophin</t>
  </si>
  <si>
    <t>RCXS</t>
  </si>
  <si>
    <t>绒促性素、HCG</t>
  </si>
  <si>
    <t>X-G03GA-R036-B014</t>
  </si>
  <si>
    <t>111001010210000</t>
  </si>
  <si>
    <t>柔红霉素</t>
  </si>
  <si>
    <t>Daunorubicin</t>
  </si>
  <si>
    <t>RHMS</t>
  </si>
  <si>
    <t>柔红霉素、正定霉素、红比霉素、原毛霉素</t>
  </si>
  <si>
    <t>X-L01DB-R040-B014</t>
  </si>
  <si>
    <t>110801010000000</t>
  </si>
  <si>
    <t>鞣酸加压素</t>
  </si>
  <si>
    <t>Vasopressin Tannic Acid</t>
  </si>
  <si>
    <t>RSJYS</t>
  </si>
  <si>
    <t>X-H01BA-R044-L017</t>
  </si>
  <si>
    <t>110801010000000a</t>
  </si>
  <si>
    <t>X-H01BA-R044-B002</t>
  </si>
  <si>
    <t>112300700000000</t>
  </si>
  <si>
    <t>肉毒抗毒素</t>
  </si>
  <si>
    <t>Botulinum Antitoxin</t>
  </si>
  <si>
    <t>RDKDS</t>
  </si>
  <si>
    <t>X-J06AA-R047-B002</t>
  </si>
  <si>
    <t>1200504000000261089</t>
  </si>
  <si>
    <t>乳杆菌活菌</t>
  </si>
  <si>
    <t>RGJHJ</t>
  </si>
  <si>
    <t>X-G02CX-R049-E006</t>
  </si>
  <si>
    <t>111502001000000</t>
  </si>
  <si>
    <t>乳酶生</t>
  </si>
  <si>
    <t>Lactasin</t>
  </si>
  <si>
    <t>RMS</t>
  </si>
  <si>
    <t>乳酶生、表飞鸣</t>
  </si>
  <si>
    <t>X-A09AA-R051-A001</t>
  </si>
  <si>
    <t>111900600000000</t>
  </si>
  <si>
    <t>乳酸钠</t>
  </si>
  <si>
    <t>Sodium Lactate</t>
  </si>
  <si>
    <t>RSN</t>
  </si>
  <si>
    <t>X-B05BB-R056-B002</t>
  </si>
  <si>
    <t>111900700000000</t>
  </si>
  <si>
    <t>乳酸钠林格</t>
  </si>
  <si>
    <t>Sodium Lactate Ringer's</t>
  </si>
  <si>
    <t>RSNLG</t>
  </si>
  <si>
    <t>乳酸钠林格、平衡液</t>
  </si>
  <si>
    <t>X-B05BB-R057-B002</t>
  </si>
  <si>
    <t>1130308000000010629</t>
  </si>
  <si>
    <t>瑞波西汀</t>
  </si>
  <si>
    <t>RBXT</t>
  </si>
  <si>
    <t>X-N06AX-R066-A001</t>
  </si>
  <si>
    <t>110402100000000</t>
  </si>
  <si>
    <t>瑞芬太尼</t>
  </si>
  <si>
    <t>Remifentanil</t>
  </si>
  <si>
    <t>RFTN</t>
  </si>
  <si>
    <t>瑞芬太尼、瑞捷</t>
  </si>
  <si>
    <t>X-N01AH-R067-B014</t>
  </si>
  <si>
    <t>110805020100700</t>
  </si>
  <si>
    <t>瑞格列奈</t>
  </si>
  <si>
    <t>Repaglinide</t>
  </si>
  <si>
    <t>RGLN</t>
  </si>
  <si>
    <t>瑞格列奈、诺和龙、孚来迪、诺和龙</t>
  </si>
  <si>
    <t>X-A10BX-R068-A006</t>
  </si>
  <si>
    <t>1161101000000010848</t>
  </si>
  <si>
    <t>瑞舒伐他汀</t>
  </si>
  <si>
    <t>RSFTT</t>
  </si>
  <si>
    <t>X-C10AA-R069-A006</t>
  </si>
  <si>
    <t>111001010060000</t>
  </si>
  <si>
    <t>塞替派</t>
  </si>
  <si>
    <t>Thiotepa</t>
  </si>
  <si>
    <t>STP</t>
  </si>
  <si>
    <t>X-L01AX-S005-B002</t>
  </si>
  <si>
    <t>111806005000000</t>
  </si>
  <si>
    <t>噻氯匹定</t>
  </si>
  <si>
    <t>Ticlopidine</t>
  </si>
  <si>
    <t>SLPD</t>
  </si>
  <si>
    <t>噻氯匹定、抵克立得、板苏、玉川通、</t>
  </si>
  <si>
    <t>X-B01AC-S007-A001</t>
  </si>
  <si>
    <t>112002020020000</t>
  </si>
  <si>
    <t>噻吗洛尔</t>
  </si>
  <si>
    <t>Timolol</t>
  </si>
  <si>
    <t>SMLE</t>
  </si>
  <si>
    <t>噻吗洛尔、噻吗心安、迪立见</t>
  </si>
  <si>
    <t>X-S01ED-S008-G010</t>
  </si>
  <si>
    <t>111101003000000</t>
  </si>
  <si>
    <t>赛庚啶</t>
  </si>
  <si>
    <t>Cyproheptadine</t>
  </si>
  <si>
    <t>SGD</t>
  </si>
  <si>
    <t>X-R06AX-S011-A001</t>
  </si>
  <si>
    <t>112003015000000</t>
  </si>
  <si>
    <t>赛洛唑啉</t>
  </si>
  <si>
    <t>Xylometazoline</t>
  </si>
  <si>
    <t>鼻用喷雾剂</t>
  </si>
  <si>
    <t>SLZL</t>
  </si>
  <si>
    <t>赛洛唑啉、诺通</t>
  </si>
  <si>
    <t>X-R01AA-S013-R003</t>
  </si>
  <si>
    <t>111301005000000</t>
  </si>
  <si>
    <t>三氟拉嗪</t>
  </si>
  <si>
    <t>Trifluoperazine</t>
  </si>
  <si>
    <t>SFLQ</t>
  </si>
  <si>
    <t>三氟拉嗪、甲哌氟丙嗪</t>
  </si>
  <si>
    <t>X-N05AB-S017-A001</t>
  </si>
  <si>
    <t>112005020040000</t>
  </si>
  <si>
    <t>三维制霉素</t>
  </si>
  <si>
    <t>Three Vitamins and Nysfu</t>
  </si>
  <si>
    <t>SWZMS</t>
  </si>
  <si>
    <t>三维制霉素、润福</t>
  </si>
  <si>
    <t>X-G01AA-S036-D001</t>
  </si>
  <si>
    <t>1200205000000150119</t>
  </si>
  <si>
    <t>色甘那敏</t>
  </si>
  <si>
    <t>SGNM</t>
  </si>
  <si>
    <t>X-S01GX-S043-G010</t>
  </si>
  <si>
    <t>111403017000000a</t>
  </si>
  <si>
    <t>色甘酸钠</t>
  </si>
  <si>
    <t>Sodium Cromoglicate</t>
  </si>
  <si>
    <t>SGSN</t>
  </si>
  <si>
    <t>X-S01GX-S207-G010</t>
  </si>
  <si>
    <t>111403003000000a</t>
  </si>
  <si>
    <t>沙丁胺醇、舒喘灵、索布氨、阿布叔醇、漱必妥、律克</t>
  </si>
  <si>
    <t>X-R03CC-S048-E003</t>
  </si>
  <si>
    <t>111403003000000b</t>
  </si>
  <si>
    <t>X-R03CC-S048-B002</t>
  </si>
  <si>
    <t>1180500000000010936</t>
  </si>
  <si>
    <t>沙格雷酯</t>
  </si>
  <si>
    <t>SGLZ</t>
  </si>
  <si>
    <t>限有慢性动脉闭塞的诊断且有明确的溃疡、间歇性跛行及严重疼痛体征的患者</t>
  </si>
  <si>
    <t>X-B01AC-S050-A001</t>
  </si>
  <si>
    <t>110103020040000</t>
  </si>
  <si>
    <t>沙利度胺</t>
  </si>
  <si>
    <t>Thalidomide</t>
  </si>
  <si>
    <t>SLDA</t>
  </si>
  <si>
    <t>X-L04AX-S052-A001</t>
  </si>
  <si>
    <t>111403018000000</t>
  </si>
  <si>
    <t>沙美特罗</t>
  </si>
  <si>
    <t>Salmeterol</t>
  </si>
  <si>
    <t>SMTL</t>
  </si>
  <si>
    <t>X-R03AC-S053-L001</t>
  </si>
  <si>
    <t>1150200000000060110</t>
  </si>
  <si>
    <t>山梨醇</t>
  </si>
  <si>
    <t>SLC</t>
  </si>
  <si>
    <t>X-A06AD-S057-P001</t>
  </si>
  <si>
    <t>111503010030000a</t>
  </si>
  <si>
    <t>山莨菪碱</t>
  </si>
  <si>
    <t>Anisodamine</t>
  </si>
  <si>
    <t>SLDJ</t>
  </si>
  <si>
    <t>山莨菪碱、654-2</t>
  </si>
  <si>
    <t>X-A03BA-S056-B002</t>
  </si>
  <si>
    <t>111503010030000</t>
  </si>
  <si>
    <t>X-A03BA-S056-A001</t>
  </si>
  <si>
    <t>1180100000000190901</t>
  </si>
  <si>
    <t>蛇毒血凝酶</t>
  </si>
  <si>
    <t>SDXNM</t>
  </si>
  <si>
    <t>X-B02BX-S064-B002</t>
  </si>
  <si>
    <t>11150800600-040</t>
  </si>
  <si>
    <t>神黄钠铝</t>
  </si>
  <si>
    <t>SHNL</t>
  </si>
  <si>
    <t>神黄钠铝胶囊、利乃沁</t>
  </si>
  <si>
    <t>X-A16AX-S068-E001</t>
  </si>
  <si>
    <t>111610005000000</t>
  </si>
  <si>
    <t>肾上腺素</t>
  </si>
  <si>
    <t>Adrenaline</t>
  </si>
  <si>
    <t>SSXS</t>
  </si>
  <si>
    <t>X-C01CA-S071-B002</t>
  </si>
  <si>
    <t>1L429900Y0801</t>
  </si>
  <si>
    <t>炙淫羊藿</t>
  </si>
  <si>
    <t>ZYYH</t>
  </si>
  <si>
    <t>L429900Y0801</t>
  </si>
  <si>
    <t>1L429900Y0803</t>
  </si>
  <si>
    <t>L429900Y0803</t>
  </si>
  <si>
    <t>1L429900Y0804BL</t>
  </si>
  <si>
    <t>L429900Y0804BL</t>
  </si>
  <si>
    <t>1L429900Y0804</t>
  </si>
  <si>
    <t>鳖甲胶（复方）</t>
  </si>
  <si>
    <t>BJJ(FF)</t>
  </si>
  <si>
    <t>L429900Y0804</t>
  </si>
  <si>
    <t>1L429900Y0805</t>
  </si>
  <si>
    <t>L429900Y0805</t>
  </si>
  <si>
    <t>1L429900Y0806BL</t>
  </si>
  <si>
    <t>L429900Y0806BL</t>
  </si>
  <si>
    <t>1L429900Y0806</t>
  </si>
  <si>
    <t>代代花（复方）</t>
  </si>
  <si>
    <t>DDH(FF)</t>
  </si>
  <si>
    <t>L429900Y0806</t>
  </si>
  <si>
    <t>1L429900Y0807</t>
  </si>
  <si>
    <t>L429900Y0807</t>
  </si>
  <si>
    <t>1L429900Y0808BL</t>
  </si>
  <si>
    <t>L429900Y0808BL</t>
  </si>
  <si>
    <t>1L429900Y0808</t>
  </si>
  <si>
    <t>蝮蛇（复方）</t>
  </si>
  <si>
    <t>FS(FF)</t>
  </si>
  <si>
    <t>L429900Y0808</t>
  </si>
  <si>
    <t>1L429900Y0809BL</t>
  </si>
  <si>
    <t>L429900Y0809BL</t>
  </si>
  <si>
    <t>1L429900Y0809</t>
  </si>
  <si>
    <t>高良姜（复方）</t>
  </si>
  <si>
    <t>GLJ(FF)</t>
  </si>
  <si>
    <t>L429900Y0809</t>
  </si>
  <si>
    <t>1L429900Y0810</t>
  </si>
  <si>
    <t>L429900Y0810</t>
  </si>
  <si>
    <t>1L429900Y0811</t>
  </si>
  <si>
    <t>L429900Y0811</t>
  </si>
  <si>
    <t>1L429900Y0812</t>
  </si>
  <si>
    <t>L429900Y0812</t>
  </si>
  <si>
    <t>1L429900Y0813</t>
  </si>
  <si>
    <t>L429900Y0813</t>
  </si>
  <si>
    <t>1L429900Y0814BL</t>
  </si>
  <si>
    <t>L429900Y0814BL</t>
  </si>
  <si>
    <t>1L429900Y0814</t>
  </si>
  <si>
    <t>黄芥子（复方）</t>
  </si>
  <si>
    <t>HJZ(FF)</t>
  </si>
  <si>
    <t>L429900Y0814</t>
  </si>
  <si>
    <t>1L429900Y0815</t>
  </si>
  <si>
    <t>L429900Y0815</t>
  </si>
  <si>
    <t>1L429900Y0816BL</t>
  </si>
  <si>
    <t>L429900Y0816BL</t>
  </si>
  <si>
    <t>1L429900Y0816</t>
  </si>
  <si>
    <t>绿豆（复方）</t>
  </si>
  <si>
    <t>LD(FF)</t>
  </si>
  <si>
    <t>L429900Y0816</t>
  </si>
  <si>
    <t>1L429900Y0817</t>
  </si>
  <si>
    <t>L429900Y0817</t>
  </si>
  <si>
    <t>1L429900Y0818</t>
  </si>
  <si>
    <t>L429900Y0818</t>
  </si>
  <si>
    <t>1L429900Y0819BL</t>
  </si>
  <si>
    <t>L429900Y0819BL</t>
  </si>
  <si>
    <t>1L429900Y0819</t>
  </si>
  <si>
    <t>南瓜子（复方）</t>
  </si>
  <si>
    <t>NGZ(FF)</t>
  </si>
  <si>
    <t>L429900Y0819</t>
  </si>
  <si>
    <t>1L429900Y0820</t>
  </si>
  <si>
    <t>L429900Y0820</t>
  </si>
  <si>
    <t>1L429900Y0821BL</t>
  </si>
  <si>
    <t>L429900Y0821BL</t>
  </si>
  <si>
    <t>1L429900Y0821</t>
  </si>
  <si>
    <t>生晒参（复方）</t>
  </si>
  <si>
    <t>SSC(FF)</t>
  </si>
  <si>
    <t>L429900Y0821</t>
  </si>
  <si>
    <t>1L429900Y0822BL</t>
  </si>
  <si>
    <t>L429900Y0822BL</t>
  </si>
  <si>
    <t>1L429900Y0822</t>
  </si>
  <si>
    <t>甜杏仁（复方）</t>
  </si>
  <si>
    <t>TXR(FF)</t>
  </si>
  <si>
    <t>L429900Y0822</t>
  </si>
  <si>
    <t>1L429900Y0823BL</t>
  </si>
  <si>
    <t>L429900Y0823BL</t>
  </si>
  <si>
    <t>1L429900Y0823</t>
  </si>
  <si>
    <t>鲜白茅根（复方）</t>
  </si>
  <si>
    <t>XBMG(FF)</t>
  </si>
  <si>
    <t>L429900Y0823</t>
  </si>
  <si>
    <t>1L429900Y0824</t>
  </si>
  <si>
    <t>L429900Y0824</t>
  </si>
  <si>
    <t>1L429900Y0825</t>
  </si>
  <si>
    <t>L429900Y0825</t>
  </si>
  <si>
    <t>1L429900Y0826BL</t>
  </si>
  <si>
    <t>L429900Y0826BL</t>
  </si>
  <si>
    <t>1L429900Y0826</t>
  </si>
  <si>
    <t>饴糖（复方）</t>
  </si>
  <si>
    <t>YT(FF)</t>
  </si>
  <si>
    <t>L429900Y0826</t>
  </si>
  <si>
    <t>1L429900Y0827</t>
  </si>
  <si>
    <t>L429900Y0827</t>
  </si>
  <si>
    <t>1L429900Y0828BL</t>
  </si>
  <si>
    <t>L429900Y0828BL</t>
  </si>
  <si>
    <t>1L429900Y0828</t>
  </si>
  <si>
    <t>枣（大枣、酸枣、黑枣）（复方）</t>
  </si>
  <si>
    <t>Z(DZSZHZ)(FF)</t>
  </si>
  <si>
    <t>L429900Y0828</t>
  </si>
  <si>
    <t>1L429900Y0829BL</t>
  </si>
  <si>
    <t>L429900Y0829BL</t>
  </si>
  <si>
    <t>25200000050004-bs</t>
  </si>
  <si>
    <t>[试点][部属]关节脱位手法整复术陈旧性脱位加收</t>
  </si>
  <si>
    <t>[SD][BS]GJTWSFZFSCJXTWJS</t>
  </si>
  <si>
    <t>25200000050001-bs</t>
  </si>
  <si>
    <t>[试点][部属]关节脱位手法整复术</t>
  </si>
  <si>
    <t>[SD][BS]GJTWSFZFS</t>
  </si>
  <si>
    <t>25200000060001-bs</t>
  </si>
  <si>
    <t>[试点][部属]骨折外固定架固定术(含整复固定；包括复查调整)</t>
  </si>
  <si>
    <t>[SD][BS]GZWGDJGDS(HZFGDBKFCTZ)</t>
  </si>
  <si>
    <t>25200000070001-bs</t>
  </si>
  <si>
    <t>[试点][部属]骨折夹板外固定术(含整复固定，包括复查调整、8字绷带外固定术、叠瓦氏外固定术)</t>
  </si>
  <si>
    <t>[SD][BS]GZJBWGDS(HZFGDBKFCTZ8ZBDWGDSDWSWGDS)</t>
  </si>
  <si>
    <t>25200000080001-bs</t>
  </si>
  <si>
    <t>[试点][部属]关节错缝术</t>
  </si>
  <si>
    <t>[SD][BS]GJCFS</t>
  </si>
  <si>
    <t>25200000090001-bs</t>
  </si>
  <si>
    <t>[试点][部属]麻醉下腰椎间盘突出症大手法治疗(含X光透视、麻醉)</t>
  </si>
  <si>
    <t>[SD][BS]MZXYZJPTCZDSFZL(HXGTSMZ)</t>
  </si>
  <si>
    <t>25200000100001-bs</t>
  </si>
  <si>
    <t>[试点][部属]外固定架使用</t>
  </si>
  <si>
    <t>[SD][BS]WGDJSY</t>
  </si>
  <si>
    <t>25200000110001-bs</t>
  </si>
  <si>
    <t>[试点][部属]关节粘连传统松解术</t>
  </si>
  <si>
    <t>[SD][BS]GJZLCTSJS</t>
  </si>
  <si>
    <t>25200000110004-bs</t>
  </si>
  <si>
    <t>[试点][部属]关节粘连传统松解术大关节加收</t>
  </si>
  <si>
    <t>[SD][BS]GJZLCTSJSDGJJS</t>
  </si>
  <si>
    <t>24200000120003-bs</t>
  </si>
  <si>
    <t>[试点][部属]外固定调整术(包括骨折外固定架、外固定夹板调整)</t>
  </si>
  <si>
    <t>[SD][BS]WGDTZS(BKGZWGDJWGDJBTZ)</t>
  </si>
  <si>
    <t>24200000130003-bs</t>
  </si>
  <si>
    <t>[试点][部属]中医定向透药疗法(含仪器使用)</t>
  </si>
  <si>
    <t>[SD][BS]ZYDXTYLF(HYQSY)</t>
  </si>
  <si>
    <t>24200000140003-bs</t>
  </si>
  <si>
    <t>[试点][部属]外固定架拆除术(含器械使用)</t>
  </si>
  <si>
    <t>[SD][BS]WGDJCCS(HQXSY)</t>
  </si>
  <si>
    <t>24200000150003-bs</t>
  </si>
  <si>
    <t>[试点][部属]腱鞘囊肿挤压术(含加压包扎)</t>
  </si>
  <si>
    <t>[SD][BS]JQNZJYS(HJYBZ)</t>
  </si>
  <si>
    <t>24200000160003-bs</t>
  </si>
  <si>
    <t>[试点][部属]骨折畸形愈合手法折骨术(含折骨过程、重新整复及固定过程)</t>
  </si>
  <si>
    <t>[SD][BS]GZJXYHSFZGS(HZGGCZXZFJGDGC)</t>
  </si>
  <si>
    <t>24200000170003-bs</t>
  </si>
  <si>
    <t>[试点][部属]腰间盘三维牵引复位术(指在三维牵引床下完成的复位术)</t>
  </si>
  <si>
    <t>[SD][BS]YJPSWQYFWS(ZZSWQYCXWCDFWS)</t>
  </si>
  <si>
    <t>25300000010004-bs</t>
  </si>
  <si>
    <t>[试点][部属]普通针刺每增加一个穴位加收(包括体针、快速针、磁针、金针、姜针、药针等)</t>
  </si>
  <si>
    <t>[SD][BS]PTZCMZJYGXWJS(BKTZKSZCZJZJZYZD)</t>
  </si>
  <si>
    <t>25300000010001-bs</t>
  </si>
  <si>
    <t>[试点][部属]普通针刺(包括体针、快速针、磁针、金针、姜针、药针等)</t>
  </si>
  <si>
    <t>[SD][BS]PTZC(BKTZKSZCZJZJZYZD)</t>
  </si>
  <si>
    <t>25300000020004-bs</t>
  </si>
  <si>
    <t>[试点][部属]温针每增加一个穴位加收</t>
  </si>
  <si>
    <t>[SD][BS]WZMZJYGXWJS</t>
  </si>
  <si>
    <t>25300000020001-bs</t>
  </si>
  <si>
    <t>[试点][部属]温针</t>
  </si>
  <si>
    <t>[SD][BS]WZ</t>
  </si>
  <si>
    <t>25300000030004-bs</t>
  </si>
  <si>
    <t>[试点][部属]手指点穴每增加一个穴位加收</t>
  </si>
  <si>
    <t>[SD][BS]SZDXMZJYGXWJS</t>
  </si>
  <si>
    <t>25300000030001-bs</t>
  </si>
  <si>
    <t>[试点][部属]手指点穴</t>
  </si>
  <si>
    <t>[SD][BS]SZDX</t>
  </si>
  <si>
    <t>25300000040001-bs</t>
  </si>
  <si>
    <t>[试点][部属]馋针</t>
  </si>
  <si>
    <t>[SD][BS]CZ</t>
  </si>
  <si>
    <t>25300000050001-bs</t>
  </si>
  <si>
    <t>[试点][部属]微针针刺(包括舌针、鼻针、腹针、腕踝针、手针、面针、口针、项针、夹髓针)</t>
  </si>
  <si>
    <t>[SD][BS]WZZC(BKSZBZFZWHZSZMZKZXZJSZ)</t>
  </si>
  <si>
    <t>25300000060001-bs</t>
  </si>
  <si>
    <t>[试点][部属]锋钩针</t>
  </si>
  <si>
    <t>[SD][BS]FGZ</t>
  </si>
  <si>
    <t>25300000070001-bs</t>
  </si>
  <si>
    <t>[试点][部属]头皮针</t>
  </si>
  <si>
    <t>[SD][BS]TPZ</t>
  </si>
  <si>
    <t>25300000080001-bs</t>
  </si>
  <si>
    <t>[试点][部属]眼针</t>
  </si>
  <si>
    <t>[SD][BS]YZ</t>
  </si>
  <si>
    <t>25300000090001-bs</t>
  </si>
  <si>
    <t>[试点][部属]梅花针</t>
  </si>
  <si>
    <t>[SD][BS]MHZ</t>
  </si>
  <si>
    <t>25300000100001-bs</t>
  </si>
  <si>
    <t>[试点][部属]火针(包括电火针)</t>
  </si>
  <si>
    <t>[SD][BS]HZ(BKDHZ)</t>
  </si>
  <si>
    <t>25300000110001-bs</t>
  </si>
  <si>
    <t>[试点][部属]埋针治疗(包括穴位包埋、穴位埋线、穴位结扎)</t>
  </si>
  <si>
    <t>[SD][BS]MZZL(BKXWBMXWMXXWJZ)</t>
  </si>
  <si>
    <t>25300000120001-bs</t>
  </si>
  <si>
    <t>[试点][部属]耳针(包括耳穴压豆、耳穴埋针、磁珠压耳穴)</t>
  </si>
  <si>
    <t>[SD][BS]EZ(BKEXYDEXMZCZYEX)</t>
  </si>
  <si>
    <t>25300000130001-bs</t>
  </si>
  <si>
    <t>[试点][部属]芒针</t>
  </si>
  <si>
    <t>[SD][BS]MZ</t>
  </si>
  <si>
    <t>25300000140001-bs</t>
  </si>
  <si>
    <t>[试点][部属]针刺运动疗法(包括辅助运动)</t>
  </si>
  <si>
    <t>[SD][BS]ZCYDLF(BKFZYD)</t>
  </si>
  <si>
    <t>25300000150001-bs</t>
  </si>
  <si>
    <t>[试点][部属]针刺麻醉</t>
  </si>
  <si>
    <t>[SD][BS]ZCMZ</t>
  </si>
  <si>
    <t>120103020200000</t>
  </si>
  <si>
    <t>草仙乙肝胶囊</t>
  </si>
  <si>
    <t>CXYGJN</t>
  </si>
  <si>
    <t>120102009000000</t>
  </si>
  <si>
    <t>润肠宁神膏</t>
  </si>
  <si>
    <t>RCNSG</t>
  </si>
  <si>
    <t>111208009000000</t>
  </si>
  <si>
    <t>阿酚咖</t>
  </si>
  <si>
    <t>Paracetamol,Aspirin and</t>
  </si>
  <si>
    <t>AFK</t>
  </si>
  <si>
    <t>120701010110000</t>
  </si>
  <si>
    <t>回生第一散</t>
  </si>
  <si>
    <t>HSDYS</t>
  </si>
  <si>
    <t>840</t>
  </si>
  <si>
    <t>111505015000000</t>
  </si>
  <si>
    <t>混合核苷</t>
  </si>
  <si>
    <t>Mixed Nucleoside</t>
  </si>
  <si>
    <t>HHHG</t>
  </si>
  <si>
    <t>混合核苷、泰苷</t>
  </si>
  <si>
    <t>723</t>
  </si>
  <si>
    <t>1230000000000191163</t>
  </si>
  <si>
    <t>A型肉毒毒素</t>
  </si>
  <si>
    <t>AXRDDS</t>
  </si>
  <si>
    <t>X-J06AA-A006-B014</t>
  </si>
  <si>
    <t>112300800000000</t>
  </si>
  <si>
    <t>A型肉毒抗毒素</t>
  </si>
  <si>
    <t>Botulinum antitoxin A</t>
  </si>
  <si>
    <t>AXRDKDS</t>
  </si>
  <si>
    <t>X-J06AA-A224-B001</t>
  </si>
  <si>
    <t>1070102010000190285</t>
  </si>
  <si>
    <t>ω-3鱼油脂肪乳</t>
  </si>
  <si>
    <t>-3YYZFR</t>
  </si>
  <si>
    <t>限中重度炎症及感染患者</t>
  </si>
  <si>
    <t>X-B05BA-U005-B002</t>
  </si>
  <si>
    <t>110203002000000</t>
  </si>
  <si>
    <t>阿苯达唑</t>
  </si>
  <si>
    <t>Albendazole</t>
  </si>
  <si>
    <t>ABDZ</t>
  </si>
  <si>
    <t>阿苯达唑、肠虫清、抗蠕敏、扑尔虫</t>
  </si>
  <si>
    <t>X-P02CA-A010-A017</t>
  </si>
  <si>
    <t>1200104000000121004</t>
  </si>
  <si>
    <t>阿达帕林</t>
  </si>
  <si>
    <t>ADPL</t>
  </si>
  <si>
    <t>X-D10AD-A013-U001</t>
  </si>
  <si>
    <t>111101005000000</t>
  </si>
  <si>
    <t>阿伐斯汀</t>
  </si>
  <si>
    <t>Acrivastine</t>
  </si>
  <si>
    <t>AFST</t>
  </si>
  <si>
    <t>阿伐斯汀、新敏灵、新乐敏、艾克维思定</t>
  </si>
  <si>
    <t>X-R06AX-A016-E001</t>
  </si>
  <si>
    <t>1530000000000010002</t>
  </si>
  <si>
    <t>阿仑膦酸钠维D3</t>
  </si>
  <si>
    <t>Alendronate Sodium and Vitamin D3 Tablets</t>
  </si>
  <si>
    <t>ALLSNWD3</t>
  </si>
  <si>
    <t>限重度骨质疏松症和工伤保险</t>
  </si>
  <si>
    <t>杭州默沙东</t>
  </si>
  <si>
    <t>70mg/2800iu*1</t>
  </si>
  <si>
    <t>X-M05BB-A030-A001</t>
  </si>
  <si>
    <t>111605004000000</t>
  </si>
  <si>
    <t>阿罗洛尔</t>
  </si>
  <si>
    <t>Arotinolol</t>
  </si>
  <si>
    <t>ALLE</t>
  </si>
  <si>
    <t>阿罗洛尔、阿尔马尔</t>
  </si>
  <si>
    <t>X-C07AG-A031-A001</t>
  </si>
  <si>
    <t>110101010300400</t>
  </si>
  <si>
    <t>阿洛西林</t>
  </si>
  <si>
    <t>Azlocillin</t>
  </si>
  <si>
    <t>ALXL</t>
  </si>
  <si>
    <t>阿洛西林、阿乐欣、阿乐茜、天西林、天宁林、达加林</t>
  </si>
  <si>
    <t>X-J01CA-A032-B014</t>
  </si>
  <si>
    <t>110101040010000</t>
  </si>
  <si>
    <t>阿米卡星(丁胺卡那霉素)</t>
  </si>
  <si>
    <t>Amikacin</t>
  </si>
  <si>
    <t>AMKX(DAKNMS)</t>
  </si>
  <si>
    <t>阿米卡星、丁胺卡那霉素、硫酸西胺卡那、米丽先</t>
  </si>
  <si>
    <t>X-J01GB-A034-B014</t>
  </si>
  <si>
    <t>111701005000000</t>
  </si>
  <si>
    <t>阿米洛利</t>
  </si>
  <si>
    <t>Amiloride</t>
  </si>
  <si>
    <t>AMLL</t>
  </si>
  <si>
    <t>阿米洛利、氨氯吡咪、武都力</t>
  </si>
  <si>
    <t>X-C03DB-A035-A001</t>
  </si>
  <si>
    <t>111303001000000</t>
  </si>
  <si>
    <t>阿米替林</t>
  </si>
  <si>
    <t>Amitriptyline</t>
  </si>
  <si>
    <t>AMTL</t>
  </si>
  <si>
    <t>阿米替林、依拉维</t>
  </si>
  <si>
    <t>X-N06AA-A037-A017</t>
  </si>
  <si>
    <t>1200101020000080970</t>
  </si>
  <si>
    <t>阿莫罗芬</t>
  </si>
  <si>
    <t>AMLF</t>
  </si>
  <si>
    <t>X-D01AE-A039-F002</t>
  </si>
  <si>
    <t>110101010300100</t>
  </si>
  <si>
    <t>Amoxicillin</t>
  </si>
  <si>
    <t>阿莫西林、木原莫星、强必林、阿莫仙、强莫、阿莫西仙、克敌、益萨林、弗莱莫星、新达贝宁、利莎林、阿莫灵</t>
  </si>
  <si>
    <t>X-J01CA-A040-A012</t>
  </si>
  <si>
    <t>1010101010500190003</t>
  </si>
  <si>
    <t>阿莫西林氟氯西林(氟氯西林钠阿莫西林)</t>
  </si>
  <si>
    <t>AMXLFLXL(FLXLNAMXL)</t>
  </si>
  <si>
    <t>X-J01CR-A041-B001</t>
  </si>
  <si>
    <t>110101010300500</t>
  </si>
  <si>
    <t>阿莫西林舒巴坦</t>
  </si>
  <si>
    <t>Amoxicillin and Sulbacta</t>
  </si>
  <si>
    <t>AMXLSBT</t>
  </si>
  <si>
    <t>阿莫西林舒巴坦 、威奇达、倍舒林、齐萨、来切利、舒萨林、力坦、特福猛、潇菲</t>
  </si>
  <si>
    <t>X-J01CR-A043-B013</t>
  </si>
  <si>
    <t>1010101010500010001</t>
  </si>
  <si>
    <t>阿莫西林双氯西林</t>
  </si>
  <si>
    <t>X-J01CR-A044-A001</t>
  </si>
  <si>
    <t>111002003000000</t>
  </si>
  <si>
    <t>阿那曲唑</t>
  </si>
  <si>
    <t>Anastrozole</t>
  </si>
  <si>
    <t>ANQZ</t>
  </si>
  <si>
    <t>阿那曲唑、瑞斯意、瑞宁得</t>
  </si>
  <si>
    <t>X-L02BG-A045-A001</t>
  </si>
  <si>
    <t>111503030010000</t>
  </si>
  <si>
    <t>阿扑吗啡</t>
  </si>
  <si>
    <t>Apomorphine</t>
  </si>
  <si>
    <t>APMF</t>
  </si>
  <si>
    <t>X-N04BC-A048-B002</t>
  </si>
  <si>
    <t>111302001000000</t>
  </si>
  <si>
    <t>阿普唑仑</t>
  </si>
  <si>
    <t>Alprazolam</t>
  </si>
  <si>
    <t>APZL</t>
  </si>
  <si>
    <t>阿普唑仑、佳静安定</t>
  </si>
  <si>
    <t>X-N05BA-A050-A001</t>
  </si>
  <si>
    <t>110503010020000</t>
  </si>
  <si>
    <t>阿曲库铵</t>
  </si>
  <si>
    <t>Atracurium</t>
  </si>
  <si>
    <t>AQKA</t>
  </si>
  <si>
    <t>阿曲库铵、卡肌宁</t>
  </si>
  <si>
    <t>X-M03AC-A052-B001</t>
  </si>
  <si>
    <t>111001010100000</t>
  </si>
  <si>
    <t>阿柔比星</t>
  </si>
  <si>
    <t>Aclarubicin</t>
  </si>
  <si>
    <t>ARBX</t>
  </si>
  <si>
    <t>X-L01DB-A053-B014</t>
  </si>
  <si>
    <t>110301001000000b</t>
  </si>
  <si>
    <t>肠溶缓释片</t>
  </si>
  <si>
    <t>X-B01AC-A056-A023</t>
  </si>
  <si>
    <t>112001010100600</t>
  </si>
  <si>
    <t>升华硫</t>
  </si>
  <si>
    <t>Sublimed Sulfur</t>
  </si>
  <si>
    <t>SHL</t>
  </si>
  <si>
    <t>升华硫、硫磺软膏</t>
  </si>
  <si>
    <t>X-P03AA-S076-F001</t>
  </si>
  <si>
    <t>111508010000000</t>
  </si>
  <si>
    <t>生长抑素</t>
  </si>
  <si>
    <t>Somatostatin</t>
  </si>
  <si>
    <t>SZYS</t>
  </si>
  <si>
    <t>限胰腺手术；食道或胃静脉出血</t>
  </si>
  <si>
    <t>生长抑素[14肽]、施他宁、翰康、坎立宁、天兴</t>
  </si>
  <si>
    <t>X-H01CB-S078-B014</t>
  </si>
  <si>
    <t>110803006000000a</t>
  </si>
  <si>
    <t>十一酸睾酮</t>
  </si>
  <si>
    <t>Testosterone Undecanoate</t>
  </si>
  <si>
    <t>SYSGT</t>
  </si>
  <si>
    <t>X-G03BA-S084-B002</t>
  </si>
  <si>
    <t>110803006000000</t>
  </si>
  <si>
    <t>十一酸睾酮、安雄</t>
  </si>
  <si>
    <t>X-G03BA-S084-E002</t>
  </si>
  <si>
    <t>112001010200500</t>
  </si>
  <si>
    <t>十一烯酸</t>
  </si>
  <si>
    <t>Undecylenic Acid</t>
  </si>
  <si>
    <t>SYXS</t>
  </si>
  <si>
    <t>十一烯酸、脚气灵</t>
  </si>
  <si>
    <t>X-D01AE-S085-F001</t>
  </si>
  <si>
    <t>1010101010500190019</t>
  </si>
  <si>
    <t>舒巴坦</t>
  </si>
  <si>
    <t>SBT</t>
  </si>
  <si>
    <t>X-J01CG-S089-B013</t>
  </si>
  <si>
    <t>111301006000000a</t>
  </si>
  <si>
    <t>舒必利</t>
  </si>
  <si>
    <t>Sulpiride</t>
  </si>
  <si>
    <t>SBL</t>
  </si>
  <si>
    <t>X-N05AL-S090-B002</t>
  </si>
  <si>
    <t>111301006000000</t>
  </si>
  <si>
    <t>舒必利、舒宁、止吐灵、甾呕宁</t>
  </si>
  <si>
    <t>X-N05AL-S090-A001</t>
  </si>
  <si>
    <t>110401600000000</t>
  </si>
  <si>
    <t>舒芬太尼</t>
  </si>
  <si>
    <t>Sufentanyl</t>
  </si>
  <si>
    <t>SFTN</t>
  </si>
  <si>
    <t>X-N01AH-S091-B002</t>
  </si>
  <si>
    <t>1L429900Y0605</t>
  </si>
  <si>
    <t>生马钱子</t>
  </si>
  <si>
    <t>SMQZ</t>
  </si>
  <si>
    <t>L429900Y0605</t>
  </si>
  <si>
    <t>1L429900Y0606</t>
  </si>
  <si>
    <t>生天南星</t>
  </si>
  <si>
    <t>STNX</t>
  </si>
  <si>
    <t>L429900Y0606</t>
  </si>
  <si>
    <t>1L429900Y0607</t>
  </si>
  <si>
    <t>生巴豆</t>
  </si>
  <si>
    <t>SBD</t>
  </si>
  <si>
    <t>L429900Y0607</t>
  </si>
  <si>
    <t>1L429900Y0608</t>
  </si>
  <si>
    <t>生甘遂</t>
  </si>
  <si>
    <t>L429900Y0608</t>
  </si>
  <si>
    <t>1L429900Y0609</t>
  </si>
  <si>
    <t>生石膏</t>
  </si>
  <si>
    <t>SSG</t>
  </si>
  <si>
    <t>L429900Y0609</t>
  </si>
  <si>
    <t>1L429900Y0610</t>
  </si>
  <si>
    <t>生半夏</t>
  </si>
  <si>
    <t>SBX</t>
  </si>
  <si>
    <t>L429900Y0610</t>
  </si>
  <si>
    <t>1L429900Y0611</t>
  </si>
  <si>
    <t>使君子仁</t>
  </si>
  <si>
    <t>SJZR</t>
  </si>
  <si>
    <t>L429900Y0611</t>
  </si>
  <si>
    <t>1L429900Y0612</t>
  </si>
  <si>
    <t>生草乌</t>
  </si>
  <si>
    <t>L429900Y0612</t>
  </si>
  <si>
    <t>1L429900Y0613</t>
  </si>
  <si>
    <t>生狼毒</t>
  </si>
  <si>
    <t>SLD</t>
  </si>
  <si>
    <t>L429900Y0613</t>
  </si>
  <si>
    <t>1L429900Y0614</t>
  </si>
  <si>
    <t>生商陆</t>
  </si>
  <si>
    <t>SSL</t>
  </si>
  <si>
    <t>L429900Y0614</t>
  </si>
  <si>
    <t>1L429900Y0615</t>
  </si>
  <si>
    <t>生斑蝥</t>
  </si>
  <si>
    <t>SBM</t>
  </si>
  <si>
    <t>L429900Y0615</t>
  </si>
  <si>
    <t>1L429900Y0616</t>
  </si>
  <si>
    <t>生蒲黄</t>
  </si>
  <si>
    <t>SPH</t>
  </si>
  <si>
    <t>L429900Y0616</t>
  </si>
  <si>
    <t>1L429900Y0617</t>
  </si>
  <si>
    <t>土木香</t>
  </si>
  <si>
    <t>TMX</t>
  </si>
  <si>
    <t>L429900Y0617</t>
  </si>
  <si>
    <t>1L429900Y0618</t>
  </si>
  <si>
    <t>土贝母</t>
  </si>
  <si>
    <t>TBM</t>
  </si>
  <si>
    <t>L429900Y0618</t>
  </si>
  <si>
    <t>1L429900Y0619</t>
  </si>
  <si>
    <t>土茯苓</t>
  </si>
  <si>
    <t>TFL</t>
  </si>
  <si>
    <t>L429900Y0619</t>
  </si>
  <si>
    <t>1L429900Y0620</t>
  </si>
  <si>
    <t>土荆皮</t>
  </si>
  <si>
    <t>TJP</t>
  </si>
  <si>
    <t>L429900Y0620</t>
  </si>
  <si>
    <t>1L429900Y0621</t>
  </si>
  <si>
    <t>土鳖虫</t>
  </si>
  <si>
    <t>TBC</t>
  </si>
  <si>
    <t>L429900Y0621</t>
  </si>
  <si>
    <t>1L429900Y0622</t>
  </si>
  <si>
    <t>天山雪莲</t>
  </si>
  <si>
    <t>TSXL</t>
  </si>
  <si>
    <t>L429900Y0622</t>
  </si>
  <si>
    <t>1L429900Y0623</t>
  </si>
  <si>
    <t>天仙子</t>
  </si>
  <si>
    <t>L429900Y0623</t>
  </si>
  <si>
    <t>1L429900Y0624</t>
  </si>
  <si>
    <t>天仙藤</t>
  </si>
  <si>
    <t>TXT</t>
  </si>
  <si>
    <t>L429900Y0624</t>
  </si>
  <si>
    <t>1L429900Y0625</t>
  </si>
  <si>
    <t>天冬</t>
  </si>
  <si>
    <t>TD</t>
  </si>
  <si>
    <t>L429900Y0625</t>
  </si>
  <si>
    <t>1L429900Y0626</t>
  </si>
  <si>
    <t>天花粉</t>
  </si>
  <si>
    <t>THF</t>
  </si>
  <si>
    <t>L429900Y0626</t>
  </si>
  <si>
    <t>1L429900Y0627</t>
  </si>
  <si>
    <t>天竺黄</t>
  </si>
  <si>
    <t>TZH</t>
  </si>
  <si>
    <t>L429900Y0627</t>
  </si>
  <si>
    <t>1L429900Y0628</t>
  </si>
  <si>
    <t>天南星</t>
  </si>
  <si>
    <t>TNX</t>
  </si>
  <si>
    <t>L429900Y0628</t>
  </si>
  <si>
    <t>1L429900Y0629BL</t>
  </si>
  <si>
    <t>L429900Y0629BL</t>
  </si>
  <si>
    <t>1L429900Y0629</t>
  </si>
  <si>
    <t>天麻（复方）</t>
  </si>
  <si>
    <t>TM(FF)</t>
  </si>
  <si>
    <t>L429900Y0629</t>
  </si>
  <si>
    <t>1L429900Y0630</t>
  </si>
  <si>
    <t>天然冰片（右旋龙脑）</t>
  </si>
  <si>
    <t>TRBP(YXLN)</t>
  </si>
  <si>
    <t>L429900Y0630</t>
  </si>
  <si>
    <t>1L429900Y0631</t>
  </si>
  <si>
    <t>天葵子</t>
  </si>
  <si>
    <t>L429900Y0631</t>
  </si>
  <si>
    <t>1L429900Y0632</t>
  </si>
  <si>
    <t>太子参</t>
  </si>
  <si>
    <t>TZC</t>
  </si>
  <si>
    <t>L429900Y0632</t>
  </si>
  <si>
    <t>1L429900Y0633</t>
  </si>
  <si>
    <t>体外培育牛黄</t>
  </si>
  <si>
    <t>TWPYNH</t>
  </si>
  <si>
    <t>L429900Y0633</t>
  </si>
  <si>
    <t>1L429900Y0634</t>
  </si>
  <si>
    <t>桃仁</t>
  </si>
  <si>
    <t>TR</t>
  </si>
  <si>
    <t>L429900Y0634</t>
  </si>
  <si>
    <t>1L429900Y0635</t>
  </si>
  <si>
    <t>桃枝</t>
  </si>
  <si>
    <t>L429900Y0635</t>
  </si>
  <si>
    <t>1L429900Y0636</t>
  </si>
  <si>
    <t>通草</t>
  </si>
  <si>
    <t>TC</t>
  </si>
  <si>
    <t>L429900Y0636</t>
  </si>
  <si>
    <t>1L429900Y0637</t>
  </si>
  <si>
    <t>甜瓜子</t>
  </si>
  <si>
    <t>TGZ</t>
  </si>
  <si>
    <t>L429900Y0637</t>
  </si>
  <si>
    <t>1L429900Y0638</t>
  </si>
  <si>
    <t>檀香</t>
  </si>
  <si>
    <t>TX</t>
  </si>
  <si>
    <t>L429900Y0638</t>
  </si>
  <si>
    <t>1L429900Y0639</t>
  </si>
  <si>
    <t>菟丝子</t>
  </si>
  <si>
    <t>TSZ</t>
  </si>
  <si>
    <t>L429900Y0639</t>
  </si>
  <si>
    <t>1L429900Y0640</t>
  </si>
  <si>
    <t>葶苈子</t>
  </si>
  <si>
    <t>TLZ</t>
  </si>
  <si>
    <t>L429900Y0640</t>
  </si>
  <si>
    <t>1L429900Y0641</t>
  </si>
  <si>
    <t>铁皮石斛</t>
  </si>
  <si>
    <t>TPSH</t>
  </si>
  <si>
    <t>L429900Y0641</t>
  </si>
  <si>
    <t>1L429900Y0642</t>
  </si>
  <si>
    <t>通关藤</t>
  </si>
  <si>
    <t>TGT</t>
  </si>
  <si>
    <t>L429900Y0642</t>
  </si>
  <si>
    <t>1L429900Y0829</t>
  </si>
  <si>
    <t>紫苏（复方）</t>
  </si>
  <si>
    <t>ZS(FF)</t>
  </si>
  <si>
    <t>L429900Y0829</t>
  </si>
  <si>
    <t>1L429900Y0830</t>
  </si>
  <si>
    <t>各种动物脏器（鸡内金除外）</t>
  </si>
  <si>
    <t>GZDWZQ(JNJCW)</t>
  </si>
  <si>
    <t>L429900Y0830</t>
  </si>
  <si>
    <t>1L429900Y0831</t>
  </si>
  <si>
    <t>各种动物胎</t>
  </si>
  <si>
    <t>GZDWT</t>
  </si>
  <si>
    <t>L429900Y0831</t>
  </si>
  <si>
    <t>1L429900Y0832</t>
  </si>
  <si>
    <t>各种动物鞭</t>
  </si>
  <si>
    <t>GZDWB</t>
  </si>
  <si>
    <t>L429900Y0832</t>
  </si>
  <si>
    <t>1L429900Y0833</t>
  </si>
  <si>
    <t>各种动物尾</t>
  </si>
  <si>
    <t>GZDWW</t>
  </si>
  <si>
    <t>L429900Y0833</t>
  </si>
  <si>
    <t>1L429900Y0834</t>
  </si>
  <si>
    <t>各种动物筋</t>
  </si>
  <si>
    <t>GZDWJ</t>
  </si>
  <si>
    <t>L429900Y0834</t>
  </si>
  <si>
    <t>1L429900Y0835</t>
  </si>
  <si>
    <t>各种动物骨</t>
  </si>
  <si>
    <t>GZDWG</t>
  </si>
  <si>
    <t>L429900Y0835</t>
  </si>
  <si>
    <t>1L429900P0003</t>
  </si>
  <si>
    <t>中药配方颗粒自费</t>
  </si>
  <si>
    <t>中药饮片配方颗粒</t>
  </si>
  <si>
    <t>ZYPFKLZF</t>
  </si>
  <si>
    <t>L429900P0003</t>
  </si>
  <si>
    <t>1L429900Y0037</t>
  </si>
  <si>
    <t>补骨脂</t>
  </si>
  <si>
    <t>BGZ</t>
  </si>
  <si>
    <t>L429900Y0037</t>
  </si>
  <si>
    <t>1L429900Y0042</t>
  </si>
  <si>
    <t>暴马子皮</t>
  </si>
  <si>
    <t>BMZP</t>
  </si>
  <si>
    <t>L429900Y0042</t>
  </si>
  <si>
    <t>1L429900Y0045</t>
  </si>
  <si>
    <t>荜茇</t>
  </si>
  <si>
    <t>L429900Y0045</t>
  </si>
  <si>
    <t>1L429900Y0049</t>
  </si>
  <si>
    <t>巴戟肉</t>
  </si>
  <si>
    <t>BJR</t>
  </si>
  <si>
    <t>L429900Y0049</t>
  </si>
  <si>
    <t>1L429900Y0054</t>
  </si>
  <si>
    <t>川木香</t>
  </si>
  <si>
    <t>CMX</t>
  </si>
  <si>
    <t>L429900Y0054</t>
  </si>
  <si>
    <t>1L429900Y0058</t>
  </si>
  <si>
    <t>川芎</t>
  </si>
  <si>
    <t>L429900Y0058</t>
  </si>
  <si>
    <t>1L429900Y0062</t>
  </si>
  <si>
    <t>车前草</t>
  </si>
  <si>
    <t>CQC</t>
  </si>
  <si>
    <t>L429900Y0062</t>
  </si>
  <si>
    <t>1L429900Y0001</t>
  </si>
  <si>
    <t>艾叶</t>
  </si>
  <si>
    <t>AY</t>
  </si>
  <si>
    <t>L429900Y0001</t>
  </si>
  <si>
    <t>1L429900Y0002</t>
  </si>
  <si>
    <t>安息香</t>
  </si>
  <si>
    <t>AXX</t>
  </si>
  <si>
    <t>L429900Y0002</t>
  </si>
  <si>
    <t>1L429900Y0003BL</t>
  </si>
  <si>
    <t>L429900Y0003BL</t>
  </si>
  <si>
    <t>1L429900Y0003</t>
  </si>
  <si>
    <t>阿胶（复方）</t>
  </si>
  <si>
    <t>AJ(FF)</t>
  </si>
  <si>
    <t>L429900Y0003</t>
  </si>
  <si>
    <t>1L429900Y0004</t>
  </si>
  <si>
    <t>阿魏</t>
  </si>
  <si>
    <t>AW</t>
  </si>
  <si>
    <t>L429900Y0004</t>
  </si>
  <si>
    <t>1L429900Y0005</t>
  </si>
  <si>
    <t>矮地茶</t>
  </si>
  <si>
    <t>ADC</t>
  </si>
  <si>
    <t>L429900Y0005</t>
  </si>
  <si>
    <t>1L429900Y0006</t>
  </si>
  <si>
    <t>艾片（左旋龙脑）</t>
  </si>
  <si>
    <t>AP(ZXLN)</t>
  </si>
  <si>
    <t>L429900Y0006</t>
  </si>
  <si>
    <t>1L429900Y0007BL</t>
  </si>
  <si>
    <t>L429900Y0007BL</t>
  </si>
  <si>
    <t>1L429900Y0007</t>
  </si>
  <si>
    <t>阿胶珠（复方）</t>
  </si>
  <si>
    <t>AJZ(FF)</t>
  </si>
  <si>
    <t>L429900Y0007</t>
  </si>
  <si>
    <t>1L429900Y0008BL</t>
  </si>
  <si>
    <t>L429900Y0008BL</t>
  </si>
  <si>
    <t>1L429900Y0008</t>
  </si>
  <si>
    <t>八角茴香（复方）</t>
  </si>
  <si>
    <t>BJHX(FF)</t>
  </si>
  <si>
    <t>L429900Y0008</t>
  </si>
  <si>
    <t>1L429900Y0009</t>
  </si>
  <si>
    <t>巴豆</t>
  </si>
  <si>
    <t>BD</t>
  </si>
  <si>
    <t>L429900Y0009</t>
  </si>
  <si>
    <t>1L429900Y0010</t>
  </si>
  <si>
    <t>巴豆霜</t>
  </si>
  <si>
    <t>BDS</t>
  </si>
  <si>
    <t>L429900Y0010</t>
  </si>
  <si>
    <t>1L429900Y0011</t>
  </si>
  <si>
    <t>巴戟天</t>
  </si>
  <si>
    <t>BJT</t>
  </si>
  <si>
    <t>L429900Y0011</t>
  </si>
  <si>
    <t>1L429900Y0012</t>
  </si>
  <si>
    <t>北刘寄奴</t>
  </si>
  <si>
    <t>BLJN</t>
  </si>
  <si>
    <t>L429900Y0012</t>
  </si>
  <si>
    <t>1L429900Y0013</t>
  </si>
  <si>
    <t>北沙参</t>
  </si>
  <si>
    <t>BSC</t>
  </si>
  <si>
    <t>L429900Y0013</t>
  </si>
  <si>
    <t>1L429900Y0014</t>
  </si>
  <si>
    <t>北豆根</t>
  </si>
  <si>
    <t>BDG</t>
  </si>
  <si>
    <t>L429900Y0014</t>
  </si>
  <si>
    <t>1L429900Y0015</t>
  </si>
  <si>
    <t>半边莲</t>
  </si>
  <si>
    <t>BBL</t>
  </si>
  <si>
    <t>L429900Y0015</t>
  </si>
  <si>
    <t>1L429900Y0016</t>
  </si>
  <si>
    <t>半枝莲</t>
  </si>
  <si>
    <t>BZL</t>
  </si>
  <si>
    <t>L429900Y0016</t>
  </si>
  <si>
    <t>1L429900Y0017</t>
  </si>
  <si>
    <t>半夏</t>
  </si>
  <si>
    <t>L429900Y0017</t>
  </si>
  <si>
    <t>1L429900Y0018</t>
  </si>
  <si>
    <t>布渣叶</t>
  </si>
  <si>
    <t>BZY</t>
  </si>
  <si>
    <t>L429900Y0018</t>
  </si>
  <si>
    <t>1L429900Y0019</t>
  </si>
  <si>
    <t>白及</t>
  </si>
  <si>
    <t>L429900Y0019</t>
  </si>
  <si>
    <t>1L429900Y0020</t>
  </si>
  <si>
    <t>白头翁</t>
  </si>
  <si>
    <t>BTW</t>
  </si>
  <si>
    <t>L429900Y0020</t>
  </si>
  <si>
    <t>1L429900Y0021</t>
  </si>
  <si>
    <t>白术</t>
  </si>
  <si>
    <t>BS</t>
  </si>
  <si>
    <t>L429900Y0021</t>
  </si>
  <si>
    <t>1L429900Y0022</t>
  </si>
  <si>
    <t>白芍</t>
  </si>
  <si>
    <t>L429900Y0022</t>
  </si>
  <si>
    <t>1L429900Y0023BL</t>
  </si>
  <si>
    <t>L429900Y0023BL</t>
  </si>
  <si>
    <t>1L429900Y0023</t>
  </si>
  <si>
    <t>白芷（复方）</t>
  </si>
  <si>
    <t>BZ(FF)</t>
  </si>
  <si>
    <t>L429900Y0023</t>
  </si>
  <si>
    <t>1L429900Y0024</t>
  </si>
  <si>
    <t>白附子</t>
  </si>
  <si>
    <t>BFZ</t>
  </si>
  <si>
    <t>L429900Y0024</t>
  </si>
  <si>
    <t>1L429900Y0025</t>
  </si>
  <si>
    <t>白屈菜</t>
  </si>
  <si>
    <t>BQC</t>
  </si>
  <si>
    <t>L429900Y0025</t>
  </si>
  <si>
    <t>1L429900Y0026BL</t>
  </si>
  <si>
    <t>L429900Y0026BL</t>
  </si>
  <si>
    <t>1L429900Y0026</t>
  </si>
  <si>
    <t>白果（复方）</t>
  </si>
  <si>
    <t>BG(FF)</t>
  </si>
  <si>
    <t>L429900Y0026</t>
  </si>
  <si>
    <t>111612009000000</t>
  </si>
  <si>
    <t>金黃色葡萄球菌滤液制剂</t>
  </si>
  <si>
    <t>Staphylococcin Aureus Pr</t>
  </si>
  <si>
    <t>JSPTQJLYZJ</t>
  </si>
  <si>
    <t>金黃色葡萄球菌滤液制剂、恩格菲、高聚生</t>
  </si>
  <si>
    <t>854</t>
  </si>
  <si>
    <t>111612003000000z</t>
  </si>
  <si>
    <t>果糖二磷酸钠</t>
  </si>
  <si>
    <t>Fructose Diphosphate sod</t>
  </si>
  <si>
    <t>GTELSN</t>
  </si>
  <si>
    <t>果糖二磷酸钠、佛迪、瑞安吉、艾欣利尔、博维赫、善复平、三精、达欣能、新亚果糖、威赛欣、思佳得、安必达、佳多乐、安果、爱赛福</t>
  </si>
  <si>
    <t>1190100000000190942z</t>
  </si>
  <si>
    <t>120103020230000</t>
  </si>
  <si>
    <t>祛风止痒口服液</t>
  </si>
  <si>
    <t>QFZYKFY</t>
  </si>
  <si>
    <t>110101010301100</t>
  </si>
  <si>
    <t>氨苄西林/丙磺舒</t>
  </si>
  <si>
    <t>Ampicillin and Probeneci</t>
  </si>
  <si>
    <t>ABXLBHS</t>
  </si>
  <si>
    <t>氨苄西林/丙磺舒、艾罗迪、祛言、普尼克斯</t>
  </si>
  <si>
    <t>110101040080000z</t>
  </si>
  <si>
    <t>1010103000000190054z</t>
  </si>
  <si>
    <t>11030101700-044</t>
  </si>
  <si>
    <t>(44)布洛伪麻缓释片(复方布洛伪麻缓释片)</t>
  </si>
  <si>
    <t>(44)FFBLWMHSP</t>
  </si>
  <si>
    <t>布洛伪麻缓释片（复方布洛伪麻缓释片）</t>
  </si>
  <si>
    <t>11150800600-031</t>
  </si>
  <si>
    <t>(31)甘镁颠茄片</t>
  </si>
  <si>
    <t>(31)GMDQP</t>
  </si>
  <si>
    <t>甘镁颠茄片</t>
  </si>
  <si>
    <t>11150800600-039</t>
  </si>
  <si>
    <t>(39)鞣酸蛋白酵母散</t>
  </si>
  <si>
    <t>散剂</t>
  </si>
  <si>
    <t>(39)RSDBJMS</t>
  </si>
  <si>
    <t>鞣酸蛋白酵母散</t>
  </si>
  <si>
    <t>111204023000000</t>
  </si>
  <si>
    <t>杏芎</t>
  </si>
  <si>
    <t>XX</t>
  </si>
  <si>
    <t>杏芎、美托康</t>
  </si>
  <si>
    <t>548</t>
  </si>
  <si>
    <t>111205005000000</t>
  </si>
  <si>
    <t>苯甲酸钠咖啡因</t>
  </si>
  <si>
    <t>Caffeine and Sodium Benz</t>
  </si>
  <si>
    <t>BJSNKFY</t>
  </si>
  <si>
    <t>553</t>
  </si>
  <si>
    <t>111205010000000</t>
  </si>
  <si>
    <t>茴拉西坦</t>
  </si>
  <si>
    <t>Aniracetam</t>
  </si>
  <si>
    <t>HLXT</t>
  </si>
  <si>
    <t>茴拉西坦、圣和凯宁、三乐喜、顺坦</t>
  </si>
  <si>
    <t>1120600000000010554</t>
  </si>
  <si>
    <t>111602007000000</t>
  </si>
  <si>
    <t>安他唑啉</t>
  </si>
  <si>
    <t>Antazolin</t>
  </si>
  <si>
    <t>ATZL</t>
  </si>
  <si>
    <t>762</t>
  </si>
  <si>
    <t>11030101700-065</t>
  </si>
  <si>
    <t>(65)科达琳</t>
  </si>
  <si>
    <t>(65)KDL</t>
  </si>
  <si>
    <t>科达琳</t>
  </si>
  <si>
    <t>1030103000000010059</t>
  </si>
  <si>
    <t>110104010200100</t>
  </si>
  <si>
    <t>氟康唑</t>
  </si>
  <si>
    <t>Fluconazol</t>
  </si>
  <si>
    <t>FKZ</t>
  </si>
  <si>
    <t>氟康唑、麦尼芬、大扶康、帅克风、伊利康、康锐、弗仑特</t>
  </si>
  <si>
    <t>X-J02AC-F075-A017</t>
  </si>
  <si>
    <t>110102020050000</t>
  </si>
  <si>
    <t>Fleroxacin</t>
  </si>
  <si>
    <t>氟罗沙星、伊捷氟、千乐安、安谱克、护康、华仁诺同、芙璐星、伊捷罗、因斯坦</t>
  </si>
  <si>
    <t>X-J01MA-F078-B014</t>
  </si>
  <si>
    <t>112104002000000</t>
  </si>
  <si>
    <t>氟马西尼</t>
  </si>
  <si>
    <t>Flumazenil</t>
  </si>
  <si>
    <t>FMXN</t>
  </si>
  <si>
    <t>氟马西尼、安易醒</t>
  </si>
  <si>
    <t>X-V03AB-F079-B002</t>
  </si>
  <si>
    <t>1200204000000151040</t>
  </si>
  <si>
    <t>氟米龙</t>
  </si>
  <si>
    <t>FML</t>
  </si>
  <si>
    <t>X-S01BA-F080-G010</t>
  </si>
  <si>
    <t>111001020020000b</t>
  </si>
  <si>
    <t>氟尿嘧啶</t>
  </si>
  <si>
    <t>Fluorouracil</t>
  </si>
  <si>
    <t>FNMD</t>
  </si>
  <si>
    <t>X-D06BA-F082-F001</t>
  </si>
  <si>
    <t>111001020020000a</t>
  </si>
  <si>
    <t>X-L01BC-F082-B014</t>
  </si>
  <si>
    <t>111001020020000</t>
  </si>
  <si>
    <t>X-L01BC-F082-A001</t>
  </si>
  <si>
    <t>1100102000000190433</t>
  </si>
  <si>
    <t>氟尿嘧啶氯化钠</t>
  </si>
  <si>
    <t>FNMDLHN</t>
  </si>
  <si>
    <t>X-L01BC-F619-B002</t>
  </si>
  <si>
    <t>1100102000000190434</t>
  </si>
  <si>
    <t>氟尿嘧啶葡萄糖</t>
  </si>
  <si>
    <t>FNMDPTT</t>
  </si>
  <si>
    <t>X-L01BC-F620-B002</t>
  </si>
  <si>
    <t>111301002000000a</t>
  </si>
  <si>
    <t>氟哌啶醇</t>
  </si>
  <si>
    <t>Haloperidol</t>
  </si>
  <si>
    <t>FPDC</t>
  </si>
  <si>
    <t>氟哌啶醇、氟哌醇、卤比醇</t>
  </si>
  <si>
    <t>X-N05AD-F085-B002</t>
  </si>
  <si>
    <t>111301002000000</t>
  </si>
  <si>
    <t>X-N05AD-F085-A001</t>
  </si>
  <si>
    <t>111301010000000a</t>
  </si>
  <si>
    <t>氟哌噻吨</t>
  </si>
  <si>
    <t>Flupentixol</t>
  </si>
  <si>
    <t>FPSD</t>
  </si>
  <si>
    <t>X-N05AF-F087-B002</t>
  </si>
  <si>
    <t>120701010060000</t>
  </si>
  <si>
    <t>丹郁骨康丸</t>
  </si>
  <si>
    <t>DYGKW</t>
  </si>
  <si>
    <t>835</t>
  </si>
  <si>
    <t>110301001000000</t>
  </si>
  <si>
    <t>阿司匹林、醋抑酸、乙酰水杨酸、拜阿司匹灵、巴米尔、司可利、伯基</t>
  </si>
  <si>
    <t>X-B01AC-A056-E005</t>
  </si>
  <si>
    <t>111001020010000</t>
  </si>
  <si>
    <t>阿糖胞苷</t>
  </si>
  <si>
    <t>Cytarabine</t>
  </si>
  <si>
    <t>ATBG</t>
  </si>
  <si>
    <t>阿糖胞苷、赛德萨、赛德威</t>
  </si>
  <si>
    <t>X-L01BC-A062-B001</t>
  </si>
  <si>
    <t>111605001000000</t>
  </si>
  <si>
    <t>阿替洛尔</t>
  </si>
  <si>
    <t>Atenolol</t>
  </si>
  <si>
    <t>ATLE</t>
  </si>
  <si>
    <t>阿替洛尔、氨酰心安</t>
  </si>
  <si>
    <t>X-C07AB-A065-A001</t>
  </si>
  <si>
    <t>111802020030000</t>
  </si>
  <si>
    <t>阿替普酶</t>
  </si>
  <si>
    <t>Alteplase</t>
  </si>
  <si>
    <t>ATPM</t>
  </si>
  <si>
    <t>限急性心肌梗死发病12小时内及脑梗死发病3小时内溶栓治疗时支付，超过说明书规定用药时限的不予支付</t>
  </si>
  <si>
    <t>阿替普酶、爱通立</t>
  </si>
  <si>
    <t>X-B01AD-A066-B001</t>
  </si>
  <si>
    <t>1010401020000190118</t>
  </si>
  <si>
    <t>X-J02AC-F059-B001</t>
  </si>
  <si>
    <t>1010401020000010118</t>
  </si>
  <si>
    <t>X-J02AC-F059-A006</t>
  </si>
  <si>
    <t>110104040010000a</t>
  </si>
  <si>
    <t>氟胞嘧啶</t>
  </si>
  <si>
    <t>Flucytosine</t>
  </si>
  <si>
    <t>FBMD</t>
  </si>
  <si>
    <t>X-J02AX-F062-B002</t>
  </si>
  <si>
    <t>110104040010000</t>
  </si>
  <si>
    <t>X-J02AX-F062-A001</t>
  </si>
  <si>
    <t>1030101000000090026</t>
  </si>
  <si>
    <t>氟比洛芬</t>
  </si>
  <si>
    <t>巴布膏剂</t>
  </si>
  <si>
    <t>FBLF</t>
  </si>
  <si>
    <t>X-M01AE-F063-V005</t>
  </si>
  <si>
    <t>1030101000000010026</t>
  </si>
  <si>
    <t>X-M01AE-F063-A001</t>
  </si>
  <si>
    <t>110302005000000</t>
  </si>
  <si>
    <t>氟比洛芬酯</t>
  </si>
  <si>
    <t>Flurbiprofen Axetil</t>
  </si>
  <si>
    <t>FBLFZ</t>
  </si>
  <si>
    <t>限不能口服药物或口服药物效果不理想的术后镇痛、晚期癌症的癌性疼痛</t>
  </si>
  <si>
    <t>氟比洛芬酯、凯纷</t>
  </si>
  <si>
    <t>X-M01AE-F064-B002</t>
  </si>
  <si>
    <t>111001020050000</t>
  </si>
  <si>
    <t>氟达拉滨</t>
  </si>
  <si>
    <t>Fludarabine</t>
  </si>
  <si>
    <t>FDLB</t>
  </si>
  <si>
    <t>限B细胞慢性淋巴细胞白血病或滤泡淋巴瘤</t>
  </si>
  <si>
    <t>氟达拉滨 、福达华</t>
  </si>
  <si>
    <t>X-L01BB-F066-B001</t>
  </si>
  <si>
    <t>111611005000000</t>
  </si>
  <si>
    <t>氟伐他汀</t>
  </si>
  <si>
    <t>Fluvastatin</t>
  </si>
  <si>
    <t>FFTT</t>
  </si>
  <si>
    <t>氟伐他汀、来适可</t>
  </si>
  <si>
    <t>X-C10AA-F067-E001</t>
  </si>
  <si>
    <t>112005030010000</t>
  </si>
  <si>
    <t>氟芬那酸</t>
  </si>
  <si>
    <t>Flufenamic Acid</t>
  </si>
  <si>
    <t>FFNS</t>
  </si>
  <si>
    <t>X-M01AG-F068-A001</t>
  </si>
  <si>
    <t>111301008000000a</t>
  </si>
  <si>
    <t>氟奋乃静</t>
  </si>
  <si>
    <t>Fluphenazine</t>
  </si>
  <si>
    <t>FFNJ</t>
  </si>
  <si>
    <t>X-N05AB-F070-B002</t>
  </si>
  <si>
    <t>111301008000000</t>
  </si>
  <si>
    <t>氟奋乃静、氟非拉嗪</t>
  </si>
  <si>
    <t>X-N05AB-F070-A001</t>
  </si>
  <si>
    <t>1130303000000010619</t>
  </si>
  <si>
    <t>氟伏沙明</t>
  </si>
  <si>
    <t>FFSM</t>
  </si>
  <si>
    <t>X-N06AB-F071-A001</t>
  </si>
  <si>
    <t>112002030010000</t>
  </si>
  <si>
    <t>氟甲松龙</t>
  </si>
  <si>
    <t>Fluorometholone</t>
  </si>
  <si>
    <t>FJSL</t>
  </si>
  <si>
    <t>氟甲松龙、氟美瞳、艾氟龙、氟美童、迪立消</t>
  </si>
  <si>
    <t>X-S01BA-F074-G001</t>
  </si>
  <si>
    <t>110104010200100b</t>
  </si>
  <si>
    <t>Fluconazole</t>
  </si>
  <si>
    <t>X-S01AA-F075-G010</t>
  </si>
  <si>
    <t>110104010200100a</t>
  </si>
  <si>
    <t>氟康唑、仟德、大扶康、伊利康、文清、维可衡、罗兰丝、卓威、罗瑞</t>
  </si>
  <si>
    <t>X-J02AC-F075-B014</t>
  </si>
  <si>
    <t>100ZWCJX001</t>
  </si>
  <si>
    <t>α-干扰素</t>
  </si>
  <si>
    <t>-GRS</t>
  </si>
  <si>
    <t>限白血病、淋巴瘤、黑色素瘤、肾癌、多发性骨髓瘤丙肝、慢性活动性乙肝</t>
  </si>
  <si>
    <t>1B0ZWCJX001</t>
  </si>
  <si>
    <t>1B70102010000190285</t>
  </si>
  <si>
    <t>1B0807001000000</t>
  </si>
  <si>
    <t>阿法骨化醇</t>
  </si>
  <si>
    <t>AFGHC</t>
  </si>
  <si>
    <t>限中、重度骨质疏松；肾性骨病；甲状旁腺功能减退症</t>
  </si>
  <si>
    <t>X-A11CC-A017-A001</t>
  </si>
  <si>
    <t>1X-G04CA-A020-A010</t>
  </si>
  <si>
    <t>阿夫唑嗪</t>
  </si>
  <si>
    <t>X-G04CA-A020-A010</t>
  </si>
  <si>
    <t>1X-G04CA-A020-A001</t>
  </si>
  <si>
    <t>X-G04CA-A020-A001</t>
  </si>
  <si>
    <t>1X-N06AX-A268-A001</t>
  </si>
  <si>
    <t>阿戈美拉汀</t>
  </si>
  <si>
    <t>AGMLT</t>
  </si>
  <si>
    <t>X-N06AX-A268-A001</t>
  </si>
  <si>
    <t>1BX-N06AX-A268-A001</t>
  </si>
  <si>
    <t>1X-A10BH-A283-A001</t>
  </si>
  <si>
    <t>阿格列汀</t>
  </si>
  <si>
    <t>AGLT</t>
  </si>
  <si>
    <t>X-A10BH-A283-A001</t>
  </si>
  <si>
    <t>1BX-A10BH-A283-A001</t>
  </si>
  <si>
    <t>1X-B01AE-A021-B002</t>
  </si>
  <si>
    <t>阿加曲班</t>
  </si>
  <si>
    <t>AJQB</t>
  </si>
  <si>
    <t>限有急性脑梗死诊断并有运动神经麻痹体征且在发作后48小时内用药</t>
  </si>
  <si>
    <t>X-B01AE-A021-B002</t>
  </si>
  <si>
    <t>1BX-B01AE-A021-B002</t>
  </si>
  <si>
    <t>1X-N02BA-A024-P001</t>
  </si>
  <si>
    <t>阿咖酚</t>
  </si>
  <si>
    <t>AKF</t>
  </si>
  <si>
    <t>X-N02BA-A024-P001</t>
  </si>
  <si>
    <t>1B0807002000000</t>
  </si>
  <si>
    <t>阿仑膦酸钠</t>
  </si>
  <si>
    <t>ALLSN</t>
  </si>
  <si>
    <t>X-M05BA-A029-A012</t>
  </si>
  <si>
    <t>1B30000000000010002</t>
  </si>
  <si>
    <t>1L429900Y0643</t>
  </si>
  <si>
    <t>烫水蛭</t>
  </si>
  <si>
    <t>L429900Y0643</t>
  </si>
  <si>
    <t>1L429900Y0644</t>
  </si>
  <si>
    <t>条叶旋覆花</t>
  </si>
  <si>
    <t>TYXFH</t>
  </si>
  <si>
    <t>L429900Y0644</t>
  </si>
  <si>
    <t>1L429900Y0646</t>
  </si>
  <si>
    <t>烫骨碎补</t>
  </si>
  <si>
    <t>TGSB</t>
  </si>
  <si>
    <t>L429900Y0646</t>
  </si>
  <si>
    <t>1L429900Y0647</t>
  </si>
  <si>
    <t>乌药</t>
  </si>
  <si>
    <t>WY</t>
  </si>
  <si>
    <t>L429900Y0647</t>
  </si>
  <si>
    <t>1L429900Y0648BL</t>
  </si>
  <si>
    <t>L429900Y0648BL</t>
  </si>
  <si>
    <t>1L429900Y0649BL</t>
  </si>
  <si>
    <t>L429900Y0649BL</t>
  </si>
  <si>
    <t>1L429900Y0649</t>
  </si>
  <si>
    <t>乌梅（复方）</t>
  </si>
  <si>
    <t>WM(FF)</t>
  </si>
  <si>
    <t>L429900Y0649</t>
  </si>
  <si>
    <t>1L429900Y0650</t>
  </si>
  <si>
    <t>五加皮</t>
  </si>
  <si>
    <t>WJP</t>
  </si>
  <si>
    <t>L429900Y0650</t>
  </si>
  <si>
    <t>1L429900Y0651</t>
  </si>
  <si>
    <t>五味子</t>
  </si>
  <si>
    <t>WWZ</t>
  </si>
  <si>
    <t>L429900Y0651</t>
  </si>
  <si>
    <t>1L429900Y0652</t>
  </si>
  <si>
    <t>五倍子</t>
  </si>
  <si>
    <t>WBZ</t>
  </si>
  <si>
    <t>L429900Y0652</t>
  </si>
  <si>
    <t>1L429900Y0653</t>
  </si>
  <si>
    <t>王不留行</t>
  </si>
  <si>
    <t>WBLH</t>
  </si>
  <si>
    <t>L429900Y0653</t>
  </si>
  <si>
    <t>1L429900Y0655</t>
  </si>
  <si>
    <t>瓦楞子</t>
  </si>
  <si>
    <t>WLZ</t>
  </si>
  <si>
    <t>L429900Y0655</t>
  </si>
  <si>
    <t>1L429900Y0656</t>
  </si>
  <si>
    <t>吴茱萸</t>
  </si>
  <si>
    <t>WZY</t>
  </si>
  <si>
    <t>L429900Y0656</t>
  </si>
  <si>
    <t>1L429900Y0657</t>
  </si>
  <si>
    <t>委陵菜</t>
  </si>
  <si>
    <t>WLC</t>
  </si>
  <si>
    <t>L429900Y0657</t>
  </si>
  <si>
    <t>1L429900Y0658</t>
  </si>
  <si>
    <t>威灵仙</t>
  </si>
  <si>
    <t>WLX</t>
  </si>
  <si>
    <t>L429900Y0658</t>
  </si>
  <si>
    <t>1L429900Y0660</t>
  </si>
  <si>
    <t>巫山淫羊藿</t>
  </si>
  <si>
    <t>WSYYH</t>
  </si>
  <si>
    <t>L429900Y0660</t>
  </si>
  <si>
    <t>1L429900Y0661BL</t>
  </si>
  <si>
    <t>乌梢蛇肉</t>
  </si>
  <si>
    <t>WSSR</t>
  </si>
  <si>
    <t>L429900Y0661BL</t>
  </si>
  <si>
    <t>1L429900Y0661</t>
  </si>
  <si>
    <t>乌梢蛇肉（复方）</t>
  </si>
  <si>
    <t>WSSR(FF)</t>
  </si>
  <si>
    <t>L429900Y0661</t>
  </si>
  <si>
    <t>1L429900Y0662</t>
  </si>
  <si>
    <t>乌梅肉（复方）</t>
  </si>
  <si>
    <t>WMR(FF)</t>
  </si>
  <si>
    <t>L429900Y0662</t>
  </si>
  <si>
    <t>1L429900Y0663BL</t>
  </si>
  <si>
    <t>乌梅炭</t>
  </si>
  <si>
    <t>WMT</t>
  </si>
  <si>
    <t>L429900Y0663BL</t>
  </si>
  <si>
    <t>1L429900Y0663</t>
  </si>
  <si>
    <t>乌梅炭（复方）</t>
  </si>
  <si>
    <t>WMT(FF)</t>
  </si>
  <si>
    <t>L429900Y0663</t>
  </si>
  <si>
    <t>1L429900Y0664</t>
  </si>
  <si>
    <t>小蓟</t>
  </si>
  <si>
    <t>L429900Y0664</t>
  </si>
  <si>
    <t>1L429900Y0665</t>
  </si>
  <si>
    <t>小叶莲</t>
  </si>
  <si>
    <t>XYL</t>
  </si>
  <si>
    <t>L429900Y0665</t>
  </si>
  <si>
    <t>1L429900Y0666BL</t>
  </si>
  <si>
    <t>L429900Y0666BL</t>
  </si>
  <si>
    <t>1L429900Y0667</t>
  </si>
  <si>
    <t>小通草</t>
  </si>
  <si>
    <t>XTC</t>
  </si>
  <si>
    <t>L429900Y0667</t>
  </si>
  <si>
    <t>1L429900Y0668</t>
  </si>
  <si>
    <t>仙茅</t>
  </si>
  <si>
    <t>XM</t>
  </si>
  <si>
    <t>L429900Y0668</t>
  </si>
  <si>
    <t>1L429900Y0669</t>
  </si>
  <si>
    <t>仙鹤草</t>
  </si>
  <si>
    <t>XHC</t>
  </si>
  <si>
    <t>L429900Y0669</t>
  </si>
  <si>
    <t>1L429900Y0670</t>
  </si>
  <si>
    <t>玄参</t>
  </si>
  <si>
    <t>XC</t>
  </si>
  <si>
    <t>L429900Y0670</t>
  </si>
  <si>
    <t>1L429900Y0671</t>
  </si>
  <si>
    <t>玄明粉</t>
  </si>
  <si>
    <t>XMF</t>
  </si>
  <si>
    <t>L429900Y0671</t>
  </si>
  <si>
    <t>1L429900Y0672</t>
  </si>
  <si>
    <t>血余炭</t>
  </si>
  <si>
    <t>L429900Y0672</t>
  </si>
  <si>
    <t>1L429900Y0674</t>
  </si>
  <si>
    <t>西瓜霜</t>
  </si>
  <si>
    <t>XGS</t>
  </si>
  <si>
    <t>L429900Y0674</t>
  </si>
  <si>
    <t>1L429900Y0675</t>
  </si>
  <si>
    <t>L429900Y0675</t>
  </si>
  <si>
    <t>1L429900Y0676</t>
  </si>
  <si>
    <t>西河柳</t>
  </si>
  <si>
    <t>XHL</t>
  </si>
  <si>
    <t>L429900Y0676</t>
  </si>
  <si>
    <t>1L429900Y0677</t>
  </si>
  <si>
    <t>西青果</t>
  </si>
  <si>
    <t>XQG</t>
  </si>
  <si>
    <t>L429900Y0677</t>
  </si>
  <si>
    <t>1L429900Y0678</t>
  </si>
  <si>
    <t>L429900Y0678</t>
  </si>
  <si>
    <t>1L429900Y0679</t>
  </si>
  <si>
    <t>辛夷</t>
  </si>
  <si>
    <t>L429900Y0679</t>
  </si>
  <si>
    <t>1L429900Y0680</t>
  </si>
  <si>
    <t>细辛</t>
  </si>
  <si>
    <t>L429900Y0680</t>
  </si>
  <si>
    <t>1L429900Y0681</t>
  </si>
  <si>
    <t>香加皮</t>
  </si>
  <si>
    <t>XJP</t>
  </si>
  <si>
    <t>L429900Y0681</t>
  </si>
  <si>
    <t>1L429900Y0682</t>
  </si>
  <si>
    <t>香附</t>
  </si>
  <si>
    <t>XF</t>
  </si>
  <si>
    <t>L429900Y0682</t>
  </si>
  <si>
    <t>1L429900Y0683BL</t>
  </si>
  <si>
    <t>L429900Y0683BL</t>
  </si>
  <si>
    <t>1L429900Y0683</t>
  </si>
  <si>
    <t>香橼（复方）</t>
  </si>
  <si>
    <t>XY(FF)</t>
  </si>
  <si>
    <t>L429900Y0683</t>
  </si>
  <si>
    <t>1L429900Y0684BL</t>
  </si>
  <si>
    <t>L429900Y0684BL</t>
  </si>
  <si>
    <t>1L429900Y0684</t>
  </si>
  <si>
    <t>香薷（复方）</t>
  </si>
  <si>
    <t>XR(FF)</t>
  </si>
  <si>
    <t>L429900Y0684</t>
  </si>
  <si>
    <t>1L429900Y0685</t>
  </si>
  <si>
    <t>夏天无</t>
  </si>
  <si>
    <t>XTW</t>
  </si>
  <si>
    <t>L429900Y0685</t>
  </si>
  <si>
    <t>1L429900Y0686</t>
  </si>
  <si>
    <t>夏枯草</t>
  </si>
  <si>
    <t>XKC</t>
  </si>
  <si>
    <t>L429900Y0686</t>
  </si>
  <si>
    <t>1L429900Y0687</t>
  </si>
  <si>
    <t>徐长卿</t>
  </si>
  <si>
    <t>XZQ</t>
  </si>
  <si>
    <t>L429900Y0687</t>
  </si>
  <si>
    <t>1L429900Y0688</t>
  </si>
  <si>
    <t>旋覆花</t>
  </si>
  <si>
    <t>XFH</t>
  </si>
  <si>
    <t>L429900Y0688</t>
  </si>
  <si>
    <t>1L429900Y0027</t>
  </si>
  <si>
    <t>白矾</t>
  </si>
  <si>
    <t>BF</t>
  </si>
  <si>
    <t>L429900Y0027</t>
  </si>
  <si>
    <t>1L429900Y0028</t>
  </si>
  <si>
    <t>白茅根</t>
  </si>
  <si>
    <t>BMG</t>
  </si>
  <si>
    <t>L429900Y0028</t>
  </si>
  <si>
    <t>1L429900Y0029</t>
  </si>
  <si>
    <t>白前</t>
  </si>
  <si>
    <t>BQ</t>
  </si>
  <si>
    <t>L429900Y0029</t>
  </si>
  <si>
    <t>1L429900Y0030</t>
  </si>
  <si>
    <t>白扁豆</t>
  </si>
  <si>
    <t>BBD</t>
  </si>
  <si>
    <t>L429900Y0030</t>
  </si>
  <si>
    <t>1L429900Y0031</t>
  </si>
  <si>
    <t>白蔹</t>
  </si>
  <si>
    <t>BL</t>
  </si>
  <si>
    <t>L429900Y0031</t>
  </si>
  <si>
    <t>1L429900Y0032</t>
  </si>
  <si>
    <t>白鲜皮</t>
  </si>
  <si>
    <t>BXP</t>
  </si>
  <si>
    <t>L429900Y0032</t>
  </si>
  <si>
    <t>1L429900Y0033</t>
  </si>
  <si>
    <t>白薇</t>
  </si>
  <si>
    <t>BW</t>
  </si>
  <si>
    <t>L429900Y0033</t>
  </si>
  <si>
    <t>1L429900Y0034</t>
  </si>
  <si>
    <t>冰片（合成龙脑）</t>
  </si>
  <si>
    <t>BP(HCLN)</t>
  </si>
  <si>
    <t>L429900Y0034</t>
  </si>
  <si>
    <t>1L429900Y0035BL</t>
  </si>
  <si>
    <t>L429900Y0035BL</t>
  </si>
  <si>
    <t>1L429900Y0035</t>
  </si>
  <si>
    <t>百合（复方）</t>
  </si>
  <si>
    <t>BH(FF)</t>
  </si>
  <si>
    <t>L429900Y0035</t>
  </si>
  <si>
    <t>1L429900Y0036</t>
  </si>
  <si>
    <t>百部</t>
  </si>
  <si>
    <t>L429900Y0036</t>
  </si>
  <si>
    <t>1L429900Y0038</t>
  </si>
  <si>
    <t>板蓝根</t>
  </si>
  <si>
    <t>BLG</t>
  </si>
  <si>
    <t>L429900Y0038</t>
  </si>
  <si>
    <t>1L429900Y0039</t>
  </si>
  <si>
    <t>柏子仁</t>
  </si>
  <si>
    <t>BZR</t>
  </si>
  <si>
    <t>L429900Y0039</t>
  </si>
  <si>
    <t>1L429900Y0040</t>
  </si>
  <si>
    <t>斑蝥</t>
  </si>
  <si>
    <t>L429900Y0040</t>
  </si>
  <si>
    <t>1L429900Y0041</t>
  </si>
  <si>
    <t>蓖麻子</t>
  </si>
  <si>
    <t>BMZ</t>
  </si>
  <si>
    <t>L429900Y0041</t>
  </si>
  <si>
    <t>1L429900Y0043BL</t>
  </si>
  <si>
    <t>L429900Y0043BL</t>
  </si>
  <si>
    <t>1L429900Y0043</t>
  </si>
  <si>
    <t>薄荷（复方）</t>
  </si>
  <si>
    <t>L429900Y0043</t>
  </si>
  <si>
    <t>1L429900Y0044BL</t>
  </si>
  <si>
    <t>L429900Y0044BL</t>
  </si>
  <si>
    <t>1L429900Y0044</t>
  </si>
  <si>
    <t>鳖甲（复方）</t>
  </si>
  <si>
    <t>BJ(FF)</t>
  </si>
  <si>
    <t>L429900Y0044</t>
  </si>
  <si>
    <t>1L429900Y0046</t>
  </si>
  <si>
    <t>荜澄茄</t>
  </si>
  <si>
    <t>BCQ</t>
  </si>
  <si>
    <t>L429900Y0046</t>
  </si>
  <si>
    <t>1L429900Y0047</t>
  </si>
  <si>
    <t>菝葜</t>
  </si>
  <si>
    <t>L429900Y0047</t>
  </si>
  <si>
    <t>1L429900Y0048</t>
  </si>
  <si>
    <t>槟榔</t>
  </si>
  <si>
    <t>L429900Y0048</t>
  </si>
  <si>
    <t>1L429900Y0050</t>
  </si>
  <si>
    <t>白果仁</t>
  </si>
  <si>
    <t>BGR</t>
  </si>
  <si>
    <t>L429900Y0050</t>
  </si>
  <si>
    <t>1L429900Y0051</t>
  </si>
  <si>
    <t>柏子仁霜</t>
  </si>
  <si>
    <t>BZRS</t>
  </si>
  <si>
    <t>L429900Y0051</t>
  </si>
  <si>
    <t>1L429900Y0052</t>
  </si>
  <si>
    <t>北柴胡</t>
  </si>
  <si>
    <t>BCH</t>
  </si>
  <si>
    <t>L429900Y0052</t>
  </si>
  <si>
    <t>1L429900Y0053</t>
  </si>
  <si>
    <t>川乌</t>
  </si>
  <si>
    <t>CW</t>
  </si>
  <si>
    <t>L429900Y0053</t>
  </si>
  <si>
    <t>1L429900Y0055</t>
  </si>
  <si>
    <t>川木通</t>
  </si>
  <si>
    <t>CMT</t>
  </si>
  <si>
    <t>L429900Y0055</t>
  </si>
  <si>
    <t>1L429900Y0056</t>
  </si>
  <si>
    <t>川牛膝</t>
  </si>
  <si>
    <t>CNX</t>
  </si>
  <si>
    <t>L429900Y0056</t>
  </si>
  <si>
    <t>1L429900Y0057BL</t>
  </si>
  <si>
    <t>L429900Y0057BL</t>
  </si>
  <si>
    <t>1L429900Y0057</t>
  </si>
  <si>
    <t>川贝母（复方）</t>
  </si>
  <si>
    <t>CBM(FF)</t>
  </si>
  <si>
    <t>L429900Y0057</t>
  </si>
  <si>
    <t>1L429900Y0059</t>
  </si>
  <si>
    <t>川射干</t>
  </si>
  <si>
    <t>L429900Y0059</t>
  </si>
  <si>
    <t>1L429900Y0060</t>
  </si>
  <si>
    <t>川楝子</t>
  </si>
  <si>
    <t>CLZ</t>
  </si>
  <si>
    <t>L429900Y0060</t>
  </si>
  <si>
    <t>1L429900Y0061</t>
  </si>
  <si>
    <t>车前子</t>
  </si>
  <si>
    <t>CQZ</t>
  </si>
  <si>
    <t>L429900Y0061</t>
  </si>
  <si>
    <t>1L429900Y0063</t>
  </si>
  <si>
    <t>沉香</t>
  </si>
  <si>
    <t>L429900Y0063</t>
  </si>
  <si>
    <t>1L429900Y0064</t>
  </si>
  <si>
    <t>苍术</t>
  </si>
  <si>
    <t>CS</t>
  </si>
  <si>
    <t>L429900Y0064</t>
  </si>
  <si>
    <t>1L429900Y0065</t>
  </si>
  <si>
    <t>苍耳子</t>
  </si>
  <si>
    <t>CEZ</t>
  </si>
  <si>
    <t>L429900Y0065</t>
  </si>
  <si>
    <t>1L429900Y0066BL</t>
  </si>
  <si>
    <t>L429900Y0066BL</t>
  </si>
  <si>
    <t>1L429900Y0067</t>
  </si>
  <si>
    <t>赤石脂</t>
  </si>
  <si>
    <t>L429900Y0067</t>
  </si>
  <si>
    <t>1L429900Y0068</t>
  </si>
  <si>
    <t>赤芍</t>
  </si>
  <si>
    <t>L429900Y0068</t>
  </si>
  <si>
    <t>1L429900Y0069BL</t>
  </si>
  <si>
    <t>L429900Y0069BL</t>
  </si>
  <si>
    <t>1L429900Y0069</t>
  </si>
  <si>
    <t>陈皮（复方）</t>
  </si>
  <si>
    <t>CP(FF)</t>
  </si>
  <si>
    <t>L429900Y0069</t>
  </si>
  <si>
    <t>1L429900Y0142</t>
  </si>
  <si>
    <t>大青叶</t>
  </si>
  <si>
    <t>DQY</t>
  </si>
  <si>
    <t>L429900Y0142</t>
  </si>
  <si>
    <t>1L429900Y0143</t>
  </si>
  <si>
    <t>大青盐</t>
  </si>
  <si>
    <t>L429900Y0143</t>
  </si>
  <si>
    <t>1L429900Y0144</t>
  </si>
  <si>
    <t>大黄</t>
  </si>
  <si>
    <t>DH</t>
  </si>
  <si>
    <t>L429900Y0144</t>
  </si>
  <si>
    <t>1L429900Y0145</t>
  </si>
  <si>
    <t>大腹皮</t>
  </si>
  <si>
    <t>DFP</t>
  </si>
  <si>
    <t>L429900Y0145</t>
  </si>
  <si>
    <t>1L429900Y0146</t>
  </si>
  <si>
    <t>大蒜</t>
  </si>
  <si>
    <t>L429900Y0146</t>
  </si>
  <si>
    <t>1L429900Y0147</t>
  </si>
  <si>
    <t>大蓟炭</t>
  </si>
  <si>
    <t>DJT</t>
  </si>
  <si>
    <t>L429900Y0147</t>
  </si>
  <si>
    <t>1L429900Y0148</t>
  </si>
  <si>
    <t>丹参</t>
  </si>
  <si>
    <t>DC</t>
  </si>
  <si>
    <t>L429900Y0148</t>
  </si>
  <si>
    <t>1L429900Y0149</t>
  </si>
  <si>
    <t>冬瓜皮</t>
  </si>
  <si>
    <t>DGP</t>
  </si>
  <si>
    <t>L429900Y0149</t>
  </si>
  <si>
    <t>111301010000000</t>
  </si>
  <si>
    <t>氟哌噻吨、黛力新</t>
  </si>
  <si>
    <t>X-N05AF-F087-A001</t>
  </si>
  <si>
    <t>1130101030000010593</t>
  </si>
  <si>
    <t>氟哌噻吨美利曲辛</t>
  </si>
  <si>
    <t>FPSDMLQX</t>
  </si>
  <si>
    <t>X-N06CA-F088-A001</t>
  </si>
  <si>
    <t>112001030010000</t>
  </si>
  <si>
    <t>氟轻松</t>
  </si>
  <si>
    <t>Fluocinonide</t>
  </si>
  <si>
    <t>FQS</t>
  </si>
  <si>
    <t>氟轻松、氟西奈德、肤氢松软膏</t>
  </si>
  <si>
    <t>X-D07AC-F091-F002</t>
  </si>
  <si>
    <t>111003006000000</t>
  </si>
  <si>
    <t>氟他胺</t>
  </si>
  <si>
    <t>Flutamide</t>
  </si>
  <si>
    <t>FTA</t>
  </si>
  <si>
    <t>氟他胺、缓退瘤/福至尔</t>
  </si>
  <si>
    <t>X-L02BB-F094-A001</t>
  </si>
  <si>
    <t>111403010000000a</t>
  </si>
  <si>
    <t>氟替卡松</t>
  </si>
  <si>
    <t>Fluticason</t>
  </si>
  <si>
    <t>FTKS</t>
  </si>
  <si>
    <t>X-R01AD-F095-L001</t>
  </si>
  <si>
    <t>111403010000000</t>
  </si>
  <si>
    <t>Fluticasone</t>
  </si>
  <si>
    <t>氟替卡松、辅舒酮、辅钙酮、辅舒良</t>
  </si>
  <si>
    <t>X-D07AC-F095-F002</t>
  </si>
  <si>
    <t>111001010160000</t>
  </si>
  <si>
    <t>福莫司汀</t>
  </si>
  <si>
    <t>Fotemustine</t>
  </si>
  <si>
    <t>FMST</t>
  </si>
  <si>
    <t>X-L01AD-F103-B014</t>
  </si>
  <si>
    <t>111403012000000</t>
  </si>
  <si>
    <t>福莫特罗</t>
  </si>
  <si>
    <t>Formoterol</t>
  </si>
  <si>
    <t>FMTL</t>
  </si>
  <si>
    <t>福莫特罗 、奥克斯都保</t>
  </si>
  <si>
    <t>X-R03AC-F104-L012</t>
  </si>
  <si>
    <t>111612002000000</t>
  </si>
  <si>
    <t>辅酶Q10</t>
  </si>
  <si>
    <t>Coenzyme Q10</t>
  </si>
  <si>
    <t>FMQ10</t>
  </si>
  <si>
    <t>X-V06DX-F109-B002</t>
  </si>
  <si>
    <t>111612002000000a</t>
  </si>
  <si>
    <t>Coenxyme Q10</t>
  </si>
  <si>
    <t>辅酶Q10、能气朗</t>
  </si>
  <si>
    <t>X-V06DX-F109-A001</t>
  </si>
  <si>
    <t>110701010030000</t>
  </si>
  <si>
    <t>复方α-酮酸</t>
  </si>
  <si>
    <t>Compound α-Keto Acid</t>
  </si>
  <si>
    <t>FF-TS</t>
  </si>
  <si>
    <t>复方α-酮酸、开同</t>
  </si>
  <si>
    <t>X-V06DE-F113-A001</t>
  </si>
  <si>
    <t>111506003000000</t>
  </si>
  <si>
    <t>复方阿嗪米特</t>
  </si>
  <si>
    <t>Compound Azintamide</t>
  </si>
  <si>
    <t>FFAQMT</t>
  </si>
  <si>
    <t>复方阿嗪米特、泌特</t>
  </si>
  <si>
    <t>X-A09AX-F117-A012</t>
  </si>
  <si>
    <t>110502005000000</t>
  </si>
  <si>
    <t>复方阿替卡因</t>
  </si>
  <si>
    <t>Compound Articaine</t>
  </si>
  <si>
    <t>FFATKY</t>
  </si>
  <si>
    <t>X-N01BB-F120-B002</t>
  </si>
  <si>
    <t>11030101700-035</t>
  </si>
  <si>
    <t>复方氨酚美沙</t>
  </si>
  <si>
    <t>FFAFMS</t>
  </si>
  <si>
    <t>复方氨酚美沙糖浆</t>
  </si>
  <si>
    <t>X-R05XX-F130-K001</t>
  </si>
  <si>
    <t>11030101700-036</t>
  </si>
  <si>
    <t>复方氨酚那敏</t>
  </si>
  <si>
    <t>FFAFNM</t>
  </si>
  <si>
    <t>复方氨酚那敏颗粒</t>
  </si>
  <si>
    <t>X-R05XX-F131-N001</t>
  </si>
  <si>
    <t>11030101700-040</t>
  </si>
  <si>
    <t>复方氨酚烷胺</t>
  </si>
  <si>
    <t>FFAFWA</t>
  </si>
  <si>
    <t>复方氨酚烷胺颗粒</t>
  </si>
  <si>
    <t>X-R05XX-F134-N001</t>
  </si>
  <si>
    <t>1070101020300190281</t>
  </si>
  <si>
    <t>复方氨基酸(15AA)</t>
  </si>
  <si>
    <t>FFAJS(15AA)</t>
  </si>
  <si>
    <t>限有明确的肝硬化、重症肝炎和肝昏迷诊断证据</t>
  </si>
  <si>
    <t>X-B05BA-F145-B002</t>
  </si>
  <si>
    <t>1070101020300190282</t>
  </si>
  <si>
    <t>复方氨基酸(18AA-Ⅶ)</t>
  </si>
  <si>
    <t>Compound Amino Acid (18AA-Ⅶ,18B)</t>
  </si>
  <si>
    <t>FFAJS(18AA-7)</t>
  </si>
  <si>
    <t>X-B05BA-F155-B002</t>
  </si>
  <si>
    <t>1070101020200190280</t>
  </si>
  <si>
    <t>复方氨基酸(20AA)</t>
  </si>
  <si>
    <t>FFAJS(20AA)</t>
  </si>
  <si>
    <t>X-B05BA-F160-B002</t>
  </si>
  <si>
    <t>110701010050000</t>
  </si>
  <si>
    <t>复方氨基酸(3AA)</t>
  </si>
  <si>
    <t>Compound Amino Acid [3AA</t>
  </si>
  <si>
    <t>FFAJS(3AA)</t>
  </si>
  <si>
    <t>复方氨基酸[3AA]、肝醒、支链氨基酸</t>
  </si>
  <si>
    <t>X-B05BA-F161-B002</t>
  </si>
  <si>
    <t>11030101700-042</t>
  </si>
  <si>
    <t>复方北豆根氨酚那敏</t>
  </si>
  <si>
    <t>FFBDGAFNM</t>
  </si>
  <si>
    <t>复方北豆根氨酚那敏片</t>
  </si>
  <si>
    <t>X-R05XX-F180-A017</t>
  </si>
  <si>
    <t>110802010000000</t>
  </si>
  <si>
    <t>复方倍他米松</t>
  </si>
  <si>
    <t>Compound Betamethasone</t>
  </si>
  <si>
    <t>FFBTMS</t>
  </si>
  <si>
    <t>复方倍他米松、得宝松</t>
  </si>
  <si>
    <t>X-H02BX-F183-B002</t>
  </si>
  <si>
    <t>11150800600-004</t>
  </si>
  <si>
    <t>复方丙谷胺西咪替丁</t>
  </si>
  <si>
    <t>FFBGAXMTD</t>
  </si>
  <si>
    <t>复方丙谷胺西咪替丁片</t>
  </si>
  <si>
    <t>X-A16AX-F196-A001</t>
  </si>
  <si>
    <t>111403013000000</t>
  </si>
  <si>
    <t>复方茶碱</t>
  </si>
  <si>
    <t>Compound Theophylline</t>
  </si>
  <si>
    <t>FFCJ</t>
  </si>
  <si>
    <t>X-R03DA-F680-W001</t>
  </si>
  <si>
    <t>112001010100700</t>
  </si>
  <si>
    <t>复方醋酸氟轻松</t>
  </si>
  <si>
    <t>Compound Fluocinonide　</t>
  </si>
  <si>
    <t>FFCSFQS</t>
  </si>
  <si>
    <t>X-D07XC-F215-C001</t>
  </si>
  <si>
    <t>112003006000000</t>
  </si>
  <si>
    <t>复方醋酸曲安奈德</t>
  </si>
  <si>
    <t>FFCSQAND</t>
  </si>
  <si>
    <t>X-S03CA-F221-Q001</t>
  </si>
  <si>
    <t>111504020010000</t>
  </si>
  <si>
    <t>复方地芬诺酯</t>
  </si>
  <si>
    <t>Compound Diphenoxylate</t>
  </si>
  <si>
    <t>FFDFNZ</t>
  </si>
  <si>
    <t>X-A07DA-F230-A001</t>
  </si>
  <si>
    <t>11150800600-005</t>
  </si>
  <si>
    <t>复方颠茄铋镁</t>
  </si>
  <si>
    <t>FFDQBM</t>
  </si>
  <si>
    <t>复方颠茄铋美片、谓铋镁达</t>
  </si>
  <si>
    <t>X-A16AX-F234-A001</t>
  </si>
  <si>
    <t>1010101010300030007a</t>
  </si>
  <si>
    <t>X-J01CA-A040-X006</t>
  </si>
  <si>
    <t>1010101010300030007b</t>
  </si>
  <si>
    <t>X-J01CA-A040-B013</t>
  </si>
  <si>
    <t>1010101010500030013a</t>
  </si>
  <si>
    <t>X-J01CR-A042-X006</t>
  </si>
  <si>
    <t>110101010300600b</t>
  </si>
  <si>
    <t>X-J01CR-A042-A017</t>
  </si>
  <si>
    <t>1X-B01AF-A281-A001</t>
  </si>
  <si>
    <t>阿哌沙班</t>
  </si>
  <si>
    <t>APSB</t>
  </si>
  <si>
    <t>X-B01AF-A281-A001</t>
  </si>
  <si>
    <t>1BX-B01AF-A281-A001</t>
  </si>
  <si>
    <t>110101070020000c</t>
  </si>
  <si>
    <t>X-J01FA-A051-N001</t>
  </si>
  <si>
    <t>110101070020000d</t>
  </si>
  <si>
    <t>X-J01FA-A051-A017</t>
  </si>
  <si>
    <t>1X-A04AD-A285-E001</t>
  </si>
  <si>
    <t>阿瑞匹坦</t>
  </si>
  <si>
    <t>ARPT</t>
  </si>
  <si>
    <t>X-A04AD-A285-E001</t>
  </si>
  <si>
    <t>1X-J05AE-A299-E002</t>
  </si>
  <si>
    <t>阿舒瑞韦</t>
  </si>
  <si>
    <t>ASRW</t>
  </si>
  <si>
    <t>X-J05AE-A299-E002</t>
  </si>
  <si>
    <t>110301001000000c</t>
  </si>
  <si>
    <t>X-B01AC-A056-E003</t>
  </si>
  <si>
    <t>1B1802020030000</t>
  </si>
  <si>
    <t>111503010010000b</t>
  </si>
  <si>
    <t>阿托品</t>
  </si>
  <si>
    <t>Atropine</t>
  </si>
  <si>
    <t>ATP</t>
  </si>
  <si>
    <t>X-S01FA-A068-G004</t>
  </si>
  <si>
    <t>111503010010000c</t>
  </si>
  <si>
    <t>X-S01FA-A068-G006</t>
  </si>
  <si>
    <t>111503010010000d</t>
  </si>
  <si>
    <t>X-A03BA-A068-B001</t>
  </si>
  <si>
    <t>110105010010000d</t>
  </si>
  <si>
    <t>X-D06BB-A075-U001</t>
  </si>
  <si>
    <t>110105010010000e</t>
  </si>
  <si>
    <t>X-D06BB-A075-F002</t>
  </si>
  <si>
    <t>1B1503020090000</t>
  </si>
  <si>
    <t>阿扎司琼</t>
  </si>
  <si>
    <t>AZSQ</t>
  </si>
  <si>
    <t>X-A04AA-A078-B002</t>
  </si>
  <si>
    <t>1B50102020000190687</t>
  </si>
  <si>
    <t>埃索美拉唑(艾司奥美拉唑)</t>
  </si>
  <si>
    <t>ASMLZ(ASAMLZ)</t>
  </si>
  <si>
    <t>限有说明书标明的疾病诊断且有禁食医嘱或吞咽困难的患者</t>
  </si>
  <si>
    <t>X-A02BC-A081-B001</t>
  </si>
  <si>
    <t>1X-M01AX-A267-A001</t>
  </si>
  <si>
    <t>艾拉莫德</t>
  </si>
  <si>
    <t>ALMD</t>
  </si>
  <si>
    <t>限活动性类风湿关节炎患者的二线治疗</t>
  </si>
  <si>
    <t>X-M01AX-A267-A001</t>
  </si>
  <si>
    <t>1BX-M01AX-A267-A001</t>
  </si>
  <si>
    <t>1B50102020000010078</t>
  </si>
  <si>
    <t>艾普拉唑</t>
  </si>
  <si>
    <t>APLZ</t>
  </si>
  <si>
    <t>限有十二指肠溃疡诊断患者的二线用药</t>
  </si>
  <si>
    <t>X-A02BC-A084-A012</t>
  </si>
  <si>
    <t>1X-M01AH-A273-A001</t>
  </si>
  <si>
    <t>艾瑞昔布</t>
  </si>
  <si>
    <t>ARXB</t>
  </si>
  <si>
    <t>X-M01AH-A273-A001</t>
  </si>
  <si>
    <t>1BX-M01AH-A273-A001</t>
  </si>
  <si>
    <t>1B30303000000010618</t>
  </si>
  <si>
    <t>艾司西酞普兰</t>
  </si>
  <si>
    <t>ASXTPL</t>
  </si>
  <si>
    <t>X-N06AB-A225-A001</t>
  </si>
  <si>
    <t>1130309000000010075a</t>
  </si>
  <si>
    <t>安非他酮</t>
  </si>
  <si>
    <t>AFTT</t>
  </si>
  <si>
    <t>X-N06AX-A090-A001</t>
  </si>
  <si>
    <t>110301005000000a</t>
  </si>
  <si>
    <t>安乃近</t>
  </si>
  <si>
    <t>ANJ</t>
  </si>
  <si>
    <t>X-N02BB-A095-R001</t>
  </si>
  <si>
    <t>100ZWCJX002</t>
  </si>
  <si>
    <t>100ZWCJX003</t>
  </si>
  <si>
    <t>110301005000000d</t>
  </si>
  <si>
    <t>X-N02BB-A095-B002</t>
  </si>
  <si>
    <t>110101010300200a</t>
  </si>
  <si>
    <t>氨苄西林</t>
  </si>
  <si>
    <t>ABXL</t>
  </si>
  <si>
    <t>X-J01CA-A109-A001</t>
  </si>
  <si>
    <t>111403001000000b</t>
  </si>
  <si>
    <t>氨茶碱</t>
  </si>
  <si>
    <t>ACJ</t>
  </si>
  <si>
    <t>X-R03DA-A113-A010</t>
  </si>
  <si>
    <t>110400400000000a</t>
  </si>
  <si>
    <t>氨酚待因Ⅱ</t>
  </si>
  <si>
    <t>AFDY2</t>
  </si>
  <si>
    <t>X-N02AA-A123-A001</t>
  </si>
  <si>
    <t>100ZWCJX004</t>
  </si>
  <si>
    <t>氨酚黄敏颗粒剂</t>
  </si>
  <si>
    <t>AFHMKLJ</t>
  </si>
  <si>
    <t>1X-N02BE-A143-A001</t>
  </si>
  <si>
    <t>氨酚曲麻</t>
  </si>
  <si>
    <t>AFQM</t>
  </si>
  <si>
    <t>X-N02BE-A143-A001</t>
  </si>
  <si>
    <t>1X-N02AJ-A146-A001</t>
  </si>
  <si>
    <t>氨酚双氢可待因</t>
  </si>
  <si>
    <t>AFSQKDY</t>
  </si>
  <si>
    <t>X-N02AJ-A146-A001</t>
  </si>
  <si>
    <t>11030101700-099a</t>
  </si>
  <si>
    <t>氨酚伪麻美芬</t>
  </si>
  <si>
    <t>AFWMMF</t>
  </si>
  <si>
    <t>m</t>
  </si>
  <si>
    <t>X-R05XX-A153-E001</t>
  </si>
  <si>
    <t>11030101700-099b</t>
  </si>
  <si>
    <t>X-R05XX-A153-A017</t>
  </si>
  <si>
    <t>11030101700-099c</t>
  </si>
  <si>
    <t>氨酚伪麻美芬Ⅱ</t>
  </si>
  <si>
    <t>AFWMMF2</t>
  </si>
  <si>
    <t>X-R05XX-A155-A001</t>
  </si>
  <si>
    <t>11030101700-099d</t>
  </si>
  <si>
    <t>氨酚伪麻美芬Ⅲ</t>
  </si>
  <si>
    <t>AFWMMF3</t>
  </si>
  <si>
    <t>X-R05XX-A154-A001</t>
  </si>
  <si>
    <t>1L429900Y0689</t>
  </si>
  <si>
    <t>续断</t>
  </si>
  <si>
    <t>XD</t>
  </si>
  <si>
    <t>L429900Y0689</t>
  </si>
  <si>
    <t>1L429900Y0690</t>
  </si>
  <si>
    <t>雄黄</t>
  </si>
  <si>
    <t>XH</t>
  </si>
  <si>
    <t>L429900Y0690</t>
  </si>
  <si>
    <t>1L429900Y0691</t>
  </si>
  <si>
    <t>豨莶草</t>
  </si>
  <si>
    <t>XXC</t>
  </si>
  <si>
    <t>L429900Y0691</t>
  </si>
  <si>
    <t>1L429900Y0692BL</t>
  </si>
  <si>
    <t>L429900Y0692BL</t>
  </si>
  <si>
    <t>1L429900Y0692</t>
  </si>
  <si>
    <t>薤白（复方）</t>
  </si>
  <si>
    <t>XB(FF)</t>
  </si>
  <si>
    <t>L429900Y0692</t>
  </si>
  <si>
    <t>1L429900Y0693</t>
  </si>
  <si>
    <t>小驳骨</t>
  </si>
  <si>
    <t>XBG</t>
  </si>
  <si>
    <t>L429900Y0693</t>
  </si>
  <si>
    <t>1L429900Y0694</t>
  </si>
  <si>
    <t>菥蓂</t>
  </si>
  <si>
    <t>L429900Y0694</t>
  </si>
  <si>
    <t>1L429900Y0695BL</t>
  </si>
  <si>
    <t>鲜石斛</t>
  </si>
  <si>
    <t>XSH</t>
  </si>
  <si>
    <t>L429900Y0695BL</t>
  </si>
  <si>
    <t>1L429900Y0695</t>
  </si>
  <si>
    <t>鲜石斛（复方）</t>
  </si>
  <si>
    <t>XSH(FF)</t>
  </si>
  <si>
    <t>L429900Y0695</t>
  </si>
  <si>
    <t>1L429900Y0696BL</t>
  </si>
  <si>
    <t>L429900Y0696BL</t>
  </si>
  <si>
    <t>1L429900Y0696</t>
  </si>
  <si>
    <t>鲜芦根（复方）</t>
  </si>
  <si>
    <t>XLG(FF)</t>
  </si>
  <si>
    <t>L429900Y0696</t>
  </si>
  <si>
    <t>1L429900Y0697BL</t>
  </si>
  <si>
    <t>鲜鱼腥草</t>
  </si>
  <si>
    <t>XYXC</t>
  </si>
  <si>
    <t>L429900Y0697BL</t>
  </si>
  <si>
    <t>1L429900Y0744BL</t>
  </si>
  <si>
    <t>盐益智仁</t>
  </si>
  <si>
    <t>YYZR</t>
  </si>
  <si>
    <t>L429900Y0744BL</t>
  </si>
  <si>
    <t>1L429900Y0697</t>
  </si>
  <si>
    <t>鲜鱼腥草（复方）</t>
  </si>
  <si>
    <t>XYXC(FF)</t>
  </si>
  <si>
    <t>L429900Y0697</t>
  </si>
  <si>
    <t>1L429900Y0698</t>
  </si>
  <si>
    <t>鲜益母草</t>
  </si>
  <si>
    <t>XYMC</t>
  </si>
  <si>
    <t>L429900Y0698</t>
  </si>
  <si>
    <t>1L429900Y0699</t>
  </si>
  <si>
    <t>续断片</t>
  </si>
  <si>
    <t>XDP</t>
  </si>
  <si>
    <t>L429900Y0699</t>
  </si>
  <si>
    <t>1L429900Y0700</t>
  </si>
  <si>
    <t>雄黄粉</t>
  </si>
  <si>
    <t>XHF</t>
  </si>
  <si>
    <t>L429900Y0700</t>
  </si>
  <si>
    <t>1L429900Y0701</t>
  </si>
  <si>
    <t>新疆紫草</t>
  </si>
  <si>
    <t>XJZC</t>
  </si>
  <si>
    <t>L429900Y0701</t>
  </si>
  <si>
    <t>1L429900Y0702</t>
  </si>
  <si>
    <t>新疆紫草切片</t>
  </si>
  <si>
    <t>XJZCQP</t>
  </si>
  <si>
    <t>L429900Y0702</t>
  </si>
  <si>
    <t>1L429900Y0703</t>
  </si>
  <si>
    <t>一枝黄花</t>
  </si>
  <si>
    <t>YZHH</t>
  </si>
  <si>
    <t>L429900Y0703</t>
  </si>
  <si>
    <t>1L429900Y0704</t>
  </si>
  <si>
    <t>云芝</t>
  </si>
  <si>
    <t>L429900Y0704</t>
  </si>
  <si>
    <t>1L429900Y0705</t>
  </si>
  <si>
    <t>月季花</t>
  </si>
  <si>
    <t>L429900Y0705</t>
  </si>
  <si>
    <t>1L429900Y0706BL</t>
  </si>
  <si>
    <t>L429900Y0706BL</t>
  </si>
  <si>
    <t>1L429900Y0706</t>
  </si>
  <si>
    <t>玉竹（复方）</t>
  </si>
  <si>
    <t>YZ(FF)</t>
  </si>
  <si>
    <t>L429900Y0706</t>
  </si>
  <si>
    <t>1L429900Y0707</t>
  </si>
  <si>
    <t>亚乎奴（锡生藤）</t>
  </si>
  <si>
    <t>YHN(XST)</t>
  </si>
  <si>
    <t>L429900Y0707</t>
  </si>
  <si>
    <t>1L429900Y0708</t>
  </si>
  <si>
    <t>亚麻子</t>
  </si>
  <si>
    <t>YMZ</t>
  </si>
  <si>
    <t>L429900Y0708</t>
  </si>
  <si>
    <t>1L429900Y0709</t>
  </si>
  <si>
    <t>伊贝母</t>
  </si>
  <si>
    <t>L429900Y0709</t>
  </si>
  <si>
    <t>1L429900Y0710</t>
  </si>
  <si>
    <t>延胡索（元胡）</t>
  </si>
  <si>
    <t>YHS(YH)</t>
  </si>
  <si>
    <t>L429900Y0710</t>
  </si>
  <si>
    <t>1L429900Y0711BL</t>
  </si>
  <si>
    <t>L429900Y0711BL</t>
  </si>
  <si>
    <t>1L429900Y0711</t>
  </si>
  <si>
    <t>余甘子（复方）</t>
  </si>
  <si>
    <t>YGZ(FF)</t>
  </si>
  <si>
    <t>L429900Y0711</t>
  </si>
  <si>
    <t>1L429900Y0712</t>
  </si>
  <si>
    <t>远志</t>
  </si>
  <si>
    <t>L429900Y0712</t>
  </si>
  <si>
    <t>1L429900Y0714BL</t>
  </si>
  <si>
    <t>L429900Y0714BL</t>
  </si>
  <si>
    <t>1L429900Y0714</t>
  </si>
  <si>
    <t>郁李仁（复方）</t>
  </si>
  <si>
    <t>YLR(FF)</t>
  </si>
  <si>
    <t>L429900Y0714</t>
  </si>
  <si>
    <t>1L429900Y0715</t>
  </si>
  <si>
    <t>郁金</t>
  </si>
  <si>
    <t>YJ</t>
  </si>
  <si>
    <t>L429900Y0715</t>
  </si>
  <si>
    <t>1L429900Y0716BL</t>
  </si>
  <si>
    <t>L429900Y0716BL</t>
  </si>
  <si>
    <t>1L429900Y0717</t>
  </si>
  <si>
    <t>洋金花</t>
  </si>
  <si>
    <t>L429900Y0717</t>
  </si>
  <si>
    <t>1L429900Y0718</t>
  </si>
  <si>
    <t>禹州漏芦</t>
  </si>
  <si>
    <t>YZLL</t>
  </si>
  <si>
    <t>L429900Y0718</t>
  </si>
  <si>
    <t>1L429900Y0719</t>
  </si>
  <si>
    <t>禹余粮</t>
  </si>
  <si>
    <t>YYL</t>
  </si>
  <si>
    <t>L429900Y0719</t>
  </si>
  <si>
    <t>1L429900Y0720</t>
  </si>
  <si>
    <t>茵陈</t>
  </si>
  <si>
    <t>YC</t>
  </si>
  <si>
    <t>L429900Y0720</t>
  </si>
  <si>
    <t>1L429900Y0721</t>
  </si>
  <si>
    <t>鸦胆子</t>
  </si>
  <si>
    <t>YDZ</t>
  </si>
  <si>
    <t>L429900Y0721</t>
  </si>
  <si>
    <t>1L429900Y0722</t>
  </si>
  <si>
    <t>益母草</t>
  </si>
  <si>
    <t>YMC</t>
  </si>
  <si>
    <t>L429900Y0722</t>
  </si>
  <si>
    <t>1L429900Y0723</t>
  </si>
  <si>
    <t>益智（复方）</t>
  </si>
  <si>
    <t>L429900Y0723</t>
  </si>
  <si>
    <t>1L429900Y0724</t>
  </si>
  <si>
    <t>预知子</t>
  </si>
  <si>
    <t>YZZ</t>
  </si>
  <si>
    <t>L429900Y0724</t>
  </si>
  <si>
    <t>1L429900Y0725</t>
  </si>
  <si>
    <t>鸭跖草</t>
  </si>
  <si>
    <t>YZC</t>
  </si>
  <si>
    <t>L429900Y0725</t>
  </si>
  <si>
    <t>1L429900Y0726</t>
  </si>
  <si>
    <t>淫羊藿</t>
  </si>
  <si>
    <t>YYH</t>
  </si>
  <si>
    <t>L429900Y0726</t>
  </si>
  <si>
    <t>1L429900Y0727</t>
  </si>
  <si>
    <t>野马追</t>
  </si>
  <si>
    <t>L429900Y0727</t>
  </si>
  <si>
    <t>1L429900Y0150</t>
  </si>
  <si>
    <t>L429900Y0150</t>
  </si>
  <si>
    <t>1L429900Y0151</t>
  </si>
  <si>
    <t>冬凌草</t>
  </si>
  <si>
    <t>DLC</t>
  </si>
  <si>
    <t>L429900Y0151</t>
  </si>
  <si>
    <t>1L429900Y0152</t>
  </si>
  <si>
    <t>地榆</t>
  </si>
  <si>
    <t>DY</t>
  </si>
  <si>
    <t>L429900Y0152</t>
  </si>
  <si>
    <t>1L429900Y0153</t>
  </si>
  <si>
    <t>地龙</t>
  </si>
  <si>
    <t>L429900Y0153</t>
  </si>
  <si>
    <t>1L429900Y0154</t>
  </si>
  <si>
    <t>地枫皮</t>
  </si>
  <si>
    <t>L429900Y0154</t>
  </si>
  <si>
    <t>1L429900Y0155</t>
  </si>
  <si>
    <t>地肤子</t>
  </si>
  <si>
    <t>DFZ</t>
  </si>
  <si>
    <t>L429900Y0155</t>
  </si>
  <si>
    <t>1L429900Y0156</t>
  </si>
  <si>
    <t>地骨皮</t>
  </si>
  <si>
    <t>L429900Y0156</t>
  </si>
  <si>
    <t>1L429900Y0157</t>
  </si>
  <si>
    <t>地黄</t>
  </si>
  <si>
    <t>L429900Y0157</t>
  </si>
  <si>
    <t>1L429900Y0158</t>
  </si>
  <si>
    <t>地锦草</t>
  </si>
  <si>
    <t>DJC</t>
  </si>
  <si>
    <t>L429900Y0158</t>
  </si>
  <si>
    <t>1L429900Y0159BL</t>
  </si>
  <si>
    <t>L429900Y0159BL</t>
  </si>
  <si>
    <t>1L429900Y0159</t>
  </si>
  <si>
    <t>当归（复方）</t>
  </si>
  <si>
    <t>DG(FF)</t>
  </si>
  <si>
    <t>L429900Y0159</t>
  </si>
  <si>
    <t>1L429900Y0160</t>
  </si>
  <si>
    <t>当药</t>
  </si>
  <si>
    <t>L429900Y0160</t>
  </si>
  <si>
    <t>1L429900Y0161</t>
  </si>
  <si>
    <t>灯心草</t>
  </si>
  <si>
    <t>DXC</t>
  </si>
  <si>
    <t>L429900Y0161</t>
  </si>
  <si>
    <t>1L429900Y0162</t>
  </si>
  <si>
    <t>灯盏细辛（灯盏花）</t>
  </si>
  <si>
    <t>DZXX(DZH)</t>
  </si>
  <si>
    <t>L429900Y0162</t>
  </si>
  <si>
    <t>1L429900Y0163</t>
  </si>
  <si>
    <t>杜仲</t>
  </si>
  <si>
    <t>DZ</t>
  </si>
  <si>
    <t>L429900Y0163</t>
  </si>
  <si>
    <t>1L429900Y0164</t>
  </si>
  <si>
    <t>杜仲叶</t>
  </si>
  <si>
    <t>L429900Y0164</t>
  </si>
  <si>
    <t>1L429900Y0165</t>
  </si>
  <si>
    <t>豆蔻</t>
  </si>
  <si>
    <t>DK</t>
  </si>
  <si>
    <t>L429900Y0165</t>
  </si>
  <si>
    <t>1L429900Y0166</t>
  </si>
  <si>
    <t>独一味</t>
  </si>
  <si>
    <t>DYW</t>
  </si>
  <si>
    <t>L429900Y0166</t>
  </si>
  <si>
    <t>1L429900Y0167</t>
  </si>
  <si>
    <t>独活</t>
  </si>
  <si>
    <t>L429900Y0167</t>
  </si>
  <si>
    <t>1L429900Y0168</t>
  </si>
  <si>
    <t>胆南星</t>
  </si>
  <si>
    <t>DNX</t>
  </si>
  <si>
    <t>L429900Y0168</t>
  </si>
  <si>
    <t>1L429900Y0169BL</t>
  </si>
  <si>
    <t>L429900Y0169BL</t>
  </si>
  <si>
    <t>1L429900Y0169</t>
  </si>
  <si>
    <t>党参（复方）</t>
  </si>
  <si>
    <t>DC(FF)</t>
  </si>
  <si>
    <t>L429900Y0169</t>
  </si>
  <si>
    <t>1L429900Y0170</t>
  </si>
  <si>
    <t>断血流</t>
  </si>
  <si>
    <t>L429900Y0170</t>
  </si>
  <si>
    <t>1L429900Y0171BL</t>
  </si>
  <si>
    <t>L429900Y0171BL</t>
  </si>
  <si>
    <t>1L429900Y0171</t>
  </si>
  <si>
    <t>淡竹叶（复方）</t>
  </si>
  <si>
    <t>DZY(FF)</t>
  </si>
  <si>
    <t>L429900Y0171</t>
  </si>
  <si>
    <t>1L429900Y0172BL</t>
  </si>
  <si>
    <t>L429900Y0172BL</t>
  </si>
  <si>
    <t>1L429900Y0172</t>
  </si>
  <si>
    <t>淡豆豉（复方）</t>
  </si>
  <si>
    <t>DDC(FF)</t>
  </si>
  <si>
    <t>L429900Y0172</t>
  </si>
  <si>
    <t>1L429900Y0173</t>
  </si>
  <si>
    <t>稻芽</t>
  </si>
  <si>
    <t>L429900Y0173</t>
  </si>
  <si>
    <t>1L429900Y0174</t>
  </si>
  <si>
    <t>煅石膏</t>
  </si>
  <si>
    <t>DSG</t>
  </si>
  <si>
    <t>L429900Y0174</t>
  </si>
  <si>
    <t>1L429900Y0175</t>
  </si>
  <si>
    <t>大叶紫珠</t>
  </si>
  <si>
    <t>DYZZ</t>
  </si>
  <si>
    <t>L429900Y0175</t>
  </si>
  <si>
    <t>1L429900Y0176</t>
  </si>
  <si>
    <t>大皂角</t>
  </si>
  <si>
    <t>DZJ</t>
  </si>
  <si>
    <t>L429900Y0176</t>
  </si>
  <si>
    <t>1L429900Y0177</t>
  </si>
  <si>
    <t>冬葵果</t>
  </si>
  <si>
    <t>DKG</t>
  </si>
  <si>
    <t>L429900Y0177</t>
  </si>
  <si>
    <t>1L429900Y0178</t>
  </si>
  <si>
    <t>滇鸡血藤</t>
  </si>
  <si>
    <t>DJXT</t>
  </si>
  <si>
    <t>L429900Y0178</t>
  </si>
  <si>
    <t>1L429900Y0180</t>
  </si>
  <si>
    <t>地榆炭</t>
  </si>
  <si>
    <t>DYT</t>
  </si>
  <si>
    <t>L429900Y0180</t>
  </si>
  <si>
    <t>1L429900Y0181</t>
  </si>
  <si>
    <t>煅赤石脂</t>
  </si>
  <si>
    <t>DCSZ</t>
  </si>
  <si>
    <t>L429900Y0181</t>
  </si>
  <si>
    <t>1L429900Y0182</t>
  </si>
  <si>
    <t>煅花蕊石</t>
  </si>
  <si>
    <t>DHRS</t>
  </si>
  <si>
    <t>L429900Y0182</t>
  </si>
  <si>
    <t>1L429900Y0183BL</t>
  </si>
  <si>
    <t>煅牡蛎</t>
  </si>
  <si>
    <t>DML</t>
  </si>
  <si>
    <t>L429900Y0183BL</t>
  </si>
  <si>
    <t>1L429900Y0184</t>
  </si>
  <si>
    <t>煅皂矾</t>
  </si>
  <si>
    <t>DZF</t>
  </si>
  <si>
    <t>L429900Y0184</t>
  </si>
  <si>
    <t>1L429900Y0185</t>
  </si>
  <si>
    <t>煅青礞石</t>
  </si>
  <si>
    <t>DQMS</t>
  </si>
  <si>
    <t>L429900Y0185</t>
  </si>
  <si>
    <t>1L429900Y0186</t>
  </si>
  <si>
    <t>煅金礞石</t>
  </si>
  <si>
    <t>DJMS</t>
  </si>
  <si>
    <t>L429900Y0186</t>
  </si>
  <si>
    <t>1L429900Y0187</t>
  </si>
  <si>
    <t>煅炉甘石</t>
  </si>
  <si>
    <t>DLGS</t>
  </si>
  <si>
    <t>L429900Y0187</t>
  </si>
  <si>
    <t>1L429900Y0188</t>
  </si>
  <si>
    <t>锻珍珠母</t>
  </si>
  <si>
    <t>DZZM</t>
  </si>
  <si>
    <t>L429900Y0188</t>
  </si>
  <si>
    <t>1L429900Y0189</t>
  </si>
  <si>
    <t>锻钟乳石</t>
  </si>
  <si>
    <t>DZRS</t>
  </si>
  <si>
    <t>L429900Y0189</t>
  </si>
  <si>
    <t>1L429900Y0191</t>
  </si>
  <si>
    <t>煅紫石英</t>
  </si>
  <si>
    <t>DZSY</t>
  </si>
  <si>
    <t>L429900Y0191</t>
  </si>
  <si>
    <t>1L429900Y0192</t>
  </si>
  <si>
    <t>锻蛤壳</t>
  </si>
  <si>
    <t>DHK</t>
  </si>
  <si>
    <t>L429900Y0192</t>
  </si>
  <si>
    <t>1L429900Y0193</t>
  </si>
  <si>
    <t>煅磁石</t>
  </si>
  <si>
    <t>DCS</t>
  </si>
  <si>
    <t>L429900Y0193</t>
  </si>
  <si>
    <t>1L429900Y0194</t>
  </si>
  <si>
    <t>儿茶</t>
  </si>
  <si>
    <t>EC</t>
  </si>
  <si>
    <t>L429900Y0194</t>
  </si>
  <si>
    <t>1L429900Y0196</t>
  </si>
  <si>
    <t>莪术</t>
  </si>
  <si>
    <t>ES</t>
  </si>
  <si>
    <t>L429900Y0196</t>
  </si>
  <si>
    <t>1L429900Y0197</t>
  </si>
  <si>
    <t>防己</t>
  </si>
  <si>
    <t>FJ</t>
  </si>
  <si>
    <t>L429900Y0197</t>
  </si>
  <si>
    <t>11150800600-006</t>
  </si>
  <si>
    <t>复方颠茄氢氧化铝片</t>
  </si>
  <si>
    <t>X-A16AX-F235-A001</t>
  </si>
  <si>
    <t>110806020020000</t>
  </si>
  <si>
    <t>复方碘溶液</t>
  </si>
  <si>
    <t>Compound Iodine</t>
  </si>
  <si>
    <t>FFDRY</t>
  </si>
  <si>
    <t>复方碘溶液、卢戈氏液</t>
  </si>
  <si>
    <t>X-H03CA-F239-W003</t>
  </si>
  <si>
    <t>11150800600-008</t>
  </si>
  <si>
    <t>复方淀粉酶</t>
  </si>
  <si>
    <t>FFDFM</t>
  </si>
  <si>
    <t>复方淀粉酶口服溶液</t>
  </si>
  <si>
    <t>X-A16AX-F246-X001</t>
  </si>
  <si>
    <t>110301014000000</t>
  </si>
  <si>
    <t>复方对乙酰氨基酚(复方扑热息痛)</t>
  </si>
  <si>
    <t>Compound Paracetamol</t>
  </si>
  <si>
    <t>FFDYXAJF(FFPRXT)</t>
  </si>
  <si>
    <t>复方对乙酰氨基酚</t>
  </si>
  <si>
    <t>X-N02BE-F250-A001</t>
  </si>
  <si>
    <t>112201030020000</t>
  </si>
  <si>
    <t>复方泛影葡胺</t>
  </si>
  <si>
    <t>Compound Meglumine and D</t>
  </si>
  <si>
    <t>FFFYPA</t>
  </si>
  <si>
    <t>复方泛影葡胺 、乌罗格兰芬</t>
  </si>
  <si>
    <t>X-V08AA-F261-B002</t>
  </si>
  <si>
    <t>11030101700-045</t>
  </si>
  <si>
    <t>复方酚咖伪麻</t>
  </si>
  <si>
    <t>FFFKWM</t>
  </si>
  <si>
    <t>复方酚咖伪麻胶囊</t>
  </si>
  <si>
    <t>X-R05XX-F263-E001</t>
  </si>
  <si>
    <t>1100102000000010057</t>
  </si>
  <si>
    <t>X-L01BC-F268-X001</t>
  </si>
  <si>
    <t>1140200000000030076</t>
  </si>
  <si>
    <t>复方福尔可定</t>
  </si>
  <si>
    <t>FFFEKD</t>
  </si>
  <si>
    <t>X-R05FA-F270-X001</t>
  </si>
  <si>
    <t>11030101700-046</t>
  </si>
  <si>
    <t>复方甘草氯化铵</t>
  </si>
  <si>
    <t>FFGCLHA</t>
  </si>
  <si>
    <t>复方甘草氯化铵糖浆</t>
  </si>
  <si>
    <t>X-R05XX-F275-K001</t>
  </si>
  <si>
    <t>1151000000000190084</t>
  </si>
  <si>
    <t>复方甘草酸单铵</t>
  </si>
  <si>
    <t>FFGCSDA</t>
  </si>
  <si>
    <t>X-A05BA-F278-B002</t>
  </si>
  <si>
    <t>111505005000000</t>
  </si>
  <si>
    <t>复方甘草甜素（复方甘草酸苷）、美能</t>
  </si>
  <si>
    <t>X-A05BA-F632-A001</t>
  </si>
  <si>
    <t>11030101700-048</t>
  </si>
  <si>
    <t>复方甘草浙贝氯化铵</t>
  </si>
  <si>
    <t>FFGCZBLHA</t>
  </si>
  <si>
    <t>复方甘草浙贝氯化铵片</t>
  </si>
  <si>
    <t>X-R05XX-F281-A001</t>
  </si>
  <si>
    <t>112001010100300</t>
  </si>
  <si>
    <t>克罗米通</t>
  </si>
  <si>
    <t>Crotamiton</t>
  </si>
  <si>
    <t>KLMT</t>
  </si>
  <si>
    <t>克罗米通、优力肤</t>
  </si>
  <si>
    <t>X-P03AX-K076-F002</t>
  </si>
  <si>
    <t>110104010100100b</t>
  </si>
  <si>
    <t>克霉唑</t>
  </si>
  <si>
    <t>Clotrimazole</t>
  </si>
  <si>
    <t>KMZ</t>
  </si>
  <si>
    <t>X-S02AA-K079-Q001</t>
  </si>
  <si>
    <t>110104010100100a</t>
  </si>
  <si>
    <t>X-D01AC-K079-F002</t>
  </si>
  <si>
    <t>110104010100100d</t>
  </si>
  <si>
    <t>克霉唑、凯妮汀栓、伊悦、超舒、美克捷</t>
  </si>
  <si>
    <t>X-G01AF-K079-D003</t>
  </si>
  <si>
    <t>110104010100100c</t>
  </si>
  <si>
    <t>X-D01AC-K079-M001</t>
  </si>
  <si>
    <t>110104010100100</t>
  </si>
  <si>
    <t>克霉唑、凯妮汀、三苯甲咪唑</t>
  </si>
  <si>
    <t>X-A01AB-K079-A017</t>
  </si>
  <si>
    <t>111508008000000</t>
  </si>
  <si>
    <t>枯草杆菌、肠球菌二联活菌</t>
  </si>
  <si>
    <t>Live Combined B.Subtilis</t>
  </si>
  <si>
    <t>KCGJCQJELHJ</t>
  </si>
  <si>
    <t>枯草杆菌、肠球菌二联活菌、美常安</t>
  </si>
  <si>
    <t>X-A07FA-K083-W001</t>
  </si>
  <si>
    <t>1150900000000010728</t>
  </si>
  <si>
    <t>枯草杆菌二联活菌</t>
  </si>
  <si>
    <t>KCGJELHJ</t>
  </si>
  <si>
    <t>X-A07FA-K084-E005</t>
  </si>
  <si>
    <t>111602002000000</t>
  </si>
  <si>
    <t>奎尼丁</t>
  </si>
  <si>
    <t>Quinidine</t>
  </si>
  <si>
    <t>KND</t>
  </si>
  <si>
    <t>X-C01BA-K092-A001</t>
  </si>
  <si>
    <t>110202003000000a</t>
  </si>
  <si>
    <t>奎宁</t>
  </si>
  <si>
    <t>Quinine</t>
  </si>
  <si>
    <t>KN</t>
  </si>
  <si>
    <t>X-P01BC-K093-B002</t>
  </si>
  <si>
    <t>110202003000000</t>
  </si>
  <si>
    <t>X-P01BC-K093-A001</t>
  </si>
  <si>
    <t>111605007000000</t>
  </si>
  <si>
    <t>X-C07AG-L005-A001</t>
  </si>
  <si>
    <t>1010502000000030135</t>
  </si>
  <si>
    <t>拉米夫定</t>
  </si>
  <si>
    <t>LMFD</t>
  </si>
  <si>
    <t>X-J05AF-L008-X001</t>
  </si>
  <si>
    <t>111304002000000</t>
  </si>
  <si>
    <t>拉莫三嗪</t>
  </si>
  <si>
    <t>Lamotrigine</t>
  </si>
  <si>
    <t>LMSQ</t>
  </si>
  <si>
    <t>拉莫三嗪、利必通</t>
  </si>
  <si>
    <t>X-N03AX-L009-A006</t>
  </si>
  <si>
    <t>1200202050000151033</t>
  </si>
  <si>
    <t>拉坦前列素</t>
  </si>
  <si>
    <t>LTQLS</t>
  </si>
  <si>
    <t>X-S01EE-L010-G010</t>
  </si>
  <si>
    <t>110101020302002</t>
  </si>
  <si>
    <t>拉氧头孢</t>
  </si>
  <si>
    <t>Latamoxef</t>
  </si>
  <si>
    <t>LYTB</t>
  </si>
  <si>
    <t>拉氧头孢、噻吗灵</t>
  </si>
  <si>
    <t>X-J01DD-L014-B001</t>
  </si>
  <si>
    <t>110301019000000</t>
  </si>
  <si>
    <t>辣椒碱</t>
  </si>
  <si>
    <t>Capsaicin</t>
  </si>
  <si>
    <t>辣椒碱、劲朗</t>
  </si>
  <si>
    <t>X-N01BX-L018-F002</t>
  </si>
  <si>
    <t>111002006000000</t>
  </si>
  <si>
    <t>来曲唑</t>
  </si>
  <si>
    <t>Letrozole</t>
  </si>
  <si>
    <t>LQZ</t>
  </si>
  <si>
    <t>来曲唑、弗隆、芙瑞</t>
  </si>
  <si>
    <t>X-L02BG-L020-A001</t>
  </si>
  <si>
    <t>110301036000000</t>
  </si>
  <si>
    <t>赖氨匹林</t>
  </si>
  <si>
    <t>Lysine Acetylsalicylate</t>
  </si>
  <si>
    <t>LAPL</t>
  </si>
  <si>
    <t>X-N02BA-L023-B013</t>
  </si>
  <si>
    <t>1X-B02AA-A227-B002</t>
  </si>
  <si>
    <t>氨基己酸氯化钠</t>
  </si>
  <si>
    <t>AJJSLHN</t>
  </si>
  <si>
    <t>X-B02AA-A227-B002</t>
  </si>
  <si>
    <t>111801001000000b</t>
  </si>
  <si>
    <t>氨甲苯酸氯化钠</t>
  </si>
  <si>
    <t>AJBSLHN</t>
  </si>
  <si>
    <t>X-B02AA-A228-B002</t>
  </si>
  <si>
    <t>111801001000000c</t>
  </si>
  <si>
    <t>氨甲苯酸葡萄糖</t>
  </si>
  <si>
    <t>AJBSPTT</t>
  </si>
  <si>
    <t>X-B02AA-A236-B002</t>
  </si>
  <si>
    <t>111801002000000b</t>
  </si>
  <si>
    <t>氨甲环酸氯化钠</t>
  </si>
  <si>
    <t>AJHSLHN</t>
  </si>
  <si>
    <t>X-B02AA-A259-B002</t>
  </si>
  <si>
    <t>11030101700-019a</t>
  </si>
  <si>
    <t>氨咖黄敏</t>
  </si>
  <si>
    <t>AKHM</t>
  </si>
  <si>
    <t>X-R05XX-A175-N001</t>
  </si>
  <si>
    <t>1X-N03AG-A181-A017</t>
  </si>
  <si>
    <t>氨酪酸</t>
  </si>
  <si>
    <t>ALS</t>
  </si>
  <si>
    <t>X-N03AG-A181-A017</t>
  </si>
  <si>
    <t>1X-C09BB-A266-A001</t>
  </si>
  <si>
    <t>氨氯地平贝那普利Ⅰ</t>
  </si>
  <si>
    <t>ALDPBNPL1</t>
  </si>
  <si>
    <t>X-C09BB-A266-A001</t>
  </si>
  <si>
    <t>1X-C09BB-A189-A001</t>
  </si>
  <si>
    <t>氨氯地平贝那普利Ⅱ</t>
  </si>
  <si>
    <t>ALDPBNPL2</t>
  </si>
  <si>
    <t>X-C09BB-A189-A001</t>
  </si>
  <si>
    <t>1X-R05XX-A190-A001</t>
  </si>
  <si>
    <t>氨麻苯美</t>
  </si>
  <si>
    <t>AMBM</t>
  </si>
  <si>
    <t>X-R05XX-A190-A001</t>
  </si>
  <si>
    <t>1X-R05XX-A191-X001</t>
  </si>
  <si>
    <t>氨麻美敏</t>
  </si>
  <si>
    <t>AMMM</t>
  </si>
  <si>
    <t>X-R05XX-A191-X001</t>
  </si>
  <si>
    <t>1X-R05XX-A191-A017</t>
  </si>
  <si>
    <t>X-R05XX-A191-A017</t>
  </si>
  <si>
    <t>1X-R05XX-A193-A017</t>
  </si>
  <si>
    <t>氨麻美敏Ⅱ</t>
  </si>
  <si>
    <t>AMMM2</t>
  </si>
  <si>
    <t>X-R05XX-A193-A017</t>
  </si>
  <si>
    <t>1X-R05XX-A192-A001</t>
  </si>
  <si>
    <t>氨麻美敏Ⅲ</t>
  </si>
  <si>
    <t>AMMM3</t>
  </si>
  <si>
    <t>X-R05XX-A192-A001</t>
  </si>
  <si>
    <t>111401003000000c</t>
  </si>
  <si>
    <t>氨溴索</t>
  </si>
  <si>
    <t>AXS</t>
  </si>
  <si>
    <t>X-R05CB-A198-X001</t>
  </si>
  <si>
    <t>1B1503020020000a</t>
  </si>
  <si>
    <t>限高催吐放化疗使用</t>
  </si>
  <si>
    <t>X-A04AA-A202-B001</t>
  </si>
  <si>
    <t>111301007000000a</t>
  </si>
  <si>
    <t>奥氮平</t>
  </si>
  <si>
    <t>ADP</t>
  </si>
  <si>
    <t>X-N05AH-A204-A022</t>
  </si>
  <si>
    <t>111203007000000a</t>
  </si>
  <si>
    <t>奥卡西平</t>
  </si>
  <si>
    <t>AKXP</t>
  </si>
  <si>
    <t>X-N03AF-A206-X002</t>
  </si>
  <si>
    <t>1X-S01GX-A210-G010</t>
  </si>
  <si>
    <t>奥洛他定</t>
  </si>
  <si>
    <t>ALTD</t>
  </si>
  <si>
    <t>X-S01GX-A210-G010</t>
  </si>
  <si>
    <t>1X-R01AC-A210-A001</t>
  </si>
  <si>
    <t>X-R01AC-A210-A001</t>
  </si>
  <si>
    <t>1BX-R01AC-A210-A001</t>
  </si>
  <si>
    <t>1B30000000000010010</t>
  </si>
  <si>
    <t>奥美沙坦酯氢氯噻嗪</t>
  </si>
  <si>
    <t>AMSTZQLSQ</t>
  </si>
  <si>
    <t>X-C09DA-A212-A001</t>
  </si>
  <si>
    <t>1B1508002000000</t>
  </si>
  <si>
    <t>奥曲肽</t>
  </si>
  <si>
    <t>AQT</t>
  </si>
  <si>
    <t>X-H01CB-A213-B014</t>
  </si>
  <si>
    <t>1B10503000000050138</t>
  </si>
  <si>
    <t>奥司他韦</t>
  </si>
  <si>
    <t>ASTW</t>
  </si>
  <si>
    <t>限有明确甲型流感诊断且为重症患者的治疗</t>
  </si>
  <si>
    <t>X-J05AH-A218-N001</t>
  </si>
  <si>
    <t>1B0105020060000</t>
  </si>
  <si>
    <t>X-J05AH-A218-E001</t>
  </si>
  <si>
    <t>111704001000000a</t>
  </si>
  <si>
    <t>X-G04BD-A220-E003</t>
  </si>
  <si>
    <t>1B0102030020000a</t>
  </si>
  <si>
    <t>奥硝唑</t>
  </si>
  <si>
    <t>AXZ</t>
  </si>
  <si>
    <t>X-P01AB-A222-A017</t>
  </si>
  <si>
    <t>110102030020000b</t>
  </si>
  <si>
    <t>奥硝唑氯化钠</t>
  </si>
  <si>
    <t>AXZLHN</t>
  </si>
  <si>
    <t>X-J01XD-A231-B002</t>
  </si>
  <si>
    <t>1B90100000000190051</t>
  </si>
  <si>
    <t>巴利昔单抗</t>
  </si>
  <si>
    <t>BLXDK</t>
  </si>
  <si>
    <t>限器官移植的诱导治疗</t>
  </si>
  <si>
    <t>X-L04AC-B003-B001</t>
  </si>
  <si>
    <t>111403004000000a</t>
  </si>
  <si>
    <t>X-R03CC-B016-N001</t>
  </si>
  <si>
    <t>111403004000000b</t>
  </si>
  <si>
    <t>X-R03CC-B016-X001</t>
  </si>
  <si>
    <t>1X-L01CX-B019-B002</t>
  </si>
  <si>
    <t>斑蝥酸钠维生素B6</t>
  </si>
  <si>
    <t>BMSNWSSB6</t>
  </si>
  <si>
    <t>X-L01CX-B019-B002</t>
  </si>
  <si>
    <t>1X-C09BA-B035-A001</t>
  </si>
  <si>
    <t>贝那普利氢氯噻嗪</t>
  </si>
  <si>
    <t>BNPLQLSQ</t>
  </si>
  <si>
    <t>X-C09BA-B035-A001</t>
  </si>
  <si>
    <t>1B1612010000000</t>
  </si>
  <si>
    <t>贝前列素</t>
  </si>
  <si>
    <t>BQLS</t>
  </si>
  <si>
    <t>X-B01AC-B040-A017</t>
  </si>
  <si>
    <t>1X-R06AX-B217-A001</t>
  </si>
  <si>
    <t>贝他斯汀</t>
  </si>
  <si>
    <t>X-R06AX-B217-A001</t>
  </si>
  <si>
    <t>1BX-R06AX-B217-A001</t>
  </si>
  <si>
    <t>1X-R01AD-B205-L001</t>
  </si>
  <si>
    <t>倍氯米松福莫特罗</t>
  </si>
  <si>
    <t>气雾剂</t>
  </si>
  <si>
    <t>BLMSFMTL</t>
  </si>
  <si>
    <t>X-R01AD-B205-L001</t>
  </si>
  <si>
    <t>1BX-R01AD-B205-L001</t>
  </si>
  <si>
    <t>111402004000000a</t>
  </si>
  <si>
    <t>苯丙哌林</t>
  </si>
  <si>
    <t>BBPL</t>
  </si>
  <si>
    <t>X-R05DB-B053-N001</t>
  </si>
  <si>
    <t>111402004000000b</t>
  </si>
  <si>
    <t>X-R05DB-B053-X001</t>
  </si>
  <si>
    <t>100ZWCJX005</t>
  </si>
  <si>
    <t>苯海拉明</t>
  </si>
  <si>
    <t>BHLM</t>
  </si>
  <si>
    <t>100ZWCJX006</t>
  </si>
  <si>
    <t>苯扎溴铵</t>
  </si>
  <si>
    <t>BZXA</t>
  </si>
  <si>
    <t>1X-D08AJ-B081-T001</t>
  </si>
  <si>
    <t>X-D08AJ-B081-T001</t>
  </si>
  <si>
    <t>1L429900Y0729</t>
  </si>
  <si>
    <t>野菊花</t>
  </si>
  <si>
    <t>L429900Y0729</t>
  </si>
  <si>
    <t>1L429900Y0730</t>
  </si>
  <si>
    <t>银杏叶</t>
  </si>
  <si>
    <t>YXY</t>
  </si>
  <si>
    <t>L429900Y0730</t>
  </si>
  <si>
    <t>1L429900Y0731</t>
  </si>
  <si>
    <t>银柴胡</t>
  </si>
  <si>
    <t>YCH</t>
  </si>
  <si>
    <t>L429900Y0731</t>
  </si>
  <si>
    <t>1L429900Y0732</t>
  </si>
  <si>
    <t>芫花</t>
  </si>
  <si>
    <t>YH</t>
  </si>
  <si>
    <t>L429900Y0732</t>
  </si>
  <si>
    <t>1L429900Y0733</t>
  </si>
  <si>
    <t>罂粟壳（复方）</t>
  </si>
  <si>
    <t>YSK(FF)</t>
  </si>
  <si>
    <t>L429900Y0733</t>
  </si>
  <si>
    <t>1L429900Y0734</t>
  </si>
  <si>
    <t>翼首草</t>
  </si>
  <si>
    <t>L429900Y0734</t>
  </si>
  <si>
    <t>1L429900Y0735</t>
  </si>
  <si>
    <t>盐巴戟天</t>
  </si>
  <si>
    <t>YBJT</t>
  </si>
  <si>
    <t>L429900Y0735</t>
  </si>
  <si>
    <t>1L429900Y0736</t>
  </si>
  <si>
    <t>盐关黄柏</t>
  </si>
  <si>
    <t>YGHB</t>
  </si>
  <si>
    <t>L429900Y0736</t>
  </si>
  <si>
    <t>1L429900Y0737</t>
  </si>
  <si>
    <t>盐杜仲</t>
  </si>
  <si>
    <t>L429900Y0737</t>
  </si>
  <si>
    <t>1L429900Y0738</t>
  </si>
  <si>
    <t>盐补骨脂</t>
  </si>
  <si>
    <t>YBGZ</t>
  </si>
  <si>
    <t>L429900Y0738</t>
  </si>
  <si>
    <t>1L429900Y0740</t>
  </si>
  <si>
    <t>盐泽泻</t>
  </si>
  <si>
    <t>YZX</t>
  </si>
  <si>
    <t>L429900Y0740</t>
  </si>
  <si>
    <t>1L429900Y0741</t>
  </si>
  <si>
    <t>盐胡芦巴</t>
  </si>
  <si>
    <t>YHLB</t>
  </si>
  <si>
    <t>L429900Y0741</t>
  </si>
  <si>
    <t>1L429900Y0742</t>
  </si>
  <si>
    <t>盐韭菜子</t>
  </si>
  <si>
    <t>YJCZ</t>
  </si>
  <si>
    <t>L429900Y0742</t>
  </si>
  <si>
    <t>1L429900Y0743BL</t>
  </si>
  <si>
    <t>益智仁</t>
  </si>
  <si>
    <t>YZR</t>
  </si>
  <si>
    <t>L429900Y0743BL</t>
  </si>
  <si>
    <t>1L429900Y0743</t>
  </si>
  <si>
    <t>益智仁（复方）</t>
  </si>
  <si>
    <t>YZR(FF)</t>
  </si>
  <si>
    <t>L429900Y0743</t>
  </si>
  <si>
    <t>1L429900Y0308</t>
  </si>
  <si>
    <t>槲寄生</t>
  </si>
  <si>
    <t>L429900Y0308</t>
  </si>
  <si>
    <t>1L429900Y0309</t>
  </si>
  <si>
    <t>洪连</t>
  </si>
  <si>
    <t>L429900Y0309</t>
  </si>
  <si>
    <t>1L429900Y0311</t>
  </si>
  <si>
    <t>黄蜀葵花</t>
  </si>
  <si>
    <t>HSKH</t>
  </si>
  <si>
    <t>L429900Y0311</t>
  </si>
  <si>
    <t>1L429900Y0312</t>
  </si>
  <si>
    <t>诃子肉</t>
  </si>
  <si>
    <t>HZR</t>
  </si>
  <si>
    <t>L429900Y0312</t>
  </si>
  <si>
    <t>1L429900Y0313BL</t>
  </si>
  <si>
    <t>荷叶炭</t>
  </si>
  <si>
    <t>HYT</t>
  </si>
  <si>
    <t>L429900Y0313BL</t>
  </si>
  <si>
    <t>1L429900Y0313</t>
  </si>
  <si>
    <t>荷叶炭（复方）</t>
  </si>
  <si>
    <t>HYT(FF)</t>
  </si>
  <si>
    <t>L429900Y0313</t>
  </si>
  <si>
    <t>1L429900Y0315</t>
  </si>
  <si>
    <t>黄连片</t>
  </si>
  <si>
    <t>HLP</t>
  </si>
  <si>
    <t>L429900Y0315</t>
  </si>
  <si>
    <t>1L429900Y0316</t>
  </si>
  <si>
    <t>黄柏炭</t>
  </si>
  <si>
    <t>HBT</t>
  </si>
  <si>
    <t>L429900Y0316</t>
  </si>
  <si>
    <t>1L429900Y0317</t>
  </si>
  <si>
    <t>黄黑小斑蝥</t>
  </si>
  <si>
    <t>HHXBM</t>
  </si>
  <si>
    <t>L429900Y0317</t>
  </si>
  <si>
    <t>1L429900Y0319</t>
  </si>
  <si>
    <t>九里香</t>
  </si>
  <si>
    <t>JLX</t>
  </si>
  <si>
    <t>L429900Y0319</t>
  </si>
  <si>
    <t>1L429900Y0320</t>
  </si>
  <si>
    <t>九香虫</t>
  </si>
  <si>
    <t>L429900Y0320</t>
  </si>
  <si>
    <t>1L429900Y0321BL</t>
  </si>
  <si>
    <t>L429900Y0321BL</t>
  </si>
  <si>
    <t>1L429900Y0321</t>
  </si>
  <si>
    <t>决明子（复方）</t>
  </si>
  <si>
    <t>JMZ(FF)</t>
  </si>
  <si>
    <t>L429900Y0321</t>
  </si>
  <si>
    <t>1L429900Y0323</t>
  </si>
  <si>
    <t>鸡内金</t>
  </si>
  <si>
    <t>JNJ</t>
  </si>
  <si>
    <t>L429900Y0323</t>
  </si>
  <si>
    <t>1L429900Y0324</t>
  </si>
  <si>
    <t>鸡血藤</t>
  </si>
  <si>
    <t>JXT</t>
  </si>
  <si>
    <t>L429900Y0324</t>
  </si>
  <si>
    <t>1L429900Y0325</t>
  </si>
  <si>
    <t>鸡冠花</t>
  </si>
  <si>
    <t>JGH</t>
  </si>
  <si>
    <t>L429900Y0325</t>
  </si>
  <si>
    <t>1L429900Y0326</t>
  </si>
  <si>
    <t>鸡骨草</t>
  </si>
  <si>
    <t>L429900Y0326</t>
  </si>
  <si>
    <t>1L429900Y0328</t>
  </si>
  <si>
    <t>卷柏</t>
  </si>
  <si>
    <t>JB</t>
  </si>
  <si>
    <t>L429900Y0328</t>
  </si>
  <si>
    <t>1L429900Y0329</t>
  </si>
  <si>
    <t>金果榄</t>
  </si>
  <si>
    <t>JGL</t>
  </si>
  <si>
    <t>L429900Y0329</t>
  </si>
  <si>
    <t>1L429900Y0330</t>
  </si>
  <si>
    <t>金沸草</t>
  </si>
  <si>
    <t>JFC</t>
  </si>
  <si>
    <t>L429900Y0330</t>
  </si>
  <si>
    <t>1L429900Y0332BL</t>
  </si>
  <si>
    <t>L429900Y0332BL</t>
  </si>
  <si>
    <t>1L429900Y0332</t>
  </si>
  <si>
    <t>金钱白花蛇（复方）</t>
  </si>
  <si>
    <t>JQBHS(FF)</t>
  </si>
  <si>
    <t>L429900Y0332</t>
  </si>
  <si>
    <t>1L429900Y0333</t>
  </si>
  <si>
    <t>金钱草</t>
  </si>
  <si>
    <t>JQC</t>
  </si>
  <si>
    <t>L429900Y0333</t>
  </si>
  <si>
    <t>1L429900Y0334</t>
  </si>
  <si>
    <t>金铁锁</t>
  </si>
  <si>
    <t>JTS</t>
  </si>
  <si>
    <t>L429900Y0334</t>
  </si>
  <si>
    <t>1L429900Y0335</t>
  </si>
  <si>
    <t>金银花（复方）</t>
  </si>
  <si>
    <t>JYH(FF)</t>
  </si>
  <si>
    <t>L429900Y0335</t>
  </si>
  <si>
    <t>1L429900Y0070</t>
  </si>
  <si>
    <t>侧柏叶</t>
  </si>
  <si>
    <t>CBY</t>
  </si>
  <si>
    <t>L429900Y0070</t>
  </si>
  <si>
    <t>1L429900Y0071</t>
  </si>
  <si>
    <t>刺五加</t>
  </si>
  <si>
    <t>CWJ</t>
  </si>
  <si>
    <t>L429900Y0071</t>
  </si>
  <si>
    <t>1L429900Y0072</t>
  </si>
  <si>
    <t>垂盆草</t>
  </si>
  <si>
    <t>CPC</t>
  </si>
  <si>
    <t>L429900Y0072</t>
  </si>
  <si>
    <t>1L429900Y0073</t>
  </si>
  <si>
    <t>炒瓜蒌子</t>
  </si>
  <si>
    <t>CGLZ</t>
  </si>
  <si>
    <t>L429900Y0073</t>
  </si>
  <si>
    <t>1L429900Y0074</t>
  </si>
  <si>
    <t>穿山甲</t>
  </si>
  <si>
    <t>CSJ</t>
  </si>
  <si>
    <t>L429900Y0074</t>
  </si>
  <si>
    <t>1L429900Y0075</t>
  </si>
  <si>
    <t>穿山龙</t>
  </si>
  <si>
    <t>CSL</t>
  </si>
  <si>
    <t>L429900Y0075</t>
  </si>
  <si>
    <t>1L429900Y0076</t>
  </si>
  <si>
    <t>穿心莲</t>
  </si>
  <si>
    <t>CXL</t>
  </si>
  <si>
    <t>L429900Y0076</t>
  </si>
  <si>
    <t>1L429900Y0077</t>
  </si>
  <si>
    <t>草乌</t>
  </si>
  <si>
    <t>L429900Y0077</t>
  </si>
  <si>
    <t>1L429900Y0078</t>
  </si>
  <si>
    <t>草乌叶</t>
  </si>
  <si>
    <t>CWY</t>
  </si>
  <si>
    <t>L429900Y0078</t>
  </si>
  <si>
    <t>1L429900Y0198</t>
  </si>
  <si>
    <t>防风</t>
  </si>
  <si>
    <t>FF</t>
  </si>
  <si>
    <t>L429900Y0198</t>
  </si>
  <si>
    <t>1L429900Y0199</t>
  </si>
  <si>
    <t>佛手（复方）</t>
  </si>
  <si>
    <t>L429900Y0199</t>
  </si>
  <si>
    <t>1L429900Y0200</t>
  </si>
  <si>
    <t>附子</t>
  </si>
  <si>
    <t>L429900Y0200</t>
  </si>
  <si>
    <t>1L429900Y0201</t>
  </si>
  <si>
    <t>枫香脂</t>
  </si>
  <si>
    <t>FXZ</t>
  </si>
  <si>
    <t>L429900Y0201</t>
  </si>
  <si>
    <t>1L429900Y0202</t>
  </si>
  <si>
    <t>法半夏</t>
  </si>
  <si>
    <t>FBX</t>
  </si>
  <si>
    <t>L429900Y0202</t>
  </si>
  <si>
    <t>1L429900Y0203</t>
  </si>
  <si>
    <t>浮萍</t>
  </si>
  <si>
    <t>FP</t>
  </si>
  <si>
    <t>L429900Y0203</t>
  </si>
  <si>
    <t>1L429900Y0204</t>
  </si>
  <si>
    <t>粉萆薢</t>
  </si>
  <si>
    <t>L429900Y0204</t>
  </si>
  <si>
    <t>1L429900Y0206</t>
  </si>
  <si>
    <t>番泻叶</t>
  </si>
  <si>
    <t>FXY</t>
  </si>
  <si>
    <t>L429900Y0206</t>
  </si>
  <si>
    <t>1L429900Y0207</t>
  </si>
  <si>
    <t>蜂房</t>
  </si>
  <si>
    <t>L429900Y0207</t>
  </si>
  <si>
    <t>1L429900Y0208</t>
  </si>
  <si>
    <t>蜂胶</t>
  </si>
  <si>
    <t>L429900Y0208</t>
  </si>
  <si>
    <t>1L429900Y0209</t>
  </si>
  <si>
    <t>L429900Y0209</t>
  </si>
  <si>
    <t>1L429900Y0211</t>
  </si>
  <si>
    <t>翻白草</t>
  </si>
  <si>
    <t>FBC</t>
  </si>
  <si>
    <t>L429900Y0211</t>
  </si>
  <si>
    <t>1L429900Y0212</t>
  </si>
  <si>
    <t>覆盆子</t>
  </si>
  <si>
    <t>FPZ</t>
  </si>
  <si>
    <t>L429900Y0212</t>
  </si>
  <si>
    <t>1L429900Y0213BL</t>
  </si>
  <si>
    <t>L429900Y0213BL</t>
  </si>
  <si>
    <t>1L429900Y0214</t>
  </si>
  <si>
    <t>茯苓皮</t>
  </si>
  <si>
    <t>FLP</t>
  </si>
  <si>
    <t>L429900Y0214</t>
  </si>
  <si>
    <t>1L429900Y0215BL</t>
  </si>
  <si>
    <t>L429900Y0215BL</t>
  </si>
  <si>
    <t>1L429900Y0215</t>
  </si>
  <si>
    <t>榧子（复方）</t>
  </si>
  <si>
    <t>FZ(FF)</t>
  </si>
  <si>
    <t>L429900Y0215</t>
  </si>
  <si>
    <t>1L429900Y0216</t>
  </si>
  <si>
    <t>飞扬草</t>
  </si>
  <si>
    <t>FYC</t>
  </si>
  <si>
    <t>L429900Y0216</t>
  </si>
  <si>
    <t>1L429900Y0217BL</t>
  </si>
  <si>
    <t>麸煨肉豆蔻</t>
  </si>
  <si>
    <t>FWRDK</t>
  </si>
  <si>
    <t>L429900Y0217BL</t>
  </si>
  <si>
    <t>1L429900Y0217</t>
  </si>
  <si>
    <t>麸煨肉豆蔻（复方）</t>
  </si>
  <si>
    <t>FWRDK(FF)</t>
  </si>
  <si>
    <t>L429900Y0217</t>
  </si>
  <si>
    <t>1L429900Y0218</t>
  </si>
  <si>
    <t>麸炒苍术</t>
  </si>
  <si>
    <t>FCCS</t>
  </si>
  <si>
    <t>L429900Y0218</t>
  </si>
  <si>
    <t>1L429900Y0219BL</t>
  </si>
  <si>
    <t>麸炒芡实</t>
  </si>
  <si>
    <t>FCQS</t>
  </si>
  <si>
    <t>L429900Y0219BL</t>
  </si>
  <si>
    <t>1L429900Y0219</t>
  </si>
  <si>
    <t>麸炒芡实（复方）</t>
  </si>
  <si>
    <t>FCQS(FF)</t>
  </si>
  <si>
    <t>L429900Y0219</t>
  </si>
  <si>
    <t>1L429900Y0220</t>
  </si>
  <si>
    <t>附片</t>
  </si>
  <si>
    <t>L429900Y0220</t>
  </si>
  <si>
    <t>1L429900Y0221</t>
  </si>
  <si>
    <t>麸炒枳壳</t>
  </si>
  <si>
    <t>FCZK</t>
  </si>
  <si>
    <t>L429900Y0221</t>
  </si>
  <si>
    <t>1L429900Y0222</t>
  </si>
  <si>
    <t>麸炒枳实</t>
  </si>
  <si>
    <t>FCZS</t>
  </si>
  <si>
    <t>L429900Y0222</t>
  </si>
  <si>
    <t>1L429900Y0223BL</t>
  </si>
  <si>
    <t>麸炒薏苡仁</t>
  </si>
  <si>
    <t>FCYYR</t>
  </si>
  <si>
    <t>L429900Y0223BL</t>
  </si>
  <si>
    <t>1L429900Y0223</t>
  </si>
  <si>
    <t>麸炒薏苡仁（复方）</t>
  </si>
  <si>
    <t>FCYYR(FF)</t>
  </si>
  <si>
    <t>L429900Y0223</t>
  </si>
  <si>
    <t>1L429900Y0224BL</t>
  </si>
  <si>
    <t>干姜</t>
  </si>
  <si>
    <t>L429900Y0224BL</t>
  </si>
  <si>
    <t>1L429900Y0224</t>
  </si>
  <si>
    <t>干姜（复方）</t>
  </si>
  <si>
    <t>GJ(FF)</t>
  </si>
  <si>
    <t>L429900Y0224</t>
  </si>
  <si>
    <t>1L429900Y0225</t>
  </si>
  <si>
    <t>干漆</t>
  </si>
  <si>
    <t>GQ</t>
  </si>
  <si>
    <t>L429900Y0225</t>
  </si>
  <si>
    <t>1L429900Y0226</t>
  </si>
  <si>
    <t>广枣</t>
  </si>
  <si>
    <t>L429900Y0226</t>
  </si>
  <si>
    <t>1L429900Y0227</t>
  </si>
  <si>
    <t>广金钱草</t>
  </si>
  <si>
    <t>GJQC</t>
  </si>
  <si>
    <t>L429900Y0227</t>
  </si>
  <si>
    <t>1L429900Y0228BL</t>
  </si>
  <si>
    <t>L429900Y0228BL</t>
  </si>
  <si>
    <t>1L429900Y0228</t>
  </si>
  <si>
    <t>广藿香（复方）</t>
  </si>
  <si>
    <t>GHX(FF)</t>
  </si>
  <si>
    <t>L429900Y0228</t>
  </si>
  <si>
    <t>1L429900Y0229</t>
  </si>
  <si>
    <t>功劳木</t>
  </si>
  <si>
    <t>GLM</t>
  </si>
  <si>
    <t>L429900Y0229</t>
  </si>
  <si>
    <t>1L429900Y0230</t>
  </si>
  <si>
    <t>瓜子金</t>
  </si>
  <si>
    <t>GZJ</t>
  </si>
  <si>
    <t>L429900Y0230</t>
  </si>
  <si>
    <t>1L429900Y0231</t>
  </si>
  <si>
    <t>瓜蒌</t>
  </si>
  <si>
    <t>GL</t>
  </si>
  <si>
    <t>L429900Y0231</t>
  </si>
  <si>
    <t>1L429900Y0232</t>
  </si>
  <si>
    <t>瓜蒌子</t>
  </si>
  <si>
    <t>GLZ</t>
  </si>
  <si>
    <t>L429900Y0232</t>
  </si>
  <si>
    <t>1L429900Y0233</t>
  </si>
  <si>
    <t>瓜蒌皮</t>
  </si>
  <si>
    <t>GLP</t>
  </si>
  <si>
    <t>L429900Y0233</t>
  </si>
  <si>
    <t>1L429900Y0234</t>
  </si>
  <si>
    <t>甘松</t>
  </si>
  <si>
    <t>L429900Y0234</t>
  </si>
  <si>
    <t>1L429900Y0235BL</t>
  </si>
  <si>
    <t>L429900Y0235BL</t>
  </si>
  <si>
    <t>1L429900Y0235</t>
  </si>
  <si>
    <t>甘草（复方）</t>
  </si>
  <si>
    <t>GC(FF)</t>
  </si>
  <si>
    <t>L429900Y0235</t>
  </si>
  <si>
    <t>1L429900Y0236</t>
  </si>
  <si>
    <t>甘遂</t>
  </si>
  <si>
    <t>L429900Y0236</t>
  </si>
  <si>
    <t>1L429900Y0237</t>
  </si>
  <si>
    <t>关黄柏</t>
  </si>
  <si>
    <t>GHB</t>
  </si>
  <si>
    <t>L429900Y0237</t>
  </si>
  <si>
    <t>1L429900Y0238</t>
  </si>
  <si>
    <t>杠板归</t>
  </si>
  <si>
    <t>GBG</t>
  </si>
  <si>
    <t>L429900Y0238</t>
  </si>
  <si>
    <t>1L429900Y0239</t>
  </si>
  <si>
    <t>谷芽</t>
  </si>
  <si>
    <t>L429900Y0239</t>
  </si>
  <si>
    <t>1080501000000190088</t>
  </si>
  <si>
    <t>X-A10AB-L029-B002</t>
  </si>
  <si>
    <t>1150102020000190688</t>
  </si>
  <si>
    <t>兰索拉唑</t>
  </si>
  <si>
    <t>LSLZ</t>
  </si>
  <si>
    <t>X-A02BC-L033-B014</t>
  </si>
  <si>
    <t>111501020200300</t>
  </si>
  <si>
    <t>Lansoprazole</t>
  </si>
  <si>
    <t>兰索拉唑、达克普隆、兰益新、兰悉多</t>
  </si>
  <si>
    <t>X-A02BC-L033-E005</t>
  </si>
  <si>
    <t>1100300000000030475</t>
  </si>
  <si>
    <t>榄香烯</t>
  </si>
  <si>
    <t>LXX</t>
  </si>
  <si>
    <t>限晚期食管癌或晚期胃癌改善症状的辅助治疗</t>
  </si>
  <si>
    <t>X-L01CX-L035-X003</t>
  </si>
  <si>
    <t>1100300000000190475</t>
  </si>
  <si>
    <t>限肿瘤介入治疗、腔内化疗及癌性胸腹水的患者</t>
  </si>
  <si>
    <t>X-L01CX-L035-B002</t>
  </si>
  <si>
    <t>111604008000000</t>
  </si>
  <si>
    <t>乐卡地平</t>
  </si>
  <si>
    <t>Lercanidipine</t>
  </si>
  <si>
    <t>LKDP</t>
  </si>
  <si>
    <t>X-C08CA-L042-A001</t>
  </si>
  <si>
    <t>111501020200400</t>
  </si>
  <si>
    <t>雷贝拉唑</t>
  </si>
  <si>
    <t>Rabeprazole</t>
  </si>
  <si>
    <t>LBLZ</t>
  </si>
  <si>
    <t>雷贝拉唑、瑞波特、安斯菲、波利特、雨田青、丁齐尔、信卫安</t>
  </si>
  <si>
    <t>X-A02BC-L043-E005</t>
  </si>
  <si>
    <t>110804010060000</t>
  </si>
  <si>
    <t>雷洛昔芬</t>
  </si>
  <si>
    <t>Raloxifene</t>
  </si>
  <si>
    <t>LLXF</t>
  </si>
  <si>
    <t>雷洛昔芬、易维持</t>
  </si>
  <si>
    <t>X-G03XC-L046-A001</t>
  </si>
  <si>
    <t>111607005000000</t>
  </si>
  <si>
    <t>雷米普利</t>
  </si>
  <si>
    <t>Ramipril</t>
  </si>
  <si>
    <t>LMPL</t>
  </si>
  <si>
    <t>雷米普利、瑞泰、瑞素坦</t>
  </si>
  <si>
    <t>X-C09AA-L047-A001</t>
  </si>
  <si>
    <t>111503020100000</t>
  </si>
  <si>
    <t>雷莫司琼</t>
  </si>
  <si>
    <t>Ramosetron</t>
  </si>
  <si>
    <t>雷莫司琼、瑞欣宁、新欧汀、艾可安、雷瑞斯琼、奈西雅、必适、雷迈欣、君琅、雷沃、雷默</t>
  </si>
  <si>
    <t>X-A04AA-L048-B001</t>
  </si>
  <si>
    <t>1080704000000030373</t>
  </si>
  <si>
    <t>雷奈酸锶</t>
  </si>
  <si>
    <t>干混悬剂</t>
  </si>
  <si>
    <t>LNSS</t>
  </si>
  <si>
    <t>限重度骨质疏松</t>
  </si>
  <si>
    <t>X-M05BX-L049-X006</t>
  </si>
  <si>
    <t>111501020100100a</t>
  </si>
  <si>
    <t>雷尼替丁</t>
  </si>
  <si>
    <t>Ranitidine</t>
  </si>
  <si>
    <t>LNTD</t>
  </si>
  <si>
    <t>雷尼替丁、姜胃得、胃安太定、甲硝呋胍</t>
  </si>
  <si>
    <t>X-A02BA-L050-B001</t>
  </si>
  <si>
    <t>111501020100100</t>
  </si>
  <si>
    <t>雷尼替丁、兰百幸、呋喃硝胺、胃安太、定善胃得、善得康、西斯塔</t>
  </si>
  <si>
    <t>X-A02BA-L050-A017</t>
  </si>
  <si>
    <t>110105010020000b</t>
  </si>
  <si>
    <t>利巴韦林</t>
  </si>
  <si>
    <t>Ribavirin</t>
  </si>
  <si>
    <t>LBWL</t>
  </si>
  <si>
    <t>利巴韦林、病毒唑</t>
  </si>
  <si>
    <t>X-S01AD-L052-G010</t>
  </si>
  <si>
    <t>110105010020000a</t>
  </si>
  <si>
    <t>利巴韦林、三氮唑核苷、病毒唑、德益欣、锐迪、左旋</t>
  </si>
  <si>
    <t>X-J05AB-L052-B001</t>
  </si>
  <si>
    <t>110105010020000</t>
  </si>
  <si>
    <t>利巴韦林、尼斯可、病毒唑、安替林、胜峰、三氮唑核苷、奥佳</t>
  </si>
  <si>
    <t>X-J05AB-L052-A006</t>
  </si>
  <si>
    <t>110105010020000c</t>
  </si>
  <si>
    <t>X-J05AB-L052-R010</t>
  </si>
  <si>
    <t>110502003000000a</t>
  </si>
  <si>
    <t>利多卡因</t>
  </si>
  <si>
    <t>Lidocaine</t>
  </si>
  <si>
    <t>LDKY</t>
  </si>
  <si>
    <t>X-N01BB-L054-U001</t>
  </si>
  <si>
    <t>110502003000000</t>
  </si>
  <si>
    <t>利多卡因、赛罗卡因、日月神、必迅</t>
  </si>
  <si>
    <t>X-C01BB-L054-B002</t>
  </si>
  <si>
    <t>1180201020000010907</t>
  </si>
  <si>
    <t>利伐沙班</t>
  </si>
  <si>
    <t>LFSB</t>
  </si>
  <si>
    <t>限华法林治疗控制不良或出血高危的非瓣膜性房颤患者；下肢关节置换手术患者</t>
  </si>
  <si>
    <t>X-B01AF-L056-A001</t>
  </si>
  <si>
    <t>110103010130000</t>
  </si>
  <si>
    <t>利福霉素</t>
  </si>
  <si>
    <t>Rifamycin</t>
  </si>
  <si>
    <t>LFMS</t>
  </si>
  <si>
    <t>利福霉素、立复欣、侨丹、沙浦澳</t>
  </si>
  <si>
    <t>X-J04AB-L060-B001</t>
  </si>
  <si>
    <t>110103010080000</t>
  </si>
  <si>
    <t>利福喷丁</t>
  </si>
  <si>
    <t>Rifapentine</t>
  </si>
  <si>
    <t>LFPD</t>
  </si>
  <si>
    <t>利福喷丁、明佳欣、迪克 菲</t>
  </si>
  <si>
    <t>X-J04AB-L061-A006</t>
  </si>
  <si>
    <t>110103010030000b</t>
  </si>
  <si>
    <t>X-S01AA-L062-G001</t>
  </si>
  <si>
    <t>110103010030000</t>
  </si>
  <si>
    <t>利福平、力复平、甲哌利福霉素</t>
  </si>
  <si>
    <t>X-J04AB-L062-A001</t>
  </si>
  <si>
    <t>1010600000000190146</t>
  </si>
  <si>
    <t>利奈唑胺</t>
  </si>
  <si>
    <t>LNZA</t>
  </si>
  <si>
    <t>X-J01XX-L070-B002</t>
  </si>
  <si>
    <t>1010600000000010146</t>
  </si>
  <si>
    <t>X-J01XX-L070-A001</t>
  </si>
  <si>
    <t>111301012000000a</t>
  </si>
  <si>
    <t>Risperidone</t>
  </si>
  <si>
    <t>利培酮、维思通、卓菲、单克、卓夫、可同</t>
  </si>
  <si>
    <t>X-N05AX-L071-X001</t>
  </si>
  <si>
    <t>1130101020000190591</t>
  </si>
  <si>
    <t>微球注射剂</t>
  </si>
  <si>
    <t>限不配合口服给药患者</t>
  </si>
  <si>
    <t>X-N05AX-L071-B015</t>
  </si>
  <si>
    <t>1080703000000010366</t>
  </si>
  <si>
    <t>利塞膦酸钠</t>
  </si>
  <si>
    <t>LSLSN</t>
  </si>
  <si>
    <t>X-M05BA-L072-A001</t>
  </si>
  <si>
    <t>112005030020000</t>
  </si>
  <si>
    <t>X-G02CA-L073-A001</t>
  </si>
  <si>
    <t>111606002000000</t>
  </si>
  <si>
    <t>利血平</t>
  </si>
  <si>
    <t>Reserpine</t>
  </si>
  <si>
    <t>LXP</t>
  </si>
  <si>
    <t>利血平、血安平、蛇根碱</t>
  </si>
  <si>
    <t>X-C02AA-L076-B002</t>
  </si>
  <si>
    <t>111606002000000a</t>
  </si>
  <si>
    <t>X-C02AA-L076-A001</t>
  </si>
  <si>
    <t>1120800000000010565</t>
  </si>
  <si>
    <t>利扎曲普坦</t>
  </si>
  <si>
    <t>LZQPT</t>
  </si>
  <si>
    <t>X-N02CC-L077-A001</t>
  </si>
  <si>
    <t>1B10102000000190043</t>
  </si>
  <si>
    <t>比阿培南</t>
  </si>
  <si>
    <t>BAPN</t>
  </si>
  <si>
    <t>X-J01DH-B084-B001</t>
  </si>
  <si>
    <t>1X-L04AX-B209-E001</t>
  </si>
  <si>
    <t>1BX-N02AF-N098-B002</t>
  </si>
  <si>
    <t>纳布啡</t>
  </si>
  <si>
    <t>NBF</t>
  </si>
  <si>
    <t>限复合麻醉</t>
  </si>
  <si>
    <t>X-N02AF-N098-B002</t>
  </si>
  <si>
    <t>1B10400000000191116</t>
  </si>
  <si>
    <t>1X-B05BB-N080-B002</t>
  </si>
  <si>
    <t>钠钾镁钙葡萄糖</t>
  </si>
  <si>
    <t>NJMGPTT</t>
  </si>
  <si>
    <t>X-B05BB-N080-B002</t>
  </si>
  <si>
    <t>110105030010000a</t>
  </si>
  <si>
    <t>X-J05AG-N017-X002</t>
  </si>
  <si>
    <t>110105030010000b</t>
  </si>
  <si>
    <t>X-J05AG-N017-A001</t>
  </si>
  <si>
    <t>110301025000000a</t>
  </si>
  <si>
    <t>X-M01AX-N018-A006</t>
  </si>
  <si>
    <t>110301026000000a</t>
  </si>
  <si>
    <t>X-G02CC-N028-D003</t>
  </si>
  <si>
    <t>110301026000000b</t>
  </si>
  <si>
    <t>X-M01AE-N028-E005</t>
  </si>
  <si>
    <t>111604010000000b</t>
  </si>
  <si>
    <t>X-C08CA-N038-A001</t>
  </si>
  <si>
    <t>111204013000000a</t>
  </si>
  <si>
    <t>尼麦角林、脑通、敏枢、枢泰、尼莫琳</t>
  </si>
  <si>
    <t>X-C04AE-N041-W002</t>
  </si>
  <si>
    <t>110301027000000a</t>
  </si>
  <si>
    <t>X-M01AX-N042-E003</t>
  </si>
  <si>
    <t>1X-C08CA-N046-A001</t>
  </si>
  <si>
    <t>尼群洛尔</t>
  </si>
  <si>
    <t>NQLE</t>
  </si>
  <si>
    <t>X-C08CA-N046-A001</t>
  </si>
  <si>
    <t>1B40400000000190095</t>
  </si>
  <si>
    <t>110102020030000c</t>
  </si>
  <si>
    <t>X-J01MA-N076-B014</t>
  </si>
  <si>
    <t>1X-J05AH-P119-B002</t>
  </si>
  <si>
    <t>帕拉米韦氯化钠</t>
  </si>
  <si>
    <t>PLMWLHN</t>
  </si>
  <si>
    <t>X-J05AH-P119-B002</t>
  </si>
  <si>
    <t>1BX-J05AH-P119-B002</t>
  </si>
  <si>
    <t>1X-H05BX-P123-B002</t>
  </si>
  <si>
    <t>帕立骨化醇</t>
  </si>
  <si>
    <t>PLGHC</t>
  </si>
  <si>
    <t>X-H05BX-P123-B002</t>
  </si>
  <si>
    <t>1BX-H05BX-P123-B002</t>
  </si>
  <si>
    <t>1130102000000020600a</t>
  </si>
  <si>
    <t>X-N05AX-P001-B002</t>
  </si>
  <si>
    <t>1X-M05BX-D031-X003</t>
  </si>
  <si>
    <t>胆维丁</t>
  </si>
  <si>
    <t>DWD</t>
  </si>
  <si>
    <t>限婴幼儿佝偻病</t>
  </si>
  <si>
    <t>X-M05BX-D031-X003</t>
  </si>
  <si>
    <t>1BX-M05BX-D031-X003</t>
  </si>
  <si>
    <t>112003004000000a</t>
  </si>
  <si>
    <t>X-S01GX-D041-G010</t>
  </si>
  <si>
    <t>111604005000000b</t>
  </si>
  <si>
    <t>X-C08DB-D069-A001</t>
  </si>
  <si>
    <t>111604005000000c</t>
  </si>
  <si>
    <t>地尔硫?Ⅱ(地尔硫卓Ⅱ)</t>
  </si>
  <si>
    <t>DEL?2(DELZ2)</t>
  </si>
  <si>
    <t>X-C08DB-D250-E003</t>
  </si>
  <si>
    <t>1X-C01DX-D077-A001</t>
  </si>
  <si>
    <t>地拉卓</t>
  </si>
  <si>
    <t>DLZ</t>
  </si>
  <si>
    <t>X-C01DX-D077-A001</t>
  </si>
  <si>
    <t>111101015000000a</t>
  </si>
  <si>
    <t>X-R06AX-D078-X006</t>
  </si>
  <si>
    <t>1B1101015000000a</t>
  </si>
  <si>
    <t>1B1101015000000</t>
  </si>
  <si>
    <t>1X-H02AB-D234-B001</t>
  </si>
  <si>
    <t>地塞米松磷酸钠</t>
  </si>
  <si>
    <t>DSMSLSN</t>
  </si>
  <si>
    <t>X-H02AB-D234-B001</t>
  </si>
  <si>
    <t>1X-H02AB-D086-B002</t>
  </si>
  <si>
    <t>地塞米松棕榈酸酯</t>
  </si>
  <si>
    <t>DSMSZLSZ</t>
  </si>
  <si>
    <t>X-H02AB-D086-B002</t>
  </si>
  <si>
    <t>1B80501000000190091</t>
  </si>
  <si>
    <t>1X-L01BC-D089-B001</t>
  </si>
  <si>
    <t>地西他滨</t>
  </si>
  <si>
    <t>DXTB</t>
  </si>
  <si>
    <t>限高危的骨髓增生异常综合征患者</t>
  </si>
  <si>
    <t>X-L01BC-D089-B001</t>
  </si>
  <si>
    <t>1BX-L01BC-D089-B001</t>
  </si>
  <si>
    <t>1X-A07FA-D090-E001</t>
  </si>
  <si>
    <t>地衣芽孢杆菌活菌</t>
  </si>
  <si>
    <t>DYYBGJHJ</t>
  </si>
  <si>
    <t>X-A07FA-D090-E001</t>
  </si>
  <si>
    <t>1X-N02AX-D092-B002</t>
  </si>
  <si>
    <t>地佐辛</t>
  </si>
  <si>
    <t>DZX</t>
  </si>
  <si>
    <t>X-N02AX-D092-B002</t>
  </si>
  <si>
    <t>111503010020000a</t>
  </si>
  <si>
    <t>X-A03BA-D093-W001</t>
  </si>
  <si>
    <t>1L429900Y0079</t>
  </si>
  <si>
    <t>草豆蔻</t>
  </si>
  <si>
    <t>CDK</t>
  </si>
  <si>
    <t>L429900Y0079</t>
  </si>
  <si>
    <t>1L429900Y0080</t>
  </si>
  <si>
    <t>草果</t>
  </si>
  <si>
    <t>CG</t>
  </si>
  <si>
    <t>L429900Y0080</t>
  </si>
  <si>
    <t>1L429900Y0081</t>
  </si>
  <si>
    <t>柴胡</t>
  </si>
  <si>
    <t>CH</t>
  </si>
  <si>
    <t>L429900Y0081</t>
  </si>
  <si>
    <t>1L429900Y0082</t>
  </si>
  <si>
    <t>常山</t>
  </si>
  <si>
    <t>L429900Y0082</t>
  </si>
  <si>
    <t>1L429900Y0083</t>
  </si>
  <si>
    <t>椿皮</t>
  </si>
  <si>
    <t>L429900Y0083</t>
  </si>
  <si>
    <t>1L429900Y0084</t>
  </si>
  <si>
    <t>磁石</t>
  </si>
  <si>
    <t>L429900Y0084</t>
  </si>
  <si>
    <t>1L429900Y0085</t>
  </si>
  <si>
    <t>蝉蜕</t>
  </si>
  <si>
    <t>CT</t>
  </si>
  <si>
    <t>L429900Y0085</t>
  </si>
  <si>
    <t>1L429900Y0086</t>
  </si>
  <si>
    <t>藏菖蒲</t>
  </si>
  <si>
    <t>CCP</t>
  </si>
  <si>
    <t>L429900Y0086</t>
  </si>
  <si>
    <t>1L429900Y0087</t>
  </si>
  <si>
    <t>茺蔚子</t>
  </si>
  <si>
    <t>CWZ</t>
  </si>
  <si>
    <t>L429900Y0087</t>
  </si>
  <si>
    <t>1L429900Y0088</t>
  </si>
  <si>
    <t>蟾酥</t>
  </si>
  <si>
    <t>L429900Y0088</t>
  </si>
  <si>
    <t>1L429900Y0089</t>
  </si>
  <si>
    <t>虫白蜡</t>
  </si>
  <si>
    <t>CBL</t>
  </si>
  <si>
    <t>L429900Y0089</t>
  </si>
  <si>
    <t>1L429900Y0090</t>
  </si>
  <si>
    <t>臭灵丹草</t>
  </si>
  <si>
    <t>CLDC</t>
  </si>
  <si>
    <t>L429900Y0090</t>
  </si>
  <si>
    <t>1L429900Y0091</t>
  </si>
  <si>
    <t>醋甘遂</t>
  </si>
  <si>
    <t>CGS</t>
  </si>
  <si>
    <t>L429900Y0091</t>
  </si>
  <si>
    <t>1L429900Y0092</t>
  </si>
  <si>
    <t>醋延胡索</t>
  </si>
  <si>
    <t>CYHS</t>
  </si>
  <si>
    <t>L429900Y0092</t>
  </si>
  <si>
    <t>1L429900Y0093</t>
  </si>
  <si>
    <t>炒花椒</t>
  </si>
  <si>
    <t>CHJ</t>
  </si>
  <si>
    <t>L429900Y0093</t>
  </si>
  <si>
    <t>1L429900Y0094</t>
  </si>
  <si>
    <t>炒芥子</t>
  </si>
  <si>
    <t>CJZ</t>
  </si>
  <si>
    <t>L429900Y0094</t>
  </si>
  <si>
    <t>1L429900Y0095</t>
  </si>
  <si>
    <t>炒苍耳子</t>
  </si>
  <si>
    <t>CCEZ</t>
  </si>
  <si>
    <t>L429900Y0095</t>
  </si>
  <si>
    <t>1L429900Y0096</t>
  </si>
  <si>
    <t>炒谷芽</t>
  </si>
  <si>
    <t>CGY</t>
  </si>
  <si>
    <t>L429900Y0096</t>
  </si>
  <si>
    <t>1L429900Y0097BL</t>
  </si>
  <si>
    <t>醋龟甲</t>
  </si>
  <si>
    <t>CGJ</t>
  </si>
  <si>
    <t>L429900Y0097BL</t>
  </si>
  <si>
    <t>1L429900Y0097</t>
  </si>
  <si>
    <t>醋龟甲（复方）</t>
  </si>
  <si>
    <t>CGJ(FF)</t>
  </si>
  <si>
    <t>L429900Y0097</t>
  </si>
  <si>
    <t>1L429900Y0098</t>
  </si>
  <si>
    <t>醋没药</t>
  </si>
  <si>
    <t>CMY</t>
  </si>
  <si>
    <t>L429900Y0098</t>
  </si>
  <si>
    <t>1L429900Y0099</t>
  </si>
  <si>
    <t>炒鸡内金</t>
  </si>
  <si>
    <t>CJNJ</t>
  </si>
  <si>
    <t>L429900Y0099</t>
  </si>
  <si>
    <t>1L429900Y0100</t>
  </si>
  <si>
    <t>醋鸡内金</t>
  </si>
  <si>
    <t>L429900Y0100</t>
  </si>
  <si>
    <t>1L429900Y0101</t>
  </si>
  <si>
    <t>醋青皮</t>
  </si>
  <si>
    <t>CQP</t>
  </si>
  <si>
    <t>L429900Y0101</t>
  </si>
  <si>
    <t>1L429900Y0102</t>
  </si>
  <si>
    <t>炒苦杏仁</t>
  </si>
  <si>
    <t>CKXR</t>
  </si>
  <si>
    <t>L429900Y0102</t>
  </si>
  <si>
    <t>1L429900Y0103</t>
  </si>
  <si>
    <t>燀苦杏仁</t>
  </si>
  <si>
    <t>DKXR</t>
  </si>
  <si>
    <t>L429900Y0103</t>
  </si>
  <si>
    <t>1L429900Y0104</t>
  </si>
  <si>
    <t>炒使君子仁</t>
  </si>
  <si>
    <t>CSJZR</t>
  </si>
  <si>
    <t>L429900Y0104</t>
  </si>
  <si>
    <t>1L429900Y0105</t>
  </si>
  <si>
    <t>侧柏炭</t>
  </si>
  <si>
    <t>CBT</t>
  </si>
  <si>
    <t>L429900Y0105</t>
  </si>
  <si>
    <t>1L429900Y0106</t>
  </si>
  <si>
    <t>醋乳香</t>
  </si>
  <si>
    <t>CRX</t>
  </si>
  <si>
    <t>L429900Y0106</t>
  </si>
  <si>
    <t>1L429900Y0107</t>
  </si>
  <si>
    <t>醋京大戟</t>
  </si>
  <si>
    <t>CJDJ</t>
  </si>
  <si>
    <t>L429900Y0107</t>
  </si>
  <si>
    <t>1L429900Y0108</t>
  </si>
  <si>
    <t>草果仁</t>
  </si>
  <si>
    <t>CGR</t>
  </si>
  <si>
    <t>L429900Y0108</t>
  </si>
  <si>
    <t>1L429900Y0109</t>
  </si>
  <si>
    <t>炒茺蔚子</t>
  </si>
  <si>
    <t>CCWZ</t>
  </si>
  <si>
    <t>L429900Y0109</t>
  </si>
  <si>
    <t>1L429900Y0110</t>
  </si>
  <si>
    <t>醋南五味子</t>
  </si>
  <si>
    <t>CNWWZ</t>
  </si>
  <si>
    <t>L429900Y0110</t>
  </si>
  <si>
    <t>1L429900Y0111BL</t>
  </si>
  <si>
    <t>炒栀子</t>
  </si>
  <si>
    <t>CZZ</t>
  </si>
  <si>
    <t>L429900Y0111BL</t>
  </si>
  <si>
    <t>1L429900Y0111</t>
  </si>
  <si>
    <t>炒栀子（复方）</t>
  </si>
  <si>
    <t>CZZ(FF)</t>
  </si>
  <si>
    <t>L429900Y0111</t>
  </si>
  <si>
    <t>1L429900Y0112</t>
  </si>
  <si>
    <t>炒牵牛子</t>
  </si>
  <si>
    <t>CQNZ</t>
  </si>
  <si>
    <t>L429900Y0112</t>
  </si>
  <si>
    <t>1L429900Y0113</t>
  </si>
  <si>
    <t>醋香附</t>
  </si>
  <si>
    <t>CXF</t>
  </si>
  <si>
    <t>L429900Y0113</t>
  </si>
  <si>
    <t>1L429900Y0115BL</t>
  </si>
  <si>
    <t>炒莱菔子</t>
  </si>
  <si>
    <t>CLFZ</t>
  </si>
  <si>
    <t>L429900Y0115BL</t>
  </si>
  <si>
    <t>1L429900Y0115</t>
  </si>
  <si>
    <t>炒莱菔子（复方）</t>
  </si>
  <si>
    <t>CLFZ(FF)</t>
  </si>
  <si>
    <t>L429900Y0115</t>
  </si>
  <si>
    <t>1L429900Y0116</t>
  </si>
  <si>
    <t>醋莪术</t>
  </si>
  <si>
    <t>CES</t>
  </si>
  <si>
    <t>L429900Y0116</t>
  </si>
  <si>
    <t>1L429900Y0117</t>
  </si>
  <si>
    <t>燀桃仁</t>
  </si>
  <si>
    <t>DTR</t>
  </si>
  <si>
    <t>L429900Y0117</t>
  </si>
  <si>
    <t>1L429900Y0119</t>
  </si>
  <si>
    <t>炒山桃仁</t>
  </si>
  <si>
    <t>CSTR</t>
  </si>
  <si>
    <t>L429900Y0119</t>
  </si>
  <si>
    <t>1L429900Y0120</t>
  </si>
  <si>
    <t>醋北柴胡</t>
  </si>
  <si>
    <t>CBCH</t>
  </si>
  <si>
    <t>L429900Y0120</t>
  </si>
  <si>
    <t>1L429900Y0121</t>
  </si>
  <si>
    <t>醋南柴胡</t>
  </si>
  <si>
    <t>CNCH</t>
  </si>
  <si>
    <t>L429900Y0121</t>
  </si>
  <si>
    <t>1L429900Y0123</t>
  </si>
  <si>
    <t>炒桑枝</t>
  </si>
  <si>
    <t>L429900Y0123</t>
  </si>
  <si>
    <t>1L429900Y0124</t>
  </si>
  <si>
    <t>醋商陆</t>
  </si>
  <si>
    <t>L429900Y0124</t>
  </si>
  <si>
    <t>1L429900Y0125</t>
  </si>
  <si>
    <t>炒葶苈子</t>
  </si>
  <si>
    <t>CTLZ</t>
  </si>
  <si>
    <t>L429900Y0125</t>
  </si>
  <si>
    <t>1L429900Y0126</t>
  </si>
  <si>
    <t>炒蒺藜</t>
  </si>
  <si>
    <t>CJL</t>
  </si>
  <si>
    <t>L429900Y0126</t>
  </si>
  <si>
    <t>1L429900Y0128</t>
  </si>
  <si>
    <t>炒蔓荆子</t>
  </si>
  <si>
    <t>CMJZ</t>
  </si>
  <si>
    <t>L429900Y0128</t>
  </si>
  <si>
    <t>1L429900Y0129</t>
  </si>
  <si>
    <t>炒槟榔</t>
  </si>
  <si>
    <t>L429900Y0129</t>
  </si>
  <si>
    <t>1L429900Y0240</t>
  </si>
  <si>
    <t>谷精草</t>
  </si>
  <si>
    <t>GJC</t>
  </si>
  <si>
    <t>L429900Y0240</t>
  </si>
  <si>
    <t>1L429900Y0241BL</t>
  </si>
  <si>
    <t>L429900Y0241BL</t>
  </si>
  <si>
    <t>1L429900Y0241</t>
  </si>
  <si>
    <t>龟甲（复方）</t>
  </si>
  <si>
    <t>L429900Y0241</t>
  </si>
  <si>
    <t>1L429900Y0242BL</t>
  </si>
  <si>
    <t>L429900Y0242BL</t>
  </si>
  <si>
    <t>1L429900Y0242</t>
  </si>
  <si>
    <t>龟甲胶（复方）</t>
  </si>
  <si>
    <t>GJJ(FF)</t>
  </si>
  <si>
    <t>L429900Y0242</t>
  </si>
  <si>
    <t>1L429900Y0243</t>
  </si>
  <si>
    <t>狗脊</t>
  </si>
  <si>
    <t>L429900Y0243</t>
  </si>
  <si>
    <t>1L429900Y0244</t>
  </si>
  <si>
    <t>贯叶金丝桃</t>
  </si>
  <si>
    <t>GYJST</t>
  </si>
  <si>
    <t>L429900Y0244</t>
  </si>
  <si>
    <t>1L429900Y0245</t>
  </si>
  <si>
    <t>哈蟆油</t>
  </si>
  <si>
    <t>HMY</t>
  </si>
  <si>
    <t>L429900Y0245</t>
  </si>
  <si>
    <t>1L429900Y0246</t>
  </si>
  <si>
    <t>钩藤</t>
  </si>
  <si>
    <t>L429900Y0246</t>
  </si>
  <si>
    <t>1L429900Y0247</t>
  </si>
  <si>
    <t>骨碎补</t>
  </si>
  <si>
    <t>GSB</t>
  </si>
  <si>
    <t>L429900Y0247</t>
  </si>
  <si>
    <t>1150102010000010079</t>
  </si>
  <si>
    <t>甲氰咪胍</t>
  </si>
  <si>
    <t>JQMG</t>
  </si>
  <si>
    <t>110301035000000</t>
  </si>
  <si>
    <t>阿苯</t>
  </si>
  <si>
    <t>Aspirin and Phenobarbital</t>
  </si>
  <si>
    <t>口服常释剂型??</t>
  </si>
  <si>
    <t>AB</t>
  </si>
  <si>
    <t>E02</t>
  </si>
  <si>
    <t>1080501000000190084</t>
  </si>
  <si>
    <t>短效胰岛素(重组人胰岛素)</t>
  </si>
  <si>
    <t>DXYDS(ZZRYDS)</t>
  </si>
  <si>
    <t>1180301000000030103</t>
  </si>
  <si>
    <t>枸橼酸铁铵维B2</t>
  </si>
  <si>
    <t>GYSTAWB2</t>
  </si>
  <si>
    <t>1200205000000150122</t>
  </si>
  <si>
    <t>萘甲唑啉</t>
  </si>
  <si>
    <t>NJZL</t>
  </si>
  <si>
    <t>120111070210000</t>
  </si>
  <si>
    <t>蛭龙血通胶囊</t>
  </si>
  <si>
    <t>ZLXTJN</t>
  </si>
  <si>
    <t>420</t>
  </si>
  <si>
    <t>120902500000000</t>
  </si>
  <si>
    <t>清肾热十味散</t>
  </si>
  <si>
    <t>QSRSWS</t>
  </si>
  <si>
    <t>120301006000000</t>
  </si>
  <si>
    <t>得力生注射液</t>
  </si>
  <si>
    <t>DLSZSY</t>
  </si>
  <si>
    <t>2030100000000190758</t>
  </si>
  <si>
    <t>110401800000000a</t>
  </si>
  <si>
    <t>SQPMD</t>
  </si>
  <si>
    <t>四氢帕马丁、宁安苏</t>
  </si>
  <si>
    <t>★(241)</t>
  </si>
  <si>
    <t>120904400000000</t>
  </si>
  <si>
    <t>止血八味散</t>
  </si>
  <si>
    <t>ZXBWS</t>
  </si>
  <si>
    <t>111804010030000a</t>
  </si>
  <si>
    <t>★(912)</t>
  </si>
  <si>
    <t>110101060030000</t>
  </si>
  <si>
    <t>土霉素</t>
  </si>
  <si>
    <t>Oxytetracycline</t>
  </si>
  <si>
    <t>1010105000000010058</t>
  </si>
  <si>
    <t>111201006000000</t>
  </si>
  <si>
    <t>培高利特</t>
  </si>
  <si>
    <t>Pergolide</t>
  </si>
  <si>
    <t>PGLT</t>
  </si>
  <si>
    <t>培高利特、协良行</t>
  </si>
  <si>
    <t>509</t>
  </si>
  <si>
    <t>111505002000000</t>
  </si>
  <si>
    <t>联苯双酯</t>
  </si>
  <si>
    <t>Bifendate</t>
  </si>
  <si>
    <t>LBSZ</t>
  </si>
  <si>
    <t>X-A05BA-L080-H002</t>
  </si>
  <si>
    <t>110102010060000</t>
  </si>
  <si>
    <t>联磺甲氧苄啶</t>
  </si>
  <si>
    <t>Sulfamethoxazole, Sulfad</t>
  </si>
  <si>
    <t>LHJYBD</t>
  </si>
  <si>
    <t>联磺甲氧苄啶、增效联磺</t>
  </si>
  <si>
    <t>X-J01EE-L082-A001</t>
  </si>
  <si>
    <t>110103010040000</t>
  </si>
  <si>
    <t>链霉素</t>
  </si>
  <si>
    <t>Streptomycin</t>
  </si>
  <si>
    <t>X-J01GA-L084-B013</t>
  </si>
  <si>
    <t>110801007000000</t>
  </si>
  <si>
    <t>亮丙瑞林</t>
  </si>
  <si>
    <t>Leuprorelin</t>
  </si>
  <si>
    <t>LBRL</t>
  </si>
  <si>
    <t>亮丙瑞林、 抑那通、亮丙瑞林缓释微球</t>
  </si>
  <si>
    <t>X-L02AE-L086-B015</t>
  </si>
  <si>
    <t>1151100000000190087</t>
  </si>
  <si>
    <t>亮菌甲素</t>
  </si>
  <si>
    <t>LJJS</t>
  </si>
  <si>
    <t>X-A05AX-L088-B001</t>
  </si>
  <si>
    <t>1151100000000010087</t>
  </si>
  <si>
    <t>X-A05AX-L088-A001</t>
  </si>
  <si>
    <t>110101090010000d</t>
  </si>
  <si>
    <t>X-S01AA-L092-G010</t>
  </si>
  <si>
    <t>110101090010000c</t>
  </si>
  <si>
    <t>林可霉素、显克欣</t>
  </si>
  <si>
    <t>X-D10AX-L092-F001</t>
  </si>
  <si>
    <t>110101090010000</t>
  </si>
  <si>
    <t>林可霉素、洁霉素</t>
  </si>
  <si>
    <t>X-J01FF-L092-B001</t>
  </si>
  <si>
    <t>110101100010000</t>
  </si>
  <si>
    <t>磷霉素</t>
  </si>
  <si>
    <t>Fosfomycin</t>
  </si>
  <si>
    <t>磷霉素、磷霉素氨丁三醇、复美欣</t>
  </si>
  <si>
    <t>X-J01XX-L096-B013</t>
  </si>
  <si>
    <t>110105010060000</t>
  </si>
  <si>
    <t>膦甲酸钠</t>
  </si>
  <si>
    <t>Foscarnet Sodium</t>
  </si>
  <si>
    <t>LJSN</t>
  </si>
  <si>
    <t>膦甲酸钠 、可耐、宏远易抗</t>
  </si>
  <si>
    <t>X-J05AD-L116-B001</t>
  </si>
  <si>
    <t>111301013000000</t>
  </si>
  <si>
    <t>硫必利</t>
  </si>
  <si>
    <t>Tiapride</t>
  </si>
  <si>
    <t>硫必利、罗逸、维奇</t>
  </si>
  <si>
    <t>X-N05AL-L130-B014</t>
  </si>
  <si>
    <t>111301014000000</t>
  </si>
  <si>
    <t>硫利达嗪</t>
  </si>
  <si>
    <t>Thioridazine</t>
  </si>
  <si>
    <t>LLDQ</t>
  </si>
  <si>
    <t>硫利达嗪、甲硫达嗪、甲硫哌啶、硫醚嗪</t>
  </si>
  <si>
    <t>X-N05AC-L135-A001</t>
  </si>
  <si>
    <t>110201002000000</t>
  </si>
  <si>
    <t>硫氯酚</t>
  </si>
  <si>
    <t>Bithionol</t>
  </si>
  <si>
    <t>LLF</t>
  </si>
  <si>
    <t>X-P02BX-L136-W001</t>
  </si>
  <si>
    <t>111001020080000</t>
  </si>
  <si>
    <t>硫鸟嘌呤</t>
  </si>
  <si>
    <t>Tioguanine</t>
  </si>
  <si>
    <t>LNPL</t>
  </si>
  <si>
    <t>X-L01BB-L137-A001</t>
  </si>
  <si>
    <t>112201040030000</t>
  </si>
  <si>
    <t>硫酸钡Ⅰ型</t>
  </si>
  <si>
    <t>Barium Sulfate</t>
  </si>
  <si>
    <t>LSB1X</t>
  </si>
  <si>
    <t>硫酸钡[I型，II型]、双重硫酸钡</t>
  </si>
  <si>
    <t>X-V08BA-L143-X006</t>
  </si>
  <si>
    <t>111504010030000a</t>
  </si>
  <si>
    <t>X-A12CC-L146-B001</t>
  </si>
  <si>
    <t>1060202000000010273</t>
  </si>
  <si>
    <t>硫酸锌</t>
  </si>
  <si>
    <t>LSX</t>
  </si>
  <si>
    <t>X-A12CB-L149-A001</t>
  </si>
  <si>
    <t>120102010000000</t>
  </si>
  <si>
    <t>舒秘胶囊</t>
  </si>
  <si>
    <t>SMJN</t>
  </si>
  <si>
    <t>112002010200200</t>
  </si>
  <si>
    <t>碘苷</t>
  </si>
  <si>
    <t>Idoxuridine</t>
  </si>
  <si>
    <t>997</t>
  </si>
  <si>
    <t>120701010090000</t>
  </si>
  <si>
    <t>国产血竭胶囊</t>
  </si>
  <si>
    <t>GCXJJN</t>
  </si>
  <si>
    <t>838</t>
  </si>
  <si>
    <t>120101040010000a</t>
  </si>
  <si>
    <t>玉屏风口服液</t>
  </si>
  <si>
    <t>YPFKFY</t>
  </si>
  <si>
    <t>★ (26)</t>
  </si>
  <si>
    <t>112002040050000</t>
  </si>
  <si>
    <t>洛度沙胺</t>
  </si>
  <si>
    <t>Lodoxamide</t>
  </si>
  <si>
    <t>LDSA</t>
  </si>
  <si>
    <t>1010</t>
  </si>
  <si>
    <t>112002020040000</t>
  </si>
  <si>
    <t>地匹福林</t>
  </si>
  <si>
    <t>Dipivefrine</t>
  </si>
  <si>
    <t>DPFL</t>
  </si>
  <si>
    <t>地匹福林、诺明</t>
  </si>
  <si>
    <t>1200202020000151025</t>
  </si>
  <si>
    <t>111503010010000a</t>
  </si>
  <si>
    <t>X-S01FA-A068-G001</t>
  </si>
  <si>
    <t>111503010010000</t>
  </si>
  <si>
    <t>X-A03BA-A068-A001</t>
  </si>
  <si>
    <t>112001040030000</t>
  </si>
  <si>
    <t>阿维A</t>
  </si>
  <si>
    <t>Acitretin</t>
  </si>
  <si>
    <t>AWA</t>
  </si>
  <si>
    <t>X-D05BB-A071-E001</t>
  </si>
  <si>
    <t>111609005000000a</t>
  </si>
  <si>
    <t>阿魏酸钠</t>
  </si>
  <si>
    <t>Soldium Ferulate</t>
  </si>
  <si>
    <t>AWSN</t>
  </si>
  <si>
    <t>阿魏酸钠、成诺、迈诺康、益欣乐、古比宁、利康永达、普必乐尔、奥新、尤尼尔、尤尼林、万逸、汇峰、顺莱、君莱</t>
  </si>
  <si>
    <t>X-C04AX-A072-B014</t>
  </si>
  <si>
    <t>111609005000000</t>
  </si>
  <si>
    <t>Sodium Ferulate</t>
  </si>
  <si>
    <t>阿魏酸钠、迈诺康</t>
  </si>
  <si>
    <t>X-C04AX-A072-A001</t>
  </si>
  <si>
    <t>1X-J01EE-D094-A001</t>
  </si>
  <si>
    <t>颠茄磺苄啶</t>
  </si>
  <si>
    <t>DQHBD</t>
  </si>
  <si>
    <t>X-J01EE-D094-A001</t>
  </si>
  <si>
    <t>1X-D08AG-D102-C001</t>
  </si>
  <si>
    <t>碘酊</t>
  </si>
  <si>
    <t>X-D08AG-D102-C001</t>
  </si>
  <si>
    <t>1B20400000000010531</t>
  </si>
  <si>
    <t>1X-N07XX-D221-B001</t>
  </si>
  <si>
    <t>丁苯酞氯化钠</t>
  </si>
  <si>
    <t>DBTLHN</t>
  </si>
  <si>
    <t>限轻、中度急性缺血性脑卒中患者在发作48小时内开始使用并持续不超过14天</t>
  </si>
  <si>
    <t>X-N07XX-D221-B001</t>
  </si>
  <si>
    <t>1BX-N07XX-D221-B001</t>
  </si>
  <si>
    <t>110400800000000b</t>
  </si>
  <si>
    <t>透皮贴剂</t>
  </si>
  <si>
    <t>限非阿片类止痛剂不能控制的慢性中重度疼痛患者的二线用药</t>
  </si>
  <si>
    <t>X-N02AX-D131-V002</t>
  </si>
  <si>
    <t>100ZWCJX009</t>
  </si>
  <si>
    <t>1B0400800000000b</t>
  </si>
  <si>
    <t>110502002000000c</t>
  </si>
  <si>
    <t>X-N01BA-D135-W008</t>
  </si>
  <si>
    <t>110702002000000a</t>
  </si>
  <si>
    <t>X-V06DB-D154-W003</t>
  </si>
  <si>
    <t>1B0702002000000</t>
  </si>
  <si>
    <t>1B0702002000000a</t>
  </si>
  <si>
    <t>110301011000000c</t>
  </si>
  <si>
    <t>X-N02BE-D158-D001</t>
  </si>
  <si>
    <t>111201004000000a</t>
  </si>
  <si>
    <t>X-N04BA-D164-E003</t>
  </si>
  <si>
    <t>1B1201004000000a</t>
  </si>
  <si>
    <t>1X-A06AA-D168-A001</t>
  </si>
  <si>
    <t>多库酯钠</t>
  </si>
  <si>
    <t>DKZN</t>
  </si>
  <si>
    <t>X-A06AA-D168-A001</t>
  </si>
  <si>
    <t>1X-A04AA-D237-B002</t>
  </si>
  <si>
    <t>多拉司琼</t>
  </si>
  <si>
    <t>DLSQ</t>
  </si>
  <si>
    <t>限放化疗且吞咽困难患者的二线用药</t>
  </si>
  <si>
    <t>X-A04AA-D237-B002</t>
  </si>
  <si>
    <t>1BX-A04AA-D237-B002</t>
  </si>
  <si>
    <t>1B20500000000010544a</t>
  </si>
  <si>
    <t>多奈哌齐(多萘哌齐)</t>
  </si>
  <si>
    <t>DNPQ(DNPQ)</t>
  </si>
  <si>
    <t>X-N06DA-D171-A022</t>
  </si>
  <si>
    <t>1B20500000000010544</t>
  </si>
  <si>
    <t>限痴呆</t>
  </si>
  <si>
    <t>X-N06DA-D171-A006</t>
  </si>
  <si>
    <t>111503020030000b</t>
  </si>
  <si>
    <t>限儿童或吞咽困难患者</t>
  </si>
  <si>
    <t>X-A03FA-D173-X002</t>
  </si>
  <si>
    <t>1B1503020030000b</t>
  </si>
  <si>
    <t>1X-J01AA-D193-B001</t>
  </si>
  <si>
    <t>限无法使用多西环素口服制剂的患者</t>
  </si>
  <si>
    <t>X-J01AA-D193-B001</t>
  </si>
  <si>
    <t>1BX-J01AA-D193-B001</t>
  </si>
  <si>
    <t>100ZWCJX010</t>
  </si>
  <si>
    <t>多烯康</t>
  </si>
  <si>
    <t>DXK</t>
  </si>
  <si>
    <t>110602002000000a</t>
  </si>
  <si>
    <t>多种微量元素Ⅰ</t>
  </si>
  <si>
    <t>DZWLYS1</t>
  </si>
  <si>
    <t>X-V06DX-D201-B002</t>
  </si>
  <si>
    <t>1B0602002000000a</t>
  </si>
  <si>
    <t>110602002000000b</t>
  </si>
  <si>
    <t>多种微量元素Ⅱ</t>
  </si>
  <si>
    <t>DZWLYS2</t>
  </si>
  <si>
    <t>X-V06DX-D202-B002</t>
  </si>
  <si>
    <t>1B0602002000000b</t>
  </si>
  <si>
    <t>1B10102000000190015</t>
  </si>
  <si>
    <t>1B10502000000190132</t>
  </si>
  <si>
    <t>110501010010000a</t>
  </si>
  <si>
    <t>液体剂</t>
  </si>
  <si>
    <t>X-N01AB-E010-W004</t>
  </si>
  <si>
    <t>1B10502000000010133</t>
  </si>
  <si>
    <t>1X-J05AF-E070-A001</t>
  </si>
  <si>
    <t>恩曲他滨替诺福韦</t>
  </si>
  <si>
    <t>EQTBTNFW</t>
  </si>
  <si>
    <t>X-J05AF-E070-A001</t>
  </si>
  <si>
    <t>1BX-J05AF-E070-A001</t>
  </si>
  <si>
    <t>1B20101050000010506</t>
  </si>
  <si>
    <t>1B10502000000010134</t>
  </si>
  <si>
    <t>1L429900Y0130BL</t>
  </si>
  <si>
    <t>炒酸枣仁</t>
  </si>
  <si>
    <t>CSZR</t>
  </si>
  <si>
    <t>L429900Y0130BL</t>
  </si>
  <si>
    <t>1L429900Y0130</t>
  </si>
  <si>
    <t>炒酸枣仁（复方）</t>
  </si>
  <si>
    <t>CSZR(FF)</t>
  </si>
  <si>
    <t>L429900Y0130</t>
  </si>
  <si>
    <t>1L429900Y0132</t>
  </si>
  <si>
    <t>炒僵蚕</t>
  </si>
  <si>
    <t>CJC</t>
  </si>
  <si>
    <t>L429900Y0132</t>
  </si>
  <si>
    <t>1L429900Y0133</t>
  </si>
  <si>
    <t>蟾酥粉</t>
  </si>
  <si>
    <t>CSF</t>
  </si>
  <si>
    <t>L429900Y0133</t>
  </si>
  <si>
    <t>1L429900Y0134BL</t>
  </si>
  <si>
    <t>醋鳖甲</t>
  </si>
  <si>
    <t>CBJ</t>
  </si>
  <si>
    <t>L429900Y0134BL</t>
  </si>
  <si>
    <t>1L429900Y0135</t>
  </si>
  <si>
    <t>丁公藤</t>
  </si>
  <si>
    <t>DGT</t>
  </si>
  <si>
    <t>L429900Y0135</t>
  </si>
  <si>
    <t>1L429900Y0136BL</t>
  </si>
  <si>
    <t>L429900Y0136BL</t>
  </si>
  <si>
    <t>1L429900Y0136</t>
  </si>
  <si>
    <t>丁香（复方）</t>
  </si>
  <si>
    <t>DX(FF)</t>
  </si>
  <si>
    <t>L429900Y0136</t>
  </si>
  <si>
    <t>1L429900Y0137BL</t>
  </si>
  <si>
    <t>L429900Y0137BL</t>
  </si>
  <si>
    <t>1L429900Y0137</t>
  </si>
  <si>
    <t>刀豆（复方）</t>
  </si>
  <si>
    <t>DD(FF)</t>
  </si>
  <si>
    <t>L429900Y0137</t>
  </si>
  <si>
    <t>1L429900Y0138</t>
  </si>
  <si>
    <t>大蓟</t>
  </si>
  <si>
    <t>L429900Y0138</t>
  </si>
  <si>
    <t>1L429900Y0140</t>
  </si>
  <si>
    <t>大豆黄卷</t>
  </si>
  <si>
    <t>DDHJ</t>
  </si>
  <si>
    <t>L429900Y0140</t>
  </si>
  <si>
    <t>1L429900Y0141BL</t>
  </si>
  <si>
    <t>大枣</t>
  </si>
  <si>
    <t>L429900Y0141BL</t>
  </si>
  <si>
    <t>1L429900Y0141</t>
  </si>
  <si>
    <t>大枣（复方）</t>
  </si>
  <si>
    <t>DZ(FF)</t>
  </si>
  <si>
    <t>L429900Y0141</t>
  </si>
  <si>
    <t>1L429900Y0400</t>
  </si>
  <si>
    <t>连钱草</t>
  </si>
  <si>
    <t>LQC</t>
  </si>
  <si>
    <t>L429900Y0400</t>
  </si>
  <si>
    <t>1L429900Y0401</t>
  </si>
  <si>
    <t>连翘</t>
  </si>
  <si>
    <t>LQ</t>
  </si>
  <si>
    <t>L429900Y0401</t>
  </si>
  <si>
    <t>1L429900Y0402</t>
  </si>
  <si>
    <t>L429900Y0402</t>
  </si>
  <si>
    <t>1L429900Y0403</t>
  </si>
  <si>
    <t>罗布麻叶</t>
  </si>
  <si>
    <t>LBMY</t>
  </si>
  <si>
    <t>L429900Y0403</t>
  </si>
  <si>
    <t>1L429900Y0404BL</t>
  </si>
  <si>
    <t>L429900Y0404BL</t>
  </si>
  <si>
    <t>1L429900Y0404</t>
  </si>
  <si>
    <t>罗汉果（复方）</t>
  </si>
  <si>
    <t>LHG(FF)</t>
  </si>
  <si>
    <t>L429900Y0404</t>
  </si>
  <si>
    <t>1L429900Y0405</t>
  </si>
  <si>
    <t>络石藤</t>
  </si>
  <si>
    <t>LST</t>
  </si>
  <si>
    <t>L429900Y0405</t>
  </si>
  <si>
    <t>1L429900Y0406</t>
  </si>
  <si>
    <t>荔枝核</t>
  </si>
  <si>
    <t>LZH</t>
  </si>
  <si>
    <t>L429900Y0406</t>
  </si>
  <si>
    <t>1L429900Y0407</t>
  </si>
  <si>
    <t>凌霄花</t>
  </si>
  <si>
    <t>LXH</t>
  </si>
  <si>
    <t>L429900Y0407</t>
  </si>
  <si>
    <t>1L429900Y0408BL</t>
  </si>
  <si>
    <t>L429900Y0408BL</t>
  </si>
  <si>
    <t>1L429900Y0408</t>
  </si>
  <si>
    <t>莱菔子（复方）</t>
  </si>
  <si>
    <t>LFZ(FF)</t>
  </si>
  <si>
    <t>L429900Y0408</t>
  </si>
  <si>
    <t>1L429900Y0409BL</t>
  </si>
  <si>
    <t>L429900Y0409BL</t>
  </si>
  <si>
    <t>1L429900Y0409</t>
  </si>
  <si>
    <t>莲子（复方）</t>
  </si>
  <si>
    <t>LZ(FF)</t>
  </si>
  <si>
    <t>L429900Y0409</t>
  </si>
  <si>
    <t>1L429900Y0410</t>
  </si>
  <si>
    <t>莲子心</t>
  </si>
  <si>
    <t>LZX</t>
  </si>
  <si>
    <t>L429900Y0410</t>
  </si>
  <si>
    <t>1L429900Y0411</t>
  </si>
  <si>
    <t>莲房</t>
  </si>
  <si>
    <t>LF</t>
  </si>
  <si>
    <t>L429900Y0411</t>
  </si>
  <si>
    <t>1L429900Y0412</t>
  </si>
  <si>
    <t>莲须</t>
  </si>
  <si>
    <t>LX</t>
  </si>
  <si>
    <t>L429900Y0412</t>
  </si>
  <si>
    <t>1L429900Y0413</t>
  </si>
  <si>
    <t>羚羊角</t>
  </si>
  <si>
    <t>LYJ</t>
  </si>
  <si>
    <t>L429900Y0413</t>
  </si>
  <si>
    <t>1L429900Y0414</t>
  </si>
  <si>
    <t>鹿角</t>
  </si>
  <si>
    <t>LJ</t>
  </si>
  <si>
    <t>L429900Y0414</t>
  </si>
  <si>
    <t>1L429900Y0415BL</t>
  </si>
  <si>
    <t>L429900Y0415BL</t>
  </si>
  <si>
    <t>1L429900Y0415</t>
  </si>
  <si>
    <t>鹿角胶（复方）</t>
  </si>
  <si>
    <t>LJJ(FF)</t>
  </si>
  <si>
    <t>L429900Y0415</t>
  </si>
  <si>
    <t>1L429900Y0416</t>
  </si>
  <si>
    <t>鹿角霜</t>
  </si>
  <si>
    <t>LJS</t>
  </si>
  <si>
    <t>L429900Y0416</t>
  </si>
  <si>
    <t>1L429900Y0417</t>
  </si>
  <si>
    <t>L429900Y0417</t>
  </si>
  <si>
    <t>1L429900Y0418</t>
  </si>
  <si>
    <t>鹿衔草</t>
  </si>
  <si>
    <t>LXC</t>
  </si>
  <si>
    <t>L429900Y0418</t>
  </si>
  <si>
    <t>1L429900Y0419</t>
  </si>
  <si>
    <t>硫黄</t>
  </si>
  <si>
    <t>L429900Y0419</t>
  </si>
  <si>
    <t>1L429900Y0420</t>
  </si>
  <si>
    <t>路路通</t>
  </si>
  <si>
    <t>LLT</t>
  </si>
  <si>
    <t>L429900Y0420</t>
  </si>
  <si>
    <t>1L429900Y0421</t>
  </si>
  <si>
    <t>雷丸</t>
  </si>
  <si>
    <t>LW</t>
  </si>
  <si>
    <t>L429900Y0421</t>
  </si>
  <si>
    <t>1L429900Y0422</t>
  </si>
  <si>
    <t>漏芦</t>
  </si>
  <si>
    <t>L429900Y0422</t>
  </si>
  <si>
    <t>1L429900Y0423</t>
  </si>
  <si>
    <t>辣椒</t>
  </si>
  <si>
    <t>L429900Y0423</t>
  </si>
  <si>
    <t>1L429900Y0424</t>
  </si>
  <si>
    <t>蓼大青叶</t>
  </si>
  <si>
    <t>LDQY</t>
  </si>
  <si>
    <t>L429900Y0424</t>
  </si>
  <si>
    <t>1L429900Y0425</t>
  </si>
  <si>
    <t>龙脷叶</t>
  </si>
  <si>
    <t>LLY</t>
  </si>
  <si>
    <t>L429900Y0425</t>
  </si>
  <si>
    <t>1L429900Y0426</t>
  </si>
  <si>
    <t>狼毒</t>
  </si>
  <si>
    <t>L429900Y0426</t>
  </si>
  <si>
    <t>1L429900Y0427</t>
  </si>
  <si>
    <t>蓝布正</t>
  </si>
  <si>
    <t>LBZ</t>
  </si>
  <si>
    <t>L429900Y0427</t>
  </si>
  <si>
    <t>120101020090000</t>
  </si>
  <si>
    <t>苦甘颗粒</t>
  </si>
  <si>
    <t>KGKL</t>
  </si>
  <si>
    <t>112300400000000</t>
  </si>
  <si>
    <t>抗蛇毒血清</t>
  </si>
  <si>
    <t>KSDXQZSZJ</t>
  </si>
  <si>
    <t>◇</t>
  </si>
  <si>
    <t>抗蝮蛇毒血清注射剂、抗眼镜蛇毒血清注射剂、抗银环蛇毒血清注射剂、抗五步蛇毒血清注射剂、抗蝰蛇毒血清注射剂、抗蛇毒血清注射剂</t>
  </si>
  <si>
    <t>1230000000000190135</t>
  </si>
  <si>
    <t>112104003000000</t>
  </si>
  <si>
    <t>硫酸钠</t>
  </si>
  <si>
    <t>Sodium Sulfate</t>
  </si>
  <si>
    <t>LSN</t>
  </si>
  <si>
    <t>1210400000000061108</t>
  </si>
  <si>
    <t>112006003000000</t>
  </si>
  <si>
    <t>邻碘[123/131I]马尿酸钠</t>
  </si>
  <si>
    <t>Iodine[123/131I] Sodium</t>
  </si>
  <si>
    <t>LD[123131I]MNSN</t>
  </si>
  <si>
    <t>1057</t>
  </si>
  <si>
    <t>110400300000000a</t>
  </si>
  <si>
    <t>哌替啶、度冷丁</t>
  </si>
  <si>
    <t>★(226)</t>
  </si>
  <si>
    <t>112006008000000</t>
  </si>
  <si>
    <t>锝[99mTc]硫胶体</t>
  </si>
  <si>
    <t>Technetium[99mTc] Sulfur</t>
  </si>
  <si>
    <t>D[99MTC]LJT</t>
  </si>
  <si>
    <t>1062</t>
  </si>
  <si>
    <t>112006014000000</t>
  </si>
  <si>
    <t>锝[99mTc]亚乙双半胱氨酸</t>
  </si>
  <si>
    <t>Technetium[99mTc]Ethylen</t>
  </si>
  <si>
    <t>D[99MTC]YYSBGAS</t>
  </si>
  <si>
    <t>1068</t>
  </si>
  <si>
    <t>112006017000000</t>
  </si>
  <si>
    <t>锝[99mTc]植酸盐</t>
  </si>
  <si>
    <t>Technetium[99mTc] Phytat</t>
  </si>
  <si>
    <t>D[99MTC]ZSY</t>
  </si>
  <si>
    <t>1071</t>
  </si>
  <si>
    <t>110202011000000</t>
  </si>
  <si>
    <t>1020201000000010009</t>
  </si>
  <si>
    <t>111204011000000</t>
  </si>
  <si>
    <t>葛根素、恩得欣、欣革青</t>
  </si>
  <si>
    <t>536</t>
  </si>
  <si>
    <t>111302005000000</t>
  </si>
  <si>
    <t>氟西泮</t>
  </si>
  <si>
    <t>Flurazepam</t>
  </si>
  <si>
    <t>FXP</t>
  </si>
  <si>
    <t>氟西泮、氟安定</t>
  </si>
  <si>
    <t>599</t>
  </si>
  <si>
    <t>111601020020000</t>
  </si>
  <si>
    <t>氨力农</t>
  </si>
  <si>
    <t>Amrinone</t>
  </si>
  <si>
    <t>ALN</t>
  </si>
  <si>
    <t>755</t>
  </si>
  <si>
    <t>120105030080000</t>
  </si>
  <si>
    <t>痰咳净散(片)</t>
  </si>
  <si>
    <t>TKJS(P)</t>
  </si>
  <si>
    <t>痰咳净散（片）</t>
  </si>
  <si>
    <t>2010602000000060182</t>
  </si>
  <si>
    <t>110301018000000</t>
  </si>
  <si>
    <t>金诺芬</t>
  </si>
  <si>
    <t>Auranofin</t>
  </si>
  <si>
    <t>JNF</t>
  </si>
  <si>
    <t>金诺芬、瑞得</t>
  </si>
  <si>
    <t>202</t>
  </si>
  <si>
    <t>11150800600-010</t>
  </si>
  <si>
    <t>(10)复方碱式硝酸铋片</t>
  </si>
  <si>
    <t>(10)FFJSXSBP</t>
  </si>
  <si>
    <t>复方碱式硝酸铋片</t>
  </si>
  <si>
    <t>120103040200400</t>
  </si>
  <si>
    <t>肝复康片</t>
  </si>
  <si>
    <t>GFKP</t>
  </si>
  <si>
    <t>111505016000000</t>
  </si>
  <si>
    <t>苦参素</t>
  </si>
  <si>
    <t>Marine</t>
  </si>
  <si>
    <t>KCS</t>
  </si>
  <si>
    <t>苦参素、天晴复欣、沃森干泰</t>
  </si>
  <si>
    <t>724</t>
  </si>
  <si>
    <t>11030101700-011</t>
  </si>
  <si>
    <t>(11)氨酚伪麻美那敏片</t>
  </si>
  <si>
    <t>(11)AFWMMNMP</t>
  </si>
  <si>
    <t>氨酚伪麻美那敏片</t>
  </si>
  <si>
    <t>1030103000000010026</t>
  </si>
  <si>
    <t>120111060120000</t>
  </si>
  <si>
    <t>心脑灵片</t>
  </si>
  <si>
    <t>XNLP</t>
  </si>
  <si>
    <t>心脑灵片、星瑙灵</t>
  </si>
  <si>
    <t>398</t>
  </si>
  <si>
    <t>112001040070000</t>
  </si>
  <si>
    <t>鸦胆子油</t>
  </si>
  <si>
    <t>Oil Seed Bruceae</t>
  </si>
  <si>
    <t>YDZY</t>
  </si>
  <si>
    <t>1200104000000101011</t>
  </si>
  <si>
    <t>11030101700-050</t>
  </si>
  <si>
    <t>(50)复方桔梗麻黄碱糖浆(Ⅱ)</t>
  </si>
  <si>
    <t>(50)FFJGMHJTJ(2)</t>
  </si>
  <si>
    <t>复方桔梗麻黄碱糖浆（Ⅱ）</t>
  </si>
  <si>
    <t>11030101700-051</t>
  </si>
  <si>
    <t>(51)复方桔梗远志麻黄碱片Ⅰ</t>
  </si>
  <si>
    <t>(51)FFJGYZMHJP1</t>
  </si>
  <si>
    <t>复方桔梗远志麻黄碱片Ⅰ</t>
  </si>
  <si>
    <t>1150400000000010705</t>
  </si>
  <si>
    <t>依托必利</t>
  </si>
  <si>
    <t>1L429900Y0386</t>
  </si>
  <si>
    <t>苦杏仁</t>
  </si>
  <si>
    <t>KXR</t>
  </si>
  <si>
    <t>L429900Y0386</t>
  </si>
  <si>
    <t>1L429900Y0387</t>
  </si>
  <si>
    <t>苦参</t>
  </si>
  <si>
    <t>KC</t>
  </si>
  <si>
    <t>L429900Y0387</t>
  </si>
  <si>
    <t>1L429900Y0388</t>
  </si>
  <si>
    <t>苦楝皮</t>
  </si>
  <si>
    <t>L429900Y0388</t>
  </si>
  <si>
    <t>1L429900Y0389</t>
  </si>
  <si>
    <t>款冬花</t>
  </si>
  <si>
    <t>KDH</t>
  </si>
  <si>
    <t>L429900Y0389</t>
  </si>
  <si>
    <t>1L429900Y0391</t>
  </si>
  <si>
    <t>榼藤子</t>
  </si>
  <si>
    <t>KTZ</t>
  </si>
  <si>
    <t>L429900Y0391</t>
  </si>
  <si>
    <t>1L429900Y0392</t>
  </si>
  <si>
    <t>龙胆</t>
  </si>
  <si>
    <t>L429900Y0392</t>
  </si>
  <si>
    <t>1L429900Y0393BL</t>
  </si>
  <si>
    <t>L429900Y0393BL</t>
  </si>
  <si>
    <t>2010403040000040023</t>
  </si>
  <si>
    <t>香莲丸</t>
  </si>
  <si>
    <t>XLW</t>
  </si>
  <si>
    <t>111609006000000</t>
  </si>
  <si>
    <t>阿魏酸哌嗪</t>
  </si>
  <si>
    <t>Piperazine Ferulate</t>
  </si>
  <si>
    <t>AWSPQ</t>
  </si>
  <si>
    <t>X-B01AX-A073-A006</t>
  </si>
  <si>
    <t>110105010010000c</t>
  </si>
  <si>
    <t>阿昔洛韦、无环鸟苷、捷普</t>
  </si>
  <si>
    <t>X-S01AD-A075-G010</t>
  </si>
  <si>
    <t>110105010010000a</t>
  </si>
  <si>
    <t>阿昔洛韦、克毒星、无环鸟苷、洁罗维、丽科欣、意司灵、阿南圣、韦佳</t>
  </si>
  <si>
    <t>X-J05AB-A075-B014</t>
  </si>
  <si>
    <t>110105010010000</t>
  </si>
  <si>
    <t>阿昔洛韦、无环鸟苷、甘泰、天诚惜尔、爱尔康、圣洛韦、丽科平</t>
  </si>
  <si>
    <t>X-J05AB-A075-A006</t>
  </si>
  <si>
    <t>111611002000000</t>
  </si>
  <si>
    <t>阿昔莫司</t>
  </si>
  <si>
    <t>Acipimox</t>
  </si>
  <si>
    <t>AXMS</t>
  </si>
  <si>
    <t>阿昔莫司、益平</t>
  </si>
  <si>
    <t>X-C10AX-A076-A006</t>
  </si>
  <si>
    <t>111503020090000</t>
  </si>
  <si>
    <t>Azasetron</t>
  </si>
  <si>
    <t>阿扎司琼、帮悦、天晴日安、欧立康定、万唯、丁悦、感苏、邦悦</t>
  </si>
  <si>
    <t>1150102020000190687</t>
  </si>
  <si>
    <t>111501020200100</t>
  </si>
  <si>
    <t>Esomeprazole</t>
  </si>
  <si>
    <t>埃索美拉唑、耐信</t>
  </si>
  <si>
    <t>X-A02BC-A081-E005</t>
  </si>
  <si>
    <t>1150102020000010078</t>
  </si>
  <si>
    <t>1130303000000010618</t>
  </si>
  <si>
    <t>111302002000000</t>
  </si>
  <si>
    <t>艾司唑仑</t>
  </si>
  <si>
    <t>Estazolam</t>
  </si>
  <si>
    <t>ASZL</t>
  </si>
  <si>
    <t>艾司唑仑、舒乐安定</t>
  </si>
  <si>
    <t>X-N05CD-A087-A001</t>
  </si>
  <si>
    <t>111703004000000</t>
  </si>
  <si>
    <t>爱普列特</t>
  </si>
  <si>
    <t>Epristeride</t>
  </si>
  <si>
    <t>APLT</t>
  </si>
  <si>
    <t>X-G04CB-A088-A001</t>
  </si>
  <si>
    <t>111003003000000</t>
  </si>
  <si>
    <t>安吖啶</t>
  </si>
  <si>
    <t>Amsacrine</t>
  </si>
  <si>
    <t>AAD</t>
  </si>
  <si>
    <t>X-L01XX-A089-B002</t>
  </si>
  <si>
    <t>1130309000000010075</t>
  </si>
  <si>
    <t>X-N06AX-A090-A010</t>
  </si>
  <si>
    <t>111701001000000</t>
  </si>
  <si>
    <t>氨苯蝶啶</t>
  </si>
  <si>
    <t>Triamterene</t>
  </si>
  <si>
    <t>ABDD</t>
  </si>
  <si>
    <t>氨苯蝶啶、三氮喋啶</t>
  </si>
  <si>
    <t>X-C03DB-A103-A001</t>
  </si>
  <si>
    <t>110103020010000</t>
  </si>
  <si>
    <t>氨苯砜</t>
  </si>
  <si>
    <t>Dapsone</t>
  </si>
  <si>
    <t>ABF</t>
  </si>
  <si>
    <t>X-J04BA-A105-A001</t>
  </si>
  <si>
    <t>110101010300200</t>
  </si>
  <si>
    <t>Ampicillin</t>
  </si>
  <si>
    <t>X-J01CA-A109-B011</t>
  </si>
  <si>
    <t>111403001000000a</t>
  </si>
  <si>
    <t>Aminophylline</t>
  </si>
  <si>
    <t>X-R03DA-A113-B014</t>
  </si>
  <si>
    <t>111403001000000</t>
  </si>
  <si>
    <t>X-R03DA-A113-A001</t>
  </si>
  <si>
    <t>110400400000000</t>
  </si>
  <si>
    <t>氨酚待因Ⅰ</t>
  </si>
  <si>
    <t>Paracetamol and Codeine</t>
  </si>
  <si>
    <t>AFDY1</t>
  </si>
  <si>
    <t>氨酚待因[I号,II号]</t>
  </si>
  <si>
    <t>X-N02AA-A122-A001</t>
  </si>
  <si>
    <t>11030101700-001</t>
  </si>
  <si>
    <t>氨酚咖黄烷胺</t>
  </si>
  <si>
    <t>AFKHWA</t>
  </si>
  <si>
    <t>氨酚咖黄烷胺片</t>
  </si>
  <si>
    <t>X-R05XX-A125-A001</t>
  </si>
  <si>
    <t>11030101700-002</t>
  </si>
  <si>
    <t>氨酚美伪</t>
  </si>
  <si>
    <t>AFMW</t>
  </si>
  <si>
    <t>氨酚美伪滴剂</t>
  </si>
  <si>
    <t>X-R05XX-A133-W006</t>
  </si>
  <si>
    <t>11030101700-005</t>
  </si>
  <si>
    <t>氨酚那敏三味浸膏</t>
  </si>
  <si>
    <t>AFNMSWJG</t>
  </si>
  <si>
    <t>氨酚那敏三味浸膏胶囊</t>
  </si>
  <si>
    <t>X-R05XX-A261-E001</t>
  </si>
  <si>
    <t>110400900000000</t>
  </si>
  <si>
    <t>氨酚羟考酮</t>
  </si>
  <si>
    <t>Paracetamol and Oxycodon</t>
  </si>
  <si>
    <t>AFQKT</t>
  </si>
  <si>
    <t>对乙酰氨基酚羟考酮(氨酚羟考酮)、泰勒宁</t>
  </si>
  <si>
    <t>X-N02BE-A141-A001</t>
  </si>
  <si>
    <t>1040200000000010216</t>
  </si>
  <si>
    <t>氨酚曲马多</t>
  </si>
  <si>
    <t>AFQMD</t>
  </si>
  <si>
    <t>X-N02AX-A144-A001</t>
  </si>
  <si>
    <t>11030101700-006</t>
  </si>
  <si>
    <t>氨酚烷胺咖敏</t>
  </si>
  <si>
    <t>AFWAKM</t>
  </si>
  <si>
    <t>氨酚烷胺咖敏胶囊</t>
  </si>
  <si>
    <t>X-R05XX-A147-E001</t>
  </si>
  <si>
    <t>11030101700-007</t>
  </si>
  <si>
    <t>氨酚烷胺那敏</t>
  </si>
  <si>
    <t>AFWANM</t>
  </si>
  <si>
    <t>氨酚烷胺那敏胶囊</t>
  </si>
  <si>
    <t>X-R05XX-A148-E001</t>
  </si>
  <si>
    <t>11030101700-008</t>
  </si>
  <si>
    <t>氨酚伪麻</t>
  </si>
  <si>
    <t>AFWM</t>
  </si>
  <si>
    <t>氨酚伪麻胶囊</t>
  </si>
  <si>
    <t>X-R05XX-A150-E001</t>
  </si>
  <si>
    <t>11030101700-009</t>
  </si>
  <si>
    <t>氨酚伪麻咀嚼片</t>
  </si>
  <si>
    <t>X-R05XX-A150-A005</t>
  </si>
  <si>
    <t>11030101700-010</t>
  </si>
  <si>
    <t>氨酚伪麻颗粒剂</t>
  </si>
  <si>
    <t>X-R05XX-A150-N001</t>
  </si>
  <si>
    <t>11030101700-017</t>
  </si>
  <si>
    <t>氨酚伪麻片</t>
  </si>
  <si>
    <t>X-R05XX-A150-A006</t>
  </si>
  <si>
    <t>11030101700-099</t>
  </si>
  <si>
    <t>氨酚伪麻美芬Ⅱ/苯酚伪麻</t>
  </si>
  <si>
    <t>Paracetamol,Pseudoephedrine Hydrochloride,Dextro</t>
  </si>
  <si>
    <t>AFWMMF2BFWM</t>
  </si>
  <si>
    <t>X-R05XX-A295-A001</t>
  </si>
  <si>
    <t>11030101700-100</t>
  </si>
  <si>
    <t>氨酚伪麻那敏</t>
  </si>
  <si>
    <t>AFWMNM</t>
  </si>
  <si>
    <t>X-R05XX-A157-A006</t>
  </si>
  <si>
    <t>100ZWCJX011</t>
  </si>
  <si>
    <t>1X-A03AX-E020-P001</t>
  </si>
  <si>
    <t>X-A03AX-E020-P001</t>
  </si>
  <si>
    <t>1B30000000000010007</t>
  </si>
  <si>
    <t>111204008000000a</t>
  </si>
  <si>
    <t>X-C04AE-E035-A006</t>
  </si>
  <si>
    <t>1X-B02BX-E055-B014</t>
  </si>
  <si>
    <t>二乙酰氨乙酸乙二胺</t>
  </si>
  <si>
    <t>EYXAYSYEA</t>
  </si>
  <si>
    <t>X-B02BX-E055-B014</t>
  </si>
  <si>
    <t>1X-B02BX-E056-B002</t>
  </si>
  <si>
    <t>二乙酰氨乙酸乙二胺氯化钠</t>
  </si>
  <si>
    <t>EYXAYSYEALHN</t>
  </si>
  <si>
    <t>X-B02BX-E056-B002</t>
  </si>
  <si>
    <t>1B10102000000010044</t>
  </si>
  <si>
    <t>1B1204009000000</t>
  </si>
  <si>
    <t>1X-M04AA-F670-A001</t>
  </si>
  <si>
    <t>非布司他</t>
  </si>
  <si>
    <t>FBST</t>
  </si>
  <si>
    <t>限肾功能不全或别嘌醇过敏的痛风患者</t>
  </si>
  <si>
    <t>X-M04AA-F670-A001</t>
  </si>
  <si>
    <t>1BX-M04AA-F670-A001</t>
  </si>
  <si>
    <t>111604006000000a</t>
  </si>
  <si>
    <t>非洛地平</t>
  </si>
  <si>
    <t>FLDP</t>
  </si>
  <si>
    <t>X-C08CA-F017-A001</t>
  </si>
  <si>
    <t>111604006000000b</t>
  </si>
  <si>
    <t>非洛地平Ⅱ</t>
  </si>
  <si>
    <t>FLDP2</t>
  </si>
  <si>
    <t>X-C08CA-F663-A010</t>
  </si>
  <si>
    <t>1B70400000000010883</t>
  </si>
  <si>
    <t>1B0400100000000a</t>
  </si>
  <si>
    <t>1X-R05XX-F034-E002</t>
  </si>
  <si>
    <t>酚麻美</t>
  </si>
  <si>
    <t>软胶囊</t>
  </si>
  <si>
    <t>FMM</t>
  </si>
  <si>
    <t>X-R05XX-F034-E002</t>
  </si>
  <si>
    <t>1B0101100040000</t>
  </si>
  <si>
    <t>100ZWCJX012</t>
  </si>
  <si>
    <t>呋喃西林</t>
  </si>
  <si>
    <t>FNXL</t>
  </si>
  <si>
    <t>1B10401020000030118</t>
  </si>
  <si>
    <t>1B10401020000190118</t>
  </si>
  <si>
    <t>1B10401020000010118</t>
  </si>
  <si>
    <t>1030101000000090026a</t>
  </si>
  <si>
    <t>Flurbiprofen</t>
  </si>
  <si>
    <t>凝胶贴膏剂</t>
  </si>
  <si>
    <t>X-M01AE-F063-V006</t>
  </si>
  <si>
    <t>1030101000000090026b</t>
  </si>
  <si>
    <t>贴膏剂</t>
  </si>
  <si>
    <t>X-M01AE-F063-V003</t>
  </si>
  <si>
    <t>1030101000000010026a</t>
  </si>
  <si>
    <t>X-M01AE-F063-A010</t>
  </si>
  <si>
    <t>1B0302005000000</t>
  </si>
  <si>
    <t>1X-L01BB-F066-A001</t>
  </si>
  <si>
    <t>X-L01BB-F066-A001</t>
  </si>
  <si>
    <t>1B1001020050000</t>
  </si>
  <si>
    <t>1BX-L01BB-F066-A001</t>
  </si>
  <si>
    <t>1X-C10AA-F067-A010</t>
  </si>
  <si>
    <t>X-C10AA-F067-A010</t>
  </si>
  <si>
    <t>110104010200100c</t>
  </si>
  <si>
    <t>X-J02AC-F075-N001</t>
  </si>
  <si>
    <t>1X-J02AC-F630-B002</t>
  </si>
  <si>
    <t>氟康唑葡萄糖</t>
  </si>
  <si>
    <t>FKZPTT</t>
  </si>
  <si>
    <t>X-J02AC-F630-B002</t>
  </si>
  <si>
    <t>1B0102020050000</t>
  </si>
  <si>
    <t>1X-J01CF-F076-B001</t>
  </si>
  <si>
    <t>氟氯西林</t>
  </si>
  <si>
    <t>FLXL</t>
  </si>
  <si>
    <t>X-J01CF-F076-B001</t>
  </si>
  <si>
    <t>100ZWCJX013</t>
  </si>
  <si>
    <t>氟哌利多</t>
  </si>
  <si>
    <t>FPLD</t>
  </si>
  <si>
    <t>111403010000000b</t>
  </si>
  <si>
    <t>X-R01AD-F095-L003</t>
  </si>
  <si>
    <t>1X-R05CB-F100-A001</t>
  </si>
  <si>
    <t>福多司坦</t>
  </si>
  <si>
    <t>FDST</t>
  </si>
  <si>
    <t>X-R05CB-F100-A001</t>
  </si>
  <si>
    <t>1BX-R05CB-F100-A001</t>
  </si>
  <si>
    <t>1B1001010160000</t>
  </si>
  <si>
    <t>1L429900Y0428</t>
  </si>
  <si>
    <t>莲房炭</t>
  </si>
  <si>
    <t>LFT</t>
  </si>
  <si>
    <t>L429900Y0428</t>
  </si>
  <si>
    <t>1L429900Y0429</t>
  </si>
  <si>
    <t>鹿茸片</t>
  </si>
  <si>
    <t>LRP</t>
  </si>
  <si>
    <t>L429900Y0429</t>
  </si>
  <si>
    <t>1L429900Y0430</t>
  </si>
  <si>
    <t>鹿茸粉</t>
  </si>
  <si>
    <t>LRF</t>
  </si>
  <si>
    <t>L429900Y0430</t>
  </si>
  <si>
    <t>1L429900Y0431</t>
  </si>
  <si>
    <t>羚羊角镑片</t>
  </si>
  <si>
    <t>LYJBP</t>
  </si>
  <si>
    <t>L429900Y0431</t>
  </si>
  <si>
    <t>1L429900Y0432</t>
  </si>
  <si>
    <t>羚羊角粉</t>
  </si>
  <si>
    <t>LYJF</t>
  </si>
  <si>
    <t>L429900Y0432</t>
  </si>
  <si>
    <t>1L429900Y0433</t>
  </si>
  <si>
    <t>辽藁本片</t>
  </si>
  <si>
    <t>LGBP</t>
  </si>
  <si>
    <t>L429900Y0433</t>
  </si>
  <si>
    <t>1L429900Y0434BL</t>
  </si>
  <si>
    <t>L429900Y0434BL</t>
  </si>
  <si>
    <t>1L429900Y0434</t>
  </si>
  <si>
    <t>马齿苋（复方）</t>
  </si>
  <si>
    <t>MCX(FF)</t>
  </si>
  <si>
    <t>L429900Y0434</t>
  </si>
  <si>
    <t>1L429900Y0435</t>
  </si>
  <si>
    <t>马勃</t>
  </si>
  <si>
    <t>L429900Y0435</t>
  </si>
  <si>
    <t>1L429900Y0436</t>
  </si>
  <si>
    <t>马钱子</t>
  </si>
  <si>
    <t>MQZ</t>
  </si>
  <si>
    <t>L429900Y0436</t>
  </si>
  <si>
    <t>1L429900Y0437</t>
  </si>
  <si>
    <t>马钱子粉</t>
  </si>
  <si>
    <t>MQZF</t>
  </si>
  <si>
    <t>L429900Y0437</t>
  </si>
  <si>
    <t>1L429900Y0438</t>
  </si>
  <si>
    <t>马兜铃</t>
  </si>
  <si>
    <t>MDL</t>
  </si>
  <si>
    <t>L429900Y0438</t>
  </si>
  <si>
    <t>1L429900Y0439</t>
  </si>
  <si>
    <t>马鞭草</t>
  </si>
  <si>
    <t>MBC</t>
  </si>
  <si>
    <t>L429900Y0439</t>
  </si>
  <si>
    <t>1L429900Y0441</t>
  </si>
  <si>
    <t>木香</t>
  </si>
  <si>
    <t>MX</t>
  </si>
  <si>
    <t>L429900Y0441</t>
  </si>
  <si>
    <t>1L429900Y0442</t>
  </si>
  <si>
    <t>木贼</t>
  </si>
  <si>
    <t>L429900Y0442</t>
  </si>
  <si>
    <t>1L429900Y0443</t>
  </si>
  <si>
    <t>木通</t>
  </si>
  <si>
    <t>MT</t>
  </si>
  <si>
    <t>L429900Y0443</t>
  </si>
  <si>
    <t>1L429900Y0444</t>
  </si>
  <si>
    <t>木棉花</t>
  </si>
  <si>
    <t>MMH</t>
  </si>
  <si>
    <t>L429900Y0444</t>
  </si>
  <si>
    <t>1L429900Y0446</t>
  </si>
  <si>
    <t>木鳖子</t>
  </si>
  <si>
    <t>MBZ</t>
  </si>
  <si>
    <t>L429900Y0446</t>
  </si>
  <si>
    <t>1L429900Y0447</t>
  </si>
  <si>
    <t>毛诃子</t>
  </si>
  <si>
    <t>MHZ</t>
  </si>
  <si>
    <t>L429900Y0447</t>
  </si>
  <si>
    <t>1L429900Y0448</t>
  </si>
  <si>
    <t>母丁香</t>
  </si>
  <si>
    <t>MDX</t>
  </si>
  <si>
    <t>L429900Y0448</t>
  </si>
  <si>
    <t>1L429900Y0450</t>
  </si>
  <si>
    <t>没药</t>
  </si>
  <si>
    <t>L429900Y0450</t>
  </si>
  <si>
    <t>1L429900Y0451</t>
  </si>
  <si>
    <t>牡丹皮</t>
  </si>
  <si>
    <t>L429900Y0451</t>
  </si>
  <si>
    <t>1L429900Y0452</t>
  </si>
  <si>
    <t>牡荆叶</t>
  </si>
  <si>
    <t>L429900Y0452</t>
  </si>
  <si>
    <t>1L429900Y0453BL</t>
  </si>
  <si>
    <t>L429900Y0453BL</t>
  </si>
  <si>
    <t>1L429900Y0454</t>
  </si>
  <si>
    <t>麦冬</t>
  </si>
  <si>
    <t>MD</t>
  </si>
  <si>
    <t>L429900Y0454</t>
  </si>
  <si>
    <t>1L429900Y0455BL</t>
  </si>
  <si>
    <t>L429900Y0455BL</t>
  </si>
  <si>
    <t>1L429900Y0455</t>
  </si>
  <si>
    <t>麦芽（复方）</t>
  </si>
  <si>
    <t>MY(FF)</t>
  </si>
  <si>
    <t>L429900Y0455</t>
  </si>
  <si>
    <t>1L429900Y0456</t>
  </si>
  <si>
    <t>明党参</t>
  </si>
  <si>
    <t>MDC</t>
  </si>
  <si>
    <t>L429900Y0456</t>
  </si>
  <si>
    <t>1L429900Y0457</t>
  </si>
  <si>
    <t>玫瑰花</t>
  </si>
  <si>
    <t>MGH</t>
  </si>
  <si>
    <t>L429900Y0457</t>
  </si>
  <si>
    <t>1L429900Y0458</t>
  </si>
  <si>
    <t>密蒙花</t>
  </si>
  <si>
    <t>L429900Y0458</t>
  </si>
  <si>
    <t>1L429900Y0460</t>
  </si>
  <si>
    <t>猫爪草</t>
  </si>
  <si>
    <t>MZC</t>
  </si>
  <si>
    <t>L429900Y0460</t>
  </si>
  <si>
    <t>1L429900Y0461</t>
  </si>
  <si>
    <t>绵马贯众</t>
  </si>
  <si>
    <t>MMGZ</t>
  </si>
  <si>
    <t>L429900Y0461</t>
  </si>
  <si>
    <t>1L429900Y0462</t>
  </si>
  <si>
    <t>绵马贯众炭</t>
  </si>
  <si>
    <t>MMGZT</t>
  </si>
  <si>
    <t>L429900Y0462</t>
  </si>
  <si>
    <t>1L429900Y0464</t>
  </si>
  <si>
    <t>麻黄</t>
  </si>
  <si>
    <t>MH</t>
  </si>
  <si>
    <t>L429900Y0464</t>
  </si>
  <si>
    <t>1L429900Y0465</t>
  </si>
  <si>
    <t>麻黄根</t>
  </si>
  <si>
    <t>MHG</t>
  </si>
  <si>
    <t>L429900Y0465</t>
  </si>
  <si>
    <t>1L429900Y0466</t>
  </si>
  <si>
    <t>满山红</t>
  </si>
  <si>
    <t>MSH</t>
  </si>
  <si>
    <t>L429900Y0466</t>
  </si>
  <si>
    <t>1L429900Y0467</t>
  </si>
  <si>
    <t>蔓荆子</t>
  </si>
  <si>
    <t>MJZ</t>
  </si>
  <si>
    <t>L429900Y0467</t>
  </si>
  <si>
    <t>1L429900Y0469BL</t>
  </si>
  <si>
    <t>蜜百合</t>
  </si>
  <si>
    <t>MBH</t>
  </si>
  <si>
    <t>L429900Y0469BL</t>
  </si>
  <si>
    <t>1L429900Y0469</t>
  </si>
  <si>
    <t>蜜百合（复方）</t>
  </si>
  <si>
    <t>MBH(FF)</t>
  </si>
  <si>
    <t>L429900Y0469</t>
  </si>
  <si>
    <t>1L429900Y0470</t>
  </si>
  <si>
    <t>蜜百部</t>
  </si>
  <si>
    <t>MBB</t>
  </si>
  <si>
    <t>L429900Y0470</t>
  </si>
  <si>
    <t>1L429900Y0471</t>
  </si>
  <si>
    <t>蜜枇杷叶</t>
  </si>
  <si>
    <t>MPPY</t>
  </si>
  <si>
    <t>L429900Y0471</t>
  </si>
  <si>
    <t>1L429900Y0472</t>
  </si>
  <si>
    <t>蜜钱胡</t>
  </si>
  <si>
    <t>MQH</t>
  </si>
  <si>
    <t>L429900Y0472</t>
  </si>
  <si>
    <t>1L429900Y0473</t>
  </si>
  <si>
    <t>蜜桑白皮</t>
  </si>
  <si>
    <t>MSBP</t>
  </si>
  <si>
    <t>L429900Y0473</t>
  </si>
  <si>
    <t>1L429900Y0474</t>
  </si>
  <si>
    <t>密麻黄</t>
  </si>
  <si>
    <t>L429900Y0474</t>
  </si>
  <si>
    <t>1L429900Y0475</t>
  </si>
  <si>
    <t>蜜旋覆花</t>
  </si>
  <si>
    <t>MXFH</t>
  </si>
  <si>
    <t>L429900Y0475</t>
  </si>
  <si>
    <t>1L429900Y0476</t>
  </si>
  <si>
    <t>米斑蝥</t>
  </si>
  <si>
    <t>MBM</t>
  </si>
  <si>
    <t>L429900Y0476</t>
  </si>
  <si>
    <t>1L429900Y0477</t>
  </si>
  <si>
    <t>蜜款冬花</t>
  </si>
  <si>
    <t>MKDH</t>
  </si>
  <si>
    <t>L429900Y0477</t>
  </si>
  <si>
    <t>1L429900Y0478</t>
  </si>
  <si>
    <t>蜜紫菀</t>
  </si>
  <si>
    <t>MZW</t>
  </si>
  <si>
    <t>L429900Y0478</t>
  </si>
  <si>
    <t>1L429900Y0479</t>
  </si>
  <si>
    <t>蜜槐角</t>
  </si>
  <si>
    <t>L429900Y0479</t>
  </si>
  <si>
    <t>1L429900Y0393</t>
  </si>
  <si>
    <t>龙眼肉（复方）</t>
  </si>
  <si>
    <t>LYR(FF)</t>
  </si>
  <si>
    <t>L429900Y0393</t>
  </si>
  <si>
    <t>1L429900Y0395</t>
  </si>
  <si>
    <t>两头尖</t>
  </si>
  <si>
    <t>L429900Y0395</t>
  </si>
  <si>
    <t>1L429900Y0396</t>
  </si>
  <si>
    <t>两面针</t>
  </si>
  <si>
    <t>LMZ</t>
  </si>
  <si>
    <t>L429900Y0396</t>
  </si>
  <si>
    <t>1L429900Y0397</t>
  </si>
  <si>
    <t>L429900Y0397</t>
  </si>
  <si>
    <t>1L429900Y0398</t>
  </si>
  <si>
    <t>芦荟（复方）</t>
  </si>
  <si>
    <t>LH(FF)</t>
  </si>
  <si>
    <t>L429900Y0398</t>
  </si>
  <si>
    <t>1L429900Y0399</t>
  </si>
  <si>
    <t>芦根</t>
  </si>
  <si>
    <t>LG</t>
  </si>
  <si>
    <t>L429900Y0399</t>
  </si>
  <si>
    <t>111003012000000</t>
  </si>
  <si>
    <t>维胺酯</t>
  </si>
  <si>
    <t>Viaminati</t>
  </si>
  <si>
    <t>WAZ</t>
  </si>
  <si>
    <t>482</t>
  </si>
  <si>
    <t>112006001000000</t>
  </si>
  <si>
    <t>Sodium Iodide[131I]</t>
  </si>
  <si>
    <t>1055</t>
  </si>
  <si>
    <t>110102010050000a</t>
  </si>
  <si>
    <t>甲氧苄啶、甲氧苄氨嘧啶、 甲能泰</t>
  </si>
  <si>
    <t>★(89)</t>
  </si>
  <si>
    <t>2011601000000070592</t>
  </si>
  <si>
    <t>武力拔寒散</t>
  </si>
  <si>
    <t>WLBHS</t>
  </si>
  <si>
    <t>2010402000000010011</t>
  </si>
  <si>
    <t>上海蛇药片</t>
  </si>
  <si>
    <t>SHSYP</t>
  </si>
  <si>
    <t>2011004000000010349</t>
  </si>
  <si>
    <t>精乌胶囊</t>
  </si>
  <si>
    <t>JWJN</t>
  </si>
  <si>
    <t>1151000000000010738</t>
  </si>
  <si>
    <t>还原型谷胱甘肽</t>
  </si>
  <si>
    <t>HYXGGGT</t>
  </si>
  <si>
    <t>1080501000000190085</t>
  </si>
  <si>
    <t>中效胰岛素(重组人胰岛素)</t>
  </si>
  <si>
    <t>ZXYDS(ZZRYDS)</t>
  </si>
  <si>
    <t>111402003000000</t>
  </si>
  <si>
    <t>阿桔片</t>
  </si>
  <si>
    <t>Compound Platycodon</t>
  </si>
  <si>
    <t>AJP</t>
  </si>
  <si>
    <t>628</t>
  </si>
  <si>
    <t>112006002000000</t>
  </si>
  <si>
    <t>高锝[99mTc]酸钠</t>
  </si>
  <si>
    <t>Sodium Pertechnetate[99m</t>
  </si>
  <si>
    <t>GD[99MTC]SN</t>
  </si>
  <si>
    <t>1056</t>
  </si>
  <si>
    <t>112006004000000</t>
  </si>
  <si>
    <t>钯[103Pd]种籽</t>
  </si>
  <si>
    <t>Palladium[103Pd] Seez</t>
  </si>
  <si>
    <t>种子源</t>
  </si>
  <si>
    <t>P[103PD]ZZ</t>
  </si>
  <si>
    <t>1058</t>
  </si>
  <si>
    <t>112006006000000</t>
  </si>
  <si>
    <t>锝[99mTc]甲氧异腈</t>
  </si>
  <si>
    <t>Technetium[99mTc] Methox</t>
  </si>
  <si>
    <t>D[99MTC]JYYJ</t>
  </si>
  <si>
    <t>1060</t>
  </si>
  <si>
    <t>120301008000000</t>
  </si>
  <si>
    <t>复方斑蝥注射液</t>
  </si>
  <si>
    <t>FFBMZSY</t>
  </si>
  <si>
    <t>668</t>
  </si>
  <si>
    <t>110103010100000</t>
  </si>
  <si>
    <t>异烟肼/利福平/吡嗪酰胺</t>
  </si>
  <si>
    <t>Isoniazid，Rifampicin an</t>
  </si>
  <si>
    <t>YYJLFPBQXA</t>
  </si>
  <si>
    <t>1010301000000010111</t>
  </si>
  <si>
    <t>111003005000000</t>
  </si>
  <si>
    <t>靛玉红</t>
  </si>
  <si>
    <t>Indirubin</t>
  </si>
  <si>
    <t>DYH</t>
  </si>
  <si>
    <t>475</t>
  </si>
  <si>
    <t>112006010000000</t>
  </si>
  <si>
    <t>锝[99mTc]气溶胶</t>
  </si>
  <si>
    <t>Technetium[99mTc] Aeroso</t>
  </si>
  <si>
    <t>D[99MTC]QRJ</t>
  </si>
  <si>
    <t>1064</t>
  </si>
  <si>
    <t>112006011000000</t>
  </si>
  <si>
    <t>锝[99mTc]巯替肽</t>
  </si>
  <si>
    <t>Technetium[99mTc] MAG3</t>
  </si>
  <si>
    <t>D[99MTC]QTT</t>
  </si>
  <si>
    <t>1065</t>
  </si>
  <si>
    <t>11030101700-012</t>
  </si>
  <si>
    <t>氨酚伪麻那敏胶囊</t>
  </si>
  <si>
    <t>X-R05XX-A157-E001</t>
  </si>
  <si>
    <t>11030101700-014</t>
  </si>
  <si>
    <t>氨酚伪麻那敏咀嚼片</t>
  </si>
  <si>
    <t>X-R05XX-A157-A005</t>
  </si>
  <si>
    <t>11030101700-016</t>
  </si>
  <si>
    <t>氨酚伪麻那敏溶液</t>
  </si>
  <si>
    <t>X-R05XX-A157-X001</t>
  </si>
  <si>
    <t>11030101700-015</t>
  </si>
  <si>
    <t>氨酚伪麻那敏片</t>
  </si>
  <si>
    <t>X-R05XX-A157-A001</t>
  </si>
  <si>
    <t>11030101700-101</t>
  </si>
  <si>
    <t>氨酚伪麻那敏Ⅲ</t>
  </si>
  <si>
    <t>AFWMNM3</t>
  </si>
  <si>
    <t>X-R05XX-A159-A006</t>
  </si>
  <si>
    <t>1130101040000010597</t>
  </si>
  <si>
    <t>氨磺必利</t>
  </si>
  <si>
    <t>AHBL</t>
  </si>
  <si>
    <t>X-N05AL-A161-A001</t>
  </si>
  <si>
    <t>110301006000000</t>
  </si>
  <si>
    <t>氨基葡萄糖</t>
  </si>
  <si>
    <t>Glucosamine</t>
  </si>
  <si>
    <t>AJPTT</t>
  </si>
  <si>
    <t>氨基葡萄糖、葡立、九力、留普安、奥泰灵、伊索佳</t>
  </si>
  <si>
    <t>X-M01AX-A165-A001</t>
  </si>
  <si>
    <t>111801001000000</t>
  </si>
  <si>
    <t>氨甲苯酸、止血芳酸、抗血纤溶芳酸</t>
  </si>
  <si>
    <t>X-B02AA-A171-A001</t>
  </si>
  <si>
    <t>111801002000000</t>
  </si>
  <si>
    <t>氨甲环酸</t>
  </si>
  <si>
    <t>Tranexamic Acid</t>
  </si>
  <si>
    <t>AJHS</t>
  </si>
  <si>
    <t>氨甲环酸、止血环酸、血速宁、血博、济血宁、他久舒、荷莫塞、百瑞、力达非、卡维安、荷莫塞、贝瑞宁、迅凝、森平、雪孜灵、依钧凌、依迪真、捷凝、立多忻</t>
  </si>
  <si>
    <t>X-B02AA-A172-B014</t>
  </si>
  <si>
    <t>111801002000000a</t>
  </si>
  <si>
    <t>X-B02AA-A172-A001</t>
  </si>
  <si>
    <t>11030101700-081</t>
  </si>
  <si>
    <t>氨咖黄敏口服溶液</t>
  </si>
  <si>
    <t>X-R05XX-A175-X001</t>
  </si>
  <si>
    <t>11030101700-022</t>
  </si>
  <si>
    <t>氨咖愈敏</t>
  </si>
  <si>
    <t>AKYM</t>
  </si>
  <si>
    <t>氨咖愈敏溶液</t>
  </si>
  <si>
    <t>X-R05XX-A179-X001</t>
  </si>
  <si>
    <t>111002001000000</t>
  </si>
  <si>
    <t>氨鲁米特</t>
  </si>
  <si>
    <t>Aminoglutethimide</t>
  </si>
  <si>
    <t>ALMT</t>
  </si>
  <si>
    <t>X-L02BG-A186-W001</t>
  </si>
  <si>
    <t>1530000000000010012</t>
  </si>
  <si>
    <t>氨氯地平阿托伐他汀钙</t>
  </si>
  <si>
    <t>Amlodipine Besylate and Atorvastatin Calcium</t>
  </si>
  <si>
    <t>ALDPATFTTG</t>
  </si>
  <si>
    <t>辉瑞</t>
  </si>
  <si>
    <t>5mg/10mg* 7</t>
  </si>
  <si>
    <t>X-C08CX-A188-A001</t>
  </si>
  <si>
    <t>110101100020000</t>
  </si>
  <si>
    <t>氨曲南</t>
  </si>
  <si>
    <t>Aztreonam</t>
  </si>
  <si>
    <t>AQN</t>
  </si>
  <si>
    <t>氨曲南、君刻单、及克、诺曲、诺普宁、海美兰、艾甲欣、丰民、诺曲、君明</t>
  </si>
  <si>
    <t>X-J01DF-A194-B001</t>
  </si>
  <si>
    <t>1030103000000010195</t>
  </si>
  <si>
    <t>氨糖美辛</t>
  </si>
  <si>
    <t>ATMX</t>
  </si>
  <si>
    <t>X-M01AB-A196-E005</t>
  </si>
  <si>
    <t>111401003000000b</t>
  </si>
  <si>
    <t>Ambroxol</t>
  </si>
  <si>
    <t>氨溴索、沐舒坦、休舒坦、安普索、贝莱、乐舒痰、双倡、兰苏</t>
  </si>
  <si>
    <t>X-R05CB-A198-N001</t>
  </si>
  <si>
    <t>111401003000000a</t>
  </si>
  <si>
    <t>氨溴索、沐舒坦、兰苏、雷兴澳、菲得欣、津欣、维可莱</t>
  </si>
  <si>
    <t>X-R05CB-A198-B014</t>
  </si>
  <si>
    <t>111401003000000</t>
  </si>
  <si>
    <t>氨溴索、沐舒坦、休舒坦、安普索、贝莱、乐舒痰、双倡、兰苏、开顺、抒坦清</t>
  </si>
  <si>
    <t>X-R05CB-A198-A006</t>
  </si>
  <si>
    <t>111602001000000</t>
  </si>
  <si>
    <t>胺碘酮、可达龙、乙胺碘呋酮</t>
  </si>
  <si>
    <t>X-C01BD-A201-A006</t>
  </si>
  <si>
    <t>111503020020000a</t>
  </si>
  <si>
    <t>昂丹司琼、奕丰、欧贝、安斯欣、恩丹西酮、枢丹、西南、枢复宁、富米汀、维泽、奥一麦、维泽</t>
  </si>
  <si>
    <t>111301007000000</t>
  </si>
  <si>
    <t>Olanzapine</t>
  </si>
  <si>
    <t>奥氮平、再普乐、悉敏、欧亚宁</t>
  </si>
  <si>
    <t>X-N05AH-A204-A001</t>
  </si>
  <si>
    <t>111205004000000a</t>
  </si>
  <si>
    <t>奥拉西坦</t>
  </si>
  <si>
    <t>Oxiracetam</t>
  </si>
  <si>
    <t>ALXT</t>
  </si>
  <si>
    <t>倍清星</t>
  </si>
  <si>
    <t>X-N06BX-A208-B001</t>
  </si>
  <si>
    <t>111205004000000</t>
  </si>
  <si>
    <t>奥拉西坦、欧来宁、健朗星</t>
  </si>
  <si>
    <t>X-N06BX-A208-E001</t>
  </si>
  <si>
    <t>111501020200200</t>
  </si>
  <si>
    <t>奥美拉唑</t>
  </si>
  <si>
    <t>Omeprazole</t>
  </si>
  <si>
    <t>AMLZ</t>
  </si>
  <si>
    <t>奥美拉唑、奥克、沃必唑、卫全、洛赛克、奥美、克迪圣、卫舒康宁、奥美真、利君美奥、援生惠康、罗欣平、安洛思通</t>
  </si>
  <si>
    <t>X-A02BC-A211-E005</t>
  </si>
  <si>
    <t>1530000000000010010</t>
  </si>
  <si>
    <t>Olmesartan Medoxomil and Hydrochlorothiazide</t>
  </si>
  <si>
    <t>第一三共</t>
  </si>
  <si>
    <t>20mg/12.5mg*7</t>
  </si>
  <si>
    <t>111508002000000</t>
  </si>
  <si>
    <t>Octreotide</t>
  </si>
  <si>
    <t>奥曲肽[8肽]、善得定、善宁、益谱拧、善龙、奥宁、依普比善、培新、金迪林、力尔宁、生奥定</t>
  </si>
  <si>
    <t>1130201000000010606</t>
  </si>
  <si>
    <t>奥沙西泮</t>
  </si>
  <si>
    <t>ASXP</t>
  </si>
  <si>
    <t>X-N05BA-A217-A001</t>
  </si>
  <si>
    <t>1010503000000050138</t>
  </si>
  <si>
    <t>Oseltamivir</t>
  </si>
  <si>
    <t>1B1403012000000</t>
  </si>
  <si>
    <t>100ZWCJX014</t>
  </si>
  <si>
    <t>复方氨酚愈敏</t>
  </si>
  <si>
    <t>FFAFYM</t>
  </si>
  <si>
    <t>1X-N02BB-F137-B002</t>
  </si>
  <si>
    <t>复方氨基比林</t>
  </si>
  <si>
    <t>FFAJBL</t>
  </si>
  <si>
    <t>X-N02BB-F137-B002</t>
  </si>
  <si>
    <t>1X-B05BA-F142-B002</t>
  </si>
  <si>
    <t>复方氨基酸</t>
  </si>
  <si>
    <t>FFAJS</t>
  </si>
  <si>
    <t>X-B05BA-F142-B002</t>
  </si>
  <si>
    <t>1BX-B05BA-F142-B002</t>
  </si>
  <si>
    <t>110701010040000a</t>
  </si>
  <si>
    <t>复方氨基酸(18AA-Ⅰ)</t>
  </si>
  <si>
    <t>FFAJS(18AA-1)</t>
  </si>
  <si>
    <t>X-B05BA-F151-B002</t>
  </si>
  <si>
    <t>110701010040000b</t>
  </si>
  <si>
    <t>复方氨基酸(18AA-Ⅱ)</t>
  </si>
  <si>
    <t>FFAJS(18AA-2)</t>
  </si>
  <si>
    <t>X-B05BA-F152-B002</t>
  </si>
  <si>
    <t>110701010040000c</t>
  </si>
  <si>
    <t>复方氨基酸(18AA-Ⅲ)</t>
  </si>
  <si>
    <t>FFAJS(18AA-3)</t>
  </si>
  <si>
    <t>X-B05BA-F153-B002</t>
  </si>
  <si>
    <t>110701010040000d</t>
  </si>
  <si>
    <t>复方氨基酸(18AA-Ⅴ)</t>
  </si>
  <si>
    <t>FFAJS(18AA-5)</t>
  </si>
  <si>
    <t>X-B05BA-F157-B002</t>
  </si>
  <si>
    <t>1070101020300190282a</t>
  </si>
  <si>
    <t>复方氨基酸(18B)</t>
  </si>
  <si>
    <t>FFAJS(18B)</t>
  </si>
  <si>
    <t>X-B05BA-F681-B001</t>
  </si>
  <si>
    <t>1B70101020200190280</t>
  </si>
  <si>
    <t>1BX-B05BA-F162-B002</t>
  </si>
  <si>
    <t>复方氨基酸(6AA)</t>
  </si>
  <si>
    <t>FFAJS(6AA)</t>
  </si>
  <si>
    <t>X-B05BA-F162-B002</t>
  </si>
  <si>
    <t>1X-R03DA-F225-A018</t>
  </si>
  <si>
    <t>复方胆氨</t>
  </si>
  <si>
    <t>FFDA</t>
  </si>
  <si>
    <t>X-R03DA-F225-A018</t>
  </si>
  <si>
    <t>1X-D07CB-F231-F002</t>
  </si>
  <si>
    <t>复方地塞米松</t>
  </si>
  <si>
    <t>外用软膏剂型</t>
  </si>
  <si>
    <t>FFDSMS</t>
  </si>
  <si>
    <t>X-D07CB-F231-F002</t>
  </si>
  <si>
    <t>100ZWCJX015</t>
  </si>
  <si>
    <t>复方颠茄</t>
  </si>
  <si>
    <t>合剂</t>
  </si>
  <si>
    <t>FFDQ</t>
  </si>
  <si>
    <t>100ZWCJX016</t>
  </si>
  <si>
    <t>100ZWCJX017</t>
  </si>
  <si>
    <t>1X-A05BA-F622-B002</t>
  </si>
  <si>
    <t>复方甘草酸单铵S氯化钠</t>
  </si>
  <si>
    <t>FFGCSDASLHN</t>
  </si>
  <si>
    <t>X-A05BA-F622-B002</t>
  </si>
  <si>
    <t>1X-L01AA-F306-A001</t>
  </si>
  <si>
    <t>复方环磷酰胺</t>
  </si>
  <si>
    <t>FFHLXA</t>
  </si>
  <si>
    <t>X-L01AA-F306-A001</t>
  </si>
  <si>
    <t>1200503000000261082a</t>
  </si>
  <si>
    <t>X-G01AF-F322-A009</t>
  </si>
  <si>
    <t>111507003000000a</t>
  </si>
  <si>
    <t>X-C05AX-F327-D001</t>
  </si>
  <si>
    <t>111504010050000b</t>
  </si>
  <si>
    <t>复方聚乙二醇电解质Ⅲ</t>
  </si>
  <si>
    <t>FFJYECDJZ3</t>
  </si>
  <si>
    <t>X-A06AD-F679-P001</t>
  </si>
  <si>
    <t>111504010050000c</t>
  </si>
  <si>
    <t>复方聚乙二醇电解质Ⅳ</t>
  </si>
  <si>
    <t>FFJYECDJZ4</t>
  </si>
  <si>
    <t>X-A06AD-F686-P001</t>
  </si>
  <si>
    <t>1X-M09AX-F347-F002</t>
  </si>
  <si>
    <t>复方辣椒碱</t>
  </si>
  <si>
    <t>FFLJJ</t>
  </si>
  <si>
    <t>X-M09AX-F347-F002</t>
  </si>
  <si>
    <t>1X-A16AX-F350-E001</t>
  </si>
  <si>
    <t>复方雷尼替丁</t>
  </si>
  <si>
    <t>FFLNTD</t>
  </si>
  <si>
    <t>X-A16AX-F350-E001</t>
  </si>
  <si>
    <t>1X-N01BB-F351-F002</t>
  </si>
  <si>
    <t>X-N01BB-F351-F002</t>
  </si>
  <si>
    <t>1B1402006000000</t>
  </si>
  <si>
    <t>1X-C05CA-F380-A001</t>
  </si>
  <si>
    <t>复方芦丁</t>
  </si>
  <si>
    <t>FFLD</t>
  </si>
  <si>
    <t>X-C05CA-F380-A001</t>
  </si>
  <si>
    <t>1X-B05BB-F690-B002</t>
  </si>
  <si>
    <t>复方钠林格</t>
  </si>
  <si>
    <t>FFNLG</t>
  </si>
  <si>
    <t>X-B05BB-F690-B002</t>
  </si>
  <si>
    <t>1X-N06DX-F415-B002</t>
  </si>
  <si>
    <t>复方脑肽节苷脂</t>
  </si>
  <si>
    <t>FFNTJGZ</t>
  </si>
  <si>
    <t>X-N06DX-F415-B002</t>
  </si>
  <si>
    <t>112001030040000a</t>
  </si>
  <si>
    <t>X-D07XB-F444-V003</t>
  </si>
  <si>
    <t>1010101020201010004a</t>
  </si>
  <si>
    <t>X-J01DC-F506-A001</t>
  </si>
  <si>
    <t>1X-B05AA-F586-B002</t>
  </si>
  <si>
    <t>复方右旋糖酐40</t>
  </si>
  <si>
    <t>FFYXTG40</t>
  </si>
  <si>
    <t>X-B05AA-F586-B002</t>
  </si>
  <si>
    <t>1X-R05XX-F656-X001</t>
  </si>
  <si>
    <t>复方愈创木酚磺酸钾</t>
  </si>
  <si>
    <t>FFYCMFHSJ</t>
  </si>
  <si>
    <t>X-R05XX-F656-X001</t>
  </si>
  <si>
    <t>1B1900900000000</t>
  </si>
  <si>
    <t>1X-A16AX-F604-E001</t>
  </si>
  <si>
    <t>复合乳酸菌</t>
  </si>
  <si>
    <t>FHRSJ</t>
  </si>
  <si>
    <t>X-A16AX-F604-E001</t>
  </si>
  <si>
    <t>1X-B03AA-F611-A005</t>
  </si>
  <si>
    <t>富马酸亚铁</t>
  </si>
  <si>
    <t>FMSYT</t>
  </si>
  <si>
    <t>X-B03AA-F611-A005</t>
  </si>
  <si>
    <t>1X-B03AA-F611-N001</t>
  </si>
  <si>
    <t>X-B03AA-F611-N001</t>
  </si>
  <si>
    <t>1X-B03AA-F611-X002</t>
  </si>
  <si>
    <t>X-B03AA-F611-X002</t>
  </si>
  <si>
    <t>111704003000000a</t>
  </si>
  <si>
    <t>FMTXY</t>
  </si>
  <si>
    <t>X-B05DA-F612-B020</t>
  </si>
  <si>
    <t>1L429900Y0480BL</t>
  </si>
  <si>
    <t>蜜罂粟壳</t>
  </si>
  <si>
    <t>MYSK</t>
  </si>
  <si>
    <t>L429900Y0480BL</t>
  </si>
  <si>
    <t>1L429900Y0480</t>
  </si>
  <si>
    <t>蜜罂粟壳（复方）</t>
  </si>
  <si>
    <t>MYSK(FF)</t>
  </si>
  <si>
    <t>L429900Y0480</t>
  </si>
  <si>
    <t>1L429900Y0481</t>
  </si>
  <si>
    <t>女贞子</t>
  </si>
  <si>
    <t>NZZ</t>
  </si>
  <si>
    <t>L429900Y0481</t>
  </si>
  <si>
    <t>1L429900Y0482</t>
  </si>
  <si>
    <t>L429900Y0482</t>
  </si>
  <si>
    <t>1L429900Y0483</t>
  </si>
  <si>
    <t>牛蒡子</t>
  </si>
  <si>
    <t>NBZ</t>
  </si>
  <si>
    <t>L429900Y0483</t>
  </si>
  <si>
    <t>1L429900Y0484</t>
  </si>
  <si>
    <t>牛膝</t>
  </si>
  <si>
    <t>NX</t>
  </si>
  <si>
    <t>L429900Y0484</t>
  </si>
  <si>
    <t>1L429900Y0485</t>
  </si>
  <si>
    <t>闹羊花</t>
  </si>
  <si>
    <t>NYH</t>
  </si>
  <si>
    <t>L429900Y0485</t>
  </si>
  <si>
    <t>1L429900Y0486</t>
  </si>
  <si>
    <t>南五味子</t>
  </si>
  <si>
    <t>NWWZ</t>
  </si>
  <si>
    <t>L429900Y0486</t>
  </si>
  <si>
    <t>1L429900Y0487</t>
  </si>
  <si>
    <t>南沙参</t>
  </si>
  <si>
    <t>NSC</t>
  </si>
  <si>
    <t>L429900Y0487</t>
  </si>
  <si>
    <t>1L429900Y0488</t>
  </si>
  <si>
    <t>南板蓝根</t>
  </si>
  <si>
    <t>NBLG</t>
  </si>
  <si>
    <t>L429900Y0488</t>
  </si>
  <si>
    <t>1L429900Y0489</t>
  </si>
  <si>
    <t>南鹤虱</t>
  </si>
  <si>
    <t>NHS</t>
  </si>
  <si>
    <t>L429900Y0489</t>
  </si>
  <si>
    <t>1L429900Y0490</t>
  </si>
  <si>
    <t>南柴胡</t>
  </si>
  <si>
    <t>NCH</t>
  </si>
  <si>
    <t>L429900Y0490</t>
  </si>
  <si>
    <t>1L429900Y0491</t>
  </si>
  <si>
    <t>南方大斑蝥</t>
  </si>
  <si>
    <t>NFDBM</t>
  </si>
  <si>
    <t>L429900Y0491</t>
  </si>
  <si>
    <t>1L429900Y0492</t>
  </si>
  <si>
    <t>内蒙紫草</t>
  </si>
  <si>
    <t>NMZC</t>
  </si>
  <si>
    <t>L429900Y0492</t>
  </si>
  <si>
    <t>1L429900Y0493</t>
  </si>
  <si>
    <t>内蒙紫草切片</t>
  </si>
  <si>
    <t>NMZCQP</t>
  </si>
  <si>
    <t>L429900Y0493</t>
  </si>
  <si>
    <t>1L429900Y0494</t>
  </si>
  <si>
    <t>藕节</t>
  </si>
  <si>
    <t>OJ</t>
  </si>
  <si>
    <t>L429900Y0494</t>
  </si>
  <si>
    <t>1L429900Y0495</t>
  </si>
  <si>
    <t>藕节炭</t>
  </si>
  <si>
    <t>OJT</t>
  </si>
  <si>
    <t>L429900Y0495</t>
  </si>
  <si>
    <t>1L429900Y0496</t>
  </si>
  <si>
    <t>片姜黄</t>
  </si>
  <si>
    <t>PJH</t>
  </si>
  <si>
    <t>L429900Y0496</t>
  </si>
  <si>
    <t>1L429900Y0497</t>
  </si>
  <si>
    <t>平贝母</t>
  </si>
  <si>
    <t>PBM</t>
  </si>
  <si>
    <t>L429900Y0497</t>
  </si>
  <si>
    <t>1L429900Y0498</t>
  </si>
  <si>
    <t>佩兰</t>
  </si>
  <si>
    <t>PL</t>
  </si>
  <si>
    <t>L429900Y0498</t>
  </si>
  <si>
    <t>1L429900Y0499BL</t>
  </si>
  <si>
    <t>炮姜</t>
  </si>
  <si>
    <t>PJ</t>
  </si>
  <si>
    <t>L429900Y0499BL</t>
  </si>
  <si>
    <t>1L429900Y0499</t>
  </si>
  <si>
    <t>炮姜（复方）</t>
  </si>
  <si>
    <t>PJ(FF)</t>
  </si>
  <si>
    <t>L429900Y0499</t>
  </si>
  <si>
    <t>1L429900Y0500BL</t>
  </si>
  <si>
    <t>L429900Y0500BL</t>
  </si>
  <si>
    <t>1L429900Y0500</t>
  </si>
  <si>
    <t>胖大海（复方）</t>
  </si>
  <si>
    <t>PDH(FF)</t>
  </si>
  <si>
    <t>L429900Y0500</t>
  </si>
  <si>
    <t>1L429900Y0501</t>
  </si>
  <si>
    <t>蒲黄</t>
  </si>
  <si>
    <t>PH</t>
  </si>
  <si>
    <t>L429900Y0501</t>
  </si>
  <si>
    <t>1L429900Y0502BL</t>
  </si>
  <si>
    <t>L429900Y0502BL</t>
  </si>
  <si>
    <t>1L429900Y0530</t>
  </si>
  <si>
    <t>茜草</t>
  </si>
  <si>
    <t>QC</t>
  </si>
  <si>
    <t>L429900Y0530</t>
  </si>
  <si>
    <t>1L429900Y0531</t>
  </si>
  <si>
    <t>蕲蛇（复方）</t>
  </si>
  <si>
    <t>QS(FF)</t>
  </si>
  <si>
    <t>L429900Y0531</t>
  </si>
  <si>
    <t>1L429900Y0502</t>
  </si>
  <si>
    <t>蒲公英（复方）</t>
  </si>
  <si>
    <t>PGY(FF)</t>
  </si>
  <si>
    <t>L429900Y0502</t>
  </si>
  <si>
    <t>1L429900Y0503</t>
  </si>
  <si>
    <t>枇杷叶</t>
  </si>
  <si>
    <t>PPY</t>
  </si>
  <si>
    <t>L429900Y0503</t>
  </si>
  <si>
    <t>1L429900Y0504</t>
  </si>
  <si>
    <t>炮附片</t>
  </si>
  <si>
    <t>PFP</t>
  </si>
  <si>
    <t>L429900Y0504</t>
  </si>
  <si>
    <t>1L429900Y0505</t>
  </si>
  <si>
    <t>炮山甲</t>
  </si>
  <si>
    <t>PSJ</t>
  </si>
  <si>
    <t>L429900Y0505</t>
  </si>
  <si>
    <t>1L429900Y0506</t>
  </si>
  <si>
    <t>蒲黄炭</t>
  </si>
  <si>
    <t>PHT</t>
  </si>
  <si>
    <t>L429900Y0506</t>
  </si>
  <si>
    <t>1L429900Y0507</t>
  </si>
  <si>
    <t>千年健</t>
  </si>
  <si>
    <t>QNJ</t>
  </si>
  <si>
    <t>L429900Y0507</t>
  </si>
  <si>
    <t>1L429900Y0508</t>
  </si>
  <si>
    <t>千里光</t>
  </si>
  <si>
    <t>QLG</t>
  </si>
  <si>
    <t>L429900Y0508</t>
  </si>
  <si>
    <t>1L429900Y0509</t>
  </si>
  <si>
    <t>千金子</t>
  </si>
  <si>
    <t>QJZ</t>
  </si>
  <si>
    <t>L429900Y0509</t>
  </si>
  <si>
    <t>1L429900Y0510</t>
  </si>
  <si>
    <t>千金子霜</t>
  </si>
  <si>
    <t>QJZS</t>
  </si>
  <si>
    <t>L429900Y0510</t>
  </si>
  <si>
    <t>1L429900Y0511BL</t>
  </si>
  <si>
    <t>L429900Y0511BL</t>
  </si>
  <si>
    <t>1L429900Y0511</t>
  </si>
  <si>
    <t>全蝎（复方）</t>
  </si>
  <si>
    <t>QX(FF)</t>
  </si>
  <si>
    <t>L429900Y0511</t>
  </si>
  <si>
    <t>1L429900Y0512</t>
  </si>
  <si>
    <t>羌活</t>
  </si>
  <si>
    <t>L429900Y0512</t>
  </si>
  <si>
    <t>1L429900Y0513</t>
  </si>
  <si>
    <t>青风藤</t>
  </si>
  <si>
    <t>QFT</t>
  </si>
  <si>
    <t>L429900Y0513</t>
  </si>
  <si>
    <t>1L429900Y0515</t>
  </si>
  <si>
    <t>青皮</t>
  </si>
  <si>
    <t>QP</t>
  </si>
  <si>
    <t>L429900Y0515</t>
  </si>
  <si>
    <t>1L429900Y0516BL</t>
  </si>
  <si>
    <t>L429900Y0516BL</t>
  </si>
  <si>
    <t>1L429900Y0516</t>
  </si>
  <si>
    <t>青果（复方）</t>
  </si>
  <si>
    <t>QG(FF)</t>
  </si>
  <si>
    <t>L429900Y0516</t>
  </si>
  <si>
    <t>1L429900Y0517</t>
  </si>
  <si>
    <t>青葙子</t>
  </si>
  <si>
    <t>QXZ</t>
  </si>
  <si>
    <t>L429900Y0517</t>
  </si>
  <si>
    <t>1L429900Y0519</t>
  </si>
  <si>
    <t>青黛</t>
  </si>
  <si>
    <t>QD</t>
  </si>
  <si>
    <t>L429900Y0519</t>
  </si>
  <si>
    <t>1L429900Y0520</t>
  </si>
  <si>
    <t>青礞石</t>
  </si>
  <si>
    <t>L429900Y0520</t>
  </si>
  <si>
    <t>1L429900Y0521</t>
  </si>
  <si>
    <t>前胡</t>
  </si>
  <si>
    <t>L429900Y0521</t>
  </si>
  <si>
    <t>112006016000000</t>
  </si>
  <si>
    <t>锝[99mTc]右旋糖酐</t>
  </si>
  <si>
    <t>Technetium[99mTc] Dextra</t>
  </si>
  <si>
    <t>D[99MTC]YXTG</t>
  </si>
  <si>
    <t>1070</t>
  </si>
  <si>
    <t>110202008000000</t>
  </si>
  <si>
    <t>咯奈啶</t>
  </si>
  <si>
    <t>Malaridine</t>
  </si>
  <si>
    <t>GND</t>
  </si>
  <si>
    <t>1020202000000010158</t>
  </si>
  <si>
    <t>110202008000000a</t>
  </si>
  <si>
    <t>1020202000000190158</t>
  </si>
  <si>
    <t>110104010100300</t>
  </si>
  <si>
    <t>酮康唑、里素劳</t>
  </si>
  <si>
    <t>129</t>
  </si>
  <si>
    <t>111204012000000a</t>
  </si>
  <si>
    <t>★(537)</t>
  </si>
  <si>
    <t>112006001000000a</t>
  </si>
  <si>
    <t>碘[123/131I]化钠</t>
  </si>
  <si>
    <t>Sodium Iodide[123/131I]</t>
  </si>
  <si>
    <t>D[123131I]HN</t>
  </si>
  <si>
    <t>★(1055)</t>
  </si>
  <si>
    <t>111302007000000</t>
  </si>
  <si>
    <t>氯美扎酮</t>
  </si>
  <si>
    <t>Chlormezanone</t>
  </si>
  <si>
    <t>LMZT</t>
  </si>
  <si>
    <t>1130309000000010630</t>
  </si>
  <si>
    <t>111302009000000</t>
  </si>
  <si>
    <t>Hydroxyzine</t>
  </si>
  <si>
    <t>羟嗪、安泰乐</t>
  </si>
  <si>
    <t>1130202000000010485</t>
  </si>
  <si>
    <t>120800900000000</t>
  </si>
  <si>
    <t>克银丸</t>
  </si>
  <si>
    <t>KYW</t>
  </si>
  <si>
    <t>900</t>
  </si>
  <si>
    <t>120402010140000</t>
  </si>
  <si>
    <t>经带宁胶囊</t>
  </si>
  <si>
    <t>JDNJN</t>
  </si>
  <si>
    <t>736</t>
  </si>
  <si>
    <t>120402010150000</t>
  </si>
  <si>
    <t>康妇灵胶囊</t>
  </si>
  <si>
    <t>KFLJN</t>
  </si>
  <si>
    <t>737</t>
  </si>
  <si>
    <t>120402010050000</t>
  </si>
  <si>
    <t>妇平胶囊</t>
  </si>
  <si>
    <t>FPJN</t>
  </si>
  <si>
    <t>727</t>
  </si>
  <si>
    <t>110602008000000</t>
  </si>
  <si>
    <t>氨基酸螯合钙</t>
  </si>
  <si>
    <t>Calcium Amino Acid Chela</t>
  </si>
  <si>
    <t>AJSAHG</t>
  </si>
  <si>
    <t>氨基酸螯合钙、乐力钙</t>
  </si>
  <si>
    <t>294</t>
  </si>
  <si>
    <t>110602011000000</t>
  </si>
  <si>
    <t>烟酸生育酚酯</t>
  </si>
  <si>
    <t>Vrtamin E Nicotrnas</t>
  </si>
  <si>
    <t>YSSYFZ</t>
  </si>
  <si>
    <t>烟酸生育酚酯、威氏克、VE烟酸酯醇酯、维尔新、维美欣</t>
  </si>
  <si>
    <t>297</t>
  </si>
  <si>
    <t>111508015000000</t>
  </si>
  <si>
    <t>L-谷氨酰胺</t>
  </si>
  <si>
    <t>L-Glutamine</t>
  </si>
  <si>
    <t>L-GAXA</t>
  </si>
  <si>
    <t>L-谷氨酰胺、新麦林、自维</t>
  </si>
  <si>
    <t>1151300000000010088</t>
  </si>
  <si>
    <t>120103020100000</t>
  </si>
  <si>
    <t>抗病毒注射液</t>
  </si>
  <si>
    <t>KBDZSY</t>
  </si>
  <si>
    <t>2040202000000100095</t>
  </si>
  <si>
    <t>湿痒洗液</t>
  </si>
  <si>
    <t>SYXY</t>
  </si>
  <si>
    <t>11150800600-009</t>
  </si>
  <si>
    <t>(9)复方甘铋镁片</t>
  </si>
  <si>
    <t>(9)FFGBMP</t>
  </si>
  <si>
    <t>复方甘铋镁片</t>
  </si>
  <si>
    <t>110601006000000</t>
  </si>
  <si>
    <t>β-胡萝卜素</t>
  </si>
  <si>
    <t>β-Carotene</t>
  </si>
  <si>
    <t>Β-HLBS</t>
  </si>
  <si>
    <t>277</t>
  </si>
  <si>
    <t>120103040201200</t>
  </si>
  <si>
    <t>菌氏肝复颗粒</t>
  </si>
  <si>
    <t>JSGFKL</t>
  </si>
  <si>
    <t>120103040201400</t>
  </si>
  <si>
    <t>蚁参护肝口服液</t>
  </si>
  <si>
    <t>YCHGKFY</t>
  </si>
  <si>
    <t>120103040100300</t>
  </si>
  <si>
    <t>鱼腥草素片</t>
  </si>
  <si>
    <t>YXCSP</t>
  </si>
  <si>
    <t>111609012000000a</t>
  </si>
  <si>
    <t>复方硫酸双肼屈嗪</t>
  </si>
  <si>
    <t>Dihydralazine Sulfate</t>
  </si>
  <si>
    <t>FFLSSJQQ</t>
  </si>
  <si>
    <t>★(824)</t>
  </si>
  <si>
    <t>11030101700-089</t>
  </si>
  <si>
    <t>(89)锌布片</t>
  </si>
  <si>
    <t>(89)XBP</t>
  </si>
  <si>
    <t>锌布片</t>
  </si>
  <si>
    <t>1030103000000010073</t>
  </si>
  <si>
    <t>11030101700-091</t>
  </si>
  <si>
    <t>(91)愈他维林那敏片</t>
  </si>
  <si>
    <t>(91)YTWLNMP</t>
  </si>
  <si>
    <t>愈他维林那敏片</t>
  </si>
  <si>
    <t>1030103000000010075</t>
  </si>
  <si>
    <t>111505008000000</t>
  </si>
  <si>
    <t>苦参素(苦参总碱)</t>
  </si>
  <si>
    <t>KCS(KCZJ)</t>
  </si>
  <si>
    <t>苦参素(苦参总碱)、赛辰、玉皇、博卡莱、昔维卡、博达乐、派蒙、逸舒松、天晴复欣、恒迈、斯巴特康、永新、博力汀、唯爱澳、猗清、宁甘欣、巴乐、目源</t>
  </si>
  <si>
    <t>1151000000000190739</t>
  </si>
  <si>
    <t>11030101700-080</t>
  </si>
  <si>
    <t>(80)双分伪麻片</t>
  </si>
  <si>
    <t>(80)SFWMP</t>
  </si>
  <si>
    <t>双分伪麻片、日夜百服咛</t>
  </si>
  <si>
    <t>1030103000000010069</t>
  </si>
  <si>
    <t>111609012000000</t>
  </si>
  <si>
    <t>Dihydralazine Sulfate，C</t>
  </si>
  <si>
    <t>复方硫酸双肼屈嗪、甲多巴、常药降压片</t>
  </si>
  <si>
    <t>111501020100400</t>
  </si>
  <si>
    <t>枸橼酸铋雷尼替丁</t>
  </si>
  <si>
    <t>Ranitidine Potassium Cit</t>
  </si>
  <si>
    <t>GYSBLNTD</t>
  </si>
  <si>
    <t>枸橼酸铋雷尼替丁、瑞倍、舒威、格来士</t>
  </si>
  <si>
    <t>670</t>
  </si>
  <si>
    <t>1110106000000010137</t>
  </si>
  <si>
    <t>枸地氯雷他定</t>
  </si>
  <si>
    <t>1190200000000190140</t>
  </si>
  <si>
    <t>门冬氨酸钾</t>
  </si>
  <si>
    <t>120103040101000</t>
  </si>
  <si>
    <t>双黄连咀嚼片</t>
  </si>
  <si>
    <t>SHLJJP</t>
  </si>
  <si>
    <t>双黄连咀嚼片、扁咽康</t>
  </si>
  <si>
    <t>11030101700-003</t>
  </si>
  <si>
    <t>(3)氨酚美伪麻片</t>
  </si>
  <si>
    <t>(3)AFMWMP</t>
  </si>
  <si>
    <t>氨酚美伪麻片</t>
  </si>
  <si>
    <t>1030103000000010020</t>
  </si>
  <si>
    <t>11030101700-047</t>
  </si>
  <si>
    <t>(47)复方甘草麻黄碱片</t>
  </si>
  <si>
    <t>(47)FFGCMHJP</t>
  </si>
  <si>
    <t>复方甘草麻黄碱片</t>
  </si>
  <si>
    <t>11030101700-049</t>
  </si>
  <si>
    <t>(49)复方桔梗麻黄碱糖浆</t>
  </si>
  <si>
    <t>(49)FFJGMHJTJ</t>
  </si>
  <si>
    <t>复方桔梗麻黄碱糖浆</t>
  </si>
  <si>
    <t>110105020060000</t>
  </si>
  <si>
    <t>奥司他韦、达菲</t>
  </si>
  <si>
    <t>110102030020000</t>
  </si>
  <si>
    <t>Ornidazole</t>
  </si>
  <si>
    <t>奥硝唑、普司立、奥立妥、今达、圣诺安、奥诺星、典典苏</t>
  </si>
  <si>
    <t>X-J01XD-A222-B001</t>
  </si>
  <si>
    <t>110102030020000a</t>
  </si>
  <si>
    <t>奥硝唑、泰方、潇然、齐克、奥博林、固特、优伦</t>
  </si>
  <si>
    <t>1090100000000190051</t>
  </si>
  <si>
    <t>111208003000000</t>
  </si>
  <si>
    <t>巴氯芬</t>
  </si>
  <si>
    <t>Baclofen</t>
  </si>
  <si>
    <t>巴氯芬、抠芬</t>
  </si>
  <si>
    <t>X-M03BX-B006-A001</t>
  </si>
  <si>
    <t>112300100000000</t>
  </si>
  <si>
    <t>白喉抗毒素</t>
  </si>
  <si>
    <t>Diphtheria Antitoxin</t>
  </si>
  <si>
    <t>BHKDS</t>
  </si>
  <si>
    <t>X-J06AA-B010-B001</t>
  </si>
  <si>
    <t>1180100000000190895</t>
  </si>
  <si>
    <t>白眉蛇毒血凝酶</t>
  </si>
  <si>
    <t>BMSDXNM</t>
  </si>
  <si>
    <t>X-B02BX-B011-B001</t>
  </si>
  <si>
    <t>110301007000000</t>
  </si>
  <si>
    <t>白芍总苷</t>
  </si>
  <si>
    <t>Total glycosides of paeo</t>
  </si>
  <si>
    <t>BSZG</t>
  </si>
  <si>
    <t>白芍总苷、帕夫林</t>
  </si>
  <si>
    <t>X-M01AX-B013-E001</t>
  </si>
  <si>
    <t>111001010020000a</t>
  </si>
  <si>
    <t>白消安</t>
  </si>
  <si>
    <t>Busulfan</t>
  </si>
  <si>
    <t>BXA</t>
  </si>
  <si>
    <t>X-L01AB-B014-B002</t>
  </si>
  <si>
    <t>111001010020000</t>
  </si>
  <si>
    <t>白消安、马利兰、白血福恩</t>
  </si>
  <si>
    <t>X-L01AB-B014-A001</t>
  </si>
  <si>
    <t>112104007000000</t>
  </si>
  <si>
    <t>半胱氨酸</t>
  </si>
  <si>
    <t>L-Cysteine</t>
  </si>
  <si>
    <t>BGAS</t>
  </si>
  <si>
    <t>半胱氨酸、阿思欣泰</t>
  </si>
  <si>
    <t>X-R05CB-B020-B001</t>
  </si>
  <si>
    <t>110804010110000</t>
  </si>
  <si>
    <t>半水合雌二醇</t>
  </si>
  <si>
    <t>Estradiol Hemihydrate</t>
  </si>
  <si>
    <t>BSHCEC</t>
  </si>
  <si>
    <t>半水合雌二醇、补佳乐</t>
  </si>
  <si>
    <t>X-G03CA-B021-V001</t>
  </si>
  <si>
    <t>111802020050000</t>
  </si>
  <si>
    <t>棓丙酯</t>
  </si>
  <si>
    <t>Propylgallate</t>
  </si>
  <si>
    <t>PBZ</t>
  </si>
  <si>
    <t>棓丙酯、欣洫通、万力生、远浪、港平、卜恼欣、迈爽通、港畅、益脉澳、倍枢通、康迪灵、华士靖安</t>
  </si>
  <si>
    <t>X-B01AX-B022-B014</t>
  </si>
  <si>
    <t>111803003000000</t>
  </si>
  <si>
    <t>包醛氧淀粉</t>
  </si>
  <si>
    <t>Coated Aldehyde Oxystarc</t>
  </si>
  <si>
    <t>BQYDF</t>
  </si>
  <si>
    <t>X-G04BX-B023-P001</t>
  </si>
  <si>
    <t>1120600000000010547</t>
  </si>
  <si>
    <t>胞磷胆碱</t>
  </si>
  <si>
    <t>BLDJ</t>
  </si>
  <si>
    <t>X-N07XX-B025-A001</t>
  </si>
  <si>
    <t>111205001000000</t>
  </si>
  <si>
    <t>胞磷胆碱(胞二磷胆碱)</t>
  </si>
  <si>
    <t>Citicoline</t>
  </si>
  <si>
    <t>BLDJ(BELDJ)</t>
  </si>
  <si>
    <t>胞磷胆碱、欧迈、清可宁、亿丹、彼迪明、法可澳</t>
  </si>
  <si>
    <t>X-N07XX-B220-B014</t>
  </si>
  <si>
    <t>112104001000000</t>
  </si>
  <si>
    <t>贝美格</t>
  </si>
  <si>
    <t>Bemegride</t>
  </si>
  <si>
    <t>贝美格、美解眠</t>
  </si>
  <si>
    <t>X-R07AB-B031-B002</t>
  </si>
  <si>
    <t>1200202050000151032</t>
  </si>
  <si>
    <t>贝美前列素</t>
  </si>
  <si>
    <t>BMQLS</t>
  </si>
  <si>
    <t>X-S01EE-B032-G010</t>
  </si>
  <si>
    <t>11030101700-023</t>
  </si>
  <si>
    <t>贝敏伪麻</t>
  </si>
  <si>
    <t>BMWM</t>
  </si>
  <si>
    <t>贝敏伪麻片</t>
  </si>
  <si>
    <t>X-R05XX-B033-A001</t>
  </si>
  <si>
    <t>111604012000000</t>
  </si>
  <si>
    <t>贝尼地平</t>
  </si>
  <si>
    <t>Benidipine</t>
  </si>
  <si>
    <t>BNDP</t>
  </si>
  <si>
    <t>贝尼地平、可力洛、元治</t>
  </si>
  <si>
    <t>X-C08CA-B037-A001</t>
  </si>
  <si>
    <t>111612010000000</t>
  </si>
  <si>
    <t>Beraprost</t>
  </si>
  <si>
    <t>贝前列素、德纳</t>
  </si>
  <si>
    <t>111403005000000a</t>
  </si>
  <si>
    <t>Beclometasone</t>
  </si>
  <si>
    <t>X-D07AC-B041-F002</t>
  </si>
  <si>
    <t>112002040030000</t>
  </si>
  <si>
    <t>倍他洛尔</t>
  </si>
  <si>
    <t>Betaxolol</t>
  </si>
  <si>
    <t>BTLE</t>
  </si>
  <si>
    <t>倍他洛尔、贝特舒</t>
  </si>
  <si>
    <t>X-S01ED-B043-G010</t>
  </si>
  <si>
    <t>110802004000000b</t>
  </si>
  <si>
    <t>倍他米松</t>
  </si>
  <si>
    <t>Betamethasone</t>
  </si>
  <si>
    <t>BTMS</t>
  </si>
  <si>
    <t>X-H02AB-B044-L017</t>
  </si>
  <si>
    <t>110802004000000a</t>
  </si>
  <si>
    <t>倍他米松、得保松</t>
  </si>
  <si>
    <t>X-H02AB-B044-B001</t>
  </si>
  <si>
    <t>110802004000000</t>
  </si>
  <si>
    <t>X-H02AB-B044-A001</t>
  </si>
  <si>
    <t>111206001000000a</t>
  </si>
  <si>
    <t>苯巴比妥</t>
  </si>
  <si>
    <t>Phenobarbital</t>
  </si>
  <si>
    <t>BBBT</t>
  </si>
  <si>
    <t>苯巴比妥、鲁米那</t>
  </si>
  <si>
    <t>X-N03AA-B049-B001</t>
  </si>
  <si>
    <t>111206001000000</t>
  </si>
  <si>
    <t>X-N03AA-B049-A001</t>
  </si>
  <si>
    <t>111402004000000</t>
  </si>
  <si>
    <t>Benproperine</t>
  </si>
  <si>
    <t>苯丙哌林、杰克派、法思特</t>
  </si>
  <si>
    <t>X-R05DB-B053-A017</t>
  </si>
  <si>
    <t>110803001000000</t>
  </si>
  <si>
    <t>苯丙酸诺龙</t>
  </si>
  <si>
    <t>Nandrolone Phenylpropion</t>
  </si>
  <si>
    <t>BBSNL</t>
  </si>
  <si>
    <t>苯丙酸诺龙、多东宝灵</t>
  </si>
  <si>
    <t>X-A14AB-B054-B002</t>
  </si>
  <si>
    <t>111001010120000</t>
  </si>
  <si>
    <t>苯丁酸氮芥</t>
  </si>
  <si>
    <t>Chlorambucil</t>
  </si>
  <si>
    <t>BDSDJ</t>
  </si>
  <si>
    <t>苯丁酸氮芥、留可然</t>
  </si>
  <si>
    <t>X-L01AA-B055-A001</t>
  </si>
  <si>
    <t>1X-V08CA-G154-B002</t>
  </si>
  <si>
    <t>钆布醇</t>
  </si>
  <si>
    <t>GBC</t>
  </si>
  <si>
    <t>X-V08CA-G154-B002</t>
  </si>
  <si>
    <t>1B00300000000190474</t>
  </si>
  <si>
    <t>100ZWCJX018</t>
  </si>
  <si>
    <t>1X-A12CB-G024-E001</t>
  </si>
  <si>
    <t>X-A12CB-G024-E001</t>
  </si>
  <si>
    <t>1B0805010030000</t>
  </si>
  <si>
    <t>111504010060000a</t>
  </si>
  <si>
    <t>X-A06AG-G038-D001</t>
  </si>
  <si>
    <t>1X-B05BC-G162-B002</t>
  </si>
  <si>
    <t>甘油果糖氯化钠</t>
  </si>
  <si>
    <t>GYGTLHN</t>
  </si>
  <si>
    <t>X-B05BC-G162-B002</t>
  </si>
  <si>
    <t>1X-B01AB-G047-B021</t>
  </si>
  <si>
    <t>封管液</t>
  </si>
  <si>
    <t>限血液透析、体外循环、导管术、微血管手术等操作中及某些血液标本或器械的抗凝处理</t>
  </si>
  <si>
    <t>X-B01AB-G047-B021</t>
  </si>
  <si>
    <t>1X-C05BA-G047-F002</t>
  </si>
  <si>
    <t>X-C05BA-G047-F002</t>
  </si>
  <si>
    <t>1BX-B01AB-G047-B021</t>
  </si>
  <si>
    <t>1X-P01BX-G138-B002</t>
  </si>
  <si>
    <t>咯萘啶</t>
  </si>
  <si>
    <t>X-P01BX-G138-B002</t>
  </si>
  <si>
    <t>1X-P01BX-G138-A012</t>
  </si>
  <si>
    <t>X-P01BX-G138-A012</t>
  </si>
  <si>
    <t>1B1503020040000a</t>
  </si>
  <si>
    <t>110805020100500b</t>
  </si>
  <si>
    <t>格列齐特Ⅱ</t>
  </si>
  <si>
    <t>GLQT2</t>
  </si>
  <si>
    <t>X-A10BB-G163-A001</t>
  </si>
  <si>
    <t>110105010050000c</t>
  </si>
  <si>
    <t>X-S01AD-G075-G010</t>
  </si>
  <si>
    <t>1BX-A05BA-G105-A001</t>
  </si>
  <si>
    <t>谷胱甘肽</t>
  </si>
  <si>
    <t>GGGT</t>
  </si>
  <si>
    <t>限肝功能衰竭</t>
  </si>
  <si>
    <t>X-A05BA-G105-A001</t>
  </si>
  <si>
    <t>1BX-A10AB-G159-B002</t>
  </si>
  <si>
    <t>谷赖胰岛素</t>
  </si>
  <si>
    <t>GLYDS</t>
  </si>
  <si>
    <t>X-A10AB-G159-B002</t>
  </si>
  <si>
    <t>1X-A11CC-G111-B002</t>
  </si>
  <si>
    <t>骨化三醇</t>
  </si>
  <si>
    <t>GHSC</t>
  </si>
  <si>
    <t>限肾透析并有低钙血症的患者</t>
  </si>
  <si>
    <t>X-A11CC-G111-B002</t>
  </si>
  <si>
    <t>1B0807003000000</t>
  </si>
  <si>
    <t>X-A11CC-G111-E002</t>
  </si>
  <si>
    <t>1BX-A11CC-G111-B002</t>
  </si>
  <si>
    <t>1B30103000000190015</t>
  </si>
  <si>
    <t>骨肽</t>
  </si>
  <si>
    <t>限重度骨质疏松患者确诊为骨折延迟愈合后3个月内使用和工伤保险</t>
  </si>
  <si>
    <t>X-M09AX-G112-B001</t>
  </si>
  <si>
    <t>1030103000000190015a</t>
  </si>
  <si>
    <t>骨肽(Ⅰ)</t>
  </si>
  <si>
    <t>GT(1)</t>
  </si>
  <si>
    <t>X-M09AX-G170-B001</t>
  </si>
  <si>
    <t>112001040050000a</t>
  </si>
  <si>
    <t>X-D06BB-G123-C001</t>
  </si>
  <si>
    <t>1B1901400000000</t>
  </si>
  <si>
    <t>1BX-B05BB-G146-B002</t>
  </si>
  <si>
    <t>果糖氯化钠</t>
  </si>
  <si>
    <t>GTLHN</t>
  </si>
  <si>
    <t>X-B05BB-G146-B002</t>
  </si>
  <si>
    <t>112001010100100a</t>
  </si>
  <si>
    <t>X-D10AE-G132-U001</t>
  </si>
  <si>
    <t>1X-A16AX-H003-A001</t>
  </si>
  <si>
    <t>X-A16AX-H003-A001</t>
  </si>
  <si>
    <t>1X-M02AX-H005-B002</t>
  </si>
  <si>
    <t>X-M02AX-H005-B002</t>
  </si>
  <si>
    <t>1BX-M02AX-H005-B002</t>
  </si>
  <si>
    <t>1X-B03AA-H026-A010</t>
  </si>
  <si>
    <t>X-B03AA-H026-A010</t>
  </si>
  <si>
    <t>1X-B03AA-H026-N001</t>
  </si>
  <si>
    <t>X-B03AA-H026-N001</t>
  </si>
  <si>
    <t>1B1803004000000</t>
  </si>
  <si>
    <t>1L429900Y0523</t>
  </si>
  <si>
    <t>轻粉</t>
  </si>
  <si>
    <t>QF</t>
  </si>
  <si>
    <t>L429900Y0523</t>
  </si>
  <si>
    <t>1L429900Y0524</t>
  </si>
  <si>
    <t>拳参</t>
  </si>
  <si>
    <t>L429900Y0524</t>
  </si>
  <si>
    <t>1L429900Y0525</t>
  </si>
  <si>
    <t>秦皮</t>
  </si>
  <si>
    <t>L429900Y0525</t>
  </si>
  <si>
    <t>1L429900Y0526</t>
  </si>
  <si>
    <t>秦艽</t>
  </si>
  <si>
    <t>QJ</t>
  </si>
  <si>
    <t>L429900Y0526</t>
  </si>
  <si>
    <t>1L429900Y0528BL</t>
  </si>
  <si>
    <t>L429900Y0528BL</t>
  </si>
  <si>
    <t>1L429900Y0528</t>
  </si>
  <si>
    <t>芡实（复方）</t>
  </si>
  <si>
    <t>L429900Y0528</t>
  </si>
  <si>
    <t>1L429900Y0529</t>
  </si>
  <si>
    <t>苘麻子</t>
  </si>
  <si>
    <t>QMZ</t>
  </si>
  <si>
    <t>L429900Y0529</t>
  </si>
  <si>
    <t>1L429900Y0532</t>
  </si>
  <si>
    <t>瞿麦</t>
  </si>
  <si>
    <t>QM</t>
  </si>
  <si>
    <t>L429900Y0532</t>
  </si>
  <si>
    <t>1L429900Y0533</t>
  </si>
  <si>
    <t>清半夏</t>
  </si>
  <si>
    <t>QBX</t>
  </si>
  <si>
    <t>L429900Y0533</t>
  </si>
  <si>
    <t>1L429900Y0534</t>
  </si>
  <si>
    <t>茜草炭</t>
  </si>
  <si>
    <t>QCT</t>
  </si>
  <si>
    <t>L429900Y0534</t>
  </si>
  <si>
    <t>1L429900Y0535BL</t>
  </si>
  <si>
    <t>蕲蛇肉</t>
  </si>
  <si>
    <t>QSR</t>
  </si>
  <si>
    <t>L429900Y0535BL</t>
  </si>
  <si>
    <t>1L429900Y0536</t>
  </si>
  <si>
    <t>人工牛黄</t>
  </si>
  <si>
    <t>RGNH</t>
  </si>
  <si>
    <t>L429900Y0536</t>
  </si>
  <si>
    <t>1L429900Y0537</t>
  </si>
  <si>
    <t>人参</t>
  </si>
  <si>
    <t>RC</t>
  </si>
  <si>
    <t>L429900Y0537</t>
  </si>
  <si>
    <t>1L429900Y0538</t>
  </si>
  <si>
    <t>人参叶</t>
  </si>
  <si>
    <t>RCY</t>
  </si>
  <si>
    <t>L429900Y0538</t>
  </si>
  <si>
    <t>1L429900Y0539BL</t>
  </si>
  <si>
    <t>L429900Y0539BL</t>
  </si>
  <si>
    <t>1L429900Y0539</t>
  </si>
  <si>
    <t>肉苁蓉（复方）</t>
  </si>
  <si>
    <t>RCR(FF)</t>
  </si>
  <si>
    <t>L429900Y0539</t>
  </si>
  <si>
    <t>1L429900Y0540BL</t>
  </si>
  <si>
    <t>L429900Y0540BL</t>
  </si>
  <si>
    <t>1L429900Y0540</t>
  </si>
  <si>
    <t>肉豆蔻（复方）</t>
  </si>
  <si>
    <t>RDK(FF)</t>
  </si>
  <si>
    <t>L429900Y0540</t>
  </si>
  <si>
    <t>1L429900Y0541BL</t>
  </si>
  <si>
    <t>L429900Y0541BL</t>
  </si>
  <si>
    <t>1L429900Y0541</t>
  </si>
  <si>
    <t>肉桂（复方）</t>
  </si>
  <si>
    <t>RG(FF)</t>
  </si>
  <si>
    <t>L429900Y0541</t>
  </si>
  <si>
    <t>1L429900Y0542</t>
  </si>
  <si>
    <t>忍冬藤</t>
  </si>
  <si>
    <t>RDT</t>
  </si>
  <si>
    <t>L429900Y0542</t>
  </si>
  <si>
    <t>1L429900Y0543</t>
  </si>
  <si>
    <t>乳香</t>
  </si>
  <si>
    <t>RX</t>
  </si>
  <si>
    <t>L429900Y0543</t>
  </si>
  <si>
    <t>1L429900Y0544</t>
  </si>
  <si>
    <t>蕤仁</t>
  </si>
  <si>
    <t>RR</t>
  </si>
  <si>
    <t>L429900Y0544</t>
  </si>
  <si>
    <t>1L429900Y0545BL</t>
  </si>
  <si>
    <t>肉苁蓉片</t>
  </si>
  <si>
    <t>RCRP</t>
  </si>
  <si>
    <t>L429900Y0545BL</t>
  </si>
  <si>
    <t>1L429900Y0545</t>
  </si>
  <si>
    <t>肉苁蓉片（复方）</t>
  </si>
  <si>
    <t>RCRP(FF)</t>
  </si>
  <si>
    <t>L429900Y0545</t>
  </si>
  <si>
    <t>1L429900Y0546</t>
  </si>
  <si>
    <t>三七</t>
  </si>
  <si>
    <t>SQ</t>
  </si>
  <si>
    <t>L429900Y0546</t>
  </si>
  <si>
    <t>1L429900Y0547</t>
  </si>
  <si>
    <t>三白草</t>
  </si>
  <si>
    <t>SBC</t>
  </si>
  <si>
    <t>L429900Y0547</t>
  </si>
  <si>
    <t>1L429900Y0548</t>
  </si>
  <si>
    <t>三棱</t>
  </si>
  <si>
    <t>L429900Y0548</t>
  </si>
  <si>
    <t>1L429900Y0549</t>
  </si>
  <si>
    <t>三颗针</t>
  </si>
  <si>
    <t>L429900Y0549</t>
  </si>
  <si>
    <t>1L429900Y0550</t>
  </si>
  <si>
    <t>山豆根</t>
  </si>
  <si>
    <t>SDG</t>
  </si>
  <si>
    <t>L429900Y0550</t>
  </si>
  <si>
    <t>1L429900Y0551</t>
  </si>
  <si>
    <t>山麦冬</t>
  </si>
  <si>
    <t>SMD</t>
  </si>
  <si>
    <t>L429900Y0551</t>
  </si>
  <si>
    <t>1L429900Y0552</t>
  </si>
  <si>
    <t>山柰</t>
  </si>
  <si>
    <t>SN</t>
  </si>
  <si>
    <t>L429900Y0552</t>
  </si>
  <si>
    <t>1L429900Y0553</t>
  </si>
  <si>
    <t>山茱萸</t>
  </si>
  <si>
    <t>SZY</t>
  </si>
  <si>
    <t>L429900Y0553</t>
  </si>
  <si>
    <t>1L429900Y0554BL</t>
  </si>
  <si>
    <t>L429900Y0554BL</t>
  </si>
  <si>
    <t>1L429900Y0554</t>
  </si>
  <si>
    <t>山药（复方）</t>
  </si>
  <si>
    <t>L429900Y0554</t>
  </si>
  <si>
    <t>1L429900Y0555</t>
  </si>
  <si>
    <t>山香圆叶</t>
  </si>
  <si>
    <t>SXYY</t>
  </si>
  <si>
    <t>L429900Y0555</t>
  </si>
  <si>
    <t>1L429900Y0556</t>
  </si>
  <si>
    <t>山银花</t>
  </si>
  <si>
    <t>SYH</t>
  </si>
  <si>
    <t>L429900Y0556</t>
  </si>
  <si>
    <t>1L429900Y0557</t>
  </si>
  <si>
    <t>山慈菇</t>
  </si>
  <si>
    <t>SCG</t>
  </si>
  <si>
    <t>L429900Y0557</t>
  </si>
  <si>
    <t>1L429900Y0558BL</t>
  </si>
  <si>
    <t>L429900Y0558BL</t>
  </si>
  <si>
    <t>1L429900Y0558</t>
  </si>
  <si>
    <t>山楂（复方）</t>
  </si>
  <si>
    <t>SZ(FF)</t>
  </si>
  <si>
    <t>L429900Y0558</t>
  </si>
  <si>
    <t>1L429900Y0559</t>
  </si>
  <si>
    <t>山楂叶</t>
  </si>
  <si>
    <t>L429900Y0559</t>
  </si>
  <si>
    <t>1L429900Y0560</t>
  </si>
  <si>
    <t>升麻</t>
  </si>
  <si>
    <t>L429900Y0560</t>
  </si>
  <si>
    <t>1L429900Y0561</t>
  </si>
  <si>
    <t>水飞蓟</t>
  </si>
  <si>
    <t>SFJ</t>
  </si>
  <si>
    <t>L429900Y0561</t>
  </si>
  <si>
    <t>1L429900Y0562</t>
  </si>
  <si>
    <t>水牛角</t>
  </si>
  <si>
    <t>SNJ</t>
  </si>
  <si>
    <t>L429900Y0562</t>
  </si>
  <si>
    <t>1L429900Y0563</t>
  </si>
  <si>
    <t>水红花子</t>
  </si>
  <si>
    <t>SHHZ</t>
  </si>
  <si>
    <t>L429900Y0563</t>
  </si>
  <si>
    <t>1L429900Y0564</t>
  </si>
  <si>
    <t>水蛭</t>
  </si>
  <si>
    <t>L429900Y0564</t>
  </si>
  <si>
    <t>1L429900Y0565</t>
  </si>
  <si>
    <t>丝瓜络</t>
  </si>
  <si>
    <t>L429900Y0565</t>
  </si>
  <si>
    <t>1L429900Y0566</t>
  </si>
  <si>
    <t>四季青</t>
  </si>
  <si>
    <t>SJQ</t>
  </si>
  <si>
    <t>L429900Y0566</t>
  </si>
  <si>
    <t>21204000080001</t>
  </si>
  <si>
    <t>[三级]静脉高营养治疗(含静脉营养配置)</t>
  </si>
  <si>
    <t>JMGYYZL(HJMYYPZ)</t>
  </si>
  <si>
    <t>21204000080002</t>
  </si>
  <si>
    <t>[二级]静脉高营养治疗(含静脉营养配置)</t>
  </si>
  <si>
    <t>21204000080003</t>
  </si>
  <si>
    <t>[一级]静脉高营养治疗(含静脉营养配置)</t>
  </si>
  <si>
    <t>111501010040000</t>
  </si>
  <si>
    <t>复方次硝酸铋</t>
  </si>
  <si>
    <t>Compound Bismuth Nitroxy</t>
  </si>
  <si>
    <t>FFCXSB</t>
  </si>
  <si>
    <t>复方次硝酸铋、乐得胃</t>
  </si>
  <si>
    <t>659</t>
  </si>
  <si>
    <t>120103020040000</t>
  </si>
  <si>
    <t>比拜克胶囊</t>
  </si>
  <si>
    <t>BBKJN</t>
  </si>
  <si>
    <t>11030101700-052</t>
  </si>
  <si>
    <t>(52)复方桔梗远志麻黄碱片Ⅱ</t>
  </si>
  <si>
    <t>(52)FFJGYZMHJP2</t>
  </si>
  <si>
    <t>复方桔梗远志麻黄碱片Ⅱ</t>
  </si>
  <si>
    <t>110301013000000</t>
  </si>
  <si>
    <t>复方氨基比林(安痛定)</t>
  </si>
  <si>
    <t>Compound Aminophenazone(</t>
  </si>
  <si>
    <t>FFAJBL(ATD)</t>
  </si>
  <si>
    <t>197</t>
  </si>
  <si>
    <t>2060300000000010709</t>
  </si>
  <si>
    <t>六神胶囊</t>
  </si>
  <si>
    <t>LSJN</t>
  </si>
  <si>
    <t>2010602000000010027</t>
  </si>
  <si>
    <t>复方甘草片</t>
  </si>
  <si>
    <t>FFGCP</t>
  </si>
  <si>
    <t>1020201000000010014</t>
  </si>
  <si>
    <t>复方青蒿素</t>
  </si>
  <si>
    <t>FFQHS</t>
  </si>
  <si>
    <t>限抗疟疾二线用药</t>
  </si>
  <si>
    <t>1020201000000010014z</t>
  </si>
  <si>
    <t>1L429900Y0252BL</t>
  </si>
  <si>
    <t>L429900Y0252BL</t>
  </si>
  <si>
    <t>1L429900Y0257BL</t>
  </si>
  <si>
    <t>干石斛</t>
  </si>
  <si>
    <t>GSH</t>
  </si>
  <si>
    <t>L429900Y0257BL</t>
  </si>
  <si>
    <t>1L429900Y0261</t>
  </si>
  <si>
    <t>干益母草</t>
  </si>
  <si>
    <t>GYMC</t>
  </si>
  <si>
    <t>L429900Y0261</t>
  </si>
  <si>
    <t>1L429900Y0264</t>
  </si>
  <si>
    <t>火麻仁（复方）</t>
  </si>
  <si>
    <t>HMR(FF)</t>
  </si>
  <si>
    <t>L429900Y0264</t>
  </si>
  <si>
    <t>1L429900Y0305</t>
  </si>
  <si>
    <t>槐角</t>
  </si>
  <si>
    <t>L429900Y0305</t>
  </si>
  <si>
    <t>1L429900Y0310</t>
  </si>
  <si>
    <t>黄山药</t>
  </si>
  <si>
    <t>HSY</t>
  </si>
  <si>
    <t>L429900Y0310</t>
  </si>
  <si>
    <t>1L429900Y0314</t>
  </si>
  <si>
    <t>黄芩片</t>
  </si>
  <si>
    <t>HQP</t>
  </si>
  <si>
    <t>L429900Y0314</t>
  </si>
  <si>
    <t>1L429900Y0318</t>
  </si>
  <si>
    <t>槐花炭</t>
  </si>
  <si>
    <t>HHT</t>
  </si>
  <si>
    <t>L429900Y0318</t>
  </si>
  <si>
    <t>1L429900Y0322</t>
  </si>
  <si>
    <t>芥子</t>
  </si>
  <si>
    <t>L429900Y0322</t>
  </si>
  <si>
    <t>1L429900Y0327</t>
  </si>
  <si>
    <t>京大戟</t>
  </si>
  <si>
    <t>JDJ</t>
  </si>
  <si>
    <t>L429900Y0327</t>
  </si>
  <si>
    <t>1L429900Y0331</t>
  </si>
  <si>
    <t>金荞麦</t>
  </si>
  <si>
    <t>JQM</t>
  </si>
  <si>
    <t>L429900Y0331</t>
  </si>
  <si>
    <t>1L429900Y0335BL</t>
  </si>
  <si>
    <t>L429900Y0335BL</t>
  </si>
  <si>
    <t>1L429900Y0114</t>
  </si>
  <si>
    <t>醋山甲</t>
  </si>
  <si>
    <t>L429900Y0114</t>
  </si>
  <si>
    <t>1L429900Y0118</t>
  </si>
  <si>
    <t>燀山桃仁</t>
  </si>
  <si>
    <t>DSTR</t>
  </si>
  <si>
    <t>L429900Y0118</t>
  </si>
  <si>
    <t>1L429900Y0122</t>
  </si>
  <si>
    <t>醋狼毒</t>
  </si>
  <si>
    <t>CLD</t>
  </si>
  <si>
    <t>L429900Y0122</t>
  </si>
  <si>
    <t>1L429900Y0127</t>
  </si>
  <si>
    <t>炒槐花</t>
  </si>
  <si>
    <t>CHH</t>
  </si>
  <si>
    <t>L429900Y0127</t>
  </si>
  <si>
    <t>1L429900Y0131</t>
  </si>
  <si>
    <t>炒稻芽</t>
  </si>
  <si>
    <t>CDY</t>
  </si>
  <si>
    <t>L429900Y0131</t>
  </si>
  <si>
    <t>1L429900Y0134</t>
  </si>
  <si>
    <t>醋鳖甲（复方）</t>
  </si>
  <si>
    <t>CBJ(FF)</t>
  </si>
  <si>
    <t>L429900Y0134</t>
  </si>
  <si>
    <t>1L429900Y0139</t>
  </si>
  <si>
    <t>大血藤</t>
  </si>
  <si>
    <t>DXT</t>
  </si>
  <si>
    <t>L429900Y0139</t>
  </si>
  <si>
    <t>1L429900Y0440</t>
  </si>
  <si>
    <t>L429900Y0440</t>
  </si>
  <si>
    <t>1L429900Y0445</t>
  </si>
  <si>
    <t>木蝴蝶</t>
  </si>
  <si>
    <t>MHD</t>
  </si>
  <si>
    <t>L429900Y0445</t>
  </si>
  <si>
    <t>1L429900Y0449</t>
  </si>
  <si>
    <t>芒硝</t>
  </si>
  <si>
    <t>L429900Y0449</t>
  </si>
  <si>
    <t>1L429900Y0453</t>
  </si>
  <si>
    <t>牡蛎（复方）</t>
  </si>
  <si>
    <t>ML(FF)</t>
  </si>
  <si>
    <t>L429900Y0453</t>
  </si>
  <si>
    <t>1L429900Y0459</t>
  </si>
  <si>
    <t>梅花</t>
  </si>
  <si>
    <t>L429900Y0459</t>
  </si>
  <si>
    <t>111101001000000a</t>
  </si>
  <si>
    <t>Diphenhydramine</t>
  </si>
  <si>
    <t>X-R06AA-B058-B002</t>
  </si>
  <si>
    <t>111101001000000</t>
  </si>
  <si>
    <t>苯海拉明、苯那君</t>
  </si>
  <si>
    <t>X-R06AA-B058-A017</t>
  </si>
  <si>
    <t>111201001000000</t>
  </si>
  <si>
    <t>苯海索</t>
  </si>
  <si>
    <t>Trihexyphenidyl</t>
  </si>
  <si>
    <t>BHS</t>
  </si>
  <si>
    <t>苯海索、安坦</t>
  </si>
  <si>
    <t>X-N04AA-B061-A001</t>
  </si>
  <si>
    <t>1050301010000190249</t>
  </si>
  <si>
    <t>苯磺顺阿曲库铵</t>
  </si>
  <si>
    <t>BHSAQKA</t>
  </si>
  <si>
    <t>限阿曲库铵注射剂不能耐受的患者</t>
  </si>
  <si>
    <t>X-M03AC-B211-B001</t>
  </si>
  <si>
    <t>112001010200100</t>
  </si>
  <si>
    <t>X-D08AX-B066-F001</t>
  </si>
  <si>
    <t>110804010020000</t>
  </si>
  <si>
    <t>苯甲酸雌二醇</t>
  </si>
  <si>
    <t>Estradiol Benzoate</t>
  </si>
  <si>
    <t>BJSCEC</t>
  </si>
  <si>
    <t>X-G03CA-B068-B002</t>
  </si>
  <si>
    <t>110400500000000</t>
  </si>
  <si>
    <t>苯噻啶</t>
  </si>
  <si>
    <t>Pizotifen</t>
  </si>
  <si>
    <t>BSD</t>
  </si>
  <si>
    <t>苯噻啶、新度美安</t>
  </si>
  <si>
    <t>X-N02CX-B071-A001</t>
  </si>
  <si>
    <t>111203001000000a</t>
  </si>
  <si>
    <t>苯妥英钠</t>
  </si>
  <si>
    <t>Phenytoin Sodium</t>
  </si>
  <si>
    <t>BTYN</t>
  </si>
  <si>
    <t>X-N03AB-B074-B001</t>
  </si>
  <si>
    <t>111203001000000</t>
  </si>
  <si>
    <t>苯妥英钠、大仑丁、二苯二内酰脲</t>
  </si>
  <si>
    <t>X-N03AB-B074-A017</t>
  </si>
  <si>
    <t>110101010200100</t>
  </si>
  <si>
    <t>X-J01CF-B083-B013</t>
  </si>
  <si>
    <t>1010102000000190043</t>
  </si>
  <si>
    <t>111002004000000</t>
  </si>
  <si>
    <t>比卡鲁胺</t>
  </si>
  <si>
    <t>Bicalutamide</t>
  </si>
  <si>
    <t>BKLA</t>
  </si>
  <si>
    <t>比卡鲁胺、康士得</t>
  </si>
  <si>
    <t>X-L02BB-B085-A001</t>
  </si>
  <si>
    <t>111201010000000</t>
  </si>
  <si>
    <t>吡贝地尔</t>
  </si>
  <si>
    <t>Piribedil</t>
  </si>
  <si>
    <t>BBDE</t>
  </si>
  <si>
    <t>吡贝地尔、泰舒达</t>
  </si>
  <si>
    <t>X-N04BC-B089-A010</t>
  </si>
  <si>
    <t>111205006000000a</t>
  </si>
  <si>
    <t>吡拉西坦</t>
  </si>
  <si>
    <t>Piracetam</t>
  </si>
  <si>
    <t>BLXT</t>
  </si>
  <si>
    <t>吡拉西坦、康容</t>
  </si>
  <si>
    <t>X-N07XX-B093-B014</t>
  </si>
  <si>
    <t>111205007000000</t>
  </si>
  <si>
    <t>吡硫醇</t>
  </si>
  <si>
    <t>Pyritinol</t>
  </si>
  <si>
    <t>BLC</t>
  </si>
  <si>
    <t>吡硫醇、天叔清、凯因迪苏</t>
  </si>
  <si>
    <t>X-N06BX-B095-B014</t>
  </si>
  <si>
    <t>110102020010000</t>
  </si>
  <si>
    <t>吡哌酸</t>
  </si>
  <si>
    <t>Pipemidic Acid</t>
  </si>
  <si>
    <t>BPS</t>
  </si>
  <si>
    <t>吡哌酸、PPA</t>
  </si>
  <si>
    <t>X-J01MB-B102-A001</t>
  </si>
  <si>
    <t>110103010010000</t>
  </si>
  <si>
    <t>吡嗪酰胺</t>
  </si>
  <si>
    <t>Pyrazinamide</t>
  </si>
  <si>
    <t>BQXA</t>
  </si>
  <si>
    <t>X-J04AK-B103-A001</t>
  </si>
  <si>
    <t>111001010130000</t>
  </si>
  <si>
    <t>吡柔比星</t>
  </si>
  <si>
    <t>Pirarubicin</t>
  </si>
  <si>
    <t>BRBX</t>
  </si>
  <si>
    <t>吡柔比星、吡莱比星</t>
  </si>
  <si>
    <t>X-L01DB-B104-B014</t>
  </si>
  <si>
    <t>111001010140000</t>
  </si>
  <si>
    <t>表柔比星</t>
  </si>
  <si>
    <t>Epirubicin</t>
  </si>
  <si>
    <t>表柔比星、表阿霉素、法玛新、艾达生</t>
  </si>
  <si>
    <t>X-L01DB-B116-B001</t>
  </si>
  <si>
    <t>1030200000000020202</t>
  </si>
  <si>
    <t>别嘌醇</t>
  </si>
  <si>
    <t>BPC</t>
  </si>
  <si>
    <t>X-M04AA-B117-E003</t>
  </si>
  <si>
    <t>110302001000000</t>
  </si>
  <si>
    <t>Allopurinol</t>
  </si>
  <si>
    <t>别嘌醇、别嘌呤醇、全嘌呤</t>
  </si>
  <si>
    <t>X-M04AA-B117-A001</t>
  </si>
  <si>
    <t>1200504000000191086</t>
  </si>
  <si>
    <t>丙氨瑞林</t>
  </si>
  <si>
    <t>BARL</t>
  </si>
  <si>
    <t>X-L02AE-B119-B001</t>
  </si>
  <si>
    <t>111602008000000</t>
  </si>
  <si>
    <t>丙吡胺</t>
  </si>
  <si>
    <t>Disopyramide</t>
  </si>
  <si>
    <t>BBA</t>
  </si>
  <si>
    <t>丙吡胺、异脉停、达舒平、诺佩斯</t>
  </si>
  <si>
    <t>X-C01BA-B121-A001</t>
  </si>
  <si>
    <t>110501020030000</t>
  </si>
  <si>
    <t>丙泊酚</t>
  </si>
  <si>
    <t>Propofol</t>
  </si>
  <si>
    <t>BBF</t>
  </si>
  <si>
    <t>丙泊酚、异丙酚、得普利麻、西林佛、静安、力蒙欣、双异丙酚、乐维静、迪施宁</t>
  </si>
  <si>
    <t>X-N01AX-B122-B002</t>
  </si>
  <si>
    <t>1050102000000190234</t>
  </si>
  <si>
    <t>111003001000000</t>
  </si>
  <si>
    <t>丙卡巴肼</t>
  </si>
  <si>
    <t>Procarbazine</t>
  </si>
  <si>
    <t>BKBJ</t>
  </si>
  <si>
    <t>丙卡巴肼、甲基巴肼</t>
  </si>
  <si>
    <t>X-L01XB-B126-W001</t>
  </si>
  <si>
    <t>111403006000000</t>
  </si>
  <si>
    <t>丙卡特罗</t>
  </si>
  <si>
    <t>Procaterol</t>
  </si>
  <si>
    <t>BKTL</t>
  </si>
  <si>
    <t>丙卡特罗、美善清</t>
  </si>
  <si>
    <t>X-R03CC-B127-N001</t>
  </si>
  <si>
    <t>110806020010000</t>
  </si>
  <si>
    <t>丙硫氧嘧啶</t>
  </si>
  <si>
    <t>Propylthiouracil</t>
  </si>
  <si>
    <t>BLYMD</t>
  </si>
  <si>
    <t>丙硫氧嘧啶、丙赛优、PTU</t>
  </si>
  <si>
    <t>X-H03BA-B129-E005</t>
  </si>
  <si>
    <t>110103010070000</t>
  </si>
  <si>
    <t>丙硫异烟胺</t>
  </si>
  <si>
    <t>Protionamide</t>
  </si>
  <si>
    <t>BLYYA</t>
  </si>
  <si>
    <t>X-J04AD-B130-A012</t>
  </si>
  <si>
    <t>110803002000000</t>
  </si>
  <si>
    <t>丙酸睾酮</t>
  </si>
  <si>
    <t>Testosterone Propionate</t>
  </si>
  <si>
    <t>BSGT</t>
  </si>
  <si>
    <t>丙酸睾酮、丙酸睾丸素</t>
  </si>
  <si>
    <t>X-G03BA-B136-B002</t>
  </si>
  <si>
    <t>112001030020000</t>
  </si>
  <si>
    <t>丙酸氯倍他索</t>
  </si>
  <si>
    <t>Clobetasol Propionate</t>
  </si>
  <si>
    <t>BSLBTS</t>
  </si>
  <si>
    <t>丙酸氯倍他索、恩肤霜</t>
  </si>
  <si>
    <t>X-D07AD-B137-F002</t>
  </si>
  <si>
    <t>1120301000000020517</t>
  </si>
  <si>
    <t>X-N03AG-B139-A010</t>
  </si>
  <si>
    <t>110901001000000b</t>
  </si>
  <si>
    <t>X-S01XA-H033-G010</t>
  </si>
  <si>
    <t>110901001000000c</t>
  </si>
  <si>
    <t>X-L04AD-H033-X001</t>
  </si>
  <si>
    <t>110901001000000d</t>
  </si>
  <si>
    <t>X-L04AD-H033-E002</t>
  </si>
  <si>
    <t>110102020020000e</t>
  </si>
  <si>
    <t>X-D06AX-H038-U001</t>
  </si>
  <si>
    <t>110102020020000f</t>
  </si>
  <si>
    <t>X-S01AE-H038-G004</t>
  </si>
  <si>
    <t>1X-J01MA-H089-B002</t>
  </si>
  <si>
    <t>环丙沙星葡萄糖</t>
  </si>
  <si>
    <t>HBSXPTT</t>
  </si>
  <si>
    <t>X-J01MA-H089-B002</t>
  </si>
  <si>
    <t>1X-J04AB-H107-E001</t>
  </si>
  <si>
    <t>环丝氨酸</t>
  </si>
  <si>
    <t>HSAS</t>
  </si>
  <si>
    <t>X-J04AB-H107-E001</t>
  </si>
  <si>
    <t>1X-J01FA-H048-X006</t>
  </si>
  <si>
    <t>环酯红霉素</t>
  </si>
  <si>
    <t>HZHMS</t>
  </si>
  <si>
    <t>X-J01FA-H048-X006</t>
  </si>
  <si>
    <t>1X-G03DA-H056-D001</t>
  </si>
  <si>
    <t>X-G03DA-H056-D001</t>
  </si>
  <si>
    <t>100ZWCJX020</t>
  </si>
  <si>
    <t>110102010020000c</t>
  </si>
  <si>
    <t>X-J01EC-H068-X002</t>
  </si>
  <si>
    <t>110102010030000a</t>
  </si>
  <si>
    <t>外用散剂</t>
  </si>
  <si>
    <t>X-D06BA-H069-P005</t>
  </si>
  <si>
    <t>1100300000000190059</t>
  </si>
  <si>
    <t>重组改构人肿瘤坏死因子</t>
  </si>
  <si>
    <t>ZZGGRZLHSYZ</t>
  </si>
  <si>
    <t>X-L01XX-C073-B014</t>
  </si>
  <si>
    <t>1230000000000191161</t>
  </si>
  <si>
    <t>人用狂犬病疫苗(Vero细胞)</t>
  </si>
  <si>
    <t>RYKQBYM(VeroXB)</t>
  </si>
  <si>
    <t>X-J07BG-R030-B014</t>
  </si>
  <si>
    <t>111505012000000</t>
  </si>
  <si>
    <t>乳果糖</t>
  </si>
  <si>
    <t>Lactulose</t>
  </si>
  <si>
    <t>RGT</t>
  </si>
  <si>
    <t>乳果糖、杜秘克</t>
  </si>
  <si>
    <t>X-A06AD-R050-P001</t>
  </si>
  <si>
    <t>111501010110000</t>
  </si>
  <si>
    <t>瑞巴派特</t>
  </si>
  <si>
    <t>Rebamipide</t>
  </si>
  <si>
    <t>RBPT</t>
  </si>
  <si>
    <t>瑞巴派特、膜固思达</t>
  </si>
  <si>
    <t>X-A02BX-R065-A001</t>
  </si>
  <si>
    <t>110301028000000</t>
  </si>
  <si>
    <t>塞来昔布</t>
  </si>
  <si>
    <t>Celecoxib</t>
  </si>
  <si>
    <t>SLXB</t>
  </si>
  <si>
    <t>塞来昔布  、西乐葆</t>
  </si>
  <si>
    <t>X-M01AH-S002-E001</t>
  </si>
  <si>
    <t>111303010000000</t>
  </si>
  <si>
    <t>噻奈普汀</t>
  </si>
  <si>
    <t>Tianeptine</t>
  </si>
  <si>
    <t>SNPT</t>
  </si>
  <si>
    <t>噻奈普汀、达体朗</t>
  </si>
  <si>
    <t>X-N06AX-S009-A001</t>
  </si>
  <si>
    <t>111001050900000</t>
  </si>
  <si>
    <t>X-L01CX-S023-B002</t>
  </si>
  <si>
    <t>111403017000000</t>
  </si>
  <si>
    <t>色甘酸钠、色苷酸二钠、咽泰、咳乐钠</t>
  </si>
  <si>
    <t>X-R01AC-S207-R001</t>
  </si>
  <si>
    <t>120111080040000</t>
  </si>
  <si>
    <t>活血通脉胶囊</t>
  </si>
  <si>
    <t>HXTMJN</t>
  </si>
  <si>
    <t>活血通脉胶囊（片）</t>
  </si>
  <si>
    <t>Z-A12IA-H0399</t>
  </si>
  <si>
    <t>120702010010000</t>
  </si>
  <si>
    <t>活血止痛胶囊</t>
  </si>
  <si>
    <t>HXZTJN</t>
  </si>
  <si>
    <t>活血止痛散（胶囊）、伤泰</t>
  </si>
  <si>
    <t>Z-G02AA-H0408</t>
  </si>
  <si>
    <t>2070101000000010105</t>
  </si>
  <si>
    <t>活血止痛软胶囊</t>
  </si>
  <si>
    <t>HXZTRJN</t>
  </si>
  <si>
    <t>Z-G02AA-H0410</t>
  </si>
  <si>
    <t>120602002000000</t>
  </si>
  <si>
    <t>藿胆滴丸</t>
  </si>
  <si>
    <t>HDDW</t>
  </si>
  <si>
    <t>藿胆丸（片、滴丸）</t>
  </si>
  <si>
    <t>Z-F02AA-H0419</t>
  </si>
  <si>
    <t>120103030020000a</t>
  </si>
  <si>
    <t>藿香正气胶囊</t>
  </si>
  <si>
    <t>HXZQJN</t>
  </si>
  <si>
    <t>藿香正气丸（颗粒、胶囊、软胶囊、片、滴丸、口服液）</t>
  </si>
  <si>
    <t>Z-A02AA-H0436</t>
  </si>
  <si>
    <t>120103030020000</t>
  </si>
  <si>
    <t>藿香正气水</t>
  </si>
  <si>
    <t>HXZQS</t>
  </si>
  <si>
    <t>Z-A02AA-H0441</t>
  </si>
  <si>
    <t>120901400000000</t>
  </si>
  <si>
    <t>吉祥安坤丸</t>
  </si>
  <si>
    <t>JXAKW</t>
  </si>
  <si>
    <t>Z-I02AA-J0019</t>
  </si>
  <si>
    <t>120105030010000</t>
  </si>
  <si>
    <t>急支颗粒</t>
  </si>
  <si>
    <t>JZKL</t>
  </si>
  <si>
    <t>Z-A06BC-J0021</t>
  </si>
  <si>
    <t>120201020020000</t>
  </si>
  <si>
    <t>季德胜蛇药片</t>
  </si>
  <si>
    <t>JDSSYP</t>
  </si>
  <si>
    <t>Z-B01BA-J0026</t>
  </si>
  <si>
    <t>120108040010000</t>
  </si>
  <si>
    <t>济生肾气片</t>
  </si>
  <si>
    <t>JSSQP</t>
  </si>
  <si>
    <t>济生肾气丸（片）</t>
  </si>
  <si>
    <t>Z-A09DB-J0029</t>
  </si>
  <si>
    <t>120401010070000</t>
  </si>
  <si>
    <t>加味生化颗粒</t>
  </si>
  <si>
    <t>JWSHKL</t>
  </si>
  <si>
    <t>Z-D01BA-J0049</t>
  </si>
  <si>
    <t>2011603000000010603</t>
  </si>
  <si>
    <t>加味天麻胶囊</t>
  </si>
  <si>
    <t>JWTMJN</t>
  </si>
  <si>
    <t>Z-A16CA-J0051</t>
  </si>
  <si>
    <t>120112010040000</t>
  </si>
  <si>
    <t>加味逍遥胶囊</t>
  </si>
  <si>
    <t>JWXYJN</t>
  </si>
  <si>
    <t>加味逍遥丸</t>
  </si>
  <si>
    <t>Z-A13AA-J0055</t>
  </si>
  <si>
    <t>2010402000000030077</t>
  </si>
  <si>
    <t>健儿清解液</t>
  </si>
  <si>
    <t>JEQJY</t>
  </si>
  <si>
    <t>Z-A04BA-J0090</t>
  </si>
  <si>
    <t>2010901020000030254</t>
  </si>
  <si>
    <t>健儿消食合剂</t>
  </si>
  <si>
    <t>JEXSHJ</t>
  </si>
  <si>
    <t>Z-A09AB-J0095</t>
  </si>
  <si>
    <t>2060300000000010102</t>
  </si>
  <si>
    <t>健民咽喉片</t>
  </si>
  <si>
    <t>JMYHP</t>
  </si>
  <si>
    <t>Z-F03AA-J0109</t>
  </si>
  <si>
    <t>2010901010000050032</t>
  </si>
  <si>
    <t>健脾补血颗粒</t>
  </si>
  <si>
    <t>JPBXKL</t>
  </si>
  <si>
    <t>Z-A09AA-J0122</t>
  </si>
  <si>
    <t>120108060010000c</t>
  </si>
  <si>
    <t>强肝丸</t>
  </si>
  <si>
    <t>QGW</t>
  </si>
  <si>
    <t>Z-A09FA-Q0219</t>
  </si>
  <si>
    <t>1Z-A06BB-Q0624</t>
  </si>
  <si>
    <t>强力枇杷膏(蜜炼)</t>
  </si>
  <si>
    <t>QLPPG(ML)</t>
  </si>
  <si>
    <t>Z-A06BB-Q0624</t>
  </si>
  <si>
    <t>120105030060000a</t>
  </si>
  <si>
    <t>强力枇杷颗粒</t>
  </si>
  <si>
    <t>QLPPKL</t>
  </si>
  <si>
    <t>Z-A06BB-Q0239</t>
  </si>
  <si>
    <t>120115030030000a</t>
  </si>
  <si>
    <t>强力天麻杜仲丸</t>
  </si>
  <si>
    <t>QLTMDZW</t>
  </si>
  <si>
    <t>Z-A15EA-Q0245</t>
  </si>
  <si>
    <t>1Z-A06CA-Q0269</t>
  </si>
  <si>
    <t>芩暴红止咳颗粒</t>
  </si>
  <si>
    <t>QBHZKKL</t>
  </si>
  <si>
    <t>Z-A06CA-Q0269</t>
  </si>
  <si>
    <t>120202000010000</t>
  </si>
  <si>
    <t>内消瘰疬丸</t>
  </si>
  <si>
    <t>NXLLW</t>
  </si>
  <si>
    <t>Z-B02AA-N0067</t>
  </si>
  <si>
    <t>120115070020000</t>
  </si>
  <si>
    <t>尿塞通胶囊</t>
  </si>
  <si>
    <t>NSTJN</t>
  </si>
  <si>
    <t>尿塞通片</t>
  </si>
  <si>
    <t>Z-A16GA-N0079</t>
  </si>
  <si>
    <t>2020104000000040742</t>
  </si>
  <si>
    <t>尿石通丸</t>
  </si>
  <si>
    <t>NSTW</t>
  </si>
  <si>
    <t>Z-B01DA-N0081</t>
  </si>
  <si>
    <t>120115060230000</t>
  </si>
  <si>
    <t>宁泌泰胶囊</t>
  </si>
  <si>
    <t>NMTJN</t>
  </si>
  <si>
    <t>Z-A16FA-N0085</t>
  </si>
  <si>
    <t>120114020120000</t>
  </si>
  <si>
    <t>牛黄抱龙丸</t>
  </si>
  <si>
    <t>NHBLW</t>
  </si>
  <si>
    <t>Z-A15BA-N0105</t>
  </si>
  <si>
    <t>120114020010000</t>
  </si>
  <si>
    <t>牛黄降压胶囊</t>
  </si>
  <si>
    <t>NHJYJN</t>
  </si>
  <si>
    <t>牛黄降压丸（胶囊、片）</t>
  </si>
  <si>
    <t>Z-A15BA-N0107</t>
  </si>
  <si>
    <t>120103010020000</t>
  </si>
  <si>
    <t>牛黄解毒胶囊</t>
  </si>
  <si>
    <t>NHJDJN</t>
  </si>
  <si>
    <t>牛黄解毒丸（胶囊、软胶囊、片）</t>
  </si>
  <si>
    <t>Z-A04AA-N0110</t>
  </si>
  <si>
    <t>120103010060000</t>
  </si>
  <si>
    <t>牛黄清胃丸</t>
  </si>
  <si>
    <t>NHQWW</t>
  </si>
  <si>
    <t>Z-A04AA-N0127</t>
  </si>
  <si>
    <t>120103010070000</t>
  </si>
  <si>
    <t>牛黄上清胶囊</t>
  </si>
  <si>
    <t>NHSQJN</t>
  </si>
  <si>
    <t>牛黄上清丸（胶囊、片）</t>
  </si>
  <si>
    <t>Z-A04AA-N0129</t>
  </si>
  <si>
    <t>120105020050000</t>
  </si>
  <si>
    <t>牛黄蛇胆川贝滴丸</t>
  </si>
  <si>
    <t>NHSDCBDW</t>
  </si>
  <si>
    <t>牛黄蛇胆川贝液（散、胶囊、滴丸）</t>
  </si>
  <si>
    <t>Z-A06CA-N0133</t>
  </si>
  <si>
    <t>120106010070000</t>
  </si>
  <si>
    <t>牛黄至宝丸</t>
  </si>
  <si>
    <t>NHZBW</t>
  </si>
  <si>
    <t>Z-A04AA-N0149</t>
  </si>
  <si>
    <t>2020103000000140078</t>
  </si>
  <si>
    <t>牛黄痔清栓</t>
  </si>
  <si>
    <t>NHZQS</t>
  </si>
  <si>
    <t>Z-B01CA-N0150</t>
  </si>
  <si>
    <t>2040101000000010090</t>
  </si>
  <si>
    <t>暖宫孕子胶囊</t>
  </si>
  <si>
    <t>NGYZJN</t>
  </si>
  <si>
    <t>Z-D01AA-N0161</t>
  </si>
  <si>
    <t>120403010000000</t>
  </si>
  <si>
    <t>女金胶囊</t>
  </si>
  <si>
    <t>NJJN</t>
  </si>
  <si>
    <t>女金丸（胶囊、片）</t>
  </si>
  <si>
    <t>Z-D03AA-N0174</t>
  </si>
  <si>
    <t>120201040040000</t>
  </si>
  <si>
    <t>排石颗粒</t>
  </si>
  <si>
    <t>PSKL</t>
  </si>
  <si>
    <t>Z-B01DA-P0012</t>
  </si>
  <si>
    <t>2020104000000050080</t>
  </si>
  <si>
    <t>排石利胆颗粒</t>
  </si>
  <si>
    <t>PSLDKL</t>
  </si>
  <si>
    <t>Z-B01DA-P0014</t>
  </si>
  <si>
    <t>120402010180000</t>
  </si>
  <si>
    <t>盆炎净胶囊</t>
  </si>
  <si>
    <t>PYJJN</t>
  </si>
  <si>
    <t>盆炎净颗粒</t>
  </si>
  <si>
    <t>Z-D02AA-P0023</t>
  </si>
  <si>
    <t>120801100000000</t>
  </si>
  <si>
    <t>皮肤康洗液</t>
  </si>
  <si>
    <t>PFKXY</t>
  </si>
  <si>
    <t>Z-H01AA-P0030</t>
  </si>
  <si>
    <t>120105030050000</t>
  </si>
  <si>
    <t>枇杷止咳胶囊</t>
  </si>
  <si>
    <t>PPZKJN</t>
  </si>
  <si>
    <t>枇杷止咳颗粒（胶囊）、强力枇杷胶囊</t>
  </si>
  <si>
    <t>Z-A06CA-P0034</t>
  </si>
  <si>
    <t>2011301000000040472</t>
  </si>
  <si>
    <t>平肝舒络丸</t>
  </si>
  <si>
    <t>PGSLW</t>
  </si>
  <si>
    <t>Z-A13AA-P0048</t>
  </si>
  <si>
    <t>120301002000000</t>
  </si>
  <si>
    <t>平消胶囊</t>
  </si>
  <si>
    <t>PXJN</t>
  </si>
  <si>
    <t>平消胶囊（片）、利邦</t>
  </si>
  <si>
    <t>Z-C01AA-P0053</t>
  </si>
  <si>
    <t>2011503000000010548</t>
  </si>
  <si>
    <t>平眩胶囊</t>
  </si>
  <si>
    <t>Z-A15CA-P0055</t>
  </si>
  <si>
    <t>2011700000000010680</t>
  </si>
  <si>
    <t>蒲参胶囊</t>
  </si>
  <si>
    <t>PCJN</t>
  </si>
  <si>
    <t>Z-A17AA-P0059</t>
  </si>
  <si>
    <t>120201030090000</t>
  </si>
  <si>
    <t>普济痔疮栓</t>
  </si>
  <si>
    <t>PJZCS</t>
  </si>
  <si>
    <t>Z-B01CA-P0074</t>
  </si>
  <si>
    <t>120115060010000</t>
  </si>
  <si>
    <t>普乐安胶囊</t>
  </si>
  <si>
    <t>PLAJN</t>
  </si>
  <si>
    <t>普乐安胶囊（片）、前列康</t>
  </si>
  <si>
    <t>Z-A16HA-P0075</t>
  </si>
  <si>
    <t>120109020030000</t>
  </si>
  <si>
    <t>七叶神安片</t>
  </si>
  <si>
    <t>QYSAP</t>
  </si>
  <si>
    <t>Z-A10BA-Q0046</t>
  </si>
  <si>
    <t>120401010060000</t>
  </si>
  <si>
    <t>七制香附丸</t>
  </si>
  <si>
    <t>QZXFW</t>
  </si>
  <si>
    <t>Z-D01AA-Q0048</t>
  </si>
  <si>
    <t>2011201000000040376</t>
  </si>
  <si>
    <t>芪参益气滴丸</t>
  </si>
  <si>
    <t>QCYQDW</t>
  </si>
  <si>
    <t>Z-A12AA-Q0060</t>
  </si>
  <si>
    <t>120111010130000</t>
  </si>
  <si>
    <t>芪冬颐心颗粒</t>
  </si>
  <si>
    <t>QDYXKL</t>
  </si>
  <si>
    <t>芪冬颐心口服液</t>
  </si>
  <si>
    <t>Z-A09GA-Q0064</t>
  </si>
  <si>
    <t>2010906000000010307</t>
  </si>
  <si>
    <t>芪胶升白胶囊</t>
  </si>
  <si>
    <t>QJSBJN</t>
  </si>
  <si>
    <t>Z-A09FA-Q0079</t>
  </si>
  <si>
    <t>120102008000000</t>
  </si>
  <si>
    <t>芪蓉润肠口服液</t>
  </si>
  <si>
    <t>QRRCKFY</t>
  </si>
  <si>
    <t>芪蓉润肠口服液、北卫</t>
  </si>
  <si>
    <t>Z-A03BA-Q0092</t>
  </si>
  <si>
    <t>2010907000000010319</t>
  </si>
  <si>
    <t>芪蛭降糖胶囊</t>
  </si>
  <si>
    <t>QZJTJN</t>
  </si>
  <si>
    <t>Z-A09GA-Q0108</t>
  </si>
  <si>
    <t>120602012000000a</t>
  </si>
  <si>
    <t>通窍鼻炎颗粒</t>
  </si>
  <si>
    <t>TQBYKL</t>
  </si>
  <si>
    <t>Z-F02AA-T0225</t>
  </si>
  <si>
    <t>120602012000000b</t>
  </si>
  <si>
    <t>通窍鼻炎片</t>
  </si>
  <si>
    <t>TQBYP</t>
  </si>
  <si>
    <t>Z-F02AA-T0226</t>
  </si>
  <si>
    <t>1Z-D03AA-T0231</t>
  </si>
  <si>
    <t>通乳颗粒</t>
  </si>
  <si>
    <t>TRKL</t>
  </si>
  <si>
    <t>Z-D03AA-T0231</t>
  </si>
  <si>
    <t>120111040050000b</t>
  </si>
  <si>
    <t>通塞脉片</t>
  </si>
  <si>
    <t>TSMP</t>
  </si>
  <si>
    <t>Z-A12EA-T0235</t>
  </si>
  <si>
    <t>1Z-I03AA-J0175</t>
  </si>
  <si>
    <t>健心合米尔高滋斑安比热片</t>
  </si>
  <si>
    <t>JXHMEGZBABRP</t>
  </si>
  <si>
    <t>Z-I03AA-J0175</t>
  </si>
  <si>
    <t>120115060040000</t>
  </si>
  <si>
    <t>萆薢分清丸</t>
  </si>
  <si>
    <t>BXFQW</t>
  </si>
  <si>
    <t>萆薢分清丸、维得清</t>
  </si>
  <si>
    <t>Z-A16HA-B0331</t>
  </si>
  <si>
    <t>111504010040000</t>
  </si>
  <si>
    <t>蓖麻油</t>
  </si>
  <si>
    <t>Castor Oil</t>
  </si>
  <si>
    <t>BMY</t>
  </si>
  <si>
    <t>Z-A03BA-B0476</t>
  </si>
  <si>
    <t>120115080030000</t>
  </si>
  <si>
    <t>痹祺胶囊</t>
  </si>
  <si>
    <t>BQJN</t>
  </si>
  <si>
    <t>Z-A16HA-B0334</t>
  </si>
  <si>
    <t>120103030040000</t>
  </si>
  <si>
    <t>避瘟散</t>
  </si>
  <si>
    <t>BWS</t>
  </si>
  <si>
    <t>Z-A02CA-B0343</t>
  </si>
  <si>
    <t>2050200000000050869</t>
  </si>
  <si>
    <t>石斛夜光颗粒</t>
  </si>
  <si>
    <t>SHYGKL</t>
  </si>
  <si>
    <t>Z-E02AA-S0646</t>
  </si>
  <si>
    <t>120903200000000</t>
  </si>
  <si>
    <t>石榴健胃胶囊</t>
  </si>
  <si>
    <t>SLJWJN</t>
  </si>
  <si>
    <t>石榴健胃散</t>
  </si>
  <si>
    <t>Z-I01AA-S0655</t>
  </si>
  <si>
    <t>120103020140000</t>
  </si>
  <si>
    <t>石龙清血颗粒</t>
  </si>
  <si>
    <t>SLQXKL</t>
  </si>
  <si>
    <t>Z-A15CA-S0660</t>
  </si>
  <si>
    <t>120103040301100</t>
  </si>
  <si>
    <t>舒胆胶囊</t>
  </si>
  <si>
    <t>SDJN</t>
  </si>
  <si>
    <t>舒胆片</t>
  </si>
  <si>
    <t>Z-A04CC-S0689</t>
  </si>
  <si>
    <t>120112020140000</t>
  </si>
  <si>
    <t>舒肝健胃丸</t>
  </si>
  <si>
    <t>SGJWW</t>
  </si>
  <si>
    <t>Z-A13BA-S0699</t>
  </si>
  <si>
    <t>2011301000000010473</t>
  </si>
  <si>
    <t>舒肝解郁胶囊</t>
  </si>
  <si>
    <t>SGJYJN</t>
  </si>
  <si>
    <t>Z-A13AA-S0700</t>
  </si>
  <si>
    <t>2011302000000040494</t>
  </si>
  <si>
    <t>舒肝止痛丸</t>
  </si>
  <si>
    <t>SGZTW</t>
  </si>
  <si>
    <t>Z-A13BA-S0716</t>
  </si>
  <si>
    <t>120702010020000</t>
  </si>
  <si>
    <t>舒筋活血胶囊</t>
  </si>
  <si>
    <t>SJHXJN</t>
  </si>
  <si>
    <t>舒筋活血丸（片）</t>
  </si>
  <si>
    <t>Z-G02AA-S0732</t>
  </si>
  <si>
    <t>120109030020000</t>
  </si>
  <si>
    <t>舒眠胶囊</t>
  </si>
  <si>
    <t>Z-A10CA-S0758</t>
  </si>
  <si>
    <t>120111060130000</t>
  </si>
  <si>
    <t>舒胸片</t>
  </si>
  <si>
    <t>SXP</t>
  </si>
  <si>
    <t>Z-A12GA-S0774</t>
  </si>
  <si>
    <t>2011603000000040606</t>
  </si>
  <si>
    <t>疏风定痛丸</t>
  </si>
  <si>
    <t>SFDTW</t>
  </si>
  <si>
    <t>Z-A16CA-S0780</t>
  </si>
  <si>
    <t>120111020150000</t>
  </si>
  <si>
    <t>疏血通注射液</t>
  </si>
  <si>
    <t>SXTZSY</t>
  </si>
  <si>
    <t>限二级及以上医疗机构并有明确的缺血性脑血管疾病急性期患者</t>
  </si>
  <si>
    <t>Z-A12HA-S0790</t>
  </si>
  <si>
    <t>120111020160000</t>
  </si>
  <si>
    <t>双丹胶囊</t>
  </si>
  <si>
    <t>双丹胶囊（片、口服液）</t>
  </si>
  <si>
    <t>Z-A12CA-S0812</t>
  </si>
  <si>
    <t>120103040200900</t>
  </si>
  <si>
    <t>双虎清肝颗粒</t>
  </si>
  <si>
    <t>SHQGKL</t>
  </si>
  <si>
    <t>Z-A04CB-S0822</t>
  </si>
  <si>
    <t>2010102000000030004</t>
  </si>
  <si>
    <t>双金连合剂</t>
  </si>
  <si>
    <t>SJLHJ</t>
  </si>
  <si>
    <t>Z-A01BA-S0858</t>
  </si>
  <si>
    <t>120103040400600</t>
  </si>
  <si>
    <t>双苓止泻口服液</t>
  </si>
  <si>
    <t>SLZXKFY</t>
  </si>
  <si>
    <t>Z-A04CD-S0865</t>
  </si>
  <si>
    <t>120105010090000</t>
  </si>
  <si>
    <t>四季抗病毒合剂</t>
  </si>
  <si>
    <t>SJKBDHJ</t>
  </si>
  <si>
    <t>Z-A04BA-S0910</t>
  </si>
  <si>
    <t>120108010100700</t>
  </si>
  <si>
    <t>四君子颗粒</t>
  </si>
  <si>
    <t>SJZKL</t>
  </si>
  <si>
    <t>四君子丸（合剂）</t>
  </si>
  <si>
    <t>Z-A09AA-S0923</t>
  </si>
  <si>
    <t>120113007000000</t>
  </si>
  <si>
    <t>四磨汤口服液</t>
  </si>
  <si>
    <t>SMTKFY</t>
  </si>
  <si>
    <t>Z-A14BA-S0926</t>
  </si>
  <si>
    <t>120112010080000</t>
  </si>
  <si>
    <t>四逆颗粒</t>
  </si>
  <si>
    <t>SNKL</t>
  </si>
  <si>
    <t>四逆散</t>
  </si>
  <si>
    <t>Z-A05CA-S0927</t>
  </si>
  <si>
    <t>120108040030000</t>
  </si>
  <si>
    <t>四神片</t>
  </si>
  <si>
    <t>SSP</t>
  </si>
  <si>
    <t>四神丸（片）</t>
  </si>
  <si>
    <t>Z-A09DB-S0930</t>
  </si>
  <si>
    <t>120108020070000</t>
  </si>
  <si>
    <t>四物膏</t>
  </si>
  <si>
    <t>SWG</t>
  </si>
  <si>
    <t>四物膏（合剂、颗粒）、红霖四物合剂</t>
  </si>
  <si>
    <t>Z-A09BA-S0947</t>
  </si>
  <si>
    <t>120106020020000</t>
  </si>
  <si>
    <t>苏合香丸</t>
  </si>
  <si>
    <t>SHXW</t>
  </si>
  <si>
    <t>Z-A07BA-S0975</t>
  </si>
  <si>
    <t>2010602000000050181</t>
  </si>
  <si>
    <t>苏黄止咳胶囊</t>
  </si>
  <si>
    <t>SHZKJN</t>
  </si>
  <si>
    <t>Z-A06BC-S0976</t>
  </si>
  <si>
    <t>120105050120000</t>
  </si>
  <si>
    <t>苏子降气丸</t>
  </si>
  <si>
    <t>SZJQW</t>
  </si>
  <si>
    <t>Z-A06EA-S0980</t>
  </si>
  <si>
    <t>120106010080000</t>
  </si>
  <si>
    <t>速效牛黄丸</t>
  </si>
  <si>
    <t>SXNHW</t>
  </si>
  <si>
    <t>Z-A07AA-S0987</t>
  </si>
  <si>
    <t>120111020170000</t>
  </si>
  <si>
    <t>速效心痛滴丸</t>
  </si>
  <si>
    <t>SXXTDW</t>
  </si>
  <si>
    <t>Z-A12GA-S0988</t>
  </si>
  <si>
    <t>2060400000000100915</t>
  </si>
  <si>
    <t>速效牙痛宁酊</t>
  </si>
  <si>
    <t>SXYTND</t>
  </si>
  <si>
    <t>Z-F04AA-S0991</t>
  </si>
  <si>
    <t>120116005000000</t>
  </si>
  <si>
    <t>泰脂安胶囊</t>
  </si>
  <si>
    <t>TZAJN</t>
  </si>
  <si>
    <t>Z-A17AA-T0011</t>
  </si>
  <si>
    <t>120103040100500</t>
  </si>
  <si>
    <t>痰热清注射液</t>
  </si>
  <si>
    <t>TRQZSY</t>
  </si>
  <si>
    <t>Z-A04CA-T0019</t>
  </si>
  <si>
    <t>120201020200000</t>
  </si>
  <si>
    <t>烫疮油</t>
  </si>
  <si>
    <t>TCY</t>
  </si>
  <si>
    <t>Z-B01BA-T0034</t>
  </si>
  <si>
    <t>2020102000000100718</t>
  </si>
  <si>
    <t>烫伤油</t>
  </si>
  <si>
    <t>Z-B01BA-T0036</t>
  </si>
  <si>
    <t>1X-L01CD-Z047-B001</t>
  </si>
  <si>
    <t>紫杉醇(白蛋白结合型)</t>
  </si>
  <si>
    <t>ZSC(BDBJHX)</t>
  </si>
  <si>
    <t>限治疗联合化疗失败的转移性乳腺癌或辅助化疗后6个月内复发的乳腺癌</t>
  </si>
  <si>
    <t>X-L01CD-Z047-B001</t>
  </si>
  <si>
    <t>1X-L03AB-C098-B001</t>
  </si>
  <si>
    <t>重组人干扰素α2b(假单胞菌)</t>
  </si>
  <si>
    <t>ZZRGRS2b(JDBJ)</t>
  </si>
  <si>
    <t>X-L03AB-C098-B001</t>
  </si>
  <si>
    <t>1X-L03AB-C099-B014</t>
  </si>
  <si>
    <t>重组人干扰素α2b(酵母)</t>
  </si>
  <si>
    <t>ZZRGRS2b(JM)</t>
  </si>
  <si>
    <t>X-L03AB-C099-B014</t>
  </si>
  <si>
    <t>1Z-A12GA-J0655</t>
  </si>
  <si>
    <t>救心丸</t>
  </si>
  <si>
    <t>JXW</t>
  </si>
  <si>
    <t>Z-A12GA-J0655</t>
  </si>
  <si>
    <t>111609008000000c</t>
  </si>
  <si>
    <t>单硝酸异山梨酯Ⅰ</t>
  </si>
  <si>
    <t>DXSYSLZ1</t>
  </si>
  <si>
    <t>X-C01DA-D224-E003</t>
  </si>
  <si>
    <t>111609008000000d</t>
  </si>
  <si>
    <t>单硝酸异山梨酯Ⅱ</t>
  </si>
  <si>
    <t>DXSYSLZ2</t>
  </si>
  <si>
    <t>X-C01DA-D225-E003</t>
  </si>
  <si>
    <t>111609008000000e</t>
  </si>
  <si>
    <t>单硝酸异山梨酯Ⅲ</t>
  </si>
  <si>
    <t>DXSYSLZ3</t>
  </si>
  <si>
    <t>X-C01DA-D226-E003</t>
  </si>
  <si>
    <t>111609008000000f</t>
  </si>
  <si>
    <t>单硝酸异山梨酯Ⅳ</t>
  </si>
  <si>
    <t>DXSYSLZ4</t>
  </si>
  <si>
    <t>X-C01DA-D227-E003</t>
  </si>
  <si>
    <t>1530000000000010009a</t>
  </si>
  <si>
    <t>缬沙坦氢氯噻嗪</t>
  </si>
  <si>
    <t>XSTQLSQ</t>
  </si>
  <si>
    <t>X-C09DA-X144-A006</t>
  </si>
  <si>
    <t>120114040030000</t>
  </si>
  <si>
    <t>天麻素注射液</t>
  </si>
  <si>
    <t>TMSZSY</t>
  </si>
  <si>
    <t>天麻素注射液、美威安康、天眩清、庆欣、锐强</t>
  </si>
  <si>
    <t>2011505000000190561</t>
  </si>
  <si>
    <t>110901002000000</t>
  </si>
  <si>
    <t>雷公藤多苷</t>
  </si>
  <si>
    <t>Tripterysium Glucosides</t>
  </si>
  <si>
    <t>LGTDG</t>
  </si>
  <si>
    <t>1090100000000010378</t>
  </si>
  <si>
    <t>2011603000000010022a</t>
  </si>
  <si>
    <t>雷公藤多苷片</t>
  </si>
  <si>
    <t>LGTDGP</t>
  </si>
  <si>
    <t>Z-A16CA-L0465</t>
  </si>
  <si>
    <t>1B70400000000190885</t>
  </si>
  <si>
    <t>左卡尼汀</t>
  </si>
  <si>
    <t>X-G04BX-Z059-B014</t>
  </si>
  <si>
    <t>111403011000000</t>
  </si>
  <si>
    <t>1140306000000180668</t>
  </si>
  <si>
    <t>1X-R03AK-S054-L012</t>
  </si>
  <si>
    <t>沙美特罗替卡松</t>
  </si>
  <si>
    <t>SMTLTKS</t>
  </si>
  <si>
    <t>X-R03AK-S054-L012</t>
  </si>
  <si>
    <t>110702004000000z</t>
  </si>
  <si>
    <t>1070203000000060291z</t>
  </si>
  <si>
    <t>1090204000000190394</t>
  </si>
  <si>
    <t>胸腺法新</t>
  </si>
  <si>
    <t>XXFX</t>
  </si>
  <si>
    <t>胸腺法新、胸腺肽α1</t>
  </si>
  <si>
    <t>X-L03AX-X234-B001</t>
  </si>
  <si>
    <t>1090204000000190394z</t>
  </si>
  <si>
    <t>胸腺肽α1(胸腺法新)</t>
  </si>
  <si>
    <t>XXTA1</t>
  </si>
  <si>
    <t>1Z-A10DA-X0920</t>
  </si>
  <si>
    <t>小儿黄龙颗粒</t>
  </si>
  <si>
    <t>XEHLKL</t>
  </si>
  <si>
    <t>Z-A10DA-X0920</t>
  </si>
  <si>
    <t>120105030130000a</t>
  </si>
  <si>
    <t>小儿金丹片</t>
  </si>
  <si>
    <t>XEJDP</t>
  </si>
  <si>
    <t>Z-A06CC-X0423</t>
  </si>
  <si>
    <t>2010603000000050199a</t>
  </si>
  <si>
    <t>小儿咳喘灵颗粒</t>
  </si>
  <si>
    <t>XEKCLKL</t>
  </si>
  <si>
    <t>Z-A06CA-X0434</t>
  </si>
  <si>
    <t>2010603000000050199b</t>
  </si>
  <si>
    <t>小儿咳喘灵口服液</t>
  </si>
  <si>
    <t>XEKCLKFY</t>
  </si>
  <si>
    <t>Z-A06CA-X0435</t>
  </si>
  <si>
    <t>2011400000000030517a</t>
  </si>
  <si>
    <t>小儿七星茶口服液</t>
  </si>
  <si>
    <t>XEQXCKFY</t>
  </si>
  <si>
    <t>Z-A14AA-X0456</t>
  </si>
  <si>
    <t>2011400000000030517b</t>
  </si>
  <si>
    <t>小儿七星茶糖浆</t>
  </si>
  <si>
    <t>XEQXCTJ</t>
  </si>
  <si>
    <t>Z-A14AA-X0457</t>
  </si>
  <si>
    <t>120105040050000b</t>
  </si>
  <si>
    <t>小儿清热止咳糖浆</t>
  </si>
  <si>
    <t>XEQRZKTJ</t>
  </si>
  <si>
    <t>Z-A06DA-X0490</t>
  </si>
  <si>
    <t>1Z-A06CB-X0493</t>
  </si>
  <si>
    <t>小儿热咳口服液</t>
  </si>
  <si>
    <t>XERKKFY</t>
  </si>
  <si>
    <t>Z-A06CB-X0493</t>
  </si>
  <si>
    <t>120101020170000b</t>
  </si>
  <si>
    <t>小儿热速清糖浆</t>
  </si>
  <si>
    <t>XERSQTJ</t>
  </si>
  <si>
    <t>Z-A01BA-X0498</t>
  </si>
  <si>
    <t>1Z-I02AA-X0501</t>
  </si>
  <si>
    <t>小儿石蔻散</t>
  </si>
  <si>
    <t>XESKS</t>
  </si>
  <si>
    <t>Z-I02AA-X0501</t>
  </si>
  <si>
    <t>120105030120000a</t>
  </si>
  <si>
    <t>小儿消积止咳颗粒</t>
  </si>
  <si>
    <t>XEXJZKKL</t>
  </si>
  <si>
    <t>Z-A06FA-X0523</t>
  </si>
  <si>
    <t>1Z-A08CA-X0925</t>
  </si>
  <si>
    <t>小儿益麻颗粒</t>
  </si>
  <si>
    <t>XEYMKL</t>
  </si>
  <si>
    <t>Z-A08CA-X0925</t>
  </si>
  <si>
    <t>120104010100600a</t>
  </si>
  <si>
    <t>小建中颗粒</t>
  </si>
  <si>
    <t>XJZKL</t>
  </si>
  <si>
    <t>Z-A05AA-X0568</t>
  </si>
  <si>
    <t>120104010100600b</t>
  </si>
  <si>
    <t>小建中片</t>
  </si>
  <si>
    <t>XJZP</t>
  </si>
  <si>
    <t>Z-A05AA-X0569</t>
  </si>
  <si>
    <t>120105010050000a</t>
  </si>
  <si>
    <t>小青龙颗粒</t>
  </si>
  <si>
    <t>XQLKL</t>
  </si>
  <si>
    <t>Z-A06AA-X0575</t>
  </si>
  <si>
    <t>1Z-A06EA-X0582</t>
  </si>
  <si>
    <t>哮喘丸</t>
  </si>
  <si>
    <t>XCW</t>
  </si>
  <si>
    <t>Z-A06EA-X0582</t>
  </si>
  <si>
    <t>120111070140000a</t>
  </si>
  <si>
    <t>心达康片</t>
  </si>
  <si>
    <t>XDKP</t>
  </si>
  <si>
    <t>Z-A12HA-X0616</t>
  </si>
  <si>
    <t>1Z-A12AA-X0629</t>
  </si>
  <si>
    <t>心灵丸</t>
  </si>
  <si>
    <t>Z-A12AA-X0629</t>
  </si>
  <si>
    <t>120111060050000a</t>
  </si>
  <si>
    <t>心脉通片</t>
  </si>
  <si>
    <t>XMTP</t>
  </si>
  <si>
    <t>Z-A12GA-X0634</t>
  </si>
  <si>
    <t>120111070150000a</t>
  </si>
  <si>
    <t>心脑康片</t>
  </si>
  <si>
    <t>XNKP</t>
  </si>
  <si>
    <t>Z-A12HA-X0639</t>
  </si>
  <si>
    <t>120111030030000a</t>
  </si>
  <si>
    <t>心脑舒通片</t>
  </si>
  <si>
    <t>XNSTP</t>
  </si>
  <si>
    <t>Z-A12HA-X0646</t>
  </si>
  <si>
    <t>120111010180000a</t>
  </si>
  <si>
    <t>心通口服液</t>
  </si>
  <si>
    <t>XTKFY</t>
  </si>
  <si>
    <t>Z-A09GA-X0671</t>
  </si>
  <si>
    <t>1Z-A03AA-X0937</t>
  </si>
  <si>
    <t>新复方芦荟胶囊</t>
  </si>
  <si>
    <t>XFFLHJN</t>
  </si>
  <si>
    <t>Z-A03AA-X0937</t>
  </si>
  <si>
    <t>120103020170000a</t>
  </si>
  <si>
    <t>新清宁片</t>
  </si>
  <si>
    <t>XQNP</t>
  </si>
  <si>
    <t>Z-A04BA-X0703</t>
  </si>
  <si>
    <t>120401020130000a</t>
  </si>
  <si>
    <t>新生化片</t>
  </si>
  <si>
    <t>XSHP</t>
  </si>
  <si>
    <t>Z-D01BA-X0705</t>
  </si>
  <si>
    <t>1Z-G02BA-X0706</t>
  </si>
  <si>
    <t>新型狗皮膏</t>
  </si>
  <si>
    <t>XXGPG</t>
  </si>
  <si>
    <t>Z-G02BA-X0706</t>
  </si>
  <si>
    <t>120106010100000a</t>
  </si>
  <si>
    <t>新雪颗粒</t>
  </si>
  <si>
    <t>XXKL</t>
  </si>
  <si>
    <t>Z-A04DA-X0708</t>
  </si>
  <si>
    <t>120106010100000b</t>
  </si>
  <si>
    <t>新雪片</t>
  </si>
  <si>
    <t>Z-A04DA-X0709</t>
  </si>
  <si>
    <t>120106010100000c</t>
  </si>
  <si>
    <t>新雪丸</t>
  </si>
  <si>
    <t>XXW</t>
  </si>
  <si>
    <t>Z-A04DA-X0710</t>
  </si>
  <si>
    <t>120111090030000a</t>
  </si>
  <si>
    <t>醒脑再造丸</t>
  </si>
  <si>
    <t>XNZZW</t>
  </si>
  <si>
    <t>Z-A12JA-X0722</t>
  </si>
  <si>
    <t>1Z-A06BA-X0727</t>
  </si>
  <si>
    <t>杏贝止咳颗粒</t>
  </si>
  <si>
    <t>XBZKKL</t>
  </si>
  <si>
    <t>Z-A06BA-X0727</t>
  </si>
  <si>
    <t>2011207000000050003a</t>
  </si>
  <si>
    <t>杏灵分散片</t>
  </si>
  <si>
    <t>XLFSP</t>
  </si>
  <si>
    <t>Z-A12HA-X0730</t>
  </si>
  <si>
    <t>120108070100000a</t>
  </si>
  <si>
    <t>虚汗停颗粒</t>
  </si>
  <si>
    <t>XHTKL</t>
  </si>
  <si>
    <t>Z-A09GA-X0783</t>
  </si>
  <si>
    <t>2070300000000040971</t>
  </si>
  <si>
    <t>藤黄健骨胶囊</t>
  </si>
  <si>
    <t>THJGJN</t>
  </si>
  <si>
    <t>Z-G03AA-T0045</t>
  </si>
  <si>
    <t>2011507000000080574</t>
  </si>
  <si>
    <t>天和追风膏</t>
  </si>
  <si>
    <t>THZFG</t>
  </si>
  <si>
    <t>Z-A15GA-T0062</t>
  </si>
  <si>
    <t>2011504000000060556</t>
  </si>
  <si>
    <t>天黄猴枣散</t>
  </si>
  <si>
    <t>THHZS</t>
  </si>
  <si>
    <t>Z-A15DA-T0065</t>
  </si>
  <si>
    <t>120114020100000</t>
  </si>
  <si>
    <t>天麻钩藤颗粒</t>
  </si>
  <si>
    <t>TMGTKL</t>
  </si>
  <si>
    <t>Z-A15BA-T0068</t>
  </si>
  <si>
    <t>2011507000000040575</t>
  </si>
  <si>
    <t>天麻胶囊</t>
  </si>
  <si>
    <t>TMJN</t>
  </si>
  <si>
    <t>Z-A15GA-T0069</t>
  </si>
  <si>
    <t>120115080070000</t>
  </si>
  <si>
    <t>天麻壮骨丸</t>
  </si>
  <si>
    <t>TMZGW</t>
  </si>
  <si>
    <t>Z-A16HA-T0086</t>
  </si>
  <si>
    <t>2010907000000010324</t>
  </si>
  <si>
    <t>天芪降糖胶囊</t>
  </si>
  <si>
    <t>TQJTJN</t>
  </si>
  <si>
    <t>Z-A09GA-T0090</t>
  </si>
  <si>
    <t>120114040040000</t>
  </si>
  <si>
    <t>天舒胶囊</t>
  </si>
  <si>
    <t>TSJN</t>
  </si>
  <si>
    <t>Z-A15EA-T0099</t>
  </si>
  <si>
    <t>120109010020000</t>
  </si>
  <si>
    <t>天王补心片</t>
  </si>
  <si>
    <t>TWBXP</t>
  </si>
  <si>
    <t>天王补心丸（片）</t>
  </si>
  <si>
    <t>Z-A10AA-T0105</t>
  </si>
  <si>
    <t>120401020120000</t>
  </si>
  <si>
    <t>田七痛经胶囊</t>
  </si>
  <si>
    <t>TQTJJN</t>
  </si>
  <si>
    <t>Z-D01BA-T0124</t>
  </si>
  <si>
    <t>120109040020000</t>
  </si>
  <si>
    <t>甜梦胶囊</t>
  </si>
  <si>
    <t>甜梦胶囊（口服液）</t>
  </si>
  <si>
    <t>Z-A10DA-T0127</t>
  </si>
  <si>
    <t>120102011000000</t>
  </si>
  <si>
    <t>通便灵胶囊</t>
  </si>
  <si>
    <t>TBLJN</t>
  </si>
  <si>
    <t>Z-A03AA-T0182</t>
  </si>
  <si>
    <t>2010300000000010057</t>
  </si>
  <si>
    <t>通便宁片</t>
  </si>
  <si>
    <t>TBNP</t>
  </si>
  <si>
    <t>Z-A03AA-T0183</t>
  </si>
  <si>
    <t>2011603000000090607</t>
  </si>
  <si>
    <t>通络骨质宁膏</t>
  </si>
  <si>
    <t>TLGZNG</t>
  </si>
  <si>
    <t>Z-A16CA-T0194</t>
  </si>
  <si>
    <t>2011507000000010576</t>
  </si>
  <si>
    <t>通络开痹片</t>
  </si>
  <si>
    <t>TLKBP</t>
  </si>
  <si>
    <t>Z-A15GA-T0199</t>
  </si>
  <si>
    <t>2010402000000040076</t>
  </si>
  <si>
    <t>活血解毒丸</t>
  </si>
  <si>
    <t>HXJDW</t>
  </si>
  <si>
    <t>Z-A04BA-H0394</t>
  </si>
  <si>
    <t>120402010120000</t>
  </si>
  <si>
    <t>金刚藤胶囊</t>
  </si>
  <si>
    <t>JGTJN</t>
  </si>
  <si>
    <t>金刚藤糖浆（胶囊、片）</t>
  </si>
  <si>
    <t>Z-D02AA-J0335</t>
  </si>
  <si>
    <t>120603006000000</t>
  </si>
  <si>
    <t>金喉健喷雾剂</t>
  </si>
  <si>
    <t>JHJPWJ</t>
  </si>
  <si>
    <t>Z-F03AA-J0358</t>
  </si>
  <si>
    <t>120108040020000</t>
  </si>
  <si>
    <t>金匮肾气片</t>
  </si>
  <si>
    <t>JKSQP</t>
  </si>
  <si>
    <t>金匮肾气丸（片）</t>
  </si>
  <si>
    <t>Z-A09DB-J0388</t>
  </si>
  <si>
    <t>120105020030000</t>
  </si>
  <si>
    <t>金荞麦胶囊</t>
  </si>
  <si>
    <t>JQMJN</t>
  </si>
  <si>
    <t>金荞麦片</t>
  </si>
  <si>
    <t>Z-A06BB-J0441</t>
  </si>
  <si>
    <t>2010403030000050020</t>
  </si>
  <si>
    <t>金酸萍颗粒</t>
  </si>
  <si>
    <t>JSPKL</t>
  </si>
  <si>
    <t>Z-A04CC-J0476</t>
  </si>
  <si>
    <t>2020103000000070079</t>
  </si>
  <si>
    <t>金玄痔科熏洗散</t>
  </si>
  <si>
    <t>JXZKXXS</t>
  </si>
  <si>
    <t>Z-B01CA-J0488</t>
  </si>
  <si>
    <t>2010402000000030012</t>
  </si>
  <si>
    <t>金银花口服液</t>
  </si>
  <si>
    <t>JYHKFY</t>
  </si>
  <si>
    <t>Z-A04BA-J0499</t>
  </si>
  <si>
    <t>120201020030000</t>
  </si>
  <si>
    <t>京万红软膏</t>
  </si>
  <si>
    <t>JWHRG</t>
  </si>
  <si>
    <t>京万红</t>
  </si>
  <si>
    <t>Z-B01BA-J0533</t>
  </si>
  <si>
    <t>120112020100000</t>
  </si>
  <si>
    <t>荆花胃康胶丸</t>
  </si>
  <si>
    <t>JHWKJW</t>
  </si>
  <si>
    <t>Z-A13BA-J0548</t>
  </si>
  <si>
    <t>120702010050000</t>
  </si>
  <si>
    <t>颈痛颗粒</t>
  </si>
  <si>
    <t>JTKL</t>
  </si>
  <si>
    <t>Z-G02AA-J0582</t>
  </si>
  <si>
    <t>120101010010000</t>
  </si>
  <si>
    <t>九味羌活颗粒</t>
  </si>
  <si>
    <t>JWQHKL</t>
  </si>
  <si>
    <t>九味羌活丸（颗粒）</t>
  </si>
  <si>
    <t>Z-A01AA-J0625</t>
  </si>
  <si>
    <t>120201020110000</t>
  </si>
  <si>
    <t>九一散</t>
  </si>
  <si>
    <t>JYS</t>
  </si>
  <si>
    <t>Z-B01BA-J0641</t>
  </si>
  <si>
    <t>2060300000000180902</t>
  </si>
  <si>
    <t>开喉剑喷雾剂</t>
  </si>
  <si>
    <t>KHJPWJ</t>
  </si>
  <si>
    <t>Z-F03AA-K0002</t>
  </si>
  <si>
    <t>120301016000000</t>
  </si>
  <si>
    <t>康莱特注射液</t>
  </si>
  <si>
    <t>KLTZSY</t>
  </si>
  <si>
    <t>Z-C01AA-K0036</t>
  </si>
  <si>
    <t>120103020090000</t>
  </si>
  <si>
    <t>抗病毒胶囊</t>
  </si>
  <si>
    <t>KBDJN</t>
  </si>
  <si>
    <t>抗病毒颗粒（胶囊、片、口服液）、百宁</t>
  </si>
  <si>
    <t>Z-A04BA-K0052</t>
  </si>
  <si>
    <t>120703006000000</t>
  </si>
  <si>
    <t>抗骨质增生丸</t>
  </si>
  <si>
    <t>KGZZSW</t>
  </si>
  <si>
    <t>Z-G03AA-K0087</t>
  </si>
  <si>
    <t>120105050150000</t>
  </si>
  <si>
    <t>咳灵胶囊</t>
  </si>
  <si>
    <t>KLJN</t>
  </si>
  <si>
    <t>Z-A06EA-K0126</t>
  </si>
  <si>
    <t>2010907000000010041</t>
  </si>
  <si>
    <t>渴络欣胶囊</t>
  </si>
  <si>
    <t>限气阴两虚兼血淤证的糖尿病肾病患者</t>
  </si>
  <si>
    <t>Z-A09GA-K0150</t>
  </si>
  <si>
    <t>120103030010000a</t>
  </si>
  <si>
    <t>保济口服液</t>
  </si>
  <si>
    <t>BJKFY</t>
  </si>
  <si>
    <t>Z-A02AA-B0248</t>
  </si>
  <si>
    <t>120602005000000</t>
  </si>
  <si>
    <t>鼻咽清毒剂</t>
  </si>
  <si>
    <t>BYQDJ</t>
  </si>
  <si>
    <t>鼻咽清毒颗粒</t>
  </si>
  <si>
    <t>Z-F02AA-B0311</t>
  </si>
  <si>
    <t>120201020210000</t>
  </si>
  <si>
    <t>五福化毒片</t>
  </si>
  <si>
    <t>WFHDP</t>
  </si>
  <si>
    <t>五福化毒丸（片）</t>
  </si>
  <si>
    <t>Z-B01BA-W0251</t>
  </si>
  <si>
    <t>120101020180000</t>
  </si>
  <si>
    <t>五粒回春丸</t>
  </si>
  <si>
    <t>WLHCW</t>
  </si>
  <si>
    <t>Z-A01BA-W0281</t>
  </si>
  <si>
    <t>120103040201000</t>
  </si>
  <si>
    <t>五酯胶囊</t>
  </si>
  <si>
    <t>WZJN</t>
  </si>
  <si>
    <t>五酯胶囊（片）、降安每</t>
  </si>
  <si>
    <t>Z-A04CB-W0334</t>
  </si>
  <si>
    <t>120903600000000</t>
  </si>
  <si>
    <t>西帕依固龈液</t>
  </si>
  <si>
    <t>XPYGYY</t>
  </si>
  <si>
    <t>Z-I03AA-X0014</t>
  </si>
  <si>
    <t>120115080010000</t>
  </si>
  <si>
    <t>风湿液</t>
  </si>
  <si>
    <t>FSY</t>
  </si>
  <si>
    <t>Z-A16HA-F0092</t>
  </si>
  <si>
    <t>2080000000000050975</t>
  </si>
  <si>
    <t>肤痒颗粒</t>
  </si>
  <si>
    <t>FYKL</t>
  </si>
  <si>
    <t>Z-H01AA-F0136</t>
  </si>
  <si>
    <t>120111010070000</t>
  </si>
  <si>
    <t>扶正化瘀胶囊</t>
  </si>
  <si>
    <t>FZHYJN</t>
  </si>
  <si>
    <t>Z-A12CA-F0143</t>
  </si>
  <si>
    <t>120402010190000</t>
  </si>
  <si>
    <t>妇康宁片</t>
  </si>
  <si>
    <t>FKNP</t>
  </si>
  <si>
    <t>Z-D01AA-F0183</t>
  </si>
  <si>
    <t>120402010010000</t>
  </si>
  <si>
    <t>妇科千金胶囊</t>
  </si>
  <si>
    <t>FKQJJN</t>
  </si>
  <si>
    <t>妇科千金胶囊（片）</t>
  </si>
  <si>
    <t>Z-D02AA-F0201</t>
  </si>
  <si>
    <t>120401010010000</t>
  </si>
  <si>
    <t>妇科十味片</t>
  </si>
  <si>
    <t>FKSWP</t>
  </si>
  <si>
    <t>Z-D01AA-F0204</t>
  </si>
  <si>
    <t>120401010020000</t>
  </si>
  <si>
    <t>妇科调经滴丸</t>
  </si>
  <si>
    <t>FKTJDW</t>
  </si>
  <si>
    <t>Z-D01AA-F0818</t>
  </si>
  <si>
    <t>120401010030000</t>
  </si>
  <si>
    <t>妇女痛经颗粒</t>
  </si>
  <si>
    <t>FNTJKL</t>
  </si>
  <si>
    <t>妇女痛经丸</t>
  </si>
  <si>
    <t>Z-D01AA-F0233</t>
  </si>
  <si>
    <t>120402010060000</t>
  </si>
  <si>
    <t>妇炎平胶囊</t>
  </si>
  <si>
    <t>FYPJN</t>
  </si>
  <si>
    <t>Z-D02AA-F0255</t>
  </si>
  <si>
    <t>120115010040000</t>
  </si>
  <si>
    <t>附桂骨痛胶囊</t>
  </si>
  <si>
    <t>FGGTJN</t>
  </si>
  <si>
    <t>附桂骨痛颗粒（胶囊）</t>
  </si>
  <si>
    <t>Z-A16AA-F0272</t>
  </si>
  <si>
    <t>120104010100100</t>
  </si>
  <si>
    <t>附子理中片</t>
  </si>
  <si>
    <t>FZLZP</t>
  </si>
  <si>
    <t>附子理中丸（片）</t>
  </si>
  <si>
    <t>Z-A05AA-F0279</t>
  </si>
  <si>
    <t>120301007000000</t>
  </si>
  <si>
    <t>复方斑蝥胶囊</t>
  </si>
  <si>
    <t>FFBMJN</t>
  </si>
  <si>
    <t>复方斑蝥胶囊、康赛迪</t>
  </si>
  <si>
    <t>Z-C01AA-F0296</t>
  </si>
  <si>
    <t>2010402000000010013</t>
  </si>
  <si>
    <t>复方板蓝根颗粒</t>
  </si>
  <si>
    <t>FFBLGKL</t>
  </si>
  <si>
    <t>Z-A04BA-F0298</t>
  </si>
  <si>
    <t>120111080030000</t>
  </si>
  <si>
    <t>复方鳖甲软肝片</t>
  </si>
  <si>
    <t>FFBJRGP</t>
  </si>
  <si>
    <t>Z-A12IA-F0308</t>
  </si>
  <si>
    <t>120112020050000</t>
  </si>
  <si>
    <t>复方陈香胃片</t>
  </si>
  <si>
    <t>FFCXWP</t>
  </si>
  <si>
    <t>Z-A13BA-F0318</t>
  </si>
  <si>
    <t>120111020090000</t>
  </si>
  <si>
    <t>复方川芎胶囊</t>
  </si>
  <si>
    <t>FFCXJN</t>
  </si>
  <si>
    <t>Z-A12CA-F0328</t>
  </si>
  <si>
    <t>2010905000000010303</t>
  </si>
  <si>
    <t>复方苁蓉益智胶囊</t>
  </si>
  <si>
    <t>FFCRYZJN</t>
  </si>
  <si>
    <t>Z-A09EA-F0339</t>
  </si>
  <si>
    <t>120111020010000</t>
  </si>
  <si>
    <t>复方丹参滴丸</t>
  </si>
  <si>
    <t>FFDCDW</t>
  </si>
  <si>
    <t>复方丹参颗粒（胶囊、片、滴丸）</t>
  </si>
  <si>
    <t>Z-A12BA-F0349</t>
  </si>
  <si>
    <t>120201010070000</t>
  </si>
  <si>
    <t>复方胆通胶囊</t>
  </si>
  <si>
    <t>FFDTJN</t>
  </si>
  <si>
    <t>复方胆通胶囊（片）</t>
  </si>
  <si>
    <t>Z-B01AA-F0361</t>
  </si>
  <si>
    <t>120111010080000</t>
  </si>
  <si>
    <t>复方地龙胶囊</t>
  </si>
  <si>
    <t>FFDLJN</t>
  </si>
  <si>
    <t>Z-A12AA-F0368</t>
  </si>
  <si>
    <t>120301009000000</t>
  </si>
  <si>
    <t>复方红豆杉胶囊</t>
  </si>
  <si>
    <t>FFHDSJN</t>
  </si>
  <si>
    <t>Z-C01AA-F0428</t>
  </si>
  <si>
    <t>120103040400100</t>
  </si>
  <si>
    <t>复方黄连素片</t>
  </si>
  <si>
    <t>FFHLSP</t>
  </si>
  <si>
    <t>复方黄连素片、黄连素片</t>
  </si>
  <si>
    <t>Z-A04CD-F0441</t>
  </si>
  <si>
    <t>120115060060000</t>
  </si>
  <si>
    <t>复方金钱草颗粒</t>
  </si>
  <si>
    <t>FFJQCKL</t>
  </si>
  <si>
    <t>Z-A16FA-F0466</t>
  </si>
  <si>
    <t>120301010000000</t>
  </si>
  <si>
    <t>复方苦参注射液</t>
  </si>
  <si>
    <t>FFKCZSY</t>
  </si>
  <si>
    <t>复方苦参注射液、岩舒</t>
  </si>
  <si>
    <t>Z-C01AA-F0479</t>
  </si>
  <si>
    <t>120114030010000</t>
  </si>
  <si>
    <t>复方罗布麻颗粒</t>
  </si>
  <si>
    <t>FFLBMKL</t>
  </si>
  <si>
    <t>复方罗布麻颗粒（片）</t>
  </si>
  <si>
    <t>Z-A15CA-F0511</t>
  </si>
  <si>
    <t>120901100000000</t>
  </si>
  <si>
    <t>复方木尼孜其颗粒</t>
  </si>
  <si>
    <t>FFMNZQKL</t>
  </si>
  <si>
    <t>Z-I03AA-F0535</t>
  </si>
  <si>
    <t>120800500000000</t>
  </si>
  <si>
    <t>复方青黛胶囊</t>
  </si>
  <si>
    <t>FFQDJN</t>
  </si>
  <si>
    <t>复方青黛丸（胶囊）</t>
  </si>
  <si>
    <t>Z-H01AA-F0559</t>
  </si>
  <si>
    <t>2010102000000010003</t>
  </si>
  <si>
    <t>复方桑菊感冒胶囊</t>
  </si>
  <si>
    <t>FFSJGMJN</t>
  </si>
  <si>
    <t>Z-A01BA-F0583</t>
  </si>
  <si>
    <t>120103020050000a</t>
  </si>
  <si>
    <t>冬凌草片</t>
  </si>
  <si>
    <t>DLCP</t>
  </si>
  <si>
    <t>Z-A04BA-D0329</t>
  </si>
  <si>
    <t>120114010020000a</t>
  </si>
  <si>
    <t>都梁软胶囊</t>
  </si>
  <si>
    <t>DLRJN</t>
  </si>
  <si>
    <t>Z-A15AA-D0342</t>
  </si>
  <si>
    <t>120115080040000b</t>
  </si>
  <si>
    <t>独活寄生丸</t>
  </si>
  <si>
    <t>DHJSW</t>
  </si>
  <si>
    <t>Z-A16HA-D0346</t>
  </si>
  <si>
    <t>120900600000000a</t>
  </si>
  <si>
    <t>独一味颗粒</t>
  </si>
  <si>
    <t>DYWKL</t>
  </si>
  <si>
    <t>Z-A11AA-D0355</t>
  </si>
  <si>
    <t>120900600000000b</t>
  </si>
  <si>
    <t>独一味片</t>
  </si>
  <si>
    <t>DYWP</t>
  </si>
  <si>
    <t>Z-A11AA-D0357</t>
  </si>
  <si>
    <t>120900600000000d</t>
  </si>
  <si>
    <t>独一味丸</t>
  </si>
  <si>
    <t>DYWW</t>
  </si>
  <si>
    <t>Z-A11AA-D0359</t>
  </si>
  <si>
    <t>1Z-G03AA-D0374</t>
  </si>
  <si>
    <t>杜仲壮骨丸</t>
  </si>
  <si>
    <t>DZZGW</t>
  </si>
  <si>
    <t>Z-G03AA-D0374</t>
  </si>
  <si>
    <t>120110003000000a</t>
  </si>
  <si>
    <t>断血流颗粒</t>
  </si>
  <si>
    <t>DXLKL</t>
  </si>
  <si>
    <t>Z-D01CA-D0380</t>
  </si>
  <si>
    <t>120110003000000c</t>
  </si>
  <si>
    <t>断血流片</t>
  </si>
  <si>
    <t>DXLP</t>
  </si>
  <si>
    <t>Z-D01CA-D0383</t>
  </si>
  <si>
    <t>1Z-A01BA-E0011</t>
  </si>
  <si>
    <t>儿感退热宁颗粒</t>
  </si>
  <si>
    <t>EGTRNKL</t>
  </si>
  <si>
    <t>Z-A01BA-E0011</t>
  </si>
  <si>
    <t>1Z-F03AA-E0027</t>
  </si>
  <si>
    <t>儿童清咽解热口服液</t>
  </si>
  <si>
    <t>ETQYJRKFY</t>
  </si>
  <si>
    <t>Z-F03AA-E0027</t>
  </si>
  <si>
    <t>120601004000000a</t>
  </si>
  <si>
    <t>耳聋丸</t>
  </si>
  <si>
    <t>ELW</t>
  </si>
  <si>
    <t>Z-F01AA-E0036</t>
  </si>
  <si>
    <t>110807002000000a</t>
  </si>
  <si>
    <t>Alendronate Sodium</t>
  </si>
  <si>
    <t>★(382)</t>
  </si>
  <si>
    <t>111402001000000</t>
  </si>
  <si>
    <t>复方甘草</t>
  </si>
  <si>
    <t>Compound Liquorice (Brow</t>
  </si>
  <si>
    <t>FFGC</t>
  </si>
  <si>
    <t>复方甘草、BM</t>
  </si>
  <si>
    <t>X-R05FB-F273-X001</t>
  </si>
  <si>
    <t>111402001000000a</t>
  </si>
  <si>
    <t>X-R05FB-F273-A017</t>
  </si>
  <si>
    <t>1X-A05BA-G105-A001</t>
  </si>
  <si>
    <t>21201000120001-bs</t>
  </si>
  <si>
    <t>[试点][部属]造瘘护理*</t>
  </si>
  <si>
    <t>[SD][BS]ZLHL*</t>
  </si>
  <si>
    <t>一次性造瘘管、造瘘底盘、一次性膀胱造瘘、空残肠造瘘盒、造瘘袋、双腔硅腔管</t>
  </si>
  <si>
    <t>120603015000000a</t>
  </si>
  <si>
    <t>玄麦甘桔颗粒</t>
  </si>
  <si>
    <t>XMGJKL</t>
  </si>
  <si>
    <t>Z-F03AA-X0793</t>
  </si>
  <si>
    <t>120114040050000a</t>
  </si>
  <si>
    <t>眩晕宁片</t>
  </si>
  <si>
    <t>XYNP</t>
  </si>
  <si>
    <t>Z-A09CC-X0802</t>
  </si>
  <si>
    <t>1Z-A06DA-X0811</t>
  </si>
  <si>
    <t>雪梨止咳糖浆</t>
  </si>
  <si>
    <t>XLZKTJ</t>
  </si>
  <si>
    <t>Z-A06DA-X0811</t>
  </si>
  <si>
    <t>2B11208000000190059</t>
  </si>
  <si>
    <t>血必净注射液</t>
  </si>
  <si>
    <t>XBJZSY</t>
  </si>
  <si>
    <t>限二级及以上医疗机构</t>
  </si>
  <si>
    <t>Z-A12HA-X0829</t>
  </si>
  <si>
    <t>120111020030000b</t>
  </si>
  <si>
    <t>血府逐瘀片</t>
  </si>
  <si>
    <t>XFZYP</t>
  </si>
  <si>
    <t>Z-A12BA-X0834</t>
  </si>
  <si>
    <t>120111020030000c</t>
  </si>
  <si>
    <t>血府逐瘀丸</t>
  </si>
  <si>
    <t>XFZYW</t>
  </si>
  <si>
    <t>Z-A12BA-X0836</t>
  </si>
  <si>
    <t>2011606000000010646a</t>
  </si>
  <si>
    <t>血尿安片</t>
  </si>
  <si>
    <t>XNAP</t>
  </si>
  <si>
    <t>Z-A16FA-X0850</t>
  </si>
  <si>
    <t>2011208000000050019b</t>
  </si>
  <si>
    <t>血塞通颗粒</t>
  </si>
  <si>
    <t>XSTKL</t>
  </si>
  <si>
    <t>Z-A12HA-X0865</t>
  </si>
  <si>
    <t>2011208000000050019d</t>
  </si>
  <si>
    <t>血塞通软胶囊</t>
  </si>
  <si>
    <t>XSTRJN</t>
  </si>
  <si>
    <t>Z-A12HA-X0868</t>
  </si>
  <si>
    <t>120111070030000a</t>
  </si>
  <si>
    <t>血栓心脉宁片</t>
  </si>
  <si>
    <t>XSXMNP</t>
  </si>
  <si>
    <t>Z-A12AA-X0875</t>
  </si>
  <si>
    <t>1Z-A09BA-X0880</t>
  </si>
  <si>
    <t>血再生片</t>
  </si>
  <si>
    <t>XZSP</t>
  </si>
  <si>
    <t>Z-A09BA-X0880</t>
  </si>
  <si>
    <t>1B0301022000000</t>
  </si>
  <si>
    <t>鸦胆子油乳注射液</t>
  </si>
  <si>
    <t>YDZYRZSY</t>
  </si>
  <si>
    <t>Z-C01AA-Y0002</t>
  </si>
  <si>
    <t>120301021000000a</t>
  </si>
  <si>
    <t>鸦胆子油软胶囊</t>
  </si>
  <si>
    <t>YDZYRJN</t>
  </si>
  <si>
    <t>Z-C01AA-Y0003</t>
  </si>
  <si>
    <t>1B0301021000000a</t>
  </si>
  <si>
    <t>2040400000000010858a</t>
  </si>
  <si>
    <t>岩鹿乳康片</t>
  </si>
  <si>
    <t>YLRKP</t>
  </si>
  <si>
    <t>Z-D04AA-Y0039</t>
  </si>
  <si>
    <t>120103020270000</t>
  </si>
  <si>
    <t>小儿咽扁颗粒</t>
  </si>
  <si>
    <t>XEYBKL</t>
  </si>
  <si>
    <t>Z-F03AA-X0537</t>
  </si>
  <si>
    <t>2010101000000040010</t>
  </si>
  <si>
    <t>小儿至宝丸</t>
  </si>
  <si>
    <t>XEZBW</t>
  </si>
  <si>
    <t>Z-A01AA-X0558</t>
  </si>
  <si>
    <t>120114060090000</t>
  </si>
  <si>
    <t>小活络片</t>
  </si>
  <si>
    <t>XHLP</t>
  </si>
  <si>
    <t>小活络丸（片）</t>
  </si>
  <si>
    <t>Z-A15GA-X0564</t>
  </si>
  <si>
    <t>120104010100600</t>
  </si>
  <si>
    <t>小建中胶囊</t>
  </si>
  <si>
    <t>XJZJN</t>
  </si>
  <si>
    <t>小建中颗粒（胶囊、合剂、口服液）</t>
  </si>
  <si>
    <t>Z-A05AA-X0567</t>
  </si>
  <si>
    <t>2010403040000010145</t>
  </si>
  <si>
    <t>泻停胶囊</t>
  </si>
  <si>
    <t>XTJN</t>
  </si>
  <si>
    <t>Z-A04CD-X0604</t>
  </si>
  <si>
    <t>120111020180000</t>
  </si>
  <si>
    <t>心安胶囊</t>
  </si>
  <si>
    <t>XAJN</t>
  </si>
  <si>
    <t>Z-A12GA-X0606</t>
  </si>
  <si>
    <t>120111050030000</t>
  </si>
  <si>
    <t>心宝丸</t>
  </si>
  <si>
    <t>XBW</t>
  </si>
  <si>
    <t>Z-A12FA-X0611</t>
  </si>
  <si>
    <t>120111070140000</t>
  </si>
  <si>
    <t>心达康胶囊</t>
  </si>
  <si>
    <t>XDKJN</t>
  </si>
  <si>
    <t>心达康胶囊（片）</t>
  </si>
  <si>
    <t>Z-A12HA-X0614</t>
  </si>
  <si>
    <t>120106010090000</t>
  </si>
  <si>
    <t>心可宁胶囊</t>
  </si>
  <si>
    <t>XKNJN</t>
  </si>
  <si>
    <t>Z-A12FA-X0622</t>
  </si>
  <si>
    <t>120111060050000</t>
  </si>
  <si>
    <t>心脉通胶囊</t>
  </si>
  <si>
    <t>XMTJN</t>
  </si>
  <si>
    <t>Z-A12GA-X0633</t>
  </si>
  <si>
    <t>120111070150000</t>
  </si>
  <si>
    <t>心脑康胶囊</t>
  </si>
  <si>
    <t>XNKJN</t>
  </si>
  <si>
    <t>Z-A12HA-X0638</t>
  </si>
  <si>
    <t>120111030030000</t>
  </si>
  <si>
    <t>心脑舒通胶囊</t>
  </si>
  <si>
    <t>XNSTJN</t>
  </si>
  <si>
    <t>心脑舒通胶囊（片）</t>
  </si>
  <si>
    <t>Z-A12HA-X0645</t>
  </si>
  <si>
    <t>120109020060000</t>
  </si>
  <si>
    <t>心神宁片</t>
  </si>
  <si>
    <t>XSNP</t>
  </si>
  <si>
    <t>Z-A10BA-X0660</t>
  </si>
  <si>
    <t>120111010180000</t>
  </si>
  <si>
    <t>心通颗粒</t>
  </si>
  <si>
    <t>XTKL</t>
  </si>
  <si>
    <t>心通颗粒（口服液）</t>
  </si>
  <si>
    <t>Z-A09GA-X0670</t>
  </si>
  <si>
    <t>120111050040000</t>
  </si>
  <si>
    <t>心元胶囊</t>
  </si>
  <si>
    <t>XYJN</t>
  </si>
  <si>
    <t>Z-A12FA-X0684</t>
  </si>
  <si>
    <t>2011201000000010380</t>
  </si>
  <si>
    <t>心悦胶囊</t>
  </si>
  <si>
    <t>Z-A12AA-X0685</t>
  </si>
  <si>
    <t>2060200000000010884</t>
  </si>
  <si>
    <t>辛芩片</t>
  </si>
  <si>
    <t>XQP</t>
  </si>
  <si>
    <t>Z-F02AA-X0689</t>
  </si>
  <si>
    <t>120103010100000</t>
  </si>
  <si>
    <t>新癀片</t>
  </si>
  <si>
    <t>XHP</t>
  </si>
  <si>
    <t>Z-A04BA-X0698</t>
  </si>
  <si>
    <t>120103020170000</t>
  </si>
  <si>
    <t>新清宁胶囊</t>
  </si>
  <si>
    <t>XQNJN</t>
  </si>
  <si>
    <t>Z-A04BA-X0702</t>
  </si>
  <si>
    <t>120106010100000</t>
  </si>
  <si>
    <t>新雪胶囊</t>
  </si>
  <si>
    <t>XXJN</t>
  </si>
  <si>
    <t>新雪丸（颗粒、片）</t>
  </si>
  <si>
    <t>Z-A04DA-X0707</t>
  </si>
  <si>
    <t>2011207000000010051</t>
  </si>
  <si>
    <t>星瑙灵片</t>
  </si>
  <si>
    <t>Z-A12HA-X0713</t>
  </si>
  <si>
    <t>120106010110000</t>
  </si>
  <si>
    <t>醒脑静注射液</t>
  </si>
  <si>
    <t>XNJZSY</t>
  </si>
  <si>
    <t>Z-A07AA-X0718</t>
  </si>
  <si>
    <t>120111090030000</t>
  </si>
  <si>
    <t>醒脑再造胶囊</t>
  </si>
  <si>
    <t>XNZZJN</t>
  </si>
  <si>
    <t>醒脑再造丸（胶囊）</t>
  </si>
  <si>
    <t>Z-A12JA-X0721</t>
  </si>
  <si>
    <t>120111070110000</t>
  </si>
  <si>
    <t>豨莶通栓胶囊</t>
  </si>
  <si>
    <t>XXTSJN</t>
  </si>
  <si>
    <t>Z-A12HA-X0042</t>
  </si>
  <si>
    <t>2050300000000150878</t>
  </si>
  <si>
    <t>夏天无眼药水</t>
  </si>
  <si>
    <t>XTWYYS</t>
  </si>
  <si>
    <t>Z-E03AA-X0065</t>
  </si>
  <si>
    <t>120116004000000b</t>
  </si>
  <si>
    <t>绞股蓝总苷胶囊</t>
  </si>
  <si>
    <t>JGLZGJN</t>
  </si>
  <si>
    <t>Z-A17AA-J0244</t>
  </si>
  <si>
    <t>120701010020000c</t>
  </si>
  <si>
    <t>接骨七厘丸</t>
  </si>
  <si>
    <t>JGQLW</t>
  </si>
  <si>
    <t>Z-G01AA-J0251</t>
  </si>
  <si>
    <t>1Z-A04BA-J0281</t>
  </si>
  <si>
    <t>解毒活血栓</t>
  </si>
  <si>
    <t>JDHXS</t>
  </si>
  <si>
    <t>Z-A04BA-J0281</t>
  </si>
  <si>
    <t>1BZ-H01AA-J0319</t>
  </si>
  <si>
    <t>金蝉止痒胶囊</t>
  </si>
  <si>
    <t>JCZYJN</t>
  </si>
  <si>
    <t>限荨麻疹</t>
  </si>
  <si>
    <t>Z-H01AA-J0319</t>
  </si>
  <si>
    <t>120402010120000b</t>
  </si>
  <si>
    <t>金刚藤片</t>
  </si>
  <si>
    <t>JGTP</t>
  </si>
  <si>
    <t>Z-D02AA-J0339</t>
  </si>
  <si>
    <t>120402010130000a</t>
  </si>
  <si>
    <t>金鸡颗粒</t>
  </si>
  <si>
    <t>JJKL</t>
  </si>
  <si>
    <t>Z-D02AA-J0375</t>
  </si>
  <si>
    <t>120103020070000b</t>
  </si>
  <si>
    <t>金莲花口服液</t>
  </si>
  <si>
    <t>JLHKFY</t>
  </si>
  <si>
    <t>Z-A04BA-J0397</t>
  </si>
  <si>
    <t>120103020080000a</t>
  </si>
  <si>
    <t>JLQRKL</t>
  </si>
  <si>
    <t>Z-A04BA-J0402</t>
  </si>
  <si>
    <t>120108070040000b</t>
  </si>
  <si>
    <t>金芪降糖片</t>
  </si>
  <si>
    <t>JQJTP</t>
  </si>
  <si>
    <t>Z-A09GA-J0430</t>
  </si>
  <si>
    <t>1Z-B01DA-J0437</t>
  </si>
  <si>
    <t>金钱胆通颗粒</t>
  </si>
  <si>
    <t>JQDTKL</t>
  </si>
  <si>
    <t>Z-B01DA-J0437</t>
  </si>
  <si>
    <t>120603007000000b</t>
  </si>
  <si>
    <t>金嗓开音片</t>
  </si>
  <si>
    <t>JSKYP</t>
  </si>
  <si>
    <t>Z-F03AA-J0450</t>
  </si>
  <si>
    <t>1Z-F03AA-J0454</t>
  </si>
  <si>
    <t>金嗓利咽片</t>
  </si>
  <si>
    <t>JSLYP</t>
  </si>
  <si>
    <t>Z-F03AA-J0454</t>
  </si>
  <si>
    <t>120703005000000b</t>
  </si>
  <si>
    <t>抗骨增生片</t>
  </si>
  <si>
    <t>KGZSP</t>
  </si>
  <si>
    <t>Z-G03AA-K0084</t>
  </si>
  <si>
    <t>120105050100000b</t>
  </si>
  <si>
    <t>咳喘宁胶囊</t>
  </si>
  <si>
    <t>KCNJN</t>
  </si>
  <si>
    <t>Z-A06EA-K0115</t>
  </si>
  <si>
    <t>120105050100000e</t>
  </si>
  <si>
    <t>咳喘宁片</t>
  </si>
  <si>
    <t>KCNP</t>
  </si>
  <si>
    <t>Z-A06EA-K0118</t>
  </si>
  <si>
    <t>1Z-A04CD-K0162</t>
  </si>
  <si>
    <t>克痢痧胶囊</t>
  </si>
  <si>
    <t>KLSJN</t>
  </si>
  <si>
    <t>Z-A04CD-K0162</t>
  </si>
  <si>
    <t>1Z-A06GA-K0177</t>
  </si>
  <si>
    <t>控涎丸</t>
  </si>
  <si>
    <t>KXW</t>
  </si>
  <si>
    <t>Z-A06GA-K0177</t>
  </si>
  <si>
    <t>120801000000000a</t>
  </si>
  <si>
    <t>苦参凝胶</t>
  </si>
  <si>
    <t>KCNJ</t>
  </si>
  <si>
    <t>Z-D02BA-K0193</t>
  </si>
  <si>
    <t>120401020070000a</t>
  </si>
  <si>
    <t>坤复康片</t>
  </si>
  <si>
    <t>KFKP</t>
  </si>
  <si>
    <t>Z-D01BA-K0235</t>
  </si>
  <si>
    <t>120111020130000a</t>
  </si>
  <si>
    <t>乐脉颗粒</t>
  </si>
  <si>
    <t>LMKL</t>
  </si>
  <si>
    <t>Z-A12BA-L0036</t>
  </si>
  <si>
    <t>120201010090000b</t>
  </si>
  <si>
    <t>利胆排石片</t>
  </si>
  <si>
    <t>LDPSP</t>
  </si>
  <si>
    <t>Z-B01DA-L0071</t>
  </si>
  <si>
    <t>120103040200800a</t>
  </si>
  <si>
    <t>利肝隆颗粒</t>
  </si>
  <si>
    <t>LGLKL</t>
  </si>
  <si>
    <t>Z-A04CB-L0088</t>
  </si>
  <si>
    <t>120101020150000a</t>
  </si>
  <si>
    <t>连花清瘟颗粒</t>
  </si>
  <si>
    <t>LHQWKL</t>
  </si>
  <si>
    <t>Z-A04CA-L0116</t>
  </si>
  <si>
    <t>1Z-F05AA-L0442</t>
  </si>
  <si>
    <t>连芩珍珠滴丸</t>
  </si>
  <si>
    <t>LQZZDW</t>
  </si>
  <si>
    <t>Z-F05AA-L0442</t>
  </si>
  <si>
    <t>1Z-A16GA-L0451</t>
  </si>
  <si>
    <t>灵泽片</t>
  </si>
  <si>
    <t>LZP</t>
  </si>
  <si>
    <t>Z-A16GA-L0451</t>
  </si>
  <si>
    <t>1Z-A04BA-L0265</t>
  </si>
  <si>
    <t>六味丁香片</t>
  </si>
  <si>
    <t>LWDXP</t>
  </si>
  <si>
    <t>Z-A04BA-L0265</t>
  </si>
  <si>
    <t>1Z-A09CC-L0281</t>
  </si>
  <si>
    <t>六味五灵片</t>
  </si>
  <si>
    <t>LWWLP</t>
  </si>
  <si>
    <t>限有氨酶增高的慢性乙肝患者且经过中医辨证有符合说明书标明症候的</t>
  </si>
  <si>
    <t>Z-A09CC-L0281</t>
  </si>
  <si>
    <t>120701010120000b</t>
  </si>
  <si>
    <t>龙血竭散</t>
  </si>
  <si>
    <t>LXJS</t>
  </si>
  <si>
    <t>Z-G01AA-L0330</t>
  </si>
  <si>
    <t>2040101000000040787a</t>
  </si>
  <si>
    <t>补血益母丸</t>
  </si>
  <si>
    <t>BXYMW</t>
  </si>
  <si>
    <t>Z-D01AA-B0460</t>
  </si>
  <si>
    <t>120108010100100d</t>
  </si>
  <si>
    <t>补中益气丸</t>
  </si>
  <si>
    <t>BZYQW</t>
  </si>
  <si>
    <t>Z-A09AA-B0472</t>
  </si>
  <si>
    <t>1B0301005000000</t>
  </si>
  <si>
    <t>参莲胶囊</t>
  </si>
  <si>
    <t>CLJN</t>
  </si>
  <si>
    <t>Z-C01AA-C0061</t>
  </si>
  <si>
    <t>120108010100200a</t>
  </si>
  <si>
    <t>参苓白术散</t>
  </si>
  <si>
    <t>CLBSS</t>
  </si>
  <si>
    <t>Z-A09AA-C0070</t>
  </si>
  <si>
    <t>1Z-A09AB-C0122</t>
  </si>
  <si>
    <t>参芪健胃颗粒</t>
  </si>
  <si>
    <t>CQJWKL</t>
  </si>
  <si>
    <t>Z-A09AB-C0122</t>
  </si>
  <si>
    <t>120108010100300a</t>
  </si>
  <si>
    <t>参芪十一味颗粒</t>
  </si>
  <si>
    <t>CQSYWKL</t>
  </si>
  <si>
    <t>Z-A09AA-C0134</t>
  </si>
  <si>
    <t>120111010050000a</t>
  </si>
  <si>
    <t>参芍片</t>
  </si>
  <si>
    <t>CSP</t>
  </si>
  <si>
    <t>Z-A12AA-C0212</t>
  </si>
  <si>
    <t>120101040030000b</t>
  </si>
  <si>
    <t>参苏丸</t>
  </si>
  <si>
    <t>CSW</t>
  </si>
  <si>
    <t>Z-A01DA-C0227</t>
  </si>
  <si>
    <t>120101020050000b</t>
  </si>
  <si>
    <t>柴黄片</t>
  </si>
  <si>
    <t>CHP</t>
  </si>
  <si>
    <t>Z-A01BA-C0292</t>
  </si>
  <si>
    <t>1Z-A04CD-C0344</t>
  </si>
  <si>
    <t>肠胃舒胶囊</t>
  </si>
  <si>
    <t>CWSJN</t>
  </si>
  <si>
    <t>Z-A04CD-C0344</t>
  </si>
  <si>
    <t>1Z-H01AA-C0399</t>
  </si>
  <si>
    <t>除湿止痒软膏</t>
  </si>
  <si>
    <t>CSZYRG</t>
  </si>
  <si>
    <t>Z-H01AA-C0399</t>
  </si>
  <si>
    <t>2010603000000050189d</t>
  </si>
  <si>
    <t>川贝枇杷糖浆</t>
  </si>
  <si>
    <t>CBPPTJ</t>
  </si>
  <si>
    <t>Z-A06CA-C0418</t>
  </si>
  <si>
    <t>120114010010000c</t>
  </si>
  <si>
    <t>川芎茶调散</t>
  </si>
  <si>
    <t>CXCTS</t>
  </si>
  <si>
    <t>Z-A15AA-C0440</t>
  </si>
  <si>
    <t>120103020210000a</t>
  </si>
  <si>
    <t>穿心莲内酯胶囊</t>
  </si>
  <si>
    <t>CXLNZJN</t>
  </si>
  <si>
    <t>Z-A04BA-C0459</t>
  </si>
  <si>
    <t>1Z-A10EA-C0494</t>
  </si>
  <si>
    <t>磁朱丸</t>
  </si>
  <si>
    <t>CZW</t>
  </si>
  <si>
    <t>Z-A10EA-C0494</t>
  </si>
  <si>
    <t>1Z-A04CD-D0002</t>
  </si>
  <si>
    <t>达立通颗粒</t>
  </si>
  <si>
    <t>DLTKL</t>
  </si>
  <si>
    <t>Z-A04CD-D0002</t>
  </si>
  <si>
    <t>120105030030000a</t>
  </si>
  <si>
    <t>二母宁嗽片</t>
  </si>
  <si>
    <t>EMNSP</t>
  </si>
  <si>
    <t>Z-A06DA-E0052</t>
  </si>
  <si>
    <t>1Z-I01AA-E0061</t>
  </si>
  <si>
    <t>二十味肉豆蔻丸</t>
  </si>
  <si>
    <t>ESWRDKW</t>
  </si>
  <si>
    <t>Z-I01AA-E0061</t>
  </si>
  <si>
    <t>1Z-I01AA-E0066</t>
  </si>
  <si>
    <t>二十五味大汤丸</t>
  </si>
  <si>
    <t>ESWWDTW</t>
  </si>
  <si>
    <t>Z-I01AA-E0066</t>
  </si>
  <si>
    <t>1Z-I01AA-E0067</t>
  </si>
  <si>
    <t>二十五味儿茶丸</t>
  </si>
  <si>
    <t>ESWWECW</t>
  </si>
  <si>
    <t>Z-I01AA-E0067</t>
  </si>
  <si>
    <t>120900700000000a</t>
  </si>
  <si>
    <t>二十五味珊瑚丸</t>
  </si>
  <si>
    <t>ESWWSHW</t>
  </si>
  <si>
    <t>Z-I01AA-E0076</t>
  </si>
  <si>
    <t>120101030010000a</t>
  </si>
  <si>
    <t>防风通圣丸</t>
  </si>
  <si>
    <t>FFTSW</t>
  </si>
  <si>
    <t>Z-A01CA-F0010</t>
  </si>
  <si>
    <t>1Z-A16AA-F0011</t>
  </si>
  <si>
    <t>防己关节丸</t>
  </si>
  <si>
    <t>FJGJW</t>
  </si>
  <si>
    <t>Z-A16AA-F0011</t>
  </si>
  <si>
    <t>120115010020000a</t>
  </si>
  <si>
    <t>风湿骨痛颗粒</t>
  </si>
  <si>
    <t>FSGTKL</t>
  </si>
  <si>
    <t>Z-A16AA-F0072</t>
  </si>
  <si>
    <t>120115010020000b</t>
  </si>
  <si>
    <t>风湿骨痛片</t>
  </si>
  <si>
    <t>FSGTP</t>
  </si>
  <si>
    <t>Z-A16AA-F0073</t>
  </si>
  <si>
    <t>1Z-I01AA-F0095</t>
  </si>
  <si>
    <t>风湿止痛丸</t>
  </si>
  <si>
    <t>FSZTW</t>
  </si>
  <si>
    <t>Z-I01AA-F0095</t>
  </si>
  <si>
    <t>120103040400400a</t>
  </si>
  <si>
    <t>枫蓼肠胃康胶囊</t>
  </si>
  <si>
    <t>FLCWKJN</t>
  </si>
  <si>
    <t>Z-A04CD-F0109</t>
  </si>
  <si>
    <t>1Z-B01BA-F0138</t>
  </si>
  <si>
    <t>肤痔清软膏</t>
  </si>
  <si>
    <t>FZQRG</t>
  </si>
  <si>
    <t>Z-B01BA-F0138</t>
  </si>
  <si>
    <t>120111010070000a</t>
  </si>
  <si>
    <t>扶正化瘀片</t>
  </si>
  <si>
    <t>FZHYP</t>
  </si>
  <si>
    <t>Z-A12CA-F0144</t>
  </si>
  <si>
    <t>120402010010000a</t>
  </si>
  <si>
    <t>妇科千金片</t>
  </si>
  <si>
    <t>FKQJP</t>
  </si>
  <si>
    <t>Z-D02AA-F0202</t>
  </si>
  <si>
    <t>120402010040000a</t>
  </si>
  <si>
    <t>妇乐颗粒</t>
  </si>
  <si>
    <t>FLKL</t>
  </si>
  <si>
    <t>Z-D02AA-F0222</t>
  </si>
  <si>
    <t>120402010040000b</t>
  </si>
  <si>
    <t>妇乐片</t>
  </si>
  <si>
    <t>Z-D02AA-F0223</t>
  </si>
  <si>
    <t>120402010060000a</t>
  </si>
  <si>
    <t>妇炎平栓</t>
  </si>
  <si>
    <t>FYPS</t>
  </si>
  <si>
    <t>Z-D02BA-F0258</t>
  </si>
  <si>
    <t>120402010070000a</t>
  </si>
  <si>
    <t>妇炎舒片</t>
  </si>
  <si>
    <t>FYSP</t>
  </si>
  <si>
    <t>Z-D02AA-F0261</t>
  </si>
  <si>
    <t>1Z-D02BA-F0266</t>
  </si>
  <si>
    <t>妇阴康洗剂</t>
  </si>
  <si>
    <t>FYKXJ</t>
  </si>
  <si>
    <t>Z-D02BA-F0266</t>
  </si>
  <si>
    <t>120115010040000b</t>
  </si>
  <si>
    <t>附桂骨痛片</t>
  </si>
  <si>
    <t>FGGTP</t>
  </si>
  <si>
    <t>Z-A16AA-F0274</t>
  </si>
  <si>
    <t>120104010100100a</t>
  </si>
  <si>
    <t>附子理中丸</t>
  </si>
  <si>
    <t>FZLZW</t>
  </si>
  <si>
    <t>Z-A05AA-F0280</t>
  </si>
  <si>
    <t>1B0108020040000</t>
  </si>
  <si>
    <t>复方阿胶浆</t>
  </si>
  <si>
    <t>FFAJJ</t>
  </si>
  <si>
    <t>△；限中、重度贫血</t>
  </si>
  <si>
    <t>Z-A09BA-F0284</t>
  </si>
  <si>
    <t>2010402000000010013b</t>
  </si>
  <si>
    <t>复方板蓝根口服液</t>
  </si>
  <si>
    <t>FFBLGKFY</t>
  </si>
  <si>
    <t>Z-A04BA-F0299</t>
  </si>
  <si>
    <t>1BZ-C02AA-F0316</t>
  </si>
  <si>
    <t>复方蟾酥膏</t>
  </si>
  <si>
    <t>FFCSG</t>
  </si>
  <si>
    <t>限晚期癌性疼痛</t>
  </si>
  <si>
    <t>Z-C02AA-F0316</t>
  </si>
  <si>
    <t>1Z-C02AA-F0316</t>
  </si>
  <si>
    <t>120111020090000a</t>
  </si>
  <si>
    <t>复方川芎片</t>
  </si>
  <si>
    <t>FFCXP</t>
  </si>
  <si>
    <t>Z-A12CA-F0329</t>
  </si>
  <si>
    <t>120111020010000a</t>
  </si>
  <si>
    <t>复方丹参胶囊</t>
  </si>
  <si>
    <t>FFDCJN</t>
  </si>
  <si>
    <t>Z-A12BA-F0351</t>
  </si>
  <si>
    <t>120111020010000c</t>
  </si>
  <si>
    <t>复方丹参片</t>
  </si>
  <si>
    <t>FFDCP</t>
  </si>
  <si>
    <t>Z-A12BA-F0354</t>
  </si>
  <si>
    <t>120111020100000a</t>
  </si>
  <si>
    <t>Z-A12BA-F0357</t>
  </si>
  <si>
    <t>120201010070000a</t>
  </si>
  <si>
    <t>复方胆通片</t>
  </si>
  <si>
    <t>FFDTP</t>
  </si>
  <si>
    <t>Z-B01AA-F0362</t>
  </si>
  <si>
    <t>120111010080000a</t>
  </si>
  <si>
    <t>复方地龙片</t>
  </si>
  <si>
    <t>FFDLP</t>
  </si>
  <si>
    <t>Z-A12AA-F0369</t>
  </si>
  <si>
    <t>2011603000000050599a</t>
  </si>
  <si>
    <t>复方风湿宁颗粒</t>
  </si>
  <si>
    <t>FFFSNKL</t>
  </si>
  <si>
    <t>Z-A16CA-F0385</t>
  </si>
  <si>
    <t>2011603000000050599b</t>
  </si>
  <si>
    <t>复方风湿宁片</t>
  </si>
  <si>
    <t>FFFSNP</t>
  </si>
  <si>
    <t>Z-A16CA-F0386</t>
  </si>
  <si>
    <t>1Z-I03AA-F0405</t>
  </si>
  <si>
    <t>复方高滋斑片</t>
  </si>
  <si>
    <t>FFGZBP</t>
  </si>
  <si>
    <t>Z-I03AA-F0405</t>
  </si>
  <si>
    <t>1B0301009000000</t>
  </si>
  <si>
    <t>1Z-B01BA-F0826</t>
  </si>
  <si>
    <t>复方黄柏液涂剂</t>
  </si>
  <si>
    <t>FFHBYTJ</t>
  </si>
  <si>
    <t>Z-B01BA-F0826</t>
  </si>
  <si>
    <t>1Z-I03AA-F0475</t>
  </si>
  <si>
    <t>复方卡力孜然酊</t>
  </si>
  <si>
    <t>FFKLZRD</t>
  </si>
  <si>
    <t>Z-I03AA-F0475</t>
  </si>
  <si>
    <t>1B0301010000000</t>
  </si>
  <si>
    <t>1Z-H01AA-F0497</t>
  </si>
  <si>
    <t>复方硫黄乳膏</t>
  </si>
  <si>
    <t>FFLHRG</t>
  </si>
  <si>
    <t>Z-H01AA-F0497</t>
  </si>
  <si>
    <t>1Z-A01BA-F0558</t>
  </si>
  <si>
    <t>复方芩兰口服液</t>
  </si>
  <si>
    <t>FFQLKFY</t>
  </si>
  <si>
    <t>Z-A01BA-F0558</t>
  </si>
  <si>
    <t>120800500000000a</t>
  </si>
  <si>
    <t>复方青黛片</t>
  </si>
  <si>
    <t>FFQDP</t>
  </si>
  <si>
    <t>Z-H01AA-F0560</t>
  </si>
  <si>
    <t>21201000120001-sd</t>
  </si>
  <si>
    <t>[试点][三级]造瘘护理*</t>
  </si>
  <si>
    <t>[SD][SJ]ZLHL*</t>
  </si>
  <si>
    <t>21201000120002-sd</t>
  </si>
  <si>
    <t>[试点][二级]造瘘护理*</t>
  </si>
  <si>
    <t>[SD][EJ]ZLHL*</t>
  </si>
  <si>
    <t>1X-C09CA-E003-W002</t>
  </si>
  <si>
    <t>厄贝沙坦</t>
  </si>
  <si>
    <t>EBST</t>
  </si>
  <si>
    <t>X-C09CA-E003-W002</t>
  </si>
  <si>
    <t>22103000000001</t>
  </si>
  <si>
    <t>X线计算机体层(CT)扫描*每增加一个部位按前一个部位的50%收费</t>
  </si>
  <si>
    <t>XXJSJTC(CT)SM*MZJYGBWAQYGBWD50%SF</t>
  </si>
  <si>
    <t>22103000010000</t>
  </si>
  <si>
    <t>X线计算机体层(CT)平扫*</t>
  </si>
  <si>
    <t>XXJSJTC(CT)PS*</t>
  </si>
  <si>
    <t>210300001</t>
  </si>
  <si>
    <t>22103000010001</t>
  </si>
  <si>
    <t>X线计算机体层(CT)平扫*平扫后同时做增强的加收</t>
  </si>
  <si>
    <t>XXJSJTC(CT)PS*PSHTSZZQDJS</t>
  </si>
  <si>
    <t>22103000010001-bs</t>
  </si>
  <si>
    <t>[试点][部属]X线计算机体层(CT)平扫*平扫后同时做增强的加收</t>
  </si>
  <si>
    <t>[SD][BS]XXJSJTC(CT)PS*PSHTSZZQDJS</t>
  </si>
  <si>
    <t>22103000010001-sd</t>
  </si>
  <si>
    <t>[试点]X线计算机体层(CT)平扫*平扫后同时做增强的加收</t>
  </si>
  <si>
    <t>[SD]XXJSJTC(CT)PS*PSHTSZZQDJS</t>
  </si>
  <si>
    <t>22103000040001</t>
  </si>
  <si>
    <t>[三级]X线计算机体层(CT)成象*(指用于血管、胆囊、CTVE、骨三维成象等)</t>
  </si>
  <si>
    <t>XXJSJTC(CT)CX*(ZYYXGDNCTVEGSWCXD)</t>
  </si>
  <si>
    <t>210300004</t>
  </si>
  <si>
    <t>22103000040001-bs</t>
  </si>
  <si>
    <t>[试点][部属]X线计算机体层(CT)成象*(指用于血管、胆囊、CTVE、骨三维成象等)</t>
  </si>
  <si>
    <t>[SD][BS]XXJSJTC(CT)CX*(ZYYXGDNCTVEGSWCXD)</t>
  </si>
  <si>
    <t>指用于血管、胆囊、CTVE、骨三维成象等</t>
  </si>
  <si>
    <t>22103000040001-sd</t>
  </si>
  <si>
    <t>[试点][三级]X线计算机体层(CT)成象*(指用于血管、胆囊、CTVE、骨三维成象等)</t>
  </si>
  <si>
    <t>[SD][SJ]XXJSJTC(CT)CX*(ZYYXGDNCTVEGSWCXD)</t>
  </si>
  <si>
    <t>22206000010001</t>
  </si>
  <si>
    <t>[三级]普通心脏M型超声检查*(指黑白超声仪检查；含常规基本波群)</t>
  </si>
  <si>
    <t>PTXZMXCSJC*(ZHBCSYJCHCGJBBQ)</t>
  </si>
  <si>
    <t>220600001</t>
  </si>
  <si>
    <t>22206000020001-bs</t>
  </si>
  <si>
    <t>[试点][部属]普通二维超声心动图*(指黑白超声仪检查；含心房、心室、心瓣膜、大动脉等超声检查)</t>
  </si>
  <si>
    <t>[SD][BS]PTEWCSXDT*(ZHBCSYJCHXFXSXBMDDMDCSJC)</t>
  </si>
  <si>
    <t>220600002</t>
  </si>
  <si>
    <t>2011207000000050003</t>
  </si>
  <si>
    <t>杏灵滴丸</t>
  </si>
  <si>
    <t>XLDW</t>
  </si>
  <si>
    <t>Z-A12HA-X0729</t>
  </si>
  <si>
    <t>120104010100700</t>
  </si>
  <si>
    <t>虚寒胃痛胶囊</t>
  </si>
  <si>
    <t>XHWTJN</t>
  </si>
  <si>
    <t>虚寒胃痛颗粒（胶囊）</t>
  </si>
  <si>
    <t>Z-A05AA-X0780</t>
  </si>
  <si>
    <t>120108070100000</t>
  </si>
  <si>
    <t>虚汗停胶囊</t>
  </si>
  <si>
    <t>XHTJN</t>
  </si>
  <si>
    <t>Z-A09GA-X0782</t>
  </si>
  <si>
    <t>120801900000000</t>
  </si>
  <si>
    <t>癣湿药水</t>
  </si>
  <si>
    <t>XSYS</t>
  </si>
  <si>
    <t>Z-H01AA-X0798</t>
  </si>
  <si>
    <t>120114040050000</t>
  </si>
  <si>
    <t>眩晕宁颗粒</t>
  </si>
  <si>
    <t>XYNKL</t>
  </si>
  <si>
    <t>眩晕宁颗粒（片）</t>
  </si>
  <si>
    <t>Z-A09CC-X0801</t>
  </si>
  <si>
    <t>120903800000000</t>
  </si>
  <si>
    <t>雪山金罗汉止痛涂膜剂</t>
  </si>
  <si>
    <t>XSJLHZTTMJ</t>
  </si>
  <si>
    <t>Z-I01AA-X0819</t>
  </si>
  <si>
    <t>2011208000000190059</t>
  </si>
  <si>
    <t>120111020030000</t>
  </si>
  <si>
    <t>血府逐瘀胶囊</t>
  </si>
  <si>
    <t>XFZYJN</t>
  </si>
  <si>
    <t>血府逐瘀丸（胶囊）</t>
  </si>
  <si>
    <t>Z-A12BA-X0830</t>
  </si>
  <si>
    <t>2011207000000010053</t>
  </si>
  <si>
    <t>血脉通胶囊</t>
  </si>
  <si>
    <t>Z-A12GA-X0846</t>
  </si>
  <si>
    <t>120302014000000</t>
  </si>
  <si>
    <t>血美安胶囊</t>
  </si>
  <si>
    <t>XMAJN</t>
  </si>
  <si>
    <t>Z-A09BA-X0847</t>
  </si>
  <si>
    <t>2011606000000010646</t>
  </si>
  <si>
    <t>血尿安胶囊</t>
  </si>
  <si>
    <t>XNAJN</t>
  </si>
  <si>
    <t>Z-A16FA-X0849</t>
  </si>
  <si>
    <t>2011208000000190012</t>
  </si>
  <si>
    <t>血塞通注射液</t>
  </si>
  <si>
    <t>XSTZSY</t>
  </si>
  <si>
    <t>Z-A12HA-X0869</t>
  </si>
  <si>
    <t>120111070030000</t>
  </si>
  <si>
    <t>血栓心脉宁胶囊</t>
  </si>
  <si>
    <t>XSXMNJN</t>
  </si>
  <si>
    <t>血栓心脉宁胶囊（片）</t>
  </si>
  <si>
    <t>Z-A12AA-X0874</t>
  </si>
  <si>
    <t>120116006000000</t>
  </si>
  <si>
    <t>血脂康胶囊</t>
  </si>
  <si>
    <t>XZKJN</t>
  </si>
  <si>
    <t>Z-A17AA-X0881</t>
  </si>
  <si>
    <t>2011700000000010025</t>
  </si>
  <si>
    <t>血脂康片</t>
  </si>
  <si>
    <t>XZKP</t>
  </si>
  <si>
    <t>Z-A17AA-X0882</t>
  </si>
  <si>
    <t>120116007000000</t>
  </si>
  <si>
    <t>血滞通胶囊</t>
  </si>
  <si>
    <t>XZTJN</t>
  </si>
  <si>
    <t>Z-A17AA-X0887</t>
  </si>
  <si>
    <t>120301021000000</t>
  </si>
  <si>
    <t>鸦胆子油口服乳液</t>
  </si>
  <si>
    <t>YDZYKFRY</t>
  </si>
  <si>
    <t>Z-C01AA-Y0757</t>
  </si>
  <si>
    <t>120301022000000</t>
  </si>
  <si>
    <t>2040400000000010858</t>
  </si>
  <si>
    <t>岩鹿乳康胶囊</t>
  </si>
  <si>
    <t>YLRKJN</t>
  </si>
  <si>
    <t>Z-D04AA-Y0038</t>
  </si>
  <si>
    <t>120103020250000</t>
  </si>
  <si>
    <t>炎可宁片</t>
  </si>
  <si>
    <t>YKNP</t>
  </si>
  <si>
    <t>Z-A04BA-Y0042</t>
  </si>
  <si>
    <t>2020200000000090751</t>
  </si>
  <si>
    <t>阳和解凝膏</t>
  </si>
  <si>
    <t>YHJNG</t>
  </si>
  <si>
    <t>Z-B02AA-Y0074</t>
  </si>
  <si>
    <t>120108010200900</t>
  </si>
  <si>
    <t>养胃颗粒</t>
  </si>
  <si>
    <t>YWKL</t>
  </si>
  <si>
    <t>Z-A09AB-Y0095</t>
  </si>
  <si>
    <t>120904000000000</t>
  </si>
  <si>
    <t>养心达瓦依米西克蜜膏</t>
  </si>
  <si>
    <t>YXDWYMXKMG</t>
  </si>
  <si>
    <t>Z-I03AA-Y0103</t>
  </si>
  <si>
    <t>2010906000000050311</t>
  </si>
  <si>
    <t>养心定悸胶囊</t>
  </si>
  <si>
    <t>YXDJJN</t>
  </si>
  <si>
    <t>Z-A09FA-Y0105</t>
  </si>
  <si>
    <t>2010907000000050327</t>
  </si>
  <si>
    <t>养心生脉颗粒</t>
  </si>
  <si>
    <t>YXSMKL</t>
  </si>
  <si>
    <t>Z-A09GA-Y0109</t>
  </si>
  <si>
    <t>120109020040000</t>
  </si>
  <si>
    <t>养血安神颗粒</t>
  </si>
  <si>
    <t>YXASKL</t>
  </si>
  <si>
    <t>养血安神丸（糖浆、颗粒、片）</t>
  </si>
  <si>
    <t>Z-A10BA-Y0112</t>
  </si>
  <si>
    <t>120108020090000</t>
  </si>
  <si>
    <t>养血饮口服液</t>
  </si>
  <si>
    <t>YXYKFY</t>
  </si>
  <si>
    <t>限肿瘤放化疗患者</t>
  </si>
  <si>
    <t>Z-C02AA-Y0135</t>
  </si>
  <si>
    <t>120105040010000</t>
  </si>
  <si>
    <t>养阴清肺丸</t>
  </si>
  <si>
    <t>YYQFW</t>
  </si>
  <si>
    <t>Z-A06DA-Y0148</t>
  </si>
  <si>
    <t>2030200000000010782</t>
  </si>
  <si>
    <t>养正消积胶囊</t>
  </si>
  <si>
    <t>YZXJJN</t>
  </si>
  <si>
    <t>限肝癌采用肝动脉介入治疗术后的辅助治疗</t>
  </si>
  <si>
    <t>Z-C02AA-Y0156</t>
  </si>
  <si>
    <t>120115010090000</t>
  </si>
  <si>
    <t>腰息痛胶囊</t>
  </si>
  <si>
    <t>YXTJN</t>
  </si>
  <si>
    <t>Z-A16CA-Y0165</t>
  </si>
  <si>
    <t>120115060200000</t>
  </si>
  <si>
    <t>野菊花栓</t>
  </si>
  <si>
    <t>YJHS</t>
  </si>
  <si>
    <t>野菊花栓、乾列欣、阿特芬</t>
  </si>
  <si>
    <t>Z-A16FA-Y0177</t>
  </si>
  <si>
    <t>120113012000000</t>
  </si>
  <si>
    <t>一捻金</t>
  </si>
  <si>
    <t>YNJ</t>
  </si>
  <si>
    <t>Z-A14BA-Y0207</t>
  </si>
  <si>
    <t>120103040301700</t>
  </si>
  <si>
    <t>乙肝健胶囊</t>
  </si>
  <si>
    <t>YGJJN</t>
  </si>
  <si>
    <t>乙肝健</t>
  </si>
  <si>
    <t>Z-A04CB-Y0238</t>
  </si>
  <si>
    <t>120103040301200</t>
  </si>
  <si>
    <t>乙肝宁颗粒</t>
  </si>
  <si>
    <t>YGNKL</t>
  </si>
  <si>
    <t>Z-A04CC-Y0245</t>
  </si>
  <si>
    <t>120103040301300</t>
  </si>
  <si>
    <t>乙肝养阴活血颗粒</t>
  </si>
  <si>
    <t>YGYYHXKL</t>
  </si>
  <si>
    <t>Z-A09CC-Y0253</t>
  </si>
  <si>
    <t>1Z-I02AA-D0025</t>
  </si>
  <si>
    <t>大黄三味片</t>
  </si>
  <si>
    <t>DHSWP</t>
  </si>
  <si>
    <t>Z-I02AA-D0025</t>
  </si>
  <si>
    <t>120111080020000a</t>
  </si>
  <si>
    <t>大黄?虫片</t>
  </si>
  <si>
    <t>DH?CP</t>
  </si>
  <si>
    <t>Z-A12IA-D0018</t>
  </si>
  <si>
    <t>120115050010000b</t>
  </si>
  <si>
    <t>五苓散</t>
  </si>
  <si>
    <t>WLS</t>
  </si>
  <si>
    <t>Z-A16EA-W0292</t>
  </si>
  <si>
    <t>120103040201000d</t>
  </si>
  <si>
    <t>五酯微丸</t>
  </si>
  <si>
    <t>WZWW</t>
  </si>
  <si>
    <t>Z-A04CB-W0356</t>
  </si>
  <si>
    <t>120103020160000a</t>
  </si>
  <si>
    <t>西黄丸</t>
  </si>
  <si>
    <t>XHW</t>
  </si>
  <si>
    <t>限疔疮肿毒及恶性肿瘤</t>
  </si>
  <si>
    <t>Z-B02AA-X0009</t>
  </si>
  <si>
    <t>120103040100600b</t>
  </si>
  <si>
    <t>夏枯草颗粒</t>
  </si>
  <si>
    <t>XKCKL</t>
  </si>
  <si>
    <t>Z-A04BA-X0057</t>
  </si>
  <si>
    <t>2B70300000000050961</t>
  </si>
  <si>
    <t>仙灵骨葆颗粒</t>
  </si>
  <si>
    <t>XLGBKL</t>
  </si>
  <si>
    <t>△；限有骨质疏松并导致骨折的临床证据</t>
  </si>
  <si>
    <t>Z-G03AA-X0083</t>
  </si>
  <si>
    <t>120103040400100c</t>
  </si>
  <si>
    <t>香连丸</t>
  </si>
  <si>
    <t>Z-A04CD-X0133</t>
  </si>
  <si>
    <t>120104010200100a</t>
  </si>
  <si>
    <t>香砂养胃颗粒</t>
  </si>
  <si>
    <t>XSYWKL</t>
  </si>
  <si>
    <t>Z-A05BA-X0153</t>
  </si>
  <si>
    <t>2011301000000010466a</t>
  </si>
  <si>
    <t>逍遥片</t>
  </si>
  <si>
    <t>XYP</t>
  </si>
  <si>
    <t>Z-A13AA-X0177</t>
  </si>
  <si>
    <t>120301019000000a</t>
  </si>
  <si>
    <t>消癌平颗粒</t>
  </si>
  <si>
    <t>XAPKL</t>
  </si>
  <si>
    <t>Z-C01AA-X0184</t>
  </si>
  <si>
    <t>120301019000000c</t>
  </si>
  <si>
    <t>消癌平丸</t>
  </si>
  <si>
    <t>XAPW</t>
  </si>
  <si>
    <t>Z-C01AA-X0189</t>
  </si>
  <si>
    <t>120105020020000b</t>
  </si>
  <si>
    <t>消咳喘颗粒</t>
  </si>
  <si>
    <t>Z-A06BB-X0214</t>
  </si>
  <si>
    <t>120111070120000a</t>
  </si>
  <si>
    <t>消栓通络颗粒</t>
  </si>
  <si>
    <t>XSTLKL</t>
  </si>
  <si>
    <t>Z-A12HA-X0272</t>
  </si>
  <si>
    <t>120201010010000c</t>
  </si>
  <si>
    <t>消炎利胆软胶囊</t>
  </si>
  <si>
    <t>XYLDRJN</t>
  </si>
  <si>
    <t>Z-B01AA-X0290</t>
  </si>
  <si>
    <t>120101030020000b</t>
  </si>
  <si>
    <t>小柴胡片</t>
  </si>
  <si>
    <t>XCHP</t>
  </si>
  <si>
    <t>Z-A01CA-X0335</t>
  </si>
  <si>
    <t>120101030060000a</t>
  </si>
  <si>
    <t>小儿柴桂退热口服液</t>
  </si>
  <si>
    <t>XECGTRKFY</t>
  </si>
  <si>
    <t>Z-A01CA-X0348</t>
  </si>
  <si>
    <t>1Z-A06CA-X0904</t>
  </si>
  <si>
    <t>小儿肺热清颗粒</t>
  </si>
  <si>
    <t>XEFRQKL</t>
  </si>
  <si>
    <t>Z-A06CA-X0904</t>
  </si>
  <si>
    <t>1Z-F03AA-X0892</t>
  </si>
  <si>
    <t>小儿金翘颗粒</t>
  </si>
  <si>
    <t>XEJQKL</t>
  </si>
  <si>
    <t>Z-F03AA-X0892</t>
  </si>
  <si>
    <t>120104010100700a</t>
  </si>
  <si>
    <t>虚寒胃痛颗粒</t>
  </si>
  <si>
    <t>XHWTKL</t>
  </si>
  <si>
    <t>Z-A05AA-X0781</t>
  </si>
  <si>
    <t>1Z-A04BA-X0805</t>
  </si>
  <si>
    <t>雪胆素片</t>
  </si>
  <si>
    <t>XDSP</t>
  </si>
  <si>
    <t>Z-A04BA-X0805</t>
  </si>
  <si>
    <t>1Z-D01CA-X0860</t>
  </si>
  <si>
    <t>血平片</t>
  </si>
  <si>
    <t>XPP</t>
  </si>
  <si>
    <t>Z-D01CA-X0860</t>
  </si>
  <si>
    <t>2011208000000050019c</t>
  </si>
  <si>
    <t>血塞通片</t>
  </si>
  <si>
    <t>XSTP</t>
  </si>
  <si>
    <t>Z-A12HA-X0867</t>
  </si>
  <si>
    <t>1B0301021000000</t>
  </si>
  <si>
    <t>1Z-A12GA-Y0027</t>
  </si>
  <si>
    <t>延丹胶囊</t>
  </si>
  <si>
    <t>YDJN</t>
  </si>
  <si>
    <t>Z-A12GA-Y0027</t>
  </si>
  <si>
    <t>120108010200900a</t>
  </si>
  <si>
    <t>养胃片</t>
  </si>
  <si>
    <t>YWP</t>
  </si>
  <si>
    <t>Z-A09AB-Y0097</t>
  </si>
  <si>
    <t>2010906000000050311a</t>
  </si>
  <si>
    <t>养心定悸颗粒</t>
  </si>
  <si>
    <t>YXDJKL</t>
  </si>
  <si>
    <t>Z-A09FA-Y0106</t>
  </si>
  <si>
    <t>120105040010000d</t>
  </si>
  <si>
    <t>养阴清肺糖浆</t>
  </si>
  <si>
    <t>YYQFTJ</t>
  </si>
  <si>
    <t>Z-A06DA-Y0147</t>
  </si>
  <si>
    <t>120101040020000</t>
  </si>
  <si>
    <t>表虚感冒颗粒</t>
  </si>
  <si>
    <t>BXGMKL</t>
  </si>
  <si>
    <t>Z-A01DA-B0353</t>
  </si>
  <si>
    <t>120113002000000</t>
  </si>
  <si>
    <t>槟榔四消片</t>
  </si>
  <si>
    <t>BLSXP</t>
  </si>
  <si>
    <t>槟榔四消丸</t>
  </si>
  <si>
    <t>Z-A14BA-B0360</t>
  </si>
  <si>
    <t>120900500000000</t>
  </si>
  <si>
    <t>冰黄肤乐软膏</t>
  </si>
  <si>
    <t>BHFLRG</t>
  </si>
  <si>
    <t>Z-I01AA-B0364</t>
  </si>
  <si>
    <t>120601003000000</t>
  </si>
  <si>
    <t>冰连滴耳剂</t>
  </si>
  <si>
    <t>BLDEJ</t>
  </si>
  <si>
    <t>Z-F01AA-B0366</t>
  </si>
  <si>
    <t>120603001000000</t>
  </si>
  <si>
    <t>冰硼散</t>
  </si>
  <si>
    <t>Z-F03AA-B0370</t>
  </si>
  <si>
    <t>2050200000000150100</t>
  </si>
  <si>
    <t>冰珍清目滴眼液</t>
  </si>
  <si>
    <t>BZQMDYY</t>
  </si>
  <si>
    <t>Z-Z01AA-B0379</t>
  </si>
  <si>
    <t>120501004000000</t>
  </si>
  <si>
    <t>拨云退翳丸</t>
  </si>
  <si>
    <t>BYTYW</t>
  </si>
  <si>
    <t>Z-E01AA-B0385</t>
  </si>
  <si>
    <t>120108030200200</t>
  </si>
  <si>
    <t>补肺活血胶囊</t>
  </si>
  <si>
    <t>BFHXJN</t>
  </si>
  <si>
    <t>Z-A09CB-B0394</t>
  </si>
  <si>
    <t>2011004000000010348</t>
  </si>
  <si>
    <t>补脑安神胶囊</t>
  </si>
  <si>
    <t>BNASJN</t>
  </si>
  <si>
    <t>Z-A10DA-B0399</t>
  </si>
  <si>
    <t>120108030100100</t>
  </si>
  <si>
    <t>补肾固齿丸</t>
  </si>
  <si>
    <t>BSGCW</t>
  </si>
  <si>
    <t>Z-A09CA-B0413</t>
  </si>
  <si>
    <t>120703009000000</t>
  </si>
  <si>
    <t>补肾健骨胶囊</t>
  </si>
  <si>
    <t>BSJGJN</t>
  </si>
  <si>
    <t>Z-G03AA-B0414</t>
  </si>
  <si>
    <t>120800500000000b</t>
  </si>
  <si>
    <t>复方青黛丸</t>
  </si>
  <si>
    <t>FFQDW</t>
  </si>
  <si>
    <t>Z-H01AA-F0561</t>
  </si>
  <si>
    <t>2010102000000010003a</t>
  </si>
  <si>
    <t>复方桑菊感冒颗粒</t>
  </si>
  <si>
    <t>FFSJGMKL</t>
  </si>
  <si>
    <t>Z-A01BA-F0584</t>
  </si>
  <si>
    <t>2010102000000010003b</t>
  </si>
  <si>
    <t>复方桑菊感冒片</t>
  </si>
  <si>
    <t>FFSJGMP</t>
  </si>
  <si>
    <t>Z-A01BA-F0585</t>
  </si>
  <si>
    <t>2011606000000010627a</t>
  </si>
  <si>
    <t>复方石淋通片</t>
  </si>
  <si>
    <t>FFSLTP</t>
  </si>
  <si>
    <t>Z-A16FA-F0601</t>
  </si>
  <si>
    <t>120103020060000a</t>
  </si>
  <si>
    <t>复方双花口服液</t>
  </si>
  <si>
    <t>FFSHKFY</t>
  </si>
  <si>
    <t>Z-A04BA-F0614</t>
  </si>
  <si>
    <t>120103020060000b</t>
  </si>
  <si>
    <t>复方双花片</t>
  </si>
  <si>
    <t>FFSHP</t>
  </si>
  <si>
    <t>Z-A04BA-F0615</t>
  </si>
  <si>
    <t>120112020060000a</t>
  </si>
  <si>
    <t>复方田七胃痛片</t>
  </si>
  <si>
    <t>FFTQWTP</t>
  </si>
  <si>
    <t>Z-A13BA-F0636</t>
  </si>
  <si>
    <t>1Z-A15CA-F0663</t>
  </si>
  <si>
    <t>复方夏枯草降压颗粒</t>
  </si>
  <si>
    <t>FFXKCJYKL</t>
  </si>
  <si>
    <t>Z-A15CA-F0663</t>
  </si>
  <si>
    <t>1Z-A06CA-F0672</t>
  </si>
  <si>
    <t>复方鲜竹沥液</t>
  </si>
  <si>
    <t>FFXZLY</t>
  </si>
  <si>
    <t>Z-A06CA-F0672</t>
  </si>
  <si>
    <t>1Z-A02AA-F0673</t>
  </si>
  <si>
    <t>复方香薷水</t>
  </si>
  <si>
    <t>FFXRS</t>
  </si>
  <si>
    <t>Z-A02AA-F0673</t>
  </si>
  <si>
    <t>1Z-A16EA-F0693</t>
  </si>
  <si>
    <t>复方雪参胶囊</t>
  </si>
  <si>
    <t>FFXCJN</t>
  </si>
  <si>
    <t>Z-A16EA-F0693</t>
  </si>
  <si>
    <t>2B50300000000050876a</t>
  </si>
  <si>
    <t>复方血栓通颗粒</t>
  </si>
  <si>
    <t>FFXSTKL</t>
  </si>
  <si>
    <t>限有明确的视网膜静脉阻塞的诊断证据</t>
  </si>
  <si>
    <t>Z-E03AA-F0699</t>
  </si>
  <si>
    <t>2050300000000050876a</t>
  </si>
  <si>
    <t>2B50300000000050876b</t>
  </si>
  <si>
    <t>复方血栓通软胶囊</t>
  </si>
  <si>
    <t>FFXSTRJN</t>
  </si>
  <si>
    <t>Z-E03AA-F0701</t>
  </si>
  <si>
    <t>2050300000000050876b</t>
  </si>
  <si>
    <t>120103040200300a</t>
  </si>
  <si>
    <t>复方益肝灵片</t>
  </si>
  <si>
    <t>FFYGLP</t>
  </si>
  <si>
    <t>Z-A04CB-F0721</t>
  </si>
  <si>
    <t>120401020050000a</t>
  </si>
  <si>
    <t>复方益母颗粒</t>
  </si>
  <si>
    <t>FFYMKL</t>
  </si>
  <si>
    <t>Z-D01AA-F0728</t>
  </si>
  <si>
    <t>120111040050000a</t>
  </si>
  <si>
    <t>通塞脉颗粒</t>
  </si>
  <si>
    <t>TSMKL</t>
  </si>
  <si>
    <t>Z-A12EA-T0234</t>
  </si>
  <si>
    <t>2040202000000140828</t>
  </si>
  <si>
    <t>复方沙棘籽油栓</t>
  </si>
  <si>
    <t>FFSJZYS</t>
  </si>
  <si>
    <t>Z-D02BA-F0587</t>
  </si>
  <si>
    <t>2070101000000010926</t>
  </si>
  <si>
    <t>复方伤痛胶囊</t>
  </si>
  <si>
    <t>FFSTJN</t>
  </si>
  <si>
    <t>Z-G01AA-F0589</t>
  </si>
  <si>
    <t>120103020060000</t>
  </si>
  <si>
    <t>复方双花颗粒</t>
  </si>
  <si>
    <t>FFSHKL</t>
  </si>
  <si>
    <t>复方双花颗粒（片、口服液）</t>
  </si>
  <si>
    <t>Z-A04BA-F0613</t>
  </si>
  <si>
    <t>120112020060000</t>
  </si>
  <si>
    <t>复方田七胃痛胶囊</t>
  </si>
  <si>
    <t>FFTQWTJN</t>
  </si>
  <si>
    <t>Z-A13BA-F0635</t>
  </si>
  <si>
    <t>112001040040000</t>
  </si>
  <si>
    <t>Compound Hibiscuse</t>
  </si>
  <si>
    <t>Z-H01AA-F0640</t>
  </si>
  <si>
    <t>2020200000000080746</t>
  </si>
  <si>
    <t>复方夏枯草膏</t>
  </si>
  <si>
    <t>FFXKCG</t>
  </si>
  <si>
    <t>Z-B02AA-F0662</t>
  </si>
  <si>
    <t>120114040020000</t>
  </si>
  <si>
    <t>Z-A15EA-F0665</t>
  </si>
  <si>
    <t>2011601000000010585</t>
  </si>
  <si>
    <t>复方雪莲胶囊</t>
  </si>
  <si>
    <t>FFXLJN</t>
  </si>
  <si>
    <t>Z-A16AA-F0694</t>
  </si>
  <si>
    <t>120502004000000</t>
  </si>
  <si>
    <t>复方血栓通胶囊</t>
  </si>
  <si>
    <t>FFXSTJN</t>
  </si>
  <si>
    <t>Z-E03AA-F0698</t>
  </si>
  <si>
    <t>120103040200300</t>
  </si>
  <si>
    <t>复方益肝灵胶囊</t>
  </si>
  <si>
    <t>FFYGLJN</t>
  </si>
  <si>
    <t>Z-A04CB-F0720</t>
  </si>
  <si>
    <t>120401020050000</t>
  </si>
  <si>
    <t>复方益母胶囊</t>
  </si>
  <si>
    <t>FFYMJN</t>
  </si>
  <si>
    <t>Z-D01AA-F0727</t>
  </si>
  <si>
    <t>120109010070000</t>
  </si>
  <si>
    <t>复方枣仁胶囊</t>
  </si>
  <si>
    <t>FFZRJN</t>
  </si>
  <si>
    <t>Z-A10AA-F0748</t>
  </si>
  <si>
    <t>120603004000000</t>
  </si>
  <si>
    <t>复方珍珠口疮颗粒</t>
  </si>
  <si>
    <t>FFZZKCKL</t>
  </si>
  <si>
    <t>Z-F03AA-F0758</t>
  </si>
  <si>
    <t>2080000000000100116</t>
  </si>
  <si>
    <t>复方紫草油</t>
  </si>
  <si>
    <t>FFZCY</t>
  </si>
  <si>
    <t>Z-H01AA-F0772</t>
  </si>
  <si>
    <t>2060300000000010897</t>
  </si>
  <si>
    <t>甘桔冰梅片</t>
  </si>
  <si>
    <t>GJBMP</t>
  </si>
  <si>
    <t>Z-F03AA-G0012</t>
  </si>
  <si>
    <t>120103030050000</t>
  </si>
  <si>
    <t>甘露消毒丸</t>
  </si>
  <si>
    <t>GLXDW</t>
  </si>
  <si>
    <t>Z-A02BA-G0019</t>
  </si>
  <si>
    <t>120301011000000</t>
  </si>
  <si>
    <t>肝复乐胶囊</t>
  </si>
  <si>
    <t>GFLJN</t>
  </si>
  <si>
    <t>限肝癌</t>
  </si>
  <si>
    <t>肝复乐片</t>
  </si>
  <si>
    <t>Z-C01AA-G0044</t>
  </si>
  <si>
    <t>120112010110000</t>
  </si>
  <si>
    <t>肝康宁片</t>
  </si>
  <si>
    <t>GKNP</t>
  </si>
  <si>
    <t>Z-A04CC-G0052</t>
  </si>
  <si>
    <t>120103040201300</t>
  </si>
  <si>
    <t>肝舒乐颗粒</t>
  </si>
  <si>
    <t>GSLKL</t>
  </si>
  <si>
    <t>肝舒乐冲剂</t>
  </si>
  <si>
    <t>Z-A04CB-G0069</t>
  </si>
  <si>
    <t>120103040200500</t>
  </si>
  <si>
    <t>肝苏胶囊</t>
  </si>
  <si>
    <t>GSJN</t>
  </si>
  <si>
    <t>肝苏颗粒（片）</t>
  </si>
  <si>
    <t>Z-A04CB-G0074</t>
  </si>
  <si>
    <t>120103040201500</t>
  </si>
  <si>
    <t>肝泰舒胶囊</t>
  </si>
  <si>
    <t>GTSJN</t>
  </si>
  <si>
    <t>Z-A04CC-G0083</t>
  </si>
  <si>
    <t>2010102000000010018</t>
  </si>
  <si>
    <t>感咳双清胶囊</t>
  </si>
  <si>
    <t>GKSQJN</t>
  </si>
  <si>
    <t>Z-A01BA-G0096</t>
  </si>
  <si>
    <t>120101020020000</t>
  </si>
  <si>
    <t>感冒清胶囊</t>
  </si>
  <si>
    <t>GMQJN</t>
  </si>
  <si>
    <t>感冒清胶囊（片）、一力感冒清</t>
  </si>
  <si>
    <t>Z-A01BA-G0115</t>
  </si>
  <si>
    <t>22206000040001-bs</t>
  </si>
  <si>
    <t>[试点][部属]心脏彩色多普勒超声*(含各心腔及大血管血流显象)</t>
  </si>
  <si>
    <t>[SD][BS]XZCSDPLCS*(HGXQJDXGXLXX)</t>
  </si>
  <si>
    <t>22206000100001</t>
  </si>
  <si>
    <t>左心功能测定*(指普通心脏超声检查或彩色多普勒超声检查；含心室舒张容量(EDV)、射血分数(EF)、短轴缩短率(FS)</t>
  </si>
  <si>
    <t>ZXGNCD*(ZPTXZCSJCHCSDPLCSJCHXSSZRL(EDV)SXFS(EF)DZSDL(FS)</t>
  </si>
  <si>
    <t>220600010</t>
  </si>
  <si>
    <t>22206000100001-bs</t>
  </si>
  <si>
    <t>[试点][部属]左心功能测定*(指普通心脏超声检查或彩色多普勒超声检查；含心室舒张容量(EDV)、射血分数(EF)、短轴缩短率(FS)</t>
  </si>
  <si>
    <t>[SD][BS]ZXGNCD*(ZPTXZCSJCHCSDPLCSJCHXSSZRL(EDV)SXFS(EF)DZSDL(FS)</t>
  </si>
  <si>
    <t>指普通心脏超声检查或彩色多普勒超声检查；含心室舒张容量(EDV)、射血分数(EF)、短轴缩短率(FS)、每搏输出量(SV)、每分输出量(CO)、心脏指数(CI)等</t>
  </si>
  <si>
    <t>22207000060001</t>
  </si>
  <si>
    <t>[三级]室壁运动分析*</t>
  </si>
  <si>
    <t>SBYDFX*</t>
  </si>
  <si>
    <t>220700006</t>
  </si>
  <si>
    <t>22103000020001c</t>
  </si>
  <si>
    <t>[三级]单次多层CT增强扫描*</t>
  </si>
  <si>
    <t>DCDCCTZQSM*</t>
  </si>
  <si>
    <t>210300002c</t>
  </si>
  <si>
    <t>22103000020001c-bs</t>
  </si>
  <si>
    <t>[试点][部属]单次多层CT增强扫描*</t>
  </si>
  <si>
    <t>[SD][BS]DCDCCTZQSM*</t>
  </si>
  <si>
    <t>22103000020001c-sd</t>
  </si>
  <si>
    <t>[试点][三级]单次多层CT增强扫描*</t>
  </si>
  <si>
    <t>[SD][SJ]DCDCCTZQSM*</t>
  </si>
  <si>
    <t>22206000010001-bs</t>
  </si>
  <si>
    <t>[试点][部属]普通心脏M型超声检查*(指黑白超声仪检查；含常规基本波群)</t>
  </si>
  <si>
    <t>[SD][BS]PTXZMXCSJC*(ZHBCSYJCHCGJBBQ)</t>
  </si>
  <si>
    <t>指黑白超声仪检查；含常规基本波群</t>
  </si>
  <si>
    <t>22206000010001-sd</t>
  </si>
  <si>
    <t>[试点][三级]普通心脏M型超声检查*(指黑白超声仪检查；含常规基本波群)</t>
  </si>
  <si>
    <t>[SD][SJ]PTXZMXCSJC*(ZHBCSYJCHCGJBBQ)</t>
  </si>
  <si>
    <t>22206000020001</t>
  </si>
  <si>
    <t>[三级]普通二维超声心动图*(指黑白超声仪检查；含心房、心室、心瓣膜、大动脉等超声检查)</t>
  </si>
  <si>
    <t>PTEWCSXDT*(ZHBCSYJCHXFXSXBMDDMDCSJC)</t>
  </si>
  <si>
    <t>22206000020001-sd</t>
  </si>
  <si>
    <t>[试点][三级]普通二维超声心动图*(指黑白超声仪检查；含心房、心室、心瓣膜、大动脉等超声检查)</t>
  </si>
  <si>
    <t>[SD][SJ]PTEWCSXDT*(ZHBCSYJCHXFXSXBMDDMDCSJC)</t>
  </si>
  <si>
    <t>22206000040001</t>
  </si>
  <si>
    <t>心脏彩色多普勒超声*(含各心腔及大血管血流显象)</t>
  </si>
  <si>
    <t>XZCSDPLCS*(HGXQJDXGXLXX)</t>
  </si>
  <si>
    <t>22206000040001-sd</t>
  </si>
  <si>
    <t>[试点]心脏彩色多普勒超声*(含各心腔及大血管血流显象)</t>
  </si>
  <si>
    <t>[SD]XZCSDPLCS*(HGXQJDXGXLXX)</t>
  </si>
  <si>
    <t>22206000040002</t>
  </si>
  <si>
    <t>心脏彩色多普勒超声*(含各心腔及大血管血流显象)胎儿检查每次加收</t>
  </si>
  <si>
    <t>XZCSDPLCS*(HGXQJDXGXLXX)TEJCMCJS</t>
  </si>
  <si>
    <t>22206000100001-sd</t>
  </si>
  <si>
    <t>[试点]左心功能测定*(指普通心脏超声检查或彩色多普勒超声检查；含心室舒张容量(EDV)、射血分数(EF)、短轴缩短率(FS)</t>
  </si>
  <si>
    <t>[SD]ZXGNCD*(ZPTXZCSJCHCSDPLCSJCHXSSZRL(EDV)SXFS(EF)DZSDL(FS)</t>
  </si>
  <si>
    <t>22207000060001-bs</t>
  </si>
  <si>
    <t>[试点][部属]室壁运动分析*</t>
  </si>
  <si>
    <t>[SD][BS]SBYDFX*</t>
  </si>
  <si>
    <t>22207000060001-sd</t>
  </si>
  <si>
    <t>[试点][三级]室壁运动分析*</t>
  </si>
  <si>
    <t>[SD][SJ]SBYDFX*</t>
  </si>
  <si>
    <t>120112010090000</t>
  </si>
  <si>
    <t>乙肝益气解郁颗粒</t>
  </si>
  <si>
    <t>YGYQJYKL</t>
  </si>
  <si>
    <t>Z-A13AA-Y0254</t>
  </si>
  <si>
    <t>120201010100000</t>
  </si>
  <si>
    <t>益胆胶囊</t>
  </si>
  <si>
    <t>益胆片</t>
  </si>
  <si>
    <t>Z-B01AA-Y0272</t>
  </si>
  <si>
    <t>120109020050000</t>
  </si>
  <si>
    <t>益脑胶囊</t>
  </si>
  <si>
    <t>YNJN</t>
  </si>
  <si>
    <t>Z-A09GA-Y0329</t>
  </si>
  <si>
    <t>120104030050000</t>
  </si>
  <si>
    <t>益气复脉胶囊</t>
  </si>
  <si>
    <t>YQFMJN</t>
  </si>
  <si>
    <t>益气复脉胶囊（片）、欣可静</t>
  </si>
  <si>
    <t>Z-A09HA-Y0339</t>
  </si>
  <si>
    <t>120115080080000</t>
  </si>
  <si>
    <t>益肾蠲痹丸</t>
  </si>
  <si>
    <t>YSJBW</t>
  </si>
  <si>
    <t>Z-A16HA-Y0380</t>
  </si>
  <si>
    <t>120904100000000</t>
  </si>
  <si>
    <t>益心巴迪然吉布亚颗粒</t>
  </si>
  <si>
    <t>YXBDRJBYKL</t>
  </si>
  <si>
    <t>Z-I03AA-Y0407</t>
  </si>
  <si>
    <t>120111090040000</t>
  </si>
  <si>
    <t>益心胶囊</t>
  </si>
  <si>
    <t>YXJN</t>
  </si>
  <si>
    <t>益心丸（颗粒、胶囊）</t>
  </si>
  <si>
    <t>Z-A12AA-Y0410</t>
  </si>
  <si>
    <t>1BZ-A04BA-Y0746</t>
  </si>
  <si>
    <t>炎宁糖浆</t>
  </si>
  <si>
    <t>YNTJ</t>
  </si>
  <si>
    <t>Z-A04BA-Y0746</t>
  </si>
  <si>
    <t>1Z-A04BA-Y0746</t>
  </si>
  <si>
    <t>120108010201000a</t>
  </si>
  <si>
    <t>养胃舒颗粒</t>
  </si>
  <si>
    <t>YWSKL</t>
  </si>
  <si>
    <t>Z-A09AB-Y0099</t>
  </si>
  <si>
    <t>120108010201000b</t>
  </si>
  <si>
    <t>养胃舒软胶囊</t>
  </si>
  <si>
    <t>YWSRJN</t>
  </si>
  <si>
    <t>Z-A09AB-Y0100</t>
  </si>
  <si>
    <t>120109020040000a</t>
  </si>
  <si>
    <t>养血安神片</t>
  </si>
  <si>
    <t>YXASP</t>
  </si>
  <si>
    <t>Z-A10BA-Y0113</t>
  </si>
  <si>
    <t>120109020040000b</t>
  </si>
  <si>
    <t>养血安神糖浆</t>
  </si>
  <si>
    <t>YXASTJ</t>
  </si>
  <si>
    <t>Z-A10BA-Y0114</t>
  </si>
  <si>
    <t>120109020040000c</t>
  </si>
  <si>
    <t>养血安神丸</t>
  </si>
  <si>
    <t>YXASW</t>
  </si>
  <si>
    <t>Z-A10BA-Y0115</t>
  </si>
  <si>
    <t>1B0108020090000</t>
  </si>
  <si>
    <t>120105040010000c</t>
  </si>
  <si>
    <t>养阴清肺口服液</t>
  </si>
  <si>
    <t>YYQFKFY</t>
  </si>
  <si>
    <t>Z-A06DA-Y0146</t>
  </si>
  <si>
    <t>1B0108020100000</t>
  </si>
  <si>
    <t>养阴生血合剂</t>
  </si>
  <si>
    <t>YYSXHJ</t>
  </si>
  <si>
    <t>限肿瘤放化疗患者且有白细胞减少的检验证据</t>
  </si>
  <si>
    <t>Z-A09BA-Y0150</t>
  </si>
  <si>
    <t>1BZ-C02AA-Y0155</t>
  </si>
  <si>
    <t>养正合剂</t>
  </si>
  <si>
    <t>YZHJ</t>
  </si>
  <si>
    <t>限恶性肿瘤放化疗期间白细胞检验指标明显低下</t>
  </si>
  <si>
    <t>Z-C02AA-Y0155</t>
  </si>
  <si>
    <t>1Z-C02AA-Y0155</t>
  </si>
  <si>
    <t>1Z-B02AA-Y0158</t>
  </si>
  <si>
    <t>腰肾膏</t>
  </si>
  <si>
    <t>YSG</t>
  </si>
  <si>
    <t>Z-B02AA-Y0158</t>
  </si>
  <si>
    <t>1B0113012000000</t>
  </si>
  <si>
    <t>120113012000000a</t>
  </si>
  <si>
    <t>一捻金胶囊</t>
  </si>
  <si>
    <t>YNJJN</t>
  </si>
  <si>
    <t>Z-A14BA-Y0208</t>
  </si>
  <si>
    <t>1B0113012000000a</t>
  </si>
  <si>
    <t>120102012000000b</t>
  </si>
  <si>
    <t>一清片</t>
  </si>
  <si>
    <t>YQP</t>
  </si>
  <si>
    <t>Z-A04AA-Y0213</t>
  </si>
  <si>
    <t>1Z-A04CC-Y0227</t>
  </si>
  <si>
    <t>胰胆舒胶囊</t>
  </si>
  <si>
    <t>YDSJN</t>
  </si>
  <si>
    <t>Z-A04CC-Y0227</t>
  </si>
  <si>
    <t>1Z-A04CC-Y0228</t>
  </si>
  <si>
    <t>胰胆舒颗粒</t>
  </si>
  <si>
    <t>YDSKL</t>
  </si>
  <si>
    <t>Z-A04CC-Y0228</t>
  </si>
  <si>
    <t>120103040301200a</t>
  </si>
  <si>
    <t>乙肝宁片</t>
  </si>
  <si>
    <t>YGNP</t>
  </si>
  <si>
    <t>Z-A04CC-Y0246</t>
  </si>
  <si>
    <t>120103040201100a</t>
  </si>
  <si>
    <t>乙肝清热解毒颗粒</t>
  </si>
  <si>
    <t>YGQRJDKL</t>
  </si>
  <si>
    <t>Z-A04CB-Y0248</t>
  </si>
  <si>
    <t>120201010100000a</t>
  </si>
  <si>
    <t>YDP</t>
  </si>
  <si>
    <t>Z-B01AA-Y0273</t>
  </si>
  <si>
    <t>1BZ-C02AA-Y0277</t>
  </si>
  <si>
    <t>益肺清化膏</t>
  </si>
  <si>
    <t>YFQHG</t>
  </si>
  <si>
    <t>限晚期肺癌</t>
  </si>
  <si>
    <t>Z-C02AA-Y0277</t>
  </si>
  <si>
    <t>1Z-C02AA-Y0277</t>
  </si>
  <si>
    <t>120401020010000a</t>
  </si>
  <si>
    <t>益母草膏</t>
  </si>
  <si>
    <t>YMCG</t>
  </si>
  <si>
    <t>益母草口服液</t>
  </si>
  <si>
    <t>Z-D01BA-Y0316</t>
  </si>
  <si>
    <t>120401020010000b</t>
  </si>
  <si>
    <t>益母草胶囊</t>
  </si>
  <si>
    <t>YMCJN</t>
  </si>
  <si>
    <t>Z-D01BA-Y0317</t>
  </si>
  <si>
    <t>120401020010000c</t>
  </si>
  <si>
    <t>益母草颗粒</t>
  </si>
  <si>
    <t>YMCKL</t>
  </si>
  <si>
    <t>Z-D01BA-Y0318</t>
  </si>
  <si>
    <t>1Z-D01BA-Y0323</t>
  </si>
  <si>
    <t>益母草注射液</t>
  </si>
  <si>
    <t>YMCZSY</t>
  </si>
  <si>
    <t>Z-D01BA-Y0323</t>
  </si>
  <si>
    <t>120109020050000a</t>
  </si>
  <si>
    <t>益脑片</t>
  </si>
  <si>
    <t>YNP</t>
  </si>
  <si>
    <t>Z-A09GA-Y0332</t>
  </si>
  <si>
    <t>120104030050000a</t>
  </si>
  <si>
    <t>益气复脉颗粒</t>
  </si>
  <si>
    <t>YQFMKL</t>
  </si>
  <si>
    <t>Z-A09HA-Y0340</t>
  </si>
  <si>
    <t>1Z-A09AB-Y0343</t>
  </si>
  <si>
    <t>益气和胃胶囊</t>
  </si>
  <si>
    <t>YQHWJN</t>
  </si>
  <si>
    <t>Z-A09AB-Y0343</t>
  </si>
  <si>
    <t>1Z-A03BA-Y0749</t>
  </si>
  <si>
    <t>益气通便颗粒</t>
  </si>
  <si>
    <t>YQTBKL</t>
  </si>
  <si>
    <t>Z-A03BA-Y0749</t>
  </si>
  <si>
    <t>120108020110000a</t>
  </si>
  <si>
    <t>益气维血颗粒</t>
  </si>
  <si>
    <t>YQWXKL</t>
  </si>
  <si>
    <t>Z-A09BA-Y0358</t>
  </si>
  <si>
    <t>1Z-I02AA-Y0386</t>
  </si>
  <si>
    <t>益肾十七味丸</t>
  </si>
  <si>
    <t>YSSQWW</t>
  </si>
  <si>
    <t>Z-I02AA-Y0386</t>
  </si>
  <si>
    <t>120111090040000a</t>
  </si>
  <si>
    <t>益心颗粒</t>
  </si>
  <si>
    <t>YXKL</t>
  </si>
  <si>
    <t>Z-A12AA-Y0413</t>
  </si>
  <si>
    <t>120108050010000</t>
  </si>
  <si>
    <t>补肾益脑胶囊</t>
  </si>
  <si>
    <t>BSYNJN</t>
  </si>
  <si>
    <t>补肾益脑丸（胶囊、片）</t>
  </si>
  <si>
    <t>Z-A09FB-B0435</t>
  </si>
  <si>
    <t>120111010040000</t>
  </si>
  <si>
    <t>补心气口服液</t>
  </si>
  <si>
    <t>BXQKFY</t>
  </si>
  <si>
    <t>Z-A12AA-B0445</t>
  </si>
  <si>
    <t>2040101000000040787</t>
  </si>
  <si>
    <t>补血益母颗粒</t>
  </si>
  <si>
    <t>BXYMKL</t>
  </si>
  <si>
    <t>Z-D01AA-B0458</t>
  </si>
  <si>
    <t>120108010100100a</t>
  </si>
  <si>
    <t>补中益气合剂</t>
  </si>
  <si>
    <t>BZYQHJ</t>
  </si>
  <si>
    <t>补中益气合剂（口服液）</t>
  </si>
  <si>
    <t>Z-A09AA-B0468</t>
  </si>
  <si>
    <t>120108010100100</t>
  </si>
  <si>
    <t>补中益气颗粒</t>
  </si>
  <si>
    <t>BZYQKL</t>
  </si>
  <si>
    <t>补中益气丸（颗粒）</t>
  </si>
  <si>
    <t>Z-A09AA-B0469</t>
  </si>
  <si>
    <t>2030200000000010771</t>
  </si>
  <si>
    <t>参丹散结胶囊</t>
  </si>
  <si>
    <t>CDSJJN</t>
  </si>
  <si>
    <t>Z-C02AA-C0020</t>
  </si>
  <si>
    <t>120104020010000</t>
  </si>
  <si>
    <t>参附注射液</t>
  </si>
  <si>
    <t>CFZSY</t>
  </si>
  <si>
    <t>限二级以上医院急救和抢救</t>
  </si>
  <si>
    <t>Z-A05CA-C0029</t>
  </si>
  <si>
    <t>120111030010000</t>
  </si>
  <si>
    <t>参桂胶囊</t>
  </si>
  <si>
    <t>CGJN</t>
  </si>
  <si>
    <t>Z-A12DA-C0037</t>
  </si>
  <si>
    <t>120301005000000</t>
  </si>
  <si>
    <t>参莲胶囊、宏利源</t>
  </si>
  <si>
    <t>2010901010000010245</t>
  </si>
  <si>
    <t>参苓白术胶囊</t>
  </si>
  <si>
    <t>CLBSJN</t>
  </si>
  <si>
    <t>Z-A09AA-C0066</t>
  </si>
  <si>
    <t>120108010100200</t>
  </si>
  <si>
    <t>参苓白术颗粒</t>
  </si>
  <si>
    <t>CLBSKL</t>
  </si>
  <si>
    <t>参苓白术丸（散、颗粒）</t>
  </si>
  <si>
    <t>Z-A09AA-C0067</t>
  </si>
  <si>
    <t>120104030010000</t>
  </si>
  <si>
    <t>参麦注射液</t>
  </si>
  <si>
    <t>CMZSY</t>
  </si>
  <si>
    <t>限二级及以上医疗机构并有急救抢救临床证据或肿瘤放化疗证据的患者</t>
  </si>
  <si>
    <t>Z-A09HA-C0101</t>
  </si>
  <si>
    <t>120302002000000</t>
  </si>
  <si>
    <t>参芪扶正注射液</t>
  </si>
  <si>
    <t>CQFZZSY</t>
  </si>
  <si>
    <t>Z-C02AA-C0115</t>
  </si>
  <si>
    <t>120103040300400</t>
  </si>
  <si>
    <t>参芪肝康胶囊</t>
  </si>
  <si>
    <t>CQGKJN</t>
  </si>
  <si>
    <t>Z-A04CC-C0117</t>
  </si>
  <si>
    <t>120108010100300</t>
  </si>
  <si>
    <t>参芪十一味胶囊</t>
  </si>
  <si>
    <t>CQSYWJN</t>
  </si>
  <si>
    <t>参芪十一味颗粒（胶囊）、十一味参芪片</t>
  </si>
  <si>
    <t>Z-A09AA-C0133</t>
  </si>
  <si>
    <t>120109020010000</t>
  </si>
  <si>
    <t>参芪五味子胶囊</t>
  </si>
  <si>
    <t>CQWWZJN</t>
  </si>
  <si>
    <t>参芪五味子片</t>
  </si>
  <si>
    <t>Z-A10BA-C0142</t>
  </si>
  <si>
    <t>120111010050000</t>
  </si>
  <si>
    <t>参芍胶囊</t>
  </si>
  <si>
    <t>CSJN</t>
  </si>
  <si>
    <t>Z-A12AA-C0211</t>
  </si>
  <si>
    <t>120201030040000</t>
  </si>
  <si>
    <t>参蛇花痔疮膏</t>
  </si>
  <si>
    <t>CSHZCG</t>
  </si>
  <si>
    <t>Z-B01CA-C0213</t>
  </si>
  <si>
    <t>120111010060000</t>
  </si>
  <si>
    <t>参松养心胶囊</t>
  </si>
  <si>
    <t>CSYXJN</t>
  </si>
  <si>
    <t>Z-A09HA-C0221</t>
  </si>
  <si>
    <t>120101040030000</t>
  </si>
  <si>
    <t>参苏胶囊</t>
  </si>
  <si>
    <t>参苏丸（胶囊、片）</t>
  </si>
  <si>
    <t>Z-A01DA-C0224</t>
  </si>
  <si>
    <t>120101020040000</t>
  </si>
  <si>
    <t>柴胡滴丸</t>
  </si>
  <si>
    <t>CHDW</t>
  </si>
  <si>
    <t>柴胡滴丸（口服液）</t>
  </si>
  <si>
    <t>Z-A01BA-C0282</t>
  </si>
  <si>
    <t>120101020010000</t>
  </si>
  <si>
    <t>柴胡注射液</t>
  </si>
  <si>
    <t>CHZSY</t>
  </si>
  <si>
    <t>Z-A01BA-C0286</t>
  </si>
  <si>
    <t>120101020050000</t>
  </si>
  <si>
    <t>柴黄胶囊</t>
  </si>
  <si>
    <t>CHJN</t>
  </si>
  <si>
    <t>Z-A01BA-C0287</t>
  </si>
  <si>
    <t>120101020060000</t>
  </si>
  <si>
    <t>柴银颗粒</t>
  </si>
  <si>
    <t>CYKL</t>
  </si>
  <si>
    <t>柴银口服液</t>
  </si>
  <si>
    <t>Z-A01BA-C0303</t>
  </si>
  <si>
    <t>120403006000000</t>
  </si>
  <si>
    <t>产复康颗粒</t>
  </si>
  <si>
    <t>CFKKL</t>
  </si>
  <si>
    <t>Z-D03AA-C0319</t>
  </si>
  <si>
    <t>120102004000000</t>
  </si>
  <si>
    <t>肠舒通栓</t>
  </si>
  <si>
    <t>CSTS</t>
  </si>
  <si>
    <t>Z-A03BA-C0336</t>
  </si>
  <si>
    <t>120103040300500</t>
  </si>
  <si>
    <t>朝阳胶囊</t>
  </si>
  <si>
    <t>CYJN</t>
  </si>
  <si>
    <t>朝阳丸（胶囊）</t>
  </si>
  <si>
    <t>Z-A13AA-C0355</t>
  </si>
  <si>
    <t>120113003000000</t>
  </si>
  <si>
    <t>沉香化滞丸</t>
  </si>
  <si>
    <t>CXHZW</t>
  </si>
  <si>
    <t>Z-A14BA-C0365</t>
  </si>
  <si>
    <t>2060400000000070912</t>
  </si>
  <si>
    <t>齿痛冰硼散</t>
  </si>
  <si>
    <t>CTBPS</t>
  </si>
  <si>
    <t>Z-F04AA-C0379</t>
  </si>
  <si>
    <t>120114010010000</t>
  </si>
  <si>
    <t>川芎茶调颗粒</t>
  </si>
  <si>
    <t>CXCTKL</t>
  </si>
  <si>
    <t>川芎茶调丸（散、颗粒、片）</t>
  </si>
  <si>
    <t>Z-A15AA-C0437</t>
  </si>
  <si>
    <t>120114010010000a</t>
  </si>
  <si>
    <t>川芎茶调口服液</t>
  </si>
  <si>
    <t>CXCTKFY</t>
  </si>
  <si>
    <t>Z-A15AA-C0438</t>
  </si>
  <si>
    <t>120103020210000</t>
  </si>
  <si>
    <t>穿心莲内酯滴丸</t>
  </si>
  <si>
    <t>CXLNZDW</t>
  </si>
  <si>
    <t>Z-A04BA-C0457</t>
  </si>
  <si>
    <t>2010402000000040070</t>
  </si>
  <si>
    <t>穿心莲丸</t>
  </si>
  <si>
    <t>CXLW</t>
  </si>
  <si>
    <t>Z-A04BA-C0464</t>
  </si>
  <si>
    <t>120105050030000</t>
  </si>
  <si>
    <t>喘可治注射液</t>
  </si>
  <si>
    <t>CKZZSY</t>
  </si>
  <si>
    <t>Z-A06EA-C0467</t>
  </si>
  <si>
    <t>120103040300600</t>
  </si>
  <si>
    <t>垂盆草颗粒</t>
  </si>
  <si>
    <t>CPCKL</t>
  </si>
  <si>
    <t>Z-A04CC-C0478</t>
  </si>
  <si>
    <t>2030100000000010757</t>
  </si>
  <si>
    <t>慈丹胶囊</t>
  </si>
  <si>
    <t>CDJN</t>
  </si>
  <si>
    <t>Z-C01AA-C0488</t>
  </si>
  <si>
    <t>120109010040000</t>
  </si>
  <si>
    <t>刺五加脑灵液</t>
  </si>
  <si>
    <t>CWJNLY</t>
  </si>
  <si>
    <t>刺五加脑灵液、加静</t>
  </si>
  <si>
    <t>Z-A10AA-C0502</t>
  </si>
  <si>
    <t>120108010100500</t>
  </si>
  <si>
    <t>刺五加注射液</t>
  </si>
  <si>
    <t>CWJZSY</t>
  </si>
  <si>
    <t>Z-A09AA-C0505</t>
  </si>
  <si>
    <t>120102005000000</t>
  </si>
  <si>
    <t>苁蓉通便口服液</t>
  </si>
  <si>
    <t>CRTBKFY</t>
  </si>
  <si>
    <t>Z-A03BA-C0508</t>
  </si>
  <si>
    <t>120108030100200</t>
  </si>
  <si>
    <t>大补阴丸</t>
  </si>
  <si>
    <t>DBYW</t>
  </si>
  <si>
    <t>Z-A09CA-D0007</t>
  </si>
  <si>
    <t>2020101000000050685</t>
  </si>
  <si>
    <t>大柴胡颗粒</t>
  </si>
  <si>
    <t>DCHKL</t>
  </si>
  <si>
    <t>Z-B01AA-D0009</t>
  </si>
  <si>
    <t>2010101000000050001</t>
  </si>
  <si>
    <t>感冒清热颗粒</t>
  </si>
  <si>
    <t>GMQRKL</t>
  </si>
  <si>
    <t>Z-A01BA-G0120</t>
  </si>
  <si>
    <t>120201030060000</t>
  </si>
  <si>
    <t>肛泰栓（软膏）</t>
  </si>
  <si>
    <t>Z-B01CA-G0157</t>
  </si>
  <si>
    <t>120103040400500</t>
  </si>
  <si>
    <t>葛根芩连胶囊</t>
  </si>
  <si>
    <t>GGQLJN</t>
  </si>
  <si>
    <t>葛根芩连微丸（胶囊、片、口服液）</t>
  </si>
  <si>
    <t>Z-A04CD-G0170</t>
  </si>
  <si>
    <t>120101010040000</t>
  </si>
  <si>
    <t>葛根汤合剂</t>
  </si>
  <si>
    <t>GGTHJ</t>
  </si>
  <si>
    <t>葛根汤颗粒</t>
  </si>
  <si>
    <t>Z-A01AA-G0177</t>
  </si>
  <si>
    <t>120403008000000</t>
  </si>
  <si>
    <t>更年安片</t>
  </si>
  <si>
    <t>GNAP</t>
  </si>
  <si>
    <t>Z-D03AA-G0196</t>
  </si>
  <si>
    <t>120403011000000</t>
  </si>
  <si>
    <t>更年灵胶囊</t>
  </si>
  <si>
    <t>GNLJN</t>
  </si>
  <si>
    <t>Z-A09EA-G0199</t>
  </si>
  <si>
    <t>120402020030000</t>
  </si>
  <si>
    <t>宫颈炎康栓</t>
  </si>
  <si>
    <t>GJYKS</t>
  </si>
  <si>
    <t>Z-D02BA-G0212</t>
  </si>
  <si>
    <t>2040400000000050848</t>
  </si>
  <si>
    <t>宫瘤宁胶囊</t>
  </si>
  <si>
    <t>GLNJN</t>
  </si>
  <si>
    <t>Z-D04AA-G0213</t>
  </si>
  <si>
    <t>120404002000000</t>
  </si>
  <si>
    <t>宫瘤清胶囊</t>
  </si>
  <si>
    <t>GLQJN</t>
  </si>
  <si>
    <t>Z-D04AA-G0216</t>
  </si>
  <si>
    <t>2040400000000010850</t>
  </si>
  <si>
    <t>宫瘤消胶囊</t>
  </si>
  <si>
    <t>GLXJN</t>
  </si>
  <si>
    <t>Z-D04AA-G0219</t>
  </si>
  <si>
    <t>120402010020000</t>
  </si>
  <si>
    <t>宫血宁胶囊</t>
  </si>
  <si>
    <t>GXNJN</t>
  </si>
  <si>
    <t>Z-D02AA-G0222</t>
  </si>
  <si>
    <t>120702020010000</t>
  </si>
  <si>
    <t>狗皮膏</t>
  </si>
  <si>
    <t>GPG</t>
  </si>
  <si>
    <t>狗皮膏、下马威</t>
  </si>
  <si>
    <t>Z-G02BA-G0233</t>
  </si>
  <si>
    <t>120703001000000</t>
  </si>
  <si>
    <t>骨刺胶囊</t>
  </si>
  <si>
    <t>GCJN</t>
  </si>
  <si>
    <t>骨刺丸（片）</t>
  </si>
  <si>
    <t>Z-G03AA-G0249</t>
  </si>
  <si>
    <t>120702010120000</t>
  </si>
  <si>
    <t>骨刺宁胶囊</t>
  </si>
  <si>
    <t>GCNJN</t>
  </si>
  <si>
    <t>骨刺宁胶襄</t>
  </si>
  <si>
    <t>Z-G02AA-G0250</t>
  </si>
  <si>
    <t>120703002000000</t>
  </si>
  <si>
    <t>骨康胶囊</t>
  </si>
  <si>
    <t>GKJN</t>
  </si>
  <si>
    <t>Z-G03AA-G0269</t>
  </si>
  <si>
    <t>2011507000000010571</t>
  </si>
  <si>
    <t>骨龙胶囊</t>
  </si>
  <si>
    <t>GLJN</t>
  </si>
  <si>
    <t>Z-A15GA-G0276</t>
  </si>
  <si>
    <t>120703003000000</t>
  </si>
  <si>
    <t>骨疏康胶囊</t>
  </si>
  <si>
    <t>GSKJN</t>
  </si>
  <si>
    <t>骨疏康颗粒</t>
  </si>
  <si>
    <t>Z-G03AA-G0277</t>
  </si>
  <si>
    <t>120701010170000</t>
  </si>
  <si>
    <t>骨松宝胶囊</t>
  </si>
  <si>
    <t>GSBJN</t>
  </si>
  <si>
    <t>骨松宝颗粒</t>
  </si>
  <si>
    <t>Z-G03AA-G0279</t>
  </si>
  <si>
    <t>120702020050000</t>
  </si>
  <si>
    <t>骨通贴膏</t>
  </si>
  <si>
    <t>GTTG</t>
  </si>
  <si>
    <t>Z-G02BA-G0283</t>
  </si>
  <si>
    <t>120703004000000</t>
  </si>
  <si>
    <t>骨仙片</t>
  </si>
  <si>
    <t>GXP</t>
  </si>
  <si>
    <t>Z-G03AA-G0287</t>
  </si>
  <si>
    <t>120702020070000</t>
  </si>
  <si>
    <t>骨友灵搽剂</t>
  </si>
  <si>
    <t>GYLCJ</t>
  </si>
  <si>
    <t>骨友灵擦剂</t>
  </si>
  <si>
    <t>Z-G02BA-G0291</t>
  </si>
  <si>
    <t>120701010180000</t>
  </si>
  <si>
    <t>骨愈灵胶囊</t>
  </si>
  <si>
    <t>GYLJN</t>
  </si>
  <si>
    <t>Z-G03AA-G0293</t>
  </si>
  <si>
    <t>120701010080000</t>
  </si>
  <si>
    <t>骨折挫伤胶囊</t>
  </si>
  <si>
    <t>GZCSJN</t>
  </si>
  <si>
    <t>Z-G01AA-G0298</t>
  </si>
  <si>
    <t>120702020080000</t>
  </si>
  <si>
    <t>骨质宁搽剂</t>
  </si>
  <si>
    <t>GZNCJ</t>
  </si>
  <si>
    <t>Z-G02BA-G0300</t>
  </si>
  <si>
    <t>120105050080000</t>
  </si>
  <si>
    <t>固本咳喘胶囊</t>
  </si>
  <si>
    <t>GBKCJN</t>
  </si>
  <si>
    <t>固本咳喘片</t>
  </si>
  <si>
    <t>Z-A06EA-G0303</t>
  </si>
  <si>
    <t>120107010020000</t>
  </si>
  <si>
    <t>固本丸</t>
  </si>
  <si>
    <t>GBW</t>
  </si>
  <si>
    <t>固本丸、利君固本丸</t>
  </si>
  <si>
    <t>Z-A09GA-G0308</t>
  </si>
  <si>
    <t>120107020010000</t>
  </si>
  <si>
    <t>固本益肠胶囊</t>
  </si>
  <si>
    <t>GBYCJN</t>
  </si>
  <si>
    <t>固本益肠片</t>
  </si>
  <si>
    <t>Z-A08BA-G0310</t>
  </si>
  <si>
    <t>120107020020000</t>
  </si>
  <si>
    <t>固肠止泻胶囊</t>
  </si>
  <si>
    <t>GCZXJN</t>
  </si>
  <si>
    <t>固肠止泻丸</t>
  </si>
  <si>
    <t>Z-A08BA-G0314</t>
  </si>
  <si>
    <t>120402010100000</t>
  </si>
  <si>
    <t>固经丸</t>
  </si>
  <si>
    <t>GJW</t>
  </si>
  <si>
    <t>Z-D02AA-G0317</t>
  </si>
  <si>
    <t>120105050090000</t>
  </si>
  <si>
    <t>固肾定喘丸</t>
  </si>
  <si>
    <t>GSDCW</t>
  </si>
  <si>
    <t>Z-A06EA-G0325</t>
  </si>
  <si>
    <t>2011210000000190062</t>
  </si>
  <si>
    <t>瓜蒌皮注射液</t>
  </si>
  <si>
    <t>GLPZSY</t>
  </si>
  <si>
    <t>在二级及以上医疗机构并有冠心病、心绞痛明确诊断的患者</t>
  </si>
  <si>
    <t>Z-A12JA-G0331</t>
  </si>
  <si>
    <t>2011603000000040600</t>
  </si>
  <si>
    <t>关节克痹丸</t>
  </si>
  <si>
    <t>GJKBW</t>
  </si>
  <si>
    <t>Z-A16CA-G0336</t>
  </si>
  <si>
    <t>120115010050000</t>
  </si>
  <si>
    <t>关节止痛膏</t>
  </si>
  <si>
    <t>GJZTG</t>
  </si>
  <si>
    <t>Z-A16AA-G0340</t>
  </si>
  <si>
    <t>120111020120000</t>
  </si>
  <si>
    <t>冠心丹参滴丸</t>
  </si>
  <si>
    <t>GXDCDW</t>
  </si>
  <si>
    <t>冠心丹参颗粒（胶囊、软胶囊、片、滴丸）、康富来、业锐</t>
  </si>
  <si>
    <t>Z-A12BA-G0358</t>
  </si>
  <si>
    <t>120111070060000</t>
  </si>
  <si>
    <t>冠心宁注射液</t>
  </si>
  <si>
    <t>GXNZSY</t>
  </si>
  <si>
    <t>冠心宁注射液、同悦、恒悦欣、新春、顺来康、希得力克</t>
  </si>
  <si>
    <t>Z-A12HA-G0369</t>
  </si>
  <si>
    <t>120108020010000</t>
  </si>
  <si>
    <t>归脾合剂</t>
  </si>
  <si>
    <t>GPHJ</t>
  </si>
  <si>
    <t>归脾丸（合剂）</t>
  </si>
  <si>
    <t>Z-A09BA-G0394</t>
  </si>
  <si>
    <t>2010902000000050265</t>
  </si>
  <si>
    <t>归脾胶囊</t>
  </si>
  <si>
    <t>GPJN</t>
  </si>
  <si>
    <t>Z-A09BA-G0395</t>
  </si>
  <si>
    <t>120108040050000</t>
  </si>
  <si>
    <t>桂附地黄胶囊</t>
  </si>
  <si>
    <t>GFDHJN</t>
  </si>
  <si>
    <t>桂附地黄丸（胶囊）</t>
  </si>
  <si>
    <t>Z-A09DB-G0444</t>
  </si>
  <si>
    <t>22208000040003</t>
  </si>
  <si>
    <t>[三级]彩色一次成象(波拉)照片*</t>
  </si>
  <si>
    <t>CSYCCX(BL)ZP*(SJ)</t>
  </si>
  <si>
    <t>220800004</t>
  </si>
  <si>
    <t>32206cl0001001</t>
  </si>
  <si>
    <t>超声检查(杀菌消毒型超声耦合剂)</t>
  </si>
  <si>
    <t>CSJC(SJXDXCSOHJ)</t>
  </si>
  <si>
    <t>c22-6</t>
  </si>
  <si>
    <t>1200300000000180662</t>
  </si>
  <si>
    <t>1200300000000180662a</t>
  </si>
  <si>
    <t>X-R03BA-B165-L013</t>
  </si>
  <si>
    <t>120111010200000c</t>
  </si>
  <si>
    <t>益心舒丸</t>
  </si>
  <si>
    <t>YXSW</t>
  </si>
  <si>
    <t>Z-A12AA-Y0419</t>
  </si>
  <si>
    <t>120111090040000b</t>
  </si>
  <si>
    <t>益心丸</t>
  </si>
  <si>
    <t>YXW</t>
  </si>
  <si>
    <t>Z-A12AA-Y0426</t>
  </si>
  <si>
    <t>120302009000000a</t>
  </si>
  <si>
    <t>益血生片</t>
  </si>
  <si>
    <t>YXSP</t>
  </si>
  <si>
    <t>Z-A09BA-Y0751</t>
  </si>
  <si>
    <t>2010903040000050297a</t>
  </si>
  <si>
    <t>阴虚胃痛颗粒</t>
  </si>
  <si>
    <t>YXWTKL</t>
  </si>
  <si>
    <t>Z-A09CD-Y0447</t>
  </si>
  <si>
    <t>2010903040000050297b</t>
  </si>
  <si>
    <t>阴虚胃痛片</t>
  </si>
  <si>
    <t>YXWTP</t>
  </si>
  <si>
    <t>Z-A09CD-Y0448</t>
  </si>
  <si>
    <t>2010403020000050117a</t>
  </si>
  <si>
    <t>茵莲清肝颗粒</t>
  </si>
  <si>
    <t>YLQGKL</t>
  </si>
  <si>
    <t>Z-A04CB-Y0461</t>
  </si>
  <si>
    <t>120103040301600a</t>
  </si>
  <si>
    <t>茵栀黄口服液</t>
  </si>
  <si>
    <t>YZHKFY</t>
  </si>
  <si>
    <t>Z-A04CC-Y0466</t>
  </si>
  <si>
    <t>120103040300200a</t>
  </si>
  <si>
    <t>茵栀黄片</t>
  </si>
  <si>
    <t>YZHP</t>
  </si>
  <si>
    <t>Z-A04CC-Y0468</t>
  </si>
  <si>
    <t>120103040300200b</t>
  </si>
  <si>
    <t>茵栀黄注射液</t>
  </si>
  <si>
    <t>YZHZSY</t>
  </si>
  <si>
    <t>Z-A04CC-Y0470</t>
  </si>
  <si>
    <t>120103040100200f</t>
  </si>
  <si>
    <t>银黄滴丸</t>
  </si>
  <si>
    <t>YHDW</t>
  </si>
  <si>
    <t>Z-A04CA-Y0492</t>
  </si>
  <si>
    <t>120103040100200b</t>
  </si>
  <si>
    <t>银黄颗粒</t>
  </si>
  <si>
    <t>YHKL</t>
  </si>
  <si>
    <t>Z-A04CA-Y0499</t>
  </si>
  <si>
    <t>120103040100200c</t>
  </si>
  <si>
    <t>银黄片</t>
  </si>
  <si>
    <t>YHP</t>
  </si>
  <si>
    <t>Z-A04CA-Y0501</t>
  </si>
  <si>
    <t>120103040100200d</t>
  </si>
  <si>
    <t>银黄丸</t>
  </si>
  <si>
    <t>YHW</t>
  </si>
  <si>
    <t>Z-A04CA-Y0505</t>
  </si>
  <si>
    <t>120103040100200e</t>
  </si>
  <si>
    <t>Z-A04CA-Y0506</t>
  </si>
  <si>
    <t>120101020030000b</t>
  </si>
  <si>
    <t>银翘解毒颗粒</t>
  </si>
  <si>
    <t>YQJDKL</t>
  </si>
  <si>
    <t>Z-A01BA-Y0521</t>
  </si>
  <si>
    <t>120101020030000c</t>
  </si>
  <si>
    <t>银翘解毒片</t>
  </si>
  <si>
    <t>YQJDP</t>
  </si>
  <si>
    <t>Z-A01BA-Y0523</t>
  </si>
  <si>
    <t>120101020030000e</t>
  </si>
  <si>
    <t>银翘解毒软胶囊</t>
  </si>
  <si>
    <t>YQJDRJN</t>
  </si>
  <si>
    <t>Z-A01BA-Y0524</t>
  </si>
  <si>
    <t>120101020030000d</t>
  </si>
  <si>
    <t>银翘解毒丸</t>
  </si>
  <si>
    <t>YQJDW</t>
  </si>
  <si>
    <t>Z-A01BA-Y0525</t>
  </si>
  <si>
    <t>120101020030000f</t>
  </si>
  <si>
    <t>银翘解毒液</t>
  </si>
  <si>
    <t>YQJDY</t>
  </si>
  <si>
    <t>Z-A01BA-Y0526</t>
  </si>
  <si>
    <t>2011207000000040007a</t>
  </si>
  <si>
    <t>银杏酮酯胶囊</t>
  </si>
  <si>
    <t>YXTZJN</t>
  </si>
  <si>
    <t>Z-A12HA-Y0763</t>
  </si>
  <si>
    <t>2011207000000040007b</t>
  </si>
  <si>
    <t>银杏酮酯颗粒</t>
  </si>
  <si>
    <t>YXTZKL</t>
  </si>
  <si>
    <t>Z-A12HA-Y0762</t>
  </si>
  <si>
    <t>2011207000000040007c</t>
  </si>
  <si>
    <t>银杏酮酯片</t>
  </si>
  <si>
    <t>YXTZP</t>
  </si>
  <si>
    <t>Z-A12HA-Y0761</t>
  </si>
  <si>
    <t>2011207000000040004b</t>
  </si>
  <si>
    <t>银杏叶颗粒</t>
  </si>
  <si>
    <t>YXYKL</t>
  </si>
  <si>
    <t>Z-A12HA-Y0553</t>
  </si>
  <si>
    <t>2011207000000040004c</t>
  </si>
  <si>
    <t>银杏叶口服液</t>
  </si>
  <si>
    <t>Z-A12HA-Y0554</t>
  </si>
  <si>
    <t>2011207000000040004e</t>
  </si>
  <si>
    <t>银杏叶丸</t>
  </si>
  <si>
    <t>YXYW</t>
  </si>
  <si>
    <t>Z-A12HA-Y0560</t>
  </si>
  <si>
    <t>2B11207000000190010</t>
  </si>
  <si>
    <t>银杏叶注射液</t>
  </si>
  <si>
    <t>YXYZSY</t>
  </si>
  <si>
    <t>限二级及以上医疗机构并有明确的缺血性心脑血管疾病急性期患者</t>
  </si>
  <si>
    <t>Z-A12HA-Y0561</t>
  </si>
  <si>
    <t>120108040060000a</t>
  </si>
  <si>
    <t>右归丸</t>
  </si>
  <si>
    <t>YGW</t>
  </si>
  <si>
    <t>Z-A09DB-Y0589</t>
  </si>
  <si>
    <t>2011604000000050615a</t>
  </si>
  <si>
    <t>瘀血痹颗粒</t>
  </si>
  <si>
    <t>YXBKL</t>
  </si>
  <si>
    <t>Z-A16DA-Y0592</t>
  </si>
  <si>
    <t>2011604000000050615b</t>
  </si>
  <si>
    <t>瘀血痹片</t>
  </si>
  <si>
    <t>YXBP</t>
  </si>
  <si>
    <t>Z-A16DA-Y0593</t>
  </si>
  <si>
    <t>1B0103040100900</t>
  </si>
  <si>
    <t>鱼腥草注射液</t>
  </si>
  <si>
    <t>YXCZSY</t>
  </si>
  <si>
    <t>Z-A04CA-Y0605</t>
  </si>
  <si>
    <t>120108070020000a</t>
  </si>
  <si>
    <t>玉泉颗粒</t>
  </si>
  <si>
    <t>YQKL</t>
  </si>
  <si>
    <t>Z-A09GA-Y0624</t>
  </si>
  <si>
    <t>120108070020000b</t>
  </si>
  <si>
    <t>玉泉片</t>
  </si>
  <si>
    <t>Z-A09GA-Y0625</t>
  </si>
  <si>
    <t>120108070020000c</t>
  </si>
  <si>
    <t>玉泉丸</t>
  </si>
  <si>
    <t>YQW</t>
  </si>
  <si>
    <t>Z-A09GA-Y0627</t>
  </si>
  <si>
    <t>1Z-H01AA-Y0646</t>
  </si>
  <si>
    <t>郁金银屑片</t>
  </si>
  <si>
    <t>YJYXP</t>
  </si>
  <si>
    <t>Z-H01AA-Y0646</t>
  </si>
  <si>
    <t>120111060100000b</t>
  </si>
  <si>
    <t>愈风宁心颗粒</t>
  </si>
  <si>
    <t>YFNXKL</t>
  </si>
  <si>
    <t>Z-A12GA-Y0652</t>
  </si>
  <si>
    <t>120111060100000c</t>
  </si>
  <si>
    <t>愈风宁心片</t>
  </si>
  <si>
    <t>YFNXP</t>
  </si>
  <si>
    <t>Z-A12GA-Y0654</t>
  </si>
  <si>
    <t>120112020030000b</t>
  </si>
  <si>
    <t>元胡止痛胶囊</t>
  </si>
  <si>
    <t>YHZTJN</t>
  </si>
  <si>
    <t>Z-A13BA-Y0674</t>
  </si>
  <si>
    <t>120302009000000</t>
  </si>
  <si>
    <t>益血生胶囊</t>
  </si>
  <si>
    <t>YXSJN</t>
  </si>
  <si>
    <t>Z-A09BA-Y0431</t>
  </si>
  <si>
    <t>2010903040000050297</t>
  </si>
  <si>
    <t>阴虚胃痛胶囊</t>
  </si>
  <si>
    <t>YXWTJN</t>
  </si>
  <si>
    <t>Z-A09CD-Y0446</t>
  </si>
  <si>
    <t>2010403020000050117</t>
  </si>
  <si>
    <t>茵莲清肝合剂</t>
  </si>
  <si>
    <t>YLQGHJ</t>
  </si>
  <si>
    <t>Z-A04CB-Y0460</t>
  </si>
  <si>
    <t>120103040301500</t>
  </si>
  <si>
    <t>茵芪肝复颗粒</t>
  </si>
  <si>
    <t>YQGFKL</t>
  </si>
  <si>
    <t>Z-A04CC-Y0462</t>
  </si>
  <si>
    <t>120111020210000</t>
  </si>
  <si>
    <t>银丹心泰滴丸</t>
  </si>
  <si>
    <t>YDXTDW</t>
  </si>
  <si>
    <t>银丹心泰滴丸、银丹心泰滴丸</t>
  </si>
  <si>
    <t>Z-A12CA-Y0480</t>
  </si>
  <si>
    <t>2010403030000010123</t>
  </si>
  <si>
    <t>大黄利胆胶囊</t>
  </si>
  <si>
    <t>DHLDJN</t>
  </si>
  <si>
    <t>Z-A04CC-D0021</t>
  </si>
  <si>
    <t>120111080020000</t>
  </si>
  <si>
    <t>大黄?虫胶囊</t>
  </si>
  <si>
    <t>DH?CJN</t>
  </si>
  <si>
    <t>大黄虫丸（胶囊）</t>
  </si>
  <si>
    <t>Z-A12IA-D0017</t>
  </si>
  <si>
    <t>120114060030000</t>
  </si>
  <si>
    <t>大活络胶囊</t>
  </si>
  <si>
    <t>DHLJN</t>
  </si>
  <si>
    <t>大活络丸（胶囊）</t>
  </si>
  <si>
    <t>Z-A15GA-D0035</t>
  </si>
  <si>
    <t>120202000020000</t>
  </si>
  <si>
    <t>代温灸膏</t>
  </si>
  <si>
    <t>DWJG</t>
  </si>
  <si>
    <t>Z-B02AA-D0055</t>
  </si>
  <si>
    <t>2010403010000060100</t>
  </si>
  <si>
    <t>黛蛤散</t>
  </si>
  <si>
    <t>DHS</t>
  </si>
  <si>
    <t>Z-A04CA-D0057</t>
  </si>
  <si>
    <t>120111020040000</t>
  </si>
  <si>
    <t>丹参滴丸</t>
  </si>
  <si>
    <t>DCDW</t>
  </si>
  <si>
    <t>丹参合剂（片、口服液）</t>
  </si>
  <si>
    <t>Z-A12CA-D0061</t>
  </si>
  <si>
    <t>120111020220000</t>
  </si>
  <si>
    <t>丹参滴注液</t>
  </si>
  <si>
    <t>DCDZY</t>
  </si>
  <si>
    <t>Z-A12CA-D0062</t>
  </si>
  <si>
    <t>120111020050000</t>
  </si>
  <si>
    <t>丹参舒心胶囊</t>
  </si>
  <si>
    <t>DCSXJN</t>
  </si>
  <si>
    <t>Z-A12CA-D0070</t>
  </si>
  <si>
    <t>120111020060000</t>
  </si>
  <si>
    <t>丹参注射液</t>
  </si>
  <si>
    <t>DCZSY</t>
  </si>
  <si>
    <t>丹参注射液、宝葫芦、康恩贝</t>
  </si>
  <si>
    <t>Z-A12CA-D0073</t>
  </si>
  <si>
    <t>120111040020000</t>
  </si>
  <si>
    <t>丹灯通脑滴丸</t>
  </si>
  <si>
    <t>DDTNDW</t>
  </si>
  <si>
    <t>丹灯通脑胶囊（软胶囊）</t>
  </si>
  <si>
    <t>Z-A12HA-D0392</t>
  </si>
  <si>
    <t>2050300000000030877</t>
  </si>
  <si>
    <t>丹红化瘀口服液</t>
  </si>
  <si>
    <t>DHHYKFY</t>
  </si>
  <si>
    <t>Z-E03AA-D0086</t>
  </si>
  <si>
    <t>120111020070000</t>
  </si>
  <si>
    <t>丹红注射液</t>
  </si>
  <si>
    <t>DHZSY</t>
  </si>
  <si>
    <t>限二级及以上医疗机构并有明确的缺血性心脑血管疾病急性发作证据的重症患者</t>
  </si>
  <si>
    <t>丹红注射液、倍通</t>
  </si>
  <si>
    <t>Z-A12CA-D0087</t>
  </si>
  <si>
    <t>120401020030000</t>
  </si>
  <si>
    <t>丹黄祛瘀胶囊</t>
  </si>
  <si>
    <t>DHQYJN</t>
  </si>
  <si>
    <t>Z-D01BA-D0090</t>
  </si>
  <si>
    <t>2011206000000010413</t>
  </si>
  <si>
    <t>丹鹿通督片</t>
  </si>
  <si>
    <t>DLTDP</t>
  </si>
  <si>
    <t>Z-A12FA-D0097</t>
  </si>
  <si>
    <t>120111020080000</t>
  </si>
  <si>
    <t>丹七胶囊</t>
  </si>
  <si>
    <t>DQJN</t>
  </si>
  <si>
    <t>丹七片</t>
  </si>
  <si>
    <t>Z-A12CA-D0102</t>
  </si>
  <si>
    <t>120105050040000</t>
  </si>
  <si>
    <t>丹葶肺心颗粒</t>
  </si>
  <si>
    <t>DTFXKL</t>
  </si>
  <si>
    <t>Z-A06EA-D0114</t>
  </si>
  <si>
    <t>2011505000000050558</t>
  </si>
  <si>
    <t>丹膝颗粒</t>
  </si>
  <si>
    <t>DXKL</t>
  </si>
  <si>
    <t>Z-A15EA-D0117</t>
  </si>
  <si>
    <t>120116001000000</t>
  </si>
  <si>
    <t>丹香清脂颗粒</t>
  </si>
  <si>
    <t>DXQZKL</t>
  </si>
  <si>
    <t>Z-A17AA-D0120</t>
  </si>
  <si>
    <t>2011301000000010465</t>
  </si>
  <si>
    <t>丹栀逍遥胶囊</t>
  </si>
  <si>
    <t>DZXYJN</t>
  </si>
  <si>
    <t>Z-A13AA-D0131</t>
  </si>
  <si>
    <t>120112010010000</t>
  </si>
  <si>
    <t>丹栀逍遥丸</t>
  </si>
  <si>
    <t>DZXYW</t>
  </si>
  <si>
    <t>Z-A13AA-D0133</t>
  </si>
  <si>
    <t>120201010020000</t>
  </si>
  <si>
    <t>胆康胶囊</t>
  </si>
  <si>
    <t>DKJN</t>
  </si>
  <si>
    <t>Z-B01AA-D0137</t>
  </si>
  <si>
    <t>120201010040000</t>
  </si>
  <si>
    <t>胆石利通胶囊</t>
  </si>
  <si>
    <t>DSLTJN</t>
  </si>
  <si>
    <t>胆石利通片、步长胆石利通</t>
  </si>
  <si>
    <t>Z-B01AA-D0151</t>
  </si>
  <si>
    <t>120201010050000</t>
  </si>
  <si>
    <t>胆石通胶囊</t>
  </si>
  <si>
    <t>DSTJN</t>
  </si>
  <si>
    <t>Z-B01AA-D0155</t>
  </si>
  <si>
    <t>2010702000000010238</t>
  </si>
  <si>
    <t>痫愈胶囊</t>
  </si>
  <si>
    <t>Z-A07BA-X0105</t>
  </si>
  <si>
    <t>120104010200300</t>
  </si>
  <si>
    <t>香砂理中丸</t>
  </si>
  <si>
    <t>XSLZW</t>
  </si>
  <si>
    <t>Z-A05BA-X0143</t>
  </si>
  <si>
    <t>120112010020000</t>
  </si>
  <si>
    <t>逍遥颗粒</t>
  </si>
  <si>
    <t>XYKL</t>
  </si>
  <si>
    <t>逍遥丸（颗粒）</t>
  </si>
  <si>
    <t>Z-A13AA-X0176</t>
  </si>
  <si>
    <t>2011400000000040515</t>
  </si>
  <si>
    <t>消积洁白丸</t>
  </si>
  <si>
    <t>XJJBW</t>
  </si>
  <si>
    <t>Z-I02AA-X0207</t>
  </si>
  <si>
    <t>120108070080000</t>
  </si>
  <si>
    <t>消渴康颗粒</t>
  </si>
  <si>
    <t>XKKKL</t>
  </si>
  <si>
    <t>Z-A09CD-X0227</t>
  </si>
  <si>
    <t>120111010170000</t>
  </si>
  <si>
    <t>消栓肠溶胶囊</t>
  </si>
  <si>
    <t>XSCRJN</t>
  </si>
  <si>
    <t>消栓颗粒(肠溶胶囊)</t>
  </si>
  <si>
    <t>Z-A12AA-X0896</t>
  </si>
  <si>
    <t>120801700000000</t>
  </si>
  <si>
    <t>消银胶囊</t>
  </si>
  <si>
    <t>消银颗粒（胶囊、片）</t>
  </si>
  <si>
    <t>Z-H01AA-X0304</t>
  </si>
  <si>
    <t>120201030100000</t>
  </si>
  <si>
    <t>消痔软膏</t>
  </si>
  <si>
    <t>XZRG</t>
  </si>
  <si>
    <t>消痔栓（软膏）</t>
  </si>
  <si>
    <t>Z-B01CA-X0318</t>
  </si>
  <si>
    <t>120101030020000</t>
  </si>
  <si>
    <t>小柴胡胶囊</t>
  </si>
  <si>
    <t>XCHJN</t>
  </si>
  <si>
    <t>小柴胡丸（颗粒、片）</t>
  </si>
  <si>
    <t>Z-A01CA-X0332</t>
  </si>
  <si>
    <t>2010603000000050199</t>
  </si>
  <si>
    <t>小儿咳喘灵合剂</t>
  </si>
  <si>
    <t>XEKCLHJ</t>
  </si>
  <si>
    <t>Z-A06CA-X0916</t>
  </si>
  <si>
    <t>120103040301800</t>
  </si>
  <si>
    <t>熊胆舒肝利胆胶囊</t>
  </si>
  <si>
    <t>XDSGLDJN</t>
  </si>
  <si>
    <t>Z-A04CC-X0772</t>
  </si>
  <si>
    <t>120603015000000</t>
  </si>
  <si>
    <t>玄麦甘桔胶囊</t>
  </si>
  <si>
    <t>XMGJJN</t>
  </si>
  <si>
    <t>玄麦甘桔颗粒（胶囊）</t>
  </si>
  <si>
    <t>Z-F03AA-X0792</t>
  </si>
  <si>
    <t>120108060040000</t>
  </si>
  <si>
    <t>血宝胶囊</t>
  </si>
  <si>
    <t>XBJN</t>
  </si>
  <si>
    <t>Z-A09BA-X0827</t>
  </si>
  <si>
    <t>120111020030000a</t>
  </si>
  <si>
    <t>血府逐瘀颗粒</t>
  </si>
  <si>
    <t>XFZYKL</t>
  </si>
  <si>
    <t>血府逐瘀口服液</t>
  </si>
  <si>
    <t>Z-A12BA-X0831</t>
  </si>
  <si>
    <t>2011208000000050019</t>
  </si>
  <si>
    <t>血塞通滴丸</t>
  </si>
  <si>
    <t>XSTDW</t>
  </si>
  <si>
    <t>Z-A12HA-X0861</t>
  </si>
  <si>
    <t>2011208000000190013</t>
  </si>
  <si>
    <t>血栓通注射液</t>
  </si>
  <si>
    <t>Z-A12HA-X0873</t>
  </si>
  <si>
    <t>120104010100200</t>
  </si>
  <si>
    <t>桂附理中丸</t>
  </si>
  <si>
    <t>GFLZW</t>
  </si>
  <si>
    <t>Z-A05AA-G0449</t>
  </si>
  <si>
    <t>120603005000000</t>
  </si>
  <si>
    <t>桂林西瓜霜</t>
  </si>
  <si>
    <t>GLXGS</t>
  </si>
  <si>
    <t>桂林西瓜霜（指粉剂）</t>
  </si>
  <si>
    <t>Z-A04BA-G0451</t>
  </si>
  <si>
    <t>2010605000000050210</t>
  </si>
  <si>
    <t>桂龙咳喘宁颗粒</t>
  </si>
  <si>
    <t>GLKCNKL</t>
  </si>
  <si>
    <t>Z-A06EA-G0459</t>
  </si>
  <si>
    <t>2010403030000010126</t>
  </si>
  <si>
    <t>桂芍镇痫片</t>
  </si>
  <si>
    <t>GSZXP</t>
  </si>
  <si>
    <t>Z-A04DA-G0470</t>
  </si>
  <si>
    <t>120101010050000</t>
  </si>
  <si>
    <t>桂枝颗粒</t>
  </si>
  <si>
    <t>GZKL</t>
  </si>
  <si>
    <t>Z-A01AA-G0477</t>
  </si>
  <si>
    <t>2010605000000040209</t>
  </si>
  <si>
    <t>蛤蚧定喘丸</t>
  </si>
  <si>
    <t>HJDCW</t>
  </si>
  <si>
    <t>Z-A06EA-G0489</t>
  </si>
  <si>
    <t>120105050020000</t>
  </si>
  <si>
    <t>海珠喘息定片</t>
  </si>
  <si>
    <t>HZCXDP</t>
  </si>
  <si>
    <t>Z-A06EA-H0039</t>
  </si>
  <si>
    <t>120115010060000</t>
  </si>
  <si>
    <t>寒湿痹胶囊</t>
  </si>
  <si>
    <t>HSBJN</t>
  </si>
  <si>
    <t>寒湿痹颗粒（片）</t>
  </si>
  <si>
    <t>Z-A16AA-H0446</t>
  </si>
  <si>
    <t>120401020050000c</t>
  </si>
  <si>
    <t>复方益母口服液</t>
  </si>
  <si>
    <t>FFYMKFY</t>
  </si>
  <si>
    <t>Z-D01AA-F0729</t>
  </si>
  <si>
    <t>120401020050000b</t>
  </si>
  <si>
    <t>复方益母片</t>
  </si>
  <si>
    <t>FFYMP</t>
  </si>
  <si>
    <t>Z-D01AA-F0730</t>
  </si>
  <si>
    <t>1Z-A04BA-F0734</t>
  </si>
  <si>
    <t>复方银花解毒颗粒</t>
  </si>
  <si>
    <t>FFYHJDKL</t>
  </si>
  <si>
    <t>Z-A04BA-F0734</t>
  </si>
  <si>
    <t>1B0302004000000</t>
  </si>
  <si>
    <t>复方皂矾丸</t>
  </si>
  <si>
    <t>FFZFW</t>
  </si>
  <si>
    <t>Z-C02AA-F0751</t>
  </si>
  <si>
    <t>1Z-A13AA-F0770</t>
  </si>
  <si>
    <t>复方紫参颗粒</t>
  </si>
  <si>
    <t>FFZCKL</t>
  </si>
  <si>
    <t>Z-A13AA-F0770</t>
  </si>
  <si>
    <t>120502006000000a</t>
  </si>
  <si>
    <t>复明颗粒</t>
  </si>
  <si>
    <t>FMKL</t>
  </si>
  <si>
    <t>Z-E02AA-F0786</t>
  </si>
  <si>
    <t>2011302000000050485a</t>
  </si>
  <si>
    <t>肝达康颗粒</t>
  </si>
  <si>
    <t>GDKKL</t>
  </si>
  <si>
    <t>Z-A13BA-G0029</t>
  </si>
  <si>
    <t>2011302000000050485b</t>
  </si>
  <si>
    <t>肝达康片</t>
  </si>
  <si>
    <t>GDKP</t>
  </si>
  <si>
    <t>Z-A13BA-G0030</t>
  </si>
  <si>
    <t>1B0301011000000</t>
  </si>
  <si>
    <t>1B0301011000000a</t>
  </si>
  <si>
    <t>GFLP</t>
  </si>
  <si>
    <t>Z-C01AA-G0045</t>
  </si>
  <si>
    <t>1Z-A04CB-G0072</t>
  </si>
  <si>
    <t>肝爽颗粒</t>
  </si>
  <si>
    <t>GSKL</t>
  </si>
  <si>
    <t>Z-A04CB-G0072</t>
  </si>
  <si>
    <t>120103040200500a</t>
  </si>
  <si>
    <t>肝苏颗粒</t>
  </si>
  <si>
    <t>Z-A04CB-G0075</t>
  </si>
  <si>
    <t>120103040200500c</t>
  </si>
  <si>
    <t>肝苏丸</t>
  </si>
  <si>
    <t>GSW</t>
  </si>
  <si>
    <t>Z-A04CB-G0078</t>
  </si>
  <si>
    <t>120101020020000a</t>
  </si>
  <si>
    <t>感冒清片</t>
  </si>
  <si>
    <t>GMQP</t>
  </si>
  <si>
    <t>Z-A01BA-G0117</t>
  </si>
  <si>
    <t>2010101000000050004a</t>
  </si>
  <si>
    <t>感冒疏风颗粒</t>
  </si>
  <si>
    <t>GMSFKL</t>
  </si>
  <si>
    <t>Z-A01AA-G0128</t>
  </si>
  <si>
    <t>2010101000000050004c</t>
  </si>
  <si>
    <t>感冒疏风丸</t>
  </si>
  <si>
    <t>GMSFW</t>
  </si>
  <si>
    <t>Z-A01AA-G0130</t>
  </si>
  <si>
    <t>120201030060000b</t>
  </si>
  <si>
    <t>肛泰栓</t>
  </si>
  <si>
    <t>GTS</t>
  </si>
  <si>
    <t>Z-B01CA-G0162</t>
  </si>
  <si>
    <t>120103040400500a</t>
  </si>
  <si>
    <t>葛根芩连颗粒</t>
  </si>
  <si>
    <t>GGQLKL</t>
  </si>
  <si>
    <t>Z-A04CD-G0171</t>
  </si>
  <si>
    <t>120103040400500c</t>
  </si>
  <si>
    <t>葛根芩连片</t>
  </si>
  <si>
    <t>GGQLP</t>
  </si>
  <si>
    <t>Z-A04CD-G0173</t>
  </si>
  <si>
    <t>120103040400500d</t>
  </si>
  <si>
    <t>葛根芩连丸</t>
  </si>
  <si>
    <t>GGQLW</t>
  </si>
  <si>
    <t>Z-A04CD-G0174</t>
  </si>
  <si>
    <t>120103040400500e</t>
  </si>
  <si>
    <t>葛根芩连微丸</t>
  </si>
  <si>
    <t>GGQLWW</t>
  </si>
  <si>
    <t>Z-A04CD-G0175</t>
  </si>
  <si>
    <t>120101010040000b</t>
  </si>
  <si>
    <t>葛根汤片</t>
  </si>
  <si>
    <t>GGTP</t>
  </si>
  <si>
    <t>Z-A01AA-G0179</t>
  </si>
  <si>
    <t>1Z-A12HA-G0185</t>
  </si>
  <si>
    <t>葛酮通络胶囊</t>
  </si>
  <si>
    <t>GTTLJN</t>
  </si>
  <si>
    <t>Z-A12HA-G0185</t>
  </si>
  <si>
    <t>2040300000000040835a</t>
  </si>
  <si>
    <t>更年安丸</t>
  </si>
  <si>
    <t>GNAW</t>
  </si>
  <si>
    <t>Z-D03AA-G0197</t>
  </si>
  <si>
    <t>2040400000000050848b</t>
  </si>
  <si>
    <t>宫瘤宁片</t>
  </si>
  <si>
    <t>GLNP</t>
  </si>
  <si>
    <t>Z-D04AA-G0215</t>
  </si>
  <si>
    <t>120404002000000a</t>
  </si>
  <si>
    <t>宫瘤清颗粒</t>
  </si>
  <si>
    <t>GLQKL</t>
  </si>
  <si>
    <t>Z-D04AA-G0217</t>
  </si>
  <si>
    <t>120404002000000b</t>
  </si>
  <si>
    <t>宫瘤清片</t>
  </si>
  <si>
    <t>GLQP</t>
  </si>
  <si>
    <t>Z-D04AA-G0218</t>
  </si>
  <si>
    <t>120702010120000a</t>
  </si>
  <si>
    <t>骨刺宁片</t>
  </si>
  <si>
    <t>GCNP</t>
  </si>
  <si>
    <t>Z-G02AA-G0252</t>
  </si>
  <si>
    <t>120703001000000a</t>
  </si>
  <si>
    <t>骨刺片</t>
  </si>
  <si>
    <t>GCP</t>
  </si>
  <si>
    <t>Z-G03AA-G0253</t>
  </si>
  <si>
    <t>120703003000000a</t>
  </si>
  <si>
    <t>GSKKL</t>
  </si>
  <si>
    <t>Z-G03AA-G0278</t>
  </si>
  <si>
    <t>120701010170000a</t>
  </si>
  <si>
    <t>GSBKL</t>
  </si>
  <si>
    <t>Z-G03AA-G0280</t>
  </si>
  <si>
    <t>120105050080000a</t>
  </si>
  <si>
    <t>固本咳喘颗粒</t>
  </si>
  <si>
    <t>GBKCKL</t>
  </si>
  <si>
    <t>Z-A06EA-G0493</t>
  </si>
  <si>
    <t>120105050080000b</t>
  </si>
  <si>
    <t>GBKCP</t>
  </si>
  <si>
    <t>Z-A06EA-G0304</t>
  </si>
  <si>
    <t>120107020010000a</t>
  </si>
  <si>
    <t>GBYCP</t>
  </si>
  <si>
    <t>Z-A08BA-G0311</t>
  </si>
  <si>
    <t>1Z-F04AA-G0316</t>
  </si>
  <si>
    <t>固齿散</t>
  </si>
  <si>
    <t>GCS</t>
  </si>
  <si>
    <t>Z-F04AA-G0316</t>
  </si>
  <si>
    <t>24120400007001</t>
  </si>
  <si>
    <t>一般诊疗费（卫生院专用）</t>
  </si>
  <si>
    <t>限村卫生室专用</t>
  </si>
  <si>
    <t>120115050080000</t>
  </si>
  <si>
    <t>银花泌炎灵片</t>
  </si>
  <si>
    <t>YHMYLP</t>
  </si>
  <si>
    <t>Z-A16FA-Y0491</t>
  </si>
  <si>
    <t>120103040100200</t>
  </si>
  <si>
    <t>银黄胶囊</t>
  </si>
  <si>
    <t>YHJN</t>
  </si>
  <si>
    <t>银黄颗粒（片）、银黄含片、急慢舒</t>
  </si>
  <si>
    <t>Z-A04CA-Y0497</t>
  </si>
  <si>
    <t>2010402000000010095</t>
  </si>
  <si>
    <t>银蒲解毒片</t>
  </si>
  <si>
    <t>YPJDP</t>
  </si>
  <si>
    <t>Z-A04BA-Y0515</t>
  </si>
  <si>
    <t>120101020030000a</t>
  </si>
  <si>
    <t>银翘解毒合剂</t>
  </si>
  <si>
    <t>YQJDHJ</t>
  </si>
  <si>
    <t>银翘解毒合剂（软胶囊、液）</t>
  </si>
  <si>
    <t>Z-A01BA-Y0519</t>
  </si>
  <si>
    <t>120101020030000</t>
  </si>
  <si>
    <t>银翘解毒胶囊</t>
  </si>
  <si>
    <t>YQJDJN</t>
  </si>
  <si>
    <t>银翘解毒丸（颗粒、片）、维生素C银翘片</t>
  </si>
  <si>
    <t>Z-A01BA-Y0520</t>
  </si>
  <si>
    <t>2011207000000040007</t>
  </si>
  <si>
    <t>银杏酮酯滴丸</t>
  </si>
  <si>
    <t>YXTZDW</t>
  </si>
  <si>
    <t>Z-A12HA-Y0544</t>
  </si>
  <si>
    <t>2011208000000010060</t>
  </si>
  <si>
    <t>银杏酮酯分散片</t>
  </si>
  <si>
    <t>YXTZFSP</t>
  </si>
  <si>
    <t>Z-A12HA-Y0545</t>
  </si>
  <si>
    <t>2011207000000190010</t>
  </si>
  <si>
    <t>120111060090000</t>
  </si>
  <si>
    <t>银盏心脉滴丸</t>
  </si>
  <si>
    <t>YZXMDW</t>
  </si>
  <si>
    <t>Z-A12HA-Y0563</t>
  </si>
  <si>
    <t>120105040040000</t>
  </si>
  <si>
    <t>优福宁胶囊</t>
  </si>
  <si>
    <t>YFNJN</t>
  </si>
  <si>
    <t>Z-V01AA-Y0586</t>
  </si>
  <si>
    <t>120108040060000</t>
  </si>
  <si>
    <t>右归胶囊</t>
  </si>
  <si>
    <t>YGJN</t>
  </si>
  <si>
    <t>右归丸（胶囊）</t>
  </si>
  <si>
    <t>Z-A09DB-Y0588</t>
  </si>
  <si>
    <t>2011604000000050615</t>
  </si>
  <si>
    <t>瘀血痹胶囊</t>
  </si>
  <si>
    <t>YXBJN</t>
  </si>
  <si>
    <t>Z-A16DA-Y0591</t>
  </si>
  <si>
    <t>120802100000000</t>
  </si>
  <si>
    <t>鱼鳞病片</t>
  </si>
  <si>
    <t>YLBP</t>
  </si>
  <si>
    <t>Z-H01AA-Y0603</t>
  </si>
  <si>
    <t>120501011000000</t>
  </si>
  <si>
    <t>鱼腥草滴眼液</t>
  </si>
  <si>
    <t>YXCDYY</t>
  </si>
  <si>
    <t>Z-E01AA-Y0604</t>
  </si>
  <si>
    <t>120103040100900</t>
  </si>
  <si>
    <t>2010104000000010035</t>
  </si>
  <si>
    <t>玉屏风胶囊</t>
  </si>
  <si>
    <t>YPFJN</t>
  </si>
  <si>
    <t>Z-A01DA-Y0618</t>
  </si>
  <si>
    <t>120101040010000</t>
  </si>
  <si>
    <t>玉屏风颗粒</t>
  </si>
  <si>
    <t>YPFKL</t>
  </si>
  <si>
    <t>Z-A01DA-Y0619</t>
  </si>
  <si>
    <t>120108070020000</t>
  </si>
  <si>
    <t>玉泉胶囊</t>
  </si>
  <si>
    <t>YQJN</t>
  </si>
  <si>
    <t>玉泉丸（颗粒、胶囊）</t>
  </si>
  <si>
    <t>Z-A09GA-Y0623</t>
  </si>
  <si>
    <t>120103030090000</t>
  </si>
  <si>
    <t>玉枢散</t>
  </si>
  <si>
    <t>YSS</t>
  </si>
  <si>
    <t>Z-A01CA-Y0629</t>
  </si>
  <si>
    <t>120103020220000</t>
  </si>
  <si>
    <t>玉叶解毒颗粒</t>
  </si>
  <si>
    <t>YYJDKL</t>
  </si>
  <si>
    <t>Z-A04BA-Y0630</t>
  </si>
  <si>
    <t>120111060100000</t>
  </si>
  <si>
    <t>愈风宁心滴丸</t>
  </si>
  <si>
    <t>YFNXDW</t>
  </si>
  <si>
    <t>愈风宁心颗粒（胶囊、片、滴丸）</t>
  </si>
  <si>
    <t>Z-A12GA-Y0650</t>
  </si>
  <si>
    <t>120701010150000</t>
  </si>
  <si>
    <t>愈伤灵胶囊</t>
  </si>
  <si>
    <t>YSLJN</t>
  </si>
  <si>
    <t>Z-G01AA-Y0663</t>
  </si>
  <si>
    <t>120111030040000</t>
  </si>
  <si>
    <t>愈心痛胶囊</t>
  </si>
  <si>
    <t>Z-A12AA-Y0664</t>
  </si>
  <si>
    <t>120112020030000</t>
  </si>
  <si>
    <t>元胡止痛滴丸</t>
  </si>
  <si>
    <t>YHZTDW</t>
  </si>
  <si>
    <t>元胡止痛颗粒（胶囊、片、滴丸）</t>
  </si>
  <si>
    <t>Z-A13BA-Y0672</t>
  </si>
  <si>
    <t>120112020030000a</t>
  </si>
  <si>
    <t>元胡止痛口服液</t>
  </si>
  <si>
    <t>YHZTKFY</t>
  </si>
  <si>
    <t>Z-A13BA-Y0676</t>
  </si>
  <si>
    <t>120113008000000</t>
  </si>
  <si>
    <t>越鞠保和丸</t>
  </si>
  <si>
    <t>YJBHW</t>
  </si>
  <si>
    <t>Z-A14BA-Y0698</t>
  </si>
  <si>
    <t>120112010100000</t>
  </si>
  <si>
    <t>越鞠丸</t>
  </si>
  <si>
    <t>YJW</t>
  </si>
  <si>
    <t>Z-A13AA-Y0700</t>
  </si>
  <si>
    <t>120701010050000</t>
  </si>
  <si>
    <t>云南白药</t>
  </si>
  <si>
    <t>YNBY</t>
  </si>
  <si>
    <t>云南白药（云南白药胶囊）</t>
  </si>
  <si>
    <t>Z-G01AA-Y0710</t>
  </si>
  <si>
    <t>120701020010000</t>
  </si>
  <si>
    <t>云南白药酊</t>
  </si>
  <si>
    <t>YNBYD</t>
  </si>
  <si>
    <t>云南白药膏（酊、气雾剂）</t>
  </si>
  <si>
    <t>Z-G01BA-Y0712</t>
  </si>
  <si>
    <t>120701010160000</t>
  </si>
  <si>
    <t>云南红药胶囊</t>
  </si>
  <si>
    <t>YNHYJN</t>
  </si>
  <si>
    <t>云南红药丸（胶囊）</t>
  </si>
  <si>
    <t>Z-G01AA-Y0718</t>
  </si>
  <si>
    <t>2040300000000050845</t>
  </si>
  <si>
    <t>孕康颗粒</t>
  </si>
  <si>
    <t>YKKL</t>
  </si>
  <si>
    <t>Z-D03AA-Y0735</t>
  </si>
  <si>
    <t>120108020120000</t>
  </si>
  <si>
    <t>再造生血胶囊</t>
  </si>
  <si>
    <t>ZZSXJN</t>
  </si>
  <si>
    <t>再造生血片</t>
  </si>
  <si>
    <t>Z-A09BA-Z0003</t>
  </si>
  <si>
    <t>120114060100000</t>
  </si>
  <si>
    <t>再造丸</t>
  </si>
  <si>
    <t>ZZW</t>
  </si>
  <si>
    <t>Z-A15GA-Z0005</t>
  </si>
  <si>
    <t>120115070050000</t>
  </si>
  <si>
    <t>泽桂癃爽胶囊</t>
  </si>
  <si>
    <t>ZGLSJN</t>
  </si>
  <si>
    <t>Z-A16GA-Z0015</t>
  </si>
  <si>
    <t>120904200000000</t>
  </si>
  <si>
    <t>扎冲十三味丸</t>
  </si>
  <si>
    <t>ZCSSWW</t>
  </si>
  <si>
    <t>Z-I02AA-Z0031</t>
  </si>
  <si>
    <t>2010402000000060097</t>
  </si>
  <si>
    <t>粘膜溃疡散</t>
  </si>
  <si>
    <t>ZMKYS</t>
  </si>
  <si>
    <t>Z-F03AA-Z0035</t>
  </si>
  <si>
    <t>2020102000000060722</t>
  </si>
  <si>
    <t>湛江蛇药</t>
  </si>
  <si>
    <t>ZJSY</t>
  </si>
  <si>
    <t>Z-B01BA-Z0038</t>
  </si>
  <si>
    <t>120904300000000</t>
  </si>
  <si>
    <t>珍宝丸</t>
  </si>
  <si>
    <t>ZBW</t>
  </si>
  <si>
    <t>Z-I02AA-Z0055</t>
  </si>
  <si>
    <t>120114020110000</t>
  </si>
  <si>
    <t>珍菊降压片</t>
  </si>
  <si>
    <t>ZJJYP</t>
  </si>
  <si>
    <t>Z-A15BA-Z0064</t>
  </si>
  <si>
    <t>120108070090000</t>
  </si>
  <si>
    <t>振源胶囊</t>
  </si>
  <si>
    <t>ZYJN</t>
  </si>
  <si>
    <t>振源胶囊（口服液）</t>
  </si>
  <si>
    <t>Z-A09GA-Z0097</t>
  </si>
  <si>
    <t>120116010000000</t>
  </si>
  <si>
    <t>血脂平胶囊</t>
  </si>
  <si>
    <t>XZPJN</t>
  </si>
  <si>
    <t>Z-A17AA-X0886</t>
  </si>
  <si>
    <t>2060300000000040910</t>
  </si>
  <si>
    <t>咽立爽口含滴丸</t>
  </si>
  <si>
    <t>YLSKHDW</t>
  </si>
  <si>
    <t>Z-F03AA-Y0017</t>
  </si>
  <si>
    <t>120903900000000</t>
  </si>
  <si>
    <t>炎消迪娜儿糖浆</t>
  </si>
  <si>
    <t>YXDNETJ</t>
  </si>
  <si>
    <t>炎消迪娜尔糖浆</t>
  </si>
  <si>
    <t>Z-I03AA-Y0055</t>
  </si>
  <si>
    <t>120108010201000</t>
  </si>
  <si>
    <t>养胃舒胶囊</t>
  </si>
  <si>
    <t>YWSJN</t>
  </si>
  <si>
    <t>养胃舒颗粒（胶囊）</t>
  </si>
  <si>
    <t>Z-A09AB-Y0098</t>
  </si>
  <si>
    <t>120111010190000</t>
  </si>
  <si>
    <t>养心氏片</t>
  </si>
  <si>
    <t>Z-A12AA-Y0110</t>
  </si>
  <si>
    <t>2011506000000040566</t>
  </si>
  <si>
    <t>养血荣筋丸</t>
  </si>
  <si>
    <t>YXRJW</t>
  </si>
  <si>
    <t>Z-A15FA-Y0129</t>
  </si>
  <si>
    <t>120108020100000</t>
  </si>
  <si>
    <t>120103040201100</t>
  </si>
  <si>
    <t>乙肝清热解毒胶囊</t>
  </si>
  <si>
    <t>YGQRJDJN</t>
  </si>
  <si>
    <t>乙肝清热解毒颗粒（胶囊、片）</t>
  </si>
  <si>
    <t>Z-A04CB-Y0247</t>
  </si>
  <si>
    <t>120103040200100</t>
  </si>
  <si>
    <t>益肝灵胶囊</t>
  </si>
  <si>
    <t>YGLJN</t>
  </si>
  <si>
    <t>益肝灵胶囊（片）</t>
  </si>
  <si>
    <t>Z-A04CB-Y0290</t>
  </si>
  <si>
    <t>120109010080000</t>
  </si>
  <si>
    <t>益心宁神片</t>
  </si>
  <si>
    <t>YXNSP</t>
  </si>
  <si>
    <t>Z-A10AA-Y0415</t>
  </si>
  <si>
    <t>120103040301400</t>
  </si>
  <si>
    <t>茵陈五苓丸</t>
  </si>
  <si>
    <t>YCWLW</t>
  </si>
  <si>
    <t>Z-A04CC-Y0456</t>
  </si>
  <si>
    <t>120103040301600</t>
  </si>
  <si>
    <t>茵栀黄颗粒</t>
  </si>
  <si>
    <t>YZHKL</t>
  </si>
  <si>
    <t>茵栀黄颗粒（口服液）</t>
  </si>
  <si>
    <t>Z-A04CC-Y0465</t>
  </si>
  <si>
    <t>1B0111070170000</t>
  </si>
  <si>
    <t>大株红景天胶囊</t>
  </si>
  <si>
    <t>DZHJTJN</t>
  </si>
  <si>
    <t>限有冠心病、心绞痛的明确诊断证据</t>
  </si>
  <si>
    <t>Z-A12AA-D0052</t>
  </si>
  <si>
    <t>1B0111020220000</t>
  </si>
  <si>
    <t>120111020040000a</t>
  </si>
  <si>
    <t>丹参合剂</t>
  </si>
  <si>
    <t>DCHJ</t>
  </si>
  <si>
    <t>Z-A12CA-D0064</t>
  </si>
  <si>
    <t>120111020040000b</t>
  </si>
  <si>
    <t>丹参胶囊</t>
  </si>
  <si>
    <t>DCJN</t>
  </si>
  <si>
    <t>Z-A12CA-D0065</t>
  </si>
  <si>
    <t>120111020040000c</t>
  </si>
  <si>
    <t>丹参颗粒</t>
  </si>
  <si>
    <t>DCKL</t>
  </si>
  <si>
    <t>Z-A12CA-D0066</t>
  </si>
  <si>
    <t>120111020040000d</t>
  </si>
  <si>
    <t>丹参口服液</t>
  </si>
  <si>
    <t>DCKFY</t>
  </si>
  <si>
    <t>Z-A12CA-D0067</t>
  </si>
  <si>
    <t>120111020040000e</t>
  </si>
  <si>
    <t>丹参片</t>
  </si>
  <si>
    <t>DCP</t>
  </si>
  <si>
    <t>Z-A12CA-D0068</t>
  </si>
  <si>
    <t>1Z-A12CA-D0072</t>
  </si>
  <si>
    <t>丹参益心胶囊</t>
  </si>
  <si>
    <t>DCYXJN</t>
  </si>
  <si>
    <t>Z-A12CA-D0072</t>
  </si>
  <si>
    <t>120111040020000a</t>
  </si>
  <si>
    <t>丹灯通脑胶囊</t>
  </si>
  <si>
    <t>DDTNJN</t>
  </si>
  <si>
    <t>Z-A12HA-D0074</t>
  </si>
  <si>
    <t>120111040020000b</t>
  </si>
  <si>
    <t>丹灯通脑片</t>
  </si>
  <si>
    <t>DDTNP</t>
  </si>
  <si>
    <t>Z-A12HA-D0075</t>
  </si>
  <si>
    <t>120401020020000a</t>
  </si>
  <si>
    <t>丹莪妇康颗粒</t>
  </si>
  <si>
    <t>DEFKKL</t>
  </si>
  <si>
    <t>Z-D01BA-D0078</t>
  </si>
  <si>
    <t>1B0111020070000</t>
  </si>
  <si>
    <t>120401020030000a</t>
  </si>
  <si>
    <t>丹黄祛瘀片</t>
  </si>
  <si>
    <t>DHQYP</t>
  </si>
  <si>
    <t>Z-D01BA-D0091</t>
  </si>
  <si>
    <t>1Z-D04AA-D0407</t>
  </si>
  <si>
    <t>丹鹿胶囊</t>
  </si>
  <si>
    <t>DLJN</t>
  </si>
  <si>
    <t>Z-D04AA-D0407</t>
  </si>
  <si>
    <t>120111020080000a</t>
  </si>
  <si>
    <t>DQP</t>
  </si>
  <si>
    <t>Z-A12CA-D0103</t>
  </si>
  <si>
    <t>2011301000000010465a</t>
  </si>
  <si>
    <t>丹栀逍遥片</t>
  </si>
  <si>
    <t>DZXYP</t>
  </si>
  <si>
    <t>Z-A13AA-D0132</t>
  </si>
  <si>
    <t>120201010020000a</t>
  </si>
  <si>
    <t>胆康片</t>
  </si>
  <si>
    <t>DKP</t>
  </si>
  <si>
    <t>Z-B01AA-D0138</t>
  </si>
  <si>
    <t>1Z-A04BA-D0143</t>
  </si>
  <si>
    <t>胆木浸膏胶囊</t>
  </si>
  <si>
    <t>DMJGJN</t>
  </si>
  <si>
    <t>Z-A04BA-D0143</t>
  </si>
  <si>
    <t>1Z-A04BA-D0144</t>
  </si>
  <si>
    <t>胆木浸膏片</t>
  </si>
  <si>
    <t>DMJGP</t>
  </si>
  <si>
    <t>Z-A04BA-D0144</t>
  </si>
  <si>
    <t>120201010040000a</t>
  </si>
  <si>
    <t>胆石利通片</t>
  </si>
  <si>
    <t>DSLTP</t>
  </si>
  <si>
    <t>Z-B01AA-D0152</t>
  </si>
  <si>
    <t>120201010060000a</t>
  </si>
  <si>
    <t>胆舒片</t>
  </si>
  <si>
    <t>Z-B01AA-D0161</t>
  </si>
  <si>
    <t>120201010060000b</t>
  </si>
  <si>
    <t>胆舒软胶囊</t>
  </si>
  <si>
    <t>DSRJN</t>
  </si>
  <si>
    <t>Z-B01AA-D0162</t>
  </si>
  <si>
    <t>1Z-A04CC-D0164</t>
  </si>
  <si>
    <t>胆胃康胶囊</t>
  </si>
  <si>
    <t>DWKJN</t>
  </si>
  <si>
    <t>Z-A04CC-D0164</t>
  </si>
  <si>
    <t>120103040300700a</t>
  </si>
  <si>
    <t>当飞利肝宁片</t>
  </si>
  <si>
    <t>DFLGNP</t>
  </si>
  <si>
    <t>Z-A04CC-D0170</t>
  </si>
  <si>
    <t>120108020030000a</t>
  </si>
  <si>
    <t>当归补血颗粒</t>
  </si>
  <si>
    <t>DGBXKL</t>
  </si>
  <si>
    <t>Z-A09BA-D0172</t>
  </si>
  <si>
    <t>120108020030000b</t>
  </si>
  <si>
    <t>当归补血口服液</t>
  </si>
  <si>
    <t>DGBXKFY</t>
  </si>
  <si>
    <t>Z-A09BA-D0173</t>
  </si>
  <si>
    <t>120108020030000c</t>
  </si>
  <si>
    <t>当归补血丸</t>
  </si>
  <si>
    <t>DGBXW</t>
  </si>
  <si>
    <t>Z-A09BA-D0174</t>
  </si>
  <si>
    <t>120501005000000a</t>
  </si>
  <si>
    <t>当归龙荟片</t>
  </si>
  <si>
    <t>DGLHP</t>
  </si>
  <si>
    <t>Z-A04AA-D0183</t>
  </si>
  <si>
    <t>120501005000000b</t>
  </si>
  <si>
    <t>当归龙荟丸</t>
  </si>
  <si>
    <t>DGLHW</t>
  </si>
  <si>
    <t>Z-A04AA-D0184</t>
  </si>
  <si>
    <t>1Z-A16BA-D0189</t>
  </si>
  <si>
    <t>当归拈痛颗粒</t>
  </si>
  <si>
    <t>DGNTKL</t>
  </si>
  <si>
    <t>Z-A16BA-D0189</t>
  </si>
  <si>
    <t>120111020110000a</t>
  </si>
  <si>
    <t>冠脉宁片</t>
  </si>
  <si>
    <t>GMNP</t>
  </si>
  <si>
    <t>Z-A12BA-G0352</t>
  </si>
  <si>
    <t>120111020120000a</t>
  </si>
  <si>
    <t>冠心丹参胶囊</t>
  </si>
  <si>
    <t>GXDCJN</t>
  </si>
  <si>
    <t>Z-A12BA-G0359</t>
  </si>
  <si>
    <t>120111020120000c</t>
  </si>
  <si>
    <t>冠心丹参片</t>
  </si>
  <si>
    <t>GXDCP</t>
  </si>
  <si>
    <t>Z-A12BA-G0361</t>
  </si>
  <si>
    <t>1Z-A12AA-G0364</t>
  </si>
  <si>
    <t>冠心静胶囊</t>
  </si>
  <si>
    <t>GXJJN</t>
  </si>
  <si>
    <t>Z-A12AA-G0364</t>
  </si>
  <si>
    <t>120111070060000a</t>
  </si>
  <si>
    <t>冠心宁片</t>
  </si>
  <si>
    <t>GXNP</t>
  </si>
  <si>
    <t>Z-A12HA-G0509</t>
  </si>
  <si>
    <t>1B0111070060000</t>
  </si>
  <si>
    <t>120111060010000a</t>
  </si>
  <si>
    <t>冠心苏合胶囊</t>
  </si>
  <si>
    <t>GXSHJN</t>
  </si>
  <si>
    <t>Z-A12GA-G0377</t>
  </si>
  <si>
    <t>120111060010000c</t>
  </si>
  <si>
    <t>冠心苏合丸</t>
  </si>
  <si>
    <t>GXSHW</t>
  </si>
  <si>
    <t>Z-A12GA-G0380</t>
  </si>
  <si>
    <t>2010902000000050265a</t>
  </si>
  <si>
    <t>归脾颗粒</t>
  </si>
  <si>
    <t>GPKL</t>
  </si>
  <si>
    <t>Z-A09BA-G0396</t>
  </si>
  <si>
    <t>120108020010000a</t>
  </si>
  <si>
    <t>归脾丸</t>
  </si>
  <si>
    <t>GPW</t>
  </si>
  <si>
    <t>Z-A09BA-G0398</t>
  </si>
  <si>
    <t>1Z-A12AA-G0401</t>
  </si>
  <si>
    <t>归芪活血胶囊</t>
  </si>
  <si>
    <t>GQHXJN</t>
  </si>
  <si>
    <t>Z-A12AA-G0401</t>
  </si>
  <si>
    <t>120108040050000a</t>
  </si>
  <si>
    <t>桂附地黄颗粒</t>
  </si>
  <si>
    <t>GFDHKL</t>
  </si>
  <si>
    <t>Z-A09DB-G0445</t>
  </si>
  <si>
    <t>120108040050000c</t>
  </si>
  <si>
    <t>桂附地黄丸</t>
  </si>
  <si>
    <t>GFDHW</t>
  </si>
  <si>
    <t>Z-A09DB-G0448</t>
  </si>
  <si>
    <t>1Z-A04BA-G0450</t>
  </si>
  <si>
    <t>桂黄清热颗粒</t>
  </si>
  <si>
    <t>GHQRKL</t>
  </si>
  <si>
    <t>Z-A04BA-G0450</t>
  </si>
  <si>
    <t>120105050010000a</t>
  </si>
  <si>
    <t>桂龙咳喘宁片</t>
  </si>
  <si>
    <t>GLKCNP</t>
  </si>
  <si>
    <t>Z-A06EA-G0461</t>
  </si>
  <si>
    <t>120401020060000b</t>
  </si>
  <si>
    <t>桂枝茯苓丸</t>
  </si>
  <si>
    <t>GZFLW</t>
  </si>
  <si>
    <t>Z-D01BA-G0475</t>
  </si>
  <si>
    <t>1Z-A05AA-H0011</t>
  </si>
  <si>
    <t>海桂胶囊</t>
  </si>
  <si>
    <t>HGJN</t>
  </si>
  <si>
    <t>Z-A05AA-H0011</t>
  </si>
  <si>
    <t>1Z-A16AA-H0042</t>
  </si>
  <si>
    <t>寒痹停片</t>
  </si>
  <si>
    <t>HBTP</t>
  </si>
  <si>
    <t>Z-A16AA-H0042</t>
  </si>
  <si>
    <t>120115010060000a</t>
  </si>
  <si>
    <t>寒湿痹颗粒</t>
  </si>
  <si>
    <t>HSBKL</t>
  </si>
  <si>
    <t>Z-A16AA-H0048</t>
  </si>
  <si>
    <t>120115010060000b</t>
  </si>
  <si>
    <t>寒湿痹片</t>
  </si>
  <si>
    <t>HSBP</t>
  </si>
  <si>
    <t>Z-A16AA-H0049</t>
  </si>
  <si>
    <t>1Z-I02AA-H0050</t>
  </si>
  <si>
    <t>寒水石二十一味散</t>
  </si>
  <si>
    <t>HSSESYWS</t>
  </si>
  <si>
    <t>Z-I02AA-H0050</t>
  </si>
  <si>
    <t>120116002000000a</t>
  </si>
  <si>
    <t>荷丹片</t>
  </si>
  <si>
    <t>HDP</t>
  </si>
  <si>
    <t>Z-A17AA-H0088</t>
  </si>
  <si>
    <t>2011301000000050469a</t>
  </si>
  <si>
    <t>红花逍遥颗粒</t>
  </si>
  <si>
    <t>HHXYKL</t>
  </si>
  <si>
    <t>Z-A13AA-H0118</t>
  </si>
  <si>
    <t>2011301000000050469b</t>
  </si>
  <si>
    <t>红花逍遥片</t>
  </si>
  <si>
    <t>HHXYP</t>
  </si>
  <si>
    <t>Z-A13AA-H0119</t>
  </si>
  <si>
    <t>1Z-D04AA-H0124</t>
  </si>
  <si>
    <t>红金消结胶囊</t>
  </si>
  <si>
    <t>HJXJJN</t>
  </si>
  <si>
    <t>Z-D04AA-H0124</t>
  </si>
  <si>
    <t>1Z-D04AA-H0126</t>
  </si>
  <si>
    <t>红金消结片</t>
  </si>
  <si>
    <t>HJXJP</t>
  </si>
  <si>
    <t>Z-D04AA-H0126</t>
  </si>
  <si>
    <t>120701010100000a</t>
  </si>
  <si>
    <t>红药片</t>
  </si>
  <si>
    <t>HYP</t>
  </si>
  <si>
    <t>Z-G01AA-H0140</t>
  </si>
  <si>
    <t>2070102000000080928a</t>
  </si>
  <si>
    <t>红药贴膏</t>
  </si>
  <si>
    <t>HYTG</t>
  </si>
  <si>
    <t>Z-G01BA-H0142</t>
  </si>
  <si>
    <t>1Z-F03AA-H0150</t>
  </si>
  <si>
    <t>喉痛解毒丸</t>
  </si>
  <si>
    <t>HTJDW</t>
  </si>
  <si>
    <t>Z-F03AA-H0150</t>
  </si>
  <si>
    <t>1Z-F03AA-H0448</t>
  </si>
  <si>
    <t>喉咽清颗粒</t>
  </si>
  <si>
    <t>HYQKL</t>
  </si>
  <si>
    <t>Z-F03AA-H0448</t>
  </si>
  <si>
    <t>1Z-F03AA-H0156</t>
  </si>
  <si>
    <t>喉咽清口服液</t>
  </si>
  <si>
    <t>HYQKFY</t>
  </si>
  <si>
    <t>Z-F03AA-H0156</t>
  </si>
  <si>
    <t>120115030020000a</t>
  </si>
  <si>
    <t>虎力散胶囊</t>
  </si>
  <si>
    <t>HLSJN</t>
  </si>
  <si>
    <t>Z-A16CA-H0184</t>
  </si>
  <si>
    <t>120115030020000b</t>
  </si>
  <si>
    <t>虎力散片</t>
  </si>
  <si>
    <t>HLSP</t>
  </si>
  <si>
    <t>Z-A16CA-H0185</t>
  </si>
  <si>
    <t>1Z-I03AA-H0199</t>
  </si>
  <si>
    <t>护肝布祖热颗粒</t>
  </si>
  <si>
    <t>HGBZRKL</t>
  </si>
  <si>
    <t>Z-I03AA-H0199</t>
  </si>
  <si>
    <t>120103040200600a</t>
  </si>
  <si>
    <t>护肝颗粒</t>
  </si>
  <si>
    <t>HGKL</t>
  </si>
  <si>
    <t>Z-A04CB-H0201</t>
  </si>
  <si>
    <t>120103040200700a</t>
  </si>
  <si>
    <t>护肝宁片</t>
  </si>
  <si>
    <t>HGNP</t>
  </si>
  <si>
    <t>Z-A04CB-H0203</t>
  </si>
  <si>
    <t>120103040200700b</t>
  </si>
  <si>
    <t>护肝宁丸</t>
  </si>
  <si>
    <t>HGNW</t>
  </si>
  <si>
    <t>Z-A04CB-H0204</t>
  </si>
  <si>
    <t>120103040200600b</t>
  </si>
  <si>
    <t>护肝片</t>
  </si>
  <si>
    <t>HGP</t>
  </si>
  <si>
    <t>Z-A04CB-H0205</t>
  </si>
  <si>
    <t>1Z-G03AA-H0207</t>
  </si>
  <si>
    <t>护骨胶囊</t>
  </si>
  <si>
    <t>Z-G03AA-H0207</t>
  </si>
  <si>
    <t>120402010110000a</t>
  </si>
  <si>
    <t>花红颗粒</t>
  </si>
  <si>
    <t>HHKL</t>
  </si>
  <si>
    <t>Z-D02AA-H0213</t>
  </si>
  <si>
    <t>120402010110000b</t>
  </si>
  <si>
    <t>花红片</t>
  </si>
  <si>
    <t>Z-D02AA-H0214</t>
  </si>
  <si>
    <t>1B0301012000000</t>
  </si>
  <si>
    <t>华蟾素胶囊</t>
  </si>
  <si>
    <t>HCSJN</t>
  </si>
  <si>
    <t>限癌症疼痛</t>
  </si>
  <si>
    <t>Z-C01AA-H0222</t>
  </si>
  <si>
    <t>120301012000000a</t>
  </si>
  <si>
    <t>华蟾素片</t>
  </si>
  <si>
    <t>HCSP</t>
  </si>
  <si>
    <t>Z-C01AA-H0224</t>
  </si>
  <si>
    <t>2050200000000010872</t>
  </si>
  <si>
    <t>和血明目片</t>
  </si>
  <si>
    <t>HXMMP</t>
  </si>
  <si>
    <t>Z-E02AA-H0078</t>
  </si>
  <si>
    <t>120108030100300</t>
  </si>
  <si>
    <t>河车大造丸</t>
  </si>
  <si>
    <t>HCDZW</t>
  </si>
  <si>
    <t>河车大造胶囊</t>
  </si>
  <si>
    <t>Z-A09CA-H0086</t>
  </si>
  <si>
    <t>2011100000000040356</t>
  </si>
  <si>
    <t>荷叶丸</t>
  </si>
  <si>
    <t>HYW</t>
  </si>
  <si>
    <t>Z-A11AA-H0090</t>
  </si>
  <si>
    <t>2080000000000080978</t>
  </si>
  <si>
    <t>黑豆馏油软膏</t>
  </si>
  <si>
    <t>HDLYRG</t>
  </si>
  <si>
    <t>Z-H01AA-H0093</t>
  </si>
  <si>
    <t>2010605000000050218</t>
  </si>
  <si>
    <t>黑锡丹</t>
  </si>
  <si>
    <t>HXD</t>
  </si>
  <si>
    <t>Z-A06EA-H0100</t>
  </si>
  <si>
    <t>112201020030000</t>
  </si>
  <si>
    <t>碘海醇</t>
  </si>
  <si>
    <t>Iohexol</t>
  </si>
  <si>
    <t>DHC</t>
  </si>
  <si>
    <t>碘海醇、欧乃派克、双北、欧苏</t>
  </si>
  <si>
    <t>X-V08AB-D107-B002</t>
  </si>
  <si>
    <t>120105010070000</t>
  </si>
  <si>
    <t>镇咳宁胶囊</t>
  </si>
  <si>
    <t>ZKNJN</t>
  </si>
  <si>
    <t>镇咳宁糖浆（胶囊、口服液）</t>
  </si>
  <si>
    <t>Z-A06AA-Z0107</t>
  </si>
  <si>
    <t>2070202000000100111</t>
  </si>
  <si>
    <t>镇痛活络酊</t>
  </si>
  <si>
    <t>ZTHLD</t>
  </si>
  <si>
    <t>Z-G02BA-Z0113</t>
  </si>
  <si>
    <t>120101010020000</t>
  </si>
  <si>
    <t>正柴胡饮颗粒</t>
  </si>
  <si>
    <t>ZCHYKL</t>
  </si>
  <si>
    <t>Z-A01AA-Z0122</t>
  </si>
  <si>
    <t>2011602000000010070</t>
  </si>
  <si>
    <t>正清风痛宁缓释片</t>
  </si>
  <si>
    <t>ZQFTNHSP</t>
  </si>
  <si>
    <t>Z-A16BA-Z0130</t>
  </si>
  <si>
    <t>2011603000000010608</t>
  </si>
  <si>
    <t>正清风痛宁胶囊</t>
  </si>
  <si>
    <t>ZQFTNJN</t>
  </si>
  <si>
    <t>Z-A16CA-Z0131</t>
  </si>
  <si>
    <t>120114040010000</t>
  </si>
  <si>
    <t>正天胶囊</t>
  </si>
  <si>
    <t>ZTJN</t>
  </si>
  <si>
    <t>正天丸（胶囊）</t>
  </si>
  <si>
    <t>Z-A15EA-Z0136</t>
  </si>
  <si>
    <t>120111050050000</t>
  </si>
  <si>
    <t>正心泰胶囊</t>
  </si>
  <si>
    <t>ZXTJN</t>
  </si>
  <si>
    <t>正心泰颗粒（胶囊）</t>
  </si>
  <si>
    <t>Z-A12FA-Z0141</t>
  </si>
  <si>
    <t>120108030100600</t>
  </si>
  <si>
    <t>知柏地黄胶囊</t>
  </si>
  <si>
    <t>ZBDHJN</t>
  </si>
  <si>
    <t>知柏地黄丸（颗粒、胶囊、口服液）</t>
  </si>
  <si>
    <t>Z-A09CA-Z0147</t>
  </si>
  <si>
    <t>120116008000000</t>
  </si>
  <si>
    <t>脂必泰胶囊</t>
  </si>
  <si>
    <t>ZBTJN</t>
  </si>
  <si>
    <t>脂必泰胶囊（片）</t>
  </si>
  <si>
    <t>Z-A17AA-Z0154</t>
  </si>
  <si>
    <t>2011700000000010026</t>
  </si>
  <si>
    <t>脂必妥片</t>
  </si>
  <si>
    <t>ZBTP</t>
  </si>
  <si>
    <t>Z-A17AA-Z0155</t>
  </si>
  <si>
    <t>120116009000000</t>
  </si>
  <si>
    <t>脂康颗粒</t>
  </si>
  <si>
    <t>ZKKL</t>
  </si>
  <si>
    <t>Z-A17AA-Z0157</t>
  </si>
  <si>
    <t>120105050140000</t>
  </si>
  <si>
    <t>止喘灵注射液</t>
  </si>
  <si>
    <t>ZCLZSY</t>
  </si>
  <si>
    <t>Z-A06EA-Z0167</t>
  </si>
  <si>
    <t>120105020100000</t>
  </si>
  <si>
    <t>止咳胶囊</t>
  </si>
  <si>
    <t>ZKJN</t>
  </si>
  <si>
    <t>止咳丸</t>
  </si>
  <si>
    <t>Z-A06BB-Z0176</t>
  </si>
  <si>
    <t>120105030100000</t>
  </si>
  <si>
    <t>止嗽化痰胶囊</t>
  </si>
  <si>
    <t>ZSHTJN</t>
  </si>
  <si>
    <t>止嗽化痰颗粒</t>
  </si>
  <si>
    <t>Z-A06CB-Z0208</t>
  </si>
  <si>
    <t>120404009000000</t>
  </si>
  <si>
    <t>止痛化癥胶囊</t>
  </si>
  <si>
    <t>ZTHZJN</t>
  </si>
  <si>
    <t>止痛化癥胶囊、金妇康</t>
  </si>
  <si>
    <t>Z-D04AA-Z0223</t>
  </si>
  <si>
    <t>120113009000000</t>
  </si>
  <si>
    <t>枳实导滞丸</t>
  </si>
  <si>
    <t>ZSDZW</t>
  </si>
  <si>
    <t>Z-A14BA-Z0256</t>
  </si>
  <si>
    <t>2030200000000010029</t>
  </si>
  <si>
    <t>至灵胶囊</t>
  </si>
  <si>
    <t>ZLJN</t>
  </si>
  <si>
    <t>△；限器官移植抗排异、肾功能衰竭及肺纤维化</t>
  </si>
  <si>
    <t>Z-A09FA-Z0266</t>
  </si>
  <si>
    <t>120702010100000</t>
  </si>
  <si>
    <t>治伤胶囊</t>
  </si>
  <si>
    <t>ZSJN</t>
  </si>
  <si>
    <t>Z-G02AA-Z0291</t>
  </si>
  <si>
    <t>120702020130000</t>
  </si>
  <si>
    <t>治伤软膏</t>
  </si>
  <si>
    <t>ZSRG</t>
  </si>
  <si>
    <t>Z-G02BA-Z0292</t>
  </si>
  <si>
    <t>120201030110000</t>
  </si>
  <si>
    <t>痔疮胶囊</t>
  </si>
  <si>
    <t>ZCJN</t>
  </si>
  <si>
    <t>痔疮片</t>
  </si>
  <si>
    <t>Z-B01CA-Z0296</t>
  </si>
  <si>
    <t>120201030120000</t>
  </si>
  <si>
    <t>痔疮栓</t>
  </si>
  <si>
    <t>ZCS</t>
  </si>
  <si>
    <t>痔疮栓、化痔栓</t>
  </si>
  <si>
    <t>Z-B01CA-Z0298</t>
  </si>
  <si>
    <t>120201030130000</t>
  </si>
  <si>
    <t>痔康胶囊</t>
  </si>
  <si>
    <t>痔康片</t>
  </si>
  <si>
    <t>Z-B01CA-Z0305</t>
  </si>
  <si>
    <t>2011209000000010061</t>
  </si>
  <si>
    <t>蛭蛇通络胶囊</t>
  </si>
  <si>
    <t>ZSTLJN</t>
  </si>
  <si>
    <t>Z-A12IA-Z0327</t>
  </si>
  <si>
    <t>120904500000000</t>
  </si>
  <si>
    <t>智托洁白丸</t>
  </si>
  <si>
    <t>ZTJBW</t>
  </si>
  <si>
    <t>Z-I01AA-Z0330</t>
  </si>
  <si>
    <t>2011302000000040505</t>
  </si>
  <si>
    <t>中满分消丸</t>
  </si>
  <si>
    <t>ZMFXW</t>
  </si>
  <si>
    <t>Z-A13BA-Z0343</t>
  </si>
  <si>
    <t>120103020180000</t>
  </si>
  <si>
    <t>肿节风胶囊</t>
  </si>
  <si>
    <t>ZJFJN</t>
  </si>
  <si>
    <t>肿节风片</t>
  </si>
  <si>
    <t>Z-A04BA-Z0346</t>
  </si>
  <si>
    <t>120112020030000c</t>
  </si>
  <si>
    <t>元胡止痛颗粒</t>
  </si>
  <si>
    <t>YHZTKL</t>
  </si>
  <si>
    <t>Z-A13BA-Y0675</t>
  </si>
  <si>
    <t>120112020030000d</t>
  </si>
  <si>
    <t>元胡止痛片</t>
  </si>
  <si>
    <t>YHZTP</t>
  </si>
  <si>
    <t>Z-A13BA-Y0677</t>
  </si>
  <si>
    <t>120701010050000a</t>
  </si>
  <si>
    <t>云南白药胶囊</t>
  </si>
  <si>
    <t>YNBYJN</t>
  </si>
  <si>
    <t>Z-G01AA-Y0714</t>
  </si>
  <si>
    <t>120701010050000b</t>
  </si>
  <si>
    <t>云南白药片</t>
  </si>
  <si>
    <t>YNBYP</t>
  </si>
  <si>
    <t>Z-G01AA-Y0715</t>
  </si>
  <si>
    <t>120701010160000a</t>
  </si>
  <si>
    <t>云南红药散</t>
  </si>
  <si>
    <t>YNHYS</t>
  </si>
  <si>
    <t>Z-G01AA-Y0719</t>
  </si>
  <si>
    <t>1Z-B01BA-Y0721</t>
  </si>
  <si>
    <t>云南蛇药</t>
  </si>
  <si>
    <t>YNSY</t>
  </si>
  <si>
    <t>Z-B01BA-Y0721</t>
  </si>
  <si>
    <t>2040300000000050845a</t>
  </si>
  <si>
    <t>孕康口服液</t>
  </si>
  <si>
    <t>YKKFY</t>
  </si>
  <si>
    <t>Z-D03AA-Y0736</t>
  </si>
  <si>
    <t>120109010060000b</t>
  </si>
  <si>
    <t>枣仁安神液</t>
  </si>
  <si>
    <t>ZRASY</t>
  </si>
  <si>
    <t>Z-A10AA-Z0012</t>
  </si>
  <si>
    <t>120502008000000a</t>
  </si>
  <si>
    <t>障眼明片</t>
  </si>
  <si>
    <t>ZYMP</t>
  </si>
  <si>
    <t>Z-E02AA-Z0041</t>
  </si>
  <si>
    <t>120302010000000a</t>
  </si>
  <si>
    <t>贞芪扶正颗粒</t>
  </si>
  <si>
    <t>ZQFZKL</t>
  </si>
  <si>
    <t>Z-C02AA-Z0047</t>
  </si>
  <si>
    <t>1B0302010000000b</t>
  </si>
  <si>
    <t>贞芪扶正片</t>
  </si>
  <si>
    <t>ZQFZP</t>
  </si>
  <si>
    <t>限恶性肿瘤放化疗血象指标低下</t>
  </si>
  <si>
    <t>Z-C02AA-Z0049</t>
  </si>
  <si>
    <t>1Z-A09GB-Z0552</t>
  </si>
  <si>
    <t>贞芪益肾颗粒</t>
  </si>
  <si>
    <t>ZQYSKL</t>
  </si>
  <si>
    <t>Z-A09GB-Z0552</t>
  </si>
  <si>
    <t>1Z-I02AA-Z0093</t>
  </si>
  <si>
    <t>珍珠通络丸</t>
  </si>
  <si>
    <t>ZZTLW</t>
  </si>
  <si>
    <t>Z-I02AA-Z0093</t>
  </si>
  <si>
    <t>120108070090000a</t>
  </si>
  <si>
    <t>振源片</t>
  </si>
  <si>
    <t>ZYP</t>
  </si>
  <si>
    <t>Z-A09GA-Z0099</t>
  </si>
  <si>
    <t>120105010070000a</t>
  </si>
  <si>
    <t>镇咳宁颗粒</t>
  </si>
  <si>
    <t>ZKNKL</t>
  </si>
  <si>
    <t>Z-A06AA-Z0108</t>
  </si>
  <si>
    <t>1Z-A16BA-D0190</t>
  </si>
  <si>
    <t>当归拈痛丸</t>
  </si>
  <si>
    <t>DGNTW</t>
  </si>
  <si>
    <t>Z-A16BA-D0190</t>
  </si>
  <si>
    <t>1Z-A12AA-D0219</t>
  </si>
  <si>
    <t>灯银脑通胶囊</t>
  </si>
  <si>
    <t>DYNTJN</t>
  </si>
  <si>
    <t>Z-A12AA-D0219</t>
  </si>
  <si>
    <t>120111070010000a</t>
  </si>
  <si>
    <t>Z-A12HA-D0227</t>
  </si>
  <si>
    <t>120111070050000a</t>
  </si>
  <si>
    <t>灯盏细辛胶囊</t>
  </si>
  <si>
    <t>DZXXJN</t>
  </si>
  <si>
    <t>Z-A12HA-D0230</t>
  </si>
  <si>
    <t>120111070050000c</t>
  </si>
  <si>
    <t>灯盏细辛颗粒</t>
  </si>
  <si>
    <t>DZXXKL</t>
  </si>
  <si>
    <t>Z-A12HA-D0408</t>
  </si>
  <si>
    <t>120111070050000b</t>
  </si>
  <si>
    <t>灯盏细辛软胶囊</t>
  </si>
  <si>
    <t>DZXXRJN</t>
  </si>
  <si>
    <t>Z-A12HA-D0231</t>
  </si>
  <si>
    <t>1B0111070050000</t>
  </si>
  <si>
    <t>灯盏细辛注射液</t>
  </si>
  <si>
    <t>DZXXZSY</t>
  </si>
  <si>
    <t>Z-A12HA-D0232</t>
  </si>
  <si>
    <t>2011202000000010001a</t>
  </si>
  <si>
    <t>地奥心血康片</t>
  </si>
  <si>
    <t>DAXXKP</t>
  </si>
  <si>
    <t>Z-A12BA-D0240</t>
  </si>
  <si>
    <t>1BZ-A06EA-D0249</t>
  </si>
  <si>
    <t>地龙注射液</t>
  </si>
  <si>
    <t>DLZSY</t>
  </si>
  <si>
    <t>Z-A06EA-D0249</t>
  </si>
  <si>
    <t>1Z-A06EA-D0249</t>
  </si>
  <si>
    <t>1Z-G01AA-D0282</t>
  </si>
  <si>
    <t>跌打活血胶囊</t>
  </si>
  <si>
    <t>DDHXJN</t>
  </si>
  <si>
    <t>Z-G01AA-D0282</t>
  </si>
  <si>
    <t>1Z-G01AA-D0283</t>
  </si>
  <si>
    <t>跌打活血散</t>
  </si>
  <si>
    <t>DDHXS</t>
  </si>
  <si>
    <t>Z-G01AA-D0283</t>
  </si>
  <si>
    <t>2B30200000000010782</t>
  </si>
  <si>
    <t>120103040301700a</t>
  </si>
  <si>
    <t>乙肝健片</t>
  </si>
  <si>
    <t>YGJP</t>
  </si>
  <si>
    <t>Z-A04CB-Y0239</t>
  </si>
  <si>
    <t>120103040201100b</t>
  </si>
  <si>
    <t>乙肝清热解毒片</t>
  </si>
  <si>
    <t>YGQRJDP</t>
  </si>
  <si>
    <t>Z-A04CB-Y0249</t>
  </si>
  <si>
    <t>120103040200100a</t>
  </si>
  <si>
    <t>益肝灵片</t>
  </si>
  <si>
    <t>YGLP</t>
  </si>
  <si>
    <t>Z-A04CB-Y0291</t>
  </si>
  <si>
    <t>120401020010000d</t>
  </si>
  <si>
    <t>益母草片</t>
  </si>
  <si>
    <t>YMCP</t>
  </si>
  <si>
    <t>Z-D01BA-Y0321</t>
  </si>
  <si>
    <t>120111060100000a</t>
  </si>
  <si>
    <t>愈风宁心胶囊</t>
  </si>
  <si>
    <t>YFNXJN</t>
  </si>
  <si>
    <t>Z-A12GA-Y0651</t>
  </si>
  <si>
    <t>120111060100000d</t>
  </si>
  <si>
    <t>愈风宁心丸</t>
  </si>
  <si>
    <t>YFNXW</t>
  </si>
  <si>
    <t>Z-A12GA-Y0655</t>
  </si>
  <si>
    <t>120701020010000a</t>
  </si>
  <si>
    <t>云南白药膏</t>
  </si>
  <si>
    <t>YNBYG</t>
  </si>
  <si>
    <t>Z-G01BA-Y0713</t>
  </si>
  <si>
    <t>120701020010000b</t>
  </si>
  <si>
    <t>云南白药气雾剂</t>
  </si>
  <si>
    <t>YNBYQWJ</t>
  </si>
  <si>
    <t>Z-G01BA-Y0716</t>
  </si>
  <si>
    <t>120108020120000a</t>
  </si>
  <si>
    <t>ZZSXP</t>
  </si>
  <si>
    <t>Z-A09BA-Z0004</t>
  </si>
  <si>
    <t>120115070050000a</t>
  </si>
  <si>
    <t>泽桂癃爽片</t>
  </si>
  <si>
    <t>ZGLSP</t>
  </si>
  <si>
    <t>Z-A16GA-Z0016</t>
  </si>
  <si>
    <t>120302010000000b</t>
  </si>
  <si>
    <t>120105010070000b</t>
  </si>
  <si>
    <t>镇咳宁口服液</t>
  </si>
  <si>
    <t>ZKNKFY</t>
  </si>
  <si>
    <t>Z-A06AA-Z0109</t>
  </si>
  <si>
    <t>120101010020000b</t>
  </si>
  <si>
    <t>正柴胡饮胶囊</t>
  </si>
  <si>
    <t>ZCHYJN</t>
  </si>
  <si>
    <t>Z-A01AA-Z0121</t>
  </si>
  <si>
    <t>120111050050000b</t>
  </si>
  <si>
    <t>正心泰片</t>
  </si>
  <si>
    <t>ZXTP</t>
  </si>
  <si>
    <t>Z-A12FA-Z0143</t>
  </si>
  <si>
    <t>2011700000000010026a</t>
  </si>
  <si>
    <t>脂必妥胶囊</t>
  </si>
  <si>
    <t>Z-A17AA-Z0543</t>
  </si>
  <si>
    <t>120105020100000a</t>
  </si>
  <si>
    <t>止咳片</t>
  </si>
  <si>
    <t>ZKP</t>
  </si>
  <si>
    <t>Z-A06BB-Z0189</t>
  </si>
  <si>
    <t>120404009000000a</t>
  </si>
  <si>
    <t>止痛化癥颗粒</t>
  </si>
  <si>
    <t>ZTHZKL</t>
  </si>
  <si>
    <t>Z-D04AA-Z0224</t>
  </si>
  <si>
    <t>120112020230000a</t>
  </si>
  <si>
    <t>枳术丸</t>
  </si>
  <si>
    <t>ZSW</t>
  </si>
  <si>
    <t>Z-A13BA-Z0260</t>
  </si>
  <si>
    <t>120201030130000a</t>
  </si>
  <si>
    <t>Z-B01CA-Z0306</t>
  </si>
  <si>
    <t>120114060110000b</t>
  </si>
  <si>
    <t>中风回春片</t>
  </si>
  <si>
    <t>ZFHCP</t>
  </si>
  <si>
    <t>Z-A15GA-Z0336</t>
  </si>
  <si>
    <t>120101020130000a</t>
  </si>
  <si>
    <t>重感灵片</t>
  </si>
  <si>
    <t>ZGLP</t>
  </si>
  <si>
    <t>Z-A01BA-Z0366</t>
  </si>
  <si>
    <t>1B0302011000000</t>
  </si>
  <si>
    <t>猪苓多糖注射液</t>
  </si>
  <si>
    <t>ZLDTZSY</t>
  </si>
  <si>
    <t>限恶性肿瘤化疗免疫功能低下</t>
  </si>
  <si>
    <t>Z-C02AA-Z0390</t>
  </si>
  <si>
    <t>120111070090000c</t>
  </si>
  <si>
    <t>脑安片</t>
  </si>
  <si>
    <t>NAP</t>
  </si>
  <si>
    <t>Z-A12AA-N0014</t>
  </si>
  <si>
    <t>120111010100000c</t>
  </si>
  <si>
    <t>脑得生丸</t>
  </si>
  <si>
    <t>NDSW</t>
  </si>
  <si>
    <t>Z-A12BA-N0020</t>
  </si>
  <si>
    <t>1Z-A12HA-N0039</t>
  </si>
  <si>
    <t>脑脉利颗粒</t>
  </si>
  <si>
    <t>NMLKL</t>
  </si>
  <si>
    <t>Z-A12HA-N0039</t>
  </si>
  <si>
    <t>120111080050000a</t>
  </si>
  <si>
    <t>脑血康胶囊</t>
  </si>
  <si>
    <t>NXKJN</t>
  </si>
  <si>
    <t>Z-A12IA-N0056</t>
  </si>
  <si>
    <t>120111080050000e</t>
  </si>
  <si>
    <t>脑血康丸</t>
  </si>
  <si>
    <t>NXKW</t>
  </si>
  <si>
    <t>Z-A12IA-N0060</t>
  </si>
  <si>
    <t>1Z-A16FA-N0078</t>
  </si>
  <si>
    <t>尿清舒颗粒</t>
  </si>
  <si>
    <t>NQSKL</t>
  </si>
  <si>
    <t>Z-A16FA-N0078</t>
  </si>
  <si>
    <t>1B0114020120000</t>
  </si>
  <si>
    <t>120103010020000a</t>
  </si>
  <si>
    <t>牛黄解毒片</t>
  </si>
  <si>
    <t>NHJDP</t>
  </si>
  <si>
    <t>Z-A04AA-N0111</t>
  </si>
  <si>
    <t>120103010070000b</t>
  </si>
  <si>
    <t>牛黄上清丸</t>
  </si>
  <si>
    <t>NHSQW</t>
  </si>
  <si>
    <t>Z-A04AA-N0132</t>
  </si>
  <si>
    <t>120105020050000c</t>
  </si>
  <si>
    <t>牛黄蛇胆川贝散</t>
  </si>
  <si>
    <t>NHSDCBS</t>
  </si>
  <si>
    <t>Z-A06CA-N0137</t>
  </si>
  <si>
    <t>2040101000000010090a</t>
  </si>
  <si>
    <t>暖宫孕子片</t>
  </si>
  <si>
    <t>NGYZP</t>
  </si>
  <si>
    <t>Z-D01AA-N0162</t>
  </si>
  <si>
    <t>120901300000000</t>
  </si>
  <si>
    <t>红花清肝十三味丸</t>
  </si>
  <si>
    <t>HHQGSSWW</t>
  </si>
  <si>
    <t>Z-I02AA-H0115</t>
  </si>
  <si>
    <t>2090000000000040117</t>
  </si>
  <si>
    <t>红花如意丸</t>
  </si>
  <si>
    <t>HHRYW</t>
  </si>
  <si>
    <t>Z-I01AA-H0116</t>
  </si>
  <si>
    <t>120111060030000</t>
  </si>
  <si>
    <t>红花注射液</t>
  </si>
  <si>
    <t>HHZSY</t>
  </si>
  <si>
    <t>红花注射液、全威必通、西克、乐坦、复洛、上善</t>
  </si>
  <si>
    <t>Z-A12GA-H0121</t>
  </si>
  <si>
    <t>120701010100000</t>
  </si>
  <si>
    <t>红药胶囊</t>
  </si>
  <si>
    <t>Z-G01AA-H0139</t>
  </si>
  <si>
    <t>2070102000000080928</t>
  </si>
  <si>
    <t>红药气雾剂</t>
  </si>
  <si>
    <t>HYQWJ</t>
  </si>
  <si>
    <t>Z-G01BA-H0141</t>
  </si>
  <si>
    <t>120201020090000</t>
  </si>
  <si>
    <t>虎黄烧伤搽剂</t>
  </si>
  <si>
    <t>HHSSCJ</t>
  </si>
  <si>
    <t>Z-B01BA-H0180</t>
  </si>
  <si>
    <t>120115030020000</t>
  </si>
  <si>
    <t>虎力散</t>
  </si>
  <si>
    <t>HLS</t>
  </si>
  <si>
    <t>Z-A16CA-H0183</t>
  </si>
  <si>
    <t>120201040020000</t>
  </si>
  <si>
    <t>琥珀消石颗粒</t>
  </si>
  <si>
    <t>HPXSKL</t>
  </si>
  <si>
    <t>Z-B01DA-H0197</t>
  </si>
  <si>
    <t>120103040200700</t>
  </si>
  <si>
    <t>护肝宁胶囊</t>
  </si>
  <si>
    <t>HGNJN</t>
  </si>
  <si>
    <t>Z-A04CB-H0202</t>
  </si>
  <si>
    <t>2010403020000040106</t>
  </si>
  <si>
    <t>护肝丸</t>
  </si>
  <si>
    <t>HGW</t>
  </si>
  <si>
    <t>Z-A04CB-H0206</t>
  </si>
  <si>
    <t>120301001000000</t>
  </si>
  <si>
    <t>华蟾素注射液</t>
  </si>
  <si>
    <t>HCSZSY</t>
  </si>
  <si>
    <t>限癌症疼痛且吞咽困难者</t>
  </si>
  <si>
    <t>Z-C01AA-H0225</t>
  </si>
  <si>
    <t>120114060010000</t>
  </si>
  <si>
    <t>华佗再造丸</t>
  </si>
  <si>
    <t>HTZZW</t>
  </si>
  <si>
    <t>Z-A15GA-H0234</t>
  </si>
  <si>
    <t>120115020030000</t>
  </si>
  <si>
    <t>滑膜炎颗粒</t>
  </si>
  <si>
    <t>HMYKL</t>
  </si>
  <si>
    <t>滑膜炎颗粒（胶囊）</t>
  </si>
  <si>
    <t>Z-A16BA-H0236</t>
  </si>
  <si>
    <t>2011400000000030510</t>
  </si>
  <si>
    <t>化积颗粒</t>
  </si>
  <si>
    <t>HJKL</t>
  </si>
  <si>
    <t>Z-A14BA-H0245</t>
  </si>
  <si>
    <t>2030100000000030085</t>
  </si>
  <si>
    <t>化癥回生口服液</t>
  </si>
  <si>
    <t>HZHSKFY</t>
  </si>
  <si>
    <t>限中晚期肺癌和肝癌</t>
  </si>
  <si>
    <t>Z-C01AA-H0259</t>
  </si>
  <si>
    <t>120301013000000</t>
  </si>
  <si>
    <t>槐耳颗粒</t>
  </si>
  <si>
    <t>HEKL</t>
  </si>
  <si>
    <t>槐耳颗粒、金克</t>
  </si>
  <si>
    <t>Z-C02AA-H0267</t>
  </si>
  <si>
    <t>120110001000000</t>
  </si>
  <si>
    <t>槐角丸</t>
  </si>
  <si>
    <t>HJW</t>
  </si>
  <si>
    <t>槐角丸、建民槐角丸</t>
  </si>
  <si>
    <t>Z-A11AA-H0269</t>
  </si>
  <si>
    <t>120111050010000</t>
  </si>
  <si>
    <t>黄根片</t>
  </si>
  <si>
    <t>Z-A12FA-H0287</t>
  </si>
  <si>
    <t>120103010110000</t>
  </si>
  <si>
    <t>黄连胶囊</t>
  </si>
  <si>
    <t>HLJN</t>
  </si>
  <si>
    <t>Z-A04AA-H0299</t>
  </si>
  <si>
    <t>120103010010000</t>
  </si>
  <si>
    <t>黄连上清胶囊</t>
  </si>
  <si>
    <t>HLSQJN</t>
  </si>
  <si>
    <t>黄连上清丸（颗粒、胶囊、片）</t>
  </si>
  <si>
    <t>Z-A04AA-H0302</t>
  </si>
  <si>
    <t>120501006000000</t>
  </si>
  <si>
    <t>黄连羊肝片</t>
  </si>
  <si>
    <t>HLYGP</t>
  </si>
  <si>
    <t>黄连羊肝丸</t>
  </si>
  <si>
    <t>Z-E01AA-H0307</t>
  </si>
  <si>
    <t>120111010210000</t>
  </si>
  <si>
    <t>黄芪精</t>
  </si>
  <si>
    <t>HQJ</t>
  </si>
  <si>
    <t>黄芪精口服液</t>
  </si>
  <si>
    <t>Z-A09FA-H0316</t>
  </si>
  <si>
    <t>120108010100600</t>
  </si>
  <si>
    <t>黄芪颗粒</t>
  </si>
  <si>
    <t>HQKL</t>
  </si>
  <si>
    <t>黄芪颗粒（口服液）、佳福星、好好黄芸颗粒</t>
  </si>
  <si>
    <t>Z-A09AA-H0318</t>
  </si>
  <si>
    <t>120603002000000</t>
  </si>
  <si>
    <t>黄氏响声丸</t>
  </si>
  <si>
    <t>HSXSW</t>
  </si>
  <si>
    <t>Z-F03AA-H0333</t>
  </si>
  <si>
    <t>120111010090000</t>
  </si>
  <si>
    <t>黄杨宁片</t>
  </si>
  <si>
    <t>HYNP</t>
  </si>
  <si>
    <t>Z-A12BA-H0345</t>
  </si>
  <si>
    <t>120301024000000</t>
  </si>
  <si>
    <t>回生口服液</t>
  </si>
  <si>
    <t>HSKFY</t>
  </si>
  <si>
    <t>Z-C01AA-H0362</t>
  </si>
  <si>
    <t>120109020020000</t>
  </si>
  <si>
    <t>活力苏口服液</t>
  </si>
  <si>
    <t>HLSKFY</t>
  </si>
  <si>
    <t>Z-A10BA-H0371</t>
  </si>
  <si>
    <t>120114060050000</t>
  </si>
  <si>
    <t>活络丸</t>
  </si>
  <si>
    <t>HLW</t>
  </si>
  <si>
    <t>Z-G02AA-H0378</t>
  </si>
  <si>
    <t>120201040010000a</t>
  </si>
  <si>
    <t>JSTP</t>
  </si>
  <si>
    <t>Z-B01DA-J0273</t>
  </si>
  <si>
    <t>1Z-B01BA-J0720</t>
  </si>
  <si>
    <t>解毒烧伤软膏</t>
  </si>
  <si>
    <t>JDSSRG</t>
  </si>
  <si>
    <t>Z-B01BA-J0720</t>
  </si>
  <si>
    <t>1Z-A10CA-J0709</t>
  </si>
  <si>
    <t>解郁安神片</t>
  </si>
  <si>
    <t>JYASP</t>
  </si>
  <si>
    <t>Z-A10CA-J0709</t>
  </si>
  <si>
    <t>1Z-H01AA-J0319</t>
  </si>
  <si>
    <t>1B0302007000000</t>
  </si>
  <si>
    <t>120402010120000a</t>
  </si>
  <si>
    <t>金刚藤颗粒</t>
  </si>
  <si>
    <t>JGTKL</t>
  </si>
  <si>
    <t>Z-D02AA-J0337</t>
  </si>
  <si>
    <t>120402010120000d</t>
  </si>
  <si>
    <t>金刚藤丸</t>
  </si>
  <si>
    <t>JGTW</t>
  </si>
  <si>
    <t>Z-D02AA-J0342</t>
  </si>
  <si>
    <t>2011603000000010604a</t>
  </si>
  <si>
    <t>金骨莲片</t>
  </si>
  <si>
    <t>JGLP</t>
  </si>
  <si>
    <t>Z-A16CA-J0345</t>
  </si>
  <si>
    <t>120402010130000b</t>
  </si>
  <si>
    <t>金鸡片</t>
  </si>
  <si>
    <t>JJP</t>
  </si>
  <si>
    <t>Z-D02AA-J0376</t>
  </si>
  <si>
    <t>120108040020000a</t>
  </si>
  <si>
    <t>金匮肾气丸</t>
  </si>
  <si>
    <t>JKSQW</t>
  </si>
  <si>
    <t>Z-A09DB-J0389</t>
  </si>
  <si>
    <t>120103020070000a</t>
  </si>
  <si>
    <t>金莲花颗粒</t>
  </si>
  <si>
    <t>JLHKL</t>
  </si>
  <si>
    <t>Z-A04BA-J0396</t>
  </si>
  <si>
    <t>120103020070000c</t>
  </si>
  <si>
    <t>金莲花片</t>
  </si>
  <si>
    <t>JLHP</t>
  </si>
  <si>
    <t>Z-A04BA-J0398</t>
  </si>
  <si>
    <t>120201010110000a</t>
  </si>
  <si>
    <t>金龙舒胆胶囊</t>
  </si>
  <si>
    <t>JLSDJN</t>
  </si>
  <si>
    <t>Z-A04CC-J0412</t>
  </si>
  <si>
    <t>1Z-A16HA-J0417</t>
  </si>
  <si>
    <t>金毛狗脊丸</t>
  </si>
  <si>
    <t>JMGJW</t>
  </si>
  <si>
    <t>Z-A16HA-J0417</t>
  </si>
  <si>
    <t>120108070040000a</t>
  </si>
  <si>
    <t>金芪降糖颗粒</t>
  </si>
  <si>
    <t>JQJTKL</t>
  </si>
  <si>
    <t>Z-A09GA-J0429</t>
  </si>
  <si>
    <t>120105010070000c</t>
  </si>
  <si>
    <t>镇咳宁糖浆</t>
  </si>
  <si>
    <t>ZKNTJ</t>
  </si>
  <si>
    <t>Z-A06AA-Z0110</t>
  </si>
  <si>
    <t>120101010020000a</t>
  </si>
  <si>
    <t>正柴胡饮合剂</t>
  </si>
  <si>
    <t>ZCHYHJ</t>
  </si>
  <si>
    <t>Z-A01AA-Z0120</t>
  </si>
  <si>
    <t>2011603000000010608a</t>
  </si>
  <si>
    <t>正清风痛宁片</t>
  </si>
  <si>
    <t>ZQFTNP</t>
  </si>
  <si>
    <t>Z-A16CA-Z0132</t>
  </si>
  <si>
    <t>120114040010000a</t>
  </si>
  <si>
    <t>正天丸</t>
  </si>
  <si>
    <t>ZTW</t>
  </si>
  <si>
    <t>Z-A15EA-Z0137</t>
  </si>
  <si>
    <t>120111050050000a</t>
  </si>
  <si>
    <t>正心泰颗粒</t>
  </si>
  <si>
    <t>ZXTKL</t>
  </si>
  <si>
    <t>Z-A12FA-Z0142</t>
  </si>
  <si>
    <t>120108030100600a</t>
  </si>
  <si>
    <t>知柏地黄颗粒</t>
  </si>
  <si>
    <t>ZBDHKL</t>
  </si>
  <si>
    <t>Z-A09CA-Z0148</t>
  </si>
  <si>
    <t>120108030100600b</t>
  </si>
  <si>
    <t>知柏地黄片</t>
  </si>
  <si>
    <t>ZBDHP</t>
  </si>
  <si>
    <t>Z-A09CA-Z0150</t>
  </si>
  <si>
    <t>1Z-A17AA-Z0159</t>
  </si>
  <si>
    <t>脂脉康胶囊</t>
  </si>
  <si>
    <t>ZMKJN</t>
  </si>
  <si>
    <t>Z-A17AA-Z0159</t>
  </si>
  <si>
    <t>120105010080000a</t>
  </si>
  <si>
    <t>止咳橘红颗粒</t>
  </si>
  <si>
    <t>ZKJHKL</t>
  </si>
  <si>
    <t>Z-A06CA-Z0179</t>
  </si>
  <si>
    <t>120105010080000b</t>
  </si>
  <si>
    <t>止咳橘红丸</t>
  </si>
  <si>
    <t>ZKJHW</t>
  </si>
  <si>
    <t>Z-A06CA-Z0181</t>
  </si>
  <si>
    <t>120105020100000b</t>
  </si>
  <si>
    <t>ZKW</t>
  </si>
  <si>
    <t>Z-A06BB-Z0196</t>
  </si>
  <si>
    <t>120105030100000a</t>
  </si>
  <si>
    <t>ZSHTKL</t>
  </si>
  <si>
    <t>Z-A06CB-Z0209</t>
  </si>
  <si>
    <t>120105030100000b</t>
  </si>
  <si>
    <t>止嗽化痰丸</t>
  </si>
  <si>
    <t>ZSHTW</t>
  </si>
  <si>
    <t>Z-A06CB-Z0210</t>
  </si>
  <si>
    <t>120404009000000b</t>
  </si>
  <si>
    <t>止痛化癥片</t>
  </si>
  <si>
    <t>ZTHZP</t>
  </si>
  <si>
    <t>Z-D04AA-Z0225</t>
  </si>
  <si>
    <t>1Z-A11AA-Z0250</t>
  </si>
  <si>
    <t>止血镇痛胶囊</t>
  </si>
  <si>
    <t>ZXZTJN</t>
  </si>
  <si>
    <t>Z-A11AA-Z0250</t>
  </si>
  <si>
    <t>2B30200000000010029</t>
  </si>
  <si>
    <t>2010602000000030185a</t>
  </si>
  <si>
    <t>治咳川贝枇杷露</t>
  </si>
  <si>
    <t>ZKCBPPL</t>
  </si>
  <si>
    <t>Z-A06BB-Z0282</t>
  </si>
  <si>
    <t>120201030110000a</t>
  </si>
  <si>
    <t>ZCP</t>
  </si>
  <si>
    <t>Z-B01CA-Z0297</t>
  </si>
  <si>
    <t>1Z-B01CA-Z0323</t>
  </si>
  <si>
    <t>痔炎消片</t>
  </si>
  <si>
    <t>ZYXP</t>
  </si>
  <si>
    <t>Z-B01CA-Z0323</t>
  </si>
  <si>
    <t>120114060110000a</t>
  </si>
  <si>
    <t>中风回春颗粒</t>
  </si>
  <si>
    <t>ZFHCKL</t>
  </si>
  <si>
    <t>Z-A15GA-Z0335</t>
  </si>
  <si>
    <t>120114060110000c</t>
  </si>
  <si>
    <t>中风回春丸</t>
  </si>
  <si>
    <t>ZFHCW</t>
  </si>
  <si>
    <t>Z-A15GA-Z0337</t>
  </si>
  <si>
    <t>120103020180000a</t>
  </si>
  <si>
    <t>肿节风颗粒</t>
  </si>
  <si>
    <t>ZJFKL</t>
  </si>
  <si>
    <t>Z-A04BA-Z0348</t>
  </si>
  <si>
    <t>120103020180000b</t>
  </si>
  <si>
    <t>ZJFP</t>
  </si>
  <si>
    <t>Z-A04BA-Z0349</t>
  </si>
  <si>
    <t>120109050010000a</t>
  </si>
  <si>
    <t>朱砂安神丸</t>
  </si>
  <si>
    <t>ZSASW</t>
  </si>
  <si>
    <t>Z-A10EA-Z0373</t>
  </si>
  <si>
    <t>2B10603000000060202</t>
  </si>
  <si>
    <t>珠珀猴枣散(小儿珠珀散)</t>
  </si>
  <si>
    <t>ZPHZS(XEZPS)</t>
  </si>
  <si>
    <t>限小儿发热痰鸣</t>
  </si>
  <si>
    <t>Z-A04DA-Z0382</t>
  </si>
  <si>
    <t>120111020220000a</t>
  </si>
  <si>
    <t>注射用丹参</t>
  </si>
  <si>
    <t>ZSYDC</t>
  </si>
  <si>
    <t>Z-A12CA-Z0402</t>
  </si>
  <si>
    <t>1B0111020220000a</t>
  </si>
  <si>
    <t>2B11207000000190435</t>
  </si>
  <si>
    <t>注射用丹参多酚酸盐</t>
  </si>
  <si>
    <t>ZSYDCDFSY</t>
  </si>
  <si>
    <t>限二级及以上医疗机构并有明确冠心病、心绞痛诊断患者</t>
  </si>
  <si>
    <t>Z-A12GA-Z0403</t>
  </si>
  <si>
    <t>2B11208000000190018</t>
  </si>
  <si>
    <t>注射用灯盏花素</t>
  </si>
  <si>
    <t>ZSYDZHS</t>
  </si>
  <si>
    <t>Z-A12HA-Z0404</t>
  </si>
  <si>
    <t>1BZ-A12HA-Z0406</t>
  </si>
  <si>
    <t>注射用红花黄色素</t>
  </si>
  <si>
    <t>ZSYHHHSS</t>
  </si>
  <si>
    <t>Z-A12HA-Z0406</t>
  </si>
  <si>
    <t>1Z-A12HA-Z0406</t>
  </si>
  <si>
    <t>120103040100100f</t>
  </si>
  <si>
    <t>注射用双黄连(冻干)</t>
  </si>
  <si>
    <t>ZSYSHL(DG)</t>
  </si>
  <si>
    <t>Z-A01BA-Z0410</t>
  </si>
  <si>
    <t>2B11208000000190014</t>
  </si>
  <si>
    <t>注射用血塞通(冻干)</t>
  </si>
  <si>
    <t>ZSYXST(DG)</t>
  </si>
  <si>
    <t>Z-A12HA-Z0411</t>
  </si>
  <si>
    <t>2B11208000000190015</t>
  </si>
  <si>
    <t>注射用血栓通(冻干)</t>
  </si>
  <si>
    <t>Z-A12HA-Z0412</t>
  </si>
  <si>
    <t>2B11207000000190009</t>
  </si>
  <si>
    <t>注射用银杏叶提取物</t>
  </si>
  <si>
    <t>ZSYYXYTQW</t>
  </si>
  <si>
    <t>Z-A12HA-Z0536</t>
  </si>
  <si>
    <t>2070300000000040544a</t>
  </si>
  <si>
    <t>壮骨关节丸</t>
  </si>
  <si>
    <t>ZGGJW</t>
  </si>
  <si>
    <t>Z-G03AA-Z0416</t>
  </si>
  <si>
    <t>1BZ-G03AA-Z0424</t>
  </si>
  <si>
    <t>壮骨止痛胶囊</t>
  </si>
  <si>
    <t>ZGZTJN</t>
  </si>
  <si>
    <t>限有原发性骨质疏松的诊断并有骨痛的临床症状</t>
  </si>
  <si>
    <t>Z-G03AA-Z0424</t>
  </si>
  <si>
    <t>1Z-G03AA-Z0424</t>
  </si>
  <si>
    <t>120115080100000a</t>
  </si>
  <si>
    <t>壮腰健肾丸</t>
  </si>
  <si>
    <t>ZYJSW</t>
  </si>
  <si>
    <t>Z-A16HA-Z0440</t>
  </si>
  <si>
    <t>120115010010000a</t>
  </si>
  <si>
    <t>追风透骨片</t>
  </si>
  <si>
    <t>ZFTGP</t>
  </si>
  <si>
    <t>Z-A16AA-Z0456</t>
  </si>
  <si>
    <t>120115010010000b</t>
  </si>
  <si>
    <t>追风透骨丸</t>
  </si>
  <si>
    <t>ZFTGW</t>
  </si>
  <si>
    <t>Z-A16AA-Z0457</t>
  </si>
  <si>
    <t>120108030200400a</t>
  </si>
  <si>
    <t>滋心阴颗粒</t>
  </si>
  <si>
    <t>ZXYKL</t>
  </si>
  <si>
    <t>Z-A09CB-Z0475</t>
  </si>
  <si>
    <t>120108030200400b</t>
  </si>
  <si>
    <t>滋心阴口服液</t>
  </si>
  <si>
    <t>ZXYKFY</t>
  </si>
  <si>
    <t>Z-A09CB-Z0476</t>
  </si>
  <si>
    <t>120201030150000a</t>
  </si>
  <si>
    <t>紫金散</t>
  </si>
  <si>
    <t>ZJS</t>
  </si>
  <si>
    <t>Z-A02CA-Z0502</t>
  </si>
  <si>
    <t>120403010000000a</t>
  </si>
  <si>
    <t>女金片</t>
  </si>
  <si>
    <t>NJP</t>
  </si>
  <si>
    <t>Z-D03AA-N0175</t>
  </si>
  <si>
    <t>120402010180000b</t>
  </si>
  <si>
    <t>盆炎净口服液</t>
  </si>
  <si>
    <t>PYJKFY</t>
  </si>
  <si>
    <t>Z-D02AA-P0025</t>
  </si>
  <si>
    <t>1Z-H01AA-P0031</t>
  </si>
  <si>
    <t>皮敏消胶囊</t>
  </si>
  <si>
    <t>PMXJN</t>
  </si>
  <si>
    <t>Z-H01AA-P0031</t>
  </si>
  <si>
    <t>120301002000000a</t>
  </si>
  <si>
    <t>平消片</t>
  </si>
  <si>
    <t>PXP</t>
  </si>
  <si>
    <t>Z-C01AA-P0054</t>
  </si>
  <si>
    <t>1Z-I01AA-Q0013</t>
  </si>
  <si>
    <t>七十味珍珠丸</t>
  </si>
  <si>
    <t>QSWZZW</t>
  </si>
  <si>
    <t>Z-I01AA-Q0013</t>
  </si>
  <si>
    <t>120111010130000a</t>
  </si>
  <si>
    <t>QDYXKFY</t>
  </si>
  <si>
    <t>Z-A09GA-Q0065</t>
  </si>
  <si>
    <t>1BZ-E02AA-Q0091</t>
  </si>
  <si>
    <t>芪明颗粒</t>
  </si>
  <si>
    <t>QMKL</t>
  </si>
  <si>
    <t>限Ⅱ型糖尿病视网膜病变单纯型</t>
  </si>
  <si>
    <t>Z-E02AA-Q0091</t>
  </si>
  <si>
    <t>120103020020000b</t>
  </si>
  <si>
    <t>清热解毒颗粒</t>
  </si>
  <si>
    <t>QRJDKL</t>
  </si>
  <si>
    <t>Z-A04BA-Q0442</t>
  </si>
  <si>
    <t>1Z-I03AA-Q0450</t>
  </si>
  <si>
    <t>清热卡森颗粒</t>
  </si>
  <si>
    <t>QRKSKL</t>
  </si>
  <si>
    <t>Z-I03AA-Q0450</t>
  </si>
  <si>
    <t>120103030070000a</t>
  </si>
  <si>
    <t>清瘟解毒丸</t>
  </si>
  <si>
    <t>QWJDW</t>
  </si>
  <si>
    <t>Z-A04BA-Q0496</t>
  </si>
  <si>
    <t>120114060070000a</t>
  </si>
  <si>
    <t>祛风止痛片</t>
  </si>
  <si>
    <t>QFZTP</t>
  </si>
  <si>
    <t>Z-A15AA-Q0571</t>
  </si>
  <si>
    <t>2B10402000000190086</t>
  </si>
  <si>
    <t>热毒宁注射液</t>
  </si>
  <si>
    <t>RDNZSY</t>
  </si>
  <si>
    <t>限二级及以上医疗机构重症患者</t>
  </si>
  <si>
    <t>Z-A04BA-R0001</t>
  </si>
  <si>
    <t>120902700000000a</t>
  </si>
  <si>
    <t>仁青芒觉胶囊</t>
  </si>
  <si>
    <t>RQMJJN</t>
  </si>
  <si>
    <t>Z-I01AA-R0065</t>
  </si>
  <si>
    <t>120404004000000a</t>
  </si>
  <si>
    <t>乳康颗粒</t>
  </si>
  <si>
    <t>RKKL</t>
  </si>
  <si>
    <t>Z-D04AA-R0123</t>
  </si>
  <si>
    <t>120404006000000b</t>
  </si>
  <si>
    <t>乳宁片</t>
  </si>
  <si>
    <t>RNP</t>
  </si>
  <si>
    <t>Z-D04AA-R0139</t>
  </si>
  <si>
    <t>120404001000000a</t>
  </si>
  <si>
    <t>乳癖消颗粒</t>
  </si>
  <si>
    <t>RPXKL</t>
  </si>
  <si>
    <t>Z-D04AA-R0152</t>
  </si>
  <si>
    <t>120110002000000a</t>
  </si>
  <si>
    <t>三七片</t>
  </si>
  <si>
    <t>SQP</t>
  </si>
  <si>
    <t>Z-A11AA-S0081</t>
  </si>
  <si>
    <t>120110006000000a</t>
  </si>
  <si>
    <t>三七血伤宁散</t>
  </si>
  <si>
    <t>SQXSNS</t>
  </si>
  <si>
    <t>Z-A11AA-S0088</t>
  </si>
  <si>
    <t>2010102000000010003d</t>
  </si>
  <si>
    <t>桑菊感冒片</t>
  </si>
  <si>
    <t>SJGMP</t>
  </si>
  <si>
    <t>Z-A01BA-S0160</t>
  </si>
  <si>
    <t>1Z-I01AA-S0250</t>
  </si>
  <si>
    <t>珊瑚七十味丸</t>
  </si>
  <si>
    <t>SHQSWW</t>
  </si>
  <si>
    <t>Z-I01AA-S0250</t>
  </si>
  <si>
    <t>1BZ-E02AA-S1022</t>
  </si>
  <si>
    <t>芍杞颗粒</t>
  </si>
  <si>
    <t>SQKL</t>
  </si>
  <si>
    <t>△；限弱视</t>
  </si>
  <si>
    <t>Z-E02AA-S1022</t>
  </si>
  <si>
    <t>120105020010000b</t>
  </si>
  <si>
    <t>蛇胆陈皮片</t>
  </si>
  <si>
    <t>SDCPP</t>
  </si>
  <si>
    <t>Z-A06BB-S0316</t>
  </si>
  <si>
    <t>120105020090000a</t>
  </si>
  <si>
    <t>蛇胆川贝软胶囊</t>
  </si>
  <si>
    <t>SDCBRJN</t>
  </si>
  <si>
    <t>Z-A06CA-S0323</t>
  </si>
  <si>
    <t>1Z-G03AA-S0351</t>
  </si>
  <si>
    <t>麝香接骨胶囊</t>
  </si>
  <si>
    <t>SXJGJN</t>
  </si>
  <si>
    <t>Z-G03AA-S0351</t>
  </si>
  <si>
    <t>1Z-A14BA-S1058</t>
  </si>
  <si>
    <t>神曲消食口服液</t>
  </si>
  <si>
    <t>SQXSKFY</t>
  </si>
  <si>
    <t>Z-A14BA-S1058</t>
  </si>
  <si>
    <t>1Z-I01AA-S0616</t>
  </si>
  <si>
    <t>十五味龙胆花丸</t>
  </si>
  <si>
    <t>SWWLDHW</t>
  </si>
  <si>
    <t>Z-I01AA-S0616</t>
  </si>
  <si>
    <t>1Z-I03AA-S0654</t>
  </si>
  <si>
    <t>石榴补血糖浆</t>
  </si>
  <si>
    <t>SLBXTJ</t>
  </si>
  <si>
    <t>Z-I03AA-S0654</t>
  </si>
  <si>
    <t>120103040301100a</t>
  </si>
  <si>
    <t>SDP</t>
  </si>
  <si>
    <t>Z-A04CC-S0690</t>
  </si>
  <si>
    <t>1Z-A04CC-S0705</t>
  </si>
  <si>
    <t>舒肝宁注射液</t>
  </si>
  <si>
    <t>SGNZSY</t>
  </si>
  <si>
    <t>Z-A04CC-S0705</t>
  </si>
  <si>
    <t>120702010020000a</t>
  </si>
  <si>
    <t>舒筋活血片</t>
  </si>
  <si>
    <t>SJHXP</t>
  </si>
  <si>
    <t>Z-G02AA-S0733</t>
  </si>
  <si>
    <t>120109030020000a</t>
  </si>
  <si>
    <t>舒眠片</t>
  </si>
  <si>
    <t>SMP</t>
  </si>
  <si>
    <t>Z-A10CA-S0759</t>
  </si>
  <si>
    <t>1B0111020150000</t>
  </si>
  <si>
    <t>120103040100100g</t>
  </si>
  <si>
    <t>Z-E01AA-S0830</t>
  </si>
  <si>
    <t>120103040100100e</t>
  </si>
  <si>
    <t>双黄连注射液</t>
  </si>
  <si>
    <t>SHLZSY</t>
  </si>
  <si>
    <t>Z-A01BA-S0846</t>
  </si>
  <si>
    <t>120108010100700a</t>
  </si>
  <si>
    <t>四君子丸</t>
  </si>
  <si>
    <t>SJZW</t>
  </si>
  <si>
    <t>Z-A09AA-S0924</t>
  </si>
  <si>
    <t>120108020070000a</t>
  </si>
  <si>
    <t>四物胶囊</t>
  </si>
  <si>
    <t>SWJN</t>
  </si>
  <si>
    <t>Z-A09BA-S0949</t>
  </si>
  <si>
    <t>120107010010000a</t>
  </si>
  <si>
    <t>缩泉丸</t>
  </si>
  <si>
    <t>SQW</t>
  </si>
  <si>
    <t>Z-A08CA-S1000</t>
  </si>
  <si>
    <t>2070300000000040971b</t>
  </si>
  <si>
    <t>藤黄健骨丸</t>
  </si>
  <si>
    <t>THJGW</t>
  </si>
  <si>
    <t>Z-G03AA-T0047</t>
  </si>
  <si>
    <t>2011507000000040575a</t>
  </si>
  <si>
    <t>天麻片</t>
  </si>
  <si>
    <t>TMP</t>
  </si>
  <si>
    <t>Z-A15GA-T0073</t>
  </si>
  <si>
    <t>120109010020000b</t>
  </si>
  <si>
    <t>天王补心丹</t>
  </si>
  <si>
    <t>TWBXD</t>
  </si>
  <si>
    <t>Z-A10AA-T0104</t>
  </si>
  <si>
    <t>1Z-D01AA-T0142</t>
  </si>
  <si>
    <t>调经养颜胶囊</t>
  </si>
  <si>
    <t>TJYYJN</t>
  </si>
  <si>
    <t>Z-D01AA-T0142</t>
  </si>
  <si>
    <t>120103040300700</t>
  </si>
  <si>
    <t>当飞利肝宁胶囊</t>
  </si>
  <si>
    <t>DFLGNJN</t>
  </si>
  <si>
    <t>Z-A04CC-D0169</t>
  </si>
  <si>
    <t>120108020030000</t>
  </si>
  <si>
    <t>当归补血胶囊</t>
  </si>
  <si>
    <t>DGBXJN</t>
  </si>
  <si>
    <t>当归补血丸（膏、口服液）</t>
  </si>
  <si>
    <t>Z-A09BA-D0171</t>
  </si>
  <si>
    <t>120800400000000</t>
  </si>
  <si>
    <t>当归苦参丸</t>
  </si>
  <si>
    <t>DGKCW</t>
  </si>
  <si>
    <t>Z-H01AA-D0180</t>
  </si>
  <si>
    <t>120115060050000</t>
  </si>
  <si>
    <t>导赤丸</t>
  </si>
  <si>
    <t>DCW</t>
  </si>
  <si>
    <t>Z-A16FA-D0208</t>
  </si>
  <si>
    <t>120108070040000c</t>
  </si>
  <si>
    <t>金芪降糖丸</t>
  </si>
  <si>
    <t>JQJTW</t>
  </si>
  <si>
    <t>Z-A09GA-J0431</t>
  </si>
  <si>
    <t>120201040030000a</t>
  </si>
  <si>
    <t>JQCKL</t>
  </si>
  <si>
    <t>Z-B01DA-J0435</t>
  </si>
  <si>
    <t>120201040030000b</t>
  </si>
  <si>
    <t>金钱草片</t>
  </si>
  <si>
    <t>JQCP</t>
  </si>
  <si>
    <t>Z-B01DA-J0436</t>
  </si>
  <si>
    <t>120105020030000a</t>
  </si>
  <si>
    <t>JQMP</t>
  </si>
  <si>
    <t>Z-A06BB-J0443</t>
  </si>
  <si>
    <t>120603007000000a</t>
  </si>
  <si>
    <t>金嗓开音颗粒</t>
  </si>
  <si>
    <t>JSKYKL</t>
  </si>
  <si>
    <t>Z-F03AA-J0449</t>
  </si>
  <si>
    <t>120603007000000c</t>
  </si>
  <si>
    <t>金嗓开音丸</t>
  </si>
  <si>
    <t>JSKYW</t>
  </si>
  <si>
    <t>Z-F03AA-J0451</t>
  </si>
  <si>
    <t>1Z-F03AA-J0452</t>
  </si>
  <si>
    <t>金嗓利咽胶囊</t>
  </si>
  <si>
    <t>JSLYJN</t>
  </si>
  <si>
    <t>Z-F03AA-J0452</t>
  </si>
  <si>
    <t>1Z-F03AA-J0453</t>
  </si>
  <si>
    <t>金嗓利咽颗粒</t>
  </si>
  <si>
    <t>JSLYKL</t>
  </si>
  <si>
    <t>Z-F03AA-J0453</t>
  </si>
  <si>
    <t>1Z-F03AA-J0455</t>
  </si>
  <si>
    <t>金嗓利咽丸</t>
  </si>
  <si>
    <t>JSLYW</t>
  </si>
  <si>
    <t>Z-F03AA-J0455</t>
  </si>
  <si>
    <t>120603008000000a</t>
  </si>
  <si>
    <t>金嗓散结颗粒</t>
  </si>
  <si>
    <t>JSSJKL</t>
  </si>
  <si>
    <t>Z-F03AA-J0461</t>
  </si>
  <si>
    <t>120603008000000b</t>
  </si>
  <si>
    <t>金嗓散结片</t>
  </si>
  <si>
    <t>JSSJP</t>
  </si>
  <si>
    <t>Z-F03AA-J0462</t>
  </si>
  <si>
    <t>120603008000000c</t>
  </si>
  <si>
    <t>JSSJW</t>
  </si>
  <si>
    <t>Z-F03AA-J0463</t>
  </si>
  <si>
    <t>2010403030000050020a</t>
  </si>
  <si>
    <t>金酸萍糖浆</t>
  </si>
  <si>
    <t>JSPTJ</t>
  </si>
  <si>
    <t>Z-A04CC-J0478</t>
  </si>
  <si>
    <t>1Z-A13BA-J0484</t>
  </si>
  <si>
    <t>金胃泰胶囊</t>
  </si>
  <si>
    <t>JWTJN</t>
  </si>
  <si>
    <t>Z-A13BA-J0484</t>
  </si>
  <si>
    <t>2010402000000030012a</t>
  </si>
  <si>
    <t>金银花露</t>
  </si>
  <si>
    <t>JYHL</t>
  </si>
  <si>
    <t>Z-A04BA-J0500</t>
  </si>
  <si>
    <t>1Z-G01BA-J0524</t>
  </si>
  <si>
    <t>筋骨伤喷雾剂</t>
  </si>
  <si>
    <t>JGSPWJ</t>
  </si>
  <si>
    <t>Z-G01BA-J0524</t>
  </si>
  <si>
    <t>1Z-B01CA-J0534</t>
  </si>
  <si>
    <t>京万红痔疮膏</t>
  </si>
  <si>
    <t>JWHZCG</t>
  </si>
  <si>
    <t>Z-B01CA-J0534</t>
  </si>
  <si>
    <t>120401010050000a</t>
  </si>
  <si>
    <t>Z-D01AA-J0542</t>
  </si>
  <si>
    <t>1Z-A01BA-J0544</t>
  </si>
  <si>
    <t>荆防败毒丸</t>
  </si>
  <si>
    <t>JFBDW</t>
  </si>
  <si>
    <t>Z-A01BA-J0544</t>
  </si>
  <si>
    <t>120101030030000a</t>
  </si>
  <si>
    <t>荆防颗粒</t>
  </si>
  <si>
    <t>JFKL</t>
  </si>
  <si>
    <t>Z-A01AA-J0546</t>
  </si>
  <si>
    <t>1Z-G02BA-J0565</t>
  </si>
  <si>
    <t>精制狗皮膏</t>
  </si>
  <si>
    <t>JZGPG</t>
  </si>
  <si>
    <t>Z-G02BA-J0565</t>
  </si>
  <si>
    <t>1Z-G02AA-J0580</t>
  </si>
  <si>
    <t>颈通颗粒</t>
  </si>
  <si>
    <t>Z-G02AA-J0580</t>
  </si>
  <si>
    <t>1Z-I01AA-J0624</t>
  </si>
  <si>
    <t>九味牛黄丸</t>
  </si>
  <si>
    <t>JWNHW</t>
  </si>
  <si>
    <t>Z-I01AA-J0624</t>
  </si>
  <si>
    <t>2010101000000010002a</t>
  </si>
  <si>
    <t>九味羌活片</t>
  </si>
  <si>
    <t>JWQHP</t>
  </si>
  <si>
    <t>Z-A01AA-J0628</t>
  </si>
  <si>
    <t>1BZ-A15BA-J0726</t>
  </si>
  <si>
    <t>九味熄风颗粒</t>
  </si>
  <si>
    <t>JWXFKL</t>
  </si>
  <si>
    <t>Z-A15BA-J0726</t>
  </si>
  <si>
    <t>1Z-A15BA-J0726</t>
  </si>
  <si>
    <t>1BZ-A10AA-J0638</t>
  </si>
  <si>
    <t>九味镇心颗粒</t>
  </si>
  <si>
    <t>JWZXKL</t>
  </si>
  <si>
    <t>限有明确的焦虑症诊断证据</t>
  </si>
  <si>
    <t>Z-A10AA-J0638</t>
  </si>
  <si>
    <t>1B0301012000000a</t>
  </si>
  <si>
    <t>1B0301001000000</t>
  </si>
  <si>
    <t>120111020140000b</t>
  </si>
  <si>
    <t>华佗膏</t>
  </si>
  <si>
    <t>HTG</t>
  </si>
  <si>
    <t>Z-H01AA-H0232</t>
  </si>
  <si>
    <t>120115020030000a</t>
  </si>
  <si>
    <t>滑膜炎片</t>
  </si>
  <si>
    <t>HMYP</t>
  </si>
  <si>
    <t>Z-A16BA-H0237</t>
  </si>
  <si>
    <t>2B11400000000030510</t>
  </si>
  <si>
    <t>2011400000000030510a</t>
  </si>
  <si>
    <t>化积口服液</t>
  </si>
  <si>
    <t>HJKFY</t>
  </si>
  <si>
    <t>Z-A14BA-H0246</t>
  </si>
  <si>
    <t>2B11400000000030510a</t>
  </si>
  <si>
    <t>2B30100000000030085</t>
  </si>
  <si>
    <t>1B0301013000000</t>
  </si>
  <si>
    <t>1Z-B01CA-H0461</t>
  </si>
  <si>
    <t>槐榆清热止血胶囊</t>
  </si>
  <si>
    <t>HYQRZXJN</t>
  </si>
  <si>
    <t>Z-B01CA-H0461</t>
  </si>
  <si>
    <t>1Z-I02AA-H0275</t>
  </si>
  <si>
    <t>黄柏八味片</t>
  </si>
  <si>
    <t>HBBWP</t>
  </si>
  <si>
    <t>Z-I02AA-H0275</t>
  </si>
  <si>
    <t>1Z-A04CD-H0453</t>
  </si>
  <si>
    <t>黄厚止泻滴丸</t>
  </si>
  <si>
    <t>HHZXDW</t>
  </si>
  <si>
    <t>Z-A04CD-H0453</t>
  </si>
  <si>
    <t>120103010010000a</t>
  </si>
  <si>
    <t>黄连上清颗粒</t>
  </si>
  <si>
    <t>HLSQKL</t>
  </si>
  <si>
    <t>Z-A04AA-H0303</t>
  </si>
  <si>
    <t>120103010010000b</t>
  </si>
  <si>
    <t>黄连上清片</t>
  </si>
  <si>
    <t>HLSQP</t>
  </si>
  <si>
    <t>Z-A04AA-H0304</t>
  </si>
  <si>
    <t>120103010010000c</t>
  </si>
  <si>
    <t>黄连上清丸</t>
  </si>
  <si>
    <t>HLSQW</t>
  </si>
  <si>
    <t>Z-A04AA-H0305</t>
  </si>
  <si>
    <t>120501006000000a</t>
  </si>
  <si>
    <t>HLYGW</t>
  </si>
  <si>
    <t>Z-E01AA-H0308</t>
  </si>
  <si>
    <t>120108010100600a</t>
  </si>
  <si>
    <t>黄芪片</t>
  </si>
  <si>
    <t>Z-A09AA-H0319</t>
  </si>
  <si>
    <t>1B0301024000000</t>
  </si>
  <si>
    <t>1Z-G02BA-H0381</t>
  </si>
  <si>
    <t>活络油</t>
  </si>
  <si>
    <t>HLY</t>
  </si>
  <si>
    <t>Z-G02BA-H0381</t>
  </si>
  <si>
    <t>120403002000000b</t>
  </si>
  <si>
    <t>八珍益母丸</t>
  </si>
  <si>
    <t>BZYMW</t>
  </si>
  <si>
    <t>Z-D03AA-B0052</t>
  </si>
  <si>
    <t>1Z-H01AA-B0067</t>
  </si>
  <si>
    <t>疤痕止痒软化乳膏</t>
  </si>
  <si>
    <t>BHZYRHRG</t>
  </si>
  <si>
    <t>Z-H01AA-B0067</t>
  </si>
  <si>
    <t>1BZ-A04BA-B0086</t>
  </si>
  <si>
    <t>白花蛇舌草注射液</t>
  </si>
  <si>
    <t>BHSSCZSY</t>
  </si>
  <si>
    <t>Z-A04BA-B0086</t>
  </si>
  <si>
    <t>1Z-A04BA-B0086</t>
  </si>
  <si>
    <t>2080000000000010972a</t>
  </si>
  <si>
    <t>白灵片</t>
  </si>
  <si>
    <t>BLP</t>
  </si>
  <si>
    <t>Z-H01AA-B0099</t>
  </si>
  <si>
    <t>120108030200100a</t>
  </si>
  <si>
    <t>百合固金口服液</t>
  </si>
  <si>
    <t>BHGJKFY</t>
  </si>
  <si>
    <t>Z-A09CB-B0136</t>
  </si>
  <si>
    <t>120108030200100b</t>
  </si>
  <si>
    <t>百合固金片</t>
  </si>
  <si>
    <t>BHGJP</t>
  </si>
  <si>
    <t>Z-A09CB-B0137</t>
  </si>
  <si>
    <t>120108030200100c</t>
  </si>
  <si>
    <t>百合固金丸</t>
  </si>
  <si>
    <t>BHGJW</t>
  </si>
  <si>
    <t>Z-A09CB-B0138</t>
  </si>
  <si>
    <t>2030200000000010027b</t>
  </si>
  <si>
    <t>百令颗粒</t>
  </si>
  <si>
    <t>BLKL</t>
  </si>
  <si>
    <t>Z-C02AA-B0149</t>
  </si>
  <si>
    <t>1Z-A06CA-B0156</t>
  </si>
  <si>
    <t>百蕊颗粒</t>
  </si>
  <si>
    <t>BRKL</t>
  </si>
  <si>
    <t>Z-A06CA-B0156</t>
  </si>
  <si>
    <t>120900400000000a</t>
  </si>
  <si>
    <t>百癣夏塔热片</t>
  </si>
  <si>
    <t>BXXTRP</t>
  </si>
  <si>
    <t>Z-I03AA-B0163</t>
  </si>
  <si>
    <t>120109010010000a</t>
  </si>
  <si>
    <t>柏子养心片</t>
  </si>
  <si>
    <t>BZYXP</t>
  </si>
  <si>
    <t>Z-A10AA-B0173</t>
  </si>
  <si>
    <t>120109010010000b</t>
  </si>
  <si>
    <t>柏子养心丸</t>
  </si>
  <si>
    <t>BZYXW</t>
  </si>
  <si>
    <t>Z-A10AA-B0174</t>
  </si>
  <si>
    <t>2010402000000010069b</t>
  </si>
  <si>
    <t>Z-E01AA-B0185</t>
  </si>
  <si>
    <t>2010402000000010069a</t>
  </si>
  <si>
    <t>板蓝根片</t>
  </si>
  <si>
    <t>BLGP</t>
  </si>
  <si>
    <t>Z-A04BA-B0192</t>
  </si>
  <si>
    <t>1Z-A09AB-B0498</t>
  </si>
  <si>
    <t>半夏和胃颗粒</t>
  </si>
  <si>
    <t>BXHWKL</t>
  </si>
  <si>
    <t>Z-A09AB-B0498</t>
  </si>
  <si>
    <t>1Z-A09AB-B0222</t>
  </si>
  <si>
    <t>宝儿康散</t>
  </si>
  <si>
    <t>BEKS</t>
  </si>
  <si>
    <t>Z-A09AB-B0222</t>
  </si>
  <si>
    <t>1Z-A01BA-B0224</t>
  </si>
  <si>
    <t>宝咳宁颗粒</t>
  </si>
  <si>
    <t>BKNKL</t>
  </si>
  <si>
    <t>Z-A01BA-B0224</t>
  </si>
  <si>
    <t>120113001000000a</t>
  </si>
  <si>
    <t>保和片</t>
  </si>
  <si>
    <t>BHP</t>
  </si>
  <si>
    <t>保和口服液</t>
  </si>
  <si>
    <t>Z-A14BA-B0244</t>
  </si>
  <si>
    <t>120113001000000b</t>
  </si>
  <si>
    <t>保和丸</t>
  </si>
  <si>
    <t>BHW</t>
  </si>
  <si>
    <t>Z-A14BA-B0245</t>
  </si>
  <si>
    <t>1Z-A06AA-B0253</t>
  </si>
  <si>
    <t>保宁半夏颗粒</t>
  </si>
  <si>
    <t>BNBXKL</t>
  </si>
  <si>
    <t>Z-A06AA-B0253</t>
  </si>
  <si>
    <t>1Z-D03AA-B0256</t>
  </si>
  <si>
    <t>保胎灵片</t>
  </si>
  <si>
    <t>BTLP</t>
  </si>
  <si>
    <t>Z-D03AA-B0256</t>
  </si>
  <si>
    <t>1Z-F03AA-B0283</t>
  </si>
  <si>
    <t>北豆根胶囊</t>
  </si>
  <si>
    <t>BDGJN</t>
  </si>
  <si>
    <t>Z-F03AA-B0283</t>
  </si>
  <si>
    <t>120602005000000a</t>
  </si>
  <si>
    <t>BYQDKL</t>
  </si>
  <si>
    <t>Z-F02AA-B0312</t>
  </si>
  <si>
    <t>120602008000000a</t>
  </si>
  <si>
    <t>鼻渊舒口服液</t>
  </si>
  <si>
    <t>BYSKFY</t>
  </si>
  <si>
    <t>Z-F02AA-B0326</t>
  </si>
  <si>
    <t>1Z-A13BA-B0330</t>
  </si>
  <si>
    <t>荜铃胃痛颗粒</t>
  </si>
  <si>
    <t>BLWTKL</t>
  </si>
  <si>
    <t>Z-A13BA-B0330</t>
  </si>
  <si>
    <t>120102003000000a</t>
  </si>
  <si>
    <t>便通片</t>
  </si>
  <si>
    <t>BTP</t>
  </si>
  <si>
    <t>Z-A03BA-B0349</t>
  </si>
  <si>
    <t>120113002000000a</t>
  </si>
  <si>
    <t>BLSXW</t>
  </si>
  <si>
    <t>Z-A14BA-B0361</t>
  </si>
  <si>
    <t>2011004000000010348a</t>
  </si>
  <si>
    <t>补脑安神片</t>
  </si>
  <si>
    <t>BNASP</t>
  </si>
  <si>
    <t>Z-A10DA-B0400</t>
  </si>
  <si>
    <t>120108050010000a</t>
  </si>
  <si>
    <t>补肾益脑片</t>
  </si>
  <si>
    <t>BSYNP</t>
  </si>
  <si>
    <t>Z-A09FB-B0436</t>
  </si>
  <si>
    <t>120108050010000b</t>
  </si>
  <si>
    <t>补肾益脑丸</t>
  </si>
  <si>
    <t>BSYNW</t>
  </si>
  <si>
    <t>Z-A09FB-B0437</t>
  </si>
  <si>
    <t>1Z-D01AA-B0456</t>
  </si>
  <si>
    <t>补血生乳颗粒</t>
  </si>
  <si>
    <t>BXSRKL</t>
  </si>
  <si>
    <t>Z-D01AA-B0456</t>
  </si>
  <si>
    <t>120108010100100b</t>
  </si>
  <si>
    <t>补中益气口服液</t>
  </si>
  <si>
    <t>BZYQKFY</t>
  </si>
  <si>
    <t>Z-A09AA-B0470</t>
  </si>
  <si>
    <t>120108010100100c</t>
  </si>
  <si>
    <t>补中益气片</t>
  </si>
  <si>
    <t>BZYQP</t>
  </si>
  <si>
    <t>Z-A09AA-B0471</t>
  </si>
  <si>
    <t>1Z-A08BA-C0013</t>
  </si>
  <si>
    <t>参倍固肠胶囊</t>
  </si>
  <si>
    <t>CBGCJN</t>
  </si>
  <si>
    <t>Z-A08BA-C0013</t>
  </si>
  <si>
    <t>2B30200000000010771</t>
  </si>
  <si>
    <t>1B0104020010000</t>
  </si>
  <si>
    <t>120301005000000a</t>
  </si>
  <si>
    <t>参莲颗粒</t>
  </si>
  <si>
    <t>CLKL</t>
  </si>
  <si>
    <t>Z-C01AA-C0062</t>
  </si>
  <si>
    <t>1B0301005000000a</t>
  </si>
  <si>
    <t>2010901010000010245a</t>
  </si>
  <si>
    <t>参苓白术片</t>
  </si>
  <si>
    <t>CLBSP</t>
  </si>
  <si>
    <t>Z-A09AA-C0069</t>
  </si>
  <si>
    <t>120108010100200b</t>
  </si>
  <si>
    <t>参苓白术丸</t>
  </si>
  <si>
    <t>CLBSW</t>
  </si>
  <si>
    <t>Z-A09AA-C0071</t>
  </si>
  <si>
    <t>1B0104030010000</t>
  </si>
  <si>
    <t>120103040300400a</t>
  </si>
  <si>
    <t>参芪肝康片</t>
  </si>
  <si>
    <t>CQGKP</t>
  </si>
  <si>
    <t>Z-A04CC-C0118</t>
  </si>
  <si>
    <t>1B0301023000000</t>
  </si>
  <si>
    <t>紫龙金片</t>
  </si>
  <si>
    <t>ZLJP</t>
  </si>
  <si>
    <t>Z-C01AA-Z0506</t>
  </si>
  <si>
    <t>1B0106010030000</t>
  </si>
  <si>
    <t>紫雪</t>
  </si>
  <si>
    <t>限高热、出血性脑中风引起的神昏抢救时使用</t>
  </si>
  <si>
    <t>Z-A07AA-Z0514</t>
  </si>
  <si>
    <t>120106010030000a</t>
  </si>
  <si>
    <t>紫雪胶囊</t>
  </si>
  <si>
    <t>ZXJN</t>
  </si>
  <si>
    <t>Z-A07AA-Z0515</t>
  </si>
  <si>
    <t>1B0106010030000a</t>
  </si>
  <si>
    <t>120106010030000b</t>
  </si>
  <si>
    <t>紫雪颗粒</t>
  </si>
  <si>
    <t>ZXKL</t>
  </si>
  <si>
    <t>Z-A07AA-Z0516</t>
  </si>
  <si>
    <t>1B0106010030000b</t>
  </si>
  <si>
    <t>2011507000000010580a</t>
  </si>
  <si>
    <t>Z-A15GA-Z0528</t>
  </si>
  <si>
    <t>120112020240000a</t>
  </si>
  <si>
    <t>左金片</t>
  </si>
  <si>
    <t>ZJP</t>
  </si>
  <si>
    <t>Z-A13BA-Z0532</t>
  </si>
  <si>
    <t>120112020240000b</t>
  </si>
  <si>
    <t>左金丸</t>
  </si>
  <si>
    <t>ZJW</t>
  </si>
  <si>
    <t>Z-A13BA-Z0533</t>
  </si>
  <si>
    <t>120302012000000a</t>
  </si>
  <si>
    <t>地榆升白片</t>
  </si>
  <si>
    <t>DYSBP</t>
  </si>
  <si>
    <t>Z-A09BA-D0254</t>
  </si>
  <si>
    <t>1Z-G03AA-D0292</t>
  </si>
  <si>
    <t>跌打生骨片</t>
  </si>
  <si>
    <t>DDSGP</t>
  </si>
  <si>
    <t>Z-G03AA-D0292</t>
  </si>
  <si>
    <t>120115080040000a</t>
  </si>
  <si>
    <t>独活寄生颗粒</t>
  </si>
  <si>
    <t>DHJSKL</t>
  </si>
  <si>
    <t>Z-A16HA-D0345</t>
  </si>
  <si>
    <t>120900600000000c</t>
  </si>
  <si>
    <t>独一味软胶囊</t>
  </si>
  <si>
    <t>DYWRJN</t>
  </si>
  <si>
    <t>Z-A11AA-D0358</t>
  </si>
  <si>
    <t>120103020190000</t>
  </si>
  <si>
    <t>肿节风注射液</t>
  </si>
  <si>
    <t>ZJFZSY</t>
  </si>
  <si>
    <t>肿节风注射液、赛康欣、风舒、碟迈灵</t>
  </si>
  <si>
    <t>Z-A04BA-Z0351</t>
  </si>
  <si>
    <t>2070102000000180936</t>
  </si>
  <si>
    <t>肿痛气雾剂</t>
  </si>
  <si>
    <t>ZTQWJ</t>
  </si>
  <si>
    <t>Z-G01BA-Z0355</t>
  </si>
  <si>
    <t>120101020130000</t>
  </si>
  <si>
    <t>重感灵胶囊</t>
  </si>
  <si>
    <t>ZGLJN</t>
  </si>
  <si>
    <t>Z-A01BA-Z0365</t>
  </si>
  <si>
    <t>120603017000000</t>
  </si>
  <si>
    <t>珠黄散</t>
  </si>
  <si>
    <t>ZHS</t>
  </si>
  <si>
    <t>Z-F03AA-Z0377</t>
  </si>
  <si>
    <t>2010603000000060202</t>
  </si>
  <si>
    <t>120302011000000</t>
  </si>
  <si>
    <t>2011207000000190435</t>
  </si>
  <si>
    <t>2011208000000190018</t>
  </si>
  <si>
    <t>2011208000000190015</t>
  </si>
  <si>
    <t>2011207000000190009</t>
  </si>
  <si>
    <t>2070300000000040544</t>
  </si>
  <si>
    <t>Z-G03AA-Z0415</t>
  </si>
  <si>
    <t>2070202000000090959</t>
  </si>
  <si>
    <t>壮骨麝香止痛膏</t>
  </si>
  <si>
    <t>ZGSXZTG</t>
  </si>
  <si>
    <t>Z-G02BA-Z0420</t>
  </si>
  <si>
    <t>120115080100000</t>
  </si>
  <si>
    <t>壮腰健肾片</t>
  </si>
  <si>
    <t>ZYJSP</t>
  </si>
  <si>
    <t>壮腰健肾丸（片、口服液）</t>
  </si>
  <si>
    <t>Z-A16HA-Z0439</t>
  </si>
  <si>
    <t>120115010010000</t>
  </si>
  <si>
    <t>追风透骨胶囊</t>
  </si>
  <si>
    <t>ZFTGJN</t>
  </si>
  <si>
    <t>追风透骨丸（片）</t>
  </si>
  <si>
    <t>Z-A16AA-Z0455</t>
  </si>
  <si>
    <t>2040300000000040846</t>
  </si>
  <si>
    <t>滋肾育胎丸</t>
  </si>
  <si>
    <t>ZSYTW</t>
  </si>
  <si>
    <t>Z-D03AA-Z0473</t>
  </si>
  <si>
    <t>120110008000000</t>
  </si>
  <si>
    <t>紫地宁血散</t>
  </si>
  <si>
    <t>ZDNXS</t>
  </si>
  <si>
    <t>Z-A11AA-Z0492</t>
  </si>
  <si>
    <t>120201030150000</t>
  </si>
  <si>
    <t>紫金锭</t>
  </si>
  <si>
    <t>ZJD</t>
  </si>
  <si>
    <t>紫金锭（散）</t>
  </si>
  <si>
    <t>Z-A02CA-Z0500</t>
  </si>
  <si>
    <t>120301023000000</t>
  </si>
  <si>
    <t>120106010030000</t>
  </si>
  <si>
    <t>紫雪（颗粒、胶囊）</t>
  </si>
  <si>
    <t>2011507000000090580</t>
  </si>
  <si>
    <t>祖师麻膏药</t>
  </si>
  <si>
    <t>ZSMGY</t>
  </si>
  <si>
    <t>Z-A15GA-Z0525</t>
  </si>
  <si>
    <t>2011507000000010580</t>
  </si>
  <si>
    <t>祖师麻片</t>
  </si>
  <si>
    <t>ZSMP</t>
  </si>
  <si>
    <t>Z-A15GA-Z0527</t>
  </si>
  <si>
    <t>120108030100700</t>
  </si>
  <si>
    <t>左归丸</t>
  </si>
  <si>
    <t>ZGW</t>
  </si>
  <si>
    <t>Z-A09CA-Z0530</t>
  </si>
  <si>
    <t>120112020240000</t>
  </si>
  <si>
    <t>左金胶囊</t>
  </si>
  <si>
    <t>ZJJN</t>
  </si>
  <si>
    <t>左金丸（胶囊、片）</t>
  </si>
  <si>
    <t>Z-A13BA-Z0531</t>
  </si>
  <si>
    <t>120904700000000</t>
  </si>
  <si>
    <t>坐珠达西</t>
  </si>
  <si>
    <t>ZZDX</t>
  </si>
  <si>
    <t>Z-I01AA-Z0534</t>
  </si>
  <si>
    <t>120112010030000</t>
  </si>
  <si>
    <t>柴胡舒肝丸</t>
  </si>
  <si>
    <t>CHSGW</t>
  </si>
  <si>
    <t>Z-A13AA-C0284</t>
  </si>
  <si>
    <t>2020102000000200702</t>
  </si>
  <si>
    <t>蟾酥锭</t>
  </si>
  <si>
    <t>Z-B01BA-C0309</t>
  </si>
  <si>
    <t>2010403040000010022</t>
  </si>
  <si>
    <t>肠炎宁胶囊</t>
  </si>
  <si>
    <t>CYNJN</t>
  </si>
  <si>
    <t>Z-A04CD-C0345</t>
  </si>
  <si>
    <t>2040102000000040796</t>
  </si>
  <si>
    <t>得生丸</t>
  </si>
  <si>
    <t>DSW</t>
  </si>
  <si>
    <t>Z-D01BA-D0212</t>
  </si>
  <si>
    <t>120111070010000</t>
  </si>
  <si>
    <t>灯盏花素片</t>
  </si>
  <si>
    <t>DZHSP</t>
  </si>
  <si>
    <t>Z-A12HA-D0225</t>
  </si>
  <si>
    <t>120111070040000</t>
  </si>
  <si>
    <t>灯盏生脉胶囊</t>
  </si>
  <si>
    <t>DZSMJN</t>
  </si>
  <si>
    <t>Z-A12HA-D0228</t>
  </si>
  <si>
    <t>120111070050000</t>
  </si>
  <si>
    <t>灯盏细辛注射液、灯盏花素注射液、注射用灯盏花素、灯盏花、龙津、福成、捷可通、朗瑞西乐、百扶青、津维通、培斯汀</t>
  </si>
  <si>
    <t>2011202000000010385</t>
  </si>
  <si>
    <t>地奥心血康胶囊</t>
  </si>
  <si>
    <t>DAXXKJN</t>
  </si>
  <si>
    <t>Z-A12BA-D0237</t>
  </si>
  <si>
    <t>2011202000000010001</t>
  </si>
  <si>
    <t>地奥心血康颗粒</t>
  </si>
  <si>
    <t>DAXXKKL</t>
  </si>
  <si>
    <t>Z-A12BA-D0238</t>
  </si>
  <si>
    <t>2011207000000010054</t>
  </si>
  <si>
    <t>地奥心血康软胶囊</t>
  </si>
  <si>
    <t>DAXXKRJN</t>
  </si>
  <si>
    <t>Z-A12BA-D0241</t>
  </si>
  <si>
    <t>120201020010000</t>
  </si>
  <si>
    <t>地榆槐角丸</t>
  </si>
  <si>
    <t>DYHJW</t>
  </si>
  <si>
    <t>Z-B01BA-D0253</t>
  </si>
  <si>
    <t>120302012000000</t>
  </si>
  <si>
    <t>地榆升白胶囊</t>
  </si>
  <si>
    <t>DYSBJN</t>
  </si>
  <si>
    <t>Z-A09BA-D0404</t>
  </si>
  <si>
    <t>120111090010000</t>
  </si>
  <si>
    <t>滇白珠糖浆</t>
  </si>
  <si>
    <t>DBZTJ</t>
  </si>
  <si>
    <t>Z-A12JA-D0258</t>
  </si>
  <si>
    <t>2011302000000010482</t>
  </si>
  <si>
    <t>颠茄片</t>
  </si>
  <si>
    <t>Z-A13BA-D0263</t>
  </si>
  <si>
    <t>2011504000000010553</t>
  </si>
  <si>
    <t>癫痫康胶囊</t>
  </si>
  <si>
    <t>DXKJN</t>
  </si>
  <si>
    <t>Z-A15DA-D0266</t>
  </si>
  <si>
    <t>2011504000000010554</t>
  </si>
  <si>
    <t>癫痫平片</t>
  </si>
  <si>
    <t>DXPP</t>
  </si>
  <si>
    <t>Z-A15DA-D0268</t>
  </si>
  <si>
    <t>2070101000000010920</t>
  </si>
  <si>
    <t>跌打片</t>
  </si>
  <si>
    <t>DDP</t>
  </si>
  <si>
    <t>Z-G01AA-D0286</t>
  </si>
  <si>
    <t>120701010010000</t>
  </si>
  <si>
    <t>跌打丸</t>
  </si>
  <si>
    <t>DDW</t>
  </si>
  <si>
    <t>Z-G01AA-D0295</t>
  </si>
  <si>
    <t>120702020020000</t>
  </si>
  <si>
    <t>跌打万花油</t>
  </si>
  <si>
    <t>DDWHY</t>
  </si>
  <si>
    <t>Z-G02BA-D0296</t>
  </si>
  <si>
    <t>120604001000000</t>
  </si>
  <si>
    <t>丁细牙痛胶囊</t>
  </si>
  <si>
    <t>DXYTJN</t>
  </si>
  <si>
    <t>Z-F04AA-D0309</t>
  </si>
  <si>
    <t>120105050050000</t>
  </si>
  <si>
    <t>定喘膏</t>
  </si>
  <si>
    <t>DCG</t>
  </si>
  <si>
    <t>Z-A06EA-D0314</t>
  </si>
  <si>
    <t>120403007000000</t>
  </si>
  <si>
    <t>定坤丹</t>
  </si>
  <si>
    <t>DKD</t>
  </si>
  <si>
    <t>Z-D03AA-D0318</t>
  </si>
  <si>
    <t>120103020050000</t>
  </si>
  <si>
    <t>冬凌草胶囊</t>
  </si>
  <si>
    <t>DLCJN</t>
  </si>
  <si>
    <t>冬凌草片、咽特佳</t>
  </si>
  <si>
    <t>Z-A04BA-D0328</t>
  </si>
  <si>
    <t>120114010020000</t>
  </si>
  <si>
    <t>都梁滴丸</t>
  </si>
  <si>
    <t>DLDW</t>
  </si>
  <si>
    <t>都梁软胶囊（滴丸）</t>
  </si>
  <si>
    <t>Z-A15AA-D0341</t>
  </si>
  <si>
    <t>120115080040000</t>
  </si>
  <si>
    <t>独活寄生合剂</t>
  </si>
  <si>
    <t>DHJSHJ</t>
  </si>
  <si>
    <t>独活寄生丸（合剂）</t>
  </si>
  <si>
    <t>Z-A16HA-D0344</t>
  </si>
  <si>
    <t>120900600000000</t>
  </si>
  <si>
    <t>独一味胶囊</t>
  </si>
  <si>
    <t>DYWJN</t>
  </si>
  <si>
    <t>Z-A11AA-D0353</t>
  </si>
  <si>
    <t>2010904000000030039</t>
  </si>
  <si>
    <t>杜仲补腰合剂</t>
  </si>
  <si>
    <t>DZBYHJ</t>
  </si>
  <si>
    <t>Z-A09DB-D0365</t>
  </si>
  <si>
    <t>120115080050000</t>
  </si>
  <si>
    <t>杜仲颗粒</t>
  </si>
  <si>
    <t>DZKL</t>
  </si>
  <si>
    <t>Z-A09DB-D0367</t>
  </si>
  <si>
    <t>120110003000000</t>
  </si>
  <si>
    <t>断血流胶囊</t>
  </si>
  <si>
    <t>DXLJN</t>
  </si>
  <si>
    <t>断血流颗粒（胶囊、口服液）、恤立丁</t>
  </si>
  <si>
    <t>Z-D01CA-D0379</t>
  </si>
  <si>
    <t>2011202000000010391</t>
  </si>
  <si>
    <t>盾叶冠心宁片</t>
  </si>
  <si>
    <t>DYGXNP</t>
  </si>
  <si>
    <t>Z-A12BA-D0386</t>
  </si>
  <si>
    <t>2010403040000050139</t>
  </si>
  <si>
    <t>儿泻停颗粒</t>
  </si>
  <si>
    <t>EXTKL</t>
  </si>
  <si>
    <t>Z-A04CD-E0029</t>
  </si>
  <si>
    <t>120601004000000</t>
  </si>
  <si>
    <t>耳聋胶囊</t>
  </si>
  <si>
    <t>ELJN</t>
  </si>
  <si>
    <t>耳聋丸（胶囊）</t>
  </si>
  <si>
    <t>Z-F01AA-E0033</t>
  </si>
  <si>
    <t>120601002000000</t>
  </si>
  <si>
    <t>耳聋左慈丸</t>
  </si>
  <si>
    <t>ELZCW</t>
  </si>
  <si>
    <t>Z-F01AA-E0037</t>
  </si>
  <si>
    <t>120105010030000</t>
  </si>
  <si>
    <t>二陈丸</t>
  </si>
  <si>
    <t>ECW</t>
  </si>
  <si>
    <t>Z-A06AA-E0041</t>
  </si>
  <si>
    <t>120115020020000</t>
  </si>
  <si>
    <t>二妙丸</t>
  </si>
  <si>
    <t>EMW</t>
  </si>
  <si>
    <t>二妙丸、金钵</t>
  </si>
  <si>
    <t>Z-A16BA-E0046</t>
  </si>
  <si>
    <t>2011507000000040570</t>
  </si>
  <si>
    <t>二十味沉香丸</t>
  </si>
  <si>
    <t>ESWCXW</t>
  </si>
  <si>
    <t>Z-I01AA-E0060</t>
  </si>
  <si>
    <t>120900700000000</t>
  </si>
  <si>
    <t>二十五味珊瑚胶囊</t>
  </si>
  <si>
    <t>ESWWSHJN</t>
  </si>
  <si>
    <t>Z-I01AA-E0075</t>
  </si>
  <si>
    <t>120900800000000</t>
  </si>
  <si>
    <t>二十五味松石丸</t>
  </si>
  <si>
    <t>ESWWSSW</t>
  </si>
  <si>
    <t>Z-I01AA-E0077</t>
  </si>
  <si>
    <t>120900900000000</t>
  </si>
  <si>
    <t>二十五味珍珠丸</t>
  </si>
  <si>
    <t>ESWWZZW</t>
  </si>
  <si>
    <t>Z-I01AA-E0080</t>
  </si>
  <si>
    <t>120108030300200</t>
  </si>
  <si>
    <t>二至丸</t>
  </si>
  <si>
    <t>EZW</t>
  </si>
  <si>
    <t>Z-A09CC-E0089</t>
  </si>
  <si>
    <t>120101030010000</t>
  </si>
  <si>
    <t>防风通圣颗粒</t>
  </si>
  <si>
    <t>FFTSKL</t>
  </si>
  <si>
    <t>防风通圣丸（颗粒）</t>
  </si>
  <si>
    <t>Z-A01CA-F0009</t>
  </si>
  <si>
    <t>120901000000000</t>
  </si>
  <si>
    <t>风湿二十五味丸</t>
  </si>
  <si>
    <t>FSESWWW</t>
  </si>
  <si>
    <t>Z-I02AA-F0068</t>
  </si>
  <si>
    <t>120115010030000</t>
  </si>
  <si>
    <t>风湿祛痛胶囊</t>
  </si>
  <si>
    <t>FSQTJN</t>
  </si>
  <si>
    <t>Z-A16AA-F0086</t>
  </si>
  <si>
    <t>1Z-A12GA-H0386</t>
  </si>
  <si>
    <t>活心丸</t>
  </si>
  <si>
    <t>HXW</t>
  </si>
  <si>
    <t>Z-A12GA-H0386</t>
  </si>
  <si>
    <t>1Z-G01BA-H0389</t>
  </si>
  <si>
    <t>活血风湿膏</t>
  </si>
  <si>
    <t>HXFSG</t>
  </si>
  <si>
    <t>Z-G01BA-H0389</t>
  </si>
  <si>
    <t>1Z-G02AA-H0397</t>
  </si>
  <si>
    <t>活血舒筋酊</t>
  </si>
  <si>
    <t>HXSJD</t>
  </si>
  <si>
    <t>Z-G02AA-H0397</t>
  </si>
  <si>
    <t>120111080040000a</t>
  </si>
  <si>
    <t>活血通脉片</t>
  </si>
  <si>
    <t>HXTMP</t>
  </si>
  <si>
    <t>Z-A12IA-H0400</t>
  </si>
  <si>
    <t>120702010010000a</t>
  </si>
  <si>
    <t>活血止痛片</t>
  </si>
  <si>
    <t>HXZTP</t>
  </si>
  <si>
    <t>Z-G02AA-H0409</t>
  </si>
  <si>
    <t>120702010010000b</t>
  </si>
  <si>
    <t>活血止痛散</t>
  </si>
  <si>
    <t>HXZTS</t>
  </si>
  <si>
    <t>Z-G02AA-H0411</t>
  </si>
  <si>
    <t>1Z-A16BA-H0464</t>
  </si>
  <si>
    <t>火把花根片</t>
  </si>
  <si>
    <t>HBHGP</t>
  </si>
  <si>
    <t>Z-A16BA-H0464</t>
  </si>
  <si>
    <t>120602002000000b</t>
  </si>
  <si>
    <t>藿胆丸</t>
  </si>
  <si>
    <t>HDW</t>
  </si>
  <si>
    <t>Z-F02AA-H0421</t>
  </si>
  <si>
    <t>120103030020000c</t>
  </si>
  <si>
    <t>藿香正气颗粒</t>
  </si>
  <si>
    <t>HXZQKL</t>
  </si>
  <si>
    <t>Z-A02AA-H0437</t>
  </si>
  <si>
    <t>120103030020000e</t>
  </si>
  <si>
    <t>藿香正气片</t>
  </si>
  <si>
    <t>HXZQP</t>
  </si>
  <si>
    <t>Z-A02AA-H0439</t>
  </si>
  <si>
    <t>120103030020000b</t>
  </si>
  <si>
    <t>藿香正气丸</t>
  </si>
  <si>
    <t>HXZQW</t>
  </si>
  <si>
    <t>Z-A02AA-H0442</t>
  </si>
  <si>
    <t>120108040010000a</t>
  </si>
  <si>
    <t>济生肾气丸</t>
  </si>
  <si>
    <t>JSSQW</t>
  </si>
  <si>
    <t>Z-A09DB-J0030</t>
  </si>
  <si>
    <t>1Z-A14BA-J0050</t>
  </si>
  <si>
    <t>加味四消丸</t>
  </si>
  <si>
    <t>JWSXW</t>
  </si>
  <si>
    <t>Z-A14BA-J0050</t>
  </si>
  <si>
    <t>120112010040000a</t>
  </si>
  <si>
    <t>加味逍遥颗粒</t>
  </si>
  <si>
    <t>Z-A13AA-J0056</t>
  </si>
  <si>
    <t>120112010040000c</t>
  </si>
  <si>
    <t>JWXYW</t>
  </si>
  <si>
    <t>Z-A13AA-J0059</t>
  </si>
  <si>
    <t>120112020090000a</t>
  </si>
  <si>
    <t>健胃愈疡颗粒</t>
  </si>
  <si>
    <t>JWYYKL</t>
  </si>
  <si>
    <t>Z-A13BA-J0171</t>
  </si>
  <si>
    <t>120112020090000b</t>
  </si>
  <si>
    <t>健胃愈疡片</t>
  </si>
  <si>
    <t>JWYYP</t>
  </si>
  <si>
    <t>Z-A13BA-J0172</t>
  </si>
  <si>
    <t>120116003000000b</t>
  </si>
  <si>
    <t>降脂灵胶囊</t>
  </si>
  <si>
    <t>JZLJN</t>
  </si>
  <si>
    <t>Z-A17AA-J0220</t>
  </si>
  <si>
    <t>120116003000000a</t>
  </si>
  <si>
    <t>降脂灵片</t>
  </si>
  <si>
    <t>JZLP</t>
  </si>
  <si>
    <t>Z-A17AA-J0222</t>
  </si>
  <si>
    <t>120116004000000a</t>
  </si>
  <si>
    <t>绞股蓝总甙片</t>
  </si>
  <si>
    <t>JGLZDP</t>
  </si>
  <si>
    <t>Z-A17AA-J0242</t>
  </si>
  <si>
    <t>120116004000000c</t>
  </si>
  <si>
    <t>绞股蓝总苷颗粒</t>
  </si>
  <si>
    <t>JGLZGKL</t>
  </si>
  <si>
    <t>Z-A17AA-J0739</t>
  </si>
  <si>
    <t>120701010020000a</t>
  </si>
  <si>
    <t>JGQLP</t>
  </si>
  <si>
    <t>Z-G01AA-J0249</t>
  </si>
  <si>
    <t>120701010020000b</t>
  </si>
  <si>
    <t>接骨七厘散</t>
  </si>
  <si>
    <t>JGQLS</t>
  </si>
  <si>
    <t>Z-G01AA-J0250</t>
  </si>
  <si>
    <t>120901500000000a</t>
  </si>
  <si>
    <t>洁白丸</t>
  </si>
  <si>
    <t>JBW</t>
  </si>
  <si>
    <t>Z-I01AA-J0256</t>
  </si>
  <si>
    <t>1Z-B01DA-J0269</t>
  </si>
  <si>
    <t>结石康胶囊</t>
  </si>
  <si>
    <t>JSKJN</t>
  </si>
  <si>
    <t>Z-B01DA-J0269</t>
  </si>
  <si>
    <t>120401020080000a</t>
  </si>
  <si>
    <t>坤宁口服液</t>
  </si>
  <si>
    <t>KNKFY</t>
  </si>
  <si>
    <t>Z-D01AA-K0239</t>
  </si>
  <si>
    <t>1Z-A16CA-K0245</t>
  </si>
  <si>
    <t>昆仙胶囊</t>
  </si>
  <si>
    <t>KXJN</t>
  </si>
  <si>
    <t>Z-A16CA-K0245</t>
  </si>
  <si>
    <t>120103020110000a</t>
  </si>
  <si>
    <t>蓝芩口服液</t>
  </si>
  <si>
    <t>LQKFY</t>
  </si>
  <si>
    <t>Z-A04BA-L0021</t>
  </si>
  <si>
    <t>120111020130000b</t>
  </si>
  <si>
    <t>乐脉片</t>
  </si>
  <si>
    <t>LMP</t>
  </si>
  <si>
    <t>Z-A12BA-L0037</t>
  </si>
  <si>
    <t>120111020130000c</t>
  </si>
  <si>
    <t>乐脉丸</t>
  </si>
  <si>
    <t>LMW</t>
  </si>
  <si>
    <t>Z-A12BA-L0038</t>
  </si>
  <si>
    <t>2011603000000010022b</t>
  </si>
  <si>
    <t>雷公藤片</t>
  </si>
  <si>
    <t>LGTP</t>
  </si>
  <si>
    <t>Z-A16CA-L0049</t>
  </si>
  <si>
    <t>1Z-A12BA-L0454</t>
  </si>
  <si>
    <t>理气活血滴丸</t>
  </si>
  <si>
    <t>LQHXDW</t>
  </si>
  <si>
    <t>Z-A12BA-L0454</t>
  </si>
  <si>
    <t>120201010090000a</t>
  </si>
  <si>
    <t>利胆排石颗粒</t>
  </si>
  <si>
    <t>LDPSKL</t>
  </si>
  <si>
    <t>Z-B01DA-L0070</t>
  </si>
  <si>
    <t>120201010090000c</t>
  </si>
  <si>
    <t>利胆排石散</t>
  </si>
  <si>
    <t>LDPSS</t>
  </si>
  <si>
    <t>Z-B01DA-L0072</t>
  </si>
  <si>
    <t>2010403030000010021a</t>
  </si>
  <si>
    <t>利胆止痛片</t>
  </si>
  <si>
    <t>LDZTP</t>
  </si>
  <si>
    <t>Z-A04CC-L0077</t>
  </si>
  <si>
    <t>120103040200800b</t>
  </si>
  <si>
    <t>利肝隆片</t>
  </si>
  <si>
    <t>LGLP</t>
  </si>
  <si>
    <t>Z-A04CB-L0089</t>
  </si>
  <si>
    <t>120111020140000a</t>
  </si>
  <si>
    <t>利脑心片</t>
  </si>
  <si>
    <t>LNXP</t>
  </si>
  <si>
    <t>Z-A12BA-L0094</t>
  </si>
  <si>
    <t>1Z-D03AA-L0105</t>
  </si>
  <si>
    <t>莉芙敏片</t>
  </si>
  <si>
    <t>LFMP</t>
  </si>
  <si>
    <t>Z-D03AA-L0105</t>
  </si>
  <si>
    <t>120101020150000b</t>
  </si>
  <si>
    <t>连花清瘟片</t>
  </si>
  <si>
    <t>LHQWP</t>
  </si>
  <si>
    <t>Z-A04CA-L0117</t>
  </si>
  <si>
    <t>120201020040000a</t>
  </si>
  <si>
    <t>连翘败毒片</t>
  </si>
  <si>
    <t>LQBDP</t>
  </si>
  <si>
    <t>Z-B01BA-L0121</t>
  </si>
  <si>
    <t>120201020040000b</t>
  </si>
  <si>
    <t>连翘败毒丸</t>
  </si>
  <si>
    <t>LQBDW</t>
  </si>
  <si>
    <t>Z-B01BA-L0122</t>
  </si>
  <si>
    <t>1B0103020120000</t>
  </si>
  <si>
    <t>莲必治注射液</t>
  </si>
  <si>
    <t>LBZZSY</t>
  </si>
  <si>
    <t>Z-A04BA-L0126</t>
  </si>
  <si>
    <t>120104010200200a</t>
  </si>
  <si>
    <t>良附丸</t>
  </si>
  <si>
    <t>LFW</t>
  </si>
  <si>
    <t>Z-A05AA-L0139</t>
  </si>
  <si>
    <t>120603003000000a</t>
  </si>
  <si>
    <t>六神丸</t>
  </si>
  <si>
    <t>LSW</t>
  </si>
  <si>
    <t>Z-F03AA-L0249</t>
  </si>
  <si>
    <t>120901700000000a</t>
  </si>
  <si>
    <t>六味安消片</t>
  </si>
  <si>
    <t>LWAXP</t>
  </si>
  <si>
    <t>Z-I02AA-L0251</t>
  </si>
  <si>
    <t>120108010100300b</t>
  </si>
  <si>
    <t>参芪十一味片</t>
  </si>
  <si>
    <t>CQSYWP</t>
  </si>
  <si>
    <t>Z-A09AA-C0135</t>
  </si>
  <si>
    <t>120109020010000a</t>
  </si>
  <si>
    <t>参芪五味子颗粒</t>
  </si>
  <si>
    <t>CQWWZKL</t>
  </si>
  <si>
    <t>Z-A10BA-C0143</t>
  </si>
  <si>
    <t>120109020010000b</t>
  </si>
  <si>
    <t>CQWWZP</t>
  </si>
  <si>
    <t>Z-A10BA-C0144</t>
  </si>
  <si>
    <t>1Z-A15GA-C0215</t>
  </si>
  <si>
    <t>参麝活络丸</t>
  </si>
  <si>
    <t>CSHLW</t>
  </si>
  <si>
    <t>Z-A15GA-C0215</t>
  </si>
  <si>
    <t>120101040030000a</t>
  </si>
  <si>
    <t>参苏片</t>
  </si>
  <si>
    <t>Z-A01DA-C0226</t>
  </si>
  <si>
    <t>1Z-A12FA-C0236</t>
  </si>
  <si>
    <t>参仙升脉口服液</t>
  </si>
  <si>
    <t>CXSMKFY</t>
  </si>
  <si>
    <t>Z-A12FA-C0236</t>
  </si>
  <si>
    <t>120101020040000a</t>
  </si>
  <si>
    <t>柴胡口服液</t>
  </si>
  <si>
    <t>CHKFY</t>
  </si>
  <si>
    <t>Z-A01BA-C0283</t>
  </si>
  <si>
    <t>120101020050000a</t>
  </si>
  <si>
    <t>Z-A01BA-C0289</t>
  </si>
  <si>
    <t>1Z-A01CA-C0299</t>
  </si>
  <si>
    <t>柴石退热颗粒</t>
  </si>
  <si>
    <t>CSTRKL</t>
  </si>
  <si>
    <t>Z-A01CA-C0299</t>
  </si>
  <si>
    <t>120101020060000a</t>
  </si>
  <si>
    <t>CYKFY</t>
  </si>
  <si>
    <t>Z-A01BA-C0304</t>
  </si>
  <si>
    <t>2010403040000010022a</t>
  </si>
  <si>
    <t>肠炎宁颗粒</t>
  </si>
  <si>
    <t>CYNKL</t>
  </si>
  <si>
    <t>Z-A04CD-C0346</t>
  </si>
  <si>
    <t>1Z-I01AA-C0351</t>
  </si>
  <si>
    <t>常松八味沉香散</t>
  </si>
  <si>
    <t>CSBWCXS</t>
  </si>
  <si>
    <t>Z-I01AA-C0351</t>
  </si>
  <si>
    <t>120103040300500a</t>
  </si>
  <si>
    <t>朝阳丸</t>
  </si>
  <si>
    <t>CYW</t>
  </si>
  <si>
    <t>Z-A13AA-C0356</t>
  </si>
  <si>
    <t>2010603000000050189a</t>
  </si>
  <si>
    <t>川贝枇杷胶囊</t>
  </si>
  <si>
    <t>CBPPJN</t>
  </si>
  <si>
    <t>Z-A06CA-C0414</t>
  </si>
  <si>
    <t>2010603000000050189b</t>
  </si>
  <si>
    <t>川贝枇杷颗粒</t>
  </si>
  <si>
    <t>CBPPKL</t>
  </si>
  <si>
    <t>Z-A06CA-C0415</t>
  </si>
  <si>
    <t>2010603000000050189c</t>
  </si>
  <si>
    <t>川贝枇杷片</t>
  </si>
  <si>
    <t>CBPPP</t>
  </si>
  <si>
    <t>Z-A06CA-C0417</t>
  </si>
  <si>
    <t>1Z-F03AA-C0568</t>
  </si>
  <si>
    <t>川射干黄酮胶囊</t>
  </si>
  <si>
    <t>CSGHTJN</t>
  </si>
  <si>
    <t>Z-F03AA-C0568</t>
  </si>
  <si>
    <t>120114010010000b</t>
  </si>
  <si>
    <t>川芎茶调片</t>
  </si>
  <si>
    <t>CXCTP</t>
  </si>
  <si>
    <t>Z-A15AA-C0439</t>
  </si>
  <si>
    <t>120114010010000d</t>
  </si>
  <si>
    <t>川芎茶调丸</t>
  </si>
  <si>
    <t>CXCTW</t>
  </si>
  <si>
    <t>Z-A15AA-C0441</t>
  </si>
  <si>
    <t>1BZ-A15GA-C0444</t>
  </si>
  <si>
    <t>川蛭通络胶囊</t>
  </si>
  <si>
    <t>CZTLJN</t>
  </si>
  <si>
    <t>限脑梗塞恢复期</t>
  </si>
  <si>
    <t>Z-A15GA-C0444</t>
  </si>
  <si>
    <t>1Z-A15GA-C0444</t>
  </si>
  <si>
    <t>120103020010000a</t>
  </si>
  <si>
    <t>穿心莲片</t>
  </si>
  <si>
    <t>CXLP</t>
  </si>
  <si>
    <t>Z-A04BA-C0462</t>
  </si>
  <si>
    <t>120103040300600a</t>
  </si>
  <si>
    <t>垂盆草片</t>
  </si>
  <si>
    <t>CPCP</t>
  </si>
  <si>
    <t>Z-A04CC-C0479</t>
  </si>
  <si>
    <t>2B30100000000010757</t>
  </si>
  <si>
    <t>120108010100400a</t>
  </si>
  <si>
    <t>刺五加颗粒</t>
  </si>
  <si>
    <t>CWJKL</t>
  </si>
  <si>
    <t>Z-A09AA-C0500</t>
  </si>
  <si>
    <t>120108010100400b</t>
  </si>
  <si>
    <t>刺五加片</t>
  </si>
  <si>
    <t>CWJP</t>
  </si>
  <si>
    <t>Z-A09AA-C0503</t>
  </si>
  <si>
    <t>1Z-A12HA-D0011</t>
  </si>
  <si>
    <t>大川芎口服液</t>
  </si>
  <si>
    <t>DCXKFY</t>
  </si>
  <si>
    <t>Z-A12HA-D0011</t>
  </si>
  <si>
    <t>1Z-A12HA-D0012</t>
  </si>
  <si>
    <t>大川芎片</t>
  </si>
  <si>
    <t>DCXP</t>
  </si>
  <si>
    <t>Z-A12HA-D0012</t>
  </si>
  <si>
    <t>2010403030000010123a</t>
  </si>
  <si>
    <t>大黄利胆片</t>
  </si>
  <si>
    <t>DHLDP</t>
  </si>
  <si>
    <t>Z-A04CC-D0022</t>
  </si>
  <si>
    <t>2010300000000050050a</t>
  </si>
  <si>
    <t>大黄通便颗粒</t>
  </si>
  <si>
    <t>DHTBKL</t>
  </si>
  <si>
    <t>Z-A03AA-D0029</t>
  </si>
  <si>
    <t>2010902000000050037</t>
  </si>
  <si>
    <t>阿胶补血颗粒</t>
  </si>
  <si>
    <t>AJBXKL</t>
  </si>
  <si>
    <t>Z-A09BA-A0008</t>
  </si>
  <si>
    <t>120900100000000</t>
  </si>
  <si>
    <t>阿拉坦五味丸</t>
  </si>
  <si>
    <t>ALTWWW</t>
  </si>
  <si>
    <t>Z-I02AA-A0032</t>
  </si>
  <si>
    <t>120301003000000</t>
  </si>
  <si>
    <t>艾迪注射液</t>
  </si>
  <si>
    <t>ADZSY</t>
  </si>
  <si>
    <t>Z-C01AA-A0042</t>
  </si>
  <si>
    <t>120403001000000</t>
  </si>
  <si>
    <t>艾附暖宫丸</t>
  </si>
  <si>
    <t>AFNGW</t>
  </si>
  <si>
    <t>Z-D03AA-A0043</t>
  </si>
  <si>
    <t>120301026000000</t>
  </si>
  <si>
    <t>艾愈胶囊</t>
  </si>
  <si>
    <t>AYJN</t>
  </si>
  <si>
    <t>限恶性肿瘤放化疗并有白细胞减少的检验证据</t>
  </si>
  <si>
    <t>Z-C02AA-A0046</t>
  </si>
  <si>
    <t>120302001000000</t>
  </si>
  <si>
    <t>安多霖胶囊</t>
  </si>
  <si>
    <t>ADLJN</t>
  </si>
  <si>
    <t>Z-C02AA-A0051</t>
  </si>
  <si>
    <t>2011503000000040545</t>
  </si>
  <si>
    <t>安宫降压丸</t>
  </si>
  <si>
    <t>AGJYW</t>
  </si>
  <si>
    <t>Z-A15CA-A0056</t>
  </si>
  <si>
    <t>120106010040000</t>
  </si>
  <si>
    <t>安宫牛黄丸</t>
  </si>
  <si>
    <t>AGNHW</t>
  </si>
  <si>
    <t>安宫牛黄丸（胶囊）</t>
  </si>
  <si>
    <t>Z-A07AA-A0061</t>
  </si>
  <si>
    <t>2030200000000010770</t>
  </si>
  <si>
    <t>安康欣胶囊</t>
  </si>
  <si>
    <t>AKXJN</t>
  </si>
  <si>
    <t>Z-C02AA-A0069</t>
  </si>
  <si>
    <t>120403004000000</t>
  </si>
  <si>
    <t>安坤颗粒</t>
  </si>
  <si>
    <t>AKKL</t>
  </si>
  <si>
    <t>Z-D03AA-A0071</t>
  </si>
  <si>
    <t>120403005000000</t>
  </si>
  <si>
    <t>安坤赞育丸</t>
  </si>
  <si>
    <t>AKZYW</t>
  </si>
  <si>
    <t>Z-D03AA-A0073</t>
  </si>
  <si>
    <t>120112010120000</t>
  </si>
  <si>
    <t>安络化纤丸</t>
  </si>
  <si>
    <t>ALHXW</t>
  </si>
  <si>
    <t>限有乙肝导致肝硬化的明确诊断证据</t>
  </si>
  <si>
    <t>Z-A04CB-A0076</t>
  </si>
  <si>
    <t>120109010030000</t>
  </si>
  <si>
    <t>安神补心胶囊</t>
  </si>
  <si>
    <t>ASBXJN</t>
  </si>
  <si>
    <t>安神补心丸（颗粒、胶囊、片）</t>
  </si>
  <si>
    <t>Z-A10AA-A0096</t>
  </si>
  <si>
    <t>2010603000000050189</t>
  </si>
  <si>
    <t>川贝枇杷膏</t>
  </si>
  <si>
    <t>CBPPG</t>
  </si>
  <si>
    <t>Z-A06CA-C0413</t>
  </si>
  <si>
    <t>120103020010000</t>
  </si>
  <si>
    <t>穿心莲胶囊</t>
  </si>
  <si>
    <t>CXLJN</t>
  </si>
  <si>
    <t>穿心莲胶囊（片）、中联清泰利、清泰利</t>
  </si>
  <si>
    <t>Z-A04BA-C0456</t>
  </si>
  <si>
    <t>120201030050000</t>
  </si>
  <si>
    <t>创灼膏</t>
  </si>
  <si>
    <t>CZG</t>
  </si>
  <si>
    <t>Z-B01CA-C0477</t>
  </si>
  <si>
    <t>120108010100400</t>
  </si>
  <si>
    <t>刺五加胶囊</t>
  </si>
  <si>
    <t>CWJJN</t>
  </si>
  <si>
    <t>刺五加颗粒（胶囊、片）</t>
  </si>
  <si>
    <t>Z-A09AA-C0498</t>
  </si>
  <si>
    <t>120108040040000</t>
  </si>
  <si>
    <t>苁蓉益肾颗粒</t>
  </si>
  <si>
    <t>CRYSKL</t>
  </si>
  <si>
    <t>Z-A09CA-C0509</t>
  </si>
  <si>
    <t>2010300000000050050</t>
  </si>
  <si>
    <t>大黄通便胶囊</t>
  </si>
  <si>
    <t>DHTBJN</t>
  </si>
  <si>
    <t>Z-A03AA-D0028</t>
  </si>
  <si>
    <t>120111070170000</t>
  </si>
  <si>
    <t>120201020080000</t>
  </si>
  <si>
    <t>丹参酮胶囊</t>
  </si>
  <si>
    <t>DCTJN</t>
  </si>
  <si>
    <t>Z-B01BA-D0071</t>
  </si>
  <si>
    <t>120401020020000</t>
  </si>
  <si>
    <t>丹莪妇康煎膏</t>
  </si>
  <si>
    <t>DEFKJG</t>
  </si>
  <si>
    <t>Z-D01BA-D0077</t>
  </si>
  <si>
    <t>2011210000000010462</t>
  </si>
  <si>
    <t>丹蒌片</t>
  </si>
  <si>
    <t>DLP</t>
  </si>
  <si>
    <t>Z-A12JA-D0096</t>
  </si>
  <si>
    <t>2011700000000040672</t>
  </si>
  <si>
    <t>丹田降脂丸</t>
  </si>
  <si>
    <t>DTJZW</t>
  </si>
  <si>
    <t>Z-A17AA-D0113</t>
  </si>
  <si>
    <t>120201010060000</t>
  </si>
  <si>
    <t>胆舒胶囊</t>
  </si>
  <si>
    <t>DSJN</t>
  </si>
  <si>
    <t>Z-B01AA-D0159</t>
  </si>
  <si>
    <t>120501005000000</t>
  </si>
  <si>
    <t>当归龙荟胶囊</t>
  </si>
  <si>
    <t>DGLHJN</t>
  </si>
  <si>
    <t>Z-A04AA-D0182</t>
  </si>
  <si>
    <t>2011100000000010046</t>
  </si>
  <si>
    <t>灯心止血胶囊</t>
  </si>
  <si>
    <t>DXZXJN</t>
  </si>
  <si>
    <t>Z-A11AA-D0217</t>
  </si>
  <si>
    <t>120115030010000</t>
  </si>
  <si>
    <t>风湿马钱片</t>
  </si>
  <si>
    <t>FSMQP</t>
  </si>
  <si>
    <t>Z-A16CA-F0083</t>
  </si>
  <si>
    <t>120103040400400</t>
  </si>
  <si>
    <t>枫蓼肠胃康合剂</t>
  </si>
  <si>
    <t>FLCWKHJ</t>
  </si>
  <si>
    <t>枫蓼肠胃康颗粒（胶囊、片）、长卫舒</t>
  </si>
  <si>
    <t>Z-A04CD-F0108</t>
  </si>
  <si>
    <t>2040103000000010092</t>
  </si>
  <si>
    <t>妇科断红饮胶囊</t>
  </si>
  <si>
    <t>FKDHYJN</t>
  </si>
  <si>
    <t>限崩漏症</t>
  </si>
  <si>
    <t>Z-D01CA-F0195</t>
  </si>
  <si>
    <t>120402010040000</t>
  </si>
  <si>
    <t>妇乐胶囊</t>
  </si>
  <si>
    <t>FLJN</t>
  </si>
  <si>
    <t>妇乐颗粒（胶囊）、宝光妇乐颗粒</t>
  </si>
  <si>
    <t>Z-D02AA-F0221</t>
  </si>
  <si>
    <t>120402010070000</t>
  </si>
  <si>
    <t>妇炎舒胶囊</t>
  </si>
  <si>
    <t>FYSJN</t>
  </si>
  <si>
    <t>Z-D02AA-F0260</t>
  </si>
  <si>
    <t>120108020040000</t>
  </si>
  <si>
    <t>120105050060000</t>
  </si>
  <si>
    <t>复方川贝精胶囊</t>
  </si>
  <si>
    <t>FFCBJJN</t>
  </si>
  <si>
    <t>复方川贝精胶囊（片）</t>
  </si>
  <si>
    <t>Z-A06EA-F0322</t>
  </si>
  <si>
    <t>120111020100000</t>
  </si>
  <si>
    <t>复方丹参喷雾剂</t>
  </si>
  <si>
    <t>FFDCPWJ</t>
  </si>
  <si>
    <t>复方丹参气雾剂</t>
  </si>
  <si>
    <t>Z-A12BA-F0816</t>
  </si>
  <si>
    <t>2070300000000050962</t>
  </si>
  <si>
    <t>复方杜仲健骨颗粒</t>
  </si>
  <si>
    <t>FFDZJGKL</t>
  </si>
  <si>
    <t>Z-G03AA-F0376</t>
  </si>
  <si>
    <t>120111070180000</t>
  </si>
  <si>
    <t>复方活脑舒胶囊</t>
  </si>
  <si>
    <t>FFHNSJN</t>
  </si>
  <si>
    <t>Z-A09FA-F0451</t>
  </si>
  <si>
    <t>2011606000000010623</t>
  </si>
  <si>
    <t>复方梅笠草片</t>
  </si>
  <si>
    <t>FFMLCP</t>
  </si>
  <si>
    <t>Z-A16FA-F0811</t>
  </si>
  <si>
    <t>2010907000000030043</t>
  </si>
  <si>
    <t>复方三七片</t>
  </si>
  <si>
    <t>FFSQP</t>
  </si>
  <si>
    <t>Z-G01AA-F0580</t>
  </si>
  <si>
    <t>2011606000000010627</t>
  </si>
  <si>
    <t>复方石淋通胶囊</t>
  </si>
  <si>
    <t>FFSLTJN</t>
  </si>
  <si>
    <t>Z-A16FA-F0600</t>
  </si>
  <si>
    <t>2010501010000010149</t>
  </si>
  <si>
    <t>复方胃痛胶囊</t>
  </si>
  <si>
    <t>FFWTJN</t>
  </si>
  <si>
    <t>Z-A05AA-F0646</t>
  </si>
  <si>
    <t>120501012000000</t>
  </si>
  <si>
    <t>复方熊胆滴眼液</t>
  </si>
  <si>
    <t>FFXDDYY</t>
  </si>
  <si>
    <t>Z-E01AA-F0686</t>
  </si>
  <si>
    <t>120604002000000</t>
  </si>
  <si>
    <t>复方牙痛酊</t>
  </si>
  <si>
    <t>FFYTD</t>
  </si>
  <si>
    <t>Z-F04AA-F0703</t>
  </si>
  <si>
    <t>120302004000000</t>
  </si>
  <si>
    <t>120111070200000</t>
  </si>
  <si>
    <t>复心片</t>
  </si>
  <si>
    <t>Z-A12GA-F0796</t>
  </si>
  <si>
    <t>2011302000000050485</t>
  </si>
  <si>
    <t>肝达康胶囊</t>
  </si>
  <si>
    <t>GDKJN</t>
  </si>
  <si>
    <t>Z-A13BA-G0028</t>
  </si>
  <si>
    <t>120101020080000</t>
  </si>
  <si>
    <t>瓜霜退热灵胶囊</t>
  </si>
  <si>
    <t>GSTRLJN</t>
  </si>
  <si>
    <t>Z-A07AA-G0333</t>
  </si>
  <si>
    <t>120111020110000</t>
  </si>
  <si>
    <t>冠脉宁胶囊</t>
  </si>
  <si>
    <t>GMNJN</t>
  </si>
  <si>
    <t>Z-A12BA-G0351</t>
  </si>
  <si>
    <t>120111010220000</t>
  </si>
  <si>
    <t>冠心通片</t>
  </si>
  <si>
    <t>GXTP</t>
  </si>
  <si>
    <t>Z-A12AA-G0382</t>
  </si>
  <si>
    <t>120108020140000</t>
  </si>
  <si>
    <t>归芪口服液</t>
  </si>
  <si>
    <t>GQKFY</t>
  </si>
  <si>
    <t>Z-A09FA-G0403</t>
  </si>
  <si>
    <t>120105050010000</t>
  </si>
  <si>
    <t>桂龙咳喘宁胶囊</t>
  </si>
  <si>
    <t>GLKCNJN</t>
  </si>
  <si>
    <t>Z-A06EA-G0458</t>
  </si>
  <si>
    <t>120401020060000</t>
  </si>
  <si>
    <t>桂枝茯苓胶囊</t>
  </si>
  <si>
    <t>GZFLJN</t>
  </si>
  <si>
    <t>桂枝茯苓丸（胶囊）</t>
  </si>
  <si>
    <t>Z-D01BA-G0473</t>
  </si>
  <si>
    <t>120115080110000</t>
  </si>
  <si>
    <t>海昆肾喜胶囊</t>
  </si>
  <si>
    <t>HKSXJN</t>
  </si>
  <si>
    <t>限慢性肾功能衰竭失代偿期并在住院期间使用</t>
  </si>
  <si>
    <t>Z-A16GA-H0014</t>
  </si>
  <si>
    <t>120116002000000</t>
  </si>
  <si>
    <t>荷丹胶囊</t>
  </si>
  <si>
    <t>HDJN</t>
  </si>
  <si>
    <t>Z-A17AA-H0087</t>
  </si>
  <si>
    <t>120108030300100</t>
  </si>
  <si>
    <t>杞菊地黄胶囊</t>
  </si>
  <si>
    <t>QJDHJN</t>
  </si>
  <si>
    <t>杞菊地黄丸（胶囊、片）</t>
  </si>
  <si>
    <t>Z-A09CC-Q0121</t>
  </si>
  <si>
    <t>120108010200600</t>
  </si>
  <si>
    <t>启脾口服液</t>
  </si>
  <si>
    <t>QPKFY</t>
  </si>
  <si>
    <t>启脾丸（口服液）</t>
  </si>
  <si>
    <t>Z-A09AB-Q0136</t>
  </si>
  <si>
    <t>120112020010000</t>
  </si>
  <si>
    <t>气滞胃痛胶囊</t>
  </si>
  <si>
    <t>QZWTJN</t>
  </si>
  <si>
    <t>气滞胃痛颗粒（片）</t>
  </si>
  <si>
    <t>Z-A13BA-Q0149</t>
  </si>
  <si>
    <t>120602011000000</t>
  </si>
  <si>
    <t>千柏鼻炎片</t>
  </si>
  <si>
    <t>QBBYP</t>
  </si>
  <si>
    <t>Z-F02AA-Q0153</t>
  </si>
  <si>
    <t>2040300000000040844</t>
  </si>
  <si>
    <t>千金止带丸</t>
  </si>
  <si>
    <t>QJZDW</t>
  </si>
  <si>
    <t>Z-D03AA-Q0161</t>
  </si>
  <si>
    <t>120115060110000</t>
  </si>
  <si>
    <t>前列安栓</t>
  </si>
  <si>
    <t>QLAS</t>
  </si>
  <si>
    <t>Z-A16FA-Q0171</t>
  </si>
  <si>
    <t>120115060120000</t>
  </si>
  <si>
    <t>前列安通胶囊</t>
  </si>
  <si>
    <t>QLATJN</t>
  </si>
  <si>
    <t>前列安通片</t>
  </si>
  <si>
    <t>Z-A16FA-Q0172</t>
  </si>
  <si>
    <t>2011606000000010635</t>
  </si>
  <si>
    <t>前列倍喜胶囊</t>
  </si>
  <si>
    <t>QLBXJN</t>
  </si>
  <si>
    <t>Z-A16FA-Q0174</t>
  </si>
  <si>
    <t>2011606000000010073</t>
  </si>
  <si>
    <t>前列回春片</t>
  </si>
  <si>
    <t>QLHCP</t>
  </si>
  <si>
    <t>Z-A16FA-Q0178</t>
  </si>
  <si>
    <t>2011607000000050651</t>
  </si>
  <si>
    <t>前列癃闭通胶囊</t>
  </si>
  <si>
    <t>QLLBTJN</t>
  </si>
  <si>
    <t>Z-A16GA-Q0184</t>
  </si>
  <si>
    <t>2011606000000010636</t>
  </si>
  <si>
    <t>前列平胶囊</t>
  </si>
  <si>
    <t>QLPJN</t>
  </si>
  <si>
    <t>Z-A16FA-Q0188</t>
  </si>
  <si>
    <t>120115070030000</t>
  </si>
  <si>
    <t>前列舒乐胶囊</t>
  </si>
  <si>
    <t>QLSLJN</t>
  </si>
  <si>
    <t>前列舒乐颗粒</t>
  </si>
  <si>
    <t>Z-A16GA-Q0190</t>
  </si>
  <si>
    <t>120115060250000</t>
  </si>
  <si>
    <t>前列舒丸</t>
  </si>
  <si>
    <t>QLSW</t>
  </si>
  <si>
    <t>Z-A16FA-Q0196</t>
  </si>
  <si>
    <t>120115060130000</t>
  </si>
  <si>
    <t>前列泰胶囊</t>
  </si>
  <si>
    <t>QLTJN</t>
  </si>
  <si>
    <t>前列泰片</t>
  </si>
  <si>
    <t>Z-A16FA-Q0197</t>
  </si>
  <si>
    <t>120115060140000</t>
  </si>
  <si>
    <t>前列通胶囊</t>
  </si>
  <si>
    <t>前列通片</t>
  </si>
  <si>
    <t>Z-A16FA-Q0201</t>
  </si>
  <si>
    <t>120115070040000</t>
  </si>
  <si>
    <t>前列欣胶囊</t>
  </si>
  <si>
    <t>QLXJN</t>
  </si>
  <si>
    <t>Z-A16GA-Q0207</t>
  </si>
  <si>
    <t>120108060010000</t>
  </si>
  <si>
    <t>强肝胶囊</t>
  </si>
  <si>
    <t>QGJN</t>
  </si>
  <si>
    <t>强肝液（丸、胶囊）</t>
  </si>
  <si>
    <t>Z-A09FA-Q0214</t>
  </si>
  <si>
    <t>120703007000000</t>
  </si>
  <si>
    <t>强骨胶囊</t>
  </si>
  <si>
    <t>Z-G03AA-Q0220</t>
  </si>
  <si>
    <t>120702010130000</t>
  </si>
  <si>
    <t>强筋健骨片</t>
  </si>
  <si>
    <t>QJJGP</t>
  </si>
  <si>
    <t>Z-G03AA-Q0223</t>
  </si>
  <si>
    <t>120105030060000</t>
  </si>
  <si>
    <t>强力枇杷胶囊</t>
  </si>
  <si>
    <t>QLPPJN</t>
  </si>
  <si>
    <t>强力枇杷露</t>
  </si>
  <si>
    <t>Z-A06BB-Q0238</t>
  </si>
  <si>
    <t>120115030030000</t>
  </si>
  <si>
    <t>强力天麻杜仲胶囊</t>
  </si>
  <si>
    <t>QLTMDZJN</t>
  </si>
  <si>
    <t>强力天麻杜仲丸（胶囊）</t>
  </si>
  <si>
    <t>Z-A15EA-Q0244</t>
  </si>
  <si>
    <t>120114060060000</t>
  </si>
  <si>
    <t>秦归活络口服液</t>
  </si>
  <si>
    <t>QGHLKFY</t>
  </si>
  <si>
    <t>Z-A15AA-Q0287</t>
  </si>
  <si>
    <t>120201020160000</t>
  </si>
  <si>
    <t>青龙蛇药片</t>
  </si>
  <si>
    <t>QLSYP</t>
  </si>
  <si>
    <t>Z-B01BA-Q0307</t>
  </si>
  <si>
    <t>2010603000000040194</t>
  </si>
  <si>
    <t>清肺消炎丸</t>
  </si>
  <si>
    <t>QFXYW</t>
  </si>
  <si>
    <t>Z-A06CA-Q0331</t>
  </si>
  <si>
    <t>2010403010000040102</t>
  </si>
  <si>
    <t>清肺抑火胶囊</t>
  </si>
  <si>
    <t>QFYHJN</t>
  </si>
  <si>
    <t>Z-A04CA-Q0333</t>
  </si>
  <si>
    <t>120902300000000</t>
  </si>
  <si>
    <t>清感九味丸</t>
  </si>
  <si>
    <t>QGJWW</t>
  </si>
  <si>
    <t>Z-I02AA-Q0359</t>
  </si>
  <si>
    <t>2060300000000050904</t>
  </si>
  <si>
    <t>清喉咽颗粒</t>
  </si>
  <si>
    <t>QHYKL</t>
  </si>
  <si>
    <t>Z-F03AA-Q0369</t>
  </si>
  <si>
    <t>2010401000000010009</t>
  </si>
  <si>
    <t>清火胶囊</t>
  </si>
  <si>
    <t>QHJN</t>
  </si>
  <si>
    <t>Z-A04AA-Q0370</t>
  </si>
  <si>
    <t>120115060220000</t>
  </si>
  <si>
    <t>清淋颗粒</t>
  </si>
  <si>
    <t>QLKL</t>
  </si>
  <si>
    <t>清淋冲剂</t>
  </si>
  <si>
    <t>Z-A16FA-Q0411</t>
  </si>
  <si>
    <t>120109010050000</t>
  </si>
  <si>
    <t>清脑复神液</t>
  </si>
  <si>
    <t>QNFSY</t>
  </si>
  <si>
    <t>Z-A10AA-Q0414</t>
  </si>
  <si>
    <t>2010401000000040065</t>
  </si>
  <si>
    <t>清宁丸</t>
  </si>
  <si>
    <t>QNW</t>
  </si>
  <si>
    <t>Z-A04AA-Q0419</t>
  </si>
  <si>
    <t>120105030070000</t>
  </si>
  <si>
    <t>清气化痰丸</t>
  </si>
  <si>
    <t>QQHTW</t>
  </si>
  <si>
    <t>Z-A06CA-Q0421</t>
  </si>
  <si>
    <t>120103020020000</t>
  </si>
  <si>
    <t>清热解毒胶囊</t>
  </si>
  <si>
    <t>QRJDJN</t>
  </si>
  <si>
    <t>清热解毒颗粒（胶囊、软胶囊、片）</t>
  </si>
  <si>
    <t>Z-A04BA-Q0441</t>
  </si>
  <si>
    <t>120103020020000a</t>
  </si>
  <si>
    <t>清热解毒口服液</t>
  </si>
  <si>
    <t>QRJDKFY</t>
  </si>
  <si>
    <t>Z-A04BA-Q0443</t>
  </si>
  <si>
    <t>2010402000000010084</t>
  </si>
  <si>
    <t>清热散结胶囊</t>
  </si>
  <si>
    <t>QRSJJN</t>
  </si>
  <si>
    <t>Z-A04BA-Q0462</t>
  </si>
  <si>
    <t>120103020240000</t>
  </si>
  <si>
    <t>清热消炎宁胶囊</t>
  </si>
  <si>
    <t>QRXYNJN</t>
  </si>
  <si>
    <t>清热消炎宁</t>
  </si>
  <si>
    <t>Z-A04BA-Q0470</t>
  </si>
  <si>
    <t>120103030070000</t>
  </si>
  <si>
    <t>清瘟解毒片</t>
  </si>
  <si>
    <t>QWJDP</t>
  </si>
  <si>
    <t>Z-A04BA-Q0495</t>
  </si>
  <si>
    <t>120603011000000</t>
  </si>
  <si>
    <t>清咽润喉丸</t>
  </si>
  <si>
    <t>QYRHW</t>
  </si>
  <si>
    <t>Z-F03AA-Q0522</t>
  </si>
  <si>
    <t>120603012000000</t>
  </si>
  <si>
    <t>清音丸</t>
  </si>
  <si>
    <t>QYW</t>
  </si>
  <si>
    <t>清音丸、金嗓清音丸</t>
  </si>
  <si>
    <t>Z-F03AA-Q0530</t>
  </si>
  <si>
    <t>120114060070000</t>
  </si>
  <si>
    <t>祛风止痛胶囊</t>
  </si>
  <si>
    <t>QFZTJN</t>
  </si>
  <si>
    <t>祛风止痛胶囊（片）</t>
  </si>
  <si>
    <t>Z-A15AA-Q0570</t>
  </si>
  <si>
    <t>1Z-A06CA-Q0270</t>
  </si>
  <si>
    <t>芩暴红止咳口服液</t>
  </si>
  <si>
    <t>QBHZKKFY</t>
  </si>
  <si>
    <t>Z-A06CA-Q0270</t>
  </si>
  <si>
    <t>120108030100400b</t>
  </si>
  <si>
    <t>六味地黄口服液</t>
  </si>
  <si>
    <t>LWDHKFY</t>
  </si>
  <si>
    <t>Z-A09CA-L0261</t>
  </si>
  <si>
    <t>120108030100400c</t>
  </si>
  <si>
    <t>六味地黄片</t>
  </si>
  <si>
    <t>LWDHP</t>
  </si>
  <si>
    <t>Z-A09CA-L0262</t>
  </si>
  <si>
    <t>120901800000000a</t>
  </si>
  <si>
    <t>六味能消丸</t>
  </si>
  <si>
    <t>LWNXW</t>
  </si>
  <si>
    <t>Z-I01AA-L0275</t>
  </si>
  <si>
    <t>1Z-G02BA-L0460</t>
  </si>
  <si>
    <t>六味祛风活络膏</t>
  </si>
  <si>
    <t>LWQFHLG</t>
  </si>
  <si>
    <t>Z-G02BA-L0460</t>
  </si>
  <si>
    <t>1BZ-A09CC-L0281</t>
  </si>
  <si>
    <t>120103040300100a</t>
  </si>
  <si>
    <t>龙胆泻肝颗粒</t>
  </si>
  <si>
    <t>LDXGKL</t>
  </si>
  <si>
    <t>龙胆泻肝软胶囊（口服液）</t>
  </si>
  <si>
    <t>Z-A04CC-L0295</t>
  </si>
  <si>
    <t>120103040300100b</t>
  </si>
  <si>
    <t>龙胆泻肝片</t>
  </si>
  <si>
    <t>LDXGP</t>
  </si>
  <si>
    <t>Z-A04CC-L0297</t>
  </si>
  <si>
    <t>120103040300100c</t>
  </si>
  <si>
    <t>龙胆泻肝丸</t>
  </si>
  <si>
    <t>LDXGW</t>
  </si>
  <si>
    <t>Z-A04CC-L0299</t>
  </si>
  <si>
    <t>1Z-A12AA-L0321</t>
  </si>
  <si>
    <t>龙生蛭胶囊</t>
  </si>
  <si>
    <t>LSZJN</t>
  </si>
  <si>
    <t>Z-A12AA-L0321</t>
  </si>
  <si>
    <t>120701010120000a</t>
  </si>
  <si>
    <t>龙血竭片</t>
  </si>
  <si>
    <t>LXJP</t>
  </si>
  <si>
    <t>Z-G01AA-L0329</t>
  </si>
  <si>
    <t>1Z-A12HA-L0459</t>
  </si>
  <si>
    <t>龙血通络胶囊</t>
  </si>
  <si>
    <t>LXTLJN</t>
  </si>
  <si>
    <t>Z-A12HA-L0459</t>
  </si>
  <si>
    <t>1Z-A10AA-J0638</t>
  </si>
  <si>
    <t>1B0106010060000</t>
  </si>
  <si>
    <t>120105030020000a</t>
  </si>
  <si>
    <t>橘红颗粒</t>
  </si>
  <si>
    <t>JHKL</t>
  </si>
  <si>
    <t>Z-A06CA-J0683</t>
  </si>
  <si>
    <t>120105030020000b</t>
  </si>
  <si>
    <t>橘红片</t>
  </si>
  <si>
    <t>Z-A06CA-J0687</t>
  </si>
  <si>
    <t>120105010040000a</t>
  </si>
  <si>
    <t>橘红痰咳颗粒</t>
  </si>
  <si>
    <t>JHTKKL</t>
  </si>
  <si>
    <t>Z-A06AA-J0689</t>
  </si>
  <si>
    <t>120105010040000b</t>
  </si>
  <si>
    <t>橘红痰咳液</t>
  </si>
  <si>
    <t>JHTKY</t>
  </si>
  <si>
    <t>Z-A06AA-J0691</t>
  </si>
  <si>
    <t>120105030020000c</t>
  </si>
  <si>
    <t>橘红丸</t>
  </si>
  <si>
    <t>Z-A06CA-J0692</t>
  </si>
  <si>
    <t>1Z-A17AA-J0699</t>
  </si>
  <si>
    <t>决明平脂胶囊</t>
  </si>
  <si>
    <t>JMPZJN</t>
  </si>
  <si>
    <t>Z-A17AA-J0699</t>
  </si>
  <si>
    <t>1B0301025000000</t>
  </si>
  <si>
    <t>1Z-D02BA-K0026</t>
  </si>
  <si>
    <t>康妇凝胶</t>
  </si>
  <si>
    <t>KFNJ</t>
  </si>
  <si>
    <t>Z-D02BA-K0026</t>
  </si>
  <si>
    <t>1B0301015000000</t>
  </si>
  <si>
    <t>2B30200000000010779</t>
  </si>
  <si>
    <t>120103020090000a</t>
  </si>
  <si>
    <t>抗病毒颗粒</t>
  </si>
  <si>
    <t>KBDKL</t>
  </si>
  <si>
    <t>Z-A04BA-K0054</t>
  </si>
  <si>
    <t>120103020090000b</t>
  </si>
  <si>
    <t>抗病毒口服液</t>
  </si>
  <si>
    <t>KBDKFY</t>
  </si>
  <si>
    <t>Z-A04BA-K0055</t>
  </si>
  <si>
    <t>120103020090000c</t>
  </si>
  <si>
    <t>抗病毒片</t>
  </si>
  <si>
    <t>KBDP</t>
  </si>
  <si>
    <t>Z-A04BA-K0057</t>
  </si>
  <si>
    <t>120103020090000d</t>
  </si>
  <si>
    <t>抗病毒丸</t>
  </si>
  <si>
    <t>KBDW</t>
  </si>
  <si>
    <t>Z-A04BA-K0060</t>
  </si>
  <si>
    <t>1Z-D02AA-K0062</t>
  </si>
  <si>
    <t>抗妇炎胶囊</t>
  </si>
  <si>
    <t>Z-D02AA-K0062</t>
  </si>
  <si>
    <t>120402010170000a</t>
  </si>
  <si>
    <t>抗宫炎颗粒</t>
  </si>
  <si>
    <t>KGYKL</t>
  </si>
  <si>
    <t>Z-D02AA-K0076</t>
  </si>
  <si>
    <t>120402010170000b</t>
  </si>
  <si>
    <t>抗宫炎片</t>
  </si>
  <si>
    <t>KGYP</t>
  </si>
  <si>
    <t>Z-D02AA-K0077</t>
  </si>
  <si>
    <t>120703005000000a</t>
  </si>
  <si>
    <t>抗骨增生颗粒</t>
  </si>
  <si>
    <t>KGZSKL</t>
  </si>
  <si>
    <t>Z-G03AA-K0082</t>
  </si>
  <si>
    <t>120703005000000c</t>
  </si>
  <si>
    <t>抗骨增生丸</t>
  </si>
  <si>
    <t>KGZSW</t>
  </si>
  <si>
    <t>Z-G03AA-K0086</t>
  </si>
  <si>
    <t>1Z-A16CA-K0092</t>
  </si>
  <si>
    <t>抗狼疮散</t>
  </si>
  <si>
    <t>KLCS</t>
  </si>
  <si>
    <t>Z-A16CA-K0092</t>
  </si>
  <si>
    <t>120105050100000a</t>
  </si>
  <si>
    <t>咳喘宁合剂</t>
  </si>
  <si>
    <t>KCNHJ</t>
  </si>
  <si>
    <t>Z-A06EA-K0114</t>
  </si>
  <si>
    <t>120105050100000c</t>
  </si>
  <si>
    <t>咳喘宁颗粒</t>
  </si>
  <si>
    <t>KCNKL</t>
  </si>
  <si>
    <t>Z-A06EA-K0116</t>
  </si>
  <si>
    <t>120105050100000d</t>
  </si>
  <si>
    <t>咳喘宁口服液</t>
  </si>
  <si>
    <t>KCNKFY</t>
  </si>
  <si>
    <t>Z-A06EA-K0117</t>
  </si>
  <si>
    <t>2010602000000010026a</t>
  </si>
  <si>
    <t>咳特灵片</t>
  </si>
  <si>
    <t>KTLP</t>
  </si>
  <si>
    <t>Z-A06BB-K0142</t>
  </si>
  <si>
    <t>2B10907000000010041</t>
  </si>
  <si>
    <t>1Z-A16FA-K0164</t>
  </si>
  <si>
    <t>克淋通胶囊</t>
  </si>
  <si>
    <t>KLTJN</t>
  </si>
  <si>
    <t>Z-A16FA-K0164</t>
  </si>
  <si>
    <t>1Z-G01BA-K0165</t>
  </si>
  <si>
    <t>克伤痛搽剂</t>
  </si>
  <si>
    <t>KSTCJ</t>
  </si>
  <si>
    <t>Z-G01BA-K0165</t>
  </si>
  <si>
    <t>2060500000000180918a</t>
  </si>
  <si>
    <t>口腔炎气雾剂</t>
  </si>
  <si>
    <t>KQYQWJ</t>
  </si>
  <si>
    <t>Z-F05AA-K0259</t>
  </si>
  <si>
    <t>2060500000000050919a</t>
  </si>
  <si>
    <t>口炎清胶囊</t>
  </si>
  <si>
    <t>KYQJN</t>
  </si>
  <si>
    <t>Z-F05AA-K0257</t>
  </si>
  <si>
    <t>120301004000000</t>
  </si>
  <si>
    <t>安替可胶囊</t>
  </si>
  <si>
    <t>ATKJN</t>
  </si>
  <si>
    <t>限食管癌</t>
  </si>
  <si>
    <t>Z-C01AA-A0120</t>
  </si>
  <si>
    <t>120103040200200</t>
  </si>
  <si>
    <t>澳泰乐胶囊</t>
  </si>
  <si>
    <t>ATLJN</t>
  </si>
  <si>
    <t>澳泰乐颗粒</t>
  </si>
  <si>
    <t>Z-A04CB-A0138</t>
  </si>
  <si>
    <t>120103040300300</t>
  </si>
  <si>
    <t>八宝丹</t>
  </si>
  <si>
    <t>八宝丹（八宝丹胶囊）</t>
  </si>
  <si>
    <t>Z-A04CC-B0002</t>
  </si>
  <si>
    <t>120501003000000</t>
  </si>
  <si>
    <t>八宝眼药</t>
  </si>
  <si>
    <t>BBYY</t>
  </si>
  <si>
    <t>Z-E01AA-B0008</t>
  </si>
  <si>
    <t>120403002000000</t>
  </si>
  <si>
    <t>八珍益母胶囊</t>
  </si>
  <si>
    <t>BZYMJN</t>
  </si>
  <si>
    <t>八珍益母丸（胶囊）</t>
  </si>
  <si>
    <t>Z-D03AA-B0050</t>
  </si>
  <si>
    <t>120115060030000</t>
  </si>
  <si>
    <t>八正胶囊</t>
  </si>
  <si>
    <t>BZJN</t>
  </si>
  <si>
    <t>八正合剂（胶囊）</t>
  </si>
  <si>
    <t>Z-A16FA-B0054</t>
  </si>
  <si>
    <t>120900200000000</t>
  </si>
  <si>
    <t>巴特日七味丸</t>
  </si>
  <si>
    <t>BTRQWW</t>
  </si>
  <si>
    <t>Z-I02AA-B0064</t>
  </si>
  <si>
    <t>120201020060000</t>
  </si>
  <si>
    <t>拔毒膏</t>
  </si>
  <si>
    <t>Z-B01BA-B0068</t>
  </si>
  <si>
    <t>120201020070000</t>
  </si>
  <si>
    <t>拔毒生肌散</t>
  </si>
  <si>
    <t>BDSJS</t>
  </si>
  <si>
    <t>Z-B01BA-B0069</t>
  </si>
  <si>
    <t>2010602000000050173</t>
  </si>
  <si>
    <t>白百抗痨颗粒</t>
  </si>
  <si>
    <t>BBKLKL</t>
  </si>
  <si>
    <t>Z-A06BA-B0071</t>
  </si>
  <si>
    <t>120402010030000</t>
  </si>
  <si>
    <t>白带丸</t>
  </si>
  <si>
    <t>BDW</t>
  </si>
  <si>
    <t>Z-D02AA-B0078</t>
  </si>
  <si>
    <t>2080000000000010972</t>
  </si>
  <si>
    <t>白灵胶囊</t>
  </si>
  <si>
    <t>Z-H01AA-B0098</t>
  </si>
  <si>
    <t>120900300000000</t>
  </si>
  <si>
    <t>白脉软膏</t>
  </si>
  <si>
    <t>BMRG</t>
  </si>
  <si>
    <t>Z-I01AA-B0104</t>
  </si>
  <si>
    <t>120108030200100</t>
  </si>
  <si>
    <t>百合固金颗粒</t>
  </si>
  <si>
    <t>BHGJKL</t>
  </si>
  <si>
    <t>百合固金丸（口服液）</t>
  </si>
  <si>
    <t>Z-A09CB-B0135</t>
  </si>
  <si>
    <t>120109030010000</t>
  </si>
  <si>
    <t>百乐眠胶囊</t>
  </si>
  <si>
    <t>BLMJN</t>
  </si>
  <si>
    <t>Z-A10CA-B0147</t>
  </si>
  <si>
    <t>120900400000000</t>
  </si>
  <si>
    <t>百癣夏塔热胶囊</t>
  </si>
  <si>
    <t>BXXTRJN</t>
  </si>
  <si>
    <t>Z-I03AA-B0162</t>
  </si>
  <si>
    <t>120109010010000</t>
  </si>
  <si>
    <t>柏子养心胶囊</t>
  </si>
  <si>
    <t>BZYXJN</t>
  </si>
  <si>
    <t>柏子养心丸（片）</t>
  </si>
  <si>
    <t>Z-A10AA-B0172</t>
  </si>
  <si>
    <t>120800300000000</t>
  </si>
  <si>
    <t>斑秃丸</t>
  </si>
  <si>
    <t>Z-H01AA-B0180</t>
  </si>
  <si>
    <t>2010402000000050069</t>
  </si>
  <si>
    <t>板蓝根颗粒</t>
  </si>
  <si>
    <t>BLGKL</t>
  </si>
  <si>
    <t>Z-A04BA-B0189</t>
  </si>
  <si>
    <t>2010402000000010069</t>
  </si>
  <si>
    <t>板蓝根口服液</t>
  </si>
  <si>
    <t>BLGKFY</t>
  </si>
  <si>
    <t>Z-A04BA-B0190</t>
  </si>
  <si>
    <t>2011504000000040552</t>
  </si>
  <si>
    <t>半夏天麻丸</t>
  </si>
  <si>
    <t>BXTMW</t>
  </si>
  <si>
    <t>Z-A15DA-B0204</t>
  </si>
  <si>
    <t>120113001000000</t>
  </si>
  <si>
    <t>保和颗粒</t>
  </si>
  <si>
    <t>BHKL</t>
  </si>
  <si>
    <t>保和丸（颗粒、片）</t>
  </si>
  <si>
    <t>Z-A14BA-B0242</t>
  </si>
  <si>
    <t>120103030010000</t>
  </si>
  <si>
    <t>保济丸</t>
  </si>
  <si>
    <t>BJW</t>
  </si>
  <si>
    <t>Z-A02AA-B0249</t>
  </si>
  <si>
    <t>120111010030000</t>
  </si>
  <si>
    <t>保利尔胶囊</t>
  </si>
  <si>
    <t>BLEJN</t>
  </si>
  <si>
    <t>Z-A12GA-B0251</t>
  </si>
  <si>
    <t>120602003000000</t>
  </si>
  <si>
    <t>鼻窦炎口服液</t>
  </si>
  <si>
    <t>BDYKFY</t>
  </si>
  <si>
    <t>Z-F02AA-B0300</t>
  </si>
  <si>
    <t>120602006000000</t>
  </si>
  <si>
    <t>鼻炎滴剂</t>
  </si>
  <si>
    <t>BYDJ</t>
  </si>
  <si>
    <t>Z-F02AA-B0313</t>
  </si>
  <si>
    <t>120602001000000</t>
  </si>
  <si>
    <t>鼻炎康片</t>
  </si>
  <si>
    <t>BYKP</t>
  </si>
  <si>
    <t>Z-F02AA-B0314</t>
  </si>
  <si>
    <t>120602008000000</t>
  </si>
  <si>
    <t>鼻渊舒胶囊</t>
  </si>
  <si>
    <t>BYSJN</t>
  </si>
  <si>
    <t>鼻渊舒胶囊（口服液）</t>
  </si>
  <si>
    <t>Z-F02AA-B0325</t>
  </si>
  <si>
    <t>120602009000000</t>
  </si>
  <si>
    <t>鼻渊通窍颗粒</t>
  </si>
  <si>
    <t>BYTQKL</t>
  </si>
  <si>
    <t>Z-F02AA-B0328</t>
  </si>
  <si>
    <t>2010902000000040273</t>
  </si>
  <si>
    <t>通脉养心丸</t>
  </si>
  <si>
    <t>TMYXW</t>
  </si>
  <si>
    <t>Z-A09BA-T0223</t>
  </si>
  <si>
    <t>120602012000000</t>
  </si>
  <si>
    <t>通窍鼻炎胶囊</t>
  </si>
  <si>
    <t>TQBYJN</t>
  </si>
  <si>
    <t>通窍鼻炎颗粒（胶囊、片）</t>
  </si>
  <si>
    <t>Z-F02AA-T0224</t>
  </si>
  <si>
    <t>120111040050000</t>
  </si>
  <si>
    <t>通塞脉胶囊</t>
  </si>
  <si>
    <t>TSMJN</t>
  </si>
  <si>
    <t>Z-A12EA-T0233</t>
  </si>
  <si>
    <t>120114010030000</t>
  </si>
  <si>
    <t>通天口服液</t>
  </si>
  <si>
    <t>TTKFY</t>
  </si>
  <si>
    <t>通天口服液、太极通天液</t>
  </si>
  <si>
    <t>Z-A15AA-T0238</t>
  </si>
  <si>
    <t>120111070020000</t>
  </si>
  <si>
    <t>通心络胶囊</t>
  </si>
  <si>
    <t>TXLJN</t>
  </si>
  <si>
    <t>Z-A12AA-T0239</t>
  </si>
  <si>
    <t>120105010020000</t>
  </si>
  <si>
    <t>通宣理肺胶囊</t>
  </si>
  <si>
    <t>TXLFJN</t>
  </si>
  <si>
    <t>通宣理肺丸（颗粒、胶囊、片）</t>
  </si>
  <si>
    <t>Z-A06AA-T0243</t>
  </si>
  <si>
    <t>120105010020000a</t>
  </si>
  <si>
    <t>通宣理肺口服液</t>
  </si>
  <si>
    <t>TXLFKFY</t>
  </si>
  <si>
    <t>Z-A06AA-T0245</t>
  </si>
  <si>
    <t>120903300000000</t>
  </si>
  <si>
    <t>通滞苏润江胶囊</t>
  </si>
  <si>
    <t>TZSRJJN</t>
  </si>
  <si>
    <t>通滞苏润江胶囊、苏骨风</t>
  </si>
  <si>
    <t>Z-I03AA-T0250</t>
  </si>
  <si>
    <t>120115010080000</t>
  </si>
  <si>
    <t>痛风定胶囊</t>
  </si>
  <si>
    <t>TFDJN</t>
  </si>
  <si>
    <t>Z-A16BA-T0265</t>
  </si>
  <si>
    <t>2040102000000050807</t>
  </si>
  <si>
    <t>痛经宝颗粒</t>
  </si>
  <si>
    <t>TJBKL</t>
  </si>
  <si>
    <t>Z-D01BA-T0269</t>
  </si>
  <si>
    <t>2070201000000010943</t>
  </si>
  <si>
    <t>痛舒胶囊</t>
  </si>
  <si>
    <t>Z-G02AA-T0286</t>
  </si>
  <si>
    <t>2011603000000010601</t>
  </si>
  <si>
    <t>黑骨藤追风活络胶囊</t>
  </si>
  <si>
    <t>HGTZFHLJN</t>
  </si>
  <si>
    <t>Z-A16CA-H0094</t>
  </si>
  <si>
    <t>2010300000000030051</t>
  </si>
  <si>
    <t>厚朴排气合剂</t>
  </si>
  <si>
    <t>HPPQHJ</t>
  </si>
  <si>
    <t>Z-A03CA-H0170</t>
  </si>
  <si>
    <t>120110003000000b</t>
  </si>
  <si>
    <t>断血流口服液</t>
  </si>
  <si>
    <t>DXLKFY</t>
  </si>
  <si>
    <t>Z-D01CA-D0381</t>
  </si>
  <si>
    <t>1Z-A01BA-E0012</t>
  </si>
  <si>
    <t>儿感退热宁口服液</t>
  </si>
  <si>
    <t>EGTRNKFY</t>
  </si>
  <si>
    <t>Z-A01BA-E0012</t>
  </si>
  <si>
    <t>120105030030000b</t>
  </si>
  <si>
    <t>二母宁嗽丸</t>
  </si>
  <si>
    <t>EMNSW</t>
  </si>
  <si>
    <t>Z-A06DA-E0053</t>
  </si>
  <si>
    <t>1Z-I01AA-E0071</t>
  </si>
  <si>
    <t>二十五味驴血丸</t>
  </si>
  <si>
    <t>ESWWLXW</t>
  </si>
  <si>
    <t>Z-I01AA-E0071</t>
  </si>
  <si>
    <t>120105030040000a</t>
  </si>
  <si>
    <t>肺力咳胶囊</t>
  </si>
  <si>
    <t>FLKJN</t>
  </si>
  <si>
    <t>Z-A06CA-F0031</t>
  </si>
  <si>
    <t>1Z-A16CA-F0085</t>
  </si>
  <si>
    <t>风湿喷雾剂</t>
  </si>
  <si>
    <t>FSPWJ</t>
  </si>
  <si>
    <t>Z-A16CA-F0085</t>
  </si>
  <si>
    <t>120103040400400c</t>
  </si>
  <si>
    <t>枫蓼肠胃康片</t>
  </si>
  <si>
    <t>FLCWKP</t>
  </si>
  <si>
    <t>Z-A04CD-F0112</t>
  </si>
  <si>
    <t>2B40103000000010092</t>
  </si>
  <si>
    <t>1Z-D01AA-F0213</t>
  </si>
  <si>
    <t>妇科再造丸</t>
  </si>
  <si>
    <t>FKZZW</t>
  </si>
  <si>
    <t>Z-D01AA-F0213</t>
  </si>
  <si>
    <t>120401010030000a</t>
  </si>
  <si>
    <t>FNTJW</t>
  </si>
  <si>
    <t>Z-D01AA-F0234</t>
  </si>
  <si>
    <t>120115010040000a</t>
  </si>
  <si>
    <t>附桂骨痛颗粒</t>
  </si>
  <si>
    <t>FGGTKL</t>
  </si>
  <si>
    <t>Z-A16AA-F0273</t>
  </si>
  <si>
    <t>2010402000000010013a</t>
  </si>
  <si>
    <t>复方板蓝根胶囊</t>
  </si>
  <si>
    <t>FFBLGJN</t>
  </si>
  <si>
    <t>Z-A04BA-F0297</t>
  </si>
  <si>
    <t>120105050060000a</t>
  </si>
  <si>
    <t>复方川贝精片</t>
  </si>
  <si>
    <t>FFCBJP</t>
  </si>
  <si>
    <t>Z-A06EA-F0323</t>
  </si>
  <si>
    <t>120111020010000b</t>
  </si>
  <si>
    <t>复方丹参颗粒</t>
  </si>
  <si>
    <t>FFDCKL</t>
  </si>
  <si>
    <t>Z-A12BA-F0352</t>
  </si>
  <si>
    <t>120301011000000a</t>
  </si>
  <si>
    <t>120103040200500b</t>
  </si>
  <si>
    <t>肝苏片</t>
  </si>
  <si>
    <t>GSP</t>
  </si>
  <si>
    <t>Z-A04CB-G0076</t>
  </si>
  <si>
    <t>2010101000000010001a</t>
  </si>
  <si>
    <t>感冒清热片</t>
  </si>
  <si>
    <t>GMQRP</t>
  </si>
  <si>
    <t>Z-A01BA-G0497</t>
  </si>
  <si>
    <t>120201030060000a</t>
  </si>
  <si>
    <t>肛泰软膏</t>
  </si>
  <si>
    <t>GTRG</t>
  </si>
  <si>
    <t>Z-B01CA-G0161</t>
  </si>
  <si>
    <t>120103040400500b</t>
  </si>
  <si>
    <t>葛根芩连口服液</t>
  </si>
  <si>
    <t>GGQLKFY</t>
  </si>
  <si>
    <t>Z-A04CD-G0172</t>
  </si>
  <si>
    <t>120101010040000a</t>
  </si>
  <si>
    <t>GGTKL</t>
  </si>
  <si>
    <t>Z-A01AA-G0178</t>
  </si>
  <si>
    <t>2040400000000050848a</t>
  </si>
  <si>
    <t>宫瘤宁颗粒</t>
  </si>
  <si>
    <t>GLNKL</t>
  </si>
  <si>
    <t>Z-D04AA-G0214</t>
  </si>
  <si>
    <t>120402010090000a</t>
  </si>
  <si>
    <t>宫炎平片</t>
  </si>
  <si>
    <t>GYPP</t>
  </si>
  <si>
    <t>Z-D02AA-G0230</t>
  </si>
  <si>
    <t>120703001000000b</t>
  </si>
  <si>
    <t>骨刺丸</t>
  </si>
  <si>
    <t>GCW</t>
  </si>
  <si>
    <t>Z-G03AA-G0256</t>
  </si>
  <si>
    <t>120701010180000a</t>
  </si>
  <si>
    <t>骨愈灵片</t>
  </si>
  <si>
    <t>GYLP</t>
  </si>
  <si>
    <t>Z-G03AA-G0294</t>
  </si>
  <si>
    <t>120107020020000a</t>
  </si>
  <si>
    <t>GCZXW</t>
  </si>
  <si>
    <t>Z-A08BA-G0315</t>
  </si>
  <si>
    <t>120111020120000b</t>
  </si>
  <si>
    <t>冠心丹参颗粒</t>
  </si>
  <si>
    <t>GXDCKL</t>
  </si>
  <si>
    <t>Z-A12BA-G0360</t>
  </si>
  <si>
    <t>1Z-A12AA-G0365</t>
  </si>
  <si>
    <t>冠心静片</t>
  </si>
  <si>
    <t>GXJP</t>
  </si>
  <si>
    <t>Z-A12AA-G0365</t>
  </si>
  <si>
    <t>120111060010000b</t>
  </si>
  <si>
    <t>冠心苏合软胶囊</t>
  </si>
  <si>
    <t>GXSHRJN</t>
  </si>
  <si>
    <t>Z-A12GA-G0379</t>
  </si>
  <si>
    <t>2010902000000050265b</t>
  </si>
  <si>
    <t>归脾片</t>
  </si>
  <si>
    <t>GPP</t>
  </si>
  <si>
    <t>Z-A09BA-G0397</t>
  </si>
  <si>
    <t>120108040050000b</t>
  </si>
  <si>
    <t>桂附地黄片</t>
  </si>
  <si>
    <t>GFDHP</t>
  </si>
  <si>
    <t>Z-A09DB-G0447</t>
  </si>
  <si>
    <t>120401020060000a</t>
  </si>
  <si>
    <t>桂枝茯苓片</t>
  </si>
  <si>
    <t>GZFLP</t>
  </si>
  <si>
    <t>Z-D01BA-G0474</t>
  </si>
  <si>
    <t>1B0115080110000</t>
  </si>
  <si>
    <t>1Z-D02BA-H0109</t>
  </si>
  <si>
    <t>红核妇洁洗液</t>
  </si>
  <si>
    <t>HHFJXY</t>
  </si>
  <si>
    <t>Z-D02BA-H0109</t>
  </si>
  <si>
    <t>120602002000000a</t>
  </si>
  <si>
    <t>藿胆片</t>
  </si>
  <si>
    <t>Z-F02AA-H0420</t>
  </si>
  <si>
    <t>1Z-B01BA-J0017</t>
  </si>
  <si>
    <t>积雪苷霜软膏</t>
  </si>
  <si>
    <t>JXGSRG</t>
  </si>
  <si>
    <t>Z-B01BA-J0017</t>
  </si>
  <si>
    <t>120112010040000b</t>
  </si>
  <si>
    <t>加味逍遥片</t>
  </si>
  <si>
    <t>JWXYP</t>
  </si>
  <si>
    <t>Z-A13AA-J0058</t>
  </si>
  <si>
    <t>2010901010000050032a</t>
  </si>
  <si>
    <t>健脾补血片</t>
  </si>
  <si>
    <t>JPBXP</t>
  </si>
  <si>
    <t>Z-A09AA-J0123</t>
  </si>
  <si>
    <t>1Z-I03AA-L0395</t>
  </si>
  <si>
    <t>罗补甫克比日丸</t>
  </si>
  <si>
    <t>LBFKBRW</t>
  </si>
  <si>
    <t>Z-I03AA-L0395</t>
  </si>
  <si>
    <t>1B0302008000000</t>
  </si>
  <si>
    <t>螺旋藻胶囊</t>
  </si>
  <si>
    <t>LXZJN</t>
  </si>
  <si>
    <t>△；限恶性肿瘤放化疗血象指标低下</t>
  </si>
  <si>
    <t>Z-C02AA-L0418</t>
  </si>
  <si>
    <t>120302008000000a</t>
  </si>
  <si>
    <t>螺旋藻片</t>
  </si>
  <si>
    <t>LXZP</t>
  </si>
  <si>
    <t>Z-C02AA-L0419</t>
  </si>
  <si>
    <t>1B0302008000000a</t>
  </si>
  <si>
    <t>120110004000000a</t>
  </si>
  <si>
    <t>裸花紫珠颗粒</t>
  </si>
  <si>
    <t>LHZZKL</t>
  </si>
  <si>
    <t>Z-A11AA-L0423</t>
  </si>
  <si>
    <t>1Z-A04BA-Q0281</t>
  </si>
  <si>
    <t>芩翘口服液</t>
  </si>
  <si>
    <t>QQKFY</t>
  </si>
  <si>
    <t>Z-A04BA-Q0281</t>
  </si>
  <si>
    <t>1Z-A01BA-Q0283</t>
  </si>
  <si>
    <t>芩香清解口服液</t>
  </si>
  <si>
    <t>QXQJKFY</t>
  </si>
  <si>
    <t>Z-A01BA-Q0283</t>
  </si>
  <si>
    <t>2010403010000040102a</t>
  </si>
  <si>
    <t>清肺抑火片</t>
  </si>
  <si>
    <t>QFYHP</t>
  </si>
  <si>
    <t>Z-A04CA-Q0334</t>
  </si>
  <si>
    <t>2010403010000040102b</t>
  </si>
  <si>
    <t>清肺抑火丸</t>
  </si>
  <si>
    <t>QFYHW</t>
  </si>
  <si>
    <t>Z-A04CA-Q0335</t>
  </si>
  <si>
    <t>2010401000000010009a</t>
  </si>
  <si>
    <t>清火片</t>
  </si>
  <si>
    <t>QHP</t>
  </si>
  <si>
    <t>Z-A04AA-Q0372</t>
  </si>
  <si>
    <t>120106010010000a</t>
  </si>
  <si>
    <t>清开灵颗粒</t>
  </si>
  <si>
    <t>QKLKL</t>
  </si>
  <si>
    <t>清开灵软胶囊（口服液）</t>
  </si>
  <si>
    <t>Z-A04BA-Q0392</t>
  </si>
  <si>
    <t>120106010010000b</t>
  </si>
  <si>
    <t>清开灵片</t>
  </si>
  <si>
    <t>QKLP</t>
  </si>
  <si>
    <t>Z-A04BA-Q0395</t>
  </si>
  <si>
    <t>120106010020000a</t>
  </si>
  <si>
    <t>清开灵注射液</t>
  </si>
  <si>
    <t>QKLZSY</t>
  </si>
  <si>
    <t>Z-A04BA-Q0397</t>
  </si>
  <si>
    <t>120114020060000a</t>
  </si>
  <si>
    <t>清脑降压颗粒</t>
  </si>
  <si>
    <t>QNJYKL</t>
  </si>
  <si>
    <t>Z-A15BA-Q0416</t>
  </si>
  <si>
    <t>120114020060000b</t>
  </si>
  <si>
    <t>清脑降压片</t>
  </si>
  <si>
    <t>QNJYP</t>
  </si>
  <si>
    <t>Z-A15BA-Q0417</t>
  </si>
  <si>
    <t>120902400000000a</t>
  </si>
  <si>
    <t>清热八味散</t>
  </si>
  <si>
    <t>QRBWS</t>
  </si>
  <si>
    <t>Z-I02AA-Q0427</t>
  </si>
  <si>
    <t>120902400000000b</t>
  </si>
  <si>
    <t>清热八味丸</t>
  </si>
  <si>
    <t>QRBWW</t>
  </si>
  <si>
    <t>Z-I02AA-Q0428</t>
  </si>
  <si>
    <t>120103020020000c</t>
  </si>
  <si>
    <t>清热解毒片</t>
  </si>
  <si>
    <t>QRJDP</t>
  </si>
  <si>
    <t>Z-A04BA-Q0445</t>
  </si>
  <si>
    <t>120103020020000d</t>
  </si>
  <si>
    <t>Z-A04BA-Q0448</t>
  </si>
  <si>
    <t>2010402000000010084a</t>
  </si>
  <si>
    <t>清热散结片</t>
  </si>
  <si>
    <t>QRSJP</t>
  </si>
  <si>
    <t>Z-A04BA-Q0463</t>
  </si>
  <si>
    <t>120115060150000a</t>
  </si>
  <si>
    <t>清热通淋片</t>
  </si>
  <si>
    <t>QRTLP</t>
  </si>
  <si>
    <t>Z-A16FA-Q0467</t>
  </si>
  <si>
    <t>120115060150000b</t>
  </si>
  <si>
    <t>清热通淋丸</t>
  </si>
  <si>
    <t>QRTLW</t>
  </si>
  <si>
    <t>Z-A16FA-Q0468</t>
  </si>
  <si>
    <t>120902600000000a</t>
  </si>
  <si>
    <t>清心沉香八味丸</t>
  </si>
  <si>
    <t>QXCXBWW</t>
  </si>
  <si>
    <t>Z-I02AA-Q0503</t>
  </si>
  <si>
    <t>1Z-A16FA-Q0533</t>
  </si>
  <si>
    <t>清浊祛毒丸</t>
  </si>
  <si>
    <t>QZQDW</t>
  </si>
  <si>
    <t>Z-A16FA-Q0533</t>
  </si>
  <si>
    <t>1Z-A08BA-Q0541</t>
  </si>
  <si>
    <t>秋泻灵颗粒</t>
  </si>
  <si>
    <t>QXLKL</t>
  </si>
  <si>
    <t>Z-A08BA-Q0541</t>
  </si>
  <si>
    <t>120114060070000b</t>
  </si>
  <si>
    <t>祛风止痛丸</t>
  </si>
  <si>
    <t>QFZTW</t>
  </si>
  <si>
    <t>Z-A15AA-Q0572</t>
  </si>
  <si>
    <t>120114020070000a</t>
  </si>
  <si>
    <t>全天麻片</t>
  </si>
  <si>
    <t>QTMP</t>
  </si>
  <si>
    <t>Z-A15BA-Q0607</t>
  </si>
  <si>
    <t>120115060160000a</t>
  </si>
  <si>
    <t>热淋清颗粒</t>
  </si>
  <si>
    <t>RLQKL</t>
  </si>
  <si>
    <t>Z-A16FA-R0013</t>
  </si>
  <si>
    <t>1B0302013000000</t>
  </si>
  <si>
    <t>人参多糖注射液</t>
  </si>
  <si>
    <t>RCDTZSY</t>
  </si>
  <si>
    <t>Z-A09AA-R0029</t>
  </si>
  <si>
    <t>120108010200700a</t>
  </si>
  <si>
    <t>人参健脾丸</t>
  </si>
  <si>
    <t>RCJPW</t>
  </si>
  <si>
    <t>Z-A09AB-R0036</t>
  </si>
  <si>
    <t>1Z-I01AA-R0063</t>
  </si>
  <si>
    <t>仁青常觉</t>
  </si>
  <si>
    <t>RQCJ</t>
  </si>
  <si>
    <t>Z-I01AA-R0063</t>
  </si>
  <si>
    <t>1Z-A08BA-R0100</t>
  </si>
  <si>
    <t>肉蔻四神丸</t>
  </si>
  <si>
    <t>RKSSW</t>
  </si>
  <si>
    <t>Z-A08BA-R0100</t>
  </si>
  <si>
    <t>120404003000000a</t>
  </si>
  <si>
    <t>乳核散结片</t>
  </si>
  <si>
    <t>RHSJP</t>
  </si>
  <si>
    <t>Z-D04AA-R0117</t>
  </si>
  <si>
    <t>120404004000000b</t>
  </si>
  <si>
    <t>乳康片</t>
  </si>
  <si>
    <t>RKP</t>
  </si>
  <si>
    <t>Z-D04AA-R0124</t>
  </si>
  <si>
    <t>120404004000000c</t>
  </si>
  <si>
    <t>乳康丸</t>
  </si>
  <si>
    <t>RKW</t>
  </si>
  <si>
    <t>Z-D04AA-R0127</t>
  </si>
  <si>
    <t>120404005000000c</t>
  </si>
  <si>
    <t>乳块消丸</t>
  </si>
  <si>
    <t>RKXW</t>
  </si>
  <si>
    <t>Z-D04AA-R0135</t>
  </si>
  <si>
    <t>1Z-D04AA-R0137</t>
  </si>
  <si>
    <t>乳宁胶囊</t>
  </si>
  <si>
    <t>RNJN</t>
  </si>
  <si>
    <t>Z-D04AA-R0137</t>
  </si>
  <si>
    <t>120404006000000a</t>
  </si>
  <si>
    <t>乳宁丸</t>
  </si>
  <si>
    <t>RNW</t>
  </si>
  <si>
    <t>Z-D04AA-R0140</t>
  </si>
  <si>
    <t>120404007000000a</t>
  </si>
  <si>
    <t>乳癖散结颗粒</t>
  </si>
  <si>
    <t>RPSJKL</t>
  </si>
  <si>
    <t>Z-D04AA-R0147</t>
  </si>
  <si>
    <t>120404007000000b</t>
  </si>
  <si>
    <t>乳癖散结片</t>
  </si>
  <si>
    <t>RPSJP</t>
  </si>
  <si>
    <t>Z-D04AA-R0148</t>
  </si>
  <si>
    <t>120404001000000b</t>
  </si>
  <si>
    <t>乳癖消片</t>
  </si>
  <si>
    <t>RPXP</t>
  </si>
  <si>
    <t>Z-D04AA-R0153</t>
  </si>
  <si>
    <t>120404007000000c</t>
  </si>
  <si>
    <t>乳癖消丸</t>
  </si>
  <si>
    <t>RPXW</t>
  </si>
  <si>
    <t>Z-D04AA-R0190</t>
  </si>
  <si>
    <t>120102002000000a</t>
  </si>
  <si>
    <t>三黄片</t>
  </si>
  <si>
    <t>SHP</t>
  </si>
  <si>
    <t>Z-A03AA-S0046</t>
  </si>
  <si>
    <t>120115060020000a</t>
  </si>
  <si>
    <t>三金片</t>
  </si>
  <si>
    <t>SJP</t>
  </si>
  <si>
    <t>Z-A16FA-S0058</t>
  </si>
  <si>
    <t>1Z-G02AA-S0077</t>
  </si>
  <si>
    <t>三七活血丸</t>
  </si>
  <si>
    <t>SQHXW</t>
  </si>
  <si>
    <t>Z-G02AA-S0077</t>
  </si>
  <si>
    <t>120701010030000a</t>
  </si>
  <si>
    <t>三七伤药颗粒</t>
  </si>
  <si>
    <t>SQSYKL</t>
  </si>
  <si>
    <t>Z-G01AA-S0083</t>
  </si>
  <si>
    <t>120701010030000b</t>
  </si>
  <si>
    <t>三七伤药片</t>
  </si>
  <si>
    <t>SQSYP</t>
  </si>
  <si>
    <t>Z-G01AA-S0084</t>
  </si>
  <si>
    <t>1Z-I01AA-S0107</t>
  </si>
  <si>
    <t>三十五味沉香丸</t>
  </si>
  <si>
    <t>SSWWCXW</t>
  </si>
  <si>
    <t>Z-I01AA-S0107</t>
  </si>
  <si>
    <t>1Z-F02AA-S1048</t>
  </si>
  <si>
    <t>散风通窍滴丸</t>
  </si>
  <si>
    <t>SFTQDW</t>
  </si>
  <si>
    <t>Z-F02AA-S1048</t>
  </si>
  <si>
    <t>2060500000000050919b</t>
  </si>
  <si>
    <t>口炎清片</t>
  </si>
  <si>
    <t>KYQP</t>
  </si>
  <si>
    <t>Z-F05AA-K0252</t>
  </si>
  <si>
    <t>1B0111030020000</t>
  </si>
  <si>
    <t>苦碟子注射液</t>
  </si>
  <si>
    <t>KDZZSY</t>
  </si>
  <si>
    <t>Z-A12GA-K0204</t>
  </si>
  <si>
    <t>1B0103040300900</t>
  </si>
  <si>
    <t>苦黄注射液</t>
  </si>
  <si>
    <t>KHZSY</t>
  </si>
  <si>
    <t>Z-A04CC-K0210</t>
  </si>
  <si>
    <t>2010605000000040220</t>
  </si>
  <si>
    <t>咳喘顺丸</t>
  </si>
  <si>
    <t>KCSW</t>
  </si>
  <si>
    <t>Z-A06EA-K0121</t>
  </si>
  <si>
    <t>2010602000000010026</t>
  </si>
  <si>
    <t>咳特灵胶囊</t>
  </si>
  <si>
    <t>KTLJN</t>
  </si>
  <si>
    <t>Z-A06BB-K0140</t>
  </si>
  <si>
    <t>120111060110000</t>
  </si>
  <si>
    <t>可达灵片</t>
  </si>
  <si>
    <t>KDLP</t>
  </si>
  <si>
    <t>Z-A12GA-K0145</t>
  </si>
  <si>
    <t>2060500000000180918</t>
  </si>
  <si>
    <t>口腔炎喷雾剂</t>
  </si>
  <si>
    <t>KQYPWJ</t>
  </si>
  <si>
    <t>Z-F05AA-K0184</t>
  </si>
  <si>
    <t>120801000000000</t>
  </si>
  <si>
    <t>苦参软膏</t>
  </si>
  <si>
    <t>KCRG</t>
  </si>
  <si>
    <t>Z-D02BA-K0196</t>
  </si>
  <si>
    <t>120111030020000</t>
  </si>
  <si>
    <t>苦碟子注射液、碟脉灵、悦安欣</t>
  </si>
  <si>
    <t>120115070010000a</t>
  </si>
  <si>
    <t>癃闭舒片</t>
  </si>
  <si>
    <t>LBSP</t>
  </si>
  <si>
    <t>Z-A16GA-L0339</t>
  </si>
  <si>
    <t>120115060080000a</t>
  </si>
  <si>
    <t>癃清片</t>
  </si>
  <si>
    <t>LQP</t>
  </si>
  <si>
    <t>Z-A16FA-L0343</t>
  </si>
  <si>
    <t>2070202000000070955</t>
  </si>
  <si>
    <t>展筋活血散</t>
  </si>
  <si>
    <t>ZJHXS</t>
  </si>
  <si>
    <t>Z-G02BA-Z0036</t>
  </si>
  <si>
    <t>2010701000000050234</t>
  </si>
  <si>
    <t>珍黄安宫片</t>
  </si>
  <si>
    <t>ZHAGP</t>
  </si>
  <si>
    <t>Z-A07AA-Z0060</t>
  </si>
  <si>
    <t>120114010060000</t>
  </si>
  <si>
    <t>镇脑宁胶囊</t>
  </si>
  <si>
    <t>ZNNJN</t>
  </si>
  <si>
    <t>Z-A15AA-Z0112</t>
  </si>
  <si>
    <t>120115020080000</t>
  </si>
  <si>
    <t>正清风痛宁注射液</t>
  </si>
  <si>
    <t>ZQFTNZSY</t>
  </si>
  <si>
    <t>Z-A16CA-Z0133</t>
  </si>
  <si>
    <t>2010903010000040281</t>
  </si>
  <si>
    <t>知柏地黄丸</t>
  </si>
  <si>
    <t>ZBDHW</t>
  </si>
  <si>
    <t>Z-A09CA-Z0151</t>
  </si>
  <si>
    <t>120105050130000</t>
  </si>
  <si>
    <t>止喘灵口服液</t>
  </si>
  <si>
    <t>ZCLKFY</t>
  </si>
  <si>
    <t>Z-A06EA-Z0165</t>
  </si>
  <si>
    <t>120105010080000</t>
  </si>
  <si>
    <t>止咳橘红胶囊</t>
  </si>
  <si>
    <t>ZKJHJN</t>
  </si>
  <si>
    <t>Z-A06CA-Z0178</t>
  </si>
  <si>
    <t>120112020230000</t>
  </si>
  <si>
    <t>枳术颗粒</t>
  </si>
  <si>
    <t>ZSKL</t>
  </si>
  <si>
    <t>枳术丸（颗粒）</t>
  </si>
  <si>
    <t>Z-A13BA-Z0258</t>
  </si>
  <si>
    <t>2010602000000030185</t>
  </si>
  <si>
    <t>治咳川贝枇杷滴丸</t>
  </si>
  <si>
    <t>ZKCBPPDW</t>
  </si>
  <si>
    <t>Z-A06BB-Z0281</t>
  </si>
  <si>
    <t>120702010110000</t>
  </si>
  <si>
    <t>致康胶囊</t>
  </si>
  <si>
    <t>Z-A11AA-Z0295</t>
  </si>
  <si>
    <t>120201030140000</t>
  </si>
  <si>
    <t>痔血丸</t>
  </si>
  <si>
    <t>ZXW</t>
  </si>
  <si>
    <t>痔血胶囊</t>
  </si>
  <si>
    <t>Z-B01BA-Z0320</t>
  </si>
  <si>
    <t>120114060110000</t>
  </si>
  <si>
    <t>中风回春胶囊</t>
  </si>
  <si>
    <t>ZFHCJN</t>
  </si>
  <si>
    <t>中风回春丸（颗粒、胶囊、片）</t>
  </si>
  <si>
    <t>Z-A15GA-Z0334</t>
  </si>
  <si>
    <t>120109050010000</t>
  </si>
  <si>
    <t>朱砂安神片</t>
  </si>
  <si>
    <t>ZSASP</t>
  </si>
  <si>
    <t>Z-A10EA-Z0372</t>
  </si>
  <si>
    <t>120111070190000</t>
  </si>
  <si>
    <t>逐瘀通脉胶囊</t>
  </si>
  <si>
    <t>ZYTMJN</t>
  </si>
  <si>
    <t>Z-A12HA-Z0399</t>
  </si>
  <si>
    <t>2011208000000190014</t>
  </si>
  <si>
    <t>120115080090000</t>
  </si>
  <si>
    <t>壮骨伸筋胶囊</t>
  </si>
  <si>
    <t>ZGSJJN</t>
  </si>
  <si>
    <t>Z-A16HA-Z0421</t>
  </si>
  <si>
    <t>120108030200400</t>
  </si>
  <si>
    <t>滋心阴胶囊</t>
  </si>
  <si>
    <t>ZXYJN</t>
  </si>
  <si>
    <t>滋心阴颗粒（胶囊、口服液）</t>
  </si>
  <si>
    <t>Z-A09CB-Z0474</t>
  </si>
  <si>
    <t>120302008000000</t>
  </si>
  <si>
    <t>施普瑞、华森水王</t>
  </si>
  <si>
    <t>120102001000000</t>
  </si>
  <si>
    <t>麻仁润肠软胶囊</t>
  </si>
  <si>
    <t>MRRCRJN</t>
  </si>
  <si>
    <t>麻仁润肠丸（软胶囊）</t>
  </si>
  <si>
    <t>Z-A03BA-M0011</t>
  </si>
  <si>
    <t>120501008000000</t>
  </si>
  <si>
    <t>马应龙八宝眼膏</t>
  </si>
  <si>
    <t>MYLBBYG</t>
  </si>
  <si>
    <t>马应龙八宝眼膏（眼粉）</t>
  </si>
  <si>
    <t>Z-E01AA-M0030</t>
  </si>
  <si>
    <t>120111040030000</t>
  </si>
  <si>
    <t>脉络宁颗粒</t>
  </si>
  <si>
    <t>MLNKL</t>
  </si>
  <si>
    <t>脉络宁口服液</t>
  </si>
  <si>
    <t>Z-A12EA-M0051</t>
  </si>
  <si>
    <t>120111070070000</t>
  </si>
  <si>
    <t>脉络通</t>
  </si>
  <si>
    <t>MLT</t>
  </si>
  <si>
    <t>△；限周围血管血栓性病变</t>
  </si>
  <si>
    <t>脉络通颗粒（片）</t>
  </si>
  <si>
    <t>Z-A12AA-M0056</t>
  </si>
  <si>
    <t>120106020010000</t>
  </si>
  <si>
    <t>礞石滚痰丸</t>
  </si>
  <si>
    <t>MSGTW</t>
  </si>
  <si>
    <t>Z-A07BA-M0114</t>
  </si>
  <si>
    <t>120113005000000</t>
  </si>
  <si>
    <t>木香槟榔丸</t>
  </si>
  <si>
    <t>MXBLW</t>
  </si>
  <si>
    <t>Z-A14BA-M0172</t>
  </si>
  <si>
    <t>120111010100000</t>
  </si>
  <si>
    <t>脑得生胶囊</t>
  </si>
  <si>
    <t>NDSJN</t>
  </si>
  <si>
    <t>脑得生丸（胶囊、片）、安脉喜</t>
  </si>
  <si>
    <t>Z-A12BA-N0016</t>
  </si>
  <si>
    <t>2011209000000010459</t>
  </si>
  <si>
    <t>脑栓通胶囊</t>
  </si>
  <si>
    <t>Z-A12IA-N0046</t>
  </si>
  <si>
    <t>120111070160000</t>
  </si>
  <si>
    <t>脑震宁颗粒</t>
  </si>
  <si>
    <t>NZNKL</t>
  </si>
  <si>
    <t>脑震宁冲剂</t>
  </si>
  <si>
    <t>Z-A10DA-N0063</t>
  </si>
  <si>
    <t>120702010080000</t>
  </si>
  <si>
    <t>痛血康胶囊</t>
  </si>
  <si>
    <t>TXKJN</t>
  </si>
  <si>
    <t>Z-G02AA-T0289</t>
  </si>
  <si>
    <t>120114010040000</t>
  </si>
  <si>
    <t>头风痛胶囊</t>
  </si>
  <si>
    <t>TFTJN</t>
  </si>
  <si>
    <t>Z-A15AA-T0291</t>
  </si>
  <si>
    <t>120111010230000</t>
  </si>
  <si>
    <t>头痛宁胶囊</t>
  </si>
  <si>
    <t>TTNJN</t>
  </si>
  <si>
    <t>Z-A15EA-T0294</t>
  </si>
  <si>
    <t>2060400000000080916</t>
  </si>
  <si>
    <t>脱牙敏糊剂</t>
  </si>
  <si>
    <t>TYMHJ</t>
  </si>
  <si>
    <t>Z-F04AA-T0305</t>
  </si>
  <si>
    <t>120903400000000</t>
  </si>
  <si>
    <t>外用溃疡散</t>
  </si>
  <si>
    <t>WYKYS</t>
  </si>
  <si>
    <t>Z-I02AA-W0012</t>
  </si>
  <si>
    <t>2020102000000200044</t>
  </si>
  <si>
    <t>外用紫金锭</t>
  </si>
  <si>
    <t>WYZJD</t>
  </si>
  <si>
    <t>Z-B01BA-W0018</t>
  </si>
  <si>
    <t>120103010090000</t>
  </si>
  <si>
    <t>万氏牛黄清心片</t>
  </si>
  <si>
    <t>WSNHQXP</t>
  </si>
  <si>
    <t>万氏牛黄清心丸（片）</t>
  </si>
  <si>
    <t>Z-A07AA-W0028</t>
  </si>
  <si>
    <t>120103020150000</t>
  </si>
  <si>
    <t>万应胶囊</t>
  </si>
  <si>
    <t>WYJN</t>
  </si>
  <si>
    <t>万应颗粒（胶囊）</t>
  </si>
  <si>
    <t>Z-A04BA-W0037</t>
  </si>
  <si>
    <t>120115080020000</t>
  </si>
  <si>
    <t>尪痹胶囊</t>
  </si>
  <si>
    <t>WBJN</t>
  </si>
  <si>
    <t>尪痹颗粒（片）</t>
  </si>
  <si>
    <t>Z-A16HA-W0040</t>
  </si>
  <si>
    <t>120113010000000</t>
  </si>
  <si>
    <t>王氏保赤丸</t>
  </si>
  <si>
    <t>WSBCW</t>
  </si>
  <si>
    <t>Z-A14AA-W0044</t>
  </si>
  <si>
    <t>2010300000000050050b</t>
  </si>
  <si>
    <t>大黄通便片</t>
  </si>
  <si>
    <t>DHTBP</t>
  </si>
  <si>
    <t>Z-A03AA-D0030</t>
  </si>
  <si>
    <t>120111080020000b</t>
  </si>
  <si>
    <t>大黄?虫丸</t>
  </si>
  <si>
    <t>DH?CW</t>
  </si>
  <si>
    <t>Z-A12IA-D0019</t>
  </si>
  <si>
    <t>120114060030000a</t>
  </si>
  <si>
    <t>大活络丸</t>
  </si>
  <si>
    <t>DHLW</t>
  </si>
  <si>
    <t>Z-A15GA-D0036</t>
  </si>
  <si>
    <t>1Z-I01AA-D0051</t>
  </si>
  <si>
    <t>大月晶丸</t>
  </si>
  <si>
    <t>DYJW</t>
  </si>
  <si>
    <t>Z-I01AA-D0051</t>
  </si>
  <si>
    <t>120111070020000a</t>
  </si>
  <si>
    <t>通心络片</t>
  </si>
  <si>
    <t>TXLP</t>
  </si>
  <si>
    <t>Z-A12AA-T0240</t>
  </si>
  <si>
    <t>120105010020000b</t>
  </si>
  <si>
    <t>通宣理肺颗粒</t>
  </si>
  <si>
    <t>TXLFKL</t>
  </si>
  <si>
    <t>Z-A06AA-T0244</t>
  </si>
  <si>
    <t>120105010020000c</t>
  </si>
  <si>
    <t>通宣理肺片</t>
  </si>
  <si>
    <t>TXLFP</t>
  </si>
  <si>
    <t>Z-A06AA-T0246</t>
  </si>
  <si>
    <t>120105010020000d</t>
  </si>
  <si>
    <t>通宣理肺丸</t>
  </si>
  <si>
    <t>TXLFW</t>
  </si>
  <si>
    <t>Z-A06AA-T0247</t>
  </si>
  <si>
    <t>120903300000000a</t>
  </si>
  <si>
    <t>通滞苏润江片</t>
  </si>
  <si>
    <t>TZSRJP</t>
  </si>
  <si>
    <t>Z-I03AA-T0251</t>
  </si>
  <si>
    <t>120115010080000a</t>
  </si>
  <si>
    <t>痛风定片</t>
  </si>
  <si>
    <t>TFDP</t>
  </si>
  <si>
    <t>Z-A16BA-T0266</t>
  </si>
  <si>
    <t>1Z-A16BA-T0268</t>
  </si>
  <si>
    <t>痛风舒片</t>
  </si>
  <si>
    <t>TFSP</t>
  </si>
  <si>
    <t>Z-A16BA-T0268</t>
  </si>
  <si>
    <t>2070201000000010943a</t>
  </si>
  <si>
    <t>痛舒片</t>
  </si>
  <si>
    <t>TSP</t>
  </si>
  <si>
    <t>Z-G02AA-T0287</t>
  </si>
  <si>
    <t>1Z-A08BA-T0288</t>
  </si>
  <si>
    <t>痛泻宁颗粒</t>
  </si>
  <si>
    <t>TXNKL</t>
  </si>
  <si>
    <t>Z-A08BA-T0288</t>
  </si>
  <si>
    <t>120114010040000a</t>
  </si>
  <si>
    <t>头风痛丸</t>
  </si>
  <si>
    <t>TFTW</t>
  </si>
  <si>
    <t>Z-A15AA-T0292</t>
  </si>
  <si>
    <t>1Z-F03AA-T0303</t>
  </si>
  <si>
    <t>退热清咽颗粒</t>
  </si>
  <si>
    <t>TRQYKL</t>
  </si>
  <si>
    <t>Z-F03AA-T0303</t>
  </si>
  <si>
    <t>1Z-B01BA-W0016</t>
  </si>
  <si>
    <t>外用应急软膏</t>
  </si>
  <si>
    <t>WYYJRG</t>
  </si>
  <si>
    <t>Z-B01BA-W0016</t>
  </si>
  <si>
    <t>120103010090000a</t>
  </si>
  <si>
    <t>万氏牛黄清心丸</t>
  </si>
  <si>
    <t>WSNHQXW</t>
  </si>
  <si>
    <t>Z-A07AA-W0029</t>
  </si>
  <si>
    <t>120115080020000a</t>
  </si>
  <si>
    <t>尪痹颗粒</t>
  </si>
  <si>
    <t>WBKL</t>
  </si>
  <si>
    <t>Z-A16HA-W0041</t>
  </si>
  <si>
    <t>120115080020000b</t>
  </si>
  <si>
    <t>尪痹片</t>
  </si>
  <si>
    <t>WBP</t>
  </si>
  <si>
    <t>Z-A16HA-W0042</t>
  </si>
  <si>
    <t>1B0301018000000</t>
  </si>
  <si>
    <t>威麦宁胶囊</t>
  </si>
  <si>
    <t>WMNJN</t>
  </si>
  <si>
    <t>Z-C01AA-W0048</t>
  </si>
  <si>
    <t>120108020080000a</t>
  </si>
  <si>
    <t>维血宁合剂</t>
  </si>
  <si>
    <t>WXNHJ</t>
  </si>
  <si>
    <t>Z-A09BA-W0368</t>
  </si>
  <si>
    <t>120108020080000b</t>
  </si>
  <si>
    <t>维血宁颗粒</t>
  </si>
  <si>
    <t>WXNKL</t>
  </si>
  <si>
    <t>Z-A09BA-W0067</t>
  </si>
  <si>
    <t>1B0108010200800</t>
  </si>
  <si>
    <t>胃复春胶囊</t>
  </si>
  <si>
    <t>WFCJN</t>
  </si>
  <si>
    <t>限胃癌手术的患者</t>
  </si>
  <si>
    <t>Z-A09AB-W0092</t>
  </si>
  <si>
    <t>120108010200800a</t>
  </si>
  <si>
    <t>胃复春片</t>
  </si>
  <si>
    <t>WFCP</t>
  </si>
  <si>
    <t>Z-A09AB-W0093</t>
  </si>
  <si>
    <t>1B0108010200800a</t>
  </si>
  <si>
    <t>120112020160000a</t>
  </si>
  <si>
    <t>胃康灵颗粒</t>
  </si>
  <si>
    <t>WKLKL</t>
  </si>
  <si>
    <t>Z-A13BA-W0101</t>
  </si>
  <si>
    <t>120112020160000b</t>
  </si>
  <si>
    <t>胃康灵片</t>
  </si>
  <si>
    <t>WKLP</t>
  </si>
  <si>
    <t>Z-A13BA-W0102</t>
  </si>
  <si>
    <t>120112020160000c</t>
  </si>
  <si>
    <t>胃康灵丸</t>
  </si>
  <si>
    <t>WKLW</t>
  </si>
  <si>
    <t>Z-A13BA-W0103</t>
  </si>
  <si>
    <t>120104010100500a</t>
  </si>
  <si>
    <t>温胃舒颗粒</t>
  </si>
  <si>
    <t>WWSKL</t>
  </si>
  <si>
    <t>Z-A05AA-W0179</t>
  </si>
  <si>
    <t>120104010100500b</t>
  </si>
  <si>
    <t>温胃舒片</t>
  </si>
  <si>
    <t>WWSP</t>
  </si>
  <si>
    <t>Z-A05AA-W0181</t>
  </si>
  <si>
    <t>1B0104030040000</t>
  </si>
  <si>
    <t>稳心胶囊</t>
  </si>
  <si>
    <t>WXJN</t>
  </si>
  <si>
    <t>限心律失常</t>
  </si>
  <si>
    <t>Z-A09HA-W0186</t>
  </si>
  <si>
    <t>1B0104030040000b</t>
  </si>
  <si>
    <t>稳心片</t>
  </si>
  <si>
    <t>WXP</t>
  </si>
  <si>
    <t>Z-A09HA-W0188</t>
  </si>
  <si>
    <t>120104030040000b</t>
  </si>
  <si>
    <t>120110004000000b</t>
  </si>
  <si>
    <t>裸花紫珠片</t>
  </si>
  <si>
    <t>LHZZP</t>
  </si>
  <si>
    <t>Z-A11AA-L0424</t>
  </si>
  <si>
    <t>2010101000000040008a</t>
  </si>
  <si>
    <t>麻黄止嗽丸</t>
  </si>
  <si>
    <t>MHZSW</t>
  </si>
  <si>
    <t>Z-A01AA-M0003</t>
  </si>
  <si>
    <t>120102006000000a</t>
  </si>
  <si>
    <t>麻仁软胶囊</t>
  </si>
  <si>
    <t>MRRJN</t>
  </si>
  <si>
    <t>Z-A03BA-M0010</t>
  </si>
  <si>
    <t>120102001000000a</t>
  </si>
  <si>
    <t>麻仁润肠丸</t>
  </si>
  <si>
    <t>MRRCW</t>
  </si>
  <si>
    <t>Z-A03BA-M0012</t>
  </si>
  <si>
    <t>120102006000000b</t>
  </si>
  <si>
    <t>麻仁丸</t>
  </si>
  <si>
    <t>MRW</t>
  </si>
  <si>
    <t>Z-A03BA-M0013</t>
  </si>
  <si>
    <t>2010603000000030028a</t>
  </si>
  <si>
    <t>麻杏甘石软胶囊</t>
  </si>
  <si>
    <t>MXGSRJN</t>
  </si>
  <si>
    <t>Z-A06CB-M0017</t>
  </si>
  <si>
    <t>1Z-I03AA-M0033</t>
  </si>
  <si>
    <t>玛木然止泻胶囊</t>
  </si>
  <si>
    <t>MMRZXJN</t>
  </si>
  <si>
    <t>Z-I03AA-M0033</t>
  </si>
  <si>
    <t>120115040020000a</t>
  </si>
  <si>
    <t>迈之灵片</t>
  </si>
  <si>
    <t>MZLP</t>
  </si>
  <si>
    <t>Z-A16DA-M0035</t>
  </si>
  <si>
    <t>120108030100500a</t>
  </si>
  <si>
    <t>麦味地黄口服液</t>
  </si>
  <si>
    <t>MWDHKFY</t>
  </si>
  <si>
    <t>Z-A09CA-M0042</t>
  </si>
  <si>
    <t>120108030100500b</t>
  </si>
  <si>
    <t>麦味地黄片</t>
  </si>
  <si>
    <t>MWDHP</t>
  </si>
  <si>
    <t>Z-A09CA-M0043</t>
  </si>
  <si>
    <t>120108030100500c</t>
  </si>
  <si>
    <t>麦味地黄丸</t>
  </si>
  <si>
    <t>MWDHW</t>
  </si>
  <si>
    <t>Z-A09CA-M0044</t>
  </si>
  <si>
    <t>120111040030000a</t>
  </si>
  <si>
    <t>MLNKFY</t>
  </si>
  <si>
    <t>Z-A12EA-M0052</t>
  </si>
  <si>
    <t>120115040030000a</t>
  </si>
  <si>
    <t>脉络舒通丸</t>
  </si>
  <si>
    <t>MLSTW</t>
  </si>
  <si>
    <t>Z-A16DA-M0055</t>
  </si>
  <si>
    <t>1B0111070070000</t>
  </si>
  <si>
    <t>120111070070000a</t>
  </si>
  <si>
    <t>脉络通胶囊</t>
  </si>
  <si>
    <t>MLTJN</t>
  </si>
  <si>
    <t>Z-A12AA-M0057</t>
  </si>
  <si>
    <t>1B0111070070000a</t>
  </si>
  <si>
    <t>120111070070000b</t>
  </si>
  <si>
    <t>脉络通颗粒</t>
  </si>
  <si>
    <t>MLTKL</t>
  </si>
  <si>
    <t>Z-A12AA-M0058</t>
  </si>
  <si>
    <t>1B0111070070000b</t>
  </si>
  <si>
    <t>120111070070000c</t>
  </si>
  <si>
    <t>脉络通片</t>
  </si>
  <si>
    <t>MLTP</t>
  </si>
  <si>
    <t>Z-A12AA-M0059</t>
  </si>
  <si>
    <t>1B0111070070000c</t>
  </si>
  <si>
    <t>120108030300300a</t>
  </si>
  <si>
    <t>慢肝养阴片</t>
  </si>
  <si>
    <t>MGYYP</t>
  </si>
  <si>
    <t>Z-A09CC-M0079</t>
  </si>
  <si>
    <t>1Z-A09GA-M0082</t>
  </si>
  <si>
    <t>慢肾宁合剂</t>
  </si>
  <si>
    <t>MSNHJ</t>
  </si>
  <si>
    <t>Z-A09GA-M0082</t>
  </si>
  <si>
    <t>1Z-I03AA-M0095</t>
  </si>
  <si>
    <t>玫瑰花口服液</t>
  </si>
  <si>
    <t>MGHKFY</t>
  </si>
  <si>
    <t>Z-I03AA-M0095</t>
  </si>
  <si>
    <t>1Z-H01AA-M0098</t>
  </si>
  <si>
    <t>玫芦消痤膏</t>
  </si>
  <si>
    <t>MLXCG</t>
  </si>
  <si>
    <t>Z-H01AA-M0098</t>
  </si>
  <si>
    <t>120603009000000a</t>
  </si>
  <si>
    <t>梅花点舌片</t>
  </si>
  <si>
    <t>MHDSP</t>
  </si>
  <si>
    <t>Z-F03AA-M0102</t>
  </si>
  <si>
    <t>120603009000000b</t>
  </si>
  <si>
    <t>梅花点舌丸</t>
  </si>
  <si>
    <t>MHDSW</t>
  </si>
  <si>
    <t>Z-F03AA-M0103</t>
  </si>
  <si>
    <t>120115060210000a</t>
  </si>
  <si>
    <t>泌淋颗粒</t>
  </si>
  <si>
    <t>MLKL</t>
  </si>
  <si>
    <t>Z-A16FA-M0118</t>
  </si>
  <si>
    <t>1Z-A16FA-M0122</t>
  </si>
  <si>
    <t>泌宁胶囊</t>
  </si>
  <si>
    <t>MNJN</t>
  </si>
  <si>
    <t>Z-A16FA-M0122</t>
  </si>
  <si>
    <t>120501001000000a</t>
  </si>
  <si>
    <t>明目上清丸</t>
  </si>
  <si>
    <t>MMSQW</t>
  </si>
  <si>
    <t>Z-E01AA-M0148</t>
  </si>
  <si>
    <t>120702010060000a</t>
  </si>
  <si>
    <t>木瓜丸</t>
  </si>
  <si>
    <t>MGW</t>
  </si>
  <si>
    <t>Z-A16AA-M0167</t>
  </si>
  <si>
    <t>2011302000000010068a</t>
  </si>
  <si>
    <t>木香理气丸</t>
  </si>
  <si>
    <t>MXLQW</t>
  </si>
  <si>
    <t>Z-A13BA-M0175</t>
  </si>
  <si>
    <t>120103040200600</t>
  </si>
  <si>
    <t>护肝胶囊</t>
  </si>
  <si>
    <t>护肝颗粒（胶囊、片）、润华</t>
  </si>
  <si>
    <t>Z-A04CB-H0200</t>
  </si>
  <si>
    <t>120301012000000</t>
  </si>
  <si>
    <t>华蟾素片(胶囊)</t>
  </si>
  <si>
    <t>2011504000000050555</t>
  </si>
  <si>
    <t>化风丹</t>
  </si>
  <si>
    <t>HFD</t>
  </si>
  <si>
    <t>Z-A15DA-H0243</t>
  </si>
  <si>
    <t>2011700000000050675</t>
  </si>
  <si>
    <t>化滞柔肝颗粒</t>
  </si>
  <si>
    <t>HZRGKL</t>
  </si>
  <si>
    <t>Z-A17AA-H0265</t>
  </si>
  <si>
    <t>120115050020000</t>
  </si>
  <si>
    <t>黄葵胶囊</t>
  </si>
  <si>
    <t>HKJN</t>
  </si>
  <si>
    <t>Z-A16EA-H0298</t>
  </si>
  <si>
    <t>120104010100300</t>
  </si>
  <si>
    <t>黄芪建中丸</t>
  </si>
  <si>
    <t>HQJZW</t>
  </si>
  <si>
    <t>Z-A05AA-H0314</t>
  </si>
  <si>
    <t>120302005000000</t>
  </si>
  <si>
    <t>黄芪注射液</t>
  </si>
  <si>
    <t>HQZSY</t>
  </si>
  <si>
    <t>Z-C02AA-H0323</t>
  </si>
  <si>
    <t>120202000030000</t>
  </si>
  <si>
    <t>茴香橘核丸</t>
  </si>
  <si>
    <t>HXJHW</t>
  </si>
  <si>
    <t>Z-B02AA-H0368</t>
  </si>
  <si>
    <t>120103040300800</t>
  </si>
  <si>
    <t>苦黄颗粒</t>
  </si>
  <si>
    <t>KHKL</t>
  </si>
  <si>
    <t>Z-A04CC-K0209</t>
  </si>
  <si>
    <t>120103040300900</t>
  </si>
  <si>
    <t>120112020110000</t>
  </si>
  <si>
    <t>快胃片</t>
  </si>
  <si>
    <t>KWP</t>
  </si>
  <si>
    <t>Z-A13BA-K0215</t>
  </si>
  <si>
    <t>2011207000000180425</t>
  </si>
  <si>
    <t>宽胸气雾剂</t>
  </si>
  <si>
    <t>KXQWJ</t>
  </si>
  <si>
    <t>Z-A12GA-K0219</t>
  </si>
  <si>
    <t>120401020070000</t>
  </si>
  <si>
    <t>坤复康胶囊</t>
  </si>
  <si>
    <t>KFKJN</t>
  </si>
  <si>
    <t>Z-D01BA-K0234</t>
  </si>
  <si>
    <t>2010102000000010003e</t>
  </si>
  <si>
    <t>桑菊感冒丸</t>
  </si>
  <si>
    <t>SJGMW</t>
  </si>
  <si>
    <t>Z-A01BA-S0162</t>
  </si>
  <si>
    <t>1Z-I02AA-S0172</t>
  </si>
  <si>
    <t>扫日劳清肺止咳胶囊</t>
  </si>
  <si>
    <t>SRLQFZKJN</t>
  </si>
  <si>
    <t>Z-I02AA-S0172</t>
  </si>
  <si>
    <t>120114030030000a</t>
  </si>
  <si>
    <t>山绿茶降压片</t>
  </si>
  <si>
    <t>SLCJYP</t>
  </si>
  <si>
    <t>Z-A15CA-S0219</t>
  </si>
  <si>
    <t>1Z-G01AA-S0262</t>
  </si>
  <si>
    <t>伤科跌打片</t>
  </si>
  <si>
    <t>SKDDP</t>
  </si>
  <si>
    <t>Z-G01AA-S0262</t>
  </si>
  <si>
    <t>120103010080000a</t>
  </si>
  <si>
    <t>上清片</t>
  </si>
  <si>
    <t>Z-A04AA-S0289</t>
  </si>
  <si>
    <t>120103010080000b</t>
  </si>
  <si>
    <t>上清丸</t>
  </si>
  <si>
    <t>Z-A04AA-S0290</t>
  </si>
  <si>
    <t>1Z-E02AA-S1022</t>
  </si>
  <si>
    <t>120105020010000c</t>
  </si>
  <si>
    <t>蛇胆陈皮散</t>
  </si>
  <si>
    <t>SDCPS</t>
  </si>
  <si>
    <t>Z-A06BB-S0317</t>
  </si>
  <si>
    <t>120105020010000d</t>
  </si>
  <si>
    <t>蛇胆陈皮液</t>
  </si>
  <si>
    <t>SDCPY</t>
  </si>
  <si>
    <t>Z-A06BB-S0318</t>
  </si>
  <si>
    <t>120105020090000b</t>
  </si>
  <si>
    <t>蛇胆川贝散</t>
  </si>
  <si>
    <t>SDCBS</t>
  </si>
  <si>
    <t>Z-A06CA-S0324</t>
  </si>
  <si>
    <t>1Z-A04BA-S0333</t>
  </si>
  <si>
    <t>蛇伤解毒片</t>
  </si>
  <si>
    <t>SSJDP</t>
  </si>
  <si>
    <t>Z-A04BA-S0333</t>
  </si>
  <si>
    <t>1Z-G01BA-S0350</t>
  </si>
  <si>
    <t>麝香活血化瘀膏</t>
  </si>
  <si>
    <t>SXHXHYG</t>
  </si>
  <si>
    <t>Z-G01BA-S0350</t>
  </si>
  <si>
    <t>2070102000000100106a</t>
  </si>
  <si>
    <t>麝香祛痛气雾剂</t>
  </si>
  <si>
    <t>SXQTQWJ</t>
  </si>
  <si>
    <t>Z-G01BA-S0362</t>
  </si>
  <si>
    <t>2011603000000090605a</t>
  </si>
  <si>
    <t>麝香追风止痛膏</t>
  </si>
  <si>
    <t>SXZFZTG</t>
  </si>
  <si>
    <t>Z-G02BA-S0383</t>
  </si>
  <si>
    <t>1BZ-A14BA-S1058</t>
  </si>
  <si>
    <t>120701010140000a</t>
  </si>
  <si>
    <t>沈阳红药胶囊</t>
  </si>
  <si>
    <t>SYHYJN</t>
  </si>
  <si>
    <t>Z-G01AA-S0406</t>
  </si>
  <si>
    <t>120701010140000b</t>
  </si>
  <si>
    <t>沈阳红药片</t>
  </si>
  <si>
    <t>SYHYP</t>
  </si>
  <si>
    <t>Z-G01AA-S0407</t>
  </si>
  <si>
    <t>120115060170000a</t>
  </si>
  <si>
    <t>肾复康片</t>
  </si>
  <si>
    <t>SFKP</t>
  </si>
  <si>
    <t>Z-A16FA-S0417</t>
  </si>
  <si>
    <t>120115050040000a</t>
  </si>
  <si>
    <t>肾康宁颗粒</t>
  </si>
  <si>
    <t>SKNKL</t>
  </si>
  <si>
    <t>Z-A16HA-S0425</t>
  </si>
  <si>
    <t>120115050040000b</t>
  </si>
  <si>
    <t>肾康宁片</t>
  </si>
  <si>
    <t>SKNP</t>
  </si>
  <si>
    <t>Z-A16HA-S0426</t>
  </si>
  <si>
    <t>1BZ-A16DA-S0427</t>
  </si>
  <si>
    <t>肾康栓</t>
  </si>
  <si>
    <t>SKS</t>
  </si>
  <si>
    <t>限有明确慢性肾功能衰竭诊断的患者</t>
  </si>
  <si>
    <t>Z-A16DA-S0427</t>
  </si>
  <si>
    <t>1Z-A16DA-S0427</t>
  </si>
  <si>
    <t>2B11604000000190613</t>
  </si>
  <si>
    <t>肾康注射液</t>
  </si>
  <si>
    <t>SKZSY</t>
  </si>
  <si>
    <t>限二级及以上医疗机构慢性肾功能衰竭的患者</t>
  </si>
  <si>
    <t>Z-A16DA-S0428</t>
  </si>
  <si>
    <t>120201040050000a</t>
  </si>
  <si>
    <t>肾石通片</t>
  </si>
  <si>
    <t>SSTP</t>
  </si>
  <si>
    <t>Z-B01DA-S0433</t>
  </si>
  <si>
    <t>120201040050000b</t>
  </si>
  <si>
    <t>肾石通丸</t>
  </si>
  <si>
    <t>SSTW</t>
  </si>
  <si>
    <t>Z-B01DA-S0434</t>
  </si>
  <si>
    <t>2011201000000050377a</t>
  </si>
  <si>
    <t>肾衰宁颗粒</t>
  </si>
  <si>
    <t>SSNKL</t>
  </si>
  <si>
    <t>Z-A12AA-S0438</t>
  </si>
  <si>
    <t>2011201000000050377b</t>
  </si>
  <si>
    <t>肾衰宁片</t>
  </si>
  <si>
    <t>SSNP</t>
  </si>
  <si>
    <t>Z-A12AA-S0439</t>
  </si>
  <si>
    <t>120115050060000a</t>
  </si>
  <si>
    <t>肾炎舒颗粒</t>
  </si>
  <si>
    <t>SYSKL</t>
  </si>
  <si>
    <t>Z-A16EA-S0450</t>
  </si>
  <si>
    <t>2010602000000010169</t>
  </si>
  <si>
    <t>祛痰止咳胶囊</t>
  </si>
  <si>
    <t>QTZKJN</t>
  </si>
  <si>
    <t>Z-A06BB-Q0581</t>
  </si>
  <si>
    <t>120105010010000</t>
  </si>
  <si>
    <t>祛痰止咳颗粒</t>
  </si>
  <si>
    <t>QTZKKL</t>
  </si>
  <si>
    <t>Z-A06BB-Q0582</t>
  </si>
  <si>
    <t>120114020070000</t>
  </si>
  <si>
    <t>全天麻胶囊</t>
  </si>
  <si>
    <t>QTMJN</t>
  </si>
  <si>
    <t>Z-A15BA-Q0606</t>
  </si>
  <si>
    <t>120115060160000</t>
  </si>
  <si>
    <t>热淋清胶囊</t>
  </si>
  <si>
    <t>RLQJN</t>
  </si>
  <si>
    <t>热淋清颗粒（胶囊）</t>
  </si>
  <si>
    <t>Z-A16FA-R0011</t>
  </si>
  <si>
    <t>120302013000000</t>
  </si>
  <si>
    <t>人参多糖注射液、奥康莱、百扶欣</t>
  </si>
  <si>
    <t>120108060020000</t>
  </si>
  <si>
    <t>人参归脾丸</t>
  </si>
  <si>
    <t>RCGPW</t>
  </si>
  <si>
    <t>Z-A09FA-R0034</t>
  </si>
  <si>
    <t>120108010200700</t>
  </si>
  <si>
    <t>人参健脾片</t>
  </si>
  <si>
    <t>RCJPP</t>
  </si>
  <si>
    <t>人参健脾丸（片）</t>
  </si>
  <si>
    <t>Z-A09AB-R0035</t>
  </si>
  <si>
    <t>120114060020000</t>
  </si>
  <si>
    <t>人参再造丸</t>
  </si>
  <si>
    <t>RCZZW</t>
  </si>
  <si>
    <t>Z-A15GA-R0056</t>
  </si>
  <si>
    <t>120902700000000</t>
  </si>
  <si>
    <t>仁青芒觉</t>
  </si>
  <si>
    <t>RQMJ</t>
  </si>
  <si>
    <t>Z-I01AA-R0064</t>
  </si>
  <si>
    <t>120902800000000</t>
  </si>
  <si>
    <t>肉蔻五味丸</t>
  </si>
  <si>
    <t>RKWWW</t>
  </si>
  <si>
    <t>Z-I02AA-R0101</t>
  </si>
  <si>
    <t>120902900000000</t>
  </si>
  <si>
    <t>如意珍宝丸</t>
  </si>
  <si>
    <t>RYZBW</t>
  </si>
  <si>
    <t>Z-I01AA-R0106</t>
  </si>
  <si>
    <t>120404003000000</t>
  </si>
  <si>
    <t>乳核散结胶囊</t>
  </si>
  <si>
    <t>RHSJJN</t>
  </si>
  <si>
    <t>Z-D04AA-R0116</t>
  </si>
  <si>
    <t>120404006000000</t>
  </si>
  <si>
    <t>乳宁颗粒</t>
  </si>
  <si>
    <t>RNKL</t>
  </si>
  <si>
    <t>Z-D04AA-R0138</t>
  </si>
  <si>
    <t>120404007000000</t>
  </si>
  <si>
    <t>乳癖散结胶囊</t>
  </si>
  <si>
    <t>RPSJJN</t>
  </si>
  <si>
    <t>乳癖散结颗粒(胶囊、片)</t>
  </si>
  <si>
    <t>Z-D04AA-R0146</t>
  </si>
  <si>
    <t>120115060100000</t>
  </si>
  <si>
    <t>尿感宁颗粒</t>
  </si>
  <si>
    <t>NGNKL</t>
  </si>
  <si>
    <t>Z-A16FA-N0074</t>
  </si>
  <si>
    <t>2030200000000010030</t>
  </si>
  <si>
    <t>宁心宝胶囊</t>
  </si>
  <si>
    <t>NXBJN</t>
  </si>
  <si>
    <t>Z-A09FA-N0099</t>
  </si>
  <si>
    <t>120103010050000</t>
  </si>
  <si>
    <t>牛黄清火丸</t>
  </si>
  <si>
    <t>NHQHW</t>
  </si>
  <si>
    <t>Z-A04AA-N0122</t>
  </si>
  <si>
    <t>120201020150000</t>
  </si>
  <si>
    <t>牛黄醒消丸</t>
  </si>
  <si>
    <t>NHXXW</t>
  </si>
  <si>
    <t>Z-B01BA-N0146</t>
  </si>
  <si>
    <t>120901900000000</t>
  </si>
  <si>
    <t>暖宫七味散</t>
  </si>
  <si>
    <t>NGQWS</t>
  </si>
  <si>
    <t>Z-I02AA-N0159</t>
  </si>
  <si>
    <t>2040300000000050843</t>
  </si>
  <si>
    <t>女珍颗粒</t>
  </si>
  <si>
    <t>NZKL</t>
  </si>
  <si>
    <t>Z-D03AA-N0181</t>
  </si>
  <si>
    <t>120111050020000</t>
  </si>
  <si>
    <t>培元通脑胶囊</t>
  </si>
  <si>
    <t>PYTNJN</t>
  </si>
  <si>
    <t>Z-A12FA-P0022</t>
  </si>
  <si>
    <t>120105020060000</t>
  </si>
  <si>
    <t>枇杷叶膏</t>
  </si>
  <si>
    <t>PPYG</t>
  </si>
  <si>
    <t>Z-A06DA-P0032</t>
  </si>
  <si>
    <t>120114020050000</t>
  </si>
  <si>
    <t>清肝降压胶囊</t>
  </si>
  <si>
    <t>QGJYJN</t>
  </si>
  <si>
    <t>Z-A15BA-Q0345</t>
  </si>
  <si>
    <t>120106010010000</t>
  </si>
  <si>
    <t>清开灵胶囊</t>
  </si>
  <si>
    <t>QKLJN</t>
  </si>
  <si>
    <t>清开灵颗粒（胶囊、片）</t>
  </si>
  <si>
    <t>Z-A04BA-Q0391</t>
  </si>
  <si>
    <t>120114020060000</t>
  </si>
  <si>
    <t>清脑降压胶囊</t>
  </si>
  <si>
    <t>QNJYJN</t>
  </si>
  <si>
    <t>清脑降压颗粒（胶囊、片）</t>
  </si>
  <si>
    <t>Z-A15BA-Q0415</t>
  </si>
  <si>
    <t>120902400000000</t>
  </si>
  <si>
    <t>清热八味胶囊</t>
  </si>
  <si>
    <t>QRBWJN</t>
  </si>
  <si>
    <t>Z-I02AA-Q0426</t>
  </si>
  <si>
    <t>120115060150000</t>
  </si>
  <si>
    <t>清热通淋胶囊</t>
  </si>
  <si>
    <t>QRTLJN</t>
  </si>
  <si>
    <t>Z-A16FA-Q0466</t>
  </si>
  <si>
    <t>120902600000000</t>
  </si>
  <si>
    <t>清心沉香八味散</t>
  </si>
  <si>
    <t>QXCXBWS</t>
  </si>
  <si>
    <t>Z-I02AA-Q0502</t>
  </si>
  <si>
    <t>120105020070000</t>
  </si>
  <si>
    <t>祛痰灵口服液</t>
  </si>
  <si>
    <t>QTLKFY</t>
  </si>
  <si>
    <t>Z-A06BB-Q0579</t>
  </si>
  <si>
    <t>2010402000000190086</t>
  </si>
  <si>
    <t>120108060030000</t>
  </si>
  <si>
    <t>人参养荣丸</t>
  </si>
  <si>
    <t>RCYRW</t>
  </si>
  <si>
    <t>Z-A09FA-R0053</t>
  </si>
  <si>
    <t>120201030020000</t>
  </si>
  <si>
    <t>如意金黄散</t>
  </si>
  <si>
    <t>RYJHS</t>
  </si>
  <si>
    <t>Z-B01CA-R0104</t>
  </si>
  <si>
    <t>120404004000000</t>
  </si>
  <si>
    <t>乳康胶囊</t>
  </si>
  <si>
    <t>RKJN</t>
  </si>
  <si>
    <t>Z-D04AA-R0122</t>
  </si>
  <si>
    <t>120404001000000</t>
  </si>
  <si>
    <t>乳癖消胶囊</t>
  </si>
  <si>
    <t>RPXJN</t>
  </si>
  <si>
    <t>乳癖消颗粒（胶囊、片）</t>
  </si>
  <si>
    <t>Z-D04AA-R0151</t>
  </si>
  <si>
    <t>120115060020000</t>
  </si>
  <si>
    <t>三金胶囊</t>
  </si>
  <si>
    <t>SJJN</t>
  </si>
  <si>
    <t>三金胶囊（片）</t>
  </si>
  <si>
    <t>Z-A16FA-S0056</t>
  </si>
  <si>
    <t>2011302000000050478</t>
  </si>
  <si>
    <t>三九胃泰颗粒</t>
  </si>
  <si>
    <t>SJWTKL</t>
  </si>
  <si>
    <t>Z-A13BA-S0060</t>
  </si>
  <si>
    <t>2011208000000010021</t>
  </si>
  <si>
    <t>三七通舒胶囊</t>
  </si>
  <si>
    <t>SQTSJN</t>
  </si>
  <si>
    <t>Z-A12HA-S0085</t>
  </si>
  <si>
    <t>2040102000000010802</t>
  </si>
  <si>
    <t>散结镇痛胶囊</t>
  </si>
  <si>
    <t>SJZTJN</t>
  </si>
  <si>
    <t>Z-D01BA-S0147</t>
  </si>
  <si>
    <t>120108070060000</t>
  </si>
  <si>
    <t>十味玉泉胶囊</t>
  </si>
  <si>
    <t>SWYQJN</t>
  </si>
  <si>
    <t>Z-A09GA-S0610</t>
  </si>
  <si>
    <t>2020104000000010081</t>
  </si>
  <si>
    <t>石淋通片</t>
  </si>
  <si>
    <t>SLTP</t>
  </si>
  <si>
    <t>Z-B01DA-S0653</t>
  </si>
  <si>
    <t>120401020110000</t>
  </si>
  <si>
    <t>舒尔经胶囊</t>
  </si>
  <si>
    <t>SEJJN</t>
  </si>
  <si>
    <t>舒尔经颗粒（胶囊）、博龙</t>
  </si>
  <si>
    <t>Z-D01BA-S0691</t>
  </si>
  <si>
    <t>120112010070000</t>
  </si>
  <si>
    <t>舒肝颗粒</t>
  </si>
  <si>
    <t>SGKL</t>
  </si>
  <si>
    <t>舒肝丸（散、颗粒、片）</t>
  </si>
  <si>
    <t>Z-A13AA-S0702</t>
  </si>
  <si>
    <t>120111010160000</t>
  </si>
  <si>
    <t>舒心口服液</t>
  </si>
  <si>
    <t>SXKFY</t>
  </si>
  <si>
    <t>Z-A12AA-S0767</t>
  </si>
  <si>
    <t>120114060080000</t>
  </si>
  <si>
    <t>疏风活络片</t>
  </si>
  <si>
    <t>SFHLP</t>
  </si>
  <si>
    <t>Z-A15AA-S0781</t>
  </si>
  <si>
    <t>120103040100100</t>
  </si>
  <si>
    <t>双黄连合剂</t>
  </si>
  <si>
    <t>SHLHJ</t>
  </si>
  <si>
    <t>双黄连合剂（颗粒、胶囊、片）</t>
  </si>
  <si>
    <t>Z-A01BA-S0835</t>
  </si>
  <si>
    <t>120603013000000</t>
  </si>
  <si>
    <t>双料喉风散</t>
  </si>
  <si>
    <t>SLHFS</t>
  </si>
  <si>
    <t>Z-F03AA-S0863</t>
  </si>
  <si>
    <t>120115020060000</t>
  </si>
  <si>
    <t>四妙丸</t>
  </si>
  <si>
    <t>SMW</t>
  </si>
  <si>
    <t>Z-A16BA-S0925</t>
  </si>
  <si>
    <t>120104020020000</t>
  </si>
  <si>
    <t>四逆汤</t>
  </si>
  <si>
    <t>SNT</t>
  </si>
  <si>
    <t>Z-A05CA-S0929</t>
  </si>
  <si>
    <t>120114020020000</t>
  </si>
  <si>
    <t>松龄血脉康胶囊</t>
  </si>
  <si>
    <t>SLXMKJN</t>
  </si>
  <si>
    <t>Z-A15BA-S0966</t>
  </si>
  <si>
    <t>120111060020000</t>
  </si>
  <si>
    <t>速效救心丸</t>
  </si>
  <si>
    <t>SXJXW</t>
  </si>
  <si>
    <t>Z-A12BA-S0986</t>
  </si>
  <si>
    <t>120107010010000</t>
  </si>
  <si>
    <t>缩泉胶囊</t>
  </si>
  <si>
    <t>SQJN</t>
  </si>
  <si>
    <t>缩泉丸（胶囊）</t>
  </si>
  <si>
    <t>Z-A08CA-S0999</t>
  </si>
  <si>
    <t>120108070070000</t>
  </si>
  <si>
    <t>糖脉康胶囊</t>
  </si>
  <si>
    <t>TMKJN</t>
  </si>
  <si>
    <t>糖脉康颗粒</t>
  </si>
  <si>
    <t>Z-A09GA-T0025</t>
  </si>
  <si>
    <t>120115060190000a</t>
  </si>
  <si>
    <t>翁沥通颗粒</t>
  </si>
  <si>
    <t>WLTKL</t>
  </si>
  <si>
    <t>Z-A16FA-W0191</t>
  </si>
  <si>
    <t>120115060190000b</t>
  </si>
  <si>
    <t>翁沥通片</t>
  </si>
  <si>
    <t>Z-A16FA-W0192</t>
  </si>
  <si>
    <t>120403003000000b</t>
  </si>
  <si>
    <t>乌鸡白凤片</t>
  </si>
  <si>
    <t>WJBFP</t>
  </si>
  <si>
    <t>Z-D03AA-W0203</t>
  </si>
  <si>
    <t>120403003000000c</t>
  </si>
  <si>
    <t>乌鸡白凤丸</t>
  </si>
  <si>
    <t>WJBFW</t>
  </si>
  <si>
    <t>Z-D03AA-W0205</t>
  </si>
  <si>
    <t>1Z-I02AA-W0223</t>
  </si>
  <si>
    <t>乌兰十三味汤散</t>
  </si>
  <si>
    <t>WLSSWTS</t>
  </si>
  <si>
    <t>Z-I02AA-W0223</t>
  </si>
  <si>
    <t>1B0201020210000</t>
  </si>
  <si>
    <t>120201020210000a</t>
  </si>
  <si>
    <t>五福化毒丸</t>
  </si>
  <si>
    <t>WFHDW</t>
  </si>
  <si>
    <t>Z-B01BA-W0252</t>
  </si>
  <si>
    <t>1B0201020210000a</t>
  </si>
  <si>
    <t>120112010130000a</t>
  </si>
  <si>
    <t>五灵胶囊</t>
  </si>
  <si>
    <t>WLJN</t>
  </si>
  <si>
    <t>Z-A04CB-W0286</t>
  </si>
  <si>
    <t>120115050010000a</t>
  </si>
  <si>
    <t>五苓片</t>
  </si>
  <si>
    <t>WLP</t>
  </si>
  <si>
    <t>Z-A16EA-W0291</t>
  </si>
  <si>
    <t>120103040201000a</t>
  </si>
  <si>
    <t>五酯颗粒</t>
  </si>
  <si>
    <t>WZKL</t>
  </si>
  <si>
    <t>Z-A04CB-W0336</t>
  </si>
  <si>
    <t>120103040201000b</t>
  </si>
  <si>
    <t>五酯片</t>
  </si>
  <si>
    <t>WZP</t>
  </si>
  <si>
    <t>Z-A04CB-W0337</t>
  </si>
  <si>
    <t>120103040201000c</t>
  </si>
  <si>
    <t>五酯丸</t>
  </si>
  <si>
    <t>WZW</t>
  </si>
  <si>
    <t>Z-A04CB-W0339</t>
  </si>
  <si>
    <t>1Z-A09DB-W0347</t>
  </si>
  <si>
    <t>五子衍宗丸</t>
  </si>
  <si>
    <t>WZYZW</t>
  </si>
  <si>
    <t>Z-A09DB-W0347</t>
  </si>
  <si>
    <t>1B0103020160000</t>
  </si>
  <si>
    <t>西黄胶囊</t>
  </si>
  <si>
    <t>XHJN</t>
  </si>
  <si>
    <t>Z-B02AA-X0007</t>
  </si>
  <si>
    <t>1B0103020160000a</t>
  </si>
  <si>
    <t>120111070110000a</t>
  </si>
  <si>
    <t>豨莶通栓丸</t>
  </si>
  <si>
    <t>XXTSW</t>
  </si>
  <si>
    <t>Z-A12HA-X0043</t>
  </si>
  <si>
    <t>120103040100600a</t>
  </si>
  <si>
    <t>夏枯草胶囊</t>
  </si>
  <si>
    <t>XKCJN</t>
  </si>
  <si>
    <t>Z-A04BA-X0056</t>
  </si>
  <si>
    <t>120103040100600c</t>
  </si>
  <si>
    <t>夏枯草口服液</t>
  </si>
  <si>
    <t>XKCKFY</t>
  </si>
  <si>
    <t>Z-A04BA-X0058</t>
  </si>
  <si>
    <t>120103040100600d</t>
  </si>
  <si>
    <t>夏枯草片</t>
  </si>
  <si>
    <t>XKCP</t>
  </si>
  <si>
    <t>Z-A04BA-X0059</t>
  </si>
  <si>
    <t>1Z-A16GA-X0921</t>
  </si>
  <si>
    <t>夏荔芪胶囊</t>
  </si>
  <si>
    <t>XLQJN</t>
  </si>
  <si>
    <t>Z-A16GA-X0921</t>
  </si>
  <si>
    <t>120602013000000a</t>
  </si>
  <si>
    <t>香菊片</t>
  </si>
  <si>
    <t>Z-F02AA-X0127</t>
  </si>
  <si>
    <t>120103040400700a</t>
  </si>
  <si>
    <t>香连化滞丸</t>
  </si>
  <si>
    <t>XLHZW</t>
  </si>
  <si>
    <t>Z-A04CD-X0129</t>
  </si>
  <si>
    <t>120103040400100a</t>
  </si>
  <si>
    <t>香连胶囊</t>
  </si>
  <si>
    <t>XLJN</t>
  </si>
  <si>
    <t>Z-A04CD-X0130</t>
  </si>
  <si>
    <t>120103040400100b</t>
  </si>
  <si>
    <t>香连片</t>
  </si>
  <si>
    <t>XLP</t>
  </si>
  <si>
    <t>Z-A04CD-X0131</t>
  </si>
  <si>
    <t>120104010200400a</t>
  </si>
  <si>
    <t>香砂平胃散</t>
  </si>
  <si>
    <t>XSPWS</t>
  </si>
  <si>
    <t>Z-A05BA-X0148</t>
  </si>
  <si>
    <t>120104010200100b</t>
  </si>
  <si>
    <t>香砂养胃片</t>
  </si>
  <si>
    <t>XSYWP</t>
  </si>
  <si>
    <t>Z-A05BA-X0154</t>
  </si>
  <si>
    <t>120104010200100c</t>
  </si>
  <si>
    <t>香砂养胃软胶囊</t>
  </si>
  <si>
    <t>XSYWRJN</t>
  </si>
  <si>
    <t>Z-A05BA-X0156</t>
  </si>
  <si>
    <t>120104010200100d</t>
  </si>
  <si>
    <t>香砂养胃丸</t>
  </si>
  <si>
    <t>XSYWW</t>
  </si>
  <si>
    <t>Z-A05BA-X0157</t>
  </si>
  <si>
    <t>120112010020000a</t>
  </si>
  <si>
    <t>逍遥丸</t>
  </si>
  <si>
    <t>XYW</t>
  </si>
  <si>
    <t>Z-A13AA-X0179</t>
  </si>
  <si>
    <t>1B0301019000000</t>
  </si>
  <si>
    <t>消癌平胶囊</t>
  </si>
  <si>
    <t>XAPJN</t>
  </si>
  <si>
    <t>Z-C01AA-X0182</t>
  </si>
  <si>
    <t>1B0301019000000a</t>
  </si>
  <si>
    <t>120301019000000b</t>
  </si>
  <si>
    <t>消癌平片</t>
  </si>
  <si>
    <t>XAPP</t>
  </si>
  <si>
    <t>Z-C01AA-X0186</t>
  </si>
  <si>
    <t>1B0301019000000b</t>
  </si>
  <si>
    <t>1B0301019000000c</t>
  </si>
  <si>
    <t>1B0301020000000</t>
  </si>
  <si>
    <t>消癌平注射液</t>
  </si>
  <si>
    <t>XAPZSY</t>
  </si>
  <si>
    <t>Z-C01AA-X0190</t>
  </si>
  <si>
    <t>1Z-D04AA-X0210</t>
  </si>
  <si>
    <t>消结安胶囊</t>
  </si>
  <si>
    <t>XJAJN</t>
  </si>
  <si>
    <t>Z-D04AA-X0210</t>
  </si>
  <si>
    <t>120105020020000c</t>
  </si>
  <si>
    <t>消咳喘片</t>
  </si>
  <si>
    <t>Z-A06BB-X0215</t>
  </si>
  <si>
    <t>2B10907000000050042</t>
  </si>
  <si>
    <t>消渴清颗粒</t>
  </si>
  <si>
    <t>XKQKL</t>
  </si>
  <si>
    <t>限阴虚热盛兼血淤证的Ⅱ型糖尿病患者</t>
  </si>
  <si>
    <t>Z-A09GA-X0234</t>
  </si>
  <si>
    <t>120111010170000a</t>
  </si>
  <si>
    <t>消栓颗粒</t>
  </si>
  <si>
    <t>XSKL</t>
  </si>
  <si>
    <t>Z-A12AA-X0268</t>
  </si>
  <si>
    <t>120111070120000b</t>
  </si>
  <si>
    <t>消栓通络片</t>
  </si>
  <si>
    <t>XSTLP</t>
  </si>
  <si>
    <t>Z-A12HA-X0273</t>
  </si>
  <si>
    <t>120301018000000</t>
  </si>
  <si>
    <t>120108020080000</t>
  </si>
  <si>
    <t>维血宁</t>
  </si>
  <si>
    <t>WXN</t>
  </si>
  <si>
    <t>Z-A09BA-W0066</t>
  </si>
  <si>
    <t>2011302000000040495</t>
  </si>
  <si>
    <t>胃肠安丸</t>
  </si>
  <si>
    <t>WCAW</t>
  </si>
  <si>
    <t>Z-A13BA-W0077</t>
  </si>
  <si>
    <t>120401020080000</t>
  </si>
  <si>
    <t>坤宁颗粒</t>
  </si>
  <si>
    <t>KNKL</t>
  </si>
  <si>
    <t>Z-D01AA-K0238</t>
  </si>
  <si>
    <t>120702020160000</t>
  </si>
  <si>
    <t>辣椒风湿膏</t>
  </si>
  <si>
    <t>LJFSG</t>
  </si>
  <si>
    <t>Z-G02BA-L0002</t>
  </si>
  <si>
    <t>120103020110000</t>
  </si>
  <si>
    <t>蓝芩颗粒</t>
  </si>
  <si>
    <t>LQKL</t>
  </si>
  <si>
    <t>Z-A04BA-L0020</t>
  </si>
  <si>
    <t>120111020130000</t>
  </si>
  <si>
    <t>乐脉胶囊</t>
  </si>
  <si>
    <t>LMJN</t>
  </si>
  <si>
    <t>Z-A12BA-L0035</t>
  </si>
  <si>
    <t>2011603000000010022</t>
  </si>
  <si>
    <t>Z-A16CA-L0048</t>
  </si>
  <si>
    <t>2010501010000010147</t>
  </si>
  <si>
    <t>理中片</t>
  </si>
  <si>
    <t>Z-A05AA-L0061</t>
  </si>
  <si>
    <t>2010501010000040147</t>
  </si>
  <si>
    <t>理中丸</t>
  </si>
  <si>
    <t>LZW</t>
  </si>
  <si>
    <t>Z-A05AA-L0062</t>
  </si>
  <si>
    <t>120201010090000</t>
  </si>
  <si>
    <t>利胆排石胶囊</t>
  </si>
  <si>
    <t>LDPSJN</t>
  </si>
  <si>
    <t>利胆排石散（颗粒）</t>
  </si>
  <si>
    <t>Z-B01DA-L0069</t>
  </si>
  <si>
    <t>120103040301000</t>
  </si>
  <si>
    <t>利胆片</t>
  </si>
  <si>
    <t>Z-A04CC-L0073</t>
  </si>
  <si>
    <t>2010403030000010021</t>
  </si>
  <si>
    <t>利胆止痛胶囊</t>
  </si>
  <si>
    <t>LDZTJN</t>
  </si>
  <si>
    <t>Z-A04CC-L0076</t>
  </si>
  <si>
    <t>120105040020000</t>
  </si>
  <si>
    <t>利肺片</t>
  </si>
  <si>
    <t>Z-A06BA-L0083</t>
  </si>
  <si>
    <t>120103040200800</t>
  </si>
  <si>
    <t>利肝隆胶囊</t>
  </si>
  <si>
    <t>LGLJN</t>
  </si>
  <si>
    <t>利肝隆颗粒（胶囊、片）、宝光利肝隆</t>
  </si>
  <si>
    <t>Z-A04CB-L0087</t>
  </si>
  <si>
    <t>120111020140000</t>
  </si>
  <si>
    <t>利脑心胶囊</t>
  </si>
  <si>
    <t>LNXJN</t>
  </si>
  <si>
    <t>Z-A12BA-L0093</t>
  </si>
  <si>
    <t>2010906000000010306</t>
  </si>
  <si>
    <t>利舒康胶囊</t>
  </si>
  <si>
    <t>LSKJN</t>
  </si>
  <si>
    <t>Z-I01AA-L0097</t>
  </si>
  <si>
    <t>120201020130000</t>
  </si>
  <si>
    <t>连柏烧伤膏</t>
  </si>
  <si>
    <t>LBSSG</t>
  </si>
  <si>
    <t>Z-B01BA-L0112</t>
  </si>
  <si>
    <t>120201020040000</t>
  </si>
  <si>
    <t>连翘败毒膏</t>
  </si>
  <si>
    <t>LQBDG</t>
  </si>
  <si>
    <t>连翘败毒丸（膏、片）</t>
  </si>
  <si>
    <t>Z-B01BA-L0120</t>
  </si>
  <si>
    <t>120103020120000</t>
  </si>
  <si>
    <t>120104010200200</t>
  </si>
  <si>
    <t>良附滴丸</t>
  </si>
  <si>
    <t>LFDW</t>
  </si>
  <si>
    <t>Z-A05AA-L0138</t>
  </si>
  <si>
    <t>120105020120000</t>
  </si>
  <si>
    <t>良园枇杷叶膏</t>
  </si>
  <si>
    <t>LYPPYG</t>
  </si>
  <si>
    <t>Z-A06BB-L0141</t>
  </si>
  <si>
    <t>120105050110000</t>
  </si>
  <si>
    <t>苓桂咳喘宁胶囊</t>
  </si>
  <si>
    <t>LGKCNJN</t>
  </si>
  <si>
    <t>Z-A06EA-L0202</t>
  </si>
  <si>
    <t>120901600000000</t>
  </si>
  <si>
    <t>流感丸</t>
  </si>
  <si>
    <t>LGW</t>
  </si>
  <si>
    <t>Z-I01AA-L0232</t>
  </si>
  <si>
    <t>120103030060000</t>
  </si>
  <si>
    <t>六合定中丸</t>
  </si>
  <si>
    <t>LHDZW</t>
  </si>
  <si>
    <t>Z-A02CA-L0235</t>
  </si>
  <si>
    <t>120108010200500</t>
  </si>
  <si>
    <t>六君子丸</t>
  </si>
  <si>
    <t>LJZW</t>
  </si>
  <si>
    <t>Z-A09AB-L0240</t>
  </si>
  <si>
    <t>2020102000000080709</t>
  </si>
  <si>
    <t>六神凝胶</t>
  </si>
  <si>
    <t>LSNJ</t>
  </si>
  <si>
    <t>Z-B01BA-L0453</t>
  </si>
  <si>
    <t>2010903010000040280</t>
  </si>
  <si>
    <t>六味地黄丸</t>
  </si>
  <si>
    <t>LWDHW</t>
  </si>
  <si>
    <t>Z-A09CA-L0264</t>
  </si>
  <si>
    <t>120901800000000</t>
  </si>
  <si>
    <t>六味能消胶囊</t>
  </si>
  <si>
    <t>LWNXJN</t>
  </si>
  <si>
    <t>Z-I01AA-L0274</t>
  </si>
  <si>
    <t>2010403040000010142</t>
  </si>
  <si>
    <t>六味香连胶囊</t>
  </si>
  <si>
    <t>LWXLJN</t>
  </si>
  <si>
    <t>Z-A04CD-L0283</t>
  </si>
  <si>
    <t>2020102000000040710</t>
  </si>
  <si>
    <t>六应丸</t>
  </si>
  <si>
    <t>LYW</t>
  </si>
  <si>
    <t>Z-B01BA-L0289</t>
  </si>
  <si>
    <t>120103040300100</t>
  </si>
  <si>
    <t>龙胆泻肝胶囊</t>
  </si>
  <si>
    <t>LDXGJN</t>
  </si>
  <si>
    <t>龙胆泻肝丸（颗粒、胶囊、片）</t>
  </si>
  <si>
    <t>Z-A04CC-L0294</t>
  </si>
  <si>
    <t>2011208000000010441</t>
  </si>
  <si>
    <t>龙心素胶囊</t>
  </si>
  <si>
    <t>LXSJN</t>
  </si>
  <si>
    <t>Z-A12HA-L0325</t>
  </si>
  <si>
    <t>120701010120000</t>
  </si>
  <si>
    <t>龙血竭胶囊</t>
  </si>
  <si>
    <t>LXJJN</t>
  </si>
  <si>
    <t>龙血竭散（胶囊、片）</t>
  </si>
  <si>
    <t>Z-G01AA-L0327</t>
  </si>
  <si>
    <t>120115070010000</t>
  </si>
  <si>
    <t>癃闭舒胶囊</t>
  </si>
  <si>
    <t>LBSJN</t>
  </si>
  <si>
    <t>Z-A16GA-L0338</t>
  </si>
  <si>
    <t>120110004000000</t>
  </si>
  <si>
    <t>裸花紫珠胶囊</t>
  </si>
  <si>
    <t>LHZZJN</t>
  </si>
  <si>
    <t>裸花紫珠片、万朗</t>
  </si>
  <si>
    <t>Z-A11AA-L0422</t>
  </si>
  <si>
    <t>120110005000000</t>
  </si>
  <si>
    <t>裸花紫珠栓</t>
  </si>
  <si>
    <t>LHZZS</t>
  </si>
  <si>
    <t>Z-A11AA-L0426</t>
  </si>
  <si>
    <t>2010101000000040008</t>
  </si>
  <si>
    <t>麻黄止嗽胶囊</t>
  </si>
  <si>
    <t>MHZSJN</t>
  </si>
  <si>
    <t>Z-A01AA-M0002</t>
  </si>
  <si>
    <t>120102006000000</t>
  </si>
  <si>
    <t>麻仁胶囊</t>
  </si>
  <si>
    <t>MRJN</t>
  </si>
  <si>
    <t>麻仁丸（胶囊）</t>
  </si>
  <si>
    <t>Z-A03BA-M0009</t>
  </si>
  <si>
    <t>120102007000000</t>
  </si>
  <si>
    <t>麻仁滋脾丸</t>
  </si>
  <si>
    <t>MRZPW</t>
  </si>
  <si>
    <t>Z-A03BA-M0014</t>
  </si>
  <si>
    <t>2010603000000030028</t>
  </si>
  <si>
    <t>麻杏甘石合剂</t>
  </si>
  <si>
    <t>MXGSHJ</t>
  </si>
  <si>
    <t>Z-A06CB-M0016</t>
  </si>
  <si>
    <t>120115040020000</t>
  </si>
  <si>
    <t>马栗种子提取物片</t>
  </si>
  <si>
    <t>MLZZTQWP</t>
  </si>
  <si>
    <t>迈之灵片（马栗种子提取物片）</t>
  </si>
  <si>
    <t>Z-A16DA-M0027</t>
  </si>
  <si>
    <t>120404008000000</t>
  </si>
  <si>
    <t>乳增宁胶囊</t>
  </si>
  <si>
    <t>RZNJN</t>
  </si>
  <si>
    <t>乳增宁胶囊（片）</t>
  </si>
  <si>
    <t>Z-D04AA-R0159</t>
  </si>
  <si>
    <t>120201020170000</t>
  </si>
  <si>
    <t>三黄膏</t>
  </si>
  <si>
    <t>SHG</t>
  </si>
  <si>
    <t>三黄膏（胶囊、软胶囊）</t>
  </si>
  <si>
    <t>Z-A03AA-S0044</t>
  </si>
  <si>
    <t>120102002000000</t>
  </si>
  <si>
    <t>三黄胶囊</t>
  </si>
  <si>
    <t>SHJN</t>
  </si>
  <si>
    <t>Z-A03AA-S0045</t>
  </si>
  <si>
    <t>2010300000000040046</t>
  </si>
  <si>
    <t>三黄丸</t>
  </si>
  <si>
    <t>SHW</t>
  </si>
  <si>
    <t>Z-A03AA-S0049</t>
  </si>
  <si>
    <t>2011606000000050622</t>
  </si>
  <si>
    <t>三金颗粒</t>
  </si>
  <si>
    <t>SJKL</t>
  </si>
  <si>
    <t>Z-A16FA-S0057</t>
  </si>
  <si>
    <t>2010605000000010222</t>
  </si>
  <si>
    <t>三拗片</t>
  </si>
  <si>
    <t>SNP</t>
  </si>
  <si>
    <t>Z-A06EA-S0066</t>
  </si>
  <si>
    <t>120110002000000</t>
  </si>
  <si>
    <t>三七胶囊</t>
  </si>
  <si>
    <t>三七胶囊（片）</t>
  </si>
  <si>
    <t>Z-A11AA-S0078</t>
  </si>
  <si>
    <t>120701010030000</t>
  </si>
  <si>
    <t>三七伤药胶囊</t>
  </si>
  <si>
    <t>SQSYJN</t>
  </si>
  <si>
    <t>三七伤药颗粒（胶囊、片）</t>
  </si>
  <si>
    <t>Z-G01AA-S0082</t>
  </si>
  <si>
    <t>120110006000000</t>
  </si>
  <si>
    <t>三七血伤宁胶囊</t>
  </si>
  <si>
    <t>SQXSNJN</t>
  </si>
  <si>
    <t>Z-A11AA-S0087</t>
  </si>
  <si>
    <t>2011507000000040572</t>
  </si>
  <si>
    <t>散风活络丸</t>
  </si>
  <si>
    <t>SFHLW</t>
  </si>
  <si>
    <t>Z-A15GA-S0137</t>
  </si>
  <si>
    <t>120404010000000</t>
  </si>
  <si>
    <t>散结乳癖膏</t>
  </si>
  <si>
    <t>SJRPG</t>
  </si>
  <si>
    <t>散结乳癖贴膏</t>
  </si>
  <si>
    <t>Z-D04AA-S1007</t>
  </si>
  <si>
    <t>120107020030000</t>
  </si>
  <si>
    <t>涩肠止泻散</t>
  </si>
  <si>
    <t>SCZXS</t>
  </si>
  <si>
    <t>Z-A08BA-S0173</t>
  </si>
  <si>
    <t>120114030030000</t>
  </si>
  <si>
    <t>山绿茶降压胶囊</t>
  </si>
  <si>
    <t>SLCJYJN</t>
  </si>
  <si>
    <t>Z-A15CA-S0218</t>
  </si>
  <si>
    <t>120701010040000</t>
  </si>
  <si>
    <t>伤科接骨片</t>
  </si>
  <si>
    <t>SKJGP</t>
  </si>
  <si>
    <t>Z-G01AA-S0265</t>
  </si>
  <si>
    <t>120702020150000</t>
  </si>
  <si>
    <t>伤湿祛痛膏</t>
  </si>
  <si>
    <t>SSQTG</t>
  </si>
  <si>
    <t>Z-A16CA-S0274</t>
  </si>
  <si>
    <t>120702020140000</t>
  </si>
  <si>
    <t>伤湿止痛膏</t>
  </si>
  <si>
    <t>SSZTG</t>
  </si>
  <si>
    <t>Z-A16CA-S0277</t>
  </si>
  <si>
    <t>120103010080000</t>
  </si>
  <si>
    <t>上清胶囊</t>
  </si>
  <si>
    <t>上清丸（片）</t>
  </si>
  <si>
    <t>Z-A04AA-S0288</t>
  </si>
  <si>
    <t>120105020010000</t>
  </si>
  <si>
    <t>蛇胆陈皮胶囊</t>
  </si>
  <si>
    <t>SDCPJN</t>
  </si>
  <si>
    <t>蛇胆陈皮散（胶囊、片）</t>
  </si>
  <si>
    <t>Z-A06BB-S0314</t>
  </si>
  <si>
    <t>120105020010000a</t>
  </si>
  <si>
    <t>蛇胆陈皮口服液</t>
  </si>
  <si>
    <t>SDCPKFY</t>
  </si>
  <si>
    <t>Z-A06BB-S0315</t>
  </si>
  <si>
    <t>120105020090000</t>
  </si>
  <si>
    <t>蛇胆川贝胶囊</t>
  </si>
  <si>
    <t>SDCBJN</t>
  </si>
  <si>
    <t>蛇胆川贝液（散、胶囊、软胶囊）</t>
  </si>
  <si>
    <t>Z-A06CA-S0320</t>
  </si>
  <si>
    <t>120105020080000</t>
  </si>
  <si>
    <t>蛇胆川贝枇杷膏</t>
  </si>
  <si>
    <t>SDCBPPG</t>
  </si>
  <si>
    <t>Z-A06CA-S0322</t>
  </si>
  <si>
    <t>2010602000000030171</t>
  </si>
  <si>
    <t>蛇胆川贝液</t>
  </si>
  <si>
    <t>SDCBY</t>
  </si>
  <si>
    <t>Z-A06CA-S0325</t>
  </si>
  <si>
    <t>120111010020000</t>
  </si>
  <si>
    <t>麝香保心丸</t>
  </si>
  <si>
    <t>SXBXW</t>
  </si>
  <si>
    <t>Z-A12AA-S0340</t>
  </si>
  <si>
    <t>2070102000000100106</t>
  </si>
  <si>
    <t>麝香祛痛搽剂</t>
  </si>
  <si>
    <t>SXQTCJ</t>
  </si>
  <si>
    <t>Z-G01BA-S0360</t>
  </si>
  <si>
    <t>2011207000000040428</t>
  </si>
  <si>
    <t>麝香通心滴丸</t>
  </si>
  <si>
    <t>SXTXDW</t>
  </si>
  <si>
    <t>Z-A12GA-S0366</t>
  </si>
  <si>
    <t>120201030160000</t>
  </si>
  <si>
    <t>麝香痔疮栓</t>
  </si>
  <si>
    <t>SXZCS</t>
  </si>
  <si>
    <t>Z-B01BA-S0379</t>
  </si>
  <si>
    <t>2011603000000090605</t>
  </si>
  <si>
    <t>麝香追风膏</t>
  </si>
  <si>
    <t>SXZFG</t>
  </si>
  <si>
    <t>Z-A16CA-S0382</t>
  </si>
  <si>
    <t>120501009000000</t>
  </si>
  <si>
    <t>麝珠明目滴眼液</t>
  </si>
  <si>
    <t>SZMMDYY</t>
  </si>
  <si>
    <t>Z-E01AA-S0385</t>
  </si>
  <si>
    <t>2070102000000080934</t>
  </si>
  <si>
    <t>神农镇痛膏</t>
  </si>
  <si>
    <t>SNZTG</t>
  </si>
  <si>
    <t>Z-G01BA-S0396</t>
  </si>
  <si>
    <t>120701010140000</t>
  </si>
  <si>
    <t>沈阳红药</t>
  </si>
  <si>
    <t>SYHY</t>
  </si>
  <si>
    <t>沈阳红药（胶囊、片）</t>
  </si>
  <si>
    <t>Z-G01AA-S0405</t>
  </si>
  <si>
    <t>2011606000000010642</t>
  </si>
  <si>
    <t>肾安胶囊</t>
  </si>
  <si>
    <t>SAJN</t>
  </si>
  <si>
    <t>Z-A16FA-S0408</t>
  </si>
  <si>
    <t>120115060170000</t>
  </si>
  <si>
    <t>肾复康胶囊</t>
  </si>
  <si>
    <t>SFKJN</t>
  </si>
  <si>
    <t>Z-A16FA-S0416</t>
  </si>
  <si>
    <t>2070300000000050114</t>
  </si>
  <si>
    <t>肾骨颗粒</t>
  </si>
  <si>
    <t>Z-G03AA-S0421</t>
  </si>
  <si>
    <t>120115050040000</t>
  </si>
  <si>
    <t>肾康宁胶囊</t>
  </si>
  <si>
    <t>SKNJN</t>
  </si>
  <si>
    <t>Z-A16HA-S0424</t>
  </si>
  <si>
    <t>2011604000000190613</t>
  </si>
  <si>
    <t>120201040050000</t>
  </si>
  <si>
    <t>肾石通颗粒</t>
  </si>
  <si>
    <t>SSTKL</t>
  </si>
  <si>
    <t>Z-B01DA-S0432</t>
  </si>
  <si>
    <t>120115060180000</t>
  </si>
  <si>
    <t>肾舒颗粒</t>
  </si>
  <si>
    <t>SSKL</t>
  </si>
  <si>
    <t>Z-A16FA-S0435</t>
  </si>
  <si>
    <t>2011201000000050377</t>
  </si>
  <si>
    <t>肾衰宁胶囊</t>
  </si>
  <si>
    <t>SSNJN</t>
  </si>
  <si>
    <t>Z-A12AA-S0437</t>
  </si>
  <si>
    <t>120115050060000</t>
  </si>
  <si>
    <t>肾炎舒胶囊</t>
  </si>
  <si>
    <t>SYSJN</t>
  </si>
  <si>
    <t>肾炎舒颗粒（胶囊、片）</t>
  </si>
  <si>
    <t>Z-A16EA-S0449</t>
  </si>
  <si>
    <t>120115040010000</t>
  </si>
  <si>
    <t>肾炎四味胶囊</t>
  </si>
  <si>
    <t>SYSWJN</t>
  </si>
  <si>
    <t>肾炎四味片（颗粒）</t>
  </si>
  <si>
    <t>Z-A16DA-S0452</t>
  </si>
  <si>
    <t>2011604000000040609</t>
  </si>
  <si>
    <t>肾炎四味颗粒</t>
  </si>
  <si>
    <t>SYSWKL</t>
  </si>
  <si>
    <t>Z-A16DA-S0453</t>
  </si>
  <si>
    <t>120114020090000</t>
  </si>
  <si>
    <t>天菊脑安胶囊</t>
  </si>
  <si>
    <t>TJNAJN</t>
  </si>
  <si>
    <t>Z-A15BA-T0066</t>
  </si>
  <si>
    <t>2010907000000010323</t>
  </si>
  <si>
    <t>天麦消渴片</t>
  </si>
  <si>
    <t>TMXKP</t>
  </si>
  <si>
    <t>Z-A09GA-T0088</t>
  </si>
  <si>
    <t>2011503000000050551</t>
  </si>
  <si>
    <t>天智颗粒</t>
  </si>
  <si>
    <t>TZKL</t>
  </si>
  <si>
    <t>Z-A15CA-T0111</t>
  </si>
  <si>
    <t>120401020040000</t>
  </si>
  <si>
    <t>调经活血胶囊</t>
  </si>
  <si>
    <t>TJHXJN</t>
  </si>
  <si>
    <t>调经活血片</t>
  </si>
  <si>
    <t>Z-D01BA-T0134</t>
  </si>
  <si>
    <t>120401030010000</t>
  </si>
  <si>
    <t>安宫止血颗粒</t>
  </si>
  <si>
    <t>AGZXKL</t>
  </si>
  <si>
    <t>Z-D01CA-A0063</t>
  </si>
  <si>
    <t>120108020020000</t>
  </si>
  <si>
    <t>八珍胶囊</t>
  </si>
  <si>
    <t>八珍丸（颗粒）</t>
  </si>
  <si>
    <t>Z-A09BA-B0043</t>
  </si>
  <si>
    <t>120401030020000</t>
  </si>
  <si>
    <t>葆宫止血颗粒</t>
  </si>
  <si>
    <t>BGZXKL</t>
  </si>
  <si>
    <t>Z-D01CA-B0277</t>
  </si>
  <si>
    <t>120103040400200</t>
  </si>
  <si>
    <t>香连丸（片）</t>
  </si>
  <si>
    <t>Z-A04CD-C0265</t>
  </si>
  <si>
    <t>120105030030000</t>
  </si>
  <si>
    <t>二母宁嗽颗粒</t>
  </si>
  <si>
    <t>EMNSKL</t>
  </si>
  <si>
    <t>二母宁嗽丸（片）</t>
  </si>
  <si>
    <t>Z-A06DA-E0050</t>
  </si>
  <si>
    <t>120105030040000</t>
  </si>
  <si>
    <t>肺力咳合剂</t>
  </si>
  <si>
    <t>FLKHJ</t>
  </si>
  <si>
    <t>肺力咳合剂（胶囊）</t>
  </si>
  <si>
    <t>Z-A06CA-F0030</t>
  </si>
  <si>
    <t>120115010020000</t>
  </si>
  <si>
    <t>风湿骨痛胶囊</t>
  </si>
  <si>
    <t>FSGTJN</t>
  </si>
  <si>
    <t>Z-A16AA-F0071</t>
  </si>
  <si>
    <t>120402010080000</t>
  </si>
  <si>
    <t>妇炎消胶囊</t>
  </si>
  <si>
    <t>FYXJN</t>
  </si>
  <si>
    <t>Z-D02AA-F0263</t>
  </si>
  <si>
    <t>2011603000000050599</t>
  </si>
  <si>
    <t>复方风湿宁胶囊</t>
  </si>
  <si>
    <t>FFFSNJN</t>
  </si>
  <si>
    <t>Z-A16CA-F0384</t>
  </si>
  <si>
    <t>120402010090000</t>
  </si>
  <si>
    <t>宫炎平胶囊</t>
  </si>
  <si>
    <t>GYPJN</t>
  </si>
  <si>
    <t>Z-D02AA-G0229</t>
  </si>
  <si>
    <t>120702020040000</t>
  </si>
  <si>
    <t>狗皮膏(改进型)</t>
  </si>
  <si>
    <t>GPG(GJX)</t>
  </si>
  <si>
    <t>狗皮膏（改进型）</t>
  </si>
  <si>
    <t>Z-G02BA-G0234</t>
  </si>
  <si>
    <t>120111060010000</t>
  </si>
  <si>
    <t>冠心苏合滴丸</t>
  </si>
  <si>
    <t>GXSHDW</t>
  </si>
  <si>
    <t>冠心苏合丸（胶囊、软胶囊）</t>
  </si>
  <si>
    <t>Z-A12GA-G0376</t>
  </si>
  <si>
    <t>120402010110000</t>
  </si>
  <si>
    <t>花红胶囊</t>
  </si>
  <si>
    <t>HHJN</t>
  </si>
  <si>
    <t>花红胶囊（片）</t>
  </si>
  <si>
    <t>Z-D02AA-H0212</t>
  </si>
  <si>
    <t>2060500000000070917</t>
  </si>
  <si>
    <t>口腔溃疡散</t>
  </si>
  <si>
    <t>KQKYS</t>
  </si>
  <si>
    <t>Z-F05AA-K0183</t>
  </si>
  <si>
    <t>2060500000000050919</t>
  </si>
  <si>
    <t>口炎清颗粒</t>
  </si>
  <si>
    <t>KYQKL</t>
  </si>
  <si>
    <t>Z-F05AA-K0189</t>
  </si>
  <si>
    <t>120101020150000</t>
  </si>
  <si>
    <t>连花清瘟胶囊</t>
  </si>
  <si>
    <t>LHQWJN</t>
  </si>
  <si>
    <t>Z-A04CA-L0115</t>
  </si>
  <si>
    <t>120603003000000</t>
  </si>
  <si>
    <t>Z-F03AA-L0245</t>
  </si>
  <si>
    <t>120115060080000</t>
  </si>
  <si>
    <t>癃清胶囊</t>
  </si>
  <si>
    <t>LQJN</t>
  </si>
  <si>
    <t>Z-A16FA-L0342</t>
  </si>
  <si>
    <t>120603009000000</t>
  </si>
  <si>
    <t>梅花点舌胶囊</t>
  </si>
  <si>
    <t>MHDSJN</t>
  </si>
  <si>
    <t>梅花点舌丸（胶囊、片）</t>
  </si>
  <si>
    <t>Z-F03AA-M0101</t>
  </si>
  <si>
    <t>120502001000000</t>
  </si>
  <si>
    <t>明目地黄丸</t>
  </si>
  <si>
    <t>MMDHW</t>
  </si>
  <si>
    <t>Z-E02AA-M0144</t>
  </si>
  <si>
    <t>2050100000000040865</t>
  </si>
  <si>
    <t>明目蒺藜丸</t>
  </si>
  <si>
    <t>MMJLW</t>
  </si>
  <si>
    <t>Z-E01AA-M0146</t>
  </si>
  <si>
    <t>120501001000000</t>
  </si>
  <si>
    <t>明目上清片</t>
  </si>
  <si>
    <t>MMSQP</t>
  </si>
  <si>
    <t>Z-E01AA-M0147</t>
  </si>
  <si>
    <t>120115050030000</t>
  </si>
  <si>
    <t>尿毒清颗粒</t>
  </si>
  <si>
    <t>NDQKL</t>
  </si>
  <si>
    <t>Z-A16EA-N0073</t>
  </si>
  <si>
    <t>120701010130000</t>
  </si>
  <si>
    <t>七厘胶囊</t>
  </si>
  <si>
    <t>QLJN</t>
  </si>
  <si>
    <t>七厘散（胶囊）、大七厘散</t>
  </si>
  <si>
    <t>Z-G01AA-Q0007</t>
  </si>
  <si>
    <t>2040103000000010811</t>
  </si>
  <si>
    <t>茜芷胶囊</t>
  </si>
  <si>
    <t>QZJN</t>
  </si>
  <si>
    <t>Z-D01CA-Q0210</t>
  </si>
  <si>
    <t>120800100000000</t>
  </si>
  <si>
    <t>青黛散</t>
  </si>
  <si>
    <t>QDS</t>
  </si>
  <si>
    <t>Z-F03AA-Q0295</t>
  </si>
  <si>
    <t>120106010020000</t>
  </si>
  <si>
    <t>清开灵软胶囊</t>
  </si>
  <si>
    <t>QKLRJN</t>
  </si>
  <si>
    <t>Z-A04BA-Q0396</t>
  </si>
  <si>
    <t>2010602000000050178</t>
  </si>
  <si>
    <t>清宣止咳颗粒</t>
  </si>
  <si>
    <t>QXZKKL</t>
  </si>
  <si>
    <t>Z-A06BC-Q0509</t>
  </si>
  <si>
    <t>120603010000000</t>
  </si>
  <si>
    <t>清咽滴丸</t>
  </si>
  <si>
    <t>QYDW</t>
  </si>
  <si>
    <t>Z-F03AA-Q0517</t>
  </si>
  <si>
    <t>120115050050000</t>
  </si>
  <si>
    <t>肾炎康复片</t>
  </si>
  <si>
    <t>SYKFP</t>
  </si>
  <si>
    <t>Z-A16HA-S0443</t>
  </si>
  <si>
    <t>2030200000000030781</t>
  </si>
  <si>
    <t>生血宝合剂</t>
  </si>
  <si>
    <t>SXBHJ</t>
  </si>
  <si>
    <t>Z-A09FA-S0514</t>
  </si>
  <si>
    <t>120502002000000</t>
  </si>
  <si>
    <t>石斛夜光丸</t>
  </si>
  <si>
    <t>SHYGW</t>
  </si>
  <si>
    <t>Z-E02AA-S0647</t>
  </si>
  <si>
    <t>2010102000000010021</t>
  </si>
  <si>
    <t>疏风解毒胶囊</t>
  </si>
  <si>
    <t>SFJDJN</t>
  </si>
  <si>
    <t>Z-A01BA-S0783</t>
  </si>
  <si>
    <t>2060100000000040881</t>
  </si>
  <si>
    <t>通窍耳聋丸</t>
  </si>
  <si>
    <t>TQELW</t>
  </si>
  <si>
    <t>Z-F01AA-T0227</t>
  </si>
  <si>
    <t>120401020010000</t>
  </si>
  <si>
    <t>鲜益母草胶囊</t>
  </si>
  <si>
    <t>XYMCJN</t>
  </si>
  <si>
    <t>益母草（含鲜益母草）膏（颗粒、胶囊、片）</t>
  </si>
  <si>
    <t>Z-D01BA-X0102</t>
  </si>
  <si>
    <t>120108010200800</t>
  </si>
  <si>
    <t>120112020150000</t>
  </si>
  <si>
    <t>胃康胶囊</t>
  </si>
  <si>
    <t>WKJN</t>
  </si>
  <si>
    <t>Z-A13BA-W0099</t>
  </si>
  <si>
    <t>120112020160000</t>
  </si>
  <si>
    <t>胃康灵胶囊</t>
  </si>
  <si>
    <t>WKLJN</t>
  </si>
  <si>
    <t>Z-A13BA-W0100</t>
  </si>
  <si>
    <t>120112020170000</t>
  </si>
  <si>
    <t>胃力康颗粒</t>
  </si>
  <si>
    <t>WLKKL</t>
  </si>
  <si>
    <t>Z-A13BA-W0115</t>
  </si>
  <si>
    <t>120112020020000</t>
  </si>
  <si>
    <t>胃苏颗粒</t>
  </si>
  <si>
    <t>WSKL</t>
  </si>
  <si>
    <t>Z-A13BA-W0134</t>
  </si>
  <si>
    <t>120112020180000</t>
  </si>
  <si>
    <t>胃疼宁片</t>
  </si>
  <si>
    <t>WTNP</t>
  </si>
  <si>
    <t>Z-A13BA-W0139</t>
  </si>
  <si>
    <t>120112020190000</t>
  </si>
  <si>
    <t>胃痛宁片</t>
  </si>
  <si>
    <t>Z-A13BA-W0143</t>
  </si>
  <si>
    <t>120104010100500</t>
  </si>
  <si>
    <t>温胃舒胶囊</t>
  </si>
  <si>
    <t>WWSJN</t>
  </si>
  <si>
    <t>温胃舒颗粒（胶囊）、再神</t>
  </si>
  <si>
    <t>Z-A05AA-W0178</t>
  </si>
  <si>
    <t>120104030040000</t>
  </si>
  <si>
    <t>稳心颗粒</t>
  </si>
  <si>
    <t>120115060190000</t>
  </si>
  <si>
    <t>翁沥通胶囊</t>
  </si>
  <si>
    <t>WLTJN</t>
  </si>
  <si>
    <t>Z-A16FA-W0190</t>
  </si>
  <si>
    <t>120403003000000</t>
  </si>
  <si>
    <t>乌鸡白凤胶囊</t>
  </si>
  <si>
    <t>WJBFJN</t>
  </si>
  <si>
    <t>乌鸡白凤丸（胶囊、片）</t>
  </si>
  <si>
    <t>Z-D03AA-W0200</t>
  </si>
  <si>
    <t>120403003000000a</t>
  </si>
  <si>
    <t>乌鸡白凤颗粒</t>
  </si>
  <si>
    <t>WJBFKL</t>
  </si>
  <si>
    <t>乌鸡白凤口服液</t>
  </si>
  <si>
    <t>Z-D03AA-W0201</t>
  </si>
  <si>
    <t>120109040030000</t>
  </si>
  <si>
    <t>乌灵胶囊</t>
  </si>
  <si>
    <t>Z-A10DA-W0224</t>
  </si>
  <si>
    <t>120112020200000</t>
  </si>
  <si>
    <t>乌梅丸</t>
  </si>
  <si>
    <t>WMW</t>
  </si>
  <si>
    <t>Z-A05AA-W0230</t>
  </si>
  <si>
    <t>120801500000000</t>
  </si>
  <si>
    <t>乌蛇止痒丸</t>
  </si>
  <si>
    <t>WSZYW</t>
  </si>
  <si>
    <t>Z-H01AA-W0233</t>
  </si>
  <si>
    <t>2020200000000040748</t>
  </si>
  <si>
    <t>五海瘿瘤丸</t>
  </si>
  <si>
    <t>WHYLW</t>
  </si>
  <si>
    <t>Z-B02AA-W0259</t>
  </si>
  <si>
    <t>120201020220000</t>
  </si>
  <si>
    <t>五黄膏</t>
  </si>
  <si>
    <t>WHG</t>
  </si>
  <si>
    <t>Z-B01BA-W0264</t>
  </si>
  <si>
    <t>2040101000000010792</t>
  </si>
  <si>
    <t>五加生化胶囊</t>
  </si>
  <si>
    <t>WJSHJN</t>
  </si>
  <si>
    <t>Z-D01AA-W0279</t>
  </si>
  <si>
    <t>120112010130000</t>
  </si>
  <si>
    <t>五灵丸</t>
  </si>
  <si>
    <t>WLW</t>
  </si>
  <si>
    <t>Z-A04CB-W0287</t>
  </si>
  <si>
    <t>120115050010000</t>
  </si>
  <si>
    <t>五苓胶囊</t>
  </si>
  <si>
    <t>五苓散（胶囊、片）</t>
  </si>
  <si>
    <t>Z-A16EA-W0290</t>
  </si>
  <si>
    <t>120903500000000</t>
  </si>
  <si>
    <t>五味麝香丸</t>
  </si>
  <si>
    <t>WWSXW</t>
  </si>
  <si>
    <t>Z-I01AA-W0317</t>
  </si>
  <si>
    <t>120103020160000</t>
  </si>
  <si>
    <t>西黄丸（胶囊）</t>
  </si>
  <si>
    <t>120105030090000</t>
  </si>
  <si>
    <t>矽肺宁片</t>
  </si>
  <si>
    <t>XFNP</t>
  </si>
  <si>
    <t>Z-A06CA-X0027</t>
  </si>
  <si>
    <t>120201020050000</t>
  </si>
  <si>
    <t>锡类散</t>
  </si>
  <si>
    <t>XLS</t>
  </si>
  <si>
    <t>Z-B01BA-X0034</t>
  </si>
  <si>
    <t>2011208000000030446</t>
  </si>
  <si>
    <t>豨红通络口服液</t>
  </si>
  <si>
    <t>XHTLKFY</t>
  </si>
  <si>
    <t>Z-A12HA-X0035</t>
  </si>
  <si>
    <t>2010402000000190088</t>
  </si>
  <si>
    <t>喜炎平注射液</t>
  </si>
  <si>
    <t>XYPZSY</t>
  </si>
  <si>
    <t>Z-A04BA-X0048</t>
  </si>
  <si>
    <t>120103040100600</t>
  </si>
  <si>
    <t>夏枯草膏</t>
  </si>
  <si>
    <t>XKCG</t>
  </si>
  <si>
    <t>夏枯草膏（胶囊、口服液）</t>
  </si>
  <si>
    <t>Z-A04BA-X0055</t>
  </si>
  <si>
    <t>120703008000000</t>
  </si>
  <si>
    <t>仙灵骨葆胶囊</t>
  </si>
  <si>
    <t>XLGBJN</t>
  </si>
  <si>
    <t>仙灵骨葆胶囊（片）</t>
  </si>
  <si>
    <t>Z-G03AA-X0082</t>
  </si>
  <si>
    <t>2070300000000050961</t>
  </si>
  <si>
    <t>2010603000000030029</t>
  </si>
  <si>
    <t>鲜竹沥</t>
  </si>
  <si>
    <t>XZL</t>
  </si>
  <si>
    <t>Z-A06CA-X0103</t>
  </si>
  <si>
    <t>120111020020000</t>
  </si>
  <si>
    <t>香丹注射液</t>
  </si>
  <si>
    <t>XDZSY</t>
  </si>
  <si>
    <t>香丹注射液、复方丹参注射液、康恩贝</t>
  </si>
  <si>
    <t>Z-A12BA-X0110</t>
  </si>
  <si>
    <t>2040101000000040091</t>
  </si>
  <si>
    <t>香附丸</t>
  </si>
  <si>
    <t>XFW</t>
  </si>
  <si>
    <t>Z-D01AA-X0113</t>
  </si>
  <si>
    <t>120103040400700</t>
  </si>
  <si>
    <t>香连化滞片</t>
  </si>
  <si>
    <t>XLHZP</t>
  </si>
  <si>
    <t>Z-A04CD-X0128</t>
  </si>
  <si>
    <t>2010901020000050250</t>
  </si>
  <si>
    <t>香砂六君片</t>
  </si>
  <si>
    <t>XSLJP</t>
  </si>
  <si>
    <t>Z-A09AB-X0145</t>
  </si>
  <si>
    <t>120108010200100</t>
  </si>
  <si>
    <t>香砂六君丸</t>
  </si>
  <si>
    <t>XSLJW</t>
  </si>
  <si>
    <t>Z-A09AB-X0146</t>
  </si>
  <si>
    <t>120104010200100</t>
  </si>
  <si>
    <t>香砂养胃胶囊</t>
  </si>
  <si>
    <t>XSYWJN</t>
  </si>
  <si>
    <t>香砂养胃丸（颗粒、片）</t>
  </si>
  <si>
    <t>Z-A05BA-X0152</t>
  </si>
  <si>
    <t>120112020210000</t>
  </si>
  <si>
    <t>香砂枳术丸</t>
  </si>
  <si>
    <t>XSZSW</t>
  </si>
  <si>
    <t>Z-A13BA-X0158</t>
  </si>
  <si>
    <t>2011301000000010466</t>
  </si>
  <si>
    <t>逍遥胶囊</t>
  </si>
  <si>
    <t>Z-A13AA-X0175</t>
  </si>
  <si>
    <t>120301019000000</t>
  </si>
  <si>
    <t>消癌平片、三正、君喜</t>
  </si>
  <si>
    <t>120301020000000</t>
  </si>
  <si>
    <t>120801600000000</t>
  </si>
  <si>
    <t>消风止痒颗粒</t>
  </si>
  <si>
    <t>Z-H01AA-X0196</t>
  </si>
  <si>
    <t>120105020020000</t>
  </si>
  <si>
    <t>消咳喘胶囊</t>
  </si>
  <si>
    <t>消咳喘颗粒（胶囊、片）</t>
  </si>
  <si>
    <t>Z-A06BB-X0213</t>
  </si>
  <si>
    <t>120105020020000a</t>
  </si>
  <si>
    <t>消咳喘糖浆</t>
  </si>
  <si>
    <t>XKCTJ</t>
  </si>
  <si>
    <t>Z-A06BB-X0216</t>
  </si>
  <si>
    <t>120201030010000</t>
  </si>
  <si>
    <t>马应龙麝香痔疮膏</t>
  </si>
  <si>
    <t>MYLSXZCG</t>
  </si>
  <si>
    <t>Z-B01CA-M0031</t>
  </si>
  <si>
    <t>120108030100500</t>
  </si>
  <si>
    <t>麦味地黄胶囊</t>
  </si>
  <si>
    <t>MWDHJN</t>
  </si>
  <si>
    <t>麦味地黄丸（口服液）</t>
  </si>
  <si>
    <t>Z-A09CA-M0041</t>
  </si>
  <si>
    <t>120111040010000</t>
  </si>
  <si>
    <t>脉络宁注射液</t>
  </si>
  <si>
    <t>MLNZSY</t>
  </si>
  <si>
    <t>Z-A12EA-M0053</t>
  </si>
  <si>
    <t>120115040030000</t>
  </si>
  <si>
    <t>脉络舒通颗粒</t>
  </si>
  <si>
    <t>MLSTKL</t>
  </si>
  <si>
    <t>Z-A16DA-M0054</t>
  </si>
  <si>
    <t>120111040040000</t>
  </si>
  <si>
    <t>脉平片</t>
  </si>
  <si>
    <t>MPP</t>
  </si>
  <si>
    <t>Z-A12GA-M0060</t>
  </si>
  <si>
    <t>120111070080000</t>
  </si>
  <si>
    <t>脉血康肠溶片</t>
  </si>
  <si>
    <t>MXKCRP</t>
  </si>
  <si>
    <t>脉血康胶囊</t>
  </si>
  <si>
    <t>Z-A12HA-M0063</t>
  </si>
  <si>
    <t>120108030300300</t>
  </si>
  <si>
    <t>慢肝养阴胶囊</t>
  </si>
  <si>
    <t>MGYYJN</t>
  </si>
  <si>
    <t>Z-A09CC-M0078</t>
  </si>
  <si>
    <t>2010702000000010235</t>
  </si>
  <si>
    <t>礞石滚痰片</t>
  </si>
  <si>
    <t>MSGTP</t>
  </si>
  <si>
    <t>Z-A07BA-M0113</t>
  </si>
  <si>
    <t>120115060210000</t>
  </si>
  <si>
    <t>泌淋胶囊</t>
  </si>
  <si>
    <t>MLJN</t>
  </si>
  <si>
    <t>Z-A16FA-M0117</t>
  </si>
  <si>
    <t>120115060090000</t>
  </si>
  <si>
    <t>泌淋清胶囊</t>
  </si>
  <si>
    <t>MLQJN</t>
  </si>
  <si>
    <t>Z-A16FA-M0119</t>
  </si>
  <si>
    <t>120112020120000</t>
  </si>
  <si>
    <t>摩罗丹</t>
  </si>
  <si>
    <t>MLD</t>
  </si>
  <si>
    <t>Z-A13BA-M0155</t>
  </si>
  <si>
    <t>2011201000000050370</t>
  </si>
  <si>
    <t>木丹颗粒</t>
  </si>
  <si>
    <t>MDKL</t>
  </si>
  <si>
    <t>Z-A12AA-M0163</t>
  </si>
  <si>
    <t>120702010060000</t>
  </si>
  <si>
    <t>木瓜片</t>
  </si>
  <si>
    <t>MGP</t>
  </si>
  <si>
    <t>Z-A16AA-M0166</t>
  </si>
  <si>
    <t>2011302000000010068</t>
  </si>
  <si>
    <t>木香理气片</t>
  </si>
  <si>
    <t>MXLQP</t>
  </si>
  <si>
    <t>Z-A13BA-M0174</t>
  </si>
  <si>
    <t>120112010060000</t>
  </si>
  <si>
    <t>木香顺气颗粒</t>
  </si>
  <si>
    <t>MXSQKL</t>
  </si>
  <si>
    <t>Z-A13BA-M0176</t>
  </si>
  <si>
    <t>120111070090000</t>
  </si>
  <si>
    <t>脑安滴丸</t>
  </si>
  <si>
    <t>NADW</t>
  </si>
  <si>
    <t>脑安颗粒（胶囊、片、滴丸）</t>
  </si>
  <si>
    <t>Z-A12AA-N0011</t>
  </si>
  <si>
    <t>120114030020000</t>
  </si>
  <si>
    <t>脑立清胶囊</t>
  </si>
  <si>
    <t>NLQJN</t>
  </si>
  <si>
    <t>脑立清丸（胶囊）</t>
  </si>
  <si>
    <t>Z-A15CA-N0031</t>
  </si>
  <si>
    <t>120111010110000</t>
  </si>
  <si>
    <t>脑脉泰胶囊</t>
  </si>
  <si>
    <t>Z-A12AA-N0040</t>
  </si>
  <si>
    <t>2011207000000010427</t>
  </si>
  <si>
    <t>脑心清胶囊</t>
  </si>
  <si>
    <t>NXQJN</t>
  </si>
  <si>
    <t>Z-A12GA-N0049</t>
  </si>
  <si>
    <t>120111080050000</t>
  </si>
  <si>
    <t>脑血康滴丸</t>
  </si>
  <si>
    <t>NXKDW</t>
  </si>
  <si>
    <t>脑血康颗粒（胶囊、片、滴丸、口服液）</t>
  </si>
  <si>
    <t>Z-A12IA-N0055</t>
  </si>
  <si>
    <t>2020200000000010744</t>
  </si>
  <si>
    <t>内消瘰疬片</t>
  </si>
  <si>
    <t>NXLLP</t>
  </si>
  <si>
    <t>Z-B02AA-N0066</t>
  </si>
  <si>
    <t>120112010060000a</t>
  </si>
  <si>
    <t>木香顺气丸</t>
  </si>
  <si>
    <t>MXSQW</t>
  </si>
  <si>
    <t>Z-A13BA-M0177</t>
  </si>
  <si>
    <t>1Z-I02AA-N0003</t>
  </si>
  <si>
    <t>那如三味丸</t>
  </si>
  <si>
    <t>NRSWW</t>
  </si>
  <si>
    <t>Z-I02AA-N0003</t>
  </si>
  <si>
    <t>120111070090000a</t>
  </si>
  <si>
    <t>脑安胶囊</t>
  </si>
  <si>
    <t>NAJN</t>
  </si>
  <si>
    <t>Z-A12AA-N0012</t>
  </si>
  <si>
    <t>120111070090000b</t>
  </si>
  <si>
    <t>脑安颗粒</t>
  </si>
  <si>
    <t>NAKL</t>
  </si>
  <si>
    <t>Z-A12AA-N0013</t>
  </si>
  <si>
    <t>120111010100000a</t>
  </si>
  <si>
    <t>脑得生颗粒</t>
  </si>
  <si>
    <t>NDSKL</t>
  </si>
  <si>
    <t>Z-A12BA-N0018</t>
  </si>
  <si>
    <t>120111010100000b</t>
  </si>
  <si>
    <t>脑得生片</t>
  </si>
  <si>
    <t>NDSP</t>
  </si>
  <si>
    <t>Z-A12BA-N0019</t>
  </si>
  <si>
    <t>120114030020000a</t>
  </si>
  <si>
    <t>脑立清片</t>
  </si>
  <si>
    <t>NLQP</t>
  </si>
  <si>
    <t>Z-A15CA-N0032</t>
  </si>
  <si>
    <t>120114030020000b</t>
  </si>
  <si>
    <t>脑立清丸</t>
  </si>
  <si>
    <t>NLQW</t>
  </si>
  <si>
    <t>Z-A15CA-N0033</t>
  </si>
  <si>
    <t>2011207000000010427a</t>
  </si>
  <si>
    <t>脑心清片</t>
  </si>
  <si>
    <t>NXQP</t>
  </si>
  <si>
    <t>Z-A12GA-N0050</t>
  </si>
  <si>
    <t>120111080050000b</t>
  </si>
  <si>
    <t>脑血康颗粒</t>
  </si>
  <si>
    <t>NXKKL</t>
  </si>
  <si>
    <t>Z-A12IA-N0057</t>
  </si>
  <si>
    <t>120111080050000c</t>
  </si>
  <si>
    <t>脑血康口服液</t>
  </si>
  <si>
    <t>NXKKFY</t>
  </si>
  <si>
    <t>Z-A12IA-N0058</t>
  </si>
  <si>
    <t>120111080050000d</t>
  </si>
  <si>
    <t>脑血康片</t>
  </si>
  <si>
    <t>NXKP</t>
  </si>
  <si>
    <t>Z-A12IA-N0059</t>
  </si>
  <si>
    <t>1BZ-A12IA-N0061</t>
  </si>
  <si>
    <t>脑血疏口服液</t>
  </si>
  <si>
    <t>NXSKFY</t>
  </si>
  <si>
    <t>限出血性中风急性期及恢复早期</t>
  </si>
  <si>
    <t>Z-A12IA-N0061</t>
  </si>
  <si>
    <t>1Z-A12IA-N0061</t>
  </si>
  <si>
    <t>120115070020000a</t>
  </si>
  <si>
    <t>NSTP</t>
  </si>
  <si>
    <t>Z-A16GA-N0080</t>
  </si>
  <si>
    <t>1Z-I03AA-N0082</t>
  </si>
  <si>
    <t>尿通卡克乃其片</t>
  </si>
  <si>
    <t>NTKKNQP</t>
  </si>
  <si>
    <t>Z-I03AA-N0082</t>
  </si>
  <si>
    <t>2B30200000000010030</t>
  </si>
  <si>
    <t>120114020010000a</t>
  </si>
  <si>
    <t>牛黄降压片</t>
  </si>
  <si>
    <t>NHJYP</t>
  </si>
  <si>
    <t>Z-A15BA-N0108</t>
  </si>
  <si>
    <t>120114020010000b</t>
  </si>
  <si>
    <t>牛黄降压丸</t>
  </si>
  <si>
    <t>NHJYW</t>
  </si>
  <si>
    <t>Z-A15BA-N0109</t>
  </si>
  <si>
    <t>120103010020000b</t>
  </si>
  <si>
    <t>牛黄解毒软胶囊</t>
  </si>
  <si>
    <t>NHJDRJN</t>
  </si>
  <si>
    <t>Z-A04AA-N0112</t>
  </si>
  <si>
    <t>120115050070000</t>
  </si>
  <si>
    <t>肾炎消肿片</t>
  </si>
  <si>
    <t>SYXZP</t>
  </si>
  <si>
    <t>Z-A16EA-S0458</t>
  </si>
  <si>
    <t>120108020050000</t>
  </si>
  <si>
    <t>升血小板胶囊</t>
  </si>
  <si>
    <t>SXXBJN</t>
  </si>
  <si>
    <t>Z-A09BA-S0473</t>
  </si>
  <si>
    <t>120401020100000</t>
  </si>
  <si>
    <t>生化丸</t>
  </si>
  <si>
    <t>生化丸（颗粒）</t>
  </si>
  <si>
    <t>Z-D01BA-S0483</t>
  </si>
  <si>
    <t>2020102000000070077</t>
  </si>
  <si>
    <t>生肌散</t>
  </si>
  <si>
    <t>Z-B01BA-S0485</t>
  </si>
  <si>
    <t>120201020180000</t>
  </si>
  <si>
    <t>生肌玉红膏</t>
  </si>
  <si>
    <t>SJYHG</t>
  </si>
  <si>
    <t>Z-B01BA-S0486</t>
  </si>
  <si>
    <t>120104030030000</t>
  </si>
  <si>
    <t>生脉胶囊</t>
  </si>
  <si>
    <t>生脉饮（颗粒、胶囊）、黄芪生脉饮</t>
  </si>
  <si>
    <t>Z-A09HA-S0496</t>
  </si>
  <si>
    <t>120108070050000</t>
  </si>
  <si>
    <t>生脉颗粒(党参方)</t>
  </si>
  <si>
    <t>SMKL(DCF)</t>
  </si>
  <si>
    <t>生脉饮（片）（党参方）</t>
  </si>
  <si>
    <t>Z-A09GA-S0498</t>
  </si>
  <si>
    <t>120104030020000</t>
  </si>
  <si>
    <t>生脉注射液</t>
  </si>
  <si>
    <t>SMZSY</t>
  </si>
  <si>
    <t>限急重症用药</t>
  </si>
  <si>
    <t>Z-A09HA-S0507</t>
  </si>
  <si>
    <t>2030100000000030084</t>
  </si>
  <si>
    <t>生血康口服液</t>
  </si>
  <si>
    <t>SXKKFY</t>
  </si>
  <si>
    <t>Z-C02AA-S0518</t>
  </si>
  <si>
    <t>120108020060000</t>
  </si>
  <si>
    <t>生血宁片</t>
  </si>
  <si>
    <t>SXNP</t>
  </si>
  <si>
    <t>Z-A09BA-S0519</t>
  </si>
  <si>
    <t>2011301000000010066</t>
  </si>
  <si>
    <t>圣·约翰草提取物片</t>
  </si>
  <si>
    <t>SYHCTQWP</t>
  </si>
  <si>
    <t>Z-A13AA-S0522</t>
  </si>
  <si>
    <t>120801300000000</t>
  </si>
  <si>
    <t>湿毒清胶囊</t>
  </si>
  <si>
    <t>SDQJN</t>
  </si>
  <si>
    <t>Z-H01AA-S0531</t>
  </si>
  <si>
    <t>120115020050000</t>
  </si>
  <si>
    <t>湿热痹胶囊</t>
  </si>
  <si>
    <t>SRBJN</t>
  </si>
  <si>
    <t>湿热痹颗粒（片）</t>
  </si>
  <si>
    <t>Z-A16BA-S0533</t>
  </si>
  <si>
    <t>120103030080000</t>
  </si>
  <si>
    <t>十滴水</t>
  </si>
  <si>
    <t>SDS</t>
  </si>
  <si>
    <t>十滴水（软胶囊）</t>
  </si>
  <si>
    <t>Z-A02BA-S0551</t>
  </si>
  <si>
    <t>120110007000000</t>
  </si>
  <si>
    <t>十灰散</t>
  </si>
  <si>
    <t>十灰丸（散）</t>
  </si>
  <si>
    <t>Z-A11AA-S0560</t>
  </si>
  <si>
    <t>120903000000000</t>
  </si>
  <si>
    <t>十味蒂达胶囊</t>
  </si>
  <si>
    <t>SWDDJN</t>
  </si>
  <si>
    <t>Z-I01AA-S0590</t>
  </si>
  <si>
    <t>120903100000000</t>
  </si>
  <si>
    <t>十味龙胆花胶囊</t>
  </si>
  <si>
    <t>SWLDHJN</t>
  </si>
  <si>
    <t>十味龙胆花颗粒</t>
  </si>
  <si>
    <t>Z-I01AA-S0601</t>
  </si>
  <si>
    <t>120106020030000</t>
  </si>
  <si>
    <t>十香返生丸</t>
  </si>
  <si>
    <t>SXFSW</t>
  </si>
  <si>
    <t>Z-A07BA-S0624</t>
  </si>
  <si>
    <t>120502007000000</t>
  </si>
  <si>
    <t>石斛明目丸</t>
  </si>
  <si>
    <t>SHMMW</t>
  </si>
  <si>
    <t>Z-E02AA-S0645</t>
  </si>
  <si>
    <t>120115050060000b</t>
  </si>
  <si>
    <t>肾炎舒片</t>
  </si>
  <si>
    <t>SYSP</t>
  </si>
  <si>
    <t>Z-A16EA-S0451</t>
  </si>
  <si>
    <t>120115040010000a</t>
  </si>
  <si>
    <t>肾炎四味片</t>
  </si>
  <si>
    <t>SYSWP</t>
  </si>
  <si>
    <t>Z-A16DA-S0454</t>
  </si>
  <si>
    <t>2011604000000040609a</t>
  </si>
  <si>
    <t>肾炎四味丸</t>
  </si>
  <si>
    <t>SYSWW</t>
  </si>
  <si>
    <t>Z-A16DA-S0455</t>
  </si>
  <si>
    <t>1BZ-C02AA-S0475</t>
  </si>
  <si>
    <t>生白合剂</t>
  </si>
  <si>
    <t>SBHJ</t>
  </si>
  <si>
    <t>Z-C02AA-S0475</t>
  </si>
  <si>
    <t>1Z-C02AA-S0475</t>
  </si>
  <si>
    <t>1BZ-C02AA-S0476</t>
  </si>
  <si>
    <t>生白颗粒</t>
  </si>
  <si>
    <t>SBKL</t>
  </si>
  <si>
    <t>Z-C02AA-S0476</t>
  </si>
  <si>
    <t>1Z-C02AA-S0476</t>
  </si>
  <si>
    <t>1BZ-C02AA-S0477</t>
  </si>
  <si>
    <t>生白口服液</t>
  </si>
  <si>
    <t>SBKFY</t>
  </si>
  <si>
    <t>Z-C02AA-S0477</t>
  </si>
  <si>
    <t>1Z-C02AA-S0477</t>
  </si>
  <si>
    <t>120104030030000a</t>
  </si>
  <si>
    <t>生脉颗粒</t>
  </si>
  <si>
    <t>SMKL</t>
  </si>
  <si>
    <t>Z-A09HA-S0497</t>
  </si>
  <si>
    <t>120108070050000a</t>
  </si>
  <si>
    <t>生脉片(党参方)</t>
  </si>
  <si>
    <t>SMP(DCF)</t>
  </si>
  <si>
    <t>Z-A09GA-S0499</t>
  </si>
  <si>
    <t>120104030030000b</t>
  </si>
  <si>
    <t>生脉饮</t>
  </si>
  <si>
    <t>SMY</t>
  </si>
  <si>
    <t>Z-A09HA-S0501</t>
  </si>
  <si>
    <t>120108070050000b</t>
  </si>
  <si>
    <t>生脉饮(党参方)</t>
  </si>
  <si>
    <t>SMY(DCF)</t>
  </si>
  <si>
    <t>Z-A09GA-S0502</t>
  </si>
  <si>
    <t>120108070050000c</t>
  </si>
  <si>
    <t>生脉饮软胶囊(党参方)</t>
  </si>
  <si>
    <t>SMYRJN(DCF)</t>
  </si>
  <si>
    <t>Z-A09GA-S1024</t>
  </si>
  <si>
    <t>1B0104030020000</t>
  </si>
  <si>
    <t>2030200000000030781a</t>
  </si>
  <si>
    <t>生血宝颗粒</t>
  </si>
  <si>
    <t>SXBKL</t>
  </si>
  <si>
    <t>Z-A09FA-S0515</t>
  </si>
  <si>
    <t>2030100000000030084a</t>
  </si>
  <si>
    <t>生血康合剂</t>
  </si>
  <si>
    <t>SXKHJ</t>
  </si>
  <si>
    <t>Z-Z01AA-S0517</t>
  </si>
  <si>
    <t>1Z-A12IA-S0527</t>
  </si>
  <si>
    <t>失笑散</t>
  </si>
  <si>
    <t>SXS</t>
  </si>
  <si>
    <t>Z-A12IA-S0527</t>
  </si>
  <si>
    <t>120801300000000a</t>
  </si>
  <si>
    <t>湿毒清片</t>
  </si>
  <si>
    <t>SDQP</t>
  </si>
  <si>
    <t>Z-H01AA-S0532</t>
  </si>
  <si>
    <t>120115020050000a</t>
  </si>
  <si>
    <t>湿热痹颗粒</t>
  </si>
  <si>
    <t>SRBKL</t>
  </si>
  <si>
    <t>Z-A16BA-S0534</t>
  </si>
  <si>
    <t>120115020050000b</t>
  </si>
  <si>
    <t>湿热痹片</t>
  </si>
  <si>
    <t>SRBP</t>
  </si>
  <si>
    <t>Z-A16BA-S0535</t>
  </si>
  <si>
    <t>120110007000000a</t>
  </si>
  <si>
    <t>十灰丸</t>
  </si>
  <si>
    <t>Z-A11AA-S0561</t>
  </si>
  <si>
    <t>1Z-I01AA-S0598</t>
  </si>
  <si>
    <t>十味黑冰片丸</t>
  </si>
  <si>
    <t>SWHBPW</t>
  </si>
  <si>
    <t>Z-I01AA-S0598</t>
  </si>
  <si>
    <t>120903100000000a</t>
  </si>
  <si>
    <t>SWLDHKL</t>
  </si>
  <si>
    <t>Z-I01AA-S0602</t>
  </si>
  <si>
    <t>120602013000000</t>
  </si>
  <si>
    <t>香菊胶囊</t>
  </si>
  <si>
    <t>XJJN</t>
  </si>
  <si>
    <t>香菊胶囊（片）</t>
  </si>
  <si>
    <t>Z-F02AA-X0125</t>
  </si>
  <si>
    <t>120404011000000</t>
  </si>
  <si>
    <t>消乳散结胶囊</t>
  </si>
  <si>
    <t>XRSJJN</t>
  </si>
  <si>
    <t>Z-D04AA-X0249</t>
  </si>
  <si>
    <t>120103020260000</t>
  </si>
  <si>
    <t>小儿化毒胶囊</t>
  </si>
  <si>
    <t>XEHDJN</t>
  </si>
  <si>
    <t>Z-A04BA-X0390</t>
  </si>
  <si>
    <t>120103040400800</t>
  </si>
  <si>
    <t>小儿泻速停颗粒</t>
  </si>
  <si>
    <t>XEXSTKL</t>
  </si>
  <si>
    <t>Z-A04CD-X0534</t>
  </si>
  <si>
    <t>120105010050000</t>
  </si>
  <si>
    <t>小青龙胶囊</t>
  </si>
  <si>
    <t>XQLJN</t>
  </si>
  <si>
    <t>小青龙合剂（颗粒、胶囊、口服液）</t>
  </si>
  <si>
    <t>Z-A06AA-X0574</t>
  </si>
  <si>
    <t>120602014000000</t>
  </si>
  <si>
    <t>辛芩颗粒</t>
  </si>
  <si>
    <t>XQKL</t>
  </si>
  <si>
    <t>Z-F02AA-X0688</t>
  </si>
  <si>
    <t>120401020130000</t>
  </si>
  <si>
    <t>新生化颗粒</t>
  </si>
  <si>
    <t>XSHKL</t>
  </si>
  <si>
    <t>Z-D01BA-X0704</t>
  </si>
  <si>
    <t>120501002000000</t>
  </si>
  <si>
    <t>熊胆眼药水</t>
  </si>
  <si>
    <t>XDYYS</t>
  </si>
  <si>
    <t>Z-E01AA-X0775</t>
  </si>
  <si>
    <t>120702010090000</t>
  </si>
  <si>
    <t>腰痹通胶囊</t>
  </si>
  <si>
    <t>YBTJN</t>
  </si>
  <si>
    <t>Z-G02AA-Y0157</t>
  </si>
  <si>
    <t>120103040300200</t>
  </si>
  <si>
    <t>茵栀黄胶囊</t>
  </si>
  <si>
    <t>YZHJN</t>
  </si>
  <si>
    <t>Z-A04CC-Y0464</t>
  </si>
  <si>
    <t>120502008000000</t>
  </si>
  <si>
    <t>障眼明胶囊</t>
  </si>
  <si>
    <t>ZYMJN</t>
  </si>
  <si>
    <t>Z-E02AA-Z0040</t>
  </si>
  <si>
    <t>120302010000000</t>
  </si>
  <si>
    <t>贞芪扶正胶囊</t>
  </si>
  <si>
    <t>ZQFZJN</t>
  </si>
  <si>
    <t>贞芪扶正胶囊（颗粒）、丝路</t>
  </si>
  <si>
    <t>Z-C02AA-Z0046</t>
  </si>
  <si>
    <t>120502003000000</t>
  </si>
  <si>
    <t>珍珠明目滴眼液</t>
  </si>
  <si>
    <t>ZZMMDYY</t>
  </si>
  <si>
    <t>珍珠明目滴眼液、海珠神</t>
  </si>
  <si>
    <t>Z-E02AA-Z0087</t>
  </si>
  <si>
    <t>2010902000000050037a</t>
  </si>
  <si>
    <t>阿胶补血口服液</t>
  </si>
  <si>
    <t>AJBXKFY</t>
  </si>
  <si>
    <t>Z-A09BA-A0009</t>
  </si>
  <si>
    <t>1Z-I03AA-A0037</t>
  </si>
  <si>
    <t>阿娜尔妇洁液</t>
  </si>
  <si>
    <t>ANEFJY</t>
  </si>
  <si>
    <t>Z-I03AA-A0037</t>
  </si>
  <si>
    <t>1B0301026000000</t>
  </si>
  <si>
    <t>1Z-I03AA-A0049</t>
  </si>
  <si>
    <t>爱维心口服液</t>
  </si>
  <si>
    <t>AWXKFY</t>
  </si>
  <si>
    <t>Z-I03AA-A0049</t>
  </si>
  <si>
    <t>2B30200000000010770</t>
  </si>
  <si>
    <t>120403004000000a</t>
  </si>
  <si>
    <t>安坤胶囊</t>
  </si>
  <si>
    <t>AKJN</t>
  </si>
  <si>
    <t>Z-D03AA-A0070</t>
  </si>
  <si>
    <t>1B0112010120000</t>
  </si>
  <si>
    <t>120109010030000a</t>
  </si>
  <si>
    <t>安神补心颗粒</t>
  </si>
  <si>
    <t>ASBXKL</t>
  </si>
  <si>
    <t>Z-A10AA-A0097</t>
  </si>
  <si>
    <t>1Z-I02AA-A0098</t>
  </si>
  <si>
    <t>安神补心六味丸</t>
  </si>
  <si>
    <t>ASBXLWW</t>
  </si>
  <si>
    <t>Z-I02AA-A0098</t>
  </si>
  <si>
    <t>120109010030000b</t>
  </si>
  <si>
    <t>安神补心片</t>
  </si>
  <si>
    <t>ASBXP</t>
  </si>
  <si>
    <t>Z-A10AA-A0099</t>
  </si>
  <si>
    <t>120109010030000c</t>
  </si>
  <si>
    <t>安神补心丸</t>
  </si>
  <si>
    <t>ASBXW</t>
  </si>
  <si>
    <t>Z-A10AA-A0100</t>
  </si>
  <si>
    <t>1B0301004000000</t>
  </si>
  <si>
    <t>120103040200200a</t>
  </si>
  <si>
    <t>ATLKL</t>
  </si>
  <si>
    <t>Z-A04CB-A0139</t>
  </si>
  <si>
    <t>120103040200200b</t>
  </si>
  <si>
    <t>澳泰乐片</t>
  </si>
  <si>
    <t>ATLP</t>
  </si>
  <si>
    <t>Z-A04CB-A0140</t>
  </si>
  <si>
    <t>120103040300300a</t>
  </si>
  <si>
    <t>八宝丹胶囊</t>
  </si>
  <si>
    <t>BBDJN</t>
  </si>
  <si>
    <t>Z-A04CC-B0003</t>
  </si>
  <si>
    <t>1Z-I01AA-B0017</t>
  </si>
  <si>
    <t>八味沉香丸</t>
  </si>
  <si>
    <t>BWCXW</t>
  </si>
  <si>
    <t>Z-I01AA-B0017</t>
  </si>
  <si>
    <t>120108020020000a</t>
  </si>
  <si>
    <t>八珍颗粒</t>
  </si>
  <si>
    <t>BZKL</t>
  </si>
  <si>
    <t>Z-A09BA-B0044</t>
  </si>
  <si>
    <t>120108020020000b</t>
  </si>
  <si>
    <t>八珍片</t>
  </si>
  <si>
    <t>BZP</t>
  </si>
  <si>
    <t>Z-A09BA-B0046</t>
  </si>
  <si>
    <t>120108020020000c</t>
  </si>
  <si>
    <t>八珍丸</t>
  </si>
  <si>
    <t>BZW</t>
  </si>
  <si>
    <t>Z-A09BA-B0047</t>
  </si>
  <si>
    <t>1Z-D03AA-B0049</t>
  </si>
  <si>
    <t>八珍益母膏</t>
  </si>
  <si>
    <t>BZYMG</t>
  </si>
  <si>
    <t>Z-D03AA-B0049</t>
  </si>
  <si>
    <t>120403002000000a</t>
  </si>
  <si>
    <t>八珍益母片</t>
  </si>
  <si>
    <t>BZYMP</t>
  </si>
  <si>
    <t>Z-D03AA-B0051</t>
  </si>
  <si>
    <t>110105020070000</t>
  </si>
  <si>
    <t>120702020090000</t>
  </si>
  <si>
    <t>活血止痛膏</t>
  </si>
  <si>
    <t>HXZTG</t>
  </si>
  <si>
    <t>2070202000000090937</t>
  </si>
  <si>
    <t>2050100000000040860</t>
  </si>
  <si>
    <t>110104020030000</t>
  </si>
  <si>
    <t>两性霉素B脂质体</t>
  </si>
  <si>
    <t>Amphotericin B Liposome</t>
  </si>
  <si>
    <t>LXMSBZZT</t>
  </si>
  <si>
    <t>2010907000000050042</t>
  </si>
  <si>
    <t>120108070010000</t>
  </si>
  <si>
    <t>消渴丸</t>
  </si>
  <si>
    <t>XKW</t>
  </si>
  <si>
    <t>Z-A09GA-X0236</t>
  </si>
  <si>
    <t>2050100000000080867</t>
  </si>
  <si>
    <t>消朦眼膏</t>
  </si>
  <si>
    <t>XMYG</t>
  </si>
  <si>
    <t>Z-E01AA-X0244</t>
  </si>
  <si>
    <t>120111070120000</t>
  </si>
  <si>
    <t>消栓通络胶囊</t>
  </si>
  <si>
    <t>XSTLJN</t>
  </si>
  <si>
    <t>消栓通络胶囊（片）</t>
  </si>
  <si>
    <t>Z-A12HA-X0271</t>
  </si>
  <si>
    <t>120111070130000</t>
  </si>
  <si>
    <t>消栓再造丸</t>
  </si>
  <si>
    <t>XSZZW</t>
  </si>
  <si>
    <t>Z-A12HA-X0274</t>
  </si>
  <si>
    <t>120114010050000</t>
  </si>
  <si>
    <t>消眩止晕片</t>
  </si>
  <si>
    <t>XXZYP</t>
  </si>
  <si>
    <t>Z-A15BA-X0281</t>
  </si>
  <si>
    <t>120201010010000</t>
  </si>
  <si>
    <t>消炎利胆胶囊</t>
  </si>
  <si>
    <t>XYLDJN</t>
  </si>
  <si>
    <t>消炎利胆片（颗粒、胶囊）</t>
  </si>
  <si>
    <t>Z-B01AA-X0287</t>
  </si>
  <si>
    <t>2020103000000090734</t>
  </si>
  <si>
    <t>消炎止痛膏</t>
  </si>
  <si>
    <t>XYZTG</t>
  </si>
  <si>
    <t>Z-B01CA-X0303</t>
  </si>
  <si>
    <t>2011209000000010461</t>
  </si>
  <si>
    <t>消瘀康胶囊</t>
  </si>
  <si>
    <t>XYKJN</t>
  </si>
  <si>
    <t>Z-A12IA-X0311</t>
  </si>
  <si>
    <t>120201030030000</t>
  </si>
  <si>
    <t>消痔灵注射液</t>
  </si>
  <si>
    <t>XZLZSY</t>
  </si>
  <si>
    <t>Z-B01CA-X0317</t>
  </si>
  <si>
    <t>2020103000000040735</t>
  </si>
  <si>
    <t>消痔丸</t>
  </si>
  <si>
    <t>XZW</t>
  </si>
  <si>
    <t>Z-B01CA-X0320</t>
  </si>
  <si>
    <t>120201020230000</t>
  </si>
  <si>
    <t>小败毒膏</t>
  </si>
  <si>
    <t>XBDG</t>
  </si>
  <si>
    <t>Z-B01BA-X0330</t>
  </si>
  <si>
    <t>2010103000000040005</t>
  </si>
  <si>
    <t>小柴胡汤丸</t>
  </si>
  <si>
    <t>XCHTW</t>
  </si>
  <si>
    <t>Z-A01CA-X0336</t>
  </si>
  <si>
    <t>120103040400900</t>
  </si>
  <si>
    <t>小儿肠胃康颗粒</t>
  </si>
  <si>
    <t>XECWKKL</t>
  </si>
  <si>
    <t>Z-A04CD-X0350</t>
  </si>
  <si>
    <t>2010103000000050032</t>
  </si>
  <si>
    <t>小儿豉翘清热颗粒</t>
  </si>
  <si>
    <t>XECQQRKL</t>
  </si>
  <si>
    <t>Z-A01CA-X0351</t>
  </si>
  <si>
    <t>120103010120000</t>
  </si>
  <si>
    <t>小儿导赤片</t>
  </si>
  <si>
    <t>XEDCP</t>
  </si>
  <si>
    <t>Z-A04AA-X0353</t>
  </si>
  <si>
    <t>120104010100800</t>
  </si>
  <si>
    <t>小儿腹泻贴</t>
  </si>
  <si>
    <t>XEFXT</t>
  </si>
  <si>
    <t>Z-A05AA-X0373</t>
  </si>
  <si>
    <t>120105030130000</t>
  </si>
  <si>
    <t>小儿金丹</t>
  </si>
  <si>
    <t>XEJD</t>
  </si>
  <si>
    <t>Z-A06CC-X0422</t>
  </si>
  <si>
    <t>2011400000000030517</t>
  </si>
  <si>
    <t>小儿七星茶颗粒</t>
  </si>
  <si>
    <t>XEQXCKL</t>
  </si>
  <si>
    <t>Z-A14AA-X0455</t>
  </si>
  <si>
    <t>2010401000000040010</t>
  </si>
  <si>
    <t>小儿奇应丸</t>
  </si>
  <si>
    <t>XEQYW</t>
  </si>
  <si>
    <t>Z-A04AA-X0460</t>
  </si>
  <si>
    <t>2010101000000010009</t>
  </si>
  <si>
    <t>小儿清热感冒片</t>
  </si>
  <si>
    <t>XEQRGMP</t>
  </si>
  <si>
    <t>Z-A01AA-X0931</t>
  </si>
  <si>
    <t>2010403010000030104</t>
  </si>
  <si>
    <t>小儿清热利肺口服液</t>
  </si>
  <si>
    <t>XEQRLFKFY</t>
  </si>
  <si>
    <t>Z-A04CA-X0479</t>
  </si>
  <si>
    <t>120105040050000</t>
  </si>
  <si>
    <t>小儿清热止咳合剂</t>
  </si>
  <si>
    <t>XEQRZKHJ</t>
  </si>
  <si>
    <t>Z-A06DA-X0487</t>
  </si>
  <si>
    <t>120108020170000</t>
  </si>
  <si>
    <t>小儿生血糖浆</t>
  </si>
  <si>
    <t>XESXTJ</t>
  </si>
  <si>
    <t>Z-A09BA-X0500</t>
  </si>
  <si>
    <t>120101030050000</t>
  </si>
  <si>
    <t>小儿双清颗粒</t>
  </si>
  <si>
    <t>XESQKL</t>
  </si>
  <si>
    <t>Z-A01CA-X0506</t>
  </si>
  <si>
    <t>2011302000000040502</t>
  </si>
  <si>
    <t>小儿香橘丸</t>
  </si>
  <si>
    <t>XEXJW</t>
  </si>
  <si>
    <t>Z-A13BA-X0519</t>
  </si>
  <si>
    <t>120105030120000</t>
  </si>
  <si>
    <t>小儿消积止咳口服液</t>
  </si>
  <si>
    <t>XEXJZKKFY</t>
  </si>
  <si>
    <t>Z-A06FA-X0524</t>
  </si>
  <si>
    <t>120201010010000a</t>
  </si>
  <si>
    <t>消炎利胆颗粒</t>
  </si>
  <si>
    <t>XYLDKL</t>
  </si>
  <si>
    <t>Z-B01AA-X0288</t>
  </si>
  <si>
    <t>120201010010000b</t>
  </si>
  <si>
    <t>消炎利胆片</t>
  </si>
  <si>
    <t>XYLDP</t>
  </si>
  <si>
    <t>Z-B01AA-X0289</t>
  </si>
  <si>
    <t>1Z-B01BA-X0294</t>
  </si>
  <si>
    <t>消炎生肌膏</t>
  </si>
  <si>
    <t>XYSJG</t>
  </si>
  <si>
    <t>Z-B01BA-X0294</t>
  </si>
  <si>
    <t>2011209000000010461a</t>
  </si>
  <si>
    <t>消瘀康片</t>
  </si>
  <si>
    <t>XYKP</t>
  </si>
  <si>
    <t>Z-A12IA-X0312</t>
  </si>
  <si>
    <t>120201030100000a</t>
  </si>
  <si>
    <t>消痔栓</t>
  </si>
  <si>
    <t>XZS</t>
  </si>
  <si>
    <t>Z-B01CA-X0319</t>
  </si>
  <si>
    <t>120101030020000a</t>
  </si>
  <si>
    <t>小柴胡颗粒</t>
  </si>
  <si>
    <t>XCHKL</t>
  </si>
  <si>
    <t>Z-A01CA-X0333</t>
  </si>
  <si>
    <t>120101030020000c</t>
  </si>
  <si>
    <t>小柴胡丸</t>
  </si>
  <si>
    <t>XCHW</t>
  </si>
  <si>
    <t>Z-A01CA-X0889</t>
  </si>
  <si>
    <t>1Z-A01BA-X0341</t>
  </si>
  <si>
    <t>小儿百寿丸</t>
  </si>
  <si>
    <t>XEBSW</t>
  </si>
  <si>
    <t>Z-A01BA-X0341</t>
  </si>
  <si>
    <t>1Z-A06EA-X0354</t>
  </si>
  <si>
    <t>小儿定喘口服液</t>
  </si>
  <si>
    <t>XEDCKFY</t>
  </si>
  <si>
    <t>Z-A06EA-X0354</t>
  </si>
  <si>
    <t>1Z-A06CB-X0358</t>
  </si>
  <si>
    <t>小儿肺热咳喘颗粒</t>
  </si>
  <si>
    <t>XEFRKCKL</t>
  </si>
  <si>
    <t>Z-A06CB-X0358</t>
  </si>
  <si>
    <t>1Z-A06CB-X0359</t>
  </si>
  <si>
    <t>小儿肺热咳喘口服液</t>
  </si>
  <si>
    <t>XEFRKCKFY</t>
  </si>
  <si>
    <t>Z-A06CB-X0359</t>
  </si>
  <si>
    <t>1Z-A08BA-X0372</t>
  </si>
  <si>
    <t>小儿腹泻散</t>
  </si>
  <si>
    <t>XEFXS</t>
  </si>
  <si>
    <t>Z-A08BA-X0372</t>
  </si>
  <si>
    <t>1Z-A01BA-X0382</t>
  </si>
  <si>
    <t>小儿感冒舒颗粒</t>
  </si>
  <si>
    <t>XEGMSKL</t>
  </si>
  <si>
    <t>Z-A01BA-X0382</t>
  </si>
  <si>
    <t>120103020260000a</t>
  </si>
  <si>
    <t>小儿化毒散</t>
  </si>
  <si>
    <t>XEHDS</t>
  </si>
  <si>
    <t>Z-A04BA-X0391</t>
  </si>
  <si>
    <t>120103010020000c</t>
  </si>
  <si>
    <t>牛黄解毒丸</t>
  </si>
  <si>
    <t>NHJDW</t>
  </si>
  <si>
    <t>Z-A04AA-N0113</t>
  </si>
  <si>
    <t>120103010070000a</t>
  </si>
  <si>
    <t>牛黄上清片</t>
  </si>
  <si>
    <t>NHSQP</t>
  </si>
  <si>
    <t>Z-A04AA-N0130</t>
  </si>
  <si>
    <t>120105020050000a</t>
  </si>
  <si>
    <t>牛黄蛇胆川贝胶囊</t>
  </si>
  <si>
    <t>NHSDCBJN</t>
  </si>
  <si>
    <t>Z-A06CA-N0134</t>
  </si>
  <si>
    <t>120105020050000b</t>
  </si>
  <si>
    <t>牛黄蛇胆川贝片</t>
  </si>
  <si>
    <t>NHSDCBP</t>
  </si>
  <si>
    <t>Z-A06CA-N0135</t>
  </si>
  <si>
    <t>120105020050000d</t>
  </si>
  <si>
    <t>牛黄蛇胆川贝液</t>
  </si>
  <si>
    <t>NHSDCBY</t>
  </si>
  <si>
    <t>Z-A06CA-N0138</t>
  </si>
  <si>
    <t>1Z-G02AA-N0187</t>
  </si>
  <si>
    <t>扭伤归胶囊</t>
  </si>
  <si>
    <t>NSGJN</t>
  </si>
  <si>
    <t>Z-G02AA-N0187</t>
  </si>
  <si>
    <t>120901900000000a</t>
  </si>
  <si>
    <t>暖宫七味丸</t>
  </si>
  <si>
    <t>NGQWW</t>
  </si>
  <si>
    <t>Z-I02AA-N0160</t>
  </si>
  <si>
    <t>120902000000000a</t>
  </si>
  <si>
    <t>诺迪康颗粒</t>
  </si>
  <si>
    <t>NDKKL</t>
  </si>
  <si>
    <t>Z-I01AA-N0169</t>
  </si>
  <si>
    <t>120902000000000b</t>
  </si>
  <si>
    <t>Z-I01AA-N0170</t>
  </si>
  <si>
    <t>120902000000000c</t>
  </si>
  <si>
    <t>诺迪康片</t>
  </si>
  <si>
    <t>NDKP</t>
  </si>
  <si>
    <t>Z-I01AA-N0171</t>
  </si>
  <si>
    <t>120403010000000b</t>
  </si>
  <si>
    <t>女金丸</t>
  </si>
  <si>
    <t>NJW</t>
  </si>
  <si>
    <t>Z-D03AA-N0177</t>
  </si>
  <si>
    <t>1Z-I01AA-P0004</t>
  </si>
  <si>
    <t>帕朱丸</t>
  </si>
  <si>
    <t>PZW</t>
  </si>
  <si>
    <t>Z-I01AA-P0004</t>
  </si>
  <si>
    <t>120402010180000a</t>
  </si>
  <si>
    <t>PYJKL</t>
  </si>
  <si>
    <t>Z-D02AA-P0024</t>
  </si>
  <si>
    <t>120402010180000c</t>
  </si>
  <si>
    <t>盆炎净片</t>
  </si>
  <si>
    <t>PYJP</t>
  </si>
  <si>
    <t>Z-D02AA-P0026</t>
  </si>
  <si>
    <t>1Z-H01AA-P0028</t>
  </si>
  <si>
    <t>皮肤病血毒片</t>
  </si>
  <si>
    <t>PFBXDP</t>
  </si>
  <si>
    <t>Z-H01AA-P0028</t>
  </si>
  <si>
    <t>120105030050000a</t>
  </si>
  <si>
    <t>枇杷止咳颗粒</t>
  </si>
  <si>
    <t>PPZKKL</t>
  </si>
  <si>
    <t>Z-A06CA-P0035</t>
  </si>
  <si>
    <t>120105030050000b</t>
  </si>
  <si>
    <t>枇杷止咳软胶囊</t>
  </si>
  <si>
    <t>PPZKRJN</t>
  </si>
  <si>
    <t>Z-A06CA-P0036</t>
  </si>
  <si>
    <t>1Z-A14AA-P0051</t>
  </si>
  <si>
    <t>平胃片</t>
  </si>
  <si>
    <t>Z-A14AA-P0051</t>
  </si>
  <si>
    <t>120115060010000a</t>
  </si>
  <si>
    <t>普乐安片</t>
  </si>
  <si>
    <t>PLAP</t>
  </si>
  <si>
    <t>Z-A16HA-P0076</t>
  </si>
  <si>
    <t>120701010130000a</t>
  </si>
  <si>
    <t>七厘散</t>
  </si>
  <si>
    <t>QLS</t>
  </si>
  <si>
    <t>Z-G01AA-Q0009</t>
  </si>
  <si>
    <t>1Z-I01AA-Q0019</t>
  </si>
  <si>
    <t>七味红花殊胜散</t>
  </si>
  <si>
    <t>QWHHSSS</t>
  </si>
  <si>
    <t>Z-I01AA-Q0019</t>
  </si>
  <si>
    <t>1Z-I01AA-Q0020</t>
  </si>
  <si>
    <t>Z-I01AA-Q0020</t>
  </si>
  <si>
    <t>1Z-A16AA-Q0033</t>
  </si>
  <si>
    <t>七味通痹口服液</t>
  </si>
  <si>
    <t>QWTBKFY</t>
  </si>
  <si>
    <t>Z-A16AA-Q0033</t>
  </si>
  <si>
    <t>1BZ-G03AA-Q0071</t>
  </si>
  <si>
    <t>芪骨胶囊</t>
  </si>
  <si>
    <t>限女性绝经后骨质疏松症</t>
  </si>
  <si>
    <t>Z-G03AA-Q0071</t>
  </si>
  <si>
    <t>1Z-G03AA-Q0071</t>
  </si>
  <si>
    <t>1Z-A12AA-Q0086</t>
  </si>
  <si>
    <t>芪龙胶囊</t>
  </si>
  <si>
    <t>Z-A12AA-Q0086</t>
  </si>
  <si>
    <t>1Z-E02AA-Q0091</t>
  </si>
  <si>
    <t>1BZ-C02AA-Q0107</t>
  </si>
  <si>
    <t>芪珍胶囊</t>
  </si>
  <si>
    <t>Z-C02AA-Q0107</t>
  </si>
  <si>
    <t>1Z-C02AA-Q0107</t>
  </si>
  <si>
    <t>2010907000000010319a</t>
  </si>
  <si>
    <t>芪蛭降糖片</t>
  </si>
  <si>
    <t>QZJTP</t>
  </si>
  <si>
    <t>Z-A09GA-Q0109</t>
  </si>
  <si>
    <t>120108030300100c</t>
  </si>
  <si>
    <t>杞菊地黄口服液</t>
  </si>
  <si>
    <t>QJDHKFY</t>
  </si>
  <si>
    <t>Z-A09CC-Q0122</t>
  </si>
  <si>
    <t>120108030300100b</t>
  </si>
  <si>
    <t>杞菊地黄丸</t>
  </si>
  <si>
    <t>QJDHW</t>
  </si>
  <si>
    <t>Z-A09CC-Q0124</t>
  </si>
  <si>
    <t>120108010200600a</t>
  </si>
  <si>
    <t>启脾丸</t>
  </si>
  <si>
    <t>QPW</t>
  </si>
  <si>
    <t>Z-A09AB-Q0137</t>
  </si>
  <si>
    <t>120112020010000a</t>
  </si>
  <si>
    <t>气滞胃痛颗粒</t>
  </si>
  <si>
    <t>QZWTKL</t>
  </si>
  <si>
    <t>Z-A13BA-Q0150</t>
  </si>
  <si>
    <t>120112020010000b</t>
  </si>
  <si>
    <t>气滞胃痛片</t>
  </si>
  <si>
    <t>QZWTP</t>
  </si>
  <si>
    <t>Z-A13BA-Q0151</t>
  </si>
  <si>
    <t>1Z-A04BA-Q0166</t>
  </si>
  <si>
    <t>千喜胶囊</t>
  </si>
  <si>
    <t>QXJN</t>
  </si>
  <si>
    <t>Z-A04BA-Q0166</t>
  </si>
  <si>
    <t>120115060120000a</t>
  </si>
  <si>
    <t>QLATP</t>
  </si>
  <si>
    <t>Z-A16FA-Q0173</t>
  </si>
  <si>
    <t>2011607000000050651a</t>
  </si>
  <si>
    <t>前列癃闭通颗粒</t>
  </si>
  <si>
    <t>QLLBTKL</t>
  </si>
  <si>
    <t>Z-A16GA-Q0185</t>
  </si>
  <si>
    <t>2011607000000050651b</t>
  </si>
  <si>
    <t>前列癃闭通片</t>
  </si>
  <si>
    <t>QLLBTP</t>
  </si>
  <si>
    <t>Z-A16GA-Q0186</t>
  </si>
  <si>
    <t>120115070030000a</t>
  </si>
  <si>
    <t>QLSLKL</t>
  </si>
  <si>
    <t>Z-A16GA-Q0191</t>
  </si>
  <si>
    <t>120115070030000b</t>
  </si>
  <si>
    <t>前列舒乐片</t>
  </si>
  <si>
    <t>QLSLP</t>
  </si>
  <si>
    <t>Z-A16GA-Q0193</t>
  </si>
  <si>
    <t>120115060130000a</t>
  </si>
  <si>
    <t>前列泰颗粒</t>
  </si>
  <si>
    <t>QLTKL</t>
  </si>
  <si>
    <t>Z-A16FA-Q0198</t>
  </si>
  <si>
    <t>120115060130000b</t>
  </si>
  <si>
    <t>QLTP</t>
  </si>
  <si>
    <t>Z-A16FA-Q0199</t>
  </si>
  <si>
    <t>120115060130000c</t>
  </si>
  <si>
    <t>前列泰丸</t>
  </si>
  <si>
    <t>QLTW</t>
  </si>
  <si>
    <t>Z-A16FA-Q0200</t>
  </si>
  <si>
    <t>120115060140000a</t>
  </si>
  <si>
    <t>Z-A16FA-Q0202</t>
  </si>
  <si>
    <t>2040103000000010811a</t>
  </si>
  <si>
    <t>茜芷片</t>
  </si>
  <si>
    <t>QZP</t>
  </si>
  <si>
    <t>Z-D01CA-Q0211</t>
  </si>
  <si>
    <t>120108060010000a</t>
  </si>
  <si>
    <t>强肝颗粒</t>
  </si>
  <si>
    <t>QGKL</t>
  </si>
  <si>
    <t>Z-A09FA-Q0215</t>
  </si>
  <si>
    <t>120108060010000b</t>
  </si>
  <si>
    <t>强肝片</t>
  </si>
  <si>
    <t>QGP</t>
  </si>
  <si>
    <t>Z-A09FA-Q0217</t>
  </si>
  <si>
    <t>120108070060000a</t>
  </si>
  <si>
    <t>十味玉泉片</t>
  </si>
  <si>
    <t>SWYQP</t>
  </si>
  <si>
    <t>Z-A09GA-S0611</t>
  </si>
  <si>
    <t>1Z-I01AA-S0613</t>
  </si>
  <si>
    <t>十五味沉香丸</t>
  </si>
  <si>
    <t>SWWCXW</t>
  </si>
  <si>
    <t>Z-I01AA-S0613</t>
  </si>
  <si>
    <t>1Z-I01AA-S0615</t>
  </si>
  <si>
    <t>十五味黑药丸</t>
  </si>
  <si>
    <t>SWWHYW</t>
  </si>
  <si>
    <t>Z-I01AA-S0615</t>
  </si>
  <si>
    <t>120108010100300c</t>
  </si>
  <si>
    <t>十一味参芪胶囊</t>
  </si>
  <si>
    <t>SYWCQJN</t>
  </si>
  <si>
    <t>Z-A09AA-S0628</t>
  </si>
  <si>
    <t>120108010100300d</t>
  </si>
  <si>
    <t>十一味参芪片</t>
  </si>
  <si>
    <t>SYWCQP</t>
  </si>
  <si>
    <t>Z-A09AA-S0629</t>
  </si>
  <si>
    <t>1Z-A06CA-S0650</t>
  </si>
  <si>
    <t>石椒草咳喘颗粒</t>
  </si>
  <si>
    <t>SJCKCKL</t>
  </si>
  <si>
    <t>Z-A06CA-S0650</t>
  </si>
  <si>
    <t>120903200000000a</t>
  </si>
  <si>
    <t>石榴健胃片</t>
  </si>
  <si>
    <t>SLJWP</t>
  </si>
  <si>
    <t>Z-I01AA-S0656</t>
  </si>
  <si>
    <t>120903200000000b</t>
  </si>
  <si>
    <t>SLJWS</t>
  </si>
  <si>
    <t>Z-I01AA-S0657</t>
  </si>
  <si>
    <t>120903200000000c</t>
  </si>
  <si>
    <t>石榴健胃丸</t>
  </si>
  <si>
    <t>SLJWW</t>
  </si>
  <si>
    <t>Z-I01AA-S0658</t>
  </si>
  <si>
    <t>120401020110000a</t>
  </si>
  <si>
    <t>舒尔经颗粒</t>
  </si>
  <si>
    <t>SEJKL</t>
  </si>
  <si>
    <t>Z-D01BA-S0692</t>
  </si>
  <si>
    <t>120401020110000b</t>
  </si>
  <si>
    <t>舒尔经片</t>
  </si>
  <si>
    <t>SEJP</t>
  </si>
  <si>
    <t>Z-D01BA-S0693</t>
  </si>
  <si>
    <t>120112010070000a</t>
  </si>
  <si>
    <t>舒肝片</t>
  </si>
  <si>
    <t>SGP</t>
  </si>
  <si>
    <t>Z-A13AA-S0706</t>
  </si>
  <si>
    <t>120112010070000b</t>
  </si>
  <si>
    <t>舒肝散</t>
  </si>
  <si>
    <t>Z-A13AA-S0708</t>
  </si>
  <si>
    <t>120112010070000c</t>
  </si>
  <si>
    <t>舒肝丸</t>
  </si>
  <si>
    <t>SGW</t>
  </si>
  <si>
    <t>Z-A13AA-S0711</t>
  </si>
  <si>
    <t>120702010020000b</t>
  </si>
  <si>
    <t>舒筋活血丸</t>
  </si>
  <si>
    <t>SJHXW</t>
  </si>
  <si>
    <t>Z-G02AA-S0734</t>
  </si>
  <si>
    <t>1Z-A16FA-S0753</t>
  </si>
  <si>
    <t>舒泌通胶囊</t>
  </si>
  <si>
    <t>SMTJN</t>
  </si>
  <si>
    <t>Z-A16FA-S0753</t>
  </si>
  <si>
    <t>1BZ-A12HA-S0775</t>
  </si>
  <si>
    <t>舒血宁注射液</t>
  </si>
  <si>
    <t>SXNZSY</t>
  </si>
  <si>
    <t>Z-A12HA-S0775</t>
  </si>
  <si>
    <t>1Z-A12HA-S0775</t>
  </si>
  <si>
    <t>120114060080000a</t>
  </si>
  <si>
    <t>疏风活络丸</t>
  </si>
  <si>
    <t>Z-A15AA-S0782</t>
  </si>
  <si>
    <t>1Z-A09AA-S0799</t>
  </si>
  <si>
    <t>薯蓣丸</t>
  </si>
  <si>
    <t>SYW</t>
  </si>
  <si>
    <t>Z-A09AA-S0799</t>
  </si>
  <si>
    <t>120111020160000a</t>
  </si>
  <si>
    <t>双丹颗粒</t>
  </si>
  <si>
    <t>Z-A12CA-S0813</t>
  </si>
  <si>
    <t>1BZ-E02AA-S0815</t>
  </si>
  <si>
    <t>双丹明目胶囊</t>
  </si>
  <si>
    <t>SDMMJN</t>
  </si>
  <si>
    <t>Z-E02AA-S0815</t>
  </si>
  <si>
    <t>1Z-E02AA-S0815</t>
  </si>
  <si>
    <t>120111020160000b</t>
  </si>
  <si>
    <t>双丹片</t>
  </si>
  <si>
    <t>Z-A12CA-S0816</t>
  </si>
  <si>
    <t>120103040100100b</t>
  </si>
  <si>
    <t>双黄连胶囊</t>
  </si>
  <si>
    <t>SHLJN</t>
  </si>
  <si>
    <t>Z-A01BA-S0836</t>
  </si>
  <si>
    <t>120103040100100c</t>
  </si>
  <si>
    <t>双黄连颗粒</t>
  </si>
  <si>
    <t>SHLKL</t>
  </si>
  <si>
    <t>Z-A01BA-S0838</t>
  </si>
  <si>
    <t>120103040100100d</t>
  </si>
  <si>
    <t>双黄连片</t>
  </si>
  <si>
    <t>SHLP</t>
  </si>
  <si>
    <t>Z-A01BA-S0841</t>
  </si>
  <si>
    <t>1Z-A16FA-S0874</t>
  </si>
  <si>
    <t>双石通淋胶囊</t>
  </si>
  <si>
    <t>SSTLJN</t>
  </si>
  <si>
    <t>Z-A16FA-S0874</t>
  </si>
  <si>
    <t>1Z-A08AA-S0885</t>
  </si>
  <si>
    <t>水陆二味丸</t>
  </si>
  <si>
    <t>SLEWW</t>
  </si>
  <si>
    <t>Z-A08AA-S0885</t>
  </si>
  <si>
    <t>120112010080000a</t>
  </si>
  <si>
    <t>SNS</t>
  </si>
  <si>
    <t>Z-A05CA-S0928</t>
  </si>
  <si>
    <t>120108040030000a</t>
  </si>
  <si>
    <t>四神丸</t>
  </si>
  <si>
    <t>SSW</t>
  </si>
  <si>
    <t>Z-A09DB-S0931</t>
  </si>
  <si>
    <t>1Z-I02AA-S0942</t>
  </si>
  <si>
    <t>四味土木香散</t>
  </si>
  <si>
    <t>SWTMXS</t>
  </si>
  <si>
    <t>Z-I02AA-S0942</t>
  </si>
  <si>
    <t>120108020070000b</t>
  </si>
  <si>
    <t>四物颗粒</t>
  </si>
  <si>
    <t>SWKL</t>
  </si>
  <si>
    <t>Z-A09BA-S0950</t>
  </si>
  <si>
    <t>120108020070000c</t>
  </si>
  <si>
    <t>四物片</t>
  </si>
  <si>
    <t>SWP</t>
  </si>
  <si>
    <t>Z-A09BA-S0951</t>
  </si>
  <si>
    <t>120108070070000a</t>
  </si>
  <si>
    <t>TMKKL</t>
  </si>
  <si>
    <t>Z-A09GA-T0026</t>
  </si>
  <si>
    <t>120108070070000b</t>
  </si>
  <si>
    <t>糖脉康片</t>
  </si>
  <si>
    <t>TMKP</t>
  </si>
  <si>
    <t>Z-A09GA-T0027</t>
  </si>
  <si>
    <t>2070300000000040971a</t>
  </si>
  <si>
    <t>藤黄健骨片</t>
  </si>
  <si>
    <t>THJGP</t>
  </si>
  <si>
    <t>Z-G03AA-T0046</t>
  </si>
  <si>
    <t>2B11504000000060556</t>
  </si>
  <si>
    <t>2011507000000040575b</t>
  </si>
  <si>
    <t>天麻丸</t>
  </si>
  <si>
    <t>TMW</t>
  </si>
  <si>
    <t>Z-A15GA-T0082</t>
  </si>
  <si>
    <t>1Z-A09CC-T0083</t>
  </si>
  <si>
    <t>天麻醒脑胶囊</t>
  </si>
  <si>
    <t>TMXNJN</t>
  </si>
  <si>
    <t>Z-A09CC-T0083</t>
  </si>
  <si>
    <t>120114040040000a</t>
  </si>
  <si>
    <t>天舒片</t>
  </si>
  <si>
    <t>Z-A15EA-T0100</t>
  </si>
  <si>
    <t>120109010020000a</t>
  </si>
  <si>
    <t>天王补心丸</t>
  </si>
  <si>
    <t>TWBXW</t>
  </si>
  <si>
    <t>Z-A10AA-T0106</t>
  </si>
  <si>
    <t>120109040020000a</t>
  </si>
  <si>
    <t>甜梦口服液</t>
  </si>
  <si>
    <t>TMKFY</t>
  </si>
  <si>
    <t>Z-A10DA-T0128</t>
  </si>
  <si>
    <t>120401020040000a</t>
  </si>
  <si>
    <t>TJHXP</t>
  </si>
  <si>
    <t>Z-D01BA-T0135</t>
  </si>
  <si>
    <t>1Z-D01BA-T0153</t>
  </si>
  <si>
    <t>调经种子丸</t>
  </si>
  <si>
    <t>TJZZW</t>
  </si>
  <si>
    <t>Z-D01BA-T0153</t>
  </si>
  <si>
    <t>1Z-I02AA-T0159</t>
  </si>
  <si>
    <t>调元大补二十五味汤散</t>
  </si>
  <si>
    <t>TYDBESWWTS</t>
  </si>
  <si>
    <t>Z-I02AA-T0159</t>
  </si>
  <si>
    <t>120111060080000</t>
  </si>
  <si>
    <t>银杏叶提取物注射液</t>
  </si>
  <si>
    <t>YXYZSZJ</t>
  </si>
  <si>
    <t>包括：银杏物提取物注射液、注射用银杏叶提取物、舒血</t>
  </si>
  <si>
    <t>银杏物提取物注射液、注射用银杏叶提取物、舒血宁注射液（银杏叶注射液）、银杏达膜注射液（杏丁注射液）、美怡欣、安迪舒欣、亿新威、伊雪康、依康宁、全威舒、尼可络通、金输、美欣珞</t>
  </si>
  <si>
    <t>2011207000000190008</t>
  </si>
  <si>
    <t>120701020020000</t>
  </si>
  <si>
    <t>接骨七厘丸(散)</t>
  </si>
  <si>
    <t>2070101000000040921</t>
  </si>
  <si>
    <t>120108030300100a</t>
  </si>
  <si>
    <t>杞菊地黄片</t>
  </si>
  <si>
    <t>QJDHP</t>
  </si>
  <si>
    <t>Z-A09CC-Q0123</t>
  </si>
  <si>
    <t>120101010010000a</t>
  </si>
  <si>
    <t>九味羌活丸</t>
  </si>
  <si>
    <t>JWQHW</t>
  </si>
  <si>
    <t>Z-A01AA-J0629</t>
  </si>
  <si>
    <t>1X-A10AB-G159-B002</t>
  </si>
  <si>
    <t>1X-A10AB-S081-B002</t>
  </si>
  <si>
    <t>生物合成人胰岛素</t>
  </si>
  <si>
    <t>SWHCRYDS</t>
  </si>
  <si>
    <t>X-A10AB-S081-B002</t>
  </si>
  <si>
    <t>1X-A10AB-Y100-B002</t>
  </si>
  <si>
    <t>X-A10AB-Y100-B002</t>
  </si>
  <si>
    <t>1X-A10AC-D063-B002</t>
  </si>
  <si>
    <t>低精蛋白锌胰岛素</t>
  </si>
  <si>
    <t>DJDBXYDS</t>
  </si>
  <si>
    <t>X-A10AC-D063-B002</t>
  </si>
  <si>
    <t>1X-A10AC-J131-B002</t>
  </si>
  <si>
    <t>精蛋白生物合成人胰岛素</t>
  </si>
  <si>
    <t>JDBSWHCRYDS</t>
  </si>
  <si>
    <t>X-A10AC-J131-B002</t>
  </si>
  <si>
    <t>1X-A10AC-J138-B002</t>
  </si>
  <si>
    <t>精蛋白锌重组人胰岛素</t>
  </si>
  <si>
    <t>JDBXZZRYDS</t>
  </si>
  <si>
    <t>X-A10AC-J138-B002</t>
  </si>
  <si>
    <t>1X-A10AC-J139-B002</t>
  </si>
  <si>
    <t>精蛋白重组人胰岛素</t>
  </si>
  <si>
    <t>JDBZZRYDS</t>
  </si>
  <si>
    <t>X-A10AC-J139-B002</t>
  </si>
  <si>
    <t>1X-A10AD-D242-B001</t>
  </si>
  <si>
    <t>动物源预混胰岛素</t>
  </si>
  <si>
    <t>DWYYHYDS</t>
  </si>
  <si>
    <t>X-A10AD-D242-B001</t>
  </si>
  <si>
    <t>1X-A10AD-J132-B002</t>
  </si>
  <si>
    <t>精蛋白生物合成人胰岛素(预混30R)</t>
  </si>
  <si>
    <t>JDBSWHCRYDS(YH30R)</t>
  </si>
  <si>
    <t>X-A10AD-J132-B002</t>
  </si>
  <si>
    <t>1X-A10AD-J133-B002</t>
  </si>
  <si>
    <t>精蛋白生物合成人胰岛素(预混50R)</t>
  </si>
  <si>
    <t>JDBSWHCRYDS(YH50R)</t>
  </si>
  <si>
    <t>X-A10AD-J133-B002</t>
  </si>
  <si>
    <t>1X-A10AD-J135-B002</t>
  </si>
  <si>
    <t>精蛋白锌胰岛素(30R)</t>
  </si>
  <si>
    <t>JDBXYDS(30R)</t>
  </si>
  <si>
    <t>X-A10AD-J135-B002</t>
  </si>
  <si>
    <t>1X-A10AD-J136-B002</t>
  </si>
  <si>
    <t>1X-A10AD-J137-B002</t>
  </si>
  <si>
    <t>1X-A10AD-J140-B001</t>
  </si>
  <si>
    <t>精蛋白重组人胰岛素(预混30/70)</t>
  </si>
  <si>
    <t>JDBZZRYDS(YH3070)</t>
  </si>
  <si>
    <t>X-A10AD-J140-B001</t>
  </si>
  <si>
    <t>1X-A10AD-J140-B002</t>
  </si>
  <si>
    <t>精蛋白重组人胰岛素(预混30/70)(双时相低精蛋白锌胰岛素)</t>
  </si>
  <si>
    <t>JDBZZRYDS(YH3070)(SSXDJDBXYDS)</t>
  </si>
  <si>
    <t>X-A10AD-J140-B002</t>
  </si>
  <si>
    <t>1X-A10AD-J141-B002</t>
  </si>
  <si>
    <t>精蛋白重组人胰岛素混合(30/70)</t>
  </si>
  <si>
    <t>JDBZZRYDSHH(3070)</t>
  </si>
  <si>
    <t>X-A10AD-J141-B002</t>
  </si>
  <si>
    <t>1X-A10AD-J142-B002</t>
  </si>
  <si>
    <t>精蛋白重组人胰岛素混合(50/50)</t>
  </si>
  <si>
    <t>JDBZZRYDSHH(5050)</t>
  </si>
  <si>
    <t>X-A10AD-J142-B002</t>
  </si>
  <si>
    <t>1X-A10AD-J195-B002</t>
  </si>
  <si>
    <t>精蛋白锌重组人胰岛素混合</t>
  </si>
  <si>
    <t>JDBXZZRYDSHH</t>
  </si>
  <si>
    <t>X-A10AD-J195-B002</t>
  </si>
  <si>
    <t>1X-A10AD-J207-B002</t>
  </si>
  <si>
    <t>精蛋白重组人胰岛素混合(40/60)</t>
  </si>
  <si>
    <t>JDBZZRYDSHH(4060)</t>
  </si>
  <si>
    <t>X-A10AD-J207-B002</t>
  </si>
  <si>
    <t>1X-A10AD-M080-B002</t>
  </si>
  <si>
    <t>门冬胰岛素30</t>
  </si>
  <si>
    <t>MDYDS30</t>
  </si>
  <si>
    <t>X-A10AD-M080-B002</t>
  </si>
  <si>
    <t>1X-A10AD-M147-B002</t>
  </si>
  <si>
    <t>门冬胰岛素50</t>
  </si>
  <si>
    <t>MDYDS50</t>
  </si>
  <si>
    <t>X-A10AD-M147-B002</t>
  </si>
  <si>
    <t>1X-A10AE-J134-B002</t>
  </si>
  <si>
    <t>精蛋白锌胰岛素</t>
  </si>
  <si>
    <t>JDBXYDS</t>
  </si>
  <si>
    <t>X-A10AE-J134-B002</t>
  </si>
  <si>
    <t>1X-B03XA-C149-B002</t>
  </si>
  <si>
    <t>重组人促红素-β(CHO细胞)</t>
  </si>
  <si>
    <t>ZZRCHS-(CHOXB)</t>
  </si>
  <si>
    <t>限肾性贫血</t>
  </si>
  <si>
    <t>X-B03XA-C149-B002</t>
  </si>
  <si>
    <t>1X-B05BB-G146-B002</t>
  </si>
  <si>
    <t>1X-C09CA-K033-A006</t>
  </si>
  <si>
    <t>坎地沙坦酯</t>
  </si>
  <si>
    <t>KDSTZ</t>
  </si>
  <si>
    <t>X-C09CA-K033-A006</t>
  </si>
  <si>
    <t>1X-C09DA-L246-A001</t>
  </si>
  <si>
    <t>氯沙坦氢氯噻嗪</t>
  </si>
  <si>
    <t>LSTQLSQ</t>
  </si>
  <si>
    <t>X-C09DA-L246-A001</t>
  </si>
  <si>
    <t>1X-C10AB-F631-E001</t>
  </si>
  <si>
    <t>非诺贝特Ⅱ</t>
  </si>
  <si>
    <t>FNBT2</t>
  </si>
  <si>
    <t>X-C10AB-F631-E001</t>
  </si>
  <si>
    <t>1X-C10AB-F654-A001</t>
  </si>
  <si>
    <t>非诺贝特Ⅲ</t>
  </si>
  <si>
    <t>FNBT3</t>
  </si>
  <si>
    <t>X-C10AB-F654-A001</t>
  </si>
  <si>
    <t>1X-H05BA-G120-L021</t>
  </si>
  <si>
    <t>X-H05BA-G120-L021</t>
  </si>
  <si>
    <t>1X-J01DC-T162-A017</t>
  </si>
  <si>
    <t>头孢呋辛酯</t>
  </si>
  <si>
    <t>TBFXZ</t>
  </si>
  <si>
    <t>X-J01DC-T162-A017</t>
  </si>
  <si>
    <t>1X-J01DD-T080-B014</t>
  </si>
  <si>
    <t>头孢哌酮</t>
  </si>
  <si>
    <t>TBPT</t>
  </si>
  <si>
    <t>X-J01DD-T080-B014</t>
  </si>
  <si>
    <t>1X-L01BC-T134-B002</t>
  </si>
  <si>
    <t>替加氟氯化钠</t>
  </si>
  <si>
    <t>TJFLHN</t>
  </si>
  <si>
    <t>X-L01BC-T134-B002</t>
  </si>
  <si>
    <t>1L429900Y0937</t>
  </si>
  <si>
    <t>三奈</t>
  </si>
  <si>
    <t>L429900Y0937</t>
  </si>
  <si>
    <t>1L429900Y0938</t>
  </si>
  <si>
    <t>扁豆花</t>
  </si>
  <si>
    <t>BDH</t>
  </si>
  <si>
    <t>L429900Y0938</t>
  </si>
  <si>
    <t>1L429900Y0939</t>
  </si>
  <si>
    <t>蛇六谷</t>
  </si>
  <si>
    <t>SLG</t>
  </si>
  <si>
    <t>L429900Y0939</t>
  </si>
  <si>
    <t>1L429900Y0940</t>
  </si>
  <si>
    <t>鲜凤仙透骨草</t>
  </si>
  <si>
    <t>XFXTGC</t>
  </si>
  <si>
    <t>L429900Y0940</t>
  </si>
  <si>
    <t>1L429900Y0941</t>
  </si>
  <si>
    <t>墓头回</t>
  </si>
  <si>
    <t>MTH</t>
  </si>
  <si>
    <t>L429900Y0941</t>
  </si>
  <si>
    <t>1L429900Y0942</t>
  </si>
  <si>
    <t>头顶一颗珠</t>
  </si>
  <si>
    <t>TDYKZ</t>
  </si>
  <si>
    <t>L429900Y0942</t>
  </si>
  <si>
    <t>1L429900Y0943</t>
  </si>
  <si>
    <t>鸭舌草</t>
  </si>
  <si>
    <t>L429900Y0943</t>
  </si>
  <si>
    <t>1L429900Y0944</t>
  </si>
  <si>
    <t>棕榈炭</t>
  </si>
  <si>
    <t>ZLT</t>
  </si>
  <si>
    <t>L429900Y0944</t>
  </si>
  <si>
    <t>1L429900Y0945</t>
  </si>
  <si>
    <t>炙升麻</t>
  </si>
  <si>
    <t>ZSM</t>
  </si>
  <si>
    <t>L429900Y0945</t>
  </si>
  <si>
    <t>1L429900Y0946</t>
  </si>
  <si>
    <t>鹅管石</t>
  </si>
  <si>
    <t>EGS</t>
  </si>
  <si>
    <t>L429900Y0946</t>
  </si>
  <si>
    <t>1L429900Y0947</t>
  </si>
  <si>
    <t>虻虫</t>
  </si>
  <si>
    <t>MC</t>
  </si>
  <si>
    <t>L429900Y0947</t>
  </si>
  <si>
    <t>1L429900Y0948</t>
  </si>
  <si>
    <t>香菇炳</t>
  </si>
  <si>
    <t>XGB</t>
  </si>
  <si>
    <t>L429900Y0948</t>
  </si>
  <si>
    <t>1L429900Y0949</t>
  </si>
  <si>
    <t>毛姜</t>
  </si>
  <si>
    <t>MJ</t>
  </si>
  <si>
    <t>L429900Y0949</t>
  </si>
  <si>
    <t>1L429900Y0950</t>
  </si>
  <si>
    <t>分心木</t>
  </si>
  <si>
    <t>FXM</t>
  </si>
  <si>
    <t>L429900Y0950</t>
  </si>
  <si>
    <t>1L429900Y0951</t>
  </si>
  <si>
    <t>黑木耳</t>
  </si>
  <si>
    <t>HME</t>
  </si>
  <si>
    <t>L429900Y0951</t>
  </si>
  <si>
    <t>1L429900Y0952</t>
  </si>
  <si>
    <t>贯众</t>
  </si>
  <si>
    <t>L429900Y0952</t>
  </si>
  <si>
    <t>1L429900Y0953</t>
  </si>
  <si>
    <t>萆薢</t>
  </si>
  <si>
    <t>L429900Y0953</t>
  </si>
  <si>
    <t>1L429900Y0954</t>
  </si>
  <si>
    <t>槐角炭</t>
  </si>
  <si>
    <t>L429900Y0954</t>
  </si>
  <si>
    <t>1L429900Y0955BL</t>
  </si>
  <si>
    <t>肉蔻霜</t>
  </si>
  <si>
    <t>RKS</t>
  </si>
  <si>
    <t>L429900Y0955BL</t>
  </si>
  <si>
    <t>1L429900Y0955</t>
  </si>
  <si>
    <t>肉蔻霜（复方）</t>
  </si>
  <si>
    <t>RKS(FF)</t>
  </si>
  <si>
    <t>L429900Y0955</t>
  </si>
  <si>
    <t>1L429900Y0956</t>
  </si>
  <si>
    <t>熟地黄炭</t>
  </si>
  <si>
    <t>SDHT</t>
  </si>
  <si>
    <t>L429900Y0956</t>
  </si>
  <si>
    <t>1L429900Y0957</t>
  </si>
  <si>
    <t>炒白扁豆</t>
  </si>
  <si>
    <t>CBBD</t>
  </si>
  <si>
    <t>L429900Y0957</t>
  </si>
  <si>
    <t>1L429900Y0958BL</t>
  </si>
  <si>
    <t>炒麦芽</t>
  </si>
  <si>
    <t>L429900Y0958BL</t>
  </si>
  <si>
    <t>1L429900Y0958</t>
  </si>
  <si>
    <t>炒麦芽（复方）</t>
  </si>
  <si>
    <t>CMY(FF)</t>
  </si>
  <si>
    <t>L429900Y0958</t>
  </si>
  <si>
    <t>1L429900Y0959</t>
  </si>
  <si>
    <t>广木香</t>
  </si>
  <si>
    <t>GMX</t>
  </si>
  <si>
    <t>L429900Y0959</t>
  </si>
  <si>
    <t>1L429900Y0960</t>
  </si>
  <si>
    <t>生地黄炭</t>
  </si>
  <si>
    <t>L429900Y0960</t>
  </si>
  <si>
    <t>1L429900Y0961</t>
  </si>
  <si>
    <t>丹皮炭</t>
  </si>
  <si>
    <t>DPT</t>
  </si>
  <si>
    <t>L429900Y0961</t>
  </si>
  <si>
    <t>1L429900Y0962</t>
  </si>
  <si>
    <t>一点红</t>
  </si>
  <si>
    <t>YDH</t>
  </si>
  <si>
    <t>L429900Y0962</t>
  </si>
  <si>
    <t>1L429900Y0963</t>
  </si>
  <si>
    <t>丁茄根</t>
  </si>
  <si>
    <t>DQG</t>
  </si>
  <si>
    <t>L429900Y0963</t>
  </si>
  <si>
    <t>1L429900Y0964</t>
  </si>
  <si>
    <t>丁香叶</t>
  </si>
  <si>
    <t>DXY</t>
  </si>
  <si>
    <t>L429900Y0964</t>
  </si>
  <si>
    <t>1L429900Y0965</t>
  </si>
  <si>
    <t>八角枫</t>
  </si>
  <si>
    <t>BJF</t>
  </si>
  <si>
    <t>L429900Y0965</t>
  </si>
  <si>
    <t>1L429900Y0966</t>
  </si>
  <si>
    <t>九节菖蒲</t>
  </si>
  <si>
    <t>JJCP</t>
  </si>
  <si>
    <t>L429900Y0966</t>
  </si>
  <si>
    <t>1L429900Y0967</t>
  </si>
  <si>
    <t>九龙川</t>
  </si>
  <si>
    <t>JLC</t>
  </si>
  <si>
    <t>L429900Y0967</t>
  </si>
  <si>
    <t>1L429900Y0968</t>
  </si>
  <si>
    <t>了哥王</t>
  </si>
  <si>
    <t>L429900Y0968</t>
  </si>
  <si>
    <t>1L429900Y0969</t>
  </si>
  <si>
    <t>三叉苦</t>
  </si>
  <si>
    <t>SCK</t>
  </si>
  <si>
    <t>L429900Y0969</t>
  </si>
  <si>
    <t>1L429900Y0970</t>
  </si>
  <si>
    <t>三棵针皮</t>
  </si>
  <si>
    <t>SKZP</t>
  </si>
  <si>
    <t>L429900Y0970</t>
  </si>
  <si>
    <t>1L429900Y0971</t>
  </si>
  <si>
    <t>开口箭</t>
  </si>
  <si>
    <t>KKJ</t>
  </si>
  <si>
    <t>L429900Y0971</t>
  </si>
  <si>
    <t>1L429900Y0972</t>
  </si>
  <si>
    <t>大风子仁</t>
  </si>
  <si>
    <t>DFZR</t>
  </si>
  <si>
    <t>L429900Y0972</t>
  </si>
  <si>
    <t>1L429900Y0973</t>
  </si>
  <si>
    <t>大半边莲</t>
  </si>
  <si>
    <t>DBBL</t>
  </si>
  <si>
    <t>L429900Y0973</t>
  </si>
  <si>
    <t>1L429900Y0974</t>
  </si>
  <si>
    <t>大红袍</t>
  </si>
  <si>
    <t>DHP</t>
  </si>
  <si>
    <t>L429900Y0974</t>
  </si>
  <si>
    <t>1L429900Y0975</t>
  </si>
  <si>
    <t>大麦</t>
  </si>
  <si>
    <t>L429900Y0975</t>
  </si>
  <si>
    <t>1L429900Y0976</t>
  </si>
  <si>
    <t>大果木姜子</t>
  </si>
  <si>
    <t>DGMJZ</t>
  </si>
  <si>
    <t>L429900Y0976</t>
  </si>
  <si>
    <t>1L429900Y0977</t>
  </si>
  <si>
    <t>大罗伞</t>
  </si>
  <si>
    <t>DLS</t>
  </si>
  <si>
    <t>L429900Y0977</t>
  </si>
  <si>
    <t>1L429900Y0978</t>
  </si>
  <si>
    <t>川西獐牙菜</t>
  </si>
  <si>
    <t>CXZYC</t>
  </si>
  <si>
    <t>L429900Y0978</t>
  </si>
  <si>
    <t>1L429900Y0979</t>
  </si>
  <si>
    <t>山白芷</t>
  </si>
  <si>
    <t>SBZ</t>
  </si>
  <si>
    <t>L429900Y0979</t>
  </si>
  <si>
    <t>1L429900Y0980</t>
  </si>
  <si>
    <t>山沉香</t>
  </si>
  <si>
    <t>SCX</t>
  </si>
  <si>
    <t>L429900Y0980</t>
  </si>
  <si>
    <t>1L429900Y0981</t>
  </si>
  <si>
    <t>山香</t>
  </si>
  <si>
    <t>L429900Y0981</t>
  </si>
  <si>
    <t>1L429900Y0982</t>
  </si>
  <si>
    <t>山姜</t>
  </si>
  <si>
    <t>L429900Y0982</t>
  </si>
  <si>
    <t>1L429900Y0983</t>
  </si>
  <si>
    <t>山桔叶</t>
  </si>
  <si>
    <t>SJY</t>
  </si>
  <si>
    <t>L429900Y0983</t>
  </si>
  <si>
    <t>1L429900Y0984</t>
  </si>
  <si>
    <t>山绿茶</t>
  </si>
  <si>
    <t>L429900Y0984</t>
  </si>
  <si>
    <t>1L429900Y0985</t>
  </si>
  <si>
    <t>山楂核精</t>
  </si>
  <si>
    <t>SZHJ</t>
  </si>
  <si>
    <t>L429900Y0985</t>
  </si>
  <si>
    <t>1X-N05CM-Y189-B002</t>
  </si>
  <si>
    <t>右美托咪定</t>
  </si>
  <si>
    <t>YMTMD</t>
  </si>
  <si>
    <t>X-N05CM-Y189-B002</t>
  </si>
  <si>
    <t>1X-B05AA-Y232-B002</t>
  </si>
  <si>
    <t>右旋糖酐20氯化钠</t>
  </si>
  <si>
    <t>YXTG20LHN</t>
  </si>
  <si>
    <t>X-B05AA-Y232-B002</t>
  </si>
  <si>
    <t>1X-B05AA-Y258-B002</t>
  </si>
  <si>
    <t>右旋糖酐70葡萄糖</t>
  </si>
  <si>
    <t>YXTG70PTT</t>
  </si>
  <si>
    <t>X-B05AA-Y258-B002</t>
  </si>
  <si>
    <t>112001040110000a</t>
  </si>
  <si>
    <t>X-M02AX-Z008-T001</t>
  </si>
  <si>
    <t>1070102010000190285a</t>
  </si>
  <si>
    <t>脂肪乳(C14-24)</t>
  </si>
  <si>
    <t>ZFR(C14-24)</t>
  </si>
  <si>
    <t>X-B05BA-Z018-B002</t>
  </si>
  <si>
    <t>1080501000000190088a</t>
  </si>
  <si>
    <t>重组赖脯胰岛素</t>
  </si>
  <si>
    <t>ZZLPYDS</t>
  </si>
  <si>
    <t>X-A10AB-C161-B002</t>
  </si>
  <si>
    <t>100ZWCJX039</t>
  </si>
  <si>
    <t>ZKNT</t>
  </si>
  <si>
    <t>1BX-B01AC-Y271-B002</t>
  </si>
  <si>
    <t>依替巴肽</t>
  </si>
  <si>
    <t>YTBT</t>
  </si>
  <si>
    <t>X-B01AC-Y271-B002</t>
  </si>
  <si>
    <t>100ZWCJX035</t>
  </si>
  <si>
    <t>依替二磷酸钠</t>
  </si>
  <si>
    <t>YTELSN</t>
  </si>
  <si>
    <t>1B0ZWCJX035</t>
  </si>
  <si>
    <t>1X-M01AH-Y094-A001</t>
  </si>
  <si>
    <t>依托考昔</t>
  </si>
  <si>
    <t>YTKX</t>
  </si>
  <si>
    <t>X-M01AH-Y094-A001</t>
  </si>
  <si>
    <t>1BX-M01AH-Y094-A001</t>
  </si>
  <si>
    <t>1X-C10AX-Y097-A001</t>
  </si>
  <si>
    <t>依折麦布</t>
  </si>
  <si>
    <t>YZMB</t>
  </si>
  <si>
    <t>限他汀类药物治疗效果不佳或不耐受患者的二线用药</t>
  </si>
  <si>
    <t>X-C10AX-Y097-A001</t>
  </si>
  <si>
    <t>1BX-C10AX-Y097-A001</t>
  </si>
  <si>
    <t>1X-B06AA-Y099-B001</t>
  </si>
  <si>
    <t>胰蛋白酶</t>
  </si>
  <si>
    <t>YDBM</t>
  </si>
  <si>
    <t>X-B06AA-Y099-B001</t>
  </si>
  <si>
    <t>1X-J04AM-Y263-A001</t>
  </si>
  <si>
    <t>乙胺吡嗪利福异烟</t>
  </si>
  <si>
    <t>YABQLFYY</t>
  </si>
  <si>
    <t>X-J04AM-Y263-A001</t>
  </si>
  <si>
    <t>100ZWCJX036</t>
  </si>
  <si>
    <t>乙醇（酒精）</t>
  </si>
  <si>
    <t>YC(JJ)</t>
  </si>
  <si>
    <t>111401006000000b</t>
  </si>
  <si>
    <t>X-R05CB-Y116-L015</t>
  </si>
  <si>
    <t>1X-J06BB-Y126-B014</t>
  </si>
  <si>
    <t>乙型肝炎人免疫球蛋白</t>
  </si>
  <si>
    <t>YXGYRMYQDB</t>
  </si>
  <si>
    <t>X-J06BB-Y126-B014</t>
  </si>
  <si>
    <t>100ZWCJX037</t>
  </si>
  <si>
    <t>110501010020000a</t>
  </si>
  <si>
    <t>X-N01AB-Y141-L017</t>
  </si>
  <si>
    <t>110501010020000b</t>
  </si>
  <si>
    <t>吸入麻醉剂</t>
  </si>
  <si>
    <t>X-N01AB-Y141-L018</t>
  </si>
  <si>
    <t>110501010020000c</t>
  </si>
  <si>
    <t>X-N01AB-Y141-W004</t>
  </si>
  <si>
    <t>1X-J04AM-Y143-A001</t>
  </si>
  <si>
    <t>异福酰胺</t>
  </si>
  <si>
    <t>YFXA</t>
  </si>
  <si>
    <t>X-J04AM-Y143-A001</t>
  </si>
  <si>
    <t>112001040100000a</t>
  </si>
  <si>
    <t>X-D10AD-Y152-U001</t>
  </si>
  <si>
    <t>1X-D10AF-Y153-U001</t>
  </si>
  <si>
    <t>异维A酸红霉素</t>
  </si>
  <si>
    <t>YWASHMS</t>
  </si>
  <si>
    <t>X-D10AF-Y153-U001</t>
  </si>
  <si>
    <t>112001010200600b</t>
  </si>
  <si>
    <t>X-D01AC-Y162-T001</t>
  </si>
  <si>
    <t>1X-M05BA-Y163-B001</t>
  </si>
  <si>
    <t>因卡膦酸二钠</t>
  </si>
  <si>
    <t>YKLSEN</t>
  </si>
  <si>
    <t>限恶性肿瘤骨转移并有明显癌痛的患者</t>
  </si>
  <si>
    <t>X-M05BA-Y163-B001</t>
  </si>
  <si>
    <t>1BX-M05BA-Y163-B001</t>
  </si>
  <si>
    <t>2011207000000010005a</t>
  </si>
  <si>
    <t>X-C01DX-Y168-A001</t>
  </si>
  <si>
    <t>111603001000000a</t>
  </si>
  <si>
    <t>X-C03BA-Y169-A017</t>
  </si>
  <si>
    <t>1X-B01AC-Y170-A001</t>
  </si>
  <si>
    <t>吲哚布芬</t>
  </si>
  <si>
    <t>YDBF</t>
  </si>
  <si>
    <t>限阿司匹林不能耐受的患者</t>
  </si>
  <si>
    <t>X-B01AC-Y170-A001</t>
  </si>
  <si>
    <t>1BX-B01AC-Y170-A001</t>
  </si>
  <si>
    <t>110301004000000b</t>
  </si>
  <si>
    <t>缓控释颗粒剂</t>
  </si>
  <si>
    <t>X-M01AB-Y174-W009</t>
  </si>
  <si>
    <t>110301004000000c</t>
  </si>
  <si>
    <t>X-M01AB-Y174-E003</t>
  </si>
  <si>
    <t>110301004000000d</t>
  </si>
  <si>
    <t>X-M01AB-Y174-D001</t>
  </si>
  <si>
    <t>110301004000000e</t>
  </si>
  <si>
    <t>X-M02AA-Y174-V002</t>
  </si>
  <si>
    <t>1X-R03AC-Y268-L003</t>
  </si>
  <si>
    <t>茚达特罗</t>
  </si>
  <si>
    <t>YDTL</t>
  </si>
  <si>
    <t>X-R03AC-Y268-L003</t>
  </si>
  <si>
    <t>1BX-R03AC-Y268-L003</t>
  </si>
  <si>
    <t>1B00300000000190478</t>
  </si>
  <si>
    <t>111402008000000a</t>
  </si>
  <si>
    <t>右美沙芬</t>
  </si>
  <si>
    <t>缓释混悬剂</t>
  </si>
  <si>
    <t>YMSF</t>
  </si>
  <si>
    <t>X-R05DA-Y187-X013</t>
  </si>
  <si>
    <t>110101070080000</t>
  </si>
  <si>
    <t>克拉霉素</t>
  </si>
  <si>
    <t>克拉霉素、克拉仙、卡斯迈欣、甲红霉素、克红霉素、诺帮、臻克、利迈先、严清、锋锐、阿瑞、多培安、卡碧士、诺邦、安吉尔宁、济仕康、善力杰、康婷、澳扶安</t>
  </si>
  <si>
    <t>X-J01FA-K067-N001</t>
  </si>
  <si>
    <t>110101070080000a</t>
  </si>
  <si>
    <t>X-J01FA-K067-A017</t>
  </si>
  <si>
    <t>110102010040000a</t>
  </si>
  <si>
    <t>X-D06BA-H070-P005</t>
  </si>
  <si>
    <t>110102020120000b</t>
  </si>
  <si>
    <t>依诺沙星、诺佳</t>
  </si>
  <si>
    <t>X-S01AX-Y077-G010</t>
  </si>
  <si>
    <t>110102030030000a</t>
  </si>
  <si>
    <t>替硝唑、第孚/华尔复、济得、裕宁、易容</t>
  </si>
  <si>
    <t>X-J01XD-T045-B001</t>
  </si>
  <si>
    <t>110105010050000a</t>
  </si>
  <si>
    <t>更昔洛韦、一司灵、丽科伟、丽科清、新青羽、赛美维、韦康尔、必瑞特、浦维、更维、迪信康韦、普更欣、亚宝更韦、诚力康</t>
  </si>
  <si>
    <t>X-J05AB-G075-B014</t>
  </si>
  <si>
    <t>110105020010000a</t>
  </si>
  <si>
    <t>Lamivudine</t>
  </si>
  <si>
    <t>X-J05AF-L008-A017</t>
  </si>
  <si>
    <t>110106004000000</t>
  </si>
  <si>
    <t>炎琥宁</t>
  </si>
  <si>
    <t>Andrographolide</t>
  </si>
  <si>
    <t>YHN</t>
  </si>
  <si>
    <t>炎琥宁、奇抗、沙多力卡、严护、威新力、双威均青、弘利泰、单瑞安、福安平、博效、笃清、克含、奥柔拉、先力康</t>
  </si>
  <si>
    <t>X-R07AX-Y034-B014</t>
  </si>
  <si>
    <t>110203004000000</t>
  </si>
  <si>
    <t>Piperazine</t>
  </si>
  <si>
    <t>X-P02CB-P021-A001</t>
  </si>
  <si>
    <t>110203005000000</t>
  </si>
  <si>
    <t>X-P02CC-S134-A001</t>
  </si>
  <si>
    <t>110301002000000a</t>
  </si>
  <si>
    <t>布洛芬、芬必得、芬尼康、通立舒、大亚芬必克</t>
  </si>
  <si>
    <t>X-M01AE-B173-E003</t>
  </si>
  <si>
    <t>110301002000000c</t>
  </si>
  <si>
    <t>X-M01AE-B173-N001</t>
  </si>
  <si>
    <t>110301002000000d</t>
  </si>
  <si>
    <t>X-M01AE-B173-X006</t>
  </si>
  <si>
    <t>110301005000000</t>
  </si>
  <si>
    <t>Metamizole</t>
  </si>
  <si>
    <t>安乃近、诺瓦经</t>
  </si>
  <si>
    <t>X-N02BB-A095-A001</t>
  </si>
  <si>
    <t>110301011000000b</t>
  </si>
  <si>
    <t>X-N02BE-D158-X006</t>
  </si>
  <si>
    <t>110301012000000</t>
  </si>
  <si>
    <t>复方阿司匹林</t>
  </si>
  <si>
    <t>Compound Aspirin</t>
  </si>
  <si>
    <t>FFASPL</t>
  </si>
  <si>
    <t>复方阿司匹林、APC</t>
  </si>
  <si>
    <t>X-N02BA-F118-A001</t>
  </si>
  <si>
    <t>11030101700-019</t>
  </si>
  <si>
    <t>氨咖黄敏胶囊</t>
  </si>
  <si>
    <t>X-R05XX-A175-E001</t>
  </si>
  <si>
    <t>11030101700-020</t>
  </si>
  <si>
    <t>氨咖黄敏片</t>
  </si>
  <si>
    <t>X-R05XX-A175-A001</t>
  </si>
  <si>
    <t>11030101700-037</t>
  </si>
  <si>
    <t>复方氨酚葡锌</t>
  </si>
  <si>
    <t>FFAFPX</t>
  </si>
  <si>
    <t>X-R05XX-F132-A001</t>
  </si>
  <si>
    <t>11030101700-039</t>
  </si>
  <si>
    <t>复方氨酚烷胺胶囊</t>
  </si>
  <si>
    <t>X-R05XX-F134-E001</t>
  </si>
  <si>
    <t>11030101700-041</t>
  </si>
  <si>
    <t>复方氨酚烷胺片</t>
  </si>
  <si>
    <t>X-R05XX-F134-A006</t>
  </si>
  <si>
    <t>110301020000000</t>
  </si>
  <si>
    <t>来氟米特</t>
  </si>
  <si>
    <t>Leflunomide</t>
  </si>
  <si>
    <t>LFMT</t>
  </si>
  <si>
    <t>来氟米特、妥抒、爱若华</t>
  </si>
  <si>
    <t>X-L04AA-L019-A001</t>
  </si>
  <si>
    <t>110302003000000</t>
  </si>
  <si>
    <t>苯溴马隆</t>
  </si>
  <si>
    <t>Benzbromarone</t>
  </si>
  <si>
    <t>BXML</t>
  </si>
  <si>
    <t>苯溴马隆、痛风利仙、立加利仙、尔同舒、步利仙</t>
  </si>
  <si>
    <t>X-M04AB-B077-A001</t>
  </si>
  <si>
    <t>110302004000000</t>
  </si>
  <si>
    <t>丙磺舒</t>
  </si>
  <si>
    <t>Probenecid</t>
  </si>
  <si>
    <t>丙磺舒、羧苯磺胺</t>
  </si>
  <si>
    <t>X-M04AB-B125-A001</t>
  </si>
  <si>
    <t>110400200000000b</t>
  </si>
  <si>
    <t>X-N02AA-M022-A010</t>
  </si>
  <si>
    <t>110400600000000a</t>
  </si>
  <si>
    <t>X-N02AX-B168-B002</t>
  </si>
  <si>
    <t>110401200000000</t>
  </si>
  <si>
    <t>罗通定</t>
  </si>
  <si>
    <t>Rotundine</t>
  </si>
  <si>
    <t>LTD</t>
  </si>
  <si>
    <t>X-N02BG-L266-A017</t>
  </si>
  <si>
    <t>110401200000000a</t>
  </si>
  <si>
    <t>X-N02BG-L266-B002</t>
  </si>
  <si>
    <t>110401500000000</t>
  </si>
  <si>
    <t>曲马多、奇曼丁、反胺苯环醇、马伯龙、泰德洛、奇迈特、曲同康、赛康欣、奇录多、替马尔、舒敏</t>
  </si>
  <si>
    <t>X-N02AX-Q098-A006</t>
  </si>
  <si>
    <t>110401500000000a</t>
  </si>
  <si>
    <t>曲马多、倍平、奇曼丁、马伯龙、奇迈特、舒敏</t>
  </si>
  <si>
    <t>X-N02AX-Q098-B014</t>
  </si>
  <si>
    <t>110501020060000</t>
  </si>
  <si>
    <t>依托咪酯</t>
  </si>
  <si>
    <t>Etomidate</t>
  </si>
  <si>
    <t>YTMZ</t>
  </si>
  <si>
    <t>依托咪酯、福罗、宜妥利、依托咪酯脂肪乳</t>
  </si>
  <si>
    <t>X-N01AX-Y095-B002</t>
  </si>
  <si>
    <t>110502006000000</t>
  </si>
  <si>
    <t>罗哌卡因</t>
  </si>
  <si>
    <t>Ropivacaine</t>
  </si>
  <si>
    <t>LPKY</t>
  </si>
  <si>
    <t>罗哌卡因、耐乐品</t>
  </si>
  <si>
    <t>X-N01BB-L265-B014</t>
  </si>
  <si>
    <t>110503020020000</t>
  </si>
  <si>
    <t>艾司洛尔</t>
  </si>
  <si>
    <t>Esmolol</t>
  </si>
  <si>
    <t>ASLE</t>
  </si>
  <si>
    <t>艾司洛尔、爱络</t>
  </si>
  <si>
    <t>X-C07AB-A086-B001</t>
  </si>
  <si>
    <t>110601003000000a</t>
  </si>
  <si>
    <t>维生素B6、吡多辛</t>
  </si>
  <si>
    <t>X-A11HA-W041-A001</t>
  </si>
  <si>
    <t>110601007000000</t>
  </si>
  <si>
    <t>复合维生素B</t>
  </si>
  <si>
    <t>Compound Vitamin B</t>
  </si>
  <si>
    <t>FHWSSB</t>
  </si>
  <si>
    <t>X-A11EA-F607-A001</t>
  </si>
  <si>
    <t>110601008000000</t>
  </si>
  <si>
    <t>干酵母</t>
  </si>
  <si>
    <t>Dried Yeast</t>
  </si>
  <si>
    <t>GJM</t>
  </si>
  <si>
    <t>干酵母、食母生</t>
  </si>
  <si>
    <t>X-A09AX-G009-A001</t>
  </si>
  <si>
    <t>1100300000000190062</t>
  </si>
  <si>
    <t>亚叶酸钠</t>
  </si>
  <si>
    <t>YYSN</t>
  </si>
  <si>
    <t>X-V03AF-Y024-B001</t>
  </si>
  <si>
    <t>22504020350006-sd</t>
  </si>
  <si>
    <t>[试点][一级]类风湿因子(RF)测定②各种免疫学方法</t>
  </si>
  <si>
    <t>LFSYZ(RF)CD2GZMYXFF</t>
  </si>
  <si>
    <t>22504020380003-sd</t>
  </si>
  <si>
    <t>[试点][一级]抗角蛋白抗体(AKA)测定</t>
  </si>
  <si>
    <t>KJDBKT(AKA)CD</t>
  </si>
  <si>
    <t>22504020410001-sd</t>
  </si>
  <si>
    <t>[试点][一级]抗环瓜氨酸肽抗体（抗CCP抗体）测定①化学发光法</t>
  </si>
  <si>
    <t>KHGASTKT(KCCPKT)CD1HXFGF</t>
  </si>
  <si>
    <t>22504020470001-sd</t>
  </si>
  <si>
    <t>[试点][一级]抗RA33抗体测定</t>
  </si>
  <si>
    <t>KRA33KTCD</t>
  </si>
  <si>
    <t>22504030010003-sd</t>
  </si>
  <si>
    <t>[试点][一级]甲型肝炎抗体测定(Anti-HAV)①各种免疫学方法(包括IgG、IgM)</t>
  </si>
  <si>
    <t>JXGYKTCD(Anti-HAV)1GZMYXFF</t>
  </si>
  <si>
    <t>22504030010006-sd</t>
  </si>
  <si>
    <t>[试点][一级]甲型肝炎抗体测定(Anti-HAV)②化学发光法(包括IgG、IgM)</t>
  </si>
  <si>
    <t>JXGYKTCD(Anti-HAV)2HXFGF</t>
  </si>
  <si>
    <t>22504030020003-sd</t>
  </si>
  <si>
    <t>[试点][一级]甲型肝炎抗原测定（HAVAg）①各种免疫学方法</t>
  </si>
  <si>
    <t>JXGYKYCD(HAVAg)1GZMYXFF</t>
  </si>
  <si>
    <t>22504030020006-sd</t>
  </si>
  <si>
    <t>[试点][一级]甲型肝炎抗原测定（HAVAg）②荧光探针法</t>
  </si>
  <si>
    <t>JXGYKYCD(HAVAg)2YGTZF</t>
  </si>
  <si>
    <t>22504030020009-sd</t>
  </si>
  <si>
    <t>[试点][一级]甲型肝炎抗原测定（HAVAg）③化学发光法?</t>
  </si>
  <si>
    <t>JXGYKYCD(HAVAg)3HXFGF?</t>
  </si>
  <si>
    <t>22504030030003-sd</t>
  </si>
  <si>
    <t>[试点][一级]乙型肝炎DNA测定①定性</t>
  </si>
  <si>
    <t>YXGYDNACD1DX</t>
  </si>
  <si>
    <t>22504030030006-sd</t>
  </si>
  <si>
    <t>[试点][一级]乙型肝炎DNA测定②定量</t>
  </si>
  <si>
    <t>YXGYDNACD2DL</t>
  </si>
  <si>
    <t>22504030040003-sd</t>
  </si>
  <si>
    <t>[试点][一级]乙型肝炎表面抗原测定（HBsAg）①各种免疫学方法</t>
  </si>
  <si>
    <t>YXGYBMKYCD(HBsAg)1GZMYXFF</t>
  </si>
  <si>
    <t>22504030040006-sd</t>
  </si>
  <si>
    <t>[试点][一级]乙型肝炎表面抗原测定（HBsAg）②化学发光法</t>
  </si>
  <si>
    <t>YXGYBMKYCD(HBsAg)2HXFGF</t>
  </si>
  <si>
    <t>22504030040009-sd</t>
  </si>
  <si>
    <t>[试点][一级]乙型肝炎表面抗原测定（HBsAg）③定量分析</t>
  </si>
  <si>
    <t>YXGYBMKYCD(HBsAg)3DLFX</t>
  </si>
  <si>
    <t>22504030050003-sd</t>
  </si>
  <si>
    <t>[试点][一级]乙型肝炎表面抗体测定（AntiHBs)①各种免疫学方法</t>
  </si>
  <si>
    <t>YXGYBMKTCD(AntiHBs)1GZMYXFF</t>
  </si>
  <si>
    <t>22504030050006-sd</t>
  </si>
  <si>
    <t>[试点][一级]乙型肝炎表面抗体测定（AntiHBs)②化学发光法</t>
  </si>
  <si>
    <t>YXGYBMKTCD(AntiHBs)2HXFGF</t>
  </si>
  <si>
    <t>22504030050009-sd</t>
  </si>
  <si>
    <t>[试点][一级]乙型肝炎表面抗体测定（AntiHBs)③定量分析</t>
  </si>
  <si>
    <t>YXGYBMKTCD(AntiHBs)3DLFX</t>
  </si>
  <si>
    <t>22504030060003-sd</t>
  </si>
  <si>
    <t>[试点][一级]乙型肝炎e抗原测定（HBeAg）①各种免疫学方法</t>
  </si>
  <si>
    <t>YXGYeKYCD(HBeAg)1GZMYXFF</t>
  </si>
  <si>
    <t>22504030060006-sd</t>
  </si>
  <si>
    <t>[试点][一级]乙型肝炎e抗原测定（HBeAg）②化学发光法</t>
  </si>
  <si>
    <t>YXGYeKYCD(HBeAg)2HXFGF</t>
  </si>
  <si>
    <t>22504030060009-sd</t>
  </si>
  <si>
    <t>[试点][一级]乙型肝炎e抗原测定（HBeAg）③定量分析</t>
  </si>
  <si>
    <t>YXGYeKYCD(HBeAg)3DLFX</t>
  </si>
  <si>
    <t>22504030070003-sd</t>
  </si>
  <si>
    <t>[试点][一级]乙型肝炎e抗体测定（Anti-HBe）①各种免疫学方法</t>
  </si>
  <si>
    <t>YXGYeKTCD(Anti-HBe)1GZMYXFF</t>
  </si>
  <si>
    <t>22504030070006-sd</t>
  </si>
  <si>
    <t>[试点][一级]乙型肝炎e抗体测定（Anti-HBe）②化学发光法</t>
  </si>
  <si>
    <t>YXGYeKTCD(Anti-HBe)2HXFGF</t>
  </si>
  <si>
    <t>22504030070009-sd</t>
  </si>
  <si>
    <t>[试点][一级]乙型肝炎e抗体测定（Anti-HBe）③定量分析</t>
  </si>
  <si>
    <t>YXGYeKTCD(Anti-HBe)3DLFX</t>
  </si>
  <si>
    <t>22504030080003-sd</t>
  </si>
  <si>
    <t>[试点][一级]乙型肝炎核心抗原测定（HBcAg)①各种免疫学方法</t>
  </si>
  <si>
    <t>YXGYHXKYCD(HBcAg)1GZMYXFF</t>
  </si>
  <si>
    <t>22504030080006-sd</t>
  </si>
  <si>
    <t>[试点][一级]乙型肝炎核心抗原测定（HBcAg)②化学发光法</t>
  </si>
  <si>
    <t>YXGYHXKYCD(HBcAg)2HXFGF</t>
  </si>
  <si>
    <t>22504030080009-sd</t>
  </si>
  <si>
    <t>[试点][一级]乙型肝炎核心抗原测定（HBcAg)③定量分析</t>
  </si>
  <si>
    <t>YXGYHXKYCD(HBcAg)3DLFX</t>
  </si>
  <si>
    <t>22504030090003-sd</t>
  </si>
  <si>
    <t>[试点][一级]乙型肝炎核心抗体测定(Anti-HBc)①各种免疫学方法</t>
  </si>
  <si>
    <t>YXGYHXKTCD(Anti-HBc)1GZMYXFF</t>
  </si>
  <si>
    <t>22504030090006-sd</t>
  </si>
  <si>
    <t>[试点][一级]乙型肝炎核心抗体测定(Anti-HBc)②化学发光法</t>
  </si>
  <si>
    <t>YXGYHXKTCD(Anti-HBc)2HXFGF</t>
  </si>
  <si>
    <t>22504030100003-sd</t>
  </si>
  <si>
    <t>[试点][一级]乙型肝炎核心IgM抗体测定(Anti-HBcIgM)</t>
  </si>
  <si>
    <t>YXGYHXIgMKTCD(Anti-HBcIgM)</t>
  </si>
  <si>
    <t>22504030110003-sd</t>
  </si>
  <si>
    <t>[试点][一级]乙型肝炎病毒外膜蛋白前S1抗原测定(包括前S1抗体测定)</t>
  </si>
  <si>
    <t>YXGYBDWMDBQS1KYCD</t>
  </si>
  <si>
    <t>22504030130003-sd</t>
  </si>
  <si>
    <t>[试点][一级]丙型肝炎RNA测定①荧光定量法</t>
  </si>
  <si>
    <t>BXGYRNACD1YGDLF</t>
  </si>
  <si>
    <t>1BX-V06DX-E017-B001</t>
  </si>
  <si>
    <t>二丁酰环磷腺苷钙</t>
  </si>
  <si>
    <t>Calcii Dibutyry-ladenosini Cyclophosphas</t>
  </si>
  <si>
    <t>EDXHLXGG</t>
  </si>
  <si>
    <t>X-V06DX-E017-B001</t>
  </si>
  <si>
    <t>1X-V06DX-E017-B001</t>
  </si>
  <si>
    <t>111402008000000b</t>
  </si>
  <si>
    <t>X-R05DA-Y187-N001</t>
  </si>
  <si>
    <t>111402008000000c</t>
  </si>
  <si>
    <t>X-R05DA-Y187-X001</t>
  </si>
  <si>
    <t>1B30101000000010025</t>
  </si>
  <si>
    <t>1030101000000010025a</t>
  </si>
  <si>
    <t>X-M01AE-Y191-A001</t>
  </si>
  <si>
    <t>1X-B05AA-Y256-B002</t>
  </si>
  <si>
    <t>右旋糖酐20葡萄糖</t>
  </si>
  <si>
    <t>YXTG20PTT</t>
  </si>
  <si>
    <t>X-B05AA-Y256-B002</t>
  </si>
  <si>
    <t>1X-B05AA-Y233-B002</t>
  </si>
  <si>
    <t>右旋糖酐40氯化钠</t>
  </si>
  <si>
    <t>YXTG40LHN</t>
  </si>
  <si>
    <t>X-B05AA-Y233-B002</t>
  </si>
  <si>
    <t>1X-B05AA-Y257-B002</t>
  </si>
  <si>
    <t>右旋糖酐40葡萄糖</t>
  </si>
  <si>
    <t>YXTG40PTT</t>
  </si>
  <si>
    <t>X-B05AA-Y257-B002</t>
  </si>
  <si>
    <t>1X-B05AA-Y234-B002</t>
  </si>
  <si>
    <t>右旋糖酐70氯化钠</t>
  </si>
  <si>
    <t>YXTG70LHN</t>
  </si>
  <si>
    <t>X-B05AA-Y234-B002</t>
  </si>
  <si>
    <t>1X-R05XX-Y213-A001</t>
  </si>
  <si>
    <t>愈创维林那敏</t>
  </si>
  <si>
    <t>YCWLNM</t>
  </si>
  <si>
    <t>X-R05XX-Y213-A001</t>
  </si>
  <si>
    <t>111806006000000a</t>
  </si>
  <si>
    <t>藻酸双酯钠</t>
  </si>
  <si>
    <t>ZSSZN</t>
  </si>
  <si>
    <t>X-B01AX-Z001-A017</t>
  </si>
  <si>
    <t>1X-B01AX-Z081-B002</t>
  </si>
  <si>
    <t>藻酸双酯钠氯化钠</t>
  </si>
  <si>
    <t>ZSSZNLHN</t>
  </si>
  <si>
    <t>X-B01AX-Z081-B002</t>
  </si>
  <si>
    <t>1B1403022000000</t>
  </si>
  <si>
    <t>112001040110000b</t>
  </si>
  <si>
    <t>醑剂</t>
  </si>
  <si>
    <t>X-M02AX-Z008-Z003</t>
  </si>
  <si>
    <t>111001050700000a</t>
  </si>
  <si>
    <t>X-L01CA-C020-E002</t>
  </si>
  <si>
    <t>1B20400000000010529</t>
  </si>
  <si>
    <t>1B0702003000000</t>
  </si>
  <si>
    <t>110601015000000a</t>
  </si>
  <si>
    <t>脂溶性维生素Ⅱ</t>
  </si>
  <si>
    <t>ZRXWSS2</t>
  </si>
  <si>
    <t>X-B05BA-Z023-B001</t>
  </si>
  <si>
    <t>110104020010000b</t>
  </si>
  <si>
    <t>X-G01AA-Z028-A009</t>
  </si>
  <si>
    <t>110701020010000a</t>
  </si>
  <si>
    <t>中/长链脂肪乳(C8-24)</t>
  </si>
  <si>
    <t>ZZLZFR(C8-24)</t>
  </si>
  <si>
    <t>X-B05BA-Z032-B002</t>
  </si>
  <si>
    <t>110701020010000b</t>
  </si>
  <si>
    <t>中/长链脂肪乳(C8-24Ve)</t>
  </si>
  <si>
    <t>ZZLZFR(C8-24Ve)</t>
  </si>
  <si>
    <t>X-B05BA-Z033-B002</t>
  </si>
  <si>
    <t>1B80501000000190090</t>
  </si>
  <si>
    <t>1B80501000000190088a</t>
  </si>
  <si>
    <t>1X-L04AB-C082-B001</t>
  </si>
  <si>
    <t>重组人Ⅱ型肿瘤坏死因子受体-抗体融合蛋白</t>
  </si>
  <si>
    <t>ZZR2XZLHSYZST-KTRHDB</t>
  </si>
  <si>
    <t>限诊断明确的类风湿关节炎经传统DMARDs治疗3-6个月疾病活动度下降低于50%者；诊断明确的强直性脊柱炎（不含放射学前期中轴性脊柱关节炎）NSAIDs充分治疗3个月疾病活动度下降低于50%者；并需风湿病专科医师处方</t>
  </si>
  <si>
    <t>X-L04AB-C082-B001</t>
  </si>
  <si>
    <t>1BX-L04AB-C082-B001</t>
  </si>
  <si>
    <t>1B90203000000190391</t>
  </si>
  <si>
    <t>1B1806008000000</t>
  </si>
  <si>
    <t>1090203000000190391a</t>
  </si>
  <si>
    <t>重组人白介素-11Ⅰ</t>
  </si>
  <si>
    <t>ZZRBJS-111</t>
  </si>
  <si>
    <t>X-L03AC-C085-B001</t>
  </si>
  <si>
    <t>1B90203000000190391a</t>
  </si>
  <si>
    <t>1B0902050000000</t>
  </si>
  <si>
    <t>110902050000000a</t>
  </si>
  <si>
    <t>重组人白介素-2(125Ala)</t>
  </si>
  <si>
    <t>ZZRBJS-2(125Ala)</t>
  </si>
  <si>
    <t>X-L03AC-C087-B014</t>
  </si>
  <si>
    <t>1B0902050000000a</t>
  </si>
  <si>
    <t>110902050000000b</t>
  </si>
  <si>
    <t>重组人白介素-2(125Ser)</t>
  </si>
  <si>
    <t>ZZRBJS-2(125Ser)</t>
  </si>
  <si>
    <t>X-L03AC-C088-B014</t>
  </si>
  <si>
    <t>1B0902050000000b</t>
  </si>
  <si>
    <t>110902050000000c</t>
  </si>
  <si>
    <t>重组人白介素-2Ⅰ</t>
  </si>
  <si>
    <t>ZZRBJS-21</t>
  </si>
  <si>
    <t>X-L03AC-C128-B001</t>
  </si>
  <si>
    <t>1B0902050000000c</t>
  </si>
  <si>
    <t>112001040120000c</t>
  </si>
  <si>
    <t>X-D03AX-C089-W007</t>
  </si>
  <si>
    <t>120202000040000</t>
  </si>
  <si>
    <t>小金胶囊</t>
  </si>
  <si>
    <t>小金丸（胶囊、片）</t>
  </si>
  <si>
    <t>Z-B02AA-X0570</t>
  </si>
  <si>
    <t>120202000040000a</t>
  </si>
  <si>
    <t>小金片</t>
  </si>
  <si>
    <t>Z-B02AA-X0571</t>
  </si>
  <si>
    <t>120202000040000b</t>
  </si>
  <si>
    <t>小金丸</t>
  </si>
  <si>
    <t>XJW</t>
  </si>
  <si>
    <t>Z-B02AA-X0572</t>
  </si>
  <si>
    <t>120401010020000a</t>
  </si>
  <si>
    <t>妇科调经胶囊</t>
  </si>
  <si>
    <t>FKTJJN</t>
  </si>
  <si>
    <t>Z-D01AA-F0205</t>
  </si>
  <si>
    <t>120401010020000b</t>
  </si>
  <si>
    <t>妇科调经颗粒</t>
  </si>
  <si>
    <t>FKTJKL</t>
  </si>
  <si>
    <t>Z-D01AA-F0206</t>
  </si>
  <si>
    <t>120401010020000c</t>
  </si>
  <si>
    <t>妇科调经片</t>
  </si>
  <si>
    <t>FKTJP</t>
  </si>
  <si>
    <t>Z-D01AA-F0207</t>
  </si>
  <si>
    <t>120401020090000</t>
  </si>
  <si>
    <t>少腹逐瘀胶囊</t>
  </si>
  <si>
    <t>SFZYJN</t>
  </si>
  <si>
    <t>少腹逐瘀颗粒（胶囊）</t>
  </si>
  <si>
    <t>Z-D01BA-S0300</t>
  </si>
  <si>
    <t>120401020090000a</t>
  </si>
  <si>
    <t>少腹逐瘀颗粒</t>
  </si>
  <si>
    <t>SFZYKL</t>
  </si>
  <si>
    <t>Z-D01BA-S0301</t>
  </si>
  <si>
    <t>120401020090000b</t>
  </si>
  <si>
    <t>少腹逐瘀丸</t>
  </si>
  <si>
    <t>SFZYW</t>
  </si>
  <si>
    <t>Z-D01BA-S0302</t>
  </si>
  <si>
    <t>120402010120000c</t>
  </si>
  <si>
    <t>金刚藤糖浆</t>
  </si>
  <si>
    <t>JGTTJ</t>
  </si>
  <si>
    <t>Z-D02AA-J0341</t>
  </si>
  <si>
    <t>120402010200000</t>
  </si>
  <si>
    <t>妇炎康颗粒</t>
  </si>
  <si>
    <t>FYKKL</t>
  </si>
  <si>
    <t>Z-D02AA-F0248</t>
  </si>
  <si>
    <t>120402020010000</t>
  </si>
  <si>
    <t>保妇康栓</t>
  </si>
  <si>
    <t>BFKS</t>
  </si>
  <si>
    <t>保妇康栓（泡沫剂）</t>
  </si>
  <si>
    <t>Z-D02BA-B0238</t>
  </si>
  <si>
    <t>120402020050000</t>
  </si>
  <si>
    <t>康妇消炎栓</t>
  </si>
  <si>
    <t>KFXYS</t>
  </si>
  <si>
    <t>Z-D02BA-K0028</t>
  </si>
  <si>
    <t>120402020070000</t>
  </si>
  <si>
    <t>治糜康栓</t>
  </si>
  <si>
    <t>ZMKS</t>
  </si>
  <si>
    <t>治糜灵栓</t>
  </si>
  <si>
    <t>Z-D02BA-Z0550</t>
  </si>
  <si>
    <t>120403009000000</t>
  </si>
  <si>
    <t>坤泰胶囊</t>
  </si>
  <si>
    <t>KTJN</t>
  </si>
  <si>
    <t>Z-D03AA-K0241</t>
  </si>
  <si>
    <t>120404005000000</t>
  </si>
  <si>
    <t>乳块消胶囊</t>
  </si>
  <si>
    <t>RKXJN</t>
  </si>
  <si>
    <t>乳块消颗粒（胶囊、片）</t>
  </si>
  <si>
    <t>Z-D04AA-R0128</t>
  </si>
  <si>
    <t>120404005000000a</t>
  </si>
  <si>
    <t>乳块消颗粒</t>
  </si>
  <si>
    <t>RKXKL</t>
  </si>
  <si>
    <t>Z-D04AA-R0129</t>
  </si>
  <si>
    <t>120404005000000b</t>
  </si>
  <si>
    <t>乳块消片</t>
  </si>
  <si>
    <t>RKXP</t>
  </si>
  <si>
    <t>Z-D04AA-R0131</t>
  </si>
  <si>
    <t>120404008000000a</t>
  </si>
  <si>
    <t>乳增宁片</t>
  </si>
  <si>
    <t>RZNP</t>
  </si>
  <si>
    <t>Z-D04AA-R0160</t>
  </si>
  <si>
    <t>120502006000000</t>
  </si>
  <si>
    <t>复明胶囊</t>
  </si>
  <si>
    <t>FMJN</t>
  </si>
  <si>
    <t>复明片</t>
  </si>
  <si>
    <t>Z-E02AA-F0785</t>
  </si>
  <si>
    <t>120502006000000b</t>
  </si>
  <si>
    <t>FMP</t>
  </si>
  <si>
    <t>Z-E02AA-F0787</t>
  </si>
  <si>
    <t>120602007000000</t>
  </si>
  <si>
    <t>鼻炎片</t>
  </si>
  <si>
    <t>BYP</t>
  </si>
  <si>
    <t>鼻炎片、中联鼻炎片</t>
  </si>
  <si>
    <t>Z-F02AA-B0319</t>
  </si>
  <si>
    <t>120701010070000</t>
  </si>
  <si>
    <t>跌打七厘片</t>
  </si>
  <si>
    <t>DDQLP</t>
  </si>
  <si>
    <t>跌打七厘散（片）</t>
  </si>
  <si>
    <t>Z-G01AA-D0287</t>
  </si>
  <si>
    <t>120701010070000a</t>
  </si>
  <si>
    <t>跌打七厘散</t>
  </si>
  <si>
    <t>DDQLS</t>
  </si>
  <si>
    <t>Z-G01AA-D0288</t>
  </si>
  <si>
    <t>120701020030000</t>
  </si>
  <si>
    <t>伤科灵喷雾剂</t>
  </si>
  <si>
    <t>SKLPWJ</t>
  </si>
  <si>
    <t>Z-G01BA-S0266</t>
  </si>
  <si>
    <t>120701020040000</t>
  </si>
  <si>
    <t>消肿止痛酊</t>
  </si>
  <si>
    <t>XZZTD</t>
  </si>
  <si>
    <t>Z-G01BA-X0326</t>
  </si>
  <si>
    <t>120702010030000</t>
  </si>
  <si>
    <t>颈复康颗粒</t>
  </si>
  <si>
    <t>JFKKL</t>
  </si>
  <si>
    <t>Z-G02AA-J0576</t>
  </si>
  <si>
    <t>120702010070000</t>
  </si>
  <si>
    <t>通迪胶囊</t>
  </si>
  <si>
    <t>TDJN</t>
  </si>
  <si>
    <t>Z-G02AA-T0187</t>
  </si>
  <si>
    <t>120702020030000</t>
  </si>
  <si>
    <t>复方南星止痛膏</t>
  </si>
  <si>
    <t>FFNXZTG</t>
  </si>
  <si>
    <t>Z-G02BA-F0541</t>
  </si>
  <si>
    <t>120702020060000</t>
  </si>
  <si>
    <t>骨痛灵酊</t>
  </si>
  <si>
    <t>GTLD</t>
  </si>
  <si>
    <t>Z-G02BA-G0284</t>
  </si>
  <si>
    <t>120702020100000</t>
  </si>
  <si>
    <t>通络祛痛膏</t>
  </si>
  <si>
    <t>TLQTG</t>
  </si>
  <si>
    <t>Z-A16DA-T0200</t>
  </si>
  <si>
    <t>120702020110000</t>
  </si>
  <si>
    <t>正骨水</t>
  </si>
  <si>
    <t>ZGS</t>
  </si>
  <si>
    <t>Z-G02BA-Z0124</t>
  </si>
  <si>
    <t>120702020120000</t>
  </si>
  <si>
    <t>正红花油</t>
  </si>
  <si>
    <t>ZHHY</t>
  </si>
  <si>
    <t>Z-G02BA-Z0126</t>
  </si>
  <si>
    <t>120801200000000</t>
  </si>
  <si>
    <t>润燥止痒胶囊</t>
  </si>
  <si>
    <t>RZZYJN</t>
  </si>
  <si>
    <t>Z-H01AA-R0185</t>
  </si>
  <si>
    <t>120801700000000a</t>
  </si>
  <si>
    <t>消银颗粒</t>
  </si>
  <si>
    <t>Z-H01AA-X0305</t>
  </si>
  <si>
    <t>120801700000000b</t>
  </si>
  <si>
    <t>消银片</t>
  </si>
  <si>
    <t>Z-H01AA-X0306</t>
  </si>
  <si>
    <t>120802200000000</t>
  </si>
  <si>
    <t>龙珠软膏</t>
  </si>
  <si>
    <t>LZRG</t>
  </si>
  <si>
    <t>Z-B01BA-L0337</t>
  </si>
  <si>
    <t>120901200000000</t>
  </si>
  <si>
    <t>寒喘祖帕颗粒</t>
  </si>
  <si>
    <t>HCZPKL</t>
  </si>
  <si>
    <t>Z-I03AA-H0045</t>
  </si>
  <si>
    <t>120901700000000</t>
  </si>
  <si>
    <t>六味安消胶囊</t>
  </si>
  <si>
    <t>LWAXJN</t>
  </si>
  <si>
    <t>六味安消散[含胶囊]</t>
  </si>
  <si>
    <t>Z-I02AA-L0250</t>
  </si>
  <si>
    <t>120901700000000b</t>
  </si>
  <si>
    <t>六味安消散</t>
  </si>
  <si>
    <t>LWAXS</t>
  </si>
  <si>
    <t>Z-I02AA-L0252</t>
  </si>
  <si>
    <t>120902000000000</t>
  </si>
  <si>
    <t>诺迪康胶囊</t>
  </si>
  <si>
    <t>NDKJN</t>
  </si>
  <si>
    <t>Z-I01AA-N0168</t>
  </si>
  <si>
    <t>120902200000000</t>
  </si>
  <si>
    <t>青鹏膏剂</t>
  </si>
  <si>
    <t>QPGJ</t>
  </si>
  <si>
    <t>Z-I01AA-Q0309</t>
  </si>
  <si>
    <t>120902200000000a</t>
  </si>
  <si>
    <t>青鹏软膏</t>
  </si>
  <si>
    <t>QPRG</t>
  </si>
  <si>
    <t>Z-I01AA-Q0610</t>
  </si>
  <si>
    <t>120903700000000</t>
  </si>
  <si>
    <t>消痛贴膏</t>
  </si>
  <si>
    <t>XTTG</t>
  </si>
  <si>
    <t>消痛贴膏、奇正消痛贴膏</t>
  </si>
  <si>
    <t>Z-I01AA-X0279</t>
  </si>
  <si>
    <t>120904600000000</t>
  </si>
  <si>
    <t>祖卡木颗粒</t>
  </si>
  <si>
    <t>ZKMKL</t>
  </si>
  <si>
    <t>Z-I03AA-Z0523</t>
  </si>
  <si>
    <t>1X-L01XE-E006-A001B</t>
  </si>
  <si>
    <t>盐酸厄洛替尼片</t>
  </si>
  <si>
    <t>Erlotinib Hydrochloride Tablets</t>
  </si>
  <si>
    <t>100mg</t>
  </si>
  <si>
    <t>YSELTNP</t>
  </si>
  <si>
    <t>限EGFR基因敏感突变的晚期非小细胞肺癌。</t>
  </si>
  <si>
    <t>特罗凯</t>
  </si>
  <si>
    <t>X-L01XE-E006-A001</t>
  </si>
  <si>
    <t>1BX-L01XE-E006-A001A</t>
  </si>
  <si>
    <t>150mg</t>
  </si>
  <si>
    <t>1BX-L01XE-E006-A001B</t>
  </si>
  <si>
    <t>1X-N06AB-P002-A023A</t>
  </si>
  <si>
    <t>盐酸帕罗西汀肠溶缓释片</t>
  </si>
  <si>
    <t>Paroxetine Hydrochloride Enteric-Coated Sustained-</t>
  </si>
  <si>
    <t>25mg</t>
  </si>
  <si>
    <t>YSPLXTCRHSP</t>
  </si>
  <si>
    <t>X-N06AB-P002-A023</t>
  </si>
  <si>
    <t>1X-N06AB-P002-A023B</t>
  </si>
  <si>
    <t>12.5mg</t>
  </si>
  <si>
    <t>1X-L04AA-Y270-A001A</t>
  </si>
  <si>
    <t>依维莫司片</t>
  </si>
  <si>
    <t>Everolimus Tablets</t>
  </si>
  <si>
    <t>2.5mg</t>
  </si>
  <si>
    <t>YWMSP</t>
  </si>
  <si>
    <t>限以下情况方可支付：1.接受舒尼替尼或索拉非尼治疗失败的晚期肾细胞癌成人患者。2.不可切除的、局部晚期或转移性的、分化良好的（中度分化或高度分化）进展期胰腺神经内分泌瘤成人患者。3.不需立即手术治疗的结节性硬化症相关的肾血管平滑肌脂肪瘤（TSC-AML)成人患者。</t>
  </si>
  <si>
    <t>飞尼妥</t>
  </si>
  <si>
    <t>X-L04AA-Y270-A001</t>
  </si>
  <si>
    <t>1X-L04AA-Y270-A001B</t>
  </si>
  <si>
    <t>5mg</t>
  </si>
  <si>
    <t>1BX-L04AA-Y270-A001A</t>
  </si>
  <si>
    <t>1BX-L04AA-Y270-A001B</t>
  </si>
  <si>
    <t>1Z-A12HA-Y0771</t>
  </si>
  <si>
    <t>银杏二萜内酯葡胺注射液</t>
  </si>
  <si>
    <t>每支装5ml(含银杏二萜内酯25mg)</t>
  </si>
  <si>
    <t>YXETNZPAZSY</t>
  </si>
  <si>
    <t>限二级及以上医疗机构脑梗死恢复期患者，单次住院最多支付14天。</t>
  </si>
  <si>
    <t>Z-A12HA-Y0771</t>
  </si>
  <si>
    <t>1BZ-A12HA-Y0771</t>
  </si>
  <si>
    <t>1Z-A12HA-Y0759</t>
  </si>
  <si>
    <t>银杏内酯注射液</t>
  </si>
  <si>
    <t>每支装2ml（含萜类内酯10mg）</t>
  </si>
  <si>
    <t>YXNZZSY</t>
  </si>
  <si>
    <t>Z-A12HA-Y0759</t>
  </si>
  <si>
    <t>1BZ-A12HA-Y0759</t>
  </si>
  <si>
    <t>1X-L01XX-C116-B002</t>
  </si>
  <si>
    <t>重组人血管内皮抑制素注射液</t>
  </si>
  <si>
    <t>Recombinant Human Endostatin Injection</t>
  </si>
  <si>
    <t>15mg/2.4×105U/3ml/支</t>
  </si>
  <si>
    <t>ZZRXGNPYZSZSY</t>
  </si>
  <si>
    <t>限晚期非小细胞肺癌患者。</t>
  </si>
  <si>
    <t>恩度</t>
  </si>
  <si>
    <t>X-L01XX-C116-B002</t>
  </si>
  <si>
    <t>1BX-L01XX-C116-B002</t>
  </si>
  <si>
    <t>1Z-C02AA-Z0407</t>
  </si>
  <si>
    <t>注射用黄芪多糖</t>
  </si>
  <si>
    <t>250mg/瓶</t>
  </si>
  <si>
    <t>注射剂(无菌粉末）</t>
  </si>
  <si>
    <t>ZSYHQDT</t>
  </si>
  <si>
    <t>限二级及以上医疗机构肿瘤患者，单次住院最多支付14天。</t>
  </si>
  <si>
    <t>Z-C02AA-Z0407</t>
  </si>
  <si>
    <t>1BZ-C02AA-Z0407</t>
  </si>
  <si>
    <t>1X-L01XW-P043-B001A</t>
  </si>
  <si>
    <t>注射用硼替佐米</t>
  </si>
  <si>
    <t>Bortezomib for Injection</t>
  </si>
  <si>
    <t>3.5mg</t>
  </si>
  <si>
    <t>ZSYPTZM</t>
  </si>
  <si>
    <t>限多发性骨髓瘤、复发或难治性套细胞淋巴瘤患者，并满足以下条件：1、每2个疗程需提供治疗有效的证据后方可继续支付；2、由三级医院血液专科或血液专科医院医师处方；3、与来那度胺联合使用不予支付。</t>
  </si>
  <si>
    <t>万珂</t>
  </si>
  <si>
    <t>X-L01XW-P043-B001</t>
  </si>
  <si>
    <t>1X-L01XW-P043-B001B</t>
  </si>
  <si>
    <t>1.0mg</t>
  </si>
  <si>
    <t>1BX-L01XW-P043-B001A</t>
  </si>
  <si>
    <t>112001040120000d</t>
  </si>
  <si>
    <t>X-D03AX-C089-L017</t>
  </si>
  <si>
    <t>1B2001040120000a</t>
  </si>
  <si>
    <t>112001040120000b</t>
  </si>
  <si>
    <t>重组人表皮生长因子(酵母)</t>
  </si>
  <si>
    <t>ZZRBPSZYZ(JM)</t>
  </si>
  <si>
    <t>X-S01XA-C156-G010</t>
  </si>
  <si>
    <t>112001040120000e</t>
  </si>
  <si>
    <t>X-D03AX-C156-U001</t>
  </si>
  <si>
    <t>1B2001040120000b</t>
  </si>
  <si>
    <t>1X-D03AX-C160-S004</t>
  </si>
  <si>
    <t>重组人表皮生长因子Ⅰ</t>
  </si>
  <si>
    <t>ZZRBPSZYZ1</t>
  </si>
  <si>
    <t>X-D03AX-C160-S004</t>
  </si>
  <si>
    <t>1B1804020020000</t>
  </si>
  <si>
    <t>重组人促红素(CHO细胞)</t>
  </si>
  <si>
    <t>ZZRCHS(CHOXB)</t>
  </si>
  <si>
    <t>限严重贫血</t>
  </si>
  <si>
    <t>X-B03XA-C103-B014</t>
  </si>
  <si>
    <t>1BX-B03XA-C149-B002</t>
  </si>
  <si>
    <t>1B90202000000190092</t>
  </si>
  <si>
    <t>1B90202000000190093</t>
  </si>
  <si>
    <t>重组人干扰素α2a</t>
  </si>
  <si>
    <t>ZZRGRS2a</t>
  </si>
  <si>
    <t>X-L03AB-C095-B014</t>
  </si>
  <si>
    <t>1090202000000190093a</t>
  </si>
  <si>
    <t>重组人干扰素α2a(酵母)</t>
  </si>
  <si>
    <t>ZZRGRS2a(JM)</t>
  </si>
  <si>
    <t>X-L03AB-C096-B014</t>
  </si>
  <si>
    <t>1B90202000000190093a</t>
  </si>
  <si>
    <t>1B90202000000190094</t>
  </si>
  <si>
    <t>1BX-L03AB-C098-B001</t>
  </si>
  <si>
    <t>1BX-L03AB-C099-B014</t>
  </si>
  <si>
    <t>112002040140000a</t>
  </si>
  <si>
    <t>X-S01XA-C105-G001</t>
  </si>
  <si>
    <t>1B1805002000000</t>
  </si>
  <si>
    <t>1X-L03AA-C146-B001</t>
  </si>
  <si>
    <t>重组人粒细胞刺激因子(CHO细胞)</t>
  </si>
  <si>
    <t>ZZRLXBCJYZ(CHOXB)</t>
  </si>
  <si>
    <t>X-L03AA-C146-B001</t>
  </si>
  <si>
    <t>1BX-L03AA-C146-B001</t>
  </si>
  <si>
    <t>1B1805003000000</t>
  </si>
  <si>
    <t>1B80100000000190903</t>
  </si>
  <si>
    <t>1X-B02BD-C147-B001</t>
  </si>
  <si>
    <t>重组人凝血因子IX</t>
  </si>
  <si>
    <t>ZZRNXYZIX</t>
  </si>
  <si>
    <t>限儿童乙型血友病；成人乙型血友病限出血时使用</t>
  </si>
  <si>
    <t>X-B02BD-C147-B001</t>
  </si>
  <si>
    <t>1BX-B02BD-C147-B001</t>
  </si>
  <si>
    <t>1B0801011000000</t>
  </si>
  <si>
    <t>1X-D03AX-C114-P009</t>
  </si>
  <si>
    <t>重组人酸性成纤维细胞生长因子</t>
  </si>
  <si>
    <t>ZZRSXCXWXBSZYZ</t>
  </si>
  <si>
    <t>X-D03AX-C114-P009</t>
  </si>
  <si>
    <t>1B80600000000190939</t>
  </si>
  <si>
    <t>1B40400000000190096</t>
  </si>
  <si>
    <t>1X-A07FA-D090-N001</t>
  </si>
  <si>
    <t>X-A07FA-D090-N001</t>
  </si>
  <si>
    <t>1X-B01AB-D056-B014</t>
  </si>
  <si>
    <t>低分子肝素</t>
  </si>
  <si>
    <t>DFZGS</t>
  </si>
  <si>
    <t>X-B01AB-D056-B014</t>
  </si>
  <si>
    <t>1X-B05AA-Q164-B002</t>
  </si>
  <si>
    <t>羟乙基淀粉130/0.4氯化钠</t>
  </si>
  <si>
    <t>QYJDF1300.4LHN</t>
  </si>
  <si>
    <t>X-B05AA-Q164-B002</t>
  </si>
  <si>
    <t>1X-B05BA-F164-B002</t>
  </si>
  <si>
    <t>复方氨基酸(9AA)</t>
  </si>
  <si>
    <t>FFAJS(9AA)</t>
  </si>
  <si>
    <t>X-B05BA-F164-B002</t>
  </si>
  <si>
    <t>1X-B05CX-G027-S002</t>
  </si>
  <si>
    <t>冲洗剂</t>
  </si>
  <si>
    <t>X-B05CX-G027-S002</t>
  </si>
  <si>
    <t>1X-J01MA-H100-B002</t>
  </si>
  <si>
    <t>环丙沙星氯化钠</t>
  </si>
  <si>
    <t>HBSXLHN</t>
  </si>
  <si>
    <t>X-J01MA-H100-B002</t>
  </si>
  <si>
    <t>1X-J01MA-Z083-B002</t>
  </si>
  <si>
    <t>左氧氟沙星氯化钠</t>
  </si>
  <si>
    <t>ZYFSXLHN</t>
  </si>
  <si>
    <t>X-J01MA-Z083-B002</t>
  </si>
  <si>
    <t>1X-J01XD-J185-B002</t>
  </si>
  <si>
    <t>甲硝唑氯化钠</t>
  </si>
  <si>
    <t>JXZLHN</t>
  </si>
  <si>
    <t>X-J01XD-J185-B002</t>
  </si>
  <si>
    <t>1X-J01XX-L097-P001</t>
  </si>
  <si>
    <t>磷霉素氨丁三醇</t>
  </si>
  <si>
    <t>LMSADSC</t>
  </si>
  <si>
    <t>X-J01XX-L097-P001</t>
  </si>
  <si>
    <t>1X-J02AC-F624-B002</t>
  </si>
  <si>
    <t>氟康唑氯化钠</t>
  </si>
  <si>
    <t>FKZLHN</t>
  </si>
  <si>
    <t>X-J02AC-F624-B002</t>
  </si>
  <si>
    <t>1X-N02BE-X085-A017</t>
  </si>
  <si>
    <t>小儿氨酚黄那敏</t>
  </si>
  <si>
    <t>XEAFHNM</t>
  </si>
  <si>
    <t>X-N02BE-X085-A017</t>
  </si>
  <si>
    <t>1X-N02BE-X085-N001</t>
  </si>
  <si>
    <t>X-N02BE-X085-N001</t>
  </si>
  <si>
    <t>2010101000000010001</t>
  </si>
  <si>
    <t>感冒清热胶囊</t>
  </si>
  <si>
    <t>GMQRJN</t>
  </si>
  <si>
    <t>Z-A01BA-G0118</t>
  </si>
  <si>
    <t>2010101000000050004</t>
  </si>
  <si>
    <t>感冒疏风胶囊</t>
  </si>
  <si>
    <t>GMSFJN</t>
  </si>
  <si>
    <t>Z-A01AA-G0127</t>
  </si>
  <si>
    <t>2010101000000050004b</t>
  </si>
  <si>
    <t>感冒疏风片</t>
  </si>
  <si>
    <t>GMSFP</t>
  </si>
  <si>
    <t>Z-A01AA-G0129</t>
  </si>
  <si>
    <t>2010102000000010003c</t>
  </si>
  <si>
    <t>桑菊感冒颗粒</t>
  </si>
  <si>
    <t>SJGMKL</t>
  </si>
  <si>
    <t>Z-A01BA-S0159</t>
  </si>
  <si>
    <t>2010102000000010019</t>
  </si>
  <si>
    <t>牛黄清感胶囊</t>
  </si>
  <si>
    <t>NHQGJN</t>
  </si>
  <si>
    <t>Z-A01BA-N0120</t>
  </si>
  <si>
    <t>2010102000000040026</t>
  </si>
  <si>
    <t>芎菊上清颗粒</t>
  </si>
  <si>
    <t>XJSQKL</t>
  </si>
  <si>
    <t>Z-A01BA-X0750</t>
  </si>
  <si>
    <t>2010102000000040026a</t>
  </si>
  <si>
    <t>芎菊上清片</t>
  </si>
  <si>
    <t>XJSQP</t>
  </si>
  <si>
    <t>Z-A01BA-X0751</t>
  </si>
  <si>
    <t>2010102000000040026b</t>
  </si>
  <si>
    <t>芎菊上清丸</t>
  </si>
  <si>
    <t>XJSQW</t>
  </si>
  <si>
    <t>Z-A01BA-X0752</t>
  </si>
  <si>
    <t>2010102000000050024</t>
  </si>
  <si>
    <t>小儿宝泰康颗粒</t>
  </si>
  <si>
    <t>XEBTKKL</t>
  </si>
  <si>
    <t>Z-A01BA-X0343</t>
  </si>
  <si>
    <t>2010103000000050006</t>
  </si>
  <si>
    <t>午时茶颗粒</t>
  </si>
  <si>
    <t>WSCKL</t>
  </si>
  <si>
    <t>Z-A01CA-W0351</t>
  </si>
  <si>
    <t>2010403020000050018</t>
  </si>
  <si>
    <t>健肝乐颗粒</t>
  </si>
  <si>
    <t>JGLKL</t>
  </si>
  <si>
    <t>Z-A04CB-J0101</t>
  </si>
  <si>
    <t>2010501010000090148</t>
  </si>
  <si>
    <t>儿泻康贴膜</t>
  </si>
  <si>
    <t>EXKTM</t>
  </si>
  <si>
    <t>Z-A05AA-E0028</t>
  </si>
  <si>
    <t>2010602000000030183</t>
  </si>
  <si>
    <t>宣肺止嗽合剂</t>
  </si>
  <si>
    <t>XFZSHJ</t>
  </si>
  <si>
    <t>Z-A06BB-X0787</t>
  </si>
  <si>
    <t>2010603000000050195</t>
  </si>
  <si>
    <t>清咳平喘颗粒</t>
  </si>
  <si>
    <t>QKPCKL</t>
  </si>
  <si>
    <t>Z-A06CB-Q0398</t>
  </si>
  <si>
    <t>2010604000000080207</t>
  </si>
  <si>
    <t>润肺膏</t>
  </si>
  <si>
    <t>RFG</t>
  </si>
  <si>
    <t>Z-A06DA-R0173</t>
  </si>
  <si>
    <t>2010901020000030254a</t>
  </si>
  <si>
    <t>健儿消食口服液</t>
  </si>
  <si>
    <t>JEXSKFY</t>
  </si>
  <si>
    <t>Z-A09AB-J0096</t>
  </si>
  <si>
    <t>2010901020000050253</t>
  </si>
  <si>
    <t>儿脾醒颗粒</t>
  </si>
  <si>
    <t>EPXKL</t>
  </si>
  <si>
    <t>Z-A09AB-E0016</t>
  </si>
  <si>
    <t>2010907000000050317</t>
  </si>
  <si>
    <t>津力达颗粒</t>
  </si>
  <si>
    <t>JLDKL</t>
  </si>
  <si>
    <t>Z-A09GA-J0517</t>
  </si>
  <si>
    <t>2011202000000010394</t>
  </si>
  <si>
    <t>冠心舒通胶囊</t>
  </si>
  <si>
    <t>GXSTJN</t>
  </si>
  <si>
    <t>Z-A12BA-G0375</t>
  </si>
  <si>
    <t>2011202000000010400</t>
  </si>
  <si>
    <t>心脑宁胶囊</t>
  </si>
  <si>
    <t>XNNJN</t>
  </si>
  <si>
    <t>Z-A12BA-X0641</t>
  </si>
  <si>
    <t>2011204000000010410</t>
  </si>
  <si>
    <t>芪苈强心胶囊</t>
  </si>
  <si>
    <t>QLQXJN</t>
  </si>
  <si>
    <t>Z-A12DA-Q0082</t>
  </si>
  <si>
    <t>2011207000000010422</t>
  </si>
  <si>
    <t>葛兰心宁软胶囊</t>
  </si>
  <si>
    <t>GLXNRJN</t>
  </si>
  <si>
    <t>Z-A12GA-G0181</t>
  </si>
  <si>
    <t>2011207000000040004</t>
  </si>
  <si>
    <t>银杏叶滴丸</t>
  </si>
  <si>
    <t>YXYDW</t>
  </si>
  <si>
    <t>Z-A12HA-Y0549</t>
  </si>
  <si>
    <t>2011207000000040004a</t>
  </si>
  <si>
    <t>银杏叶胶囊</t>
  </si>
  <si>
    <t>YXYJN</t>
  </si>
  <si>
    <t>Z-A12HA-Y0552</t>
  </si>
  <si>
    <t>2011207000000040004d</t>
  </si>
  <si>
    <t>银杏叶片</t>
  </si>
  <si>
    <t>YXYP</t>
  </si>
  <si>
    <t>Z-A12HA-Y0555</t>
  </si>
  <si>
    <t>2011208000000010020</t>
  </si>
  <si>
    <t>血栓通胶囊</t>
  </si>
  <si>
    <t>XSTJN</t>
  </si>
  <si>
    <t>Z-A12HA-X0872</t>
  </si>
  <si>
    <t>2011208000000010442</t>
  </si>
  <si>
    <t>脉管复康胶囊</t>
  </si>
  <si>
    <t>MGFKJN</t>
  </si>
  <si>
    <t>Z-A12HA-M0047</t>
  </si>
  <si>
    <t>2011208000000010442a</t>
  </si>
  <si>
    <t>脉管复康片</t>
  </si>
  <si>
    <t>MGFKP</t>
  </si>
  <si>
    <t>Z-A12HA-M0048</t>
  </si>
  <si>
    <t>2011208000000050019a</t>
  </si>
  <si>
    <t>血塞通胶囊</t>
  </si>
  <si>
    <t>Z-A12HA-X0863</t>
  </si>
  <si>
    <t>2011301000000050469</t>
  </si>
  <si>
    <t>红花逍遥胶囊</t>
  </si>
  <si>
    <t>HHXYJN</t>
  </si>
  <si>
    <t>Z-A13AA-H0117</t>
  </si>
  <si>
    <t>2011302000000010478</t>
  </si>
  <si>
    <t>三九胃泰胶囊</t>
  </si>
  <si>
    <t>SJWTJN</t>
  </si>
  <si>
    <t>Z-A13BA-S0059</t>
  </si>
  <si>
    <t>2011400000000050518</t>
  </si>
  <si>
    <t>小儿消食颗粒</t>
  </si>
  <si>
    <t>XEXSKL</t>
  </si>
  <si>
    <t>Z-A14AA-X0529</t>
  </si>
  <si>
    <t>2011400000000050518a</t>
  </si>
  <si>
    <t>小儿消食片</t>
  </si>
  <si>
    <t>XEXSP</t>
  </si>
  <si>
    <t>Z-A14AA-X0530</t>
  </si>
  <si>
    <t>22504030140003-sd</t>
  </si>
  <si>
    <t>[试点][一级]丙型肝炎抗体测定（Anti-HCV）①各种免疫学方法</t>
  </si>
  <si>
    <t>BXGYKTCD(Anti-HCV)1GZMYXFF</t>
  </si>
  <si>
    <t>22504030140006-sd</t>
  </si>
  <si>
    <t>[试点][一级]丙型肝炎抗体测定（Anti-HCV）②化学发光法</t>
  </si>
  <si>
    <t>BXGYKTCD(Anti-HCV)2HXFGF</t>
  </si>
  <si>
    <t>22504030150003-sd</t>
  </si>
  <si>
    <t>[试点][一级]丁型肝炎抗体测定（Anti-HDV）</t>
  </si>
  <si>
    <t>DXGYKTCD(Anti-HDV)</t>
  </si>
  <si>
    <t>22504030160003-sd</t>
  </si>
  <si>
    <t>[试点][一级]丁型肝炎抗原测定（HDVAg）</t>
  </si>
  <si>
    <t>DXGYKYCD(HDVAg)</t>
  </si>
  <si>
    <t>22504030170003-sd</t>
  </si>
  <si>
    <t>[试点][一级]戊型肝炎抗体测定（Anti-HEV）①各种免疫学方法(包括IgG、IgM)</t>
  </si>
  <si>
    <t>WXGYKTCD(Anti-HEV)1GZMYXFF</t>
  </si>
  <si>
    <t>22504030170006-sd</t>
  </si>
  <si>
    <t>[试点][一级]戊型肝炎抗体测定（Anti-HEV）②荧光探针法(包括IgG、IgM)</t>
  </si>
  <si>
    <t>WXGYKTCD(Anti-HEV)2YGTZF</t>
  </si>
  <si>
    <t>22504030190003-sd</t>
  </si>
  <si>
    <t>[试点][一级]人免疫缺陷病毒抗体测定（Anti-HIV）①各种免疫学方法</t>
  </si>
  <si>
    <t>RMYQXBDKTCD(Anti-HIV)1GZMYXFF</t>
  </si>
  <si>
    <t>22504030190006-sd</t>
  </si>
  <si>
    <t>[试点][一级]人免疫缺陷病毒抗体测定（Anti-HIV）②单扩法</t>
  </si>
  <si>
    <t>RMYQXBDKTCD(Anti-HIV)2DKF</t>
  </si>
  <si>
    <t>22504030190009-sd</t>
  </si>
  <si>
    <t>[试点][一级]人免疫缺陷病毒抗体测定（Anti-HIV）③印迹法</t>
  </si>
  <si>
    <t>RMYQXBDKTCD(Anti-HIV)3YJF</t>
  </si>
  <si>
    <t>22504030190012-sd</t>
  </si>
  <si>
    <t>[试点][一级]人免疫缺陷病毒抗体测定（Anti-HIV）④化学发光法</t>
  </si>
  <si>
    <t>RMYQXBDKTCD(Anti-HIV)4HXFGF</t>
  </si>
  <si>
    <t>22504030260003-sd</t>
  </si>
  <si>
    <t>[试点][一级]呼吸道合胞病毒抗体测定</t>
  </si>
  <si>
    <t>HXDHBBDKTCD</t>
  </si>
  <si>
    <t>22504030280003-sd</t>
  </si>
  <si>
    <t>[试点][一级]副流感病毒抗体测定</t>
  </si>
  <si>
    <t>FLGBDKTCD</t>
  </si>
  <si>
    <t>22504030310003-sd</t>
  </si>
  <si>
    <t>[试点][一级]腺病毒抗体测定①各种免疫学方法</t>
  </si>
  <si>
    <t>XBDKTCD1GZMYXFF</t>
  </si>
  <si>
    <t>22504030420003-sd</t>
  </si>
  <si>
    <t>[试点][一级]细菌抗体测定①各种免疫学方法(包括结核杆菌、破伤风杆菌、百日咳杆菌、军团菌、幽门螺杆菌)</t>
  </si>
  <si>
    <t>XJKTCD1GZMYXFF</t>
  </si>
  <si>
    <t>每项测定计价一次；</t>
  </si>
  <si>
    <t>22504030420006-sd</t>
  </si>
  <si>
    <t>[试点][一级]细菌抗体测定②荧光探针法(包括结核杆菌、破伤风杆菌、百日咳杆菌、军团菌、幽门螺杆菌)</t>
  </si>
  <si>
    <t>XJKTCD2YGTZF</t>
  </si>
  <si>
    <t>22504030430003-sd</t>
  </si>
  <si>
    <t>[试点][一级]抗链球菌溶血素O测定（ASO）①凝集法</t>
  </si>
  <si>
    <t>KLQJRXSOCD(ASO)1NJF</t>
  </si>
  <si>
    <t>22504030430006-sd</t>
  </si>
  <si>
    <t>[试点][一级]抗链球菌溶血素O测定（ASO）②免疫法</t>
  </si>
  <si>
    <t>KLQJRXSOCD(ASO)2MYF</t>
  </si>
  <si>
    <t>22504030500003-sd</t>
  </si>
  <si>
    <t>[试点][一级]肺炎支原体血清学试验①凝集法</t>
  </si>
  <si>
    <t>FYZYTXQXSY1NJF</t>
  </si>
  <si>
    <t>22504030500006-sd</t>
  </si>
  <si>
    <t>[试点][一级]肺炎支原体血清学试验②荧光探针法</t>
  </si>
  <si>
    <t>FYZYTXQXSY2YGTZF</t>
  </si>
  <si>
    <t>22504030510003-sd</t>
  </si>
  <si>
    <t>[试点][一级]沙眼衣原体肺炎血清学试验</t>
  </si>
  <si>
    <t>SYYYTFYXQXSY</t>
  </si>
  <si>
    <t>22504030520003-sd</t>
  </si>
  <si>
    <t>[试点][一级]立克次体血清学试验</t>
  </si>
  <si>
    <t>LKCTXQXSY</t>
  </si>
  <si>
    <t>22504030530003-sd</t>
  </si>
  <si>
    <t>[试点][一级]梅毒螺旋体特异抗体测定①凝集法</t>
  </si>
  <si>
    <t>MDLXTTYKTCD1NJF</t>
  </si>
  <si>
    <t>22504030530006-sd</t>
  </si>
  <si>
    <t>[试点][一级]梅毒螺旋体特异抗体测定②荧光探针法</t>
  </si>
  <si>
    <t>MDLXTTYKTCD2YGTZF</t>
  </si>
  <si>
    <t>22504030530009-sd</t>
  </si>
  <si>
    <t>[试点][一级]梅毒螺旋体特异抗体测定③印迹法</t>
  </si>
  <si>
    <t>MDLXTTYKTCD3YJF</t>
  </si>
  <si>
    <t>22504030540001-sd</t>
  </si>
  <si>
    <t>[试点][一级]快速血浆反应素试验（RPR）</t>
  </si>
  <si>
    <t>KSXJFYSSY(RPR)</t>
  </si>
  <si>
    <t>22504040010003-sd</t>
  </si>
  <si>
    <t>[试点][一级]癌胚抗原测定(CEA)①各种免疫学方法</t>
  </si>
  <si>
    <t>APKYCD(CEA)1GZMYXFF</t>
  </si>
  <si>
    <t>22504040010006-sd</t>
  </si>
  <si>
    <t>[试点][一级]癌胚抗原测定(CEA)②化学发光法</t>
  </si>
  <si>
    <t>APKYCD(CEA)2HXFGF</t>
  </si>
  <si>
    <t>22504040020003-sd</t>
  </si>
  <si>
    <t>[试点][一级]甲胎蛋白测定(AFP)①各种免疫学方法</t>
  </si>
  <si>
    <t>JTDBCD(AFP)1GZMYXFF</t>
  </si>
  <si>
    <t>22504040020006-sd</t>
  </si>
  <si>
    <t>[试点][一级]甲胎蛋白测定(AFP)②化学发光法</t>
  </si>
  <si>
    <t>JTDBCD(AFP)2HXFGF</t>
  </si>
  <si>
    <t>22504040050003-sd</t>
  </si>
  <si>
    <t>[试点][一级]总前列腺特异性抗原测定(TPSA)①各种免疫学方法</t>
  </si>
  <si>
    <t>ZQLXTYXKYCD(TPSA)1GZMYXFF</t>
  </si>
  <si>
    <t>22504040050006-sd</t>
  </si>
  <si>
    <t>[试点][一级]总前列腺特异性抗原测定(TPSA)②化学发光法</t>
  </si>
  <si>
    <t>ZQLXTYXKYCD(TPSA)2HXFGF</t>
  </si>
  <si>
    <t>22504040060003-sd</t>
  </si>
  <si>
    <t>[试点][一级]游离前列腺特异性抗原测定(FPSA)①各种免疫学方法</t>
  </si>
  <si>
    <t>YLQLXTYXKYCD(FPSA)1GZMYXFF</t>
  </si>
  <si>
    <t>22504040060006-sd</t>
  </si>
  <si>
    <t>[试点][一级]游离前列腺特异性抗原测定(FPSA)②化学发光法</t>
  </si>
  <si>
    <t>YLQLXTYXKYCD(FPSA)2HXFGF</t>
  </si>
  <si>
    <t>1140100000000010077</t>
  </si>
  <si>
    <t>桉柠蒎</t>
  </si>
  <si>
    <t>ANP</t>
  </si>
  <si>
    <t>X-R05CB-A101-E005</t>
  </si>
  <si>
    <t>1BX-L01CD-Z047-B001</t>
  </si>
  <si>
    <t>100ZWCJX038</t>
  </si>
  <si>
    <t>足光粉</t>
  </si>
  <si>
    <t>ZGF</t>
  </si>
  <si>
    <t>1X-J01XD-Z082-B002</t>
  </si>
  <si>
    <t>左奥硝唑氯化钠</t>
  </si>
  <si>
    <t>ZAXZLHN</t>
  </si>
  <si>
    <t>X-J01XD-Z082-B002</t>
  </si>
  <si>
    <t>1BX-J01XD-Z082-B002</t>
  </si>
  <si>
    <t>1B0502008000000</t>
  </si>
  <si>
    <t>1080402010000010047a</t>
  </si>
  <si>
    <t>宫内节育系统</t>
  </si>
  <si>
    <t>X-G02BA-Z061-Z007</t>
  </si>
  <si>
    <t>1X-G03AC-Z096-J003</t>
  </si>
  <si>
    <t>左炔诺孕酮Ⅱ</t>
  </si>
  <si>
    <t>埋植剂</t>
  </si>
  <si>
    <t>ZQNYT2</t>
  </si>
  <si>
    <t>X-G03AC-Z096-J003</t>
  </si>
  <si>
    <t>1X-C01CX-Z065-B002</t>
  </si>
  <si>
    <t>左西孟旦</t>
  </si>
  <si>
    <t>ZXMD</t>
  </si>
  <si>
    <t>限规范治疗效果不佳的急性失代偿性心力衰竭短期治疗</t>
  </si>
  <si>
    <t>X-C01CX-Z065-B002</t>
  </si>
  <si>
    <t>1BX-C01CX-Z065-B002</t>
  </si>
  <si>
    <t>111101017000000a</t>
  </si>
  <si>
    <t>X-R06AE-Z066-A006</t>
  </si>
  <si>
    <t>1B1101017000000</t>
  </si>
  <si>
    <t>1B1101017000000a</t>
  </si>
  <si>
    <t>111201009000000a</t>
  </si>
  <si>
    <t>X-N04BA-Z069-W001</t>
  </si>
  <si>
    <t>1B20301000000010522a</t>
  </si>
  <si>
    <t>1B20800000000010568</t>
  </si>
  <si>
    <t>1B1001010250000</t>
  </si>
  <si>
    <t>1X-N03AX-Z080-A001</t>
  </si>
  <si>
    <t>唑尼沙胺</t>
  </si>
  <si>
    <t>ZNSA</t>
  </si>
  <si>
    <t>X-N03AX-Z080-A001</t>
  </si>
  <si>
    <t>1BX-V06DB-C029-X002</t>
  </si>
  <si>
    <t>1L429900Y0986</t>
  </si>
  <si>
    <t>千斤拨</t>
  </si>
  <si>
    <t>QJB</t>
  </si>
  <si>
    <t>L429900Y0986</t>
  </si>
  <si>
    <t>1L429900Y0987</t>
  </si>
  <si>
    <t>广山楂</t>
  </si>
  <si>
    <t>GSZ</t>
  </si>
  <si>
    <t>L429900Y0987</t>
  </si>
  <si>
    <t>1L429900Y0988</t>
  </si>
  <si>
    <t>广东土牛膝</t>
  </si>
  <si>
    <t>GDTNX</t>
  </si>
  <si>
    <t>L429900Y0988</t>
  </si>
  <si>
    <t>1L429900Y0989</t>
  </si>
  <si>
    <t>广东王不留行</t>
  </si>
  <si>
    <t>GDWBLH</t>
  </si>
  <si>
    <t>L429900Y0989</t>
  </si>
  <si>
    <t>1L429900Y0990</t>
  </si>
  <si>
    <t>广东神曲</t>
  </si>
  <si>
    <t>GDSQ</t>
  </si>
  <si>
    <t>L429900Y0990</t>
  </si>
  <si>
    <t>1L429900Y0991</t>
  </si>
  <si>
    <t>广西海风藤</t>
  </si>
  <si>
    <t>GXHFT</t>
  </si>
  <si>
    <t>L429900Y0991</t>
  </si>
  <si>
    <t>1L429900Y0992</t>
  </si>
  <si>
    <t>小叶黄杨</t>
  </si>
  <si>
    <t>XYHY</t>
  </si>
  <si>
    <t>L429900Y0992</t>
  </si>
  <si>
    <t>1L429900Y0993</t>
  </si>
  <si>
    <t>小百部</t>
  </si>
  <si>
    <t>XBB</t>
  </si>
  <si>
    <t>L429900Y0993</t>
  </si>
  <si>
    <t>1L429900Y0994</t>
  </si>
  <si>
    <t>小槐花</t>
  </si>
  <si>
    <t>L429900Y0994</t>
  </si>
  <si>
    <t>1L429900Y0995</t>
  </si>
  <si>
    <t>马兰草</t>
  </si>
  <si>
    <t>MLC</t>
  </si>
  <si>
    <t>L429900Y0995</t>
  </si>
  <si>
    <t>1L429900Y0996</t>
  </si>
  <si>
    <t>马尾连</t>
  </si>
  <si>
    <t>MWL</t>
  </si>
  <si>
    <t>L429900Y0996</t>
  </si>
  <si>
    <t>1L429900Y0997</t>
  </si>
  <si>
    <t>马槟榔</t>
  </si>
  <si>
    <t>MBL</t>
  </si>
  <si>
    <t>L429900Y0997</t>
  </si>
  <si>
    <t>1L429900Y0998</t>
  </si>
  <si>
    <t>丰城鸡血藤</t>
  </si>
  <si>
    <t>FCJXT</t>
  </si>
  <si>
    <t>L429900Y0998</t>
  </si>
  <si>
    <t>1L429900Y0999</t>
  </si>
  <si>
    <t>天名精</t>
  </si>
  <si>
    <t>TMJ</t>
  </si>
  <si>
    <t>L429900Y0999</t>
  </si>
  <si>
    <t>1L429900Y1000</t>
  </si>
  <si>
    <t>无患子果</t>
  </si>
  <si>
    <t>WHZG</t>
  </si>
  <si>
    <t>L429900Y1000</t>
  </si>
  <si>
    <t>1L429900Y1001</t>
  </si>
  <si>
    <t>木藤蓼</t>
  </si>
  <si>
    <t>MTL</t>
  </si>
  <si>
    <t>L429900Y1001</t>
  </si>
  <si>
    <t>1L429900Y1002</t>
  </si>
  <si>
    <t>五味藤</t>
  </si>
  <si>
    <t>WWT</t>
  </si>
  <si>
    <t>L429900Y1002</t>
  </si>
  <si>
    <t>1L429900Y1003</t>
  </si>
  <si>
    <t>五指毛桃</t>
  </si>
  <si>
    <t>WZMT</t>
  </si>
  <si>
    <t>L429900Y1003</t>
  </si>
  <si>
    <t>1L429900Y1004</t>
  </si>
  <si>
    <t>牛白藤</t>
  </si>
  <si>
    <t>NBT</t>
  </si>
  <si>
    <t>L429900Y1004</t>
  </si>
  <si>
    <t>1L429900Y1005</t>
  </si>
  <si>
    <t>牛至</t>
  </si>
  <si>
    <t>NZ</t>
  </si>
  <si>
    <t>L429900Y1005</t>
  </si>
  <si>
    <t>1L429900Y1006</t>
  </si>
  <si>
    <t>牛尾菜</t>
  </si>
  <si>
    <t>NWC</t>
  </si>
  <si>
    <t>L429900Y1006</t>
  </si>
  <si>
    <t>1L429900Y1007</t>
  </si>
  <si>
    <t>毛巴豆根</t>
  </si>
  <si>
    <t>MBDG</t>
  </si>
  <si>
    <t>L429900Y1007</t>
  </si>
  <si>
    <t>1L429900Y1008</t>
  </si>
  <si>
    <t>毛巴豆茎</t>
  </si>
  <si>
    <t>MBDJ</t>
  </si>
  <si>
    <t>L429900Y1008</t>
  </si>
  <si>
    <t>1L429900Y1009</t>
  </si>
  <si>
    <t>毛巴豆叶</t>
  </si>
  <si>
    <t>MBDY</t>
  </si>
  <si>
    <t>L429900Y1009</t>
  </si>
  <si>
    <t>1L429900Y1010</t>
  </si>
  <si>
    <t>炒六神曲</t>
  </si>
  <si>
    <t>CLSQ</t>
  </si>
  <si>
    <t>L429900Y1010</t>
  </si>
  <si>
    <t>2011502000000010533</t>
  </si>
  <si>
    <t>丹珍头痛胶囊</t>
  </si>
  <si>
    <t>DZTTJN</t>
  </si>
  <si>
    <t>Z-A15BA-D0129</t>
  </si>
  <si>
    <t>2011507000000080573</t>
  </si>
  <si>
    <t>麝香海马追风膏</t>
  </si>
  <si>
    <t>SXHMZFG</t>
  </si>
  <si>
    <t>Z-A15GA-S0348</t>
  </si>
  <si>
    <t>2011601000000010591</t>
  </si>
  <si>
    <t>万通筋骨片</t>
  </si>
  <si>
    <t>WTJGP</t>
  </si>
  <si>
    <t>Z-A16AA-W0030</t>
  </si>
  <si>
    <t>2011601000000090589</t>
  </si>
  <si>
    <t>罗浮山风湿膏药</t>
  </si>
  <si>
    <t>LFSFSGY</t>
  </si>
  <si>
    <t>Z-A16AA-L0403</t>
  </si>
  <si>
    <t>2011604000000090072</t>
  </si>
  <si>
    <t>金药膏</t>
  </si>
  <si>
    <t>JYG</t>
  </si>
  <si>
    <t>Z-A16DA-J0489</t>
  </si>
  <si>
    <t>2011605000000050618</t>
  </si>
  <si>
    <t>康肾颗粒</t>
  </si>
  <si>
    <t>KSKL</t>
  </si>
  <si>
    <t>Z-A16EA-K0042</t>
  </si>
  <si>
    <t>2011608000000010667</t>
  </si>
  <si>
    <t>通痹胶囊</t>
  </si>
  <si>
    <t>TBJN</t>
  </si>
  <si>
    <t>Z-A16HA-T0179</t>
  </si>
  <si>
    <t>2011608000000010667a</t>
  </si>
  <si>
    <t>通痹片</t>
  </si>
  <si>
    <t>TBP</t>
  </si>
  <si>
    <t>Z-A16HA-T0180</t>
  </si>
  <si>
    <t>2011700000000010677</t>
  </si>
  <si>
    <t>降脂通脉胶囊</t>
  </si>
  <si>
    <t>JZTMJN</t>
  </si>
  <si>
    <t>Z-A17AA-J0230</t>
  </si>
  <si>
    <t>2030200000000010027</t>
  </si>
  <si>
    <t>百令胶囊</t>
  </si>
  <si>
    <t>Z-A09FA-B0148</t>
  </si>
  <si>
    <t>2030200000000010027a</t>
  </si>
  <si>
    <t>百令片</t>
  </si>
  <si>
    <t>Z-A09FA-B0150</t>
  </si>
  <si>
    <t>2030200000000010028</t>
  </si>
  <si>
    <t>金水宝胶囊</t>
  </si>
  <si>
    <t>JSBJN</t>
  </si>
  <si>
    <t>Z-A09FA-J0472</t>
  </si>
  <si>
    <t>2030200000000010028a</t>
  </si>
  <si>
    <t>金水宝片</t>
  </si>
  <si>
    <t>JSBP</t>
  </si>
  <si>
    <t>Z-A09FA-J0473</t>
  </si>
  <si>
    <t>2040300000000040835</t>
  </si>
  <si>
    <t>更年安胶囊</t>
  </si>
  <si>
    <t>GNAJN</t>
  </si>
  <si>
    <t>Z-D03AA-G0195</t>
  </si>
  <si>
    <t>2040300000000050096</t>
  </si>
  <si>
    <t>地贞颗粒</t>
  </si>
  <si>
    <t>Z-D03AA-D0255</t>
  </si>
  <si>
    <t>2050300000000050876</t>
  </si>
  <si>
    <t>复方血栓通片</t>
  </si>
  <si>
    <t>FFXSTP</t>
  </si>
  <si>
    <t>Z-E03AA-F0700</t>
  </si>
  <si>
    <t>2060200000000040101</t>
  </si>
  <si>
    <t>鼻渊丸</t>
  </si>
  <si>
    <t>BYW</t>
  </si>
  <si>
    <t>Z-F02AA-B0329</t>
  </si>
  <si>
    <t>2060200000000040892</t>
  </si>
  <si>
    <t>辛夷鼻炎丸</t>
  </si>
  <si>
    <t>XYBYW</t>
  </si>
  <si>
    <t>Z-F02AA-X0691</t>
  </si>
  <si>
    <t>2060300000000180902a</t>
  </si>
  <si>
    <t>开喉剑喷雾剂(儿童型)</t>
  </si>
  <si>
    <t>KHJPWJ(ETX)</t>
  </si>
  <si>
    <t>Z-F03AA-K0003</t>
  </si>
  <si>
    <t>2070101000000010105a</t>
  </si>
  <si>
    <t>Z-G02BA-H0407</t>
  </si>
  <si>
    <t>2070201000000010946</t>
  </si>
  <si>
    <t>腰痛宁胶囊</t>
  </si>
  <si>
    <t>YTNJN</t>
  </si>
  <si>
    <t>Z-G02AA-Y0161</t>
  </si>
  <si>
    <t>2070300000000050115</t>
  </si>
  <si>
    <t>龙牡壮骨颗粒</t>
  </si>
  <si>
    <t>LMZGKL</t>
  </si>
  <si>
    <t>Z-G03AA-L0316</t>
  </si>
  <si>
    <t>2070300000000050961a</t>
  </si>
  <si>
    <t>仙灵骨葆片</t>
  </si>
  <si>
    <t>XLGBP</t>
  </si>
  <si>
    <t>Z-G03AA-X0084</t>
  </si>
  <si>
    <t>21203000010003a-sd</t>
  </si>
  <si>
    <t>[试点][一级]持续吸氧</t>
  </si>
  <si>
    <t>CXXY</t>
  </si>
  <si>
    <t>21204000010003-sd</t>
  </si>
  <si>
    <t>[试点][一级]肌肉注射(包括皮下、皮内注射)</t>
  </si>
  <si>
    <t>JRZS</t>
  </si>
  <si>
    <t>21204000020003-sd</t>
  </si>
  <si>
    <t>[试点][一级]静脉注射(包括静脉采血)</t>
  </si>
  <si>
    <t>JMZS</t>
  </si>
  <si>
    <t>21204000030003-sd</t>
  </si>
  <si>
    <t>[试点][一级]心内注射</t>
  </si>
  <si>
    <t>XNZS</t>
  </si>
  <si>
    <t>21204000040003-sd</t>
  </si>
  <si>
    <t>[试点][一级]动脉加压注射(包括动脉采血)</t>
  </si>
  <si>
    <t>DMJYZS</t>
  </si>
  <si>
    <t>21204000050003-sd</t>
  </si>
  <si>
    <t>[试点][一级]皮下输液</t>
  </si>
  <si>
    <t>PXSY</t>
  </si>
  <si>
    <t>21204000060003-sd</t>
  </si>
  <si>
    <t>[试点][一级]静脉输液(包括输血、留置静脉针)</t>
  </si>
  <si>
    <t>JMSY</t>
  </si>
  <si>
    <t>每增加一组加收2元；使用微量泵或输液泵按每小时加收2元；注药加收2元</t>
  </si>
  <si>
    <t>21204000130003-sd</t>
  </si>
  <si>
    <t>[试点][一级]抗肿瘤化学药物配置</t>
  </si>
  <si>
    <t>KZLHXYWPZ</t>
  </si>
  <si>
    <t>21205000010003-sd</t>
  </si>
  <si>
    <t>[试点][一级]大清创缝合</t>
  </si>
  <si>
    <t>DQCFH</t>
  </si>
  <si>
    <t>21205000020003-sd</t>
  </si>
  <si>
    <t>[试点][一级]中清创缝合</t>
  </si>
  <si>
    <t>ZQCFH</t>
  </si>
  <si>
    <t>21205000030003-sd</t>
  </si>
  <si>
    <t>[试点][一级]小清创缝合</t>
  </si>
  <si>
    <t>XQCFH</t>
  </si>
  <si>
    <t>21206000010003-sd</t>
  </si>
  <si>
    <t>[试点][一级]特大换药</t>
  </si>
  <si>
    <t>TDHY</t>
  </si>
  <si>
    <t>指需要14*10cm大纱布5块；</t>
  </si>
  <si>
    <t>21206000020003-sd</t>
  </si>
  <si>
    <t>[试点][一级]大换药</t>
  </si>
  <si>
    <t>21206000030003-sd</t>
  </si>
  <si>
    <t>[试点][一级]中换药</t>
  </si>
  <si>
    <t>ZHY</t>
  </si>
  <si>
    <t>21206000040003-sd</t>
  </si>
  <si>
    <t>[试点][一级]小换药</t>
  </si>
  <si>
    <t>XHY</t>
  </si>
  <si>
    <t>22501010010003-sd</t>
  </si>
  <si>
    <t>[试点][一级]血红蛋白测定(Hb)</t>
  </si>
  <si>
    <t>XHDBCD(Hb)</t>
  </si>
  <si>
    <t>22504040070003-sd</t>
  </si>
  <si>
    <t>[试点][一级]复合前列腺特异性抗原(CPSA)测定</t>
  </si>
  <si>
    <t>FHQLXTYXKY(CPSA)CD</t>
  </si>
  <si>
    <t>22504040080003-sd</t>
  </si>
  <si>
    <t>[试点][一级]前列腺酸性磷酸酶测定(PAP)①各种免疫学方法</t>
  </si>
  <si>
    <t>QLXSXLSMCD(PAP)1GZMYXFF</t>
  </si>
  <si>
    <t>22504040080006-sd</t>
  </si>
  <si>
    <t>[试点][一级]前列腺酸性磷酸酶测定(PAP)②化学发光法</t>
  </si>
  <si>
    <t>QLXSXLSMCD(PAP)2HXFGF</t>
  </si>
  <si>
    <t>22504040090003-sd</t>
  </si>
  <si>
    <t>[试点][一级]神经元特异性烯醇化酶测定(NSE)①各种免疫学方法</t>
  </si>
  <si>
    <t>SJYTYXXCHMCD(NSE)1GZMYXFF</t>
  </si>
  <si>
    <t>22504040090006-sd</t>
  </si>
  <si>
    <t>[试点][一级]神经元特异性烯醇化酶测定(NSE)②化学发光法</t>
  </si>
  <si>
    <t>SJYTYXXCHMCD(NSE)2HXFGF</t>
  </si>
  <si>
    <t>22504040110003-sd</t>
  </si>
  <si>
    <t>[试点][一级]糖类抗原测定①各种免疫学方法(包括CA-27、CA-29、CA-50、CA-125、CA15－3、CA130、CA19－9、CA24－2、CA72－4等等)</t>
  </si>
  <si>
    <t>TLKYCD1GZMYXFF</t>
  </si>
  <si>
    <t>22504040110006-sd</t>
  </si>
  <si>
    <t>[试点][一级]糖类抗原测定②化学发光法(包括CA-27、CA-29、CA-50、CA-125、CA15－3、CA130、CA19－9、CA24－2、CA72－4等等)</t>
  </si>
  <si>
    <t>TLKYCD2HXFGF</t>
  </si>
  <si>
    <t>22504050010003-sd</t>
  </si>
  <si>
    <t>[试点][一级]总IgE测定各种免疫学方法</t>
  </si>
  <si>
    <t>ZIgECDGZMYXFF</t>
  </si>
  <si>
    <t>22505010010003-sd</t>
  </si>
  <si>
    <t>[试点][一级]一般细菌涂片检查(包括各种标本)</t>
  </si>
  <si>
    <t>YBXJTPJC</t>
  </si>
  <si>
    <t>22505010090003-sd</t>
  </si>
  <si>
    <t>[试点][一级]一般细菌培养及鉴定</t>
  </si>
  <si>
    <t>YBXJPYJJD</t>
  </si>
  <si>
    <t>22505010110003-sd</t>
  </si>
  <si>
    <t>[试点][一级]血培养及鉴定</t>
  </si>
  <si>
    <t>XPYJJD</t>
  </si>
  <si>
    <t>22505010270003-sd</t>
  </si>
  <si>
    <t>[试点][一级]真菌培养及鉴定</t>
  </si>
  <si>
    <t>ZJPYJJD</t>
  </si>
  <si>
    <t>22505010310006-sd</t>
  </si>
  <si>
    <t>[试点][一级]衣原体检查②免疫学法</t>
  </si>
  <si>
    <t>YYTJC2MYXF</t>
  </si>
  <si>
    <t>22505010330003-sd</t>
  </si>
  <si>
    <t>[试点][一级]支原体检查</t>
  </si>
  <si>
    <t>ZYTJC</t>
  </si>
  <si>
    <t>22505020010003-sd</t>
  </si>
  <si>
    <t>[试点][一级]常规药敏定性试验</t>
  </si>
  <si>
    <t>CGYMDXSY</t>
  </si>
  <si>
    <t>22506010010003-sd</t>
  </si>
  <si>
    <t>[试点][一级]粪寄生虫镜检(包括寄生虫、原虫、虫卵镜检)</t>
  </si>
  <si>
    <t>FJSCJJ</t>
  </si>
  <si>
    <t>22506010020003-sd</t>
  </si>
  <si>
    <t>[试点][一级]粪寄生虫卵集卵镜检</t>
  </si>
  <si>
    <t>FJSCLJLJJ</t>
  </si>
  <si>
    <t>22506010030003-sd</t>
  </si>
  <si>
    <t>[试点][一级]粪寄生虫卵计数</t>
  </si>
  <si>
    <t>FJSCLJS</t>
  </si>
  <si>
    <t>23101000010003-sd</t>
  </si>
  <si>
    <t>[试点][一级]脑电图（指8-12导，脑电发生源定位加收20元，术中监测按小时计价）(含深呼吸诱发，至少8导)</t>
  </si>
  <si>
    <t>NDT(Z8-12DNDFSYDWJS20YSZJCAXSJJ)</t>
  </si>
  <si>
    <t>指8-12导，脑电发生源定位加收20元，术中监测按小时计价</t>
  </si>
  <si>
    <t>23101000010007-sd</t>
  </si>
  <si>
    <t>[试点][一级]脑电图（指14-16导，脑电发生源定位加收20元，术中监测按小时计价）(含深呼吸诱发，至少8导)</t>
  </si>
  <si>
    <t>NDT(Z14-16DNDFSYDWJS20YSZJCAXSJJ)</t>
  </si>
  <si>
    <t>指14-16导，脑电发生源定位加收20元，术中监测按小时计价</t>
  </si>
  <si>
    <t>23101000010011-sd</t>
  </si>
  <si>
    <t>[试点][一级]脑电图（指16导以上，脑电发生源定位加收20元，术中监测按小时计价）(含深呼吸诱发，至少8导)</t>
  </si>
  <si>
    <t>NDT(Z16DYSNDFSYDWJS20YSZJCAXSJJ)</t>
  </si>
  <si>
    <t>指16导以上，脑电发生源定位加收20元，术中监测按小时计价</t>
  </si>
  <si>
    <t>23101000020003-sd</t>
  </si>
  <si>
    <t>[试点][一级]特殊脑电图(包括特殊电极(鼻咽或蝶骨或皮层等)、特殊诱发)</t>
  </si>
  <si>
    <t>TSNDT</t>
  </si>
  <si>
    <t>23101000040003-sd</t>
  </si>
  <si>
    <t>[试点][一级]动态脑电图(包括24小时脑电视频监测或脑电Holter           )</t>
  </si>
  <si>
    <t>DTNDT</t>
  </si>
  <si>
    <t>包括24小时脑电视频监测或脑电Holter</t>
  </si>
  <si>
    <t>23101000090003-sd</t>
  </si>
  <si>
    <t>[试点][一级]体感诱发电位(包括上肢体感诱发电位检查应含头皮、颈部、Erb氏点记录,下肢体感诱发电位检查应含头皮、腰部记录)</t>
  </si>
  <si>
    <t>TGYFDW</t>
  </si>
  <si>
    <t>23101000120003-sd</t>
  </si>
  <si>
    <t>[试点][一级]脑干听觉诱发电位</t>
  </si>
  <si>
    <t>NGTJYFDW</t>
  </si>
  <si>
    <t>23101000230003-sd</t>
  </si>
  <si>
    <t>[试点][一级]肌电图(包括眼肌电图)</t>
  </si>
  <si>
    <t>JDT</t>
  </si>
  <si>
    <t>23101000240003-sd</t>
  </si>
  <si>
    <t>[试点][一级]单纤维肌电图</t>
  </si>
  <si>
    <t>DXWJDT</t>
  </si>
  <si>
    <t>每条
肌肉</t>
  </si>
  <si>
    <t>23103000490003-sd</t>
  </si>
  <si>
    <t>[试点][一级]裂隙灯下眼底检查(包括前置镜、三面镜、视网膜镜)</t>
  </si>
  <si>
    <t>LXDXYDJC</t>
  </si>
  <si>
    <t>23103000530003-sd</t>
  </si>
  <si>
    <t>[试点][一级]眼底照相</t>
  </si>
  <si>
    <t>YDZX</t>
  </si>
  <si>
    <t>23103000540003-sd</t>
  </si>
  <si>
    <t>[试点][一级]眼底血管造影(包括眼底荧光血管造影(FFA)、靛青绿血管造影(ICGA))</t>
  </si>
  <si>
    <t>YDXGZY</t>
  </si>
  <si>
    <t>23103000550003-sd</t>
  </si>
  <si>
    <t>[试点][一级]裂隙灯下眼底视神经立体照相( )</t>
  </si>
  <si>
    <t>LXDXYDSSJLTZX</t>
  </si>
  <si>
    <t>1L429900Y1011</t>
  </si>
  <si>
    <t>水白夏</t>
  </si>
  <si>
    <t>L429900Y1011</t>
  </si>
  <si>
    <t>1L429900Y1012</t>
  </si>
  <si>
    <t>甘青青兰</t>
  </si>
  <si>
    <t>GQQL</t>
  </si>
  <si>
    <t>L429900Y1012</t>
  </si>
  <si>
    <t>1L429900Y1013</t>
  </si>
  <si>
    <t>节裂角茴香</t>
  </si>
  <si>
    <t>JLJHX</t>
  </si>
  <si>
    <t>L429900Y1013</t>
  </si>
  <si>
    <t>1L429900Y1014</t>
  </si>
  <si>
    <t>石灰华</t>
  </si>
  <si>
    <t>SHH</t>
  </si>
  <si>
    <t>L429900Y1014</t>
  </si>
  <si>
    <t>1L429900Y1015</t>
  </si>
  <si>
    <t>石燕</t>
  </si>
  <si>
    <t>L429900Y1015</t>
  </si>
  <si>
    <t>1L429900Y1016</t>
  </si>
  <si>
    <t>龙血竭</t>
  </si>
  <si>
    <t>L429900Y1016</t>
  </si>
  <si>
    <t>1L429900Y1017</t>
  </si>
  <si>
    <t>北败酱</t>
  </si>
  <si>
    <t>BBJ</t>
  </si>
  <si>
    <t>L429900Y1017</t>
  </si>
  <si>
    <t>1L429900Y1018</t>
  </si>
  <si>
    <t>北寒水石</t>
  </si>
  <si>
    <t>BHSS</t>
  </si>
  <si>
    <t>L429900Y1018</t>
  </si>
  <si>
    <t>1L429900Y1019</t>
  </si>
  <si>
    <t>四块瓦</t>
  </si>
  <si>
    <t>SKW</t>
  </si>
  <si>
    <t>L429900Y1019</t>
  </si>
  <si>
    <t>1L429900Y1020</t>
  </si>
  <si>
    <t>生关白附</t>
  </si>
  <si>
    <t>SGBF</t>
  </si>
  <si>
    <t>L429900Y1020</t>
  </si>
  <si>
    <t>1L429900Y1021</t>
  </si>
  <si>
    <t>白背叶根</t>
  </si>
  <si>
    <t>BBYG</t>
  </si>
  <si>
    <t>L429900Y1021</t>
  </si>
  <si>
    <t>1L429900Y1022</t>
  </si>
  <si>
    <t>玄精石</t>
  </si>
  <si>
    <t>L429900Y1022</t>
  </si>
  <si>
    <t>1L429900Y1023</t>
  </si>
  <si>
    <t>半夏曲</t>
  </si>
  <si>
    <t>BXQ</t>
  </si>
  <si>
    <t>L429900Y1023</t>
  </si>
  <si>
    <t>1L429900Y1024</t>
  </si>
  <si>
    <t>头花蓼</t>
  </si>
  <si>
    <t>THL</t>
  </si>
  <si>
    <t>L429900Y1024</t>
  </si>
  <si>
    <t>1L429900Y1025</t>
  </si>
  <si>
    <t>汉桃叶</t>
  </si>
  <si>
    <t>HTY</t>
  </si>
  <si>
    <t>L429900Y1025</t>
  </si>
  <si>
    <t>1L429900Y1026</t>
  </si>
  <si>
    <t>圣地红景天</t>
  </si>
  <si>
    <t>SDHJT</t>
  </si>
  <si>
    <t>L429900Y1026</t>
  </si>
  <si>
    <t>1L429900Y1027</t>
  </si>
  <si>
    <t>地耳草</t>
  </si>
  <si>
    <t>DEC</t>
  </si>
  <si>
    <t>L429900Y1027</t>
  </si>
  <si>
    <t>1L429900Y1028</t>
  </si>
  <si>
    <t>地胆草</t>
  </si>
  <si>
    <t>L429900Y1028</t>
  </si>
  <si>
    <t>1L429900Y1029</t>
  </si>
  <si>
    <t>地桃花</t>
  </si>
  <si>
    <t>DTH</t>
  </si>
  <si>
    <t>L429900Y1029</t>
  </si>
  <si>
    <t>1L429900Y1030</t>
  </si>
  <si>
    <t>地稔</t>
  </si>
  <si>
    <t>DR</t>
  </si>
  <si>
    <t>L429900Y1030</t>
  </si>
  <si>
    <t>1L429900Y1031</t>
  </si>
  <si>
    <t>百草霜</t>
  </si>
  <si>
    <t>BCS</t>
  </si>
  <si>
    <t>L429900Y1031</t>
  </si>
  <si>
    <t>1L429900Y1032</t>
  </si>
  <si>
    <t>百药煎</t>
  </si>
  <si>
    <t>BYJ</t>
  </si>
  <si>
    <t>L429900Y1032</t>
  </si>
  <si>
    <t>1L429900Y1033</t>
  </si>
  <si>
    <t>过岗龙（过江龙）</t>
  </si>
  <si>
    <t>GGL(GJL)</t>
  </si>
  <si>
    <t>L429900Y1033</t>
  </si>
  <si>
    <t>1L429900Y1034</t>
  </si>
  <si>
    <t>当归尾</t>
  </si>
  <si>
    <t>DGW</t>
  </si>
  <si>
    <t>L429900Y1034</t>
  </si>
  <si>
    <t>1L429900Y1035</t>
  </si>
  <si>
    <t>丢了棒</t>
  </si>
  <si>
    <t>DLB</t>
  </si>
  <si>
    <t>L429900Y1035</t>
  </si>
  <si>
    <t>1L429900Y1036</t>
  </si>
  <si>
    <t>竹心</t>
  </si>
  <si>
    <t>L429900Y1036</t>
  </si>
  <si>
    <t>1L429900Y1037</t>
  </si>
  <si>
    <t>伏龙肝</t>
  </si>
  <si>
    <t>FLG</t>
  </si>
  <si>
    <t>L429900Y1037</t>
  </si>
  <si>
    <t>1L429900Y1038</t>
  </si>
  <si>
    <t>多叶棘豆</t>
  </si>
  <si>
    <t>DYJD</t>
  </si>
  <si>
    <t>L429900Y1038</t>
  </si>
  <si>
    <t>1L429900Y1039</t>
  </si>
  <si>
    <t>刘寄奴</t>
  </si>
  <si>
    <t>LJN</t>
  </si>
  <si>
    <t>L429900Y1039</t>
  </si>
  <si>
    <t>1L429900Y1040</t>
  </si>
  <si>
    <t>光石韦</t>
  </si>
  <si>
    <t>L429900Y1040</t>
  </si>
  <si>
    <t>1L429900Y1041</t>
  </si>
  <si>
    <t>安痛藤</t>
  </si>
  <si>
    <t>ATT</t>
  </si>
  <si>
    <t>L429900Y1041</t>
  </si>
  <si>
    <t>1L429900Y1042</t>
  </si>
  <si>
    <t>羊开口</t>
  </si>
  <si>
    <t>YKK</t>
  </si>
  <si>
    <t>L429900Y1042</t>
  </si>
  <si>
    <t>1L429900Y1043</t>
  </si>
  <si>
    <t>羊耳菊</t>
  </si>
  <si>
    <t>YEJ</t>
  </si>
  <si>
    <t>L429900Y1043</t>
  </si>
  <si>
    <t>1L429900Y1044</t>
  </si>
  <si>
    <t>羊耳菊根</t>
  </si>
  <si>
    <t>YEJG</t>
  </si>
  <si>
    <t>L429900Y1044</t>
  </si>
  <si>
    <t>1L429900Y1045</t>
  </si>
  <si>
    <t>羊红膻</t>
  </si>
  <si>
    <t>YHS</t>
  </si>
  <si>
    <t>L429900Y1045</t>
  </si>
  <si>
    <t>1L429900Y1046</t>
  </si>
  <si>
    <t>买麻藤</t>
  </si>
  <si>
    <t>MMT</t>
  </si>
  <si>
    <t>L429900Y1046</t>
  </si>
  <si>
    <t>1L429900Y1047</t>
  </si>
  <si>
    <t>红杜仲</t>
  </si>
  <si>
    <t>HDZ</t>
  </si>
  <si>
    <t>L429900Y1047</t>
  </si>
  <si>
    <t>1L429900Y1048</t>
  </si>
  <si>
    <t>红茴香根</t>
  </si>
  <si>
    <t>HHXG</t>
  </si>
  <si>
    <t>L429900Y1048</t>
  </si>
  <si>
    <t>1L429900Y1049</t>
  </si>
  <si>
    <t>志达萨增</t>
  </si>
  <si>
    <t>ZDSZ</t>
  </si>
  <si>
    <t>L429900Y1049</t>
  </si>
  <si>
    <t>1L429900Y1050</t>
  </si>
  <si>
    <t>块根糙苏</t>
  </si>
  <si>
    <t>KGCS</t>
  </si>
  <si>
    <t>L429900Y1050</t>
  </si>
  <si>
    <t>1L429900Y1051</t>
  </si>
  <si>
    <t>苎麻根</t>
  </si>
  <si>
    <t>ZMG</t>
  </si>
  <si>
    <t>L429900Y1051</t>
  </si>
  <si>
    <t>1L429900Y1052</t>
  </si>
  <si>
    <t>豆豉姜</t>
  </si>
  <si>
    <t>DCJ</t>
  </si>
  <si>
    <t>L429900Y1052</t>
  </si>
  <si>
    <t>1L429900Y1053</t>
  </si>
  <si>
    <t>扶芳藤</t>
  </si>
  <si>
    <t>FFT</t>
  </si>
  <si>
    <t>L429900Y1053</t>
  </si>
  <si>
    <t>1L429900Y1054</t>
  </si>
  <si>
    <t>岗梅</t>
  </si>
  <si>
    <t>GM</t>
  </si>
  <si>
    <t>L429900Y1054</t>
  </si>
  <si>
    <t>1L429900Y1055</t>
  </si>
  <si>
    <t>肖梵天花</t>
  </si>
  <si>
    <t>XFTH</t>
  </si>
  <si>
    <t>L429900Y1055</t>
  </si>
  <si>
    <t>1L429900Y1056BL</t>
  </si>
  <si>
    <t>沙棘膏</t>
  </si>
  <si>
    <t>SJG</t>
  </si>
  <si>
    <t>L429900Y1056BL</t>
  </si>
  <si>
    <t>1L429900Y1056</t>
  </si>
  <si>
    <t>沙棘膏（复方）</t>
  </si>
  <si>
    <t>SJG(FF)</t>
  </si>
  <si>
    <t>L429900Y1056</t>
  </si>
  <si>
    <t>1L429900Y1057</t>
  </si>
  <si>
    <t>返魂草</t>
  </si>
  <si>
    <t>FHC</t>
  </si>
  <si>
    <t>L429900Y1057</t>
  </si>
  <si>
    <t>1L429900Y1058</t>
  </si>
  <si>
    <t>鸡骨香</t>
  </si>
  <si>
    <t>JGX</t>
  </si>
  <si>
    <t>L429900Y1058</t>
  </si>
  <si>
    <t>1L429900Y1059</t>
  </si>
  <si>
    <t>炒鸡蛋壳</t>
  </si>
  <si>
    <t>CJDK</t>
  </si>
  <si>
    <t>L429900Y1059</t>
  </si>
  <si>
    <t>1L429900Y1060</t>
  </si>
  <si>
    <t>直立紫堇</t>
  </si>
  <si>
    <t>ZLZJ</t>
  </si>
  <si>
    <t>L429900Y1060</t>
  </si>
  <si>
    <t>22501010020003-sd</t>
  </si>
  <si>
    <t>[试点][一级]红细胞计数(RBC)</t>
  </si>
  <si>
    <t>HXBJS(RBC)</t>
  </si>
  <si>
    <t>22501010030003-sd</t>
  </si>
  <si>
    <t>[试点][一级]红细胞比积测定(HCT)</t>
  </si>
  <si>
    <t>HXBBJCD(HCT)</t>
  </si>
  <si>
    <t>22501010040003-sd</t>
  </si>
  <si>
    <t>[试点][一级]红细胞参数平均值测定(含平均红细胞体积(MCV)、平均红细胞血红蛋白量(MCH)、平均红细胞血红蛋白浓度(MCHC))</t>
  </si>
  <si>
    <t>HXBCSPJZCD</t>
  </si>
  <si>
    <t>22501010050003-sd</t>
  </si>
  <si>
    <t>[试点][一级]网织红细胞计数(Ret)①镜检法</t>
  </si>
  <si>
    <t>WZHXBJS(Ret)1JJF</t>
  </si>
  <si>
    <t>22501010050006-sd</t>
  </si>
  <si>
    <t>[试点][一级]网织红细胞计数(Ret)②仪器法</t>
  </si>
  <si>
    <t>WZHXBJS(Ret)2YQF</t>
  </si>
  <si>
    <t>22501010050009-sd</t>
  </si>
  <si>
    <t>[试点][一级]网织红细胞计数(Ret)③流式细胞仪法</t>
  </si>
  <si>
    <t>WZHXBJS(Ret)3LSXBYF</t>
  </si>
  <si>
    <t>22501010060003-sd</t>
  </si>
  <si>
    <t>[试点][一级]嗜碱性点彩红细胞计数</t>
  </si>
  <si>
    <t>SJXDCHXBJS</t>
  </si>
  <si>
    <t>22501010070003-sd</t>
  </si>
  <si>
    <t>[试点][一级]异常红细胞形态检查</t>
  </si>
  <si>
    <t>YCHXBXTJC</t>
  </si>
  <si>
    <t>22501010080003-sd</t>
  </si>
  <si>
    <t>[试点][一级]红细胞沉降率测定(ESR)①手工法</t>
  </si>
  <si>
    <t>HXBCJLCD(ESR)1SGF</t>
  </si>
  <si>
    <t>22501010080006-sd</t>
  </si>
  <si>
    <t>[试点][一级]红细胞沉降率测定(ESR)②仪器法</t>
  </si>
  <si>
    <t>HXBCJLCD(ESR)2YQF</t>
  </si>
  <si>
    <t>22501010090003-sd</t>
  </si>
  <si>
    <t>[试点][一级]白细胞计数(WBC)</t>
  </si>
  <si>
    <t>BXBJS(WBC)</t>
  </si>
  <si>
    <t>22501010100003-sd</t>
  </si>
  <si>
    <t>[试点][一级]白细胞分类计数(DC)</t>
  </si>
  <si>
    <t>BXBFLJS(DC)</t>
  </si>
  <si>
    <t>22501010110003-sd</t>
  </si>
  <si>
    <t>[试点][一级]嗜酸性粒细胞直接计数(包括嗜碱性粒细胞直接计数、淋巴细胞直接计数、单核细胞直接计数)</t>
  </si>
  <si>
    <t>SSXLXBZJJS</t>
  </si>
  <si>
    <t>22501010120003-sd</t>
  </si>
  <si>
    <t>[试点][一级]异常白细胞形态检查</t>
  </si>
  <si>
    <t>YCBXBXTJC</t>
  </si>
  <si>
    <t>22501010130003-sd</t>
  </si>
  <si>
    <t>[试点][一级]浓缩血恶性组织细胞检查</t>
  </si>
  <si>
    <t>NSXEXZZXBJC</t>
  </si>
  <si>
    <t>22501010140003-sd</t>
  </si>
  <si>
    <t>[试点][一级]血小板计数</t>
  </si>
  <si>
    <t>XXBJS</t>
  </si>
  <si>
    <t>22501010150003a-sd</t>
  </si>
  <si>
    <t>[试点][一级]全血细胞计数</t>
  </si>
  <si>
    <t>QXXBJS</t>
  </si>
  <si>
    <t>22501010150003b-sd</t>
  </si>
  <si>
    <t>[试点][一级]全血细胞计数+二分类</t>
  </si>
  <si>
    <t>QXXBJS+EFL</t>
  </si>
  <si>
    <t>22501010150003c-sd</t>
  </si>
  <si>
    <t>[试点][一级]全血细胞计数+三分类</t>
  </si>
  <si>
    <t>QXXBJS+SFL</t>
  </si>
  <si>
    <t>22501010150003d-sd</t>
  </si>
  <si>
    <t>[试点][一级]全血细胞计数+五分类</t>
  </si>
  <si>
    <t>QXXBJS+WFL</t>
  </si>
  <si>
    <t>22501010160003-sd</t>
  </si>
  <si>
    <t>[试点][一级]出血时间测定(BT)</t>
  </si>
  <si>
    <t>CXSJCD(BT)</t>
  </si>
  <si>
    <t>22501010170003-sd</t>
  </si>
  <si>
    <t>[试点][一级]出血时间测定(指测定器法)</t>
  </si>
  <si>
    <t>CXSJCD</t>
  </si>
  <si>
    <t>22501010180003-sd</t>
  </si>
  <si>
    <t>[试点][一级]凝血时间测定(CT)</t>
  </si>
  <si>
    <t>NXSJCD(CT)</t>
  </si>
  <si>
    <t>22501010190003-sd</t>
  </si>
  <si>
    <t>[试点][一级]红斑狼疮细胞检查(LEC)</t>
  </si>
  <si>
    <t>HBLCXBJC(LEC)</t>
  </si>
  <si>
    <t>22501010200003-sd</t>
  </si>
  <si>
    <t>[试点][一级]血浆渗量试验</t>
  </si>
  <si>
    <t>XJSLSY</t>
  </si>
  <si>
    <t>22501020010003-sd</t>
  </si>
  <si>
    <t>[试点][一级]尿常规检查(指手工操作；含外观、酸碱度、蛋白定性、镜检)</t>
  </si>
  <si>
    <t>NCGJC</t>
  </si>
  <si>
    <t>22501020020003-sd</t>
  </si>
  <si>
    <t>[试点][一级]尿酸碱度测定</t>
  </si>
  <si>
    <t>NSJDCD</t>
  </si>
  <si>
    <t>22501020030003-sd</t>
  </si>
  <si>
    <t>[试点][一级]尿比重测定</t>
  </si>
  <si>
    <t>NBZCD</t>
  </si>
  <si>
    <t>22501020040003-sd</t>
  </si>
  <si>
    <t>[试点][一级]渗透压检查(包括尿或血清渗透压检查)</t>
  </si>
  <si>
    <t>STYJC</t>
  </si>
  <si>
    <t>22501020050003-sd</t>
  </si>
  <si>
    <t>[试点][一级]尿蛋白定性</t>
  </si>
  <si>
    <t>NDBDX</t>
  </si>
  <si>
    <t>22501020060003-sd</t>
  </si>
  <si>
    <t>[试点][一级]尿蛋白定量①手工比色法</t>
  </si>
  <si>
    <t>NDBDL1SGBSF</t>
  </si>
  <si>
    <t>22501020060006-sd</t>
  </si>
  <si>
    <t>[试点][一级]尿蛋白定量②各种化学方法</t>
  </si>
  <si>
    <t>NDBDL2GZHXFF</t>
  </si>
  <si>
    <t>22501020060009-sd</t>
  </si>
  <si>
    <t>[试点][一级]尿蛋白定量③免疫比浊法</t>
  </si>
  <si>
    <t>NDBDL3MYBZF</t>
  </si>
  <si>
    <t>22501020060012-sd</t>
  </si>
  <si>
    <t>[试点][一级]尿蛋白定量④干化学方法</t>
  </si>
  <si>
    <t>NDBDL4GHXFF</t>
  </si>
  <si>
    <t>22501020070003-sd</t>
  </si>
  <si>
    <t>[试点][一级]尿本-周氏蛋白定性检查①热沉淀法</t>
  </si>
  <si>
    <t>NB-ZSDBDXJC1RCDF</t>
  </si>
  <si>
    <t>23103000560003-sd</t>
  </si>
  <si>
    <t>[试点][一级]眼底检查(包括直接、间接眼底镜法；不含散瞳)</t>
  </si>
  <si>
    <t>YDJC</t>
  </si>
  <si>
    <t>23103000570003-sd</t>
  </si>
  <si>
    <t>[试点][一级]扫描激光眼底检查(SLO)</t>
  </si>
  <si>
    <t>SMJGYDJC(SLO)</t>
  </si>
  <si>
    <t>23103000680003-sd</t>
  </si>
  <si>
    <t>[试点][一级]视诱发电位(VEP)(含单导、图形)</t>
  </si>
  <si>
    <t>SYFDW(VEP)</t>
  </si>
  <si>
    <t>23104030060003-sd</t>
  </si>
  <si>
    <t>[试点][一级]纤维鼻咽镜检查</t>
  </si>
  <si>
    <t>XWBYJJC</t>
  </si>
  <si>
    <t>23104030070003-sd</t>
  </si>
  <si>
    <t>[试点][一级]间接鼻咽镜检查</t>
  </si>
  <si>
    <t>JJBYJJC</t>
  </si>
  <si>
    <t>23104030090003-sd</t>
  </si>
  <si>
    <t>[试点][一级]纤维喉镜检查</t>
  </si>
  <si>
    <t>XWHJJC</t>
  </si>
  <si>
    <t>23104030120003-sd</t>
  </si>
  <si>
    <t>[试点][一级]间接喉镜检查</t>
  </si>
  <si>
    <t>JJHJJC</t>
  </si>
  <si>
    <t>23106010010003-sd</t>
  </si>
  <si>
    <t>[试点][一级]肺通气功能检查(含潮气量、肺活量、每分通气量、补吸、呼气量、深吸气量、用力肺活量、一秒钟用力呼吸容积；不含最大通气量)</t>
  </si>
  <si>
    <t>FTQGNJC</t>
  </si>
  <si>
    <t>23106010020003-sd</t>
  </si>
  <si>
    <t>[试点][一级]肺弥散功能检查(包括一口气法、重复呼吸法)</t>
  </si>
  <si>
    <t>FMSGNJC</t>
  </si>
  <si>
    <t>23106010100003-sd</t>
  </si>
  <si>
    <t>[试点][一级]支气管激发试验</t>
  </si>
  <si>
    <t>ZQGJFSY</t>
  </si>
  <si>
    <t>23106010120003-sd</t>
  </si>
  <si>
    <t>[试点][一级]支气管舒张试验(含通气功能测定2次)</t>
  </si>
  <si>
    <t>ZQGSZSY</t>
  </si>
  <si>
    <t>23106020060003-sd</t>
  </si>
  <si>
    <t>[试点][一级]血气分析(含血液PH、血氧和血二氧化碳测定以及酸碱平衡分析)</t>
  </si>
  <si>
    <t>XQFX</t>
  </si>
  <si>
    <t>干湿法100元/次</t>
  </si>
  <si>
    <t>23106030030003-sd</t>
  </si>
  <si>
    <t>[试点][一级]体外膈肌起搏治疗</t>
  </si>
  <si>
    <t>TWGJQBZL</t>
  </si>
  <si>
    <t>1BX-L01XW-P043-B001B</t>
  </si>
  <si>
    <t>1X-L01XC-Q110-B001</t>
  </si>
  <si>
    <t>注射用曲妥珠单抗</t>
  </si>
  <si>
    <t>Trastuzumab Injection</t>
  </si>
  <si>
    <t>440mg(20ml)/瓶</t>
  </si>
  <si>
    <t>ZSYQTZDK</t>
  </si>
  <si>
    <t>限以下情况方可支付：1.HER2阳性的乳腺癌手术后患者，支付不超过12个月。2.HER2阳性的转移性乳腺癌。3.HER2阳性的晚期转移性胃癌。</t>
  </si>
  <si>
    <t>赫赛汀</t>
  </si>
  <si>
    <t>X-L01XC-Q110-B001</t>
  </si>
  <si>
    <t>1BX-L01XC-Q110-B001</t>
  </si>
  <si>
    <t>1X-L03AB-C139-B001</t>
  </si>
  <si>
    <t>注射用重组人干扰素β-1b</t>
  </si>
  <si>
    <t>Recombinant human interferon beta-1b for injection</t>
  </si>
  <si>
    <t>0.3mg/支</t>
  </si>
  <si>
    <t>ZSYZZRGRS</t>
  </si>
  <si>
    <t>限常规治疗无效的多发性硬化患者。</t>
  </si>
  <si>
    <t>倍泰龙</t>
  </si>
  <si>
    <t>X-L03AB-C139-B001</t>
  </si>
  <si>
    <t>1BX-L03AB-C139-B001</t>
  </si>
  <si>
    <t>1X-B01AD-C148-B003</t>
  </si>
  <si>
    <t>注射用重组人尿激酶原</t>
  </si>
  <si>
    <t>Recombinant Human Prourokinase for Injection</t>
  </si>
  <si>
    <t>5mg(50万IU)/支</t>
  </si>
  <si>
    <t>注射剂(无菌粉末)</t>
  </si>
  <si>
    <t>ZSYZZRNJMY</t>
  </si>
  <si>
    <t>限急性心肌梗死发病12小时内使用。</t>
  </si>
  <si>
    <t>普佑克</t>
  </si>
  <si>
    <t>X-B01AD-C148-B003</t>
  </si>
  <si>
    <t>1BX-B01AD-C148-B003</t>
  </si>
  <si>
    <t>1X-B02BD-C110-B001</t>
  </si>
  <si>
    <t>注射用重组人凝血因子VIIa</t>
  </si>
  <si>
    <t>Recombinant Human Coagulation Factor VIIa for Inje</t>
  </si>
  <si>
    <t>1mg(50KIU)/支</t>
  </si>
  <si>
    <t>ZSYZZRNXYZVIIa</t>
  </si>
  <si>
    <t>限以下情况方可支付：1、凝血因子Ⅷ或Ⅸ的抑制物&gt;5BU的先天性血友病患者。2、获得性血友病患者。3、先天性FVII缺乏症患者。4、具有GPIIb-IIIa和/或HLA抗体和既往或现在对血小板输注无效或不佳的血小板无力症患者。</t>
  </si>
  <si>
    <t>诺其</t>
  </si>
  <si>
    <t>X-B02BD-C110-B001</t>
  </si>
  <si>
    <t>1BX-B02BD-C110-B001</t>
  </si>
  <si>
    <t>1X-C09CA-A284-A001A</t>
  </si>
  <si>
    <t>阿利沙坦酯片</t>
  </si>
  <si>
    <t>Allisartan Isoproxil Tablets</t>
  </si>
  <si>
    <t>80mg</t>
  </si>
  <si>
    <t>ALSTZP</t>
  </si>
  <si>
    <t>信立坦</t>
  </si>
  <si>
    <t>X-C09CA-A284-A001</t>
  </si>
  <si>
    <t>1X-C09CA-A284-A001B</t>
  </si>
  <si>
    <t>240mg</t>
  </si>
  <si>
    <t>1X-L01XC-B194-B002</t>
  </si>
  <si>
    <t>贝伐珠单抗注射液</t>
  </si>
  <si>
    <t>Bevacizumab Injection</t>
  </si>
  <si>
    <t>100mg(4ml)/瓶</t>
  </si>
  <si>
    <t>BFZDKZSY</t>
  </si>
  <si>
    <t>限晚期转移性结直肠癌或晚期非鳞非小细胞肺癌。</t>
  </si>
  <si>
    <t>安维汀</t>
  </si>
  <si>
    <t>X-L01XC-B194-B002</t>
  </si>
  <si>
    <t>1BX-L01XC-B194-B002</t>
  </si>
  <si>
    <t>1L429900Y1061</t>
  </si>
  <si>
    <t>苦冬瓜</t>
  </si>
  <si>
    <t>KDG</t>
  </si>
  <si>
    <t>L429900Y1061</t>
  </si>
  <si>
    <t>1L429900Y1062</t>
  </si>
  <si>
    <t>苦菜</t>
  </si>
  <si>
    <t>L429900Y1062</t>
  </si>
  <si>
    <t>1L429900Y1063</t>
  </si>
  <si>
    <t>板栗壳</t>
  </si>
  <si>
    <t>BLK</t>
  </si>
  <si>
    <t>L429900Y1063</t>
  </si>
  <si>
    <t>1L429900Y1064</t>
  </si>
  <si>
    <t>枫香树叶</t>
  </si>
  <si>
    <t>FXSY</t>
  </si>
  <si>
    <t>L429900Y1064</t>
  </si>
  <si>
    <t>1L429900Y1065</t>
  </si>
  <si>
    <t>枫荷桂</t>
  </si>
  <si>
    <t>FHG</t>
  </si>
  <si>
    <t>L429900Y1065</t>
  </si>
  <si>
    <t>1L429900Y1066</t>
  </si>
  <si>
    <t>茅莓根</t>
  </si>
  <si>
    <t>MMG</t>
  </si>
  <si>
    <t>L429900Y1066</t>
  </si>
  <si>
    <t>1L429900Y1067</t>
  </si>
  <si>
    <t>茅膏菜</t>
  </si>
  <si>
    <t>MGC</t>
  </si>
  <si>
    <t>L429900Y1067</t>
  </si>
  <si>
    <t>1L429900Y1068</t>
  </si>
  <si>
    <t>茄根</t>
  </si>
  <si>
    <t>L429900Y1068</t>
  </si>
  <si>
    <t>1L429900Y1069</t>
  </si>
  <si>
    <t>昆明山海棠</t>
  </si>
  <si>
    <t>KMSHT</t>
  </si>
  <si>
    <t>L429900Y1069</t>
  </si>
  <si>
    <t>1L429900Y1070</t>
  </si>
  <si>
    <t>败酱</t>
  </si>
  <si>
    <t>L429900Y1070</t>
  </si>
  <si>
    <t>1L429900Y1071</t>
  </si>
  <si>
    <t>刺玫果</t>
  </si>
  <si>
    <t>CMG</t>
  </si>
  <si>
    <t>L429900Y1071</t>
  </si>
  <si>
    <t>1L429900Y1072</t>
  </si>
  <si>
    <t>金牛草</t>
  </si>
  <si>
    <t>JNC</t>
  </si>
  <si>
    <t>L429900Y1072</t>
  </si>
  <si>
    <t>1L429900Y1073</t>
  </si>
  <si>
    <t>金沙藤</t>
  </si>
  <si>
    <t>L429900Y1073</t>
  </si>
  <si>
    <t>1L429900Y1074</t>
  </si>
  <si>
    <t>金樱根</t>
  </si>
  <si>
    <t>L429900Y1074</t>
  </si>
  <si>
    <t>1L429900Y1075</t>
  </si>
  <si>
    <t>单面针</t>
  </si>
  <si>
    <t>DMZ</t>
  </si>
  <si>
    <t>L429900Y1075</t>
  </si>
  <si>
    <t>1L429900Y1076</t>
  </si>
  <si>
    <t>油菜花粉</t>
  </si>
  <si>
    <t>YCHF</t>
  </si>
  <si>
    <t>L429900Y1076</t>
  </si>
  <si>
    <t>1L429900Y1077</t>
  </si>
  <si>
    <t>波棱瓜子</t>
  </si>
  <si>
    <t>BLGZ</t>
  </si>
  <si>
    <t>L429900Y1077</t>
  </si>
  <si>
    <t>1L429900Y1078</t>
  </si>
  <si>
    <t>迭达</t>
  </si>
  <si>
    <t>L429900Y1078</t>
  </si>
  <si>
    <t>1L429900Y1079</t>
  </si>
  <si>
    <t>建曲</t>
  </si>
  <si>
    <t>JQ</t>
  </si>
  <si>
    <t>L429900Y1079</t>
  </si>
  <si>
    <t>1L429900Y1080</t>
  </si>
  <si>
    <t>细叶白前子</t>
  </si>
  <si>
    <t>XYBQZ</t>
  </si>
  <si>
    <t>L429900Y1080</t>
  </si>
  <si>
    <t>1L429900Y1081</t>
  </si>
  <si>
    <t>细梗胡枝子</t>
  </si>
  <si>
    <t>XGHZZ</t>
  </si>
  <si>
    <t>L429900Y1081</t>
  </si>
  <si>
    <t>1L429900Y1082</t>
  </si>
  <si>
    <t>珍珠杆</t>
  </si>
  <si>
    <t>ZZG</t>
  </si>
  <si>
    <t>L429900Y1082</t>
  </si>
  <si>
    <t>1L429900Y1083</t>
  </si>
  <si>
    <t>珍珠透骨草</t>
  </si>
  <si>
    <t>ZZTGC</t>
  </si>
  <si>
    <t>L429900Y1083</t>
  </si>
  <si>
    <t>1L429900Y1084</t>
  </si>
  <si>
    <t>珊瑚姜</t>
  </si>
  <si>
    <t>SHJ</t>
  </si>
  <si>
    <t>L429900Y1084</t>
  </si>
  <si>
    <t>1L429900Y1085</t>
  </si>
  <si>
    <t>草乌芽</t>
  </si>
  <si>
    <t>L429900Y1085</t>
  </si>
  <si>
    <t>1L429900Y1086</t>
  </si>
  <si>
    <t>胡蜂</t>
  </si>
  <si>
    <t>L429900Y1086</t>
  </si>
  <si>
    <t>1L429900Y1087</t>
  </si>
  <si>
    <t>胡颓子叶</t>
  </si>
  <si>
    <t>HTZY</t>
  </si>
  <si>
    <t>L429900Y1087</t>
  </si>
  <si>
    <t>1L429900Y1088</t>
  </si>
  <si>
    <t>柘木</t>
  </si>
  <si>
    <t>L429900Y1088</t>
  </si>
  <si>
    <t>1L429900Y1089</t>
  </si>
  <si>
    <t>柿叶</t>
  </si>
  <si>
    <t>L429900Y1089</t>
  </si>
  <si>
    <t>1L429900Y1090</t>
  </si>
  <si>
    <t>南天仙子</t>
  </si>
  <si>
    <t>NTXZ</t>
  </si>
  <si>
    <t>L429900Y1090</t>
  </si>
  <si>
    <t>1L429900Y1091</t>
  </si>
  <si>
    <t>香旱芹</t>
  </si>
  <si>
    <t>XHQ</t>
  </si>
  <si>
    <t>L429900Y1091</t>
  </si>
  <si>
    <t>1L429900Y1092</t>
  </si>
  <si>
    <t>香茶菜</t>
  </si>
  <si>
    <t>XCC</t>
  </si>
  <si>
    <t>L429900Y1092</t>
  </si>
  <si>
    <t>1L429900Y1093</t>
  </si>
  <si>
    <t>香排草</t>
  </si>
  <si>
    <t>XPC</t>
  </si>
  <si>
    <t>L429900Y1093</t>
  </si>
  <si>
    <t>1L429900Y1094</t>
  </si>
  <si>
    <t>香樟</t>
  </si>
  <si>
    <t>XZ</t>
  </si>
  <si>
    <t>L429900Y1094</t>
  </si>
  <si>
    <t>1L429900Y1095</t>
  </si>
  <si>
    <t>香墨</t>
  </si>
  <si>
    <t>L429900Y1095</t>
  </si>
  <si>
    <t>1L429900Y1096</t>
  </si>
  <si>
    <t>胆巴</t>
  </si>
  <si>
    <t>DB</t>
  </si>
  <si>
    <t>L429900Y1096</t>
  </si>
  <si>
    <t>1L429900Y1097</t>
  </si>
  <si>
    <t>胆矾</t>
  </si>
  <si>
    <t>DF</t>
  </si>
  <si>
    <t>L429900Y1097</t>
  </si>
  <si>
    <t>1L429900Y1098</t>
  </si>
  <si>
    <t>鬼画符</t>
  </si>
  <si>
    <t>GHF</t>
  </si>
  <si>
    <t>L429900Y1098</t>
  </si>
  <si>
    <t>1L429900Y1099</t>
  </si>
  <si>
    <t>穿壁风</t>
  </si>
  <si>
    <t>CBF</t>
  </si>
  <si>
    <t>L429900Y1099</t>
  </si>
  <si>
    <t>1L429900Y1100</t>
  </si>
  <si>
    <t>洋葱</t>
  </si>
  <si>
    <t>L429900Y1100</t>
  </si>
  <si>
    <t>1L429900Y1101</t>
  </si>
  <si>
    <t>祖师麻</t>
  </si>
  <si>
    <t>L429900Y1101</t>
  </si>
  <si>
    <t>1L429900Y1102</t>
  </si>
  <si>
    <t>神曲茶</t>
  </si>
  <si>
    <t>SQC</t>
  </si>
  <si>
    <t>L429900Y1102</t>
  </si>
  <si>
    <t>1L429900Y1103</t>
  </si>
  <si>
    <t>荸荠粉</t>
  </si>
  <si>
    <t>BQF</t>
  </si>
  <si>
    <t>L429900Y1103</t>
  </si>
  <si>
    <t>1L429900Y1104</t>
  </si>
  <si>
    <t>莪大夏</t>
  </si>
  <si>
    <t>EDX</t>
  </si>
  <si>
    <t>L429900Y1104</t>
  </si>
  <si>
    <t>1L429900Y1105</t>
  </si>
  <si>
    <t>桃仁霜</t>
  </si>
  <si>
    <t>TRS</t>
  </si>
  <si>
    <t>L429900Y1105</t>
  </si>
  <si>
    <t>1L429900Y1106</t>
  </si>
  <si>
    <t>桃金娘根</t>
  </si>
  <si>
    <t>TJNG</t>
  </si>
  <si>
    <t>L429900Y1106</t>
  </si>
  <si>
    <t>1L429900Y1107</t>
  </si>
  <si>
    <t>钻山风</t>
  </si>
  <si>
    <t>L429900Y1107</t>
  </si>
  <si>
    <t>1L429900Y1108</t>
  </si>
  <si>
    <t>铁丝威灵仙</t>
  </si>
  <si>
    <t>TSWLX</t>
  </si>
  <si>
    <t>L429900Y1108</t>
  </si>
  <si>
    <t>1L429900Y1109</t>
  </si>
  <si>
    <t>酒炙铁丝威灵仙</t>
  </si>
  <si>
    <t>JZTSWLX</t>
  </si>
  <si>
    <t>L429900Y1109</t>
  </si>
  <si>
    <t>1L429900Y1110</t>
  </si>
  <si>
    <t>诃子制铁屑</t>
  </si>
  <si>
    <t>HZZTX</t>
  </si>
  <si>
    <t>L429900Y1110</t>
  </si>
  <si>
    <t>1L429900Y1111</t>
  </si>
  <si>
    <t>透骨香</t>
  </si>
  <si>
    <t>TGX</t>
  </si>
  <si>
    <t>L429900Y1111</t>
  </si>
  <si>
    <t>1L429900Y1112</t>
  </si>
  <si>
    <t>唐古特乌头</t>
  </si>
  <si>
    <t>TGTWT</t>
  </si>
  <si>
    <t>L429900Y1112</t>
  </si>
  <si>
    <t>22501020070006-sd</t>
  </si>
  <si>
    <t>[试点][一级]尿本-周氏蛋白定性检查②免疫电泳法</t>
  </si>
  <si>
    <t>NB-ZSDBDXJC2MYDYF</t>
  </si>
  <si>
    <t>22501020080003-sd</t>
  </si>
  <si>
    <t>[试点][一级]尿肌红蛋白定性检查</t>
  </si>
  <si>
    <t>NJHDBDXJC</t>
  </si>
  <si>
    <t>22501020090003-sd</t>
  </si>
  <si>
    <t>[试点][一级]尿血红蛋白定性检查</t>
  </si>
  <si>
    <t>NXHDBDXJC</t>
  </si>
  <si>
    <t>22501020100003-sd</t>
  </si>
  <si>
    <t>[试点][一级]尿糖定性试验</t>
  </si>
  <si>
    <t>NTDXSY</t>
  </si>
  <si>
    <t>22501020110003-sd</t>
  </si>
  <si>
    <t>[试点][一级]尿糖定量测定</t>
  </si>
  <si>
    <t>NTDLCD</t>
  </si>
  <si>
    <t>22501020120003-sd</t>
  </si>
  <si>
    <t>[试点][一级]尿酮体定性试验</t>
  </si>
  <si>
    <t>NTTDXSY</t>
  </si>
  <si>
    <t>22501020130003-sd</t>
  </si>
  <si>
    <t>[试点][一级]尿三胆检查(包括尿二胆检查)</t>
  </si>
  <si>
    <t>NSDJC</t>
  </si>
  <si>
    <t>22501020140003-sd</t>
  </si>
  <si>
    <t>[试点][一级]尿含铁血黄素定性试验</t>
  </si>
  <si>
    <t>NHTXHSDXSY</t>
  </si>
  <si>
    <t>22501020150003-sd</t>
  </si>
  <si>
    <t>[试点][一级]尿三氯化铁试验</t>
  </si>
  <si>
    <t>NSLHTSY</t>
  </si>
  <si>
    <t>22501020160003-sd</t>
  </si>
  <si>
    <t>[试点][一级]尿乳糜定性检查</t>
  </si>
  <si>
    <t>NRMDXJC</t>
  </si>
  <si>
    <t>22501020170003-sd</t>
  </si>
  <si>
    <t>[试点][一级]尿卟啉定性试验</t>
  </si>
  <si>
    <t>NBLDXSY</t>
  </si>
  <si>
    <t>22501020180003-sd</t>
  </si>
  <si>
    <t>[试点][一级]尿黑色素测定</t>
  </si>
  <si>
    <t>NHSSCD</t>
  </si>
  <si>
    <t>22501020190003-sd</t>
  </si>
  <si>
    <t>[试点][一级]尿浓缩稀释试验</t>
  </si>
  <si>
    <t>NNSXSSY</t>
  </si>
  <si>
    <t>22501020200003-sd</t>
  </si>
  <si>
    <t>[试点][一级]尿酚红排泄试验(PSP)</t>
  </si>
  <si>
    <t>NFHPXSY(PSP)</t>
  </si>
  <si>
    <t>22501020210003-sd</t>
  </si>
  <si>
    <t>[试点][一级]尿妊娠试验①乳胶凝集法</t>
  </si>
  <si>
    <t>NRSSY1RJNJF</t>
  </si>
  <si>
    <t>22501020210006-sd</t>
  </si>
  <si>
    <t>[试点][一级]尿妊娠试验②酶免法或金标法</t>
  </si>
  <si>
    <t>NRSSY2MMFHJBF</t>
  </si>
  <si>
    <t>22501020230003-sd</t>
  </si>
  <si>
    <t>[试点][一级]尿沉渣镜检</t>
  </si>
  <si>
    <t>NCZJJ</t>
  </si>
  <si>
    <t>22501020240003-sd</t>
  </si>
  <si>
    <t>[试点][一级]尿沉渣定量①显微镜法</t>
  </si>
  <si>
    <t>NCZDL1XWJF</t>
  </si>
  <si>
    <t>22501020240006-sd</t>
  </si>
  <si>
    <t>[试点][一级]尿沉渣定量②激光流式法</t>
  </si>
  <si>
    <t>NCZDL2JGLSF</t>
  </si>
  <si>
    <t>22501020250003-sd</t>
  </si>
  <si>
    <t>[试点][一级]尿液爱迪氏计数(Addis)</t>
  </si>
  <si>
    <t>NYADSJS(Addis)</t>
  </si>
  <si>
    <t>22501020260003-sd</t>
  </si>
  <si>
    <t>[试点][一级]尿三杯试验</t>
  </si>
  <si>
    <t>NSBSY</t>
  </si>
  <si>
    <t>22501020270003-sd</t>
  </si>
  <si>
    <t>[试点][一级]一小时尿沉渣计数</t>
  </si>
  <si>
    <t>YXSNCZJS</t>
  </si>
  <si>
    <t>22501020280003-sd</t>
  </si>
  <si>
    <t>[试点][一级]一小时尿细胞排泄率</t>
  </si>
  <si>
    <t>YXSNXBPXL</t>
  </si>
  <si>
    <t>22501020290003-sd</t>
  </si>
  <si>
    <t>[试点][一级]尿沉渣白细胞分类</t>
  </si>
  <si>
    <t>NCZBXBFL</t>
  </si>
  <si>
    <t>22501020300003-sd</t>
  </si>
  <si>
    <t>[试点][一级]尿十二小时E/C值测定</t>
  </si>
  <si>
    <t>NSEXSECZCD</t>
  </si>
  <si>
    <t>22501020310003-sd</t>
  </si>
  <si>
    <t>[试点][一级]尿中病毒感染细胞检查</t>
  </si>
  <si>
    <t>NZBDGRXBJC</t>
  </si>
  <si>
    <t>22501020320003-sd</t>
  </si>
  <si>
    <t>[试点][一级]尿中包涵体检查</t>
  </si>
  <si>
    <t>NZBHTJC</t>
  </si>
  <si>
    <t>22501020330003-sd</t>
  </si>
  <si>
    <t>[试点][一级]尿酸化功能测定</t>
  </si>
  <si>
    <t>NSHGNCD</t>
  </si>
  <si>
    <t>22501020340003-sd</t>
  </si>
  <si>
    <t>[试点][一级]尿红细胞位相①人工法</t>
  </si>
  <si>
    <t>NHXBWX1RGF</t>
  </si>
  <si>
    <t>22501020340006-sd</t>
  </si>
  <si>
    <t>[试点][一级]尿红细胞位相②图象分析仪法</t>
  </si>
  <si>
    <t>NHXBWX2TXFXYF</t>
  </si>
  <si>
    <t>22501020350003-sd</t>
  </si>
  <si>
    <t>[试点][一级]尿液分析(指仪器法，8－11项?)</t>
  </si>
  <si>
    <t>NYFX</t>
  </si>
  <si>
    <t>指仪器法，8－11项?</t>
  </si>
  <si>
    <t>22501030010003-sd</t>
  </si>
  <si>
    <t>[试点][一级]粪便常规(指手工操作；含外观、镜检)</t>
  </si>
  <si>
    <t>FBCG</t>
  </si>
  <si>
    <t>22501030020003-sd</t>
  </si>
  <si>
    <t>[试点][一级]隐血试验①化学法(包括粪便、呕吐物、痰液、分泌物、脑脊液、胸腹水等体液)</t>
  </si>
  <si>
    <t>YXSY1HXF</t>
  </si>
  <si>
    <t>22501030020006-sd</t>
  </si>
  <si>
    <t>[试点][一级]隐血试验②免疫法(包括粪便、呕吐物、痰液、分泌物、脑脊液、胸腹水等体液)</t>
  </si>
  <si>
    <t>YXSY2MYF</t>
  </si>
  <si>
    <t>22501030030003-sd</t>
  </si>
  <si>
    <t>[试点][一级]粪胆素检查</t>
  </si>
  <si>
    <t>FDSJC</t>
  </si>
  <si>
    <t>22501040010003-sd</t>
  </si>
  <si>
    <t>[试点][一级]胸腹水常规检查①显微镜法(含外观、比重、粘蛋白定性、细胞计数、细胞分类)</t>
  </si>
  <si>
    <t>XFSCGJC1XWJF</t>
  </si>
  <si>
    <t>22501040020003-sd</t>
  </si>
  <si>
    <t>[试点][一级]胸腹水特殊检查①细胞学检查方法(包括细胞学、染色体、AgNOR检查)</t>
  </si>
  <si>
    <t>XFSTSJC1XBXJCFF</t>
  </si>
  <si>
    <t>1X-J02AC-B206-X002</t>
  </si>
  <si>
    <t>泊沙康唑口服混悬液</t>
  </si>
  <si>
    <t>Posaconazole Oral Suspension</t>
  </si>
  <si>
    <t>40mg/ml</t>
  </si>
  <si>
    <t>BSKZKFHXY</t>
  </si>
  <si>
    <t>限以下情况方可支付：1.预防移植后（干细胞及实体器官移植）及恶性肿瘤患者有重度粒细胞缺乏的侵袭性曲霉菌和念球菌感染。2.伊曲康唑或氟康唑难治性口咽念珠菌病。3.接合菌纲类感染。</t>
  </si>
  <si>
    <t>诺科飞</t>
  </si>
  <si>
    <t>X-J02AC-B206-X002</t>
  </si>
  <si>
    <t>1BX-J02AC-B206-X002</t>
  </si>
  <si>
    <t>1Z-C02AA-C0241</t>
  </si>
  <si>
    <t>参一胶囊</t>
  </si>
  <si>
    <t>每粒含人参皂苷Rg3 10mg</t>
  </si>
  <si>
    <t>限原发性肺癌、肝癌化疗期间同步使用。</t>
  </si>
  <si>
    <t>Z-C02AA-C0241</t>
  </si>
  <si>
    <t>1BZ-C02AA-C0241</t>
  </si>
  <si>
    <t>1X-L02BB-A292-A001</t>
  </si>
  <si>
    <t>醋酸阿比特龙片</t>
  </si>
  <si>
    <t>Abiraterone Acetate Tablets</t>
  </si>
  <si>
    <t>250mg</t>
  </si>
  <si>
    <t>CSABTLP</t>
  </si>
  <si>
    <t>限转移性去势抵抗性前列腺癌。</t>
  </si>
  <si>
    <t>泽珂</t>
  </si>
  <si>
    <t>X-L02BB-A292-A001</t>
  </si>
  <si>
    <t>1BX-L02BB-A292-A001</t>
  </si>
  <si>
    <t>1X-L01XE-D246-A001A</t>
  </si>
  <si>
    <t>达沙替尼片</t>
  </si>
  <si>
    <t>Dasatinib Tablets</t>
  </si>
  <si>
    <t>70mg</t>
  </si>
  <si>
    <t>DSTNP</t>
  </si>
  <si>
    <t>限对伊马替尼耐药或不耐受的慢性髓细胞白血病患者</t>
  </si>
  <si>
    <t>X-L01XE-D246-A001</t>
  </si>
  <si>
    <t>1BX-L01XE-D246-A001A</t>
  </si>
  <si>
    <t>1X-L01XE-D246-A001B</t>
  </si>
  <si>
    <t>50mg</t>
  </si>
  <si>
    <t>1BX-L01XE-D246-A001B</t>
  </si>
  <si>
    <t>1X-L01XE-D246-A001a</t>
  </si>
  <si>
    <t>20mg</t>
  </si>
  <si>
    <t>施达赛</t>
  </si>
  <si>
    <t>1BX-L01XE-D246-A001a</t>
  </si>
  <si>
    <t>1X-L01XE-D246-A001C</t>
  </si>
  <si>
    <t>1BX-L01XE-D246-A001C</t>
  </si>
  <si>
    <t>1X-L01XE-D246-A001b</t>
  </si>
  <si>
    <t>1BX-L01XE-D246-A001b</t>
  </si>
  <si>
    <t>1X-L01XE-D246-A001c</t>
  </si>
  <si>
    <t>1BX-L01XE-D246-A001c</t>
  </si>
  <si>
    <t>1X-L01XE-D246-A001d</t>
  </si>
  <si>
    <t>1BX-L01XE-D246-A001d</t>
  </si>
  <si>
    <t>1X-C01EB-C109-B003</t>
  </si>
  <si>
    <t>冻干重组人脑利钠肽</t>
  </si>
  <si>
    <t>Lyophilized Recombinant Human Brain Natriuretic Pe</t>
  </si>
  <si>
    <t>0.5mg/支</t>
  </si>
  <si>
    <t>注射剂(注射用无菌粉末)</t>
  </si>
  <si>
    <t>DGZZRNLNT</t>
  </si>
  <si>
    <t>限二级及以上医疗机构用于规范治疗效果不佳的急性失代偿性心力衰竭短期治疗，单次住院支付不超过3天。</t>
  </si>
  <si>
    <t>新活素</t>
  </si>
  <si>
    <t>X-C01EB-C109-B003</t>
  </si>
  <si>
    <t>1BX-C01EB-C109-B003</t>
  </si>
  <si>
    <t>1X-L02BA-F641-B002</t>
  </si>
  <si>
    <t>氟维司群注射液</t>
  </si>
  <si>
    <t>5ml:0.25g</t>
  </si>
  <si>
    <t>FWSQZSY</t>
  </si>
  <si>
    <t>限芳香化酶抑制剂治疗失败后的晚期、激素受体（ER/PR）阳性乳腺癌治疗。</t>
  </si>
  <si>
    <t>芙仕得</t>
  </si>
  <si>
    <t>X-L02BA-F641-B002</t>
  </si>
  <si>
    <t>1BX-L02BA-F641-B002</t>
  </si>
  <si>
    <t>1Z-C01AA-F0817</t>
  </si>
  <si>
    <t>复方黄黛片</t>
  </si>
  <si>
    <t>每片重0.27g</t>
  </si>
  <si>
    <t>片剂(薄膜衣)</t>
  </si>
  <si>
    <t>FFHDP</t>
  </si>
  <si>
    <t>限初治的急性早幼粒细胞白血病。</t>
  </si>
  <si>
    <t>Z-C01AA-F0817</t>
  </si>
  <si>
    <t>112002020010000c</t>
  </si>
  <si>
    <t>X-S01EB-M035-A001</t>
  </si>
  <si>
    <t>112001020070000a</t>
  </si>
  <si>
    <t>X-D11AX-M039-S004</t>
  </si>
  <si>
    <t>1120101020000010502a</t>
  </si>
  <si>
    <t>X-N06DX-M045-X001</t>
  </si>
  <si>
    <t>1B20101020000010502a</t>
  </si>
  <si>
    <t>1B20101020000010502</t>
  </si>
  <si>
    <t>1B0101030010000</t>
  </si>
  <si>
    <t>1B10101010500190016</t>
  </si>
  <si>
    <t>111508009000000d</t>
  </si>
  <si>
    <t>X-A07EC-M053-S003</t>
  </si>
  <si>
    <t>111508009000000c</t>
  </si>
  <si>
    <t>X-A07EC-M053-N005</t>
  </si>
  <si>
    <t>111508009000000b</t>
  </si>
  <si>
    <t>X-A07EC-M053-A010</t>
  </si>
  <si>
    <t>110401400000000b</t>
  </si>
  <si>
    <t>X-N07BC-M054-X001</t>
  </si>
  <si>
    <t>11030101700-075a</t>
  </si>
  <si>
    <t>X-R05XX-M069-X008</t>
  </si>
  <si>
    <t>1B0805010040000</t>
  </si>
  <si>
    <t>1BX-A10AD-M147-B002</t>
  </si>
  <si>
    <t>111504020040000a</t>
  </si>
  <si>
    <t>X-A07BC-M081-P001</t>
  </si>
  <si>
    <t>111504020040000b</t>
  </si>
  <si>
    <t>X-A07BC-M081-X002</t>
  </si>
  <si>
    <t>111504020040000c</t>
  </si>
  <si>
    <t>X-A07BC-M081-A006</t>
  </si>
  <si>
    <t>111403016000000a</t>
  </si>
  <si>
    <t>X-R03DC-M082-N001</t>
  </si>
  <si>
    <t>111403016000000b</t>
  </si>
  <si>
    <t>X-R03DC-M082-A001</t>
  </si>
  <si>
    <t>1B1403016000000</t>
  </si>
  <si>
    <t>1200503000000260116a</t>
  </si>
  <si>
    <t>X-G01AF-M085-A008</t>
  </si>
  <si>
    <t>1200503000000260116b</t>
  </si>
  <si>
    <t>X-G01AF-M085-E009</t>
  </si>
  <si>
    <t>1B0901005000000</t>
  </si>
  <si>
    <t>111101009000000a</t>
  </si>
  <si>
    <t>X-R06AX-M089-A010</t>
  </si>
  <si>
    <t>1X-A10BF-M097-A001</t>
  </si>
  <si>
    <t>米格列醇</t>
  </si>
  <si>
    <t>MGLC</t>
  </si>
  <si>
    <t>X-A10BF-M097-A001</t>
  </si>
  <si>
    <t>1X-A10BX-M098-A001</t>
  </si>
  <si>
    <t>米格列奈钙</t>
  </si>
  <si>
    <t>MGLNG</t>
  </si>
  <si>
    <t>X-A10BX-M098-A001</t>
  </si>
  <si>
    <t>1B10403000000190123</t>
  </si>
  <si>
    <t>1X-M03AC-M101-B002</t>
  </si>
  <si>
    <t>米库氯铵</t>
  </si>
  <si>
    <t>MKLA</t>
  </si>
  <si>
    <t>X-M03AC-M101-B002</t>
  </si>
  <si>
    <t>1X-C01CE-M129-B002</t>
  </si>
  <si>
    <t>米力农氯化钠</t>
  </si>
  <si>
    <t>MLNLHN</t>
  </si>
  <si>
    <t>X-C01CE-M129-B002</t>
  </si>
  <si>
    <t>1X-C01CE-M132-B002</t>
  </si>
  <si>
    <t>米力农葡萄糖</t>
  </si>
  <si>
    <t>MLNPTT</t>
  </si>
  <si>
    <t>X-C01CE-M132-B002</t>
  </si>
  <si>
    <t>1X-N06AX-M103-A001</t>
  </si>
  <si>
    <t>米那普仑</t>
  </si>
  <si>
    <t>MNPL</t>
  </si>
  <si>
    <t>X-N06AX-M103-A001</t>
  </si>
  <si>
    <t>1B0102020080000a</t>
  </si>
  <si>
    <t>1X-J01MA-M134-B002</t>
  </si>
  <si>
    <t>莫西沙星氯化钠</t>
  </si>
  <si>
    <t>MXSXLHN</t>
  </si>
  <si>
    <t>X-J01MA-M134-B002</t>
  </si>
  <si>
    <t>1BX-J01MA-M134-B002</t>
  </si>
  <si>
    <t>1010401020000030119a</t>
  </si>
  <si>
    <t>X-J02AC-Y061-X001</t>
  </si>
  <si>
    <t>1B20400000000190543</t>
  </si>
  <si>
    <t>1L429900Y1113</t>
  </si>
  <si>
    <t>酒曲</t>
  </si>
  <si>
    <t>L429900Y1113</t>
  </si>
  <si>
    <t>1L429900Y1114</t>
  </si>
  <si>
    <t>熟酒曲</t>
  </si>
  <si>
    <t>L429900Y1114</t>
  </si>
  <si>
    <t>1L429900Y1115</t>
  </si>
  <si>
    <t>海金沙藤</t>
  </si>
  <si>
    <t>HJST</t>
  </si>
  <si>
    <t>L429900Y1115</t>
  </si>
  <si>
    <t>1L429900Y1116</t>
  </si>
  <si>
    <t>宽筋藤</t>
  </si>
  <si>
    <t>KJT</t>
  </si>
  <si>
    <t>L429900Y1116</t>
  </si>
  <si>
    <t>1L429900Y1117</t>
  </si>
  <si>
    <t>接骨木</t>
  </si>
  <si>
    <t>JGM</t>
  </si>
  <si>
    <t>L429900Y1117</t>
  </si>
  <si>
    <t>1L429900Y1118</t>
  </si>
  <si>
    <t>菱角</t>
  </si>
  <si>
    <t>L429900Y1118</t>
  </si>
  <si>
    <t>1L429900Y1119</t>
  </si>
  <si>
    <t>黄毛耳草</t>
  </si>
  <si>
    <t>HMEC</t>
  </si>
  <si>
    <t>L429900Y1119</t>
  </si>
  <si>
    <t>1L429900Y1120</t>
  </si>
  <si>
    <t>黄瓜子</t>
  </si>
  <si>
    <t>HGZ</t>
  </si>
  <si>
    <t>L429900Y1120</t>
  </si>
  <si>
    <t>1L429900Y1121</t>
  </si>
  <si>
    <t>黄连须</t>
  </si>
  <si>
    <t>HLX</t>
  </si>
  <si>
    <t>L429900Y1121</t>
  </si>
  <si>
    <t>1L429900Y1122</t>
  </si>
  <si>
    <t>黄荆子</t>
  </si>
  <si>
    <t>L429900Y1122</t>
  </si>
  <si>
    <t>1L429900Y1123</t>
  </si>
  <si>
    <t>黄鳝藤</t>
  </si>
  <si>
    <t>HST</t>
  </si>
  <si>
    <t>L429900Y1123</t>
  </si>
  <si>
    <t>1L429900Y1124</t>
  </si>
  <si>
    <t>雷上一支蒿</t>
  </si>
  <si>
    <t>LSYZH</t>
  </si>
  <si>
    <t>L429900Y1124</t>
  </si>
  <si>
    <t>1L429900Y1125</t>
  </si>
  <si>
    <t>硇砂</t>
  </si>
  <si>
    <t>L429900Y1125</t>
  </si>
  <si>
    <t>1L429900Y1126</t>
  </si>
  <si>
    <t>野姜</t>
  </si>
  <si>
    <t>L429900Y1126</t>
  </si>
  <si>
    <t>1L429900Y1127</t>
  </si>
  <si>
    <t>悬钩子木</t>
  </si>
  <si>
    <t>XGZM</t>
  </si>
  <si>
    <t>L429900Y1127</t>
  </si>
  <si>
    <t>1L429900Y1128</t>
  </si>
  <si>
    <t>悬钩子茎</t>
  </si>
  <si>
    <t>XGZJ</t>
  </si>
  <si>
    <t>L429900Y1128</t>
  </si>
  <si>
    <t>1L429900Y1129</t>
  </si>
  <si>
    <t>甜叶菊</t>
  </si>
  <si>
    <t>TYJ</t>
  </si>
  <si>
    <t>L429900Y1129</t>
  </si>
  <si>
    <t>1L429900Y1130</t>
  </si>
  <si>
    <t>甜地丁</t>
  </si>
  <si>
    <t>TDD</t>
  </si>
  <si>
    <t>L429900Y1130</t>
  </si>
  <si>
    <t>1L429900Y1131</t>
  </si>
  <si>
    <t>铜石龙子</t>
  </si>
  <si>
    <t>TSLZ</t>
  </si>
  <si>
    <t>L429900Y1131</t>
  </si>
  <si>
    <t>1L429900Y1132</t>
  </si>
  <si>
    <t>铜绿</t>
  </si>
  <si>
    <t>TL</t>
  </si>
  <si>
    <t>L429900Y1132</t>
  </si>
  <si>
    <t>1L429900Y1133</t>
  </si>
  <si>
    <t>假蒟</t>
  </si>
  <si>
    <t>L429900Y1133</t>
  </si>
  <si>
    <t>1L429900Y1134</t>
  </si>
  <si>
    <t>麻花秦艽花</t>
  </si>
  <si>
    <t>MHQJH</t>
  </si>
  <si>
    <t>L429900Y1134</t>
  </si>
  <si>
    <t>1L429900Y1135</t>
  </si>
  <si>
    <t>鹿茸草</t>
  </si>
  <si>
    <t>LRC</t>
  </si>
  <si>
    <t>L429900Y1135</t>
  </si>
  <si>
    <t>1L429900Y1136</t>
  </si>
  <si>
    <t>椒目</t>
  </si>
  <si>
    <t>JM</t>
  </si>
  <si>
    <t>L429900Y1136</t>
  </si>
  <si>
    <t>1L429900Y1137</t>
  </si>
  <si>
    <t>硝石</t>
  </si>
  <si>
    <t>XS</t>
  </si>
  <si>
    <t>L429900Y1137</t>
  </si>
  <si>
    <t>1L429900Y1138</t>
  </si>
  <si>
    <t>葎草</t>
  </si>
  <si>
    <t>LC</t>
  </si>
  <si>
    <t>L429900Y1138</t>
  </si>
  <si>
    <t>1L429900Y1139</t>
  </si>
  <si>
    <t>酢浆草</t>
  </si>
  <si>
    <t>L429900Y1139</t>
  </si>
  <si>
    <t>1L429900Y1140</t>
  </si>
  <si>
    <t>紫檀香</t>
  </si>
  <si>
    <t>ZTX</t>
  </si>
  <si>
    <t>L429900Y1140</t>
  </si>
  <si>
    <t>1L429900Y1141</t>
  </si>
  <si>
    <t>黑老虎根</t>
  </si>
  <si>
    <t>HLHG</t>
  </si>
  <si>
    <t>L429900Y1141</t>
  </si>
  <si>
    <t>1L429900Y1142</t>
  </si>
  <si>
    <t>黑草乌</t>
  </si>
  <si>
    <t>HCW</t>
  </si>
  <si>
    <t>L429900Y1142</t>
  </si>
  <si>
    <t>1L429900Y1143</t>
  </si>
  <si>
    <t>黑草乌叶</t>
  </si>
  <si>
    <t>HCWY</t>
  </si>
  <si>
    <t>L429900Y1143</t>
  </si>
  <si>
    <t>1L429900Y1144</t>
  </si>
  <si>
    <t>黑香种草子</t>
  </si>
  <si>
    <t>HXZCZ</t>
  </si>
  <si>
    <t>L429900Y1144</t>
  </si>
  <si>
    <t>1L429900Y1145</t>
  </si>
  <si>
    <t>蛴螬</t>
  </si>
  <si>
    <t>L429900Y1145</t>
  </si>
  <si>
    <t>1L429900Y1146</t>
  </si>
  <si>
    <t>傣百部</t>
  </si>
  <si>
    <t>DBB</t>
  </si>
  <si>
    <t>L429900Y1146</t>
  </si>
  <si>
    <t>1L429900Y1147</t>
  </si>
  <si>
    <t>平制寒水石</t>
  </si>
  <si>
    <t>PZHSS</t>
  </si>
  <si>
    <t>L429900Y1147</t>
  </si>
  <si>
    <t>1L429900Y1148</t>
  </si>
  <si>
    <t>奶制寒水石</t>
  </si>
  <si>
    <t>NZHSS</t>
  </si>
  <si>
    <t>L429900Y1148</t>
  </si>
  <si>
    <t>1L429900Y1149</t>
  </si>
  <si>
    <t>滇柴胡</t>
  </si>
  <si>
    <t>DCH</t>
  </si>
  <si>
    <t>L429900Y1149</t>
  </si>
  <si>
    <t>1L429900Y1150</t>
  </si>
  <si>
    <t>滇紫草</t>
  </si>
  <si>
    <t>DZC</t>
  </si>
  <si>
    <t>L429900Y1150</t>
  </si>
  <si>
    <t>1L429900Y1151</t>
  </si>
  <si>
    <t>滇黄草</t>
  </si>
  <si>
    <t>L429900Y1151</t>
  </si>
  <si>
    <t>1L429900Y1152</t>
  </si>
  <si>
    <t>槐枝</t>
  </si>
  <si>
    <t>L429900Y1152</t>
  </si>
  <si>
    <t>1L429900Y1153</t>
  </si>
  <si>
    <t>硼砂</t>
  </si>
  <si>
    <t>L429900Y1153</t>
  </si>
  <si>
    <t>1L429900Y1154</t>
  </si>
  <si>
    <t>碎骨木</t>
  </si>
  <si>
    <t>SGM</t>
  </si>
  <si>
    <t>L429900Y1154</t>
  </si>
  <si>
    <t>1L429900Y1155</t>
  </si>
  <si>
    <t>零陵香</t>
  </si>
  <si>
    <t>LLX</t>
  </si>
  <si>
    <t>L429900Y1155</t>
  </si>
  <si>
    <t>1L429900Y1156</t>
  </si>
  <si>
    <t>蜣螂</t>
  </si>
  <si>
    <t>QL</t>
  </si>
  <si>
    <t>L429900Y1156</t>
  </si>
  <si>
    <t>1L429900Y1157</t>
  </si>
  <si>
    <t>鼠妇虫</t>
  </si>
  <si>
    <t>SFC</t>
  </si>
  <si>
    <t>L429900Y1157</t>
  </si>
  <si>
    <t>1L429900Y1158</t>
  </si>
  <si>
    <t>煅白石脂</t>
  </si>
  <si>
    <t>DBSZ</t>
  </si>
  <si>
    <t>L429900Y1158</t>
  </si>
  <si>
    <t>1L429900Y1159</t>
  </si>
  <si>
    <t>榜嘎</t>
  </si>
  <si>
    <t>L429900Y1159</t>
  </si>
  <si>
    <t>1L429900Y1160</t>
  </si>
  <si>
    <t>蔓荆叶</t>
  </si>
  <si>
    <t>L429900Y1160</t>
  </si>
  <si>
    <t>1L429900Y1161</t>
  </si>
  <si>
    <t>蔓荆子根</t>
  </si>
  <si>
    <t>MJZG</t>
  </si>
  <si>
    <t>L429900Y1161</t>
  </si>
  <si>
    <t>1L429900Y1162</t>
  </si>
  <si>
    <t>碱花</t>
  </si>
  <si>
    <t>L429900Y1162</t>
  </si>
  <si>
    <t>1L429900Y1163</t>
  </si>
  <si>
    <t>雌黄</t>
  </si>
  <si>
    <t>L429900Y1163</t>
  </si>
  <si>
    <t>1L429900Y1164</t>
  </si>
  <si>
    <t>鲜牛蒡子</t>
  </si>
  <si>
    <t>XNBZ</t>
  </si>
  <si>
    <t>L429900Y1164</t>
  </si>
  <si>
    <t>22501040020006-sd</t>
  </si>
  <si>
    <t>[试点][一级]胸腹水特殊检查②染色体检查方法(包括细胞学、染色体、AgNOR检查)</t>
  </si>
  <si>
    <t>XFSTSJC2RSTJCFF</t>
  </si>
  <si>
    <t>22501040020009-sd</t>
  </si>
  <si>
    <t>[试点][一级]胸腹水特殊检查③AgNOR检查方法             (包括细胞学、染色体、AgNOR检查)</t>
  </si>
  <si>
    <t>XFSTSJC3AgNORJCFF</t>
  </si>
  <si>
    <t>22501040190003-sd</t>
  </si>
  <si>
    <t>[试点][一级]各种穿刺液常规检查(含一般性状检查和镜检)</t>
  </si>
  <si>
    <t>GZCCYCGJC</t>
  </si>
  <si>
    <t>22502010010003-sd</t>
  </si>
  <si>
    <t>[试点][一级]骨髓涂片细胞学检验(含骨髓增生程度判断、有核细胞分类计数、?细胞形态学检验、特殊细胞、寄生虫检查)</t>
  </si>
  <si>
    <t>GSTPXBXJY</t>
  </si>
  <si>
    <t>含骨髓增生程度判断、有核细胞分类计数、?细胞形态学检验、特殊细胞、寄生虫检查</t>
  </si>
  <si>
    <t>22502020210003-sd</t>
  </si>
  <si>
    <t>[试点][一级]红细胞丙酮酸激酶测定(PK)</t>
  </si>
  <si>
    <t>HXBBTSJMCD(PK)</t>
  </si>
  <si>
    <t>22502020260003-sd</t>
  </si>
  <si>
    <t>[试点][一级]血红蛋白电泳</t>
  </si>
  <si>
    <t>XHDBDY</t>
  </si>
  <si>
    <t>22502020370003-sd</t>
  </si>
  <si>
    <t>[试点][一级]红细胞膜蛋白电泳测定</t>
  </si>
  <si>
    <t>HXBMDBDYCD</t>
  </si>
  <si>
    <t>22502030200003-sd</t>
  </si>
  <si>
    <t>[试点][一级]血浆凝血酶原时间测定(PT)①手工法</t>
  </si>
  <si>
    <t>XJNXMYSJCD(PT)1SGF</t>
  </si>
  <si>
    <t>22502030200006-sd</t>
  </si>
  <si>
    <t>[试点][一级]血浆凝血酶原时间测定(PT)②仪器法</t>
  </si>
  <si>
    <t>XJNXMYSJCD(PT)2YQF</t>
  </si>
  <si>
    <t>22502030220003-sd</t>
  </si>
  <si>
    <t>[试点][一级]凝血酶原时间纠正试验①手工法</t>
  </si>
  <si>
    <t>NXMYSJJZSY1SGF</t>
  </si>
  <si>
    <t>22502030220006-sd</t>
  </si>
  <si>
    <t>[试点][一级]凝血酶原时间纠正试验②仪器法</t>
  </si>
  <si>
    <t>NXMYSJJZSY2YQF</t>
  </si>
  <si>
    <t>22502030230003-sd</t>
  </si>
  <si>
    <t>[试点][一级]凝血酶原消耗及纠正试验①手工法</t>
  </si>
  <si>
    <t>NXMYXHJJZSY1SGF</t>
  </si>
  <si>
    <t>22502030230006-sd</t>
  </si>
  <si>
    <t>[试点][一级]凝血酶原消耗及纠正试验②仪器法</t>
  </si>
  <si>
    <t>NXMYXHJJZSY2YQF</t>
  </si>
  <si>
    <t>22502030240003-sd</t>
  </si>
  <si>
    <t>[试点][一级]白陶土部分凝血活酶时间测定(KPTT)①手工法</t>
  </si>
  <si>
    <t>BTTBFNXHMSJCD(KPTT)1SGF</t>
  </si>
  <si>
    <t>22502030240006-sd</t>
  </si>
  <si>
    <t>[试点][一级]白陶土部分凝血活酶时间测定(KPTT)②仪器法</t>
  </si>
  <si>
    <t>BTTBFNXHMSJCD(KPTT)2YQF</t>
  </si>
  <si>
    <t>22502030250003-sd</t>
  </si>
  <si>
    <t>[试点][一级]活化部分凝血活酶时间测定(APTT)①手工法</t>
  </si>
  <si>
    <t>HHBFNXHMSJCD(APTT)1SGF</t>
  </si>
  <si>
    <t>22502030250006-sd</t>
  </si>
  <si>
    <t>[试点][一级]活化部分凝血活酶时间测定(APTT)②仪器法</t>
  </si>
  <si>
    <t>HHBFNXHMSJCD(APTT)2YQF</t>
  </si>
  <si>
    <t>22502030260003-sd</t>
  </si>
  <si>
    <t>[试点][一级]活化凝血时间测定(ACT)</t>
  </si>
  <si>
    <t>HHNXSJCD(ACT)</t>
  </si>
  <si>
    <t>22502030270003-sd</t>
  </si>
  <si>
    <t>[试点][一级]简易凝血活酶生成试验①手工法</t>
  </si>
  <si>
    <t>JYNXHMSCSY1SGF</t>
  </si>
  <si>
    <t>22502030270006-sd</t>
  </si>
  <si>
    <t>[试点][一级]简易凝血活酶生成试验②仪器法</t>
  </si>
  <si>
    <t>JYNXHMSCSY2YQF</t>
  </si>
  <si>
    <t>22502030300003-sd</t>
  </si>
  <si>
    <t>[试点][一级]血浆纤维蛋白原测定①手工法</t>
  </si>
  <si>
    <t>XJXWDBYCD1SGF</t>
  </si>
  <si>
    <t>22502030300006-sd</t>
  </si>
  <si>
    <t>[试点][一级]血浆纤维蛋白原测定②仪器法</t>
  </si>
  <si>
    <t>XJXWDBYCD2YQF</t>
  </si>
  <si>
    <t>22502030350003-sd</t>
  </si>
  <si>
    <t>[试点][一级]凝血酶时间测定(TT)①手工法</t>
  </si>
  <si>
    <t>NXMSJCD(TT)1SGF</t>
  </si>
  <si>
    <t>22502030350006-sd</t>
  </si>
  <si>
    <t>[试点][一级]凝血酶时间测定(TT)②仪器法</t>
  </si>
  <si>
    <t>NXMSJCD(TT)2YQF</t>
  </si>
  <si>
    <t>22502030470006-sd</t>
  </si>
  <si>
    <t>[试点][一级]血浆抗凝血酶Ⅲ活性测定(AT—ⅢA)②仪器法</t>
  </si>
  <si>
    <t>XJKNXM3HXCD(AT3A)2YQF</t>
  </si>
  <si>
    <t>22502030550003-sd</t>
  </si>
  <si>
    <t>[试点][一级]狼疮抗凝物质检测</t>
  </si>
  <si>
    <t>LCKNWZJC</t>
  </si>
  <si>
    <t>22502030650009-sd</t>
  </si>
  <si>
    <t>[试点][一级]纤维蛋白(原)降解产物测定(FDP)③仪器法</t>
  </si>
  <si>
    <t>XWDB(Y)JJCWCD(FDP)3YQF</t>
  </si>
  <si>
    <t>22502030660006-sd</t>
  </si>
  <si>
    <t>[试点][一级]血浆D-二聚体测定         (D-Dimer)②各种免疫学方法</t>
  </si>
  <si>
    <t>XJD-EJTCD(D-Dimer)2GZMYXFF</t>
  </si>
  <si>
    <t>22502030670003-sd</t>
  </si>
  <si>
    <t>[试点][一级]α2-巨球蛋白测定①免疫法</t>
  </si>
  <si>
    <t>2-JQDBCD1MYF</t>
  </si>
  <si>
    <t>22502030680003-sd</t>
  </si>
  <si>
    <t>[试点][一级]人类白细胞抗原B27测定(HLA-B27)①细胞毒法</t>
  </si>
  <si>
    <t>RLBXBKYB27CD(HLA-B27)1XBDF</t>
  </si>
  <si>
    <t>22502030680006-sd</t>
  </si>
  <si>
    <t>[试点][一级]人类白细胞抗原B27测定(HLA-B27)②免疫法</t>
  </si>
  <si>
    <t>RLBXBKYB27CD(HLA-B27)2MYF</t>
  </si>
  <si>
    <t>22502030680009-sd</t>
  </si>
  <si>
    <t>[试点][一级]人类白细胞抗原B27测定(HLA-B27)③基因检测法</t>
  </si>
  <si>
    <t>RLBXBKYB27CD(HLA-B27)3JYJCF</t>
  </si>
  <si>
    <t>22502030680012-sd</t>
  </si>
  <si>
    <t>[试点][一级]人类白细胞抗原B27测定(HLA-B27)④流式细胞仪法</t>
  </si>
  <si>
    <t>RLBXBKYB27CD(HLA-B27)4LSXBYF</t>
  </si>
  <si>
    <t>22502030710003-sd</t>
  </si>
  <si>
    <t>[试点][一级]全血粘度测定(包括高切、中切、低切)</t>
  </si>
  <si>
    <t>QXZDCD</t>
  </si>
  <si>
    <t>1BZ-C01AA-F0817</t>
  </si>
  <si>
    <t>1X-N05AH-K094-A010A</t>
  </si>
  <si>
    <t>富马酸喹硫平缓释片</t>
  </si>
  <si>
    <t>Quetiapine Fumarate Extended-Release Tablets</t>
  </si>
  <si>
    <t>FMSKLPHSP</t>
  </si>
  <si>
    <t>X-N05AH-K094-A010</t>
  </si>
  <si>
    <t>1X-N05AH-K094-A010B</t>
  </si>
  <si>
    <t>300mg</t>
  </si>
  <si>
    <t>1X-N05AH-K094-A010C</t>
  </si>
  <si>
    <t>200mg</t>
  </si>
  <si>
    <t>1X-L01XE-A274-A001X</t>
  </si>
  <si>
    <t>盐酸埃克替尼片</t>
  </si>
  <si>
    <t>Icotinib Hydrochloride Tablets</t>
  </si>
  <si>
    <t>125mg</t>
  </si>
  <si>
    <t>YSAKTNP</t>
  </si>
  <si>
    <t>限EGFR基因敏感突变的晚期非小细胞肺癌</t>
  </si>
  <si>
    <t>凯美纳</t>
  </si>
  <si>
    <t>X-L01XE-A274-A001</t>
  </si>
  <si>
    <t>1BX-L01XE-A274-A001X</t>
  </si>
  <si>
    <t>1X-L01XE-L335-A001</t>
  </si>
  <si>
    <t>甲苯磺酸拉帕替尼片</t>
  </si>
  <si>
    <t>Lapatinib Ditosylate Tablets</t>
  </si>
  <si>
    <t>0.25g</t>
  </si>
  <si>
    <t>JBHSLPTNP</t>
  </si>
  <si>
    <t>限HER2过表达且既往接受过包括蒽环类、紫杉醇、曲妥珠单抗治疗的晚期或转移性乳腺癌。</t>
  </si>
  <si>
    <t>泰立沙</t>
  </si>
  <si>
    <t>X-L01XE-L335-A001</t>
  </si>
  <si>
    <t>1BX-L01XE-L335-A001</t>
  </si>
  <si>
    <t>1X-L01XE-S225-A001</t>
  </si>
  <si>
    <t>甲苯磺酸索拉非尼片</t>
  </si>
  <si>
    <t>Sorafenib Tosylate Tablets</t>
  </si>
  <si>
    <t>0.2g</t>
  </si>
  <si>
    <t>JBHSSLFNP</t>
  </si>
  <si>
    <t>限以下情况方可支付：1.不能手术的肾细胞癌。2.不能手术或远处转移的肝细胞癌。3.放射性碘治疗无效的局部复发或转移性、分化型甲状腺癌。</t>
  </si>
  <si>
    <t>多吉美</t>
  </si>
  <si>
    <t>X-L01XE-S225-A001</t>
  </si>
  <si>
    <t>1BX-L01XE-S225-A001</t>
  </si>
  <si>
    <t>1X-L01XE-A288-A001A</t>
  </si>
  <si>
    <t>甲磺酸阿帕替尼片</t>
  </si>
  <si>
    <t>Apatinib Mesylate Tablets</t>
  </si>
  <si>
    <t>0.375g(以阿帕替尼计)</t>
  </si>
  <si>
    <t>JHSAPTNP</t>
  </si>
  <si>
    <t>限既往至少接受过2种系统化疗后进展或复发的晚期胃腺癌或胃-食管结合部腺癌患者。</t>
  </si>
  <si>
    <t>艾坦</t>
  </si>
  <si>
    <t>X-L01XE-A288-A001</t>
  </si>
  <si>
    <t>1X-L01XE-Y059-A001C</t>
  </si>
  <si>
    <t>甲磺酸伊马替尼胶囊</t>
  </si>
  <si>
    <t>Imatinib Mesylate Capsules</t>
  </si>
  <si>
    <t>100mg(按C29H31N7O计算)</t>
  </si>
  <si>
    <t>JHSYMTNJN</t>
  </si>
  <si>
    <t>限有慢性髓性白血病诊断并有费城染色体阳性的检验证据；胃肠间质瘤</t>
  </si>
  <si>
    <t>X-L01XE-Y059-A001</t>
  </si>
  <si>
    <t>1BX-L01XE-Y059-A001C</t>
  </si>
  <si>
    <t>1X-L01XE-Y059-A001c</t>
  </si>
  <si>
    <t>0.1g (按伊马替尼计)</t>
  </si>
  <si>
    <t>格列卫</t>
  </si>
  <si>
    <t>1BX-L01XE-Y059-A001c</t>
  </si>
  <si>
    <t>1X-L01XE-Y059-A001A</t>
  </si>
  <si>
    <t>甲磺酸伊马替尼片</t>
  </si>
  <si>
    <t>Imatinib Mesylate Tablets</t>
  </si>
  <si>
    <t>0.1g(以C29H31N7O计)</t>
  </si>
  <si>
    <t>JHSYMTNP</t>
  </si>
  <si>
    <t>1BX-L01XE-Y059-A001A</t>
  </si>
  <si>
    <t>1X-L01XE-Y059-A001a</t>
  </si>
  <si>
    <t>0.1g(按伊马替尼计)</t>
  </si>
  <si>
    <t>1BX-L01XE-Y059-A001a</t>
  </si>
  <si>
    <t>1X-L01XE-Y059-A001b</t>
  </si>
  <si>
    <t>0.4g(按伊马替尼计)</t>
  </si>
  <si>
    <t>1BX-L01XE-Y059-A001b</t>
  </si>
  <si>
    <t>1X-S01LA-K119-B023</t>
  </si>
  <si>
    <t>康柏西普眼用注射液</t>
  </si>
  <si>
    <t>Conbercept Ophthalmic Injection</t>
  </si>
  <si>
    <t>10mg/ml,0.2ml/支</t>
  </si>
  <si>
    <t>KBXPYYZSY</t>
  </si>
  <si>
    <t>限50岁以上湿性年龄相关性黄斑变性患者，并符合以下条件：1.需三级综合医院眼科或二级及以上眼科专科医院医师处方；2.病眼基线矫正视力0.05-0.5；3.事前审查后方可用，初次申请需有血管造影及OCT（全身情况不允许的患者可以提供OCT血管成像）证据；4.每眼累计最多支付9支，每个年度最多支付4支。</t>
  </si>
  <si>
    <t>朗沐</t>
  </si>
  <si>
    <t>X-S01LA-K119-B023</t>
  </si>
  <si>
    <t>112101007000000a</t>
  </si>
  <si>
    <t>X-V03AB-Y067-A001</t>
  </si>
  <si>
    <t>1X-H05BA-Y070-B002</t>
  </si>
  <si>
    <t>依降钙素</t>
  </si>
  <si>
    <t>YJGS</t>
  </si>
  <si>
    <t>X-H05BA-Y070-B002</t>
  </si>
  <si>
    <t>112002040110000a</t>
  </si>
  <si>
    <t>X-R06AX-Y072-E003</t>
  </si>
  <si>
    <t>1B2002040110000a</t>
  </si>
  <si>
    <t>1X-C09BA-Y075-A006</t>
  </si>
  <si>
    <t>依那普利氢氯噻嗪</t>
  </si>
  <si>
    <t>YNPLQLSQ</t>
  </si>
  <si>
    <t>X-C09BA-Y075-A006</t>
  </si>
  <si>
    <t>1X-C09BA-Y280-A001</t>
  </si>
  <si>
    <t>依那普利氢氯噻嗪Ⅱ</t>
  </si>
  <si>
    <t>YNPLQLSQ2</t>
  </si>
  <si>
    <t>X-C09BA-Y280-A001</t>
  </si>
  <si>
    <t>100ZWCJX034</t>
  </si>
  <si>
    <t>YSAD</t>
  </si>
  <si>
    <t>112001040090000c</t>
  </si>
  <si>
    <t>X-D08AA-Y084-F001</t>
  </si>
  <si>
    <t>1X-B01AC-Y271-B002</t>
  </si>
  <si>
    <t>1B51300000000190762</t>
  </si>
  <si>
    <t>112005020020000a</t>
  </si>
  <si>
    <t>聚甲酚磺醛</t>
  </si>
  <si>
    <t>JJFHQ</t>
  </si>
  <si>
    <t>X-G01AX-J156-S004</t>
  </si>
  <si>
    <t>1X-A06AC-J197-A001</t>
  </si>
  <si>
    <t>聚卡波非钙</t>
  </si>
  <si>
    <t>JKBFG</t>
  </si>
  <si>
    <t>X-A06AC-J197-A001</t>
  </si>
  <si>
    <t>112005020030000a</t>
  </si>
  <si>
    <t>X-D01AE-J159-F002</t>
  </si>
  <si>
    <t>112005020030000b</t>
  </si>
  <si>
    <t>X-G01AX-J159-A009</t>
  </si>
  <si>
    <t>1B0902060000000</t>
  </si>
  <si>
    <t>1B0902060000000a</t>
  </si>
  <si>
    <t>聚乙二醇干扰素α2b</t>
  </si>
  <si>
    <t>JYECGRS2b</t>
  </si>
  <si>
    <t>X-L03AB-J164-B001</t>
  </si>
  <si>
    <t>1X-L03AA-J213-B002</t>
  </si>
  <si>
    <t>聚乙二醇化重组人粒细胞刺激因子</t>
  </si>
  <si>
    <t>JYECHZZRLXBCJYZ</t>
  </si>
  <si>
    <t>限前次化疗发生过重度中性粒细胞减少合并发热的患者</t>
  </si>
  <si>
    <t>X-L03AA-J213-B002</t>
  </si>
  <si>
    <t>1BX-L03AA-J213-B002</t>
  </si>
  <si>
    <t>1X-S01XA-J166-G010</t>
  </si>
  <si>
    <t>聚乙烯醇</t>
  </si>
  <si>
    <t>JYXC</t>
  </si>
  <si>
    <t>X-S01XA-J166-G010</t>
  </si>
  <si>
    <t>1X-N06BC-K115-B002</t>
  </si>
  <si>
    <t>咖啡因</t>
  </si>
  <si>
    <t>X-N06BC-K115-B002</t>
  </si>
  <si>
    <t>1B20500000000010545</t>
  </si>
  <si>
    <t>1X-D05AX-K118-F001</t>
  </si>
  <si>
    <t>卡泊三醇倍他米松</t>
  </si>
  <si>
    <t>KBSCBTMS</t>
  </si>
  <si>
    <t>X-D05AX-K118-F001</t>
  </si>
  <si>
    <t>1X-J01GB-K022-N001</t>
  </si>
  <si>
    <t>X-J01GB-K022-N001</t>
  </si>
  <si>
    <t>1X-D01AA-K022-F001</t>
  </si>
  <si>
    <t>X-D01AA-K022-F001</t>
  </si>
  <si>
    <t>110101040090000a</t>
  </si>
  <si>
    <t>X-J01GB-K022-A001</t>
  </si>
  <si>
    <t>111607001000000a</t>
  </si>
  <si>
    <t>X-C09AA-K028-A010</t>
  </si>
  <si>
    <t>1150700000000100714b</t>
  </si>
  <si>
    <t>开塞露(甘油)</t>
  </si>
  <si>
    <t>KSL(GY)</t>
  </si>
  <si>
    <t>X-A06AG-K111-S004</t>
  </si>
  <si>
    <t>1200103000000080998a</t>
  </si>
  <si>
    <t>X-R01AD-K037-L017</t>
  </si>
  <si>
    <t>1X-L04AA-K112-B014</t>
  </si>
  <si>
    <t>抗人T细胞兔免疫球蛋白</t>
  </si>
  <si>
    <t>KRTXBTMYQDB</t>
  </si>
  <si>
    <t>限器官移植排斥反应高危人群的诱导治疗；急性排斥反应的治疗；重型再生障碍性贫血</t>
  </si>
  <si>
    <t>X-L04AA-K112-B014</t>
  </si>
  <si>
    <t>1BX-L04AA-K112-B014</t>
  </si>
  <si>
    <t>110802006000000b</t>
  </si>
  <si>
    <t>X-S01BA-K060-G010</t>
  </si>
  <si>
    <t>111606007000000c</t>
  </si>
  <si>
    <t>X-C02AC-K062-V001</t>
  </si>
  <si>
    <t>111606007000000b</t>
  </si>
  <si>
    <t>X-C02AC-K062-V002</t>
  </si>
  <si>
    <t>1B1606007000000c</t>
  </si>
  <si>
    <t>1B1606007000000b</t>
  </si>
  <si>
    <t>1L429900Y1165</t>
  </si>
  <si>
    <t>L429900Y1165</t>
  </si>
  <si>
    <t>1L429900Y1166</t>
  </si>
  <si>
    <t>鲜松叶</t>
  </si>
  <si>
    <t>XSY</t>
  </si>
  <si>
    <t>L429900Y1166</t>
  </si>
  <si>
    <t>1L429900Y1167</t>
  </si>
  <si>
    <t>横经席</t>
  </si>
  <si>
    <t>HJX</t>
  </si>
  <si>
    <t>L429900Y1167</t>
  </si>
  <si>
    <t>1L429900Y1168</t>
  </si>
  <si>
    <t>槲叶</t>
  </si>
  <si>
    <t>L429900Y1168</t>
  </si>
  <si>
    <t>1L429900Y1169</t>
  </si>
  <si>
    <t>樟油</t>
  </si>
  <si>
    <t>L429900Y1169</t>
  </si>
  <si>
    <t>1L429900Y1170</t>
  </si>
  <si>
    <t>樟树根</t>
  </si>
  <si>
    <t>L429900Y1170</t>
  </si>
  <si>
    <t>1L429900Y1171</t>
  </si>
  <si>
    <t>箭根薯</t>
  </si>
  <si>
    <t>JGS</t>
  </si>
  <si>
    <t>L429900Y1171</t>
  </si>
  <si>
    <t>1L429900Y1172</t>
  </si>
  <si>
    <t>螃蟹甲</t>
  </si>
  <si>
    <t>PXJ</t>
  </si>
  <si>
    <t>L429900Y1172</t>
  </si>
  <si>
    <t>1L429900Y1173</t>
  </si>
  <si>
    <t>藏木香</t>
  </si>
  <si>
    <t>L429900Y1173</t>
  </si>
  <si>
    <t>1L429900Y1174</t>
  </si>
  <si>
    <t>藤合欢</t>
  </si>
  <si>
    <t>THH</t>
  </si>
  <si>
    <t>L429900Y1174</t>
  </si>
  <si>
    <t>1L429900Y1175</t>
  </si>
  <si>
    <t>藤苦参</t>
  </si>
  <si>
    <t>TKC</t>
  </si>
  <si>
    <t>L429900Y1175</t>
  </si>
  <si>
    <t>1L429900Y1176</t>
  </si>
  <si>
    <t>鹰不扑</t>
  </si>
  <si>
    <t>YBP</t>
  </si>
  <si>
    <t>L429900Y1176</t>
  </si>
  <si>
    <t>22206000100002</t>
  </si>
  <si>
    <t>左心功能测定*每增加一次指标加收</t>
  </si>
  <si>
    <t>ZXGNCD*MZJYCZBJS</t>
  </si>
  <si>
    <t>22206000100002-bs</t>
  </si>
  <si>
    <t>[试点][部属]左心功能测定*每增加一次指标加收</t>
  </si>
  <si>
    <t>[SD][BS]ZXGNCD*MZJYCZBJS</t>
  </si>
  <si>
    <t>22206000100002-sd</t>
  </si>
  <si>
    <t>[试点]左心功能测定*每增加一次指标加收</t>
  </si>
  <si>
    <t>[SD]ZXGNCD*MZJYCZBJS</t>
  </si>
  <si>
    <t>22103000010001d</t>
  </si>
  <si>
    <t>[三级]三维重建*</t>
  </si>
  <si>
    <t>SWZJ*</t>
  </si>
  <si>
    <t>210300001d</t>
  </si>
  <si>
    <t>22103000010001d-bs</t>
  </si>
  <si>
    <t>[试点][部属]三维重建*</t>
  </si>
  <si>
    <t>[SD][BS]SWZJ*</t>
  </si>
  <si>
    <t>22103000010001d-sd</t>
  </si>
  <si>
    <t>[试点][三级]三维重建*</t>
  </si>
  <si>
    <t>[SD][SJ]SWZJ*</t>
  </si>
  <si>
    <t>22103000010001e</t>
  </si>
  <si>
    <t>[三级]使用心电或呼吸门控设备*</t>
  </si>
  <si>
    <t>SYXDHHXMKSB*</t>
  </si>
  <si>
    <t>210300001e</t>
  </si>
  <si>
    <t>22103000010001e-bs</t>
  </si>
  <si>
    <t>[试点][部属]使用心电或呼吸门控设备*</t>
  </si>
  <si>
    <t>[SD][BS]SYXDHHXMKSB*</t>
  </si>
  <si>
    <t>22103000010001e-sd</t>
  </si>
  <si>
    <t>[试点][三级]使用心电或呼吸门控设备*</t>
  </si>
  <si>
    <t>[SD][SJ]SYXDHHXMKSB*</t>
  </si>
  <si>
    <t>22208000030003</t>
  </si>
  <si>
    <t>[三级]黑白一次成象(波拉)照片*</t>
  </si>
  <si>
    <t>HBYCCX(BL)ZP*(SJ)</t>
  </si>
  <si>
    <t>220800003</t>
  </si>
  <si>
    <t>110601009000000</t>
  </si>
  <si>
    <t>水溶性维生素</t>
  </si>
  <si>
    <t>Water-soluble vitamin</t>
  </si>
  <si>
    <t>SRXWSS</t>
  </si>
  <si>
    <t>水溶性维生素、水乐维他、嘉利多维、欣维、V佳林、临吉</t>
  </si>
  <si>
    <t>X-B05BA-S153-B014</t>
  </si>
  <si>
    <t>110601013000000</t>
  </si>
  <si>
    <t>Nicotinic Acid</t>
  </si>
  <si>
    <t>烟酸、本悦</t>
  </si>
  <si>
    <t>X-C04AC-Y028-A001</t>
  </si>
  <si>
    <t>110601013000000a</t>
  </si>
  <si>
    <t>X-C04AC-Y028-B001</t>
  </si>
  <si>
    <t>110601014000000</t>
  </si>
  <si>
    <t>X-A11HA-Y031-B014</t>
  </si>
  <si>
    <t>110701010020000</t>
  </si>
  <si>
    <t>丙氨酰谷氨酰胺</t>
  </si>
  <si>
    <t>Glutamine Dipeptide</t>
  </si>
  <si>
    <t>BAXGAXA</t>
  </si>
  <si>
    <t>丙氨酰谷氨酰胺、力太、迈尔欣、尔太、唐悦、安吉驰</t>
  </si>
  <si>
    <t>X-B05XB-B120-B001</t>
  </si>
  <si>
    <t>110701010080000</t>
  </si>
  <si>
    <t>木糖醇</t>
  </si>
  <si>
    <t>Xylitol</t>
  </si>
  <si>
    <t>MTC</t>
  </si>
  <si>
    <t>木糖醇、伊凡利、得力尔欣、唐佳、晶花、雅清宁</t>
  </si>
  <si>
    <t>X-V06DC-M128-B001</t>
  </si>
  <si>
    <t>110802005000000</t>
  </si>
  <si>
    <t>甲泼尼龙</t>
  </si>
  <si>
    <t>Methylprednisolone</t>
  </si>
  <si>
    <t>JPNL</t>
  </si>
  <si>
    <t>甲泼尼龙、甲基强的松龙、甲强龙</t>
  </si>
  <si>
    <t>X-H02AB-J061-A001</t>
  </si>
  <si>
    <t>110802005000000a</t>
  </si>
  <si>
    <t>甲泼尼龙、美卓乐</t>
  </si>
  <si>
    <t>X-H02AB-J061-B014</t>
  </si>
  <si>
    <t>110802008000000</t>
  </si>
  <si>
    <t>曲安奈德、康宁克通A、病愈通、痛息通、曲安舒松、确炎舒松</t>
  </si>
  <si>
    <t>X-H02AB-Q082-B002</t>
  </si>
  <si>
    <t>110803004000000</t>
  </si>
  <si>
    <t>达那唑</t>
  </si>
  <si>
    <t>Danazol</t>
  </si>
  <si>
    <t>DNZ</t>
  </si>
  <si>
    <t>达那唑、炔睾醇</t>
  </si>
  <si>
    <t>X-G03XA-D006-E002</t>
  </si>
  <si>
    <t>110803007000000</t>
  </si>
  <si>
    <t>司坦唑醇</t>
  </si>
  <si>
    <t>Stanozolol</t>
  </si>
  <si>
    <t>STZC</t>
  </si>
  <si>
    <t>司坦唑醇、康力龙</t>
  </si>
  <si>
    <t>X-A14AA-S175-A001</t>
  </si>
  <si>
    <t>110804010030000</t>
  </si>
  <si>
    <t>雌二醇</t>
  </si>
  <si>
    <t>Estradiol</t>
  </si>
  <si>
    <t>CEC</t>
  </si>
  <si>
    <t>X-G03CA-C050-U001</t>
  </si>
  <si>
    <t>110804010070000</t>
  </si>
  <si>
    <t>氯米芬</t>
  </si>
  <si>
    <t>Clomifene</t>
  </si>
  <si>
    <t>LMF</t>
  </si>
  <si>
    <t>氯米芬、克罗米芬</t>
  </si>
  <si>
    <t>X-G03GB-L236-A001</t>
  </si>
  <si>
    <t>110804010080000</t>
  </si>
  <si>
    <t>尼尔雌醇</t>
  </si>
  <si>
    <t>Nilestriol</t>
  </si>
  <si>
    <t>NECC</t>
  </si>
  <si>
    <t>尼尔雌醇、维尼安</t>
  </si>
  <si>
    <t>X-G03CB-N036-A001</t>
  </si>
  <si>
    <t>110805020100300</t>
  </si>
  <si>
    <t>格列喹酮</t>
  </si>
  <si>
    <t>Gliquidone</t>
  </si>
  <si>
    <t>GLKT</t>
  </si>
  <si>
    <t>格列喹酮、糖适平</t>
  </si>
  <si>
    <t>X-A10BB-G068-A006</t>
  </si>
  <si>
    <t>22502030720003-sd</t>
  </si>
  <si>
    <t>[试点][一级]血浆粘度测定</t>
  </si>
  <si>
    <t>XJZDCD</t>
  </si>
  <si>
    <t>22503010010003-sd</t>
  </si>
  <si>
    <t>[试点][一级]血清总蛋白测定①干化学法</t>
  </si>
  <si>
    <t>XQZDBCD1GHXF</t>
  </si>
  <si>
    <t>22503010010006-sd</t>
  </si>
  <si>
    <t>[试点][一级]血清总蛋白测定②化学法</t>
  </si>
  <si>
    <t>XQZDBCD2HXF</t>
  </si>
  <si>
    <t>22503010020003-sd</t>
  </si>
  <si>
    <t>[试点][一级]血清白蛋白测定①干化学法</t>
  </si>
  <si>
    <t>XQBDBCD1GHXF</t>
  </si>
  <si>
    <t>22503010020006-sd</t>
  </si>
  <si>
    <t>[试点][一级]血清白蛋白测定②化学法</t>
  </si>
  <si>
    <t>XQBDBCD2HXF</t>
  </si>
  <si>
    <t>22503010020009-sd</t>
  </si>
  <si>
    <t>[试点][一级]血清白蛋白测定③免疫比浊法</t>
  </si>
  <si>
    <t>XQBDBCD3MYBZF</t>
  </si>
  <si>
    <t>22503010030003-sd</t>
  </si>
  <si>
    <t>[试点][一级]血清粘蛋白测定</t>
  </si>
  <si>
    <t>XQZDBCD</t>
  </si>
  <si>
    <t>22503010040003-sd</t>
  </si>
  <si>
    <t>[试点][一级]血清蛋白电泳</t>
  </si>
  <si>
    <t>XQDBDY</t>
  </si>
  <si>
    <t>22503010060003-sd</t>
  </si>
  <si>
    <t>[试点][一级]血清前白蛋白测定①免疫比浊法</t>
  </si>
  <si>
    <t>XQQBDBCD1MYBZF</t>
  </si>
  <si>
    <t>22503010060006-sd</t>
  </si>
  <si>
    <t>[试点][一级]血清前白蛋白测定②化学发光法</t>
  </si>
  <si>
    <t>XQQBDBCD2HXFGF</t>
  </si>
  <si>
    <t>22503010070003-sd</t>
  </si>
  <si>
    <t>[试点][一级]血清转铁蛋白测定①免疫比浊法</t>
  </si>
  <si>
    <t>XQZTDBCD1MYBZF</t>
  </si>
  <si>
    <t>22503010070006-sd</t>
  </si>
  <si>
    <t>[试点][一级]血清转铁蛋白测定②化学发光法</t>
  </si>
  <si>
    <t>XQZTDBCD2HXFGF</t>
  </si>
  <si>
    <t>22503010080003-sd</t>
  </si>
  <si>
    <t>[试点][一级]血清铁蛋白测定①各种免疫学方法</t>
  </si>
  <si>
    <t>XQTDBCD1GZMYXFF</t>
  </si>
  <si>
    <t>22503010080006-sd</t>
  </si>
  <si>
    <t>[试点][一级]血清铁蛋白测定②化学发光法，加测酸性铁蛋白等加收50%</t>
  </si>
  <si>
    <t>XQTDBCD2HXFGFJCSXTDBDJS50%</t>
  </si>
  <si>
    <t>22503010140003-sd</t>
  </si>
  <si>
    <t>[试点][一级]β2微球蛋白测定①各种免疫学方法(包括血清和尿标本)</t>
  </si>
  <si>
    <t>2WQDBCD1GZMYXFF</t>
  </si>
  <si>
    <t>22503010140006-sd</t>
  </si>
  <si>
    <t>[试点][一级]β2微球蛋白测定②化学发光法(包括血清和尿标本)</t>
  </si>
  <si>
    <t>2WQDBCD2HXFGF</t>
  </si>
  <si>
    <t>22503010170003-sd</t>
  </si>
  <si>
    <t>[试点][一级]超敏C反应蛋白测定</t>
  </si>
  <si>
    <t>CMCFYDBCD</t>
  </si>
  <si>
    <t>22503020010003-sd</t>
  </si>
  <si>
    <t>[试点][一级]葡萄糖测定①干化学法(包括血清、脑脊液、尿标本)</t>
  </si>
  <si>
    <t>PTTCD1GHXF</t>
  </si>
  <si>
    <t>22503020010006-sd</t>
  </si>
  <si>
    <t>[试点][一级]葡萄糖测定②各种酶法(包括血清、脑脊液、尿标本)</t>
  </si>
  <si>
    <t>PTTCD2GZMF</t>
  </si>
  <si>
    <t>22503020010009-sd</t>
  </si>
  <si>
    <t>[试点][一级]葡萄糖测定③酶电极法(包括血清、脑脊液、尿标本)</t>
  </si>
  <si>
    <t>PTTCD3MDJF</t>
  </si>
  <si>
    <t>22503020010012-sd</t>
  </si>
  <si>
    <t>[试点][一级]葡萄糖测定④床边血糖仪检测法(试纸另收)(包括血清、脑脊液、尿标本)</t>
  </si>
  <si>
    <t>PTTCD4CBXTYJCF(SZLS)</t>
  </si>
  <si>
    <t>22503020020003-sd</t>
  </si>
  <si>
    <t>[试点][一级]血清果糖胺测定(指糖化血清蛋白测定)</t>
  </si>
  <si>
    <t>XQGTACD</t>
  </si>
  <si>
    <t>22503020030003-sd</t>
  </si>
  <si>
    <t>[试点][一级]糖化血红蛋白测定①色谱法</t>
  </si>
  <si>
    <t>THXHDBCD1SPF</t>
  </si>
  <si>
    <t>22503020030006-sd</t>
  </si>
  <si>
    <t>[试点][一级]糖化血红蛋白测定②各种免疫学方法</t>
  </si>
  <si>
    <t>THXHDBCD2GZMYXFF</t>
  </si>
  <si>
    <t>22503020070003-sd</t>
  </si>
  <si>
    <t>[试点][一级]血清唾液酸测定</t>
  </si>
  <si>
    <t>XQTYSCD</t>
  </si>
  <si>
    <t>22503020090003-sd</t>
  </si>
  <si>
    <t>[试点][一级]全血丙酮酸测定</t>
  </si>
  <si>
    <t>QXBTSCD</t>
  </si>
  <si>
    <t>22503030010003-sd</t>
  </si>
  <si>
    <t>[试点][一级]血清总胆固醇测定①干化学法</t>
  </si>
  <si>
    <t>XQZDGCCD1GHXF</t>
  </si>
  <si>
    <t>22503030010006-sd</t>
  </si>
  <si>
    <t>[试点][一级]血清总胆固醇测定②化学法或酶法</t>
  </si>
  <si>
    <t>XQZDGCCD2HXFHMF</t>
  </si>
  <si>
    <t>22503030020003-sd</t>
  </si>
  <si>
    <t>[试点][一级]血清甘油三酯测定①干化学法</t>
  </si>
  <si>
    <t>XQGYSZCD1GHXF</t>
  </si>
  <si>
    <t>22503030020006-sd</t>
  </si>
  <si>
    <t>[试点][一级]血清甘油三酯测定②化学法或酶法</t>
  </si>
  <si>
    <t>XQGYSZCD2HXFHMF</t>
  </si>
  <si>
    <t>22503030040003-sd</t>
  </si>
  <si>
    <t>[试点][一级]血清高密度脂蛋白胆固醇测定①干化学法</t>
  </si>
  <si>
    <t>XQGMDZDBDGCCD1GHXF</t>
  </si>
  <si>
    <t>22503030040006-sd</t>
  </si>
  <si>
    <t>[试点][一级]血清高密度脂蛋白胆固醇测定②其他方法</t>
  </si>
  <si>
    <t>XQGMDZDBDGCCD2QTFF</t>
  </si>
  <si>
    <t>22503030050003-sd</t>
  </si>
  <si>
    <t>[试点][一级]血清低密度脂蛋白胆固醇测定①干化学法</t>
  </si>
  <si>
    <t>XQDMDZDBDGCCD1GHXF</t>
  </si>
  <si>
    <t>22503030050006-sd</t>
  </si>
  <si>
    <t>[试点][一级]血清低密度脂蛋白胆固醇测定②其他方法</t>
  </si>
  <si>
    <t>XQDMDZDBDGCCD2QTFF</t>
  </si>
  <si>
    <t>1BX-S01LA-K119-B023</t>
  </si>
  <si>
    <t>1X-L04AX-L344-E001A</t>
  </si>
  <si>
    <t>来那度胺胶囊</t>
  </si>
  <si>
    <t>Lenalidomide capsules</t>
  </si>
  <si>
    <t>LNDAJN</t>
  </si>
  <si>
    <t>限曾接受过至少一种疗法的多发性骨髓瘤的成年患者，并满足以下条件：1、每2个疗程需提供治疗有效的证据后方可继续支付；2、由三级医院血液专科或血液专科医院医师处方；3、与硼替佐米联合使用不予支付。</t>
  </si>
  <si>
    <t>瑞复美</t>
  </si>
  <si>
    <t>X-L04AX-L344-E001</t>
  </si>
  <si>
    <t>1X-L04AX-L344-E001B</t>
  </si>
  <si>
    <t>10mg</t>
  </si>
  <si>
    <t>1BX-L04AX-L344-E001A</t>
  </si>
  <si>
    <t>1BX-L04AX-L344-E001B</t>
  </si>
  <si>
    <t>1X-S01LA-L328-B002</t>
  </si>
  <si>
    <t>雷珠单抗注射液</t>
  </si>
  <si>
    <t>Ranibizumab Injections</t>
  </si>
  <si>
    <t>10mg/ml,每瓶装量0.20ml</t>
  </si>
  <si>
    <t>LZDKZSY</t>
  </si>
  <si>
    <t>限50岁以上湿性年龄相关性黄斑变性患者，并符合以下条件：1.需三级综合医院眼科或二级及以上眼科专科医院医师处方；2.病眼基线矫正视力0.05-0.5；3.事前审查后方可用，初次申请需有血管造影及OCT（全身情况不允许的患者可以提供OCT血管成像）证据；4. .每眼累计最多支付9支，每个年度最多支付4支。</t>
  </si>
  <si>
    <t>诺适得</t>
  </si>
  <si>
    <t>X-S01LA-L328-B002</t>
  </si>
  <si>
    <t>1BX-S01LA-L328-B002</t>
  </si>
  <si>
    <t>1X-A10BJ-L326-B002</t>
  </si>
  <si>
    <t>利拉鲁肽注射液</t>
  </si>
  <si>
    <t>Liraglutide Injection</t>
  </si>
  <si>
    <t>3ml:18mg(预填充注射笔)</t>
  </si>
  <si>
    <t>LLLTZSY</t>
  </si>
  <si>
    <t>限二甲双胍等口服降糖药或胰岛素控制效果不佳的BMI≥25的患者，并需二级及以上医疗机构专科医师处方。</t>
  </si>
  <si>
    <t>诺和力</t>
  </si>
  <si>
    <t>X-A10BJ-L326-B002</t>
  </si>
  <si>
    <t>1BX-A10BJ-L326-B002</t>
  </si>
  <si>
    <t>1X-L01XE-A288-A001B</t>
  </si>
  <si>
    <t>0.425g(以阿帕替尼计)</t>
  </si>
  <si>
    <t>1X-L01XE-A288-A001C</t>
  </si>
  <si>
    <t>0.25g(以阿帕替尼计)</t>
  </si>
  <si>
    <t>1BX-L01XE-A288-A001A</t>
  </si>
  <si>
    <t>1BX-L01XE-A288-A001B</t>
  </si>
  <si>
    <t>1BX-L01XE-A288-A001C</t>
  </si>
  <si>
    <t>1X-L01XE-Y059-A001B</t>
  </si>
  <si>
    <t>50mg(按C29H31N7O计算)</t>
  </si>
  <si>
    <t>1BX-L01XE-Y059-A001B</t>
  </si>
  <si>
    <t>1X-L01XC-L075-B002A</t>
  </si>
  <si>
    <t>利妥昔单抗注射液</t>
  </si>
  <si>
    <t>Rituximab Injection</t>
  </si>
  <si>
    <t>500mg/50ml</t>
  </si>
  <si>
    <t>LTXDKZSY</t>
  </si>
  <si>
    <t>限复发或耐药的滤泡性中央型淋巴瘤（国际工作分类B、C和D亚型的B细胞非霍奇金淋巴瘤），CD20阳性Ⅲ-Ⅳ期滤泡性非霍奇金淋巴瘤，CD20阳性弥漫大B细胞性非霍奇金淋巴瘤；最多支付8个疗程。</t>
  </si>
  <si>
    <t>美罗华</t>
  </si>
  <si>
    <t>X-L01XC-L075-B002</t>
  </si>
  <si>
    <t>1X-L01XC-L075-B002B</t>
  </si>
  <si>
    <t>100mg/10ml</t>
  </si>
  <si>
    <t>1B1606007000000a</t>
  </si>
  <si>
    <t>1B40200000000030644</t>
  </si>
  <si>
    <t>110101070080000b</t>
  </si>
  <si>
    <t>X-J01FA-K067-E003</t>
  </si>
  <si>
    <t>1X-J01FF-K073-B014</t>
  </si>
  <si>
    <t>克林霉素磷酸酯</t>
  </si>
  <si>
    <t>KLMSLSZ</t>
  </si>
  <si>
    <t>X-J01FF-K073-B014</t>
  </si>
  <si>
    <t>1X-J01FF-K073-A001</t>
  </si>
  <si>
    <t>X-J01FF-K073-A001</t>
  </si>
  <si>
    <t>1X-J01FF-K120-N001</t>
  </si>
  <si>
    <t>克林霉素棕榈酸酯</t>
  </si>
  <si>
    <t>KLMSZLSZ</t>
  </si>
  <si>
    <t>X-J01FF-K120-N001</t>
  </si>
  <si>
    <t>1X-J01FF-K120-X006</t>
  </si>
  <si>
    <t>限儿童或经口鼻饲管途径给药</t>
  </si>
  <si>
    <t>X-J01FF-K120-X006</t>
  </si>
  <si>
    <t>1X-J01FF-K120-A006</t>
  </si>
  <si>
    <t>X-J01FF-K120-A006</t>
  </si>
  <si>
    <t>1BX-J01FF-K120-X006</t>
  </si>
  <si>
    <t>110104010100100e</t>
  </si>
  <si>
    <t>X-G01AF-K079-A008</t>
  </si>
  <si>
    <t>1X-A02BA-L006-N001</t>
  </si>
  <si>
    <t>拉呋替丁</t>
  </si>
  <si>
    <t>LFTD</t>
  </si>
  <si>
    <t>X-A02BA-L006-N001</t>
  </si>
  <si>
    <t>1X-A02BA-L006-A006</t>
  </si>
  <si>
    <t>X-A02BA-L006-A006</t>
  </si>
  <si>
    <t>1B00202050000151033</t>
  </si>
  <si>
    <t>1X-C09BA-L031-A001</t>
  </si>
  <si>
    <t>赖诺普利氢氯噻嗪</t>
  </si>
  <si>
    <t>LNPLQLSQ</t>
  </si>
  <si>
    <t>X-C09BA-L031-A001</t>
  </si>
  <si>
    <t>1B80501000000190088</t>
  </si>
  <si>
    <t>1B50102020000190688</t>
  </si>
  <si>
    <t>1B00300000000030475</t>
  </si>
  <si>
    <t>1B00300000000190475</t>
  </si>
  <si>
    <t>1B1503020100000</t>
  </si>
  <si>
    <t>1B80704000000030373</t>
  </si>
  <si>
    <t>1X-L01BA-L051-B001</t>
  </si>
  <si>
    <t>雷替曲塞</t>
  </si>
  <si>
    <t>LTQS</t>
  </si>
  <si>
    <t>X-L01BA-L051-B001</t>
  </si>
  <si>
    <t>110105010020000d</t>
  </si>
  <si>
    <t>X-J05AB-L052-N001</t>
  </si>
  <si>
    <t>110105010020000e</t>
  </si>
  <si>
    <t>X-S01AD-L052-G004</t>
  </si>
  <si>
    <t>110502003000000b</t>
  </si>
  <si>
    <t>X-N01BB-L054-W007</t>
  </si>
  <si>
    <t>110502003000000c</t>
  </si>
  <si>
    <t>X-N01BB-L054-L001</t>
  </si>
  <si>
    <t>1050202000000030240a</t>
  </si>
  <si>
    <t>利多卡因Ⅰ</t>
  </si>
  <si>
    <t>LDKY1</t>
  </si>
  <si>
    <t>X-N01BB-L284-X007</t>
  </si>
  <si>
    <t>1B80201020000010907</t>
  </si>
  <si>
    <t>110103010030000c</t>
  </si>
  <si>
    <t>利福平Ⅱ</t>
  </si>
  <si>
    <t>LFP2</t>
  </si>
  <si>
    <t>X-J04AB-L333-E001</t>
  </si>
  <si>
    <t>1150800000000010723a</t>
  </si>
  <si>
    <t>X-A07AA-L065-X006</t>
  </si>
  <si>
    <t>1X-A10BH-L343-A001</t>
  </si>
  <si>
    <t>利格列汀</t>
  </si>
  <si>
    <t>X-A10BH-L343-A001</t>
  </si>
  <si>
    <t>1BX-A10BH-L343-A001</t>
  </si>
  <si>
    <t>1X-N07XX-L068-A001</t>
  </si>
  <si>
    <t>利鲁唑</t>
  </si>
  <si>
    <t>X-N07XX-L068-A001</t>
  </si>
  <si>
    <t>1010600000000190146a</t>
  </si>
  <si>
    <t>利奈唑胺葡萄糖</t>
  </si>
  <si>
    <t>LNZAPTT</t>
  </si>
  <si>
    <t>X-J01XX-L350-B002</t>
  </si>
  <si>
    <t>1B30101020000190591</t>
  </si>
  <si>
    <t>1X-J05AG-L341-A001</t>
  </si>
  <si>
    <t>利匹韦林</t>
  </si>
  <si>
    <t>LPWL</t>
  </si>
  <si>
    <t>X-J05AG-L341-A001</t>
  </si>
  <si>
    <t>1BX-J05AG-L341-A001</t>
  </si>
  <si>
    <t>1B80703000000010366</t>
  </si>
  <si>
    <t>1B20800000000010565</t>
  </si>
  <si>
    <t>112001010200300a</t>
  </si>
  <si>
    <t>联苯苄唑</t>
  </si>
  <si>
    <t>LBBZ</t>
  </si>
  <si>
    <t>X-D01AC-L079-T001</t>
  </si>
  <si>
    <t>110805020100500</t>
  </si>
  <si>
    <t>格列齐特</t>
  </si>
  <si>
    <t>Gliclazide</t>
  </si>
  <si>
    <t>GLQT</t>
  </si>
  <si>
    <t>格列齐特、达美康、美齐特</t>
  </si>
  <si>
    <t>X-A10BB-G070-E003</t>
  </si>
  <si>
    <t>110805020100500a</t>
  </si>
  <si>
    <t>X-A10BB-G070-A006</t>
  </si>
  <si>
    <t>110805020400100</t>
  </si>
  <si>
    <t>吡格列酮</t>
  </si>
  <si>
    <t>Pioglitazone</t>
  </si>
  <si>
    <t>BGLT</t>
  </si>
  <si>
    <t>吡格列酮、唐敏、顿灵、卡司平、艾可拓、安龙平、艾汀、列洛、瑞彤</t>
  </si>
  <si>
    <t>X-A10BG-B091-A006</t>
  </si>
  <si>
    <t>110807001000000</t>
  </si>
  <si>
    <t>Alfacalcidol</t>
  </si>
  <si>
    <t>阿法骨化醇、阿法-D3、盖诺真、龙百利、萌格旺、法能、延迪诺、依安凡</t>
  </si>
  <si>
    <t>110807002000000</t>
  </si>
  <si>
    <t>阿仑膦酸钠、福善美、天可、固邦、安仑</t>
  </si>
  <si>
    <t>110807003000000</t>
  </si>
  <si>
    <t>Calcitriol</t>
  </si>
  <si>
    <t>骨化三醇、罗盖全、盖三淳</t>
  </si>
  <si>
    <t>110808001000000</t>
  </si>
  <si>
    <t>甲钴胺</t>
  </si>
  <si>
    <t>Mexobalamin</t>
  </si>
  <si>
    <t>JGA</t>
  </si>
  <si>
    <t>甲钴胺、弥可保</t>
  </si>
  <si>
    <t>X-B03BA-J038-A017</t>
  </si>
  <si>
    <t>110808001000000a</t>
  </si>
  <si>
    <t>甲钴胺、弥可保、曲力、怡维康、怡神保、博可保</t>
  </si>
  <si>
    <t>X-B03BA-J038-B014</t>
  </si>
  <si>
    <t>110901009000000</t>
  </si>
  <si>
    <t>齐墩果酸</t>
  </si>
  <si>
    <t>Acidi Oleanolici</t>
  </si>
  <si>
    <t>QDGS</t>
  </si>
  <si>
    <t>X-A05BA-Q007-A017</t>
  </si>
  <si>
    <t>111001010110000</t>
  </si>
  <si>
    <t>奥沙利铂</t>
  </si>
  <si>
    <t>Oxaliplatin</t>
  </si>
  <si>
    <t>ASLB</t>
  </si>
  <si>
    <t>奥沙利铂、艾克博康、乐沙定、奥正南、奥铂、艾恒</t>
  </si>
  <si>
    <t>X-L01XA-A215-B014</t>
  </si>
  <si>
    <t>111003009000000</t>
  </si>
  <si>
    <t>美司钠(美司那)</t>
  </si>
  <si>
    <t>Mesna</t>
  </si>
  <si>
    <t>MSN(MSN)</t>
  </si>
  <si>
    <t>美司钠、美安</t>
  </si>
  <si>
    <t>X-V03AF-M056-B002</t>
  </si>
  <si>
    <t>111003013000000</t>
  </si>
  <si>
    <t>亚砷酸(三氧化二砷)</t>
  </si>
  <si>
    <t>Arsenious acid</t>
  </si>
  <si>
    <t>YSS(SYHES)</t>
  </si>
  <si>
    <t>亚砷酸、伊泰达</t>
  </si>
  <si>
    <t>X-L01XX-Y005-B014</t>
  </si>
  <si>
    <t>111101007000000</t>
  </si>
  <si>
    <t>茶苯海明</t>
  </si>
  <si>
    <t>Dimenhydrinate</t>
  </si>
  <si>
    <t>CBHM</t>
  </si>
  <si>
    <t>茶苯海明、晕海宁、乘晕宁</t>
  </si>
  <si>
    <t>X-R06AA-C010-A001</t>
  </si>
  <si>
    <t>111101008000000a</t>
  </si>
  <si>
    <t>X-R06AX-L226-K001</t>
  </si>
  <si>
    <t>111101011000000</t>
  </si>
  <si>
    <t>曲普利啶</t>
  </si>
  <si>
    <t>Triprolidine</t>
  </si>
  <si>
    <t>QPLD</t>
  </si>
  <si>
    <t>曲普利啶、克敏、刻免</t>
  </si>
  <si>
    <t>X-R06AX-Q107-A001</t>
  </si>
  <si>
    <t>111101014000000</t>
  </si>
  <si>
    <t>西替利嗪</t>
  </si>
  <si>
    <t>Cetirizine</t>
  </si>
  <si>
    <t>XTLQ</t>
  </si>
  <si>
    <t>西替利嗪、疾立静、西可韦、仙特敏、赛特赞、心特明、斯新林、适迪、伊维安、昔利、喜宁、适迪、斯特林、达内、比特力、贝分、伊维妥</t>
  </si>
  <si>
    <t>X-R06AE-X017-A006</t>
  </si>
  <si>
    <t>111102001000000</t>
  </si>
  <si>
    <t>Ketotifen</t>
  </si>
  <si>
    <t>X-R06AX-T061-A006</t>
  </si>
  <si>
    <t>111203002000000b</t>
  </si>
  <si>
    <t>丙戊酸钠、德巴金</t>
  </si>
  <si>
    <t>X-N03AG-B140-B001</t>
  </si>
  <si>
    <t>111203007000000</t>
  </si>
  <si>
    <t>Oxcarbazepine</t>
  </si>
  <si>
    <t>奥卡西平、曲莱、万仪</t>
  </si>
  <si>
    <t>X-N03AF-A206-A001</t>
  </si>
  <si>
    <t>111204004000000</t>
  </si>
  <si>
    <t>巴曲酶</t>
  </si>
  <si>
    <t>Batroxobin (Defibrase)</t>
  </si>
  <si>
    <t>BQM</t>
  </si>
  <si>
    <t>巴曲酶(降纤酶〕、东菱克拴酶、立芷雪</t>
  </si>
  <si>
    <t>X-B02BX-B009-B002</t>
  </si>
  <si>
    <t>111204005000000a</t>
  </si>
  <si>
    <t>倍他司汀、培他啶</t>
  </si>
  <si>
    <t>X-N07CA-B046-B014</t>
  </si>
  <si>
    <t>111204014000000</t>
  </si>
  <si>
    <t>Aescine</t>
  </si>
  <si>
    <t>七叶皂苷、麦通纳、β-七叶皂甙钠、凯翔</t>
  </si>
  <si>
    <t>X-C05CA-Q005-B014</t>
  </si>
  <si>
    <t>111204018000000</t>
  </si>
  <si>
    <t>Vinpocetine</t>
  </si>
  <si>
    <t>长春西汀、白奇克、迪汀、百锐得、润坦、杰力纾、博健、奥络、丁那、枢霖、依力克莫、维力灵、甘复欣、芬司汀</t>
  </si>
  <si>
    <t>X-N07XX-C021-B014</t>
  </si>
  <si>
    <t>111204019000000</t>
  </si>
  <si>
    <t>脑苷肌肽</t>
  </si>
  <si>
    <t>Cattle Encephalon Glycos</t>
  </si>
  <si>
    <t>NGJT</t>
  </si>
  <si>
    <t>脑苷肌肽、凯洛欣</t>
  </si>
  <si>
    <t>X-N07XA-N033-B002</t>
  </si>
  <si>
    <t>111205006000000</t>
  </si>
  <si>
    <t>吡拉西坦(乙酰胺吡咯烷酮)</t>
  </si>
  <si>
    <t>BLXT(YXABGWT)</t>
  </si>
  <si>
    <t>吡拉西坦、脑复康</t>
  </si>
  <si>
    <t>X-N07XX-B221-A006</t>
  </si>
  <si>
    <t>111205008000000</t>
  </si>
  <si>
    <t>多沙普仑</t>
  </si>
  <si>
    <t>Doxapram</t>
  </si>
  <si>
    <t>DSPL</t>
  </si>
  <si>
    <t>X-R07AB-D176-B001</t>
  </si>
  <si>
    <t>111205009000000a</t>
  </si>
  <si>
    <t>X-R07AB-E019-B001</t>
  </si>
  <si>
    <t>111205011000000</t>
  </si>
  <si>
    <t>甲氯芬酯、氯酯醒、遗尿丁、和雪</t>
  </si>
  <si>
    <t>X-N06BX-J053-A006</t>
  </si>
  <si>
    <t>111206005000000</t>
  </si>
  <si>
    <t>佐匹克隆</t>
  </si>
  <si>
    <t>Zopiclone</t>
  </si>
  <si>
    <t>ZPKL</t>
  </si>
  <si>
    <t>佐匹克隆、奥贝舒欣、青尔齐</t>
  </si>
  <si>
    <t>X-N05CF-Z077-A001</t>
  </si>
  <si>
    <t>111208004000000</t>
  </si>
  <si>
    <t>谷维素</t>
  </si>
  <si>
    <t>Oryzanol</t>
  </si>
  <si>
    <t>GWS</t>
  </si>
  <si>
    <t>X-N07XX-G107-A017</t>
  </si>
  <si>
    <t>111301009000000</t>
  </si>
  <si>
    <t>氟哌利多(氟哌啶)</t>
  </si>
  <si>
    <t>Droperidol</t>
  </si>
  <si>
    <t>FPLD(FPD)</t>
  </si>
  <si>
    <t>氟哌利多、氟哌啶、力邦欣定</t>
  </si>
  <si>
    <t>X-N05AD-F086-B002</t>
  </si>
  <si>
    <t>111301012000000</t>
  </si>
  <si>
    <t>X-N05AX-L071-A006</t>
  </si>
  <si>
    <t>111303004000000a</t>
  </si>
  <si>
    <t>氯米帕明、安拿芬尼</t>
  </si>
  <si>
    <t>X-N06AA-L237-A017</t>
  </si>
  <si>
    <t>111303005000000</t>
  </si>
  <si>
    <t>氟西汀</t>
  </si>
  <si>
    <t>Fluoxetine</t>
  </si>
  <si>
    <t>FXT</t>
  </si>
  <si>
    <t>氟西汀、百优解、百忧解、奥贝汀、开克、优克</t>
  </si>
  <si>
    <t>X-N06AB-F098-A012</t>
  </si>
  <si>
    <t>22503030060003-sd</t>
  </si>
  <si>
    <t>[试点][一级]血清脂蛋白电泳分析(包括酯质、胆固醇染色)</t>
  </si>
  <si>
    <t>XQZDBDYFX</t>
  </si>
  <si>
    <t>22503030070003-sd</t>
  </si>
  <si>
    <t>[试点][一级]血清载脂蛋白AⅠ测定</t>
  </si>
  <si>
    <t>XQZZDBA1CD</t>
  </si>
  <si>
    <t>22503030080003-sd</t>
  </si>
  <si>
    <t>[试点][一级]血清载脂蛋白AⅡ测定</t>
  </si>
  <si>
    <t>XQZZDBA2CD</t>
  </si>
  <si>
    <t>22503030090003-sd</t>
  </si>
  <si>
    <t>[试点][一级]血清载脂蛋白B测定</t>
  </si>
  <si>
    <t>XQZZDBBCD</t>
  </si>
  <si>
    <t>22503030130003-sd</t>
  </si>
  <si>
    <t>[试点][一级]血清载脂蛋白α测定</t>
  </si>
  <si>
    <t>XQZZDBCD</t>
  </si>
  <si>
    <t>22503040010003-sd</t>
  </si>
  <si>
    <t>[试点][一级]钾测定①干化学法</t>
  </si>
  <si>
    <t>JCD1GHXF</t>
  </si>
  <si>
    <t>22503040010006-sd</t>
  </si>
  <si>
    <t>[试点][一级]钾测定②火焰分光光度法或离子选择电极法</t>
  </si>
  <si>
    <t>JCD2HYFGGDFHLZXZDJF</t>
  </si>
  <si>
    <t>22503040010009-sd</t>
  </si>
  <si>
    <t>[试点][一级]钾测定③酶促动力学法</t>
  </si>
  <si>
    <t>JCD3MCDLXF</t>
  </si>
  <si>
    <t>22503040020003-sd</t>
  </si>
  <si>
    <t>[试点][一级]钠测定①干化学法</t>
  </si>
  <si>
    <t>NCD1GHXF</t>
  </si>
  <si>
    <t>22503040020006-sd</t>
  </si>
  <si>
    <t>[试点][一级]钠测定②火焰分光光度法或离子选择电极法</t>
  </si>
  <si>
    <t>NCD2HYFGGDFHLZXZDJF</t>
  </si>
  <si>
    <t>22503040020009-sd</t>
  </si>
  <si>
    <t>[试点][一级]钠测定③酶促动力学法</t>
  </si>
  <si>
    <t>NCD3MCDLXF</t>
  </si>
  <si>
    <t>22503040030003-sd</t>
  </si>
  <si>
    <t>[试点][一级]氯测定①干化学法</t>
  </si>
  <si>
    <t>LCD1GHXF</t>
  </si>
  <si>
    <t>22503040030006-sd</t>
  </si>
  <si>
    <t>[试点][一级]氯测定②离子选择电极法</t>
  </si>
  <si>
    <t>LCD2LZXZDJF</t>
  </si>
  <si>
    <t>22503040030009-sd</t>
  </si>
  <si>
    <t>[试点][一级]氯测定③滴定法</t>
  </si>
  <si>
    <t>LCD3DDF</t>
  </si>
  <si>
    <t>22503040040003-sd</t>
  </si>
  <si>
    <t>[试点][一级]钙测定①干化学法</t>
  </si>
  <si>
    <t>GCD1GHXF</t>
  </si>
  <si>
    <t>22503040040006-sd</t>
  </si>
  <si>
    <t>[试点][一级]钙测定②比色法</t>
  </si>
  <si>
    <t>GCD2BSF</t>
  </si>
  <si>
    <t>22503040040009-sd</t>
  </si>
  <si>
    <t>[试点][一级]钙测定③分光光度法</t>
  </si>
  <si>
    <t>GCD3FGGDF</t>
  </si>
  <si>
    <t>22503040040012-sd</t>
  </si>
  <si>
    <t>[试点][一级]钙测定④离子选择电极法</t>
  </si>
  <si>
    <t>GCD4LZXZDJF</t>
  </si>
  <si>
    <t>22503040050003-sd</t>
  </si>
  <si>
    <t>[试点][一级]无机磷测定①干化学法</t>
  </si>
  <si>
    <t>WJLCD1GHXF</t>
  </si>
  <si>
    <t>22503040050006-sd</t>
  </si>
  <si>
    <t>[试点][一级]无机磷测定②比色法</t>
  </si>
  <si>
    <t>WJLCD2BSF</t>
  </si>
  <si>
    <t>22503040060003-sd</t>
  </si>
  <si>
    <t>[试点][一级]镁测定①干化学法</t>
  </si>
  <si>
    <t>MCD1GHXF</t>
  </si>
  <si>
    <t>22503040060006-sd</t>
  </si>
  <si>
    <t>[试点][一级]镁测定②比色法</t>
  </si>
  <si>
    <t>MCD2BSF</t>
  </si>
  <si>
    <t>22503040060009-sd</t>
  </si>
  <si>
    <t>[试点][一级]镁测定③分光光度法</t>
  </si>
  <si>
    <t>MCD3FGGDF</t>
  </si>
  <si>
    <t>22503040060012-sd</t>
  </si>
  <si>
    <t>[试点][一级]镁测定④离子选择电极法</t>
  </si>
  <si>
    <t>MCD4LZXZDJF</t>
  </si>
  <si>
    <t>22503040070003-sd</t>
  </si>
  <si>
    <t>[试点][一级]铁测定①干化学法</t>
  </si>
  <si>
    <t>TCD1GHXF</t>
  </si>
  <si>
    <t>22503040070006-sd</t>
  </si>
  <si>
    <t>[试点][一级]铁测定②比色法</t>
  </si>
  <si>
    <t>TCD2BSF</t>
  </si>
  <si>
    <t>22503040070009-sd</t>
  </si>
  <si>
    <t>[试点][一级]铁测定③分光光度法</t>
  </si>
  <si>
    <t>TCD3FGGDF</t>
  </si>
  <si>
    <t>22503040070012-sd</t>
  </si>
  <si>
    <t>[试点][一级]铁测定④离子选择电极法</t>
  </si>
  <si>
    <t>TCD4LZXZDJF</t>
  </si>
  <si>
    <t>22503040080003-sd</t>
  </si>
  <si>
    <t>[试点][一级]血清总铁结合力测定</t>
  </si>
  <si>
    <t>XQZTJHLCD</t>
  </si>
  <si>
    <t>22503040100003-sd</t>
  </si>
  <si>
    <t>[试点][一级]血清碳酸氢盐(HCO3)测定①手工法(含血清总二氧化碳(TCO2)测定)</t>
  </si>
  <si>
    <t>XQTSQY(HCO3)CD1SGF</t>
  </si>
  <si>
    <t>22503040100006-sd</t>
  </si>
  <si>
    <t>[试点][一级]血清碳酸氢盐(HCO3)测定②酶促动力学法(含血清总二氧化碳(TCO2)测定)</t>
  </si>
  <si>
    <t>XQTSQY(HCO3)CD2MCDLXF</t>
  </si>
  <si>
    <t>22503050010003-sd</t>
  </si>
  <si>
    <t>[试点][一级]血清总胆红素测定①干化学法</t>
  </si>
  <si>
    <t>XQZDHSCD1GHXF</t>
  </si>
  <si>
    <t>22503050010006-sd</t>
  </si>
  <si>
    <t>[试点][一级]血清总胆红素测定②化学法或酶促法</t>
  </si>
  <si>
    <t>XQZDHSCD2HXFHMCF</t>
  </si>
  <si>
    <t>22503050020003-sd</t>
  </si>
  <si>
    <t>[试点][一级]血清直接胆红素测定①干化学法</t>
  </si>
  <si>
    <t>XQZJDHSCD1GHXF</t>
  </si>
  <si>
    <t>1BX-L01XC-L075-B002A</t>
  </si>
  <si>
    <t>1BX-L01XC-L075-B002B</t>
  </si>
  <si>
    <t>1X-J01XD-M152-B002</t>
  </si>
  <si>
    <t>吗啉硝唑氯化钠注射液</t>
  </si>
  <si>
    <t>Morinidazole and Sodium Chloride Injection</t>
  </si>
  <si>
    <t>100ml:0.5g吗啉硝唑与0.9g氯化钠</t>
  </si>
  <si>
    <t>MLXZLHNZSY</t>
  </si>
  <si>
    <t>限二线用药。</t>
  </si>
  <si>
    <t>迈灵达</t>
  </si>
  <si>
    <t>X-J01XD-M152-B002</t>
  </si>
  <si>
    <t>1BX-J01XD-M152-B002</t>
  </si>
  <si>
    <t>1X-L01XC-N048-B002</t>
  </si>
  <si>
    <t>尼妥珠单抗注射液</t>
  </si>
  <si>
    <t>Nimotuzumab Injection</t>
  </si>
  <si>
    <t>50mg/瓶(10ml)</t>
  </si>
  <si>
    <t>NTZDKZSY</t>
  </si>
  <si>
    <t>限与放疗联合治疗表皮生长因子受体(EGFR)表达阳性的Ⅲ/Ⅳ期鼻咽癌。</t>
  </si>
  <si>
    <t>泰欣生</t>
  </si>
  <si>
    <t>X-L01XC-N048-B002</t>
  </si>
  <si>
    <t>1BX-L01XC-N048-B002</t>
  </si>
  <si>
    <t>1X-V03AE-T152-A005A</t>
  </si>
  <si>
    <t>碳酸镧咀嚼片</t>
  </si>
  <si>
    <t>Lanthanum Carbonate Chewable Tablets</t>
  </si>
  <si>
    <t>750mg</t>
  </si>
  <si>
    <t>TSLJJP</t>
  </si>
  <si>
    <t>限透析患者高磷血症。</t>
  </si>
  <si>
    <t>福斯利诺</t>
  </si>
  <si>
    <t>X-V03AE-T152-A005</t>
  </si>
  <si>
    <t>1X-V03AE-T152-A005B</t>
  </si>
  <si>
    <t>500mg</t>
  </si>
  <si>
    <t>1X-V03AE-T152-A005C</t>
  </si>
  <si>
    <t>1000mg</t>
  </si>
  <si>
    <t>1BX-V03AE-T152-A005A</t>
  </si>
  <si>
    <t>1BX-V03AE-T152-A005B</t>
  </si>
  <si>
    <t>1BX-V03AE-T152-A005C</t>
  </si>
  <si>
    <t>1X-V03AE-S240-A001</t>
  </si>
  <si>
    <t>碳酸司维拉姆片</t>
  </si>
  <si>
    <t>Sevelamer Carbonate Tablets</t>
  </si>
  <si>
    <t>800mg</t>
  </si>
  <si>
    <t>TSSWLMP</t>
  </si>
  <si>
    <t>诺维乐</t>
  </si>
  <si>
    <t>X-V03AE-S240-A001</t>
  </si>
  <si>
    <t>1BX-V03AE-S240-A001</t>
  </si>
  <si>
    <t>1X-B01AC-T157-A001</t>
  </si>
  <si>
    <t>替格瑞洛片</t>
  </si>
  <si>
    <t>Ticagrelor Tablets</t>
  </si>
  <si>
    <t>90mg</t>
  </si>
  <si>
    <t>TGRLP</t>
  </si>
  <si>
    <t>限急性冠脉综合症患者，支付不超过12个月。</t>
  </si>
  <si>
    <t>倍林达</t>
  </si>
  <si>
    <t>X-B01AC-T157-A001</t>
  </si>
  <si>
    <t>1BX-B01AC-T157-A001</t>
  </si>
  <si>
    <t>1X-C03XA-T151-A001A</t>
  </si>
  <si>
    <t>托伐普坦片</t>
  </si>
  <si>
    <t>Tolvaptan Tablets</t>
  </si>
  <si>
    <t>30mg</t>
  </si>
  <si>
    <t>TFPTP</t>
  </si>
  <si>
    <t>限明显的高容量性和正常容量性低钠血症（血钠浓度&lt;125mEq/L，或低钠血症不明显但有症状且限液治疗效果不佳），包括伴有心力衰竭/肝硬化以及抗利尿剂激素分泌异常综合征的患者。</t>
  </si>
  <si>
    <t>苏麦卡</t>
  </si>
  <si>
    <t>X-C03XA-T151-A001</t>
  </si>
  <si>
    <t>1X-C03XA-T151-A001B</t>
  </si>
  <si>
    <t>15mg</t>
  </si>
  <si>
    <t>1BX-C03XA-T151-A001A</t>
  </si>
  <si>
    <t>1BX-C03XA-T151-A001B</t>
  </si>
  <si>
    <t>1X-L01XX-X228-A001</t>
  </si>
  <si>
    <t>西达本胺片</t>
  </si>
  <si>
    <t>Chidamide Tablets</t>
  </si>
  <si>
    <t>XDBAP</t>
  </si>
  <si>
    <t>限既往至少接受过一次全身化疗的复发或难治的外周T细胞淋巴瘤（PTCL）患者。</t>
  </si>
  <si>
    <t>爱谱沙</t>
  </si>
  <si>
    <t>X-L01XX-X228-A001</t>
  </si>
  <si>
    <t>1BX-L01XX-X228-A001</t>
  </si>
  <si>
    <t>1X-L01XE-J008-A001X</t>
  </si>
  <si>
    <t>吉非替尼片</t>
  </si>
  <si>
    <t>Gefitinib Tablets</t>
  </si>
  <si>
    <t>JFTNP</t>
  </si>
  <si>
    <t>易瑞沙</t>
  </si>
  <si>
    <t>X-L01XE-J008-A001</t>
  </si>
  <si>
    <t>111505002000000a</t>
  </si>
  <si>
    <t>X-A05BA-L080-A001</t>
  </si>
  <si>
    <t>1X-A09AA-L331-N001</t>
  </si>
  <si>
    <t>链霉蛋白酶</t>
  </si>
  <si>
    <t>LMDBM</t>
  </si>
  <si>
    <t>X-A09AA-L331-N001</t>
  </si>
  <si>
    <t>1B0104020020000a</t>
  </si>
  <si>
    <t>脂质体注射剂</t>
  </si>
  <si>
    <t>限其他抗真菌药物（含两性霉素B注射剂）无效的侵袭性真菌感染</t>
  </si>
  <si>
    <t>X-J02AA-L085-B017</t>
  </si>
  <si>
    <t>1010109000000010072a</t>
  </si>
  <si>
    <t>X-J01XX-L096-A001</t>
  </si>
  <si>
    <t>1X-J01XX-L097-W001</t>
  </si>
  <si>
    <t>X-J01XX-L097-W001</t>
  </si>
  <si>
    <t>1X-A12AA-L112-A005</t>
  </si>
  <si>
    <t>磷酸氢钙</t>
  </si>
  <si>
    <t>LSQG</t>
  </si>
  <si>
    <t>X-A12AA-L112-A005</t>
  </si>
  <si>
    <t>1X-A12AA-L112-A017</t>
  </si>
  <si>
    <t>X-A12AA-L112-A017</t>
  </si>
  <si>
    <t>1X-J05AD-L290-B002</t>
  </si>
  <si>
    <t>膦甲酸钠氯化钠</t>
  </si>
  <si>
    <t>LJSNLHN</t>
  </si>
  <si>
    <t>X-J05AD-L290-B002</t>
  </si>
  <si>
    <t>1X-J05AD-L294-B002</t>
  </si>
  <si>
    <t>膦甲酸钠葡萄糖</t>
  </si>
  <si>
    <t>LJSNPTT</t>
  </si>
  <si>
    <t>X-J05AD-L294-B002</t>
  </si>
  <si>
    <t>112201040030000b</t>
  </si>
  <si>
    <t>X-V08BA-L143-S003</t>
  </si>
  <si>
    <t>112201040030000a</t>
  </si>
  <si>
    <t>硫酸钡Ⅱ型</t>
  </si>
  <si>
    <t>LSB2X</t>
  </si>
  <si>
    <t>X-V08BA-L144-X006</t>
  </si>
  <si>
    <t>111504010030000b</t>
  </si>
  <si>
    <t>X-A06AD-L146-W003</t>
  </si>
  <si>
    <t>1060202000000010273a</t>
  </si>
  <si>
    <t>X-A12CB-L149-X001</t>
  </si>
  <si>
    <t>111804010010000a</t>
  </si>
  <si>
    <t>X-B03AA-L151-A010</t>
  </si>
  <si>
    <t>111501010090000a</t>
  </si>
  <si>
    <t>X-A02BX-L152-N001</t>
  </si>
  <si>
    <t>111501010090000b</t>
  </si>
  <si>
    <t>X-A02BX-L152-X002</t>
  </si>
  <si>
    <t>1B80503000000190355</t>
  </si>
  <si>
    <t>112001040010000a</t>
  </si>
  <si>
    <t>X-D11AX-L173-S001</t>
  </si>
  <si>
    <t>1X-N04BC-L337-A010</t>
  </si>
  <si>
    <t>罗匹尼罗</t>
  </si>
  <si>
    <t>LPNL</t>
  </si>
  <si>
    <t>X-N04BC-L337-A010</t>
  </si>
  <si>
    <t>1X-N04BC-L337-A001</t>
  </si>
  <si>
    <t>X-N04BC-L337-A001</t>
  </si>
  <si>
    <t>1BX-N04BC-L337-A001</t>
  </si>
  <si>
    <t>110401300000000a</t>
  </si>
  <si>
    <t>X-N02AA-L277-A010</t>
  </si>
  <si>
    <t>1X-R05XX-L348-A001</t>
  </si>
  <si>
    <t>洛芬葡锌那敏</t>
  </si>
  <si>
    <t>LFPXNM</t>
  </si>
  <si>
    <t>X-R05XX-L348-A001</t>
  </si>
  <si>
    <t>1B0102020070000a</t>
  </si>
  <si>
    <t>1B0102020070000</t>
  </si>
  <si>
    <t>111504020030000a</t>
  </si>
  <si>
    <t>洛哌丁胺</t>
  </si>
  <si>
    <t>LPDA</t>
  </si>
  <si>
    <t>X-A07DA-L281-N001</t>
  </si>
  <si>
    <t>100ZWCJX023</t>
  </si>
  <si>
    <t>1B1504020030000a</t>
  </si>
  <si>
    <t>110301022000000a</t>
  </si>
  <si>
    <t>X-M01AE-L283-V003</t>
  </si>
  <si>
    <t>110301022000000b</t>
  </si>
  <si>
    <t>X-M01AE-L283-V001</t>
  </si>
  <si>
    <t>1X-A16AX-L177-X002</t>
  </si>
  <si>
    <t>铝镁</t>
  </si>
  <si>
    <t>混悬液</t>
  </si>
  <si>
    <t>LM</t>
  </si>
  <si>
    <t>X-A16AX-L177-X002</t>
  </si>
  <si>
    <t>1X-A16AX-L309-X002</t>
  </si>
  <si>
    <t>铝镁加</t>
  </si>
  <si>
    <t>LMJ</t>
  </si>
  <si>
    <t>X-A16AX-L309-X002</t>
  </si>
  <si>
    <t>111301004000000a</t>
  </si>
  <si>
    <t>X-N05AH-L195-A022</t>
  </si>
  <si>
    <t>1X-R05XX-L201-A017</t>
  </si>
  <si>
    <t>氯芬黄敏</t>
  </si>
  <si>
    <t>LFHM</t>
  </si>
  <si>
    <t>X-R05XX-L201-A017</t>
  </si>
  <si>
    <t>111900200000000b</t>
  </si>
  <si>
    <t>X-A12BA-L208-A010</t>
  </si>
  <si>
    <t>111900200000000c</t>
  </si>
  <si>
    <t>X-A12BA-L208-N001</t>
  </si>
  <si>
    <t>100ZWCJX024</t>
  </si>
  <si>
    <t>1X-G01AX-L218-D003</t>
  </si>
  <si>
    <t>氯己定</t>
  </si>
  <si>
    <t>LJD</t>
  </si>
  <si>
    <t>X-G01AX-L218-D003</t>
  </si>
  <si>
    <t>1X-A01AB-L218-S006</t>
  </si>
  <si>
    <t>X-A01AB-L218-S006</t>
  </si>
  <si>
    <t>1B0807005000000</t>
  </si>
  <si>
    <t>1B0807008000000</t>
  </si>
  <si>
    <t>111303012000000</t>
  </si>
  <si>
    <t>Venlafaxine</t>
  </si>
  <si>
    <t>文拉法辛、博乐新、怡诺思、博乐欣</t>
  </si>
  <si>
    <t>X-N06AX-W067-A001</t>
  </si>
  <si>
    <t>111401002000000a</t>
  </si>
  <si>
    <t>X-R05CB-X169-B014</t>
  </si>
  <si>
    <t>111401004000000</t>
  </si>
  <si>
    <t>X-B06AA-M091-B014</t>
  </si>
  <si>
    <t>111401005000000</t>
  </si>
  <si>
    <t>羧甲司坦</t>
  </si>
  <si>
    <t>Carbocisteine</t>
  </si>
  <si>
    <t>SJST</t>
  </si>
  <si>
    <t>羧甲司坦、羧甲基半胱氨酸、霸灵化痰片、化痰口服液、霸灵</t>
  </si>
  <si>
    <t>X-R05CB-S192-X001</t>
  </si>
  <si>
    <t>111401005000000a</t>
  </si>
  <si>
    <t>X-R05CB-S192-A017</t>
  </si>
  <si>
    <t>111402007000000a</t>
  </si>
  <si>
    <t>X-N02AA-K058-B002</t>
  </si>
  <si>
    <t>111402008000000</t>
  </si>
  <si>
    <t>Dextromethorphan</t>
  </si>
  <si>
    <t>右美沙芬、美沙芬</t>
  </si>
  <si>
    <t>X-R05DA-Y187-A006</t>
  </si>
  <si>
    <t>111403006000000a</t>
  </si>
  <si>
    <t>X-R03CC-B127-X001</t>
  </si>
  <si>
    <t>111403006000000b</t>
  </si>
  <si>
    <t>X-R03CC-B127-A001</t>
  </si>
  <si>
    <t>111403008000000</t>
  </si>
  <si>
    <t>多索茶碱</t>
  </si>
  <si>
    <t>Doxofylline</t>
  </si>
  <si>
    <t>DSCJ</t>
  </si>
  <si>
    <t>多索茶碱、安赛玛</t>
  </si>
  <si>
    <t>X-R03DA-D179-A001</t>
  </si>
  <si>
    <t>111403008000000a</t>
  </si>
  <si>
    <t>多索茶碱、安赛玛、康更生、喜思诺</t>
  </si>
  <si>
    <t>X-R03DA-D179-B014</t>
  </si>
  <si>
    <t>111403019000000c</t>
  </si>
  <si>
    <t>X-R03CC-T022-X001</t>
  </si>
  <si>
    <t>111501010080000</t>
  </si>
  <si>
    <t>胶体果胶铋</t>
  </si>
  <si>
    <t>Colloidal Bismuth Pectin</t>
  </si>
  <si>
    <t>JTGJB</t>
  </si>
  <si>
    <t>胶体果胶铋、果胶铋、谓乐必</t>
  </si>
  <si>
    <t>X-A02AX-J106-E001</t>
  </si>
  <si>
    <t>111501010090000c</t>
  </si>
  <si>
    <t>X-A02BX-L152-A006</t>
  </si>
  <si>
    <t>111501010100000</t>
  </si>
  <si>
    <t>铝碳酸镁</t>
  </si>
  <si>
    <t>Hydrotalcite</t>
  </si>
  <si>
    <t>LTSM</t>
  </si>
  <si>
    <t>铝碳酸镁、海地特、胃达喜、威地美</t>
  </si>
  <si>
    <t>X-A02AD-L183-A001</t>
  </si>
  <si>
    <t>111501020100200</t>
  </si>
  <si>
    <t>西咪替丁</t>
  </si>
  <si>
    <t>Cimetidine</t>
  </si>
  <si>
    <t>XMTD</t>
  </si>
  <si>
    <t>西咪替丁、甲氰咪胍、泰为美、泰胃美</t>
  </si>
  <si>
    <t>X-A02BA-X011-A017</t>
  </si>
  <si>
    <t>111501020100200a</t>
  </si>
  <si>
    <t>西咪替丁、甲氰咪胍、泰为美</t>
  </si>
  <si>
    <t>X-A02BA-X011-B002</t>
  </si>
  <si>
    <t>111501020200200a</t>
  </si>
  <si>
    <t>奥美拉唑、奥塞康、卫全、洛赛克、洛凯、奥西康、丽奥佳、雅科、杰奥、美奥泰、奥克、澳谓美、银盛欣、奥美真</t>
  </si>
  <si>
    <t>X-A02BC-A211-B014</t>
  </si>
  <si>
    <t>111501020200500</t>
  </si>
  <si>
    <t>泮托拉唑</t>
  </si>
  <si>
    <t>Pantoprazole</t>
  </si>
  <si>
    <t>PTLZ</t>
  </si>
  <si>
    <t>泮托拉唑、泮立苏、泰美尼克、潘妥洛克、卫可安、思达美克</t>
  </si>
  <si>
    <t>X-A02BC-P025-E005</t>
  </si>
  <si>
    <t>111501020200500a</t>
  </si>
  <si>
    <t>泮托拉唑、潘妥洛克、诺森、韦迪、泮立苏、妥拉、丽生</t>
  </si>
  <si>
    <t>X-A02BC-P025-B014</t>
  </si>
  <si>
    <t>111503010050000</t>
  </si>
  <si>
    <t>X-A03BB-D142-A001</t>
  </si>
  <si>
    <t>111503010050000a</t>
  </si>
  <si>
    <t>东莨菪碱、海俄辛、解痉灵</t>
  </si>
  <si>
    <t>X-A03BB-D142-B002</t>
  </si>
  <si>
    <t>111503020050000a</t>
  </si>
  <si>
    <t>X-A03FA-M120-A006</t>
  </si>
  <si>
    <t>111504020030000</t>
  </si>
  <si>
    <t>Loperamide</t>
  </si>
  <si>
    <t>洛哌丁胺、易蒙停</t>
  </si>
  <si>
    <t>X-A07DA-L281-E001</t>
  </si>
  <si>
    <t>111505003000000</t>
  </si>
  <si>
    <t>促肝细胞生长素</t>
  </si>
  <si>
    <t>Hepatocyte Growth-Promoting Factors</t>
  </si>
  <si>
    <t>CGXBSZS</t>
  </si>
  <si>
    <t>X-A05BA-C059-B014</t>
  </si>
  <si>
    <t>111505004000000</t>
  </si>
  <si>
    <t>X-A05BA-D195-E001</t>
  </si>
  <si>
    <t>111505006000000</t>
  </si>
  <si>
    <t>甘草酸二铵</t>
  </si>
  <si>
    <t>Diammonium Glycyrrhizina</t>
  </si>
  <si>
    <t>GCSEA</t>
  </si>
  <si>
    <t>甘草酸二铵、甘利欣、天晴甘平</t>
  </si>
  <si>
    <t>X-A05BA-G021-E005</t>
  </si>
  <si>
    <t>111505006000000a</t>
  </si>
  <si>
    <t>甘草酸二铵、甘利欣、顺峰甘力、知甘保、海康欣</t>
  </si>
  <si>
    <t>X-A05BA-G021-B014</t>
  </si>
  <si>
    <t>111505007000000</t>
  </si>
  <si>
    <t>Glutathione</t>
  </si>
  <si>
    <t>还原型谷胱甘肽、阿拓莫兰、古拉定、泰特、绿汀诺、松泰斯、双益健</t>
  </si>
  <si>
    <t>X-A05BA-H032-B014</t>
  </si>
  <si>
    <t>111505009000000</t>
  </si>
  <si>
    <t>硫普罗宁</t>
  </si>
  <si>
    <t>Tiopronin</t>
  </si>
  <si>
    <t>LPLN</t>
  </si>
  <si>
    <t>硫普罗宁、诺宁、凯西莱、亚邦必普</t>
  </si>
  <si>
    <t>X-A05BA-L139-E005</t>
  </si>
  <si>
    <t>111505009000000a</t>
  </si>
  <si>
    <t>硫普罗宁、诺百力、诺宁、海诺欣、凯西莱、海康博力、宁普罗</t>
  </si>
  <si>
    <t>X-A05BA-L139-B014</t>
  </si>
  <si>
    <t>111505011000000</t>
  </si>
  <si>
    <t>葡醛内酯、肝泰乐</t>
  </si>
  <si>
    <t>X-A05BA-P070-A001</t>
  </si>
  <si>
    <t>111506002000000</t>
  </si>
  <si>
    <t>苯丙醇</t>
  </si>
  <si>
    <t>Phenylpropanol</t>
  </si>
  <si>
    <t>BBC</t>
  </si>
  <si>
    <t>苯丙醇、利胆醇</t>
  </si>
  <si>
    <t>X-A05AB-B052-E002</t>
  </si>
  <si>
    <t>111508012000000a</t>
  </si>
  <si>
    <t>双歧杆菌三联活菌</t>
  </si>
  <si>
    <t>SQGJSLHJ</t>
  </si>
  <si>
    <t>X-A07FA-S233-E005</t>
  </si>
  <si>
    <t>111604003000000a</t>
  </si>
  <si>
    <t>硝苯地平、拜心通、长效心痛定、尼福达、艾克迪平、圣通平、得高宁、硝苯地平缓释片、欣然、拜新同、欣然</t>
  </si>
  <si>
    <t>X-C08CA-X066-E003</t>
  </si>
  <si>
    <t>1X-B01AB-Y273-B001</t>
  </si>
  <si>
    <t>依诺肝素钠</t>
  </si>
  <si>
    <t>YNGSN</t>
  </si>
  <si>
    <t>X-B01AB-Y273-B001</t>
  </si>
  <si>
    <t>22503050020006-sd</t>
  </si>
  <si>
    <t>[试点][一级]血清直接胆红素测定②化学法或酶促法</t>
  </si>
  <si>
    <t>XQZJDHSCD2HXFHMCF</t>
  </si>
  <si>
    <t>22503050030003-sd</t>
  </si>
  <si>
    <t>[试点][一级]血清间接胆红素测定①手工法</t>
  </si>
  <si>
    <t>XQJJDHSCD1SGF</t>
  </si>
  <si>
    <t>22503050030006-sd</t>
  </si>
  <si>
    <t>[试点][一级]血清间接胆红素测定②干化学法</t>
  </si>
  <si>
    <t>XQJJDHSCD2GHXF</t>
  </si>
  <si>
    <t>22503050030009-sd</t>
  </si>
  <si>
    <t>[试点][一级]血清间接胆红素测定③速率法</t>
  </si>
  <si>
    <t>XQJJDHSCD3SLF</t>
  </si>
  <si>
    <t>22503050040003-sd</t>
  </si>
  <si>
    <t>[试点][一级]血清δ-胆红素测定</t>
  </si>
  <si>
    <t>XQ-DHSCD</t>
  </si>
  <si>
    <t>22503050050003-sd</t>
  </si>
  <si>
    <t>[试点][一级]血清总胆汁酸测定①干化学法</t>
  </si>
  <si>
    <t>XQZDZSCD1GHXF</t>
  </si>
  <si>
    <t>22503050050006-sd</t>
  </si>
  <si>
    <t>[试点][一级]血清总胆汁酸测定②化学法或比色法</t>
  </si>
  <si>
    <t>XQZDZSCD2HXFHBSF</t>
  </si>
  <si>
    <t>22503050050009-sd</t>
  </si>
  <si>
    <t>[试点][一级]血清总胆汁酸测定③酶促法</t>
  </si>
  <si>
    <t>XQZDZSCD3MCF</t>
  </si>
  <si>
    <t>22503050070003-sd</t>
  </si>
  <si>
    <t>[试点][一级]血清丙氨酸氨基转移酶测定①手工法</t>
  </si>
  <si>
    <t>XQBASAJZYMCD1SGF</t>
  </si>
  <si>
    <t>22503050070006-sd</t>
  </si>
  <si>
    <t>[试点][一级]血清丙氨酸氨基转移酶测定②干化学法</t>
  </si>
  <si>
    <t>XQBASAJZYMCD2GHXF</t>
  </si>
  <si>
    <t>21201000120003-sd</t>
  </si>
  <si>
    <t>[试点][一级]造瘘护理*</t>
  </si>
  <si>
    <t>ZLHL*</t>
  </si>
  <si>
    <t>21203000010003-sd</t>
  </si>
  <si>
    <t>[试点][一级]氧气吸入</t>
  </si>
  <si>
    <t>22503050070009-sd</t>
  </si>
  <si>
    <t>[试点][一级]血清丙氨酸氨基转移酶测定③速率法</t>
  </si>
  <si>
    <t>XQBASAJZYMCD3SLF</t>
  </si>
  <si>
    <t>23106050040003-sd</t>
  </si>
  <si>
    <t>[试点][一级]经纤支镜粘膜活检术</t>
  </si>
  <si>
    <t>JXZJZMHJS</t>
  </si>
  <si>
    <t>23106050020003-sd</t>
  </si>
  <si>
    <t>[试点][一级]纤维支气管镜检查(包括针吸活检、支气管刷片)</t>
  </si>
  <si>
    <t>XWZQGJJC</t>
  </si>
  <si>
    <t>23106050050003-sd</t>
  </si>
  <si>
    <t>[试点][一级]经纤支镜透支气管壁肺活检术</t>
  </si>
  <si>
    <t>JXZJTZQGBFHJS</t>
  </si>
  <si>
    <t>23106050070003-sd</t>
  </si>
  <si>
    <t>[试点][一级]经纤支镜防污染采样刷检查(包括经气管切开防污染采样刷检查；不含微生物学检查)</t>
  </si>
  <si>
    <t>JXZJFWRCYSJC</t>
  </si>
  <si>
    <t>23106050130003-sd</t>
  </si>
  <si>
    <t>[试点][一级]胸腔镜检查(含活检；不含经胸腔镜的特殊治疗)</t>
  </si>
  <si>
    <t>XQJJC</t>
  </si>
  <si>
    <t>23106050140003-sd</t>
  </si>
  <si>
    <t>[试点][一级]纵隔镜检查(含纵隔淋巴结活检)</t>
  </si>
  <si>
    <t>ZGJJC</t>
  </si>
  <si>
    <t>23107010030003-sd</t>
  </si>
  <si>
    <t>[试点][一级]动态心电图(含磁带、电池费用)</t>
  </si>
  <si>
    <t>DTXDT</t>
  </si>
  <si>
    <t>23107010210003-sd</t>
  </si>
  <si>
    <t>[试点][一级]动态血压监测(含电池费用；包括运动血压监测)</t>
  </si>
  <si>
    <t>DTXYJC</t>
  </si>
  <si>
    <t>23107010220003-sd</t>
  </si>
  <si>
    <t>[试点][一级]心电监测(含无创血压监测)</t>
  </si>
  <si>
    <t>XDJC</t>
  </si>
  <si>
    <t>23107010270003-sd</t>
  </si>
  <si>
    <t>[试点][一级]指脉氧监测</t>
  </si>
  <si>
    <t>ZMYJC</t>
  </si>
  <si>
    <t>23107010280003-sd</t>
  </si>
  <si>
    <t>[试点][一级]血氧饱和度监测</t>
  </si>
  <si>
    <t>XYBHDJC</t>
  </si>
  <si>
    <t>23108000020003-sd</t>
  </si>
  <si>
    <t>[试点][一级]骨髓活检术</t>
  </si>
  <si>
    <t>GSHJS</t>
  </si>
  <si>
    <t>23109010040003-sd</t>
  </si>
  <si>
    <t>[试点][一级]纤维食管镜检查(含活检)</t>
  </si>
  <si>
    <t>XWSGJJC</t>
  </si>
  <si>
    <t>23109020050003-sd</t>
  </si>
  <si>
    <t>[试点][一级]纤维胃十二指肠镜检查(含活检、刷检)</t>
  </si>
  <si>
    <t>XWWSEZCJJC</t>
  </si>
  <si>
    <t>23109030050003-sd</t>
  </si>
  <si>
    <t>[试点][一级]纤维结肠镜检查(含活检)</t>
  </si>
  <si>
    <t>XWJCJJC</t>
  </si>
  <si>
    <t>23109030060003-sd</t>
  </si>
  <si>
    <t>[试点][一级]乙状结肠镜检查(含活检)</t>
  </si>
  <si>
    <t>YZJCJJC</t>
  </si>
  <si>
    <t>23109040010003-sd</t>
  </si>
  <si>
    <t>[试点][一级]直肠镜检查(含活检；包括直肠取活检术)</t>
  </si>
  <si>
    <t>ZCJJC</t>
  </si>
  <si>
    <t>23109040030003-sd</t>
  </si>
  <si>
    <t>[试点][一级]肛门镜检查(含活检、穿刺)</t>
  </si>
  <si>
    <t>GMJJC</t>
  </si>
  <si>
    <t>23109050030003-sd</t>
  </si>
  <si>
    <t>[试点][一级]肝穿刺术(含活检)</t>
  </si>
  <si>
    <t>23109050070003-sd</t>
  </si>
  <si>
    <t>[试点][一级]腹腔镜检查(含活检)</t>
  </si>
  <si>
    <t>FQJJC</t>
  </si>
  <si>
    <t>1BX-L01XE-J008-A001X</t>
  </si>
  <si>
    <t>1X-L01XE-E006-A001A</t>
  </si>
  <si>
    <t>1X-R06AA-L231-B002</t>
  </si>
  <si>
    <t>氯马斯汀</t>
  </si>
  <si>
    <t>X-R06AA-L231-B002</t>
  </si>
  <si>
    <t>110101050010000b</t>
  </si>
  <si>
    <t>X-J01BA-L232-A017</t>
  </si>
  <si>
    <t>100ZWCJX025</t>
  </si>
  <si>
    <t>1X-N01BA-L241-B001</t>
  </si>
  <si>
    <t>氯普鲁卡因</t>
  </si>
  <si>
    <t>LPLKY</t>
  </si>
  <si>
    <t>X-N01BA-L241-B001</t>
  </si>
  <si>
    <t>1X-J06BB-M149-B001</t>
  </si>
  <si>
    <t>马破伤风免疫球蛋白</t>
  </si>
  <si>
    <t>MPSFMYQDB</t>
  </si>
  <si>
    <t>X-J06BB-M149-B001</t>
  </si>
  <si>
    <t>1B30102000000020600a</t>
  </si>
  <si>
    <t>1X-A04AA-P003-B002</t>
  </si>
  <si>
    <t>帕洛诺司琼</t>
  </si>
  <si>
    <t>PLNSQ</t>
  </si>
  <si>
    <t>X-A04AA-P003-B002</t>
  </si>
  <si>
    <t>1BX-A04AA-P003-B002</t>
  </si>
  <si>
    <t>1B0807006000000</t>
  </si>
  <si>
    <t>1X-M05BA-P107-B002</t>
  </si>
  <si>
    <t>帕米膦酸二钠葡萄糖</t>
  </si>
  <si>
    <t>PMLSENPTT</t>
  </si>
  <si>
    <t>X-M05BA-P107-B002</t>
  </si>
  <si>
    <t>1BX-M05BA-P107-B002</t>
  </si>
  <si>
    <t>1B0101030020000</t>
  </si>
  <si>
    <t>1B30102000000190191</t>
  </si>
  <si>
    <t>1B20600000000020556</t>
  </si>
  <si>
    <t>1X-N05AX-P020-A001</t>
  </si>
  <si>
    <t>哌罗匹隆</t>
  </si>
  <si>
    <t>PLPL</t>
  </si>
  <si>
    <t>X-N05AX-P020-A001</t>
  </si>
  <si>
    <t>1020300000000200164a</t>
  </si>
  <si>
    <t>X-P02CB-P021-K001</t>
  </si>
  <si>
    <t>1B00300000000190061</t>
  </si>
  <si>
    <t>111402002000000a</t>
  </si>
  <si>
    <t>X-R05DB-P035-K001</t>
  </si>
  <si>
    <t>1200101030000080983a</t>
  </si>
  <si>
    <t>X-D06BB-P038-F002</t>
  </si>
  <si>
    <t>112001010100500a</t>
  </si>
  <si>
    <t>X-D08AD-P041-S001</t>
  </si>
  <si>
    <t>1X-C10AA-P051-A006</t>
  </si>
  <si>
    <t>匹伐他汀</t>
  </si>
  <si>
    <t>X-C10AA-P051-A006</t>
  </si>
  <si>
    <t>111900400000000a</t>
  </si>
  <si>
    <t>X-V06DC-P072-P001</t>
  </si>
  <si>
    <t>110602001000000b</t>
  </si>
  <si>
    <t>X-A12AA-P077-N001</t>
  </si>
  <si>
    <t>1X-A12CB-P084-N001</t>
  </si>
  <si>
    <t>葡萄糖酸锌</t>
  </si>
  <si>
    <t>PTTSX</t>
  </si>
  <si>
    <t>X-A12CB-P084-N001</t>
  </si>
  <si>
    <t>1X-A12CB-P084-X001</t>
  </si>
  <si>
    <t>X-A12CB-P084-X001</t>
  </si>
  <si>
    <t>1X-A12CB-P084-A001</t>
  </si>
  <si>
    <t>X-A12CB-P084-A001</t>
  </si>
  <si>
    <t>111804010050000a</t>
  </si>
  <si>
    <t>X-B03AA-P085-K001</t>
  </si>
  <si>
    <t>1120101030000010503a</t>
  </si>
  <si>
    <t>X-N04BC-P088-A010</t>
  </si>
  <si>
    <t>1B20101030000010503a</t>
  </si>
  <si>
    <t>1X-A06AX-P121-A001</t>
  </si>
  <si>
    <t>普芦卡必利</t>
  </si>
  <si>
    <t>PLKBL</t>
  </si>
  <si>
    <t>X-A06AX-P121-A001</t>
  </si>
  <si>
    <t>1BX-A06AX-P121-A001</t>
  </si>
  <si>
    <t>1200504000000261088a</t>
  </si>
  <si>
    <t>X-G03CA-P097-A008</t>
  </si>
  <si>
    <t>1X-N02BG-P112-E001</t>
  </si>
  <si>
    <t>普瑞巴林</t>
  </si>
  <si>
    <t>PRBL</t>
  </si>
  <si>
    <t>限带状疱疹患者的神经疼痛二线治疗</t>
  </si>
  <si>
    <t>X-N02BG-P112-E001</t>
  </si>
  <si>
    <t>1BX-N02BG-P112-E001</t>
  </si>
  <si>
    <t>110501010030000a</t>
  </si>
  <si>
    <t>吸入用溶液剂</t>
  </si>
  <si>
    <t>X-N01AB-Q001-L019</t>
  </si>
  <si>
    <t>110501010030000b</t>
  </si>
  <si>
    <t>X-N01AB-Q001-W004</t>
  </si>
  <si>
    <t>111204014000000a</t>
  </si>
  <si>
    <t>X-C05CA-Q005-A017</t>
  </si>
  <si>
    <t>110105020020000b</t>
  </si>
  <si>
    <t>X-J05AF-Q008-E001</t>
  </si>
  <si>
    <t>110105020020000c</t>
  </si>
  <si>
    <t>X-J05AF-Q008-B001</t>
  </si>
  <si>
    <t>1B0105020020000</t>
  </si>
  <si>
    <t>1B0105020020000c</t>
  </si>
  <si>
    <t>111604006000000</t>
  </si>
  <si>
    <t>Felodipine</t>
  </si>
  <si>
    <t>非洛地平、波依定、费乐地平、康宝得维、可立平、立诺、联环尔定</t>
  </si>
  <si>
    <t>X-C08CA-F017-E003</t>
  </si>
  <si>
    <t>111604007000000</t>
  </si>
  <si>
    <t>拉西地平</t>
  </si>
  <si>
    <t>Lacidipine</t>
  </si>
  <si>
    <t>LXDP</t>
  </si>
  <si>
    <t>拉西地平、三精司乐平</t>
  </si>
  <si>
    <t>X-C08CA-L013-A017</t>
  </si>
  <si>
    <t>111605006000000</t>
  </si>
  <si>
    <t>卡维地洛</t>
  </si>
  <si>
    <t>Carvedilol</t>
  </si>
  <si>
    <t>KWDL</t>
  </si>
  <si>
    <t>卡维地洛、达利全、络德、瑞欣乐</t>
  </si>
  <si>
    <t>X-C07AG-K029-A006</t>
  </si>
  <si>
    <t>111606008000000a</t>
  </si>
  <si>
    <t>乌拉地尔、压宁定、利喜定、优匹敌、捷平、捷通、亚宁定</t>
  </si>
  <si>
    <t>X-C02CA-W069-B014</t>
  </si>
  <si>
    <t>111607002000000</t>
  </si>
  <si>
    <t>贝那普利</t>
  </si>
  <si>
    <t>Benazepril</t>
  </si>
  <si>
    <t>BNPL</t>
  </si>
  <si>
    <t>贝那普利、洛汀新、苯那普利、信达怡、新亚力普</t>
  </si>
  <si>
    <t>X-C09AA-B034-A017</t>
  </si>
  <si>
    <t>111607003000000</t>
  </si>
  <si>
    <t>福辛普利</t>
  </si>
  <si>
    <t>Fosinopril</t>
  </si>
  <si>
    <t>FXPL</t>
  </si>
  <si>
    <t>福辛普利、蒙诺</t>
  </si>
  <si>
    <t>X-C09AA-F106-A001</t>
  </si>
  <si>
    <t>111607004000000</t>
  </si>
  <si>
    <t>赖诺普利</t>
  </si>
  <si>
    <t>Lisinopril</t>
  </si>
  <si>
    <t>赖诺普利、捷赐瑞、金若安、帝益洛</t>
  </si>
  <si>
    <t>X-C09AA-L030-A001</t>
  </si>
  <si>
    <t>111607010000000</t>
  </si>
  <si>
    <t>复方卡托普利</t>
  </si>
  <si>
    <t>Compound Captopril</t>
  </si>
  <si>
    <t>FFKTPL</t>
  </si>
  <si>
    <t>复方卡托普利、开富特</t>
  </si>
  <si>
    <t>X-C09BA-F339-A001</t>
  </si>
  <si>
    <t>111608001000000</t>
  </si>
  <si>
    <t>Irbesartan</t>
  </si>
  <si>
    <t>厄贝沙坦、格平、安博维、安来、吉加、科苏</t>
  </si>
  <si>
    <t>X-C09CA-E003-A006</t>
  </si>
  <si>
    <t>111608004000000</t>
  </si>
  <si>
    <t>氯沙坦</t>
  </si>
  <si>
    <t>Losartan Potassium</t>
  </si>
  <si>
    <t>氯沙坦钾、科素亚</t>
  </si>
  <si>
    <t>X-C09CA-L245-A017</t>
  </si>
  <si>
    <t>111608006000000</t>
  </si>
  <si>
    <t>替米沙坦</t>
  </si>
  <si>
    <t>Telmisartan</t>
  </si>
  <si>
    <t>TMST</t>
  </si>
  <si>
    <t>替米沙坦、欧美宁、立文、浦美特、美卡素、天易</t>
  </si>
  <si>
    <t>X-C09CA-T039-A006</t>
  </si>
  <si>
    <t>111608007000000</t>
  </si>
  <si>
    <t>缬沙坦</t>
  </si>
  <si>
    <t>Valsartan</t>
  </si>
  <si>
    <t>XST</t>
  </si>
  <si>
    <t>缬沙坦、代文、管通、盐酸米多君、穗悦、缬克、达乐、怡方、托平</t>
  </si>
  <si>
    <t>X-C09CA-X143-A006</t>
  </si>
  <si>
    <t>111609007000000</t>
  </si>
  <si>
    <t>川芎嗪</t>
  </si>
  <si>
    <t>Ligustrazine</t>
  </si>
  <si>
    <t>CXQ</t>
  </si>
  <si>
    <t>川芎嗪、川信、齐嗪、丰与力、络达秦、川青、九泰川秦、甘疏、震通、佳丰</t>
  </si>
  <si>
    <t>X-C02CA-C046-B014</t>
  </si>
  <si>
    <t>111609008000000</t>
  </si>
  <si>
    <t>单硝酸异山梨酯</t>
  </si>
  <si>
    <t>Isosorbide Mononitrate</t>
  </si>
  <si>
    <t>DXSYSLZ</t>
  </si>
  <si>
    <t>单硝酸异山梨酯、鲁南欣康、格芬达、舒坦、平福、欣奥星、欣奥乐、恩普、丹佐</t>
  </si>
  <si>
    <t>X-C01DA-D024-B014</t>
  </si>
  <si>
    <t>111609008000000a</t>
  </si>
  <si>
    <t>单硝酸异山梨酯、鲁南欣康、异乐定、安心脉、可力新、丽珠欣乐、德脉宁、山苏、依姆多、索尼特、欣康、艾同、伊迈清、德瑞宁、亚旭、丹佐</t>
  </si>
  <si>
    <t>X-C01DA-D024-E003</t>
  </si>
  <si>
    <t>111609008000000b</t>
  </si>
  <si>
    <t>X-C01DA-D024-A006</t>
  </si>
  <si>
    <t>111609009000000</t>
  </si>
  <si>
    <t>地巴唑</t>
  </si>
  <si>
    <t>Bendazol</t>
  </si>
  <si>
    <t>X-C02AC-D066-A001</t>
  </si>
  <si>
    <t>111609015000000</t>
  </si>
  <si>
    <t>曲美他嗪</t>
  </si>
  <si>
    <t>Trimetazidine</t>
  </si>
  <si>
    <t>QMTQ</t>
  </si>
  <si>
    <t>曲美他嗪、万爽力、泽维尔、根克通</t>
  </si>
  <si>
    <t>X-C01EB-Q102-A001</t>
  </si>
  <si>
    <t>111610007000000</t>
  </si>
  <si>
    <t>米多君</t>
  </si>
  <si>
    <t>Midodrine</t>
  </si>
  <si>
    <t>MDJ</t>
  </si>
  <si>
    <t>X-C01CA-M094-A001</t>
  </si>
  <si>
    <t>111611001000000</t>
  </si>
  <si>
    <t>阿托伐他汀</t>
  </si>
  <si>
    <t>Atorvastatin</t>
  </si>
  <si>
    <t>ATFTT</t>
  </si>
  <si>
    <t>阿托伐他汀、立普妥、阿乐</t>
  </si>
  <si>
    <t>X-C10AA-A067-A006</t>
  </si>
  <si>
    <t>111611003000000</t>
  </si>
  <si>
    <t>苯扎贝特</t>
  </si>
  <si>
    <t>Benzafibrate</t>
  </si>
  <si>
    <t>BZBT</t>
  </si>
  <si>
    <t>苯扎贝特、益之特、阿贝他</t>
  </si>
  <si>
    <t>X-C10AB-B079-A006</t>
  </si>
  <si>
    <t>111611004000000</t>
  </si>
  <si>
    <t>非诺贝特</t>
  </si>
  <si>
    <t>Fenofibrate</t>
  </si>
  <si>
    <t>FNBT</t>
  </si>
  <si>
    <t>非诺贝特、适泰宁、力平脂、力平之、科仁、利必非</t>
  </si>
  <si>
    <t>X-C10AB-F021-A006</t>
  </si>
  <si>
    <t>111611007000000</t>
  </si>
  <si>
    <t>洛伐他汀</t>
  </si>
  <si>
    <t>Lovastatin</t>
  </si>
  <si>
    <t>LFTT</t>
  </si>
  <si>
    <t>洛伐他汀、血脂康、俊宁、欣露</t>
  </si>
  <si>
    <t>X-C10AA-L275-A006</t>
  </si>
  <si>
    <t>111612001000000</t>
  </si>
  <si>
    <t>辅酶A</t>
  </si>
  <si>
    <t>Coenzyme A</t>
  </si>
  <si>
    <t>FMA</t>
  </si>
  <si>
    <t>辅酶A、欣复能、甫美</t>
  </si>
  <si>
    <t>X-V06DX-F108-B014</t>
  </si>
  <si>
    <t>111612003000000</t>
  </si>
  <si>
    <t>X-C01EB-G130-B014</t>
  </si>
  <si>
    <t>111612004000000</t>
  </si>
  <si>
    <t>环磷腺苷</t>
  </si>
  <si>
    <t>Cyclic Adenosine Monopho</t>
  </si>
  <si>
    <t>HLXG</t>
  </si>
  <si>
    <t>环磷腺苷、丽智、美心力、郦拜宁、尼脉宁、康斯澳、来恩复、环琳康、欣颐、霖达、思维宁</t>
  </si>
  <si>
    <t>X-V06DX-H041-B014</t>
  </si>
  <si>
    <t>111612007000000</t>
  </si>
  <si>
    <t>前列地尔</t>
  </si>
  <si>
    <t>Alprostadil</t>
  </si>
  <si>
    <t>QLDE</t>
  </si>
  <si>
    <t>前列地尔、普康喜、凯时、勃乐斯、比法尔</t>
  </si>
  <si>
    <t>X-C01EA-Q015-B014</t>
  </si>
  <si>
    <t>111612008000000</t>
  </si>
  <si>
    <t>三磷酸腺苷</t>
  </si>
  <si>
    <t>Adenosine Triphosphate</t>
  </si>
  <si>
    <t>SLSXG</t>
  </si>
  <si>
    <t>三磷酸腺苷、ATP、立生、百舒宁、新隆宁</t>
  </si>
  <si>
    <t>X-V06DX-S025-B014</t>
  </si>
  <si>
    <t>111703006000000</t>
  </si>
  <si>
    <t>非那雄胺</t>
  </si>
  <si>
    <t>Finasteride</t>
  </si>
  <si>
    <t>FNXA</t>
  </si>
  <si>
    <t>非那雄胺、非那甾胺、保列治、蓝乐、杰列青、意安林、星保、葆利安、再安列</t>
  </si>
  <si>
    <t>X-G04CB-F019-A017</t>
  </si>
  <si>
    <t>111703008000000a</t>
  </si>
  <si>
    <t>X-G04CA-T011-E003</t>
  </si>
  <si>
    <t>111704004000000a</t>
  </si>
  <si>
    <t>X-G04BD-T121-A006</t>
  </si>
  <si>
    <t>111801008000000a</t>
  </si>
  <si>
    <t>X-B02AA-A164-B002</t>
  </si>
  <si>
    <t>23110000180003-sd</t>
  </si>
  <si>
    <t>[试点][一级]经皮肾盂镜检查(含活检、肾上腺活检)</t>
  </si>
  <si>
    <t>JPSYJJC</t>
  </si>
  <si>
    <t>23110000200003-sd</t>
  </si>
  <si>
    <t>[试点][一级]经尿道输尿管镜检查(含活检；包括取异物)</t>
  </si>
  <si>
    <t>JNDSNGJJC</t>
  </si>
  <si>
    <t>23110000310003-sd</t>
  </si>
  <si>
    <t>[试点][一级]膀胱灌注</t>
  </si>
  <si>
    <t>BGGZ</t>
  </si>
  <si>
    <t>23110000340003-sd</t>
  </si>
  <si>
    <t>[试点][一级]膀胱镜尿道镜检查(含活检；包括取异物)</t>
  </si>
  <si>
    <t>BGJNDJJC</t>
  </si>
  <si>
    <t>23112010040003-sd</t>
  </si>
  <si>
    <t>[试点][一级]阴道镜检查</t>
  </si>
  <si>
    <t>YDJJC</t>
  </si>
  <si>
    <t>23113000010003-sd</t>
  </si>
  <si>
    <t>[试点][一级]关节镜检查(含活检)</t>
  </si>
  <si>
    <t>GJJJC</t>
  </si>
  <si>
    <t>23113000020003-sd</t>
  </si>
  <si>
    <t>[试点][一级]关节穿刺术(含加压包扎；包括关节腔减压术)</t>
  </si>
  <si>
    <t>GJCCS</t>
  </si>
  <si>
    <t>23113000030003-sd</t>
  </si>
  <si>
    <t>[试点][一级]关节腔灌注治疗</t>
  </si>
  <si>
    <t>GJQGZZL</t>
  </si>
  <si>
    <t>23301000010003-sd</t>
  </si>
  <si>
    <t>[试点][一级]局部浸润麻醉(含表面麻醉)</t>
  </si>
  <si>
    <t>JBJRMZ</t>
  </si>
  <si>
    <t>非手术表面麻醉、局部浸润麻醉收10元</t>
  </si>
  <si>
    <t>23301000130003-sd</t>
  </si>
  <si>
    <t>[试点][一级]气管插管术(指经口插管)</t>
  </si>
  <si>
    <t>QGCGS</t>
  </si>
  <si>
    <t>23307010050003-sd</t>
  </si>
  <si>
    <t>[试点][一级]气管切开术</t>
  </si>
  <si>
    <t>QGQKS</t>
  </si>
  <si>
    <t>23401000010003-sd</t>
  </si>
  <si>
    <t>[试点][一级]红外线治疗(包括远、近红外线：TDP、近红外线气功治疗、红外线真空拔罐治疗红外线光浴治疗、远红外医疗舱治疗)</t>
  </si>
  <si>
    <t>HWXZL</t>
  </si>
  <si>
    <t>23401000040003-sd</t>
  </si>
  <si>
    <t>[试点][一级]紫外线治疗(包括长、中、短波紫外线、低压紫外线、高压紫外线、水冷式、导子紫外线、生物剂量测定、光化学疗法)</t>
  </si>
  <si>
    <t>ZWXZL</t>
  </si>
  <si>
    <t>23401000080003-sd</t>
  </si>
  <si>
    <t>[试点][一级]直流电治疗(包括单纯直流电治疗、直流电药物离子导入治疗、直流电水浴治疗、(单、双、四槽浴)、电化学疗法)</t>
  </si>
  <si>
    <t>ZLDZL</t>
  </si>
  <si>
    <t>23401000090003-sd</t>
  </si>
  <si>
    <t>[试点][一级]低频脉冲治疗(包括感应电治疗、神经肌肉电刺激治疗、间动电疗、经皮神经电刺激治疗、功能性电刺激治疗、温热电脉冲治疗、微机功能性电刺激治疗、银棘状刺激疗法(SSP）)</t>
  </si>
  <si>
    <t>DPMCZL</t>
  </si>
  <si>
    <t>23401000100003-sd</t>
  </si>
  <si>
    <t>[试点][一级]中频脉冲电治疗(包括中频脉冲电治疗、音频电治疗、干扰电治疗、动态干扰电治疗、立体动态干扰电治疗、调制中频电治疗、电脑中频电治疗)</t>
  </si>
  <si>
    <t>ZPMCDZL</t>
  </si>
  <si>
    <t>23401000120003-sd</t>
  </si>
  <si>
    <t>[试点][一级]超短波短波治疗(包括小功率超短波和短波、大功率超短波和短波、脉冲超短波和短波、体腔治疗)</t>
  </si>
  <si>
    <t>CDBDBZL</t>
  </si>
  <si>
    <t>23401000130003-sd</t>
  </si>
  <si>
    <t>[试点][一级]微波治疗(包括分米波、厘米波、毫米波、微波组织凝固、体腔治疗)</t>
  </si>
  <si>
    <t>WBZL</t>
  </si>
  <si>
    <t>23401000140003-sd</t>
  </si>
  <si>
    <t>[试点][一级]射频电疗(包括大功率短波、分米波、厘米波)</t>
  </si>
  <si>
    <t>SPDL</t>
  </si>
  <si>
    <t>23401000170003-sd</t>
  </si>
  <si>
    <t>[试点][一级]超声波治疗(包括单纯超声、超声药物透入)</t>
  </si>
  <si>
    <t>CSBZL</t>
  </si>
  <si>
    <t>联合治疗加收2元</t>
  </si>
  <si>
    <t>23401000180003-sd</t>
  </si>
  <si>
    <t>[试点][一级]电子生物反馈疗法(包括肌电、皮温、皮电、脑电、心率各种生物反馈)</t>
  </si>
  <si>
    <t>DZSWFKLF</t>
  </si>
  <si>
    <t>23401000210003-sd</t>
  </si>
  <si>
    <t>[试点][一级]蜡疗(包括浸蜡、刷蜡、蜡敷)</t>
  </si>
  <si>
    <t>23401000230003b-sd</t>
  </si>
  <si>
    <t>[试点][一级]电动牵引</t>
  </si>
  <si>
    <t>DDQY</t>
  </si>
  <si>
    <t>23401000230003c-sd</t>
  </si>
  <si>
    <t>[试点][一级]三维快速牵引</t>
  </si>
  <si>
    <t>SWKSQY</t>
  </si>
  <si>
    <t>23402000010003-sd</t>
  </si>
  <si>
    <t>[试点][一级]徒手平衡功能检查</t>
  </si>
  <si>
    <t>TSPHGNJC</t>
  </si>
  <si>
    <t>23402000030003-sd</t>
  </si>
  <si>
    <t>[试点][一级]日常生活能力评定</t>
  </si>
  <si>
    <t>RCSHNLPD</t>
  </si>
  <si>
    <t>23402000040003-sd</t>
  </si>
  <si>
    <t>[试点][一级]等速肌力测定</t>
  </si>
  <si>
    <t>DSJLCD</t>
  </si>
  <si>
    <t>23402000050003-sd</t>
  </si>
  <si>
    <t>[试点][一级]手功能评定(包括徒手和仪器)</t>
  </si>
  <si>
    <t>SGNPD</t>
  </si>
  <si>
    <t>23402000070003-sd</t>
  </si>
  <si>
    <t>[试点][一级]步态分析检查(包括足底压力分析检查)</t>
  </si>
  <si>
    <t>BTFXJC</t>
  </si>
  <si>
    <t>1130102000000010601a</t>
  </si>
  <si>
    <t>X-N05AE-Q010-B001</t>
  </si>
  <si>
    <t>1B30102000000010601a</t>
  </si>
  <si>
    <t>112003014000000a</t>
  </si>
  <si>
    <t>X-R01AA-Q032-L017</t>
  </si>
  <si>
    <t>110402000000000b</t>
  </si>
  <si>
    <t>X-N02AA-Q033-B002</t>
  </si>
  <si>
    <t>110402000000000a</t>
  </si>
  <si>
    <t>X-N02AA-Q033-A001</t>
  </si>
  <si>
    <t>1X-B05AA-Q163-B002</t>
  </si>
  <si>
    <t>羟乙基淀粉200/0.5氯化钠</t>
  </si>
  <si>
    <t>QYJDF2000.5LHN</t>
  </si>
  <si>
    <t>X-B05AA-Q163-B002</t>
  </si>
  <si>
    <t>1X-B05AA-Q161-B002</t>
  </si>
  <si>
    <t>羟乙基淀粉20氯化钠</t>
  </si>
  <si>
    <t>QYJDF20LHN</t>
  </si>
  <si>
    <t>X-B05AA-Q161-B002</t>
  </si>
  <si>
    <t>1X-B05AA-Q162-B002</t>
  </si>
  <si>
    <t>羟乙基淀粉40氯化钠</t>
  </si>
  <si>
    <t>QYJDF40LHN</t>
  </si>
  <si>
    <t>X-B05AA-Q162-B002</t>
  </si>
  <si>
    <t>1B0807007000000</t>
  </si>
  <si>
    <t>110101010100200a</t>
  </si>
  <si>
    <t>X-J01CE-Q055-A017</t>
  </si>
  <si>
    <t>1X-J01XX-Q057-B001</t>
  </si>
  <si>
    <t>青霉素皮试剂</t>
  </si>
  <si>
    <t>QMSPSJ</t>
  </si>
  <si>
    <t>X-J01XX-Q057-B001</t>
  </si>
  <si>
    <t>1X-N02AA-Q159-B002</t>
  </si>
  <si>
    <t>氢吗啡酮</t>
  </si>
  <si>
    <t>QMFT</t>
  </si>
  <si>
    <t>X-N02AA-Q159-B002</t>
  </si>
  <si>
    <t>110101040020000c</t>
  </si>
  <si>
    <t>X-J01GB-Q072-N001</t>
  </si>
  <si>
    <t>1X-N04BA-Q156-E001</t>
  </si>
  <si>
    <t>屈昔多巴</t>
  </si>
  <si>
    <t>QXDB</t>
  </si>
  <si>
    <t>X-N04BA-Q156-E001</t>
  </si>
  <si>
    <t>1BX-N04BA-Q156-E001</t>
  </si>
  <si>
    <t>1B00202050000151034</t>
  </si>
  <si>
    <t>1X-S01ED-Q166-G010</t>
  </si>
  <si>
    <t>曲伏噻吗</t>
  </si>
  <si>
    <t>QFSM</t>
  </si>
  <si>
    <t>X-S01ED-Q166-G010</t>
  </si>
  <si>
    <t>111806004000000b</t>
  </si>
  <si>
    <t>曲克芦丁</t>
  </si>
  <si>
    <t>QKLD</t>
  </si>
  <si>
    <t>X-C05CA-Q094-X001</t>
  </si>
  <si>
    <t>110401500000000c</t>
  </si>
  <si>
    <t>X-N02AX-Q098-X004</t>
  </si>
  <si>
    <t>1040200000000020035a</t>
  </si>
  <si>
    <t>曲马多Ⅱ</t>
  </si>
  <si>
    <t>QMD2</t>
  </si>
  <si>
    <t>X-N02AX-Q099-A010</t>
  </si>
  <si>
    <t>111609015000000a</t>
  </si>
  <si>
    <t>X-C01EB-Q102-A010</t>
  </si>
  <si>
    <t>1B0101080010000</t>
  </si>
  <si>
    <t>110105020030000a</t>
  </si>
  <si>
    <t>X-J05AF-Q123-A006</t>
  </si>
  <si>
    <t>110105020030000b</t>
  </si>
  <si>
    <t>X-J05AF-Q123-A005</t>
  </si>
  <si>
    <t>1X-G03EB-Q136-A001</t>
  </si>
  <si>
    <t>炔雌醇环丙孕酮</t>
  </si>
  <si>
    <t>QCCHBYT</t>
  </si>
  <si>
    <t>限多囊卵巢综合症</t>
  </si>
  <si>
    <t>X-G03EB-Q136-A001</t>
  </si>
  <si>
    <t>1BX-G03EB-Q136-A001</t>
  </si>
  <si>
    <t>110804020060000a</t>
  </si>
  <si>
    <t>X-G03DC-Q137-A017</t>
  </si>
  <si>
    <t>1B30000000000191159</t>
  </si>
  <si>
    <t>1B2301400000000</t>
  </si>
  <si>
    <t>1230000000000191161a</t>
  </si>
  <si>
    <t>人用狂犬病疫苗(地鼠肾细胞)</t>
  </si>
  <si>
    <t>RYKQBYM(DSSXB)</t>
  </si>
  <si>
    <t>X-J07BG-R032-B014</t>
  </si>
  <si>
    <t>1230000000000191161b</t>
  </si>
  <si>
    <t>人用狂犬病疫苗(鸡胚细胞)</t>
  </si>
  <si>
    <t>RYKQBYM(JPXB)</t>
  </si>
  <si>
    <t>X-J07BG-R033-B001</t>
  </si>
  <si>
    <t>1230000000000191161c</t>
  </si>
  <si>
    <t>人用狂犬病疫苗(人二倍体细胞)</t>
  </si>
  <si>
    <t>RYKQBYM(REBTXB)</t>
  </si>
  <si>
    <t>X-J07BG-R077-B001</t>
  </si>
  <si>
    <t>111505012000000a</t>
  </si>
  <si>
    <t>X-A06AD-R050-X001</t>
  </si>
  <si>
    <t>1X-G02CC-R054-E006</t>
  </si>
  <si>
    <t>乳酸菌</t>
  </si>
  <si>
    <t>RSJ</t>
  </si>
  <si>
    <t>X-G02CC-R054-E006</t>
  </si>
  <si>
    <t>1140302000000180651a</t>
  </si>
  <si>
    <t>噻托溴铵</t>
  </si>
  <si>
    <t>STXA</t>
  </si>
  <si>
    <t>X-R03BB-S010-L013</t>
  </si>
  <si>
    <t>1X-G04CA-S235-E001</t>
  </si>
  <si>
    <t>赛洛多辛</t>
  </si>
  <si>
    <t>SLDX</t>
  </si>
  <si>
    <t>X-G04CA-S235-E001</t>
  </si>
  <si>
    <t>112003015000000a</t>
  </si>
  <si>
    <t>X-R01AA-S013-R010</t>
  </si>
  <si>
    <t>111612008000000a</t>
  </si>
  <si>
    <t>三磷酸胞苷</t>
  </si>
  <si>
    <t>SLSBG</t>
  </si>
  <si>
    <t>X-V06DX-S024-B014</t>
  </si>
  <si>
    <t>111403017000000b</t>
  </si>
  <si>
    <t>X-R03BC-S207-L001</t>
  </si>
  <si>
    <t>111403003000000c</t>
  </si>
  <si>
    <t>X-R03AC-S048-L001</t>
  </si>
  <si>
    <t>111403003000000d</t>
  </si>
  <si>
    <t>X-R03CC-S048-A001</t>
  </si>
  <si>
    <t>111801009000000</t>
  </si>
  <si>
    <t>人纤维蛋白原</t>
  </si>
  <si>
    <t>Human Fibrinogen</t>
  </si>
  <si>
    <t>RXWDBY</t>
  </si>
  <si>
    <t>X-B02BB-R019-B014</t>
  </si>
  <si>
    <t>111801010000000</t>
  </si>
  <si>
    <t>酚磺乙胺</t>
  </si>
  <si>
    <t>Etamsylate</t>
  </si>
  <si>
    <t>FHYA</t>
  </si>
  <si>
    <t>酚磺乙胺、艾分、恒智、迅迪、天亦舒、卡乐</t>
  </si>
  <si>
    <t>X-B02BX-F031-B014</t>
  </si>
  <si>
    <t>111801012000000</t>
  </si>
  <si>
    <t>人凝血酶原复合物</t>
  </si>
  <si>
    <t>Human Prothrombin Complex</t>
  </si>
  <si>
    <t>RNXMYFHW</t>
  </si>
  <si>
    <t>凝血酶原复合物[因子Ⅱ Ⅶ Ⅸ Ⅹ]、康舒宁</t>
  </si>
  <si>
    <t>X-B02BD-R011-B014</t>
  </si>
  <si>
    <t>111801014000000</t>
  </si>
  <si>
    <t>聚明胶肽</t>
  </si>
  <si>
    <t>Polygeline</t>
  </si>
  <si>
    <t>JMJT</t>
  </si>
  <si>
    <t>聚明胶肽、雪派</t>
  </si>
  <si>
    <t>X-B05AA-J157-B002</t>
  </si>
  <si>
    <t>111802020040000</t>
  </si>
  <si>
    <t>纤溶酶</t>
  </si>
  <si>
    <t>Fibrinogenase</t>
  </si>
  <si>
    <t>XRM</t>
  </si>
  <si>
    <t>纤溶酶、赛百</t>
  </si>
  <si>
    <t>X-B01AD-X048-B014</t>
  </si>
  <si>
    <t>111804010030000</t>
  </si>
  <si>
    <t>Ferrous Fumarate</t>
  </si>
  <si>
    <t>X-B03AA-F611-A001</t>
  </si>
  <si>
    <t>111804010070000</t>
  </si>
  <si>
    <t>蔗糖铁</t>
  </si>
  <si>
    <t>Ferrous Saccharose</t>
  </si>
  <si>
    <t>ZTT</t>
  </si>
  <si>
    <t>蔗糖铁、维乐福、森铁能、卫信康</t>
  </si>
  <si>
    <t>X-B03AC-Z012-B001</t>
  </si>
  <si>
    <t>111804020020000</t>
  </si>
  <si>
    <t>Recombinant Human Erythropoietin(CHO cell)</t>
  </si>
  <si>
    <t>重组人红细胞生成素、益比奥、依倍、赛博尔、宁红欣、佳林豪、济脉欣、依普定、怡宝、利血宝、罗可曼</t>
  </si>
  <si>
    <t>111804020030000</t>
  </si>
  <si>
    <t>X-B03BA-X052-A001</t>
  </si>
  <si>
    <t>111805005000000</t>
  </si>
  <si>
    <t>利可君</t>
  </si>
  <si>
    <t>Leucogen</t>
  </si>
  <si>
    <t>LKJ</t>
  </si>
  <si>
    <t>利血生、利可君</t>
  </si>
  <si>
    <t>X-B03XA-L066-A001</t>
  </si>
  <si>
    <t>111805006000000</t>
  </si>
  <si>
    <t>鲨肝醇</t>
  </si>
  <si>
    <t>Batiol</t>
  </si>
  <si>
    <t>SGC</t>
  </si>
  <si>
    <t>X-L03AX-S055-A001</t>
  </si>
  <si>
    <t>111805007000000</t>
  </si>
  <si>
    <t>维生素B4(腺嘌呤)</t>
  </si>
  <si>
    <t>Vitamin B4</t>
  </si>
  <si>
    <t>WSSB4(XPL)</t>
  </si>
  <si>
    <t>维生素B4</t>
  </si>
  <si>
    <t>X-L03AX-W040-A001</t>
  </si>
  <si>
    <t>111806002000000</t>
  </si>
  <si>
    <t>奥扎格雷</t>
  </si>
  <si>
    <t>Ozagrel</t>
  </si>
  <si>
    <t>AZGL</t>
  </si>
  <si>
    <t>奥扎格雷、丹奥、州邦、奥帮、丹仑、齐铭雷奥、晴尔、剂铬雷奥、赐禾盈、奥辛康、铭邦、华益迈、世奥、泉迪、奥邦、露疏、莱澳、丽邦、鸿邦、赫密诺、华益通</t>
  </si>
  <si>
    <t>X-B01AX-A223-B014</t>
  </si>
  <si>
    <t>111806003000000</t>
  </si>
  <si>
    <t>氯吡格雷</t>
  </si>
  <si>
    <t>Clopidogrel</t>
  </si>
  <si>
    <t>LBGL</t>
  </si>
  <si>
    <t>氯吡格雷、泰嘉、波立维</t>
  </si>
  <si>
    <t>X-B01AC-L190-A001</t>
  </si>
  <si>
    <t>111806004000000</t>
  </si>
  <si>
    <t>Troxerutin</t>
  </si>
  <si>
    <t>曲克芦丁、维脑路通、福尔通</t>
  </si>
  <si>
    <t>X-C05CA-Q094-A017</t>
  </si>
  <si>
    <t>111806004000000a</t>
  </si>
  <si>
    <t>曲克芦丁、维脑路通、金威必成</t>
  </si>
  <si>
    <t>X-C05CA-Q094-B014</t>
  </si>
  <si>
    <t>111806006000000</t>
  </si>
  <si>
    <t>Alginic Sodium Diester</t>
  </si>
  <si>
    <t>藻酸双酯钠、斯唯博、西木生、海那、海明生</t>
  </si>
  <si>
    <t>X-B01AX-Z001-B014</t>
  </si>
  <si>
    <t>111900800000000</t>
  </si>
  <si>
    <t>复方乳酸钠葡萄糖</t>
  </si>
  <si>
    <t>Compound Sodium Lactate</t>
  </si>
  <si>
    <t>FFRSNPTT</t>
  </si>
  <si>
    <t>X-B05BB-F628-B002</t>
  </si>
  <si>
    <t>111901300000000a</t>
  </si>
  <si>
    <t>门冬氨酸钾镁、潘南金、益乐、天冬、护天保、欣美佳</t>
  </si>
  <si>
    <t>X-B05XA-M074-B014</t>
  </si>
  <si>
    <t>111901500000000</t>
  </si>
  <si>
    <t>转化糖</t>
  </si>
  <si>
    <t>Invert Sugar</t>
  </si>
  <si>
    <t>ZHT</t>
  </si>
  <si>
    <t>转化糖、耐能、海斯维、润能、新海能、安能、迅能</t>
  </si>
  <si>
    <t>X-V06DC-Z042-B001</t>
  </si>
  <si>
    <t>112001010100400</t>
  </si>
  <si>
    <t>林旦</t>
  </si>
  <si>
    <t>Lindane</t>
  </si>
  <si>
    <t>林旦、疥得治</t>
  </si>
  <si>
    <t>X-P03AB-L091-F002</t>
  </si>
  <si>
    <t>112001010200300</t>
  </si>
  <si>
    <t>Bifonazole</t>
  </si>
  <si>
    <t>联苯苄唑、孚琪、美克霜</t>
  </si>
  <si>
    <t>X-D01AC-L079-F002</t>
  </si>
  <si>
    <t>112001010200400</t>
  </si>
  <si>
    <t>莫匹罗星</t>
  </si>
  <si>
    <t>Mupirocin</t>
  </si>
  <si>
    <t>MPLX</t>
  </si>
  <si>
    <t>莫匹罗星、百多邦</t>
  </si>
  <si>
    <t>X-D06AX-M119-F001</t>
  </si>
  <si>
    <t>112001010200700</t>
  </si>
  <si>
    <t>曲安奈德益康唑</t>
  </si>
  <si>
    <t>Econazole and Triamcinol</t>
  </si>
  <si>
    <t>QANDYKZ</t>
  </si>
  <si>
    <t>益康唑曲安奈德（曲安奈德益康唑）、派瑞松、益富清、意比舒、扶严宁</t>
  </si>
  <si>
    <t>X-D01AC-Q086-F002</t>
  </si>
  <si>
    <t>112001010300200</t>
  </si>
  <si>
    <t>硫磺</t>
  </si>
  <si>
    <t>Sulfur</t>
  </si>
  <si>
    <t>X-D10AB-L133-F001</t>
  </si>
  <si>
    <t>112001030030000</t>
  </si>
  <si>
    <t>丁酸氢化可的松</t>
  </si>
  <si>
    <t>DSQHKDS</t>
  </si>
  <si>
    <t>X-D07AB-D139-F002</t>
  </si>
  <si>
    <t>112001030050000</t>
  </si>
  <si>
    <t>哈西奈德</t>
  </si>
  <si>
    <t>Halcinonide</t>
  </si>
  <si>
    <t>HXND</t>
  </si>
  <si>
    <t>哈西奈德、氯氟舒松、哈西缩松、乐肤液、肤乐</t>
  </si>
  <si>
    <t>X-D07AD-H102-T001</t>
  </si>
  <si>
    <t>112001030050000a</t>
  </si>
  <si>
    <t>X-D07AD-H102-F002</t>
  </si>
  <si>
    <t>112001040080000</t>
  </si>
  <si>
    <t>氧化锌</t>
  </si>
  <si>
    <t>Zinc Oxide</t>
  </si>
  <si>
    <t>YHX</t>
  </si>
  <si>
    <t>X-D02AB-Y043-F001</t>
  </si>
  <si>
    <t>112001040090000</t>
  </si>
  <si>
    <t>X-D08AA-Y084-S004</t>
  </si>
  <si>
    <t>112002010100400</t>
  </si>
  <si>
    <t>磺胺醋酰钠</t>
  </si>
  <si>
    <t>Sodium Sulfacetamide</t>
  </si>
  <si>
    <t>HACXN</t>
  </si>
  <si>
    <t>磺胺醋酰钠、斑马滴眼液、SA</t>
  </si>
  <si>
    <t>X-S01AB-H060-G010</t>
  </si>
  <si>
    <t>112002040060000</t>
  </si>
  <si>
    <t>羟苯磺酸</t>
  </si>
  <si>
    <t>Dobesilate</t>
  </si>
  <si>
    <t>QBHS</t>
  </si>
  <si>
    <t>羟苯磺酸、安多明、多贝斯、昊畅、导开明、可元</t>
  </si>
  <si>
    <t>X-S01XA-Q020-A006</t>
  </si>
  <si>
    <t>112002040130000</t>
  </si>
  <si>
    <t>荧光素钠</t>
  </si>
  <si>
    <t>Fluorescein Sodium</t>
  </si>
  <si>
    <t>YGSN</t>
  </si>
  <si>
    <t>荧光素钠、立摄得</t>
  </si>
  <si>
    <t>X-S01JA-Y182-B002</t>
  </si>
  <si>
    <t>112003010000000</t>
  </si>
  <si>
    <t>过氧化氢</t>
  </si>
  <si>
    <t>Hydrogen Peroxide</t>
  </si>
  <si>
    <t>GYHQ</t>
  </si>
  <si>
    <t>X-D08AX-G133-S004</t>
  </si>
  <si>
    <t>112003019000000</t>
  </si>
  <si>
    <t>碘甘油</t>
  </si>
  <si>
    <t>Iodine Glycerol</t>
  </si>
  <si>
    <t>DGY</t>
  </si>
  <si>
    <t>X-D08AG-D105-T001</t>
  </si>
  <si>
    <t>23402000080003-sd</t>
  </si>
  <si>
    <t>[试点][一级]言语能力评定(包括一般失语症检查、构音障碍检查、言语失用检查)</t>
  </si>
  <si>
    <t>YYNLPD</t>
  </si>
  <si>
    <t>23402000110003-sd</t>
  </si>
  <si>
    <t>[试点][一级]吞咽功能障碍评定</t>
  </si>
  <si>
    <t>TYGNZAPD</t>
  </si>
  <si>
    <t>23402000120003-sd</t>
  </si>
  <si>
    <t>[试点][一级]认知知觉功能检查(包括计算定向思维推理检查)</t>
  </si>
  <si>
    <t>RZZJGNJC</t>
  </si>
  <si>
    <t>23402000140003-sd</t>
  </si>
  <si>
    <t>[试点][一级]失认失用评定</t>
  </si>
  <si>
    <t>SRSYPD</t>
  </si>
  <si>
    <t>23402000200001-sd</t>
  </si>
  <si>
    <t>[试点][一级]运动疗法(包括全身肌力训练、各关节活动度训练、徒手体操、器械训练、步态平衡功能训练、呼吸训练)</t>
  </si>
  <si>
    <t>23402000250003-sd</t>
  </si>
  <si>
    <t>[试点][一级]手功能训练</t>
  </si>
  <si>
    <t>SGNXL</t>
  </si>
  <si>
    <t>23402000260003-sd</t>
  </si>
  <si>
    <t>[试点][一级]关节松动训练(包括小关节(指关节)、大关节)</t>
  </si>
  <si>
    <t>GJSDXL</t>
  </si>
  <si>
    <t>24100000090003-sd</t>
  </si>
  <si>
    <t>[试点][一级]中药熏药治疗(含药物调配)</t>
  </si>
  <si>
    <t>ZYXYZL</t>
  </si>
  <si>
    <t>24200000060003-sd</t>
  </si>
  <si>
    <t>[试点][一级]骨折外固定架固定术(含整复固定；包括复查调整)</t>
  </si>
  <si>
    <t>GZWGDJGDS</t>
  </si>
  <si>
    <t>24200000120001-sd</t>
  </si>
  <si>
    <t>[试点][一级]外固定调整术(包括骨折外固定架、外固定夹板调整)</t>
  </si>
  <si>
    <t>WGDTZS</t>
  </si>
  <si>
    <t>24200000140001-sd</t>
  </si>
  <si>
    <t>[试点][一级]外固定架拆除术(含器械使用)</t>
  </si>
  <si>
    <t>WGDJCCS</t>
  </si>
  <si>
    <t>24300000010003-sd</t>
  </si>
  <si>
    <t>[试点][一级]普通针刺(包括体针、快速针、磁针、金针、姜针、药针等)</t>
  </si>
  <si>
    <t>PTZC</t>
  </si>
  <si>
    <t>每增加一个穴位加收1元</t>
  </si>
  <si>
    <t>24300000020003-sd</t>
  </si>
  <si>
    <t>[试点][一级]温针</t>
  </si>
  <si>
    <t>WZ</t>
  </si>
  <si>
    <t>每增加一个穴位加收2元</t>
  </si>
  <si>
    <t>24300000030003-sd</t>
  </si>
  <si>
    <t>[试点][一级]手指点穴</t>
  </si>
  <si>
    <t>SZDX</t>
  </si>
  <si>
    <t>24300000050003-sd</t>
  </si>
  <si>
    <t>[试点][一级]微针针刺(包括舌针、鼻针、腹针、腕踝针、手针、面针、口针、项针、夹髓针)</t>
  </si>
  <si>
    <t>WZZC</t>
  </si>
  <si>
    <t>24300000060003-sd</t>
  </si>
  <si>
    <t>[试点][一级]锋钩针</t>
  </si>
  <si>
    <t>FGZ</t>
  </si>
  <si>
    <t>24300000070003-sd</t>
  </si>
  <si>
    <t>[试点][一级]头皮针</t>
  </si>
  <si>
    <t>TPZ</t>
  </si>
  <si>
    <t>24300000080003-sd</t>
  </si>
  <si>
    <t>[试点][一级]眼针</t>
  </si>
  <si>
    <t>24300000090003-sd</t>
  </si>
  <si>
    <t>[试点][一级]梅花针</t>
  </si>
  <si>
    <t>24300000100003-sd</t>
  </si>
  <si>
    <t>[试点][一级]火针(包括电火针)</t>
  </si>
  <si>
    <t>24300000110003-sd</t>
  </si>
  <si>
    <t>[试点][一级]埋针治疗(包括穴位包埋、穴位埋线、穴位结扎)</t>
  </si>
  <si>
    <t>MZZL</t>
  </si>
  <si>
    <t>24300000120003-sd</t>
  </si>
  <si>
    <t>[试点][一级]耳针(包括耳穴压豆、耳穴埋针、磁珠压耳穴)</t>
  </si>
  <si>
    <t>EZ</t>
  </si>
  <si>
    <t>24300000130003-sd</t>
  </si>
  <si>
    <t>[试点][一级]芒针</t>
  </si>
  <si>
    <t>24300000140003-sd</t>
  </si>
  <si>
    <t>[试点][一级]针刺运动疗法(包括辅助运动)</t>
  </si>
  <si>
    <t>ZCYDLF</t>
  </si>
  <si>
    <t>24300000160003-sd</t>
  </si>
  <si>
    <t>[试点][一级]电针(包括普通电针、电热针灸、电冷针灸)</t>
  </si>
  <si>
    <t>24300000170003-sd</t>
  </si>
  <si>
    <t>[试点][一级]浮针</t>
  </si>
  <si>
    <t>24300000180003-sd</t>
  </si>
  <si>
    <t>[试点][一级]微波针</t>
  </si>
  <si>
    <t>24300000190003-sd</t>
  </si>
  <si>
    <t>[试点][一级]激光针</t>
  </si>
  <si>
    <t>JGZ</t>
  </si>
  <si>
    <t>24300000220003-sd</t>
  </si>
  <si>
    <t>[试点][一级]穴位注射(包括穴位封闭、自血疗法)</t>
  </si>
  <si>
    <t>XWZS</t>
  </si>
  <si>
    <t>24300000230003-sd</t>
  </si>
  <si>
    <t>[试点][一级]穴位贴敷治疗(包括药物调配)</t>
  </si>
  <si>
    <t>XWTFZL</t>
  </si>
  <si>
    <t>24400000010003-sd</t>
  </si>
  <si>
    <t>[试点][一级]灸法(包括艾条灸、艾柱灸、艾箱灸、天灸等)</t>
  </si>
  <si>
    <t>JF</t>
  </si>
  <si>
    <t>24400000020003-sd</t>
  </si>
  <si>
    <t>[试点][一级]隔物灸法(包括隔姜灸、药饼灸、隔盐灸等)</t>
  </si>
  <si>
    <t>GWJF</t>
  </si>
  <si>
    <t>24400000030003-sd</t>
  </si>
  <si>
    <t>[试点][一级]灯火灸(包括药线点灸)</t>
  </si>
  <si>
    <t>DHJ</t>
  </si>
  <si>
    <t>24400000040003-sd</t>
  </si>
  <si>
    <t>[试点][一级]拔罐疗法(包括火罐、电火罐、闪罐、着罐、电罐、磁疗罐、真空拔罐等)</t>
  </si>
  <si>
    <t>BGLF</t>
  </si>
  <si>
    <t>每增加一个罐加收2元</t>
  </si>
  <si>
    <t>111403003000000e</t>
  </si>
  <si>
    <t>沙丁胺醇Ⅱ</t>
  </si>
  <si>
    <t>SDAC2</t>
  </si>
  <si>
    <t>X-R03CC-S248-A010</t>
  </si>
  <si>
    <t>1B80500000000010936</t>
  </si>
  <si>
    <t>1X-A10BH-S231-A001</t>
  </si>
  <si>
    <t>沙格列汀</t>
  </si>
  <si>
    <t>SGLT</t>
  </si>
  <si>
    <t>X-A10BH-S231-A001</t>
  </si>
  <si>
    <t>1BX-A10BH-S231-A001</t>
  </si>
  <si>
    <t>1B0105040040000</t>
  </si>
  <si>
    <t>1B1403018000000</t>
  </si>
  <si>
    <t>1BX-R03AK-S054-L012</t>
  </si>
  <si>
    <t>1X-H04AA-S080-B001</t>
  </si>
  <si>
    <t>生物合成高血糖素</t>
  </si>
  <si>
    <t>SWHCGXTS</t>
  </si>
  <si>
    <t>X-H04AA-S080-B001</t>
  </si>
  <si>
    <t>1B1508010000000</t>
  </si>
  <si>
    <t>112001010200500a</t>
  </si>
  <si>
    <t>X-D01AE-S085-C001</t>
  </si>
  <si>
    <t>110301029000000a</t>
  </si>
  <si>
    <t>X-M01AB-S092-A001</t>
  </si>
  <si>
    <t>1X-B01AF-S093-E002</t>
  </si>
  <si>
    <t>舒洛地特</t>
  </si>
  <si>
    <t>SLDT</t>
  </si>
  <si>
    <t>限有明确临床检查证据及体征的下肢静脉血栓治疗</t>
  </si>
  <si>
    <t>X-B01AF-S093-E002</t>
  </si>
  <si>
    <t>1BX-B01AF-S093-E002</t>
  </si>
  <si>
    <t>1B20800000000010567</t>
  </si>
  <si>
    <t>1B30000000000191162</t>
  </si>
  <si>
    <t>1X-M01AX-S110-E001</t>
  </si>
  <si>
    <t>双醋瑞因</t>
  </si>
  <si>
    <t>SCRY</t>
  </si>
  <si>
    <t>X-M01AX-S110-E001</t>
  </si>
  <si>
    <t>1B1505013000000a</t>
  </si>
  <si>
    <t>100ZWCJX026</t>
  </si>
  <si>
    <t>双磷定</t>
  </si>
  <si>
    <t>110301030000000d</t>
  </si>
  <si>
    <t>X-M01AB-S120-A017</t>
  </si>
  <si>
    <t>112002040080000a</t>
  </si>
  <si>
    <t>双氯芬酸Ⅱ</t>
  </si>
  <si>
    <t>SLFS2</t>
  </si>
  <si>
    <t>X-M02AA-S212-D001</t>
  </si>
  <si>
    <t>110301030000000f</t>
  </si>
  <si>
    <t>双氯芬酸Ⅲ</t>
  </si>
  <si>
    <t>SLFS3</t>
  </si>
  <si>
    <t>X-M01AB-S236-E003</t>
  </si>
  <si>
    <t>110301030000000j</t>
  </si>
  <si>
    <t>双氯芬酸Ⅳ</t>
  </si>
  <si>
    <t>SLFS4</t>
  </si>
  <si>
    <t>X-M01AB-S214-A010</t>
  </si>
  <si>
    <t>110301030000000h</t>
  </si>
  <si>
    <t>双氯芬酸Ⅴ</t>
  </si>
  <si>
    <t>SLFS5</t>
  </si>
  <si>
    <t>X-M01AB-S221-A010</t>
  </si>
  <si>
    <t>110301034000000a</t>
  </si>
  <si>
    <t>X-M02AA-S197-F002</t>
  </si>
  <si>
    <t>110203005000000b</t>
  </si>
  <si>
    <t>X-P02CC-S134-F001</t>
  </si>
  <si>
    <t>110203005000000c</t>
  </si>
  <si>
    <t>X-P02CC-S134-D001</t>
  </si>
  <si>
    <t>110401700000000a</t>
  </si>
  <si>
    <t>X-N02AA-S135-A001</t>
  </si>
  <si>
    <t>1X-V08DA-S145-N001</t>
  </si>
  <si>
    <t>双重造影产气</t>
  </si>
  <si>
    <t>SZZYCQ</t>
  </si>
  <si>
    <t>X-V08DA-S145-N001</t>
  </si>
  <si>
    <t>100ZWCJX027</t>
  </si>
  <si>
    <t>水合氯醛</t>
  </si>
  <si>
    <t>SHLQ</t>
  </si>
  <si>
    <t>1X-D11AF-S155-V003</t>
  </si>
  <si>
    <t>水杨酸苯酚</t>
  </si>
  <si>
    <t>SYSBF</t>
  </si>
  <si>
    <t>X-D11AF-S155-V003</t>
  </si>
  <si>
    <t>1010504000000010002a</t>
  </si>
  <si>
    <t>X-J05AF-S173-E001</t>
  </si>
  <si>
    <t>1B10504000000010002</t>
  </si>
  <si>
    <t>112005010020000a</t>
  </si>
  <si>
    <t>喷雾剂</t>
  </si>
  <si>
    <t>X-H01BB-S194-L002</t>
  </si>
  <si>
    <t>1X-A02BX-S245-X006</t>
  </si>
  <si>
    <t>索法酮</t>
  </si>
  <si>
    <t>口服液体剂型</t>
  </si>
  <si>
    <t>SFT</t>
  </si>
  <si>
    <t>X-A02BX-S245-X006</t>
  </si>
  <si>
    <t>1X-S01EE-T161-G010</t>
  </si>
  <si>
    <t>他氟前列素</t>
  </si>
  <si>
    <t>TFQLS</t>
  </si>
  <si>
    <t>X-S01EE-T161-G010</t>
  </si>
  <si>
    <t>1200104000000080383a</t>
  </si>
  <si>
    <t>X-L04AD-T002-E003</t>
  </si>
  <si>
    <t>1200104000000080383b</t>
  </si>
  <si>
    <t>X-D11AX-T002-F001</t>
  </si>
  <si>
    <t>112005020010000</t>
  </si>
  <si>
    <t>复方莪术油</t>
  </si>
  <si>
    <t>Compound Zedoary Turmeri</t>
  </si>
  <si>
    <t>FFESY</t>
  </si>
  <si>
    <t>X-G01AF-F255-D003</t>
  </si>
  <si>
    <t>112005020020000</t>
  </si>
  <si>
    <t>Policresulen</t>
  </si>
  <si>
    <t>聚甲酚磺醛、益宝疗、爱宝疗、素平圣多美、安阁</t>
  </si>
  <si>
    <t>X-G01AX-J156-D003</t>
  </si>
  <si>
    <t>1120302000000010523</t>
  </si>
  <si>
    <t>加巴喷丁</t>
  </si>
  <si>
    <t>JBPD</t>
  </si>
  <si>
    <t>X-N03AX-J019-A001</t>
  </si>
  <si>
    <t>1120400000000190067</t>
  </si>
  <si>
    <t>乙酰谷酰胺</t>
  </si>
  <si>
    <t>YXGXA</t>
  </si>
  <si>
    <t>X-N06BX-Y117-B014</t>
  </si>
  <si>
    <t>1120500000000010544</t>
  </si>
  <si>
    <t>1120900000000190074</t>
  </si>
  <si>
    <t>单唾液酸四己糖神经节苷脂</t>
  </si>
  <si>
    <t>DTYSSJTSJJGZ</t>
  </si>
  <si>
    <t>X-N06XX-D022-B014</t>
  </si>
  <si>
    <t>112301000000000</t>
  </si>
  <si>
    <t>精制抗蛇毒血清</t>
  </si>
  <si>
    <t>Refined Anti-Cobra Venom</t>
  </si>
  <si>
    <t>JZKSDXQ</t>
  </si>
  <si>
    <t>X-J06AA-J143-B001</t>
  </si>
  <si>
    <t>112301300000000</t>
  </si>
  <si>
    <t>破伤风人免疫球蛋白</t>
  </si>
  <si>
    <t>Tetanus Lmmunoglobulin</t>
  </si>
  <si>
    <t>PSFRMYQDB</t>
  </si>
  <si>
    <t>破伤风免疫球蛋白</t>
  </si>
  <si>
    <t>X-J06BB-P063-B001</t>
  </si>
  <si>
    <t>1130101010000190582</t>
  </si>
  <si>
    <t>癸氟奋乃静</t>
  </si>
  <si>
    <t>GFFNJ</t>
  </si>
  <si>
    <t>X-N05AB-G122-B002</t>
  </si>
  <si>
    <t>1140302000000180651</t>
  </si>
  <si>
    <t>X-R03BB-S010-L003</t>
  </si>
  <si>
    <t>1150101000000050674</t>
  </si>
  <si>
    <t>X-A02AX-G083-N001</t>
  </si>
  <si>
    <t>1170400000000190885</t>
  </si>
  <si>
    <t>X-G04BX-Z059-B001</t>
  </si>
  <si>
    <t>1190500000000190960</t>
  </si>
  <si>
    <t>灭菌注射用水</t>
  </si>
  <si>
    <t>MJZSYS</t>
  </si>
  <si>
    <t>X-B05BB-M115-B001</t>
  </si>
  <si>
    <t>1200101020000080113</t>
  </si>
  <si>
    <t>复方酮康唑</t>
  </si>
  <si>
    <t>FFTKZ</t>
  </si>
  <si>
    <t>X-D01AC-F505-F002</t>
  </si>
  <si>
    <t>1200103000000080117</t>
  </si>
  <si>
    <t>复方倍氯米松樟脑(无极膏)</t>
  </si>
  <si>
    <t>FFBLMSZN(WJG)</t>
  </si>
  <si>
    <t>X-D07XC-F653-F002</t>
  </si>
  <si>
    <t>1200104000000071007a</t>
  </si>
  <si>
    <t>X-D08AX-G053-A028</t>
  </si>
  <si>
    <t>1200203000000151037</t>
  </si>
  <si>
    <t>复方托吡卡胺</t>
  </si>
  <si>
    <t>FFTBKA</t>
  </si>
  <si>
    <t>X-S01FA-F508-G010</t>
  </si>
  <si>
    <t>1200205000000150121</t>
  </si>
  <si>
    <t>吡诺克辛</t>
  </si>
  <si>
    <t>BNKX</t>
  </si>
  <si>
    <t>X-S01XA-B101-G010</t>
  </si>
  <si>
    <t>1200300000000171059</t>
  </si>
  <si>
    <t>呋麻</t>
  </si>
  <si>
    <t>X-R01AB-F048-R010</t>
  </si>
  <si>
    <t>1200503000000140127</t>
  </si>
  <si>
    <t>双唑泰</t>
  </si>
  <si>
    <t>SZT</t>
  </si>
  <si>
    <t>X-G01AF-S146-D003</t>
  </si>
  <si>
    <t>120101020070000</t>
  </si>
  <si>
    <t>复方感冒灵胶囊</t>
  </si>
  <si>
    <t>FFGMLJN</t>
  </si>
  <si>
    <t>复方感冒灵颗粒</t>
  </si>
  <si>
    <t>Z-A01BA-F0397</t>
  </si>
  <si>
    <t>120101020070000a</t>
  </si>
  <si>
    <t>FFGMLKL</t>
  </si>
  <si>
    <t>Z-A01BA-F0398</t>
  </si>
  <si>
    <t>120101020070000b</t>
  </si>
  <si>
    <t>复方感冒灵片</t>
  </si>
  <si>
    <t>FFGMLP</t>
  </si>
  <si>
    <t>Z-A01BA-F0399</t>
  </si>
  <si>
    <t>120101020120000</t>
  </si>
  <si>
    <t>维C银翘胶囊</t>
  </si>
  <si>
    <t>WCYQJN</t>
  </si>
  <si>
    <t>维C银翘颗粒（片）</t>
  </si>
  <si>
    <t>Z-A01BA-W0052</t>
  </si>
  <si>
    <t>120101020120000a</t>
  </si>
  <si>
    <t>维C银翘颗粒</t>
  </si>
  <si>
    <t>WCYQKL</t>
  </si>
  <si>
    <t>Z-A01BA-W0053</t>
  </si>
  <si>
    <t>120101020120000b</t>
  </si>
  <si>
    <t>维C银翘片</t>
  </si>
  <si>
    <t>WCYQP</t>
  </si>
  <si>
    <t>Z-A01BA-W0054</t>
  </si>
  <si>
    <t>120101020160000</t>
  </si>
  <si>
    <t>强力感冒片</t>
  </si>
  <si>
    <t>QLGMP</t>
  </si>
  <si>
    <t>Z-A01BA-Q0229</t>
  </si>
  <si>
    <t>120101020170000</t>
  </si>
  <si>
    <t>小儿热速清颗粒</t>
  </si>
  <si>
    <t>XERSQKL</t>
  </si>
  <si>
    <t>Z-A01BA-X0496</t>
  </si>
  <si>
    <t>120101020170000a</t>
  </si>
  <si>
    <t>小儿热速清口服液</t>
  </si>
  <si>
    <t>XERSQKFY</t>
  </si>
  <si>
    <t>Z-A01BA-X0497</t>
  </si>
  <si>
    <t>120101030060000</t>
  </si>
  <si>
    <t>小儿柴桂退热颗粒</t>
  </si>
  <si>
    <t>XECGTRKL</t>
  </si>
  <si>
    <t>Z-A01CA-X0347</t>
  </si>
  <si>
    <t>120102003000000</t>
  </si>
  <si>
    <t>便通胶囊</t>
  </si>
  <si>
    <t>BTJN</t>
  </si>
  <si>
    <t>Z-A03BA-B0348</t>
  </si>
  <si>
    <t>120102012000000</t>
  </si>
  <si>
    <t>一清胶囊</t>
  </si>
  <si>
    <t>一清颗粒（胶囊）、海思科</t>
  </si>
  <si>
    <t>Z-A04AA-Y0211</t>
  </si>
  <si>
    <t>120102012000000a</t>
  </si>
  <si>
    <t>一清颗粒</t>
  </si>
  <si>
    <t>Z-A04AA-Y0212</t>
  </si>
  <si>
    <t>120102013000000</t>
  </si>
  <si>
    <t>便乃通茶</t>
  </si>
  <si>
    <t>BNTC</t>
  </si>
  <si>
    <t>Z-Z01AA-B0347</t>
  </si>
  <si>
    <t>120103020070000</t>
  </si>
  <si>
    <t>金莲花胶囊</t>
  </si>
  <si>
    <t>JLHJN</t>
  </si>
  <si>
    <t>金莲花胶囊（片）</t>
  </si>
  <si>
    <t>Z-A04BA-J0394</t>
  </si>
  <si>
    <t>120103020070000d</t>
  </si>
  <si>
    <t>金莲花软胶囊</t>
  </si>
  <si>
    <t>JLHRJN</t>
  </si>
  <si>
    <t>Z-A04BA-J0399</t>
  </si>
  <si>
    <t>120103030020000d</t>
  </si>
  <si>
    <t>藿香正气口服液</t>
  </si>
  <si>
    <t>HXZQKFY</t>
  </si>
  <si>
    <t>Z-A02AA-H0438</t>
  </si>
  <si>
    <t>120103030020000f</t>
  </si>
  <si>
    <t>藿香正气软胶囊</t>
  </si>
  <si>
    <t>HXZQRJN</t>
  </si>
  <si>
    <t>Z-A02AA-H0440</t>
  </si>
  <si>
    <t>120103030100000</t>
  </si>
  <si>
    <t>金叶败毒颗粒</t>
  </si>
  <si>
    <t>JYBDKL</t>
  </si>
  <si>
    <t>Z-A04BA-J0490</t>
  </si>
  <si>
    <t>120103040100100a</t>
  </si>
  <si>
    <t>双黄连口服液</t>
  </si>
  <si>
    <t>SHLKFY</t>
  </si>
  <si>
    <t>Z-A01BA-S0839</t>
  </si>
  <si>
    <t>120103040100200a</t>
  </si>
  <si>
    <t>银黄口服液</t>
  </si>
  <si>
    <t>YHKFY</t>
  </si>
  <si>
    <t>银黄口服液、康利清</t>
  </si>
  <si>
    <t>Z-A04CA-Y0500</t>
  </si>
  <si>
    <t>120103040400400b</t>
  </si>
  <si>
    <t>枫蓼肠胃康颗粒</t>
  </si>
  <si>
    <t>FLCWKKL</t>
  </si>
  <si>
    <t>Z-A04CD-F0110</t>
  </si>
  <si>
    <t>24400000050003-sd</t>
  </si>
  <si>
    <t>[试点][一级]药物罐(包括水罐)</t>
  </si>
  <si>
    <t>YWG</t>
  </si>
  <si>
    <t>24400000060003-sd</t>
  </si>
  <si>
    <t>[试点][一级]游走罐</t>
  </si>
  <si>
    <t>YZG</t>
  </si>
  <si>
    <t>24500000090003-sd</t>
  </si>
  <si>
    <t>[试点][一级]其他推拿治疗</t>
  </si>
  <si>
    <t>QTTNZL</t>
  </si>
  <si>
    <t>每次20分钟</t>
  </si>
  <si>
    <t>24500000090006-sd</t>
  </si>
  <si>
    <t>[试点][一级]其他推拿治疗超过10分钟加收</t>
  </si>
  <si>
    <t>QTTNZLCG10FZJS</t>
  </si>
  <si>
    <t>24700000100003-sd</t>
  </si>
  <si>
    <t>[试点][一级]中药硬膏热贴敷治疗</t>
  </si>
  <si>
    <t>ZYYGRTFZL</t>
  </si>
  <si>
    <t>25100000060003a-sd</t>
  </si>
  <si>
    <t>[试点][一级]中药熏洗治疗(含药物调配)</t>
  </si>
  <si>
    <t>25100000060003b-sd</t>
  </si>
  <si>
    <t>25100000060003c-sd</t>
  </si>
  <si>
    <t>22503050080003-sd</t>
  </si>
  <si>
    <t>[试点][一级]血清天门冬氨酸氨基转移酶测定①手工法</t>
  </si>
  <si>
    <t>XQTMDASAJZYMCD1SGF</t>
  </si>
  <si>
    <t>22503050080006-sd</t>
  </si>
  <si>
    <t>[试点][一级]血清天门冬氨酸氨基转移酶测定②干化学法</t>
  </si>
  <si>
    <t>XQTMDASAJZYMCD2GHXF</t>
  </si>
  <si>
    <t>22503050080009-sd</t>
  </si>
  <si>
    <t>[试点][一级]血清天门冬氨酸氨基转移酶测定③速率法</t>
  </si>
  <si>
    <t>XQTMDASAJZYMCD3SLF</t>
  </si>
  <si>
    <t>22503050090003-sd</t>
  </si>
  <si>
    <t>[试点][一级]血清γ-谷氨酰基转移酶测定①手工法</t>
  </si>
  <si>
    <t>XQ-GAXJZYMCD1SGF</t>
  </si>
  <si>
    <t>22503050090006-sd</t>
  </si>
  <si>
    <t>[试点][一级]血清γ-谷氨酰基转移酶测定②干化学法</t>
  </si>
  <si>
    <t>XQ-GAXJZYMCD2GHXF</t>
  </si>
  <si>
    <t>22503050090009-sd</t>
  </si>
  <si>
    <t>[试点][一级]血清γ-谷氨酰基转移酶测定③速率法</t>
  </si>
  <si>
    <t>XQ-GAXJZYMCD3SLF</t>
  </si>
  <si>
    <t>22503050100003-sd</t>
  </si>
  <si>
    <t>[试点][一级]血清γ-谷氨酰基转移酶同工酶电泳</t>
  </si>
  <si>
    <t>XQ-GAXJZYMTGMDY</t>
  </si>
  <si>
    <t>22503050110003-sd</t>
  </si>
  <si>
    <t>[试点][一级]血清碱性磷酸酶测定①手工法</t>
  </si>
  <si>
    <t>XQJXLSMCD1SGF</t>
  </si>
  <si>
    <t>22503050110006-sd</t>
  </si>
  <si>
    <t>[试点][一级]血清碱性磷酸酶测定②干化学法</t>
  </si>
  <si>
    <t>XQJXLSMCD2GHXF</t>
  </si>
  <si>
    <t>22503050110009-sd</t>
  </si>
  <si>
    <t>[试点][一级]血清碱性磷酸酶测定③速率法</t>
  </si>
  <si>
    <t>XQJXLSMCD3SLF</t>
  </si>
  <si>
    <t>22503050120003-sd</t>
  </si>
  <si>
    <t>[试点][一级]血清碱性磷酸酶同工酶电泳分析</t>
  </si>
  <si>
    <t>XQJXLSMTGMDYFX</t>
  </si>
  <si>
    <t>22503050140003-sd</t>
  </si>
  <si>
    <t>[试点][一级]血清胆碱脂酶测定①干化学法</t>
  </si>
  <si>
    <t>XQDJZMCD1GHXF</t>
  </si>
  <si>
    <t>22503050140006-sd</t>
  </si>
  <si>
    <t>[试点][一级]血清胆碱脂酶测定②速率法</t>
  </si>
  <si>
    <t>XQDJZMCD2SLF</t>
  </si>
  <si>
    <t>22503060010003-sd</t>
  </si>
  <si>
    <t>[试点][一级]血清肌酸激酶测定①干化学法</t>
  </si>
  <si>
    <t>XQJSJMCD1GHXF</t>
  </si>
  <si>
    <t>22503060010006-sd</t>
  </si>
  <si>
    <t>[试点][一级]血清肌酸激酶测定②速率法</t>
  </si>
  <si>
    <t>XQJSJMCD2SLF</t>
  </si>
  <si>
    <t>22503060010009-sd</t>
  </si>
  <si>
    <t>[试点][一级]血清肌酸激酶测定③化学发光法</t>
  </si>
  <si>
    <t>XQJSJMCD3HXFGF</t>
  </si>
  <si>
    <t>22503060020003-sd</t>
  </si>
  <si>
    <t>[试点][一级]血清肌酸激酶－MB同工酶活性测定①干化学法</t>
  </si>
  <si>
    <t>XQJSJMMBTGMHXCD1GHXF</t>
  </si>
  <si>
    <t>22503060020006-sd</t>
  </si>
  <si>
    <t>[试点][一级]血清肌酸激酶－MB同工酶活性测定②金标法</t>
  </si>
  <si>
    <t>XQJSJMMBTGMHXCD2JBF</t>
  </si>
  <si>
    <t>22503060020009-sd</t>
  </si>
  <si>
    <t>[试点][一级]血清肌酸激酶－MB同工酶活性测定③速率法</t>
  </si>
  <si>
    <t>22503060030003-sd</t>
  </si>
  <si>
    <t>[试点][一级]血清肌酸激酶－MB同工酶质量测定①各种免疫学方法</t>
  </si>
  <si>
    <t>XQJSJMMBTGMZLCD1GZMYXFF</t>
  </si>
  <si>
    <t>22503060030006-sd</t>
  </si>
  <si>
    <t>[试点][一级]血清肌酸激酶－MB同工酶质量测定②化学发光法</t>
  </si>
  <si>
    <t>XQJSJMMBTGMZLCD2HXFGF</t>
  </si>
  <si>
    <t>22503060040003-sd</t>
  </si>
  <si>
    <t>[试点][一级]血清肌酸激酶同工酶电泳分析</t>
  </si>
  <si>
    <t>XQJSJMTGMDYFX</t>
  </si>
  <si>
    <t>22503060050003-sd</t>
  </si>
  <si>
    <t>[试点][一级]乳酸脱氢酶测定①干化学法(包括血清、脑脊液及胸腹水标本)</t>
  </si>
  <si>
    <t>RSTQMCD1GHXF</t>
  </si>
  <si>
    <t>22503060050006-sd</t>
  </si>
  <si>
    <t>[试点][一级]乳酸脱氢酶测定②速率法(包括血清、脑脊液及胸腹水标本)</t>
  </si>
  <si>
    <t>RSTQMCD2SLF</t>
  </si>
  <si>
    <t>22503060060003-sd</t>
  </si>
  <si>
    <t>[试点][一级]血清乳酸脱氢酶同工酶电泳分析</t>
  </si>
  <si>
    <t>XQRSTQMTGMDYFX</t>
  </si>
  <si>
    <t>22503060070003-sd</t>
  </si>
  <si>
    <t>[试点][一级]血清α羟基丁酸脱氢酶测定</t>
  </si>
  <si>
    <t>XQQJDSTQMCD</t>
  </si>
  <si>
    <t>1B00104000000080383</t>
  </si>
  <si>
    <t>110602004000000a</t>
  </si>
  <si>
    <t>X-A12AA-T012-N001</t>
  </si>
  <si>
    <t>100ZWCJX028</t>
  </si>
  <si>
    <t>111403019000000d</t>
  </si>
  <si>
    <t>X-R03AC-T022-L001</t>
  </si>
  <si>
    <t>1B51300000000190089</t>
  </si>
  <si>
    <t>1010502000000010137a</t>
  </si>
  <si>
    <t>X-J05AF-T031-X001</t>
  </si>
  <si>
    <t>1B10502000000010137a</t>
  </si>
  <si>
    <t>1B10502000000010137</t>
  </si>
  <si>
    <t>1X-J01AA-T140-B001</t>
  </si>
  <si>
    <t>替加环素</t>
  </si>
  <si>
    <t>TJHS</t>
  </si>
  <si>
    <t>限复杂性腹腔感染、复杂性皮肤及软组织感染、社区获得性肺炎的重症患者，以及多重耐药的鲍曼不动杆菌或碳青霉烯类耐药的肠杆菌感染患者（不包括中枢神经系统、尿路感染）</t>
  </si>
  <si>
    <t>X-J01AA-T140-B001</t>
  </si>
  <si>
    <t>1BX-J01AA-T140-B001</t>
  </si>
  <si>
    <t>1B0101080020000</t>
  </si>
  <si>
    <t>1B80500000000190937</t>
  </si>
  <si>
    <t>1X-B01AC-T132-B002</t>
  </si>
  <si>
    <t>替罗非班氯化钠</t>
  </si>
  <si>
    <t>TLFBLHN</t>
  </si>
  <si>
    <t>X-B01AC-T132-B002</t>
  </si>
  <si>
    <t>1BX-B01AC-T132-B002</t>
  </si>
  <si>
    <t>1B00101000000010423</t>
  </si>
  <si>
    <t>1X-J05AF-T043-A001</t>
  </si>
  <si>
    <t>替诺福韦二吡呋酯</t>
  </si>
  <si>
    <t>TNFWEBFZ</t>
  </si>
  <si>
    <t>X-J05AF-T043-A001</t>
  </si>
  <si>
    <t>1BX-J05AF-T043-A001</t>
  </si>
  <si>
    <t>110102030030000d</t>
  </si>
  <si>
    <t>X-G01AF-T045-A009</t>
  </si>
  <si>
    <t>1X-J01XD-T146-B002</t>
  </si>
  <si>
    <t>替硝唑氯化钠</t>
  </si>
  <si>
    <t>TXZLHN</t>
  </si>
  <si>
    <t>X-J01XD-T146-B002</t>
  </si>
  <si>
    <t>1X-J01XD-T145-B002</t>
  </si>
  <si>
    <t>替硝唑葡萄糖</t>
  </si>
  <si>
    <t>TXZPTT</t>
  </si>
  <si>
    <t>X-J01XD-T145-B002</t>
  </si>
  <si>
    <t>111208006000000a</t>
  </si>
  <si>
    <t>X-N07XX-T050-A017</t>
  </si>
  <si>
    <t>1X-M01AB-T149-B002</t>
  </si>
  <si>
    <t>酮咯酸氨丁三醇</t>
  </si>
  <si>
    <t>TGSADSC</t>
  </si>
  <si>
    <t>限手术后疼痛或严重急性疼痛的短期治疗</t>
  </si>
  <si>
    <t>X-M01AB-T149-B002</t>
  </si>
  <si>
    <t>1BX-M01AB-T149-B002</t>
  </si>
  <si>
    <t>100ZWCJX029</t>
  </si>
  <si>
    <t>100ZWCJX030</t>
  </si>
  <si>
    <t>111102001000000c</t>
  </si>
  <si>
    <t>X-R06AX-T061-L002</t>
  </si>
  <si>
    <t>110101020101001a</t>
  </si>
  <si>
    <t>头孢氨苄、申嘉、新达宝、新敌、美丰</t>
  </si>
  <si>
    <t>X-J01DB-T063-A017</t>
  </si>
  <si>
    <t>1B0101020400100</t>
  </si>
  <si>
    <t>110101020201001a</t>
  </si>
  <si>
    <t>X-J01DC-T066-X006</t>
  </si>
  <si>
    <t>110101020201001b</t>
  </si>
  <si>
    <t>X-J01DC-T066-A006</t>
  </si>
  <si>
    <t>110101020301001a</t>
  </si>
  <si>
    <t>X-J01DD-T068-N001</t>
  </si>
  <si>
    <t>1X-J01DC-T162-N001</t>
  </si>
  <si>
    <t>X-J01DC-T162-N001</t>
  </si>
  <si>
    <t>1X-J01DC-T162-X006</t>
  </si>
  <si>
    <t>X-J01DC-T162-X006</t>
  </si>
  <si>
    <t>110101020201003c</t>
  </si>
  <si>
    <t>X-J01DC-T072-X006</t>
  </si>
  <si>
    <t>110802007000000a</t>
  </si>
  <si>
    <t>泼尼松龙（氢化泼尼松）</t>
  </si>
  <si>
    <t>泼尼松龙、强的松龙</t>
  </si>
  <si>
    <t>X-H02AB-P060-B002</t>
  </si>
  <si>
    <t>111604009000000</t>
  </si>
  <si>
    <t>门冬氨酸氨氯地平</t>
  </si>
  <si>
    <t>Aspartic Acid Amlodipine</t>
  </si>
  <si>
    <t>L-MDASALDP</t>
  </si>
  <si>
    <t>L－门冬氨酸氨氯地平、力斯得</t>
  </si>
  <si>
    <t>X-C08CA-L004-W001</t>
  </si>
  <si>
    <t>111801011000000</t>
  </si>
  <si>
    <t>卡络磺钠（肾上腺色腙）</t>
  </si>
  <si>
    <t>Carbazochrome</t>
  </si>
  <si>
    <t>KLHN</t>
  </si>
  <si>
    <t>卡巴克络、安络血</t>
  </si>
  <si>
    <t>X-B02BX-K018-A001</t>
  </si>
  <si>
    <t>111801011000000a</t>
  </si>
  <si>
    <t>X-B02BX-K018-B014</t>
  </si>
  <si>
    <t>1X-B02BX-K096-B002</t>
  </si>
  <si>
    <t>卡络磺钠（肾上腺色腙）氯化钠</t>
  </si>
  <si>
    <t>KLHNLHN</t>
  </si>
  <si>
    <t>X-B02BX-K096-B002</t>
  </si>
  <si>
    <t>120104010200400</t>
  </si>
  <si>
    <t>香砂平胃颗粒</t>
  </si>
  <si>
    <t>XSPWKL</t>
  </si>
  <si>
    <t>香砂平胃丸（散）</t>
  </si>
  <si>
    <t>Z-A05BA-X0147</t>
  </si>
  <si>
    <t>120104010200400b</t>
  </si>
  <si>
    <t>香砂平胃丸</t>
  </si>
  <si>
    <t>XSPWW</t>
  </si>
  <si>
    <t>Z-A05BA-X0149</t>
  </si>
  <si>
    <t>120104030040000a</t>
  </si>
  <si>
    <t>WXKL</t>
  </si>
  <si>
    <t>Z-A09HA-W0187</t>
  </si>
  <si>
    <t>120105010060000</t>
  </si>
  <si>
    <t>杏苏止咳颗粒</t>
  </si>
  <si>
    <t>XSZKKL</t>
  </si>
  <si>
    <t>杏苏止咳糖浆（颗粒、口服液）</t>
  </si>
  <si>
    <t>Z-A06AA-X0739</t>
  </si>
  <si>
    <t>120105010060000a</t>
  </si>
  <si>
    <t>杏苏止咳口服液</t>
  </si>
  <si>
    <t>XSZKKFY</t>
  </si>
  <si>
    <t>Z-A06AA-X0740</t>
  </si>
  <si>
    <t>120105010060000b</t>
  </si>
  <si>
    <t>杏苏止咳糖浆</t>
  </si>
  <si>
    <t>XSZKTJ</t>
  </si>
  <si>
    <t>Z-A06AA-X0744</t>
  </si>
  <si>
    <t>120105020040000</t>
  </si>
  <si>
    <t>克咳胶囊</t>
  </si>
  <si>
    <t>KKJN</t>
  </si>
  <si>
    <t>Z-A06BB-K0160</t>
  </si>
  <si>
    <t>120105020040000a</t>
  </si>
  <si>
    <t>克咳片</t>
  </si>
  <si>
    <t>KKP</t>
  </si>
  <si>
    <t>Z-A06BB-K0161</t>
  </si>
  <si>
    <t>120105030010000a</t>
  </si>
  <si>
    <t>急支糖浆</t>
  </si>
  <si>
    <t>JZTJ</t>
  </si>
  <si>
    <t>Z-A06BC-J0022</t>
  </si>
  <si>
    <t>120105030060000b</t>
  </si>
  <si>
    <t>QLPPL</t>
  </si>
  <si>
    <t>Z-A06BB-Q0240</t>
  </si>
  <si>
    <t>120105030110000</t>
  </si>
  <si>
    <t>金振口服液</t>
  </si>
  <si>
    <t>JZKFY</t>
  </si>
  <si>
    <t>Z-A06CA-J0512</t>
  </si>
  <si>
    <t>120105040010000a</t>
  </si>
  <si>
    <t>养阴清肺膏</t>
  </si>
  <si>
    <t>YYQFG</t>
  </si>
  <si>
    <t>养阴清肺膏（糖浆、口服液）</t>
  </si>
  <si>
    <t>Z-A06DA-Y0143</t>
  </si>
  <si>
    <t>120105040010000b</t>
  </si>
  <si>
    <t>养阴清肺颗粒</t>
  </si>
  <si>
    <t>YYQFKL</t>
  </si>
  <si>
    <t>Z-A06DA-Y0145</t>
  </si>
  <si>
    <t>120105040030000</t>
  </si>
  <si>
    <t>蜜炼川贝枇杷膏</t>
  </si>
  <si>
    <t>MLCBPPG</t>
  </si>
  <si>
    <t>蜜炼川贝枇杷膏、八宝蜜炼川贝枇杷膏</t>
  </si>
  <si>
    <t>Z-A06DA-M0127</t>
  </si>
  <si>
    <t>120105040050000a</t>
  </si>
  <si>
    <t>小儿清热止咳口服液</t>
  </si>
  <si>
    <t>XEQRZKKFY</t>
  </si>
  <si>
    <t>Z-A06DA-X0489</t>
  </si>
  <si>
    <t>120105050070000</t>
  </si>
  <si>
    <t>蛤蚧定喘胶囊</t>
  </si>
  <si>
    <t>HJDCJN</t>
  </si>
  <si>
    <t>蛤蚧定喘丸（胶囊）</t>
  </si>
  <si>
    <t>Z-A06EA-G0488</t>
  </si>
  <si>
    <t>120105050160000</t>
  </si>
  <si>
    <t>小儿肺咳颗粒</t>
  </si>
  <si>
    <t>XEFKKL</t>
  </si>
  <si>
    <t>Z-A06EA-X0357</t>
  </si>
  <si>
    <t>120106010050000</t>
  </si>
  <si>
    <t>安脑片</t>
  </si>
  <si>
    <t>安脑丸</t>
  </si>
  <si>
    <t>Z-A07AA-A0085</t>
  </si>
  <si>
    <t>120106010050000a</t>
  </si>
  <si>
    <t>ANW</t>
  </si>
  <si>
    <t>Z-A07AA-A0086</t>
  </si>
  <si>
    <t>120108010200200</t>
  </si>
  <si>
    <t>补脾益肠丸</t>
  </si>
  <si>
    <t>BPYCW</t>
  </si>
  <si>
    <t>Z-A09AB-B0404</t>
  </si>
  <si>
    <t>120108010201200</t>
  </si>
  <si>
    <t>醒脾养儿颗粒</t>
  </si>
  <si>
    <t>XPYEKL</t>
  </si>
  <si>
    <t>Z-A09AB-X0725</t>
  </si>
  <si>
    <t>120108020110000</t>
  </si>
  <si>
    <t>益气维血胶囊</t>
  </si>
  <si>
    <t>YQWXJN</t>
  </si>
  <si>
    <t>Z-A09BA-Y0357</t>
  </si>
  <si>
    <t>120108020110000b</t>
  </si>
  <si>
    <t>益气维血片</t>
  </si>
  <si>
    <t>YQWXP</t>
  </si>
  <si>
    <t>Z-A09BA-Y0359</t>
  </si>
  <si>
    <t>120108020130000</t>
  </si>
  <si>
    <t>阿归养血糖浆</t>
  </si>
  <si>
    <t>AGYXTJ</t>
  </si>
  <si>
    <t>Z-A09FA-A0004</t>
  </si>
  <si>
    <t>120108020160000</t>
  </si>
  <si>
    <t>健脾生血颗粒</t>
  </si>
  <si>
    <t>JPSXKL</t>
  </si>
  <si>
    <t>Z-A09AB-J0133</t>
  </si>
  <si>
    <t>120108020160000a</t>
  </si>
  <si>
    <t>健脾生血片</t>
  </si>
  <si>
    <t>JPSXP</t>
  </si>
  <si>
    <t>Z-A09AB-J0134</t>
  </si>
  <si>
    <t>120108030100400</t>
  </si>
  <si>
    <t>六味地黄胶囊</t>
  </si>
  <si>
    <t>LWDHJN</t>
  </si>
  <si>
    <t>六味地黄丸（颗粒、胶囊、软胶囊、片、口服液）</t>
  </si>
  <si>
    <t>Z-A09CA-L0259</t>
  </si>
  <si>
    <t>120108030100400a</t>
  </si>
  <si>
    <t>六味地黄颗粒</t>
  </si>
  <si>
    <t>LWDHKL</t>
  </si>
  <si>
    <t>Z-A09CA-L0260</t>
  </si>
  <si>
    <t>120108050020000</t>
  </si>
  <si>
    <t>心脑欣胶囊</t>
  </si>
  <si>
    <t>XNXJN</t>
  </si>
  <si>
    <t>Z-A09EA-X0648</t>
  </si>
  <si>
    <t>120108050020000a</t>
  </si>
  <si>
    <t>心脑欣片</t>
  </si>
  <si>
    <t>XNXP</t>
  </si>
  <si>
    <t>Z-A09EA-X0649</t>
  </si>
  <si>
    <t>120108050020000b</t>
  </si>
  <si>
    <t>心脑欣丸</t>
  </si>
  <si>
    <t>XNXW</t>
  </si>
  <si>
    <t>Z-A09EA-X0650</t>
  </si>
  <si>
    <t>120108070030000</t>
  </si>
  <si>
    <t>参芪降糖胶囊</t>
  </si>
  <si>
    <t>CQJTJN</t>
  </si>
  <si>
    <t>参芪降糖颗粒（胶囊）</t>
  </si>
  <si>
    <t>Z-A09GA-C0123</t>
  </si>
  <si>
    <t>120108070030000a</t>
  </si>
  <si>
    <t>参芪降糖颗粒</t>
  </si>
  <si>
    <t>CQJTKL</t>
  </si>
  <si>
    <t>Z-A09GA-C0124</t>
  </si>
  <si>
    <t>120108070030000b</t>
  </si>
  <si>
    <t>参芪降糖片</t>
  </si>
  <si>
    <t>CQJTP</t>
  </si>
  <si>
    <t>Z-A09GA-C0125</t>
  </si>
  <si>
    <t>120109010060000</t>
  </si>
  <si>
    <t>枣仁安神胶囊</t>
  </si>
  <si>
    <t>ZRASJN</t>
  </si>
  <si>
    <t>枣仁安神颗粒（胶囊）</t>
  </si>
  <si>
    <t>Z-A10AA-Z0010</t>
  </si>
  <si>
    <t>120109010060000a</t>
  </si>
  <si>
    <t>枣仁安神颗粒</t>
  </si>
  <si>
    <t>ZRASKL</t>
  </si>
  <si>
    <t>Z-A10AA-Z0011</t>
  </si>
  <si>
    <t>120109040010000</t>
  </si>
  <si>
    <t>安神补脑胶囊</t>
  </si>
  <si>
    <t>ASBNJN</t>
  </si>
  <si>
    <t>安神补脑液（片）</t>
  </si>
  <si>
    <t>Z-A10DA-A0089</t>
  </si>
  <si>
    <t>120109040010000a</t>
  </si>
  <si>
    <t>安神补脑颗粒</t>
  </si>
  <si>
    <t>ASBNKL</t>
  </si>
  <si>
    <t>Z-A10DA-A0090</t>
  </si>
  <si>
    <t>22503060080003-sd</t>
  </si>
  <si>
    <t>[试点][一级]血清肌钙蛋白T测定①干化学法</t>
  </si>
  <si>
    <t>XQJGDBTCD1GHXF</t>
  </si>
  <si>
    <t>22503060080006-sd</t>
  </si>
  <si>
    <t>[试点][一级]血清肌钙蛋白T测定②干免疫法</t>
  </si>
  <si>
    <t>XQJGDBTCD2GMYF</t>
  </si>
  <si>
    <t>22503060080009-sd</t>
  </si>
  <si>
    <t>[试点][一级]血清肌钙蛋白T测定③各种免疫学方法</t>
  </si>
  <si>
    <t>XQJGDBTCD3GZMYXFF</t>
  </si>
  <si>
    <t>22503060080012-sd</t>
  </si>
  <si>
    <t>[试点][一级]血清肌钙蛋白T测定④化学发光法</t>
  </si>
  <si>
    <t>XQJGDBTCD4HXFGF</t>
  </si>
  <si>
    <t>22503060090003-sd</t>
  </si>
  <si>
    <t>[试点][一级]血清肌钙蛋白Ⅰ测定①干化学法</t>
  </si>
  <si>
    <t>XQJGDB1CD1GHXF</t>
  </si>
  <si>
    <t>22503060090006-sd</t>
  </si>
  <si>
    <t>[试点][一级]血清肌钙蛋白Ⅰ测定②干免疫法</t>
  </si>
  <si>
    <t>XQJGDB1CD2GMYF</t>
  </si>
  <si>
    <t>22503060090009-sd</t>
  </si>
  <si>
    <t>[试点][一级]血清肌钙蛋白Ⅰ测定③各种免疫学方法</t>
  </si>
  <si>
    <t>XQJGDB1CD3GZMYXFF</t>
  </si>
  <si>
    <t>22503060090012-sd</t>
  </si>
  <si>
    <t>[试点][一级]血清肌钙蛋白Ⅰ测定④化学发光法</t>
  </si>
  <si>
    <t>XQJGDB1CD4HXFGF</t>
  </si>
  <si>
    <t>22503060100003-sd</t>
  </si>
  <si>
    <t>[试点][一级]血清肌红蛋白测定①各种免疫学方法</t>
  </si>
  <si>
    <t>XQJHDBCD1GZMYXFF</t>
  </si>
  <si>
    <t>22503060100006-sd</t>
  </si>
  <si>
    <t>[试点][一级]血清肌红蛋白测定②化学发光法</t>
  </si>
  <si>
    <t>XQJHDBCD2HXFGF</t>
  </si>
  <si>
    <t>22503060130001-sd</t>
  </si>
  <si>
    <t>[试点][一级]B型钠尿肽前体（PRO-BNP）测定①化学发光法</t>
  </si>
  <si>
    <t>BXNNTQT(PRO-BNP)CD1HXFGF</t>
  </si>
  <si>
    <t>22503060130004-sd</t>
  </si>
  <si>
    <t>[试点][一级]B型钠尿肽前体（PRO-BNP）测定②荧光免疫法</t>
  </si>
  <si>
    <t>BXNNTQT(PRO-BNP)CD2YGMYF</t>
  </si>
  <si>
    <t>22503070010003-sd</t>
  </si>
  <si>
    <t>[试点][一级]尿素测定①干化学法(包括血清或尿标本)</t>
  </si>
  <si>
    <t>NSCD1GHXF</t>
  </si>
  <si>
    <t>22503070010006-sd</t>
  </si>
  <si>
    <t>[试点][一级]尿素测定②化学法(包括血清或尿标本)</t>
  </si>
  <si>
    <t>NSCD2HXF</t>
  </si>
  <si>
    <t>22503070010009-sd</t>
  </si>
  <si>
    <t>[试点][一级]尿素测定③酶促动力学法(包括血清或尿标本)</t>
  </si>
  <si>
    <t>NSCD3MCDLXF</t>
  </si>
  <si>
    <t>22503070020003-sd</t>
  </si>
  <si>
    <t>[试点][一级]肌酐测定①干化学法(包括血清或尿标本)</t>
  </si>
  <si>
    <t>JGCD1GHXF</t>
  </si>
  <si>
    <t>22503070020006-sd</t>
  </si>
  <si>
    <t>[试点][一级]肌酐测定②酶促动力学法(包括血清或尿标本)</t>
  </si>
  <si>
    <t>JGCD2MCDLXF</t>
  </si>
  <si>
    <t>22503070030003-sd</t>
  </si>
  <si>
    <t>[试点][一级]内生肌酐清除率试验</t>
  </si>
  <si>
    <t>NSJGQCLSY</t>
  </si>
  <si>
    <t>22503070050003-sd</t>
  </si>
  <si>
    <t>[试点][一级]血清尿酸测定①各种免疫学方法</t>
  </si>
  <si>
    <t>XQNSCD1GZMYXFF</t>
  </si>
  <si>
    <t>22503070050006-sd</t>
  </si>
  <si>
    <t>[试点][一级]血清尿酸测定②干化学法</t>
  </si>
  <si>
    <t>XQNSCD2GHXF</t>
  </si>
  <si>
    <t>22503070060003-sd</t>
  </si>
  <si>
    <t>[试点][一级]尿微量白蛋白测定①各种免疫学方法</t>
  </si>
  <si>
    <t>NWLBDBCD1GZMYXFF</t>
  </si>
  <si>
    <t>报告尿mAlb/gCr比值时应另加尿肌酐测定费用，</t>
  </si>
  <si>
    <t>22503070060006-sd</t>
  </si>
  <si>
    <t>[试点][一级]尿微量白蛋白测定②化学发光法</t>
  </si>
  <si>
    <t>NWLBDBCD2HXFGF</t>
  </si>
  <si>
    <t>22503070070003-sd</t>
  </si>
  <si>
    <t>[试点][一级]尿转铁蛋白测定①各种免疫学方法</t>
  </si>
  <si>
    <t>NZTDBCD1GZMYXFF</t>
  </si>
  <si>
    <t>报告尿TF/gCr比值时应另加收尿肌酐测定费用，</t>
  </si>
  <si>
    <t>22503070070006-sd</t>
  </si>
  <si>
    <t>[试点][一级]尿转铁蛋白测定②化学发光法</t>
  </si>
  <si>
    <t>NZTDBCD2HXFGF</t>
  </si>
  <si>
    <t>22503070080003-sd</t>
  </si>
  <si>
    <t>[试点][一级]尿α1微量球蛋白测定①各种免疫学方法</t>
  </si>
  <si>
    <t>N1WLQDBCD1GZMYXFF</t>
  </si>
  <si>
    <t>报告g-尿Cr比值时应加尿肌酐测定费用，</t>
  </si>
  <si>
    <t>22503070080006-sd</t>
  </si>
  <si>
    <t>[试点][一级]尿α1微量球蛋白测定②化学发光法</t>
  </si>
  <si>
    <t>N1WLQDBCD2HXFGF</t>
  </si>
  <si>
    <t>22503070090003-sd</t>
  </si>
  <si>
    <t>[试点][一级]β2微球蛋白测定①各种免疫学方法(包括血清或尿标本)</t>
  </si>
  <si>
    <t>22503070090006-sd</t>
  </si>
  <si>
    <t>[试点][一级]β2微球蛋白测定②化学发光法(包括血清或尿标本)</t>
  </si>
  <si>
    <t>22503070100003-sd</t>
  </si>
  <si>
    <t>[试点][一级]尿蛋白电泳分析</t>
  </si>
  <si>
    <t>NDBDYFX</t>
  </si>
  <si>
    <t>22503070110003-sd</t>
  </si>
  <si>
    <t>[试点][一级]尿N-酰-β-D-氨基葡萄糖苷酶测定</t>
  </si>
  <si>
    <t>NN-X--D-AJPTTGMCD</t>
  </si>
  <si>
    <t>22503070160003-sd</t>
  </si>
  <si>
    <t>[试点][一级]尿碱性磷酸酶测定</t>
  </si>
  <si>
    <t>NJXLSMCD</t>
  </si>
  <si>
    <t>22503070280003-sd</t>
  </si>
  <si>
    <t>[试点][一级]血清胱抑素(Cystatin C)测定①化学法</t>
  </si>
  <si>
    <t>XQGYS(CystatinC)CD1HXF</t>
  </si>
  <si>
    <t>22503080030003-sd</t>
  </si>
  <si>
    <t>[试点][一级]血清前列腺酸性磷酸酶质量测定</t>
  </si>
  <si>
    <t>XQQLXSXLSMZLCD</t>
  </si>
  <si>
    <t>22503090030003-sd</t>
  </si>
  <si>
    <t>[试点][一级]叶酸测定①免疫学法</t>
  </si>
  <si>
    <t>YSCD1MYXF</t>
  </si>
  <si>
    <t>110101020201003d</t>
  </si>
  <si>
    <t>头孢克洛Ⅱ</t>
  </si>
  <si>
    <t>TBKL2</t>
  </si>
  <si>
    <t>X-J01DC-T147-A010</t>
  </si>
  <si>
    <t>110101020301002a</t>
  </si>
  <si>
    <t>头孢克肟</t>
  </si>
  <si>
    <t>TBKW</t>
  </si>
  <si>
    <t>X-J01DD-T073-X006</t>
  </si>
  <si>
    <t>110101020101002b</t>
  </si>
  <si>
    <t>X-J01DB-T074-N001</t>
  </si>
  <si>
    <t>110101020101002c</t>
  </si>
  <si>
    <t>X-J01DB-T074-X006</t>
  </si>
  <si>
    <t>1X-J01DB-T075-B011</t>
  </si>
  <si>
    <t>头孢硫脒</t>
  </si>
  <si>
    <t>TBLM</t>
  </si>
  <si>
    <t>X-J01DB-T075-B011</t>
  </si>
  <si>
    <t>1BX-J01DB-T075-B011</t>
  </si>
  <si>
    <t>1B10101020400190014</t>
  </si>
  <si>
    <t>1X-J01DD-T095-B001</t>
  </si>
  <si>
    <t>头孢他啶他唑巴坦</t>
  </si>
  <si>
    <t>TBTDTZBT</t>
  </si>
  <si>
    <t>X-J01DD-T095-B001</t>
  </si>
  <si>
    <t>1X-L04AA-T108-B001</t>
  </si>
  <si>
    <t>兔抗人胸腺细胞免疫球蛋白</t>
  </si>
  <si>
    <t>TKRXXXBMYQDB</t>
  </si>
  <si>
    <t>X-L04AA-T108-B001</t>
  </si>
  <si>
    <t>1X-L01CB-T111-B001</t>
  </si>
  <si>
    <t>托泊替康</t>
  </si>
  <si>
    <t>TBTK</t>
  </si>
  <si>
    <t>X-L01CB-T111-B001</t>
  </si>
  <si>
    <t>1X-L01CB-T111-E001</t>
  </si>
  <si>
    <t>X-L01CB-T111-E001</t>
  </si>
  <si>
    <t>111503020070000b</t>
  </si>
  <si>
    <t>X-A04AA-T122-X001</t>
  </si>
  <si>
    <t>1B1503020070000</t>
  </si>
  <si>
    <t>1X-L03AX-T124-B001</t>
  </si>
  <si>
    <t>脱氧核苷酸</t>
  </si>
  <si>
    <t>TYHGS</t>
  </si>
  <si>
    <t>X-L03AX-T124-B001</t>
  </si>
  <si>
    <t>110101040050000b</t>
  </si>
  <si>
    <t>X-S01AA-T125-G004</t>
  </si>
  <si>
    <t>1X-S01CA-T126-G010</t>
  </si>
  <si>
    <t>妥布霉素地塞米松</t>
  </si>
  <si>
    <t>X-S01CA-T126-G010</t>
  </si>
  <si>
    <t>1X-R03AC-T129-V001</t>
  </si>
  <si>
    <t>妥洛特罗</t>
  </si>
  <si>
    <t>TLTL</t>
  </si>
  <si>
    <t>X-R03AC-T129-V001</t>
  </si>
  <si>
    <t>1BX-V06DB-C033-X002</t>
  </si>
  <si>
    <t>1X-B05BB-C143-B002</t>
  </si>
  <si>
    <t>醋酸钠林格</t>
  </si>
  <si>
    <t>CSNLG</t>
  </si>
  <si>
    <t>X-B05BB-C143-B002</t>
  </si>
  <si>
    <t>110301011000000d</t>
  </si>
  <si>
    <t>X-N02BE-D158-A017</t>
  </si>
  <si>
    <t>1120500000000010544a</t>
  </si>
  <si>
    <t>1B0602002000000</t>
  </si>
  <si>
    <t>1X-R05XX-F642-A001</t>
  </si>
  <si>
    <t>复方氨酚肾素</t>
  </si>
  <si>
    <t>FFAFSS</t>
  </si>
  <si>
    <t>X-R05XX-F642-A001</t>
  </si>
  <si>
    <t>1B70101020300190281</t>
  </si>
  <si>
    <t>1X-B05BA-F162-B002</t>
  </si>
  <si>
    <t>111504010050000a</t>
  </si>
  <si>
    <t>复方聚乙二醇电解质Ⅱ</t>
  </si>
  <si>
    <t>FFJYECDJZ2</t>
  </si>
  <si>
    <t>X-A06AD-F683-P001</t>
  </si>
  <si>
    <t>1B20400000000190538</t>
  </si>
  <si>
    <t>100ZWCJX019</t>
  </si>
  <si>
    <t>1B0301016000000</t>
  </si>
  <si>
    <t>1X-P01BD-H108-A001</t>
  </si>
  <si>
    <t>磺胺多辛乙胺嘧啶</t>
  </si>
  <si>
    <t>HADXYAMD</t>
  </si>
  <si>
    <t>X-P01BD-H108-A001</t>
  </si>
  <si>
    <t>1B61200000000190093</t>
  </si>
  <si>
    <t>1B60800000000010092</t>
  </si>
  <si>
    <t>120109040010000b</t>
  </si>
  <si>
    <t>安神补脑片</t>
  </si>
  <si>
    <t>ASBNP</t>
  </si>
  <si>
    <t>Z-A10DA-A0092</t>
  </si>
  <si>
    <t>120109040010000c</t>
  </si>
  <si>
    <t>安神补脑液</t>
  </si>
  <si>
    <t>ASBNY</t>
  </si>
  <si>
    <t>Z-A10DA-A0094</t>
  </si>
  <si>
    <t>120111010200000</t>
  </si>
  <si>
    <t>益心舒胶囊</t>
  </si>
  <si>
    <t>Z-A12AA-Y0416</t>
  </si>
  <si>
    <t>120111010200000a</t>
  </si>
  <si>
    <t>益心舒颗粒</t>
  </si>
  <si>
    <t>YXSKL</t>
  </si>
  <si>
    <t>Z-A12AA-Y0417</t>
  </si>
  <si>
    <t>120111010200000b</t>
  </si>
  <si>
    <t>益心舒片</t>
  </si>
  <si>
    <t>Z-A12AA-Y0418</t>
  </si>
  <si>
    <t>120111020030000d</t>
  </si>
  <si>
    <t>XFZYKFY</t>
  </si>
  <si>
    <t>Z-A12BA-X0832</t>
  </si>
  <si>
    <t>120111020080000b</t>
  </si>
  <si>
    <t>Z-A12CA-D0104</t>
  </si>
  <si>
    <t>120111020190000</t>
  </si>
  <si>
    <t>心可舒胶囊</t>
  </si>
  <si>
    <t>XKSJN</t>
  </si>
  <si>
    <t>心可舒胶囊（片）</t>
  </si>
  <si>
    <t>Z-A12BA-X0623</t>
  </si>
  <si>
    <t>120111020190000a</t>
  </si>
  <si>
    <t>心可舒颗粒</t>
  </si>
  <si>
    <t>XKSKL</t>
  </si>
  <si>
    <t>Z-A12BA-X0625</t>
  </si>
  <si>
    <t>120111020190000b</t>
  </si>
  <si>
    <t>心可舒片</t>
  </si>
  <si>
    <t>XKSP</t>
  </si>
  <si>
    <t>Z-A12BA-X0626</t>
  </si>
  <si>
    <t>120111020190000c</t>
  </si>
  <si>
    <t>心可舒丸</t>
  </si>
  <si>
    <t>XKSW</t>
  </si>
  <si>
    <t>Z-A12BA-X0627</t>
  </si>
  <si>
    <t>120111020200000</t>
  </si>
  <si>
    <t>银丹心脑通软胶囊</t>
  </si>
  <si>
    <t>YDXNTRJN</t>
  </si>
  <si>
    <t>Z-A12BA-Y0479</t>
  </si>
  <si>
    <t>120111060060000</t>
  </si>
  <si>
    <t>心血宁胶囊</t>
  </si>
  <si>
    <t>XXNJN</t>
  </si>
  <si>
    <t>心血宁片</t>
  </si>
  <si>
    <t>Z-A12GA-X0680</t>
  </si>
  <si>
    <t>120111060060000a</t>
  </si>
  <si>
    <t>XXNP</t>
  </si>
  <si>
    <t>Z-A12GA-X0681</t>
  </si>
  <si>
    <t>120111070080000a</t>
  </si>
  <si>
    <t>MXKJN</t>
  </si>
  <si>
    <t>Z-A12HA-M0064</t>
  </si>
  <si>
    <t>120111070100000</t>
  </si>
  <si>
    <t>天丹通络胶囊</t>
  </si>
  <si>
    <t>TDTLJN</t>
  </si>
  <si>
    <t>Z-A12HA-T0057</t>
  </si>
  <si>
    <t>120111070100000a</t>
  </si>
  <si>
    <t>天丹通络片</t>
  </si>
  <si>
    <t>TDTLP</t>
  </si>
  <si>
    <t>Z-A12HA-T0058</t>
  </si>
  <si>
    <t>120111080010000</t>
  </si>
  <si>
    <t>鳖甲煎丸</t>
  </si>
  <si>
    <t>BJJW</t>
  </si>
  <si>
    <t>Z-A12IA-B0354</t>
  </si>
  <si>
    <t>120111090020000</t>
  </si>
  <si>
    <t>脑心通胶囊</t>
  </si>
  <si>
    <t>NXTJN</t>
  </si>
  <si>
    <t>Z-A12AA-N0052</t>
  </si>
  <si>
    <t>120111090020000a</t>
  </si>
  <si>
    <t>脑心通片</t>
  </si>
  <si>
    <t>NXTP</t>
  </si>
  <si>
    <t>Z-A12AA-N0053</t>
  </si>
  <si>
    <t>120111090020000b</t>
  </si>
  <si>
    <t>脑心通丸</t>
  </si>
  <si>
    <t>NXTW</t>
  </si>
  <si>
    <t>Z-A12AA-N0054</t>
  </si>
  <si>
    <t>120112020040000</t>
  </si>
  <si>
    <t>安胃疡胶囊</t>
  </si>
  <si>
    <t>AWYJN</t>
  </si>
  <si>
    <t>安胃疡胶囊、九惠</t>
  </si>
  <si>
    <t>Z-A09AB-A0125</t>
  </si>
  <si>
    <t>120112020070000</t>
  </si>
  <si>
    <t>加味左金丸</t>
  </si>
  <si>
    <t>JWZJW</t>
  </si>
  <si>
    <t>Z-A13BA-J0062</t>
  </si>
  <si>
    <t>120112020220000</t>
  </si>
  <si>
    <t>枳术宽中胶囊</t>
  </si>
  <si>
    <t>ZSKZJN</t>
  </si>
  <si>
    <t>枳术宽中胶囊、孚立舒</t>
  </si>
  <si>
    <t>Z-A13BA-Z0259</t>
  </si>
  <si>
    <t>120112020250000</t>
  </si>
  <si>
    <t>芪参胶囊</t>
  </si>
  <si>
    <t>QCJN</t>
  </si>
  <si>
    <t>Z-A12AA-Q0058</t>
  </si>
  <si>
    <t>120112020260000</t>
  </si>
  <si>
    <t>延参健胃胶囊</t>
  </si>
  <si>
    <t>YCJWJN</t>
  </si>
  <si>
    <t>延参健胃胶囊、清大谓延康</t>
  </si>
  <si>
    <t>Z-A09AB-Y0026</t>
  </si>
  <si>
    <t>120113004000000</t>
  </si>
  <si>
    <t>开胸顺气胶囊</t>
  </si>
  <si>
    <t>KXSQJN</t>
  </si>
  <si>
    <t>开胸顺气丸</t>
  </si>
  <si>
    <t>Z-A14BA-K0010</t>
  </si>
  <si>
    <t>120113004000000a</t>
  </si>
  <si>
    <t>KXSQW</t>
  </si>
  <si>
    <t>Z-A14BA-K0011</t>
  </si>
  <si>
    <t>120113011000000</t>
  </si>
  <si>
    <t>小儿化食口服液</t>
  </si>
  <si>
    <t>XEHSKFY</t>
  </si>
  <si>
    <t>Z-A14BA-X0392</t>
  </si>
  <si>
    <t>120113011000000a</t>
  </si>
  <si>
    <t>小儿化食丸</t>
  </si>
  <si>
    <t>XEHSW</t>
  </si>
  <si>
    <t>Z-A14BA-X0393</t>
  </si>
  <si>
    <t>120114020030000</t>
  </si>
  <si>
    <t>脉君安片</t>
  </si>
  <si>
    <t>MJAP</t>
  </si>
  <si>
    <t>Z-A15BA-M0049</t>
  </si>
  <si>
    <t>120114020040000</t>
  </si>
  <si>
    <t>强力定眩胶囊</t>
  </si>
  <si>
    <t>QLDXJN</t>
  </si>
  <si>
    <t>强力定眩片</t>
  </si>
  <si>
    <t>Z-A15BA-Q0226</t>
  </si>
  <si>
    <t>120114020040000a</t>
  </si>
  <si>
    <t>QLDXP</t>
  </si>
  <si>
    <t>Z-A15BA-Q0227</t>
  </si>
  <si>
    <t>120114050010000</t>
  </si>
  <si>
    <t>养血清脑颗粒</t>
  </si>
  <si>
    <t>YXQNKL</t>
  </si>
  <si>
    <t>Z-A15FA-Y0125</t>
  </si>
  <si>
    <t>120114050010000a</t>
  </si>
  <si>
    <t>养血清脑丸</t>
  </si>
  <si>
    <t>YXQNW</t>
  </si>
  <si>
    <t>Z-A15FA-Y0126</t>
  </si>
  <si>
    <t>120114060040000</t>
  </si>
  <si>
    <t>肿痛安胶囊</t>
  </si>
  <si>
    <t>ZTAJN</t>
  </si>
  <si>
    <t>Z-A15EA-Z0352</t>
  </si>
  <si>
    <t>120114060090000a</t>
  </si>
  <si>
    <t>小活络丸</t>
  </si>
  <si>
    <t>XHLW</t>
  </si>
  <si>
    <t>Z-A15GA-X0565</t>
  </si>
  <si>
    <t>120115040040000</t>
  </si>
  <si>
    <t>盘龙七片</t>
  </si>
  <si>
    <t>PLQP</t>
  </si>
  <si>
    <t>Z-A16DA-P0017</t>
  </si>
  <si>
    <t>120115060030000a</t>
  </si>
  <si>
    <t>八正颗粒</t>
  </si>
  <si>
    <t>Z-A16FA-B0055</t>
  </si>
  <si>
    <t>120115060030000b</t>
  </si>
  <si>
    <t>八正片</t>
  </si>
  <si>
    <t>Z-A16FA-B0056</t>
  </si>
  <si>
    <t>120115060160000b</t>
  </si>
  <si>
    <t>热淋清片</t>
  </si>
  <si>
    <t>RLQP</t>
  </si>
  <si>
    <t>Z-A16FA-R0014</t>
  </si>
  <si>
    <t>120115060240000</t>
  </si>
  <si>
    <t>前列舒通胶囊</t>
  </si>
  <si>
    <t>QLSTJN</t>
  </si>
  <si>
    <t>Z-A16FA-Q0195</t>
  </si>
  <si>
    <t>120201010030000</t>
  </si>
  <si>
    <t>胆宁片</t>
  </si>
  <si>
    <t>DNP</t>
  </si>
  <si>
    <t>Z-B01AA-D0148</t>
  </si>
  <si>
    <t>120201010110000</t>
  </si>
  <si>
    <t>金龙舒胆颗粒</t>
  </si>
  <si>
    <t>JLSDKL</t>
  </si>
  <si>
    <t>Z-A04CC-J0413</t>
  </si>
  <si>
    <t>120201020120000</t>
  </si>
  <si>
    <t>康复新液</t>
  </si>
  <si>
    <t>KFXY</t>
  </si>
  <si>
    <t>康复新液（含喷雾剂）</t>
  </si>
  <si>
    <t>Z-B01BA-K0033</t>
  </si>
  <si>
    <t>120201020190000</t>
  </si>
  <si>
    <t>湿润烧伤膏</t>
  </si>
  <si>
    <t>SRSSG</t>
  </si>
  <si>
    <t>Z-B01BA-S0537</t>
  </si>
  <si>
    <t>22503090030006-sd</t>
  </si>
  <si>
    <t>[试点][一级]叶酸测定②色谱法?</t>
  </si>
  <si>
    <t>YSCD2SPF?</t>
  </si>
  <si>
    <t>22503090030009-sd</t>
  </si>
  <si>
    <t>[试点][一级]叶酸测定③化学发光法</t>
  </si>
  <si>
    <t>YSCD3HXFGF</t>
  </si>
  <si>
    <t>22503090040003-sd</t>
  </si>
  <si>
    <t>[试点][一级]血清维生素测定①免疫学法(包括维生素D以外的各类维生素)</t>
  </si>
  <si>
    <t>XQWSSCD1MYXF</t>
  </si>
  <si>
    <t>22503090040006-sd</t>
  </si>
  <si>
    <t>[试点][一级]血清维生素测定②色谱法(包括维生素D以外的各类维生素)</t>
  </si>
  <si>
    <t>XQWSSCD2SPF</t>
  </si>
  <si>
    <t>22503090040009-sd</t>
  </si>
  <si>
    <t>[试点][一级]血清维生素测定③化学发光法(包括维生素D以外的各类维生素)</t>
  </si>
  <si>
    <t>XQWSSCD3HXFGF</t>
  </si>
  <si>
    <t>22503090050003-sd</t>
  </si>
  <si>
    <t>[试点][一级]血清药物浓度测定①免疫学法</t>
  </si>
  <si>
    <t>XQYWNDCD1MYXF</t>
  </si>
  <si>
    <t>22503090050006-sd</t>
  </si>
  <si>
    <t>[试点][一级]血清药物浓度测定②色谱法</t>
  </si>
  <si>
    <t>XQYWNDCD2SPF</t>
  </si>
  <si>
    <t>22503090050009-sd</t>
  </si>
  <si>
    <t>[试点][一级]血清药物浓度测定③化学发光法</t>
  </si>
  <si>
    <t>XQYWNDCD3HXFGF</t>
  </si>
  <si>
    <t>22503100010003-sd</t>
  </si>
  <si>
    <t>[试点][一级]血清促甲状腺激素测定①各种免疫学方法</t>
  </si>
  <si>
    <t>XQCJZXJSCD1GZMYXFF</t>
  </si>
  <si>
    <t>22503100010006-sd</t>
  </si>
  <si>
    <t>[试点][一级]血清促甲状腺激素测定②化学发光法</t>
  </si>
  <si>
    <t>XQCJZXJSCD2HXFGF</t>
  </si>
  <si>
    <t>22503100030003-sd</t>
  </si>
  <si>
    <t>[试点][一级]血清生长激素测定①各种免疫学方法</t>
  </si>
  <si>
    <t>XQSZJSCD1GZMYXFF</t>
  </si>
  <si>
    <t>22503100090003-sd</t>
  </si>
  <si>
    <t>[试点][一级]甲状旁腺激素测定①各种免疫学方法</t>
  </si>
  <si>
    <t>JZPXJSCD1GZMYXFF</t>
  </si>
  <si>
    <t>22503100100003-sd</t>
  </si>
  <si>
    <t>[试点][一级]甲状旁腺激素测定②化学发光法</t>
  </si>
  <si>
    <t>JZPXJSCD2HXFGF</t>
  </si>
  <si>
    <t>22503100100006-sd</t>
  </si>
  <si>
    <t>[试点][一级]血清甲状腺素（T4）测定①各种免疫学方法</t>
  </si>
  <si>
    <t>XQJZXS(T4)CD1GZMYXFF</t>
  </si>
  <si>
    <t>22503100110003-sd</t>
  </si>
  <si>
    <t>[试点][一级]血清三碘甲状原氨酸（T3）测定①各种免疫学方法</t>
  </si>
  <si>
    <t>XQSDJZYAS(T3)CD1GZMYXFF</t>
  </si>
  <si>
    <t>22503100110006-sd</t>
  </si>
  <si>
    <t>[试点][一级]血清三碘甲状原氨酸（T3）测定②化学发光法</t>
  </si>
  <si>
    <t>XQSDJZYAS(T3)CD2HXFGF</t>
  </si>
  <si>
    <t>22503100120003-sd</t>
  </si>
  <si>
    <t>[试点][一级]血清反T3测定①各种免疫学方法</t>
  </si>
  <si>
    <t>XQFT3CD1GZMYXFF</t>
  </si>
  <si>
    <t>22503100120006-sd</t>
  </si>
  <si>
    <t>[试点][一级]血清反T3测定②化学发光法</t>
  </si>
  <si>
    <t>XQFT3CD2HXFGF</t>
  </si>
  <si>
    <t>22503100130003-sd</t>
  </si>
  <si>
    <t>[试点][一级]血清游离甲状腺素（FT4）测定①各种免疫学方法</t>
  </si>
  <si>
    <t>XQYLJZXS(FT4)CD1GZMYXFF</t>
  </si>
  <si>
    <t>22503100130006-sd</t>
  </si>
  <si>
    <t>[试点][一级]血清游离甲状腺素（FT4）测定②化学发光法</t>
  </si>
  <si>
    <t>XQYLJZXS(FT4)CD2HXFGF</t>
  </si>
  <si>
    <t>22503100140003-sd</t>
  </si>
  <si>
    <t>[试点][一级]血清游离三碘甲状原氨酸（FT3）测定①各种免疫学方法</t>
  </si>
  <si>
    <t>XQYLSDJZYAS(FT3)CD1GZMYXFF</t>
  </si>
  <si>
    <t>22503100140006-sd</t>
  </si>
  <si>
    <t>[试点][一级]血清游离三碘甲状原氨酸（FT3）测定②化学发光法</t>
  </si>
  <si>
    <t>XQYLSDJZYAS(FT3)CD2HXFGF</t>
  </si>
  <si>
    <t>22503100150003-sd</t>
  </si>
  <si>
    <t>[试点][一级]血清T3摄取实验①各种免疫学方法</t>
  </si>
  <si>
    <t>XQT3SQSY1GZMYXFF</t>
  </si>
  <si>
    <t>22503100150006-sd</t>
  </si>
  <si>
    <t>[试点][一级]血清T3摄取实验②化学发光法</t>
  </si>
  <si>
    <t>XQT3SQSY2HXFGF</t>
  </si>
  <si>
    <t>22503100160003-sd</t>
  </si>
  <si>
    <t>[试点][一级]血清甲状腺结合球蛋白测定①各种免疫学方法</t>
  </si>
  <si>
    <t>XQJZXJHQDBCD1GZMYXFF</t>
  </si>
  <si>
    <t>22503100160006-sd</t>
  </si>
  <si>
    <t>[试点][一级]血清甲状腺结合球蛋白测定②化学发光法</t>
  </si>
  <si>
    <t>XQJZXJHQDBCD2HXFGF</t>
  </si>
  <si>
    <t>22503100170003-sd</t>
  </si>
  <si>
    <t>[试点][一级]促甲状腺素受体抗体测定①各种免疫学方法</t>
  </si>
  <si>
    <t>CJZXSSTKTCD1GZMYXFF</t>
  </si>
  <si>
    <t>22503100170006-sd</t>
  </si>
  <si>
    <t>[试点][一级]促甲状腺素受体抗体测定②化学发光法</t>
  </si>
  <si>
    <t>CJZXSSTKTCD2HXFGF</t>
  </si>
  <si>
    <t>22503100220003-sd</t>
  </si>
  <si>
    <t>[试点][一级]血清脱氢表雄酮及硫酸酯测定①各种免疫学方法</t>
  </si>
  <si>
    <t>XQTQBXTJLSZCD1GZMYXFF</t>
  </si>
  <si>
    <t>22503100220006-sd</t>
  </si>
  <si>
    <t>[试点][一级]血清脱氢表雄酮及硫酸酯测定②化学发光法</t>
  </si>
  <si>
    <t>XQTQBXTJLSZCD2HXFGF</t>
  </si>
  <si>
    <t>22503100230003-sd</t>
  </si>
  <si>
    <t>[试点][一级]醛固酮测定①各种免疫学方法</t>
  </si>
  <si>
    <t>QGTCD1GZMYXFF</t>
  </si>
  <si>
    <t>22503100230006-sd</t>
  </si>
  <si>
    <t>[试点][一级]醛固酮测定②化学发光法</t>
  </si>
  <si>
    <t>QGTCD2HXFGF</t>
  </si>
  <si>
    <t>22503100260003-sd</t>
  </si>
  <si>
    <t>[试点][一级]血浆肾素活性测定</t>
  </si>
  <si>
    <t>XJSSHXCD</t>
  </si>
  <si>
    <t>22503100270003-sd</t>
  </si>
  <si>
    <t>[试点][一级]血管紧张素Ⅰ测定</t>
  </si>
  <si>
    <t>XGJZS1CD</t>
  </si>
  <si>
    <t>22503100280003-sd</t>
  </si>
  <si>
    <t>[试点][一级]血管紧张素Ⅱ测定</t>
  </si>
  <si>
    <t>XGJZS2CD</t>
  </si>
  <si>
    <t>1L429900Y0836</t>
  </si>
  <si>
    <t>木芙蓉叶</t>
  </si>
  <si>
    <t>MFRY</t>
  </si>
  <si>
    <t>L429900Y0836</t>
  </si>
  <si>
    <t>1L429900Y0837</t>
  </si>
  <si>
    <t>虫百腊</t>
  </si>
  <si>
    <t>L429900Y0837</t>
  </si>
  <si>
    <t>1L429900Y0838</t>
  </si>
  <si>
    <t>红花龙胆（龙胆草）</t>
  </si>
  <si>
    <t>HHLD(LDC)</t>
  </si>
  <si>
    <t>L429900Y0838</t>
  </si>
  <si>
    <t>1L429900Y0839</t>
  </si>
  <si>
    <t>扛板归</t>
  </si>
  <si>
    <t>KBG</t>
  </si>
  <si>
    <t>L429900Y0839</t>
  </si>
  <si>
    <t>1L429900Y0840</t>
  </si>
  <si>
    <t>岩白菜</t>
  </si>
  <si>
    <t>YBC</t>
  </si>
  <si>
    <t>L429900Y0840</t>
  </si>
  <si>
    <t>1L429900Y0841</t>
  </si>
  <si>
    <t>侧伯叶</t>
  </si>
  <si>
    <t>L429900Y0841</t>
  </si>
  <si>
    <t>1L429900Y0842</t>
  </si>
  <si>
    <t>荜芨</t>
  </si>
  <si>
    <t>L429900Y0842</t>
  </si>
  <si>
    <t>1L429900Y0843</t>
  </si>
  <si>
    <t>葫芦巴</t>
  </si>
  <si>
    <t>L429900Y0843</t>
  </si>
  <si>
    <t>1L429900Y0844</t>
  </si>
  <si>
    <t>白花蛇舌草</t>
  </si>
  <si>
    <t>BHSSC</t>
  </si>
  <si>
    <t>L429900Y0844</t>
  </si>
  <si>
    <t>1L429900Y0845</t>
  </si>
  <si>
    <t>白药子</t>
  </si>
  <si>
    <t>BYZ</t>
  </si>
  <si>
    <t>L429900Y0845</t>
  </si>
  <si>
    <t>1L429900Y0846</t>
  </si>
  <si>
    <t>白英</t>
  </si>
  <si>
    <t>BY</t>
  </si>
  <si>
    <t>L429900Y0846</t>
  </si>
  <si>
    <t>1L429900Y0847</t>
  </si>
  <si>
    <t>天龙</t>
  </si>
  <si>
    <t>L429900Y0847</t>
  </si>
  <si>
    <t>1L429900Y0848</t>
  </si>
  <si>
    <t>蚕砂</t>
  </si>
  <si>
    <t>L429900Y0848</t>
  </si>
  <si>
    <t>1L429900Y0849</t>
  </si>
  <si>
    <t>茶树根</t>
  </si>
  <si>
    <t>L429900Y0849</t>
  </si>
  <si>
    <t>1L429900Y0850</t>
  </si>
  <si>
    <t>冬瓜子</t>
  </si>
  <si>
    <t>DGZ</t>
  </si>
  <si>
    <t>L429900Y0850</t>
  </si>
  <si>
    <t>1L429900Y0851</t>
  </si>
  <si>
    <t>槐米</t>
  </si>
  <si>
    <t>L429900Y0851</t>
  </si>
  <si>
    <t>1L429900Y0852</t>
  </si>
  <si>
    <t>穿破石</t>
  </si>
  <si>
    <t>CPS</t>
  </si>
  <si>
    <t>L429900Y0852</t>
  </si>
  <si>
    <t>1L429900Y0853</t>
  </si>
  <si>
    <t>刺猬皮</t>
  </si>
  <si>
    <t>CWP</t>
  </si>
  <si>
    <t>L429900Y0853</t>
  </si>
  <si>
    <t>1L429900Y0854</t>
  </si>
  <si>
    <t>浮海石</t>
  </si>
  <si>
    <t>FHS</t>
  </si>
  <si>
    <t>L429900Y0854</t>
  </si>
  <si>
    <t>1L429900Y0855</t>
  </si>
  <si>
    <t>干蟾</t>
  </si>
  <si>
    <t>L429900Y0855</t>
  </si>
  <si>
    <t>1L429900Y0856</t>
  </si>
  <si>
    <t>葛花</t>
  </si>
  <si>
    <t>L429900Y0856</t>
  </si>
  <si>
    <t>1L429900Y0857</t>
  </si>
  <si>
    <t>南方红豆杉</t>
  </si>
  <si>
    <t>NFHDS</t>
  </si>
  <si>
    <t>L429900Y0857</t>
  </si>
  <si>
    <t>1L429900Y0858</t>
  </si>
  <si>
    <t>红曲</t>
  </si>
  <si>
    <t>L429900Y0858</t>
  </si>
  <si>
    <t>1L429900Y0859</t>
  </si>
  <si>
    <t>花生衣</t>
  </si>
  <si>
    <t>L429900Y0859</t>
  </si>
  <si>
    <t>1L429900Y0860</t>
  </si>
  <si>
    <t>黄药子</t>
  </si>
  <si>
    <t>HYZ</t>
  </si>
  <si>
    <t>L429900Y0860</t>
  </si>
  <si>
    <t>1L429900Y0861</t>
  </si>
  <si>
    <t>鸡矢藤</t>
  </si>
  <si>
    <t>L429900Y0861</t>
  </si>
  <si>
    <t>1L429900Y0862</t>
  </si>
  <si>
    <t>景天三七</t>
  </si>
  <si>
    <t>JTSQ</t>
  </si>
  <si>
    <t>L429900Y0862</t>
  </si>
  <si>
    <t>1L429900Y0863</t>
  </si>
  <si>
    <t>橘叶</t>
  </si>
  <si>
    <t>JY</t>
  </si>
  <si>
    <t>L429900Y0863</t>
  </si>
  <si>
    <t>1L429900Y0864</t>
  </si>
  <si>
    <t>苦丁茶</t>
  </si>
  <si>
    <t>KDC</t>
  </si>
  <si>
    <t>L429900Y0864</t>
  </si>
  <si>
    <t>1L429900Y0865</t>
  </si>
  <si>
    <t>雷公藤</t>
  </si>
  <si>
    <t>LGT</t>
  </si>
  <si>
    <t>L429900Y0865</t>
  </si>
  <si>
    <t>1L429900Y0866</t>
  </si>
  <si>
    <t>藜芦</t>
  </si>
  <si>
    <t>L429900Y0866</t>
  </si>
  <si>
    <t>1L429900Y0867</t>
  </si>
  <si>
    <t>蝼蛄</t>
  </si>
  <si>
    <t>L429900Y0867</t>
  </si>
  <si>
    <t>1L429900Y0868</t>
  </si>
  <si>
    <t>毛冬青</t>
  </si>
  <si>
    <t>MDQ</t>
  </si>
  <si>
    <t>L429900Y0868</t>
  </si>
  <si>
    <t>1L429900Y0869</t>
  </si>
  <si>
    <t>茉莉花</t>
  </si>
  <si>
    <t>MLH</t>
  </si>
  <si>
    <t>L429900Y0869</t>
  </si>
  <si>
    <t>1L429900Y0870</t>
  </si>
  <si>
    <t>木芙蓉花</t>
  </si>
  <si>
    <t>MFRH</t>
  </si>
  <si>
    <t>L429900Y0870</t>
  </si>
  <si>
    <t>1L429900Y0871</t>
  </si>
  <si>
    <t>奶母</t>
  </si>
  <si>
    <t>NM</t>
  </si>
  <si>
    <t>L429900Y0871</t>
  </si>
  <si>
    <t>1L429900Y0872</t>
  </si>
  <si>
    <t>南寒水石</t>
  </si>
  <si>
    <t>NHSS</t>
  </si>
  <si>
    <t>L429900Y0872</t>
  </si>
  <si>
    <t>1L429900Y0873</t>
  </si>
  <si>
    <t>三七花</t>
  </si>
  <si>
    <t>SQH</t>
  </si>
  <si>
    <t>L429900Y0873</t>
  </si>
  <si>
    <t>1L429900Y0874</t>
  </si>
  <si>
    <t>蛇莓</t>
  </si>
  <si>
    <t>L429900Y0874</t>
  </si>
  <si>
    <t>1L429900Y0875</t>
  </si>
  <si>
    <t>石见穿</t>
  </si>
  <si>
    <t>L429900Y0875</t>
  </si>
  <si>
    <t>1L429900Y0876</t>
  </si>
  <si>
    <t>石上柏</t>
  </si>
  <si>
    <t>SSB</t>
  </si>
  <si>
    <t>L429900Y0876</t>
  </si>
  <si>
    <t>1L429900Y0877</t>
  </si>
  <si>
    <t>土牛膝</t>
  </si>
  <si>
    <t>L429900Y0877</t>
  </si>
  <si>
    <t>1L429900Y0878</t>
  </si>
  <si>
    <t>望月砂</t>
  </si>
  <si>
    <t>WYS</t>
  </si>
  <si>
    <t>L429900Y0878</t>
  </si>
  <si>
    <t>1L429900Y0879</t>
  </si>
  <si>
    <t>无花果</t>
  </si>
  <si>
    <t>L429900Y0879</t>
  </si>
  <si>
    <t>1L429900Y0880</t>
  </si>
  <si>
    <t>喜树果</t>
  </si>
  <si>
    <t>XSG</t>
  </si>
  <si>
    <t>L429900Y0880</t>
  </si>
  <si>
    <t>1L429900Y0881</t>
  </si>
  <si>
    <t>相思子</t>
  </si>
  <si>
    <t>XSZ</t>
  </si>
  <si>
    <t>L429900Y0881</t>
  </si>
  <si>
    <t>1L429900Y0882</t>
  </si>
  <si>
    <t>阳起石</t>
  </si>
  <si>
    <t>YQS</t>
  </si>
  <si>
    <t>L429900Y0882</t>
  </si>
  <si>
    <t>1L429900Y0883</t>
  </si>
  <si>
    <t>叶下珠</t>
  </si>
  <si>
    <t>YXZ</t>
  </si>
  <si>
    <t>L429900Y0883</t>
  </si>
  <si>
    <t>1L429900Y0884</t>
  </si>
  <si>
    <t>夜明砂</t>
  </si>
  <si>
    <t>YMS</t>
  </si>
  <si>
    <t>L429900Y0884</t>
  </si>
  <si>
    <t>1L429900Y0885</t>
  </si>
  <si>
    <t>鱼脑石</t>
  </si>
  <si>
    <t>YNS</t>
  </si>
  <si>
    <t>L429900Y0885</t>
  </si>
  <si>
    <t>1L429900Y0886</t>
  </si>
  <si>
    <t>枳椇子</t>
  </si>
  <si>
    <t>ZJZ</t>
  </si>
  <si>
    <t>L429900Y0886</t>
  </si>
  <si>
    <t>1L429900Y0887</t>
  </si>
  <si>
    <t>猪秧秧</t>
  </si>
  <si>
    <t>ZYY</t>
  </si>
  <si>
    <t>L429900Y0887</t>
  </si>
  <si>
    <t>110102030020000c</t>
  </si>
  <si>
    <t>奥硝唑葡萄糖</t>
  </si>
  <si>
    <t>AXZPTT</t>
  </si>
  <si>
    <t>X-J01XD-A239-B002</t>
  </si>
  <si>
    <t>1B00202050000151032</t>
  </si>
  <si>
    <t>111403005000000b</t>
  </si>
  <si>
    <t>X-R01AD-B041-L001</t>
  </si>
  <si>
    <t>1B50301010000190249</t>
  </si>
  <si>
    <t>1200504000000261088b</t>
  </si>
  <si>
    <t>X-G03CA-P097-E009</t>
  </si>
  <si>
    <t>110105020020000a</t>
  </si>
  <si>
    <t>X-J05AF-Q008-A001</t>
  </si>
  <si>
    <t>1B10502000000010136</t>
  </si>
  <si>
    <t>1X-P01BA-Q157-A001</t>
  </si>
  <si>
    <t>青蒿琥酯阿莫地喹</t>
  </si>
  <si>
    <t>QHHZAMDK</t>
  </si>
  <si>
    <t>X-P01BA-Q157-A001</t>
  </si>
  <si>
    <t>1X-S01BB-Q074-G010</t>
  </si>
  <si>
    <t>庆大霉素氟米龙</t>
  </si>
  <si>
    <t>QDMSFML</t>
  </si>
  <si>
    <t>X-S01BB-Q074-G010</t>
  </si>
  <si>
    <t>110301030000000e</t>
  </si>
  <si>
    <t>双氯芬酸Ⅰ</t>
  </si>
  <si>
    <t>SLFS1</t>
  </si>
  <si>
    <t>X-M01AB-S213-E003</t>
  </si>
  <si>
    <t>111508012000000b</t>
  </si>
  <si>
    <t>X-A07FA-S233-P001</t>
  </si>
  <si>
    <t>1X-A05BA-S150-A017</t>
  </si>
  <si>
    <t>水飞蓟宾葡甲胺</t>
  </si>
  <si>
    <t>SFJBPJA</t>
  </si>
  <si>
    <t>X-A05BA-S150-A017</t>
  </si>
  <si>
    <t>1X-S01CA-S177-G004</t>
  </si>
  <si>
    <t>四环素可的松</t>
  </si>
  <si>
    <t>SHSKDS</t>
  </si>
  <si>
    <t>X-S01CA-S177-G004</t>
  </si>
  <si>
    <t>1X-G04BD-S224-A001</t>
  </si>
  <si>
    <t>索利那新</t>
  </si>
  <si>
    <t>SLNX</t>
  </si>
  <si>
    <t>X-G04BD-S224-A001</t>
  </si>
  <si>
    <t>1B00104000000080383b</t>
  </si>
  <si>
    <t>1B10101020400190042</t>
  </si>
  <si>
    <t>1BX-L04AA-T108-B001</t>
  </si>
  <si>
    <t>1X-S01CA-T126-G004</t>
  </si>
  <si>
    <t>X-S01CA-T126-G004</t>
  </si>
  <si>
    <t>1X-A10BH-W104-A001</t>
  </si>
  <si>
    <t>1X-A11CB-W032-E002</t>
  </si>
  <si>
    <t>X-A11CB-W032-E002</t>
  </si>
  <si>
    <t>1X-R05FB-X209-X004</t>
  </si>
  <si>
    <t>小儿伪麻美芬</t>
  </si>
  <si>
    <t>XEWMMF</t>
  </si>
  <si>
    <t>X-R05FB-X209-X004</t>
  </si>
  <si>
    <t>1B0101030030000</t>
  </si>
  <si>
    <t>112104006000000a</t>
  </si>
  <si>
    <t>X-A07BA-Y048-P001</t>
  </si>
  <si>
    <t>1BX-L01DB-Y055-B001</t>
  </si>
  <si>
    <t>110902060000000a</t>
  </si>
  <si>
    <t>1X-S01AA-K022-G010</t>
  </si>
  <si>
    <t>X-S01AA-K022-G010</t>
  </si>
  <si>
    <t>1150700000000100714a</t>
  </si>
  <si>
    <t>X-A06AG-K111-S003</t>
  </si>
  <si>
    <t>111402007000000b</t>
  </si>
  <si>
    <t>X-R05DA-K058-K001</t>
  </si>
  <si>
    <t>110104020020000a</t>
  </si>
  <si>
    <t>111301013000000a</t>
  </si>
  <si>
    <t>X-N05AL-L130-A001</t>
  </si>
  <si>
    <t>1060202000000010273b</t>
  </si>
  <si>
    <t>X-A12CB-L149-K001</t>
  </si>
  <si>
    <t>1X-R06AX-L339-A001</t>
  </si>
  <si>
    <t>卢帕他定</t>
  </si>
  <si>
    <t>LPTD</t>
  </si>
  <si>
    <t>X-R06AX-L339-A001</t>
  </si>
  <si>
    <t>1BX-N04BC-L337-A010</t>
  </si>
  <si>
    <t>1BX-A10AD-M080-B002</t>
  </si>
  <si>
    <t>1B1403016000000a</t>
  </si>
  <si>
    <t>1080402020000010338a</t>
  </si>
  <si>
    <t>米非司酮Ⅱ</t>
  </si>
  <si>
    <t>MFST2</t>
  </si>
  <si>
    <t>X-G03XB-M142-E001</t>
  </si>
  <si>
    <t>110101060040000a</t>
  </si>
  <si>
    <t>X-J01AA-M106-A001</t>
  </si>
  <si>
    <t>1X-N02AF-N098-B002</t>
  </si>
  <si>
    <t>110801007000000a</t>
  </si>
  <si>
    <t>缓释微球注射剂</t>
  </si>
  <si>
    <t>111501010100000a</t>
  </si>
  <si>
    <t>X-A02AD-L183-A005</t>
  </si>
  <si>
    <t>111604003000000e</t>
  </si>
  <si>
    <t>硝苯地平Ⅳ</t>
  </si>
  <si>
    <t>XBDPⅣ</t>
  </si>
  <si>
    <t>X-C08CA-X066-A010</t>
  </si>
  <si>
    <t>1X-J01MA-Z084-B002</t>
  </si>
  <si>
    <t>左氧氟沙星葡萄糖</t>
  </si>
  <si>
    <t>ZYFSXPTT</t>
  </si>
  <si>
    <t>X-J01MA-Z084-B002</t>
  </si>
  <si>
    <t>1010109000000010072</t>
  </si>
  <si>
    <t>X-J01XX-L096-P001</t>
  </si>
  <si>
    <t>1010502000000010131</t>
  </si>
  <si>
    <t>阿德福韦酯</t>
  </si>
  <si>
    <t>ADFWZ</t>
  </si>
  <si>
    <t>X-J05AF-A014-A006</t>
  </si>
  <si>
    <t>1030103000000030029</t>
  </si>
  <si>
    <t>X-N02BE-F136-X001</t>
  </si>
  <si>
    <t>1030103000000190015</t>
  </si>
  <si>
    <t>1030103000000190016</t>
  </si>
  <si>
    <t>鹿瓜多肽</t>
  </si>
  <si>
    <t>LGDT</t>
  </si>
  <si>
    <t>X-M09AX-L176-B001</t>
  </si>
  <si>
    <t>1040200000000020035</t>
  </si>
  <si>
    <t>X-N02AX-Q098-E003</t>
  </si>
  <si>
    <t>1050202000000030240</t>
  </si>
  <si>
    <t>X-N01BB-L054-X007</t>
  </si>
  <si>
    <t>1060202000000010040</t>
  </si>
  <si>
    <t>维生素E烟酸酯</t>
  </si>
  <si>
    <t>WSSEYSZ</t>
  </si>
  <si>
    <t>X-C10AD-W054-E002</t>
  </si>
  <si>
    <t>1080402020000010338</t>
  </si>
  <si>
    <t>米非司酮</t>
  </si>
  <si>
    <t>MFST</t>
  </si>
  <si>
    <t>X-G03XB-M095-A001</t>
  </si>
  <si>
    <t>1090202000000190093</t>
  </si>
  <si>
    <t>110101010300600a</t>
  </si>
  <si>
    <t>阿莫西林克拉维酸钾、安灭菌、元欣、强力阿莫仙、奥格门汀、力百汀、安奇、诺可、阿西诺、力丁沙、施迪欣、崇美</t>
  </si>
  <si>
    <t>X-J01CR-A042-B011</t>
  </si>
  <si>
    <t>110101010300700</t>
  </si>
  <si>
    <t>氨苄西林舒巴坦</t>
  </si>
  <si>
    <t>Ampicillin and Sulbactam</t>
  </si>
  <si>
    <t>ABXLSBT</t>
  </si>
  <si>
    <t>氨苄西林舒巴坦、施坦宁、欣安林、舒氨新、优普林、舒氨西林、舒倍新、舒敌、强力安必仙、优力新、凯得林、凯兰欣、青坦威、舒他西林、天林、欣安林、特灭、天林</t>
  </si>
  <si>
    <t>X-J01CR-A112-B013</t>
  </si>
  <si>
    <t>110101020101003</t>
  </si>
  <si>
    <t>头孢羟氨苄</t>
  </si>
  <si>
    <t>Cefadroxil</t>
  </si>
  <si>
    <t>TBQAB</t>
  </si>
  <si>
    <t>头孢羟氨苄、欧意、欧意颗粒、令多欣、哈得、仙逢久、恒林、力欣奇、抗克、今多新、律欣、美庆</t>
  </si>
  <si>
    <t>X-J01DB-T085-N001</t>
  </si>
  <si>
    <t>110101020101003a</t>
  </si>
  <si>
    <t>X-J01DB-T085-A006</t>
  </si>
  <si>
    <t>110101020201003</t>
  </si>
  <si>
    <t>头孢克洛、希刻劳、可福乐、新达罗、再克、优克洛、恒运、希刻劳干、希诺、欧佳、胜寒、帅先、达富康、申洛</t>
  </si>
  <si>
    <t>X-J01DC-T072-N001</t>
  </si>
  <si>
    <t>110101020201003b</t>
  </si>
  <si>
    <t>X-J01DC-T072-A017</t>
  </si>
  <si>
    <t>110101020301002</t>
  </si>
  <si>
    <t>Cefixime</t>
  </si>
  <si>
    <t>头孢克肟、安的克威、琪安、赛福美、达力芬、世福素、汉光妥、先强严灵、舍尔、莎普爱思</t>
  </si>
  <si>
    <t>X-J01DD-T073-N001</t>
  </si>
  <si>
    <t>110101020301002b</t>
  </si>
  <si>
    <t>X-J01DD-T073-A017</t>
  </si>
  <si>
    <t>110101020302005</t>
  </si>
  <si>
    <t>头孢哌酮舒巴坦</t>
  </si>
  <si>
    <t>Cefoperazone and Sulbact</t>
  </si>
  <si>
    <t>TBPTSBT</t>
  </si>
  <si>
    <t>头孢哌酮舒巴坦、锋派新、优普同、先舒、舒普深、海舒必、端普欣、利君派舒、铃兰欣、康利必欣、舒派、凡林、皓舒、新快欣、罗旭、瑞萨、利君易舒、达力哌坦、康迪舒宁、利君新舒、罗弘、可倍、新瑞普欣、普德欣、泰力坦、萨典、澳达兴、澳格星、澳必健、利君保舒、康力哌舒、利君特舒、博清、辛兰欣、安士杰、舒巴同、迪信康派、立健舒、斯坦定、脉立信、倍展信、悦康力欣、达洛特、智舒、麦特舒、韦保欣、金磬铋、昊泰</t>
  </si>
  <si>
    <t>X-J01DD-T081-B011</t>
  </si>
  <si>
    <t>110101020302007</t>
  </si>
  <si>
    <t>头孢他啶</t>
  </si>
  <si>
    <t>Ceftazidime</t>
  </si>
  <si>
    <t>TBTD</t>
  </si>
  <si>
    <t>头孢他啶、英贝齐、复达欣、凯复定、积大西帝、泰得欣、善泰定、益他欣、新天欣、定仕宁、复敌、舒而欣、中诺奇奥、中诺安、金磐宁、达力舒、锋洛欣、博士多新、锋克、福他定、锐欣、伏萨、帅平、中诺立维、威迩定、灵迅、晨克、严立克、凯力定、韦保欣、庆捷康、新安欣</t>
  </si>
  <si>
    <t>X-J01DD-T094-B011</t>
  </si>
  <si>
    <t>110101040040000</t>
  </si>
  <si>
    <t>奈替米星</t>
  </si>
  <si>
    <t>Netilmicin</t>
  </si>
  <si>
    <t>NTMX</t>
  </si>
  <si>
    <t>奈替米星、乙基丙羧霉素、奈康、奈特、普奇、洛吉、君欣、康力星、克菌霸、瑞朋</t>
  </si>
  <si>
    <t>X-J01GB-N016-B014</t>
  </si>
  <si>
    <t>110101070020000a</t>
  </si>
  <si>
    <t>阿奇霉素、锋达齐、其仙、派奇、舒美特、维路得、因培康、瑞奇、圣诺灵、奇美力、安美钦、抗力健、博抗、欣匹特、金康、那琦、维宏、派扶、芙琦星、齐宏、利普欣、齐隆迈、里奇、尤尼克、海灵、利力欣、亚思达、、舒美特、依诺达、援生奇康、欣普瑞、派吉舒、西乐欣、</t>
  </si>
  <si>
    <t>X-J01FA-A051-B014</t>
  </si>
  <si>
    <t>110101070030000</t>
  </si>
  <si>
    <t>琥乙红霉素</t>
  </si>
  <si>
    <t>Erythromycin Ethylsuccin</t>
  </si>
  <si>
    <t>HYHMS</t>
  </si>
  <si>
    <t>琥乙红霉素、利君沙、莱特新、新红康</t>
  </si>
  <si>
    <t>X-J01FA-H028-N001</t>
  </si>
  <si>
    <t>110101070030000a</t>
  </si>
  <si>
    <t>X-J01FA-H028-A017</t>
  </si>
  <si>
    <t>110101070050000</t>
  </si>
  <si>
    <t>罗红霉素</t>
  </si>
  <si>
    <t>Roxithromycin</t>
  </si>
  <si>
    <t>LHMS</t>
  </si>
  <si>
    <t>罗红霉素、亚力希、严迪、亚狄烯、欣美罗、立复、罗力得、仁苏、罗迈新、倍沙、恒特、倍沙、信虹、宜明</t>
  </si>
  <si>
    <t>X-J01FA-L262-A017</t>
  </si>
  <si>
    <t>110101070060000</t>
  </si>
  <si>
    <t>乙酰螺旋霉素</t>
  </si>
  <si>
    <t>Acetylspiramycin</t>
  </si>
  <si>
    <t>YXLXMS</t>
  </si>
  <si>
    <t>乙酰螺旋霉素、法罗</t>
  </si>
  <si>
    <t>X-J01FA-Y119-A017</t>
  </si>
  <si>
    <t>22503100390003-sd</t>
  </si>
  <si>
    <t>[试点][一级]血清胰岛素测定①各种免疫学方法</t>
  </si>
  <si>
    <t>XQYDSCD1GZMYXFF</t>
  </si>
  <si>
    <t>22503100390006-sd</t>
  </si>
  <si>
    <t>[试点][一级]血清胰岛素测定②化学发光法</t>
  </si>
  <si>
    <t>XQYDSCD2HXFGF</t>
  </si>
  <si>
    <t>22503100410003-sd</t>
  </si>
  <si>
    <t>[试点][一级]血清C肽测定①各种免疫学方法</t>
  </si>
  <si>
    <t>XQCTCD1GZMYXFF</t>
  </si>
  <si>
    <t>22503100410006-sd</t>
  </si>
  <si>
    <t>[试点][一级]血清C肽测定②化学发光法</t>
  </si>
  <si>
    <t>XQCTCD2HXFGF</t>
  </si>
  <si>
    <t>22503100500003-sd</t>
  </si>
  <si>
    <t>[试点][一级]心纳素测定①各种免疫学方法</t>
  </si>
  <si>
    <t>XNSCD1GZMYXFF</t>
  </si>
  <si>
    <t>22503100500006-sd</t>
  </si>
  <si>
    <t>[试点][一级]心纳素测定②化学发光法</t>
  </si>
  <si>
    <t>XNSCD2HXFGF</t>
  </si>
  <si>
    <t>22503100530001-sd</t>
  </si>
  <si>
    <t>[试点][一级]甲状腺球蛋白（TG）测定①各种免疫学方法</t>
  </si>
  <si>
    <t>JZXQDB(TG)CD1GZMYXFF</t>
  </si>
  <si>
    <t>22503100530004-sd</t>
  </si>
  <si>
    <t>[试点][一级]甲状腺球蛋白（TG）测定②化学发光法</t>
  </si>
  <si>
    <t>JZXQDB(TG)CD2HXFGF</t>
  </si>
  <si>
    <t>22503100540001-sd</t>
  </si>
  <si>
    <t>[试点][一级]降钙素原检测①酶免法</t>
  </si>
  <si>
    <t>JGSYJC1MMF</t>
  </si>
  <si>
    <t>22503100540004-sd</t>
  </si>
  <si>
    <t>[试点][一级]降钙素原检测②金标法</t>
  </si>
  <si>
    <t>JGSYJC2JBF</t>
  </si>
  <si>
    <t>22503100540007-sd</t>
  </si>
  <si>
    <t>[试点][一级]降钙素原检测③荧光定量法</t>
  </si>
  <si>
    <t>JGSYJC3YGDLF</t>
  </si>
  <si>
    <t>22504010150003-sd</t>
  </si>
  <si>
    <t>[试点][一级]溶菌酶测定</t>
  </si>
  <si>
    <t>RJMCD</t>
  </si>
  <si>
    <t>22504010230003-sd</t>
  </si>
  <si>
    <t>[试点][一级]免疫球蛋白定量测定①各种免疫学方法(包括IgA、IgG、IgM、IgD、IgE)</t>
  </si>
  <si>
    <t>MYQDBDLCD1GZMYXFF</t>
  </si>
  <si>
    <t>22504010230006-sd</t>
  </si>
  <si>
    <t>[试点][一级]免疫球蛋白定量测定②单扩法(包括IgA、IgG、IgM、IgD、IgE)</t>
  </si>
  <si>
    <t>MYQDBDLCD2DKF</t>
  </si>
  <si>
    <t>22504010230009-sd</t>
  </si>
  <si>
    <t>[试点][一级]免疫球蛋白定量测定③化学发光法(包括IgA、IgG、IgM、IgD、IgE)</t>
  </si>
  <si>
    <t>MYQDBDLCD3HXFGF</t>
  </si>
  <si>
    <t>22504010250003-sd</t>
  </si>
  <si>
    <t>[试点][一级]C—反应蛋白测定(CRP)①各种免疫学方法</t>
  </si>
  <si>
    <t>CFYDBCD(CRP)1GZMYXFF</t>
  </si>
  <si>
    <t>22504010250006-sd</t>
  </si>
  <si>
    <t>[试点][一级]C—反应蛋白测定(CRP)②单扩法</t>
  </si>
  <si>
    <t>CFYDBCD(CRP)2DKF</t>
  </si>
  <si>
    <t>22504010250009-sd</t>
  </si>
  <si>
    <t>[试点][一级]C—反应蛋白测定(CRP)③干化学法</t>
  </si>
  <si>
    <t>CFYDBCD(CRP)3GHXF</t>
  </si>
  <si>
    <t>22504020020003-sd</t>
  </si>
  <si>
    <t>[试点][一级]抗核抗体测定(ANA)</t>
  </si>
  <si>
    <t>KHKTCD(ANA)</t>
  </si>
  <si>
    <t>22504020030003-sd</t>
  </si>
  <si>
    <t>[试点][一级]抗核提取物抗体测定(抗ENA抗体)①免疫学法(包括抗SSA、抗SSB、抗JO－1、抗Sm、抗nRNP、抗ScL-70、抗着丝点抗体测定)</t>
  </si>
  <si>
    <t>KHTQWKTCD(KENAKT)1MYXF</t>
  </si>
  <si>
    <t>22504020030006-sd</t>
  </si>
  <si>
    <t>[试点][一级]抗核提取物抗体测定(抗ENA抗体)②免疫印迹法(包括抗SSA、抗SSB、抗JO－1、抗Sm、抗nRNP、抗ScL-70、抗着丝点抗体测定)</t>
  </si>
  <si>
    <t>KHTQWKTCD(KENAKT)2MYYJF</t>
  </si>
  <si>
    <t>22504020050003-sd</t>
  </si>
  <si>
    <t>[试点][一级]抗中性粒细胞胞浆抗体测定(ANCA)免疫学法，每项测定计价一次(包括cANCA、pANCA、PN3-ANCA、MPO-ANCA)</t>
  </si>
  <si>
    <t>KZXLXBBJKTCD(ANCA)MYXFMXCDJJYC</t>
  </si>
  <si>
    <t>22504020060003-sd</t>
  </si>
  <si>
    <t>[试点][一级]抗双链DNA测定(抗dsDNA)①免疫学法</t>
  </si>
  <si>
    <t>KSLDNACD(KdsDNA)1MYXF</t>
  </si>
  <si>
    <t>22504020160003-sd</t>
  </si>
  <si>
    <t>[试点][一级]抗心磷脂抗体测定(ACA)(包括IgA、IgM、IgG)</t>
  </si>
  <si>
    <t>KXLZKTCD(ACA)</t>
  </si>
  <si>
    <t>22504020170003-sd</t>
  </si>
  <si>
    <t>[试点][一级]抗甲状腺球蛋白抗体测定(TGAb)①凝集法</t>
  </si>
  <si>
    <t>KJZXQDBKTCD(TGAb)1NJF</t>
  </si>
  <si>
    <t>22504020170006-sd</t>
  </si>
  <si>
    <t>[试点][一级]抗甲状腺球蛋白抗体测定(TGAb)②各种免疫学方法</t>
  </si>
  <si>
    <t>KJZXQDBKTCD(TGAb)2GZMYXFF</t>
  </si>
  <si>
    <t>22504020170009-sd</t>
  </si>
  <si>
    <t>[试点][一级]抗甲状腺球蛋白抗体测定(TGAb)③EIA法</t>
  </si>
  <si>
    <t>KJZXQDBKTCD(TGAb)3EIAF</t>
  </si>
  <si>
    <t>22504020170012-sd</t>
  </si>
  <si>
    <t>[试点][一级]抗甲状腺球蛋白抗体测定(TGAb)④荧光法</t>
  </si>
  <si>
    <t>KJZXQDBKTCD(TGAb)4YGF</t>
  </si>
  <si>
    <t>22504020180003-sd</t>
  </si>
  <si>
    <t>[试点][一级]抗甲状腺微粒体抗体测定(TMAb)①各种免疫学方法</t>
  </si>
  <si>
    <t>KJZXWLTKTCD(TMAb)1GZMYXFF</t>
  </si>
  <si>
    <t>22504020180006-sd</t>
  </si>
  <si>
    <t>[试点][一级]抗甲状腺微粒体抗体测定(TMAb)②化学发光法</t>
  </si>
  <si>
    <t>KJZXWLTKTCD(TMAb)2HXFGF</t>
  </si>
  <si>
    <t>22504020180009-sd</t>
  </si>
  <si>
    <t>[试点][一级]抗甲状腺微粒体抗体测定(TMAb)③荧光法</t>
  </si>
  <si>
    <t>KJZXWLTKTCD(TMAb)3YGF</t>
  </si>
  <si>
    <t>22504020350003-sd</t>
  </si>
  <si>
    <t>[试点][一级]类风湿因子(RF)测定①凝集法</t>
  </si>
  <si>
    <t>LFSYZ(RF)CD1NJF</t>
  </si>
  <si>
    <t>1L429900Y0888</t>
  </si>
  <si>
    <t>竹叶柴胡</t>
  </si>
  <si>
    <t>ZYCH</t>
  </si>
  <si>
    <t>L429900Y0888</t>
  </si>
  <si>
    <t>1L429900Y0889</t>
  </si>
  <si>
    <t>紫荆皮</t>
  </si>
  <si>
    <t>L429900Y0889</t>
  </si>
  <si>
    <t>1L429900Y0890</t>
  </si>
  <si>
    <t>六神曲</t>
  </si>
  <si>
    <t>LSQ</t>
  </si>
  <si>
    <t>L429900Y0890</t>
  </si>
  <si>
    <t>1L429900Y0891</t>
  </si>
  <si>
    <t>醋艾炭</t>
  </si>
  <si>
    <t>CAT</t>
  </si>
  <si>
    <t>L429900Y0891</t>
  </si>
  <si>
    <t>1L429900Y0892</t>
  </si>
  <si>
    <t>败酱草</t>
  </si>
  <si>
    <t>BJC</t>
  </si>
  <si>
    <t>L429900Y0892</t>
  </si>
  <si>
    <t>1L429900Y0893</t>
  </si>
  <si>
    <t>凤凰衣</t>
  </si>
  <si>
    <t>FHY</t>
  </si>
  <si>
    <t>L429900Y0893</t>
  </si>
  <si>
    <t>1L429900Y0894</t>
  </si>
  <si>
    <t>松香</t>
  </si>
  <si>
    <t>L429900Y0894</t>
  </si>
  <si>
    <t>1L429900Y0895</t>
  </si>
  <si>
    <t>L429900Y0895</t>
  </si>
  <si>
    <t>1L429900Y0896</t>
  </si>
  <si>
    <t>芙蓉花</t>
  </si>
  <si>
    <t>FRH</t>
  </si>
  <si>
    <t>L429900Y0896</t>
  </si>
  <si>
    <t>1L429900Y0897</t>
  </si>
  <si>
    <t>黄芩炭</t>
  </si>
  <si>
    <t>HQT</t>
  </si>
  <si>
    <t>L429900Y0897</t>
  </si>
  <si>
    <t>1L429900Y0898BL</t>
  </si>
  <si>
    <t>炮姜炭</t>
  </si>
  <si>
    <t>PJT</t>
  </si>
  <si>
    <t>L429900Y0898BL</t>
  </si>
  <si>
    <t>1L429900Y0898</t>
  </si>
  <si>
    <t>炮姜炭（复方）</t>
  </si>
  <si>
    <t>PJT(FF)</t>
  </si>
  <si>
    <t>L429900Y0898</t>
  </si>
  <si>
    <t>1L429900Y0899</t>
  </si>
  <si>
    <t>石楠叶</t>
  </si>
  <si>
    <t>SNY</t>
  </si>
  <si>
    <t>L429900Y0899</t>
  </si>
  <si>
    <t>1L429900Y0900</t>
  </si>
  <si>
    <t>寒水石</t>
  </si>
  <si>
    <t>HSS</t>
  </si>
  <si>
    <t>L429900Y0900</t>
  </si>
  <si>
    <t>1L429900Y0901</t>
  </si>
  <si>
    <t>鬼箭羽</t>
  </si>
  <si>
    <t>GJY</t>
  </si>
  <si>
    <t>L429900Y0901</t>
  </si>
  <si>
    <t>1L429900Y0902</t>
  </si>
  <si>
    <t>土大黄</t>
  </si>
  <si>
    <t>TDH</t>
  </si>
  <si>
    <t>L429900Y0902</t>
  </si>
  <si>
    <t>1L429900Y0903</t>
  </si>
  <si>
    <t>玉米须</t>
  </si>
  <si>
    <t>YMX</t>
  </si>
  <si>
    <t>L429900Y0903</t>
  </si>
  <si>
    <t>1L429900Y0904</t>
  </si>
  <si>
    <t>神曲</t>
  </si>
  <si>
    <t>L429900Y0904</t>
  </si>
  <si>
    <t>1L429900Y0905</t>
  </si>
  <si>
    <t>红豆杉</t>
  </si>
  <si>
    <t>HDS</t>
  </si>
  <si>
    <t>L429900Y0905</t>
  </si>
  <si>
    <t>1L429900Y0906</t>
  </si>
  <si>
    <t>凤尾草</t>
  </si>
  <si>
    <t>FWC</t>
  </si>
  <si>
    <t>L429900Y0906</t>
  </si>
  <si>
    <t>1L429900Y0907</t>
  </si>
  <si>
    <t>木槿花</t>
  </si>
  <si>
    <t>MJH</t>
  </si>
  <si>
    <t>L429900Y0907</t>
  </si>
  <si>
    <t>1L429900Y0908</t>
  </si>
  <si>
    <t>艾条</t>
  </si>
  <si>
    <t>AT</t>
  </si>
  <si>
    <t>L429900Y0908</t>
  </si>
  <si>
    <t>1L429900Y0909</t>
  </si>
  <si>
    <t>狗舌草</t>
  </si>
  <si>
    <t>GSC</t>
  </si>
  <si>
    <t>L429900Y0909</t>
  </si>
  <si>
    <t>1L429900Y0910</t>
  </si>
  <si>
    <t>没食子</t>
  </si>
  <si>
    <t>MSZ</t>
  </si>
  <si>
    <t>L429900Y0910</t>
  </si>
  <si>
    <t>1L429900Y0911</t>
  </si>
  <si>
    <t>田基黄</t>
  </si>
  <si>
    <t>TJH</t>
  </si>
  <si>
    <t>L429900Y0911</t>
  </si>
  <si>
    <t>1L429900Y0912</t>
  </si>
  <si>
    <t>不老草</t>
  </si>
  <si>
    <t>L429900Y0912</t>
  </si>
  <si>
    <t>1L429900Y0913</t>
  </si>
  <si>
    <t>绞股蓝</t>
  </si>
  <si>
    <t>L429900Y0913</t>
  </si>
  <si>
    <t>1L429900Y0914</t>
  </si>
  <si>
    <t>桉树果</t>
  </si>
  <si>
    <t>ASG</t>
  </si>
  <si>
    <t>L429900Y0914</t>
  </si>
  <si>
    <t>1L429900Y0915</t>
  </si>
  <si>
    <t>甜菊叶</t>
  </si>
  <si>
    <t>TJY</t>
  </si>
  <si>
    <t>L429900Y0915</t>
  </si>
  <si>
    <t>1L429900Y0916</t>
  </si>
  <si>
    <t>飞龙掌血</t>
  </si>
  <si>
    <t>FLZX</t>
  </si>
  <si>
    <t>L429900Y0916</t>
  </si>
  <si>
    <t>1L429900Y0917</t>
  </si>
  <si>
    <t>庵闾子</t>
  </si>
  <si>
    <t>ALZ</t>
  </si>
  <si>
    <t>L429900Y0917</t>
  </si>
  <si>
    <t>1L429900Y0918</t>
  </si>
  <si>
    <t>见肿消</t>
  </si>
  <si>
    <t>L429900Y0918</t>
  </si>
  <si>
    <t>1L429900Y0919</t>
  </si>
  <si>
    <t>鬼见愁</t>
  </si>
  <si>
    <t>L429900Y0919</t>
  </si>
  <si>
    <t>1L429900Y0920BL</t>
  </si>
  <si>
    <t>茯神</t>
  </si>
  <si>
    <t>L429900Y0920BL</t>
  </si>
  <si>
    <t>1L429900Y0920</t>
  </si>
  <si>
    <t>茯神（复方）</t>
  </si>
  <si>
    <t>L429900Y0920</t>
  </si>
  <si>
    <t>1L429900Y0921</t>
  </si>
  <si>
    <t>浮小麦</t>
  </si>
  <si>
    <t>L429900Y0921</t>
  </si>
  <si>
    <t>1L429900Y0922</t>
  </si>
  <si>
    <t>海桐皮</t>
  </si>
  <si>
    <t>HTP</t>
  </si>
  <si>
    <t>L429900Y0922</t>
  </si>
  <si>
    <t>1L429900Y0923</t>
  </si>
  <si>
    <t>橘络</t>
  </si>
  <si>
    <t>L429900Y0923</t>
  </si>
  <si>
    <t>1L429900Y0924</t>
  </si>
  <si>
    <t>金莲花</t>
  </si>
  <si>
    <t>JLH</t>
  </si>
  <si>
    <t>L429900Y0924</t>
  </si>
  <si>
    <t>1L429900Y0925</t>
  </si>
  <si>
    <t>龙骨</t>
  </si>
  <si>
    <t>L429900Y0925</t>
  </si>
  <si>
    <t>1L429900Y0926</t>
  </si>
  <si>
    <t>煅龙骨</t>
  </si>
  <si>
    <t>DLG</t>
  </si>
  <si>
    <t>L429900Y0926</t>
  </si>
  <si>
    <t>1L429900Y0927</t>
  </si>
  <si>
    <t>龙齿</t>
  </si>
  <si>
    <t>L429900Y0927</t>
  </si>
  <si>
    <t>1L429900Y0928</t>
  </si>
  <si>
    <t>龙葵</t>
  </si>
  <si>
    <t>L429900Y0928</t>
  </si>
  <si>
    <t>1L429900Y0929</t>
  </si>
  <si>
    <t>糯稻根</t>
  </si>
  <si>
    <t>NDG</t>
  </si>
  <si>
    <t>L429900Y0929</t>
  </si>
  <si>
    <t>1L429900Y0930</t>
  </si>
  <si>
    <t>石楠藤</t>
  </si>
  <si>
    <t>L429900Y0930</t>
  </si>
  <si>
    <t>1L429900Y0931</t>
  </si>
  <si>
    <t>透骨草</t>
  </si>
  <si>
    <t>TGC</t>
  </si>
  <si>
    <t>L429900Y0931</t>
  </si>
  <si>
    <t>1L429900Y0932</t>
  </si>
  <si>
    <t>藤梨根</t>
  </si>
  <si>
    <t>TLG</t>
  </si>
  <si>
    <t>L429900Y0932</t>
  </si>
  <si>
    <t>1L429900Y0933</t>
  </si>
  <si>
    <t>五灵脂</t>
  </si>
  <si>
    <t>L429900Y0933</t>
  </si>
  <si>
    <t>1L429900Y0934</t>
  </si>
  <si>
    <t>寻骨风</t>
  </si>
  <si>
    <t>XGF</t>
  </si>
  <si>
    <t>L429900Y0934</t>
  </si>
  <si>
    <t>1L429900Y0935</t>
  </si>
  <si>
    <t>洛神花</t>
  </si>
  <si>
    <t>LSH</t>
  </si>
  <si>
    <t>L429900Y0935</t>
  </si>
  <si>
    <t>1L429900Y0936</t>
  </si>
  <si>
    <t>蚕蛹</t>
  </si>
  <si>
    <t>CY</t>
  </si>
  <si>
    <t>L429900Y0936</t>
  </si>
  <si>
    <t>适用险种</t>
    <phoneticPr fontId="2" type="noConversion"/>
  </si>
  <si>
    <t>是否门诊</t>
    <phoneticPr fontId="2" type="noConversion"/>
  </si>
  <si>
    <t>原编码</t>
    <phoneticPr fontId="2" type="noConversion"/>
  </si>
  <si>
    <t>项目内涵</t>
    <phoneticPr fontId="2" type="noConversion"/>
  </si>
  <si>
    <t>除外内容</t>
    <phoneticPr fontId="2" type="noConversion"/>
  </si>
  <si>
    <t>单位</t>
    <phoneticPr fontId="2" type="noConversion"/>
  </si>
  <si>
    <t>商品名</t>
    <phoneticPr fontId="2" type="noConversion"/>
  </si>
  <si>
    <t>备注</t>
    <phoneticPr fontId="2" type="noConversion"/>
  </si>
  <si>
    <t>价格</t>
    <phoneticPr fontId="2" type="noConversion"/>
  </si>
  <si>
    <t>大类编码</t>
    <phoneticPr fontId="2" type="noConversion"/>
  </si>
  <si>
    <t>分类代码</t>
    <phoneticPr fontId="2" type="noConversion"/>
  </si>
  <si>
    <t>自付比例</t>
    <phoneticPr fontId="2" type="noConversion"/>
  </si>
  <si>
    <t>助记码</t>
    <phoneticPr fontId="2" type="noConversion"/>
  </si>
  <si>
    <t>剂型</t>
    <phoneticPr fontId="2" type="noConversion"/>
  </si>
  <si>
    <t>规格</t>
    <phoneticPr fontId="2" type="noConversion"/>
  </si>
  <si>
    <t>英文名称</t>
    <phoneticPr fontId="2" type="noConversion"/>
  </si>
  <si>
    <t>中文名称</t>
    <phoneticPr fontId="2" type="noConversion"/>
  </si>
  <si>
    <t>项目类别</t>
    <phoneticPr fontId="2" type="noConversion"/>
  </si>
  <si>
    <t>医保项目编码</t>
    <phoneticPr fontId="2" type="noConversion"/>
  </si>
  <si>
    <t>诊疗</t>
  </si>
  <si>
    <t>材料</t>
  </si>
  <si>
    <t>乙类</t>
  </si>
  <si>
    <t>自费</t>
  </si>
  <si>
    <t>国产置换</t>
  </si>
  <si>
    <t>五免</t>
  </si>
  <si>
    <t>进口置换</t>
  </si>
  <si>
    <t>大类</t>
  </si>
  <si>
    <t>特殊药品</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9"/>
      <color theme="1"/>
      <name val="宋体"/>
      <family val="2"/>
      <scheme val="minor"/>
    </font>
    <font>
      <b/>
      <sz val="9"/>
      <color theme="1"/>
      <name val="宋体"/>
      <family val="2"/>
      <scheme val="minor"/>
    </font>
    <font>
      <sz val="9"/>
      <name val="宋体"/>
      <family val="3"/>
      <charset val="134"/>
      <scheme val="minor"/>
    </font>
  </fonts>
  <fills count="2">
    <fill>
      <patternFill patternType="none"/>
    </fill>
    <fill>
      <patternFill patternType="gray125"/>
    </fill>
  </fills>
  <borders count="1">
    <border>
      <left/>
      <right/>
      <top/>
      <bottom/>
      <diagonal/>
    </border>
  </borders>
  <cellStyleXfs count="1">
    <xf numFmtId="0" fontId="0" fillId="0" borderId="0"/>
  </cellStyleXfs>
  <cellXfs count="3">
    <xf numFmtId="0" fontId="0" fillId="0" borderId="0" xfId="0"/>
    <xf numFmtId="0" fontId="1" fillId="0" borderId="0" xfId="0" applyNumberFormat="1" applyFont="1"/>
    <xf numFmtId="2" fontId="0" fillId="0" borderId="0" xfId="0" applyNumberFormat="1" applyFont="1"/>
  </cellXfs>
  <cellStyles count="1">
    <cellStyle name="常规"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5310"/>
  <sheetViews>
    <sheetView tabSelected="1" workbookViewId="0">
      <pane ySplit="1" topLeftCell="A2" activePane="bottomLeft" state="frozen"/>
      <selection pane="bottomLeft" activeCell="C13" sqref="C13"/>
    </sheetView>
  </sheetViews>
  <sheetFormatPr defaultRowHeight="11.25" x14ac:dyDescent="0.15"/>
  <cols>
    <col min="1" max="1" width="16.5" customWidth="1"/>
    <col min="3" max="3" width="35.1640625" customWidth="1"/>
    <col min="13" max="13" width="11.33203125" customWidth="1"/>
    <col min="14" max="14" width="12.33203125" customWidth="1"/>
    <col min="15" max="15" width="13.1640625" customWidth="1"/>
    <col min="16" max="16" width="13.33203125" customWidth="1"/>
    <col min="17" max="17" width="12.6640625" customWidth="1"/>
    <col min="18" max="18" width="13.33203125" customWidth="1"/>
  </cols>
  <sheetData>
    <row r="1" spans="1:19" x14ac:dyDescent="0.15">
      <c r="A1" s="1" t="s">
        <v>118310</v>
      </c>
      <c r="B1" s="1" t="s">
        <v>118309</v>
      </c>
      <c r="C1" s="1" t="s">
        <v>118308</v>
      </c>
      <c r="D1" s="1" t="s">
        <v>118307</v>
      </c>
      <c r="E1" s="1" t="s">
        <v>118306</v>
      </c>
      <c r="F1" s="1" t="s">
        <v>118305</v>
      </c>
      <c r="G1" s="1" t="s">
        <v>118304</v>
      </c>
      <c r="H1" s="1" t="s">
        <v>118303</v>
      </c>
      <c r="I1" s="1" t="s">
        <v>118302</v>
      </c>
      <c r="J1" s="1" t="s">
        <v>118301</v>
      </c>
      <c r="K1" s="1" t="s">
        <v>118300</v>
      </c>
      <c r="L1" s="1" t="s">
        <v>118299</v>
      </c>
      <c r="M1" s="1" t="s">
        <v>118298</v>
      </c>
      <c r="N1" s="1" t="s">
        <v>118297</v>
      </c>
      <c r="O1" s="1" t="s">
        <v>118295</v>
      </c>
      <c r="P1" s="1" t="s">
        <v>118296</v>
      </c>
      <c r="Q1" s="1" t="s">
        <v>118292</v>
      </c>
      <c r="R1" s="1" t="s">
        <v>118293</v>
      </c>
      <c r="S1" s="1" t="s">
        <v>118294</v>
      </c>
    </row>
    <row r="2" spans="1:19" x14ac:dyDescent="0.15">
      <c r="A2" t="s">
        <v>5</v>
      </c>
      <c r="B2" t="s">
        <v>118311</v>
      </c>
      <c r="C2" t="s">
        <v>7</v>
      </c>
      <c r="D2" t="s">
        <v>8</v>
      </c>
      <c r="E2" t="s">
        <v>8</v>
      </c>
      <c r="F2" t="s">
        <v>8</v>
      </c>
      <c r="G2" t="s">
        <v>9</v>
      </c>
      <c r="H2" s="2">
        <v>0</v>
      </c>
      <c r="I2" t="s">
        <v>10</v>
      </c>
      <c r="J2" t="s">
        <v>31280</v>
      </c>
      <c r="K2" s="2">
        <v>1100</v>
      </c>
      <c r="L2" t="s">
        <v>8</v>
      </c>
      <c r="M2" t="s">
        <v>8</v>
      </c>
      <c r="N2" t="s">
        <v>12</v>
      </c>
      <c r="O2" t="s">
        <v>8</v>
      </c>
      <c r="P2" t="s">
        <v>8</v>
      </c>
      <c r="Q2" t="s">
        <v>8</v>
      </c>
      <c r="R2" t="s">
        <v>8</v>
      </c>
      <c r="S2" t="s">
        <v>13</v>
      </c>
    </row>
    <row r="3" spans="1:19" x14ac:dyDescent="0.15">
      <c r="A3" t="s">
        <v>14</v>
      </c>
      <c r="B3" t="s">
        <v>118311</v>
      </c>
      <c r="C3" t="s">
        <v>15</v>
      </c>
      <c r="D3" t="s">
        <v>8</v>
      </c>
      <c r="E3" t="s">
        <v>8</v>
      </c>
      <c r="F3" t="s">
        <v>8</v>
      </c>
      <c r="G3" t="s">
        <v>16</v>
      </c>
      <c r="H3" s="2">
        <v>0</v>
      </c>
      <c r="I3" t="s">
        <v>10</v>
      </c>
      <c r="J3" t="s">
        <v>31280</v>
      </c>
      <c r="K3" s="2">
        <v>1300</v>
      </c>
      <c r="L3" t="s">
        <v>8</v>
      </c>
      <c r="M3" t="s">
        <v>8</v>
      </c>
      <c r="N3" t="s">
        <v>12</v>
      </c>
      <c r="O3" t="s">
        <v>8</v>
      </c>
      <c r="P3" t="s">
        <v>8</v>
      </c>
      <c r="Q3" t="s">
        <v>8</v>
      </c>
      <c r="R3" t="s">
        <v>8</v>
      </c>
      <c r="S3" t="s">
        <v>17</v>
      </c>
    </row>
    <row r="4" spans="1:19" x14ac:dyDescent="0.15">
      <c r="A4" t="s">
        <v>18</v>
      </c>
      <c r="B4" t="s">
        <v>118311</v>
      </c>
      <c r="C4" t="s">
        <v>19</v>
      </c>
      <c r="D4" t="s">
        <v>8</v>
      </c>
      <c r="E4" t="s">
        <v>8</v>
      </c>
      <c r="F4" t="s">
        <v>8</v>
      </c>
      <c r="G4" t="s">
        <v>20</v>
      </c>
      <c r="H4" s="2">
        <v>0</v>
      </c>
      <c r="I4" t="s">
        <v>10</v>
      </c>
      <c r="J4" t="s">
        <v>31280</v>
      </c>
      <c r="K4" s="2">
        <v>1100</v>
      </c>
      <c r="L4" t="s">
        <v>8</v>
      </c>
      <c r="M4" t="s">
        <v>8</v>
      </c>
      <c r="N4" t="s">
        <v>12</v>
      </c>
      <c r="O4" t="s">
        <v>8</v>
      </c>
      <c r="P4" t="s">
        <v>8</v>
      </c>
      <c r="Q4" t="s">
        <v>8</v>
      </c>
      <c r="R4" t="s">
        <v>8</v>
      </c>
      <c r="S4" t="s">
        <v>17</v>
      </c>
    </row>
    <row r="5" spans="1:19" x14ac:dyDescent="0.15">
      <c r="A5" t="s">
        <v>21</v>
      </c>
      <c r="B5" t="s">
        <v>118311</v>
      </c>
      <c r="C5" t="s">
        <v>22</v>
      </c>
      <c r="D5" t="s">
        <v>8</v>
      </c>
      <c r="E5" t="s">
        <v>8</v>
      </c>
      <c r="F5" t="s">
        <v>8</v>
      </c>
      <c r="G5" t="s">
        <v>23</v>
      </c>
      <c r="H5" s="2">
        <v>0</v>
      </c>
      <c r="I5" t="s">
        <v>10</v>
      </c>
      <c r="J5" t="s">
        <v>31280</v>
      </c>
      <c r="K5" s="2">
        <v>900</v>
      </c>
      <c r="L5" t="s">
        <v>8</v>
      </c>
      <c r="M5" t="s">
        <v>8</v>
      </c>
      <c r="N5" t="s">
        <v>12</v>
      </c>
      <c r="O5" t="s">
        <v>8</v>
      </c>
      <c r="P5" t="s">
        <v>8</v>
      </c>
      <c r="Q5" t="s">
        <v>8</v>
      </c>
      <c r="R5" t="s">
        <v>8</v>
      </c>
      <c r="S5" t="s">
        <v>17</v>
      </c>
    </row>
    <row r="6" spans="1:19" x14ac:dyDescent="0.15">
      <c r="A6" t="s">
        <v>24</v>
      </c>
      <c r="B6" t="s">
        <v>118311</v>
      </c>
      <c r="C6" t="s">
        <v>25</v>
      </c>
      <c r="D6" t="s">
        <v>8</v>
      </c>
      <c r="E6" t="s">
        <v>8</v>
      </c>
      <c r="F6" t="s">
        <v>8</v>
      </c>
      <c r="G6" t="s">
        <v>26</v>
      </c>
      <c r="H6" s="2">
        <v>0</v>
      </c>
      <c r="I6" t="s">
        <v>10</v>
      </c>
      <c r="J6" t="s">
        <v>31280</v>
      </c>
      <c r="K6" s="2">
        <v>1300</v>
      </c>
      <c r="L6" t="s">
        <v>8</v>
      </c>
      <c r="M6" t="s">
        <v>8</v>
      </c>
      <c r="N6" t="s">
        <v>12</v>
      </c>
      <c r="O6" t="s">
        <v>8</v>
      </c>
      <c r="P6" t="s">
        <v>8</v>
      </c>
      <c r="Q6" t="s">
        <v>8</v>
      </c>
      <c r="R6" t="s">
        <v>8</v>
      </c>
      <c r="S6" t="s">
        <v>27</v>
      </c>
    </row>
    <row r="7" spans="1:19" x14ac:dyDescent="0.15">
      <c r="A7" t="s">
        <v>28</v>
      </c>
      <c r="B7" t="s">
        <v>118311</v>
      </c>
      <c r="C7" t="s">
        <v>29</v>
      </c>
      <c r="D7" t="s">
        <v>8</v>
      </c>
      <c r="E7" t="s">
        <v>8</v>
      </c>
      <c r="F7" t="s">
        <v>8</v>
      </c>
      <c r="G7" t="s">
        <v>30</v>
      </c>
      <c r="H7" s="2">
        <v>0</v>
      </c>
      <c r="I7" t="s">
        <v>10</v>
      </c>
      <c r="J7" t="s">
        <v>31280</v>
      </c>
      <c r="K7" s="2">
        <v>1100</v>
      </c>
      <c r="L7" t="s">
        <v>8</v>
      </c>
      <c r="M7" t="s">
        <v>8</v>
      </c>
      <c r="N7" t="s">
        <v>12</v>
      </c>
      <c r="O7" t="s">
        <v>8</v>
      </c>
      <c r="P7" t="s">
        <v>8</v>
      </c>
      <c r="Q7" t="s">
        <v>8</v>
      </c>
      <c r="R7" t="s">
        <v>8</v>
      </c>
      <c r="S7" t="s">
        <v>27</v>
      </c>
    </row>
    <row r="8" spans="1:19" x14ac:dyDescent="0.15">
      <c r="A8" t="s">
        <v>31</v>
      </c>
      <c r="B8" t="s">
        <v>118311</v>
      </c>
      <c r="C8" t="s">
        <v>32</v>
      </c>
      <c r="D8" t="s">
        <v>8</v>
      </c>
      <c r="E8" t="s">
        <v>8</v>
      </c>
      <c r="F8" t="s">
        <v>8</v>
      </c>
      <c r="G8" t="s">
        <v>33</v>
      </c>
      <c r="H8" s="2">
        <v>0</v>
      </c>
      <c r="I8" t="s">
        <v>10</v>
      </c>
      <c r="J8" t="s">
        <v>31280</v>
      </c>
      <c r="K8" s="2">
        <v>120</v>
      </c>
      <c r="L8" t="s">
        <v>34</v>
      </c>
      <c r="M8" t="s">
        <v>8</v>
      </c>
      <c r="N8" t="s">
        <v>12</v>
      </c>
      <c r="O8" t="s">
        <v>8</v>
      </c>
      <c r="P8" t="s">
        <v>8</v>
      </c>
      <c r="Q8" t="s">
        <v>8</v>
      </c>
      <c r="R8" t="s">
        <v>8</v>
      </c>
      <c r="S8" t="s">
        <v>35</v>
      </c>
    </row>
    <row r="9" spans="1:19" x14ac:dyDescent="0.15">
      <c r="A9" t="s">
        <v>36</v>
      </c>
      <c r="B9" t="s">
        <v>118311</v>
      </c>
      <c r="C9" t="s">
        <v>37</v>
      </c>
      <c r="D9" t="s">
        <v>8</v>
      </c>
      <c r="E9" t="s">
        <v>8</v>
      </c>
      <c r="F9" t="s">
        <v>8</v>
      </c>
      <c r="G9" t="s">
        <v>38</v>
      </c>
      <c r="H9" s="2">
        <v>0</v>
      </c>
      <c r="I9" t="s">
        <v>10</v>
      </c>
      <c r="J9" t="s">
        <v>31280</v>
      </c>
      <c r="K9" s="2">
        <v>180</v>
      </c>
      <c r="L9" t="s">
        <v>39</v>
      </c>
      <c r="M9" t="s">
        <v>8</v>
      </c>
      <c r="N9" t="s">
        <v>40</v>
      </c>
      <c r="O9" t="s">
        <v>8</v>
      </c>
      <c r="P9" t="s">
        <v>8</v>
      </c>
      <c r="Q9" t="s">
        <v>8</v>
      </c>
      <c r="R9" t="s">
        <v>8</v>
      </c>
      <c r="S9" t="s">
        <v>41</v>
      </c>
    </row>
    <row r="10" spans="1:19" x14ac:dyDescent="0.15">
      <c r="A10" t="s">
        <v>42</v>
      </c>
      <c r="B10" t="s">
        <v>118311</v>
      </c>
      <c r="C10" t="s">
        <v>43</v>
      </c>
      <c r="D10" t="s">
        <v>8</v>
      </c>
      <c r="E10" t="s">
        <v>8</v>
      </c>
      <c r="F10" t="s">
        <v>8</v>
      </c>
      <c r="G10" t="s">
        <v>44</v>
      </c>
      <c r="H10" s="2">
        <v>0</v>
      </c>
      <c r="I10" t="s">
        <v>10</v>
      </c>
      <c r="J10" t="s">
        <v>31280</v>
      </c>
      <c r="K10" s="2">
        <v>150</v>
      </c>
      <c r="L10" t="s">
        <v>39</v>
      </c>
      <c r="M10" t="s">
        <v>8</v>
      </c>
      <c r="N10" t="s">
        <v>40</v>
      </c>
      <c r="O10" t="s">
        <v>8</v>
      </c>
      <c r="P10" t="s">
        <v>8</v>
      </c>
      <c r="Q10" t="s">
        <v>8</v>
      </c>
      <c r="R10" t="s">
        <v>8</v>
      </c>
      <c r="S10" t="s">
        <v>41</v>
      </c>
    </row>
    <row r="11" spans="1:19" x14ac:dyDescent="0.15">
      <c r="A11" t="s">
        <v>45</v>
      </c>
      <c r="B11" t="s">
        <v>118311</v>
      </c>
      <c r="C11" t="s">
        <v>46</v>
      </c>
      <c r="D11" t="s">
        <v>8</v>
      </c>
      <c r="E11" t="s">
        <v>8</v>
      </c>
      <c r="F11" t="s">
        <v>8</v>
      </c>
      <c r="G11" t="s">
        <v>47</v>
      </c>
      <c r="H11" s="2">
        <v>0.1</v>
      </c>
      <c r="I11" t="s">
        <v>10</v>
      </c>
      <c r="J11" t="s">
        <v>118313</v>
      </c>
      <c r="K11" s="2">
        <v>1300</v>
      </c>
      <c r="L11" t="s">
        <v>8</v>
      </c>
      <c r="M11" t="s">
        <v>8</v>
      </c>
      <c r="N11" t="s">
        <v>12</v>
      </c>
      <c r="O11" t="s">
        <v>8</v>
      </c>
      <c r="P11" t="s">
        <v>8</v>
      </c>
      <c r="Q11" t="s">
        <v>8</v>
      </c>
      <c r="R11" t="s">
        <v>8</v>
      </c>
      <c r="S11" t="s">
        <v>48</v>
      </c>
    </row>
    <row r="12" spans="1:19" x14ac:dyDescent="0.15">
      <c r="A12" t="s">
        <v>49</v>
      </c>
      <c r="B12" t="s">
        <v>118311</v>
      </c>
      <c r="C12" t="s">
        <v>50</v>
      </c>
      <c r="D12" t="s">
        <v>8</v>
      </c>
      <c r="E12" t="s">
        <v>8</v>
      </c>
      <c r="F12" t="s">
        <v>8</v>
      </c>
      <c r="G12" t="s">
        <v>51</v>
      </c>
      <c r="H12" s="2">
        <v>0.1</v>
      </c>
      <c r="I12" t="s">
        <v>10</v>
      </c>
      <c r="J12" t="s">
        <v>118313</v>
      </c>
      <c r="K12" s="2">
        <v>1100</v>
      </c>
      <c r="L12" t="s">
        <v>8</v>
      </c>
      <c r="M12" t="s">
        <v>8</v>
      </c>
      <c r="N12" t="s">
        <v>12</v>
      </c>
      <c r="O12" t="s">
        <v>8</v>
      </c>
      <c r="P12" t="s">
        <v>8</v>
      </c>
      <c r="Q12" t="s">
        <v>8</v>
      </c>
      <c r="R12" t="s">
        <v>8</v>
      </c>
      <c r="S12" t="s">
        <v>48</v>
      </c>
    </row>
    <row r="13" spans="1:19" x14ac:dyDescent="0.15">
      <c r="A13" t="s">
        <v>52</v>
      </c>
      <c r="B13" t="s">
        <v>118311</v>
      </c>
      <c r="C13" t="s">
        <v>53</v>
      </c>
      <c r="D13" t="s">
        <v>8</v>
      </c>
      <c r="E13" t="s">
        <v>8</v>
      </c>
      <c r="F13" t="s">
        <v>8</v>
      </c>
      <c r="G13" t="s">
        <v>54</v>
      </c>
      <c r="H13" s="2">
        <v>0.1</v>
      </c>
      <c r="I13" t="s">
        <v>10</v>
      </c>
      <c r="J13" t="s">
        <v>118313</v>
      </c>
      <c r="K13" s="2">
        <v>2200</v>
      </c>
      <c r="L13" t="s">
        <v>8</v>
      </c>
      <c r="M13" t="s">
        <v>8</v>
      </c>
      <c r="N13" t="s">
        <v>12</v>
      </c>
      <c r="O13" t="s">
        <v>8</v>
      </c>
      <c r="P13" t="s">
        <v>8</v>
      </c>
      <c r="Q13" t="s">
        <v>8</v>
      </c>
      <c r="R13" t="s">
        <v>8</v>
      </c>
      <c r="S13" t="s">
        <v>55</v>
      </c>
    </row>
    <row r="14" spans="1:19" x14ac:dyDescent="0.15">
      <c r="A14" t="s">
        <v>56</v>
      </c>
      <c r="B14" t="s">
        <v>118311</v>
      </c>
      <c r="C14" t="s">
        <v>57</v>
      </c>
      <c r="D14" t="s">
        <v>8</v>
      </c>
      <c r="E14" t="s">
        <v>8</v>
      </c>
      <c r="F14" t="s">
        <v>8</v>
      </c>
      <c r="G14" t="s">
        <v>58</v>
      </c>
      <c r="H14" s="2">
        <v>0.1</v>
      </c>
      <c r="I14" t="s">
        <v>10</v>
      </c>
      <c r="J14" t="s">
        <v>118313</v>
      </c>
      <c r="K14" s="2">
        <v>1800</v>
      </c>
      <c r="L14" t="s">
        <v>8</v>
      </c>
      <c r="M14" t="s">
        <v>8</v>
      </c>
      <c r="N14" t="s">
        <v>12</v>
      </c>
      <c r="O14" t="s">
        <v>8</v>
      </c>
      <c r="P14" t="s">
        <v>8</v>
      </c>
      <c r="Q14" t="s">
        <v>8</v>
      </c>
      <c r="R14" t="s">
        <v>8</v>
      </c>
      <c r="S14" t="s">
        <v>55</v>
      </c>
    </row>
    <row r="15" spans="1:19" x14ac:dyDescent="0.15">
      <c r="A15" t="s">
        <v>59</v>
      </c>
      <c r="B15" t="s">
        <v>118311</v>
      </c>
      <c r="C15" t="s">
        <v>60</v>
      </c>
      <c r="D15" t="s">
        <v>8</v>
      </c>
      <c r="E15" t="s">
        <v>8</v>
      </c>
      <c r="F15" t="s">
        <v>8</v>
      </c>
      <c r="G15" t="s">
        <v>61</v>
      </c>
      <c r="H15" s="2">
        <v>0.1</v>
      </c>
      <c r="I15" t="s">
        <v>10</v>
      </c>
      <c r="J15" t="s">
        <v>118313</v>
      </c>
      <c r="K15" s="2">
        <v>1500</v>
      </c>
      <c r="L15" t="s">
        <v>8</v>
      </c>
      <c r="M15" t="s">
        <v>8</v>
      </c>
      <c r="N15" t="s">
        <v>12</v>
      </c>
      <c r="O15" t="s">
        <v>8</v>
      </c>
      <c r="P15" t="s">
        <v>8</v>
      </c>
      <c r="Q15" t="s">
        <v>8</v>
      </c>
      <c r="R15" t="s">
        <v>8</v>
      </c>
      <c r="S15" t="s">
        <v>55</v>
      </c>
    </row>
    <row r="16" spans="1:19" x14ac:dyDescent="0.15">
      <c r="A16" t="s">
        <v>62</v>
      </c>
      <c r="B16" t="s">
        <v>118311</v>
      </c>
      <c r="C16" t="s">
        <v>63</v>
      </c>
      <c r="D16" t="s">
        <v>8</v>
      </c>
      <c r="E16" t="s">
        <v>8</v>
      </c>
      <c r="F16" t="s">
        <v>8</v>
      </c>
      <c r="G16" t="s">
        <v>64</v>
      </c>
      <c r="H16" s="2">
        <v>0</v>
      </c>
      <c r="I16" t="s">
        <v>10</v>
      </c>
      <c r="J16" t="s">
        <v>31280</v>
      </c>
      <c r="K16" s="2">
        <v>1000</v>
      </c>
      <c r="L16" t="s">
        <v>8</v>
      </c>
      <c r="M16" t="s">
        <v>8</v>
      </c>
      <c r="N16" t="s">
        <v>12</v>
      </c>
      <c r="O16" t="s">
        <v>8</v>
      </c>
      <c r="P16" t="s">
        <v>8</v>
      </c>
      <c r="Q16" t="s">
        <v>8</v>
      </c>
      <c r="R16" t="s">
        <v>8</v>
      </c>
      <c r="S16" t="s">
        <v>65</v>
      </c>
    </row>
    <row r="17" spans="1:19" x14ac:dyDescent="0.15">
      <c r="A17" t="s">
        <v>66</v>
      </c>
      <c r="B17" t="s">
        <v>118311</v>
      </c>
      <c r="C17" t="s">
        <v>67</v>
      </c>
      <c r="D17" t="s">
        <v>8</v>
      </c>
      <c r="E17" t="s">
        <v>8</v>
      </c>
      <c r="F17" t="s">
        <v>8</v>
      </c>
      <c r="G17" t="s">
        <v>68</v>
      </c>
      <c r="H17" s="2">
        <v>0</v>
      </c>
      <c r="I17" t="s">
        <v>10</v>
      </c>
      <c r="J17" t="s">
        <v>31280</v>
      </c>
      <c r="K17" s="2">
        <v>850</v>
      </c>
      <c r="L17" t="s">
        <v>8</v>
      </c>
      <c r="M17" t="s">
        <v>8</v>
      </c>
      <c r="N17" t="s">
        <v>12</v>
      </c>
      <c r="O17" t="s">
        <v>8</v>
      </c>
      <c r="P17" t="s">
        <v>8</v>
      </c>
      <c r="Q17" t="s">
        <v>8</v>
      </c>
      <c r="R17" t="s">
        <v>8</v>
      </c>
      <c r="S17" t="s">
        <v>65</v>
      </c>
    </row>
    <row r="18" spans="1:19" x14ac:dyDescent="0.15">
      <c r="A18" t="s">
        <v>69</v>
      </c>
      <c r="B18" t="s">
        <v>118311</v>
      </c>
      <c r="C18" t="s">
        <v>70</v>
      </c>
      <c r="D18" t="s">
        <v>8</v>
      </c>
      <c r="E18" t="s">
        <v>8</v>
      </c>
      <c r="F18" t="s">
        <v>8</v>
      </c>
      <c r="G18" t="s">
        <v>71</v>
      </c>
      <c r="H18" s="2">
        <v>0</v>
      </c>
      <c r="I18" t="s">
        <v>10</v>
      </c>
      <c r="J18" t="s">
        <v>31280</v>
      </c>
      <c r="K18" s="2">
        <v>700</v>
      </c>
      <c r="L18" t="s">
        <v>8</v>
      </c>
      <c r="M18" t="s">
        <v>8</v>
      </c>
      <c r="N18" t="s">
        <v>12</v>
      </c>
      <c r="O18" t="s">
        <v>8</v>
      </c>
      <c r="P18" t="s">
        <v>8</v>
      </c>
      <c r="Q18" t="s">
        <v>8</v>
      </c>
      <c r="R18" t="s">
        <v>8</v>
      </c>
      <c r="S18" t="s">
        <v>65</v>
      </c>
    </row>
    <row r="19" spans="1:19" x14ac:dyDescent="0.15">
      <c r="A19" t="s">
        <v>72</v>
      </c>
      <c r="B19" t="s">
        <v>118311</v>
      </c>
      <c r="C19" t="s">
        <v>73</v>
      </c>
      <c r="D19" t="s">
        <v>8</v>
      </c>
      <c r="E19" t="s">
        <v>8</v>
      </c>
      <c r="F19" t="s">
        <v>8</v>
      </c>
      <c r="G19" t="s">
        <v>74</v>
      </c>
      <c r="H19" s="2">
        <v>0</v>
      </c>
      <c r="I19" t="s">
        <v>10</v>
      </c>
      <c r="J19" t="s">
        <v>31280</v>
      </c>
      <c r="K19" s="2">
        <v>150</v>
      </c>
      <c r="L19" t="s">
        <v>8</v>
      </c>
      <c r="M19" t="s">
        <v>8</v>
      </c>
      <c r="N19" t="s">
        <v>40</v>
      </c>
      <c r="O19" t="s">
        <v>8</v>
      </c>
      <c r="P19" t="s">
        <v>8</v>
      </c>
      <c r="Q19" t="s">
        <v>8</v>
      </c>
      <c r="R19" t="s">
        <v>8</v>
      </c>
      <c r="S19" t="s">
        <v>75</v>
      </c>
    </row>
    <row r="20" spans="1:19" x14ac:dyDescent="0.15">
      <c r="A20" t="s">
        <v>76</v>
      </c>
      <c r="B20" t="s">
        <v>118311</v>
      </c>
      <c r="C20" t="s">
        <v>77</v>
      </c>
      <c r="D20" t="s">
        <v>8</v>
      </c>
      <c r="E20" t="s">
        <v>8</v>
      </c>
      <c r="F20" t="s">
        <v>8</v>
      </c>
      <c r="G20" t="s">
        <v>78</v>
      </c>
      <c r="H20" s="2">
        <v>0</v>
      </c>
      <c r="I20" t="s">
        <v>10</v>
      </c>
      <c r="J20" t="s">
        <v>31280</v>
      </c>
      <c r="K20" s="2">
        <v>130</v>
      </c>
      <c r="L20" t="s">
        <v>8</v>
      </c>
      <c r="M20" t="s">
        <v>8</v>
      </c>
      <c r="N20" t="s">
        <v>40</v>
      </c>
      <c r="O20" t="s">
        <v>8</v>
      </c>
      <c r="P20" t="s">
        <v>8</v>
      </c>
      <c r="Q20" t="s">
        <v>8</v>
      </c>
      <c r="R20" t="s">
        <v>8</v>
      </c>
      <c r="S20" t="s">
        <v>75</v>
      </c>
    </row>
    <row r="21" spans="1:19" x14ac:dyDescent="0.15">
      <c r="A21" t="s">
        <v>79</v>
      </c>
      <c r="B21" t="s">
        <v>118311</v>
      </c>
      <c r="C21" t="s">
        <v>80</v>
      </c>
      <c r="D21" t="s">
        <v>8</v>
      </c>
      <c r="E21" t="s">
        <v>8</v>
      </c>
      <c r="F21" t="s">
        <v>8</v>
      </c>
      <c r="G21" t="s">
        <v>81</v>
      </c>
      <c r="H21" s="2">
        <v>0</v>
      </c>
      <c r="I21" t="s">
        <v>10</v>
      </c>
      <c r="J21" t="s">
        <v>31280</v>
      </c>
      <c r="K21" s="2">
        <v>110</v>
      </c>
      <c r="L21" t="s">
        <v>8</v>
      </c>
      <c r="M21" t="s">
        <v>8</v>
      </c>
      <c r="N21" t="s">
        <v>40</v>
      </c>
      <c r="O21" t="s">
        <v>8</v>
      </c>
      <c r="P21" t="s">
        <v>8</v>
      </c>
      <c r="Q21" t="s">
        <v>8</v>
      </c>
      <c r="R21" t="s">
        <v>8</v>
      </c>
      <c r="S21" t="s">
        <v>75</v>
      </c>
    </row>
    <row r="22" spans="1:19" x14ac:dyDescent="0.15">
      <c r="A22" t="s">
        <v>82</v>
      </c>
      <c r="B22" t="s">
        <v>118311</v>
      </c>
      <c r="C22" t="s">
        <v>83</v>
      </c>
      <c r="D22" t="s">
        <v>8</v>
      </c>
      <c r="E22" t="s">
        <v>8</v>
      </c>
      <c r="F22" t="s">
        <v>8</v>
      </c>
      <c r="G22" t="s">
        <v>84</v>
      </c>
      <c r="H22" s="2">
        <v>0</v>
      </c>
      <c r="I22" t="s">
        <v>10</v>
      </c>
      <c r="J22" t="s">
        <v>31280</v>
      </c>
      <c r="K22" s="2">
        <v>160</v>
      </c>
      <c r="L22" t="s">
        <v>34</v>
      </c>
      <c r="M22" t="s">
        <v>8</v>
      </c>
      <c r="N22" t="s">
        <v>12</v>
      </c>
      <c r="O22" t="s">
        <v>8</v>
      </c>
      <c r="P22" t="s">
        <v>8</v>
      </c>
      <c r="Q22" t="s">
        <v>8</v>
      </c>
      <c r="R22" t="s">
        <v>8</v>
      </c>
      <c r="S22" t="s">
        <v>35</v>
      </c>
    </row>
    <row r="23" spans="1:19" x14ac:dyDescent="0.15">
      <c r="A23" t="s">
        <v>85</v>
      </c>
      <c r="B23" t="s">
        <v>118311</v>
      </c>
      <c r="C23" t="s">
        <v>86</v>
      </c>
      <c r="D23" t="s">
        <v>8</v>
      </c>
      <c r="E23" t="s">
        <v>8</v>
      </c>
      <c r="F23" t="s">
        <v>8</v>
      </c>
      <c r="G23" t="s">
        <v>87</v>
      </c>
      <c r="H23" s="2">
        <v>0</v>
      </c>
      <c r="I23" t="s">
        <v>10</v>
      </c>
      <c r="J23" t="s">
        <v>31280</v>
      </c>
      <c r="K23" s="2">
        <v>140</v>
      </c>
      <c r="L23" t="s">
        <v>34</v>
      </c>
      <c r="M23" t="s">
        <v>8</v>
      </c>
      <c r="N23" t="s">
        <v>12</v>
      </c>
      <c r="O23" t="s">
        <v>8</v>
      </c>
      <c r="P23" t="s">
        <v>8</v>
      </c>
      <c r="Q23" t="s">
        <v>8</v>
      </c>
      <c r="R23" t="s">
        <v>8</v>
      </c>
      <c r="S23" t="s">
        <v>35</v>
      </c>
    </row>
    <row r="24" spans="1:19" x14ac:dyDescent="0.15">
      <c r="A24" t="s">
        <v>88</v>
      </c>
      <c r="B24" t="s">
        <v>118311</v>
      </c>
      <c r="C24" t="s">
        <v>89</v>
      </c>
      <c r="D24" t="s">
        <v>8</v>
      </c>
      <c r="E24" t="s">
        <v>8</v>
      </c>
      <c r="F24" t="s">
        <v>8</v>
      </c>
      <c r="G24" t="s">
        <v>90</v>
      </c>
      <c r="H24" s="2">
        <v>0</v>
      </c>
      <c r="I24" t="s">
        <v>10</v>
      </c>
      <c r="J24" t="s">
        <v>31280</v>
      </c>
      <c r="K24" s="2">
        <v>400</v>
      </c>
      <c r="L24" t="s">
        <v>91</v>
      </c>
      <c r="M24" t="s">
        <v>8</v>
      </c>
      <c r="N24" t="s">
        <v>92</v>
      </c>
      <c r="O24" t="s">
        <v>8</v>
      </c>
      <c r="P24" t="s">
        <v>8</v>
      </c>
      <c r="Q24" t="s">
        <v>8</v>
      </c>
      <c r="R24" t="s">
        <v>8</v>
      </c>
      <c r="S24" t="s">
        <v>93</v>
      </c>
    </row>
    <row r="25" spans="1:19" x14ac:dyDescent="0.15">
      <c r="A25" t="s">
        <v>94</v>
      </c>
      <c r="B25" t="s">
        <v>118311</v>
      </c>
      <c r="C25" t="s">
        <v>95</v>
      </c>
      <c r="D25" t="s">
        <v>8</v>
      </c>
      <c r="E25" t="s">
        <v>8</v>
      </c>
      <c r="F25" t="s">
        <v>8</v>
      </c>
      <c r="G25" t="s">
        <v>96</v>
      </c>
      <c r="H25" s="2">
        <v>0</v>
      </c>
      <c r="I25" t="s">
        <v>10</v>
      </c>
      <c r="J25" t="s">
        <v>31280</v>
      </c>
      <c r="K25" s="2">
        <v>1300</v>
      </c>
      <c r="L25" t="s">
        <v>97</v>
      </c>
      <c r="M25" t="s">
        <v>8</v>
      </c>
      <c r="N25" t="s">
        <v>98</v>
      </c>
      <c r="O25" t="s">
        <v>8</v>
      </c>
      <c r="P25" t="s">
        <v>8</v>
      </c>
      <c r="Q25" t="s">
        <v>8</v>
      </c>
      <c r="R25" t="s">
        <v>8</v>
      </c>
      <c r="S25" t="s">
        <v>99</v>
      </c>
    </row>
    <row r="26" spans="1:19" x14ac:dyDescent="0.15">
      <c r="A26" t="s">
        <v>100</v>
      </c>
      <c r="B26" t="s">
        <v>118311</v>
      </c>
      <c r="C26" t="s">
        <v>101</v>
      </c>
      <c r="D26" t="s">
        <v>8</v>
      </c>
      <c r="E26" t="s">
        <v>8</v>
      </c>
      <c r="F26" t="s">
        <v>8</v>
      </c>
      <c r="G26" t="s">
        <v>102</v>
      </c>
      <c r="H26" s="2">
        <v>0</v>
      </c>
      <c r="I26" t="s">
        <v>10</v>
      </c>
      <c r="J26" t="s">
        <v>31280</v>
      </c>
      <c r="K26" s="2">
        <v>1400</v>
      </c>
      <c r="L26" t="s">
        <v>103</v>
      </c>
      <c r="M26" t="s">
        <v>8</v>
      </c>
      <c r="N26" t="s">
        <v>12</v>
      </c>
      <c r="O26" t="s">
        <v>8</v>
      </c>
      <c r="P26" t="s">
        <v>8</v>
      </c>
      <c r="Q26" t="s">
        <v>8</v>
      </c>
      <c r="R26" t="s">
        <v>8</v>
      </c>
      <c r="S26" t="s">
        <v>104</v>
      </c>
    </row>
    <row r="27" spans="1:19" x14ac:dyDescent="0.15">
      <c r="A27" t="s">
        <v>105</v>
      </c>
      <c r="B27" t="s">
        <v>118311</v>
      </c>
      <c r="C27" t="s">
        <v>106</v>
      </c>
      <c r="D27" t="s">
        <v>8</v>
      </c>
      <c r="E27" t="s">
        <v>8</v>
      </c>
      <c r="F27" t="s">
        <v>8</v>
      </c>
      <c r="G27" t="s">
        <v>107</v>
      </c>
      <c r="H27" s="2">
        <v>0</v>
      </c>
      <c r="I27" t="s">
        <v>10</v>
      </c>
      <c r="J27" t="s">
        <v>31280</v>
      </c>
      <c r="K27" s="2">
        <v>1500</v>
      </c>
      <c r="L27" t="s">
        <v>103</v>
      </c>
      <c r="M27" t="s">
        <v>8</v>
      </c>
      <c r="N27" t="s">
        <v>12</v>
      </c>
      <c r="O27" t="s">
        <v>8</v>
      </c>
      <c r="P27" t="s">
        <v>8</v>
      </c>
      <c r="Q27" t="s">
        <v>8</v>
      </c>
      <c r="R27" t="s">
        <v>8</v>
      </c>
      <c r="S27" t="s">
        <v>108</v>
      </c>
    </row>
    <row r="28" spans="1:19" x14ac:dyDescent="0.15">
      <c r="A28" t="s">
        <v>109</v>
      </c>
      <c r="B28" t="s">
        <v>118311</v>
      </c>
      <c r="C28" t="s">
        <v>110</v>
      </c>
      <c r="D28" t="s">
        <v>8</v>
      </c>
      <c r="E28" t="s">
        <v>8</v>
      </c>
      <c r="F28" t="s">
        <v>8</v>
      </c>
      <c r="G28" t="s">
        <v>111</v>
      </c>
      <c r="H28" s="2">
        <v>0</v>
      </c>
      <c r="I28" t="s">
        <v>10</v>
      </c>
      <c r="J28" t="s">
        <v>31280</v>
      </c>
      <c r="K28" s="2">
        <v>850</v>
      </c>
      <c r="L28" t="s">
        <v>8</v>
      </c>
      <c r="M28" t="s">
        <v>8</v>
      </c>
      <c r="N28" t="s">
        <v>12</v>
      </c>
      <c r="O28" t="s">
        <v>8</v>
      </c>
      <c r="P28" t="s">
        <v>8</v>
      </c>
      <c r="Q28" t="s">
        <v>8</v>
      </c>
      <c r="R28" t="s">
        <v>8</v>
      </c>
      <c r="S28" t="s">
        <v>112</v>
      </c>
    </row>
    <row r="29" spans="1:19" x14ac:dyDescent="0.15">
      <c r="A29" t="s">
        <v>113</v>
      </c>
      <c r="B29" t="s">
        <v>118311</v>
      </c>
      <c r="C29" t="s">
        <v>114</v>
      </c>
      <c r="D29" t="s">
        <v>8</v>
      </c>
      <c r="E29" t="s">
        <v>8</v>
      </c>
      <c r="F29" t="s">
        <v>8</v>
      </c>
      <c r="G29" t="s">
        <v>115</v>
      </c>
      <c r="H29" s="2">
        <v>0</v>
      </c>
      <c r="I29" t="s">
        <v>10</v>
      </c>
      <c r="J29" t="s">
        <v>31280</v>
      </c>
      <c r="K29" s="2">
        <v>700</v>
      </c>
      <c r="L29" t="s">
        <v>8</v>
      </c>
      <c r="M29" t="s">
        <v>8</v>
      </c>
      <c r="N29" t="s">
        <v>12</v>
      </c>
      <c r="O29" t="s">
        <v>8</v>
      </c>
      <c r="P29" t="s">
        <v>8</v>
      </c>
      <c r="Q29" t="s">
        <v>8</v>
      </c>
      <c r="R29" t="s">
        <v>8</v>
      </c>
      <c r="S29" t="s">
        <v>112</v>
      </c>
    </row>
    <row r="30" spans="1:19" x14ac:dyDescent="0.15">
      <c r="A30" t="s">
        <v>116</v>
      </c>
      <c r="B30" t="s">
        <v>118311</v>
      </c>
      <c r="C30" t="s">
        <v>117</v>
      </c>
      <c r="D30" t="s">
        <v>8</v>
      </c>
      <c r="E30" t="s">
        <v>8</v>
      </c>
      <c r="F30" t="s">
        <v>8</v>
      </c>
      <c r="G30" t="s">
        <v>118</v>
      </c>
      <c r="H30" s="2">
        <v>0</v>
      </c>
      <c r="I30" t="s">
        <v>10</v>
      </c>
      <c r="J30" t="s">
        <v>31280</v>
      </c>
      <c r="K30" s="2">
        <v>1500</v>
      </c>
      <c r="L30" t="s">
        <v>8</v>
      </c>
      <c r="M30" t="s">
        <v>8</v>
      </c>
      <c r="N30" t="s">
        <v>12</v>
      </c>
      <c r="O30" t="s">
        <v>8</v>
      </c>
      <c r="P30" t="s">
        <v>8</v>
      </c>
      <c r="Q30" t="s">
        <v>8</v>
      </c>
      <c r="R30" t="s">
        <v>8</v>
      </c>
      <c r="S30" t="s">
        <v>119</v>
      </c>
    </row>
    <row r="31" spans="1:19" x14ac:dyDescent="0.15">
      <c r="A31" t="s">
        <v>120</v>
      </c>
      <c r="B31" t="s">
        <v>118311</v>
      </c>
      <c r="C31" t="s">
        <v>121</v>
      </c>
      <c r="D31" t="s">
        <v>8</v>
      </c>
      <c r="E31" t="s">
        <v>8</v>
      </c>
      <c r="F31" t="s">
        <v>8</v>
      </c>
      <c r="G31" t="s">
        <v>122</v>
      </c>
      <c r="H31" s="2">
        <v>0</v>
      </c>
      <c r="I31" t="s">
        <v>10</v>
      </c>
      <c r="J31" t="s">
        <v>31280</v>
      </c>
      <c r="K31" s="2">
        <v>1300</v>
      </c>
      <c r="L31" t="s">
        <v>8</v>
      </c>
      <c r="M31" t="s">
        <v>8</v>
      </c>
      <c r="N31" t="s">
        <v>12</v>
      </c>
      <c r="O31" t="s">
        <v>8</v>
      </c>
      <c r="P31" t="s">
        <v>8</v>
      </c>
      <c r="Q31" t="s">
        <v>8</v>
      </c>
      <c r="R31" t="s">
        <v>8</v>
      </c>
      <c r="S31" t="s">
        <v>119</v>
      </c>
    </row>
    <row r="32" spans="1:19" x14ac:dyDescent="0.15">
      <c r="A32" t="s">
        <v>123</v>
      </c>
      <c r="B32" t="s">
        <v>118311</v>
      </c>
      <c r="C32" t="s">
        <v>124</v>
      </c>
      <c r="D32" t="s">
        <v>8</v>
      </c>
      <c r="E32" t="s">
        <v>8</v>
      </c>
      <c r="F32" t="s">
        <v>8</v>
      </c>
      <c r="G32" t="s">
        <v>125</v>
      </c>
      <c r="H32" s="2">
        <v>0</v>
      </c>
      <c r="I32" t="s">
        <v>10</v>
      </c>
      <c r="J32" t="s">
        <v>31280</v>
      </c>
      <c r="K32" s="2">
        <v>1100</v>
      </c>
      <c r="L32" t="s">
        <v>8</v>
      </c>
      <c r="M32" t="s">
        <v>8</v>
      </c>
      <c r="N32" t="s">
        <v>12</v>
      </c>
      <c r="O32" t="s">
        <v>8</v>
      </c>
      <c r="P32" t="s">
        <v>8</v>
      </c>
      <c r="Q32" t="s">
        <v>8</v>
      </c>
      <c r="R32" t="s">
        <v>8</v>
      </c>
      <c r="S32" t="s">
        <v>119</v>
      </c>
    </row>
    <row r="33" spans="1:19" x14ac:dyDescent="0.15">
      <c r="A33" t="s">
        <v>126</v>
      </c>
      <c r="B33" t="s">
        <v>118311</v>
      </c>
      <c r="C33" t="s">
        <v>127</v>
      </c>
      <c r="D33" t="s">
        <v>8</v>
      </c>
      <c r="E33" t="s">
        <v>8</v>
      </c>
      <c r="F33" t="s">
        <v>8</v>
      </c>
      <c r="G33" t="s">
        <v>128</v>
      </c>
      <c r="H33" s="2">
        <v>0</v>
      </c>
      <c r="I33" t="s">
        <v>10</v>
      </c>
      <c r="J33" t="s">
        <v>31280</v>
      </c>
      <c r="K33" s="2">
        <v>1500</v>
      </c>
      <c r="L33" t="s">
        <v>8</v>
      </c>
      <c r="M33" t="s">
        <v>8</v>
      </c>
      <c r="N33" t="s">
        <v>12</v>
      </c>
      <c r="O33" t="s">
        <v>8</v>
      </c>
      <c r="P33" t="s">
        <v>8</v>
      </c>
      <c r="Q33" t="s">
        <v>8</v>
      </c>
      <c r="R33" t="s">
        <v>8</v>
      </c>
      <c r="S33" t="s">
        <v>13</v>
      </c>
    </row>
    <row r="34" spans="1:19" x14ac:dyDescent="0.15">
      <c r="A34" t="s">
        <v>129</v>
      </c>
      <c r="B34" t="s">
        <v>118311</v>
      </c>
      <c r="C34" t="s">
        <v>130</v>
      </c>
      <c r="D34" t="s">
        <v>8</v>
      </c>
      <c r="E34" t="s">
        <v>8</v>
      </c>
      <c r="F34" t="s">
        <v>8</v>
      </c>
      <c r="G34" t="s">
        <v>131</v>
      </c>
      <c r="H34" s="2">
        <v>0</v>
      </c>
      <c r="I34" t="s">
        <v>10</v>
      </c>
      <c r="J34" t="s">
        <v>31280</v>
      </c>
      <c r="K34" s="2">
        <v>420</v>
      </c>
      <c r="L34" t="s">
        <v>8</v>
      </c>
      <c r="M34" t="s">
        <v>8</v>
      </c>
      <c r="N34" t="s">
        <v>12</v>
      </c>
      <c r="O34" t="s">
        <v>8</v>
      </c>
      <c r="P34" t="s">
        <v>8</v>
      </c>
      <c r="Q34" t="s">
        <v>8</v>
      </c>
      <c r="R34" t="s">
        <v>8</v>
      </c>
      <c r="S34" t="s">
        <v>132</v>
      </c>
    </row>
    <row r="35" spans="1:19" x14ac:dyDescent="0.15">
      <c r="A35" t="s">
        <v>133</v>
      </c>
      <c r="B35" t="s">
        <v>118311</v>
      </c>
      <c r="C35" t="s">
        <v>134</v>
      </c>
      <c r="D35" t="s">
        <v>8</v>
      </c>
      <c r="E35" t="s">
        <v>8</v>
      </c>
      <c r="F35" t="s">
        <v>8</v>
      </c>
      <c r="G35" t="s">
        <v>135</v>
      </c>
      <c r="H35" s="2">
        <v>0</v>
      </c>
      <c r="I35" t="s">
        <v>10</v>
      </c>
      <c r="J35" t="s">
        <v>31280</v>
      </c>
      <c r="K35" s="2">
        <v>340</v>
      </c>
      <c r="L35" t="s">
        <v>8</v>
      </c>
      <c r="M35" t="s">
        <v>8</v>
      </c>
      <c r="N35" t="s">
        <v>12</v>
      </c>
      <c r="O35" t="s">
        <v>8</v>
      </c>
      <c r="P35" t="s">
        <v>8</v>
      </c>
      <c r="Q35" t="s">
        <v>8</v>
      </c>
      <c r="R35" t="s">
        <v>8</v>
      </c>
      <c r="S35" t="s">
        <v>132</v>
      </c>
    </row>
    <row r="36" spans="1:19" x14ac:dyDescent="0.15">
      <c r="A36" t="s">
        <v>136</v>
      </c>
      <c r="B36" t="s">
        <v>118311</v>
      </c>
      <c r="C36" t="s">
        <v>137</v>
      </c>
      <c r="D36" t="s">
        <v>8</v>
      </c>
      <c r="E36" t="s">
        <v>8</v>
      </c>
      <c r="F36" t="s">
        <v>8</v>
      </c>
      <c r="G36" t="s">
        <v>138</v>
      </c>
      <c r="H36" s="2">
        <v>0</v>
      </c>
      <c r="I36" t="s">
        <v>10</v>
      </c>
      <c r="J36" t="s">
        <v>31280</v>
      </c>
      <c r="K36" s="2">
        <v>600</v>
      </c>
      <c r="L36" t="s">
        <v>8</v>
      </c>
      <c r="M36" t="s">
        <v>8</v>
      </c>
      <c r="N36" t="s">
        <v>98</v>
      </c>
      <c r="O36" t="s">
        <v>8</v>
      </c>
      <c r="P36" t="s">
        <v>8</v>
      </c>
      <c r="Q36" t="s">
        <v>8</v>
      </c>
      <c r="R36" t="s">
        <v>8</v>
      </c>
      <c r="S36" t="s">
        <v>139</v>
      </c>
    </row>
    <row r="37" spans="1:19" x14ac:dyDescent="0.15">
      <c r="A37" t="s">
        <v>140</v>
      </c>
      <c r="B37" t="s">
        <v>118311</v>
      </c>
      <c r="C37" t="s">
        <v>141</v>
      </c>
      <c r="D37" t="s">
        <v>8</v>
      </c>
      <c r="E37" t="s">
        <v>8</v>
      </c>
      <c r="F37" t="s">
        <v>8</v>
      </c>
      <c r="G37" t="s">
        <v>142</v>
      </c>
      <c r="H37" s="2">
        <v>0</v>
      </c>
      <c r="I37" t="s">
        <v>10</v>
      </c>
      <c r="J37" t="s">
        <v>31280</v>
      </c>
      <c r="K37" s="2">
        <v>130</v>
      </c>
      <c r="L37" t="s">
        <v>39</v>
      </c>
      <c r="M37" t="s">
        <v>8</v>
      </c>
      <c r="N37" t="s">
        <v>40</v>
      </c>
      <c r="O37" t="s">
        <v>8</v>
      </c>
      <c r="P37" t="s">
        <v>8</v>
      </c>
      <c r="Q37" t="s">
        <v>8</v>
      </c>
      <c r="R37" t="s">
        <v>8</v>
      </c>
      <c r="S37" t="s">
        <v>41</v>
      </c>
    </row>
    <row r="38" spans="1:19" x14ac:dyDescent="0.15">
      <c r="A38" t="s">
        <v>143</v>
      </c>
      <c r="B38" t="s">
        <v>118311</v>
      </c>
      <c r="C38" t="s">
        <v>144</v>
      </c>
      <c r="D38" t="s">
        <v>8</v>
      </c>
      <c r="E38" t="s">
        <v>8</v>
      </c>
      <c r="F38" t="s">
        <v>8</v>
      </c>
      <c r="G38" t="s">
        <v>145</v>
      </c>
      <c r="H38" s="2">
        <v>0</v>
      </c>
      <c r="I38" t="s">
        <v>10</v>
      </c>
      <c r="J38" t="s">
        <v>31280</v>
      </c>
      <c r="K38" s="2">
        <v>150</v>
      </c>
      <c r="L38" t="s">
        <v>8</v>
      </c>
      <c r="M38" t="s">
        <v>8</v>
      </c>
      <c r="N38" t="s">
        <v>40</v>
      </c>
      <c r="O38" t="s">
        <v>8</v>
      </c>
      <c r="P38" t="s">
        <v>8</v>
      </c>
      <c r="Q38" t="s">
        <v>8</v>
      </c>
      <c r="R38" t="s">
        <v>8</v>
      </c>
      <c r="S38" t="s">
        <v>146</v>
      </c>
    </row>
    <row r="39" spans="1:19" x14ac:dyDescent="0.15">
      <c r="A39" t="s">
        <v>147</v>
      </c>
      <c r="B39" t="s">
        <v>118311</v>
      </c>
      <c r="C39" t="s">
        <v>148</v>
      </c>
      <c r="D39" t="s">
        <v>8</v>
      </c>
      <c r="E39" t="s">
        <v>8</v>
      </c>
      <c r="F39" t="s">
        <v>8</v>
      </c>
      <c r="G39" t="s">
        <v>149</v>
      </c>
      <c r="H39" s="2">
        <v>0</v>
      </c>
      <c r="I39" t="s">
        <v>10</v>
      </c>
      <c r="J39" t="s">
        <v>31280</v>
      </c>
      <c r="K39" s="2">
        <v>130</v>
      </c>
      <c r="L39" t="s">
        <v>8</v>
      </c>
      <c r="M39" t="s">
        <v>8</v>
      </c>
      <c r="N39" t="s">
        <v>40</v>
      </c>
      <c r="O39" t="s">
        <v>8</v>
      </c>
      <c r="P39" t="s">
        <v>8</v>
      </c>
      <c r="Q39" t="s">
        <v>8</v>
      </c>
      <c r="R39" t="s">
        <v>8</v>
      </c>
      <c r="S39" t="s">
        <v>146</v>
      </c>
    </row>
    <row r="40" spans="1:19" x14ac:dyDescent="0.15">
      <c r="A40" t="s">
        <v>150</v>
      </c>
      <c r="B40" t="s">
        <v>118311</v>
      </c>
      <c r="C40" t="s">
        <v>151</v>
      </c>
      <c r="D40" t="s">
        <v>8</v>
      </c>
      <c r="E40" t="s">
        <v>8</v>
      </c>
      <c r="F40" t="s">
        <v>8</v>
      </c>
      <c r="G40" t="s">
        <v>152</v>
      </c>
      <c r="H40" s="2">
        <v>0</v>
      </c>
      <c r="I40" t="s">
        <v>10</v>
      </c>
      <c r="J40" t="s">
        <v>31280</v>
      </c>
      <c r="K40" s="2">
        <v>110</v>
      </c>
      <c r="L40" t="s">
        <v>8</v>
      </c>
      <c r="M40" t="s">
        <v>8</v>
      </c>
      <c r="N40" t="s">
        <v>40</v>
      </c>
      <c r="O40" t="s">
        <v>8</v>
      </c>
      <c r="P40" t="s">
        <v>8</v>
      </c>
      <c r="Q40" t="s">
        <v>8</v>
      </c>
      <c r="R40" t="s">
        <v>8</v>
      </c>
      <c r="S40" t="s">
        <v>146</v>
      </c>
    </row>
    <row r="41" spans="1:19" x14ac:dyDescent="0.15">
      <c r="A41" t="s">
        <v>153</v>
      </c>
      <c r="B41" t="s">
        <v>118311</v>
      </c>
      <c r="C41" t="s">
        <v>154</v>
      </c>
      <c r="D41" t="s">
        <v>8</v>
      </c>
      <c r="E41" t="s">
        <v>8</v>
      </c>
      <c r="F41" t="s">
        <v>8</v>
      </c>
      <c r="G41" t="s">
        <v>155</v>
      </c>
      <c r="H41" s="2">
        <v>0</v>
      </c>
      <c r="I41" t="s">
        <v>10</v>
      </c>
      <c r="J41" t="s">
        <v>31280</v>
      </c>
      <c r="K41" s="2">
        <v>100</v>
      </c>
      <c r="L41" t="s">
        <v>8</v>
      </c>
      <c r="M41" t="s">
        <v>8</v>
      </c>
      <c r="N41" t="s">
        <v>40</v>
      </c>
      <c r="O41" t="s">
        <v>8</v>
      </c>
      <c r="P41" t="s">
        <v>8</v>
      </c>
      <c r="Q41" t="s">
        <v>8</v>
      </c>
      <c r="R41" t="s">
        <v>8</v>
      </c>
      <c r="S41" t="s">
        <v>156</v>
      </c>
    </row>
    <row r="42" spans="1:19" x14ac:dyDescent="0.15">
      <c r="A42" t="s">
        <v>157</v>
      </c>
      <c r="B42" t="s">
        <v>118311</v>
      </c>
      <c r="C42" t="s">
        <v>158</v>
      </c>
      <c r="D42" t="s">
        <v>8</v>
      </c>
      <c r="E42" t="s">
        <v>8</v>
      </c>
      <c r="F42" t="s">
        <v>8</v>
      </c>
      <c r="G42" t="s">
        <v>159</v>
      </c>
      <c r="H42" s="2">
        <v>0</v>
      </c>
      <c r="I42" t="s">
        <v>10</v>
      </c>
      <c r="J42" t="s">
        <v>31280</v>
      </c>
      <c r="K42" s="2">
        <v>70</v>
      </c>
      <c r="L42" t="s">
        <v>8</v>
      </c>
      <c r="M42" t="s">
        <v>8</v>
      </c>
      <c r="N42" t="s">
        <v>40</v>
      </c>
      <c r="O42" t="s">
        <v>8</v>
      </c>
      <c r="P42" t="s">
        <v>8</v>
      </c>
      <c r="Q42" t="s">
        <v>8</v>
      </c>
      <c r="R42" t="s">
        <v>8</v>
      </c>
      <c r="S42" t="s">
        <v>156</v>
      </c>
    </row>
    <row r="43" spans="1:19" x14ac:dyDescent="0.15">
      <c r="A43" t="s">
        <v>160</v>
      </c>
      <c r="B43" t="s">
        <v>118311</v>
      </c>
      <c r="C43" t="s">
        <v>161</v>
      </c>
      <c r="D43" t="s">
        <v>8</v>
      </c>
      <c r="E43" t="s">
        <v>8</v>
      </c>
      <c r="F43" t="s">
        <v>8</v>
      </c>
      <c r="G43" t="s">
        <v>162</v>
      </c>
      <c r="H43" s="2">
        <v>0</v>
      </c>
      <c r="I43" t="s">
        <v>10</v>
      </c>
      <c r="J43" t="s">
        <v>31280</v>
      </c>
      <c r="K43" s="2">
        <v>100</v>
      </c>
      <c r="L43" t="s">
        <v>8</v>
      </c>
      <c r="M43" t="s">
        <v>8</v>
      </c>
      <c r="N43" t="s">
        <v>40</v>
      </c>
      <c r="O43" t="s">
        <v>8</v>
      </c>
      <c r="P43" t="s">
        <v>8</v>
      </c>
      <c r="Q43" t="s">
        <v>8</v>
      </c>
      <c r="R43" t="s">
        <v>8</v>
      </c>
      <c r="S43" t="s">
        <v>163</v>
      </c>
    </row>
    <row r="44" spans="1:19" x14ac:dyDescent="0.15">
      <c r="A44" t="s">
        <v>164</v>
      </c>
      <c r="B44" t="s">
        <v>118311</v>
      </c>
      <c r="C44" t="s">
        <v>165</v>
      </c>
      <c r="D44" t="s">
        <v>8</v>
      </c>
      <c r="E44" t="s">
        <v>8</v>
      </c>
      <c r="F44" t="s">
        <v>8</v>
      </c>
      <c r="G44" t="s">
        <v>166</v>
      </c>
      <c r="H44" s="2">
        <v>0</v>
      </c>
      <c r="I44" t="s">
        <v>10</v>
      </c>
      <c r="J44" t="s">
        <v>31280</v>
      </c>
      <c r="K44" s="2">
        <v>85</v>
      </c>
      <c r="L44" t="s">
        <v>8</v>
      </c>
      <c r="M44" t="s">
        <v>8</v>
      </c>
      <c r="N44" t="s">
        <v>40</v>
      </c>
      <c r="O44" t="s">
        <v>8</v>
      </c>
      <c r="P44" t="s">
        <v>8</v>
      </c>
      <c r="Q44" t="s">
        <v>8</v>
      </c>
      <c r="R44" t="s">
        <v>8</v>
      </c>
      <c r="S44" t="s">
        <v>163</v>
      </c>
    </row>
    <row r="45" spans="1:19" x14ac:dyDescent="0.15">
      <c r="A45" t="s">
        <v>167</v>
      </c>
      <c r="B45" t="s">
        <v>118311</v>
      </c>
      <c r="C45" t="s">
        <v>168</v>
      </c>
      <c r="D45" t="s">
        <v>8</v>
      </c>
      <c r="E45" t="s">
        <v>8</v>
      </c>
      <c r="F45" t="s">
        <v>8</v>
      </c>
      <c r="G45" t="s">
        <v>169</v>
      </c>
      <c r="H45" s="2">
        <v>0</v>
      </c>
      <c r="I45" t="s">
        <v>10</v>
      </c>
      <c r="J45" t="s">
        <v>31280</v>
      </c>
      <c r="K45" s="2">
        <v>350</v>
      </c>
      <c r="L45" t="s">
        <v>170</v>
      </c>
      <c r="M45" t="s">
        <v>8</v>
      </c>
      <c r="N45" t="s">
        <v>40</v>
      </c>
      <c r="O45" t="s">
        <v>8</v>
      </c>
      <c r="P45" t="s">
        <v>8</v>
      </c>
      <c r="Q45" t="s">
        <v>8</v>
      </c>
      <c r="R45" t="s">
        <v>8</v>
      </c>
      <c r="S45" t="s">
        <v>171</v>
      </c>
    </row>
    <row r="46" spans="1:19" x14ac:dyDescent="0.15">
      <c r="A46" t="s">
        <v>172</v>
      </c>
      <c r="B46" t="s">
        <v>118311</v>
      </c>
      <c r="C46" t="s">
        <v>173</v>
      </c>
      <c r="D46" t="s">
        <v>8</v>
      </c>
      <c r="E46" t="s">
        <v>8</v>
      </c>
      <c r="F46" t="s">
        <v>8</v>
      </c>
      <c r="G46" t="s">
        <v>174</v>
      </c>
      <c r="H46" s="2">
        <v>0</v>
      </c>
      <c r="I46" t="s">
        <v>175</v>
      </c>
      <c r="J46" t="s">
        <v>31280</v>
      </c>
      <c r="K46" s="2">
        <v>20</v>
      </c>
      <c r="L46" t="s">
        <v>8</v>
      </c>
      <c r="M46" t="s">
        <v>8</v>
      </c>
      <c r="N46" t="s">
        <v>176</v>
      </c>
      <c r="O46" t="s">
        <v>8</v>
      </c>
      <c r="P46" t="s">
        <v>8</v>
      </c>
      <c r="Q46" t="s">
        <v>8</v>
      </c>
      <c r="R46" t="s">
        <v>8</v>
      </c>
      <c r="S46" t="s">
        <v>177</v>
      </c>
    </row>
    <row r="47" spans="1:19" x14ac:dyDescent="0.15">
      <c r="A47" t="s">
        <v>178</v>
      </c>
      <c r="B47" t="s">
        <v>118311</v>
      </c>
      <c r="C47" t="s">
        <v>179</v>
      </c>
      <c r="D47" t="s">
        <v>8</v>
      </c>
      <c r="E47" t="s">
        <v>8</v>
      </c>
      <c r="F47" t="s">
        <v>8</v>
      </c>
      <c r="G47" t="s">
        <v>180</v>
      </c>
      <c r="H47" s="2">
        <v>0</v>
      </c>
      <c r="I47" t="s">
        <v>175</v>
      </c>
      <c r="J47" t="s">
        <v>31280</v>
      </c>
      <c r="K47" s="2">
        <v>18</v>
      </c>
      <c r="L47" t="s">
        <v>8</v>
      </c>
      <c r="M47" t="s">
        <v>8</v>
      </c>
      <c r="N47" t="s">
        <v>176</v>
      </c>
      <c r="O47" t="s">
        <v>8</v>
      </c>
      <c r="P47" t="s">
        <v>8</v>
      </c>
      <c r="Q47" t="s">
        <v>8</v>
      </c>
      <c r="R47" t="s">
        <v>8</v>
      </c>
      <c r="S47" t="s">
        <v>177</v>
      </c>
    </row>
    <row r="48" spans="1:19" x14ac:dyDescent="0.15">
      <c r="A48" t="s">
        <v>181</v>
      </c>
      <c r="B48" t="s">
        <v>118311</v>
      </c>
      <c r="C48" t="s">
        <v>182</v>
      </c>
      <c r="D48" t="s">
        <v>8</v>
      </c>
      <c r="E48" t="s">
        <v>8</v>
      </c>
      <c r="F48" t="s">
        <v>8</v>
      </c>
      <c r="G48" t="s">
        <v>183</v>
      </c>
      <c r="H48" s="2">
        <v>0</v>
      </c>
      <c r="I48" t="s">
        <v>175</v>
      </c>
      <c r="J48" t="s">
        <v>31280</v>
      </c>
      <c r="K48" s="2">
        <v>16</v>
      </c>
      <c r="L48" t="s">
        <v>8</v>
      </c>
      <c r="M48" t="s">
        <v>8</v>
      </c>
      <c r="N48" t="s">
        <v>176</v>
      </c>
      <c r="O48" t="s">
        <v>8</v>
      </c>
      <c r="P48" t="s">
        <v>8</v>
      </c>
      <c r="Q48" t="s">
        <v>8</v>
      </c>
      <c r="R48" t="s">
        <v>8</v>
      </c>
      <c r="S48" t="s">
        <v>177</v>
      </c>
    </row>
    <row r="49" spans="1:19" x14ac:dyDescent="0.15">
      <c r="A49" t="s">
        <v>184</v>
      </c>
      <c r="B49" t="s">
        <v>118311</v>
      </c>
      <c r="C49" t="s">
        <v>185</v>
      </c>
      <c r="D49" t="s">
        <v>8</v>
      </c>
      <c r="E49" t="s">
        <v>8</v>
      </c>
      <c r="F49" t="s">
        <v>8</v>
      </c>
      <c r="G49" t="s">
        <v>186</v>
      </c>
      <c r="H49" s="2">
        <v>0</v>
      </c>
      <c r="I49" t="s">
        <v>175</v>
      </c>
      <c r="J49" t="s">
        <v>31280</v>
      </c>
      <c r="K49" s="2">
        <v>20</v>
      </c>
      <c r="L49" t="s">
        <v>8</v>
      </c>
      <c r="M49" t="s">
        <v>8</v>
      </c>
      <c r="N49" t="s">
        <v>176</v>
      </c>
      <c r="O49" t="s">
        <v>8</v>
      </c>
      <c r="P49" t="s">
        <v>8</v>
      </c>
      <c r="Q49" t="s">
        <v>8</v>
      </c>
      <c r="R49" t="s">
        <v>8</v>
      </c>
      <c r="S49" t="s">
        <v>187</v>
      </c>
    </row>
    <row r="50" spans="1:19" x14ac:dyDescent="0.15">
      <c r="A50" t="s">
        <v>188</v>
      </c>
      <c r="B50" t="s">
        <v>118311</v>
      </c>
      <c r="C50" t="s">
        <v>189</v>
      </c>
      <c r="D50" t="s">
        <v>8</v>
      </c>
      <c r="E50" t="s">
        <v>8</v>
      </c>
      <c r="F50" t="s">
        <v>8</v>
      </c>
      <c r="G50" t="s">
        <v>190</v>
      </c>
      <c r="H50" s="2">
        <v>0</v>
      </c>
      <c r="I50" t="s">
        <v>175</v>
      </c>
      <c r="J50" t="s">
        <v>31280</v>
      </c>
      <c r="K50" s="2">
        <v>18</v>
      </c>
      <c r="L50" t="s">
        <v>8</v>
      </c>
      <c r="M50" t="s">
        <v>8</v>
      </c>
      <c r="N50" t="s">
        <v>176</v>
      </c>
      <c r="O50" t="s">
        <v>8</v>
      </c>
      <c r="P50" t="s">
        <v>8</v>
      </c>
      <c r="Q50" t="s">
        <v>8</v>
      </c>
      <c r="R50" t="s">
        <v>8</v>
      </c>
      <c r="S50" t="s">
        <v>187</v>
      </c>
    </row>
    <row r="51" spans="1:19" x14ac:dyDescent="0.15">
      <c r="A51" t="s">
        <v>191</v>
      </c>
      <c r="B51" t="s">
        <v>118311</v>
      </c>
      <c r="C51" t="s">
        <v>192</v>
      </c>
      <c r="D51" t="s">
        <v>8</v>
      </c>
      <c r="E51" t="s">
        <v>8</v>
      </c>
      <c r="F51" t="s">
        <v>8</v>
      </c>
      <c r="G51" t="s">
        <v>193</v>
      </c>
      <c r="H51" s="2">
        <v>0</v>
      </c>
      <c r="I51" t="s">
        <v>175</v>
      </c>
      <c r="J51" t="s">
        <v>31280</v>
      </c>
      <c r="K51" s="2">
        <v>16</v>
      </c>
      <c r="L51" t="s">
        <v>8</v>
      </c>
      <c r="M51" t="s">
        <v>8</v>
      </c>
      <c r="N51" t="s">
        <v>176</v>
      </c>
      <c r="O51" t="s">
        <v>8</v>
      </c>
      <c r="P51" t="s">
        <v>8</v>
      </c>
      <c r="Q51" t="s">
        <v>8</v>
      </c>
      <c r="R51" t="s">
        <v>8</v>
      </c>
      <c r="S51" t="s">
        <v>187</v>
      </c>
    </row>
    <row r="52" spans="1:19" x14ac:dyDescent="0.15">
      <c r="A52" t="s">
        <v>194</v>
      </c>
      <c r="B52" t="s">
        <v>118311</v>
      </c>
      <c r="C52" t="s">
        <v>195</v>
      </c>
      <c r="D52" t="s">
        <v>8</v>
      </c>
      <c r="E52" t="s">
        <v>8</v>
      </c>
      <c r="F52" t="s">
        <v>8</v>
      </c>
      <c r="G52" t="s">
        <v>196</v>
      </c>
      <c r="H52" s="2">
        <v>0</v>
      </c>
      <c r="I52" t="s">
        <v>10</v>
      </c>
      <c r="J52" t="s">
        <v>31280</v>
      </c>
      <c r="K52" s="2">
        <v>800</v>
      </c>
      <c r="L52" t="s">
        <v>197</v>
      </c>
      <c r="M52" t="s">
        <v>8</v>
      </c>
      <c r="N52" t="s">
        <v>98</v>
      </c>
      <c r="O52" t="s">
        <v>8</v>
      </c>
      <c r="P52" t="s">
        <v>8</v>
      </c>
      <c r="Q52" t="s">
        <v>8</v>
      </c>
      <c r="R52" t="s">
        <v>8</v>
      </c>
      <c r="S52" t="s">
        <v>198</v>
      </c>
    </row>
    <row r="53" spans="1:19" x14ac:dyDescent="0.15">
      <c r="A53" t="s">
        <v>199</v>
      </c>
      <c r="B53" t="s">
        <v>118311</v>
      </c>
      <c r="C53" t="s">
        <v>200</v>
      </c>
      <c r="D53" t="s">
        <v>8</v>
      </c>
      <c r="E53" t="s">
        <v>8</v>
      </c>
      <c r="F53" t="s">
        <v>8</v>
      </c>
      <c r="G53" t="s">
        <v>201</v>
      </c>
      <c r="H53" s="2">
        <v>0</v>
      </c>
      <c r="I53" t="s">
        <v>175</v>
      </c>
      <c r="J53" t="s">
        <v>31280</v>
      </c>
      <c r="K53" s="2">
        <v>6</v>
      </c>
      <c r="L53" t="s">
        <v>8</v>
      </c>
      <c r="M53" t="s">
        <v>8</v>
      </c>
      <c r="N53" t="s">
        <v>176</v>
      </c>
      <c r="O53" t="s">
        <v>8</v>
      </c>
      <c r="P53" t="s">
        <v>8</v>
      </c>
      <c r="Q53" t="s">
        <v>8</v>
      </c>
      <c r="R53" t="s">
        <v>8</v>
      </c>
      <c r="S53" t="s">
        <v>202</v>
      </c>
    </row>
    <row r="54" spans="1:19" x14ac:dyDescent="0.15">
      <c r="A54" t="s">
        <v>203</v>
      </c>
      <c r="B54" t="s">
        <v>118311</v>
      </c>
      <c r="C54" t="s">
        <v>204</v>
      </c>
      <c r="D54" t="s">
        <v>8</v>
      </c>
      <c r="E54" t="s">
        <v>8</v>
      </c>
      <c r="F54" t="s">
        <v>8</v>
      </c>
      <c r="G54" t="s">
        <v>205</v>
      </c>
      <c r="H54" s="2">
        <v>0</v>
      </c>
      <c r="I54" t="s">
        <v>10</v>
      </c>
      <c r="J54" t="s">
        <v>31280</v>
      </c>
      <c r="K54" s="2">
        <v>2100</v>
      </c>
      <c r="L54" t="s">
        <v>8</v>
      </c>
      <c r="M54" t="s">
        <v>8</v>
      </c>
      <c r="N54" t="s">
        <v>12</v>
      </c>
      <c r="O54" t="s">
        <v>8</v>
      </c>
      <c r="P54" t="s">
        <v>8</v>
      </c>
      <c r="Q54" t="s">
        <v>8</v>
      </c>
      <c r="R54" t="s">
        <v>8</v>
      </c>
      <c r="S54" t="s">
        <v>206</v>
      </c>
    </row>
    <row r="55" spans="1:19" x14ac:dyDescent="0.15">
      <c r="A55" t="s">
        <v>207</v>
      </c>
      <c r="B55" t="s">
        <v>118311</v>
      </c>
      <c r="C55" t="s">
        <v>208</v>
      </c>
      <c r="D55" t="s">
        <v>8</v>
      </c>
      <c r="E55" t="s">
        <v>8</v>
      </c>
      <c r="F55" t="s">
        <v>8</v>
      </c>
      <c r="G55" t="s">
        <v>209</v>
      </c>
      <c r="H55" s="2">
        <v>0</v>
      </c>
      <c r="I55" t="s">
        <v>10</v>
      </c>
      <c r="J55" t="s">
        <v>31280</v>
      </c>
      <c r="K55" s="2">
        <v>700</v>
      </c>
      <c r="L55" t="s">
        <v>8</v>
      </c>
      <c r="M55" t="s">
        <v>8</v>
      </c>
      <c r="N55" t="s">
        <v>12</v>
      </c>
      <c r="O55" t="s">
        <v>8</v>
      </c>
      <c r="P55" t="s">
        <v>8</v>
      </c>
      <c r="Q55" t="s">
        <v>8</v>
      </c>
      <c r="R55" t="s">
        <v>8</v>
      </c>
      <c r="S55" t="s">
        <v>210</v>
      </c>
    </row>
    <row r="56" spans="1:19" x14ac:dyDescent="0.15">
      <c r="A56" t="s">
        <v>211</v>
      </c>
      <c r="B56" t="s">
        <v>118311</v>
      </c>
      <c r="C56" t="s">
        <v>212</v>
      </c>
      <c r="D56" t="s">
        <v>8</v>
      </c>
      <c r="E56" t="s">
        <v>8</v>
      </c>
      <c r="F56" t="s">
        <v>8</v>
      </c>
      <c r="G56" t="s">
        <v>213</v>
      </c>
      <c r="H56" s="2">
        <v>0</v>
      </c>
      <c r="I56" t="s">
        <v>10</v>
      </c>
      <c r="J56" t="s">
        <v>31280</v>
      </c>
      <c r="K56" s="2">
        <v>1600</v>
      </c>
      <c r="L56" t="s">
        <v>8</v>
      </c>
      <c r="M56" t="s">
        <v>8</v>
      </c>
      <c r="N56" t="s">
        <v>12</v>
      </c>
      <c r="O56" t="s">
        <v>8</v>
      </c>
      <c r="P56" t="s">
        <v>8</v>
      </c>
      <c r="Q56" t="s">
        <v>8</v>
      </c>
      <c r="R56" t="s">
        <v>8</v>
      </c>
      <c r="S56" t="s">
        <v>214</v>
      </c>
    </row>
    <row r="57" spans="1:19" x14ac:dyDescent="0.15">
      <c r="A57" t="s">
        <v>215</v>
      </c>
      <c r="B57" t="s">
        <v>118311</v>
      </c>
      <c r="C57" t="s">
        <v>216</v>
      </c>
      <c r="D57" t="s">
        <v>8</v>
      </c>
      <c r="E57" t="s">
        <v>8</v>
      </c>
      <c r="F57" t="s">
        <v>8</v>
      </c>
      <c r="G57" t="s">
        <v>217</v>
      </c>
      <c r="H57" s="2">
        <v>0</v>
      </c>
      <c r="I57" t="s">
        <v>10</v>
      </c>
      <c r="J57" t="s">
        <v>31280</v>
      </c>
      <c r="K57" s="2">
        <v>2200</v>
      </c>
      <c r="L57" t="s">
        <v>218</v>
      </c>
      <c r="M57" t="s">
        <v>8</v>
      </c>
      <c r="N57" t="s">
        <v>12</v>
      </c>
      <c r="O57" t="s">
        <v>8</v>
      </c>
      <c r="P57" t="s">
        <v>8</v>
      </c>
      <c r="Q57" t="s">
        <v>8</v>
      </c>
      <c r="R57" t="s">
        <v>8</v>
      </c>
      <c r="S57" t="s">
        <v>219</v>
      </c>
    </row>
    <row r="58" spans="1:19" x14ac:dyDescent="0.15">
      <c r="A58" t="s">
        <v>220</v>
      </c>
      <c r="B58" t="s">
        <v>118311</v>
      </c>
      <c r="C58" t="s">
        <v>221</v>
      </c>
      <c r="D58" t="s">
        <v>8</v>
      </c>
      <c r="E58" t="s">
        <v>8</v>
      </c>
      <c r="F58" t="s">
        <v>8</v>
      </c>
      <c r="G58" t="s">
        <v>222</v>
      </c>
      <c r="H58" s="2">
        <v>0</v>
      </c>
      <c r="I58" t="s">
        <v>10</v>
      </c>
      <c r="J58" t="s">
        <v>31280</v>
      </c>
      <c r="K58" s="2">
        <v>1700</v>
      </c>
      <c r="L58" t="s">
        <v>8</v>
      </c>
      <c r="M58" t="s">
        <v>8</v>
      </c>
      <c r="N58" t="s">
        <v>12</v>
      </c>
      <c r="O58" t="s">
        <v>8</v>
      </c>
      <c r="P58" t="s">
        <v>8</v>
      </c>
      <c r="Q58" t="s">
        <v>8</v>
      </c>
      <c r="R58" t="s">
        <v>8</v>
      </c>
      <c r="S58" t="s">
        <v>223</v>
      </c>
    </row>
    <row r="59" spans="1:19" x14ac:dyDescent="0.15">
      <c r="A59" t="s">
        <v>224</v>
      </c>
      <c r="B59" t="s">
        <v>118311</v>
      </c>
      <c r="C59" t="s">
        <v>225</v>
      </c>
      <c r="D59" t="s">
        <v>8</v>
      </c>
      <c r="E59" t="s">
        <v>8</v>
      </c>
      <c r="F59" t="s">
        <v>8</v>
      </c>
      <c r="G59" t="s">
        <v>226</v>
      </c>
      <c r="H59" s="2">
        <v>0</v>
      </c>
      <c r="I59" t="s">
        <v>10</v>
      </c>
      <c r="J59" t="s">
        <v>31280</v>
      </c>
      <c r="K59" s="2">
        <v>1300</v>
      </c>
      <c r="L59" t="s">
        <v>8</v>
      </c>
      <c r="M59" t="s">
        <v>8</v>
      </c>
      <c r="N59" t="s">
        <v>12</v>
      </c>
      <c r="O59" t="s">
        <v>8</v>
      </c>
      <c r="P59" t="s">
        <v>8</v>
      </c>
      <c r="Q59" t="s">
        <v>8</v>
      </c>
      <c r="R59" t="s">
        <v>8</v>
      </c>
      <c r="S59" t="s">
        <v>227</v>
      </c>
    </row>
    <row r="60" spans="1:19" x14ac:dyDescent="0.15">
      <c r="A60" t="s">
        <v>228</v>
      </c>
      <c r="B60" t="s">
        <v>118311</v>
      </c>
      <c r="C60" t="s">
        <v>229</v>
      </c>
      <c r="D60" t="s">
        <v>8</v>
      </c>
      <c r="E60" t="s">
        <v>8</v>
      </c>
      <c r="F60" t="s">
        <v>8</v>
      </c>
      <c r="G60" t="s">
        <v>230</v>
      </c>
      <c r="H60" s="2">
        <v>0</v>
      </c>
      <c r="I60" t="s">
        <v>10</v>
      </c>
      <c r="J60" t="s">
        <v>31280</v>
      </c>
      <c r="K60" s="2">
        <v>280</v>
      </c>
      <c r="L60" t="s">
        <v>8</v>
      </c>
      <c r="M60" t="s">
        <v>8</v>
      </c>
      <c r="N60" t="s">
        <v>92</v>
      </c>
      <c r="O60" t="s">
        <v>8</v>
      </c>
      <c r="P60" t="s">
        <v>8</v>
      </c>
      <c r="Q60" t="s">
        <v>8</v>
      </c>
      <c r="R60" t="s">
        <v>8</v>
      </c>
      <c r="S60" t="s">
        <v>231</v>
      </c>
    </row>
    <row r="61" spans="1:19" x14ac:dyDescent="0.15">
      <c r="A61" t="s">
        <v>232</v>
      </c>
      <c r="B61" t="s">
        <v>118311</v>
      </c>
      <c r="C61" t="s">
        <v>233</v>
      </c>
      <c r="D61" t="s">
        <v>8</v>
      </c>
      <c r="E61" t="s">
        <v>8</v>
      </c>
      <c r="F61" t="s">
        <v>8</v>
      </c>
      <c r="G61" t="s">
        <v>234</v>
      </c>
      <c r="H61" s="2">
        <v>0.1</v>
      </c>
      <c r="I61" t="s">
        <v>10</v>
      </c>
      <c r="J61" t="s">
        <v>118313</v>
      </c>
      <c r="K61" s="2">
        <v>1400</v>
      </c>
      <c r="L61" t="s">
        <v>8</v>
      </c>
      <c r="M61" t="s">
        <v>8</v>
      </c>
      <c r="N61" t="s">
        <v>92</v>
      </c>
      <c r="O61" t="s">
        <v>8</v>
      </c>
      <c r="P61" t="s">
        <v>8</v>
      </c>
      <c r="Q61" t="s">
        <v>8</v>
      </c>
      <c r="R61" t="s">
        <v>8</v>
      </c>
      <c r="S61" t="s">
        <v>235</v>
      </c>
    </row>
    <row r="62" spans="1:19" x14ac:dyDescent="0.15">
      <c r="A62" t="s">
        <v>236</v>
      </c>
      <c r="B62" t="s">
        <v>118311</v>
      </c>
      <c r="C62" t="s">
        <v>237</v>
      </c>
      <c r="D62" t="s">
        <v>8</v>
      </c>
      <c r="E62" t="s">
        <v>8</v>
      </c>
      <c r="F62" t="s">
        <v>8</v>
      </c>
      <c r="G62" t="s">
        <v>238</v>
      </c>
      <c r="H62" s="2">
        <v>0</v>
      </c>
      <c r="I62" t="s">
        <v>10</v>
      </c>
      <c r="J62" t="s">
        <v>31280</v>
      </c>
      <c r="K62" s="2">
        <v>2400</v>
      </c>
      <c r="L62" t="s">
        <v>103</v>
      </c>
      <c r="M62" t="s">
        <v>8</v>
      </c>
      <c r="N62" t="s">
        <v>12</v>
      </c>
      <c r="O62" t="s">
        <v>8</v>
      </c>
      <c r="P62" t="s">
        <v>8</v>
      </c>
      <c r="Q62" t="s">
        <v>8</v>
      </c>
      <c r="R62" t="s">
        <v>8</v>
      </c>
      <c r="S62" t="s">
        <v>239</v>
      </c>
    </row>
    <row r="63" spans="1:19" x14ac:dyDescent="0.15">
      <c r="A63" t="s">
        <v>240</v>
      </c>
      <c r="B63" t="s">
        <v>118311</v>
      </c>
      <c r="C63" t="s">
        <v>241</v>
      </c>
      <c r="D63" t="s">
        <v>8</v>
      </c>
      <c r="E63" t="s">
        <v>8</v>
      </c>
      <c r="F63" t="s">
        <v>8</v>
      </c>
      <c r="G63" t="s">
        <v>242</v>
      </c>
      <c r="H63" s="2">
        <v>0</v>
      </c>
      <c r="I63" t="s">
        <v>10</v>
      </c>
      <c r="J63" t="s">
        <v>31280</v>
      </c>
      <c r="K63" s="2">
        <v>1500</v>
      </c>
      <c r="L63" t="s">
        <v>8</v>
      </c>
      <c r="M63" t="s">
        <v>8</v>
      </c>
      <c r="N63" t="s">
        <v>12</v>
      </c>
      <c r="O63" t="s">
        <v>8</v>
      </c>
      <c r="P63" t="s">
        <v>8</v>
      </c>
      <c r="Q63" t="s">
        <v>8</v>
      </c>
      <c r="R63" t="s">
        <v>8</v>
      </c>
      <c r="S63" t="s">
        <v>243</v>
      </c>
    </row>
    <row r="64" spans="1:19" x14ac:dyDescent="0.15">
      <c r="A64" t="s">
        <v>244</v>
      </c>
      <c r="B64" t="s">
        <v>118311</v>
      </c>
      <c r="C64" t="s">
        <v>245</v>
      </c>
      <c r="D64" t="s">
        <v>8</v>
      </c>
      <c r="E64" t="s">
        <v>8</v>
      </c>
      <c r="F64" t="s">
        <v>8</v>
      </c>
      <c r="G64" t="s">
        <v>246</v>
      </c>
      <c r="H64" s="2">
        <v>0</v>
      </c>
      <c r="I64" t="s">
        <v>10</v>
      </c>
      <c r="J64" t="s">
        <v>31280</v>
      </c>
      <c r="K64" s="2">
        <v>3000</v>
      </c>
      <c r="L64" t="s">
        <v>8</v>
      </c>
      <c r="M64" t="s">
        <v>8</v>
      </c>
      <c r="N64" t="s">
        <v>12</v>
      </c>
      <c r="O64" t="s">
        <v>8</v>
      </c>
      <c r="P64" t="s">
        <v>8</v>
      </c>
      <c r="Q64" t="s">
        <v>8</v>
      </c>
      <c r="R64" t="s">
        <v>8</v>
      </c>
      <c r="S64" t="s">
        <v>247</v>
      </c>
    </row>
    <row r="65" spans="1:19" x14ac:dyDescent="0.15">
      <c r="A65" t="s">
        <v>248</v>
      </c>
      <c r="B65" t="s">
        <v>118311</v>
      </c>
      <c r="C65" t="s">
        <v>249</v>
      </c>
      <c r="D65" t="s">
        <v>8</v>
      </c>
      <c r="E65" t="s">
        <v>8</v>
      </c>
      <c r="F65" t="s">
        <v>8</v>
      </c>
      <c r="G65" t="s">
        <v>250</v>
      </c>
      <c r="H65" s="2">
        <v>0</v>
      </c>
      <c r="I65" t="s">
        <v>10</v>
      </c>
      <c r="J65" t="s">
        <v>31280</v>
      </c>
      <c r="K65" s="2">
        <v>250</v>
      </c>
      <c r="L65" t="s">
        <v>8</v>
      </c>
      <c r="M65" t="s">
        <v>8</v>
      </c>
      <c r="N65" t="s">
        <v>12</v>
      </c>
      <c r="O65" t="s">
        <v>8</v>
      </c>
      <c r="P65" t="s">
        <v>8</v>
      </c>
      <c r="Q65" t="s">
        <v>8</v>
      </c>
      <c r="R65" t="s">
        <v>8</v>
      </c>
      <c r="S65" t="s">
        <v>251</v>
      </c>
    </row>
    <row r="66" spans="1:19" x14ac:dyDescent="0.15">
      <c r="A66" t="s">
        <v>252</v>
      </c>
      <c r="B66" t="s">
        <v>118311</v>
      </c>
      <c r="C66" t="s">
        <v>253</v>
      </c>
      <c r="D66" t="s">
        <v>8</v>
      </c>
      <c r="E66" t="s">
        <v>8</v>
      </c>
      <c r="F66" t="s">
        <v>8</v>
      </c>
      <c r="G66" t="s">
        <v>254</v>
      </c>
      <c r="H66" s="2">
        <v>0</v>
      </c>
      <c r="I66" t="s">
        <v>10</v>
      </c>
      <c r="J66" t="s">
        <v>31280</v>
      </c>
      <c r="K66" s="2">
        <v>210</v>
      </c>
      <c r="L66" t="s">
        <v>8</v>
      </c>
      <c r="M66" t="s">
        <v>8</v>
      </c>
      <c r="N66" t="s">
        <v>12</v>
      </c>
      <c r="O66" t="s">
        <v>8</v>
      </c>
      <c r="P66" t="s">
        <v>8</v>
      </c>
      <c r="Q66" t="s">
        <v>8</v>
      </c>
      <c r="R66" t="s">
        <v>8</v>
      </c>
      <c r="S66" t="s">
        <v>251</v>
      </c>
    </row>
    <row r="67" spans="1:19" x14ac:dyDescent="0.15">
      <c r="A67" t="s">
        <v>255</v>
      </c>
      <c r="B67" t="s">
        <v>118311</v>
      </c>
      <c r="C67" t="s">
        <v>256</v>
      </c>
      <c r="D67" t="s">
        <v>8</v>
      </c>
      <c r="E67" t="s">
        <v>8</v>
      </c>
      <c r="F67" t="s">
        <v>8</v>
      </c>
      <c r="G67" t="s">
        <v>257</v>
      </c>
      <c r="H67" s="2">
        <v>0</v>
      </c>
      <c r="I67" t="s">
        <v>10</v>
      </c>
      <c r="J67" t="s">
        <v>31280</v>
      </c>
      <c r="K67" s="2">
        <v>500</v>
      </c>
      <c r="L67" t="s">
        <v>8</v>
      </c>
      <c r="M67" t="s">
        <v>8</v>
      </c>
      <c r="N67" t="s">
        <v>12</v>
      </c>
      <c r="O67" t="s">
        <v>8</v>
      </c>
      <c r="P67" t="s">
        <v>8</v>
      </c>
      <c r="Q67" t="s">
        <v>8</v>
      </c>
      <c r="R67" t="s">
        <v>8</v>
      </c>
      <c r="S67" t="s">
        <v>132</v>
      </c>
    </row>
    <row r="68" spans="1:19" x14ac:dyDescent="0.15">
      <c r="A68" t="s">
        <v>258</v>
      </c>
      <c r="B68" t="s">
        <v>118311</v>
      </c>
      <c r="C68" t="s">
        <v>259</v>
      </c>
      <c r="D68" t="s">
        <v>8</v>
      </c>
      <c r="E68" t="s">
        <v>8</v>
      </c>
      <c r="F68" t="s">
        <v>8</v>
      </c>
      <c r="G68" t="s">
        <v>260</v>
      </c>
      <c r="H68" s="2">
        <v>0</v>
      </c>
      <c r="I68" t="s">
        <v>10</v>
      </c>
      <c r="J68" t="s">
        <v>31280</v>
      </c>
      <c r="K68" s="2">
        <v>1100</v>
      </c>
      <c r="L68" t="s">
        <v>8</v>
      </c>
      <c r="M68" t="s">
        <v>8</v>
      </c>
      <c r="N68" t="s">
        <v>12</v>
      </c>
      <c r="O68" t="s">
        <v>8</v>
      </c>
      <c r="P68" t="s">
        <v>8</v>
      </c>
      <c r="Q68" t="s">
        <v>8</v>
      </c>
      <c r="R68" t="s">
        <v>8</v>
      </c>
      <c r="S68" t="s">
        <v>261</v>
      </c>
    </row>
    <row r="69" spans="1:19" x14ac:dyDescent="0.15">
      <c r="A69" t="s">
        <v>262</v>
      </c>
      <c r="B69" t="s">
        <v>118311</v>
      </c>
      <c r="C69" t="s">
        <v>263</v>
      </c>
      <c r="D69" t="s">
        <v>8</v>
      </c>
      <c r="E69" t="s">
        <v>8</v>
      </c>
      <c r="F69" t="s">
        <v>8</v>
      </c>
      <c r="G69" t="s">
        <v>264</v>
      </c>
      <c r="H69" s="2">
        <v>0</v>
      </c>
      <c r="I69" t="s">
        <v>175</v>
      </c>
      <c r="J69" t="s">
        <v>31280</v>
      </c>
      <c r="K69" s="2">
        <v>70</v>
      </c>
      <c r="L69" t="s">
        <v>8</v>
      </c>
      <c r="M69" t="s">
        <v>8</v>
      </c>
      <c r="N69" t="s">
        <v>176</v>
      </c>
      <c r="O69" t="s">
        <v>8</v>
      </c>
      <c r="P69" t="s">
        <v>8</v>
      </c>
      <c r="Q69" t="s">
        <v>8</v>
      </c>
      <c r="R69" t="s">
        <v>8</v>
      </c>
      <c r="S69" t="s">
        <v>265</v>
      </c>
    </row>
    <row r="70" spans="1:19" x14ac:dyDescent="0.15">
      <c r="A70" t="s">
        <v>266</v>
      </c>
      <c r="B70" t="s">
        <v>118311</v>
      </c>
      <c r="C70" t="s">
        <v>267</v>
      </c>
      <c r="D70" t="s">
        <v>8</v>
      </c>
      <c r="E70" t="s">
        <v>8</v>
      </c>
      <c r="F70" t="s">
        <v>8</v>
      </c>
      <c r="G70" t="s">
        <v>268</v>
      </c>
      <c r="H70" s="2">
        <v>0</v>
      </c>
      <c r="I70" t="s">
        <v>175</v>
      </c>
      <c r="J70" t="s">
        <v>31280</v>
      </c>
      <c r="K70" s="2">
        <v>60</v>
      </c>
      <c r="L70" t="s">
        <v>8</v>
      </c>
      <c r="M70" t="s">
        <v>8</v>
      </c>
      <c r="N70" t="s">
        <v>176</v>
      </c>
      <c r="O70" t="s">
        <v>8</v>
      </c>
      <c r="P70" t="s">
        <v>8</v>
      </c>
      <c r="Q70" t="s">
        <v>8</v>
      </c>
      <c r="R70" t="s">
        <v>8</v>
      </c>
      <c r="S70" t="s">
        <v>265</v>
      </c>
    </row>
    <row r="71" spans="1:19" x14ac:dyDescent="0.15">
      <c r="A71" t="s">
        <v>269</v>
      </c>
      <c r="B71" t="s">
        <v>118311</v>
      </c>
      <c r="C71" t="s">
        <v>270</v>
      </c>
      <c r="D71" t="s">
        <v>8</v>
      </c>
      <c r="E71" t="s">
        <v>8</v>
      </c>
      <c r="F71" t="s">
        <v>8</v>
      </c>
      <c r="G71" t="s">
        <v>271</v>
      </c>
      <c r="H71" s="2">
        <v>0</v>
      </c>
      <c r="I71" t="s">
        <v>175</v>
      </c>
      <c r="J71" t="s">
        <v>31280</v>
      </c>
      <c r="K71" s="2">
        <v>20</v>
      </c>
      <c r="L71" t="s">
        <v>8</v>
      </c>
      <c r="M71" t="s">
        <v>8</v>
      </c>
      <c r="N71" t="s">
        <v>176</v>
      </c>
      <c r="O71" t="s">
        <v>8</v>
      </c>
      <c r="P71" t="s">
        <v>8</v>
      </c>
      <c r="Q71" t="s">
        <v>8</v>
      </c>
      <c r="R71" t="s">
        <v>8</v>
      </c>
      <c r="S71" t="s">
        <v>272</v>
      </c>
    </row>
    <row r="72" spans="1:19" x14ac:dyDescent="0.15">
      <c r="A72" t="s">
        <v>273</v>
      </c>
      <c r="B72" t="s">
        <v>118311</v>
      </c>
      <c r="C72" t="s">
        <v>274</v>
      </c>
      <c r="D72" t="s">
        <v>8</v>
      </c>
      <c r="E72" t="s">
        <v>8</v>
      </c>
      <c r="F72" t="s">
        <v>8</v>
      </c>
      <c r="G72" t="s">
        <v>275</v>
      </c>
      <c r="H72" s="2">
        <v>0</v>
      </c>
      <c r="I72" t="s">
        <v>175</v>
      </c>
      <c r="J72" t="s">
        <v>31280</v>
      </c>
      <c r="K72" s="2">
        <v>18</v>
      </c>
      <c r="L72" t="s">
        <v>8</v>
      </c>
      <c r="M72" t="s">
        <v>8</v>
      </c>
      <c r="N72" t="s">
        <v>176</v>
      </c>
      <c r="O72" t="s">
        <v>8</v>
      </c>
      <c r="P72" t="s">
        <v>8</v>
      </c>
      <c r="Q72" t="s">
        <v>8</v>
      </c>
      <c r="R72" t="s">
        <v>8</v>
      </c>
      <c r="S72" t="s">
        <v>272</v>
      </c>
    </row>
    <row r="73" spans="1:19" x14ac:dyDescent="0.15">
      <c r="A73" t="s">
        <v>276</v>
      </c>
      <c r="B73" t="s">
        <v>118311</v>
      </c>
      <c r="C73" t="s">
        <v>277</v>
      </c>
      <c r="D73" t="s">
        <v>8</v>
      </c>
      <c r="E73" t="s">
        <v>8</v>
      </c>
      <c r="F73" t="s">
        <v>8</v>
      </c>
      <c r="G73" t="s">
        <v>278</v>
      </c>
      <c r="H73" s="2">
        <v>0</v>
      </c>
      <c r="I73" t="s">
        <v>175</v>
      </c>
      <c r="J73" t="s">
        <v>31280</v>
      </c>
      <c r="K73" s="2">
        <v>16</v>
      </c>
      <c r="L73" t="s">
        <v>8</v>
      </c>
      <c r="M73" t="s">
        <v>8</v>
      </c>
      <c r="N73" t="s">
        <v>176</v>
      </c>
      <c r="O73" t="s">
        <v>8</v>
      </c>
      <c r="P73" t="s">
        <v>8</v>
      </c>
      <c r="Q73" t="s">
        <v>8</v>
      </c>
      <c r="R73" t="s">
        <v>8</v>
      </c>
      <c r="S73" t="s">
        <v>272</v>
      </c>
    </row>
    <row r="74" spans="1:19" x14ac:dyDescent="0.15">
      <c r="A74" t="s">
        <v>279</v>
      </c>
      <c r="B74" t="s">
        <v>118311</v>
      </c>
      <c r="C74" t="s">
        <v>280</v>
      </c>
      <c r="D74" t="s">
        <v>8</v>
      </c>
      <c r="E74" t="s">
        <v>8</v>
      </c>
      <c r="F74" t="s">
        <v>8</v>
      </c>
      <c r="G74" t="s">
        <v>281</v>
      </c>
      <c r="H74" s="2">
        <v>0</v>
      </c>
      <c r="I74" t="s">
        <v>175</v>
      </c>
      <c r="J74" t="s">
        <v>31280</v>
      </c>
      <c r="K74" s="2">
        <v>80</v>
      </c>
      <c r="L74" t="s">
        <v>8</v>
      </c>
      <c r="M74" t="s">
        <v>8</v>
      </c>
      <c r="N74" t="s">
        <v>176</v>
      </c>
      <c r="O74" t="s">
        <v>8</v>
      </c>
      <c r="P74" t="s">
        <v>8</v>
      </c>
      <c r="Q74" t="s">
        <v>8</v>
      </c>
      <c r="R74" t="s">
        <v>8</v>
      </c>
      <c r="S74" t="s">
        <v>272</v>
      </c>
    </row>
    <row r="75" spans="1:19" x14ac:dyDescent="0.15">
      <c r="A75" t="s">
        <v>282</v>
      </c>
      <c r="B75" t="s">
        <v>118311</v>
      </c>
      <c r="C75" t="s">
        <v>283</v>
      </c>
      <c r="D75" t="s">
        <v>8</v>
      </c>
      <c r="E75" t="s">
        <v>8</v>
      </c>
      <c r="F75" t="s">
        <v>8</v>
      </c>
      <c r="G75" t="s">
        <v>284</v>
      </c>
      <c r="H75" s="2">
        <v>0</v>
      </c>
      <c r="I75" t="s">
        <v>175</v>
      </c>
      <c r="J75" t="s">
        <v>31280</v>
      </c>
      <c r="K75" s="2">
        <v>70</v>
      </c>
      <c r="L75" t="s">
        <v>8</v>
      </c>
      <c r="M75" t="s">
        <v>8</v>
      </c>
      <c r="N75" t="s">
        <v>176</v>
      </c>
      <c r="O75" t="s">
        <v>8</v>
      </c>
      <c r="P75" t="s">
        <v>8</v>
      </c>
      <c r="Q75" t="s">
        <v>8</v>
      </c>
      <c r="R75" t="s">
        <v>8</v>
      </c>
      <c r="S75" t="s">
        <v>272</v>
      </c>
    </row>
    <row r="76" spans="1:19" x14ac:dyDescent="0.15">
      <c r="A76" t="s">
        <v>285</v>
      </c>
      <c r="B76" t="s">
        <v>118311</v>
      </c>
      <c r="C76" t="s">
        <v>286</v>
      </c>
      <c r="D76" t="s">
        <v>8</v>
      </c>
      <c r="E76" t="s">
        <v>8</v>
      </c>
      <c r="F76" t="s">
        <v>8</v>
      </c>
      <c r="G76" t="s">
        <v>287</v>
      </c>
      <c r="H76" s="2">
        <v>0</v>
      </c>
      <c r="I76" t="s">
        <v>175</v>
      </c>
      <c r="J76" t="s">
        <v>31280</v>
      </c>
      <c r="K76" s="2">
        <v>40</v>
      </c>
      <c r="L76" t="s">
        <v>8</v>
      </c>
      <c r="M76" t="s">
        <v>8</v>
      </c>
      <c r="N76" t="s">
        <v>176</v>
      </c>
      <c r="O76" t="s">
        <v>8</v>
      </c>
      <c r="P76" t="s">
        <v>8</v>
      </c>
      <c r="Q76" t="s">
        <v>8</v>
      </c>
      <c r="R76" t="s">
        <v>8</v>
      </c>
      <c r="S76" t="s">
        <v>288</v>
      </c>
    </row>
    <row r="77" spans="1:19" x14ac:dyDescent="0.15">
      <c r="A77" t="s">
        <v>289</v>
      </c>
      <c r="B77" t="s">
        <v>118311</v>
      </c>
      <c r="C77" t="s">
        <v>290</v>
      </c>
      <c r="D77" t="s">
        <v>8</v>
      </c>
      <c r="E77" t="s">
        <v>8</v>
      </c>
      <c r="F77" t="s">
        <v>8</v>
      </c>
      <c r="G77" t="s">
        <v>291</v>
      </c>
      <c r="H77" s="2">
        <v>0</v>
      </c>
      <c r="I77" t="s">
        <v>175</v>
      </c>
      <c r="J77" t="s">
        <v>31280</v>
      </c>
      <c r="K77" s="2">
        <v>40</v>
      </c>
      <c r="L77" t="s">
        <v>8</v>
      </c>
      <c r="M77" t="s">
        <v>8</v>
      </c>
      <c r="N77" t="s">
        <v>176</v>
      </c>
      <c r="O77" t="s">
        <v>8</v>
      </c>
      <c r="P77" t="s">
        <v>8</v>
      </c>
      <c r="Q77" t="s">
        <v>8</v>
      </c>
      <c r="R77" t="s">
        <v>8</v>
      </c>
      <c r="S77" t="s">
        <v>292</v>
      </c>
    </row>
    <row r="78" spans="1:19" x14ac:dyDescent="0.15">
      <c r="A78" t="s">
        <v>293</v>
      </c>
      <c r="B78" t="s">
        <v>118311</v>
      </c>
      <c r="C78" t="s">
        <v>294</v>
      </c>
      <c r="D78" t="s">
        <v>8</v>
      </c>
      <c r="E78" t="s">
        <v>8</v>
      </c>
      <c r="F78" t="s">
        <v>8</v>
      </c>
      <c r="G78" t="s">
        <v>295</v>
      </c>
      <c r="H78" s="2">
        <v>0</v>
      </c>
      <c r="I78" t="s">
        <v>175</v>
      </c>
      <c r="J78" t="s">
        <v>31280</v>
      </c>
      <c r="K78" s="2">
        <v>35</v>
      </c>
      <c r="L78" t="s">
        <v>8</v>
      </c>
      <c r="M78" t="s">
        <v>8</v>
      </c>
      <c r="N78" t="s">
        <v>176</v>
      </c>
      <c r="O78" t="s">
        <v>8</v>
      </c>
      <c r="P78" t="s">
        <v>8</v>
      </c>
      <c r="Q78" t="s">
        <v>8</v>
      </c>
      <c r="R78" t="s">
        <v>8</v>
      </c>
      <c r="S78" t="s">
        <v>292</v>
      </c>
    </row>
    <row r="79" spans="1:19" x14ac:dyDescent="0.15">
      <c r="A79" t="s">
        <v>296</v>
      </c>
      <c r="B79" t="s">
        <v>118311</v>
      </c>
      <c r="C79" t="s">
        <v>297</v>
      </c>
      <c r="D79" t="s">
        <v>8</v>
      </c>
      <c r="E79" t="s">
        <v>8</v>
      </c>
      <c r="F79" t="s">
        <v>8</v>
      </c>
      <c r="G79" t="s">
        <v>298</v>
      </c>
      <c r="H79" s="2">
        <v>0</v>
      </c>
      <c r="I79" t="s">
        <v>175</v>
      </c>
      <c r="J79" t="s">
        <v>31280</v>
      </c>
      <c r="K79" s="2">
        <v>30</v>
      </c>
      <c r="L79" t="s">
        <v>8</v>
      </c>
      <c r="M79" t="s">
        <v>8</v>
      </c>
      <c r="N79" t="s">
        <v>176</v>
      </c>
      <c r="O79" t="s">
        <v>8</v>
      </c>
      <c r="P79" t="s">
        <v>8</v>
      </c>
      <c r="Q79" t="s">
        <v>8</v>
      </c>
      <c r="R79" t="s">
        <v>8</v>
      </c>
      <c r="S79" t="s">
        <v>292</v>
      </c>
    </row>
    <row r="80" spans="1:19" x14ac:dyDescent="0.15">
      <c r="A80" t="s">
        <v>299</v>
      </c>
      <c r="B80" t="s">
        <v>118311</v>
      </c>
      <c r="C80" t="s">
        <v>300</v>
      </c>
      <c r="D80" t="s">
        <v>8</v>
      </c>
      <c r="E80" t="s">
        <v>8</v>
      </c>
      <c r="F80" t="s">
        <v>8</v>
      </c>
      <c r="G80" t="s">
        <v>301</v>
      </c>
      <c r="H80" s="2">
        <v>0</v>
      </c>
      <c r="I80" t="s">
        <v>175</v>
      </c>
      <c r="J80" t="s">
        <v>31280</v>
      </c>
      <c r="K80" s="2">
        <v>25</v>
      </c>
      <c r="L80" t="s">
        <v>8</v>
      </c>
      <c r="M80" t="s">
        <v>8</v>
      </c>
      <c r="N80" t="s">
        <v>176</v>
      </c>
      <c r="O80" t="s">
        <v>8</v>
      </c>
      <c r="P80" t="s">
        <v>8</v>
      </c>
      <c r="Q80" t="s">
        <v>8</v>
      </c>
      <c r="R80" t="s">
        <v>8</v>
      </c>
      <c r="S80" t="s">
        <v>302</v>
      </c>
    </row>
    <row r="81" spans="1:19" x14ac:dyDescent="0.15">
      <c r="A81" t="s">
        <v>303</v>
      </c>
      <c r="B81" t="s">
        <v>118311</v>
      </c>
      <c r="C81" t="s">
        <v>304</v>
      </c>
      <c r="D81" t="s">
        <v>8</v>
      </c>
      <c r="E81" t="s">
        <v>8</v>
      </c>
      <c r="F81" t="s">
        <v>8</v>
      </c>
      <c r="G81" t="s">
        <v>305</v>
      </c>
      <c r="H81" s="2">
        <v>0</v>
      </c>
      <c r="I81" t="s">
        <v>10</v>
      </c>
      <c r="J81" t="s">
        <v>31280</v>
      </c>
      <c r="K81" s="2">
        <v>1300</v>
      </c>
      <c r="L81" t="s">
        <v>8</v>
      </c>
      <c r="M81" t="s">
        <v>8</v>
      </c>
      <c r="N81" t="s">
        <v>12</v>
      </c>
      <c r="O81" t="s">
        <v>8</v>
      </c>
      <c r="P81" t="s">
        <v>8</v>
      </c>
      <c r="Q81" t="s">
        <v>8</v>
      </c>
      <c r="R81" t="s">
        <v>8</v>
      </c>
      <c r="S81" t="s">
        <v>306</v>
      </c>
    </row>
    <row r="82" spans="1:19" x14ac:dyDescent="0.15">
      <c r="A82" t="s">
        <v>307</v>
      </c>
      <c r="B82" t="s">
        <v>118311</v>
      </c>
      <c r="C82" t="s">
        <v>308</v>
      </c>
      <c r="D82" t="s">
        <v>8</v>
      </c>
      <c r="E82" t="s">
        <v>8</v>
      </c>
      <c r="F82" t="s">
        <v>8</v>
      </c>
      <c r="G82" t="s">
        <v>309</v>
      </c>
      <c r="H82" s="2">
        <v>0</v>
      </c>
      <c r="I82" t="s">
        <v>310</v>
      </c>
      <c r="J82" t="s">
        <v>31280</v>
      </c>
      <c r="K82" s="2">
        <v>70</v>
      </c>
      <c r="L82" t="s">
        <v>8</v>
      </c>
      <c r="M82" t="s">
        <v>8</v>
      </c>
      <c r="N82" t="s">
        <v>12</v>
      </c>
      <c r="O82" t="s">
        <v>8</v>
      </c>
      <c r="P82" t="s">
        <v>8</v>
      </c>
      <c r="Q82" t="s">
        <v>8</v>
      </c>
      <c r="R82" t="s">
        <v>8</v>
      </c>
      <c r="S82" t="s">
        <v>311</v>
      </c>
    </row>
    <row r="83" spans="1:19" x14ac:dyDescent="0.15">
      <c r="A83" t="s">
        <v>312</v>
      </c>
      <c r="B83" t="s">
        <v>118311</v>
      </c>
      <c r="C83" t="s">
        <v>313</v>
      </c>
      <c r="D83" t="s">
        <v>8</v>
      </c>
      <c r="E83" t="s">
        <v>8</v>
      </c>
      <c r="F83" t="s">
        <v>8</v>
      </c>
      <c r="G83" t="s">
        <v>314</v>
      </c>
      <c r="H83" s="2">
        <v>0</v>
      </c>
      <c r="I83" t="s">
        <v>310</v>
      </c>
      <c r="J83" t="s">
        <v>31280</v>
      </c>
      <c r="K83" s="2">
        <v>60</v>
      </c>
      <c r="L83" t="s">
        <v>8</v>
      </c>
      <c r="M83" t="s">
        <v>8</v>
      </c>
      <c r="N83" t="s">
        <v>12</v>
      </c>
      <c r="O83" t="s">
        <v>8</v>
      </c>
      <c r="P83" t="s">
        <v>8</v>
      </c>
      <c r="Q83" t="s">
        <v>8</v>
      </c>
      <c r="R83" t="s">
        <v>8</v>
      </c>
      <c r="S83" t="s">
        <v>311</v>
      </c>
    </row>
    <row r="84" spans="1:19" x14ac:dyDescent="0.15">
      <c r="A84" t="s">
        <v>315</v>
      </c>
      <c r="B84" t="s">
        <v>118311</v>
      </c>
      <c r="C84" t="s">
        <v>316</v>
      </c>
      <c r="D84" t="s">
        <v>8</v>
      </c>
      <c r="E84" t="s">
        <v>8</v>
      </c>
      <c r="F84" t="s">
        <v>8</v>
      </c>
      <c r="G84" t="s">
        <v>317</v>
      </c>
      <c r="H84" s="2">
        <v>0</v>
      </c>
      <c r="I84" t="s">
        <v>310</v>
      </c>
      <c r="J84" t="s">
        <v>31280</v>
      </c>
      <c r="K84" s="2">
        <v>55</v>
      </c>
      <c r="L84" t="s">
        <v>8</v>
      </c>
      <c r="M84" t="s">
        <v>8</v>
      </c>
      <c r="N84" t="s">
        <v>12</v>
      </c>
      <c r="O84" t="s">
        <v>8</v>
      </c>
      <c r="P84" t="s">
        <v>8</v>
      </c>
      <c r="Q84" t="s">
        <v>8</v>
      </c>
      <c r="R84" t="s">
        <v>8</v>
      </c>
      <c r="S84" t="s">
        <v>311</v>
      </c>
    </row>
    <row r="85" spans="1:19" x14ac:dyDescent="0.15">
      <c r="A85" t="s">
        <v>318</v>
      </c>
      <c r="B85" t="s">
        <v>118311</v>
      </c>
      <c r="C85" t="s">
        <v>319</v>
      </c>
      <c r="D85" t="s">
        <v>8</v>
      </c>
      <c r="E85" t="s">
        <v>8</v>
      </c>
      <c r="F85" t="s">
        <v>8</v>
      </c>
      <c r="G85" t="s">
        <v>320</v>
      </c>
      <c r="H85" s="2">
        <v>0</v>
      </c>
      <c r="I85" t="s">
        <v>310</v>
      </c>
      <c r="J85" t="s">
        <v>31280</v>
      </c>
      <c r="K85" s="2">
        <v>60</v>
      </c>
      <c r="L85" t="s">
        <v>8</v>
      </c>
      <c r="M85" t="s">
        <v>8</v>
      </c>
      <c r="N85" t="s">
        <v>176</v>
      </c>
      <c r="O85" t="s">
        <v>8</v>
      </c>
      <c r="P85" t="s">
        <v>8</v>
      </c>
      <c r="Q85" t="s">
        <v>8</v>
      </c>
      <c r="R85" t="s">
        <v>8</v>
      </c>
      <c r="S85" t="s">
        <v>321</v>
      </c>
    </row>
    <row r="86" spans="1:19" x14ac:dyDescent="0.15">
      <c r="A86" t="s">
        <v>322</v>
      </c>
      <c r="B86" t="s">
        <v>118311</v>
      </c>
      <c r="C86" t="s">
        <v>323</v>
      </c>
      <c r="D86" t="s">
        <v>8</v>
      </c>
      <c r="E86" t="s">
        <v>8</v>
      </c>
      <c r="F86" t="s">
        <v>8</v>
      </c>
      <c r="G86" t="s">
        <v>324</v>
      </c>
      <c r="H86" s="2">
        <v>0</v>
      </c>
      <c r="I86" t="s">
        <v>310</v>
      </c>
      <c r="J86" t="s">
        <v>31280</v>
      </c>
      <c r="K86" s="2">
        <v>55</v>
      </c>
      <c r="L86" t="s">
        <v>8</v>
      </c>
      <c r="M86" t="s">
        <v>8</v>
      </c>
      <c r="N86" t="s">
        <v>176</v>
      </c>
      <c r="O86" t="s">
        <v>8</v>
      </c>
      <c r="P86" t="s">
        <v>8</v>
      </c>
      <c r="Q86" t="s">
        <v>8</v>
      </c>
      <c r="R86" t="s">
        <v>8</v>
      </c>
      <c r="S86" t="s">
        <v>321</v>
      </c>
    </row>
    <row r="87" spans="1:19" x14ac:dyDescent="0.15">
      <c r="A87" t="s">
        <v>325</v>
      </c>
      <c r="B87" t="s">
        <v>118311</v>
      </c>
      <c r="C87" t="s">
        <v>326</v>
      </c>
      <c r="D87" t="s">
        <v>8</v>
      </c>
      <c r="E87" t="s">
        <v>8</v>
      </c>
      <c r="F87" t="s">
        <v>8</v>
      </c>
      <c r="G87" t="s">
        <v>327</v>
      </c>
      <c r="H87" s="2">
        <v>0</v>
      </c>
      <c r="I87" t="s">
        <v>310</v>
      </c>
      <c r="J87" t="s">
        <v>31280</v>
      </c>
      <c r="K87" s="2">
        <v>50</v>
      </c>
      <c r="L87" t="s">
        <v>8</v>
      </c>
      <c r="M87" t="s">
        <v>8</v>
      </c>
      <c r="N87" t="s">
        <v>176</v>
      </c>
      <c r="O87" t="s">
        <v>8</v>
      </c>
      <c r="P87" t="s">
        <v>8</v>
      </c>
      <c r="Q87" t="s">
        <v>8</v>
      </c>
      <c r="R87" t="s">
        <v>8</v>
      </c>
      <c r="S87" t="s">
        <v>321</v>
      </c>
    </row>
    <row r="88" spans="1:19" x14ac:dyDescent="0.15">
      <c r="A88" t="s">
        <v>328</v>
      </c>
      <c r="B88" t="s">
        <v>118311</v>
      </c>
      <c r="C88" t="s">
        <v>329</v>
      </c>
      <c r="D88" t="s">
        <v>8</v>
      </c>
      <c r="E88" t="s">
        <v>8</v>
      </c>
      <c r="F88" t="s">
        <v>8</v>
      </c>
      <c r="G88" t="s">
        <v>330</v>
      </c>
      <c r="H88" s="2">
        <v>0.1</v>
      </c>
      <c r="I88" t="s">
        <v>331</v>
      </c>
      <c r="J88" t="s">
        <v>118313</v>
      </c>
      <c r="K88" s="2">
        <v>22</v>
      </c>
      <c r="L88" t="s">
        <v>332</v>
      </c>
      <c r="M88" t="s">
        <v>8</v>
      </c>
      <c r="N88" t="s">
        <v>333</v>
      </c>
      <c r="O88" t="s">
        <v>8</v>
      </c>
      <c r="P88" t="s">
        <v>8</v>
      </c>
      <c r="Q88" t="s">
        <v>8</v>
      </c>
      <c r="R88" t="s">
        <v>8</v>
      </c>
      <c r="S88" t="s">
        <v>334</v>
      </c>
    </row>
    <row r="89" spans="1:19" x14ac:dyDescent="0.15">
      <c r="A89" t="s">
        <v>335</v>
      </c>
      <c r="B89" t="s">
        <v>118311</v>
      </c>
      <c r="C89" t="s">
        <v>336</v>
      </c>
      <c r="D89" t="s">
        <v>8</v>
      </c>
      <c r="E89" t="s">
        <v>8</v>
      </c>
      <c r="F89" t="s">
        <v>8</v>
      </c>
      <c r="G89" t="s">
        <v>337</v>
      </c>
      <c r="H89" s="2">
        <v>0.1</v>
      </c>
      <c r="I89" t="s">
        <v>331</v>
      </c>
      <c r="J89" t="s">
        <v>118313</v>
      </c>
      <c r="K89" s="2">
        <v>9</v>
      </c>
      <c r="L89" t="s">
        <v>332</v>
      </c>
      <c r="M89" t="s">
        <v>8</v>
      </c>
      <c r="N89" t="s">
        <v>333</v>
      </c>
      <c r="O89" t="s">
        <v>8</v>
      </c>
      <c r="P89" t="s">
        <v>8</v>
      </c>
      <c r="Q89" t="s">
        <v>8</v>
      </c>
      <c r="R89" t="s">
        <v>8</v>
      </c>
      <c r="S89" t="s">
        <v>338</v>
      </c>
    </row>
    <row r="90" spans="1:19" x14ac:dyDescent="0.15">
      <c r="A90" t="s">
        <v>339</v>
      </c>
      <c r="B90" t="s">
        <v>118311</v>
      </c>
      <c r="C90" t="s">
        <v>340</v>
      </c>
      <c r="D90" t="s">
        <v>8</v>
      </c>
      <c r="E90" t="s">
        <v>8</v>
      </c>
      <c r="F90" t="s">
        <v>8</v>
      </c>
      <c r="G90" t="s">
        <v>341</v>
      </c>
      <c r="H90" s="2">
        <v>0.1</v>
      </c>
      <c r="I90" t="s">
        <v>331</v>
      </c>
      <c r="J90" t="s">
        <v>118313</v>
      </c>
      <c r="K90" s="2">
        <v>45</v>
      </c>
      <c r="L90" t="s">
        <v>332</v>
      </c>
      <c r="M90" t="s">
        <v>8</v>
      </c>
      <c r="N90" t="s">
        <v>333</v>
      </c>
      <c r="O90" t="s">
        <v>8</v>
      </c>
      <c r="P90" t="s">
        <v>8</v>
      </c>
      <c r="Q90" t="s">
        <v>8</v>
      </c>
      <c r="R90" t="s">
        <v>8</v>
      </c>
      <c r="S90" t="s">
        <v>342</v>
      </c>
    </row>
    <row r="91" spans="1:19" x14ac:dyDescent="0.15">
      <c r="A91" t="s">
        <v>343</v>
      </c>
      <c r="B91" t="s">
        <v>118311</v>
      </c>
      <c r="C91" t="s">
        <v>344</v>
      </c>
      <c r="D91" t="s">
        <v>8</v>
      </c>
      <c r="E91" t="s">
        <v>8</v>
      </c>
      <c r="F91" t="s">
        <v>8</v>
      </c>
      <c r="G91" t="s">
        <v>345</v>
      </c>
      <c r="H91" s="2">
        <v>0</v>
      </c>
      <c r="I91" t="s">
        <v>10</v>
      </c>
      <c r="J91" t="s">
        <v>31280</v>
      </c>
      <c r="K91" s="2">
        <v>850</v>
      </c>
      <c r="L91" t="s">
        <v>8</v>
      </c>
      <c r="M91" t="s">
        <v>8</v>
      </c>
      <c r="N91" t="s">
        <v>12</v>
      </c>
      <c r="O91" t="s">
        <v>8</v>
      </c>
      <c r="P91" t="s">
        <v>8</v>
      </c>
      <c r="Q91" t="s">
        <v>8</v>
      </c>
      <c r="R91" t="s">
        <v>8</v>
      </c>
      <c r="S91" t="s">
        <v>346</v>
      </c>
    </row>
    <row r="92" spans="1:19" x14ac:dyDescent="0.15">
      <c r="A92" t="s">
        <v>347</v>
      </c>
      <c r="B92" t="s">
        <v>118311</v>
      </c>
      <c r="C92" t="s">
        <v>348</v>
      </c>
      <c r="D92" t="s">
        <v>8</v>
      </c>
      <c r="E92" t="s">
        <v>8</v>
      </c>
      <c r="F92" t="s">
        <v>8</v>
      </c>
      <c r="G92" t="s">
        <v>349</v>
      </c>
      <c r="H92" s="2">
        <v>0.1</v>
      </c>
      <c r="I92" t="s">
        <v>331</v>
      </c>
      <c r="J92" t="s">
        <v>118313</v>
      </c>
      <c r="K92" s="2">
        <v>8</v>
      </c>
      <c r="L92" t="s">
        <v>332</v>
      </c>
      <c r="M92" t="s">
        <v>8</v>
      </c>
      <c r="N92" t="s">
        <v>333</v>
      </c>
      <c r="O92" t="s">
        <v>8</v>
      </c>
      <c r="P92" t="s">
        <v>8</v>
      </c>
      <c r="Q92" t="s">
        <v>8</v>
      </c>
      <c r="R92" t="s">
        <v>8</v>
      </c>
      <c r="S92" t="s">
        <v>350</v>
      </c>
    </row>
    <row r="93" spans="1:19" x14ac:dyDescent="0.15">
      <c r="A93" t="s">
        <v>351</v>
      </c>
      <c r="B93" t="s">
        <v>118311</v>
      </c>
      <c r="C93" t="s">
        <v>352</v>
      </c>
      <c r="D93" t="s">
        <v>8</v>
      </c>
      <c r="E93" t="s">
        <v>8</v>
      </c>
      <c r="F93" t="s">
        <v>8</v>
      </c>
      <c r="G93" t="s">
        <v>353</v>
      </c>
      <c r="H93" s="2">
        <v>0.1</v>
      </c>
      <c r="I93" t="s">
        <v>331</v>
      </c>
      <c r="J93" t="s">
        <v>118313</v>
      </c>
      <c r="K93" s="2">
        <v>16</v>
      </c>
      <c r="L93" t="s">
        <v>332</v>
      </c>
      <c r="M93" t="s">
        <v>8</v>
      </c>
      <c r="N93" t="s">
        <v>333</v>
      </c>
      <c r="O93" t="s">
        <v>8</v>
      </c>
      <c r="P93" t="s">
        <v>8</v>
      </c>
      <c r="Q93" t="s">
        <v>8</v>
      </c>
      <c r="R93" t="s">
        <v>8</v>
      </c>
      <c r="S93" t="s">
        <v>354</v>
      </c>
    </row>
    <row r="94" spans="1:19" x14ac:dyDescent="0.15">
      <c r="A94" t="s">
        <v>355</v>
      </c>
      <c r="B94" t="s">
        <v>118311</v>
      </c>
      <c r="C94" t="s">
        <v>356</v>
      </c>
      <c r="D94" t="s">
        <v>8</v>
      </c>
      <c r="E94" t="s">
        <v>8</v>
      </c>
      <c r="F94" t="s">
        <v>8</v>
      </c>
      <c r="G94" t="s">
        <v>357</v>
      </c>
      <c r="H94" s="2">
        <v>0.1</v>
      </c>
      <c r="I94" t="s">
        <v>331</v>
      </c>
      <c r="J94" t="s">
        <v>118313</v>
      </c>
      <c r="K94" s="2">
        <v>8</v>
      </c>
      <c r="L94" t="s">
        <v>332</v>
      </c>
      <c r="M94" t="s">
        <v>8</v>
      </c>
      <c r="N94" t="s">
        <v>333</v>
      </c>
      <c r="O94" t="s">
        <v>8</v>
      </c>
      <c r="P94" t="s">
        <v>8</v>
      </c>
      <c r="Q94" t="s">
        <v>8</v>
      </c>
      <c r="R94" t="s">
        <v>8</v>
      </c>
      <c r="S94" t="s">
        <v>358</v>
      </c>
    </row>
    <row r="95" spans="1:19" x14ac:dyDescent="0.15">
      <c r="A95" t="s">
        <v>359</v>
      </c>
      <c r="B95" t="s">
        <v>118311</v>
      </c>
      <c r="C95" t="s">
        <v>360</v>
      </c>
      <c r="D95" t="s">
        <v>8</v>
      </c>
      <c r="E95" t="s">
        <v>8</v>
      </c>
      <c r="F95" t="s">
        <v>8</v>
      </c>
      <c r="G95" t="s">
        <v>361</v>
      </c>
      <c r="H95" s="2">
        <v>0.1</v>
      </c>
      <c r="I95" t="s">
        <v>331</v>
      </c>
      <c r="J95" t="s">
        <v>118313</v>
      </c>
      <c r="K95" s="2">
        <v>20</v>
      </c>
      <c r="L95" t="s">
        <v>332</v>
      </c>
      <c r="M95" t="s">
        <v>8</v>
      </c>
      <c r="N95" t="s">
        <v>333</v>
      </c>
      <c r="O95" t="s">
        <v>8</v>
      </c>
      <c r="P95" t="s">
        <v>8</v>
      </c>
      <c r="Q95" t="s">
        <v>8</v>
      </c>
      <c r="R95" t="s">
        <v>8</v>
      </c>
      <c r="S95" t="s">
        <v>334</v>
      </c>
    </row>
    <row r="96" spans="1:19" x14ac:dyDescent="0.15">
      <c r="A96" t="s">
        <v>362</v>
      </c>
      <c r="B96" t="s">
        <v>118311</v>
      </c>
      <c r="C96" t="s">
        <v>363</v>
      </c>
      <c r="D96" t="s">
        <v>8</v>
      </c>
      <c r="E96" t="s">
        <v>8</v>
      </c>
      <c r="F96" t="s">
        <v>8</v>
      </c>
      <c r="G96" t="s">
        <v>364</v>
      </c>
      <c r="H96" s="2">
        <v>0.1</v>
      </c>
      <c r="I96" t="s">
        <v>331</v>
      </c>
      <c r="J96" t="s">
        <v>118313</v>
      </c>
      <c r="K96" s="2">
        <v>8</v>
      </c>
      <c r="L96" t="s">
        <v>332</v>
      </c>
      <c r="M96" t="s">
        <v>8</v>
      </c>
      <c r="N96" t="s">
        <v>333</v>
      </c>
      <c r="O96" t="s">
        <v>8</v>
      </c>
      <c r="P96" t="s">
        <v>8</v>
      </c>
      <c r="Q96" t="s">
        <v>8</v>
      </c>
      <c r="R96" t="s">
        <v>8</v>
      </c>
      <c r="S96" t="s">
        <v>338</v>
      </c>
    </row>
    <row r="97" spans="1:19" x14ac:dyDescent="0.15">
      <c r="A97" t="s">
        <v>365</v>
      </c>
      <c r="B97" t="s">
        <v>118311</v>
      </c>
      <c r="C97" t="s">
        <v>366</v>
      </c>
      <c r="D97" t="s">
        <v>8</v>
      </c>
      <c r="E97" t="s">
        <v>8</v>
      </c>
      <c r="F97" t="s">
        <v>8</v>
      </c>
      <c r="G97" t="s">
        <v>367</v>
      </c>
      <c r="H97" s="2">
        <v>0.1</v>
      </c>
      <c r="I97" t="s">
        <v>331</v>
      </c>
      <c r="J97" t="s">
        <v>118313</v>
      </c>
      <c r="K97" s="2">
        <v>40</v>
      </c>
      <c r="L97" t="s">
        <v>332</v>
      </c>
      <c r="M97" t="s">
        <v>8</v>
      </c>
      <c r="N97" t="s">
        <v>333</v>
      </c>
      <c r="O97" t="s">
        <v>8</v>
      </c>
      <c r="P97" t="s">
        <v>8</v>
      </c>
      <c r="Q97" t="s">
        <v>8</v>
      </c>
      <c r="R97" t="s">
        <v>8</v>
      </c>
      <c r="S97" t="s">
        <v>342</v>
      </c>
    </row>
    <row r="98" spans="1:19" x14ac:dyDescent="0.15">
      <c r="A98" t="s">
        <v>368</v>
      </c>
      <c r="B98" t="s">
        <v>118311</v>
      </c>
      <c r="C98" t="s">
        <v>369</v>
      </c>
      <c r="D98" t="s">
        <v>8</v>
      </c>
      <c r="E98" t="s">
        <v>8</v>
      </c>
      <c r="F98" t="s">
        <v>8</v>
      </c>
      <c r="G98" t="s">
        <v>370</v>
      </c>
      <c r="H98" s="2">
        <v>0</v>
      </c>
      <c r="I98" t="s">
        <v>371</v>
      </c>
      <c r="J98" t="s">
        <v>118318</v>
      </c>
      <c r="K98" s="2">
        <v>0</v>
      </c>
      <c r="L98" t="s">
        <v>8</v>
      </c>
      <c r="M98" t="s">
        <v>8</v>
      </c>
      <c r="N98" t="s">
        <v>8</v>
      </c>
      <c r="O98" t="s">
        <v>8</v>
      </c>
      <c r="P98" t="s">
        <v>8</v>
      </c>
      <c r="Q98" t="s">
        <v>8</v>
      </c>
      <c r="R98" t="s">
        <v>8</v>
      </c>
      <c r="S98" t="s">
        <v>373</v>
      </c>
    </row>
    <row r="99" spans="1:19" x14ac:dyDescent="0.15">
      <c r="A99" t="s">
        <v>374</v>
      </c>
      <c r="B99" t="s">
        <v>118311</v>
      </c>
      <c r="C99" t="s">
        <v>375</v>
      </c>
      <c r="D99" t="s">
        <v>8</v>
      </c>
      <c r="E99" t="s">
        <v>8</v>
      </c>
      <c r="F99" t="s">
        <v>8</v>
      </c>
      <c r="G99" t="s">
        <v>376</v>
      </c>
      <c r="H99" s="2">
        <v>0</v>
      </c>
      <c r="I99" t="s">
        <v>175</v>
      </c>
      <c r="J99" t="s">
        <v>31280</v>
      </c>
      <c r="K99" s="2">
        <v>13</v>
      </c>
      <c r="L99" t="s">
        <v>8</v>
      </c>
      <c r="M99" t="s">
        <v>8</v>
      </c>
      <c r="N99" t="s">
        <v>176</v>
      </c>
      <c r="O99" t="s">
        <v>8</v>
      </c>
      <c r="P99" t="s">
        <v>8</v>
      </c>
      <c r="Q99" t="s">
        <v>8</v>
      </c>
      <c r="R99" t="s">
        <v>8</v>
      </c>
      <c r="S99" t="s">
        <v>377</v>
      </c>
    </row>
    <row r="100" spans="1:19" x14ac:dyDescent="0.15">
      <c r="A100" t="s">
        <v>378</v>
      </c>
      <c r="B100" t="s">
        <v>118311</v>
      </c>
      <c r="C100" t="s">
        <v>379</v>
      </c>
      <c r="D100" t="s">
        <v>8</v>
      </c>
      <c r="E100" t="s">
        <v>8</v>
      </c>
      <c r="F100" t="s">
        <v>8</v>
      </c>
      <c r="G100" t="s">
        <v>380</v>
      </c>
      <c r="H100" s="2">
        <v>0.1</v>
      </c>
      <c r="I100" t="s">
        <v>381</v>
      </c>
      <c r="J100" t="s">
        <v>118313</v>
      </c>
      <c r="K100" s="2">
        <v>120</v>
      </c>
      <c r="L100" t="s">
        <v>382</v>
      </c>
      <c r="M100" t="s">
        <v>8</v>
      </c>
      <c r="N100" t="s">
        <v>12</v>
      </c>
      <c r="O100" t="s">
        <v>8</v>
      </c>
      <c r="P100" t="s">
        <v>8</v>
      </c>
      <c r="Q100" t="s">
        <v>8</v>
      </c>
      <c r="R100" t="s">
        <v>8</v>
      </c>
      <c r="S100" t="s">
        <v>383</v>
      </c>
    </row>
    <row r="101" spans="1:19" x14ac:dyDescent="0.15">
      <c r="A101" t="s">
        <v>384</v>
      </c>
      <c r="B101" t="s">
        <v>118311</v>
      </c>
      <c r="C101" t="s">
        <v>385</v>
      </c>
      <c r="D101" t="s">
        <v>8</v>
      </c>
      <c r="E101" t="s">
        <v>8</v>
      </c>
      <c r="F101" t="s">
        <v>8</v>
      </c>
      <c r="G101" t="s">
        <v>386</v>
      </c>
      <c r="H101" s="2">
        <v>0</v>
      </c>
      <c r="I101" t="s">
        <v>175</v>
      </c>
      <c r="J101" t="s">
        <v>31280</v>
      </c>
      <c r="K101" s="2">
        <v>20</v>
      </c>
      <c r="L101" t="s">
        <v>8</v>
      </c>
      <c r="M101" t="s">
        <v>8</v>
      </c>
      <c r="N101" t="s">
        <v>176</v>
      </c>
      <c r="O101" t="s">
        <v>8</v>
      </c>
      <c r="P101" t="s">
        <v>8</v>
      </c>
      <c r="Q101" t="s">
        <v>8</v>
      </c>
      <c r="R101" t="s">
        <v>8</v>
      </c>
      <c r="S101" t="s">
        <v>265</v>
      </c>
    </row>
    <row r="102" spans="1:19" x14ac:dyDescent="0.15">
      <c r="A102" t="s">
        <v>387</v>
      </c>
      <c r="B102" t="s">
        <v>118311</v>
      </c>
      <c r="C102" t="s">
        <v>388</v>
      </c>
      <c r="D102" t="s">
        <v>8</v>
      </c>
      <c r="E102" t="s">
        <v>8</v>
      </c>
      <c r="F102" t="s">
        <v>8</v>
      </c>
      <c r="G102" t="s">
        <v>389</v>
      </c>
      <c r="H102" s="2">
        <v>0</v>
      </c>
      <c r="I102" t="s">
        <v>175</v>
      </c>
      <c r="J102" t="s">
        <v>31280</v>
      </c>
      <c r="K102" s="2">
        <v>18</v>
      </c>
      <c r="L102" t="s">
        <v>8</v>
      </c>
      <c r="M102" t="s">
        <v>8</v>
      </c>
      <c r="N102" t="s">
        <v>176</v>
      </c>
      <c r="O102" t="s">
        <v>8</v>
      </c>
      <c r="P102" t="s">
        <v>8</v>
      </c>
      <c r="Q102" t="s">
        <v>8</v>
      </c>
      <c r="R102" t="s">
        <v>8</v>
      </c>
      <c r="S102" t="s">
        <v>265</v>
      </c>
    </row>
    <row r="103" spans="1:19" x14ac:dyDescent="0.15">
      <c r="A103" t="s">
        <v>390</v>
      </c>
      <c r="B103" t="s">
        <v>118311</v>
      </c>
      <c r="C103" t="s">
        <v>391</v>
      </c>
      <c r="D103" t="s">
        <v>8</v>
      </c>
      <c r="E103" t="s">
        <v>8</v>
      </c>
      <c r="F103" t="s">
        <v>8</v>
      </c>
      <c r="G103" t="s">
        <v>392</v>
      </c>
      <c r="H103" s="2">
        <v>0</v>
      </c>
      <c r="I103" t="s">
        <v>175</v>
      </c>
      <c r="J103" t="s">
        <v>31280</v>
      </c>
      <c r="K103" s="2">
        <v>16</v>
      </c>
      <c r="L103" t="s">
        <v>8</v>
      </c>
      <c r="M103" t="s">
        <v>8</v>
      </c>
      <c r="N103" t="s">
        <v>176</v>
      </c>
      <c r="O103" t="s">
        <v>8</v>
      </c>
      <c r="P103" t="s">
        <v>8</v>
      </c>
      <c r="Q103" t="s">
        <v>8</v>
      </c>
      <c r="R103" t="s">
        <v>8</v>
      </c>
      <c r="S103" t="s">
        <v>265</v>
      </c>
    </row>
    <row r="104" spans="1:19" x14ac:dyDescent="0.15">
      <c r="A104" t="s">
        <v>393</v>
      </c>
      <c r="B104" t="s">
        <v>118311</v>
      </c>
      <c r="C104" t="s">
        <v>394</v>
      </c>
      <c r="D104" t="s">
        <v>8</v>
      </c>
      <c r="E104" t="s">
        <v>8</v>
      </c>
      <c r="F104" t="s">
        <v>8</v>
      </c>
      <c r="G104" t="s">
        <v>395</v>
      </c>
      <c r="H104" s="2">
        <v>0</v>
      </c>
      <c r="I104" t="s">
        <v>175</v>
      </c>
      <c r="J104" t="s">
        <v>31280</v>
      </c>
      <c r="K104" s="2">
        <v>80</v>
      </c>
      <c r="L104" t="s">
        <v>8</v>
      </c>
      <c r="M104" t="s">
        <v>8</v>
      </c>
      <c r="N104" t="s">
        <v>176</v>
      </c>
      <c r="O104" t="s">
        <v>8</v>
      </c>
      <c r="P104" t="s">
        <v>8</v>
      </c>
      <c r="Q104" t="s">
        <v>8</v>
      </c>
      <c r="R104" t="s">
        <v>8</v>
      </c>
      <c r="S104" t="s">
        <v>265</v>
      </c>
    </row>
    <row r="105" spans="1:19" x14ac:dyDescent="0.15">
      <c r="A105" t="s">
        <v>396</v>
      </c>
      <c r="B105" t="s">
        <v>118311</v>
      </c>
      <c r="C105" t="s">
        <v>397</v>
      </c>
      <c r="D105" t="s">
        <v>8</v>
      </c>
      <c r="E105" t="s">
        <v>8</v>
      </c>
      <c r="F105" t="s">
        <v>8</v>
      </c>
      <c r="G105" t="s">
        <v>398</v>
      </c>
      <c r="H105" s="2">
        <v>0</v>
      </c>
      <c r="I105" t="s">
        <v>175</v>
      </c>
      <c r="J105" t="s">
        <v>31280</v>
      </c>
      <c r="K105" s="2">
        <v>22</v>
      </c>
      <c r="L105" t="s">
        <v>8</v>
      </c>
      <c r="M105" t="s">
        <v>8</v>
      </c>
      <c r="N105" t="s">
        <v>176</v>
      </c>
      <c r="O105" t="s">
        <v>8</v>
      </c>
      <c r="P105" t="s">
        <v>8</v>
      </c>
      <c r="Q105" t="s">
        <v>8</v>
      </c>
      <c r="R105" t="s">
        <v>8</v>
      </c>
      <c r="S105" t="s">
        <v>302</v>
      </c>
    </row>
    <row r="106" spans="1:19" x14ac:dyDescent="0.15">
      <c r="A106" t="s">
        <v>399</v>
      </c>
      <c r="B106" t="s">
        <v>118311</v>
      </c>
      <c r="C106" t="s">
        <v>400</v>
      </c>
      <c r="D106" t="s">
        <v>8</v>
      </c>
      <c r="E106" t="s">
        <v>8</v>
      </c>
      <c r="F106" t="s">
        <v>8</v>
      </c>
      <c r="G106" t="s">
        <v>401</v>
      </c>
      <c r="H106" s="2">
        <v>0</v>
      </c>
      <c r="I106" t="s">
        <v>175</v>
      </c>
      <c r="J106" t="s">
        <v>31280</v>
      </c>
      <c r="K106" s="2">
        <v>20</v>
      </c>
      <c r="L106" t="s">
        <v>8</v>
      </c>
      <c r="M106" t="s">
        <v>8</v>
      </c>
      <c r="N106" t="s">
        <v>176</v>
      </c>
      <c r="O106" t="s">
        <v>8</v>
      </c>
      <c r="P106" t="s">
        <v>8</v>
      </c>
      <c r="Q106" t="s">
        <v>8</v>
      </c>
      <c r="R106" t="s">
        <v>8</v>
      </c>
      <c r="S106" t="s">
        <v>302</v>
      </c>
    </row>
    <row r="107" spans="1:19" x14ac:dyDescent="0.15">
      <c r="A107" t="s">
        <v>402</v>
      </c>
      <c r="B107" t="s">
        <v>118311</v>
      </c>
      <c r="C107" t="s">
        <v>403</v>
      </c>
      <c r="D107" t="s">
        <v>8</v>
      </c>
      <c r="E107" t="s">
        <v>8</v>
      </c>
      <c r="F107" t="s">
        <v>8</v>
      </c>
      <c r="G107" t="s">
        <v>404</v>
      </c>
      <c r="H107" s="2">
        <v>0.1</v>
      </c>
      <c r="I107" t="s">
        <v>10</v>
      </c>
      <c r="J107" t="s">
        <v>118313</v>
      </c>
      <c r="K107" s="2">
        <v>550</v>
      </c>
      <c r="L107" t="s">
        <v>8</v>
      </c>
      <c r="M107" t="s">
        <v>8</v>
      </c>
      <c r="N107" t="s">
        <v>12</v>
      </c>
      <c r="O107" t="s">
        <v>8</v>
      </c>
      <c r="P107" t="s">
        <v>8</v>
      </c>
      <c r="Q107" t="s">
        <v>8</v>
      </c>
      <c r="R107" t="s">
        <v>8</v>
      </c>
      <c r="S107" t="s">
        <v>405</v>
      </c>
    </row>
    <row r="108" spans="1:19" x14ac:dyDescent="0.15">
      <c r="A108" t="s">
        <v>406</v>
      </c>
      <c r="B108" t="s">
        <v>118311</v>
      </c>
      <c r="C108" t="s">
        <v>407</v>
      </c>
      <c r="D108" t="s">
        <v>8</v>
      </c>
      <c r="E108" t="s">
        <v>8</v>
      </c>
      <c r="F108" t="s">
        <v>8</v>
      </c>
      <c r="G108" t="s">
        <v>408</v>
      </c>
      <c r="H108" s="2">
        <v>0</v>
      </c>
      <c r="I108" t="s">
        <v>10</v>
      </c>
      <c r="J108" t="s">
        <v>31280</v>
      </c>
      <c r="K108" s="2">
        <v>1000</v>
      </c>
      <c r="L108" t="s">
        <v>8</v>
      </c>
      <c r="M108" t="s">
        <v>8</v>
      </c>
      <c r="N108" t="s">
        <v>12</v>
      </c>
      <c r="O108" t="s">
        <v>8</v>
      </c>
      <c r="P108" t="s">
        <v>8</v>
      </c>
      <c r="Q108" t="s">
        <v>8</v>
      </c>
      <c r="R108" t="s">
        <v>8</v>
      </c>
      <c r="S108" t="s">
        <v>409</v>
      </c>
    </row>
    <row r="109" spans="1:19" x14ac:dyDescent="0.15">
      <c r="A109" t="s">
        <v>410</v>
      </c>
      <c r="B109" t="s">
        <v>118311</v>
      </c>
      <c r="C109" t="s">
        <v>411</v>
      </c>
      <c r="D109" t="s">
        <v>8</v>
      </c>
      <c r="E109" t="s">
        <v>8</v>
      </c>
      <c r="F109" t="s">
        <v>8</v>
      </c>
      <c r="G109" t="s">
        <v>412</v>
      </c>
      <c r="H109" s="2">
        <v>0</v>
      </c>
      <c r="I109" t="s">
        <v>10</v>
      </c>
      <c r="J109" t="s">
        <v>31280</v>
      </c>
      <c r="K109" s="2">
        <v>850</v>
      </c>
      <c r="L109" t="s">
        <v>8</v>
      </c>
      <c r="M109" t="s">
        <v>8</v>
      </c>
      <c r="N109" t="s">
        <v>12</v>
      </c>
      <c r="O109" t="s">
        <v>8</v>
      </c>
      <c r="P109" t="s">
        <v>8</v>
      </c>
      <c r="Q109" t="s">
        <v>8</v>
      </c>
      <c r="R109" t="s">
        <v>8</v>
      </c>
      <c r="S109" t="s">
        <v>409</v>
      </c>
    </row>
    <row r="110" spans="1:19" x14ac:dyDescent="0.15">
      <c r="A110" t="s">
        <v>413</v>
      </c>
      <c r="B110" t="s">
        <v>118311</v>
      </c>
      <c r="C110" t="s">
        <v>414</v>
      </c>
      <c r="D110" t="s">
        <v>8</v>
      </c>
      <c r="E110" t="s">
        <v>8</v>
      </c>
      <c r="F110" t="s">
        <v>8</v>
      </c>
      <c r="G110" t="s">
        <v>415</v>
      </c>
      <c r="H110" s="2">
        <v>0</v>
      </c>
      <c r="I110" t="s">
        <v>10</v>
      </c>
      <c r="J110" t="s">
        <v>31280</v>
      </c>
      <c r="K110" s="2">
        <v>700</v>
      </c>
      <c r="L110" t="s">
        <v>8</v>
      </c>
      <c r="M110" t="s">
        <v>8</v>
      </c>
      <c r="N110" t="s">
        <v>12</v>
      </c>
      <c r="O110" t="s">
        <v>8</v>
      </c>
      <c r="P110" t="s">
        <v>8</v>
      </c>
      <c r="Q110" t="s">
        <v>8</v>
      </c>
      <c r="R110" t="s">
        <v>8</v>
      </c>
      <c r="S110" t="s">
        <v>409</v>
      </c>
    </row>
    <row r="111" spans="1:19" x14ac:dyDescent="0.15">
      <c r="A111" t="s">
        <v>416</v>
      </c>
      <c r="B111" t="s">
        <v>118311</v>
      </c>
      <c r="C111" t="s">
        <v>417</v>
      </c>
      <c r="D111" t="s">
        <v>8</v>
      </c>
      <c r="E111" t="s">
        <v>8</v>
      </c>
      <c r="F111" t="s">
        <v>8</v>
      </c>
      <c r="G111" t="s">
        <v>418</v>
      </c>
      <c r="H111" s="2">
        <v>0</v>
      </c>
      <c r="I111" t="s">
        <v>10</v>
      </c>
      <c r="J111" t="s">
        <v>118318</v>
      </c>
      <c r="K111" s="2">
        <v>0</v>
      </c>
      <c r="L111" t="s">
        <v>8</v>
      </c>
      <c r="M111" t="s">
        <v>8</v>
      </c>
      <c r="N111" t="s">
        <v>8</v>
      </c>
      <c r="O111" t="s">
        <v>8</v>
      </c>
      <c r="P111" t="s">
        <v>8</v>
      </c>
      <c r="Q111" t="s">
        <v>8</v>
      </c>
      <c r="R111" t="s">
        <v>8</v>
      </c>
      <c r="S111" t="s">
        <v>419</v>
      </c>
    </row>
    <row r="112" spans="1:19" x14ac:dyDescent="0.15">
      <c r="A112" t="s">
        <v>420</v>
      </c>
      <c r="B112" t="s">
        <v>118311</v>
      </c>
      <c r="C112" t="s">
        <v>421</v>
      </c>
      <c r="D112" t="s">
        <v>8</v>
      </c>
      <c r="E112" t="s">
        <v>8</v>
      </c>
      <c r="F112" t="s">
        <v>8</v>
      </c>
      <c r="G112" t="s">
        <v>422</v>
      </c>
      <c r="H112" s="2">
        <v>0</v>
      </c>
      <c r="I112" t="s">
        <v>10</v>
      </c>
      <c r="J112" t="s">
        <v>31280</v>
      </c>
      <c r="K112" s="2">
        <v>1600</v>
      </c>
      <c r="L112" t="s">
        <v>8</v>
      </c>
      <c r="M112" t="s">
        <v>8</v>
      </c>
      <c r="N112" t="s">
        <v>12</v>
      </c>
      <c r="O112" t="s">
        <v>8</v>
      </c>
      <c r="P112" t="s">
        <v>8</v>
      </c>
      <c r="Q112" t="s">
        <v>8</v>
      </c>
      <c r="R112" t="s">
        <v>8</v>
      </c>
      <c r="S112" t="s">
        <v>423</v>
      </c>
    </row>
    <row r="113" spans="1:19" x14ac:dyDescent="0.15">
      <c r="A113" t="s">
        <v>424</v>
      </c>
      <c r="B113" t="s">
        <v>118311</v>
      </c>
      <c r="C113" t="s">
        <v>425</v>
      </c>
      <c r="D113" t="s">
        <v>8</v>
      </c>
      <c r="E113" t="s">
        <v>8</v>
      </c>
      <c r="F113" t="s">
        <v>8</v>
      </c>
      <c r="G113" t="s">
        <v>426</v>
      </c>
      <c r="H113" s="2">
        <v>0</v>
      </c>
      <c r="I113" t="s">
        <v>10</v>
      </c>
      <c r="J113" t="s">
        <v>31280</v>
      </c>
      <c r="K113" s="2">
        <v>1300</v>
      </c>
      <c r="L113" t="s">
        <v>8</v>
      </c>
      <c r="M113" t="s">
        <v>8</v>
      </c>
      <c r="N113" t="s">
        <v>12</v>
      </c>
      <c r="O113" t="s">
        <v>8</v>
      </c>
      <c r="P113" t="s">
        <v>8</v>
      </c>
      <c r="Q113" t="s">
        <v>8</v>
      </c>
      <c r="R113" t="s">
        <v>8</v>
      </c>
      <c r="S113" t="s">
        <v>423</v>
      </c>
    </row>
    <row r="114" spans="1:19" x14ac:dyDescent="0.15">
      <c r="A114" t="s">
        <v>427</v>
      </c>
      <c r="B114" t="s">
        <v>118311</v>
      </c>
      <c r="C114" t="s">
        <v>428</v>
      </c>
      <c r="D114" t="s">
        <v>8</v>
      </c>
      <c r="E114" t="s">
        <v>8</v>
      </c>
      <c r="F114" t="s">
        <v>8</v>
      </c>
      <c r="G114" t="s">
        <v>429</v>
      </c>
      <c r="H114" s="2">
        <v>0</v>
      </c>
      <c r="I114" t="s">
        <v>10</v>
      </c>
      <c r="J114" t="s">
        <v>31280</v>
      </c>
      <c r="K114" s="2">
        <v>1100</v>
      </c>
      <c r="L114" t="s">
        <v>8</v>
      </c>
      <c r="M114" t="s">
        <v>8</v>
      </c>
      <c r="N114" t="s">
        <v>12</v>
      </c>
      <c r="O114" t="s">
        <v>8</v>
      </c>
      <c r="P114" t="s">
        <v>8</v>
      </c>
      <c r="Q114" t="s">
        <v>8</v>
      </c>
      <c r="R114" t="s">
        <v>8</v>
      </c>
      <c r="S114" t="s">
        <v>423</v>
      </c>
    </row>
    <row r="115" spans="1:19" x14ac:dyDescent="0.15">
      <c r="A115" t="s">
        <v>430</v>
      </c>
      <c r="B115" t="s">
        <v>118311</v>
      </c>
      <c r="C115" t="s">
        <v>431</v>
      </c>
      <c r="D115" t="s">
        <v>8</v>
      </c>
      <c r="E115" t="s">
        <v>8</v>
      </c>
      <c r="F115" t="s">
        <v>8</v>
      </c>
      <c r="G115" t="s">
        <v>432</v>
      </c>
      <c r="H115" s="2">
        <v>0</v>
      </c>
      <c r="I115" t="s">
        <v>10</v>
      </c>
      <c r="J115" t="s">
        <v>31280</v>
      </c>
      <c r="K115" s="2">
        <v>400</v>
      </c>
      <c r="L115" t="s">
        <v>8</v>
      </c>
      <c r="M115" t="s">
        <v>8</v>
      </c>
      <c r="N115" t="s">
        <v>12</v>
      </c>
      <c r="O115" t="s">
        <v>8</v>
      </c>
      <c r="P115" t="s">
        <v>8</v>
      </c>
      <c r="Q115" t="s">
        <v>8</v>
      </c>
      <c r="R115" t="s">
        <v>8</v>
      </c>
      <c r="S115" t="s">
        <v>423</v>
      </c>
    </row>
    <row r="116" spans="1:19" x14ac:dyDescent="0.15">
      <c r="A116" t="s">
        <v>433</v>
      </c>
      <c r="B116" t="s">
        <v>118311</v>
      </c>
      <c r="C116" t="s">
        <v>434</v>
      </c>
      <c r="D116" t="s">
        <v>8</v>
      </c>
      <c r="E116" t="s">
        <v>8</v>
      </c>
      <c r="F116" t="s">
        <v>8</v>
      </c>
      <c r="G116" t="s">
        <v>435</v>
      </c>
      <c r="H116" s="2">
        <v>0</v>
      </c>
      <c r="I116" t="s">
        <v>10</v>
      </c>
      <c r="J116" t="s">
        <v>31280</v>
      </c>
      <c r="K116" s="2">
        <v>1000</v>
      </c>
      <c r="L116" t="s">
        <v>8</v>
      </c>
      <c r="M116" t="s">
        <v>8</v>
      </c>
      <c r="N116" t="s">
        <v>12</v>
      </c>
      <c r="O116" t="s">
        <v>8</v>
      </c>
      <c r="P116" t="s">
        <v>8</v>
      </c>
      <c r="Q116" t="s">
        <v>8</v>
      </c>
      <c r="R116" t="s">
        <v>8</v>
      </c>
      <c r="S116" t="s">
        <v>436</v>
      </c>
    </row>
    <row r="117" spans="1:19" x14ac:dyDescent="0.15">
      <c r="A117" t="s">
        <v>437</v>
      </c>
      <c r="B117" t="s">
        <v>118311</v>
      </c>
      <c r="C117" t="s">
        <v>438</v>
      </c>
      <c r="D117" t="s">
        <v>8</v>
      </c>
      <c r="E117" t="s">
        <v>8</v>
      </c>
      <c r="F117" t="s">
        <v>8</v>
      </c>
      <c r="G117" t="s">
        <v>439</v>
      </c>
      <c r="H117" s="2">
        <v>0</v>
      </c>
      <c r="I117" t="s">
        <v>10</v>
      </c>
      <c r="J117" t="s">
        <v>31280</v>
      </c>
      <c r="K117" s="2">
        <v>850</v>
      </c>
      <c r="L117" t="s">
        <v>8</v>
      </c>
      <c r="M117" t="s">
        <v>8</v>
      </c>
      <c r="N117" t="s">
        <v>12</v>
      </c>
      <c r="O117" t="s">
        <v>8</v>
      </c>
      <c r="P117" t="s">
        <v>8</v>
      </c>
      <c r="Q117" t="s">
        <v>8</v>
      </c>
      <c r="R117" t="s">
        <v>8</v>
      </c>
      <c r="S117" t="s">
        <v>436</v>
      </c>
    </row>
    <row r="118" spans="1:19" x14ac:dyDescent="0.15">
      <c r="A118" t="s">
        <v>440</v>
      </c>
      <c r="B118" t="s">
        <v>118311</v>
      </c>
      <c r="C118" t="s">
        <v>441</v>
      </c>
      <c r="D118" t="s">
        <v>8</v>
      </c>
      <c r="E118" t="s">
        <v>8</v>
      </c>
      <c r="F118" t="s">
        <v>8</v>
      </c>
      <c r="G118" t="s">
        <v>442</v>
      </c>
      <c r="H118" s="2">
        <v>0</v>
      </c>
      <c r="I118" t="s">
        <v>10</v>
      </c>
      <c r="J118" t="s">
        <v>31280</v>
      </c>
      <c r="K118" s="2">
        <v>700</v>
      </c>
      <c r="L118" t="s">
        <v>8</v>
      </c>
      <c r="M118" t="s">
        <v>8</v>
      </c>
      <c r="N118" t="s">
        <v>12</v>
      </c>
      <c r="O118" t="s">
        <v>8</v>
      </c>
      <c r="P118" t="s">
        <v>8</v>
      </c>
      <c r="Q118" t="s">
        <v>8</v>
      </c>
      <c r="R118" t="s">
        <v>8</v>
      </c>
      <c r="S118" t="s">
        <v>436</v>
      </c>
    </row>
    <row r="119" spans="1:19" x14ac:dyDescent="0.15">
      <c r="A119" t="s">
        <v>443</v>
      </c>
      <c r="B119" t="s">
        <v>118311</v>
      </c>
      <c r="C119" t="s">
        <v>444</v>
      </c>
      <c r="D119" t="s">
        <v>8</v>
      </c>
      <c r="E119" t="s">
        <v>8</v>
      </c>
      <c r="F119" t="s">
        <v>8</v>
      </c>
      <c r="G119" t="s">
        <v>445</v>
      </c>
      <c r="H119" s="2">
        <v>0.1</v>
      </c>
      <c r="I119" t="s">
        <v>10</v>
      </c>
      <c r="J119" t="s">
        <v>118313</v>
      </c>
      <c r="K119" s="2">
        <v>1400</v>
      </c>
      <c r="L119" t="s">
        <v>8</v>
      </c>
      <c r="M119" t="s">
        <v>8</v>
      </c>
      <c r="N119" t="s">
        <v>12</v>
      </c>
      <c r="O119" t="s">
        <v>8</v>
      </c>
      <c r="P119" t="s">
        <v>8</v>
      </c>
      <c r="Q119" t="s">
        <v>8</v>
      </c>
      <c r="R119" t="s">
        <v>8</v>
      </c>
      <c r="S119" t="s">
        <v>446</v>
      </c>
    </row>
    <row r="120" spans="1:19" x14ac:dyDescent="0.15">
      <c r="A120" t="s">
        <v>447</v>
      </c>
      <c r="B120" t="s">
        <v>118311</v>
      </c>
      <c r="C120" t="s">
        <v>448</v>
      </c>
      <c r="D120" t="s">
        <v>8</v>
      </c>
      <c r="E120" t="s">
        <v>8</v>
      </c>
      <c r="F120" t="s">
        <v>8</v>
      </c>
      <c r="G120" t="s">
        <v>449</v>
      </c>
      <c r="H120" s="2">
        <v>0.1</v>
      </c>
      <c r="I120" t="s">
        <v>10</v>
      </c>
      <c r="J120" t="s">
        <v>118313</v>
      </c>
      <c r="K120" s="2">
        <v>1200</v>
      </c>
      <c r="L120" t="s">
        <v>8</v>
      </c>
      <c r="M120" t="s">
        <v>8</v>
      </c>
      <c r="N120" t="s">
        <v>12</v>
      </c>
      <c r="O120" t="s">
        <v>8</v>
      </c>
      <c r="P120" t="s">
        <v>8</v>
      </c>
      <c r="Q120" t="s">
        <v>8</v>
      </c>
      <c r="R120" t="s">
        <v>8</v>
      </c>
      <c r="S120" t="s">
        <v>446</v>
      </c>
    </row>
    <row r="121" spans="1:19" x14ac:dyDescent="0.15">
      <c r="A121" t="s">
        <v>450</v>
      </c>
      <c r="B121" t="s">
        <v>118311</v>
      </c>
      <c r="C121" t="s">
        <v>451</v>
      </c>
      <c r="D121" t="s">
        <v>8</v>
      </c>
      <c r="E121" t="s">
        <v>8</v>
      </c>
      <c r="F121" t="s">
        <v>8</v>
      </c>
      <c r="G121" t="s">
        <v>452</v>
      </c>
      <c r="H121" s="2">
        <v>0.1</v>
      </c>
      <c r="I121" t="s">
        <v>10</v>
      </c>
      <c r="J121" t="s">
        <v>118313</v>
      </c>
      <c r="K121" s="2">
        <v>1000</v>
      </c>
      <c r="L121" t="s">
        <v>8</v>
      </c>
      <c r="M121" t="s">
        <v>8</v>
      </c>
      <c r="N121" t="s">
        <v>12</v>
      </c>
      <c r="O121" t="s">
        <v>8</v>
      </c>
      <c r="P121" t="s">
        <v>8</v>
      </c>
      <c r="Q121" t="s">
        <v>8</v>
      </c>
      <c r="R121" t="s">
        <v>8</v>
      </c>
      <c r="S121" t="s">
        <v>446</v>
      </c>
    </row>
    <row r="122" spans="1:19" x14ac:dyDescent="0.15">
      <c r="A122" t="s">
        <v>453</v>
      </c>
      <c r="B122" t="s">
        <v>118311</v>
      </c>
      <c r="C122" t="s">
        <v>454</v>
      </c>
      <c r="D122" t="s">
        <v>8</v>
      </c>
      <c r="E122" t="s">
        <v>8</v>
      </c>
      <c r="F122" t="s">
        <v>8</v>
      </c>
      <c r="G122" t="s">
        <v>455</v>
      </c>
      <c r="H122" s="2">
        <v>0</v>
      </c>
      <c r="I122" t="s">
        <v>10</v>
      </c>
      <c r="J122" t="s">
        <v>31280</v>
      </c>
      <c r="K122" s="2">
        <v>1500</v>
      </c>
      <c r="L122" t="s">
        <v>8</v>
      </c>
      <c r="M122" t="s">
        <v>8</v>
      </c>
      <c r="N122" t="s">
        <v>12</v>
      </c>
      <c r="O122" t="s">
        <v>8</v>
      </c>
      <c r="P122" t="s">
        <v>8</v>
      </c>
      <c r="Q122" t="s">
        <v>8</v>
      </c>
      <c r="R122" t="s">
        <v>8</v>
      </c>
      <c r="S122" t="s">
        <v>456</v>
      </c>
    </row>
    <row r="123" spans="1:19" x14ac:dyDescent="0.15">
      <c r="A123" t="s">
        <v>457</v>
      </c>
      <c r="B123" t="s">
        <v>118311</v>
      </c>
      <c r="C123" t="s">
        <v>458</v>
      </c>
      <c r="D123" t="s">
        <v>8</v>
      </c>
      <c r="E123" t="s">
        <v>8</v>
      </c>
      <c r="F123" t="s">
        <v>8</v>
      </c>
      <c r="G123" t="s">
        <v>459</v>
      </c>
      <c r="H123" s="2">
        <v>0</v>
      </c>
      <c r="I123" t="s">
        <v>10</v>
      </c>
      <c r="J123" t="s">
        <v>31280</v>
      </c>
      <c r="K123" s="2">
        <v>1300</v>
      </c>
      <c r="L123" t="s">
        <v>8</v>
      </c>
      <c r="M123" t="s">
        <v>8</v>
      </c>
      <c r="N123" t="s">
        <v>12</v>
      </c>
      <c r="O123" t="s">
        <v>8</v>
      </c>
      <c r="P123" t="s">
        <v>8</v>
      </c>
      <c r="Q123" t="s">
        <v>8</v>
      </c>
      <c r="R123" t="s">
        <v>8</v>
      </c>
      <c r="S123" t="s">
        <v>456</v>
      </c>
    </row>
    <row r="124" spans="1:19" x14ac:dyDescent="0.15">
      <c r="A124" t="s">
        <v>460</v>
      </c>
      <c r="B124" t="s">
        <v>118311</v>
      </c>
      <c r="C124" t="s">
        <v>461</v>
      </c>
      <c r="D124" t="s">
        <v>8</v>
      </c>
      <c r="E124" t="s">
        <v>8</v>
      </c>
      <c r="F124" t="s">
        <v>8</v>
      </c>
      <c r="G124" t="s">
        <v>462</v>
      </c>
      <c r="H124" s="2">
        <v>0</v>
      </c>
      <c r="I124" t="s">
        <v>10</v>
      </c>
      <c r="J124" t="s">
        <v>31280</v>
      </c>
      <c r="K124" s="2">
        <v>1100</v>
      </c>
      <c r="L124" t="s">
        <v>8</v>
      </c>
      <c r="M124" t="s">
        <v>8</v>
      </c>
      <c r="N124" t="s">
        <v>12</v>
      </c>
      <c r="O124" t="s">
        <v>8</v>
      </c>
      <c r="P124" t="s">
        <v>8</v>
      </c>
      <c r="Q124" t="s">
        <v>8</v>
      </c>
      <c r="R124" t="s">
        <v>8</v>
      </c>
      <c r="S124" t="s">
        <v>456</v>
      </c>
    </row>
    <row r="125" spans="1:19" x14ac:dyDescent="0.15">
      <c r="A125" t="s">
        <v>463</v>
      </c>
      <c r="B125" t="s">
        <v>118311</v>
      </c>
      <c r="C125" t="s">
        <v>464</v>
      </c>
      <c r="D125" t="s">
        <v>8</v>
      </c>
      <c r="E125" t="s">
        <v>8</v>
      </c>
      <c r="F125" t="s">
        <v>8</v>
      </c>
      <c r="G125" t="s">
        <v>465</v>
      </c>
      <c r="H125" s="2">
        <v>0.1</v>
      </c>
      <c r="I125" t="s">
        <v>10</v>
      </c>
      <c r="J125" t="s">
        <v>118313</v>
      </c>
      <c r="K125" s="2">
        <v>1400</v>
      </c>
      <c r="L125" t="s">
        <v>8</v>
      </c>
      <c r="M125" t="s">
        <v>8</v>
      </c>
      <c r="N125" t="s">
        <v>12</v>
      </c>
      <c r="O125" t="s">
        <v>8</v>
      </c>
      <c r="P125" t="s">
        <v>8</v>
      </c>
      <c r="Q125" t="s">
        <v>8</v>
      </c>
      <c r="R125" t="s">
        <v>8</v>
      </c>
      <c r="S125" t="s">
        <v>466</v>
      </c>
    </row>
    <row r="126" spans="1:19" x14ac:dyDescent="0.15">
      <c r="A126" t="s">
        <v>467</v>
      </c>
      <c r="B126" t="s">
        <v>118311</v>
      </c>
      <c r="C126" t="s">
        <v>468</v>
      </c>
      <c r="D126" t="s">
        <v>8</v>
      </c>
      <c r="E126" t="s">
        <v>8</v>
      </c>
      <c r="F126" t="s">
        <v>8</v>
      </c>
      <c r="G126" t="s">
        <v>469</v>
      </c>
      <c r="H126" s="2">
        <v>0.1</v>
      </c>
      <c r="I126" t="s">
        <v>10</v>
      </c>
      <c r="J126" t="s">
        <v>118313</v>
      </c>
      <c r="K126" s="2">
        <v>1000</v>
      </c>
      <c r="L126" t="s">
        <v>8</v>
      </c>
      <c r="M126" t="s">
        <v>8</v>
      </c>
      <c r="N126" t="s">
        <v>12</v>
      </c>
      <c r="O126" t="s">
        <v>8</v>
      </c>
      <c r="P126" t="s">
        <v>8</v>
      </c>
      <c r="Q126" t="s">
        <v>8</v>
      </c>
      <c r="R126" t="s">
        <v>8</v>
      </c>
      <c r="S126" t="s">
        <v>466</v>
      </c>
    </row>
    <row r="127" spans="1:19" x14ac:dyDescent="0.15">
      <c r="A127" t="s">
        <v>470</v>
      </c>
      <c r="B127" t="s">
        <v>118311</v>
      </c>
      <c r="C127" t="s">
        <v>471</v>
      </c>
      <c r="D127" t="s">
        <v>8</v>
      </c>
      <c r="E127" t="s">
        <v>8</v>
      </c>
      <c r="F127" t="s">
        <v>8</v>
      </c>
      <c r="G127" t="s">
        <v>472</v>
      </c>
      <c r="H127" s="2">
        <v>0</v>
      </c>
      <c r="I127" t="s">
        <v>10</v>
      </c>
      <c r="J127" t="s">
        <v>31280</v>
      </c>
      <c r="K127" s="2">
        <v>1600</v>
      </c>
      <c r="L127" t="s">
        <v>8</v>
      </c>
      <c r="M127" t="s">
        <v>8</v>
      </c>
      <c r="N127" t="s">
        <v>12</v>
      </c>
      <c r="O127" t="s">
        <v>8</v>
      </c>
      <c r="P127" t="s">
        <v>8</v>
      </c>
      <c r="Q127" t="s">
        <v>8</v>
      </c>
      <c r="R127" t="s">
        <v>8</v>
      </c>
      <c r="S127" t="s">
        <v>473</v>
      </c>
    </row>
    <row r="128" spans="1:19" x14ac:dyDescent="0.15">
      <c r="A128" t="s">
        <v>474</v>
      </c>
      <c r="B128" t="s">
        <v>118311</v>
      </c>
      <c r="C128" t="s">
        <v>475</v>
      </c>
      <c r="D128" t="s">
        <v>8</v>
      </c>
      <c r="E128" t="s">
        <v>8</v>
      </c>
      <c r="F128" t="s">
        <v>8</v>
      </c>
      <c r="G128" t="s">
        <v>476</v>
      </c>
      <c r="H128" s="2">
        <v>0</v>
      </c>
      <c r="I128" t="s">
        <v>10</v>
      </c>
      <c r="J128" t="s">
        <v>31280</v>
      </c>
      <c r="K128" s="2">
        <v>3000</v>
      </c>
      <c r="L128" t="s">
        <v>8</v>
      </c>
      <c r="M128" t="s">
        <v>8</v>
      </c>
      <c r="N128" t="s">
        <v>12</v>
      </c>
      <c r="O128" t="s">
        <v>8</v>
      </c>
      <c r="P128" t="s">
        <v>8</v>
      </c>
      <c r="Q128" t="s">
        <v>8</v>
      </c>
      <c r="R128" t="s">
        <v>8</v>
      </c>
      <c r="S128" t="s">
        <v>477</v>
      </c>
    </row>
    <row r="129" spans="1:19" x14ac:dyDescent="0.15">
      <c r="A129" t="s">
        <v>478</v>
      </c>
      <c r="B129" t="s">
        <v>118311</v>
      </c>
      <c r="C129" t="s">
        <v>479</v>
      </c>
      <c r="D129" t="s">
        <v>8</v>
      </c>
      <c r="E129" t="s">
        <v>8</v>
      </c>
      <c r="F129" t="s">
        <v>8</v>
      </c>
      <c r="G129" t="s">
        <v>480</v>
      </c>
      <c r="H129" s="2">
        <v>0</v>
      </c>
      <c r="I129" t="s">
        <v>10</v>
      </c>
      <c r="J129" t="s">
        <v>31280</v>
      </c>
      <c r="K129" s="2">
        <v>2500</v>
      </c>
      <c r="L129" t="s">
        <v>8</v>
      </c>
      <c r="M129" t="s">
        <v>8</v>
      </c>
      <c r="N129" t="s">
        <v>12</v>
      </c>
      <c r="O129" t="s">
        <v>8</v>
      </c>
      <c r="P129" t="s">
        <v>8</v>
      </c>
      <c r="Q129" t="s">
        <v>8</v>
      </c>
      <c r="R129" t="s">
        <v>8</v>
      </c>
      <c r="S129" t="s">
        <v>477</v>
      </c>
    </row>
    <row r="130" spans="1:19" x14ac:dyDescent="0.15">
      <c r="A130" t="s">
        <v>481</v>
      </c>
      <c r="B130" t="s">
        <v>118311</v>
      </c>
      <c r="C130" t="s">
        <v>482</v>
      </c>
      <c r="D130" t="s">
        <v>8</v>
      </c>
      <c r="E130" t="s">
        <v>8</v>
      </c>
      <c r="F130" t="s">
        <v>8</v>
      </c>
      <c r="G130" t="s">
        <v>483</v>
      </c>
      <c r="H130" s="2">
        <v>0</v>
      </c>
      <c r="I130" t="s">
        <v>10</v>
      </c>
      <c r="J130" t="s">
        <v>31280</v>
      </c>
      <c r="K130" s="2">
        <v>2100</v>
      </c>
      <c r="L130" t="s">
        <v>8</v>
      </c>
      <c r="M130" t="s">
        <v>8</v>
      </c>
      <c r="N130" t="s">
        <v>12</v>
      </c>
      <c r="O130" t="s">
        <v>8</v>
      </c>
      <c r="P130" t="s">
        <v>8</v>
      </c>
      <c r="Q130" t="s">
        <v>8</v>
      </c>
      <c r="R130" t="s">
        <v>8</v>
      </c>
      <c r="S130" t="s">
        <v>477</v>
      </c>
    </row>
    <row r="131" spans="1:19" x14ac:dyDescent="0.15">
      <c r="A131" t="s">
        <v>484</v>
      </c>
      <c r="B131" t="s">
        <v>118311</v>
      </c>
      <c r="C131" t="s">
        <v>485</v>
      </c>
      <c r="D131" t="s">
        <v>8</v>
      </c>
      <c r="E131" t="s">
        <v>8</v>
      </c>
      <c r="F131" t="s">
        <v>8</v>
      </c>
      <c r="G131" t="s">
        <v>486</v>
      </c>
      <c r="H131" s="2">
        <v>0</v>
      </c>
      <c r="I131" t="s">
        <v>10</v>
      </c>
      <c r="J131" t="s">
        <v>31280</v>
      </c>
      <c r="K131" s="2">
        <v>3500</v>
      </c>
      <c r="L131" t="s">
        <v>8</v>
      </c>
      <c r="M131" t="s">
        <v>8</v>
      </c>
      <c r="N131" t="s">
        <v>12</v>
      </c>
      <c r="O131" t="s">
        <v>8</v>
      </c>
      <c r="P131" t="s">
        <v>8</v>
      </c>
      <c r="Q131" t="s">
        <v>8</v>
      </c>
      <c r="R131" t="s">
        <v>8</v>
      </c>
      <c r="S131" t="s">
        <v>487</v>
      </c>
    </row>
    <row r="132" spans="1:19" x14ac:dyDescent="0.15">
      <c r="A132" t="s">
        <v>488</v>
      </c>
      <c r="B132" t="s">
        <v>118311</v>
      </c>
      <c r="C132" t="s">
        <v>489</v>
      </c>
      <c r="D132" t="s">
        <v>8</v>
      </c>
      <c r="E132" t="s">
        <v>8</v>
      </c>
      <c r="F132" t="s">
        <v>8</v>
      </c>
      <c r="G132" t="s">
        <v>490</v>
      </c>
      <c r="H132" s="2">
        <v>0.1</v>
      </c>
      <c r="I132" t="s">
        <v>491</v>
      </c>
      <c r="J132" t="s">
        <v>118313</v>
      </c>
      <c r="K132" s="2">
        <v>180</v>
      </c>
      <c r="L132" t="s">
        <v>8</v>
      </c>
      <c r="M132" t="s">
        <v>8</v>
      </c>
      <c r="N132" t="s">
        <v>12</v>
      </c>
      <c r="O132" t="s">
        <v>8</v>
      </c>
      <c r="P132" t="s">
        <v>8</v>
      </c>
      <c r="Q132" t="s">
        <v>8</v>
      </c>
      <c r="R132" t="s">
        <v>8</v>
      </c>
      <c r="S132" t="s">
        <v>492</v>
      </c>
    </row>
    <row r="133" spans="1:19" x14ac:dyDescent="0.15">
      <c r="A133" t="s">
        <v>493</v>
      </c>
      <c r="B133" t="s">
        <v>118311</v>
      </c>
      <c r="C133" t="s">
        <v>494</v>
      </c>
      <c r="D133" t="s">
        <v>8</v>
      </c>
      <c r="E133" t="s">
        <v>8</v>
      </c>
      <c r="F133" t="s">
        <v>8</v>
      </c>
      <c r="G133" t="s">
        <v>495</v>
      </c>
      <c r="H133" s="2">
        <v>0</v>
      </c>
      <c r="I133" t="s">
        <v>10</v>
      </c>
      <c r="J133" t="s">
        <v>31280</v>
      </c>
      <c r="K133" s="2">
        <v>70</v>
      </c>
      <c r="L133" t="s">
        <v>496</v>
      </c>
      <c r="M133" t="s">
        <v>8</v>
      </c>
      <c r="N133" t="s">
        <v>12</v>
      </c>
      <c r="O133" t="s">
        <v>8</v>
      </c>
      <c r="P133" t="s">
        <v>8</v>
      </c>
      <c r="Q133" t="s">
        <v>8</v>
      </c>
      <c r="R133" t="s">
        <v>8</v>
      </c>
      <c r="S133" t="s">
        <v>497</v>
      </c>
    </row>
    <row r="134" spans="1:19" x14ac:dyDescent="0.15">
      <c r="A134" t="s">
        <v>498</v>
      </c>
      <c r="B134" t="s">
        <v>118311</v>
      </c>
      <c r="C134" t="s">
        <v>499</v>
      </c>
      <c r="D134" t="s">
        <v>8</v>
      </c>
      <c r="E134" t="s">
        <v>8</v>
      </c>
      <c r="F134" t="s">
        <v>8</v>
      </c>
      <c r="G134" t="s">
        <v>500</v>
      </c>
      <c r="H134" s="2">
        <v>0</v>
      </c>
      <c r="I134" t="s">
        <v>175</v>
      </c>
      <c r="J134" t="s">
        <v>31280</v>
      </c>
      <c r="K134" s="2">
        <v>7</v>
      </c>
      <c r="L134" t="s">
        <v>8</v>
      </c>
      <c r="M134" t="s">
        <v>8</v>
      </c>
      <c r="N134" t="s">
        <v>176</v>
      </c>
      <c r="O134" t="s">
        <v>8</v>
      </c>
      <c r="P134" t="s">
        <v>8</v>
      </c>
      <c r="Q134" t="s">
        <v>8</v>
      </c>
      <c r="R134" t="s">
        <v>8</v>
      </c>
      <c r="S134" t="s">
        <v>202</v>
      </c>
    </row>
    <row r="135" spans="1:19" x14ac:dyDescent="0.15">
      <c r="A135" t="s">
        <v>501</v>
      </c>
      <c r="B135" t="s">
        <v>118311</v>
      </c>
      <c r="C135" t="s">
        <v>502</v>
      </c>
      <c r="D135" t="s">
        <v>8</v>
      </c>
      <c r="E135" t="s">
        <v>8</v>
      </c>
      <c r="F135" t="s">
        <v>8</v>
      </c>
      <c r="G135" t="s">
        <v>503</v>
      </c>
      <c r="H135" s="2">
        <v>0</v>
      </c>
      <c r="I135" t="s">
        <v>10</v>
      </c>
      <c r="J135" t="s">
        <v>31280</v>
      </c>
      <c r="K135" s="2">
        <v>600</v>
      </c>
      <c r="L135" t="s">
        <v>8</v>
      </c>
      <c r="M135" t="s">
        <v>8</v>
      </c>
      <c r="N135" t="s">
        <v>12</v>
      </c>
      <c r="O135" t="s">
        <v>8</v>
      </c>
      <c r="P135" t="s">
        <v>8</v>
      </c>
      <c r="Q135" t="s">
        <v>8</v>
      </c>
      <c r="R135" t="s">
        <v>8</v>
      </c>
      <c r="S135" t="s">
        <v>504</v>
      </c>
    </row>
    <row r="136" spans="1:19" x14ac:dyDescent="0.15">
      <c r="A136" t="s">
        <v>505</v>
      </c>
      <c r="B136" t="s">
        <v>118311</v>
      </c>
      <c r="C136" t="s">
        <v>506</v>
      </c>
      <c r="D136" t="s">
        <v>8</v>
      </c>
      <c r="E136" t="s">
        <v>8</v>
      </c>
      <c r="F136" t="s">
        <v>8</v>
      </c>
      <c r="G136" t="s">
        <v>507</v>
      </c>
      <c r="H136" s="2">
        <v>0</v>
      </c>
      <c r="I136" t="s">
        <v>10</v>
      </c>
      <c r="J136" t="s">
        <v>31280</v>
      </c>
      <c r="K136" s="2">
        <v>520</v>
      </c>
      <c r="L136" t="s">
        <v>8</v>
      </c>
      <c r="M136" t="s">
        <v>8</v>
      </c>
      <c r="N136" t="s">
        <v>12</v>
      </c>
      <c r="O136" t="s">
        <v>8</v>
      </c>
      <c r="P136" t="s">
        <v>8</v>
      </c>
      <c r="Q136" t="s">
        <v>8</v>
      </c>
      <c r="R136" t="s">
        <v>8</v>
      </c>
      <c r="S136" t="s">
        <v>504</v>
      </c>
    </row>
    <row r="137" spans="1:19" x14ac:dyDescent="0.15">
      <c r="A137" t="s">
        <v>508</v>
      </c>
      <c r="B137" t="s">
        <v>118311</v>
      </c>
      <c r="C137" t="s">
        <v>509</v>
      </c>
      <c r="D137" t="s">
        <v>8</v>
      </c>
      <c r="E137" t="s">
        <v>8</v>
      </c>
      <c r="F137" t="s">
        <v>8</v>
      </c>
      <c r="G137" t="s">
        <v>510</v>
      </c>
      <c r="H137" s="2">
        <v>0</v>
      </c>
      <c r="I137" t="s">
        <v>10</v>
      </c>
      <c r="J137" t="s">
        <v>31280</v>
      </c>
      <c r="K137" s="2">
        <v>440</v>
      </c>
      <c r="L137" t="s">
        <v>8</v>
      </c>
      <c r="M137" t="s">
        <v>8</v>
      </c>
      <c r="N137" t="s">
        <v>12</v>
      </c>
      <c r="O137" t="s">
        <v>8</v>
      </c>
      <c r="P137" t="s">
        <v>8</v>
      </c>
      <c r="Q137" t="s">
        <v>8</v>
      </c>
      <c r="R137" t="s">
        <v>8</v>
      </c>
      <c r="S137" t="s">
        <v>504</v>
      </c>
    </row>
    <row r="138" spans="1:19" x14ac:dyDescent="0.15">
      <c r="A138" t="s">
        <v>511</v>
      </c>
      <c r="B138" t="s">
        <v>118311</v>
      </c>
      <c r="C138" t="s">
        <v>512</v>
      </c>
      <c r="D138" t="s">
        <v>8</v>
      </c>
      <c r="E138" t="s">
        <v>8</v>
      </c>
      <c r="F138" t="s">
        <v>8</v>
      </c>
      <c r="G138" t="s">
        <v>513</v>
      </c>
      <c r="H138" s="2">
        <v>0</v>
      </c>
      <c r="I138" t="s">
        <v>10</v>
      </c>
      <c r="J138" t="s">
        <v>31280</v>
      </c>
      <c r="K138" s="2">
        <v>600</v>
      </c>
      <c r="L138" t="s">
        <v>8</v>
      </c>
      <c r="M138" t="s">
        <v>8</v>
      </c>
      <c r="N138" t="s">
        <v>12</v>
      </c>
      <c r="O138" t="s">
        <v>8</v>
      </c>
      <c r="P138" t="s">
        <v>8</v>
      </c>
      <c r="Q138" t="s">
        <v>8</v>
      </c>
      <c r="R138" t="s">
        <v>8</v>
      </c>
      <c r="S138" t="s">
        <v>514</v>
      </c>
    </row>
    <row r="139" spans="1:19" x14ac:dyDescent="0.15">
      <c r="A139" t="s">
        <v>515</v>
      </c>
      <c r="B139" t="s">
        <v>118311</v>
      </c>
      <c r="C139" t="s">
        <v>516</v>
      </c>
      <c r="D139" t="s">
        <v>8</v>
      </c>
      <c r="E139" t="s">
        <v>8</v>
      </c>
      <c r="F139" t="s">
        <v>8</v>
      </c>
      <c r="G139" t="s">
        <v>517</v>
      </c>
      <c r="H139" s="2">
        <v>0.1</v>
      </c>
      <c r="I139" t="s">
        <v>10</v>
      </c>
      <c r="J139" t="s">
        <v>118313</v>
      </c>
      <c r="K139" s="2">
        <v>650</v>
      </c>
      <c r="L139" t="s">
        <v>8</v>
      </c>
      <c r="M139" t="s">
        <v>8</v>
      </c>
      <c r="N139" t="s">
        <v>12</v>
      </c>
      <c r="O139" t="s">
        <v>8</v>
      </c>
      <c r="P139" t="s">
        <v>8</v>
      </c>
      <c r="Q139" t="s">
        <v>8</v>
      </c>
      <c r="R139" t="s">
        <v>8</v>
      </c>
      <c r="S139" t="s">
        <v>518</v>
      </c>
    </row>
    <row r="140" spans="1:19" x14ac:dyDescent="0.15">
      <c r="A140" t="s">
        <v>519</v>
      </c>
      <c r="B140" t="s">
        <v>118311</v>
      </c>
      <c r="C140" t="s">
        <v>520</v>
      </c>
      <c r="D140" t="s">
        <v>8</v>
      </c>
      <c r="E140" t="s">
        <v>8</v>
      </c>
      <c r="F140" t="s">
        <v>8</v>
      </c>
      <c r="G140" t="s">
        <v>521</v>
      </c>
      <c r="H140" s="2">
        <v>0.1</v>
      </c>
      <c r="I140" t="s">
        <v>10</v>
      </c>
      <c r="J140" t="s">
        <v>118313</v>
      </c>
      <c r="K140" s="2">
        <v>550</v>
      </c>
      <c r="L140" t="s">
        <v>8</v>
      </c>
      <c r="M140" t="s">
        <v>8</v>
      </c>
      <c r="N140" t="s">
        <v>12</v>
      </c>
      <c r="O140" t="s">
        <v>8</v>
      </c>
      <c r="P140" t="s">
        <v>8</v>
      </c>
      <c r="Q140" t="s">
        <v>8</v>
      </c>
      <c r="R140" t="s">
        <v>8</v>
      </c>
      <c r="S140" t="s">
        <v>518</v>
      </c>
    </row>
    <row r="141" spans="1:19" x14ac:dyDescent="0.15">
      <c r="A141" t="s">
        <v>522</v>
      </c>
      <c r="B141" t="s">
        <v>118311</v>
      </c>
      <c r="C141" t="s">
        <v>523</v>
      </c>
      <c r="D141" t="s">
        <v>8</v>
      </c>
      <c r="E141" t="s">
        <v>8</v>
      </c>
      <c r="F141" t="s">
        <v>8</v>
      </c>
      <c r="G141" t="s">
        <v>524</v>
      </c>
      <c r="H141" s="2">
        <v>0</v>
      </c>
      <c r="I141" t="s">
        <v>10</v>
      </c>
      <c r="J141" t="s">
        <v>31280</v>
      </c>
      <c r="K141" s="2">
        <v>1100</v>
      </c>
      <c r="L141" t="s">
        <v>8</v>
      </c>
      <c r="M141" t="s">
        <v>8</v>
      </c>
      <c r="N141" t="s">
        <v>12</v>
      </c>
      <c r="O141" t="s">
        <v>8</v>
      </c>
      <c r="P141" t="s">
        <v>8</v>
      </c>
      <c r="Q141" t="s">
        <v>8</v>
      </c>
      <c r="R141" t="s">
        <v>8</v>
      </c>
      <c r="S141" t="s">
        <v>525</v>
      </c>
    </row>
    <row r="142" spans="1:19" x14ac:dyDescent="0.15">
      <c r="A142" t="s">
        <v>526</v>
      </c>
      <c r="B142" t="s">
        <v>118311</v>
      </c>
      <c r="C142" t="s">
        <v>527</v>
      </c>
      <c r="D142" t="s">
        <v>8</v>
      </c>
      <c r="E142" t="s">
        <v>8</v>
      </c>
      <c r="F142" t="s">
        <v>8</v>
      </c>
      <c r="G142" t="s">
        <v>528</v>
      </c>
      <c r="H142" s="2">
        <v>0</v>
      </c>
      <c r="I142" t="s">
        <v>10</v>
      </c>
      <c r="J142" t="s">
        <v>31280</v>
      </c>
      <c r="K142" s="2">
        <v>900</v>
      </c>
      <c r="L142" t="s">
        <v>8</v>
      </c>
      <c r="M142" t="s">
        <v>8</v>
      </c>
      <c r="N142" t="s">
        <v>12</v>
      </c>
      <c r="O142" t="s">
        <v>8</v>
      </c>
      <c r="P142" t="s">
        <v>8</v>
      </c>
      <c r="Q142" t="s">
        <v>8</v>
      </c>
      <c r="R142" t="s">
        <v>8</v>
      </c>
      <c r="S142" t="s">
        <v>525</v>
      </c>
    </row>
    <row r="143" spans="1:19" x14ac:dyDescent="0.15">
      <c r="A143" t="s">
        <v>529</v>
      </c>
      <c r="B143" t="s">
        <v>118311</v>
      </c>
      <c r="C143" t="s">
        <v>530</v>
      </c>
      <c r="D143" t="s">
        <v>8</v>
      </c>
      <c r="E143" t="s">
        <v>8</v>
      </c>
      <c r="F143" t="s">
        <v>8</v>
      </c>
      <c r="G143" t="s">
        <v>531</v>
      </c>
      <c r="H143" s="2">
        <v>0</v>
      </c>
      <c r="I143" t="s">
        <v>10</v>
      </c>
      <c r="J143" t="s">
        <v>31280</v>
      </c>
      <c r="K143" s="2">
        <v>750</v>
      </c>
      <c r="L143" t="s">
        <v>8</v>
      </c>
      <c r="M143" t="s">
        <v>8</v>
      </c>
      <c r="N143" t="s">
        <v>12</v>
      </c>
      <c r="O143" t="s">
        <v>8</v>
      </c>
      <c r="P143" t="s">
        <v>8</v>
      </c>
      <c r="Q143" t="s">
        <v>8</v>
      </c>
      <c r="R143" t="s">
        <v>8</v>
      </c>
      <c r="S143" t="s">
        <v>525</v>
      </c>
    </row>
    <row r="144" spans="1:19" x14ac:dyDescent="0.15">
      <c r="A144" t="s">
        <v>532</v>
      </c>
      <c r="B144" t="s">
        <v>118311</v>
      </c>
      <c r="C144" t="s">
        <v>533</v>
      </c>
      <c r="D144" t="s">
        <v>8</v>
      </c>
      <c r="E144" t="s">
        <v>8</v>
      </c>
      <c r="F144" t="s">
        <v>8</v>
      </c>
      <c r="G144" t="s">
        <v>534</v>
      </c>
      <c r="H144" s="2">
        <v>0</v>
      </c>
      <c r="I144" t="s">
        <v>10</v>
      </c>
      <c r="J144" t="s">
        <v>31280</v>
      </c>
      <c r="K144" s="2">
        <v>1200</v>
      </c>
      <c r="L144" t="s">
        <v>8</v>
      </c>
      <c r="M144" t="s">
        <v>8</v>
      </c>
      <c r="N144" t="s">
        <v>12</v>
      </c>
      <c r="O144" t="s">
        <v>8</v>
      </c>
      <c r="P144" t="s">
        <v>8</v>
      </c>
      <c r="Q144" t="s">
        <v>8</v>
      </c>
      <c r="R144" t="s">
        <v>8</v>
      </c>
      <c r="S144" t="s">
        <v>535</v>
      </c>
    </row>
    <row r="145" spans="1:19" x14ac:dyDescent="0.15">
      <c r="A145" t="s">
        <v>536</v>
      </c>
      <c r="B145" t="s">
        <v>118311</v>
      </c>
      <c r="C145" t="s">
        <v>537</v>
      </c>
      <c r="D145" t="s">
        <v>8</v>
      </c>
      <c r="E145" t="s">
        <v>8</v>
      </c>
      <c r="F145" t="s">
        <v>8</v>
      </c>
      <c r="G145" t="s">
        <v>538</v>
      </c>
      <c r="H145" s="2">
        <v>0</v>
      </c>
      <c r="I145" t="s">
        <v>10</v>
      </c>
      <c r="J145" t="s">
        <v>31280</v>
      </c>
      <c r="K145" s="2">
        <v>1000</v>
      </c>
      <c r="L145" t="s">
        <v>8</v>
      </c>
      <c r="M145" t="s">
        <v>8</v>
      </c>
      <c r="N145" t="s">
        <v>12</v>
      </c>
      <c r="O145" t="s">
        <v>8</v>
      </c>
      <c r="P145" t="s">
        <v>8</v>
      </c>
      <c r="Q145" t="s">
        <v>8</v>
      </c>
      <c r="R145" t="s">
        <v>8</v>
      </c>
      <c r="S145" t="s">
        <v>535</v>
      </c>
    </row>
    <row r="146" spans="1:19" x14ac:dyDescent="0.15">
      <c r="A146" t="s">
        <v>539</v>
      </c>
      <c r="B146" t="s">
        <v>118311</v>
      </c>
      <c r="C146" t="s">
        <v>540</v>
      </c>
      <c r="D146" t="s">
        <v>8</v>
      </c>
      <c r="E146" t="s">
        <v>8</v>
      </c>
      <c r="F146" t="s">
        <v>8</v>
      </c>
      <c r="G146" t="s">
        <v>541</v>
      </c>
      <c r="H146" s="2">
        <v>0</v>
      </c>
      <c r="I146" t="s">
        <v>10</v>
      </c>
      <c r="J146" t="s">
        <v>31280</v>
      </c>
      <c r="K146" s="2">
        <v>850</v>
      </c>
      <c r="L146" t="s">
        <v>8</v>
      </c>
      <c r="M146" t="s">
        <v>8</v>
      </c>
      <c r="N146" t="s">
        <v>12</v>
      </c>
      <c r="O146" t="s">
        <v>8</v>
      </c>
      <c r="P146" t="s">
        <v>8</v>
      </c>
      <c r="Q146" t="s">
        <v>8</v>
      </c>
      <c r="R146" t="s">
        <v>8</v>
      </c>
      <c r="S146" t="s">
        <v>535</v>
      </c>
    </row>
    <row r="147" spans="1:19" x14ac:dyDescent="0.15">
      <c r="A147" t="s">
        <v>542</v>
      </c>
      <c r="B147" t="s">
        <v>118311</v>
      </c>
      <c r="C147" t="s">
        <v>543</v>
      </c>
      <c r="D147" t="s">
        <v>8</v>
      </c>
      <c r="E147" t="s">
        <v>8</v>
      </c>
      <c r="F147" t="s">
        <v>8</v>
      </c>
      <c r="G147" t="s">
        <v>544</v>
      </c>
      <c r="H147" s="2">
        <v>0</v>
      </c>
      <c r="I147" t="s">
        <v>10</v>
      </c>
      <c r="J147" t="s">
        <v>31280</v>
      </c>
      <c r="K147" s="2">
        <v>1400</v>
      </c>
      <c r="L147" t="s">
        <v>8</v>
      </c>
      <c r="M147" t="s">
        <v>8</v>
      </c>
      <c r="N147" t="s">
        <v>12</v>
      </c>
      <c r="O147" t="s">
        <v>8</v>
      </c>
      <c r="P147" t="s">
        <v>8</v>
      </c>
      <c r="Q147" t="s">
        <v>8</v>
      </c>
      <c r="R147" t="s">
        <v>8</v>
      </c>
      <c r="S147" t="s">
        <v>545</v>
      </c>
    </row>
    <row r="148" spans="1:19" x14ac:dyDescent="0.15">
      <c r="A148" t="s">
        <v>546</v>
      </c>
      <c r="B148" t="s">
        <v>118311</v>
      </c>
      <c r="C148" t="s">
        <v>547</v>
      </c>
      <c r="D148" t="s">
        <v>8</v>
      </c>
      <c r="E148" t="s">
        <v>8</v>
      </c>
      <c r="F148" t="s">
        <v>8</v>
      </c>
      <c r="G148" t="s">
        <v>548</v>
      </c>
      <c r="H148" s="2">
        <v>0</v>
      </c>
      <c r="I148" t="s">
        <v>10</v>
      </c>
      <c r="J148" t="s">
        <v>31280</v>
      </c>
      <c r="K148" s="2">
        <v>700</v>
      </c>
      <c r="L148" t="s">
        <v>8</v>
      </c>
      <c r="M148" t="s">
        <v>8</v>
      </c>
      <c r="N148" t="s">
        <v>12</v>
      </c>
      <c r="O148" t="s">
        <v>8</v>
      </c>
      <c r="P148" t="s">
        <v>8</v>
      </c>
      <c r="Q148" t="s">
        <v>8</v>
      </c>
      <c r="R148" t="s">
        <v>8</v>
      </c>
      <c r="S148" t="s">
        <v>549</v>
      </c>
    </row>
    <row r="149" spans="1:19" x14ac:dyDescent="0.15">
      <c r="A149" t="s">
        <v>550</v>
      </c>
      <c r="B149" t="s">
        <v>118311</v>
      </c>
      <c r="C149" t="s">
        <v>551</v>
      </c>
      <c r="D149" t="s">
        <v>8</v>
      </c>
      <c r="E149" t="s">
        <v>8</v>
      </c>
      <c r="F149" t="s">
        <v>8</v>
      </c>
      <c r="G149" t="s">
        <v>552</v>
      </c>
      <c r="H149" s="2">
        <v>0</v>
      </c>
      <c r="I149" t="s">
        <v>10</v>
      </c>
      <c r="J149" t="s">
        <v>31280</v>
      </c>
      <c r="K149" s="2">
        <v>150</v>
      </c>
      <c r="L149" t="s">
        <v>8</v>
      </c>
      <c r="M149" t="s">
        <v>8</v>
      </c>
      <c r="N149" t="s">
        <v>553</v>
      </c>
      <c r="O149" t="s">
        <v>8</v>
      </c>
      <c r="P149" t="s">
        <v>8</v>
      </c>
      <c r="Q149" t="s">
        <v>8</v>
      </c>
      <c r="R149" t="s">
        <v>8</v>
      </c>
      <c r="S149" t="s">
        <v>554</v>
      </c>
    </row>
    <row r="150" spans="1:19" x14ac:dyDescent="0.15">
      <c r="A150" t="s">
        <v>555</v>
      </c>
      <c r="B150" t="s">
        <v>118311</v>
      </c>
      <c r="C150" t="s">
        <v>556</v>
      </c>
      <c r="D150" t="s">
        <v>8</v>
      </c>
      <c r="E150" t="s">
        <v>8</v>
      </c>
      <c r="F150" t="s">
        <v>8</v>
      </c>
      <c r="G150" t="s">
        <v>557</v>
      </c>
      <c r="H150" s="2">
        <v>0</v>
      </c>
      <c r="I150" t="s">
        <v>10</v>
      </c>
      <c r="J150" t="s">
        <v>31280</v>
      </c>
      <c r="K150" s="2">
        <v>130</v>
      </c>
      <c r="L150" t="s">
        <v>8</v>
      </c>
      <c r="M150" t="s">
        <v>8</v>
      </c>
      <c r="N150" t="s">
        <v>553</v>
      </c>
      <c r="O150" t="s">
        <v>8</v>
      </c>
      <c r="P150" t="s">
        <v>8</v>
      </c>
      <c r="Q150" t="s">
        <v>8</v>
      </c>
      <c r="R150" t="s">
        <v>8</v>
      </c>
      <c r="S150" t="s">
        <v>554</v>
      </c>
    </row>
    <row r="151" spans="1:19" x14ac:dyDescent="0.15">
      <c r="A151" t="s">
        <v>558</v>
      </c>
      <c r="B151" t="s">
        <v>118311</v>
      </c>
      <c r="C151" t="s">
        <v>559</v>
      </c>
      <c r="D151" t="s">
        <v>8</v>
      </c>
      <c r="E151" t="s">
        <v>8</v>
      </c>
      <c r="F151" t="s">
        <v>8</v>
      </c>
      <c r="G151" t="s">
        <v>560</v>
      </c>
      <c r="H151" s="2">
        <v>0</v>
      </c>
      <c r="I151" t="s">
        <v>10</v>
      </c>
      <c r="J151" t="s">
        <v>31280</v>
      </c>
      <c r="K151" s="2">
        <v>110</v>
      </c>
      <c r="L151" t="s">
        <v>8</v>
      </c>
      <c r="M151" t="s">
        <v>8</v>
      </c>
      <c r="N151" t="s">
        <v>553</v>
      </c>
      <c r="O151" t="s">
        <v>8</v>
      </c>
      <c r="P151" t="s">
        <v>8</v>
      </c>
      <c r="Q151" t="s">
        <v>8</v>
      </c>
      <c r="R151" t="s">
        <v>8</v>
      </c>
      <c r="S151" t="s">
        <v>554</v>
      </c>
    </row>
    <row r="152" spans="1:19" x14ac:dyDescent="0.15">
      <c r="A152" t="s">
        <v>561</v>
      </c>
      <c r="B152" t="s">
        <v>118311</v>
      </c>
      <c r="C152" t="s">
        <v>562</v>
      </c>
      <c r="D152" t="s">
        <v>8</v>
      </c>
      <c r="E152" t="s">
        <v>8</v>
      </c>
      <c r="F152" t="s">
        <v>8</v>
      </c>
      <c r="G152" t="s">
        <v>563</v>
      </c>
      <c r="H152" s="2">
        <v>0</v>
      </c>
      <c r="I152" t="s">
        <v>10</v>
      </c>
      <c r="J152" t="s">
        <v>31280</v>
      </c>
      <c r="K152" s="2">
        <v>1500</v>
      </c>
      <c r="L152" t="s">
        <v>8</v>
      </c>
      <c r="M152" t="s">
        <v>8</v>
      </c>
      <c r="N152" t="s">
        <v>12</v>
      </c>
      <c r="O152" t="s">
        <v>8</v>
      </c>
      <c r="P152" t="s">
        <v>8</v>
      </c>
      <c r="Q152" t="s">
        <v>8</v>
      </c>
      <c r="R152" t="s">
        <v>8</v>
      </c>
      <c r="S152" t="s">
        <v>564</v>
      </c>
    </row>
    <row r="153" spans="1:19" x14ac:dyDescent="0.15">
      <c r="A153" t="s">
        <v>565</v>
      </c>
      <c r="B153" t="s">
        <v>118311</v>
      </c>
      <c r="C153" t="s">
        <v>566</v>
      </c>
      <c r="D153" t="s">
        <v>8</v>
      </c>
      <c r="E153" t="s">
        <v>8</v>
      </c>
      <c r="F153" t="s">
        <v>8</v>
      </c>
      <c r="G153" t="s">
        <v>567</v>
      </c>
      <c r="H153" s="2">
        <v>0</v>
      </c>
      <c r="I153" t="s">
        <v>10</v>
      </c>
      <c r="J153" t="s">
        <v>31280</v>
      </c>
      <c r="K153" s="2">
        <v>200</v>
      </c>
      <c r="L153" t="s">
        <v>8</v>
      </c>
      <c r="M153" t="s">
        <v>8</v>
      </c>
      <c r="N153" t="s">
        <v>553</v>
      </c>
      <c r="O153" t="s">
        <v>8</v>
      </c>
      <c r="P153" t="s">
        <v>8</v>
      </c>
      <c r="Q153" t="s">
        <v>8</v>
      </c>
      <c r="R153" t="s">
        <v>8</v>
      </c>
      <c r="S153" t="s">
        <v>554</v>
      </c>
    </row>
    <row r="154" spans="1:19" x14ac:dyDescent="0.15">
      <c r="A154" t="s">
        <v>568</v>
      </c>
      <c r="B154" t="s">
        <v>118311</v>
      </c>
      <c r="C154" t="s">
        <v>569</v>
      </c>
      <c r="D154" t="s">
        <v>8</v>
      </c>
      <c r="E154" t="s">
        <v>8</v>
      </c>
      <c r="F154" t="s">
        <v>8</v>
      </c>
      <c r="G154" t="s">
        <v>570</v>
      </c>
      <c r="H154" s="2">
        <v>0</v>
      </c>
      <c r="I154" t="s">
        <v>10</v>
      </c>
      <c r="J154" t="s">
        <v>31280</v>
      </c>
      <c r="K154" s="2">
        <v>1000</v>
      </c>
      <c r="L154" t="s">
        <v>8</v>
      </c>
      <c r="M154" t="s">
        <v>8</v>
      </c>
      <c r="N154" t="s">
        <v>12</v>
      </c>
      <c r="O154" t="s">
        <v>8</v>
      </c>
      <c r="P154" t="s">
        <v>8</v>
      </c>
      <c r="Q154" t="s">
        <v>8</v>
      </c>
      <c r="R154" t="s">
        <v>8</v>
      </c>
      <c r="S154" t="s">
        <v>112</v>
      </c>
    </row>
    <row r="155" spans="1:19" x14ac:dyDescent="0.15">
      <c r="A155" t="s">
        <v>571</v>
      </c>
      <c r="B155" t="s">
        <v>118311</v>
      </c>
      <c r="C155" t="s">
        <v>572</v>
      </c>
      <c r="D155" t="s">
        <v>8</v>
      </c>
      <c r="E155" t="s">
        <v>8</v>
      </c>
      <c r="F155" t="s">
        <v>8</v>
      </c>
      <c r="G155" t="s">
        <v>573</v>
      </c>
      <c r="H155" s="2">
        <v>0</v>
      </c>
      <c r="I155" t="s">
        <v>10</v>
      </c>
      <c r="J155" t="s">
        <v>31280</v>
      </c>
      <c r="K155" s="2">
        <v>210</v>
      </c>
      <c r="L155" t="s">
        <v>8</v>
      </c>
      <c r="M155" t="s">
        <v>8</v>
      </c>
      <c r="N155" t="s">
        <v>333</v>
      </c>
      <c r="O155" t="s">
        <v>8</v>
      </c>
      <c r="P155" t="s">
        <v>8</v>
      </c>
      <c r="Q155" t="s">
        <v>8</v>
      </c>
      <c r="R155" t="s">
        <v>8</v>
      </c>
      <c r="S155" t="s">
        <v>574</v>
      </c>
    </row>
    <row r="156" spans="1:19" x14ac:dyDescent="0.15">
      <c r="A156" t="s">
        <v>575</v>
      </c>
      <c r="B156" t="s">
        <v>118311</v>
      </c>
      <c r="C156" t="s">
        <v>576</v>
      </c>
      <c r="D156" t="s">
        <v>8</v>
      </c>
      <c r="E156" t="s">
        <v>8</v>
      </c>
      <c r="F156" t="s">
        <v>8</v>
      </c>
      <c r="G156" t="s">
        <v>577</v>
      </c>
      <c r="H156" s="2">
        <v>0</v>
      </c>
      <c r="I156" t="s">
        <v>10</v>
      </c>
      <c r="J156" t="s">
        <v>31280</v>
      </c>
      <c r="K156" s="2">
        <v>800</v>
      </c>
      <c r="L156" t="s">
        <v>8</v>
      </c>
      <c r="M156" t="s">
        <v>8</v>
      </c>
      <c r="N156" t="s">
        <v>12</v>
      </c>
      <c r="O156" t="s">
        <v>8</v>
      </c>
      <c r="P156" t="s">
        <v>8</v>
      </c>
      <c r="Q156" t="s">
        <v>8</v>
      </c>
      <c r="R156" t="s">
        <v>8</v>
      </c>
      <c r="S156" t="s">
        <v>578</v>
      </c>
    </row>
    <row r="157" spans="1:19" x14ac:dyDescent="0.15">
      <c r="A157" t="s">
        <v>579</v>
      </c>
      <c r="B157" t="s">
        <v>118311</v>
      </c>
      <c r="C157" t="s">
        <v>580</v>
      </c>
      <c r="D157" t="s">
        <v>8</v>
      </c>
      <c r="E157" t="s">
        <v>8</v>
      </c>
      <c r="F157" t="s">
        <v>8</v>
      </c>
      <c r="G157" t="s">
        <v>581</v>
      </c>
      <c r="H157" s="2">
        <v>0</v>
      </c>
      <c r="I157" t="s">
        <v>10</v>
      </c>
      <c r="J157" t="s">
        <v>31280</v>
      </c>
      <c r="K157" s="2">
        <v>700</v>
      </c>
      <c r="L157" t="s">
        <v>8</v>
      </c>
      <c r="M157" t="s">
        <v>8</v>
      </c>
      <c r="N157" t="s">
        <v>12</v>
      </c>
      <c r="O157" t="s">
        <v>8</v>
      </c>
      <c r="P157" t="s">
        <v>8</v>
      </c>
      <c r="Q157" t="s">
        <v>8</v>
      </c>
      <c r="R157" t="s">
        <v>8</v>
      </c>
      <c r="S157" t="s">
        <v>578</v>
      </c>
    </row>
    <row r="158" spans="1:19" x14ac:dyDescent="0.15">
      <c r="A158" t="s">
        <v>582</v>
      </c>
      <c r="B158" t="s">
        <v>118311</v>
      </c>
      <c r="C158" t="s">
        <v>583</v>
      </c>
      <c r="D158" t="s">
        <v>8</v>
      </c>
      <c r="E158" t="s">
        <v>8</v>
      </c>
      <c r="F158" t="s">
        <v>8</v>
      </c>
      <c r="G158" t="s">
        <v>584</v>
      </c>
      <c r="H158" s="2">
        <v>0</v>
      </c>
      <c r="I158" t="s">
        <v>10</v>
      </c>
      <c r="J158" t="s">
        <v>31280</v>
      </c>
      <c r="K158" s="2">
        <v>580</v>
      </c>
      <c r="L158" t="s">
        <v>8</v>
      </c>
      <c r="M158" t="s">
        <v>8</v>
      </c>
      <c r="N158" t="s">
        <v>12</v>
      </c>
      <c r="O158" t="s">
        <v>8</v>
      </c>
      <c r="P158" t="s">
        <v>8</v>
      </c>
      <c r="Q158" t="s">
        <v>8</v>
      </c>
      <c r="R158" t="s">
        <v>8</v>
      </c>
      <c r="S158" t="s">
        <v>585</v>
      </c>
    </row>
    <row r="159" spans="1:19" x14ac:dyDescent="0.15">
      <c r="A159" t="s">
        <v>586</v>
      </c>
      <c r="B159" t="s">
        <v>118311</v>
      </c>
      <c r="C159" t="s">
        <v>587</v>
      </c>
      <c r="D159" t="s">
        <v>8</v>
      </c>
      <c r="E159" t="s">
        <v>8</v>
      </c>
      <c r="F159" t="s">
        <v>8</v>
      </c>
      <c r="G159" t="s">
        <v>588</v>
      </c>
      <c r="H159" s="2">
        <v>0</v>
      </c>
      <c r="I159" t="s">
        <v>10</v>
      </c>
      <c r="J159" t="s">
        <v>31280</v>
      </c>
      <c r="K159" s="2">
        <v>480</v>
      </c>
      <c r="L159" t="s">
        <v>8</v>
      </c>
      <c r="M159" t="s">
        <v>8</v>
      </c>
      <c r="N159" t="s">
        <v>12</v>
      </c>
      <c r="O159" t="s">
        <v>8</v>
      </c>
      <c r="P159" t="s">
        <v>8</v>
      </c>
      <c r="Q159" t="s">
        <v>8</v>
      </c>
      <c r="R159" t="s">
        <v>8</v>
      </c>
      <c r="S159" t="s">
        <v>585</v>
      </c>
    </row>
    <row r="160" spans="1:19" x14ac:dyDescent="0.15">
      <c r="A160" t="s">
        <v>589</v>
      </c>
      <c r="B160" t="s">
        <v>118311</v>
      </c>
      <c r="C160" t="s">
        <v>590</v>
      </c>
      <c r="D160" t="s">
        <v>8</v>
      </c>
      <c r="E160" t="s">
        <v>8</v>
      </c>
      <c r="F160" t="s">
        <v>8</v>
      </c>
      <c r="G160" t="s">
        <v>591</v>
      </c>
      <c r="H160" s="2">
        <v>0</v>
      </c>
      <c r="I160" t="s">
        <v>10</v>
      </c>
      <c r="J160" t="s">
        <v>31280</v>
      </c>
      <c r="K160" s="2">
        <v>1200</v>
      </c>
      <c r="L160" t="s">
        <v>8</v>
      </c>
      <c r="M160" t="s">
        <v>8</v>
      </c>
      <c r="N160" t="s">
        <v>12</v>
      </c>
      <c r="O160" t="s">
        <v>8</v>
      </c>
      <c r="P160" t="s">
        <v>8</v>
      </c>
      <c r="Q160" t="s">
        <v>8</v>
      </c>
      <c r="R160" t="s">
        <v>8</v>
      </c>
      <c r="S160" t="s">
        <v>592</v>
      </c>
    </row>
    <row r="161" spans="1:19" x14ac:dyDescent="0.15">
      <c r="A161" t="s">
        <v>593</v>
      </c>
      <c r="B161" t="s">
        <v>118311</v>
      </c>
      <c r="C161" t="s">
        <v>594</v>
      </c>
      <c r="D161" t="s">
        <v>8</v>
      </c>
      <c r="E161" t="s">
        <v>8</v>
      </c>
      <c r="F161" t="s">
        <v>8</v>
      </c>
      <c r="G161" t="s">
        <v>595</v>
      </c>
      <c r="H161" s="2">
        <v>0</v>
      </c>
      <c r="I161" t="s">
        <v>10</v>
      </c>
      <c r="J161" t="s">
        <v>31280</v>
      </c>
      <c r="K161" s="2">
        <v>1000</v>
      </c>
      <c r="L161" t="s">
        <v>8</v>
      </c>
      <c r="M161" t="s">
        <v>8</v>
      </c>
      <c r="N161" t="s">
        <v>12</v>
      </c>
      <c r="O161" t="s">
        <v>8</v>
      </c>
      <c r="P161" t="s">
        <v>8</v>
      </c>
      <c r="Q161" t="s">
        <v>8</v>
      </c>
      <c r="R161" t="s">
        <v>8</v>
      </c>
      <c r="S161" t="s">
        <v>592</v>
      </c>
    </row>
    <row r="162" spans="1:19" x14ac:dyDescent="0.15">
      <c r="A162" t="s">
        <v>596</v>
      </c>
      <c r="B162" t="s">
        <v>118311</v>
      </c>
      <c r="C162" t="s">
        <v>597</v>
      </c>
      <c r="D162" t="s">
        <v>8</v>
      </c>
      <c r="E162" t="s">
        <v>8</v>
      </c>
      <c r="F162" t="s">
        <v>8</v>
      </c>
      <c r="G162" t="s">
        <v>598</v>
      </c>
      <c r="H162" s="2">
        <v>0</v>
      </c>
      <c r="I162" t="s">
        <v>10</v>
      </c>
      <c r="J162" t="s">
        <v>31280</v>
      </c>
      <c r="K162" s="2">
        <v>850</v>
      </c>
      <c r="L162" t="s">
        <v>8</v>
      </c>
      <c r="M162" t="s">
        <v>8</v>
      </c>
      <c r="N162" t="s">
        <v>12</v>
      </c>
      <c r="O162" t="s">
        <v>8</v>
      </c>
      <c r="P162" t="s">
        <v>8</v>
      </c>
      <c r="Q162" t="s">
        <v>8</v>
      </c>
      <c r="R162" t="s">
        <v>8</v>
      </c>
      <c r="S162" t="s">
        <v>592</v>
      </c>
    </row>
    <row r="163" spans="1:19" x14ac:dyDescent="0.15">
      <c r="A163" t="s">
        <v>599</v>
      </c>
      <c r="B163" t="s">
        <v>118311</v>
      </c>
      <c r="C163" t="s">
        <v>600</v>
      </c>
      <c r="D163" t="s">
        <v>8</v>
      </c>
      <c r="E163" t="s">
        <v>8</v>
      </c>
      <c r="F163" t="s">
        <v>8</v>
      </c>
      <c r="G163" t="s">
        <v>601</v>
      </c>
      <c r="H163" s="2">
        <v>0</v>
      </c>
      <c r="I163" t="s">
        <v>10</v>
      </c>
      <c r="J163" t="s">
        <v>31280</v>
      </c>
      <c r="K163" s="2">
        <v>900</v>
      </c>
      <c r="L163" t="s">
        <v>8</v>
      </c>
      <c r="M163" t="s">
        <v>8</v>
      </c>
      <c r="N163" t="s">
        <v>12</v>
      </c>
      <c r="O163" t="s">
        <v>8</v>
      </c>
      <c r="P163" t="s">
        <v>8</v>
      </c>
      <c r="Q163" t="s">
        <v>8</v>
      </c>
      <c r="R163" t="s">
        <v>8</v>
      </c>
      <c r="S163" t="s">
        <v>602</v>
      </c>
    </row>
    <row r="164" spans="1:19" x14ac:dyDescent="0.15">
      <c r="A164" t="s">
        <v>603</v>
      </c>
      <c r="B164" t="s">
        <v>118311</v>
      </c>
      <c r="C164" t="s">
        <v>604</v>
      </c>
      <c r="D164" t="s">
        <v>8</v>
      </c>
      <c r="E164" t="s">
        <v>8</v>
      </c>
      <c r="F164" t="s">
        <v>8</v>
      </c>
      <c r="G164" t="s">
        <v>605</v>
      </c>
      <c r="H164" s="2">
        <v>0.1</v>
      </c>
      <c r="I164" t="s">
        <v>10</v>
      </c>
      <c r="J164" t="s">
        <v>118313</v>
      </c>
      <c r="K164" s="2">
        <v>300</v>
      </c>
      <c r="L164" t="s">
        <v>8</v>
      </c>
      <c r="M164" t="s">
        <v>8</v>
      </c>
      <c r="N164" t="s">
        <v>12</v>
      </c>
      <c r="O164" t="s">
        <v>8</v>
      </c>
      <c r="P164" t="s">
        <v>8</v>
      </c>
      <c r="Q164" t="s">
        <v>8</v>
      </c>
      <c r="R164" t="s">
        <v>8</v>
      </c>
      <c r="S164" t="s">
        <v>606</v>
      </c>
    </row>
    <row r="165" spans="1:19" x14ac:dyDescent="0.15">
      <c r="A165" t="s">
        <v>607</v>
      </c>
      <c r="B165" t="s">
        <v>118311</v>
      </c>
      <c r="C165" t="s">
        <v>608</v>
      </c>
      <c r="D165" t="s">
        <v>8</v>
      </c>
      <c r="E165" t="s">
        <v>8</v>
      </c>
      <c r="F165" t="s">
        <v>8</v>
      </c>
      <c r="G165" t="s">
        <v>609</v>
      </c>
      <c r="H165" s="2">
        <v>0</v>
      </c>
      <c r="I165" t="s">
        <v>10</v>
      </c>
      <c r="J165" t="s">
        <v>31280</v>
      </c>
      <c r="K165" s="2">
        <v>1800</v>
      </c>
      <c r="L165" t="s">
        <v>8</v>
      </c>
      <c r="M165" t="s">
        <v>8</v>
      </c>
      <c r="N165" t="s">
        <v>610</v>
      </c>
      <c r="O165" t="s">
        <v>8</v>
      </c>
      <c r="P165" t="s">
        <v>8</v>
      </c>
      <c r="Q165" t="s">
        <v>8</v>
      </c>
      <c r="R165" t="s">
        <v>8</v>
      </c>
      <c r="S165" t="s">
        <v>611</v>
      </c>
    </row>
    <row r="166" spans="1:19" x14ac:dyDescent="0.15">
      <c r="A166" t="s">
        <v>612</v>
      </c>
      <c r="B166" t="s">
        <v>118311</v>
      </c>
      <c r="C166" t="s">
        <v>613</v>
      </c>
      <c r="D166" t="s">
        <v>8</v>
      </c>
      <c r="E166" t="s">
        <v>8</v>
      </c>
      <c r="F166" t="s">
        <v>8</v>
      </c>
      <c r="G166" t="s">
        <v>614</v>
      </c>
      <c r="H166" s="2">
        <v>0</v>
      </c>
      <c r="I166" t="s">
        <v>10</v>
      </c>
      <c r="J166" t="s">
        <v>31280</v>
      </c>
      <c r="K166" s="2">
        <v>1500</v>
      </c>
      <c r="L166" t="s">
        <v>8</v>
      </c>
      <c r="M166" t="s">
        <v>8</v>
      </c>
      <c r="N166" t="s">
        <v>610</v>
      </c>
      <c r="O166" t="s">
        <v>8</v>
      </c>
      <c r="P166" t="s">
        <v>8</v>
      </c>
      <c r="Q166" t="s">
        <v>8</v>
      </c>
      <c r="R166" t="s">
        <v>8</v>
      </c>
      <c r="S166" t="s">
        <v>611</v>
      </c>
    </row>
    <row r="167" spans="1:19" x14ac:dyDescent="0.15">
      <c r="A167" t="s">
        <v>615</v>
      </c>
      <c r="B167" t="s">
        <v>118311</v>
      </c>
      <c r="C167" t="s">
        <v>616</v>
      </c>
      <c r="D167" t="s">
        <v>8</v>
      </c>
      <c r="E167" t="s">
        <v>8</v>
      </c>
      <c r="F167" t="s">
        <v>8</v>
      </c>
      <c r="G167" t="s">
        <v>617</v>
      </c>
      <c r="H167" s="2">
        <v>0</v>
      </c>
      <c r="I167" t="s">
        <v>10</v>
      </c>
      <c r="J167" t="s">
        <v>31280</v>
      </c>
      <c r="K167" s="2">
        <v>100</v>
      </c>
      <c r="L167" t="s">
        <v>8</v>
      </c>
      <c r="M167" t="s">
        <v>8</v>
      </c>
      <c r="N167" t="s">
        <v>12</v>
      </c>
      <c r="O167" t="s">
        <v>8</v>
      </c>
      <c r="P167" t="s">
        <v>8</v>
      </c>
      <c r="Q167" t="s">
        <v>8</v>
      </c>
      <c r="R167" t="s">
        <v>8</v>
      </c>
      <c r="S167" t="s">
        <v>618</v>
      </c>
    </row>
    <row r="168" spans="1:19" x14ac:dyDescent="0.15">
      <c r="A168" t="s">
        <v>619</v>
      </c>
      <c r="B168" t="s">
        <v>118311</v>
      </c>
      <c r="C168" t="s">
        <v>620</v>
      </c>
      <c r="D168" t="s">
        <v>8</v>
      </c>
      <c r="E168" t="s">
        <v>8</v>
      </c>
      <c r="F168" t="s">
        <v>8</v>
      </c>
      <c r="G168" t="s">
        <v>621</v>
      </c>
      <c r="H168" s="2">
        <v>0</v>
      </c>
      <c r="I168" t="s">
        <v>10</v>
      </c>
      <c r="J168" t="s">
        <v>31280</v>
      </c>
      <c r="K168" s="2">
        <v>1300</v>
      </c>
      <c r="L168" t="s">
        <v>8</v>
      </c>
      <c r="M168" t="s">
        <v>8</v>
      </c>
      <c r="N168" t="s">
        <v>610</v>
      </c>
      <c r="O168" t="s">
        <v>8</v>
      </c>
      <c r="P168" t="s">
        <v>8</v>
      </c>
      <c r="Q168" t="s">
        <v>8</v>
      </c>
      <c r="R168" t="s">
        <v>8</v>
      </c>
      <c r="S168" t="s">
        <v>611</v>
      </c>
    </row>
    <row r="169" spans="1:19" x14ac:dyDescent="0.15">
      <c r="A169" t="s">
        <v>622</v>
      </c>
      <c r="B169" t="s">
        <v>118311</v>
      </c>
      <c r="C169" t="s">
        <v>623</v>
      </c>
      <c r="D169" t="s">
        <v>8</v>
      </c>
      <c r="E169" t="s">
        <v>8</v>
      </c>
      <c r="F169" t="s">
        <v>8</v>
      </c>
      <c r="G169" t="s">
        <v>624</v>
      </c>
      <c r="H169" s="2">
        <v>0</v>
      </c>
      <c r="I169" t="s">
        <v>10</v>
      </c>
      <c r="J169" t="s">
        <v>31280</v>
      </c>
      <c r="K169" s="2">
        <v>2400</v>
      </c>
      <c r="L169" t="s">
        <v>625</v>
      </c>
      <c r="M169" t="s">
        <v>8</v>
      </c>
      <c r="N169" t="s">
        <v>12</v>
      </c>
      <c r="O169" t="s">
        <v>8</v>
      </c>
      <c r="P169" t="s">
        <v>8</v>
      </c>
      <c r="Q169" t="s">
        <v>8</v>
      </c>
      <c r="R169" t="s">
        <v>8</v>
      </c>
      <c r="S169" t="s">
        <v>626</v>
      </c>
    </row>
    <row r="170" spans="1:19" x14ac:dyDescent="0.15">
      <c r="A170" t="s">
        <v>627</v>
      </c>
      <c r="B170" t="s">
        <v>118311</v>
      </c>
      <c r="C170" t="s">
        <v>628</v>
      </c>
      <c r="D170" t="s">
        <v>8</v>
      </c>
      <c r="E170" t="s">
        <v>8</v>
      </c>
      <c r="F170" t="s">
        <v>8</v>
      </c>
      <c r="G170" t="s">
        <v>629</v>
      </c>
      <c r="H170" s="2">
        <v>0</v>
      </c>
      <c r="I170" t="s">
        <v>10</v>
      </c>
      <c r="J170" t="s">
        <v>31280</v>
      </c>
      <c r="K170" s="2">
        <v>2000</v>
      </c>
      <c r="L170" t="s">
        <v>625</v>
      </c>
      <c r="M170" t="s">
        <v>8</v>
      </c>
      <c r="N170" t="s">
        <v>12</v>
      </c>
      <c r="O170" t="s">
        <v>8</v>
      </c>
      <c r="P170" t="s">
        <v>8</v>
      </c>
      <c r="Q170" t="s">
        <v>8</v>
      </c>
      <c r="R170" t="s">
        <v>8</v>
      </c>
      <c r="S170" t="s">
        <v>626</v>
      </c>
    </row>
    <row r="171" spans="1:19" x14ac:dyDescent="0.15">
      <c r="A171" t="s">
        <v>630</v>
      </c>
      <c r="B171" t="s">
        <v>118311</v>
      </c>
      <c r="C171" t="s">
        <v>631</v>
      </c>
      <c r="D171" t="s">
        <v>8</v>
      </c>
      <c r="E171" t="s">
        <v>8</v>
      </c>
      <c r="F171" t="s">
        <v>8</v>
      </c>
      <c r="G171" t="s">
        <v>632</v>
      </c>
      <c r="H171" s="2">
        <v>0</v>
      </c>
      <c r="I171" t="s">
        <v>10</v>
      </c>
      <c r="J171" t="s">
        <v>31280</v>
      </c>
      <c r="K171" s="2">
        <v>1700</v>
      </c>
      <c r="L171" t="s">
        <v>625</v>
      </c>
      <c r="M171" t="s">
        <v>8</v>
      </c>
      <c r="N171" t="s">
        <v>12</v>
      </c>
      <c r="O171" t="s">
        <v>8</v>
      </c>
      <c r="P171" t="s">
        <v>8</v>
      </c>
      <c r="Q171" t="s">
        <v>8</v>
      </c>
      <c r="R171" t="s">
        <v>8</v>
      </c>
      <c r="S171" t="s">
        <v>626</v>
      </c>
    </row>
    <row r="172" spans="1:19" x14ac:dyDescent="0.15">
      <c r="A172" t="s">
        <v>633</v>
      </c>
      <c r="B172" t="s">
        <v>118311</v>
      </c>
      <c r="C172" t="s">
        <v>634</v>
      </c>
      <c r="D172" t="s">
        <v>8</v>
      </c>
      <c r="E172" t="s">
        <v>8</v>
      </c>
      <c r="F172" t="s">
        <v>8</v>
      </c>
      <c r="G172" t="s">
        <v>635</v>
      </c>
      <c r="H172" s="2">
        <v>0.1</v>
      </c>
      <c r="I172" t="s">
        <v>10</v>
      </c>
      <c r="J172" t="s">
        <v>118313</v>
      </c>
      <c r="K172" s="2">
        <v>1300</v>
      </c>
      <c r="L172" t="s">
        <v>8</v>
      </c>
      <c r="M172" t="s">
        <v>8</v>
      </c>
      <c r="N172" t="s">
        <v>610</v>
      </c>
      <c r="O172" t="s">
        <v>8</v>
      </c>
      <c r="P172" t="s">
        <v>8</v>
      </c>
      <c r="Q172" t="s">
        <v>8</v>
      </c>
      <c r="R172" t="s">
        <v>8</v>
      </c>
      <c r="S172" t="s">
        <v>636</v>
      </c>
    </row>
    <row r="173" spans="1:19" x14ac:dyDescent="0.15">
      <c r="A173" t="s">
        <v>637</v>
      </c>
      <c r="B173" t="s">
        <v>118311</v>
      </c>
      <c r="C173" t="s">
        <v>638</v>
      </c>
      <c r="D173" t="s">
        <v>8</v>
      </c>
      <c r="E173" t="s">
        <v>8</v>
      </c>
      <c r="F173" t="s">
        <v>8</v>
      </c>
      <c r="G173" t="s">
        <v>639</v>
      </c>
      <c r="H173" s="2">
        <v>0.1</v>
      </c>
      <c r="I173" t="s">
        <v>10</v>
      </c>
      <c r="J173" t="s">
        <v>118313</v>
      </c>
      <c r="K173" s="2">
        <v>1500</v>
      </c>
      <c r="L173" t="s">
        <v>8</v>
      </c>
      <c r="M173" t="s">
        <v>8</v>
      </c>
      <c r="N173" t="s">
        <v>12</v>
      </c>
      <c r="O173" t="s">
        <v>8</v>
      </c>
      <c r="P173" t="s">
        <v>8</v>
      </c>
      <c r="Q173" t="s">
        <v>8</v>
      </c>
      <c r="R173" t="s">
        <v>8</v>
      </c>
      <c r="S173" t="s">
        <v>48</v>
      </c>
    </row>
    <row r="174" spans="1:19" x14ac:dyDescent="0.15">
      <c r="A174" t="s">
        <v>640</v>
      </c>
      <c r="B174" t="s">
        <v>118311</v>
      </c>
      <c r="C174" t="s">
        <v>641</v>
      </c>
      <c r="D174" t="s">
        <v>8</v>
      </c>
      <c r="E174" t="s">
        <v>8</v>
      </c>
      <c r="F174" t="s">
        <v>8</v>
      </c>
      <c r="G174" t="s">
        <v>642</v>
      </c>
      <c r="H174" s="2">
        <v>0</v>
      </c>
      <c r="I174" t="s">
        <v>10</v>
      </c>
      <c r="J174" t="s">
        <v>31280</v>
      </c>
      <c r="K174" s="2">
        <v>1300</v>
      </c>
      <c r="L174" t="s">
        <v>8</v>
      </c>
      <c r="M174" t="s">
        <v>8</v>
      </c>
      <c r="N174" t="s">
        <v>12</v>
      </c>
      <c r="O174" t="s">
        <v>8</v>
      </c>
      <c r="P174" t="s">
        <v>8</v>
      </c>
      <c r="Q174" t="s">
        <v>8</v>
      </c>
      <c r="R174" t="s">
        <v>8</v>
      </c>
      <c r="S174" t="s">
        <v>13</v>
      </c>
    </row>
    <row r="175" spans="1:19" x14ac:dyDescent="0.15">
      <c r="A175" t="s">
        <v>643</v>
      </c>
      <c r="B175" t="s">
        <v>118311</v>
      </c>
      <c r="C175" t="s">
        <v>644</v>
      </c>
      <c r="D175" t="s">
        <v>8</v>
      </c>
      <c r="E175" t="s">
        <v>8</v>
      </c>
      <c r="F175" t="s">
        <v>8</v>
      </c>
      <c r="G175" t="s">
        <v>645</v>
      </c>
      <c r="H175" s="2">
        <v>0</v>
      </c>
      <c r="I175" t="s">
        <v>310</v>
      </c>
      <c r="J175" t="s">
        <v>31280</v>
      </c>
      <c r="K175" s="2">
        <v>18</v>
      </c>
      <c r="L175" t="s">
        <v>8</v>
      </c>
      <c r="M175" t="s">
        <v>8</v>
      </c>
      <c r="N175" t="s">
        <v>646</v>
      </c>
      <c r="O175" t="s">
        <v>8</v>
      </c>
      <c r="P175" t="s">
        <v>8</v>
      </c>
      <c r="Q175" t="s">
        <v>8</v>
      </c>
      <c r="R175" t="s">
        <v>8</v>
      </c>
      <c r="S175" t="s">
        <v>647</v>
      </c>
    </row>
    <row r="176" spans="1:19" x14ac:dyDescent="0.15">
      <c r="A176" t="s">
        <v>648</v>
      </c>
      <c r="B176" t="s">
        <v>118311</v>
      </c>
      <c r="C176" t="s">
        <v>649</v>
      </c>
      <c r="D176" t="s">
        <v>8</v>
      </c>
      <c r="E176" t="s">
        <v>8</v>
      </c>
      <c r="F176" t="s">
        <v>8</v>
      </c>
      <c r="G176" t="s">
        <v>650</v>
      </c>
      <c r="H176" s="2">
        <v>0</v>
      </c>
      <c r="I176" t="s">
        <v>310</v>
      </c>
      <c r="J176" t="s">
        <v>31280</v>
      </c>
      <c r="K176" s="2">
        <v>16</v>
      </c>
      <c r="L176" t="s">
        <v>8</v>
      </c>
      <c r="M176" t="s">
        <v>8</v>
      </c>
      <c r="N176" t="s">
        <v>646</v>
      </c>
      <c r="O176" t="s">
        <v>8</v>
      </c>
      <c r="P176" t="s">
        <v>8</v>
      </c>
      <c r="Q176" t="s">
        <v>8</v>
      </c>
      <c r="R176" t="s">
        <v>8</v>
      </c>
      <c r="S176" t="s">
        <v>647</v>
      </c>
    </row>
    <row r="177" spans="1:19" x14ac:dyDescent="0.15">
      <c r="A177" t="s">
        <v>651</v>
      </c>
      <c r="B177" t="s">
        <v>118311</v>
      </c>
      <c r="C177" t="s">
        <v>652</v>
      </c>
      <c r="D177" t="s">
        <v>8</v>
      </c>
      <c r="E177" t="s">
        <v>8</v>
      </c>
      <c r="F177" t="s">
        <v>8</v>
      </c>
      <c r="G177" t="s">
        <v>653</v>
      </c>
      <c r="H177" s="2">
        <v>0</v>
      </c>
      <c r="I177" t="s">
        <v>310</v>
      </c>
      <c r="J177" t="s">
        <v>31280</v>
      </c>
      <c r="K177" s="2">
        <v>35</v>
      </c>
      <c r="L177" t="s">
        <v>8</v>
      </c>
      <c r="M177" t="s">
        <v>8</v>
      </c>
      <c r="N177" t="s">
        <v>12</v>
      </c>
      <c r="O177" t="s">
        <v>8</v>
      </c>
      <c r="P177" t="s">
        <v>8</v>
      </c>
      <c r="Q177" t="s">
        <v>8</v>
      </c>
      <c r="R177" t="s">
        <v>8</v>
      </c>
      <c r="S177" t="s">
        <v>654</v>
      </c>
    </row>
    <row r="178" spans="1:19" x14ac:dyDescent="0.15">
      <c r="A178" t="s">
        <v>655</v>
      </c>
      <c r="B178" t="s">
        <v>118311</v>
      </c>
      <c r="C178" t="s">
        <v>656</v>
      </c>
      <c r="D178" t="s">
        <v>8</v>
      </c>
      <c r="E178" t="s">
        <v>8</v>
      </c>
      <c r="F178" t="s">
        <v>8</v>
      </c>
      <c r="G178" t="s">
        <v>657</v>
      </c>
      <c r="H178" s="2">
        <v>0</v>
      </c>
      <c r="I178" t="s">
        <v>310</v>
      </c>
      <c r="J178" t="s">
        <v>31280</v>
      </c>
      <c r="K178" s="2">
        <v>30</v>
      </c>
      <c r="L178" t="s">
        <v>8</v>
      </c>
      <c r="M178" t="s">
        <v>8</v>
      </c>
      <c r="N178" t="s">
        <v>12</v>
      </c>
      <c r="O178" t="s">
        <v>8</v>
      </c>
      <c r="P178" t="s">
        <v>8</v>
      </c>
      <c r="Q178" t="s">
        <v>8</v>
      </c>
      <c r="R178" t="s">
        <v>8</v>
      </c>
      <c r="S178" t="s">
        <v>654</v>
      </c>
    </row>
    <row r="179" spans="1:19" x14ac:dyDescent="0.15">
      <c r="A179" t="s">
        <v>658</v>
      </c>
      <c r="B179" t="s">
        <v>118311</v>
      </c>
      <c r="C179" t="s">
        <v>659</v>
      </c>
      <c r="D179" t="s">
        <v>8</v>
      </c>
      <c r="E179" t="s">
        <v>8</v>
      </c>
      <c r="F179" t="s">
        <v>8</v>
      </c>
      <c r="G179" t="s">
        <v>660</v>
      </c>
      <c r="H179" s="2">
        <v>0</v>
      </c>
      <c r="I179" t="s">
        <v>10</v>
      </c>
      <c r="J179" t="s">
        <v>31280</v>
      </c>
      <c r="K179" s="2">
        <v>1700</v>
      </c>
      <c r="L179" t="s">
        <v>8</v>
      </c>
      <c r="M179" t="s">
        <v>8</v>
      </c>
      <c r="N179" t="s">
        <v>12</v>
      </c>
      <c r="O179" t="s">
        <v>8</v>
      </c>
      <c r="P179" t="s">
        <v>8</v>
      </c>
      <c r="Q179" t="s">
        <v>8</v>
      </c>
      <c r="R179" t="s">
        <v>8</v>
      </c>
      <c r="S179" t="s">
        <v>661</v>
      </c>
    </row>
    <row r="180" spans="1:19" x14ac:dyDescent="0.15">
      <c r="A180" t="s">
        <v>662</v>
      </c>
      <c r="B180" t="s">
        <v>118311</v>
      </c>
      <c r="C180" t="s">
        <v>663</v>
      </c>
      <c r="D180" t="s">
        <v>8</v>
      </c>
      <c r="E180" t="s">
        <v>8</v>
      </c>
      <c r="F180" t="s">
        <v>8</v>
      </c>
      <c r="G180" t="s">
        <v>664</v>
      </c>
      <c r="H180" s="2">
        <v>0</v>
      </c>
      <c r="I180" t="s">
        <v>10</v>
      </c>
      <c r="J180" t="s">
        <v>31280</v>
      </c>
      <c r="K180" s="2">
        <v>2400</v>
      </c>
      <c r="L180" t="s">
        <v>8</v>
      </c>
      <c r="M180" t="s">
        <v>8</v>
      </c>
      <c r="N180" t="s">
        <v>12</v>
      </c>
      <c r="O180" t="s">
        <v>8</v>
      </c>
      <c r="P180" t="s">
        <v>8</v>
      </c>
      <c r="Q180" t="s">
        <v>8</v>
      </c>
      <c r="R180" t="s">
        <v>8</v>
      </c>
      <c r="S180" t="s">
        <v>665</v>
      </c>
    </row>
    <row r="181" spans="1:19" x14ac:dyDescent="0.15">
      <c r="A181" t="s">
        <v>666</v>
      </c>
      <c r="B181" t="s">
        <v>118311</v>
      </c>
      <c r="C181" t="s">
        <v>667</v>
      </c>
      <c r="D181" t="s">
        <v>8</v>
      </c>
      <c r="E181" t="s">
        <v>8</v>
      </c>
      <c r="F181" t="s">
        <v>8</v>
      </c>
      <c r="G181" t="s">
        <v>668</v>
      </c>
      <c r="H181" s="2">
        <v>0</v>
      </c>
      <c r="I181" t="s">
        <v>10</v>
      </c>
      <c r="J181" t="s">
        <v>31280</v>
      </c>
      <c r="K181" s="2">
        <v>2100</v>
      </c>
      <c r="L181" t="s">
        <v>8</v>
      </c>
      <c r="M181" t="s">
        <v>8</v>
      </c>
      <c r="N181" t="s">
        <v>12</v>
      </c>
      <c r="O181" t="s">
        <v>8</v>
      </c>
      <c r="P181" t="s">
        <v>8</v>
      </c>
      <c r="Q181" t="s">
        <v>8</v>
      </c>
      <c r="R181" t="s">
        <v>8</v>
      </c>
      <c r="S181" t="s">
        <v>665</v>
      </c>
    </row>
    <row r="182" spans="1:19" x14ac:dyDescent="0.15">
      <c r="A182" t="s">
        <v>669</v>
      </c>
      <c r="B182" t="s">
        <v>118311</v>
      </c>
      <c r="C182" t="s">
        <v>670</v>
      </c>
      <c r="D182" t="s">
        <v>8</v>
      </c>
      <c r="E182" t="s">
        <v>8</v>
      </c>
      <c r="F182" t="s">
        <v>8</v>
      </c>
      <c r="G182" t="s">
        <v>671</v>
      </c>
      <c r="H182" s="2">
        <v>0</v>
      </c>
      <c r="I182" t="s">
        <v>10</v>
      </c>
      <c r="J182" t="s">
        <v>31280</v>
      </c>
      <c r="K182" s="2">
        <v>1800</v>
      </c>
      <c r="L182" t="s">
        <v>8</v>
      </c>
      <c r="M182" t="s">
        <v>8</v>
      </c>
      <c r="N182" t="s">
        <v>12</v>
      </c>
      <c r="O182" t="s">
        <v>8</v>
      </c>
      <c r="P182" t="s">
        <v>8</v>
      </c>
      <c r="Q182" t="s">
        <v>8</v>
      </c>
      <c r="R182" t="s">
        <v>8</v>
      </c>
      <c r="S182" t="s">
        <v>665</v>
      </c>
    </row>
    <row r="183" spans="1:19" x14ac:dyDescent="0.15">
      <c r="A183" t="s">
        <v>672</v>
      </c>
      <c r="B183" t="s">
        <v>118311</v>
      </c>
      <c r="C183" t="s">
        <v>673</v>
      </c>
      <c r="D183" t="s">
        <v>8</v>
      </c>
      <c r="E183" t="s">
        <v>8</v>
      </c>
      <c r="F183" t="s">
        <v>8</v>
      </c>
      <c r="G183" t="s">
        <v>674</v>
      </c>
      <c r="H183" s="2">
        <v>0</v>
      </c>
      <c r="I183" t="s">
        <v>10</v>
      </c>
      <c r="J183" t="s">
        <v>31280</v>
      </c>
      <c r="K183" s="2">
        <v>1800</v>
      </c>
      <c r="L183" t="s">
        <v>8</v>
      </c>
      <c r="M183" t="s">
        <v>8</v>
      </c>
      <c r="N183" t="s">
        <v>12</v>
      </c>
      <c r="O183" t="s">
        <v>8</v>
      </c>
      <c r="P183" t="s">
        <v>8</v>
      </c>
      <c r="Q183" t="s">
        <v>8</v>
      </c>
      <c r="R183" t="s">
        <v>8</v>
      </c>
      <c r="S183" t="s">
        <v>675</v>
      </c>
    </row>
    <row r="184" spans="1:19" x14ac:dyDescent="0.15">
      <c r="A184" t="s">
        <v>676</v>
      </c>
      <c r="B184" t="s">
        <v>118311</v>
      </c>
      <c r="C184" t="s">
        <v>677</v>
      </c>
      <c r="D184" t="s">
        <v>8</v>
      </c>
      <c r="E184" t="s">
        <v>8</v>
      </c>
      <c r="F184" t="s">
        <v>8</v>
      </c>
      <c r="G184" t="s">
        <v>678</v>
      </c>
      <c r="H184" s="2">
        <v>0</v>
      </c>
      <c r="I184" t="s">
        <v>10</v>
      </c>
      <c r="J184" t="s">
        <v>31280</v>
      </c>
      <c r="K184" s="2">
        <v>1300</v>
      </c>
      <c r="L184" t="s">
        <v>8</v>
      </c>
      <c r="M184" t="s">
        <v>8</v>
      </c>
      <c r="N184" t="s">
        <v>12</v>
      </c>
      <c r="O184" t="s">
        <v>8</v>
      </c>
      <c r="P184" t="s">
        <v>8</v>
      </c>
      <c r="Q184" t="s">
        <v>8</v>
      </c>
      <c r="R184" t="s">
        <v>8</v>
      </c>
      <c r="S184" t="s">
        <v>675</v>
      </c>
    </row>
    <row r="185" spans="1:19" x14ac:dyDescent="0.15">
      <c r="A185" t="s">
        <v>679</v>
      </c>
      <c r="B185" t="s">
        <v>118311</v>
      </c>
      <c r="C185" t="s">
        <v>680</v>
      </c>
      <c r="D185" t="s">
        <v>8</v>
      </c>
      <c r="E185" t="s">
        <v>8</v>
      </c>
      <c r="F185" t="s">
        <v>8</v>
      </c>
      <c r="G185" t="s">
        <v>681</v>
      </c>
      <c r="H185" s="2">
        <v>0</v>
      </c>
      <c r="I185" t="s">
        <v>10</v>
      </c>
      <c r="J185" t="s">
        <v>31280</v>
      </c>
      <c r="K185" s="2">
        <v>1500</v>
      </c>
      <c r="L185" t="s">
        <v>8</v>
      </c>
      <c r="M185" t="s">
        <v>8</v>
      </c>
      <c r="N185" t="s">
        <v>12</v>
      </c>
      <c r="O185" t="s">
        <v>8</v>
      </c>
      <c r="P185" t="s">
        <v>8</v>
      </c>
      <c r="Q185" t="s">
        <v>8</v>
      </c>
      <c r="R185" t="s">
        <v>8</v>
      </c>
      <c r="S185" t="s">
        <v>682</v>
      </c>
    </row>
    <row r="186" spans="1:19" x14ac:dyDescent="0.15">
      <c r="A186" t="s">
        <v>683</v>
      </c>
      <c r="B186" t="s">
        <v>118311</v>
      </c>
      <c r="C186" t="s">
        <v>684</v>
      </c>
      <c r="D186" t="s">
        <v>8</v>
      </c>
      <c r="E186" t="s">
        <v>8</v>
      </c>
      <c r="F186" t="s">
        <v>8</v>
      </c>
      <c r="G186" t="s">
        <v>685</v>
      </c>
      <c r="H186" s="2">
        <v>0</v>
      </c>
      <c r="I186" t="s">
        <v>10</v>
      </c>
      <c r="J186" t="s">
        <v>31280</v>
      </c>
      <c r="K186" s="2">
        <v>1300</v>
      </c>
      <c r="L186" t="s">
        <v>8</v>
      </c>
      <c r="M186" t="s">
        <v>8</v>
      </c>
      <c r="N186" t="s">
        <v>12</v>
      </c>
      <c r="O186" t="s">
        <v>8</v>
      </c>
      <c r="P186" t="s">
        <v>8</v>
      </c>
      <c r="Q186" t="s">
        <v>8</v>
      </c>
      <c r="R186" t="s">
        <v>8</v>
      </c>
      <c r="S186" t="s">
        <v>682</v>
      </c>
    </row>
    <row r="187" spans="1:19" x14ac:dyDescent="0.15">
      <c r="A187" t="s">
        <v>686</v>
      </c>
      <c r="B187" t="s">
        <v>118311</v>
      </c>
      <c r="C187" t="s">
        <v>687</v>
      </c>
      <c r="D187" t="s">
        <v>8</v>
      </c>
      <c r="E187" t="s">
        <v>8</v>
      </c>
      <c r="F187" t="s">
        <v>8</v>
      </c>
      <c r="G187" t="s">
        <v>688</v>
      </c>
      <c r="H187" s="2">
        <v>0</v>
      </c>
      <c r="I187" t="s">
        <v>10</v>
      </c>
      <c r="J187" t="s">
        <v>31280</v>
      </c>
      <c r="K187" s="2">
        <v>1100</v>
      </c>
      <c r="L187" t="s">
        <v>8</v>
      </c>
      <c r="M187" t="s">
        <v>8</v>
      </c>
      <c r="N187" t="s">
        <v>12</v>
      </c>
      <c r="O187" t="s">
        <v>8</v>
      </c>
      <c r="P187" t="s">
        <v>8</v>
      </c>
      <c r="Q187" t="s">
        <v>8</v>
      </c>
      <c r="R187" t="s">
        <v>8</v>
      </c>
      <c r="S187" t="s">
        <v>682</v>
      </c>
    </row>
    <row r="188" spans="1:19" x14ac:dyDescent="0.15">
      <c r="A188" t="s">
        <v>689</v>
      </c>
      <c r="B188" t="s">
        <v>118311</v>
      </c>
      <c r="C188" t="s">
        <v>690</v>
      </c>
      <c r="D188" t="s">
        <v>8</v>
      </c>
      <c r="E188" t="s">
        <v>8</v>
      </c>
      <c r="F188" t="s">
        <v>8</v>
      </c>
      <c r="G188" t="s">
        <v>691</v>
      </c>
      <c r="H188" s="2">
        <v>0</v>
      </c>
      <c r="I188" t="s">
        <v>10</v>
      </c>
      <c r="J188" t="s">
        <v>31280</v>
      </c>
      <c r="K188" s="2">
        <v>1200</v>
      </c>
      <c r="L188" t="s">
        <v>8</v>
      </c>
      <c r="M188" t="s">
        <v>8</v>
      </c>
      <c r="N188" t="s">
        <v>12</v>
      </c>
      <c r="O188" t="s">
        <v>8</v>
      </c>
      <c r="P188" t="s">
        <v>8</v>
      </c>
      <c r="Q188" t="s">
        <v>8</v>
      </c>
      <c r="R188" t="s">
        <v>8</v>
      </c>
      <c r="S188" t="s">
        <v>346</v>
      </c>
    </row>
    <row r="189" spans="1:19" x14ac:dyDescent="0.15">
      <c r="A189" t="s">
        <v>692</v>
      </c>
      <c r="B189" t="s">
        <v>118311</v>
      </c>
      <c r="C189" t="s">
        <v>693</v>
      </c>
      <c r="D189" t="s">
        <v>8</v>
      </c>
      <c r="E189" t="s">
        <v>8</v>
      </c>
      <c r="F189" t="s">
        <v>8</v>
      </c>
      <c r="G189" t="s">
        <v>694</v>
      </c>
      <c r="H189" s="2">
        <v>0</v>
      </c>
      <c r="I189" t="s">
        <v>10</v>
      </c>
      <c r="J189" t="s">
        <v>31280</v>
      </c>
      <c r="K189" s="2">
        <v>1000</v>
      </c>
      <c r="L189" t="s">
        <v>8</v>
      </c>
      <c r="M189" t="s">
        <v>8</v>
      </c>
      <c r="N189" t="s">
        <v>12</v>
      </c>
      <c r="O189" t="s">
        <v>8</v>
      </c>
      <c r="P189" t="s">
        <v>8</v>
      </c>
      <c r="Q189" t="s">
        <v>8</v>
      </c>
      <c r="R189" t="s">
        <v>8</v>
      </c>
      <c r="S189" t="s">
        <v>346</v>
      </c>
    </row>
    <row r="190" spans="1:19" x14ac:dyDescent="0.15">
      <c r="A190" t="s">
        <v>695</v>
      </c>
      <c r="B190" t="s">
        <v>118311</v>
      </c>
      <c r="C190" t="s">
        <v>696</v>
      </c>
      <c r="D190" t="s">
        <v>8</v>
      </c>
      <c r="E190" t="s">
        <v>8</v>
      </c>
      <c r="F190" t="s">
        <v>8</v>
      </c>
      <c r="G190" t="s">
        <v>697</v>
      </c>
      <c r="H190" s="2">
        <v>0</v>
      </c>
      <c r="I190" t="s">
        <v>10</v>
      </c>
      <c r="J190" t="s">
        <v>31280</v>
      </c>
      <c r="K190" s="2">
        <v>1500</v>
      </c>
      <c r="L190" t="s">
        <v>8</v>
      </c>
      <c r="M190" t="s">
        <v>8</v>
      </c>
      <c r="N190" t="s">
        <v>12</v>
      </c>
      <c r="O190" t="s">
        <v>8</v>
      </c>
      <c r="P190" t="s">
        <v>8</v>
      </c>
      <c r="Q190" t="s">
        <v>8</v>
      </c>
      <c r="R190" t="s">
        <v>8</v>
      </c>
      <c r="S190" t="s">
        <v>698</v>
      </c>
    </row>
    <row r="191" spans="1:19" x14ac:dyDescent="0.15">
      <c r="A191" t="s">
        <v>699</v>
      </c>
      <c r="B191" t="s">
        <v>118311</v>
      </c>
      <c r="C191" t="s">
        <v>700</v>
      </c>
      <c r="D191" t="s">
        <v>8</v>
      </c>
      <c r="E191" t="s">
        <v>8</v>
      </c>
      <c r="F191" t="s">
        <v>8</v>
      </c>
      <c r="G191" t="s">
        <v>701</v>
      </c>
      <c r="H191" s="2">
        <v>0</v>
      </c>
      <c r="I191" t="s">
        <v>10</v>
      </c>
      <c r="J191" t="s">
        <v>31280</v>
      </c>
      <c r="K191" s="2">
        <v>1300</v>
      </c>
      <c r="L191" t="s">
        <v>8</v>
      </c>
      <c r="M191" t="s">
        <v>8</v>
      </c>
      <c r="N191" t="s">
        <v>12</v>
      </c>
      <c r="O191" t="s">
        <v>8</v>
      </c>
      <c r="P191" t="s">
        <v>8</v>
      </c>
      <c r="Q191" t="s">
        <v>8</v>
      </c>
      <c r="R191" t="s">
        <v>8</v>
      </c>
      <c r="S191" t="s">
        <v>698</v>
      </c>
    </row>
    <row r="192" spans="1:19" x14ac:dyDescent="0.15">
      <c r="A192" t="s">
        <v>702</v>
      </c>
      <c r="B192" t="s">
        <v>118311</v>
      </c>
      <c r="C192" t="s">
        <v>703</v>
      </c>
      <c r="D192" t="s">
        <v>8</v>
      </c>
      <c r="E192" t="s">
        <v>8</v>
      </c>
      <c r="F192" t="s">
        <v>8</v>
      </c>
      <c r="G192" t="s">
        <v>704</v>
      </c>
      <c r="H192" s="2">
        <v>0.1</v>
      </c>
      <c r="I192" t="s">
        <v>10</v>
      </c>
      <c r="J192" t="s">
        <v>118313</v>
      </c>
      <c r="K192" s="2">
        <v>700</v>
      </c>
      <c r="L192" t="s">
        <v>705</v>
      </c>
      <c r="M192" t="s">
        <v>8</v>
      </c>
      <c r="N192" t="s">
        <v>12</v>
      </c>
      <c r="O192" t="s">
        <v>8</v>
      </c>
      <c r="P192" t="s">
        <v>8</v>
      </c>
      <c r="Q192" t="s">
        <v>8</v>
      </c>
      <c r="R192" t="s">
        <v>8</v>
      </c>
      <c r="S192" t="s">
        <v>706</v>
      </c>
    </row>
    <row r="193" spans="1:19" x14ac:dyDescent="0.15">
      <c r="A193" t="s">
        <v>707</v>
      </c>
      <c r="B193" t="s">
        <v>118311</v>
      </c>
      <c r="C193" t="s">
        <v>708</v>
      </c>
      <c r="D193" t="s">
        <v>8</v>
      </c>
      <c r="E193" t="s">
        <v>8</v>
      </c>
      <c r="F193" t="s">
        <v>8</v>
      </c>
      <c r="G193" t="s">
        <v>709</v>
      </c>
      <c r="H193" s="2">
        <v>0.1</v>
      </c>
      <c r="I193" t="s">
        <v>10</v>
      </c>
      <c r="J193" t="s">
        <v>118313</v>
      </c>
      <c r="K193" s="2">
        <v>800</v>
      </c>
      <c r="L193" t="s">
        <v>705</v>
      </c>
      <c r="M193" t="s">
        <v>8</v>
      </c>
      <c r="N193" t="s">
        <v>12</v>
      </c>
      <c r="O193" t="s">
        <v>8</v>
      </c>
      <c r="P193" t="s">
        <v>8</v>
      </c>
      <c r="Q193" t="s">
        <v>8</v>
      </c>
      <c r="R193" t="s">
        <v>8</v>
      </c>
      <c r="S193" t="s">
        <v>710</v>
      </c>
    </row>
    <row r="194" spans="1:19" x14ac:dyDescent="0.15">
      <c r="A194" t="s">
        <v>711</v>
      </c>
      <c r="B194" t="s">
        <v>118311</v>
      </c>
      <c r="C194" t="s">
        <v>712</v>
      </c>
      <c r="D194" t="s">
        <v>8</v>
      </c>
      <c r="E194" t="s">
        <v>8</v>
      </c>
      <c r="F194" t="s">
        <v>8</v>
      </c>
      <c r="G194" t="s">
        <v>713</v>
      </c>
      <c r="H194" s="2">
        <v>0.1</v>
      </c>
      <c r="I194" t="s">
        <v>10</v>
      </c>
      <c r="J194" t="s">
        <v>118313</v>
      </c>
      <c r="K194" s="2">
        <v>900</v>
      </c>
      <c r="L194" t="s">
        <v>705</v>
      </c>
      <c r="M194" t="s">
        <v>8</v>
      </c>
      <c r="N194" t="s">
        <v>12</v>
      </c>
      <c r="O194" t="s">
        <v>8</v>
      </c>
      <c r="P194" t="s">
        <v>8</v>
      </c>
      <c r="Q194" t="s">
        <v>8</v>
      </c>
      <c r="R194" t="s">
        <v>8</v>
      </c>
      <c r="S194" t="s">
        <v>714</v>
      </c>
    </row>
    <row r="195" spans="1:19" x14ac:dyDescent="0.15">
      <c r="A195" t="s">
        <v>715</v>
      </c>
      <c r="B195" t="s">
        <v>118311</v>
      </c>
      <c r="C195" t="s">
        <v>716</v>
      </c>
      <c r="D195" t="s">
        <v>8</v>
      </c>
      <c r="E195" t="s">
        <v>8</v>
      </c>
      <c r="F195" t="s">
        <v>8</v>
      </c>
      <c r="G195" t="s">
        <v>717</v>
      </c>
      <c r="H195" s="2">
        <v>0.1</v>
      </c>
      <c r="I195" t="s">
        <v>10</v>
      </c>
      <c r="J195" t="s">
        <v>118313</v>
      </c>
      <c r="K195" s="2">
        <v>700</v>
      </c>
      <c r="L195" t="s">
        <v>705</v>
      </c>
      <c r="M195" t="s">
        <v>8</v>
      </c>
      <c r="N195" t="s">
        <v>12</v>
      </c>
      <c r="O195" t="s">
        <v>8</v>
      </c>
      <c r="P195" t="s">
        <v>8</v>
      </c>
      <c r="Q195" t="s">
        <v>8</v>
      </c>
      <c r="R195" t="s">
        <v>8</v>
      </c>
      <c r="S195" t="s">
        <v>718</v>
      </c>
    </row>
    <row r="196" spans="1:19" x14ac:dyDescent="0.15">
      <c r="A196" t="s">
        <v>719</v>
      </c>
      <c r="B196" t="s">
        <v>52893</v>
      </c>
      <c r="C196" t="s">
        <v>720</v>
      </c>
      <c r="D196" t="s">
        <v>8</v>
      </c>
      <c r="E196" t="s">
        <v>8</v>
      </c>
      <c r="F196" t="s">
        <v>8</v>
      </c>
      <c r="G196" t="s">
        <v>721</v>
      </c>
      <c r="H196" s="2">
        <v>0</v>
      </c>
      <c r="I196" t="s">
        <v>722</v>
      </c>
      <c r="J196" t="s">
        <v>118318</v>
      </c>
      <c r="K196" t="s">
        <v>8</v>
      </c>
      <c r="L196" t="s">
        <v>8</v>
      </c>
      <c r="M196" t="s">
        <v>8</v>
      </c>
      <c r="N196" t="s">
        <v>8</v>
      </c>
      <c r="O196" t="s">
        <v>8</v>
      </c>
      <c r="P196" t="s">
        <v>8</v>
      </c>
      <c r="Q196" t="s">
        <v>8</v>
      </c>
      <c r="R196" t="s">
        <v>8</v>
      </c>
      <c r="S196" t="s">
        <v>723</v>
      </c>
    </row>
    <row r="197" spans="1:19" x14ac:dyDescent="0.15">
      <c r="A197" t="s">
        <v>724</v>
      </c>
      <c r="B197" t="s">
        <v>52893</v>
      </c>
      <c r="C197" t="s">
        <v>725</v>
      </c>
      <c r="D197" t="s">
        <v>8</v>
      </c>
      <c r="E197" t="s">
        <v>8</v>
      </c>
      <c r="F197" t="s">
        <v>8</v>
      </c>
      <c r="G197" t="s">
        <v>726</v>
      </c>
      <c r="H197" s="2">
        <v>0</v>
      </c>
      <c r="I197" t="s">
        <v>722</v>
      </c>
      <c r="J197" t="s">
        <v>118318</v>
      </c>
      <c r="K197" t="s">
        <v>8</v>
      </c>
      <c r="L197" t="s">
        <v>8</v>
      </c>
      <c r="M197" t="s">
        <v>8</v>
      </c>
      <c r="N197" t="s">
        <v>8</v>
      </c>
      <c r="O197" t="s">
        <v>8</v>
      </c>
      <c r="P197" t="s">
        <v>8</v>
      </c>
      <c r="Q197" t="s">
        <v>8</v>
      </c>
      <c r="R197" t="s">
        <v>8</v>
      </c>
      <c r="S197" t="s">
        <v>727</v>
      </c>
    </row>
    <row r="198" spans="1:19" x14ac:dyDescent="0.15">
      <c r="A198" t="s">
        <v>728</v>
      </c>
      <c r="B198" t="s">
        <v>118311</v>
      </c>
      <c r="C198" t="s">
        <v>729</v>
      </c>
      <c r="D198" t="s">
        <v>8</v>
      </c>
      <c r="E198" t="s">
        <v>8</v>
      </c>
      <c r="F198" t="s">
        <v>8</v>
      </c>
      <c r="G198" t="s">
        <v>730</v>
      </c>
      <c r="H198" s="2">
        <v>0.1</v>
      </c>
      <c r="I198" t="s">
        <v>10</v>
      </c>
      <c r="J198" t="s">
        <v>118313</v>
      </c>
      <c r="K198" s="2">
        <v>700</v>
      </c>
      <c r="L198" t="s">
        <v>705</v>
      </c>
      <c r="M198" t="s">
        <v>8</v>
      </c>
      <c r="N198" t="s">
        <v>12</v>
      </c>
      <c r="O198" t="s">
        <v>8</v>
      </c>
      <c r="P198" t="s">
        <v>8</v>
      </c>
      <c r="Q198" t="s">
        <v>8</v>
      </c>
      <c r="R198" t="s">
        <v>8</v>
      </c>
      <c r="S198" t="s">
        <v>731</v>
      </c>
    </row>
    <row r="199" spans="1:19" x14ac:dyDescent="0.15">
      <c r="A199" t="s">
        <v>732</v>
      </c>
      <c r="B199" t="s">
        <v>118311</v>
      </c>
      <c r="C199" t="s">
        <v>733</v>
      </c>
      <c r="D199" t="s">
        <v>8</v>
      </c>
      <c r="E199" t="s">
        <v>8</v>
      </c>
      <c r="F199" t="s">
        <v>8</v>
      </c>
      <c r="G199" t="s">
        <v>734</v>
      </c>
      <c r="H199" s="2">
        <v>0</v>
      </c>
      <c r="I199" t="s">
        <v>10</v>
      </c>
      <c r="J199" t="s">
        <v>31280</v>
      </c>
      <c r="K199" s="2">
        <v>1500</v>
      </c>
      <c r="L199" t="s">
        <v>8</v>
      </c>
      <c r="M199" t="s">
        <v>8</v>
      </c>
      <c r="N199" t="s">
        <v>12</v>
      </c>
      <c r="O199" t="s">
        <v>8</v>
      </c>
      <c r="P199" t="s">
        <v>8</v>
      </c>
      <c r="Q199" t="s">
        <v>8</v>
      </c>
      <c r="R199" t="s">
        <v>8</v>
      </c>
      <c r="S199" t="s">
        <v>735</v>
      </c>
    </row>
    <row r="200" spans="1:19" x14ac:dyDescent="0.15">
      <c r="A200" t="s">
        <v>736</v>
      </c>
      <c r="B200" t="s">
        <v>118311</v>
      </c>
      <c r="C200" t="s">
        <v>737</v>
      </c>
      <c r="D200" t="s">
        <v>8</v>
      </c>
      <c r="E200" t="s">
        <v>8</v>
      </c>
      <c r="F200" t="s">
        <v>8</v>
      </c>
      <c r="G200" t="s">
        <v>738</v>
      </c>
      <c r="H200" s="2">
        <v>0</v>
      </c>
      <c r="I200" t="s">
        <v>10</v>
      </c>
      <c r="J200" t="s">
        <v>31280</v>
      </c>
      <c r="K200" s="2">
        <v>1300</v>
      </c>
      <c r="L200" t="s">
        <v>8</v>
      </c>
      <c r="M200" t="s">
        <v>8</v>
      </c>
      <c r="N200" t="s">
        <v>12</v>
      </c>
      <c r="O200" t="s">
        <v>8</v>
      </c>
      <c r="P200" t="s">
        <v>8</v>
      </c>
      <c r="Q200" t="s">
        <v>8</v>
      </c>
      <c r="R200" t="s">
        <v>8</v>
      </c>
      <c r="S200" t="s">
        <v>735</v>
      </c>
    </row>
    <row r="201" spans="1:19" x14ac:dyDescent="0.15">
      <c r="A201" t="s">
        <v>739</v>
      </c>
      <c r="B201" t="s">
        <v>118311</v>
      </c>
      <c r="C201" t="s">
        <v>740</v>
      </c>
      <c r="D201" t="s">
        <v>8</v>
      </c>
      <c r="E201" t="s">
        <v>8</v>
      </c>
      <c r="F201" t="s">
        <v>8</v>
      </c>
      <c r="G201" t="s">
        <v>741</v>
      </c>
      <c r="H201" s="2">
        <v>0</v>
      </c>
      <c r="I201" t="s">
        <v>10</v>
      </c>
      <c r="J201" t="s">
        <v>31280</v>
      </c>
      <c r="K201" s="2">
        <v>1100</v>
      </c>
      <c r="L201" t="s">
        <v>8</v>
      </c>
      <c r="M201" t="s">
        <v>8</v>
      </c>
      <c r="N201" t="s">
        <v>12</v>
      </c>
      <c r="O201" t="s">
        <v>8</v>
      </c>
      <c r="P201" t="s">
        <v>8</v>
      </c>
      <c r="Q201" t="s">
        <v>8</v>
      </c>
      <c r="R201" t="s">
        <v>8</v>
      </c>
      <c r="S201" t="s">
        <v>735</v>
      </c>
    </row>
    <row r="202" spans="1:19" x14ac:dyDescent="0.15">
      <c r="A202" t="s">
        <v>742</v>
      </c>
      <c r="B202" t="s">
        <v>118311</v>
      </c>
      <c r="C202" t="s">
        <v>743</v>
      </c>
      <c r="D202" t="s">
        <v>8</v>
      </c>
      <c r="E202" t="s">
        <v>8</v>
      </c>
      <c r="F202" t="s">
        <v>8</v>
      </c>
      <c r="G202" t="s">
        <v>744</v>
      </c>
      <c r="H202" s="2">
        <v>0</v>
      </c>
      <c r="I202" t="s">
        <v>10</v>
      </c>
      <c r="J202" t="s">
        <v>31280</v>
      </c>
      <c r="K202" s="2">
        <v>1500</v>
      </c>
      <c r="L202" t="s">
        <v>8</v>
      </c>
      <c r="M202" t="s">
        <v>8</v>
      </c>
      <c r="N202" t="s">
        <v>12</v>
      </c>
      <c r="O202" t="s">
        <v>8</v>
      </c>
      <c r="P202" t="s">
        <v>8</v>
      </c>
      <c r="Q202" t="s">
        <v>8</v>
      </c>
      <c r="R202" t="s">
        <v>8</v>
      </c>
      <c r="S202" t="s">
        <v>745</v>
      </c>
    </row>
    <row r="203" spans="1:19" x14ac:dyDescent="0.15">
      <c r="A203" t="s">
        <v>746</v>
      </c>
      <c r="B203" t="s">
        <v>118311</v>
      </c>
      <c r="C203" t="s">
        <v>747</v>
      </c>
      <c r="D203" t="s">
        <v>8</v>
      </c>
      <c r="E203" t="s">
        <v>8</v>
      </c>
      <c r="F203" t="s">
        <v>8</v>
      </c>
      <c r="G203" t="s">
        <v>748</v>
      </c>
      <c r="H203" s="2">
        <v>0</v>
      </c>
      <c r="I203" t="s">
        <v>10</v>
      </c>
      <c r="J203" t="s">
        <v>31280</v>
      </c>
      <c r="K203" s="2">
        <v>1300</v>
      </c>
      <c r="L203" t="s">
        <v>8</v>
      </c>
      <c r="M203" t="s">
        <v>8</v>
      </c>
      <c r="N203" t="s">
        <v>12</v>
      </c>
      <c r="O203" t="s">
        <v>8</v>
      </c>
      <c r="P203" t="s">
        <v>8</v>
      </c>
      <c r="Q203" t="s">
        <v>8</v>
      </c>
      <c r="R203" t="s">
        <v>8</v>
      </c>
      <c r="S203" t="s">
        <v>745</v>
      </c>
    </row>
    <row r="204" spans="1:19" x14ac:dyDescent="0.15">
      <c r="A204" t="s">
        <v>749</v>
      </c>
      <c r="B204" t="s">
        <v>118311</v>
      </c>
      <c r="C204" t="s">
        <v>750</v>
      </c>
      <c r="D204" t="s">
        <v>8</v>
      </c>
      <c r="E204" t="s">
        <v>8</v>
      </c>
      <c r="F204" t="s">
        <v>8</v>
      </c>
      <c r="G204" t="s">
        <v>751</v>
      </c>
      <c r="H204" s="2">
        <v>0</v>
      </c>
      <c r="I204" t="s">
        <v>10</v>
      </c>
      <c r="J204" t="s">
        <v>31280</v>
      </c>
      <c r="K204" s="2">
        <v>1100</v>
      </c>
      <c r="L204" t="s">
        <v>8</v>
      </c>
      <c r="M204" t="s">
        <v>8</v>
      </c>
      <c r="N204" t="s">
        <v>12</v>
      </c>
      <c r="O204" t="s">
        <v>8</v>
      </c>
      <c r="P204" t="s">
        <v>8</v>
      </c>
      <c r="Q204" t="s">
        <v>8</v>
      </c>
      <c r="R204" t="s">
        <v>8</v>
      </c>
      <c r="S204" t="s">
        <v>745</v>
      </c>
    </row>
    <row r="205" spans="1:19" x14ac:dyDescent="0.15">
      <c r="A205" t="s">
        <v>752</v>
      </c>
      <c r="B205" t="s">
        <v>118311</v>
      </c>
      <c r="C205" t="s">
        <v>753</v>
      </c>
      <c r="D205" t="s">
        <v>8</v>
      </c>
      <c r="E205" t="s">
        <v>8</v>
      </c>
      <c r="F205" t="s">
        <v>8</v>
      </c>
      <c r="G205" t="s">
        <v>754</v>
      </c>
      <c r="H205" s="2">
        <v>0</v>
      </c>
      <c r="I205" t="s">
        <v>10</v>
      </c>
      <c r="J205" t="s">
        <v>31280</v>
      </c>
      <c r="K205" s="2">
        <v>2100</v>
      </c>
      <c r="L205" t="s">
        <v>8</v>
      </c>
      <c r="M205" t="s">
        <v>8</v>
      </c>
      <c r="N205" t="s">
        <v>12</v>
      </c>
      <c r="O205" t="s">
        <v>8</v>
      </c>
      <c r="P205" t="s">
        <v>8</v>
      </c>
      <c r="Q205" t="s">
        <v>8</v>
      </c>
      <c r="R205" t="s">
        <v>8</v>
      </c>
      <c r="S205" t="s">
        <v>755</v>
      </c>
    </row>
    <row r="206" spans="1:19" x14ac:dyDescent="0.15">
      <c r="A206" t="s">
        <v>756</v>
      </c>
      <c r="B206" t="s">
        <v>118311</v>
      </c>
      <c r="C206" t="s">
        <v>757</v>
      </c>
      <c r="D206" t="s">
        <v>8</v>
      </c>
      <c r="E206" t="s">
        <v>8</v>
      </c>
      <c r="F206" t="s">
        <v>8</v>
      </c>
      <c r="G206" t="s">
        <v>758</v>
      </c>
      <c r="H206" s="2">
        <v>0</v>
      </c>
      <c r="I206" t="s">
        <v>10</v>
      </c>
      <c r="J206" t="s">
        <v>31280</v>
      </c>
      <c r="K206" s="2">
        <v>1800</v>
      </c>
      <c r="L206" t="s">
        <v>8</v>
      </c>
      <c r="M206" t="s">
        <v>8</v>
      </c>
      <c r="N206" t="s">
        <v>12</v>
      </c>
      <c r="O206" t="s">
        <v>8</v>
      </c>
      <c r="P206" t="s">
        <v>8</v>
      </c>
      <c r="Q206" t="s">
        <v>8</v>
      </c>
      <c r="R206" t="s">
        <v>8</v>
      </c>
      <c r="S206" t="s">
        <v>755</v>
      </c>
    </row>
    <row r="207" spans="1:19" x14ac:dyDescent="0.15">
      <c r="A207" t="s">
        <v>759</v>
      </c>
      <c r="B207" t="s">
        <v>118311</v>
      </c>
      <c r="C207" t="s">
        <v>760</v>
      </c>
      <c r="D207" t="s">
        <v>8</v>
      </c>
      <c r="E207" t="s">
        <v>8</v>
      </c>
      <c r="F207" t="s">
        <v>8</v>
      </c>
      <c r="G207" t="s">
        <v>761</v>
      </c>
      <c r="H207" s="2">
        <v>0</v>
      </c>
      <c r="I207" t="s">
        <v>10</v>
      </c>
      <c r="J207" t="s">
        <v>31280</v>
      </c>
      <c r="K207" s="2">
        <v>1500</v>
      </c>
      <c r="L207" t="s">
        <v>8</v>
      </c>
      <c r="M207" t="s">
        <v>8</v>
      </c>
      <c r="N207" t="s">
        <v>12</v>
      </c>
      <c r="O207" t="s">
        <v>8</v>
      </c>
      <c r="P207" t="s">
        <v>8</v>
      </c>
      <c r="Q207" t="s">
        <v>8</v>
      </c>
      <c r="R207" t="s">
        <v>8</v>
      </c>
      <c r="S207" t="s">
        <v>755</v>
      </c>
    </row>
    <row r="208" spans="1:19" x14ac:dyDescent="0.15">
      <c r="A208" t="s">
        <v>762</v>
      </c>
      <c r="B208" t="s">
        <v>118311</v>
      </c>
      <c r="C208" t="s">
        <v>753</v>
      </c>
      <c r="D208" t="s">
        <v>8</v>
      </c>
      <c r="E208" t="s">
        <v>8</v>
      </c>
      <c r="F208" t="s">
        <v>8</v>
      </c>
      <c r="G208" t="s">
        <v>754</v>
      </c>
      <c r="H208" s="2">
        <v>0.1</v>
      </c>
      <c r="I208" t="s">
        <v>10</v>
      </c>
      <c r="J208" t="s">
        <v>118313</v>
      </c>
      <c r="K208" s="2">
        <v>2100</v>
      </c>
      <c r="L208" t="s">
        <v>763</v>
      </c>
      <c r="M208" t="s">
        <v>8</v>
      </c>
      <c r="N208" t="s">
        <v>12</v>
      </c>
      <c r="O208" t="s">
        <v>8</v>
      </c>
      <c r="P208" t="s">
        <v>8</v>
      </c>
      <c r="Q208" t="s">
        <v>8</v>
      </c>
      <c r="R208" t="s">
        <v>8</v>
      </c>
      <c r="S208" t="s">
        <v>755</v>
      </c>
    </row>
    <row r="209" spans="1:19" x14ac:dyDescent="0.15">
      <c r="A209" t="s">
        <v>764</v>
      </c>
      <c r="B209" t="s">
        <v>118311</v>
      </c>
      <c r="C209" t="s">
        <v>757</v>
      </c>
      <c r="D209" t="s">
        <v>8</v>
      </c>
      <c r="E209" t="s">
        <v>8</v>
      </c>
      <c r="F209" t="s">
        <v>8</v>
      </c>
      <c r="G209" t="s">
        <v>758</v>
      </c>
      <c r="H209" s="2">
        <v>0.1</v>
      </c>
      <c r="I209" t="s">
        <v>10</v>
      </c>
      <c r="J209" t="s">
        <v>118313</v>
      </c>
      <c r="K209" s="2">
        <v>1800</v>
      </c>
      <c r="L209" t="s">
        <v>763</v>
      </c>
      <c r="M209" t="s">
        <v>8</v>
      </c>
      <c r="N209" t="s">
        <v>12</v>
      </c>
      <c r="O209" t="s">
        <v>8</v>
      </c>
      <c r="P209" t="s">
        <v>8</v>
      </c>
      <c r="Q209" t="s">
        <v>8</v>
      </c>
      <c r="R209" t="s">
        <v>8</v>
      </c>
      <c r="S209" t="s">
        <v>755</v>
      </c>
    </row>
    <row r="210" spans="1:19" x14ac:dyDescent="0.15">
      <c r="A210" t="s">
        <v>765</v>
      </c>
      <c r="B210" t="s">
        <v>118311</v>
      </c>
      <c r="C210" t="s">
        <v>760</v>
      </c>
      <c r="D210" t="s">
        <v>8</v>
      </c>
      <c r="E210" t="s">
        <v>8</v>
      </c>
      <c r="F210" t="s">
        <v>8</v>
      </c>
      <c r="G210" t="s">
        <v>761</v>
      </c>
      <c r="H210" s="2">
        <v>0.1</v>
      </c>
      <c r="I210" t="s">
        <v>10</v>
      </c>
      <c r="J210" t="s">
        <v>118313</v>
      </c>
      <c r="K210" s="2">
        <v>1500</v>
      </c>
      <c r="L210" t="s">
        <v>763</v>
      </c>
      <c r="M210" t="s">
        <v>8</v>
      </c>
      <c r="N210" t="s">
        <v>12</v>
      </c>
      <c r="O210" t="s">
        <v>8</v>
      </c>
      <c r="P210" t="s">
        <v>8</v>
      </c>
      <c r="Q210" t="s">
        <v>8</v>
      </c>
      <c r="R210" t="s">
        <v>8</v>
      </c>
      <c r="S210" t="s">
        <v>755</v>
      </c>
    </row>
    <row r="211" spans="1:19" x14ac:dyDescent="0.15">
      <c r="A211" t="s">
        <v>766</v>
      </c>
      <c r="B211" t="s">
        <v>118311</v>
      </c>
      <c r="C211" t="s">
        <v>767</v>
      </c>
      <c r="D211" t="s">
        <v>8</v>
      </c>
      <c r="E211" t="s">
        <v>8</v>
      </c>
      <c r="F211" t="s">
        <v>8</v>
      </c>
      <c r="G211" t="s">
        <v>768</v>
      </c>
      <c r="H211" s="2">
        <v>0</v>
      </c>
      <c r="I211" t="s">
        <v>10</v>
      </c>
      <c r="J211" t="s">
        <v>31280</v>
      </c>
      <c r="K211" s="2">
        <v>2100</v>
      </c>
      <c r="L211" t="s">
        <v>8</v>
      </c>
      <c r="M211" t="s">
        <v>8</v>
      </c>
      <c r="N211" t="s">
        <v>12</v>
      </c>
      <c r="O211" t="s">
        <v>8</v>
      </c>
      <c r="P211" t="s">
        <v>8</v>
      </c>
      <c r="Q211" t="s">
        <v>8</v>
      </c>
      <c r="R211" t="s">
        <v>8</v>
      </c>
      <c r="S211" t="s">
        <v>769</v>
      </c>
    </row>
    <row r="212" spans="1:19" x14ac:dyDescent="0.15">
      <c r="A212" t="s">
        <v>770</v>
      </c>
      <c r="B212" t="s">
        <v>118311</v>
      </c>
      <c r="C212" t="s">
        <v>771</v>
      </c>
      <c r="D212" t="s">
        <v>8</v>
      </c>
      <c r="E212" t="s">
        <v>8</v>
      </c>
      <c r="F212" t="s">
        <v>8</v>
      </c>
      <c r="G212" t="s">
        <v>772</v>
      </c>
      <c r="H212" s="2">
        <v>0</v>
      </c>
      <c r="I212" t="s">
        <v>10</v>
      </c>
      <c r="J212" t="s">
        <v>31280</v>
      </c>
      <c r="K212" s="2">
        <v>1800</v>
      </c>
      <c r="L212" t="s">
        <v>8</v>
      </c>
      <c r="M212" t="s">
        <v>8</v>
      </c>
      <c r="N212" t="s">
        <v>12</v>
      </c>
      <c r="O212" t="s">
        <v>8</v>
      </c>
      <c r="P212" t="s">
        <v>8</v>
      </c>
      <c r="Q212" t="s">
        <v>8</v>
      </c>
      <c r="R212" t="s">
        <v>8</v>
      </c>
      <c r="S212" t="s">
        <v>773</v>
      </c>
    </row>
    <row r="213" spans="1:19" x14ac:dyDescent="0.15">
      <c r="A213" t="s">
        <v>774</v>
      </c>
      <c r="B213" t="s">
        <v>118312</v>
      </c>
      <c r="C213" t="s">
        <v>776</v>
      </c>
      <c r="D213" t="s">
        <v>8</v>
      </c>
      <c r="E213" t="s">
        <v>8</v>
      </c>
      <c r="F213" t="s">
        <v>8</v>
      </c>
      <c r="G213" t="s">
        <v>777</v>
      </c>
      <c r="H213" s="2">
        <v>0.5</v>
      </c>
      <c r="I213" t="s">
        <v>778</v>
      </c>
      <c r="J213" t="s">
        <v>118317</v>
      </c>
      <c r="K213" t="s">
        <v>8</v>
      </c>
      <c r="L213" t="s">
        <v>8</v>
      </c>
      <c r="M213" t="s">
        <v>8</v>
      </c>
      <c r="N213" t="s">
        <v>8</v>
      </c>
      <c r="O213" t="s">
        <v>8</v>
      </c>
      <c r="P213" t="s">
        <v>8</v>
      </c>
      <c r="Q213" t="s">
        <v>8</v>
      </c>
      <c r="R213" t="s">
        <v>8</v>
      </c>
      <c r="S213" t="s">
        <v>780</v>
      </c>
    </row>
    <row r="214" spans="1:19" x14ac:dyDescent="0.15">
      <c r="A214" t="s">
        <v>781</v>
      </c>
      <c r="B214" t="s">
        <v>118312</v>
      </c>
      <c r="C214" t="s">
        <v>782</v>
      </c>
      <c r="D214" t="s">
        <v>8</v>
      </c>
      <c r="E214" t="s">
        <v>8</v>
      </c>
      <c r="F214" t="s">
        <v>8</v>
      </c>
      <c r="G214" t="s">
        <v>783</v>
      </c>
      <c r="H214" s="2">
        <v>0.5</v>
      </c>
      <c r="I214" t="s">
        <v>778</v>
      </c>
      <c r="J214" t="s">
        <v>118317</v>
      </c>
      <c r="K214" t="s">
        <v>8</v>
      </c>
      <c r="L214" t="s">
        <v>8</v>
      </c>
      <c r="M214" t="s">
        <v>8</v>
      </c>
      <c r="N214" t="s">
        <v>8</v>
      </c>
      <c r="O214" t="s">
        <v>8</v>
      </c>
      <c r="P214" t="s">
        <v>8</v>
      </c>
      <c r="Q214" t="s">
        <v>8</v>
      </c>
      <c r="R214" t="s">
        <v>8</v>
      </c>
      <c r="S214" t="s">
        <v>784</v>
      </c>
    </row>
    <row r="215" spans="1:19" x14ac:dyDescent="0.15">
      <c r="A215" t="s">
        <v>785</v>
      </c>
      <c r="B215" t="s">
        <v>118312</v>
      </c>
      <c r="C215" t="s">
        <v>782</v>
      </c>
      <c r="D215" t="s">
        <v>8</v>
      </c>
      <c r="E215" t="s">
        <v>8</v>
      </c>
      <c r="F215" t="s">
        <v>8</v>
      </c>
      <c r="G215" t="s">
        <v>786</v>
      </c>
      <c r="H215" s="2">
        <v>0.35</v>
      </c>
      <c r="I215" t="s">
        <v>778</v>
      </c>
      <c r="J215" t="s">
        <v>118315</v>
      </c>
      <c r="K215" t="s">
        <v>8</v>
      </c>
      <c r="L215" t="s">
        <v>8</v>
      </c>
      <c r="M215" t="s">
        <v>8</v>
      </c>
      <c r="N215" t="s">
        <v>8</v>
      </c>
      <c r="O215" t="s">
        <v>8</v>
      </c>
      <c r="P215" t="s">
        <v>8</v>
      </c>
      <c r="Q215" t="s">
        <v>8</v>
      </c>
      <c r="R215" t="s">
        <v>8</v>
      </c>
      <c r="S215" t="s">
        <v>784</v>
      </c>
    </row>
    <row r="216" spans="1:19" x14ac:dyDescent="0.15">
      <c r="A216" t="s">
        <v>788</v>
      </c>
      <c r="B216" t="s">
        <v>52893</v>
      </c>
      <c r="C216" t="s">
        <v>789</v>
      </c>
      <c r="D216" t="s">
        <v>8</v>
      </c>
      <c r="E216" t="s">
        <v>8</v>
      </c>
      <c r="F216" t="s">
        <v>8</v>
      </c>
      <c r="G216" t="s">
        <v>790</v>
      </c>
      <c r="H216" s="2">
        <v>1</v>
      </c>
      <c r="I216" t="s">
        <v>791</v>
      </c>
      <c r="J216" t="s">
        <v>118314</v>
      </c>
      <c r="K216" t="s">
        <v>8</v>
      </c>
      <c r="L216" t="s">
        <v>8</v>
      </c>
      <c r="M216" t="s">
        <v>8</v>
      </c>
      <c r="N216" t="s">
        <v>8</v>
      </c>
      <c r="O216" t="s">
        <v>8</v>
      </c>
      <c r="P216" t="s">
        <v>8</v>
      </c>
      <c r="Q216" t="s">
        <v>8</v>
      </c>
      <c r="R216" t="s">
        <v>8</v>
      </c>
      <c r="S216" t="s">
        <v>8</v>
      </c>
    </row>
    <row r="217" spans="1:19" x14ac:dyDescent="0.15">
      <c r="A217" t="s">
        <v>792</v>
      </c>
      <c r="B217" t="s">
        <v>118311</v>
      </c>
      <c r="C217" t="s">
        <v>793</v>
      </c>
      <c r="D217" t="s">
        <v>8</v>
      </c>
      <c r="E217" t="s">
        <v>8</v>
      </c>
      <c r="F217" t="s">
        <v>8</v>
      </c>
      <c r="G217" t="s">
        <v>794</v>
      </c>
      <c r="H217" s="2">
        <v>1</v>
      </c>
      <c r="I217" t="s">
        <v>331</v>
      </c>
      <c r="J217" t="s">
        <v>118314</v>
      </c>
      <c r="K217" t="s">
        <v>8</v>
      </c>
      <c r="L217" t="s">
        <v>8</v>
      </c>
      <c r="M217" t="s">
        <v>8</v>
      </c>
      <c r="N217" t="s">
        <v>8</v>
      </c>
      <c r="O217" t="s">
        <v>8</v>
      </c>
      <c r="P217" t="s">
        <v>8</v>
      </c>
      <c r="Q217" t="s">
        <v>8</v>
      </c>
      <c r="R217" t="s">
        <v>8</v>
      </c>
      <c r="S217" t="s">
        <v>8</v>
      </c>
    </row>
    <row r="218" spans="1:19" x14ac:dyDescent="0.15">
      <c r="A218" t="s">
        <v>795</v>
      </c>
      <c r="B218" t="s">
        <v>118311</v>
      </c>
      <c r="C218" t="s">
        <v>796</v>
      </c>
      <c r="D218" t="s">
        <v>8</v>
      </c>
      <c r="E218" t="s">
        <v>8</v>
      </c>
      <c r="F218" t="s">
        <v>8</v>
      </c>
      <c r="G218" t="s">
        <v>797</v>
      </c>
      <c r="H218" s="2">
        <v>1</v>
      </c>
      <c r="I218" t="s">
        <v>175</v>
      </c>
      <c r="J218" t="s">
        <v>118314</v>
      </c>
      <c r="K218" t="s">
        <v>8</v>
      </c>
      <c r="L218" t="s">
        <v>8</v>
      </c>
      <c r="M218" t="s">
        <v>8</v>
      </c>
      <c r="N218" t="s">
        <v>8</v>
      </c>
      <c r="O218" t="s">
        <v>8</v>
      </c>
      <c r="P218" t="s">
        <v>8</v>
      </c>
      <c r="Q218" t="s">
        <v>8</v>
      </c>
      <c r="R218" t="s">
        <v>8</v>
      </c>
      <c r="S218" t="s">
        <v>8</v>
      </c>
    </row>
    <row r="219" spans="1:19" x14ac:dyDescent="0.15">
      <c r="A219" t="s">
        <v>798</v>
      </c>
      <c r="B219" t="s">
        <v>118311</v>
      </c>
      <c r="C219" t="s">
        <v>799</v>
      </c>
      <c r="D219" t="s">
        <v>8</v>
      </c>
      <c r="E219" t="s">
        <v>8</v>
      </c>
      <c r="F219" t="s">
        <v>8</v>
      </c>
      <c r="G219" t="s">
        <v>800</v>
      </c>
      <c r="H219" s="2">
        <v>1</v>
      </c>
      <c r="I219" t="s">
        <v>10</v>
      </c>
      <c r="J219" t="s">
        <v>118314</v>
      </c>
      <c r="K219" t="s">
        <v>8</v>
      </c>
      <c r="L219" t="s">
        <v>8</v>
      </c>
      <c r="M219" t="s">
        <v>8</v>
      </c>
      <c r="N219" t="s">
        <v>8</v>
      </c>
      <c r="O219" t="s">
        <v>8</v>
      </c>
      <c r="P219" t="s">
        <v>8</v>
      </c>
      <c r="Q219" t="s">
        <v>8</v>
      </c>
      <c r="R219" t="s">
        <v>8</v>
      </c>
      <c r="S219" t="s">
        <v>8</v>
      </c>
    </row>
    <row r="220" spans="1:19" x14ac:dyDescent="0.15">
      <c r="A220" t="s">
        <v>801</v>
      </c>
      <c r="B220" t="s">
        <v>118312</v>
      </c>
      <c r="C220" t="s">
        <v>802</v>
      </c>
      <c r="D220" t="s">
        <v>8</v>
      </c>
      <c r="E220" t="s">
        <v>8</v>
      </c>
      <c r="F220" t="s">
        <v>8</v>
      </c>
      <c r="G220" t="s">
        <v>803</v>
      </c>
      <c r="H220" s="2">
        <v>1</v>
      </c>
      <c r="I220" t="s">
        <v>778</v>
      </c>
      <c r="J220" t="s">
        <v>118314</v>
      </c>
      <c r="K220" t="s">
        <v>8</v>
      </c>
      <c r="L220" t="s">
        <v>8</v>
      </c>
      <c r="M220" t="s">
        <v>8</v>
      </c>
      <c r="N220" t="s">
        <v>8</v>
      </c>
      <c r="O220" t="s">
        <v>8</v>
      </c>
      <c r="P220" t="s">
        <v>8</v>
      </c>
      <c r="Q220" t="s">
        <v>8</v>
      </c>
      <c r="R220" t="s">
        <v>8</v>
      </c>
      <c r="S220" t="s">
        <v>8</v>
      </c>
    </row>
    <row r="221" spans="1:19" x14ac:dyDescent="0.15">
      <c r="A221" t="s">
        <v>804</v>
      </c>
      <c r="B221" t="s">
        <v>118311</v>
      </c>
      <c r="C221" t="s">
        <v>805</v>
      </c>
      <c r="D221" t="s">
        <v>8</v>
      </c>
      <c r="E221" t="s">
        <v>8</v>
      </c>
      <c r="F221" t="s">
        <v>8</v>
      </c>
      <c r="G221" t="s">
        <v>806</v>
      </c>
      <c r="H221" s="2">
        <v>1</v>
      </c>
      <c r="I221" t="s">
        <v>807</v>
      </c>
      <c r="J221" t="s">
        <v>118314</v>
      </c>
      <c r="K221" t="s">
        <v>8</v>
      </c>
      <c r="L221" t="s">
        <v>8</v>
      </c>
      <c r="M221" t="s">
        <v>8</v>
      </c>
      <c r="N221" t="s">
        <v>8</v>
      </c>
      <c r="O221" t="s">
        <v>8</v>
      </c>
      <c r="P221" t="s">
        <v>8</v>
      </c>
      <c r="Q221" t="s">
        <v>8</v>
      </c>
      <c r="R221" t="s">
        <v>8</v>
      </c>
      <c r="S221" t="s">
        <v>8</v>
      </c>
    </row>
    <row r="222" spans="1:19" x14ac:dyDescent="0.15">
      <c r="A222" t="s">
        <v>808</v>
      </c>
      <c r="B222" t="s">
        <v>118311</v>
      </c>
      <c r="C222" t="s">
        <v>809</v>
      </c>
      <c r="D222" t="s">
        <v>8</v>
      </c>
      <c r="E222" t="s">
        <v>8</v>
      </c>
      <c r="F222" t="s">
        <v>8</v>
      </c>
      <c r="G222" t="s">
        <v>810</v>
      </c>
      <c r="H222" s="2">
        <v>1</v>
      </c>
      <c r="I222" t="s">
        <v>811</v>
      </c>
      <c r="J222" t="s">
        <v>118314</v>
      </c>
      <c r="K222" t="s">
        <v>8</v>
      </c>
      <c r="L222" t="s">
        <v>8</v>
      </c>
      <c r="M222" t="s">
        <v>8</v>
      </c>
      <c r="N222" t="s">
        <v>8</v>
      </c>
      <c r="O222" t="s">
        <v>8</v>
      </c>
      <c r="P222" t="s">
        <v>8</v>
      </c>
      <c r="Q222" t="s">
        <v>8</v>
      </c>
      <c r="R222" t="s">
        <v>8</v>
      </c>
      <c r="S222" t="s">
        <v>8</v>
      </c>
    </row>
    <row r="223" spans="1:19" x14ac:dyDescent="0.15">
      <c r="A223" t="s">
        <v>812</v>
      </c>
      <c r="B223" t="s">
        <v>118312</v>
      </c>
      <c r="C223" t="s">
        <v>813</v>
      </c>
      <c r="D223" t="s">
        <v>8</v>
      </c>
      <c r="E223" t="s">
        <v>8</v>
      </c>
      <c r="F223" t="s">
        <v>8</v>
      </c>
      <c r="G223" t="s">
        <v>814</v>
      </c>
      <c r="H223" s="2">
        <v>0.5</v>
      </c>
      <c r="I223" t="s">
        <v>778</v>
      </c>
      <c r="J223" t="s">
        <v>118317</v>
      </c>
      <c r="K223" t="s">
        <v>8</v>
      </c>
      <c r="L223" t="s">
        <v>8</v>
      </c>
      <c r="M223" t="s">
        <v>8</v>
      </c>
      <c r="N223" t="s">
        <v>8</v>
      </c>
      <c r="O223" t="s">
        <v>8</v>
      </c>
      <c r="P223" t="s">
        <v>8</v>
      </c>
      <c r="Q223" t="s">
        <v>8</v>
      </c>
      <c r="R223" t="s">
        <v>8</v>
      </c>
      <c r="S223" t="s">
        <v>815</v>
      </c>
    </row>
    <row r="224" spans="1:19" x14ac:dyDescent="0.15">
      <c r="A224" t="s">
        <v>816</v>
      </c>
      <c r="B224" t="s">
        <v>52893</v>
      </c>
      <c r="C224" t="s">
        <v>817</v>
      </c>
      <c r="D224" t="s">
        <v>8</v>
      </c>
      <c r="E224" t="s">
        <v>8</v>
      </c>
      <c r="F224" t="s">
        <v>8</v>
      </c>
      <c r="G224" t="s">
        <v>818</v>
      </c>
      <c r="H224" s="2">
        <v>0</v>
      </c>
      <c r="I224" t="s">
        <v>371</v>
      </c>
      <c r="J224" t="s">
        <v>118318</v>
      </c>
      <c r="K224" t="s">
        <v>8</v>
      </c>
      <c r="L224" t="s">
        <v>8</v>
      </c>
      <c r="M224" t="s">
        <v>8</v>
      </c>
      <c r="N224" t="s">
        <v>8</v>
      </c>
      <c r="O224" t="s">
        <v>8</v>
      </c>
      <c r="P224" t="s">
        <v>8</v>
      </c>
      <c r="Q224" t="s">
        <v>8</v>
      </c>
      <c r="R224" t="s">
        <v>8</v>
      </c>
      <c r="S224" t="s">
        <v>819</v>
      </c>
    </row>
    <row r="225" spans="1:19" x14ac:dyDescent="0.15">
      <c r="A225" t="s">
        <v>820</v>
      </c>
      <c r="B225" t="s">
        <v>118311</v>
      </c>
      <c r="C225" t="s">
        <v>821</v>
      </c>
      <c r="D225" t="s">
        <v>8</v>
      </c>
      <c r="E225" t="s">
        <v>8</v>
      </c>
      <c r="F225" t="s">
        <v>8</v>
      </c>
      <c r="G225" t="s">
        <v>822</v>
      </c>
      <c r="H225" s="2">
        <v>0</v>
      </c>
      <c r="I225" t="s">
        <v>310</v>
      </c>
      <c r="J225" t="s">
        <v>31280</v>
      </c>
      <c r="K225" s="2">
        <v>35</v>
      </c>
      <c r="L225" t="s">
        <v>8</v>
      </c>
      <c r="M225" t="s">
        <v>8</v>
      </c>
      <c r="N225" t="s">
        <v>646</v>
      </c>
      <c r="O225" t="s">
        <v>8</v>
      </c>
      <c r="P225" t="s">
        <v>8</v>
      </c>
      <c r="Q225" t="s">
        <v>8</v>
      </c>
      <c r="R225" t="s">
        <v>8</v>
      </c>
      <c r="S225" t="s">
        <v>823</v>
      </c>
    </row>
    <row r="226" spans="1:19" x14ac:dyDescent="0.15">
      <c r="A226" t="s">
        <v>824</v>
      </c>
      <c r="B226" t="s">
        <v>118311</v>
      </c>
      <c r="C226" t="s">
        <v>825</v>
      </c>
      <c r="D226" t="s">
        <v>8</v>
      </c>
      <c r="E226" t="s">
        <v>8</v>
      </c>
      <c r="F226" t="s">
        <v>8</v>
      </c>
      <c r="G226" t="s">
        <v>826</v>
      </c>
      <c r="H226" s="2">
        <v>0</v>
      </c>
      <c r="I226" t="s">
        <v>310</v>
      </c>
      <c r="J226" t="s">
        <v>31280</v>
      </c>
      <c r="K226" s="2">
        <v>30</v>
      </c>
      <c r="L226" t="s">
        <v>8</v>
      </c>
      <c r="M226" t="s">
        <v>8</v>
      </c>
      <c r="N226" t="s">
        <v>646</v>
      </c>
      <c r="O226" t="s">
        <v>8</v>
      </c>
      <c r="P226" t="s">
        <v>8</v>
      </c>
      <c r="Q226" t="s">
        <v>8</v>
      </c>
      <c r="R226" t="s">
        <v>8</v>
      </c>
      <c r="S226" t="s">
        <v>823</v>
      </c>
    </row>
    <row r="227" spans="1:19" x14ac:dyDescent="0.15">
      <c r="A227" t="s">
        <v>827</v>
      </c>
      <c r="B227" t="s">
        <v>118311</v>
      </c>
      <c r="C227" t="s">
        <v>828</v>
      </c>
      <c r="D227" t="s">
        <v>8</v>
      </c>
      <c r="E227" t="s">
        <v>8</v>
      </c>
      <c r="F227" t="s">
        <v>8</v>
      </c>
      <c r="G227" t="s">
        <v>829</v>
      </c>
      <c r="H227" s="2">
        <v>0</v>
      </c>
      <c r="I227" t="s">
        <v>310</v>
      </c>
      <c r="J227" t="s">
        <v>31280</v>
      </c>
      <c r="K227" s="2">
        <v>40</v>
      </c>
      <c r="L227" t="s">
        <v>8</v>
      </c>
      <c r="M227" t="s">
        <v>8</v>
      </c>
      <c r="N227" t="s">
        <v>12</v>
      </c>
      <c r="O227" t="s">
        <v>8</v>
      </c>
      <c r="P227" t="s">
        <v>8</v>
      </c>
      <c r="Q227" t="s">
        <v>8</v>
      </c>
      <c r="R227" t="s">
        <v>8</v>
      </c>
      <c r="S227" t="s">
        <v>830</v>
      </c>
    </row>
    <row r="228" spans="1:19" x14ac:dyDescent="0.15">
      <c r="A228" t="s">
        <v>831</v>
      </c>
      <c r="B228" t="s">
        <v>118311</v>
      </c>
      <c r="C228" t="s">
        <v>832</v>
      </c>
      <c r="D228" t="s">
        <v>8</v>
      </c>
      <c r="E228" t="s">
        <v>8</v>
      </c>
      <c r="F228" t="s">
        <v>8</v>
      </c>
      <c r="G228" t="s">
        <v>833</v>
      </c>
      <c r="H228" s="2">
        <v>0</v>
      </c>
      <c r="I228" t="s">
        <v>310</v>
      </c>
      <c r="J228" t="s">
        <v>31280</v>
      </c>
      <c r="K228" s="2">
        <v>35</v>
      </c>
      <c r="L228" t="s">
        <v>8</v>
      </c>
      <c r="M228" t="s">
        <v>8</v>
      </c>
      <c r="N228" t="s">
        <v>12</v>
      </c>
      <c r="O228" t="s">
        <v>8</v>
      </c>
      <c r="P228" t="s">
        <v>8</v>
      </c>
      <c r="Q228" t="s">
        <v>8</v>
      </c>
      <c r="R228" t="s">
        <v>8</v>
      </c>
      <c r="S228" t="s">
        <v>830</v>
      </c>
    </row>
    <row r="229" spans="1:19" x14ac:dyDescent="0.15">
      <c r="A229" t="s">
        <v>834</v>
      </c>
      <c r="B229" t="s">
        <v>118311</v>
      </c>
      <c r="C229" t="s">
        <v>835</v>
      </c>
      <c r="D229" t="s">
        <v>8</v>
      </c>
      <c r="E229" t="s">
        <v>8</v>
      </c>
      <c r="F229" t="s">
        <v>8</v>
      </c>
      <c r="G229" t="s">
        <v>836</v>
      </c>
      <c r="H229" s="2">
        <v>0</v>
      </c>
      <c r="I229" t="s">
        <v>310</v>
      </c>
      <c r="J229" t="s">
        <v>31280</v>
      </c>
      <c r="K229" s="2">
        <v>30</v>
      </c>
      <c r="L229" t="s">
        <v>8</v>
      </c>
      <c r="M229" t="s">
        <v>8</v>
      </c>
      <c r="N229" t="s">
        <v>12</v>
      </c>
      <c r="O229" t="s">
        <v>8</v>
      </c>
      <c r="P229" t="s">
        <v>8</v>
      </c>
      <c r="Q229" t="s">
        <v>8</v>
      </c>
      <c r="R229" t="s">
        <v>8</v>
      </c>
      <c r="S229" t="s">
        <v>830</v>
      </c>
    </row>
    <row r="230" spans="1:19" x14ac:dyDescent="0.15">
      <c r="A230" t="s">
        <v>837</v>
      </c>
      <c r="B230" t="s">
        <v>118312</v>
      </c>
      <c r="C230" t="s">
        <v>838</v>
      </c>
      <c r="D230" t="s">
        <v>839</v>
      </c>
      <c r="E230" t="s">
        <v>8</v>
      </c>
      <c r="F230" t="s">
        <v>8</v>
      </c>
      <c r="G230" t="s">
        <v>840</v>
      </c>
      <c r="H230" s="2">
        <v>0.1</v>
      </c>
      <c r="I230" t="s">
        <v>841</v>
      </c>
      <c r="J230" t="s">
        <v>118313</v>
      </c>
      <c r="K230" t="s">
        <v>8</v>
      </c>
      <c r="L230" t="s">
        <v>8</v>
      </c>
      <c r="M230" t="s">
        <v>842</v>
      </c>
      <c r="N230" t="s">
        <v>8</v>
      </c>
      <c r="O230" t="s">
        <v>8</v>
      </c>
      <c r="P230" t="s">
        <v>8</v>
      </c>
      <c r="Q230" t="s">
        <v>8</v>
      </c>
      <c r="R230" t="s">
        <v>8</v>
      </c>
      <c r="S230" t="s">
        <v>843</v>
      </c>
    </row>
    <row r="231" spans="1:19" x14ac:dyDescent="0.15">
      <c r="A231" t="s">
        <v>844</v>
      </c>
      <c r="B231" t="s">
        <v>118312</v>
      </c>
      <c r="C231" t="s">
        <v>845</v>
      </c>
      <c r="D231" t="s">
        <v>839</v>
      </c>
      <c r="E231" t="s">
        <v>8</v>
      </c>
      <c r="F231" t="s">
        <v>8</v>
      </c>
      <c r="G231" t="s">
        <v>846</v>
      </c>
      <c r="H231" s="2">
        <v>0.1</v>
      </c>
      <c r="I231" t="s">
        <v>841</v>
      </c>
      <c r="J231" t="s">
        <v>118313</v>
      </c>
      <c r="K231" t="s">
        <v>8</v>
      </c>
      <c r="L231" t="s">
        <v>8</v>
      </c>
      <c r="M231" t="s">
        <v>847</v>
      </c>
      <c r="N231" t="s">
        <v>8</v>
      </c>
      <c r="O231" t="s">
        <v>8</v>
      </c>
      <c r="P231" t="s">
        <v>8</v>
      </c>
      <c r="Q231" t="s">
        <v>8</v>
      </c>
      <c r="R231" t="s">
        <v>8</v>
      </c>
      <c r="S231" t="s">
        <v>848</v>
      </c>
    </row>
    <row r="232" spans="1:19" x14ac:dyDescent="0.15">
      <c r="A232" t="s">
        <v>849</v>
      </c>
      <c r="B232" t="s">
        <v>118312</v>
      </c>
      <c r="C232" t="s">
        <v>850</v>
      </c>
      <c r="D232" t="s">
        <v>839</v>
      </c>
      <c r="E232" t="s">
        <v>8</v>
      </c>
      <c r="F232" t="s">
        <v>8</v>
      </c>
      <c r="G232" t="s">
        <v>851</v>
      </c>
      <c r="H232" s="2">
        <v>0.1</v>
      </c>
      <c r="I232" t="s">
        <v>841</v>
      </c>
      <c r="J232" t="s">
        <v>118313</v>
      </c>
      <c r="K232" t="s">
        <v>8</v>
      </c>
      <c r="L232" t="s">
        <v>8</v>
      </c>
      <c r="M232" t="s">
        <v>852</v>
      </c>
      <c r="N232" t="s">
        <v>8</v>
      </c>
      <c r="O232" t="s">
        <v>8</v>
      </c>
      <c r="P232" t="s">
        <v>8</v>
      </c>
      <c r="Q232" t="s">
        <v>8</v>
      </c>
      <c r="R232" t="s">
        <v>8</v>
      </c>
      <c r="S232" t="s">
        <v>853</v>
      </c>
    </row>
    <row r="233" spans="1:19" x14ac:dyDescent="0.15">
      <c r="A233" t="s">
        <v>854</v>
      </c>
      <c r="B233" t="s">
        <v>118312</v>
      </c>
      <c r="C233" t="s">
        <v>855</v>
      </c>
      <c r="D233" t="s">
        <v>839</v>
      </c>
      <c r="E233" t="s">
        <v>8</v>
      </c>
      <c r="F233" t="s">
        <v>8</v>
      </c>
      <c r="G233" t="s">
        <v>856</v>
      </c>
      <c r="H233" s="2">
        <v>0.1</v>
      </c>
      <c r="I233" t="s">
        <v>841</v>
      </c>
      <c r="J233" t="s">
        <v>118313</v>
      </c>
      <c r="K233" t="s">
        <v>8</v>
      </c>
      <c r="L233" t="s">
        <v>8</v>
      </c>
      <c r="M233" t="s">
        <v>857</v>
      </c>
      <c r="N233" t="s">
        <v>8</v>
      </c>
      <c r="O233" t="s">
        <v>8</v>
      </c>
      <c r="P233" t="s">
        <v>8</v>
      </c>
      <c r="Q233" t="s">
        <v>8</v>
      </c>
      <c r="R233" t="s">
        <v>8</v>
      </c>
      <c r="S233" t="s">
        <v>858</v>
      </c>
    </row>
    <row r="234" spans="1:19" x14ac:dyDescent="0.15">
      <c r="A234" t="s">
        <v>859</v>
      </c>
      <c r="B234" t="s">
        <v>118312</v>
      </c>
      <c r="C234" t="s">
        <v>860</v>
      </c>
      <c r="D234" t="s">
        <v>861</v>
      </c>
      <c r="E234" t="s">
        <v>8</v>
      </c>
      <c r="F234" t="s">
        <v>8</v>
      </c>
      <c r="G234" t="s">
        <v>862</v>
      </c>
      <c r="H234" s="2">
        <v>0.1</v>
      </c>
      <c r="I234" t="s">
        <v>841</v>
      </c>
      <c r="J234" t="s">
        <v>118313</v>
      </c>
      <c r="K234" t="s">
        <v>8</v>
      </c>
      <c r="L234" t="s">
        <v>8</v>
      </c>
      <c r="M234" t="s">
        <v>863</v>
      </c>
      <c r="N234" t="s">
        <v>8</v>
      </c>
      <c r="O234" t="s">
        <v>8</v>
      </c>
      <c r="P234" t="s">
        <v>8</v>
      </c>
      <c r="Q234" t="s">
        <v>8</v>
      </c>
      <c r="R234" t="s">
        <v>8</v>
      </c>
      <c r="S234" t="s">
        <v>864</v>
      </c>
    </row>
    <row r="235" spans="1:19" x14ac:dyDescent="0.15">
      <c r="A235" t="s">
        <v>865</v>
      </c>
      <c r="B235" t="s">
        <v>52893</v>
      </c>
      <c r="C235" t="s">
        <v>866</v>
      </c>
      <c r="D235" t="s">
        <v>8</v>
      </c>
      <c r="E235" t="s">
        <v>8</v>
      </c>
      <c r="F235" t="s">
        <v>8</v>
      </c>
      <c r="G235" t="s">
        <v>867</v>
      </c>
      <c r="H235" s="2">
        <v>0</v>
      </c>
      <c r="I235" t="s">
        <v>722</v>
      </c>
      <c r="J235" t="s">
        <v>118318</v>
      </c>
      <c r="K235" t="s">
        <v>8</v>
      </c>
      <c r="L235" t="s">
        <v>8</v>
      </c>
      <c r="M235" t="s">
        <v>8</v>
      </c>
      <c r="N235" t="s">
        <v>8</v>
      </c>
      <c r="O235" t="s">
        <v>8</v>
      </c>
      <c r="P235" t="s">
        <v>8</v>
      </c>
      <c r="Q235" t="s">
        <v>8</v>
      </c>
      <c r="R235" t="s">
        <v>8</v>
      </c>
      <c r="S235" t="s">
        <v>868</v>
      </c>
    </row>
    <row r="236" spans="1:19" x14ac:dyDescent="0.15">
      <c r="A236" t="s">
        <v>869</v>
      </c>
      <c r="B236" t="s">
        <v>118311</v>
      </c>
      <c r="C236" t="s">
        <v>870</v>
      </c>
      <c r="D236" t="s">
        <v>8</v>
      </c>
      <c r="E236" t="s">
        <v>8</v>
      </c>
      <c r="F236" t="s">
        <v>8</v>
      </c>
      <c r="G236" t="s">
        <v>871</v>
      </c>
      <c r="H236" s="2">
        <v>0</v>
      </c>
      <c r="I236" t="s">
        <v>10</v>
      </c>
      <c r="J236" t="s">
        <v>31280</v>
      </c>
      <c r="K236" s="2">
        <v>200</v>
      </c>
      <c r="L236" t="s">
        <v>8</v>
      </c>
      <c r="M236" t="s">
        <v>8</v>
      </c>
      <c r="N236" t="s">
        <v>553</v>
      </c>
      <c r="O236" t="s">
        <v>8</v>
      </c>
      <c r="P236" t="s">
        <v>8</v>
      </c>
      <c r="Q236" t="s">
        <v>8</v>
      </c>
      <c r="R236" t="s">
        <v>8</v>
      </c>
      <c r="S236" t="s">
        <v>554</v>
      </c>
    </row>
    <row r="237" spans="1:19" x14ac:dyDescent="0.15">
      <c r="A237" t="s">
        <v>872</v>
      </c>
      <c r="B237" t="s">
        <v>52893</v>
      </c>
      <c r="C237" t="s">
        <v>873</v>
      </c>
      <c r="D237" t="s">
        <v>8</v>
      </c>
      <c r="E237" t="s">
        <v>8</v>
      </c>
      <c r="F237" t="s">
        <v>8</v>
      </c>
      <c r="G237" t="s">
        <v>874</v>
      </c>
      <c r="H237" s="2">
        <v>0</v>
      </c>
      <c r="I237" t="s">
        <v>722</v>
      </c>
      <c r="J237" t="s">
        <v>118318</v>
      </c>
      <c r="K237" t="s">
        <v>8</v>
      </c>
      <c r="L237" t="s">
        <v>8</v>
      </c>
      <c r="M237" t="s">
        <v>8</v>
      </c>
      <c r="N237" t="s">
        <v>8</v>
      </c>
      <c r="O237" t="s">
        <v>8</v>
      </c>
      <c r="P237" t="s">
        <v>8</v>
      </c>
      <c r="Q237" t="s">
        <v>8</v>
      </c>
      <c r="R237" t="s">
        <v>8</v>
      </c>
      <c r="S237" t="s">
        <v>875</v>
      </c>
    </row>
    <row r="238" spans="1:19" x14ac:dyDescent="0.15">
      <c r="A238" t="s">
        <v>876</v>
      </c>
      <c r="B238" t="s">
        <v>52893</v>
      </c>
      <c r="C238" t="s">
        <v>877</v>
      </c>
      <c r="D238" t="s">
        <v>8</v>
      </c>
      <c r="E238" t="s">
        <v>8</v>
      </c>
      <c r="F238" t="s">
        <v>8</v>
      </c>
      <c r="G238" t="s">
        <v>878</v>
      </c>
      <c r="H238" s="2">
        <v>0</v>
      </c>
      <c r="I238" t="s">
        <v>722</v>
      </c>
      <c r="J238" t="s">
        <v>118318</v>
      </c>
      <c r="K238" t="s">
        <v>8</v>
      </c>
      <c r="L238" t="s">
        <v>8</v>
      </c>
      <c r="M238" t="s">
        <v>8</v>
      </c>
      <c r="N238" t="s">
        <v>8</v>
      </c>
      <c r="O238" t="s">
        <v>8</v>
      </c>
      <c r="P238" t="s">
        <v>8</v>
      </c>
      <c r="Q238" t="s">
        <v>8</v>
      </c>
      <c r="R238" t="s">
        <v>8</v>
      </c>
      <c r="S238" t="s">
        <v>879</v>
      </c>
    </row>
    <row r="239" spans="1:19" x14ac:dyDescent="0.15">
      <c r="A239" t="s">
        <v>880</v>
      </c>
      <c r="B239" t="s">
        <v>52893</v>
      </c>
      <c r="C239" t="s">
        <v>881</v>
      </c>
      <c r="D239" t="s">
        <v>8</v>
      </c>
      <c r="E239" t="s">
        <v>8</v>
      </c>
      <c r="F239" t="s">
        <v>8</v>
      </c>
      <c r="G239" t="s">
        <v>882</v>
      </c>
      <c r="H239" s="2">
        <v>0</v>
      </c>
      <c r="I239" t="s">
        <v>722</v>
      </c>
      <c r="J239" t="s">
        <v>118318</v>
      </c>
      <c r="K239" t="s">
        <v>8</v>
      </c>
      <c r="L239" t="s">
        <v>8</v>
      </c>
      <c r="M239" t="s">
        <v>8</v>
      </c>
      <c r="N239" t="s">
        <v>8</v>
      </c>
      <c r="O239" t="s">
        <v>8</v>
      </c>
      <c r="P239" t="s">
        <v>8</v>
      </c>
      <c r="Q239" t="s">
        <v>8</v>
      </c>
      <c r="R239" t="s">
        <v>8</v>
      </c>
      <c r="S239" t="s">
        <v>883</v>
      </c>
    </row>
    <row r="240" spans="1:19" x14ac:dyDescent="0.15">
      <c r="A240" t="s">
        <v>884</v>
      </c>
      <c r="B240" t="s">
        <v>52893</v>
      </c>
      <c r="C240" t="s">
        <v>885</v>
      </c>
      <c r="D240" t="s">
        <v>8</v>
      </c>
      <c r="E240" t="s">
        <v>8</v>
      </c>
      <c r="F240" t="s">
        <v>8</v>
      </c>
      <c r="G240" t="s">
        <v>886</v>
      </c>
      <c r="H240" s="2">
        <v>0</v>
      </c>
      <c r="I240" t="s">
        <v>722</v>
      </c>
      <c r="J240" t="s">
        <v>118318</v>
      </c>
      <c r="K240" t="s">
        <v>8</v>
      </c>
      <c r="L240" t="s">
        <v>8</v>
      </c>
      <c r="M240" t="s">
        <v>8</v>
      </c>
      <c r="N240" t="s">
        <v>8</v>
      </c>
      <c r="O240" t="s">
        <v>8</v>
      </c>
      <c r="P240" t="s">
        <v>8</v>
      </c>
      <c r="Q240" t="s">
        <v>8</v>
      </c>
      <c r="R240" t="s">
        <v>8</v>
      </c>
      <c r="S240" t="s">
        <v>887</v>
      </c>
    </row>
    <row r="241" spans="1:19" x14ac:dyDescent="0.15">
      <c r="A241" t="s">
        <v>888</v>
      </c>
      <c r="B241" t="s">
        <v>118311</v>
      </c>
      <c r="C241" t="s">
        <v>889</v>
      </c>
      <c r="D241" t="s">
        <v>8</v>
      </c>
      <c r="E241" t="s">
        <v>8</v>
      </c>
      <c r="F241" t="s">
        <v>8</v>
      </c>
      <c r="G241" t="s">
        <v>890</v>
      </c>
      <c r="H241" s="2">
        <v>0</v>
      </c>
      <c r="I241" t="s">
        <v>10</v>
      </c>
      <c r="J241" t="s">
        <v>31280</v>
      </c>
      <c r="K241" s="2">
        <v>2300</v>
      </c>
      <c r="L241" t="s">
        <v>8</v>
      </c>
      <c r="M241" t="s">
        <v>8</v>
      </c>
      <c r="N241" t="s">
        <v>12</v>
      </c>
      <c r="O241" t="s">
        <v>8</v>
      </c>
      <c r="P241" t="s">
        <v>8</v>
      </c>
      <c r="Q241" t="s">
        <v>8</v>
      </c>
      <c r="R241" t="s">
        <v>8</v>
      </c>
      <c r="S241" t="s">
        <v>891</v>
      </c>
    </row>
    <row r="242" spans="1:19" x14ac:dyDescent="0.15">
      <c r="A242" t="s">
        <v>892</v>
      </c>
      <c r="B242" t="s">
        <v>118311</v>
      </c>
      <c r="C242" t="s">
        <v>893</v>
      </c>
      <c r="D242" t="s">
        <v>8</v>
      </c>
      <c r="E242" t="s">
        <v>8</v>
      </c>
      <c r="F242" t="s">
        <v>8</v>
      </c>
      <c r="G242" t="s">
        <v>894</v>
      </c>
      <c r="H242" s="2">
        <v>0</v>
      </c>
      <c r="I242" t="s">
        <v>10</v>
      </c>
      <c r="J242" t="s">
        <v>31280</v>
      </c>
      <c r="K242" s="2">
        <v>1900</v>
      </c>
      <c r="L242" t="s">
        <v>8</v>
      </c>
      <c r="M242" t="s">
        <v>8</v>
      </c>
      <c r="N242" t="s">
        <v>12</v>
      </c>
      <c r="O242" t="s">
        <v>8</v>
      </c>
      <c r="P242" t="s">
        <v>8</v>
      </c>
      <c r="Q242" t="s">
        <v>8</v>
      </c>
      <c r="R242" t="s">
        <v>8</v>
      </c>
      <c r="S242" t="s">
        <v>891</v>
      </c>
    </row>
    <row r="243" spans="1:19" x14ac:dyDescent="0.15">
      <c r="A243" t="s">
        <v>895</v>
      </c>
      <c r="B243" t="s">
        <v>118311</v>
      </c>
      <c r="C243" t="s">
        <v>896</v>
      </c>
      <c r="D243" t="s">
        <v>8</v>
      </c>
      <c r="E243" t="s">
        <v>8</v>
      </c>
      <c r="F243" t="s">
        <v>8</v>
      </c>
      <c r="G243" t="s">
        <v>897</v>
      </c>
      <c r="H243" s="2">
        <v>0</v>
      </c>
      <c r="I243" t="s">
        <v>10</v>
      </c>
      <c r="J243" t="s">
        <v>31280</v>
      </c>
      <c r="K243" s="2">
        <v>1600</v>
      </c>
      <c r="L243" t="s">
        <v>8</v>
      </c>
      <c r="M243" t="s">
        <v>8</v>
      </c>
      <c r="N243" t="s">
        <v>12</v>
      </c>
      <c r="O243" t="s">
        <v>8</v>
      </c>
      <c r="P243" t="s">
        <v>8</v>
      </c>
      <c r="Q243" t="s">
        <v>8</v>
      </c>
      <c r="R243" t="s">
        <v>8</v>
      </c>
      <c r="S243" t="s">
        <v>891</v>
      </c>
    </row>
    <row r="244" spans="1:19" x14ac:dyDescent="0.15">
      <c r="A244" t="s">
        <v>898</v>
      </c>
      <c r="B244" t="s">
        <v>118311</v>
      </c>
      <c r="C244" t="s">
        <v>899</v>
      </c>
      <c r="D244" t="s">
        <v>8</v>
      </c>
      <c r="E244" t="s">
        <v>8</v>
      </c>
      <c r="F244" t="s">
        <v>8</v>
      </c>
      <c r="G244" t="s">
        <v>900</v>
      </c>
      <c r="H244" s="2">
        <v>0</v>
      </c>
      <c r="I244" t="s">
        <v>10</v>
      </c>
      <c r="J244" t="s">
        <v>31280</v>
      </c>
      <c r="K244" s="2">
        <v>2000</v>
      </c>
      <c r="L244" t="s">
        <v>103</v>
      </c>
      <c r="M244" t="s">
        <v>8</v>
      </c>
      <c r="N244" t="s">
        <v>12</v>
      </c>
      <c r="O244" t="s">
        <v>8</v>
      </c>
      <c r="P244" t="s">
        <v>8</v>
      </c>
      <c r="Q244" t="s">
        <v>8</v>
      </c>
      <c r="R244" t="s">
        <v>8</v>
      </c>
      <c r="S244" t="s">
        <v>901</v>
      </c>
    </row>
    <row r="245" spans="1:19" x14ac:dyDescent="0.15">
      <c r="A245" t="s">
        <v>902</v>
      </c>
      <c r="B245" t="s">
        <v>118311</v>
      </c>
      <c r="C245" t="s">
        <v>903</v>
      </c>
      <c r="D245" t="s">
        <v>8</v>
      </c>
      <c r="E245" t="s">
        <v>8</v>
      </c>
      <c r="F245" t="s">
        <v>8</v>
      </c>
      <c r="G245" t="s">
        <v>904</v>
      </c>
      <c r="H245" s="2">
        <v>0</v>
      </c>
      <c r="I245" t="s">
        <v>10</v>
      </c>
      <c r="J245" t="s">
        <v>31280</v>
      </c>
      <c r="K245" s="2">
        <v>1700</v>
      </c>
      <c r="L245" t="s">
        <v>103</v>
      </c>
      <c r="M245" t="s">
        <v>8</v>
      </c>
      <c r="N245" t="s">
        <v>12</v>
      </c>
      <c r="O245" t="s">
        <v>8</v>
      </c>
      <c r="P245" t="s">
        <v>8</v>
      </c>
      <c r="Q245" t="s">
        <v>8</v>
      </c>
      <c r="R245" t="s">
        <v>8</v>
      </c>
      <c r="S245" t="s">
        <v>901</v>
      </c>
    </row>
    <row r="246" spans="1:19" x14ac:dyDescent="0.15">
      <c r="A246" t="s">
        <v>905</v>
      </c>
      <c r="B246" t="s">
        <v>118311</v>
      </c>
      <c r="C246" t="s">
        <v>906</v>
      </c>
      <c r="D246" t="s">
        <v>8</v>
      </c>
      <c r="E246" t="s">
        <v>8</v>
      </c>
      <c r="F246" t="s">
        <v>8</v>
      </c>
      <c r="G246" t="s">
        <v>907</v>
      </c>
      <c r="H246" s="2">
        <v>0</v>
      </c>
      <c r="I246" t="s">
        <v>10</v>
      </c>
      <c r="J246" t="s">
        <v>31280</v>
      </c>
      <c r="K246" s="2">
        <v>1400</v>
      </c>
      <c r="L246" t="s">
        <v>103</v>
      </c>
      <c r="M246" t="s">
        <v>8</v>
      </c>
      <c r="N246" t="s">
        <v>12</v>
      </c>
      <c r="O246" t="s">
        <v>8</v>
      </c>
      <c r="P246" t="s">
        <v>8</v>
      </c>
      <c r="Q246" t="s">
        <v>8</v>
      </c>
      <c r="R246" t="s">
        <v>8</v>
      </c>
      <c r="S246" t="s">
        <v>901</v>
      </c>
    </row>
    <row r="247" spans="1:19" x14ac:dyDescent="0.15">
      <c r="A247" t="s">
        <v>908</v>
      </c>
      <c r="B247" t="s">
        <v>118311</v>
      </c>
      <c r="C247" t="s">
        <v>909</v>
      </c>
      <c r="D247" t="s">
        <v>8</v>
      </c>
      <c r="E247" t="s">
        <v>8</v>
      </c>
      <c r="F247" t="s">
        <v>8</v>
      </c>
      <c r="G247" t="s">
        <v>910</v>
      </c>
      <c r="H247" s="2">
        <v>0</v>
      </c>
      <c r="I247" t="s">
        <v>10</v>
      </c>
      <c r="J247" t="s">
        <v>31280</v>
      </c>
      <c r="K247" s="2">
        <v>500</v>
      </c>
      <c r="L247" t="s">
        <v>103</v>
      </c>
      <c r="M247" t="s">
        <v>8</v>
      </c>
      <c r="N247" t="s">
        <v>911</v>
      </c>
      <c r="O247" t="s">
        <v>8</v>
      </c>
      <c r="P247" t="s">
        <v>8</v>
      </c>
      <c r="Q247" t="s">
        <v>8</v>
      </c>
      <c r="R247" t="s">
        <v>8</v>
      </c>
      <c r="S247" t="s">
        <v>901</v>
      </c>
    </row>
    <row r="248" spans="1:19" x14ac:dyDescent="0.15">
      <c r="A248" t="s">
        <v>912</v>
      </c>
      <c r="B248" t="s">
        <v>118311</v>
      </c>
      <c r="C248" t="s">
        <v>913</v>
      </c>
      <c r="D248" t="s">
        <v>8</v>
      </c>
      <c r="E248" t="s">
        <v>8</v>
      </c>
      <c r="F248" t="s">
        <v>8</v>
      </c>
      <c r="G248" t="s">
        <v>914</v>
      </c>
      <c r="H248" s="2">
        <v>0</v>
      </c>
      <c r="I248" t="s">
        <v>10</v>
      </c>
      <c r="J248" t="s">
        <v>31280</v>
      </c>
      <c r="K248" s="2">
        <v>2000</v>
      </c>
      <c r="L248" t="s">
        <v>103</v>
      </c>
      <c r="M248" t="s">
        <v>8</v>
      </c>
      <c r="N248" t="s">
        <v>12</v>
      </c>
      <c r="O248" t="s">
        <v>8</v>
      </c>
      <c r="P248" t="s">
        <v>8</v>
      </c>
      <c r="Q248" t="s">
        <v>8</v>
      </c>
      <c r="R248" t="s">
        <v>8</v>
      </c>
      <c r="S248" t="s">
        <v>104</v>
      </c>
    </row>
    <row r="249" spans="1:19" x14ac:dyDescent="0.15">
      <c r="A249" t="s">
        <v>915</v>
      </c>
      <c r="B249" t="s">
        <v>118311</v>
      </c>
      <c r="C249" t="s">
        <v>916</v>
      </c>
      <c r="D249" t="s">
        <v>8</v>
      </c>
      <c r="E249" t="s">
        <v>8</v>
      </c>
      <c r="F249" t="s">
        <v>8</v>
      </c>
      <c r="G249" t="s">
        <v>917</v>
      </c>
      <c r="H249" s="2">
        <v>0</v>
      </c>
      <c r="I249" t="s">
        <v>10</v>
      </c>
      <c r="J249" t="s">
        <v>31280</v>
      </c>
      <c r="K249" s="2">
        <v>1700</v>
      </c>
      <c r="L249" t="s">
        <v>103</v>
      </c>
      <c r="M249" t="s">
        <v>8</v>
      </c>
      <c r="N249" t="s">
        <v>12</v>
      </c>
      <c r="O249" t="s">
        <v>8</v>
      </c>
      <c r="P249" t="s">
        <v>8</v>
      </c>
      <c r="Q249" t="s">
        <v>8</v>
      </c>
      <c r="R249" t="s">
        <v>8</v>
      </c>
      <c r="S249" t="s">
        <v>104</v>
      </c>
    </row>
    <row r="250" spans="1:19" x14ac:dyDescent="0.15">
      <c r="A250" t="s">
        <v>918</v>
      </c>
      <c r="B250" t="s">
        <v>118311</v>
      </c>
      <c r="C250" t="s">
        <v>919</v>
      </c>
      <c r="D250" t="s">
        <v>8</v>
      </c>
      <c r="E250" t="s">
        <v>8</v>
      </c>
      <c r="F250" t="s">
        <v>8</v>
      </c>
      <c r="G250" t="s">
        <v>920</v>
      </c>
      <c r="H250" s="2">
        <v>0</v>
      </c>
      <c r="I250" t="s">
        <v>331</v>
      </c>
      <c r="J250" t="s">
        <v>31280</v>
      </c>
      <c r="K250" s="2">
        <v>40</v>
      </c>
      <c r="L250" t="s">
        <v>921</v>
      </c>
      <c r="M250" t="s">
        <v>8</v>
      </c>
      <c r="N250" t="s">
        <v>922</v>
      </c>
      <c r="O250" t="s">
        <v>8</v>
      </c>
      <c r="P250" t="s">
        <v>8</v>
      </c>
      <c r="Q250" t="s">
        <v>8</v>
      </c>
      <c r="R250" t="s">
        <v>8</v>
      </c>
      <c r="S250" t="s">
        <v>923</v>
      </c>
    </row>
    <row r="251" spans="1:19" x14ac:dyDescent="0.15">
      <c r="A251" t="s">
        <v>924</v>
      </c>
      <c r="B251" t="s">
        <v>118311</v>
      </c>
      <c r="C251" t="s">
        <v>925</v>
      </c>
      <c r="D251" t="s">
        <v>8</v>
      </c>
      <c r="E251" t="s">
        <v>8</v>
      </c>
      <c r="F251" t="s">
        <v>8</v>
      </c>
      <c r="G251" t="s">
        <v>926</v>
      </c>
      <c r="H251" s="2">
        <v>0</v>
      </c>
      <c r="I251" t="s">
        <v>10</v>
      </c>
      <c r="J251" t="s">
        <v>31280</v>
      </c>
      <c r="K251" s="2">
        <v>500</v>
      </c>
      <c r="L251" t="s">
        <v>103</v>
      </c>
      <c r="M251" t="s">
        <v>8</v>
      </c>
      <c r="N251" t="s">
        <v>911</v>
      </c>
      <c r="O251" t="s">
        <v>8</v>
      </c>
      <c r="P251" t="s">
        <v>8</v>
      </c>
      <c r="Q251" t="s">
        <v>8</v>
      </c>
      <c r="R251" t="s">
        <v>8</v>
      </c>
      <c r="S251" t="s">
        <v>104</v>
      </c>
    </row>
    <row r="252" spans="1:19" x14ac:dyDescent="0.15">
      <c r="A252" t="s">
        <v>927</v>
      </c>
      <c r="B252" t="s">
        <v>118311</v>
      </c>
      <c r="C252" t="s">
        <v>928</v>
      </c>
      <c r="D252" t="s">
        <v>8</v>
      </c>
      <c r="E252" t="s">
        <v>8</v>
      </c>
      <c r="F252" t="s">
        <v>8</v>
      </c>
      <c r="G252" t="s">
        <v>929</v>
      </c>
      <c r="H252" s="2">
        <v>0</v>
      </c>
      <c r="I252" t="s">
        <v>10</v>
      </c>
      <c r="J252" t="s">
        <v>31280</v>
      </c>
      <c r="K252" s="2">
        <v>1800</v>
      </c>
      <c r="L252" t="s">
        <v>103</v>
      </c>
      <c r="M252" t="s">
        <v>8</v>
      </c>
      <c r="N252" t="s">
        <v>12</v>
      </c>
      <c r="O252" t="s">
        <v>8</v>
      </c>
      <c r="P252" t="s">
        <v>8</v>
      </c>
      <c r="Q252" t="s">
        <v>8</v>
      </c>
      <c r="R252" t="s">
        <v>8</v>
      </c>
      <c r="S252" t="s">
        <v>108</v>
      </c>
    </row>
    <row r="253" spans="1:19" x14ac:dyDescent="0.15">
      <c r="A253" t="s">
        <v>930</v>
      </c>
      <c r="B253" t="s">
        <v>118311</v>
      </c>
      <c r="C253" t="s">
        <v>931</v>
      </c>
      <c r="D253" t="s">
        <v>8</v>
      </c>
      <c r="E253" t="s">
        <v>8</v>
      </c>
      <c r="F253" t="s">
        <v>8</v>
      </c>
      <c r="G253" t="s">
        <v>932</v>
      </c>
      <c r="H253" s="2">
        <v>0</v>
      </c>
      <c r="I253" t="s">
        <v>10</v>
      </c>
      <c r="J253" t="s">
        <v>31280</v>
      </c>
      <c r="K253" s="2">
        <v>3000</v>
      </c>
      <c r="L253" t="s">
        <v>8</v>
      </c>
      <c r="M253" t="s">
        <v>8</v>
      </c>
      <c r="N253" t="s">
        <v>12</v>
      </c>
      <c r="O253" t="s">
        <v>8</v>
      </c>
      <c r="P253" t="s">
        <v>8</v>
      </c>
      <c r="Q253" t="s">
        <v>8</v>
      </c>
      <c r="R253" t="s">
        <v>8</v>
      </c>
      <c r="S253" t="s">
        <v>933</v>
      </c>
    </row>
    <row r="254" spans="1:19" x14ac:dyDescent="0.15">
      <c r="A254" t="s">
        <v>934</v>
      </c>
      <c r="B254" t="s">
        <v>118311</v>
      </c>
      <c r="C254" t="s">
        <v>935</v>
      </c>
      <c r="D254" t="s">
        <v>8</v>
      </c>
      <c r="E254" t="s">
        <v>8</v>
      </c>
      <c r="F254" t="s">
        <v>8</v>
      </c>
      <c r="G254" t="s">
        <v>936</v>
      </c>
      <c r="H254" s="2">
        <v>0</v>
      </c>
      <c r="I254" t="s">
        <v>10</v>
      </c>
      <c r="J254" t="s">
        <v>31280</v>
      </c>
      <c r="K254" s="2">
        <v>2500</v>
      </c>
      <c r="L254" t="s">
        <v>8</v>
      </c>
      <c r="M254" t="s">
        <v>8</v>
      </c>
      <c r="N254" t="s">
        <v>12</v>
      </c>
      <c r="O254" t="s">
        <v>8</v>
      </c>
      <c r="P254" t="s">
        <v>8</v>
      </c>
      <c r="Q254" t="s">
        <v>8</v>
      </c>
      <c r="R254" t="s">
        <v>8</v>
      </c>
      <c r="S254" t="s">
        <v>933</v>
      </c>
    </row>
    <row r="255" spans="1:19" x14ac:dyDescent="0.15">
      <c r="A255" t="s">
        <v>937</v>
      </c>
      <c r="B255" t="s">
        <v>118311</v>
      </c>
      <c r="C255" t="s">
        <v>938</v>
      </c>
      <c r="D255" t="s">
        <v>8</v>
      </c>
      <c r="E255" t="s">
        <v>8</v>
      </c>
      <c r="F255" t="s">
        <v>8</v>
      </c>
      <c r="G255" t="s">
        <v>939</v>
      </c>
      <c r="H255" s="2">
        <v>0</v>
      </c>
      <c r="I255" t="s">
        <v>10</v>
      </c>
      <c r="J255" t="s">
        <v>31280</v>
      </c>
      <c r="K255" s="2">
        <v>2100</v>
      </c>
      <c r="L255" t="s">
        <v>8</v>
      </c>
      <c r="M255" t="s">
        <v>8</v>
      </c>
      <c r="N255" t="s">
        <v>12</v>
      </c>
      <c r="O255" t="s">
        <v>8</v>
      </c>
      <c r="P255" t="s">
        <v>8</v>
      </c>
      <c r="Q255" t="s">
        <v>8</v>
      </c>
      <c r="R255" t="s">
        <v>8</v>
      </c>
      <c r="S255" t="s">
        <v>933</v>
      </c>
    </row>
    <row r="256" spans="1:19" x14ac:dyDescent="0.15">
      <c r="A256" t="s">
        <v>940</v>
      </c>
      <c r="B256" t="s">
        <v>118311</v>
      </c>
      <c r="C256" t="s">
        <v>941</v>
      </c>
      <c r="D256" t="s">
        <v>8</v>
      </c>
      <c r="E256" t="s">
        <v>8</v>
      </c>
      <c r="F256" t="s">
        <v>8</v>
      </c>
      <c r="G256" t="s">
        <v>942</v>
      </c>
      <c r="H256" s="2">
        <v>0</v>
      </c>
      <c r="I256" t="s">
        <v>10</v>
      </c>
      <c r="J256" t="s">
        <v>31280</v>
      </c>
      <c r="K256" s="2">
        <v>3000</v>
      </c>
      <c r="L256" t="s">
        <v>8</v>
      </c>
      <c r="M256" t="s">
        <v>8</v>
      </c>
      <c r="N256" t="s">
        <v>12</v>
      </c>
      <c r="O256" t="s">
        <v>8</v>
      </c>
      <c r="P256" t="s">
        <v>8</v>
      </c>
      <c r="Q256" t="s">
        <v>8</v>
      </c>
      <c r="R256" t="s">
        <v>8</v>
      </c>
      <c r="S256" t="s">
        <v>206</v>
      </c>
    </row>
    <row r="257" spans="1:19" x14ac:dyDescent="0.15">
      <c r="A257" t="s">
        <v>943</v>
      </c>
      <c r="B257" t="s">
        <v>118311</v>
      </c>
      <c r="C257" t="s">
        <v>944</v>
      </c>
      <c r="D257" t="s">
        <v>8</v>
      </c>
      <c r="E257" t="s">
        <v>8</v>
      </c>
      <c r="F257" t="s">
        <v>8</v>
      </c>
      <c r="G257" t="s">
        <v>945</v>
      </c>
      <c r="H257" s="2">
        <v>0</v>
      </c>
      <c r="I257" t="s">
        <v>10</v>
      </c>
      <c r="J257" t="s">
        <v>31280</v>
      </c>
      <c r="K257" s="2">
        <v>2700</v>
      </c>
      <c r="L257" t="s">
        <v>8</v>
      </c>
      <c r="M257" t="s">
        <v>8</v>
      </c>
      <c r="N257" t="s">
        <v>12</v>
      </c>
      <c r="O257" t="s">
        <v>8</v>
      </c>
      <c r="P257" t="s">
        <v>8</v>
      </c>
      <c r="Q257" t="s">
        <v>8</v>
      </c>
      <c r="R257" t="s">
        <v>8</v>
      </c>
      <c r="S257" t="s">
        <v>946</v>
      </c>
    </row>
    <row r="258" spans="1:19" x14ac:dyDescent="0.15">
      <c r="A258" t="s">
        <v>947</v>
      </c>
      <c r="B258" t="s">
        <v>118311</v>
      </c>
      <c r="C258" t="s">
        <v>948</v>
      </c>
      <c r="D258" t="s">
        <v>8</v>
      </c>
      <c r="E258" t="s">
        <v>8</v>
      </c>
      <c r="F258" t="s">
        <v>8</v>
      </c>
      <c r="G258" t="s">
        <v>949</v>
      </c>
      <c r="H258" s="2">
        <v>0</v>
      </c>
      <c r="I258" t="s">
        <v>10</v>
      </c>
      <c r="J258" t="s">
        <v>31280</v>
      </c>
      <c r="K258" s="2">
        <v>2300</v>
      </c>
      <c r="L258" t="s">
        <v>8</v>
      </c>
      <c r="M258" t="s">
        <v>8</v>
      </c>
      <c r="N258" t="s">
        <v>12</v>
      </c>
      <c r="O258" t="s">
        <v>8</v>
      </c>
      <c r="P258" t="s">
        <v>8</v>
      </c>
      <c r="Q258" t="s">
        <v>8</v>
      </c>
      <c r="R258" t="s">
        <v>8</v>
      </c>
      <c r="S258" t="s">
        <v>946</v>
      </c>
    </row>
    <row r="259" spans="1:19" x14ac:dyDescent="0.15">
      <c r="A259" t="s">
        <v>950</v>
      </c>
      <c r="B259" t="s">
        <v>118311</v>
      </c>
      <c r="C259" t="s">
        <v>951</v>
      </c>
      <c r="D259" t="s">
        <v>8</v>
      </c>
      <c r="E259" t="s">
        <v>8</v>
      </c>
      <c r="F259" t="s">
        <v>8</v>
      </c>
      <c r="G259" t="s">
        <v>952</v>
      </c>
      <c r="H259" s="2">
        <v>0</v>
      </c>
      <c r="I259" t="s">
        <v>10</v>
      </c>
      <c r="J259" t="s">
        <v>31280</v>
      </c>
      <c r="K259" s="2">
        <v>1900</v>
      </c>
      <c r="L259" t="s">
        <v>8</v>
      </c>
      <c r="M259" t="s">
        <v>8</v>
      </c>
      <c r="N259" t="s">
        <v>12</v>
      </c>
      <c r="O259" t="s">
        <v>8</v>
      </c>
      <c r="P259" t="s">
        <v>8</v>
      </c>
      <c r="Q259" t="s">
        <v>8</v>
      </c>
      <c r="R259" t="s">
        <v>8</v>
      </c>
      <c r="S259" t="s">
        <v>946</v>
      </c>
    </row>
    <row r="260" spans="1:19" x14ac:dyDescent="0.15">
      <c r="A260" t="s">
        <v>953</v>
      </c>
      <c r="B260" t="s">
        <v>118311</v>
      </c>
      <c r="C260" t="s">
        <v>954</v>
      </c>
      <c r="D260" t="s">
        <v>8</v>
      </c>
      <c r="E260" t="s">
        <v>8</v>
      </c>
      <c r="F260" t="s">
        <v>8</v>
      </c>
      <c r="G260" t="s">
        <v>955</v>
      </c>
      <c r="H260" s="2">
        <v>0</v>
      </c>
      <c r="I260" t="s">
        <v>10</v>
      </c>
      <c r="J260" t="s">
        <v>31280</v>
      </c>
      <c r="K260" s="2">
        <v>500</v>
      </c>
      <c r="L260" t="s">
        <v>8</v>
      </c>
      <c r="M260" t="s">
        <v>8</v>
      </c>
      <c r="N260" t="s">
        <v>12</v>
      </c>
      <c r="O260" t="s">
        <v>8</v>
      </c>
      <c r="P260" t="s">
        <v>8</v>
      </c>
      <c r="Q260" t="s">
        <v>8</v>
      </c>
      <c r="R260" t="s">
        <v>8</v>
      </c>
      <c r="S260" t="s">
        <v>946</v>
      </c>
    </row>
    <row r="261" spans="1:19" x14ac:dyDescent="0.15">
      <c r="A261" t="s">
        <v>956</v>
      </c>
      <c r="B261" t="s">
        <v>118311</v>
      </c>
      <c r="C261" t="s">
        <v>957</v>
      </c>
      <c r="D261" t="s">
        <v>8</v>
      </c>
      <c r="E261" t="s">
        <v>8</v>
      </c>
      <c r="F261" t="s">
        <v>8</v>
      </c>
      <c r="G261" t="s">
        <v>958</v>
      </c>
      <c r="H261" s="2">
        <v>0</v>
      </c>
      <c r="I261" t="s">
        <v>10</v>
      </c>
      <c r="J261" t="s">
        <v>31280</v>
      </c>
      <c r="K261" s="2">
        <v>2900</v>
      </c>
      <c r="L261" t="s">
        <v>8</v>
      </c>
      <c r="M261" t="s">
        <v>8</v>
      </c>
      <c r="N261" t="s">
        <v>12</v>
      </c>
      <c r="O261" t="s">
        <v>8</v>
      </c>
      <c r="P261" t="s">
        <v>8</v>
      </c>
      <c r="Q261" t="s">
        <v>8</v>
      </c>
      <c r="R261" t="s">
        <v>8</v>
      </c>
      <c r="S261" t="s">
        <v>959</v>
      </c>
    </row>
    <row r="262" spans="1:19" x14ac:dyDescent="0.15">
      <c r="A262" t="s">
        <v>960</v>
      </c>
      <c r="B262" t="s">
        <v>118311</v>
      </c>
      <c r="C262" t="s">
        <v>961</v>
      </c>
      <c r="D262" t="s">
        <v>8</v>
      </c>
      <c r="E262" t="s">
        <v>8</v>
      </c>
      <c r="F262" t="s">
        <v>8</v>
      </c>
      <c r="G262" t="s">
        <v>962</v>
      </c>
      <c r="H262" s="2">
        <v>0</v>
      </c>
      <c r="I262" t="s">
        <v>10</v>
      </c>
      <c r="J262" t="s">
        <v>31280</v>
      </c>
      <c r="K262" s="2">
        <v>210</v>
      </c>
      <c r="L262" t="s">
        <v>963</v>
      </c>
      <c r="M262" t="s">
        <v>8</v>
      </c>
      <c r="N262" t="s">
        <v>40</v>
      </c>
      <c r="O262" t="s">
        <v>8</v>
      </c>
      <c r="P262" t="s">
        <v>8</v>
      </c>
      <c r="Q262" t="s">
        <v>8</v>
      </c>
      <c r="R262" t="s">
        <v>8</v>
      </c>
      <c r="S262" t="s">
        <v>964</v>
      </c>
    </row>
    <row r="263" spans="1:19" x14ac:dyDescent="0.15">
      <c r="A263" t="s">
        <v>965</v>
      </c>
      <c r="B263" t="s">
        <v>118311</v>
      </c>
      <c r="C263" t="s">
        <v>966</v>
      </c>
      <c r="D263" t="s">
        <v>8</v>
      </c>
      <c r="E263" t="s">
        <v>8</v>
      </c>
      <c r="F263" t="s">
        <v>8</v>
      </c>
      <c r="G263" t="s">
        <v>967</v>
      </c>
      <c r="H263" s="2">
        <v>0</v>
      </c>
      <c r="I263" t="s">
        <v>10</v>
      </c>
      <c r="J263" t="s">
        <v>31280</v>
      </c>
      <c r="K263" s="2">
        <v>180</v>
      </c>
      <c r="L263" t="s">
        <v>963</v>
      </c>
      <c r="M263" t="s">
        <v>8</v>
      </c>
      <c r="N263" t="s">
        <v>40</v>
      </c>
      <c r="O263" t="s">
        <v>8</v>
      </c>
      <c r="P263" t="s">
        <v>8</v>
      </c>
      <c r="Q263" t="s">
        <v>8</v>
      </c>
      <c r="R263" t="s">
        <v>8</v>
      </c>
      <c r="S263" t="s">
        <v>964</v>
      </c>
    </row>
    <row r="264" spans="1:19" x14ac:dyDescent="0.15">
      <c r="A264" t="s">
        <v>968</v>
      </c>
      <c r="B264" t="s">
        <v>118311</v>
      </c>
      <c r="C264" t="s">
        <v>969</v>
      </c>
      <c r="D264" t="s">
        <v>8</v>
      </c>
      <c r="E264" t="s">
        <v>8</v>
      </c>
      <c r="F264" t="s">
        <v>8</v>
      </c>
      <c r="G264" t="s">
        <v>970</v>
      </c>
      <c r="H264" s="2">
        <v>0</v>
      </c>
      <c r="I264" t="s">
        <v>10</v>
      </c>
      <c r="J264" t="s">
        <v>31280</v>
      </c>
      <c r="K264" s="2">
        <v>130</v>
      </c>
      <c r="L264" t="s">
        <v>971</v>
      </c>
      <c r="M264" t="s">
        <v>8</v>
      </c>
      <c r="N264" t="s">
        <v>40</v>
      </c>
      <c r="O264" t="s">
        <v>8</v>
      </c>
      <c r="P264" t="s">
        <v>8</v>
      </c>
      <c r="Q264" t="s">
        <v>8</v>
      </c>
      <c r="R264" t="s">
        <v>8</v>
      </c>
      <c r="S264" t="s">
        <v>972</v>
      </c>
    </row>
    <row r="265" spans="1:19" x14ac:dyDescent="0.15">
      <c r="A265" t="s">
        <v>973</v>
      </c>
      <c r="B265" t="s">
        <v>118311</v>
      </c>
      <c r="C265" t="s">
        <v>974</v>
      </c>
      <c r="D265" t="s">
        <v>8</v>
      </c>
      <c r="E265" t="s">
        <v>8</v>
      </c>
      <c r="F265" t="s">
        <v>8</v>
      </c>
      <c r="G265" t="s">
        <v>975</v>
      </c>
      <c r="H265" s="2">
        <v>0</v>
      </c>
      <c r="I265" t="s">
        <v>10</v>
      </c>
      <c r="J265" t="s">
        <v>31280</v>
      </c>
      <c r="K265" s="2">
        <v>110</v>
      </c>
      <c r="L265" t="s">
        <v>971</v>
      </c>
      <c r="M265" t="s">
        <v>8</v>
      </c>
      <c r="N265" t="s">
        <v>40</v>
      </c>
      <c r="O265" t="s">
        <v>8</v>
      </c>
      <c r="P265" t="s">
        <v>8</v>
      </c>
      <c r="Q265" t="s">
        <v>8</v>
      </c>
      <c r="R265" t="s">
        <v>8</v>
      </c>
      <c r="S265" t="s">
        <v>972</v>
      </c>
    </row>
    <row r="266" spans="1:19" x14ac:dyDescent="0.15">
      <c r="A266" t="s">
        <v>976</v>
      </c>
      <c r="B266" t="s">
        <v>118311</v>
      </c>
      <c r="C266" t="s">
        <v>977</v>
      </c>
      <c r="D266" t="s">
        <v>8</v>
      </c>
      <c r="E266" t="s">
        <v>8</v>
      </c>
      <c r="F266" t="s">
        <v>8</v>
      </c>
      <c r="G266" t="s">
        <v>978</v>
      </c>
      <c r="H266" s="2">
        <v>0</v>
      </c>
      <c r="I266" t="s">
        <v>10</v>
      </c>
      <c r="J266" t="s">
        <v>31280</v>
      </c>
      <c r="K266" s="2">
        <v>90</v>
      </c>
      <c r="L266" t="s">
        <v>971</v>
      </c>
      <c r="M266" t="s">
        <v>8</v>
      </c>
      <c r="N266" t="s">
        <v>40</v>
      </c>
      <c r="O266" t="s">
        <v>8</v>
      </c>
      <c r="P266" t="s">
        <v>8</v>
      </c>
      <c r="Q266" t="s">
        <v>8</v>
      </c>
      <c r="R266" t="s">
        <v>8</v>
      </c>
      <c r="S266" t="s">
        <v>972</v>
      </c>
    </row>
    <row r="267" spans="1:19" x14ac:dyDescent="0.15">
      <c r="A267" t="s">
        <v>979</v>
      </c>
      <c r="B267" t="s">
        <v>118311</v>
      </c>
      <c r="C267" t="s">
        <v>980</v>
      </c>
      <c r="D267" t="s">
        <v>8</v>
      </c>
      <c r="E267" t="s">
        <v>8</v>
      </c>
      <c r="F267" t="s">
        <v>8</v>
      </c>
      <c r="G267" t="s">
        <v>981</v>
      </c>
      <c r="H267" s="2">
        <v>0</v>
      </c>
      <c r="I267" t="s">
        <v>10</v>
      </c>
      <c r="J267" t="s">
        <v>31280</v>
      </c>
      <c r="K267" s="2">
        <v>450</v>
      </c>
      <c r="L267" t="s">
        <v>8</v>
      </c>
      <c r="M267" t="s">
        <v>8</v>
      </c>
      <c r="N267" t="s">
        <v>12</v>
      </c>
      <c r="O267" t="s">
        <v>8</v>
      </c>
      <c r="P267" t="s">
        <v>8</v>
      </c>
      <c r="Q267" t="s">
        <v>8</v>
      </c>
      <c r="R267" t="s">
        <v>8</v>
      </c>
      <c r="S267" t="s">
        <v>982</v>
      </c>
    </row>
    <row r="268" spans="1:19" x14ac:dyDescent="0.15">
      <c r="A268" t="s">
        <v>983</v>
      </c>
      <c r="B268" t="s">
        <v>118311</v>
      </c>
      <c r="C268" t="s">
        <v>984</v>
      </c>
      <c r="D268" t="s">
        <v>8</v>
      </c>
      <c r="E268" t="s">
        <v>8</v>
      </c>
      <c r="F268" t="s">
        <v>8</v>
      </c>
      <c r="G268" t="s">
        <v>985</v>
      </c>
      <c r="H268" s="2">
        <v>0</v>
      </c>
      <c r="I268" t="s">
        <v>310</v>
      </c>
      <c r="J268" t="s">
        <v>31280</v>
      </c>
      <c r="K268" s="2">
        <v>8</v>
      </c>
      <c r="L268" t="s">
        <v>8</v>
      </c>
      <c r="M268" t="s">
        <v>8</v>
      </c>
      <c r="N268" t="s">
        <v>12</v>
      </c>
      <c r="O268" t="s">
        <v>8</v>
      </c>
      <c r="P268" t="s">
        <v>8</v>
      </c>
      <c r="Q268" t="s">
        <v>8</v>
      </c>
      <c r="R268" t="s">
        <v>8</v>
      </c>
      <c r="S268" t="s">
        <v>986</v>
      </c>
    </row>
    <row r="269" spans="1:19" x14ac:dyDescent="0.15">
      <c r="A269" t="s">
        <v>987</v>
      </c>
      <c r="B269" t="s">
        <v>118311</v>
      </c>
      <c r="C269" t="s">
        <v>988</v>
      </c>
      <c r="D269" t="s">
        <v>8</v>
      </c>
      <c r="E269" t="s">
        <v>8</v>
      </c>
      <c r="F269" t="s">
        <v>8</v>
      </c>
      <c r="G269" t="s">
        <v>989</v>
      </c>
      <c r="H269" s="2">
        <v>0</v>
      </c>
      <c r="I269" t="s">
        <v>331</v>
      </c>
      <c r="J269" t="s">
        <v>31280</v>
      </c>
      <c r="K269" s="2">
        <v>10</v>
      </c>
      <c r="L269" t="s">
        <v>8</v>
      </c>
      <c r="M269" t="s">
        <v>8</v>
      </c>
      <c r="N269" t="s">
        <v>12</v>
      </c>
      <c r="O269" t="s">
        <v>8</v>
      </c>
      <c r="P269" t="s">
        <v>8</v>
      </c>
      <c r="Q269" t="s">
        <v>8</v>
      </c>
      <c r="R269" t="s">
        <v>8</v>
      </c>
      <c r="S269" t="s">
        <v>990</v>
      </c>
    </row>
    <row r="270" spans="1:19" x14ac:dyDescent="0.15">
      <c r="A270" t="s">
        <v>991</v>
      </c>
      <c r="B270" t="s">
        <v>118311</v>
      </c>
      <c r="C270" t="s">
        <v>992</v>
      </c>
      <c r="D270" t="s">
        <v>8</v>
      </c>
      <c r="E270" t="s">
        <v>8</v>
      </c>
      <c r="F270" t="s">
        <v>8</v>
      </c>
      <c r="G270" t="s">
        <v>993</v>
      </c>
      <c r="H270" s="2">
        <v>0</v>
      </c>
      <c r="I270" t="s">
        <v>331</v>
      </c>
      <c r="J270" t="s">
        <v>31280</v>
      </c>
      <c r="K270" s="2">
        <v>9</v>
      </c>
      <c r="L270" t="s">
        <v>8</v>
      </c>
      <c r="M270" t="s">
        <v>8</v>
      </c>
      <c r="N270" t="s">
        <v>12</v>
      </c>
      <c r="O270" t="s">
        <v>8</v>
      </c>
      <c r="P270" t="s">
        <v>8</v>
      </c>
      <c r="Q270" t="s">
        <v>8</v>
      </c>
      <c r="R270" t="s">
        <v>8</v>
      </c>
      <c r="S270" t="s">
        <v>990</v>
      </c>
    </row>
    <row r="271" spans="1:19" x14ac:dyDescent="0.15">
      <c r="A271" t="s">
        <v>994</v>
      </c>
      <c r="B271" t="s">
        <v>118311</v>
      </c>
      <c r="C271" t="s">
        <v>995</v>
      </c>
      <c r="D271" t="s">
        <v>8</v>
      </c>
      <c r="E271" t="s">
        <v>8</v>
      </c>
      <c r="F271" t="s">
        <v>8</v>
      </c>
      <c r="G271" t="s">
        <v>996</v>
      </c>
      <c r="H271" s="2">
        <v>0</v>
      </c>
      <c r="I271" t="s">
        <v>331</v>
      </c>
      <c r="J271" t="s">
        <v>31280</v>
      </c>
      <c r="K271" s="2">
        <v>8</v>
      </c>
      <c r="L271" t="s">
        <v>8</v>
      </c>
      <c r="M271" t="s">
        <v>8</v>
      </c>
      <c r="N271" t="s">
        <v>12</v>
      </c>
      <c r="O271" t="s">
        <v>8</v>
      </c>
      <c r="P271" t="s">
        <v>8</v>
      </c>
      <c r="Q271" t="s">
        <v>8</v>
      </c>
      <c r="R271" t="s">
        <v>8</v>
      </c>
      <c r="S271" t="s">
        <v>990</v>
      </c>
    </row>
    <row r="272" spans="1:19" x14ac:dyDescent="0.15">
      <c r="A272" t="s">
        <v>997</v>
      </c>
      <c r="B272" t="s">
        <v>118311</v>
      </c>
      <c r="C272" t="s">
        <v>998</v>
      </c>
      <c r="D272" t="s">
        <v>8</v>
      </c>
      <c r="E272" t="s">
        <v>8</v>
      </c>
      <c r="F272" t="s">
        <v>8</v>
      </c>
      <c r="G272" t="s">
        <v>999</v>
      </c>
      <c r="H272" t="s">
        <v>8</v>
      </c>
      <c r="I272" t="s">
        <v>371</v>
      </c>
      <c r="J272" t="s">
        <v>118318</v>
      </c>
      <c r="K272" t="s">
        <v>8</v>
      </c>
      <c r="L272" t="s">
        <v>8</v>
      </c>
      <c r="M272" t="s">
        <v>8</v>
      </c>
      <c r="N272" t="s">
        <v>8</v>
      </c>
      <c r="O272" t="s">
        <v>8</v>
      </c>
      <c r="P272" t="s">
        <v>8</v>
      </c>
      <c r="Q272" t="s">
        <v>1000</v>
      </c>
      <c r="R272" t="s">
        <v>8</v>
      </c>
      <c r="S272" t="s">
        <v>8</v>
      </c>
    </row>
    <row r="273" spans="1:19" x14ac:dyDescent="0.15">
      <c r="A273" t="s">
        <v>1001</v>
      </c>
      <c r="B273" t="s">
        <v>118311</v>
      </c>
      <c r="C273" t="s">
        <v>1002</v>
      </c>
      <c r="D273" t="s">
        <v>8</v>
      </c>
      <c r="E273" t="s">
        <v>8</v>
      </c>
      <c r="F273" t="s">
        <v>8</v>
      </c>
      <c r="G273" t="s">
        <v>1003</v>
      </c>
      <c r="H273" s="2">
        <v>0</v>
      </c>
      <c r="I273" t="s">
        <v>371</v>
      </c>
      <c r="J273" t="s">
        <v>118318</v>
      </c>
      <c r="K273" t="s">
        <v>8</v>
      </c>
      <c r="L273" t="s">
        <v>8</v>
      </c>
      <c r="M273" t="s">
        <v>8</v>
      </c>
      <c r="N273" t="s">
        <v>8</v>
      </c>
      <c r="O273" t="s">
        <v>8</v>
      </c>
      <c r="P273" t="s">
        <v>8</v>
      </c>
      <c r="Q273" t="s">
        <v>1000</v>
      </c>
      <c r="R273" t="s">
        <v>8</v>
      </c>
      <c r="S273" t="s">
        <v>1004</v>
      </c>
    </row>
    <row r="274" spans="1:19" x14ac:dyDescent="0.15">
      <c r="A274" t="s">
        <v>1005</v>
      </c>
      <c r="B274" t="s">
        <v>118311</v>
      </c>
      <c r="C274" t="s">
        <v>1006</v>
      </c>
      <c r="D274" t="s">
        <v>8</v>
      </c>
      <c r="E274" t="s">
        <v>8</v>
      </c>
      <c r="F274" t="s">
        <v>8</v>
      </c>
      <c r="G274" t="s">
        <v>1007</v>
      </c>
      <c r="H274" s="2">
        <v>1</v>
      </c>
      <c r="I274" t="s">
        <v>175</v>
      </c>
      <c r="J274" t="s">
        <v>118314</v>
      </c>
      <c r="K274" s="2">
        <v>150</v>
      </c>
      <c r="L274" t="s">
        <v>8</v>
      </c>
      <c r="M274" t="s">
        <v>8</v>
      </c>
      <c r="N274" t="s">
        <v>176</v>
      </c>
      <c r="O274" t="s">
        <v>8</v>
      </c>
      <c r="P274" t="s">
        <v>8</v>
      </c>
      <c r="Q274" t="s">
        <v>1000</v>
      </c>
      <c r="R274" t="s">
        <v>8</v>
      </c>
      <c r="S274" t="s">
        <v>1008</v>
      </c>
    </row>
    <row r="275" spans="1:19" x14ac:dyDescent="0.15">
      <c r="A275" t="s">
        <v>1009</v>
      </c>
      <c r="B275" t="s">
        <v>118311</v>
      </c>
      <c r="C275" t="s">
        <v>1010</v>
      </c>
      <c r="D275" t="s">
        <v>8</v>
      </c>
      <c r="E275" t="s">
        <v>8</v>
      </c>
      <c r="F275" t="s">
        <v>8</v>
      </c>
      <c r="G275" t="s">
        <v>1011</v>
      </c>
      <c r="H275" s="2">
        <v>1</v>
      </c>
      <c r="I275" t="s">
        <v>175</v>
      </c>
      <c r="J275" t="s">
        <v>118314</v>
      </c>
      <c r="K275" s="2">
        <v>130</v>
      </c>
      <c r="L275" t="s">
        <v>8</v>
      </c>
      <c r="M275" t="s">
        <v>8</v>
      </c>
      <c r="N275" t="s">
        <v>176</v>
      </c>
      <c r="O275" t="s">
        <v>8</v>
      </c>
      <c r="P275" t="s">
        <v>8</v>
      </c>
      <c r="Q275" t="s">
        <v>1000</v>
      </c>
      <c r="R275" t="s">
        <v>8</v>
      </c>
      <c r="S275" t="s">
        <v>1008</v>
      </c>
    </row>
    <row r="276" spans="1:19" x14ac:dyDescent="0.15">
      <c r="A276" t="s">
        <v>1012</v>
      </c>
      <c r="B276" t="s">
        <v>118311</v>
      </c>
      <c r="C276" t="s">
        <v>1013</v>
      </c>
      <c r="D276" t="s">
        <v>8</v>
      </c>
      <c r="E276" t="s">
        <v>8</v>
      </c>
      <c r="F276" t="s">
        <v>8</v>
      </c>
      <c r="G276" t="s">
        <v>1014</v>
      </c>
      <c r="H276" s="2">
        <v>1</v>
      </c>
      <c r="I276" t="s">
        <v>175</v>
      </c>
      <c r="J276" t="s">
        <v>118314</v>
      </c>
      <c r="K276" s="2">
        <v>110</v>
      </c>
      <c r="L276" t="s">
        <v>8</v>
      </c>
      <c r="M276" t="s">
        <v>8</v>
      </c>
      <c r="N276" t="s">
        <v>176</v>
      </c>
      <c r="O276" t="s">
        <v>8</v>
      </c>
      <c r="P276" t="s">
        <v>8</v>
      </c>
      <c r="Q276" t="s">
        <v>1000</v>
      </c>
      <c r="R276" t="s">
        <v>8</v>
      </c>
      <c r="S276" t="s">
        <v>1008</v>
      </c>
    </row>
    <row r="277" spans="1:19" x14ac:dyDescent="0.15">
      <c r="A277" t="s">
        <v>1015</v>
      </c>
      <c r="B277" t="s">
        <v>118311</v>
      </c>
      <c r="C277" t="s">
        <v>1016</v>
      </c>
      <c r="D277" t="s">
        <v>8</v>
      </c>
      <c r="E277" t="s">
        <v>8</v>
      </c>
      <c r="F277" t="s">
        <v>8</v>
      </c>
      <c r="G277" t="s">
        <v>1017</v>
      </c>
      <c r="H277" s="2">
        <v>1</v>
      </c>
      <c r="I277" t="s">
        <v>175</v>
      </c>
      <c r="J277" t="s">
        <v>118314</v>
      </c>
      <c r="K277" s="2">
        <v>100</v>
      </c>
      <c r="L277" t="s">
        <v>8</v>
      </c>
      <c r="M277" t="s">
        <v>8</v>
      </c>
      <c r="N277" t="s">
        <v>176</v>
      </c>
      <c r="O277" t="s">
        <v>8</v>
      </c>
      <c r="P277" t="s">
        <v>8</v>
      </c>
      <c r="Q277" t="s">
        <v>1000</v>
      </c>
      <c r="R277" t="s">
        <v>8</v>
      </c>
      <c r="S277" t="s">
        <v>1018</v>
      </c>
    </row>
    <row r="278" spans="1:19" x14ac:dyDescent="0.15">
      <c r="A278" t="s">
        <v>1019</v>
      </c>
      <c r="B278" t="s">
        <v>118311</v>
      </c>
      <c r="C278" t="s">
        <v>1020</v>
      </c>
      <c r="D278" t="s">
        <v>8</v>
      </c>
      <c r="E278" t="s">
        <v>8</v>
      </c>
      <c r="F278" t="s">
        <v>8</v>
      </c>
      <c r="G278" t="s">
        <v>1021</v>
      </c>
      <c r="H278" s="2">
        <v>1</v>
      </c>
      <c r="I278" t="s">
        <v>175</v>
      </c>
      <c r="J278" t="s">
        <v>118314</v>
      </c>
      <c r="K278" s="2">
        <v>90</v>
      </c>
      <c r="L278" t="s">
        <v>8</v>
      </c>
      <c r="M278" t="s">
        <v>8</v>
      </c>
      <c r="N278" t="s">
        <v>176</v>
      </c>
      <c r="O278" t="s">
        <v>8</v>
      </c>
      <c r="P278" t="s">
        <v>8</v>
      </c>
      <c r="Q278" t="s">
        <v>1000</v>
      </c>
      <c r="R278" t="s">
        <v>8</v>
      </c>
      <c r="S278" t="s">
        <v>1018</v>
      </c>
    </row>
    <row r="279" spans="1:19" x14ac:dyDescent="0.15">
      <c r="A279" t="s">
        <v>1022</v>
      </c>
      <c r="B279" t="s">
        <v>118311</v>
      </c>
      <c r="C279" t="s">
        <v>1023</v>
      </c>
      <c r="D279" t="s">
        <v>8</v>
      </c>
      <c r="E279" t="s">
        <v>8</v>
      </c>
      <c r="F279" t="s">
        <v>8</v>
      </c>
      <c r="G279" t="s">
        <v>1024</v>
      </c>
      <c r="H279" s="2">
        <v>1</v>
      </c>
      <c r="I279" t="s">
        <v>175</v>
      </c>
      <c r="J279" t="s">
        <v>118314</v>
      </c>
      <c r="K279" s="2">
        <v>80</v>
      </c>
      <c r="L279" t="s">
        <v>8</v>
      </c>
      <c r="M279" t="s">
        <v>8</v>
      </c>
      <c r="N279" t="s">
        <v>176</v>
      </c>
      <c r="O279" t="s">
        <v>8</v>
      </c>
      <c r="P279" t="s">
        <v>8</v>
      </c>
      <c r="Q279" t="s">
        <v>1000</v>
      </c>
      <c r="R279" t="s">
        <v>8</v>
      </c>
      <c r="S279" t="s">
        <v>1018</v>
      </c>
    </row>
    <row r="280" spans="1:19" x14ac:dyDescent="0.15">
      <c r="A280" t="s">
        <v>1025</v>
      </c>
      <c r="B280" t="s">
        <v>118311</v>
      </c>
      <c r="C280" t="s">
        <v>1026</v>
      </c>
      <c r="D280" t="s">
        <v>8</v>
      </c>
      <c r="E280" t="s">
        <v>8</v>
      </c>
      <c r="F280" t="s">
        <v>8</v>
      </c>
      <c r="G280" t="s">
        <v>1027</v>
      </c>
      <c r="H280" s="2">
        <v>0</v>
      </c>
      <c r="I280" t="s">
        <v>371</v>
      </c>
      <c r="J280" t="s">
        <v>118318</v>
      </c>
      <c r="K280" t="s">
        <v>8</v>
      </c>
      <c r="L280" t="s">
        <v>1028</v>
      </c>
      <c r="M280" t="s">
        <v>8</v>
      </c>
      <c r="N280" t="s">
        <v>8</v>
      </c>
      <c r="O280" t="s">
        <v>8</v>
      </c>
      <c r="P280" t="s">
        <v>8</v>
      </c>
      <c r="Q280" t="s">
        <v>1000</v>
      </c>
      <c r="R280" t="s">
        <v>8</v>
      </c>
      <c r="S280" t="s">
        <v>1029</v>
      </c>
    </row>
    <row r="281" spans="1:19" x14ac:dyDescent="0.15">
      <c r="A281" t="s">
        <v>1030</v>
      </c>
      <c r="B281" t="s">
        <v>118311</v>
      </c>
      <c r="C281" t="s">
        <v>1031</v>
      </c>
      <c r="D281" t="s">
        <v>8</v>
      </c>
      <c r="E281" t="s">
        <v>8</v>
      </c>
      <c r="F281" t="s">
        <v>8</v>
      </c>
      <c r="G281" t="s">
        <v>1032</v>
      </c>
      <c r="H281" s="2">
        <v>0</v>
      </c>
      <c r="I281" t="s">
        <v>371</v>
      </c>
      <c r="J281" t="s">
        <v>118318</v>
      </c>
      <c r="K281" t="s">
        <v>8</v>
      </c>
      <c r="L281" t="s">
        <v>1033</v>
      </c>
      <c r="M281" t="s">
        <v>8</v>
      </c>
      <c r="N281" t="s">
        <v>8</v>
      </c>
      <c r="O281" t="s">
        <v>8</v>
      </c>
      <c r="P281" t="s">
        <v>8</v>
      </c>
      <c r="Q281" t="s">
        <v>1000</v>
      </c>
      <c r="R281" t="s">
        <v>8</v>
      </c>
      <c r="S281" t="s">
        <v>1034</v>
      </c>
    </row>
    <row r="282" spans="1:19" x14ac:dyDescent="0.15">
      <c r="A282" t="s">
        <v>1035</v>
      </c>
      <c r="B282" t="s">
        <v>118311</v>
      </c>
      <c r="C282" t="s">
        <v>1036</v>
      </c>
      <c r="D282" t="s">
        <v>8</v>
      </c>
      <c r="E282" t="s">
        <v>8</v>
      </c>
      <c r="F282" t="s">
        <v>8</v>
      </c>
      <c r="G282" t="s">
        <v>1037</v>
      </c>
      <c r="H282" s="2">
        <v>0</v>
      </c>
      <c r="I282" t="s">
        <v>310</v>
      </c>
      <c r="J282" t="s">
        <v>31280</v>
      </c>
      <c r="K282" s="2">
        <v>35</v>
      </c>
      <c r="L282" t="s">
        <v>8</v>
      </c>
      <c r="M282" t="s">
        <v>8</v>
      </c>
      <c r="N282" t="s">
        <v>12</v>
      </c>
      <c r="O282" t="s">
        <v>8</v>
      </c>
      <c r="P282" t="s">
        <v>8</v>
      </c>
      <c r="Q282" t="s">
        <v>1000</v>
      </c>
      <c r="R282" t="s">
        <v>8</v>
      </c>
      <c r="S282" t="s">
        <v>823</v>
      </c>
    </row>
    <row r="283" spans="1:19" x14ac:dyDescent="0.15">
      <c r="A283" t="s">
        <v>1038</v>
      </c>
      <c r="B283" t="s">
        <v>118311</v>
      </c>
      <c r="C283" t="s">
        <v>1039</v>
      </c>
      <c r="D283" t="s">
        <v>8</v>
      </c>
      <c r="E283" t="s">
        <v>8</v>
      </c>
      <c r="F283" t="s">
        <v>8</v>
      </c>
      <c r="G283" t="s">
        <v>1040</v>
      </c>
      <c r="H283" s="2">
        <v>0</v>
      </c>
      <c r="I283" t="s">
        <v>10</v>
      </c>
      <c r="J283" t="s">
        <v>31280</v>
      </c>
      <c r="K283" s="2">
        <v>1500</v>
      </c>
      <c r="L283" t="s">
        <v>8</v>
      </c>
      <c r="M283" t="s">
        <v>8</v>
      </c>
      <c r="N283" t="s">
        <v>12</v>
      </c>
      <c r="O283" t="s">
        <v>8</v>
      </c>
      <c r="P283" t="s">
        <v>8</v>
      </c>
      <c r="Q283" t="s">
        <v>8</v>
      </c>
      <c r="R283" t="s">
        <v>8</v>
      </c>
      <c r="S283" t="s">
        <v>1041</v>
      </c>
    </row>
    <row r="284" spans="1:19" x14ac:dyDescent="0.15">
      <c r="A284" t="s">
        <v>1042</v>
      </c>
      <c r="B284" t="s">
        <v>118311</v>
      </c>
      <c r="C284" t="s">
        <v>1043</v>
      </c>
      <c r="D284" t="s">
        <v>8</v>
      </c>
      <c r="E284" t="s">
        <v>8</v>
      </c>
      <c r="F284" t="s">
        <v>8</v>
      </c>
      <c r="G284" t="s">
        <v>1044</v>
      </c>
      <c r="H284" s="2">
        <v>0</v>
      </c>
      <c r="I284" t="s">
        <v>10</v>
      </c>
      <c r="J284" t="s">
        <v>31280</v>
      </c>
      <c r="K284" s="2">
        <v>1300</v>
      </c>
      <c r="L284" t="s">
        <v>8</v>
      </c>
      <c r="M284" t="s">
        <v>8</v>
      </c>
      <c r="N284" t="s">
        <v>12</v>
      </c>
      <c r="O284" t="s">
        <v>8</v>
      </c>
      <c r="P284" t="s">
        <v>8</v>
      </c>
      <c r="Q284" t="s">
        <v>8</v>
      </c>
      <c r="R284" t="s">
        <v>8</v>
      </c>
      <c r="S284" t="s">
        <v>1041</v>
      </c>
    </row>
    <row r="285" spans="1:19" x14ac:dyDescent="0.15">
      <c r="A285" t="s">
        <v>1045</v>
      </c>
      <c r="B285" t="s">
        <v>118311</v>
      </c>
      <c r="C285" t="s">
        <v>1046</v>
      </c>
      <c r="D285" t="s">
        <v>8</v>
      </c>
      <c r="E285" t="s">
        <v>8</v>
      </c>
      <c r="F285" t="s">
        <v>8</v>
      </c>
      <c r="G285" t="s">
        <v>1047</v>
      </c>
      <c r="H285" s="2">
        <v>0</v>
      </c>
      <c r="I285" t="s">
        <v>10</v>
      </c>
      <c r="J285" t="s">
        <v>31280</v>
      </c>
      <c r="K285" s="2">
        <v>1100</v>
      </c>
      <c r="L285" t="s">
        <v>8</v>
      </c>
      <c r="M285" t="s">
        <v>8</v>
      </c>
      <c r="N285" t="s">
        <v>12</v>
      </c>
      <c r="O285" t="s">
        <v>8</v>
      </c>
      <c r="P285" t="s">
        <v>8</v>
      </c>
      <c r="Q285" t="s">
        <v>8</v>
      </c>
      <c r="R285" t="s">
        <v>8</v>
      </c>
      <c r="S285" t="s">
        <v>1041</v>
      </c>
    </row>
    <row r="286" spans="1:19" x14ac:dyDescent="0.15">
      <c r="A286" t="s">
        <v>1048</v>
      </c>
      <c r="B286" t="s">
        <v>118311</v>
      </c>
      <c r="C286" t="s">
        <v>1049</v>
      </c>
      <c r="D286" t="s">
        <v>8</v>
      </c>
      <c r="E286" t="s">
        <v>8</v>
      </c>
      <c r="F286" t="s">
        <v>8</v>
      </c>
      <c r="G286" t="s">
        <v>1050</v>
      </c>
      <c r="H286" s="2">
        <v>0</v>
      </c>
      <c r="I286" t="s">
        <v>10</v>
      </c>
      <c r="J286" t="s">
        <v>31280</v>
      </c>
      <c r="K286" s="2">
        <v>1400</v>
      </c>
      <c r="L286" t="s">
        <v>1051</v>
      </c>
      <c r="M286" t="s">
        <v>8</v>
      </c>
      <c r="N286" t="s">
        <v>12</v>
      </c>
      <c r="O286" t="s">
        <v>8</v>
      </c>
      <c r="P286" t="s">
        <v>8</v>
      </c>
      <c r="Q286" t="s">
        <v>8</v>
      </c>
      <c r="R286" t="s">
        <v>8</v>
      </c>
      <c r="S286" t="s">
        <v>1052</v>
      </c>
    </row>
    <row r="287" spans="1:19" x14ac:dyDescent="0.15">
      <c r="A287" t="s">
        <v>1053</v>
      </c>
      <c r="B287" t="s">
        <v>118311</v>
      </c>
      <c r="C287" t="s">
        <v>1054</v>
      </c>
      <c r="D287" t="s">
        <v>8</v>
      </c>
      <c r="E287" t="s">
        <v>8</v>
      </c>
      <c r="F287" t="s">
        <v>8</v>
      </c>
      <c r="G287" t="s">
        <v>1055</v>
      </c>
      <c r="H287" s="2">
        <v>0</v>
      </c>
      <c r="I287" t="s">
        <v>10</v>
      </c>
      <c r="J287" t="s">
        <v>31280</v>
      </c>
      <c r="K287" s="2">
        <v>1000</v>
      </c>
      <c r="L287" t="s">
        <v>1051</v>
      </c>
      <c r="M287" t="s">
        <v>8</v>
      </c>
      <c r="N287" t="s">
        <v>12</v>
      </c>
      <c r="O287" t="s">
        <v>8</v>
      </c>
      <c r="P287" t="s">
        <v>8</v>
      </c>
      <c r="Q287" t="s">
        <v>8</v>
      </c>
      <c r="R287" t="s">
        <v>8</v>
      </c>
      <c r="S287" t="s">
        <v>1052</v>
      </c>
    </row>
    <row r="288" spans="1:19" x14ac:dyDescent="0.15">
      <c r="A288" t="s">
        <v>1056</v>
      </c>
      <c r="B288" t="s">
        <v>118311</v>
      </c>
      <c r="C288" t="s">
        <v>1057</v>
      </c>
      <c r="D288" t="s">
        <v>8</v>
      </c>
      <c r="E288" t="s">
        <v>8</v>
      </c>
      <c r="F288" t="s">
        <v>8</v>
      </c>
      <c r="G288" t="s">
        <v>1058</v>
      </c>
      <c r="H288" s="2">
        <v>0</v>
      </c>
      <c r="I288" t="s">
        <v>10</v>
      </c>
      <c r="J288" t="s">
        <v>31280</v>
      </c>
      <c r="K288" s="2">
        <v>1400</v>
      </c>
      <c r="L288" t="s">
        <v>1059</v>
      </c>
      <c r="M288" t="s">
        <v>8</v>
      </c>
      <c r="N288" t="s">
        <v>12</v>
      </c>
      <c r="O288" t="s">
        <v>8</v>
      </c>
      <c r="P288" t="s">
        <v>8</v>
      </c>
      <c r="Q288" t="s">
        <v>8</v>
      </c>
      <c r="R288" t="s">
        <v>8</v>
      </c>
      <c r="S288" t="s">
        <v>1060</v>
      </c>
    </row>
    <row r="289" spans="1:19" x14ac:dyDescent="0.15">
      <c r="A289" t="s">
        <v>1061</v>
      </c>
      <c r="B289" t="s">
        <v>118311</v>
      </c>
      <c r="C289" t="s">
        <v>1062</v>
      </c>
      <c r="D289" t="s">
        <v>8</v>
      </c>
      <c r="E289" t="s">
        <v>8</v>
      </c>
      <c r="F289" t="s">
        <v>8</v>
      </c>
      <c r="G289" t="s">
        <v>1063</v>
      </c>
      <c r="H289" s="2">
        <v>0</v>
      </c>
      <c r="I289" t="s">
        <v>10</v>
      </c>
      <c r="J289" t="s">
        <v>31280</v>
      </c>
      <c r="K289" s="2">
        <v>1200</v>
      </c>
      <c r="L289" t="s">
        <v>1059</v>
      </c>
      <c r="M289" t="s">
        <v>8</v>
      </c>
      <c r="N289" t="s">
        <v>12</v>
      </c>
      <c r="O289" t="s">
        <v>8</v>
      </c>
      <c r="P289" t="s">
        <v>8</v>
      </c>
      <c r="Q289" t="s">
        <v>8</v>
      </c>
      <c r="R289" t="s">
        <v>8</v>
      </c>
      <c r="S289" t="s">
        <v>1060</v>
      </c>
    </row>
    <row r="290" spans="1:19" x14ac:dyDescent="0.15">
      <c r="A290" t="s">
        <v>1064</v>
      </c>
      <c r="B290" t="s">
        <v>118311</v>
      </c>
      <c r="C290" t="s">
        <v>1065</v>
      </c>
      <c r="D290" t="s">
        <v>8</v>
      </c>
      <c r="E290" t="s">
        <v>8</v>
      </c>
      <c r="F290" t="s">
        <v>8</v>
      </c>
      <c r="G290" t="s">
        <v>1066</v>
      </c>
      <c r="H290" s="2">
        <v>0</v>
      </c>
      <c r="I290" t="s">
        <v>10</v>
      </c>
      <c r="J290" t="s">
        <v>31280</v>
      </c>
      <c r="K290" s="2">
        <v>1000</v>
      </c>
      <c r="L290" t="s">
        <v>1059</v>
      </c>
      <c r="M290" t="s">
        <v>8</v>
      </c>
      <c r="N290" t="s">
        <v>12</v>
      </c>
      <c r="O290" t="s">
        <v>8</v>
      </c>
      <c r="P290" t="s">
        <v>8</v>
      </c>
      <c r="Q290" t="s">
        <v>8</v>
      </c>
      <c r="R290" t="s">
        <v>8</v>
      </c>
      <c r="S290" t="s">
        <v>1060</v>
      </c>
    </row>
    <row r="291" spans="1:19" x14ac:dyDescent="0.15">
      <c r="A291" t="s">
        <v>1067</v>
      </c>
      <c r="B291" t="s">
        <v>118311</v>
      </c>
      <c r="C291" t="s">
        <v>1068</v>
      </c>
      <c r="D291" t="s">
        <v>8</v>
      </c>
      <c r="E291" t="s">
        <v>8</v>
      </c>
      <c r="F291" t="s">
        <v>8</v>
      </c>
      <c r="G291" t="s">
        <v>1069</v>
      </c>
      <c r="H291" s="2">
        <v>0</v>
      </c>
      <c r="I291" t="s">
        <v>10</v>
      </c>
      <c r="J291" t="s">
        <v>31280</v>
      </c>
      <c r="K291" s="2">
        <v>1000</v>
      </c>
      <c r="L291" t="s">
        <v>1070</v>
      </c>
      <c r="M291" t="s">
        <v>8</v>
      </c>
      <c r="N291" t="s">
        <v>12</v>
      </c>
      <c r="O291" t="s">
        <v>8</v>
      </c>
      <c r="P291" t="s">
        <v>8</v>
      </c>
      <c r="Q291" t="s">
        <v>8</v>
      </c>
      <c r="R291" t="s">
        <v>8</v>
      </c>
      <c r="S291" t="s">
        <v>1071</v>
      </c>
    </row>
    <row r="292" spans="1:19" x14ac:dyDescent="0.15">
      <c r="A292" t="s">
        <v>1072</v>
      </c>
      <c r="B292" t="s">
        <v>118311</v>
      </c>
      <c r="C292" t="s">
        <v>1073</v>
      </c>
      <c r="D292" t="s">
        <v>8</v>
      </c>
      <c r="E292" t="s">
        <v>8</v>
      </c>
      <c r="F292" t="s">
        <v>8</v>
      </c>
      <c r="G292" t="s">
        <v>1074</v>
      </c>
      <c r="H292" s="2">
        <v>0</v>
      </c>
      <c r="I292" t="s">
        <v>10</v>
      </c>
      <c r="J292" t="s">
        <v>31280</v>
      </c>
      <c r="K292" s="2">
        <v>850</v>
      </c>
      <c r="L292" t="s">
        <v>1070</v>
      </c>
      <c r="M292" t="s">
        <v>8</v>
      </c>
      <c r="N292" t="s">
        <v>12</v>
      </c>
      <c r="O292" t="s">
        <v>8</v>
      </c>
      <c r="P292" t="s">
        <v>8</v>
      </c>
      <c r="Q292" t="s">
        <v>8</v>
      </c>
      <c r="R292" t="s">
        <v>8</v>
      </c>
      <c r="S292" t="s">
        <v>1071</v>
      </c>
    </row>
    <row r="293" spans="1:19" x14ac:dyDescent="0.15">
      <c r="A293" t="s">
        <v>1075</v>
      </c>
      <c r="B293" t="s">
        <v>118311</v>
      </c>
      <c r="C293" t="s">
        <v>1076</v>
      </c>
      <c r="D293" t="s">
        <v>8</v>
      </c>
      <c r="E293" t="s">
        <v>8</v>
      </c>
      <c r="F293" t="s">
        <v>8</v>
      </c>
      <c r="G293" t="s">
        <v>1077</v>
      </c>
      <c r="H293" s="2">
        <v>0</v>
      </c>
      <c r="I293" t="s">
        <v>10</v>
      </c>
      <c r="J293" t="s">
        <v>31280</v>
      </c>
      <c r="K293" s="2">
        <v>1100</v>
      </c>
      <c r="L293" t="s">
        <v>1070</v>
      </c>
      <c r="M293" t="s">
        <v>8</v>
      </c>
      <c r="N293" t="s">
        <v>12</v>
      </c>
      <c r="O293" t="s">
        <v>8</v>
      </c>
      <c r="P293" t="s">
        <v>8</v>
      </c>
      <c r="Q293" t="s">
        <v>8</v>
      </c>
      <c r="R293" t="s">
        <v>8</v>
      </c>
      <c r="S293" t="s">
        <v>1078</v>
      </c>
    </row>
    <row r="294" spans="1:19" x14ac:dyDescent="0.15">
      <c r="A294" t="s">
        <v>1079</v>
      </c>
      <c r="B294" t="s">
        <v>118311</v>
      </c>
      <c r="C294" t="s">
        <v>1080</v>
      </c>
      <c r="D294" t="s">
        <v>8</v>
      </c>
      <c r="E294" t="s">
        <v>8</v>
      </c>
      <c r="F294" t="s">
        <v>8</v>
      </c>
      <c r="G294" t="s">
        <v>1081</v>
      </c>
      <c r="H294" s="2">
        <v>0</v>
      </c>
      <c r="I294" t="s">
        <v>10</v>
      </c>
      <c r="J294" t="s">
        <v>31280</v>
      </c>
      <c r="K294" s="2">
        <v>900</v>
      </c>
      <c r="L294" t="s">
        <v>1070</v>
      </c>
      <c r="M294" t="s">
        <v>8</v>
      </c>
      <c r="N294" t="s">
        <v>12</v>
      </c>
      <c r="O294" t="s">
        <v>8</v>
      </c>
      <c r="P294" t="s">
        <v>8</v>
      </c>
      <c r="Q294" t="s">
        <v>8</v>
      </c>
      <c r="R294" t="s">
        <v>8</v>
      </c>
      <c r="S294" t="s">
        <v>1078</v>
      </c>
    </row>
    <row r="295" spans="1:19" x14ac:dyDescent="0.15">
      <c r="A295" t="s">
        <v>1082</v>
      </c>
      <c r="B295" t="s">
        <v>118311</v>
      </c>
      <c r="C295" t="s">
        <v>1083</v>
      </c>
      <c r="D295" t="s">
        <v>8</v>
      </c>
      <c r="E295" t="s">
        <v>8</v>
      </c>
      <c r="F295" t="s">
        <v>8</v>
      </c>
      <c r="G295" t="s">
        <v>1084</v>
      </c>
      <c r="H295" s="2">
        <v>0</v>
      </c>
      <c r="I295" t="s">
        <v>10</v>
      </c>
      <c r="J295" t="s">
        <v>31280</v>
      </c>
      <c r="K295" s="2">
        <v>2600</v>
      </c>
      <c r="L295" t="s">
        <v>8</v>
      </c>
      <c r="M295" t="s">
        <v>8</v>
      </c>
      <c r="N295" t="s">
        <v>12</v>
      </c>
      <c r="O295" t="s">
        <v>8</v>
      </c>
      <c r="P295" t="s">
        <v>8</v>
      </c>
      <c r="Q295" t="s">
        <v>8</v>
      </c>
      <c r="R295" t="s">
        <v>8</v>
      </c>
      <c r="S295" t="s">
        <v>1085</v>
      </c>
    </row>
    <row r="296" spans="1:19" x14ac:dyDescent="0.15">
      <c r="A296" t="s">
        <v>1086</v>
      </c>
      <c r="B296" t="s">
        <v>118311</v>
      </c>
      <c r="C296" t="s">
        <v>1087</v>
      </c>
      <c r="D296" t="s">
        <v>8</v>
      </c>
      <c r="E296" t="s">
        <v>8</v>
      </c>
      <c r="F296" t="s">
        <v>8</v>
      </c>
      <c r="G296" t="s">
        <v>1088</v>
      </c>
      <c r="H296" s="2">
        <v>0</v>
      </c>
      <c r="I296" t="s">
        <v>10</v>
      </c>
      <c r="J296" t="s">
        <v>31280</v>
      </c>
      <c r="K296" s="2">
        <v>2100</v>
      </c>
      <c r="L296" t="s">
        <v>8</v>
      </c>
      <c r="M296" t="s">
        <v>8</v>
      </c>
      <c r="N296" t="s">
        <v>12</v>
      </c>
      <c r="O296" t="s">
        <v>8</v>
      </c>
      <c r="P296" t="s">
        <v>8</v>
      </c>
      <c r="Q296" t="s">
        <v>8</v>
      </c>
      <c r="R296" t="s">
        <v>8</v>
      </c>
      <c r="S296" t="s">
        <v>1089</v>
      </c>
    </row>
    <row r="297" spans="1:19" x14ac:dyDescent="0.15">
      <c r="A297" t="s">
        <v>1090</v>
      </c>
      <c r="B297" t="s">
        <v>118311</v>
      </c>
      <c r="C297" t="s">
        <v>1091</v>
      </c>
      <c r="D297" t="s">
        <v>8</v>
      </c>
      <c r="E297" t="s">
        <v>8</v>
      </c>
      <c r="F297" t="s">
        <v>8</v>
      </c>
      <c r="G297" t="s">
        <v>1092</v>
      </c>
      <c r="H297" s="2">
        <v>0</v>
      </c>
      <c r="I297" t="s">
        <v>10</v>
      </c>
      <c r="J297" t="s">
        <v>31280</v>
      </c>
      <c r="K297" s="2">
        <v>1800</v>
      </c>
      <c r="L297" t="s">
        <v>8</v>
      </c>
      <c r="M297" t="s">
        <v>8</v>
      </c>
      <c r="N297" t="s">
        <v>12</v>
      </c>
      <c r="O297" t="s">
        <v>8</v>
      </c>
      <c r="P297" t="s">
        <v>8</v>
      </c>
      <c r="Q297" t="s">
        <v>8</v>
      </c>
      <c r="R297" t="s">
        <v>8</v>
      </c>
      <c r="S297" t="s">
        <v>1089</v>
      </c>
    </row>
    <row r="298" spans="1:19" x14ac:dyDescent="0.15">
      <c r="A298" t="s">
        <v>1093</v>
      </c>
      <c r="B298" t="s">
        <v>118311</v>
      </c>
      <c r="C298" t="s">
        <v>1094</v>
      </c>
      <c r="D298" t="s">
        <v>8</v>
      </c>
      <c r="E298" t="s">
        <v>8</v>
      </c>
      <c r="F298" t="s">
        <v>8</v>
      </c>
      <c r="G298" t="s">
        <v>1095</v>
      </c>
      <c r="H298" s="2">
        <v>0.1</v>
      </c>
      <c r="I298" t="s">
        <v>10</v>
      </c>
      <c r="J298" t="s">
        <v>118313</v>
      </c>
      <c r="K298" s="2">
        <v>1500</v>
      </c>
      <c r="L298" t="s">
        <v>8</v>
      </c>
      <c r="M298" t="s">
        <v>8</v>
      </c>
      <c r="N298" t="s">
        <v>12</v>
      </c>
      <c r="O298" t="s">
        <v>8</v>
      </c>
      <c r="P298" t="s">
        <v>8</v>
      </c>
      <c r="Q298" t="s">
        <v>8</v>
      </c>
      <c r="R298" t="s">
        <v>8</v>
      </c>
      <c r="S298" t="s">
        <v>1096</v>
      </c>
    </row>
    <row r="299" spans="1:19" x14ac:dyDescent="0.15">
      <c r="A299" t="s">
        <v>1097</v>
      </c>
      <c r="B299" t="s">
        <v>118311</v>
      </c>
      <c r="C299" t="s">
        <v>1098</v>
      </c>
      <c r="D299" t="s">
        <v>8</v>
      </c>
      <c r="E299" t="s">
        <v>8</v>
      </c>
      <c r="F299" t="s">
        <v>8</v>
      </c>
      <c r="G299" t="s">
        <v>1099</v>
      </c>
      <c r="H299" s="2">
        <v>0.1</v>
      </c>
      <c r="I299" t="s">
        <v>10</v>
      </c>
      <c r="J299" t="s">
        <v>118313</v>
      </c>
      <c r="K299" s="2">
        <v>1300</v>
      </c>
      <c r="L299" t="s">
        <v>8</v>
      </c>
      <c r="M299" t="s">
        <v>8</v>
      </c>
      <c r="N299" t="s">
        <v>12</v>
      </c>
      <c r="O299" t="s">
        <v>8</v>
      </c>
      <c r="P299" t="s">
        <v>8</v>
      </c>
      <c r="Q299" t="s">
        <v>8</v>
      </c>
      <c r="R299" t="s">
        <v>8</v>
      </c>
      <c r="S299" t="s">
        <v>1096</v>
      </c>
    </row>
    <row r="300" spans="1:19" x14ac:dyDescent="0.15">
      <c r="A300" t="s">
        <v>1100</v>
      </c>
      <c r="B300" t="s">
        <v>118311</v>
      </c>
      <c r="C300" t="s">
        <v>1101</v>
      </c>
      <c r="D300" t="s">
        <v>8</v>
      </c>
      <c r="E300" t="s">
        <v>8</v>
      </c>
      <c r="F300" t="s">
        <v>8</v>
      </c>
      <c r="G300" t="s">
        <v>1102</v>
      </c>
      <c r="H300" s="2">
        <v>0.1</v>
      </c>
      <c r="I300" t="s">
        <v>10</v>
      </c>
      <c r="J300" t="s">
        <v>118313</v>
      </c>
      <c r="K300" s="2">
        <v>1100</v>
      </c>
      <c r="L300" t="s">
        <v>8</v>
      </c>
      <c r="M300" t="s">
        <v>8</v>
      </c>
      <c r="N300" t="s">
        <v>12</v>
      </c>
      <c r="O300" t="s">
        <v>8</v>
      </c>
      <c r="P300" t="s">
        <v>8</v>
      </c>
      <c r="Q300" t="s">
        <v>8</v>
      </c>
      <c r="R300" t="s">
        <v>8</v>
      </c>
      <c r="S300" t="s">
        <v>1096</v>
      </c>
    </row>
    <row r="301" spans="1:19" x14ac:dyDescent="0.15">
      <c r="A301" t="s">
        <v>1103</v>
      </c>
      <c r="B301" t="s">
        <v>118311</v>
      </c>
      <c r="C301" t="s">
        <v>1104</v>
      </c>
      <c r="D301" t="s">
        <v>8</v>
      </c>
      <c r="E301" t="s">
        <v>8</v>
      </c>
      <c r="F301" t="s">
        <v>8</v>
      </c>
      <c r="G301" t="s">
        <v>1105</v>
      </c>
      <c r="H301" s="2">
        <v>0</v>
      </c>
      <c r="I301" t="s">
        <v>10</v>
      </c>
      <c r="J301" t="s">
        <v>31280</v>
      </c>
      <c r="K301" s="2">
        <v>1800</v>
      </c>
      <c r="L301" t="s">
        <v>8</v>
      </c>
      <c r="M301" t="s">
        <v>8</v>
      </c>
      <c r="N301" t="s">
        <v>1106</v>
      </c>
      <c r="O301" t="s">
        <v>8</v>
      </c>
      <c r="P301" t="s">
        <v>8</v>
      </c>
      <c r="Q301" t="s">
        <v>8</v>
      </c>
      <c r="R301" t="s">
        <v>8</v>
      </c>
      <c r="S301" t="s">
        <v>1107</v>
      </c>
    </row>
    <row r="302" spans="1:19" x14ac:dyDescent="0.15">
      <c r="A302" t="s">
        <v>1108</v>
      </c>
      <c r="B302" t="s">
        <v>118311</v>
      </c>
      <c r="C302" t="s">
        <v>1109</v>
      </c>
      <c r="D302" t="s">
        <v>8</v>
      </c>
      <c r="E302" t="s">
        <v>8</v>
      </c>
      <c r="F302" t="s">
        <v>8</v>
      </c>
      <c r="G302" t="s">
        <v>1110</v>
      </c>
      <c r="H302" s="2">
        <v>0</v>
      </c>
      <c r="I302" t="s">
        <v>10</v>
      </c>
      <c r="J302" t="s">
        <v>31280</v>
      </c>
      <c r="K302" s="2">
        <v>1500</v>
      </c>
      <c r="L302" t="s">
        <v>8</v>
      </c>
      <c r="M302" t="s">
        <v>8</v>
      </c>
      <c r="N302" t="s">
        <v>1106</v>
      </c>
      <c r="O302" t="s">
        <v>8</v>
      </c>
      <c r="P302" t="s">
        <v>8</v>
      </c>
      <c r="Q302" t="s">
        <v>8</v>
      </c>
      <c r="R302" t="s">
        <v>8</v>
      </c>
      <c r="S302" t="s">
        <v>1107</v>
      </c>
    </row>
    <row r="303" spans="1:19" x14ac:dyDescent="0.15">
      <c r="A303" t="s">
        <v>1111</v>
      </c>
      <c r="B303" t="s">
        <v>118311</v>
      </c>
      <c r="C303" t="s">
        <v>1112</v>
      </c>
      <c r="D303" t="s">
        <v>8</v>
      </c>
      <c r="E303" t="s">
        <v>8</v>
      </c>
      <c r="F303" t="s">
        <v>8</v>
      </c>
      <c r="G303" t="s">
        <v>1113</v>
      </c>
      <c r="H303" s="2">
        <v>0</v>
      </c>
      <c r="I303" t="s">
        <v>310</v>
      </c>
      <c r="J303" t="s">
        <v>31280</v>
      </c>
      <c r="K303" s="2">
        <v>9</v>
      </c>
      <c r="L303" t="s">
        <v>8</v>
      </c>
      <c r="M303" t="s">
        <v>8</v>
      </c>
      <c r="N303" t="s">
        <v>12</v>
      </c>
      <c r="O303" t="s">
        <v>8</v>
      </c>
      <c r="P303" t="s">
        <v>8</v>
      </c>
      <c r="Q303" t="s">
        <v>8</v>
      </c>
      <c r="R303" t="s">
        <v>8</v>
      </c>
      <c r="S303" t="s">
        <v>986</v>
      </c>
    </row>
    <row r="304" spans="1:19" x14ac:dyDescent="0.15">
      <c r="A304" t="s">
        <v>1114</v>
      </c>
      <c r="B304" t="s">
        <v>52893</v>
      </c>
      <c r="C304" t="s">
        <v>1115</v>
      </c>
      <c r="D304" t="s">
        <v>8</v>
      </c>
      <c r="E304" t="s">
        <v>8</v>
      </c>
      <c r="F304" t="s">
        <v>8</v>
      </c>
      <c r="G304" t="s">
        <v>1116</v>
      </c>
      <c r="H304" s="2">
        <v>0</v>
      </c>
      <c r="I304" t="s">
        <v>371</v>
      </c>
      <c r="J304" t="s">
        <v>118318</v>
      </c>
      <c r="K304" t="s">
        <v>8</v>
      </c>
      <c r="L304" t="s">
        <v>8</v>
      </c>
      <c r="M304" t="s">
        <v>8</v>
      </c>
      <c r="N304" t="s">
        <v>8</v>
      </c>
      <c r="O304" t="s">
        <v>8</v>
      </c>
      <c r="P304" t="s">
        <v>8</v>
      </c>
      <c r="Q304" t="s">
        <v>8</v>
      </c>
      <c r="R304" t="s">
        <v>8</v>
      </c>
      <c r="S304" t="s">
        <v>1117</v>
      </c>
    </row>
    <row r="305" spans="1:19" x14ac:dyDescent="0.15">
      <c r="A305" t="s">
        <v>1118</v>
      </c>
      <c r="B305" t="s">
        <v>52893</v>
      </c>
      <c r="C305" t="s">
        <v>1119</v>
      </c>
      <c r="D305" t="s">
        <v>8</v>
      </c>
      <c r="E305" t="s">
        <v>8</v>
      </c>
      <c r="F305" t="s">
        <v>8</v>
      </c>
      <c r="G305" t="s">
        <v>1120</v>
      </c>
      <c r="H305" s="2">
        <v>0</v>
      </c>
      <c r="I305" t="s">
        <v>371</v>
      </c>
      <c r="J305" t="s">
        <v>118318</v>
      </c>
      <c r="K305" t="s">
        <v>8</v>
      </c>
      <c r="L305" t="s">
        <v>8</v>
      </c>
      <c r="M305" t="s">
        <v>8</v>
      </c>
      <c r="N305" t="s">
        <v>8</v>
      </c>
      <c r="O305" t="s">
        <v>8</v>
      </c>
      <c r="P305" t="s">
        <v>8</v>
      </c>
      <c r="Q305" t="s">
        <v>8</v>
      </c>
      <c r="R305" t="s">
        <v>8</v>
      </c>
      <c r="S305" t="s">
        <v>11</v>
      </c>
    </row>
    <row r="306" spans="1:19" x14ac:dyDescent="0.15">
      <c r="A306" t="s">
        <v>1121</v>
      </c>
      <c r="B306" t="s">
        <v>52893</v>
      </c>
      <c r="C306" t="s">
        <v>1122</v>
      </c>
      <c r="D306" t="s">
        <v>8</v>
      </c>
      <c r="E306" t="s">
        <v>8</v>
      </c>
      <c r="F306" t="s">
        <v>8</v>
      </c>
      <c r="G306" t="s">
        <v>1123</v>
      </c>
      <c r="H306" s="2">
        <v>0</v>
      </c>
      <c r="I306" t="s">
        <v>371</v>
      </c>
      <c r="J306" t="s">
        <v>118318</v>
      </c>
      <c r="K306" t="s">
        <v>8</v>
      </c>
      <c r="L306" t="s">
        <v>8</v>
      </c>
      <c r="M306" t="s">
        <v>8</v>
      </c>
      <c r="N306" t="s">
        <v>8</v>
      </c>
      <c r="O306" t="s">
        <v>8</v>
      </c>
      <c r="P306" t="s">
        <v>8</v>
      </c>
      <c r="Q306" t="s">
        <v>8</v>
      </c>
      <c r="R306" t="s">
        <v>8</v>
      </c>
      <c r="S306" t="s">
        <v>1124</v>
      </c>
    </row>
    <row r="307" spans="1:19" x14ac:dyDescent="0.15">
      <c r="A307" t="s">
        <v>1125</v>
      </c>
      <c r="B307" t="s">
        <v>52893</v>
      </c>
      <c r="C307" t="s">
        <v>1126</v>
      </c>
      <c r="D307" t="s">
        <v>8</v>
      </c>
      <c r="E307" t="s">
        <v>8</v>
      </c>
      <c r="F307" t="s">
        <v>8</v>
      </c>
      <c r="G307" t="s">
        <v>1127</v>
      </c>
      <c r="H307" s="2">
        <v>0</v>
      </c>
      <c r="I307" t="s">
        <v>371</v>
      </c>
      <c r="J307" t="s">
        <v>118318</v>
      </c>
      <c r="K307" t="s">
        <v>8</v>
      </c>
      <c r="L307" t="s">
        <v>8</v>
      </c>
      <c r="M307" t="s">
        <v>8</v>
      </c>
      <c r="N307" t="s">
        <v>8</v>
      </c>
      <c r="O307" t="s">
        <v>8</v>
      </c>
      <c r="P307" t="s">
        <v>8</v>
      </c>
      <c r="Q307" t="s">
        <v>8</v>
      </c>
      <c r="R307" t="s">
        <v>8</v>
      </c>
      <c r="S307" t="s">
        <v>1128</v>
      </c>
    </row>
    <row r="308" spans="1:19" x14ac:dyDescent="0.15">
      <c r="A308" t="s">
        <v>1129</v>
      </c>
      <c r="B308" t="s">
        <v>118311</v>
      </c>
      <c r="C308" t="s">
        <v>1130</v>
      </c>
      <c r="D308" t="s">
        <v>8</v>
      </c>
      <c r="E308" t="s">
        <v>8</v>
      </c>
      <c r="F308" t="s">
        <v>8</v>
      </c>
      <c r="G308" t="s">
        <v>1131</v>
      </c>
      <c r="H308" s="2">
        <v>0</v>
      </c>
      <c r="I308" t="s">
        <v>371</v>
      </c>
      <c r="J308" t="s">
        <v>118318</v>
      </c>
      <c r="K308" s="2">
        <v>0</v>
      </c>
      <c r="L308" t="s">
        <v>1132</v>
      </c>
      <c r="M308" t="s">
        <v>8</v>
      </c>
      <c r="N308" t="s">
        <v>8</v>
      </c>
      <c r="O308" t="s">
        <v>8</v>
      </c>
      <c r="P308" t="s">
        <v>8</v>
      </c>
      <c r="Q308" t="s">
        <v>8</v>
      </c>
      <c r="R308" t="s">
        <v>8</v>
      </c>
      <c r="S308" t="s">
        <v>887</v>
      </c>
    </row>
    <row r="309" spans="1:19" x14ac:dyDescent="0.15">
      <c r="A309" t="s">
        <v>1133</v>
      </c>
      <c r="B309" t="s">
        <v>118311</v>
      </c>
      <c r="C309" t="s">
        <v>1134</v>
      </c>
      <c r="D309" t="s">
        <v>8</v>
      </c>
      <c r="E309" t="s">
        <v>8</v>
      </c>
      <c r="F309" t="s">
        <v>8</v>
      </c>
      <c r="G309" t="s">
        <v>1135</v>
      </c>
      <c r="H309" s="2">
        <v>0</v>
      </c>
      <c r="I309" t="s">
        <v>175</v>
      </c>
      <c r="J309" t="s">
        <v>31280</v>
      </c>
      <c r="K309" s="2">
        <v>8</v>
      </c>
      <c r="L309" t="s">
        <v>8</v>
      </c>
      <c r="M309" t="s">
        <v>8</v>
      </c>
      <c r="N309" t="s">
        <v>176</v>
      </c>
      <c r="O309" t="s">
        <v>8</v>
      </c>
      <c r="P309" t="s">
        <v>8</v>
      </c>
      <c r="Q309" t="s">
        <v>8</v>
      </c>
      <c r="R309" t="s">
        <v>8</v>
      </c>
      <c r="S309" t="s">
        <v>202</v>
      </c>
    </row>
    <row r="310" spans="1:19" x14ac:dyDescent="0.15">
      <c r="A310" t="s">
        <v>1136</v>
      </c>
      <c r="B310" t="s">
        <v>118312</v>
      </c>
      <c r="C310" t="s">
        <v>1137</v>
      </c>
      <c r="D310" t="s">
        <v>861</v>
      </c>
      <c r="E310" t="s">
        <v>8</v>
      </c>
      <c r="F310" t="s">
        <v>8</v>
      </c>
      <c r="G310" t="s">
        <v>1138</v>
      </c>
      <c r="H310" s="2">
        <v>0.1</v>
      </c>
      <c r="I310" t="s">
        <v>841</v>
      </c>
      <c r="J310" t="s">
        <v>118313</v>
      </c>
      <c r="K310" t="s">
        <v>8</v>
      </c>
      <c r="L310" t="s">
        <v>8</v>
      </c>
      <c r="M310" t="s">
        <v>1139</v>
      </c>
      <c r="N310" t="s">
        <v>8</v>
      </c>
      <c r="O310" t="s">
        <v>8</v>
      </c>
      <c r="P310" t="s">
        <v>8</v>
      </c>
      <c r="Q310" t="s">
        <v>8</v>
      </c>
      <c r="R310" t="s">
        <v>8</v>
      </c>
      <c r="S310" t="s">
        <v>1140</v>
      </c>
    </row>
    <row r="311" spans="1:19" x14ac:dyDescent="0.15">
      <c r="A311" t="s">
        <v>1141</v>
      </c>
      <c r="B311" t="s">
        <v>118312</v>
      </c>
      <c r="C311" t="s">
        <v>1142</v>
      </c>
      <c r="D311" t="s">
        <v>861</v>
      </c>
      <c r="E311" t="s">
        <v>8</v>
      </c>
      <c r="F311" t="s">
        <v>8</v>
      </c>
      <c r="G311" t="s">
        <v>1143</v>
      </c>
      <c r="H311" s="2">
        <v>0.1</v>
      </c>
      <c r="I311" t="s">
        <v>841</v>
      </c>
      <c r="J311" t="s">
        <v>118313</v>
      </c>
      <c r="K311" t="s">
        <v>8</v>
      </c>
      <c r="L311" t="s">
        <v>8</v>
      </c>
      <c r="M311" t="s">
        <v>1144</v>
      </c>
      <c r="N311" t="s">
        <v>8</v>
      </c>
      <c r="O311" t="s">
        <v>8</v>
      </c>
      <c r="P311" t="s">
        <v>8</v>
      </c>
      <c r="Q311" t="s">
        <v>8</v>
      </c>
      <c r="R311" t="s">
        <v>8</v>
      </c>
      <c r="S311" t="s">
        <v>1145</v>
      </c>
    </row>
    <row r="312" spans="1:19" x14ac:dyDescent="0.15">
      <c r="A312" t="s">
        <v>1146</v>
      </c>
      <c r="B312" t="s">
        <v>118312</v>
      </c>
      <c r="C312" t="s">
        <v>1147</v>
      </c>
      <c r="D312" t="s">
        <v>8</v>
      </c>
      <c r="E312" t="s">
        <v>8</v>
      </c>
      <c r="F312" t="s">
        <v>8</v>
      </c>
      <c r="G312" t="s">
        <v>1148</v>
      </c>
      <c r="H312" t="s">
        <v>8</v>
      </c>
      <c r="I312" t="s">
        <v>371</v>
      </c>
      <c r="J312" t="s">
        <v>118318</v>
      </c>
      <c r="K312" t="s">
        <v>8</v>
      </c>
      <c r="L312" t="s">
        <v>8</v>
      </c>
      <c r="M312" t="s">
        <v>8</v>
      </c>
      <c r="N312" t="s">
        <v>8</v>
      </c>
      <c r="O312" t="s">
        <v>8</v>
      </c>
      <c r="P312" t="s">
        <v>8</v>
      </c>
      <c r="Q312" t="s">
        <v>8</v>
      </c>
      <c r="R312" t="s">
        <v>8</v>
      </c>
      <c r="S312" t="s">
        <v>1149</v>
      </c>
    </row>
    <row r="313" spans="1:19" x14ac:dyDescent="0.15">
      <c r="A313" t="s">
        <v>1150</v>
      </c>
      <c r="B313" t="s">
        <v>118312</v>
      </c>
      <c r="C313" t="s">
        <v>1151</v>
      </c>
      <c r="D313" t="s">
        <v>839</v>
      </c>
      <c r="E313" t="s">
        <v>8</v>
      </c>
      <c r="F313" t="s">
        <v>8</v>
      </c>
      <c r="G313" t="s">
        <v>1152</v>
      </c>
      <c r="H313" s="2">
        <v>0.1</v>
      </c>
      <c r="I313" t="s">
        <v>841</v>
      </c>
      <c r="J313" t="s">
        <v>118313</v>
      </c>
      <c r="K313" t="s">
        <v>8</v>
      </c>
      <c r="L313" t="s">
        <v>8</v>
      </c>
      <c r="M313" t="s">
        <v>1153</v>
      </c>
      <c r="N313" t="s">
        <v>8</v>
      </c>
      <c r="O313" t="s">
        <v>8</v>
      </c>
      <c r="P313" t="s">
        <v>8</v>
      </c>
      <c r="Q313" t="s">
        <v>8</v>
      </c>
      <c r="R313" t="s">
        <v>8</v>
      </c>
      <c r="S313" t="s">
        <v>1154</v>
      </c>
    </row>
    <row r="314" spans="1:19" x14ac:dyDescent="0.15">
      <c r="A314" t="s">
        <v>1155</v>
      </c>
      <c r="B314" t="s">
        <v>118312</v>
      </c>
      <c r="C314" t="s">
        <v>1156</v>
      </c>
      <c r="D314" t="s">
        <v>839</v>
      </c>
      <c r="E314" t="s">
        <v>8</v>
      </c>
      <c r="F314" t="s">
        <v>8</v>
      </c>
      <c r="G314" t="s">
        <v>1157</v>
      </c>
      <c r="H314" s="2">
        <v>0.1</v>
      </c>
      <c r="I314" t="s">
        <v>841</v>
      </c>
      <c r="J314" t="s">
        <v>118313</v>
      </c>
      <c r="K314" t="s">
        <v>8</v>
      </c>
      <c r="L314" t="s">
        <v>8</v>
      </c>
      <c r="M314" t="s">
        <v>1158</v>
      </c>
      <c r="N314" t="s">
        <v>8</v>
      </c>
      <c r="O314" t="s">
        <v>8</v>
      </c>
      <c r="P314" t="s">
        <v>8</v>
      </c>
      <c r="Q314" t="s">
        <v>8</v>
      </c>
      <c r="R314" t="s">
        <v>8</v>
      </c>
      <c r="S314" t="s">
        <v>1160</v>
      </c>
    </row>
    <row r="315" spans="1:19" x14ac:dyDescent="0.15">
      <c r="A315" t="s">
        <v>1161</v>
      </c>
      <c r="B315" t="s">
        <v>118312</v>
      </c>
      <c r="C315" t="s">
        <v>1162</v>
      </c>
      <c r="D315" t="s">
        <v>8</v>
      </c>
      <c r="E315" t="s">
        <v>8</v>
      </c>
      <c r="F315" t="s">
        <v>8</v>
      </c>
      <c r="G315" t="s">
        <v>1163</v>
      </c>
      <c r="H315" t="s">
        <v>8</v>
      </c>
      <c r="I315" t="s">
        <v>371</v>
      </c>
      <c r="J315" t="s">
        <v>118318</v>
      </c>
      <c r="K315" t="s">
        <v>8</v>
      </c>
      <c r="L315" t="s">
        <v>8</v>
      </c>
      <c r="M315" t="s">
        <v>8</v>
      </c>
      <c r="N315" t="s">
        <v>8</v>
      </c>
      <c r="O315" t="s">
        <v>8</v>
      </c>
      <c r="P315" t="s">
        <v>8</v>
      </c>
      <c r="Q315" t="s">
        <v>8</v>
      </c>
      <c r="R315" t="s">
        <v>8</v>
      </c>
      <c r="S315" t="s">
        <v>1164</v>
      </c>
    </row>
    <row r="316" spans="1:19" x14ac:dyDescent="0.15">
      <c r="A316" t="s">
        <v>1165</v>
      </c>
      <c r="B316" t="s">
        <v>118312</v>
      </c>
      <c r="C316" t="s">
        <v>1166</v>
      </c>
      <c r="D316" t="s">
        <v>8</v>
      </c>
      <c r="E316" t="s">
        <v>8</v>
      </c>
      <c r="F316" t="s">
        <v>8</v>
      </c>
      <c r="G316" t="s">
        <v>1167</v>
      </c>
      <c r="H316" s="2">
        <v>0.1</v>
      </c>
      <c r="I316" t="s">
        <v>841</v>
      </c>
      <c r="J316" t="s">
        <v>118313</v>
      </c>
      <c r="K316" t="s">
        <v>8</v>
      </c>
      <c r="L316" t="s">
        <v>8</v>
      </c>
      <c r="M316" t="s">
        <v>8</v>
      </c>
      <c r="N316" t="s">
        <v>8</v>
      </c>
      <c r="O316" t="s">
        <v>8</v>
      </c>
      <c r="P316" t="s">
        <v>8</v>
      </c>
      <c r="Q316" t="s">
        <v>8</v>
      </c>
      <c r="R316" t="s">
        <v>8</v>
      </c>
      <c r="S316" t="s">
        <v>1168</v>
      </c>
    </row>
    <row r="317" spans="1:19" x14ac:dyDescent="0.15">
      <c r="A317" t="s">
        <v>1169</v>
      </c>
      <c r="B317" t="s">
        <v>118312</v>
      </c>
      <c r="C317" t="s">
        <v>1170</v>
      </c>
      <c r="D317" t="s">
        <v>8</v>
      </c>
      <c r="E317" t="s">
        <v>8</v>
      </c>
      <c r="F317" t="s">
        <v>8</v>
      </c>
      <c r="G317" t="s">
        <v>1171</v>
      </c>
      <c r="H317" s="2">
        <v>0.1</v>
      </c>
      <c r="I317" t="s">
        <v>841</v>
      </c>
      <c r="J317" t="s">
        <v>118313</v>
      </c>
      <c r="K317" t="s">
        <v>8</v>
      </c>
      <c r="L317" t="s">
        <v>8</v>
      </c>
      <c r="M317" t="s">
        <v>8</v>
      </c>
      <c r="N317" t="s">
        <v>8</v>
      </c>
      <c r="O317" t="s">
        <v>8</v>
      </c>
      <c r="P317" t="s">
        <v>8</v>
      </c>
      <c r="Q317" t="s">
        <v>8</v>
      </c>
      <c r="R317" t="s">
        <v>8</v>
      </c>
      <c r="S317" t="s">
        <v>1172</v>
      </c>
    </row>
    <row r="318" spans="1:19" x14ac:dyDescent="0.15">
      <c r="A318" t="s">
        <v>1173</v>
      </c>
      <c r="B318" t="s">
        <v>118311</v>
      </c>
      <c r="C318" t="s">
        <v>1174</v>
      </c>
      <c r="D318" t="s">
        <v>8</v>
      </c>
      <c r="E318" t="s">
        <v>8</v>
      </c>
      <c r="F318" t="s">
        <v>8</v>
      </c>
      <c r="G318" t="s">
        <v>1175</v>
      </c>
      <c r="H318" s="2">
        <v>0</v>
      </c>
      <c r="I318" t="s">
        <v>10</v>
      </c>
      <c r="J318" t="s">
        <v>31280</v>
      </c>
      <c r="K318" s="2">
        <v>3500</v>
      </c>
      <c r="L318" t="s">
        <v>103</v>
      </c>
      <c r="M318" t="s">
        <v>8</v>
      </c>
      <c r="N318" t="s">
        <v>12</v>
      </c>
      <c r="O318" t="s">
        <v>8</v>
      </c>
      <c r="P318" t="s">
        <v>8</v>
      </c>
      <c r="Q318" t="s">
        <v>8</v>
      </c>
      <c r="R318" t="s">
        <v>8</v>
      </c>
      <c r="S318" t="s">
        <v>1176</v>
      </c>
    </row>
    <row r="319" spans="1:19" x14ac:dyDescent="0.15">
      <c r="A319" t="s">
        <v>1177</v>
      </c>
      <c r="B319" t="s">
        <v>118311</v>
      </c>
      <c r="C319" t="s">
        <v>1178</v>
      </c>
      <c r="D319" t="s">
        <v>8</v>
      </c>
      <c r="E319" t="s">
        <v>8</v>
      </c>
      <c r="F319" t="s">
        <v>8</v>
      </c>
      <c r="G319" t="s">
        <v>1179</v>
      </c>
      <c r="H319" s="2">
        <v>0</v>
      </c>
      <c r="I319" t="s">
        <v>10</v>
      </c>
      <c r="J319" t="s">
        <v>31280</v>
      </c>
      <c r="K319" s="2">
        <v>3000</v>
      </c>
      <c r="L319" t="s">
        <v>103</v>
      </c>
      <c r="M319" t="s">
        <v>8</v>
      </c>
      <c r="N319" t="s">
        <v>12</v>
      </c>
      <c r="O319" t="s">
        <v>8</v>
      </c>
      <c r="P319" t="s">
        <v>8</v>
      </c>
      <c r="Q319" t="s">
        <v>8</v>
      </c>
      <c r="R319" t="s">
        <v>8</v>
      </c>
      <c r="S319" t="s">
        <v>1176</v>
      </c>
    </row>
    <row r="320" spans="1:19" x14ac:dyDescent="0.15">
      <c r="A320" t="s">
        <v>1180</v>
      </c>
      <c r="B320" t="s">
        <v>118311</v>
      </c>
      <c r="C320" t="s">
        <v>1181</v>
      </c>
      <c r="D320" t="s">
        <v>8</v>
      </c>
      <c r="E320" t="s">
        <v>8</v>
      </c>
      <c r="F320" t="s">
        <v>8</v>
      </c>
      <c r="G320" t="s">
        <v>1182</v>
      </c>
      <c r="H320" s="2">
        <v>0</v>
      </c>
      <c r="I320" t="s">
        <v>10</v>
      </c>
      <c r="J320" t="s">
        <v>31280</v>
      </c>
      <c r="K320" s="2">
        <v>2500</v>
      </c>
      <c r="L320" t="s">
        <v>103</v>
      </c>
      <c r="M320" t="s">
        <v>8</v>
      </c>
      <c r="N320" t="s">
        <v>12</v>
      </c>
      <c r="O320" t="s">
        <v>8</v>
      </c>
      <c r="P320" t="s">
        <v>8</v>
      </c>
      <c r="Q320" t="s">
        <v>8</v>
      </c>
      <c r="R320" t="s">
        <v>8</v>
      </c>
      <c r="S320" t="s">
        <v>1176</v>
      </c>
    </row>
    <row r="321" spans="1:19" x14ac:dyDescent="0.15">
      <c r="A321" t="s">
        <v>1183</v>
      </c>
      <c r="B321" t="s">
        <v>118311</v>
      </c>
      <c r="C321" t="s">
        <v>1184</v>
      </c>
      <c r="D321" t="s">
        <v>8</v>
      </c>
      <c r="E321" t="s">
        <v>8</v>
      </c>
      <c r="F321" t="s">
        <v>8</v>
      </c>
      <c r="G321" t="s">
        <v>1185</v>
      </c>
      <c r="H321" s="2">
        <v>0</v>
      </c>
      <c r="I321" t="s">
        <v>10</v>
      </c>
      <c r="J321" t="s">
        <v>31280</v>
      </c>
      <c r="K321" s="2">
        <v>2500</v>
      </c>
      <c r="L321" t="s">
        <v>8</v>
      </c>
      <c r="M321" t="s">
        <v>8</v>
      </c>
      <c r="N321" t="s">
        <v>911</v>
      </c>
      <c r="O321" t="s">
        <v>8</v>
      </c>
      <c r="P321" t="s">
        <v>8</v>
      </c>
      <c r="Q321" t="s">
        <v>8</v>
      </c>
      <c r="R321" t="s">
        <v>8</v>
      </c>
      <c r="S321" t="s">
        <v>1186</v>
      </c>
    </row>
    <row r="322" spans="1:19" x14ac:dyDescent="0.15">
      <c r="A322" t="s">
        <v>1187</v>
      </c>
      <c r="B322" t="s">
        <v>118311</v>
      </c>
      <c r="C322" t="s">
        <v>1188</v>
      </c>
      <c r="D322" t="s">
        <v>8</v>
      </c>
      <c r="E322" t="s">
        <v>8</v>
      </c>
      <c r="F322" t="s">
        <v>8</v>
      </c>
      <c r="G322" t="s">
        <v>1189</v>
      </c>
      <c r="H322" s="2">
        <v>0</v>
      </c>
      <c r="I322" t="s">
        <v>10</v>
      </c>
      <c r="J322" t="s">
        <v>31280</v>
      </c>
      <c r="K322" s="2">
        <v>2100</v>
      </c>
      <c r="L322" t="s">
        <v>8</v>
      </c>
      <c r="M322" t="s">
        <v>8</v>
      </c>
      <c r="N322" t="s">
        <v>911</v>
      </c>
      <c r="O322" t="s">
        <v>8</v>
      </c>
      <c r="P322" t="s">
        <v>8</v>
      </c>
      <c r="Q322" t="s">
        <v>8</v>
      </c>
      <c r="R322" t="s">
        <v>8</v>
      </c>
      <c r="S322" t="s">
        <v>1186</v>
      </c>
    </row>
    <row r="323" spans="1:19" x14ac:dyDescent="0.15">
      <c r="A323" t="s">
        <v>1190</v>
      </c>
      <c r="B323" t="s">
        <v>118311</v>
      </c>
      <c r="C323" t="s">
        <v>1191</v>
      </c>
      <c r="D323" t="s">
        <v>8</v>
      </c>
      <c r="E323" t="s">
        <v>8</v>
      </c>
      <c r="F323" t="s">
        <v>8</v>
      </c>
      <c r="G323" t="s">
        <v>1192</v>
      </c>
      <c r="H323" s="2">
        <v>0.1</v>
      </c>
      <c r="I323" t="s">
        <v>10</v>
      </c>
      <c r="J323" t="s">
        <v>118313</v>
      </c>
      <c r="K323" s="2">
        <v>650</v>
      </c>
      <c r="L323" t="s">
        <v>8</v>
      </c>
      <c r="M323" t="s">
        <v>8</v>
      </c>
      <c r="N323" t="s">
        <v>12</v>
      </c>
      <c r="O323" t="s">
        <v>8</v>
      </c>
      <c r="P323" t="s">
        <v>8</v>
      </c>
      <c r="Q323" t="s">
        <v>8</v>
      </c>
      <c r="R323" t="s">
        <v>8</v>
      </c>
      <c r="S323" t="s">
        <v>405</v>
      </c>
    </row>
    <row r="324" spans="1:19" x14ac:dyDescent="0.15">
      <c r="A324" t="s">
        <v>1193</v>
      </c>
      <c r="B324" t="s">
        <v>118311</v>
      </c>
      <c r="C324" t="s">
        <v>1194</v>
      </c>
      <c r="D324" t="s">
        <v>8</v>
      </c>
      <c r="E324" t="s">
        <v>8</v>
      </c>
      <c r="F324" t="s">
        <v>8</v>
      </c>
      <c r="G324" t="s">
        <v>1195</v>
      </c>
      <c r="H324" s="2">
        <v>0</v>
      </c>
      <c r="I324" t="s">
        <v>10</v>
      </c>
      <c r="J324" t="s">
        <v>31280</v>
      </c>
      <c r="K324" s="2">
        <v>420</v>
      </c>
      <c r="L324" t="s">
        <v>8</v>
      </c>
      <c r="M324" t="s">
        <v>8</v>
      </c>
      <c r="N324" t="s">
        <v>12</v>
      </c>
      <c r="O324" t="s">
        <v>8</v>
      </c>
      <c r="P324" t="s">
        <v>8</v>
      </c>
      <c r="Q324" t="s">
        <v>8</v>
      </c>
      <c r="R324" t="s">
        <v>8</v>
      </c>
      <c r="S324" t="s">
        <v>1196</v>
      </c>
    </row>
    <row r="325" spans="1:19" x14ac:dyDescent="0.15">
      <c r="A325" t="s">
        <v>1197</v>
      </c>
      <c r="B325" t="s">
        <v>118311</v>
      </c>
      <c r="C325" t="s">
        <v>1198</v>
      </c>
      <c r="D325" t="s">
        <v>8</v>
      </c>
      <c r="E325" t="s">
        <v>8</v>
      </c>
      <c r="F325" t="s">
        <v>8</v>
      </c>
      <c r="G325" t="s">
        <v>1199</v>
      </c>
      <c r="H325" s="2">
        <v>0</v>
      </c>
      <c r="I325" t="s">
        <v>10</v>
      </c>
      <c r="J325" t="s">
        <v>31280</v>
      </c>
      <c r="K325" s="2">
        <v>600</v>
      </c>
      <c r="L325" t="s">
        <v>8</v>
      </c>
      <c r="M325" t="s">
        <v>8</v>
      </c>
      <c r="N325" t="s">
        <v>12</v>
      </c>
      <c r="O325" t="s">
        <v>8</v>
      </c>
      <c r="P325" t="s">
        <v>8</v>
      </c>
      <c r="Q325" t="s">
        <v>8</v>
      </c>
      <c r="R325" t="s">
        <v>8</v>
      </c>
      <c r="S325" t="s">
        <v>1200</v>
      </c>
    </row>
    <row r="326" spans="1:19" x14ac:dyDescent="0.15">
      <c r="A326" t="s">
        <v>1201</v>
      </c>
      <c r="B326" t="s">
        <v>118311</v>
      </c>
      <c r="C326" t="s">
        <v>1202</v>
      </c>
      <c r="D326" t="s">
        <v>8</v>
      </c>
      <c r="E326" t="s">
        <v>8</v>
      </c>
      <c r="F326" t="s">
        <v>8</v>
      </c>
      <c r="G326" t="s">
        <v>1203</v>
      </c>
      <c r="H326" s="2">
        <v>0</v>
      </c>
      <c r="I326" t="s">
        <v>10</v>
      </c>
      <c r="J326" t="s">
        <v>31280</v>
      </c>
      <c r="K326" s="2">
        <v>500</v>
      </c>
      <c r="L326" t="s">
        <v>8</v>
      </c>
      <c r="M326" t="s">
        <v>8</v>
      </c>
      <c r="N326" t="s">
        <v>12</v>
      </c>
      <c r="O326" t="s">
        <v>8</v>
      </c>
      <c r="P326" t="s">
        <v>8</v>
      </c>
      <c r="Q326" t="s">
        <v>8</v>
      </c>
      <c r="R326" t="s">
        <v>8</v>
      </c>
      <c r="S326" t="s">
        <v>1200</v>
      </c>
    </row>
    <row r="327" spans="1:19" x14ac:dyDescent="0.15">
      <c r="A327" t="s">
        <v>1204</v>
      </c>
      <c r="B327" t="s">
        <v>118311</v>
      </c>
      <c r="C327" t="s">
        <v>1205</v>
      </c>
      <c r="D327" t="s">
        <v>8</v>
      </c>
      <c r="E327" t="s">
        <v>8</v>
      </c>
      <c r="F327" t="s">
        <v>8</v>
      </c>
      <c r="G327" t="s">
        <v>1206</v>
      </c>
      <c r="H327" s="2">
        <v>0</v>
      </c>
      <c r="I327" t="s">
        <v>10</v>
      </c>
      <c r="J327" t="s">
        <v>31280</v>
      </c>
      <c r="K327" s="2">
        <v>420</v>
      </c>
      <c r="L327" t="s">
        <v>8</v>
      </c>
      <c r="M327" t="s">
        <v>8</v>
      </c>
      <c r="N327" t="s">
        <v>12</v>
      </c>
      <c r="O327" t="s">
        <v>8</v>
      </c>
      <c r="P327" t="s">
        <v>8</v>
      </c>
      <c r="Q327" t="s">
        <v>8</v>
      </c>
      <c r="R327" t="s">
        <v>8</v>
      </c>
      <c r="S327" t="s">
        <v>1200</v>
      </c>
    </row>
    <row r="328" spans="1:19" x14ac:dyDescent="0.15">
      <c r="A328" t="s">
        <v>1207</v>
      </c>
      <c r="B328" t="s">
        <v>118311</v>
      </c>
      <c r="C328" t="s">
        <v>1208</v>
      </c>
      <c r="D328" t="s">
        <v>8</v>
      </c>
      <c r="E328" t="s">
        <v>8</v>
      </c>
      <c r="F328" t="s">
        <v>8</v>
      </c>
      <c r="G328" t="s">
        <v>1209</v>
      </c>
      <c r="H328" s="2">
        <v>0</v>
      </c>
      <c r="I328" t="s">
        <v>10</v>
      </c>
      <c r="J328" t="s">
        <v>31280</v>
      </c>
      <c r="K328" s="2">
        <v>1200</v>
      </c>
      <c r="L328" t="s">
        <v>8</v>
      </c>
      <c r="M328" t="s">
        <v>8</v>
      </c>
      <c r="N328" t="s">
        <v>12</v>
      </c>
      <c r="O328" t="s">
        <v>8</v>
      </c>
      <c r="P328" t="s">
        <v>8</v>
      </c>
      <c r="Q328" t="s">
        <v>8</v>
      </c>
      <c r="R328" t="s">
        <v>8</v>
      </c>
      <c r="S328" t="s">
        <v>1210</v>
      </c>
    </row>
    <row r="329" spans="1:19" x14ac:dyDescent="0.15">
      <c r="A329" t="s">
        <v>1211</v>
      </c>
      <c r="B329" t="s">
        <v>118311</v>
      </c>
      <c r="C329" t="s">
        <v>1212</v>
      </c>
      <c r="D329" t="s">
        <v>8</v>
      </c>
      <c r="E329" t="s">
        <v>8</v>
      </c>
      <c r="F329" t="s">
        <v>8</v>
      </c>
      <c r="G329" t="s">
        <v>1213</v>
      </c>
      <c r="H329" s="2">
        <v>0</v>
      </c>
      <c r="I329" t="s">
        <v>10</v>
      </c>
      <c r="J329" t="s">
        <v>31280</v>
      </c>
      <c r="K329" s="2">
        <v>850</v>
      </c>
      <c r="L329" t="s">
        <v>8</v>
      </c>
      <c r="M329" t="s">
        <v>8</v>
      </c>
      <c r="N329" t="s">
        <v>12</v>
      </c>
      <c r="O329" t="s">
        <v>8</v>
      </c>
      <c r="P329" t="s">
        <v>8</v>
      </c>
      <c r="Q329" t="s">
        <v>8</v>
      </c>
      <c r="R329" t="s">
        <v>8</v>
      </c>
      <c r="S329" t="s">
        <v>1210</v>
      </c>
    </row>
    <row r="330" spans="1:19" x14ac:dyDescent="0.15">
      <c r="A330" t="s">
        <v>1214</v>
      </c>
      <c r="B330" t="s">
        <v>118311</v>
      </c>
      <c r="C330" t="s">
        <v>1215</v>
      </c>
      <c r="D330" t="s">
        <v>8</v>
      </c>
      <c r="E330" t="s">
        <v>8</v>
      </c>
      <c r="F330" t="s">
        <v>8</v>
      </c>
      <c r="G330" t="s">
        <v>1216</v>
      </c>
      <c r="H330" s="2">
        <v>0</v>
      </c>
      <c r="I330" t="s">
        <v>10</v>
      </c>
      <c r="J330" t="s">
        <v>31280</v>
      </c>
      <c r="K330" s="2">
        <v>1400</v>
      </c>
      <c r="L330" t="s">
        <v>8</v>
      </c>
      <c r="M330" t="s">
        <v>8</v>
      </c>
      <c r="N330" t="s">
        <v>12</v>
      </c>
      <c r="O330" t="s">
        <v>8</v>
      </c>
      <c r="P330" t="s">
        <v>8</v>
      </c>
      <c r="Q330" t="s">
        <v>8</v>
      </c>
      <c r="R330" t="s">
        <v>8</v>
      </c>
      <c r="S330" t="s">
        <v>1217</v>
      </c>
    </row>
    <row r="331" spans="1:19" x14ac:dyDescent="0.15">
      <c r="A331" t="s">
        <v>1218</v>
      </c>
      <c r="B331" t="s">
        <v>118311</v>
      </c>
      <c r="C331" t="s">
        <v>1219</v>
      </c>
      <c r="D331" t="s">
        <v>8</v>
      </c>
      <c r="E331" t="s">
        <v>8</v>
      </c>
      <c r="F331" t="s">
        <v>8</v>
      </c>
      <c r="G331" t="s">
        <v>1220</v>
      </c>
      <c r="H331" s="2">
        <v>0</v>
      </c>
      <c r="I331" t="s">
        <v>10</v>
      </c>
      <c r="J331" t="s">
        <v>31280</v>
      </c>
      <c r="K331" s="2">
        <v>1200</v>
      </c>
      <c r="L331" t="s">
        <v>8</v>
      </c>
      <c r="M331" t="s">
        <v>8</v>
      </c>
      <c r="N331" t="s">
        <v>12</v>
      </c>
      <c r="O331" t="s">
        <v>8</v>
      </c>
      <c r="P331" t="s">
        <v>8</v>
      </c>
      <c r="Q331" t="s">
        <v>8</v>
      </c>
      <c r="R331" t="s">
        <v>8</v>
      </c>
      <c r="S331" t="s">
        <v>1217</v>
      </c>
    </row>
    <row r="332" spans="1:19" x14ac:dyDescent="0.15">
      <c r="A332" t="s">
        <v>1221</v>
      </c>
      <c r="B332" t="s">
        <v>118311</v>
      </c>
      <c r="C332" t="s">
        <v>1222</v>
      </c>
      <c r="D332" t="s">
        <v>8</v>
      </c>
      <c r="E332" t="s">
        <v>8</v>
      </c>
      <c r="F332" t="s">
        <v>8</v>
      </c>
      <c r="G332" t="s">
        <v>1223</v>
      </c>
      <c r="H332" s="2">
        <v>0</v>
      </c>
      <c r="I332" t="s">
        <v>10</v>
      </c>
      <c r="J332" t="s">
        <v>31280</v>
      </c>
      <c r="K332" s="2">
        <v>1000</v>
      </c>
      <c r="L332" t="s">
        <v>8</v>
      </c>
      <c r="M332" t="s">
        <v>8</v>
      </c>
      <c r="N332" t="s">
        <v>12</v>
      </c>
      <c r="O332" t="s">
        <v>8</v>
      </c>
      <c r="P332" t="s">
        <v>8</v>
      </c>
      <c r="Q332" t="s">
        <v>8</v>
      </c>
      <c r="R332" t="s">
        <v>8</v>
      </c>
      <c r="S332" t="s">
        <v>1217</v>
      </c>
    </row>
    <row r="333" spans="1:19" x14ac:dyDescent="0.15">
      <c r="A333" t="s">
        <v>1224</v>
      </c>
      <c r="B333" t="s">
        <v>118311</v>
      </c>
      <c r="C333" t="s">
        <v>1225</v>
      </c>
      <c r="D333" t="s">
        <v>8</v>
      </c>
      <c r="E333" t="s">
        <v>8</v>
      </c>
      <c r="F333" t="s">
        <v>8</v>
      </c>
      <c r="G333" t="s">
        <v>1226</v>
      </c>
      <c r="H333" s="2">
        <v>0</v>
      </c>
      <c r="I333" t="s">
        <v>10</v>
      </c>
      <c r="J333" t="s">
        <v>31280</v>
      </c>
      <c r="K333" s="2">
        <v>1200</v>
      </c>
      <c r="L333" t="s">
        <v>218</v>
      </c>
      <c r="M333" t="s">
        <v>8</v>
      </c>
      <c r="N333" t="s">
        <v>12</v>
      </c>
      <c r="O333" t="s">
        <v>8</v>
      </c>
      <c r="P333" t="s">
        <v>8</v>
      </c>
      <c r="Q333" t="s">
        <v>8</v>
      </c>
      <c r="R333" t="s">
        <v>8</v>
      </c>
      <c r="S333" t="s">
        <v>1227</v>
      </c>
    </row>
    <row r="334" spans="1:19" x14ac:dyDescent="0.15">
      <c r="A334" t="s">
        <v>1228</v>
      </c>
      <c r="B334" t="s">
        <v>118311</v>
      </c>
      <c r="C334" t="s">
        <v>1229</v>
      </c>
      <c r="D334" t="s">
        <v>8</v>
      </c>
      <c r="E334" t="s">
        <v>8</v>
      </c>
      <c r="F334" t="s">
        <v>8</v>
      </c>
      <c r="G334" t="s">
        <v>1230</v>
      </c>
      <c r="H334" s="2">
        <v>0</v>
      </c>
      <c r="I334" t="s">
        <v>10</v>
      </c>
      <c r="J334" t="s">
        <v>31280</v>
      </c>
      <c r="K334" s="2">
        <v>1000</v>
      </c>
      <c r="L334" t="s">
        <v>8</v>
      </c>
      <c r="M334" t="s">
        <v>8</v>
      </c>
      <c r="N334" t="s">
        <v>12</v>
      </c>
      <c r="O334" t="s">
        <v>8</v>
      </c>
      <c r="P334" t="s">
        <v>8</v>
      </c>
      <c r="Q334" t="s">
        <v>8</v>
      </c>
      <c r="R334" t="s">
        <v>8</v>
      </c>
      <c r="S334" t="s">
        <v>1231</v>
      </c>
    </row>
    <row r="335" spans="1:19" x14ac:dyDescent="0.15">
      <c r="A335" t="s">
        <v>1232</v>
      </c>
      <c r="B335" t="s">
        <v>118311</v>
      </c>
      <c r="C335" t="s">
        <v>1233</v>
      </c>
      <c r="D335" t="s">
        <v>8</v>
      </c>
      <c r="E335" t="s">
        <v>8</v>
      </c>
      <c r="F335" t="s">
        <v>8</v>
      </c>
      <c r="G335" t="s">
        <v>1234</v>
      </c>
      <c r="H335" s="2">
        <v>0</v>
      </c>
      <c r="I335" t="s">
        <v>10</v>
      </c>
      <c r="J335" t="s">
        <v>31280</v>
      </c>
      <c r="K335" s="2">
        <v>150</v>
      </c>
      <c r="L335" t="s">
        <v>8</v>
      </c>
      <c r="M335" t="s">
        <v>8</v>
      </c>
      <c r="N335" t="s">
        <v>12</v>
      </c>
      <c r="O335" t="s">
        <v>8</v>
      </c>
      <c r="P335" t="s">
        <v>8</v>
      </c>
      <c r="Q335" t="s">
        <v>8</v>
      </c>
      <c r="R335" t="s">
        <v>8</v>
      </c>
      <c r="S335" t="s">
        <v>1231</v>
      </c>
    </row>
    <row r="336" spans="1:19" x14ac:dyDescent="0.15">
      <c r="A336" t="s">
        <v>1235</v>
      </c>
      <c r="B336" t="s">
        <v>118311</v>
      </c>
      <c r="C336" t="s">
        <v>1236</v>
      </c>
      <c r="D336" t="s">
        <v>8</v>
      </c>
      <c r="E336" t="s">
        <v>8</v>
      </c>
      <c r="F336" t="s">
        <v>8</v>
      </c>
      <c r="G336" t="s">
        <v>1237</v>
      </c>
      <c r="H336" s="2">
        <v>0</v>
      </c>
      <c r="I336" t="s">
        <v>10</v>
      </c>
      <c r="J336" t="s">
        <v>31280</v>
      </c>
      <c r="K336" s="2">
        <v>1500</v>
      </c>
      <c r="L336" t="s">
        <v>8</v>
      </c>
      <c r="M336" t="s">
        <v>8</v>
      </c>
      <c r="N336" t="s">
        <v>12</v>
      </c>
      <c r="O336" t="s">
        <v>8</v>
      </c>
      <c r="P336" t="s">
        <v>8</v>
      </c>
      <c r="Q336" t="s">
        <v>8</v>
      </c>
      <c r="R336" t="s">
        <v>8</v>
      </c>
      <c r="S336" t="s">
        <v>1238</v>
      </c>
    </row>
    <row r="337" spans="1:19" x14ac:dyDescent="0.15">
      <c r="A337" t="s">
        <v>1239</v>
      </c>
      <c r="B337" t="s">
        <v>118311</v>
      </c>
      <c r="C337" t="s">
        <v>1240</v>
      </c>
      <c r="D337" t="s">
        <v>8</v>
      </c>
      <c r="E337" t="s">
        <v>8</v>
      </c>
      <c r="F337" t="s">
        <v>8</v>
      </c>
      <c r="G337" t="s">
        <v>1241</v>
      </c>
      <c r="H337" s="2">
        <v>0</v>
      </c>
      <c r="I337" t="s">
        <v>10</v>
      </c>
      <c r="J337" t="s">
        <v>31280</v>
      </c>
      <c r="K337" s="2">
        <v>1200</v>
      </c>
      <c r="L337" t="s">
        <v>8</v>
      </c>
      <c r="M337" t="s">
        <v>8</v>
      </c>
      <c r="N337" t="s">
        <v>12</v>
      </c>
      <c r="O337" t="s">
        <v>8</v>
      </c>
      <c r="P337" t="s">
        <v>8</v>
      </c>
      <c r="Q337" t="s">
        <v>8</v>
      </c>
      <c r="R337" t="s">
        <v>8</v>
      </c>
      <c r="S337" t="s">
        <v>1238</v>
      </c>
    </row>
    <row r="338" spans="1:19" x14ac:dyDescent="0.15">
      <c r="A338" t="s">
        <v>1242</v>
      </c>
      <c r="B338" t="s">
        <v>118311</v>
      </c>
      <c r="C338" t="s">
        <v>1243</v>
      </c>
      <c r="D338" t="s">
        <v>8</v>
      </c>
      <c r="E338" t="s">
        <v>8</v>
      </c>
      <c r="F338" t="s">
        <v>8</v>
      </c>
      <c r="G338" t="s">
        <v>1244</v>
      </c>
      <c r="H338" s="2">
        <v>0</v>
      </c>
      <c r="I338" t="s">
        <v>10</v>
      </c>
      <c r="J338" t="s">
        <v>31280</v>
      </c>
      <c r="K338" s="2">
        <v>300</v>
      </c>
      <c r="L338" t="s">
        <v>8</v>
      </c>
      <c r="M338" t="s">
        <v>8</v>
      </c>
      <c r="N338" t="s">
        <v>333</v>
      </c>
      <c r="O338" t="s">
        <v>8</v>
      </c>
      <c r="P338" t="s">
        <v>8</v>
      </c>
      <c r="Q338" t="s">
        <v>8</v>
      </c>
      <c r="R338" t="s">
        <v>8</v>
      </c>
      <c r="S338" t="s">
        <v>574</v>
      </c>
    </row>
    <row r="339" spans="1:19" x14ac:dyDescent="0.15">
      <c r="A339" t="s">
        <v>1245</v>
      </c>
      <c r="B339" t="s">
        <v>118311</v>
      </c>
      <c r="C339" t="s">
        <v>1246</v>
      </c>
      <c r="D339" t="s">
        <v>8</v>
      </c>
      <c r="E339" t="s">
        <v>8</v>
      </c>
      <c r="F339" t="s">
        <v>8</v>
      </c>
      <c r="G339" t="s">
        <v>1247</v>
      </c>
      <c r="H339" s="2">
        <v>0</v>
      </c>
      <c r="I339" t="s">
        <v>10</v>
      </c>
      <c r="J339" t="s">
        <v>31280</v>
      </c>
      <c r="K339" s="2">
        <v>250</v>
      </c>
      <c r="L339" t="s">
        <v>8</v>
      </c>
      <c r="M339" t="s">
        <v>8</v>
      </c>
      <c r="N339" t="s">
        <v>333</v>
      </c>
      <c r="O339" t="s">
        <v>8</v>
      </c>
      <c r="P339" t="s">
        <v>8</v>
      </c>
      <c r="Q339" t="s">
        <v>8</v>
      </c>
      <c r="R339" t="s">
        <v>8</v>
      </c>
      <c r="S339" t="s">
        <v>574</v>
      </c>
    </row>
    <row r="340" spans="1:19" x14ac:dyDescent="0.15">
      <c r="A340" t="s">
        <v>1248</v>
      </c>
      <c r="B340" t="s">
        <v>118311</v>
      </c>
      <c r="C340" t="s">
        <v>1249</v>
      </c>
      <c r="D340" t="s">
        <v>8</v>
      </c>
      <c r="E340" t="s">
        <v>8</v>
      </c>
      <c r="F340" t="s">
        <v>8</v>
      </c>
      <c r="G340" t="s">
        <v>1250</v>
      </c>
      <c r="H340" s="2">
        <v>0</v>
      </c>
      <c r="I340" t="s">
        <v>10</v>
      </c>
      <c r="J340" t="s">
        <v>31280</v>
      </c>
      <c r="K340" s="2">
        <v>1000</v>
      </c>
      <c r="L340" t="s">
        <v>1251</v>
      </c>
      <c r="M340" t="s">
        <v>8</v>
      </c>
      <c r="N340" t="s">
        <v>12</v>
      </c>
      <c r="O340" t="s">
        <v>8</v>
      </c>
      <c r="P340" t="s">
        <v>8</v>
      </c>
      <c r="Q340" t="s">
        <v>8</v>
      </c>
      <c r="R340" t="s">
        <v>8</v>
      </c>
      <c r="S340" t="s">
        <v>1252</v>
      </c>
    </row>
    <row r="341" spans="1:19" x14ac:dyDescent="0.15">
      <c r="A341" t="s">
        <v>1253</v>
      </c>
      <c r="B341" t="s">
        <v>118311</v>
      </c>
      <c r="C341" t="s">
        <v>1254</v>
      </c>
      <c r="D341" t="s">
        <v>8</v>
      </c>
      <c r="E341" t="s">
        <v>8</v>
      </c>
      <c r="F341" t="s">
        <v>8</v>
      </c>
      <c r="G341" t="s">
        <v>1255</v>
      </c>
      <c r="H341" s="2">
        <v>0</v>
      </c>
      <c r="I341" t="s">
        <v>10</v>
      </c>
      <c r="J341" t="s">
        <v>31280</v>
      </c>
      <c r="K341" s="2">
        <v>800</v>
      </c>
      <c r="L341" t="s">
        <v>1251</v>
      </c>
      <c r="M341" t="s">
        <v>8</v>
      </c>
      <c r="N341" t="s">
        <v>12</v>
      </c>
      <c r="O341" t="s">
        <v>8</v>
      </c>
      <c r="P341" t="s">
        <v>8</v>
      </c>
      <c r="Q341" t="s">
        <v>8</v>
      </c>
      <c r="R341" t="s">
        <v>8</v>
      </c>
      <c r="S341" t="s">
        <v>1252</v>
      </c>
    </row>
    <row r="342" spans="1:19" x14ac:dyDescent="0.15">
      <c r="A342" t="s">
        <v>1256</v>
      </c>
      <c r="B342" t="s">
        <v>118311</v>
      </c>
      <c r="C342" t="s">
        <v>1257</v>
      </c>
      <c r="D342" t="s">
        <v>8</v>
      </c>
      <c r="E342" t="s">
        <v>8</v>
      </c>
      <c r="F342" t="s">
        <v>8</v>
      </c>
      <c r="G342" t="s">
        <v>1258</v>
      </c>
      <c r="H342" s="2">
        <v>0</v>
      </c>
      <c r="I342" t="s">
        <v>10</v>
      </c>
      <c r="J342" t="s">
        <v>31280</v>
      </c>
      <c r="K342" s="2">
        <v>1300</v>
      </c>
      <c r="L342" t="s">
        <v>8</v>
      </c>
      <c r="M342" t="s">
        <v>8</v>
      </c>
      <c r="N342" t="s">
        <v>12</v>
      </c>
      <c r="O342" t="s">
        <v>8</v>
      </c>
      <c r="P342" t="s">
        <v>8</v>
      </c>
      <c r="Q342" t="s">
        <v>8</v>
      </c>
      <c r="R342" t="s">
        <v>8</v>
      </c>
      <c r="S342" t="s">
        <v>1259</v>
      </c>
    </row>
    <row r="343" spans="1:19" x14ac:dyDescent="0.15">
      <c r="A343" t="s">
        <v>1260</v>
      </c>
      <c r="B343" t="s">
        <v>118311</v>
      </c>
      <c r="C343" t="s">
        <v>1261</v>
      </c>
      <c r="D343" t="s">
        <v>8</v>
      </c>
      <c r="E343" t="s">
        <v>8</v>
      </c>
      <c r="F343" t="s">
        <v>8</v>
      </c>
      <c r="G343" t="s">
        <v>1262</v>
      </c>
      <c r="H343" s="2">
        <v>0</v>
      </c>
      <c r="I343" t="s">
        <v>10</v>
      </c>
      <c r="J343" t="s">
        <v>31280</v>
      </c>
      <c r="K343" s="2">
        <v>900</v>
      </c>
      <c r="L343" t="s">
        <v>8</v>
      </c>
      <c r="M343" t="s">
        <v>8</v>
      </c>
      <c r="N343" t="s">
        <v>12</v>
      </c>
      <c r="O343" t="s">
        <v>8</v>
      </c>
      <c r="P343" t="s">
        <v>8</v>
      </c>
      <c r="Q343" t="s">
        <v>8</v>
      </c>
      <c r="R343" t="s">
        <v>8</v>
      </c>
      <c r="S343" t="s">
        <v>1259</v>
      </c>
    </row>
    <row r="344" spans="1:19" x14ac:dyDescent="0.15">
      <c r="A344" t="s">
        <v>1263</v>
      </c>
      <c r="B344" t="s">
        <v>118311</v>
      </c>
      <c r="C344" t="s">
        <v>1264</v>
      </c>
      <c r="D344" t="s">
        <v>8</v>
      </c>
      <c r="E344" t="s">
        <v>8</v>
      </c>
      <c r="F344" t="s">
        <v>8</v>
      </c>
      <c r="G344" t="s">
        <v>1265</v>
      </c>
      <c r="H344" s="2">
        <v>0</v>
      </c>
      <c r="I344" t="s">
        <v>10</v>
      </c>
      <c r="J344" t="s">
        <v>31280</v>
      </c>
      <c r="K344" s="2">
        <v>1350</v>
      </c>
      <c r="L344" t="s">
        <v>8</v>
      </c>
      <c r="M344" t="s">
        <v>8</v>
      </c>
      <c r="N344" t="s">
        <v>12</v>
      </c>
      <c r="O344" t="s">
        <v>8</v>
      </c>
      <c r="P344" t="s">
        <v>8</v>
      </c>
      <c r="Q344" t="s">
        <v>8</v>
      </c>
      <c r="R344" t="s">
        <v>8</v>
      </c>
      <c r="S344" t="s">
        <v>1266</v>
      </c>
    </row>
    <row r="345" spans="1:19" x14ac:dyDescent="0.15">
      <c r="A345" t="s">
        <v>1267</v>
      </c>
      <c r="B345" t="s">
        <v>118311</v>
      </c>
      <c r="C345" t="s">
        <v>1268</v>
      </c>
      <c r="D345" t="s">
        <v>8</v>
      </c>
      <c r="E345" t="s">
        <v>8</v>
      </c>
      <c r="F345" t="s">
        <v>8</v>
      </c>
      <c r="G345" t="s">
        <v>1269</v>
      </c>
      <c r="H345" s="2">
        <v>0</v>
      </c>
      <c r="I345" t="s">
        <v>10</v>
      </c>
      <c r="J345" t="s">
        <v>31280</v>
      </c>
      <c r="K345" s="2">
        <v>500</v>
      </c>
      <c r="L345" t="s">
        <v>8</v>
      </c>
      <c r="M345" t="s">
        <v>8</v>
      </c>
      <c r="N345" t="s">
        <v>12</v>
      </c>
      <c r="O345" t="s">
        <v>8</v>
      </c>
      <c r="P345" t="s">
        <v>8</v>
      </c>
      <c r="Q345" t="s">
        <v>8</v>
      </c>
      <c r="R345" t="s">
        <v>8</v>
      </c>
      <c r="S345" t="s">
        <v>1270</v>
      </c>
    </row>
    <row r="346" spans="1:19" x14ac:dyDescent="0.15">
      <c r="A346" t="s">
        <v>1271</v>
      </c>
      <c r="B346" t="s">
        <v>118311</v>
      </c>
      <c r="C346" t="s">
        <v>1272</v>
      </c>
      <c r="D346" t="s">
        <v>8</v>
      </c>
      <c r="E346" t="s">
        <v>8</v>
      </c>
      <c r="F346" t="s">
        <v>8</v>
      </c>
      <c r="G346" t="s">
        <v>1273</v>
      </c>
      <c r="H346" s="2">
        <v>0</v>
      </c>
      <c r="I346" t="s">
        <v>10</v>
      </c>
      <c r="J346" t="s">
        <v>31280</v>
      </c>
      <c r="K346" s="2">
        <v>420</v>
      </c>
      <c r="L346" t="s">
        <v>8</v>
      </c>
      <c r="M346" t="s">
        <v>8</v>
      </c>
      <c r="N346" t="s">
        <v>12</v>
      </c>
      <c r="O346" t="s">
        <v>8</v>
      </c>
      <c r="P346" t="s">
        <v>8</v>
      </c>
      <c r="Q346" t="s">
        <v>8</v>
      </c>
      <c r="R346" t="s">
        <v>8</v>
      </c>
      <c r="S346" t="s">
        <v>1270</v>
      </c>
    </row>
    <row r="347" spans="1:19" x14ac:dyDescent="0.15">
      <c r="A347" t="s">
        <v>1274</v>
      </c>
      <c r="B347" t="s">
        <v>118311</v>
      </c>
      <c r="C347" t="s">
        <v>1275</v>
      </c>
      <c r="D347" t="s">
        <v>8</v>
      </c>
      <c r="E347" t="s">
        <v>8</v>
      </c>
      <c r="F347" t="s">
        <v>8</v>
      </c>
      <c r="G347" t="s">
        <v>1276</v>
      </c>
      <c r="H347" s="2">
        <v>0</v>
      </c>
      <c r="I347" t="s">
        <v>10</v>
      </c>
      <c r="J347" t="s">
        <v>31280</v>
      </c>
      <c r="K347" s="2">
        <v>350</v>
      </c>
      <c r="L347" t="s">
        <v>8</v>
      </c>
      <c r="M347" t="s">
        <v>8</v>
      </c>
      <c r="N347" t="s">
        <v>12</v>
      </c>
      <c r="O347" t="s">
        <v>8</v>
      </c>
      <c r="P347" t="s">
        <v>8</v>
      </c>
      <c r="Q347" t="s">
        <v>8</v>
      </c>
      <c r="R347" t="s">
        <v>8</v>
      </c>
      <c r="S347" t="s">
        <v>1270</v>
      </c>
    </row>
    <row r="348" spans="1:19" x14ac:dyDescent="0.15">
      <c r="A348" t="s">
        <v>1277</v>
      </c>
      <c r="B348" t="s">
        <v>118311</v>
      </c>
      <c r="C348" t="s">
        <v>1278</v>
      </c>
      <c r="D348" t="s">
        <v>8</v>
      </c>
      <c r="E348" t="s">
        <v>8</v>
      </c>
      <c r="F348" t="s">
        <v>8</v>
      </c>
      <c r="G348" t="s">
        <v>1279</v>
      </c>
      <c r="H348" s="2">
        <v>0</v>
      </c>
      <c r="I348" t="s">
        <v>10</v>
      </c>
      <c r="J348" t="s">
        <v>31280</v>
      </c>
      <c r="K348" s="2">
        <v>850</v>
      </c>
      <c r="L348" t="s">
        <v>8</v>
      </c>
      <c r="M348" t="s">
        <v>8</v>
      </c>
      <c r="N348" t="s">
        <v>12</v>
      </c>
      <c r="O348" t="s">
        <v>8</v>
      </c>
      <c r="P348" t="s">
        <v>8</v>
      </c>
      <c r="Q348" t="s">
        <v>8</v>
      </c>
      <c r="R348" t="s">
        <v>8</v>
      </c>
      <c r="S348" t="s">
        <v>1280</v>
      </c>
    </row>
    <row r="349" spans="1:19" x14ac:dyDescent="0.15">
      <c r="A349" t="s">
        <v>1281</v>
      </c>
      <c r="B349" t="s">
        <v>118311</v>
      </c>
      <c r="C349" t="s">
        <v>1282</v>
      </c>
      <c r="D349" t="s">
        <v>8</v>
      </c>
      <c r="E349" t="s">
        <v>8</v>
      </c>
      <c r="F349" t="s">
        <v>8</v>
      </c>
      <c r="G349" t="s">
        <v>1283</v>
      </c>
      <c r="H349" s="2">
        <v>0</v>
      </c>
      <c r="I349" t="s">
        <v>10</v>
      </c>
      <c r="J349" t="s">
        <v>31280</v>
      </c>
      <c r="K349" s="2">
        <v>3300</v>
      </c>
      <c r="L349" t="s">
        <v>103</v>
      </c>
      <c r="M349" t="s">
        <v>8</v>
      </c>
      <c r="N349" t="s">
        <v>12</v>
      </c>
      <c r="O349" t="s">
        <v>8</v>
      </c>
      <c r="P349" t="s">
        <v>8</v>
      </c>
      <c r="Q349" t="s">
        <v>8</v>
      </c>
      <c r="R349" t="s">
        <v>8</v>
      </c>
      <c r="S349" t="s">
        <v>1284</v>
      </c>
    </row>
    <row r="350" spans="1:19" x14ac:dyDescent="0.15">
      <c r="A350" t="s">
        <v>1285</v>
      </c>
      <c r="B350" t="s">
        <v>118311</v>
      </c>
      <c r="C350" t="s">
        <v>1286</v>
      </c>
      <c r="D350" t="s">
        <v>8</v>
      </c>
      <c r="E350" t="s">
        <v>8</v>
      </c>
      <c r="F350" t="s">
        <v>8</v>
      </c>
      <c r="G350" t="s">
        <v>1287</v>
      </c>
      <c r="H350" s="2">
        <v>0</v>
      </c>
      <c r="I350" t="s">
        <v>10</v>
      </c>
      <c r="J350" t="s">
        <v>31280</v>
      </c>
      <c r="K350" s="2">
        <v>2800</v>
      </c>
      <c r="L350" t="s">
        <v>103</v>
      </c>
      <c r="M350" t="s">
        <v>8</v>
      </c>
      <c r="N350" t="s">
        <v>12</v>
      </c>
      <c r="O350" t="s">
        <v>8</v>
      </c>
      <c r="P350" t="s">
        <v>8</v>
      </c>
      <c r="Q350" t="s">
        <v>8</v>
      </c>
      <c r="R350" t="s">
        <v>8</v>
      </c>
      <c r="S350" t="s">
        <v>1284</v>
      </c>
    </row>
    <row r="351" spans="1:19" x14ac:dyDescent="0.15">
      <c r="A351" t="s">
        <v>1288</v>
      </c>
      <c r="B351" t="s">
        <v>118311</v>
      </c>
      <c r="C351" t="s">
        <v>1289</v>
      </c>
      <c r="D351" t="s">
        <v>8</v>
      </c>
      <c r="E351" t="s">
        <v>8</v>
      </c>
      <c r="F351" t="s">
        <v>8</v>
      </c>
      <c r="G351" t="s">
        <v>1290</v>
      </c>
      <c r="H351" s="2">
        <v>0</v>
      </c>
      <c r="I351" t="s">
        <v>10</v>
      </c>
      <c r="J351" t="s">
        <v>31280</v>
      </c>
      <c r="K351" s="2">
        <v>5500</v>
      </c>
      <c r="L351" t="s">
        <v>103</v>
      </c>
      <c r="M351" t="s">
        <v>8</v>
      </c>
      <c r="N351" t="s">
        <v>12</v>
      </c>
      <c r="O351" t="s">
        <v>8</v>
      </c>
      <c r="P351" t="s">
        <v>8</v>
      </c>
      <c r="Q351" t="s">
        <v>8</v>
      </c>
      <c r="R351" t="s">
        <v>8</v>
      </c>
      <c r="S351" t="s">
        <v>1291</v>
      </c>
    </row>
    <row r="352" spans="1:19" x14ac:dyDescent="0.15">
      <c r="A352" t="s">
        <v>1292</v>
      </c>
      <c r="B352" t="s">
        <v>118311</v>
      </c>
      <c r="C352" t="s">
        <v>1293</v>
      </c>
      <c r="D352" t="s">
        <v>8</v>
      </c>
      <c r="E352" t="s">
        <v>8</v>
      </c>
      <c r="F352" t="s">
        <v>8</v>
      </c>
      <c r="G352" t="s">
        <v>1294</v>
      </c>
      <c r="H352" s="2">
        <v>0</v>
      </c>
      <c r="I352" t="s">
        <v>10</v>
      </c>
      <c r="J352" t="s">
        <v>31280</v>
      </c>
      <c r="K352" s="2">
        <v>4800</v>
      </c>
      <c r="L352" t="s">
        <v>103</v>
      </c>
      <c r="M352" t="s">
        <v>8</v>
      </c>
      <c r="N352" t="s">
        <v>12</v>
      </c>
      <c r="O352" t="s">
        <v>8</v>
      </c>
      <c r="P352" t="s">
        <v>8</v>
      </c>
      <c r="Q352" t="s">
        <v>8</v>
      </c>
      <c r="R352" t="s">
        <v>8</v>
      </c>
      <c r="S352" t="s">
        <v>1291</v>
      </c>
    </row>
    <row r="353" spans="1:19" x14ac:dyDescent="0.15">
      <c r="A353" t="s">
        <v>1295</v>
      </c>
      <c r="B353" t="s">
        <v>118311</v>
      </c>
      <c r="C353" t="s">
        <v>1296</v>
      </c>
      <c r="D353" t="s">
        <v>8</v>
      </c>
      <c r="E353" t="s">
        <v>8</v>
      </c>
      <c r="F353" t="s">
        <v>8</v>
      </c>
      <c r="G353" t="s">
        <v>1297</v>
      </c>
      <c r="H353" s="2">
        <v>0</v>
      </c>
      <c r="I353" t="s">
        <v>10</v>
      </c>
      <c r="J353" t="s">
        <v>31280</v>
      </c>
      <c r="K353" s="2">
        <v>4200</v>
      </c>
      <c r="L353" t="s">
        <v>103</v>
      </c>
      <c r="M353" t="s">
        <v>8</v>
      </c>
      <c r="N353" t="s">
        <v>12</v>
      </c>
      <c r="O353" t="s">
        <v>8</v>
      </c>
      <c r="P353" t="s">
        <v>8</v>
      </c>
      <c r="Q353" t="s">
        <v>8</v>
      </c>
      <c r="R353" t="s">
        <v>8</v>
      </c>
      <c r="S353" t="s">
        <v>1291</v>
      </c>
    </row>
    <row r="354" spans="1:19" x14ac:dyDescent="0.15">
      <c r="A354" t="s">
        <v>1298</v>
      </c>
      <c r="B354" t="s">
        <v>118311</v>
      </c>
      <c r="C354" t="s">
        <v>1299</v>
      </c>
      <c r="D354" t="s">
        <v>8</v>
      </c>
      <c r="E354" t="s">
        <v>8</v>
      </c>
      <c r="F354" t="s">
        <v>8</v>
      </c>
      <c r="G354" t="s">
        <v>1300</v>
      </c>
      <c r="H354" s="2">
        <v>0</v>
      </c>
      <c r="I354" t="s">
        <v>10</v>
      </c>
      <c r="J354" t="s">
        <v>31280</v>
      </c>
      <c r="K354" s="2">
        <v>1700</v>
      </c>
      <c r="L354" t="s">
        <v>1301</v>
      </c>
      <c r="M354" t="s">
        <v>8</v>
      </c>
      <c r="N354" t="s">
        <v>12</v>
      </c>
      <c r="O354" t="s">
        <v>8</v>
      </c>
      <c r="P354" t="s">
        <v>8</v>
      </c>
      <c r="Q354" t="s">
        <v>8</v>
      </c>
      <c r="R354" t="s">
        <v>8</v>
      </c>
      <c r="S354" t="s">
        <v>1302</v>
      </c>
    </row>
    <row r="355" spans="1:19" x14ac:dyDescent="0.15">
      <c r="A355" t="s">
        <v>1303</v>
      </c>
      <c r="B355" t="s">
        <v>118311</v>
      </c>
      <c r="C355" t="s">
        <v>1304</v>
      </c>
      <c r="D355" t="s">
        <v>8</v>
      </c>
      <c r="E355" t="s">
        <v>8</v>
      </c>
      <c r="F355" t="s">
        <v>8</v>
      </c>
      <c r="G355" t="s">
        <v>1305</v>
      </c>
      <c r="H355" s="2">
        <v>0</v>
      </c>
      <c r="I355" t="s">
        <v>10</v>
      </c>
      <c r="J355" t="s">
        <v>31280</v>
      </c>
      <c r="K355" s="2">
        <v>850</v>
      </c>
      <c r="L355" t="s">
        <v>8</v>
      </c>
      <c r="M355" t="s">
        <v>8</v>
      </c>
      <c r="N355" t="s">
        <v>12</v>
      </c>
      <c r="O355" t="s">
        <v>8</v>
      </c>
      <c r="P355" t="s">
        <v>8</v>
      </c>
      <c r="Q355" t="s">
        <v>8</v>
      </c>
      <c r="R355" t="s">
        <v>8</v>
      </c>
      <c r="S355" t="s">
        <v>1306</v>
      </c>
    </row>
    <row r="356" spans="1:19" x14ac:dyDescent="0.15">
      <c r="A356" t="s">
        <v>1307</v>
      </c>
      <c r="B356" t="s">
        <v>118311</v>
      </c>
      <c r="C356" t="s">
        <v>1308</v>
      </c>
      <c r="D356" t="s">
        <v>8</v>
      </c>
      <c r="E356" t="s">
        <v>8</v>
      </c>
      <c r="F356" t="s">
        <v>8</v>
      </c>
      <c r="G356" t="s">
        <v>1309</v>
      </c>
      <c r="H356" s="2">
        <v>0</v>
      </c>
      <c r="I356" t="s">
        <v>10</v>
      </c>
      <c r="J356" t="s">
        <v>31280</v>
      </c>
      <c r="K356" s="2">
        <v>700</v>
      </c>
      <c r="L356" t="s">
        <v>8</v>
      </c>
      <c r="M356" t="s">
        <v>8</v>
      </c>
      <c r="N356" t="s">
        <v>12</v>
      </c>
      <c r="O356" t="s">
        <v>8</v>
      </c>
      <c r="P356" t="s">
        <v>8</v>
      </c>
      <c r="Q356" t="s">
        <v>8</v>
      </c>
      <c r="R356" t="s">
        <v>8</v>
      </c>
      <c r="S356" t="s">
        <v>1306</v>
      </c>
    </row>
    <row r="357" spans="1:19" x14ac:dyDescent="0.15">
      <c r="A357" t="s">
        <v>1310</v>
      </c>
      <c r="B357" t="s">
        <v>118311</v>
      </c>
      <c r="C357" t="s">
        <v>1311</v>
      </c>
      <c r="D357" t="s">
        <v>8</v>
      </c>
      <c r="E357" t="s">
        <v>8</v>
      </c>
      <c r="F357" t="s">
        <v>8</v>
      </c>
      <c r="G357" t="s">
        <v>1312</v>
      </c>
      <c r="H357" s="2">
        <v>0.1</v>
      </c>
      <c r="I357" t="s">
        <v>10</v>
      </c>
      <c r="J357" t="s">
        <v>118313</v>
      </c>
      <c r="K357" s="2">
        <v>1600</v>
      </c>
      <c r="L357" t="s">
        <v>8</v>
      </c>
      <c r="M357" t="s">
        <v>8</v>
      </c>
      <c r="N357" t="s">
        <v>12</v>
      </c>
      <c r="O357" t="s">
        <v>8</v>
      </c>
      <c r="P357" t="s">
        <v>8</v>
      </c>
      <c r="Q357" t="s">
        <v>8</v>
      </c>
      <c r="R357" t="s">
        <v>8</v>
      </c>
      <c r="S357" t="s">
        <v>1313</v>
      </c>
    </row>
    <row r="358" spans="1:19" x14ac:dyDescent="0.15">
      <c r="A358" t="s">
        <v>1314</v>
      </c>
      <c r="B358" t="s">
        <v>118311</v>
      </c>
      <c r="C358" t="s">
        <v>1315</v>
      </c>
      <c r="D358" t="s">
        <v>8</v>
      </c>
      <c r="E358" t="s">
        <v>8</v>
      </c>
      <c r="F358" t="s">
        <v>8</v>
      </c>
      <c r="G358" t="s">
        <v>1316</v>
      </c>
      <c r="H358" s="2">
        <v>0</v>
      </c>
      <c r="I358" t="s">
        <v>10</v>
      </c>
      <c r="J358" t="s">
        <v>31280</v>
      </c>
      <c r="K358" s="2">
        <v>1800</v>
      </c>
      <c r="L358" t="s">
        <v>8</v>
      </c>
      <c r="M358" t="s">
        <v>8</v>
      </c>
      <c r="N358" t="s">
        <v>911</v>
      </c>
      <c r="O358" t="s">
        <v>8</v>
      </c>
      <c r="P358" t="s">
        <v>8</v>
      </c>
      <c r="Q358" t="s">
        <v>8</v>
      </c>
      <c r="R358" t="s">
        <v>8</v>
      </c>
      <c r="S358" t="s">
        <v>1186</v>
      </c>
    </row>
    <row r="359" spans="1:19" x14ac:dyDescent="0.15">
      <c r="A359" t="s">
        <v>1317</v>
      </c>
      <c r="B359" t="s">
        <v>118311</v>
      </c>
      <c r="C359" t="s">
        <v>1318</v>
      </c>
      <c r="D359" t="s">
        <v>8</v>
      </c>
      <c r="E359" t="s">
        <v>8</v>
      </c>
      <c r="F359" t="s">
        <v>8</v>
      </c>
      <c r="G359" t="s">
        <v>1319</v>
      </c>
      <c r="H359" s="2">
        <v>0.1</v>
      </c>
      <c r="I359" t="s">
        <v>10</v>
      </c>
      <c r="J359" t="s">
        <v>118313</v>
      </c>
      <c r="K359" s="2">
        <v>2400</v>
      </c>
      <c r="L359" t="s">
        <v>1320</v>
      </c>
      <c r="M359" t="s">
        <v>8</v>
      </c>
      <c r="N359" t="s">
        <v>12</v>
      </c>
      <c r="O359" t="s">
        <v>8</v>
      </c>
      <c r="P359" t="s">
        <v>8</v>
      </c>
      <c r="Q359" t="s">
        <v>8</v>
      </c>
      <c r="R359" t="s">
        <v>8</v>
      </c>
      <c r="S359" t="s">
        <v>1321</v>
      </c>
    </row>
    <row r="360" spans="1:19" x14ac:dyDescent="0.15">
      <c r="A360" t="s">
        <v>1322</v>
      </c>
      <c r="B360" t="s">
        <v>118311</v>
      </c>
      <c r="C360" t="s">
        <v>1323</v>
      </c>
      <c r="D360" t="s">
        <v>8</v>
      </c>
      <c r="E360" t="s">
        <v>8</v>
      </c>
      <c r="F360" t="s">
        <v>8</v>
      </c>
      <c r="G360" t="s">
        <v>1324</v>
      </c>
      <c r="H360" s="2">
        <v>0.1</v>
      </c>
      <c r="I360" t="s">
        <v>10</v>
      </c>
      <c r="J360" t="s">
        <v>118313</v>
      </c>
      <c r="K360" s="2">
        <v>2000</v>
      </c>
      <c r="L360" t="s">
        <v>1320</v>
      </c>
      <c r="M360" t="s">
        <v>8</v>
      </c>
      <c r="N360" t="s">
        <v>12</v>
      </c>
      <c r="O360" t="s">
        <v>8</v>
      </c>
      <c r="P360" t="s">
        <v>8</v>
      </c>
      <c r="Q360" t="s">
        <v>8</v>
      </c>
      <c r="R360" t="s">
        <v>8</v>
      </c>
      <c r="S360" t="s">
        <v>1321</v>
      </c>
    </row>
    <row r="361" spans="1:19" x14ac:dyDescent="0.15">
      <c r="A361" t="s">
        <v>1325</v>
      </c>
      <c r="B361" t="s">
        <v>118311</v>
      </c>
      <c r="C361" t="s">
        <v>1326</v>
      </c>
      <c r="D361" t="s">
        <v>8</v>
      </c>
      <c r="E361" t="s">
        <v>8</v>
      </c>
      <c r="F361" t="s">
        <v>8</v>
      </c>
      <c r="G361" t="s">
        <v>1327</v>
      </c>
      <c r="H361" s="2">
        <v>0.1</v>
      </c>
      <c r="I361" t="s">
        <v>10</v>
      </c>
      <c r="J361" t="s">
        <v>118313</v>
      </c>
      <c r="K361" s="2">
        <v>1700</v>
      </c>
      <c r="L361" t="s">
        <v>1320</v>
      </c>
      <c r="M361" t="s">
        <v>8</v>
      </c>
      <c r="N361" t="s">
        <v>12</v>
      </c>
      <c r="O361" t="s">
        <v>8</v>
      </c>
      <c r="P361" t="s">
        <v>8</v>
      </c>
      <c r="Q361" t="s">
        <v>8</v>
      </c>
      <c r="R361" t="s">
        <v>8</v>
      </c>
      <c r="S361" t="s">
        <v>1321</v>
      </c>
    </row>
    <row r="362" spans="1:19" x14ac:dyDescent="0.15">
      <c r="A362" t="s">
        <v>1328</v>
      </c>
      <c r="B362" t="s">
        <v>118311</v>
      </c>
      <c r="C362" t="s">
        <v>1329</v>
      </c>
      <c r="D362" t="s">
        <v>8</v>
      </c>
      <c r="E362" t="s">
        <v>8</v>
      </c>
      <c r="F362" t="s">
        <v>8</v>
      </c>
      <c r="G362" t="s">
        <v>1330</v>
      </c>
      <c r="H362" s="2">
        <v>0</v>
      </c>
      <c r="I362" t="s">
        <v>10</v>
      </c>
      <c r="J362" t="s">
        <v>31280</v>
      </c>
      <c r="K362" s="2">
        <v>2100</v>
      </c>
      <c r="L362" t="s">
        <v>8</v>
      </c>
      <c r="M362" t="s">
        <v>8</v>
      </c>
      <c r="N362" t="s">
        <v>12</v>
      </c>
      <c r="O362" t="s">
        <v>8</v>
      </c>
      <c r="P362" t="s">
        <v>8</v>
      </c>
      <c r="Q362" t="s">
        <v>8</v>
      </c>
      <c r="R362" t="s">
        <v>8</v>
      </c>
      <c r="S362" t="s">
        <v>1331</v>
      </c>
    </row>
    <row r="363" spans="1:19" x14ac:dyDescent="0.15">
      <c r="A363" t="s">
        <v>1332</v>
      </c>
      <c r="B363" t="s">
        <v>118311</v>
      </c>
      <c r="C363" t="s">
        <v>1333</v>
      </c>
      <c r="D363" t="s">
        <v>8</v>
      </c>
      <c r="E363" t="s">
        <v>8</v>
      </c>
      <c r="F363" t="s">
        <v>8</v>
      </c>
      <c r="G363" t="s">
        <v>1334</v>
      </c>
      <c r="H363" s="2">
        <v>0</v>
      </c>
      <c r="I363" t="s">
        <v>10</v>
      </c>
      <c r="J363" t="s">
        <v>31280</v>
      </c>
      <c r="K363" s="2">
        <v>1700</v>
      </c>
      <c r="L363" t="s">
        <v>8</v>
      </c>
      <c r="M363" t="s">
        <v>8</v>
      </c>
      <c r="N363" t="s">
        <v>12</v>
      </c>
      <c r="O363" t="s">
        <v>8</v>
      </c>
      <c r="P363" t="s">
        <v>8</v>
      </c>
      <c r="Q363" t="s">
        <v>8</v>
      </c>
      <c r="R363" t="s">
        <v>8</v>
      </c>
      <c r="S363" t="s">
        <v>1331</v>
      </c>
    </row>
    <row r="364" spans="1:19" x14ac:dyDescent="0.15">
      <c r="A364" t="s">
        <v>1335</v>
      </c>
      <c r="B364" t="s">
        <v>118311</v>
      </c>
      <c r="C364" t="s">
        <v>1336</v>
      </c>
      <c r="D364" t="s">
        <v>8</v>
      </c>
      <c r="E364" t="s">
        <v>8</v>
      </c>
      <c r="F364" t="s">
        <v>8</v>
      </c>
      <c r="G364" t="s">
        <v>1337</v>
      </c>
      <c r="H364" s="2">
        <v>0</v>
      </c>
      <c r="I364" t="s">
        <v>10</v>
      </c>
      <c r="J364" t="s">
        <v>31280</v>
      </c>
      <c r="K364" s="2">
        <v>1400</v>
      </c>
      <c r="L364" t="s">
        <v>8</v>
      </c>
      <c r="M364" t="s">
        <v>8</v>
      </c>
      <c r="N364" t="s">
        <v>12</v>
      </c>
      <c r="O364" t="s">
        <v>8</v>
      </c>
      <c r="P364" t="s">
        <v>8</v>
      </c>
      <c r="Q364" t="s">
        <v>8</v>
      </c>
      <c r="R364" t="s">
        <v>8</v>
      </c>
      <c r="S364" t="s">
        <v>1331</v>
      </c>
    </row>
    <row r="365" spans="1:19" x14ac:dyDescent="0.15">
      <c r="A365" t="s">
        <v>1338</v>
      </c>
      <c r="B365" t="s">
        <v>118311</v>
      </c>
      <c r="C365" t="s">
        <v>1339</v>
      </c>
      <c r="D365" t="s">
        <v>8</v>
      </c>
      <c r="E365" t="s">
        <v>8</v>
      </c>
      <c r="F365" t="s">
        <v>8</v>
      </c>
      <c r="G365" t="s">
        <v>1340</v>
      </c>
      <c r="H365" s="2">
        <v>0</v>
      </c>
      <c r="I365" t="s">
        <v>175</v>
      </c>
      <c r="J365" t="s">
        <v>31280</v>
      </c>
      <c r="K365" s="2">
        <v>15</v>
      </c>
      <c r="L365" t="s">
        <v>8</v>
      </c>
      <c r="M365" t="s">
        <v>8</v>
      </c>
      <c r="N365" t="s">
        <v>176</v>
      </c>
      <c r="O365" t="s">
        <v>8</v>
      </c>
      <c r="P365" t="s">
        <v>8</v>
      </c>
      <c r="Q365" t="s">
        <v>8</v>
      </c>
      <c r="R365" t="s">
        <v>8</v>
      </c>
      <c r="S365" t="s">
        <v>1341</v>
      </c>
    </row>
    <row r="366" spans="1:19" x14ac:dyDescent="0.15">
      <c r="A366" t="s">
        <v>1342</v>
      </c>
      <c r="B366" t="s">
        <v>118311</v>
      </c>
      <c r="C366" t="s">
        <v>1343</v>
      </c>
      <c r="D366" t="s">
        <v>8</v>
      </c>
      <c r="E366" t="s">
        <v>8</v>
      </c>
      <c r="F366" t="s">
        <v>8</v>
      </c>
      <c r="G366" t="s">
        <v>1344</v>
      </c>
      <c r="H366" s="2">
        <v>0.1</v>
      </c>
      <c r="I366" t="s">
        <v>331</v>
      </c>
      <c r="J366" t="s">
        <v>118313</v>
      </c>
      <c r="K366" s="2">
        <v>70</v>
      </c>
      <c r="L366" t="s">
        <v>1345</v>
      </c>
      <c r="M366" t="s">
        <v>8</v>
      </c>
      <c r="N366" t="s">
        <v>12</v>
      </c>
      <c r="O366" t="s">
        <v>8</v>
      </c>
      <c r="P366" t="s">
        <v>8</v>
      </c>
      <c r="Q366" t="s">
        <v>8</v>
      </c>
      <c r="R366" t="s">
        <v>8</v>
      </c>
      <c r="S366" t="s">
        <v>1346</v>
      </c>
    </row>
    <row r="367" spans="1:19" x14ac:dyDescent="0.15">
      <c r="A367" t="s">
        <v>1347</v>
      </c>
      <c r="B367" t="s">
        <v>118311</v>
      </c>
      <c r="C367" t="s">
        <v>1348</v>
      </c>
      <c r="D367" t="s">
        <v>8</v>
      </c>
      <c r="E367" t="s">
        <v>8</v>
      </c>
      <c r="F367" t="s">
        <v>8</v>
      </c>
      <c r="G367" t="s">
        <v>1349</v>
      </c>
      <c r="H367" s="2">
        <v>0</v>
      </c>
      <c r="I367" t="s">
        <v>371</v>
      </c>
      <c r="J367" t="s">
        <v>118318</v>
      </c>
      <c r="K367" s="2">
        <v>0</v>
      </c>
      <c r="L367" t="s">
        <v>8</v>
      </c>
      <c r="M367" t="s">
        <v>8</v>
      </c>
      <c r="N367" t="s">
        <v>8</v>
      </c>
      <c r="O367" t="s">
        <v>8</v>
      </c>
      <c r="P367" t="s">
        <v>8</v>
      </c>
      <c r="Q367" t="s">
        <v>8</v>
      </c>
      <c r="R367" t="s">
        <v>8</v>
      </c>
      <c r="S367" t="s">
        <v>1350</v>
      </c>
    </row>
    <row r="368" spans="1:19" x14ac:dyDescent="0.15">
      <c r="A368" t="s">
        <v>1351</v>
      </c>
      <c r="B368" t="s">
        <v>118311</v>
      </c>
      <c r="C368" t="s">
        <v>1352</v>
      </c>
      <c r="D368" t="s">
        <v>8</v>
      </c>
      <c r="E368" t="s">
        <v>8</v>
      </c>
      <c r="F368" t="s">
        <v>8</v>
      </c>
      <c r="G368" t="s">
        <v>1353</v>
      </c>
      <c r="H368" s="2">
        <v>0</v>
      </c>
      <c r="I368" t="s">
        <v>371</v>
      </c>
      <c r="J368" t="s">
        <v>118318</v>
      </c>
      <c r="K368" s="2">
        <v>0</v>
      </c>
      <c r="L368" t="s">
        <v>8</v>
      </c>
      <c r="M368" t="s">
        <v>8</v>
      </c>
      <c r="N368" t="s">
        <v>8</v>
      </c>
      <c r="O368" t="s">
        <v>8</v>
      </c>
      <c r="P368" t="s">
        <v>8</v>
      </c>
      <c r="Q368" t="s">
        <v>8</v>
      </c>
      <c r="R368" t="s">
        <v>8</v>
      </c>
      <c r="S368" t="s">
        <v>1354</v>
      </c>
    </row>
    <row r="369" spans="1:19" x14ac:dyDescent="0.15">
      <c r="A369" t="s">
        <v>1355</v>
      </c>
      <c r="B369" t="s">
        <v>118311</v>
      </c>
      <c r="C369" t="s">
        <v>1356</v>
      </c>
      <c r="D369" t="s">
        <v>8</v>
      </c>
      <c r="E369" t="s">
        <v>8</v>
      </c>
      <c r="F369" t="s">
        <v>8</v>
      </c>
      <c r="G369" t="s">
        <v>1357</v>
      </c>
      <c r="H369" s="2">
        <v>0</v>
      </c>
      <c r="I369" t="s">
        <v>175</v>
      </c>
      <c r="J369" t="s">
        <v>31280</v>
      </c>
      <c r="K369" s="2">
        <v>13</v>
      </c>
      <c r="L369" t="s">
        <v>8</v>
      </c>
      <c r="M369" t="s">
        <v>8</v>
      </c>
      <c r="N369" t="s">
        <v>176</v>
      </c>
      <c r="O369" t="s">
        <v>8</v>
      </c>
      <c r="P369" t="s">
        <v>8</v>
      </c>
      <c r="Q369" t="s">
        <v>8</v>
      </c>
      <c r="R369" t="s">
        <v>8</v>
      </c>
      <c r="S369" t="s">
        <v>1341</v>
      </c>
    </row>
    <row r="370" spans="1:19" x14ac:dyDescent="0.15">
      <c r="A370" t="s">
        <v>1358</v>
      </c>
      <c r="B370" t="s">
        <v>118311</v>
      </c>
      <c r="C370" t="s">
        <v>1359</v>
      </c>
      <c r="D370" t="s">
        <v>8</v>
      </c>
      <c r="E370" t="s">
        <v>8</v>
      </c>
      <c r="F370" t="s">
        <v>8</v>
      </c>
      <c r="G370" t="s">
        <v>1360</v>
      </c>
      <c r="H370" s="2">
        <v>0</v>
      </c>
      <c r="I370" t="s">
        <v>175</v>
      </c>
      <c r="J370" t="s">
        <v>31280</v>
      </c>
      <c r="K370" s="2">
        <v>11</v>
      </c>
      <c r="L370" t="s">
        <v>8</v>
      </c>
      <c r="M370" t="s">
        <v>8</v>
      </c>
      <c r="N370" t="s">
        <v>176</v>
      </c>
      <c r="O370" t="s">
        <v>8</v>
      </c>
      <c r="P370" t="s">
        <v>8</v>
      </c>
      <c r="Q370" t="s">
        <v>8</v>
      </c>
      <c r="R370" t="s">
        <v>8</v>
      </c>
      <c r="S370" t="s">
        <v>1341</v>
      </c>
    </row>
    <row r="371" spans="1:19" x14ac:dyDescent="0.15">
      <c r="A371" t="s">
        <v>1361</v>
      </c>
      <c r="B371" t="s">
        <v>118311</v>
      </c>
      <c r="C371" t="s">
        <v>1362</v>
      </c>
      <c r="D371" t="s">
        <v>8</v>
      </c>
      <c r="E371" t="s">
        <v>8</v>
      </c>
      <c r="F371" t="s">
        <v>8</v>
      </c>
      <c r="G371" t="s">
        <v>1363</v>
      </c>
      <c r="H371" s="2">
        <v>0</v>
      </c>
      <c r="I371" t="s">
        <v>371</v>
      </c>
      <c r="J371" t="s">
        <v>118318</v>
      </c>
      <c r="K371" s="2">
        <v>0</v>
      </c>
      <c r="L371" t="s">
        <v>8</v>
      </c>
      <c r="M371" t="s">
        <v>8</v>
      </c>
      <c r="N371" t="s">
        <v>8</v>
      </c>
      <c r="O371" t="s">
        <v>8</v>
      </c>
      <c r="P371" t="s">
        <v>8</v>
      </c>
      <c r="Q371" t="s">
        <v>8</v>
      </c>
      <c r="R371" t="s">
        <v>8</v>
      </c>
      <c r="S371" t="s">
        <v>1364</v>
      </c>
    </row>
    <row r="372" spans="1:19" x14ac:dyDescent="0.15">
      <c r="A372" t="s">
        <v>1365</v>
      </c>
      <c r="B372" t="s">
        <v>118311</v>
      </c>
      <c r="C372" t="s">
        <v>1366</v>
      </c>
      <c r="D372" t="s">
        <v>8</v>
      </c>
      <c r="E372" t="s">
        <v>8</v>
      </c>
      <c r="F372" t="s">
        <v>8</v>
      </c>
      <c r="G372" t="s">
        <v>1367</v>
      </c>
      <c r="H372" s="2">
        <v>0.1</v>
      </c>
      <c r="I372" t="s">
        <v>310</v>
      </c>
      <c r="J372" t="s">
        <v>118313</v>
      </c>
      <c r="K372" s="2">
        <v>20</v>
      </c>
      <c r="L372" t="s">
        <v>8</v>
      </c>
      <c r="M372" t="s">
        <v>8</v>
      </c>
      <c r="N372" t="s">
        <v>12</v>
      </c>
      <c r="O372" t="s">
        <v>8</v>
      </c>
      <c r="P372" t="s">
        <v>8</v>
      </c>
      <c r="Q372" t="s">
        <v>8</v>
      </c>
      <c r="R372" t="s">
        <v>8</v>
      </c>
      <c r="S372" t="s">
        <v>1368</v>
      </c>
    </row>
    <row r="373" spans="1:19" x14ac:dyDescent="0.15">
      <c r="A373" t="s">
        <v>1369</v>
      </c>
      <c r="B373" t="s">
        <v>118311</v>
      </c>
      <c r="C373" t="s">
        <v>1370</v>
      </c>
      <c r="D373" t="s">
        <v>8</v>
      </c>
      <c r="E373" t="s">
        <v>8</v>
      </c>
      <c r="F373" t="s">
        <v>8</v>
      </c>
      <c r="G373" t="s">
        <v>1371</v>
      </c>
      <c r="H373" s="2">
        <v>0</v>
      </c>
      <c r="I373" t="s">
        <v>371</v>
      </c>
      <c r="J373" t="s">
        <v>118318</v>
      </c>
      <c r="K373" s="2">
        <v>0</v>
      </c>
      <c r="L373" t="s">
        <v>8</v>
      </c>
      <c r="M373" t="s">
        <v>8</v>
      </c>
      <c r="N373" t="s">
        <v>8</v>
      </c>
      <c r="O373" t="s">
        <v>8</v>
      </c>
      <c r="P373" t="s">
        <v>8</v>
      </c>
      <c r="Q373" t="s">
        <v>8</v>
      </c>
      <c r="R373" t="s">
        <v>8</v>
      </c>
      <c r="S373" t="s">
        <v>1372</v>
      </c>
    </row>
    <row r="374" spans="1:19" x14ac:dyDescent="0.15">
      <c r="A374" t="s">
        <v>1373</v>
      </c>
      <c r="B374" t="s">
        <v>118311</v>
      </c>
      <c r="C374" t="s">
        <v>1374</v>
      </c>
      <c r="D374" t="s">
        <v>8</v>
      </c>
      <c r="E374" t="s">
        <v>8</v>
      </c>
      <c r="F374" t="s">
        <v>8</v>
      </c>
      <c r="G374" t="s">
        <v>1375</v>
      </c>
      <c r="H374" s="2">
        <v>0</v>
      </c>
      <c r="I374" t="s">
        <v>491</v>
      </c>
      <c r="J374" t="s">
        <v>31280</v>
      </c>
      <c r="K374" s="2">
        <v>110</v>
      </c>
      <c r="L374" t="s">
        <v>8</v>
      </c>
      <c r="M374" t="s">
        <v>8</v>
      </c>
      <c r="N374" t="s">
        <v>1376</v>
      </c>
      <c r="O374" t="s">
        <v>8</v>
      </c>
      <c r="P374" t="s">
        <v>8</v>
      </c>
      <c r="Q374" t="s">
        <v>8</v>
      </c>
      <c r="R374" t="s">
        <v>8</v>
      </c>
      <c r="S374" t="s">
        <v>1377</v>
      </c>
    </row>
    <row r="375" spans="1:19" x14ac:dyDescent="0.15">
      <c r="A375" t="s">
        <v>1378</v>
      </c>
      <c r="B375" t="s">
        <v>118311</v>
      </c>
      <c r="C375" t="s">
        <v>1379</v>
      </c>
      <c r="D375" t="s">
        <v>8</v>
      </c>
      <c r="E375" t="s">
        <v>8</v>
      </c>
      <c r="F375" t="s">
        <v>8</v>
      </c>
      <c r="G375" t="s">
        <v>1380</v>
      </c>
      <c r="H375" s="2">
        <v>0</v>
      </c>
      <c r="I375" t="s">
        <v>491</v>
      </c>
      <c r="J375" t="s">
        <v>31280</v>
      </c>
      <c r="K375" s="2">
        <v>20</v>
      </c>
      <c r="L375" t="s">
        <v>8</v>
      </c>
      <c r="M375" t="s">
        <v>8</v>
      </c>
      <c r="N375" t="s">
        <v>12</v>
      </c>
      <c r="O375" t="s">
        <v>8</v>
      </c>
      <c r="P375" t="s">
        <v>8</v>
      </c>
      <c r="Q375" t="s">
        <v>8</v>
      </c>
      <c r="R375" t="s">
        <v>8</v>
      </c>
      <c r="S375" t="s">
        <v>1377</v>
      </c>
    </row>
    <row r="376" spans="1:19" x14ac:dyDescent="0.15">
      <c r="A376" t="s">
        <v>1381</v>
      </c>
      <c r="B376" t="s">
        <v>118311</v>
      </c>
      <c r="C376" t="s">
        <v>1382</v>
      </c>
      <c r="D376" t="s">
        <v>8</v>
      </c>
      <c r="E376" t="s">
        <v>8</v>
      </c>
      <c r="F376" t="s">
        <v>8</v>
      </c>
      <c r="G376" t="s">
        <v>1383</v>
      </c>
      <c r="H376" s="2">
        <v>0</v>
      </c>
      <c r="I376" t="s">
        <v>491</v>
      </c>
      <c r="J376" t="s">
        <v>31280</v>
      </c>
      <c r="K376" s="2">
        <v>80</v>
      </c>
      <c r="L376" t="s">
        <v>8</v>
      </c>
      <c r="M376" t="s">
        <v>8</v>
      </c>
      <c r="N376" t="s">
        <v>1384</v>
      </c>
      <c r="O376" t="s">
        <v>8</v>
      </c>
      <c r="P376" t="s">
        <v>8</v>
      </c>
      <c r="Q376" t="s">
        <v>8</v>
      </c>
      <c r="R376" t="s">
        <v>8</v>
      </c>
      <c r="S376" t="s">
        <v>1385</v>
      </c>
    </row>
    <row r="377" spans="1:19" x14ac:dyDescent="0.15">
      <c r="A377" t="s">
        <v>1386</v>
      </c>
      <c r="B377" t="s">
        <v>118311</v>
      </c>
      <c r="C377" t="s">
        <v>1387</v>
      </c>
      <c r="D377" t="s">
        <v>8</v>
      </c>
      <c r="E377" t="s">
        <v>8</v>
      </c>
      <c r="F377" t="s">
        <v>8</v>
      </c>
      <c r="G377" t="s">
        <v>1388</v>
      </c>
      <c r="H377" s="2">
        <v>0</v>
      </c>
      <c r="I377" t="s">
        <v>491</v>
      </c>
      <c r="J377" t="s">
        <v>31280</v>
      </c>
      <c r="K377" s="2">
        <v>30</v>
      </c>
      <c r="L377" t="s">
        <v>8</v>
      </c>
      <c r="M377" t="s">
        <v>8</v>
      </c>
      <c r="N377" t="s">
        <v>1384</v>
      </c>
      <c r="O377" t="s">
        <v>8</v>
      </c>
      <c r="P377" t="s">
        <v>8</v>
      </c>
      <c r="Q377" t="s">
        <v>8</v>
      </c>
      <c r="R377" t="s">
        <v>8</v>
      </c>
      <c r="S377" t="s">
        <v>1385</v>
      </c>
    </row>
    <row r="378" spans="1:19" x14ac:dyDescent="0.15">
      <c r="A378" t="s">
        <v>1389</v>
      </c>
      <c r="B378" t="s">
        <v>118311</v>
      </c>
      <c r="C378" t="s">
        <v>1390</v>
      </c>
      <c r="D378" t="s">
        <v>8</v>
      </c>
      <c r="E378" t="s">
        <v>8</v>
      </c>
      <c r="F378" t="s">
        <v>8</v>
      </c>
      <c r="G378" t="s">
        <v>1391</v>
      </c>
      <c r="H378" s="2">
        <v>0</v>
      </c>
      <c r="I378" t="s">
        <v>371</v>
      </c>
      <c r="J378" t="s">
        <v>118318</v>
      </c>
      <c r="K378" s="2">
        <v>0</v>
      </c>
      <c r="L378" t="s">
        <v>8</v>
      </c>
      <c r="M378" t="s">
        <v>8</v>
      </c>
      <c r="N378" t="s">
        <v>8</v>
      </c>
      <c r="O378" t="s">
        <v>8</v>
      </c>
      <c r="P378" t="s">
        <v>8</v>
      </c>
      <c r="Q378" t="s">
        <v>8</v>
      </c>
      <c r="R378" t="s">
        <v>8</v>
      </c>
      <c r="S378" t="s">
        <v>1392</v>
      </c>
    </row>
    <row r="379" spans="1:19" x14ac:dyDescent="0.15">
      <c r="A379" t="s">
        <v>1393</v>
      </c>
      <c r="B379" t="s">
        <v>118311</v>
      </c>
      <c r="C379" t="s">
        <v>1394</v>
      </c>
      <c r="D379" t="s">
        <v>8</v>
      </c>
      <c r="E379" t="s">
        <v>8</v>
      </c>
      <c r="F379" t="s">
        <v>8</v>
      </c>
      <c r="G379" t="s">
        <v>1395</v>
      </c>
      <c r="H379" s="2">
        <v>0.1</v>
      </c>
      <c r="I379" t="s">
        <v>491</v>
      </c>
      <c r="J379" t="s">
        <v>118313</v>
      </c>
      <c r="K379" s="2">
        <v>0</v>
      </c>
      <c r="L379" t="s">
        <v>8</v>
      </c>
      <c r="M379" t="s">
        <v>8</v>
      </c>
      <c r="N379" t="s">
        <v>8</v>
      </c>
      <c r="O379" t="s">
        <v>8</v>
      </c>
      <c r="P379" t="s">
        <v>8</v>
      </c>
      <c r="Q379" t="s">
        <v>8</v>
      </c>
      <c r="R379" t="s">
        <v>8</v>
      </c>
      <c r="S379" t="s">
        <v>1392</v>
      </c>
    </row>
    <row r="380" spans="1:19" x14ac:dyDescent="0.15">
      <c r="A380" t="s">
        <v>1396</v>
      </c>
      <c r="B380" t="s">
        <v>118311</v>
      </c>
      <c r="C380" t="s">
        <v>1397</v>
      </c>
      <c r="D380" t="s">
        <v>8</v>
      </c>
      <c r="E380" t="s">
        <v>8</v>
      </c>
      <c r="F380" t="s">
        <v>8</v>
      </c>
      <c r="G380" t="s">
        <v>1398</v>
      </c>
      <c r="H380" s="2">
        <v>0.1</v>
      </c>
      <c r="I380" t="s">
        <v>491</v>
      </c>
      <c r="J380" t="s">
        <v>118313</v>
      </c>
      <c r="K380" s="2">
        <v>20</v>
      </c>
      <c r="L380" t="s">
        <v>8</v>
      </c>
      <c r="M380" t="s">
        <v>8</v>
      </c>
      <c r="N380" t="s">
        <v>12</v>
      </c>
      <c r="O380" t="s">
        <v>8</v>
      </c>
      <c r="P380" t="s">
        <v>8</v>
      </c>
      <c r="Q380" t="s">
        <v>8</v>
      </c>
      <c r="R380" t="s">
        <v>8</v>
      </c>
      <c r="S380" t="s">
        <v>1392</v>
      </c>
    </row>
    <row r="381" spans="1:19" x14ac:dyDescent="0.15">
      <c r="A381" t="s">
        <v>1399</v>
      </c>
      <c r="B381" t="s">
        <v>118311</v>
      </c>
      <c r="C381" t="s">
        <v>1400</v>
      </c>
      <c r="D381" t="s">
        <v>8</v>
      </c>
      <c r="E381" t="s">
        <v>8</v>
      </c>
      <c r="F381" t="s">
        <v>8</v>
      </c>
      <c r="G381" t="s">
        <v>1401</v>
      </c>
      <c r="H381" s="2">
        <v>0.1</v>
      </c>
      <c r="I381" t="s">
        <v>491</v>
      </c>
      <c r="J381" t="s">
        <v>118313</v>
      </c>
      <c r="K381" s="2">
        <v>200</v>
      </c>
      <c r="L381" t="s">
        <v>8</v>
      </c>
      <c r="M381" t="s">
        <v>8</v>
      </c>
      <c r="N381" t="s">
        <v>12</v>
      </c>
      <c r="O381" t="s">
        <v>8</v>
      </c>
      <c r="P381" t="s">
        <v>8</v>
      </c>
      <c r="Q381" t="s">
        <v>8</v>
      </c>
      <c r="R381" t="s">
        <v>8</v>
      </c>
      <c r="S381" t="s">
        <v>1402</v>
      </c>
    </row>
    <row r="382" spans="1:19" x14ac:dyDescent="0.15">
      <c r="A382" t="s">
        <v>1403</v>
      </c>
      <c r="B382" t="s">
        <v>52893</v>
      </c>
      <c r="C382" t="s">
        <v>1404</v>
      </c>
      <c r="D382" t="s">
        <v>8</v>
      </c>
      <c r="E382" t="s">
        <v>8</v>
      </c>
      <c r="F382" t="s">
        <v>8</v>
      </c>
      <c r="G382" t="s">
        <v>1405</v>
      </c>
      <c r="H382" s="2">
        <v>0</v>
      </c>
      <c r="I382" t="s">
        <v>722</v>
      </c>
      <c r="J382" t="s">
        <v>118318</v>
      </c>
      <c r="K382" t="s">
        <v>8</v>
      </c>
      <c r="L382" t="s">
        <v>8</v>
      </c>
      <c r="M382" t="s">
        <v>8</v>
      </c>
      <c r="N382" t="s">
        <v>8</v>
      </c>
      <c r="O382" t="s">
        <v>8</v>
      </c>
      <c r="P382" t="s">
        <v>8</v>
      </c>
      <c r="Q382" t="s">
        <v>8</v>
      </c>
      <c r="R382" t="s">
        <v>8</v>
      </c>
      <c r="S382" t="s">
        <v>1406</v>
      </c>
    </row>
    <row r="383" spans="1:19" x14ac:dyDescent="0.15">
      <c r="A383" t="s">
        <v>1407</v>
      </c>
      <c r="B383" t="s">
        <v>118311</v>
      </c>
      <c r="C383" t="s">
        <v>1408</v>
      </c>
      <c r="D383" t="s">
        <v>8</v>
      </c>
      <c r="E383" t="s">
        <v>8</v>
      </c>
      <c r="F383" t="s">
        <v>8</v>
      </c>
      <c r="G383" t="s">
        <v>1409</v>
      </c>
      <c r="H383" s="2">
        <v>0.1</v>
      </c>
      <c r="I383" t="s">
        <v>10</v>
      </c>
      <c r="J383" t="s">
        <v>118313</v>
      </c>
      <c r="K383" s="2">
        <v>1600</v>
      </c>
      <c r="L383" t="s">
        <v>1410</v>
      </c>
      <c r="M383" t="s">
        <v>8</v>
      </c>
      <c r="N383" t="s">
        <v>12</v>
      </c>
      <c r="O383" t="s">
        <v>8</v>
      </c>
      <c r="P383" t="s">
        <v>8</v>
      </c>
      <c r="Q383" t="s">
        <v>8</v>
      </c>
      <c r="R383" t="s">
        <v>8</v>
      </c>
      <c r="S383" t="s">
        <v>1411</v>
      </c>
    </row>
    <row r="384" spans="1:19" x14ac:dyDescent="0.15">
      <c r="A384" t="s">
        <v>1412</v>
      </c>
      <c r="B384" t="s">
        <v>118311</v>
      </c>
      <c r="C384" t="s">
        <v>1413</v>
      </c>
      <c r="D384" t="s">
        <v>8</v>
      </c>
      <c r="E384" t="s">
        <v>8</v>
      </c>
      <c r="F384" t="s">
        <v>8</v>
      </c>
      <c r="G384" t="s">
        <v>1414</v>
      </c>
      <c r="H384" s="2">
        <v>0</v>
      </c>
      <c r="I384" t="s">
        <v>331</v>
      </c>
      <c r="J384" t="s">
        <v>31280</v>
      </c>
      <c r="K384" s="2">
        <v>35</v>
      </c>
      <c r="L384" t="s">
        <v>8</v>
      </c>
      <c r="M384" t="s">
        <v>8</v>
      </c>
      <c r="N384" t="s">
        <v>12</v>
      </c>
      <c r="O384" t="s">
        <v>8</v>
      </c>
      <c r="P384" t="s">
        <v>8</v>
      </c>
      <c r="Q384" t="s">
        <v>8</v>
      </c>
      <c r="R384" t="s">
        <v>8</v>
      </c>
      <c r="S384" t="s">
        <v>1415</v>
      </c>
    </row>
    <row r="385" spans="1:19" x14ac:dyDescent="0.15">
      <c r="A385" t="s">
        <v>1416</v>
      </c>
      <c r="B385" t="s">
        <v>118311</v>
      </c>
      <c r="C385" t="s">
        <v>1417</v>
      </c>
      <c r="D385" t="s">
        <v>8</v>
      </c>
      <c r="E385" t="s">
        <v>8</v>
      </c>
      <c r="F385" t="s">
        <v>8</v>
      </c>
      <c r="G385" t="s">
        <v>1418</v>
      </c>
      <c r="H385" s="2">
        <v>0</v>
      </c>
      <c r="I385" t="s">
        <v>10</v>
      </c>
      <c r="J385" t="s">
        <v>31280</v>
      </c>
      <c r="K385" s="2">
        <v>350</v>
      </c>
      <c r="L385" t="s">
        <v>1419</v>
      </c>
      <c r="M385" t="s">
        <v>8</v>
      </c>
      <c r="N385" t="s">
        <v>12</v>
      </c>
      <c r="O385" t="s">
        <v>8</v>
      </c>
      <c r="P385" t="s">
        <v>8</v>
      </c>
      <c r="Q385" t="s">
        <v>8</v>
      </c>
      <c r="R385" t="s">
        <v>8</v>
      </c>
      <c r="S385" t="s">
        <v>1420</v>
      </c>
    </row>
    <row r="386" spans="1:19" x14ac:dyDescent="0.15">
      <c r="A386" t="s">
        <v>1421</v>
      </c>
      <c r="B386" t="s">
        <v>118311</v>
      </c>
      <c r="C386" t="s">
        <v>1422</v>
      </c>
      <c r="D386" t="s">
        <v>8</v>
      </c>
      <c r="E386" t="s">
        <v>8</v>
      </c>
      <c r="F386" t="s">
        <v>8</v>
      </c>
      <c r="G386" t="s">
        <v>1423</v>
      </c>
      <c r="H386" s="2">
        <v>0</v>
      </c>
      <c r="I386" t="s">
        <v>10</v>
      </c>
      <c r="J386" t="s">
        <v>31280</v>
      </c>
      <c r="K386" s="2">
        <v>300</v>
      </c>
      <c r="L386" t="s">
        <v>1419</v>
      </c>
      <c r="M386" t="s">
        <v>8</v>
      </c>
      <c r="N386" t="s">
        <v>12</v>
      </c>
      <c r="O386" t="s">
        <v>8</v>
      </c>
      <c r="P386" t="s">
        <v>8</v>
      </c>
      <c r="Q386" t="s">
        <v>8</v>
      </c>
      <c r="R386" t="s">
        <v>8</v>
      </c>
      <c r="S386" t="s">
        <v>1420</v>
      </c>
    </row>
    <row r="387" spans="1:19" x14ac:dyDescent="0.15">
      <c r="A387" t="s">
        <v>1424</v>
      </c>
      <c r="B387" t="s">
        <v>118311</v>
      </c>
      <c r="C387" t="s">
        <v>1425</v>
      </c>
      <c r="D387" t="s">
        <v>8</v>
      </c>
      <c r="E387" t="s">
        <v>8</v>
      </c>
      <c r="F387" t="s">
        <v>8</v>
      </c>
      <c r="G387" t="s">
        <v>1426</v>
      </c>
      <c r="H387" s="2">
        <v>0</v>
      </c>
      <c r="I387" t="s">
        <v>10</v>
      </c>
      <c r="J387" t="s">
        <v>31280</v>
      </c>
      <c r="K387" s="2">
        <v>250</v>
      </c>
      <c r="L387" t="s">
        <v>8</v>
      </c>
      <c r="M387" t="s">
        <v>8</v>
      </c>
      <c r="N387" t="s">
        <v>12</v>
      </c>
      <c r="O387" t="s">
        <v>8</v>
      </c>
      <c r="P387" t="s">
        <v>8</v>
      </c>
      <c r="Q387" t="s">
        <v>8</v>
      </c>
      <c r="R387" t="s">
        <v>8</v>
      </c>
      <c r="S387" t="s">
        <v>1427</v>
      </c>
    </row>
    <row r="388" spans="1:19" x14ac:dyDescent="0.15">
      <c r="A388" t="s">
        <v>1428</v>
      </c>
      <c r="B388" t="s">
        <v>118311</v>
      </c>
      <c r="C388" t="s">
        <v>1429</v>
      </c>
      <c r="D388" t="s">
        <v>8</v>
      </c>
      <c r="E388" t="s">
        <v>8</v>
      </c>
      <c r="F388" t="s">
        <v>8</v>
      </c>
      <c r="G388" t="s">
        <v>1430</v>
      </c>
      <c r="H388" s="2">
        <v>0</v>
      </c>
      <c r="I388" t="s">
        <v>10</v>
      </c>
      <c r="J388" t="s">
        <v>31280</v>
      </c>
      <c r="K388" s="2">
        <v>210</v>
      </c>
      <c r="L388" t="s">
        <v>8</v>
      </c>
      <c r="M388" t="s">
        <v>8</v>
      </c>
      <c r="N388" t="s">
        <v>12</v>
      </c>
      <c r="O388" t="s">
        <v>8</v>
      </c>
      <c r="P388" t="s">
        <v>8</v>
      </c>
      <c r="Q388" t="s">
        <v>8</v>
      </c>
      <c r="R388" t="s">
        <v>8</v>
      </c>
      <c r="S388" t="s">
        <v>1427</v>
      </c>
    </row>
    <row r="389" spans="1:19" x14ac:dyDescent="0.15">
      <c r="A389" t="s">
        <v>1431</v>
      </c>
      <c r="B389" t="s">
        <v>118311</v>
      </c>
      <c r="C389" t="s">
        <v>1432</v>
      </c>
      <c r="D389" t="s">
        <v>8</v>
      </c>
      <c r="E389" t="s">
        <v>8</v>
      </c>
      <c r="F389" t="s">
        <v>8</v>
      </c>
      <c r="G389" t="s">
        <v>1433</v>
      </c>
      <c r="H389" s="2">
        <v>0</v>
      </c>
      <c r="I389" t="s">
        <v>10</v>
      </c>
      <c r="J389" t="s">
        <v>31280</v>
      </c>
      <c r="K389" s="2">
        <v>200</v>
      </c>
      <c r="L389" t="s">
        <v>8</v>
      </c>
      <c r="M389" t="s">
        <v>8</v>
      </c>
      <c r="N389" t="s">
        <v>12</v>
      </c>
      <c r="O389" t="s">
        <v>8</v>
      </c>
      <c r="P389" t="s">
        <v>8</v>
      </c>
      <c r="Q389" t="s">
        <v>8</v>
      </c>
      <c r="R389" t="s">
        <v>8</v>
      </c>
      <c r="S389" t="s">
        <v>1427</v>
      </c>
    </row>
    <row r="390" spans="1:19" x14ac:dyDescent="0.15">
      <c r="A390" t="s">
        <v>1434</v>
      </c>
      <c r="B390" t="s">
        <v>118311</v>
      </c>
      <c r="C390" t="s">
        <v>1435</v>
      </c>
      <c r="D390" t="s">
        <v>8</v>
      </c>
      <c r="E390" t="s">
        <v>8</v>
      </c>
      <c r="F390" t="s">
        <v>8</v>
      </c>
      <c r="G390" t="s">
        <v>1436</v>
      </c>
      <c r="H390" s="2">
        <v>0</v>
      </c>
      <c r="I390" t="s">
        <v>10</v>
      </c>
      <c r="J390" t="s">
        <v>31280</v>
      </c>
      <c r="K390" s="2">
        <v>350</v>
      </c>
      <c r="L390" t="s">
        <v>8</v>
      </c>
      <c r="M390" t="s">
        <v>8</v>
      </c>
      <c r="N390" t="s">
        <v>12</v>
      </c>
      <c r="O390" t="s">
        <v>8</v>
      </c>
      <c r="P390" t="s">
        <v>8</v>
      </c>
      <c r="Q390" t="s">
        <v>8</v>
      </c>
      <c r="R390" t="s">
        <v>8</v>
      </c>
      <c r="S390" t="s">
        <v>1437</v>
      </c>
    </row>
    <row r="391" spans="1:19" x14ac:dyDescent="0.15">
      <c r="A391" t="s">
        <v>1438</v>
      </c>
      <c r="B391" t="s">
        <v>118311</v>
      </c>
      <c r="C391" t="s">
        <v>1439</v>
      </c>
      <c r="D391" t="s">
        <v>8</v>
      </c>
      <c r="E391" t="s">
        <v>8</v>
      </c>
      <c r="F391" t="s">
        <v>8</v>
      </c>
      <c r="G391" t="s">
        <v>1440</v>
      </c>
      <c r="H391" s="2">
        <v>0</v>
      </c>
      <c r="I391" t="s">
        <v>10</v>
      </c>
      <c r="J391" t="s">
        <v>31280</v>
      </c>
      <c r="K391" s="2">
        <v>300</v>
      </c>
      <c r="L391" t="s">
        <v>8</v>
      </c>
      <c r="M391" t="s">
        <v>8</v>
      </c>
      <c r="N391" t="s">
        <v>12</v>
      </c>
      <c r="O391" t="s">
        <v>8</v>
      </c>
      <c r="P391" t="s">
        <v>8</v>
      </c>
      <c r="Q391" t="s">
        <v>8</v>
      </c>
      <c r="R391" t="s">
        <v>8</v>
      </c>
      <c r="S391" t="s">
        <v>1437</v>
      </c>
    </row>
    <row r="392" spans="1:19" x14ac:dyDescent="0.15">
      <c r="A392" t="s">
        <v>1441</v>
      </c>
      <c r="B392" t="s">
        <v>118311</v>
      </c>
      <c r="C392" t="s">
        <v>1442</v>
      </c>
      <c r="D392" t="s">
        <v>8</v>
      </c>
      <c r="E392" t="s">
        <v>8</v>
      </c>
      <c r="F392" t="s">
        <v>8</v>
      </c>
      <c r="G392" t="s">
        <v>1443</v>
      </c>
      <c r="H392" s="2">
        <v>0</v>
      </c>
      <c r="I392" t="s">
        <v>10</v>
      </c>
      <c r="J392" t="s">
        <v>31280</v>
      </c>
      <c r="K392" s="2">
        <v>250</v>
      </c>
      <c r="L392" t="s">
        <v>8</v>
      </c>
      <c r="M392" t="s">
        <v>8</v>
      </c>
      <c r="N392" t="s">
        <v>12</v>
      </c>
      <c r="O392" t="s">
        <v>8</v>
      </c>
      <c r="P392" t="s">
        <v>8</v>
      </c>
      <c r="Q392" t="s">
        <v>8</v>
      </c>
      <c r="R392" t="s">
        <v>8</v>
      </c>
      <c r="S392" t="s">
        <v>1437</v>
      </c>
    </row>
    <row r="393" spans="1:19" x14ac:dyDescent="0.15">
      <c r="A393" t="s">
        <v>1444</v>
      </c>
      <c r="B393" t="s">
        <v>118311</v>
      </c>
      <c r="C393" t="s">
        <v>1445</v>
      </c>
      <c r="D393" t="s">
        <v>8</v>
      </c>
      <c r="E393" t="s">
        <v>8</v>
      </c>
      <c r="F393" t="s">
        <v>8</v>
      </c>
      <c r="G393" t="s">
        <v>1446</v>
      </c>
      <c r="H393" s="2">
        <v>0</v>
      </c>
      <c r="I393" t="s">
        <v>10</v>
      </c>
      <c r="J393" t="s">
        <v>31280</v>
      </c>
      <c r="K393" s="2">
        <v>600</v>
      </c>
      <c r="L393" t="s">
        <v>8</v>
      </c>
      <c r="M393" t="s">
        <v>8</v>
      </c>
      <c r="N393" t="s">
        <v>12</v>
      </c>
      <c r="O393" t="s">
        <v>8</v>
      </c>
      <c r="P393" t="s">
        <v>8</v>
      </c>
      <c r="Q393" t="s">
        <v>8</v>
      </c>
      <c r="R393" t="s">
        <v>8</v>
      </c>
      <c r="S393" t="s">
        <v>1447</v>
      </c>
    </row>
    <row r="394" spans="1:19" x14ac:dyDescent="0.15">
      <c r="A394" t="s">
        <v>1448</v>
      </c>
      <c r="B394" t="s">
        <v>118311</v>
      </c>
      <c r="C394" t="s">
        <v>1449</v>
      </c>
      <c r="D394" t="s">
        <v>8</v>
      </c>
      <c r="E394" t="s">
        <v>8</v>
      </c>
      <c r="F394" t="s">
        <v>8</v>
      </c>
      <c r="G394" t="s">
        <v>1450</v>
      </c>
      <c r="H394" s="2">
        <v>0</v>
      </c>
      <c r="I394" t="s">
        <v>10</v>
      </c>
      <c r="J394" t="s">
        <v>31280</v>
      </c>
      <c r="K394" s="2">
        <v>520</v>
      </c>
      <c r="L394" t="s">
        <v>8</v>
      </c>
      <c r="M394" t="s">
        <v>8</v>
      </c>
      <c r="N394" t="s">
        <v>12</v>
      </c>
      <c r="O394" t="s">
        <v>8</v>
      </c>
      <c r="P394" t="s">
        <v>8</v>
      </c>
      <c r="Q394" t="s">
        <v>8</v>
      </c>
      <c r="R394" t="s">
        <v>8</v>
      </c>
      <c r="S394" t="s">
        <v>1447</v>
      </c>
    </row>
    <row r="395" spans="1:19" x14ac:dyDescent="0.15">
      <c r="A395" t="s">
        <v>1451</v>
      </c>
      <c r="B395" t="s">
        <v>118311</v>
      </c>
      <c r="C395" t="s">
        <v>1452</v>
      </c>
      <c r="D395" t="s">
        <v>8</v>
      </c>
      <c r="E395" t="s">
        <v>8</v>
      </c>
      <c r="F395" t="s">
        <v>8</v>
      </c>
      <c r="G395" t="s">
        <v>1453</v>
      </c>
      <c r="H395" s="2">
        <v>0</v>
      </c>
      <c r="I395" t="s">
        <v>10</v>
      </c>
      <c r="J395" t="s">
        <v>31280</v>
      </c>
      <c r="K395" s="2">
        <v>440</v>
      </c>
      <c r="L395" t="s">
        <v>8</v>
      </c>
      <c r="M395" t="s">
        <v>8</v>
      </c>
      <c r="N395" t="s">
        <v>12</v>
      </c>
      <c r="O395" t="s">
        <v>8</v>
      </c>
      <c r="P395" t="s">
        <v>8</v>
      </c>
      <c r="Q395" t="s">
        <v>8</v>
      </c>
      <c r="R395" t="s">
        <v>8</v>
      </c>
      <c r="S395" t="s">
        <v>1447</v>
      </c>
    </row>
    <row r="396" spans="1:19" x14ac:dyDescent="0.15">
      <c r="A396" t="s">
        <v>1454</v>
      </c>
      <c r="B396" t="s">
        <v>118311</v>
      </c>
      <c r="C396" t="s">
        <v>1455</v>
      </c>
      <c r="D396" t="s">
        <v>8</v>
      </c>
      <c r="E396" t="s">
        <v>8</v>
      </c>
      <c r="F396" t="s">
        <v>8</v>
      </c>
      <c r="G396" t="s">
        <v>1456</v>
      </c>
      <c r="H396" s="2">
        <v>0</v>
      </c>
      <c r="I396" t="s">
        <v>10</v>
      </c>
      <c r="J396" t="s">
        <v>31280</v>
      </c>
      <c r="K396" s="2">
        <v>550</v>
      </c>
      <c r="L396" t="s">
        <v>8</v>
      </c>
      <c r="M396" t="s">
        <v>8</v>
      </c>
      <c r="N396" t="s">
        <v>12</v>
      </c>
      <c r="O396" t="s">
        <v>8</v>
      </c>
      <c r="P396" t="s">
        <v>8</v>
      </c>
      <c r="Q396" t="s">
        <v>8</v>
      </c>
      <c r="R396" t="s">
        <v>8</v>
      </c>
      <c r="S396" t="s">
        <v>1457</v>
      </c>
    </row>
    <row r="397" spans="1:19" x14ac:dyDescent="0.15">
      <c r="A397" t="s">
        <v>1458</v>
      </c>
      <c r="B397" t="s">
        <v>118311</v>
      </c>
      <c r="C397" t="s">
        <v>1459</v>
      </c>
      <c r="D397" t="s">
        <v>8</v>
      </c>
      <c r="E397" t="s">
        <v>8</v>
      </c>
      <c r="F397" t="s">
        <v>8</v>
      </c>
      <c r="G397" t="s">
        <v>1460</v>
      </c>
      <c r="H397" s="2">
        <v>0</v>
      </c>
      <c r="I397" t="s">
        <v>10</v>
      </c>
      <c r="J397" t="s">
        <v>31280</v>
      </c>
      <c r="K397" s="2">
        <v>480</v>
      </c>
      <c r="L397" t="s">
        <v>8</v>
      </c>
      <c r="M397" t="s">
        <v>8</v>
      </c>
      <c r="N397" t="s">
        <v>12</v>
      </c>
      <c r="O397" t="s">
        <v>8</v>
      </c>
      <c r="P397" t="s">
        <v>8</v>
      </c>
      <c r="Q397" t="s">
        <v>8</v>
      </c>
      <c r="R397" t="s">
        <v>8</v>
      </c>
      <c r="S397" t="s">
        <v>1457</v>
      </c>
    </row>
    <row r="398" spans="1:19" x14ac:dyDescent="0.15">
      <c r="A398" t="s">
        <v>1461</v>
      </c>
      <c r="B398" t="s">
        <v>118311</v>
      </c>
      <c r="C398" t="s">
        <v>1462</v>
      </c>
      <c r="D398" t="s">
        <v>8</v>
      </c>
      <c r="E398" t="s">
        <v>8</v>
      </c>
      <c r="F398" t="s">
        <v>8</v>
      </c>
      <c r="G398" t="s">
        <v>1463</v>
      </c>
      <c r="H398" s="2">
        <v>0</v>
      </c>
      <c r="I398" t="s">
        <v>10</v>
      </c>
      <c r="J398" t="s">
        <v>31280</v>
      </c>
      <c r="K398" s="2">
        <v>420</v>
      </c>
      <c r="L398" t="s">
        <v>8</v>
      </c>
      <c r="M398" t="s">
        <v>8</v>
      </c>
      <c r="N398" t="s">
        <v>12</v>
      </c>
      <c r="O398" t="s">
        <v>8</v>
      </c>
      <c r="P398" t="s">
        <v>8</v>
      </c>
      <c r="Q398" t="s">
        <v>8</v>
      </c>
      <c r="R398" t="s">
        <v>8</v>
      </c>
      <c r="S398" t="s">
        <v>1457</v>
      </c>
    </row>
    <row r="399" spans="1:19" x14ac:dyDescent="0.15">
      <c r="A399" t="s">
        <v>1464</v>
      </c>
      <c r="B399" t="s">
        <v>118311</v>
      </c>
      <c r="C399" t="s">
        <v>1465</v>
      </c>
      <c r="D399" t="s">
        <v>8</v>
      </c>
      <c r="E399" t="s">
        <v>8</v>
      </c>
      <c r="F399" t="s">
        <v>8</v>
      </c>
      <c r="G399" t="s">
        <v>1466</v>
      </c>
      <c r="H399" s="2">
        <v>0</v>
      </c>
      <c r="I399" t="s">
        <v>10</v>
      </c>
      <c r="J399" t="s">
        <v>118318</v>
      </c>
      <c r="K399" s="2">
        <v>0</v>
      </c>
      <c r="L399" t="s">
        <v>8</v>
      </c>
      <c r="M399" t="s">
        <v>8</v>
      </c>
      <c r="N399" t="s">
        <v>8</v>
      </c>
      <c r="O399" t="s">
        <v>8</v>
      </c>
      <c r="P399" t="s">
        <v>8</v>
      </c>
      <c r="Q399" t="s">
        <v>8</v>
      </c>
      <c r="R399" t="s">
        <v>8</v>
      </c>
      <c r="S399" t="s">
        <v>1467</v>
      </c>
    </row>
    <row r="400" spans="1:19" x14ac:dyDescent="0.15">
      <c r="A400" t="s">
        <v>1468</v>
      </c>
      <c r="B400" t="s">
        <v>118311</v>
      </c>
      <c r="C400" t="s">
        <v>1469</v>
      </c>
      <c r="D400" t="s">
        <v>8</v>
      </c>
      <c r="E400" t="s">
        <v>8</v>
      </c>
      <c r="F400" t="s">
        <v>8</v>
      </c>
      <c r="G400" t="s">
        <v>1470</v>
      </c>
      <c r="H400" s="2">
        <v>0</v>
      </c>
      <c r="I400" t="s">
        <v>310</v>
      </c>
      <c r="J400" t="s">
        <v>31280</v>
      </c>
      <c r="K400" s="2">
        <v>20</v>
      </c>
      <c r="L400" t="s">
        <v>8</v>
      </c>
      <c r="M400" t="s">
        <v>8</v>
      </c>
      <c r="N400" t="s">
        <v>646</v>
      </c>
      <c r="O400" t="s">
        <v>8</v>
      </c>
      <c r="P400" t="s">
        <v>8</v>
      </c>
      <c r="Q400" t="s">
        <v>8</v>
      </c>
      <c r="R400" t="s">
        <v>8</v>
      </c>
      <c r="S400" t="s">
        <v>647</v>
      </c>
    </row>
    <row r="401" spans="1:19" x14ac:dyDescent="0.15">
      <c r="A401" t="s">
        <v>1471</v>
      </c>
      <c r="B401" t="s">
        <v>118311</v>
      </c>
      <c r="C401" t="s">
        <v>1472</v>
      </c>
      <c r="D401" t="s">
        <v>8</v>
      </c>
      <c r="E401" t="s">
        <v>8</v>
      </c>
      <c r="F401" t="s">
        <v>8</v>
      </c>
      <c r="G401" t="s">
        <v>1473</v>
      </c>
      <c r="H401" s="2">
        <v>0.1</v>
      </c>
      <c r="I401" t="s">
        <v>331</v>
      </c>
      <c r="J401" t="s">
        <v>118313</v>
      </c>
      <c r="K401" s="2">
        <v>30</v>
      </c>
      <c r="L401" t="s">
        <v>1474</v>
      </c>
      <c r="M401" t="s">
        <v>8</v>
      </c>
      <c r="N401" t="s">
        <v>646</v>
      </c>
      <c r="O401" t="s">
        <v>8</v>
      </c>
      <c r="P401" t="s">
        <v>8</v>
      </c>
      <c r="Q401" t="s">
        <v>8</v>
      </c>
      <c r="R401" t="s">
        <v>8</v>
      </c>
      <c r="S401" t="s">
        <v>1475</v>
      </c>
    </row>
    <row r="402" spans="1:19" x14ac:dyDescent="0.15">
      <c r="A402" t="s">
        <v>1476</v>
      </c>
      <c r="B402" t="s">
        <v>118311</v>
      </c>
      <c r="C402" t="s">
        <v>1477</v>
      </c>
      <c r="D402" t="s">
        <v>8</v>
      </c>
      <c r="E402" t="s">
        <v>8</v>
      </c>
      <c r="F402" t="s">
        <v>8</v>
      </c>
      <c r="G402" t="s">
        <v>1478</v>
      </c>
      <c r="H402" s="2">
        <v>0.1</v>
      </c>
      <c r="I402" t="s">
        <v>331</v>
      </c>
      <c r="J402" t="s">
        <v>118313</v>
      </c>
      <c r="K402" s="2">
        <v>60</v>
      </c>
      <c r="L402" t="s">
        <v>1474</v>
      </c>
      <c r="M402" t="s">
        <v>8</v>
      </c>
      <c r="N402" t="s">
        <v>646</v>
      </c>
      <c r="O402" t="s">
        <v>8</v>
      </c>
      <c r="P402" t="s">
        <v>8</v>
      </c>
      <c r="Q402" t="s">
        <v>8</v>
      </c>
      <c r="R402" t="s">
        <v>8</v>
      </c>
      <c r="S402" t="s">
        <v>1479</v>
      </c>
    </row>
    <row r="403" spans="1:19" x14ac:dyDescent="0.15">
      <c r="A403" t="s">
        <v>1480</v>
      </c>
      <c r="B403" t="s">
        <v>118311</v>
      </c>
      <c r="C403" t="s">
        <v>1481</v>
      </c>
      <c r="D403" t="s">
        <v>8</v>
      </c>
      <c r="E403" t="s">
        <v>8</v>
      </c>
      <c r="F403" t="s">
        <v>8</v>
      </c>
      <c r="G403" t="s">
        <v>1482</v>
      </c>
      <c r="H403" s="2">
        <v>0</v>
      </c>
      <c r="I403" t="s">
        <v>310</v>
      </c>
      <c r="J403" t="s">
        <v>31280</v>
      </c>
      <c r="K403" s="2">
        <v>30</v>
      </c>
      <c r="L403" t="s">
        <v>8</v>
      </c>
      <c r="M403" t="s">
        <v>8</v>
      </c>
      <c r="N403" t="s">
        <v>12</v>
      </c>
      <c r="O403" t="s">
        <v>8</v>
      </c>
      <c r="P403" t="s">
        <v>8</v>
      </c>
      <c r="Q403" t="s">
        <v>8</v>
      </c>
      <c r="R403" t="s">
        <v>8</v>
      </c>
      <c r="S403" t="s">
        <v>1483</v>
      </c>
    </row>
    <row r="404" spans="1:19" x14ac:dyDescent="0.15">
      <c r="A404" t="s">
        <v>1484</v>
      </c>
      <c r="B404" t="s">
        <v>118311</v>
      </c>
      <c r="C404" t="s">
        <v>1485</v>
      </c>
      <c r="D404" t="s">
        <v>8</v>
      </c>
      <c r="E404" t="s">
        <v>8</v>
      </c>
      <c r="F404" t="s">
        <v>8</v>
      </c>
      <c r="G404" t="s">
        <v>1486</v>
      </c>
      <c r="H404" s="2">
        <v>0</v>
      </c>
      <c r="I404" t="s">
        <v>310</v>
      </c>
      <c r="J404" t="s">
        <v>31280</v>
      </c>
      <c r="K404" s="2">
        <v>26</v>
      </c>
      <c r="L404" t="s">
        <v>8</v>
      </c>
      <c r="M404" t="s">
        <v>8</v>
      </c>
      <c r="N404" t="s">
        <v>12</v>
      </c>
      <c r="O404" t="s">
        <v>8</v>
      </c>
      <c r="P404" t="s">
        <v>8</v>
      </c>
      <c r="Q404" t="s">
        <v>8</v>
      </c>
      <c r="R404" t="s">
        <v>8</v>
      </c>
      <c r="S404" t="s">
        <v>1483</v>
      </c>
    </row>
    <row r="405" spans="1:19" x14ac:dyDescent="0.15">
      <c r="A405" t="s">
        <v>1487</v>
      </c>
      <c r="B405" t="s">
        <v>118311</v>
      </c>
      <c r="C405" t="s">
        <v>1488</v>
      </c>
      <c r="D405" t="s">
        <v>8</v>
      </c>
      <c r="E405" t="s">
        <v>8</v>
      </c>
      <c r="F405" t="s">
        <v>8</v>
      </c>
      <c r="G405" t="s">
        <v>1489</v>
      </c>
      <c r="H405" s="2">
        <v>0</v>
      </c>
      <c r="I405" t="s">
        <v>310</v>
      </c>
      <c r="J405" t="s">
        <v>31280</v>
      </c>
      <c r="K405" s="2">
        <v>23</v>
      </c>
      <c r="L405" t="s">
        <v>8</v>
      </c>
      <c r="M405" t="s">
        <v>8</v>
      </c>
      <c r="N405" t="s">
        <v>12</v>
      </c>
      <c r="O405" t="s">
        <v>8</v>
      </c>
      <c r="P405" t="s">
        <v>8</v>
      </c>
      <c r="Q405" t="s">
        <v>8</v>
      </c>
      <c r="R405" t="s">
        <v>8</v>
      </c>
      <c r="S405" t="s">
        <v>1483</v>
      </c>
    </row>
    <row r="406" spans="1:19" x14ac:dyDescent="0.15">
      <c r="A406" t="s">
        <v>1490</v>
      </c>
      <c r="B406" t="s">
        <v>118311</v>
      </c>
      <c r="C406" t="s">
        <v>1491</v>
      </c>
      <c r="D406" t="s">
        <v>8</v>
      </c>
      <c r="E406" t="s">
        <v>8</v>
      </c>
      <c r="F406" t="s">
        <v>8</v>
      </c>
      <c r="G406" t="s">
        <v>1492</v>
      </c>
      <c r="H406" s="2">
        <v>0.1</v>
      </c>
      <c r="I406" t="s">
        <v>331</v>
      </c>
      <c r="J406" t="s">
        <v>118313</v>
      </c>
      <c r="K406" s="2">
        <v>230</v>
      </c>
      <c r="L406" t="s">
        <v>1493</v>
      </c>
      <c r="M406" t="s">
        <v>8</v>
      </c>
      <c r="N406" t="s">
        <v>12</v>
      </c>
      <c r="O406" t="s">
        <v>8</v>
      </c>
      <c r="P406" t="s">
        <v>8</v>
      </c>
      <c r="Q406" t="s">
        <v>8</v>
      </c>
      <c r="R406" t="s">
        <v>8</v>
      </c>
      <c r="S406" t="s">
        <v>1494</v>
      </c>
    </row>
    <row r="407" spans="1:19" x14ac:dyDescent="0.15">
      <c r="A407" t="s">
        <v>1495</v>
      </c>
      <c r="B407" t="s">
        <v>118311</v>
      </c>
      <c r="C407" t="s">
        <v>1496</v>
      </c>
      <c r="D407" t="s">
        <v>8</v>
      </c>
      <c r="E407" t="s">
        <v>8</v>
      </c>
      <c r="F407" t="s">
        <v>8</v>
      </c>
      <c r="G407" t="s">
        <v>1497</v>
      </c>
      <c r="H407" s="2">
        <v>0.1</v>
      </c>
      <c r="I407" t="s">
        <v>331</v>
      </c>
      <c r="J407" t="s">
        <v>118313</v>
      </c>
      <c r="K407" s="2">
        <v>190</v>
      </c>
      <c r="L407" t="s">
        <v>1493</v>
      </c>
      <c r="M407" t="s">
        <v>8</v>
      </c>
      <c r="N407" t="s">
        <v>12</v>
      </c>
      <c r="O407" t="s">
        <v>8</v>
      </c>
      <c r="P407" t="s">
        <v>8</v>
      </c>
      <c r="Q407" t="s">
        <v>8</v>
      </c>
      <c r="R407" t="s">
        <v>8</v>
      </c>
      <c r="S407" t="s">
        <v>1498</v>
      </c>
    </row>
    <row r="408" spans="1:19" x14ac:dyDescent="0.15">
      <c r="A408" t="s">
        <v>1499</v>
      </c>
      <c r="B408" t="s">
        <v>118311</v>
      </c>
      <c r="C408" t="s">
        <v>1500</v>
      </c>
      <c r="D408" t="s">
        <v>8</v>
      </c>
      <c r="E408" t="s">
        <v>8</v>
      </c>
      <c r="F408" t="s">
        <v>8</v>
      </c>
      <c r="G408" t="s">
        <v>1501</v>
      </c>
      <c r="H408" s="2">
        <v>0</v>
      </c>
      <c r="I408" t="s">
        <v>371</v>
      </c>
      <c r="J408" t="s">
        <v>118318</v>
      </c>
      <c r="K408" s="2">
        <v>0</v>
      </c>
      <c r="L408" t="s">
        <v>8</v>
      </c>
      <c r="M408" t="s">
        <v>8</v>
      </c>
      <c r="N408" t="s">
        <v>8</v>
      </c>
      <c r="O408" t="s">
        <v>8</v>
      </c>
      <c r="P408" t="s">
        <v>8</v>
      </c>
      <c r="Q408" t="s">
        <v>8</v>
      </c>
      <c r="R408" t="s">
        <v>8</v>
      </c>
      <c r="S408" t="s">
        <v>1502</v>
      </c>
    </row>
    <row r="409" spans="1:19" x14ac:dyDescent="0.15">
      <c r="A409" t="s">
        <v>1503</v>
      </c>
      <c r="B409" t="s">
        <v>118311</v>
      </c>
      <c r="C409" t="s">
        <v>1504</v>
      </c>
      <c r="D409" t="s">
        <v>8</v>
      </c>
      <c r="E409" t="s">
        <v>8</v>
      </c>
      <c r="F409" t="s">
        <v>8</v>
      </c>
      <c r="G409" t="s">
        <v>1505</v>
      </c>
      <c r="H409" s="2">
        <v>0.1</v>
      </c>
      <c r="I409" t="s">
        <v>331</v>
      </c>
      <c r="J409" t="s">
        <v>118313</v>
      </c>
      <c r="K409" s="2">
        <v>60</v>
      </c>
      <c r="L409" t="s">
        <v>8</v>
      </c>
      <c r="M409" t="s">
        <v>8</v>
      </c>
      <c r="N409" t="s">
        <v>12</v>
      </c>
      <c r="O409" t="s">
        <v>8</v>
      </c>
      <c r="P409" t="s">
        <v>8</v>
      </c>
      <c r="Q409" t="s">
        <v>8</v>
      </c>
      <c r="R409" t="s">
        <v>8</v>
      </c>
      <c r="S409" t="s">
        <v>1506</v>
      </c>
    </row>
    <row r="410" spans="1:19" x14ac:dyDescent="0.15">
      <c r="A410" t="s">
        <v>1507</v>
      </c>
      <c r="B410" t="s">
        <v>118311</v>
      </c>
      <c r="C410" t="s">
        <v>1508</v>
      </c>
      <c r="D410" t="s">
        <v>8</v>
      </c>
      <c r="E410" t="s">
        <v>8</v>
      </c>
      <c r="F410" t="s">
        <v>8</v>
      </c>
      <c r="G410" t="s">
        <v>1509</v>
      </c>
      <c r="H410" s="2">
        <v>0</v>
      </c>
      <c r="I410" t="s">
        <v>10</v>
      </c>
      <c r="J410" t="s">
        <v>31280</v>
      </c>
      <c r="K410" s="2">
        <v>250</v>
      </c>
      <c r="L410" t="s">
        <v>170</v>
      </c>
      <c r="M410" t="s">
        <v>8</v>
      </c>
      <c r="N410" t="s">
        <v>40</v>
      </c>
      <c r="O410" t="s">
        <v>8</v>
      </c>
      <c r="P410" t="s">
        <v>8</v>
      </c>
      <c r="Q410" t="s">
        <v>8</v>
      </c>
      <c r="R410" t="s">
        <v>8</v>
      </c>
      <c r="S410" t="s">
        <v>171</v>
      </c>
    </row>
    <row r="411" spans="1:19" x14ac:dyDescent="0.15">
      <c r="A411" t="s">
        <v>1510</v>
      </c>
      <c r="B411" t="s">
        <v>118311</v>
      </c>
      <c r="C411" t="s">
        <v>1511</v>
      </c>
      <c r="D411" t="s">
        <v>8</v>
      </c>
      <c r="E411" t="s">
        <v>8</v>
      </c>
      <c r="F411" t="s">
        <v>8</v>
      </c>
      <c r="G411" t="s">
        <v>1512</v>
      </c>
      <c r="H411" s="2">
        <v>0</v>
      </c>
      <c r="I411" t="s">
        <v>10</v>
      </c>
      <c r="J411" t="s">
        <v>31280</v>
      </c>
      <c r="K411" s="2">
        <v>180</v>
      </c>
      <c r="L411" t="s">
        <v>1410</v>
      </c>
      <c r="M411" t="s">
        <v>8</v>
      </c>
      <c r="N411" t="s">
        <v>40</v>
      </c>
      <c r="O411" t="s">
        <v>8</v>
      </c>
      <c r="P411" t="s">
        <v>8</v>
      </c>
      <c r="Q411" t="s">
        <v>8</v>
      </c>
      <c r="R411" t="s">
        <v>8</v>
      </c>
      <c r="S411" t="s">
        <v>1513</v>
      </c>
    </row>
    <row r="412" spans="1:19" x14ac:dyDescent="0.15">
      <c r="A412" t="s">
        <v>1514</v>
      </c>
      <c r="B412" t="s">
        <v>118311</v>
      </c>
      <c r="C412" t="s">
        <v>1515</v>
      </c>
      <c r="D412" t="s">
        <v>8</v>
      </c>
      <c r="E412" t="s">
        <v>8</v>
      </c>
      <c r="F412" t="s">
        <v>8</v>
      </c>
      <c r="G412" t="s">
        <v>1516</v>
      </c>
      <c r="H412" s="2">
        <v>0</v>
      </c>
      <c r="I412" t="s">
        <v>10</v>
      </c>
      <c r="J412" t="s">
        <v>31280</v>
      </c>
      <c r="K412" s="2">
        <v>150</v>
      </c>
      <c r="L412" t="s">
        <v>1410</v>
      </c>
      <c r="M412" t="s">
        <v>8</v>
      </c>
      <c r="N412" t="s">
        <v>40</v>
      </c>
      <c r="O412" t="s">
        <v>8</v>
      </c>
      <c r="P412" t="s">
        <v>8</v>
      </c>
      <c r="Q412" t="s">
        <v>8</v>
      </c>
      <c r="R412" t="s">
        <v>8</v>
      </c>
      <c r="S412" t="s">
        <v>1513</v>
      </c>
    </row>
    <row r="413" spans="1:19" x14ac:dyDescent="0.15">
      <c r="A413" t="s">
        <v>1517</v>
      </c>
      <c r="B413" t="s">
        <v>118311</v>
      </c>
      <c r="C413" t="s">
        <v>1518</v>
      </c>
      <c r="D413" t="s">
        <v>8</v>
      </c>
      <c r="E413" t="s">
        <v>8</v>
      </c>
      <c r="F413" t="s">
        <v>8</v>
      </c>
      <c r="G413" t="s">
        <v>1519</v>
      </c>
      <c r="H413" s="2">
        <v>0</v>
      </c>
      <c r="I413" t="s">
        <v>10</v>
      </c>
      <c r="J413" t="s">
        <v>31280</v>
      </c>
      <c r="K413" s="2">
        <v>80</v>
      </c>
      <c r="L413" t="s">
        <v>1520</v>
      </c>
      <c r="M413" t="s">
        <v>8</v>
      </c>
      <c r="N413" t="s">
        <v>40</v>
      </c>
      <c r="O413" t="s">
        <v>8</v>
      </c>
      <c r="P413" t="s">
        <v>8</v>
      </c>
      <c r="Q413" t="s">
        <v>8</v>
      </c>
      <c r="R413" t="s">
        <v>8</v>
      </c>
      <c r="S413" t="s">
        <v>1521</v>
      </c>
    </row>
    <row r="414" spans="1:19" x14ac:dyDescent="0.15">
      <c r="A414" t="s">
        <v>1522</v>
      </c>
      <c r="B414" t="s">
        <v>118311</v>
      </c>
      <c r="C414" t="s">
        <v>1523</v>
      </c>
      <c r="D414" t="s">
        <v>8</v>
      </c>
      <c r="E414" t="s">
        <v>8</v>
      </c>
      <c r="F414" t="s">
        <v>8</v>
      </c>
      <c r="G414" t="s">
        <v>1524</v>
      </c>
      <c r="H414" s="2">
        <v>0</v>
      </c>
      <c r="I414" t="s">
        <v>10</v>
      </c>
      <c r="J414" t="s">
        <v>31280</v>
      </c>
      <c r="K414" s="2">
        <v>65</v>
      </c>
      <c r="L414" t="s">
        <v>1520</v>
      </c>
      <c r="M414" t="s">
        <v>8</v>
      </c>
      <c r="N414" t="s">
        <v>40</v>
      </c>
      <c r="O414" t="s">
        <v>8</v>
      </c>
      <c r="P414" t="s">
        <v>8</v>
      </c>
      <c r="Q414" t="s">
        <v>8</v>
      </c>
      <c r="R414" t="s">
        <v>8</v>
      </c>
      <c r="S414" t="s">
        <v>1521</v>
      </c>
    </row>
    <row r="415" spans="1:19" x14ac:dyDescent="0.15">
      <c r="A415" t="s">
        <v>1525</v>
      </c>
      <c r="B415" t="s">
        <v>118311</v>
      </c>
      <c r="C415" t="s">
        <v>1526</v>
      </c>
      <c r="D415" t="s">
        <v>8</v>
      </c>
      <c r="E415" t="s">
        <v>8</v>
      </c>
      <c r="F415" t="s">
        <v>8</v>
      </c>
      <c r="G415" t="s">
        <v>1527</v>
      </c>
      <c r="H415" s="2">
        <v>0</v>
      </c>
      <c r="I415" t="s">
        <v>10</v>
      </c>
      <c r="J415" t="s">
        <v>31280</v>
      </c>
      <c r="K415" s="2">
        <v>4200</v>
      </c>
      <c r="L415" t="s">
        <v>1528</v>
      </c>
      <c r="M415" t="s">
        <v>8</v>
      </c>
      <c r="N415" t="s">
        <v>12</v>
      </c>
      <c r="O415" t="s">
        <v>8</v>
      </c>
      <c r="P415" t="s">
        <v>8</v>
      </c>
      <c r="Q415" t="s">
        <v>8</v>
      </c>
      <c r="R415" t="s">
        <v>8</v>
      </c>
      <c r="S415" t="s">
        <v>1529</v>
      </c>
    </row>
    <row r="416" spans="1:19" x14ac:dyDescent="0.15">
      <c r="A416" t="s">
        <v>1530</v>
      </c>
      <c r="B416" t="s">
        <v>118311</v>
      </c>
      <c r="C416" t="s">
        <v>1531</v>
      </c>
      <c r="D416" t="s">
        <v>8</v>
      </c>
      <c r="E416" t="s">
        <v>8</v>
      </c>
      <c r="F416" t="s">
        <v>8</v>
      </c>
      <c r="G416" t="s">
        <v>1532</v>
      </c>
      <c r="H416" s="2">
        <v>0</v>
      </c>
      <c r="I416" t="s">
        <v>10</v>
      </c>
      <c r="J416" t="s">
        <v>31280</v>
      </c>
      <c r="K416" s="2">
        <v>3700</v>
      </c>
      <c r="L416" t="s">
        <v>1528</v>
      </c>
      <c r="M416" t="s">
        <v>8</v>
      </c>
      <c r="N416" t="s">
        <v>12</v>
      </c>
      <c r="O416" t="s">
        <v>8</v>
      </c>
      <c r="P416" t="s">
        <v>8</v>
      </c>
      <c r="Q416" t="s">
        <v>8</v>
      </c>
      <c r="R416" t="s">
        <v>8</v>
      </c>
      <c r="S416" t="s">
        <v>1529</v>
      </c>
    </row>
    <row r="417" spans="1:19" x14ac:dyDescent="0.15">
      <c r="A417" t="s">
        <v>1533</v>
      </c>
      <c r="B417" t="s">
        <v>118311</v>
      </c>
      <c r="C417" t="s">
        <v>1534</v>
      </c>
      <c r="D417" t="s">
        <v>8</v>
      </c>
      <c r="E417" t="s">
        <v>8</v>
      </c>
      <c r="F417" t="s">
        <v>8</v>
      </c>
      <c r="G417" t="s">
        <v>1535</v>
      </c>
      <c r="H417" s="2">
        <v>0</v>
      </c>
      <c r="I417" t="s">
        <v>10</v>
      </c>
      <c r="J417" t="s">
        <v>31280</v>
      </c>
      <c r="K417" s="2">
        <v>5000</v>
      </c>
      <c r="L417" t="s">
        <v>1536</v>
      </c>
      <c r="M417" t="s">
        <v>8</v>
      </c>
      <c r="N417" t="s">
        <v>12</v>
      </c>
      <c r="O417" t="s">
        <v>8</v>
      </c>
      <c r="P417" t="s">
        <v>8</v>
      </c>
      <c r="Q417" t="s">
        <v>8</v>
      </c>
      <c r="R417" t="s">
        <v>8</v>
      </c>
      <c r="S417" t="s">
        <v>1537</v>
      </c>
    </row>
    <row r="418" spans="1:19" x14ac:dyDescent="0.15">
      <c r="A418" t="s">
        <v>1538</v>
      </c>
      <c r="B418" t="s">
        <v>118311</v>
      </c>
      <c r="C418" t="s">
        <v>1539</v>
      </c>
      <c r="D418" t="s">
        <v>8</v>
      </c>
      <c r="E418" t="s">
        <v>8</v>
      </c>
      <c r="F418" t="s">
        <v>8</v>
      </c>
      <c r="G418" t="s">
        <v>1540</v>
      </c>
      <c r="H418" s="2">
        <v>0</v>
      </c>
      <c r="I418" t="s">
        <v>10</v>
      </c>
      <c r="J418" t="s">
        <v>31280</v>
      </c>
      <c r="K418" s="2">
        <v>3700</v>
      </c>
      <c r="L418" t="s">
        <v>1536</v>
      </c>
      <c r="M418" t="s">
        <v>8</v>
      </c>
      <c r="N418" t="s">
        <v>12</v>
      </c>
      <c r="O418" t="s">
        <v>8</v>
      </c>
      <c r="P418" t="s">
        <v>8</v>
      </c>
      <c r="Q418" t="s">
        <v>8</v>
      </c>
      <c r="R418" t="s">
        <v>8</v>
      </c>
      <c r="S418" t="s">
        <v>1537</v>
      </c>
    </row>
    <row r="419" spans="1:19" x14ac:dyDescent="0.15">
      <c r="A419" t="s">
        <v>1541</v>
      </c>
      <c r="B419" t="s">
        <v>118311</v>
      </c>
      <c r="C419" t="s">
        <v>1542</v>
      </c>
      <c r="D419" t="s">
        <v>8</v>
      </c>
      <c r="E419" t="s">
        <v>8</v>
      </c>
      <c r="F419" t="s">
        <v>8</v>
      </c>
      <c r="G419" t="s">
        <v>1543</v>
      </c>
      <c r="H419" s="2">
        <v>0</v>
      </c>
      <c r="I419" t="s">
        <v>10</v>
      </c>
      <c r="J419" t="s">
        <v>31280</v>
      </c>
      <c r="K419" s="2">
        <v>5000</v>
      </c>
      <c r="L419" t="s">
        <v>1544</v>
      </c>
      <c r="M419" t="s">
        <v>8</v>
      </c>
      <c r="N419" t="s">
        <v>12</v>
      </c>
      <c r="O419" t="s">
        <v>8</v>
      </c>
      <c r="P419" t="s">
        <v>8</v>
      </c>
      <c r="Q419" t="s">
        <v>8</v>
      </c>
      <c r="R419" t="s">
        <v>8</v>
      </c>
      <c r="S419" t="s">
        <v>1545</v>
      </c>
    </row>
    <row r="420" spans="1:19" x14ac:dyDescent="0.15">
      <c r="A420" t="s">
        <v>1546</v>
      </c>
      <c r="B420" t="s">
        <v>118311</v>
      </c>
      <c r="C420" t="s">
        <v>1547</v>
      </c>
      <c r="D420" t="s">
        <v>8</v>
      </c>
      <c r="E420" t="s">
        <v>8</v>
      </c>
      <c r="F420" t="s">
        <v>8</v>
      </c>
      <c r="G420" t="s">
        <v>1548</v>
      </c>
      <c r="H420" s="2">
        <v>0</v>
      </c>
      <c r="I420" t="s">
        <v>10</v>
      </c>
      <c r="J420" t="s">
        <v>31280</v>
      </c>
      <c r="K420" s="2">
        <v>4200</v>
      </c>
      <c r="L420" t="s">
        <v>1544</v>
      </c>
      <c r="M420" t="s">
        <v>8</v>
      </c>
      <c r="N420" t="s">
        <v>12</v>
      </c>
      <c r="O420" t="s">
        <v>8</v>
      </c>
      <c r="P420" t="s">
        <v>8</v>
      </c>
      <c r="Q420" t="s">
        <v>8</v>
      </c>
      <c r="R420" t="s">
        <v>8</v>
      </c>
      <c r="S420" t="s">
        <v>1545</v>
      </c>
    </row>
    <row r="421" spans="1:19" x14ac:dyDescent="0.15">
      <c r="A421" t="s">
        <v>1549</v>
      </c>
      <c r="B421" t="s">
        <v>118311</v>
      </c>
      <c r="C421" t="s">
        <v>1550</v>
      </c>
      <c r="D421" t="s">
        <v>8</v>
      </c>
      <c r="E421" t="s">
        <v>8</v>
      </c>
      <c r="F421" t="s">
        <v>8</v>
      </c>
      <c r="G421" t="s">
        <v>1551</v>
      </c>
      <c r="H421" s="2">
        <v>0</v>
      </c>
      <c r="I421" t="s">
        <v>10</v>
      </c>
      <c r="J421" t="s">
        <v>31280</v>
      </c>
      <c r="K421" s="2">
        <v>3700</v>
      </c>
      <c r="L421" t="s">
        <v>1544</v>
      </c>
      <c r="M421" t="s">
        <v>8</v>
      </c>
      <c r="N421" t="s">
        <v>12</v>
      </c>
      <c r="O421" t="s">
        <v>8</v>
      </c>
      <c r="P421" t="s">
        <v>8</v>
      </c>
      <c r="Q421" t="s">
        <v>8</v>
      </c>
      <c r="R421" t="s">
        <v>8</v>
      </c>
      <c r="S421" t="s">
        <v>1545</v>
      </c>
    </row>
    <row r="422" spans="1:19" x14ac:dyDescent="0.15">
      <c r="A422" t="s">
        <v>1552</v>
      </c>
      <c r="B422" t="s">
        <v>118311</v>
      </c>
      <c r="C422" t="s">
        <v>1553</v>
      </c>
      <c r="D422" t="s">
        <v>8</v>
      </c>
      <c r="E422" t="s">
        <v>8</v>
      </c>
      <c r="F422" t="s">
        <v>8</v>
      </c>
      <c r="G422" t="s">
        <v>1554</v>
      </c>
      <c r="H422" s="2">
        <v>0</v>
      </c>
      <c r="I422" t="s">
        <v>10</v>
      </c>
      <c r="J422" t="s">
        <v>31280</v>
      </c>
      <c r="K422" s="2">
        <v>4200</v>
      </c>
      <c r="L422" t="s">
        <v>1555</v>
      </c>
      <c r="M422" t="s">
        <v>8</v>
      </c>
      <c r="N422" t="s">
        <v>12</v>
      </c>
      <c r="O422" t="s">
        <v>8</v>
      </c>
      <c r="P422" t="s">
        <v>8</v>
      </c>
      <c r="Q422" t="s">
        <v>8</v>
      </c>
      <c r="R422" t="s">
        <v>8</v>
      </c>
      <c r="S422" t="s">
        <v>1556</v>
      </c>
    </row>
    <row r="423" spans="1:19" x14ac:dyDescent="0.15">
      <c r="A423" t="s">
        <v>1557</v>
      </c>
      <c r="B423" t="s">
        <v>118311</v>
      </c>
      <c r="C423" t="s">
        <v>1558</v>
      </c>
      <c r="D423" t="s">
        <v>8</v>
      </c>
      <c r="E423" t="s">
        <v>8</v>
      </c>
      <c r="F423" t="s">
        <v>8</v>
      </c>
      <c r="G423" t="s">
        <v>1559</v>
      </c>
      <c r="H423" s="2">
        <v>0</v>
      </c>
      <c r="I423" t="s">
        <v>10</v>
      </c>
      <c r="J423" t="s">
        <v>31280</v>
      </c>
      <c r="K423" s="2">
        <v>1500</v>
      </c>
      <c r="L423" t="s">
        <v>8</v>
      </c>
      <c r="M423" t="s">
        <v>8</v>
      </c>
      <c r="N423" t="s">
        <v>12</v>
      </c>
      <c r="O423" t="s">
        <v>8</v>
      </c>
      <c r="P423" t="s">
        <v>8</v>
      </c>
      <c r="Q423" t="s">
        <v>8</v>
      </c>
      <c r="R423" t="s">
        <v>8</v>
      </c>
      <c r="S423" t="s">
        <v>1560</v>
      </c>
    </row>
    <row r="424" spans="1:19" x14ac:dyDescent="0.15">
      <c r="A424" t="s">
        <v>1561</v>
      </c>
      <c r="B424" t="s">
        <v>118311</v>
      </c>
      <c r="C424" t="s">
        <v>1562</v>
      </c>
      <c r="D424" t="s">
        <v>8</v>
      </c>
      <c r="E424" t="s">
        <v>8</v>
      </c>
      <c r="F424" t="s">
        <v>8</v>
      </c>
      <c r="G424" t="s">
        <v>1563</v>
      </c>
      <c r="H424" s="2">
        <v>0</v>
      </c>
      <c r="I424" t="s">
        <v>10</v>
      </c>
      <c r="J424" t="s">
        <v>31280</v>
      </c>
      <c r="K424" s="2">
        <v>1300</v>
      </c>
      <c r="L424" t="s">
        <v>8</v>
      </c>
      <c r="M424" t="s">
        <v>8</v>
      </c>
      <c r="N424" t="s">
        <v>12</v>
      </c>
      <c r="O424" t="s">
        <v>8</v>
      </c>
      <c r="P424" t="s">
        <v>8</v>
      </c>
      <c r="Q424" t="s">
        <v>8</v>
      </c>
      <c r="R424" t="s">
        <v>8</v>
      </c>
      <c r="S424" t="s">
        <v>1560</v>
      </c>
    </row>
    <row r="425" spans="1:19" x14ac:dyDescent="0.15">
      <c r="A425" t="s">
        <v>1564</v>
      </c>
      <c r="B425" t="s">
        <v>118311</v>
      </c>
      <c r="C425" t="s">
        <v>1565</v>
      </c>
      <c r="D425" t="s">
        <v>8</v>
      </c>
      <c r="E425" t="s">
        <v>8</v>
      </c>
      <c r="F425" t="s">
        <v>8</v>
      </c>
      <c r="G425" t="s">
        <v>1566</v>
      </c>
      <c r="H425" s="2">
        <v>0</v>
      </c>
      <c r="I425" t="s">
        <v>10</v>
      </c>
      <c r="J425" t="s">
        <v>31280</v>
      </c>
      <c r="K425" s="2">
        <v>1100</v>
      </c>
      <c r="L425" t="s">
        <v>8</v>
      </c>
      <c r="M425" t="s">
        <v>8</v>
      </c>
      <c r="N425" t="s">
        <v>12</v>
      </c>
      <c r="O425" t="s">
        <v>8</v>
      </c>
      <c r="P425" t="s">
        <v>8</v>
      </c>
      <c r="Q425" t="s">
        <v>8</v>
      </c>
      <c r="R425" t="s">
        <v>8</v>
      </c>
      <c r="S425" t="s">
        <v>1560</v>
      </c>
    </row>
    <row r="426" spans="1:19" x14ac:dyDescent="0.15">
      <c r="A426" t="s">
        <v>1567</v>
      </c>
      <c r="B426" t="s">
        <v>118311</v>
      </c>
      <c r="C426" t="s">
        <v>1568</v>
      </c>
      <c r="D426" t="s">
        <v>8</v>
      </c>
      <c r="E426" t="s">
        <v>8</v>
      </c>
      <c r="F426" t="s">
        <v>8</v>
      </c>
      <c r="G426" t="s">
        <v>1569</v>
      </c>
      <c r="H426" s="2">
        <v>0</v>
      </c>
      <c r="I426" t="s">
        <v>10</v>
      </c>
      <c r="J426" t="s">
        <v>31280</v>
      </c>
      <c r="K426" s="2">
        <v>1200</v>
      </c>
      <c r="L426" t="s">
        <v>8</v>
      </c>
      <c r="M426" t="s">
        <v>8</v>
      </c>
      <c r="N426" t="s">
        <v>12</v>
      </c>
      <c r="O426" t="s">
        <v>8</v>
      </c>
      <c r="P426" t="s">
        <v>8</v>
      </c>
      <c r="Q426" t="s">
        <v>8</v>
      </c>
      <c r="R426" t="s">
        <v>8</v>
      </c>
      <c r="S426" t="s">
        <v>1570</v>
      </c>
    </row>
    <row r="427" spans="1:19" x14ac:dyDescent="0.15">
      <c r="A427" t="s">
        <v>1571</v>
      </c>
      <c r="B427" t="s">
        <v>118311</v>
      </c>
      <c r="C427" t="s">
        <v>1572</v>
      </c>
      <c r="D427" t="s">
        <v>8</v>
      </c>
      <c r="E427" t="s">
        <v>8</v>
      </c>
      <c r="F427" t="s">
        <v>8</v>
      </c>
      <c r="G427" t="s">
        <v>1573</v>
      </c>
      <c r="H427" s="2">
        <v>0</v>
      </c>
      <c r="I427" t="s">
        <v>10</v>
      </c>
      <c r="J427" t="s">
        <v>31280</v>
      </c>
      <c r="K427" s="2">
        <v>1000</v>
      </c>
      <c r="L427" t="s">
        <v>8</v>
      </c>
      <c r="M427" t="s">
        <v>8</v>
      </c>
      <c r="N427" t="s">
        <v>12</v>
      </c>
      <c r="O427" t="s">
        <v>8</v>
      </c>
      <c r="P427" t="s">
        <v>8</v>
      </c>
      <c r="Q427" t="s">
        <v>8</v>
      </c>
      <c r="R427" t="s">
        <v>8</v>
      </c>
      <c r="S427" t="s">
        <v>1570</v>
      </c>
    </row>
    <row r="428" spans="1:19" x14ac:dyDescent="0.15">
      <c r="A428" t="s">
        <v>1574</v>
      </c>
      <c r="B428" t="s">
        <v>118311</v>
      </c>
      <c r="C428" t="s">
        <v>1575</v>
      </c>
      <c r="D428" t="s">
        <v>8</v>
      </c>
      <c r="E428" t="s">
        <v>8</v>
      </c>
      <c r="F428" t="s">
        <v>8</v>
      </c>
      <c r="G428" t="s">
        <v>1576</v>
      </c>
      <c r="H428" s="2">
        <v>0</v>
      </c>
      <c r="I428" t="s">
        <v>10</v>
      </c>
      <c r="J428" t="s">
        <v>31280</v>
      </c>
      <c r="K428" s="2">
        <v>850</v>
      </c>
      <c r="L428" t="s">
        <v>8</v>
      </c>
      <c r="M428" t="s">
        <v>8</v>
      </c>
      <c r="N428" t="s">
        <v>12</v>
      </c>
      <c r="O428" t="s">
        <v>8</v>
      </c>
      <c r="P428" t="s">
        <v>8</v>
      </c>
      <c r="Q428" t="s">
        <v>8</v>
      </c>
      <c r="R428" t="s">
        <v>8</v>
      </c>
      <c r="S428" t="s">
        <v>1570</v>
      </c>
    </row>
    <row r="429" spans="1:19" x14ac:dyDescent="0.15">
      <c r="A429" t="s">
        <v>1577</v>
      </c>
      <c r="B429" t="s">
        <v>118311</v>
      </c>
      <c r="C429" t="s">
        <v>1578</v>
      </c>
      <c r="D429" t="s">
        <v>8</v>
      </c>
      <c r="E429" t="s">
        <v>8</v>
      </c>
      <c r="F429" t="s">
        <v>8</v>
      </c>
      <c r="G429" t="s">
        <v>1579</v>
      </c>
      <c r="H429" s="2">
        <v>0</v>
      </c>
      <c r="I429" t="s">
        <v>10</v>
      </c>
      <c r="J429" t="s">
        <v>31280</v>
      </c>
      <c r="K429" s="2">
        <v>2200</v>
      </c>
      <c r="L429" t="s">
        <v>8</v>
      </c>
      <c r="M429" t="s">
        <v>8</v>
      </c>
      <c r="N429" t="s">
        <v>12</v>
      </c>
      <c r="O429" t="s">
        <v>8</v>
      </c>
      <c r="P429" t="s">
        <v>8</v>
      </c>
      <c r="Q429" t="s">
        <v>8</v>
      </c>
      <c r="R429" t="s">
        <v>8</v>
      </c>
      <c r="S429" t="s">
        <v>1580</v>
      </c>
    </row>
    <row r="430" spans="1:19" x14ac:dyDescent="0.15">
      <c r="A430" t="s">
        <v>1581</v>
      </c>
      <c r="B430" t="s">
        <v>118311</v>
      </c>
      <c r="C430" t="s">
        <v>1582</v>
      </c>
      <c r="D430" t="s">
        <v>8</v>
      </c>
      <c r="E430" t="s">
        <v>8</v>
      </c>
      <c r="F430" t="s">
        <v>8</v>
      </c>
      <c r="G430" t="s">
        <v>1583</v>
      </c>
      <c r="H430" s="2">
        <v>0</v>
      </c>
      <c r="I430" t="s">
        <v>10</v>
      </c>
      <c r="J430" t="s">
        <v>31280</v>
      </c>
      <c r="K430" s="2">
        <v>1800</v>
      </c>
      <c r="L430" t="s">
        <v>8</v>
      </c>
      <c r="M430" t="s">
        <v>8</v>
      </c>
      <c r="N430" t="s">
        <v>12</v>
      </c>
      <c r="O430" t="s">
        <v>8</v>
      </c>
      <c r="P430" t="s">
        <v>8</v>
      </c>
      <c r="Q430" t="s">
        <v>8</v>
      </c>
      <c r="R430" t="s">
        <v>8</v>
      </c>
      <c r="S430" t="s">
        <v>1580</v>
      </c>
    </row>
    <row r="431" spans="1:19" x14ac:dyDescent="0.15">
      <c r="A431" t="s">
        <v>1584</v>
      </c>
      <c r="B431" t="s">
        <v>118311</v>
      </c>
      <c r="C431" t="s">
        <v>1585</v>
      </c>
      <c r="D431" t="s">
        <v>8</v>
      </c>
      <c r="E431" t="s">
        <v>8</v>
      </c>
      <c r="F431" t="s">
        <v>8</v>
      </c>
      <c r="G431" t="s">
        <v>1586</v>
      </c>
      <c r="H431" s="2">
        <v>0</v>
      </c>
      <c r="I431" t="s">
        <v>10</v>
      </c>
      <c r="J431" t="s">
        <v>31280</v>
      </c>
      <c r="K431" s="2">
        <v>1500</v>
      </c>
      <c r="L431" t="s">
        <v>8</v>
      </c>
      <c r="M431" t="s">
        <v>8</v>
      </c>
      <c r="N431" t="s">
        <v>12</v>
      </c>
      <c r="O431" t="s">
        <v>8</v>
      </c>
      <c r="P431" t="s">
        <v>8</v>
      </c>
      <c r="Q431" t="s">
        <v>8</v>
      </c>
      <c r="R431" t="s">
        <v>8</v>
      </c>
      <c r="S431" t="s">
        <v>1580</v>
      </c>
    </row>
    <row r="432" spans="1:19" x14ac:dyDescent="0.15">
      <c r="A432" t="s">
        <v>1587</v>
      </c>
      <c r="B432" t="s">
        <v>118311</v>
      </c>
      <c r="C432" t="s">
        <v>1588</v>
      </c>
      <c r="D432" t="s">
        <v>8</v>
      </c>
      <c r="E432" t="s">
        <v>8</v>
      </c>
      <c r="F432" t="s">
        <v>8</v>
      </c>
      <c r="G432" t="s">
        <v>1589</v>
      </c>
      <c r="H432" s="2">
        <v>0</v>
      </c>
      <c r="I432" t="s">
        <v>10</v>
      </c>
      <c r="J432" t="s">
        <v>31280</v>
      </c>
      <c r="K432" s="2">
        <v>400</v>
      </c>
      <c r="L432" t="s">
        <v>8</v>
      </c>
      <c r="M432" t="s">
        <v>8</v>
      </c>
      <c r="N432" t="s">
        <v>12</v>
      </c>
      <c r="O432" t="s">
        <v>8</v>
      </c>
      <c r="P432" t="s">
        <v>8</v>
      </c>
      <c r="Q432" t="s">
        <v>8</v>
      </c>
      <c r="R432" t="s">
        <v>8</v>
      </c>
      <c r="S432" t="s">
        <v>982</v>
      </c>
    </row>
    <row r="433" spans="1:19" x14ac:dyDescent="0.15">
      <c r="A433" t="s">
        <v>1590</v>
      </c>
      <c r="B433" t="s">
        <v>118311</v>
      </c>
      <c r="C433" t="s">
        <v>1591</v>
      </c>
      <c r="D433" t="s">
        <v>8</v>
      </c>
      <c r="E433" t="s">
        <v>8</v>
      </c>
      <c r="F433" t="s">
        <v>8</v>
      </c>
      <c r="G433" t="s">
        <v>1592</v>
      </c>
      <c r="H433" s="2">
        <v>0</v>
      </c>
      <c r="I433" t="s">
        <v>10</v>
      </c>
      <c r="J433" t="s">
        <v>31280</v>
      </c>
      <c r="K433" s="2">
        <v>350</v>
      </c>
      <c r="L433" t="s">
        <v>8</v>
      </c>
      <c r="M433" t="s">
        <v>8</v>
      </c>
      <c r="N433" t="s">
        <v>12</v>
      </c>
      <c r="O433" t="s">
        <v>8</v>
      </c>
      <c r="P433" t="s">
        <v>8</v>
      </c>
      <c r="Q433" t="s">
        <v>8</v>
      </c>
      <c r="R433" t="s">
        <v>8</v>
      </c>
      <c r="S433" t="s">
        <v>982</v>
      </c>
    </row>
    <row r="434" spans="1:19" x14ac:dyDescent="0.15">
      <c r="A434" t="s">
        <v>1593</v>
      </c>
      <c r="B434" t="s">
        <v>118311</v>
      </c>
      <c r="C434" t="s">
        <v>1594</v>
      </c>
      <c r="D434" t="s">
        <v>8</v>
      </c>
      <c r="E434" t="s">
        <v>8</v>
      </c>
      <c r="F434" t="s">
        <v>8</v>
      </c>
      <c r="G434" t="s">
        <v>1595</v>
      </c>
      <c r="H434" s="2">
        <v>0</v>
      </c>
      <c r="I434" t="s">
        <v>10</v>
      </c>
      <c r="J434" t="s">
        <v>31280</v>
      </c>
      <c r="K434" s="2">
        <v>220</v>
      </c>
      <c r="L434" t="s">
        <v>963</v>
      </c>
      <c r="M434" t="s">
        <v>8</v>
      </c>
      <c r="N434" t="s">
        <v>40</v>
      </c>
      <c r="O434" t="s">
        <v>8</v>
      </c>
      <c r="P434" t="s">
        <v>8</v>
      </c>
      <c r="Q434" t="s">
        <v>8</v>
      </c>
      <c r="R434" t="s">
        <v>8</v>
      </c>
      <c r="S434" t="s">
        <v>1596</v>
      </c>
    </row>
    <row r="435" spans="1:19" x14ac:dyDescent="0.15">
      <c r="A435" t="s">
        <v>1597</v>
      </c>
      <c r="B435" t="s">
        <v>118311</v>
      </c>
      <c r="C435" t="s">
        <v>1598</v>
      </c>
      <c r="D435" t="s">
        <v>8</v>
      </c>
      <c r="E435" t="s">
        <v>8</v>
      </c>
      <c r="F435" t="s">
        <v>8</v>
      </c>
      <c r="G435" t="s">
        <v>1599</v>
      </c>
      <c r="H435" s="2">
        <v>0</v>
      </c>
      <c r="I435" t="s">
        <v>10</v>
      </c>
      <c r="J435" t="s">
        <v>31280</v>
      </c>
      <c r="K435" s="2">
        <v>150</v>
      </c>
      <c r="L435" t="s">
        <v>963</v>
      </c>
      <c r="M435" t="s">
        <v>8</v>
      </c>
      <c r="N435" t="s">
        <v>40</v>
      </c>
      <c r="O435" t="s">
        <v>8</v>
      </c>
      <c r="P435" t="s">
        <v>8</v>
      </c>
      <c r="Q435" t="s">
        <v>8</v>
      </c>
      <c r="R435" t="s">
        <v>8</v>
      </c>
      <c r="S435" t="s">
        <v>1596</v>
      </c>
    </row>
    <row r="436" spans="1:19" x14ac:dyDescent="0.15">
      <c r="A436" t="s">
        <v>1600</v>
      </c>
      <c r="B436" t="s">
        <v>118311</v>
      </c>
      <c r="C436" t="s">
        <v>1601</v>
      </c>
      <c r="D436" t="s">
        <v>8</v>
      </c>
      <c r="E436" t="s">
        <v>8</v>
      </c>
      <c r="F436" t="s">
        <v>8</v>
      </c>
      <c r="G436" t="s">
        <v>1602</v>
      </c>
      <c r="H436" s="2">
        <v>0</v>
      </c>
      <c r="I436" t="s">
        <v>10</v>
      </c>
      <c r="J436" t="s">
        <v>31280</v>
      </c>
      <c r="K436" s="2">
        <v>100</v>
      </c>
      <c r="L436" t="s">
        <v>8</v>
      </c>
      <c r="M436" t="s">
        <v>8</v>
      </c>
      <c r="N436" t="s">
        <v>40</v>
      </c>
      <c r="O436" t="s">
        <v>8</v>
      </c>
      <c r="P436" t="s">
        <v>8</v>
      </c>
      <c r="Q436" t="s">
        <v>8</v>
      </c>
      <c r="R436" t="s">
        <v>8</v>
      </c>
      <c r="S436" t="s">
        <v>1603</v>
      </c>
    </row>
    <row r="437" spans="1:19" x14ac:dyDescent="0.15">
      <c r="A437" t="s">
        <v>1604</v>
      </c>
      <c r="B437" t="s">
        <v>118311</v>
      </c>
      <c r="C437" t="s">
        <v>1605</v>
      </c>
      <c r="D437" t="s">
        <v>8</v>
      </c>
      <c r="E437" t="s">
        <v>8</v>
      </c>
      <c r="F437" t="s">
        <v>8</v>
      </c>
      <c r="G437" t="s">
        <v>1606</v>
      </c>
      <c r="H437" s="2">
        <v>0</v>
      </c>
      <c r="I437" t="s">
        <v>10</v>
      </c>
      <c r="J437" t="s">
        <v>31280</v>
      </c>
      <c r="K437" s="2">
        <v>85</v>
      </c>
      <c r="L437" t="s">
        <v>8</v>
      </c>
      <c r="M437" t="s">
        <v>8</v>
      </c>
      <c r="N437" t="s">
        <v>40</v>
      </c>
      <c r="O437" t="s">
        <v>8</v>
      </c>
      <c r="P437" t="s">
        <v>8</v>
      </c>
      <c r="Q437" t="s">
        <v>8</v>
      </c>
      <c r="R437" t="s">
        <v>8</v>
      </c>
      <c r="S437" t="s">
        <v>1603</v>
      </c>
    </row>
    <row r="438" spans="1:19" x14ac:dyDescent="0.15">
      <c r="A438" t="s">
        <v>1607</v>
      </c>
      <c r="B438" t="s">
        <v>118311</v>
      </c>
      <c r="C438" t="s">
        <v>1608</v>
      </c>
      <c r="D438" t="s">
        <v>8</v>
      </c>
      <c r="E438" t="s">
        <v>8</v>
      </c>
      <c r="F438" t="s">
        <v>8</v>
      </c>
      <c r="G438" t="s">
        <v>1609</v>
      </c>
      <c r="H438" s="2">
        <v>0</v>
      </c>
      <c r="I438" t="s">
        <v>10</v>
      </c>
      <c r="J438" t="s">
        <v>31280</v>
      </c>
      <c r="K438" s="2">
        <v>70</v>
      </c>
      <c r="L438" t="s">
        <v>8</v>
      </c>
      <c r="M438" t="s">
        <v>8</v>
      </c>
      <c r="N438" t="s">
        <v>40</v>
      </c>
      <c r="O438" t="s">
        <v>8</v>
      </c>
      <c r="P438" t="s">
        <v>8</v>
      </c>
      <c r="Q438" t="s">
        <v>8</v>
      </c>
      <c r="R438" t="s">
        <v>8</v>
      </c>
      <c r="S438" t="s">
        <v>1603</v>
      </c>
    </row>
    <row r="439" spans="1:19" x14ac:dyDescent="0.15">
      <c r="A439" t="s">
        <v>1610</v>
      </c>
      <c r="B439" t="s">
        <v>118311</v>
      </c>
      <c r="C439" t="s">
        <v>1611</v>
      </c>
      <c r="D439" t="s">
        <v>8</v>
      </c>
      <c r="E439" t="s">
        <v>8</v>
      </c>
      <c r="F439" t="s">
        <v>8</v>
      </c>
      <c r="G439" t="s">
        <v>1612</v>
      </c>
      <c r="H439" s="2">
        <v>0.1</v>
      </c>
      <c r="I439" t="s">
        <v>10</v>
      </c>
      <c r="J439" t="s">
        <v>118313</v>
      </c>
      <c r="K439" s="2">
        <v>200</v>
      </c>
      <c r="L439" t="s">
        <v>8</v>
      </c>
      <c r="M439" t="s">
        <v>8</v>
      </c>
      <c r="N439" t="s">
        <v>12</v>
      </c>
      <c r="O439" t="s">
        <v>8</v>
      </c>
      <c r="P439" t="s">
        <v>8</v>
      </c>
      <c r="Q439" t="s">
        <v>8</v>
      </c>
      <c r="R439" t="s">
        <v>8</v>
      </c>
      <c r="S439" t="s">
        <v>1613</v>
      </c>
    </row>
    <row r="440" spans="1:19" x14ac:dyDescent="0.15">
      <c r="A440" t="s">
        <v>1614</v>
      </c>
      <c r="B440" t="s">
        <v>118311</v>
      </c>
      <c r="C440" t="s">
        <v>1615</v>
      </c>
      <c r="D440" t="s">
        <v>8</v>
      </c>
      <c r="E440" t="s">
        <v>8</v>
      </c>
      <c r="F440" t="s">
        <v>8</v>
      </c>
      <c r="G440" t="s">
        <v>1616</v>
      </c>
      <c r="H440" s="2">
        <v>0</v>
      </c>
      <c r="I440" t="s">
        <v>10</v>
      </c>
      <c r="J440" t="s">
        <v>31280</v>
      </c>
      <c r="K440" s="2">
        <v>420</v>
      </c>
      <c r="L440" t="s">
        <v>8</v>
      </c>
      <c r="M440" t="s">
        <v>8</v>
      </c>
      <c r="N440" t="s">
        <v>610</v>
      </c>
      <c r="O440" t="s">
        <v>8</v>
      </c>
      <c r="P440" t="s">
        <v>8</v>
      </c>
      <c r="Q440" t="s">
        <v>8</v>
      </c>
      <c r="R440" t="s">
        <v>8</v>
      </c>
      <c r="S440" t="s">
        <v>1617</v>
      </c>
    </row>
    <row r="441" spans="1:19" x14ac:dyDescent="0.15">
      <c r="A441" t="s">
        <v>1618</v>
      </c>
      <c r="B441" t="s">
        <v>118311</v>
      </c>
      <c r="C441" t="s">
        <v>1619</v>
      </c>
      <c r="D441" t="s">
        <v>8</v>
      </c>
      <c r="E441" t="s">
        <v>8</v>
      </c>
      <c r="F441" t="s">
        <v>8</v>
      </c>
      <c r="G441" t="s">
        <v>1620</v>
      </c>
      <c r="H441" s="2">
        <v>0</v>
      </c>
      <c r="I441" t="s">
        <v>10</v>
      </c>
      <c r="J441" t="s">
        <v>31280</v>
      </c>
      <c r="K441" s="2">
        <v>360</v>
      </c>
      <c r="L441" t="s">
        <v>8</v>
      </c>
      <c r="M441" t="s">
        <v>8</v>
      </c>
      <c r="N441" t="s">
        <v>610</v>
      </c>
      <c r="O441" t="s">
        <v>8</v>
      </c>
      <c r="P441" t="s">
        <v>8</v>
      </c>
      <c r="Q441" t="s">
        <v>8</v>
      </c>
      <c r="R441" t="s">
        <v>8</v>
      </c>
      <c r="S441" t="s">
        <v>1617</v>
      </c>
    </row>
    <row r="442" spans="1:19" x14ac:dyDescent="0.15">
      <c r="A442" t="s">
        <v>1621</v>
      </c>
      <c r="B442" t="s">
        <v>118311</v>
      </c>
      <c r="C442" t="s">
        <v>1622</v>
      </c>
      <c r="D442" t="s">
        <v>8</v>
      </c>
      <c r="E442" t="s">
        <v>8</v>
      </c>
      <c r="F442" t="s">
        <v>8</v>
      </c>
      <c r="G442" t="s">
        <v>1623</v>
      </c>
      <c r="H442" s="2">
        <v>0</v>
      </c>
      <c r="I442" t="s">
        <v>10</v>
      </c>
      <c r="J442" t="s">
        <v>31280</v>
      </c>
      <c r="K442" s="2">
        <v>300</v>
      </c>
      <c r="L442" t="s">
        <v>8</v>
      </c>
      <c r="M442" t="s">
        <v>8</v>
      </c>
      <c r="N442" t="s">
        <v>610</v>
      </c>
      <c r="O442" t="s">
        <v>8</v>
      </c>
      <c r="P442" t="s">
        <v>8</v>
      </c>
      <c r="Q442" t="s">
        <v>8</v>
      </c>
      <c r="R442" t="s">
        <v>8</v>
      </c>
      <c r="S442" t="s">
        <v>1617</v>
      </c>
    </row>
    <row r="443" spans="1:19" x14ac:dyDescent="0.15">
      <c r="A443" t="s">
        <v>1624</v>
      </c>
      <c r="B443" t="s">
        <v>118311</v>
      </c>
      <c r="C443" t="s">
        <v>1625</v>
      </c>
      <c r="D443" t="s">
        <v>8</v>
      </c>
      <c r="E443" t="s">
        <v>8</v>
      </c>
      <c r="F443" t="s">
        <v>8</v>
      </c>
      <c r="G443" t="s">
        <v>1626</v>
      </c>
      <c r="H443" s="2">
        <v>0.1</v>
      </c>
      <c r="I443" t="s">
        <v>331</v>
      </c>
      <c r="J443" t="s">
        <v>118313</v>
      </c>
      <c r="K443" s="2">
        <v>55</v>
      </c>
      <c r="L443" t="s">
        <v>8</v>
      </c>
      <c r="M443" t="s">
        <v>8</v>
      </c>
      <c r="N443" t="s">
        <v>12</v>
      </c>
      <c r="O443" t="s">
        <v>8</v>
      </c>
      <c r="P443" t="s">
        <v>8</v>
      </c>
      <c r="Q443" t="s">
        <v>8</v>
      </c>
      <c r="R443" t="s">
        <v>8</v>
      </c>
      <c r="S443" t="s">
        <v>1506</v>
      </c>
    </row>
    <row r="444" spans="1:19" x14ac:dyDescent="0.15">
      <c r="A444" t="s">
        <v>1627</v>
      </c>
      <c r="B444" t="s">
        <v>118311</v>
      </c>
      <c r="C444" t="s">
        <v>1628</v>
      </c>
      <c r="D444" t="s">
        <v>8</v>
      </c>
      <c r="E444" t="s">
        <v>8</v>
      </c>
      <c r="F444" t="s">
        <v>8</v>
      </c>
      <c r="G444" t="s">
        <v>1629</v>
      </c>
      <c r="H444" s="2">
        <v>0.1</v>
      </c>
      <c r="I444" t="s">
        <v>331</v>
      </c>
      <c r="J444" t="s">
        <v>118313</v>
      </c>
      <c r="K444" s="2">
        <v>50</v>
      </c>
      <c r="L444" t="s">
        <v>8</v>
      </c>
      <c r="M444" t="s">
        <v>8</v>
      </c>
      <c r="N444" t="s">
        <v>12</v>
      </c>
      <c r="O444" t="s">
        <v>8</v>
      </c>
      <c r="P444" t="s">
        <v>8</v>
      </c>
      <c r="Q444" t="s">
        <v>8</v>
      </c>
      <c r="R444" t="s">
        <v>8</v>
      </c>
      <c r="S444" t="s">
        <v>1506</v>
      </c>
    </row>
    <row r="445" spans="1:19" x14ac:dyDescent="0.15">
      <c r="A445" t="s">
        <v>1630</v>
      </c>
      <c r="B445" t="s">
        <v>118311</v>
      </c>
      <c r="C445" t="s">
        <v>1631</v>
      </c>
      <c r="D445" t="s">
        <v>8</v>
      </c>
      <c r="E445" t="s">
        <v>8</v>
      </c>
      <c r="F445" t="s">
        <v>8</v>
      </c>
      <c r="G445" t="s">
        <v>1632</v>
      </c>
      <c r="H445" s="2">
        <v>0.1</v>
      </c>
      <c r="I445" t="s">
        <v>331</v>
      </c>
      <c r="J445" t="s">
        <v>118313</v>
      </c>
      <c r="K445" s="2">
        <v>80</v>
      </c>
      <c r="L445" t="s">
        <v>8</v>
      </c>
      <c r="M445" t="s">
        <v>8</v>
      </c>
      <c r="N445" t="s">
        <v>12</v>
      </c>
      <c r="O445" t="s">
        <v>8</v>
      </c>
      <c r="P445" t="s">
        <v>8</v>
      </c>
      <c r="Q445" t="s">
        <v>8</v>
      </c>
      <c r="R445" t="s">
        <v>8</v>
      </c>
      <c r="S445" t="s">
        <v>1633</v>
      </c>
    </row>
    <row r="446" spans="1:19" x14ac:dyDescent="0.15">
      <c r="A446" t="s">
        <v>1634</v>
      </c>
      <c r="B446" t="s">
        <v>118311</v>
      </c>
      <c r="C446" t="s">
        <v>1635</v>
      </c>
      <c r="D446" t="s">
        <v>8</v>
      </c>
      <c r="E446" t="s">
        <v>8</v>
      </c>
      <c r="F446" t="s">
        <v>8</v>
      </c>
      <c r="G446" t="s">
        <v>1636</v>
      </c>
      <c r="H446" s="2">
        <v>0.1</v>
      </c>
      <c r="I446" t="s">
        <v>331</v>
      </c>
      <c r="J446" t="s">
        <v>118313</v>
      </c>
      <c r="K446" s="2">
        <v>70</v>
      </c>
      <c r="L446" t="s">
        <v>8</v>
      </c>
      <c r="M446" t="s">
        <v>8</v>
      </c>
      <c r="N446" t="s">
        <v>12</v>
      </c>
      <c r="O446" t="s">
        <v>8</v>
      </c>
      <c r="P446" t="s">
        <v>8</v>
      </c>
      <c r="Q446" t="s">
        <v>8</v>
      </c>
      <c r="R446" t="s">
        <v>8</v>
      </c>
      <c r="S446" t="s">
        <v>1633</v>
      </c>
    </row>
    <row r="447" spans="1:19" x14ac:dyDescent="0.15">
      <c r="A447" t="s">
        <v>1637</v>
      </c>
      <c r="B447" t="s">
        <v>118311</v>
      </c>
      <c r="C447" t="s">
        <v>1638</v>
      </c>
      <c r="D447" t="s">
        <v>8</v>
      </c>
      <c r="E447" t="s">
        <v>8</v>
      </c>
      <c r="F447" t="s">
        <v>8</v>
      </c>
      <c r="G447" t="s">
        <v>1639</v>
      </c>
      <c r="H447" s="2">
        <v>0.1</v>
      </c>
      <c r="I447" t="s">
        <v>331</v>
      </c>
      <c r="J447" t="s">
        <v>118313</v>
      </c>
      <c r="K447" s="2">
        <v>60</v>
      </c>
      <c r="L447" t="s">
        <v>8</v>
      </c>
      <c r="M447" t="s">
        <v>8</v>
      </c>
      <c r="N447" t="s">
        <v>12</v>
      </c>
      <c r="O447" t="s">
        <v>8</v>
      </c>
      <c r="P447" t="s">
        <v>8</v>
      </c>
      <c r="Q447" t="s">
        <v>8</v>
      </c>
      <c r="R447" t="s">
        <v>8</v>
      </c>
      <c r="S447" t="s">
        <v>1633</v>
      </c>
    </row>
    <row r="448" spans="1:19" x14ac:dyDescent="0.15">
      <c r="A448" t="s">
        <v>1640</v>
      </c>
      <c r="B448" t="s">
        <v>118311</v>
      </c>
      <c r="C448" t="s">
        <v>1641</v>
      </c>
      <c r="D448" t="s">
        <v>8</v>
      </c>
      <c r="E448" t="s">
        <v>8</v>
      </c>
      <c r="F448" t="s">
        <v>8</v>
      </c>
      <c r="G448" t="s">
        <v>1642</v>
      </c>
      <c r="H448" s="2">
        <v>0.1</v>
      </c>
      <c r="I448" t="s">
        <v>331</v>
      </c>
      <c r="J448" t="s">
        <v>118313</v>
      </c>
      <c r="K448" s="2">
        <v>200</v>
      </c>
      <c r="L448" t="s">
        <v>8</v>
      </c>
      <c r="M448" t="s">
        <v>8</v>
      </c>
      <c r="N448" t="s">
        <v>12</v>
      </c>
      <c r="O448" t="s">
        <v>8</v>
      </c>
      <c r="P448" t="s">
        <v>8</v>
      </c>
      <c r="Q448" t="s">
        <v>8</v>
      </c>
      <c r="R448" t="s">
        <v>8</v>
      </c>
      <c r="S448" t="s">
        <v>1643</v>
      </c>
    </row>
    <row r="449" spans="1:19" x14ac:dyDescent="0.15">
      <c r="A449" t="s">
        <v>1644</v>
      </c>
      <c r="B449" t="s">
        <v>118311</v>
      </c>
      <c r="C449" t="s">
        <v>1645</v>
      </c>
      <c r="D449" t="s">
        <v>8</v>
      </c>
      <c r="E449" t="s">
        <v>8</v>
      </c>
      <c r="F449" t="s">
        <v>8</v>
      </c>
      <c r="G449" t="s">
        <v>1646</v>
      </c>
      <c r="H449" s="2">
        <v>0.1</v>
      </c>
      <c r="I449" t="s">
        <v>331</v>
      </c>
      <c r="J449" t="s">
        <v>118313</v>
      </c>
      <c r="K449" s="2">
        <v>180</v>
      </c>
      <c r="L449" t="s">
        <v>8</v>
      </c>
      <c r="M449" t="s">
        <v>8</v>
      </c>
      <c r="N449" t="s">
        <v>12</v>
      </c>
      <c r="O449" t="s">
        <v>8</v>
      </c>
      <c r="P449" t="s">
        <v>8</v>
      </c>
      <c r="Q449" t="s">
        <v>8</v>
      </c>
      <c r="R449" t="s">
        <v>8</v>
      </c>
      <c r="S449" t="s">
        <v>1643</v>
      </c>
    </row>
    <row r="450" spans="1:19" x14ac:dyDescent="0.15">
      <c r="A450" t="s">
        <v>1647</v>
      </c>
      <c r="B450" t="s">
        <v>118311</v>
      </c>
      <c r="C450" t="s">
        <v>1648</v>
      </c>
      <c r="D450" t="s">
        <v>8</v>
      </c>
      <c r="E450" t="s">
        <v>8</v>
      </c>
      <c r="F450" t="s">
        <v>8</v>
      </c>
      <c r="G450" t="s">
        <v>1649</v>
      </c>
      <c r="H450" s="2">
        <v>0.1</v>
      </c>
      <c r="I450" t="s">
        <v>331</v>
      </c>
      <c r="J450" t="s">
        <v>118313</v>
      </c>
      <c r="K450" s="2">
        <v>160</v>
      </c>
      <c r="L450" t="s">
        <v>8</v>
      </c>
      <c r="M450" t="s">
        <v>8</v>
      </c>
      <c r="N450" t="s">
        <v>12</v>
      </c>
      <c r="O450" t="s">
        <v>8</v>
      </c>
      <c r="P450" t="s">
        <v>8</v>
      </c>
      <c r="Q450" t="s">
        <v>8</v>
      </c>
      <c r="R450" t="s">
        <v>8</v>
      </c>
      <c r="S450" t="s">
        <v>1643</v>
      </c>
    </row>
    <row r="451" spans="1:19" x14ac:dyDescent="0.15">
      <c r="A451" t="s">
        <v>1650</v>
      </c>
      <c r="B451" t="s">
        <v>118311</v>
      </c>
      <c r="C451" t="s">
        <v>1651</v>
      </c>
      <c r="D451" t="s">
        <v>8</v>
      </c>
      <c r="E451" t="s">
        <v>8</v>
      </c>
      <c r="F451" t="s">
        <v>8</v>
      </c>
      <c r="G451" t="s">
        <v>1652</v>
      </c>
      <c r="H451" s="2">
        <v>0.1</v>
      </c>
      <c r="I451" t="s">
        <v>331</v>
      </c>
      <c r="J451" t="s">
        <v>118313</v>
      </c>
      <c r="K451" s="2">
        <v>150</v>
      </c>
      <c r="L451" t="s">
        <v>8</v>
      </c>
      <c r="M451" t="s">
        <v>8</v>
      </c>
      <c r="N451" t="s">
        <v>12</v>
      </c>
      <c r="O451" t="s">
        <v>8</v>
      </c>
      <c r="P451" t="s">
        <v>8</v>
      </c>
      <c r="Q451" t="s">
        <v>8</v>
      </c>
      <c r="R451" t="s">
        <v>8</v>
      </c>
      <c r="S451" t="s">
        <v>1653</v>
      </c>
    </row>
    <row r="452" spans="1:19" x14ac:dyDescent="0.15">
      <c r="A452" t="s">
        <v>1654</v>
      </c>
      <c r="B452" t="s">
        <v>118311</v>
      </c>
      <c r="C452" t="s">
        <v>1655</v>
      </c>
      <c r="D452" t="s">
        <v>8</v>
      </c>
      <c r="E452" t="s">
        <v>8</v>
      </c>
      <c r="F452" t="s">
        <v>8</v>
      </c>
      <c r="G452" t="s">
        <v>1656</v>
      </c>
      <c r="H452" s="2">
        <v>0.1</v>
      </c>
      <c r="I452" t="s">
        <v>331</v>
      </c>
      <c r="J452" t="s">
        <v>118313</v>
      </c>
      <c r="K452" s="2">
        <v>130</v>
      </c>
      <c r="L452" t="s">
        <v>8</v>
      </c>
      <c r="M452" t="s">
        <v>8</v>
      </c>
      <c r="N452" t="s">
        <v>12</v>
      </c>
      <c r="O452" t="s">
        <v>8</v>
      </c>
      <c r="P452" t="s">
        <v>8</v>
      </c>
      <c r="Q452" t="s">
        <v>8</v>
      </c>
      <c r="R452" t="s">
        <v>8</v>
      </c>
      <c r="S452" t="s">
        <v>1653</v>
      </c>
    </row>
    <row r="453" spans="1:19" x14ac:dyDescent="0.15">
      <c r="A453" t="s">
        <v>1657</v>
      </c>
      <c r="B453" t="s">
        <v>118311</v>
      </c>
      <c r="C453" t="s">
        <v>1658</v>
      </c>
      <c r="D453" t="s">
        <v>8</v>
      </c>
      <c r="E453" t="s">
        <v>8</v>
      </c>
      <c r="F453" t="s">
        <v>8</v>
      </c>
      <c r="G453" t="s">
        <v>1659</v>
      </c>
      <c r="H453" s="2">
        <v>0.1</v>
      </c>
      <c r="I453" t="s">
        <v>331</v>
      </c>
      <c r="J453" t="s">
        <v>118313</v>
      </c>
      <c r="K453" s="2">
        <v>110</v>
      </c>
      <c r="L453" t="s">
        <v>8</v>
      </c>
      <c r="M453" t="s">
        <v>8</v>
      </c>
      <c r="N453" t="s">
        <v>12</v>
      </c>
      <c r="O453" t="s">
        <v>8</v>
      </c>
      <c r="P453" t="s">
        <v>8</v>
      </c>
      <c r="Q453" t="s">
        <v>8</v>
      </c>
      <c r="R453" t="s">
        <v>8</v>
      </c>
      <c r="S453" t="s">
        <v>1653</v>
      </c>
    </row>
    <row r="454" spans="1:19" x14ac:dyDescent="0.15">
      <c r="A454" t="s">
        <v>1660</v>
      </c>
      <c r="B454" t="s">
        <v>118311</v>
      </c>
      <c r="C454" t="s">
        <v>1661</v>
      </c>
      <c r="D454" t="s">
        <v>8</v>
      </c>
      <c r="E454" t="s">
        <v>8</v>
      </c>
      <c r="F454" t="s">
        <v>8</v>
      </c>
      <c r="G454" t="s">
        <v>1662</v>
      </c>
      <c r="H454" s="2">
        <v>0</v>
      </c>
      <c r="I454" t="s">
        <v>371</v>
      </c>
      <c r="J454" t="s">
        <v>118318</v>
      </c>
      <c r="K454" s="2">
        <v>0</v>
      </c>
      <c r="L454" t="s">
        <v>8</v>
      </c>
      <c r="M454" t="s">
        <v>8</v>
      </c>
      <c r="N454" t="s">
        <v>8</v>
      </c>
      <c r="O454" t="s">
        <v>8</v>
      </c>
      <c r="P454" t="s">
        <v>8</v>
      </c>
      <c r="Q454" t="s">
        <v>8</v>
      </c>
      <c r="R454" t="s">
        <v>8</v>
      </c>
      <c r="S454" t="s">
        <v>1663</v>
      </c>
    </row>
    <row r="455" spans="1:19" x14ac:dyDescent="0.15">
      <c r="A455" t="s">
        <v>1664</v>
      </c>
      <c r="B455" t="s">
        <v>118311</v>
      </c>
      <c r="C455" t="s">
        <v>1665</v>
      </c>
      <c r="D455" t="s">
        <v>8</v>
      </c>
      <c r="E455" t="s">
        <v>8</v>
      </c>
      <c r="F455" t="s">
        <v>8</v>
      </c>
      <c r="G455" t="s">
        <v>1666</v>
      </c>
      <c r="H455" s="2">
        <v>0</v>
      </c>
      <c r="I455" t="s">
        <v>371</v>
      </c>
      <c r="J455" t="s">
        <v>118318</v>
      </c>
      <c r="K455" s="2">
        <v>0</v>
      </c>
      <c r="L455" t="s">
        <v>8</v>
      </c>
      <c r="M455" t="s">
        <v>8</v>
      </c>
      <c r="N455" t="s">
        <v>8</v>
      </c>
      <c r="O455" t="s">
        <v>8</v>
      </c>
      <c r="P455" t="s">
        <v>8</v>
      </c>
      <c r="Q455" t="s">
        <v>8</v>
      </c>
      <c r="R455" t="s">
        <v>8</v>
      </c>
      <c r="S455" t="s">
        <v>1667</v>
      </c>
    </row>
    <row r="456" spans="1:19" x14ac:dyDescent="0.15">
      <c r="A456" t="s">
        <v>1668</v>
      </c>
      <c r="B456" t="s">
        <v>118311</v>
      </c>
      <c r="C456" t="s">
        <v>1669</v>
      </c>
      <c r="D456" t="s">
        <v>8</v>
      </c>
      <c r="E456" t="s">
        <v>8</v>
      </c>
      <c r="F456" t="s">
        <v>8</v>
      </c>
      <c r="G456" t="s">
        <v>1670</v>
      </c>
      <c r="H456" s="2">
        <v>0</v>
      </c>
      <c r="I456" t="s">
        <v>310</v>
      </c>
      <c r="J456" t="s">
        <v>31280</v>
      </c>
      <c r="K456" s="2">
        <v>25</v>
      </c>
      <c r="L456" t="s">
        <v>8</v>
      </c>
      <c r="M456" t="s">
        <v>8</v>
      </c>
      <c r="N456" t="s">
        <v>12</v>
      </c>
      <c r="O456" t="s">
        <v>8</v>
      </c>
      <c r="P456" t="s">
        <v>8</v>
      </c>
      <c r="Q456" t="s">
        <v>8</v>
      </c>
      <c r="R456" t="s">
        <v>8</v>
      </c>
      <c r="S456" t="s">
        <v>1671</v>
      </c>
    </row>
    <row r="457" spans="1:19" x14ac:dyDescent="0.15">
      <c r="A457" t="s">
        <v>1672</v>
      </c>
      <c r="B457" t="s">
        <v>118311</v>
      </c>
      <c r="C457" t="s">
        <v>1673</v>
      </c>
      <c r="D457" t="s">
        <v>8</v>
      </c>
      <c r="E457" t="s">
        <v>8</v>
      </c>
      <c r="F457" t="s">
        <v>8</v>
      </c>
      <c r="G457" t="s">
        <v>1674</v>
      </c>
      <c r="H457" s="2">
        <v>0</v>
      </c>
      <c r="I457" t="s">
        <v>310</v>
      </c>
      <c r="J457" t="s">
        <v>31280</v>
      </c>
      <c r="K457" s="2">
        <v>20</v>
      </c>
      <c r="L457" t="s">
        <v>8</v>
      </c>
      <c r="M457" t="s">
        <v>8</v>
      </c>
      <c r="N457" t="s">
        <v>12</v>
      </c>
      <c r="O457" t="s">
        <v>8</v>
      </c>
      <c r="P457" t="s">
        <v>8</v>
      </c>
      <c r="Q457" t="s">
        <v>8</v>
      </c>
      <c r="R457" t="s">
        <v>8</v>
      </c>
      <c r="S457" t="s">
        <v>1671</v>
      </c>
    </row>
    <row r="458" spans="1:19" x14ac:dyDescent="0.15">
      <c r="A458" t="s">
        <v>1675</v>
      </c>
      <c r="B458" t="s">
        <v>118311</v>
      </c>
      <c r="C458" t="s">
        <v>1676</v>
      </c>
      <c r="D458" t="s">
        <v>8</v>
      </c>
      <c r="E458" t="s">
        <v>8</v>
      </c>
      <c r="F458" t="s">
        <v>8</v>
      </c>
      <c r="G458" t="s">
        <v>1677</v>
      </c>
      <c r="H458" s="2">
        <v>0</v>
      </c>
      <c r="I458" t="s">
        <v>331</v>
      </c>
      <c r="J458" t="s">
        <v>31280</v>
      </c>
      <c r="K458" s="2">
        <v>8</v>
      </c>
      <c r="L458" t="s">
        <v>8</v>
      </c>
      <c r="M458" t="s">
        <v>8</v>
      </c>
      <c r="N458" t="s">
        <v>12</v>
      </c>
      <c r="O458" t="s">
        <v>8</v>
      </c>
      <c r="P458" t="s">
        <v>8</v>
      </c>
      <c r="Q458" t="s">
        <v>8</v>
      </c>
      <c r="R458" t="s">
        <v>8</v>
      </c>
      <c r="S458" t="s">
        <v>1678</v>
      </c>
    </row>
    <row r="459" spans="1:19" x14ac:dyDescent="0.15">
      <c r="A459" t="s">
        <v>1679</v>
      </c>
      <c r="B459" t="s">
        <v>118311</v>
      </c>
      <c r="C459" t="s">
        <v>1680</v>
      </c>
      <c r="D459" t="s">
        <v>8</v>
      </c>
      <c r="E459" t="s">
        <v>8</v>
      </c>
      <c r="F459" t="s">
        <v>8</v>
      </c>
      <c r="G459" t="s">
        <v>1681</v>
      </c>
      <c r="H459" s="2">
        <v>0</v>
      </c>
      <c r="I459" t="s">
        <v>331</v>
      </c>
      <c r="J459" t="s">
        <v>31280</v>
      </c>
      <c r="K459" s="2">
        <v>7</v>
      </c>
      <c r="L459" t="s">
        <v>8</v>
      </c>
      <c r="M459" t="s">
        <v>8</v>
      </c>
      <c r="N459" t="s">
        <v>12</v>
      </c>
      <c r="O459" t="s">
        <v>8</v>
      </c>
      <c r="P459" t="s">
        <v>8</v>
      </c>
      <c r="Q459" t="s">
        <v>8</v>
      </c>
      <c r="R459" t="s">
        <v>8</v>
      </c>
      <c r="S459" t="s">
        <v>1678</v>
      </c>
    </row>
    <row r="460" spans="1:19" x14ac:dyDescent="0.15">
      <c r="A460" t="s">
        <v>1682</v>
      </c>
      <c r="B460" t="s">
        <v>118311</v>
      </c>
      <c r="C460" t="s">
        <v>1683</v>
      </c>
      <c r="D460" t="s">
        <v>8</v>
      </c>
      <c r="E460" t="s">
        <v>8</v>
      </c>
      <c r="F460" t="s">
        <v>8</v>
      </c>
      <c r="G460" t="s">
        <v>1684</v>
      </c>
      <c r="H460" s="2">
        <v>0</v>
      </c>
      <c r="I460" t="s">
        <v>331</v>
      </c>
      <c r="J460" t="s">
        <v>31280</v>
      </c>
      <c r="K460" s="2">
        <v>6</v>
      </c>
      <c r="L460" t="s">
        <v>8</v>
      </c>
      <c r="M460" t="s">
        <v>8</v>
      </c>
      <c r="N460" t="s">
        <v>12</v>
      </c>
      <c r="O460" t="s">
        <v>8</v>
      </c>
      <c r="P460" t="s">
        <v>8</v>
      </c>
      <c r="Q460" t="s">
        <v>8</v>
      </c>
      <c r="R460" t="s">
        <v>8</v>
      </c>
      <c r="S460" t="s">
        <v>1678</v>
      </c>
    </row>
    <row r="461" spans="1:19" x14ac:dyDescent="0.15">
      <c r="A461" t="s">
        <v>1685</v>
      </c>
      <c r="B461" t="s">
        <v>118311</v>
      </c>
      <c r="C461" t="s">
        <v>1686</v>
      </c>
      <c r="D461" t="s">
        <v>8</v>
      </c>
      <c r="E461" t="s">
        <v>8</v>
      </c>
      <c r="F461" t="s">
        <v>8</v>
      </c>
      <c r="G461" t="s">
        <v>1687</v>
      </c>
      <c r="H461" s="2">
        <v>0</v>
      </c>
      <c r="I461" t="s">
        <v>331</v>
      </c>
      <c r="J461" t="s">
        <v>31280</v>
      </c>
      <c r="K461" s="2">
        <v>10</v>
      </c>
      <c r="L461" t="s">
        <v>8</v>
      </c>
      <c r="M461" t="s">
        <v>8</v>
      </c>
      <c r="N461" t="s">
        <v>12</v>
      </c>
      <c r="O461" t="s">
        <v>8</v>
      </c>
      <c r="P461" t="s">
        <v>8</v>
      </c>
      <c r="Q461" t="s">
        <v>8</v>
      </c>
      <c r="R461" t="s">
        <v>8</v>
      </c>
      <c r="S461" t="s">
        <v>1688</v>
      </c>
    </row>
    <row r="462" spans="1:19" x14ac:dyDescent="0.15">
      <c r="A462" t="s">
        <v>1689</v>
      </c>
      <c r="B462" t="s">
        <v>118311</v>
      </c>
      <c r="C462" t="s">
        <v>1690</v>
      </c>
      <c r="D462" t="s">
        <v>8</v>
      </c>
      <c r="E462" t="s">
        <v>8</v>
      </c>
      <c r="F462" t="s">
        <v>8</v>
      </c>
      <c r="G462" t="s">
        <v>1691</v>
      </c>
      <c r="H462" s="2">
        <v>0</v>
      </c>
      <c r="I462" t="s">
        <v>331</v>
      </c>
      <c r="J462" t="s">
        <v>31280</v>
      </c>
      <c r="K462" s="2">
        <v>9</v>
      </c>
      <c r="L462" t="s">
        <v>8</v>
      </c>
      <c r="M462" t="s">
        <v>8</v>
      </c>
      <c r="N462" t="s">
        <v>12</v>
      </c>
      <c r="O462" t="s">
        <v>8</v>
      </c>
      <c r="P462" t="s">
        <v>8</v>
      </c>
      <c r="Q462" t="s">
        <v>8</v>
      </c>
      <c r="R462" t="s">
        <v>8</v>
      </c>
      <c r="S462" t="s">
        <v>1688</v>
      </c>
    </row>
    <row r="463" spans="1:19" x14ac:dyDescent="0.15">
      <c r="A463" t="s">
        <v>1692</v>
      </c>
      <c r="B463" t="s">
        <v>118311</v>
      </c>
      <c r="C463" t="s">
        <v>1693</v>
      </c>
      <c r="D463" t="s">
        <v>8</v>
      </c>
      <c r="E463" t="s">
        <v>8</v>
      </c>
      <c r="F463" t="s">
        <v>8</v>
      </c>
      <c r="G463" t="s">
        <v>1694</v>
      </c>
      <c r="H463" s="2">
        <v>0</v>
      </c>
      <c r="I463" t="s">
        <v>331</v>
      </c>
      <c r="J463" t="s">
        <v>31280</v>
      </c>
      <c r="K463" s="2">
        <v>8</v>
      </c>
      <c r="L463" t="s">
        <v>8</v>
      </c>
      <c r="M463" t="s">
        <v>8</v>
      </c>
      <c r="N463" t="s">
        <v>12</v>
      </c>
      <c r="O463" t="s">
        <v>8</v>
      </c>
      <c r="P463" t="s">
        <v>8</v>
      </c>
      <c r="Q463" t="s">
        <v>8</v>
      </c>
      <c r="R463" t="s">
        <v>8</v>
      </c>
      <c r="S463" t="s">
        <v>1688</v>
      </c>
    </row>
    <row r="464" spans="1:19" x14ac:dyDescent="0.15">
      <c r="A464" t="s">
        <v>1695</v>
      </c>
      <c r="B464" t="s">
        <v>118311</v>
      </c>
      <c r="C464" t="s">
        <v>1696</v>
      </c>
      <c r="D464" t="s">
        <v>8</v>
      </c>
      <c r="E464" t="s">
        <v>8</v>
      </c>
      <c r="F464" t="s">
        <v>8</v>
      </c>
      <c r="G464" t="s">
        <v>1697</v>
      </c>
      <c r="H464" s="2">
        <v>0</v>
      </c>
      <c r="I464" t="s">
        <v>331</v>
      </c>
      <c r="J464" t="s">
        <v>31280</v>
      </c>
      <c r="K464" s="2">
        <v>300</v>
      </c>
      <c r="L464" t="s">
        <v>1698</v>
      </c>
      <c r="M464" t="s">
        <v>8</v>
      </c>
      <c r="N464" t="s">
        <v>12</v>
      </c>
      <c r="O464" t="s">
        <v>8</v>
      </c>
      <c r="P464" t="s">
        <v>8</v>
      </c>
      <c r="Q464" t="s">
        <v>8</v>
      </c>
      <c r="R464" t="s">
        <v>8</v>
      </c>
      <c r="S464" t="s">
        <v>1699</v>
      </c>
    </row>
    <row r="465" spans="1:19" x14ac:dyDescent="0.15">
      <c r="A465" t="s">
        <v>1700</v>
      </c>
      <c r="B465" t="s">
        <v>118311</v>
      </c>
      <c r="C465" t="s">
        <v>1701</v>
      </c>
      <c r="D465" t="s">
        <v>8</v>
      </c>
      <c r="E465" t="s">
        <v>8</v>
      </c>
      <c r="F465" t="s">
        <v>8</v>
      </c>
      <c r="G465" t="s">
        <v>1702</v>
      </c>
      <c r="H465" s="2">
        <v>0</v>
      </c>
      <c r="I465" t="s">
        <v>331</v>
      </c>
      <c r="J465" t="s">
        <v>31280</v>
      </c>
      <c r="K465" s="2">
        <v>260</v>
      </c>
      <c r="L465" t="s">
        <v>8</v>
      </c>
      <c r="M465" t="s">
        <v>8</v>
      </c>
      <c r="N465" t="s">
        <v>12</v>
      </c>
      <c r="O465" t="s">
        <v>8</v>
      </c>
      <c r="P465" t="s">
        <v>8</v>
      </c>
      <c r="Q465" t="s">
        <v>8</v>
      </c>
      <c r="R465" t="s">
        <v>8</v>
      </c>
      <c r="S465" t="s">
        <v>1699</v>
      </c>
    </row>
    <row r="466" spans="1:19" x14ac:dyDescent="0.15">
      <c r="A466" t="s">
        <v>1703</v>
      </c>
      <c r="B466" t="s">
        <v>118311</v>
      </c>
      <c r="C466" t="s">
        <v>1704</v>
      </c>
      <c r="D466" t="s">
        <v>8</v>
      </c>
      <c r="E466" t="s">
        <v>8</v>
      </c>
      <c r="F466" t="s">
        <v>8</v>
      </c>
      <c r="G466" t="s">
        <v>1705</v>
      </c>
      <c r="H466" s="2">
        <v>0</v>
      </c>
      <c r="I466" t="s">
        <v>331</v>
      </c>
      <c r="J466" t="s">
        <v>31280</v>
      </c>
      <c r="K466" s="2">
        <v>230</v>
      </c>
      <c r="L466" t="s">
        <v>8</v>
      </c>
      <c r="M466" t="s">
        <v>8</v>
      </c>
      <c r="N466" t="s">
        <v>12</v>
      </c>
      <c r="O466" t="s">
        <v>8</v>
      </c>
      <c r="P466" t="s">
        <v>8</v>
      </c>
      <c r="Q466" t="s">
        <v>8</v>
      </c>
      <c r="R466" t="s">
        <v>8</v>
      </c>
      <c r="S466" t="s">
        <v>1699</v>
      </c>
    </row>
    <row r="467" spans="1:19" x14ac:dyDescent="0.15">
      <c r="A467" t="s">
        <v>1706</v>
      </c>
      <c r="B467" t="s">
        <v>118311</v>
      </c>
      <c r="C467" t="s">
        <v>1707</v>
      </c>
      <c r="D467" t="s">
        <v>8</v>
      </c>
      <c r="E467" t="s">
        <v>8</v>
      </c>
      <c r="F467" t="s">
        <v>8</v>
      </c>
      <c r="G467" t="s">
        <v>1708</v>
      </c>
      <c r="H467" s="2">
        <v>0</v>
      </c>
      <c r="I467" t="s">
        <v>331</v>
      </c>
      <c r="J467" t="s">
        <v>31280</v>
      </c>
      <c r="K467" s="2">
        <v>100</v>
      </c>
      <c r="L467" t="s">
        <v>8</v>
      </c>
      <c r="M467" t="s">
        <v>8</v>
      </c>
      <c r="N467" t="s">
        <v>12</v>
      </c>
      <c r="O467" t="s">
        <v>8</v>
      </c>
      <c r="P467" t="s">
        <v>8</v>
      </c>
      <c r="Q467" t="s">
        <v>8</v>
      </c>
      <c r="R467" t="s">
        <v>8</v>
      </c>
      <c r="S467" t="s">
        <v>1699</v>
      </c>
    </row>
    <row r="468" spans="1:19" x14ac:dyDescent="0.15">
      <c r="A468" t="s">
        <v>1709</v>
      </c>
      <c r="B468" t="s">
        <v>118311</v>
      </c>
      <c r="C468" t="s">
        <v>1710</v>
      </c>
      <c r="D468" t="s">
        <v>8</v>
      </c>
      <c r="E468" t="s">
        <v>8</v>
      </c>
      <c r="F468" t="s">
        <v>8</v>
      </c>
      <c r="G468" t="s">
        <v>1711</v>
      </c>
      <c r="H468" s="2">
        <v>0</v>
      </c>
      <c r="I468" t="s">
        <v>331</v>
      </c>
      <c r="J468" t="s">
        <v>31280</v>
      </c>
      <c r="K468" s="2">
        <v>10</v>
      </c>
      <c r="L468" t="s">
        <v>8</v>
      </c>
      <c r="M468" t="s">
        <v>8</v>
      </c>
      <c r="N468" t="s">
        <v>12</v>
      </c>
      <c r="O468" t="s">
        <v>8</v>
      </c>
      <c r="P468" t="s">
        <v>8</v>
      </c>
      <c r="Q468" t="s">
        <v>8</v>
      </c>
      <c r="R468" t="s">
        <v>8</v>
      </c>
      <c r="S468" t="s">
        <v>1712</v>
      </c>
    </row>
    <row r="469" spans="1:19" x14ac:dyDescent="0.15">
      <c r="A469" t="s">
        <v>1713</v>
      </c>
      <c r="B469" t="s">
        <v>118311</v>
      </c>
      <c r="C469" t="s">
        <v>1714</v>
      </c>
      <c r="D469" t="s">
        <v>8</v>
      </c>
      <c r="E469" t="s">
        <v>8</v>
      </c>
      <c r="F469" t="s">
        <v>8</v>
      </c>
      <c r="G469" t="s">
        <v>1715</v>
      </c>
      <c r="H469" s="2">
        <v>0</v>
      </c>
      <c r="I469" t="s">
        <v>331</v>
      </c>
      <c r="J469" t="s">
        <v>31280</v>
      </c>
      <c r="K469" s="2">
        <v>9</v>
      </c>
      <c r="L469" t="s">
        <v>8</v>
      </c>
      <c r="M469" t="s">
        <v>8</v>
      </c>
      <c r="N469" t="s">
        <v>12</v>
      </c>
      <c r="O469" t="s">
        <v>8</v>
      </c>
      <c r="P469" t="s">
        <v>8</v>
      </c>
      <c r="Q469" t="s">
        <v>8</v>
      </c>
      <c r="R469" t="s">
        <v>8</v>
      </c>
      <c r="S469" t="s">
        <v>1712</v>
      </c>
    </row>
    <row r="470" spans="1:19" x14ac:dyDescent="0.15">
      <c r="A470" t="s">
        <v>1716</v>
      </c>
      <c r="B470" t="s">
        <v>118311</v>
      </c>
      <c r="C470" t="s">
        <v>1717</v>
      </c>
      <c r="D470" t="s">
        <v>8</v>
      </c>
      <c r="E470" t="s">
        <v>8</v>
      </c>
      <c r="F470" t="s">
        <v>8</v>
      </c>
      <c r="G470" t="s">
        <v>1718</v>
      </c>
      <c r="H470" s="2">
        <v>0</v>
      </c>
      <c r="I470" t="s">
        <v>331</v>
      </c>
      <c r="J470" t="s">
        <v>31280</v>
      </c>
      <c r="K470" s="2">
        <v>8</v>
      </c>
      <c r="L470" t="s">
        <v>8</v>
      </c>
      <c r="M470" t="s">
        <v>8</v>
      </c>
      <c r="N470" t="s">
        <v>12</v>
      </c>
      <c r="O470" t="s">
        <v>8</v>
      </c>
      <c r="P470" t="s">
        <v>8</v>
      </c>
      <c r="Q470" t="s">
        <v>8</v>
      </c>
      <c r="R470" t="s">
        <v>8</v>
      </c>
      <c r="S470" t="s">
        <v>1712</v>
      </c>
    </row>
    <row r="471" spans="1:19" x14ac:dyDescent="0.15">
      <c r="A471" t="s">
        <v>1719</v>
      </c>
      <c r="B471" t="s">
        <v>118311</v>
      </c>
      <c r="C471" t="s">
        <v>1720</v>
      </c>
      <c r="D471" t="s">
        <v>8</v>
      </c>
      <c r="E471" t="s">
        <v>8</v>
      </c>
      <c r="F471" t="s">
        <v>8</v>
      </c>
      <c r="G471" t="s">
        <v>1721</v>
      </c>
      <c r="H471" s="2">
        <v>0</v>
      </c>
      <c r="I471" t="s">
        <v>331</v>
      </c>
      <c r="J471" t="s">
        <v>31280</v>
      </c>
      <c r="K471" s="2">
        <v>20</v>
      </c>
      <c r="L471" t="s">
        <v>8</v>
      </c>
      <c r="M471" t="s">
        <v>8</v>
      </c>
      <c r="N471" t="s">
        <v>12</v>
      </c>
      <c r="O471" t="s">
        <v>8</v>
      </c>
      <c r="P471" t="s">
        <v>8</v>
      </c>
      <c r="Q471" t="s">
        <v>8</v>
      </c>
      <c r="R471" t="s">
        <v>8</v>
      </c>
      <c r="S471" t="s">
        <v>1722</v>
      </c>
    </row>
    <row r="472" spans="1:19" x14ac:dyDescent="0.15">
      <c r="A472" t="s">
        <v>1723</v>
      </c>
      <c r="B472" t="s">
        <v>118311</v>
      </c>
      <c r="C472" t="s">
        <v>1724</v>
      </c>
      <c r="D472" t="s">
        <v>8</v>
      </c>
      <c r="E472" t="s">
        <v>8</v>
      </c>
      <c r="F472" t="s">
        <v>8</v>
      </c>
      <c r="G472" t="s">
        <v>1725</v>
      </c>
      <c r="H472" s="2">
        <v>0</v>
      </c>
      <c r="I472" t="s">
        <v>331</v>
      </c>
      <c r="J472" t="s">
        <v>31280</v>
      </c>
      <c r="K472" s="2">
        <v>18</v>
      </c>
      <c r="L472" t="s">
        <v>8</v>
      </c>
      <c r="M472" t="s">
        <v>8</v>
      </c>
      <c r="N472" t="s">
        <v>12</v>
      </c>
      <c r="O472" t="s">
        <v>8</v>
      </c>
      <c r="P472" t="s">
        <v>8</v>
      </c>
      <c r="Q472" t="s">
        <v>8</v>
      </c>
      <c r="R472" t="s">
        <v>8</v>
      </c>
      <c r="S472" t="s">
        <v>1722</v>
      </c>
    </row>
    <row r="473" spans="1:19" x14ac:dyDescent="0.15">
      <c r="A473" t="s">
        <v>1726</v>
      </c>
      <c r="B473" t="s">
        <v>118311</v>
      </c>
      <c r="C473" t="s">
        <v>1727</v>
      </c>
      <c r="D473" t="s">
        <v>8</v>
      </c>
      <c r="E473" t="s">
        <v>8</v>
      </c>
      <c r="F473" t="s">
        <v>8</v>
      </c>
      <c r="G473" t="s">
        <v>1728</v>
      </c>
      <c r="H473" s="2">
        <v>0</v>
      </c>
      <c r="I473" t="s">
        <v>331</v>
      </c>
      <c r="J473" t="s">
        <v>31280</v>
      </c>
      <c r="K473" s="2">
        <v>16</v>
      </c>
      <c r="L473" t="s">
        <v>8</v>
      </c>
      <c r="M473" t="s">
        <v>8</v>
      </c>
      <c r="N473" t="s">
        <v>12</v>
      </c>
      <c r="O473" t="s">
        <v>8</v>
      </c>
      <c r="P473" t="s">
        <v>8</v>
      </c>
      <c r="Q473" t="s">
        <v>8</v>
      </c>
      <c r="R473" t="s">
        <v>8</v>
      </c>
      <c r="S473" t="s">
        <v>1722</v>
      </c>
    </row>
    <row r="474" spans="1:19" x14ac:dyDescent="0.15">
      <c r="A474" t="s">
        <v>1729</v>
      </c>
      <c r="B474" t="s">
        <v>118311</v>
      </c>
      <c r="C474" t="s">
        <v>1730</v>
      </c>
      <c r="D474" t="s">
        <v>8</v>
      </c>
      <c r="E474" t="s">
        <v>8</v>
      </c>
      <c r="F474" t="s">
        <v>8</v>
      </c>
      <c r="G474" t="s">
        <v>1731</v>
      </c>
      <c r="H474" s="2">
        <v>0.1</v>
      </c>
      <c r="I474" t="s">
        <v>10</v>
      </c>
      <c r="J474" t="s">
        <v>118313</v>
      </c>
      <c r="K474" s="2">
        <v>1300</v>
      </c>
      <c r="L474" t="s">
        <v>8</v>
      </c>
      <c r="M474" t="s">
        <v>8</v>
      </c>
      <c r="N474" t="s">
        <v>12</v>
      </c>
      <c r="O474" t="s">
        <v>8</v>
      </c>
      <c r="P474" t="s">
        <v>8</v>
      </c>
      <c r="Q474" t="s">
        <v>8</v>
      </c>
      <c r="R474" t="s">
        <v>8</v>
      </c>
      <c r="S474" t="s">
        <v>1313</v>
      </c>
    </row>
    <row r="475" spans="1:19" x14ac:dyDescent="0.15">
      <c r="A475" t="s">
        <v>1732</v>
      </c>
      <c r="B475" t="s">
        <v>118311</v>
      </c>
      <c r="C475" t="s">
        <v>1733</v>
      </c>
      <c r="D475" t="s">
        <v>8</v>
      </c>
      <c r="E475" t="s">
        <v>8</v>
      </c>
      <c r="F475" t="s">
        <v>8</v>
      </c>
      <c r="G475" t="s">
        <v>1734</v>
      </c>
      <c r="H475" s="2">
        <v>0.1</v>
      </c>
      <c r="I475" t="s">
        <v>10</v>
      </c>
      <c r="J475" t="s">
        <v>118313</v>
      </c>
      <c r="K475" s="2">
        <v>1100</v>
      </c>
      <c r="L475" t="s">
        <v>8</v>
      </c>
      <c r="M475" t="s">
        <v>8</v>
      </c>
      <c r="N475" t="s">
        <v>12</v>
      </c>
      <c r="O475" t="s">
        <v>8</v>
      </c>
      <c r="P475" t="s">
        <v>8</v>
      </c>
      <c r="Q475" t="s">
        <v>8</v>
      </c>
      <c r="R475" t="s">
        <v>8</v>
      </c>
      <c r="S475" t="s">
        <v>1313</v>
      </c>
    </row>
    <row r="476" spans="1:19" x14ac:dyDescent="0.15">
      <c r="A476" t="s">
        <v>1735</v>
      </c>
      <c r="B476" t="s">
        <v>118311</v>
      </c>
      <c r="C476" t="s">
        <v>1736</v>
      </c>
      <c r="D476" t="s">
        <v>8</v>
      </c>
      <c r="E476" t="s">
        <v>8</v>
      </c>
      <c r="F476" t="s">
        <v>8</v>
      </c>
      <c r="G476" t="s">
        <v>1737</v>
      </c>
      <c r="H476" s="2">
        <v>0</v>
      </c>
      <c r="I476" t="s">
        <v>331</v>
      </c>
      <c r="J476" t="s">
        <v>31280</v>
      </c>
      <c r="K476" s="2">
        <v>70</v>
      </c>
      <c r="L476" t="s">
        <v>8</v>
      </c>
      <c r="M476" t="s">
        <v>8</v>
      </c>
      <c r="N476" t="s">
        <v>12</v>
      </c>
      <c r="O476" t="s">
        <v>8</v>
      </c>
      <c r="P476" t="s">
        <v>8</v>
      </c>
      <c r="Q476" t="s">
        <v>8</v>
      </c>
      <c r="R476" t="s">
        <v>8</v>
      </c>
      <c r="S476" t="s">
        <v>1738</v>
      </c>
    </row>
    <row r="477" spans="1:19" x14ac:dyDescent="0.15">
      <c r="A477" t="s">
        <v>1739</v>
      </c>
      <c r="B477" t="s">
        <v>118311</v>
      </c>
      <c r="C477" t="s">
        <v>1740</v>
      </c>
      <c r="D477" t="s">
        <v>8</v>
      </c>
      <c r="E477" t="s">
        <v>8</v>
      </c>
      <c r="F477" t="s">
        <v>8</v>
      </c>
      <c r="G477" t="s">
        <v>1741</v>
      </c>
      <c r="H477" s="2">
        <v>0</v>
      </c>
      <c r="I477" t="s">
        <v>10</v>
      </c>
      <c r="J477" t="s">
        <v>31280</v>
      </c>
      <c r="K477" s="2">
        <v>100</v>
      </c>
      <c r="L477" t="s">
        <v>496</v>
      </c>
      <c r="M477" t="s">
        <v>8</v>
      </c>
      <c r="N477" t="s">
        <v>12</v>
      </c>
      <c r="O477" t="s">
        <v>8</v>
      </c>
      <c r="P477" t="s">
        <v>8</v>
      </c>
      <c r="Q477" t="s">
        <v>8</v>
      </c>
      <c r="R477" t="s">
        <v>8</v>
      </c>
      <c r="S477" t="s">
        <v>497</v>
      </c>
    </row>
    <row r="478" spans="1:19" x14ac:dyDescent="0.15">
      <c r="A478" t="s">
        <v>1742</v>
      </c>
      <c r="B478" t="s">
        <v>118311</v>
      </c>
      <c r="C478" t="s">
        <v>1743</v>
      </c>
      <c r="D478" t="s">
        <v>8</v>
      </c>
      <c r="E478" t="s">
        <v>8</v>
      </c>
      <c r="F478" t="s">
        <v>8</v>
      </c>
      <c r="G478" t="s">
        <v>1744</v>
      </c>
      <c r="H478" s="2">
        <v>0</v>
      </c>
      <c r="I478" t="s">
        <v>310</v>
      </c>
      <c r="J478" t="s">
        <v>31280</v>
      </c>
      <c r="K478" s="2">
        <v>70</v>
      </c>
      <c r="L478" t="s">
        <v>8</v>
      </c>
      <c r="M478" t="s">
        <v>8</v>
      </c>
      <c r="N478" t="s">
        <v>12</v>
      </c>
      <c r="O478" t="s">
        <v>8</v>
      </c>
      <c r="P478" t="s">
        <v>8</v>
      </c>
      <c r="Q478" t="s">
        <v>8</v>
      </c>
      <c r="R478" t="s">
        <v>8</v>
      </c>
      <c r="S478" t="s">
        <v>1745</v>
      </c>
    </row>
    <row r="479" spans="1:19" x14ac:dyDescent="0.15">
      <c r="A479" t="s">
        <v>1746</v>
      </c>
      <c r="B479" t="s">
        <v>118311</v>
      </c>
      <c r="C479" t="s">
        <v>1747</v>
      </c>
      <c r="D479" t="s">
        <v>8</v>
      </c>
      <c r="E479" t="s">
        <v>8</v>
      </c>
      <c r="F479" t="s">
        <v>8</v>
      </c>
      <c r="G479" t="s">
        <v>1748</v>
      </c>
      <c r="H479" s="2">
        <v>0</v>
      </c>
      <c r="I479" t="s">
        <v>310</v>
      </c>
      <c r="J479" t="s">
        <v>31280</v>
      </c>
      <c r="K479" s="2">
        <v>60</v>
      </c>
      <c r="L479" t="s">
        <v>8</v>
      </c>
      <c r="M479" t="s">
        <v>8</v>
      </c>
      <c r="N479" t="s">
        <v>12</v>
      </c>
      <c r="O479" t="s">
        <v>8</v>
      </c>
      <c r="P479" t="s">
        <v>8</v>
      </c>
      <c r="Q479" t="s">
        <v>8</v>
      </c>
      <c r="R479" t="s">
        <v>8</v>
      </c>
      <c r="S479" t="s">
        <v>1745</v>
      </c>
    </row>
    <row r="480" spans="1:19" x14ac:dyDescent="0.15">
      <c r="A480" t="s">
        <v>1749</v>
      </c>
      <c r="B480" t="s">
        <v>118311</v>
      </c>
      <c r="C480" t="s">
        <v>1750</v>
      </c>
      <c r="D480" t="s">
        <v>8</v>
      </c>
      <c r="E480" t="s">
        <v>8</v>
      </c>
      <c r="F480" t="s">
        <v>8</v>
      </c>
      <c r="G480" t="s">
        <v>1751</v>
      </c>
      <c r="H480" s="2">
        <v>0</v>
      </c>
      <c r="I480" t="s">
        <v>310</v>
      </c>
      <c r="J480" t="s">
        <v>31280</v>
      </c>
      <c r="K480" s="2">
        <v>55</v>
      </c>
      <c r="L480" t="s">
        <v>8</v>
      </c>
      <c r="M480" t="s">
        <v>8</v>
      </c>
      <c r="N480" t="s">
        <v>12</v>
      </c>
      <c r="O480" t="s">
        <v>8</v>
      </c>
      <c r="P480" t="s">
        <v>8</v>
      </c>
      <c r="Q480" t="s">
        <v>8</v>
      </c>
      <c r="R480" t="s">
        <v>8</v>
      </c>
      <c r="S480" t="s">
        <v>1745</v>
      </c>
    </row>
    <row r="481" spans="1:19" x14ac:dyDescent="0.15">
      <c r="A481" t="s">
        <v>1752</v>
      </c>
      <c r="B481" t="s">
        <v>118311</v>
      </c>
      <c r="C481" t="s">
        <v>1753</v>
      </c>
      <c r="D481" t="s">
        <v>8</v>
      </c>
      <c r="E481" t="s">
        <v>8</v>
      </c>
      <c r="F481" t="s">
        <v>8</v>
      </c>
      <c r="G481" t="s">
        <v>1754</v>
      </c>
      <c r="H481" s="2">
        <v>0</v>
      </c>
      <c r="I481" t="s">
        <v>310</v>
      </c>
      <c r="J481" t="s">
        <v>31280</v>
      </c>
      <c r="K481" s="2">
        <v>80</v>
      </c>
      <c r="L481" t="s">
        <v>8</v>
      </c>
      <c r="M481" t="s">
        <v>8</v>
      </c>
      <c r="N481" t="s">
        <v>12</v>
      </c>
      <c r="O481" t="s">
        <v>8</v>
      </c>
      <c r="P481" t="s">
        <v>8</v>
      </c>
      <c r="Q481" t="s">
        <v>8</v>
      </c>
      <c r="R481" t="s">
        <v>8</v>
      </c>
      <c r="S481" t="s">
        <v>1755</v>
      </c>
    </row>
    <row r="482" spans="1:19" x14ac:dyDescent="0.15">
      <c r="A482" t="s">
        <v>1756</v>
      </c>
      <c r="B482" t="s">
        <v>118311</v>
      </c>
      <c r="C482" t="s">
        <v>1757</v>
      </c>
      <c r="D482" t="s">
        <v>8</v>
      </c>
      <c r="E482" t="s">
        <v>8</v>
      </c>
      <c r="F482" t="s">
        <v>8</v>
      </c>
      <c r="G482" t="s">
        <v>1758</v>
      </c>
      <c r="H482" s="2">
        <v>0</v>
      </c>
      <c r="I482" t="s">
        <v>310</v>
      </c>
      <c r="J482" t="s">
        <v>31280</v>
      </c>
      <c r="K482" s="2">
        <v>70</v>
      </c>
      <c r="L482" t="s">
        <v>8</v>
      </c>
      <c r="M482" t="s">
        <v>8</v>
      </c>
      <c r="N482" t="s">
        <v>12</v>
      </c>
      <c r="O482" t="s">
        <v>8</v>
      </c>
      <c r="P482" t="s">
        <v>8</v>
      </c>
      <c r="Q482" t="s">
        <v>8</v>
      </c>
      <c r="R482" t="s">
        <v>8</v>
      </c>
      <c r="S482" t="s">
        <v>1755</v>
      </c>
    </row>
    <row r="483" spans="1:19" x14ac:dyDescent="0.15">
      <c r="A483" t="s">
        <v>1759</v>
      </c>
      <c r="B483" t="s">
        <v>118311</v>
      </c>
      <c r="C483" t="s">
        <v>1760</v>
      </c>
      <c r="D483" t="s">
        <v>8</v>
      </c>
      <c r="E483" t="s">
        <v>8</v>
      </c>
      <c r="F483" t="s">
        <v>8</v>
      </c>
      <c r="G483" t="s">
        <v>1761</v>
      </c>
      <c r="H483" s="2">
        <v>0</v>
      </c>
      <c r="I483" t="s">
        <v>310</v>
      </c>
      <c r="J483" t="s">
        <v>31280</v>
      </c>
      <c r="K483" s="2">
        <v>60</v>
      </c>
      <c r="L483" t="s">
        <v>8</v>
      </c>
      <c r="M483" t="s">
        <v>8</v>
      </c>
      <c r="N483" t="s">
        <v>12</v>
      </c>
      <c r="O483" t="s">
        <v>8</v>
      </c>
      <c r="P483" t="s">
        <v>8</v>
      </c>
      <c r="Q483" t="s">
        <v>8</v>
      </c>
      <c r="R483" t="s">
        <v>8</v>
      </c>
      <c r="S483" t="s">
        <v>1755</v>
      </c>
    </row>
    <row r="484" spans="1:19" x14ac:dyDescent="0.15">
      <c r="A484" t="s">
        <v>1762</v>
      </c>
      <c r="B484" t="s">
        <v>118311</v>
      </c>
      <c r="C484" t="s">
        <v>1763</v>
      </c>
      <c r="D484" t="s">
        <v>8</v>
      </c>
      <c r="E484" t="s">
        <v>8</v>
      </c>
      <c r="F484" t="s">
        <v>8</v>
      </c>
      <c r="G484" t="s">
        <v>1764</v>
      </c>
      <c r="H484" s="2">
        <v>0</v>
      </c>
      <c r="I484" t="s">
        <v>310</v>
      </c>
      <c r="J484" t="s">
        <v>31280</v>
      </c>
      <c r="K484" s="2">
        <v>90</v>
      </c>
      <c r="L484" t="s">
        <v>8</v>
      </c>
      <c r="M484" t="s">
        <v>8</v>
      </c>
      <c r="N484" t="s">
        <v>1765</v>
      </c>
      <c r="O484" t="s">
        <v>8</v>
      </c>
      <c r="P484" t="s">
        <v>8</v>
      </c>
      <c r="Q484" t="s">
        <v>8</v>
      </c>
      <c r="R484" t="s">
        <v>8</v>
      </c>
      <c r="S484" t="s">
        <v>1766</v>
      </c>
    </row>
    <row r="485" spans="1:19" x14ac:dyDescent="0.15">
      <c r="A485" t="s">
        <v>1767</v>
      </c>
      <c r="B485" t="s">
        <v>118311</v>
      </c>
      <c r="C485" t="s">
        <v>1768</v>
      </c>
      <c r="D485" t="s">
        <v>8</v>
      </c>
      <c r="E485" t="s">
        <v>8</v>
      </c>
      <c r="F485" t="s">
        <v>8</v>
      </c>
      <c r="G485" t="s">
        <v>1769</v>
      </c>
      <c r="H485" s="2">
        <v>0</v>
      </c>
      <c r="I485" t="s">
        <v>310</v>
      </c>
      <c r="J485" t="s">
        <v>31280</v>
      </c>
      <c r="K485" s="2">
        <v>70</v>
      </c>
      <c r="L485" t="s">
        <v>8</v>
      </c>
      <c r="M485" t="s">
        <v>8</v>
      </c>
      <c r="N485" t="s">
        <v>1765</v>
      </c>
      <c r="O485" t="s">
        <v>8</v>
      </c>
      <c r="P485" t="s">
        <v>8</v>
      </c>
      <c r="Q485" t="s">
        <v>8</v>
      </c>
      <c r="R485" t="s">
        <v>8</v>
      </c>
      <c r="S485" t="s">
        <v>1766</v>
      </c>
    </row>
    <row r="486" spans="1:19" x14ac:dyDescent="0.15">
      <c r="A486" t="s">
        <v>1770</v>
      </c>
      <c r="B486" t="s">
        <v>118311</v>
      </c>
      <c r="C486" t="s">
        <v>1771</v>
      </c>
      <c r="D486" t="s">
        <v>8</v>
      </c>
      <c r="E486" t="s">
        <v>8</v>
      </c>
      <c r="F486" t="s">
        <v>8</v>
      </c>
      <c r="G486" t="s">
        <v>1772</v>
      </c>
      <c r="H486" s="2">
        <v>0</v>
      </c>
      <c r="I486" t="s">
        <v>310</v>
      </c>
      <c r="J486" t="s">
        <v>118318</v>
      </c>
      <c r="K486" s="2">
        <v>0</v>
      </c>
      <c r="L486" t="s">
        <v>8</v>
      </c>
      <c r="M486" t="s">
        <v>8</v>
      </c>
      <c r="N486" t="s">
        <v>8</v>
      </c>
      <c r="O486" t="s">
        <v>8</v>
      </c>
      <c r="P486" t="s">
        <v>8</v>
      </c>
      <c r="Q486" t="s">
        <v>8</v>
      </c>
      <c r="R486" t="s">
        <v>8</v>
      </c>
      <c r="S486" t="s">
        <v>1773</v>
      </c>
    </row>
    <row r="487" spans="1:19" x14ac:dyDescent="0.15">
      <c r="A487" t="s">
        <v>1774</v>
      </c>
      <c r="B487" t="s">
        <v>118311</v>
      </c>
      <c r="C487" t="s">
        <v>1775</v>
      </c>
      <c r="D487" t="s">
        <v>8</v>
      </c>
      <c r="E487" t="s">
        <v>8</v>
      </c>
      <c r="F487" t="s">
        <v>8</v>
      </c>
      <c r="G487" t="s">
        <v>1776</v>
      </c>
      <c r="H487" s="2">
        <v>0</v>
      </c>
      <c r="I487" t="s">
        <v>10</v>
      </c>
      <c r="J487" t="s">
        <v>31280</v>
      </c>
      <c r="K487" s="2">
        <v>2000</v>
      </c>
      <c r="L487" t="s">
        <v>8</v>
      </c>
      <c r="M487" t="s">
        <v>8</v>
      </c>
      <c r="N487" t="s">
        <v>12</v>
      </c>
      <c r="O487" t="s">
        <v>8</v>
      </c>
      <c r="P487" t="s">
        <v>8</v>
      </c>
      <c r="Q487" t="s">
        <v>8</v>
      </c>
      <c r="R487" t="s">
        <v>8</v>
      </c>
      <c r="S487" t="s">
        <v>1777</v>
      </c>
    </row>
    <row r="488" spans="1:19" x14ac:dyDescent="0.15">
      <c r="A488" t="s">
        <v>1778</v>
      </c>
      <c r="B488" t="s">
        <v>118311</v>
      </c>
      <c r="C488" t="s">
        <v>1779</v>
      </c>
      <c r="D488" t="s">
        <v>8</v>
      </c>
      <c r="E488" t="s">
        <v>8</v>
      </c>
      <c r="F488" t="s">
        <v>8</v>
      </c>
      <c r="G488" t="s">
        <v>1780</v>
      </c>
      <c r="H488" s="2">
        <v>0</v>
      </c>
      <c r="I488" t="s">
        <v>10</v>
      </c>
      <c r="J488" t="s">
        <v>31280</v>
      </c>
      <c r="K488" s="2">
        <v>1700</v>
      </c>
      <c r="L488" t="s">
        <v>8</v>
      </c>
      <c r="M488" t="s">
        <v>8</v>
      </c>
      <c r="N488" t="s">
        <v>12</v>
      </c>
      <c r="O488" t="s">
        <v>8</v>
      </c>
      <c r="P488" t="s">
        <v>8</v>
      </c>
      <c r="Q488" t="s">
        <v>8</v>
      </c>
      <c r="R488" t="s">
        <v>8</v>
      </c>
      <c r="S488" t="s">
        <v>1777</v>
      </c>
    </row>
    <row r="489" spans="1:19" x14ac:dyDescent="0.15">
      <c r="A489" t="s">
        <v>1781</v>
      </c>
      <c r="B489" t="s">
        <v>118311</v>
      </c>
      <c r="C489" t="s">
        <v>1782</v>
      </c>
      <c r="D489" t="s">
        <v>8</v>
      </c>
      <c r="E489" t="s">
        <v>8</v>
      </c>
      <c r="F489" t="s">
        <v>8</v>
      </c>
      <c r="G489" t="s">
        <v>1783</v>
      </c>
      <c r="H489" s="2">
        <v>0</v>
      </c>
      <c r="I489" t="s">
        <v>10</v>
      </c>
      <c r="J489" t="s">
        <v>31280</v>
      </c>
      <c r="K489" s="2">
        <v>1400</v>
      </c>
      <c r="L489" t="s">
        <v>8</v>
      </c>
      <c r="M489" t="s">
        <v>8</v>
      </c>
      <c r="N489" t="s">
        <v>12</v>
      </c>
      <c r="O489" t="s">
        <v>8</v>
      </c>
      <c r="P489" t="s">
        <v>8</v>
      </c>
      <c r="Q489" t="s">
        <v>8</v>
      </c>
      <c r="R489" t="s">
        <v>8</v>
      </c>
      <c r="S489" t="s">
        <v>1777</v>
      </c>
    </row>
    <row r="490" spans="1:19" x14ac:dyDescent="0.15">
      <c r="A490" t="s">
        <v>1784</v>
      </c>
      <c r="B490" t="s">
        <v>118311</v>
      </c>
      <c r="C490" t="s">
        <v>1785</v>
      </c>
      <c r="D490" t="s">
        <v>8</v>
      </c>
      <c r="E490" t="s">
        <v>8</v>
      </c>
      <c r="F490" t="s">
        <v>8</v>
      </c>
      <c r="G490" t="s">
        <v>1786</v>
      </c>
      <c r="H490" s="2">
        <v>0</v>
      </c>
      <c r="I490" t="s">
        <v>10</v>
      </c>
      <c r="J490" t="s">
        <v>31280</v>
      </c>
      <c r="K490" s="2">
        <v>800</v>
      </c>
      <c r="L490" t="s">
        <v>8</v>
      </c>
      <c r="M490" t="s">
        <v>8</v>
      </c>
      <c r="N490" t="s">
        <v>12</v>
      </c>
      <c r="O490" t="s">
        <v>8</v>
      </c>
      <c r="P490" t="s">
        <v>8</v>
      </c>
      <c r="Q490" t="s">
        <v>8</v>
      </c>
      <c r="R490" t="s">
        <v>8</v>
      </c>
      <c r="S490" t="s">
        <v>1787</v>
      </c>
    </row>
    <row r="491" spans="1:19" x14ac:dyDescent="0.15">
      <c r="A491" t="s">
        <v>1788</v>
      </c>
      <c r="B491" t="s">
        <v>118311</v>
      </c>
      <c r="C491" t="s">
        <v>1789</v>
      </c>
      <c r="D491" t="s">
        <v>8</v>
      </c>
      <c r="E491" t="s">
        <v>8</v>
      </c>
      <c r="F491" t="s">
        <v>8</v>
      </c>
      <c r="G491" t="s">
        <v>1790</v>
      </c>
      <c r="H491" s="2">
        <v>0</v>
      </c>
      <c r="I491" t="s">
        <v>10</v>
      </c>
      <c r="J491" t="s">
        <v>31280</v>
      </c>
      <c r="K491" s="2">
        <v>650</v>
      </c>
      <c r="L491" t="s">
        <v>8</v>
      </c>
      <c r="M491" t="s">
        <v>8</v>
      </c>
      <c r="N491" t="s">
        <v>12</v>
      </c>
      <c r="O491" t="s">
        <v>8</v>
      </c>
      <c r="P491" t="s">
        <v>8</v>
      </c>
      <c r="Q491" t="s">
        <v>8</v>
      </c>
      <c r="R491" t="s">
        <v>8</v>
      </c>
      <c r="S491" t="s">
        <v>1787</v>
      </c>
    </row>
    <row r="492" spans="1:19" x14ac:dyDescent="0.15">
      <c r="A492" t="s">
        <v>1791</v>
      </c>
      <c r="B492" t="s">
        <v>118311</v>
      </c>
      <c r="C492" t="s">
        <v>1792</v>
      </c>
      <c r="D492" t="s">
        <v>8</v>
      </c>
      <c r="E492" t="s">
        <v>8</v>
      </c>
      <c r="F492" t="s">
        <v>8</v>
      </c>
      <c r="G492" t="s">
        <v>1793</v>
      </c>
      <c r="H492" s="2">
        <v>0</v>
      </c>
      <c r="I492" t="s">
        <v>10</v>
      </c>
      <c r="J492" t="s">
        <v>31280</v>
      </c>
      <c r="K492" s="2">
        <v>550</v>
      </c>
      <c r="L492" t="s">
        <v>8</v>
      </c>
      <c r="M492" t="s">
        <v>8</v>
      </c>
      <c r="N492" t="s">
        <v>12</v>
      </c>
      <c r="O492" t="s">
        <v>8</v>
      </c>
      <c r="P492" t="s">
        <v>8</v>
      </c>
      <c r="Q492" t="s">
        <v>8</v>
      </c>
      <c r="R492" t="s">
        <v>8</v>
      </c>
      <c r="S492" t="s">
        <v>1787</v>
      </c>
    </row>
    <row r="493" spans="1:19" x14ac:dyDescent="0.15">
      <c r="A493" t="s">
        <v>1794</v>
      </c>
      <c r="B493" t="s">
        <v>118311</v>
      </c>
      <c r="C493" t="s">
        <v>1795</v>
      </c>
      <c r="D493" t="s">
        <v>8</v>
      </c>
      <c r="E493" t="s">
        <v>8</v>
      </c>
      <c r="F493" t="s">
        <v>8</v>
      </c>
      <c r="G493" t="s">
        <v>1796</v>
      </c>
      <c r="H493" s="2">
        <v>0</v>
      </c>
      <c r="I493" t="s">
        <v>10</v>
      </c>
      <c r="J493" t="s">
        <v>31280</v>
      </c>
      <c r="K493" s="2">
        <v>2500</v>
      </c>
      <c r="L493" t="s">
        <v>8</v>
      </c>
      <c r="M493" t="s">
        <v>8</v>
      </c>
      <c r="N493" t="s">
        <v>12</v>
      </c>
      <c r="O493" t="s">
        <v>8</v>
      </c>
      <c r="P493" t="s">
        <v>8</v>
      </c>
      <c r="Q493" t="s">
        <v>8</v>
      </c>
      <c r="R493" t="s">
        <v>8</v>
      </c>
      <c r="S493" t="s">
        <v>1797</v>
      </c>
    </row>
    <row r="494" spans="1:19" x14ac:dyDescent="0.15">
      <c r="A494" t="s">
        <v>1798</v>
      </c>
      <c r="B494" t="s">
        <v>118311</v>
      </c>
      <c r="C494" t="s">
        <v>1799</v>
      </c>
      <c r="D494" t="s">
        <v>8</v>
      </c>
      <c r="E494" t="s">
        <v>8</v>
      </c>
      <c r="F494" t="s">
        <v>8</v>
      </c>
      <c r="G494" t="s">
        <v>1800</v>
      </c>
      <c r="H494" s="2">
        <v>0</v>
      </c>
      <c r="I494" t="s">
        <v>10</v>
      </c>
      <c r="J494" t="s">
        <v>31280</v>
      </c>
      <c r="K494" s="2">
        <v>2200</v>
      </c>
      <c r="L494" t="s">
        <v>8</v>
      </c>
      <c r="M494" t="s">
        <v>8</v>
      </c>
      <c r="N494" t="s">
        <v>12</v>
      </c>
      <c r="O494" t="s">
        <v>8</v>
      </c>
      <c r="P494" t="s">
        <v>8</v>
      </c>
      <c r="Q494" t="s">
        <v>8</v>
      </c>
      <c r="R494" t="s">
        <v>8</v>
      </c>
      <c r="S494" t="s">
        <v>1797</v>
      </c>
    </row>
    <row r="495" spans="1:19" x14ac:dyDescent="0.15">
      <c r="A495" t="s">
        <v>1801</v>
      </c>
      <c r="B495" t="s">
        <v>118311</v>
      </c>
      <c r="C495" t="s">
        <v>1802</v>
      </c>
      <c r="D495" t="s">
        <v>8</v>
      </c>
      <c r="E495" t="s">
        <v>8</v>
      </c>
      <c r="F495" t="s">
        <v>8</v>
      </c>
      <c r="G495" t="s">
        <v>1803</v>
      </c>
      <c r="H495" s="2">
        <v>0</v>
      </c>
      <c r="I495" t="s">
        <v>10</v>
      </c>
      <c r="J495" t="s">
        <v>31280</v>
      </c>
      <c r="K495" s="2">
        <v>1800</v>
      </c>
      <c r="L495" t="s">
        <v>8</v>
      </c>
      <c r="M495" t="s">
        <v>8</v>
      </c>
      <c r="N495" t="s">
        <v>12</v>
      </c>
      <c r="O495" t="s">
        <v>8</v>
      </c>
      <c r="P495" t="s">
        <v>8</v>
      </c>
      <c r="Q495" t="s">
        <v>8</v>
      </c>
      <c r="R495" t="s">
        <v>8</v>
      </c>
      <c r="S495" t="s">
        <v>1797</v>
      </c>
    </row>
    <row r="496" spans="1:19" x14ac:dyDescent="0.15">
      <c r="A496" t="s">
        <v>1804</v>
      </c>
      <c r="B496" t="s">
        <v>118311</v>
      </c>
      <c r="C496" t="s">
        <v>1805</v>
      </c>
      <c r="D496" t="s">
        <v>8</v>
      </c>
      <c r="E496" t="s">
        <v>8</v>
      </c>
      <c r="F496" t="s">
        <v>8</v>
      </c>
      <c r="G496" t="s">
        <v>1806</v>
      </c>
      <c r="H496" s="2">
        <v>0</v>
      </c>
      <c r="I496" t="s">
        <v>10</v>
      </c>
      <c r="J496" t="s">
        <v>118318</v>
      </c>
      <c r="K496" s="2">
        <v>0</v>
      </c>
      <c r="L496" t="s">
        <v>8</v>
      </c>
      <c r="M496" t="s">
        <v>8</v>
      </c>
      <c r="N496" t="s">
        <v>8</v>
      </c>
      <c r="O496" t="s">
        <v>8</v>
      </c>
      <c r="P496" t="s">
        <v>8</v>
      </c>
      <c r="Q496" t="s">
        <v>8</v>
      </c>
      <c r="R496" t="s">
        <v>8</v>
      </c>
      <c r="S496" t="s">
        <v>1807</v>
      </c>
    </row>
    <row r="497" spans="1:19" x14ac:dyDescent="0.15">
      <c r="A497" t="s">
        <v>1808</v>
      </c>
      <c r="B497" t="s">
        <v>118311</v>
      </c>
      <c r="C497" t="s">
        <v>1809</v>
      </c>
      <c r="D497" t="s">
        <v>8</v>
      </c>
      <c r="E497" t="s">
        <v>8</v>
      </c>
      <c r="F497" t="s">
        <v>8</v>
      </c>
      <c r="G497" t="s">
        <v>1810</v>
      </c>
      <c r="H497" s="2">
        <v>0</v>
      </c>
      <c r="I497" t="s">
        <v>10</v>
      </c>
      <c r="J497" t="s">
        <v>118318</v>
      </c>
      <c r="K497" s="2">
        <v>0</v>
      </c>
      <c r="L497" t="s">
        <v>1811</v>
      </c>
      <c r="M497" t="s">
        <v>8</v>
      </c>
      <c r="N497" t="s">
        <v>8</v>
      </c>
      <c r="O497" t="s">
        <v>8</v>
      </c>
      <c r="P497" t="s">
        <v>8</v>
      </c>
      <c r="Q497" t="s">
        <v>8</v>
      </c>
      <c r="R497" t="s">
        <v>8</v>
      </c>
      <c r="S497" t="s">
        <v>1812</v>
      </c>
    </row>
    <row r="498" spans="1:19" x14ac:dyDescent="0.15">
      <c r="A498" t="s">
        <v>1813</v>
      </c>
      <c r="B498" t="s">
        <v>118311</v>
      </c>
      <c r="C498" t="s">
        <v>1814</v>
      </c>
      <c r="D498" t="s">
        <v>8</v>
      </c>
      <c r="E498" t="s">
        <v>8</v>
      </c>
      <c r="F498" t="s">
        <v>8</v>
      </c>
      <c r="G498" t="s">
        <v>1815</v>
      </c>
      <c r="H498" s="2">
        <v>0</v>
      </c>
      <c r="I498" t="s">
        <v>10</v>
      </c>
      <c r="J498" t="s">
        <v>31280</v>
      </c>
      <c r="K498" s="2">
        <v>600</v>
      </c>
      <c r="L498" t="s">
        <v>8</v>
      </c>
      <c r="M498" t="s">
        <v>8</v>
      </c>
      <c r="N498" t="s">
        <v>12</v>
      </c>
      <c r="O498" t="s">
        <v>8</v>
      </c>
      <c r="P498" t="s">
        <v>8</v>
      </c>
      <c r="Q498" t="s">
        <v>8</v>
      </c>
      <c r="R498" t="s">
        <v>8</v>
      </c>
      <c r="S498" t="s">
        <v>1816</v>
      </c>
    </row>
    <row r="499" spans="1:19" x14ac:dyDescent="0.15">
      <c r="A499" t="s">
        <v>1817</v>
      </c>
      <c r="B499" t="s">
        <v>118311</v>
      </c>
      <c r="C499" t="s">
        <v>1818</v>
      </c>
      <c r="D499" t="s">
        <v>8</v>
      </c>
      <c r="E499" t="s">
        <v>8</v>
      </c>
      <c r="F499" t="s">
        <v>8</v>
      </c>
      <c r="G499" t="s">
        <v>1819</v>
      </c>
      <c r="H499" s="2">
        <v>0</v>
      </c>
      <c r="I499" t="s">
        <v>10</v>
      </c>
      <c r="J499" t="s">
        <v>31280</v>
      </c>
      <c r="K499" s="2">
        <v>520</v>
      </c>
      <c r="L499" t="s">
        <v>8</v>
      </c>
      <c r="M499" t="s">
        <v>8</v>
      </c>
      <c r="N499" t="s">
        <v>12</v>
      </c>
      <c r="O499" t="s">
        <v>8</v>
      </c>
      <c r="P499" t="s">
        <v>8</v>
      </c>
      <c r="Q499" t="s">
        <v>8</v>
      </c>
      <c r="R499" t="s">
        <v>8</v>
      </c>
      <c r="S499" t="s">
        <v>1816</v>
      </c>
    </row>
    <row r="500" spans="1:19" x14ac:dyDescent="0.15">
      <c r="A500" t="s">
        <v>1820</v>
      </c>
      <c r="B500" t="s">
        <v>118311</v>
      </c>
      <c r="C500" t="s">
        <v>1821</v>
      </c>
      <c r="D500" t="s">
        <v>8</v>
      </c>
      <c r="E500" t="s">
        <v>8</v>
      </c>
      <c r="F500" t="s">
        <v>8</v>
      </c>
      <c r="G500" t="s">
        <v>1822</v>
      </c>
      <c r="H500" s="2">
        <v>0</v>
      </c>
      <c r="I500" t="s">
        <v>10</v>
      </c>
      <c r="J500" t="s">
        <v>31280</v>
      </c>
      <c r="K500" s="2">
        <v>440</v>
      </c>
      <c r="L500" t="s">
        <v>8</v>
      </c>
      <c r="M500" t="s">
        <v>8</v>
      </c>
      <c r="N500" t="s">
        <v>12</v>
      </c>
      <c r="O500" t="s">
        <v>8</v>
      </c>
      <c r="P500" t="s">
        <v>8</v>
      </c>
      <c r="Q500" t="s">
        <v>8</v>
      </c>
      <c r="R500" t="s">
        <v>8</v>
      </c>
      <c r="S500" t="s">
        <v>1816</v>
      </c>
    </row>
    <row r="501" spans="1:19" x14ac:dyDescent="0.15">
      <c r="A501" t="s">
        <v>1823</v>
      </c>
      <c r="B501" t="s">
        <v>118311</v>
      </c>
      <c r="C501" t="s">
        <v>1824</v>
      </c>
      <c r="D501" t="s">
        <v>8</v>
      </c>
      <c r="E501" t="s">
        <v>8</v>
      </c>
      <c r="F501" t="s">
        <v>8</v>
      </c>
      <c r="G501" t="s">
        <v>1825</v>
      </c>
      <c r="H501" s="2">
        <v>0</v>
      </c>
      <c r="I501" t="s">
        <v>10</v>
      </c>
      <c r="J501" t="s">
        <v>31280</v>
      </c>
      <c r="K501" s="2">
        <v>100</v>
      </c>
      <c r="L501" t="s">
        <v>8</v>
      </c>
      <c r="M501" t="s">
        <v>8</v>
      </c>
      <c r="N501" t="s">
        <v>12</v>
      </c>
      <c r="O501" t="s">
        <v>8</v>
      </c>
      <c r="P501" t="s">
        <v>8</v>
      </c>
      <c r="Q501" t="s">
        <v>8</v>
      </c>
      <c r="R501" t="s">
        <v>8</v>
      </c>
      <c r="S501" t="s">
        <v>1816</v>
      </c>
    </row>
    <row r="502" spans="1:19" x14ac:dyDescent="0.15">
      <c r="A502" t="s">
        <v>1826</v>
      </c>
      <c r="B502" t="s">
        <v>118311</v>
      </c>
      <c r="C502" t="s">
        <v>1827</v>
      </c>
      <c r="D502" t="s">
        <v>8</v>
      </c>
      <c r="E502" t="s">
        <v>8</v>
      </c>
      <c r="F502" t="s">
        <v>8</v>
      </c>
      <c r="G502" t="s">
        <v>1828</v>
      </c>
      <c r="H502" s="2">
        <v>0</v>
      </c>
      <c r="I502" t="s">
        <v>10</v>
      </c>
      <c r="J502" t="s">
        <v>31280</v>
      </c>
      <c r="K502" s="2">
        <v>100</v>
      </c>
      <c r="L502" t="s">
        <v>8</v>
      </c>
      <c r="M502" t="s">
        <v>8</v>
      </c>
      <c r="N502" t="s">
        <v>12</v>
      </c>
      <c r="O502" t="s">
        <v>8</v>
      </c>
      <c r="P502" t="s">
        <v>8</v>
      </c>
      <c r="Q502" t="s">
        <v>8</v>
      </c>
      <c r="R502" t="s">
        <v>8</v>
      </c>
      <c r="S502" t="s">
        <v>1816</v>
      </c>
    </row>
    <row r="503" spans="1:19" x14ac:dyDescent="0.15">
      <c r="A503" t="s">
        <v>1829</v>
      </c>
      <c r="B503" t="s">
        <v>118311</v>
      </c>
      <c r="C503" t="s">
        <v>1830</v>
      </c>
      <c r="D503" t="s">
        <v>8</v>
      </c>
      <c r="E503" t="s">
        <v>8</v>
      </c>
      <c r="F503" t="s">
        <v>8</v>
      </c>
      <c r="G503" t="s">
        <v>1831</v>
      </c>
      <c r="H503" s="2">
        <v>0</v>
      </c>
      <c r="I503" t="s">
        <v>10</v>
      </c>
      <c r="J503" t="s">
        <v>31280</v>
      </c>
      <c r="K503" s="2">
        <v>1800</v>
      </c>
      <c r="L503" t="s">
        <v>1832</v>
      </c>
      <c r="M503" t="s">
        <v>8</v>
      </c>
      <c r="N503" t="s">
        <v>12</v>
      </c>
      <c r="O503" t="s">
        <v>8</v>
      </c>
      <c r="P503" t="s">
        <v>8</v>
      </c>
      <c r="Q503" t="s">
        <v>8</v>
      </c>
      <c r="R503" t="s">
        <v>8</v>
      </c>
      <c r="S503" t="s">
        <v>1833</v>
      </c>
    </row>
    <row r="504" spans="1:19" x14ac:dyDescent="0.15">
      <c r="A504" t="s">
        <v>1834</v>
      </c>
      <c r="B504" t="s">
        <v>118311</v>
      </c>
      <c r="C504" t="s">
        <v>1835</v>
      </c>
      <c r="D504" t="s">
        <v>8</v>
      </c>
      <c r="E504" t="s">
        <v>8</v>
      </c>
      <c r="F504" t="s">
        <v>8</v>
      </c>
      <c r="G504" t="s">
        <v>1836</v>
      </c>
      <c r="H504" s="2">
        <v>0</v>
      </c>
      <c r="I504" t="s">
        <v>10</v>
      </c>
      <c r="J504" t="s">
        <v>31280</v>
      </c>
      <c r="K504" s="2">
        <v>1500</v>
      </c>
      <c r="L504" t="s">
        <v>8</v>
      </c>
      <c r="M504" t="s">
        <v>8</v>
      </c>
      <c r="N504" t="s">
        <v>12</v>
      </c>
      <c r="O504" t="s">
        <v>8</v>
      </c>
      <c r="P504" t="s">
        <v>8</v>
      </c>
      <c r="Q504" t="s">
        <v>8</v>
      </c>
      <c r="R504" t="s">
        <v>8</v>
      </c>
      <c r="S504" t="s">
        <v>1837</v>
      </c>
    </row>
    <row r="505" spans="1:19" x14ac:dyDescent="0.15">
      <c r="A505" t="s">
        <v>1838</v>
      </c>
      <c r="B505" t="s">
        <v>118311</v>
      </c>
      <c r="C505" t="s">
        <v>1839</v>
      </c>
      <c r="D505" t="s">
        <v>8</v>
      </c>
      <c r="E505" t="s">
        <v>8</v>
      </c>
      <c r="F505" t="s">
        <v>8</v>
      </c>
      <c r="G505" t="s">
        <v>1840</v>
      </c>
      <c r="H505" s="2">
        <v>0</v>
      </c>
      <c r="I505" t="s">
        <v>10</v>
      </c>
      <c r="J505" t="s">
        <v>31280</v>
      </c>
      <c r="K505" s="2">
        <v>1250</v>
      </c>
      <c r="L505" t="s">
        <v>8</v>
      </c>
      <c r="M505" t="s">
        <v>8</v>
      </c>
      <c r="N505" t="s">
        <v>12</v>
      </c>
      <c r="O505" t="s">
        <v>8</v>
      </c>
      <c r="P505" t="s">
        <v>8</v>
      </c>
      <c r="Q505" t="s">
        <v>8</v>
      </c>
      <c r="R505" t="s">
        <v>8</v>
      </c>
      <c r="S505" t="s">
        <v>1837</v>
      </c>
    </row>
    <row r="506" spans="1:19" x14ac:dyDescent="0.15">
      <c r="A506" t="s">
        <v>1841</v>
      </c>
      <c r="B506" t="s">
        <v>118311</v>
      </c>
      <c r="C506" t="s">
        <v>1842</v>
      </c>
      <c r="D506" t="s">
        <v>8</v>
      </c>
      <c r="E506" t="s">
        <v>8</v>
      </c>
      <c r="F506" t="s">
        <v>8</v>
      </c>
      <c r="G506" t="s">
        <v>1843</v>
      </c>
      <c r="H506" s="2">
        <v>0</v>
      </c>
      <c r="I506" t="s">
        <v>10</v>
      </c>
      <c r="J506" t="s">
        <v>31280</v>
      </c>
      <c r="K506" s="2">
        <v>1050</v>
      </c>
      <c r="L506" t="s">
        <v>8</v>
      </c>
      <c r="M506" t="s">
        <v>8</v>
      </c>
      <c r="N506" t="s">
        <v>12</v>
      </c>
      <c r="O506" t="s">
        <v>8</v>
      </c>
      <c r="P506" t="s">
        <v>8</v>
      </c>
      <c r="Q506" t="s">
        <v>8</v>
      </c>
      <c r="R506" t="s">
        <v>8</v>
      </c>
      <c r="S506" t="s">
        <v>1837</v>
      </c>
    </row>
    <row r="507" spans="1:19" x14ac:dyDescent="0.15">
      <c r="A507" t="s">
        <v>1844</v>
      </c>
      <c r="B507" t="s">
        <v>118311</v>
      </c>
      <c r="C507" t="s">
        <v>1845</v>
      </c>
      <c r="D507" t="s">
        <v>8</v>
      </c>
      <c r="E507" t="s">
        <v>8</v>
      </c>
      <c r="F507" t="s">
        <v>8</v>
      </c>
      <c r="G507" t="s">
        <v>1846</v>
      </c>
      <c r="H507" s="2">
        <v>0</v>
      </c>
      <c r="I507" t="s">
        <v>10</v>
      </c>
      <c r="J507" t="s">
        <v>31280</v>
      </c>
      <c r="K507" s="2">
        <v>1600</v>
      </c>
      <c r="L507" t="s">
        <v>103</v>
      </c>
      <c r="M507" t="s">
        <v>8</v>
      </c>
      <c r="N507" t="s">
        <v>12</v>
      </c>
      <c r="O507" t="s">
        <v>8</v>
      </c>
      <c r="P507" t="s">
        <v>8</v>
      </c>
      <c r="Q507" t="s">
        <v>8</v>
      </c>
      <c r="R507" t="s">
        <v>8</v>
      </c>
      <c r="S507" t="s">
        <v>1847</v>
      </c>
    </row>
    <row r="508" spans="1:19" x14ac:dyDescent="0.15">
      <c r="A508" t="s">
        <v>1848</v>
      </c>
      <c r="B508" t="s">
        <v>118311</v>
      </c>
      <c r="C508" t="s">
        <v>1849</v>
      </c>
      <c r="D508" t="s">
        <v>8</v>
      </c>
      <c r="E508" t="s">
        <v>8</v>
      </c>
      <c r="F508" t="s">
        <v>8</v>
      </c>
      <c r="G508" t="s">
        <v>1850</v>
      </c>
      <c r="H508" s="2">
        <v>0</v>
      </c>
      <c r="I508" t="s">
        <v>10</v>
      </c>
      <c r="J508" t="s">
        <v>31280</v>
      </c>
      <c r="K508" s="2">
        <v>2200</v>
      </c>
      <c r="L508" t="s">
        <v>8</v>
      </c>
      <c r="M508" t="s">
        <v>8</v>
      </c>
      <c r="N508" t="s">
        <v>12</v>
      </c>
      <c r="O508" t="s">
        <v>8</v>
      </c>
      <c r="P508" t="s">
        <v>8</v>
      </c>
      <c r="Q508" t="s">
        <v>8</v>
      </c>
      <c r="R508" t="s">
        <v>8</v>
      </c>
      <c r="S508" t="s">
        <v>1085</v>
      </c>
    </row>
    <row r="509" spans="1:19" x14ac:dyDescent="0.15">
      <c r="A509" t="s">
        <v>1851</v>
      </c>
      <c r="B509" t="s">
        <v>118311</v>
      </c>
      <c r="C509" t="s">
        <v>1852</v>
      </c>
      <c r="D509" t="s">
        <v>8</v>
      </c>
      <c r="E509" t="s">
        <v>8</v>
      </c>
      <c r="F509" t="s">
        <v>8</v>
      </c>
      <c r="G509" t="s">
        <v>1853</v>
      </c>
      <c r="H509" s="2">
        <v>0</v>
      </c>
      <c r="I509" t="s">
        <v>10</v>
      </c>
      <c r="J509" t="s">
        <v>31280</v>
      </c>
      <c r="K509" s="2">
        <v>1800</v>
      </c>
      <c r="L509" t="s">
        <v>8</v>
      </c>
      <c r="M509" t="s">
        <v>8</v>
      </c>
      <c r="N509" t="s">
        <v>12</v>
      </c>
      <c r="O509" t="s">
        <v>8</v>
      </c>
      <c r="P509" t="s">
        <v>8</v>
      </c>
      <c r="Q509" t="s">
        <v>8</v>
      </c>
      <c r="R509" t="s">
        <v>8</v>
      </c>
      <c r="S509" t="s">
        <v>1085</v>
      </c>
    </row>
    <row r="510" spans="1:19" x14ac:dyDescent="0.15">
      <c r="A510" t="s">
        <v>1854</v>
      </c>
      <c r="B510" t="s">
        <v>118311</v>
      </c>
      <c r="C510" t="s">
        <v>1855</v>
      </c>
      <c r="D510" t="s">
        <v>8</v>
      </c>
      <c r="E510" t="s">
        <v>8</v>
      </c>
      <c r="F510" t="s">
        <v>8</v>
      </c>
      <c r="G510" t="s">
        <v>1856</v>
      </c>
      <c r="H510" s="2">
        <v>0</v>
      </c>
      <c r="I510" t="s">
        <v>10</v>
      </c>
      <c r="J510" t="s">
        <v>31280</v>
      </c>
      <c r="K510" s="2">
        <v>2600</v>
      </c>
      <c r="L510" t="s">
        <v>8</v>
      </c>
      <c r="M510" t="s">
        <v>8</v>
      </c>
      <c r="N510" t="s">
        <v>12</v>
      </c>
      <c r="O510" t="s">
        <v>8</v>
      </c>
      <c r="P510" t="s">
        <v>8</v>
      </c>
      <c r="Q510" t="s">
        <v>8</v>
      </c>
      <c r="R510" t="s">
        <v>8</v>
      </c>
      <c r="S510" t="s">
        <v>1857</v>
      </c>
    </row>
    <row r="511" spans="1:19" x14ac:dyDescent="0.15">
      <c r="A511" t="s">
        <v>1858</v>
      </c>
      <c r="B511" t="s">
        <v>118311</v>
      </c>
      <c r="C511" t="s">
        <v>1859</v>
      </c>
      <c r="D511" t="s">
        <v>8</v>
      </c>
      <c r="E511" t="s">
        <v>8</v>
      </c>
      <c r="F511" t="s">
        <v>8</v>
      </c>
      <c r="G511" t="s">
        <v>1860</v>
      </c>
      <c r="H511" s="2">
        <v>0</v>
      </c>
      <c r="I511" t="s">
        <v>10</v>
      </c>
      <c r="J511" t="s">
        <v>31280</v>
      </c>
      <c r="K511" s="2">
        <v>2200</v>
      </c>
      <c r="L511" t="s">
        <v>8</v>
      </c>
      <c r="M511" t="s">
        <v>8</v>
      </c>
      <c r="N511" t="s">
        <v>12</v>
      </c>
      <c r="O511" t="s">
        <v>8</v>
      </c>
      <c r="P511" t="s">
        <v>8</v>
      </c>
      <c r="Q511" t="s">
        <v>8</v>
      </c>
      <c r="R511" t="s">
        <v>8</v>
      </c>
      <c r="S511" t="s">
        <v>1857</v>
      </c>
    </row>
    <row r="512" spans="1:19" x14ac:dyDescent="0.15">
      <c r="A512" t="s">
        <v>1861</v>
      </c>
      <c r="B512" t="s">
        <v>118311</v>
      </c>
      <c r="C512" t="s">
        <v>1862</v>
      </c>
      <c r="D512" t="s">
        <v>8</v>
      </c>
      <c r="E512" t="s">
        <v>8</v>
      </c>
      <c r="F512" t="s">
        <v>8</v>
      </c>
      <c r="G512" t="s">
        <v>1863</v>
      </c>
      <c r="H512" s="2">
        <v>0</v>
      </c>
      <c r="I512" t="s">
        <v>10</v>
      </c>
      <c r="J512" t="s">
        <v>31280</v>
      </c>
      <c r="K512" s="2">
        <v>1800</v>
      </c>
      <c r="L512" t="s">
        <v>1864</v>
      </c>
      <c r="M512" t="s">
        <v>8</v>
      </c>
      <c r="N512" t="s">
        <v>12</v>
      </c>
      <c r="O512" t="s">
        <v>8</v>
      </c>
      <c r="P512" t="s">
        <v>8</v>
      </c>
      <c r="Q512" t="s">
        <v>8</v>
      </c>
      <c r="R512" t="s">
        <v>8</v>
      </c>
      <c r="S512" t="s">
        <v>1865</v>
      </c>
    </row>
    <row r="513" spans="1:19" x14ac:dyDescent="0.15">
      <c r="A513" t="s">
        <v>1866</v>
      </c>
      <c r="B513" t="s">
        <v>118311</v>
      </c>
      <c r="C513" t="s">
        <v>1867</v>
      </c>
      <c r="D513" t="s">
        <v>8</v>
      </c>
      <c r="E513" t="s">
        <v>8</v>
      </c>
      <c r="F513" t="s">
        <v>8</v>
      </c>
      <c r="G513" t="s">
        <v>1868</v>
      </c>
      <c r="H513" s="2">
        <v>0</v>
      </c>
      <c r="I513" t="s">
        <v>10</v>
      </c>
      <c r="J513" t="s">
        <v>31280</v>
      </c>
      <c r="K513" s="2">
        <v>1500</v>
      </c>
      <c r="L513" t="s">
        <v>1864</v>
      </c>
      <c r="M513" t="s">
        <v>8</v>
      </c>
      <c r="N513" t="s">
        <v>12</v>
      </c>
      <c r="O513" t="s">
        <v>8</v>
      </c>
      <c r="P513" t="s">
        <v>8</v>
      </c>
      <c r="Q513" t="s">
        <v>8</v>
      </c>
      <c r="R513" t="s">
        <v>8</v>
      </c>
      <c r="S513" t="s">
        <v>1865</v>
      </c>
    </row>
    <row r="514" spans="1:19" x14ac:dyDescent="0.15">
      <c r="A514" t="s">
        <v>1869</v>
      </c>
      <c r="B514" t="s">
        <v>118311</v>
      </c>
      <c r="C514" t="s">
        <v>1870</v>
      </c>
      <c r="D514" t="s">
        <v>8</v>
      </c>
      <c r="E514" t="s">
        <v>8</v>
      </c>
      <c r="F514" t="s">
        <v>8</v>
      </c>
      <c r="G514" t="s">
        <v>1871</v>
      </c>
      <c r="H514" s="2">
        <v>0</v>
      </c>
      <c r="I514" t="s">
        <v>10</v>
      </c>
      <c r="J514" t="s">
        <v>31280</v>
      </c>
      <c r="K514" s="2">
        <v>1300</v>
      </c>
      <c r="L514" t="s">
        <v>1864</v>
      </c>
      <c r="M514" t="s">
        <v>8</v>
      </c>
      <c r="N514" t="s">
        <v>12</v>
      </c>
      <c r="O514" t="s">
        <v>8</v>
      </c>
      <c r="P514" t="s">
        <v>8</v>
      </c>
      <c r="Q514" t="s">
        <v>8</v>
      </c>
      <c r="R514" t="s">
        <v>8</v>
      </c>
      <c r="S514" t="s">
        <v>1865</v>
      </c>
    </row>
    <row r="515" spans="1:19" x14ac:dyDescent="0.15">
      <c r="A515" t="s">
        <v>1872</v>
      </c>
      <c r="B515" t="s">
        <v>118311</v>
      </c>
      <c r="C515" t="s">
        <v>1873</v>
      </c>
      <c r="D515" t="s">
        <v>8</v>
      </c>
      <c r="E515" t="s">
        <v>8</v>
      </c>
      <c r="F515" t="s">
        <v>8</v>
      </c>
      <c r="G515" t="s">
        <v>1874</v>
      </c>
      <c r="H515" s="2">
        <v>0</v>
      </c>
      <c r="I515" t="s">
        <v>10</v>
      </c>
      <c r="J515" t="s">
        <v>31280</v>
      </c>
      <c r="K515" s="2">
        <v>200</v>
      </c>
      <c r="L515" t="s">
        <v>8</v>
      </c>
      <c r="M515" t="s">
        <v>8</v>
      </c>
      <c r="N515" t="s">
        <v>12</v>
      </c>
      <c r="O515" t="s">
        <v>8</v>
      </c>
      <c r="P515" t="s">
        <v>8</v>
      </c>
      <c r="Q515" t="s">
        <v>8</v>
      </c>
      <c r="R515" t="s">
        <v>8</v>
      </c>
      <c r="S515" t="s">
        <v>1865</v>
      </c>
    </row>
    <row r="516" spans="1:19" x14ac:dyDescent="0.15">
      <c r="A516" t="s">
        <v>1875</v>
      </c>
      <c r="B516" t="s">
        <v>118311</v>
      </c>
      <c r="C516" t="s">
        <v>1876</v>
      </c>
      <c r="D516" t="s">
        <v>8</v>
      </c>
      <c r="E516" t="s">
        <v>8</v>
      </c>
      <c r="F516" t="s">
        <v>8</v>
      </c>
      <c r="G516" t="s">
        <v>1877</v>
      </c>
      <c r="H516" s="2">
        <v>0</v>
      </c>
      <c r="I516" t="s">
        <v>10</v>
      </c>
      <c r="J516" t="s">
        <v>31280</v>
      </c>
      <c r="K516" s="2">
        <v>650</v>
      </c>
      <c r="L516" t="s">
        <v>8</v>
      </c>
      <c r="M516" t="s">
        <v>8</v>
      </c>
      <c r="N516" t="s">
        <v>12</v>
      </c>
      <c r="O516" t="s">
        <v>8</v>
      </c>
      <c r="P516" t="s">
        <v>8</v>
      </c>
      <c r="Q516" t="s">
        <v>8</v>
      </c>
      <c r="R516" t="s">
        <v>8</v>
      </c>
      <c r="S516" t="s">
        <v>1878</v>
      </c>
    </row>
    <row r="517" spans="1:19" x14ac:dyDescent="0.15">
      <c r="A517" t="s">
        <v>1879</v>
      </c>
      <c r="B517" t="s">
        <v>118311</v>
      </c>
      <c r="C517" t="s">
        <v>1880</v>
      </c>
      <c r="D517" t="s">
        <v>8</v>
      </c>
      <c r="E517" t="s">
        <v>8</v>
      </c>
      <c r="F517" t="s">
        <v>8</v>
      </c>
      <c r="G517" t="s">
        <v>1881</v>
      </c>
      <c r="H517" s="2">
        <v>0.1</v>
      </c>
      <c r="I517" t="s">
        <v>10</v>
      </c>
      <c r="J517" t="s">
        <v>118313</v>
      </c>
      <c r="K517" s="2">
        <v>800</v>
      </c>
      <c r="L517" t="s">
        <v>8</v>
      </c>
      <c r="M517" t="s">
        <v>8</v>
      </c>
      <c r="N517" t="s">
        <v>12</v>
      </c>
      <c r="O517" t="s">
        <v>8</v>
      </c>
      <c r="P517" t="s">
        <v>8</v>
      </c>
      <c r="Q517" t="s">
        <v>8</v>
      </c>
      <c r="R517" t="s">
        <v>8</v>
      </c>
      <c r="S517" t="s">
        <v>1882</v>
      </c>
    </row>
    <row r="518" spans="1:19" x14ac:dyDescent="0.15">
      <c r="A518" t="s">
        <v>1883</v>
      </c>
      <c r="B518" t="s">
        <v>118311</v>
      </c>
      <c r="C518" t="s">
        <v>1884</v>
      </c>
      <c r="D518" t="s">
        <v>8</v>
      </c>
      <c r="E518" t="s">
        <v>8</v>
      </c>
      <c r="F518" t="s">
        <v>8</v>
      </c>
      <c r="G518" t="s">
        <v>1885</v>
      </c>
      <c r="H518" s="2">
        <v>0.1</v>
      </c>
      <c r="I518" t="s">
        <v>10</v>
      </c>
      <c r="J518" t="s">
        <v>118313</v>
      </c>
      <c r="K518" s="2">
        <v>1700</v>
      </c>
      <c r="L518" t="s">
        <v>1886</v>
      </c>
      <c r="M518" t="s">
        <v>8</v>
      </c>
      <c r="N518" t="s">
        <v>12</v>
      </c>
      <c r="O518" t="s">
        <v>8</v>
      </c>
      <c r="P518" t="s">
        <v>8</v>
      </c>
      <c r="Q518" t="s">
        <v>8</v>
      </c>
      <c r="R518" t="s">
        <v>8</v>
      </c>
      <c r="S518" t="s">
        <v>1887</v>
      </c>
    </row>
    <row r="519" spans="1:19" x14ac:dyDescent="0.15">
      <c r="A519" t="s">
        <v>1888</v>
      </c>
      <c r="B519" t="s">
        <v>118311</v>
      </c>
      <c r="C519" t="s">
        <v>1889</v>
      </c>
      <c r="D519" t="s">
        <v>8</v>
      </c>
      <c r="E519" t="s">
        <v>8</v>
      </c>
      <c r="F519" t="s">
        <v>8</v>
      </c>
      <c r="G519" t="s">
        <v>1890</v>
      </c>
      <c r="H519" s="2">
        <v>0.1</v>
      </c>
      <c r="I519" t="s">
        <v>10</v>
      </c>
      <c r="J519" t="s">
        <v>118313</v>
      </c>
      <c r="K519" s="2">
        <v>1400</v>
      </c>
      <c r="L519" t="s">
        <v>1886</v>
      </c>
      <c r="M519" t="s">
        <v>8</v>
      </c>
      <c r="N519" t="s">
        <v>12</v>
      </c>
      <c r="O519" t="s">
        <v>8</v>
      </c>
      <c r="P519" t="s">
        <v>8</v>
      </c>
      <c r="Q519" t="s">
        <v>8</v>
      </c>
      <c r="R519" t="s">
        <v>8</v>
      </c>
      <c r="S519" t="s">
        <v>1887</v>
      </c>
    </row>
    <row r="520" spans="1:19" x14ac:dyDescent="0.15">
      <c r="A520" t="s">
        <v>1891</v>
      </c>
      <c r="B520" t="s">
        <v>118311</v>
      </c>
      <c r="C520" t="s">
        <v>1892</v>
      </c>
      <c r="D520" t="s">
        <v>8</v>
      </c>
      <c r="E520" t="s">
        <v>8</v>
      </c>
      <c r="F520" t="s">
        <v>8</v>
      </c>
      <c r="G520" t="s">
        <v>1893</v>
      </c>
      <c r="H520" s="2">
        <v>0</v>
      </c>
      <c r="I520" t="s">
        <v>10</v>
      </c>
      <c r="J520" t="s">
        <v>31280</v>
      </c>
      <c r="K520" s="2">
        <v>1500</v>
      </c>
      <c r="L520" t="s">
        <v>8</v>
      </c>
      <c r="M520" t="s">
        <v>8</v>
      </c>
      <c r="N520" t="s">
        <v>12</v>
      </c>
      <c r="O520" t="s">
        <v>8</v>
      </c>
      <c r="P520" t="s">
        <v>8</v>
      </c>
      <c r="Q520" t="s">
        <v>8</v>
      </c>
      <c r="R520" t="s">
        <v>8</v>
      </c>
      <c r="S520" t="s">
        <v>1894</v>
      </c>
    </row>
    <row r="521" spans="1:19" x14ac:dyDescent="0.15">
      <c r="A521" t="s">
        <v>1895</v>
      </c>
      <c r="B521" t="s">
        <v>118311</v>
      </c>
      <c r="C521" t="s">
        <v>1896</v>
      </c>
      <c r="D521" t="s">
        <v>8</v>
      </c>
      <c r="E521" t="s">
        <v>8</v>
      </c>
      <c r="F521" t="s">
        <v>8</v>
      </c>
      <c r="G521" t="s">
        <v>1897</v>
      </c>
      <c r="H521" s="2">
        <v>0</v>
      </c>
      <c r="I521" t="s">
        <v>10</v>
      </c>
      <c r="J521" t="s">
        <v>31280</v>
      </c>
      <c r="K521" s="2">
        <v>1300</v>
      </c>
      <c r="L521" t="s">
        <v>8</v>
      </c>
      <c r="M521" t="s">
        <v>8</v>
      </c>
      <c r="N521" t="s">
        <v>12</v>
      </c>
      <c r="O521" t="s">
        <v>8</v>
      </c>
      <c r="P521" t="s">
        <v>8</v>
      </c>
      <c r="Q521" t="s">
        <v>8</v>
      </c>
      <c r="R521" t="s">
        <v>8</v>
      </c>
      <c r="S521" t="s">
        <v>1894</v>
      </c>
    </row>
    <row r="522" spans="1:19" x14ac:dyDescent="0.15">
      <c r="A522" t="s">
        <v>1898</v>
      </c>
      <c r="B522" t="s">
        <v>118311</v>
      </c>
      <c r="C522" t="s">
        <v>1899</v>
      </c>
      <c r="D522" t="s">
        <v>8</v>
      </c>
      <c r="E522" t="s">
        <v>8</v>
      </c>
      <c r="F522" t="s">
        <v>8</v>
      </c>
      <c r="G522" t="s">
        <v>1900</v>
      </c>
      <c r="H522" s="2">
        <v>0</v>
      </c>
      <c r="I522" t="s">
        <v>10</v>
      </c>
      <c r="J522" t="s">
        <v>31280</v>
      </c>
      <c r="K522" s="2">
        <v>1100</v>
      </c>
      <c r="L522" t="s">
        <v>8</v>
      </c>
      <c r="M522" t="s">
        <v>8</v>
      </c>
      <c r="N522" t="s">
        <v>12</v>
      </c>
      <c r="O522" t="s">
        <v>8</v>
      </c>
      <c r="P522" t="s">
        <v>8</v>
      </c>
      <c r="Q522" t="s">
        <v>8</v>
      </c>
      <c r="R522" t="s">
        <v>8</v>
      </c>
      <c r="S522" t="s">
        <v>1894</v>
      </c>
    </row>
    <row r="523" spans="1:19" x14ac:dyDescent="0.15">
      <c r="A523" t="s">
        <v>1901</v>
      </c>
      <c r="B523" t="s">
        <v>118311</v>
      </c>
      <c r="C523" t="s">
        <v>1902</v>
      </c>
      <c r="D523" t="s">
        <v>8</v>
      </c>
      <c r="E523" t="s">
        <v>8</v>
      </c>
      <c r="F523" t="s">
        <v>8</v>
      </c>
      <c r="G523" t="s">
        <v>1903</v>
      </c>
      <c r="H523" s="2">
        <v>0</v>
      </c>
      <c r="I523" t="s">
        <v>10</v>
      </c>
      <c r="J523" t="s">
        <v>31280</v>
      </c>
      <c r="K523" s="2">
        <v>2500</v>
      </c>
      <c r="L523" t="s">
        <v>1904</v>
      </c>
      <c r="M523" t="s">
        <v>8</v>
      </c>
      <c r="N523" t="s">
        <v>12</v>
      </c>
      <c r="O523" t="s">
        <v>8</v>
      </c>
      <c r="P523" t="s">
        <v>8</v>
      </c>
      <c r="Q523" t="s">
        <v>8</v>
      </c>
      <c r="R523" t="s">
        <v>8</v>
      </c>
      <c r="S523" t="s">
        <v>1905</v>
      </c>
    </row>
    <row r="524" spans="1:19" x14ac:dyDescent="0.15">
      <c r="A524" t="s">
        <v>1906</v>
      </c>
      <c r="B524" t="s">
        <v>118311</v>
      </c>
      <c r="C524" t="s">
        <v>1907</v>
      </c>
      <c r="D524" t="s">
        <v>8</v>
      </c>
      <c r="E524" t="s">
        <v>8</v>
      </c>
      <c r="F524" t="s">
        <v>8</v>
      </c>
      <c r="G524" t="s">
        <v>1908</v>
      </c>
      <c r="H524" s="2">
        <v>0</v>
      </c>
      <c r="I524" t="s">
        <v>10</v>
      </c>
      <c r="J524" t="s">
        <v>31280</v>
      </c>
      <c r="K524" s="2">
        <v>255</v>
      </c>
      <c r="L524" t="s">
        <v>8</v>
      </c>
      <c r="M524" t="s">
        <v>8</v>
      </c>
      <c r="N524" t="s">
        <v>1909</v>
      </c>
      <c r="O524" t="s">
        <v>8</v>
      </c>
      <c r="P524" t="s">
        <v>8</v>
      </c>
      <c r="Q524" t="s">
        <v>8</v>
      </c>
      <c r="R524" t="s">
        <v>8</v>
      </c>
      <c r="S524" t="s">
        <v>1910</v>
      </c>
    </row>
    <row r="525" spans="1:19" x14ac:dyDescent="0.15">
      <c r="A525" t="s">
        <v>1911</v>
      </c>
      <c r="B525" t="s">
        <v>118311</v>
      </c>
      <c r="C525" t="s">
        <v>1912</v>
      </c>
      <c r="D525" t="s">
        <v>8</v>
      </c>
      <c r="E525" t="s">
        <v>8</v>
      </c>
      <c r="F525" t="s">
        <v>8</v>
      </c>
      <c r="G525" t="s">
        <v>1913</v>
      </c>
      <c r="H525" s="2">
        <v>0.1</v>
      </c>
      <c r="I525" t="s">
        <v>10</v>
      </c>
      <c r="J525" t="s">
        <v>118313</v>
      </c>
      <c r="K525" s="2">
        <v>140</v>
      </c>
      <c r="L525" t="s">
        <v>8</v>
      </c>
      <c r="M525" t="s">
        <v>8</v>
      </c>
      <c r="N525" t="s">
        <v>12</v>
      </c>
      <c r="O525" t="s">
        <v>8</v>
      </c>
      <c r="P525" t="s">
        <v>8</v>
      </c>
      <c r="Q525" t="s">
        <v>8</v>
      </c>
      <c r="R525" t="s">
        <v>8</v>
      </c>
      <c r="S525" t="s">
        <v>1613</v>
      </c>
    </row>
    <row r="526" spans="1:19" x14ac:dyDescent="0.15">
      <c r="A526" t="s">
        <v>1914</v>
      </c>
      <c r="B526" t="s">
        <v>118311</v>
      </c>
      <c r="C526" t="s">
        <v>1915</v>
      </c>
      <c r="D526" t="s">
        <v>8</v>
      </c>
      <c r="E526" t="s">
        <v>8</v>
      </c>
      <c r="F526" t="s">
        <v>8</v>
      </c>
      <c r="G526" t="s">
        <v>1916</v>
      </c>
      <c r="H526" s="2">
        <v>0</v>
      </c>
      <c r="I526" t="s">
        <v>10</v>
      </c>
      <c r="J526" t="s">
        <v>31280</v>
      </c>
      <c r="K526" s="2">
        <v>2100</v>
      </c>
      <c r="L526" t="s">
        <v>8</v>
      </c>
      <c r="M526" t="s">
        <v>8</v>
      </c>
      <c r="N526" t="s">
        <v>12</v>
      </c>
      <c r="O526" t="s">
        <v>8</v>
      </c>
      <c r="P526" t="s">
        <v>8</v>
      </c>
      <c r="Q526" t="s">
        <v>8</v>
      </c>
      <c r="R526" t="s">
        <v>8</v>
      </c>
      <c r="S526" t="s">
        <v>1917</v>
      </c>
    </row>
    <row r="527" spans="1:19" x14ac:dyDescent="0.15">
      <c r="A527" t="s">
        <v>1918</v>
      </c>
      <c r="B527" t="s">
        <v>118311</v>
      </c>
      <c r="C527" t="s">
        <v>1919</v>
      </c>
      <c r="D527" t="s">
        <v>8</v>
      </c>
      <c r="E527" t="s">
        <v>8</v>
      </c>
      <c r="F527" t="s">
        <v>8</v>
      </c>
      <c r="G527" t="s">
        <v>1920</v>
      </c>
      <c r="H527" s="2">
        <v>0</v>
      </c>
      <c r="I527" t="s">
        <v>10</v>
      </c>
      <c r="J527" t="s">
        <v>31280</v>
      </c>
      <c r="K527" s="2">
        <v>3500</v>
      </c>
      <c r="L527" t="s">
        <v>103</v>
      </c>
      <c r="M527" t="s">
        <v>8</v>
      </c>
      <c r="N527" t="s">
        <v>12</v>
      </c>
      <c r="O527" t="s">
        <v>8</v>
      </c>
      <c r="P527" t="s">
        <v>8</v>
      </c>
      <c r="Q527" t="s">
        <v>8</v>
      </c>
      <c r="R527" t="s">
        <v>8</v>
      </c>
      <c r="S527" t="s">
        <v>1921</v>
      </c>
    </row>
    <row r="528" spans="1:19" x14ac:dyDescent="0.15">
      <c r="A528" t="s">
        <v>1922</v>
      </c>
      <c r="B528" t="s">
        <v>118311</v>
      </c>
      <c r="C528" t="s">
        <v>1923</v>
      </c>
      <c r="D528" t="s">
        <v>8</v>
      </c>
      <c r="E528" t="s">
        <v>8</v>
      </c>
      <c r="F528" t="s">
        <v>8</v>
      </c>
      <c r="G528" t="s">
        <v>1924</v>
      </c>
      <c r="H528" s="2">
        <v>0</v>
      </c>
      <c r="I528" t="s">
        <v>10</v>
      </c>
      <c r="J528" t="s">
        <v>31280</v>
      </c>
      <c r="K528" s="2">
        <v>3000</v>
      </c>
      <c r="L528" t="s">
        <v>103</v>
      </c>
      <c r="M528" t="s">
        <v>8</v>
      </c>
      <c r="N528" t="s">
        <v>12</v>
      </c>
      <c r="O528" t="s">
        <v>8</v>
      </c>
      <c r="P528" t="s">
        <v>8</v>
      </c>
      <c r="Q528" t="s">
        <v>8</v>
      </c>
      <c r="R528" t="s">
        <v>8</v>
      </c>
      <c r="S528" t="s">
        <v>1921</v>
      </c>
    </row>
    <row r="529" spans="1:19" x14ac:dyDescent="0.15">
      <c r="A529" t="s">
        <v>1925</v>
      </c>
      <c r="B529" t="s">
        <v>118311</v>
      </c>
      <c r="C529" t="s">
        <v>1926</v>
      </c>
      <c r="D529" t="s">
        <v>8</v>
      </c>
      <c r="E529" t="s">
        <v>8</v>
      </c>
      <c r="F529" t="s">
        <v>8</v>
      </c>
      <c r="G529" t="s">
        <v>1927</v>
      </c>
      <c r="H529" s="2">
        <v>0</v>
      </c>
      <c r="I529" t="s">
        <v>10</v>
      </c>
      <c r="J529" t="s">
        <v>31280</v>
      </c>
      <c r="K529" s="2">
        <v>2500</v>
      </c>
      <c r="L529" t="s">
        <v>103</v>
      </c>
      <c r="M529" t="s">
        <v>8</v>
      </c>
      <c r="N529" t="s">
        <v>12</v>
      </c>
      <c r="O529" t="s">
        <v>8</v>
      </c>
      <c r="P529" t="s">
        <v>8</v>
      </c>
      <c r="Q529" t="s">
        <v>8</v>
      </c>
      <c r="R529" t="s">
        <v>8</v>
      </c>
      <c r="S529" t="s">
        <v>1921</v>
      </c>
    </row>
    <row r="530" spans="1:19" x14ac:dyDescent="0.15">
      <c r="A530" t="s">
        <v>1928</v>
      </c>
      <c r="B530" t="s">
        <v>118311</v>
      </c>
      <c r="C530" t="s">
        <v>1929</v>
      </c>
      <c r="D530" t="s">
        <v>8</v>
      </c>
      <c r="E530" t="s">
        <v>8</v>
      </c>
      <c r="F530" t="s">
        <v>8</v>
      </c>
      <c r="G530" t="s">
        <v>1930</v>
      </c>
      <c r="H530" s="2">
        <v>0</v>
      </c>
      <c r="I530" t="s">
        <v>10</v>
      </c>
      <c r="J530" t="s">
        <v>31280</v>
      </c>
      <c r="K530" s="2">
        <v>3500</v>
      </c>
      <c r="L530" t="s">
        <v>8</v>
      </c>
      <c r="M530" t="s">
        <v>8</v>
      </c>
      <c r="N530" t="s">
        <v>12</v>
      </c>
      <c r="O530" t="s">
        <v>8</v>
      </c>
      <c r="P530" t="s">
        <v>8</v>
      </c>
      <c r="Q530" t="s">
        <v>8</v>
      </c>
      <c r="R530" t="s">
        <v>8</v>
      </c>
      <c r="S530" t="s">
        <v>1931</v>
      </c>
    </row>
    <row r="531" spans="1:19" x14ac:dyDescent="0.15">
      <c r="A531" t="s">
        <v>1932</v>
      </c>
      <c r="B531" t="s">
        <v>118311</v>
      </c>
      <c r="C531" t="s">
        <v>1933</v>
      </c>
      <c r="D531" t="s">
        <v>8</v>
      </c>
      <c r="E531" t="s">
        <v>8</v>
      </c>
      <c r="F531" t="s">
        <v>8</v>
      </c>
      <c r="G531" t="s">
        <v>1934</v>
      </c>
      <c r="H531" s="2">
        <v>0</v>
      </c>
      <c r="I531" t="s">
        <v>10</v>
      </c>
      <c r="J531" t="s">
        <v>31280</v>
      </c>
      <c r="K531" s="2">
        <v>3000</v>
      </c>
      <c r="L531" t="s">
        <v>8</v>
      </c>
      <c r="M531" t="s">
        <v>8</v>
      </c>
      <c r="N531" t="s">
        <v>12</v>
      </c>
      <c r="O531" t="s">
        <v>8</v>
      </c>
      <c r="P531" t="s">
        <v>8</v>
      </c>
      <c r="Q531" t="s">
        <v>8</v>
      </c>
      <c r="R531" t="s">
        <v>8</v>
      </c>
      <c r="S531" t="s">
        <v>1931</v>
      </c>
    </row>
    <row r="532" spans="1:19" x14ac:dyDescent="0.15">
      <c r="A532" t="s">
        <v>1935</v>
      </c>
      <c r="B532" t="s">
        <v>118311</v>
      </c>
      <c r="C532" t="s">
        <v>1936</v>
      </c>
      <c r="D532" t="s">
        <v>8</v>
      </c>
      <c r="E532" t="s">
        <v>8</v>
      </c>
      <c r="F532" t="s">
        <v>8</v>
      </c>
      <c r="G532" t="s">
        <v>1937</v>
      </c>
      <c r="H532" s="2">
        <v>0</v>
      </c>
      <c r="I532" t="s">
        <v>10</v>
      </c>
      <c r="J532" t="s">
        <v>31280</v>
      </c>
      <c r="K532" s="2">
        <v>2500</v>
      </c>
      <c r="L532" t="s">
        <v>8</v>
      </c>
      <c r="M532" t="s">
        <v>8</v>
      </c>
      <c r="N532" t="s">
        <v>12</v>
      </c>
      <c r="O532" t="s">
        <v>8</v>
      </c>
      <c r="P532" t="s">
        <v>8</v>
      </c>
      <c r="Q532" t="s">
        <v>8</v>
      </c>
      <c r="R532" t="s">
        <v>8</v>
      </c>
      <c r="S532" t="s">
        <v>1931</v>
      </c>
    </row>
    <row r="533" spans="1:19" x14ac:dyDescent="0.15">
      <c r="A533" t="s">
        <v>1938</v>
      </c>
      <c r="B533" t="s">
        <v>118311</v>
      </c>
      <c r="C533" t="s">
        <v>1939</v>
      </c>
      <c r="D533" t="s">
        <v>8</v>
      </c>
      <c r="E533" t="s">
        <v>8</v>
      </c>
      <c r="F533" t="s">
        <v>8</v>
      </c>
      <c r="G533" t="s">
        <v>1940</v>
      </c>
      <c r="H533" s="2">
        <v>0</v>
      </c>
      <c r="I533" t="s">
        <v>10</v>
      </c>
      <c r="J533" t="s">
        <v>31280</v>
      </c>
      <c r="K533" s="2">
        <v>1400</v>
      </c>
      <c r="L533" t="s">
        <v>8</v>
      </c>
      <c r="M533" t="s">
        <v>8</v>
      </c>
      <c r="N533" t="s">
        <v>12</v>
      </c>
      <c r="O533" t="s">
        <v>8</v>
      </c>
      <c r="P533" t="s">
        <v>8</v>
      </c>
      <c r="Q533" t="s">
        <v>8</v>
      </c>
      <c r="R533" t="s">
        <v>8</v>
      </c>
      <c r="S533" t="s">
        <v>1941</v>
      </c>
    </row>
    <row r="534" spans="1:19" x14ac:dyDescent="0.15">
      <c r="A534" t="s">
        <v>1942</v>
      </c>
      <c r="B534" t="s">
        <v>118311</v>
      </c>
      <c r="C534" t="s">
        <v>1943</v>
      </c>
      <c r="D534" t="s">
        <v>8</v>
      </c>
      <c r="E534" t="s">
        <v>8</v>
      </c>
      <c r="F534" t="s">
        <v>8</v>
      </c>
      <c r="G534" t="s">
        <v>1944</v>
      </c>
      <c r="H534" s="2">
        <v>0</v>
      </c>
      <c r="I534" t="s">
        <v>10</v>
      </c>
      <c r="J534" t="s">
        <v>31280</v>
      </c>
      <c r="K534" s="2">
        <v>2400</v>
      </c>
      <c r="L534" t="s">
        <v>8</v>
      </c>
      <c r="M534" t="s">
        <v>8</v>
      </c>
      <c r="N534" t="s">
        <v>12</v>
      </c>
      <c r="O534" t="s">
        <v>8</v>
      </c>
      <c r="P534" t="s">
        <v>8</v>
      </c>
      <c r="Q534" t="s">
        <v>8</v>
      </c>
      <c r="R534" t="s">
        <v>8</v>
      </c>
      <c r="S534" t="s">
        <v>1945</v>
      </c>
    </row>
    <row r="535" spans="1:19" x14ac:dyDescent="0.15">
      <c r="A535" t="s">
        <v>1946</v>
      </c>
      <c r="B535" t="s">
        <v>118311</v>
      </c>
      <c r="C535" t="s">
        <v>1947</v>
      </c>
      <c r="D535" t="s">
        <v>8</v>
      </c>
      <c r="E535" t="s">
        <v>8</v>
      </c>
      <c r="F535" t="s">
        <v>8</v>
      </c>
      <c r="G535" t="s">
        <v>1948</v>
      </c>
      <c r="H535" s="2">
        <v>0</v>
      </c>
      <c r="I535" t="s">
        <v>10</v>
      </c>
      <c r="J535" t="s">
        <v>31280</v>
      </c>
      <c r="K535" s="2">
        <v>2000</v>
      </c>
      <c r="L535" t="s">
        <v>8</v>
      </c>
      <c r="M535" t="s">
        <v>8</v>
      </c>
      <c r="N535" t="s">
        <v>12</v>
      </c>
      <c r="O535" t="s">
        <v>8</v>
      </c>
      <c r="P535" t="s">
        <v>8</v>
      </c>
      <c r="Q535" t="s">
        <v>8</v>
      </c>
      <c r="R535" t="s">
        <v>8</v>
      </c>
      <c r="S535" t="s">
        <v>1945</v>
      </c>
    </row>
    <row r="536" spans="1:19" x14ac:dyDescent="0.15">
      <c r="A536" t="s">
        <v>1949</v>
      </c>
      <c r="B536" t="s">
        <v>118311</v>
      </c>
      <c r="C536" t="s">
        <v>1950</v>
      </c>
      <c r="D536" t="s">
        <v>8</v>
      </c>
      <c r="E536" t="s">
        <v>8</v>
      </c>
      <c r="F536" t="s">
        <v>8</v>
      </c>
      <c r="G536" t="s">
        <v>1951</v>
      </c>
      <c r="H536" s="2">
        <v>0</v>
      </c>
      <c r="I536" t="s">
        <v>10</v>
      </c>
      <c r="J536" t="s">
        <v>31280</v>
      </c>
      <c r="K536" s="2">
        <v>1700</v>
      </c>
      <c r="L536" t="s">
        <v>8</v>
      </c>
      <c r="M536" t="s">
        <v>8</v>
      </c>
      <c r="N536" t="s">
        <v>12</v>
      </c>
      <c r="O536" t="s">
        <v>8</v>
      </c>
      <c r="P536" t="s">
        <v>8</v>
      </c>
      <c r="Q536" t="s">
        <v>8</v>
      </c>
      <c r="R536" t="s">
        <v>8</v>
      </c>
      <c r="S536" t="s">
        <v>1945</v>
      </c>
    </row>
    <row r="537" spans="1:19" x14ac:dyDescent="0.15">
      <c r="A537" t="s">
        <v>1952</v>
      </c>
      <c r="B537" t="s">
        <v>118311</v>
      </c>
      <c r="C537" t="s">
        <v>1953</v>
      </c>
      <c r="D537" t="s">
        <v>8</v>
      </c>
      <c r="E537" t="s">
        <v>8</v>
      </c>
      <c r="F537" t="s">
        <v>8</v>
      </c>
      <c r="G537" t="s">
        <v>1954</v>
      </c>
      <c r="H537" s="2">
        <v>0</v>
      </c>
      <c r="I537" t="s">
        <v>10</v>
      </c>
      <c r="J537" t="s">
        <v>31280</v>
      </c>
      <c r="K537" s="2">
        <v>3500</v>
      </c>
      <c r="L537" t="s">
        <v>8</v>
      </c>
      <c r="M537" t="s">
        <v>8</v>
      </c>
      <c r="N537" t="s">
        <v>12</v>
      </c>
      <c r="O537" t="s">
        <v>8</v>
      </c>
      <c r="P537" t="s">
        <v>8</v>
      </c>
      <c r="Q537" t="s">
        <v>8</v>
      </c>
      <c r="R537" t="s">
        <v>8</v>
      </c>
      <c r="S537" t="s">
        <v>1955</v>
      </c>
    </row>
    <row r="538" spans="1:19" x14ac:dyDescent="0.15">
      <c r="A538" t="s">
        <v>1956</v>
      </c>
      <c r="B538" t="s">
        <v>118311</v>
      </c>
      <c r="C538" t="s">
        <v>1957</v>
      </c>
      <c r="D538" t="s">
        <v>8</v>
      </c>
      <c r="E538" t="s">
        <v>8</v>
      </c>
      <c r="F538" t="s">
        <v>8</v>
      </c>
      <c r="G538" t="s">
        <v>1958</v>
      </c>
      <c r="H538" s="2">
        <v>0</v>
      </c>
      <c r="I538" t="s">
        <v>10</v>
      </c>
      <c r="J538" t="s">
        <v>31280</v>
      </c>
      <c r="K538" s="2">
        <v>3000</v>
      </c>
      <c r="L538" t="s">
        <v>8</v>
      </c>
      <c r="M538" t="s">
        <v>8</v>
      </c>
      <c r="N538" t="s">
        <v>12</v>
      </c>
      <c r="O538" t="s">
        <v>8</v>
      </c>
      <c r="P538" t="s">
        <v>8</v>
      </c>
      <c r="Q538" t="s">
        <v>8</v>
      </c>
      <c r="R538" t="s">
        <v>8</v>
      </c>
      <c r="S538" t="s">
        <v>1955</v>
      </c>
    </row>
    <row r="539" spans="1:19" x14ac:dyDescent="0.15">
      <c r="A539" t="s">
        <v>1959</v>
      </c>
      <c r="B539" t="s">
        <v>118311</v>
      </c>
      <c r="C539" t="s">
        <v>1960</v>
      </c>
      <c r="D539" t="s">
        <v>8</v>
      </c>
      <c r="E539" t="s">
        <v>8</v>
      </c>
      <c r="F539" t="s">
        <v>8</v>
      </c>
      <c r="G539" t="s">
        <v>1961</v>
      </c>
      <c r="H539" s="2">
        <v>0</v>
      </c>
      <c r="I539" t="s">
        <v>10</v>
      </c>
      <c r="J539" t="s">
        <v>31280</v>
      </c>
      <c r="K539" s="2">
        <v>2600</v>
      </c>
      <c r="L539" t="s">
        <v>8</v>
      </c>
      <c r="M539" t="s">
        <v>8</v>
      </c>
      <c r="N539" t="s">
        <v>12</v>
      </c>
      <c r="O539" t="s">
        <v>8</v>
      </c>
      <c r="P539" t="s">
        <v>8</v>
      </c>
      <c r="Q539" t="s">
        <v>8</v>
      </c>
      <c r="R539" t="s">
        <v>8</v>
      </c>
      <c r="S539" t="s">
        <v>1955</v>
      </c>
    </row>
    <row r="540" spans="1:19" x14ac:dyDescent="0.15">
      <c r="A540" t="s">
        <v>1962</v>
      </c>
      <c r="B540" t="s">
        <v>118311</v>
      </c>
      <c r="C540" t="s">
        <v>1963</v>
      </c>
      <c r="D540" t="s">
        <v>8</v>
      </c>
      <c r="E540" t="s">
        <v>8</v>
      </c>
      <c r="F540" t="s">
        <v>8</v>
      </c>
      <c r="G540" t="s">
        <v>1964</v>
      </c>
      <c r="H540" s="2">
        <v>0</v>
      </c>
      <c r="I540" t="s">
        <v>10</v>
      </c>
      <c r="J540" t="s">
        <v>31280</v>
      </c>
      <c r="K540" s="2">
        <v>3000</v>
      </c>
      <c r="L540" t="s">
        <v>8</v>
      </c>
      <c r="M540" t="s">
        <v>8</v>
      </c>
      <c r="N540" t="s">
        <v>1965</v>
      </c>
      <c r="O540" t="s">
        <v>8</v>
      </c>
      <c r="P540" t="s">
        <v>8</v>
      </c>
      <c r="Q540" t="s">
        <v>8</v>
      </c>
      <c r="R540" t="s">
        <v>8</v>
      </c>
      <c r="S540" t="s">
        <v>1966</v>
      </c>
    </row>
    <row r="541" spans="1:19" x14ac:dyDescent="0.15">
      <c r="A541" t="s">
        <v>1967</v>
      </c>
      <c r="B541" t="s">
        <v>118311</v>
      </c>
      <c r="C541" t="s">
        <v>1968</v>
      </c>
      <c r="D541" t="s">
        <v>8</v>
      </c>
      <c r="E541" t="s">
        <v>8</v>
      </c>
      <c r="F541" t="s">
        <v>8</v>
      </c>
      <c r="G541" t="s">
        <v>1969</v>
      </c>
      <c r="H541" s="2">
        <v>0</v>
      </c>
      <c r="I541" t="s">
        <v>10</v>
      </c>
      <c r="J541" t="s">
        <v>31280</v>
      </c>
      <c r="K541" s="2">
        <v>2500</v>
      </c>
      <c r="L541" t="s">
        <v>8</v>
      </c>
      <c r="M541" t="s">
        <v>8</v>
      </c>
      <c r="N541" t="s">
        <v>1965</v>
      </c>
      <c r="O541" t="s">
        <v>8</v>
      </c>
      <c r="P541" t="s">
        <v>8</v>
      </c>
      <c r="Q541" t="s">
        <v>8</v>
      </c>
      <c r="R541" t="s">
        <v>8</v>
      </c>
      <c r="S541" t="s">
        <v>1966</v>
      </c>
    </row>
    <row r="542" spans="1:19" x14ac:dyDescent="0.15">
      <c r="A542" t="s">
        <v>1970</v>
      </c>
      <c r="B542" t="s">
        <v>118311</v>
      </c>
      <c r="C542" t="s">
        <v>1971</v>
      </c>
      <c r="D542" t="s">
        <v>8</v>
      </c>
      <c r="E542" t="s">
        <v>8</v>
      </c>
      <c r="F542" t="s">
        <v>8</v>
      </c>
      <c r="G542" t="s">
        <v>1972</v>
      </c>
      <c r="H542" s="2">
        <v>0</v>
      </c>
      <c r="I542" t="s">
        <v>10</v>
      </c>
      <c r="J542" t="s">
        <v>31280</v>
      </c>
      <c r="K542" s="2">
        <v>1600</v>
      </c>
      <c r="L542" t="s">
        <v>8</v>
      </c>
      <c r="M542" t="s">
        <v>8</v>
      </c>
      <c r="N542" t="s">
        <v>12</v>
      </c>
      <c r="O542" t="s">
        <v>8</v>
      </c>
      <c r="P542" t="s">
        <v>8</v>
      </c>
      <c r="Q542" t="s">
        <v>8</v>
      </c>
      <c r="R542" t="s">
        <v>8</v>
      </c>
      <c r="S542" t="s">
        <v>1973</v>
      </c>
    </row>
    <row r="543" spans="1:19" x14ac:dyDescent="0.15">
      <c r="A543" t="s">
        <v>1974</v>
      </c>
      <c r="B543" t="s">
        <v>118311</v>
      </c>
      <c r="C543" t="s">
        <v>1975</v>
      </c>
      <c r="D543" t="s">
        <v>8</v>
      </c>
      <c r="E543" t="s">
        <v>8</v>
      </c>
      <c r="F543" t="s">
        <v>8</v>
      </c>
      <c r="G543" t="s">
        <v>1976</v>
      </c>
      <c r="H543" s="2">
        <v>0</v>
      </c>
      <c r="I543" t="s">
        <v>10</v>
      </c>
      <c r="J543" t="s">
        <v>31280</v>
      </c>
      <c r="K543" s="2">
        <v>1300</v>
      </c>
      <c r="L543" t="s">
        <v>8</v>
      </c>
      <c r="M543" t="s">
        <v>8</v>
      </c>
      <c r="N543" t="s">
        <v>12</v>
      </c>
      <c r="O543" t="s">
        <v>8</v>
      </c>
      <c r="P543" t="s">
        <v>8</v>
      </c>
      <c r="Q543" t="s">
        <v>8</v>
      </c>
      <c r="R543" t="s">
        <v>8</v>
      </c>
      <c r="S543" t="s">
        <v>1973</v>
      </c>
    </row>
    <row r="544" spans="1:19" x14ac:dyDescent="0.15">
      <c r="A544" t="s">
        <v>1977</v>
      </c>
      <c r="B544" t="s">
        <v>118311</v>
      </c>
      <c r="C544" t="s">
        <v>1978</v>
      </c>
      <c r="D544" t="s">
        <v>8</v>
      </c>
      <c r="E544" t="s">
        <v>8</v>
      </c>
      <c r="F544" t="s">
        <v>8</v>
      </c>
      <c r="G544" t="s">
        <v>1979</v>
      </c>
      <c r="H544" s="2">
        <v>0</v>
      </c>
      <c r="I544" t="s">
        <v>10</v>
      </c>
      <c r="J544" t="s">
        <v>31280</v>
      </c>
      <c r="K544" s="2">
        <v>1600</v>
      </c>
      <c r="L544" t="s">
        <v>8</v>
      </c>
      <c r="M544" t="s">
        <v>8</v>
      </c>
      <c r="N544" t="s">
        <v>12</v>
      </c>
      <c r="O544" t="s">
        <v>8</v>
      </c>
      <c r="P544" t="s">
        <v>8</v>
      </c>
      <c r="Q544" t="s">
        <v>8</v>
      </c>
      <c r="R544" t="s">
        <v>8</v>
      </c>
      <c r="S544" t="s">
        <v>1980</v>
      </c>
    </row>
    <row r="545" spans="1:19" x14ac:dyDescent="0.15">
      <c r="A545" t="s">
        <v>1981</v>
      </c>
      <c r="B545" t="s">
        <v>118311</v>
      </c>
      <c r="C545" t="s">
        <v>1982</v>
      </c>
      <c r="D545" t="s">
        <v>8</v>
      </c>
      <c r="E545" t="s">
        <v>8</v>
      </c>
      <c r="F545" t="s">
        <v>8</v>
      </c>
      <c r="G545" t="s">
        <v>1983</v>
      </c>
      <c r="H545" s="2">
        <v>0</v>
      </c>
      <c r="I545" t="s">
        <v>10</v>
      </c>
      <c r="J545" t="s">
        <v>31280</v>
      </c>
      <c r="K545" s="2">
        <v>1300</v>
      </c>
      <c r="L545" t="s">
        <v>8</v>
      </c>
      <c r="M545" t="s">
        <v>8</v>
      </c>
      <c r="N545" t="s">
        <v>12</v>
      </c>
      <c r="O545" t="s">
        <v>8</v>
      </c>
      <c r="P545" t="s">
        <v>8</v>
      </c>
      <c r="Q545" t="s">
        <v>8</v>
      </c>
      <c r="R545" t="s">
        <v>8</v>
      </c>
      <c r="S545" t="s">
        <v>1980</v>
      </c>
    </row>
    <row r="546" spans="1:19" x14ac:dyDescent="0.15">
      <c r="A546" t="s">
        <v>1984</v>
      </c>
      <c r="B546" t="s">
        <v>118311</v>
      </c>
      <c r="C546" t="s">
        <v>1985</v>
      </c>
      <c r="D546" t="s">
        <v>8</v>
      </c>
      <c r="E546" t="s">
        <v>8</v>
      </c>
      <c r="F546" t="s">
        <v>8</v>
      </c>
      <c r="G546" t="s">
        <v>1986</v>
      </c>
      <c r="H546" s="2">
        <v>0</v>
      </c>
      <c r="I546" t="s">
        <v>10</v>
      </c>
      <c r="J546" t="s">
        <v>31280</v>
      </c>
      <c r="K546" s="2">
        <v>1100</v>
      </c>
      <c r="L546" t="s">
        <v>8</v>
      </c>
      <c r="M546" t="s">
        <v>8</v>
      </c>
      <c r="N546" t="s">
        <v>12</v>
      </c>
      <c r="O546" t="s">
        <v>8</v>
      </c>
      <c r="P546" t="s">
        <v>8</v>
      </c>
      <c r="Q546" t="s">
        <v>8</v>
      </c>
      <c r="R546" t="s">
        <v>8</v>
      </c>
      <c r="S546" t="s">
        <v>1980</v>
      </c>
    </row>
    <row r="547" spans="1:19" x14ac:dyDescent="0.15">
      <c r="A547" t="s">
        <v>1987</v>
      </c>
      <c r="B547" t="s">
        <v>118311</v>
      </c>
      <c r="C547" t="s">
        <v>1988</v>
      </c>
      <c r="D547" t="s">
        <v>8</v>
      </c>
      <c r="E547" t="s">
        <v>8</v>
      </c>
      <c r="F547" t="s">
        <v>8</v>
      </c>
      <c r="G547" t="s">
        <v>1989</v>
      </c>
      <c r="H547" s="2">
        <v>0</v>
      </c>
      <c r="I547" t="s">
        <v>10</v>
      </c>
      <c r="J547" t="s">
        <v>31280</v>
      </c>
      <c r="K547" s="2">
        <v>1800</v>
      </c>
      <c r="L547" t="s">
        <v>8</v>
      </c>
      <c r="M547" t="s">
        <v>8</v>
      </c>
      <c r="N547" t="s">
        <v>12</v>
      </c>
      <c r="O547" t="s">
        <v>8</v>
      </c>
      <c r="P547" t="s">
        <v>8</v>
      </c>
      <c r="Q547" t="s">
        <v>8</v>
      </c>
      <c r="R547" t="s">
        <v>8</v>
      </c>
      <c r="S547" t="s">
        <v>1990</v>
      </c>
    </row>
    <row r="548" spans="1:19" x14ac:dyDescent="0.15">
      <c r="A548" t="s">
        <v>1991</v>
      </c>
      <c r="B548" t="s">
        <v>118311</v>
      </c>
      <c r="C548" t="s">
        <v>1992</v>
      </c>
      <c r="D548" t="s">
        <v>8</v>
      </c>
      <c r="E548" t="s">
        <v>8</v>
      </c>
      <c r="F548" t="s">
        <v>8</v>
      </c>
      <c r="G548" t="s">
        <v>1993</v>
      </c>
      <c r="H548" s="2">
        <v>0</v>
      </c>
      <c r="I548" t="s">
        <v>10</v>
      </c>
      <c r="J548" t="s">
        <v>31280</v>
      </c>
      <c r="K548" s="2">
        <v>1500</v>
      </c>
      <c r="L548" t="s">
        <v>8</v>
      </c>
      <c r="M548" t="s">
        <v>8</v>
      </c>
      <c r="N548" t="s">
        <v>12</v>
      </c>
      <c r="O548" t="s">
        <v>8</v>
      </c>
      <c r="P548" t="s">
        <v>8</v>
      </c>
      <c r="Q548" t="s">
        <v>8</v>
      </c>
      <c r="R548" t="s">
        <v>8</v>
      </c>
      <c r="S548" t="s">
        <v>1990</v>
      </c>
    </row>
    <row r="549" spans="1:19" x14ac:dyDescent="0.15">
      <c r="A549" t="s">
        <v>1994</v>
      </c>
      <c r="B549" t="s">
        <v>118311</v>
      </c>
      <c r="C549" t="s">
        <v>1995</v>
      </c>
      <c r="D549" t="s">
        <v>8</v>
      </c>
      <c r="E549" t="s">
        <v>8</v>
      </c>
      <c r="F549" t="s">
        <v>8</v>
      </c>
      <c r="G549" t="s">
        <v>1996</v>
      </c>
      <c r="H549" s="2">
        <v>0</v>
      </c>
      <c r="I549" t="s">
        <v>10</v>
      </c>
      <c r="J549" t="s">
        <v>31280</v>
      </c>
      <c r="K549" s="2">
        <v>1300</v>
      </c>
      <c r="L549" t="s">
        <v>8</v>
      </c>
      <c r="M549" t="s">
        <v>8</v>
      </c>
      <c r="N549" t="s">
        <v>12</v>
      </c>
      <c r="O549" t="s">
        <v>8</v>
      </c>
      <c r="P549" t="s">
        <v>8</v>
      </c>
      <c r="Q549" t="s">
        <v>8</v>
      </c>
      <c r="R549" t="s">
        <v>8</v>
      </c>
      <c r="S549" t="s">
        <v>1990</v>
      </c>
    </row>
    <row r="550" spans="1:19" x14ac:dyDescent="0.15">
      <c r="A550" t="s">
        <v>1997</v>
      </c>
      <c r="B550" t="s">
        <v>118311</v>
      </c>
      <c r="C550" t="s">
        <v>1998</v>
      </c>
      <c r="D550" t="s">
        <v>8</v>
      </c>
      <c r="E550" t="s">
        <v>8</v>
      </c>
      <c r="F550" t="s">
        <v>8</v>
      </c>
      <c r="G550" t="s">
        <v>1999</v>
      </c>
      <c r="H550" s="2">
        <v>0</v>
      </c>
      <c r="I550" t="s">
        <v>10</v>
      </c>
      <c r="J550" t="s">
        <v>31280</v>
      </c>
      <c r="K550" s="2">
        <v>800</v>
      </c>
      <c r="L550" t="s">
        <v>8</v>
      </c>
      <c r="M550" t="s">
        <v>8</v>
      </c>
      <c r="N550" t="s">
        <v>12</v>
      </c>
      <c r="O550" t="s">
        <v>8</v>
      </c>
      <c r="P550" t="s">
        <v>8</v>
      </c>
      <c r="Q550" t="s">
        <v>8</v>
      </c>
      <c r="R550" t="s">
        <v>8</v>
      </c>
      <c r="S550" t="s">
        <v>1878</v>
      </c>
    </row>
    <row r="551" spans="1:19" x14ac:dyDescent="0.15">
      <c r="A551" t="s">
        <v>2000</v>
      </c>
      <c r="B551" t="s">
        <v>118311</v>
      </c>
      <c r="C551" t="s">
        <v>2001</v>
      </c>
      <c r="D551" t="s">
        <v>8</v>
      </c>
      <c r="E551" t="s">
        <v>8</v>
      </c>
      <c r="F551" t="s">
        <v>8</v>
      </c>
      <c r="G551" t="s">
        <v>2002</v>
      </c>
      <c r="H551" s="2">
        <v>0</v>
      </c>
      <c r="I551" t="s">
        <v>331</v>
      </c>
      <c r="J551" t="s">
        <v>31280</v>
      </c>
      <c r="K551" s="2">
        <v>35</v>
      </c>
      <c r="L551" t="s">
        <v>8</v>
      </c>
      <c r="M551" t="s">
        <v>8</v>
      </c>
      <c r="N551" t="s">
        <v>12</v>
      </c>
      <c r="O551" t="s">
        <v>8</v>
      </c>
      <c r="P551" t="s">
        <v>8</v>
      </c>
      <c r="Q551" t="s">
        <v>8</v>
      </c>
      <c r="R551" t="s">
        <v>8</v>
      </c>
      <c r="S551" t="s">
        <v>2003</v>
      </c>
    </row>
    <row r="552" spans="1:19" x14ac:dyDescent="0.15">
      <c r="A552" t="s">
        <v>2004</v>
      </c>
      <c r="B552" t="s">
        <v>118311</v>
      </c>
      <c r="C552" t="s">
        <v>2005</v>
      </c>
      <c r="D552" t="s">
        <v>8</v>
      </c>
      <c r="E552" t="s">
        <v>8</v>
      </c>
      <c r="F552" t="s">
        <v>8</v>
      </c>
      <c r="G552" t="s">
        <v>2006</v>
      </c>
      <c r="H552" s="2">
        <v>0</v>
      </c>
      <c r="I552" t="s">
        <v>10</v>
      </c>
      <c r="J552" t="s">
        <v>31280</v>
      </c>
      <c r="K552" s="2">
        <v>2500</v>
      </c>
      <c r="L552" t="s">
        <v>8</v>
      </c>
      <c r="M552" t="s">
        <v>8</v>
      </c>
      <c r="N552" t="s">
        <v>12</v>
      </c>
      <c r="O552" t="s">
        <v>8</v>
      </c>
      <c r="P552" t="s">
        <v>8</v>
      </c>
      <c r="Q552" t="s">
        <v>8</v>
      </c>
      <c r="R552" t="s">
        <v>8</v>
      </c>
      <c r="S552" t="s">
        <v>2007</v>
      </c>
    </row>
    <row r="553" spans="1:19" x14ac:dyDescent="0.15">
      <c r="A553" t="s">
        <v>2008</v>
      </c>
      <c r="B553" t="s">
        <v>118311</v>
      </c>
      <c r="C553" t="s">
        <v>2009</v>
      </c>
      <c r="D553" t="s">
        <v>8</v>
      </c>
      <c r="E553" t="s">
        <v>8</v>
      </c>
      <c r="F553" t="s">
        <v>8</v>
      </c>
      <c r="G553" t="s">
        <v>2010</v>
      </c>
      <c r="H553" s="2">
        <v>0</v>
      </c>
      <c r="I553" t="s">
        <v>10</v>
      </c>
      <c r="J553" t="s">
        <v>31280</v>
      </c>
      <c r="K553" s="2">
        <v>2100</v>
      </c>
      <c r="L553" t="s">
        <v>8</v>
      </c>
      <c r="M553" t="s">
        <v>8</v>
      </c>
      <c r="N553" t="s">
        <v>12</v>
      </c>
      <c r="O553" t="s">
        <v>8</v>
      </c>
      <c r="P553" t="s">
        <v>8</v>
      </c>
      <c r="Q553" t="s">
        <v>8</v>
      </c>
      <c r="R553" t="s">
        <v>8</v>
      </c>
      <c r="S553" t="s">
        <v>2007</v>
      </c>
    </row>
    <row r="554" spans="1:19" x14ac:dyDescent="0.15">
      <c r="A554" t="s">
        <v>2011</v>
      </c>
      <c r="B554" t="s">
        <v>118311</v>
      </c>
      <c r="C554" t="s">
        <v>2012</v>
      </c>
      <c r="D554" t="s">
        <v>8</v>
      </c>
      <c r="E554" t="s">
        <v>8</v>
      </c>
      <c r="F554" t="s">
        <v>8</v>
      </c>
      <c r="G554" t="s">
        <v>2013</v>
      </c>
      <c r="H554" s="2">
        <v>0</v>
      </c>
      <c r="I554" t="s">
        <v>10</v>
      </c>
      <c r="J554" t="s">
        <v>31280</v>
      </c>
      <c r="K554" s="2">
        <v>1800</v>
      </c>
      <c r="L554" t="s">
        <v>8</v>
      </c>
      <c r="M554" t="s">
        <v>8</v>
      </c>
      <c r="N554" t="s">
        <v>12</v>
      </c>
      <c r="O554" t="s">
        <v>8</v>
      </c>
      <c r="P554" t="s">
        <v>8</v>
      </c>
      <c r="Q554" t="s">
        <v>8</v>
      </c>
      <c r="R554" t="s">
        <v>8</v>
      </c>
      <c r="S554" t="s">
        <v>2007</v>
      </c>
    </row>
    <row r="555" spans="1:19" x14ac:dyDescent="0.15">
      <c r="A555" t="s">
        <v>2014</v>
      </c>
      <c r="B555" t="s">
        <v>118311</v>
      </c>
      <c r="C555" t="s">
        <v>2015</v>
      </c>
      <c r="D555" t="s">
        <v>8</v>
      </c>
      <c r="E555" t="s">
        <v>8</v>
      </c>
      <c r="F555" t="s">
        <v>8</v>
      </c>
      <c r="G555" t="s">
        <v>2016</v>
      </c>
      <c r="H555" s="2">
        <v>0</v>
      </c>
      <c r="I555" t="s">
        <v>10</v>
      </c>
      <c r="J555" t="s">
        <v>31280</v>
      </c>
      <c r="K555" s="2">
        <v>1500</v>
      </c>
      <c r="L555" t="s">
        <v>8</v>
      </c>
      <c r="M555" t="s">
        <v>8</v>
      </c>
      <c r="N555" t="s">
        <v>2017</v>
      </c>
      <c r="O555" t="s">
        <v>8</v>
      </c>
      <c r="P555" t="s">
        <v>8</v>
      </c>
      <c r="Q555" t="s">
        <v>8</v>
      </c>
      <c r="R555" t="s">
        <v>8</v>
      </c>
      <c r="S555" t="s">
        <v>2018</v>
      </c>
    </row>
    <row r="556" spans="1:19" x14ac:dyDescent="0.15">
      <c r="A556" t="s">
        <v>2019</v>
      </c>
      <c r="B556" t="s">
        <v>118311</v>
      </c>
      <c r="C556" t="s">
        <v>2020</v>
      </c>
      <c r="D556" t="s">
        <v>8</v>
      </c>
      <c r="E556" t="s">
        <v>8</v>
      </c>
      <c r="F556" t="s">
        <v>8</v>
      </c>
      <c r="G556" t="s">
        <v>2021</v>
      </c>
      <c r="H556" s="2">
        <v>0</v>
      </c>
      <c r="I556" t="s">
        <v>10</v>
      </c>
      <c r="J556" t="s">
        <v>31280</v>
      </c>
      <c r="K556" s="2">
        <v>1700</v>
      </c>
      <c r="L556" t="s">
        <v>8</v>
      </c>
      <c r="M556" t="s">
        <v>8</v>
      </c>
      <c r="N556" t="s">
        <v>12</v>
      </c>
      <c r="O556" t="s">
        <v>8</v>
      </c>
      <c r="P556" t="s">
        <v>8</v>
      </c>
      <c r="Q556" t="s">
        <v>8</v>
      </c>
      <c r="R556" t="s">
        <v>8</v>
      </c>
      <c r="S556" t="s">
        <v>2022</v>
      </c>
    </row>
    <row r="557" spans="1:19" x14ac:dyDescent="0.15">
      <c r="A557" t="s">
        <v>2023</v>
      </c>
      <c r="B557" t="s">
        <v>118311</v>
      </c>
      <c r="C557" t="s">
        <v>2024</v>
      </c>
      <c r="D557" t="s">
        <v>8</v>
      </c>
      <c r="E557" t="s">
        <v>8</v>
      </c>
      <c r="F557" t="s">
        <v>8</v>
      </c>
      <c r="G557" t="s">
        <v>2025</v>
      </c>
      <c r="H557" s="2">
        <v>0</v>
      </c>
      <c r="I557" t="s">
        <v>10</v>
      </c>
      <c r="J557" t="s">
        <v>31280</v>
      </c>
      <c r="K557" s="2">
        <v>1000</v>
      </c>
      <c r="L557" t="s">
        <v>8</v>
      </c>
      <c r="M557" t="s">
        <v>8</v>
      </c>
      <c r="N557" t="s">
        <v>12</v>
      </c>
      <c r="O557" t="s">
        <v>8</v>
      </c>
      <c r="P557" t="s">
        <v>8</v>
      </c>
      <c r="Q557" t="s">
        <v>8</v>
      </c>
      <c r="R557" t="s">
        <v>8</v>
      </c>
      <c r="S557" t="s">
        <v>2026</v>
      </c>
    </row>
    <row r="558" spans="1:19" x14ac:dyDescent="0.15">
      <c r="A558" t="s">
        <v>2027</v>
      </c>
      <c r="B558" t="s">
        <v>118311</v>
      </c>
      <c r="C558" t="s">
        <v>2028</v>
      </c>
      <c r="D558" t="s">
        <v>8</v>
      </c>
      <c r="E558" t="s">
        <v>8</v>
      </c>
      <c r="F558" t="s">
        <v>8</v>
      </c>
      <c r="G558" t="s">
        <v>2029</v>
      </c>
      <c r="H558" s="2">
        <v>0</v>
      </c>
      <c r="I558" t="s">
        <v>10</v>
      </c>
      <c r="J558" t="s">
        <v>31280</v>
      </c>
      <c r="K558" s="2">
        <v>800</v>
      </c>
      <c r="L558" t="s">
        <v>8</v>
      </c>
      <c r="M558" t="s">
        <v>8</v>
      </c>
      <c r="N558" t="s">
        <v>12</v>
      </c>
      <c r="O558" t="s">
        <v>8</v>
      </c>
      <c r="P558" t="s">
        <v>8</v>
      </c>
      <c r="Q558" t="s">
        <v>8</v>
      </c>
      <c r="R558" t="s">
        <v>8</v>
      </c>
      <c r="S558" t="s">
        <v>2030</v>
      </c>
    </row>
    <row r="559" spans="1:19" x14ac:dyDescent="0.15">
      <c r="A559" t="s">
        <v>2031</v>
      </c>
      <c r="B559" t="s">
        <v>118311</v>
      </c>
      <c r="C559" t="s">
        <v>2032</v>
      </c>
      <c r="D559" t="s">
        <v>8</v>
      </c>
      <c r="E559" t="s">
        <v>8</v>
      </c>
      <c r="F559" t="s">
        <v>8</v>
      </c>
      <c r="G559" t="s">
        <v>2033</v>
      </c>
      <c r="H559" s="2">
        <v>0</v>
      </c>
      <c r="I559" t="s">
        <v>10</v>
      </c>
      <c r="J559" t="s">
        <v>31280</v>
      </c>
      <c r="K559" s="2">
        <v>300</v>
      </c>
      <c r="L559" t="s">
        <v>170</v>
      </c>
      <c r="M559" t="s">
        <v>8</v>
      </c>
      <c r="N559" t="s">
        <v>40</v>
      </c>
      <c r="O559" t="s">
        <v>8</v>
      </c>
      <c r="P559" t="s">
        <v>8</v>
      </c>
      <c r="Q559" t="s">
        <v>8</v>
      </c>
      <c r="R559" t="s">
        <v>8</v>
      </c>
      <c r="S559" t="s">
        <v>171</v>
      </c>
    </row>
    <row r="560" spans="1:19" x14ac:dyDescent="0.15">
      <c r="A560" t="s">
        <v>2034</v>
      </c>
      <c r="B560" t="s">
        <v>118311</v>
      </c>
      <c r="C560" t="s">
        <v>2035</v>
      </c>
      <c r="D560" t="s">
        <v>8</v>
      </c>
      <c r="E560" t="s">
        <v>8</v>
      </c>
      <c r="F560" t="s">
        <v>8</v>
      </c>
      <c r="G560" t="s">
        <v>2036</v>
      </c>
      <c r="H560" s="2">
        <v>0</v>
      </c>
      <c r="I560" t="s">
        <v>10</v>
      </c>
      <c r="J560" t="s">
        <v>31280</v>
      </c>
      <c r="K560" s="2">
        <v>1700</v>
      </c>
      <c r="L560" t="s">
        <v>8</v>
      </c>
      <c r="M560" t="s">
        <v>8</v>
      </c>
      <c r="N560" t="s">
        <v>12</v>
      </c>
      <c r="O560" t="s">
        <v>8</v>
      </c>
      <c r="P560" t="s">
        <v>8</v>
      </c>
      <c r="Q560" t="s">
        <v>8</v>
      </c>
      <c r="R560" t="s">
        <v>8</v>
      </c>
      <c r="S560" t="s">
        <v>2037</v>
      </c>
    </row>
    <row r="561" spans="1:19" x14ac:dyDescent="0.15">
      <c r="A561" t="s">
        <v>2038</v>
      </c>
      <c r="B561" t="s">
        <v>118311</v>
      </c>
      <c r="C561" t="s">
        <v>2039</v>
      </c>
      <c r="D561" t="s">
        <v>8</v>
      </c>
      <c r="E561" t="s">
        <v>8</v>
      </c>
      <c r="F561" t="s">
        <v>8</v>
      </c>
      <c r="G561" t="s">
        <v>2040</v>
      </c>
      <c r="H561" s="2">
        <v>0</v>
      </c>
      <c r="I561" t="s">
        <v>10</v>
      </c>
      <c r="J561" t="s">
        <v>31280</v>
      </c>
      <c r="K561" s="2">
        <v>1400</v>
      </c>
      <c r="L561" t="s">
        <v>8</v>
      </c>
      <c r="M561" t="s">
        <v>8</v>
      </c>
      <c r="N561" t="s">
        <v>12</v>
      </c>
      <c r="O561" t="s">
        <v>8</v>
      </c>
      <c r="P561" t="s">
        <v>8</v>
      </c>
      <c r="Q561" t="s">
        <v>8</v>
      </c>
      <c r="R561" t="s">
        <v>8</v>
      </c>
      <c r="S561" t="s">
        <v>2037</v>
      </c>
    </row>
    <row r="562" spans="1:19" x14ac:dyDescent="0.15">
      <c r="A562" t="s">
        <v>2041</v>
      </c>
      <c r="B562" t="s">
        <v>118311</v>
      </c>
      <c r="C562" t="s">
        <v>2042</v>
      </c>
      <c r="D562" t="s">
        <v>8</v>
      </c>
      <c r="E562" t="s">
        <v>8</v>
      </c>
      <c r="F562" t="s">
        <v>8</v>
      </c>
      <c r="G562" t="s">
        <v>2043</v>
      </c>
      <c r="H562" s="2">
        <v>0</v>
      </c>
      <c r="I562" t="s">
        <v>10</v>
      </c>
      <c r="J562" t="s">
        <v>31280</v>
      </c>
      <c r="K562" s="2">
        <v>1200</v>
      </c>
      <c r="L562" t="s">
        <v>8</v>
      </c>
      <c r="M562" t="s">
        <v>8</v>
      </c>
      <c r="N562" t="s">
        <v>12</v>
      </c>
      <c r="O562" t="s">
        <v>8</v>
      </c>
      <c r="P562" t="s">
        <v>8</v>
      </c>
      <c r="Q562" t="s">
        <v>8</v>
      </c>
      <c r="R562" t="s">
        <v>8</v>
      </c>
      <c r="S562" t="s">
        <v>2037</v>
      </c>
    </row>
    <row r="563" spans="1:19" x14ac:dyDescent="0.15">
      <c r="A563" t="s">
        <v>2044</v>
      </c>
      <c r="B563" t="s">
        <v>118311</v>
      </c>
      <c r="C563" t="s">
        <v>2045</v>
      </c>
      <c r="D563" t="s">
        <v>8</v>
      </c>
      <c r="E563" t="s">
        <v>8</v>
      </c>
      <c r="F563" t="s">
        <v>8</v>
      </c>
      <c r="G563" t="s">
        <v>2046</v>
      </c>
      <c r="H563" s="2">
        <v>0.1</v>
      </c>
      <c r="I563" t="s">
        <v>10</v>
      </c>
      <c r="J563" t="s">
        <v>118313</v>
      </c>
      <c r="K563" s="2">
        <v>1800</v>
      </c>
      <c r="L563" t="s">
        <v>8</v>
      </c>
      <c r="M563" t="s">
        <v>8</v>
      </c>
      <c r="N563" t="s">
        <v>610</v>
      </c>
      <c r="O563" t="s">
        <v>8</v>
      </c>
      <c r="P563" t="s">
        <v>8</v>
      </c>
      <c r="Q563" t="s">
        <v>8</v>
      </c>
      <c r="R563" t="s">
        <v>8</v>
      </c>
      <c r="S563" t="s">
        <v>636</v>
      </c>
    </row>
    <row r="564" spans="1:19" x14ac:dyDescent="0.15">
      <c r="A564" t="s">
        <v>2047</v>
      </c>
      <c r="B564" t="s">
        <v>118311</v>
      </c>
      <c r="C564" t="s">
        <v>2048</v>
      </c>
      <c r="D564" t="s">
        <v>8</v>
      </c>
      <c r="E564" t="s">
        <v>8</v>
      </c>
      <c r="F564" t="s">
        <v>8</v>
      </c>
      <c r="G564" t="s">
        <v>2049</v>
      </c>
      <c r="H564" s="2">
        <v>0.1</v>
      </c>
      <c r="I564" t="s">
        <v>10</v>
      </c>
      <c r="J564" t="s">
        <v>118313</v>
      </c>
      <c r="K564" s="2">
        <v>1500</v>
      </c>
      <c r="L564" t="s">
        <v>8</v>
      </c>
      <c r="M564" t="s">
        <v>8</v>
      </c>
      <c r="N564" t="s">
        <v>610</v>
      </c>
      <c r="O564" t="s">
        <v>8</v>
      </c>
      <c r="P564" t="s">
        <v>8</v>
      </c>
      <c r="Q564" t="s">
        <v>8</v>
      </c>
      <c r="R564" t="s">
        <v>8</v>
      </c>
      <c r="S564" t="s">
        <v>636</v>
      </c>
    </row>
    <row r="565" spans="1:19" x14ac:dyDescent="0.15">
      <c r="A565" t="s">
        <v>2050</v>
      </c>
      <c r="B565" t="s">
        <v>118311</v>
      </c>
      <c r="C565" t="s">
        <v>2051</v>
      </c>
      <c r="D565" t="s">
        <v>8</v>
      </c>
      <c r="E565" t="s">
        <v>8</v>
      </c>
      <c r="F565" t="s">
        <v>8</v>
      </c>
      <c r="G565" t="s">
        <v>2052</v>
      </c>
      <c r="H565" s="2">
        <v>0.1</v>
      </c>
      <c r="I565" t="s">
        <v>10</v>
      </c>
      <c r="J565" t="s">
        <v>118313</v>
      </c>
      <c r="K565" s="2">
        <v>2100</v>
      </c>
      <c r="L565" t="s">
        <v>8</v>
      </c>
      <c r="M565" t="s">
        <v>8</v>
      </c>
      <c r="N565" t="s">
        <v>12</v>
      </c>
      <c r="O565" t="s">
        <v>8</v>
      </c>
      <c r="P565" t="s">
        <v>8</v>
      </c>
      <c r="Q565" t="s">
        <v>8</v>
      </c>
      <c r="R565" t="s">
        <v>8</v>
      </c>
      <c r="S565" t="s">
        <v>2053</v>
      </c>
    </row>
    <row r="566" spans="1:19" x14ac:dyDescent="0.15">
      <c r="A566" t="s">
        <v>2054</v>
      </c>
      <c r="B566" t="s">
        <v>118311</v>
      </c>
      <c r="C566" t="s">
        <v>2055</v>
      </c>
      <c r="D566" t="s">
        <v>8</v>
      </c>
      <c r="E566" t="s">
        <v>8</v>
      </c>
      <c r="F566" t="s">
        <v>8</v>
      </c>
      <c r="G566" t="s">
        <v>2056</v>
      </c>
      <c r="H566" s="2">
        <v>0.1</v>
      </c>
      <c r="I566" t="s">
        <v>10</v>
      </c>
      <c r="J566" t="s">
        <v>118313</v>
      </c>
      <c r="K566" s="2">
        <v>1800</v>
      </c>
      <c r="L566" t="s">
        <v>8</v>
      </c>
      <c r="M566" t="s">
        <v>8</v>
      </c>
      <c r="N566" t="s">
        <v>12</v>
      </c>
      <c r="O566" t="s">
        <v>8</v>
      </c>
      <c r="P566" t="s">
        <v>8</v>
      </c>
      <c r="Q566" t="s">
        <v>8</v>
      </c>
      <c r="R566" t="s">
        <v>8</v>
      </c>
      <c r="S566" t="s">
        <v>2053</v>
      </c>
    </row>
    <row r="567" spans="1:19" x14ac:dyDescent="0.15">
      <c r="A567" t="s">
        <v>2057</v>
      </c>
      <c r="B567" t="s">
        <v>118311</v>
      </c>
      <c r="C567" t="s">
        <v>2058</v>
      </c>
      <c r="D567" t="s">
        <v>8</v>
      </c>
      <c r="E567" t="s">
        <v>8</v>
      </c>
      <c r="F567" t="s">
        <v>8</v>
      </c>
      <c r="G567" t="s">
        <v>2059</v>
      </c>
      <c r="H567" s="2">
        <v>0.1</v>
      </c>
      <c r="I567" t="s">
        <v>10</v>
      </c>
      <c r="J567" t="s">
        <v>118313</v>
      </c>
      <c r="K567" s="2">
        <v>500</v>
      </c>
      <c r="L567" t="s">
        <v>8</v>
      </c>
      <c r="M567" t="s">
        <v>8</v>
      </c>
      <c r="N567" t="s">
        <v>12</v>
      </c>
      <c r="O567" t="s">
        <v>8</v>
      </c>
      <c r="P567" t="s">
        <v>8</v>
      </c>
      <c r="Q567" t="s">
        <v>8</v>
      </c>
      <c r="R567" t="s">
        <v>8</v>
      </c>
      <c r="S567" t="s">
        <v>2053</v>
      </c>
    </row>
    <row r="568" spans="1:19" x14ac:dyDescent="0.15">
      <c r="A568" t="s">
        <v>2060</v>
      </c>
      <c r="B568" t="s">
        <v>118311</v>
      </c>
      <c r="C568" t="s">
        <v>2061</v>
      </c>
      <c r="D568" t="s">
        <v>8</v>
      </c>
      <c r="E568" t="s">
        <v>8</v>
      </c>
      <c r="F568" t="s">
        <v>8</v>
      </c>
      <c r="G568" t="s">
        <v>2062</v>
      </c>
      <c r="H568" s="2">
        <v>0</v>
      </c>
      <c r="I568" t="s">
        <v>10</v>
      </c>
      <c r="J568" t="s">
        <v>31280</v>
      </c>
      <c r="K568" s="2">
        <v>2200</v>
      </c>
      <c r="L568" t="s">
        <v>8</v>
      </c>
      <c r="M568" t="s">
        <v>8</v>
      </c>
      <c r="N568" t="s">
        <v>12</v>
      </c>
      <c r="O568" t="s">
        <v>8</v>
      </c>
      <c r="P568" t="s">
        <v>8</v>
      </c>
      <c r="Q568" t="s">
        <v>8</v>
      </c>
      <c r="R568" t="s">
        <v>8</v>
      </c>
      <c r="S568" t="s">
        <v>2063</v>
      </c>
    </row>
    <row r="569" spans="1:19" x14ac:dyDescent="0.15">
      <c r="A569" t="s">
        <v>2064</v>
      </c>
      <c r="B569" t="s">
        <v>118311</v>
      </c>
      <c r="C569" t="s">
        <v>2065</v>
      </c>
      <c r="D569" t="s">
        <v>8</v>
      </c>
      <c r="E569" t="s">
        <v>8</v>
      </c>
      <c r="F569" t="s">
        <v>8</v>
      </c>
      <c r="G569" t="s">
        <v>2066</v>
      </c>
      <c r="H569" s="2">
        <v>0</v>
      </c>
      <c r="I569" t="s">
        <v>10</v>
      </c>
      <c r="J569" t="s">
        <v>31280</v>
      </c>
      <c r="K569" s="2">
        <v>1800</v>
      </c>
      <c r="L569" t="s">
        <v>8</v>
      </c>
      <c r="M569" t="s">
        <v>8</v>
      </c>
      <c r="N569" t="s">
        <v>12</v>
      </c>
      <c r="O569" t="s">
        <v>8</v>
      </c>
      <c r="P569" t="s">
        <v>8</v>
      </c>
      <c r="Q569" t="s">
        <v>8</v>
      </c>
      <c r="R569" t="s">
        <v>8</v>
      </c>
      <c r="S569" t="s">
        <v>2063</v>
      </c>
    </row>
    <row r="570" spans="1:19" x14ac:dyDescent="0.15">
      <c r="A570" t="s">
        <v>2067</v>
      </c>
      <c r="B570" t="s">
        <v>118311</v>
      </c>
      <c r="C570" t="s">
        <v>2068</v>
      </c>
      <c r="D570" t="s">
        <v>8</v>
      </c>
      <c r="E570" t="s">
        <v>8</v>
      </c>
      <c r="F570" t="s">
        <v>8</v>
      </c>
      <c r="G570" t="s">
        <v>2069</v>
      </c>
      <c r="H570" s="2">
        <v>0</v>
      </c>
      <c r="I570" t="s">
        <v>10</v>
      </c>
      <c r="J570" t="s">
        <v>31280</v>
      </c>
      <c r="K570" s="2">
        <v>1500</v>
      </c>
      <c r="L570" t="s">
        <v>8</v>
      </c>
      <c r="M570" t="s">
        <v>8</v>
      </c>
      <c r="N570" t="s">
        <v>12</v>
      </c>
      <c r="O570" t="s">
        <v>8</v>
      </c>
      <c r="P570" t="s">
        <v>8</v>
      </c>
      <c r="Q570" t="s">
        <v>8</v>
      </c>
      <c r="R570" t="s">
        <v>8</v>
      </c>
      <c r="S570" t="s">
        <v>2063</v>
      </c>
    </row>
    <row r="571" spans="1:19" x14ac:dyDescent="0.15">
      <c r="A571" t="s">
        <v>2070</v>
      </c>
      <c r="B571" t="s">
        <v>118311</v>
      </c>
      <c r="C571" t="s">
        <v>2071</v>
      </c>
      <c r="D571" t="s">
        <v>8</v>
      </c>
      <c r="E571" t="s">
        <v>8</v>
      </c>
      <c r="F571" t="s">
        <v>8</v>
      </c>
      <c r="G571" t="s">
        <v>2072</v>
      </c>
      <c r="H571" s="2">
        <v>0.1</v>
      </c>
      <c r="I571" t="s">
        <v>10</v>
      </c>
      <c r="J571" t="s">
        <v>118313</v>
      </c>
      <c r="K571" s="2">
        <v>2200</v>
      </c>
      <c r="L571" t="s">
        <v>8</v>
      </c>
      <c r="M571" t="s">
        <v>8</v>
      </c>
      <c r="N571" t="s">
        <v>1106</v>
      </c>
      <c r="O571" t="s">
        <v>8</v>
      </c>
      <c r="P571" t="s">
        <v>8</v>
      </c>
      <c r="Q571" t="s">
        <v>8</v>
      </c>
      <c r="R571" t="s">
        <v>8</v>
      </c>
      <c r="S571" t="s">
        <v>2073</v>
      </c>
    </row>
    <row r="572" spans="1:19" x14ac:dyDescent="0.15">
      <c r="A572" t="s">
        <v>2074</v>
      </c>
      <c r="B572" t="s">
        <v>118311</v>
      </c>
      <c r="C572" t="s">
        <v>2075</v>
      </c>
      <c r="D572" t="s">
        <v>8</v>
      </c>
      <c r="E572" t="s">
        <v>8</v>
      </c>
      <c r="F572" t="s">
        <v>8</v>
      </c>
      <c r="G572" t="s">
        <v>2076</v>
      </c>
      <c r="H572" s="2">
        <v>0.1</v>
      </c>
      <c r="I572" t="s">
        <v>10</v>
      </c>
      <c r="J572" t="s">
        <v>118313</v>
      </c>
      <c r="K572" s="2">
        <v>1800</v>
      </c>
      <c r="L572" t="s">
        <v>8</v>
      </c>
      <c r="M572" t="s">
        <v>8</v>
      </c>
      <c r="N572" t="s">
        <v>1106</v>
      </c>
      <c r="O572" t="s">
        <v>8</v>
      </c>
      <c r="P572" t="s">
        <v>8</v>
      </c>
      <c r="Q572" t="s">
        <v>8</v>
      </c>
      <c r="R572" t="s">
        <v>8</v>
      </c>
      <c r="S572" t="s">
        <v>2073</v>
      </c>
    </row>
    <row r="573" spans="1:19" x14ac:dyDescent="0.15">
      <c r="A573" t="s">
        <v>2077</v>
      </c>
      <c r="B573" t="s">
        <v>118311</v>
      </c>
      <c r="C573" t="s">
        <v>2078</v>
      </c>
      <c r="D573" t="s">
        <v>8</v>
      </c>
      <c r="E573" t="s">
        <v>8</v>
      </c>
      <c r="F573" t="s">
        <v>8</v>
      </c>
      <c r="G573" t="s">
        <v>2079</v>
      </c>
      <c r="H573" s="2">
        <v>0.1</v>
      </c>
      <c r="I573" t="s">
        <v>10</v>
      </c>
      <c r="J573" t="s">
        <v>118313</v>
      </c>
      <c r="K573" s="2">
        <v>1500</v>
      </c>
      <c r="L573" t="s">
        <v>8</v>
      </c>
      <c r="M573" t="s">
        <v>8</v>
      </c>
      <c r="N573" t="s">
        <v>1106</v>
      </c>
      <c r="O573" t="s">
        <v>8</v>
      </c>
      <c r="P573" t="s">
        <v>8</v>
      </c>
      <c r="Q573" t="s">
        <v>8</v>
      </c>
      <c r="R573" t="s">
        <v>8</v>
      </c>
      <c r="S573" t="s">
        <v>2073</v>
      </c>
    </row>
    <row r="574" spans="1:19" x14ac:dyDescent="0.15">
      <c r="A574" t="s">
        <v>2080</v>
      </c>
      <c r="B574" t="s">
        <v>118311</v>
      </c>
      <c r="C574" t="s">
        <v>2081</v>
      </c>
      <c r="D574" t="s">
        <v>8</v>
      </c>
      <c r="E574" t="s">
        <v>8</v>
      </c>
      <c r="F574" t="s">
        <v>8</v>
      </c>
      <c r="G574" t="s">
        <v>2082</v>
      </c>
      <c r="H574" s="2">
        <v>0</v>
      </c>
      <c r="I574" t="s">
        <v>10</v>
      </c>
      <c r="J574" t="s">
        <v>31280</v>
      </c>
      <c r="K574" s="2">
        <v>2500</v>
      </c>
      <c r="L574" t="s">
        <v>8</v>
      </c>
      <c r="M574" t="s">
        <v>8</v>
      </c>
      <c r="N574" t="s">
        <v>1106</v>
      </c>
      <c r="O574" t="s">
        <v>8</v>
      </c>
      <c r="P574" t="s">
        <v>8</v>
      </c>
      <c r="Q574" t="s">
        <v>8</v>
      </c>
      <c r="R574" t="s">
        <v>8</v>
      </c>
      <c r="S574" t="s">
        <v>2083</v>
      </c>
    </row>
    <row r="575" spans="1:19" x14ac:dyDescent="0.15">
      <c r="A575" t="s">
        <v>2084</v>
      </c>
      <c r="B575" t="s">
        <v>118311</v>
      </c>
      <c r="C575" t="s">
        <v>2085</v>
      </c>
      <c r="D575" t="s">
        <v>8</v>
      </c>
      <c r="E575" t="s">
        <v>8</v>
      </c>
      <c r="F575" t="s">
        <v>8</v>
      </c>
      <c r="G575" t="s">
        <v>2086</v>
      </c>
      <c r="H575" s="2">
        <v>0</v>
      </c>
      <c r="I575" t="s">
        <v>10</v>
      </c>
      <c r="J575" t="s">
        <v>31280</v>
      </c>
      <c r="K575" s="2">
        <v>2100</v>
      </c>
      <c r="L575" t="s">
        <v>8</v>
      </c>
      <c r="M575" t="s">
        <v>8</v>
      </c>
      <c r="N575" t="s">
        <v>1106</v>
      </c>
      <c r="O575" t="s">
        <v>8</v>
      </c>
      <c r="P575" t="s">
        <v>8</v>
      </c>
      <c r="Q575" t="s">
        <v>8</v>
      </c>
      <c r="R575" t="s">
        <v>8</v>
      </c>
      <c r="S575" t="s">
        <v>2083</v>
      </c>
    </row>
    <row r="576" spans="1:19" x14ac:dyDescent="0.15">
      <c r="A576" t="s">
        <v>2087</v>
      </c>
      <c r="B576" t="s">
        <v>118311</v>
      </c>
      <c r="C576" t="s">
        <v>2088</v>
      </c>
      <c r="D576" t="s">
        <v>8</v>
      </c>
      <c r="E576" t="s">
        <v>8</v>
      </c>
      <c r="F576" t="s">
        <v>8</v>
      </c>
      <c r="G576" t="s">
        <v>2089</v>
      </c>
      <c r="H576" s="2">
        <v>0</v>
      </c>
      <c r="I576" t="s">
        <v>10</v>
      </c>
      <c r="J576" t="s">
        <v>31280</v>
      </c>
      <c r="K576" s="2">
        <v>1800</v>
      </c>
      <c r="L576" t="s">
        <v>8</v>
      </c>
      <c r="M576" t="s">
        <v>8</v>
      </c>
      <c r="N576" t="s">
        <v>1106</v>
      </c>
      <c r="O576" t="s">
        <v>8</v>
      </c>
      <c r="P576" t="s">
        <v>8</v>
      </c>
      <c r="Q576" t="s">
        <v>8</v>
      </c>
      <c r="R576" t="s">
        <v>8</v>
      </c>
      <c r="S576" t="s">
        <v>2083</v>
      </c>
    </row>
    <row r="577" spans="1:19" x14ac:dyDescent="0.15">
      <c r="A577" t="s">
        <v>2090</v>
      </c>
      <c r="B577" t="s">
        <v>118311</v>
      </c>
      <c r="C577" t="s">
        <v>2091</v>
      </c>
      <c r="D577" t="s">
        <v>8</v>
      </c>
      <c r="E577" t="s">
        <v>8</v>
      </c>
      <c r="F577" t="s">
        <v>8</v>
      </c>
      <c r="G577" t="s">
        <v>2092</v>
      </c>
      <c r="H577" s="2">
        <v>0</v>
      </c>
      <c r="I577" t="s">
        <v>10</v>
      </c>
      <c r="J577" t="s">
        <v>31280</v>
      </c>
      <c r="K577" s="2">
        <v>200</v>
      </c>
      <c r="L577" t="s">
        <v>8</v>
      </c>
      <c r="M577" t="s">
        <v>8</v>
      </c>
      <c r="N577" t="s">
        <v>1106</v>
      </c>
      <c r="O577" t="s">
        <v>8</v>
      </c>
      <c r="P577" t="s">
        <v>8</v>
      </c>
      <c r="Q577" t="s">
        <v>8</v>
      </c>
      <c r="R577" t="s">
        <v>8</v>
      </c>
      <c r="S577" t="s">
        <v>2083</v>
      </c>
    </row>
    <row r="578" spans="1:19" x14ac:dyDescent="0.15">
      <c r="A578" t="s">
        <v>2093</v>
      </c>
      <c r="B578" t="s">
        <v>118311</v>
      </c>
      <c r="C578" t="s">
        <v>2094</v>
      </c>
      <c r="D578" t="s">
        <v>8</v>
      </c>
      <c r="E578" t="s">
        <v>8</v>
      </c>
      <c r="F578" t="s">
        <v>8</v>
      </c>
      <c r="G578" t="s">
        <v>2095</v>
      </c>
      <c r="H578" s="2">
        <v>0</v>
      </c>
      <c r="I578" t="s">
        <v>10</v>
      </c>
      <c r="J578" t="s">
        <v>31280</v>
      </c>
      <c r="K578" s="2">
        <v>2500</v>
      </c>
      <c r="L578" t="s">
        <v>8</v>
      </c>
      <c r="M578" t="s">
        <v>8</v>
      </c>
      <c r="N578" t="s">
        <v>12</v>
      </c>
      <c r="O578" t="s">
        <v>8</v>
      </c>
      <c r="P578" t="s">
        <v>8</v>
      </c>
      <c r="Q578" t="s">
        <v>8</v>
      </c>
      <c r="R578" t="s">
        <v>8</v>
      </c>
      <c r="S578" t="s">
        <v>1089</v>
      </c>
    </row>
    <row r="579" spans="1:19" x14ac:dyDescent="0.15">
      <c r="A579" t="s">
        <v>2096</v>
      </c>
      <c r="B579" t="s">
        <v>118312</v>
      </c>
      <c r="C579" t="s">
        <v>2097</v>
      </c>
      <c r="D579" t="s">
        <v>8</v>
      </c>
      <c r="E579" t="s">
        <v>8</v>
      </c>
      <c r="F579" t="s">
        <v>8</v>
      </c>
      <c r="G579" t="s">
        <v>2098</v>
      </c>
      <c r="H579" t="s">
        <v>8</v>
      </c>
      <c r="I579" t="s">
        <v>371</v>
      </c>
      <c r="J579" t="s">
        <v>118318</v>
      </c>
      <c r="K579" t="s">
        <v>8</v>
      </c>
      <c r="L579" t="s">
        <v>8</v>
      </c>
      <c r="M579" t="s">
        <v>8</v>
      </c>
      <c r="N579" t="s">
        <v>8</v>
      </c>
      <c r="O579" t="s">
        <v>8</v>
      </c>
      <c r="P579" t="s">
        <v>8</v>
      </c>
      <c r="Q579" t="s">
        <v>8</v>
      </c>
      <c r="R579" t="s">
        <v>8</v>
      </c>
      <c r="S579" t="s">
        <v>2099</v>
      </c>
    </row>
    <row r="580" spans="1:19" x14ac:dyDescent="0.15">
      <c r="A580" t="s">
        <v>2100</v>
      </c>
      <c r="B580" t="s">
        <v>118311</v>
      </c>
      <c r="C580" t="s">
        <v>2101</v>
      </c>
      <c r="D580" t="s">
        <v>8</v>
      </c>
      <c r="E580" t="s">
        <v>8</v>
      </c>
      <c r="F580" t="s">
        <v>8</v>
      </c>
      <c r="G580" t="s">
        <v>2102</v>
      </c>
      <c r="H580" s="2">
        <v>0</v>
      </c>
      <c r="I580" t="s">
        <v>10</v>
      </c>
      <c r="J580" t="s">
        <v>31280</v>
      </c>
      <c r="K580" s="2">
        <v>130</v>
      </c>
      <c r="L580" t="s">
        <v>8</v>
      </c>
      <c r="M580" t="s">
        <v>8</v>
      </c>
      <c r="N580" t="s">
        <v>12</v>
      </c>
      <c r="O580" t="s">
        <v>8</v>
      </c>
      <c r="P580" t="s">
        <v>8</v>
      </c>
      <c r="Q580" t="s">
        <v>8</v>
      </c>
      <c r="R580" t="s">
        <v>8</v>
      </c>
      <c r="S580" t="s">
        <v>2103</v>
      </c>
    </row>
    <row r="581" spans="1:19" x14ac:dyDescent="0.15">
      <c r="A581" t="s">
        <v>2104</v>
      </c>
      <c r="B581" t="s">
        <v>118311</v>
      </c>
      <c r="C581" t="s">
        <v>2105</v>
      </c>
      <c r="D581" t="s">
        <v>8</v>
      </c>
      <c r="E581" t="s">
        <v>8</v>
      </c>
      <c r="F581" t="s">
        <v>8</v>
      </c>
      <c r="G581" t="s">
        <v>2106</v>
      </c>
      <c r="H581" s="2">
        <v>0</v>
      </c>
      <c r="I581" t="s">
        <v>10</v>
      </c>
      <c r="J581" t="s">
        <v>31280</v>
      </c>
      <c r="K581" s="2">
        <v>100</v>
      </c>
      <c r="L581" t="s">
        <v>8</v>
      </c>
      <c r="M581" t="s">
        <v>8</v>
      </c>
      <c r="N581" t="s">
        <v>12</v>
      </c>
      <c r="O581" t="s">
        <v>8</v>
      </c>
      <c r="P581" t="s">
        <v>8</v>
      </c>
      <c r="Q581" t="s">
        <v>8</v>
      </c>
      <c r="R581" t="s">
        <v>8</v>
      </c>
      <c r="S581" t="s">
        <v>2107</v>
      </c>
    </row>
    <row r="582" spans="1:19" x14ac:dyDescent="0.15">
      <c r="A582" t="s">
        <v>2108</v>
      </c>
      <c r="B582" t="s">
        <v>118311</v>
      </c>
      <c r="C582" t="s">
        <v>2109</v>
      </c>
      <c r="D582" t="s">
        <v>8</v>
      </c>
      <c r="E582" t="s">
        <v>8</v>
      </c>
      <c r="F582" t="s">
        <v>8</v>
      </c>
      <c r="G582" t="s">
        <v>2110</v>
      </c>
      <c r="H582" s="2">
        <v>0</v>
      </c>
      <c r="I582" t="s">
        <v>10</v>
      </c>
      <c r="J582" t="s">
        <v>31280</v>
      </c>
      <c r="K582" s="2">
        <v>85</v>
      </c>
      <c r="L582" t="s">
        <v>8</v>
      </c>
      <c r="M582" t="s">
        <v>8</v>
      </c>
      <c r="N582" t="s">
        <v>12</v>
      </c>
      <c r="O582" t="s">
        <v>8</v>
      </c>
      <c r="P582" t="s">
        <v>8</v>
      </c>
      <c r="Q582" t="s">
        <v>8</v>
      </c>
      <c r="R582" t="s">
        <v>8</v>
      </c>
      <c r="S582" t="s">
        <v>2107</v>
      </c>
    </row>
    <row r="583" spans="1:19" x14ac:dyDescent="0.15">
      <c r="A583" t="s">
        <v>2111</v>
      </c>
      <c r="B583" t="s">
        <v>118311</v>
      </c>
      <c r="C583" t="s">
        <v>2112</v>
      </c>
      <c r="D583" t="s">
        <v>8</v>
      </c>
      <c r="E583" t="s">
        <v>8</v>
      </c>
      <c r="F583" t="s">
        <v>8</v>
      </c>
      <c r="G583" t="s">
        <v>2113</v>
      </c>
      <c r="H583" s="2">
        <v>0</v>
      </c>
      <c r="I583" t="s">
        <v>10</v>
      </c>
      <c r="J583" t="s">
        <v>31280</v>
      </c>
      <c r="K583" s="2">
        <v>70</v>
      </c>
      <c r="L583" t="s">
        <v>8</v>
      </c>
      <c r="M583" t="s">
        <v>8</v>
      </c>
      <c r="N583" t="s">
        <v>12</v>
      </c>
      <c r="O583" t="s">
        <v>8</v>
      </c>
      <c r="P583" t="s">
        <v>8</v>
      </c>
      <c r="Q583" t="s">
        <v>8</v>
      </c>
      <c r="R583" t="s">
        <v>8</v>
      </c>
      <c r="S583" t="s">
        <v>2107</v>
      </c>
    </row>
    <row r="584" spans="1:19" x14ac:dyDescent="0.15">
      <c r="A584" t="s">
        <v>2114</v>
      </c>
      <c r="B584" t="s">
        <v>118311</v>
      </c>
      <c r="C584" t="s">
        <v>2115</v>
      </c>
      <c r="D584" t="s">
        <v>8</v>
      </c>
      <c r="E584" t="s">
        <v>8</v>
      </c>
      <c r="F584" t="s">
        <v>8</v>
      </c>
      <c r="G584" t="s">
        <v>2116</v>
      </c>
      <c r="H584" s="2">
        <v>0</v>
      </c>
      <c r="I584" t="s">
        <v>10</v>
      </c>
      <c r="J584" t="s">
        <v>31280</v>
      </c>
      <c r="K584" s="2">
        <v>40</v>
      </c>
      <c r="L584" t="s">
        <v>8</v>
      </c>
      <c r="M584" t="s">
        <v>8</v>
      </c>
      <c r="N584" t="s">
        <v>12</v>
      </c>
      <c r="O584" t="s">
        <v>8</v>
      </c>
      <c r="P584" t="s">
        <v>8</v>
      </c>
      <c r="Q584" t="s">
        <v>8</v>
      </c>
      <c r="R584" t="s">
        <v>8</v>
      </c>
      <c r="S584" t="s">
        <v>2117</v>
      </c>
    </row>
    <row r="585" spans="1:19" x14ac:dyDescent="0.15">
      <c r="A585" t="s">
        <v>2118</v>
      </c>
      <c r="B585" t="s">
        <v>118311</v>
      </c>
      <c r="C585" t="s">
        <v>2119</v>
      </c>
      <c r="D585" t="s">
        <v>8</v>
      </c>
      <c r="E585" t="s">
        <v>8</v>
      </c>
      <c r="F585" t="s">
        <v>8</v>
      </c>
      <c r="G585" t="s">
        <v>2120</v>
      </c>
      <c r="H585" s="2">
        <v>0</v>
      </c>
      <c r="I585" t="s">
        <v>10</v>
      </c>
      <c r="J585" t="s">
        <v>31280</v>
      </c>
      <c r="K585" s="2">
        <v>34</v>
      </c>
      <c r="L585" t="s">
        <v>8</v>
      </c>
      <c r="M585" t="s">
        <v>8</v>
      </c>
      <c r="N585" t="s">
        <v>12</v>
      </c>
      <c r="O585" t="s">
        <v>8</v>
      </c>
      <c r="P585" t="s">
        <v>8</v>
      </c>
      <c r="Q585" t="s">
        <v>8</v>
      </c>
      <c r="R585" t="s">
        <v>8</v>
      </c>
      <c r="S585" t="s">
        <v>2117</v>
      </c>
    </row>
    <row r="586" spans="1:19" x14ac:dyDescent="0.15">
      <c r="A586" t="s">
        <v>2121</v>
      </c>
      <c r="B586" t="s">
        <v>118311</v>
      </c>
      <c r="C586" t="s">
        <v>2122</v>
      </c>
      <c r="D586" t="s">
        <v>8</v>
      </c>
      <c r="E586" t="s">
        <v>8</v>
      </c>
      <c r="F586" t="s">
        <v>8</v>
      </c>
      <c r="G586" t="s">
        <v>2123</v>
      </c>
      <c r="H586" s="2">
        <v>0</v>
      </c>
      <c r="I586" t="s">
        <v>10</v>
      </c>
      <c r="J586" t="s">
        <v>31280</v>
      </c>
      <c r="K586" s="2">
        <v>400</v>
      </c>
      <c r="L586" t="s">
        <v>8</v>
      </c>
      <c r="M586" t="s">
        <v>8</v>
      </c>
      <c r="N586" t="s">
        <v>1106</v>
      </c>
      <c r="O586" t="s">
        <v>8</v>
      </c>
      <c r="P586" t="s">
        <v>8</v>
      </c>
      <c r="Q586" t="s">
        <v>8</v>
      </c>
      <c r="R586" t="s">
        <v>8</v>
      </c>
      <c r="S586" t="s">
        <v>1107</v>
      </c>
    </row>
    <row r="587" spans="1:19" x14ac:dyDescent="0.15">
      <c r="A587" t="s">
        <v>2124</v>
      </c>
      <c r="B587" t="s">
        <v>118311</v>
      </c>
      <c r="C587" t="s">
        <v>2125</v>
      </c>
      <c r="D587" t="s">
        <v>8</v>
      </c>
      <c r="E587" t="s">
        <v>8</v>
      </c>
      <c r="F587" t="s">
        <v>8</v>
      </c>
      <c r="G587" t="s">
        <v>2126</v>
      </c>
      <c r="H587" s="2">
        <v>0</v>
      </c>
      <c r="I587" t="s">
        <v>10</v>
      </c>
      <c r="J587" t="s">
        <v>31280</v>
      </c>
      <c r="K587" s="2">
        <v>2000</v>
      </c>
      <c r="L587" t="s">
        <v>8</v>
      </c>
      <c r="M587" t="s">
        <v>8</v>
      </c>
      <c r="N587" t="s">
        <v>610</v>
      </c>
      <c r="O587" t="s">
        <v>8</v>
      </c>
      <c r="P587" t="s">
        <v>8</v>
      </c>
      <c r="Q587" t="s">
        <v>8</v>
      </c>
      <c r="R587" t="s">
        <v>8</v>
      </c>
      <c r="S587" t="s">
        <v>2127</v>
      </c>
    </row>
    <row r="588" spans="1:19" x14ac:dyDescent="0.15">
      <c r="A588" t="s">
        <v>2128</v>
      </c>
      <c r="B588" t="s">
        <v>118311</v>
      </c>
      <c r="C588" t="s">
        <v>2129</v>
      </c>
      <c r="D588" t="s">
        <v>8</v>
      </c>
      <c r="E588" t="s">
        <v>8</v>
      </c>
      <c r="F588" t="s">
        <v>8</v>
      </c>
      <c r="G588" t="s">
        <v>2130</v>
      </c>
      <c r="H588" s="2">
        <v>0</v>
      </c>
      <c r="I588" t="s">
        <v>10</v>
      </c>
      <c r="J588" t="s">
        <v>31280</v>
      </c>
      <c r="K588" s="2">
        <v>1700</v>
      </c>
      <c r="L588" t="s">
        <v>8</v>
      </c>
      <c r="M588" t="s">
        <v>8</v>
      </c>
      <c r="N588" t="s">
        <v>610</v>
      </c>
      <c r="O588" t="s">
        <v>8</v>
      </c>
      <c r="P588" t="s">
        <v>8</v>
      </c>
      <c r="Q588" t="s">
        <v>8</v>
      </c>
      <c r="R588" t="s">
        <v>8</v>
      </c>
      <c r="S588" t="s">
        <v>2127</v>
      </c>
    </row>
    <row r="589" spans="1:19" x14ac:dyDescent="0.15">
      <c r="A589" t="s">
        <v>2131</v>
      </c>
      <c r="B589" t="s">
        <v>118311</v>
      </c>
      <c r="C589" t="s">
        <v>2132</v>
      </c>
      <c r="D589" t="s">
        <v>8</v>
      </c>
      <c r="E589" t="s">
        <v>8</v>
      </c>
      <c r="F589" t="s">
        <v>8</v>
      </c>
      <c r="G589" t="s">
        <v>2133</v>
      </c>
      <c r="H589" s="2">
        <v>0</v>
      </c>
      <c r="I589" t="s">
        <v>10</v>
      </c>
      <c r="J589" t="s">
        <v>31280</v>
      </c>
      <c r="K589" s="2">
        <v>1400</v>
      </c>
      <c r="L589" t="s">
        <v>8</v>
      </c>
      <c r="M589" t="s">
        <v>8</v>
      </c>
      <c r="N589" t="s">
        <v>610</v>
      </c>
      <c r="O589" t="s">
        <v>8</v>
      </c>
      <c r="P589" t="s">
        <v>8</v>
      </c>
      <c r="Q589" t="s">
        <v>8</v>
      </c>
      <c r="R589" t="s">
        <v>8</v>
      </c>
      <c r="S589" t="s">
        <v>2127</v>
      </c>
    </row>
    <row r="590" spans="1:19" x14ac:dyDescent="0.15">
      <c r="A590" t="s">
        <v>2134</v>
      </c>
      <c r="B590" t="s">
        <v>118311</v>
      </c>
      <c r="C590" t="s">
        <v>2135</v>
      </c>
      <c r="D590" t="s">
        <v>8</v>
      </c>
      <c r="E590" t="s">
        <v>8</v>
      </c>
      <c r="F590" t="s">
        <v>8</v>
      </c>
      <c r="G590" t="s">
        <v>2136</v>
      </c>
      <c r="H590" s="2">
        <v>0</v>
      </c>
      <c r="I590" t="s">
        <v>10</v>
      </c>
      <c r="J590" t="s">
        <v>31280</v>
      </c>
      <c r="K590" s="2">
        <v>1200</v>
      </c>
      <c r="L590" t="s">
        <v>8</v>
      </c>
      <c r="M590" t="s">
        <v>8</v>
      </c>
      <c r="N590" t="s">
        <v>12</v>
      </c>
      <c r="O590" t="s">
        <v>8</v>
      </c>
      <c r="P590" t="s">
        <v>8</v>
      </c>
      <c r="Q590" t="s">
        <v>8</v>
      </c>
      <c r="R590" t="s">
        <v>8</v>
      </c>
      <c r="S590" t="s">
        <v>2137</v>
      </c>
    </row>
    <row r="591" spans="1:19" x14ac:dyDescent="0.15">
      <c r="A591" t="s">
        <v>2138</v>
      </c>
      <c r="B591" t="s">
        <v>118311</v>
      </c>
      <c r="C591" t="s">
        <v>2139</v>
      </c>
      <c r="D591" t="s">
        <v>8</v>
      </c>
      <c r="E591" t="s">
        <v>8</v>
      </c>
      <c r="F591" t="s">
        <v>8</v>
      </c>
      <c r="G591" t="s">
        <v>2140</v>
      </c>
      <c r="H591" s="2">
        <v>0</v>
      </c>
      <c r="I591" t="s">
        <v>10</v>
      </c>
      <c r="J591" t="s">
        <v>31280</v>
      </c>
      <c r="K591" s="2">
        <v>1000</v>
      </c>
      <c r="L591" t="s">
        <v>8</v>
      </c>
      <c r="M591" t="s">
        <v>8</v>
      </c>
      <c r="N591" t="s">
        <v>12</v>
      </c>
      <c r="O591" t="s">
        <v>8</v>
      </c>
      <c r="P591" t="s">
        <v>8</v>
      </c>
      <c r="Q591" t="s">
        <v>8</v>
      </c>
      <c r="R591" t="s">
        <v>8</v>
      </c>
      <c r="S591" t="s">
        <v>2137</v>
      </c>
    </row>
    <row r="592" spans="1:19" x14ac:dyDescent="0.15">
      <c r="A592" t="s">
        <v>2141</v>
      </c>
      <c r="B592" t="s">
        <v>118311</v>
      </c>
      <c r="C592" t="s">
        <v>2142</v>
      </c>
      <c r="D592" t="s">
        <v>8</v>
      </c>
      <c r="E592" t="s">
        <v>8</v>
      </c>
      <c r="F592" t="s">
        <v>8</v>
      </c>
      <c r="G592" t="s">
        <v>2143</v>
      </c>
      <c r="H592" s="2">
        <v>0</v>
      </c>
      <c r="I592" t="s">
        <v>10</v>
      </c>
      <c r="J592" t="s">
        <v>31280</v>
      </c>
      <c r="K592" s="2">
        <v>1400</v>
      </c>
      <c r="L592" t="s">
        <v>8</v>
      </c>
      <c r="M592" t="s">
        <v>8</v>
      </c>
      <c r="N592" t="s">
        <v>12</v>
      </c>
      <c r="O592" t="s">
        <v>8</v>
      </c>
      <c r="P592" t="s">
        <v>8</v>
      </c>
      <c r="Q592" t="s">
        <v>8</v>
      </c>
      <c r="R592" t="s">
        <v>8</v>
      </c>
      <c r="S592" t="s">
        <v>2144</v>
      </c>
    </row>
    <row r="593" spans="1:19" x14ac:dyDescent="0.15">
      <c r="A593" t="s">
        <v>2145</v>
      </c>
      <c r="B593" t="s">
        <v>118311</v>
      </c>
      <c r="C593" t="s">
        <v>2146</v>
      </c>
      <c r="D593" t="s">
        <v>8</v>
      </c>
      <c r="E593" t="s">
        <v>8</v>
      </c>
      <c r="F593" t="s">
        <v>8</v>
      </c>
      <c r="G593" t="s">
        <v>2147</v>
      </c>
      <c r="H593" s="2">
        <v>0</v>
      </c>
      <c r="I593" t="s">
        <v>10</v>
      </c>
      <c r="J593" t="s">
        <v>31280</v>
      </c>
      <c r="K593" s="2">
        <v>1200</v>
      </c>
      <c r="L593" t="s">
        <v>8</v>
      </c>
      <c r="M593" t="s">
        <v>8</v>
      </c>
      <c r="N593" t="s">
        <v>12</v>
      </c>
      <c r="O593" t="s">
        <v>8</v>
      </c>
      <c r="P593" t="s">
        <v>8</v>
      </c>
      <c r="Q593" t="s">
        <v>8</v>
      </c>
      <c r="R593" t="s">
        <v>8</v>
      </c>
      <c r="S593" t="s">
        <v>2144</v>
      </c>
    </row>
    <row r="594" spans="1:19" x14ac:dyDescent="0.15">
      <c r="A594" t="s">
        <v>2148</v>
      </c>
      <c r="B594" t="s">
        <v>118311</v>
      </c>
      <c r="C594" t="s">
        <v>2149</v>
      </c>
      <c r="D594" t="s">
        <v>8</v>
      </c>
      <c r="E594" t="s">
        <v>8</v>
      </c>
      <c r="F594" t="s">
        <v>8</v>
      </c>
      <c r="G594" t="s">
        <v>2150</v>
      </c>
      <c r="H594" s="2">
        <v>0</v>
      </c>
      <c r="I594" t="s">
        <v>10</v>
      </c>
      <c r="J594" t="s">
        <v>31280</v>
      </c>
      <c r="K594" s="2">
        <v>1000</v>
      </c>
      <c r="L594" t="s">
        <v>8</v>
      </c>
      <c r="M594" t="s">
        <v>8</v>
      </c>
      <c r="N594" t="s">
        <v>1909</v>
      </c>
      <c r="O594" t="s">
        <v>8</v>
      </c>
      <c r="P594" t="s">
        <v>8</v>
      </c>
      <c r="Q594" t="s">
        <v>8</v>
      </c>
      <c r="R594" t="s">
        <v>8</v>
      </c>
      <c r="S594" t="s">
        <v>1910</v>
      </c>
    </row>
    <row r="595" spans="1:19" x14ac:dyDescent="0.15">
      <c r="A595" t="s">
        <v>2151</v>
      </c>
      <c r="B595" t="s">
        <v>118311</v>
      </c>
      <c r="C595" t="s">
        <v>2152</v>
      </c>
      <c r="D595" t="s">
        <v>8</v>
      </c>
      <c r="E595" t="s">
        <v>8</v>
      </c>
      <c r="F595" t="s">
        <v>8</v>
      </c>
      <c r="G595" t="s">
        <v>2153</v>
      </c>
      <c r="H595" s="2">
        <v>0</v>
      </c>
      <c r="I595" t="s">
        <v>10</v>
      </c>
      <c r="J595" t="s">
        <v>31280</v>
      </c>
      <c r="K595" s="2">
        <v>850</v>
      </c>
      <c r="L595" t="s">
        <v>8</v>
      </c>
      <c r="M595" t="s">
        <v>8</v>
      </c>
      <c r="N595" t="s">
        <v>1909</v>
      </c>
      <c r="O595" t="s">
        <v>8</v>
      </c>
      <c r="P595" t="s">
        <v>8</v>
      </c>
      <c r="Q595" t="s">
        <v>8</v>
      </c>
      <c r="R595" t="s">
        <v>8</v>
      </c>
      <c r="S595" t="s">
        <v>1910</v>
      </c>
    </row>
    <row r="596" spans="1:19" x14ac:dyDescent="0.15">
      <c r="A596" t="s">
        <v>2154</v>
      </c>
      <c r="B596" t="s">
        <v>118311</v>
      </c>
      <c r="C596" t="s">
        <v>2155</v>
      </c>
      <c r="D596" t="s">
        <v>8</v>
      </c>
      <c r="E596" t="s">
        <v>8</v>
      </c>
      <c r="F596" t="s">
        <v>8</v>
      </c>
      <c r="G596" t="s">
        <v>2156</v>
      </c>
      <c r="H596" s="2">
        <v>0</v>
      </c>
      <c r="I596" t="s">
        <v>10</v>
      </c>
      <c r="J596" t="s">
        <v>31280</v>
      </c>
      <c r="K596" s="2">
        <v>700</v>
      </c>
      <c r="L596" t="s">
        <v>8</v>
      </c>
      <c r="M596" t="s">
        <v>8</v>
      </c>
      <c r="N596" t="s">
        <v>1909</v>
      </c>
      <c r="O596" t="s">
        <v>8</v>
      </c>
      <c r="P596" t="s">
        <v>8</v>
      </c>
      <c r="Q596" t="s">
        <v>8</v>
      </c>
      <c r="R596" t="s">
        <v>8</v>
      </c>
      <c r="S596" t="s">
        <v>1910</v>
      </c>
    </row>
    <row r="597" spans="1:19" x14ac:dyDescent="0.15">
      <c r="A597" t="s">
        <v>2157</v>
      </c>
      <c r="B597" t="s">
        <v>118311</v>
      </c>
      <c r="C597" t="s">
        <v>2158</v>
      </c>
      <c r="D597" t="s">
        <v>8</v>
      </c>
      <c r="E597" t="s">
        <v>8</v>
      </c>
      <c r="F597" t="s">
        <v>8</v>
      </c>
      <c r="G597" t="s">
        <v>2159</v>
      </c>
      <c r="H597" s="2">
        <v>0</v>
      </c>
      <c r="I597" t="s">
        <v>10</v>
      </c>
      <c r="J597" t="s">
        <v>31280</v>
      </c>
      <c r="K597" s="2">
        <v>2200</v>
      </c>
      <c r="L597" t="s">
        <v>1904</v>
      </c>
      <c r="M597" t="s">
        <v>8</v>
      </c>
      <c r="N597" t="s">
        <v>12</v>
      </c>
      <c r="O597" t="s">
        <v>8</v>
      </c>
      <c r="P597" t="s">
        <v>8</v>
      </c>
      <c r="Q597" t="s">
        <v>8</v>
      </c>
      <c r="R597" t="s">
        <v>8</v>
      </c>
      <c r="S597" t="s">
        <v>1905</v>
      </c>
    </row>
    <row r="598" spans="1:19" x14ac:dyDescent="0.15">
      <c r="A598" t="s">
        <v>2160</v>
      </c>
      <c r="B598" t="s">
        <v>118311</v>
      </c>
      <c r="C598" t="s">
        <v>2161</v>
      </c>
      <c r="D598" t="s">
        <v>8</v>
      </c>
      <c r="E598" t="s">
        <v>8</v>
      </c>
      <c r="F598" t="s">
        <v>8</v>
      </c>
      <c r="G598" t="s">
        <v>2162</v>
      </c>
      <c r="H598" s="2">
        <v>0.1</v>
      </c>
      <c r="I598" t="s">
        <v>10</v>
      </c>
      <c r="J598" t="s">
        <v>118313</v>
      </c>
      <c r="K598" s="2">
        <v>1100</v>
      </c>
      <c r="L598" t="s">
        <v>8</v>
      </c>
      <c r="M598" t="s">
        <v>8</v>
      </c>
      <c r="N598" t="s">
        <v>12</v>
      </c>
      <c r="O598" t="s">
        <v>8</v>
      </c>
      <c r="P598" t="s">
        <v>8</v>
      </c>
      <c r="Q598" t="s">
        <v>8</v>
      </c>
      <c r="R598" t="s">
        <v>8</v>
      </c>
      <c r="S598" t="s">
        <v>2163</v>
      </c>
    </row>
    <row r="599" spans="1:19" x14ac:dyDescent="0.15">
      <c r="A599" t="s">
        <v>2164</v>
      </c>
      <c r="B599" t="s">
        <v>118311</v>
      </c>
      <c r="C599" t="s">
        <v>2165</v>
      </c>
      <c r="D599" t="s">
        <v>8</v>
      </c>
      <c r="E599" t="s">
        <v>8</v>
      </c>
      <c r="F599" t="s">
        <v>8</v>
      </c>
      <c r="G599" t="s">
        <v>2166</v>
      </c>
      <c r="H599" s="2">
        <v>0.1</v>
      </c>
      <c r="I599" t="s">
        <v>10</v>
      </c>
      <c r="J599" t="s">
        <v>118313</v>
      </c>
      <c r="K599" s="2">
        <v>850</v>
      </c>
      <c r="L599" t="s">
        <v>8</v>
      </c>
      <c r="M599" t="s">
        <v>8</v>
      </c>
      <c r="N599" t="s">
        <v>12</v>
      </c>
      <c r="O599" t="s">
        <v>8</v>
      </c>
      <c r="P599" t="s">
        <v>8</v>
      </c>
      <c r="Q599" t="s">
        <v>8</v>
      </c>
      <c r="R599" t="s">
        <v>8</v>
      </c>
      <c r="S599" t="s">
        <v>2167</v>
      </c>
    </row>
    <row r="600" spans="1:19" x14ac:dyDescent="0.15">
      <c r="A600" t="s">
        <v>2168</v>
      </c>
      <c r="B600" t="s">
        <v>118311</v>
      </c>
      <c r="C600" t="s">
        <v>2169</v>
      </c>
      <c r="D600" t="s">
        <v>8</v>
      </c>
      <c r="E600" t="s">
        <v>8</v>
      </c>
      <c r="F600" t="s">
        <v>8</v>
      </c>
      <c r="G600" t="s">
        <v>2170</v>
      </c>
      <c r="H600" s="2">
        <v>0.1</v>
      </c>
      <c r="I600" t="s">
        <v>10</v>
      </c>
      <c r="J600" t="s">
        <v>118313</v>
      </c>
      <c r="K600" s="2">
        <v>700</v>
      </c>
      <c r="L600" t="s">
        <v>8</v>
      </c>
      <c r="M600" t="s">
        <v>8</v>
      </c>
      <c r="N600" t="s">
        <v>12</v>
      </c>
      <c r="O600" t="s">
        <v>8</v>
      </c>
      <c r="P600" t="s">
        <v>8</v>
      </c>
      <c r="Q600" t="s">
        <v>8</v>
      </c>
      <c r="R600" t="s">
        <v>8</v>
      </c>
      <c r="S600" t="s">
        <v>2167</v>
      </c>
    </row>
    <row r="601" spans="1:19" x14ac:dyDescent="0.15">
      <c r="A601" t="s">
        <v>2171</v>
      </c>
      <c r="B601" t="s">
        <v>118311</v>
      </c>
      <c r="C601" t="s">
        <v>2172</v>
      </c>
      <c r="D601" t="s">
        <v>8</v>
      </c>
      <c r="E601" t="s">
        <v>8</v>
      </c>
      <c r="F601" t="s">
        <v>8</v>
      </c>
      <c r="G601" t="s">
        <v>2173</v>
      </c>
      <c r="H601" s="2">
        <v>0.1</v>
      </c>
      <c r="I601" t="s">
        <v>10</v>
      </c>
      <c r="J601" t="s">
        <v>118313</v>
      </c>
      <c r="K601" s="2">
        <v>1000</v>
      </c>
      <c r="L601" t="s">
        <v>8</v>
      </c>
      <c r="M601" t="s">
        <v>8</v>
      </c>
      <c r="N601" t="s">
        <v>12</v>
      </c>
      <c r="O601" t="s">
        <v>8</v>
      </c>
      <c r="P601" t="s">
        <v>8</v>
      </c>
      <c r="Q601" t="s">
        <v>8</v>
      </c>
      <c r="R601" t="s">
        <v>8</v>
      </c>
      <c r="S601" t="s">
        <v>2174</v>
      </c>
    </row>
    <row r="602" spans="1:19" x14ac:dyDescent="0.15">
      <c r="A602" t="s">
        <v>2175</v>
      </c>
      <c r="B602" t="s">
        <v>118311</v>
      </c>
      <c r="C602" t="s">
        <v>2176</v>
      </c>
      <c r="D602" t="s">
        <v>8</v>
      </c>
      <c r="E602" t="s">
        <v>8</v>
      </c>
      <c r="F602" t="s">
        <v>8</v>
      </c>
      <c r="G602" t="s">
        <v>2177</v>
      </c>
      <c r="H602" s="2">
        <v>0.1</v>
      </c>
      <c r="I602" t="s">
        <v>10</v>
      </c>
      <c r="J602" t="s">
        <v>118313</v>
      </c>
      <c r="K602" s="2">
        <v>850</v>
      </c>
      <c r="L602" t="s">
        <v>8</v>
      </c>
      <c r="M602" t="s">
        <v>8</v>
      </c>
      <c r="N602" t="s">
        <v>12</v>
      </c>
      <c r="O602" t="s">
        <v>8</v>
      </c>
      <c r="P602" t="s">
        <v>8</v>
      </c>
      <c r="Q602" t="s">
        <v>8</v>
      </c>
      <c r="R602" t="s">
        <v>8</v>
      </c>
      <c r="S602" t="s">
        <v>2174</v>
      </c>
    </row>
    <row r="603" spans="1:19" x14ac:dyDescent="0.15">
      <c r="A603" t="s">
        <v>2178</v>
      </c>
      <c r="B603" t="s">
        <v>118311</v>
      </c>
      <c r="C603" t="s">
        <v>2179</v>
      </c>
      <c r="D603" t="s">
        <v>8</v>
      </c>
      <c r="E603" t="s">
        <v>8</v>
      </c>
      <c r="F603" t="s">
        <v>8</v>
      </c>
      <c r="G603" t="s">
        <v>2180</v>
      </c>
      <c r="H603" s="2">
        <v>0</v>
      </c>
      <c r="I603" t="s">
        <v>10</v>
      </c>
      <c r="J603" t="s">
        <v>118318</v>
      </c>
      <c r="K603" s="2">
        <v>0</v>
      </c>
      <c r="L603" t="s">
        <v>2181</v>
      </c>
      <c r="M603" t="s">
        <v>8</v>
      </c>
      <c r="N603" t="s">
        <v>8</v>
      </c>
      <c r="O603" t="s">
        <v>8</v>
      </c>
      <c r="P603" t="s">
        <v>8</v>
      </c>
      <c r="Q603" t="s">
        <v>8</v>
      </c>
      <c r="R603" t="s">
        <v>8</v>
      </c>
      <c r="S603" t="s">
        <v>2182</v>
      </c>
    </row>
    <row r="604" spans="1:19" x14ac:dyDescent="0.15">
      <c r="A604" t="s">
        <v>2183</v>
      </c>
      <c r="B604" t="s">
        <v>118311</v>
      </c>
      <c r="C604" t="s">
        <v>2184</v>
      </c>
      <c r="D604" t="s">
        <v>8</v>
      </c>
      <c r="E604" t="s">
        <v>8</v>
      </c>
      <c r="F604" t="s">
        <v>8</v>
      </c>
      <c r="G604" t="s">
        <v>2185</v>
      </c>
      <c r="H604" s="2">
        <v>0</v>
      </c>
      <c r="I604" t="s">
        <v>10</v>
      </c>
      <c r="J604" t="s">
        <v>31280</v>
      </c>
      <c r="K604" s="2">
        <v>80</v>
      </c>
      <c r="L604" t="s">
        <v>8</v>
      </c>
      <c r="M604" t="s">
        <v>8</v>
      </c>
      <c r="N604" t="s">
        <v>12</v>
      </c>
      <c r="O604" t="s">
        <v>8</v>
      </c>
      <c r="P604" t="s">
        <v>8</v>
      </c>
      <c r="Q604" t="s">
        <v>8</v>
      </c>
      <c r="R604" t="s">
        <v>8</v>
      </c>
      <c r="S604" t="s">
        <v>2186</v>
      </c>
    </row>
    <row r="605" spans="1:19" x14ac:dyDescent="0.15">
      <c r="A605" t="s">
        <v>2187</v>
      </c>
      <c r="B605" t="s">
        <v>118311</v>
      </c>
      <c r="C605" t="s">
        <v>2188</v>
      </c>
      <c r="D605" t="s">
        <v>8</v>
      </c>
      <c r="E605" t="s">
        <v>8</v>
      </c>
      <c r="F605" t="s">
        <v>8</v>
      </c>
      <c r="G605" t="s">
        <v>2189</v>
      </c>
      <c r="H605" s="2">
        <v>0</v>
      </c>
      <c r="I605" t="s">
        <v>10</v>
      </c>
      <c r="J605" t="s">
        <v>31280</v>
      </c>
      <c r="K605" s="2">
        <v>65</v>
      </c>
      <c r="L605" t="s">
        <v>8</v>
      </c>
      <c r="M605" t="s">
        <v>8</v>
      </c>
      <c r="N605" t="s">
        <v>12</v>
      </c>
      <c r="O605" t="s">
        <v>8</v>
      </c>
      <c r="P605" t="s">
        <v>8</v>
      </c>
      <c r="Q605" t="s">
        <v>8</v>
      </c>
      <c r="R605" t="s">
        <v>8</v>
      </c>
      <c r="S605" t="s">
        <v>2186</v>
      </c>
    </row>
    <row r="606" spans="1:19" x14ac:dyDescent="0.15">
      <c r="A606" t="s">
        <v>2190</v>
      </c>
      <c r="B606" t="s">
        <v>118311</v>
      </c>
      <c r="C606" t="s">
        <v>2191</v>
      </c>
      <c r="D606" t="s">
        <v>8</v>
      </c>
      <c r="E606" t="s">
        <v>8</v>
      </c>
      <c r="F606" t="s">
        <v>8</v>
      </c>
      <c r="G606" t="s">
        <v>2192</v>
      </c>
      <c r="H606" s="2">
        <v>0</v>
      </c>
      <c r="I606" t="s">
        <v>10</v>
      </c>
      <c r="J606" t="s">
        <v>31280</v>
      </c>
      <c r="K606" s="2">
        <v>55</v>
      </c>
      <c r="L606" t="s">
        <v>8</v>
      </c>
      <c r="M606" t="s">
        <v>8</v>
      </c>
      <c r="N606" t="s">
        <v>12</v>
      </c>
      <c r="O606" t="s">
        <v>8</v>
      </c>
      <c r="P606" t="s">
        <v>8</v>
      </c>
      <c r="Q606" t="s">
        <v>8</v>
      </c>
      <c r="R606" t="s">
        <v>8</v>
      </c>
      <c r="S606" t="s">
        <v>2186</v>
      </c>
    </row>
    <row r="607" spans="1:19" x14ac:dyDescent="0.15">
      <c r="A607" t="s">
        <v>2193</v>
      </c>
      <c r="B607" t="s">
        <v>118311</v>
      </c>
      <c r="C607" t="s">
        <v>2194</v>
      </c>
      <c r="D607" t="s">
        <v>8</v>
      </c>
      <c r="E607" t="s">
        <v>8</v>
      </c>
      <c r="F607" t="s">
        <v>8</v>
      </c>
      <c r="G607" t="s">
        <v>2195</v>
      </c>
      <c r="H607" s="2">
        <v>0</v>
      </c>
      <c r="I607" t="s">
        <v>10</v>
      </c>
      <c r="J607" t="s">
        <v>31280</v>
      </c>
      <c r="K607" s="2">
        <v>300</v>
      </c>
      <c r="L607" t="s">
        <v>8</v>
      </c>
      <c r="M607" t="s">
        <v>8</v>
      </c>
      <c r="N607" t="s">
        <v>646</v>
      </c>
      <c r="O607" t="s">
        <v>8</v>
      </c>
      <c r="P607" t="s">
        <v>8</v>
      </c>
      <c r="Q607" t="s">
        <v>8</v>
      </c>
      <c r="R607" t="s">
        <v>8</v>
      </c>
      <c r="S607" t="s">
        <v>2196</v>
      </c>
    </row>
    <row r="608" spans="1:19" x14ac:dyDescent="0.15">
      <c r="A608" t="s">
        <v>2197</v>
      </c>
      <c r="B608" t="s">
        <v>118311</v>
      </c>
      <c r="C608" t="s">
        <v>2198</v>
      </c>
      <c r="D608" t="s">
        <v>8</v>
      </c>
      <c r="E608" t="s">
        <v>8</v>
      </c>
      <c r="F608" t="s">
        <v>8</v>
      </c>
      <c r="G608" t="s">
        <v>2199</v>
      </c>
      <c r="H608" s="2">
        <v>0</v>
      </c>
      <c r="I608" t="s">
        <v>10</v>
      </c>
      <c r="J608" t="s">
        <v>31280</v>
      </c>
      <c r="K608" s="2">
        <v>250</v>
      </c>
      <c r="L608" t="s">
        <v>8</v>
      </c>
      <c r="M608" t="s">
        <v>8</v>
      </c>
      <c r="N608" t="s">
        <v>646</v>
      </c>
      <c r="O608" t="s">
        <v>8</v>
      </c>
      <c r="P608" t="s">
        <v>8</v>
      </c>
      <c r="Q608" t="s">
        <v>8</v>
      </c>
      <c r="R608" t="s">
        <v>8</v>
      </c>
      <c r="S608" t="s">
        <v>2196</v>
      </c>
    </row>
    <row r="609" spans="1:19" x14ac:dyDescent="0.15">
      <c r="A609" t="s">
        <v>2200</v>
      </c>
      <c r="B609" t="s">
        <v>118311</v>
      </c>
      <c r="C609" t="s">
        <v>2201</v>
      </c>
      <c r="D609" t="s">
        <v>8</v>
      </c>
      <c r="E609" t="s">
        <v>8</v>
      </c>
      <c r="F609" t="s">
        <v>8</v>
      </c>
      <c r="G609" t="s">
        <v>2202</v>
      </c>
      <c r="H609" s="2">
        <v>0</v>
      </c>
      <c r="I609" t="s">
        <v>10</v>
      </c>
      <c r="J609" t="s">
        <v>31280</v>
      </c>
      <c r="K609" s="2">
        <v>210</v>
      </c>
      <c r="L609" t="s">
        <v>8</v>
      </c>
      <c r="M609" t="s">
        <v>8</v>
      </c>
      <c r="N609" t="s">
        <v>646</v>
      </c>
      <c r="O609" t="s">
        <v>8</v>
      </c>
      <c r="P609" t="s">
        <v>8</v>
      </c>
      <c r="Q609" t="s">
        <v>8</v>
      </c>
      <c r="R609" t="s">
        <v>8</v>
      </c>
      <c r="S609" t="s">
        <v>2196</v>
      </c>
    </row>
    <row r="610" spans="1:19" x14ac:dyDescent="0.15">
      <c r="A610" t="s">
        <v>2203</v>
      </c>
      <c r="B610" t="s">
        <v>118311</v>
      </c>
      <c r="C610" t="s">
        <v>2204</v>
      </c>
      <c r="D610" t="s">
        <v>8</v>
      </c>
      <c r="E610" t="s">
        <v>8</v>
      </c>
      <c r="F610" t="s">
        <v>8</v>
      </c>
      <c r="G610" t="s">
        <v>2205</v>
      </c>
      <c r="H610" s="2">
        <v>0</v>
      </c>
      <c r="I610" t="s">
        <v>10</v>
      </c>
      <c r="J610" t="s">
        <v>31280</v>
      </c>
      <c r="K610" s="2">
        <v>1700</v>
      </c>
      <c r="L610" t="s">
        <v>8</v>
      </c>
      <c r="M610" t="s">
        <v>8</v>
      </c>
      <c r="N610" t="s">
        <v>12</v>
      </c>
      <c r="O610" t="s">
        <v>8</v>
      </c>
      <c r="P610" t="s">
        <v>8</v>
      </c>
      <c r="Q610" t="s">
        <v>8</v>
      </c>
      <c r="R610" t="s">
        <v>8</v>
      </c>
      <c r="S610" t="s">
        <v>2206</v>
      </c>
    </row>
    <row r="611" spans="1:19" x14ac:dyDescent="0.15">
      <c r="A611" t="s">
        <v>2207</v>
      </c>
      <c r="B611" t="s">
        <v>118311</v>
      </c>
      <c r="C611" t="s">
        <v>2208</v>
      </c>
      <c r="D611" t="s">
        <v>8</v>
      </c>
      <c r="E611" t="s">
        <v>8</v>
      </c>
      <c r="F611" t="s">
        <v>8</v>
      </c>
      <c r="G611" t="s">
        <v>2209</v>
      </c>
      <c r="H611" s="2">
        <v>0</v>
      </c>
      <c r="I611" t="s">
        <v>10</v>
      </c>
      <c r="J611" t="s">
        <v>31280</v>
      </c>
      <c r="K611" s="2">
        <v>1400</v>
      </c>
      <c r="L611" t="s">
        <v>8</v>
      </c>
      <c r="M611" t="s">
        <v>8</v>
      </c>
      <c r="N611" t="s">
        <v>12</v>
      </c>
      <c r="O611" t="s">
        <v>8</v>
      </c>
      <c r="P611" t="s">
        <v>8</v>
      </c>
      <c r="Q611" t="s">
        <v>8</v>
      </c>
      <c r="R611" t="s">
        <v>8</v>
      </c>
      <c r="S611" t="s">
        <v>2206</v>
      </c>
    </row>
    <row r="612" spans="1:19" x14ac:dyDescent="0.15">
      <c r="A612" t="s">
        <v>2210</v>
      </c>
      <c r="B612" t="s">
        <v>118311</v>
      </c>
      <c r="C612" t="s">
        <v>2211</v>
      </c>
      <c r="D612" t="s">
        <v>8</v>
      </c>
      <c r="E612" t="s">
        <v>8</v>
      </c>
      <c r="F612" t="s">
        <v>8</v>
      </c>
      <c r="G612" t="s">
        <v>2212</v>
      </c>
      <c r="H612" s="2">
        <v>0</v>
      </c>
      <c r="I612" t="s">
        <v>10</v>
      </c>
      <c r="J612" t="s">
        <v>31280</v>
      </c>
      <c r="K612" s="2">
        <v>1200</v>
      </c>
      <c r="L612" t="s">
        <v>8</v>
      </c>
      <c r="M612" t="s">
        <v>8</v>
      </c>
      <c r="N612" t="s">
        <v>12</v>
      </c>
      <c r="O612" t="s">
        <v>8</v>
      </c>
      <c r="P612" t="s">
        <v>8</v>
      </c>
      <c r="Q612" t="s">
        <v>8</v>
      </c>
      <c r="R612" t="s">
        <v>8</v>
      </c>
      <c r="S612" t="s">
        <v>2206</v>
      </c>
    </row>
    <row r="613" spans="1:19" x14ac:dyDescent="0.15">
      <c r="A613" t="s">
        <v>2213</v>
      </c>
      <c r="B613" t="s">
        <v>118311</v>
      </c>
      <c r="C613" t="s">
        <v>2214</v>
      </c>
      <c r="D613" t="s">
        <v>8</v>
      </c>
      <c r="E613" t="s">
        <v>8</v>
      </c>
      <c r="F613" t="s">
        <v>8</v>
      </c>
      <c r="G613" t="s">
        <v>2215</v>
      </c>
      <c r="H613" s="2">
        <v>0</v>
      </c>
      <c r="I613" t="s">
        <v>10</v>
      </c>
      <c r="J613" t="s">
        <v>31280</v>
      </c>
      <c r="K613" s="2">
        <v>1700</v>
      </c>
      <c r="L613" t="s">
        <v>8</v>
      </c>
      <c r="M613" t="s">
        <v>8</v>
      </c>
      <c r="N613" t="s">
        <v>12</v>
      </c>
      <c r="O613" t="s">
        <v>8</v>
      </c>
      <c r="P613" t="s">
        <v>8</v>
      </c>
      <c r="Q613" t="s">
        <v>8</v>
      </c>
      <c r="R613" t="s">
        <v>8</v>
      </c>
      <c r="S613" t="s">
        <v>2216</v>
      </c>
    </row>
    <row r="614" spans="1:19" x14ac:dyDescent="0.15">
      <c r="A614" t="s">
        <v>2217</v>
      </c>
      <c r="B614" t="s">
        <v>118311</v>
      </c>
      <c r="C614" t="s">
        <v>2218</v>
      </c>
      <c r="D614" t="s">
        <v>8</v>
      </c>
      <c r="E614" t="s">
        <v>8</v>
      </c>
      <c r="F614" t="s">
        <v>8</v>
      </c>
      <c r="G614" t="s">
        <v>2219</v>
      </c>
      <c r="H614" s="2">
        <v>0</v>
      </c>
      <c r="I614" t="s">
        <v>10</v>
      </c>
      <c r="J614" t="s">
        <v>31280</v>
      </c>
      <c r="K614" s="2">
        <v>1400</v>
      </c>
      <c r="L614" t="s">
        <v>8</v>
      </c>
      <c r="M614" t="s">
        <v>8</v>
      </c>
      <c r="N614" t="s">
        <v>12</v>
      </c>
      <c r="O614" t="s">
        <v>8</v>
      </c>
      <c r="P614" t="s">
        <v>8</v>
      </c>
      <c r="Q614" t="s">
        <v>8</v>
      </c>
      <c r="R614" t="s">
        <v>8</v>
      </c>
      <c r="S614" t="s">
        <v>2216</v>
      </c>
    </row>
    <row r="615" spans="1:19" x14ac:dyDescent="0.15">
      <c r="A615" t="s">
        <v>2220</v>
      </c>
      <c r="B615" t="s">
        <v>118311</v>
      </c>
      <c r="C615" t="s">
        <v>2221</v>
      </c>
      <c r="D615" t="s">
        <v>8</v>
      </c>
      <c r="E615" t="s">
        <v>8</v>
      </c>
      <c r="F615" t="s">
        <v>8</v>
      </c>
      <c r="G615" t="s">
        <v>2222</v>
      </c>
      <c r="H615" s="2">
        <v>0</v>
      </c>
      <c r="I615" t="s">
        <v>10</v>
      </c>
      <c r="J615" t="s">
        <v>31280</v>
      </c>
      <c r="K615" s="2">
        <v>1200</v>
      </c>
      <c r="L615" t="s">
        <v>8</v>
      </c>
      <c r="M615" t="s">
        <v>8</v>
      </c>
      <c r="N615" t="s">
        <v>12</v>
      </c>
      <c r="O615" t="s">
        <v>8</v>
      </c>
      <c r="P615" t="s">
        <v>8</v>
      </c>
      <c r="Q615" t="s">
        <v>8</v>
      </c>
      <c r="R615" t="s">
        <v>8</v>
      </c>
      <c r="S615" t="s">
        <v>2216</v>
      </c>
    </row>
    <row r="616" spans="1:19" x14ac:dyDescent="0.15">
      <c r="A616" t="s">
        <v>2223</v>
      </c>
      <c r="B616" t="s">
        <v>118311</v>
      </c>
      <c r="C616" t="s">
        <v>2224</v>
      </c>
      <c r="D616" t="s">
        <v>8</v>
      </c>
      <c r="E616" t="s">
        <v>8</v>
      </c>
      <c r="F616" t="s">
        <v>8</v>
      </c>
      <c r="G616" t="s">
        <v>2225</v>
      </c>
      <c r="H616" s="2">
        <v>0</v>
      </c>
      <c r="I616" t="s">
        <v>10</v>
      </c>
      <c r="J616" t="s">
        <v>31280</v>
      </c>
      <c r="K616" s="2">
        <v>1700</v>
      </c>
      <c r="L616" t="s">
        <v>8</v>
      </c>
      <c r="M616" t="s">
        <v>8</v>
      </c>
      <c r="N616" t="s">
        <v>12</v>
      </c>
      <c r="O616" t="s">
        <v>8</v>
      </c>
      <c r="P616" t="s">
        <v>8</v>
      </c>
      <c r="Q616" t="s">
        <v>8</v>
      </c>
      <c r="R616" t="s">
        <v>8</v>
      </c>
      <c r="S616" t="s">
        <v>2226</v>
      </c>
    </row>
    <row r="617" spans="1:19" x14ac:dyDescent="0.15">
      <c r="A617" t="s">
        <v>2227</v>
      </c>
      <c r="B617" t="s">
        <v>118311</v>
      </c>
      <c r="C617" t="s">
        <v>2228</v>
      </c>
      <c r="D617" t="s">
        <v>8</v>
      </c>
      <c r="E617" t="s">
        <v>8</v>
      </c>
      <c r="F617" t="s">
        <v>8</v>
      </c>
      <c r="G617" t="s">
        <v>2229</v>
      </c>
      <c r="H617" s="2">
        <v>0</v>
      </c>
      <c r="I617" t="s">
        <v>10</v>
      </c>
      <c r="J617" t="s">
        <v>31280</v>
      </c>
      <c r="K617" s="2">
        <v>1400</v>
      </c>
      <c r="L617" t="s">
        <v>8</v>
      </c>
      <c r="M617" t="s">
        <v>8</v>
      </c>
      <c r="N617" t="s">
        <v>12</v>
      </c>
      <c r="O617" t="s">
        <v>8</v>
      </c>
      <c r="P617" t="s">
        <v>8</v>
      </c>
      <c r="Q617" t="s">
        <v>8</v>
      </c>
      <c r="R617" t="s">
        <v>8</v>
      </c>
      <c r="S617" t="s">
        <v>2226</v>
      </c>
    </row>
    <row r="618" spans="1:19" x14ac:dyDescent="0.15">
      <c r="A618" t="s">
        <v>2230</v>
      </c>
      <c r="B618" t="s">
        <v>118311</v>
      </c>
      <c r="C618" t="s">
        <v>2231</v>
      </c>
      <c r="D618" t="s">
        <v>8</v>
      </c>
      <c r="E618" t="s">
        <v>8</v>
      </c>
      <c r="F618" t="s">
        <v>8</v>
      </c>
      <c r="G618" t="s">
        <v>2232</v>
      </c>
      <c r="H618" s="2">
        <v>0</v>
      </c>
      <c r="I618" t="s">
        <v>10</v>
      </c>
      <c r="J618" t="s">
        <v>31280</v>
      </c>
      <c r="K618" s="2">
        <v>1200</v>
      </c>
      <c r="L618" t="s">
        <v>8</v>
      </c>
      <c r="M618" t="s">
        <v>8</v>
      </c>
      <c r="N618" t="s">
        <v>12</v>
      </c>
      <c r="O618" t="s">
        <v>8</v>
      </c>
      <c r="P618" t="s">
        <v>8</v>
      </c>
      <c r="Q618" t="s">
        <v>8</v>
      </c>
      <c r="R618" t="s">
        <v>8</v>
      </c>
      <c r="S618" t="s">
        <v>2226</v>
      </c>
    </row>
    <row r="619" spans="1:19" x14ac:dyDescent="0.15">
      <c r="A619" t="s">
        <v>2233</v>
      </c>
      <c r="B619" t="s">
        <v>118311</v>
      </c>
      <c r="C619" t="s">
        <v>2234</v>
      </c>
      <c r="D619" t="s">
        <v>8</v>
      </c>
      <c r="E619" t="s">
        <v>8</v>
      </c>
      <c r="F619" t="s">
        <v>8</v>
      </c>
      <c r="G619" t="s">
        <v>2235</v>
      </c>
      <c r="H619" s="2">
        <v>0</v>
      </c>
      <c r="I619" t="s">
        <v>10</v>
      </c>
      <c r="J619" t="s">
        <v>31280</v>
      </c>
      <c r="K619" s="2">
        <v>1000</v>
      </c>
      <c r="L619" t="s">
        <v>8</v>
      </c>
      <c r="M619" t="s">
        <v>8</v>
      </c>
      <c r="N619" t="s">
        <v>12</v>
      </c>
      <c r="O619" t="s">
        <v>8</v>
      </c>
      <c r="P619" t="s">
        <v>8</v>
      </c>
      <c r="Q619" t="s">
        <v>8</v>
      </c>
      <c r="R619" t="s">
        <v>8</v>
      </c>
      <c r="S619" t="s">
        <v>2236</v>
      </c>
    </row>
    <row r="620" spans="1:19" x14ac:dyDescent="0.15">
      <c r="A620" t="s">
        <v>2237</v>
      </c>
      <c r="B620" t="s">
        <v>118311</v>
      </c>
      <c r="C620" t="s">
        <v>2238</v>
      </c>
      <c r="D620" t="s">
        <v>8</v>
      </c>
      <c r="E620" t="s">
        <v>8</v>
      </c>
      <c r="F620" t="s">
        <v>8</v>
      </c>
      <c r="G620" t="s">
        <v>2239</v>
      </c>
      <c r="H620" s="2">
        <v>0</v>
      </c>
      <c r="I620" t="s">
        <v>10</v>
      </c>
      <c r="J620" t="s">
        <v>31280</v>
      </c>
      <c r="K620" s="2">
        <v>850</v>
      </c>
      <c r="L620" t="s">
        <v>8</v>
      </c>
      <c r="M620" t="s">
        <v>8</v>
      </c>
      <c r="N620" t="s">
        <v>12</v>
      </c>
      <c r="O620" t="s">
        <v>8</v>
      </c>
      <c r="P620" t="s">
        <v>8</v>
      </c>
      <c r="Q620" t="s">
        <v>8</v>
      </c>
      <c r="R620" t="s">
        <v>8</v>
      </c>
      <c r="S620" t="s">
        <v>2236</v>
      </c>
    </row>
    <row r="621" spans="1:19" x14ac:dyDescent="0.15">
      <c r="A621" t="s">
        <v>2240</v>
      </c>
      <c r="B621" t="s">
        <v>118311</v>
      </c>
      <c r="C621" t="s">
        <v>2241</v>
      </c>
      <c r="D621" t="s">
        <v>8</v>
      </c>
      <c r="E621" t="s">
        <v>8</v>
      </c>
      <c r="F621" t="s">
        <v>8</v>
      </c>
      <c r="G621" t="s">
        <v>2242</v>
      </c>
      <c r="H621" s="2">
        <v>0</v>
      </c>
      <c r="I621" t="s">
        <v>10</v>
      </c>
      <c r="J621" t="s">
        <v>31280</v>
      </c>
      <c r="K621" s="2">
        <v>700</v>
      </c>
      <c r="L621" t="s">
        <v>8</v>
      </c>
      <c r="M621" t="s">
        <v>8</v>
      </c>
      <c r="N621" t="s">
        <v>12</v>
      </c>
      <c r="O621" t="s">
        <v>8</v>
      </c>
      <c r="P621" t="s">
        <v>8</v>
      </c>
      <c r="Q621" t="s">
        <v>8</v>
      </c>
      <c r="R621" t="s">
        <v>8</v>
      </c>
      <c r="S621" t="s">
        <v>2236</v>
      </c>
    </row>
    <row r="622" spans="1:19" x14ac:dyDescent="0.15">
      <c r="A622" t="s">
        <v>2243</v>
      </c>
      <c r="B622" t="s">
        <v>118311</v>
      </c>
      <c r="C622" t="s">
        <v>2244</v>
      </c>
      <c r="D622" t="s">
        <v>8</v>
      </c>
      <c r="E622" t="s">
        <v>8</v>
      </c>
      <c r="F622" t="s">
        <v>8</v>
      </c>
      <c r="G622" t="s">
        <v>2245</v>
      </c>
      <c r="H622" s="2">
        <v>0</v>
      </c>
      <c r="I622" t="s">
        <v>10</v>
      </c>
      <c r="J622" t="s">
        <v>31280</v>
      </c>
      <c r="K622" s="2">
        <v>1900</v>
      </c>
      <c r="L622" t="s">
        <v>8</v>
      </c>
      <c r="M622" t="s">
        <v>8</v>
      </c>
      <c r="N622" t="s">
        <v>12</v>
      </c>
      <c r="O622" t="s">
        <v>8</v>
      </c>
      <c r="P622" t="s">
        <v>8</v>
      </c>
      <c r="Q622" t="s">
        <v>8</v>
      </c>
      <c r="R622" t="s">
        <v>8</v>
      </c>
      <c r="S622" t="s">
        <v>1973</v>
      </c>
    </row>
    <row r="623" spans="1:19" x14ac:dyDescent="0.15">
      <c r="A623" t="s">
        <v>2246</v>
      </c>
      <c r="B623" t="s">
        <v>118311</v>
      </c>
      <c r="C623" t="s">
        <v>2247</v>
      </c>
      <c r="D623" t="s">
        <v>8</v>
      </c>
      <c r="E623" t="s">
        <v>8</v>
      </c>
      <c r="F623" t="s">
        <v>8</v>
      </c>
      <c r="G623" t="s">
        <v>2248</v>
      </c>
      <c r="H623" s="2">
        <v>0</v>
      </c>
      <c r="I623" t="s">
        <v>10</v>
      </c>
      <c r="J623" t="s">
        <v>31280</v>
      </c>
      <c r="K623" s="2">
        <v>2000</v>
      </c>
      <c r="L623" t="s">
        <v>8</v>
      </c>
      <c r="M623" t="s">
        <v>8</v>
      </c>
      <c r="N623" t="s">
        <v>12</v>
      </c>
      <c r="O623" t="s">
        <v>8</v>
      </c>
      <c r="P623" t="s">
        <v>8</v>
      </c>
      <c r="Q623" t="s">
        <v>8</v>
      </c>
      <c r="R623" t="s">
        <v>8</v>
      </c>
      <c r="S623" t="s">
        <v>959</v>
      </c>
    </row>
    <row r="624" spans="1:19" x14ac:dyDescent="0.15">
      <c r="A624" t="s">
        <v>2249</v>
      </c>
      <c r="B624" t="s">
        <v>118311</v>
      </c>
      <c r="C624" t="s">
        <v>2250</v>
      </c>
      <c r="D624" t="s">
        <v>8</v>
      </c>
      <c r="E624" t="s">
        <v>8</v>
      </c>
      <c r="F624" t="s">
        <v>8</v>
      </c>
      <c r="G624" t="s">
        <v>2251</v>
      </c>
      <c r="H624" s="2">
        <v>0</v>
      </c>
      <c r="I624" t="s">
        <v>10</v>
      </c>
      <c r="J624" t="s">
        <v>31280</v>
      </c>
      <c r="K624" s="2">
        <v>1500</v>
      </c>
      <c r="L624" t="s">
        <v>8</v>
      </c>
      <c r="M624" t="s">
        <v>8</v>
      </c>
      <c r="N624" t="s">
        <v>12</v>
      </c>
      <c r="O624" t="s">
        <v>8</v>
      </c>
      <c r="P624" t="s">
        <v>8</v>
      </c>
      <c r="Q624" t="s">
        <v>8</v>
      </c>
      <c r="R624" t="s">
        <v>8</v>
      </c>
      <c r="S624" t="s">
        <v>2252</v>
      </c>
    </row>
    <row r="625" spans="1:19" x14ac:dyDescent="0.15">
      <c r="A625" t="s">
        <v>2253</v>
      </c>
      <c r="B625" t="s">
        <v>118311</v>
      </c>
      <c r="C625" t="s">
        <v>2254</v>
      </c>
      <c r="D625" t="s">
        <v>8</v>
      </c>
      <c r="E625" t="s">
        <v>8</v>
      </c>
      <c r="F625" t="s">
        <v>8</v>
      </c>
      <c r="G625" t="s">
        <v>2255</v>
      </c>
      <c r="H625" s="2">
        <v>0</v>
      </c>
      <c r="I625" t="s">
        <v>10</v>
      </c>
      <c r="J625" t="s">
        <v>31280</v>
      </c>
      <c r="K625" s="2">
        <v>600</v>
      </c>
      <c r="L625" t="s">
        <v>8</v>
      </c>
      <c r="M625" t="s">
        <v>8</v>
      </c>
      <c r="N625" t="s">
        <v>12</v>
      </c>
      <c r="O625" t="s">
        <v>8</v>
      </c>
      <c r="P625" t="s">
        <v>8</v>
      </c>
      <c r="Q625" t="s">
        <v>8</v>
      </c>
      <c r="R625" t="s">
        <v>8</v>
      </c>
      <c r="S625" t="s">
        <v>2256</v>
      </c>
    </row>
    <row r="626" spans="1:19" x14ac:dyDescent="0.15">
      <c r="A626" t="s">
        <v>2257</v>
      </c>
      <c r="B626" t="s">
        <v>118311</v>
      </c>
      <c r="C626" t="s">
        <v>2258</v>
      </c>
      <c r="D626" t="s">
        <v>8</v>
      </c>
      <c r="E626" t="s">
        <v>8</v>
      </c>
      <c r="F626" t="s">
        <v>8</v>
      </c>
      <c r="G626" t="s">
        <v>2259</v>
      </c>
      <c r="H626" s="2">
        <v>0</v>
      </c>
      <c r="I626" t="s">
        <v>10</v>
      </c>
      <c r="J626" t="s">
        <v>31280</v>
      </c>
      <c r="K626" s="2">
        <v>500</v>
      </c>
      <c r="L626" t="s">
        <v>8</v>
      </c>
      <c r="M626" t="s">
        <v>8</v>
      </c>
      <c r="N626" t="s">
        <v>12</v>
      </c>
      <c r="O626" t="s">
        <v>8</v>
      </c>
      <c r="P626" t="s">
        <v>8</v>
      </c>
      <c r="Q626" t="s">
        <v>8</v>
      </c>
      <c r="R626" t="s">
        <v>8</v>
      </c>
      <c r="S626" t="s">
        <v>2256</v>
      </c>
    </row>
    <row r="627" spans="1:19" x14ac:dyDescent="0.15">
      <c r="A627" t="s">
        <v>2260</v>
      </c>
      <c r="B627" t="s">
        <v>118311</v>
      </c>
      <c r="C627" t="s">
        <v>2261</v>
      </c>
      <c r="D627" t="s">
        <v>8</v>
      </c>
      <c r="E627" t="s">
        <v>8</v>
      </c>
      <c r="F627" t="s">
        <v>8</v>
      </c>
      <c r="G627" t="s">
        <v>2262</v>
      </c>
      <c r="H627" s="2">
        <v>0</v>
      </c>
      <c r="I627" t="s">
        <v>10</v>
      </c>
      <c r="J627" t="s">
        <v>31280</v>
      </c>
      <c r="K627" s="2">
        <v>800</v>
      </c>
      <c r="L627" t="s">
        <v>8</v>
      </c>
      <c r="M627" t="s">
        <v>8</v>
      </c>
      <c r="N627" t="s">
        <v>12</v>
      </c>
      <c r="O627" t="s">
        <v>8</v>
      </c>
      <c r="P627" t="s">
        <v>8</v>
      </c>
      <c r="Q627" t="s">
        <v>8</v>
      </c>
      <c r="R627" t="s">
        <v>8</v>
      </c>
      <c r="S627" t="s">
        <v>2263</v>
      </c>
    </row>
    <row r="628" spans="1:19" x14ac:dyDescent="0.15">
      <c r="A628" t="s">
        <v>2264</v>
      </c>
      <c r="B628" t="s">
        <v>118311</v>
      </c>
      <c r="C628" t="s">
        <v>2265</v>
      </c>
      <c r="D628" t="s">
        <v>8</v>
      </c>
      <c r="E628" t="s">
        <v>8</v>
      </c>
      <c r="F628" t="s">
        <v>8</v>
      </c>
      <c r="G628" t="s">
        <v>2266</v>
      </c>
      <c r="H628" s="2">
        <v>0</v>
      </c>
      <c r="I628" t="s">
        <v>10</v>
      </c>
      <c r="J628" t="s">
        <v>31280</v>
      </c>
      <c r="K628" s="2">
        <v>700</v>
      </c>
      <c r="L628" t="s">
        <v>8</v>
      </c>
      <c r="M628" t="s">
        <v>8</v>
      </c>
      <c r="N628" t="s">
        <v>12</v>
      </c>
      <c r="O628" t="s">
        <v>8</v>
      </c>
      <c r="P628" t="s">
        <v>8</v>
      </c>
      <c r="Q628" t="s">
        <v>8</v>
      </c>
      <c r="R628" t="s">
        <v>8</v>
      </c>
      <c r="S628" t="s">
        <v>2263</v>
      </c>
    </row>
    <row r="629" spans="1:19" x14ac:dyDescent="0.15">
      <c r="A629" t="s">
        <v>2267</v>
      </c>
      <c r="B629" t="s">
        <v>118311</v>
      </c>
      <c r="C629" t="s">
        <v>2268</v>
      </c>
      <c r="D629" t="s">
        <v>8</v>
      </c>
      <c r="E629" t="s">
        <v>8</v>
      </c>
      <c r="F629" t="s">
        <v>8</v>
      </c>
      <c r="G629" t="s">
        <v>2269</v>
      </c>
      <c r="H629" s="2">
        <v>0</v>
      </c>
      <c r="I629" t="s">
        <v>10</v>
      </c>
      <c r="J629" t="s">
        <v>31280</v>
      </c>
      <c r="K629" s="2">
        <v>550</v>
      </c>
      <c r="L629" t="s">
        <v>8</v>
      </c>
      <c r="M629" t="s">
        <v>8</v>
      </c>
      <c r="N629" t="s">
        <v>12</v>
      </c>
      <c r="O629" t="s">
        <v>8</v>
      </c>
      <c r="P629" t="s">
        <v>8</v>
      </c>
      <c r="Q629" t="s">
        <v>8</v>
      </c>
      <c r="R629" t="s">
        <v>8</v>
      </c>
      <c r="S629" t="s">
        <v>1878</v>
      </c>
    </row>
    <row r="630" spans="1:19" x14ac:dyDescent="0.15">
      <c r="A630" t="s">
        <v>2270</v>
      </c>
      <c r="B630" t="s">
        <v>118311</v>
      </c>
      <c r="C630" t="s">
        <v>2271</v>
      </c>
      <c r="D630" t="s">
        <v>8</v>
      </c>
      <c r="E630" t="s">
        <v>8</v>
      </c>
      <c r="F630" t="s">
        <v>8</v>
      </c>
      <c r="G630" t="s">
        <v>2272</v>
      </c>
      <c r="H630" s="2">
        <v>0</v>
      </c>
      <c r="I630" t="s">
        <v>10</v>
      </c>
      <c r="J630" t="s">
        <v>31280</v>
      </c>
      <c r="K630" s="2">
        <v>1600</v>
      </c>
      <c r="L630" t="s">
        <v>8</v>
      </c>
      <c r="M630" t="s">
        <v>8</v>
      </c>
      <c r="N630" t="s">
        <v>12</v>
      </c>
      <c r="O630" t="s">
        <v>8</v>
      </c>
      <c r="P630" t="s">
        <v>8</v>
      </c>
      <c r="Q630" t="s">
        <v>8</v>
      </c>
      <c r="R630" t="s">
        <v>8</v>
      </c>
      <c r="S630" t="s">
        <v>2273</v>
      </c>
    </row>
    <row r="631" spans="1:19" x14ac:dyDescent="0.15">
      <c r="A631" t="s">
        <v>2274</v>
      </c>
      <c r="B631" t="s">
        <v>118311</v>
      </c>
      <c r="C631" t="s">
        <v>2275</v>
      </c>
      <c r="D631" t="s">
        <v>8</v>
      </c>
      <c r="E631" t="s">
        <v>8</v>
      </c>
      <c r="F631" t="s">
        <v>8</v>
      </c>
      <c r="G631" t="s">
        <v>2276</v>
      </c>
      <c r="H631" s="2">
        <v>0</v>
      </c>
      <c r="I631" t="s">
        <v>10</v>
      </c>
      <c r="J631" t="s">
        <v>31280</v>
      </c>
      <c r="K631" s="2">
        <v>1300</v>
      </c>
      <c r="L631" t="s">
        <v>8</v>
      </c>
      <c r="M631" t="s">
        <v>8</v>
      </c>
      <c r="N631" t="s">
        <v>12</v>
      </c>
      <c r="O631" t="s">
        <v>8</v>
      </c>
      <c r="P631" t="s">
        <v>8</v>
      </c>
      <c r="Q631" t="s">
        <v>8</v>
      </c>
      <c r="R631" t="s">
        <v>8</v>
      </c>
      <c r="S631" t="s">
        <v>2273</v>
      </c>
    </row>
    <row r="632" spans="1:19" x14ac:dyDescent="0.15">
      <c r="A632" t="s">
        <v>2277</v>
      </c>
      <c r="B632" t="s">
        <v>118311</v>
      </c>
      <c r="C632" t="s">
        <v>2278</v>
      </c>
      <c r="D632" t="s">
        <v>8</v>
      </c>
      <c r="E632" t="s">
        <v>8</v>
      </c>
      <c r="F632" t="s">
        <v>8</v>
      </c>
      <c r="G632" t="s">
        <v>2279</v>
      </c>
      <c r="H632" s="2">
        <v>0</v>
      </c>
      <c r="I632" t="s">
        <v>10</v>
      </c>
      <c r="J632" t="s">
        <v>31280</v>
      </c>
      <c r="K632" s="2">
        <v>1500</v>
      </c>
      <c r="L632" t="s">
        <v>8</v>
      </c>
      <c r="M632" t="s">
        <v>8</v>
      </c>
      <c r="N632" t="s">
        <v>12</v>
      </c>
      <c r="O632" t="s">
        <v>8</v>
      </c>
      <c r="P632" t="s">
        <v>8</v>
      </c>
      <c r="Q632" t="s">
        <v>8</v>
      </c>
      <c r="R632" t="s">
        <v>8</v>
      </c>
      <c r="S632" t="s">
        <v>2280</v>
      </c>
    </row>
    <row r="633" spans="1:19" x14ac:dyDescent="0.15">
      <c r="A633" t="s">
        <v>2281</v>
      </c>
      <c r="B633" t="s">
        <v>118311</v>
      </c>
      <c r="C633" t="s">
        <v>2282</v>
      </c>
      <c r="D633" t="s">
        <v>8</v>
      </c>
      <c r="E633" t="s">
        <v>8</v>
      </c>
      <c r="F633" t="s">
        <v>8</v>
      </c>
      <c r="G633" t="s">
        <v>2283</v>
      </c>
      <c r="H633" s="2">
        <v>0</v>
      </c>
      <c r="I633" t="s">
        <v>10</v>
      </c>
      <c r="J633" t="s">
        <v>31280</v>
      </c>
      <c r="K633" s="2">
        <v>1300</v>
      </c>
      <c r="L633" t="s">
        <v>8</v>
      </c>
      <c r="M633" t="s">
        <v>8</v>
      </c>
      <c r="N633" t="s">
        <v>12</v>
      </c>
      <c r="O633" t="s">
        <v>8</v>
      </c>
      <c r="P633" t="s">
        <v>8</v>
      </c>
      <c r="Q633" t="s">
        <v>8</v>
      </c>
      <c r="R633" t="s">
        <v>8</v>
      </c>
      <c r="S633" t="s">
        <v>2280</v>
      </c>
    </row>
    <row r="634" spans="1:19" x14ac:dyDescent="0.15">
      <c r="A634" t="s">
        <v>2284</v>
      </c>
      <c r="B634" t="s">
        <v>118311</v>
      </c>
      <c r="C634" t="s">
        <v>2285</v>
      </c>
      <c r="D634" t="s">
        <v>8</v>
      </c>
      <c r="E634" t="s">
        <v>8</v>
      </c>
      <c r="F634" t="s">
        <v>8</v>
      </c>
      <c r="G634" t="s">
        <v>2286</v>
      </c>
      <c r="H634" s="2">
        <v>0</v>
      </c>
      <c r="I634" t="s">
        <v>10</v>
      </c>
      <c r="J634" t="s">
        <v>31280</v>
      </c>
      <c r="K634" s="2">
        <v>1100</v>
      </c>
      <c r="L634" t="s">
        <v>8</v>
      </c>
      <c r="M634" t="s">
        <v>8</v>
      </c>
      <c r="N634" t="s">
        <v>12</v>
      </c>
      <c r="O634" t="s">
        <v>8</v>
      </c>
      <c r="P634" t="s">
        <v>8</v>
      </c>
      <c r="Q634" t="s">
        <v>8</v>
      </c>
      <c r="R634" t="s">
        <v>8</v>
      </c>
      <c r="S634" t="s">
        <v>2280</v>
      </c>
    </row>
    <row r="635" spans="1:19" x14ac:dyDescent="0.15">
      <c r="A635" t="s">
        <v>2287</v>
      </c>
      <c r="B635" t="s">
        <v>118311</v>
      </c>
      <c r="C635" t="s">
        <v>2288</v>
      </c>
      <c r="D635" t="s">
        <v>8</v>
      </c>
      <c r="E635" t="s">
        <v>8</v>
      </c>
      <c r="F635" t="s">
        <v>8</v>
      </c>
      <c r="G635" t="s">
        <v>2289</v>
      </c>
      <c r="H635" s="2">
        <v>0</v>
      </c>
      <c r="I635" t="s">
        <v>10</v>
      </c>
      <c r="J635" t="s">
        <v>31280</v>
      </c>
      <c r="K635" s="2">
        <v>1100</v>
      </c>
      <c r="L635" t="s">
        <v>8</v>
      </c>
      <c r="M635" t="s">
        <v>8</v>
      </c>
      <c r="N635" t="s">
        <v>12</v>
      </c>
      <c r="O635" t="s">
        <v>8</v>
      </c>
      <c r="P635" t="s">
        <v>8</v>
      </c>
      <c r="Q635" t="s">
        <v>8</v>
      </c>
      <c r="R635" t="s">
        <v>8</v>
      </c>
      <c r="S635" t="s">
        <v>2290</v>
      </c>
    </row>
    <row r="636" spans="1:19" x14ac:dyDescent="0.15">
      <c r="A636" t="s">
        <v>2291</v>
      </c>
      <c r="B636" t="s">
        <v>118311</v>
      </c>
      <c r="C636" t="s">
        <v>2292</v>
      </c>
      <c r="D636" t="s">
        <v>8</v>
      </c>
      <c r="E636" t="s">
        <v>8</v>
      </c>
      <c r="F636" t="s">
        <v>8</v>
      </c>
      <c r="G636" t="s">
        <v>2293</v>
      </c>
      <c r="H636" s="2">
        <v>0</v>
      </c>
      <c r="I636" t="s">
        <v>10</v>
      </c>
      <c r="J636" t="s">
        <v>31280</v>
      </c>
      <c r="K636" s="2">
        <v>900</v>
      </c>
      <c r="L636" t="s">
        <v>8</v>
      </c>
      <c r="M636" t="s">
        <v>8</v>
      </c>
      <c r="N636" t="s">
        <v>12</v>
      </c>
      <c r="O636" t="s">
        <v>8</v>
      </c>
      <c r="P636" t="s">
        <v>8</v>
      </c>
      <c r="Q636" t="s">
        <v>8</v>
      </c>
      <c r="R636" t="s">
        <v>8</v>
      </c>
      <c r="S636" t="s">
        <v>2290</v>
      </c>
    </row>
    <row r="637" spans="1:19" x14ac:dyDescent="0.15">
      <c r="A637" t="s">
        <v>2294</v>
      </c>
      <c r="B637" t="s">
        <v>118311</v>
      </c>
      <c r="C637" t="s">
        <v>2295</v>
      </c>
      <c r="D637" t="s">
        <v>8</v>
      </c>
      <c r="E637" t="s">
        <v>8</v>
      </c>
      <c r="F637" t="s">
        <v>8</v>
      </c>
      <c r="G637" t="s">
        <v>2296</v>
      </c>
      <c r="H637" s="2">
        <v>0</v>
      </c>
      <c r="I637" t="s">
        <v>10</v>
      </c>
      <c r="J637" t="s">
        <v>31280</v>
      </c>
      <c r="K637" s="2">
        <v>1400</v>
      </c>
      <c r="L637" t="s">
        <v>8</v>
      </c>
      <c r="M637" t="s">
        <v>8</v>
      </c>
      <c r="N637" t="s">
        <v>12</v>
      </c>
      <c r="O637" t="s">
        <v>8</v>
      </c>
      <c r="P637" t="s">
        <v>8</v>
      </c>
      <c r="Q637" t="s">
        <v>8</v>
      </c>
      <c r="R637" t="s">
        <v>8</v>
      </c>
      <c r="S637" t="s">
        <v>2297</v>
      </c>
    </row>
    <row r="638" spans="1:19" x14ac:dyDescent="0.15">
      <c r="A638" t="s">
        <v>2298</v>
      </c>
      <c r="B638" t="s">
        <v>118311</v>
      </c>
      <c r="C638" t="s">
        <v>2299</v>
      </c>
      <c r="D638" t="s">
        <v>8</v>
      </c>
      <c r="E638" t="s">
        <v>8</v>
      </c>
      <c r="F638" t="s">
        <v>8</v>
      </c>
      <c r="G638" t="s">
        <v>2300</v>
      </c>
      <c r="H638" s="2">
        <v>0</v>
      </c>
      <c r="I638" t="s">
        <v>10</v>
      </c>
      <c r="J638" t="s">
        <v>31280</v>
      </c>
      <c r="K638" s="2">
        <v>1200</v>
      </c>
      <c r="L638" t="s">
        <v>8</v>
      </c>
      <c r="M638" t="s">
        <v>8</v>
      </c>
      <c r="N638" t="s">
        <v>12</v>
      </c>
      <c r="O638" t="s">
        <v>8</v>
      </c>
      <c r="P638" t="s">
        <v>8</v>
      </c>
      <c r="Q638" t="s">
        <v>8</v>
      </c>
      <c r="R638" t="s">
        <v>8</v>
      </c>
      <c r="S638" t="s">
        <v>2297</v>
      </c>
    </row>
    <row r="639" spans="1:19" x14ac:dyDescent="0.15">
      <c r="A639" t="s">
        <v>2301</v>
      </c>
      <c r="B639" t="s">
        <v>118311</v>
      </c>
      <c r="C639" t="s">
        <v>2302</v>
      </c>
      <c r="D639" t="s">
        <v>8</v>
      </c>
      <c r="E639" t="s">
        <v>8</v>
      </c>
      <c r="F639" t="s">
        <v>8</v>
      </c>
      <c r="G639" t="s">
        <v>2303</v>
      </c>
      <c r="H639" s="2">
        <v>0</v>
      </c>
      <c r="I639" t="s">
        <v>10</v>
      </c>
      <c r="J639" t="s">
        <v>31280</v>
      </c>
      <c r="K639" s="2">
        <v>1800</v>
      </c>
      <c r="L639" t="s">
        <v>1904</v>
      </c>
      <c r="M639" t="s">
        <v>8</v>
      </c>
      <c r="N639" t="s">
        <v>12</v>
      </c>
      <c r="O639" t="s">
        <v>8</v>
      </c>
      <c r="P639" t="s">
        <v>8</v>
      </c>
      <c r="Q639" t="s">
        <v>8</v>
      </c>
      <c r="R639" t="s">
        <v>8</v>
      </c>
      <c r="S639" t="s">
        <v>1905</v>
      </c>
    </row>
    <row r="640" spans="1:19" x14ac:dyDescent="0.15">
      <c r="A640" t="s">
        <v>2304</v>
      </c>
      <c r="B640" t="s">
        <v>118311</v>
      </c>
      <c r="C640" t="s">
        <v>2305</v>
      </c>
      <c r="D640" t="s">
        <v>8</v>
      </c>
      <c r="E640" t="s">
        <v>8</v>
      </c>
      <c r="F640" t="s">
        <v>8</v>
      </c>
      <c r="G640" t="s">
        <v>2306</v>
      </c>
      <c r="H640" s="2">
        <v>0</v>
      </c>
      <c r="I640" t="s">
        <v>10</v>
      </c>
      <c r="J640" t="s">
        <v>31280</v>
      </c>
      <c r="K640" s="2">
        <v>2800</v>
      </c>
      <c r="L640" t="s">
        <v>8</v>
      </c>
      <c r="M640" t="s">
        <v>8</v>
      </c>
      <c r="N640" t="s">
        <v>12</v>
      </c>
      <c r="O640" t="s">
        <v>8</v>
      </c>
      <c r="P640" t="s">
        <v>8</v>
      </c>
      <c r="Q640" t="s">
        <v>8</v>
      </c>
      <c r="R640" t="s">
        <v>8</v>
      </c>
      <c r="S640" t="s">
        <v>2307</v>
      </c>
    </row>
    <row r="641" spans="1:19" x14ac:dyDescent="0.15">
      <c r="A641" t="s">
        <v>2308</v>
      </c>
      <c r="B641" t="s">
        <v>118311</v>
      </c>
      <c r="C641" t="s">
        <v>2309</v>
      </c>
      <c r="D641" t="s">
        <v>8</v>
      </c>
      <c r="E641" t="s">
        <v>8</v>
      </c>
      <c r="F641" t="s">
        <v>8</v>
      </c>
      <c r="G641" t="s">
        <v>2310</v>
      </c>
      <c r="H641" s="2">
        <v>0</v>
      </c>
      <c r="I641" t="s">
        <v>10</v>
      </c>
      <c r="J641" t="s">
        <v>31280</v>
      </c>
      <c r="K641" s="2">
        <v>2400</v>
      </c>
      <c r="L641" t="s">
        <v>8</v>
      </c>
      <c r="M641" t="s">
        <v>8</v>
      </c>
      <c r="N641" t="s">
        <v>12</v>
      </c>
      <c r="O641" t="s">
        <v>8</v>
      </c>
      <c r="P641" t="s">
        <v>8</v>
      </c>
      <c r="Q641" t="s">
        <v>8</v>
      </c>
      <c r="R641" t="s">
        <v>8</v>
      </c>
      <c r="S641" t="s">
        <v>2307</v>
      </c>
    </row>
    <row r="642" spans="1:19" x14ac:dyDescent="0.15">
      <c r="A642" t="s">
        <v>2311</v>
      </c>
      <c r="B642" t="s">
        <v>118311</v>
      </c>
      <c r="C642" t="s">
        <v>2312</v>
      </c>
      <c r="D642" t="s">
        <v>8</v>
      </c>
      <c r="E642" t="s">
        <v>8</v>
      </c>
      <c r="F642" t="s">
        <v>8</v>
      </c>
      <c r="G642" t="s">
        <v>2313</v>
      </c>
      <c r="H642" s="2">
        <v>0</v>
      </c>
      <c r="I642" t="s">
        <v>10</v>
      </c>
      <c r="J642" t="s">
        <v>31280</v>
      </c>
      <c r="K642" s="2">
        <v>2000</v>
      </c>
      <c r="L642" t="s">
        <v>8</v>
      </c>
      <c r="M642" t="s">
        <v>8</v>
      </c>
      <c r="N642" t="s">
        <v>12</v>
      </c>
      <c r="O642" t="s">
        <v>8</v>
      </c>
      <c r="P642" t="s">
        <v>8</v>
      </c>
      <c r="Q642" t="s">
        <v>8</v>
      </c>
      <c r="R642" t="s">
        <v>8</v>
      </c>
      <c r="S642" t="s">
        <v>2307</v>
      </c>
    </row>
    <row r="643" spans="1:19" x14ac:dyDescent="0.15">
      <c r="A643" t="s">
        <v>2314</v>
      </c>
      <c r="B643" t="s">
        <v>118311</v>
      </c>
      <c r="C643" t="s">
        <v>2315</v>
      </c>
      <c r="D643" t="s">
        <v>8</v>
      </c>
      <c r="E643" t="s">
        <v>8</v>
      </c>
      <c r="F643" t="s">
        <v>8</v>
      </c>
      <c r="G643" t="s">
        <v>2316</v>
      </c>
      <c r="H643" s="2">
        <v>0</v>
      </c>
      <c r="I643" t="s">
        <v>10</v>
      </c>
      <c r="J643" t="s">
        <v>31280</v>
      </c>
      <c r="K643" s="2">
        <v>2500</v>
      </c>
      <c r="L643" t="s">
        <v>8</v>
      </c>
      <c r="M643" t="s">
        <v>8</v>
      </c>
      <c r="N643" t="s">
        <v>12</v>
      </c>
      <c r="O643" t="s">
        <v>8</v>
      </c>
      <c r="P643" t="s">
        <v>8</v>
      </c>
      <c r="Q643" t="s">
        <v>8</v>
      </c>
      <c r="R643" t="s">
        <v>8</v>
      </c>
      <c r="S643" t="s">
        <v>2317</v>
      </c>
    </row>
    <row r="644" spans="1:19" x14ac:dyDescent="0.15">
      <c r="A644" t="s">
        <v>2318</v>
      </c>
      <c r="B644" t="s">
        <v>118311</v>
      </c>
      <c r="C644" t="s">
        <v>2319</v>
      </c>
      <c r="D644" t="s">
        <v>8</v>
      </c>
      <c r="E644" t="s">
        <v>8</v>
      </c>
      <c r="F644" t="s">
        <v>8</v>
      </c>
      <c r="G644" t="s">
        <v>2320</v>
      </c>
      <c r="H644" s="2">
        <v>0</v>
      </c>
      <c r="I644" t="s">
        <v>10</v>
      </c>
      <c r="J644" t="s">
        <v>31280</v>
      </c>
      <c r="K644" s="2">
        <v>2100</v>
      </c>
      <c r="L644" t="s">
        <v>8</v>
      </c>
      <c r="M644" t="s">
        <v>8</v>
      </c>
      <c r="N644" t="s">
        <v>12</v>
      </c>
      <c r="O644" t="s">
        <v>8</v>
      </c>
      <c r="P644" t="s">
        <v>8</v>
      </c>
      <c r="Q644" t="s">
        <v>8</v>
      </c>
      <c r="R644" t="s">
        <v>8</v>
      </c>
      <c r="S644" t="s">
        <v>2317</v>
      </c>
    </row>
    <row r="645" spans="1:19" x14ac:dyDescent="0.15">
      <c r="A645" t="s">
        <v>2321</v>
      </c>
      <c r="B645" t="s">
        <v>118311</v>
      </c>
      <c r="C645" t="s">
        <v>2322</v>
      </c>
      <c r="D645" t="s">
        <v>8</v>
      </c>
      <c r="E645" t="s">
        <v>8</v>
      </c>
      <c r="F645" t="s">
        <v>8</v>
      </c>
      <c r="G645" t="s">
        <v>2323</v>
      </c>
      <c r="H645" s="2">
        <v>0</v>
      </c>
      <c r="I645" t="s">
        <v>10</v>
      </c>
      <c r="J645" t="s">
        <v>31280</v>
      </c>
      <c r="K645" s="2">
        <v>2000</v>
      </c>
      <c r="L645" t="s">
        <v>1410</v>
      </c>
      <c r="M645" t="s">
        <v>8</v>
      </c>
      <c r="N645" t="s">
        <v>12</v>
      </c>
      <c r="O645" t="s">
        <v>8</v>
      </c>
      <c r="P645" t="s">
        <v>8</v>
      </c>
      <c r="Q645" t="s">
        <v>8</v>
      </c>
      <c r="R645" t="s">
        <v>8</v>
      </c>
      <c r="S645" t="s">
        <v>2324</v>
      </c>
    </row>
    <row r="646" spans="1:19" x14ac:dyDescent="0.15">
      <c r="A646" t="s">
        <v>2325</v>
      </c>
      <c r="B646" t="s">
        <v>118311</v>
      </c>
      <c r="C646" t="s">
        <v>2326</v>
      </c>
      <c r="D646" t="s">
        <v>8</v>
      </c>
      <c r="E646" t="s">
        <v>8</v>
      </c>
      <c r="F646" t="s">
        <v>8</v>
      </c>
      <c r="G646" t="s">
        <v>2327</v>
      </c>
      <c r="H646" s="2">
        <v>0</v>
      </c>
      <c r="I646" t="s">
        <v>10</v>
      </c>
      <c r="J646" t="s">
        <v>31280</v>
      </c>
      <c r="K646" s="2">
        <v>1800</v>
      </c>
      <c r="L646" t="s">
        <v>1410</v>
      </c>
      <c r="M646" t="s">
        <v>8</v>
      </c>
      <c r="N646" t="s">
        <v>12</v>
      </c>
      <c r="O646" t="s">
        <v>8</v>
      </c>
      <c r="P646" t="s">
        <v>8</v>
      </c>
      <c r="Q646" t="s">
        <v>8</v>
      </c>
      <c r="R646" t="s">
        <v>8</v>
      </c>
      <c r="S646" t="s">
        <v>2324</v>
      </c>
    </row>
    <row r="647" spans="1:19" x14ac:dyDescent="0.15">
      <c r="A647" t="s">
        <v>2328</v>
      </c>
      <c r="B647" t="s">
        <v>118311</v>
      </c>
      <c r="C647" t="s">
        <v>2329</v>
      </c>
      <c r="D647" t="s">
        <v>8</v>
      </c>
      <c r="E647" t="s">
        <v>8</v>
      </c>
      <c r="F647" t="s">
        <v>8</v>
      </c>
      <c r="G647" t="s">
        <v>2330</v>
      </c>
      <c r="H647" s="2">
        <v>0</v>
      </c>
      <c r="I647" t="s">
        <v>10</v>
      </c>
      <c r="J647" t="s">
        <v>31280</v>
      </c>
      <c r="K647" s="2">
        <v>1500</v>
      </c>
      <c r="L647" t="s">
        <v>1410</v>
      </c>
      <c r="M647" t="s">
        <v>8</v>
      </c>
      <c r="N647" t="s">
        <v>12</v>
      </c>
      <c r="O647" t="s">
        <v>8</v>
      </c>
      <c r="P647" t="s">
        <v>8</v>
      </c>
      <c r="Q647" t="s">
        <v>8</v>
      </c>
      <c r="R647" t="s">
        <v>8</v>
      </c>
      <c r="S647" t="s">
        <v>2324</v>
      </c>
    </row>
    <row r="648" spans="1:19" x14ac:dyDescent="0.15">
      <c r="A648" t="s">
        <v>2331</v>
      </c>
      <c r="B648" t="s">
        <v>118311</v>
      </c>
      <c r="C648" t="s">
        <v>2332</v>
      </c>
      <c r="D648" t="s">
        <v>8</v>
      </c>
      <c r="E648" t="s">
        <v>8</v>
      </c>
      <c r="F648" t="s">
        <v>8</v>
      </c>
      <c r="G648" t="s">
        <v>2333</v>
      </c>
      <c r="H648" s="2">
        <v>0</v>
      </c>
      <c r="I648" t="s">
        <v>10</v>
      </c>
      <c r="J648" t="s">
        <v>31280</v>
      </c>
      <c r="K648" s="2">
        <v>2800</v>
      </c>
      <c r="L648" t="s">
        <v>8</v>
      </c>
      <c r="M648" t="s">
        <v>8</v>
      </c>
      <c r="N648" t="s">
        <v>12</v>
      </c>
      <c r="O648" t="s">
        <v>8</v>
      </c>
      <c r="P648" t="s">
        <v>8</v>
      </c>
      <c r="Q648" t="s">
        <v>8</v>
      </c>
      <c r="R648" t="s">
        <v>8</v>
      </c>
      <c r="S648" t="s">
        <v>2334</v>
      </c>
    </row>
    <row r="649" spans="1:19" x14ac:dyDescent="0.15">
      <c r="A649" t="s">
        <v>2335</v>
      </c>
      <c r="B649" t="s">
        <v>118311</v>
      </c>
      <c r="C649" t="s">
        <v>2336</v>
      </c>
      <c r="D649" t="s">
        <v>8</v>
      </c>
      <c r="E649" t="s">
        <v>8</v>
      </c>
      <c r="F649" t="s">
        <v>8</v>
      </c>
      <c r="G649" t="s">
        <v>2337</v>
      </c>
      <c r="H649" s="2">
        <v>0</v>
      </c>
      <c r="I649" t="s">
        <v>10</v>
      </c>
      <c r="J649" t="s">
        <v>31280</v>
      </c>
      <c r="K649" s="2">
        <v>2400</v>
      </c>
      <c r="L649" t="s">
        <v>8</v>
      </c>
      <c r="M649" t="s">
        <v>8</v>
      </c>
      <c r="N649" t="s">
        <v>12</v>
      </c>
      <c r="O649" t="s">
        <v>8</v>
      </c>
      <c r="P649" t="s">
        <v>8</v>
      </c>
      <c r="Q649" t="s">
        <v>8</v>
      </c>
      <c r="R649" t="s">
        <v>8</v>
      </c>
      <c r="S649" t="s">
        <v>2334</v>
      </c>
    </row>
    <row r="650" spans="1:19" x14ac:dyDescent="0.15">
      <c r="A650" t="s">
        <v>2338</v>
      </c>
      <c r="B650" t="s">
        <v>118311</v>
      </c>
      <c r="C650" t="s">
        <v>2339</v>
      </c>
      <c r="D650" t="s">
        <v>8</v>
      </c>
      <c r="E650" t="s">
        <v>8</v>
      </c>
      <c r="F650" t="s">
        <v>8</v>
      </c>
      <c r="G650" t="s">
        <v>2340</v>
      </c>
      <c r="H650" s="2">
        <v>0</v>
      </c>
      <c r="I650" t="s">
        <v>10</v>
      </c>
      <c r="J650" t="s">
        <v>31280</v>
      </c>
      <c r="K650" s="2">
        <v>2000</v>
      </c>
      <c r="L650" t="s">
        <v>8</v>
      </c>
      <c r="M650" t="s">
        <v>8</v>
      </c>
      <c r="N650" t="s">
        <v>12</v>
      </c>
      <c r="O650" t="s">
        <v>8</v>
      </c>
      <c r="P650" t="s">
        <v>8</v>
      </c>
      <c r="Q650" t="s">
        <v>8</v>
      </c>
      <c r="R650" t="s">
        <v>8</v>
      </c>
      <c r="S650" t="s">
        <v>2334</v>
      </c>
    </row>
    <row r="651" spans="1:19" x14ac:dyDescent="0.15">
      <c r="A651" t="s">
        <v>2341</v>
      </c>
      <c r="B651" t="s">
        <v>118311</v>
      </c>
      <c r="C651" t="s">
        <v>2342</v>
      </c>
      <c r="D651" t="s">
        <v>8</v>
      </c>
      <c r="E651" t="s">
        <v>8</v>
      </c>
      <c r="F651" t="s">
        <v>8</v>
      </c>
      <c r="G651" t="s">
        <v>2343</v>
      </c>
      <c r="H651" s="2">
        <v>0.1</v>
      </c>
      <c r="I651" t="s">
        <v>331</v>
      </c>
      <c r="J651" t="s">
        <v>118313</v>
      </c>
      <c r="K651" s="2">
        <v>30</v>
      </c>
      <c r="L651" t="s">
        <v>8</v>
      </c>
      <c r="M651" t="s">
        <v>8</v>
      </c>
      <c r="N651" t="s">
        <v>12</v>
      </c>
      <c r="O651" t="s">
        <v>8</v>
      </c>
      <c r="P651" t="s">
        <v>8</v>
      </c>
      <c r="Q651" t="s">
        <v>8</v>
      </c>
      <c r="R651" t="s">
        <v>8</v>
      </c>
      <c r="S651" t="s">
        <v>2344</v>
      </c>
    </row>
    <row r="652" spans="1:19" x14ac:dyDescent="0.15">
      <c r="A652" t="s">
        <v>2345</v>
      </c>
      <c r="B652" t="s">
        <v>118311</v>
      </c>
      <c r="C652" t="s">
        <v>2346</v>
      </c>
      <c r="D652" t="s">
        <v>8</v>
      </c>
      <c r="E652" t="s">
        <v>8</v>
      </c>
      <c r="F652" t="s">
        <v>8</v>
      </c>
      <c r="G652" t="s">
        <v>2347</v>
      </c>
      <c r="H652" s="2">
        <v>0.1</v>
      </c>
      <c r="I652" t="s">
        <v>331</v>
      </c>
      <c r="J652" t="s">
        <v>118313</v>
      </c>
      <c r="K652" s="2">
        <v>26</v>
      </c>
      <c r="L652" t="s">
        <v>8</v>
      </c>
      <c r="M652" t="s">
        <v>8</v>
      </c>
      <c r="N652" t="s">
        <v>12</v>
      </c>
      <c r="O652" t="s">
        <v>8</v>
      </c>
      <c r="P652" t="s">
        <v>8</v>
      </c>
      <c r="Q652" t="s">
        <v>8</v>
      </c>
      <c r="R652" t="s">
        <v>8</v>
      </c>
      <c r="S652" t="s">
        <v>2344</v>
      </c>
    </row>
    <row r="653" spans="1:19" x14ac:dyDescent="0.15">
      <c r="A653" t="s">
        <v>2348</v>
      </c>
      <c r="B653" t="s">
        <v>118311</v>
      </c>
      <c r="C653" t="s">
        <v>2349</v>
      </c>
      <c r="D653" t="s">
        <v>8</v>
      </c>
      <c r="E653" t="s">
        <v>8</v>
      </c>
      <c r="F653" t="s">
        <v>8</v>
      </c>
      <c r="G653" t="s">
        <v>2350</v>
      </c>
      <c r="H653" s="2">
        <v>0.1</v>
      </c>
      <c r="I653" t="s">
        <v>331</v>
      </c>
      <c r="J653" t="s">
        <v>118313</v>
      </c>
      <c r="K653" s="2">
        <v>23</v>
      </c>
      <c r="L653" t="s">
        <v>8</v>
      </c>
      <c r="M653" t="s">
        <v>8</v>
      </c>
      <c r="N653" t="s">
        <v>12</v>
      </c>
      <c r="O653" t="s">
        <v>8</v>
      </c>
      <c r="P653" t="s">
        <v>8</v>
      </c>
      <c r="Q653" t="s">
        <v>8</v>
      </c>
      <c r="R653" t="s">
        <v>8</v>
      </c>
      <c r="S653" t="s">
        <v>2344</v>
      </c>
    </row>
    <row r="654" spans="1:19" x14ac:dyDescent="0.15">
      <c r="A654" t="s">
        <v>2351</v>
      </c>
      <c r="B654" t="s">
        <v>118311</v>
      </c>
      <c r="C654" t="s">
        <v>2352</v>
      </c>
      <c r="D654" t="s">
        <v>8</v>
      </c>
      <c r="E654" t="s">
        <v>8</v>
      </c>
      <c r="F654" t="s">
        <v>8</v>
      </c>
      <c r="G654" t="s">
        <v>2353</v>
      </c>
      <c r="H654" s="2">
        <v>0.1</v>
      </c>
      <c r="I654" t="s">
        <v>331</v>
      </c>
      <c r="J654" t="s">
        <v>118313</v>
      </c>
      <c r="K654" s="2">
        <v>30</v>
      </c>
      <c r="L654" t="s">
        <v>8</v>
      </c>
      <c r="M654" t="s">
        <v>8</v>
      </c>
      <c r="N654" t="s">
        <v>12</v>
      </c>
      <c r="O654" t="s">
        <v>8</v>
      </c>
      <c r="P654" t="s">
        <v>8</v>
      </c>
      <c r="Q654" t="s">
        <v>8</v>
      </c>
      <c r="R654" t="s">
        <v>8</v>
      </c>
      <c r="S654" t="s">
        <v>2354</v>
      </c>
    </row>
    <row r="655" spans="1:19" x14ac:dyDescent="0.15">
      <c r="A655" t="s">
        <v>2355</v>
      </c>
      <c r="B655" t="s">
        <v>118311</v>
      </c>
      <c r="C655" t="s">
        <v>2356</v>
      </c>
      <c r="D655" t="s">
        <v>8</v>
      </c>
      <c r="E655" t="s">
        <v>8</v>
      </c>
      <c r="F655" t="s">
        <v>8</v>
      </c>
      <c r="G655" t="s">
        <v>2357</v>
      </c>
      <c r="H655" s="2">
        <v>0.1</v>
      </c>
      <c r="I655" t="s">
        <v>331</v>
      </c>
      <c r="J655" t="s">
        <v>118313</v>
      </c>
      <c r="K655" s="2">
        <v>26</v>
      </c>
      <c r="L655" t="s">
        <v>8</v>
      </c>
      <c r="M655" t="s">
        <v>8</v>
      </c>
      <c r="N655" t="s">
        <v>12</v>
      </c>
      <c r="O655" t="s">
        <v>8</v>
      </c>
      <c r="P655" t="s">
        <v>8</v>
      </c>
      <c r="Q655" t="s">
        <v>8</v>
      </c>
      <c r="R655" t="s">
        <v>8</v>
      </c>
      <c r="S655" t="s">
        <v>2354</v>
      </c>
    </row>
    <row r="656" spans="1:19" x14ac:dyDescent="0.15">
      <c r="A656" t="s">
        <v>2358</v>
      </c>
      <c r="B656" t="s">
        <v>118311</v>
      </c>
      <c r="C656" t="s">
        <v>2359</v>
      </c>
      <c r="D656" t="s">
        <v>8</v>
      </c>
      <c r="E656" t="s">
        <v>8</v>
      </c>
      <c r="F656" t="s">
        <v>8</v>
      </c>
      <c r="G656" t="s">
        <v>2360</v>
      </c>
      <c r="H656" s="2">
        <v>0.1</v>
      </c>
      <c r="I656" t="s">
        <v>331</v>
      </c>
      <c r="J656" t="s">
        <v>118313</v>
      </c>
      <c r="K656" s="2">
        <v>23</v>
      </c>
      <c r="L656" t="s">
        <v>8</v>
      </c>
      <c r="M656" t="s">
        <v>8</v>
      </c>
      <c r="N656" t="s">
        <v>12</v>
      </c>
      <c r="O656" t="s">
        <v>8</v>
      </c>
      <c r="P656" t="s">
        <v>8</v>
      </c>
      <c r="Q656" t="s">
        <v>8</v>
      </c>
      <c r="R656" t="s">
        <v>8</v>
      </c>
      <c r="S656" t="s">
        <v>2354</v>
      </c>
    </row>
    <row r="657" spans="1:19" x14ac:dyDescent="0.15">
      <c r="A657" t="s">
        <v>2361</v>
      </c>
      <c r="B657" t="s">
        <v>118311</v>
      </c>
      <c r="C657" t="s">
        <v>2362</v>
      </c>
      <c r="D657" t="s">
        <v>8</v>
      </c>
      <c r="E657" t="s">
        <v>8</v>
      </c>
      <c r="F657" t="s">
        <v>8</v>
      </c>
      <c r="G657" t="s">
        <v>2363</v>
      </c>
      <c r="H657" s="2">
        <v>0</v>
      </c>
      <c r="I657" t="s">
        <v>331</v>
      </c>
      <c r="J657" t="s">
        <v>31280</v>
      </c>
      <c r="K657" s="2">
        <v>3</v>
      </c>
      <c r="L657" t="s">
        <v>8</v>
      </c>
      <c r="M657" t="s">
        <v>8</v>
      </c>
      <c r="N657" t="s">
        <v>2364</v>
      </c>
      <c r="O657" t="s">
        <v>8</v>
      </c>
      <c r="P657" t="s">
        <v>8</v>
      </c>
      <c r="Q657" t="s">
        <v>8</v>
      </c>
      <c r="R657" t="s">
        <v>8</v>
      </c>
      <c r="S657" t="s">
        <v>2365</v>
      </c>
    </row>
    <row r="658" spans="1:19" x14ac:dyDescent="0.15">
      <c r="A658" t="s">
        <v>2366</v>
      </c>
      <c r="B658" t="s">
        <v>118311</v>
      </c>
      <c r="C658" t="s">
        <v>2367</v>
      </c>
      <c r="D658" t="s">
        <v>8</v>
      </c>
      <c r="E658" t="s">
        <v>8</v>
      </c>
      <c r="F658" t="s">
        <v>8</v>
      </c>
      <c r="G658" t="s">
        <v>2368</v>
      </c>
      <c r="H658" s="2">
        <v>0</v>
      </c>
      <c r="I658" t="s">
        <v>331</v>
      </c>
      <c r="J658" t="s">
        <v>31280</v>
      </c>
      <c r="K658" s="2">
        <v>3</v>
      </c>
      <c r="L658" t="s">
        <v>8</v>
      </c>
      <c r="M658" t="s">
        <v>8</v>
      </c>
      <c r="N658" t="s">
        <v>2364</v>
      </c>
      <c r="O658" t="s">
        <v>8</v>
      </c>
      <c r="P658" t="s">
        <v>8</v>
      </c>
      <c r="Q658" t="s">
        <v>8</v>
      </c>
      <c r="R658" t="s">
        <v>8</v>
      </c>
      <c r="S658" t="s">
        <v>2365</v>
      </c>
    </row>
    <row r="659" spans="1:19" x14ac:dyDescent="0.15">
      <c r="A659" t="s">
        <v>2369</v>
      </c>
      <c r="B659" t="s">
        <v>118311</v>
      </c>
      <c r="C659" t="s">
        <v>2370</v>
      </c>
      <c r="D659" t="s">
        <v>8</v>
      </c>
      <c r="E659" t="s">
        <v>8</v>
      </c>
      <c r="F659" t="s">
        <v>8</v>
      </c>
      <c r="G659" t="s">
        <v>2371</v>
      </c>
      <c r="H659" s="2">
        <v>0</v>
      </c>
      <c r="I659" t="s">
        <v>331</v>
      </c>
      <c r="J659" t="s">
        <v>31280</v>
      </c>
      <c r="K659" s="2">
        <v>3</v>
      </c>
      <c r="L659" t="s">
        <v>8</v>
      </c>
      <c r="M659" t="s">
        <v>8</v>
      </c>
      <c r="N659" t="s">
        <v>2364</v>
      </c>
      <c r="O659" t="s">
        <v>8</v>
      </c>
      <c r="P659" t="s">
        <v>8</v>
      </c>
      <c r="Q659" t="s">
        <v>8</v>
      </c>
      <c r="R659" t="s">
        <v>8</v>
      </c>
      <c r="S659" t="s">
        <v>2365</v>
      </c>
    </row>
    <row r="660" spans="1:19" x14ac:dyDescent="0.15">
      <c r="A660" t="s">
        <v>2372</v>
      </c>
      <c r="B660" t="s">
        <v>118311</v>
      </c>
      <c r="C660" t="s">
        <v>2373</v>
      </c>
      <c r="D660" t="s">
        <v>8</v>
      </c>
      <c r="E660" t="s">
        <v>8</v>
      </c>
      <c r="F660" t="s">
        <v>8</v>
      </c>
      <c r="G660" t="s">
        <v>2374</v>
      </c>
      <c r="H660" s="2">
        <v>0.1</v>
      </c>
      <c r="I660" t="s">
        <v>331</v>
      </c>
      <c r="J660" t="s">
        <v>118313</v>
      </c>
      <c r="K660" s="2">
        <v>15</v>
      </c>
      <c r="L660" t="s">
        <v>8</v>
      </c>
      <c r="M660" t="s">
        <v>8</v>
      </c>
      <c r="N660" t="s">
        <v>12</v>
      </c>
      <c r="O660" t="s">
        <v>8</v>
      </c>
      <c r="P660" t="s">
        <v>8</v>
      </c>
      <c r="Q660" t="s">
        <v>8</v>
      </c>
      <c r="R660" t="s">
        <v>8</v>
      </c>
      <c r="S660" t="s">
        <v>2375</v>
      </c>
    </row>
    <row r="661" spans="1:19" x14ac:dyDescent="0.15">
      <c r="A661" t="s">
        <v>2376</v>
      </c>
      <c r="B661" t="s">
        <v>118311</v>
      </c>
      <c r="C661" t="s">
        <v>2377</v>
      </c>
      <c r="D661" t="s">
        <v>8</v>
      </c>
      <c r="E661" t="s">
        <v>8</v>
      </c>
      <c r="F661" t="s">
        <v>8</v>
      </c>
      <c r="G661" t="s">
        <v>2378</v>
      </c>
      <c r="H661" s="2">
        <v>0.1</v>
      </c>
      <c r="I661" t="s">
        <v>331</v>
      </c>
      <c r="J661" t="s">
        <v>118313</v>
      </c>
      <c r="K661" s="2">
        <v>13</v>
      </c>
      <c r="L661" t="s">
        <v>8</v>
      </c>
      <c r="M661" t="s">
        <v>8</v>
      </c>
      <c r="N661" t="s">
        <v>12</v>
      </c>
      <c r="O661" t="s">
        <v>8</v>
      </c>
      <c r="P661" t="s">
        <v>8</v>
      </c>
      <c r="Q661" t="s">
        <v>8</v>
      </c>
      <c r="R661" t="s">
        <v>8</v>
      </c>
      <c r="S661" t="s">
        <v>2375</v>
      </c>
    </row>
    <row r="662" spans="1:19" x14ac:dyDescent="0.15">
      <c r="A662" t="s">
        <v>2379</v>
      </c>
      <c r="B662" t="s">
        <v>118311</v>
      </c>
      <c r="C662" t="s">
        <v>2380</v>
      </c>
      <c r="D662" t="s">
        <v>8</v>
      </c>
      <c r="E662" t="s">
        <v>8</v>
      </c>
      <c r="F662" t="s">
        <v>8</v>
      </c>
      <c r="G662" t="s">
        <v>2381</v>
      </c>
      <c r="H662" s="2">
        <v>0.1</v>
      </c>
      <c r="I662" t="s">
        <v>331</v>
      </c>
      <c r="J662" t="s">
        <v>118313</v>
      </c>
      <c r="K662" s="2">
        <v>11</v>
      </c>
      <c r="L662" t="s">
        <v>8</v>
      </c>
      <c r="M662" t="s">
        <v>8</v>
      </c>
      <c r="N662" t="s">
        <v>12</v>
      </c>
      <c r="O662" t="s">
        <v>8</v>
      </c>
      <c r="P662" t="s">
        <v>8</v>
      </c>
      <c r="Q662" t="s">
        <v>8</v>
      </c>
      <c r="R662" t="s">
        <v>8</v>
      </c>
      <c r="S662" t="s">
        <v>2375</v>
      </c>
    </row>
    <row r="663" spans="1:19" x14ac:dyDescent="0.15">
      <c r="A663" t="s">
        <v>2382</v>
      </c>
      <c r="B663" t="s">
        <v>118311</v>
      </c>
      <c r="C663" t="s">
        <v>2383</v>
      </c>
      <c r="D663" t="s">
        <v>8</v>
      </c>
      <c r="E663" t="s">
        <v>8</v>
      </c>
      <c r="F663" t="s">
        <v>8</v>
      </c>
      <c r="G663" t="s">
        <v>2384</v>
      </c>
      <c r="H663" s="2">
        <v>0</v>
      </c>
      <c r="I663" t="s">
        <v>331</v>
      </c>
      <c r="J663" t="s">
        <v>31280</v>
      </c>
      <c r="K663" s="2">
        <v>40</v>
      </c>
      <c r="L663" t="s">
        <v>8</v>
      </c>
      <c r="M663" t="s">
        <v>8</v>
      </c>
      <c r="N663" t="s">
        <v>12</v>
      </c>
      <c r="O663" t="s">
        <v>8</v>
      </c>
      <c r="P663" t="s">
        <v>8</v>
      </c>
      <c r="Q663" t="s">
        <v>8</v>
      </c>
      <c r="R663" t="s">
        <v>8</v>
      </c>
      <c r="S663" t="s">
        <v>2385</v>
      </c>
    </row>
    <row r="664" spans="1:19" x14ac:dyDescent="0.15">
      <c r="A664" t="s">
        <v>2386</v>
      </c>
      <c r="B664" t="s">
        <v>118311</v>
      </c>
      <c r="C664" t="s">
        <v>2387</v>
      </c>
      <c r="D664" t="s">
        <v>8</v>
      </c>
      <c r="E664" t="s">
        <v>8</v>
      </c>
      <c r="F664" t="s">
        <v>8</v>
      </c>
      <c r="G664" t="s">
        <v>2388</v>
      </c>
      <c r="H664" s="2">
        <v>0</v>
      </c>
      <c r="I664" t="s">
        <v>331</v>
      </c>
      <c r="J664" t="s">
        <v>31280</v>
      </c>
      <c r="K664" s="2">
        <v>35</v>
      </c>
      <c r="L664" t="s">
        <v>8</v>
      </c>
      <c r="M664" t="s">
        <v>8</v>
      </c>
      <c r="N664" t="s">
        <v>12</v>
      </c>
      <c r="O664" t="s">
        <v>8</v>
      </c>
      <c r="P664" t="s">
        <v>8</v>
      </c>
      <c r="Q664" t="s">
        <v>8</v>
      </c>
      <c r="R664" t="s">
        <v>8</v>
      </c>
      <c r="S664" t="s">
        <v>2385</v>
      </c>
    </row>
    <row r="665" spans="1:19" x14ac:dyDescent="0.15">
      <c r="A665" t="s">
        <v>2389</v>
      </c>
      <c r="B665" t="s">
        <v>118311</v>
      </c>
      <c r="C665" t="s">
        <v>2390</v>
      </c>
      <c r="D665" t="s">
        <v>8</v>
      </c>
      <c r="E665" t="s">
        <v>8</v>
      </c>
      <c r="F665" t="s">
        <v>8</v>
      </c>
      <c r="G665" t="s">
        <v>2391</v>
      </c>
      <c r="H665" s="2">
        <v>0</v>
      </c>
      <c r="I665" t="s">
        <v>331</v>
      </c>
      <c r="J665" t="s">
        <v>31280</v>
      </c>
      <c r="K665" s="2">
        <v>30</v>
      </c>
      <c r="L665" t="s">
        <v>8</v>
      </c>
      <c r="M665" t="s">
        <v>8</v>
      </c>
      <c r="N665" t="s">
        <v>12</v>
      </c>
      <c r="O665" t="s">
        <v>8</v>
      </c>
      <c r="P665" t="s">
        <v>8</v>
      </c>
      <c r="Q665" t="s">
        <v>8</v>
      </c>
      <c r="R665" t="s">
        <v>8</v>
      </c>
      <c r="S665" t="s">
        <v>2385</v>
      </c>
    </row>
    <row r="666" spans="1:19" x14ac:dyDescent="0.15">
      <c r="A666" t="s">
        <v>2392</v>
      </c>
      <c r="B666" t="s">
        <v>118311</v>
      </c>
      <c r="C666" t="s">
        <v>2393</v>
      </c>
      <c r="D666" t="s">
        <v>8</v>
      </c>
      <c r="E666" t="s">
        <v>8</v>
      </c>
      <c r="F666" t="s">
        <v>8</v>
      </c>
      <c r="G666" t="s">
        <v>2394</v>
      </c>
      <c r="H666" s="2">
        <v>0</v>
      </c>
      <c r="I666" t="s">
        <v>331</v>
      </c>
      <c r="J666" t="s">
        <v>31280</v>
      </c>
      <c r="K666" s="2">
        <v>80</v>
      </c>
      <c r="L666" t="s">
        <v>2395</v>
      </c>
      <c r="M666" t="s">
        <v>8</v>
      </c>
      <c r="N666" t="s">
        <v>12</v>
      </c>
      <c r="O666" t="s">
        <v>8</v>
      </c>
      <c r="P666" t="s">
        <v>8</v>
      </c>
      <c r="Q666" t="s">
        <v>8</v>
      </c>
      <c r="R666" t="s">
        <v>8</v>
      </c>
      <c r="S666" t="s">
        <v>2396</v>
      </c>
    </row>
    <row r="667" spans="1:19" x14ac:dyDescent="0.15">
      <c r="A667" t="s">
        <v>2397</v>
      </c>
      <c r="B667" t="s">
        <v>118311</v>
      </c>
      <c r="C667" t="s">
        <v>2398</v>
      </c>
      <c r="D667" t="s">
        <v>8</v>
      </c>
      <c r="E667" t="s">
        <v>8</v>
      </c>
      <c r="F667" t="s">
        <v>8</v>
      </c>
      <c r="G667" t="s">
        <v>2399</v>
      </c>
      <c r="H667" s="2">
        <v>0</v>
      </c>
      <c r="I667" t="s">
        <v>331</v>
      </c>
      <c r="J667" t="s">
        <v>31280</v>
      </c>
      <c r="K667" s="2">
        <v>70</v>
      </c>
      <c r="L667" t="s">
        <v>2395</v>
      </c>
      <c r="M667" t="s">
        <v>8</v>
      </c>
      <c r="N667" t="s">
        <v>12</v>
      </c>
      <c r="O667" t="s">
        <v>8</v>
      </c>
      <c r="P667" t="s">
        <v>8</v>
      </c>
      <c r="Q667" t="s">
        <v>8</v>
      </c>
      <c r="R667" t="s">
        <v>8</v>
      </c>
      <c r="S667" t="s">
        <v>2396</v>
      </c>
    </row>
    <row r="668" spans="1:19" x14ac:dyDescent="0.15">
      <c r="A668" t="s">
        <v>2400</v>
      </c>
      <c r="B668" t="s">
        <v>118311</v>
      </c>
      <c r="C668" t="s">
        <v>2401</v>
      </c>
      <c r="D668" t="s">
        <v>8</v>
      </c>
      <c r="E668" t="s">
        <v>8</v>
      </c>
      <c r="F668" t="s">
        <v>8</v>
      </c>
      <c r="G668" t="s">
        <v>2402</v>
      </c>
      <c r="H668" s="2">
        <v>0</v>
      </c>
      <c r="I668" t="s">
        <v>331</v>
      </c>
      <c r="J668" t="s">
        <v>31280</v>
      </c>
      <c r="K668" s="2">
        <v>60</v>
      </c>
      <c r="L668" t="s">
        <v>2395</v>
      </c>
      <c r="M668" t="s">
        <v>8</v>
      </c>
      <c r="N668" t="s">
        <v>12</v>
      </c>
      <c r="O668" t="s">
        <v>8</v>
      </c>
      <c r="P668" t="s">
        <v>8</v>
      </c>
      <c r="Q668" t="s">
        <v>8</v>
      </c>
      <c r="R668" t="s">
        <v>8</v>
      </c>
      <c r="S668" t="s">
        <v>2396</v>
      </c>
    </row>
    <row r="669" spans="1:19" x14ac:dyDescent="0.15">
      <c r="A669" t="s">
        <v>2403</v>
      </c>
      <c r="B669" t="s">
        <v>118311</v>
      </c>
      <c r="C669" t="s">
        <v>2404</v>
      </c>
      <c r="D669" t="s">
        <v>8</v>
      </c>
      <c r="E669" t="s">
        <v>8</v>
      </c>
      <c r="F669" t="s">
        <v>8</v>
      </c>
      <c r="G669" t="s">
        <v>2405</v>
      </c>
      <c r="H669" s="2">
        <v>0</v>
      </c>
      <c r="I669" t="s">
        <v>331</v>
      </c>
      <c r="J669" t="s">
        <v>31280</v>
      </c>
      <c r="K669" s="2">
        <v>70</v>
      </c>
      <c r="L669" t="s">
        <v>8</v>
      </c>
      <c r="M669" t="s">
        <v>8</v>
      </c>
      <c r="N669" t="s">
        <v>12</v>
      </c>
      <c r="O669" t="s">
        <v>8</v>
      </c>
      <c r="P669" t="s">
        <v>8</v>
      </c>
      <c r="Q669" t="s">
        <v>8</v>
      </c>
      <c r="R669" t="s">
        <v>8</v>
      </c>
      <c r="S669" t="s">
        <v>2406</v>
      </c>
    </row>
    <row r="670" spans="1:19" x14ac:dyDescent="0.15">
      <c r="A670" t="s">
        <v>2407</v>
      </c>
      <c r="B670" t="s">
        <v>118311</v>
      </c>
      <c r="C670" t="s">
        <v>2408</v>
      </c>
      <c r="D670" t="s">
        <v>8</v>
      </c>
      <c r="E670" t="s">
        <v>8</v>
      </c>
      <c r="F670" t="s">
        <v>8</v>
      </c>
      <c r="G670" t="s">
        <v>2409</v>
      </c>
      <c r="H670" s="2">
        <v>0</v>
      </c>
      <c r="I670" t="s">
        <v>331</v>
      </c>
      <c r="J670" t="s">
        <v>31280</v>
      </c>
      <c r="K670" s="2">
        <v>60</v>
      </c>
      <c r="L670" t="s">
        <v>8</v>
      </c>
      <c r="M670" t="s">
        <v>8</v>
      </c>
      <c r="N670" t="s">
        <v>12</v>
      </c>
      <c r="O670" t="s">
        <v>8</v>
      </c>
      <c r="P670" t="s">
        <v>8</v>
      </c>
      <c r="Q670" t="s">
        <v>8</v>
      </c>
      <c r="R670" t="s">
        <v>8</v>
      </c>
      <c r="S670" t="s">
        <v>2406</v>
      </c>
    </row>
    <row r="671" spans="1:19" x14ac:dyDescent="0.15">
      <c r="A671" t="s">
        <v>2410</v>
      </c>
      <c r="B671" t="s">
        <v>118311</v>
      </c>
      <c r="C671" t="s">
        <v>2411</v>
      </c>
      <c r="D671" t="s">
        <v>8</v>
      </c>
      <c r="E671" t="s">
        <v>8</v>
      </c>
      <c r="F671" t="s">
        <v>8</v>
      </c>
      <c r="G671" t="s">
        <v>2412</v>
      </c>
      <c r="H671" s="2">
        <v>0</v>
      </c>
      <c r="I671" t="s">
        <v>331</v>
      </c>
      <c r="J671" t="s">
        <v>31280</v>
      </c>
      <c r="K671" s="2">
        <v>55</v>
      </c>
      <c r="L671" t="s">
        <v>8</v>
      </c>
      <c r="M671" t="s">
        <v>8</v>
      </c>
      <c r="N671" t="s">
        <v>12</v>
      </c>
      <c r="O671" t="s">
        <v>8</v>
      </c>
      <c r="P671" t="s">
        <v>8</v>
      </c>
      <c r="Q671" t="s">
        <v>8</v>
      </c>
      <c r="R671" t="s">
        <v>8</v>
      </c>
      <c r="S671" t="s">
        <v>2406</v>
      </c>
    </row>
    <row r="672" spans="1:19" x14ac:dyDescent="0.15">
      <c r="A672" t="s">
        <v>2413</v>
      </c>
      <c r="B672" t="s">
        <v>118311</v>
      </c>
      <c r="C672" t="s">
        <v>2414</v>
      </c>
      <c r="D672" t="s">
        <v>8</v>
      </c>
      <c r="E672" t="s">
        <v>8</v>
      </c>
      <c r="F672" t="s">
        <v>8</v>
      </c>
      <c r="G672" t="s">
        <v>2415</v>
      </c>
      <c r="H672" s="2">
        <v>0</v>
      </c>
      <c r="I672" t="s">
        <v>10</v>
      </c>
      <c r="J672" t="s">
        <v>31280</v>
      </c>
      <c r="K672" s="2">
        <v>2000</v>
      </c>
      <c r="L672" t="s">
        <v>103</v>
      </c>
      <c r="M672" t="s">
        <v>8</v>
      </c>
      <c r="N672" t="s">
        <v>12</v>
      </c>
      <c r="O672" t="s">
        <v>8</v>
      </c>
      <c r="P672" t="s">
        <v>8</v>
      </c>
      <c r="Q672" t="s">
        <v>8</v>
      </c>
      <c r="R672" t="s">
        <v>8</v>
      </c>
      <c r="S672" t="s">
        <v>2416</v>
      </c>
    </row>
    <row r="673" spans="1:19" x14ac:dyDescent="0.15">
      <c r="A673" t="s">
        <v>2417</v>
      </c>
      <c r="B673" t="s">
        <v>118311</v>
      </c>
      <c r="C673" t="s">
        <v>2418</v>
      </c>
      <c r="D673" t="s">
        <v>8</v>
      </c>
      <c r="E673" t="s">
        <v>8</v>
      </c>
      <c r="F673" t="s">
        <v>8</v>
      </c>
      <c r="G673" t="s">
        <v>2419</v>
      </c>
      <c r="H673" s="2">
        <v>0</v>
      </c>
      <c r="I673" t="s">
        <v>10</v>
      </c>
      <c r="J673" t="s">
        <v>31280</v>
      </c>
      <c r="K673" s="2">
        <v>1700</v>
      </c>
      <c r="L673" t="s">
        <v>103</v>
      </c>
      <c r="M673" t="s">
        <v>8</v>
      </c>
      <c r="N673" t="s">
        <v>12</v>
      </c>
      <c r="O673" t="s">
        <v>8</v>
      </c>
      <c r="P673" t="s">
        <v>8</v>
      </c>
      <c r="Q673" t="s">
        <v>8</v>
      </c>
      <c r="R673" t="s">
        <v>8</v>
      </c>
      <c r="S673" t="s">
        <v>2416</v>
      </c>
    </row>
    <row r="674" spans="1:19" x14ac:dyDescent="0.15">
      <c r="A674" t="s">
        <v>2420</v>
      </c>
      <c r="B674" t="s">
        <v>118311</v>
      </c>
      <c r="C674" t="s">
        <v>2421</v>
      </c>
      <c r="D674" t="s">
        <v>8</v>
      </c>
      <c r="E674" t="s">
        <v>8</v>
      </c>
      <c r="F674" t="s">
        <v>8</v>
      </c>
      <c r="G674" t="s">
        <v>2422</v>
      </c>
      <c r="H674" s="2">
        <v>0</v>
      </c>
      <c r="I674" t="s">
        <v>10</v>
      </c>
      <c r="J674" t="s">
        <v>31280</v>
      </c>
      <c r="K674" s="2">
        <v>1400</v>
      </c>
      <c r="L674" t="s">
        <v>103</v>
      </c>
      <c r="M674" t="s">
        <v>8</v>
      </c>
      <c r="N674" t="s">
        <v>12</v>
      </c>
      <c r="O674" t="s">
        <v>8</v>
      </c>
      <c r="P674" t="s">
        <v>8</v>
      </c>
      <c r="Q674" t="s">
        <v>8</v>
      </c>
      <c r="R674" t="s">
        <v>8</v>
      </c>
      <c r="S674" t="s">
        <v>2416</v>
      </c>
    </row>
    <row r="675" spans="1:19" x14ac:dyDescent="0.15">
      <c r="A675" t="s">
        <v>2423</v>
      </c>
      <c r="B675" t="s">
        <v>118311</v>
      </c>
      <c r="C675" t="s">
        <v>2424</v>
      </c>
      <c r="D675" t="s">
        <v>8</v>
      </c>
      <c r="E675" t="s">
        <v>8</v>
      </c>
      <c r="F675" t="s">
        <v>8</v>
      </c>
      <c r="G675" t="s">
        <v>2425</v>
      </c>
      <c r="H675" s="2">
        <v>0</v>
      </c>
      <c r="I675" t="s">
        <v>10</v>
      </c>
      <c r="J675" t="s">
        <v>31280</v>
      </c>
      <c r="K675" s="2">
        <v>100</v>
      </c>
      <c r="L675" t="s">
        <v>103</v>
      </c>
      <c r="M675" t="s">
        <v>8</v>
      </c>
      <c r="N675" t="s">
        <v>2426</v>
      </c>
      <c r="O675" t="s">
        <v>8</v>
      </c>
      <c r="P675" t="s">
        <v>8</v>
      </c>
      <c r="Q675" t="s">
        <v>8</v>
      </c>
      <c r="R675" t="s">
        <v>8</v>
      </c>
      <c r="S675" t="s">
        <v>2416</v>
      </c>
    </row>
    <row r="676" spans="1:19" x14ac:dyDescent="0.15">
      <c r="A676" t="s">
        <v>2427</v>
      </c>
      <c r="B676" t="s">
        <v>118311</v>
      </c>
      <c r="C676" t="s">
        <v>2428</v>
      </c>
      <c r="D676" t="s">
        <v>8</v>
      </c>
      <c r="E676" t="s">
        <v>8</v>
      </c>
      <c r="F676" t="s">
        <v>8</v>
      </c>
      <c r="G676" t="s">
        <v>2429</v>
      </c>
      <c r="H676" s="2">
        <v>0</v>
      </c>
      <c r="I676" t="s">
        <v>10</v>
      </c>
      <c r="J676" t="s">
        <v>31280</v>
      </c>
      <c r="K676" s="2">
        <v>1900</v>
      </c>
      <c r="L676" t="s">
        <v>8</v>
      </c>
      <c r="M676" t="s">
        <v>8</v>
      </c>
      <c r="N676" t="s">
        <v>12</v>
      </c>
      <c r="O676" t="s">
        <v>8</v>
      </c>
      <c r="P676" t="s">
        <v>8</v>
      </c>
      <c r="Q676" t="s">
        <v>8</v>
      </c>
      <c r="R676" t="s">
        <v>8</v>
      </c>
      <c r="S676" t="s">
        <v>2430</v>
      </c>
    </row>
    <row r="677" spans="1:19" x14ac:dyDescent="0.15">
      <c r="A677" t="s">
        <v>2431</v>
      </c>
      <c r="B677" t="s">
        <v>118311</v>
      </c>
      <c r="C677" t="s">
        <v>2432</v>
      </c>
      <c r="D677" t="s">
        <v>8</v>
      </c>
      <c r="E677" t="s">
        <v>8</v>
      </c>
      <c r="F677" t="s">
        <v>8</v>
      </c>
      <c r="G677" t="s">
        <v>2433</v>
      </c>
      <c r="H677" s="2">
        <v>0</v>
      </c>
      <c r="I677" t="s">
        <v>10</v>
      </c>
      <c r="J677" t="s">
        <v>31280</v>
      </c>
      <c r="K677" s="2">
        <v>1600</v>
      </c>
      <c r="L677" t="s">
        <v>8</v>
      </c>
      <c r="M677" t="s">
        <v>8</v>
      </c>
      <c r="N677" t="s">
        <v>12</v>
      </c>
      <c r="O677" t="s">
        <v>8</v>
      </c>
      <c r="P677" t="s">
        <v>8</v>
      </c>
      <c r="Q677" t="s">
        <v>8</v>
      </c>
      <c r="R677" t="s">
        <v>8</v>
      </c>
      <c r="S677" t="s">
        <v>2430</v>
      </c>
    </row>
    <row r="678" spans="1:19" x14ac:dyDescent="0.15">
      <c r="A678" t="s">
        <v>2434</v>
      </c>
      <c r="B678" t="s">
        <v>118311</v>
      </c>
      <c r="C678" t="s">
        <v>2435</v>
      </c>
      <c r="D678" t="s">
        <v>8</v>
      </c>
      <c r="E678" t="s">
        <v>8</v>
      </c>
      <c r="F678" t="s">
        <v>8</v>
      </c>
      <c r="G678" t="s">
        <v>2436</v>
      </c>
      <c r="H678" s="2">
        <v>0</v>
      </c>
      <c r="I678" t="s">
        <v>10</v>
      </c>
      <c r="J678" t="s">
        <v>31280</v>
      </c>
      <c r="K678" s="2">
        <v>1500</v>
      </c>
      <c r="L678" t="s">
        <v>8</v>
      </c>
      <c r="M678" t="s">
        <v>8</v>
      </c>
      <c r="N678" t="s">
        <v>12</v>
      </c>
      <c r="O678" t="s">
        <v>8</v>
      </c>
      <c r="P678" t="s">
        <v>8</v>
      </c>
      <c r="Q678" t="s">
        <v>8</v>
      </c>
      <c r="R678" t="s">
        <v>8</v>
      </c>
      <c r="S678" t="s">
        <v>2437</v>
      </c>
    </row>
    <row r="679" spans="1:19" x14ac:dyDescent="0.15">
      <c r="A679" t="s">
        <v>2438</v>
      </c>
      <c r="B679" t="s">
        <v>118311</v>
      </c>
      <c r="C679" t="s">
        <v>2439</v>
      </c>
      <c r="D679" t="s">
        <v>8</v>
      </c>
      <c r="E679" t="s">
        <v>8</v>
      </c>
      <c r="F679" t="s">
        <v>8</v>
      </c>
      <c r="G679" t="s">
        <v>2440</v>
      </c>
      <c r="H679" s="2">
        <v>0</v>
      </c>
      <c r="I679" t="s">
        <v>10</v>
      </c>
      <c r="J679" t="s">
        <v>31280</v>
      </c>
      <c r="K679" s="2">
        <v>1250</v>
      </c>
      <c r="L679" t="s">
        <v>8</v>
      </c>
      <c r="M679" t="s">
        <v>8</v>
      </c>
      <c r="N679" t="s">
        <v>12</v>
      </c>
      <c r="O679" t="s">
        <v>8</v>
      </c>
      <c r="P679" t="s">
        <v>8</v>
      </c>
      <c r="Q679" t="s">
        <v>8</v>
      </c>
      <c r="R679" t="s">
        <v>8</v>
      </c>
      <c r="S679" t="s">
        <v>564</v>
      </c>
    </row>
    <row r="680" spans="1:19" x14ac:dyDescent="0.15">
      <c r="A680" t="s">
        <v>2441</v>
      </c>
      <c r="B680" t="s">
        <v>118311</v>
      </c>
      <c r="C680" t="s">
        <v>2442</v>
      </c>
      <c r="D680" t="s">
        <v>8</v>
      </c>
      <c r="E680" t="s">
        <v>8</v>
      </c>
      <c r="F680" t="s">
        <v>8</v>
      </c>
      <c r="G680" t="s">
        <v>2443</v>
      </c>
      <c r="H680" s="2">
        <v>0</v>
      </c>
      <c r="I680" t="s">
        <v>10</v>
      </c>
      <c r="J680" t="s">
        <v>31280</v>
      </c>
      <c r="K680" s="2">
        <v>1050</v>
      </c>
      <c r="L680" t="s">
        <v>8</v>
      </c>
      <c r="M680" t="s">
        <v>8</v>
      </c>
      <c r="N680" t="s">
        <v>12</v>
      </c>
      <c r="O680" t="s">
        <v>8</v>
      </c>
      <c r="P680" t="s">
        <v>8</v>
      </c>
      <c r="Q680" t="s">
        <v>8</v>
      </c>
      <c r="R680" t="s">
        <v>8</v>
      </c>
      <c r="S680" t="s">
        <v>564</v>
      </c>
    </row>
    <row r="681" spans="1:19" x14ac:dyDescent="0.15">
      <c r="A681" t="s">
        <v>2444</v>
      </c>
      <c r="B681" t="s">
        <v>118311</v>
      </c>
      <c r="C681" t="s">
        <v>2445</v>
      </c>
      <c r="D681" t="s">
        <v>8</v>
      </c>
      <c r="E681" t="s">
        <v>8</v>
      </c>
      <c r="F681" t="s">
        <v>8</v>
      </c>
      <c r="G681" t="s">
        <v>2446</v>
      </c>
      <c r="H681" s="2">
        <v>0</v>
      </c>
      <c r="I681" t="s">
        <v>10</v>
      </c>
      <c r="J681" t="s">
        <v>31280</v>
      </c>
      <c r="K681" s="2">
        <v>900</v>
      </c>
      <c r="L681" t="s">
        <v>8</v>
      </c>
      <c r="M681" t="s">
        <v>8</v>
      </c>
      <c r="N681" t="s">
        <v>12</v>
      </c>
      <c r="O681" t="s">
        <v>8</v>
      </c>
      <c r="P681" t="s">
        <v>8</v>
      </c>
      <c r="Q681" t="s">
        <v>8</v>
      </c>
      <c r="R681" t="s">
        <v>8</v>
      </c>
      <c r="S681" t="s">
        <v>2447</v>
      </c>
    </row>
    <row r="682" spans="1:19" x14ac:dyDescent="0.15">
      <c r="A682" t="s">
        <v>2448</v>
      </c>
      <c r="B682" t="s">
        <v>118311</v>
      </c>
      <c r="C682" t="s">
        <v>2449</v>
      </c>
      <c r="D682" t="s">
        <v>8</v>
      </c>
      <c r="E682" t="s">
        <v>8</v>
      </c>
      <c r="F682" t="s">
        <v>8</v>
      </c>
      <c r="G682" t="s">
        <v>2450</v>
      </c>
      <c r="H682" s="2">
        <v>0</v>
      </c>
      <c r="I682" t="s">
        <v>10</v>
      </c>
      <c r="J682" t="s">
        <v>31280</v>
      </c>
      <c r="K682" s="2">
        <v>600</v>
      </c>
      <c r="L682" t="s">
        <v>8</v>
      </c>
      <c r="M682" t="s">
        <v>8</v>
      </c>
      <c r="N682" t="s">
        <v>12</v>
      </c>
      <c r="O682" t="s">
        <v>8</v>
      </c>
      <c r="P682" t="s">
        <v>8</v>
      </c>
      <c r="Q682" t="s">
        <v>8</v>
      </c>
      <c r="R682" t="s">
        <v>8</v>
      </c>
      <c r="S682" t="s">
        <v>2451</v>
      </c>
    </row>
    <row r="683" spans="1:19" x14ac:dyDescent="0.15">
      <c r="A683" t="s">
        <v>2452</v>
      </c>
      <c r="B683" t="s">
        <v>118311</v>
      </c>
      <c r="C683" t="s">
        <v>2453</v>
      </c>
      <c r="D683" t="s">
        <v>8</v>
      </c>
      <c r="E683" t="s">
        <v>8</v>
      </c>
      <c r="F683" t="s">
        <v>8</v>
      </c>
      <c r="G683" t="s">
        <v>2454</v>
      </c>
      <c r="H683" s="2">
        <v>0</v>
      </c>
      <c r="I683" t="s">
        <v>10</v>
      </c>
      <c r="J683" t="s">
        <v>31280</v>
      </c>
      <c r="K683" s="2">
        <v>500</v>
      </c>
      <c r="L683" t="s">
        <v>8</v>
      </c>
      <c r="M683" t="s">
        <v>8</v>
      </c>
      <c r="N683" t="s">
        <v>12</v>
      </c>
      <c r="O683" t="s">
        <v>8</v>
      </c>
      <c r="P683" t="s">
        <v>8</v>
      </c>
      <c r="Q683" t="s">
        <v>8</v>
      </c>
      <c r="R683" t="s">
        <v>8</v>
      </c>
      <c r="S683" t="s">
        <v>2451</v>
      </c>
    </row>
    <row r="684" spans="1:19" x14ac:dyDescent="0.15">
      <c r="A684" t="s">
        <v>2455</v>
      </c>
      <c r="B684" t="s">
        <v>118311</v>
      </c>
      <c r="C684" t="s">
        <v>2456</v>
      </c>
      <c r="D684" t="s">
        <v>8</v>
      </c>
      <c r="E684" t="s">
        <v>8</v>
      </c>
      <c r="F684" t="s">
        <v>8</v>
      </c>
      <c r="G684" t="s">
        <v>2457</v>
      </c>
      <c r="H684" s="2">
        <v>0</v>
      </c>
      <c r="I684" t="s">
        <v>10</v>
      </c>
      <c r="J684" t="s">
        <v>31280</v>
      </c>
      <c r="K684" s="2">
        <v>420</v>
      </c>
      <c r="L684" t="s">
        <v>8</v>
      </c>
      <c r="M684" t="s">
        <v>8</v>
      </c>
      <c r="N684" t="s">
        <v>12</v>
      </c>
      <c r="O684" t="s">
        <v>8</v>
      </c>
      <c r="P684" t="s">
        <v>8</v>
      </c>
      <c r="Q684" t="s">
        <v>8</v>
      </c>
      <c r="R684" t="s">
        <v>8</v>
      </c>
      <c r="S684" t="s">
        <v>2451</v>
      </c>
    </row>
    <row r="685" spans="1:19" x14ac:dyDescent="0.15">
      <c r="A685" t="s">
        <v>2458</v>
      </c>
      <c r="B685" t="s">
        <v>118311</v>
      </c>
      <c r="C685" t="s">
        <v>2459</v>
      </c>
      <c r="D685" t="s">
        <v>8</v>
      </c>
      <c r="E685" t="s">
        <v>8</v>
      </c>
      <c r="F685" t="s">
        <v>8</v>
      </c>
      <c r="G685" t="s">
        <v>2460</v>
      </c>
      <c r="H685" s="2">
        <v>0</v>
      </c>
      <c r="I685" t="s">
        <v>10</v>
      </c>
      <c r="J685" t="s">
        <v>118318</v>
      </c>
      <c r="K685" s="2">
        <v>0</v>
      </c>
      <c r="L685" t="s">
        <v>8</v>
      </c>
      <c r="M685" t="s">
        <v>8</v>
      </c>
      <c r="N685" t="s">
        <v>8</v>
      </c>
      <c r="O685" t="s">
        <v>8</v>
      </c>
      <c r="P685" t="s">
        <v>8</v>
      </c>
      <c r="Q685" t="s">
        <v>8</v>
      </c>
      <c r="R685" t="s">
        <v>8</v>
      </c>
      <c r="S685" t="s">
        <v>2461</v>
      </c>
    </row>
    <row r="686" spans="1:19" x14ac:dyDescent="0.15">
      <c r="A686" t="s">
        <v>2462</v>
      </c>
      <c r="B686" t="s">
        <v>118311</v>
      </c>
      <c r="C686" t="s">
        <v>2463</v>
      </c>
      <c r="D686" t="s">
        <v>8</v>
      </c>
      <c r="E686" t="s">
        <v>8</v>
      </c>
      <c r="F686" t="s">
        <v>8</v>
      </c>
      <c r="G686" t="s">
        <v>2464</v>
      </c>
      <c r="H686" s="2">
        <v>0</v>
      </c>
      <c r="I686" t="s">
        <v>10</v>
      </c>
      <c r="J686" t="s">
        <v>31280</v>
      </c>
      <c r="K686" s="2">
        <v>2500</v>
      </c>
      <c r="L686" t="s">
        <v>8</v>
      </c>
      <c r="M686" t="s">
        <v>8</v>
      </c>
      <c r="N686" t="s">
        <v>2465</v>
      </c>
      <c r="O686" t="s">
        <v>8</v>
      </c>
      <c r="P686" t="s">
        <v>8</v>
      </c>
      <c r="Q686" t="s">
        <v>8</v>
      </c>
      <c r="R686" t="s">
        <v>8</v>
      </c>
      <c r="S686" t="s">
        <v>2466</v>
      </c>
    </row>
    <row r="687" spans="1:19" x14ac:dyDescent="0.15">
      <c r="A687" t="s">
        <v>2467</v>
      </c>
      <c r="B687" t="s">
        <v>118311</v>
      </c>
      <c r="C687" t="s">
        <v>2468</v>
      </c>
      <c r="D687" t="s">
        <v>8</v>
      </c>
      <c r="E687" t="s">
        <v>8</v>
      </c>
      <c r="F687" t="s">
        <v>8</v>
      </c>
      <c r="G687" t="s">
        <v>2469</v>
      </c>
      <c r="H687" s="2">
        <v>0</v>
      </c>
      <c r="I687" t="s">
        <v>10</v>
      </c>
      <c r="J687" t="s">
        <v>31280</v>
      </c>
      <c r="K687" s="2">
        <v>2100</v>
      </c>
      <c r="L687" t="s">
        <v>8</v>
      </c>
      <c r="M687" t="s">
        <v>8</v>
      </c>
      <c r="N687" t="s">
        <v>2465</v>
      </c>
      <c r="O687" t="s">
        <v>8</v>
      </c>
      <c r="P687" t="s">
        <v>8</v>
      </c>
      <c r="Q687" t="s">
        <v>8</v>
      </c>
      <c r="R687" t="s">
        <v>8</v>
      </c>
      <c r="S687" t="s">
        <v>2466</v>
      </c>
    </row>
    <row r="688" spans="1:19" x14ac:dyDescent="0.15">
      <c r="A688" t="s">
        <v>2470</v>
      </c>
      <c r="B688" t="s">
        <v>118311</v>
      </c>
      <c r="C688" t="s">
        <v>2471</v>
      </c>
      <c r="D688" t="s">
        <v>8</v>
      </c>
      <c r="E688" t="s">
        <v>8</v>
      </c>
      <c r="F688" t="s">
        <v>8</v>
      </c>
      <c r="G688" t="s">
        <v>2472</v>
      </c>
      <c r="H688" s="2">
        <v>0</v>
      </c>
      <c r="I688" t="s">
        <v>10</v>
      </c>
      <c r="J688" t="s">
        <v>31280</v>
      </c>
      <c r="K688" s="2">
        <v>1800</v>
      </c>
      <c r="L688" t="s">
        <v>8</v>
      </c>
      <c r="M688" t="s">
        <v>8</v>
      </c>
      <c r="N688" t="s">
        <v>2465</v>
      </c>
      <c r="O688" t="s">
        <v>8</v>
      </c>
      <c r="P688" t="s">
        <v>8</v>
      </c>
      <c r="Q688" t="s">
        <v>8</v>
      </c>
      <c r="R688" t="s">
        <v>8</v>
      </c>
      <c r="S688" t="s">
        <v>2466</v>
      </c>
    </row>
    <row r="689" spans="1:19" x14ac:dyDescent="0.15">
      <c r="A689" t="s">
        <v>2473</v>
      </c>
      <c r="B689" t="s">
        <v>118311</v>
      </c>
      <c r="C689" t="s">
        <v>2474</v>
      </c>
      <c r="D689" t="s">
        <v>8</v>
      </c>
      <c r="E689" t="s">
        <v>8</v>
      </c>
      <c r="F689" t="s">
        <v>8</v>
      </c>
      <c r="G689" t="s">
        <v>2475</v>
      </c>
      <c r="H689" s="2">
        <v>0</v>
      </c>
      <c r="I689" t="s">
        <v>310</v>
      </c>
      <c r="J689" t="s">
        <v>31280</v>
      </c>
      <c r="K689" s="2">
        <v>260</v>
      </c>
      <c r="L689" t="s">
        <v>2476</v>
      </c>
      <c r="M689" t="s">
        <v>8</v>
      </c>
      <c r="N689" t="s">
        <v>98</v>
      </c>
      <c r="O689" t="s">
        <v>8</v>
      </c>
      <c r="P689" t="s">
        <v>8</v>
      </c>
      <c r="Q689" t="s">
        <v>8</v>
      </c>
      <c r="R689" t="s">
        <v>8</v>
      </c>
      <c r="S689" t="s">
        <v>2477</v>
      </c>
    </row>
    <row r="690" spans="1:19" x14ac:dyDescent="0.15">
      <c r="A690" t="s">
        <v>2478</v>
      </c>
      <c r="B690" t="s">
        <v>118311</v>
      </c>
      <c r="C690" t="s">
        <v>2479</v>
      </c>
      <c r="D690" t="s">
        <v>8</v>
      </c>
      <c r="E690" t="s">
        <v>8</v>
      </c>
      <c r="F690" t="s">
        <v>8</v>
      </c>
      <c r="G690" t="s">
        <v>2480</v>
      </c>
      <c r="H690" s="2">
        <v>0</v>
      </c>
      <c r="I690" t="s">
        <v>310</v>
      </c>
      <c r="J690" t="s">
        <v>31280</v>
      </c>
      <c r="K690" s="2">
        <v>230</v>
      </c>
      <c r="L690" t="s">
        <v>2476</v>
      </c>
      <c r="M690" t="s">
        <v>8</v>
      </c>
      <c r="N690" t="s">
        <v>98</v>
      </c>
      <c r="O690" t="s">
        <v>8</v>
      </c>
      <c r="P690" t="s">
        <v>8</v>
      </c>
      <c r="Q690" t="s">
        <v>8</v>
      </c>
      <c r="R690" t="s">
        <v>8</v>
      </c>
      <c r="S690" t="s">
        <v>2477</v>
      </c>
    </row>
    <row r="691" spans="1:19" x14ac:dyDescent="0.15">
      <c r="A691" t="s">
        <v>2481</v>
      </c>
      <c r="B691" t="s">
        <v>118311</v>
      </c>
      <c r="C691" t="s">
        <v>2482</v>
      </c>
      <c r="D691" t="s">
        <v>8</v>
      </c>
      <c r="E691" t="s">
        <v>8</v>
      </c>
      <c r="F691" t="s">
        <v>8</v>
      </c>
      <c r="G691" t="s">
        <v>2483</v>
      </c>
      <c r="H691" s="2">
        <v>0</v>
      </c>
      <c r="I691" t="s">
        <v>331</v>
      </c>
      <c r="J691" t="s">
        <v>31280</v>
      </c>
      <c r="K691" s="2">
        <v>80</v>
      </c>
      <c r="L691" t="s">
        <v>8</v>
      </c>
      <c r="M691" t="s">
        <v>8</v>
      </c>
      <c r="N691" t="s">
        <v>12</v>
      </c>
      <c r="O691" t="s">
        <v>8</v>
      </c>
      <c r="P691" t="s">
        <v>8</v>
      </c>
      <c r="Q691" t="s">
        <v>8</v>
      </c>
      <c r="R691" t="s">
        <v>8</v>
      </c>
      <c r="S691" t="s">
        <v>2484</v>
      </c>
    </row>
    <row r="692" spans="1:19" x14ac:dyDescent="0.15">
      <c r="A692" t="s">
        <v>2485</v>
      </c>
      <c r="B692" t="s">
        <v>118311</v>
      </c>
      <c r="C692" t="s">
        <v>2486</v>
      </c>
      <c r="D692" t="s">
        <v>8</v>
      </c>
      <c r="E692" t="s">
        <v>8</v>
      </c>
      <c r="F692" t="s">
        <v>8</v>
      </c>
      <c r="G692" t="s">
        <v>2487</v>
      </c>
      <c r="H692" s="2">
        <v>0</v>
      </c>
      <c r="I692" t="s">
        <v>331</v>
      </c>
      <c r="J692" t="s">
        <v>31280</v>
      </c>
      <c r="K692" s="2">
        <v>70</v>
      </c>
      <c r="L692" t="s">
        <v>8</v>
      </c>
      <c r="M692" t="s">
        <v>8</v>
      </c>
      <c r="N692" t="s">
        <v>12</v>
      </c>
      <c r="O692" t="s">
        <v>8</v>
      </c>
      <c r="P692" t="s">
        <v>8</v>
      </c>
      <c r="Q692" t="s">
        <v>8</v>
      </c>
      <c r="R692" t="s">
        <v>8</v>
      </c>
      <c r="S692" t="s">
        <v>2484</v>
      </c>
    </row>
    <row r="693" spans="1:19" x14ac:dyDescent="0.15">
      <c r="A693" t="s">
        <v>2488</v>
      </c>
      <c r="B693" t="s">
        <v>118311</v>
      </c>
      <c r="C693" t="s">
        <v>2489</v>
      </c>
      <c r="D693" t="s">
        <v>8</v>
      </c>
      <c r="E693" t="s">
        <v>8</v>
      </c>
      <c r="F693" t="s">
        <v>8</v>
      </c>
      <c r="G693" t="s">
        <v>2490</v>
      </c>
      <c r="H693" s="2">
        <v>0</v>
      </c>
      <c r="I693" t="s">
        <v>331</v>
      </c>
      <c r="J693" t="s">
        <v>31280</v>
      </c>
      <c r="K693" s="2">
        <v>60</v>
      </c>
      <c r="L693" t="s">
        <v>8</v>
      </c>
      <c r="M693" t="s">
        <v>8</v>
      </c>
      <c r="N693" t="s">
        <v>12</v>
      </c>
      <c r="O693" t="s">
        <v>8</v>
      </c>
      <c r="P693" t="s">
        <v>8</v>
      </c>
      <c r="Q693" t="s">
        <v>8</v>
      </c>
      <c r="R693" t="s">
        <v>8</v>
      </c>
      <c r="S693" t="s">
        <v>2484</v>
      </c>
    </row>
    <row r="694" spans="1:19" x14ac:dyDescent="0.15">
      <c r="A694" t="s">
        <v>2491</v>
      </c>
      <c r="B694" t="s">
        <v>118311</v>
      </c>
      <c r="C694" t="s">
        <v>2492</v>
      </c>
      <c r="D694" t="s">
        <v>8</v>
      </c>
      <c r="E694" t="s">
        <v>8</v>
      </c>
      <c r="F694" t="s">
        <v>8</v>
      </c>
      <c r="G694" t="s">
        <v>2493</v>
      </c>
      <c r="H694" s="2">
        <v>0</v>
      </c>
      <c r="I694" t="s">
        <v>331</v>
      </c>
      <c r="J694" t="s">
        <v>31280</v>
      </c>
      <c r="K694" s="2">
        <v>450</v>
      </c>
      <c r="L694" t="s">
        <v>8</v>
      </c>
      <c r="M694" t="s">
        <v>8</v>
      </c>
      <c r="N694" t="s">
        <v>12</v>
      </c>
      <c r="O694" t="s">
        <v>8</v>
      </c>
      <c r="P694" t="s">
        <v>8</v>
      </c>
      <c r="Q694" t="s">
        <v>8</v>
      </c>
      <c r="R694" t="s">
        <v>8</v>
      </c>
      <c r="S694" t="s">
        <v>2494</v>
      </c>
    </row>
    <row r="695" spans="1:19" x14ac:dyDescent="0.15">
      <c r="A695" t="s">
        <v>2495</v>
      </c>
      <c r="B695" t="s">
        <v>118311</v>
      </c>
      <c r="C695" t="s">
        <v>2496</v>
      </c>
      <c r="D695" t="s">
        <v>8</v>
      </c>
      <c r="E695" t="s">
        <v>8</v>
      </c>
      <c r="F695" t="s">
        <v>8</v>
      </c>
      <c r="G695" t="s">
        <v>2497</v>
      </c>
      <c r="H695" s="2">
        <v>0</v>
      </c>
      <c r="I695" t="s">
        <v>331</v>
      </c>
      <c r="J695" t="s">
        <v>31280</v>
      </c>
      <c r="K695" s="2">
        <v>350</v>
      </c>
      <c r="L695" t="s">
        <v>8</v>
      </c>
      <c r="M695" t="s">
        <v>8</v>
      </c>
      <c r="N695" t="s">
        <v>12</v>
      </c>
      <c r="O695" t="s">
        <v>8</v>
      </c>
      <c r="P695" t="s">
        <v>8</v>
      </c>
      <c r="Q695" t="s">
        <v>8</v>
      </c>
      <c r="R695" t="s">
        <v>8</v>
      </c>
      <c r="S695" t="s">
        <v>2494</v>
      </c>
    </row>
    <row r="696" spans="1:19" x14ac:dyDescent="0.15">
      <c r="A696" t="s">
        <v>2498</v>
      </c>
      <c r="B696" t="s">
        <v>118311</v>
      </c>
      <c r="C696" t="s">
        <v>2499</v>
      </c>
      <c r="D696" t="s">
        <v>8</v>
      </c>
      <c r="E696" t="s">
        <v>8</v>
      </c>
      <c r="F696" t="s">
        <v>8</v>
      </c>
      <c r="G696" t="s">
        <v>2500</v>
      </c>
      <c r="H696" s="2">
        <v>0</v>
      </c>
      <c r="I696" t="s">
        <v>331</v>
      </c>
      <c r="J696" t="s">
        <v>31280</v>
      </c>
      <c r="K696" s="2">
        <v>300</v>
      </c>
      <c r="L696" t="s">
        <v>8</v>
      </c>
      <c r="M696" t="s">
        <v>8</v>
      </c>
      <c r="N696" t="s">
        <v>12</v>
      </c>
      <c r="O696" t="s">
        <v>8</v>
      </c>
      <c r="P696" t="s">
        <v>8</v>
      </c>
      <c r="Q696" t="s">
        <v>8</v>
      </c>
      <c r="R696" t="s">
        <v>8</v>
      </c>
      <c r="S696" t="s">
        <v>2494</v>
      </c>
    </row>
    <row r="697" spans="1:19" x14ac:dyDescent="0.15">
      <c r="A697" t="s">
        <v>2501</v>
      </c>
      <c r="B697" t="s">
        <v>118311</v>
      </c>
      <c r="C697" t="s">
        <v>2502</v>
      </c>
      <c r="D697" t="s">
        <v>8</v>
      </c>
      <c r="E697" t="s">
        <v>8</v>
      </c>
      <c r="F697" t="s">
        <v>8</v>
      </c>
      <c r="G697" t="s">
        <v>2503</v>
      </c>
      <c r="H697" s="2">
        <v>0.1</v>
      </c>
      <c r="I697" t="s">
        <v>310</v>
      </c>
      <c r="J697" t="s">
        <v>118313</v>
      </c>
      <c r="K697" s="2">
        <v>600</v>
      </c>
      <c r="L697" t="s">
        <v>8</v>
      </c>
      <c r="M697" t="s">
        <v>8</v>
      </c>
      <c r="N697" t="s">
        <v>98</v>
      </c>
      <c r="O697" t="s">
        <v>8</v>
      </c>
      <c r="P697" t="s">
        <v>8</v>
      </c>
      <c r="Q697" t="s">
        <v>8</v>
      </c>
      <c r="R697" t="s">
        <v>8</v>
      </c>
      <c r="S697" t="s">
        <v>2504</v>
      </c>
    </row>
    <row r="698" spans="1:19" x14ac:dyDescent="0.15">
      <c r="A698" t="s">
        <v>2505</v>
      </c>
      <c r="B698" t="s">
        <v>118311</v>
      </c>
      <c r="C698" t="s">
        <v>2506</v>
      </c>
      <c r="D698" t="s">
        <v>8</v>
      </c>
      <c r="E698" t="s">
        <v>8</v>
      </c>
      <c r="F698" t="s">
        <v>8</v>
      </c>
      <c r="G698" t="s">
        <v>2507</v>
      </c>
      <c r="H698" s="2">
        <v>0.1</v>
      </c>
      <c r="I698" t="s">
        <v>310</v>
      </c>
      <c r="J698" t="s">
        <v>118313</v>
      </c>
      <c r="K698" s="2">
        <v>550</v>
      </c>
      <c r="L698" t="s">
        <v>8</v>
      </c>
      <c r="M698" t="s">
        <v>8</v>
      </c>
      <c r="N698" t="s">
        <v>98</v>
      </c>
      <c r="O698" t="s">
        <v>8</v>
      </c>
      <c r="P698" t="s">
        <v>8</v>
      </c>
      <c r="Q698" t="s">
        <v>8</v>
      </c>
      <c r="R698" t="s">
        <v>8</v>
      </c>
      <c r="S698" t="s">
        <v>2504</v>
      </c>
    </row>
    <row r="699" spans="1:19" x14ac:dyDescent="0.15">
      <c r="A699" t="s">
        <v>2508</v>
      </c>
      <c r="B699" t="s">
        <v>118311</v>
      </c>
      <c r="C699" t="s">
        <v>2509</v>
      </c>
      <c r="D699" t="s">
        <v>8</v>
      </c>
      <c r="E699" t="s">
        <v>8</v>
      </c>
      <c r="F699" t="s">
        <v>8</v>
      </c>
      <c r="G699" t="s">
        <v>2510</v>
      </c>
      <c r="H699" s="2">
        <v>0.1</v>
      </c>
      <c r="I699" t="s">
        <v>310</v>
      </c>
      <c r="J699" t="s">
        <v>118313</v>
      </c>
      <c r="K699" s="2">
        <v>500</v>
      </c>
      <c r="L699" t="s">
        <v>8</v>
      </c>
      <c r="M699" t="s">
        <v>8</v>
      </c>
      <c r="N699" t="s">
        <v>98</v>
      </c>
      <c r="O699" t="s">
        <v>8</v>
      </c>
      <c r="P699" t="s">
        <v>8</v>
      </c>
      <c r="Q699" t="s">
        <v>8</v>
      </c>
      <c r="R699" t="s">
        <v>8</v>
      </c>
      <c r="S699" t="s">
        <v>2504</v>
      </c>
    </row>
    <row r="700" spans="1:19" x14ac:dyDescent="0.15">
      <c r="A700" t="s">
        <v>2511</v>
      </c>
      <c r="B700" t="s">
        <v>118311</v>
      </c>
      <c r="C700" t="s">
        <v>2512</v>
      </c>
      <c r="D700" t="s">
        <v>8</v>
      </c>
      <c r="E700" t="s">
        <v>8</v>
      </c>
      <c r="F700" t="s">
        <v>8</v>
      </c>
      <c r="G700" t="s">
        <v>2513</v>
      </c>
      <c r="H700" s="2">
        <v>0.1</v>
      </c>
      <c r="I700" t="s">
        <v>10</v>
      </c>
      <c r="J700" t="s">
        <v>118313</v>
      </c>
      <c r="K700" s="2">
        <v>800</v>
      </c>
      <c r="L700" t="s">
        <v>8</v>
      </c>
      <c r="M700" t="s">
        <v>8</v>
      </c>
      <c r="N700" t="s">
        <v>12</v>
      </c>
      <c r="O700" t="s">
        <v>8</v>
      </c>
      <c r="P700" t="s">
        <v>8</v>
      </c>
      <c r="Q700" t="s">
        <v>8</v>
      </c>
      <c r="R700" t="s">
        <v>8</v>
      </c>
      <c r="S700" t="s">
        <v>2514</v>
      </c>
    </row>
    <row r="701" spans="1:19" x14ac:dyDescent="0.15">
      <c r="A701" t="s">
        <v>2515</v>
      </c>
      <c r="B701" t="s">
        <v>118311</v>
      </c>
      <c r="C701" t="s">
        <v>2516</v>
      </c>
      <c r="D701" t="s">
        <v>8</v>
      </c>
      <c r="E701" t="s">
        <v>8</v>
      </c>
      <c r="F701" t="s">
        <v>8</v>
      </c>
      <c r="G701" t="s">
        <v>2517</v>
      </c>
      <c r="H701" s="2">
        <v>0.1</v>
      </c>
      <c r="I701" t="s">
        <v>10</v>
      </c>
      <c r="J701" t="s">
        <v>118313</v>
      </c>
      <c r="K701" s="2">
        <v>700</v>
      </c>
      <c r="L701" t="s">
        <v>8</v>
      </c>
      <c r="M701" t="s">
        <v>8</v>
      </c>
      <c r="N701" t="s">
        <v>12</v>
      </c>
      <c r="O701" t="s">
        <v>8</v>
      </c>
      <c r="P701" t="s">
        <v>8</v>
      </c>
      <c r="Q701" t="s">
        <v>8</v>
      </c>
      <c r="R701" t="s">
        <v>8</v>
      </c>
      <c r="S701" t="s">
        <v>2514</v>
      </c>
    </row>
    <row r="702" spans="1:19" x14ac:dyDescent="0.15">
      <c r="A702" t="s">
        <v>2518</v>
      </c>
      <c r="B702" t="s">
        <v>118311</v>
      </c>
      <c r="C702" t="s">
        <v>2519</v>
      </c>
      <c r="D702" t="s">
        <v>8</v>
      </c>
      <c r="E702" t="s">
        <v>8</v>
      </c>
      <c r="F702" t="s">
        <v>8</v>
      </c>
      <c r="G702" t="s">
        <v>2520</v>
      </c>
      <c r="H702" s="2">
        <v>0.1</v>
      </c>
      <c r="I702" t="s">
        <v>10</v>
      </c>
      <c r="J702" t="s">
        <v>118313</v>
      </c>
      <c r="K702" s="2">
        <v>600</v>
      </c>
      <c r="L702" t="s">
        <v>8</v>
      </c>
      <c r="M702" t="s">
        <v>8</v>
      </c>
      <c r="N702" t="s">
        <v>12</v>
      </c>
      <c r="O702" t="s">
        <v>8</v>
      </c>
      <c r="P702" t="s">
        <v>8</v>
      </c>
      <c r="Q702" t="s">
        <v>8</v>
      </c>
      <c r="R702" t="s">
        <v>8</v>
      </c>
      <c r="S702" t="s">
        <v>2514</v>
      </c>
    </row>
    <row r="703" spans="1:19" x14ac:dyDescent="0.15">
      <c r="A703" t="s">
        <v>2521</v>
      </c>
      <c r="B703" t="s">
        <v>118311</v>
      </c>
      <c r="C703" t="s">
        <v>2522</v>
      </c>
      <c r="D703" t="s">
        <v>8</v>
      </c>
      <c r="E703" t="s">
        <v>8</v>
      </c>
      <c r="F703" t="s">
        <v>8</v>
      </c>
      <c r="G703" t="s">
        <v>2523</v>
      </c>
      <c r="H703" s="2">
        <v>0</v>
      </c>
      <c r="I703" t="s">
        <v>331</v>
      </c>
      <c r="J703" t="s">
        <v>31280</v>
      </c>
      <c r="K703" s="2">
        <v>40</v>
      </c>
      <c r="L703" t="s">
        <v>8</v>
      </c>
      <c r="M703" t="s">
        <v>8</v>
      </c>
      <c r="N703" t="s">
        <v>12</v>
      </c>
      <c r="O703" t="s">
        <v>8</v>
      </c>
      <c r="P703" t="s">
        <v>8</v>
      </c>
      <c r="Q703" t="s">
        <v>8</v>
      </c>
      <c r="R703" t="s">
        <v>8</v>
      </c>
      <c r="S703" t="s">
        <v>2003</v>
      </c>
    </row>
    <row r="704" spans="1:19" x14ac:dyDescent="0.15">
      <c r="A704" t="s">
        <v>2524</v>
      </c>
      <c r="B704" t="s">
        <v>118311</v>
      </c>
      <c r="C704" t="s">
        <v>2525</v>
      </c>
      <c r="D704" t="s">
        <v>8</v>
      </c>
      <c r="E704" t="s">
        <v>8</v>
      </c>
      <c r="F704" t="s">
        <v>8</v>
      </c>
      <c r="G704" t="s">
        <v>2526</v>
      </c>
      <c r="H704" s="2">
        <v>0.1</v>
      </c>
      <c r="I704" t="s">
        <v>310</v>
      </c>
      <c r="J704" t="s">
        <v>118313</v>
      </c>
      <c r="K704" s="2">
        <v>450</v>
      </c>
      <c r="L704" t="s">
        <v>8</v>
      </c>
      <c r="M704" t="s">
        <v>8</v>
      </c>
      <c r="N704" t="s">
        <v>98</v>
      </c>
      <c r="O704" t="s">
        <v>8</v>
      </c>
      <c r="P704" t="s">
        <v>8</v>
      </c>
      <c r="Q704" t="s">
        <v>8</v>
      </c>
      <c r="R704" t="s">
        <v>8</v>
      </c>
      <c r="S704" t="s">
        <v>2527</v>
      </c>
    </row>
    <row r="705" spans="1:19" x14ac:dyDescent="0.15">
      <c r="A705" t="s">
        <v>2528</v>
      </c>
      <c r="B705" t="s">
        <v>118311</v>
      </c>
      <c r="C705" t="s">
        <v>2529</v>
      </c>
      <c r="D705" t="s">
        <v>8</v>
      </c>
      <c r="E705" t="s">
        <v>8</v>
      </c>
      <c r="F705" t="s">
        <v>8</v>
      </c>
      <c r="G705" t="s">
        <v>2530</v>
      </c>
      <c r="H705" s="2">
        <v>0.1</v>
      </c>
      <c r="I705" t="s">
        <v>310</v>
      </c>
      <c r="J705" t="s">
        <v>118313</v>
      </c>
      <c r="K705" s="2">
        <v>400</v>
      </c>
      <c r="L705" t="s">
        <v>8</v>
      </c>
      <c r="M705" t="s">
        <v>8</v>
      </c>
      <c r="N705" t="s">
        <v>98</v>
      </c>
      <c r="O705" t="s">
        <v>8</v>
      </c>
      <c r="P705" t="s">
        <v>8</v>
      </c>
      <c r="Q705" t="s">
        <v>8</v>
      </c>
      <c r="R705" t="s">
        <v>8</v>
      </c>
      <c r="S705" t="s">
        <v>2527</v>
      </c>
    </row>
    <row r="706" spans="1:19" x14ac:dyDescent="0.15">
      <c r="A706" t="s">
        <v>2531</v>
      </c>
      <c r="B706" t="s">
        <v>118311</v>
      </c>
      <c r="C706" t="s">
        <v>2532</v>
      </c>
      <c r="D706" t="s">
        <v>8</v>
      </c>
      <c r="E706" t="s">
        <v>8</v>
      </c>
      <c r="F706" t="s">
        <v>8</v>
      </c>
      <c r="G706" t="s">
        <v>2533</v>
      </c>
      <c r="H706" s="2">
        <v>0.1</v>
      </c>
      <c r="I706" t="s">
        <v>310</v>
      </c>
      <c r="J706" t="s">
        <v>118313</v>
      </c>
      <c r="K706" s="2">
        <v>350</v>
      </c>
      <c r="L706" t="s">
        <v>8</v>
      </c>
      <c r="M706" t="s">
        <v>8</v>
      </c>
      <c r="N706" t="s">
        <v>98</v>
      </c>
      <c r="O706" t="s">
        <v>8</v>
      </c>
      <c r="P706" t="s">
        <v>8</v>
      </c>
      <c r="Q706" t="s">
        <v>8</v>
      </c>
      <c r="R706" t="s">
        <v>8</v>
      </c>
      <c r="S706" t="s">
        <v>2527</v>
      </c>
    </row>
    <row r="707" spans="1:19" x14ac:dyDescent="0.15">
      <c r="A707" t="s">
        <v>2534</v>
      </c>
      <c r="B707" t="s">
        <v>118311</v>
      </c>
      <c r="C707" t="s">
        <v>2535</v>
      </c>
      <c r="D707" t="s">
        <v>8</v>
      </c>
      <c r="E707" t="s">
        <v>8</v>
      </c>
      <c r="F707" t="s">
        <v>8</v>
      </c>
      <c r="G707" t="s">
        <v>2536</v>
      </c>
      <c r="H707" s="2">
        <v>0.1</v>
      </c>
      <c r="I707" t="s">
        <v>331</v>
      </c>
      <c r="J707" t="s">
        <v>118313</v>
      </c>
      <c r="K707" s="2">
        <v>280</v>
      </c>
      <c r="L707" t="s">
        <v>8</v>
      </c>
      <c r="M707" t="s">
        <v>8</v>
      </c>
      <c r="N707" t="s">
        <v>98</v>
      </c>
      <c r="O707" t="s">
        <v>8</v>
      </c>
      <c r="P707" t="s">
        <v>8</v>
      </c>
      <c r="Q707" t="s">
        <v>8</v>
      </c>
      <c r="R707" t="s">
        <v>8</v>
      </c>
      <c r="S707" t="s">
        <v>2537</v>
      </c>
    </row>
    <row r="708" spans="1:19" x14ac:dyDescent="0.15">
      <c r="A708" t="s">
        <v>2538</v>
      </c>
      <c r="B708" t="s">
        <v>118311</v>
      </c>
      <c r="C708" t="s">
        <v>2539</v>
      </c>
      <c r="D708" t="s">
        <v>8</v>
      </c>
      <c r="E708" t="s">
        <v>8</v>
      </c>
      <c r="F708" t="s">
        <v>8</v>
      </c>
      <c r="G708" t="s">
        <v>2540</v>
      </c>
      <c r="H708" s="2">
        <v>0.1</v>
      </c>
      <c r="I708" t="s">
        <v>331</v>
      </c>
      <c r="J708" t="s">
        <v>118313</v>
      </c>
      <c r="K708" s="2">
        <v>240</v>
      </c>
      <c r="L708" t="s">
        <v>8</v>
      </c>
      <c r="M708" t="s">
        <v>8</v>
      </c>
      <c r="N708" t="s">
        <v>98</v>
      </c>
      <c r="O708" t="s">
        <v>8</v>
      </c>
      <c r="P708" t="s">
        <v>8</v>
      </c>
      <c r="Q708" t="s">
        <v>8</v>
      </c>
      <c r="R708" t="s">
        <v>8</v>
      </c>
      <c r="S708" t="s">
        <v>2537</v>
      </c>
    </row>
    <row r="709" spans="1:19" x14ac:dyDescent="0.15">
      <c r="A709" t="s">
        <v>2541</v>
      </c>
      <c r="B709" t="s">
        <v>118311</v>
      </c>
      <c r="C709" t="s">
        <v>2542</v>
      </c>
      <c r="D709" t="s">
        <v>8</v>
      </c>
      <c r="E709" t="s">
        <v>8</v>
      </c>
      <c r="F709" t="s">
        <v>8</v>
      </c>
      <c r="G709" t="s">
        <v>2543</v>
      </c>
      <c r="H709" s="2">
        <v>0.1</v>
      </c>
      <c r="I709" t="s">
        <v>331</v>
      </c>
      <c r="J709" t="s">
        <v>118313</v>
      </c>
      <c r="K709" s="2">
        <v>210</v>
      </c>
      <c r="L709" t="s">
        <v>8</v>
      </c>
      <c r="M709" t="s">
        <v>8</v>
      </c>
      <c r="N709" t="s">
        <v>98</v>
      </c>
      <c r="O709" t="s">
        <v>8</v>
      </c>
      <c r="P709" t="s">
        <v>8</v>
      </c>
      <c r="Q709" t="s">
        <v>8</v>
      </c>
      <c r="R709" t="s">
        <v>8</v>
      </c>
      <c r="S709" t="s">
        <v>2537</v>
      </c>
    </row>
    <row r="710" spans="1:19" x14ac:dyDescent="0.15">
      <c r="A710" t="s">
        <v>2544</v>
      </c>
      <c r="B710" t="s">
        <v>118311</v>
      </c>
      <c r="C710" t="s">
        <v>2545</v>
      </c>
      <c r="D710" t="s">
        <v>8</v>
      </c>
      <c r="E710" t="s">
        <v>8</v>
      </c>
      <c r="F710" t="s">
        <v>8</v>
      </c>
      <c r="G710" t="s">
        <v>2546</v>
      </c>
      <c r="H710" s="2">
        <v>0.1</v>
      </c>
      <c r="I710" t="s">
        <v>331</v>
      </c>
      <c r="J710" t="s">
        <v>118313</v>
      </c>
      <c r="K710" s="2">
        <v>500</v>
      </c>
      <c r="L710" t="s">
        <v>8</v>
      </c>
      <c r="M710" t="s">
        <v>8</v>
      </c>
      <c r="N710" t="s">
        <v>12</v>
      </c>
      <c r="O710" t="s">
        <v>8</v>
      </c>
      <c r="P710" t="s">
        <v>8</v>
      </c>
      <c r="Q710" t="s">
        <v>8</v>
      </c>
      <c r="R710" t="s">
        <v>8</v>
      </c>
      <c r="S710" t="s">
        <v>2547</v>
      </c>
    </row>
    <row r="711" spans="1:19" x14ac:dyDescent="0.15">
      <c r="A711" t="s">
        <v>2548</v>
      </c>
      <c r="B711" t="s">
        <v>118311</v>
      </c>
      <c r="C711" t="s">
        <v>2549</v>
      </c>
      <c r="D711" t="s">
        <v>8</v>
      </c>
      <c r="E711" t="s">
        <v>8</v>
      </c>
      <c r="F711" t="s">
        <v>8</v>
      </c>
      <c r="G711" t="s">
        <v>2550</v>
      </c>
      <c r="H711" s="2">
        <v>0.1</v>
      </c>
      <c r="I711" t="s">
        <v>331</v>
      </c>
      <c r="J711" t="s">
        <v>118313</v>
      </c>
      <c r="K711" s="2">
        <v>450</v>
      </c>
      <c r="L711" t="s">
        <v>8</v>
      </c>
      <c r="M711" t="s">
        <v>8</v>
      </c>
      <c r="N711" t="s">
        <v>12</v>
      </c>
      <c r="O711" t="s">
        <v>8</v>
      </c>
      <c r="P711" t="s">
        <v>8</v>
      </c>
      <c r="Q711" t="s">
        <v>8</v>
      </c>
      <c r="R711" t="s">
        <v>8</v>
      </c>
      <c r="S711" t="s">
        <v>2547</v>
      </c>
    </row>
    <row r="712" spans="1:19" x14ac:dyDescent="0.15">
      <c r="A712" t="s">
        <v>2551</v>
      </c>
      <c r="B712" t="s">
        <v>118311</v>
      </c>
      <c r="C712" t="s">
        <v>2552</v>
      </c>
      <c r="D712" t="s">
        <v>8</v>
      </c>
      <c r="E712" t="s">
        <v>8</v>
      </c>
      <c r="F712" t="s">
        <v>8</v>
      </c>
      <c r="G712" t="s">
        <v>2553</v>
      </c>
      <c r="H712" s="2">
        <v>0.1</v>
      </c>
      <c r="I712" t="s">
        <v>331</v>
      </c>
      <c r="J712" t="s">
        <v>118313</v>
      </c>
      <c r="K712" s="2">
        <v>400</v>
      </c>
      <c r="L712" t="s">
        <v>8</v>
      </c>
      <c r="M712" t="s">
        <v>8</v>
      </c>
      <c r="N712" t="s">
        <v>12</v>
      </c>
      <c r="O712" t="s">
        <v>8</v>
      </c>
      <c r="P712" t="s">
        <v>8</v>
      </c>
      <c r="Q712" t="s">
        <v>8</v>
      </c>
      <c r="R712" t="s">
        <v>8</v>
      </c>
      <c r="S712" t="s">
        <v>2547</v>
      </c>
    </row>
    <row r="713" spans="1:19" x14ac:dyDescent="0.15">
      <c r="A713" t="s">
        <v>2554</v>
      </c>
      <c r="B713" t="s">
        <v>118311</v>
      </c>
      <c r="C713" t="s">
        <v>2555</v>
      </c>
      <c r="D713" t="s">
        <v>8</v>
      </c>
      <c r="E713" t="s">
        <v>8</v>
      </c>
      <c r="F713" t="s">
        <v>8</v>
      </c>
      <c r="G713" t="s">
        <v>2556</v>
      </c>
      <c r="H713" s="2">
        <v>0</v>
      </c>
      <c r="I713" t="s">
        <v>10</v>
      </c>
      <c r="J713" t="s">
        <v>31280</v>
      </c>
      <c r="K713" s="2">
        <v>2400</v>
      </c>
      <c r="L713" t="s">
        <v>8</v>
      </c>
      <c r="M713" t="s">
        <v>8</v>
      </c>
      <c r="N713" t="s">
        <v>12</v>
      </c>
      <c r="O713" t="s">
        <v>8</v>
      </c>
      <c r="P713" t="s">
        <v>8</v>
      </c>
      <c r="Q713" t="s">
        <v>8</v>
      </c>
      <c r="R713" t="s">
        <v>8</v>
      </c>
      <c r="S713" t="s">
        <v>2557</v>
      </c>
    </row>
    <row r="714" spans="1:19" x14ac:dyDescent="0.15">
      <c r="A714" t="s">
        <v>2558</v>
      </c>
      <c r="B714" t="s">
        <v>118311</v>
      </c>
      <c r="C714" t="s">
        <v>2559</v>
      </c>
      <c r="D714" t="s">
        <v>8</v>
      </c>
      <c r="E714" t="s">
        <v>8</v>
      </c>
      <c r="F714" t="s">
        <v>8</v>
      </c>
      <c r="G714" t="s">
        <v>2560</v>
      </c>
      <c r="H714" s="2">
        <v>0</v>
      </c>
      <c r="I714" t="s">
        <v>10</v>
      </c>
      <c r="J714" t="s">
        <v>31280</v>
      </c>
      <c r="K714" s="2">
        <v>2000</v>
      </c>
      <c r="L714" t="s">
        <v>8</v>
      </c>
      <c r="M714" t="s">
        <v>8</v>
      </c>
      <c r="N714" t="s">
        <v>12</v>
      </c>
      <c r="O714" t="s">
        <v>8</v>
      </c>
      <c r="P714" t="s">
        <v>8</v>
      </c>
      <c r="Q714" t="s">
        <v>8</v>
      </c>
      <c r="R714" t="s">
        <v>8</v>
      </c>
      <c r="S714" t="s">
        <v>2557</v>
      </c>
    </row>
    <row r="715" spans="1:19" x14ac:dyDescent="0.15">
      <c r="A715" t="s">
        <v>2561</v>
      </c>
      <c r="B715" t="s">
        <v>118311</v>
      </c>
      <c r="C715" t="s">
        <v>2562</v>
      </c>
      <c r="D715" t="s">
        <v>8</v>
      </c>
      <c r="E715" t="s">
        <v>8</v>
      </c>
      <c r="F715" t="s">
        <v>8</v>
      </c>
      <c r="G715" t="s">
        <v>2563</v>
      </c>
      <c r="H715" s="2">
        <v>0</v>
      </c>
      <c r="I715" t="s">
        <v>10</v>
      </c>
      <c r="J715" t="s">
        <v>31280</v>
      </c>
      <c r="K715" s="2">
        <v>1700</v>
      </c>
      <c r="L715" t="s">
        <v>8</v>
      </c>
      <c r="M715" t="s">
        <v>8</v>
      </c>
      <c r="N715" t="s">
        <v>12</v>
      </c>
      <c r="O715" t="s">
        <v>8</v>
      </c>
      <c r="P715" t="s">
        <v>8</v>
      </c>
      <c r="Q715" t="s">
        <v>8</v>
      </c>
      <c r="R715" t="s">
        <v>8</v>
      </c>
      <c r="S715" t="s">
        <v>2557</v>
      </c>
    </row>
    <row r="716" spans="1:19" x14ac:dyDescent="0.15">
      <c r="A716" t="s">
        <v>2564</v>
      </c>
      <c r="B716" t="s">
        <v>118311</v>
      </c>
      <c r="C716" t="s">
        <v>2565</v>
      </c>
      <c r="D716" t="s">
        <v>8</v>
      </c>
      <c r="E716" t="s">
        <v>8</v>
      </c>
      <c r="F716" t="s">
        <v>8</v>
      </c>
      <c r="G716" t="s">
        <v>2566</v>
      </c>
      <c r="H716" s="2">
        <v>0</v>
      </c>
      <c r="I716" t="s">
        <v>10</v>
      </c>
      <c r="J716" t="s">
        <v>31280</v>
      </c>
      <c r="K716" s="2">
        <v>300</v>
      </c>
      <c r="L716" t="s">
        <v>8</v>
      </c>
      <c r="M716" t="s">
        <v>8</v>
      </c>
      <c r="N716" t="s">
        <v>12</v>
      </c>
      <c r="O716" t="s">
        <v>8</v>
      </c>
      <c r="P716" t="s">
        <v>8</v>
      </c>
      <c r="Q716" t="s">
        <v>8</v>
      </c>
      <c r="R716" t="s">
        <v>8</v>
      </c>
      <c r="S716" t="s">
        <v>2557</v>
      </c>
    </row>
    <row r="717" spans="1:19" x14ac:dyDescent="0.15">
      <c r="A717" t="s">
        <v>2567</v>
      </c>
      <c r="B717" t="s">
        <v>118311</v>
      </c>
      <c r="C717" t="s">
        <v>2568</v>
      </c>
      <c r="D717" t="s">
        <v>8</v>
      </c>
      <c r="E717" t="s">
        <v>8</v>
      </c>
      <c r="F717" t="s">
        <v>8</v>
      </c>
      <c r="G717" t="s">
        <v>2569</v>
      </c>
      <c r="H717" s="2">
        <v>0</v>
      </c>
      <c r="I717" t="s">
        <v>10</v>
      </c>
      <c r="J717" t="s">
        <v>31280</v>
      </c>
      <c r="K717" s="2">
        <v>300</v>
      </c>
      <c r="L717" t="s">
        <v>8</v>
      </c>
      <c r="M717" t="s">
        <v>8</v>
      </c>
      <c r="N717" t="s">
        <v>12</v>
      </c>
      <c r="O717" t="s">
        <v>8</v>
      </c>
      <c r="P717" t="s">
        <v>8</v>
      </c>
      <c r="Q717" t="s">
        <v>8</v>
      </c>
      <c r="R717" t="s">
        <v>8</v>
      </c>
      <c r="S717" t="s">
        <v>2557</v>
      </c>
    </row>
    <row r="718" spans="1:19" x14ac:dyDescent="0.15">
      <c r="A718" t="s">
        <v>2570</v>
      </c>
      <c r="B718" t="s">
        <v>118311</v>
      </c>
      <c r="C718" t="s">
        <v>2571</v>
      </c>
      <c r="D718" t="s">
        <v>8</v>
      </c>
      <c r="E718" t="s">
        <v>8</v>
      </c>
      <c r="F718" t="s">
        <v>8</v>
      </c>
      <c r="G718" t="s">
        <v>2572</v>
      </c>
      <c r="H718" s="2">
        <v>0</v>
      </c>
      <c r="I718" t="s">
        <v>10</v>
      </c>
      <c r="J718" t="s">
        <v>31280</v>
      </c>
      <c r="K718" s="2">
        <v>2000</v>
      </c>
      <c r="L718" t="s">
        <v>8</v>
      </c>
      <c r="M718" t="s">
        <v>8</v>
      </c>
      <c r="N718" t="s">
        <v>12</v>
      </c>
      <c r="O718" t="s">
        <v>8</v>
      </c>
      <c r="P718" t="s">
        <v>8</v>
      </c>
      <c r="Q718" t="s">
        <v>8</v>
      </c>
      <c r="R718" t="s">
        <v>8</v>
      </c>
      <c r="S718" t="s">
        <v>2573</v>
      </c>
    </row>
    <row r="719" spans="1:19" x14ac:dyDescent="0.15">
      <c r="A719" t="s">
        <v>2574</v>
      </c>
      <c r="B719" t="s">
        <v>118311</v>
      </c>
      <c r="C719" t="s">
        <v>2575</v>
      </c>
      <c r="D719" t="s">
        <v>8</v>
      </c>
      <c r="E719" t="s">
        <v>8</v>
      </c>
      <c r="F719" t="s">
        <v>8</v>
      </c>
      <c r="G719" t="s">
        <v>2576</v>
      </c>
      <c r="H719" s="2">
        <v>0</v>
      </c>
      <c r="I719" t="s">
        <v>10</v>
      </c>
      <c r="J719" t="s">
        <v>31280</v>
      </c>
      <c r="K719" s="2">
        <v>1500</v>
      </c>
      <c r="L719" t="s">
        <v>8</v>
      </c>
      <c r="M719" t="s">
        <v>8</v>
      </c>
      <c r="N719" t="s">
        <v>12</v>
      </c>
      <c r="O719" t="s">
        <v>8</v>
      </c>
      <c r="P719" t="s">
        <v>8</v>
      </c>
      <c r="Q719" t="s">
        <v>8</v>
      </c>
      <c r="R719" t="s">
        <v>8</v>
      </c>
      <c r="S719" t="s">
        <v>2573</v>
      </c>
    </row>
    <row r="720" spans="1:19" x14ac:dyDescent="0.15">
      <c r="A720" t="s">
        <v>2577</v>
      </c>
      <c r="B720" t="s">
        <v>118311</v>
      </c>
      <c r="C720" t="s">
        <v>2578</v>
      </c>
      <c r="D720" t="s">
        <v>8</v>
      </c>
      <c r="E720" t="s">
        <v>8</v>
      </c>
      <c r="F720" t="s">
        <v>8</v>
      </c>
      <c r="G720" t="s">
        <v>2579</v>
      </c>
      <c r="H720" s="2">
        <v>0</v>
      </c>
      <c r="I720" t="s">
        <v>10</v>
      </c>
      <c r="J720" t="s">
        <v>31280</v>
      </c>
      <c r="K720" s="2">
        <v>200</v>
      </c>
      <c r="L720" t="s">
        <v>8</v>
      </c>
      <c r="M720" t="s">
        <v>8</v>
      </c>
      <c r="N720" t="s">
        <v>12</v>
      </c>
      <c r="O720" t="s">
        <v>8</v>
      </c>
      <c r="P720" t="s">
        <v>8</v>
      </c>
      <c r="Q720" t="s">
        <v>8</v>
      </c>
      <c r="R720" t="s">
        <v>8</v>
      </c>
      <c r="S720" t="s">
        <v>2573</v>
      </c>
    </row>
    <row r="721" spans="1:19" x14ac:dyDescent="0.15">
      <c r="A721" t="s">
        <v>2580</v>
      </c>
      <c r="B721" t="s">
        <v>118311</v>
      </c>
      <c r="C721" t="s">
        <v>2581</v>
      </c>
      <c r="D721" t="s">
        <v>8</v>
      </c>
      <c r="E721" t="s">
        <v>8</v>
      </c>
      <c r="F721" t="s">
        <v>8</v>
      </c>
      <c r="G721" t="s">
        <v>2582</v>
      </c>
      <c r="H721" s="2">
        <v>0</v>
      </c>
      <c r="I721" t="s">
        <v>10</v>
      </c>
      <c r="J721" t="s">
        <v>31280</v>
      </c>
      <c r="K721" s="2">
        <v>1600</v>
      </c>
      <c r="L721" t="s">
        <v>2583</v>
      </c>
      <c r="M721" t="s">
        <v>8</v>
      </c>
      <c r="N721" t="s">
        <v>12</v>
      </c>
      <c r="O721" t="s">
        <v>8</v>
      </c>
      <c r="P721" t="s">
        <v>8</v>
      </c>
      <c r="Q721" t="s">
        <v>8</v>
      </c>
      <c r="R721" t="s">
        <v>8</v>
      </c>
      <c r="S721" t="s">
        <v>2584</v>
      </c>
    </row>
    <row r="722" spans="1:19" x14ac:dyDescent="0.15">
      <c r="A722" t="s">
        <v>2585</v>
      </c>
      <c r="B722" t="s">
        <v>118311</v>
      </c>
      <c r="C722" t="s">
        <v>2586</v>
      </c>
      <c r="D722" t="s">
        <v>8</v>
      </c>
      <c r="E722" t="s">
        <v>8</v>
      </c>
      <c r="F722" t="s">
        <v>8</v>
      </c>
      <c r="G722" t="s">
        <v>2587</v>
      </c>
      <c r="H722" s="2">
        <v>0</v>
      </c>
      <c r="I722" t="s">
        <v>10</v>
      </c>
      <c r="J722" t="s">
        <v>31280</v>
      </c>
      <c r="K722" s="2">
        <v>1300</v>
      </c>
      <c r="L722" t="s">
        <v>2583</v>
      </c>
      <c r="M722" t="s">
        <v>8</v>
      </c>
      <c r="N722" t="s">
        <v>12</v>
      </c>
      <c r="O722" t="s">
        <v>8</v>
      </c>
      <c r="P722" t="s">
        <v>8</v>
      </c>
      <c r="Q722" t="s">
        <v>8</v>
      </c>
      <c r="R722" t="s">
        <v>8</v>
      </c>
      <c r="S722" t="s">
        <v>2584</v>
      </c>
    </row>
    <row r="723" spans="1:19" x14ac:dyDescent="0.15">
      <c r="A723" t="s">
        <v>2588</v>
      </c>
      <c r="B723" t="s">
        <v>118311</v>
      </c>
      <c r="C723" t="s">
        <v>2589</v>
      </c>
      <c r="D723" t="s">
        <v>8</v>
      </c>
      <c r="E723" t="s">
        <v>8</v>
      </c>
      <c r="F723" t="s">
        <v>8</v>
      </c>
      <c r="G723" t="s">
        <v>2590</v>
      </c>
      <c r="H723" s="2">
        <v>0</v>
      </c>
      <c r="I723" t="s">
        <v>10</v>
      </c>
      <c r="J723" t="s">
        <v>31280</v>
      </c>
      <c r="K723" s="2">
        <v>1200</v>
      </c>
      <c r="L723" t="s">
        <v>8</v>
      </c>
      <c r="M723" t="s">
        <v>8</v>
      </c>
      <c r="N723" t="s">
        <v>12</v>
      </c>
      <c r="O723" t="s">
        <v>8</v>
      </c>
      <c r="P723" t="s">
        <v>8</v>
      </c>
      <c r="Q723" t="s">
        <v>8</v>
      </c>
      <c r="R723" t="s">
        <v>8</v>
      </c>
      <c r="S723" t="s">
        <v>2591</v>
      </c>
    </row>
    <row r="724" spans="1:19" x14ac:dyDescent="0.15">
      <c r="A724" t="s">
        <v>2592</v>
      </c>
      <c r="B724" t="s">
        <v>118311</v>
      </c>
      <c r="C724" t="s">
        <v>2593</v>
      </c>
      <c r="D724" t="s">
        <v>8</v>
      </c>
      <c r="E724" t="s">
        <v>8</v>
      </c>
      <c r="F724" t="s">
        <v>8</v>
      </c>
      <c r="G724" t="s">
        <v>2594</v>
      </c>
      <c r="H724" s="2">
        <v>0</v>
      </c>
      <c r="I724" t="s">
        <v>10</v>
      </c>
      <c r="J724" t="s">
        <v>31280</v>
      </c>
      <c r="K724" s="2">
        <v>1000</v>
      </c>
      <c r="L724" t="s">
        <v>8</v>
      </c>
      <c r="M724" t="s">
        <v>8</v>
      </c>
      <c r="N724" t="s">
        <v>12</v>
      </c>
      <c r="O724" t="s">
        <v>8</v>
      </c>
      <c r="P724" t="s">
        <v>8</v>
      </c>
      <c r="Q724" t="s">
        <v>8</v>
      </c>
      <c r="R724" t="s">
        <v>8</v>
      </c>
      <c r="S724" t="s">
        <v>2591</v>
      </c>
    </row>
    <row r="725" spans="1:19" x14ac:dyDescent="0.15">
      <c r="A725" t="s">
        <v>2595</v>
      </c>
      <c r="B725" t="s">
        <v>118311</v>
      </c>
      <c r="C725" t="s">
        <v>2596</v>
      </c>
      <c r="D725" t="s">
        <v>8</v>
      </c>
      <c r="E725" t="s">
        <v>8</v>
      </c>
      <c r="F725" t="s">
        <v>8</v>
      </c>
      <c r="G725" t="s">
        <v>2597</v>
      </c>
      <c r="H725" s="2">
        <v>0</v>
      </c>
      <c r="I725" t="s">
        <v>10</v>
      </c>
      <c r="J725" t="s">
        <v>31280</v>
      </c>
      <c r="K725" s="2">
        <v>850</v>
      </c>
      <c r="L725" t="s">
        <v>8</v>
      </c>
      <c r="M725" t="s">
        <v>8</v>
      </c>
      <c r="N725" t="s">
        <v>12</v>
      </c>
      <c r="O725" t="s">
        <v>8</v>
      </c>
      <c r="P725" t="s">
        <v>8</v>
      </c>
      <c r="Q725" t="s">
        <v>8</v>
      </c>
      <c r="R725" t="s">
        <v>8</v>
      </c>
      <c r="S725" t="s">
        <v>2591</v>
      </c>
    </row>
    <row r="726" spans="1:19" x14ac:dyDescent="0.15">
      <c r="A726" t="s">
        <v>2598</v>
      </c>
      <c r="B726" t="s">
        <v>118311</v>
      </c>
      <c r="C726" t="s">
        <v>2599</v>
      </c>
      <c r="D726" t="s">
        <v>8</v>
      </c>
      <c r="E726" t="s">
        <v>8</v>
      </c>
      <c r="F726" t="s">
        <v>8</v>
      </c>
      <c r="G726" t="s">
        <v>2600</v>
      </c>
      <c r="H726" s="2">
        <v>0</v>
      </c>
      <c r="I726" t="s">
        <v>10</v>
      </c>
      <c r="J726" t="s">
        <v>31280</v>
      </c>
      <c r="K726" s="2">
        <v>1400</v>
      </c>
      <c r="L726" t="s">
        <v>8</v>
      </c>
      <c r="M726" t="s">
        <v>8</v>
      </c>
      <c r="N726" t="s">
        <v>12</v>
      </c>
      <c r="O726" t="s">
        <v>8</v>
      </c>
      <c r="P726" t="s">
        <v>8</v>
      </c>
      <c r="Q726" t="s">
        <v>8</v>
      </c>
      <c r="R726" t="s">
        <v>8</v>
      </c>
      <c r="S726" t="s">
        <v>2601</v>
      </c>
    </row>
    <row r="727" spans="1:19" x14ac:dyDescent="0.15">
      <c r="A727" t="s">
        <v>2602</v>
      </c>
      <c r="B727" t="s">
        <v>118311</v>
      </c>
      <c r="C727" t="s">
        <v>2603</v>
      </c>
      <c r="D727" t="s">
        <v>8</v>
      </c>
      <c r="E727" t="s">
        <v>8</v>
      </c>
      <c r="F727" t="s">
        <v>8</v>
      </c>
      <c r="G727" t="s">
        <v>2604</v>
      </c>
      <c r="H727" s="2">
        <v>0</v>
      </c>
      <c r="I727" t="s">
        <v>10</v>
      </c>
      <c r="J727" t="s">
        <v>31280</v>
      </c>
      <c r="K727" s="2">
        <v>1500</v>
      </c>
      <c r="L727" t="s">
        <v>8</v>
      </c>
      <c r="M727" t="s">
        <v>8</v>
      </c>
      <c r="N727" t="s">
        <v>12</v>
      </c>
      <c r="O727" t="s">
        <v>8</v>
      </c>
      <c r="P727" t="s">
        <v>8</v>
      </c>
      <c r="Q727" t="s">
        <v>8</v>
      </c>
      <c r="R727" t="s">
        <v>8</v>
      </c>
      <c r="S727" t="s">
        <v>2605</v>
      </c>
    </row>
    <row r="728" spans="1:19" x14ac:dyDescent="0.15">
      <c r="A728" t="s">
        <v>2606</v>
      </c>
      <c r="B728" t="s">
        <v>118311</v>
      </c>
      <c r="C728" t="s">
        <v>2607</v>
      </c>
      <c r="D728" t="s">
        <v>8</v>
      </c>
      <c r="E728" t="s">
        <v>8</v>
      </c>
      <c r="F728" t="s">
        <v>8</v>
      </c>
      <c r="G728" t="s">
        <v>2608</v>
      </c>
      <c r="H728" s="2">
        <v>0</v>
      </c>
      <c r="I728" t="s">
        <v>10</v>
      </c>
      <c r="J728" t="s">
        <v>31280</v>
      </c>
      <c r="K728" s="2">
        <v>1300</v>
      </c>
      <c r="L728" t="s">
        <v>8</v>
      </c>
      <c r="M728" t="s">
        <v>8</v>
      </c>
      <c r="N728" t="s">
        <v>12</v>
      </c>
      <c r="O728" t="s">
        <v>8</v>
      </c>
      <c r="P728" t="s">
        <v>8</v>
      </c>
      <c r="Q728" t="s">
        <v>8</v>
      </c>
      <c r="R728" t="s">
        <v>8</v>
      </c>
      <c r="S728" t="s">
        <v>2605</v>
      </c>
    </row>
    <row r="729" spans="1:19" x14ac:dyDescent="0.15">
      <c r="A729" t="s">
        <v>2609</v>
      </c>
      <c r="B729" t="s">
        <v>118311</v>
      </c>
      <c r="C729" t="s">
        <v>2610</v>
      </c>
      <c r="D729" t="s">
        <v>8</v>
      </c>
      <c r="E729" t="s">
        <v>8</v>
      </c>
      <c r="F729" t="s">
        <v>8</v>
      </c>
      <c r="G729" t="s">
        <v>2611</v>
      </c>
      <c r="H729" s="2">
        <v>0</v>
      </c>
      <c r="I729" t="s">
        <v>10</v>
      </c>
      <c r="J729" t="s">
        <v>31280</v>
      </c>
      <c r="K729" s="2">
        <v>1100</v>
      </c>
      <c r="L729" t="s">
        <v>8</v>
      </c>
      <c r="M729" t="s">
        <v>8</v>
      </c>
      <c r="N729" t="s">
        <v>12</v>
      </c>
      <c r="O729" t="s">
        <v>8</v>
      </c>
      <c r="P729" t="s">
        <v>8</v>
      </c>
      <c r="Q729" t="s">
        <v>8</v>
      </c>
      <c r="R729" t="s">
        <v>8</v>
      </c>
      <c r="S729" t="s">
        <v>2605</v>
      </c>
    </row>
    <row r="730" spans="1:19" x14ac:dyDescent="0.15">
      <c r="A730" t="s">
        <v>2612</v>
      </c>
      <c r="B730" t="s">
        <v>118311</v>
      </c>
      <c r="C730" t="s">
        <v>2613</v>
      </c>
      <c r="D730" t="s">
        <v>8</v>
      </c>
      <c r="E730" t="s">
        <v>8</v>
      </c>
      <c r="F730" t="s">
        <v>8</v>
      </c>
      <c r="G730" t="s">
        <v>2614</v>
      </c>
      <c r="H730" s="2">
        <v>0</v>
      </c>
      <c r="I730" t="s">
        <v>10</v>
      </c>
      <c r="J730" t="s">
        <v>31280</v>
      </c>
      <c r="K730" s="2">
        <v>1800</v>
      </c>
      <c r="L730" t="s">
        <v>8</v>
      </c>
      <c r="M730" t="s">
        <v>8</v>
      </c>
      <c r="N730" t="s">
        <v>12</v>
      </c>
      <c r="O730" t="s">
        <v>8</v>
      </c>
      <c r="P730" t="s">
        <v>8</v>
      </c>
      <c r="Q730" t="s">
        <v>8</v>
      </c>
      <c r="R730" t="s">
        <v>8</v>
      </c>
      <c r="S730" t="s">
        <v>2615</v>
      </c>
    </row>
    <row r="731" spans="1:19" x14ac:dyDescent="0.15">
      <c r="A731" t="s">
        <v>2616</v>
      </c>
      <c r="B731" t="s">
        <v>118311</v>
      </c>
      <c r="C731" t="s">
        <v>2617</v>
      </c>
      <c r="D731" t="s">
        <v>8</v>
      </c>
      <c r="E731" t="s">
        <v>8</v>
      </c>
      <c r="F731" t="s">
        <v>8</v>
      </c>
      <c r="G731" t="s">
        <v>2618</v>
      </c>
      <c r="H731" s="2">
        <v>0</v>
      </c>
      <c r="I731" t="s">
        <v>10</v>
      </c>
      <c r="J731" t="s">
        <v>31280</v>
      </c>
      <c r="K731" s="2">
        <v>1500</v>
      </c>
      <c r="L731" t="s">
        <v>8</v>
      </c>
      <c r="M731" t="s">
        <v>8</v>
      </c>
      <c r="N731" t="s">
        <v>12</v>
      </c>
      <c r="O731" t="s">
        <v>8</v>
      </c>
      <c r="P731" t="s">
        <v>8</v>
      </c>
      <c r="Q731" t="s">
        <v>8</v>
      </c>
      <c r="R731" t="s">
        <v>8</v>
      </c>
      <c r="S731" t="s">
        <v>2615</v>
      </c>
    </row>
    <row r="732" spans="1:19" x14ac:dyDescent="0.15">
      <c r="A732" t="s">
        <v>2619</v>
      </c>
      <c r="B732" t="s">
        <v>118311</v>
      </c>
      <c r="C732" t="s">
        <v>2620</v>
      </c>
      <c r="D732" t="s">
        <v>8</v>
      </c>
      <c r="E732" t="s">
        <v>8</v>
      </c>
      <c r="F732" t="s">
        <v>8</v>
      </c>
      <c r="G732" t="s">
        <v>2621</v>
      </c>
      <c r="H732" s="2">
        <v>0</v>
      </c>
      <c r="I732" t="s">
        <v>10</v>
      </c>
      <c r="J732" t="s">
        <v>31280</v>
      </c>
      <c r="K732" s="2">
        <v>1300</v>
      </c>
      <c r="L732" t="s">
        <v>8</v>
      </c>
      <c r="M732" t="s">
        <v>8</v>
      </c>
      <c r="N732" t="s">
        <v>12</v>
      </c>
      <c r="O732" t="s">
        <v>8</v>
      </c>
      <c r="P732" t="s">
        <v>8</v>
      </c>
      <c r="Q732" t="s">
        <v>8</v>
      </c>
      <c r="R732" t="s">
        <v>8</v>
      </c>
      <c r="S732" t="s">
        <v>2615</v>
      </c>
    </row>
    <row r="733" spans="1:19" x14ac:dyDescent="0.15">
      <c r="A733" t="s">
        <v>2622</v>
      </c>
      <c r="B733" t="s">
        <v>118311</v>
      </c>
      <c r="C733" t="s">
        <v>2623</v>
      </c>
      <c r="D733" t="s">
        <v>8</v>
      </c>
      <c r="E733" t="s">
        <v>8</v>
      </c>
      <c r="F733" t="s">
        <v>8</v>
      </c>
      <c r="G733" t="s">
        <v>2624</v>
      </c>
      <c r="H733" s="2">
        <v>0.1</v>
      </c>
      <c r="I733" t="s">
        <v>10</v>
      </c>
      <c r="J733" t="s">
        <v>118313</v>
      </c>
      <c r="K733" s="2">
        <v>2000</v>
      </c>
      <c r="L733" t="s">
        <v>8</v>
      </c>
      <c r="M733" t="s">
        <v>8</v>
      </c>
      <c r="N733" t="s">
        <v>12</v>
      </c>
      <c r="O733" t="s">
        <v>8</v>
      </c>
      <c r="P733" t="s">
        <v>8</v>
      </c>
      <c r="Q733" t="s">
        <v>8</v>
      </c>
      <c r="R733" t="s">
        <v>8</v>
      </c>
      <c r="S733" t="s">
        <v>2625</v>
      </c>
    </row>
    <row r="734" spans="1:19" x14ac:dyDescent="0.15">
      <c r="A734" t="s">
        <v>2626</v>
      </c>
      <c r="B734" t="s">
        <v>118311</v>
      </c>
      <c r="C734" t="s">
        <v>2627</v>
      </c>
      <c r="D734" t="s">
        <v>8</v>
      </c>
      <c r="E734" t="s">
        <v>8</v>
      </c>
      <c r="F734" t="s">
        <v>8</v>
      </c>
      <c r="G734" t="s">
        <v>2628</v>
      </c>
      <c r="H734" s="2">
        <v>0.1</v>
      </c>
      <c r="I734" t="s">
        <v>10</v>
      </c>
      <c r="J734" t="s">
        <v>118313</v>
      </c>
      <c r="K734" s="2">
        <v>1700</v>
      </c>
      <c r="L734" t="s">
        <v>8</v>
      </c>
      <c r="M734" t="s">
        <v>8</v>
      </c>
      <c r="N734" t="s">
        <v>12</v>
      </c>
      <c r="O734" t="s">
        <v>8</v>
      </c>
      <c r="P734" t="s">
        <v>8</v>
      </c>
      <c r="Q734" t="s">
        <v>8</v>
      </c>
      <c r="R734" t="s">
        <v>8</v>
      </c>
      <c r="S734" t="s">
        <v>2625</v>
      </c>
    </row>
    <row r="735" spans="1:19" x14ac:dyDescent="0.15">
      <c r="A735" t="s">
        <v>2629</v>
      </c>
      <c r="B735" t="s">
        <v>118311</v>
      </c>
      <c r="C735" t="s">
        <v>2630</v>
      </c>
      <c r="D735" t="s">
        <v>8</v>
      </c>
      <c r="E735" t="s">
        <v>8</v>
      </c>
      <c r="F735" t="s">
        <v>8</v>
      </c>
      <c r="G735" t="s">
        <v>2631</v>
      </c>
      <c r="H735" s="2">
        <v>0.1</v>
      </c>
      <c r="I735" t="s">
        <v>10</v>
      </c>
      <c r="J735" t="s">
        <v>118313</v>
      </c>
      <c r="K735" s="2">
        <v>1500</v>
      </c>
      <c r="L735" t="s">
        <v>8</v>
      </c>
      <c r="M735" t="s">
        <v>8</v>
      </c>
      <c r="N735" t="s">
        <v>12</v>
      </c>
      <c r="O735" t="s">
        <v>8</v>
      </c>
      <c r="P735" t="s">
        <v>8</v>
      </c>
      <c r="Q735" t="s">
        <v>8</v>
      </c>
      <c r="R735" t="s">
        <v>8</v>
      </c>
      <c r="S735" t="s">
        <v>2632</v>
      </c>
    </row>
    <row r="736" spans="1:19" x14ac:dyDescent="0.15">
      <c r="A736" t="s">
        <v>2633</v>
      </c>
      <c r="B736" t="s">
        <v>118311</v>
      </c>
      <c r="C736" t="s">
        <v>2634</v>
      </c>
      <c r="D736" t="s">
        <v>8</v>
      </c>
      <c r="E736" t="s">
        <v>8</v>
      </c>
      <c r="F736" t="s">
        <v>8</v>
      </c>
      <c r="G736" t="s">
        <v>2635</v>
      </c>
      <c r="H736" s="2">
        <v>0.1</v>
      </c>
      <c r="I736" t="s">
        <v>10</v>
      </c>
      <c r="J736" t="s">
        <v>118313</v>
      </c>
      <c r="K736" s="2">
        <v>1500</v>
      </c>
      <c r="L736" t="s">
        <v>8</v>
      </c>
      <c r="M736" t="s">
        <v>8</v>
      </c>
      <c r="N736" t="s">
        <v>12</v>
      </c>
      <c r="O736" t="s">
        <v>8</v>
      </c>
      <c r="P736" t="s">
        <v>8</v>
      </c>
      <c r="Q736" t="s">
        <v>8</v>
      </c>
      <c r="R736" t="s">
        <v>8</v>
      </c>
      <c r="S736" t="s">
        <v>2636</v>
      </c>
    </row>
    <row r="737" spans="1:19" x14ac:dyDescent="0.15">
      <c r="A737" t="s">
        <v>2637</v>
      </c>
      <c r="B737" t="s">
        <v>118311</v>
      </c>
      <c r="C737" t="s">
        <v>2638</v>
      </c>
      <c r="D737" t="s">
        <v>8</v>
      </c>
      <c r="E737" t="s">
        <v>8</v>
      </c>
      <c r="F737" t="s">
        <v>8</v>
      </c>
      <c r="G737" t="s">
        <v>2639</v>
      </c>
      <c r="H737" s="2">
        <v>0.1</v>
      </c>
      <c r="I737" t="s">
        <v>10</v>
      </c>
      <c r="J737" t="s">
        <v>118313</v>
      </c>
      <c r="K737" s="2">
        <v>1300</v>
      </c>
      <c r="L737" t="s">
        <v>8</v>
      </c>
      <c r="M737" t="s">
        <v>8</v>
      </c>
      <c r="N737" t="s">
        <v>12</v>
      </c>
      <c r="O737" t="s">
        <v>8</v>
      </c>
      <c r="P737" t="s">
        <v>8</v>
      </c>
      <c r="Q737" t="s">
        <v>8</v>
      </c>
      <c r="R737" t="s">
        <v>8</v>
      </c>
      <c r="S737" t="s">
        <v>2636</v>
      </c>
    </row>
    <row r="738" spans="1:19" x14ac:dyDescent="0.15">
      <c r="A738" t="s">
        <v>2640</v>
      </c>
      <c r="B738" t="s">
        <v>118311</v>
      </c>
      <c r="C738" t="s">
        <v>2641</v>
      </c>
      <c r="D738" t="s">
        <v>8</v>
      </c>
      <c r="E738" t="s">
        <v>8</v>
      </c>
      <c r="F738" t="s">
        <v>8</v>
      </c>
      <c r="G738" t="s">
        <v>2642</v>
      </c>
      <c r="H738" s="2">
        <v>0.1</v>
      </c>
      <c r="I738" t="s">
        <v>10</v>
      </c>
      <c r="J738" t="s">
        <v>118313</v>
      </c>
      <c r="K738" s="2">
        <v>1100</v>
      </c>
      <c r="L738" t="s">
        <v>8</v>
      </c>
      <c r="M738" t="s">
        <v>8</v>
      </c>
      <c r="N738" t="s">
        <v>12</v>
      </c>
      <c r="O738" t="s">
        <v>8</v>
      </c>
      <c r="P738" t="s">
        <v>8</v>
      </c>
      <c r="Q738" t="s">
        <v>8</v>
      </c>
      <c r="R738" t="s">
        <v>8</v>
      </c>
      <c r="S738" t="s">
        <v>2636</v>
      </c>
    </row>
    <row r="739" spans="1:19" x14ac:dyDescent="0.15">
      <c r="A739" t="s">
        <v>2643</v>
      </c>
      <c r="B739" t="s">
        <v>118311</v>
      </c>
      <c r="C739" t="s">
        <v>2644</v>
      </c>
      <c r="D739" t="s">
        <v>8</v>
      </c>
      <c r="E739" t="s">
        <v>8</v>
      </c>
      <c r="F739" t="s">
        <v>8</v>
      </c>
      <c r="G739" t="s">
        <v>2645</v>
      </c>
      <c r="H739" s="2">
        <v>0.1</v>
      </c>
      <c r="I739" t="s">
        <v>10</v>
      </c>
      <c r="J739" t="s">
        <v>118313</v>
      </c>
      <c r="K739" s="2">
        <v>2000</v>
      </c>
      <c r="L739" t="s">
        <v>8</v>
      </c>
      <c r="M739" t="s">
        <v>8</v>
      </c>
      <c r="N739" t="s">
        <v>12</v>
      </c>
      <c r="O739" t="s">
        <v>8</v>
      </c>
      <c r="P739" t="s">
        <v>8</v>
      </c>
      <c r="Q739" t="s">
        <v>8</v>
      </c>
      <c r="R739" t="s">
        <v>8</v>
      </c>
      <c r="S739" t="s">
        <v>2646</v>
      </c>
    </row>
    <row r="740" spans="1:19" x14ac:dyDescent="0.15">
      <c r="A740" t="s">
        <v>2647</v>
      </c>
      <c r="B740" t="s">
        <v>118311</v>
      </c>
      <c r="C740" t="s">
        <v>2648</v>
      </c>
      <c r="D740" t="s">
        <v>8</v>
      </c>
      <c r="E740" t="s">
        <v>8</v>
      </c>
      <c r="F740" t="s">
        <v>8</v>
      </c>
      <c r="G740" t="s">
        <v>2649</v>
      </c>
      <c r="H740" s="2">
        <v>0.1</v>
      </c>
      <c r="I740" t="s">
        <v>10</v>
      </c>
      <c r="J740" t="s">
        <v>118313</v>
      </c>
      <c r="K740" s="2">
        <v>1700</v>
      </c>
      <c r="L740" t="s">
        <v>8</v>
      </c>
      <c r="M740" t="s">
        <v>8</v>
      </c>
      <c r="N740" t="s">
        <v>12</v>
      </c>
      <c r="O740" t="s">
        <v>8</v>
      </c>
      <c r="P740" t="s">
        <v>8</v>
      </c>
      <c r="Q740" t="s">
        <v>8</v>
      </c>
      <c r="R740" t="s">
        <v>8</v>
      </c>
      <c r="S740" t="s">
        <v>2646</v>
      </c>
    </row>
    <row r="741" spans="1:19" x14ac:dyDescent="0.15">
      <c r="A741" t="s">
        <v>2650</v>
      </c>
      <c r="B741" t="s">
        <v>118311</v>
      </c>
      <c r="C741" t="s">
        <v>2651</v>
      </c>
      <c r="D741" t="s">
        <v>8</v>
      </c>
      <c r="E741" t="s">
        <v>8</v>
      </c>
      <c r="F741" t="s">
        <v>8</v>
      </c>
      <c r="G741" t="s">
        <v>2652</v>
      </c>
      <c r="H741" s="2">
        <v>0.1</v>
      </c>
      <c r="I741" t="s">
        <v>10</v>
      </c>
      <c r="J741" t="s">
        <v>118313</v>
      </c>
      <c r="K741" s="2">
        <v>1400</v>
      </c>
      <c r="L741" t="s">
        <v>8</v>
      </c>
      <c r="M741" t="s">
        <v>8</v>
      </c>
      <c r="N741" t="s">
        <v>12</v>
      </c>
      <c r="O741" t="s">
        <v>8</v>
      </c>
      <c r="P741" t="s">
        <v>8</v>
      </c>
      <c r="Q741" t="s">
        <v>8</v>
      </c>
      <c r="R741" t="s">
        <v>8</v>
      </c>
      <c r="S741" t="s">
        <v>2646</v>
      </c>
    </row>
    <row r="742" spans="1:19" x14ac:dyDescent="0.15">
      <c r="A742" t="s">
        <v>2653</v>
      </c>
      <c r="B742" t="s">
        <v>118311</v>
      </c>
      <c r="C742" t="s">
        <v>2654</v>
      </c>
      <c r="D742" t="s">
        <v>8</v>
      </c>
      <c r="E742" t="s">
        <v>8</v>
      </c>
      <c r="F742" t="s">
        <v>8</v>
      </c>
      <c r="G742" t="s">
        <v>2655</v>
      </c>
      <c r="H742" s="2">
        <v>0</v>
      </c>
      <c r="I742" t="s">
        <v>10</v>
      </c>
      <c r="J742" t="s">
        <v>31280</v>
      </c>
      <c r="K742" s="2">
        <v>1200</v>
      </c>
      <c r="L742" t="s">
        <v>8</v>
      </c>
      <c r="M742" t="s">
        <v>8</v>
      </c>
      <c r="N742" t="s">
        <v>12</v>
      </c>
      <c r="O742" t="s">
        <v>8</v>
      </c>
      <c r="P742" t="s">
        <v>8</v>
      </c>
      <c r="Q742" t="s">
        <v>8</v>
      </c>
      <c r="R742" t="s">
        <v>8</v>
      </c>
      <c r="S742" t="s">
        <v>2656</v>
      </c>
    </row>
    <row r="743" spans="1:19" x14ac:dyDescent="0.15">
      <c r="A743" t="s">
        <v>2657</v>
      </c>
      <c r="B743" t="s">
        <v>118311</v>
      </c>
      <c r="C743" t="s">
        <v>2658</v>
      </c>
      <c r="D743" t="s">
        <v>8</v>
      </c>
      <c r="E743" t="s">
        <v>8</v>
      </c>
      <c r="F743" t="s">
        <v>8</v>
      </c>
      <c r="G743" t="s">
        <v>2659</v>
      </c>
      <c r="H743" s="2">
        <v>0</v>
      </c>
      <c r="I743" t="s">
        <v>10</v>
      </c>
      <c r="J743" t="s">
        <v>31280</v>
      </c>
      <c r="K743" s="2">
        <v>1000</v>
      </c>
      <c r="L743" t="s">
        <v>8</v>
      </c>
      <c r="M743" t="s">
        <v>8</v>
      </c>
      <c r="N743" t="s">
        <v>12</v>
      </c>
      <c r="O743" t="s">
        <v>8</v>
      </c>
      <c r="P743" t="s">
        <v>8</v>
      </c>
      <c r="Q743" t="s">
        <v>8</v>
      </c>
      <c r="R743" t="s">
        <v>8</v>
      </c>
      <c r="S743" t="s">
        <v>2656</v>
      </c>
    </row>
    <row r="744" spans="1:19" x14ac:dyDescent="0.15">
      <c r="A744" t="s">
        <v>2660</v>
      </c>
      <c r="B744" t="s">
        <v>118311</v>
      </c>
      <c r="C744" t="s">
        <v>2661</v>
      </c>
      <c r="D744" t="s">
        <v>8</v>
      </c>
      <c r="E744" t="s">
        <v>8</v>
      </c>
      <c r="F744" t="s">
        <v>8</v>
      </c>
      <c r="G744" t="s">
        <v>2662</v>
      </c>
      <c r="H744" s="2">
        <v>0</v>
      </c>
      <c r="I744" t="s">
        <v>10</v>
      </c>
      <c r="J744" t="s">
        <v>31280</v>
      </c>
      <c r="K744" s="2">
        <v>850</v>
      </c>
      <c r="L744" t="s">
        <v>8</v>
      </c>
      <c r="M744" t="s">
        <v>8</v>
      </c>
      <c r="N744" t="s">
        <v>12</v>
      </c>
      <c r="O744" t="s">
        <v>8</v>
      </c>
      <c r="P744" t="s">
        <v>8</v>
      </c>
      <c r="Q744" t="s">
        <v>8</v>
      </c>
      <c r="R744" t="s">
        <v>8</v>
      </c>
      <c r="S744" t="s">
        <v>2656</v>
      </c>
    </row>
    <row r="745" spans="1:19" x14ac:dyDescent="0.15">
      <c r="A745" t="s">
        <v>2663</v>
      </c>
      <c r="B745" t="s">
        <v>118311</v>
      </c>
      <c r="C745" t="s">
        <v>2664</v>
      </c>
      <c r="D745" t="s">
        <v>8</v>
      </c>
      <c r="E745" t="s">
        <v>8</v>
      </c>
      <c r="F745" t="s">
        <v>8</v>
      </c>
      <c r="G745" t="s">
        <v>2665</v>
      </c>
      <c r="H745" s="2">
        <v>0</v>
      </c>
      <c r="I745" t="s">
        <v>10</v>
      </c>
      <c r="J745" t="s">
        <v>31280</v>
      </c>
      <c r="K745" s="2">
        <v>800</v>
      </c>
      <c r="L745" t="s">
        <v>8</v>
      </c>
      <c r="M745" t="s">
        <v>8</v>
      </c>
      <c r="N745" t="s">
        <v>12</v>
      </c>
      <c r="O745" t="s">
        <v>8</v>
      </c>
      <c r="P745" t="s">
        <v>8</v>
      </c>
      <c r="Q745" t="s">
        <v>8</v>
      </c>
      <c r="R745" t="s">
        <v>8</v>
      </c>
      <c r="S745" t="s">
        <v>2666</v>
      </c>
    </row>
    <row r="746" spans="1:19" x14ac:dyDescent="0.15">
      <c r="A746" t="s">
        <v>2667</v>
      </c>
      <c r="B746" t="s">
        <v>118311</v>
      </c>
      <c r="C746" t="s">
        <v>2668</v>
      </c>
      <c r="D746" t="s">
        <v>8</v>
      </c>
      <c r="E746" t="s">
        <v>8</v>
      </c>
      <c r="F746" t="s">
        <v>8</v>
      </c>
      <c r="G746" t="s">
        <v>2669</v>
      </c>
      <c r="H746" s="2">
        <v>0</v>
      </c>
      <c r="I746" t="s">
        <v>10</v>
      </c>
      <c r="J746" t="s">
        <v>31280</v>
      </c>
      <c r="K746" s="2">
        <v>650</v>
      </c>
      <c r="L746" t="s">
        <v>8</v>
      </c>
      <c r="M746" t="s">
        <v>8</v>
      </c>
      <c r="N746" t="s">
        <v>12</v>
      </c>
      <c r="O746" t="s">
        <v>8</v>
      </c>
      <c r="P746" t="s">
        <v>8</v>
      </c>
      <c r="Q746" t="s">
        <v>8</v>
      </c>
      <c r="R746" t="s">
        <v>8</v>
      </c>
      <c r="S746" t="s">
        <v>2666</v>
      </c>
    </row>
    <row r="747" spans="1:19" x14ac:dyDescent="0.15">
      <c r="A747" t="s">
        <v>2670</v>
      </c>
      <c r="B747" t="s">
        <v>118311</v>
      </c>
      <c r="C747" t="s">
        <v>2671</v>
      </c>
      <c r="D747" t="s">
        <v>8</v>
      </c>
      <c r="E747" t="s">
        <v>8</v>
      </c>
      <c r="F747" t="s">
        <v>8</v>
      </c>
      <c r="G747" t="s">
        <v>2672</v>
      </c>
      <c r="H747" s="2">
        <v>0.1</v>
      </c>
      <c r="I747" t="s">
        <v>10</v>
      </c>
      <c r="J747" t="s">
        <v>118313</v>
      </c>
      <c r="K747" s="2">
        <v>800</v>
      </c>
      <c r="L747" t="s">
        <v>8</v>
      </c>
      <c r="M747" t="s">
        <v>8</v>
      </c>
      <c r="N747" t="s">
        <v>12</v>
      </c>
      <c r="O747" t="s">
        <v>8</v>
      </c>
      <c r="P747" t="s">
        <v>8</v>
      </c>
      <c r="Q747" t="s">
        <v>8</v>
      </c>
      <c r="R747" t="s">
        <v>8</v>
      </c>
      <c r="S747" t="s">
        <v>518</v>
      </c>
    </row>
    <row r="748" spans="1:19" x14ac:dyDescent="0.15">
      <c r="A748" t="s">
        <v>2673</v>
      </c>
      <c r="B748" t="s">
        <v>118311</v>
      </c>
      <c r="C748" t="s">
        <v>2674</v>
      </c>
      <c r="D748" t="s">
        <v>8</v>
      </c>
      <c r="E748" t="s">
        <v>8</v>
      </c>
      <c r="F748" t="s">
        <v>8</v>
      </c>
      <c r="G748" t="s">
        <v>2675</v>
      </c>
      <c r="H748" s="2">
        <v>0.1</v>
      </c>
      <c r="I748" t="s">
        <v>10</v>
      </c>
      <c r="J748" t="s">
        <v>118313</v>
      </c>
      <c r="K748" s="2">
        <v>1000</v>
      </c>
      <c r="L748" t="s">
        <v>2676</v>
      </c>
      <c r="M748" t="s">
        <v>8</v>
      </c>
      <c r="N748" t="s">
        <v>92</v>
      </c>
      <c r="O748" t="s">
        <v>8</v>
      </c>
      <c r="P748" t="s">
        <v>8</v>
      </c>
      <c r="Q748" t="s">
        <v>8</v>
      </c>
      <c r="R748" t="s">
        <v>8</v>
      </c>
      <c r="S748" t="s">
        <v>2677</v>
      </c>
    </row>
    <row r="749" spans="1:19" x14ac:dyDescent="0.15">
      <c r="A749" t="s">
        <v>2678</v>
      </c>
      <c r="B749" t="s">
        <v>118311</v>
      </c>
      <c r="C749" t="s">
        <v>2679</v>
      </c>
      <c r="D749" t="s">
        <v>8</v>
      </c>
      <c r="E749" t="s">
        <v>8</v>
      </c>
      <c r="F749" t="s">
        <v>8</v>
      </c>
      <c r="G749" t="s">
        <v>2680</v>
      </c>
      <c r="H749" s="2">
        <v>0.1</v>
      </c>
      <c r="I749" t="s">
        <v>10</v>
      </c>
      <c r="J749" t="s">
        <v>118313</v>
      </c>
      <c r="K749" s="2">
        <v>1500</v>
      </c>
      <c r="L749" t="s">
        <v>2681</v>
      </c>
      <c r="M749" t="s">
        <v>8</v>
      </c>
      <c r="N749" t="s">
        <v>92</v>
      </c>
      <c r="O749" t="s">
        <v>8</v>
      </c>
      <c r="P749" t="s">
        <v>8</v>
      </c>
      <c r="Q749" t="s">
        <v>8</v>
      </c>
      <c r="R749" t="s">
        <v>8</v>
      </c>
      <c r="S749" t="s">
        <v>2682</v>
      </c>
    </row>
    <row r="750" spans="1:19" x14ac:dyDescent="0.15">
      <c r="A750" t="s">
        <v>2683</v>
      </c>
      <c r="B750" t="s">
        <v>118311</v>
      </c>
      <c r="C750" t="s">
        <v>2684</v>
      </c>
      <c r="D750" t="s">
        <v>8</v>
      </c>
      <c r="E750" t="s">
        <v>8</v>
      </c>
      <c r="F750" t="s">
        <v>8</v>
      </c>
      <c r="G750" t="s">
        <v>2685</v>
      </c>
      <c r="H750" s="2">
        <v>0.1</v>
      </c>
      <c r="I750" t="s">
        <v>10</v>
      </c>
      <c r="J750" t="s">
        <v>118313</v>
      </c>
      <c r="K750" s="2">
        <v>1300</v>
      </c>
      <c r="L750" t="s">
        <v>2681</v>
      </c>
      <c r="M750" t="s">
        <v>8</v>
      </c>
      <c r="N750" t="s">
        <v>92</v>
      </c>
      <c r="O750" t="s">
        <v>8</v>
      </c>
      <c r="P750" t="s">
        <v>8</v>
      </c>
      <c r="Q750" t="s">
        <v>8</v>
      </c>
      <c r="R750" t="s">
        <v>8</v>
      </c>
      <c r="S750" t="s">
        <v>2682</v>
      </c>
    </row>
    <row r="751" spans="1:19" x14ac:dyDescent="0.15">
      <c r="A751" t="s">
        <v>2686</v>
      </c>
      <c r="B751" t="s">
        <v>118311</v>
      </c>
      <c r="C751" t="s">
        <v>2687</v>
      </c>
      <c r="D751" t="s">
        <v>8</v>
      </c>
      <c r="E751" t="s">
        <v>8</v>
      </c>
      <c r="F751" t="s">
        <v>8</v>
      </c>
      <c r="G751" t="s">
        <v>2688</v>
      </c>
      <c r="H751" s="2">
        <v>0.1</v>
      </c>
      <c r="I751" t="s">
        <v>10</v>
      </c>
      <c r="J751" t="s">
        <v>118313</v>
      </c>
      <c r="K751" s="2">
        <v>1100</v>
      </c>
      <c r="L751" t="s">
        <v>2681</v>
      </c>
      <c r="M751" t="s">
        <v>8</v>
      </c>
      <c r="N751" t="s">
        <v>92</v>
      </c>
      <c r="O751" t="s">
        <v>8</v>
      </c>
      <c r="P751" t="s">
        <v>8</v>
      </c>
      <c r="Q751" t="s">
        <v>8</v>
      </c>
      <c r="R751" t="s">
        <v>8</v>
      </c>
      <c r="S751" t="s">
        <v>2682</v>
      </c>
    </row>
    <row r="752" spans="1:19" x14ac:dyDescent="0.15">
      <c r="A752" t="s">
        <v>2689</v>
      </c>
      <c r="B752" t="s">
        <v>118311</v>
      </c>
      <c r="C752" t="s">
        <v>2690</v>
      </c>
      <c r="D752" t="s">
        <v>8</v>
      </c>
      <c r="E752" t="s">
        <v>8</v>
      </c>
      <c r="F752" t="s">
        <v>8</v>
      </c>
      <c r="G752" t="s">
        <v>2691</v>
      </c>
      <c r="H752" s="2">
        <v>0.1</v>
      </c>
      <c r="I752" t="s">
        <v>10</v>
      </c>
      <c r="J752" t="s">
        <v>118313</v>
      </c>
      <c r="K752" s="2">
        <v>1300</v>
      </c>
      <c r="L752" t="s">
        <v>8</v>
      </c>
      <c r="M752" t="s">
        <v>8</v>
      </c>
      <c r="N752" t="s">
        <v>92</v>
      </c>
      <c r="O752" t="s">
        <v>8</v>
      </c>
      <c r="P752" t="s">
        <v>8</v>
      </c>
      <c r="Q752" t="s">
        <v>8</v>
      </c>
      <c r="R752" t="s">
        <v>8</v>
      </c>
      <c r="S752" t="s">
        <v>2692</v>
      </c>
    </row>
    <row r="753" spans="1:19" x14ac:dyDescent="0.15">
      <c r="A753" t="s">
        <v>2693</v>
      </c>
      <c r="B753" t="s">
        <v>118311</v>
      </c>
      <c r="C753" t="s">
        <v>2694</v>
      </c>
      <c r="D753" t="s">
        <v>8</v>
      </c>
      <c r="E753" t="s">
        <v>8</v>
      </c>
      <c r="F753" t="s">
        <v>8</v>
      </c>
      <c r="G753" t="s">
        <v>2695</v>
      </c>
      <c r="H753" s="2">
        <v>0.1</v>
      </c>
      <c r="I753" t="s">
        <v>10</v>
      </c>
      <c r="J753" t="s">
        <v>118313</v>
      </c>
      <c r="K753" s="2">
        <v>1100</v>
      </c>
      <c r="L753" t="s">
        <v>8</v>
      </c>
      <c r="M753" t="s">
        <v>8</v>
      </c>
      <c r="N753" t="s">
        <v>92</v>
      </c>
      <c r="O753" t="s">
        <v>8</v>
      </c>
      <c r="P753" t="s">
        <v>8</v>
      </c>
      <c r="Q753" t="s">
        <v>8</v>
      </c>
      <c r="R753" t="s">
        <v>8</v>
      </c>
      <c r="S753" t="s">
        <v>2692</v>
      </c>
    </row>
    <row r="754" spans="1:19" x14ac:dyDescent="0.15">
      <c r="A754" t="s">
        <v>2696</v>
      </c>
      <c r="B754" t="s">
        <v>118311</v>
      </c>
      <c r="C754" t="s">
        <v>2697</v>
      </c>
      <c r="D754" t="s">
        <v>8</v>
      </c>
      <c r="E754" t="s">
        <v>8</v>
      </c>
      <c r="F754" t="s">
        <v>8</v>
      </c>
      <c r="G754" t="s">
        <v>2698</v>
      </c>
      <c r="H754" s="2">
        <v>0.1</v>
      </c>
      <c r="I754" t="s">
        <v>10</v>
      </c>
      <c r="J754" t="s">
        <v>118313</v>
      </c>
      <c r="K754" s="2">
        <v>900</v>
      </c>
      <c r="L754" t="s">
        <v>8</v>
      </c>
      <c r="M754" t="s">
        <v>8</v>
      </c>
      <c r="N754" t="s">
        <v>92</v>
      </c>
      <c r="O754" t="s">
        <v>8</v>
      </c>
      <c r="P754" t="s">
        <v>8</v>
      </c>
      <c r="Q754" t="s">
        <v>8</v>
      </c>
      <c r="R754" t="s">
        <v>8</v>
      </c>
      <c r="S754" t="s">
        <v>2692</v>
      </c>
    </row>
    <row r="755" spans="1:19" x14ac:dyDescent="0.15">
      <c r="A755" t="s">
        <v>2699</v>
      </c>
      <c r="B755" t="s">
        <v>118311</v>
      </c>
      <c r="C755" t="s">
        <v>2700</v>
      </c>
      <c r="D755" t="s">
        <v>8</v>
      </c>
      <c r="E755" t="s">
        <v>8</v>
      </c>
      <c r="F755" t="s">
        <v>8</v>
      </c>
      <c r="G755" t="s">
        <v>2701</v>
      </c>
      <c r="H755" s="2">
        <v>0</v>
      </c>
      <c r="I755" t="s">
        <v>10</v>
      </c>
      <c r="J755" t="s">
        <v>31280</v>
      </c>
      <c r="K755" s="2">
        <v>850</v>
      </c>
      <c r="L755" t="s">
        <v>197</v>
      </c>
      <c r="M755" t="s">
        <v>8</v>
      </c>
      <c r="N755" t="s">
        <v>92</v>
      </c>
      <c r="O755" t="s">
        <v>8</v>
      </c>
      <c r="P755" t="s">
        <v>8</v>
      </c>
      <c r="Q755" t="s">
        <v>8</v>
      </c>
      <c r="R755" t="s">
        <v>8</v>
      </c>
      <c r="S755" t="s">
        <v>2702</v>
      </c>
    </row>
    <row r="756" spans="1:19" x14ac:dyDescent="0.15">
      <c r="A756" t="s">
        <v>2703</v>
      </c>
      <c r="B756" t="s">
        <v>118312</v>
      </c>
      <c r="C756" t="s">
        <v>2704</v>
      </c>
      <c r="D756" t="s">
        <v>8</v>
      </c>
      <c r="E756" t="s">
        <v>8</v>
      </c>
      <c r="F756" t="s">
        <v>8</v>
      </c>
      <c r="G756" t="s">
        <v>2705</v>
      </c>
      <c r="H756" s="2">
        <v>0.1</v>
      </c>
      <c r="I756" t="s">
        <v>841</v>
      </c>
      <c r="J756" t="s">
        <v>118313</v>
      </c>
      <c r="K756" t="s">
        <v>8</v>
      </c>
      <c r="L756" t="s">
        <v>8</v>
      </c>
      <c r="M756" t="s">
        <v>8</v>
      </c>
      <c r="N756" t="s">
        <v>8</v>
      </c>
      <c r="O756" t="s">
        <v>8</v>
      </c>
      <c r="P756" t="s">
        <v>8</v>
      </c>
      <c r="Q756" t="s">
        <v>8</v>
      </c>
      <c r="R756" t="s">
        <v>8</v>
      </c>
      <c r="S756" t="s">
        <v>2706</v>
      </c>
    </row>
    <row r="757" spans="1:19" x14ac:dyDescent="0.15">
      <c r="A757" t="s">
        <v>2707</v>
      </c>
      <c r="B757" t="s">
        <v>118311</v>
      </c>
      <c r="C757" t="s">
        <v>2708</v>
      </c>
      <c r="D757" t="s">
        <v>8</v>
      </c>
      <c r="E757" t="s">
        <v>8</v>
      </c>
      <c r="F757" t="s">
        <v>8</v>
      </c>
      <c r="G757" t="s">
        <v>2709</v>
      </c>
      <c r="H757" s="2">
        <v>0</v>
      </c>
      <c r="I757" t="s">
        <v>10</v>
      </c>
      <c r="J757" t="s">
        <v>31280</v>
      </c>
      <c r="K757" s="2">
        <v>700</v>
      </c>
      <c r="L757" t="s">
        <v>197</v>
      </c>
      <c r="M757" t="s">
        <v>8</v>
      </c>
      <c r="N757" t="s">
        <v>98</v>
      </c>
      <c r="O757" t="s">
        <v>8</v>
      </c>
      <c r="P757" t="s">
        <v>8</v>
      </c>
      <c r="Q757" t="s">
        <v>8</v>
      </c>
      <c r="R757" t="s">
        <v>8</v>
      </c>
      <c r="S757" t="s">
        <v>198</v>
      </c>
    </row>
    <row r="758" spans="1:19" x14ac:dyDescent="0.15">
      <c r="A758" t="s">
        <v>2710</v>
      </c>
      <c r="B758" t="s">
        <v>118311</v>
      </c>
      <c r="C758" t="s">
        <v>2711</v>
      </c>
      <c r="D758" t="s">
        <v>8</v>
      </c>
      <c r="E758" t="s">
        <v>8</v>
      </c>
      <c r="F758" t="s">
        <v>8</v>
      </c>
      <c r="G758" t="s">
        <v>2712</v>
      </c>
      <c r="H758" s="2">
        <v>0</v>
      </c>
      <c r="I758" t="s">
        <v>10</v>
      </c>
      <c r="J758" t="s">
        <v>31280</v>
      </c>
      <c r="K758" s="2">
        <v>600</v>
      </c>
      <c r="L758" t="s">
        <v>197</v>
      </c>
      <c r="M758" t="s">
        <v>8</v>
      </c>
      <c r="N758" t="s">
        <v>98</v>
      </c>
      <c r="O758" t="s">
        <v>8</v>
      </c>
      <c r="P758" t="s">
        <v>8</v>
      </c>
      <c r="Q758" t="s">
        <v>8</v>
      </c>
      <c r="R758" t="s">
        <v>8</v>
      </c>
      <c r="S758" t="s">
        <v>198</v>
      </c>
    </row>
    <row r="759" spans="1:19" x14ac:dyDescent="0.15">
      <c r="A759" t="s">
        <v>2713</v>
      </c>
      <c r="B759" t="s">
        <v>118311</v>
      </c>
      <c r="C759" t="s">
        <v>2714</v>
      </c>
      <c r="D759" t="s">
        <v>8</v>
      </c>
      <c r="E759" t="s">
        <v>8</v>
      </c>
      <c r="F759" t="s">
        <v>8</v>
      </c>
      <c r="G759" t="s">
        <v>2715</v>
      </c>
      <c r="H759" s="2">
        <v>0</v>
      </c>
      <c r="I759" t="s">
        <v>10</v>
      </c>
      <c r="J759" t="s">
        <v>31280</v>
      </c>
      <c r="K759" s="2">
        <v>500</v>
      </c>
      <c r="L759" t="s">
        <v>8</v>
      </c>
      <c r="M759" t="s">
        <v>8</v>
      </c>
      <c r="N759" t="s">
        <v>98</v>
      </c>
      <c r="O759" t="s">
        <v>8</v>
      </c>
      <c r="P759" t="s">
        <v>8</v>
      </c>
      <c r="Q759" t="s">
        <v>8</v>
      </c>
      <c r="R759" t="s">
        <v>8</v>
      </c>
      <c r="S759" t="s">
        <v>2716</v>
      </c>
    </row>
    <row r="760" spans="1:19" x14ac:dyDescent="0.15">
      <c r="A760" t="s">
        <v>2717</v>
      </c>
      <c r="B760" t="s">
        <v>118311</v>
      </c>
      <c r="C760" t="s">
        <v>2718</v>
      </c>
      <c r="D760" t="s">
        <v>8</v>
      </c>
      <c r="E760" t="s">
        <v>8</v>
      </c>
      <c r="F760" t="s">
        <v>8</v>
      </c>
      <c r="G760" t="s">
        <v>2719</v>
      </c>
      <c r="H760" s="2">
        <v>0</v>
      </c>
      <c r="I760" t="s">
        <v>10</v>
      </c>
      <c r="J760" t="s">
        <v>31280</v>
      </c>
      <c r="K760" s="2">
        <v>200</v>
      </c>
      <c r="L760" t="s">
        <v>8</v>
      </c>
      <c r="M760" t="s">
        <v>8</v>
      </c>
      <c r="N760" t="s">
        <v>12</v>
      </c>
      <c r="O760" t="s">
        <v>8</v>
      </c>
      <c r="P760" t="s">
        <v>8</v>
      </c>
      <c r="Q760" t="s">
        <v>8</v>
      </c>
      <c r="R760" t="s">
        <v>8</v>
      </c>
      <c r="S760" t="s">
        <v>2573</v>
      </c>
    </row>
    <row r="761" spans="1:19" x14ac:dyDescent="0.15">
      <c r="A761" t="s">
        <v>2720</v>
      </c>
      <c r="B761" t="s">
        <v>118311</v>
      </c>
      <c r="C761" t="s">
        <v>2721</v>
      </c>
      <c r="D761" t="s">
        <v>8</v>
      </c>
      <c r="E761" t="s">
        <v>8</v>
      </c>
      <c r="F761" t="s">
        <v>8</v>
      </c>
      <c r="G761" t="s">
        <v>2722</v>
      </c>
      <c r="H761" s="2">
        <v>0</v>
      </c>
      <c r="I761" t="s">
        <v>10</v>
      </c>
      <c r="J761" t="s">
        <v>31280</v>
      </c>
      <c r="K761" s="2">
        <v>1700</v>
      </c>
      <c r="L761" t="s">
        <v>2723</v>
      </c>
      <c r="M761" t="s">
        <v>8</v>
      </c>
      <c r="N761" t="s">
        <v>12</v>
      </c>
      <c r="O761" t="s">
        <v>8</v>
      </c>
      <c r="P761" t="s">
        <v>8</v>
      </c>
      <c r="Q761" t="s">
        <v>8</v>
      </c>
      <c r="R761" t="s">
        <v>8</v>
      </c>
      <c r="S761" t="s">
        <v>2724</v>
      </c>
    </row>
    <row r="762" spans="1:19" x14ac:dyDescent="0.15">
      <c r="A762" t="s">
        <v>2725</v>
      </c>
      <c r="B762" t="s">
        <v>118311</v>
      </c>
      <c r="C762" t="s">
        <v>2726</v>
      </c>
      <c r="D762" t="s">
        <v>8</v>
      </c>
      <c r="E762" t="s">
        <v>8</v>
      </c>
      <c r="F762" t="s">
        <v>8</v>
      </c>
      <c r="G762" t="s">
        <v>2727</v>
      </c>
      <c r="H762" s="2">
        <v>0</v>
      </c>
      <c r="I762" t="s">
        <v>10</v>
      </c>
      <c r="J762" t="s">
        <v>31280</v>
      </c>
      <c r="K762" s="2">
        <v>1400</v>
      </c>
      <c r="L762" t="s">
        <v>2723</v>
      </c>
      <c r="M762" t="s">
        <v>8</v>
      </c>
      <c r="N762" t="s">
        <v>12</v>
      </c>
      <c r="O762" t="s">
        <v>8</v>
      </c>
      <c r="P762" t="s">
        <v>8</v>
      </c>
      <c r="Q762" t="s">
        <v>8</v>
      </c>
      <c r="R762" t="s">
        <v>8</v>
      </c>
      <c r="S762" t="s">
        <v>2724</v>
      </c>
    </row>
    <row r="763" spans="1:19" x14ac:dyDescent="0.15">
      <c r="A763" t="s">
        <v>2728</v>
      </c>
      <c r="B763" t="s">
        <v>118311</v>
      </c>
      <c r="C763" t="s">
        <v>2729</v>
      </c>
      <c r="D763" t="s">
        <v>8</v>
      </c>
      <c r="E763" t="s">
        <v>8</v>
      </c>
      <c r="F763" t="s">
        <v>8</v>
      </c>
      <c r="G763" t="s">
        <v>2730</v>
      </c>
      <c r="H763" s="2">
        <v>0</v>
      </c>
      <c r="I763" t="s">
        <v>10</v>
      </c>
      <c r="J763" t="s">
        <v>31280</v>
      </c>
      <c r="K763" s="2">
        <v>2000</v>
      </c>
      <c r="L763" t="s">
        <v>8</v>
      </c>
      <c r="M763" t="s">
        <v>8</v>
      </c>
      <c r="N763" t="s">
        <v>12</v>
      </c>
      <c r="O763" t="s">
        <v>8</v>
      </c>
      <c r="P763" t="s">
        <v>8</v>
      </c>
      <c r="Q763" t="s">
        <v>8</v>
      </c>
      <c r="R763" t="s">
        <v>8</v>
      </c>
      <c r="S763" t="s">
        <v>2731</v>
      </c>
    </row>
    <row r="764" spans="1:19" x14ac:dyDescent="0.15">
      <c r="A764" t="s">
        <v>2732</v>
      </c>
      <c r="B764" t="s">
        <v>118311</v>
      </c>
      <c r="C764" t="s">
        <v>2733</v>
      </c>
      <c r="D764" t="s">
        <v>8</v>
      </c>
      <c r="E764" t="s">
        <v>8</v>
      </c>
      <c r="F764" t="s">
        <v>8</v>
      </c>
      <c r="G764" t="s">
        <v>2734</v>
      </c>
      <c r="H764" s="2">
        <v>0</v>
      </c>
      <c r="I764" t="s">
        <v>10</v>
      </c>
      <c r="J764" t="s">
        <v>31280</v>
      </c>
      <c r="K764" s="2">
        <v>1700</v>
      </c>
      <c r="L764" t="s">
        <v>8</v>
      </c>
      <c r="M764" t="s">
        <v>8</v>
      </c>
      <c r="N764" t="s">
        <v>12</v>
      </c>
      <c r="O764" t="s">
        <v>8</v>
      </c>
      <c r="P764" t="s">
        <v>8</v>
      </c>
      <c r="Q764" t="s">
        <v>8</v>
      </c>
      <c r="R764" t="s">
        <v>8</v>
      </c>
      <c r="S764" t="s">
        <v>2731</v>
      </c>
    </row>
    <row r="765" spans="1:19" x14ac:dyDescent="0.15">
      <c r="A765" t="s">
        <v>2735</v>
      </c>
      <c r="B765" t="s">
        <v>118311</v>
      </c>
      <c r="C765" t="s">
        <v>2736</v>
      </c>
      <c r="D765" t="s">
        <v>8</v>
      </c>
      <c r="E765" t="s">
        <v>8</v>
      </c>
      <c r="F765" t="s">
        <v>8</v>
      </c>
      <c r="G765" t="s">
        <v>2737</v>
      </c>
      <c r="H765" s="2">
        <v>0</v>
      </c>
      <c r="I765" t="s">
        <v>10</v>
      </c>
      <c r="J765" t="s">
        <v>31280</v>
      </c>
      <c r="K765" s="2">
        <v>1400</v>
      </c>
      <c r="L765" t="s">
        <v>8</v>
      </c>
      <c r="M765" t="s">
        <v>8</v>
      </c>
      <c r="N765" t="s">
        <v>12</v>
      </c>
      <c r="O765" t="s">
        <v>8</v>
      </c>
      <c r="P765" t="s">
        <v>8</v>
      </c>
      <c r="Q765" t="s">
        <v>8</v>
      </c>
      <c r="R765" t="s">
        <v>8</v>
      </c>
      <c r="S765" t="s">
        <v>2731</v>
      </c>
    </row>
    <row r="766" spans="1:19" x14ac:dyDescent="0.15">
      <c r="A766" t="s">
        <v>2738</v>
      </c>
      <c r="B766" t="s">
        <v>118311</v>
      </c>
      <c r="C766" t="s">
        <v>2739</v>
      </c>
      <c r="D766" t="s">
        <v>8</v>
      </c>
      <c r="E766" t="s">
        <v>8</v>
      </c>
      <c r="F766" t="s">
        <v>8</v>
      </c>
      <c r="G766" t="s">
        <v>2740</v>
      </c>
      <c r="H766" s="2">
        <v>0</v>
      </c>
      <c r="I766" t="s">
        <v>10</v>
      </c>
      <c r="J766" t="s">
        <v>31280</v>
      </c>
      <c r="K766" s="2">
        <v>1700</v>
      </c>
      <c r="L766" t="s">
        <v>8</v>
      </c>
      <c r="M766" t="s">
        <v>8</v>
      </c>
      <c r="N766" t="s">
        <v>12</v>
      </c>
      <c r="O766" t="s">
        <v>8</v>
      </c>
      <c r="P766" t="s">
        <v>8</v>
      </c>
      <c r="Q766" t="s">
        <v>8</v>
      </c>
      <c r="R766" t="s">
        <v>8</v>
      </c>
      <c r="S766" t="s">
        <v>2741</v>
      </c>
    </row>
    <row r="767" spans="1:19" x14ac:dyDescent="0.15">
      <c r="A767" t="s">
        <v>2742</v>
      </c>
      <c r="B767" t="s">
        <v>118311</v>
      </c>
      <c r="C767" t="s">
        <v>2743</v>
      </c>
      <c r="D767" t="s">
        <v>8</v>
      </c>
      <c r="E767" t="s">
        <v>8</v>
      </c>
      <c r="F767" t="s">
        <v>8</v>
      </c>
      <c r="G767" t="s">
        <v>2744</v>
      </c>
      <c r="H767" s="2">
        <v>0</v>
      </c>
      <c r="I767" t="s">
        <v>10</v>
      </c>
      <c r="J767" t="s">
        <v>31280</v>
      </c>
      <c r="K767" s="2">
        <v>1400</v>
      </c>
      <c r="L767" t="s">
        <v>8</v>
      </c>
      <c r="M767" t="s">
        <v>8</v>
      </c>
      <c r="N767" t="s">
        <v>12</v>
      </c>
      <c r="O767" t="s">
        <v>8</v>
      </c>
      <c r="P767" t="s">
        <v>8</v>
      </c>
      <c r="Q767" t="s">
        <v>8</v>
      </c>
      <c r="R767" t="s">
        <v>8</v>
      </c>
      <c r="S767" t="s">
        <v>2741</v>
      </c>
    </row>
    <row r="768" spans="1:19" x14ac:dyDescent="0.15">
      <c r="A768" t="s">
        <v>2745</v>
      </c>
      <c r="B768" t="s">
        <v>118311</v>
      </c>
      <c r="C768" t="s">
        <v>2746</v>
      </c>
      <c r="D768" t="s">
        <v>8</v>
      </c>
      <c r="E768" t="s">
        <v>8</v>
      </c>
      <c r="F768" t="s">
        <v>8</v>
      </c>
      <c r="G768" t="s">
        <v>2747</v>
      </c>
      <c r="H768" s="2">
        <v>0</v>
      </c>
      <c r="I768" t="s">
        <v>10</v>
      </c>
      <c r="J768" t="s">
        <v>31280</v>
      </c>
      <c r="K768" s="2">
        <v>1200</v>
      </c>
      <c r="L768" t="s">
        <v>8</v>
      </c>
      <c r="M768" t="s">
        <v>8</v>
      </c>
      <c r="N768" t="s">
        <v>12</v>
      </c>
      <c r="O768" t="s">
        <v>8</v>
      </c>
      <c r="P768" t="s">
        <v>8</v>
      </c>
      <c r="Q768" t="s">
        <v>8</v>
      </c>
      <c r="R768" t="s">
        <v>8</v>
      </c>
      <c r="S768" t="s">
        <v>2741</v>
      </c>
    </row>
    <row r="769" spans="1:19" x14ac:dyDescent="0.15">
      <c r="A769" t="s">
        <v>2748</v>
      </c>
      <c r="B769" t="s">
        <v>118311</v>
      </c>
      <c r="C769" t="s">
        <v>2749</v>
      </c>
      <c r="D769" t="s">
        <v>8</v>
      </c>
      <c r="E769" t="s">
        <v>8</v>
      </c>
      <c r="F769" t="s">
        <v>8</v>
      </c>
      <c r="G769" t="s">
        <v>2750</v>
      </c>
      <c r="H769" s="2">
        <v>0</v>
      </c>
      <c r="I769" t="s">
        <v>10</v>
      </c>
      <c r="J769" t="s">
        <v>31280</v>
      </c>
      <c r="K769" s="2">
        <v>1700</v>
      </c>
      <c r="L769" t="s">
        <v>8</v>
      </c>
      <c r="M769" t="s">
        <v>8</v>
      </c>
      <c r="N769" t="s">
        <v>12</v>
      </c>
      <c r="O769" t="s">
        <v>8</v>
      </c>
      <c r="P769" t="s">
        <v>8</v>
      </c>
      <c r="Q769" t="s">
        <v>8</v>
      </c>
      <c r="R769" t="s">
        <v>8</v>
      </c>
      <c r="S769" t="s">
        <v>2751</v>
      </c>
    </row>
    <row r="770" spans="1:19" x14ac:dyDescent="0.15">
      <c r="A770" t="s">
        <v>2752</v>
      </c>
      <c r="B770" t="s">
        <v>118311</v>
      </c>
      <c r="C770" t="s">
        <v>2753</v>
      </c>
      <c r="D770" t="s">
        <v>8</v>
      </c>
      <c r="E770" t="s">
        <v>8</v>
      </c>
      <c r="F770" t="s">
        <v>8</v>
      </c>
      <c r="G770" t="s">
        <v>2754</v>
      </c>
      <c r="H770" s="2">
        <v>0</v>
      </c>
      <c r="I770" t="s">
        <v>10</v>
      </c>
      <c r="J770" t="s">
        <v>31280</v>
      </c>
      <c r="K770" s="2">
        <v>1400</v>
      </c>
      <c r="L770" t="s">
        <v>8</v>
      </c>
      <c r="M770" t="s">
        <v>8</v>
      </c>
      <c r="N770" t="s">
        <v>12</v>
      </c>
      <c r="O770" t="s">
        <v>8</v>
      </c>
      <c r="P770" t="s">
        <v>8</v>
      </c>
      <c r="Q770" t="s">
        <v>8</v>
      </c>
      <c r="R770" t="s">
        <v>8</v>
      </c>
      <c r="S770" t="s">
        <v>2751</v>
      </c>
    </row>
    <row r="771" spans="1:19" x14ac:dyDescent="0.15">
      <c r="A771" t="s">
        <v>2755</v>
      </c>
      <c r="B771" t="s">
        <v>118311</v>
      </c>
      <c r="C771" t="s">
        <v>2756</v>
      </c>
      <c r="D771" t="s">
        <v>8</v>
      </c>
      <c r="E771" t="s">
        <v>8</v>
      </c>
      <c r="F771" t="s">
        <v>8</v>
      </c>
      <c r="G771" t="s">
        <v>2757</v>
      </c>
      <c r="H771" s="2">
        <v>0</v>
      </c>
      <c r="I771" t="s">
        <v>310</v>
      </c>
      <c r="J771" t="s">
        <v>31280</v>
      </c>
      <c r="K771" s="2">
        <v>45</v>
      </c>
      <c r="L771" t="s">
        <v>8</v>
      </c>
      <c r="M771" t="s">
        <v>8</v>
      </c>
      <c r="N771" t="s">
        <v>12</v>
      </c>
      <c r="O771" t="s">
        <v>8</v>
      </c>
      <c r="P771" t="s">
        <v>8</v>
      </c>
      <c r="Q771" t="s">
        <v>8</v>
      </c>
      <c r="R771" t="s">
        <v>8</v>
      </c>
      <c r="S771" t="s">
        <v>2758</v>
      </c>
    </row>
    <row r="772" spans="1:19" x14ac:dyDescent="0.15">
      <c r="A772" t="s">
        <v>2759</v>
      </c>
      <c r="B772" t="s">
        <v>118311</v>
      </c>
      <c r="C772" t="s">
        <v>2760</v>
      </c>
      <c r="D772" t="s">
        <v>8</v>
      </c>
      <c r="E772" t="s">
        <v>8</v>
      </c>
      <c r="F772" t="s">
        <v>8</v>
      </c>
      <c r="G772" t="s">
        <v>2761</v>
      </c>
      <c r="H772" s="2">
        <v>0</v>
      </c>
      <c r="I772" t="s">
        <v>310</v>
      </c>
      <c r="J772" t="s">
        <v>31280</v>
      </c>
      <c r="K772" s="2">
        <v>40</v>
      </c>
      <c r="L772" t="s">
        <v>8</v>
      </c>
      <c r="M772" t="s">
        <v>8</v>
      </c>
      <c r="N772" t="s">
        <v>12</v>
      </c>
      <c r="O772" t="s">
        <v>8</v>
      </c>
      <c r="P772" t="s">
        <v>8</v>
      </c>
      <c r="Q772" t="s">
        <v>8</v>
      </c>
      <c r="R772" t="s">
        <v>8</v>
      </c>
      <c r="S772" t="s">
        <v>2758</v>
      </c>
    </row>
    <row r="773" spans="1:19" x14ac:dyDescent="0.15">
      <c r="A773" t="s">
        <v>2762</v>
      </c>
      <c r="B773" t="s">
        <v>118311</v>
      </c>
      <c r="C773" t="s">
        <v>2763</v>
      </c>
      <c r="D773" t="s">
        <v>8</v>
      </c>
      <c r="E773" t="s">
        <v>8</v>
      </c>
      <c r="F773" t="s">
        <v>8</v>
      </c>
      <c r="G773" t="s">
        <v>2764</v>
      </c>
      <c r="H773" s="2">
        <v>0</v>
      </c>
      <c r="I773" t="s">
        <v>310</v>
      </c>
      <c r="J773" t="s">
        <v>31280</v>
      </c>
      <c r="K773" s="2">
        <v>35</v>
      </c>
      <c r="L773" t="s">
        <v>8</v>
      </c>
      <c r="M773" t="s">
        <v>8</v>
      </c>
      <c r="N773" t="s">
        <v>12</v>
      </c>
      <c r="O773" t="s">
        <v>8</v>
      </c>
      <c r="P773" t="s">
        <v>8</v>
      </c>
      <c r="Q773" t="s">
        <v>8</v>
      </c>
      <c r="R773" t="s">
        <v>8</v>
      </c>
      <c r="S773" t="s">
        <v>2758</v>
      </c>
    </row>
    <row r="774" spans="1:19" x14ac:dyDescent="0.15">
      <c r="A774" t="s">
        <v>2765</v>
      </c>
      <c r="B774" t="s">
        <v>118311</v>
      </c>
      <c r="C774" t="s">
        <v>2766</v>
      </c>
      <c r="D774" t="s">
        <v>8</v>
      </c>
      <c r="E774" t="s">
        <v>8</v>
      </c>
      <c r="F774" t="s">
        <v>8</v>
      </c>
      <c r="G774" t="s">
        <v>2767</v>
      </c>
      <c r="H774" s="2">
        <v>0</v>
      </c>
      <c r="I774" t="s">
        <v>310</v>
      </c>
      <c r="J774" t="s">
        <v>31280</v>
      </c>
      <c r="K774" s="2">
        <v>50</v>
      </c>
      <c r="L774" t="s">
        <v>8</v>
      </c>
      <c r="M774" t="s">
        <v>8</v>
      </c>
      <c r="N774" t="s">
        <v>12</v>
      </c>
      <c r="O774" t="s">
        <v>8</v>
      </c>
      <c r="P774" t="s">
        <v>8</v>
      </c>
      <c r="Q774" t="s">
        <v>8</v>
      </c>
      <c r="R774" t="s">
        <v>8</v>
      </c>
      <c r="S774" t="s">
        <v>2768</v>
      </c>
    </row>
    <row r="775" spans="1:19" x14ac:dyDescent="0.15">
      <c r="A775" t="s">
        <v>2769</v>
      </c>
      <c r="B775" t="s">
        <v>118311</v>
      </c>
      <c r="C775" t="s">
        <v>2770</v>
      </c>
      <c r="D775" t="s">
        <v>8</v>
      </c>
      <c r="E775" t="s">
        <v>8</v>
      </c>
      <c r="F775" t="s">
        <v>8</v>
      </c>
      <c r="G775" t="s">
        <v>2771</v>
      </c>
      <c r="H775" s="2">
        <v>0</v>
      </c>
      <c r="I775" t="s">
        <v>310</v>
      </c>
      <c r="J775" t="s">
        <v>31280</v>
      </c>
      <c r="K775" s="2">
        <v>45</v>
      </c>
      <c r="L775" t="s">
        <v>8</v>
      </c>
      <c r="M775" t="s">
        <v>8</v>
      </c>
      <c r="N775" t="s">
        <v>12</v>
      </c>
      <c r="O775" t="s">
        <v>8</v>
      </c>
      <c r="P775" t="s">
        <v>8</v>
      </c>
      <c r="Q775" t="s">
        <v>8</v>
      </c>
      <c r="R775" t="s">
        <v>8</v>
      </c>
      <c r="S775" t="s">
        <v>2768</v>
      </c>
    </row>
    <row r="776" spans="1:19" x14ac:dyDescent="0.15">
      <c r="A776" t="s">
        <v>2772</v>
      </c>
      <c r="B776" t="s">
        <v>118311</v>
      </c>
      <c r="C776" t="s">
        <v>2773</v>
      </c>
      <c r="D776" t="s">
        <v>8</v>
      </c>
      <c r="E776" t="s">
        <v>8</v>
      </c>
      <c r="F776" t="s">
        <v>8</v>
      </c>
      <c r="G776" t="s">
        <v>2774</v>
      </c>
      <c r="H776" s="2">
        <v>0</v>
      </c>
      <c r="I776" t="s">
        <v>310</v>
      </c>
      <c r="J776" t="s">
        <v>31280</v>
      </c>
      <c r="K776" s="2">
        <v>40</v>
      </c>
      <c r="L776" t="s">
        <v>8</v>
      </c>
      <c r="M776" t="s">
        <v>8</v>
      </c>
      <c r="N776" t="s">
        <v>12</v>
      </c>
      <c r="O776" t="s">
        <v>8</v>
      </c>
      <c r="P776" t="s">
        <v>8</v>
      </c>
      <c r="Q776" t="s">
        <v>8</v>
      </c>
      <c r="R776" t="s">
        <v>8</v>
      </c>
      <c r="S776" t="s">
        <v>2768</v>
      </c>
    </row>
    <row r="777" spans="1:19" x14ac:dyDescent="0.15">
      <c r="A777" t="s">
        <v>2775</v>
      </c>
      <c r="B777" t="s">
        <v>118311</v>
      </c>
      <c r="C777" t="s">
        <v>2776</v>
      </c>
      <c r="D777" t="s">
        <v>8</v>
      </c>
      <c r="E777" t="s">
        <v>8</v>
      </c>
      <c r="F777" t="s">
        <v>8</v>
      </c>
      <c r="G777" t="s">
        <v>2777</v>
      </c>
      <c r="H777" s="2">
        <v>0</v>
      </c>
      <c r="I777" t="s">
        <v>310</v>
      </c>
      <c r="J777" t="s">
        <v>31280</v>
      </c>
      <c r="K777" s="2">
        <v>50</v>
      </c>
      <c r="L777" t="s">
        <v>2778</v>
      </c>
      <c r="M777" t="s">
        <v>8</v>
      </c>
      <c r="N777" t="s">
        <v>12</v>
      </c>
      <c r="O777" t="s">
        <v>8</v>
      </c>
      <c r="P777" t="s">
        <v>8</v>
      </c>
      <c r="Q777" t="s">
        <v>8</v>
      </c>
      <c r="R777" t="s">
        <v>8</v>
      </c>
      <c r="S777" t="s">
        <v>2779</v>
      </c>
    </row>
    <row r="778" spans="1:19" x14ac:dyDescent="0.15">
      <c r="A778" t="s">
        <v>2780</v>
      </c>
      <c r="B778" t="s">
        <v>118311</v>
      </c>
      <c r="C778" t="s">
        <v>2781</v>
      </c>
      <c r="D778" t="s">
        <v>8</v>
      </c>
      <c r="E778" t="s">
        <v>8</v>
      </c>
      <c r="F778" t="s">
        <v>8</v>
      </c>
      <c r="G778" t="s">
        <v>2782</v>
      </c>
      <c r="H778" s="2">
        <v>0</v>
      </c>
      <c r="I778" t="s">
        <v>310</v>
      </c>
      <c r="J778" t="s">
        <v>31280</v>
      </c>
      <c r="K778" s="2">
        <v>45</v>
      </c>
      <c r="L778" t="s">
        <v>2778</v>
      </c>
      <c r="M778" t="s">
        <v>8</v>
      </c>
      <c r="N778" t="s">
        <v>12</v>
      </c>
      <c r="O778" t="s">
        <v>8</v>
      </c>
      <c r="P778" t="s">
        <v>8</v>
      </c>
      <c r="Q778" t="s">
        <v>8</v>
      </c>
      <c r="R778" t="s">
        <v>8</v>
      </c>
      <c r="S778" t="s">
        <v>2779</v>
      </c>
    </row>
    <row r="779" spans="1:19" x14ac:dyDescent="0.15">
      <c r="A779" t="s">
        <v>2783</v>
      </c>
      <c r="B779" t="s">
        <v>118311</v>
      </c>
      <c r="C779" t="s">
        <v>2784</v>
      </c>
      <c r="D779" t="s">
        <v>8</v>
      </c>
      <c r="E779" t="s">
        <v>8</v>
      </c>
      <c r="F779" t="s">
        <v>8</v>
      </c>
      <c r="G779" t="s">
        <v>2785</v>
      </c>
      <c r="H779" s="2">
        <v>0</v>
      </c>
      <c r="I779" t="s">
        <v>310</v>
      </c>
      <c r="J779" t="s">
        <v>31280</v>
      </c>
      <c r="K779" s="2">
        <v>40</v>
      </c>
      <c r="L779" t="s">
        <v>2778</v>
      </c>
      <c r="M779" t="s">
        <v>8</v>
      </c>
      <c r="N779" t="s">
        <v>12</v>
      </c>
      <c r="O779" t="s">
        <v>8</v>
      </c>
      <c r="P779" t="s">
        <v>8</v>
      </c>
      <c r="Q779" t="s">
        <v>8</v>
      </c>
      <c r="R779" t="s">
        <v>8</v>
      </c>
      <c r="S779" t="s">
        <v>2779</v>
      </c>
    </row>
    <row r="780" spans="1:19" x14ac:dyDescent="0.15">
      <c r="A780" t="s">
        <v>2786</v>
      </c>
      <c r="B780" t="s">
        <v>118311</v>
      </c>
      <c r="C780" t="s">
        <v>2787</v>
      </c>
      <c r="D780" t="s">
        <v>8</v>
      </c>
      <c r="E780" t="s">
        <v>8</v>
      </c>
      <c r="F780" t="s">
        <v>8</v>
      </c>
      <c r="G780" t="s">
        <v>2788</v>
      </c>
      <c r="H780" s="2">
        <v>0</v>
      </c>
      <c r="I780" t="s">
        <v>310</v>
      </c>
      <c r="J780" t="s">
        <v>31280</v>
      </c>
      <c r="K780" s="2">
        <v>30</v>
      </c>
      <c r="L780" t="s">
        <v>2789</v>
      </c>
      <c r="M780" t="s">
        <v>8</v>
      </c>
      <c r="N780" t="s">
        <v>646</v>
      </c>
      <c r="O780" t="s">
        <v>8</v>
      </c>
      <c r="P780" t="s">
        <v>8</v>
      </c>
      <c r="Q780" t="s">
        <v>8</v>
      </c>
      <c r="R780" t="s">
        <v>8</v>
      </c>
      <c r="S780" t="s">
        <v>2790</v>
      </c>
    </row>
    <row r="781" spans="1:19" x14ac:dyDescent="0.15">
      <c r="A781" t="s">
        <v>2791</v>
      </c>
      <c r="B781" t="s">
        <v>118311</v>
      </c>
      <c r="C781" t="s">
        <v>2792</v>
      </c>
      <c r="D781" t="s">
        <v>8</v>
      </c>
      <c r="E781" t="s">
        <v>8</v>
      </c>
      <c r="F781" t="s">
        <v>8</v>
      </c>
      <c r="G781" t="s">
        <v>2793</v>
      </c>
      <c r="H781" s="2">
        <v>0</v>
      </c>
      <c r="I781" t="s">
        <v>310</v>
      </c>
      <c r="J781" t="s">
        <v>31280</v>
      </c>
      <c r="K781" s="2">
        <v>26</v>
      </c>
      <c r="L781" t="s">
        <v>2789</v>
      </c>
      <c r="M781" t="s">
        <v>8</v>
      </c>
      <c r="N781" t="s">
        <v>646</v>
      </c>
      <c r="O781" t="s">
        <v>8</v>
      </c>
      <c r="P781" t="s">
        <v>8</v>
      </c>
      <c r="Q781" t="s">
        <v>8</v>
      </c>
      <c r="R781" t="s">
        <v>8</v>
      </c>
      <c r="S781" t="s">
        <v>2790</v>
      </c>
    </row>
    <row r="782" spans="1:19" x14ac:dyDescent="0.15">
      <c r="A782" t="s">
        <v>2794</v>
      </c>
      <c r="B782" t="s">
        <v>118311</v>
      </c>
      <c r="C782" t="s">
        <v>2795</v>
      </c>
      <c r="D782" t="s">
        <v>8</v>
      </c>
      <c r="E782" t="s">
        <v>8</v>
      </c>
      <c r="F782" t="s">
        <v>8</v>
      </c>
      <c r="G782" t="s">
        <v>2796</v>
      </c>
      <c r="H782" s="2">
        <v>0</v>
      </c>
      <c r="I782" t="s">
        <v>310</v>
      </c>
      <c r="J782" t="s">
        <v>31280</v>
      </c>
      <c r="K782" s="2">
        <v>23</v>
      </c>
      <c r="L782" t="s">
        <v>2789</v>
      </c>
      <c r="M782" t="s">
        <v>8</v>
      </c>
      <c r="N782" t="s">
        <v>646</v>
      </c>
      <c r="O782" t="s">
        <v>8</v>
      </c>
      <c r="P782" t="s">
        <v>8</v>
      </c>
      <c r="Q782" t="s">
        <v>8</v>
      </c>
      <c r="R782" t="s">
        <v>8</v>
      </c>
      <c r="S782" t="s">
        <v>2790</v>
      </c>
    </row>
    <row r="783" spans="1:19" x14ac:dyDescent="0.15">
      <c r="A783" t="s">
        <v>2797</v>
      </c>
      <c r="B783" t="s">
        <v>118311</v>
      </c>
      <c r="C783" t="s">
        <v>2798</v>
      </c>
      <c r="D783" t="s">
        <v>8</v>
      </c>
      <c r="E783" t="s">
        <v>8</v>
      </c>
      <c r="F783" t="s">
        <v>8</v>
      </c>
      <c r="G783" t="s">
        <v>2799</v>
      </c>
      <c r="H783" s="2">
        <v>0</v>
      </c>
      <c r="I783" t="s">
        <v>310</v>
      </c>
      <c r="J783" t="s">
        <v>31280</v>
      </c>
      <c r="K783" s="2">
        <v>40</v>
      </c>
      <c r="L783" t="s">
        <v>8</v>
      </c>
      <c r="M783" t="s">
        <v>8</v>
      </c>
      <c r="N783" t="s">
        <v>2800</v>
      </c>
      <c r="O783" t="s">
        <v>8</v>
      </c>
      <c r="P783" t="s">
        <v>8</v>
      </c>
      <c r="Q783" t="s">
        <v>8</v>
      </c>
      <c r="R783" t="s">
        <v>8</v>
      </c>
      <c r="S783" t="s">
        <v>2801</v>
      </c>
    </row>
    <row r="784" spans="1:19" x14ac:dyDescent="0.15">
      <c r="A784" t="s">
        <v>2802</v>
      </c>
      <c r="B784" t="s">
        <v>118311</v>
      </c>
      <c r="C784" t="s">
        <v>2803</v>
      </c>
      <c r="D784" t="s">
        <v>8</v>
      </c>
      <c r="E784" t="s">
        <v>8</v>
      </c>
      <c r="F784" t="s">
        <v>8</v>
      </c>
      <c r="G784" t="s">
        <v>2804</v>
      </c>
      <c r="H784" s="2">
        <v>0</v>
      </c>
      <c r="I784" t="s">
        <v>310</v>
      </c>
      <c r="J784" t="s">
        <v>31280</v>
      </c>
      <c r="K784" s="2">
        <v>35</v>
      </c>
      <c r="L784" t="s">
        <v>8</v>
      </c>
      <c r="M784" t="s">
        <v>8</v>
      </c>
      <c r="N784" t="s">
        <v>2800</v>
      </c>
      <c r="O784" t="s">
        <v>8</v>
      </c>
      <c r="P784" t="s">
        <v>8</v>
      </c>
      <c r="Q784" t="s">
        <v>8</v>
      </c>
      <c r="R784" t="s">
        <v>8</v>
      </c>
      <c r="S784" t="s">
        <v>2801</v>
      </c>
    </row>
    <row r="785" spans="1:19" x14ac:dyDescent="0.15">
      <c r="A785" t="s">
        <v>2805</v>
      </c>
      <c r="B785" t="s">
        <v>118311</v>
      </c>
      <c r="C785" t="s">
        <v>2806</v>
      </c>
      <c r="D785" t="s">
        <v>8</v>
      </c>
      <c r="E785" t="s">
        <v>8</v>
      </c>
      <c r="F785" t="s">
        <v>8</v>
      </c>
      <c r="G785" t="s">
        <v>2807</v>
      </c>
      <c r="H785" s="2">
        <v>0</v>
      </c>
      <c r="I785" t="s">
        <v>310</v>
      </c>
      <c r="J785" t="s">
        <v>31280</v>
      </c>
      <c r="K785" s="2">
        <v>30</v>
      </c>
      <c r="L785" t="s">
        <v>8</v>
      </c>
      <c r="M785" t="s">
        <v>8</v>
      </c>
      <c r="N785" t="s">
        <v>2800</v>
      </c>
      <c r="O785" t="s">
        <v>8</v>
      </c>
      <c r="P785" t="s">
        <v>8</v>
      </c>
      <c r="Q785" t="s">
        <v>8</v>
      </c>
      <c r="R785" t="s">
        <v>8</v>
      </c>
      <c r="S785" t="s">
        <v>2801</v>
      </c>
    </row>
    <row r="786" spans="1:19" x14ac:dyDescent="0.15">
      <c r="A786" t="s">
        <v>2808</v>
      </c>
      <c r="B786" t="s">
        <v>118311</v>
      </c>
      <c r="C786" t="s">
        <v>2809</v>
      </c>
      <c r="D786" t="s">
        <v>8</v>
      </c>
      <c r="E786" t="s">
        <v>8</v>
      </c>
      <c r="F786" t="s">
        <v>8</v>
      </c>
      <c r="G786" t="s">
        <v>2810</v>
      </c>
      <c r="H786" s="2">
        <v>0</v>
      </c>
      <c r="I786" t="s">
        <v>310</v>
      </c>
      <c r="J786" t="s">
        <v>31280</v>
      </c>
      <c r="K786" s="2">
        <v>40</v>
      </c>
      <c r="L786" t="s">
        <v>8</v>
      </c>
      <c r="M786" t="s">
        <v>8</v>
      </c>
      <c r="N786" t="s">
        <v>1765</v>
      </c>
      <c r="O786" t="s">
        <v>8</v>
      </c>
      <c r="P786" t="s">
        <v>8</v>
      </c>
      <c r="Q786" t="s">
        <v>8</v>
      </c>
      <c r="R786" t="s">
        <v>8</v>
      </c>
      <c r="S786" t="s">
        <v>2811</v>
      </c>
    </row>
    <row r="787" spans="1:19" x14ac:dyDescent="0.15">
      <c r="A787" t="s">
        <v>2812</v>
      </c>
      <c r="B787" t="s">
        <v>118311</v>
      </c>
      <c r="C787" t="s">
        <v>2813</v>
      </c>
      <c r="D787" t="s">
        <v>8</v>
      </c>
      <c r="E787" t="s">
        <v>8</v>
      </c>
      <c r="F787" t="s">
        <v>8</v>
      </c>
      <c r="G787" t="s">
        <v>2814</v>
      </c>
      <c r="H787" s="2">
        <v>0</v>
      </c>
      <c r="I787" t="s">
        <v>310</v>
      </c>
      <c r="J787" t="s">
        <v>31280</v>
      </c>
      <c r="K787" s="2">
        <v>35</v>
      </c>
      <c r="L787" t="s">
        <v>8</v>
      </c>
      <c r="M787" t="s">
        <v>8</v>
      </c>
      <c r="N787" t="s">
        <v>1765</v>
      </c>
      <c r="O787" t="s">
        <v>8</v>
      </c>
      <c r="P787" t="s">
        <v>8</v>
      </c>
      <c r="Q787" t="s">
        <v>8</v>
      </c>
      <c r="R787" t="s">
        <v>8</v>
      </c>
      <c r="S787" t="s">
        <v>2811</v>
      </c>
    </row>
    <row r="788" spans="1:19" x14ac:dyDescent="0.15">
      <c r="A788" t="s">
        <v>2815</v>
      </c>
      <c r="B788" t="s">
        <v>118311</v>
      </c>
      <c r="C788" t="s">
        <v>2816</v>
      </c>
      <c r="D788" t="s">
        <v>8</v>
      </c>
      <c r="E788" t="s">
        <v>8</v>
      </c>
      <c r="F788" t="s">
        <v>8</v>
      </c>
      <c r="G788" t="s">
        <v>2817</v>
      </c>
      <c r="H788" s="2">
        <v>0</v>
      </c>
      <c r="I788" t="s">
        <v>310</v>
      </c>
      <c r="J788" t="s">
        <v>31280</v>
      </c>
      <c r="K788" s="2">
        <v>30</v>
      </c>
      <c r="L788" t="s">
        <v>8</v>
      </c>
      <c r="M788" t="s">
        <v>8</v>
      </c>
      <c r="N788" t="s">
        <v>1765</v>
      </c>
      <c r="O788" t="s">
        <v>8</v>
      </c>
      <c r="P788" t="s">
        <v>8</v>
      </c>
      <c r="Q788" t="s">
        <v>8</v>
      </c>
      <c r="R788" t="s">
        <v>8</v>
      </c>
      <c r="S788" t="s">
        <v>2811</v>
      </c>
    </row>
    <row r="789" spans="1:19" x14ac:dyDescent="0.15">
      <c r="A789" t="s">
        <v>2818</v>
      </c>
      <c r="B789" t="s">
        <v>118311</v>
      </c>
      <c r="C789" t="s">
        <v>2819</v>
      </c>
      <c r="D789" t="s">
        <v>8</v>
      </c>
      <c r="E789" t="s">
        <v>8</v>
      </c>
      <c r="F789" t="s">
        <v>8</v>
      </c>
      <c r="G789" t="s">
        <v>2820</v>
      </c>
      <c r="H789" s="2">
        <v>0</v>
      </c>
      <c r="I789" t="s">
        <v>10</v>
      </c>
      <c r="J789" t="s">
        <v>31280</v>
      </c>
      <c r="K789" s="2">
        <v>1500</v>
      </c>
      <c r="L789" t="s">
        <v>8</v>
      </c>
      <c r="M789" t="s">
        <v>8</v>
      </c>
      <c r="N789" t="s">
        <v>12</v>
      </c>
      <c r="O789" t="s">
        <v>8</v>
      </c>
      <c r="P789" t="s">
        <v>8</v>
      </c>
      <c r="Q789" t="s">
        <v>8</v>
      </c>
      <c r="R789" t="s">
        <v>8</v>
      </c>
      <c r="S789" t="s">
        <v>2821</v>
      </c>
    </row>
    <row r="790" spans="1:19" x14ac:dyDescent="0.15">
      <c r="A790" t="s">
        <v>2822</v>
      </c>
      <c r="B790" t="s">
        <v>118311</v>
      </c>
      <c r="C790" t="s">
        <v>2823</v>
      </c>
      <c r="D790" t="s">
        <v>8</v>
      </c>
      <c r="E790" t="s">
        <v>8</v>
      </c>
      <c r="F790" t="s">
        <v>8</v>
      </c>
      <c r="G790" t="s">
        <v>2824</v>
      </c>
      <c r="H790" s="2">
        <v>0</v>
      </c>
      <c r="I790" t="s">
        <v>10</v>
      </c>
      <c r="J790" t="s">
        <v>31280</v>
      </c>
      <c r="K790" s="2">
        <v>1300</v>
      </c>
      <c r="L790" t="s">
        <v>8</v>
      </c>
      <c r="M790" t="s">
        <v>8</v>
      </c>
      <c r="N790" t="s">
        <v>12</v>
      </c>
      <c r="O790" t="s">
        <v>8</v>
      </c>
      <c r="P790" t="s">
        <v>8</v>
      </c>
      <c r="Q790" t="s">
        <v>8</v>
      </c>
      <c r="R790" t="s">
        <v>8</v>
      </c>
      <c r="S790" t="s">
        <v>2821</v>
      </c>
    </row>
    <row r="791" spans="1:19" x14ac:dyDescent="0.15">
      <c r="A791" t="s">
        <v>2825</v>
      </c>
      <c r="B791" t="s">
        <v>118311</v>
      </c>
      <c r="C791" t="s">
        <v>2826</v>
      </c>
      <c r="D791" t="s">
        <v>8</v>
      </c>
      <c r="E791" t="s">
        <v>8</v>
      </c>
      <c r="F791" t="s">
        <v>8</v>
      </c>
      <c r="G791" t="s">
        <v>2827</v>
      </c>
      <c r="H791" s="2">
        <v>0</v>
      </c>
      <c r="I791" t="s">
        <v>10</v>
      </c>
      <c r="J791" t="s">
        <v>31280</v>
      </c>
      <c r="K791" s="2">
        <v>2500</v>
      </c>
      <c r="L791" t="s">
        <v>8</v>
      </c>
      <c r="M791" t="s">
        <v>8</v>
      </c>
      <c r="N791" t="s">
        <v>12</v>
      </c>
      <c r="O791" t="s">
        <v>8</v>
      </c>
      <c r="P791" t="s">
        <v>8</v>
      </c>
      <c r="Q791" t="s">
        <v>8</v>
      </c>
      <c r="R791" t="s">
        <v>8</v>
      </c>
      <c r="S791" t="s">
        <v>2828</v>
      </c>
    </row>
    <row r="792" spans="1:19" x14ac:dyDescent="0.15">
      <c r="A792" t="s">
        <v>2829</v>
      </c>
      <c r="B792" t="s">
        <v>118311</v>
      </c>
      <c r="C792" t="s">
        <v>2830</v>
      </c>
      <c r="D792" t="s">
        <v>8</v>
      </c>
      <c r="E792" t="s">
        <v>8</v>
      </c>
      <c r="F792" t="s">
        <v>8</v>
      </c>
      <c r="G792" t="s">
        <v>2831</v>
      </c>
      <c r="H792" s="2">
        <v>0</v>
      </c>
      <c r="I792" t="s">
        <v>10</v>
      </c>
      <c r="J792" t="s">
        <v>31280</v>
      </c>
      <c r="K792" s="2">
        <v>2100</v>
      </c>
      <c r="L792" t="s">
        <v>8</v>
      </c>
      <c r="M792" t="s">
        <v>8</v>
      </c>
      <c r="N792" t="s">
        <v>12</v>
      </c>
      <c r="O792" t="s">
        <v>8</v>
      </c>
      <c r="P792" t="s">
        <v>8</v>
      </c>
      <c r="Q792" t="s">
        <v>8</v>
      </c>
      <c r="R792" t="s">
        <v>8</v>
      </c>
      <c r="S792" t="s">
        <v>2828</v>
      </c>
    </row>
    <row r="793" spans="1:19" x14ac:dyDescent="0.15">
      <c r="A793" t="s">
        <v>2832</v>
      </c>
      <c r="B793" t="s">
        <v>118311</v>
      </c>
      <c r="C793" t="s">
        <v>2833</v>
      </c>
      <c r="D793" t="s">
        <v>8</v>
      </c>
      <c r="E793" t="s">
        <v>8</v>
      </c>
      <c r="F793" t="s">
        <v>8</v>
      </c>
      <c r="G793" t="s">
        <v>2834</v>
      </c>
      <c r="H793" s="2">
        <v>0</v>
      </c>
      <c r="I793" t="s">
        <v>10</v>
      </c>
      <c r="J793" t="s">
        <v>31280</v>
      </c>
      <c r="K793" s="2">
        <v>1800</v>
      </c>
      <c r="L793" t="s">
        <v>8</v>
      </c>
      <c r="M793" t="s">
        <v>8</v>
      </c>
      <c r="N793" t="s">
        <v>12</v>
      </c>
      <c r="O793" t="s">
        <v>8</v>
      </c>
      <c r="P793" t="s">
        <v>8</v>
      </c>
      <c r="Q793" t="s">
        <v>8</v>
      </c>
      <c r="R793" t="s">
        <v>8</v>
      </c>
      <c r="S793" t="s">
        <v>2828</v>
      </c>
    </row>
    <row r="794" spans="1:19" x14ac:dyDescent="0.15">
      <c r="A794" t="s">
        <v>2835</v>
      </c>
      <c r="B794" t="s">
        <v>118311</v>
      </c>
      <c r="C794" t="s">
        <v>2836</v>
      </c>
      <c r="D794" t="s">
        <v>8</v>
      </c>
      <c r="E794" t="s">
        <v>8</v>
      </c>
      <c r="F794" t="s">
        <v>8</v>
      </c>
      <c r="G794" t="s">
        <v>2837</v>
      </c>
      <c r="H794" s="2">
        <v>0</v>
      </c>
      <c r="I794" t="s">
        <v>10</v>
      </c>
      <c r="J794" t="s">
        <v>31280</v>
      </c>
      <c r="K794" s="2">
        <v>400</v>
      </c>
      <c r="L794" t="s">
        <v>8</v>
      </c>
      <c r="M794" t="s">
        <v>8</v>
      </c>
      <c r="N794" t="s">
        <v>12</v>
      </c>
      <c r="O794" t="s">
        <v>8</v>
      </c>
      <c r="P794" t="s">
        <v>8</v>
      </c>
      <c r="Q794" t="s">
        <v>8</v>
      </c>
      <c r="R794" t="s">
        <v>8</v>
      </c>
      <c r="S794" t="s">
        <v>2828</v>
      </c>
    </row>
    <row r="795" spans="1:19" x14ac:dyDescent="0.15">
      <c r="A795" t="s">
        <v>2838</v>
      </c>
      <c r="B795" t="s">
        <v>118311</v>
      </c>
      <c r="C795" t="s">
        <v>2839</v>
      </c>
      <c r="D795" t="s">
        <v>8</v>
      </c>
      <c r="E795" t="s">
        <v>8</v>
      </c>
      <c r="F795" t="s">
        <v>8</v>
      </c>
      <c r="G795" t="s">
        <v>2840</v>
      </c>
      <c r="H795" s="2">
        <v>0</v>
      </c>
      <c r="I795" t="s">
        <v>10</v>
      </c>
      <c r="J795" t="s">
        <v>31280</v>
      </c>
      <c r="K795" s="2">
        <v>2000</v>
      </c>
      <c r="L795" t="s">
        <v>8</v>
      </c>
      <c r="M795" t="s">
        <v>8</v>
      </c>
      <c r="N795" t="s">
        <v>12</v>
      </c>
      <c r="O795" t="s">
        <v>8</v>
      </c>
      <c r="P795" t="s">
        <v>8</v>
      </c>
      <c r="Q795" t="s">
        <v>8</v>
      </c>
      <c r="R795" t="s">
        <v>8</v>
      </c>
      <c r="S795" t="s">
        <v>2841</v>
      </c>
    </row>
    <row r="796" spans="1:19" x14ac:dyDescent="0.15">
      <c r="A796" t="s">
        <v>2842</v>
      </c>
      <c r="B796" t="s">
        <v>118311</v>
      </c>
      <c r="C796" t="s">
        <v>2843</v>
      </c>
      <c r="D796" t="s">
        <v>8</v>
      </c>
      <c r="E796" t="s">
        <v>8</v>
      </c>
      <c r="F796" t="s">
        <v>8</v>
      </c>
      <c r="G796" t="s">
        <v>2844</v>
      </c>
      <c r="H796" s="2">
        <v>0</v>
      </c>
      <c r="I796" t="s">
        <v>10</v>
      </c>
      <c r="J796" t="s">
        <v>31280</v>
      </c>
      <c r="K796" s="2">
        <v>1700</v>
      </c>
      <c r="L796" t="s">
        <v>8</v>
      </c>
      <c r="M796" t="s">
        <v>8</v>
      </c>
      <c r="N796" t="s">
        <v>12</v>
      </c>
      <c r="O796" t="s">
        <v>8</v>
      </c>
      <c r="P796" t="s">
        <v>8</v>
      </c>
      <c r="Q796" t="s">
        <v>8</v>
      </c>
      <c r="R796" t="s">
        <v>8</v>
      </c>
      <c r="S796" t="s">
        <v>2841</v>
      </c>
    </row>
    <row r="797" spans="1:19" x14ac:dyDescent="0.15">
      <c r="A797" t="s">
        <v>2845</v>
      </c>
      <c r="B797" t="s">
        <v>118311</v>
      </c>
      <c r="C797" t="s">
        <v>2846</v>
      </c>
      <c r="D797" t="s">
        <v>8</v>
      </c>
      <c r="E797" t="s">
        <v>8</v>
      </c>
      <c r="F797" t="s">
        <v>8</v>
      </c>
      <c r="G797" t="s">
        <v>2847</v>
      </c>
      <c r="H797" s="2">
        <v>0</v>
      </c>
      <c r="I797" t="s">
        <v>10</v>
      </c>
      <c r="J797" t="s">
        <v>31280</v>
      </c>
      <c r="K797" s="2">
        <v>1400</v>
      </c>
      <c r="L797" t="s">
        <v>8</v>
      </c>
      <c r="M797" t="s">
        <v>8</v>
      </c>
      <c r="N797" t="s">
        <v>12</v>
      </c>
      <c r="O797" t="s">
        <v>8</v>
      </c>
      <c r="P797" t="s">
        <v>8</v>
      </c>
      <c r="Q797" t="s">
        <v>8</v>
      </c>
      <c r="R797" t="s">
        <v>8</v>
      </c>
      <c r="S797" t="s">
        <v>2841</v>
      </c>
    </row>
    <row r="798" spans="1:19" x14ac:dyDescent="0.15">
      <c r="A798" t="s">
        <v>2848</v>
      </c>
      <c r="B798" t="s">
        <v>118311</v>
      </c>
      <c r="C798" t="s">
        <v>2849</v>
      </c>
      <c r="D798" t="s">
        <v>8</v>
      </c>
      <c r="E798" t="s">
        <v>8</v>
      </c>
      <c r="F798" t="s">
        <v>8</v>
      </c>
      <c r="G798" t="s">
        <v>2850</v>
      </c>
      <c r="H798" s="2">
        <v>0</v>
      </c>
      <c r="I798" t="s">
        <v>10</v>
      </c>
      <c r="J798" t="s">
        <v>31280</v>
      </c>
      <c r="K798" s="2">
        <v>300</v>
      </c>
      <c r="L798" t="s">
        <v>8</v>
      </c>
      <c r="M798" t="s">
        <v>8</v>
      </c>
      <c r="N798" t="s">
        <v>12</v>
      </c>
      <c r="O798" t="s">
        <v>8</v>
      </c>
      <c r="P798" t="s">
        <v>8</v>
      </c>
      <c r="Q798" t="s">
        <v>8</v>
      </c>
      <c r="R798" t="s">
        <v>8</v>
      </c>
      <c r="S798" t="s">
        <v>2841</v>
      </c>
    </row>
    <row r="799" spans="1:19" x14ac:dyDescent="0.15">
      <c r="A799" t="s">
        <v>2851</v>
      </c>
      <c r="B799" t="s">
        <v>118311</v>
      </c>
      <c r="C799" t="s">
        <v>2852</v>
      </c>
      <c r="D799" t="s">
        <v>8</v>
      </c>
      <c r="E799" t="s">
        <v>8</v>
      </c>
      <c r="F799" t="s">
        <v>8</v>
      </c>
      <c r="G799" t="s">
        <v>2853</v>
      </c>
      <c r="H799" s="2">
        <v>0</v>
      </c>
      <c r="I799" t="s">
        <v>10</v>
      </c>
      <c r="J799" t="s">
        <v>31280</v>
      </c>
      <c r="K799" s="2">
        <v>2000</v>
      </c>
      <c r="L799" t="s">
        <v>8</v>
      </c>
      <c r="M799" t="s">
        <v>8</v>
      </c>
      <c r="N799" t="s">
        <v>12</v>
      </c>
      <c r="O799" t="s">
        <v>8</v>
      </c>
      <c r="P799" t="s">
        <v>8</v>
      </c>
      <c r="Q799" t="s">
        <v>8</v>
      </c>
      <c r="R799" t="s">
        <v>8</v>
      </c>
      <c r="S799" t="s">
        <v>2854</v>
      </c>
    </row>
    <row r="800" spans="1:19" x14ac:dyDescent="0.15">
      <c r="A800" t="s">
        <v>2855</v>
      </c>
      <c r="B800" t="s">
        <v>52893</v>
      </c>
      <c r="C800" t="s">
        <v>2856</v>
      </c>
      <c r="D800" t="s">
        <v>8</v>
      </c>
      <c r="E800" t="s">
        <v>8</v>
      </c>
      <c r="F800" t="s">
        <v>8</v>
      </c>
      <c r="G800" t="s">
        <v>2857</v>
      </c>
      <c r="H800" s="2">
        <v>0</v>
      </c>
      <c r="I800" t="s">
        <v>722</v>
      </c>
      <c r="J800" t="s">
        <v>118318</v>
      </c>
      <c r="K800" t="s">
        <v>8</v>
      </c>
      <c r="L800" t="s">
        <v>8</v>
      </c>
      <c r="M800" t="s">
        <v>8</v>
      </c>
      <c r="N800" t="s">
        <v>8</v>
      </c>
      <c r="O800" t="s">
        <v>8</v>
      </c>
      <c r="P800" t="s">
        <v>8</v>
      </c>
      <c r="Q800" t="s">
        <v>8</v>
      </c>
      <c r="R800" t="s">
        <v>8</v>
      </c>
      <c r="S800" t="s">
        <v>11</v>
      </c>
    </row>
    <row r="801" spans="1:19" x14ac:dyDescent="0.15">
      <c r="A801" t="s">
        <v>2858</v>
      </c>
      <c r="B801" t="s">
        <v>118311</v>
      </c>
      <c r="C801" t="s">
        <v>2859</v>
      </c>
      <c r="D801" t="s">
        <v>8</v>
      </c>
      <c r="E801" t="s">
        <v>8</v>
      </c>
      <c r="F801" t="s">
        <v>8</v>
      </c>
      <c r="G801" t="s">
        <v>2860</v>
      </c>
      <c r="H801" s="2">
        <v>0</v>
      </c>
      <c r="I801" t="s">
        <v>10</v>
      </c>
      <c r="J801" t="s">
        <v>31280</v>
      </c>
      <c r="K801" s="2">
        <v>1100</v>
      </c>
      <c r="L801" t="s">
        <v>8</v>
      </c>
      <c r="M801" t="s">
        <v>8</v>
      </c>
      <c r="N801" t="s">
        <v>12</v>
      </c>
      <c r="O801" t="s">
        <v>8</v>
      </c>
      <c r="P801" t="s">
        <v>8</v>
      </c>
      <c r="Q801" t="s">
        <v>8</v>
      </c>
      <c r="R801" t="s">
        <v>8</v>
      </c>
      <c r="S801" t="s">
        <v>2861</v>
      </c>
    </row>
    <row r="802" spans="1:19" x14ac:dyDescent="0.15">
      <c r="A802" t="s">
        <v>2862</v>
      </c>
      <c r="B802" t="s">
        <v>118311</v>
      </c>
      <c r="C802" t="s">
        <v>2863</v>
      </c>
      <c r="D802" t="s">
        <v>8</v>
      </c>
      <c r="E802" t="s">
        <v>8</v>
      </c>
      <c r="F802" t="s">
        <v>8</v>
      </c>
      <c r="G802" t="s">
        <v>2864</v>
      </c>
      <c r="H802" s="2">
        <v>0</v>
      </c>
      <c r="I802" t="s">
        <v>10</v>
      </c>
      <c r="J802" t="s">
        <v>31280</v>
      </c>
      <c r="K802" s="2">
        <v>800</v>
      </c>
      <c r="L802" t="s">
        <v>8</v>
      </c>
      <c r="M802" t="s">
        <v>8</v>
      </c>
      <c r="N802" t="s">
        <v>12</v>
      </c>
      <c r="O802" t="s">
        <v>8</v>
      </c>
      <c r="P802" t="s">
        <v>8</v>
      </c>
      <c r="Q802" t="s">
        <v>8</v>
      </c>
      <c r="R802" t="s">
        <v>8</v>
      </c>
      <c r="S802" t="s">
        <v>2865</v>
      </c>
    </row>
    <row r="803" spans="1:19" x14ac:dyDescent="0.15">
      <c r="A803" t="s">
        <v>2866</v>
      </c>
      <c r="B803" t="s">
        <v>118312</v>
      </c>
      <c r="C803" t="s">
        <v>2867</v>
      </c>
      <c r="D803" t="s">
        <v>8</v>
      </c>
      <c r="E803" t="s">
        <v>8</v>
      </c>
      <c r="F803" t="s">
        <v>8</v>
      </c>
      <c r="G803" t="s">
        <v>2868</v>
      </c>
      <c r="H803" s="2">
        <v>0.35</v>
      </c>
      <c r="I803" t="s">
        <v>778</v>
      </c>
      <c r="J803" t="s">
        <v>118315</v>
      </c>
      <c r="K803" t="s">
        <v>8</v>
      </c>
      <c r="L803" t="s">
        <v>8</v>
      </c>
      <c r="M803" t="s">
        <v>8</v>
      </c>
      <c r="N803" t="s">
        <v>8</v>
      </c>
      <c r="O803" t="s">
        <v>8</v>
      </c>
      <c r="P803" t="s">
        <v>8</v>
      </c>
      <c r="Q803" t="s">
        <v>8</v>
      </c>
      <c r="R803" t="s">
        <v>8</v>
      </c>
      <c r="S803" t="s">
        <v>2869</v>
      </c>
    </row>
    <row r="804" spans="1:19" x14ac:dyDescent="0.15">
      <c r="A804" t="s">
        <v>2870</v>
      </c>
      <c r="B804" t="s">
        <v>118312</v>
      </c>
      <c r="C804" t="s">
        <v>2871</v>
      </c>
      <c r="D804" t="s">
        <v>8</v>
      </c>
      <c r="E804" t="s">
        <v>8</v>
      </c>
      <c r="F804" t="s">
        <v>8</v>
      </c>
      <c r="G804" t="s">
        <v>2872</v>
      </c>
      <c r="H804" s="2">
        <v>0.5</v>
      </c>
      <c r="I804" t="s">
        <v>778</v>
      </c>
      <c r="J804" t="s">
        <v>118317</v>
      </c>
      <c r="K804" t="s">
        <v>8</v>
      </c>
      <c r="L804" t="s">
        <v>8</v>
      </c>
      <c r="M804" t="s">
        <v>8</v>
      </c>
      <c r="N804" t="s">
        <v>8</v>
      </c>
      <c r="O804" t="s">
        <v>8</v>
      </c>
      <c r="P804" t="s">
        <v>8</v>
      </c>
      <c r="Q804" t="s">
        <v>8</v>
      </c>
      <c r="R804" t="s">
        <v>8</v>
      </c>
      <c r="S804" t="s">
        <v>2873</v>
      </c>
    </row>
    <row r="805" spans="1:19" x14ac:dyDescent="0.15">
      <c r="A805" t="s">
        <v>2874</v>
      </c>
      <c r="B805" t="s">
        <v>118312</v>
      </c>
      <c r="C805" t="s">
        <v>2871</v>
      </c>
      <c r="D805" t="s">
        <v>8</v>
      </c>
      <c r="E805" t="s">
        <v>8</v>
      </c>
      <c r="F805" t="s">
        <v>8</v>
      </c>
      <c r="G805" t="s">
        <v>2872</v>
      </c>
      <c r="H805" s="2">
        <v>0.35</v>
      </c>
      <c r="I805" t="s">
        <v>778</v>
      </c>
      <c r="J805" t="s">
        <v>118315</v>
      </c>
      <c r="K805" t="s">
        <v>8</v>
      </c>
      <c r="L805" t="s">
        <v>8</v>
      </c>
      <c r="M805" t="s">
        <v>8</v>
      </c>
      <c r="N805" t="s">
        <v>8</v>
      </c>
      <c r="O805" t="s">
        <v>8</v>
      </c>
      <c r="P805" t="s">
        <v>8</v>
      </c>
      <c r="Q805" t="s">
        <v>8</v>
      </c>
      <c r="R805" t="s">
        <v>8</v>
      </c>
      <c r="S805" t="s">
        <v>2873</v>
      </c>
    </row>
    <row r="806" spans="1:19" x14ac:dyDescent="0.15">
      <c r="A806" t="s">
        <v>2875</v>
      </c>
      <c r="B806" t="s">
        <v>118312</v>
      </c>
      <c r="C806" t="s">
        <v>2876</v>
      </c>
      <c r="D806" t="s">
        <v>8</v>
      </c>
      <c r="E806" t="s">
        <v>8</v>
      </c>
      <c r="F806" t="s">
        <v>8</v>
      </c>
      <c r="G806" t="s">
        <v>2877</v>
      </c>
      <c r="H806" s="2">
        <v>0.1</v>
      </c>
      <c r="I806" t="s">
        <v>841</v>
      </c>
      <c r="J806" t="s">
        <v>118313</v>
      </c>
      <c r="K806" t="s">
        <v>8</v>
      </c>
      <c r="L806" t="s">
        <v>8</v>
      </c>
      <c r="M806" t="s">
        <v>8</v>
      </c>
      <c r="N806" t="s">
        <v>8</v>
      </c>
      <c r="O806" t="s">
        <v>8</v>
      </c>
      <c r="P806" t="s">
        <v>8</v>
      </c>
      <c r="Q806" t="s">
        <v>8</v>
      </c>
      <c r="R806" t="s">
        <v>8</v>
      </c>
      <c r="S806" t="s">
        <v>2878</v>
      </c>
    </row>
    <row r="807" spans="1:19" x14ac:dyDescent="0.15">
      <c r="A807" t="s">
        <v>2879</v>
      </c>
      <c r="B807" t="s">
        <v>118312</v>
      </c>
      <c r="C807" t="s">
        <v>2880</v>
      </c>
      <c r="D807" t="s">
        <v>8</v>
      </c>
      <c r="E807" t="s">
        <v>8</v>
      </c>
      <c r="F807" t="s">
        <v>8</v>
      </c>
      <c r="G807" t="s">
        <v>2881</v>
      </c>
      <c r="H807" s="2">
        <v>0.5</v>
      </c>
      <c r="I807" t="s">
        <v>778</v>
      </c>
      <c r="J807" t="s">
        <v>118317</v>
      </c>
      <c r="K807" t="s">
        <v>8</v>
      </c>
      <c r="L807" t="s">
        <v>8</v>
      </c>
      <c r="M807" t="s">
        <v>8</v>
      </c>
      <c r="N807" t="s">
        <v>8</v>
      </c>
      <c r="O807" t="s">
        <v>8</v>
      </c>
      <c r="P807" t="s">
        <v>8</v>
      </c>
      <c r="Q807" t="s">
        <v>8</v>
      </c>
      <c r="R807" t="s">
        <v>8</v>
      </c>
      <c r="S807" t="s">
        <v>2882</v>
      </c>
    </row>
    <row r="808" spans="1:19" x14ac:dyDescent="0.15">
      <c r="A808" t="s">
        <v>2883</v>
      </c>
      <c r="B808" t="s">
        <v>118312</v>
      </c>
      <c r="C808" t="s">
        <v>2880</v>
      </c>
      <c r="D808" t="s">
        <v>8</v>
      </c>
      <c r="E808" t="s">
        <v>8</v>
      </c>
      <c r="F808" t="s">
        <v>8</v>
      </c>
      <c r="G808" t="s">
        <v>2881</v>
      </c>
      <c r="H808" s="2">
        <v>0.35</v>
      </c>
      <c r="I808" t="s">
        <v>778</v>
      </c>
      <c r="J808" t="s">
        <v>118315</v>
      </c>
      <c r="K808" t="s">
        <v>8</v>
      </c>
      <c r="L808" t="s">
        <v>8</v>
      </c>
      <c r="M808" t="s">
        <v>8</v>
      </c>
      <c r="N808" t="s">
        <v>8</v>
      </c>
      <c r="O808" t="s">
        <v>8</v>
      </c>
      <c r="P808" t="s">
        <v>8</v>
      </c>
      <c r="Q808" t="s">
        <v>8</v>
      </c>
      <c r="R808" t="s">
        <v>8</v>
      </c>
      <c r="S808" t="s">
        <v>2882</v>
      </c>
    </row>
    <row r="809" spans="1:19" x14ac:dyDescent="0.15">
      <c r="A809" t="s">
        <v>2884</v>
      </c>
      <c r="B809" t="s">
        <v>118312</v>
      </c>
      <c r="C809" t="s">
        <v>2885</v>
      </c>
      <c r="D809" t="s">
        <v>8</v>
      </c>
      <c r="E809" t="s">
        <v>8</v>
      </c>
      <c r="F809" t="s">
        <v>8</v>
      </c>
      <c r="G809" t="s">
        <v>2886</v>
      </c>
      <c r="H809" s="2">
        <v>0.1</v>
      </c>
      <c r="I809" t="s">
        <v>841</v>
      </c>
      <c r="J809" t="s">
        <v>118313</v>
      </c>
      <c r="K809" t="s">
        <v>8</v>
      </c>
      <c r="L809" t="s">
        <v>8</v>
      </c>
      <c r="M809" t="s">
        <v>8</v>
      </c>
      <c r="N809" t="s">
        <v>8</v>
      </c>
      <c r="O809" t="s">
        <v>8</v>
      </c>
      <c r="P809" t="s">
        <v>8</v>
      </c>
      <c r="Q809" t="s">
        <v>8</v>
      </c>
      <c r="R809" t="s">
        <v>8</v>
      </c>
      <c r="S809" t="s">
        <v>2882</v>
      </c>
    </row>
    <row r="810" spans="1:19" x14ac:dyDescent="0.15">
      <c r="A810" t="s">
        <v>2887</v>
      </c>
      <c r="B810" t="s">
        <v>118312</v>
      </c>
      <c r="C810" t="s">
        <v>2888</v>
      </c>
      <c r="D810" t="s">
        <v>8</v>
      </c>
      <c r="E810" t="s">
        <v>8</v>
      </c>
      <c r="F810" t="s">
        <v>8</v>
      </c>
      <c r="G810" t="s">
        <v>2889</v>
      </c>
      <c r="H810" t="s">
        <v>8</v>
      </c>
      <c r="I810" t="s">
        <v>371</v>
      </c>
      <c r="J810" t="s">
        <v>118318</v>
      </c>
      <c r="K810" t="s">
        <v>8</v>
      </c>
      <c r="L810" t="s">
        <v>8</v>
      </c>
      <c r="M810" t="s">
        <v>8</v>
      </c>
      <c r="N810" t="s">
        <v>8</v>
      </c>
      <c r="O810" t="s">
        <v>8</v>
      </c>
      <c r="P810" t="s">
        <v>8</v>
      </c>
      <c r="Q810" t="s">
        <v>8</v>
      </c>
      <c r="R810" t="s">
        <v>8</v>
      </c>
      <c r="S810" t="s">
        <v>2890</v>
      </c>
    </row>
    <row r="811" spans="1:19" x14ac:dyDescent="0.15">
      <c r="A811" t="s">
        <v>2891</v>
      </c>
      <c r="B811" t="s">
        <v>118312</v>
      </c>
      <c r="C811" t="s">
        <v>2892</v>
      </c>
      <c r="D811" t="s">
        <v>8</v>
      </c>
      <c r="E811" t="s">
        <v>8</v>
      </c>
      <c r="F811" t="s">
        <v>8</v>
      </c>
      <c r="G811" t="s">
        <v>2893</v>
      </c>
      <c r="H811" s="2">
        <v>0.5</v>
      </c>
      <c r="I811" t="s">
        <v>778</v>
      </c>
      <c r="J811" t="s">
        <v>118317</v>
      </c>
      <c r="K811" t="s">
        <v>8</v>
      </c>
      <c r="L811" t="s">
        <v>8</v>
      </c>
      <c r="M811" t="s">
        <v>8</v>
      </c>
      <c r="N811" t="s">
        <v>8</v>
      </c>
      <c r="O811" t="s">
        <v>8</v>
      </c>
      <c r="P811" t="s">
        <v>8</v>
      </c>
      <c r="Q811" t="s">
        <v>8</v>
      </c>
      <c r="R811" t="s">
        <v>8</v>
      </c>
      <c r="S811" t="s">
        <v>2894</v>
      </c>
    </row>
    <row r="812" spans="1:19" x14ac:dyDescent="0.15">
      <c r="A812" t="s">
        <v>2895</v>
      </c>
      <c r="B812" t="s">
        <v>118312</v>
      </c>
      <c r="C812" t="s">
        <v>2892</v>
      </c>
      <c r="D812" t="s">
        <v>8</v>
      </c>
      <c r="E812" t="s">
        <v>8</v>
      </c>
      <c r="F812" t="s">
        <v>8</v>
      </c>
      <c r="G812" t="s">
        <v>2893</v>
      </c>
      <c r="H812" s="2">
        <v>0.35</v>
      </c>
      <c r="I812" t="s">
        <v>778</v>
      </c>
      <c r="J812" t="s">
        <v>118315</v>
      </c>
      <c r="K812" t="s">
        <v>8</v>
      </c>
      <c r="L812" t="s">
        <v>8</v>
      </c>
      <c r="M812" t="s">
        <v>8</v>
      </c>
      <c r="N812" t="s">
        <v>8</v>
      </c>
      <c r="O812" t="s">
        <v>8</v>
      </c>
      <c r="P812" t="s">
        <v>8</v>
      </c>
      <c r="Q812" t="s">
        <v>8</v>
      </c>
      <c r="R812" t="s">
        <v>8</v>
      </c>
      <c r="S812" t="s">
        <v>2894</v>
      </c>
    </row>
    <row r="813" spans="1:19" x14ac:dyDescent="0.15">
      <c r="A813" t="s">
        <v>2896</v>
      </c>
      <c r="B813" t="s">
        <v>118312</v>
      </c>
      <c r="C813" t="s">
        <v>2897</v>
      </c>
      <c r="D813" t="s">
        <v>8</v>
      </c>
      <c r="E813" t="s">
        <v>8</v>
      </c>
      <c r="F813" t="s">
        <v>8</v>
      </c>
      <c r="G813" t="s">
        <v>2898</v>
      </c>
      <c r="H813" s="2">
        <v>0.1</v>
      </c>
      <c r="I813" t="s">
        <v>841</v>
      </c>
      <c r="J813" t="s">
        <v>118313</v>
      </c>
      <c r="K813" t="s">
        <v>8</v>
      </c>
      <c r="L813" t="s">
        <v>8</v>
      </c>
      <c r="M813" t="s">
        <v>8</v>
      </c>
      <c r="N813" t="s">
        <v>8</v>
      </c>
      <c r="O813" t="s">
        <v>8</v>
      </c>
      <c r="P813" t="s">
        <v>8</v>
      </c>
      <c r="Q813" t="s">
        <v>8</v>
      </c>
      <c r="R813" t="s">
        <v>8</v>
      </c>
      <c r="S813" t="s">
        <v>2899</v>
      </c>
    </row>
    <row r="814" spans="1:19" x14ac:dyDescent="0.15">
      <c r="A814" t="s">
        <v>2900</v>
      </c>
      <c r="B814" t="s">
        <v>118312</v>
      </c>
      <c r="C814" t="s">
        <v>2901</v>
      </c>
      <c r="D814" t="s">
        <v>8</v>
      </c>
      <c r="E814" t="s">
        <v>8</v>
      </c>
      <c r="F814" t="s">
        <v>8</v>
      </c>
      <c r="G814" t="s">
        <v>2889</v>
      </c>
      <c r="H814" t="s">
        <v>8</v>
      </c>
      <c r="I814" t="s">
        <v>371</v>
      </c>
      <c r="J814" t="s">
        <v>118318</v>
      </c>
      <c r="K814" t="s">
        <v>8</v>
      </c>
      <c r="L814" t="s">
        <v>8</v>
      </c>
      <c r="M814" t="s">
        <v>8</v>
      </c>
      <c r="N814" t="s">
        <v>8</v>
      </c>
      <c r="O814" t="s">
        <v>8</v>
      </c>
      <c r="P814" t="s">
        <v>8</v>
      </c>
      <c r="Q814" t="s">
        <v>8</v>
      </c>
      <c r="R814" t="s">
        <v>8</v>
      </c>
      <c r="S814" t="s">
        <v>2902</v>
      </c>
    </row>
    <row r="815" spans="1:19" x14ac:dyDescent="0.15">
      <c r="A815" t="s">
        <v>2903</v>
      </c>
      <c r="B815" t="s">
        <v>118312</v>
      </c>
      <c r="C815" t="s">
        <v>2904</v>
      </c>
      <c r="D815" t="s">
        <v>8</v>
      </c>
      <c r="E815" t="s">
        <v>8</v>
      </c>
      <c r="F815" t="s">
        <v>8</v>
      </c>
      <c r="G815" t="s">
        <v>2905</v>
      </c>
      <c r="H815" s="2">
        <v>0.5</v>
      </c>
      <c r="I815" t="s">
        <v>778</v>
      </c>
      <c r="J815" t="s">
        <v>118317</v>
      </c>
      <c r="K815" t="s">
        <v>8</v>
      </c>
      <c r="L815" t="s">
        <v>8</v>
      </c>
      <c r="M815" t="s">
        <v>8</v>
      </c>
      <c r="N815" t="s">
        <v>8</v>
      </c>
      <c r="O815" t="s">
        <v>8</v>
      </c>
      <c r="P815" t="s">
        <v>8</v>
      </c>
      <c r="Q815" t="s">
        <v>2906</v>
      </c>
      <c r="R815" t="s">
        <v>8</v>
      </c>
      <c r="S815" t="s">
        <v>2907</v>
      </c>
    </row>
    <row r="816" spans="1:19" x14ac:dyDescent="0.15">
      <c r="A816" t="s">
        <v>2908</v>
      </c>
      <c r="B816" t="s">
        <v>118312</v>
      </c>
      <c r="C816" t="s">
        <v>2904</v>
      </c>
      <c r="D816" t="s">
        <v>8</v>
      </c>
      <c r="E816" t="s">
        <v>8</v>
      </c>
      <c r="F816" t="s">
        <v>8</v>
      </c>
      <c r="G816" t="s">
        <v>2905</v>
      </c>
      <c r="H816" s="2">
        <v>0.35</v>
      </c>
      <c r="I816" t="s">
        <v>778</v>
      </c>
      <c r="J816" t="s">
        <v>118315</v>
      </c>
      <c r="K816" t="s">
        <v>8</v>
      </c>
      <c r="L816" t="s">
        <v>8</v>
      </c>
      <c r="M816" t="s">
        <v>8</v>
      </c>
      <c r="N816" t="s">
        <v>8</v>
      </c>
      <c r="O816" t="s">
        <v>8</v>
      </c>
      <c r="P816" t="s">
        <v>8</v>
      </c>
      <c r="Q816" t="s">
        <v>2906</v>
      </c>
      <c r="R816" t="s">
        <v>8</v>
      </c>
      <c r="S816" t="s">
        <v>2907</v>
      </c>
    </row>
    <row r="817" spans="1:19" x14ac:dyDescent="0.15">
      <c r="A817" t="s">
        <v>2909</v>
      </c>
      <c r="B817" t="s">
        <v>118311</v>
      </c>
      <c r="C817" t="s">
        <v>2910</v>
      </c>
      <c r="D817" t="s">
        <v>8</v>
      </c>
      <c r="E817" t="s">
        <v>8</v>
      </c>
      <c r="F817" t="s">
        <v>8</v>
      </c>
      <c r="G817" t="s">
        <v>2911</v>
      </c>
      <c r="H817" s="2">
        <v>0</v>
      </c>
      <c r="I817" t="s">
        <v>175</v>
      </c>
      <c r="J817" t="s">
        <v>31280</v>
      </c>
      <c r="K817" s="2">
        <v>40</v>
      </c>
      <c r="L817" t="s">
        <v>8</v>
      </c>
      <c r="M817" t="s">
        <v>8</v>
      </c>
      <c r="N817" t="s">
        <v>176</v>
      </c>
      <c r="O817" t="s">
        <v>8</v>
      </c>
      <c r="P817" t="s">
        <v>8</v>
      </c>
      <c r="Q817" t="s">
        <v>8</v>
      </c>
      <c r="R817" t="s">
        <v>8</v>
      </c>
      <c r="S817" t="s">
        <v>2912</v>
      </c>
    </row>
    <row r="818" spans="1:19" x14ac:dyDescent="0.15">
      <c r="A818" t="s">
        <v>2913</v>
      </c>
      <c r="B818" t="s">
        <v>118311</v>
      </c>
      <c r="C818" t="s">
        <v>2914</v>
      </c>
      <c r="D818" t="s">
        <v>8</v>
      </c>
      <c r="E818" t="s">
        <v>8</v>
      </c>
      <c r="F818" t="s">
        <v>8</v>
      </c>
      <c r="G818" t="s">
        <v>2915</v>
      </c>
      <c r="H818" s="2">
        <v>0</v>
      </c>
      <c r="I818" t="s">
        <v>175</v>
      </c>
      <c r="J818" t="s">
        <v>118318</v>
      </c>
      <c r="K818" s="2">
        <v>0</v>
      </c>
      <c r="L818" t="s">
        <v>8</v>
      </c>
      <c r="M818" t="s">
        <v>8</v>
      </c>
      <c r="N818" t="s">
        <v>8</v>
      </c>
      <c r="O818" t="s">
        <v>8</v>
      </c>
      <c r="P818" t="s">
        <v>8</v>
      </c>
      <c r="Q818" t="s">
        <v>8</v>
      </c>
      <c r="R818" t="s">
        <v>8</v>
      </c>
      <c r="S818" t="s">
        <v>2916</v>
      </c>
    </row>
    <row r="819" spans="1:19" x14ac:dyDescent="0.15">
      <c r="A819" t="s">
        <v>2917</v>
      </c>
      <c r="B819" t="s">
        <v>118311</v>
      </c>
      <c r="C819" t="s">
        <v>2918</v>
      </c>
      <c r="D819" t="s">
        <v>8</v>
      </c>
      <c r="E819" t="s">
        <v>8</v>
      </c>
      <c r="F819" t="s">
        <v>8</v>
      </c>
      <c r="G819" t="s">
        <v>2919</v>
      </c>
      <c r="H819" s="2">
        <v>0.1</v>
      </c>
      <c r="I819" t="s">
        <v>10</v>
      </c>
      <c r="J819" t="s">
        <v>118313</v>
      </c>
      <c r="K819" s="2">
        <v>1500</v>
      </c>
      <c r="L819" t="s">
        <v>8</v>
      </c>
      <c r="M819" t="s">
        <v>8</v>
      </c>
      <c r="N819" t="s">
        <v>12</v>
      </c>
      <c r="O819" t="s">
        <v>8</v>
      </c>
      <c r="P819" t="s">
        <v>8</v>
      </c>
      <c r="Q819" t="s">
        <v>8</v>
      </c>
      <c r="R819" t="s">
        <v>8</v>
      </c>
      <c r="S819" t="s">
        <v>2920</v>
      </c>
    </row>
    <row r="820" spans="1:19" x14ac:dyDescent="0.15">
      <c r="A820" t="s">
        <v>2921</v>
      </c>
      <c r="B820" t="s">
        <v>118311</v>
      </c>
      <c r="C820" t="s">
        <v>2922</v>
      </c>
      <c r="D820" t="s">
        <v>8</v>
      </c>
      <c r="E820" t="s">
        <v>8</v>
      </c>
      <c r="F820" t="s">
        <v>8</v>
      </c>
      <c r="G820" t="s">
        <v>2923</v>
      </c>
      <c r="H820" s="2">
        <v>0</v>
      </c>
      <c r="I820" t="s">
        <v>10</v>
      </c>
      <c r="J820" t="s">
        <v>31280</v>
      </c>
      <c r="K820" s="2">
        <v>2000</v>
      </c>
      <c r="L820" t="s">
        <v>8</v>
      </c>
      <c r="M820" t="s">
        <v>8</v>
      </c>
      <c r="N820" t="s">
        <v>12</v>
      </c>
      <c r="O820" t="s">
        <v>8</v>
      </c>
      <c r="P820" t="s">
        <v>8</v>
      </c>
      <c r="Q820" t="s">
        <v>8</v>
      </c>
      <c r="R820" t="s">
        <v>8</v>
      </c>
      <c r="S820" t="s">
        <v>2924</v>
      </c>
    </row>
    <row r="821" spans="1:19" x14ac:dyDescent="0.15">
      <c r="A821" t="s">
        <v>2925</v>
      </c>
      <c r="B821" t="s">
        <v>118311</v>
      </c>
      <c r="C821" t="s">
        <v>2926</v>
      </c>
      <c r="D821" t="s">
        <v>8</v>
      </c>
      <c r="E821" t="s">
        <v>8</v>
      </c>
      <c r="F821" t="s">
        <v>8</v>
      </c>
      <c r="G821" t="s">
        <v>2927</v>
      </c>
      <c r="H821" s="2">
        <v>0</v>
      </c>
      <c r="I821" t="s">
        <v>10</v>
      </c>
      <c r="J821" t="s">
        <v>31280</v>
      </c>
      <c r="K821" s="2">
        <v>1800</v>
      </c>
      <c r="L821" t="s">
        <v>8</v>
      </c>
      <c r="M821" t="s">
        <v>8</v>
      </c>
      <c r="N821" t="s">
        <v>12</v>
      </c>
      <c r="O821" t="s">
        <v>8</v>
      </c>
      <c r="P821" t="s">
        <v>8</v>
      </c>
      <c r="Q821" t="s">
        <v>8</v>
      </c>
      <c r="R821" t="s">
        <v>8</v>
      </c>
      <c r="S821" t="s">
        <v>2924</v>
      </c>
    </row>
    <row r="822" spans="1:19" x14ac:dyDescent="0.15">
      <c r="A822" t="s">
        <v>2928</v>
      </c>
      <c r="B822" t="s">
        <v>118311</v>
      </c>
      <c r="C822" t="s">
        <v>2929</v>
      </c>
      <c r="D822" t="s">
        <v>8</v>
      </c>
      <c r="E822" t="s">
        <v>8</v>
      </c>
      <c r="F822" t="s">
        <v>8</v>
      </c>
      <c r="G822" t="s">
        <v>2930</v>
      </c>
      <c r="H822" s="2">
        <v>0</v>
      </c>
      <c r="I822" t="s">
        <v>10</v>
      </c>
      <c r="J822" t="s">
        <v>31280</v>
      </c>
      <c r="K822" s="2">
        <v>1500</v>
      </c>
      <c r="L822" t="s">
        <v>8</v>
      </c>
      <c r="M822" t="s">
        <v>8</v>
      </c>
      <c r="N822" t="s">
        <v>12</v>
      </c>
      <c r="O822" t="s">
        <v>8</v>
      </c>
      <c r="P822" t="s">
        <v>8</v>
      </c>
      <c r="Q822" t="s">
        <v>8</v>
      </c>
      <c r="R822" t="s">
        <v>8</v>
      </c>
      <c r="S822" t="s">
        <v>2924</v>
      </c>
    </row>
    <row r="823" spans="1:19" x14ac:dyDescent="0.15">
      <c r="A823" t="s">
        <v>2931</v>
      </c>
      <c r="B823" t="s">
        <v>118311</v>
      </c>
      <c r="C823" t="s">
        <v>2932</v>
      </c>
      <c r="D823" t="s">
        <v>8</v>
      </c>
      <c r="E823" t="s">
        <v>8</v>
      </c>
      <c r="F823" t="s">
        <v>8</v>
      </c>
      <c r="G823" t="s">
        <v>2933</v>
      </c>
      <c r="H823" s="2">
        <v>0</v>
      </c>
      <c r="I823" t="s">
        <v>10</v>
      </c>
      <c r="J823" t="s">
        <v>31280</v>
      </c>
      <c r="K823" s="2">
        <v>1000</v>
      </c>
      <c r="L823" t="s">
        <v>8</v>
      </c>
      <c r="M823" t="s">
        <v>8</v>
      </c>
      <c r="N823" t="s">
        <v>12</v>
      </c>
      <c r="O823" t="s">
        <v>8</v>
      </c>
      <c r="P823" t="s">
        <v>8</v>
      </c>
      <c r="Q823" t="s">
        <v>8</v>
      </c>
      <c r="R823" t="s">
        <v>8</v>
      </c>
      <c r="S823" t="s">
        <v>2934</v>
      </c>
    </row>
    <row r="824" spans="1:19" x14ac:dyDescent="0.15">
      <c r="A824" t="s">
        <v>2935</v>
      </c>
      <c r="B824" t="s">
        <v>118311</v>
      </c>
      <c r="C824" t="s">
        <v>2936</v>
      </c>
      <c r="D824" t="s">
        <v>8</v>
      </c>
      <c r="E824" t="s">
        <v>8</v>
      </c>
      <c r="F824" t="s">
        <v>8</v>
      </c>
      <c r="G824" t="s">
        <v>2937</v>
      </c>
      <c r="H824" s="2">
        <v>0</v>
      </c>
      <c r="I824" t="s">
        <v>10</v>
      </c>
      <c r="J824" t="s">
        <v>31280</v>
      </c>
      <c r="K824" s="2">
        <v>800</v>
      </c>
      <c r="L824" t="s">
        <v>8</v>
      </c>
      <c r="M824" t="s">
        <v>8</v>
      </c>
      <c r="N824" t="s">
        <v>12</v>
      </c>
      <c r="O824" t="s">
        <v>8</v>
      </c>
      <c r="P824" t="s">
        <v>8</v>
      </c>
      <c r="Q824" t="s">
        <v>8</v>
      </c>
      <c r="R824" t="s">
        <v>8</v>
      </c>
      <c r="S824" t="s">
        <v>2934</v>
      </c>
    </row>
    <row r="825" spans="1:19" x14ac:dyDescent="0.15">
      <c r="A825" t="s">
        <v>2938</v>
      </c>
      <c r="B825" t="s">
        <v>118311</v>
      </c>
      <c r="C825" t="s">
        <v>2939</v>
      </c>
      <c r="D825" t="s">
        <v>8</v>
      </c>
      <c r="E825" t="s">
        <v>8</v>
      </c>
      <c r="F825" t="s">
        <v>8</v>
      </c>
      <c r="G825" t="s">
        <v>2940</v>
      </c>
      <c r="H825" s="2">
        <v>0</v>
      </c>
      <c r="I825" t="s">
        <v>10</v>
      </c>
      <c r="J825" t="s">
        <v>31280</v>
      </c>
      <c r="K825" s="2">
        <v>2200</v>
      </c>
      <c r="L825" t="s">
        <v>8</v>
      </c>
      <c r="M825" t="s">
        <v>8</v>
      </c>
      <c r="N825" t="s">
        <v>12</v>
      </c>
      <c r="O825" t="s">
        <v>8</v>
      </c>
      <c r="P825" t="s">
        <v>8</v>
      </c>
      <c r="Q825" t="s">
        <v>8</v>
      </c>
      <c r="R825" t="s">
        <v>8</v>
      </c>
      <c r="S825" t="s">
        <v>2941</v>
      </c>
    </row>
    <row r="826" spans="1:19" x14ac:dyDescent="0.15">
      <c r="A826" t="s">
        <v>2942</v>
      </c>
      <c r="B826" t="s">
        <v>118311</v>
      </c>
      <c r="C826" t="s">
        <v>2943</v>
      </c>
      <c r="D826" t="s">
        <v>8</v>
      </c>
      <c r="E826" t="s">
        <v>8</v>
      </c>
      <c r="F826" t="s">
        <v>8</v>
      </c>
      <c r="G826" t="s">
        <v>2944</v>
      </c>
      <c r="H826" s="2">
        <v>0</v>
      </c>
      <c r="I826" t="s">
        <v>10</v>
      </c>
      <c r="J826" t="s">
        <v>31280</v>
      </c>
      <c r="K826" s="2">
        <v>1800</v>
      </c>
      <c r="L826" t="s">
        <v>8</v>
      </c>
      <c r="M826" t="s">
        <v>8</v>
      </c>
      <c r="N826" t="s">
        <v>12</v>
      </c>
      <c r="O826" t="s">
        <v>8</v>
      </c>
      <c r="P826" t="s">
        <v>8</v>
      </c>
      <c r="Q826" t="s">
        <v>8</v>
      </c>
      <c r="R826" t="s">
        <v>8</v>
      </c>
      <c r="S826" t="s">
        <v>2941</v>
      </c>
    </row>
    <row r="827" spans="1:19" x14ac:dyDescent="0.15">
      <c r="A827" t="s">
        <v>2945</v>
      </c>
      <c r="B827" t="s">
        <v>118311</v>
      </c>
      <c r="C827" t="s">
        <v>2946</v>
      </c>
      <c r="D827" t="s">
        <v>8</v>
      </c>
      <c r="E827" t="s">
        <v>8</v>
      </c>
      <c r="F827" t="s">
        <v>8</v>
      </c>
      <c r="G827" t="s">
        <v>2947</v>
      </c>
      <c r="H827" s="2">
        <v>0.1</v>
      </c>
      <c r="I827" t="s">
        <v>331</v>
      </c>
      <c r="J827" t="s">
        <v>118313</v>
      </c>
      <c r="K827" s="2">
        <v>450</v>
      </c>
      <c r="L827" t="s">
        <v>8</v>
      </c>
      <c r="M827" t="s">
        <v>8</v>
      </c>
      <c r="N827" t="s">
        <v>12</v>
      </c>
      <c r="O827" t="s">
        <v>8</v>
      </c>
      <c r="P827" t="s">
        <v>8</v>
      </c>
      <c r="Q827" t="s">
        <v>8</v>
      </c>
      <c r="R827" t="s">
        <v>8</v>
      </c>
      <c r="S827" t="s">
        <v>2948</v>
      </c>
    </row>
    <row r="828" spans="1:19" x14ac:dyDescent="0.15">
      <c r="A828" t="s">
        <v>2949</v>
      </c>
      <c r="B828" t="s">
        <v>118311</v>
      </c>
      <c r="C828" t="s">
        <v>2950</v>
      </c>
      <c r="D828" t="s">
        <v>8</v>
      </c>
      <c r="E828" t="s">
        <v>8</v>
      </c>
      <c r="F828" t="s">
        <v>8</v>
      </c>
      <c r="G828" t="s">
        <v>2951</v>
      </c>
      <c r="H828" s="2">
        <v>0</v>
      </c>
      <c r="I828" t="s">
        <v>10</v>
      </c>
      <c r="J828" t="s">
        <v>31280</v>
      </c>
      <c r="K828" s="2">
        <v>2200</v>
      </c>
      <c r="L828" t="s">
        <v>2952</v>
      </c>
      <c r="M828" t="s">
        <v>8</v>
      </c>
      <c r="N828" t="s">
        <v>12</v>
      </c>
      <c r="O828" t="s">
        <v>8</v>
      </c>
      <c r="P828" t="s">
        <v>8</v>
      </c>
      <c r="Q828" t="s">
        <v>8</v>
      </c>
      <c r="R828" t="s">
        <v>8</v>
      </c>
      <c r="S828" t="s">
        <v>2953</v>
      </c>
    </row>
    <row r="829" spans="1:19" x14ac:dyDescent="0.15">
      <c r="A829" t="s">
        <v>2954</v>
      </c>
      <c r="B829" t="s">
        <v>118311</v>
      </c>
      <c r="C829" t="s">
        <v>2955</v>
      </c>
      <c r="D829" t="s">
        <v>8</v>
      </c>
      <c r="E829" t="s">
        <v>8</v>
      </c>
      <c r="F829" t="s">
        <v>8</v>
      </c>
      <c r="G829" t="s">
        <v>2956</v>
      </c>
      <c r="H829" s="2">
        <v>0</v>
      </c>
      <c r="I829" t="s">
        <v>10</v>
      </c>
      <c r="J829" t="s">
        <v>31280</v>
      </c>
      <c r="K829" s="2">
        <v>1800</v>
      </c>
      <c r="L829" t="s">
        <v>2952</v>
      </c>
      <c r="M829" t="s">
        <v>8</v>
      </c>
      <c r="N829" t="s">
        <v>12</v>
      </c>
      <c r="O829" t="s">
        <v>8</v>
      </c>
      <c r="P829" t="s">
        <v>8</v>
      </c>
      <c r="Q829" t="s">
        <v>8</v>
      </c>
      <c r="R829" t="s">
        <v>8</v>
      </c>
      <c r="S829" t="s">
        <v>2953</v>
      </c>
    </row>
    <row r="830" spans="1:19" x14ac:dyDescent="0.15">
      <c r="A830" t="s">
        <v>2957</v>
      </c>
      <c r="B830" t="s">
        <v>118311</v>
      </c>
      <c r="C830" t="s">
        <v>2958</v>
      </c>
      <c r="D830" t="s">
        <v>8</v>
      </c>
      <c r="E830" t="s">
        <v>8</v>
      </c>
      <c r="F830" t="s">
        <v>8</v>
      </c>
      <c r="G830" t="s">
        <v>2959</v>
      </c>
      <c r="H830" s="2">
        <v>0</v>
      </c>
      <c r="I830" t="s">
        <v>10</v>
      </c>
      <c r="J830" t="s">
        <v>31280</v>
      </c>
      <c r="K830" s="2">
        <v>1500</v>
      </c>
      <c r="L830" t="s">
        <v>2952</v>
      </c>
      <c r="M830" t="s">
        <v>8</v>
      </c>
      <c r="N830" t="s">
        <v>12</v>
      </c>
      <c r="O830" t="s">
        <v>8</v>
      </c>
      <c r="P830" t="s">
        <v>8</v>
      </c>
      <c r="Q830" t="s">
        <v>8</v>
      </c>
      <c r="R830" t="s">
        <v>8</v>
      </c>
      <c r="S830" t="s">
        <v>2953</v>
      </c>
    </row>
    <row r="831" spans="1:19" x14ac:dyDescent="0.15">
      <c r="A831" t="s">
        <v>2960</v>
      </c>
      <c r="B831" t="s">
        <v>118311</v>
      </c>
      <c r="C831" t="s">
        <v>2961</v>
      </c>
      <c r="D831" t="s">
        <v>8</v>
      </c>
      <c r="E831" t="s">
        <v>8</v>
      </c>
      <c r="F831" t="s">
        <v>8</v>
      </c>
      <c r="G831" t="s">
        <v>2962</v>
      </c>
      <c r="H831" s="2">
        <v>0</v>
      </c>
      <c r="I831" t="s">
        <v>10</v>
      </c>
      <c r="J831" t="s">
        <v>118318</v>
      </c>
      <c r="K831" s="2">
        <v>0</v>
      </c>
      <c r="L831" t="s">
        <v>8</v>
      </c>
      <c r="M831" t="s">
        <v>8</v>
      </c>
      <c r="N831" t="s">
        <v>8</v>
      </c>
      <c r="O831" t="s">
        <v>8</v>
      </c>
      <c r="P831" t="s">
        <v>8</v>
      </c>
      <c r="Q831" t="s">
        <v>8</v>
      </c>
      <c r="R831" t="s">
        <v>8</v>
      </c>
      <c r="S831" t="s">
        <v>2963</v>
      </c>
    </row>
    <row r="832" spans="1:19" x14ac:dyDescent="0.15">
      <c r="A832" t="s">
        <v>2964</v>
      </c>
      <c r="B832" t="s">
        <v>118311</v>
      </c>
      <c r="C832" t="s">
        <v>2965</v>
      </c>
      <c r="D832" t="s">
        <v>8</v>
      </c>
      <c r="E832" t="s">
        <v>8</v>
      </c>
      <c r="F832" t="s">
        <v>8</v>
      </c>
      <c r="G832" t="s">
        <v>2966</v>
      </c>
      <c r="H832" s="2">
        <v>0</v>
      </c>
      <c r="I832" t="s">
        <v>10</v>
      </c>
      <c r="J832" t="s">
        <v>31280</v>
      </c>
      <c r="K832" s="2">
        <v>800</v>
      </c>
      <c r="L832" t="s">
        <v>8</v>
      </c>
      <c r="M832" t="s">
        <v>8</v>
      </c>
      <c r="N832" t="s">
        <v>12</v>
      </c>
      <c r="O832" t="s">
        <v>8</v>
      </c>
      <c r="P832" t="s">
        <v>8</v>
      </c>
      <c r="Q832" t="s">
        <v>8</v>
      </c>
      <c r="R832" t="s">
        <v>8</v>
      </c>
      <c r="S832" t="s">
        <v>2967</v>
      </c>
    </row>
    <row r="833" spans="1:19" x14ac:dyDescent="0.15">
      <c r="A833" t="s">
        <v>2968</v>
      </c>
      <c r="B833" t="s">
        <v>118311</v>
      </c>
      <c r="C833" t="s">
        <v>2969</v>
      </c>
      <c r="D833" t="s">
        <v>8</v>
      </c>
      <c r="E833" t="s">
        <v>8</v>
      </c>
      <c r="F833" t="s">
        <v>8</v>
      </c>
      <c r="G833" t="s">
        <v>2970</v>
      </c>
      <c r="H833" s="2">
        <v>0</v>
      </c>
      <c r="I833" t="s">
        <v>10</v>
      </c>
      <c r="J833" t="s">
        <v>31280</v>
      </c>
      <c r="K833" s="2">
        <v>650</v>
      </c>
      <c r="L833" t="s">
        <v>8</v>
      </c>
      <c r="M833" t="s">
        <v>8</v>
      </c>
      <c r="N833" t="s">
        <v>12</v>
      </c>
      <c r="O833" t="s">
        <v>8</v>
      </c>
      <c r="P833" t="s">
        <v>8</v>
      </c>
      <c r="Q833" t="s">
        <v>8</v>
      </c>
      <c r="R833" t="s">
        <v>8</v>
      </c>
      <c r="S833" t="s">
        <v>2967</v>
      </c>
    </row>
    <row r="834" spans="1:19" x14ac:dyDescent="0.15">
      <c r="A834" t="s">
        <v>2971</v>
      </c>
      <c r="B834" t="s">
        <v>118311</v>
      </c>
      <c r="C834" t="s">
        <v>2972</v>
      </c>
      <c r="D834" t="s">
        <v>8</v>
      </c>
      <c r="E834" t="s">
        <v>8</v>
      </c>
      <c r="F834" t="s">
        <v>8</v>
      </c>
      <c r="G834" t="s">
        <v>2973</v>
      </c>
      <c r="H834" s="2">
        <v>0</v>
      </c>
      <c r="I834" t="s">
        <v>10</v>
      </c>
      <c r="J834" t="s">
        <v>31280</v>
      </c>
      <c r="K834" s="2">
        <v>550</v>
      </c>
      <c r="L834" t="s">
        <v>8</v>
      </c>
      <c r="M834" t="s">
        <v>8</v>
      </c>
      <c r="N834" t="s">
        <v>12</v>
      </c>
      <c r="O834" t="s">
        <v>8</v>
      </c>
      <c r="P834" t="s">
        <v>8</v>
      </c>
      <c r="Q834" t="s">
        <v>8</v>
      </c>
      <c r="R834" t="s">
        <v>8</v>
      </c>
      <c r="S834" t="s">
        <v>2967</v>
      </c>
    </row>
    <row r="835" spans="1:19" x14ac:dyDescent="0.15">
      <c r="A835" t="s">
        <v>2974</v>
      </c>
      <c r="B835" t="s">
        <v>118311</v>
      </c>
      <c r="C835" t="s">
        <v>2975</v>
      </c>
      <c r="D835" t="s">
        <v>8</v>
      </c>
      <c r="E835" t="s">
        <v>8</v>
      </c>
      <c r="F835" t="s">
        <v>8</v>
      </c>
      <c r="G835" t="s">
        <v>2976</v>
      </c>
      <c r="H835" s="2">
        <v>0</v>
      </c>
      <c r="I835" t="s">
        <v>10</v>
      </c>
      <c r="J835" t="s">
        <v>31280</v>
      </c>
      <c r="K835" s="2">
        <v>2000</v>
      </c>
      <c r="L835" t="s">
        <v>1301</v>
      </c>
      <c r="M835" t="s">
        <v>8</v>
      </c>
      <c r="N835" t="s">
        <v>12</v>
      </c>
      <c r="O835" t="s">
        <v>8</v>
      </c>
      <c r="P835" t="s">
        <v>8</v>
      </c>
      <c r="Q835" t="s">
        <v>8</v>
      </c>
      <c r="R835" t="s">
        <v>8</v>
      </c>
      <c r="S835" t="s">
        <v>1302</v>
      </c>
    </row>
    <row r="836" spans="1:19" x14ac:dyDescent="0.15">
      <c r="A836" t="s">
        <v>2977</v>
      </c>
      <c r="B836" t="s">
        <v>118311</v>
      </c>
      <c r="C836" t="s">
        <v>2978</v>
      </c>
      <c r="D836" t="s">
        <v>8</v>
      </c>
      <c r="E836" t="s">
        <v>8</v>
      </c>
      <c r="F836" t="s">
        <v>8</v>
      </c>
      <c r="G836" t="s">
        <v>2979</v>
      </c>
      <c r="H836" s="2">
        <v>0</v>
      </c>
      <c r="I836" t="s">
        <v>10</v>
      </c>
      <c r="J836" t="s">
        <v>31280</v>
      </c>
      <c r="K836" s="2">
        <v>2500</v>
      </c>
      <c r="L836" t="s">
        <v>2980</v>
      </c>
      <c r="M836" t="s">
        <v>8</v>
      </c>
      <c r="N836" t="s">
        <v>12</v>
      </c>
      <c r="O836" t="s">
        <v>8</v>
      </c>
      <c r="P836" t="s">
        <v>8</v>
      </c>
      <c r="Q836" t="s">
        <v>8</v>
      </c>
      <c r="R836" t="s">
        <v>8</v>
      </c>
      <c r="S836" t="s">
        <v>2981</v>
      </c>
    </row>
    <row r="837" spans="1:19" x14ac:dyDescent="0.15">
      <c r="A837" t="s">
        <v>2982</v>
      </c>
      <c r="B837" t="s">
        <v>118311</v>
      </c>
      <c r="C837" t="s">
        <v>2983</v>
      </c>
      <c r="D837" t="s">
        <v>8</v>
      </c>
      <c r="E837" t="s">
        <v>8</v>
      </c>
      <c r="F837" t="s">
        <v>8</v>
      </c>
      <c r="G837" t="s">
        <v>2984</v>
      </c>
      <c r="H837" s="2">
        <v>0</v>
      </c>
      <c r="I837" t="s">
        <v>10</v>
      </c>
      <c r="J837" t="s">
        <v>31280</v>
      </c>
      <c r="K837" s="2">
        <v>1000</v>
      </c>
      <c r="L837" t="s">
        <v>8</v>
      </c>
      <c r="M837" t="s">
        <v>8</v>
      </c>
      <c r="N837" t="s">
        <v>12</v>
      </c>
      <c r="O837" t="s">
        <v>8</v>
      </c>
      <c r="P837" t="s">
        <v>8</v>
      </c>
      <c r="Q837" t="s">
        <v>8</v>
      </c>
      <c r="R837" t="s">
        <v>8</v>
      </c>
      <c r="S837" t="s">
        <v>2985</v>
      </c>
    </row>
    <row r="838" spans="1:19" x14ac:dyDescent="0.15">
      <c r="A838" t="s">
        <v>2986</v>
      </c>
      <c r="B838" t="s">
        <v>118311</v>
      </c>
      <c r="C838" t="s">
        <v>2987</v>
      </c>
      <c r="D838" t="s">
        <v>8</v>
      </c>
      <c r="E838" t="s">
        <v>8</v>
      </c>
      <c r="F838" t="s">
        <v>8</v>
      </c>
      <c r="G838" t="s">
        <v>2988</v>
      </c>
      <c r="H838" s="2">
        <v>0</v>
      </c>
      <c r="I838" t="s">
        <v>10</v>
      </c>
      <c r="J838" t="s">
        <v>31280</v>
      </c>
      <c r="K838" s="2">
        <v>850</v>
      </c>
      <c r="L838" t="s">
        <v>8</v>
      </c>
      <c r="M838" t="s">
        <v>8</v>
      </c>
      <c r="N838" t="s">
        <v>12</v>
      </c>
      <c r="O838" t="s">
        <v>8</v>
      </c>
      <c r="P838" t="s">
        <v>8</v>
      </c>
      <c r="Q838" t="s">
        <v>8</v>
      </c>
      <c r="R838" t="s">
        <v>8</v>
      </c>
      <c r="S838" t="s">
        <v>2985</v>
      </c>
    </row>
    <row r="839" spans="1:19" x14ac:dyDescent="0.15">
      <c r="A839" t="s">
        <v>2989</v>
      </c>
      <c r="B839" t="s">
        <v>118311</v>
      </c>
      <c r="C839" t="s">
        <v>2990</v>
      </c>
      <c r="D839" t="s">
        <v>8</v>
      </c>
      <c r="E839" t="s">
        <v>8</v>
      </c>
      <c r="F839" t="s">
        <v>8</v>
      </c>
      <c r="G839" t="s">
        <v>2991</v>
      </c>
      <c r="H839" s="2">
        <v>0</v>
      </c>
      <c r="I839" t="s">
        <v>10</v>
      </c>
      <c r="J839" t="s">
        <v>31280</v>
      </c>
      <c r="K839" s="2">
        <v>1600</v>
      </c>
      <c r="L839" t="s">
        <v>8</v>
      </c>
      <c r="M839" t="s">
        <v>8</v>
      </c>
      <c r="N839" t="s">
        <v>12</v>
      </c>
      <c r="O839" t="s">
        <v>8</v>
      </c>
      <c r="P839" t="s">
        <v>8</v>
      </c>
      <c r="Q839" t="s">
        <v>8</v>
      </c>
      <c r="R839" t="s">
        <v>8</v>
      </c>
      <c r="S839" t="s">
        <v>2992</v>
      </c>
    </row>
    <row r="840" spans="1:19" x14ac:dyDescent="0.15">
      <c r="A840" t="s">
        <v>2993</v>
      </c>
      <c r="B840" t="s">
        <v>118311</v>
      </c>
      <c r="C840" t="s">
        <v>2994</v>
      </c>
      <c r="D840" t="s">
        <v>8</v>
      </c>
      <c r="E840" t="s">
        <v>8</v>
      </c>
      <c r="F840" t="s">
        <v>8</v>
      </c>
      <c r="G840" t="s">
        <v>2995</v>
      </c>
      <c r="H840" s="2">
        <v>0</v>
      </c>
      <c r="I840" t="s">
        <v>10</v>
      </c>
      <c r="J840" t="s">
        <v>31280</v>
      </c>
      <c r="K840" s="2">
        <v>1300</v>
      </c>
      <c r="L840" t="s">
        <v>8</v>
      </c>
      <c r="M840" t="s">
        <v>8</v>
      </c>
      <c r="N840" t="s">
        <v>12</v>
      </c>
      <c r="O840" t="s">
        <v>8</v>
      </c>
      <c r="P840" t="s">
        <v>8</v>
      </c>
      <c r="Q840" t="s">
        <v>8</v>
      </c>
      <c r="R840" t="s">
        <v>8</v>
      </c>
      <c r="S840" t="s">
        <v>2992</v>
      </c>
    </row>
    <row r="841" spans="1:19" x14ac:dyDescent="0.15">
      <c r="A841" t="s">
        <v>2996</v>
      </c>
      <c r="B841" t="s">
        <v>118311</v>
      </c>
      <c r="C841" t="s">
        <v>2997</v>
      </c>
      <c r="D841" t="s">
        <v>8</v>
      </c>
      <c r="E841" t="s">
        <v>8</v>
      </c>
      <c r="F841" t="s">
        <v>8</v>
      </c>
      <c r="G841" t="s">
        <v>2998</v>
      </c>
      <c r="H841" s="2">
        <v>0</v>
      </c>
      <c r="I841" t="s">
        <v>10</v>
      </c>
      <c r="J841" t="s">
        <v>31280</v>
      </c>
      <c r="K841" s="2">
        <v>1100</v>
      </c>
      <c r="L841" t="s">
        <v>8</v>
      </c>
      <c r="M841" t="s">
        <v>8</v>
      </c>
      <c r="N841" t="s">
        <v>12</v>
      </c>
      <c r="O841" t="s">
        <v>8</v>
      </c>
      <c r="P841" t="s">
        <v>8</v>
      </c>
      <c r="Q841" t="s">
        <v>8</v>
      </c>
      <c r="R841" t="s">
        <v>8</v>
      </c>
      <c r="S841" t="s">
        <v>2992</v>
      </c>
    </row>
    <row r="842" spans="1:19" x14ac:dyDescent="0.15">
      <c r="A842" t="s">
        <v>2999</v>
      </c>
      <c r="B842" t="s">
        <v>118311</v>
      </c>
      <c r="C842" t="s">
        <v>3000</v>
      </c>
      <c r="D842" t="s">
        <v>8</v>
      </c>
      <c r="E842" t="s">
        <v>8</v>
      </c>
      <c r="F842" t="s">
        <v>8</v>
      </c>
      <c r="G842" t="s">
        <v>3001</v>
      </c>
      <c r="H842" s="2">
        <v>0</v>
      </c>
      <c r="I842" t="s">
        <v>10</v>
      </c>
      <c r="J842" t="s">
        <v>31280</v>
      </c>
      <c r="K842" s="2">
        <v>1400</v>
      </c>
      <c r="L842" t="s">
        <v>8</v>
      </c>
      <c r="M842" t="s">
        <v>8</v>
      </c>
      <c r="N842" t="s">
        <v>12</v>
      </c>
      <c r="O842" t="s">
        <v>8</v>
      </c>
      <c r="P842" t="s">
        <v>8</v>
      </c>
      <c r="Q842" t="s">
        <v>8</v>
      </c>
      <c r="R842" t="s">
        <v>8</v>
      </c>
      <c r="S842" t="s">
        <v>3002</v>
      </c>
    </row>
    <row r="843" spans="1:19" x14ac:dyDescent="0.15">
      <c r="A843" t="s">
        <v>3003</v>
      </c>
      <c r="B843" t="s">
        <v>118311</v>
      </c>
      <c r="C843" t="s">
        <v>3004</v>
      </c>
      <c r="D843" t="s">
        <v>8</v>
      </c>
      <c r="E843" t="s">
        <v>8</v>
      </c>
      <c r="F843" t="s">
        <v>8</v>
      </c>
      <c r="G843" t="s">
        <v>3005</v>
      </c>
      <c r="H843" s="2">
        <v>0</v>
      </c>
      <c r="I843" t="s">
        <v>10</v>
      </c>
      <c r="J843" t="s">
        <v>31280</v>
      </c>
      <c r="K843" s="2">
        <v>1200</v>
      </c>
      <c r="L843" t="s">
        <v>8</v>
      </c>
      <c r="M843" t="s">
        <v>8</v>
      </c>
      <c r="N843" t="s">
        <v>12</v>
      </c>
      <c r="O843" t="s">
        <v>8</v>
      </c>
      <c r="P843" t="s">
        <v>8</v>
      </c>
      <c r="Q843" t="s">
        <v>8</v>
      </c>
      <c r="R843" t="s">
        <v>8</v>
      </c>
      <c r="S843" t="s">
        <v>3002</v>
      </c>
    </row>
    <row r="844" spans="1:19" x14ac:dyDescent="0.15">
      <c r="A844" t="s">
        <v>3006</v>
      </c>
      <c r="B844" t="s">
        <v>118311</v>
      </c>
      <c r="C844" t="s">
        <v>3007</v>
      </c>
      <c r="D844" t="s">
        <v>8</v>
      </c>
      <c r="E844" t="s">
        <v>8</v>
      </c>
      <c r="F844" t="s">
        <v>8</v>
      </c>
      <c r="G844" t="s">
        <v>3008</v>
      </c>
      <c r="H844" s="2">
        <v>0</v>
      </c>
      <c r="I844" t="s">
        <v>10</v>
      </c>
      <c r="J844" t="s">
        <v>31280</v>
      </c>
      <c r="K844" s="2">
        <v>1000</v>
      </c>
      <c r="L844" t="s">
        <v>8</v>
      </c>
      <c r="M844" t="s">
        <v>8</v>
      </c>
      <c r="N844" t="s">
        <v>12</v>
      </c>
      <c r="O844" t="s">
        <v>8</v>
      </c>
      <c r="P844" t="s">
        <v>8</v>
      </c>
      <c r="Q844" t="s">
        <v>8</v>
      </c>
      <c r="R844" t="s">
        <v>8</v>
      </c>
      <c r="S844" t="s">
        <v>3002</v>
      </c>
    </row>
    <row r="845" spans="1:19" x14ac:dyDescent="0.15">
      <c r="A845" t="s">
        <v>3009</v>
      </c>
      <c r="B845" t="s">
        <v>118311</v>
      </c>
      <c r="C845" t="s">
        <v>3000</v>
      </c>
      <c r="D845" t="s">
        <v>8</v>
      </c>
      <c r="E845" t="s">
        <v>8</v>
      </c>
      <c r="F845" t="s">
        <v>8</v>
      </c>
      <c r="G845" t="s">
        <v>3001</v>
      </c>
      <c r="H845" s="2">
        <v>0.1</v>
      </c>
      <c r="I845" t="s">
        <v>10</v>
      </c>
      <c r="J845" t="s">
        <v>118313</v>
      </c>
      <c r="K845" s="2">
        <v>1400</v>
      </c>
      <c r="L845" t="s">
        <v>763</v>
      </c>
      <c r="M845" t="s">
        <v>8</v>
      </c>
      <c r="N845" t="s">
        <v>12</v>
      </c>
      <c r="O845" t="s">
        <v>8</v>
      </c>
      <c r="P845" t="s">
        <v>8</v>
      </c>
      <c r="Q845" t="s">
        <v>8</v>
      </c>
      <c r="R845" t="s">
        <v>8</v>
      </c>
      <c r="S845" t="s">
        <v>3002</v>
      </c>
    </row>
    <row r="846" spans="1:19" x14ac:dyDescent="0.15">
      <c r="A846" t="s">
        <v>3010</v>
      </c>
      <c r="B846" t="s">
        <v>118311</v>
      </c>
      <c r="C846" t="s">
        <v>3004</v>
      </c>
      <c r="D846" t="s">
        <v>8</v>
      </c>
      <c r="E846" t="s">
        <v>8</v>
      </c>
      <c r="F846" t="s">
        <v>8</v>
      </c>
      <c r="G846" t="s">
        <v>3005</v>
      </c>
      <c r="H846" s="2">
        <v>0.1</v>
      </c>
      <c r="I846" t="s">
        <v>10</v>
      </c>
      <c r="J846" t="s">
        <v>118313</v>
      </c>
      <c r="K846" s="2">
        <v>1200</v>
      </c>
      <c r="L846" t="s">
        <v>763</v>
      </c>
      <c r="M846" t="s">
        <v>8</v>
      </c>
      <c r="N846" t="s">
        <v>12</v>
      </c>
      <c r="O846" t="s">
        <v>8</v>
      </c>
      <c r="P846" t="s">
        <v>8</v>
      </c>
      <c r="Q846" t="s">
        <v>8</v>
      </c>
      <c r="R846" t="s">
        <v>8</v>
      </c>
      <c r="S846" t="s">
        <v>3002</v>
      </c>
    </row>
    <row r="847" spans="1:19" x14ac:dyDescent="0.15">
      <c r="A847" t="s">
        <v>3011</v>
      </c>
      <c r="B847" t="s">
        <v>118311</v>
      </c>
      <c r="C847" t="s">
        <v>3007</v>
      </c>
      <c r="D847" t="s">
        <v>8</v>
      </c>
      <c r="E847" t="s">
        <v>8</v>
      </c>
      <c r="F847" t="s">
        <v>8</v>
      </c>
      <c r="G847" t="s">
        <v>3008</v>
      </c>
      <c r="H847" s="2">
        <v>0.1</v>
      </c>
      <c r="I847" t="s">
        <v>10</v>
      </c>
      <c r="J847" t="s">
        <v>118313</v>
      </c>
      <c r="K847" s="2">
        <v>1000</v>
      </c>
      <c r="L847" t="s">
        <v>763</v>
      </c>
      <c r="M847" t="s">
        <v>8</v>
      </c>
      <c r="N847" t="s">
        <v>12</v>
      </c>
      <c r="O847" t="s">
        <v>8</v>
      </c>
      <c r="P847" t="s">
        <v>8</v>
      </c>
      <c r="Q847" t="s">
        <v>8</v>
      </c>
      <c r="R847" t="s">
        <v>8</v>
      </c>
      <c r="S847" t="s">
        <v>3002</v>
      </c>
    </row>
    <row r="848" spans="1:19" x14ac:dyDescent="0.15">
      <c r="A848" t="s">
        <v>3012</v>
      </c>
      <c r="B848" t="s">
        <v>118311</v>
      </c>
      <c r="C848" t="s">
        <v>3013</v>
      </c>
      <c r="D848" t="s">
        <v>8</v>
      </c>
      <c r="E848" t="s">
        <v>8</v>
      </c>
      <c r="F848" t="s">
        <v>8</v>
      </c>
      <c r="G848" t="s">
        <v>3014</v>
      </c>
      <c r="H848" s="2">
        <v>0</v>
      </c>
      <c r="I848" t="s">
        <v>10</v>
      </c>
      <c r="J848" t="s">
        <v>31280</v>
      </c>
      <c r="K848" s="2">
        <v>2200</v>
      </c>
      <c r="L848" t="s">
        <v>8</v>
      </c>
      <c r="M848" t="s">
        <v>8</v>
      </c>
      <c r="N848" t="s">
        <v>12</v>
      </c>
      <c r="O848" t="s">
        <v>8</v>
      </c>
      <c r="P848" t="s">
        <v>8</v>
      </c>
      <c r="Q848" t="s">
        <v>8</v>
      </c>
      <c r="R848" t="s">
        <v>8</v>
      </c>
      <c r="S848" t="s">
        <v>3015</v>
      </c>
    </row>
    <row r="849" spans="1:19" x14ac:dyDescent="0.15">
      <c r="A849" t="s">
        <v>3016</v>
      </c>
      <c r="B849" t="s">
        <v>118311</v>
      </c>
      <c r="C849" t="s">
        <v>3017</v>
      </c>
      <c r="D849" t="s">
        <v>8</v>
      </c>
      <c r="E849" t="s">
        <v>8</v>
      </c>
      <c r="F849" t="s">
        <v>8</v>
      </c>
      <c r="G849" t="s">
        <v>3018</v>
      </c>
      <c r="H849" s="2">
        <v>0</v>
      </c>
      <c r="I849" t="s">
        <v>10</v>
      </c>
      <c r="J849" t="s">
        <v>31280</v>
      </c>
      <c r="K849" s="2">
        <v>1800</v>
      </c>
      <c r="L849" t="s">
        <v>8</v>
      </c>
      <c r="M849" t="s">
        <v>8</v>
      </c>
      <c r="N849" t="s">
        <v>12</v>
      </c>
      <c r="O849" t="s">
        <v>8</v>
      </c>
      <c r="P849" t="s">
        <v>8</v>
      </c>
      <c r="Q849" t="s">
        <v>8</v>
      </c>
      <c r="R849" t="s">
        <v>8</v>
      </c>
      <c r="S849" t="s">
        <v>3015</v>
      </c>
    </row>
    <row r="850" spans="1:19" x14ac:dyDescent="0.15">
      <c r="A850" t="s">
        <v>3019</v>
      </c>
      <c r="B850" t="s">
        <v>118311</v>
      </c>
      <c r="C850" t="s">
        <v>3020</v>
      </c>
      <c r="D850" t="s">
        <v>8</v>
      </c>
      <c r="E850" t="s">
        <v>8</v>
      </c>
      <c r="F850" t="s">
        <v>8</v>
      </c>
      <c r="G850" t="s">
        <v>3021</v>
      </c>
      <c r="H850" s="2">
        <v>0</v>
      </c>
      <c r="I850" t="s">
        <v>10</v>
      </c>
      <c r="J850" t="s">
        <v>31280</v>
      </c>
      <c r="K850" s="2">
        <v>1500</v>
      </c>
      <c r="L850" t="s">
        <v>8</v>
      </c>
      <c r="M850" t="s">
        <v>8</v>
      </c>
      <c r="N850" t="s">
        <v>12</v>
      </c>
      <c r="O850" t="s">
        <v>8</v>
      </c>
      <c r="P850" t="s">
        <v>8</v>
      </c>
      <c r="Q850" t="s">
        <v>8</v>
      </c>
      <c r="R850" t="s">
        <v>8</v>
      </c>
      <c r="S850" t="s">
        <v>3015</v>
      </c>
    </row>
    <row r="851" spans="1:19" x14ac:dyDescent="0.15">
      <c r="A851" t="s">
        <v>3022</v>
      </c>
      <c r="B851" t="s">
        <v>118311</v>
      </c>
      <c r="C851" t="s">
        <v>3023</v>
      </c>
      <c r="D851" t="s">
        <v>8</v>
      </c>
      <c r="E851" t="s">
        <v>8</v>
      </c>
      <c r="F851" t="s">
        <v>8</v>
      </c>
      <c r="G851" t="s">
        <v>3024</v>
      </c>
      <c r="H851" s="2">
        <v>0</v>
      </c>
      <c r="I851" t="s">
        <v>10</v>
      </c>
      <c r="J851" t="s">
        <v>31280</v>
      </c>
      <c r="K851" s="2">
        <v>4000</v>
      </c>
      <c r="L851" t="s">
        <v>8</v>
      </c>
      <c r="M851" t="s">
        <v>8</v>
      </c>
      <c r="N851" t="s">
        <v>12</v>
      </c>
      <c r="O851" t="s">
        <v>8</v>
      </c>
      <c r="P851" t="s">
        <v>8</v>
      </c>
      <c r="Q851" t="s">
        <v>8</v>
      </c>
      <c r="R851" t="s">
        <v>8</v>
      </c>
      <c r="S851" t="s">
        <v>3025</v>
      </c>
    </row>
    <row r="852" spans="1:19" x14ac:dyDescent="0.15">
      <c r="A852" t="s">
        <v>3026</v>
      </c>
      <c r="B852" t="s">
        <v>118311</v>
      </c>
      <c r="C852" t="s">
        <v>3027</v>
      </c>
      <c r="D852" t="s">
        <v>8</v>
      </c>
      <c r="E852" t="s">
        <v>8</v>
      </c>
      <c r="F852" t="s">
        <v>8</v>
      </c>
      <c r="G852" t="s">
        <v>3028</v>
      </c>
      <c r="H852" s="2">
        <v>0</v>
      </c>
      <c r="I852" t="s">
        <v>10</v>
      </c>
      <c r="J852" t="s">
        <v>31280</v>
      </c>
      <c r="K852" s="2">
        <v>3500</v>
      </c>
      <c r="L852" t="s">
        <v>8</v>
      </c>
      <c r="M852" t="s">
        <v>8</v>
      </c>
      <c r="N852" t="s">
        <v>12</v>
      </c>
      <c r="O852" t="s">
        <v>8</v>
      </c>
      <c r="P852" t="s">
        <v>8</v>
      </c>
      <c r="Q852" t="s">
        <v>8</v>
      </c>
      <c r="R852" t="s">
        <v>8</v>
      </c>
      <c r="S852" t="s">
        <v>3025</v>
      </c>
    </row>
    <row r="853" spans="1:19" x14ac:dyDescent="0.15">
      <c r="A853" t="s">
        <v>3029</v>
      </c>
      <c r="B853" t="s">
        <v>118311</v>
      </c>
      <c r="C853" t="s">
        <v>3030</v>
      </c>
      <c r="D853" t="s">
        <v>8</v>
      </c>
      <c r="E853" t="s">
        <v>8</v>
      </c>
      <c r="F853" t="s">
        <v>8</v>
      </c>
      <c r="G853" t="s">
        <v>3031</v>
      </c>
      <c r="H853" s="2">
        <v>0</v>
      </c>
      <c r="I853" t="s">
        <v>10</v>
      </c>
      <c r="J853" t="s">
        <v>31280</v>
      </c>
      <c r="K853" s="2">
        <v>3000</v>
      </c>
      <c r="L853" t="s">
        <v>8</v>
      </c>
      <c r="M853" t="s">
        <v>8</v>
      </c>
      <c r="N853" t="s">
        <v>12</v>
      </c>
      <c r="O853" t="s">
        <v>8</v>
      </c>
      <c r="P853" t="s">
        <v>8</v>
      </c>
      <c r="Q853" t="s">
        <v>8</v>
      </c>
      <c r="R853" t="s">
        <v>8</v>
      </c>
      <c r="S853" t="s">
        <v>3025</v>
      </c>
    </row>
    <row r="854" spans="1:19" x14ac:dyDescent="0.15">
      <c r="A854" t="s">
        <v>3032</v>
      </c>
      <c r="B854" t="s">
        <v>118311</v>
      </c>
      <c r="C854" t="s">
        <v>3033</v>
      </c>
      <c r="D854" t="s">
        <v>8</v>
      </c>
      <c r="E854" t="s">
        <v>8</v>
      </c>
      <c r="F854" t="s">
        <v>8</v>
      </c>
      <c r="G854" t="s">
        <v>3034</v>
      </c>
      <c r="H854" s="2">
        <v>0</v>
      </c>
      <c r="I854" t="s">
        <v>10</v>
      </c>
      <c r="J854" t="s">
        <v>31280</v>
      </c>
      <c r="K854" s="2">
        <v>2800</v>
      </c>
      <c r="L854" t="s">
        <v>8</v>
      </c>
      <c r="M854" t="s">
        <v>8</v>
      </c>
      <c r="N854" t="s">
        <v>12</v>
      </c>
      <c r="O854" t="s">
        <v>8</v>
      </c>
      <c r="P854" t="s">
        <v>8</v>
      </c>
      <c r="Q854" t="s">
        <v>8</v>
      </c>
      <c r="R854" t="s">
        <v>8</v>
      </c>
      <c r="S854" t="s">
        <v>3035</v>
      </c>
    </row>
    <row r="855" spans="1:19" x14ac:dyDescent="0.15">
      <c r="A855" t="s">
        <v>3036</v>
      </c>
      <c r="B855" t="s">
        <v>118311</v>
      </c>
      <c r="C855" t="s">
        <v>3037</v>
      </c>
      <c r="D855" t="s">
        <v>8</v>
      </c>
      <c r="E855" t="s">
        <v>8</v>
      </c>
      <c r="F855" t="s">
        <v>8</v>
      </c>
      <c r="G855" t="s">
        <v>3038</v>
      </c>
      <c r="H855" s="2">
        <v>0</v>
      </c>
      <c r="I855" t="s">
        <v>10</v>
      </c>
      <c r="J855" t="s">
        <v>31280</v>
      </c>
      <c r="K855" s="2">
        <v>2400</v>
      </c>
      <c r="L855" t="s">
        <v>8</v>
      </c>
      <c r="M855" t="s">
        <v>8</v>
      </c>
      <c r="N855" t="s">
        <v>12</v>
      </c>
      <c r="O855" t="s">
        <v>8</v>
      </c>
      <c r="P855" t="s">
        <v>8</v>
      </c>
      <c r="Q855" t="s">
        <v>8</v>
      </c>
      <c r="R855" t="s">
        <v>8</v>
      </c>
      <c r="S855" t="s">
        <v>3035</v>
      </c>
    </row>
    <row r="856" spans="1:19" x14ac:dyDescent="0.15">
      <c r="A856" t="s">
        <v>3039</v>
      </c>
      <c r="B856" t="s">
        <v>118311</v>
      </c>
      <c r="C856" t="s">
        <v>3040</v>
      </c>
      <c r="D856" t="s">
        <v>8</v>
      </c>
      <c r="E856" t="s">
        <v>8</v>
      </c>
      <c r="F856" t="s">
        <v>8</v>
      </c>
      <c r="G856" t="s">
        <v>3041</v>
      </c>
      <c r="H856" s="2">
        <v>0</v>
      </c>
      <c r="I856" t="s">
        <v>10</v>
      </c>
      <c r="J856" t="s">
        <v>31280</v>
      </c>
      <c r="K856" s="2">
        <v>2000</v>
      </c>
      <c r="L856" t="s">
        <v>8</v>
      </c>
      <c r="M856" t="s">
        <v>8</v>
      </c>
      <c r="N856" t="s">
        <v>12</v>
      </c>
      <c r="O856" t="s">
        <v>8</v>
      </c>
      <c r="P856" t="s">
        <v>8</v>
      </c>
      <c r="Q856" t="s">
        <v>8</v>
      </c>
      <c r="R856" t="s">
        <v>8</v>
      </c>
      <c r="S856" t="s">
        <v>3035</v>
      </c>
    </row>
    <row r="857" spans="1:19" x14ac:dyDescent="0.15">
      <c r="A857" t="s">
        <v>3042</v>
      </c>
      <c r="B857" t="s">
        <v>118311</v>
      </c>
      <c r="C857" t="s">
        <v>3033</v>
      </c>
      <c r="D857" t="s">
        <v>8</v>
      </c>
      <c r="E857" t="s">
        <v>8</v>
      </c>
      <c r="F857" t="s">
        <v>8</v>
      </c>
      <c r="G857" t="s">
        <v>3034</v>
      </c>
      <c r="H857" s="2">
        <v>0.1</v>
      </c>
      <c r="I857" t="s">
        <v>10</v>
      </c>
      <c r="J857" t="s">
        <v>118313</v>
      </c>
      <c r="K857" s="2">
        <v>2800</v>
      </c>
      <c r="L857" t="s">
        <v>763</v>
      </c>
      <c r="M857" t="s">
        <v>8</v>
      </c>
      <c r="N857" t="s">
        <v>12</v>
      </c>
      <c r="O857" t="s">
        <v>8</v>
      </c>
      <c r="P857" t="s">
        <v>8</v>
      </c>
      <c r="Q857" t="s">
        <v>8</v>
      </c>
      <c r="R857" t="s">
        <v>8</v>
      </c>
      <c r="S857" t="s">
        <v>3035</v>
      </c>
    </row>
    <row r="858" spans="1:19" x14ac:dyDescent="0.15">
      <c r="A858" t="s">
        <v>3043</v>
      </c>
      <c r="B858" t="s">
        <v>118311</v>
      </c>
      <c r="C858" t="s">
        <v>3037</v>
      </c>
      <c r="D858" t="s">
        <v>8</v>
      </c>
      <c r="E858" t="s">
        <v>8</v>
      </c>
      <c r="F858" t="s">
        <v>8</v>
      </c>
      <c r="G858" t="s">
        <v>3038</v>
      </c>
      <c r="H858" s="2">
        <v>0.1</v>
      </c>
      <c r="I858" t="s">
        <v>10</v>
      </c>
      <c r="J858" t="s">
        <v>118313</v>
      </c>
      <c r="K858" s="2">
        <v>2400</v>
      </c>
      <c r="L858" t="s">
        <v>763</v>
      </c>
      <c r="M858" t="s">
        <v>8</v>
      </c>
      <c r="N858" t="s">
        <v>12</v>
      </c>
      <c r="O858" t="s">
        <v>8</v>
      </c>
      <c r="P858" t="s">
        <v>8</v>
      </c>
      <c r="Q858" t="s">
        <v>8</v>
      </c>
      <c r="R858" t="s">
        <v>8</v>
      </c>
      <c r="S858" t="s">
        <v>3035</v>
      </c>
    </row>
    <row r="859" spans="1:19" x14ac:dyDescent="0.15">
      <c r="A859" t="s">
        <v>3044</v>
      </c>
      <c r="B859" t="s">
        <v>118311</v>
      </c>
      <c r="C859" t="s">
        <v>3045</v>
      </c>
      <c r="D859" t="s">
        <v>8</v>
      </c>
      <c r="E859" t="s">
        <v>8</v>
      </c>
      <c r="F859" t="s">
        <v>8</v>
      </c>
      <c r="G859" t="s">
        <v>3046</v>
      </c>
      <c r="H859" s="2">
        <v>0.1</v>
      </c>
      <c r="I859" t="s">
        <v>491</v>
      </c>
      <c r="J859" t="s">
        <v>118313</v>
      </c>
      <c r="K859" s="2">
        <v>50</v>
      </c>
      <c r="L859" t="s">
        <v>8</v>
      </c>
      <c r="M859" t="s">
        <v>8</v>
      </c>
      <c r="N859" t="s">
        <v>12</v>
      </c>
      <c r="O859" t="s">
        <v>8</v>
      </c>
      <c r="P859" t="s">
        <v>8</v>
      </c>
      <c r="Q859" t="s">
        <v>8</v>
      </c>
      <c r="R859" t="s">
        <v>8</v>
      </c>
      <c r="S859" t="s">
        <v>3047</v>
      </c>
    </row>
    <row r="860" spans="1:19" x14ac:dyDescent="0.15">
      <c r="A860" t="s">
        <v>3048</v>
      </c>
      <c r="B860" t="s">
        <v>118311</v>
      </c>
      <c r="C860" t="s">
        <v>3049</v>
      </c>
      <c r="D860" t="s">
        <v>8</v>
      </c>
      <c r="E860" t="s">
        <v>8</v>
      </c>
      <c r="F860" t="s">
        <v>8</v>
      </c>
      <c r="G860" t="s">
        <v>3050</v>
      </c>
      <c r="H860" s="2">
        <v>0</v>
      </c>
      <c r="I860" t="s">
        <v>371</v>
      </c>
      <c r="J860" t="s">
        <v>118318</v>
      </c>
      <c r="K860" s="2">
        <v>0</v>
      </c>
      <c r="L860" t="s">
        <v>8</v>
      </c>
      <c r="M860" t="s">
        <v>8</v>
      </c>
      <c r="N860" t="s">
        <v>646</v>
      </c>
      <c r="O860" t="s">
        <v>8</v>
      </c>
      <c r="P860" t="s">
        <v>8</v>
      </c>
      <c r="Q860" t="s">
        <v>8</v>
      </c>
      <c r="R860" t="s">
        <v>8</v>
      </c>
      <c r="S860" t="s">
        <v>3051</v>
      </c>
    </row>
    <row r="861" spans="1:19" x14ac:dyDescent="0.15">
      <c r="A861" t="s">
        <v>3052</v>
      </c>
      <c r="B861" t="s">
        <v>118311</v>
      </c>
      <c r="C861" t="s">
        <v>3053</v>
      </c>
      <c r="D861" t="s">
        <v>8</v>
      </c>
      <c r="E861" t="s">
        <v>8</v>
      </c>
      <c r="F861" t="s">
        <v>8</v>
      </c>
      <c r="G861" t="s">
        <v>3054</v>
      </c>
      <c r="H861" s="2">
        <v>0</v>
      </c>
      <c r="I861" t="s">
        <v>310</v>
      </c>
      <c r="J861" t="s">
        <v>31280</v>
      </c>
      <c r="K861" s="2">
        <v>70</v>
      </c>
      <c r="L861" t="s">
        <v>8</v>
      </c>
      <c r="M861" t="s">
        <v>8</v>
      </c>
      <c r="N861" t="s">
        <v>12</v>
      </c>
      <c r="O861" t="s">
        <v>8</v>
      </c>
      <c r="P861" t="s">
        <v>8</v>
      </c>
      <c r="Q861" t="s">
        <v>8</v>
      </c>
      <c r="R861" t="s">
        <v>8</v>
      </c>
      <c r="S861" t="s">
        <v>3056</v>
      </c>
    </row>
    <row r="862" spans="1:19" x14ac:dyDescent="0.15">
      <c r="A862" t="s">
        <v>3057</v>
      </c>
      <c r="B862" t="s">
        <v>118311</v>
      </c>
      <c r="C862" t="s">
        <v>3058</v>
      </c>
      <c r="D862" t="s">
        <v>8</v>
      </c>
      <c r="E862" t="s">
        <v>8</v>
      </c>
      <c r="F862" t="s">
        <v>8</v>
      </c>
      <c r="G862" t="s">
        <v>3059</v>
      </c>
      <c r="H862" s="2">
        <v>0</v>
      </c>
      <c r="I862" t="s">
        <v>310</v>
      </c>
      <c r="J862" t="s">
        <v>31280</v>
      </c>
      <c r="K862" s="2">
        <v>60</v>
      </c>
      <c r="L862" t="s">
        <v>8</v>
      </c>
      <c r="M862" t="s">
        <v>8</v>
      </c>
      <c r="N862" t="s">
        <v>12</v>
      </c>
      <c r="O862" t="s">
        <v>8</v>
      </c>
      <c r="P862" t="s">
        <v>8</v>
      </c>
      <c r="Q862" t="s">
        <v>8</v>
      </c>
      <c r="R862" t="s">
        <v>8</v>
      </c>
      <c r="S862" t="s">
        <v>3056</v>
      </c>
    </row>
    <row r="863" spans="1:19" x14ac:dyDescent="0.15">
      <c r="A863" t="s">
        <v>3060</v>
      </c>
      <c r="B863" t="s">
        <v>118311</v>
      </c>
      <c r="C863" t="s">
        <v>3061</v>
      </c>
      <c r="D863" t="s">
        <v>8</v>
      </c>
      <c r="E863" t="s">
        <v>8</v>
      </c>
      <c r="F863" t="s">
        <v>8</v>
      </c>
      <c r="G863" t="s">
        <v>3062</v>
      </c>
      <c r="H863" s="2">
        <v>0</v>
      </c>
      <c r="I863" t="s">
        <v>310</v>
      </c>
      <c r="J863" t="s">
        <v>31280</v>
      </c>
      <c r="K863" s="2">
        <v>55</v>
      </c>
      <c r="L863" t="s">
        <v>8</v>
      </c>
      <c r="M863" t="s">
        <v>8</v>
      </c>
      <c r="N863" t="s">
        <v>12</v>
      </c>
      <c r="O863" t="s">
        <v>8</v>
      </c>
      <c r="P863" t="s">
        <v>8</v>
      </c>
      <c r="Q863" t="s">
        <v>8</v>
      </c>
      <c r="R863" t="s">
        <v>8</v>
      </c>
      <c r="S863" t="s">
        <v>3056</v>
      </c>
    </row>
    <row r="864" spans="1:19" x14ac:dyDescent="0.15">
      <c r="A864" t="s">
        <v>3063</v>
      </c>
      <c r="B864" t="s">
        <v>118311</v>
      </c>
      <c r="C864" t="s">
        <v>3064</v>
      </c>
      <c r="D864" t="s">
        <v>8</v>
      </c>
      <c r="E864" t="s">
        <v>8</v>
      </c>
      <c r="F864" t="s">
        <v>8</v>
      </c>
      <c r="G864" t="s">
        <v>3065</v>
      </c>
      <c r="H864" s="2">
        <v>0</v>
      </c>
      <c r="I864" t="s">
        <v>310</v>
      </c>
      <c r="J864" t="s">
        <v>31280</v>
      </c>
      <c r="K864" s="2">
        <v>50</v>
      </c>
      <c r="L864" t="s">
        <v>8</v>
      </c>
      <c r="M864" t="s">
        <v>8</v>
      </c>
      <c r="N864" t="s">
        <v>3066</v>
      </c>
      <c r="O864" t="s">
        <v>8</v>
      </c>
      <c r="P864" t="s">
        <v>8</v>
      </c>
      <c r="Q864" t="s">
        <v>8</v>
      </c>
      <c r="R864" t="s">
        <v>8</v>
      </c>
      <c r="S864" t="s">
        <v>3068</v>
      </c>
    </row>
    <row r="865" spans="1:19" x14ac:dyDescent="0.15">
      <c r="A865" t="s">
        <v>3069</v>
      </c>
      <c r="B865" t="s">
        <v>118311</v>
      </c>
      <c r="C865" t="s">
        <v>3070</v>
      </c>
      <c r="D865" t="s">
        <v>8</v>
      </c>
      <c r="E865" t="s">
        <v>8</v>
      </c>
      <c r="F865" t="s">
        <v>8</v>
      </c>
      <c r="G865" t="s">
        <v>3071</v>
      </c>
      <c r="H865" s="2">
        <v>0</v>
      </c>
      <c r="I865" t="s">
        <v>310</v>
      </c>
      <c r="J865" t="s">
        <v>31280</v>
      </c>
      <c r="K865" s="2">
        <v>45</v>
      </c>
      <c r="L865" t="s">
        <v>8</v>
      </c>
      <c r="M865" t="s">
        <v>8</v>
      </c>
      <c r="N865" t="s">
        <v>3066</v>
      </c>
      <c r="O865" t="s">
        <v>8</v>
      </c>
      <c r="P865" t="s">
        <v>8</v>
      </c>
      <c r="Q865" t="s">
        <v>8</v>
      </c>
      <c r="R865" t="s">
        <v>8</v>
      </c>
      <c r="S865" t="s">
        <v>3068</v>
      </c>
    </row>
    <row r="866" spans="1:19" x14ac:dyDescent="0.15">
      <c r="A866" t="s">
        <v>3072</v>
      </c>
      <c r="B866" t="s">
        <v>118311</v>
      </c>
      <c r="C866" t="s">
        <v>3073</v>
      </c>
      <c r="D866" t="s">
        <v>8</v>
      </c>
      <c r="E866" t="s">
        <v>8</v>
      </c>
      <c r="F866" t="s">
        <v>8</v>
      </c>
      <c r="G866" t="s">
        <v>3074</v>
      </c>
      <c r="H866" s="2">
        <v>0</v>
      </c>
      <c r="I866" t="s">
        <v>310</v>
      </c>
      <c r="J866" t="s">
        <v>31280</v>
      </c>
      <c r="K866" s="2">
        <v>50</v>
      </c>
      <c r="L866" t="s">
        <v>8</v>
      </c>
      <c r="M866" t="s">
        <v>8</v>
      </c>
      <c r="N866" t="s">
        <v>12</v>
      </c>
      <c r="O866" t="s">
        <v>8</v>
      </c>
      <c r="P866" t="s">
        <v>8</v>
      </c>
      <c r="Q866" t="s">
        <v>8</v>
      </c>
      <c r="R866" t="s">
        <v>8</v>
      </c>
      <c r="S866" t="s">
        <v>3075</v>
      </c>
    </row>
    <row r="867" spans="1:19" x14ac:dyDescent="0.15">
      <c r="A867" t="s">
        <v>3076</v>
      </c>
      <c r="B867" t="s">
        <v>118311</v>
      </c>
      <c r="C867" t="s">
        <v>3077</v>
      </c>
      <c r="D867" t="s">
        <v>8</v>
      </c>
      <c r="E867" t="s">
        <v>8</v>
      </c>
      <c r="F867" t="s">
        <v>8</v>
      </c>
      <c r="G867" t="s">
        <v>3078</v>
      </c>
      <c r="H867" s="2">
        <v>0</v>
      </c>
      <c r="I867" t="s">
        <v>310</v>
      </c>
      <c r="J867" t="s">
        <v>31280</v>
      </c>
      <c r="K867" s="2">
        <v>40</v>
      </c>
      <c r="L867" t="s">
        <v>8</v>
      </c>
      <c r="M867" t="s">
        <v>8</v>
      </c>
      <c r="N867" t="s">
        <v>3066</v>
      </c>
      <c r="O867" t="s">
        <v>8</v>
      </c>
      <c r="P867" t="s">
        <v>8</v>
      </c>
      <c r="Q867" t="s">
        <v>8</v>
      </c>
      <c r="R867" t="s">
        <v>8</v>
      </c>
      <c r="S867" t="s">
        <v>3068</v>
      </c>
    </row>
    <row r="868" spans="1:19" x14ac:dyDescent="0.15">
      <c r="A868" t="s">
        <v>3079</v>
      </c>
      <c r="B868" t="s">
        <v>118311</v>
      </c>
      <c r="C868" t="s">
        <v>3080</v>
      </c>
      <c r="D868" t="s">
        <v>8</v>
      </c>
      <c r="E868" t="s">
        <v>8</v>
      </c>
      <c r="F868" t="s">
        <v>8</v>
      </c>
      <c r="G868" t="s">
        <v>3081</v>
      </c>
      <c r="H868" s="2">
        <v>0</v>
      </c>
      <c r="I868" t="s">
        <v>310</v>
      </c>
      <c r="J868" t="s">
        <v>31280</v>
      </c>
      <c r="K868" s="2">
        <v>10</v>
      </c>
      <c r="L868" t="s">
        <v>8</v>
      </c>
      <c r="M868" t="s">
        <v>8</v>
      </c>
      <c r="N868" t="s">
        <v>12</v>
      </c>
      <c r="O868" t="s">
        <v>8</v>
      </c>
      <c r="P868" t="s">
        <v>8</v>
      </c>
      <c r="Q868" t="s">
        <v>8</v>
      </c>
      <c r="R868" t="s">
        <v>8</v>
      </c>
      <c r="S868" t="s">
        <v>3068</v>
      </c>
    </row>
    <row r="869" spans="1:19" x14ac:dyDescent="0.15">
      <c r="A869" t="s">
        <v>3082</v>
      </c>
      <c r="B869" t="s">
        <v>118311</v>
      </c>
      <c r="C869" t="s">
        <v>3083</v>
      </c>
      <c r="D869" t="s">
        <v>8</v>
      </c>
      <c r="E869" t="s">
        <v>8</v>
      </c>
      <c r="F869" t="s">
        <v>8</v>
      </c>
      <c r="G869" t="s">
        <v>3084</v>
      </c>
      <c r="H869" s="2">
        <v>0</v>
      </c>
      <c r="I869" t="s">
        <v>310</v>
      </c>
      <c r="J869" t="s">
        <v>31280</v>
      </c>
      <c r="K869" s="2">
        <v>50</v>
      </c>
      <c r="L869" t="s">
        <v>8</v>
      </c>
      <c r="M869" t="s">
        <v>8</v>
      </c>
      <c r="N869" t="s">
        <v>3066</v>
      </c>
      <c r="O869" t="s">
        <v>8</v>
      </c>
      <c r="P869" t="s">
        <v>8</v>
      </c>
      <c r="Q869" t="s">
        <v>8</v>
      </c>
      <c r="R869" t="s">
        <v>8</v>
      </c>
      <c r="S869" t="s">
        <v>3085</v>
      </c>
    </row>
    <row r="870" spans="1:19" x14ac:dyDescent="0.15">
      <c r="A870" t="s">
        <v>3086</v>
      </c>
      <c r="B870" t="s">
        <v>118311</v>
      </c>
      <c r="C870" t="s">
        <v>3087</v>
      </c>
      <c r="D870" t="s">
        <v>8</v>
      </c>
      <c r="E870" t="s">
        <v>8</v>
      </c>
      <c r="F870" t="s">
        <v>8</v>
      </c>
      <c r="G870" t="s">
        <v>3088</v>
      </c>
      <c r="H870" s="2">
        <v>0</v>
      </c>
      <c r="I870" t="s">
        <v>310</v>
      </c>
      <c r="J870" t="s">
        <v>31280</v>
      </c>
      <c r="K870" s="2">
        <v>45</v>
      </c>
      <c r="L870" t="s">
        <v>8</v>
      </c>
      <c r="M870" t="s">
        <v>8</v>
      </c>
      <c r="N870" t="s">
        <v>3066</v>
      </c>
      <c r="O870" t="s">
        <v>8</v>
      </c>
      <c r="P870" t="s">
        <v>8</v>
      </c>
      <c r="Q870" t="s">
        <v>8</v>
      </c>
      <c r="R870" t="s">
        <v>8</v>
      </c>
      <c r="S870" t="s">
        <v>3085</v>
      </c>
    </row>
    <row r="871" spans="1:19" x14ac:dyDescent="0.15">
      <c r="A871" t="s">
        <v>3089</v>
      </c>
      <c r="B871" t="s">
        <v>118311</v>
      </c>
      <c r="C871" t="s">
        <v>3090</v>
      </c>
      <c r="D871" t="s">
        <v>8</v>
      </c>
      <c r="E871" t="s">
        <v>8</v>
      </c>
      <c r="F871" t="s">
        <v>8</v>
      </c>
      <c r="G871" t="s">
        <v>3091</v>
      </c>
      <c r="H871" s="2">
        <v>0</v>
      </c>
      <c r="I871" t="s">
        <v>310</v>
      </c>
      <c r="J871" t="s">
        <v>31280</v>
      </c>
      <c r="K871" s="2">
        <v>40</v>
      </c>
      <c r="L871" t="s">
        <v>8</v>
      </c>
      <c r="M871" t="s">
        <v>8</v>
      </c>
      <c r="N871" t="s">
        <v>3066</v>
      </c>
      <c r="O871" t="s">
        <v>8</v>
      </c>
      <c r="P871" t="s">
        <v>8</v>
      </c>
      <c r="Q871" t="s">
        <v>8</v>
      </c>
      <c r="R871" t="s">
        <v>8</v>
      </c>
      <c r="S871" t="s">
        <v>3085</v>
      </c>
    </row>
    <row r="872" spans="1:19" x14ac:dyDescent="0.15">
      <c r="A872" t="s">
        <v>3092</v>
      </c>
      <c r="B872" t="s">
        <v>118311</v>
      </c>
      <c r="C872" t="s">
        <v>3093</v>
      </c>
      <c r="D872" t="s">
        <v>8</v>
      </c>
      <c r="E872" t="s">
        <v>8</v>
      </c>
      <c r="F872" t="s">
        <v>8</v>
      </c>
      <c r="G872" t="s">
        <v>3094</v>
      </c>
      <c r="H872" s="2">
        <v>0</v>
      </c>
      <c r="I872" t="s">
        <v>310</v>
      </c>
      <c r="J872" t="s">
        <v>31280</v>
      </c>
      <c r="K872" s="2">
        <v>10</v>
      </c>
      <c r="L872" t="s">
        <v>8</v>
      </c>
      <c r="M872" t="s">
        <v>8</v>
      </c>
      <c r="N872" t="s">
        <v>12</v>
      </c>
      <c r="O872" t="s">
        <v>8</v>
      </c>
      <c r="P872" t="s">
        <v>8</v>
      </c>
      <c r="Q872" t="s">
        <v>8</v>
      </c>
      <c r="R872" t="s">
        <v>8</v>
      </c>
      <c r="S872" t="s">
        <v>3085</v>
      </c>
    </row>
    <row r="873" spans="1:19" x14ac:dyDescent="0.15">
      <c r="A873" t="s">
        <v>3095</v>
      </c>
      <c r="B873" t="s">
        <v>118311</v>
      </c>
      <c r="C873" t="s">
        <v>3096</v>
      </c>
      <c r="D873" t="s">
        <v>8</v>
      </c>
      <c r="E873" t="s">
        <v>8</v>
      </c>
      <c r="F873" t="s">
        <v>8</v>
      </c>
      <c r="G873" t="s">
        <v>3097</v>
      </c>
      <c r="H873" s="2">
        <v>0</v>
      </c>
      <c r="I873" t="s">
        <v>310</v>
      </c>
      <c r="J873" t="s">
        <v>118318</v>
      </c>
      <c r="K873" s="2">
        <v>0</v>
      </c>
      <c r="L873" t="s">
        <v>8</v>
      </c>
      <c r="M873" t="s">
        <v>8</v>
      </c>
      <c r="N873" t="s">
        <v>8</v>
      </c>
      <c r="O873" t="s">
        <v>8</v>
      </c>
      <c r="P873" t="s">
        <v>8</v>
      </c>
      <c r="Q873" t="s">
        <v>8</v>
      </c>
      <c r="R873" t="s">
        <v>8</v>
      </c>
      <c r="S873" t="s">
        <v>3098</v>
      </c>
    </row>
    <row r="874" spans="1:19" x14ac:dyDescent="0.15">
      <c r="A874" t="s">
        <v>3099</v>
      </c>
      <c r="B874" t="s">
        <v>118311</v>
      </c>
      <c r="C874" t="s">
        <v>3100</v>
      </c>
      <c r="D874" t="s">
        <v>8</v>
      </c>
      <c r="E874" t="s">
        <v>8</v>
      </c>
      <c r="F874" t="s">
        <v>8</v>
      </c>
      <c r="G874" t="s">
        <v>3101</v>
      </c>
      <c r="H874" s="2">
        <v>0</v>
      </c>
      <c r="I874" t="s">
        <v>10</v>
      </c>
      <c r="J874" t="s">
        <v>31280</v>
      </c>
      <c r="K874" s="2">
        <v>28</v>
      </c>
      <c r="L874" t="s">
        <v>8</v>
      </c>
      <c r="M874" t="s">
        <v>8</v>
      </c>
      <c r="N874" t="s">
        <v>12</v>
      </c>
      <c r="O874" t="s">
        <v>8</v>
      </c>
      <c r="P874" t="s">
        <v>8</v>
      </c>
      <c r="Q874" t="s">
        <v>8</v>
      </c>
      <c r="R874" t="s">
        <v>8</v>
      </c>
      <c r="S874" t="s">
        <v>2117</v>
      </c>
    </row>
    <row r="875" spans="1:19" x14ac:dyDescent="0.15">
      <c r="A875" t="s">
        <v>3102</v>
      </c>
      <c r="B875" t="s">
        <v>118311</v>
      </c>
      <c r="C875" t="s">
        <v>3103</v>
      </c>
      <c r="D875" t="s">
        <v>8</v>
      </c>
      <c r="E875" t="s">
        <v>8</v>
      </c>
      <c r="F875" t="s">
        <v>8</v>
      </c>
      <c r="G875" t="s">
        <v>3104</v>
      </c>
      <c r="H875" s="2">
        <v>0</v>
      </c>
      <c r="I875" t="s">
        <v>10</v>
      </c>
      <c r="J875" t="s">
        <v>31280</v>
      </c>
      <c r="K875" s="2">
        <v>70</v>
      </c>
      <c r="L875" t="s">
        <v>8</v>
      </c>
      <c r="M875" t="s">
        <v>8</v>
      </c>
      <c r="N875" t="s">
        <v>646</v>
      </c>
      <c r="O875" t="s">
        <v>8</v>
      </c>
      <c r="P875" t="s">
        <v>8</v>
      </c>
      <c r="Q875" t="s">
        <v>8</v>
      </c>
      <c r="R875" t="s">
        <v>8</v>
      </c>
      <c r="S875" t="s">
        <v>3105</v>
      </c>
    </row>
    <row r="876" spans="1:19" x14ac:dyDescent="0.15">
      <c r="A876" t="s">
        <v>3106</v>
      </c>
      <c r="B876" t="s">
        <v>118311</v>
      </c>
      <c r="C876" t="s">
        <v>3107</v>
      </c>
      <c r="D876" t="s">
        <v>8</v>
      </c>
      <c r="E876" t="s">
        <v>8</v>
      </c>
      <c r="F876" t="s">
        <v>8</v>
      </c>
      <c r="G876" t="s">
        <v>3108</v>
      </c>
      <c r="H876" s="2">
        <v>0</v>
      </c>
      <c r="I876" t="s">
        <v>10</v>
      </c>
      <c r="J876" t="s">
        <v>31280</v>
      </c>
      <c r="K876" s="2">
        <v>700</v>
      </c>
      <c r="L876" t="s">
        <v>8</v>
      </c>
      <c r="M876" t="s">
        <v>8</v>
      </c>
      <c r="N876" t="s">
        <v>12</v>
      </c>
      <c r="O876" t="s">
        <v>8</v>
      </c>
      <c r="P876" t="s">
        <v>8</v>
      </c>
      <c r="Q876" t="s">
        <v>8</v>
      </c>
      <c r="R876" t="s">
        <v>8</v>
      </c>
      <c r="S876" t="s">
        <v>3109</v>
      </c>
    </row>
    <row r="877" spans="1:19" x14ac:dyDescent="0.15">
      <c r="A877" t="s">
        <v>3110</v>
      </c>
      <c r="B877" t="s">
        <v>118311</v>
      </c>
      <c r="C877" t="s">
        <v>3111</v>
      </c>
      <c r="D877" t="s">
        <v>8</v>
      </c>
      <c r="E877" t="s">
        <v>8</v>
      </c>
      <c r="F877" t="s">
        <v>8</v>
      </c>
      <c r="G877" t="s">
        <v>3112</v>
      </c>
      <c r="H877" s="2">
        <v>0</v>
      </c>
      <c r="I877" t="s">
        <v>10</v>
      </c>
      <c r="J877" t="s">
        <v>31280</v>
      </c>
      <c r="K877" s="2">
        <v>1000</v>
      </c>
      <c r="L877" t="s">
        <v>8</v>
      </c>
      <c r="M877" t="s">
        <v>8</v>
      </c>
      <c r="N877" t="s">
        <v>12</v>
      </c>
      <c r="O877" t="s">
        <v>8</v>
      </c>
      <c r="P877" t="s">
        <v>8</v>
      </c>
      <c r="Q877" t="s">
        <v>8</v>
      </c>
      <c r="R877" t="s">
        <v>8</v>
      </c>
      <c r="S877" t="s">
        <v>3113</v>
      </c>
    </row>
    <row r="878" spans="1:19" x14ac:dyDescent="0.15">
      <c r="A878" t="s">
        <v>3114</v>
      </c>
      <c r="B878" t="s">
        <v>118311</v>
      </c>
      <c r="C878" t="s">
        <v>3115</v>
      </c>
      <c r="D878" t="s">
        <v>8</v>
      </c>
      <c r="E878" t="s">
        <v>8</v>
      </c>
      <c r="F878" t="s">
        <v>8</v>
      </c>
      <c r="G878" t="s">
        <v>3116</v>
      </c>
      <c r="H878" s="2">
        <v>0</v>
      </c>
      <c r="I878" t="s">
        <v>10</v>
      </c>
      <c r="J878" t="s">
        <v>31280</v>
      </c>
      <c r="K878" s="2">
        <v>850</v>
      </c>
      <c r="L878" t="s">
        <v>8</v>
      </c>
      <c r="M878" t="s">
        <v>8</v>
      </c>
      <c r="N878" t="s">
        <v>12</v>
      </c>
      <c r="O878" t="s">
        <v>8</v>
      </c>
      <c r="P878" t="s">
        <v>8</v>
      </c>
      <c r="Q878" t="s">
        <v>8</v>
      </c>
      <c r="R878" t="s">
        <v>8</v>
      </c>
      <c r="S878" t="s">
        <v>3113</v>
      </c>
    </row>
    <row r="879" spans="1:19" x14ac:dyDescent="0.15">
      <c r="A879" t="s">
        <v>3117</v>
      </c>
      <c r="B879" t="s">
        <v>118311</v>
      </c>
      <c r="C879" t="s">
        <v>3118</v>
      </c>
      <c r="D879" t="s">
        <v>8</v>
      </c>
      <c r="E879" t="s">
        <v>8</v>
      </c>
      <c r="F879" t="s">
        <v>8</v>
      </c>
      <c r="G879" t="s">
        <v>3119</v>
      </c>
      <c r="H879" s="2">
        <v>0</v>
      </c>
      <c r="I879" t="s">
        <v>10</v>
      </c>
      <c r="J879" t="s">
        <v>31280</v>
      </c>
      <c r="K879" s="2">
        <v>700</v>
      </c>
      <c r="L879" t="s">
        <v>8</v>
      </c>
      <c r="M879" t="s">
        <v>8</v>
      </c>
      <c r="N879" t="s">
        <v>12</v>
      </c>
      <c r="O879" t="s">
        <v>8</v>
      </c>
      <c r="P879" t="s">
        <v>8</v>
      </c>
      <c r="Q879" t="s">
        <v>8</v>
      </c>
      <c r="R879" t="s">
        <v>8</v>
      </c>
      <c r="S879" t="s">
        <v>3113</v>
      </c>
    </row>
    <row r="880" spans="1:19" x14ac:dyDescent="0.15">
      <c r="A880" t="s">
        <v>3120</v>
      </c>
      <c r="B880" t="s">
        <v>118311</v>
      </c>
      <c r="C880" t="s">
        <v>3121</v>
      </c>
      <c r="D880" t="s">
        <v>8</v>
      </c>
      <c r="E880" t="s">
        <v>8</v>
      </c>
      <c r="F880" t="s">
        <v>8</v>
      </c>
      <c r="G880" t="s">
        <v>3122</v>
      </c>
      <c r="H880" s="2">
        <v>0.1</v>
      </c>
      <c r="I880" t="s">
        <v>10</v>
      </c>
      <c r="J880" t="s">
        <v>118313</v>
      </c>
      <c r="K880" s="2">
        <v>900</v>
      </c>
      <c r="L880" t="s">
        <v>8</v>
      </c>
      <c r="M880" t="s">
        <v>8</v>
      </c>
      <c r="N880" t="s">
        <v>12</v>
      </c>
      <c r="O880" t="s">
        <v>8</v>
      </c>
      <c r="P880" t="s">
        <v>8</v>
      </c>
      <c r="Q880" t="s">
        <v>8</v>
      </c>
      <c r="R880" t="s">
        <v>8</v>
      </c>
      <c r="S880" t="s">
        <v>3123</v>
      </c>
    </row>
    <row r="881" spans="1:19" x14ac:dyDescent="0.15">
      <c r="A881" t="s">
        <v>3124</v>
      </c>
      <c r="B881" t="s">
        <v>118311</v>
      </c>
      <c r="C881" t="s">
        <v>3125</v>
      </c>
      <c r="D881" t="s">
        <v>8</v>
      </c>
      <c r="E881" t="s">
        <v>8</v>
      </c>
      <c r="F881" t="s">
        <v>8</v>
      </c>
      <c r="G881" t="s">
        <v>3126</v>
      </c>
      <c r="H881" s="2">
        <v>0.1</v>
      </c>
      <c r="I881" t="s">
        <v>10</v>
      </c>
      <c r="J881" t="s">
        <v>118313</v>
      </c>
      <c r="K881" s="2">
        <v>1500</v>
      </c>
      <c r="L881" t="s">
        <v>8</v>
      </c>
      <c r="M881" t="s">
        <v>8</v>
      </c>
      <c r="N881" t="s">
        <v>12</v>
      </c>
      <c r="O881" t="s">
        <v>8</v>
      </c>
      <c r="P881" t="s">
        <v>8</v>
      </c>
      <c r="Q881" t="s">
        <v>8</v>
      </c>
      <c r="R881" t="s">
        <v>8</v>
      </c>
      <c r="S881" t="s">
        <v>2163</v>
      </c>
    </row>
    <row r="882" spans="1:19" x14ac:dyDescent="0.15">
      <c r="A882" t="s">
        <v>3127</v>
      </c>
      <c r="B882" t="s">
        <v>118311</v>
      </c>
      <c r="C882" t="s">
        <v>3128</v>
      </c>
      <c r="D882" t="s">
        <v>8</v>
      </c>
      <c r="E882" t="s">
        <v>8</v>
      </c>
      <c r="F882" t="s">
        <v>8</v>
      </c>
      <c r="G882" t="s">
        <v>3129</v>
      </c>
      <c r="H882" s="2">
        <v>0.1</v>
      </c>
      <c r="I882" t="s">
        <v>10</v>
      </c>
      <c r="J882" t="s">
        <v>118313</v>
      </c>
      <c r="K882" s="2">
        <v>1300</v>
      </c>
      <c r="L882" t="s">
        <v>8</v>
      </c>
      <c r="M882" t="s">
        <v>8</v>
      </c>
      <c r="N882" t="s">
        <v>12</v>
      </c>
      <c r="O882" t="s">
        <v>8</v>
      </c>
      <c r="P882" t="s">
        <v>8</v>
      </c>
      <c r="Q882" t="s">
        <v>8</v>
      </c>
      <c r="R882" t="s">
        <v>8</v>
      </c>
      <c r="S882" t="s">
        <v>2163</v>
      </c>
    </row>
    <row r="883" spans="1:19" x14ac:dyDescent="0.15">
      <c r="A883" t="s">
        <v>3130</v>
      </c>
      <c r="B883" t="s">
        <v>118311</v>
      </c>
      <c r="C883" t="s">
        <v>3131</v>
      </c>
      <c r="D883" t="s">
        <v>8</v>
      </c>
      <c r="E883" t="s">
        <v>8</v>
      </c>
      <c r="F883" t="s">
        <v>8</v>
      </c>
      <c r="G883" t="s">
        <v>3132</v>
      </c>
      <c r="H883" s="2">
        <v>0</v>
      </c>
      <c r="I883" t="s">
        <v>10</v>
      </c>
      <c r="J883" t="s">
        <v>31280</v>
      </c>
      <c r="K883" s="2">
        <v>450</v>
      </c>
      <c r="L883" t="s">
        <v>8</v>
      </c>
      <c r="M883" t="s">
        <v>8</v>
      </c>
      <c r="N883" t="s">
        <v>98</v>
      </c>
      <c r="O883" t="s">
        <v>8</v>
      </c>
      <c r="P883" t="s">
        <v>8</v>
      </c>
      <c r="Q883" t="s">
        <v>8</v>
      </c>
      <c r="R883" t="s">
        <v>8</v>
      </c>
      <c r="S883" t="s">
        <v>2716</v>
      </c>
    </row>
    <row r="884" spans="1:19" x14ac:dyDescent="0.15">
      <c r="A884" t="s">
        <v>3133</v>
      </c>
      <c r="B884" t="s">
        <v>118311</v>
      </c>
      <c r="C884" t="s">
        <v>3134</v>
      </c>
      <c r="D884" t="s">
        <v>8</v>
      </c>
      <c r="E884" t="s">
        <v>8</v>
      </c>
      <c r="F884" t="s">
        <v>8</v>
      </c>
      <c r="G884" t="s">
        <v>3135</v>
      </c>
      <c r="H884" s="2">
        <v>0</v>
      </c>
      <c r="I884" t="s">
        <v>10</v>
      </c>
      <c r="J884" t="s">
        <v>31280</v>
      </c>
      <c r="K884" s="2">
        <v>1300</v>
      </c>
      <c r="L884" t="s">
        <v>8</v>
      </c>
      <c r="M884" t="s">
        <v>8</v>
      </c>
      <c r="N884" t="s">
        <v>98</v>
      </c>
      <c r="O884" t="s">
        <v>8</v>
      </c>
      <c r="P884" t="s">
        <v>8</v>
      </c>
      <c r="Q884" t="s">
        <v>8</v>
      </c>
      <c r="R884" t="s">
        <v>8</v>
      </c>
      <c r="S884" t="s">
        <v>3136</v>
      </c>
    </row>
    <row r="885" spans="1:19" x14ac:dyDescent="0.15">
      <c r="A885" t="s">
        <v>3137</v>
      </c>
      <c r="B885" t="s">
        <v>118311</v>
      </c>
      <c r="C885" t="s">
        <v>3138</v>
      </c>
      <c r="D885" t="s">
        <v>8</v>
      </c>
      <c r="E885" t="s">
        <v>8</v>
      </c>
      <c r="F885" t="s">
        <v>8</v>
      </c>
      <c r="G885" t="s">
        <v>3139</v>
      </c>
      <c r="H885" s="2">
        <v>0</v>
      </c>
      <c r="I885" t="s">
        <v>10</v>
      </c>
      <c r="J885" t="s">
        <v>31280</v>
      </c>
      <c r="K885" s="2">
        <v>1100</v>
      </c>
      <c r="L885" t="s">
        <v>8</v>
      </c>
      <c r="M885" t="s">
        <v>8</v>
      </c>
      <c r="N885" t="s">
        <v>98</v>
      </c>
      <c r="O885" t="s">
        <v>8</v>
      </c>
      <c r="P885" t="s">
        <v>8</v>
      </c>
      <c r="Q885" t="s">
        <v>8</v>
      </c>
      <c r="R885" t="s">
        <v>8</v>
      </c>
      <c r="S885" t="s">
        <v>3136</v>
      </c>
    </row>
    <row r="886" spans="1:19" x14ac:dyDescent="0.15">
      <c r="A886" t="s">
        <v>3140</v>
      </c>
      <c r="B886" t="s">
        <v>118311</v>
      </c>
      <c r="C886" t="s">
        <v>3141</v>
      </c>
      <c r="D886" t="s">
        <v>8</v>
      </c>
      <c r="E886" t="s">
        <v>8</v>
      </c>
      <c r="F886" t="s">
        <v>8</v>
      </c>
      <c r="G886" t="s">
        <v>3142</v>
      </c>
      <c r="H886" s="2">
        <v>0</v>
      </c>
      <c r="I886" t="s">
        <v>10</v>
      </c>
      <c r="J886" t="s">
        <v>31280</v>
      </c>
      <c r="K886" s="2">
        <v>900</v>
      </c>
      <c r="L886" t="s">
        <v>8</v>
      </c>
      <c r="M886" t="s">
        <v>8</v>
      </c>
      <c r="N886" t="s">
        <v>98</v>
      </c>
      <c r="O886" t="s">
        <v>8</v>
      </c>
      <c r="P886" t="s">
        <v>8</v>
      </c>
      <c r="Q886" t="s">
        <v>8</v>
      </c>
      <c r="R886" t="s">
        <v>8</v>
      </c>
      <c r="S886" t="s">
        <v>3136</v>
      </c>
    </row>
    <row r="887" spans="1:19" x14ac:dyDescent="0.15">
      <c r="A887" t="s">
        <v>3143</v>
      </c>
      <c r="B887" t="s">
        <v>118311</v>
      </c>
      <c r="C887" t="s">
        <v>3144</v>
      </c>
      <c r="D887" t="s">
        <v>8</v>
      </c>
      <c r="E887" t="s">
        <v>8</v>
      </c>
      <c r="F887" t="s">
        <v>8</v>
      </c>
      <c r="G887" t="s">
        <v>3145</v>
      </c>
      <c r="H887" s="2">
        <v>0</v>
      </c>
      <c r="I887" t="s">
        <v>10</v>
      </c>
      <c r="J887" t="s">
        <v>31280</v>
      </c>
      <c r="K887" s="2">
        <v>2500</v>
      </c>
      <c r="L887" t="s">
        <v>8</v>
      </c>
      <c r="M887" t="s">
        <v>8</v>
      </c>
      <c r="N887" t="s">
        <v>12</v>
      </c>
      <c r="O887" t="s">
        <v>8</v>
      </c>
      <c r="P887" t="s">
        <v>8</v>
      </c>
      <c r="Q887" t="s">
        <v>8</v>
      </c>
      <c r="R887" t="s">
        <v>8</v>
      </c>
      <c r="S887" t="s">
        <v>3146</v>
      </c>
    </row>
    <row r="888" spans="1:19" x14ac:dyDescent="0.15">
      <c r="A888" t="s">
        <v>3147</v>
      </c>
      <c r="B888" t="s">
        <v>118311</v>
      </c>
      <c r="C888" t="s">
        <v>3148</v>
      </c>
      <c r="D888" t="s">
        <v>8</v>
      </c>
      <c r="E888" t="s">
        <v>8</v>
      </c>
      <c r="F888" t="s">
        <v>8</v>
      </c>
      <c r="G888" t="s">
        <v>3149</v>
      </c>
      <c r="H888" s="2">
        <v>0</v>
      </c>
      <c r="I888" t="s">
        <v>10</v>
      </c>
      <c r="J888" t="s">
        <v>31280</v>
      </c>
      <c r="K888" s="2">
        <v>2100</v>
      </c>
      <c r="L888" t="s">
        <v>8</v>
      </c>
      <c r="M888" t="s">
        <v>8</v>
      </c>
      <c r="N888" t="s">
        <v>12</v>
      </c>
      <c r="O888" t="s">
        <v>8</v>
      </c>
      <c r="P888" t="s">
        <v>8</v>
      </c>
      <c r="Q888" t="s">
        <v>8</v>
      </c>
      <c r="R888" t="s">
        <v>8</v>
      </c>
      <c r="S888" t="s">
        <v>3146</v>
      </c>
    </row>
    <row r="889" spans="1:19" x14ac:dyDescent="0.15">
      <c r="A889" t="s">
        <v>3150</v>
      </c>
      <c r="B889" t="s">
        <v>118311</v>
      </c>
      <c r="C889" t="s">
        <v>3151</v>
      </c>
      <c r="D889" t="s">
        <v>8</v>
      </c>
      <c r="E889" t="s">
        <v>8</v>
      </c>
      <c r="F889" t="s">
        <v>8</v>
      </c>
      <c r="G889" t="s">
        <v>3152</v>
      </c>
      <c r="H889" s="2">
        <v>0</v>
      </c>
      <c r="I889" t="s">
        <v>10</v>
      </c>
      <c r="J889" t="s">
        <v>31280</v>
      </c>
      <c r="K889" s="2">
        <v>1800</v>
      </c>
      <c r="L889" t="s">
        <v>8</v>
      </c>
      <c r="M889" t="s">
        <v>8</v>
      </c>
      <c r="N889" t="s">
        <v>12</v>
      </c>
      <c r="O889" t="s">
        <v>8</v>
      </c>
      <c r="P889" t="s">
        <v>8</v>
      </c>
      <c r="Q889" t="s">
        <v>8</v>
      </c>
      <c r="R889" t="s">
        <v>8</v>
      </c>
      <c r="S889" t="s">
        <v>3146</v>
      </c>
    </row>
    <row r="890" spans="1:19" x14ac:dyDescent="0.15">
      <c r="A890" t="s">
        <v>3153</v>
      </c>
      <c r="B890" t="s">
        <v>118311</v>
      </c>
      <c r="C890" t="s">
        <v>3154</v>
      </c>
      <c r="D890" t="s">
        <v>8</v>
      </c>
      <c r="E890" t="s">
        <v>8</v>
      </c>
      <c r="F890" t="s">
        <v>8</v>
      </c>
      <c r="G890" t="s">
        <v>3155</v>
      </c>
      <c r="H890" s="2">
        <v>0</v>
      </c>
      <c r="I890" t="s">
        <v>10</v>
      </c>
      <c r="J890" t="s">
        <v>31280</v>
      </c>
      <c r="K890" s="2">
        <v>2700</v>
      </c>
      <c r="L890" t="s">
        <v>8</v>
      </c>
      <c r="M890" t="s">
        <v>8</v>
      </c>
      <c r="N890" t="s">
        <v>12</v>
      </c>
      <c r="O890" t="s">
        <v>8</v>
      </c>
      <c r="P890" t="s">
        <v>8</v>
      </c>
      <c r="Q890" t="s">
        <v>8</v>
      </c>
      <c r="R890" t="s">
        <v>8</v>
      </c>
      <c r="S890" t="s">
        <v>3156</v>
      </c>
    </row>
    <row r="891" spans="1:19" x14ac:dyDescent="0.15">
      <c r="A891" t="s">
        <v>3157</v>
      </c>
      <c r="B891" t="s">
        <v>118311</v>
      </c>
      <c r="C891" t="s">
        <v>3158</v>
      </c>
      <c r="D891" t="s">
        <v>8</v>
      </c>
      <c r="E891" t="s">
        <v>8</v>
      </c>
      <c r="F891" t="s">
        <v>8</v>
      </c>
      <c r="G891" t="s">
        <v>3159</v>
      </c>
      <c r="H891" s="2">
        <v>0</v>
      </c>
      <c r="I891" t="s">
        <v>10</v>
      </c>
      <c r="J891" t="s">
        <v>31280</v>
      </c>
      <c r="K891" s="2">
        <v>2300</v>
      </c>
      <c r="L891" t="s">
        <v>8</v>
      </c>
      <c r="M891" t="s">
        <v>8</v>
      </c>
      <c r="N891" t="s">
        <v>12</v>
      </c>
      <c r="O891" t="s">
        <v>8</v>
      </c>
      <c r="P891" t="s">
        <v>8</v>
      </c>
      <c r="Q891" t="s">
        <v>8</v>
      </c>
      <c r="R891" t="s">
        <v>8</v>
      </c>
      <c r="S891" t="s">
        <v>3156</v>
      </c>
    </row>
    <row r="892" spans="1:19" x14ac:dyDescent="0.15">
      <c r="A892" t="s">
        <v>3160</v>
      </c>
      <c r="B892" t="s">
        <v>118311</v>
      </c>
      <c r="C892" t="s">
        <v>3161</v>
      </c>
      <c r="D892" t="s">
        <v>8</v>
      </c>
      <c r="E892" t="s">
        <v>8</v>
      </c>
      <c r="F892" t="s">
        <v>8</v>
      </c>
      <c r="G892" t="s">
        <v>3162</v>
      </c>
      <c r="H892" s="2">
        <v>0</v>
      </c>
      <c r="I892" t="s">
        <v>10</v>
      </c>
      <c r="J892" t="s">
        <v>31280</v>
      </c>
      <c r="K892" s="2">
        <v>1900</v>
      </c>
      <c r="L892" t="s">
        <v>8</v>
      </c>
      <c r="M892" t="s">
        <v>8</v>
      </c>
      <c r="N892" t="s">
        <v>12</v>
      </c>
      <c r="O892" t="s">
        <v>8</v>
      </c>
      <c r="P892" t="s">
        <v>8</v>
      </c>
      <c r="Q892" t="s">
        <v>8</v>
      </c>
      <c r="R892" t="s">
        <v>8</v>
      </c>
      <c r="S892" t="s">
        <v>3156</v>
      </c>
    </row>
    <row r="893" spans="1:19" x14ac:dyDescent="0.15">
      <c r="A893" t="s">
        <v>3163</v>
      </c>
      <c r="B893" t="s">
        <v>118311</v>
      </c>
      <c r="C893" t="s">
        <v>3164</v>
      </c>
      <c r="D893" t="s">
        <v>8</v>
      </c>
      <c r="E893" t="s">
        <v>8</v>
      </c>
      <c r="F893" t="s">
        <v>8</v>
      </c>
      <c r="G893" t="s">
        <v>3165</v>
      </c>
      <c r="H893" s="2">
        <v>0</v>
      </c>
      <c r="I893" t="s">
        <v>10</v>
      </c>
      <c r="J893" t="s">
        <v>31280</v>
      </c>
      <c r="K893" s="2">
        <v>2500</v>
      </c>
      <c r="L893" t="s">
        <v>8</v>
      </c>
      <c r="M893" t="s">
        <v>8</v>
      </c>
      <c r="N893" t="s">
        <v>12</v>
      </c>
      <c r="O893" t="s">
        <v>8</v>
      </c>
      <c r="P893" t="s">
        <v>8</v>
      </c>
      <c r="Q893" t="s">
        <v>8</v>
      </c>
      <c r="R893" t="s">
        <v>8</v>
      </c>
      <c r="S893" t="s">
        <v>3166</v>
      </c>
    </row>
    <row r="894" spans="1:19" x14ac:dyDescent="0.15">
      <c r="A894" t="s">
        <v>3167</v>
      </c>
      <c r="B894" t="s">
        <v>118311</v>
      </c>
      <c r="C894" t="s">
        <v>3168</v>
      </c>
      <c r="D894" t="s">
        <v>8</v>
      </c>
      <c r="E894" t="s">
        <v>8</v>
      </c>
      <c r="F894" t="s">
        <v>8</v>
      </c>
      <c r="G894" t="s">
        <v>3169</v>
      </c>
      <c r="H894" s="2">
        <v>0</v>
      </c>
      <c r="I894" t="s">
        <v>10</v>
      </c>
      <c r="J894" t="s">
        <v>31280</v>
      </c>
      <c r="K894" s="2">
        <v>2100</v>
      </c>
      <c r="L894" t="s">
        <v>8</v>
      </c>
      <c r="M894" t="s">
        <v>8</v>
      </c>
      <c r="N894" t="s">
        <v>12</v>
      </c>
      <c r="O894" t="s">
        <v>8</v>
      </c>
      <c r="P894" t="s">
        <v>8</v>
      </c>
      <c r="Q894" t="s">
        <v>8</v>
      </c>
      <c r="R894" t="s">
        <v>8</v>
      </c>
      <c r="S894" t="s">
        <v>3166</v>
      </c>
    </row>
    <row r="895" spans="1:19" x14ac:dyDescent="0.15">
      <c r="A895" t="s">
        <v>3170</v>
      </c>
      <c r="B895" t="s">
        <v>118311</v>
      </c>
      <c r="C895" t="s">
        <v>3171</v>
      </c>
      <c r="D895" t="s">
        <v>8</v>
      </c>
      <c r="E895" t="s">
        <v>8</v>
      </c>
      <c r="F895" t="s">
        <v>8</v>
      </c>
      <c r="G895" t="s">
        <v>3172</v>
      </c>
      <c r="H895" s="2">
        <v>0</v>
      </c>
      <c r="I895" t="s">
        <v>10</v>
      </c>
      <c r="J895" t="s">
        <v>31280</v>
      </c>
      <c r="K895" s="2">
        <v>1800</v>
      </c>
      <c r="L895" t="s">
        <v>8</v>
      </c>
      <c r="M895" t="s">
        <v>8</v>
      </c>
      <c r="N895" t="s">
        <v>12</v>
      </c>
      <c r="O895" t="s">
        <v>8</v>
      </c>
      <c r="P895" t="s">
        <v>8</v>
      </c>
      <c r="Q895" t="s">
        <v>8</v>
      </c>
      <c r="R895" t="s">
        <v>8</v>
      </c>
      <c r="S895" t="s">
        <v>3166</v>
      </c>
    </row>
    <row r="896" spans="1:19" x14ac:dyDescent="0.15">
      <c r="A896" t="s">
        <v>3173</v>
      </c>
      <c r="B896" t="s">
        <v>118311</v>
      </c>
      <c r="C896" t="s">
        <v>3174</v>
      </c>
      <c r="D896" t="s">
        <v>8</v>
      </c>
      <c r="E896" t="s">
        <v>8</v>
      </c>
      <c r="F896" t="s">
        <v>8</v>
      </c>
      <c r="G896" t="s">
        <v>3175</v>
      </c>
      <c r="H896" s="2">
        <v>0</v>
      </c>
      <c r="I896" t="s">
        <v>10</v>
      </c>
      <c r="J896" t="s">
        <v>31280</v>
      </c>
      <c r="K896" s="2">
        <v>2700</v>
      </c>
      <c r="L896" t="s">
        <v>3176</v>
      </c>
      <c r="M896" t="s">
        <v>8</v>
      </c>
      <c r="N896" t="s">
        <v>12</v>
      </c>
      <c r="O896" t="s">
        <v>8</v>
      </c>
      <c r="P896" t="s">
        <v>8</v>
      </c>
      <c r="Q896" t="s">
        <v>8</v>
      </c>
      <c r="R896" t="s">
        <v>8</v>
      </c>
      <c r="S896" t="s">
        <v>3177</v>
      </c>
    </row>
    <row r="897" spans="1:19" x14ac:dyDescent="0.15">
      <c r="A897" t="s">
        <v>3178</v>
      </c>
      <c r="B897" t="s">
        <v>118311</v>
      </c>
      <c r="C897" t="s">
        <v>3179</v>
      </c>
      <c r="D897" t="s">
        <v>8</v>
      </c>
      <c r="E897" t="s">
        <v>8</v>
      </c>
      <c r="F897" t="s">
        <v>8</v>
      </c>
      <c r="G897" t="s">
        <v>3180</v>
      </c>
      <c r="H897" s="2">
        <v>0</v>
      </c>
      <c r="I897" t="s">
        <v>10</v>
      </c>
      <c r="J897" t="s">
        <v>31280</v>
      </c>
      <c r="K897" s="2">
        <v>2300</v>
      </c>
      <c r="L897" t="s">
        <v>3176</v>
      </c>
      <c r="M897" t="s">
        <v>8</v>
      </c>
      <c r="N897" t="s">
        <v>12</v>
      </c>
      <c r="O897" t="s">
        <v>8</v>
      </c>
      <c r="P897" t="s">
        <v>8</v>
      </c>
      <c r="Q897" t="s">
        <v>8</v>
      </c>
      <c r="R897" t="s">
        <v>8</v>
      </c>
      <c r="S897" t="s">
        <v>3177</v>
      </c>
    </row>
    <row r="898" spans="1:19" x14ac:dyDescent="0.15">
      <c r="A898" t="s">
        <v>3181</v>
      </c>
      <c r="B898" t="s">
        <v>118311</v>
      </c>
      <c r="C898" t="s">
        <v>3182</v>
      </c>
      <c r="D898" t="s">
        <v>8</v>
      </c>
      <c r="E898" t="s">
        <v>8</v>
      </c>
      <c r="F898" t="s">
        <v>8</v>
      </c>
      <c r="G898" t="s">
        <v>3183</v>
      </c>
      <c r="H898" s="2">
        <v>0</v>
      </c>
      <c r="I898" t="s">
        <v>10</v>
      </c>
      <c r="J898" t="s">
        <v>31280</v>
      </c>
      <c r="K898" s="2">
        <v>1900</v>
      </c>
      <c r="L898" t="s">
        <v>3176</v>
      </c>
      <c r="M898" t="s">
        <v>8</v>
      </c>
      <c r="N898" t="s">
        <v>12</v>
      </c>
      <c r="O898" t="s">
        <v>8</v>
      </c>
      <c r="P898" t="s">
        <v>8</v>
      </c>
      <c r="Q898" t="s">
        <v>8</v>
      </c>
      <c r="R898" t="s">
        <v>8</v>
      </c>
      <c r="S898" t="s">
        <v>3177</v>
      </c>
    </row>
    <row r="899" spans="1:19" x14ac:dyDescent="0.15">
      <c r="A899" t="s">
        <v>3184</v>
      </c>
      <c r="B899" t="s">
        <v>118311</v>
      </c>
      <c r="C899" t="s">
        <v>3185</v>
      </c>
      <c r="D899" t="s">
        <v>8</v>
      </c>
      <c r="E899" t="s">
        <v>8</v>
      </c>
      <c r="F899" t="s">
        <v>8</v>
      </c>
      <c r="G899" t="s">
        <v>3186</v>
      </c>
      <c r="H899" s="2">
        <v>0</v>
      </c>
      <c r="I899" t="s">
        <v>10</v>
      </c>
      <c r="J899" t="s">
        <v>31280</v>
      </c>
      <c r="K899" s="2">
        <v>800</v>
      </c>
      <c r="L899" t="s">
        <v>8</v>
      </c>
      <c r="M899" t="s">
        <v>8</v>
      </c>
      <c r="N899" t="s">
        <v>12</v>
      </c>
      <c r="O899" t="s">
        <v>8</v>
      </c>
      <c r="P899" t="s">
        <v>8</v>
      </c>
      <c r="Q899" t="s">
        <v>8</v>
      </c>
      <c r="R899" t="s">
        <v>8</v>
      </c>
      <c r="S899" t="s">
        <v>3187</v>
      </c>
    </row>
    <row r="900" spans="1:19" x14ac:dyDescent="0.15">
      <c r="A900" t="s">
        <v>3188</v>
      </c>
      <c r="B900" t="s">
        <v>118311</v>
      </c>
      <c r="C900" t="s">
        <v>3189</v>
      </c>
      <c r="D900" t="s">
        <v>8</v>
      </c>
      <c r="E900" t="s">
        <v>8</v>
      </c>
      <c r="F900" t="s">
        <v>8</v>
      </c>
      <c r="G900" t="s">
        <v>3190</v>
      </c>
      <c r="H900" s="2">
        <v>0</v>
      </c>
      <c r="I900" t="s">
        <v>10</v>
      </c>
      <c r="J900" t="s">
        <v>31280</v>
      </c>
      <c r="K900" s="2">
        <v>650</v>
      </c>
      <c r="L900" t="s">
        <v>8</v>
      </c>
      <c r="M900" t="s">
        <v>8</v>
      </c>
      <c r="N900" t="s">
        <v>12</v>
      </c>
      <c r="O900" t="s">
        <v>8</v>
      </c>
      <c r="P900" t="s">
        <v>8</v>
      </c>
      <c r="Q900" t="s">
        <v>8</v>
      </c>
      <c r="R900" t="s">
        <v>8</v>
      </c>
      <c r="S900" t="s">
        <v>3187</v>
      </c>
    </row>
    <row r="901" spans="1:19" x14ac:dyDescent="0.15">
      <c r="A901" t="s">
        <v>3191</v>
      </c>
      <c r="B901" t="s">
        <v>118311</v>
      </c>
      <c r="C901" t="s">
        <v>3192</v>
      </c>
      <c r="D901" t="s">
        <v>8</v>
      </c>
      <c r="E901" t="s">
        <v>8</v>
      </c>
      <c r="F901" t="s">
        <v>8</v>
      </c>
      <c r="G901" t="s">
        <v>3193</v>
      </c>
      <c r="H901" s="2">
        <v>0</v>
      </c>
      <c r="I901" t="s">
        <v>10</v>
      </c>
      <c r="J901" t="s">
        <v>31280</v>
      </c>
      <c r="K901" s="2">
        <v>550</v>
      </c>
      <c r="L901" t="s">
        <v>8</v>
      </c>
      <c r="M901" t="s">
        <v>8</v>
      </c>
      <c r="N901" t="s">
        <v>12</v>
      </c>
      <c r="O901" t="s">
        <v>8</v>
      </c>
      <c r="P901" t="s">
        <v>8</v>
      </c>
      <c r="Q901" t="s">
        <v>8</v>
      </c>
      <c r="R901" t="s">
        <v>8</v>
      </c>
      <c r="S901" t="s">
        <v>3187</v>
      </c>
    </row>
    <row r="902" spans="1:19" x14ac:dyDescent="0.15">
      <c r="A902" t="s">
        <v>3194</v>
      </c>
      <c r="B902" t="s">
        <v>118311</v>
      </c>
      <c r="C902" t="s">
        <v>3195</v>
      </c>
      <c r="D902" t="s">
        <v>8</v>
      </c>
      <c r="E902" t="s">
        <v>8</v>
      </c>
      <c r="F902" t="s">
        <v>8</v>
      </c>
      <c r="G902" t="s">
        <v>3196</v>
      </c>
      <c r="H902" s="2">
        <v>0</v>
      </c>
      <c r="I902" t="s">
        <v>10</v>
      </c>
      <c r="J902" t="s">
        <v>31280</v>
      </c>
      <c r="K902" s="2">
        <v>800</v>
      </c>
      <c r="L902" t="s">
        <v>8</v>
      </c>
      <c r="M902" t="s">
        <v>8</v>
      </c>
      <c r="N902" t="s">
        <v>12</v>
      </c>
      <c r="O902" t="s">
        <v>8</v>
      </c>
      <c r="P902" t="s">
        <v>8</v>
      </c>
      <c r="Q902" t="s">
        <v>8</v>
      </c>
      <c r="R902" t="s">
        <v>8</v>
      </c>
      <c r="S902" t="s">
        <v>3197</v>
      </c>
    </row>
    <row r="903" spans="1:19" x14ac:dyDescent="0.15">
      <c r="A903" t="s">
        <v>3198</v>
      </c>
      <c r="B903" t="s">
        <v>118311</v>
      </c>
      <c r="C903" t="s">
        <v>3199</v>
      </c>
      <c r="D903" t="s">
        <v>8</v>
      </c>
      <c r="E903" t="s">
        <v>8</v>
      </c>
      <c r="F903" t="s">
        <v>8</v>
      </c>
      <c r="G903" t="s">
        <v>3200</v>
      </c>
      <c r="H903" s="2">
        <v>0</v>
      </c>
      <c r="I903" t="s">
        <v>10</v>
      </c>
      <c r="J903" t="s">
        <v>31280</v>
      </c>
      <c r="K903" s="2">
        <v>650</v>
      </c>
      <c r="L903" t="s">
        <v>8</v>
      </c>
      <c r="M903" t="s">
        <v>8</v>
      </c>
      <c r="N903" t="s">
        <v>12</v>
      </c>
      <c r="O903" t="s">
        <v>8</v>
      </c>
      <c r="P903" t="s">
        <v>8</v>
      </c>
      <c r="Q903" t="s">
        <v>8</v>
      </c>
      <c r="R903" t="s">
        <v>8</v>
      </c>
      <c r="S903" t="s">
        <v>3197</v>
      </c>
    </row>
    <row r="904" spans="1:19" x14ac:dyDescent="0.15">
      <c r="A904" t="s">
        <v>3201</v>
      </c>
      <c r="B904" t="s">
        <v>118311</v>
      </c>
      <c r="C904" t="s">
        <v>3202</v>
      </c>
      <c r="D904" t="s">
        <v>8</v>
      </c>
      <c r="E904" t="s">
        <v>8</v>
      </c>
      <c r="F904" t="s">
        <v>8</v>
      </c>
      <c r="G904" t="s">
        <v>3203</v>
      </c>
      <c r="H904" s="2">
        <v>0</v>
      </c>
      <c r="I904" t="s">
        <v>10</v>
      </c>
      <c r="J904" t="s">
        <v>31280</v>
      </c>
      <c r="K904" s="2">
        <v>1800</v>
      </c>
      <c r="L904" t="s">
        <v>8</v>
      </c>
      <c r="M904" t="s">
        <v>8</v>
      </c>
      <c r="N904" t="s">
        <v>12</v>
      </c>
      <c r="O904" t="s">
        <v>8</v>
      </c>
      <c r="P904" t="s">
        <v>8</v>
      </c>
      <c r="Q904" t="s">
        <v>8</v>
      </c>
      <c r="R904" t="s">
        <v>8</v>
      </c>
      <c r="S904" t="s">
        <v>3204</v>
      </c>
    </row>
    <row r="905" spans="1:19" x14ac:dyDescent="0.15">
      <c r="A905" t="s">
        <v>3205</v>
      </c>
      <c r="B905" t="s">
        <v>118311</v>
      </c>
      <c r="C905" t="s">
        <v>3206</v>
      </c>
      <c r="D905" t="s">
        <v>8</v>
      </c>
      <c r="E905" t="s">
        <v>8</v>
      </c>
      <c r="F905" t="s">
        <v>8</v>
      </c>
      <c r="G905" t="s">
        <v>3207</v>
      </c>
      <c r="H905" s="2">
        <v>0</v>
      </c>
      <c r="I905" t="s">
        <v>10</v>
      </c>
      <c r="J905" t="s">
        <v>31280</v>
      </c>
      <c r="K905" s="2">
        <v>1500</v>
      </c>
      <c r="L905" t="s">
        <v>8</v>
      </c>
      <c r="M905" t="s">
        <v>8</v>
      </c>
      <c r="N905" t="s">
        <v>12</v>
      </c>
      <c r="O905" t="s">
        <v>8</v>
      </c>
      <c r="P905" t="s">
        <v>8</v>
      </c>
      <c r="Q905" t="s">
        <v>8</v>
      </c>
      <c r="R905" t="s">
        <v>8</v>
      </c>
      <c r="S905" t="s">
        <v>3204</v>
      </c>
    </row>
    <row r="906" spans="1:19" x14ac:dyDescent="0.15">
      <c r="A906" t="s">
        <v>3208</v>
      </c>
      <c r="B906" t="s">
        <v>118311</v>
      </c>
      <c r="C906" t="s">
        <v>3209</v>
      </c>
      <c r="D906" t="s">
        <v>8</v>
      </c>
      <c r="E906" t="s">
        <v>8</v>
      </c>
      <c r="F906" t="s">
        <v>8</v>
      </c>
      <c r="G906" t="s">
        <v>3210</v>
      </c>
      <c r="H906" s="2">
        <v>0</v>
      </c>
      <c r="I906" t="s">
        <v>10</v>
      </c>
      <c r="J906" t="s">
        <v>31280</v>
      </c>
      <c r="K906" s="2">
        <v>1300</v>
      </c>
      <c r="L906" t="s">
        <v>8</v>
      </c>
      <c r="M906" t="s">
        <v>8</v>
      </c>
      <c r="N906" t="s">
        <v>12</v>
      </c>
      <c r="O906" t="s">
        <v>8</v>
      </c>
      <c r="P906" t="s">
        <v>8</v>
      </c>
      <c r="Q906" t="s">
        <v>8</v>
      </c>
      <c r="R906" t="s">
        <v>8</v>
      </c>
      <c r="S906" t="s">
        <v>3204</v>
      </c>
    </row>
    <row r="907" spans="1:19" x14ac:dyDescent="0.15">
      <c r="A907" t="s">
        <v>3211</v>
      </c>
      <c r="B907" t="s">
        <v>118311</v>
      </c>
      <c r="C907" t="s">
        <v>3212</v>
      </c>
      <c r="D907" t="s">
        <v>8</v>
      </c>
      <c r="E907" t="s">
        <v>8</v>
      </c>
      <c r="F907" t="s">
        <v>8</v>
      </c>
      <c r="G907" t="s">
        <v>3213</v>
      </c>
      <c r="H907" s="2">
        <v>0.1</v>
      </c>
      <c r="I907" t="s">
        <v>10</v>
      </c>
      <c r="J907" t="s">
        <v>118313</v>
      </c>
      <c r="K907" s="2">
        <v>2000</v>
      </c>
      <c r="L907" t="s">
        <v>8</v>
      </c>
      <c r="M907" t="s">
        <v>8</v>
      </c>
      <c r="N907" t="s">
        <v>610</v>
      </c>
      <c r="O907" t="s">
        <v>8</v>
      </c>
      <c r="P907" t="s">
        <v>8</v>
      </c>
      <c r="Q907" t="s">
        <v>8</v>
      </c>
      <c r="R907" t="s">
        <v>8</v>
      </c>
      <c r="S907" t="s">
        <v>3214</v>
      </c>
    </row>
    <row r="908" spans="1:19" x14ac:dyDescent="0.15">
      <c r="A908" t="s">
        <v>3215</v>
      </c>
      <c r="B908" t="s">
        <v>118311</v>
      </c>
      <c r="C908" t="s">
        <v>3216</v>
      </c>
      <c r="D908" t="s">
        <v>8</v>
      </c>
      <c r="E908" t="s">
        <v>8</v>
      </c>
      <c r="F908" t="s">
        <v>8</v>
      </c>
      <c r="G908" t="s">
        <v>3217</v>
      </c>
      <c r="H908" s="2">
        <v>0</v>
      </c>
      <c r="I908" t="s">
        <v>10</v>
      </c>
      <c r="J908" t="s">
        <v>31280</v>
      </c>
      <c r="K908" s="2">
        <v>1700</v>
      </c>
      <c r="L908" t="s">
        <v>8</v>
      </c>
      <c r="M908" t="s">
        <v>8</v>
      </c>
      <c r="N908" t="s">
        <v>12</v>
      </c>
      <c r="O908" t="s">
        <v>8</v>
      </c>
      <c r="P908" t="s">
        <v>8</v>
      </c>
      <c r="Q908" t="s">
        <v>8</v>
      </c>
      <c r="R908" t="s">
        <v>8</v>
      </c>
      <c r="S908" t="s">
        <v>3218</v>
      </c>
    </row>
    <row r="909" spans="1:19" x14ac:dyDescent="0.15">
      <c r="A909" t="s">
        <v>3219</v>
      </c>
      <c r="B909" t="s">
        <v>118311</v>
      </c>
      <c r="C909" t="s">
        <v>3220</v>
      </c>
      <c r="D909" t="s">
        <v>8</v>
      </c>
      <c r="E909" t="s">
        <v>8</v>
      </c>
      <c r="F909" t="s">
        <v>8</v>
      </c>
      <c r="G909" t="s">
        <v>3221</v>
      </c>
      <c r="H909" s="2">
        <v>0</v>
      </c>
      <c r="I909" t="s">
        <v>10</v>
      </c>
      <c r="J909" t="s">
        <v>31280</v>
      </c>
      <c r="K909" s="2">
        <v>1400</v>
      </c>
      <c r="L909" t="s">
        <v>8</v>
      </c>
      <c r="M909" t="s">
        <v>8</v>
      </c>
      <c r="N909" t="s">
        <v>12</v>
      </c>
      <c r="O909" t="s">
        <v>8</v>
      </c>
      <c r="P909" t="s">
        <v>8</v>
      </c>
      <c r="Q909" t="s">
        <v>8</v>
      </c>
      <c r="R909" t="s">
        <v>8</v>
      </c>
      <c r="S909" t="s">
        <v>3218</v>
      </c>
    </row>
    <row r="910" spans="1:19" x14ac:dyDescent="0.15">
      <c r="A910" t="s">
        <v>3222</v>
      </c>
      <c r="B910" t="s">
        <v>118311</v>
      </c>
      <c r="C910" t="s">
        <v>3223</v>
      </c>
      <c r="D910" t="s">
        <v>8</v>
      </c>
      <c r="E910" t="s">
        <v>8</v>
      </c>
      <c r="F910" t="s">
        <v>8</v>
      </c>
      <c r="G910" t="s">
        <v>3224</v>
      </c>
      <c r="H910" s="2">
        <v>0.1</v>
      </c>
      <c r="I910" t="s">
        <v>10</v>
      </c>
      <c r="J910" t="s">
        <v>118313</v>
      </c>
      <c r="K910" s="2">
        <v>550</v>
      </c>
      <c r="L910" t="s">
        <v>3225</v>
      </c>
      <c r="M910" t="s">
        <v>8</v>
      </c>
      <c r="N910" t="s">
        <v>12</v>
      </c>
      <c r="O910" t="s">
        <v>8</v>
      </c>
      <c r="P910" t="s">
        <v>8</v>
      </c>
      <c r="Q910" t="s">
        <v>8</v>
      </c>
      <c r="R910" t="s">
        <v>8</v>
      </c>
      <c r="S910" t="s">
        <v>3226</v>
      </c>
    </row>
    <row r="911" spans="1:19" x14ac:dyDescent="0.15">
      <c r="A911" t="s">
        <v>3227</v>
      </c>
      <c r="B911" t="s">
        <v>118311</v>
      </c>
      <c r="C911" t="s">
        <v>3228</v>
      </c>
      <c r="D911" t="s">
        <v>8</v>
      </c>
      <c r="E911" t="s">
        <v>8</v>
      </c>
      <c r="F911" t="s">
        <v>8</v>
      </c>
      <c r="G911" t="s">
        <v>3229</v>
      </c>
      <c r="H911" s="2">
        <v>0.1</v>
      </c>
      <c r="I911" t="s">
        <v>10</v>
      </c>
      <c r="J911" t="s">
        <v>118313</v>
      </c>
      <c r="K911" s="2">
        <v>450</v>
      </c>
      <c r="L911" t="s">
        <v>3225</v>
      </c>
      <c r="M911" t="s">
        <v>8</v>
      </c>
      <c r="N911" t="s">
        <v>12</v>
      </c>
      <c r="O911" t="s">
        <v>8</v>
      </c>
      <c r="P911" t="s">
        <v>8</v>
      </c>
      <c r="Q911" t="s">
        <v>8</v>
      </c>
      <c r="R911" t="s">
        <v>8</v>
      </c>
      <c r="S911" t="s">
        <v>3226</v>
      </c>
    </row>
    <row r="912" spans="1:19" x14ac:dyDescent="0.15">
      <c r="A912" t="s">
        <v>3230</v>
      </c>
      <c r="B912" t="s">
        <v>118311</v>
      </c>
      <c r="C912" t="s">
        <v>3231</v>
      </c>
      <c r="D912" t="s">
        <v>8</v>
      </c>
      <c r="E912" t="s">
        <v>8</v>
      </c>
      <c r="F912" t="s">
        <v>8</v>
      </c>
      <c r="G912" t="s">
        <v>3232</v>
      </c>
      <c r="H912" s="2">
        <v>0.1</v>
      </c>
      <c r="I912" t="s">
        <v>10</v>
      </c>
      <c r="J912" t="s">
        <v>118313</v>
      </c>
      <c r="K912" s="2">
        <v>380</v>
      </c>
      <c r="L912" t="s">
        <v>3225</v>
      </c>
      <c r="M912" t="s">
        <v>8</v>
      </c>
      <c r="N912" t="s">
        <v>12</v>
      </c>
      <c r="O912" t="s">
        <v>8</v>
      </c>
      <c r="P912" t="s">
        <v>8</v>
      </c>
      <c r="Q912" t="s">
        <v>8</v>
      </c>
      <c r="R912" t="s">
        <v>8</v>
      </c>
      <c r="S912" t="s">
        <v>3226</v>
      </c>
    </row>
    <row r="913" spans="1:19" x14ac:dyDescent="0.15">
      <c r="A913" t="s">
        <v>3233</v>
      </c>
      <c r="B913" t="s">
        <v>118311</v>
      </c>
      <c r="C913" t="s">
        <v>3234</v>
      </c>
      <c r="D913" t="s">
        <v>8</v>
      </c>
      <c r="E913" t="s">
        <v>8</v>
      </c>
      <c r="F913" t="s">
        <v>8</v>
      </c>
      <c r="G913" t="s">
        <v>3235</v>
      </c>
      <c r="H913" s="2">
        <v>0</v>
      </c>
      <c r="I913" t="s">
        <v>10</v>
      </c>
      <c r="J913" t="s">
        <v>31280</v>
      </c>
      <c r="K913" s="2">
        <v>600</v>
      </c>
      <c r="L913" t="s">
        <v>8</v>
      </c>
      <c r="M913" t="s">
        <v>8</v>
      </c>
      <c r="N913" t="s">
        <v>12</v>
      </c>
      <c r="O913" t="s">
        <v>8</v>
      </c>
      <c r="P913" t="s">
        <v>8</v>
      </c>
      <c r="Q913" t="s">
        <v>8</v>
      </c>
      <c r="R913" t="s">
        <v>8</v>
      </c>
      <c r="S913" t="s">
        <v>3236</v>
      </c>
    </row>
    <row r="914" spans="1:19" x14ac:dyDescent="0.15">
      <c r="A914" t="s">
        <v>3237</v>
      </c>
      <c r="B914" t="s">
        <v>118311</v>
      </c>
      <c r="C914" t="s">
        <v>3238</v>
      </c>
      <c r="D914" t="s">
        <v>8</v>
      </c>
      <c r="E914" t="s">
        <v>8</v>
      </c>
      <c r="F914" t="s">
        <v>8</v>
      </c>
      <c r="G914" t="s">
        <v>3239</v>
      </c>
      <c r="H914" s="2">
        <v>0</v>
      </c>
      <c r="I914" t="s">
        <v>10</v>
      </c>
      <c r="J914" t="s">
        <v>31280</v>
      </c>
      <c r="K914" s="2">
        <v>520</v>
      </c>
      <c r="L914" t="s">
        <v>8</v>
      </c>
      <c r="M914" t="s">
        <v>8</v>
      </c>
      <c r="N914" t="s">
        <v>12</v>
      </c>
      <c r="O914" t="s">
        <v>8</v>
      </c>
      <c r="P914" t="s">
        <v>8</v>
      </c>
      <c r="Q914" t="s">
        <v>8</v>
      </c>
      <c r="R914" t="s">
        <v>8</v>
      </c>
      <c r="S914" t="s">
        <v>3236</v>
      </c>
    </row>
    <row r="915" spans="1:19" x14ac:dyDescent="0.15">
      <c r="A915" t="s">
        <v>3240</v>
      </c>
      <c r="B915" t="s">
        <v>118311</v>
      </c>
      <c r="C915" t="s">
        <v>3241</v>
      </c>
      <c r="D915" t="s">
        <v>8</v>
      </c>
      <c r="E915" t="s">
        <v>8</v>
      </c>
      <c r="F915" t="s">
        <v>8</v>
      </c>
      <c r="G915" t="s">
        <v>3242</v>
      </c>
      <c r="H915" s="2">
        <v>0</v>
      </c>
      <c r="I915" t="s">
        <v>10</v>
      </c>
      <c r="J915" t="s">
        <v>31280</v>
      </c>
      <c r="K915" s="2">
        <v>440</v>
      </c>
      <c r="L915" t="s">
        <v>8</v>
      </c>
      <c r="M915" t="s">
        <v>8</v>
      </c>
      <c r="N915" t="s">
        <v>12</v>
      </c>
      <c r="O915" t="s">
        <v>8</v>
      </c>
      <c r="P915" t="s">
        <v>8</v>
      </c>
      <c r="Q915" t="s">
        <v>8</v>
      </c>
      <c r="R915" t="s">
        <v>8</v>
      </c>
      <c r="S915" t="s">
        <v>3236</v>
      </c>
    </row>
    <row r="916" spans="1:19" x14ac:dyDescent="0.15">
      <c r="A916" t="s">
        <v>3243</v>
      </c>
      <c r="B916" t="s">
        <v>118311</v>
      </c>
      <c r="C916" t="s">
        <v>3244</v>
      </c>
      <c r="D916" t="s">
        <v>8</v>
      </c>
      <c r="E916" t="s">
        <v>8</v>
      </c>
      <c r="F916" t="s">
        <v>8</v>
      </c>
      <c r="G916" t="s">
        <v>3245</v>
      </c>
      <c r="H916" s="2">
        <v>0.1</v>
      </c>
      <c r="I916" t="s">
        <v>10</v>
      </c>
      <c r="J916" t="s">
        <v>118313</v>
      </c>
      <c r="K916" s="2">
        <v>1800</v>
      </c>
      <c r="L916" t="s">
        <v>1410</v>
      </c>
      <c r="M916" t="s">
        <v>8</v>
      </c>
      <c r="N916" t="s">
        <v>12</v>
      </c>
      <c r="O916" t="s">
        <v>8</v>
      </c>
      <c r="P916" t="s">
        <v>8</v>
      </c>
      <c r="Q916" t="s">
        <v>8</v>
      </c>
      <c r="R916" t="s">
        <v>8</v>
      </c>
      <c r="S916" t="s">
        <v>1411</v>
      </c>
    </row>
    <row r="917" spans="1:19" x14ac:dyDescent="0.15">
      <c r="A917" t="s">
        <v>3246</v>
      </c>
      <c r="B917" t="s">
        <v>118311</v>
      </c>
      <c r="C917" t="s">
        <v>3247</v>
      </c>
      <c r="D917" t="s">
        <v>8</v>
      </c>
      <c r="E917" t="s">
        <v>8</v>
      </c>
      <c r="F917" t="s">
        <v>8</v>
      </c>
      <c r="G917" t="s">
        <v>3248</v>
      </c>
      <c r="H917" s="2">
        <v>0.1</v>
      </c>
      <c r="I917" t="s">
        <v>10</v>
      </c>
      <c r="J917" t="s">
        <v>118313</v>
      </c>
      <c r="K917" s="2">
        <v>1200</v>
      </c>
      <c r="L917" t="s">
        <v>8</v>
      </c>
      <c r="M917" t="s">
        <v>8</v>
      </c>
      <c r="N917" t="s">
        <v>92</v>
      </c>
      <c r="O917" t="s">
        <v>8</v>
      </c>
      <c r="P917" t="s">
        <v>8</v>
      </c>
      <c r="Q917" t="s">
        <v>8</v>
      </c>
      <c r="R917" t="s">
        <v>8</v>
      </c>
      <c r="S917" t="s">
        <v>235</v>
      </c>
    </row>
    <row r="918" spans="1:19" x14ac:dyDescent="0.15">
      <c r="A918" t="s">
        <v>3249</v>
      </c>
      <c r="B918" t="s">
        <v>118311</v>
      </c>
      <c r="C918" t="s">
        <v>3250</v>
      </c>
      <c r="D918" t="s">
        <v>8</v>
      </c>
      <c r="E918" t="s">
        <v>8</v>
      </c>
      <c r="F918" t="s">
        <v>8</v>
      </c>
      <c r="G918" t="s">
        <v>3251</v>
      </c>
      <c r="H918" s="2">
        <v>0.1</v>
      </c>
      <c r="I918" t="s">
        <v>10</v>
      </c>
      <c r="J918" t="s">
        <v>118313</v>
      </c>
      <c r="K918" s="2">
        <v>1400</v>
      </c>
      <c r="L918" t="s">
        <v>1410</v>
      </c>
      <c r="M918" t="s">
        <v>8</v>
      </c>
      <c r="N918" t="s">
        <v>12</v>
      </c>
      <c r="O918" t="s">
        <v>8</v>
      </c>
      <c r="P918" t="s">
        <v>8</v>
      </c>
      <c r="Q918" t="s">
        <v>8</v>
      </c>
      <c r="R918" t="s">
        <v>8</v>
      </c>
      <c r="S918" t="s">
        <v>1411</v>
      </c>
    </row>
    <row r="919" spans="1:19" x14ac:dyDescent="0.15">
      <c r="A919" t="s">
        <v>3252</v>
      </c>
      <c r="B919" t="s">
        <v>118311</v>
      </c>
      <c r="C919" t="s">
        <v>3253</v>
      </c>
      <c r="D919" t="s">
        <v>8</v>
      </c>
      <c r="E919" t="s">
        <v>8</v>
      </c>
      <c r="F919" t="s">
        <v>8</v>
      </c>
      <c r="G919" t="s">
        <v>3254</v>
      </c>
      <c r="H919" s="2">
        <v>0</v>
      </c>
      <c r="I919" t="s">
        <v>10</v>
      </c>
      <c r="J919" t="s">
        <v>31280</v>
      </c>
      <c r="K919" s="2">
        <v>1200</v>
      </c>
      <c r="L919" t="s">
        <v>1251</v>
      </c>
      <c r="M919" t="s">
        <v>8</v>
      </c>
      <c r="N919" t="s">
        <v>12</v>
      </c>
      <c r="O919" t="s">
        <v>8</v>
      </c>
      <c r="P919" t="s">
        <v>8</v>
      </c>
      <c r="Q919" t="s">
        <v>8</v>
      </c>
      <c r="R919" t="s">
        <v>8</v>
      </c>
      <c r="S919" t="s">
        <v>1252</v>
      </c>
    </row>
    <row r="920" spans="1:19" x14ac:dyDescent="0.15">
      <c r="A920" t="s">
        <v>3255</v>
      </c>
      <c r="B920" t="s">
        <v>118311</v>
      </c>
      <c r="C920" t="s">
        <v>3256</v>
      </c>
      <c r="D920" t="s">
        <v>8</v>
      </c>
      <c r="E920" t="s">
        <v>8</v>
      </c>
      <c r="F920" t="s">
        <v>8</v>
      </c>
      <c r="G920" t="s">
        <v>3257</v>
      </c>
      <c r="H920" s="2">
        <v>0</v>
      </c>
      <c r="I920" t="s">
        <v>10</v>
      </c>
      <c r="J920" t="s">
        <v>31280</v>
      </c>
      <c r="K920" s="2">
        <v>2200</v>
      </c>
      <c r="L920" t="s">
        <v>8</v>
      </c>
      <c r="M920" t="s">
        <v>8</v>
      </c>
      <c r="N920" t="s">
        <v>12</v>
      </c>
      <c r="O920" t="s">
        <v>8</v>
      </c>
      <c r="P920" t="s">
        <v>8</v>
      </c>
      <c r="Q920" t="s">
        <v>8</v>
      </c>
      <c r="R920" t="s">
        <v>8</v>
      </c>
      <c r="S920" t="s">
        <v>3258</v>
      </c>
    </row>
    <row r="921" spans="1:19" x14ac:dyDescent="0.15">
      <c r="A921" t="s">
        <v>3259</v>
      </c>
      <c r="B921" t="s">
        <v>118311</v>
      </c>
      <c r="C921" t="s">
        <v>3260</v>
      </c>
      <c r="D921" t="s">
        <v>8</v>
      </c>
      <c r="E921" t="s">
        <v>8</v>
      </c>
      <c r="F921" t="s">
        <v>8</v>
      </c>
      <c r="G921" t="s">
        <v>3261</v>
      </c>
      <c r="H921" s="2">
        <v>0</v>
      </c>
      <c r="I921" t="s">
        <v>10</v>
      </c>
      <c r="J921" t="s">
        <v>31280</v>
      </c>
      <c r="K921" s="2">
        <v>2000</v>
      </c>
      <c r="L921" t="s">
        <v>3262</v>
      </c>
      <c r="M921" t="s">
        <v>8</v>
      </c>
      <c r="N921" t="s">
        <v>12</v>
      </c>
      <c r="O921" t="s">
        <v>8</v>
      </c>
      <c r="P921" t="s">
        <v>8</v>
      </c>
      <c r="Q921" t="s">
        <v>8</v>
      </c>
      <c r="R921" t="s">
        <v>8</v>
      </c>
      <c r="S921" t="s">
        <v>3263</v>
      </c>
    </row>
    <row r="922" spans="1:19" x14ac:dyDescent="0.15">
      <c r="A922" t="s">
        <v>3264</v>
      </c>
      <c r="B922" t="s">
        <v>118311</v>
      </c>
      <c r="C922" t="s">
        <v>3265</v>
      </c>
      <c r="D922" t="s">
        <v>8</v>
      </c>
      <c r="E922" t="s">
        <v>8</v>
      </c>
      <c r="F922" t="s">
        <v>8</v>
      </c>
      <c r="G922" t="s">
        <v>3266</v>
      </c>
      <c r="H922" s="2">
        <v>0</v>
      </c>
      <c r="I922" t="s">
        <v>10</v>
      </c>
      <c r="J922" t="s">
        <v>31280</v>
      </c>
      <c r="K922" s="2">
        <v>1700</v>
      </c>
      <c r="L922" t="s">
        <v>3262</v>
      </c>
      <c r="M922" t="s">
        <v>8</v>
      </c>
      <c r="N922" t="s">
        <v>12</v>
      </c>
      <c r="O922" t="s">
        <v>8</v>
      </c>
      <c r="P922" t="s">
        <v>8</v>
      </c>
      <c r="Q922" t="s">
        <v>8</v>
      </c>
      <c r="R922" t="s">
        <v>8</v>
      </c>
      <c r="S922" t="s">
        <v>3263</v>
      </c>
    </row>
    <row r="923" spans="1:19" x14ac:dyDescent="0.15">
      <c r="A923" t="s">
        <v>3267</v>
      </c>
      <c r="B923" t="s">
        <v>118311</v>
      </c>
      <c r="C923" t="s">
        <v>3268</v>
      </c>
      <c r="D923" t="s">
        <v>8</v>
      </c>
      <c r="E923" t="s">
        <v>8</v>
      </c>
      <c r="F923" t="s">
        <v>8</v>
      </c>
      <c r="G923" t="s">
        <v>3269</v>
      </c>
      <c r="H923" s="2">
        <v>0</v>
      </c>
      <c r="I923" t="s">
        <v>10</v>
      </c>
      <c r="J923" t="s">
        <v>31280</v>
      </c>
      <c r="K923" s="2">
        <v>400</v>
      </c>
      <c r="L923" t="s">
        <v>8</v>
      </c>
      <c r="M923" t="s">
        <v>8</v>
      </c>
      <c r="N923" t="s">
        <v>12</v>
      </c>
      <c r="O923" t="s">
        <v>8</v>
      </c>
      <c r="P923" t="s">
        <v>8</v>
      </c>
      <c r="Q923" t="s">
        <v>8</v>
      </c>
      <c r="R923" t="s">
        <v>8</v>
      </c>
      <c r="S923" t="s">
        <v>3263</v>
      </c>
    </row>
    <row r="924" spans="1:19" x14ac:dyDescent="0.15">
      <c r="A924" t="s">
        <v>3270</v>
      </c>
      <c r="B924" t="s">
        <v>118311</v>
      </c>
      <c r="C924" t="s">
        <v>3271</v>
      </c>
      <c r="D924" t="s">
        <v>8</v>
      </c>
      <c r="E924" t="s">
        <v>8</v>
      </c>
      <c r="F924" t="s">
        <v>8</v>
      </c>
      <c r="G924" t="s">
        <v>3272</v>
      </c>
      <c r="H924" s="2">
        <v>0</v>
      </c>
      <c r="I924" t="s">
        <v>10</v>
      </c>
      <c r="J924" t="s">
        <v>31280</v>
      </c>
      <c r="K924" s="2">
        <v>2400</v>
      </c>
      <c r="L924" t="s">
        <v>8</v>
      </c>
      <c r="M924" t="s">
        <v>8</v>
      </c>
      <c r="N924" t="s">
        <v>12</v>
      </c>
      <c r="O924" t="s">
        <v>8</v>
      </c>
      <c r="P924" t="s">
        <v>8</v>
      </c>
      <c r="Q924" t="s">
        <v>8</v>
      </c>
      <c r="R924" t="s">
        <v>8</v>
      </c>
      <c r="S924" t="s">
        <v>661</v>
      </c>
    </row>
    <row r="925" spans="1:19" x14ac:dyDescent="0.15">
      <c r="A925" t="s">
        <v>3273</v>
      </c>
      <c r="B925" t="s">
        <v>118311</v>
      </c>
      <c r="C925" t="s">
        <v>3274</v>
      </c>
      <c r="D925" t="s">
        <v>8</v>
      </c>
      <c r="E925" t="s">
        <v>8</v>
      </c>
      <c r="F925" t="s">
        <v>8</v>
      </c>
      <c r="G925" t="s">
        <v>3275</v>
      </c>
      <c r="H925" s="2">
        <v>0</v>
      </c>
      <c r="I925" t="s">
        <v>10</v>
      </c>
      <c r="J925" t="s">
        <v>31280</v>
      </c>
      <c r="K925" s="2">
        <v>2000</v>
      </c>
      <c r="L925" t="s">
        <v>8</v>
      </c>
      <c r="M925" t="s">
        <v>8</v>
      </c>
      <c r="N925" t="s">
        <v>12</v>
      </c>
      <c r="O925" t="s">
        <v>8</v>
      </c>
      <c r="P925" t="s">
        <v>8</v>
      </c>
      <c r="Q925" t="s">
        <v>8</v>
      </c>
      <c r="R925" t="s">
        <v>8</v>
      </c>
      <c r="S925" t="s">
        <v>661</v>
      </c>
    </row>
    <row r="926" spans="1:19" x14ac:dyDescent="0.15">
      <c r="A926" t="s">
        <v>3276</v>
      </c>
      <c r="B926" t="s">
        <v>118311</v>
      </c>
      <c r="C926" t="s">
        <v>3277</v>
      </c>
      <c r="D926" t="s">
        <v>8</v>
      </c>
      <c r="E926" t="s">
        <v>8</v>
      </c>
      <c r="F926" t="s">
        <v>8</v>
      </c>
      <c r="G926" t="s">
        <v>3278</v>
      </c>
      <c r="H926" s="2">
        <v>0.1</v>
      </c>
      <c r="I926" t="s">
        <v>10</v>
      </c>
      <c r="J926" t="s">
        <v>118313</v>
      </c>
      <c r="K926" s="2">
        <v>380</v>
      </c>
      <c r="L926" t="s">
        <v>3279</v>
      </c>
      <c r="M926" t="s">
        <v>8</v>
      </c>
      <c r="N926" t="s">
        <v>12</v>
      </c>
      <c r="O926" t="s">
        <v>8</v>
      </c>
      <c r="P926" t="s">
        <v>8</v>
      </c>
      <c r="Q926" t="s">
        <v>8</v>
      </c>
      <c r="R926" t="s">
        <v>8</v>
      </c>
      <c r="S926" t="s">
        <v>3280</v>
      </c>
    </row>
    <row r="927" spans="1:19" x14ac:dyDescent="0.15">
      <c r="A927" t="s">
        <v>3281</v>
      </c>
      <c r="B927" t="s">
        <v>118311</v>
      </c>
      <c r="C927" t="s">
        <v>3282</v>
      </c>
      <c r="D927" t="s">
        <v>8</v>
      </c>
      <c r="E927" t="s">
        <v>8</v>
      </c>
      <c r="F927" t="s">
        <v>8</v>
      </c>
      <c r="G927" t="s">
        <v>3283</v>
      </c>
      <c r="H927" s="2">
        <v>0</v>
      </c>
      <c r="I927" t="s">
        <v>10</v>
      </c>
      <c r="J927" t="s">
        <v>31280</v>
      </c>
      <c r="K927" s="2">
        <v>700</v>
      </c>
      <c r="L927" t="s">
        <v>8</v>
      </c>
      <c r="M927" t="s">
        <v>8</v>
      </c>
      <c r="N927" t="s">
        <v>12</v>
      </c>
      <c r="O927" t="s">
        <v>8</v>
      </c>
      <c r="P927" t="s">
        <v>8</v>
      </c>
      <c r="Q927" t="s">
        <v>8</v>
      </c>
      <c r="R927" t="s">
        <v>8</v>
      </c>
      <c r="S927" t="s">
        <v>3284</v>
      </c>
    </row>
    <row r="928" spans="1:19" x14ac:dyDescent="0.15">
      <c r="A928" t="s">
        <v>3285</v>
      </c>
      <c r="B928" t="s">
        <v>118311</v>
      </c>
      <c r="C928" t="s">
        <v>3286</v>
      </c>
      <c r="D928" t="s">
        <v>8</v>
      </c>
      <c r="E928" t="s">
        <v>8</v>
      </c>
      <c r="F928" t="s">
        <v>8</v>
      </c>
      <c r="G928" t="s">
        <v>3287</v>
      </c>
      <c r="H928" s="2">
        <v>0</v>
      </c>
      <c r="I928" t="s">
        <v>10</v>
      </c>
      <c r="J928" t="s">
        <v>31280</v>
      </c>
      <c r="K928" s="2">
        <v>600</v>
      </c>
      <c r="L928" t="s">
        <v>8</v>
      </c>
      <c r="M928" t="s">
        <v>8</v>
      </c>
      <c r="N928" t="s">
        <v>12</v>
      </c>
      <c r="O928" t="s">
        <v>8</v>
      </c>
      <c r="P928" t="s">
        <v>8</v>
      </c>
      <c r="Q928" t="s">
        <v>8</v>
      </c>
      <c r="R928" t="s">
        <v>8</v>
      </c>
      <c r="S928" t="s">
        <v>3284</v>
      </c>
    </row>
    <row r="929" spans="1:19" x14ac:dyDescent="0.15">
      <c r="A929" t="s">
        <v>3288</v>
      </c>
      <c r="B929" t="s">
        <v>118311</v>
      </c>
      <c r="C929" t="s">
        <v>3289</v>
      </c>
      <c r="D929" t="s">
        <v>8</v>
      </c>
      <c r="E929" t="s">
        <v>8</v>
      </c>
      <c r="F929" t="s">
        <v>8</v>
      </c>
      <c r="G929" t="s">
        <v>3290</v>
      </c>
      <c r="H929" s="2">
        <v>0</v>
      </c>
      <c r="I929" t="s">
        <v>10</v>
      </c>
      <c r="J929" t="s">
        <v>31280</v>
      </c>
      <c r="K929" s="2">
        <v>500</v>
      </c>
      <c r="L929" t="s">
        <v>8</v>
      </c>
      <c r="M929" t="s">
        <v>8</v>
      </c>
      <c r="N929" t="s">
        <v>12</v>
      </c>
      <c r="O929" t="s">
        <v>8</v>
      </c>
      <c r="P929" t="s">
        <v>8</v>
      </c>
      <c r="Q929" t="s">
        <v>8</v>
      </c>
      <c r="R929" t="s">
        <v>8</v>
      </c>
      <c r="S929" t="s">
        <v>3284</v>
      </c>
    </row>
    <row r="930" spans="1:19" x14ac:dyDescent="0.15">
      <c r="A930" t="s">
        <v>3291</v>
      </c>
      <c r="B930" t="s">
        <v>118311</v>
      </c>
      <c r="C930" t="s">
        <v>3292</v>
      </c>
      <c r="D930" t="s">
        <v>8</v>
      </c>
      <c r="E930" t="s">
        <v>8</v>
      </c>
      <c r="F930" t="s">
        <v>8</v>
      </c>
      <c r="G930" t="s">
        <v>3293</v>
      </c>
      <c r="H930" s="2">
        <v>0</v>
      </c>
      <c r="I930" t="s">
        <v>10</v>
      </c>
      <c r="J930" t="s">
        <v>31280</v>
      </c>
      <c r="K930" s="2">
        <v>900</v>
      </c>
      <c r="L930" t="s">
        <v>8</v>
      </c>
      <c r="M930" t="s">
        <v>8</v>
      </c>
      <c r="N930" t="s">
        <v>12</v>
      </c>
      <c r="O930" t="s">
        <v>8</v>
      </c>
      <c r="P930" t="s">
        <v>8</v>
      </c>
      <c r="Q930" t="s">
        <v>8</v>
      </c>
      <c r="R930" t="s">
        <v>8</v>
      </c>
      <c r="S930" t="s">
        <v>3294</v>
      </c>
    </row>
    <row r="931" spans="1:19" x14ac:dyDescent="0.15">
      <c r="A931" t="s">
        <v>3295</v>
      </c>
      <c r="B931" t="s">
        <v>118311</v>
      </c>
      <c r="C931" t="s">
        <v>3296</v>
      </c>
      <c r="D931" t="s">
        <v>8</v>
      </c>
      <c r="E931" t="s">
        <v>8</v>
      </c>
      <c r="F931" t="s">
        <v>8</v>
      </c>
      <c r="G931" t="s">
        <v>3297</v>
      </c>
      <c r="H931" s="2">
        <v>0</v>
      </c>
      <c r="I931" t="s">
        <v>10</v>
      </c>
      <c r="J931" t="s">
        <v>31280</v>
      </c>
      <c r="K931" s="2">
        <v>130</v>
      </c>
      <c r="L931" t="s">
        <v>8</v>
      </c>
      <c r="M931" t="s">
        <v>8</v>
      </c>
      <c r="N931" t="s">
        <v>3298</v>
      </c>
      <c r="O931" t="s">
        <v>8</v>
      </c>
      <c r="P931" t="s">
        <v>8</v>
      </c>
      <c r="Q931" t="s">
        <v>8</v>
      </c>
      <c r="R931" t="s">
        <v>8</v>
      </c>
      <c r="S931" t="s">
        <v>3299</v>
      </c>
    </row>
    <row r="932" spans="1:19" x14ac:dyDescent="0.15">
      <c r="A932" t="s">
        <v>3300</v>
      </c>
      <c r="B932" t="s">
        <v>118311</v>
      </c>
      <c r="C932" t="s">
        <v>3301</v>
      </c>
      <c r="D932" t="s">
        <v>8</v>
      </c>
      <c r="E932" t="s">
        <v>8</v>
      </c>
      <c r="F932" t="s">
        <v>8</v>
      </c>
      <c r="G932" t="s">
        <v>3302</v>
      </c>
      <c r="H932" s="2">
        <v>0</v>
      </c>
      <c r="I932" t="s">
        <v>10</v>
      </c>
      <c r="J932" t="s">
        <v>31280</v>
      </c>
      <c r="K932" s="2">
        <v>750</v>
      </c>
      <c r="L932" t="s">
        <v>8</v>
      </c>
      <c r="M932" t="s">
        <v>8</v>
      </c>
      <c r="N932" t="s">
        <v>12</v>
      </c>
      <c r="O932" t="s">
        <v>8</v>
      </c>
      <c r="P932" t="s">
        <v>8</v>
      </c>
      <c r="Q932" t="s">
        <v>8</v>
      </c>
      <c r="R932" t="s">
        <v>8</v>
      </c>
      <c r="S932" t="s">
        <v>3294</v>
      </c>
    </row>
    <row r="933" spans="1:19" x14ac:dyDescent="0.15">
      <c r="A933" t="s">
        <v>3303</v>
      </c>
      <c r="B933" t="s">
        <v>118311</v>
      </c>
      <c r="C933" t="s">
        <v>3304</v>
      </c>
      <c r="D933" t="s">
        <v>8</v>
      </c>
      <c r="E933" t="s">
        <v>8</v>
      </c>
      <c r="F933" t="s">
        <v>8</v>
      </c>
      <c r="G933" t="s">
        <v>3305</v>
      </c>
      <c r="H933" s="2">
        <v>0</v>
      </c>
      <c r="I933" t="s">
        <v>10</v>
      </c>
      <c r="J933" t="s">
        <v>31280</v>
      </c>
      <c r="K933" s="2">
        <v>650</v>
      </c>
      <c r="L933" t="s">
        <v>8</v>
      </c>
      <c r="M933" t="s">
        <v>8</v>
      </c>
      <c r="N933" t="s">
        <v>12</v>
      </c>
      <c r="O933" t="s">
        <v>8</v>
      </c>
      <c r="P933" t="s">
        <v>8</v>
      </c>
      <c r="Q933" t="s">
        <v>8</v>
      </c>
      <c r="R933" t="s">
        <v>8</v>
      </c>
      <c r="S933" t="s">
        <v>3294</v>
      </c>
    </row>
    <row r="934" spans="1:19" x14ac:dyDescent="0.15">
      <c r="A934" t="s">
        <v>3306</v>
      </c>
      <c r="B934" t="s">
        <v>118311</v>
      </c>
      <c r="C934" t="s">
        <v>3307</v>
      </c>
      <c r="D934" t="s">
        <v>8</v>
      </c>
      <c r="E934" t="s">
        <v>8</v>
      </c>
      <c r="F934" t="s">
        <v>8</v>
      </c>
      <c r="G934" t="s">
        <v>3308</v>
      </c>
      <c r="H934" s="2">
        <v>0</v>
      </c>
      <c r="I934" t="s">
        <v>10</v>
      </c>
      <c r="J934" t="s">
        <v>31280</v>
      </c>
      <c r="K934" s="2">
        <v>600</v>
      </c>
      <c r="L934" t="s">
        <v>8</v>
      </c>
      <c r="M934" t="s">
        <v>8</v>
      </c>
      <c r="N934" t="s">
        <v>12</v>
      </c>
      <c r="O934" t="s">
        <v>8</v>
      </c>
      <c r="P934" t="s">
        <v>8</v>
      </c>
      <c r="Q934" t="s">
        <v>8</v>
      </c>
      <c r="R934" t="s">
        <v>8</v>
      </c>
      <c r="S934" t="s">
        <v>3309</v>
      </c>
    </row>
    <row r="935" spans="1:19" x14ac:dyDescent="0.15">
      <c r="A935" t="s">
        <v>3310</v>
      </c>
      <c r="B935" t="s">
        <v>118311</v>
      </c>
      <c r="C935" t="s">
        <v>3311</v>
      </c>
      <c r="D935" t="s">
        <v>8</v>
      </c>
      <c r="E935" t="s">
        <v>8</v>
      </c>
      <c r="F935" t="s">
        <v>8</v>
      </c>
      <c r="G935" t="s">
        <v>3312</v>
      </c>
      <c r="H935" s="2">
        <v>0</v>
      </c>
      <c r="I935" t="s">
        <v>10</v>
      </c>
      <c r="J935" t="s">
        <v>31280</v>
      </c>
      <c r="K935" s="2">
        <v>500</v>
      </c>
      <c r="L935" t="s">
        <v>8</v>
      </c>
      <c r="M935" t="s">
        <v>8</v>
      </c>
      <c r="N935" t="s">
        <v>12</v>
      </c>
      <c r="O935" t="s">
        <v>8</v>
      </c>
      <c r="P935" t="s">
        <v>8</v>
      </c>
      <c r="Q935" t="s">
        <v>8</v>
      </c>
      <c r="R935" t="s">
        <v>8</v>
      </c>
      <c r="S935" t="s">
        <v>3309</v>
      </c>
    </row>
    <row r="936" spans="1:19" x14ac:dyDescent="0.15">
      <c r="A936" t="s">
        <v>3313</v>
      </c>
      <c r="B936" t="s">
        <v>118311</v>
      </c>
      <c r="C936" t="s">
        <v>3314</v>
      </c>
      <c r="D936" t="s">
        <v>8</v>
      </c>
      <c r="E936" t="s">
        <v>8</v>
      </c>
      <c r="F936" t="s">
        <v>8</v>
      </c>
      <c r="G936" t="s">
        <v>3315</v>
      </c>
      <c r="H936" s="2">
        <v>0</v>
      </c>
      <c r="I936" t="s">
        <v>10</v>
      </c>
      <c r="J936" t="s">
        <v>31280</v>
      </c>
      <c r="K936" s="2">
        <v>420</v>
      </c>
      <c r="L936" t="s">
        <v>8</v>
      </c>
      <c r="M936" t="s">
        <v>8</v>
      </c>
      <c r="N936" t="s">
        <v>12</v>
      </c>
      <c r="O936" t="s">
        <v>8</v>
      </c>
      <c r="P936" t="s">
        <v>8</v>
      </c>
      <c r="Q936" t="s">
        <v>8</v>
      </c>
      <c r="R936" t="s">
        <v>8</v>
      </c>
      <c r="S936" t="s">
        <v>3309</v>
      </c>
    </row>
    <row r="937" spans="1:19" x14ac:dyDescent="0.15">
      <c r="A937" t="s">
        <v>3316</v>
      </c>
      <c r="B937" t="s">
        <v>118311</v>
      </c>
      <c r="C937" t="s">
        <v>3317</v>
      </c>
      <c r="D937" t="s">
        <v>8</v>
      </c>
      <c r="E937" t="s">
        <v>8</v>
      </c>
      <c r="F937" t="s">
        <v>8</v>
      </c>
      <c r="G937" t="s">
        <v>3318</v>
      </c>
      <c r="H937" s="2">
        <v>0</v>
      </c>
      <c r="I937" t="s">
        <v>10</v>
      </c>
      <c r="J937" t="s">
        <v>31280</v>
      </c>
      <c r="K937" s="2">
        <v>600</v>
      </c>
      <c r="L937" t="s">
        <v>8</v>
      </c>
      <c r="M937" t="s">
        <v>8</v>
      </c>
      <c r="N937" t="s">
        <v>12</v>
      </c>
      <c r="O937" t="s">
        <v>8</v>
      </c>
      <c r="P937" t="s">
        <v>8</v>
      </c>
      <c r="Q937" t="s">
        <v>8</v>
      </c>
      <c r="R937" t="s">
        <v>8</v>
      </c>
      <c r="S937" t="s">
        <v>1196</v>
      </c>
    </row>
    <row r="938" spans="1:19" x14ac:dyDescent="0.15">
      <c r="A938" t="s">
        <v>3319</v>
      </c>
      <c r="B938" t="s">
        <v>118311</v>
      </c>
      <c r="C938" t="s">
        <v>3320</v>
      </c>
      <c r="D938" t="s">
        <v>8</v>
      </c>
      <c r="E938" t="s">
        <v>8</v>
      </c>
      <c r="F938" t="s">
        <v>8</v>
      </c>
      <c r="G938" t="s">
        <v>3321</v>
      </c>
      <c r="H938" s="2">
        <v>0</v>
      </c>
      <c r="I938" t="s">
        <v>10</v>
      </c>
      <c r="J938" t="s">
        <v>31280</v>
      </c>
      <c r="K938" s="2">
        <v>500</v>
      </c>
      <c r="L938" t="s">
        <v>8</v>
      </c>
      <c r="M938" t="s">
        <v>8</v>
      </c>
      <c r="N938" t="s">
        <v>12</v>
      </c>
      <c r="O938" t="s">
        <v>8</v>
      </c>
      <c r="P938" t="s">
        <v>8</v>
      </c>
      <c r="Q938" t="s">
        <v>8</v>
      </c>
      <c r="R938" t="s">
        <v>8</v>
      </c>
      <c r="S938" t="s">
        <v>1196</v>
      </c>
    </row>
    <row r="939" spans="1:19" x14ac:dyDescent="0.15">
      <c r="A939" t="s">
        <v>3322</v>
      </c>
      <c r="B939" t="s">
        <v>118311</v>
      </c>
      <c r="C939" t="s">
        <v>3323</v>
      </c>
      <c r="D939" t="s">
        <v>8</v>
      </c>
      <c r="E939" t="s">
        <v>8</v>
      </c>
      <c r="F939" t="s">
        <v>8</v>
      </c>
      <c r="G939" t="s">
        <v>3324</v>
      </c>
      <c r="H939" s="2">
        <v>0</v>
      </c>
      <c r="I939" t="s">
        <v>10</v>
      </c>
      <c r="J939" t="s">
        <v>31280</v>
      </c>
      <c r="K939" s="2">
        <v>2200</v>
      </c>
      <c r="L939" t="s">
        <v>8</v>
      </c>
      <c r="M939" t="s">
        <v>8</v>
      </c>
      <c r="N939" t="s">
        <v>12</v>
      </c>
      <c r="O939" t="s">
        <v>8</v>
      </c>
      <c r="P939" t="s">
        <v>8</v>
      </c>
      <c r="Q939" t="s">
        <v>8</v>
      </c>
      <c r="R939" t="s">
        <v>8</v>
      </c>
      <c r="S939" t="s">
        <v>3325</v>
      </c>
    </row>
    <row r="940" spans="1:19" x14ac:dyDescent="0.15">
      <c r="A940" t="s">
        <v>3326</v>
      </c>
      <c r="B940" t="s">
        <v>118311</v>
      </c>
      <c r="C940" t="s">
        <v>3327</v>
      </c>
      <c r="D940" t="s">
        <v>8</v>
      </c>
      <c r="E940" t="s">
        <v>8</v>
      </c>
      <c r="F940" t="s">
        <v>8</v>
      </c>
      <c r="G940" t="s">
        <v>3328</v>
      </c>
      <c r="H940" s="2">
        <v>0</v>
      </c>
      <c r="I940" t="s">
        <v>10</v>
      </c>
      <c r="J940" t="s">
        <v>31280</v>
      </c>
      <c r="K940" s="2">
        <v>1800</v>
      </c>
      <c r="L940" t="s">
        <v>8</v>
      </c>
      <c r="M940" t="s">
        <v>8</v>
      </c>
      <c r="N940" t="s">
        <v>12</v>
      </c>
      <c r="O940" t="s">
        <v>8</v>
      </c>
      <c r="P940" t="s">
        <v>8</v>
      </c>
      <c r="Q940" t="s">
        <v>8</v>
      </c>
      <c r="R940" t="s">
        <v>8</v>
      </c>
      <c r="S940" t="s">
        <v>3325</v>
      </c>
    </row>
    <row r="941" spans="1:19" x14ac:dyDescent="0.15">
      <c r="A941" t="s">
        <v>3329</v>
      </c>
      <c r="B941" t="s">
        <v>118311</v>
      </c>
      <c r="C941" t="s">
        <v>3330</v>
      </c>
      <c r="D941" t="s">
        <v>8</v>
      </c>
      <c r="E941" t="s">
        <v>8</v>
      </c>
      <c r="F941" t="s">
        <v>8</v>
      </c>
      <c r="G941" t="s">
        <v>3331</v>
      </c>
      <c r="H941" s="2">
        <v>0</v>
      </c>
      <c r="I941" t="s">
        <v>10</v>
      </c>
      <c r="J941" t="s">
        <v>31280</v>
      </c>
      <c r="K941" s="2">
        <v>1500</v>
      </c>
      <c r="L941" t="s">
        <v>8</v>
      </c>
      <c r="M941" t="s">
        <v>8</v>
      </c>
      <c r="N941" t="s">
        <v>12</v>
      </c>
      <c r="O941" t="s">
        <v>8</v>
      </c>
      <c r="P941" t="s">
        <v>8</v>
      </c>
      <c r="Q941" t="s">
        <v>8</v>
      </c>
      <c r="R941" t="s">
        <v>8</v>
      </c>
      <c r="S941" t="s">
        <v>3325</v>
      </c>
    </row>
    <row r="942" spans="1:19" x14ac:dyDescent="0.15">
      <c r="A942" t="s">
        <v>3332</v>
      </c>
      <c r="B942" t="s">
        <v>118311</v>
      </c>
      <c r="C942" t="s">
        <v>3333</v>
      </c>
      <c r="D942" t="s">
        <v>8</v>
      </c>
      <c r="E942" t="s">
        <v>8</v>
      </c>
      <c r="F942" t="s">
        <v>8</v>
      </c>
      <c r="G942" t="s">
        <v>3334</v>
      </c>
      <c r="H942" s="2">
        <v>0</v>
      </c>
      <c r="I942" t="s">
        <v>10</v>
      </c>
      <c r="J942" t="s">
        <v>31280</v>
      </c>
      <c r="K942" s="2">
        <v>300</v>
      </c>
      <c r="L942" t="s">
        <v>8</v>
      </c>
      <c r="M942" t="s">
        <v>8</v>
      </c>
      <c r="N942" t="s">
        <v>12</v>
      </c>
      <c r="O942" t="s">
        <v>8</v>
      </c>
      <c r="P942" t="s">
        <v>8</v>
      </c>
      <c r="Q942" t="s">
        <v>8</v>
      </c>
      <c r="R942" t="s">
        <v>8</v>
      </c>
      <c r="S942" t="s">
        <v>3325</v>
      </c>
    </row>
    <row r="943" spans="1:19" x14ac:dyDescent="0.15">
      <c r="A943" t="s">
        <v>3335</v>
      </c>
      <c r="B943" t="s">
        <v>118311</v>
      </c>
      <c r="C943" t="s">
        <v>3336</v>
      </c>
      <c r="D943" t="s">
        <v>8</v>
      </c>
      <c r="E943" t="s">
        <v>8</v>
      </c>
      <c r="F943" t="s">
        <v>8</v>
      </c>
      <c r="G943" t="s">
        <v>3337</v>
      </c>
      <c r="H943" s="2">
        <v>0</v>
      </c>
      <c r="I943" t="s">
        <v>10</v>
      </c>
      <c r="J943" t="s">
        <v>31280</v>
      </c>
      <c r="K943" s="2">
        <v>2500</v>
      </c>
      <c r="L943" t="s">
        <v>8</v>
      </c>
      <c r="M943" t="s">
        <v>8</v>
      </c>
      <c r="N943" t="s">
        <v>12</v>
      </c>
      <c r="O943" t="s">
        <v>8</v>
      </c>
      <c r="P943" t="s">
        <v>8</v>
      </c>
      <c r="Q943" t="s">
        <v>8</v>
      </c>
      <c r="R943" t="s">
        <v>8</v>
      </c>
      <c r="S943" t="s">
        <v>3338</v>
      </c>
    </row>
    <row r="944" spans="1:19" x14ac:dyDescent="0.15">
      <c r="A944" t="s">
        <v>3339</v>
      </c>
      <c r="B944" t="s">
        <v>118311</v>
      </c>
      <c r="C944" t="s">
        <v>3340</v>
      </c>
      <c r="D944" t="s">
        <v>8</v>
      </c>
      <c r="E944" t="s">
        <v>8</v>
      </c>
      <c r="F944" t="s">
        <v>8</v>
      </c>
      <c r="G944" t="s">
        <v>3341</v>
      </c>
      <c r="H944" s="2">
        <v>0</v>
      </c>
      <c r="I944" t="s">
        <v>10</v>
      </c>
      <c r="J944" t="s">
        <v>31280</v>
      </c>
      <c r="K944" s="2">
        <v>2100</v>
      </c>
      <c r="L944" t="s">
        <v>8</v>
      </c>
      <c r="M944" t="s">
        <v>8</v>
      </c>
      <c r="N944" t="s">
        <v>12</v>
      </c>
      <c r="O944" t="s">
        <v>8</v>
      </c>
      <c r="P944" t="s">
        <v>8</v>
      </c>
      <c r="Q944" t="s">
        <v>8</v>
      </c>
      <c r="R944" t="s">
        <v>8</v>
      </c>
      <c r="S944" t="s">
        <v>3338</v>
      </c>
    </row>
    <row r="945" spans="1:19" x14ac:dyDescent="0.15">
      <c r="A945" t="s">
        <v>3342</v>
      </c>
      <c r="B945" t="s">
        <v>118311</v>
      </c>
      <c r="C945" t="s">
        <v>3343</v>
      </c>
      <c r="D945" t="s">
        <v>8</v>
      </c>
      <c r="E945" t="s">
        <v>8</v>
      </c>
      <c r="F945" t="s">
        <v>8</v>
      </c>
      <c r="G945" t="s">
        <v>3344</v>
      </c>
      <c r="H945" s="2">
        <v>0</v>
      </c>
      <c r="I945" t="s">
        <v>10</v>
      </c>
      <c r="J945" t="s">
        <v>31280</v>
      </c>
      <c r="K945" s="2">
        <v>1800</v>
      </c>
      <c r="L945" t="s">
        <v>8</v>
      </c>
      <c r="M945" t="s">
        <v>8</v>
      </c>
      <c r="N945" t="s">
        <v>12</v>
      </c>
      <c r="O945" t="s">
        <v>8</v>
      </c>
      <c r="P945" t="s">
        <v>8</v>
      </c>
      <c r="Q945" t="s">
        <v>8</v>
      </c>
      <c r="R945" t="s">
        <v>8</v>
      </c>
      <c r="S945" t="s">
        <v>3338</v>
      </c>
    </row>
    <row r="946" spans="1:19" x14ac:dyDescent="0.15">
      <c r="A946" t="s">
        <v>3345</v>
      </c>
      <c r="B946" t="s">
        <v>118311</v>
      </c>
      <c r="C946" t="s">
        <v>3346</v>
      </c>
      <c r="D946" t="s">
        <v>8</v>
      </c>
      <c r="E946" t="s">
        <v>8</v>
      </c>
      <c r="F946" t="s">
        <v>8</v>
      </c>
      <c r="G946" t="s">
        <v>3347</v>
      </c>
      <c r="H946" s="2">
        <v>0</v>
      </c>
      <c r="I946" t="s">
        <v>10</v>
      </c>
      <c r="J946" t="s">
        <v>31280</v>
      </c>
      <c r="K946" s="2">
        <v>500</v>
      </c>
      <c r="L946" t="s">
        <v>8</v>
      </c>
      <c r="M946" t="s">
        <v>8</v>
      </c>
      <c r="N946" t="s">
        <v>12</v>
      </c>
      <c r="O946" t="s">
        <v>8</v>
      </c>
      <c r="P946" t="s">
        <v>8</v>
      </c>
      <c r="Q946" t="s">
        <v>8</v>
      </c>
      <c r="R946" t="s">
        <v>8</v>
      </c>
      <c r="S946" t="s">
        <v>3338</v>
      </c>
    </row>
    <row r="947" spans="1:19" x14ac:dyDescent="0.15">
      <c r="A947" t="s">
        <v>3348</v>
      </c>
      <c r="B947" t="s">
        <v>118311</v>
      </c>
      <c r="C947" t="s">
        <v>3349</v>
      </c>
      <c r="D947" t="s">
        <v>8</v>
      </c>
      <c r="E947" t="s">
        <v>8</v>
      </c>
      <c r="F947" t="s">
        <v>8</v>
      </c>
      <c r="G947" t="s">
        <v>3350</v>
      </c>
      <c r="H947" s="2">
        <v>0</v>
      </c>
      <c r="I947" t="s">
        <v>10</v>
      </c>
      <c r="J947" t="s">
        <v>31280</v>
      </c>
      <c r="K947" s="2">
        <v>1800</v>
      </c>
      <c r="L947" t="s">
        <v>8</v>
      </c>
      <c r="M947" t="s">
        <v>8</v>
      </c>
      <c r="N947" t="s">
        <v>12</v>
      </c>
      <c r="O947" t="s">
        <v>8</v>
      </c>
      <c r="P947" t="s">
        <v>8</v>
      </c>
      <c r="Q947" t="s">
        <v>8</v>
      </c>
      <c r="R947" t="s">
        <v>8</v>
      </c>
      <c r="S947" t="s">
        <v>2821</v>
      </c>
    </row>
    <row r="948" spans="1:19" x14ac:dyDescent="0.15">
      <c r="A948" t="s">
        <v>3351</v>
      </c>
      <c r="B948" t="s">
        <v>118311</v>
      </c>
      <c r="C948" t="s">
        <v>3352</v>
      </c>
      <c r="D948" t="s">
        <v>8</v>
      </c>
      <c r="E948" t="s">
        <v>8</v>
      </c>
      <c r="F948" t="s">
        <v>8</v>
      </c>
      <c r="G948" t="s">
        <v>3353</v>
      </c>
      <c r="H948" s="2">
        <v>0</v>
      </c>
      <c r="I948" t="s">
        <v>331</v>
      </c>
      <c r="J948" t="s">
        <v>31280</v>
      </c>
      <c r="K948" s="2">
        <v>30</v>
      </c>
      <c r="L948" t="s">
        <v>8</v>
      </c>
      <c r="M948" t="s">
        <v>8</v>
      </c>
      <c r="N948" t="s">
        <v>12</v>
      </c>
      <c r="O948" t="s">
        <v>8</v>
      </c>
      <c r="P948" t="s">
        <v>8</v>
      </c>
      <c r="Q948" t="s">
        <v>8</v>
      </c>
      <c r="R948" t="s">
        <v>8</v>
      </c>
      <c r="S948" t="s">
        <v>2003</v>
      </c>
    </row>
    <row r="949" spans="1:19" x14ac:dyDescent="0.15">
      <c r="A949" t="s">
        <v>3354</v>
      </c>
      <c r="B949" t="s">
        <v>118311</v>
      </c>
      <c r="C949" t="s">
        <v>3355</v>
      </c>
      <c r="D949" t="s">
        <v>8</v>
      </c>
      <c r="E949" t="s">
        <v>8</v>
      </c>
      <c r="F949" t="s">
        <v>8</v>
      </c>
      <c r="G949" t="s">
        <v>3356</v>
      </c>
      <c r="H949" s="2">
        <v>0</v>
      </c>
      <c r="I949" t="s">
        <v>331</v>
      </c>
      <c r="J949" t="s">
        <v>31280</v>
      </c>
      <c r="K949" s="2">
        <v>10</v>
      </c>
      <c r="L949" t="s">
        <v>8</v>
      </c>
      <c r="M949" t="s">
        <v>8</v>
      </c>
      <c r="N949" t="s">
        <v>12</v>
      </c>
      <c r="O949" t="s">
        <v>8</v>
      </c>
      <c r="P949" t="s">
        <v>8</v>
      </c>
      <c r="Q949" t="s">
        <v>8</v>
      </c>
      <c r="R949" t="s">
        <v>8</v>
      </c>
      <c r="S949" t="s">
        <v>3357</v>
      </c>
    </row>
    <row r="950" spans="1:19" x14ac:dyDescent="0.15">
      <c r="A950" t="s">
        <v>3358</v>
      </c>
      <c r="B950" t="s">
        <v>118311</v>
      </c>
      <c r="C950" t="s">
        <v>3359</v>
      </c>
      <c r="D950" t="s">
        <v>8</v>
      </c>
      <c r="E950" t="s">
        <v>8</v>
      </c>
      <c r="F950" t="s">
        <v>8</v>
      </c>
      <c r="G950" t="s">
        <v>3360</v>
      </c>
      <c r="H950" s="2">
        <v>0</v>
      </c>
      <c r="I950" t="s">
        <v>331</v>
      </c>
      <c r="J950" t="s">
        <v>31280</v>
      </c>
      <c r="K950" s="2">
        <v>9</v>
      </c>
      <c r="L950" t="s">
        <v>8</v>
      </c>
      <c r="M950" t="s">
        <v>8</v>
      </c>
      <c r="N950" t="s">
        <v>12</v>
      </c>
      <c r="O950" t="s">
        <v>8</v>
      </c>
      <c r="P950" t="s">
        <v>8</v>
      </c>
      <c r="Q950" t="s">
        <v>8</v>
      </c>
      <c r="R950" t="s">
        <v>8</v>
      </c>
      <c r="S950" t="s">
        <v>3357</v>
      </c>
    </row>
    <row r="951" spans="1:19" x14ac:dyDescent="0.15">
      <c r="A951" t="s">
        <v>3361</v>
      </c>
      <c r="B951" t="s">
        <v>118311</v>
      </c>
      <c r="C951" t="s">
        <v>3362</v>
      </c>
      <c r="D951" t="s">
        <v>8</v>
      </c>
      <c r="E951" t="s">
        <v>8</v>
      </c>
      <c r="F951" t="s">
        <v>8</v>
      </c>
      <c r="G951" t="s">
        <v>3363</v>
      </c>
      <c r="H951" s="2">
        <v>0</v>
      </c>
      <c r="I951" t="s">
        <v>331</v>
      </c>
      <c r="J951" t="s">
        <v>31280</v>
      </c>
      <c r="K951" s="2">
        <v>8</v>
      </c>
      <c r="L951" t="s">
        <v>8</v>
      </c>
      <c r="M951" t="s">
        <v>8</v>
      </c>
      <c r="N951" t="s">
        <v>12</v>
      </c>
      <c r="O951" t="s">
        <v>8</v>
      </c>
      <c r="P951" t="s">
        <v>8</v>
      </c>
      <c r="Q951" t="s">
        <v>8</v>
      </c>
      <c r="R951" t="s">
        <v>8</v>
      </c>
      <c r="S951" t="s">
        <v>3357</v>
      </c>
    </row>
    <row r="952" spans="1:19" x14ac:dyDescent="0.15">
      <c r="A952" t="s">
        <v>3364</v>
      </c>
      <c r="B952" t="s">
        <v>118311</v>
      </c>
      <c r="C952" t="s">
        <v>3365</v>
      </c>
      <c r="D952" t="s">
        <v>8</v>
      </c>
      <c r="E952" t="s">
        <v>8</v>
      </c>
      <c r="F952" t="s">
        <v>8</v>
      </c>
      <c r="G952" t="s">
        <v>3366</v>
      </c>
      <c r="H952" s="2">
        <v>0</v>
      </c>
      <c r="I952" t="s">
        <v>331</v>
      </c>
      <c r="J952" t="s">
        <v>31280</v>
      </c>
      <c r="K952" s="2">
        <v>15</v>
      </c>
      <c r="L952" t="s">
        <v>8</v>
      </c>
      <c r="M952" t="s">
        <v>8</v>
      </c>
      <c r="N952" t="s">
        <v>12</v>
      </c>
      <c r="O952" t="s">
        <v>8</v>
      </c>
      <c r="P952" t="s">
        <v>8</v>
      </c>
      <c r="Q952" t="s">
        <v>8</v>
      </c>
      <c r="R952" t="s">
        <v>8</v>
      </c>
      <c r="S952" t="s">
        <v>3367</v>
      </c>
    </row>
    <row r="953" spans="1:19" x14ac:dyDescent="0.15">
      <c r="A953" t="s">
        <v>3368</v>
      </c>
      <c r="B953" t="s">
        <v>118311</v>
      </c>
      <c r="C953" t="s">
        <v>3369</v>
      </c>
      <c r="D953" t="s">
        <v>8</v>
      </c>
      <c r="E953" t="s">
        <v>8</v>
      </c>
      <c r="F953" t="s">
        <v>8</v>
      </c>
      <c r="G953" t="s">
        <v>3370</v>
      </c>
      <c r="H953" s="2">
        <v>0</v>
      </c>
      <c r="I953" t="s">
        <v>331</v>
      </c>
      <c r="J953" t="s">
        <v>31280</v>
      </c>
      <c r="K953" s="2">
        <v>13</v>
      </c>
      <c r="L953" t="s">
        <v>8</v>
      </c>
      <c r="M953" t="s">
        <v>8</v>
      </c>
      <c r="N953" t="s">
        <v>12</v>
      </c>
      <c r="O953" t="s">
        <v>8</v>
      </c>
      <c r="P953" t="s">
        <v>8</v>
      </c>
      <c r="Q953" t="s">
        <v>8</v>
      </c>
      <c r="R953" t="s">
        <v>8</v>
      </c>
      <c r="S953" t="s">
        <v>3367</v>
      </c>
    </row>
    <row r="954" spans="1:19" x14ac:dyDescent="0.15">
      <c r="A954" t="s">
        <v>3371</v>
      </c>
      <c r="B954" t="s">
        <v>118311</v>
      </c>
      <c r="C954" t="s">
        <v>3372</v>
      </c>
      <c r="D954" t="s">
        <v>8</v>
      </c>
      <c r="E954" t="s">
        <v>8</v>
      </c>
      <c r="F954" t="s">
        <v>8</v>
      </c>
      <c r="G954" t="s">
        <v>3373</v>
      </c>
      <c r="H954" s="2">
        <v>0</v>
      </c>
      <c r="I954" t="s">
        <v>331</v>
      </c>
      <c r="J954" t="s">
        <v>31280</v>
      </c>
      <c r="K954" s="2">
        <v>11</v>
      </c>
      <c r="L954" t="s">
        <v>8</v>
      </c>
      <c r="M954" t="s">
        <v>8</v>
      </c>
      <c r="N954" t="s">
        <v>12</v>
      </c>
      <c r="O954" t="s">
        <v>8</v>
      </c>
      <c r="P954" t="s">
        <v>8</v>
      </c>
      <c r="Q954" t="s">
        <v>8</v>
      </c>
      <c r="R954" t="s">
        <v>8</v>
      </c>
      <c r="S954" t="s">
        <v>3367</v>
      </c>
    </row>
    <row r="955" spans="1:19" x14ac:dyDescent="0.15">
      <c r="A955" t="s">
        <v>3374</v>
      </c>
      <c r="B955" t="s">
        <v>118311</v>
      </c>
      <c r="C955" t="s">
        <v>3375</v>
      </c>
      <c r="D955" t="s">
        <v>8</v>
      </c>
      <c r="E955" t="s">
        <v>8</v>
      </c>
      <c r="F955" t="s">
        <v>8</v>
      </c>
      <c r="G955" t="s">
        <v>3376</v>
      </c>
      <c r="H955" s="2">
        <v>0</v>
      </c>
      <c r="I955" t="s">
        <v>331</v>
      </c>
      <c r="J955" t="s">
        <v>31280</v>
      </c>
      <c r="K955" s="2">
        <v>15</v>
      </c>
      <c r="L955" t="s">
        <v>8</v>
      </c>
      <c r="M955" t="s">
        <v>8</v>
      </c>
      <c r="N955" t="s">
        <v>12</v>
      </c>
      <c r="O955" t="s">
        <v>8</v>
      </c>
      <c r="P955" t="s">
        <v>8</v>
      </c>
      <c r="Q955" t="s">
        <v>8</v>
      </c>
      <c r="R955" t="s">
        <v>8</v>
      </c>
      <c r="S955" t="s">
        <v>3377</v>
      </c>
    </row>
    <row r="956" spans="1:19" x14ac:dyDescent="0.15">
      <c r="A956" t="s">
        <v>3378</v>
      </c>
      <c r="B956" t="s">
        <v>118311</v>
      </c>
      <c r="C956" t="s">
        <v>3379</v>
      </c>
      <c r="D956" t="s">
        <v>8</v>
      </c>
      <c r="E956" t="s">
        <v>8</v>
      </c>
      <c r="F956" t="s">
        <v>8</v>
      </c>
      <c r="G956" t="s">
        <v>3380</v>
      </c>
      <c r="H956" s="2">
        <v>0</v>
      </c>
      <c r="I956" t="s">
        <v>10</v>
      </c>
      <c r="J956" t="s">
        <v>31280</v>
      </c>
      <c r="K956" s="2">
        <v>1100</v>
      </c>
      <c r="L956" t="s">
        <v>8</v>
      </c>
      <c r="M956" t="s">
        <v>8</v>
      </c>
      <c r="N956" t="s">
        <v>12</v>
      </c>
      <c r="O956" t="s">
        <v>8</v>
      </c>
      <c r="P956" t="s">
        <v>8</v>
      </c>
      <c r="Q956" t="s">
        <v>8</v>
      </c>
      <c r="R956" t="s">
        <v>8</v>
      </c>
      <c r="S956" t="s">
        <v>306</v>
      </c>
    </row>
    <row r="957" spans="1:19" x14ac:dyDescent="0.15">
      <c r="A957" t="s">
        <v>3381</v>
      </c>
      <c r="B957" t="s">
        <v>118311</v>
      </c>
      <c r="C957" t="s">
        <v>3382</v>
      </c>
      <c r="D957" t="s">
        <v>8</v>
      </c>
      <c r="E957" t="s">
        <v>8</v>
      </c>
      <c r="F957" t="s">
        <v>8</v>
      </c>
      <c r="G957" t="s">
        <v>3383</v>
      </c>
      <c r="H957" s="2">
        <v>0</v>
      </c>
      <c r="I957" t="s">
        <v>10</v>
      </c>
      <c r="J957" t="s">
        <v>31280</v>
      </c>
      <c r="K957" s="2">
        <v>900</v>
      </c>
      <c r="L957" t="s">
        <v>8</v>
      </c>
      <c r="M957" t="s">
        <v>8</v>
      </c>
      <c r="N957" t="s">
        <v>12</v>
      </c>
      <c r="O957" t="s">
        <v>8</v>
      </c>
      <c r="P957" t="s">
        <v>8</v>
      </c>
      <c r="Q957" t="s">
        <v>8</v>
      </c>
      <c r="R957" t="s">
        <v>8</v>
      </c>
      <c r="S957" t="s">
        <v>306</v>
      </c>
    </row>
    <row r="958" spans="1:19" x14ac:dyDescent="0.15">
      <c r="A958" t="s">
        <v>3384</v>
      </c>
      <c r="B958" t="s">
        <v>118311</v>
      </c>
      <c r="C958" t="s">
        <v>3385</v>
      </c>
      <c r="D958" t="s">
        <v>8</v>
      </c>
      <c r="E958" t="s">
        <v>8</v>
      </c>
      <c r="F958" t="s">
        <v>8</v>
      </c>
      <c r="G958" t="s">
        <v>3386</v>
      </c>
      <c r="H958" s="2">
        <v>0</v>
      </c>
      <c r="I958" t="s">
        <v>10</v>
      </c>
      <c r="J958" t="s">
        <v>31280</v>
      </c>
      <c r="K958" s="2">
        <v>1300</v>
      </c>
      <c r="L958" t="s">
        <v>8</v>
      </c>
      <c r="M958" t="s">
        <v>8</v>
      </c>
      <c r="N958" t="s">
        <v>12</v>
      </c>
      <c r="O958" t="s">
        <v>8</v>
      </c>
      <c r="P958" t="s">
        <v>8</v>
      </c>
      <c r="Q958" t="s">
        <v>8</v>
      </c>
      <c r="R958" t="s">
        <v>8</v>
      </c>
      <c r="S958" t="s">
        <v>2447</v>
      </c>
    </row>
    <row r="959" spans="1:19" x14ac:dyDescent="0.15">
      <c r="A959" t="s">
        <v>3387</v>
      </c>
      <c r="B959" t="s">
        <v>118311</v>
      </c>
      <c r="C959" t="s">
        <v>3388</v>
      </c>
      <c r="D959" t="s">
        <v>8</v>
      </c>
      <c r="E959" t="s">
        <v>8</v>
      </c>
      <c r="F959" t="s">
        <v>8</v>
      </c>
      <c r="G959" t="s">
        <v>3389</v>
      </c>
      <c r="H959" s="2">
        <v>0</v>
      </c>
      <c r="I959" t="s">
        <v>10</v>
      </c>
      <c r="J959" t="s">
        <v>31280</v>
      </c>
      <c r="K959" s="2">
        <v>1100</v>
      </c>
      <c r="L959" t="s">
        <v>8</v>
      </c>
      <c r="M959" t="s">
        <v>8</v>
      </c>
      <c r="N959" t="s">
        <v>12</v>
      </c>
      <c r="O959" t="s">
        <v>8</v>
      </c>
      <c r="P959" t="s">
        <v>8</v>
      </c>
      <c r="Q959" t="s">
        <v>8</v>
      </c>
      <c r="R959" t="s">
        <v>8</v>
      </c>
      <c r="S959" t="s">
        <v>2447</v>
      </c>
    </row>
    <row r="960" spans="1:19" x14ac:dyDescent="0.15">
      <c r="A960" t="s">
        <v>3390</v>
      </c>
      <c r="B960" t="s">
        <v>118311</v>
      </c>
      <c r="C960" t="s">
        <v>3391</v>
      </c>
      <c r="D960" t="s">
        <v>8</v>
      </c>
      <c r="E960" t="s">
        <v>8</v>
      </c>
      <c r="F960" t="s">
        <v>8</v>
      </c>
      <c r="G960" t="s">
        <v>3392</v>
      </c>
      <c r="H960" s="2">
        <v>0</v>
      </c>
      <c r="I960" t="s">
        <v>10</v>
      </c>
      <c r="J960" t="s">
        <v>31280</v>
      </c>
      <c r="K960" s="2">
        <v>1300</v>
      </c>
      <c r="L960" t="s">
        <v>103</v>
      </c>
      <c r="M960" t="s">
        <v>8</v>
      </c>
      <c r="N960" t="s">
        <v>12</v>
      </c>
      <c r="O960" t="s">
        <v>8</v>
      </c>
      <c r="P960" t="s">
        <v>8</v>
      </c>
      <c r="Q960" t="s">
        <v>8</v>
      </c>
      <c r="R960" t="s">
        <v>8</v>
      </c>
      <c r="S960" t="s">
        <v>3393</v>
      </c>
    </row>
    <row r="961" spans="1:19" x14ac:dyDescent="0.15">
      <c r="A961" t="s">
        <v>3394</v>
      </c>
      <c r="B961" t="s">
        <v>118311</v>
      </c>
      <c r="C961" t="s">
        <v>3395</v>
      </c>
      <c r="D961" t="s">
        <v>8</v>
      </c>
      <c r="E961" t="s">
        <v>8</v>
      </c>
      <c r="F961" t="s">
        <v>8</v>
      </c>
      <c r="G961" t="s">
        <v>3396</v>
      </c>
      <c r="H961" s="2">
        <v>0.1</v>
      </c>
      <c r="I961" t="s">
        <v>10</v>
      </c>
      <c r="J961" t="s">
        <v>118313</v>
      </c>
      <c r="K961" s="2">
        <v>2200</v>
      </c>
      <c r="L961" t="s">
        <v>3397</v>
      </c>
      <c r="M961" t="s">
        <v>8</v>
      </c>
      <c r="N961" t="s">
        <v>12</v>
      </c>
      <c r="O961" t="s">
        <v>8</v>
      </c>
      <c r="P961" t="s">
        <v>8</v>
      </c>
      <c r="Q961" t="s">
        <v>8</v>
      </c>
      <c r="R961" t="s">
        <v>8</v>
      </c>
      <c r="S961" t="s">
        <v>3398</v>
      </c>
    </row>
    <row r="962" spans="1:19" x14ac:dyDescent="0.15">
      <c r="A962" t="s">
        <v>3399</v>
      </c>
      <c r="B962" t="s">
        <v>118311</v>
      </c>
      <c r="C962" t="s">
        <v>3400</v>
      </c>
      <c r="D962" t="s">
        <v>8</v>
      </c>
      <c r="E962" t="s">
        <v>8</v>
      </c>
      <c r="F962" t="s">
        <v>8</v>
      </c>
      <c r="G962" t="s">
        <v>3401</v>
      </c>
      <c r="H962" s="2">
        <v>0.1</v>
      </c>
      <c r="I962" t="s">
        <v>10</v>
      </c>
      <c r="J962" t="s">
        <v>118313</v>
      </c>
      <c r="K962" s="2">
        <v>1800</v>
      </c>
      <c r="L962" t="s">
        <v>3397</v>
      </c>
      <c r="M962" t="s">
        <v>8</v>
      </c>
      <c r="N962" t="s">
        <v>12</v>
      </c>
      <c r="O962" t="s">
        <v>8</v>
      </c>
      <c r="P962" t="s">
        <v>8</v>
      </c>
      <c r="Q962" t="s">
        <v>8</v>
      </c>
      <c r="R962" t="s">
        <v>8</v>
      </c>
      <c r="S962" t="s">
        <v>3398</v>
      </c>
    </row>
    <row r="963" spans="1:19" x14ac:dyDescent="0.15">
      <c r="A963" t="s">
        <v>3402</v>
      </c>
      <c r="B963" t="s">
        <v>118311</v>
      </c>
      <c r="C963" t="s">
        <v>3403</v>
      </c>
      <c r="D963" t="s">
        <v>8</v>
      </c>
      <c r="E963" t="s">
        <v>8</v>
      </c>
      <c r="F963" t="s">
        <v>8</v>
      </c>
      <c r="G963" t="s">
        <v>3404</v>
      </c>
      <c r="H963" s="2">
        <v>0.1</v>
      </c>
      <c r="I963" t="s">
        <v>10</v>
      </c>
      <c r="J963" t="s">
        <v>118313</v>
      </c>
      <c r="K963" s="2">
        <v>1500</v>
      </c>
      <c r="L963" t="s">
        <v>3397</v>
      </c>
      <c r="M963" t="s">
        <v>8</v>
      </c>
      <c r="N963" t="s">
        <v>12</v>
      </c>
      <c r="O963" t="s">
        <v>8</v>
      </c>
      <c r="P963" t="s">
        <v>8</v>
      </c>
      <c r="Q963" t="s">
        <v>8</v>
      </c>
      <c r="R963" t="s">
        <v>8</v>
      </c>
      <c r="S963" t="s">
        <v>3398</v>
      </c>
    </row>
    <row r="964" spans="1:19" x14ac:dyDescent="0.15">
      <c r="A964" t="s">
        <v>3405</v>
      </c>
      <c r="B964" t="s">
        <v>118311</v>
      </c>
      <c r="C964" t="s">
        <v>3406</v>
      </c>
      <c r="D964" t="s">
        <v>8</v>
      </c>
      <c r="E964" t="s">
        <v>8</v>
      </c>
      <c r="F964" t="s">
        <v>8</v>
      </c>
      <c r="G964" t="s">
        <v>3407</v>
      </c>
      <c r="H964" s="2">
        <v>0</v>
      </c>
      <c r="I964" t="s">
        <v>10</v>
      </c>
      <c r="J964" t="s">
        <v>31280</v>
      </c>
      <c r="K964" s="2">
        <v>1000</v>
      </c>
      <c r="L964" t="s">
        <v>8</v>
      </c>
      <c r="M964" t="s">
        <v>8</v>
      </c>
      <c r="N964" t="s">
        <v>3408</v>
      </c>
      <c r="O964" t="s">
        <v>8</v>
      </c>
      <c r="P964" t="s">
        <v>8</v>
      </c>
      <c r="Q964" t="s">
        <v>8</v>
      </c>
      <c r="R964" t="s">
        <v>8</v>
      </c>
      <c r="S964" t="s">
        <v>3409</v>
      </c>
    </row>
    <row r="965" spans="1:19" x14ac:dyDescent="0.15">
      <c r="A965" t="s">
        <v>3410</v>
      </c>
      <c r="B965" t="s">
        <v>118311</v>
      </c>
      <c r="C965" t="s">
        <v>3411</v>
      </c>
      <c r="D965" t="s">
        <v>8</v>
      </c>
      <c r="E965" t="s">
        <v>8</v>
      </c>
      <c r="F965" t="s">
        <v>8</v>
      </c>
      <c r="G965" t="s">
        <v>3412</v>
      </c>
      <c r="H965" s="2">
        <v>0</v>
      </c>
      <c r="I965" t="s">
        <v>10</v>
      </c>
      <c r="J965" t="s">
        <v>31280</v>
      </c>
      <c r="K965" s="2">
        <v>1800</v>
      </c>
      <c r="L965" t="s">
        <v>103</v>
      </c>
      <c r="M965" t="s">
        <v>8</v>
      </c>
      <c r="N965" t="s">
        <v>12</v>
      </c>
      <c r="O965" t="s">
        <v>8</v>
      </c>
      <c r="P965" t="s">
        <v>8</v>
      </c>
      <c r="Q965" t="s">
        <v>8</v>
      </c>
      <c r="R965" t="s">
        <v>8</v>
      </c>
      <c r="S965" t="s">
        <v>3413</v>
      </c>
    </row>
    <row r="966" spans="1:19" x14ac:dyDescent="0.15">
      <c r="A966" t="s">
        <v>3414</v>
      </c>
      <c r="B966" t="s">
        <v>118311</v>
      </c>
      <c r="C966" t="s">
        <v>3415</v>
      </c>
      <c r="D966" t="s">
        <v>8</v>
      </c>
      <c r="E966" t="s">
        <v>8</v>
      </c>
      <c r="F966" t="s">
        <v>8</v>
      </c>
      <c r="G966" t="s">
        <v>3416</v>
      </c>
      <c r="H966" s="2">
        <v>0</v>
      </c>
      <c r="I966" t="s">
        <v>10</v>
      </c>
      <c r="J966" t="s">
        <v>31280</v>
      </c>
      <c r="K966" s="2">
        <v>2600</v>
      </c>
      <c r="L966" t="s">
        <v>103</v>
      </c>
      <c r="M966" t="s">
        <v>8</v>
      </c>
      <c r="N966" t="s">
        <v>12</v>
      </c>
      <c r="O966" t="s">
        <v>8</v>
      </c>
      <c r="P966" t="s">
        <v>8</v>
      </c>
      <c r="Q966" t="s">
        <v>8</v>
      </c>
      <c r="R966" t="s">
        <v>8</v>
      </c>
      <c r="S966" t="s">
        <v>3417</v>
      </c>
    </row>
    <row r="967" spans="1:19" x14ac:dyDescent="0.15">
      <c r="A967" t="s">
        <v>3418</v>
      </c>
      <c r="B967" t="s">
        <v>118311</v>
      </c>
      <c r="C967" t="s">
        <v>3419</v>
      </c>
      <c r="D967" t="s">
        <v>8</v>
      </c>
      <c r="E967" t="s">
        <v>8</v>
      </c>
      <c r="F967" t="s">
        <v>8</v>
      </c>
      <c r="G967" t="s">
        <v>3420</v>
      </c>
      <c r="H967" s="2">
        <v>0</v>
      </c>
      <c r="I967" t="s">
        <v>10</v>
      </c>
      <c r="J967" t="s">
        <v>31280</v>
      </c>
      <c r="K967" s="2">
        <v>2200</v>
      </c>
      <c r="L967" t="s">
        <v>103</v>
      </c>
      <c r="M967" t="s">
        <v>8</v>
      </c>
      <c r="N967" t="s">
        <v>12</v>
      </c>
      <c r="O967" t="s">
        <v>8</v>
      </c>
      <c r="P967" t="s">
        <v>8</v>
      </c>
      <c r="Q967" t="s">
        <v>8</v>
      </c>
      <c r="R967" t="s">
        <v>8</v>
      </c>
      <c r="S967" t="s">
        <v>3417</v>
      </c>
    </row>
    <row r="968" spans="1:19" x14ac:dyDescent="0.15">
      <c r="A968" t="s">
        <v>3421</v>
      </c>
      <c r="B968" t="s">
        <v>118311</v>
      </c>
      <c r="C968" t="s">
        <v>3422</v>
      </c>
      <c r="D968" t="s">
        <v>8</v>
      </c>
      <c r="E968" t="s">
        <v>8</v>
      </c>
      <c r="F968" t="s">
        <v>8</v>
      </c>
      <c r="G968" t="s">
        <v>3423</v>
      </c>
      <c r="H968" s="2">
        <v>0</v>
      </c>
      <c r="I968" t="s">
        <v>10</v>
      </c>
      <c r="J968" t="s">
        <v>31280</v>
      </c>
      <c r="K968" s="2">
        <v>1800</v>
      </c>
      <c r="L968" t="s">
        <v>103</v>
      </c>
      <c r="M968" t="s">
        <v>8</v>
      </c>
      <c r="N968" t="s">
        <v>12</v>
      </c>
      <c r="O968" t="s">
        <v>8</v>
      </c>
      <c r="P968" t="s">
        <v>8</v>
      </c>
      <c r="Q968" t="s">
        <v>8</v>
      </c>
      <c r="R968" t="s">
        <v>8</v>
      </c>
      <c r="S968" t="s">
        <v>3417</v>
      </c>
    </row>
    <row r="969" spans="1:19" x14ac:dyDescent="0.15">
      <c r="A969" t="s">
        <v>3424</v>
      </c>
      <c r="B969" t="s">
        <v>118311</v>
      </c>
      <c r="C969" t="s">
        <v>3425</v>
      </c>
      <c r="D969" t="s">
        <v>8</v>
      </c>
      <c r="E969" t="s">
        <v>8</v>
      </c>
      <c r="F969" t="s">
        <v>8</v>
      </c>
      <c r="G969" t="s">
        <v>3426</v>
      </c>
      <c r="H969" s="2">
        <v>0</v>
      </c>
      <c r="I969" t="s">
        <v>10</v>
      </c>
      <c r="J969" t="s">
        <v>31280</v>
      </c>
      <c r="K969" s="2">
        <v>2600</v>
      </c>
      <c r="L969" t="s">
        <v>103</v>
      </c>
      <c r="M969" t="s">
        <v>8</v>
      </c>
      <c r="N969" t="s">
        <v>12</v>
      </c>
      <c r="O969" t="s">
        <v>8</v>
      </c>
      <c r="P969" t="s">
        <v>8</v>
      </c>
      <c r="Q969" t="s">
        <v>8</v>
      </c>
      <c r="R969" t="s">
        <v>8</v>
      </c>
      <c r="S969" t="s">
        <v>3427</v>
      </c>
    </row>
    <row r="970" spans="1:19" x14ac:dyDescent="0.15">
      <c r="A970" t="s">
        <v>3428</v>
      </c>
      <c r="B970" t="s">
        <v>118311</v>
      </c>
      <c r="C970" t="s">
        <v>3429</v>
      </c>
      <c r="D970" t="s">
        <v>8</v>
      </c>
      <c r="E970" t="s">
        <v>8</v>
      </c>
      <c r="F970" t="s">
        <v>8</v>
      </c>
      <c r="G970" t="s">
        <v>3430</v>
      </c>
      <c r="H970" s="2">
        <v>0</v>
      </c>
      <c r="I970" t="s">
        <v>10</v>
      </c>
      <c r="J970" t="s">
        <v>31280</v>
      </c>
      <c r="K970" s="2">
        <v>2200</v>
      </c>
      <c r="L970" t="s">
        <v>103</v>
      </c>
      <c r="M970" t="s">
        <v>8</v>
      </c>
      <c r="N970" t="s">
        <v>12</v>
      </c>
      <c r="O970" t="s">
        <v>8</v>
      </c>
      <c r="P970" t="s">
        <v>8</v>
      </c>
      <c r="Q970" t="s">
        <v>8</v>
      </c>
      <c r="R970" t="s">
        <v>8</v>
      </c>
      <c r="S970" t="s">
        <v>3427</v>
      </c>
    </row>
    <row r="971" spans="1:19" x14ac:dyDescent="0.15">
      <c r="A971" t="s">
        <v>3431</v>
      </c>
      <c r="B971" t="s">
        <v>118311</v>
      </c>
      <c r="C971" t="s">
        <v>3432</v>
      </c>
      <c r="D971" t="s">
        <v>8</v>
      </c>
      <c r="E971" t="s">
        <v>8</v>
      </c>
      <c r="F971" t="s">
        <v>8</v>
      </c>
      <c r="G971" t="s">
        <v>3433</v>
      </c>
      <c r="H971" s="2">
        <v>0</v>
      </c>
      <c r="I971" t="s">
        <v>10</v>
      </c>
      <c r="J971" t="s">
        <v>31280</v>
      </c>
      <c r="K971" s="2">
        <v>1800</v>
      </c>
      <c r="L971" t="s">
        <v>103</v>
      </c>
      <c r="M971" t="s">
        <v>8</v>
      </c>
      <c r="N971" t="s">
        <v>12</v>
      </c>
      <c r="O971" t="s">
        <v>8</v>
      </c>
      <c r="P971" t="s">
        <v>8</v>
      </c>
      <c r="Q971" t="s">
        <v>8</v>
      </c>
      <c r="R971" t="s">
        <v>8</v>
      </c>
      <c r="S971" t="s">
        <v>3427</v>
      </c>
    </row>
    <row r="972" spans="1:19" x14ac:dyDescent="0.15">
      <c r="A972" t="s">
        <v>3434</v>
      </c>
      <c r="B972" t="s">
        <v>118311</v>
      </c>
      <c r="C972" t="s">
        <v>3435</v>
      </c>
      <c r="D972" t="s">
        <v>8</v>
      </c>
      <c r="E972" t="s">
        <v>8</v>
      </c>
      <c r="F972" t="s">
        <v>8</v>
      </c>
      <c r="G972" t="s">
        <v>3436</v>
      </c>
      <c r="H972" s="2">
        <v>0.1</v>
      </c>
      <c r="I972" t="s">
        <v>10</v>
      </c>
      <c r="J972" t="s">
        <v>118313</v>
      </c>
      <c r="K972" s="2">
        <v>850</v>
      </c>
      <c r="L972" t="s">
        <v>3279</v>
      </c>
      <c r="M972" t="s">
        <v>8</v>
      </c>
      <c r="N972" t="s">
        <v>12</v>
      </c>
      <c r="O972" t="s">
        <v>8</v>
      </c>
      <c r="P972" t="s">
        <v>8</v>
      </c>
      <c r="Q972" t="s">
        <v>8</v>
      </c>
      <c r="R972" t="s">
        <v>8</v>
      </c>
      <c r="S972" t="s">
        <v>3437</v>
      </c>
    </row>
    <row r="973" spans="1:19" x14ac:dyDescent="0.15">
      <c r="A973" t="s">
        <v>3438</v>
      </c>
      <c r="B973" t="s">
        <v>118311</v>
      </c>
      <c r="C973" t="s">
        <v>3439</v>
      </c>
      <c r="D973" t="s">
        <v>8</v>
      </c>
      <c r="E973" t="s">
        <v>8</v>
      </c>
      <c r="F973" t="s">
        <v>8</v>
      </c>
      <c r="G973" t="s">
        <v>3440</v>
      </c>
      <c r="H973" s="2">
        <v>0</v>
      </c>
      <c r="I973" t="s">
        <v>10</v>
      </c>
      <c r="J973" t="s">
        <v>31280</v>
      </c>
      <c r="K973" s="2">
        <v>1100</v>
      </c>
      <c r="L973" t="s">
        <v>8</v>
      </c>
      <c r="M973" t="s">
        <v>8</v>
      </c>
      <c r="N973" t="s">
        <v>12</v>
      </c>
      <c r="O973" t="s">
        <v>8</v>
      </c>
      <c r="P973" t="s">
        <v>8</v>
      </c>
      <c r="Q973" t="s">
        <v>8</v>
      </c>
      <c r="R973" t="s">
        <v>8</v>
      </c>
      <c r="S973" t="s">
        <v>3441</v>
      </c>
    </row>
    <row r="974" spans="1:19" x14ac:dyDescent="0.15">
      <c r="A974" t="s">
        <v>3442</v>
      </c>
      <c r="B974" t="s">
        <v>118311</v>
      </c>
      <c r="C974" t="s">
        <v>3443</v>
      </c>
      <c r="D974" t="s">
        <v>8</v>
      </c>
      <c r="E974" t="s">
        <v>8</v>
      </c>
      <c r="F974" t="s">
        <v>8</v>
      </c>
      <c r="G974" t="s">
        <v>3444</v>
      </c>
      <c r="H974" s="2">
        <v>0</v>
      </c>
      <c r="I974" t="s">
        <v>10</v>
      </c>
      <c r="J974" t="s">
        <v>31280</v>
      </c>
      <c r="K974" s="2">
        <v>900</v>
      </c>
      <c r="L974" t="s">
        <v>8</v>
      </c>
      <c r="M974" t="s">
        <v>8</v>
      </c>
      <c r="N974" t="s">
        <v>12</v>
      </c>
      <c r="O974" t="s">
        <v>8</v>
      </c>
      <c r="P974" t="s">
        <v>8</v>
      </c>
      <c r="Q974" t="s">
        <v>8</v>
      </c>
      <c r="R974" t="s">
        <v>8</v>
      </c>
      <c r="S974" t="s">
        <v>3441</v>
      </c>
    </row>
    <row r="975" spans="1:19" x14ac:dyDescent="0.15">
      <c r="A975" t="s">
        <v>3445</v>
      </c>
      <c r="B975" t="s">
        <v>118311</v>
      </c>
      <c r="C975" t="s">
        <v>3446</v>
      </c>
      <c r="D975" t="s">
        <v>8</v>
      </c>
      <c r="E975" t="s">
        <v>8</v>
      </c>
      <c r="F975" t="s">
        <v>8</v>
      </c>
      <c r="G975" t="s">
        <v>3447</v>
      </c>
      <c r="H975" s="2">
        <v>0</v>
      </c>
      <c r="I975" t="s">
        <v>10</v>
      </c>
      <c r="J975" t="s">
        <v>31280</v>
      </c>
      <c r="K975" s="2">
        <v>750</v>
      </c>
      <c r="L975" t="s">
        <v>8</v>
      </c>
      <c r="M975" t="s">
        <v>8</v>
      </c>
      <c r="N975" t="s">
        <v>12</v>
      </c>
      <c r="O975" t="s">
        <v>8</v>
      </c>
      <c r="P975" t="s">
        <v>8</v>
      </c>
      <c r="Q975" t="s">
        <v>8</v>
      </c>
      <c r="R975" t="s">
        <v>8</v>
      </c>
      <c r="S975" t="s">
        <v>3441</v>
      </c>
    </row>
    <row r="976" spans="1:19" x14ac:dyDescent="0.15">
      <c r="A976" t="s">
        <v>3448</v>
      </c>
      <c r="B976" t="s">
        <v>118311</v>
      </c>
      <c r="C976" t="s">
        <v>3439</v>
      </c>
      <c r="D976" t="s">
        <v>8</v>
      </c>
      <c r="E976" t="s">
        <v>8</v>
      </c>
      <c r="F976" t="s">
        <v>8</v>
      </c>
      <c r="G976" t="s">
        <v>3440</v>
      </c>
      <c r="H976" s="2">
        <v>0.1</v>
      </c>
      <c r="I976" t="s">
        <v>10</v>
      </c>
      <c r="J976" t="s">
        <v>118313</v>
      </c>
      <c r="K976" s="2">
        <v>1100</v>
      </c>
      <c r="L976" t="s">
        <v>763</v>
      </c>
      <c r="M976" t="s">
        <v>8</v>
      </c>
      <c r="N976" t="s">
        <v>12</v>
      </c>
      <c r="O976" t="s">
        <v>8</v>
      </c>
      <c r="P976" t="s">
        <v>8</v>
      </c>
      <c r="Q976" t="s">
        <v>8</v>
      </c>
      <c r="R976" t="s">
        <v>8</v>
      </c>
      <c r="S976" t="s">
        <v>3441</v>
      </c>
    </row>
    <row r="977" spans="1:19" x14ac:dyDescent="0.15">
      <c r="A977" t="s">
        <v>3449</v>
      </c>
      <c r="B977" t="s">
        <v>118311</v>
      </c>
      <c r="C977" t="s">
        <v>3443</v>
      </c>
      <c r="D977" t="s">
        <v>8</v>
      </c>
      <c r="E977" t="s">
        <v>8</v>
      </c>
      <c r="F977" t="s">
        <v>8</v>
      </c>
      <c r="G977" t="s">
        <v>3444</v>
      </c>
      <c r="H977" s="2">
        <v>0.1</v>
      </c>
      <c r="I977" t="s">
        <v>10</v>
      </c>
      <c r="J977" t="s">
        <v>118313</v>
      </c>
      <c r="K977" s="2">
        <v>900</v>
      </c>
      <c r="L977" t="s">
        <v>763</v>
      </c>
      <c r="M977" t="s">
        <v>8</v>
      </c>
      <c r="N977" t="s">
        <v>12</v>
      </c>
      <c r="O977" t="s">
        <v>8</v>
      </c>
      <c r="P977" t="s">
        <v>8</v>
      </c>
      <c r="Q977" t="s">
        <v>8</v>
      </c>
      <c r="R977" t="s">
        <v>8</v>
      </c>
      <c r="S977" t="s">
        <v>3441</v>
      </c>
    </row>
    <row r="978" spans="1:19" x14ac:dyDescent="0.15">
      <c r="A978" t="s">
        <v>3450</v>
      </c>
      <c r="B978" t="s">
        <v>118311</v>
      </c>
      <c r="C978" t="s">
        <v>3446</v>
      </c>
      <c r="D978" t="s">
        <v>8</v>
      </c>
      <c r="E978" t="s">
        <v>8</v>
      </c>
      <c r="F978" t="s">
        <v>8</v>
      </c>
      <c r="G978" t="s">
        <v>3447</v>
      </c>
      <c r="H978" s="2">
        <v>0.1</v>
      </c>
      <c r="I978" t="s">
        <v>10</v>
      </c>
      <c r="J978" t="s">
        <v>118313</v>
      </c>
      <c r="K978" s="2">
        <v>750</v>
      </c>
      <c r="L978" t="s">
        <v>763</v>
      </c>
      <c r="M978" t="s">
        <v>8</v>
      </c>
      <c r="N978" t="s">
        <v>12</v>
      </c>
      <c r="O978" t="s">
        <v>8</v>
      </c>
      <c r="P978" t="s">
        <v>8</v>
      </c>
      <c r="Q978" t="s">
        <v>8</v>
      </c>
      <c r="R978" t="s">
        <v>8</v>
      </c>
      <c r="S978" t="s">
        <v>3441</v>
      </c>
    </row>
    <row r="979" spans="1:19" x14ac:dyDescent="0.15">
      <c r="A979" t="s">
        <v>3451</v>
      </c>
      <c r="B979" t="s">
        <v>118311</v>
      </c>
      <c r="C979" t="s">
        <v>3452</v>
      </c>
      <c r="D979" t="s">
        <v>8</v>
      </c>
      <c r="E979" t="s">
        <v>8</v>
      </c>
      <c r="F979" t="s">
        <v>8</v>
      </c>
      <c r="G979" t="s">
        <v>3453</v>
      </c>
      <c r="H979" s="2">
        <v>0</v>
      </c>
      <c r="I979" t="s">
        <v>10</v>
      </c>
      <c r="J979" t="s">
        <v>31280</v>
      </c>
      <c r="K979" s="2">
        <v>2200</v>
      </c>
      <c r="L979" t="s">
        <v>8</v>
      </c>
      <c r="M979" t="s">
        <v>8</v>
      </c>
      <c r="N979" t="s">
        <v>12</v>
      </c>
      <c r="O979" t="s">
        <v>8</v>
      </c>
      <c r="P979" t="s">
        <v>8</v>
      </c>
      <c r="Q979" t="s">
        <v>8</v>
      </c>
      <c r="R979" t="s">
        <v>8</v>
      </c>
      <c r="S979" t="s">
        <v>3454</v>
      </c>
    </row>
    <row r="980" spans="1:19" x14ac:dyDescent="0.15">
      <c r="A980" t="s">
        <v>3455</v>
      </c>
      <c r="B980" t="s">
        <v>118311</v>
      </c>
      <c r="C980" t="s">
        <v>3456</v>
      </c>
      <c r="D980" t="s">
        <v>8</v>
      </c>
      <c r="E980" t="s">
        <v>8</v>
      </c>
      <c r="F980" t="s">
        <v>8</v>
      </c>
      <c r="G980" t="s">
        <v>3457</v>
      </c>
      <c r="H980" s="2">
        <v>0</v>
      </c>
      <c r="I980" t="s">
        <v>10</v>
      </c>
      <c r="J980" t="s">
        <v>31280</v>
      </c>
      <c r="K980" s="2">
        <v>1800</v>
      </c>
      <c r="L980" t="s">
        <v>8</v>
      </c>
      <c r="M980" t="s">
        <v>8</v>
      </c>
      <c r="N980" t="s">
        <v>12</v>
      </c>
      <c r="O980" t="s">
        <v>8</v>
      </c>
      <c r="P980" t="s">
        <v>8</v>
      </c>
      <c r="Q980" t="s">
        <v>8</v>
      </c>
      <c r="R980" t="s">
        <v>8</v>
      </c>
      <c r="S980" t="s">
        <v>3454</v>
      </c>
    </row>
    <row r="981" spans="1:19" x14ac:dyDescent="0.15">
      <c r="A981" t="s">
        <v>3458</v>
      </c>
      <c r="B981" t="s">
        <v>118311</v>
      </c>
      <c r="C981" t="s">
        <v>3459</v>
      </c>
      <c r="D981" t="s">
        <v>8</v>
      </c>
      <c r="E981" t="s">
        <v>8</v>
      </c>
      <c r="F981" t="s">
        <v>8</v>
      </c>
      <c r="G981" t="s">
        <v>3460</v>
      </c>
      <c r="H981" s="2">
        <v>0</v>
      </c>
      <c r="I981" t="s">
        <v>10</v>
      </c>
      <c r="J981" t="s">
        <v>31280</v>
      </c>
      <c r="K981" s="2">
        <v>2000</v>
      </c>
      <c r="L981" t="s">
        <v>8</v>
      </c>
      <c r="M981" t="s">
        <v>8</v>
      </c>
      <c r="N981" t="s">
        <v>12</v>
      </c>
      <c r="O981" t="s">
        <v>8</v>
      </c>
      <c r="P981" t="s">
        <v>8</v>
      </c>
      <c r="Q981" t="s">
        <v>8</v>
      </c>
      <c r="R981" t="s">
        <v>8</v>
      </c>
      <c r="S981" t="s">
        <v>3218</v>
      </c>
    </row>
    <row r="982" spans="1:19" x14ac:dyDescent="0.15">
      <c r="A982" t="s">
        <v>3461</v>
      </c>
      <c r="B982" t="s">
        <v>118311</v>
      </c>
      <c r="C982" t="s">
        <v>3462</v>
      </c>
      <c r="D982" t="s">
        <v>8</v>
      </c>
      <c r="E982" t="s">
        <v>8</v>
      </c>
      <c r="F982" t="s">
        <v>8</v>
      </c>
      <c r="G982" t="s">
        <v>3463</v>
      </c>
      <c r="H982" s="2">
        <v>0</v>
      </c>
      <c r="I982" t="s">
        <v>10</v>
      </c>
      <c r="J982" t="s">
        <v>31280</v>
      </c>
      <c r="K982" s="2">
        <v>2000</v>
      </c>
      <c r="L982" t="s">
        <v>103</v>
      </c>
      <c r="M982" t="s">
        <v>8</v>
      </c>
      <c r="N982" t="s">
        <v>12</v>
      </c>
      <c r="O982" t="s">
        <v>8</v>
      </c>
      <c r="P982" t="s">
        <v>8</v>
      </c>
      <c r="Q982" t="s">
        <v>8</v>
      </c>
      <c r="R982" t="s">
        <v>8</v>
      </c>
      <c r="S982" t="s">
        <v>3464</v>
      </c>
    </row>
    <row r="983" spans="1:19" x14ac:dyDescent="0.15">
      <c r="A983" t="s">
        <v>3465</v>
      </c>
      <c r="B983" t="s">
        <v>118311</v>
      </c>
      <c r="C983" t="s">
        <v>3466</v>
      </c>
      <c r="D983" t="s">
        <v>8</v>
      </c>
      <c r="E983" t="s">
        <v>8</v>
      </c>
      <c r="F983" t="s">
        <v>8</v>
      </c>
      <c r="G983" t="s">
        <v>3467</v>
      </c>
      <c r="H983" s="2">
        <v>0</v>
      </c>
      <c r="I983" t="s">
        <v>10</v>
      </c>
      <c r="J983" t="s">
        <v>31280</v>
      </c>
      <c r="K983" s="2">
        <v>1700</v>
      </c>
      <c r="L983" t="s">
        <v>103</v>
      </c>
      <c r="M983" t="s">
        <v>8</v>
      </c>
      <c r="N983" t="s">
        <v>12</v>
      </c>
      <c r="O983" t="s">
        <v>8</v>
      </c>
      <c r="P983" t="s">
        <v>8</v>
      </c>
      <c r="Q983" t="s">
        <v>8</v>
      </c>
      <c r="R983" t="s">
        <v>8</v>
      </c>
      <c r="S983" t="s">
        <v>3464</v>
      </c>
    </row>
    <row r="984" spans="1:19" x14ac:dyDescent="0.15">
      <c r="A984" t="s">
        <v>3468</v>
      </c>
      <c r="B984" t="s">
        <v>118311</v>
      </c>
      <c r="C984" t="s">
        <v>3469</v>
      </c>
      <c r="D984" t="s">
        <v>8</v>
      </c>
      <c r="E984" t="s">
        <v>8</v>
      </c>
      <c r="F984" t="s">
        <v>8</v>
      </c>
      <c r="G984" t="s">
        <v>3470</v>
      </c>
      <c r="H984" s="2">
        <v>0</v>
      </c>
      <c r="I984" t="s">
        <v>10</v>
      </c>
      <c r="J984" t="s">
        <v>31280</v>
      </c>
      <c r="K984" s="2">
        <v>1400</v>
      </c>
      <c r="L984" t="s">
        <v>103</v>
      </c>
      <c r="M984" t="s">
        <v>8</v>
      </c>
      <c r="N984" t="s">
        <v>12</v>
      </c>
      <c r="O984" t="s">
        <v>8</v>
      </c>
      <c r="P984" t="s">
        <v>8</v>
      </c>
      <c r="Q984" t="s">
        <v>8</v>
      </c>
      <c r="R984" t="s">
        <v>8</v>
      </c>
      <c r="S984" t="s">
        <v>3464</v>
      </c>
    </row>
    <row r="985" spans="1:19" x14ac:dyDescent="0.15">
      <c r="A985" t="s">
        <v>3471</v>
      </c>
      <c r="B985" t="s">
        <v>118311</v>
      </c>
      <c r="C985" t="s">
        <v>3472</v>
      </c>
      <c r="D985" t="s">
        <v>8</v>
      </c>
      <c r="E985" t="s">
        <v>8</v>
      </c>
      <c r="F985" t="s">
        <v>8</v>
      </c>
      <c r="G985" t="s">
        <v>3473</v>
      </c>
      <c r="H985" s="2">
        <v>0</v>
      </c>
      <c r="I985" t="s">
        <v>10</v>
      </c>
      <c r="J985" t="s">
        <v>31280</v>
      </c>
      <c r="K985" s="2">
        <v>100</v>
      </c>
      <c r="L985" t="s">
        <v>103</v>
      </c>
      <c r="M985" t="s">
        <v>8</v>
      </c>
      <c r="N985" t="s">
        <v>2426</v>
      </c>
      <c r="O985" t="s">
        <v>8</v>
      </c>
      <c r="P985" t="s">
        <v>8</v>
      </c>
      <c r="Q985" t="s">
        <v>8</v>
      </c>
      <c r="R985" t="s">
        <v>8</v>
      </c>
      <c r="S985" t="s">
        <v>3464</v>
      </c>
    </row>
    <row r="986" spans="1:19" x14ac:dyDescent="0.15">
      <c r="A986" t="s">
        <v>3474</v>
      </c>
      <c r="B986" t="s">
        <v>118311</v>
      </c>
      <c r="C986" t="s">
        <v>3475</v>
      </c>
      <c r="D986" t="s">
        <v>8</v>
      </c>
      <c r="E986" t="s">
        <v>8</v>
      </c>
      <c r="F986" t="s">
        <v>8</v>
      </c>
      <c r="G986" t="s">
        <v>3476</v>
      </c>
      <c r="H986" s="2">
        <v>0</v>
      </c>
      <c r="I986" t="s">
        <v>310</v>
      </c>
      <c r="J986" t="s">
        <v>31280</v>
      </c>
      <c r="K986" s="2">
        <v>50</v>
      </c>
      <c r="L986" t="s">
        <v>8</v>
      </c>
      <c r="M986" t="s">
        <v>8</v>
      </c>
      <c r="N986" t="s">
        <v>3066</v>
      </c>
      <c r="O986" t="s">
        <v>8</v>
      </c>
      <c r="P986" t="s">
        <v>8</v>
      </c>
      <c r="Q986" t="s">
        <v>8</v>
      </c>
      <c r="R986" t="s">
        <v>8</v>
      </c>
      <c r="S986" t="s">
        <v>3477</v>
      </c>
    </row>
    <row r="987" spans="1:19" x14ac:dyDescent="0.15">
      <c r="A987" t="s">
        <v>3478</v>
      </c>
      <c r="B987" t="s">
        <v>118311</v>
      </c>
      <c r="C987" t="s">
        <v>3479</v>
      </c>
      <c r="D987" t="s">
        <v>8</v>
      </c>
      <c r="E987" t="s">
        <v>8</v>
      </c>
      <c r="F987" t="s">
        <v>8</v>
      </c>
      <c r="G987" t="s">
        <v>3480</v>
      </c>
      <c r="H987" s="2">
        <v>0</v>
      </c>
      <c r="I987" t="s">
        <v>310</v>
      </c>
      <c r="J987" t="s">
        <v>31280</v>
      </c>
      <c r="K987" s="2">
        <v>45</v>
      </c>
      <c r="L987" t="s">
        <v>8</v>
      </c>
      <c r="M987" t="s">
        <v>8</v>
      </c>
      <c r="N987" t="s">
        <v>3066</v>
      </c>
      <c r="O987" t="s">
        <v>8</v>
      </c>
      <c r="P987" t="s">
        <v>8</v>
      </c>
      <c r="Q987" t="s">
        <v>8</v>
      </c>
      <c r="R987" t="s">
        <v>8</v>
      </c>
      <c r="S987" t="s">
        <v>3477</v>
      </c>
    </row>
    <row r="988" spans="1:19" x14ac:dyDescent="0.15">
      <c r="A988" t="s">
        <v>3481</v>
      </c>
      <c r="B988" t="s">
        <v>118311</v>
      </c>
      <c r="C988" t="s">
        <v>3482</v>
      </c>
      <c r="D988" t="s">
        <v>8</v>
      </c>
      <c r="E988" t="s">
        <v>8</v>
      </c>
      <c r="F988" t="s">
        <v>8</v>
      </c>
      <c r="G988" t="s">
        <v>3483</v>
      </c>
      <c r="H988" s="2">
        <v>0</v>
      </c>
      <c r="I988" t="s">
        <v>310</v>
      </c>
      <c r="J988" t="s">
        <v>31280</v>
      </c>
      <c r="K988" s="2">
        <v>40</v>
      </c>
      <c r="L988" t="s">
        <v>8</v>
      </c>
      <c r="M988" t="s">
        <v>8</v>
      </c>
      <c r="N988" t="s">
        <v>3066</v>
      </c>
      <c r="O988" t="s">
        <v>8</v>
      </c>
      <c r="P988" t="s">
        <v>8</v>
      </c>
      <c r="Q988" t="s">
        <v>8</v>
      </c>
      <c r="R988" t="s">
        <v>8</v>
      </c>
      <c r="S988" t="s">
        <v>3477</v>
      </c>
    </row>
    <row r="989" spans="1:19" x14ac:dyDescent="0.15">
      <c r="A989" t="s">
        <v>3484</v>
      </c>
      <c r="B989" t="s">
        <v>118311</v>
      </c>
      <c r="C989" t="s">
        <v>3485</v>
      </c>
      <c r="D989" t="s">
        <v>8</v>
      </c>
      <c r="E989" t="s">
        <v>8</v>
      </c>
      <c r="F989" t="s">
        <v>8</v>
      </c>
      <c r="G989" t="s">
        <v>3486</v>
      </c>
      <c r="H989" s="2">
        <v>0</v>
      </c>
      <c r="I989" t="s">
        <v>310</v>
      </c>
      <c r="J989" t="s">
        <v>31280</v>
      </c>
      <c r="K989" s="2">
        <v>10</v>
      </c>
      <c r="L989" t="s">
        <v>8</v>
      </c>
      <c r="M989" t="s">
        <v>8</v>
      </c>
      <c r="N989" t="s">
        <v>12</v>
      </c>
      <c r="O989" t="s">
        <v>8</v>
      </c>
      <c r="P989" t="s">
        <v>8</v>
      </c>
      <c r="Q989" t="s">
        <v>8</v>
      </c>
      <c r="R989" t="s">
        <v>8</v>
      </c>
      <c r="S989" t="s">
        <v>3477</v>
      </c>
    </row>
    <row r="990" spans="1:19" x14ac:dyDescent="0.15">
      <c r="A990" t="s">
        <v>3487</v>
      </c>
      <c r="B990" t="s">
        <v>118311</v>
      </c>
      <c r="C990" t="s">
        <v>3488</v>
      </c>
      <c r="D990" t="s">
        <v>8</v>
      </c>
      <c r="E990" t="s">
        <v>8</v>
      </c>
      <c r="F990" t="s">
        <v>8</v>
      </c>
      <c r="G990" t="s">
        <v>3489</v>
      </c>
      <c r="H990" s="2">
        <v>0</v>
      </c>
      <c r="I990" t="s">
        <v>310</v>
      </c>
      <c r="J990" t="s">
        <v>31280</v>
      </c>
      <c r="K990" s="2">
        <v>50</v>
      </c>
      <c r="L990" t="s">
        <v>8</v>
      </c>
      <c r="M990" t="s">
        <v>8</v>
      </c>
      <c r="N990" t="s">
        <v>12</v>
      </c>
      <c r="O990" t="s">
        <v>8</v>
      </c>
      <c r="P990" t="s">
        <v>8</v>
      </c>
      <c r="Q990" t="s">
        <v>8</v>
      </c>
      <c r="R990" t="s">
        <v>8</v>
      </c>
      <c r="S990" t="s">
        <v>3490</v>
      </c>
    </row>
    <row r="991" spans="1:19" x14ac:dyDescent="0.15">
      <c r="A991" t="s">
        <v>3491</v>
      </c>
      <c r="B991" t="s">
        <v>118311</v>
      </c>
      <c r="C991" t="s">
        <v>3492</v>
      </c>
      <c r="D991" t="s">
        <v>8</v>
      </c>
      <c r="E991" t="s">
        <v>8</v>
      </c>
      <c r="F991" t="s">
        <v>8</v>
      </c>
      <c r="G991" t="s">
        <v>3493</v>
      </c>
      <c r="H991" s="2">
        <v>0</v>
      </c>
      <c r="I991" t="s">
        <v>310</v>
      </c>
      <c r="J991" t="s">
        <v>31280</v>
      </c>
      <c r="K991" s="2">
        <v>45</v>
      </c>
      <c r="L991" t="s">
        <v>8</v>
      </c>
      <c r="M991" t="s">
        <v>8</v>
      </c>
      <c r="N991" t="s">
        <v>12</v>
      </c>
      <c r="O991" t="s">
        <v>8</v>
      </c>
      <c r="P991" t="s">
        <v>8</v>
      </c>
      <c r="Q991" t="s">
        <v>8</v>
      </c>
      <c r="R991" t="s">
        <v>8</v>
      </c>
      <c r="S991" t="s">
        <v>3490</v>
      </c>
    </row>
    <row r="992" spans="1:19" x14ac:dyDescent="0.15">
      <c r="A992" t="s">
        <v>3494</v>
      </c>
      <c r="B992" t="s">
        <v>118311</v>
      </c>
      <c r="C992" t="s">
        <v>3495</v>
      </c>
      <c r="D992" t="s">
        <v>8</v>
      </c>
      <c r="E992" t="s">
        <v>8</v>
      </c>
      <c r="F992" t="s">
        <v>8</v>
      </c>
      <c r="G992" t="s">
        <v>3496</v>
      </c>
      <c r="H992" s="2">
        <v>0</v>
      </c>
      <c r="I992" t="s">
        <v>310</v>
      </c>
      <c r="J992" t="s">
        <v>31280</v>
      </c>
      <c r="K992" s="2">
        <v>40</v>
      </c>
      <c r="L992" t="s">
        <v>8</v>
      </c>
      <c r="M992" t="s">
        <v>8</v>
      </c>
      <c r="N992" t="s">
        <v>12</v>
      </c>
      <c r="O992" t="s">
        <v>8</v>
      </c>
      <c r="P992" t="s">
        <v>8</v>
      </c>
      <c r="Q992" t="s">
        <v>8</v>
      </c>
      <c r="R992" t="s">
        <v>8</v>
      </c>
      <c r="S992" t="s">
        <v>3490</v>
      </c>
    </row>
    <row r="993" spans="1:19" x14ac:dyDescent="0.15">
      <c r="A993" t="s">
        <v>3497</v>
      </c>
      <c r="B993" t="s">
        <v>118311</v>
      </c>
      <c r="C993" t="s">
        <v>3498</v>
      </c>
      <c r="D993" t="s">
        <v>8</v>
      </c>
      <c r="E993" t="s">
        <v>8</v>
      </c>
      <c r="F993" t="s">
        <v>8</v>
      </c>
      <c r="G993" t="s">
        <v>3499</v>
      </c>
      <c r="H993" s="2">
        <v>0</v>
      </c>
      <c r="I993" t="s">
        <v>310</v>
      </c>
      <c r="J993" t="s">
        <v>31280</v>
      </c>
      <c r="K993" s="2">
        <v>60</v>
      </c>
      <c r="L993" t="s">
        <v>8</v>
      </c>
      <c r="M993" t="s">
        <v>8</v>
      </c>
      <c r="N993" t="s">
        <v>12</v>
      </c>
      <c r="O993" t="s">
        <v>8</v>
      </c>
      <c r="P993" t="s">
        <v>8</v>
      </c>
      <c r="Q993" t="s">
        <v>8</v>
      </c>
      <c r="R993" t="s">
        <v>8</v>
      </c>
      <c r="S993" t="s">
        <v>3075</v>
      </c>
    </row>
    <row r="994" spans="1:19" x14ac:dyDescent="0.15">
      <c r="A994" t="s">
        <v>3500</v>
      </c>
      <c r="B994" t="s">
        <v>118311</v>
      </c>
      <c r="C994" t="s">
        <v>3501</v>
      </c>
      <c r="D994" t="s">
        <v>8</v>
      </c>
      <c r="E994" t="s">
        <v>8</v>
      </c>
      <c r="F994" t="s">
        <v>8</v>
      </c>
      <c r="G994" t="s">
        <v>3502</v>
      </c>
      <c r="H994" s="2">
        <v>0</v>
      </c>
      <c r="I994" t="s">
        <v>310</v>
      </c>
      <c r="J994" t="s">
        <v>31280</v>
      </c>
      <c r="K994" s="2">
        <v>55</v>
      </c>
      <c r="L994" t="s">
        <v>8</v>
      </c>
      <c r="M994" t="s">
        <v>8</v>
      </c>
      <c r="N994" t="s">
        <v>12</v>
      </c>
      <c r="O994" t="s">
        <v>8</v>
      </c>
      <c r="P994" t="s">
        <v>8</v>
      </c>
      <c r="Q994" t="s">
        <v>8</v>
      </c>
      <c r="R994" t="s">
        <v>8</v>
      </c>
      <c r="S994" t="s">
        <v>3075</v>
      </c>
    </row>
    <row r="995" spans="1:19" x14ac:dyDescent="0.15">
      <c r="A995" t="s">
        <v>3503</v>
      </c>
      <c r="B995" t="s">
        <v>118311</v>
      </c>
      <c r="C995" t="s">
        <v>3504</v>
      </c>
      <c r="D995" t="s">
        <v>8</v>
      </c>
      <c r="E995" t="s">
        <v>8</v>
      </c>
      <c r="F995" t="s">
        <v>8</v>
      </c>
      <c r="G995" t="s">
        <v>3505</v>
      </c>
      <c r="H995" s="2">
        <v>0</v>
      </c>
      <c r="I995" t="s">
        <v>331</v>
      </c>
      <c r="J995" t="s">
        <v>31280</v>
      </c>
      <c r="K995" s="2">
        <v>9</v>
      </c>
      <c r="L995" t="s">
        <v>3506</v>
      </c>
      <c r="M995" t="s">
        <v>8</v>
      </c>
      <c r="N995" t="s">
        <v>12</v>
      </c>
      <c r="O995" t="s">
        <v>8</v>
      </c>
      <c r="P995" t="s">
        <v>8</v>
      </c>
      <c r="Q995" t="s">
        <v>8</v>
      </c>
      <c r="R995" t="s">
        <v>8</v>
      </c>
      <c r="S995" t="s">
        <v>3507</v>
      </c>
    </row>
    <row r="996" spans="1:19" x14ac:dyDescent="0.15">
      <c r="A996" t="s">
        <v>3508</v>
      </c>
      <c r="B996" t="s">
        <v>118311</v>
      </c>
      <c r="C996" t="s">
        <v>3509</v>
      </c>
      <c r="D996" t="s">
        <v>8</v>
      </c>
      <c r="E996" t="s">
        <v>8</v>
      </c>
      <c r="F996" t="s">
        <v>8</v>
      </c>
      <c r="G996" t="s">
        <v>3510</v>
      </c>
      <c r="H996" s="2">
        <v>0</v>
      </c>
      <c r="I996" t="s">
        <v>175</v>
      </c>
      <c r="J996" t="s">
        <v>31280</v>
      </c>
      <c r="K996" s="2">
        <v>15</v>
      </c>
      <c r="L996" t="s">
        <v>8</v>
      </c>
      <c r="M996" t="s">
        <v>8</v>
      </c>
      <c r="N996" t="s">
        <v>176</v>
      </c>
      <c r="O996" t="s">
        <v>8</v>
      </c>
      <c r="P996" t="s">
        <v>8</v>
      </c>
      <c r="Q996" t="s">
        <v>8</v>
      </c>
      <c r="R996" t="s">
        <v>8</v>
      </c>
      <c r="S996" t="s">
        <v>3511</v>
      </c>
    </row>
    <row r="997" spans="1:19" x14ac:dyDescent="0.15">
      <c r="A997" t="s">
        <v>3512</v>
      </c>
      <c r="B997" t="s">
        <v>118311</v>
      </c>
      <c r="C997" t="s">
        <v>3513</v>
      </c>
      <c r="D997" t="s">
        <v>8</v>
      </c>
      <c r="E997" t="s">
        <v>8</v>
      </c>
      <c r="F997" t="s">
        <v>8</v>
      </c>
      <c r="G997" t="s">
        <v>3514</v>
      </c>
      <c r="H997" s="2">
        <v>0</v>
      </c>
      <c r="I997" t="s">
        <v>175</v>
      </c>
      <c r="J997" t="s">
        <v>31280</v>
      </c>
      <c r="K997" s="2">
        <v>13</v>
      </c>
      <c r="L997" t="s">
        <v>8</v>
      </c>
      <c r="M997" t="s">
        <v>8</v>
      </c>
      <c r="N997" t="s">
        <v>176</v>
      </c>
      <c r="O997" t="s">
        <v>8</v>
      </c>
      <c r="P997" t="s">
        <v>8</v>
      </c>
      <c r="Q997" t="s">
        <v>8</v>
      </c>
      <c r="R997" t="s">
        <v>8</v>
      </c>
      <c r="S997" t="s">
        <v>3511</v>
      </c>
    </row>
    <row r="998" spans="1:19" x14ac:dyDescent="0.15">
      <c r="A998" t="s">
        <v>3515</v>
      </c>
      <c r="B998" t="s">
        <v>118311</v>
      </c>
      <c r="C998" t="s">
        <v>3516</v>
      </c>
      <c r="D998" t="s">
        <v>8</v>
      </c>
      <c r="E998" t="s">
        <v>8</v>
      </c>
      <c r="F998" t="s">
        <v>8</v>
      </c>
      <c r="G998" t="s">
        <v>3517</v>
      </c>
      <c r="H998" s="2">
        <v>0</v>
      </c>
      <c r="I998" t="s">
        <v>175</v>
      </c>
      <c r="J998" t="s">
        <v>31280</v>
      </c>
      <c r="K998" s="2">
        <v>11</v>
      </c>
      <c r="L998" t="s">
        <v>8</v>
      </c>
      <c r="M998" t="s">
        <v>8</v>
      </c>
      <c r="N998" t="s">
        <v>176</v>
      </c>
      <c r="O998" t="s">
        <v>8</v>
      </c>
      <c r="P998" t="s">
        <v>8</v>
      </c>
      <c r="Q998" t="s">
        <v>8</v>
      </c>
      <c r="R998" t="s">
        <v>8</v>
      </c>
      <c r="S998" t="s">
        <v>3511</v>
      </c>
    </row>
    <row r="999" spans="1:19" x14ac:dyDescent="0.15">
      <c r="A999" t="s">
        <v>3518</v>
      </c>
      <c r="B999" t="s">
        <v>118311</v>
      </c>
      <c r="C999" t="s">
        <v>3519</v>
      </c>
      <c r="D999" t="s">
        <v>8</v>
      </c>
      <c r="E999" t="s">
        <v>8</v>
      </c>
      <c r="F999" t="s">
        <v>8</v>
      </c>
      <c r="G999" t="s">
        <v>3520</v>
      </c>
      <c r="H999" s="2">
        <v>0</v>
      </c>
      <c r="I999" t="s">
        <v>175</v>
      </c>
      <c r="J999" t="s">
        <v>31280</v>
      </c>
      <c r="K999" s="2">
        <v>80</v>
      </c>
      <c r="L999" t="s">
        <v>8</v>
      </c>
      <c r="M999" t="s">
        <v>8</v>
      </c>
      <c r="N999" t="s">
        <v>176</v>
      </c>
      <c r="O999" t="s">
        <v>8</v>
      </c>
      <c r="P999" t="s">
        <v>8</v>
      </c>
      <c r="Q999" t="s">
        <v>8</v>
      </c>
      <c r="R999" t="s">
        <v>8</v>
      </c>
      <c r="S999" t="s">
        <v>3511</v>
      </c>
    </row>
    <row r="1000" spans="1:19" x14ac:dyDescent="0.15">
      <c r="A1000" t="s">
        <v>3521</v>
      </c>
      <c r="B1000" t="s">
        <v>118311</v>
      </c>
      <c r="C1000" t="s">
        <v>3522</v>
      </c>
      <c r="D1000" t="s">
        <v>8</v>
      </c>
      <c r="E1000" t="s">
        <v>8</v>
      </c>
      <c r="F1000" t="s">
        <v>8</v>
      </c>
      <c r="G1000" t="s">
        <v>3523</v>
      </c>
      <c r="H1000" s="2">
        <v>0</v>
      </c>
      <c r="I1000" t="s">
        <v>175</v>
      </c>
      <c r="J1000" t="s">
        <v>31280</v>
      </c>
      <c r="K1000" s="2">
        <v>70</v>
      </c>
      <c r="L1000" t="s">
        <v>8</v>
      </c>
      <c r="M1000" t="s">
        <v>8</v>
      </c>
      <c r="N1000" t="s">
        <v>176</v>
      </c>
      <c r="O1000" t="s">
        <v>8</v>
      </c>
      <c r="P1000" t="s">
        <v>8</v>
      </c>
      <c r="Q1000" t="s">
        <v>8</v>
      </c>
      <c r="R1000" t="s">
        <v>8</v>
      </c>
      <c r="S1000" t="s">
        <v>3511</v>
      </c>
    </row>
    <row r="1001" spans="1:19" x14ac:dyDescent="0.15">
      <c r="A1001" t="s">
        <v>3524</v>
      </c>
      <c r="B1001" t="s">
        <v>118311</v>
      </c>
      <c r="C1001" t="s">
        <v>3525</v>
      </c>
      <c r="D1001" t="s">
        <v>8</v>
      </c>
      <c r="E1001" t="s">
        <v>8</v>
      </c>
      <c r="F1001" t="s">
        <v>8</v>
      </c>
      <c r="G1001" t="s">
        <v>3526</v>
      </c>
      <c r="H1001" s="2">
        <v>0</v>
      </c>
      <c r="I1001" t="s">
        <v>175</v>
      </c>
      <c r="J1001" t="s">
        <v>31280</v>
      </c>
      <c r="K1001" s="2">
        <v>60</v>
      </c>
      <c r="L1001" t="s">
        <v>8</v>
      </c>
      <c r="M1001" t="s">
        <v>8</v>
      </c>
      <c r="N1001" t="s">
        <v>176</v>
      </c>
      <c r="O1001" t="s">
        <v>8</v>
      </c>
      <c r="P1001" t="s">
        <v>8</v>
      </c>
      <c r="Q1001" t="s">
        <v>8</v>
      </c>
      <c r="R1001" t="s">
        <v>8</v>
      </c>
      <c r="S1001" t="s">
        <v>3511</v>
      </c>
    </row>
    <row r="1002" spans="1:19" x14ac:dyDescent="0.15">
      <c r="A1002" t="s">
        <v>3527</v>
      </c>
      <c r="B1002" t="s">
        <v>118311</v>
      </c>
      <c r="C1002" t="s">
        <v>3528</v>
      </c>
      <c r="D1002" t="s">
        <v>8</v>
      </c>
      <c r="E1002" t="s">
        <v>8</v>
      </c>
      <c r="F1002" t="s">
        <v>8</v>
      </c>
      <c r="G1002" t="s">
        <v>3529</v>
      </c>
      <c r="H1002" s="2">
        <v>0</v>
      </c>
      <c r="I1002" t="s">
        <v>175</v>
      </c>
      <c r="J1002" t="s">
        <v>31280</v>
      </c>
      <c r="K1002" s="2">
        <v>10</v>
      </c>
      <c r="L1002" t="s">
        <v>8</v>
      </c>
      <c r="M1002" t="s">
        <v>8</v>
      </c>
      <c r="N1002" t="s">
        <v>176</v>
      </c>
      <c r="O1002" t="s">
        <v>8</v>
      </c>
      <c r="P1002" t="s">
        <v>8</v>
      </c>
      <c r="Q1002" t="s">
        <v>8</v>
      </c>
      <c r="R1002" t="s">
        <v>8</v>
      </c>
      <c r="S1002" t="s">
        <v>3530</v>
      </c>
    </row>
    <row r="1003" spans="1:19" x14ac:dyDescent="0.15">
      <c r="A1003" t="s">
        <v>3531</v>
      </c>
      <c r="B1003" t="s">
        <v>118311</v>
      </c>
      <c r="C1003" t="s">
        <v>3532</v>
      </c>
      <c r="D1003" t="s">
        <v>8</v>
      </c>
      <c r="E1003" t="s">
        <v>8</v>
      </c>
      <c r="F1003" t="s">
        <v>8</v>
      </c>
      <c r="G1003" t="s">
        <v>3533</v>
      </c>
      <c r="H1003" s="2">
        <v>0</v>
      </c>
      <c r="I1003" t="s">
        <v>175</v>
      </c>
      <c r="J1003" t="s">
        <v>31280</v>
      </c>
      <c r="K1003" s="2">
        <v>9</v>
      </c>
      <c r="L1003" t="s">
        <v>8</v>
      </c>
      <c r="M1003" t="s">
        <v>8</v>
      </c>
      <c r="N1003" t="s">
        <v>176</v>
      </c>
      <c r="O1003" t="s">
        <v>8</v>
      </c>
      <c r="P1003" t="s">
        <v>8</v>
      </c>
      <c r="Q1003" t="s">
        <v>8</v>
      </c>
      <c r="R1003" t="s">
        <v>8</v>
      </c>
      <c r="S1003" t="s">
        <v>3530</v>
      </c>
    </row>
    <row r="1004" spans="1:19" x14ac:dyDescent="0.15">
      <c r="A1004" t="s">
        <v>3534</v>
      </c>
      <c r="B1004" t="s">
        <v>118311</v>
      </c>
      <c r="C1004" t="s">
        <v>3535</v>
      </c>
      <c r="D1004" t="s">
        <v>8</v>
      </c>
      <c r="E1004" t="s">
        <v>8</v>
      </c>
      <c r="F1004" t="s">
        <v>8</v>
      </c>
      <c r="G1004" t="s">
        <v>3536</v>
      </c>
      <c r="H1004" s="2">
        <v>0</v>
      </c>
      <c r="I1004" t="s">
        <v>175</v>
      </c>
      <c r="J1004" t="s">
        <v>31280</v>
      </c>
      <c r="K1004" s="2">
        <v>8</v>
      </c>
      <c r="L1004" t="s">
        <v>8</v>
      </c>
      <c r="M1004" t="s">
        <v>8</v>
      </c>
      <c r="N1004" t="s">
        <v>176</v>
      </c>
      <c r="O1004" t="s">
        <v>8</v>
      </c>
      <c r="P1004" t="s">
        <v>8</v>
      </c>
      <c r="Q1004" t="s">
        <v>8</v>
      </c>
      <c r="R1004" t="s">
        <v>8</v>
      </c>
      <c r="S1004" t="s">
        <v>3530</v>
      </c>
    </row>
    <row r="1005" spans="1:19" x14ac:dyDescent="0.15">
      <c r="A1005" t="s">
        <v>3537</v>
      </c>
      <c r="B1005" t="s">
        <v>118311</v>
      </c>
      <c r="C1005" t="s">
        <v>3538</v>
      </c>
      <c r="D1005" t="s">
        <v>8</v>
      </c>
      <c r="E1005" t="s">
        <v>8</v>
      </c>
      <c r="F1005" t="s">
        <v>8</v>
      </c>
      <c r="G1005" t="s">
        <v>3539</v>
      </c>
      <c r="H1005" s="2">
        <v>0</v>
      </c>
      <c r="I1005" t="s">
        <v>175</v>
      </c>
      <c r="J1005" t="s">
        <v>31280</v>
      </c>
      <c r="K1005" s="2">
        <v>50</v>
      </c>
      <c r="L1005" t="s">
        <v>8</v>
      </c>
      <c r="M1005" t="s">
        <v>8</v>
      </c>
      <c r="N1005" t="s">
        <v>176</v>
      </c>
      <c r="O1005" t="s">
        <v>8</v>
      </c>
      <c r="P1005" t="s">
        <v>8</v>
      </c>
      <c r="Q1005" t="s">
        <v>8</v>
      </c>
      <c r="R1005" t="s">
        <v>8</v>
      </c>
      <c r="S1005" t="s">
        <v>3530</v>
      </c>
    </row>
    <row r="1006" spans="1:19" x14ac:dyDescent="0.15">
      <c r="A1006" t="s">
        <v>3540</v>
      </c>
      <c r="B1006" t="s">
        <v>118311</v>
      </c>
      <c r="C1006" t="s">
        <v>3541</v>
      </c>
      <c r="D1006" t="s">
        <v>8</v>
      </c>
      <c r="E1006" t="s">
        <v>8</v>
      </c>
      <c r="F1006" t="s">
        <v>8</v>
      </c>
      <c r="G1006" t="s">
        <v>3542</v>
      </c>
      <c r="H1006" s="2">
        <v>0</v>
      </c>
      <c r="I1006" t="s">
        <v>175</v>
      </c>
      <c r="J1006" t="s">
        <v>31280</v>
      </c>
      <c r="K1006" s="2">
        <v>45</v>
      </c>
      <c r="L1006" t="s">
        <v>8</v>
      </c>
      <c r="M1006" t="s">
        <v>8</v>
      </c>
      <c r="N1006" t="s">
        <v>176</v>
      </c>
      <c r="O1006" t="s">
        <v>8</v>
      </c>
      <c r="P1006" t="s">
        <v>8</v>
      </c>
      <c r="Q1006" t="s">
        <v>8</v>
      </c>
      <c r="R1006" t="s">
        <v>8</v>
      </c>
      <c r="S1006" t="s">
        <v>3530</v>
      </c>
    </row>
    <row r="1007" spans="1:19" x14ac:dyDescent="0.15">
      <c r="A1007" t="s">
        <v>3543</v>
      </c>
      <c r="B1007" t="s">
        <v>118311</v>
      </c>
      <c r="C1007" t="s">
        <v>3544</v>
      </c>
      <c r="D1007" t="s">
        <v>8</v>
      </c>
      <c r="E1007" t="s">
        <v>8</v>
      </c>
      <c r="F1007" t="s">
        <v>8</v>
      </c>
      <c r="G1007" t="s">
        <v>3545</v>
      </c>
      <c r="H1007" s="2">
        <v>0</v>
      </c>
      <c r="I1007" t="s">
        <v>175</v>
      </c>
      <c r="J1007" t="s">
        <v>31280</v>
      </c>
      <c r="K1007" s="2">
        <v>40</v>
      </c>
      <c r="L1007" t="s">
        <v>8</v>
      </c>
      <c r="M1007" t="s">
        <v>8</v>
      </c>
      <c r="N1007" t="s">
        <v>176</v>
      </c>
      <c r="O1007" t="s">
        <v>8</v>
      </c>
      <c r="P1007" t="s">
        <v>8</v>
      </c>
      <c r="Q1007" t="s">
        <v>8</v>
      </c>
      <c r="R1007" t="s">
        <v>8</v>
      </c>
      <c r="S1007" t="s">
        <v>3530</v>
      </c>
    </row>
    <row r="1008" spans="1:19" x14ac:dyDescent="0.15">
      <c r="A1008" t="s">
        <v>3546</v>
      </c>
      <c r="B1008" t="s">
        <v>118311</v>
      </c>
      <c r="C1008" t="s">
        <v>3547</v>
      </c>
      <c r="D1008" t="s">
        <v>8</v>
      </c>
      <c r="E1008" t="s">
        <v>8</v>
      </c>
      <c r="F1008" t="s">
        <v>8</v>
      </c>
      <c r="G1008" t="s">
        <v>3548</v>
      </c>
      <c r="H1008" s="2">
        <v>0</v>
      </c>
      <c r="I1008" t="s">
        <v>175</v>
      </c>
      <c r="J1008" t="s">
        <v>31280</v>
      </c>
      <c r="K1008" s="2">
        <v>10</v>
      </c>
      <c r="L1008" t="s">
        <v>3549</v>
      </c>
      <c r="M1008" t="s">
        <v>8</v>
      </c>
      <c r="N1008" t="s">
        <v>176</v>
      </c>
      <c r="O1008" t="s">
        <v>8</v>
      </c>
      <c r="P1008" t="s">
        <v>8</v>
      </c>
      <c r="Q1008" t="s">
        <v>8</v>
      </c>
      <c r="R1008" t="s">
        <v>8</v>
      </c>
      <c r="S1008" t="s">
        <v>3550</v>
      </c>
    </row>
    <row r="1009" spans="1:19" x14ac:dyDescent="0.15">
      <c r="A1009" t="s">
        <v>3551</v>
      </c>
      <c r="B1009" t="s">
        <v>118311</v>
      </c>
      <c r="C1009" t="s">
        <v>3552</v>
      </c>
      <c r="D1009" t="s">
        <v>8</v>
      </c>
      <c r="E1009" t="s">
        <v>8</v>
      </c>
      <c r="F1009" t="s">
        <v>8</v>
      </c>
      <c r="G1009" t="s">
        <v>3553</v>
      </c>
      <c r="H1009" s="2">
        <v>0</v>
      </c>
      <c r="I1009" t="s">
        <v>175</v>
      </c>
      <c r="J1009" t="s">
        <v>31280</v>
      </c>
      <c r="K1009" s="2">
        <v>9</v>
      </c>
      <c r="L1009" t="s">
        <v>3549</v>
      </c>
      <c r="M1009" t="s">
        <v>8</v>
      </c>
      <c r="N1009" t="s">
        <v>176</v>
      </c>
      <c r="O1009" t="s">
        <v>8</v>
      </c>
      <c r="P1009" t="s">
        <v>8</v>
      </c>
      <c r="Q1009" t="s">
        <v>8</v>
      </c>
      <c r="R1009" t="s">
        <v>8</v>
      </c>
      <c r="S1009" t="s">
        <v>3550</v>
      </c>
    </row>
    <row r="1010" spans="1:19" x14ac:dyDescent="0.15">
      <c r="A1010" t="s">
        <v>3554</v>
      </c>
      <c r="B1010" t="s">
        <v>118311</v>
      </c>
      <c r="C1010" t="s">
        <v>3555</v>
      </c>
      <c r="D1010" t="s">
        <v>8</v>
      </c>
      <c r="E1010" t="s">
        <v>8</v>
      </c>
      <c r="F1010" t="s">
        <v>8</v>
      </c>
      <c r="G1010" t="s">
        <v>3556</v>
      </c>
      <c r="H1010" s="2">
        <v>0</v>
      </c>
      <c r="I1010" t="s">
        <v>175</v>
      </c>
      <c r="J1010" t="s">
        <v>31280</v>
      </c>
      <c r="K1010" s="2">
        <v>8</v>
      </c>
      <c r="L1010" t="s">
        <v>3549</v>
      </c>
      <c r="M1010" t="s">
        <v>8</v>
      </c>
      <c r="N1010" t="s">
        <v>176</v>
      </c>
      <c r="O1010" t="s">
        <v>8</v>
      </c>
      <c r="P1010" t="s">
        <v>8</v>
      </c>
      <c r="Q1010" t="s">
        <v>8</v>
      </c>
      <c r="R1010" t="s">
        <v>8</v>
      </c>
      <c r="S1010" t="s">
        <v>3550</v>
      </c>
    </row>
    <row r="1011" spans="1:19" x14ac:dyDescent="0.15">
      <c r="A1011" t="s">
        <v>3557</v>
      </c>
      <c r="B1011" t="s">
        <v>118311</v>
      </c>
      <c r="C1011" t="s">
        <v>3558</v>
      </c>
      <c r="D1011" t="s">
        <v>8</v>
      </c>
      <c r="E1011" t="s">
        <v>8</v>
      </c>
      <c r="F1011" t="s">
        <v>8</v>
      </c>
      <c r="G1011" t="s">
        <v>3559</v>
      </c>
      <c r="H1011" s="2">
        <v>0</v>
      </c>
      <c r="I1011" t="s">
        <v>175</v>
      </c>
      <c r="J1011" t="s">
        <v>31280</v>
      </c>
      <c r="K1011" s="2">
        <v>50</v>
      </c>
      <c r="L1011" t="s">
        <v>3549</v>
      </c>
      <c r="M1011" t="s">
        <v>8</v>
      </c>
      <c r="N1011" t="s">
        <v>176</v>
      </c>
      <c r="O1011" t="s">
        <v>8</v>
      </c>
      <c r="P1011" t="s">
        <v>8</v>
      </c>
      <c r="Q1011" t="s">
        <v>8</v>
      </c>
      <c r="R1011" t="s">
        <v>8</v>
      </c>
      <c r="S1011" t="s">
        <v>3550</v>
      </c>
    </row>
    <row r="1012" spans="1:19" x14ac:dyDescent="0.15">
      <c r="A1012" t="s">
        <v>3560</v>
      </c>
      <c r="B1012" t="s">
        <v>118311</v>
      </c>
      <c r="C1012" t="s">
        <v>3561</v>
      </c>
      <c r="D1012" t="s">
        <v>8</v>
      </c>
      <c r="E1012" t="s">
        <v>8</v>
      </c>
      <c r="F1012" t="s">
        <v>8</v>
      </c>
      <c r="G1012" t="s">
        <v>3562</v>
      </c>
      <c r="H1012" s="2">
        <v>0</v>
      </c>
      <c r="I1012" t="s">
        <v>175</v>
      </c>
      <c r="J1012" t="s">
        <v>31280</v>
      </c>
      <c r="K1012" s="2">
        <v>23</v>
      </c>
      <c r="L1012" t="s">
        <v>8</v>
      </c>
      <c r="M1012" t="s">
        <v>8</v>
      </c>
      <c r="N1012" t="s">
        <v>176</v>
      </c>
      <c r="O1012" t="s">
        <v>8</v>
      </c>
      <c r="P1012" t="s">
        <v>8</v>
      </c>
      <c r="Q1012" t="s">
        <v>8</v>
      </c>
      <c r="R1012" t="s">
        <v>8</v>
      </c>
      <c r="S1012" t="s">
        <v>3563</v>
      </c>
    </row>
    <row r="1013" spans="1:19" x14ac:dyDescent="0.15">
      <c r="A1013" t="s">
        <v>3564</v>
      </c>
      <c r="B1013" t="s">
        <v>118311</v>
      </c>
      <c r="C1013" t="s">
        <v>3565</v>
      </c>
      <c r="D1013" t="s">
        <v>8</v>
      </c>
      <c r="E1013" t="s">
        <v>8</v>
      </c>
      <c r="F1013" t="s">
        <v>8</v>
      </c>
      <c r="G1013" t="s">
        <v>3566</v>
      </c>
      <c r="H1013" s="2">
        <v>0</v>
      </c>
      <c r="I1013" t="s">
        <v>175</v>
      </c>
      <c r="J1013" t="s">
        <v>31280</v>
      </c>
      <c r="K1013" s="2">
        <v>30</v>
      </c>
      <c r="L1013" t="s">
        <v>8</v>
      </c>
      <c r="M1013" t="s">
        <v>8</v>
      </c>
      <c r="N1013" t="s">
        <v>176</v>
      </c>
      <c r="O1013" t="s">
        <v>8</v>
      </c>
      <c r="P1013" t="s">
        <v>8</v>
      </c>
      <c r="Q1013" t="s">
        <v>8</v>
      </c>
      <c r="R1013" t="s">
        <v>8</v>
      </c>
      <c r="S1013" t="s">
        <v>3567</v>
      </c>
    </row>
    <row r="1014" spans="1:19" x14ac:dyDescent="0.15">
      <c r="A1014" t="s">
        <v>3568</v>
      </c>
      <c r="B1014" t="s">
        <v>118311</v>
      </c>
      <c r="C1014" t="s">
        <v>3569</v>
      </c>
      <c r="D1014" t="s">
        <v>8</v>
      </c>
      <c r="E1014" t="s">
        <v>8</v>
      </c>
      <c r="F1014" t="s">
        <v>8</v>
      </c>
      <c r="G1014" t="s">
        <v>3570</v>
      </c>
      <c r="H1014" s="2">
        <v>0</v>
      </c>
      <c r="I1014" t="s">
        <v>175</v>
      </c>
      <c r="J1014" t="s">
        <v>31280</v>
      </c>
      <c r="K1014" s="2">
        <v>26</v>
      </c>
      <c r="L1014" t="s">
        <v>8</v>
      </c>
      <c r="M1014" t="s">
        <v>8</v>
      </c>
      <c r="N1014" t="s">
        <v>176</v>
      </c>
      <c r="O1014" t="s">
        <v>8</v>
      </c>
      <c r="P1014" t="s">
        <v>8</v>
      </c>
      <c r="Q1014" t="s">
        <v>8</v>
      </c>
      <c r="R1014" t="s">
        <v>8</v>
      </c>
      <c r="S1014" t="s">
        <v>3567</v>
      </c>
    </row>
    <row r="1015" spans="1:19" x14ac:dyDescent="0.15">
      <c r="A1015" t="s">
        <v>3571</v>
      </c>
      <c r="B1015" t="s">
        <v>118311</v>
      </c>
      <c r="C1015" t="s">
        <v>3572</v>
      </c>
      <c r="D1015" t="s">
        <v>8</v>
      </c>
      <c r="E1015" t="s">
        <v>8</v>
      </c>
      <c r="F1015" t="s">
        <v>8</v>
      </c>
      <c r="G1015" t="s">
        <v>3573</v>
      </c>
      <c r="H1015" s="2">
        <v>0</v>
      </c>
      <c r="I1015" t="s">
        <v>175</v>
      </c>
      <c r="J1015" t="s">
        <v>31280</v>
      </c>
      <c r="K1015" s="2">
        <v>23</v>
      </c>
      <c r="L1015" t="s">
        <v>8</v>
      </c>
      <c r="M1015" t="s">
        <v>8</v>
      </c>
      <c r="N1015" t="s">
        <v>176</v>
      </c>
      <c r="O1015" t="s">
        <v>8</v>
      </c>
      <c r="P1015" t="s">
        <v>8</v>
      </c>
      <c r="Q1015" t="s">
        <v>8</v>
      </c>
      <c r="R1015" t="s">
        <v>8</v>
      </c>
      <c r="S1015" t="s">
        <v>3567</v>
      </c>
    </row>
    <row r="1016" spans="1:19" x14ac:dyDescent="0.15">
      <c r="A1016" t="s">
        <v>3574</v>
      </c>
      <c r="B1016" t="s">
        <v>118311</v>
      </c>
      <c r="C1016" t="s">
        <v>3575</v>
      </c>
      <c r="D1016" t="s">
        <v>8</v>
      </c>
      <c r="E1016" t="s">
        <v>8</v>
      </c>
      <c r="F1016" t="s">
        <v>8</v>
      </c>
      <c r="G1016" t="s">
        <v>3576</v>
      </c>
      <c r="H1016" s="2">
        <v>0</v>
      </c>
      <c r="I1016" t="s">
        <v>175</v>
      </c>
      <c r="J1016" t="s">
        <v>31280</v>
      </c>
      <c r="K1016" s="2">
        <v>25</v>
      </c>
      <c r="L1016" t="s">
        <v>8</v>
      </c>
      <c r="M1016" t="s">
        <v>8</v>
      </c>
      <c r="N1016" t="s">
        <v>176</v>
      </c>
      <c r="O1016" t="s">
        <v>8</v>
      </c>
      <c r="P1016" t="s">
        <v>8</v>
      </c>
      <c r="Q1016" t="s">
        <v>8</v>
      </c>
      <c r="R1016" t="s">
        <v>8</v>
      </c>
      <c r="S1016" t="s">
        <v>3577</v>
      </c>
    </row>
    <row r="1017" spans="1:19" x14ac:dyDescent="0.15">
      <c r="A1017" t="s">
        <v>3578</v>
      </c>
      <c r="B1017" t="s">
        <v>118311</v>
      </c>
      <c r="C1017" t="s">
        <v>3579</v>
      </c>
      <c r="D1017" t="s">
        <v>8</v>
      </c>
      <c r="E1017" t="s">
        <v>8</v>
      </c>
      <c r="F1017" t="s">
        <v>8</v>
      </c>
      <c r="G1017" t="s">
        <v>3580</v>
      </c>
      <c r="H1017" s="2">
        <v>0</v>
      </c>
      <c r="I1017" t="s">
        <v>175</v>
      </c>
      <c r="J1017" t="s">
        <v>31280</v>
      </c>
      <c r="K1017" s="2">
        <v>22</v>
      </c>
      <c r="L1017" t="s">
        <v>8</v>
      </c>
      <c r="M1017" t="s">
        <v>8</v>
      </c>
      <c r="N1017" t="s">
        <v>176</v>
      </c>
      <c r="O1017" t="s">
        <v>8</v>
      </c>
      <c r="P1017" t="s">
        <v>8</v>
      </c>
      <c r="Q1017" t="s">
        <v>8</v>
      </c>
      <c r="R1017" t="s">
        <v>8</v>
      </c>
      <c r="S1017" t="s">
        <v>3577</v>
      </c>
    </row>
    <row r="1018" spans="1:19" x14ac:dyDescent="0.15">
      <c r="A1018" t="s">
        <v>3581</v>
      </c>
      <c r="B1018" t="s">
        <v>118311</v>
      </c>
      <c r="C1018" t="s">
        <v>3582</v>
      </c>
      <c r="D1018" t="s">
        <v>8</v>
      </c>
      <c r="E1018" t="s">
        <v>8</v>
      </c>
      <c r="F1018" t="s">
        <v>8</v>
      </c>
      <c r="G1018" t="s">
        <v>3583</v>
      </c>
      <c r="H1018" s="2">
        <v>0</v>
      </c>
      <c r="I1018" t="s">
        <v>175</v>
      </c>
      <c r="J1018" t="s">
        <v>31280</v>
      </c>
      <c r="K1018" s="2">
        <v>20</v>
      </c>
      <c r="L1018" t="s">
        <v>8</v>
      </c>
      <c r="M1018" t="s">
        <v>8</v>
      </c>
      <c r="N1018" t="s">
        <v>176</v>
      </c>
      <c r="O1018" t="s">
        <v>8</v>
      </c>
      <c r="P1018" t="s">
        <v>8</v>
      </c>
      <c r="Q1018" t="s">
        <v>8</v>
      </c>
      <c r="R1018" t="s">
        <v>8</v>
      </c>
      <c r="S1018" t="s">
        <v>3577</v>
      </c>
    </row>
    <row r="1019" spans="1:19" x14ac:dyDescent="0.15">
      <c r="A1019" t="s">
        <v>3584</v>
      </c>
      <c r="B1019" t="s">
        <v>118311</v>
      </c>
      <c r="C1019" t="s">
        <v>3585</v>
      </c>
      <c r="D1019" t="s">
        <v>8</v>
      </c>
      <c r="E1019" t="s">
        <v>8</v>
      </c>
      <c r="F1019" t="s">
        <v>8</v>
      </c>
      <c r="G1019" t="s">
        <v>3586</v>
      </c>
      <c r="H1019" s="2">
        <v>0</v>
      </c>
      <c r="I1019" t="s">
        <v>175</v>
      </c>
      <c r="J1019" t="s">
        <v>31280</v>
      </c>
      <c r="K1019" s="2">
        <v>25</v>
      </c>
      <c r="L1019" t="s">
        <v>8</v>
      </c>
      <c r="M1019" t="s">
        <v>8</v>
      </c>
      <c r="N1019" t="s">
        <v>176</v>
      </c>
      <c r="O1019" t="s">
        <v>8</v>
      </c>
      <c r="P1019" t="s">
        <v>8</v>
      </c>
      <c r="Q1019" t="s">
        <v>8</v>
      </c>
      <c r="R1019" t="s">
        <v>8</v>
      </c>
      <c r="S1019" t="s">
        <v>3587</v>
      </c>
    </row>
    <row r="1020" spans="1:19" x14ac:dyDescent="0.15">
      <c r="A1020" t="s">
        <v>3588</v>
      </c>
      <c r="B1020" t="s">
        <v>118311</v>
      </c>
      <c r="C1020" t="s">
        <v>3589</v>
      </c>
      <c r="D1020" t="s">
        <v>8</v>
      </c>
      <c r="E1020" t="s">
        <v>8</v>
      </c>
      <c r="F1020" t="s">
        <v>8</v>
      </c>
      <c r="G1020" t="s">
        <v>3590</v>
      </c>
      <c r="H1020" s="2">
        <v>0</v>
      </c>
      <c r="I1020" t="s">
        <v>175</v>
      </c>
      <c r="J1020" t="s">
        <v>31280</v>
      </c>
      <c r="K1020" s="2">
        <v>22</v>
      </c>
      <c r="L1020" t="s">
        <v>8</v>
      </c>
      <c r="M1020" t="s">
        <v>8</v>
      </c>
      <c r="N1020" t="s">
        <v>176</v>
      </c>
      <c r="O1020" t="s">
        <v>8</v>
      </c>
      <c r="P1020" t="s">
        <v>8</v>
      </c>
      <c r="Q1020" t="s">
        <v>8</v>
      </c>
      <c r="R1020" t="s">
        <v>8</v>
      </c>
      <c r="S1020" t="s">
        <v>3587</v>
      </c>
    </row>
    <row r="1021" spans="1:19" x14ac:dyDescent="0.15">
      <c r="A1021" t="s">
        <v>3591</v>
      </c>
      <c r="B1021" t="s">
        <v>118311</v>
      </c>
      <c r="C1021" t="s">
        <v>3592</v>
      </c>
      <c r="D1021" t="s">
        <v>8</v>
      </c>
      <c r="E1021" t="s">
        <v>8</v>
      </c>
      <c r="F1021" t="s">
        <v>8</v>
      </c>
      <c r="G1021" t="s">
        <v>3593</v>
      </c>
      <c r="H1021" s="2">
        <v>0</v>
      </c>
      <c r="I1021" t="s">
        <v>175</v>
      </c>
      <c r="J1021" t="s">
        <v>31280</v>
      </c>
      <c r="K1021" s="2">
        <v>20</v>
      </c>
      <c r="L1021" t="s">
        <v>8</v>
      </c>
      <c r="M1021" t="s">
        <v>8</v>
      </c>
      <c r="N1021" t="s">
        <v>176</v>
      </c>
      <c r="O1021" t="s">
        <v>8</v>
      </c>
      <c r="P1021" t="s">
        <v>8</v>
      </c>
      <c r="Q1021" t="s">
        <v>8</v>
      </c>
      <c r="R1021" t="s">
        <v>8</v>
      </c>
      <c r="S1021" t="s">
        <v>3587</v>
      </c>
    </row>
    <row r="1022" spans="1:19" x14ac:dyDescent="0.15">
      <c r="A1022" t="s">
        <v>3594</v>
      </c>
      <c r="B1022" t="s">
        <v>118311</v>
      </c>
      <c r="C1022" t="s">
        <v>3595</v>
      </c>
      <c r="D1022" t="s">
        <v>8</v>
      </c>
      <c r="E1022" t="s">
        <v>8</v>
      </c>
      <c r="F1022" t="s">
        <v>8</v>
      </c>
      <c r="G1022" t="s">
        <v>3596</v>
      </c>
      <c r="H1022" s="2">
        <v>0</v>
      </c>
      <c r="I1022" t="s">
        <v>175</v>
      </c>
      <c r="J1022" t="s">
        <v>31280</v>
      </c>
      <c r="K1022" s="2">
        <v>30</v>
      </c>
      <c r="L1022" t="s">
        <v>3597</v>
      </c>
      <c r="M1022" t="s">
        <v>8</v>
      </c>
      <c r="N1022" t="s">
        <v>176</v>
      </c>
      <c r="O1022" t="s">
        <v>8</v>
      </c>
      <c r="P1022" t="s">
        <v>8</v>
      </c>
      <c r="Q1022" t="s">
        <v>8</v>
      </c>
      <c r="R1022" t="s">
        <v>8</v>
      </c>
      <c r="S1022" t="s">
        <v>3598</v>
      </c>
    </row>
    <row r="1023" spans="1:19" x14ac:dyDescent="0.15">
      <c r="A1023" t="s">
        <v>3599</v>
      </c>
      <c r="B1023" t="s">
        <v>118311</v>
      </c>
      <c r="C1023" t="s">
        <v>3600</v>
      </c>
      <c r="D1023" t="s">
        <v>8</v>
      </c>
      <c r="E1023" t="s">
        <v>8</v>
      </c>
      <c r="F1023" t="s">
        <v>8</v>
      </c>
      <c r="G1023" t="s">
        <v>3601</v>
      </c>
      <c r="H1023" s="2">
        <v>0</v>
      </c>
      <c r="I1023" t="s">
        <v>175</v>
      </c>
      <c r="J1023" t="s">
        <v>31280</v>
      </c>
      <c r="K1023" s="2">
        <v>26</v>
      </c>
      <c r="L1023" t="s">
        <v>3597</v>
      </c>
      <c r="M1023" t="s">
        <v>8</v>
      </c>
      <c r="N1023" t="s">
        <v>176</v>
      </c>
      <c r="O1023" t="s">
        <v>8</v>
      </c>
      <c r="P1023" t="s">
        <v>8</v>
      </c>
      <c r="Q1023" t="s">
        <v>8</v>
      </c>
      <c r="R1023" t="s">
        <v>8</v>
      </c>
      <c r="S1023" t="s">
        <v>3598</v>
      </c>
    </row>
    <row r="1024" spans="1:19" x14ac:dyDescent="0.15">
      <c r="A1024" t="s">
        <v>3602</v>
      </c>
      <c r="B1024" t="s">
        <v>118311</v>
      </c>
      <c r="C1024" t="s">
        <v>3603</v>
      </c>
      <c r="D1024" t="s">
        <v>8</v>
      </c>
      <c r="E1024" t="s">
        <v>8</v>
      </c>
      <c r="F1024" t="s">
        <v>8</v>
      </c>
      <c r="G1024" t="s">
        <v>3604</v>
      </c>
      <c r="H1024" s="2">
        <v>0</v>
      </c>
      <c r="I1024" t="s">
        <v>175</v>
      </c>
      <c r="J1024" t="s">
        <v>31280</v>
      </c>
      <c r="K1024" s="2">
        <v>23</v>
      </c>
      <c r="L1024" t="s">
        <v>3597</v>
      </c>
      <c r="M1024" t="s">
        <v>8</v>
      </c>
      <c r="N1024" t="s">
        <v>176</v>
      </c>
      <c r="O1024" t="s">
        <v>8</v>
      </c>
      <c r="P1024" t="s">
        <v>8</v>
      </c>
      <c r="Q1024" t="s">
        <v>8</v>
      </c>
      <c r="R1024" t="s">
        <v>8</v>
      </c>
      <c r="S1024" t="s">
        <v>3598</v>
      </c>
    </row>
    <row r="1025" spans="1:19" x14ac:dyDescent="0.15">
      <c r="A1025" t="s">
        <v>3605</v>
      </c>
      <c r="B1025" t="s">
        <v>118311</v>
      </c>
      <c r="C1025" t="s">
        <v>3606</v>
      </c>
      <c r="D1025" t="s">
        <v>8</v>
      </c>
      <c r="E1025" t="s">
        <v>8</v>
      </c>
      <c r="F1025" t="s">
        <v>8</v>
      </c>
      <c r="G1025" t="s">
        <v>3607</v>
      </c>
      <c r="H1025" s="2">
        <v>0</v>
      </c>
      <c r="I1025" t="s">
        <v>175</v>
      </c>
      <c r="J1025" t="s">
        <v>31280</v>
      </c>
      <c r="K1025" s="2">
        <v>30</v>
      </c>
      <c r="L1025" t="s">
        <v>3597</v>
      </c>
      <c r="M1025" t="s">
        <v>8</v>
      </c>
      <c r="N1025" t="s">
        <v>176</v>
      </c>
      <c r="O1025" t="s">
        <v>8</v>
      </c>
      <c r="P1025" t="s">
        <v>8</v>
      </c>
      <c r="Q1025" t="s">
        <v>8</v>
      </c>
      <c r="R1025" t="s">
        <v>8</v>
      </c>
      <c r="S1025" t="s">
        <v>3608</v>
      </c>
    </row>
    <row r="1026" spans="1:19" x14ac:dyDescent="0.15">
      <c r="A1026" t="s">
        <v>3609</v>
      </c>
      <c r="B1026" t="s">
        <v>118311</v>
      </c>
      <c r="C1026" t="s">
        <v>3610</v>
      </c>
      <c r="D1026" t="s">
        <v>8</v>
      </c>
      <c r="E1026" t="s">
        <v>8</v>
      </c>
      <c r="F1026" t="s">
        <v>8</v>
      </c>
      <c r="G1026" t="s">
        <v>3611</v>
      </c>
      <c r="H1026" s="2">
        <v>0</v>
      </c>
      <c r="I1026" t="s">
        <v>175</v>
      </c>
      <c r="J1026" t="s">
        <v>31280</v>
      </c>
      <c r="K1026" s="2">
        <v>26</v>
      </c>
      <c r="L1026" t="s">
        <v>3597</v>
      </c>
      <c r="M1026" t="s">
        <v>8</v>
      </c>
      <c r="N1026" t="s">
        <v>176</v>
      </c>
      <c r="O1026" t="s">
        <v>8</v>
      </c>
      <c r="P1026" t="s">
        <v>8</v>
      </c>
      <c r="Q1026" t="s">
        <v>8</v>
      </c>
      <c r="R1026" t="s">
        <v>8</v>
      </c>
      <c r="S1026" t="s">
        <v>3608</v>
      </c>
    </row>
    <row r="1027" spans="1:19" x14ac:dyDescent="0.15">
      <c r="A1027" t="s">
        <v>3612</v>
      </c>
      <c r="B1027" t="s">
        <v>118311</v>
      </c>
      <c r="C1027" t="s">
        <v>3613</v>
      </c>
      <c r="D1027" t="s">
        <v>8</v>
      </c>
      <c r="E1027" t="s">
        <v>8</v>
      </c>
      <c r="F1027" t="s">
        <v>8</v>
      </c>
      <c r="G1027" t="s">
        <v>3614</v>
      </c>
      <c r="H1027" s="2">
        <v>0</v>
      </c>
      <c r="I1027" t="s">
        <v>175</v>
      </c>
      <c r="J1027" t="s">
        <v>31280</v>
      </c>
      <c r="K1027" s="2">
        <v>23</v>
      </c>
      <c r="L1027" t="s">
        <v>3597</v>
      </c>
      <c r="M1027" t="s">
        <v>8</v>
      </c>
      <c r="N1027" t="s">
        <v>176</v>
      </c>
      <c r="O1027" t="s">
        <v>8</v>
      </c>
      <c r="P1027" t="s">
        <v>8</v>
      </c>
      <c r="Q1027" t="s">
        <v>8</v>
      </c>
      <c r="R1027" t="s">
        <v>8</v>
      </c>
      <c r="S1027" t="s">
        <v>3608</v>
      </c>
    </row>
    <row r="1028" spans="1:19" x14ac:dyDescent="0.15">
      <c r="A1028" t="s">
        <v>3615</v>
      </c>
      <c r="B1028" t="s">
        <v>118311</v>
      </c>
      <c r="C1028" t="s">
        <v>3616</v>
      </c>
      <c r="D1028" t="s">
        <v>8</v>
      </c>
      <c r="E1028" t="s">
        <v>8</v>
      </c>
      <c r="F1028" t="s">
        <v>8</v>
      </c>
      <c r="G1028" t="s">
        <v>3617</v>
      </c>
      <c r="H1028" s="2">
        <v>0</v>
      </c>
      <c r="I1028" t="s">
        <v>175</v>
      </c>
      <c r="J1028" t="s">
        <v>31280</v>
      </c>
      <c r="K1028" s="2">
        <v>100</v>
      </c>
      <c r="L1028" t="s">
        <v>3618</v>
      </c>
      <c r="M1028" t="s">
        <v>8</v>
      </c>
      <c r="N1028" t="s">
        <v>176</v>
      </c>
      <c r="O1028" t="s">
        <v>8</v>
      </c>
      <c r="P1028" t="s">
        <v>8</v>
      </c>
      <c r="Q1028" t="s">
        <v>8</v>
      </c>
      <c r="R1028" t="s">
        <v>8</v>
      </c>
      <c r="S1028" t="s">
        <v>3619</v>
      </c>
    </row>
    <row r="1029" spans="1:19" x14ac:dyDescent="0.15">
      <c r="A1029" t="s">
        <v>3620</v>
      </c>
      <c r="B1029" t="s">
        <v>118311</v>
      </c>
      <c r="C1029" t="s">
        <v>3621</v>
      </c>
      <c r="D1029" t="s">
        <v>8</v>
      </c>
      <c r="E1029" t="s">
        <v>8</v>
      </c>
      <c r="F1029" t="s">
        <v>8</v>
      </c>
      <c r="G1029" t="s">
        <v>3622</v>
      </c>
      <c r="H1029" s="2">
        <v>0</v>
      </c>
      <c r="I1029" t="s">
        <v>175</v>
      </c>
      <c r="J1029" t="s">
        <v>31280</v>
      </c>
      <c r="K1029" s="2">
        <v>90</v>
      </c>
      <c r="L1029" t="s">
        <v>8</v>
      </c>
      <c r="M1029" t="s">
        <v>8</v>
      </c>
      <c r="N1029" t="s">
        <v>176</v>
      </c>
      <c r="O1029" t="s">
        <v>8</v>
      </c>
      <c r="P1029" t="s">
        <v>8</v>
      </c>
      <c r="Q1029" t="s">
        <v>8</v>
      </c>
      <c r="R1029" t="s">
        <v>8</v>
      </c>
      <c r="S1029" t="s">
        <v>3619</v>
      </c>
    </row>
    <row r="1030" spans="1:19" x14ac:dyDescent="0.15">
      <c r="A1030" t="s">
        <v>3623</v>
      </c>
      <c r="B1030" t="s">
        <v>118311</v>
      </c>
      <c r="C1030" t="s">
        <v>3624</v>
      </c>
      <c r="D1030" t="s">
        <v>8</v>
      </c>
      <c r="E1030" t="s">
        <v>8</v>
      </c>
      <c r="F1030" t="s">
        <v>8</v>
      </c>
      <c r="G1030" t="s">
        <v>3625</v>
      </c>
      <c r="H1030" s="2">
        <v>0</v>
      </c>
      <c r="I1030" t="s">
        <v>175</v>
      </c>
      <c r="J1030" t="s">
        <v>31280</v>
      </c>
      <c r="K1030" s="2">
        <v>80</v>
      </c>
      <c r="L1030" t="s">
        <v>8</v>
      </c>
      <c r="M1030" t="s">
        <v>8</v>
      </c>
      <c r="N1030" t="s">
        <v>176</v>
      </c>
      <c r="O1030" t="s">
        <v>8</v>
      </c>
      <c r="P1030" t="s">
        <v>8</v>
      </c>
      <c r="Q1030" t="s">
        <v>8</v>
      </c>
      <c r="R1030" t="s">
        <v>8</v>
      </c>
      <c r="S1030" t="s">
        <v>3619</v>
      </c>
    </row>
    <row r="1031" spans="1:19" x14ac:dyDescent="0.15">
      <c r="A1031" t="s">
        <v>3626</v>
      </c>
      <c r="B1031" t="s">
        <v>118311</v>
      </c>
      <c r="C1031" t="s">
        <v>3627</v>
      </c>
      <c r="D1031" t="s">
        <v>8</v>
      </c>
      <c r="E1031" t="s">
        <v>8</v>
      </c>
      <c r="F1031" t="s">
        <v>8</v>
      </c>
      <c r="G1031" t="s">
        <v>3628</v>
      </c>
      <c r="H1031" s="2">
        <v>0</v>
      </c>
      <c r="I1031" t="s">
        <v>175</v>
      </c>
      <c r="J1031" t="s">
        <v>118318</v>
      </c>
      <c r="K1031" s="2">
        <v>0</v>
      </c>
      <c r="L1031" t="s">
        <v>8</v>
      </c>
      <c r="M1031" t="s">
        <v>8</v>
      </c>
      <c r="N1031" t="s">
        <v>8</v>
      </c>
      <c r="O1031" t="s">
        <v>8</v>
      </c>
      <c r="P1031" t="s">
        <v>8</v>
      </c>
      <c r="Q1031" t="s">
        <v>8</v>
      </c>
      <c r="R1031" t="s">
        <v>8</v>
      </c>
      <c r="S1031" t="s">
        <v>3629</v>
      </c>
    </row>
    <row r="1032" spans="1:19" x14ac:dyDescent="0.15">
      <c r="A1032" t="s">
        <v>3630</v>
      </c>
      <c r="B1032" t="s">
        <v>118311</v>
      </c>
      <c r="C1032" t="s">
        <v>3631</v>
      </c>
      <c r="D1032" t="s">
        <v>8</v>
      </c>
      <c r="E1032" t="s">
        <v>8</v>
      </c>
      <c r="F1032" t="s">
        <v>8</v>
      </c>
      <c r="G1032" t="s">
        <v>3632</v>
      </c>
      <c r="H1032" s="2">
        <v>0</v>
      </c>
      <c r="I1032" t="s">
        <v>175</v>
      </c>
      <c r="J1032" t="s">
        <v>31280</v>
      </c>
      <c r="K1032" s="2">
        <v>7</v>
      </c>
      <c r="L1032" t="s">
        <v>8</v>
      </c>
      <c r="M1032" t="s">
        <v>8</v>
      </c>
      <c r="N1032" t="s">
        <v>176</v>
      </c>
      <c r="O1032" t="s">
        <v>8</v>
      </c>
      <c r="P1032" t="s">
        <v>8</v>
      </c>
      <c r="Q1032" t="s">
        <v>8</v>
      </c>
      <c r="R1032" t="s">
        <v>8</v>
      </c>
      <c r="S1032" t="s">
        <v>3633</v>
      </c>
    </row>
    <row r="1033" spans="1:19" x14ac:dyDescent="0.15">
      <c r="A1033" t="s">
        <v>3634</v>
      </c>
      <c r="B1033" t="s">
        <v>118311</v>
      </c>
      <c r="C1033" t="s">
        <v>3635</v>
      </c>
      <c r="D1033" t="s">
        <v>8</v>
      </c>
      <c r="E1033" t="s">
        <v>8</v>
      </c>
      <c r="F1033" t="s">
        <v>8</v>
      </c>
      <c r="G1033" t="s">
        <v>3636</v>
      </c>
      <c r="H1033" s="2">
        <v>0</v>
      </c>
      <c r="I1033" t="s">
        <v>175</v>
      </c>
      <c r="J1033" t="s">
        <v>31280</v>
      </c>
      <c r="K1033" s="2">
        <v>6</v>
      </c>
      <c r="L1033" t="s">
        <v>8</v>
      </c>
      <c r="M1033" t="s">
        <v>8</v>
      </c>
      <c r="N1033" t="s">
        <v>176</v>
      </c>
      <c r="O1033" t="s">
        <v>8</v>
      </c>
      <c r="P1033" t="s">
        <v>8</v>
      </c>
      <c r="Q1033" t="s">
        <v>8</v>
      </c>
      <c r="R1033" t="s">
        <v>8</v>
      </c>
      <c r="S1033" t="s">
        <v>3633</v>
      </c>
    </row>
    <row r="1034" spans="1:19" x14ac:dyDescent="0.15">
      <c r="A1034" t="s">
        <v>3637</v>
      </c>
      <c r="B1034" t="s">
        <v>118311</v>
      </c>
      <c r="C1034" t="s">
        <v>3638</v>
      </c>
      <c r="D1034" t="s">
        <v>8</v>
      </c>
      <c r="E1034" t="s">
        <v>8</v>
      </c>
      <c r="F1034" t="s">
        <v>8</v>
      </c>
      <c r="G1034" t="s">
        <v>3639</v>
      </c>
      <c r="H1034" s="2">
        <v>0</v>
      </c>
      <c r="I1034" t="s">
        <v>175</v>
      </c>
      <c r="J1034" t="s">
        <v>31280</v>
      </c>
      <c r="K1034" s="2">
        <v>8</v>
      </c>
      <c r="L1034" t="s">
        <v>8</v>
      </c>
      <c r="M1034" t="s">
        <v>8</v>
      </c>
      <c r="N1034" t="s">
        <v>176</v>
      </c>
      <c r="O1034" t="s">
        <v>8</v>
      </c>
      <c r="P1034" t="s">
        <v>8</v>
      </c>
      <c r="Q1034" t="s">
        <v>8</v>
      </c>
      <c r="R1034" t="s">
        <v>8</v>
      </c>
      <c r="S1034" t="s">
        <v>3640</v>
      </c>
    </row>
    <row r="1035" spans="1:19" x14ac:dyDescent="0.15">
      <c r="A1035" t="s">
        <v>3641</v>
      </c>
      <c r="B1035" t="s">
        <v>118311</v>
      </c>
      <c r="C1035" t="s">
        <v>3642</v>
      </c>
      <c r="D1035" t="s">
        <v>8</v>
      </c>
      <c r="E1035" t="s">
        <v>8</v>
      </c>
      <c r="F1035" t="s">
        <v>8</v>
      </c>
      <c r="G1035" t="s">
        <v>3643</v>
      </c>
      <c r="H1035" s="2">
        <v>0</v>
      </c>
      <c r="I1035" t="s">
        <v>175</v>
      </c>
      <c r="J1035" t="s">
        <v>31280</v>
      </c>
      <c r="K1035" s="2">
        <v>7</v>
      </c>
      <c r="L1035" t="s">
        <v>8</v>
      </c>
      <c r="M1035" t="s">
        <v>8</v>
      </c>
      <c r="N1035" t="s">
        <v>176</v>
      </c>
      <c r="O1035" t="s">
        <v>8</v>
      </c>
      <c r="P1035" t="s">
        <v>8</v>
      </c>
      <c r="Q1035" t="s">
        <v>8</v>
      </c>
      <c r="R1035" t="s">
        <v>8</v>
      </c>
      <c r="S1035" t="s">
        <v>3640</v>
      </c>
    </row>
    <row r="1036" spans="1:19" x14ac:dyDescent="0.15">
      <c r="A1036" t="s">
        <v>3644</v>
      </c>
      <c r="B1036" t="s">
        <v>118311</v>
      </c>
      <c r="C1036" t="s">
        <v>3645</v>
      </c>
      <c r="D1036" t="s">
        <v>8</v>
      </c>
      <c r="E1036" t="s">
        <v>8</v>
      </c>
      <c r="F1036" t="s">
        <v>8</v>
      </c>
      <c r="G1036" t="s">
        <v>3646</v>
      </c>
      <c r="H1036" s="2">
        <v>0</v>
      </c>
      <c r="I1036" t="s">
        <v>175</v>
      </c>
      <c r="J1036" t="s">
        <v>31280</v>
      </c>
      <c r="K1036" s="2">
        <v>6</v>
      </c>
      <c r="L1036" t="s">
        <v>8</v>
      </c>
      <c r="M1036" t="s">
        <v>8</v>
      </c>
      <c r="N1036" t="s">
        <v>176</v>
      </c>
      <c r="O1036" t="s">
        <v>8</v>
      </c>
      <c r="P1036" t="s">
        <v>8</v>
      </c>
      <c r="Q1036" t="s">
        <v>8</v>
      </c>
      <c r="R1036" t="s">
        <v>8</v>
      </c>
      <c r="S1036" t="s">
        <v>3640</v>
      </c>
    </row>
    <row r="1037" spans="1:19" x14ac:dyDescent="0.15">
      <c r="A1037" t="s">
        <v>3647</v>
      </c>
      <c r="B1037" t="s">
        <v>118311</v>
      </c>
      <c r="C1037" t="s">
        <v>3648</v>
      </c>
      <c r="D1037" t="s">
        <v>8</v>
      </c>
      <c r="E1037" t="s">
        <v>8</v>
      </c>
      <c r="F1037" t="s">
        <v>8</v>
      </c>
      <c r="G1037" t="s">
        <v>3649</v>
      </c>
      <c r="H1037" s="2">
        <v>0</v>
      </c>
      <c r="I1037" t="s">
        <v>175</v>
      </c>
      <c r="J1037" t="s">
        <v>31280</v>
      </c>
      <c r="K1037" s="2">
        <v>10</v>
      </c>
      <c r="L1037" t="s">
        <v>8</v>
      </c>
      <c r="M1037" t="s">
        <v>8</v>
      </c>
      <c r="N1037" t="s">
        <v>176</v>
      </c>
      <c r="O1037" t="s">
        <v>8</v>
      </c>
      <c r="P1037" t="s">
        <v>8</v>
      </c>
      <c r="Q1037" t="s">
        <v>8</v>
      </c>
      <c r="R1037" t="s">
        <v>8</v>
      </c>
      <c r="S1037" t="s">
        <v>3650</v>
      </c>
    </row>
    <row r="1038" spans="1:19" x14ac:dyDescent="0.15">
      <c r="A1038" t="s">
        <v>3651</v>
      </c>
      <c r="B1038" t="s">
        <v>118311</v>
      </c>
      <c r="C1038" t="s">
        <v>3652</v>
      </c>
      <c r="D1038" t="s">
        <v>8</v>
      </c>
      <c r="E1038" t="s">
        <v>8</v>
      </c>
      <c r="F1038" t="s">
        <v>8</v>
      </c>
      <c r="G1038" t="s">
        <v>3653</v>
      </c>
      <c r="H1038" s="2">
        <v>0</v>
      </c>
      <c r="I1038" t="s">
        <v>175</v>
      </c>
      <c r="J1038" t="s">
        <v>31280</v>
      </c>
      <c r="K1038" s="2">
        <v>9</v>
      </c>
      <c r="L1038" t="s">
        <v>8</v>
      </c>
      <c r="M1038" t="s">
        <v>8</v>
      </c>
      <c r="N1038" t="s">
        <v>176</v>
      </c>
      <c r="O1038" t="s">
        <v>8</v>
      </c>
      <c r="P1038" t="s">
        <v>8</v>
      </c>
      <c r="Q1038" t="s">
        <v>8</v>
      </c>
      <c r="R1038" t="s">
        <v>8</v>
      </c>
      <c r="S1038" t="s">
        <v>3650</v>
      </c>
    </row>
    <row r="1039" spans="1:19" x14ac:dyDescent="0.15">
      <c r="A1039" t="s">
        <v>3654</v>
      </c>
      <c r="B1039" t="s">
        <v>118311</v>
      </c>
      <c r="C1039" t="s">
        <v>3655</v>
      </c>
      <c r="D1039" t="s">
        <v>8</v>
      </c>
      <c r="E1039" t="s">
        <v>8</v>
      </c>
      <c r="F1039" t="s">
        <v>8</v>
      </c>
      <c r="G1039" t="s">
        <v>3656</v>
      </c>
      <c r="H1039" s="2">
        <v>0</v>
      </c>
      <c r="I1039" t="s">
        <v>175</v>
      </c>
      <c r="J1039" t="s">
        <v>31280</v>
      </c>
      <c r="K1039" s="2">
        <v>8</v>
      </c>
      <c r="L1039" t="s">
        <v>8</v>
      </c>
      <c r="M1039" t="s">
        <v>8</v>
      </c>
      <c r="N1039" t="s">
        <v>176</v>
      </c>
      <c r="O1039" t="s">
        <v>8</v>
      </c>
      <c r="P1039" t="s">
        <v>8</v>
      </c>
      <c r="Q1039" t="s">
        <v>8</v>
      </c>
      <c r="R1039" t="s">
        <v>8</v>
      </c>
      <c r="S1039" t="s">
        <v>3650</v>
      </c>
    </row>
    <row r="1040" spans="1:19" x14ac:dyDescent="0.15">
      <c r="A1040" t="s">
        <v>3657</v>
      </c>
      <c r="B1040" t="s">
        <v>118311</v>
      </c>
      <c r="C1040" t="s">
        <v>3658</v>
      </c>
      <c r="D1040" t="s">
        <v>8</v>
      </c>
      <c r="E1040" t="s">
        <v>8</v>
      </c>
      <c r="F1040" t="s">
        <v>8</v>
      </c>
      <c r="G1040" t="s">
        <v>3659</v>
      </c>
      <c r="H1040" s="2">
        <v>0</v>
      </c>
      <c r="I1040" t="s">
        <v>175</v>
      </c>
      <c r="J1040" t="s">
        <v>31280</v>
      </c>
      <c r="K1040" s="2">
        <v>20</v>
      </c>
      <c r="L1040" t="s">
        <v>8</v>
      </c>
      <c r="M1040" t="s">
        <v>8</v>
      </c>
      <c r="N1040" t="s">
        <v>176</v>
      </c>
      <c r="O1040" t="s">
        <v>8</v>
      </c>
      <c r="P1040" t="s">
        <v>8</v>
      </c>
      <c r="Q1040" t="s">
        <v>8</v>
      </c>
      <c r="R1040" t="s">
        <v>8</v>
      </c>
      <c r="S1040" t="s">
        <v>3660</v>
      </c>
    </row>
    <row r="1041" spans="1:19" x14ac:dyDescent="0.15">
      <c r="A1041" t="s">
        <v>3661</v>
      </c>
      <c r="B1041" t="s">
        <v>118311</v>
      </c>
      <c r="C1041" t="s">
        <v>3662</v>
      </c>
      <c r="D1041" t="s">
        <v>8</v>
      </c>
      <c r="E1041" t="s">
        <v>8</v>
      </c>
      <c r="F1041" t="s">
        <v>8</v>
      </c>
      <c r="G1041" t="s">
        <v>3663</v>
      </c>
      <c r="H1041" s="2">
        <v>0</v>
      </c>
      <c r="I1041" t="s">
        <v>175</v>
      </c>
      <c r="J1041" t="s">
        <v>31280</v>
      </c>
      <c r="K1041" s="2">
        <v>11</v>
      </c>
      <c r="L1041" t="s">
        <v>3664</v>
      </c>
      <c r="M1041" t="s">
        <v>8</v>
      </c>
      <c r="N1041" t="s">
        <v>176</v>
      </c>
      <c r="O1041" t="s">
        <v>8</v>
      </c>
      <c r="P1041" t="s">
        <v>8</v>
      </c>
      <c r="Q1041" t="s">
        <v>8</v>
      </c>
      <c r="R1041" t="s">
        <v>8</v>
      </c>
      <c r="S1041" t="s">
        <v>3665</v>
      </c>
    </row>
    <row r="1042" spans="1:19" x14ac:dyDescent="0.15">
      <c r="A1042" t="s">
        <v>3666</v>
      </c>
      <c r="B1042" t="s">
        <v>118311</v>
      </c>
      <c r="C1042" t="s">
        <v>3667</v>
      </c>
      <c r="D1042" t="s">
        <v>8</v>
      </c>
      <c r="E1042" t="s">
        <v>8</v>
      </c>
      <c r="F1042" t="s">
        <v>8</v>
      </c>
      <c r="G1042" t="s">
        <v>3668</v>
      </c>
      <c r="H1042" s="2">
        <v>0</v>
      </c>
      <c r="I1042" t="s">
        <v>175</v>
      </c>
      <c r="J1042" t="s">
        <v>31280</v>
      </c>
      <c r="K1042" s="2">
        <v>25</v>
      </c>
      <c r="L1042" t="s">
        <v>3664</v>
      </c>
      <c r="M1042" t="s">
        <v>8</v>
      </c>
      <c r="N1042" t="s">
        <v>176</v>
      </c>
      <c r="O1042" t="s">
        <v>8</v>
      </c>
      <c r="P1042" t="s">
        <v>8</v>
      </c>
      <c r="Q1042" t="s">
        <v>8</v>
      </c>
      <c r="R1042" t="s">
        <v>8</v>
      </c>
      <c r="S1042" t="s">
        <v>3665</v>
      </c>
    </row>
    <row r="1043" spans="1:19" x14ac:dyDescent="0.15">
      <c r="A1043" t="s">
        <v>3669</v>
      </c>
      <c r="B1043" t="s">
        <v>118311</v>
      </c>
      <c r="C1043" t="s">
        <v>3670</v>
      </c>
      <c r="D1043" t="s">
        <v>8</v>
      </c>
      <c r="E1043" t="s">
        <v>8</v>
      </c>
      <c r="F1043" t="s">
        <v>8</v>
      </c>
      <c r="G1043" t="s">
        <v>3671</v>
      </c>
      <c r="H1043" s="2">
        <v>0</v>
      </c>
      <c r="I1043" t="s">
        <v>175</v>
      </c>
      <c r="J1043" t="s">
        <v>31280</v>
      </c>
      <c r="K1043" s="2">
        <v>22</v>
      </c>
      <c r="L1043" t="s">
        <v>3664</v>
      </c>
      <c r="M1043" t="s">
        <v>8</v>
      </c>
      <c r="N1043" t="s">
        <v>176</v>
      </c>
      <c r="O1043" t="s">
        <v>8</v>
      </c>
      <c r="P1043" t="s">
        <v>8</v>
      </c>
      <c r="Q1043" t="s">
        <v>8</v>
      </c>
      <c r="R1043" t="s">
        <v>8</v>
      </c>
      <c r="S1043" t="s">
        <v>3665</v>
      </c>
    </row>
    <row r="1044" spans="1:19" x14ac:dyDescent="0.15">
      <c r="A1044" t="s">
        <v>3672</v>
      </c>
      <c r="B1044" t="s">
        <v>118311</v>
      </c>
      <c r="C1044" t="s">
        <v>3673</v>
      </c>
      <c r="D1044" t="s">
        <v>8</v>
      </c>
      <c r="E1044" t="s">
        <v>8</v>
      </c>
      <c r="F1044" t="s">
        <v>8</v>
      </c>
      <c r="G1044" t="s">
        <v>3674</v>
      </c>
      <c r="H1044" s="2">
        <v>0</v>
      </c>
      <c r="I1044" t="s">
        <v>175</v>
      </c>
      <c r="J1044" t="s">
        <v>31280</v>
      </c>
      <c r="K1044" s="2">
        <v>20</v>
      </c>
      <c r="L1044" t="s">
        <v>3664</v>
      </c>
      <c r="M1044" t="s">
        <v>8</v>
      </c>
      <c r="N1044" t="s">
        <v>176</v>
      </c>
      <c r="O1044" t="s">
        <v>8</v>
      </c>
      <c r="P1044" t="s">
        <v>8</v>
      </c>
      <c r="Q1044" t="s">
        <v>8</v>
      </c>
      <c r="R1044" t="s">
        <v>8</v>
      </c>
      <c r="S1044" t="s">
        <v>3665</v>
      </c>
    </row>
    <row r="1045" spans="1:19" x14ac:dyDescent="0.15">
      <c r="A1045" t="s">
        <v>3675</v>
      </c>
      <c r="B1045" t="s">
        <v>118311</v>
      </c>
      <c r="C1045" t="s">
        <v>3676</v>
      </c>
      <c r="D1045" t="s">
        <v>8</v>
      </c>
      <c r="E1045" t="s">
        <v>8</v>
      </c>
      <c r="F1045" t="s">
        <v>8</v>
      </c>
      <c r="G1045" t="s">
        <v>3677</v>
      </c>
      <c r="H1045" s="2">
        <v>0</v>
      </c>
      <c r="I1045" t="s">
        <v>175</v>
      </c>
      <c r="J1045" t="s">
        <v>31280</v>
      </c>
      <c r="K1045" s="2">
        <v>20</v>
      </c>
      <c r="L1045" t="s">
        <v>3664</v>
      </c>
      <c r="M1045" t="s">
        <v>8</v>
      </c>
      <c r="N1045" t="s">
        <v>176</v>
      </c>
      <c r="O1045" t="s">
        <v>8</v>
      </c>
      <c r="P1045" t="s">
        <v>8</v>
      </c>
      <c r="Q1045" t="s">
        <v>8</v>
      </c>
      <c r="R1045" t="s">
        <v>8</v>
      </c>
      <c r="S1045" t="s">
        <v>3665</v>
      </c>
    </row>
    <row r="1046" spans="1:19" x14ac:dyDescent="0.15">
      <c r="A1046" t="s">
        <v>3678</v>
      </c>
      <c r="B1046" t="s">
        <v>118311</v>
      </c>
      <c r="C1046" t="s">
        <v>3679</v>
      </c>
      <c r="D1046" t="s">
        <v>8</v>
      </c>
      <c r="E1046" t="s">
        <v>8</v>
      </c>
      <c r="F1046" t="s">
        <v>8</v>
      </c>
      <c r="G1046" t="s">
        <v>3680</v>
      </c>
      <c r="H1046" s="2">
        <v>0</v>
      </c>
      <c r="I1046" t="s">
        <v>175</v>
      </c>
      <c r="J1046" t="s">
        <v>31280</v>
      </c>
      <c r="K1046" s="2">
        <v>18</v>
      </c>
      <c r="L1046" t="s">
        <v>3664</v>
      </c>
      <c r="M1046" t="s">
        <v>8</v>
      </c>
      <c r="N1046" t="s">
        <v>176</v>
      </c>
      <c r="O1046" t="s">
        <v>8</v>
      </c>
      <c r="P1046" t="s">
        <v>8</v>
      </c>
      <c r="Q1046" t="s">
        <v>8</v>
      </c>
      <c r="R1046" t="s">
        <v>8</v>
      </c>
      <c r="S1046" t="s">
        <v>3665</v>
      </c>
    </row>
    <row r="1047" spans="1:19" x14ac:dyDescent="0.15">
      <c r="A1047" t="s">
        <v>3681</v>
      </c>
      <c r="B1047" t="s">
        <v>118311</v>
      </c>
      <c r="C1047" t="s">
        <v>3682</v>
      </c>
      <c r="D1047" t="s">
        <v>8</v>
      </c>
      <c r="E1047" t="s">
        <v>8</v>
      </c>
      <c r="F1047" t="s">
        <v>8</v>
      </c>
      <c r="G1047" t="s">
        <v>3683</v>
      </c>
      <c r="H1047" s="2">
        <v>0</v>
      </c>
      <c r="I1047" t="s">
        <v>175</v>
      </c>
      <c r="J1047" t="s">
        <v>31280</v>
      </c>
      <c r="K1047" s="2">
        <v>16</v>
      </c>
      <c r="L1047" t="s">
        <v>3664</v>
      </c>
      <c r="M1047" t="s">
        <v>8</v>
      </c>
      <c r="N1047" t="s">
        <v>176</v>
      </c>
      <c r="O1047" t="s">
        <v>8</v>
      </c>
      <c r="P1047" t="s">
        <v>8</v>
      </c>
      <c r="Q1047" t="s">
        <v>8</v>
      </c>
      <c r="R1047" t="s">
        <v>8</v>
      </c>
      <c r="S1047" t="s">
        <v>3665</v>
      </c>
    </row>
    <row r="1048" spans="1:19" x14ac:dyDescent="0.15">
      <c r="A1048" t="s">
        <v>3684</v>
      </c>
      <c r="B1048" t="s">
        <v>118311</v>
      </c>
      <c r="C1048" t="s">
        <v>3685</v>
      </c>
      <c r="D1048" t="s">
        <v>8</v>
      </c>
      <c r="E1048" t="s">
        <v>8</v>
      </c>
      <c r="F1048" t="s">
        <v>8</v>
      </c>
      <c r="G1048" t="s">
        <v>3686</v>
      </c>
      <c r="H1048" s="2">
        <v>0</v>
      </c>
      <c r="I1048" t="s">
        <v>175</v>
      </c>
      <c r="J1048" t="s">
        <v>31280</v>
      </c>
      <c r="K1048" s="2">
        <v>30</v>
      </c>
      <c r="L1048" t="s">
        <v>3664</v>
      </c>
      <c r="M1048" t="s">
        <v>8</v>
      </c>
      <c r="N1048" t="s">
        <v>176</v>
      </c>
      <c r="O1048" t="s">
        <v>8</v>
      </c>
      <c r="P1048" t="s">
        <v>8</v>
      </c>
      <c r="Q1048" t="s">
        <v>8</v>
      </c>
      <c r="R1048" t="s">
        <v>8</v>
      </c>
      <c r="S1048" t="s">
        <v>3665</v>
      </c>
    </row>
    <row r="1049" spans="1:19" x14ac:dyDescent="0.15">
      <c r="A1049" t="s">
        <v>3687</v>
      </c>
      <c r="B1049" t="s">
        <v>118311</v>
      </c>
      <c r="C1049" t="s">
        <v>3688</v>
      </c>
      <c r="D1049" t="s">
        <v>8</v>
      </c>
      <c r="E1049" t="s">
        <v>8</v>
      </c>
      <c r="F1049" t="s">
        <v>8</v>
      </c>
      <c r="G1049" t="s">
        <v>3689</v>
      </c>
      <c r="H1049" s="2">
        <v>0</v>
      </c>
      <c r="I1049" t="s">
        <v>175</v>
      </c>
      <c r="J1049" t="s">
        <v>31280</v>
      </c>
      <c r="K1049" s="2">
        <v>40</v>
      </c>
      <c r="L1049" t="s">
        <v>8</v>
      </c>
      <c r="M1049" t="s">
        <v>8</v>
      </c>
      <c r="N1049" t="s">
        <v>12</v>
      </c>
      <c r="O1049" t="s">
        <v>8</v>
      </c>
      <c r="P1049" t="s">
        <v>8</v>
      </c>
      <c r="Q1049" t="s">
        <v>8</v>
      </c>
      <c r="R1049" t="s">
        <v>8</v>
      </c>
      <c r="S1049" t="s">
        <v>3690</v>
      </c>
    </row>
    <row r="1050" spans="1:19" x14ac:dyDescent="0.15">
      <c r="A1050" t="s">
        <v>3691</v>
      </c>
      <c r="B1050" t="s">
        <v>118311</v>
      </c>
      <c r="C1050" t="s">
        <v>3692</v>
      </c>
      <c r="D1050" t="s">
        <v>8</v>
      </c>
      <c r="E1050" t="s">
        <v>8</v>
      </c>
      <c r="F1050" t="s">
        <v>8</v>
      </c>
      <c r="G1050" t="s">
        <v>3693</v>
      </c>
      <c r="H1050" s="2">
        <v>0</v>
      </c>
      <c r="I1050" t="s">
        <v>175</v>
      </c>
      <c r="J1050" t="s">
        <v>31280</v>
      </c>
      <c r="K1050" s="2">
        <v>35</v>
      </c>
      <c r="L1050" t="s">
        <v>8</v>
      </c>
      <c r="M1050" t="s">
        <v>8</v>
      </c>
      <c r="N1050" t="s">
        <v>12</v>
      </c>
      <c r="O1050" t="s">
        <v>8</v>
      </c>
      <c r="P1050" t="s">
        <v>8</v>
      </c>
      <c r="Q1050" t="s">
        <v>8</v>
      </c>
      <c r="R1050" t="s">
        <v>8</v>
      </c>
      <c r="S1050" t="s">
        <v>3690</v>
      </c>
    </row>
    <row r="1051" spans="1:19" x14ac:dyDescent="0.15">
      <c r="A1051" t="s">
        <v>3694</v>
      </c>
      <c r="B1051" t="s">
        <v>118311</v>
      </c>
      <c r="C1051" t="s">
        <v>3695</v>
      </c>
      <c r="D1051" t="s">
        <v>8</v>
      </c>
      <c r="E1051" t="s">
        <v>8</v>
      </c>
      <c r="F1051" t="s">
        <v>8</v>
      </c>
      <c r="G1051" t="s">
        <v>3696</v>
      </c>
      <c r="H1051" s="2">
        <v>0</v>
      </c>
      <c r="I1051" t="s">
        <v>175</v>
      </c>
      <c r="J1051" t="s">
        <v>31280</v>
      </c>
      <c r="K1051" s="2">
        <v>40</v>
      </c>
      <c r="L1051" t="s">
        <v>8</v>
      </c>
      <c r="M1051" t="s">
        <v>8</v>
      </c>
      <c r="N1051" t="s">
        <v>3697</v>
      </c>
      <c r="O1051" t="s">
        <v>8</v>
      </c>
      <c r="P1051" t="s">
        <v>8</v>
      </c>
      <c r="Q1051" t="s">
        <v>8</v>
      </c>
      <c r="R1051" t="s">
        <v>8</v>
      </c>
      <c r="S1051" t="s">
        <v>3698</v>
      </c>
    </row>
    <row r="1052" spans="1:19" x14ac:dyDescent="0.15">
      <c r="A1052" t="s">
        <v>3699</v>
      </c>
      <c r="B1052" t="s">
        <v>118311</v>
      </c>
      <c r="C1052" t="s">
        <v>3700</v>
      </c>
      <c r="D1052" t="s">
        <v>8</v>
      </c>
      <c r="E1052" t="s">
        <v>8</v>
      </c>
      <c r="F1052" t="s">
        <v>8</v>
      </c>
      <c r="G1052" t="s">
        <v>3701</v>
      </c>
      <c r="H1052" s="2">
        <v>0</v>
      </c>
      <c r="I1052" t="s">
        <v>175</v>
      </c>
      <c r="J1052" t="s">
        <v>31280</v>
      </c>
      <c r="K1052" s="2">
        <v>30</v>
      </c>
      <c r="L1052" t="s">
        <v>8</v>
      </c>
      <c r="M1052" t="s">
        <v>8</v>
      </c>
      <c r="N1052" t="s">
        <v>176</v>
      </c>
      <c r="O1052" t="s">
        <v>8</v>
      </c>
      <c r="P1052" t="s">
        <v>8</v>
      </c>
      <c r="Q1052" t="s">
        <v>8</v>
      </c>
      <c r="R1052" t="s">
        <v>8</v>
      </c>
      <c r="S1052" t="s">
        <v>3702</v>
      </c>
    </row>
    <row r="1053" spans="1:19" x14ac:dyDescent="0.15">
      <c r="A1053" t="s">
        <v>3703</v>
      </c>
      <c r="B1053" t="s">
        <v>118311</v>
      </c>
      <c r="C1053" t="s">
        <v>3704</v>
      </c>
      <c r="D1053" t="s">
        <v>8</v>
      </c>
      <c r="E1053" t="s">
        <v>8</v>
      </c>
      <c r="F1053" t="s">
        <v>8</v>
      </c>
      <c r="G1053" t="s">
        <v>3705</v>
      </c>
      <c r="H1053" s="2">
        <v>0</v>
      </c>
      <c r="I1053" t="s">
        <v>175</v>
      </c>
      <c r="J1053" t="s">
        <v>31280</v>
      </c>
      <c r="K1053" s="2">
        <v>26</v>
      </c>
      <c r="L1053" t="s">
        <v>8</v>
      </c>
      <c r="M1053" t="s">
        <v>8</v>
      </c>
      <c r="N1053" t="s">
        <v>176</v>
      </c>
      <c r="O1053" t="s">
        <v>8</v>
      </c>
      <c r="P1053" t="s">
        <v>8</v>
      </c>
      <c r="Q1053" t="s">
        <v>8</v>
      </c>
      <c r="R1053" t="s">
        <v>8</v>
      </c>
      <c r="S1053" t="s">
        <v>3702</v>
      </c>
    </row>
    <row r="1054" spans="1:19" x14ac:dyDescent="0.15">
      <c r="A1054" t="s">
        <v>3706</v>
      </c>
      <c r="B1054" t="s">
        <v>118311</v>
      </c>
      <c r="C1054" t="s">
        <v>3707</v>
      </c>
      <c r="D1054" t="s">
        <v>8</v>
      </c>
      <c r="E1054" t="s">
        <v>8</v>
      </c>
      <c r="F1054" t="s">
        <v>8</v>
      </c>
      <c r="G1054" t="s">
        <v>3708</v>
      </c>
      <c r="H1054" s="2">
        <v>0</v>
      </c>
      <c r="I1054" t="s">
        <v>10</v>
      </c>
      <c r="J1054" t="s">
        <v>31280</v>
      </c>
      <c r="K1054" s="2">
        <v>1700</v>
      </c>
      <c r="L1054" t="s">
        <v>218</v>
      </c>
      <c r="M1054" t="s">
        <v>8</v>
      </c>
      <c r="N1054" t="s">
        <v>12</v>
      </c>
      <c r="O1054" t="s">
        <v>8</v>
      </c>
      <c r="P1054" t="s">
        <v>8</v>
      </c>
      <c r="Q1054" t="s">
        <v>8</v>
      </c>
      <c r="R1054" t="s">
        <v>8</v>
      </c>
      <c r="S1054" t="s">
        <v>3709</v>
      </c>
    </row>
    <row r="1055" spans="1:19" x14ac:dyDescent="0.15">
      <c r="A1055" t="s">
        <v>3710</v>
      </c>
      <c r="B1055" t="s">
        <v>118311</v>
      </c>
      <c r="C1055" t="s">
        <v>3711</v>
      </c>
      <c r="D1055" t="s">
        <v>8</v>
      </c>
      <c r="E1055" t="s">
        <v>8</v>
      </c>
      <c r="F1055" t="s">
        <v>8</v>
      </c>
      <c r="G1055" t="s">
        <v>3712</v>
      </c>
      <c r="H1055" s="2">
        <v>0</v>
      </c>
      <c r="I1055" t="s">
        <v>10</v>
      </c>
      <c r="J1055" t="s">
        <v>31280</v>
      </c>
      <c r="K1055" s="2">
        <v>1400</v>
      </c>
      <c r="L1055" t="s">
        <v>218</v>
      </c>
      <c r="M1055" t="s">
        <v>8</v>
      </c>
      <c r="N1055" t="s">
        <v>12</v>
      </c>
      <c r="O1055" t="s">
        <v>8</v>
      </c>
      <c r="P1055" t="s">
        <v>8</v>
      </c>
      <c r="Q1055" t="s">
        <v>8</v>
      </c>
      <c r="R1055" t="s">
        <v>8</v>
      </c>
      <c r="S1055" t="s">
        <v>3709</v>
      </c>
    </row>
    <row r="1056" spans="1:19" x14ac:dyDescent="0.15">
      <c r="A1056" t="s">
        <v>3713</v>
      </c>
      <c r="B1056" t="s">
        <v>118311</v>
      </c>
      <c r="C1056" t="s">
        <v>3714</v>
      </c>
      <c r="D1056" t="s">
        <v>8</v>
      </c>
      <c r="E1056" t="s">
        <v>8</v>
      </c>
      <c r="F1056" t="s">
        <v>8</v>
      </c>
      <c r="G1056" t="s">
        <v>3715</v>
      </c>
      <c r="H1056" s="2">
        <v>0</v>
      </c>
      <c r="I1056" t="s">
        <v>10</v>
      </c>
      <c r="J1056" t="s">
        <v>31280</v>
      </c>
      <c r="K1056" s="2">
        <v>2500</v>
      </c>
      <c r="L1056" t="s">
        <v>8</v>
      </c>
      <c r="M1056" t="s">
        <v>8</v>
      </c>
      <c r="N1056" t="s">
        <v>12</v>
      </c>
      <c r="O1056" t="s">
        <v>8</v>
      </c>
      <c r="P1056" t="s">
        <v>8</v>
      </c>
      <c r="Q1056" t="s">
        <v>8</v>
      </c>
      <c r="R1056" t="s">
        <v>8</v>
      </c>
      <c r="S1056" t="s">
        <v>3716</v>
      </c>
    </row>
    <row r="1057" spans="1:19" x14ac:dyDescent="0.15">
      <c r="A1057" t="s">
        <v>3717</v>
      </c>
      <c r="B1057" t="s">
        <v>118311</v>
      </c>
      <c r="C1057" t="s">
        <v>3718</v>
      </c>
      <c r="D1057" t="s">
        <v>8</v>
      </c>
      <c r="E1057" t="s">
        <v>8</v>
      </c>
      <c r="F1057" t="s">
        <v>8</v>
      </c>
      <c r="G1057" t="s">
        <v>3719</v>
      </c>
      <c r="H1057" s="2">
        <v>0</v>
      </c>
      <c r="I1057" t="s">
        <v>10</v>
      </c>
      <c r="J1057" t="s">
        <v>31280</v>
      </c>
      <c r="K1057" s="2">
        <v>2100</v>
      </c>
      <c r="L1057" t="s">
        <v>8</v>
      </c>
      <c r="M1057" t="s">
        <v>8</v>
      </c>
      <c r="N1057" t="s">
        <v>12</v>
      </c>
      <c r="O1057" t="s">
        <v>8</v>
      </c>
      <c r="P1057" t="s">
        <v>8</v>
      </c>
      <c r="Q1057" t="s">
        <v>8</v>
      </c>
      <c r="R1057" t="s">
        <v>8</v>
      </c>
      <c r="S1057" t="s">
        <v>3716</v>
      </c>
    </row>
    <row r="1058" spans="1:19" x14ac:dyDescent="0.15">
      <c r="A1058" t="s">
        <v>3720</v>
      </c>
      <c r="B1058" t="s">
        <v>118311</v>
      </c>
      <c r="C1058" t="s">
        <v>3721</v>
      </c>
      <c r="D1058" t="s">
        <v>8</v>
      </c>
      <c r="E1058" t="s">
        <v>8</v>
      </c>
      <c r="F1058" t="s">
        <v>8</v>
      </c>
      <c r="G1058" t="s">
        <v>3722</v>
      </c>
      <c r="H1058" s="2">
        <v>0</v>
      </c>
      <c r="I1058" t="s">
        <v>10</v>
      </c>
      <c r="J1058" t="s">
        <v>31280</v>
      </c>
      <c r="K1058" s="2">
        <v>1300</v>
      </c>
      <c r="L1058" t="s">
        <v>8</v>
      </c>
      <c r="M1058" t="s">
        <v>8</v>
      </c>
      <c r="N1058" t="s">
        <v>12</v>
      </c>
      <c r="O1058" t="s">
        <v>8</v>
      </c>
      <c r="P1058" t="s">
        <v>8</v>
      </c>
      <c r="Q1058" t="s">
        <v>8</v>
      </c>
      <c r="R1058" t="s">
        <v>8</v>
      </c>
      <c r="S1058" t="s">
        <v>3723</v>
      </c>
    </row>
    <row r="1059" spans="1:19" x14ac:dyDescent="0.15">
      <c r="A1059" t="s">
        <v>3724</v>
      </c>
      <c r="B1059" t="s">
        <v>118311</v>
      </c>
      <c r="C1059" t="s">
        <v>3725</v>
      </c>
      <c r="D1059" t="s">
        <v>8</v>
      </c>
      <c r="E1059" t="s">
        <v>8</v>
      </c>
      <c r="F1059" t="s">
        <v>8</v>
      </c>
      <c r="G1059" t="s">
        <v>3726</v>
      </c>
      <c r="H1059" s="2">
        <v>0</v>
      </c>
      <c r="I1059" t="s">
        <v>10</v>
      </c>
      <c r="J1059" t="s">
        <v>31280</v>
      </c>
      <c r="K1059" s="2">
        <v>1100</v>
      </c>
      <c r="L1059" t="s">
        <v>8</v>
      </c>
      <c r="M1059" t="s">
        <v>8</v>
      </c>
      <c r="N1059" t="s">
        <v>12</v>
      </c>
      <c r="O1059" t="s">
        <v>8</v>
      </c>
      <c r="P1059" t="s">
        <v>8</v>
      </c>
      <c r="Q1059" t="s">
        <v>8</v>
      </c>
      <c r="R1059" t="s">
        <v>8</v>
      </c>
      <c r="S1059" t="s">
        <v>3723</v>
      </c>
    </row>
    <row r="1060" spans="1:19" x14ac:dyDescent="0.15">
      <c r="A1060" t="s">
        <v>3727</v>
      </c>
      <c r="B1060" t="s">
        <v>118311</v>
      </c>
      <c r="C1060" t="s">
        <v>3728</v>
      </c>
      <c r="D1060" t="s">
        <v>8</v>
      </c>
      <c r="E1060" t="s">
        <v>8</v>
      </c>
      <c r="F1060" t="s">
        <v>8</v>
      </c>
      <c r="G1060" t="s">
        <v>3729</v>
      </c>
      <c r="H1060" s="2">
        <v>0</v>
      </c>
      <c r="I1060" t="s">
        <v>331</v>
      </c>
      <c r="J1060" t="s">
        <v>31280</v>
      </c>
      <c r="K1060" s="2">
        <v>13</v>
      </c>
      <c r="L1060" t="s">
        <v>3730</v>
      </c>
      <c r="M1060" t="s">
        <v>8</v>
      </c>
      <c r="N1060" t="s">
        <v>40</v>
      </c>
      <c r="O1060" t="s">
        <v>8</v>
      </c>
      <c r="P1060" t="s">
        <v>8</v>
      </c>
      <c r="Q1060" t="s">
        <v>8</v>
      </c>
      <c r="R1060" t="s">
        <v>8</v>
      </c>
      <c r="S1060" t="s">
        <v>3731</v>
      </c>
    </row>
    <row r="1061" spans="1:19" x14ac:dyDescent="0.15">
      <c r="A1061" t="s">
        <v>3732</v>
      </c>
      <c r="B1061" t="s">
        <v>118311</v>
      </c>
      <c r="C1061" t="s">
        <v>3733</v>
      </c>
      <c r="D1061" t="s">
        <v>8</v>
      </c>
      <c r="E1061" t="s">
        <v>8</v>
      </c>
      <c r="F1061" t="s">
        <v>8</v>
      </c>
      <c r="G1061" t="s">
        <v>3734</v>
      </c>
      <c r="H1061" s="2">
        <v>0</v>
      </c>
      <c r="I1061" t="s">
        <v>331</v>
      </c>
      <c r="J1061" t="s">
        <v>31280</v>
      </c>
      <c r="K1061" s="2">
        <v>11</v>
      </c>
      <c r="L1061" t="s">
        <v>3730</v>
      </c>
      <c r="M1061" t="s">
        <v>8</v>
      </c>
      <c r="N1061" t="s">
        <v>40</v>
      </c>
      <c r="O1061" t="s">
        <v>8</v>
      </c>
      <c r="P1061" t="s">
        <v>8</v>
      </c>
      <c r="Q1061" t="s">
        <v>8</v>
      </c>
      <c r="R1061" t="s">
        <v>8</v>
      </c>
      <c r="S1061" t="s">
        <v>3731</v>
      </c>
    </row>
    <row r="1062" spans="1:19" x14ac:dyDescent="0.15">
      <c r="A1062" t="s">
        <v>3735</v>
      </c>
      <c r="B1062" t="s">
        <v>118311</v>
      </c>
      <c r="C1062" t="s">
        <v>3736</v>
      </c>
      <c r="D1062" t="s">
        <v>8</v>
      </c>
      <c r="E1062" t="s">
        <v>8</v>
      </c>
      <c r="F1062" t="s">
        <v>8</v>
      </c>
      <c r="G1062" t="s">
        <v>3737</v>
      </c>
      <c r="H1062" s="2">
        <v>0</v>
      </c>
      <c r="I1062" t="s">
        <v>331</v>
      </c>
      <c r="J1062" t="s">
        <v>31280</v>
      </c>
      <c r="K1062" s="2">
        <v>10</v>
      </c>
      <c r="L1062" t="s">
        <v>8</v>
      </c>
      <c r="M1062" t="s">
        <v>8</v>
      </c>
      <c r="N1062" t="s">
        <v>40</v>
      </c>
      <c r="O1062" t="s">
        <v>8</v>
      </c>
      <c r="P1062" t="s">
        <v>8</v>
      </c>
      <c r="Q1062" t="s">
        <v>8</v>
      </c>
      <c r="R1062" t="s">
        <v>8</v>
      </c>
      <c r="S1062" t="s">
        <v>3738</v>
      </c>
    </row>
    <row r="1063" spans="1:19" x14ac:dyDescent="0.15">
      <c r="A1063" t="s">
        <v>3739</v>
      </c>
      <c r="B1063" t="s">
        <v>118311</v>
      </c>
      <c r="C1063" t="s">
        <v>3740</v>
      </c>
      <c r="D1063" t="s">
        <v>8</v>
      </c>
      <c r="E1063" t="s">
        <v>8</v>
      </c>
      <c r="F1063" t="s">
        <v>8</v>
      </c>
      <c r="G1063" t="s">
        <v>3741</v>
      </c>
      <c r="H1063" s="2">
        <v>0</v>
      </c>
      <c r="I1063" t="s">
        <v>331</v>
      </c>
      <c r="J1063" t="s">
        <v>31280</v>
      </c>
      <c r="K1063" s="2">
        <v>9</v>
      </c>
      <c r="L1063" t="s">
        <v>8</v>
      </c>
      <c r="M1063" t="s">
        <v>8</v>
      </c>
      <c r="N1063" t="s">
        <v>40</v>
      </c>
      <c r="O1063" t="s">
        <v>8</v>
      </c>
      <c r="P1063" t="s">
        <v>8</v>
      </c>
      <c r="Q1063" t="s">
        <v>8</v>
      </c>
      <c r="R1063" t="s">
        <v>8</v>
      </c>
      <c r="S1063" t="s">
        <v>3738</v>
      </c>
    </row>
    <row r="1064" spans="1:19" x14ac:dyDescent="0.15">
      <c r="A1064" t="s">
        <v>3742</v>
      </c>
      <c r="B1064" t="s">
        <v>118311</v>
      </c>
      <c r="C1064" t="s">
        <v>3743</v>
      </c>
      <c r="D1064" t="s">
        <v>8</v>
      </c>
      <c r="E1064" t="s">
        <v>8</v>
      </c>
      <c r="F1064" t="s">
        <v>8</v>
      </c>
      <c r="G1064" t="s">
        <v>3744</v>
      </c>
      <c r="H1064" s="2">
        <v>0</v>
      </c>
      <c r="I1064" t="s">
        <v>175</v>
      </c>
      <c r="J1064" t="s">
        <v>31280</v>
      </c>
      <c r="K1064" s="2">
        <v>45</v>
      </c>
      <c r="L1064" t="s">
        <v>8</v>
      </c>
      <c r="M1064" t="s">
        <v>8</v>
      </c>
      <c r="N1064" t="s">
        <v>176</v>
      </c>
      <c r="O1064" t="s">
        <v>8</v>
      </c>
      <c r="P1064" t="s">
        <v>8</v>
      </c>
      <c r="Q1064" t="s">
        <v>8</v>
      </c>
      <c r="R1064" t="s">
        <v>8</v>
      </c>
      <c r="S1064" t="s">
        <v>3745</v>
      </c>
    </row>
    <row r="1065" spans="1:19" x14ac:dyDescent="0.15">
      <c r="A1065" t="s">
        <v>3746</v>
      </c>
      <c r="B1065" t="s">
        <v>118311</v>
      </c>
      <c r="C1065" t="s">
        <v>3747</v>
      </c>
      <c r="D1065" t="s">
        <v>8</v>
      </c>
      <c r="E1065" t="s">
        <v>8</v>
      </c>
      <c r="F1065" t="s">
        <v>8</v>
      </c>
      <c r="G1065" t="s">
        <v>3748</v>
      </c>
      <c r="H1065" s="2">
        <v>0</v>
      </c>
      <c r="I1065" t="s">
        <v>175</v>
      </c>
      <c r="J1065" t="s">
        <v>31280</v>
      </c>
      <c r="K1065" s="2">
        <v>40</v>
      </c>
      <c r="L1065" t="s">
        <v>8</v>
      </c>
      <c r="M1065" t="s">
        <v>8</v>
      </c>
      <c r="N1065" t="s">
        <v>176</v>
      </c>
      <c r="O1065" t="s">
        <v>8</v>
      </c>
      <c r="P1065" t="s">
        <v>8</v>
      </c>
      <c r="Q1065" t="s">
        <v>8</v>
      </c>
      <c r="R1065" t="s">
        <v>8</v>
      </c>
      <c r="S1065" t="s">
        <v>3745</v>
      </c>
    </row>
    <row r="1066" spans="1:19" x14ac:dyDescent="0.15">
      <c r="A1066" t="s">
        <v>3749</v>
      </c>
      <c r="B1066" t="s">
        <v>118311</v>
      </c>
      <c r="C1066" t="s">
        <v>3750</v>
      </c>
      <c r="D1066" t="s">
        <v>8</v>
      </c>
      <c r="E1066" t="s">
        <v>8</v>
      </c>
      <c r="F1066" t="s">
        <v>8</v>
      </c>
      <c r="G1066" t="s">
        <v>3751</v>
      </c>
      <c r="H1066" s="2">
        <v>0</v>
      </c>
      <c r="I1066" t="s">
        <v>175</v>
      </c>
      <c r="J1066" t="s">
        <v>31280</v>
      </c>
      <c r="K1066" s="2">
        <v>20</v>
      </c>
      <c r="L1066" t="s">
        <v>8</v>
      </c>
      <c r="M1066" t="s">
        <v>8</v>
      </c>
      <c r="N1066" t="s">
        <v>176</v>
      </c>
      <c r="O1066" t="s">
        <v>8</v>
      </c>
      <c r="P1066" t="s">
        <v>8</v>
      </c>
      <c r="Q1066" t="s">
        <v>8</v>
      </c>
      <c r="R1066" t="s">
        <v>8</v>
      </c>
      <c r="S1066" t="s">
        <v>3752</v>
      </c>
    </row>
    <row r="1067" spans="1:19" x14ac:dyDescent="0.15">
      <c r="A1067" t="s">
        <v>3753</v>
      </c>
      <c r="B1067" t="s">
        <v>118311</v>
      </c>
      <c r="C1067" t="s">
        <v>3754</v>
      </c>
      <c r="D1067" t="s">
        <v>8</v>
      </c>
      <c r="E1067" t="s">
        <v>8</v>
      </c>
      <c r="F1067" t="s">
        <v>8</v>
      </c>
      <c r="G1067" t="s">
        <v>3755</v>
      </c>
      <c r="H1067" s="2">
        <v>0</v>
      </c>
      <c r="I1067" t="s">
        <v>175</v>
      </c>
      <c r="J1067" t="s">
        <v>31280</v>
      </c>
      <c r="K1067" s="2">
        <v>18</v>
      </c>
      <c r="L1067" t="s">
        <v>8</v>
      </c>
      <c r="M1067" t="s">
        <v>8</v>
      </c>
      <c r="N1067" t="s">
        <v>176</v>
      </c>
      <c r="O1067" t="s">
        <v>8</v>
      </c>
      <c r="P1067" t="s">
        <v>8</v>
      </c>
      <c r="Q1067" t="s">
        <v>8</v>
      </c>
      <c r="R1067" t="s">
        <v>8</v>
      </c>
      <c r="S1067" t="s">
        <v>3752</v>
      </c>
    </row>
    <row r="1068" spans="1:19" x14ac:dyDescent="0.15">
      <c r="A1068" t="s">
        <v>3756</v>
      </c>
      <c r="B1068" t="s">
        <v>118311</v>
      </c>
      <c r="C1068" t="s">
        <v>3757</v>
      </c>
      <c r="D1068" t="s">
        <v>8</v>
      </c>
      <c r="E1068" t="s">
        <v>8</v>
      </c>
      <c r="F1068" t="s">
        <v>8</v>
      </c>
      <c r="G1068" t="s">
        <v>3758</v>
      </c>
      <c r="H1068" s="2">
        <v>0</v>
      </c>
      <c r="I1068" t="s">
        <v>175</v>
      </c>
      <c r="J1068" t="s">
        <v>31280</v>
      </c>
      <c r="K1068" s="2">
        <v>16</v>
      </c>
      <c r="L1068" t="s">
        <v>8</v>
      </c>
      <c r="M1068" t="s">
        <v>8</v>
      </c>
      <c r="N1068" t="s">
        <v>176</v>
      </c>
      <c r="O1068" t="s">
        <v>8</v>
      </c>
      <c r="P1068" t="s">
        <v>8</v>
      </c>
      <c r="Q1068" t="s">
        <v>8</v>
      </c>
      <c r="R1068" t="s">
        <v>8</v>
      </c>
      <c r="S1068" t="s">
        <v>3752</v>
      </c>
    </row>
    <row r="1069" spans="1:19" x14ac:dyDescent="0.15">
      <c r="A1069" t="s">
        <v>3759</v>
      </c>
      <c r="B1069" t="s">
        <v>118311</v>
      </c>
      <c r="C1069" t="s">
        <v>3760</v>
      </c>
      <c r="D1069" t="s">
        <v>8</v>
      </c>
      <c r="E1069" t="s">
        <v>8</v>
      </c>
      <c r="F1069" t="s">
        <v>8</v>
      </c>
      <c r="G1069" t="s">
        <v>3761</v>
      </c>
      <c r="H1069" s="2">
        <v>0</v>
      </c>
      <c r="I1069" t="s">
        <v>331</v>
      </c>
      <c r="J1069" t="s">
        <v>31280</v>
      </c>
      <c r="K1069" s="2">
        <v>35</v>
      </c>
      <c r="L1069" t="s">
        <v>3762</v>
      </c>
      <c r="M1069" t="s">
        <v>8</v>
      </c>
      <c r="N1069" t="s">
        <v>3298</v>
      </c>
      <c r="O1069" t="s">
        <v>8</v>
      </c>
      <c r="P1069" t="s">
        <v>8</v>
      </c>
      <c r="Q1069" t="s">
        <v>8</v>
      </c>
      <c r="R1069" t="s">
        <v>8</v>
      </c>
      <c r="S1069" t="s">
        <v>3763</v>
      </c>
    </row>
    <row r="1070" spans="1:19" x14ac:dyDescent="0.15">
      <c r="A1070" t="s">
        <v>3764</v>
      </c>
      <c r="B1070" t="s">
        <v>118311</v>
      </c>
      <c r="C1070" t="s">
        <v>3765</v>
      </c>
      <c r="D1070" t="s">
        <v>8</v>
      </c>
      <c r="E1070" t="s">
        <v>8</v>
      </c>
      <c r="F1070" t="s">
        <v>8</v>
      </c>
      <c r="G1070" t="s">
        <v>3766</v>
      </c>
      <c r="H1070" s="2">
        <v>0</v>
      </c>
      <c r="I1070" t="s">
        <v>331</v>
      </c>
      <c r="J1070" t="s">
        <v>31280</v>
      </c>
      <c r="K1070" s="2">
        <v>30</v>
      </c>
      <c r="L1070" t="s">
        <v>3762</v>
      </c>
      <c r="M1070" t="s">
        <v>8</v>
      </c>
      <c r="N1070" t="s">
        <v>3298</v>
      </c>
      <c r="O1070" t="s">
        <v>8</v>
      </c>
      <c r="P1070" t="s">
        <v>8</v>
      </c>
      <c r="Q1070" t="s">
        <v>8</v>
      </c>
      <c r="R1070" t="s">
        <v>8</v>
      </c>
      <c r="S1070" t="s">
        <v>3763</v>
      </c>
    </row>
    <row r="1071" spans="1:19" x14ac:dyDescent="0.15">
      <c r="A1071" t="s">
        <v>3767</v>
      </c>
      <c r="B1071" t="s">
        <v>118311</v>
      </c>
      <c r="C1071" t="s">
        <v>3768</v>
      </c>
      <c r="D1071" t="s">
        <v>8</v>
      </c>
      <c r="E1071" t="s">
        <v>8</v>
      </c>
      <c r="F1071" t="s">
        <v>8</v>
      </c>
      <c r="G1071" t="s">
        <v>3769</v>
      </c>
      <c r="H1071" s="2">
        <v>0.1</v>
      </c>
      <c r="I1071" t="s">
        <v>10</v>
      </c>
      <c r="J1071" t="s">
        <v>118313</v>
      </c>
      <c r="K1071" s="2">
        <v>2000</v>
      </c>
      <c r="L1071" t="s">
        <v>3770</v>
      </c>
      <c r="M1071" t="s">
        <v>8</v>
      </c>
      <c r="N1071" t="s">
        <v>12</v>
      </c>
      <c r="O1071" t="s">
        <v>8</v>
      </c>
      <c r="P1071" t="s">
        <v>8</v>
      </c>
      <c r="Q1071" t="s">
        <v>8</v>
      </c>
      <c r="R1071" t="s">
        <v>8</v>
      </c>
      <c r="S1071" t="s">
        <v>3771</v>
      </c>
    </row>
    <row r="1072" spans="1:19" x14ac:dyDescent="0.15">
      <c r="A1072" t="s">
        <v>3772</v>
      </c>
      <c r="B1072" t="s">
        <v>118311</v>
      </c>
      <c r="C1072" t="s">
        <v>3773</v>
      </c>
      <c r="D1072" t="s">
        <v>8</v>
      </c>
      <c r="E1072" t="s">
        <v>8</v>
      </c>
      <c r="F1072" t="s">
        <v>8</v>
      </c>
      <c r="G1072" t="s">
        <v>3774</v>
      </c>
      <c r="H1072" s="2">
        <v>0.1</v>
      </c>
      <c r="I1072" t="s">
        <v>10</v>
      </c>
      <c r="J1072" t="s">
        <v>118313</v>
      </c>
      <c r="K1072" s="2">
        <v>1800</v>
      </c>
      <c r="L1072" t="s">
        <v>3770</v>
      </c>
      <c r="M1072" t="s">
        <v>8</v>
      </c>
      <c r="N1072" t="s">
        <v>12</v>
      </c>
      <c r="O1072" t="s">
        <v>8</v>
      </c>
      <c r="P1072" t="s">
        <v>8</v>
      </c>
      <c r="Q1072" t="s">
        <v>8</v>
      </c>
      <c r="R1072" t="s">
        <v>8</v>
      </c>
      <c r="S1072" t="s">
        <v>3771</v>
      </c>
    </row>
    <row r="1073" spans="1:19" x14ac:dyDescent="0.15">
      <c r="A1073" t="s">
        <v>3775</v>
      </c>
      <c r="B1073" t="s">
        <v>118311</v>
      </c>
      <c r="C1073" t="s">
        <v>3776</v>
      </c>
      <c r="D1073" t="s">
        <v>8</v>
      </c>
      <c r="E1073" t="s">
        <v>8</v>
      </c>
      <c r="F1073" t="s">
        <v>8</v>
      </c>
      <c r="G1073" t="s">
        <v>3777</v>
      </c>
      <c r="H1073" s="2">
        <v>0</v>
      </c>
      <c r="I1073" t="s">
        <v>331</v>
      </c>
      <c r="J1073" t="s">
        <v>31280</v>
      </c>
      <c r="K1073" s="2">
        <v>500</v>
      </c>
      <c r="L1073" t="s">
        <v>8</v>
      </c>
      <c r="M1073" t="s">
        <v>8</v>
      </c>
      <c r="N1073" t="s">
        <v>3778</v>
      </c>
      <c r="O1073" t="s">
        <v>8</v>
      </c>
      <c r="P1073" t="s">
        <v>8</v>
      </c>
      <c r="Q1073" t="s">
        <v>8</v>
      </c>
      <c r="R1073" t="s">
        <v>8</v>
      </c>
      <c r="S1073" t="s">
        <v>3779</v>
      </c>
    </row>
    <row r="1074" spans="1:19" x14ac:dyDescent="0.15">
      <c r="A1074" t="s">
        <v>3780</v>
      </c>
      <c r="B1074" t="s">
        <v>118311</v>
      </c>
      <c r="C1074" t="s">
        <v>3781</v>
      </c>
      <c r="D1074" t="s">
        <v>8</v>
      </c>
      <c r="E1074" t="s">
        <v>8</v>
      </c>
      <c r="F1074" t="s">
        <v>8</v>
      </c>
      <c r="G1074" t="s">
        <v>3782</v>
      </c>
      <c r="H1074" s="2">
        <v>0</v>
      </c>
      <c r="I1074" t="s">
        <v>331</v>
      </c>
      <c r="J1074" t="s">
        <v>31280</v>
      </c>
      <c r="K1074" s="2">
        <v>450</v>
      </c>
      <c r="L1074" t="s">
        <v>8</v>
      </c>
      <c r="M1074" t="s">
        <v>8</v>
      </c>
      <c r="N1074" t="s">
        <v>3778</v>
      </c>
      <c r="O1074" t="s">
        <v>8</v>
      </c>
      <c r="P1074" t="s">
        <v>8</v>
      </c>
      <c r="Q1074" t="s">
        <v>8</v>
      </c>
      <c r="R1074" t="s">
        <v>8</v>
      </c>
      <c r="S1074" t="s">
        <v>3779</v>
      </c>
    </row>
    <row r="1075" spans="1:19" x14ac:dyDescent="0.15">
      <c r="A1075" t="s">
        <v>3783</v>
      </c>
      <c r="B1075" t="s">
        <v>118311</v>
      </c>
      <c r="C1075" t="s">
        <v>3784</v>
      </c>
      <c r="D1075" t="s">
        <v>8</v>
      </c>
      <c r="E1075" t="s">
        <v>8</v>
      </c>
      <c r="F1075" t="s">
        <v>8</v>
      </c>
      <c r="G1075" t="s">
        <v>3785</v>
      </c>
      <c r="H1075" s="2">
        <v>0</v>
      </c>
      <c r="I1075" t="s">
        <v>331</v>
      </c>
      <c r="J1075" t="s">
        <v>31280</v>
      </c>
      <c r="K1075" s="2">
        <v>400</v>
      </c>
      <c r="L1075" t="s">
        <v>8</v>
      </c>
      <c r="M1075" t="s">
        <v>8</v>
      </c>
      <c r="N1075" t="s">
        <v>3778</v>
      </c>
      <c r="O1075" t="s">
        <v>8</v>
      </c>
      <c r="P1075" t="s">
        <v>8</v>
      </c>
      <c r="Q1075" t="s">
        <v>8</v>
      </c>
      <c r="R1075" t="s">
        <v>8</v>
      </c>
      <c r="S1075" t="s">
        <v>3779</v>
      </c>
    </row>
    <row r="1076" spans="1:19" x14ac:dyDescent="0.15">
      <c r="A1076" t="s">
        <v>3786</v>
      </c>
      <c r="B1076" t="s">
        <v>118311</v>
      </c>
      <c r="C1076" t="s">
        <v>3787</v>
      </c>
      <c r="D1076" t="s">
        <v>8</v>
      </c>
      <c r="E1076" t="s">
        <v>8</v>
      </c>
      <c r="F1076" t="s">
        <v>8</v>
      </c>
      <c r="G1076" t="s">
        <v>3788</v>
      </c>
      <c r="H1076" s="2">
        <v>0.1</v>
      </c>
      <c r="I1076" t="s">
        <v>10</v>
      </c>
      <c r="J1076" t="s">
        <v>118313</v>
      </c>
      <c r="K1076" s="2">
        <v>350</v>
      </c>
      <c r="L1076" t="s">
        <v>8</v>
      </c>
      <c r="M1076" t="s">
        <v>8</v>
      </c>
      <c r="N1076" t="s">
        <v>12</v>
      </c>
      <c r="O1076" t="s">
        <v>8</v>
      </c>
      <c r="P1076" t="s">
        <v>8</v>
      </c>
      <c r="Q1076" t="s">
        <v>8</v>
      </c>
      <c r="R1076" t="s">
        <v>8</v>
      </c>
      <c r="S1076" t="s">
        <v>3789</v>
      </c>
    </row>
    <row r="1077" spans="1:19" x14ac:dyDescent="0.15">
      <c r="A1077" t="s">
        <v>3790</v>
      </c>
      <c r="B1077" t="s">
        <v>118311</v>
      </c>
      <c r="C1077" t="s">
        <v>3791</v>
      </c>
      <c r="D1077" t="s">
        <v>8</v>
      </c>
      <c r="E1077" t="s">
        <v>8</v>
      </c>
      <c r="F1077" t="s">
        <v>8</v>
      </c>
      <c r="G1077" t="s">
        <v>3792</v>
      </c>
      <c r="H1077" s="2">
        <v>0.1</v>
      </c>
      <c r="I1077" t="s">
        <v>10</v>
      </c>
      <c r="J1077" t="s">
        <v>118313</v>
      </c>
      <c r="K1077" s="2">
        <v>200</v>
      </c>
      <c r="L1077" t="s">
        <v>8</v>
      </c>
      <c r="M1077" t="s">
        <v>8</v>
      </c>
      <c r="N1077" t="s">
        <v>12</v>
      </c>
      <c r="O1077" t="s">
        <v>8</v>
      </c>
      <c r="P1077" t="s">
        <v>8</v>
      </c>
      <c r="Q1077" t="s">
        <v>8</v>
      </c>
      <c r="R1077" t="s">
        <v>8</v>
      </c>
      <c r="S1077" t="s">
        <v>3793</v>
      </c>
    </row>
    <row r="1078" spans="1:19" x14ac:dyDescent="0.15">
      <c r="A1078" t="s">
        <v>3794</v>
      </c>
      <c r="B1078" t="s">
        <v>118311</v>
      </c>
      <c r="C1078" t="s">
        <v>3795</v>
      </c>
      <c r="D1078" t="s">
        <v>8</v>
      </c>
      <c r="E1078" t="s">
        <v>8</v>
      </c>
      <c r="F1078" t="s">
        <v>8</v>
      </c>
      <c r="G1078" t="s">
        <v>3796</v>
      </c>
      <c r="H1078" s="2">
        <v>0.1</v>
      </c>
      <c r="I1078" t="s">
        <v>10</v>
      </c>
      <c r="J1078" t="s">
        <v>118313</v>
      </c>
      <c r="K1078" s="2">
        <v>100</v>
      </c>
      <c r="L1078" t="s">
        <v>8</v>
      </c>
      <c r="M1078" t="s">
        <v>8</v>
      </c>
      <c r="N1078" t="s">
        <v>12</v>
      </c>
      <c r="O1078" t="s">
        <v>8</v>
      </c>
      <c r="P1078" t="s">
        <v>8</v>
      </c>
      <c r="Q1078" t="s">
        <v>8</v>
      </c>
      <c r="R1078" t="s">
        <v>8</v>
      </c>
      <c r="S1078" t="s">
        <v>3797</v>
      </c>
    </row>
    <row r="1079" spans="1:19" x14ac:dyDescent="0.15">
      <c r="A1079" t="s">
        <v>3798</v>
      </c>
      <c r="B1079" t="s">
        <v>118311</v>
      </c>
      <c r="C1079" t="s">
        <v>3799</v>
      </c>
      <c r="D1079" t="s">
        <v>8</v>
      </c>
      <c r="E1079" t="s">
        <v>8</v>
      </c>
      <c r="F1079" t="s">
        <v>8</v>
      </c>
      <c r="G1079" t="s">
        <v>3800</v>
      </c>
      <c r="H1079" s="2">
        <v>0.1</v>
      </c>
      <c r="I1079" t="s">
        <v>10</v>
      </c>
      <c r="J1079" t="s">
        <v>118313</v>
      </c>
      <c r="K1079" s="2">
        <v>400</v>
      </c>
      <c r="L1079" t="s">
        <v>8</v>
      </c>
      <c r="M1079" t="s">
        <v>8</v>
      </c>
      <c r="N1079" t="s">
        <v>12</v>
      </c>
      <c r="O1079" t="s">
        <v>8</v>
      </c>
      <c r="P1079" t="s">
        <v>8</v>
      </c>
      <c r="Q1079" t="s">
        <v>8</v>
      </c>
      <c r="R1079" t="s">
        <v>8</v>
      </c>
      <c r="S1079" t="s">
        <v>3801</v>
      </c>
    </row>
    <row r="1080" spans="1:19" x14ac:dyDescent="0.15">
      <c r="A1080" t="s">
        <v>3802</v>
      </c>
      <c r="B1080" t="s">
        <v>118311</v>
      </c>
      <c r="C1080" t="s">
        <v>3803</v>
      </c>
      <c r="D1080" t="s">
        <v>8</v>
      </c>
      <c r="E1080" t="s">
        <v>8</v>
      </c>
      <c r="F1080" t="s">
        <v>8</v>
      </c>
      <c r="G1080" t="s">
        <v>3804</v>
      </c>
      <c r="H1080" s="2">
        <v>0.1</v>
      </c>
      <c r="I1080" t="s">
        <v>10</v>
      </c>
      <c r="J1080" t="s">
        <v>118313</v>
      </c>
      <c r="K1080" s="2">
        <v>350</v>
      </c>
      <c r="L1080" t="s">
        <v>8</v>
      </c>
      <c r="M1080" t="s">
        <v>8</v>
      </c>
      <c r="N1080" t="s">
        <v>12</v>
      </c>
      <c r="O1080" t="s">
        <v>8</v>
      </c>
      <c r="P1080" t="s">
        <v>8</v>
      </c>
      <c r="Q1080" t="s">
        <v>8</v>
      </c>
      <c r="R1080" t="s">
        <v>8</v>
      </c>
      <c r="S1080" t="s">
        <v>3789</v>
      </c>
    </row>
    <row r="1081" spans="1:19" x14ac:dyDescent="0.15">
      <c r="A1081" t="s">
        <v>3805</v>
      </c>
      <c r="B1081" t="s">
        <v>118311</v>
      </c>
      <c r="C1081" t="s">
        <v>3806</v>
      </c>
      <c r="D1081" t="s">
        <v>8</v>
      </c>
      <c r="E1081" t="s">
        <v>8</v>
      </c>
      <c r="F1081" t="s">
        <v>8</v>
      </c>
      <c r="G1081" t="s">
        <v>3807</v>
      </c>
      <c r="H1081" s="2">
        <v>0.1</v>
      </c>
      <c r="I1081" t="s">
        <v>10</v>
      </c>
      <c r="J1081" t="s">
        <v>118313</v>
      </c>
      <c r="K1081" s="2">
        <v>200</v>
      </c>
      <c r="L1081" t="s">
        <v>8</v>
      </c>
      <c r="M1081" t="s">
        <v>8</v>
      </c>
      <c r="N1081" t="s">
        <v>12</v>
      </c>
      <c r="O1081" t="s">
        <v>8</v>
      </c>
      <c r="P1081" t="s">
        <v>8</v>
      </c>
      <c r="Q1081" t="s">
        <v>8</v>
      </c>
      <c r="R1081" t="s">
        <v>8</v>
      </c>
      <c r="S1081" t="s">
        <v>3793</v>
      </c>
    </row>
    <row r="1082" spans="1:19" x14ac:dyDescent="0.15">
      <c r="A1082" t="s">
        <v>3808</v>
      </c>
      <c r="B1082" t="s">
        <v>118311</v>
      </c>
      <c r="C1082" t="s">
        <v>3809</v>
      </c>
      <c r="D1082" t="s">
        <v>8</v>
      </c>
      <c r="E1082" t="s">
        <v>8</v>
      </c>
      <c r="F1082" t="s">
        <v>8</v>
      </c>
      <c r="G1082" t="s">
        <v>3810</v>
      </c>
      <c r="H1082" s="2">
        <v>0.1</v>
      </c>
      <c r="I1082" t="s">
        <v>10</v>
      </c>
      <c r="J1082" t="s">
        <v>118313</v>
      </c>
      <c r="K1082" s="2">
        <v>100</v>
      </c>
      <c r="L1082" t="s">
        <v>8</v>
      </c>
      <c r="M1082" t="s">
        <v>8</v>
      </c>
      <c r="N1082" t="s">
        <v>12</v>
      </c>
      <c r="O1082" t="s">
        <v>8</v>
      </c>
      <c r="P1082" t="s">
        <v>8</v>
      </c>
      <c r="Q1082" t="s">
        <v>8</v>
      </c>
      <c r="R1082" t="s">
        <v>8</v>
      </c>
      <c r="S1082" t="s">
        <v>3797</v>
      </c>
    </row>
    <row r="1083" spans="1:19" x14ac:dyDescent="0.15">
      <c r="A1083" t="s">
        <v>3811</v>
      </c>
      <c r="B1083" t="s">
        <v>118311</v>
      </c>
      <c r="C1083" t="s">
        <v>3812</v>
      </c>
      <c r="D1083" t="s">
        <v>8</v>
      </c>
      <c r="E1083" t="s">
        <v>8</v>
      </c>
      <c r="F1083" t="s">
        <v>8</v>
      </c>
      <c r="G1083" t="s">
        <v>3813</v>
      </c>
      <c r="H1083" s="2">
        <v>0.1</v>
      </c>
      <c r="I1083" t="s">
        <v>10</v>
      </c>
      <c r="J1083" t="s">
        <v>118313</v>
      </c>
      <c r="K1083" s="2">
        <v>400</v>
      </c>
      <c r="L1083" t="s">
        <v>8</v>
      </c>
      <c r="M1083" t="s">
        <v>8</v>
      </c>
      <c r="N1083" t="s">
        <v>12</v>
      </c>
      <c r="O1083" t="s">
        <v>8</v>
      </c>
      <c r="P1083" t="s">
        <v>8</v>
      </c>
      <c r="Q1083" t="s">
        <v>8</v>
      </c>
      <c r="R1083" t="s">
        <v>8</v>
      </c>
      <c r="S1083" t="s">
        <v>3801</v>
      </c>
    </row>
    <row r="1084" spans="1:19" x14ac:dyDescent="0.15">
      <c r="A1084" t="s">
        <v>3814</v>
      </c>
      <c r="B1084" t="s">
        <v>118311</v>
      </c>
      <c r="C1084" t="s">
        <v>3815</v>
      </c>
      <c r="D1084" t="s">
        <v>8</v>
      </c>
      <c r="E1084" t="s">
        <v>8</v>
      </c>
      <c r="F1084" t="s">
        <v>8</v>
      </c>
      <c r="G1084" t="s">
        <v>3816</v>
      </c>
      <c r="H1084" s="2">
        <v>0</v>
      </c>
      <c r="I1084" t="s">
        <v>10</v>
      </c>
      <c r="J1084" t="s">
        <v>31280</v>
      </c>
      <c r="K1084" s="2">
        <v>1800</v>
      </c>
      <c r="L1084" t="s">
        <v>8</v>
      </c>
      <c r="M1084" t="s">
        <v>8</v>
      </c>
      <c r="N1084" t="s">
        <v>12</v>
      </c>
      <c r="O1084" t="s">
        <v>8</v>
      </c>
      <c r="P1084" t="s">
        <v>8</v>
      </c>
      <c r="Q1084" t="s">
        <v>8</v>
      </c>
      <c r="R1084" t="s">
        <v>8</v>
      </c>
      <c r="S1084" t="s">
        <v>3716</v>
      </c>
    </row>
    <row r="1085" spans="1:19" x14ac:dyDescent="0.15">
      <c r="A1085" t="s">
        <v>3817</v>
      </c>
      <c r="B1085" t="s">
        <v>118311</v>
      </c>
      <c r="C1085" t="s">
        <v>3818</v>
      </c>
      <c r="D1085" t="s">
        <v>8</v>
      </c>
      <c r="E1085" t="s">
        <v>8</v>
      </c>
      <c r="F1085" t="s">
        <v>8</v>
      </c>
      <c r="G1085" t="s">
        <v>3819</v>
      </c>
      <c r="H1085" s="2">
        <v>0</v>
      </c>
      <c r="I1085" t="s">
        <v>10</v>
      </c>
      <c r="J1085" t="s">
        <v>31280</v>
      </c>
      <c r="K1085" s="2">
        <v>900</v>
      </c>
      <c r="L1085" t="s">
        <v>8</v>
      </c>
      <c r="M1085" t="s">
        <v>8</v>
      </c>
      <c r="N1085" t="s">
        <v>12</v>
      </c>
      <c r="O1085" t="s">
        <v>8</v>
      </c>
      <c r="P1085" t="s">
        <v>8</v>
      </c>
      <c r="Q1085" t="s">
        <v>8</v>
      </c>
      <c r="R1085" t="s">
        <v>8</v>
      </c>
      <c r="S1085" t="s">
        <v>3820</v>
      </c>
    </row>
    <row r="1086" spans="1:19" x14ac:dyDescent="0.15">
      <c r="A1086" t="s">
        <v>3821</v>
      </c>
      <c r="B1086" t="s">
        <v>118311</v>
      </c>
      <c r="C1086" t="s">
        <v>3822</v>
      </c>
      <c r="D1086" t="s">
        <v>8</v>
      </c>
      <c r="E1086" t="s">
        <v>8</v>
      </c>
      <c r="F1086" t="s">
        <v>8</v>
      </c>
      <c r="G1086" t="s">
        <v>3823</v>
      </c>
      <c r="H1086" s="2">
        <v>0</v>
      </c>
      <c r="I1086" t="s">
        <v>10</v>
      </c>
      <c r="J1086" t="s">
        <v>31280</v>
      </c>
      <c r="K1086" s="2">
        <v>130</v>
      </c>
      <c r="L1086" t="s">
        <v>8</v>
      </c>
      <c r="M1086" t="s">
        <v>8</v>
      </c>
      <c r="N1086" t="s">
        <v>12</v>
      </c>
      <c r="O1086" t="s">
        <v>8</v>
      </c>
      <c r="P1086" t="s">
        <v>8</v>
      </c>
      <c r="Q1086" t="s">
        <v>8</v>
      </c>
      <c r="R1086" t="s">
        <v>8</v>
      </c>
      <c r="S1086" t="s">
        <v>3820</v>
      </c>
    </row>
    <row r="1087" spans="1:19" x14ac:dyDescent="0.15">
      <c r="A1087" t="s">
        <v>3824</v>
      </c>
      <c r="B1087" t="s">
        <v>118311</v>
      </c>
      <c r="C1087" t="s">
        <v>3825</v>
      </c>
      <c r="D1087" t="s">
        <v>8</v>
      </c>
      <c r="E1087" t="s">
        <v>8</v>
      </c>
      <c r="F1087" t="s">
        <v>8</v>
      </c>
      <c r="G1087" t="s">
        <v>3826</v>
      </c>
      <c r="H1087" s="2">
        <v>0</v>
      </c>
      <c r="I1087" t="s">
        <v>10</v>
      </c>
      <c r="J1087" t="s">
        <v>31280</v>
      </c>
      <c r="K1087" s="2">
        <v>110</v>
      </c>
      <c r="L1087" t="s">
        <v>8</v>
      </c>
      <c r="M1087" t="s">
        <v>8</v>
      </c>
      <c r="N1087" t="s">
        <v>12</v>
      </c>
      <c r="O1087" t="s">
        <v>8</v>
      </c>
      <c r="P1087" t="s">
        <v>8</v>
      </c>
      <c r="Q1087" t="s">
        <v>8</v>
      </c>
      <c r="R1087" t="s">
        <v>8</v>
      </c>
      <c r="S1087" t="s">
        <v>3820</v>
      </c>
    </row>
    <row r="1088" spans="1:19" x14ac:dyDescent="0.15">
      <c r="A1088" t="s">
        <v>3827</v>
      </c>
      <c r="B1088" t="s">
        <v>118311</v>
      </c>
      <c r="C1088" t="s">
        <v>3828</v>
      </c>
      <c r="D1088" t="s">
        <v>8</v>
      </c>
      <c r="E1088" t="s">
        <v>8</v>
      </c>
      <c r="F1088" t="s">
        <v>8</v>
      </c>
      <c r="G1088" t="s">
        <v>3829</v>
      </c>
      <c r="H1088" s="2">
        <v>0</v>
      </c>
      <c r="I1088" t="s">
        <v>10</v>
      </c>
      <c r="J1088" t="s">
        <v>31280</v>
      </c>
      <c r="K1088" s="2">
        <v>90</v>
      </c>
      <c r="L1088" t="s">
        <v>8</v>
      </c>
      <c r="M1088" t="s">
        <v>8</v>
      </c>
      <c r="N1088" t="s">
        <v>12</v>
      </c>
      <c r="O1088" t="s">
        <v>8</v>
      </c>
      <c r="P1088" t="s">
        <v>8</v>
      </c>
      <c r="Q1088" t="s">
        <v>8</v>
      </c>
      <c r="R1088" t="s">
        <v>8</v>
      </c>
      <c r="S1088" t="s">
        <v>3820</v>
      </c>
    </row>
    <row r="1089" spans="1:19" x14ac:dyDescent="0.15">
      <c r="A1089" t="s">
        <v>3830</v>
      </c>
      <c r="B1089" t="s">
        <v>118311</v>
      </c>
      <c r="C1089" t="s">
        <v>3831</v>
      </c>
      <c r="D1089" t="s">
        <v>8</v>
      </c>
      <c r="E1089" t="s">
        <v>8</v>
      </c>
      <c r="F1089" t="s">
        <v>8</v>
      </c>
      <c r="G1089" t="s">
        <v>3832</v>
      </c>
      <c r="H1089" s="2">
        <v>0</v>
      </c>
      <c r="I1089" t="s">
        <v>10</v>
      </c>
      <c r="J1089" t="s">
        <v>31280</v>
      </c>
      <c r="K1089" s="2">
        <v>1900</v>
      </c>
      <c r="L1089" t="s">
        <v>8</v>
      </c>
      <c r="M1089" t="s">
        <v>8</v>
      </c>
      <c r="N1089" t="s">
        <v>12</v>
      </c>
      <c r="O1089" t="s">
        <v>8</v>
      </c>
      <c r="P1089" t="s">
        <v>8</v>
      </c>
      <c r="Q1089" t="s">
        <v>8</v>
      </c>
      <c r="R1089" t="s">
        <v>8</v>
      </c>
      <c r="S1089" t="s">
        <v>3833</v>
      </c>
    </row>
    <row r="1090" spans="1:19" x14ac:dyDescent="0.15">
      <c r="A1090" t="s">
        <v>3834</v>
      </c>
      <c r="B1090" t="s">
        <v>118311</v>
      </c>
      <c r="C1090" t="s">
        <v>3835</v>
      </c>
      <c r="D1090" t="s">
        <v>8</v>
      </c>
      <c r="E1090" t="s">
        <v>8</v>
      </c>
      <c r="F1090" t="s">
        <v>8</v>
      </c>
      <c r="G1090" t="s">
        <v>3836</v>
      </c>
      <c r="H1090" s="2">
        <v>0.1</v>
      </c>
      <c r="I1090" t="s">
        <v>10</v>
      </c>
      <c r="J1090" t="s">
        <v>118313</v>
      </c>
      <c r="K1090" s="2">
        <v>2500</v>
      </c>
      <c r="L1090" t="s">
        <v>3837</v>
      </c>
      <c r="M1090" t="s">
        <v>8</v>
      </c>
      <c r="N1090" t="s">
        <v>12</v>
      </c>
      <c r="O1090" t="s">
        <v>8</v>
      </c>
      <c r="P1090" t="s">
        <v>8</v>
      </c>
      <c r="Q1090" t="s">
        <v>8</v>
      </c>
      <c r="R1090" t="s">
        <v>8</v>
      </c>
      <c r="S1090" t="s">
        <v>3833</v>
      </c>
    </row>
    <row r="1091" spans="1:19" x14ac:dyDescent="0.15">
      <c r="A1091" t="s">
        <v>3838</v>
      </c>
      <c r="B1091" t="s">
        <v>118311</v>
      </c>
      <c r="C1091" t="s">
        <v>3839</v>
      </c>
      <c r="D1091" t="s">
        <v>8</v>
      </c>
      <c r="E1091" t="s">
        <v>8</v>
      </c>
      <c r="F1091" t="s">
        <v>8</v>
      </c>
      <c r="G1091" t="s">
        <v>3840</v>
      </c>
      <c r="H1091" s="2">
        <v>0.1</v>
      </c>
      <c r="I1091" t="s">
        <v>10</v>
      </c>
      <c r="J1091" t="s">
        <v>118313</v>
      </c>
      <c r="K1091" s="2">
        <v>2200</v>
      </c>
      <c r="L1091" t="s">
        <v>3837</v>
      </c>
      <c r="M1091" t="s">
        <v>8</v>
      </c>
      <c r="N1091" t="s">
        <v>12</v>
      </c>
      <c r="O1091" t="s">
        <v>8</v>
      </c>
      <c r="P1091" t="s">
        <v>8</v>
      </c>
      <c r="Q1091" t="s">
        <v>8</v>
      </c>
      <c r="R1091" t="s">
        <v>8</v>
      </c>
      <c r="S1091" t="s">
        <v>3833</v>
      </c>
    </row>
    <row r="1092" spans="1:19" x14ac:dyDescent="0.15">
      <c r="A1092" t="s">
        <v>3841</v>
      </c>
      <c r="B1092" t="s">
        <v>118311</v>
      </c>
      <c r="C1092" t="s">
        <v>3831</v>
      </c>
      <c r="D1092" t="s">
        <v>8</v>
      </c>
      <c r="E1092" t="s">
        <v>8</v>
      </c>
      <c r="F1092" t="s">
        <v>8</v>
      </c>
      <c r="G1092" t="s">
        <v>3832</v>
      </c>
      <c r="H1092" s="2">
        <v>0.1</v>
      </c>
      <c r="I1092" t="s">
        <v>10</v>
      </c>
      <c r="J1092" t="s">
        <v>118313</v>
      </c>
      <c r="K1092" s="2">
        <v>1900</v>
      </c>
      <c r="L1092" t="s">
        <v>3837</v>
      </c>
      <c r="M1092" t="s">
        <v>8</v>
      </c>
      <c r="N1092" t="s">
        <v>12</v>
      </c>
      <c r="O1092" t="s">
        <v>8</v>
      </c>
      <c r="P1092" t="s">
        <v>8</v>
      </c>
      <c r="Q1092" t="s">
        <v>8</v>
      </c>
      <c r="R1092" t="s">
        <v>8</v>
      </c>
      <c r="S1092" t="s">
        <v>3833</v>
      </c>
    </row>
    <row r="1093" spans="1:19" x14ac:dyDescent="0.15">
      <c r="A1093" t="s">
        <v>3842</v>
      </c>
      <c r="B1093" t="s">
        <v>118311</v>
      </c>
      <c r="C1093" t="s">
        <v>3843</v>
      </c>
      <c r="D1093" t="s">
        <v>8</v>
      </c>
      <c r="E1093" t="s">
        <v>8</v>
      </c>
      <c r="F1093" t="s">
        <v>8</v>
      </c>
      <c r="G1093" t="s">
        <v>3844</v>
      </c>
      <c r="H1093" s="2">
        <v>0</v>
      </c>
      <c r="I1093" t="s">
        <v>10</v>
      </c>
      <c r="J1093" t="s">
        <v>31280</v>
      </c>
      <c r="K1093" s="2">
        <v>1600</v>
      </c>
      <c r="L1093" t="s">
        <v>8</v>
      </c>
      <c r="M1093" t="s">
        <v>8</v>
      </c>
      <c r="N1093" t="s">
        <v>12</v>
      </c>
      <c r="O1093" t="s">
        <v>8</v>
      </c>
      <c r="P1093" t="s">
        <v>8</v>
      </c>
      <c r="Q1093" t="s">
        <v>8</v>
      </c>
      <c r="R1093" t="s">
        <v>8</v>
      </c>
      <c r="S1093" t="s">
        <v>3845</v>
      </c>
    </row>
    <row r="1094" spans="1:19" x14ac:dyDescent="0.15">
      <c r="A1094" t="s">
        <v>3846</v>
      </c>
      <c r="B1094" t="s">
        <v>118311</v>
      </c>
      <c r="C1094" t="s">
        <v>3847</v>
      </c>
      <c r="D1094" t="s">
        <v>8</v>
      </c>
      <c r="E1094" t="s">
        <v>8</v>
      </c>
      <c r="F1094" t="s">
        <v>8</v>
      </c>
      <c r="G1094" t="s">
        <v>3848</v>
      </c>
      <c r="H1094" s="2">
        <v>0</v>
      </c>
      <c r="I1094" t="s">
        <v>10</v>
      </c>
      <c r="J1094" t="s">
        <v>31280</v>
      </c>
      <c r="K1094" s="2">
        <v>1300</v>
      </c>
      <c r="L1094" t="s">
        <v>8</v>
      </c>
      <c r="M1094" t="s">
        <v>8</v>
      </c>
      <c r="N1094" t="s">
        <v>12</v>
      </c>
      <c r="O1094" t="s">
        <v>8</v>
      </c>
      <c r="P1094" t="s">
        <v>8</v>
      </c>
      <c r="Q1094" t="s">
        <v>8</v>
      </c>
      <c r="R1094" t="s">
        <v>8</v>
      </c>
      <c r="S1094" t="s">
        <v>3845</v>
      </c>
    </row>
    <row r="1095" spans="1:19" x14ac:dyDescent="0.15">
      <c r="A1095" t="s">
        <v>3849</v>
      </c>
      <c r="B1095" t="s">
        <v>118311</v>
      </c>
      <c r="C1095" t="s">
        <v>3850</v>
      </c>
      <c r="D1095" t="s">
        <v>8</v>
      </c>
      <c r="E1095" t="s">
        <v>8</v>
      </c>
      <c r="F1095" t="s">
        <v>8</v>
      </c>
      <c r="G1095" t="s">
        <v>3851</v>
      </c>
      <c r="H1095" s="2">
        <v>0</v>
      </c>
      <c r="I1095" t="s">
        <v>10</v>
      </c>
      <c r="J1095" t="s">
        <v>31280</v>
      </c>
      <c r="K1095" s="2">
        <v>1100</v>
      </c>
      <c r="L1095" t="s">
        <v>8</v>
      </c>
      <c r="M1095" t="s">
        <v>8</v>
      </c>
      <c r="N1095" t="s">
        <v>12</v>
      </c>
      <c r="O1095" t="s">
        <v>8</v>
      </c>
      <c r="P1095" t="s">
        <v>8</v>
      </c>
      <c r="Q1095" t="s">
        <v>8</v>
      </c>
      <c r="R1095" t="s">
        <v>8</v>
      </c>
      <c r="S1095" t="s">
        <v>3845</v>
      </c>
    </row>
    <row r="1096" spans="1:19" x14ac:dyDescent="0.15">
      <c r="A1096" t="s">
        <v>3852</v>
      </c>
      <c r="B1096" t="s">
        <v>118311</v>
      </c>
      <c r="C1096" t="s">
        <v>3853</v>
      </c>
      <c r="D1096" t="s">
        <v>8</v>
      </c>
      <c r="E1096" t="s">
        <v>8</v>
      </c>
      <c r="F1096" t="s">
        <v>8</v>
      </c>
      <c r="G1096" t="s">
        <v>3854</v>
      </c>
      <c r="H1096" s="2">
        <v>0</v>
      </c>
      <c r="I1096" t="s">
        <v>175</v>
      </c>
      <c r="J1096" t="s">
        <v>31280</v>
      </c>
      <c r="K1096" s="2">
        <v>90</v>
      </c>
      <c r="L1096" t="s">
        <v>8</v>
      </c>
      <c r="M1096" t="s">
        <v>8</v>
      </c>
      <c r="N1096" t="s">
        <v>176</v>
      </c>
      <c r="O1096" t="s">
        <v>8</v>
      </c>
      <c r="P1096" t="s">
        <v>8</v>
      </c>
      <c r="Q1096" t="s">
        <v>8</v>
      </c>
      <c r="R1096" t="s">
        <v>8</v>
      </c>
      <c r="S1096" t="s">
        <v>3855</v>
      </c>
    </row>
    <row r="1097" spans="1:19" x14ac:dyDescent="0.15">
      <c r="A1097" t="s">
        <v>3856</v>
      </c>
      <c r="B1097" t="s">
        <v>118311</v>
      </c>
      <c r="C1097" t="s">
        <v>3847</v>
      </c>
      <c r="D1097" t="s">
        <v>8</v>
      </c>
      <c r="E1097" t="s">
        <v>8</v>
      </c>
      <c r="F1097" t="s">
        <v>8</v>
      </c>
      <c r="G1097" t="s">
        <v>3848</v>
      </c>
      <c r="H1097" s="2">
        <v>0.1</v>
      </c>
      <c r="I1097" t="s">
        <v>10</v>
      </c>
      <c r="J1097" t="s">
        <v>118313</v>
      </c>
      <c r="K1097" s="2">
        <v>1300</v>
      </c>
      <c r="L1097" t="s">
        <v>3837</v>
      </c>
      <c r="M1097" t="s">
        <v>8</v>
      </c>
      <c r="N1097" t="s">
        <v>12</v>
      </c>
      <c r="O1097" t="s">
        <v>8</v>
      </c>
      <c r="P1097" t="s">
        <v>8</v>
      </c>
      <c r="Q1097" t="s">
        <v>8</v>
      </c>
      <c r="R1097" t="s">
        <v>8</v>
      </c>
      <c r="S1097" t="s">
        <v>3845</v>
      </c>
    </row>
    <row r="1098" spans="1:19" x14ac:dyDescent="0.15">
      <c r="A1098" t="s">
        <v>3857</v>
      </c>
      <c r="B1098" t="s">
        <v>118311</v>
      </c>
      <c r="C1098" t="s">
        <v>3858</v>
      </c>
      <c r="D1098" t="s">
        <v>8</v>
      </c>
      <c r="E1098" t="s">
        <v>8</v>
      </c>
      <c r="F1098" t="s">
        <v>8</v>
      </c>
      <c r="G1098" t="s">
        <v>3859</v>
      </c>
      <c r="H1098" s="2">
        <v>0</v>
      </c>
      <c r="I1098" t="s">
        <v>175</v>
      </c>
      <c r="J1098" t="s">
        <v>31280</v>
      </c>
      <c r="K1098" s="2">
        <v>50</v>
      </c>
      <c r="L1098" t="s">
        <v>8</v>
      </c>
      <c r="M1098" t="s">
        <v>8</v>
      </c>
      <c r="N1098" t="s">
        <v>176</v>
      </c>
      <c r="O1098" t="s">
        <v>8</v>
      </c>
      <c r="P1098" t="s">
        <v>8</v>
      </c>
      <c r="Q1098" t="s">
        <v>8</v>
      </c>
      <c r="R1098" t="s">
        <v>8</v>
      </c>
      <c r="S1098" t="s">
        <v>3860</v>
      </c>
    </row>
    <row r="1099" spans="1:19" x14ac:dyDescent="0.15">
      <c r="A1099" t="s">
        <v>3861</v>
      </c>
      <c r="B1099" t="s">
        <v>118311</v>
      </c>
      <c r="C1099" t="s">
        <v>3862</v>
      </c>
      <c r="D1099" t="s">
        <v>8</v>
      </c>
      <c r="E1099" t="s">
        <v>8</v>
      </c>
      <c r="F1099" t="s">
        <v>8</v>
      </c>
      <c r="G1099" t="s">
        <v>3863</v>
      </c>
      <c r="H1099" s="2">
        <v>0</v>
      </c>
      <c r="I1099" t="s">
        <v>175</v>
      </c>
      <c r="J1099" t="s">
        <v>31280</v>
      </c>
      <c r="K1099" s="2">
        <v>45</v>
      </c>
      <c r="L1099" t="s">
        <v>8</v>
      </c>
      <c r="M1099" t="s">
        <v>8</v>
      </c>
      <c r="N1099" t="s">
        <v>176</v>
      </c>
      <c r="O1099" t="s">
        <v>8</v>
      </c>
      <c r="P1099" t="s">
        <v>8</v>
      </c>
      <c r="Q1099" t="s">
        <v>8</v>
      </c>
      <c r="R1099" t="s">
        <v>8</v>
      </c>
      <c r="S1099" t="s">
        <v>3860</v>
      </c>
    </row>
    <row r="1100" spans="1:19" x14ac:dyDescent="0.15">
      <c r="A1100" t="s">
        <v>3864</v>
      </c>
      <c r="B1100" t="s">
        <v>118311</v>
      </c>
      <c r="C1100" t="s">
        <v>3865</v>
      </c>
      <c r="D1100" t="s">
        <v>8</v>
      </c>
      <c r="E1100" t="s">
        <v>8</v>
      </c>
      <c r="F1100" t="s">
        <v>8</v>
      </c>
      <c r="G1100" t="s">
        <v>3866</v>
      </c>
      <c r="H1100" s="2">
        <v>0</v>
      </c>
      <c r="I1100" t="s">
        <v>175</v>
      </c>
      <c r="J1100" t="s">
        <v>31280</v>
      </c>
      <c r="K1100" s="2">
        <v>40</v>
      </c>
      <c r="L1100" t="s">
        <v>8</v>
      </c>
      <c r="M1100" t="s">
        <v>8</v>
      </c>
      <c r="N1100" t="s">
        <v>176</v>
      </c>
      <c r="O1100" t="s">
        <v>8</v>
      </c>
      <c r="P1100" t="s">
        <v>8</v>
      </c>
      <c r="Q1100" t="s">
        <v>8</v>
      </c>
      <c r="R1100" t="s">
        <v>8</v>
      </c>
      <c r="S1100" t="s">
        <v>3860</v>
      </c>
    </row>
    <row r="1101" spans="1:19" x14ac:dyDescent="0.15">
      <c r="A1101" t="s">
        <v>3867</v>
      </c>
      <c r="B1101" t="s">
        <v>118311</v>
      </c>
      <c r="C1101" t="s">
        <v>3868</v>
      </c>
      <c r="D1101" t="s">
        <v>8</v>
      </c>
      <c r="E1101" t="s">
        <v>8</v>
      </c>
      <c r="F1101" t="s">
        <v>8</v>
      </c>
      <c r="G1101" t="s">
        <v>3869</v>
      </c>
      <c r="H1101" s="2">
        <v>0</v>
      </c>
      <c r="I1101" t="s">
        <v>175</v>
      </c>
      <c r="J1101" t="s">
        <v>31280</v>
      </c>
      <c r="K1101" s="2">
        <v>10</v>
      </c>
      <c r="L1101" t="s">
        <v>8</v>
      </c>
      <c r="M1101" t="s">
        <v>8</v>
      </c>
      <c r="N1101" t="s">
        <v>176</v>
      </c>
      <c r="O1101" t="s">
        <v>8</v>
      </c>
      <c r="P1101" t="s">
        <v>8</v>
      </c>
      <c r="Q1101" t="s">
        <v>8</v>
      </c>
      <c r="R1101" t="s">
        <v>8</v>
      </c>
      <c r="S1101" t="s">
        <v>3870</v>
      </c>
    </row>
    <row r="1102" spans="1:19" x14ac:dyDescent="0.15">
      <c r="A1102" t="s">
        <v>3871</v>
      </c>
      <c r="B1102" t="s">
        <v>118311</v>
      </c>
      <c r="C1102" t="s">
        <v>3872</v>
      </c>
      <c r="D1102" t="s">
        <v>8</v>
      </c>
      <c r="E1102" t="s">
        <v>8</v>
      </c>
      <c r="F1102" t="s">
        <v>8</v>
      </c>
      <c r="G1102" t="s">
        <v>3873</v>
      </c>
      <c r="H1102" s="2">
        <v>0</v>
      </c>
      <c r="I1102" t="s">
        <v>175</v>
      </c>
      <c r="J1102" t="s">
        <v>31280</v>
      </c>
      <c r="K1102" s="2">
        <v>9</v>
      </c>
      <c r="L1102" t="s">
        <v>8</v>
      </c>
      <c r="M1102" t="s">
        <v>8</v>
      </c>
      <c r="N1102" t="s">
        <v>176</v>
      </c>
      <c r="O1102" t="s">
        <v>8</v>
      </c>
      <c r="P1102" t="s">
        <v>8</v>
      </c>
      <c r="Q1102" t="s">
        <v>8</v>
      </c>
      <c r="R1102" t="s">
        <v>8</v>
      </c>
      <c r="S1102" t="s">
        <v>3870</v>
      </c>
    </row>
    <row r="1103" spans="1:19" x14ac:dyDescent="0.15">
      <c r="A1103" t="s">
        <v>3874</v>
      </c>
      <c r="B1103" t="s">
        <v>118311</v>
      </c>
      <c r="C1103" t="s">
        <v>3875</v>
      </c>
      <c r="D1103" t="s">
        <v>8</v>
      </c>
      <c r="E1103" t="s">
        <v>8</v>
      </c>
      <c r="F1103" t="s">
        <v>8</v>
      </c>
      <c r="G1103" t="s">
        <v>3876</v>
      </c>
      <c r="H1103" s="2">
        <v>0</v>
      </c>
      <c r="I1103" t="s">
        <v>175</v>
      </c>
      <c r="J1103" t="s">
        <v>31280</v>
      </c>
      <c r="K1103" s="2">
        <v>8</v>
      </c>
      <c r="L1103" t="s">
        <v>8</v>
      </c>
      <c r="M1103" t="s">
        <v>8</v>
      </c>
      <c r="N1103" t="s">
        <v>176</v>
      </c>
      <c r="O1103" t="s">
        <v>8</v>
      </c>
      <c r="P1103" t="s">
        <v>8</v>
      </c>
      <c r="Q1103" t="s">
        <v>8</v>
      </c>
      <c r="R1103" t="s">
        <v>8</v>
      </c>
      <c r="S1103" t="s">
        <v>3870</v>
      </c>
    </row>
    <row r="1104" spans="1:19" x14ac:dyDescent="0.15">
      <c r="A1104" t="s">
        <v>3877</v>
      </c>
      <c r="B1104" t="s">
        <v>118311</v>
      </c>
      <c r="C1104" t="s">
        <v>3878</v>
      </c>
      <c r="D1104" t="s">
        <v>8</v>
      </c>
      <c r="E1104" t="s">
        <v>8</v>
      </c>
      <c r="F1104" t="s">
        <v>8</v>
      </c>
      <c r="G1104" t="s">
        <v>3879</v>
      </c>
      <c r="H1104" s="2">
        <v>0</v>
      </c>
      <c r="I1104" t="s">
        <v>175</v>
      </c>
      <c r="J1104" t="s">
        <v>31280</v>
      </c>
      <c r="K1104" s="2">
        <v>30</v>
      </c>
      <c r="L1104" t="s">
        <v>8</v>
      </c>
      <c r="M1104" t="s">
        <v>8</v>
      </c>
      <c r="N1104" t="s">
        <v>176</v>
      </c>
      <c r="O1104" t="s">
        <v>8</v>
      </c>
      <c r="P1104" t="s">
        <v>8</v>
      </c>
      <c r="Q1104" t="s">
        <v>8</v>
      </c>
      <c r="R1104" t="s">
        <v>8</v>
      </c>
      <c r="S1104" t="s">
        <v>3880</v>
      </c>
    </row>
    <row r="1105" spans="1:19" x14ac:dyDescent="0.15">
      <c r="A1105" t="s">
        <v>3881</v>
      </c>
      <c r="B1105" t="s">
        <v>118311</v>
      </c>
      <c r="C1105" t="s">
        <v>3882</v>
      </c>
      <c r="D1105" t="s">
        <v>8</v>
      </c>
      <c r="E1105" t="s">
        <v>8</v>
      </c>
      <c r="F1105" t="s">
        <v>8</v>
      </c>
      <c r="G1105" t="s">
        <v>3883</v>
      </c>
      <c r="H1105" s="2">
        <v>0</v>
      </c>
      <c r="I1105" t="s">
        <v>175</v>
      </c>
      <c r="J1105" t="s">
        <v>31280</v>
      </c>
      <c r="K1105" s="2">
        <v>26</v>
      </c>
      <c r="L1105" t="s">
        <v>8</v>
      </c>
      <c r="M1105" t="s">
        <v>8</v>
      </c>
      <c r="N1105" t="s">
        <v>176</v>
      </c>
      <c r="O1105" t="s">
        <v>8</v>
      </c>
      <c r="P1105" t="s">
        <v>8</v>
      </c>
      <c r="Q1105" t="s">
        <v>8</v>
      </c>
      <c r="R1105" t="s">
        <v>8</v>
      </c>
      <c r="S1105" t="s">
        <v>3880</v>
      </c>
    </row>
    <row r="1106" spans="1:19" x14ac:dyDescent="0.15">
      <c r="A1106" t="s">
        <v>3884</v>
      </c>
      <c r="B1106" t="s">
        <v>118311</v>
      </c>
      <c r="C1106" t="s">
        <v>3885</v>
      </c>
      <c r="D1106" t="s">
        <v>8</v>
      </c>
      <c r="E1106" t="s">
        <v>8</v>
      </c>
      <c r="F1106" t="s">
        <v>8</v>
      </c>
      <c r="G1106" t="s">
        <v>3886</v>
      </c>
      <c r="H1106" s="2">
        <v>0</v>
      </c>
      <c r="I1106" t="s">
        <v>175</v>
      </c>
      <c r="J1106" t="s">
        <v>31280</v>
      </c>
      <c r="K1106" s="2">
        <v>23</v>
      </c>
      <c r="L1106" t="s">
        <v>8</v>
      </c>
      <c r="M1106" t="s">
        <v>8</v>
      </c>
      <c r="N1106" t="s">
        <v>176</v>
      </c>
      <c r="O1106" t="s">
        <v>8</v>
      </c>
      <c r="P1106" t="s">
        <v>8</v>
      </c>
      <c r="Q1106" t="s">
        <v>8</v>
      </c>
      <c r="R1106" t="s">
        <v>8</v>
      </c>
      <c r="S1106" t="s">
        <v>3880</v>
      </c>
    </row>
    <row r="1107" spans="1:19" x14ac:dyDescent="0.15">
      <c r="A1107" t="s">
        <v>3887</v>
      </c>
      <c r="B1107" t="s">
        <v>118311</v>
      </c>
      <c r="C1107" t="s">
        <v>3888</v>
      </c>
      <c r="D1107" t="s">
        <v>8</v>
      </c>
      <c r="E1107" t="s">
        <v>8</v>
      </c>
      <c r="F1107" t="s">
        <v>8</v>
      </c>
      <c r="G1107" t="s">
        <v>3889</v>
      </c>
      <c r="H1107" s="2">
        <v>0</v>
      </c>
      <c r="I1107" t="s">
        <v>175</v>
      </c>
      <c r="J1107" t="s">
        <v>31280</v>
      </c>
      <c r="K1107" s="2">
        <v>50</v>
      </c>
      <c r="L1107" t="s">
        <v>8</v>
      </c>
      <c r="M1107" t="s">
        <v>8</v>
      </c>
      <c r="N1107" t="s">
        <v>176</v>
      </c>
      <c r="O1107" t="s">
        <v>8</v>
      </c>
      <c r="P1107" t="s">
        <v>8</v>
      </c>
      <c r="Q1107" t="s">
        <v>8</v>
      </c>
      <c r="R1107" t="s">
        <v>8</v>
      </c>
      <c r="S1107" t="s">
        <v>3890</v>
      </c>
    </row>
    <row r="1108" spans="1:19" x14ac:dyDescent="0.15">
      <c r="A1108" t="s">
        <v>3891</v>
      </c>
      <c r="B1108" t="s">
        <v>118311</v>
      </c>
      <c r="C1108" t="s">
        <v>3892</v>
      </c>
      <c r="D1108" t="s">
        <v>8</v>
      </c>
      <c r="E1108" t="s">
        <v>8</v>
      </c>
      <c r="F1108" t="s">
        <v>8</v>
      </c>
      <c r="G1108" t="s">
        <v>3893</v>
      </c>
      <c r="H1108" s="2">
        <v>0</v>
      </c>
      <c r="I1108" t="s">
        <v>175</v>
      </c>
      <c r="J1108" t="s">
        <v>31280</v>
      </c>
      <c r="K1108" s="2">
        <v>60</v>
      </c>
      <c r="L1108" t="s">
        <v>8</v>
      </c>
      <c r="M1108" t="s">
        <v>8</v>
      </c>
      <c r="N1108" t="s">
        <v>176</v>
      </c>
      <c r="O1108" t="s">
        <v>8</v>
      </c>
      <c r="P1108" t="s">
        <v>8</v>
      </c>
      <c r="Q1108" t="s">
        <v>8</v>
      </c>
      <c r="R1108" t="s">
        <v>8</v>
      </c>
      <c r="S1108" t="s">
        <v>3894</v>
      </c>
    </row>
    <row r="1109" spans="1:19" x14ac:dyDescent="0.15">
      <c r="A1109" t="s">
        <v>3895</v>
      </c>
      <c r="B1109" t="s">
        <v>118311</v>
      </c>
      <c r="C1109" t="s">
        <v>3896</v>
      </c>
      <c r="D1109" t="s">
        <v>8</v>
      </c>
      <c r="E1109" t="s">
        <v>8</v>
      </c>
      <c r="F1109" t="s">
        <v>8</v>
      </c>
      <c r="G1109" t="s">
        <v>3897</v>
      </c>
      <c r="H1109" s="2">
        <v>0</v>
      </c>
      <c r="I1109" t="s">
        <v>175</v>
      </c>
      <c r="J1109" t="s">
        <v>31280</v>
      </c>
      <c r="K1109" s="2">
        <v>55</v>
      </c>
      <c r="L1109" t="s">
        <v>8</v>
      </c>
      <c r="M1109" t="s">
        <v>8</v>
      </c>
      <c r="N1109" t="s">
        <v>176</v>
      </c>
      <c r="O1109" t="s">
        <v>8</v>
      </c>
      <c r="P1109" t="s">
        <v>8</v>
      </c>
      <c r="Q1109" t="s">
        <v>8</v>
      </c>
      <c r="R1109" t="s">
        <v>8</v>
      </c>
      <c r="S1109" t="s">
        <v>3894</v>
      </c>
    </row>
    <row r="1110" spans="1:19" x14ac:dyDescent="0.15">
      <c r="A1110" t="s">
        <v>3898</v>
      </c>
      <c r="B1110" t="s">
        <v>118311</v>
      </c>
      <c r="C1110" t="s">
        <v>3899</v>
      </c>
      <c r="D1110" t="s">
        <v>8</v>
      </c>
      <c r="E1110" t="s">
        <v>8</v>
      </c>
      <c r="F1110" t="s">
        <v>8</v>
      </c>
      <c r="G1110" t="s">
        <v>3900</v>
      </c>
      <c r="H1110" s="2">
        <v>0</v>
      </c>
      <c r="I1110" t="s">
        <v>175</v>
      </c>
      <c r="J1110" t="s">
        <v>31280</v>
      </c>
      <c r="K1110" s="2">
        <v>50</v>
      </c>
      <c r="L1110" t="s">
        <v>8</v>
      </c>
      <c r="M1110" t="s">
        <v>8</v>
      </c>
      <c r="N1110" t="s">
        <v>176</v>
      </c>
      <c r="O1110" t="s">
        <v>8</v>
      </c>
      <c r="P1110" t="s">
        <v>8</v>
      </c>
      <c r="Q1110" t="s">
        <v>8</v>
      </c>
      <c r="R1110" t="s">
        <v>8</v>
      </c>
      <c r="S1110" t="s">
        <v>3894</v>
      </c>
    </row>
    <row r="1111" spans="1:19" x14ac:dyDescent="0.15">
      <c r="A1111" t="s">
        <v>3901</v>
      </c>
      <c r="B1111" t="s">
        <v>118311</v>
      </c>
      <c r="C1111" t="s">
        <v>3902</v>
      </c>
      <c r="D1111" t="s">
        <v>8</v>
      </c>
      <c r="E1111" t="s">
        <v>8</v>
      </c>
      <c r="F1111" t="s">
        <v>8</v>
      </c>
      <c r="G1111" t="s">
        <v>3903</v>
      </c>
      <c r="H1111" s="2">
        <v>0</v>
      </c>
      <c r="I1111" t="s">
        <v>175</v>
      </c>
      <c r="J1111" t="s">
        <v>31280</v>
      </c>
      <c r="K1111" s="2">
        <v>10</v>
      </c>
      <c r="L1111" t="s">
        <v>8</v>
      </c>
      <c r="M1111" t="s">
        <v>8</v>
      </c>
      <c r="N1111" t="s">
        <v>3904</v>
      </c>
      <c r="O1111" t="s">
        <v>8</v>
      </c>
      <c r="P1111" t="s">
        <v>8</v>
      </c>
      <c r="Q1111" t="s">
        <v>8</v>
      </c>
      <c r="R1111" t="s">
        <v>8</v>
      </c>
      <c r="S1111" t="s">
        <v>3905</v>
      </c>
    </row>
    <row r="1112" spans="1:19" x14ac:dyDescent="0.15">
      <c r="A1112" t="s">
        <v>3906</v>
      </c>
      <c r="B1112" t="s">
        <v>118311</v>
      </c>
      <c r="C1112" t="s">
        <v>3907</v>
      </c>
      <c r="D1112" t="s">
        <v>8</v>
      </c>
      <c r="E1112" t="s">
        <v>8</v>
      </c>
      <c r="F1112" t="s">
        <v>8</v>
      </c>
      <c r="G1112" t="s">
        <v>3908</v>
      </c>
      <c r="H1112" s="2">
        <v>0</v>
      </c>
      <c r="I1112" t="s">
        <v>175</v>
      </c>
      <c r="J1112" t="s">
        <v>31280</v>
      </c>
      <c r="K1112" s="2">
        <v>9</v>
      </c>
      <c r="L1112" t="s">
        <v>8</v>
      </c>
      <c r="M1112" t="s">
        <v>8</v>
      </c>
      <c r="N1112" t="s">
        <v>3904</v>
      </c>
      <c r="O1112" t="s">
        <v>8</v>
      </c>
      <c r="P1112" t="s">
        <v>8</v>
      </c>
      <c r="Q1112" t="s">
        <v>8</v>
      </c>
      <c r="R1112" t="s">
        <v>8</v>
      </c>
      <c r="S1112" t="s">
        <v>3905</v>
      </c>
    </row>
    <row r="1113" spans="1:19" x14ac:dyDescent="0.15">
      <c r="A1113" t="s">
        <v>3909</v>
      </c>
      <c r="B1113" t="s">
        <v>118311</v>
      </c>
      <c r="C1113" t="s">
        <v>3910</v>
      </c>
      <c r="D1113" t="s">
        <v>8</v>
      </c>
      <c r="E1113" t="s">
        <v>8</v>
      </c>
      <c r="F1113" t="s">
        <v>8</v>
      </c>
      <c r="G1113" t="s">
        <v>3911</v>
      </c>
      <c r="H1113" s="2">
        <v>0</v>
      </c>
      <c r="I1113" t="s">
        <v>175</v>
      </c>
      <c r="J1113" t="s">
        <v>31280</v>
      </c>
      <c r="K1113" s="2">
        <v>8</v>
      </c>
      <c r="L1113" t="s">
        <v>8</v>
      </c>
      <c r="M1113" t="s">
        <v>8</v>
      </c>
      <c r="N1113" t="s">
        <v>3904</v>
      </c>
      <c r="O1113" t="s">
        <v>8</v>
      </c>
      <c r="P1113" t="s">
        <v>8</v>
      </c>
      <c r="Q1113" t="s">
        <v>8</v>
      </c>
      <c r="R1113" t="s">
        <v>8</v>
      </c>
      <c r="S1113" t="s">
        <v>3905</v>
      </c>
    </row>
    <row r="1114" spans="1:19" x14ac:dyDescent="0.15">
      <c r="A1114" t="s">
        <v>3912</v>
      </c>
      <c r="B1114" t="s">
        <v>118311</v>
      </c>
      <c r="C1114" t="s">
        <v>3913</v>
      </c>
      <c r="D1114" t="s">
        <v>8</v>
      </c>
      <c r="E1114" t="s">
        <v>8</v>
      </c>
      <c r="F1114" t="s">
        <v>8</v>
      </c>
      <c r="G1114" t="s">
        <v>3914</v>
      </c>
      <c r="H1114" s="2">
        <v>0</v>
      </c>
      <c r="I1114" t="s">
        <v>175</v>
      </c>
      <c r="J1114" t="s">
        <v>31280</v>
      </c>
      <c r="K1114" s="2">
        <v>30</v>
      </c>
      <c r="L1114" t="s">
        <v>8</v>
      </c>
      <c r="M1114" t="s">
        <v>8</v>
      </c>
      <c r="N1114" t="s">
        <v>3904</v>
      </c>
      <c r="O1114" t="s">
        <v>8</v>
      </c>
      <c r="P1114" t="s">
        <v>8</v>
      </c>
      <c r="Q1114" t="s">
        <v>8</v>
      </c>
      <c r="R1114" t="s">
        <v>8</v>
      </c>
      <c r="S1114" t="s">
        <v>3905</v>
      </c>
    </row>
    <row r="1115" spans="1:19" x14ac:dyDescent="0.15">
      <c r="A1115" t="s">
        <v>3915</v>
      </c>
      <c r="B1115" t="s">
        <v>118311</v>
      </c>
      <c r="C1115" t="s">
        <v>3916</v>
      </c>
      <c r="D1115" t="s">
        <v>8</v>
      </c>
      <c r="E1115" t="s">
        <v>8</v>
      </c>
      <c r="F1115" t="s">
        <v>8</v>
      </c>
      <c r="G1115" t="s">
        <v>3917</v>
      </c>
      <c r="H1115" s="2">
        <v>0</v>
      </c>
      <c r="I1115" t="s">
        <v>175</v>
      </c>
      <c r="J1115" t="s">
        <v>31280</v>
      </c>
      <c r="K1115" s="2">
        <v>26</v>
      </c>
      <c r="L1115" t="s">
        <v>8</v>
      </c>
      <c r="M1115" t="s">
        <v>8</v>
      </c>
      <c r="N1115" t="s">
        <v>3904</v>
      </c>
      <c r="O1115" t="s">
        <v>8</v>
      </c>
      <c r="P1115" t="s">
        <v>8</v>
      </c>
      <c r="Q1115" t="s">
        <v>8</v>
      </c>
      <c r="R1115" t="s">
        <v>8</v>
      </c>
      <c r="S1115" t="s">
        <v>3905</v>
      </c>
    </row>
    <row r="1116" spans="1:19" x14ac:dyDescent="0.15">
      <c r="A1116" t="s">
        <v>3918</v>
      </c>
      <c r="B1116" t="s">
        <v>118311</v>
      </c>
      <c r="C1116" t="s">
        <v>3919</v>
      </c>
      <c r="D1116" t="s">
        <v>8</v>
      </c>
      <c r="E1116" t="s">
        <v>8</v>
      </c>
      <c r="F1116" t="s">
        <v>8</v>
      </c>
      <c r="G1116" t="s">
        <v>3920</v>
      </c>
      <c r="H1116" s="2">
        <v>0</v>
      </c>
      <c r="I1116" t="s">
        <v>175</v>
      </c>
      <c r="J1116" t="s">
        <v>31280</v>
      </c>
      <c r="K1116" s="2">
        <v>23</v>
      </c>
      <c r="L1116" t="s">
        <v>8</v>
      </c>
      <c r="M1116" t="s">
        <v>8</v>
      </c>
      <c r="N1116" t="s">
        <v>3904</v>
      </c>
      <c r="O1116" t="s">
        <v>8</v>
      </c>
      <c r="P1116" t="s">
        <v>8</v>
      </c>
      <c r="Q1116" t="s">
        <v>8</v>
      </c>
      <c r="R1116" t="s">
        <v>8</v>
      </c>
      <c r="S1116" t="s">
        <v>3905</v>
      </c>
    </row>
    <row r="1117" spans="1:19" x14ac:dyDescent="0.15">
      <c r="A1117" t="s">
        <v>3921</v>
      </c>
      <c r="B1117" t="s">
        <v>118311</v>
      </c>
      <c r="C1117" t="s">
        <v>3922</v>
      </c>
      <c r="D1117" t="s">
        <v>8</v>
      </c>
      <c r="E1117" t="s">
        <v>8</v>
      </c>
      <c r="F1117" t="s">
        <v>8</v>
      </c>
      <c r="G1117" t="s">
        <v>3923</v>
      </c>
      <c r="H1117" s="2">
        <v>0</v>
      </c>
      <c r="I1117" t="s">
        <v>175</v>
      </c>
      <c r="J1117" t="s">
        <v>31280</v>
      </c>
      <c r="K1117" s="2">
        <v>50</v>
      </c>
      <c r="L1117" t="s">
        <v>8</v>
      </c>
      <c r="M1117" t="s">
        <v>8</v>
      </c>
      <c r="N1117" t="s">
        <v>176</v>
      </c>
      <c r="O1117" t="s">
        <v>8</v>
      </c>
      <c r="P1117" t="s">
        <v>8</v>
      </c>
      <c r="Q1117" t="s">
        <v>8</v>
      </c>
      <c r="R1117" t="s">
        <v>8</v>
      </c>
      <c r="S1117" t="s">
        <v>3924</v>
      </c>
    </row>
    <row r="1118" spans="1:19" x14ac:dyDescent="0.15">
      <c r="A1118" t="s">
        <v>3925</v>
      </c>
      <c r="B1118" t="s">
        <v>118311</v>
      </c>
      <c r="C1118" t="s">
        <v>3926</v>
      </c>
      <c r="D1118" t="s">
        <v>8</v>
      </c>
      <c r="E1118" t="s">
        <v>8</v>
      </c>
      <c r="F1118" t="s">
        <v>8</v>
      </c>
      <c r="G1118" t="s">
        <v>3927</v>
      </c>
      <c r="H1118" s="2">
        <v>0</v>
      </c>
      <c r="I1118" t="s">
        <v>175</v>
      </c>
      <c r="J1118" t="s">
        <v>31280</v>
      </c>
      <c r="K1118" s="2">
        <v>45</v>
      </c>
      <c r="L1118" t="s">
        <v>8</v>
      </c>
      <c r="M1118" t="s">
        <v>8</v>
      </c>
      <c r="N1118" t="s">
        <v>176</v>
      </c>
      <c r="O1118" t="s">
        <v>8</v>
      </c>
      <c r="P1118" t="s">
        <v>8</v>
      </c>
      <c r="Q1118" t="s">
        <v>8</v>
      </c>
      <c r="R1118" t="s">
        <v>8</v>
      </c>
      <c r="S1118" t="s">
        <v>3924</v>
      </c>
    </row>
    <row r="1119" spans="1:19" x14ac:dyDescent="0.15">
      <c r="A1119" t="s">
        <v>3928</v>
      </c>
      <c r="B1119" t="s">
        <v>118311</v>
      </c>
      <c r="C1119" t="s">
        <v>3929</v>
      </c>
      <c r="D1119" t="s">
        <v>8</v>
      </c>
      <c r="E1119" t="s">
        <v>8</v>
      </c>
      <c r="F1119" t="s">
        <v>8</v>
      </c>
      <c r="G1119" t="s">
        <v>3930</v>
      </c>
      <c r="H1119" s="2">
        <v>0</v>
      </c>
      <c r="I1119" t="s">
        <v>175</v>
      </c>
      <c r="J1119" t="s">
        <v>31280</v>
      </c>
      <c r="K1119" s="2">
        <v>40</v>
      </c>
      <c r="L1119" t="s">
        <v>8</v>
      </c>
      <c r="M1119" t="s">
        <v>8</v>
      </c>
      <c r="N1119" t="s">
        <v>176</v>
      </c>
      <c r="O1119" t="s">
        <v>8</v>
      </c>
      <c r="P1119" t="s">
        <v>8</v>
      </c>
      <c r="Q1119" t="s">
        <v>8</v>
      </c>
      <c r="R1119" t="s">
        <v>8</v>
      </c>
      <c r="S1119" t="s">
        <v>3924</v>
      </c>
    </row>
    <row r="1120" spans="1:19" x14ac:dyDescent="0.15">
      <c r="A1120" t="s">
        <v>3931</v>
      </c>
      <c r="B1120" t="s">
        <v>118311</v>
      </c>
      <c r="C1120" t="s">
        <v>3932</v>
      </c>
      <c r="D1120" t="s">
        <v>8</v>
      </c>
      <c r="E1120" t="s">
        <v>8</v>
      </c>
      <c r="F1120" t="s">
        <v>8</v>
      </c>
      <c r="G1120" t="s">
        <v>3933</v>
      </c>
      <c r="H1120" s="2">
        <v>0</v>
      </c>
      <c r="I1120" t="s">
        <v>175</v>
      </c>
      <c r="J1120" t="s">
        <v>31280</v>
      </c>
      <c r="K1120" s="2">
        <v>60</v>
      </c>
      <c r="L1120" t="s">
        <v>8</v>
      </c>
      <c r="M1120" t="s">
        <v>8</v>
      </c>
      <c r="N1120" t="s">
        <v>176</v>
      </c>
      <c r="O1120" t="s">
        <v>8</v>
      </c>
      <c r="P1120" t="s">
        <v>8</v>
      </c>
      <c r="Q1120" t="s">
        <v>8</v>
      </c>
      <c r="R1120" t="s">
        <v>8</v>
      </c>
      <c r="S1120" t="s">
        <v>3934</v>
      </c>
    </row>
    <row r="1121" spans="1:19" x14ac:dyDescent="0.15">
      <c r="A1121" t="s">
        <v>3935</v>
      </c>
      <c r="B1121" t="s">
        <v>118311</v>
      </c>
      <c r="C1121" t="s">
        <v>3936</v>
      </c>
      <c r="D1121" t="s">
        <v>8</v>
      </c>
      <c r="E1121" t="s">
        <v>8</v>
      </c>
      <c r="F1121" t="s">
        <v>8</v>
      </c>
      <c r="G1121" t="s">
        <v>3937</v>
      </c>
      <c r="H1121" s="2">
        <v>0</v>
      </c>
      <c r="I1121" t="s">
        <v>175</v>
      </c>
      <c r="J1121" t="s">
        <v>31280</v>
      </c>
      <c r="K1121" s="2">
        <v>55</v>
      </c>
      <c r="L1121" t="s">
        <v>8</v>
      </c>
      <c r="M1121" t="s">
        <v>8</v>
      </c>
      <c r="N1121" t="s">
        <v>176</v>
      </c>
      <c r="O1121" t="s">
        <v>8</v>
      </c>
      <c r="P1121" t="s">
        <v>8</v>
      </c>
      <c r="Q1121" t="s">
        <v>8</v>
      </c>
      <c r="R1121" t="s">
        <v>8</v>
      </c>
      <c r="S1121" t="s">
        <v>3934</v>
      </c>
    </row>
    <row r="1122" spans="1:19" x14ac:dyDescent="0.15">
      <c r="A1122" t="s">
        <v>3938</v>
      </c>
      <c r="B1122" t="s">
        <v>118311</v>
      </c>
      <c r="C1122" t="s">
        <v>3939</v>
      </c>
      <c r="D1122" t="s">
        <v>8</v>
      </c>
      <c r="E1122" t="s">
        <v>8</v>
      </c>
      <c r="F1122" t="s">
        <v>8</v>
      </c>
      <c r="G1122" t="s">
        <v>3940</v>
      </c>
      <c r="H1122" s="2">
        <v>0</v>
      </c>
      <c r="I1122" t="s">
        <v>175</v>
      </c>
      <c r="J1122" t="s">
        <v>31280</v>
      </c>
      <c r="K1122" s="2">
        <v>50</v>
      </c>
      <c r="L1122" t="s">
        <v>8</v>
      </c>
      <c r="M1122" t="s">
        <v>8</v>
      </c>
      <c r="N1122" t="s">
        <v>176</v>
      </c>
      <c r="O1122" t="s">
        <v>8</v>
      </c>
      <c r="P1122" t="s">
        <v>8</v>
      </c>
      <c r="Q1122" t="s">
        <v>8</v>
      </c>
      <c r="R1122" t="s">
        <v>8</v>
      </c>
      <c r="S1122" t="s">
        <v>3934</v>
      </c>
    </row>
    <row r="1123" spans="1:19" x14ac:dyDescent="0.15">
      <c r="A1123" t="s">
        <v>3941</v>
      </c>
      <c r="B1123" t="s">
        <v>118311</v>
      </c>
      <c r="C1123" t="s">
        <v>3942</v>
      </c>
      <c r="D1123" t="s">
        <v>8</v>
      </c>
      <c r="E1123" t="s">
        <v>8</v>
      </c>
      <c r="F1123" t="s">
        <v>8</v>
      </c>
      <c r="G1123" t="s">
        <v>3943</v>
      </c>
      <c r="H1123" s="2">
        <v>0</v>
      </c>
      <c r="I1123" t="s">
        <v>175</v>
      </c>
      <c r="J1123" t="s">
        <v>31280</v>
      </c>
      <c r="K1123" s="2">
        <v>40</v>
      </c>
      <c r="L1123" t="s">
        <v>8</v>
      </c>
      <c r="M1123" t="s">
        <v>8</v>
      </c>
      <c r="N1123" t="s">
        <v>176</v>
      </c>
      <c r="O1123" t="s">
        <v>8</v>
      </c>
      <c r="P1123" t="s">
        <v>8</v>
      </c>
      <c r="Q1123" t="s">
        <v>8</v>
      </c>
      <c r="R1123" t="s">
        <v>8</v>
      </c>
      <c r="S1123" t="s">
        <v>3944</v>
      </c>
    </row>
    <row r="1124" spans="1:19" x14ac:dyDescent="0.15">
      <c r="A1124" t="s">
        <v>3945</v>
      </c>
      <c r="B1124" t="s">
        <v>118311</v>
      </c>
      <c r="C1124" t="s">
        <v>3946</v>
      </c>
      <c r="D1124" t="s">
        <v>8</v>
      </c>
      <c r="E1124" t="s">
        <v>8</v>
      </c>
      <c r="F1124" t="s">
        <v>8</v>
      </c>
      <c r="G1124" t="s">
        <v>3947</v>
      </c>
      <c r="H1124" s="2">
        <v>0</v>
      </c>
      <c r="I1124" t="s">
        <v>175</v>
      </c>
      <c r="J1124" t="s">
        <v>31280</v>
      </c>
      <c r="K1124" s="2">
        <v>35</v>
      </c>
      <c r="L1124" t="s">
        <v>8</v>
      </c>
      <c r="M1124" t="s">
        <v>8</v>
      </c>
      <c r="N1124" t="s">
        <v>176</v>
      </c>
      <c r="O1124" t="s">
        <v>8</v>
      </c>
      <c r="P1124" t="s">
        <v>8</v>
      </c>
      <c r="Q1124" t="s">
        <v>8</v>
      </c>
      <c r="R1124" t="s">
        <v>8</v>
      </c>
      <c r="S1124" t="s">
        <v>3944</v>
      </c>
    </row>
    <row r="1125" spans="1:19" x14ac:dyDescent="0.15">
      <c r="A1125" t="s">
        <v>3948</v>
      </c>
      <c r="B1125" t="s">
        <v>118311</v>
      </c>
      <c r="C1125" t="s">
        <v>3949</v>
      </c>
      <c r="D1125" t="s">
        <v>8</v>
      </c>
      <c r="E1125" t="s">
        <v>8</v>
      </c>
      <c r="F1125" t="s">
        <v>8</v>
      </c>
      <c r="G1125" t="s">
        <v>3950</v>
      </c>
      <c r="H1125" s="2">
        <v>0</v>
      </c>
      <c r="I1125" t="s">
        <v>175</v>
      </c>
      <c r="J1125" t="s">
        <v>31280</v>
      </c>
      <c r="K1125" s="2">
        <v>30</v>
      </c>
      <c r="L1125" t="s">
        <v>8</v>
      </c>
      <c r="M1125" t="s">
        <v>8</v>
      </c>
      <c r="N1125" t="s">
        <v>176</v>
      </c>
      <c r="O1125" t="s">
        <v>8</v>
      </c>
      <c r="P1125" t="s">
        <v>8</v>
      </c>
      <c r="Q1125" t="s">
        <v>8</v>
      </c>
      <c r="R1125" t="s">
        <v>8</v>
      </c>
      <c r="S1125" t="s">
        <v>3944</v>
      </c>
    </row>
    <row r="1126" spans="1:19" x14ac:dyDescent="0.15">
      <c r="A1126" t="s">
        <v>3951</v>
      </c>
      <c r="B1126" t="s">
        <v>118311</v>
      </c>
      <c r="C1126" t="s">
        <v>3952</v>
      </c>
      <c r="D1126" t="s">
        <v>8</v>
      </c>
      <c r="E1126" t="s">
        <v>8</v>
      </c>
      <c r="F1126" t="s">
        <v>8</v>
      </c>
      <c r="G1126" t="s">
        <v>3953</v>
      </c>
      <c r="H1126" s="2">
        <v>0</v>
      </c>
      <c r="I1126" t="s">
        <v>175</v>
      </c>
      <c r="J1126" t="s">
        <v>31280</v>
      </c>
      <c r="K1126" s="2">
        <v>50</v>
      </c>
      <c r="L1126" t="s">
        <v>8</v>
      </c>
      <c r="M1126" t="s">
        <v>8</v>
      </c>
      <c r="N1126" t="s">
        <v>176</v>
      </c>
      <c r="O1126" t="s">
        <v>8</v>
      </c>
      <c r="P1126" t="s">
        <v>8</v>
      </c>
      <c r="Q1126" t="s">
        <v>8</v>
      </c>
      <c r="R1126" t="s">
        <v>8</v>
      </c>
      <c r="S1126" t="s">
        <v>3954</v>
      </c>
    </row>
    <row r="1127" spans="1:19" x14ac:dyDescent="0.15">
      <c r="A1127" t="s">
        <v>3955</v>
      </c>
      <c r="B1127" t="s">
        <v>118311</v>
      </c>
      <c r="C1127" t="s">
        <v>3956</v>
      </c>
      <c r="D1127" t="s">
        <v>8</v>
      </c>
      <c r="E1127" t="s">
        <v>8</v>
      </c>
      <c r="F1127" t="s">
        <v>8</v>
      </c>
      <c r="G1127" t="s">
        <v>3957</v>
      </c>
      <c r="H1127" s="2">
        <v>0</v>
      </c>
      <c r="I1127" t="s">
        <v>175</v>
      </c>
      <c r="J1127" t="s">
        <v>31280</v>
      </c>
      <c r="K1127" s="2">
        <v>45</v>
      </c>
      <c r="L1127" t="s">
        <v>8</v>
      </c>
      <c r="M1127" t="s">
        <v>8</v>
      </c>
      <c r="N1127" t="s">
        <v>176</v>
      </c>
      <c r="O1127" t="s">
        <v>8</v>
      </c>
      <c r="P1127" t="s">
        <v>8</v>
      </c>
      <c r="Q1127" t="s">
        <v>8</v>
      </c>
      <c r="R1127" t="s">
        <v>8</v>
      </c>
      <c r="S1127" t="s">
        <v>3954</v>
      </c>
    </row>
    <row r="1128" spans="1:19" x14ac:dyDescent="0.15">
      <c r="A1128" t="s">
        <v>3958</v>
      </c>
      <c r="B1128" t="s">
        <v>118311</v>
      </c>
      <c r="C1128" t="s">
        <v>3959</v>
      </c>
      <c r="D1128" t="s">
        <v>8</v>
      </c>
      <c r="E1128" t="s">
        <v>8</v>
      </c>
      <c r="F1128" t="s">
        <v>8</v>
      </c>
      <c r="G1128" t="s">
        <v>3960</v>
      </c>
      <c r="H1128" s="2">
        <v>0</v>
      </c>
      <c r="I1128" t="s">
        <v>175</v>
      </c>
      <c r="J1128" t="s">
        <v>31280</v>
      </c>
      <c r="K1128" s="2">
        <v>40</v>
      </c>
      <c r="L1128" t="s">
        <v>8</v>
      </c>
      <c r="M1128" t="s">
        <v>8</v>
      </c>
      <c r="N1128" t="s">
        <v>176</v>
      </c>
      <c r="O1128" t="s">
        <v>8</v>
      </c>
      <c r="P1128" t="s">
        <v>8</v>
      </c>
      <c r="Q1128" t="s">
        <v>8</v>
      </c>
      <c r="R1128" t="s">
        <v>8</v>
      </c>
      <c r="S1128" t="s">
        <v>3954</v>
      </c>
    </row>
    <row r="1129" spans="1:19" x14ac:dyDescent="0.15">
      <c r="A1129" t="s">
        <v>3961</v>
      </c>
      <c r="B1129" t="s">
        <v>118311</v>
      </c>
      <c r="C1129" t="s">
        <v>3962</v>
      </c>
      <c r="D1129" t="s">
        <v>8</v>
      </c>
      <c r="E1129" t="s">
        <v>8</v>
      </c>
      <c r="F1129" t="s">
        <v>8</v>
      </c>
      <c r="G1129" t="s">
        <v>3963</v>
      </c>
      <c r="H1129" s="2">
        <v>0</v>
      </c>
      <c r="I1129" t="s">
        <v>175</v>
      </c>
      <c r="J1129" t="s">
        <v>31280</v>
      </c>
      <c r="K1129" s="2">
        <v>100</v>
      </c>
      <c r="L1129" t="s">
        <v>8</v>
      </c>
      <c r="M1129" t="s">
        <v>8</v>
      </c>
      <c r="N1129" t="s">
        <v>176</v>
      </c>
      <c r="O1129" t="s">
        <v>8</v>
      </c>
      <c r="P1129" t="s">
        <v>8</v>
      </c>
      <c r="Q1129" t="s">
        <v>8</v>
      </c>
      <c r="R1129" t="s">
        <v>8</v>
      </c>
      <c r="S1129" t="s">
        <v>3964</v>
      </c>
    </row>
    <row r="1130" spans="1:19" x14ac:dyDescent="0.15">
      <c r="A1130" t="s">
        <v>3965</v>
      </c>
      <c r="B1130" t="s">
        <v>118311</v>
      </c>
      <c r="C1130" t="s">
        <v>3966</v>
      </c>
      <c r="D1130" t="s">
        <v>8</v>
      </c>
      <c r="E1130" t="s">
        <v>8</v>
      </c>
      <c r="F1130" t="s">
        <v>8</v>
      </c>
      <c r="G1130" t="s">
        <v>3967</v>
      </c>
      <c r="H1130" s="2">
        <v>0</v>
      </c>
      <c r="I1130" t="s">
        <v>175</v>
      </c>
      <c r="J1130" t="s">
        <v>31280</v>
      </c>
      <c r="K1130" s="2">
        <v>90</v>
      </c>
      <c r="L1130" t="s">
        <v>8</v>
      </c>
      <c r="M1130" t="s">
        <v>8</v>
      </c>
      <c r="N1130" t="s">
        <v>176</v>
      </c>
      <c r="O1130" t="s">
        <v>8</v>
      </c>
      <c r="P1130" t="s">
        <v>8</v>
      </c>
      <c r="Q1130" t="s">
        <v>8</v>
      </c>
      <c r="R1130" t="s">
        <v>8</v>
      </c>
      <c r="S1130" t="s">
        <v>3964</v>
      </c>
    </row>
    <row r="1131" spans="1:19" x14ac:dyDescent="0.15">
      <c r="A1131" t="s">
        <v>3968</v>
      </c>
      <c r="B1131" t="s">
        <v>118311</v>
      </c>
      <c r="C1131" t="s">
        <v>3969</v>
      </c>
      <c r="D1131" t="s">
        <v>8</v>
      </c>
      <c r="E1131" t="s">
        <v>8</v>
      </c>
      <c r="F1131" t="s">
        <v>8</v>
      </c>
      <c r="G1131" t="s">
        <v>3970</v>
      </c>
      <c r="H1131" s="2">
        <v>0</v>
      </c>
      <c r="I1131" t="s">
        <v>175</v>
      </c>
      <c r="J1131" t="s">
        <v>31280</v>
      </c>
      <c r="K1131" s="2">
        <v>80</v>
      </c>
      <c r="L1131" t="s">
        <v>8</v>
      </c>
      <c r="M1131" t="s">
        <v>8</v>
      </c>
      <c r="N1131" t="s">
        <v>176</v>
      </c>
      <c r="O1131" t="s">
        <v>8</v>
      </c>
      <c r="P1131" t="s">
        <v>8</v>
      </c>
      <c r="Q1131" t="s">
        <v>8</v>
      </c>
      <c r="R1131" t="s">
        <v>8</v>
      </c>
      <c r="S1131" t="s">
        <v>3964</v>
      </c>
    </row>
    <row r="1132" spans="1:19" x14ac:dyDescent="0.15">
      <c r="A1132" t="s">
        <v>3971</v>
      </c>
      <c r="B1132" t="s">
        <v>118311</v>
      </c>
      <c r="C1132" t="s">
        <v>3972</v>
      </c>
      <c r="D1132" t="s">
        <v>8</v>
      </c>
      <c r="E1132" t="s">
        <v>8</v>
      </c>
      <c r="F1132" t="s">
        <v>8</v>
      </c>
      <c r="G1132" t="s">
        <v>3973</v>
      </c>
      <c r="H1132" s="2">
        <v>0</v>
      </c>
      <c r="I1132" t="s">
        <v>331</v>
      </c>
      <c r="J1132" t="s">
        <v>118316</v>
      </c>
      <c r="K1132" s="2">
        <v>4</v>
      </c>
      <c r="L1132" t="s">
        <v>3974</v>
      </c>
      <c r="M1132" t="s">
        <v>8</v>
      </c>
      <c r="N1132" t="s">
        <v>2364</v>
      </c>
      <c r="O1132" t="s">
        <v>8</v>
      </c>
      <c r="P1132" t="s">
        <v>8</v>
      </c>
      <c r="Q1132" t="s">
        <v>8</v>
      </c>
      <c r="R1132" t="s">
        <v>8</v>
      </c>
      <c r="S1132" t="s">
        <v>3975</v>
      </c>
    </row>
    <row r="1133" spans="1:19" x14ac:dyDescent="0.15">
      <c r="A1133" t="s">
        <v>3976</v>
      </c>
      <c r="B1133" t="s">
        <v>118311</v>
      </c>
      <c r="C1133" t="s">
        <v>3977</v>
      </c>
      <c r="D1133" t="s">
        <v>8</v>
      </c>
      <c r="E1133" t="s">
        <v>8</v>
      </c>
      <c r="F1133" t="s">
        <v>8</v>
      </c>
      <c r="G1133" t="s">
        <v>3978</v>
      </c>
      <c r="H1133" s="2">
        <v>0</v>
      </c>
      <c r="I1133" t="s">
        <v>331</v>
      </c>
      <c r="J1133" t="s">
        <v>118318</v>
      </c>
      <c r="K1133" s="2">
        <v>0</v>
      </c>
      <c r="L1133" t="s">
        <v>3979</v>
      </c>
      <c r="M1133" t="s">
        <v>8</v>
      </c>
      <c r="N1133" t="s">
        <v>8</v>
      </c>
      <c r="O1133" t="s">
        <v>8</v>
      </c>
      <c r="P1133" t="s">
        <v>8</v>
      </c>
      <c r="Q1133" t="s">
        <v>8</v>
      </c>
      <c r="R1133" t="s">
        <v>8</v>
      </c>
      <c r="S1133" t="s">
        <v>3980</v>
      </c>
    </row>
    <row r="1134" spans="1:19" x14ac:dyDescent="0.15">
      <c r="A1134" t="s">
        <v>3981</v>
      </c>
      <c r="B1134" t="s">
        <v>118311</v>
      </c>
      <c r="C1134" t="s">
        <v>3982</v>
      </c>
      <c r="D1134" t="s">
        <v>8</v>
      </c>
      <c r="E1134" t="s">
        <v>8</v>
      </c>
      <c r="F1134" t="s">
        <v>8</v>
      </c>
      <c r="G1134" t="s">
        <v>3983</v>
      </c>
      <c r="H1134" s="2">
        <v>0</v>
      </c>
      <c r="I1134" t="s">
        <v>807</v>
      </c>
      <c r="J1134" t="s">
        <v>118318</v>
      </c>
      <c r="K1134" s="2">
        <v>0</v>
      </c>
      <c r="L1134" t="s">
        <v>1028</v>
      </c>
      <c r="M1134" t="s">
        <v>8</v>
      </c>
      <c r="N1134" t="s">
        <v>8</v>
      </c>
      <c r="O1134" t="s">
        <v>8</v>
      </c>
      <c r="P1134" t="s">
        <v>8</v>
      </c>
      <c r="Q1134" t="s">
        <v>8</v>
      </c>
      <c r="R1134" t="s">
        <v>8</v>
      </c>
      <c r="S1134" t="s">
        <v>1029</v>
      </c>
    </row>
    <row r="1135" spans="1:19" x14ac:dyDescent="0.15">
      <c r="A1135" t="s">
        <v>3984</v>
      </c>
      <c r="B1135" t="s">
        <v>118311</v>
      </c>
      <c r="C1135" t="s">
        <v>3985</v>
      </c>
      <c r="D1135" t="s">
        <v>8</v>
      </c>
      <c r="E1135" t="s">
        <v>8</v>
      </c>
      <c r="F1135" t="s">
        <v>8</v>
      </c>
      <c r="G1135" t="s">
        <v>3986</v>
      </c>
      <c r="H1135" s="2">
        <v>0</v>
      </c>
      <c r="I1135" t="s">
        <v>807</v>
      </c>
      <c r="J1135" t="s">
        <v>118316</v>
      </c>
      <c r="K1135" s="2">
        <v>5</v>
      </c>
      <c r="L1135" t="s">
        <v>3987</v>
      </c>
      <c r="M1135" t="s">
        <v>8</v>
      </c>
      <c r="N1135" t="s">
        <v>2364</v>
      </c>
      <c r="O1135" t="s">
        <v>8</v>
      </c>
      <c r="P1135" t="s">
        <v>8</v>
      </c>
      <c r="Q1135" t="s">
        <v>8</v>
      </c>
      <c r="R1135" t="s">
        <v>8</v>
      </c>
      <c r="S1135" t="s">
        <v>3988</v>
      </c>
    </row>
    <row r="1136" spans="1:19" x14ac:dyDescent="0.15">
      <c r="A1136" t="s">
        <v>3989</v>
      </c>
      <c r="B1136" t="s">
        <v>118311</v>
      </c>
      <c r="C1136" t="s">
        <v>3990</v>
      </c>
      <c r="D1136" t="s">
        <v>8</v>
      </c>
      <c r="E1136" t="s">
        <v>8</v>
      </c>
      <c r="F1136" t="s">
        <v>8</v>
      </c>
      <c r="G1136" t="s">
        <v>3991</v>
      </c>
      <c r="H1136" s="2">
        <v>0</v>
      </c>
      <c r="I1136" t="s">
        <v>807</v>
      </c>
      <c r="J1136" t="s">
        <v>118316</v>
      </c>
      <c r="K1136" s="2">
        <v>2</v>
      </c>
      <c r="L1136" t="s">
        <v>3992</v>
      </c>
      <c r="M1136" t="s">
        <v>8</v>
      </c>
      <c r="N1136" t="s">
        <v>2364</v>
      </c>
      <c r="O1136" t="s">
        <v>8</v>
      </c>
      <c r="P1136" t="s">
        <v>8</v>
      </c>
      <c r="Q1136" t="s">
        <v>8</v>
      </c>
      <c r="R1136" t="s">
        <v>8</v>
      </c>
      <c r="S1136" t="s">
        <v>3993</v>
      </c>
    </row>
    <row r="1137" spans="1:19" x14ac:dyDescent="0.15">
      <c r="A1137" t="s">
        <v>3994</v>
      </c>
      <c r="B1137" t="s">
        <v>118311</v>
      </c>
      <c r="C1137" t="s">
        <v>3995</v>
      </c>
      <c r="D1137" t="s">
        <v>8</v>
      </c>
      <c r="E1137" t="s">
        <v>8</v>
      </c>
      <c r="F1137" t="s">
        <v>8</v>
      </c>
      <c r="G1137" t="s">
        <v>3996</v>
      </c>
      <c r="H1137" s="2">
        <v>0</v>
      </c>
      <c r="I1137" t="s">
        <v>807</v>
      </c>
      <c r="J1137" t="s">
        <v>118316</v>
      </c>
      <c r="K1137" s="2">
        <v>1</v>
      </c>
      <c r="L1137" t="s">
        <v>3997</v>
      </c>
      <c r="M1137" t="s">
        <v>8</v>
      </c>
      <c r="N1137" t="s">
        <v>2364</v>
      </c>
      <c r="O1137" t="s">
        <v>8</v>
      </c>
      <c r="P1137" t="s">
        <v>8</v>
      </c>
      <c r="Q1137" t="s">
        <v>8</v>
      </c>
      <c r="R1137" t="s">
        <v>8</v>
      </c>
      <c r="S1137" t="s">
        <v>3998</v>
      </c>
    </row>
    <row r="1138" spans="1:19" x14ac:dyDescent="0.15">
      <c r="A1138" t="s">
        <v>3999</v>
      </c>
      <c r="B1138" t="s">
        <v>118311</v>
      </c>
      <c r="C1138" t="s">
        <v>4000</v>
      </c>
      <c r="D1138" t="s">
        <v>8</v>
      </c>
      <c r="E1138" t="s">
        <v>8</v>
      </c>
      <c r="F1138" t="s">
        <v>8</v>
      </c>
      <c r="G1138" t="s">
        <v>4001</v>
      </c>
      <c r="H1138" s="2">
        <v>0</v>
      </c>
      <c r="I1138" t="s">
        <v>371</v>
      </c>
      <c r="J1138" t="s">
        <v>118318</v>
      </c>
      <c r="K1138" s="2">
        <v>0</v>
      </c>
      <c r="L1138" t="s">
        <v>4002</v>
      </c>
      <c r="M1138" t="s">
        <v>8</v>
      </c>
      <c r="N1138" t="s">
        <v>8</v>
      </c>
      <c r="O1138" t="s">
        <v>8</v>
      </c>
      <c r="P1138" t="s">
        <v>8</v>
      </c>
      <c r="Q1138" t="s">
        <v>8</v>
      </c>
      <c r="R1138" t="s">
        <v>8</v>
      </c>
      <c r="S1138" t="s">
        <v>4003</v>
      </c>
    </row>
    <row r="1139" spans="1:19" x14ac:dyDescent="0.15">
      <c r="A1139" t="s">
        <v>4004</v>
      </c>
      <c r="B1139" t="s">
        <v>118311</v>
      </c>
      <c r="C1139" t="s">
        <v>4005</v>
      </c>
      <c r="D1139" t="s">
        <v>8</v>
      </c>
      <c r="E1139" t="s">
        <v>8</v>
      </c>
      <c r="F1139" t="s">
        <v>8</v>
      </c>
      <c r="G1139" t="s">
        <v>4006</v>
      </c>
      <c r="H1139" s="2">
        <v>0</v>
      </c>
      <c r="I1139" t="s">
        <v>331</v>
      </c>
      <c r="J1139" t="s">
        <v>31280</v>
      </c>
      <c r="K1139" s="2">
        <v>8</v>
      </c>
      <c r="L1139" t="s">
        <v>8</v>
      </c>
      <c r="M1139" t="s">
        <v>8</v>
      </c>
      <c r="N1139" t="s">
        <v>40</v>
      </c>
      <c r="O1139" t="s">
        <v>8</v>
      </c>
      <c r="P1139" t="s">
        <v>8</v>
      </c>
      <c r="Q1139" t="s">
        <v>8</v>
      </c>
      <c r="R1139" t="s">
        <v>8</v>
      </c>
      <c r="S1139" t="s">
        <v>3738</v>
      </c>
    </row>
    <row r="1140" spans="1:19" x14ac:dyDescent="0.15">
      <c r="A1140" t="s">
        <v>4007</v>
      </c>
      <c r="B1140" t="s">
        <v>118311</v>
      </c>
      <c r="C1140" t="s">
        <v>4008</v>
      </c>
      <c r="D1140" t="s">
        <v>8</v>
      </c>
      <c r="E1140" t="s">
        <v>8</v>
      </c>
      <c r="F1140" t="s">
        <v>8</v>
      </c>
      <c r="G1140" t="s">
        <v>4009</v>
      </c>
      <c r="H1140" s="2">
        <v>0</v>
      </c>
      <c r="I1140" t="s">
        <v>331</v>
      </c>
      <c r="J1140" t="s">
        <v>31280</v>
      </c>
      <c r="K1140" s="2">
        <v>10</v>
      </c>
      <c r="L1140" t="s">
        <v>4010</v>
      </c>
      <c r="M1140" t="s">
        <v>8</v>
      </c>
      <c r="N1140" t="s">
        <v>40</v>
      </c>
      <c r="O1140" t="s">
        <v>8</v>
      </c>
      <c r="P1140" t="s">
        <v>8</v>
      </c>
      <c r="Q1140" t="s">
        <v>8</v>
      </c>
      <c r="R1140" t="s">
        <v>8</v>
      </c>
      <c r="S1140" t="s">
        <v>4011</v>
      </c>
    </row>
    <row r="1141" spans="1:19" x14ac:dyDescent="0.15">
      <c r="A1141" t="s">
        <v>4012</v>
      </c>
      <c r="B1141" t="s">
        <v>118311</v>
      </c>
      <c r="C1141" t="s">
        <v>4013</v>
      </c>
      <c r="D1141" t="s">
        <v>8</v>
      </c>
      <c r="E1141" t="s">
        <v>8</v>
      </c>
      <c r="F1141" t="s">
        <v>8</v>
      </c>
      <c r="G1141" t="s">
        <v>4014</v>
      </c>
      <c r="H1141" s="2">
        <v>0</v>
      </c>
      <c r="I1141" t="s">
        <v>331</v>
      </c>
      <c r="J1141" t="s">
        <v>31280</v>
      </c>
      <c r="K1141" s="2">
        <v>9</v>
      </c>
      <c r="L1141" t="s">
        <v>4010</v>
      </c>
      <c r="M1141" t="s">
        <v>8</v>
      </c>
      <c r="N1141" t="s">
        <v>40</v>
      </c>
      <c r="O1141" t="s">
        <v>8</v>
      </c>
      <c r="P1141" t="s">
        <v>8</v>
      </c>
      <c r="Q1141" t="s">
        <v>8</v>
      </c>
      <c r="R1141" t="s">
        <v>8</v>
      </c>
      <c r="S1141" t="s">
        <v>4011</v>
      </c>
    </row>
    <row r="1142" spans="1:19" x14ac:dyDescent="0.15">
      <c r="A1142" t="s">
        <v>4015</v>
      </c>
      <c r="B1142" t="s">
        <v>118311</v>
      </c>
      <c r="C1142" t="s">
        <v>4016</v>
      </c>
      <c r="D1142" t="s">
        <v>8</v>
      </c>
      <c r="E1142" t="s">
        <v>8</v>
      </c>
      <c r="F1142" t="s">
        <v>8</v>
      </c>
      <c r="G1142" t="s">
        <v>4017</v>
      </c>
      <c r="H1142" s="2">
        <v>0</v>
      </c>
      <c r="I1142" t="s">
        <v>331</v>
      </c>
      <c r="J1142" t="s">
        <v>31280</v>
      </c>
      <c r="K1142" s="2">
        <v>8</v>
      </c>
      <c r="L1142" t="s">
        <v>4010</v>
      </c>
      <c r="M1142" t="s">
        <v>8</v>
      </c>
      <c r="N1142" t="s">
        <v>40</v>
      </c>
      <c r="O1142" t="s">
        <v>8</v>
      </c>
      <c r="P1142" t="s">
        <v>8</v>
      </c>
      <c r="Q1142" t="s">
        <v>8</v>
      </c>
      <c r="R1142" t="s">
        <v>8</v>
      </c>
      <c r="S1142" t="s">
        <v>4011</v>
      </c>
    </row>
    <row r="1143" spans="1:19" x14ac:dyDescent="0.15">
      <c r="A1143" t="s">
        <v>4018</v>
      </c>
      <c r="B1143" t="s">
        <v>118311</v>
      </c>
      <c r="C1143" t="s">
        <v>4019</v>
      </c>
      <c r="D1143" t="s">
        <v>8</v>
      </c>
      <c r="E1143" t="s">
        <v>8</v>
      </c>
      <c r="F1143" t="s">
        <v>8</v>
      </c>
      <c r="G1143" t="s">
        <v>4020</v>
      </c>
      <c r="H1143" s="2">
        <v>0</v>
      </c>
      <c r="I1143" t="s">
        <v>331</v>
      </c>
      <c r="J1143" t="s">
        <v>31280</v>
      </c>
      <c r="K1143" s="2">
        <v>10</v>
      </c>
      <c r="L1143" t="s">
        <v>8</v>
      </c>
      <c r="M1143" t="s">
        <v>8</v>
      </c>
      <c r="N1143" t="s">
        <v>40</v>
      </c>
      <c r="O1143" t="s">
        <v>8</v>
      </c>
      <c r="P1143" t="s">
        <v>8</v>
      </c>
      <c r="Q1143" t="s">
        <v>8</v>
      </c>
      <c r="R1143" t="s">
        <v>8</v>
      </c>
      <c r="S1143" t="s">
        <v>4021</v>
      </c>
    </row>
    <row r="1144" spans="1:19" x14ac:dyDescent="0.15">
      <c r="A1144" t="s">
        <v>4022</v>
      </c>
      <c r="B1144" t="s">
        <v>118311</v>
      </c>
      <c r="C1144" t="s">
        <v>4023</v>
      </c>
      <c r="D1144" t="s">
        <v>8</v>
      </c>
      <c r="E1144" t="s">
        <v>8</v>
      </c>
      <c r="F1144" t="s">
        <v>8</v>
      </c>
      <c r="G1144" t="s">
        <v>4024</v>
      </c>
      <c r="H1144" s="2">
        <v>0</v>
      </c>
      <c r="I1144" t="s">
        <v>331</v>
      </c>
      <c r="J1144" t="s">
        <v>31280</v>
      </c>
      <c r="K1144" s="2">
        <v>9</v>
      </c>
      <c r="L1144" t="s">
        <v>8</v>
      </c>
      <c r="M1144" t="s">
        <v>8</v>
      </c>
      <c r="N1144" t="s">
        <v>40</v>
      </c>
      <c r="O1144" t="s">
        <v>8</v>
      </c>
      <c r="P1144" t="s">
        <v>8</v>
      </c>
      <c r="Q1144" t="s">
        <v>8</v>
      </c>
      <c r="R1144" t="s">
        <v>8</v>
      </c>
      <c r="S1144" t="s">
        <v>4021</v>
      </c>
    </row>
    <row r="1145" spans="1:19" x14ac:dyDescent="0.15">
      <c r="A1145" t="s">
        <v>4025</v>
      </c>
      <c r="B1145" t="s">
        <v>118311</v>
      </c>
      <c r="C1145" t="s">
        <v>4026</v>
      </c>
      <c r="D1145" t="s">
        <v>8</v>
      </c>
      <c r="E1145" t="s">
        <v>8</v>
      </c>
      <c r="F1145" t="s">
        <v>8</v>
      </c>
      <c r="G1145" t="s">
        <v>4027</v>
      </c>
      <c r="H1145" s="2">
        <v>0</v>
      </c>
      <c r="I1145" t="s">
        <v>331</v>
      </c>
      <c r="J1145" t="s">
        <v>31280</v>
      </c>
      <c r="K1145" s="2">
        <v>8</v>
      </c>
      <c r="L1145" t="s">
        <v>8</v>
      </c>
      <c r="M1145" t="s">
        <v>8</v>
      </c>
      <c r="N1145" t="s">
        <v>40</v>
      </c>
      <c r="O1145" t="s">
        <v>8</v>
      </c>
      <c r="P1145" t="s">
        <v>8</v>
      </c>
      <c r="Q1145" t="s">
        <v>8</v>
      </c>
      <c r="R1145" t="s">
        <v>8</v>
      </c>
      <c r="S1145" t="s">
        <v>4021</v>
      </c>
    </row>
    <row r="1146" spans="1:19" x14ac:dyDescent="0.15">
      <c r="A1146" t="s">
        <v>4028</v>
      </c>
      <c r="B1146" t="s">
        <v>118311</v>
      </c>
      <c r="C1146" t="s">
        <v>4029</v>
      </c>
      <c r="D1146" t="s">
        <v>8</v>
      </c>
      <c r="E1146" t="s">
        <v>8</v>
      </c>
      <c r="F1146" t="s">
        <v>8</v>
      </c>
      <c r="G1146" t="s">
        <v>4030</v>
      </c>
      <c r="H1146" s="2">
        <v>0</v>
      </c>
      <c r="I1146" t="s">
        <v>331</v>
      </c>
      <c r="J1146" t="s">
        <v>31280</v>
      </c>
      <c r="K1146" s="2">
        <v>10</v>
      </c>
      <c r="L1146" t="s">
        <v>4031</v>
      </c>
      <c r="M1146" t="s">
        <v>8</v>
      </c>
      <c r="N1146" t="s">
        <v>40</v>
      </c>
      <c r="O1146" t="s">
        <v>8</v>
      </c>
      <c r="P1146" t="s">
        <v>8</v>
      </c>
      <c r="Q1146" t="s">
        <v>8</v>
      </c>
      <c r="R1146" t="s">
        <v>8</v>
      </c>
      <c r="S1146" t="s">
        <v>4032</v>
      </c>
    </row>
    <row r="1147" spans="1:19" x14ac:dyDescent="0.15">
      <c r="A1147" t="s">
        <v>4033</v>
      </c>
      <c r="B1147" t="s">
        <v>118311</v>
      </c>
      <c r="C1147" t="s">
        <v>4034</v>
      </c>
      <c r="D1147" t="s">
        <v>8</v>
      </c>
      <c r="E1147" t="s">
        <v>8</v>
      </c>
      <c r="F1147" t="s">
        <v>8</v>
      </c>
      <c r="G1147" t="s">
        <v>4035</v>
      </c>
      <c r="H1147" s="2">
        <v>0</v>
      </c>
      <c r="I1147" t="s">
        <v>331</v>
      </c>
      <c r="J1147" t="s">
        <v>31280</v>
      </c>
      <c r="K1147" s="2">
        <v>9</v>
      </c>
      <c r="L1147" t="s">
        <v>8</v>
      </c>
      <c r="M1147" t="s">
        <v>8</v>
      </c>
      <c r="N1147" t="s">
        <v>40</v>
      </c>
      <c r="O1147" t="s">
        <v>8</v>
      </c>
      <c r="P1147" t="s">
        <v>8</v>
      </c>
      <c r="Q1147" t="s">
        <v>8</v>
      </c>
      <c r="R1147" t="s">
        <v>8</v>
      </c>
      <c r="S1147" t="s">
        <v>4032</v>
      </c>
    </row>
    <row r="1148" spans="1:19" x14ac:dyDescent="0.15">
      <c r="A1148" t="s">
        <v>4036</v>
      </c>
      <c r="B1148" t="s">
        <v>118311</v>
      </c>
      <c r="C1148" t="s">
        <v>4037</v>
      </c>
      <c r="D1148" t="s">
        <v>8</v>
      </c>
      <c r="E1148" t="s">
        <v>8</v>
      </c>
      <c r="F1148" t="s">
        <v>8</v>
      </c>
      <c r="G1148" t="s">
        <v>4038</v>
      </c>
      <c r="H1148" s="2">
        <v>0</v>
      </c>
      <c r="I1148" t="s">
        <v>331</v>
      </c>
      <c r="J1148" t="s">
        <v>31280</v>
      </c>
      <c r="K1148" s="2">
        <v>8</v>
      </c>
      <c r="L1148" t="s">
        <v>8</v>
      </c>
      <c r="M1148" t="s">
        <v>8</v>
      </c>
      <c r="N1148" t="s">
        <v>40</v>
      </c>
      <c r="O1148" t="s">
        <v>8</v>
      </c>
      <c r="P1148" t="s">
        <v>8</v>
      </c>
      <c r="Q1148" t="s">
        <v>8</v>
      </c>
      <c r="R1148" t="s">
        <v>8</v>
      </c>
      <c r="S1148" t="s">
        <v>4032</v>
      </c>
    </row>
    <row r="1149" spans="1:19" x14ac:dyDescent="0.15">
      <c r="A1149" t="s">
        <v>4039</v>
      </c>
      <c r="B1149" t="s">
        <v>118311</v>
      </c>
      <c r="C1149" t="s">
        <v>4040</v>
      </c>
      <c r="D1149" t="s">
        <v>8</v>
      </c>
      <c r="E1149" t="s">
        <v>8</v>
      </c>
      <c r="F1149" t="s">
        <v>8</v>
      </c>
      <c r="G1149" t="s">
        <v>4041</v>
      </c>
      <c r="H1149" s="2">
        <v>0</v>
      </c>
      <c r="I1149" t="s">
        <v>331</v>
      </c>
      <c r="J1149" t="s">
        <v>31280</v>
      </c>
      <c r="K1149" s="2">
        <v>10</v>
      </c>
      <c r="L1149" t="s">
        <v>8</v>
      </c>
      <c r="M1149" t="s">
        <v>8</v>
      </c>
      <c r="N1149" t="s">
        <v>40</v>
      </c>
      <c r="O1149" t="s">
        <v>8</v>
      </c>
      <c r="P1149" t="s">
        <v>8</v>
      </c>
      <c r="Q1149" t="s">
        <v>8</v>
      </c>
      <c r="R1149" t="s">
        <v>8</v>
      </c>
      <c r="S1149" t="s">
        <v>4032</v>
      </c>
    </row>
    <row r="1150" spans="1:19" x14ac:dyDescent="0.15">
      <c r="A1150" t="s">
        <v>4042</v>
      </c>
      <c r="B1150" t="s">
        <v>118311</v>
      </c>
      <c r="C1150" t="s">
        <v>4043</v>
      </c>
      <c r="D1150" t="s">
        <v>8</v>
      </c>
      <c r="E1150" t="s">
        <v>8</v>
      </c>
      <c r="F1150" t="s">
        <v>8</v>
      </c>
      <c r="G1150" t="s">
        <v>4044</v>
      </c>
      <c r="H1150" s="2">
        <v>0</v>
      </c>
      <c r="I1150" t="s">
        <v>331</v>
      </c>
      <c r="J1150" t="s">
        <v>31280</v>
      </c>
      <c r="K1150" s="2">
        <v>9</v>
      </c>
      <c r="L1150" t="s">
        <v>8</v>
      </c>
      <c r="M1150" t="s">
        <v>8</v>
      </c>
      <c r="N1150" t="s">
        <v>40</v>
      </c>
      <c r="O1150" t="s">
        <v>8</v>
      </c>
      <c r="P1150" t="s">
        <v>8</v>
      </c>
      <c r="Q1150" t="s">
        <v>8</v>
      </c>
      <c r="R1150" t="s">
        <v>8</v>
      </c>
      <c r="S1150" t="s">
        <v>4032</v>
      </c>
    </row>
    <row r="1151" spans="1:19" x14ac:dyDescent="0.15">
      <c r="A1151" t="s">
        <v>4045</v>
      </c>
      <c r="B1151" t="s">
        <v>118311</v>
      </c>
      <c r="C1151" t="s">
        <v>4046</v>
      </c>
      <c r="D1151" t="s">
        <v>8</v>
      </c>
      <c r="E1151" t="s">
        <v>8</v>
      </c>
      <c r="F1151" t="s">
        <v>8</v>
      </c>
      <c r="G1151" t="s">
        <v>4047</v>
      </c>
      <c r="H1151" s="2">
        <v>0</v>
      </c>
      <c r="I1151" t="s">
        <v>331</v>
      </c>
      <c r="J1151" t="s">
        <v>31280</v>
      </c>
      <c r="K1151" s="2">
        <v>8</v>
      </c>
      <c r="L1151" t="s">
        <v>8</v>
      </c>
      <c r="M1151" t="s">
        <v>8</v>
      </c>
      <c r="N1151" t="s">
        <v>40</v>
      </c>
      <c r="O1151" t="s">
        <v>8</v>
      </c>
      <c r="P1151" t="s">
        <v>8</v>
      </c>
      <c r="Q1151" t="s">
        <v>8</v>
      </c>
      <c r="R1151" t="s">
        <v>8</v>
      </c>
      <c r="S1151" t="s">
        <v>4032</v>
      </c>
    </row>
    <row r="1152" spans="1:19" x14ac:dyDescent="0.15">
      <c r="A1152" t="s">
        <v>4048</v>
      </c>
      <c r="B1152" t="s">
        <v>118311</v>
      </c>
      <c r="C1152" t="s">
        <v>4049</v>
      </c>
      <c r="D1152" t="s">
        <v>8</v>
      </c>
      <c r="E1152" t="s">
        <v>8</v>
      </c>
      <c r="F1152" t="s">
        <v>8</v>
      </c>
      <c r="G1152" t="s">
        <v>4050</v>
      </c>
      <c r="H1152" s="2">
        <v>0</v>
      </c>
      <c r="I1152" t="s">
        <v>331</v>
      </c>
      <c r="J1152" t="s">
        <v>31280</v>
      </c>
      <c r="K1152" s="2">
        <v>5</v>
      </c>
      <c r="L1152" t="s">
        <v>8</v>
      </c>
      <c r="M1152" t="s">
        <v>8</v>
      </c>
      <c r="N1152" t="s">
        <v>40</v>
      </c>
      <c r="O1152" t="s">
        <v>8</v>
      </c>
      <c r="P1152" t="s">
        <v>8</v>
      </c>
      <c r="Q1152" t="s">
        <v>8</v>
      </c>
      <c r="R1152" t="s">
        <v>8</v>
      </c>
      <c r="S1152" t="s">
        <v>4032</v>
      </c>
    </row>
    <row r="1153" spans="1:19" x14ac:dyDescent="0.15">
      <c r="A1153" t="s">
        <v>4051</v>
      </c>
      <c r="B1153" t="s">
        <v>118311</v>
      </c>
      <c r="C1153" t="s">
        <v>4052</v>
      </c>
      <c r="D1153" t="s">
        <v>8</v>
      </c>
      <c r="E1153" t="s">
        <v>8</v>
      </c>
      <c r="F1153" t="s">
        <v>8</v>
      </c>
      <c r="G1153" t="s">
        <v>4053</v>
      </c>
      <c r="H1153" s="2">
        <v>0</v>
      </c>
      <c r="I1153" t="s">
        <v>331</v>
      </c>
      <c r="J1153" t="s">
        <v>31280</v>
      </c>
      <c r="K1153" s="2">
        <v>4.5</v>
      </c>
      <c r="L1153" t="s">
        <v>8</v>
      </c>
      <c r="M1153" t="s">
        <v>8</v>
      </c>
      <c r="N1153" t="s">
        <v>40</v>
      </c>
      <c r="O1153" t="s">
        <v>8</v>
      </c>
      <c r="P1153" t="s">
        <v>8</v>
      </c>
      <c r="Q1153" t="s">
        <v>8</v>
      </c>
      <c r="R1153" t="s">
        <v>8</v>
      </c>
      <c r="S1153" t="s">
        <v>4032</v>
      </c>
    </row>
    <row r="1154" spans="1:19" x14ac:dyDescent="0.15">
      <c r="A1154" t="s">
        <v>4054</v>
      </c>
      <c r="B1154" t="s">
        <v>118311</v>
      </c>
      <c r="C1154" t="s">
        <v>4055</v>
      </c>
      <c r="D1154" t="s">
        <v>8</v>
      </c>
      <c r="E1154" t="s">
        <v>8</v>
      </c>
      <c r="F1154" t="s">
        <v>8</v>
      </c>
      <c r="G1154" t="s">
        <v>4056</v>
      </c>
      <c r="H1154" s="2">
        <v>0</v>
      </c>
      <c r="I1154" t="s">
        <v>331</v>
      </c>
      <c r="J1154" t="s">
        <v>31280</v>
      </c>
      <c r="K1154" s="2">
        <v>4</v>
      </c>
      <c r="L1154" t="s">
        <v>8</v>
      </c>
      <c r="M1154" t="s">
        <v>8</v>
      </c>
      <c r="N1154" t="s">
        <v>40</v>
      </c>
      <c r="O1154" t="s">
        <v>8</v>
      </c>
      <c r="P1154" t="s">
        <v>8</v>
      </c>
      <c r="Q1154" t="s">
        <v>8</v>
      </c>
      <c r="R1154" t="s">
        <v>8</v>
      </c>
      <c r="S1154" t="s">
        <v>4032</v>
      </c>
    </row>
    <row r="1155" spans="1:19" x14ac:dyDescent="0.15">
      <c r="A1155" t="s">
        <v>4057</v>
      </c>
      <c r="B1155" t="s">
        <v>118311</v>
      </c>
      <c r="C1155" t="s">
        <v>4058</v>
      </c>
      <c r="D1155" t="s">
        <v>8</v>
      </c>
      <c r="E1155" t="s">
        <v>8</v>
      </c>
      <c r="F1155" t="s">
        <v>8</v>
      </c>
      <c r="G1155" t="s">
        <v>4059</v>
      </c>
      <c r="H1155" s="2">
        <v>0</v>
      </c>
      <c r="I1155" t="s">
        <v>371</v>
      </c>
      <c r="J1155" t="s">
        <v>118318</v>
      </c>
      <c r="K1155" s="2">
        <v>0</v>
      </c>
      <c r="L1155" t="s">
        <v>8</v>
      </c>
      <c r="M1155" t="s">
        <v>8</v>
      </c>
      <c r="N1155" t="s">
        <v>8</v>
      </c>
      <c r="O1155" t="s">
        <v>8</v>
      </c>
      <c r="P1155" t="s">
        <v>8</v>
      </c>
      <c r="Q1155" t="s">
        <v>8</v>
      </c>
      <c r="R1155" t="s">
        <v>8</v>
      </c>
      <c r="S1155" t="s">
        <v>4060</v>
      </c>
    </row>
    <row r="1156" spans="1:19" x14ac:dyDescent="0.15">
      <c r="A1156" t="s">
        <v>4061</v>
      </c>
      <c r="B1156" t="s">
        <v>118311</v>
      </c>
      <c r="C1156" t="s">
        <v>4062</v>
      </c>
      <c r="D1156" t="s">
        <v>8</v>
      </c>
      <c r="E1156" t="s">
        <v>8</v>
      </c>
      <c r="F1156" t="s">
        <v>8</v>
      </c>
      <c r="G1156" t="s">
        <v>4063</v>
      </c>
      <c r="H1156" s="2">
        <v>0</v>
      </c>
      <c r="I1156" t="s">
        <v>331</v>
      </c>
      <c r="J1156" t="s">
        <v>31280</v>
      </c>
      <c r="K1156" s="2">
        <v>20</v>
      </c>
      <c r="L1156" t="s">
        <v>8</v>
      </c>
      <c r="M1156" t="s">
        <v>8</v>
      </c>
      <c r="N1156" t="s">
        <v>12</v>
      </c>
      <c r="O1156" t="s">
        <v>8</v>
      </c>
      <c r="P1156" t="s">
        <v>8</v>
      </c>
      <c r="Q1156" t="s">
        <v>8</v>
      </c>
      <c r="R1156" t="s">
        <v>8</v>
      </c>
      <c r="S1156" t="s">
        <v>4064</v>
      </c>
    </row>
    <row r="1157" spans="1:19" x14ac:dyDescent="0.15">
      <c r="A1157" t="s">
        <v>4065</v>
      </c>
      <c r="B1157" t="s">
        <v>118311</v>
      </c>
      <c r="C1157" t="s">
        <v>4066</v>
      </c>
      <c r="D1157" t="s">
        <v>8</v>
      </c>
      <c r="E1157" t="s">
        <v>8</v>
      </c>
      <c r="F1157" t="s">
        <v>8</v>
      </c>
      <c r="G1157" t="s">
        <v>4067</v>
      </c>
      <c r="H1157" s="2">
        <v>0</v>
      </c>
      <c r="I1157" t="s">
        <v>331</v>
      </c>
      <c r="J1157" t="s">
        <v>31280</v>
      </c>
      <c r="K1157" s="2">
        <v>18</v>
      </c>
      <c r="L1157" t="s">
        <v>8</v>
      </c>
      <c r="M1157" t="s">
        <v>8</v>
      </c>
      <c r="N1157" t="s">
        <v>12</v>
      </c>
      <c r="O1157" t="s">
        <v>8</v>
      </c>
      <c r="P1157" t="s">
        <v>8</v>
      </c>
      <c r="Q1157" t="s">
        <v>8</v>
      </c>
      <c r="R1157" t="s">
        <v>8</v>
      </c>
      <c r="S1157" t="s">
        <v>4064</v>
      </c>
    </row>
    <row r="1158" spans="1:19" x14ac:dyDescent="0.15">
      <c r="A1158" t="s">
        <v>4068</v>
      </c>
      <c r="B1158" t="s">
        <v>118311</v>
      </c>
      <c r="C1158" t="s">
        <v>4069</v>
      </c>
      <c r="D1158" t="s">
        <v>8</v>
      </c>
      <c r="E1158" t="s">
        <v>8</v>
      </c>
      <c r="F1158" t="s">
        <v>8</v>
      </c>
      <c r="G1158" t="s">
        <v>4070</v>
      </c>
      <c r="H1158" s="2">
        <v>0</v>
      </c>
      <c r="I1158" t="s">
        <v>331</v>
      </c>
      <c r="J1158" t="s">
        <v>31280</v>
      </c>
      <c r="K1158" s="2">
        <v>16</v>
      </c>
      <c r="L1158" t="s">
        <v>8</v>
      </c>
      <c r="M1158" t="s">
        <v>8</v>
      </c>
      <c r="N1158" t="s">
        <v>12</v>
      </c>
      <c r="O1158" t="s">
        <v>8</v>
      </c>
      <c r="P1158" t="s">
        <v>8</v>
      </c>
      <c r="Q1158" t="s">
        <v>8</v>
      </c>
      <c r="R1158" t="s">
        <v>8</v>
      </c>
      <c r="S1158" t="s">
        <v>4064</v>
      </c>
    </row>
    <row r="1159" spans="1:19" x14ac:dyDescent="0.15">
      <c r="A1159" t="s">
        <v>4071</v>
      </c>
      <c r="B1159" t="s">
        <v>118311</v>
      </c>
      <c r="C1159" t="s">
        <v>4072</v>
      </c>
      <c r="D1159" t="s">
        <v>8</v>
      </c>
      <c r="E1159" t="s">
        <v>8</v>
      </c>
      <c r="F1159" t="s">
        <v>8</v>
      </c>
      <c r="G1159" t="s">
        <v>4073</v>
      </c>
      <c r="H1159" s="2">
        <v>0</v>
      </c>
      <c r="I1159" t="s">
        <v>331</v>
      </c>
      <c r="J1159" t="s">
        <v>31280</v>
      </c>
      <c r="K1159" s="2">
        <v>10</v>
      </c>
      <c r="L1159" t="s">
        <v>8</v>
      </c>
      <c r="M1159" t="s">
        <v>8</v>
      </c>
      <c r="N1159" t="s">
        <v>12</v>
      </c>
      <c r="O1159" t="s">
        <v>8</v>
      </c>
      <c r="P1159" t="s">
        <v>8</v>
      </c>
      <c r="Q1159" t="s">
        <v>8</v>
      </c>
      <c r="R1159" t="s">
        <v>8</v>
      </c>
      <c r="S1159" t="s">
        <v>4074</v>
      </c>
    </row>
    <row r="1160" spans="1:19" x14ac:dyDescent="0.15">
      <c r="A1160" t="s">
        <v>4075</v>
      </c>
      <c r="B1160" t="s">
        <v>118311</v>
      </c>
      <c r="C1160" t="s">
        <v>4076</v>
      </c>
      <c r="D1160" t="s">
        <v>8</v>
      </c>
      <c r="E1160" t="s">
        <v>8</v>
      </c>
      <c r="F1160" t="s">
        <v>8</v>
      </c>
      <c r="G1160" t="s">
        <v>4077</v>
      </c>
      <c r="H1160" s="2">
        <v>0</v>
      </c>
      <c r="I1160" t="s">
        <v>10</v>
      </c>
      <c r="J1160" t="s">
        <v>31280</v>
      </c>
      <c r="K1160" s="2">
        <v>1700</v>
      </c>
      <c r="L1160" t="s">
        <v>8</v>
      </c>
      <c r="M1160" t="s">
        <v>8</v>
      </c>
      <c r="N1160" t="s">
        <v>12</v>
      </c>
      <c r="O1160" t="s">
        <v>8</v>
      </c>
      <c r="P1160" t="s">
        <v>8</v>
      </c>
      <c r="Q1160" t="s">
        <v>8</v>
      </c>
      <c r="R1160" t="s">
        <v>8</v>
      </c>
      <c r="S1160" t="s">
        <v>4078</v>
      </c>
    </row>
    <row r="1161" spans="1:19" x14ac:dyDescent="0.15">
      <c r="A1161" t="s">
        <v>4079</v>
      </c>
      <c r="B1161" t="s">
        <v>118311</v>
      </c>
      <c r="C1161" t="s">
        <v>4080</v>
      </c>
      <c r="D1161" t="s">
        <v>8</v>
      </c>
      <c r="E1161" t="s">
        <v>8</v>
      </c>
      <c r="F1161" t="s">
        <v>8</v>
      </c>
      <c r="G1161" t="s">
        <v>4081</v>
      </c>
      <c r="H1161" s="2">
        <v>0</v>
      </c>
      <c r="I1161" t="s">
        <v>10</v>
      </c>
      <c r="J1161" t="s">
        <v>31280</v>
      </c>
      <c r="K1161" s="2">
        <v>1400</v>
      </c>
      <c r="L1161" t="s">
        <v>8</v>
      </c>
      <c r="M1161" t="s">
        <v>8</v>
      </c>
      <c r="N1161" t="s">
        <v>12</v>
      </c>
      <c r="O1161" t="s">
        <v>8</v>
      </c>
      <c r="P1161" t="s">
        <v>8</v>
      </c>
      <c r="Q1161" t="s">
        <v>8</v>
      </c>
      <c r="R1161" t="s">
        <v>8</v>
      </c>
      <c r="S1161" t="s">
        <v>4078</v>
      </c>
    </row>
    <row r="1162" spans="1:19" x14ac:dyDescent="0.15">
      <c r="A1162" t="s">
        <v>4082</v>
      </c>
      <c r="B1162" t="s">
        <v>118311</v>
      </c>
      <c r="C1162" t="s">
        <v>4083</v>
      </c>
      <c r="D1162" t="s">
        <v>8</v>
      </c>
      <c r="E1162" t="s">
        <v>8</v>
      </c>
      <c r="F1162" t="s">
        <v>8</v>
      </c>
      <c r="G1162" t="s">
        <v>4084</v>
      </c>
      <c r="H1162" s="2">
        <v>0.1</v>
      </c>
      <c r="I1162" t="s">
        <v>10</v>
      </c>
      <c r="J1162" t="s">
        <v>118313</v>
      </c>
      <c r="K1162" s="2">
        <v>2000</v>
      </c>
      <c r="L1162" t="s">
        <v>3837</v>
      </c>
      <c r="M1162" t="s">
        <v>8</v>
      </c>
      <c r="N1162" t="s">
        <v>12</v>
      </c>
      <c r="O1162" t="s">
        <v>8</v>
      </c>
      <c r="P1162" t="s">
        <v>8</v>
      </c>
      <c r="Q1162" t="s">
        <v>8</v>
      </c>
      <c r="R1162" t="s">
        <v>8</v>
      </c>
      <c r="S1162" t="s">
        <v>4078</v>
      </c>
    </row>
    <row r="1163" spans="1:19" x14ac:dyDescent="0.15">
      <c r="A1163" t="s">
        <v>4085</v>
      </c>
      <c r="B1163" t="s">
        <v>118311</v>
      </c>
      <c r="C1163" t="s">
        <v>4076</v>
      </c>
      <c r="D1163" t="s">
        <v>8</v>
      </c>
      <c r="E1163" t="s">
        <v>8</v>
      </c>
      <c r="F1163" t="s">
        <v>8</v>
      </c>
      <c r="G1163" t="s">
        <v>4077</v>
      </c>
      <c r="H1163" s="2">
        <v>0.1</v>
      </c>
      <c r="I1163" t="s">
        <v>10</v>
      </c>
      <c r="J1163" t="s">
        <v>118313</v>
      </c>
      <c r="K1163" s="2">
        <v>1700</v>
      </c>
      <c r="L1163" t="s">
        <v>3837</v>
      </c>
      <c r="M1163" t="s">
        <v>8</v>
      </c>
      <c r="N1163" t="s">
        <v>12</v>
      </c>
      <c r="O1163" t="s">
        <v>8</v>
      </c>
      <c r="P1163" t="s">
        <v>8</v>
      </c>
      <c r="Q1163" t="s">
        <v>8</v>
      </c>
      <c r="R1163" t="s">
        <v>8</v>
      </c>
      <c r="S1163" t="s">
        <v>4078</v>
      </c>
    </row>
    <row r="1164" spans="1:19" x14ac:dyDescent="0.15">
      <c r="A1164" t="s">
        <v>4086</v>
      </c>
      <c r="B1164" t="s">
        <v>118311</v>
      </c>
      <c r="C1164" t="s">
        <v>4080</v>
      </c>
      <c r="D1164" t="s">
        <v>8</v>
      </c>
      <c r="E1164" t="s">
        <v>8</v>
      </c>
      <c r="F1164" t="s">
        <v>8</v>
      </c>
      <c r="G1164" t="s">
        <v>4081</v>
      </c>
      <c r="H1164" s="2">
        <v>0.1</v>
      </c>
      <c r="I1164" t="s">
        <v>10</v>
      </c>
      <c r="J1164" t="s">
        <v>118313</v>
      </c>
      <c r="K1164" s="2">
        <v>1400</v>
      </c>
      <c r="L1164" t="s">
        <v>3837</v>
      </c>
      <c r="M1164" t="s">
        <v>8</v>
      </c>
      <c r="N1164" t="s">
        <v>12</v>
      </c>
      <c r="O1164" t="s">
        <v>8</v>
      </c>
      <c r="P1164" t="s">
        <v>8</v>
      </c>
      <c r="Q1164" t="s">
        <v>8</v>
      </c>
      <c r="R1164" t="s">
        <v>8</v>
      </c>
      <c r="S1164" t="s">
        <v>4078</v>
      </c>
    </row>
    <row r="1165" spans="1:19" x14ac:dyDescent="0.15">
      <c r="A1165" t="s">
        <v>4087</v>
      </c>
      <c r="B1165" t="s">
        <v>118311</v>
      </c>
      <c r="C1165" t="s">
        <v>3835</v>
      </c>
      <c r="D1165" t="s">
        <v>8</v>
      </c>
      <c r="E1165" t="s">
        <v>8</v>
      </c>
      <c r="F1165" t="s">
        <v>8</v>
      </c>
      <c r="G1165" t="s">
        <v>3836</v>
      </c>
      <c r="H1165" s="2">
        <v>0</v>
      </c>
      <c r="I1165" t="s">
        <v>10</v>
      </c>
      <c r="J1165" t="s">
        <v>31280</v>
      </c>
      <c r="K1165" s="2">
        <v>2500</v>
      </c>
      <c r="L1165" t="s">
        <v>8</v>
      </c>
      <c r="M1165" t="s">
        <v>8</v>
      </c>
      <c r="N1165" t="s">
        <v>12</v>
      </c>
      <c r="O1165" t="s">
        <v>8</v>
      </c>
      <c r="P1165" t="s">
        <v>8</v>
      </c>
      <c r="Q1165" t="s">
        <v>8</v>
      </c>
      <c r="R1165" t="s">
        <v>8</v>
      </c>
      <c r="S1165" t="s">
        <v>3833</v>
      </c>
    </row>
    <row r="1166" spans="1:19" x14ac:dyDescent="0.15">
      <c r="A1166" t="s">
        <v>4088</v>
      </c>
      <c r="B1166" t="s">
        <v>118311</v>
      </c>
      <c r="C1166" t="s">
        <v>3839</v>
      </c>
      <c r="D1166" t="s">
        <v>8</v>
      </c>
      <c r="E1166" t="s">
        <v>8</v>
      </c>
      <c r="F1166" t="s">
        <v>8</v>
      </c>
      <c r="G1166" t="s">
        <v>3840</v>
      </c>
      <c r="H1166" s="2">
        <v>0</v>
      </c>
      <c r="I1166" t="s">
        <v>10</v>
      </c>
      <c r="J1166" t="s">
        <v>31280</v>
      </c>
      <c r="K1166" s="2">
        <v>2200</v>
      </c>
      <c r="L1166" t="s">
        <v>8</v>
      </c>
      <c r="M1166" t="s">
        <v>8</v>
      </c>
      <c r="N1166" t="s">
        <v>12</v>
      </c>
      <c r="O1166" t="s">
        <v>8</v>
      </c>
      <c r="P1166" t="s">
        <v>8</v>
      </c>
      <c r="Q1166" t="s">
        <v>8</v>
      </c>
      <c r="R1166" t="s">
        <v>8</v>
      </c>
      <c r="S1166" t="s">
        <v>3833</v>
      </c>
    </row>
    <row r="1167" spans="1:19" x14ac:dyDescent="0.15">
      <c r="A1167" t="s">
        <v>4089</v>
      </c>
      <c r="B1167" t="s">
        <v>118311</v>
      </c>
      <c r="C1167" t="s">
        <v>3040</v>
      </c>
      <c r="D1167" t="s">
        <v>8</v>
      </c>
      <c r="E1167" t="s">
        <v>8</v>
      </c>
      <c r="F1167" t="s">
        <v>8</v>
      </c>
      <c r="G1167" t="s">
        <v>3041</v>
      </c>
      <c r="H1167" s="2">
        <v>0.1</v>
      </c>
      <c r="I1167" t="s">
        <v>10</v>
      </c>
      <c r="J1167" t="s">
        <v>118313</v>
      </c>
      <c r="K1167" s="2">
        <v>2000</v>
      </c>
      <c r="L1167" t="s">
        <v>763</v>
      </c>
      <c r="M1167" t="s">
        <v>8</v>
      </c>
      <c r="N1167" t="s">
        <v>12</v>
      </c>
      <c r="O1167" t="s">
        <v>8</v>
      </c>
      <c r="P1167" t="s">
        <v>8</v>
      </c>
      <c r="Q1167" t="s">
        <v>8</v>
      </c>
      <c r="R1167" t="s">
        <v>8</v>
      </c>
      <c r="S1167" t="s">
        <v>3035</v>
      </c>
    </row>
    <row r="1168" spans="1:19" x14ac:dyDescent="0.15">
      <c r="A1168" t="s">
        <v>4090</v>
      </c>
      <c r="B1168" t="s">
        <v>118311</v>
      </c>
      <c r="C1168" t="s">
        <v>4091</v>
      </c>
      <c r="D1168" t="s">
        <v>8</v>
      </c>
      <c r="E1168" t="s">
        <v>8</v>
      </c>
      <c r="F1168" t="s">
        <v>8</v>
      </c>
      <c r="G1168" t="s">
        <v>4092</v>
      </c>
      <c r="H1168" s="2">
        <v>0</v>
      </c>
      <c r="I1168" t="s">
        <v>10</v>
      </c>
      <c r="J1168" t="s">
        <v>31280</v>
      </c>
      <c r="K1168" s="2">
        <v>2500</v>
      </c>
      <c r="L1168" t="s">
        <v>8</v>
      </c>
      <c r="M1168" t="s">
        <v>8</v>
      </c>
      <c r="N1168" t="s">
        <v>12</v>
      </c>
      <c r="O1168" t="s">
        <v>8</v>
      </c>
      <c r="P1168" t="s">
        <v>8</v>
      </c>
      <c r="Q1168" t="s">
        <v>8</v>
      </c>
      <c r="R1168" t="s">
        <v>8</v>
      </c>
      <c r="S1168" t="s">
        <v>247</v>
      </c>
    </row>
    <row r="1169" spans="1:19" x14ac:dyDescent="0.15">
      <c r="A1169" t="s">
        <v>4093</v>
      </c>
      <c r="B1169" t="s">
        <v>118311</v>
      </c>
      <c r="C1169" t="s">
        <v>4094</v>
      </c>
      <c r="D1169" t="s">
        <v>8</v>
      </c>
      <c r="E1169" t="s">
        <v>8</v>
      </c>
      <c r="F1169" t="s">
        <v>8</v>
      </c>
      <c r="G1169" t="s">
        <v>4095</v>
      </c>
      <c r="H1169" s="2">
        <v>0</v>
      </c>
      <c r="I1169" t="s">
        <v>175</v>
      </c>
      <c r="J1169" t="s">
        <v>31280</v>
      </c>
      <c r="K1169" s="2">
        <v>20</v>
      </c>
      <c r="L1169" t="s">
        <v>8</v>
      </c>
      <c r="M1169" t="s">
        <v>8</v>
      </c>
      <c r="N1169" t="s">
        <v>176</v>
      </c>
      <c r="O1169" t="s">
        <v>8</v>
      </c>
      <c r="P1169" t="s">
        <v>8</v>
      </c>
      <c r="Q1169" t="s">
        <v>8</v>
      </c>
      <c r="R1169" t="s">
        <v>8</v>
      </c>
      <c r="S1169" t="s">
        <v>4096</v>
      </c>
    </row>
    <row r="1170" spans="1:19" x14ac:dyDescent="0.15">
      <c r="A1170" t="s">
        <v>4097</v>
      </c>
      <c r="B1170" t="s">
        <v>118311</v>
      </c>
      <c r="C1170" t="s">
        <v>4098</v>
      </c>
      <c r="D1170" t="s">
        <v>8</v>
      </c>
      <c r="E1170" t="s">
        <v>8</v>
      </c>
      <c r="F1170" t="s">
        <v>8</v>
      </c>
      <c r="G1170" t="s">
        <v>4099</v>
      </c>
      <c r="H1170" s="2">
        <v>0</v>
      </c>
      <c r="I1170" t="s">
        <v>175</v>
      </c>
      <c r="J1170" t="s">
        <v>31280</v>
      </c>
      <c r="K1170" s="2">
        <v>18</v>
      </c>
      <c r="L1170" t="s">
        <v>8</v>
      </c>
      <c r="M1170" t="s">
        <v>8</v>
      </c>
      <c r="N1170" t="s">
        <v>176</v>
      </c>
      <c r="O1170" t="s">
        <v>8</v>
      </c>
      <c r="P1170" t="s">
        <v>8</v>
      </c>
      <c r="Q1170" t="s">
        <v>8</v>
      </c>
      <c r="R1170" t="s">
        <v>8</v>
      </c>
      <c r="S1170" t="s">
        <v>4096</v>
      </c>
    </row>
    <row r="1171" spans="1:19" x14ac:dyDescent="0.15">
      <c r="A1171" t="s">
        <v>4100</v>
      </c>
      <c r="B1171" t="s">
        <v>118311</v>
      </c>
      <c r="C1171" t="s">
        <v>4101</v>
      </c>
      <c r="D1171" t="s">
        <v>8</v>
      </c>
      <c r="E1171" t="s">
        <v>8</v>
      </c>
      <c r="F1171" t="s">
        <v>8</v>
      </c>
      <c r="G1171" t="s">
        <v>4102</v>
      </c>
      <c r="H1171" s="2">
        <v>0</v>
      </c>
      <c r="I1171" t="s">
        <v>175</v>
      </c>
      <c r="J1171" t="s">
        <v>31280</v>
      </c>
      <c r="K1171" s="2">
        <v>16</v>
      </c>
      <c r="L1171" t="s">
        <v>8</v>
      </c>
      <c r="M1171" t="s">
        <v>8</v>
      </c>
      <c r="N1171" t="s">
        <v>176</v>
      </c>
      <c r="O1171" t="s">
        <v>8</v>
      </c>
      <c r="P1171" t="s">
        <v>8</v>
      </c>
      <c r="Q1171" t="s">
        <v>8</v>
      </c>
      <c r="R1171" t="s">
        <v>8</v>
      </c>
      <c r="S1171" t="s">
        <v>4096</v>
      </c>
    </row>
    <row r="1172" spans="1:19" x14ac:dyDescent="0.15">
      <c r="A1172" t="s">
        <v>4103</v>
      </c>
      <c r="B1172" t="s">
        <v>118311</v>
      </c>
      <c r="C1172" t="s">
        <v>4104</v>
      </c>
      <c r="D1172" t="s">
        <v>8</v>
      </c>
      <c r="E1172" t="s">
        <v>8</v>
      </c>
      <c r="F1172" t="s">
        <v>8</v>
      </c>
      <c r="G1172" t="s">
        <v>4105</v>
      </c>
      <c r="H1172" s="2">
        <v>0</v>
      </c>
      <c r="I1172" t="s">
        <v>175</v>
      </c>
      <c r="J1172" t="s">
        <v>31280</v>
      </c>
      <c r="K1172" s="2">
        <v>20</v>
      </c>
      <c r="L1172" t="s">
        <v>8</v>
      </c>
      <c r="M1172" t="s">
        <v>8</v>
      </c>
      <c r="N1172" t="s">
        <v>176</v>
      </c>
      <c r="O1172" t="s">
        <v>8</v>
      </c>
      <c r="P1172" t="s">
        <v>8</v>
      </c>
      <c r="Q1172" t="s">
        <v>8</v>
      </c>
      <c r="R1172" t="s">
        <v>8</v>
      </c>
      <c r="S1172" t="s">
        <v>4096</v>
      </c>
    </row>
    <row r="1173" spans="1:19" x14ac:dyDescent="0.15">
      <c r="A1173" t="s">
        <v>4106</v>
      </c>
      <c r="B1173" t="s">
        <v>118311</v>
      </c>
      <c r="C1173" t="s">
        <v>4107</v>
      </c>
      <c r="D1173" t="s">
        <v>8</v>
      </c>
      <c r="E1173" t="s">
        <v>8</v>
      </c>
      <c r="F1173" t="s">
        <v>8</v>
      </c>
      <c r="G1173" t="s">
        <v>4108</v>
      </c>
      <c r="H1173" s="2">
        <v>0</v>
      </c>
      <c r="I1173" t="s">
        <v>175</v>
      </c>
      <c r="J1173" t="s">
        <v>31280</v>
      </c>
      <c r="K1173" s="2">
        <v>18</v>
      </c>
      <c r="L1173" t="s">
        <v>8</v>
      </c>
      <c r="M1173" t="s">
        <v>8</v>
      </c>
      <c r="N1173" t="s">
        <v>176</v>
      </c>
      <c r="O1173" t="s">
        <v>8</v>
      </c>
      <c r="P1173" t="s">
        <v>8</v>
      </c>
      <c r="Q1173" t="s">
        <v>8</v>
      </c>
      <c r="R1173" t="s">
        <v>8</v>
      </c>
      <c r="S1173" t="s">
        <v>4096</v>
      </c>
    </row>
    <row r="1174" spans="1:19" x14ac:dyDescent="0.15">
      <c r="A1174" t="s">
        <v>4109</v>
      </c>
      <c r="B1174" t="s">
        <v>118311</v>
      </c>
      <c r="C1174" t="s">
        <v>4110</v>
      </c>
      <c r="D1174" t="s">
        <v>8</v>
      </c>
      <c r="E1174" t="s">
        <v>8</v>
      </c>
      <c r="F1174" t="s">
        <v>8</v>
      </c>
      <c r="G1174" t="s">
        <v>4111</v>
      </c>
      <c r="H1174" s="2">
        <v>0</v>
      </c>
      <c r="I1174" t="s">
        <v>175</v>
      </c>
      <c r="J1174" t="s">
        <v>31280</v>
      </c>
      <c r="K1174" s="2">
        <v>16</v>
      </c>
      <c r="L1174" t="s">
        <v>8</v>
      </c>
      <c r="M1174" t="s">
        <v>8</v>
      </c>
      <c r="N1174" t="s">
        <v>176</v>
      </c>
      <c r="O1174" t="s">
        <v>8</v>
      </c>
      <c r="P1174" t="s">
        <v>8</v>
      </c>
      <c r="Q1174" t="s">
        <v>8</v>
      </c>
      <c r="R1174" t="s">
        <v>8</v>
      </c>
      <c r="S1174" t="s">
        <v>4096</v>
      </c>
    </row>
    <row r="1175" spans="1:19" x14ac:dyDescent="0.15">
      <c r="A1175" t="s">
        <v>4112</v>
      </c>
      <c r="B1175" t="s">
        <v>118311</v>
      </c>
      <c r="C1175" t="s">
        <v>4113</v>
      </c>
      <c r="D1175" t="s">
        <v>8</v>
      </c>
      <c r="E1175" t="s">
        <v>8</v>
      </c>
      <c r="F1175" t="s">
        <v>8</v>
      </c>
      <c r="G1175" t="s">
        <v>4114</v>
      </c>
      <c r="H1175" s="2">
        <v>0</v>
      </c>
      <c r="I1175" t="s">
        <v>175</v>
      </c>
      <c r="J1175" t="s">
        <v>31280</v>
      </c>
      <c r="K1175" s="2">
        <v>50</v>
      </c>
      <c r="L1175" t="s">
        <v>8</v>
      </c>
      <c r="M1175" t="s">
        <v>8</v>
      </c>
      <c r="N1175" t="s">
        <v>176</v>
      </c>
      <c r="O1175" t="s">
        <v>8</v>
      </c>
      <c r="P1175" t="s">
        <v>8</v>
      </c>
      <c r="Q1175" t="s">
        <v>8</v>
      </c>
      <c r="R1175" t="s">
        <v>8</v>
      </c>
      <c r="S1175" t="s">
        <v>4096</v>
      </c>
    </row>
    <row r="1176" spans="1:19" x14ac:dyDescent="0.15">
      <c r="A1176" t="s">
        <v>4115</v>
      </c>
      <c r="B1176" t="s">
        <v>118311</v>
      </c>
      <c r="C1176" t="s">
        <v>4116</v>
      </c>
      <c r="D1176" t="s">
        <v>8</v>
      </c>
      <c r="E1176" t="s">
        <v>8</v>
      </c>
      <c r="F1176" t="s">
        <v>8</v>
      </c>
      <c r="G1176" t="s">
        <v>4117</v>
      </c>
      <c r="H1176" s="2">
        <v>0</v>
      </c>
      <c r="I1176" t="s">
        <v>175</v>
      </c>
      <c r="J1176" t="s">
        <v>31280</v>
      </c>
      <c r="K1176" s="2">
        <v>45</v>
      </c>
      <c r="L1176" t="s">
        <v>8</v>
      </c>
      <c r="M1176" t="s">
        <v>8</v>
      </c>
      <c r="N1176" t="s">
        <v>176</v>
      </c>
      <c r="O1176" t="s">
        <v>8</v>
      </c>
      <c r="P1176" t="s">
        <v>8</v>
      </c>
      <c r="Q1176" t="s">
        <v>8</v>
      </c>
      <c r="R1176" t="s">
        <v>8</v>
      </c>
      <c r="S1176" t="s">
        <v>4096</v>
      </c>
    </row>
    <row r="1177" spans="1:19" x14ac:dyDescent="0.15">
      <c r="A1177" t="s">
        <v>4118</v>
      </c>
      <c r="B1177" t="s">
        <v>118311</v>
      </c>
      <c r="C1177" t="s">
        <v>4119</v>
      </c>
      <c r="D1177" t="s">
        <v>8</v>
      </c>
      <c r="E1177" t="s">
        <v>8</v>
      </c>
      <c r="F1177" t="s">
        <v>8</v>
      </c>
      <c r="G1177" t="s">
        <v>4120</v>
      </c>
      <c r="H1177" s="2">
        <v>0</v>
      </c>
      <c r="I1177" t="s">
        <v>175</v>
      </c>
      <c r="J1177" t="s">
        <v>31280</v>
      </c>
      <c r="K1177" s="2">
        <v>40</v>
      </c>
      <c r="L1177" t="s">
        <v>8</v>
      </c>
      <c r="M1177" t="s">
        <v>8</v>
      </c>
      <c r="N1177" t="s">
        <v>176</v>
      </c>
      <c r="O1177" t="s">
        <v>8</v>
      </c>
      <c r="P1177" t="s">
        <v>8</v>
      </c>
      <c r="Q1177" t="s">
        <v>8</v>
      </c>
      <c r="R1177" t="s">
        <v>8</v>
      </c>
      <c r="S1177" t="s">
        <v>4096</v>
      </c>
    </row>
    <row r="1178" spans="1:19" x14ac:dyDescent="0.15">
      <c r="A1178" t="s">
        <v>4121</v>
      </c>
      <c r="B1178" t="s">
        <v>118311</v>
      </c>
      <c r="C1178" t="s">
        <v>4122</v>
      </c>
      <c r="D1178" t="s">
        <v>8</v>
      </c>
      <c r="E1178" t="s">
        <v>8</v>
      </c>
      <c r="F1178" t="s">
        <v>8</v>
      </c>
      <c r="G1178" t="s">
        <v>4123</v>
      </c>
      <c r="H1178" s="2">
        <v>0</v>
      </c>
      <c r="I1178" t="s">
        <v>175</v>
      </c>
      <c r="J1178" t="s">
        <v>31280</v>
      </c>
      <c r="K1178" s="2">
        <v>20</v>
      </c>
      <c r="L1178" t="s">
        <v>8</v>
      </c>
      <c r="M1178" t="s">
        <v>8</v>
      </c>
      <c r="N1178" t="s">
        <v>176</v>
      </c>
      <c r="O1178" t="s">
        <v>8</v>
      </c>
      <c r="P1178" t="s">
        <v>8</v>
      </c>
      <c r="Q1178" t="s">
        <v>8</v>
      </c>
      <c r="R1178" t="s">
        <v>8</v>
      </c>
      <c r="S1178" t="s">
        <v>4124</v>
      </c>
    </row>
    <row r="1179" spans="1:19" x14ac:dyDescent="0.15">
      <c r="A1179" t="s">
        <v>4125</v>
      </c>
      <c r="B1179" t="s">
        <v>118311</v>
      </c>
      <c r="C1179" t="s">
        <v>4126</v>
      </c>
      <c r="D1179" t="s">
        <v>8</v>
      </c>
      <c r="E1179" t="s">
        <v>8</v>
      </c>
      <c r="F1179" t="s">
        <v>8</v>
      </c>
      <c r="G1179" t="s">
        <v>4127</v>
      </c>
      <c r="H1179" s="2">
        <v>0</v>
      </c>
      <c r="I1179" t="s">
        <v>175</v>
      </c>
      <c r="J1179" t="s">
        <v>31280</v>
      </c>
      <c r="K1179" s="2">
        <v>18</v>
      </c>
      <c r="L1179" t="s">
        <v>8</v>
      </c>
      <c r="M1179" t="s">
        <v>8</v>
      </c>
      <c r="N1179" t="s">
        <v>176</v>
      </c>
      <c r="O1179" t="s">
        <v>8</v>
      </c>
      <c r="P1179" t="s">
        <v>8</v>
      </c>
      <c r="Q1179" t="s">
        <v>8</v>
      </c>
      <c r="R1179" t="s">
        <v>8</v>
      </c>
      <c r="S1179" t="s">
        <v>4124</v>
      </c>
    </row>
    <row r="1180" spans="1:19" x14ac:dyDescent="0.15">
      <c r="A1180" t="s">
        <v>4128</v>
      </c>
      <c r="B1180" t="s">
        <v>118311</v>
      </c>
      <c r="C1180" t="s">
        <v>4129</v>
      </c>
      <c r="D1180" t="s">
        <v>8</v>
      </c>
      <c r="E1180" t="s">
        <v>8</v>
      </c>
      <c r="F1180" t="s">
        <v>8</v>
      </c>
      <c r="G1180" t="s">
        <v>4130</v>
      </c>
      <c r="H1180" s="2">
        <v>0</v>
      </c>
      <c r="I1180" t="s">
        <v>175</v>
      </c>
      <c r="J1180" t="s">
        <v>31280</v>
      </c>
      <c r="K1180" s="2">
        <v>16</v>
      </c>
      <c r="L1180" t="s">
        <v>8</v>
      </c>
      <c r="M1180" t="s">
        <v>8</v>
      </c>
      <c r="N1180" t="s">
        <v>176</v>
      </c>
      <c r="O1180" t="s">
        <v>8</v>
      </c>
      <c r="P1180" t="s">
        <v>8</v>
      </c>
      <c r="Q1180" t="s">
        <v>8</v>
      </c>
      <c r="R1180" t="s">
        <v>8</v>
      </c>
      <c r="S1180" t="s">
        <v>4124</v>
      </c>
    </row>
    <row r="1181" spans="1:19" x14ac:dyDescent="0.15">
      <c r="A1181" t="s">
        <v>4131</v>
      </c>
      <c r="B1181" t="s">
        <v>118311</v>
      </c>
      <c r="C1181" t="s">
        <v>4132</v>
      </c>
      <c r="D1181" t="s">
        <v>8</v>
      </c>
      <c r="E1181" t="s">
        <v>8</v>
      </c>
      <c r="F1181" t="s">
        <v>8</v>
      </c>
      <c r="G1181" t="s">
        <v>4133</v>
      </c>
      <c r="H1181" s="2">
        <v>0</v>
      </c>
      <c r="I1181" t="s">
        <v>10</v>
      </c>
      <c r="J1181" t="s">
        <v>31280</v>
      </c>
      <c r="K1181" s="2">
        <v>2000</v>
      </c>
      <c r="L1181" t="s">
        <v>8</v>
      </c>
      <c r="M1181" t="s">
        <v>8</v>
      </c>
      <c r="N1181" t="s">
        <v>12</v>
      </c>
      <c r="O1181" t="s">
        <v>8</v>
      </c>
      <c r="P1181" t="s">
        <v>8</v>
      </c>
      <c r="Q1181" t="s">
        <v>8</v>
      </c>
      <c r="R1181" t="s">
        <v>8</v>
      </c>
      <c r="S1181" t="s">
        <v>4134</v>
      </c>
    </row>
    <row r="1182" spans="1:19" x14ac:dyDescent="0.15">
      <c r="A1182" t="s">
        <v>4135</v>
      </c>
      <c r="B1182" t="s">
        <v>118311</v>
      </c>
      <c r="C1182" t="s">
        <v>4136</v>
      </c>
      <c r="D1182" t="s">
        <v>8</v>
      </c>
      <c r="E1182" t="s">
        <v>8</v>
      </c>
      <c r="F1182" t="s">
        <v>8</v>
      </c>
      <c r="G1182" t="s">
        <v>4137</v>
      </c>
      <c r="H1182" s="2">
        <v>0</v>
      </c>
      <c r="I1182" t="s">
        <v>175</v>
      </c>
      <c r="J1182" t="s">
        <v>31280</v>
      </c>
      <c r="K1182" s="2">
        <v>45</v>
      </c>
      <c r="L1182" t="s">
        <v>8</v>
      </c>
      <c r="M1182" t="s">
        <v>8</v>
      </c>
      <c r="N1182" t="s">
        <v>176</v>
      </c>
      <c r="O1182" t="s">
        <v>8</v>
      </c>
      <c r="P1182" t="s">
        <v>8</v>
      </c>
      <c r="Q1182" t="s">
        <v>8</v>
      </c>
      <c r="R1182" t="s">
        <v>8</v>
      </c>
      <c r="S1182" t="s">
        <v>4124</v>
      </c>
    </row>
    <row r="1183" spans="1:19" x14ac:dyDescent="0.15">
      <c r="A1183" t="s">
        <v>4138</v>
      </c>
      <c r="B1183" t="s">
        <v>118311</v>
      </c>
      <c r="C1183" t="s">
        <v>4139</v>
      </c>
      <c r="D1183" t="s">
        <v>8</v>
      </c>
      <c r="E1183" t="s">
        <v>8</v>
      </c>
      <c r="F1183" t="s">
        <v>8</v>
      </c>
      <c r="G1183" t="s">
        <v>4140</v>
      </c>
      <c r="H1183" s="2">
        <v>0</v>
      </c>
      <c r="I1183" t="s">
        <v>175</v>
      </c>
      <c r="J1183" t="s">
        <v>31280</v>
      </c>
      <c r="K1183" s="2">
        <v>40</v>
      </c>
      <c r="L1183" t="s">
        <v>8</v>
      </c>
      <c r="M1183" t="s">
        <v>8</v>
      </c>
      <c r="N1183" t="s">
        <v>176</v>
      </c>
      <c r="O1183" t="s">
        <v>8</v>
      </c>
      <c r="P1183" t="s">
        <v>8</v>
      </c>
      <c r="Q1183" t="s">
        <v>8</v>
      </c>
      <c r="R1183" t="s">
        <v>8</v>
      </c>
      <c r="S1183" t="s">
        <v>4124</v>
      </c>
    </row>
    <row r="1184" spans="1:19" x14ac:dyDescent="0.15">
      <c r="A1184" t="s">
        <v>4141</v>
      </c>
      <c r="B1184" t="s">
        <v>118311</v>
      </c>
      <c r="C1184" t="s">
        <v>4142</v>
      </c>
      <c r="D1184" t="s">
        <v>8</v>
      </c>
      <c r="E1184" t="s">
        <v>8</v>
      </c>
      <c r="F1184" t="s">
        <v>8</v>
      </c>
      <c r="G1184" t="s">
        <v>4143</v>
      </c>
      <c r="H1184" s="2">
        <v>0</v>
      </c>
      <c r="I1184" t="s">
        <v>175</v>
      </c>
      <c r="J1184" t="s">
        <v>31280</v>
      </c>
      <c r="K1184" s="2">
        <v>23</v>
      </c>
      <c r="L1184" t="s">
        <v>8</v>
      </c>
      <c r="M1184" t="s">
        <v>8</v>
      </c>
      <c r="N1184" t="s">
        <v>176</v>
      </c>
      <c r="O1184" t="s">
        <v>8</v>
      </c>
      <c r="P1184" t="s">
        <v>8</v>
      </c>
      <c r="Q1184" t="s">
        <v>8</v>
      </c>
      <c r="R1184" t="s">
        <v>8</v>
      </c>
      <c r="S1184" t="s">
        <v>4144</v>
      </c>
    </row>
    <row r="1185" spans="1:19" x14ac:dyDescent="0.15">
      <c r="A1185" t="s">
        <v>4145</v>
      </c>
      <c r="B1185" t="s">
        <v>118311</v>
      </c>
      <c r="C1185" t="s">
        <v>4146</v>
      </c>
      <c r="D1185" t="s">
        <v>8</v>
      </c>
      <c r="E1185" t="s">
        <v>8</v>
      </c>
      <c r="F1185" t="s">
        <v>8</v>
      </c>
      <c r="G1185" t="s">
        <v>4147</v>
      </c>
      <c r="H1185" s="2">
        <v>0</v>
      </c>
      <c r="I1185" t="s">
        <v>331</v>
      </c>
      <c r="J1185" t="s">
        <v>31280</v>
      </c>
      <c r="K1185" s="2">
        <v>8</v>
      </c>
      <c r="L1185" t="s">
        <v>8</v>
      </c>
      <c r="M1185" t="s">
        <v>8</v>
      </c>
      <c r="N1185" t="s">
        <v>4148</v>
      </c>
      <c r="O1185" t="s">
        <v>8</v>
      </c>
      <c r="P1185" t="s">
        <v>8</v>
      </c>
      <c r="Q1185" t="s">
        <v>8</v>
      </c>
      <c r="R1185" t="s">
        <v>8</v>
      </c>
      <c r="S1185" t="s">
        <v>4149</v>
      </c>
    </row>
    <row r="1186" spans="1:19" x14ac:dyDescent="0.15">
      <c r="A1186" t="s">
        <v>4150</v>
      </c>
      <c r="B1186" t="s">
        <v>118311</v>
      </c>
      <c r="C1186" t="s">
        <v>4151</v>
      </c>
      <c r="D1186" t="s">
        <v>8</v>
      </c>
      <c r="E1186" t="s">
        <v>8</v>
      </c>
      <c r="F1186" t="s">
        <v>8</v>
      </c>
      <c r="G1186" t="s">
        <v>4152</v>
      </c>
      <c r="H1186" s="2">
        <v>0</v>
      </c>
      <c r="I1186" t="s">
        <v>331</v>
      </c>
      <c r="J1186" t="s">
        <v>31280</v>
      </c>
      <c r="K1186" s="2">
        <v>20</v>
      </c>
      <c r="L1186" t="s">
        <v>8</v>
      </c>
      <c r="M1186" t="s">
        <v>8</v>
      </c>
      <c r="N1186" t="s">
        <v>4153</v>
      </c>
      <c r="O1186" t="s">
        <v>8</v>
      </c>
      <c r="P1186" t="s">
        <v>8</v>
      </c>
      <c r="Q1186" t="s">
        <v>8</v>
      </c>
      <c r="R1186" t="s">
        <v>8</v>
      </c>
      <c r="S1186" t="s">
        <v>4154</v>
      </c>
    </row>
    <row r="1187" spans="1:19" x14ac:dyDescent="0.15">
      <c r="A1187" t="s">
        <v>4155</v>
      </c>
      <c r="B1187" t="s">
        <v>118311</v>
      </c>
      <c r="C1187" t="s">
        <v>4151</v>
      </c>
      <c r="D1187" t="s">
        <v>8</v>
      </c>
      <c r="E1187" t="s">
        <v>8</v>
      </c>
      <c r="F1187" t="s">
        <v>8</v>
      </c>
      <c r="G1187" t="s">
        <v>4152</v>
      </c>
      <c r="H1187" s="2">
        <v>0</v>
      </c>
      <c r="I1187" t="s">
        <v>331</v>
      </c>
      <c r="J1187" t="s">
        <v>31280</v>
      </c>
      <c r="K1187" s="2">
        <v>30</v>
      </c>
      <c r="L1187" t="s">
        <v>8</v>
      </c>
      <c r="M1187" t="s">
        <v>8</v>
      </c>
      <c r="N1187" t="s">
        <v>4156</v>
      </c>
      <c r="O1187" t="s">
        <v>8</v>
      </c>
      <c r="P1187" t="s">
        <v>8</v>
      </c>
      <c r="Q1187" t="s">
        <v>8</v>
      </c>
      <c r="R1187" t="s">
        <v>8</v>
      </c>
      <c r="S1187" t="s">
        <v>4157</v>
      </c>
    </row>
    <row r="1188" spans="1:19" x14ac:dyDescent="0.15">
      <c r="A1188" t="s">
        <v>4158</v>
      </c>
      <c r="B1188" t="s">
        <v>118311</v>
      </c>
      <c r="C1188" t="s">
        <v>4151</v>
      </c>
      <c r="D1188" t="s">
        <v>8</v>
      </c>
      <c r="E1188" t="s">
        <v>8</v>
      </c>
      <c r="F1188" t="s">
        <v>8</v>
      </c>
      <c r="G1188" t="s">
        <v>4152</v>
      </c>
      <c r="H1188" s="2">
        <v>0</v>
      </c>
      <c r="I1188" t="s">
        <v>331</v>
      </c>
      <c r="J1188" t="s">
        <v>31280</v>
      </c>
      <c r="K1188" s="2">
        <v>40</v>
      </c>
      <c r="L1188" t="s">
        <v>8</v>
      </c>
      <c r="M1188" t="s">
        <v>8</v>
      </c>
      <c r="N1188" t="s">
        <v>4159</v>
      </c>
      <c r="O1188" t="s">
        <v>8</v>
      </c>
      <c r="P1188" t="s">
        <v>8</v>
      </c>
      <c r="Q1188" t="s">
        <v>8</v>
      </c>
      <c r="R1188" t="s">
        <v>8</v>
      </c>
      <c r="S1188" t="s">
        <v>4160</v>
      </c>
    </row>
    <row r="1189" spans="1:19" x14ac:dyDescent="0.15">
      <c r="A1189" t="s">
        <v>4161</v>
      </c>
      <c r="B1189" t="s">
        <v>118311</v>
      </c>
      <c r="C1189" t="s">
        <v>4162</v>
      </c>
      <c r="D1189" t="s">
        <v>8</v>
      </c>
      <c r="E1189" t="s">
        <v>8</v>
      </c>
      <c r="F1189" t="s">
        <v>8</v>
      </c>
      <c r="G1189" t="s">
        <v>4163</v>
      </c>
      <c r="H1189" s="2">
        <v>0</v>
      </c>
      <c r="I1189" t="s">
        <v>331</v>
      </c>
      <c r="J1189" t="s">
        <v>31280</v>
      </c>
      <c r="K1189" s="2">
        <v>18</v>
      </c>
      <c r="L1189" t="s">
        <v>8</v>
      </c>
      <c r="M1189" t="s">
        <v>8</v>
      </c>
      <c r="N1189" t="s">
        <v>4153</v>
      </c>
      <c r="O1189" t="s">
        <v>8</v>
      </c>
      <c r="P1189" t="s">
        <v>8</v>
      </c>
      <c r="Q1189" t="s">
        <v>8</v>
      </c>
      <c r="R1189" t="s">
        <v>8</v>
      </c>
      <c r="S1189" t="s">
        <v>4154</v>
      </c>
    </row>
    <row r="1190" spans="1:19" x14ac:dyDescent="0.15">
      <c r="A1190" t="s">
        <v>4164</v>
      </c>
      <c r="B1190" t="s">
        <v>118311</v>
      </c>
      <c r="C1190" t="s">
        <v>4162</v>
      </c>
      <c r="D1190" t="s">
        <v>8</v>
      </c>
      <c r="E1190" t="s">
        <v>8</v>
      </c>
      <c r="F1190" t="s">
        <v>8</v>
      </c>
      <c r="G1190" t="s">
        <v>4163</v>
      </c>
      <c r="H1190" s="2">
        <v>0</v>
      </c>
      <c r="I1190" t="s">
        <v>331</v>
      </c>
      <c r="J1190" t="s">
        <v>31280</v>
      </c>
      <c r="K1190" s="2">
        <v>26</v>
      </c>
      <c r="L1190" t="s">
        <v>8</v>
      </c>
      <c r="M1190" t="s">
        <v>8</v>
      </c>
      <c r="N1190" t="s">
        <v>4156</v>
      </c>
      <c r="O1190" t="s">
        <v>8</v>
      </c>
      <c r="P1190" t="s">
        <v>8</v>
      </c>
      <c r="Q1190" t="s">
        <v>8</v>
      </c>
      <c r="R1190" t="s">
        <v>8</v>
      </c>
      <c r="S1190" t="s">
        <v>4157</v>
      </c>
    </row>
    <row r="1191" spans="1:19" x14ac:dyDescent="0.15">
      <c r="A1191" t="s">
        <v>4165</v>
      </c>
      <c r="B1191" t="s">
        <v>118311</v>
      </c>
      <c r="C1191" t="s">
        <v>4162</v>
      </c>
      <c r="D1191" t="s">
        <v>8</v>
      </c>
      <c r="E1191" t="s">
        <v>8</v>
      </c>
      <c r="F1191" t="s">
        <v>8</v>
      </c>
      <c r="G1191" t="s">
        <v>4163</v>
      </c>
      <c r="H1191" s="2">
        <v>0</v>
      </c>
      <c r="I1191" t="s">
        <v>331</v>
      </c>
      <c r="J1191" t="s">
        <v>31280</v>
      </c>
      <c r="K1191" s="2">
        <v>35</v>
      </c>
      <c r="L1191" t="s">
        <v>8</v>
      </c>
      <c r="M1191" t="s">
        <v>8</v>
      </c>
      <c r="N1191" t="s">
        <v>4159</v>
      </c>
      <c r="O1191" t="s">
        <v>8</v>
      </c>
      <c r="P1191" t="s">
        <v>8</v>
      </c>
      <c r="Q1191" t="s">
        <v>8</v>
      </c>
      <c r="R1191" t="s">
        <v>8</v>
      </c>
      <c r="S1191" t="s">
        <v>4160</v>
      </c>
    </row>
    <row r="1192" spans="1:19" x14ac:dyDescent="0.15">
      <c r="A1192" t="s">
        <v>4166</v>
      </c>
      <c r="B1192" t="s">
        <v>118311</v>
      </c>
      <c r="C1192" t="s">
        <v>4167</v>
      </c>
      <c r="D1192" t="s">
        <v>8</v>
      </c>
      <c r="E1192" t="s">
        <v>8</v>
      </c>
      <c r="F1192" t="s">
        <v>8</v>
      </c>
      <c r="G1192" t="s">
        <v>4168</v>
      </c>
      <c r="H1192" s="2">
        <v>0</v>
      </c>
      <c r="I1192" t="s">
        <v>331</v>
      </c>
      <c r="J1192" t="s">
        <v>31280</v>
      </c>
      <c r="K1192" s="2">
        <v>16</v>
      </c>
      <c r="L1192" t="s">
        <v>8</v>
      </c>
      <c r="M1192" t="s">
        <v>8</v>
      </c>
      <c r="N1192" t="s">
        <v>4153</v>
      </c>
      <c r="O1192" t="s">
        <v>8</v>
      </c>
      <c r="P1192" t="s">
        <v>8</v>
      </c>
      <c r="Q1192" t="s">
        <v>8</v>
      </c>
      <c r="R1192" t="s">
        <v>8</v>
      </c>
      <c r="S1192" t="s">
        <v>4154</v>
      </c>
    </row>
    <row r="1193" spans="1:19" x14ac:dyDescent="0.15">
      <c r="A1193" t="s">
        <v>4169</v>
      </c>
      <c r="B1193" t="s">
        <v>118311</v>
      </c>
      <c r="C1193" t="s">
        <v>4167</v>
      </c>
      <c r="D1193" t="s">
        <v>8</v>
      </c>
      <c r="E1193" t="s">
        <v>8</v>
      </c>
      <c r="F1193" t="s">
        <v>8</v>
      </c>
      <c r="G1193" t="s">
        <v>4168</v>
      </c>
      <c r="H1193" s="2">
        <v>0</v>
      </c>
      <c r="I1193" t="s">
        <v>331</v>
      </c>
      <c r="J1193" t="s">
        <v>31280</v>
      </c>
      <c r="K1193" s="2">
        <v>23</v>
      </c>
      <c r="L1193" t="s">
        <v>8</v>
      </c>
      <c r="M1193" t="s">
        <v>8</v>
      </c>
      <c r="N1193" t="s">
        <v>4156</v>
      </c>
      <c r="O1193" t="s">
        <v>8</v>
      </c>
      <c r="P1193" t="s">
        <v>8</v>
      </c>
      <c r="Q1193" t="s">
        <v>8</v>
      </c>
      <c r="R1193" t="s">
        <v>8</v>
      </c>
      <c r="S1193" t="s">
        <v>4157</v>
      </c>
    </row>
    <row r="1194" spans="1:19" x14ac:dyDescent="0.15">
      <c r="A1194" t="s">
        <v>4170</v>
      </c>
      <c r="B1194" t="s">
        <v>118311</v>
      </c>
      <c r="C1194" t="s">
        <v>4167</v>
      </c>
      <c r="D1194" t="s">
        <v>8</v>
      </c>
      <c r="E1194" t="s">
        <v>8</v>
      </c>
      <c r="F1194" t="s">
        <v>8</v>
      </c>
      <c r="G1194" t="s">
        <v>4168</v>
      </c>
      <c r="H1194" s="2">
        <v>0</v>
      </c>
      <c r="I1194" t="s">
        <v>331</v>
      </c>
      <c r="J1194" t="s">
        <v>31280</v>
      </c>
      <c r="K1194" s="2">
        <v>30</v>
      </c>
      <c r="L1194" t="s">
        <v>8</v>
      </c>
      <c r="M1194" t="s">
        <v>8</v>
      </c>
      <c r="N1194" t="s">
        <v>4159</v>
      </c>
      <c r="O1194" t="s">
        <v>8</v>
      </c>
      <c r="P1194" t="s">
        <v>8</v>
      </c>
      <c r="Q1194" t="s">
        <v>8</v>
      </c>
      <c r="R1194" t="s">
        <v>8</v>
      </c>
      <c r="S1194" t="s">
        <v>4160</v>
      </c>
    </row>
    <row r="1195" spans="1:19" x14ac:dyDescent="0.15">
      <c r="A1195" t="s">
        <v>4171</v>
      </c>
      <c r="B1195" t="s">
        <v>118311</v>
      </c>
      <c r="C1195" t="s">
        <v>4172</v>
      </c>
      <c r="D1195" t="s">
        <v>8</v>
      </c>
      <c r="E1195" t="s">
        <v>8</v>
      </c>
      <c r="F1195" t="s">
        <v>8</v>
      </c>
      <c r="G1195" t="s">
        <v>4173</v>
      </c>
      <c r="H1195" s="2">
        <v>0</v>
      </c>
      <c r="I1195" t="s">
        <v>331</v>
      </c>
      <c r="J1195" t="s">
        <v>31280</v>
      </c>
      <c r="K1195" s="2">
        <v>30</v>
      </c>
      <c r="L1195" t="s">
        <v>8</v>
      </c>
      <c r="M1195" t="s">
        <v>8</v>
      </c>
      <c r="N1195" t="s">
        <v>12</v>
      </c>
      <c r="O1195" t="s">
        <v>8</v>
      </c>
      <c r="P1195" t="s">
        <v>8</v>
      </c>
      <c r="Q1195" t="s">
        <v>8</v>
      </c>
      <c r="R1195" t="s">
        <v>8</v>
      </c>
      <c r="S1195" t="s">
        <v>4174</v>
      </c>
    </row>
    <row r="1196" spans="1:19" x14ac:dyDescent="0.15">
      <c r="A1196" t="s">
        <v>4175</v>
      </c>
      <c r="B1196" t="s">
        <v>118311</v>
      </c>
      <c r="C1196" t="s">
        <v>4176</v>
      </c>
      <c r="D1196" t="s">
        <v>8</v>
      </c>
      <c r="E1196" t="s">
        <v>8</v>
      </c>
      <c r="F1196" t="s">
        <v>8</v>
      </c>
      <c r="G1196" t="s">
        <v>4177</v>
      </c>
      <c r="H1196" s="2">
        <v>0</v>
      </c>
      <c r="I1196" t="s">
        <v>331</v>
      </c>
      <c r="J1196" t="s">
        <v>31280</v>
      </c>
      <c r="K1196" s="2">
        <v>40</v>
      </c>
      <c r="L1196" t="s">
        <v>8</v>
      </c>
      <c r="M1196" t="s">
        <v>8</v>
      </c>
      <c r="N1196" t="s">
        <v>12</v>
      </c>
      <c r="O1196" t="s">
        <v>8</v>
      </c>
      <c r="P1196" t="s">
        <v>8</v>
      </c>
      <c r="Q1196" t="s">
        <v>8</v>
      </c>
      <c r="R1196" t="s">
        <v>8</v>
      </c>
      <c r="S1196" t="s">
        <v>4178</v>
      </c>
    </row>
    <row r="1197" spans="1:19" x14ac:dyDescent="0.15">
      <c r="A1197" t="s">
        <v>4179</v>
      </c>
      <c r="B1197" t="s">
        <v>118311</v>
      </c>
      <c r="C1197" t="s">
        <v>4180</v>
      </c>
      <c r="D1197" t="s">
        <v>8</v>
      </c>
      <c r="E1197" t="s">
        <v>8</v>
      </c>
      <c r="F1197" t="s">
        <v>8</v>
      </c>
      <c r="G1197" t="s">
        <v>4181</v>
      </c>
      <c r="H1197" s="2">
        <v>0</v>
      </c>
      <c r="I1197" t="s">
        <v>331</v>
      </c>
      <c r="J1197" t="s">
        <v>31280</v>
      </c>
      <c r="K1197" s="2">
        <v>35</v>
      </c>
      <c r="L1197" t="s">
        <v>8</v>
      </c>
      <c r="M1197" t="s">
        <v>8</v>
      </c>
      <c r="N1197" t="s">
        <v>12</v>
      </c>
      <c r="O1197" t="s">
        <v>8</v>
      </c>
      <c r="P1197" t="s">
        <v>8</v>
      </c>
      <c r="Q1197" t="s">
        <v>8</v>
      </c>
      <c r="R1197" t="s">
        <v>8</v>
      </c>
      <c r="S1197" t="s">
        <v>4178</v>
      </c>
    </row>
    <row r="1198" spans="1:19" x14ac:dyDescent="0.15">
      <c r="A1198" t="s">
        <v>4182</v>
      </c>
      <c r="B1198" t="s">
        <v>118311</v>
      </c>
      <c r="C1198" t="s">
        <v>4183</v>
      </c>
      <c r="D1198" t="s">
        <v>8</v>
      </c>
      <c r="E1198" t="s">
        <v>8</v>
      </c>
      <c r="F1198" t="s">
        <v>8</v>
      </c>
      <c r="G1198" t="s">
        <v>4184</v>
      </c>
      <c r="H1198" s="2">
        <v>0</v>
      </c>
      <c r="I1198" t="s">
        <v>331</v>
      </c>
      <c r="J1198" t="s">
        <v>31280</v>
      </c>
      <c r="K1198" s="2">
        <v>30</v>
      </c>
      <c r="L1198" t="s">
        <v>8</v>
      </c>
      <c r="M1198" t="s">
        <v>8</v>
      </c>
      <c r="N1198" t="s">
        <v>12</v>
      </c>
      <c r="O1198" t="s">
        <v>8</v>
      </c>
      <c r="P1198" t="s">
        <v>8</v>
      </c>
      <c r="Q1198" t="s">
        <v>8</v>
      </c>
      <c r="R1198" t="s">
        <v>8</v>
      </c>
      <c r="S1198" t="s">
        <v>4178</v>
      </c>
    </row>
    <row r="1199" spans="1:19" x14ac:dyDescent="0.15">
      <c r="A1199" t="s">
        <v>4185</v>
      </c>
      <c r="B1199" t="s">
        <v>118311</v>
      </c>
      <c r="C1199" t="s">
        <v>4186</v>
      </c>
      <c r="D1199" t="s">
        <v>8</v>
      </c>
      <c r="E1199" t="s">
        <v>8</v>
      </c>
      <c r="F1199" t="s">
        <v>8</v>
      </c>
      <c r="G1199" t="s">
        <v>4187</v>
      </c>
      <c r="H1199" s="2">
        <v>0</v>
      </c>
      <c r="I1199" t="s">
        <v>331</v>
      </c>
      <c r="J1199" t="s">
        <v>31280</v>
      </c>
      <c r="K1199" s="2">
        <v>20</v>
      </c>
      <c r="L1199" t="s">
        <v>4188</v>
      </c>
      <c r="M1199" t="s">
        <v>8</v>
      </c>
      <c r="N1199" t="s">
        <v>12</v>
      </c>
      <c r="O1199" t="s">
        <v>8</v>
      </c>
      <c r="P1199" t="s">
        <v>8</v>
      </c>
      <c r="Q1199" t="s">
        <v>8</v>
      </c>
      <c r="R1199" t="s">
        <v>8</v>
      </c>
      <c r="S1199" t="s">
        <v>4189</v>
      </c>
    </row>
    <row r="1200" spans="1:19" x14ac:dyDescent="0.15">
      <c r="A1200" t="s">
        <v>4190</v>
      </c>
      <c r="B1200" t="s">
        <v>118311</v>
      </c>
      <c r="C1200" t="s">
        <v>4191</v>
      </c>
      <c r="D1200" t="s">
        <v>8</v>
      </c>
      <c r="E1200" t="s">
        <v>8</v>
      </c>
      <c r="F1200" t="s">
        <v>8</v>
      </c>
      <c r="G1200" t="s">
        <v>4192</v>
      </c>
      <c r="H1200" s="2">
        <v>0</v>
      </c>
      <c r="I1200" t="s">
        <v>331</v>
      </c>
      <c r="J1200" t="s">
        <v>31280</v>
      </c>
      <c r="K1200" s="2">
        <v>17</v>
      </c>
      <c r="L1200" t="s">
        <v>4188</v>
      </c>
      <c r="M1200" t="s">
        <v>8</v>
      </c>
      <c r="N1200" t="s">
        <v>12</v>
      </c>
      <c r="O1200" t="s">
        <v>8</v>
      </c>
      <c r="P1200" t="s">
        <v>8</v>
      </c>
      <c r="Q1200" t="s">
        <v>8</v>
      </c>
      <c r="R1200" t="s">
        <v>8</v>
      </c>
      <c r="S1200" t="s">
        <v>4189</v>
      </c>
    </row>
    <row r="1201" spans="1:19" x14ac:dyDescent="0.15">
      <c r="A1201" t="s">
        <v>4194</v>
      </c>
      <c r="B1201" t="s">
        <v>118311</v>
      </c>
      <c r="C1201" t="s">
        <v>4195</v>
      </c>
      <c r="D1201" t="s">
        <v>8</v>
      </c>
      <c r="E1201" t="s">
        <v>8</v>
      </c>
      <c r="F1201" t="s">
        <v>8</v>
      </c>
      <c r="G1201" t="s">
        <v>4196</v>
      </c>
      <c r="H1201" s="2">
        <v>0</v>
      </c>
      <c r="I1201" t="s">
        <v>331</v>
      </c>
      <c r="J1201" t="s">
        <v>31280</v>
      </c>
      <c r="K1201" s="2">
        <v>14</v>
      </c>
      <c r="L1201" t="s">
        <v>4188</v>
      </c>
      <c r="M1201" t="s">
        <v>8</v>
      </c>
      <c r="N1201" t="s">
        <v>12</v>
      </c>
      <c r="O1201" t="s">
        <v>8</v>
      </c>
      <c r="P1201" t="s">
        <v>8</v>
      </c>
      <c r="Q1201" t="s">
        <v>8</v>
      </c>
      <c r="R1201" t="s">
        <v>8</v>
      </c>
      <c r="S1201" t="s">
        <v>4189</v>
      </c>
    </row>
    <row r="1202" spans="1:19" x14ac:dyDescent="0.15">
      <c r="A1202" t="s">
        <v>4197</v>
      </c>
      <c r="B1202" t="s">
        <v>118311</v>
      </c>
      <c r="C1202" t="s">
        <v>4198</v>
      </c>
      <c r="D1202" t="s">
        <v>8</v>
      </c>
      <c r="E1202" t="s">
        <v>8</v>
      </c>
      <c r="F1202" t="s">
        <v>8</v>
      </c>
      <c r="G1202" t="s">
        <v>4199</v>
      </c>
      <c r="H1202" s="2">
        <v>0</v>
      </c>
      <c r="I1202" t="s">
        <v>331</v>
      </c>
      <c r="J1202" t="s">
        <v>31280</v>
      </c>
      <c r="K1202" s="2">
        <v>30</v>
      </c>
      <c r="L1202" t="s">
        <v>8</v>
      </c>
      <c r="M1202" t="s">
        <v>8</v>
      </c>
      <c r="N1202" t="s">
        <v>12</v>
      </c>
      <c r="O1202" t="s">
        <v>8</v>
      </c>
      <c r="P1202" t="s">
        <v>8</v>
      </c>
      <c r="Q1202" t="s">
        <v>8</v>
      </c>
      <c r="R1202" t="s">
        <v>8</v>
      </c>
      <c r="S1202" t="s">
        <v>4200</v>
      </c>
    </row>
    <row r="1203" spans="1:19" x14ac:dyDescent="0.15">
      <c r="A1203" t="s">
        <v>4201</v>
      </c>
      <c r="B1203" t="s">
        <v>118311</v>
      </c>
      <c r="C1203" t="s">
        <v>4202</v>
      </c>
      <c r="D1203" t="s">
        <v>8</v>
      </c>
      <c r="E1203" t="s">
        <v>8</v>
      </c>
      <c r="F1203" t="s">
        <v>8</v>
      </c>
      <c r="G1203" t="s">
        <v>4203</v>
      </c>
      <c r="H1203" s="2">
        <v>0</v>
      </c>
      <c r="I1203" t="s">
        <v>331</v>
      </c>
      <c r="J1203" t="s">
        <v>31280</v>
      </c>
      <c r="K1203" s="2">
        <v>25</v>
      </c>
      <c r="L1203" t="s">
        <v>8</v>
      </c>
      <c r="M1203" t="s">
        <v>8</v>
      </c>
      <c r="N1203" t="s">
        <v>12</v>
      </c>
      <c r="O1203" t="s">
        <v>8</v>
      </c>
      <c r="P1203" t="s">
        <v>8</v>
      </c>
      <c r="Q1203" t="s">
        <v>8</v>
      </c>
      <c r="R1203" t="s">
        <v>8</v>
      </c>
      <c r="S1203" t="s">
        <v>4200</v>
      </c>
    </row>
    <row r="1204" spans="1:19" x14ac:dyDescent="0.15">
      <c r="A1204" t="s">
        <v>4204</v>
      </c>
      <c r="B1204" t="s">
        <v>118311</v>
      </c>
      <c r="C1204" t="s">
        <v>4205</v>
      </c>
      <c r="D1204" t="s">
        <v>8</v>
      </c>
      <c r="E1204" t="s">
        <v>8</v>
      </c>
      <c r="F1204" t="s">
        <v>8</v>
      </c>
      <c r="G1204" t="s">
        <v>4206</v>
      </c>
      <c r="H1204" s="2">
        <v>0</v>
      </c>
      <c r="I1204" t="s">
        <v>331</v>
      </c>
      <c r="J1204" t="s">
        <v>31280</v>
      </c>
      <c r="K1204" s="2">
        <v>22</v>
      </c>
      <c r="L1204" t="s">
        <v>8</v>
      </c>
      <c r="M1204" t="s">
        <v>8</v>
      </c>
      <c r="N1204" t="s">
        <v>12</v>
      </c>
      <c r="O1204" t="s">
        <v>8</v>
      </c>
      <c r="P1204" t="s">
        <v>8</v>
      </c>
      <c r="Q1204" t="s">
        <v>8</v>
      </c>
      <c r="R1204" t="s">
        <v>8</v>
      </c>
      <c r="S1204" t="s">
        <v>4200</v>
      </c>
    </row>
    <row r="1205" spans="1:19" x14ac:dyDescent="0.15">
      <c r="A1205" t="s">
        <v>4207</v>
      </c>
      <c r="B1205" t="s">
        <v>118311</v>
      </c>
      <c r="C1205" t="s">
        <v>4208</v>
      </c>
      <c r="D1205" t="s">
        <v>8</v>
      </c>
      <c r="E1205" t="s">
        <v>8</v>
      </c>
      <c r="F1205" t="s">
        <v>8</v>
      </c>
      <c r="G1205" t="s">
        <v>4209</v>
      </c>
      <c r="H1205" s="2">
        <v>0</v>
      </c>
      <c r="I1205" t="s">
        <v>371</v>
      </c>
      <c r="J1205" t="s">
        <v>118318</v>
      </c>
      <c r="K1205" s="2">
        <v>0</v>
      </c>
      <c r="L1205" t="s">
        <v>4210</v>
      </c>
      <c r="M1205" t="s">
        <v>8</v>
      </c>
      <c r="N1205" t="s">
        <v>8</v>
      </c>
      <c r="O1205" t="s">
        <v>8</v>
      </c>
      <c r="P1205" t="s">
        <v>8</v>
      </c>
      <c r="Q1205" t="s">
        <v>8</v>
      </c>
      <c r="R1205" t="s">
        <v>8</v>
      </c>
      <c r="S1205" t="s">
        <v>4211</v>
      </c>
    </row>
    <row r="1206" spans="1:19" x14ac:dyDescent="0.15">
      <c r="A1206" t="s">
        <v>4212</v>
      </c>
      <c r="B1206" t="s">
        <v>118311</v>
      </c>
      <c r="C1206" t="s">
        <v>4213</v>
      </c>
      <c r="D1206" t="s">
        <v>8</v>
      </c>
      <c r="E1206" t="s">
        <v>8</v>
      </c>
      <c r="F1206" t="s">
        <v>8</v>
      </c>
      <c r="G1206" t="s">
        <v>4214</v>
      </c>
      <c r="H1206" s="2">
        <v>0</v>
      </c>
      <c r="I1206" t="s">
        <v>331</v>
      </c>
      <c r="J1206" t="s">
        <v>118318</v>
      </c>
      <c r="K1206" s="2">
        <v>0</v>
      </c>
      <c r="L1206" t="s">
        <v>8</v>
      </c>
      <c r="M1206" t="s">
        <v>8</v>
      </c>
      <c r="N1206" t="s">
        <v>8</v>
      </c>
      <c r="O1206" t="s">
        <v>8</v>
      </c>
      <c r="P1206" t="s">
        <v>8</v>
      </c>
      <c r="Q1206" t="s">
        <v>8</v>
      </c>
      <c r="R1206" t="s">
        <v>8</v>
      </c>
      <c r="S1206" t="s">
        <v>4215</v>
      </c>
    </row>
    <row r="1207" spans="1:19" x14ac:dyDescent="0.15">
      <c r="A1207" t="s">
        <v>4216</v>
      </c>
      <c r="B1207" t="s">
        <v>118311</v>
      </c>
      <c r="C1207" t="s">
        <v>4217</v>
      </c>
      <c r="D1207" t="s">
        <v>8</v>
      </c>
      <c r="E1207" t="s">
        <v>8</v>
      </c>
      <c r="F1207" t="s">
        <v>8</v>
      </c>
      <c r="G1207" t="s">
        <v>4218</v>
      </c>
      <c r="H1207" s="2">
        <v>0</v>
      </c>
      <c r="I1207" t="s">
        <v>175</v>
      </c>
      <c r="J1207" t="s">
        <v>31280</v>
      </c>
      <c r="K1207" s="2">
        <v>45</v>
      </c>
      <c r="L1207" t="s">
        <v>3549</v>
      </c>
      <c r="M1207" t="s">
        <v>8</v>
      </c>
      <c r="N1207" t="s">
        <v>176</v>
      </c>
      <c r="O1207" t="s">
        <v>8</v>
      </c>
      <c r="P1207" t="s">
        <v>8</v>
      </c>
      <c r="Q1207" t="s">
        <v>8</v>
      </c>
      <c r="R1207" t="s">
        <v>8</v>
      </c>
      <c r="S1207" t="s">
        <v>3550</v>
      </c>
    </row>
    <row r="1208" spans="1:19" x14ac:dyDescent="0.15">
      <c r="A1208" t="s">
        <v>4219</v>
      </c>
      <c r="B1208" t="s">
        <v>118311</v>
      </c>
      <c r="C1208" t="s">
        <v>4220</v>
      </c>
      <c r="D1208" t="s">
        <v>8</v>
      </c>
      <c r="E1208" t="s">
        <v>8</v>
      </c>
      <c r="F1208" t="s">
        <v>8</v>
      </c>
      <c r="G1208" t="s">
        <v>4221</v>
      </c>
      <c r="H1208" s="2">
        <v>0</v>
      </c>
      <c r="I1208" t="s">
        <v>175</v>
      </c>
      <c r="J1208" t="s">
        <v>31280</v>
      </c>
      <c r="K1208" s="2">
        <v>40</v>
      </c>
      <c r="L1208" t="s">
        <v>3549</v>
      </c>
      <c r="M1208" t="s">
        <v>8</v>
      </c>
      <c r="N1208" t="s">
        <v>176</v>
      </c>
      <c r="O1208" t="s">
        <v>8</v>
      </c>
      <c r="P1208" t="s">
        <v>8</v>
      </c>
      <c r="Q1208" t="s">
        <v>8</v>
      </c>
      <c r="R1208" t="s">
        <v>8</v>
      </c>
      <c r="S1208" t="s">
        <v>3550</v>
      </c>
    </row>
    <row r="1209" spans="1:19" x14ac:dyDescent="0.15">
      <c r="A1209" t="s">
        <v>4222</v>
      </c>
      <c r="B1209" t="s">
        <v>118311</v>
      </c>
      <c r="C1209" t="s">
        <v>4223</v>
      </c>
      <c r="D1209" t="s">
        <v>8</v>
      </c>
      <c r="E1209" t="s">
        <v>8</v>
      </c>
      <c r="F1209" t="s">
        <v>8</v>
      </c>
      <c r="G1209" t="s">
        <v>4224</v>
      </c>
      <c r="H1209" s="2">
        <v>0</v>
      </c>
      <c r="I1209" t="s">
        <v>175</v>
      </c>
      <c r="J1209" t="s">
        <v>31280</v>
      </c>
      <c r="K1209" s="2">
        <v>20</v>
      </c>
      <c r="L1209" t="s">
        <v>3549</v>
      </c>
      <c r="M1209" t="s">
        <v>8</v>
      </c>
      <c r="N1209" t="s">
        <v>176</v>
      </c>
      <c r="O1209" t="s">
        <v>8</v>
      </c>
      <c r="P1209" t="s">
        <v>8</v>
      </c>
      <c r="Q1209" t="s">
        <v>8</v>
      </c>
      <c r="R1209" t="s">
        <v>8</v>
      </c>
      <c r="S1209" t="s">
        <v>4225</v>
      </c>
    </row>
    <row r="1210" spans="1:19" x14ac:dyDescent="0.15">
      <c r="A1210" t="s">
        <v>4226</v>
      </c>
      <c r="B1210" t="s">
        <v>118311</v>
      </c>
      <c r="C1210" t="s">
        <v>4227</v>
      </c>
      <c r="D1210" t="s">
        <v>8</v>
      </c>
      <c r="E1210" t="s">
        <v>8</v>
      </c>
      <c r="F1210" t="s">
        <v>8</v>
      </c>
      <c r="G1210" t="s">
        <v>4228</v>
      </c>
      <c r="H1210" s="2">
        <v>0</v>
      </c>
      <c r="I1210" t="s">
        <v>175</v>
      </c>
      <c r="J1210" t="s">
        <v>31280</v>
      </c>
      <c r="K1210" s="2">
        <v>18</v>
      </c>
      <c r="L1210" t="s">
        <v>3549</v>
      </c>
      <c r="M1210" t="s">
        <v>8</v>
      </c>
      <c r="N1210" t="s">
        <v>176</v>
      </c>
      <c r="O1210" t="s">
        <v>8</v>
      </c>
      <c r="P1210" t="s">
        <v>8</v>
      </c>
      <c r="Q1210" t="s">
        <v>8</v>
      </c>
      <c r="R1210" t="s">
        <v>8</v>
      </c>
      <c r="S1210" t="s">
        <v>4225</v>
      </c>
    </row>
    <row r="1211" spans="1:19" x14ac:dyDescent="0.15">
      <c r="A1211" t="s">
        <v>4229</v>
      </c>
      <c r="B1211" t="s">
        <v>118311</v>
      </c>
      <c r="C1211" t="s">
        <v>4230</v>
      </c>
      <c r="D1211" t="s">
        <v>8</v>
      </c>
      <c r="E1211" t="s">
        <v>8</v>
      </c>
      <c r="F1211" t="s">
        <v>8</v>
      </c>
      <c r="G1211" t="s">
        <v>4231</v>
      </c>
      <c r="H1211" s="2">
        <v>0</v>
      </c>
      <c r="I1211" t="s">
        <v>175</v>
      </c>
      <c r="J1211" t="s">
        <v>31280</v>
      </c>
      <c r="K1211" s="2">
        <v>16</v>
      </c>
      <c r="L1211" t="s">
        <v>3549</v>
      </c>
      <c r="M1211" t="s">
        <v>8</v>
      </c>
      <c r="N1211" t="s">
        <v>176</v>
      </c>
      <c r="O1211" t="s">
        <v>8</v>
      </c>
      <c r="P1211" t="s">
        <v>8</v>
      </c>
      <c r="Q1211" t="s">
        <v>8</v>
      </c>
      <c r="R1211" t="s">
        <v>8</v>
      </c>
      <c r="S1211" t="s">
        <v>4225</v>
      </c>
    </row>
    <row r="1212" spans="1:19" x14ac:dyDescent="0.15">
      <c r="A1212" t="s">
        <v>4232</v>
      </c>
      <c r="B1212" t="s">
        <v>118311</v>
      </c>
      <c r="C1212" t="s">
        <v>4233</v>
      </c>
      <c r="D1212" t="s">
        <v>8</v>
      </c>
      <c r="E1212" t="s">
        <v>8</v>
      </c>
      <c r="F1212" t="s">
        <v>8</v>
      </c>
      <c r="G1212" t="s">
        <v>4234</v>
      </c>
      <c r="H1212" s="2">
        <v>0</v>
      </c>
      <c r="I1212" t="s">
        <v>175</v>
      </c>
      <c r="J1212" t="s">
        <v>31280</v>
      </c>
      <c r="K1212" s="2">
        <v>50</v>
      </c>
      <c r="L1212" t="s">
        <v>3549</v>
      </c>
      <c r="M1212" t="s">
        <v>8</v>
      </c>
      <c r="N1212" t="s">
        <v>176</v>
      </c>
      <c r="O1212" t="s">
        <v>8</v>
      </c>
      <c r="P1212" t="s">
        <v>8</v>
      </c>
      <c r="Q1212" t="s">
        <v>8</v>
      </c>
      <c r="R1212" t="s">
        <v>8</v>
      </c>
      <c r="S1212" t="s">
        <v>4225</v>
      </c>
    </row>
    <row r="1213" spans="1:19" x14ac:dyDescent="0.15">
      <c r="A1213" t="s">
        <v>4235</v>
      </c>
      <c r="B1213" t="s">
        <v>118311</v>
      </c>
      <c r="C1213" t="s">
        <v>4236</v>
      </c>
      <c r="D1213" t="s">
        <v>8</v>
      </c>
      <c r="E1213" t="s">
        <v>8</v>
      </c>
      <c r="F1213" t="s">
        <v>8</v>
      </c>
      <c r="G1213" t="s">
        <v>4237</v>
      </c>
      <c r="H1213" s="2">
        <v>0</v>
      </c>
      <c r="I1213" t="s">
        <v>175</v>
      </c>
      <c r="J1213" t="s">
        <v>31280</v>
      </c>
      <c r="K1213" s="2">
        <v>45</v>
      </c>
      <c r="L1213" t="s">
        <v>3549</v>
      </c>
      <c r="M1213" t="s">
        <v>8</v>
      </c>
      <c r="N1213" t="s">
        <v>176</v>
      </c>
      <c r="O1213" t="s">
        <v>8</v>
      </c>
      <c r="P1213" t="s">
        <v>8</v>
      </c>
      <c r="Q1213" t="s">
        <v>8</v>
      </c>
      <c r="R1213" t="s">
        <v>8</v>
      </c>
      <c r="S1213" t="s">
        <v>4225</v>
      </c>
    </row>
    <row r="1214" spans="1:19" x14ac:dyDescent="0.15">
      <c r="A1214" t="s">
        <v>4238</v>
      </c>
      <c r="B1214" t="s">
        <v>118311</v>
      </c>
      <c r="C1214" t="s">
        <v>4239</v>
      </c>
      <c r="D1214" t="s">
        <v>8</v>
      </c>
      <c r="E1214" t="s">
        <v>8</v>
      </c>
      <c r="F1214" t="s">
        <v>8</v>
      </c>
      <c r="G1214" t="s">
        <v>4240</v>
      </c>
      <c r="H1214" s="2">
        <v>0</v>
      </c>
      <c r="I1214" t="s">
        <v>175</v>
      </c>
      <c r="J1214" t="s">
        <v>31280</v>
      </c>
      <c r="K1214" s="2">
        <v>40</v>
      </c>
      <c r="L1214" t="s">
        <v>3549</v>
      </c>
      <c r="M1214" t="s">
        <v>8</v>
      </c>
      <c r="N1214" t="s">
        <v>176</v>
      </c>
      <c r="O1214" t="s">
        <v>8</v>
      </c>
      <c r="P1214" t="s">
        <v>8</v>
      </c>
      <c r="Q1214" t="s">
        <v>8</v>
      </c>
      <c r="R1214" t="s">
        <v>8</v>
      </c>
      <c r="S1214" t="s">
        <v>4225</v>
      </c>
    </row>
    <row r="1215" spans="1:19" x14ac:dyDescent="0.15">
      <c r="A1215" t="s">
        <v>4241</v>
      </c>
      <c r="B1215" t="s">
        <v>118311</v>
      </c>
      <c r="C1215" t="s">
        <v>4242</v>
      </c>
      <c r="D1215" t="s">
        <v>8</v>
      </c>
      <c r="E1215" t="s">
        <v>8</v>
      </c>
      <c r="F1215" t="s">
        <v>8</v>
      </c>
      <c r="G1215" t="s">
        <v>4243</v>
      </c>
      <c r="H1215" s="2">
        <v>0</v>
      </c>
      <c r="I1215" t="s">
        <v>175</v>
      </c>
      <c r="J1215" t="s">
        <v>31280</v>
      </c>
      <c r="K1215" s="2">
        <v>15</v>
      </c>
      <c r="L1215" t="s">
        <v>8</v>
      </c>
      <c r="M1215" t="s">
        <v>8</v>
      </c>
      <c r="N1215" t="s">
        <v>176</v>
      </c>
      <c r="O1215" t="s">
        <v>8</v>
      </c>
      <c r="P1215" t="s">
        <v>8</v>
      </c>
      <c r="Q1215" t="s">
        <v>8</v>
      </c>
      <c r="R1215" t="s">
        <v>8</v>
      </c>
      <c r="S1215" t="s">
        <v>4244</v>
      </c>
    </row>
    <row r="1216" spans="1:19" x14ac:dyDescent="0.15">
      <c r="A1216" t="s">
        <v>4245</v>
      </c>
      <c r="B1216" t="s">
        <v>118311</v>
      </c>
      <c r="C1216" t="s">
        <v>4246</v>
      </c>
      <c r="D1216" t="s">
        <v>8</v>
      </c>
      <c r="E1216" t="s">
        <v>8</v>
      </c>
      <c r="F1216" t="s">
        <v>8</v>
      </c>
      <c r="G1216" t="s">
        <v>4247</v>
      </c>
      <c r="H1216" s="2">
        <v>0</v>
      </c>
      <c r="I1216" t="s">
        <v>175</v>
      </c>
      <c r="J1216" t="s">
        <v>31280</v>
      </c>
      <c r="K1216" s="2">
        <v>13</v>
      </c>
      <c r="L1216" t="s">
        <v>8</v>
      </c>
      <c r="M1216" t="s">
        <v>8</v>
      </c>
      <c r="N1216" t="s">
        <v>176</v>
      </c>
      <c r="O1216" t="s">
        <v>8</v>
      </c>
      <c r="P1216" t="s">
        <v>8</v>
      </c>
      <c r="Q1216" t="s">
        <v>8</v>
      </c>
      <c r="R1216" t="s">
        <v>8</v>
      </c>
      <c r="S1216" t="s">
        <v>4244</v>
      </c>
    </row>
    <row r="1217" spans="1:19" x14ac:dyDescent="0.15">
      <c r="A1217" t="s">
        <v>4248</v>
      </c>
      <c r="B1217" t="s">
        <v>118311</v>
      </c>
      <c r="C1217" t="s">
        <v>4249</v>
      </c>
      <c r="D1217" t="s">
        <v>8</v>
      </c>
      <c r="E1217" t="s">
        <v>8</v>
      </c>
      <c r="F1217" t="s">
        <v>8</v>
      </c>
      <c r="G1217" t="s">
        <v>4250</v>
      </c>
      <c r="H1217" s="2">
        <v>0</v>
      </c>
      <c r="I1217" t="s">
        <v>175</v>
      </c>
      <c r="J1217" t="s">
        <v>31280</v>
      </c>
      <c r="K1217" s="2">
        <v>11</v>
      </c>
      <c r="L1217" t="s">
        <v>8</v>
      </c>
      <c r="M1217" t="s">
        <v>8</v>
      </c>
      <c r="N1217" t="s">
        <v>176</v>
      </c>
      <c r="O1217" t="s">
        <v>8</v>
      </c>
      <c r="P1217" t="s">
        <v>8</v>
      </c>
      <c r="Q1217" t="s">
        <v>8</v>
      </c>
      <c r="R1217" t="s">
        <v>8</v>
      </c>
      <c r="S1217" t="s">
        <v>4244</v>
      </c>
    </row>
    <row r="1218" spans="1:19" x14ac:dyDescent="0.15">
      <c r="A1218" t="s">
        <v>4251</v>
      </c>
      <c r="B1218" t="s">
        <v>118311</v>
      </c>
      <c r="C1218" t="s">
        <v>4252</v>
      </c>
      <c r="D1218" t="s">
        <v>8</v>
      </c>
      <c r="E1218" t="s">
        <v>8</v>
      </c>
      <c r="F1218" t="s">
        <v>8</v>
      </c>
      <c r="G1218" t="s">
        <v>4253</v>
      </c>
      <c r="H1218" s="2">
        <v>0</v>
      </c>
      <c r="I1218" t="s">
        <v>175</v>
      </c>
      <c r="J1218" t="s">
        <v>31280</v>
      </c>
      <c r="K1218" s="2">
        <v>50</v>
      </c>
      <c r="L1218" t="s">
        <v>8</v>
      </c>
      <c r="M1218" t="s">
        <v>8</v>
      </c>
      <c r="N1218" t="s">
        <v>176</v>
      </c>
      <c r="O1218" t="s">
        <v>8</v>
      </c>
      <c r="P1218" t="s">
        <v>8</v>
      </c>
      <c r="Q1218" t="s">
        <v>8</v>
      </c>
      <c r="R1218" t="s">
        <v>8</v>
      </c>
      <c r="S1218" t="s">
        <v>4244</v>
      </c>
    </row>
    <row r="1219" spans="1:19" x14ac:dyDescent="0.15">
      <c r="A1219" t="s">
        <v>4254</v>
      </c>
      <c r="B1219" t="s">
        <v>118311</v>
      </c>
      <c r="C1219" t="s">
        <v>4255</v>
      </c>
      <c r="D1219" t="s">
        <v>8</v>
      </c>
      <c r="E1219" t="s">
        <v>8</v>
      </c>
      <c r="F1219" t="s">
        <v>8</v>
      </c>
      <c r="G1219" t="s">
        <v>4256</v>
      </c>
      <c r="H1219" s="2">
        <v>0</v>
      </c>
      <c r="I1219" t="s">
        <v>175</v>
      </c>
      <c r="J1219" t="s">
        <v>31280</v>
      </c>
      <c r="K1219" s="2">
        <v>45</v>
      </c>
      <c r="L1219" t="s">
        <v>8</v>
      </c>
      <c r="M1219" t="s">
        <v>8</v>
      </c>
      <c r="N1219" t="s">
        <v>176</v>
      </c>
      <c r="O1219" t="s">
        <v>8</v>
      </c>
      <c r="P1219" t="s">
        <v>8</v>
      </c>
      <c r="Q1219" t="s">
        <v>8</v>
      </c>
      <c r="R1219" t="s">
        <v>8</v>
      </c>
      <c r="S1219" t="s">
        <v>4244</v>
      </c>
    </row>
    <row r="1220" spans="1:19" x14ac:dyDescent="0.15">
      <c r="A1220" t="s">
        <v>4257</v>
      </c>
      <c r="B1220" t="s">
        <v>118311</v>
      </c>
      <c r="C1220" t="s">
        <v>4258</v>
      </c>
      <c r="D1220" t="s">
        <v>8</v>
      </c>
      <c r="E1220" t="s">
        <v>8</v>
      </c>
      <c r="F1220" t="s">
        <v>8</v>
      </c>
      <c r="G1220" t="s">
        <v>4259</v>
      </c>
      <c r="H1220" s="2">
        <v>0</v>
      </c>
      <c r="I1220" t="s">
        <v>175</v>
      </c>
      <c r="J1220" t="s">
        <v>31280</v>
      </c>
      <c r="K1220" s="2">
        <v>15</v>
      </c>
      <c r="L1220" t="s">
        <v>3549</v>
      </c>
      <c r="M1220" t="s">
        <v>8</v>
      </c>
      <c r="N1220" t="s">
        <v>176</v>
      </c>
      <c r="O1220" t="s">
        <v>8</v>
      </c>
      <c r="P1220" t="s">
        <v>8</v>
      </c>
      <c r="Q1220" t="s">
        <v>8</v>
      </c>
      <c r="R1220" t="s">
        <v>8</v>
      </c>
      <c r="S1220" t="s">
        <v>4260</v>
      </c>
    </row>
    <row r="1221" spans="1:19" x14ac:dyDescent="0.15">
      <c r="A1221" t="s">
        <v>4261</v>
      </c>
      <c r="B1221" t="s">
        <v>118311</v>
      </c>
      <c r="C1221" t="s">
        <v>4262</v>
      </c>
      <c r="D1221" t="s">
        <v>8</v>
      </c>
      <c r="E1221" t="s">
        <v>8</v>
      </c>
      <c r="F1221" t="s">
        <v>8</v>
      </c>
      <c r="G1221" t="s">
        <v>4263</v>
      </c>
      <c r="H1221" s="2">
        <v>0</v>
      </c>
      <c r="I1221" t="s">
        <v>175</v>
      </c>
      <c r="J1221" t="s">
        <v>31280</v>
      </c>
      <c r="K1221" s="2">
        <v>13</v>
      </c>
      <c r="L1221" t="s">
        <v>3549</v>
      </c>
      <c r="M1221" t="s">
        <v>8</v>
      </c>
      <c r="N1221" t="s">
        <v>176</v>
      </c>
      <c r="O1221" t="s">
        <v>8</v>
      </c>
      <c r="P1221" t="s">
        <v>8</v>
      </c>
      <c r="Q1221" t="s">
        <v>8</v>
      </c>
      <c r="R1221" t="s">
        <v>8</v>
      </c>
      <c r="S1221" t="s">
        <v>4260</v>
      </c>
    </row>
    <row r="1222" spans="1:19" x14ac:dyDescent="0.15">
      <c r="A1222" t="s">
        <v>4264</v>
      </c>
      <c r="B1222" t="s">
        <v>118311</v>
      </c>
      <c r="C1222" t="s">
        <v>4265</v>
      </c>
      <c r="D1222" t="s">
        <v>8</v>
      </c>
      <c r="E1222" t="s">
        <v>8</v>
      </c>
      <c r="F1222" t="s">
        <v>8</v>
      </c>
      <c r="G1222" t="s">
        <v>4266</v>
      </c>
      <c r="H1222" s="2">
        <v>0</v>
      </c>
      <c r="I1222" t="s">
        <v>175</v>
      </c>
      <c r="J1222" t="s">
        <v>31280</v>
      </c>
      <c r="K1222" s="2">
        <v>11</v>
      </c>
      <c r="L1222" t="s">
        <v>3549</v>
      </c>
      <c r="M1222" t="s">
        <v>8</v>
      </c>
      <c r="N1222" t="s">
        <v>176</v>
      </c>
      <c r="O1222" t="s">
        <v>8</v>
      </c>
      <c r="P1222" t="s">
        <v>8</v>
      </c>
      <c r="Q1222" t="s">
        <v>8</v>
      </c>
      <c r="R1222" t="s">
        <v>8</v>
      </c>
      <c r="S1222" t="s">
        <v>4260</v>
      </c>
    </row>
    <row r="1223" spans="1:19" x14ac:dyDescent="0.15">
      <c r="A1223" t="s">
        <v>4267</v>
      </c>
      <c r="B1223" t="s">
        <v>118311</v>
      </c>
      <c r="C1223" t="s">
        <v>4268</v>
      </c>
      <c r="D1223" t="s">
        <v>8</v>
      </c>
      <c r="E1223" t="s">
        <v>8</v>
      </c>
      <c r="F1223" t="s">
        <v>8</v>
      </c>
      <c r="G1223" t="s">
        <v>4269</v>
      </c>
      <c r="H1223" s="2">
        <v>0</v>
      </c>
      <c r="I1223" t="s">
        <v>175</v>
      </c>
      <c r="J1223" t="s">
        <v>31280</v>
      </c>
      <c r="K1223" s="2">
        <v>50</v>
      </c>
      <c r="L1223" t="s">
        <v>3549</v>
      </c>
      <c r="M1223" t="s">
        <v>8</v>
      </c>
      <c r="N1223" t="s">
        <v>176</v>
      </c>
      <c r="O1223" t="s">
        <v>8</v>
      </c>
      <c r="P1223" t="s">
        <v>8</v>
      </c>
      <c r="Q1223" t="s">
        <v>8</v>
      </c>
      <c r="R1223" t="s">
        <v>8</v>
      </c>
      <c r="S1223" t="s">
        <v>4260</v>
      </c>
    </row>
    <row r="1224" spans="1:19" x14ac:dyDescent="0.15">
      <c r="A1224" t="s">
        <v>4270</v>
      </c>
      <c r="B1224" t="s">
        <v>118311</v>
      </c>
      <c r="C1224" t="s">
        <v>4271</v>
      </c>
      <c r="D1224" t="s">
        <v>8</v>
      </c>
      <c r="E1224" t="s">
        <v>8</v>
      </c>
      <c r="F1224" t="s">
        <v>8</v>
      </c>
      <c r="G1224" t="s">
        <v>4272</v>
      </c>
      <c r="H1224" s="2">
        <v>0</v>
      </c>
      <c r="I1224" t="s">
        <v>175</v>
      </c>
      <c r="J1224" t="s">
        <v>31280</v>
      </c>
      <c r="K1224" s="2">
        <v>45</v>
      </c>
      <c r="L1224" t="s">
        <v>3549</v>
      </c>
      <c r="M1224" t="s">
        <v>8</v>
      </c>
      <c r="N1224" t="s">
        <v>176</v>
      </c>
      <c r="O1224" t="s">
        <v>8</v>
      </c>
      <c r="P1224" t="s">
        <v>8</v>
      </c>
      <c r="Q1224" t="s">
        <v>8</v>
      </c>
      <c r="R1224" t="s">
        <v>8</v>
      </c>
      <c r="S1224" t="s">
        <v>4260</v>
      </c>
    </row>
    <row r="1225" spans="1:19" x14ac:dyDescent="0.15">
      <c r="A1225" t="s">
        <v>4273</v>
      </c>
      <c r="B1225" t="s">
        <v>118311</v>
      </c>
      <c r="C1225" t="s">
        <v>4274</v>
      </c>
      <c r="D1225" t="s">
        <v>8</v>
      </c>
      <c r="E1225" t="s">
        <v>8</v>
      </c>
      <c r="F1225" t="s">
        <v>8</v>
      </c>
      <c r="G1225" t="s">
        <v>4275</v>
      </c>
      <c r="H1225" s="2">
        <v>0</v>
      </c>
      <c r="I1225" t="s">
        <v>175</v>
      </c>
      <c r="J1225" t="s">
        <v>31280</v>
      </c>
      <c r="K1225" s="2">
        <v>20</v>
      </c>
      <c r="L1225" t="s">
        <v>8</v>
      </c>
      <c r="M1225" t="s">
        <v>8</v>
      </c>
      <c r="N1225" t="s">
        <v>176</v>
      </c>
      <c r="O1225" t="s">
        <v>8</v>
      </c>
      <c r="P1225" t="s">
        <v>8</v>
      </c>
      <c r="Q1225" t="s">
        <v>8</v>
      </c>
      <c r="R1225" t="s">
        <v>8</v>
      </c>
      <c r="S1225" t="s">
        <v>4276</v>
      </c>
    </row>
    <row r="1226" spans="1:19" x14ac:dyDescent="0.15">
      <c r="A1226" t="s">
        <v>4277</v>
      </c>
      <c r="B1226" t="s">
        <v>118311</v>
      </c>
      <c r="C1226" t="s">
        <v>4278</v>
      </c>
      <c r="D1226" t="s">
        <v>8</v>
      </c>
      <c r="E1226" t="s">
        <v>8</v>
      </c>
      <c r="F1226" t="s">
        <v>8</v>
      </c>
      <c r="G1226" t="s">
        <v>4279</v>
      </c>
      <c r="H1226" s="2">
        <v>0</v>
      </c>
      <c r="I1226" t="s">
        <v>175</v>
      </c>
      <c r="J1226" t="s">
        <v>31280</v>
      </c>
      <c r="K1226" s="2">
        <v>18</v>
      </c>
      <c r="L1226" t="s">
        <v>8</v>
      </c>
      <c r="M1226" t="s">
        <v>8</v>
      </c>
      <c r="N1226" t="s">
        <v>176</v>
      </c>
      <c r="O1226" t="s">
        <v>8</v>
      </c>
      <c r="P1226" t="s">
        <v>8</v>
      </c>
      <c r="Q1226" t="s">
        <v>8</v>
      </c>
      <c r="R1226" t="s">
        <v>8</v>
      </c>
      <c r="S1226" t="s">
        <v>4276</v>
      </c>
    </row>
    <row r="1227" spans="1:19" x14ac:dyDescent="0.15">
      <c r="A1227" t="s">
        <v>4280</v>
      </c>
      <c r="B1227" t="s">
        <v>118311</v>
      </c>
      <c r="C1227" t="s">
        <v>4281</v>
      </c>
      <c r="D1227" t="s">
        <v>8</v>
      </c>
      <c r="E1227" t="s">
        <v>8</v>
      </c>
      <c r="F1227" t="s">
        <v>8</v>
      </c>
      <c r="G1227" t="s">
        <v>4282</v>
      </c>
      <c r="H1227" s="2">
        <v>0</v>
      </c>
      <c r="I1227" t="s">
        <v>175</v>
      </c>
      <c r="J1227" t="s">
        <v>31280</v>
      </c>
      <c r="K1227" s="2">
        <v>16</v>
      </c>
      <c r="L1227" t="s">
        <v>8</v>
      </c>
      <c r="M1227" t="s">
        <v>8</v>
      </c>
      <c r="N1227" t="s">
        <v>176</v>
      </c>
      <c r="O1227" t="s">
        <v>8</v>
      </c>
      <c r="P1227" t="s">
        <v>8</v>
      </c>
      <c r="Q1227" t="s">
        <v>8</v>
      </c>
      <c r="R1227" t="s">
        <v>8</v>
      </c>
      <c r="S1227" t="s">
        <v>4276</v>
      </c>
    </row>
    <row r="1228" spans="1:19" x14ac:dyDescent="0.15">
      <c r="A1228" t="s">
        <v>4283</v>
      </c>
      <c r="B1228" t="s">
        <v>118311</v>
      </c>
      <c r="C1228" t="s">
        <v>4284</v>
      </c>
      <c r="D1228" t="s">
        <v>8</v>
      </c>
      <c r="E1228" t="s">
        <v>8</v>
      </c>
      <c r="F1228" t="s">
        <v>8</v>
      </c>
      <c r="G1228" t="s">
        <v>4285</v>
      </c>
      <c r="H1228" s="2">
        <v>0</v>
      </c>
      <c r="I1228" t="s">
        <v>175</v>
      </c>
      <c r="J1228" t="s">
        <v>31280</v>
      </c>
      <c r="K1228" s="2">
        <v>50</v>
      </c>
      <c r="L1228" t="s">
        <v>8</v>
      </c>
      <c r="M1228" t="s">
        <v>8</v>
      </c>
      <c r="N1228" t="s">
        <v>176</v>
      </c>
      <c r="O1228" t="s">
        <v>8</v>
      </c>
      <c r="P1228" t="s">
        <v>8</v>
      </c>
      <c r="Q1228" t="s">
        <v>8</v>
      </c>
      <c r="R1228" t="s">
        <v>8</v>
      </c>
      <c r="S1228" t="s">
        <v>4276</v>
      </c>
    </row>
    <row r="1229" spans="1:19" x14ac:dyDescent="0.15">
      <c r="A1229" t="s">
        <v>4286</v>
      </c>
      <c r="B1229" t="s">
        <v>118311</v>
      </c>
      <c r="C1229" t="s">
        <v>4287</v>
      </c>
      <c r="D1229" t="s">
        <v>8</v>
      </c>
      <c r="E1229" t="s">
        <v>8</v>
      </c>
      <c r="F1229" t="s">
        <v>8</v>
      </c>
      <c r="G1229" t="s">
        <v>4288</v>
      </c>
      <c r="H1229" s="2">
        <v>0</v>
      </c>
      <c r="I1229" t="s">
        <v>175</v>
      </c>
      <c r="J1229" t="s">
        <v>31280</v>
      </c>
      <c r="K1229" s="2">
        <v>16</v>
      </c>
      <c r="L1229" t="s">
        <v>4289</v>
      </c>
      <c r="M1229" t="s">
        <v>8</v>
      </c>
      <c r="N1229" t="s">
        <v>176</v>
      </c>
      <c r="O1229" t="s">
        <v>8</v>
      </c>
      <c r="P1229" t="s">
        <v>8</v>
      </c>
      <c r="Q1229" t="s">
        <v>8</v>
      </c>
      <c r="R1229" t="s">
        <v>8</v>
      </c>
      <c r="S1229" t="s">
        <v>4290</v>
      </c>
    </row>
    <row r="1230" spans="1:19" x14ac:dyDescent="0.15">
      <c r="A1230" t="s">
        <v>4291</v>
      </c>
      <c r="B1230" t="s">
        <v>118311</v>
      </c>
      <c r="C1230" t="s">
        <v>4292</v>
      </c>
      <c r="D1230" t="s">
        <v>8</v>
      </c>
      <c r="E1230" t="s">
        <v>8</v>
      </c>
      <c r="F1230" t="s">
        <v>8</v>
      </c>
      <c r="G1230" t="s">
        <v>4293</v>
      </c>
      <c r="H1230" s="2">
        <v>0</v>
      </c>
      <c r="I1230" t="s">
        <v>175</v>
      </c>
      <c r="J1230" t="s">
        <v>31280</v>
      </c>
      <c r="K1230" s="2">
        <v>20</v>
      </c>
      <c r="L1230" t="s">
        <v>4289</v>
      </c>
      <c r="M1230" t="s">
        <v>8</v>
      </c>
      <c r="N1230" t="s">
        <v>176</v>
      </c>
      <c r="O1230" t="s">
        <v>8</v>
      </c>
      <c r="P1230" t="s">
        <v>8</v>
      </c>
      <c r="Q1230" t="s">
        <v>8</v>
      </c>
      <c r="R1230" t="s">
        <v>8</v>
      </c>
      <c r="S1230" t="s">
        <v>4294</v>
      </c>
    </row>
    <row r="1231" spans="1:19" x14ac:dyDescent="0.15">
      <c r="A1231" t="s">
        <v>4295</v>
      </c>
      <c r="B1231" t="s">
        <v>118311</v>
      </c>
      <c r="C1231" t="s">
        <v>4296</v>
      </c>
      <c r="D1231" t="s">
        <v>8</v>
      </c>
      <c r="E1231" t="s">
        <v>8</v>
      </c>
      <c r="F1231" t="s">
        <v>8</v>
      </c>
      <c r="G1231" t="s">
        <v>4297</v>
      </c>
      <c r="H1231" s="2">
        <v>0</v>
      </c>
      <c r="I1231" t="s">
        <v>175</v>
      </c>
      <c r="J1231" t="s">
        <v>31280</v>
      </c>
      <c r="K1231" s="2">
        <v>18</v>
      </c>
      <c r="L1231" t="s">
        <v>4289</v>
      </c>
      <c r="M1231" t="s">
        <v>8</v>
      </c>
      <c r="N1231" t="s">
        <v>176</v>
      </c>
      <c r="O1231" t="s">
        <v>8</v>
      </c>
      <c r="P1231" t="s">
        <v>8</v>
      </c>
      <c r="Q1231" t="s">
        <v>8</v>
      </c>
      <c r="R1231" t="s">
        <v>8</v>
      </c>
      <c r="S1231" t="s">
        <v>4294</v>
      </c>
    </row>
    <row r="1232" spans="1:19" x14ac:dyDescent="0.15">
      <c r="A1232" t="s">
        <v>4298</v>
      </c>
      <c r="B1232" t="s">
        <v>118311</v>
      </c>
      <c r="C1232" t="s">
        <v>4299</v>
      </c>
      <c r="D1232" t="s">
        <v>8</v>
      </c>
      <c r="E1232" t="s">
        <v>8</v>
      </c>
      <c r="F1232" t="s">
        <v>8</v>
      </c>
      <c r="G1232" t="s">
        <v>4300</v>
      </c>
      <c r="H1232" s="2">
        <v>0</v>
      </c>
      <c r="I1232" t="s">
        <v>175</v>
      </c>
      <c r="J1232" t="s">
        <v>31280</v>
      </c>
      <c r="K1232" s="2">
        <v>16</v>
      </c>
      <c r="L1232" t="s">
        <v>4289</v>
      </c>
      <c r="M1232" t="s">
        <v>8</v>
      </c>
      <c r="N1232" t="s">
        <v>176</v>
      </c>
      <c r="O1232" t="s">
        <v>8</v>
      </c>
      <c r="P1232" t="s">
        <v>8</v>
      </c>
      <c r="Q1232" t="s">
        <v>8</v>
      </c>
      <c r="R1232" t="s">
        <v>8</v>
      </c>
      <c r="S1232" t="s">
        <v>4294</v>
      </c>
    </row>
    <row r="1233" spans="1:19" x14ac:dyDescent="0.15">
      <c r="A1233" t="s">
        <v>4301</v>
      </c>
      <c r="B1233" t="s">
        <v>118311</v>
      </c>
      <c r="C1233" t="s">
        <v>4302</v>
      </c>
      <c r="D1233" t="s">
        <v>8</v>
      </c>
      <c r="E1233" t="s">
        <v>8</v>
      </c>
      <c r="F1233" t="s">
        <v>8</v>
      </c>
      <c r="G1233" t="s">
        <v>4303</v>
      </c>
      <c r="H1233" s="2">
        <v>0</v>
      </c>
      <c r="I1233" t="s">
        <v>175</v>
      </c>
      <c r="J1233" t="s">
        <v>31280</v>
      </c>
      <c r="K1233" s="2">
        <v>40</v>
      </c>
      <c r="L1233" t="s">
        <v>4289</v>
      </c>
      <c r="M1233" t="s">
        <v>8</v>
      </c>
      <c r="N1233" t="s">
        <v>176</v>
      </c>
      <c r="O1233" t="s">
        <v>8</v>
      </c>
      <c r="P1233" t="s">
        <v>8</v>
      </c>
      <c r="Q1233" t="s">
        <v>8</v>
      </c>
      <c r="R1233" t="s">
        <v>8</v>
      </c>
      <c r="S1233" t="s">
        <v>4304</v>
      </c>
    </row>
    <row r="1234" spans="1:19" x14ac:dyDescent="0.15">
      <c r="A1234" t="s">
        <v>4305</v>
      </c>
      <c r="B1234" t="s">
        <v>118311</v>
      </c>
      <c r="C1234" t="s">
        <v>4306</v>
      </c>
      <c r="D1234" t="s">
        <v>8</v>
      </c>
      <c r="E1234" t="s">
        <v>8</v>
      </c>
      <c r="F1234" t="s">
        <v>8</v>
      </c>
      <c r="G1234" t="s">
        <v>4307</v>
      </c>
      <c r="H1234" s="2">
        <v>0</v>
      </c>
      <c r="I1234" t="s">
        <v>175</v>
      </c>
      <c r="J1234" t="s">
        <v>31280</v>
      </c>
      <c r="K1234" s="2">
        <v>25</v>
      </c>
      <c r="L1234" t="s">
        <v>4289</v>
      </c>
      <c r="M1234" t="s">
        <v>8</v>
      </c>
      <c r="N1234" t="s">
        <v>176</v>
      </c>
      <c r="O1234" t="s">
        <v>8</v>
      </c>
      <c r="P1234" t="s">
        <v>8</v>
      </c>
      <c r="Q1234" t="s">
        <v>8</v>
      </c>
      <c r="R1234" t="s">
        <v>8</v>
      </c>
      <c r="S1234" t="s">
        <v>4308</v>
      </c>
    </row>
    <row r="1235" spans="1:19" x14ac:dyDescent="0.15">
      <c r="A1235" t="s">
        <v>4309</v>
      </c>
      <c r="B1235" t="s">
        <v>118311</v>
      </c>
      <c r="C1235" t="s">
        <v>4310</v>
      </c>
      <c r="D1235" t="s">
        <v>8</v>
      </c>
      <c r="E1235" t="s">
        <v>8</v>
      </c>
      <c r="F1235" t="s">
        <v>8</v>
      </c>
      <c r="G1235" t="s">
        <v>4311</v>
      </c>
      <c r="H1235" s="2">
        <v>0</v>
      </c>
      <c r="I1235" t="s">
        <v>175</v>
      </c>
      <c r="J1235" t="s">
        <v>31280</v>
      </c>
      <c r="K1235" s="2">
        <v>22</v>
      </c>
      <c r="L1235" t="s">
        <v>4289</v>
      </c>
      <c r="M1235" t="s">
        <v>8</v>
      </c>
      <c r="N1235" t="s">
        <v>176</v>
      </c>
      <c r="O1235" t="s">
        <v>8</v>
      </c>
      <c r="P1235" t="s">
        <v>8</v>
      </c>
      <c r="Q1235" t="s">
        <v>8</v>
      </c>
      <c r="R1235" t="s">
        <v>8</v>
      </c>
      <c r="S1235" t="s">
        <v>4308</v>
      </c>
    </row>
    <row r="1236" spans="1:19" x14ac:dyDescent="0.15">
      <c r="A1236" t="s">
        <v>4312</v>
      </c>
      <c r="B1236" t="s">
        <v>118311</v>
      </c>
      <c r="C1236" t="s">
        <v>4313</v>
      </c>
      <c r="D1236" t="s">
        <v>8</v>
      </c>
      <c r="E1236" t="s">
        <v>8</v>
      </c>
      <c r="F1236" t="s">
        <v>8</v>
      </c>
      <c r="G1236" t="s">
        <v>4314</v>
      </c>
      <c r="H1236" s="2">
        <v>0</v>
      </c>
      <c r="I1236" t="s">
        <v>175</v>
      </c>
      <c r="J1236" t="s">
        <v>31280</v>
      </c>
      <c r="K1236" s="2">
        <v>20</v>
      </c>
      <c r="L1236" t="s">
        <v>4289</v>
      </c>
      <c r="M1236" t="s">
        <v>8</v>
      </c>
      <c r="N1236" t="s">
        <v>176</v>
      </c>
      <c r="O1236" t="s">
        <v>8</v>
      </c>
      <c r="P1236" t="s">
        <v>8</v>
      </c>
      <c r="Q1236" t="s">
        <v>8</v>
      </c>
      <c r="R1236" t="s">
        <v>8</v>
      </c>
      <c r="S1236" t="s">
        <v>4308</v>
      </c>
    </row>
    <row r="1237" spans="1:19" x14ac:dyDescent="0.15">
      <c r="A1237" t="s">
        <v>4315</v>
      </c>
      <c r="B1237" t="s">
        <v>118311</v>
      </c>
      <c r="C1237" t="s">
        <v>4316</v>
      </c>
      <c r="D1237" t="s">
        <v>8</v>
      </c>
      <c r="E1237" t="s">
        <v>8</v>
      </c>
      <c r="F1237" t="s">
        <v>8</v>
      </c>
      <c r="G1237" t="s">
        <v>4317</v>
      </c>
      <c r="H1237" s="2">
        <v>0</v>
      </c>
      <c r="I1237" t="s">
        <v>175</v>
      </c>
      <c r="J1237" t="s">
        <v>118318</v>
      </c>
      <c r="K1237" s="2">
        <v>0</v>
      </c>
      <c r="L1237" t="s">
        <v>8</v>
      </c>
      <c r="M1237" t="s">
        <v>8</v>
      </c>
      <c r="N1237" t="s">
        <v>8</v>
      </c>
      <c r="O1237" t="s">
        <v>8</v>
      </c>
      <c r="P1237" t="s">
        <v>8</v>
      </c>
      <c r="Q1237" t="s">
        <v>8</v>
      </c>
      <c r="R1237" t="s">
        <v>8</v>
      </c>
      <c r="S1237" t="s">
        <v>4318</v>
      </c>
    </row>
    <row r="1238" spans="1:19" x14ac:dyDescent="0.15">
      <c r="A1238" t="s">
        <v>4319</v>
      </c>
      <c r="B1238" t="s">
        <v>118311</v>
      </c>
      <c r="C1238" t="s">
        <v>4320</v>
      </c>
      <c r="D1238" t="s">
        <v>8</v>
      </c>
      <c r="E1238" t="s">
        <v>8</v>
      </c>
      <c r="F1238" t="s">
        <v>8</v>
      </c>
      <c r="G1238" t="s">
        <v>4321</v>
      </c>
      <c r="H1238" s="2">
        <v>1</v>
      </c>
      <c r="I1238" t="s">
        <v>175</v>
      </c>
      <c r="J1238" t="s">
        <v>118314</v>
      </c>
      <c r="K1238" s="2">
        <v>45</v>
      </c>
      <c r="L1238" t="s">
        <v>8</v>
      </c>
      <c r="M1238" t="s">
        <v>8</v>
      </c>
      <c r="N1238" t="s">
        <v>3904</v>
      </c>
      <c r="O1238" t="s">
        <v>8</v>
      </c>
      <c r="P1238" t="s">
        <v>8</v>
      </c>
      <c r="Q1238" t="s">
        <v>8</v>
      </c>
      <c r="R1238" t="s">
        <v>8</v>
      </c>
      <c r="S1238" t="s">
        <v>4322</v>
      </c>
    </row>
    <row r="1239" spans="1:19" x14ac:dyDescent="0.15">
      <c r="A1239" t="s">
        <v>4323</v>
      </c>
      <c r="B1239" t="s">
        <v>118311</v>
      </c>
      <c r="C1239" t="s">
        <v>4324</v>
      </c>
      <c r="D1239" t="s">
        <v>8</v>
      </c>
      <c r="E1239" t="s">
        <v>8</v>
      </c>
      <c r="F1239" t="s">
        <v>8</v>
      </c>
      <c r="G1239" t="s">
        <v>4325</v>
      </c>
      <c r="H1239" s="2">
        <v>1</v>
      </c>
      <c r="I1239" t="s">
        <v>175</v>
      </c>
      <c r="J1239" t="s">
        <v>118314</v>
      </c>
      <c r="K1239" s="2">
        <v>40</v>
      </c>
      <c r="L1239" t="s">
        <v>8</v>
      </c>
      <c r="M1239" t="s">
        <v>8</v>
      </c>
      <c r="N1239" t="s">
        <v>3904</v>
      </c>
      <c r="O1239" t="s">
        <v>8</v>
      </c>
      <c r="P1239" t="s">
        <v>8</v>
      </c>
      <c r="Q1239" t="s">
        <v>8</v>
      </c>
      <c r="R1239" t="s">
        <v>8</v>
      </c>
      <c r="S1239" t="s">
        <v>4322</v>
      </c>
    </row>
    <row r="1240" spans="1:19" x14ac:dyDescent="0.15">
      <c r="A1240" t="s">
        <v>4326</v>
      </c>
      <c r="B1240" t="s">
        <v>118311</v>
      </c>
      <c r="C1240" t="s">
        <v>4327</v>
      </c>
      <c r="D1240" t="s">
        <v>8</v>
      </c>
      <c r="E1240" t="s">
        <v>8</v>
      </c>
      <c r="F1240" t="s">
        <v>8</v>
      </c>
      <c r="G1240" t="s">
        <v>4328</v>
      </c>
      <c r="H1240" s="2">
        <v>1</v>
      </c>
      <c r="I1240" t="s">
        <v>175</v>
      </c>
      <c r="J1240" t="s">
        <v>118314</v>
      </c>
      <c r="K1240" s="2">
        <v>80</v>
      </c>
      <c r="L1240" t="s">
        <v>8</v>
      </c>
      <c r="M1240" t="s">
        <v>8</v>
      </c>
      <c r="N1240" t="s">
        <v>3904</v>
      </c>
      <c r="O1240" t="s">
        <v>8</v>
      </c>
      <c r="P1240" t="s">
        <v>8</v>
      </c>
      <c r="Q1240" t="s">
        <v>8</v>
      </c>
      <c r="R1240" t="s">
        <v>8</v>
      </c>
      <c r="S1240" t="s">
        <v>4322</v>
      </c>
    </row>
    <row r="1241" spans="1:19" x14ac:dyDescent="0.15">
      <c r="A1241" t="s">
        <v>4329</v>
      </c>
      <c r="B1241" t="s">
        <v>118311</v>
      </c>
      <c r="C1241" t="s">
        <v>4330</v>
      </c>
      <c r="D1241" t="s">
        <v>8</v>
      </c>
      <c r="E1241" t="s">
        <v>8</v>
      </c>
      <c r="F1241" t="s">
        <v>8</v>
      </c>
      <c r="G1241" t="s">
        <v>4331</v>
      </c>
      <c r="H1241" s="2">
        <v>1</v>
      </c>
      <c r="I1241" t="s">
        <v>175</v>
      </c>
      <c r="J1241" t="s">
        <v>118314</v>
      </c>
      <c r="K1241" s="2">
        <v>70</v>
      </c>
      <c r="L1241" t="s">
        <v>8</v>
      </c>
      <c r="M1241" t="s">
        <v>8</v>
      </c>
      <c r="N1241" t="s">
        <v>3904</v>
      </c>
      <c r="O1241" t="s">
        <v>8</v>
      </c>
      <c r="P1241" t="s">
        <v>8</v>
      </c>
      <c r="Q1241" t="s">
        <v>8</v>
      </c>
      <c r="R1241" t="s">
        <v>8</v>
      </c>
      <c r="S1241" t="s">
        <v>4322</v>
      </c>
    </row>
    <row r="1242" spans="1:19" x14ac:dyDescent="0.15">
      <c r="A1242" t="s">
        <v>4332</v>
      </c>
      <c r="B1242" t="s">
        <v>118311</v>
      </c>
      <c r="C1242" t="s">
        <v>4333</v>
      </c>
      <c r="D1242" t="s">
        <v>8</v>
      </c>
      <c r="E1242" t="s">
        <v>8</v>
      </c>
      <c r="F1242" t="s">
        <v>8</v>
      </c>
      <c r="G1242" t="s">
        <v>4334</v>
      </c>
      <c r="H1242" s="2">
        <v>1</v>
      </c>
      <c r="I1242" t="s">
        <v>175</v>
      </c>
      <c r="J1242" t="s">
        <v>118314</v>
      </c>
      <c r="K1242" s="2">
        <v>60</v>
      </c>
      <c r="L1242" t="s">
        <v>8</v>
      </c>
      <c r="M1242" t="s">
        <v>8</v>
      </c>
      <c r="N1242" t="s">
        <v>3904</v>
      </c>
      <c r="O1242" t="s">
        <v>8</v>
      </c>
      <c r="P1242" t="s">
        <v>8</v>
      </c>
      <c r="Q1242" t="s">
        <v>8</v>
      </c>
      <c r="R1242" t="s">
        <v>8</v>
      </c>
      <c r="S1242" t="s">
        <v>4322</v>
      </c>
    </row>
    <row r="1243" spans="1:19" x14ac:dyDescent="0.15">
      <c r="A1243" t="s">
        <v>4335</v>
      </c>
      <c r="B1243" t="s">
        <v>118311</v>
      </c>
      <c r="C1243" t="s">
        <v>4336</v>
      </c>
      <c r="D1243" t="s">
        <v>8</v>
      </c>
      <c r="E1243" t="s">
        <v>8</v>
      </c>
      <c r="F1243" t="s">
        <v>8</v>
      </c>
      <c r="G1243" t="s">
        <v>4337</v>
      </c>
      <c r="H1243" s="2">
        <v>1</v>
      </c>
      <c r="I1243" t="s">
        <v>175</v>
      </c>
      <c r="J1243" t="s">
        <v>118314</v>
      </c>
      <c r="K1243" s="2">
        <v>80</v>
      </c>
      <c r="L1243" t="s">
        <v>8</v>
      </c>
      <c r="M1243" t="s">
        <v>8</v>
      </c>
      <c r="N1243" t="s">
        <v>3904</v>
      </c>
      <c r="O1243" t="s">
        <v>8</v>
      </c>
      <c r="P1243" t="s">
        <v>8</v>
      </c>
      <c r="Q1243" t="s">
        <v>8</v>
      </c>
      <c r="R1243" t="s">
        <v>8</v>
      </c>
      <c r="S1243" t="s">
        <v>4322</v>
      </c>
    </row>
    <row r="1244" spans="1:19" x14ac:dyDescent="0.15">
      <c r="A1244" t="s">
        <v>4338</v>
      </c>
      <c r="B1244" t="s">
        <v>118311</v>
      </c>
      <c r="C1244" t="s">
        <v>4339</v>
      </c>
      <c r="D1244" t="s">
        <v>8</v>
      </c>
      <c r="E1244" t="s">
        <v>8</v>
      </c>
      <c r="F1244" t="s">
        <v>8</v>
      </c>
      <c r="G1244" t="s">
        <v>4340</v>
      </c>
      <c r="H1244" s="2">
        <v>0</v>
      </c>
      <c r="I1244" t="s">
        <v>175</v>
      </c>
      <c r="J1244" t="s">
        <v>31280</v>
      </c>
      <c r="K1244" s="2">
        <v>23</v>
      </c>
      <c r="L1244" t="s">
        <v>8</v>
      </c>
      <c r="M1244" t="s">
        <v>8</v>
      </c>
      <c r="N1244" t="s">
        <v>176</v>
      </c>
      <c r="O1244" t="s">
        <v>8</v>
      </c>
      <c r="P1244" t="s">
        <v>8</v>
      </c>
      <c r="Q1244" t="s">
        <v>8</v>
      </c>
      <c r="R1244" t="s">
        <v>8</v>
      </c>
      <c r="S1244" t="s">
        <v>3702</v>
      </c>
    </row>
    <row r="1245" spans="1:19" x14ac:dyDescent="0.15">
      <c r="A1245" t="s">
        <v>4341</v>
      </c>
      <c r="B1245" t="s">
        <v>118311</v>
      </c>
      <c r="C1245" t="s">
        <v>4342</v>
      </c>
      <c r="D1245" t="s">
        <v>8</v>
      </c>
      <c r="E1245" t="s">
        <v>8</v>
      </c>
      <c r="F1245" t="s">
        <v>8</v>
      </c>
      <c r="G1245" t="s">
        <v>4343</v>
      </c>
      <c r="H1245" s="2">
        <v>0</v>
      </c>
      <c r="I1245" t="s">
        <v>175</v>
      </c>
      <c r="J1245" t="s">
        <v>31280</v>
      </c>
      <c r="K1245" s="2">
        <v>50</v>
      </c>
      <c r="L1245" t="s">
        <v>8</v>
      </c>
      <c r="M1245" t="s">
        <v>8</v>
      </c>
      <c r="N1245" t="s">
        <v>176</v>
      </c>
      <c r="O1245" t="s">
        <v>8</v>
      </c>
      <c r="P1245" t="s">
        <v>8</v>
      </c>
      <c r="Q1245" t="s">
        <v>8</v>
      </c>
      <c r="R1245" t="s">
        <v>8</v>
      </c>
      <c r="S1245" t="s">
        <v>3702</v>
      </c>
    </row>
    <row r="1246" spans="1:19" x14ac:dyDescent="0.15">
      <c r="A1246" t="s">
        <v>4344</v>
      </c>
      <c r="B1246" t="s">
        <v>118311</v>
      </c>
      <c r="C1246" t="s">
        <v>4345</v>
      </c>
      <c r="D1246" t="s">
        <v>8</v>
      </c>
      <c r="E1246" t="s">
        <v>8</v>
      </c>
      <c r="F1246" t="s">
        <v>8</v>
      </c>
      <c r="G1246" t="s">
        <v>4346</v>
      </c>
      <c r="H1246" s="2">
        <v>0</v>
      </c>
      <c r="I1246" t="s">
        <v>175</v>
      </c>
      <c r="J1246" t="s">
        <v>31280</v>
      </c>
      <c r="K1246" s="2">
        <v>45</v>
      </c>
      <c r="L1246" t="s">
        <v>8</v>
      </c>
      <c r="M1246" t="s">
        <v>8</v>
      </c>
      <c r="N1246" t="s">
        <v>176</v>
      </c>
      <c r="O1246" t="s">
        <v>8</v>
      </c>
      <c r="P1246" t="s">
        <v>8</v>
      </c>
      <c r="Q1246" t="s">
        <v>8</v>
      </c>
      <c r="R1246" t="s">
        <v>8</v>
      </c>
      <c r="S1246" t="s">
        <v>3702</v>
      </c>
    </row>
    <row r="1247" spans="1:19" x14ac:dyDescent="0.15">
      <c r="A1247" t="s">
        <v>4347</v>
      </c>
      <c r="B1247" t="s">
        <v>118311</v>
      </c>
      <c r="C1247" t="s">
        <v>4348</v>
      </c>
      <c r="D1247" t="s">
        <v>8</v>
      </c>
      <c r="E1247" t="s">
        <v>8</v>
      </c>
      <c r="F1247" t="s">
        <v>8</v>
      </c>
      <c r="G1247" t="s">
        <v>4349</v>
      </c>
      <c r="H1247" s="2">
        <v>0</v>
      </c>
      <c r="I1247" t="s">
        <v>175</v>
      </c>
      <c r="J1247" t="s">
        <v>31280</v>
      </c>
      <c r="K1247" s="2">
        <v>40</v>
      </c>
      <c r="L1247" t="s">
        <v>8</v>
      </c>
      <c r="M1247" t="s">
        <v>8</v>
      </c>
      <c r="N1247" t="s">
        <v>176</v>
      </c>
      <c r="O1247" t="s">
        <v>8</v>
      </c>
      <c r="P1247" t="s">
        <v>8</v>
      </c>
      <c r="Q1247" t="s">
        <v>8</v>
      </c>
      <c r="R1247" t="s">
        <v>8</v>
      </c>
      <c r="S1247" t="s">
        <v>3702</v>
      </c>
    </row>
    <row r="1248" spans="1:19" x14ac:dyDescent="0.15">
      <c r="A1248" t="s">
        <v>4350</v>
      </c>
      <c r="B1248" t="s">
        <v>118311</v>
      </c>
      <c r="C1248" t="s">
        <v>4351</v>
      </c>
      <c r="D1248" t="s">
        <v>8</v>
      </c>
      <c r="E1248" t="s">
        <v>8</v>
      </c>
      <c r="F1248" t="s">
        <v>8</v>
      </c>
      <c r="G1248" t="s">
        <v>4352</v>
      </c>
      <c r="H1248" s="2">
        <v>0</v>
      </c>
      <c r="I1248" t="s">
        <v>175</v>
      </c>
      <c r="J1248" t="s">
        <v>31280</v>
      </c>
      <c r="K1248" s="2">
        <v>25</v>
      </c>
      <c r="L1248" t="s">
        <v>8</v>
      </c>
      <c r="M1248" t="s">
        <v>8</v>
      </c>
      <c r="N1248" t="s">
        <v>176</v>
      </c>
      <c r="O1248" t="s">
        <v>8</v>
      </c>
      <c r="P1248" t="s">
        <v>8</v>
      </c>
      <c r="Q1248" t="s">
        <v>8</v>
      </c>
      <c r="R1248" t="s">
        <v>8</v>
      </c>
      <c r="S1248" t="s">
        <v>4353</v>
      </c>
    </row>
    <row r="1249" spans="1:19" x14ac:dyDescent="0.15">
      <c r="A1249" t="s">
        <v>4354</v>
      </c>
      <c r="B1249" t="s">
        <v>118311</v>
      </c>
      <c r="C1249" t="s">
        <v>4355</v>
      </c>
      <c r="D1249" t="s">
        <v>8</v>
      </c>
      <c r="E1249" t="s">
        <v>8</v>
      </c>
      <c r="F1249" t="s">
        <v>8</v>
      </c>
      <c r="G1249" t="s">
        <v>4356</v>
      </c>
      <c r="H1249" s="2">
        <v>0</v>
      </c>
      <c r="I1249" t="s">
        <v>175</v>
      </c>
      <c r="J1249" t="s">
        <v>31280</v>
      </c>
      <c r="K1249" s="2">
        <v>23</v>
      </c>
      <c r="L1249" t="s">
        <v>8</v>
      </c>
      <c r="M1249" t="s">
        <v>8</v>
      </c>
      <c r="N1249" t="s">
        <v>176</v>
      </c>
      <c r="O1249" t="s">
        <v>8</v>
      </c>
      <c r="P1249" t="s">
        <v>8</v>
      </c>
      <c r="Q1249" t="s">
        <v>8</v>
      </c>
      <c r="R1249" t="s">
        <v>8</v>
      </c>
      <c r="S1249" t="s">
        <v>4353</v>
      </c>
    </row>
    <row r="1250" spans="1:19" x14ac:dyDescent="0.15">
      <c r="A1250" t="s">
        <v>4357</v>
      </c>
      <c r="B1250" t="s">
        <v>118311</v>
      </c>
      <c r="C1250" t="s">
        <v>4358</v>
      </c>
      <c r="D1250" t="s">
        <v>8</v>
      </c>
      <c r="E1250" t="s">
        <v>8</v>
      </c>
      <c r="F1250" t="s">
        <v>8</v>
      </c>
      <c r="G1250" t="s">
        <v>4359</v>
      </c>
      <c r="H1250" s="2">
        <v>0</v>
      </c>
      <c r="I1250" t="s">
        <v>175</v>
      </c>
      <c r="J1250" t="s">
        <v>31280</v>
      </c>
      <c r="K1250" s="2">
        <v>45</v>
      </c>
      <c r="L1250" t="s">
        <v>8</v>
      </c>
      <c r="M1250" t="s">
        <v>8</v>
      </c>
      <c r="N1250" t="s">
        <v>176</v>
      </c>
      <c r="O1250" t="s">
        <v>8</v>
      </c>
      <c r="P1250" t="s">
        <v>8</v>
      </c>
      <c r="Q1250" t="s">
        <v>8</v>
      </c>
      <c r="R1250" t="s">
        <v>8</v>
      </c>
      <c r="S1250" t="s">
        <v>4360</v>
      </c>
    </row>
    <row r="1251" spans="1:19" x14ac:dyDescent="0.15">
      <c r="A1251" t="s">
        <v>4361</v>
      </c>
      <c r="B1251" t="s">
        <v>118311</v>
      </c>
      <c r="C1251" t="s">
        <v>4362</v>
      </c>
      <c r="D1251" t="s">
        <v>8</v>
      </c>
      <c r="E1251" t="s">
        <v>8</v>
      </c>
      <c r="F1251" t="s">
        <v>8</v>
      </c>
      <c r="G1251" t="s">
        <v>4363</v>
      </c>
      <c r="H1251" s="2">
        <v>0</v>
      </c>
      <c r="I1251" t="s">
        <v>175</v>
      </c>
      <c r="J1251" t="s">
        <v>31280</v>
      </c>
      <c r="K1251" s="2">
        <v>40</v>
      </c>
      <c r="L1251" t="s">
        <v>8</v>
      </c>
      <c r="M1251" t="s">
        <v>8</v>
      </c>
      <c r="N1251" t="s">
        <v>176</v>
      </c>
      <c r="O1251" t="s">
        <v>8</v>
      </c>
      <c r="P1251" t="s">
        <v>8</v>
      </c>
      <c r="Q1251" t="s">
        <v>8</v>
      </c>
      <c r="R1251" t="s">
        <v>8</v>
      </c>
      <c r="S1251" t="s">
        <v>4360</v>
      </c>
    </row>
    <row r="1252" spans="1:19" x14ac:dyDescent="0.15">
      <c r="A1252" t="s">
        <v>4364</v>
      </c>
      <c r="B1252" t="s">
        <v>118311</v>
      </c>
      <c r="C1252" t="s">
        <v>4365</v>
      </c>
      <c r="D1252" t="s">
        <v>8</v>
      </c>
      <c r="E1252" t="s">
        <v>8</v>
      </c>
      <c r="F1252" t="s">
        <v>8</v>
      </c>
      <c r="G1252" t="s">
        <v>4366</v>
      </c>
      <c r="H1252" s="2">
        <v>0</v>
      </c>
      <c r="I1252" t="s">
        <v>175</v>
      </c>
      <c r="J1252" t="s">
        <v>31280</v>
      </c>
      <c r="K1252" s="2">
        <v>20</v>
      </c>
      <c r="L1252" t="s">
        <v>8</v>
      </c>
      <c r="M1252" t="s">
        <v>8</v>
      </c>
      <c r="N1252" t="s">
        <v>176</v>
      </c>
      <c r="O1252" t="s">
        <v>8</v>
      </c>
      <c r="P1252" t="s">
        <v>8</v>
      </c>
      <c r="Q1252" t="s">
        <v>8</v>
      </c>
      <c r="R1252" t="s">
        <v>8</v>
      </c>
      <c r="S1252" t="s">
        <v>3745</v>
      </c>
    </row>
    <row r="1253" spans="1:19" x14ac:dyDescent="0.15">
      <c r="A1253" t="s">
        <v>4367</v>
      </c>
      <c r="B1253" t="s">
        <v>118311</v>
      </c>
      <c r="C1253" t="s">
        <v>4368</v>
      </c>
      <c r="D1253" t="s">
        <v>8</v>
      </c>
      <c r="E1253" t="s">
        <v>8</v>
      </c>
      <c r="F1253" t="s">
        <v>8</v>
      </c>
      <c r="G1253" t="s">
        <v>4369</v>
      </c>
      <c r="H1253" s="2">
        <v>0</v>
      </c>
      <c r="I1253" t="s">
        <v>175</v>
      </c>
      <c r="J1253" t="s">
        <v>31280</v>
      </c>
      <c r="K1253" s="2">
        <v>18</v>
      </c>
      <c r="L1253" t="s">
        <v>8</v>
      </c>
      <c r="M1253" t="s">
        <v>8</v>
      </c>
      <c r="N1253" t="s">
        <v>176</v>
      </c>
      <c r="O1253" t="s">
        <v>8</v>
      </c>
      <c r="P1253" t="s">
        <v>8</v>
      </c>
      <c r="Q1253" t="s">
        <v>8</v>
      </c>
      <c r="R1253" t="s">
        <v>8</v>
      </c>
      <c r="S1253" t="s">
        <v>3745</v>
      </c>
    </row>
    <row r="1254" spans="1:19" x14ac:dyDescent="0.15">
      <c r="A1254" t="s">
        <v>4370</v>
      </c>
      <c r="B1254" t="s">
        <v>118311</v>
      </c>
      <c r="C1254" t="s">
        <v>4371</v>
      </c>
      <c r="D1254" t="s">
        <v>8</v>
      </c>
      <c r="E1254" t="s">
        <v>8</v>
      </c>
      <c r="F1254" t="s">
        <v>8</v>
      </c>
      <c r="G1254" t="s">
        <v>4372</v>
      </c>
      <c r="H1254" s="2">
        <v>0</v>
      </c>
      <c r="I1254" t="s">
        <v>175</v>
      </c>
      <c r="J1254" t="s">
        <v>31280</v>
      </c>
      <c r="K1254" s="2">
        <v>16</v>
      </c>
      <c r="L1254" t="s">
        <v>8</v>
      </c>
      <c r="M1254" t="s">
        <v>8</v>
      </c>
      <c r="N1254" t="s">
        <v>176</v>
      </c>
      <c r="O1254" t="s">
        <v>8</v>
      </c>
      <c r="P1254" t="s">
        <v>8</v>
      </c>
      <c r="Q1254" t="s">
        <v>8</v>
      </c>
      <c r="R1254" t="s">
        <v>8</v>
      </c>
      <c r="S1254" t="s">
        <v>3745</v>
      </c>
    </row>
    <row r="1255" spans="1:19" x14ac:dyDescent="0.15">
      <c r="A1255" t="s">
        <v>4373</v>
      </c>
      <c r="B1255" t="s">
        <v>118311</v>
      </c>
      <c r="C1255" t="s">
        <v>4374</v>
      </c>
      <c r="D1255" t="s">
        <v>8</v>
      </c>
      <c r="E1255" t="s">
        <v>8</v>
      </c>
      <c r="F1255" t="s">
        <v>8</v>
      </c>
      <c r="G1255" t="s">
        <v>4375</v>
      </c>
      <c r="H1255" s="2">
        <v>0</v>
      </c>
      <c r="I1255" t="s">
        <v>175</v>
      </c>
      <c r="J1255" t="s">
        <v>31280</v>
      </c>
      <c r="K1255" s="2">
        <v>50</v>
      </c>
      <c r="L1255" t="s">
        <v>8</v>
      </c>
      <c r="M1255" t="s">
        <v>8</v>
      </c>
      <c r="N1255" t="s">
        <v>176</v>
      </c>
      <c r="O1255" t="s">
        <v>8</v>
      </c>
      <c r="P1255" t="s">
        <v>8</v>
      </c>
      <c r="Q1255" t="s">
        <v>8</v>
      </c>
      <c r="R1255" t="s">
        <v>8</v>
      </c>
      <c r="S1255" t="s">
        <v>3745</v>
      </c>
    </row>
    <row r="1256" spans="1:19" x14ac:dyDescent="0.15">
      <c r="A1256" t="s">
        <v>4376</v>
      </c>
      <c r="B1256" t="s">
        <v>118311</v>
      </c>
      <c r="C1256" t="s">
        <v>4377</v>
      </c>
      <c r="D1256" t="s">
        <v>8</v>
      </c>
      <c r="E1256" t="s">
        <v>8</v>
      </c>
      <c r="F1256" t="s">
        <v>8</v>
      </c>
      <c r="G1256" t="s">
        <v>4378</v>
      </c>
      <c r="H1256" s="2">
        <v>0</v>
      </c>
      <c r="I1256" t="s">
        <v>331</v>
      </c>
      <c r="J1256" t="s">
        <v>31280</v>
      </c>
      <c r="K1256" s="2">
        <v>30</v>
      </c>
      <c r="L1256" t="s">
        <v>8</v>
      </c>
      <c r="M1256" t="s">
        <v>8</v>
      </c>
      <c r="N1256" t="s">
        <v>12</v>
      </c>
      <c r="O1256" t="s">
        <v>8</v>
      </c>
      <c r="P1256" t="s">
        <v>8</v>
      </c>
      <c r="Q1256" t="s">
        <v>8</v>
      </c>
      <c r="R1256" t="s">
        <v>8</v>
      </c>
      <c r="S1256" t="s">
        <v>4379</v>
      </c>
    </row>
    <row r="1257" spans="1:19" x14ac:dyDescent="0.15">
      <c r="A1257" t="s">
        <v>4380</v>
      </c>
      <c r="B1257" t="s">
        <v>118311</v>
      </c>
      <c r="C1257" t="s">
        <v>4381</v>
      </c>
      <c r="D1257" t="s">
        <v>8</v>
      </c>
      <c r="E1257" t="s">
        <v>8</v>
      </c>
      <c r="F1257" t="s">
        <v>8</v>
      </c>
      <c r="G1257" t="s">
        <v>4382</v>
      </c>
      <c r="H1257" s="2">
        <v>0</v>
      </c>
      <c r="I1257" t="s">
        <v>331</v>
      </c>
      <c r="J1257" t="s">
        <v>31280</v>
      </c>
      <c r="K1257" s="2">
        <v>26</v>
      </c>
      <c r="L1257" t="s">
        <v>8</v>
      </c>
      <c r="M1257" t="s">
        <v>8</v>
      </c>
      <c r="N1257" t="s">
        <v>12</v>
      </c>
      <c r="O1257" t="s">
        <v>8</v>
      </c>
      <c r="P1257" t="s">
        <v>8</v>
      </c>
      <c r="Q1257" t="s">
        <v>8</v>
      </c>
      <c r="R1257" t="s">
        <v>8</v>
      </c>
      <c r="S1257" t="s">
        <v>4379</v>
      </c>
    </row>
    <row r="1258" spans="1:19" x14ac:dyDescent="0.15">
      <c r="A1258" t="s">
        <v>4383</v>
      </c>
      <c r="B1258" t="s">
        <v>118311</v>
      </c>
      <c r="C1258" t="s">
        <v>4384</v>
      </c>
      <c r="D1258" t="s">
        <v>8</v>
      </c>
      <c r="E1258" t="s">
        <v>8</v>
      </c>
      <c r="F1258" t="s">
        <v>8</v>
      </c>
      <c r="G1258" t="s">
        <v>4385</v>
      </c>
      <c r="H1258" s="2">
        <v>0</v>
      </c>
      <c r="I1258" t="s">
        <v>331</v>
      </c>
      <c r="J1258" t="s">
        <v>31280</v>
      </c>
      <c r="K1258" s="2">
        <v>23</v>
      </c>
      <c r="L1258" t="s">
        <v>8</v>
      </c>
      <c r="M1258" t="s">
        <v>8</v>
      </c>
      <c r="N1258" t="s">
        <v>12</v>
      </c>
      <c r="O1258" t="s">
        <v>8</v>
      </c>
      <c r="P1258" t="s">
        <v>8</v>
      </c>
      <c r="Q1258" t="s">
        <v>8</v>
      </c>
      <c r="R1258" t="s">
        <v>8</v>
      </c>
      <c r="S1258" t="s">
        <v>4379</v>
      </c>
    </row>
    <row r="1259" spans="1:19" x14ac:dyDescent="0.15">
      <c r="A1259" t="s">
        <v>4386</v>
      </c>
      <c r="B1259" t="s">
        <v>118311</v>
      </c>
      <c r="C1259" t="s">
        <v>4387</v>
      </c>
      <c r="D1259" t="s">
        <v>8</v>
      </c>
      <c r="E1259" t="s">
        <v>8</v>
      </c>
      <c r="F1259" t="s">
        <v>8</v>
      </c>
      <c r="G1259" t="s">
        <v>4388</v>
      </c>
      <c r="H1259" s="2">
        <v>0</v>
      </c>
      <c r="I1259" t="s">
        <v>371</v>
      </c>
      <c r="J1259" t="s">
        <v>118318</v>
      </c>
      <c r="K1259" s="2">
        <v>0</v>
      </c>
      <c r="L1259" t="s">
        <v>8</v>
      </c>
      <c r="M1259" t="s">
        <v>8</v>
      </c>
      <c r="N1259" t="s">
        <v>8</v>
      </c>
      <c r="O1259" t="s">
        <v>8</v>
      </c>
      <c r="P1259" t="s">
        <v>8</v>
      </c>
      <c r="Q1259" t="s">
        <v>8</v>
      </c>
      <c r="R1259" t="s">
        <v>8</v>
      </c>
      <c r="S1259" t="s">
        <v>4389</v>
      </c>
    </row>
    <row r="1260" spans="1:19" x14ac:dyDescent="0.15">
      <c r="A1260" t="s">
        <v>4390</v>
      </c>
      <c r="B1260" t="s">
        <v>118311</v>
      </c>
      <c r="C1260" t="s">
        <v>4391</v>
      </c>
      <c r="D1260" t="s">
        <v>8</v>
      </c>
      <c r="E1260" t="s">
        <v>8</v>
      </c>
      <c r="F1260" t="s">
        <v>8</v>
      </c>
      <c r="G1260" t="s">
        <v>4392</v>
      </c>
      <c r="H1260" s="2">
        <v>0</v>
      </c>
      <c r="I1260" t="s">
        <v>371</v>
      </c>
      <c r="J1260" t="s">
        <v>118318</v>
      </c>
      <c r="K1260" s="2">
        <v>0</v>
      </c>
      <c r="L1260" t="s">
        <v>4393</v>
      </c>
      <c r="M1260" t="s">
        <v>8</v>
      </c>
      <c r="N1260" t="s">
        <v>8</v>
      </c>
      <c r="O1260" t="s">
        <v>8</v>
      </c>
      <c r="P1260" t="s">
        <v>8</v>
      </c>
      <c r="Q1260" t="s">
        <v>8</v>
      </c>
      <c r="R1260" t="s">
        <v>8</v>
      </c>
      <c r="S1260" t="s">
        <v>4394</v>
      </c>
    </row>
    <row r="1261" spans="1:19" x14ac:dyDescent="0.15">
      <c r="A1261" t="s">
        <v>4395</v>
      </c>
      <c r="B1261" t="s">
        <v>118311</v>
      </c>
      <c r="C1261" t="s">
        <v>4396</v>
      </c>
      <c r="D1261" t="s">
        <v>8</v>
      </c>
      <c r="E1261" t="s">
        <v>8</v>
      </c>
      <c r="F1261" t="s">
        <v>8</v>
      </c>
      <c r="G1261" t="s">
        <v>4397</v>
      </c>
      <c r="H1261" s="2">
        <v>0</v>
      </c>
      <c r="I1261" t="s">
        <v>331</v>
      </c>
      <c r="J1261" t="s">
        <v>31280</v>
      </c>
      <c r="K1261" s="2">
        <v>10</v>
      </c>
      <c r="L1261" t="s">
        <v>8</v>
      </c>
      <c r="M1261" t="s">
        <v>8</v>
      </c>
      <c r="N1261" t="s">
        <v>12</v>
      </c>
      <c r="O1261" t="s">
        <v>8</v>
      </c>
      <c r="P1261" t="s">
        <v>8</v>
      </c>
      <c r="Q1261" t="s">
        <v>8</v>
      </c>
      <c r="R1261" t="s">
        <v>8</v>
      </c>
      <c r="S1261" t="s">
        <v>4398</v>
      </c>
    </row>
    <row r="1262" spans="1:19" x14ac:dyDescent="0.15">
      <c r="A1262" t="s">
        <v>4399</v>
      </c>
      <c r="B1262" t="s">
        <v>118311</v>
      </c>
      <c r="C1262" t="s">
        <v>4400</v>
      </c>
      <c r="D1262" t="s">
        <v>8</v>
      </c>
      <c r="E1262" t="s">
        <v>8</v>
      </c>
      <c r="F1262" t="s">
        <v>8</v>
      </c>
      <c r="G1262" t="s">
        <v>4401</v>
      </c>
      <c r="H1262" s="2">
        <v>0</v>
      </c>
      <c r="I1262" t="s">
        <v>331</v>
      </c>
      <c r="J1262" t="s">
        <v>31280</v>
      </c>
      <c r="K1262" s="2">
        <v>15</v>
      </c>
      <c r="L1262" t="s">
        <v>4402</v>
      </c>
      <c r="M1262" t="s">
        <v>8</v>
      </c>
      <c r="N1262" t="s">
        <v>12</v>
      </c>
      <c r="O1262" t="s">
        <v>8</v>
      </c>
      <c r="P1262" t="s">
        <v>8</v>
      </c>
      <c r="Q1262" t="s">
        <v>8</v>
      </c>
      <c r="R1262" t="s">
        <v>8</v>
      </c>
      <c r="S1262" t="s">
        <v>4403</v>
      </c>
    </row>
    <row r="1263" spans="1:19" x14ac:dyDescent="0.15">
      <c r="A1263" t="s">
        <v>4404</v>
      </c>
      <c r="B1263" t="s">
        <v>118311</v>
      </c>
      <c r="C1263" t="s">
        <v>4405</v>
      </c>
      <c r="D1263" t="s">
        <v>8</v>
      </c>
      <c r="E1263" t="s">
        <v>8</v>
      </c>
      <c r="F1263" t="s">
        <v>8</v>
      </c>
      <c r="G1263" t="s">
        <v>4406</v>
      </c>
      <c r="H1263" s="2">
        <v>0</v>
      </c>
      <c r="I1263" t="s">
        <v>331</v>
      </c>
      <c r="J1263" t="s">
        <v>31280</v>
      </c>
      <c r="K1263" s="2">
        <v>8</v>
      </c>
      <c r="L1263" t="s">
        <v>4407</v>
      </c>
      <c r="M1263" t="s">
        <v>8</v>
      </c>
      <c r="N1263" t="s">
        <v>12</v>
      </c>
      <c r="O1263" t="s">
        <v>8</v>
      </c>
      <c r="P1263" t="s">
        <v>8</v>
      </c>
      <c r="Q1263" t="s">
        <v>8</v>
      </c>
      <c r="R1263" t="s">
        <v>8</v>
      </c>
      <c r="S1263" t="s">
        <v>4408</v>
      </c>
    </row>
    <row r="1264" spans="1:19" x14ac:dyDescent="0.15">
      <c r="A1264" t="s">
        <v>4409</v>
      </c>
      <c r="B1264" t="s">
        <v>118311</v>
      </c>
      <c r="C1264" t="s">
        <v>4410</v>
      </c>
      <c r="D1264" t="s">
        <v>8</v>
      </c>
      <c r="E1264" t="s">
        <v>8</v>
      </c>
      <c r="F1264" t="s">
        <v>8</v>
      </c>
      <c r="G1264" t="s">
        <v>4411</v>
      </c>
      <c r="H1264" s="2">
        <v>0</v>
      </c>
      <c r="I1264" t="s">
        <v>371</v>
      </c>
      <c r="J1264" t="s">
        <v>118318</v>
      </c>
      <c r="K1264" s="2">
        <v>0</v>
      </c>
      <c r="L1264" t="s">
        <v>8</v>
      </c>
      <c r="M1264" t="s">
        <v>8</v>
      </c>
      <c r="N1264" t="s">
        <v>8</v>
      </c>
      <c r="O1264" t="s">
        <v>8</v>
      </c>
      <c r="P1264" t="s">
        <v>8</v>
      </c>
      <c r="Q1264" t="s">
        <v>8</v>
      </c>
      <c r="R1264" t="s">
        <v>8</v>
      </c>
      <c r="S1264" t="s">
        <v>4412</v>
      </c>
    </row>
    <row r="1265" spans="1:19" x14ac:dyDescent="0.15">
      <c r="A1265" t="s">
        <v>4413</v>
      </c>
      <c r="B1265" t="s">
        <v>118311</v>
      </c>
      <c r="C1265" t="s">
        <v>4414</v>
      </c>
      <c r="D1265" t="s">
        <v>8</v>
      </c>
      <c r="E1265" t="s">
        <v>8</v>
      </c>
      <c r="F1265" t="s">
        <v>8</v>
      </c>
      <c r="G1265" t="s">
        <v>4415</v>
      </c>
      <c r="H1265" s="2">
        <v>0</v>
      </c>
      <c r="I1265" t="s">
        <v>175</v>
      </c>
      <c r="J1265" t="s">
        <v>31280</v>
      </c>
      <c r="K1265" s="2">
        <v>11</v>
      </c>
      <c r="L1265" t="s">
        <v>8</v>
      </c>
      <c r="M1265" t="s">
        <v>8</v>
      </c>
      <c r="N1265" t="s">
        <v>176</v>
      </c>
      <c r="O1265" t="s">
        <v>8</v>
      </c>
      <c r="P1265" t="s">
        <v>8</v>
      </c>
      <c r="Q1265" t="s">
        <v>8</v>
      </c>
      <c r="R1265" t="s">
        <v>8</v>
      </c>
      <c r="S1265" t="s">
        <v>4416</v>
      </c>
    </row>
    <row r="1266" spans="1:19" x14ac:dyDescent="0.15">
      <c r="A1266" t="s">
        <v>4417</v>
      </c>
      <c r="B1266" t="s">
        <v>118311</v>
      </c>
      <c r="C1266" t="s">
        <v>4418</v>
      </c>
      <c r="D1266" t="s">
        <v>8</v>
      </c>
      <c r="E1266" t="s">
        <v>8</v>
      </c>
      <c r="F1266" t="s">
        <v>8</v>
      </c>
      <c r="G1266" t="s">
        <v>4419</v>
      </c>
      <c r="H1266" s="2">
        <v>0</v>
      </c>
      <c r="I1266" t="s">
        <v>175</v>
      </c>
      <c r="J1266" t="s">
        <v>31280</v>
      </c>
      <c r="K1266" s="2">
        <v>25</v>
      </c>
      <c r="L1266" t="s">
        <v>4420</v>
      </c>
      <c r="M1266" t="s">
        <v>8</v>
      </c>
      <c r="N1266" t="s">
        <v>176</v>
      </c>
      <c r="O1266" t="s">
        <v>8</v>
      </c>
      <c r="P1266" t="s">
        <v>8</v>
      </c>
      <c r="Q1266" t="s">
        <v>8</v>
      </c>
      <c r="R1266" t="s">
        <v>8</v>
      </c>
      <c r="S1266" t="s">
        <v>4421</v>
      </c>
    </row>
    <row r="1267" spans="1:19" x14ac:dyDescent="0.15">
      <c r="A1267" t="s">
        <v>4422</v>
      </c>
      <c r="B1267" t="s">
        <v>118311</v>
      </c>
      <c r="C1267" t="s">
        <v>4423</v>
      </c>
      <c r="D1267" t="s">
        <v>8</v>
      </c>
      <c r="E1267" t="s">
        <v>8</v>
      </c>
      <c r="F1267" t="s">
        <v>8</v>
      </c>
      <c r="G1267" t="s">
        <v>4424</v>
      </c>
      <c r="H1267" s="2">
        <v>0</v>
      </c>
      <c r="I1267" t="s">
        <v>175</v>
      </c>
      <c r="J1267" t="s">
        <v>31280</v>
      </c>
      <c r="K1267" s="2">
        <v>23</v>
      </c>
      <c r="L1267" t="s">
        <v>4420</v>
      </c>
      <c r="M1267" t="s">
        <v>8</v>
      </c>
      <c r="N1267" t="s">
        <v>176</v>
      </c>
      <c r="O1267" t="s">
        <v>8</v>
      </c>
      <c r="P1267" t="s">
        <v>8</v>
      </c>
      <c r="Q1267" t="s">
        <v>8</v>
      </c>
      <c r="R1267" t="s">
        <v>8</v>
      </c>
      <c r="S1267" t="s">
        <v>4421</v>
      </c>
    </row>
    <row r="1268" spans="1:19" x14ac:dyDescent="0.15">
      <c r="A1268" t="s">
        <v>4425</v>
      </c>
      <c r="B1268" t="s">
        <v>118311</v>
      </c>
      <c r="C1268" t="s">
        <v>4426</v>
      </c>
      <c r="D1268" t="s">
        <v>8</v>
      </c>
      <c r="E1268" t="s">
        <v>8</v>
      </c>
      <c r="F1268" t="s">
        <v>8</v>
      </c>
      <c r="G1268" t="s">
        <v>4427</v>
      </c>
      <c r="H1268" s="2">
        <v>0.1</v>
      </c>
      <c r="I1268" t="s">
        <v>491</v>
      </c>
      <c r="J1268" t="s">
        <v>118313</v>
      </c>
      <c r="K1268" s="2">
        <v>40</v>
      </c>
      <c r="L1268" t="s">
        <v>8</v>
      </c>
      <c r="M1268" t="s">
        <v>8</v>
      </c>
      <c r="N1268" t="s">
        <v>4428</v>
      </c>
      <c r="O1268" t="s">
        <v>8</v>
      </c>
      <c r="P1268" t="s">
        <v>8</v>
      </c>
      <c r="Q1268" t="s">
        <v>8</v>
      </c>
      <c r="R1268" t="s">
        <v>8</v>
      </c>
      <c r="S1268" t="s">
        <v>4429</v>
      </c>
    </row>
    <row r="1269" spans="1:19" x14ac:dyDescent="0.15">
      <c r="A1269" t="s">
        <v>4430</v>
      </c>
      <c r="B1269" t="s">
        <v>118311</v>
      </c>
      <c r="C1269" t="s">
        <v>4431</v>
      </c>
      <c r="D1269" t="s">
        <v>8</v>
      </c>
      <c r="E1269" t="s">
        <v>8</v>
      </c>
      <c r="F1269" t="s">
        <v>8</v>
      </c>
      <c r="G1269" t="s">
        <v>4432</v>
      </c>
      <c r="H1269" s="2">
        <v>0.1</v>
      </c>
      <c r="I1269" t="s">
        <v>491</v>
      </c>
      <c r="J1269" t="s">
        <v>118313</v>
      </c>
      <c r="K1269" s="2">
        <v>220</v>
      </c>
      <c r="L1269" t="s">
        <v>8</v>
      </c>
      <c r="M1269" t="s">
        <v>8</v>
      </c>
      <c r="N1269" t="s">
        <v>4433</v>
      </c>
      <c r="O1269" t="s">
        <v>8</v>
      </c>
      <c r="P1269" t="s">
        <v>8</v>
      </c>
      <c r="Q1269" t="s">
        <v>8</v>
      </c>
      <c r="R1269" t="s">
        <v>8</v>
      </c>
      <c r="S1269" t="s">
        <v>4434</v>
      </c>
    </row>
    <row r="1270" spans="1:19" x14ac:dyDescent="0.15">
      <c r="A1270" t="s">
        <v>4435</v>
      </c>
      <c r="B1270" t="s">
        <v>118311</v>
      </c>
      <c r="C1270" t="s">
        <v>4436</v>
      </c>
      <c r="D1270" t="s">
        <v>8</v>
      </c>
      <c r="E1270" t="s">
        <v>8</v>
      </c>
      <c r="F1270" t="s">
        <v>8</v>
      </c>
      <c r="G1270" t="s">
        <v>4437</v>
      </c>
      <c r="H1270" s="2">
        <v>0</v>
      </c>
      <c r="I1270" t="s">
        <v>10</v>
      </c>
      <c r="J1270" t="s">
        <v>31280</v>
      </c>
      <c r="K1270" s="2">
        <v>480</v>
      </c>
      <c r="L1270" t="s">
        <v>8</v>
      </c>
      <c r="M1270" t="s">
        <v>8</v>
      </c>
      <c r="N1270" t="s">
        <v>12</v>
      </c>
      <c r="O1270" t="s">
        <v>8</v>
      </c>
      <c r="P1270" t="s">
        <v>8</v>
      </c>
      <c r="Q1270" t="s">
        <v>8</v>
      </c>
      <c r="R1270" t="s">
        <v>8</v>
      </c>
      <c r="S1270" t="s">
        <v>4438</v>
      </c>
    </row>
    <row r="1271" spans="1:19" x14ac:dyDescent="0.15">
      <c r="A1271" t="s">
        <v>4439</v>
      </c>
      <c r="B1271" t="s">
        <v>118311</v>
      </c>
      <c r="C1271" t="s">
        <v>4440</v>
      </c>
      <c r="D1271" t="s">
        <v>8</v>
      </c>
      <c r="E1271" t="s">
        <v>8</v>
      </c>
      <c r="F1271" t="s">
        <v>8</v>
      </c>
      <c r="G1271" t="s">
        <v>4441</v>
      </c>
      <c r="H1271" s="2">
        <v>0</v>
      </c>
      <c r="I1271" t="s">
        <v>10</v>
      </c>
      <c r="J1271" t="s">
        <v>31280</v>
      </c>
      <c r="K1271" s="2">
        <v>1000</v>
      </c>
      <c r="L1271" t="s">
        <v>8</v>
      </c>
      <c r="M1271" t="s">
        <v>8</v>
      </c>
      <c r="N1271" t="s">
        <v>12</v>
      </c>
      <c r="O1271" t="s">
        <v>8</v>
      </c>
      <c r="P1271" t="s">
        <v>8</v>
      </c>
      <c r="Q1271" t="s">
        <v>8</v>
      </c>
      <c r="R1271" t="s">
        <v>8</v>
      </c>
      <c r="S1271" t="s">
        <v>4442</v>
      </c>
    </row>
    <row r="1272" spans="1:19" x14ac:dyDescent="0.15">
      <c r="A1272" t="s">
        <v>4443</v>
      </c>
      <c r="B1272" t="s">
        <v>118311</v>
      </c>
      <c r="C1272" t="s">
        <v>4444</v>
      </c>
      <c r="D1272" t="s">
        <v>8</v>
      </c>
      <c r="E1272" t="s">
        <v>8</v>
      </c>
      <c r="F1272" t="s">
        <v>8</v>
      </c>
      <c r="G1272" t="s">
        <v>4445</v>
      </c>
      <c r="H1272" s="2">
        <v>0</v>
      </c>
      <c r="I1272" t="s">
        <v>10</v>
      </c>
      <c r="J1272" t="s">
        <v>31280</v>
      </c>
      <c r="K1272" s="2">
        <v>850</v>
      </c>
      <c r="L1272" t="s">
        <v>8</v>
      </c>
      <c r="M1272" t="s">
        <v>8</v>
      </c>
      <c r="N1272" t="s">
        <v>12</v>
      </c>
      <c r="O1272" t="s">
        <v>8</v>
      </c>
      <c r="P1272" t="s">
        <v>8</v>
      </c>
      <c r="Q1272" t="s">
        <v>8</v>
      </c>
      <c r="R1272" t="s">
        <v>8</v>
      </c>
      <c r="S1272" t="s">
        <v>4442</v>
      </c>
    </row>
    <row r="1273" spans="1:19" x14ac:dyDescent="0.15">
      <c r="A1273" t="s">
        <v>4446</v>
      </c>
      <c r="B1273" t="s">
        <v>118311</v>
      </c>
      <c r="C1273" t="s">
        <v>4447</v>
      </c>
      <c r="D1273" t="s">
        <v>8</v>
      </c>
      <c r="E1273" t="s">
        <v>8</v>
      </c>
      <c r="F1273" t="s">
        <v>8</v>
      </c>
      <c r="G1273" t="s">
        <v>4448</v>
      </c>
      <c r="H1273" s="2">
        <v>0</v>
      </c>
      <c r="I1273" t="s">
        <v>10</v>
      </c>
      <c r="J1273" t="s">
        <v>31280</v>
      </c>
      <c r="K1273" s="2">
        <v>700</v>
      </c>
      <c r="L1273" t="s">
        <v>8</v>
      </c>
      <c r="M1273" t="s">
        <v>8</v>
      </c>
      <c r="N1273" t="s">
        <v>12</v>
      </c>
      <c r="O1273" t="s">
        <v>8</v>
      </c>
      <c r="P1273" t="s">
        <v>8</v>
      </c>
      <c r="Q1273" t="s">
        <v>8</v>
      </c>
      <c r="R1273" t="s">
        <v>8</v>
      </c>
      <c r="S1273" t="s">
        <v>4442</v>
      </c>
    </row>
    <row r="1274" spans="1:19" x14ac:dyDescent="0.15">
      <c r="A1274" t="s">
        <v>4449</v>
      </c>
      <c r="B1274" t="s">
        <v>118311</v>
      </c>
      <c r="C1274" t="s">
        <v>4450</v>
      </c>
      <c r="D1274" t="s">
        <v>8</v>
      </c>
      <c r="E1274" t="s">
        <v>8</v>
      </c>
      <c r="F1274" t="s">
        <v>8</v>
      </c>
      <c r="G1274" t="s">
        <v>4451</v>
      </c>
      <c r="H1274" s="2">
        <v>0</v>
      </c>
      <c r="I1274" t="s">
        <v>10</v>
      </c>
      <c r="J1274" t="s">
        <v>31280</v>
      </c>
      <c r="K1274" s="2">
        <v>500</v>
      </c>
      <c r="L1274" t="s">
        <v>8</v>
      </c>
      <c r="M1274" t="s">
        <v>8</v>
      </c>
      <c r="N1274" t="s">
        <v>12</v>
      </c>
      <c r="O1274" t="s">
        <v>8</v>
      </c>
      <c r="P1274" t="s">
        <v>8</v>
      </c>
      <c r="Q1274" t="s">
        <v>8</v>
      </c>
      <c r="R1274" t="s">
        <v>8</v>
      </c>
      <c r="S1274" t="s">
        <v>4452</v>
      </c>
    </row>
    <row r="1275" spans="1:19" x14ac:dyDescent="0.15">
      <c r="A1275" t="s">
        <v>4453</v>
      </c>
      <c r="B1275" t="s">
        <v>118311</v>
      </c>
      <c r="C1275" t="s">
        <v>4454</v>
      </c>
      <c r="D1275" t="s">
        <v>8</v>
      </c>
      <c r="E1275" t="s">
        <v>8</v>
      </c>
      <c r="F1275" t="s">
        <v>8</v>
      </c>
      <c r="G1275" t="s">
        <v>4455</v>
      </c>
      <c r="H1275" s="2">
        <v>0</v>
      </c>
      <c r="I1275" t="s">
        <v>310</v>
      </c>
      <c r="J1275" t="s">
        <v>31280</v>
      </c>
      <c r="K1275" s="2">
        <v>23</v>
      </c>
      <c r="L1275" t="s">
        <v>8</v>
      </c>
      <c r="M1275" t="s">
        <v>8</v>
      </c>
      <c r="N1275" t="s">
        <v>12</v>
      </c>
      <c r="O1275" t="s">
        <v>8</v>
      </c>
      <c r="P1275" t="s">
        <v>8</v>
      </c>
      <c r="Q1275" t="s">
        <v>8</v>
      </c>
      <c r="R1275" t="s">
        <v>8</v>
      </c>
      <c r="S1275" t="s">
        <v>4456</v>
      </c>
    </row>
    <row r="1276" spans="1:19" x14ac:dyDescent="0.15">
      <c r="A1276" t="s">
        <v>4457</v>
      </c>
      <c r="B1276" t="s">
        <v>118311</v>
      </c>
      <c r="C1276" t="s">
        <v>4458</v>
      </c>
      <c r="D1276" t="s">
        <v>8</v>
      </c>
      <c r="E1276" t="s">
        <v>8</v>
      </c>
      <c r="F1276" t="s">
        <v>8</v>
      </c>
      <c r="G1276" t="s">
        <v>4459</v>
      </c>
      <c r="H1276" s="2">
        <v>0</v>
      </c>
      <c r="I1276" t="s">
        <v>310</v>
      </c>
      <c r="J1276" t="s">
        <v>31280</v>
      </c>
      <c r="K1276" s="2">
        <v>30</v>
      </c>
      <c r="L1276" t="s">
        <v>8</v>
      </c>
      <c r="M1276" t="s">
        <v>8</v>
      </c>
      <c r="N1276" t="s">
        <v>12</v>
      </c>
      <c r="O1276" t="s">
        <v>8</v>
      </c>
      <c r="P1276" t="s">
        <v>8</v>
      </c>
      <c r="Q1276" t="s">
        <v>8</v>
      </c>
      <c r="R1276" t="s">
        <v>8</v>
      </c>
      <c r="S1276" t="s">
        <v>4456</v>
      </c>
    </row>
    <row r="1277" spans="1:19" x14ac:dyDescent="0.15">
      <c r="A1277" t="s">
        <v>4460</v>
      </c>
      <c r="B1277" t="s">
        <v>118311</v>
      </c>
      <c r="C1277" t="s">
        <v>4461</v>
      </c>
      <c r="D1277" t="s">
        <v>8</v>
      </c>
      <c r="E1277" t="s">
        <v>8</v>
      </c>
      <c r="F1277" t="s">
        <v>8</v>
      </c>
      <c r="G1277" t="s">
        <v>4462</v>
      </c>
      <c r="H1277" s="2">
        <v>0</v>
      </c>
      <c r="I1277" t="s">
        <v>310</v>
      </c>
      <c r="J1277" t="s">
        <v>31280</v>
      </c>
      <c r="K1277" s="2">
        <v>26</v>
      </c>
      <c r="L1277" t="s">
        <v>8</v>
      </c>
      <c r="M1277" t="s">
        <v>8</v>
      </c>
      <c r="N1277" t="s">
        <v>12</v>
      </c>
      <c r="O1277" t="s">
        <v>8</v>
      </c>
      <c r="P1277" t="s">
        <v>8</v>
      </c>
      <c r="Q1277" t="s">
        <v>8</v>
      </c>
      <c r="R1277" t="s">
        <v>8</v>
      </c>
      <c r="S1277" t="s">
        <v>4456</v>
      </c>
    </row>
    <row r="1278" spans="1:19" x14ac:dyDescent="0.15">
      <c r="A1278" t="s">
        <v>4463</v>
      </c>
      <c r="B1278" t="s">
        <v>118311</v>
      </c>
      <c r="C1278" t="s">
        <v>4464</v>
      </c>
      <c r="D1278" t="s">
        <v>8</v>
      </c>
      <c r="E1278" t="s">
        <v>8</v>
      </c>
      <c r="F1278" t="s">
        <v>8</v>
      </c>
      <c r="G1278" t="s">
        <v>4465</v>
      </c>
      <c r="H1278" s="2">
        <v>0</v>
      </c>
      <c r="I1278" t="s">
        <v>310</v>
      </c>
      <c r="J1278" t="s">
        <v>31280</v>
      </c>
      <c r="K1278" s="2">
        <v>23</v>
      </c>
      <c r="L1278" t="s">
        <v>8</v>
      </c>
      <c r="M1278" t="s">
        <v>8</v>
      </c>
      <c r="N1278" t="s">
        <v>12</v>
      </c>
      <c r="O1278" t="s">
        <v>8</v>
      </c>
      <c r="P1278" t="s">
        <v>8</v>
      </c>
      <c r="Q1278" t="s">
        <v>8</v>
      </c>
      <c r="R1278" t="s">
        <v>8</v>
      </c>
      <c r="S1278" t="s">
        <v>4456</v>
      </c>
    </row>
    <row r="1279" spans="1:19" x14ac:dyDescent="0.15">
      <c r="A1279" t="s">
        <v>4466</v>
      </c>
      <c r="B1279" t="s">
        <v>118311</v>
      </c>
      <c r="C1279" t="s">
        <v>4467</v>
      </c>
      <c r="D1279" t="s">
        <v>8</v>
      </c>
      <c r="E1279" t="s">
        <v>8</v>
      </c>
      <c r="F1279" t="s">
        <v>8</v>
      </c>
      <c r="G1279" t="s">
        <v>4468</v>
      </c>
      <c r="H1279" s="2">
        <v>0</v>
      </c>
      <c r="I1279" t="s">
        <v>310</v>
      </c>
      <c r="J1279" t="s">
        <v>31280</v>
      </c>
      <c r="K1279" s="2">
        <v>30</v>
      </c>
      <c r="L1279" t="s">
        <v>8</v>
      </c>
      <c r="M1279" t="s">
        <v>8</v>
      </c>
      <c r="N1279" t="s">
        <v>12</v>
      </c>
      <c r="O1279" t="s">
        <v>8</v>
      </c>
      <c r="P1279" t="s">
        <v>8</v>
      </c>
      <c r="Q1279" t="s">
        <v>8</v>
      </c>
      <c r="R1279" t="s">
        <v>8</v>
      </c>
      <c r="S1279" t="s">
        <v>4456</v>
      </c>
    </row>
    <row r="1280" spans="1:19" x14ac:dyDescent="0.15">
      <c r="A1280" t="s">
        <v>4469</v>
      </c>
      <c r="B1280" t="s">
        <v>118311</v>
      </c>
      <c r="C1280" t="s">
        <v>4470</v>
      </c>
      <c r="D1280" t="s">
        <v>8</v>
      </c>
      <c r="E1280" t="s">
        <v>8</v>
      </c>
      <c r="F1280" t="s">
        <v>8</v>
      </c>
      <c r="G1280" t="s">
        <v>4471</v>
      </c>
      <c r="H1280" s="2">
        <v>0</v>
      </c>
      <c r="I1280" t="s">
        <v>310</v>
      </c>
      <c r="J1280" t="s">
        <v>31280</v>
      </c>
      <c r="K1280" s="2">
        <v>26</v>
      </c>
      <c r="L1280" t="s">
        <v>8</v>
      </c>
      <c r="M1280" t="s">
        <v>8</v>
      </c>
      <c r="N1280" t="s">
        <v>12</v>
      </c>
      <c r="O1280" t="s">
        <v>8</v>
      </c>
      <c r="P1280" t="s">
        <v>8</v>
      </c>
      <c r="Q1280" t="s">
        <v>8</v>
      </c>
      <c r="R1280" t="s">
        <v>8</v>
      </c>
      <c r="S1280" t="s">
        <v>4456</v>
      </c>
    </row>
    <row r="1281" spans="1:19" x14ac:dyDescent="0.15">
      <c r="A1281" t="s">
        <v>4472</v>
      </c>
      <c r="B1281" t="s">
        <v>118311</v>
      </c>
      <c r="C1281" t="s">
        <v>4473</v>
      </c>
      <c r="D1281" t="s">
        <v>8</v>
      </c>
      <c r="E1281" t="s">
        <v>8</v>
      </c>
      <c r="F1281" t="s">
        <v>8</v>
      </c>
      <c r="G1281" t="s">
        <v>4474</v>
      </c>
      <c r="H1281" s="2">
        <v>0</v>
      </c>
      <c r="I1281" t="s">
        <v>310</v>
      </c>
      <c r="J1281" t="s">
        <v>31280</v>
      </c>
      <c r="K1281" s="2">
        <v>23</v>
      </c>
      <c r="L1281" t="s">
        <v>8</v>
      </c>
      <c r="M1281" t="s">
        <v>8</v>
      </c>
      <c r="N1281" t="s">
        <v>12</v>
      </c>
      <c r="O1281" t="s">
        <v>8</v>
      </c>
      <c r="P1281" t="s">
        <v>8</v>
      </c>
      <c r="Q1281" t="s">
        <v>8</v>
      </c>
      <c r="R1281" t="s">
        <v>8</v>
      </c>
      <c r="S1281" t="s">
        <v>4456</v>
      </c>
    </row>
    <row r="1282" spans="1:19" x14ac:dyDescent="0.15">
      <c r="A1282" t="s">
        <v>4475</v>
      </c>
      <c r="B1282" t="s">
        <v>118311</v>
      </c>
      <c r="C1282" t="s">
        <v>4476</v>
      </c>
      <c r="D1282" t="s">
        <v>8</v>
      </c>
      <c r="E1282" t="s">
        <v>8</v>
      </c>
      <c r="F1282" t="s">
        <v>8</v>
      </c>
      <c r="G1282" t="s">
        <v>4477</v>
      </c>
      <c r="H1282" s="2">
        <v>0</v>
      </c>
      <c r="I1282" t="s">
        <v>310</v>
      </c>
      <c r="J1282" t="s">
        <v>31280</v>
      </c>
      <c r="K1282" s="2">
        <v>30</v>
      </c>
      <c r="L1282" t="s">
        <v>8</v>
      </c>
      <c r="M1282" t="s">
        <v>8</v>
      </c>
      <c r="N1282" t="s">
        <v>12</v>
      </c>
      <c r="O1282" t="s">
        <v>8</v>
      </c>
      <c r="P1282" t="s">
        <v>8</v>
      </c>
      <c r="Q1282" t="s">
        <v>8</v>
      </c>
      <c r="R1282" t="s">
        <v>8</v>
      </c>
      <c r="S1282" t="s">
        <v>4456</v>
      </c>
    </row>
    <row r="1283" spans="1:19" x14ac:dyDescent="0.15">
      <c r="A1283" t="s">
        <v>4478</v>
      </c>
      <c r="B1283" t="s">
        <v>118311</v>
      </c>
      <c r="C1283" t="s">
        <v>4479</v>
      </c>
      <c r="D1283" t="s">
        <v>8</v>
      </c>
      <c r="E1283" t="s">
        <v>8</v>
      </c>
      <c r="F1283" t="s">
        <v>8</v>
      </c>
      <c r="G1283" t="s">
        <v>4480</v>
      </c>
      <c r="H1283" s="2">
        <v>0</v>
      </c>
      <c r="I1283" t="s">
        <v>310</v>
      </c>
      <c r="J1283" t="s">
        <v>31280</v>
      </c>
      <c r="K1283" s="2">
        <v>26</v>
      </c>
      <c r="L1283" t="s">
        <v>8</v>
      </c>
      <c r="M1283" t="s">
        <v>8</v>
      </c>
      <c r="N1283" t="s">
        <v>12</v>
      </c>
      <c r="O1283" t="s">
        <v>8</v>
      </c>
      <c r="P1283" t="s">
        <v>8</v>
      </c>
      <c r="Q1283" t="s">
        <v>8</v>
      </c>
      <c r="R1283" t="s">
        <v>8</v>
      </c>
      <c r="S1283" t="s">
        <v>4456</v>
      </c>
    </row>
    <row r="1284" spans="1:19" x14ac:dyDescent="0.15">
      <c r="A1284" t="s">
        <v>4481</v>
      </c>
      <c r="B1284" t="s">
        <v>118311</v>
      </c>
      <c r="C1284" t="s">
        <v>4482</v>
      </c>
      <c r="D1284" t="s">
        <v>8</v>
      </c>
      <c r="E1284" t="s">
        <v>8</v>
      </c>
      <c r="F1284" t="s">
        <v>8</v>
      </c>
      <c r="G1284" t="s">
        <v>4483</v>
      </c>
      <c r="H1284" s="2">
        <v>0</v>
      </c>
      <c r="I1284" t="s">
        <v>310</v>
      </c>
      <c r="J1284" t="s">
        <v>31280</v>
      </c>
      <c r="K1284" s="2">
        <v>23</v>
      </c>
      <c r="L1284" t="s">
        <v>8</v>
      </c>
      <c r="M1284" t="s">
        <v>8</v>
      </c>
      <c r="N1284" t="s">
        <v>12</v>
      </c>
      <c r="O1284" t="s">
        <v>8</v>
      </c>
      <c r="P1284" t="s">
        <v>8</v>
      </c>
      <c r="Q1284" t="s">
        <v>8</v>
      </c>
      <c r="R1284" t="s">
        <v>8</v>
      </c>
      <c r="S1284" t="s">
        <v>4456</v>
      </c>
    </row>
    <row r="1285" spans="1:19" x14ac:dyDescent="0.15">
      <c r="A1285" t="s">
        <v>4484</v>
      </c>
      <c r="B1285" t="s">
        <v>118311</v>
      </c>
      <c r="C1285" t="s">
        <v>4485</v>
      </c>
      <c r="D1285" t="s">
        <v>8</v>
      </c>
      <c r="E1285" t="s">
        <v>8</v>
      </c>
      <c r="F1285" t="s">
        <v>8</v>
      </c>
      <c r="G1285" t="s">
        <v>4486</v>
      </c>
      <c r="H1285" s="2">
        <v>0</v>
      </c>
      <c r="I1285" t="s">
        <v>371</v>
      </c>
      <c r="J1285" t="s">
        <v>118318</v>
      </c>
      <c r="K1285" s="2">
        <v>0</v>
      </c>
      <c r="L1285" t="s">
        <v>8</v>
      </c>
      <c r="M1285" t="s">
        <v>8</v>
      </c>
      <c r="N1285" t="s">
        <v>8</v>
      </c>
      <c r="O1285" t="s">
        <v>8</v>
      </c>
      <c r="P1285" t="s">
        <v>8</v>
      </c>
      <c r="Q1285" t="s">
        <v>8</v>
      </c>
      <c r="R1285" t="s">
        <v>8</v>
      </c>
      <c r="S1285" t="s">
        <v>4487</v>
      </c>
    </row>
    <row r="1286" spans="1:19" x14ac:dyDescent="0.15">
      <c r="A1286" t="s">
        <v>4488</v>
      </c>
      <c r="B1286" t="s">
        <v>118311</v>
      </c>
      <c r="C1286" t="s">
        <v>4489</v>
      </c>
      <c r="D1286" t="s">
        <v>8</v>
      </c>
      <c r="E1286" t="s">
        <v>8</v>
      </c>
      <c r="F1286" t="s">
        <v>8</v>
      </c>
      <c r="G1286" t="s">
        <v>4490</v>
      </c>
      <c r="H1286" s="2">
        <v>0</v>
      </c>
      <c r="I1286" t="s">
        <v>331</v>
      </c>
      <c r="J1286" t="s">
        <v>31280</v>
      </c>
      <c r="K1286" s="2">
        <v>16</v>
      </c>
      <c r="L1286" t="s">
        <v>8</v>
      </c>
      <c r="M1286" t="s">
        <v>8</v>
      </c>
      <c r="N1286" t="s">
        <v>4491</v>
      </c>
      <c r="O1286" t="s">
        <v>8</v>
      </c>
      <c r="P1286" t="s">
        <v>8</v>
      </c>
      <c r="Q1286" t="s">
        <v>8</v>
      </c>
      <c r="R1286" t="s">
        <v>8</v>
      </c>
      <c r="S1286" t="s">
        <v>4492</v>
      </c>
    </row>
    <row r="1287" spans="1:19" x14ac:dyDescent="0.15">
      <c r="A1287" t="s">
        <v>4493</v>
      </c>
      <c r="B1287" t="s">
        <v>118311</v>
      </c>
      <c r="C1287" t="s">
        <v>4494</v>
      </c>
      <c r="D1287" t="s">
        <v>8</v>
      </c>
      <c r="E1287" t="s">
        <v>8</v>
      </c>
      <c r="F1287" t="s">
        <v>8</v>
      </c>
      <c r="G1287" t="s">
        <v>4495</v>
      </c>
      <c r="H1287" s="2">
        <v>0.1</v>
      </c>
      <c r="I1287" t="s">
        <v>10</v>
      </c>
      <c r="J1287" t="s">
        <v>118313</v>
      </c>
      <c r="K1287" s="2">
        <v>1300</v>
      </c>
      <c r="L1287" t="s">
        <v>4496</v>
      </c>
      <c r="M1287" t="s">
        <v>8</v>
      </c>
      <c r="N1287" t="s">
        <v>12</v>
      </c>
      <c r="O1287" t="s">
        <v>8</v>
      </c>
      <c r="P1287" t="s">
        <v>8</v>
      </c>
      <c r="Q1287" t="s">
        <v>8</v>
      </c>
      <c r="R1287" t="s">
        <v>8</v>
      </c>
      <c r="S1287" t="s">
        <v>3820</v>
      </c>
    </row>
    <row r="1288" spans="1:19" x14ac:dyDescent="0.15">
      <c r="A1288" t="s">
        <v>4497</v>
      </c>
      <c r="B1288" t="s">
        <v>118311</v>
      </c>
      <c r="C1288" t="s">
        <v>4498</v>
      </c>
      <c r="D1288" t="s">
        <v>8</v>
      </c>
      <c r="E1288" t="s">
        <v>8</v>
      </c>
      <c r="F1288" t="s">
        <v>8</v>
      </c>
      <c r="G1288" t="s">
        <v>4499</v>
      </c>
      <c r="H1288" s="2">
        <v>0.1</v>
      </c>
      <c r="I1288" t="s">
        <v>10</v>
      </c>
      <c r="J1288" t="s">
        <v>118313</v>
      </c>
      <c r="K1288" s="2">
        <v>1100</v>
      </c>
      <c r="L1288" t="s">
        <v>4496</v>
      </c>
      <c r="M1288" t="s">
        <v>8</v>
      </c>
      <c r="N1288" t="s">
        <v>12</v>
      </c>
      <c r="O1288" t="s">
        <v>8</v>
      </c>
      <c r="P1288" t="s">
        <v>8</v>
      </c>
      <c r="Q1288" t="s">
        <v>8</v>
      </c>
      <c r="R1288" t="s">
        <v>8</v>
      </c>
      <c r="S1288" t="s">
        <v>3820</v>
      </c>
    </row>
    <row r="1289" spans="1:19" x14ac:dyDescent="0.15">
      <c r="A1289" t="s">
        <v>4500</v>
      </c>
      <c r="B1289" t="s">
        <v>118311</v>
      </c>
      <c r="C1289" t="s">
        <v>4501</v>
      </c>
      <c r="D1289" t="s">
        <v>8</v>
      </c>
      <c r="E1289" t="s">
        <v>8</v>
      </c>
      <c r="F1289" t="s">
        <v>8</v>
      </c>
      <c r="G1289" t="s">
        <v>4502</v>
      </c>
      <c r="H1289" s="2">
        <v>0</v>
      </c>
      <c r="I1289" t="s">
        <v>10</v>
      </c>
      <c r="J1289" t="s">
        <v>31280</v>
      </c>
      <c r="K1289" s="2">
        <v>750</v>
      </c>
      <c r="L1289" t="s">
        <v>8</v>
      </c>
      <c r="M1289" t="s">
        <v>8</v>
      </c>
      <c r="N1289" t="s">
        <v>12</v>
      </c>
      <c r="O1289" t="s">
        <v>8</v>
      </c>
      <c r="P1289" t="s">
        <v>8</v>
      </c>
      <c r="Q1289" t="s">
        <v>8</v>
      </c>
      <c r="R1289" t="s">
        <v>8</v>
      </c>
      <c r="S1289" t="s">
        <v>4503</v>
      </c>
    </row>
    <row r="1290" spans="1:19" x14ac:dyDescent="0.15">
      <c r="A1290" t="s">
        <v>4504</v>
      </c>
      <c r="B1290" t="s">
        <v>118311</v>
      </c>
      <c r="C1290" t="s">
        <v>4505</v>
      </c>
      <c r="D1290" t="s">
        <v>8</v>
      </c>
      <c r="E1290" t="s">
        <v>8</v>
      </c>
      <c r="F1290" t="s">
        <v>8</v>
      </c>
      <c r="G1290" t="s">
        <v>4506</v>
      </c>
      <c r="H1290" s="2">
        <v>0</v>
      </c>
      <c r="I1290" t="s">
        <v>10</v>
      </c>
      <c r="J1290" t="s">
        <v>31280</v>
      </c>
      <c r="K1290" s="2">
        <v>90</v>
      </c>
      <c r="L1290" t="s">
        <v>8</v>
      </c>
      <c r="M1290" t="s">
        <v>8</v>
      </c>
      <c r="N1290" t="s">
        <v>12</v>
      </c>
      <c r="O1290" t="s">
        <v>8</v>
      </c>
      <c r="P1290" t="s">
        <v>8</v>
      </c>
      <c r="Q1290" t="s">
        <v>8</v>
      </c>
      <c r="R1290" t="s">
        <v>8</v>
      </c>
      <c r="S1290" t="s">
        <v>4507</v>
      </c>
    </row>
    <row r="1291" spans="1:19" x14ac:dyDescent="0.15">
      <c r="A1291" t="s">
        <v>4508</v>
      </c>
      <c r="B1291" t="s">
        <v>118311</v>
      </c>
      <c r="C1291" t="s">
        <v>4509</v>
      </c>
      <c r="D1291" t="s">
        <v>8</v>
      </c>
      <c r="E1291" t="s">
        <v>8</v>
      </c>
      <c r="F1291" t="s">
        <v>8</v>
      </c>
      <c r="G1291" t="s">
        <v>4510</v>
      </c>
      <c r="H1291" s="2">
        <v>0.1</v>
      </c>
      <c r="I1291" t="s">
        <v>10</v>
      </c>
      <c r="J1291" t="s">
        <v>118313</v>
      </c>
      <c r="K1291" s="2">
        <v>1300</v>
      </c>
      <c r="L1291" t="s">
        <v>4496</v>
      </c>
      <c r="M1291" t="s">
        <v>8</v>
      </c>
      <c r="N1291" t="s">
        <v>12</v>
      </c>
      <c r="O1291" t="s">
        <v>8</v>
      </c>
      <c r="P1291" t="s">
        <v>8</v>
      </c>
      <c r="Q1291" t="s">
        <v>8</v>
      </c>
      <c r="R1291" t="s">
        <v>8</v>
      </c>
      <c r="S1291" t="s">
        <v>4507</v>
      </c>
    </row>
    <row r="1292" spans="1:19" x14ac:dyDescent="0.15">
      <c r="A1292" t="s">
        <v>4511</v>
      </c>
      <c r="B1292" t="s">
        <v>118311</v>
      </c>
      <c r="C1292" t="s">
        <v>4512</v>
      </c>
      <c r="D1292" t="s">
        <v>8</v>
      </c>
      <c r="E1292" t="s">
        <v>8</v>
      </c>
      <c r="F1292" t="s">
        <v>8</v>
      </c>
      <c r="G1292" t="s">
        <v>4513</v>
      </c>
      <c r="H1292" s="2">
        <v>0.1</v>
      </c>
      <c r="I1292" t="s">
        <v>10</v>
      </c>
      <c r="J1292" t="s">
        <v>118313</v>
      </c>
      <c r="K1292" s="2">
        <v>1100</v>
      </c>
      <c r="L1292" t="s">
        <v>4496</v>
      </c>
      <c r="M1292" t="s">
        <v>8</v>
      </c>
      <c r="N1292" t="s">
        <v>12</v>
      </c>
      <c r="O1292" t="s">
        <v>8</v>
      </c>
      <c r="P1292" t="s">
        <v>8</v>
      </c>
      <c r="Q1292" t="s">
        <v>8</v>
      </c>
      <c r="R1292" t="s">
        <v>8</v>
      </c>
      <c r="S1292" t="s">
        <v>4507</v>
      </c>
    </row>
    <row r="1293" spans="1:19" x14ac:dyDescent="0.15">
      <c r="A1293" t="s">
        <v>4514</v>
      </c>
      <c r="B1293" t="s">
        <v>118311</v>
      </c>
      <c r="C1293" t="s">
        <v>4515</v>
      </c>
      <c r="D1293" t="s">
        <v>8</v>
      </c>
      <c r="E1293" t="s">
        <v>8</v>
      </c>
      <c r="F1293" t="s">
        <v>8</v>
      </c>
      <c r="G1293" t="s">
        <v>4516</v>
      </c>
      <c r="H1293" s="2">
        <v>0.1</v>
      </c>
      <c r="I1293" t="s">
        <v>10</v>
      </c>
      <c r="J1293" t="s">
        <v>118313</v>
      </c>
      <c r="K1293" s="2">
        <v>900</v>
      </c>
      <c r="L1293" t="s">
        <v>4496</v>
      </c>
      <c r="M1293" t="s">
        <v>8</v>
      </c>
      <c r="N1293" t="s">
        <v>12</v>
      </c>
      <c r="O1293" t="s">
        <v>8</v>
      </c>
      <c r="P1293" t="s">
        <v>8</v>
      </c>
      <c r="Q1293" t="s">
        <v>8</v>
      </c>
      <c r="R1293" t="s">
        <v>8</v>
      </c>
      <c r="S1293" t="s">
        <v>4507</v>
      </c>
    </row>
    <row r="1294" spans="1:19" x14ac:dyDescent="0.15">
      <c r="A1294" t="s">
        <v>4517</v>
      </c>
      <c r="B1294" t="s">
        <v>118311</v>
      </c>
      <c r="C1294" t="s">
        <v>4518</v>
      </c>
      <c r="D1294" t="s">
        <v>8</v>
      </c>
      <c r="E1294" t="s">
        <v>8</v>
      </c>
      <c r="F1294" t="s">
        <v>8</v>
      </c>
      <c r="G1294" t="s">
        <v>4519</v>
      </c>
      <c r="H1294" s="2">
        <v>0.1</v>
      </c>
      <c r="I1294" t="s">
        <v>10</v>
      </c>
      <c r="J1294" t="s">
        <v>118313</v>
      </c>
      <c r="K1294" s="2">
        <v>130</v>
      </c>
      <c r="L1294" t="s">
        <v>4496</v>
      </c>
      <c r="M1294" t="s">
        <v>8</v>
      </c>
      <c r="N1294" t="s">
        <v>12</v>
      </c>
      <c r="O1294" t="s">
        <v>8</v>
      </c>
      <c r="P1294" t="s">
        <v>8</v>
      </c>
      <c r="Q1294" t="s">
        <v>8</v>
      </c>
      <c r="R1294" t="s">
        <v>8</v>
      </c>
      <c r="S1294" t="s">
        <v>4507</v>
      </c>
    </row>
    <row r="1295" spans="1:19" x14ac:dyDescent="0.15">
      <c r="A1295" t="s">
        <v>4520</v>
      </c>
      <c r="B1295" t="s">
        <v>118311</v>
      </c>
      <c r="C1295" t="s">
        <v>4521</v>
      </c>
      <c r="D1295" t="s">
        <v>8</v>
      </c>
      <c r="E1295" t="s">
        <v>8</v>
      </c>
      <c r="F1295" t="s">
        <v>8</v>
      </c>
      <c r="G1295" t="s">
        <v>4522</v>
      </c>
      <c r="H1295" s="2">
        <v>0.1</v>
      </c>
      <c r="I1295" t="s">
        <v>10</v>
      </c>
      <c r="J1295" t="s">
        <v>118313</v>
      </c>
      <c r="K1295" s="2">
        <v>110</v>
      </c>
      <c r="L1295" t="s">
        <v>4496</v>
      </c>
      <c r="M1295" t="s">
        <v>8</v>
      </c>
      <c r="N1295" t="s">
        <v>12</v>
      </c>
      <c r="O1295" t="s">
        <v>8</v>
      </c>
      <c r="P1295" t="s">
        <v>8</v>
      </c>
      <c r="Q1295" t="s">
        <v>8</v>
      </c>
      <c r="R1295" t="s">
        <v>8</v>
      </c>
      <c r="S1295" t="s">
        <v>4507</v>
      </c>
    </row>
    <row r="1296" spans="1:19" x14ac:dyDescent="0.15">
      <c r="A1296" t="s">
        <v>4523</v>
      </c>
      <c r="B1296" t="s">
        <v>118311</v>
      </c>
      <c r="C1296" t="s">
        <v>4505</v>
      </c>
      <c r="D1296" t="s">
        <v>8</v>
      </c>
      <c r="E1296" t="s">
        <v>8</v>
      </c>
      <c r="F1296" t="s">
        <v>8</v>
      </c>
      <c r="G1296" t="s">
        <v>4506</v>
      </c>
      <c r="H1296" s="2">
        <v>0.1</v>
      </c>
      <c r="I1296" t="s">
        <v>10</v>
      </c>
      <c r="J1296" t="s">
        <v>118313</v>
      </c>
      <c r="K1296" s="2">
        <v>90</v>
      </c>
      <c r="L1296" t="s">
        <v>4496</v>
      </c>
      <c r="M1296" t="s">
        <v>8</v>
      </c>
      <c r="N1296" t="s">
        <v>12</v>
      </c>
      <c r="O1296" t="s">
        <v>8</v>
      </c>
      <c r="P1296" t="s">
        <v>8</v>
      </c>
      <c r="Q1296" t="s">
        <v>8</v>
      </c>
      <c r="R1296" t="s">
        <v>8</v>
      </c>
      <c r="S1296" t="s">
        <v>4507</v>
      </c>
    </row>
    <row r="1297" spans="1:19" x14ac:dyDescent="0.15">
      <c r="A1297" t="s">
        <v>4524</v>
      </c>
      <c r="B1297" t="s">
        <v>118311</v>
      </c>
      <c r="C1297" t="s">
        <v>4525</v>
      </c>
      <c r="D1297" t="s">
        <v>8</v>
      </c>
      <c r="E1297" t="s">
        <v>8</v>
      </c>
      <c r="F1297" t="s">
        <v>8</v>
      </c>
      <c r="G1297" t="s">
        <v>4526</v>
      </c>
      <c r="H1297" s="2">
        <v>0</v>
      </c>
      <c r="I1297" t="s">
        <v>10</v>
      </c>
      <c r="J1297" t="s">
        <v>31280</v>
      </c>
      <c r="K1297" s="2">
        <v>1200</v>
      </c>
      <c r="L1297" t="s">
        <v>8</v>
      </c>
      <c r="M1297" t="s">
        <v>8</v>
      </c>
      <c r="N1297" t="s">
        <v>12</v>
      </c>
      <c r="O1297" t="s">
        <v>8</v>
      </c>
      <c r="P1297" t="s">
        <v>8</v>
      </c>
      <c r="Q1297" t="s">
        <v>8</v>
      </c>
      <c r="R1297" t="s">
        <v>8</v>
      </c>
      <c r="S1297" t="s">
        <v>4527</v>
      </c>
    </row>
    <row r="1298" spans="1:19" x14ac:dyDescent="0.15">
      <c r="A1298" t="s">
        <v>4528</v>
      </c>
      <c r="B1298" t="s">
        <v>118311</v>
      </c>
      <c r="C1298" t="s">
        <v>4529</v>
      </c>
      <c r="D1298" t="s">
        <v>8</v>
      </c>
      <c r="E1298" t="s">
        <v>8</v>
      </c>
      <c r="F1298" t="s">
        <v>8</v>
      </c>
      <c r="G1298" t="s">
        <v>4530</v>
      </c>
      <c r="H1298" s="2">
        <v>0</v>
      </c>
      <c r="I1298" t="s">
        <v>10</v>
      </c>
      <c r="J1298" t="s">
        <v>31280</v>
      </c>
      <c r="K1298" s="2">
        <v>1000</v>
      </c>
      <c r="L1298" t="s">
        <v>8</v>
      </c>
      <c r="M1298" t="s">
        <v>8</v>
      </c>
      <c r="N1298" t="s">
        <v>12</v>
      </c>
      <c r="O1298" t="s">
        <v>8</v>
      </c>
      <c r="P1298" t="s">
        <v>8</v>
      </c>
      <c r="Q1298" t="s">
        <v>8</v>
      </c>
      <c r="R1298" t="s">
        <v>8</v>
      </c>
      <c r="S1298" t="s">
        <v>4527</v>
      </c>
    </row>
    <row r="1299" spans="1:19" x14ac:dyDescent="0.15">
      <c r="A1299" t="s">
        <v>4531</v>
      </c>
      <c r="B1299" t="s">
        <v>118311</v>
      </c>
      <c r="C1299" t="s">
        <v>4532</v>
      </c>
      <c r="D1299" t="s">
        <v>8</v>
      </c>
      <c r="E1299" t="s">
        <v>8</v>
      </c>
      <c r="F1299" t="s">
        <v>8</v>
      </c>
      <c r="G1299" t="s">
        <v>4533</v>
      </c>
      <c r="H1299" s="2">
        <v>0</v>
      </c>
      <c r="I1299" t="s">
        <v>10</v>
      </c>
      <c r="J1299" t="s">
        <v>31280</v>
      </c>
      <c r="K1299" s="2">
        <v>850</v>
      </c>
      <c r="L1299" t="s">
        <v>8</v>
      </c>
      <c r="M1299" t="s">
        <v>8</v>
      </c>
      <c r="N1299" t="s">
        <v>12</v>
      </c>
      <c r="O1299" t="s">
        <v>8</v>
      </c>
      <c r="P1299" t="s">
        <v>8</v>
      </c>
      <c r="Q1299" t="s">
        <v>8</v>
      </c>
      <c r="R1299" t="s">
        <v>8</v>
      </c>
      <c r="S1299" t="s">
        <v>4527</v>
      </c>
    </row>
    <row r="1300" spans="1:19" x14ac:dyDescent="0.15">
      <c r="A1300" t="s">
        <v>4534</v>
      </c>
      <c r="B1300" t="s">
        <v>118311</v>
      </c>
      <c r="C1300" t="s">
        <v>4535</v>
      </c>
      <c r="D1300" t="s">
        <v>8</v>
      </c>
      <c r="E1300" t="s">
        <v>8</v>
      </c>
      <c r="F1300" t="s">
        <v>8</v>
      </c>
      <c r="G1300" t="s">
        <v>4536</v>
      </c>
      <c r="H1300" s="2">
        <v>0</v>
      </c>
      <c r="I1300" t="s">
        <v>10</v>
      </c>
      <c r="J1300" t="s">
        <v>31280</v>
      </c>
      <c r="K1300" s="2">
        <v>1000</v>
      </c>
      <c r="L1300" t="s">
        <v>8</v>
      </c>
      <c r="M1300" t="s">
        <v>8</v>
      </c>
      <c r="N1300" t="s">
        <v>12</v>
      </c>
      <c r="O1300" t="s">
        <v>8</v>
      </c>
      <c r="P1300" t="s">
        <v>8</v>
      </c>
      <c r="Q1300" t="s">
        <v>8</v>
      </c>
      <c r="R1300" t="s">
        <v>8</v>
      </c>
      <c r="S1300" t="s">
        <v>4537</v>
      </c>
    </row>
    <row r="1301" spans="1:19" x14ac:dyDescent="0.15">
      <c r="A1301" t="s">
        <v>4538</v>
      </c>
      <c r="B1301" t="s">
        <v>118311</v>
      </c>
      <c r="C1301" t="s">
        <v>4539</v>
      </c>
      <c r="D1301" t="s">
        <v>8</v>
      </c>
      <c r="E1301" t="s">
        <v>8</v>
      </c>
      <c r="F1301" t="s">
        <v>8</v>
      </c>
      <c r="G1301" t="s">
        <v>4540</v>
      </c>
      <c r="H1301" s="2">
        <v>0</v>
      </c>
      <c r="I1301" t="s">
        <v>10</v>
      </c>
      <c r="J1301" t="s">
        <v>31280</v>
      </c>
      <c r="K1301" s="2">
        <v>850</v>
      </c>
      <c r="L1301" t="s">
        <v>8</v>
      </c>
      <c r="M1301" t="s">
        <v>8</v>
      </c>
      <c r="N1301" t="s">
        <v>12</v>
      </c>
      <c r="O1301" t="s">
        <v>8</v>
      </c>
      <c r="P1301" t="s">
        <v>8</v>
      </c>
      <c r="Q1301" t="s">
        <v>8</v>
      </c>
      <c r="R1301" t="s">
        <v>8</v>
      </c>
      <c r="S1301" t="s">
        <v>4537</v>
      </c>
    </row>
    <row r="1302" spans="1:19" x14ac:dyDescent="0.15">
      <c r="A1302" t="s">
        <v>4541</v>
      </c>
      <c r="B1302" t="s">
        <v>118311</v>
      </c>
      <c r="C1302" t="s">
        <v>4542</v>
      </c>
      <c r="D1302" t="s">
        <v>8</v>
      </c>
      <c r="E1302" t="s">
        <v>8</v>
      </c>
      <c r="F1302" t="s">
        <v>8</v>
      </c>
      <c r="G1302" t="s">
        <v>4543</v>
      </c>
      <c r="H1302" s="2">
        <v>0</v>
      </c>
      <c r="I1302" t="s">
        <v>10</v>
      </c>
      <c r="J1302" t="s">
        <v>31280</v>
      </c>
      <c r="K1302" s="2">
        <v>1200</v>
      </c>
      <c r="L1302" t="s">
        <v>8</v>
      </c>
      <c r="M1302" t="s">
        <v>8</v>
      </c>
      <c r="N1302" t="s">
        <v>12</v>
      </c>
      <c r="O1302" t="s">
        <v>8</v>
      </c>
      <c r="P1302" t="s">
        <v>8</v>
      </c>
      <c r="Q1302" t="s">
        <v>8</v>
      </c>
      <c r="R1302" t="s">
        <v>8</v>
      </c>
      <c r="S1302" t="s">
        <v>4544</v>
      </c>
    </row>
    <row r="1303" spans="1:19" x14ac:dyDescent="0.15">
      <c r="A1303" t="s">
        <v>4545</v>
      </c>
      <c r="B1303" t="s">
        <v>118311</v>
      </c>
      <c r="C1303" t="s">
        <v>4546</v>
      </c>
      <c r="D1303" t="s">
        <v>8</v>
      </c>
      <c r="E1303" t="s">
        <v>8</v>
      </c>
      <c r="F1303" t="s">
        <v>8</v>
      </c>
      <c r="G1303" t="s">
        <v>4547</v>
      </c>
      <c r="H1303" s="2">
        <v>0</v>
      </c>
      <c r="I1303" t="s">
        <v>10</v>
      </c>
      <c r="J1303" t="s">
        <v>31280</v>
      </c>
      <c r="K1303" s="2">
        <v>1000</v>
      </c>
      <c r="L1303" t="s">
        <v>8</v>
      </c>
      <c r="M1303" t="s">
        <v>8</v>
      </c>
      <c r="N1303" t="s">
        <v>12</v>
      </c>
      <c r="O1303" t="s">
        <v>8</v>
      </c>
      <c r="P1303" t="s">
        <v>8</v>
      </c>
      <c r="Q1303" t="s">
        <v>8</v>
      </c>
      <c r="R1303" t="s">
        <v>8</v>
      </c>
      <c r="S1303" t="s">
        <v>4544</v>
      </c>
    </row>
    <row r="1304" spans="1:19" x14ac:dyDescent="0.15">
      <c r="A1304" t="s">
        <v>4548</v>
      </c>
      <c r="B1304" t="s">
        <v>118311</v>
      </c>
      <c r="C1304" t="s">
        <v>4549</v>
      </c>
      <c r="D1304" t="s">
        <v>8</v>
      </c>
      <c r="E1304" t="s">
        <v>8</v>
      </c>
      <c r="F1304" t="s">
        <v>8</v>
      </c>
      <c r="G1304" t="s">
        <v>4550</v>
      </c>
      <c r="H1304" s="2">
        <v>0</v>
      </c>
      <c r="I1304" t="s">
        <v>10</v>
      </c>
      <c r="J1304" t="s">
        <v>31280</v>
      </c>
      <c r="K1304" s="2">
        <v>850</v>
      </c>
      <c r="L1304" t="s">
        <v>8</v>
      </c>
      <c r="M1304" t="s">
        <v>8</v>
      </c>
      <c r="N1304" t="s">
        <v>12</v>
      </c>
      <c r="O1304" t="s">
        <v>8</v>
      </c>
      <c r="P1304" t="s">
        <v>8</v>
      </c>
      <c r="Q1304" t="s">
        <v>8</v>
      </c>
      <c r="R1304" t="s">
        <v>8</v>
      </c>
      <c r="S1304" t="s">
        <v>4544</v>
      </c>
    </row>
    <row r="1305" spans="1:19" x14ac:dyDescent="0.15">
      <c r="A1305" t="s">
        <v>4551</v>
      </c>
      <c r="B1305" t="s">
        <v>118311</v>
      </c>
      <c r="C1305" t="s">
        <v>4552</v>
      </c>
      <c r="D1305" t="s">
        <v>8</v>
      </c>
      <c r="E1305" t="s">
        <v>8</v>
      </c>
      <c r="F1305" t="s">
        <v>8</v>
      </c>
      <c r="G1305" t="s">
        <v>4553</v>
      </c>
      <c r="H1305" s="2">
        <v>0</v>
      </c>
      <c r="I1305" t="s">
        <v>10</v>
      </c>
      <c r="J1305" t="s">
        <v>31280</v>
      </c>
      <c r="K1305" s="2">
        <v>1400</v>
      </c>
      <c r="L1305" t="s">
        <v>8</v>
      </c>
      <c r="M1305" t="s">
        <v>8</v>
      </c>
      <c r="N1305" t="s">
        <v>12</v>
      </c>
      <c r="O1305" t="s">
        <v>8</v>
      </c>
      <c r="P1305" t="s">
        <v>8</v>
      </c>
      <c r="Q1305" t="s">
        <v>8</v>
      </c>
      <c r="R1305" t="s">
        <v>8</v>
      </c>
      <c r="S1305" t="s">
        <v>4554</v>
      </c>
    </row>
    <row r="1306" spans="1:19" x14ac:dyDescent="0.15">
      <c r="A1306" t="s">
        <v>4555</v>
      </c>
      <c r="B1306" t="s">
        <v>118311</v>
      </c>
      <c r="C1306" t="s">
        <v>4556</v>
      </c>
      <c r="D1306" t="s">
        <v>8</v>
      </c>
      <c r="E1306" t="s">
        <v>8</v>
      </c>
      <c r="F1306" t="s">
        <v>8</v>
      </c>
      <c r="G1306" t="s">
        <v>4557</v>
      </c>
      <c r="H1306" s="2">
        <v>0</v>
      </c>
      <c r="I1306" t="s">
        <v>10</v>
      </c>
      <c r="J1306" t="s">
        <v>31280</v>
      </c>
      <c r="K1306" s="2">
        <v>1200</v>
      </c>
      <c r="L1306" t="s">
        <v>8</v>
      </c>
      <c r="M1306" t="s">
        <v>8</v>
      </c>
      <c r="N1306" t="s">
        <v>12</v>
      </c>
      <c r="O1306" t="s">
        <v>8</v>
      </c>
      <c r="P1306" t="s">
        <v>8</v>
      </c>
      <c r="Q1306" t="s">
        <v>8</v>
      </c>
      <c r="R1306" t="s">
        <v>8</v>
      </c>
      <c r="S1306" t="s">
        <v>4554</v>
      </c>
    </row>
    <row r="1307" spans="1:19" x14ac:dyDescent="0.15">
      <c r="A1307" t="s">
        <v>4558</v>
      </c>
      <c r="B1307" t="s">
        <v>118311</v>
      </c>
      <c r="C1307" t="s">
        <v>4559</v>
      </c>
      <c r="D1307" t="s">
        <v>8</v>
      </c>
      <c r="E1307" t="s">
        <v>8</v>
      </c>
      <c r="F1307" t="s">
        <v>8</v>
      </c>
      <c r="G1307" t="s">
        <v>4560</v>
      </c>
      <c r="H1307" s="2">
        <v>0</v>
      </c>
      <c r="I1307" t="s">
        <v>10</v>
      </c>
      <c r="J1307" t="s">
        <v>31280</v>
      </c>
      <c r="K1307" s="2">
        <v>1000</v>
      </c>
      <c r="L1307" t="s">
        <v>8</v>
      </c>
      <c r="M1307" t="s">
        <v>8</v>
      </c>
      <c r="N1307" t="s">
        <v>12</v>
      </c>
      <c r="O1307" t="s">
        <v>8</v>
      </c>
      <c r="P1307" t="s">
        <v>8</v>
      </c>
      <c r="Q1307" t="s">
        <v>8</v>
      </c>
      <c r="R1307" t="s">
        <v>8</v>
      </c>
      <c r="S1307" t="s">
        <v>4554</v>
      </c>
    </row>
    <row r="1308" spans="1:19" x14ac:dyDescent="0.15">
      <c r="A1308" t="s">
        <v>4561</v>
      </c>
      <c r="B1308" t="s">
        <v>118311</v>
      </c>
      <c r="C1308" t="s">
        <v>4562</v>
      </c>
      <c r="D1308" t="s">
        <v>8</v>
      </c>
      <c r="E1308" t="s">
        <v>8</v>
      </c>
      <c r="F1308" t="s">
        <v>8</v>
      </c>
      <c r="G1308" t="s">
        <v>4563</v>
      </c>
      <c r="H1308" s="2">
        <v>0</v>
      </c>
      <c r="I1308" t="s">
        <v>10</v>
      </c>
      <c r="J1308" t="s">
        <v>31280</v>
      </c>
      <c r="K1308" s="2">
        <v>1000</v>
      </c>
      <c r="L1308" t="s">
        <v>8</v>
      </c>
      <c r="M1308" t="s">
        <v>8</v>
      </c>
      <c r="N1308" t="s">
        <v>12</v>
      </c>
      <c r="O1308" t="s">
        <v>8</v>
      </c>
      <c r="P1308" t="s">
        <v>8</v>
      </c>
      <c r="Q1308" t="s">
        <v>8</v>
      </c>
      <c r="R1308" t="s">
        <v>8</v>
      </c>
      <c r="S1308" t="s">
        <v>4564</v>
      </c>
    </row>
    <row r="1309" spans="1:19" x14ac:dyDescent="0.15">
      <c r="A1309" t="s">
        <v>4565</v>
      </c>
      <c r="B1309" t="s">
        <v>118311</v>
      </c>
      <c r="C1309" t="s">
        <v>4566</v>
      </c>
      <c r="D1309" t="s">
        <v>8</v>
      </c>
      <c r="E1309" t="s">
        <v>8</v>
      </c>
      <c r="F1309" t="s">
        <v>8</v>
      </c>
      <c r="G1309" t="s">
        <v>4567</v>
      </c>
      <c r="H1309" s="2">
        <v>0</v>
      </c>
      <c r="I1309" t="s">
        <v>10</v>
      </c>
      <c r="J1309" t="s">
        <v>31280</v>
      </c>
      <c r="K1309" s="2">
        <v>850</v>
      </c>
      <c r="L1309" t="s">
        <v>8</v>
      </c>
      <c r="M1309" t="s">
        <v>8</v>
      </c>
      <c r="N1309" t="s">
        <v>12</v>
      </c>
      <c r="O1309" t="s">
        <v>8</v>
      </c>
      <c r="P1309" t="s">
        <v>8</v>
      </c>
      <c r="Q1309" t="s">
        <v>8</v>
      </c>
      <c r="R1309" t="s">
        <v>8</v>
      </c>
      <c r="S1309" t="s">
        <v>4564</v>
      </c>
    </row>
    <row r="1310" spans="1:19" x14ac:dyDescent="0.15">
      <c r="A1310" t="s">
        <v>4568</v>
      </c>
      <c r="B1310" t="s">
        <v>118311</v>
      </c>
      <c r="C1310" t="s">
        <v>4569</v>
      </c>
      <c r="D1310" t="s">
        <v>8</v>
      </c>
      <c r="E1310" t="s">
        <v>8</v>
      </c>
      <c r="F1310" t="s">
        <v>8</v>
      </c>
      <c r="G1310" t="s">
        <v>4570</v>
      </c>
      <c r="H1310" s="2">
        <v>0</v>
      </c>
      <c r="I1310" t="s">
        <v>10</v>
      </c>
      <c r="J1310" t="s">
        <v>31280</v>
      </c>
      <c r="K1310" s="2">
        <v>700</v>
      </c>
      <c r="L1310" t="s">
        <v>8</v>
      </c>
      <c r="M1310" t="s">
        <v>8</v>
      </c>
      <c r="N1310" t="s">
        <v>12</v>
      </c>
      <c r="O1310" t="s">
        <v>8</v>
      </c>
      <c r="P1310" t="s">
        <v>8</v>
      </c>
      <c r="Q1310" t="s">
        <v>8</v>
      </c>
      <c r="R1310" t="s">
        <v>8</v>
      </c>
      <c r="S1310" t="s">
        <v>4564</v>
      </c>
    </row>
    <row r="1311" spans="1:19" x14ac:dyDescent="0.15">
      <c r="A1311" t="s">
        <v>4571</v>
      </c>
      <c r="B1311" t="s">
        <v>118311</v>
      </c>
      <c r="C1311" t="s">
        <v>4572</v>
      </c>
      <c r="D1311" t="s">
        <v>8</v>
      </c>
      <c r="E1311" t="s">
        <v>8</v>
      </c>
      <c r="F1311" t="s">
        <v>8</v>
      </c>
      <c r="G1311" t="s">
        <v>4573</v>
      </c>
      <c r="H1311" s="2">
        <v>0</v>
      </c>
      <c r="I1311" t="s">
        <v>10</v>
      </c>
      <c r="J1311" t="s">
        <v>118318</v>
      </c>
      <c r="K1311" s="2">
        <v>0</v>
      </c>
      <c r="L1311" t="s">
        <v>8</v>
      </c>
      <c r="M1311" t="s">
        <v>8</v>
      </c>
      <c r="N1311" t="s">
        <v>8</v>
      </c>
      <c r="O1311" t="s">
        <v>8</v>
      </c>
      <c r="P1311" t="s">
        <v>8</v>
      </c>
      <c r="Q1311" t="s">
        <v>8</v>
      </c>
      <c r="R1311" t="s">
        <v>8</v>
      </c>
      <c r="S1311" t="s">
        <v>4574</v>
      </c>
    </row>
    <row r="1312" spans="1:19" x14ac:dyDescent="0.15">
      <c r="A1312" t="s">
        <v>4575</v>
      </c>
      <c r="B1312" t="s">
        <v>118311</v>
      </c>
      <c r="C1312" t="s">
        <v>4576</v>
      </c>
      <c r="D1312" t="s">
        <v>8</v>
      </c>
      <c r="E1312" t="s">
        <v>8</v>
      </c>
      <c r="F1312" t="s">
        <v>8</v>
      </c>
      <c r="G1312" t="s">
        <v>4577</v>
      </c>
      <c r="H1312" s="2">
        <v>0</v>
      </c>
      <c r="I1312" t="s">
        <v>10</v>
      </c>
      <c r="J1312" t="s">
        <v>31280</v>
      </c>
      <c r="K1312" s="2">
        <v>400</v>
      </c>
      <c r="L1312" t="s">
        <v>8</v>
      </c>
      <c r="M1312" t="s">
        <v>8</v>
      </c>
      <c r="N1312" t="s">
        <v>12</v>
      </c>
      <c r="O1312" t="s">
        <v>8</v>
      </c>
      <c r="P1312" t="s">
        <v>8</v>
      </c>
      <c r="Q1312" t="s">
        <v>8</v>
      </c>
      <c r="R1312" t="s">
        <v>8</v>
      </c>
      <c r="S1312" t="s">
        <v>4578</v>
      </c>
    </row>
    <row r="1313" spans="1:19" x14ac:dyDescent="0.15">
      <c r="A1313" t="s">
        <v>4579</v>
      </c>
      <c r="B1313" t="s">
        <v>118311</v>
      </c>
      <c r="C1313" t="s">
        <v>4580</v>
      </c>
      <c r="D1313" t="s">
        <v>8</v>
      </c>
      <c r="E1313" t="s">
        <v>8</v>
      </c>
      <c r="F1313" t="s">
        <v>8</v>
      </c>
      <c r="G1313" t="s">
        <v>4581</v>
      </c>
      <c r="H1313" s="2">
        <v>0</v>
      </c>
      <c r="I1313" t="s">
        <v>10</v>
      </c>
      <c r="J1313" t="s">
        <v>31280</v>
      </c>
      <c r="K1313" s="2">
        <v>1100</v>
      </c>
      <c r="L1313" t="s">
        <v>8</v>
      </c>
      <c r="M1313" t="s">
        <v>8</v>
      </c>
      <c r="N1313" t="s">
        <v>12</v>
      </c>
      <c r="O1313" t="s">
        <v>8</v>
      </c>
      <c r="P1313" t="s">
        <v>8</v>
      </c>
      <c r="Q1313" t="s">
        <v>8</v>
      </c>
      <c r="R1313" t="s">
        <v>8</v>
      </c>
      <c r="S1313" t="s">
        <v>4582</v>
      </c>
    </row>
    <row r="1314" spans="1:19" x14ac:dyDescent="0.15">
      <c r="A1314" t="s">
        <v>4583</v>
      </c>
      <c r="B1314" t="s">
        <v>118311</v>
      </c>
      <c r="C1314" t="s">
        <v>4584</v>
      </c>
      <c r="D1314" t="s">
        <v>8</v>
      </c>
      <c r="E1314" t="s">
        <v>8</v>
      </c>
      <c r="F1314" t="s">
        <v>8</v>
      </c>
      <c r="G1314" t="s">
        <v>4585</v>
      </c>
      <c r="H1314" s="2">
        <v>0</v>
      </c>
      <c r="I1314" t="s">
        <v>10</v>
      </c>
      <c r="J1314" t="s">
        <v>31280</v>
      </c>
      <c r="K1314" s="2">
        <v>900</v>
      </c>
      <c r="L1314" t="s">
        <v>8</v>
      </c>
      <c r="M1314" t="s">
        <v>8</v>
      </c>
      <c r="N1314" t="s">
        <v>12</v>
      </c>
      <c r="O1314" t="s">
        <v>8</v>
      </c>
      <c r="P1314" t="s">
        <v>8</v>
      </c>
      <c r="Q1314" t="s">
        <v>8</v>
      </c>
      <c r="R1314" t="s">
        <v>8</v>
      </c>
      <c r="S1314" t="s">
        <v>4582</v>
      </c>
    </row>
    <row r="1315" spans="1:19" x14ac:dyDescent="0.15">
      <c r="A1315" t="s">
        <v>4586</v>
      </c>
      <c r="B1315" t="s">
        <v>118311</v>
      </c>
      <c r="C1315" t="s">
        <v>4587</v>
      </c>
      <c r="D1315" t="s">
        <v>8</v>
      </c>
      <c r="E1315" t="s">
        <v>8</v>
      </c>
      <c r="F1315" t="s">
        <v>8</v>
      </c>
      <c r="G1315" t="s">
        <v>4588</v>
      </c>
      <c r="H1315" s="2">
        <v>0.1</v>
      </c>
      <c r="I1315" t="s">
        <v>10</v>
      </c>
      <c r="J1315" t="s">
        <v>118313</v>
      </c>
      <c r="K1315" s="2">
        <v>1300</v>
      </c>
      <c r="L1315" t="s">
        <v>763</v>
      </c>
      <c r="M1315" t="s">
        <v>8</v>
      </c>
      <c r="N1315" t="s">
        <v>12</v>
      </c>
      <c r="O1315" t="s">
        <v>8</v>
      </c>
      <c r="P1315" t="s">
        <v>8</v>
      </c>
      <c r="Q1315" t="s">
        <v>8</v>
      </c>
      <c r="R1315" t="s">
        <v>8</v>
      </c>
      <c r="S1315" t="s">
        <v>4582</v>
      </c>
    </row>
    <row r="1316" spans="1:19" x14ac:dyDescent="0.15">
      <c r="A1316" t="s">
        <v>4589</v>
      </c>
      <c r="B1316" t="s">
        <v>118311</v>
      </c>
      <c r="C1316" t="s">
        <v>4580</v>
      </c>
      <c r="D1316" t="s">
        <v>8</v>
      </c>
      <c r="E1316" t="s">
        <v>8</v>
      </c>
      <c r="F1316" t="s">
        <v>8</v>
      </c>
      <c r="G1316" t="s">
        <v>4581</v>
      </c>
      <c r="H1316" s="2">
        <v>0.1</v>
      </c>
      <c r="I1316" t="s">
        <v>10</v>
      </c>
      <c r="J1316" t="s">
        <v>118313</v>
      </c>
      <c r="K1316" s="2">
        <v>1100</v>
      </c>
      <c r="L1316" t="s">
        <v>763</v>
      </c>
      <c r="M1316" t="s">
        <v>8</v>
      </c>
      <c r="N1316" t="s">
        <v>12</v>
      </c>
      <c r="O1316" t="s">
        <v>8</v>
      </c>
      <c r="P1316" t="s">
        <v>8</v>
      </c>
      <c r="Q1316" t="s">
        <v>8</v>
      </c>
      <c r="R1316" t="s">
        <v>8</v>
      </c>
      <c r="S1316" t="s">
        <v>4582</v>
      </c>
    </row>
    <row r="1317" spans="1:19" x14ac:dyDescent="0.15">
      <c r="A1317" t="s">
        <v>4590</v>
      </c>
      <c r="B1317" t="s">
        <v>118311</v>
      </c>
      <c r="C1317" t="s">
        <v>4584</v>
      </c>
      <c r="D1317" t="s">
        <v>8</v>
      </c>
      <c r="E1317" t="s">
        <v>8</v>
      </c>
      <c r="F1317" t="s">
        <v>8</v>
      </c>
      <c r="G1317" t="s">
        <v>4585</v>
      </c>
      <c r="H1317" s="2">
        <v>0.1</v>
      </c>
      <c r="I1317" t="s">
        <v>10</v>
      </c>
      <c r="J1317" t="s">
        <v>118313</v>
      </c>
      <c r="K1317" s="2">
        <v>900</v>
      </c>
      <c r="L1317" t="s">
        <v>763</v>
      </c>
      <c r="M1317" t="s">
        <v>8</v>
      </c>
      <c r="N1317" t="s">
        <v>12</v>
      </c>
      <c r="O1317" t="s">
        <v>8</v>
      </c>
      <c r="P1317" t="s">
        <v>8</v>
      </c>
      <c r="Q1317" t="s">
        <v>8</v>
      </c>
      <c r="R1317" t="s">
        <v>8</v>
      </c>
      <c r="S1317" t="s">
        <v>4582</v>
      </c>
    </row>
    <row r="1318" spans="1:19" x14ac:dyDescent="0.15">
      <c r="A1318" t="s">
        <v>4591</v>
      </c>
      <c r="B1318" t="s">
        <v>118311</v>
      </c>
      <c r="C1318" t="s">
        <v>4592</v>
      </c>
      <c r="D1318" t="s">
        <v>8</v>
      </c>
      <c r="E1318" t="s">
        <v>8</v>
      </c>
      <c r="F1318" t="s">
        <v>8</v>
      </c>
      <c r="G1318" t="s">
        <v>4593</v>
      </c>
      <c r="H1318" s="2">
        <v>0</v>
      </c>
      <c r="I1318" t="s">
        <v>331</v>
      </c>
      <c r="J1318" t="s">
        <v>31280</v>
      </c>
      <c r="K1318" s="2">
        <v>13</v>
      </c>
      <c r="L1318" t="s">
        <v>8</v>
      </c>
      <c r="M1318" t="s">
        <v>8</v>
      </c>
      <c r="N1318" t="s">
        <v>4594</v>
      </c>
      <c r="O1318" t="s">
        <v>8</v>
      </c>
      <c r="P1318" t="s">
        <v>8</v>
      </c>
      <c r="Q1318" t="s">
        <v>8</v>
      </c>
      <c r="R1318" t="s">
        <v>8</v>
      </c>
      <c r="S1318" t="s">
        <v>4595</v>
      </c>
    </row>
    <row r="1319" spans="1:19" x14ac:dyDescent="0.15">
      <c r="A1319" t="s">
        <v>4596</v>
      </c>
      <c r="B1319" t="s">
        <v>118311</v>
      </c>
      <c r="C1319" t="s">
        <v>4597</v>
      </c>
      <c r="D1319" t="s">
        <v>8</v>
      </c>
      <c r="E1319" t="s">
        <v>8</v>
      </c>
      <c r="F1319" t="s">
        <v>8</v>
      </c>
      <c r="G1319" t="s">
        <v>4598</v>
      </c>
      <c r="H1319" s="2">
        <v>0</v>
      </c>
      <c r="I1319" t="s">
        <v>331</v>
      </c>
      <c r="J1319" t="s">
        <v>31280</v>
      </c>
      <c r="K1319" s="2">
        <v>11</v>
      </c>
      <c r="L1319" t="s">
        <v>8</v>
      </c>
      <c r="M1319" t="s">
        <v>8</v>
      </c>
      <c r="N1319" t="s">
        <v>4594</v>
      </c>
      <c r="O1319" t="s">
        <v>8</v>
      </c>
      <c r="P1319" t="s">
        <v>8</v>
      </c>
      <c r="Q1319" t="s">
        <v>8</v>
      </c>
      <c r="R1319" t="s">
        <v>8</v>
      </c>
      <c r="S1319" t="s">
        <v>4595</v>
      </c>
    </row>
    <row r="1320" spans="1:19" x14ac:dyDescent="0.15">
      <c r="A1320" t="s">
        <v>4599</v>
      </c>
      <c r="B1320" t="s">
        <v>118311</v>
      </c>
      <c r="C1320" t="s">
        <v>4600</v>
      </c>
      <c r="D1320" t="s">
        <v>8</v>
      </c>
      <c r="E1320" t="s">
        <v>8</v>
      </c>
      <c r="F1320" t="s">
        <v>8</v>
      </c>
      <c r="G1320" t="s">
        <v>4601</v>
      </c>
      <c r="H1320" s="2">
        <v>0</v>
      </c>
      <c r="I1320" t="s">
        <v>331</v>
      </c>
      <c r="J1320" t="s">
        <v>31280</v>
      </c>
      <c r="K1320" s="2">
        <v>15</v>
      </c>
      <c r="L1320" t="s">
        <v>8</v>
      </c>
      <c r="M1320" t="s">
        <v>8</v>
      </c>
      <c r="N1320" t="s">
        <v>4602</v>
      </c>
      <c r="O1320" t="s">
        <v>8</v>
      </c>
      <c r="P1320" t="s">
        <v>8</v>
      </c>
      <c r="Q1320" t="s">
        <v>8</v>
      </c>
      <c r="R1320" t="s">
        <v>8</v>
      </c>
      <c r="S1320" t="s">
        <v>4603</v>
      </c>
    </row>
    <row r="1321" spans="1:19" x14ac:dyDescent="0.15">
      <c r="A1321" t="s">
        <v>4604</v>
      </c>
      <c r="B1321" t="s">
        <v>118311</v>
      </c>
      <c r="C1321" t="s">
        <v>4605</v>
      </c>
      <c r="D1321" t="s">
        <v>8</v>
      </c>
      <c r="E1321" t="s">
        <v>8</v>
      </c>
      <c r="F1321" t="s">
        <v>8</v>
      </c>
      <c r="G1321" t="s">
        <v>4606</v>
      </c>
      <c r="H1321" s="2">
        <v>0</v>
      </c>
      <c r="I1321" t="s">
        <v>331</v>
      </c>
      <c r="J1321" t="s">
        <v>31280</v>
      </c>
      <c r="K1321" s="2">
        <v>13</v>
      </c>
      <c r="L1321" t="s">
        <v>8</v>
      </c>
      <c r="M1321" t="s">
        <v>8</v>
      </c>
      <c r="N1321" t="s">
        <v>4602</v>
      </c>
      <c r="O1321" t="s">
        <v>8</v>
      </c>
      <c r="P1321" t="s">
        <v>8</v>
      </c>
      <c r="Q1321" t="s">
        <v>8</v>
      </c>
      <c r="R1321" t="s">
        <v>8</v>
      </c>
      <c r="S1321" t="s">
        <v>4603</v>
      </c>
    </row>
    <row r="1322" spans="1:19" x14ac:dyDescent="0.15">
      <c r="A1322" t="s">
        <v>4607</v>
      </c>
      <c r="B1322" t="s">
        <v>118311</v>
      </c>
      <c r="C1322" t="s">
        <v>4608</v>
      </c>
      <c r="D1322" t="s">
        <v>8</v>
      </c>
      <c r="E1322" t="s">
        <v>8</v>
      </c>
      <c r="F1322" t="s">
        <v>8</v>
      </c>
      <c r="G1322" t="s">
        <v>4609</v>
      </c>
      <c r="H1322" s="2">
        <v>0</v>
      </c>
      <c r="I1322" t="s">
        <v>331</v>
      </c>
      <c r="J1322" t="s">
        <v>31280</v>
      </c>
      <c r="K1322" s="2">
        <v>11</v>
      </c>
      <c r="L1322" t="s">
        <v>8</v>
      </c>
      <c r="M1322" t="s">
        <v>8</v>
      </c>
      <c r="N1322" t="s">
        <v>4602</v>
      </c>
      <c r="O1322" t="s">
        <v>8</v>
      </c>
      <c r="P1322" t="s">
        <v>8</v>
      </c>
      <c r="Q1322" t="s">
        <v>8</v>
      </c>
      <c r="R1322" t="s">
        <v>8</v>
      </c>
      <c r="S1322" t="s">
        <v>4603</v>
      </c>
    </row>
    <row r="1323" spans="1:19" x14ac:dyDescent="0.15">
      <c r="A1323" t="s">
        <v>4610</v>
      </c>
      <c r="B1323" t="s">
        <v>118311</v>
      </c>
      <c r="C1323" t="s">
        <v>4611</v>
      </c>
      <c r="D1323" t="s">
        <v>8</v>
      </c>
      <c r="E1323" t="s">
        <v>8</v>
      </c>
      <c r="F1323" t="s">
        <v>8</v>
      </c>
      <c r="G1323" t="s">
        <v>4612</v>
      </c>
      <c r="H1323" s="2">
        <v>0</v>
      </c>
      <c r="I1323" t="s">
        <v>331</v>
      </c>
      <c r="J1323" t="s">
        <v>31280</v>
      </c>
      <c r="K1323" s="2">
        <v>30</v>
      </c>
      <c r="L1323" t="s">
        <v>8</v>
      </c>
      <c r="M1323" t="s">
        <v>8</v>
      </c>
      <c r="N1323" t="s">
        <v>4613</v>
      </c>
      <c r="O1323" t="s">
        <v>8</v>
      </c>
      <c r="P1323" t="s">
        <v>8</v>
      </c>
      <c r="Q1323" t="s">
        <v>8</v>
      </c>
      <c r="R1323" t="s">
        <v>8</v>
      </c>
      <c r="S1323" t="s">
        <v>4614</v>
      </c>
    </row>
    <row r="1324" spans="1:19" x14ac:dyDescent="0.15">
      <c r="A1324" t="s">
        <v>4615</v>
      </c>
      <c r="B1324" t="s">
        <v>118311</v>
      </c>
      <c r="C1324" t="s">
        <v>4616</v>
      </c>
      <c r="D1324" t="s">
        <v>8</v>
      </c>
      <c r="E1324" t="s">
        <v>8</v>
      </c>
      <c r="F1324" t="s">
        <v>8</v>
      </c>
      <c r="G1324" t="s">
        <v>4617</v>
      </c>
      <c r="H1324" s="2">
        <v>0</v>
      </c>
      <c r="I1324" t="s">
        <v>331</v>
      </c>
      <c r="J1324" t="s">
        <v>31280</v>
      </c>
      <c r="K1324" s="2">
        <v>26</v>
      </c>
      <c r="L1324" t="s">
        <v>8</v>
      </c>
      <c r="M1324" t="s">
        <v>8</v>
      </c>
      <c r="N1324" t="s">
        <v>4613</v>
      </c>
      <c r="O1324" t="s">
        <v>8</v>
      </c>
      <c r="P1324" t="s">
        <v>8</v>
      </c>
      <c r="Q1324" t="s">
        <v>8</v>
      </c>
      <c r="R1324" t="s">
        <v>8</v>
      </c>
      <c r="S1324" t="s">
        <v>4614</v>
      </c>
    </row>
    <row r="1325" spans="1:19" x14ac:dyDescent="0.15">
      <c r="A1325" t="s">
        <v>4618</v>
      </c>
      <c r="B1325" t="s">
        <v>118311</v>
      </c>
      <c r="C1325" t="s">
        <v>4619</v>
      </c>
      <c r="D1325" t="s">
        <v>8</v>
      </c>
      <c r="E1325" t="s">
        <v>8</v>
      </c>
      <c r="F1325" t="s">
        <v>8</v>
      </c>
      <c r="G1325" t="s">
        <v>4620</v>
      </c>
      <c r="H1325" s="2">
        <v>0</v>
      </c>
      <c r="I1325" t="s">
        <v>331</v>
      </c>
      <c r="J1325" t="s">
        <v>31280</v>
      </c>
      <c r="K1325" s="2">
        <v>23</v>
      </c>
      <c r="L1325" t="s">
        <v>8</v>
      </c>
      <c r="M1325" t="s">
        <v>8</v>
      </c>
      <c r="N1325" t="s">
        <v>4613</v>
      </c>
      <c r="O1325" t="s">
        <v>8</v>
      </c>
      <c r="P1325" t="s">
        <v>8</v>
      </c>
      <c r="Q1325" t="s">
        <v>8</v>
      </c>
      <c r="R1325" t="s">
        <v>8</v>
      </c>
      <c r="S1325" t="s">
        <v>4614</v>
      </c>
    </row>
    <row r="1326" spans="1:19" x14ac:dyDescent="0.15">
      <c r="A1326" t="s">
        <v>4621</v>
      </c>
      <c r="B1326" t="s">
        <v>118311</v>
      </c>
      <c r="C1326" t="s">
        <v>4622</v>
      </c>
      <c r="D1326" t="s">
        <v>8</v>
      </c>
      <c r="E1326" t="s">
        <v>8</v>
      </c>
      <c r="F1326" t="s">
        <v>8</v>
      </c>
      <c r="G1326" t="s">
        <v>4623</v>
      </c>
      <c r="H1326" s="2">
        <v>0</v>
      </c>
      <c r="I1326" t="s">
        <v>331</v>
      </c>
      <c r="J1326" t="s">
        <v>31280</v>
      </c>
      <c r="K1326" s="2">
        <v>130</v>
      </c>
      <c r="L1326" t="s">
        <v>8</v>
      </c>
      <c r="M1326" t="s">
        <v>8</v>
      </c>
      <c r="N1326" t="s">
        <v>12</v>
      </c>
      <c r="O1326" t="s">
        <v>8</v>
      </c>
      <c r="P1326" t="s">
        <v>8</v>
      </c>
      <c r="Q1326" t="s">
        <v>8</v>
      </c>
      <c r="R1326" t="s">
        <v>8</v>
      </c>
      <c r="S1326" t="s">
        <v>4624</v>
      </c>
    </row>
    <row r="1327" spans="1:19" x14ac:dyDescent="0.15">
      <c r="A1327" t="s">
        <v>4625</v>
      </c>
      <c r="B1327" t="s">
        <v>118311</v>
      </c>
      <c r="C1327" t="s">
        <v>4626</v>
      </c>
      <c r="D1327" t="s">
        <v>8</v>
      </c>
      <c r="E1327" t="s">
        <v>8</v>
      </c>
      <c r="F1327" t="s">
        <v>8</v>
      </c>
      <c r="G1327" t="s">
        <v>4627</v>
      </c>
      <c r="H1327" s="2">
        <v>0</v>
      </c>
      <c r="I1327" t="s">
        <v>331</v>
      </c>
      <c r="J1327" t="s">
        <v>31280</v>
      </c>
      <c r="K1327" s="2">
        <v>110</v>
      </c>
      <c r="L1327" t="s">
        <v>8</v>
      </c>
      <c r="M1327" t="s">
        <v>8</v>
      </c>
      <c r="N1327" t="s">
        <v>12</v>
      </c>
      <c r="O1327" t="s">
        <v>8</v>
      </c>
      <c r="P1327" t="s">
        <v>8</v>
      </c>
      <c r="Q1327" t="s">
        <v>8</v>
      </c>
      <c r="R1327" t="s">
        <v>8</v>
      </c>
      <c r="S1327" t="s">
        <v>4624</v>
      </c>
    </row>
    <row r="1328" spans="1:19" x14ac:dyDescent="0.15">
      <c r="A1328" t="s">
        <v>4628</v>
      </c>
      <c r="B1328" t="s">
        <v>118311</v>
      </c>
      <c r="C1328" t="s">
        <v>4629</v>
      </c>
      <c r="D1328" t="s">
        <v>8</v>
      </c>
      <c r="E1328" t="s">
        <v>8</v>
      </c>
      <c r="F1328" t="s">
        <v>8</v>
      </c>
      <c r="G1328" t="s">
        <v>4630</v>
      </c>
      <c r="H1328" s="2">
        <v>0</v>
      </c>
      <c r="I1328" t="s">
        <v>331</v>
      </c>
      <c r="J1328" t="s">
        <v>31280</v>
      </c>
      <c r="K1328" s="2">
        <v>90</v>
      </c>
      <c r="L1328" t="s">
        <v>8</v>
      </c>
      <c r="M1328" t="s">
        <v>8</v>
      </c>
      <c r="N1328" t="s">
        <v>12</v>
      </c>
      <c r="O1328" t="s">
        <v>8</v>
      </c>
      <c r="P1328" t="s">
        <v>8</v>
      </c>
      <c r="Q1328" t="s">
        <v>8</v>
      </c>
      <c r="R1328" t="s">
        <v>8</v>
      </c>
      <c r="S1328" t="s">
        <v>4624</v>
      </c>
    </row>
    <row r="1329" spans="1:19" x14ac:dyDescent="0.15">
      <c r="A1329" t="s">
        <v>4631</v>
      </c>
      <c r="B1329" t="s">
        <v>118311</v>
      </c>
      <c r="C1329" t="s">
        <v>4632</v>
      </c>
      <c r="D1329" t="s">
        <v>8</v>
      </c>
      <c r="E1329" t="s">
        <v>8</v>
      </c>
      <c r="F1329" t="s">
        <v>8</v>
      </c>
      <c r="G1329" t="s">
        <v>4633</v>
      </c>
      <c r="H1329" s="2">
        <v>0</v>
      </c>
      <c r="I1329" t="s">
        <v>175</v>
      </c>
      <c r="J1329" t="s">
        <v>31280</v>
      </c>
      <c r="K1329" s="2">
        <v>45</v>
      </c>
      <c r="L1329" t="s">
        <v>8</v>
      </c>
      <c r="M1329" t="s">
        <v>8</v>
      </c>
      <c r="N1329" t="s">
        <v>176</v>
      </c>
      <c r="O1329" t="s">
        <v>8</v>
      </c>
      <c r="P1329" t="s">
        <v>8</v>
      </c>
      <c r="Q1329" t="s">
        <v>8</v>
      </c>
      <c r="R1329" t="s">
        <v>8</v>
      </c>
      <c r="S1329" t="s">
        <v>3964</v>
      </c>
    </row>
    <row r="1330" spans="1:19" x14ac:dyDescent="0.15">
      <c r="A1330" t="s">
        <v>4634</v>
      </c>
      <c r="B1330" t="s">
        <v>118311</v>
      </c>
      <c r="C1330" t="s">
        <v>4635</v>
      </c>
      <c r="D1330" t="s">
        <v>8</v>
      </c>
      <c r="E1330" t="s">
        <v>8</v>
      </c>
      <c r="F1330" t="s">
        <v>8</v>
      </c>
      <c r="G1330" t="s">
        <v>4636</v>
      </c>
      <c r="H1330" s="2">
        <v>0</v>
      </c>
      <c r="I1330" t="s">
        <v>175</v>
      </c>
      <c r="J1330" t="s">
        <v>31280</v>
      </c>
      <c r="K1330" s="2">
        <v>40</v>
      </c>
      <c r="L1330" t="s">
        <v>8</v>
      </c>
      <c r="M1330" t="s">
        <v>8</v>
      </c>
      <c r="N1330" t="s">
        <v>176</v>
      </c>
      <c r="O1330" t="s">
        <v>8</v>
      </c>
      <c r="P1330" t="s">
        <v>8</v>
      </c>
      <c r="Q1330" t="s">
        <v>8</v>
      </c>
      <c r="R1330" t="s">
        <v>8</v>
      </c>
      <c r="S1330" t="s">
        <v>3964</v>
      </c>
    </row>
    <row r="1331" spans="1:19" x14ac:dyDescent="0.15">
      <c r="A1331" t="s">
        <v>4637</v>
      </c>
      <c r="B1331" t="s">
        <v>118311</v>
      </c>
      <c r="C1331" t="s">
        <v>4638</v>
      </c>
      <c r="D1331" t="s">
        <v>8</v>
      </c>
      <c r="E1331" t="s">
        <v>8</v>
      </c>
      <c r="F1331" t="s">
        <v>8</v>
      </c>
      <c r="G1331" t="s">
        <v>4639</v>
      </c>
      <c r="H1331" s="2">
        <v>0</v>
      </c>
      <c r="I1331" t="s">
        <v>175</v>
      </c>
      <c r="J1331" t="s">
        <v>31280</v>
      </c>
      <c r="K1331" s="2">
        <v>70</v>
      </c>
      <c r="L1331" t="s">
        <v>8</v>
      </c>
      <c r="M1331" t="s">
        <v>8</v>
      </c>
      <c r="N1331" t="s">
        <v>176</v>
      </c>
      <c r="O1331" t="s">
        <v>8</v>
      </c>
      <c r="P1331" t="s">
        <v>8</v>
      </c>
      <c r="Q1331" t="s">
        <v>8</v>
      </c>
      <c r="R1331" t="s">
        <v>8</v>
      </c>
      <c r="S1331" t="s">
        <v>3964</v>
      </c>
    </row>
    <row r="1332" spans="1:19" x14ac:dyDescent="0.15">
      <c r="A1332" t="s">
        <v>4640</v>
      </c>
      <c r="B1332" t="s">
        <v>118311</v>
      </c>
      <c r="C1332" t="s">
        <v>4641</v>
      </c>
      <c r="D1332" t="s">
        <v>8</v>
      </c>
      <c r="E1332" t="s">
        <v>8</v>
      </c>
      <c r="F1332" t="s">
        <v>8</v>
      </c>
      <c r="G1332" t="s">
        <v>4642</v>
      </c>
      <c r="H1332" s="2">
        <v>0</v>
      </c>
      <c r="I1332" t="s">
        <v>175</v>
      </c>
      <c r="J1332" t="s">
        <v>31280</v>
      </c>
      <c r="K1332" s="2">
        <v>60</v>
      </c>
      <c r="L1332" t="s">
        <v>8</v>
      </c>
      <c r="M1332" t="s">
        <v>8</v>
      </c>
      <c r="N1332" t="s">
        <v>176</v>
      </c>
      <c r="O1332" t="s">
        <v>8</v>
      </c>
      <c r="P1332" t="s">
        <v>8</v>
      </c>
      <c r="Q1332" t="s">
        <v>8</v>
      </c>
      <c r="R1332" t="s">
        <v>8</v>
      </c>
      <c r="S1332" t="s">
        <v>3964</v>
      </c>
    </row>
    <row r="1333" spans="1:19" x14ac:dyDescent="0.15">
      <c r="A1333" t="s">
        <v>4643</v>
      </c>
      <c r="B1333" t="s">
        <v>118311</v>
      </c>
      <c r="C1333" t="s">
        <v>4644</v>
      </c>
      <c r="D1333" t="s">
        <v>8</v>
      </c>
      <c r="E1333" t="s">
        <v>8</v>
      </c>
      <c r="F1333" t="s">
        <v>8</v>
      </c>
      <c r="G1333" t="s">
        <v>4645</v>
      </c>
      <c r="H1333" s="2">
        <v>0</v>
      </c>
      <c r="I1333" t="s">
        <v>175</v>
      </c>
      <c r="J1333" t="s">
        <v>31280</v>
      </c>
      <c r="K1333" s="2">
        <v>55</v>
      </c>
      <c r="L1333" t="s">
        <v>8</v>
      </c>
      <c r="M1333" t="s">
        <v>8</v>
      </c>
      <c r="N1333" t="s">
        <v>176</v>
      </c>
      <c r="O1333" t="s">
        <v>8</v>
      </c>
      <c r="P1333" t="s">
        <v>8</v>
      </c>
      <c r="Q1333" t="s">
        <v>8</v>
      </c>
      <c r="R1333" t="s">
        <v>8</v>
      </c>
      <c r="S1333" t="s">
        <v>3964</v>
      </c>
    </row>
    <row r="1334" spans="1:19" x14ac:dyDescent="0.15">
      <c r="A1334" t="s">
        <v>4646</v>
      </c>
      <c r="B1334" t="s">
        <v>118311</v>
      </c>
      <c r="C1334" t="s">
        <v>4647</v>
      </c>
      <c r="D1334" t="s">
        <v>8</v>
      </c>
      <c r="E1334" t="s">
        <v>8</v>
      </c>
      <c r="F1334" t="s">
        <v>8</v>
      </c>
      <c r="G1334" t="s">
        <v>4648</v>
      </c>
      <c r="H1334" s="2">
        <v>0</v>
      </c>
      <c r="I1334" t="s">
        <v>175</v>
      </c>
      <c r="J1334" t="s">
        <v>31280</v>
      </c>
      <c r="K1334" s="2">
        <v>120</v>
      </c>
      <c r="L1334" t="s">
        <v>8</v>
      </c>
      <c r="M1334" t="s">
        <v>8</v>
      </c>
      <c r="N1334" t="s">
        <v>4649</v>
      </c>
      <c r="O1334" t="s">
        <v>8</v>
      </c>
      <c r="P1334" t="s">
        <v>8</v>
      </c>
      <c r="Q1334" t="s">
        <v>8</v>
      </c>
      <c r="R1334" t="s">
        <v>8</v>
      </c>
      <c r="S1334" t="s">
        <v>4650</v>
      </c>
    </row>
    <row r="1335" spans="1:19" x14ac:dyDescent="0.15">
      <c r="A1335" t="s">
        <v>4651</v>
      </c>
      <c r="B1335" t="s">
        <v>118311</v>
      </c>
      <c r="C1335" t="s">
        <v>4652</v>
      </c>
      <c r="D1335" t="s">
        <v>8</v>
      </c>
      <c r="E1335" t="s">
        <v>8</v>
      </c>
      <c r="F1335" t="s">
        <v>8</v>
      </c>
      <c r="G1335" t="s">
        <v>4653</v>
      </c>
      <c r="H1335" s="2">
        <v>0</v>
      </c>
      <c r="I1335" t="s">
        <v>10</v>
      </c>
      <c r="J1335" t="s">
        <v>31280</v>
      </c>
      <c r="K1335" s="2">
        <v>650</v>
      </c>
      <c r="L1335" t="s">
        <v>8</v>
      </c>
      <c r="M1335" t="s">
        <v>8</v>
      </c>
      <c r="N1335" t="s">
        <v>12</v>
      </c>
      <c r="O1335" t="s">
        <v>8</v>
      </c>
      <c r="P1335" t="s">
        <v>8</v>
      </c>
      <c r="Q1335" t="s">
        <v>8</v>
      </c>
      <c r="R1335" t="s">
        <v>8</v>
      </c>
      <c r="S1335" t="s">
        <v>4654</v>
      </c>
    </row>
    <row r="1336" spans="1:19" x14ac:dyDescent="0.15">
      <c r="A1336" t="s">
        <v>4655</v>
      </c>
      <c r="B1336" t="s">
        <v>118311</v>
      </c>
      <c r="C1336" t="s">
        <v>4656</v>
      </c>
      <c r="D1336" t="s">
        <v>8</v>
      </c>
      <c r="E1336" t="s">
        <v>8</v>
      </c>
      <c r="F1336" t="s">
        <v>8</v>
      </c>
      <c r="G1336" t="s">
        <v>4657</v>
      </c>
      <c r="H1336" s="2">
        <v>0</v>
      </c>
      <c r="I1336" t="s">
        <v>175</v>
      </c>
      <c r="J1336" t="s">
        <v>31280</v>
      </c>
      <c r="K1336" s="2">
        <v>90</v>
      </c>
      <c r="L1336" t="s">
        <v>8</v>
      </c>
      <c r="M1336" t="s">
        <v>8</v>
      </c>
      <c r="N1336" t="s">
        <v>4649</v>
      </c>
      <c r="O1336" t="s">
        <v>8</v>
      </c>
      <c r="P1336" t="s">
        <v>8</v>
      </c>
      <c r="Q1336" t="s">
        <v>8</v>
      </c>
      <c r="R1336" t="s">
        <v>8</v>
      </c>
      <c r="S1336" t="s">
        <v>4650</v>
      </c>
    </row>
    <row r="1337" spans="1:19" x14ac:dyDescent="0.15">
      <c r="A1337" t="s">
        <v>4658</v>
      </c>
      <c r="B1337" t="s">
        <v>118311</v>
      </c>
      <c r="C1337" t="s">
        <v>4659</v>
      </c>
      <c r="D1337" t="s">
        <v>8</v>
      </c>
      <c r="E1337" t="s">
        <v>8</v>
      </c>
      <c r="F1337" t="s">
        <v>8</v>
      </c>
      <c r="G1337" t="s">
        <v>4660</v>
      </c>
      <c r="H1337" s="2">
        <v>0</v>
      </c>
      <c r="I1337" t="s">
        <v>175</v>
      </c>
      <c r="J1337" t="s">
        <v>118318</v>
      </c>
      <c r="K1337" s="2">
        <v>0</v>
      </c>
      <c r="L1337" t="s">
        <v>8</v>
      </c>
      <c r="M1337" t="s">
        <v>8</v>
      </c>
      <c r="N1337" t="s">
        <v>8</v>
      </c>
      <c r="O1337" t="s">
        <v>8</v>
      </c>
      <c r="P1337" t="s">
        <v>8</v>
      </c>
      <c r="Q1337" t="s">
        <v>8</v>
      </c>
      <c r="R1337" t="s">
        <v>8</v>
      </c>
      <c r="S1337" t="s">
        <v>4661</v>
      </c>
    </row>
    <row r="1338" spans="1:19" x14ac:dyDescent="0.15">
      <c r="A1338" t="s">
        <v>4662</v>
      </c>
      <c r="B1338" t="s">
        <v>118311</v>
      </c>
      <c r="C1338" t="s">
        <v>4663</v>
      </c>
      <c r="D1338" t="s">
        <v>8</v>
      </c>
      <c r="E1338" t="s">
        <v>8</v>
      </c>
      <c r="F1338" t="s">
        <v>8</v>
      </c>
      <c r="G1338" t="s">
        <v>4664</v>
      </c>
      <c r="H1338" s="2">
        <v>0</v>
      </c>
      <c r="I1338" t="s">
        <v>175</v>
      </c>
      <c r="J1338" t="s">
        <v>31280</v>
      </c>
      <c r="K1338" s="2">
        <v>30</v>
      </c>
      <c r="L1338" t="s">
        <v>8</v>
      </c>
      <c r="M1338" t="s">
        <v>8</v>
      </c>
      <c r="N1338" t="s">
        <v>176</v>
      </c>
      <c r="O1338" t="s">
        <v>8</v>
      </c>
      <c r="P1338" t="s">
        <v>8</v>
      </c>
      <c r="Q1338" t="s">
        <v>8</v>
      </c>
      <c r="R1338" t="s">
        <v>8</v>
      </c>
      <c r="S1338" t="s">
        <v>4665</v>
      </c>
    </row>
    <row r="1339" spans="1:19" x14ac:dyDescent="0.15">
      <c r="A1339" t="s">
        <v>4666</v>
      </c>
      <c r="B1339" t="s">
        <v>118311</v>
      </c>
      <c r="C1339" t="s">
        <v>4667</v>
      </c>
      <c r="D1339" t="s">
        <v>8</v>
      </c>
      <c r="E1339" t="s">
        <v>8</v>
      </c>
      <c r="F1339" t="s">
        <v>8</v>
      </c>
      <c r="G1339" t="s">
        <v>4668</v>
      </c>
      <c r="H1339" s="2">
        <v>0</v>
      </c>
      <c r="I1339" t="s">
        <v>175</v>
      </c>
      <c r="J1339" t="s">
        <v>31280</v>
      </c>
      <c r="K1339" s="2">
        <v>26</v>
      </c>
      <c r="L1339" t="s">
        <v>8</v>
      </c>
      <c r="M1339" t="s">
        <v>8</v>
      </c>
      <c r="N1339" t="s">
        <v>176</v>
      </c>
      <c r="O1339" t="s">
        <v>8</v>
      </c>
      <c r="P1339" t="s">
        <v>8</v>
      </c>
      <c r="Q1339" t="s">
        <v>8</v>
      </c>
      <c r="R1339" t="s">
        <v>8</v>
      </c>
      <c r="S1339" t="s">
        <v>4665</v>
      </c>
    </row>
    <row r="1340" spans="1:19" x14ac:dyDescent="0.15">
      <c r="A1340" t="s">
        <v>4669</v>
      </c>
      <c r="B1340" t="s">
        <v>118311</v>
      </c>
      <c r="C1340" t="s">
        <v>4670</v>
      </c>
      <c r="D1340" t="s">
        <v>8</v>
      </c>
      <c r="E1340" t="s">
        <v>8</v>
      </c>
      <c r="F1340" t="s">
        <v>8</v>
      </c>
      <c r="G1340" t="s">
        <v>4671</v>
      </c>
      <c r="H1340" s="2">
        <v>0</v>
      </c>
      <c r="I1340" t="s">
        <v>175</v>
      </c>
      <c r="J1340" t="s">
        <v>31280</v>
      </c>
      <c r="K1340" s="2">
        <v>23</v>
      </c>
      <c r="L1340" t="s">
        <v>8</v>
      </c>
      <c r="M1340" t="s">
        <v>8</v>
      </c>
      <c r="N1340" t="s">
        <v>176</v>
      </c>
      <c r="O1340" t="s">
        <v>8</v>
      </c>
      <c r="P1340" t="s">
        <v>8</v>
      </c>
      <c r="Q1340" t="s">
        <v>8</v>
      </c>
      <c r="R1340" t="s">
        <v>8</v>
      </c>
      <c r="S1340" t="s">
        <v>4665</v>
      </c>
    </row>
    <row r="1341" spans="1:19" x14ac:dyDescent="0.15">
      <c r="A1341" t="s">
        <v>4672</v>
      </c>
      <c r="B1341" t="s">
        <v>118311</v>
      </c>
      <c r="C1341" t="s">
        <v>4673</v>
      </c>
      <c r="D1341" t="s">
        <v>8</v>
      </c>
      <c r="E1341" t="s">
        <v>8</v>
      </c>
      <c r="F1341" t="s">
        <v>8</v>
      </c>
      <c r="G1341" t="s">
        <v>4674</v>
      </c>
      <c r="H1341" s="2">
        <v>0</v>
      </c>
      <c r="I1341" t="s">
        <v>175</v>
      </c>
      <c r="J1341" t="s">
        <v>31280</v>
      </c>
      <c r="K1341" s="2">
        <v>30</v>
      </c>
      <c r="L1341" t="s">
        <v>8</v>
      </c>
      <c r="M1341" t="s">
        <v>8</v>
      </c>
      <c r="N1341" t="s">
        <v>176</v>
      </c>
      <c r="O1341" t="s">
        <v>8</v>
      </c>
      <c r="P1341" t="s">
        <v>8</v>
      </c>
      <c r="Q1341" t="s">
        <v>8</v>
      </c>
      <c r="R1341" t="s">
        <v>8</v>
      </c>
      <c r="S1341" t="s">
        <v>4675</v>
      </c>
    </row>
    <row r="1342" spans="1:19" x14ac:dyDescent="0.15">
      <c r="A1342" t="s">
        <v>4676</v>
      </c>
      <c r="B1342" t="s">
        <v>118311</v>
      </c>
      <c r="C1342" t="s">
        <v>4677</v>
      </c>
      <c r="D1342" t="s">
        <v>8</v>
      </c>
      <c r="E1342" t="s">
        <v>8</v>
      </c>
      <c r="F1342" t="s">
        <v>8</v>
      </c>
      <c r="G1342" t="s">
        <v>4678</v>
      </c>
      <c r="H1342" s="2">
        <v>0</v>
      </c>
      <c r="I1342" t="s">
        <v>175</v>
      </c>
      <c r="J1342" t="s">
        <v>31280</v>
      </c>
      <c r="K1342" s="2">
        <v>26</v>
      </c>
      <c r="L1342" t="s">
        <v>8</v>
      </c>
      <c r="M1342" t="s">
        <v>8</v>
      </c>
      <c r="N1342" t="s">
        <v>176</v>
      </c>
      <c r="O1342" t="s">
        <v>8</v>
      </c>
      <c r="P1342" t="s">
        <v>8</v>
      </c>
      <c r="Q1342" t="s">
        <v>8</v>
      </c>
      <c r="R1342" t="s">
        <v>8</v>
      </c>
      <c r="S1342" t="s">
        <v>4675</v>
      </c>
    </row>
    <row r="1343" spans="1:19" x14ac:dyDescent="0.15">
      <c r="A1343" t="s">
        <v>4679</v>
      </c>
      <c r="B1343" t="s">
        <v>118311</v>
      </c>
      <c r="C1343" t="s">
        <v>4680</v>
      </c>
      <c r="D1343" t="s">
        <v>8</v>
      </c>
      <c r="E1343" t="s">
        <v>8</v>
      </c>
      <c r="F1343" t="s">
        <v>8</v>
      </c>
      <c r="G1343" t="s">
        <v>4681</v>
      </c>
      <c r="H1343" s="2">
        <v>0</v>
      </c>
      <c r="I1343" t="s">
        <v>175</v>
      </c>
      <c r="J1343" t="s">
        <v>31280</v>
      </c>
      <c r="K1343" s="2">
        <v>23</v>
      </c>
      <c r="L1343" t="s">
        <v>8</v>
      </c>
      <c r="M1343" t="s">
        <v>8</v>
      </c>
      <c r="N1343" t="s">
        <v>176</v>
      </c>
      <c r="O1343" t="s">
        <v>8</v>
      </c>
      <c r="P1343" t="s">
        <v>8</v>
      </c>
      <c r="Q1343" t="s">
        <v>8</v>
      </c>
      <c r="R1343" t="s">
        <v>8</v>
      </c>
      <c r="S1343" t="s">
        <v>4675</v>
      </c>
    </row>
    <row r="1344" spans="1:19" x14ac:dyDescent="0.15">
      <c r="A1344" t="s">
        <v>4682</v>
      </c>
      <c r="B1344" t="s">
        <v>118311</v>
      </c>
      <c r="C1344" t="s">
        <v>4683</v>
      </c>
      <c r="D1344" t="s">
        <v>8</v>
      </c>
      <c r="E1344" t="s">
        <v>8</v>
      </c>
      <c r="F1344" t="s">
        <v>8</v>
      </c>
      <c r="G1344" t="s">
        <v>4684</v>
      </c>
      <c r="H1344" s="2">
        <v>0</v>
      </c>
      <c r="I1344" t="s">
        <v>175</v>
      </c>
      <c r="J1344" t="s">
        <v>31280</v>
      </c>
      <c r="K1344" s="2">
        <v>25</v>
      </c>
      <c r="L1344" t="s">
        <v>8</v>
      </c>
      <c r="M1344" t="s">
        <v>8</v>
      </c>
      <c r="N1344" t="s">
        <v>176</v>
      </c>
      <c r="O1344" t="s">
        <v>8</v>
      </c>
      <c r="P1344" t="s">
        <v>8</v>
      </c>
      <c r="Q1344" t="s">
        <v>8</v>
      </c>
      <c r="R1344" t="s">
        <v>8</v>
      </c>
      <c r="S1344" t="s">
        <v>4685</v>
      </c>
    </row>
    <row r="1345" spans="1:19" x14ac:dyDescent="0.15">
      <c r="A1345" t="s">
        <v>4686</v>
      </c>
      <c r="B1345" t="s">
        <v>118311</v>
      </c>
      <c r="C1345" t="s">
        <v>4687</v>
      </c>
      <c r="D1345" t="s">
        <v>8</v>
      </c>
      <c r="E1345" t="s">
        <v>8</v>
      </c>
      <c r="F1345" t="s">
        <v>8</v>
      </c>
      <c r="G1345" t="s">
        <v>4688</v>
      </c>
      <c r="H1345" s="2">
        <v>0</v>
      </c>
      <c r="I1345" t="s">
        <v>175</v>
      </c>
      <c r="J1345" t="s">
        <v>31280</v>
      </c>
      <c r="K1345" s="2">
        <v>22</v>
      </c>
      <c r="L1345" t="s">
        <v>8</v>
      </c>
      <c r="M1345" t="s">
        <v>8</v>
      </c>
      <c r="N1345" t="s">
        <v>176</v>
      </c>
      <c r="O1345" t="s">
        <v>8</v>
      </c>
      <c r="P1345" t="s">
        <v>8</v>
      </c>
      <c r="Q1345" t="s">
        <v>8</v>
      </c>
      <c r="R1345" t="s">
        <v>8</v>
      </c>
      <c r="S1345" t="s">
        <v>4685</v>
      </c>
    </row>
    <row r="1346" spans="1:19" x14ac:dyDescent="0.15">
      <c r="A1346" t="s">
        <v>4689</v>
      </c>
      <c r="B1346" t="s">
        <v>118311</v>
      </c>
      <c r="C1346" t="s">
        <v>4690</v>
      </c>
      <c r="D1346" t="s">
        <v>8</v>
      </c>
      <c r="E1346" t="s">
        <v>8</v>
      </c>
      <c r="F1346" t="s">
        <v>8</v>
      </c>
      <c r="G1346" t="s">
        <v>4691</v>
      </c>
      <c r="H1346" s="2">
        <v>0</v>
      </c>
      <c r="I1346" t="s">
        <v>175</v>
      </c>
      <c r="J1346" t="s">
        <v>31280</v>
      </c>
      <c r="K1346" s="2">
        <v>20</v>
      </c>
      <c r="L1346" t="s">
        <v>8</v>
      </c>
      <c r="M1346" t="s">
        <v>8</v>
      </c>
      <c r="N1346" t="s">
        <v>176</v>
      </c>
      <c r="O1346" t="s">
        <v>8</v>
      </c>
      <c r="P1346" t="s">
        <v>8</v>
      </c>
      <c r="Q1346" t="s">
        <v>8</v>
      </c>
      <c r="R1346" t="s">
        <v>8</v>
      </c>
      <c r="S1346" t="s">
        <v>4685</v>
      </c>
    </row>
    <row r="1347" spans="1:19" x14ac:dyDescent="0.15">
      <c r="A1347" t="s">
        <v>4692</v>
      </c>
      <c r="B1347" t="s">
        <v>118311</v>
      </c>
      <c r="C1347" t="s">
        <v>4693</v>
      </c>
      <c r="D1347" t="s">
        <v>8</v>
      </c>
      <c r="E1347" t="s">
        <v>8</v>
      </c>
      <c r="F1347" t="s">
        <v>8</v>
      </c>
      <c r="G1347" t="s">
        <v>4694</v>
      </c>
      <c r="H1347" s="2">
        <v>0</v>
      </c>
      <c r="I1347" t="s">
        <v>175</v>
      </c>
      <c r="J1347" t="s">
        <v>31280</v>
      </c>
      <c r="K1347" s="2">
        <v>30</v>
      </c>
      <c r="L1347" t="s">
        <v>8</v>
      </c>
      <c r="M1347" t="s">
        <v>8</v>
      </c>
      <c r="N1347" t="s">
        <v>176</v>
      </c>
      <c r="O1347" t="s">
        <v>8</v>
      </c>
      <c r="P1347" t="s">
        <v>8</v>
      </c>
      <c r="Q1347" t="s">
        <v>8</v>
      </c>
      <c r="R1347" t="s">
        <v>8</v>
      </c>
      <c r="S1347" t="s">
        <v>4695</v>
      </c>
    </row>
    <row r="1348" spans="1:19" x14ac:dyDescent="0.15">
      <c r="A1348" t="s">
        <v>4696</v>
      </c>
      <c r="B1348" t="s">
        <v>118311</v>
      </c>
      <c r="C1348" t="s">
        <v>4697</v>
      </c>
      <c r="D1348" t="s">
        <v>8</v>
      </c>
      <c r="E1348" t="s">
        <v>8</v>
      </c>
      <c r="F1348" t="s">
        <v>8</v>
      </c>
      <c r="G1348" t="s">
        <v>4698</v>
      </c>
      <c r="H1348" s="2">
        <v>0</v>
      </c>
      <c r="I1348" t="s">
        <v>175</v>
      </c>
      <c r="J1348" t="s">
        <v>31280</v>
      </c>
      <c r="K1348" s="2">
        <v>26</v>
      </c>
      <c r="L1348" t="s">
        <v>8</v>
      </c>
      <c r="M1348" t="s">
        <v>8</v>
      </c>
      <c r="N1348" t="s">
        <v>176</v>
      </c>
      <c r="O1348" t="s">
        <v>8</v>
      </c>
      <c r="P1348" t="s">
        <v>8</v>
      </c>
      <c r="Q1348" t="s">
        <v>8</v>
      </c>
      <c r="R1348" t="s">
        <v>8</v>
      </c>
      <c r="S1348" t="s">
        <v>4695</v>
      </c>
    </row>
    <row r="1349" spans="1:19" x14ac:dyDescent="0.15">
      <c r="A1349" t="s">
        <v>4699</v>
      </c>
      <c r="B1349" t="s">
        <v>118311</v>
      </c>
      <c r="C1349" t="s">
        <v>4700</v>
      </c>
      <c r="D1349" t="s">
        <v>8</v>
      </c>
      <c r="E1349" t="s">
        <v>8</v>
      </c>
      <c r="F1349" t="s">
        <v>8</v>
      </c>
      <c r="G1349" t="s">
        <v>4701</v>
      </c>
      <c r="H1349" s="2">
        <v>0</v>
      </c>
      <c r="I1349" t="s">
        <v>175</v>
      </c>
      <c r="J1349" t="s">
        <v>31280</v>
      </c>
      <c r="K1349" s="2">
        <v>23</v>
      </c>
      <c r="L1349" t="s">
        <v>8</v>
      </c>
      <c r="M1349" t="s">
        <v>8</v>
      </c>
      <c r="N1349" t="s">
        <v>176</v>
      </c>
      <c r="O1349" t="s">
        <v>8</v>
      </c>
      <c r="P1349" t="s">
        <v>8</v>
      </c>
      <c r="Q1349" t="s">
        <v>8</v>
      </c>
      <c r="R1349" t="s">
        <v>8</v>
      </c>
      <c r="S1349" t="s">
        <v>4695</v>
      </c>
    </row>
    <row r="1350" spans="1:19" x14ac:dyDescent="0.15">
      <c r="A1350" t="s">
        <v>4702</v>
      </c>
      <c r="B1350" t="s">
        <v>118311</v>
      </c>
      <c r="C1350" t="s">
        <v>4703</v>
      </c>
      <c r="D1350" t="s">
        <v>8</v>
      </c>
      <c r="E1350" t="s">
        <v>8</v>
      </c>
      <c r="F1350" t="s">
        <v>8</v>
      </c>
      <c r="G1350" t="s">
        <v>4704</v>
      </c>
      <c r="H1350" s="2">
        <v>0</v>
      </c>
      <c r="I1350" t="s">
        <v>175</v>
      </c>
      <c r="J1350" t="s">
        <v>31280</v>
      </c>
      <c r="K1350" s="2">
        <v>30</v>
      </c>
      <c r="L1350" t="s">
        <v>8</v>
      </c>
      <c r="M1350" t="s">
        <v>8</v>
      </c>
      <c r="N1350" t="s">
        <v>176</v>
      </c>
      <c r="O1350" t="s">
        <v>8</v>
      </c>
      <c r="P1350" t="s">
        <v>8</v>
      </c>
      <c r="Q1350" t="s">
        <v>8</v>
      </c>
      <c r="R1350" t="s">
        <v>8</v>
      </c>
      <c r="S1350" t="s">
        <v>4144</v>
      </c>
    </row>
    <row r="1351" spans="1:19" x14ac:dyDescent="0.15">
      <c r="A1351" t="s">
        <v>4705</v>
      </c>
      <c r="B1351" t="s">
        <v>118311</v>
      </c>
      <c r="C1351" t="s">
        <v>4706</v>
      </c>
      <c r="D1351" t="s">
        <v>8</v>
      </c>
      <c r="E1351" t="s">
        <v>8</v>
      </c>
      <c r="F1351" t="s">
        <v>8</v>
      </c>
      <c r="G1351" t="s">
        <v>4707</v>
      </c>
      <c r="H1351" s="2">
        <v>0</v>
      </c>
      <c r="I1351" t="s">
        <v>175</v>
      </c>
      <c r="J1351" t="s">
        <v>31280</v>
      </c>
      <c r="K1351" s="2">
        <v>26</v>
      </c>
      <c r="L1351" t="s">
        <v>8</v>
      </c>
      <c r="M1351" t="s">
        <v>8</v>
      </c>
      <c r="N1351" t="s">
        <v>176</v>
      </c>
      <c r="O1351" t="s">
        <v>8</v>
      </c>
      <c r="P1351" t="s">
        <v>8</v>
      </c>
      <c r="Q1351" t="s">
        <v>8</v>
      </c>
      <c r="R1351" t="s">
        <v>8</v>
      </c>
      <c r="S1351" t="s">
        <v>4144</v>
      </c>
    </row>
    <row r="1352" spans="1:19" x14ac:dyDescent="0.15">
      <c r="A1352" t="s">
        <v>4708</v>
      </c>
      <c r="B1352" t="s">
        <v>118311</v>
      </c>
      <c r="C1352" t="s">
        <v>4709</v>
      </c>
      <c r="D1352" t="s">
        <v>8</v>
      </c>
      <c r="E1352" t="s">
        <v>8</v>
      </c>
      <c r="F1352" t="s">
        <v>8</v>
      </c>
      <c r="G1352" t="s">
        <v>4710</v>
      </c>
      <c r="H1352" s="2">
        <v>0</v>
      </c>
      <c r="I1352" t="s">
        <v>175</v>
      </c>
      <c r="J1352" t="s">
        <v>31280</v>
      </c>
      <c r="K1352" s="2">
        <v>20</v>
      </c>
      <c r="L1352" t="s">
        <v>8</v>
      </c>
      <c r="M1352" t="s">
        <v>8</v>
      </c>
      <c r="N1352" t="s">
        <v>176</v>
      </c>
      <c r="O1352" t="s">
        <v>8</v>
      </c>
      <c r="P1352" t="s">
        <v>8</v>
      </c>
      <c r="Q1352" t="s">
        <v>8</v>
      </c>
      <c r="R1352" t="s">
        <v>8</v>
      </c>
      <c r="S1352" t="s">
        <v>4711</v>
      </c>
    </row>
    <row r="1353" spans="1:19" x14ac:dyDescent="0.15">
      <c r="A1353" t="s">
        <v>4712</v>
      </c>
      <c r="B1353" t="s">
        <v>118311</v>
      </c>
      <c r="C1353" t="s">
        <v>4713</v>
      </c>
      <c r="D1353" t="s">
        <v>8</v>
      </c>
      <c r="E1353" t="s">
        <v>8</v>
      </c>
      <c r="F1353" t="s">
        <v>8</v>
      </c>
      <c r="G1353" t="s">
        <v>4714</v>
      </c>
      <c r="H1353" s="2">
        <v>0</v>
      </c>
      <c r="I1353" t="s">
        <v>175</v>
      </c>
      <c r="J1353" t="s">
        <v>31280</v>
      </c>
      <c r="K1353" s="2">
        <v>18</v>
      </c>
      <c r="L1353" t="s">
        <v>8</v>
      </c>
      <c r="M1353" t="s">
        <v>8</v>
      </c>
      <c r="N1353" t="s">
        <v>176</v>
      </c>
      <c r="O1353" t="s">
        <v>8</v>
      </c>
      <c r="P1353" t="s">
        <v>8</v>
      </c>
      <c r="Q1353" t="s">
        <v>8</v>
      </c>
      <c r="R1353" t="s">
        <v>8</v>
      </c>
      <c r="S1353" t="s">
        <v>4711</v>
      </c>
    </row>
    <row r="1354" spans="1:19" x14ac:dyDescent="0.15">
      <c r="A1354" t="s">
        <v>4715</v>
      </c>
      <c r="B1354" t="s">
        <v>118311</v>
      </c>
      <c r="C1354" t="s">
        <v>4716</v>
      </c>
      <c r="D1354" t="s">
        <v>8</v>
      </c>
      <c r="E1354" t="s">
        <v>8</v>
      </c>
      <c r="F1354" t="s">
        <v>8</v>
      </c>
      <c r="G1354" t="s">
        <v>4717</v>
      </c>
      <c r="H1354" s="2">
        <v>0.1</v>
      </c>
      <c r="I1354" t="s">
        <v>175</v>
      </c>
      <c r="J1354" t="s">
        <v>118313</v>
      </c>
      <c r="K1354" s="2">
        <v>70</v>
      </c>
      <c r="L1354" t="s">
        <v>8</v>
      </c>
      <c r="M1354" t="s">
        <v>8</v>
      </c>
      <c r="N1354" t="s">
        <v>4718</v>
      </c>
      <c r="O1354" t="s">
        <v>8</v>
      </c>
      <c r="P1354" t="s">
        <v>8</v>
      </c>
      <c r="Q1354" t="s">
        <v>8</v>
      </c>
      <c r="R1354" t="s">
        <v>8</v>
      </c>
      <c r="S1354" t="s">
        <v>4719</v>
      </c>
    </row>
    <row r="1355" spans="1:19" x14ac:dyDescent="0.15">
      <c r="A1355" t="s">
        <v>4720</v>
      </c>
      <c r="B1355" t="s">
        <v>118311</v>
      </c>
      <c r="C1355" t="s">
        <v>4721</v>
      </c>
      <c r="D1355" t="s">
        <v>8</v>
      </c>
      <c r="E1355" t="s">
        <v>8</v>
      </c>
      <c r="F1355" t="s">
        <v>8</v>
      </c>
      <c r="G1355" t="s">
        <v>4722</v>
      </c>
      <c r="H1355" s="2">
        <v>0</v>
      </c>
      <c r="I1355" t="s">
        <v>175</v>
      </c>
      <c r="J1355" t="s">
        <v>31280</v>
      </c>
      <c r="K1355" s="2">
        <v>18</v>
      </c>
      <c r="L1355" t="s">
        <v>8</v>
      </c>
      <c r="M1355" t="s">
        <v>8</v>
      </c>
      <c r="N1355" t="s">
        <v>176</v>
      </c>
      <c r="O1355" t="s">
        <v>8</v>
      </c>
      <c r="P1355" t="s">
        <v>8</v>
      </c>
      <c r="Q1355" t="s">
        <v>8</v>
      </c>
      <c r="R1355" t="s">
        <v>8</v>
      </c>
      <c r="S1355" t="s">
        <v>4723</v>
      </c>
    </row>
    <row r="1356" spans="1:19" x14ac:dyDescent="0.15">
      <c r="A1356" t="s">
        <v>4724</v>
      </c>
      <c r="B1356" t="s">
        <v>118311</v>
      </c>
      <c r="C1356" t="s">
        <v>4725</v>
      </c>
      <c r="D1356" t="s">
        <v>8</v>
      </c>
      <c r="E1356" t="s">
        <v>8</v>
      </c>
      <c r="F1356" t="s">
        <v>8</v>
      </c>
      <c r="G1356" t="s">
        <v>4726</v>
      </c>
      <c r="H1356" s="2">
        <v>0</v>
      </c>
      <c r="I1356" t="s">
        <v>175</v>
      </c>
      <c r="J1356" t="s">
        <v>31280</v>
      </c>
      <c r="K1356" s="2">
        <v>16</v>
      </c>
      <c r="L1356" t="s">
        <v>8</v>
      </c>
      <c r="M1356" t="s">
        <v>8</v>
      </c>
      <c r="N1356" t="s">
        <v>176</v>
      </c>
      <c r="O1356" t="s">
        <v>8</v>
      </c>
      <c r="P1356" t="s">
        <v>8</v>
      </c>
      <c r="Q1356" t="s">
        <v>8</v>
      </c>
      <c r="R1356" t="s">
        <v>8</v>
      </c>
      <c r="S1356" t="s">
        <v>4723</v>
      </c>
    </row>
    <row r="1357" spans="1:19" x14ac:dyDescent="0.15">
      <c r="A1357" t="s">
        <v>4727</v>
      </c>
      <c r="B1357" t="s">
        <v>118311</v>
      </c>
      <c r="C1357" t="s">
        <v>4728</v>
      </c>
      <c r="D1357" t="s">
        <v>8</v>
      </c>
      <c r="E1357" t="s">
        <v>8</v>
      </c>
      <c r="F1357" t="s">
        <v>8</v>
      </c>
      <c r="G1357" t="s">
        <v>4729</v>
      </c>
      <c r="H1357" s="2">
        <v>0</v>
      </c>
      <c r="I1357" t="s">
        <v>175</v>
      </c>
      <c r="J1357" t="s">
        <v>31280</v>
      </c>
      <c r="K1357" s="2">
        <v>20</v>
      </c>
      <c r="L1357" t="s">
        <v>8</v>
      </c>
      <c r="M1357" t="s">
        <v>8</v>
      </c>
      <c r="N1357" t="s">
        <v>176</v>
      </c>
      <c r="O1357" t="s">
        <v>8</v>
      </c>
      <c r="P1357" t="s">
        <v>8</v>
      </c>
      <c r="Q1357" t="s">
        <v>8</v>
      </c>
      <c r="R1357" t="s">
        <v>8</v>
      </c>
      <c r="S1357" t="s">
        <v>4723</v>
      </c>
    </row>
    <row r="1358" spans="1:19" x14ac:dyDescent="0.15">
      <c r="A1358" t="s">
        <v>4730</v>
      </c>
      <c r="B1358" t="s">
        <v>118311</v>
      </c>
      <c r="C1358" t="s">
        <v>4731</v>
      </c>
      <c r="D1358" t="s">
        <v>8</v>
      </c>
      <c r="E1358" t="s">
        <v>8</v>
      </c>
      <c r="F1358" t="s">
        <v>8</v>
      </c>
      <c r="G1358" t="s">
        <v>4732</v>
      </c>
      <c r="H1358" s="2">
        <v>0</v>
      </c>
      <c r="I1358" t="s">
        <v>175</v>
      </c>
      <c r="J1358" t="s">
        <v>31280</v>
      </c>
      <c r="K1358" s="2">
        <v>18</v>
      </c>
      <c r="L1358" t="s">
        <v>8</v>
      </c>
      <c r="M1358" t="s">
        <v>8</v>
      </c>
      <c r="N1358" t="s">
        <v>176</v>
      </c>
      <c r="O1358" t="s">
        <v>8</v>
      </c>
      <c r="P1358" t="s">
        <v>8</v>
      </c>
      <c r="Q1358" t="s">
        <v>8</v>
      </c>
      <c r="R1358" t="s">
        <v>8</v>
      </c>
      <c r="S1358" t="s">
        <v>4723</v>
      </c>
    </row>
    <row r="1359" spans="1:19" x14ac:dyDescent="0.15">
      <c r="A1359" t="s">
        <v>4733</v>
      </c>
      <c r="B1359" t="s">
        <v>118311</v>
      </c>
      <c r="C1359" t="s">
        <v>4734</v>
      </c>
      <c r="D1359" t="s">
        <v>8</v>
      </c>
      <c r="E1359" t="s">
        <v>8</v>
      </c>
      <c r="F1359" t="s">
        <v>8</v>
      </c>
      <c r="G1359" t="s">
        <v>4735</v>
      </c>
      <c r="H1359" s="2">
        <v>0</v>
      </c>
      <c r="I1359" t="s">
        <v>175</v>
      </c>
      <c r="J1359" t="s">
        <v>31280</v>
      </c>
      <c r="K1359" s="2">
        <v>16</v>
      </c>
      <c r="L1359" t="s">
        <v>8</v>
      </c>
      <c r="M1359" t="s">
        <v>8</v>
      </c>
      <c r="N1359" t="s">
        <v>176</v>
      </c>
      <c r="O1359" t="s">
        <v>8</v>
      </c>
      <c r="P1359" t="s">
        <v>8</v>
      </c>
      <c r="Q1359" t="s">
        <v>8</v>
      </c>
      <c r="R1359" t="s">
        <v>8</v>
      </c>
      <c r="S1359" t="s">
        <v>4723</v>
      </c>
    </row>
    <row r="1360" spans="1:19" x14ac:dyDescent="0.15">
      <c r="A1360" t="s">
        <v>4736</v>
      </c>
      <c r="B1360" t="s">
        <v>118311</v>
      </c>
      <c r="C1360" t="s">
        <v>4737</v>
      </c>
      <c r="D1360" t="s">
        <v>8</v>
      </c>
      <c r="E1360" t="s">
        <v>8</v>
      </c>
      <c r="F1360" t="s">
        <v>8</v>
      </c>
      <c r="G1360" t="s">
        <v>4738</v>
      </c>
      <c r="H1360" s="2">
        <v>0</v>
      </c>
      <c r="I1360" t="s">
        <v>175</v>
      </c>
      <c r="J1360" t="s">
        <v>31280</v>
      </c>
      <c r="K1360" s="2">
        <v>100</v>
      </c>
      <c r="L1360" t="s">
        <v>8</v>
      </c>
      <c r="M1360" t="s">
        <v>8</v>
      </c>
      <c r="N1360" t="s">
        <v>176</v>
      </c>
      <c r="O1360" t="s">
        <v>8</v>
      </c>
      <c r="P1360" t="s">
        <v>8</v>
      </c>
      <c r="Q1360" t="s">
        <v>8</v>
      </c>
      <c r="R1360" t="s">
        <v>8</v>
      </c>
      <c r="S1360" t="s">
        <v>4723</v>
      </c>
    </row>
    <row r="1361" spans="1:19" x14ac:dyDescent="0.15">
      <c r="A1361" t="s">
        <v>4739</v>
      </c>
      <c r="B1361" t="s">
        <v>118311</v>
      </c>
      <c r="C1361" t="s">
        <v>4740</v>
      </c>
      <c r="D1361" t="s">
        <v>8</v>
      </c>
      <c r="E1361" t="s">
        <v>8</v>
      </c>
      <c r="F1361" t="s">
        <v>8</v>
      </c>
      <c r="G1361" t="s">
        <v>4741</v>
      </c>
      <c r="H1361" s="2">
        <v>0</v>
      </c>
      <c r="I1361" t="s">
        <v>175</v>
      </c>
      <c r="J1361" t="s">
        <v>31280</v>
      </c>
      <c r="K1361" s="2">
        <v>90</v>
      </c>
      <c r="L1361" t="s">
        <v>8</v>
      </c>
      <c r="M1361" t="s">
        <v>8</v>
      </c>
      <c r="N1361" t="s">
        <v>176</v>
      </c>
      <c r="O1361" t="s">
        <v>8</v>
      </c>
      <c r="P1361" t="s">
        <v>8</v>
      </c>
      <c r="Q1361" t="s">
        <v>8</v>
      </c>
      <c r="R1361" t="s">
        <v>8</v>
      </c>
      <c r="S1361" t="s">
        <v>4723</v>
      </c>
    </row>
    <row r="1362" spans="1:19" x14ac:dyDescent="0.15">
      <c r="A1362" t="s">
        <v>4742</v>
      </c>
      <c r="B1362" t="s">
        <v>118311</v>
      </c>
      <c r="C1362" t="s">
        <v>4743</v>
      </c>
      <c r="D1362" t="s">
        <v>8</v>
      </c>
      <c r="E1362" t="s">
        <v>8</v>
      </c>
      <c r="F1362" t="s">
        <v>8</v>
      </c>
      <c r="G1362" t="s">
        <v>4744</v>
      </c>
      <c r="H1362" s="2">
        <v>0</v>
      </c>
      <c r="I1362" t="s">
        <v>175</v>
      </c>
      <c r="J1362" t="s">
        <v>31280</v>
      </c>
      <c r="K1362" s="2">
        <v>80</v>
      </c>
      <c r="L1362" t="s">
        <v>8</v>
      </c>
      <c r="M1362" t="s">
        <v>8</v>
      </c>
      <c r="N1362" t="s">
        <v>176</v>
      </c>
      <c r="O1362" t="s">
        <v>8</v>
      </c>
      <c r="P1362" t="s">
        <v>8</v>
      </c>
      <c r="Q1362" t="s">
        <v>8</v>
      </c>
      <c r="R1362" t="s">
        <v>8</v>
      </c>
      <c r="S1362" t="s">
        <v>4723</v>
      </c>
    </row>
    <row r="1363" spans="1:19" x14ac:dyDescent="0.15">
      <c r="A1363" t="s">
        <v>4745</v>
      </c>
      <c r="B1363" t="s">
        <v>118311</v>
      </c>
      <c r="C1363" t="s">
        <v>4746</v>
      </c>
      <c r="D1363" t="s">
        <v>8</v>
      </c>
      <c r="E1363" t="s">
        <v>8</v>
      </c>
      <c r="F1363" t="s">
        <v>8</v>
      </c>
      <c r="G1363" t="s">
        <v>4747</v>
      </c>
      <c r="H1363" s="2">
        <v>0</v>
      </c>
      <c r="I1363" t="s">
        <v>175</v>
      </c>
      <c r="J1363" t="s">
        <v>31280</v>
      </c>
      <c r="K1363" s="2">
        <v>35</v>
      </c>
      <c r="L1363" t="s">
        <v>8</v>
      </c>
      <c r="M1363" t="s">
        <v>8</v>
      </c>
      <c r="N1363" t="s">
        <v>176</v>
      </c>
      <c r="O1363" t="s">
        <v>8</v>
      </c>
      <c r="P1363" t="s">
        <v>8</v>
      </c>
      <c r="Q1363" t="s">
        <v>8</v>
      </c>
      <c r="R1363" t="s">
        <v>8</v>
      </c>
      <c r="S1363" t="s">
        <v>4749</v>
      </c>
    </row>
    <row r="1364" spans="1:19" x14ac:dyDescent="0.15">
      <c r="A1364" t="s">
        <v>4750</v>
      </c>
      <c r="B1364" t="s">
        <v>118311</v>
      </c>
      <c r="C1364" t="s">
        <v>4751</v>
      </c>
      <c r="D1364" t="s">
        <v>8</v>
      </c>
      <c r="E1364" t="s">
        <v>8</v>
      </c>
      <c r="F1364" t="s">
        <v>8</v>
      </c>
      <c r="G1364" t="s">
        <v>4752</v>
      </c>
      <c r="H1364" s="2">
        <v>0</v>
      </c>
      <c r="I1364" t="s">
        <v>175</v>
      </c>
      <c r="J1364" t="s">
        <v>31280</v>
      </c>
      <c r="K1364" s="2">
        <v>30</v>
      </c>
      <c r="L1364" t="s">
        <v>8</v>
      </c>
      <c r="M1364" t="s">
        <v>8</v>
      </c>
      <c r="N1364" t="s">
        <v>176</v>
      </c>
      <c r="O1364" t="s">
        <v>8</v>
      </c>
      <c r="P1364" t="s">
        <v>8</v>
      </c>
      <c r="Q1364" t="s">
        <v>8</v>
      </c>
      <c r="R1364" t="s">
        <v>8</v>
      </c>
      <c r="S1364" t="s">
        <v>4749</v>
      </c>
    </row>
    <row r="1365" spans="1:19" x14ac:dyDescent="0.15">
      <c r="A1365" t="s">
        <v>4753</v>
      </c>
      <c r="B1365" t="s">
        <v>118311</v>
      </c>
      <c r="C1365" t="s">
        <v>4754</v>
      </c>
      <c r="D1365" t="s">
        <v>8</v>
      </c>
      <c r="E1365" t="s">
        <v>8</v>
      </c>
      <c r="F1365" t="s">
        <v>8</v>
      </c>
      <c r="G1365" t="s">
        <v>4755</v>
      </c>
      <c r="H1365" s="2">
        <v>0</v>
      </c>
      <c r="I1365" t="s">
        <v>175</v>
      </c>
      <c r="J1365" t="s">
        <v>31280</v>
      </c>
      <c r="K1365" s="2">
        <v>50</v>
      </c>
      <c r="L1365" t="s">
        <v>8</v>
      </c>
      <c r="M1365" t="s">
        <v>8</v>
      </c>
      <c r="N1365" t="s">
        <v>176</v>
      </c>
      <c r="O1365" t="s">
        <v>8</v>
      </c>
      <c r="P1365" t="s">
        <v>8</v>
      </c>
      <c r="Q1365" t="s">
        <v>8</v>
      </c>
      <c r="R1365" t="s">
        <v>8</v>
      </c>
      <c r="S1365" t="s">
        <v>3964</v>
      </c>
    </row>
    <row r="1366" spans="1:19" x14ac:dyDescent="0.15">
      <c r="A1366" t="s">
        <v>4756</v>
      </c>
      <c r="B1366" t="s">
        <v>118311</v>
      </c>
      <c r="C1366" t="s">
        <v>4757</v>
      </c>
      <c r="D1366" t="s">
        <v>8</v>
      </c>
      <c r="E1366" t="s">
        <v>8</v>
      </c>
      <c r="F1366" t="s">
        <v>8</v>
      </c>
      <c r="G1366" t="s">
        <v>4758</v>
      </c>
      <c r="H1366" s="2">
        <v>0</v>
      </c>
      <c r="I1366" t="s">
        <v>175</v>
      </c>
      <c r="J1366" t="s">
        <v>31280</v>
      </c>
      <c r="K1366" s="2">
        <v>16</v>
      </c>
      <c r="L1366" t="s">
        <v>8</v>
      </c>
      <c r="M1366" t="s">
        <v>8</v>
      </c>
      <c r="N1366" t="s">
        <v>176</v>
      </c>
      <c r="O1366" t="s">
        <v>8</v>
      </c>
      <c r="P1366" t="s">
        <v>8</v>
      </c>
      <c r="Q1366" t="s">
        <v>8</v>
      </c>
      <c r="R1366" t="s">
        <v>8</v>
      </c>
      <c r="S1366" t="s">
        <v>4759</v>
      </c>
    </row>
    <row r="1367" spans="1:19" x14ac:dyDescent="0.15">
      <c r="A1367" t="s">
        <v>4760</v>
      </c>
      <c r="B1367" t="s">
        <v>118311</v>
      </c>
      <c r="C1367" t="s">
        <v>4761</v>
      </c>
      <c r="D1367" t="s">
        <v>8</v>
      </c>
      <c r="E1367" t="s">
        <v>8</v>
      </c>
      <c r="F1367" t="s">
        <v>8</v>
      </c>
      <c r="G1367" t="s">
        <v>4762</v>
      </c>
      <c r="H1367" s="2">
        <v>0</v>
      </c>
      <c r="I1367" t="s">
        <v>175</v>
      </c>
      <c r="J1367" t="s">
        <v>31280</v>
      </c>
      <c r="K1367" s="2">
        <v>50</v>
      </c>
      <c r="L1367" t="s">
        <v>8</v>
      </c>
      <c r="M1367" t="s">
        <v>8</v>
      </c>
      <c r="N1367" t="s">
        <v>176</v>
      </c>
      <c r="O1367" t="s">
        <v>8</v>
      </c>
      <c r="P1367" t="s">
        <v>8</v>
      </c>
      <c r="Q1367" t="s">
        <v>8</v>
      </c>
      <c r="R1367" t="s">
        <v>8</v>
      </c>
      <c r="S1367" t="s">
        <v>4759</v>
      </c>
    </row>
    <row r="1368" spans="1:19" x14ac:dyDescent="0.15">
      <c r="A1368" t="s">
        <v>4763</v>
      </c>
      <c r="B1368" t="s">
        <v>118311</v>
      </c>
      <c r="C1368" t="s">
        <v>4764</v>
      </c>
      <c r="D1368" t="s">
        <v>8</v>
      </c>
      <c r="E1368" t="s">
        <v>8</v>
      </c>
      <c r="F1368" t="s">
        <v>8</v>
      </c>
      <c r="G1368" t="s">
        <v>4765</v>
      </c>
      <c r="H1368" s="2">
        <v>0</v>
      </c>
      <c r="I1368" t="s">
        <v>175</v>
      </c>
      <c r="J1368" t="s">
        <v>31280</v>
      </c>
      <c r="K1368" s="2">
        <v>45</v>
      </c>
      <c r="L1368" t="s">
        <v>8</v>
      </c>
      <c r="M1368" t="s">
        <v>8</v>
      </c>
      <c r="N1368" t="s">
        <v>176</v>
      </c>
      <c r="O1368" t="s">
        <v>8</v>
      </c>
      <c r="P1368" t="s">
        <v>8</v>
      </c>
      <c r="Q1368" t="s">
        <v>8</v>
      </c>
      <c r="R1368" t="s">
        <v>8</v>
      </c>
      <c r="S1368" t="s">
        <v>4759</v>
      </c>
    </row>
    <row r="1369" spans="1:19" x14ac:dyDescent="0.15">
      <c r="A1369" t="s">
        <v>4766</v>
      </c>
      <c r="B1369" t="s">
        <v>118311</v>
      </c>
      <c r="C1369" t="s">
        <v>4767</v>
      </c>
      <c r="D1369" t="s">
        <v>8</v>
      </c>
      <c r="E1369" t="s">
        <v>8</v>
      </c>
      <c r="F1369" t="s">
        <v>8</v>
      </c>
      <c r="G1369" t="s">
        <v>4768</v>
      </c>
      <c r="H1369" s="2">
        <v>0</v>
      </c>
      <c r="I1369" t="s">
        <v>175</v>
      </c>
      <c r="J1369" t="s">
        <v>31280</v>
      </c>
      <c r="K1369" s="2">
        <v>40</v>
      </c>
      <c r="L1369" t="s">
        <v>8</v>
      </c>
      <c r="M1369" t="s">
        <v>8</v>
      </c>
      <c r="N1369" t="s">
        <v>176</v>
      </c>
      <c r="O1369" t="s">
        <v>8</v>
      </c>
      <c r="P1369" t="s">
        <v>8</v>
      </c>
      <c r="Q1369" t="s">
        <v>8</v>
      </c>
      <c r="R1369" t="s">
        <v>8</v>
      </c>
      <c r="S1369" t="s">
        <v>4759</v>
      </c>
    </row>
    <row r="1370" spans="1:19" x14ac:dyDescent="0.15">
      <c r="A1370" t="s">
        <v>4769</v>
      </c>
      <c r="B1370" t="s">
        <v>118311</v>
      </c>
      <c r="C1370" t="s">
        <v>4770</v>
      </c>
      <c r="D1370" t="s">
        <v>8</v>
      </c>
      <c r="E1370" t="s">
        <v>8</v>
      </c>
      <c r="F1370" t="s">
        <v>8</v>
      </c>
      <c r="G1370" t="s">
        <v>4771</v>
      </c>
      <c r="H1370" s="2">
        <v>0</v>
      </c>
      <c r="I1370" t="s">
        <v>175</v>
      </c>
      <c r="J1370" t="s">
        <v>31280</v>
      </c>
      <c r="K1370" s="2">
        <v>20</v>
      </c>
      <c r="L1370" t="s">
        <v>8</v>
      </c>
      <c r="M1370" t="s">
        <v>8</v>
      </c>
      <c r="N1370" t="s">
        <v>176</v>
      </c>
      <c r="O1370" t="s">
        <v>8</v>
      </c>
      <c r="P1370" t="s">
        <v>8</v>
      </c>
      <c r="Q1370" t="s">
        <v>8</v>
      </c>
      <c r="R1370" t="s">
        <v>8</v>
      </c>
      <c r="S1370" t="s">
        <v>4772</v>
      </c>
    </row>
    <row r="1371" spans="1:19" x14ac:dyDescent="0.15">
      <c r="A1371" t="s">
        <v>4773</v>
      </c>
      <c r="B1371" t="s">
        <v>118311</v>
      </c>
      <c r="C1371" t="s">
        <v>4774</v>
      </c>
      <c r="D1371" t="s">
        <v>8</v>
      </c>
      <c r="E1371" t="s">
        <v>8</v>
      </c>
      <c r="F1371" t="s">
        <v>8</v>
      </c>
      <c r="G1371" t="s">
        <v>4775</v>
      </c>
      <c r="H1371" s="2">
        <v>0</v>
      </c>
      <c r="I1371" t="s">
        <v>10</v>
      </c>
      <c r="J1371" t="s">
        <v>31280</v>
      </c>
      <c r="K1371" s="2">
        <v>850</v>
      </c>
      <c r="L1371" t="s">
        <v>8</v>
      </c>
      <c r="M1371" t="s">
        <v>8</v>
      </c>
      <c r="N1371" t="s">
        <v>12</v>
      </c>
      <c r="O1371" t="s">
        <v>8</v>
      </c>
      <c r="P1371" t="s">
        <v>8</v>
      </c>
      <c r="Q1371" t="s">
        <v>8</v>
      </c>
      <c r="R1371" t="s">
        <v>8</v>
      </c>
      <c r="S1371" t="s">
        <v>4776</v>
      </c>
    </row>
    <row r="1372" spans="1:19" x14ac:dyDescent="0.15">
      <c r="A1372" t="s">
        <v>4777</v>
      </c>
      <c r="B1372" t="s">
        <v>118311</v>
      </c>
      <c r="C1372" t="s">
        <v>4778</v>
      </c>
      <c r="D1372" t="s">
        <v>8</v>
      </c>
      <c r="E1372" t="s">
        <v>8</v>
      </c>
      <c r="F1372" t="s">
        <v>8</v>
      </c>
      <c r="G1372" t="s">
        <v>4779</v>
      </c>
      <c r="H1372" s="2">
        <v>0</v>
      </c>
      <c r="I1372" t="s">
        <v>10</v>
      </c>
      <c r="J1372" t="s">
        <v>31280</v>
      </c>
      <c r="K1372" s="2">
        <v>700</v>
      </c>
      <c r="L1372" t="s">
        <v>8</v>
      </c>
      <c r="M1372" t="s">
        <v>8</v>
      </c>
      <c r="N1372" t="s">
        <v>12</v>
      </c>
      <c r="O1372" t="s">
        <v>8</v>
      </c>
      <c r="P1372" t="s">
        <v>8</v>
      </c>
      <c r="Q1372" t="s">
        <v>8</v>
      </c>
      <c r="R1372" t="s">
        <v>8</v>
      </c>
      <c r="S1372" t="s">
        <v>4776</v>
      </c>
    </row>
    <row r="1373" spans="1:19" x14ac:dyDescent="0.15">
      <c r="A1373" t="s">
        <v>4780</v>
      </c>
      <c r="B1373" t="s">
        <v>118311</v>
      </c>
      <c r="C1373" t="s">
        <v>4781</v>
      </c>
      <c r="D1373" t="s">
        <v>8</v>
      </c>
      <c r="E1373" t="s">
        <v>8</v>
      </c>
      <c r="F1373" t="s">
        <v>8</v>
      </c>
      <c r="G1373" t="s">
        <v>4782</v>
      </c>
      <c r="H1373" s="2">
        <v>0.1</v>
      </c>
      <c r="I1373" t="s">
        <v>10</v>
      </c>
      <c r="J1373" t="s">
        <v>118313</v>
      </c>
      <c r="K1373" s="2">
        <v>650</v>
      </c>
      <c r="L1373" t="s">
        <v>8</v>
      </c>
      <c r="M1373" t="s">
        <v>8</v>
      </c>
      <c r="N1373" t="s">
        <v>553</v>
      </c>
      <c r="O1373" t="s">
        <v>8</v>
      </c>
      <c r="P1373" t="s">
        <v>8</v>
      </c>
      <c r="Q1373" t="s">
        <v>8</v>
      </c>
      <c r="R1373" t="s">
        <v>8</v>
      </c>
      <c r="S1373" t="s">
        <v>4783</v>
      </c>
    </row>
    <row r="1374" spans="1:19" x14ac:dyDescent="0.15">
      <c r="A1374" t="s">
        <v>4784</v>
      </c>
      <c r="B1374" t="s">
        <v>118311</v>
      </c>
      <c r="C1374" t="s">
        <v>4785</v>
      </c>
      <c r="D1374" t="s">
        <v>8</v>
      </c>
      <c r="E1374" t="s">
        <v>8</v>
      </c>
      <c r="F1374" t="s">
        <v>8</v>
      </c>
      <c r="G1374" t="s">
        <v>4786</v>
      </c>
      <c r="H1374" s="2">
        <v>0.1</v>
      </c>
      <c r="I1374" t="s">
        <v>10</v>
      </c>
      <c r="J1374" t="s">
        <v>118313</v>
      </c>
      <c r="K1374" s="2">
        <v>1500</v>
      </c>
      <c r="L1374" t="s">
        <v>4787</v>
      </c>
      <c r="M1374" t="s">
        <v>8</v>
      </c>
      <c r="N1374" t="s">
        <v>12</v>
      </c>
      <c r="O1374" t="s">
        <v>8</v>
      </c>
      <c r="P1374" t="s">
        <v>8</v>
      </c>
      <c r="Q1374" t="s">
        <v>8</v>
      </c>
      <c r="R1374" t="s">
        <v>8</v>
      </c>
      <c r="S1374" t="s">
        <v>4788</v>
      </c>
    </row>
    <row r="1375" spans="1:19" x14ac:dyDescent="0.15">
      <c r="A1375" t="s">
        <v>4789</v>
      </c>
      <c r="B1375" t="s">
        <v>118311</v>
      </c>
      <c r="C1375" t="s">
        <v>4790</v>
      </c>
      <c r="D1375" t="s">
        <v>8</v>
      </c>
      <c r="E1375" t="s">
        <v>8</v>
      </c>
      <c r="F1375" t="s">
        <v>8</v>
      </c>
      <c r="G1375" t="s">
        <v>4791</v>
      </c>
      <c r="H1375" s="2">
        <v>0.1</v>
      </c>
      <c r="I1375" t="s">
        <v>10</v>
      </c>
      <c r="J1375" t="s">
        <v>118313</v>
      </c>
      <c r="K1375" s="2">
        <v>1300</v>
      </c>
      <c r="L1375" t="s">
        <v>4787</v>
      </c>
      <c r="M1375" t="s">
        <v>8</v>
      </c>
      <c r="N1375" t="s">
        <v>12</v>
      </c>
      <c r="O1375" t="s">
        <v>8</v>
      </c>
      <c r="P1375" t="s">
        <v>8</v>
      </c>
      <c r="Q1375" t="s">
        <v>8</v>
      </c>
      <c r="R1375" t="s">
        <v>8</v>
      </c>
      <c r="S1375" t="s">
        <v>4788</v>
      </c>
    </row>
    <row r="1376" spans="1:19" x14ac:dyDescent="0.15">
      <c r="A1376" t="s">
        <v>4792</v>
      </c>
      <c r="B1376" t="s">
        <v>118311</v>
      </c>
      <c r="C1376" t="s">
        <v>4793</v>
      </c>
      <c r="D1376" t="s">
        <v>8</v>
      </c>
      <c r="E1376" t="s">
        <v>8</v>
      </c>
      <c r="F1376" t="s">
        <v>8</v>
      </c>
      <c r="G1376" t="s">
        <v>4794</v>
      </c>
      <c r="H1376" s="2">
        <v>0.1</v>
      </c>
      <c r="I1376" t="s">
        <v>10</v>
      </c>
      <c r="J1376" t="s">
        <v>118313</v>
      </c>
      <c r="K1376" s="2">
        <v>1100</v>
      </c>
      <c r="L1376" t="s">
        <v>4787</v>
      </c>
      <c r="M1376" t="s">
        <v>8</v>
      </c>
      <c r="N1376" t="s">
        <v>12</v>
      </c>
      <c r="O1376" t="s">
        <v>8</v>
      </c>
      <c r="P1376" t="s">
        <v>8</v>
      </c>
      <c r="Q1376" t="s">
        <v>8</v>
      </c>
      <c r="R1376" t="s">
        <v>8</v>
      </c>
      <c r="S1376" t="s">
        <v>4788</v>
      </c>
    </row>
    <row r="1377" spans="1:19" x14ac:dyDescent="0.15">
      <c r="A1377" t="s">
        <v>4795</v>
      </c>
      <c r="B1377" t="s">
        <v>118311</v>
      </c>
      <c r="C1377" t="s">
        <v>4796</v>
      </c>
      <c r="D1377" t="s">
        <v>8</v>
      </c>
      <c r="E1377" t="s">
        <v>8</v>
      </c>
      <c r="F1377" t="s">
        <v>8</v>
      </c>
      <c r="G1377" t="s">
        <v>4797</v>
      </c>
      <c r="H1377" s="2">
        <v>0</v>
      </c>
      <c r="I1377" t="s">
        <v>10</v>
      </c>
      <c r="J1377" t="s">
        <v>31280</v>
      </c>
      <c r="K1377" s="2">
        <v>1000</v>
      </c>
      <c r="L1377" t="s">
        <v>8</v>
      </c>
      <c r="M1377" t="s">
        <v>8</v>
      </c>
      <c r="N1377" t="s">
        <v>12</v>
      </c>
      <c r="O1377" t="s">
        <v>8</v>
      </c>
      <c r="P1377" t="s">
        <v>8</v>
      </c>
      <c r="Q1377" t="s">
        <v>8</v>
      </c>
      <c r="R1377" t="s">
        <v>8</v>
      </c>
      <c r="S1377" t="s">
        <v>4798</v>
      </c>
    </row>
    <row r="1378" spans="1:19" x14ac:dyDescent="0.15">
      <c r="A1378" t="s">
        <v>4799</v>
      </c>
      <c r="B1378" t="s">
        <v>118311</v>
      </c>
      <c r="C1378" t="s">
        <v>4800</v>
      </c>
      <c r="D1378" t="s">
        <v>8</v>
      </c>
      <c r="E1378" t="s">
        <v>8</v>
      </c>
      <c r="F1378" t="s">
        <v>8</v>
      </c>
      <c r="G1378" t="s">
        <v>4801</v>
      </c>
      <c r="H1378" s="2">
        <v>0</v>
      </c>
      <c r="I1378" t="s">
        <v>10</v>
      </c>
      <c r="J1378" t="s">
        <v>31280</v>
      </c>
      <c r="K1378" s="2">
        <v>850</v>
      </c>
      <c r="L1378" t="s">
        <v>8</v>
      </c>
      <c r="M1378" t="s">
        <v>8</v>
      </c>
      <c r="N1378" t="s">
        <v>12</v>
      </c>
      <c r="O1378" t="s">
        <v>8</v>
      </c>
      <c r="P1378" t="s">
        <v>8</v>
      </c>
      <c r="Q1378" t="s">
        <v>8</v>
      </c>
      <c r="R1378" t="s">
        <v>8</v>
      </c>
      <c r="S1378" t="s">
        <v>4798</v>
      </c>
    </row>
    <row r="1379" spans="1:19" x14ac:dyDescent="0.15">
      <c r="A1379" t="s">
        <v>4802</v>
      </c>
      <c r="B1379" t="s">
        <v>118311</v>
      </c>
      <c r="C1379" t="s">
        <v>4803</v>
      </c>
      <c r="D1379" t="s">
        <v>8</v>
      </c>
      <c r="E1379" t="s">
        <v>8</v>
      </c>
      <c r="F1379" t="s">
        <v>8</v>
      </c>
      <c r="G1379" t="s">
        <v>4804</v>
      </c>
      <c r="H1379" s="2">
        <v>0</v>
      </c>
      <c r="I1379" t="s">
        <v>10</v>
      </c>
      <c r="J1379" t="s">
        <v>31280</v>
      </c>
      <c r="K1379" s="2">
        <v>700</v>
      </c>
      <c r="L1379" t="s">
        <v>8</v>
      </c>
      <c r="M1379" t="s">
        <v>8</v>
      </c>
      <c r="N1379" t="s">
        <v>12</v>
      </c>
      <c r="O1379" t="s">
        <v>8</v>
      </c>
      <c r="P1379" t="s">
        <v>8</v>
      </c>
      <c r="Q1379" t="s">
        <v>8</v>
      </c>
      <c r="R1379" t="s">
        <v>8</v>
      </c>
      <c r="S1379" t="s">
        <v>4798</v>
      </c>
    </row>
    <row r="1380" spans="1:19" x14ac:dyDescent="0.15">
      <c r="A1380" t="s">
        <v>4805</v>
      </c>
      <c r="B1380" t="s">
        <v>118311</v>
      </c>
      <c r="C1380" t="s">
        <v>4806</v>
      </c>
      <c r="D1380" t="s">
        <v>8</v>
      </c>
      <c r="E1380" t="s">
        <v>8</v>
      </c>
      <c r="F1380" t="s">
        <v>8</v>
      </c>
      <c r="G1380" t="s">
        <v>4807</v>
      </c>
      <c r="H1380" s="2">
        <v>0</v>
      </c>
      <c r="I1380" t="s">
        <v>175</v>
      </c>
      <c r="J1380" t="s">
        <v>31280</v>
      </c>
      <c r="K1380" s="2">
        <v>70</v>
      </c>
      <c r="L1380" t="s">
        <v>8</v>
      </c>
      <c r="M1380" t="s">
        <v>8</v>
      </c>
      <c r="N1380" t="s">
        <v>176</v>
      </c>
      <c r="O1380" t="s">
        <v>8</v>
      </c>
      <c r="P1380" t="s">
        <v>8</v>
      </c>
      <c r="Q1380" t="s">
        <v>8</v>
      </c>
      <c r="R1380" t="s">
        <v>8</v>
      </c>
      <c r="S1380" t="s">
        <v>4808</v>
      </c>
    </row>
    <row r="1381" spans="1:19" x14ac:dyDescent="0.15">
      <c r="A1381" t="s">
        <v>4809</v>
      </c>
      <c r="B1381" t="s">
        <v>118311</v>
      </c>
      <c r="C1381" t="s">
        <v>4810</v>
      </c>
      <c r="D1381" t="s">
        <v>8</v>
      </c>
      <c r="E1381" t="s">
        <v>8</v>
      </c>
      <c r="F1381" t="s">
        <v>8</v>
      </c>
      <c r="G1381" t="s">
        <v>4811</v>
      </c>
      <c r="H1381" s="2">
        <v>0</v>
      </c>
      <c r="I1381" t="s">
        <v>175</v>
      </c>
      <c r="J1381" t="s">
        <v>31280</v>
      </c>
      <c r="K1381" s="2">
        <v>60</v>
      </c>
      <c r="L1381" t="s">
        <v>8</v>
      </c>
      <c r="M1381" t="s">
        <v>8</v>
      </c>
      <c r="N1381" t="s">
        <v>176</v>
      </c>
      <c r="O1381" t="s">
        <v>8</v>
      </c>
      <c r="P1381" t="s">
        <v>8</v>
      </c>
      <c r="Q1381" t="s">
        <v>8</v>
      </c>
      <c r="R1381" t="s">
        <v>8</v>
      </c>
      <c r="S1381" t="s">
        <v>272</v>
      </c>
    </row>
    <row r="1382" spans="1:19" x14ac:dyDescent="0.15">
      <c r="A1382" t="s">
        <v>4812</v>
      </c>
      <c r="B1382" t="s">
        <v>118311</v>
      </c>
      <c r="C1382" t="s">
        <v>4813</v>
      </c>
      <c r="D1382" t="s">
        <v>8</v>
      </c>
      <c r="E1382" t="s">
        <v>8</v>
      </c>
      <c r="F1382" t="s">
        <v>8</v>
      </c>
      <c r="G1382" t="s">
        <v>4814</v>
      </c>
      <c r="H1382" s="2">
        <v>0</v>
      </c>
      <c r="I1382" t="s">
        <v>175</v>
      </c>
      <c r="J1382" t="s">
        <v>31280</v>
      </c>
      <c r="K1382" s="2">
        <v>40</v>
      </c>
      <c r="L1382" t="s">
        <v>8</v>
      </c>
      <c r="M1382" t="s">
        <v>8</v>
      </c>
      <c r="N1382" t="s">
        <v>176</v>
      </c>
      <c r="O1382" t="s">
        <v>8</v>
      </c>
      <c r="P1382" t="s">
        <v>8</v>
      </c>
      <c r="Q1382" t="s">
        <v>8</v>
      </c>
      <c r="R1382" t="s">
        <v>8</v>
      </c>
      <c r="S1382" t="s">
        <v>4815</v>
      </c>
    </row>
    <row r="1383" spans="1:19" x14ac:dyDescent="0.15">
      <c r="A1383" t="s">
        <v>4816</v>
      </c>
      <c r="B1383" t="s">
        <v>118311</v>
      </c>
      <c r="C1383" t="s">
        <v>4817</v>
      </c>
      <c r="D1383" t="s">
        <v>8</v>
      </c>
      <c r="E1383" t="s">
        <v>8</v>
      </c>
      <c r="F1383" t="s">
        <v>8</v>
      </c>
      <c r="G1383" t="s">
        <v>4818</v>
      </c>
      <c r="H1383" s="2">
        <v>0</v>
      </c>
      <c r="I1383" t="s">
        <v>175</v>
      </c>
      <c r="J1383" t="s">
        <v>31280</v>
      </c>
      <c r="K1383" s="2">
        <v>35</v>
      </c>
      <c r="L1383" t="s">
        <v>8</v>
      </c>
      <c r="M1383" t="s">
        <v>8</v>
      </c>
      <c r="N1383" t="s">
        <v>176</v>
      </c>
      <c r="O1383" t="s">
        <v>8</v>
      </c>
      <c r="P1383" t="s">
        <v>8</v>
      </c>
      <c r="Q1383" t="s">
        <v>8</v>
      </c>
      <c r="R1383" t="s">
        <v>8</v>
      </c>
      <c r="S1383" t="s">
        <v>4815</v>
      </c>
    </row>
    <row r="1384" spans="1:19" x14ac:dyDescent="0.15">
      <c r="A1384" t="s">
        <v>4819</v>
      </c>
      <c r="B1384" t="s">
        <v>118311</v>
      </c>
      <c r="C1384" t="s">
        <v>4820</v>
      </c>
      <c r="D1384" t="s">
        <v>8</v>
      </c>
      <c r="E1384" t="s">
        <v>8</v>
      </c>
      <c r="F1384" t="s">
        <v>8</v>
      </c>
      <c r="G1384" t="s">
        <v>4821</v>
      </c>
      <c r="H1384" s="2">
        <v>0</v>
      </c>
      <c r="I1384" t="s">
        <v>175</v>
      </c>
      <c r="J1384" t="s">
        <v>31280</v>
      </c>
      <c r="K1384" s="2">
        <v>30</v>
      </c>
      <c r="L1384" t="s">
        <v>8</v>
      </c>
      <c r="M1384" t="s">
        <v>8</v>
      </c>
      <c r="N1384" t="s">
        <v>176</v>
      </c>
      <c r="O1384" t="s">
        <v>8</v>
      </c>
      <c r="P1384" t="s">
        <v>8</v>
      </c>
      <c r="Q1384" t="s">
        <v>8</v>
      </c>
      <c r="R1384" t="s">
        <v>8</v>
      </c>
      <c r="S1384" t="s">
        <v>4822</v>
      </c>
    </row>
    <row r="1385" spans="1:19" x14ac:dyDescent="0.15">
      <c r="A1385" t="s">
        <v>4823</v>
      </c>
      <c r="B1385" t="s">
        <v>118311</v>
      </c>
      <c r="C1385" t="s">
        <v>4824</v>
      </c>
      <c r="D1385" t="s">
        <v>8</v>
      </c>
      <c r="E1385" t="s">
        <v>8</v>
      </c>
      <c r="F1385" t="s">
        <v>8</v>
      </c>
      <c r="G1385" t="s">
        <v>4825</v>
      </c>
      <c r="H1385" s="2">
        <v>0</v>
      </c>
      <c r="I1385" t="s">
        <v>175</v>
      </c>
      <c r="J1385" t="s">
        <v>31280</v>
      </c>
      <c r="K1385" s="2">
        <v>45</v>
      </c>
      <c r="L1385" t="s">
        <v>8</v>
      </c>
      <c r="M1385" t="s">
        <v>8</v>
      </c>
      <c r="N1385" t="s">
        <v>176</v>
      </c>
      <c r="O1385" t="s">
        <v>8</v>
      </c>
      <c r="P1385" t="s">
        <v>8</v>
      </c>
      <c r="Q1385" t="s">
        <v>8</v>
      </c>
      <c r="R1385" t="s">
        <v>8</v>
      </c>
      <c r="S1385" t="s">
        <v>4826</v>
      </c>
    </row>
    <row r="1386" spans="1:19" x14ac:dyDescent="0.15">
      <c r="A1386" t="s">
        <v>4827</v>
      </c>
      <c r="B1386" t="s">
        <v>118311</v>
      </c>
      <c r="C1386" t="s">
        <v>4828</v>
      </c>
      <c r="D1386" t="s">
        <v>8</v>
      </c>
      <c r="E1386" t="s">
        <v>8</v>
      </c>
      <c r="F1386" t="s">
        <v>8</v>
      </c>
      <c r="G1386" t="s">
        <v>4829</v>
      </c>
      <c r="H1386" s="2">
        <v>0</v>
      </c>
      <c r="I1386" t="s">
        <v>175</v>
      </c>
      <c r="J1386" t="s">
        <v>31280</v>
      </c>
      <c r="K1386" s="2">
        <v>40</v>
      </c>
      <c r="L1386" t="s">
        <v>8</v>
      </c>
      <c r="M1386" t="s">
        <v>8</v>
      </c>
      <c r="N1386" t="s">
        <v>176</v>
      </c>
      <c r="O1386" t="s">
        <v>8</v>
      </c>
      <c r="P1386" t="s">
        <v>8</v>
      </c>
      <c r="Q1386" t="s">
        <v>8</v>
      </c>
      <c r="R1386" t="s">
        <v>8</v>
      </c>
      <c r="S1386" t="s">
        <v>4826</v>
      </c>
    </row>
    <row r="1387" spans="1:19" x14ac:dyDescent="0.15">
      <c r="A1387" t="s">
        <v>4830</v>
      </c>
      <c r="B1387" t="s">
        <v>118311</v>
      </c>
      <c r="C1387" t="s">
        <v>4831</v>
      </c>
      <c r="D1387" t="s">
        <v>8</v>
      </c>
      <c r="E1387" t="s">
        <v>8</v>
      </c>
      <c r="F1387" t="s">
        <v>8</v>
      </c>
      <c r="G1387" t="s">
        <v>4832</v>
      </c>
      <c r="H1387" s="2">
        <v>0</v>
      </c>
      <c r="I1387" t="s">
        <v>175</v>
      </c>
      <c r="J1387" t="s">
        <v>31280</v>
      </c>
      <c r="K1387" s="2">
        <v>30</v>
      </c>
      <c r="L1387" t="s">
        <v>8</v>
      </c>
      <c r="M1387" t="s">
        <v>8</v>
      </c>
      <c r="N1387" t="s">
        <v>176</v>
      </c>
      <c r="O1387" t="s">
        <v>8</v>
      </c>
      <c r="P1387" t="s">
        <v>8</v>
      </c>
      <c r="Q1387" t="s">
        <v>8</v>
      </c>
      <c r="R1387" t="s">
        <v>8</v>
      </c>
      <c r="S1387" t="s">
        <v>4833</v>
      </c>
    </row>
    <row r="1388" spans="1:19" x14ac:dyDescent="0.15">
      <c r="A1388" t="s">
        <v>4834</v>
      </c>
      <c r="B1388" t="s">
        <v>118311</v>
      </c>
      <c r="C1388" t="s">
        <v>4835</v>
      </c>
      <c r="D1388" t="s">
        <v>8</v>
      </c>
      <c r="E1388" t="s">
        <v>8</v>
      </c>
      <c r="F1388" t="s">
        <v>8</v>
      </c>
      <c r="G1388" t="s">
        <v>4836</v>
      </c>
      <c r="H1388" s="2">
        <v>0</v>
      </c>
      <c r="I1388" t="s">
        <v>175</v>
      </c>
      <c r="J1388" t="s">
        <v>31280</v>
      </c>
      <c r="K1388" s="2">
        <v>26</v>
      </c>
      <c r="L1388" t="s">
        <v>8</v>
      </c>
      <c r="M1388" t="s">
        <v>8</v>
      </c>
      <c r="N1388" t="s">
        <v>176</v>
      </c>
      <c r="O1388" t="s">
        <v>8</v>
      </c>
      <c r="P1388" t="s">
        <v>8</v>
      </c>
      <c r="Q1388" t="s">
        <v>8</v>
      </c>
      <c r="R1388" t="s">
        <v>8</v>
      </c>
      <c r="S1388" t="s">
        <v>4833</v>
      </c>
    </row>
    <row r="1389" spans="1:19" x14ac:dyDescent="0.15">
      <c r="A1389" t="s">
        <v>4837</v>
      </c>
      <c r="B1389" t="s">
        <v>118311</v>
      </c>
      <c r="C1389" t="s">
        <v>4838</v>
      </c>
      <c r="D1389" t="s">
        <v>8</v>
      </c>
      <c r="E1389" t="s">
        <v>8</v>
      </c>
      <c r="F1389" t="s">
        <v>8</v>
      </c>
      <c r="G1389" t="s">
        <v>4839</v>
      </c>
      <c r="H1389" s="2">
        <v>0.1</v>
      </c>
      <c r="I1389" t="s">
        <v>491</v>
      </c>
      <c r="J1389" t="s">
        <v>118313</v>
      </c>
      <c r="K1389" s="2">
        <v>130</v>
      </c>
      <c r="L1389" t="s">
        <v>8</v>
      </c>
      <c r="M1389" t="s">
        <v>8</v>
      </c>
      <c r="N1389" t="s">
        <v>4840</v>
      </c>
      <c r="O1389" t="s">
        <v>8</v>
      </c>
      <c r="P1389" t="s">
        <v>8</v>
      </c>
      <c r="Q1389" t="s">
        <v>8</v>
      </c>
      <c r="R1389" t="s">
        <v>8</v>
      </c>
      <c r="S1389" t="s">
        <v>4841</v>
      </c>
    </row>
    <row r="1390" spans="1:19" x14ac:dyDescent="0.15">
      <c r="A1390" t="s">
        <v>4842</v>
      </c>
      <c r="B1390" t="s">
        <v>118311</v>
      </c>
      <c r="C1390" t="s">
        <v>4843</v>
      </c>
      <c r="D1390" t="s">
        <v>8</v>
      </c>
      <c r="E1390" t="s">
        <v>8</v>
      </c>
      <c r="F1390" t="s">
        <v>8</v>
      </c>
      <c r="G1390" t="s">
        <v>4844</v>
      </c>
      <c r="H1390" s="2">
        <v>0.1</v>
      </c>
      <c r="I1390" t="s">
        <v>491</v>
      </c>
      <c r="J1390" t="s">
        <v>118313</v>
      </c>
      <c r="K1390" s="2">
        <v>110</v>
      </c>
      <c r="L1390" t="s">
        <v>8</v>
      </c>
      <c r="M1390" t="s">
        <v>8</v>
      </c>
      <c r="N1390" t="s">
        <v>4840</v>
      </c>
      <c r="O1390" t="s">
        <v>8</v>
      </c>
      <c r="P1390" t="s">
        <v>8</v>
      </c>
      <c r="Q1390" t="s">
        <v>8</v>
      </c>
      <c r="R1390" t="s">
        <v>8</v>
      </c>
      <c r="S1390" t="s">
        <v>4841</v>
      </c>
    </row>
    <row r="1391" spans="1:19" x14ac:dyDescent="0.15">
      <c r="A1391" t="s">
        <v>4845</v>
      </c>
      <c r="B1391" t="s">
        <v>118311</v>
      </c>
      <c r="C1391" t="s">
        <v>4846</v>
      </c>
      <c r="D1391" t="s">
        <v>8</v>
      </c>
      <c r="E1391" t="s">
        <v>8</v>
      </c>
      <c r="F1391" t="s">
        <v>8</v>
      </c>
      <c r="G1391" t="s">
        <v>4847</v>
      </c>
      <c r="H1391" s="2">
        <v>0.1</v>
      </c>
      <c r="I1391" t="s">
        <v>491</v>
      </c>
      <c r="J1391" t="s">
        <v>118313</v>
      </c>
      <c r="K1391" s="2">
        <v>20</v>
      </c>
      <c r="L1391" t="s">
        <v>8</v>
      </c>
      <c r="M1391" t="s">
        <v>8</v>
      </c>
      <c r="N1391" t="s">
        <v>4428</v>
      </c>
      <c r="O1391" t="s">
        <v>8</v>
      </c>
      <c r="P1391" t="s">
        <v>8</v>
      </c>
      <c r="Q1391" t="s">
        <v>8</v>
      </c>
      <c r="R1391" t="s">
        <v>8</v>
      </c>
      <c r="S1391" t="s">
        <v>4841</v>
      </c>
    </row>
    <row r="1392" spans="1:19" x14ac:dyDescent="0.15">
      <c r="A1392" t="s">
        <v>4848</v>
      </c>
      <c r="B1392" t="s">
        <v>118311</v>
      </c>
      <c r="C1392" t="s">
        <v>4849</v>
      </c>
      <c r="D1392" t="s">
        <v>8</v>
      </c>
      <c r="E1392" t="s">
        <v>8</v>
      </c>
      <c r="F1392" t="s">
        <v>8</v>
      </c>
      <c r="G1392" t="s">
        <v>4850</v>
      </c>
      <c r="H1392" s="2">
        <v>0.1</v>
      </c>
      <c r="I1392" t="s">
        <v>491</v>
      </c>
      <c r="J1392" t="s">
        <v>118313</v>
      </c>
      <c r="K1392" s="2">
        <v>150</v>
      </c>
      <c r="L1392" t="s">
        <v>8</v>
      </c>
      <c r="M1392" t="s">
        <v>8</v>
      </c>
      <c r="N1392" t="s">
        <v>12</v>
      </c>
      <c r="O1392" t="s">
        <v>8</v>
      </c>
      <c r="P1392" t="s">
        <v>8</v>
      </c>
      <c r="Q1392" t="s">
        <v>8</v>
      </c>
      <c r="R1392" t="s">
        <v>8</v>
      </c>
      <c r="S1392" t="s">
        <v>4851</v>
      </c>
    </row>
    <row r="1393" spans="1:19" x14ac:dyDescent="0.15">
      <c r="A1393" t="s">
        <v>4852</v>
      </c>
      <c r="B1393" t="s">
        <v>118311</v>
      </c>
      <c r="C1393" t="s">
        <v>4853</v>
      </c>
      <c r="D1393" t="s">
        <v>8</v>
      </c>
      <c r="E1393" t="s">
        <v>8</v>
      </c>
      <c r="F1393" t="s">
        <v>8</v>
      </c>
      <c r="G1393" t="s">
        <v>4854</v>
      </c>
      <c r="H1393" s="2">
        <v>0.1</v>
      </c>
      <c r="I1393" t="s">
        <v>491</v>
      </c>
      <c r="J1393" t="s">
        <v>118313</v>
      </c>
      <c r="K1393" s="2">
        <v>130</v>
      </c>
      <c r="L1393" t="s">
        <v>8</v>
      </c>
      <c r="M1393" t="s">
        <v>8</v>
      </c>
      <c r="N1393" t="s">
        <v>12</v>
      </c>
      <c r="O1393" t="s">
        <v>8</v>
      </c>
      <c r="P1393" t="s">
        <v>8</v>
      </c>
      <c r="Q1393" t="s">
        <v>8</v>
      </c>
      <c r="R1393" t="s">
        <v>8</v>
      </c>
      <c r="S1393" t="s">
        <v>4851</v>
      </c>
    </row>
    <row r="1394" spans="1:19" x14ac:dyDescent="0.15">
      <c r="A1394" t="s">
        <v>4855</v>
      </c>
      <c r="B1394" t="s">
        <v>118311</v>
      </c>
      <c r="C1394" t="s">
        <v>4856</v>
      </c>
      <c r="D1394" t="s">
        <v>8</v>
      </c>
      <c r="E1394" t="s">
        <v>8</v>
      </c>
      <c r="F1394" t="s">
        <v>8</v>
      </c>
      <c r="G1394" t="s">
        <v>4857</v>
      </c>
      <c r="H1394" s="2">
        <v>0.1</v>
      </c>
      <c r="I1394" t="s">
        <v>491</v>
      </c>
      <c r="J1394" t="s">
        <v>118313</v>
      </c>
      <c r="K1394" s="2">
        <v>110</v>
      </c>
      <c r="L1394" t="s">
        <v>8</v>
      </c>
      <c r="M1394" t="s">
        <v>8</v>
      </c>
      <c r="N1394" t="s">
        <v>12</v>
      </c>
      <c r="O1394" t="s">
        <v>8</v>
      </c>
      <c r="P1394" t="s">
        <v>8</v>
      </c>
      <c r="Q1394" t="s">
        <v>8</v>
      </c>
      <c r="R1394" t="s">
        <v>8</v>
      </c>
      <c r="S1394" t="s">
        <v>4851</v>
      </c>
    </row>
    <row r="1395" spans="1:19" x14ac:dyDescent="0.15">
      <c r="A1395" t="s">
        <v>4858</v>
      </c>
      <c r="B1395" t="s">
        <v>118311</v>
      </c>
      <c r="C1395" t="s">
        <v>4859</v>
      </c>
      <c r="D1395" t="s">
        <v>8</v>
      </c>
      <c r="E1395" t="s">
        <v>8</v>
      </c>
      <c r="F1395" t="s">
        <v>8</v>
      </c>
      <c r="G1395" t="s">
        <v>4860</v>
      </c>
      <c r="H1395" s="2">
        <v>0.1</v>
      </c>
      <c r="I1395" t="s">
        <v>491</v>
      </c>
      <c r="J1395" t="s">
        <v>118313</v>
      </c>
      <c r="K1395" s="2">
        <v>140</v>
      </c>
      <c r="L1395" t="s">
        <v>8</v>
      </c>
      <c r="M1395" t="s">
        <v>8</v>
      </c>
      <c r="N1395" t="s">
        <v>12</v>
      </c>
      <c r="O1395" t="s">
        <v>8</v>
      </c>
      <c r="P1395" t="s">
        <v>8</v>
      </c>
      <c r="Q1395" t="s">
        <v>8</v>
      </c>
      <c r="R1395" t="s">
        <v>8</v>
      </c>
      <c r="S1395" t="s">
        <v>4861</v>
      </c>
    </row>
    <row r="1396" spans="1:19" x14ac:dyDescent="0.15">
      <c r="A1396" t="s">
        <v>4862</v>
      </c>
      <c r="B1396" t="s">
        <v>118311</v>
      </c>
      <c r="C1396" t="s">
        <v>4863</v>
      </c>
      <c r="D1396" t="s">
        <v>8</v>
      </c>
      <c r="E1396" t="s">
        <v>8</v>
      </c>
      <c r="F1396" t="s">
        <v>8</v>
      </c>
      <c r="G1396" t="s">
        <v>4864</v>
      </c>
      <c r="H1396" s="2">
        <v>0.1</v>
      </c>
      <c r="I1396" t="s">
        <v>491</v>
      </c>
      <c r="J1396" t="s">
        <v>118313</v>
      </c>
      <c r="K1396" s="2">
        <v>120</v>
      </c>
      <c r="L1396" t="s">
        <v>8</v>
      </c>
      <c r="M1396" t="s">
        <v>8</v>
      </c>
      <c r="N1396" t="s">
        <v>12</v>
      </c>
      <c r="O1396" t="s">
        <v>8</v>
      </c>
      <c r="P1396" t="s">
        <v>8</v>
      </c>
      <c r="Q1396" t="s">
        <v>8</v>
      </c>
      <c r="R1396" t="s">
        <v>8</v>
      </c>
      <c r="S1396" t="s">
        <v>4861</v>
      </c>
    </row>
    <row r="1397" spans="1:19" x14ac:dyDescent="0.15">
      <c r="A1397" t="s">
        <v>4865</v>
      </c>
      <c r="B1397" t="s">
        <v>118311</v>
      </c>
      <c r="C1397" t="s">
        <v>4866</v>
      </c>
      <c r="D1397" t="s">
        <v>8</v>
      </c>
      <c r="E1397" t="s">
        <v>8</v>
      </c>
      <c r="F1397" t="s">
        <v>8</v>
      </c>
      <c r="G1397" t="s">
        <v>4867</v>
      </c>
      <c r="H1397" s="2">
        <v>0.1</v>
      </c>
      <c r="I1397" t="s">
        <v>491</v>
      </c>
      <c r="J1397" t="s">
        <v>118313</v>
      </c>
      <c r="K1397" s="2">
        <v>100</v>
      </c>
      <c r="L1397" t="s">
        <v>8</v>
      </c>
      <c r="M1397" t="s">
        <v>8</v>
      </c>
      <c r="N1397" t="s">
        <v>12</v>
      </c>
      <c r="O1397" t="s">
        <v>8</v>
      </c>
      <c r="P1397" t="s">
        <v>8</v>
      </c>
      <c r="Q1397" t="s">
        <v>8</v>
      </c>
      <c r="R1397" t="s">
        <v>8</v>
      </c>
      <c r="S1397" t="s">
        <v>4861</v>
      </c>
    </row>
    <row r="1398" spans="1:19" x14ac:dyDescent="0.15">
      <c r="A1398" t="s">
        <v>4868</v>
      </c>
      <c r="B1398" t="s">
        <v>118311</v>
      </c>
      <c r="C1398" t="s">
        <v>4869</v>
      </c>
      <c r="D1398" t="s">
        <v>8</v>
      </c>
      <c r="E1398" t="s">
        <v>8</v>
      </c>
      <c r="F1398" t="s">
        <v>8</v>
      </c>
      <c r="G1398" t="s">
        <v>4870</v>
      </c>
      <c r="H1398" s="2">
        <v>0.1</v>
      </c>
      <c r="I1398" t="s">
        <v>491</v>
      </c>
      <c r="J1398" t="s">
        <v>118313</v>
      </c>
      <c r="K1398" s="2">
        <v>200</v>
      </c>
      <c r="L1398" t="s">
        <v>8</v>
      </c>
      <c r="M1398" t="s">
        <v>8</v>
      </c>
      <c r="N1398" t="s">
        <v>12</v>
      </c>
      <c r="O1398" t="s">
        <v>8</v>
      </c>
      <c r="P1398" t="s">
        <v>8</v>
      </c>
      <c r="Q1398" t="s">
        <v>8</v>
      </c>
      <c r="R1398" t="s">
        <v>8</v>
      </c>
      <c r="S1398" t="s">
        <v>4871</v>
      </c>
    </row>
    <row r="1399" spans="1:19" x14ac:dyDescent="0.15">
      <c r="A1399" t="s">
        <v>4872</v>
      </c>
      <c r="B1399" t="s">
        <v>118311</v>
      </c>
      <c r="C1399" t="s">
        <v>4873</v>
      </c>
      <c r="D1399" t="s">
        <v>8</v>
      </c>
      <c r="E1399" t="s">
        <v>8</v>
      </c>
      <c r="F1399" t="s">
        <v>8</v>
      </c>
      <c r="G1399" t="s">
        <v>4874</v>
      </c>
      <c r="H1399" s="2">
        <v>0.1</v>
      </c>
      <c r="I1399" t="s">
        <v>491</v>
      </c>
      <c r="J1399" t="s">
        <v>118313</v>
      </c>
      <c r="K1399" s="2">
        <v>180</v>
      </c>
      <c r="L1399" t="s">
        <v>8</v>
      </c>
      <c r="M1399" t="s">
        <v>8</v>
      </c>
      <c r="N1399" t="s">
        <v>12</v>
      </c>
      <c r="O1399" t="s">
        <v>8</v>
      </c>
      <c r="P1399" t="s">
        <v>8</v>
      </c>
      <c r="Q1399" t="s">
        <v>8</v>
      </c>
      <c r="R1399" t="s">
        <v>8</v>
      </c>
      <c r="S1399" t="s">
        <v>4871</v>
      </c>
    </row>
    <row r="1400" spans="1:19" x14ac:dyDescent="0.15">
      <c r="A1400" t="s">
        <v>4875</v>
      </c>
      <c r="B1400" t="s">
        <v>118311</v>
      </c>
      <c r="C1400" t="s">
        <v>4876</v>
      </c>
      <c r="D1400" t="s">
        <v>8</v>
      </c>
      <c r="E1400" t="s">
        <v>8</v>
      </c>
      <c r="F1400" t="s">
        <v>8</v>
      </c>
      <c r="G1400" t="s">
        <v>4877</v>
      </c>
      <c r="H1400" s="2">
        <v>0.1</v>
      </c>
      <c r="I1400" t="s">
        <v>491</v>
      </c>
      <c r="J1400" t="s">
        <v>118313</v>
      </c>
      <c r="K1400" s="2">
        <v>160</v>
      </c>
      <c r="L1400" t="s">
        <v>8</v>
      </c>
      <c r="M1400" t="s">
        <v>8</v>
      </c>
      <c r="N1400" t="s">
        <v>12</v>
      </c>
      <c r="O1400" t="s">
        <v>8</v>
      </c>
      <c r="P1400" t="s">
        <v>8</v>
      </c>
      <c r="Q1400" t="s">
        <v>8</v>
      </c>
      <c r="R1400" t="s">
        <v>8</v>
      </c>
      <c r="S1400" t="s">
        <v>4871</v>
      </c>
    </row>
    <row r="1401" spans="1:19" x14ac:dyDescent="0.15">
      <c r="A1401" t="s">
        <v>4878</v>
      </c>
      <c r="B1401" t="s">
        <v>118311</v>
      </c>
      <c r="C1401" t="s">
        <v>4879</v>
      </c>
      <c r="D1401" t="s">
        <v>8</v>
      </c>
      <c r="E1401" t="s">
        <v>8</v>
      </c>
      <c r="F1401" t="s">
        <v>8</v>
      </c>
      <c r="G1401" t="s">
        <v>4880</v>
      </c>
      <c r="H1401" s="2">
        <v>0.1</v>
      </c>
      <c r="I1401" t="s">
        <v>491</v>
      </c>
      <c r="J1401" t="s">
        <v>118313</v>
      </c>
      <c r="K1401" s="2">
        <v>200</v>
      </c>
      <c r="L1401" t="s">
        <v>8</v>
      </c>
      <c r="M1401" t="s">
        <v>8</v>
      </c>
      <c r="N1401" t="s">
        <v>4840</v>
      </c>
      <c r="O1401" t="s">
        <v>8</v>
      </c>
      <c r="P1401" t="s">
        <v>8</v>
      </c>
      <c r="Q1401" t="s">
        <v>8</v>
      </c>
      <c r="R1401" t="s">
        <v>8</v>
      </c>
      <c r="S1401" t="s">
        <v>4881</v>
      </c>
    </row>
    <row r="1402" spans="1:19" x14ac:dyDescent="0.15">
      <c r="A1402" t="s">
        <v>4882</v>
      </c>
      <c r="B1402" t="s">
        <v>118311</v>
      </c>
      <c r="C1402" t="s">
        <v>4883</v>
      </c>
      <c r="D1402" t="s">
        <v>8</v>
      </c>
      <c r="E1402" t="s">
        <v>8</v>
      </c>
      <c r="F1402" t="s">
        <v>8</v>
      </c>
      <c r="G1402" t="s">
        <v>4884</v>
      </c>
      <c r="H1402" s="2">
        <v>0.1</v>
      </c>
      <c r="I1402" t="s">
        <v>491</v>
      </c>
      <c r="J1402" t="s">
        <v>118313</v>
      </c>
      <c r="K1402" s="2">
        <v>180</v>
      </c>
      <c r="L1402" t="s">
        <v>8</v>
      </c>
      <c r="M1402" t="s">
        <v>8</v>
      </c>
      <c r="N1402" t="s">
        <v>4840</v>
      </c>
      <c r="O1402" t="s">
        <v>8</v>
      </c>
      <c r="P1402" t="s">
        <v>8</v>
      </c>
      <c r="Q1402" t="s">
        <v>8</v>
      </c>
      <c r="R1402" t="s">
        <v>8</v>
      </c>
      <c r="S1402" t="s">
        <v>4881</v>
      </c>
    </row>
    <row r="1403" spans="1:19" x14ac:dyDescent="0.15">
      <c r="A1403" t="s">
        <v>4885</v>
      </c>
      <c r="B1403" t="s">
        <v>118311</v>
      </c>
      <c r="C1403" t="s">
        <v>4886</v>
      </c>
      <c r="D1403" t="s">
        <v>8</v>
      </c>
      <c r="E1403" t="s">
        <v>8</v>
      </c>
      <c r="F1403" t="s">
        <v>8</v>
      </c>
      <c r="G1403" t="s">
        <v>4887</v>
      </c>
      <c r="H1403" s="2">
        <v>0.1</v>
      </c>
      <c r="I1403" t="s">
        <v>491</v>
      </c>
      <c r="J1403" t="s">
        <v>118313</v>
      </c>
      <c r="K1403" s="2">
        <v>160</v>
      </c>
      <c r="L1403" t="s">
        <v>8</v>
      </c>
      <c r="M1403" t="s">
        <v>8</v>
      </c>
      <c r="N1403" t="s">
        <v>4840</v>
      </c>
      <c r="O1403" t="s">
        <v>8</v>
      </c>
      <c r="P1403" t="s">
        <v>8</v>
      </c>
      <c r="Q1403" t="s">
        <v>8</v>
      </c>
      <c r="R1403" t="s">
        <v>8</v>
      </c>
      <c r="S1403" t="s">
        <v>4881</v>
      </c>
    </row>
    <row r="1404" spans="1:19" x14ac:dyDescent="0.15">
      <c r="A1404" t="s">
        <v>4888</v>
      </c>
      <c r="B1404" t="s">
        <v>118311</v>
      </c>
      <c r="C1404" t="s">
        <v>4889</v>
      </c>
      <c r="D1404" t="s">
        <v>8</v>
      </c>
      <c r="E1404" t="s">
        <v>8</v>
      </c>
      <c r="F1404" t="s">
        <v>8</v>
      </c>
      <c r="G1404" t="s">
        <v>4890</v>
      </c>
      <c r="H1404" s="2">
        <v>0.1</v>
      </c>
      <c r="I1404" t="s">
        <v>491</v>
      </c>
      <c r="J1404" t="s">
        <v>118313</v>
      </c>
      <c r="K1404" s="2">
        <v>20</v>
      </c>
      <c r="L1404" t="s">
        <v>8</v>
      </c>
      <c r="M1404" t="s">
        <v>8</v>
      </c>
      <c r="N1404" t="s">
        <v>4428</v>
      </c>
      <c r="O1404" t="s">
        <v>8</v>
      </c>
      <c r="P1404" t="s">
        <v>8</v>
      </c>
      <c r="Q1404" t="s">
        <v>8</v>
      </c>
      <c r="R1404" t="s">
        <v>8</v>
      </c>
      <c r="S1404" t="s">
        <v>4881</v>
      </c>
    </row>
    <row r="1405" spans="1:19" x14ac:dyDescent="0.15">
      <c r="A1405" t="s">
        <v>4891</v>
      </c>
      <c r="B1405" t="s">
        <v>118311</v>
      </c>
      <c r="C1405" t="s">
        <v>4892</v>
      </c>
      <c r="D1405" t="s">
        <v>8</v>
      </c>
      <c r="E1405" t="s">
        <v>8</v>
      </c>
      <c r="F1405" t="s">
        <v>8</v>
      </c>
      <c r="G1405" t="s">
        <v>4893</v>
      </c>
      <c r="H1405" s="2">
        <v>0.1</v>
      </c>
      <c r="I1405" t="s">
        <v>491</v>
      </c>
      <c r="J1405" t="s">
        <v>118313</v>
      </c>
      <c r="K1405" s="2">
        <v>200</v>
      </c>
      <c r="L1405" t="s">
        <v>8</v>
      </c>
      <c r="M1405" t="s">
        <v>8</v>
      </c>
      <c r="N1405" t="s">
        <v>12</v>
      </c>
      <c r="O1405" t="s">
        <v>8</v>
      </c>
      <c r="P1405" t="s">
        <v>8</v>
      </c>
      <c r="Q1405" t="s">
        <v>8</v>
      </c>
      <c r="R1405" t="s">
        <v>8</v>
      </c>
      <c r="S1405" t="s">
        <v>4894</v>
      </c>
    </row>
    <row r="1406" spans="1:19" x14ac:dyDescent="0.15">
      <c r="A1406" t="s">
        <v>4895</v>
      </c>
      <c r="B1406" t="s">
        <v>118311</v>
      </c>
      <c r="C1406" t="s">
        <v>4896</v>
      </c>
      <c r="D1406" t="s">
        <v>8</v>
      </c>
      <c r="E1406" t="s">
        <v>8</v>
      </c>
      <c r="F1406" t="s">
        <v>8</v>
      </c>
      <c r="G1406" t="s">
        <v>4897</v>
      </c>
      <c r="H1406" s="2">
        <v>0.1</v>
      </c>
      <c r="I1406" t="s">
        <v>491</v>
      </c>
      <c r="J1406" t="s">
        <v>118313</v>
      </c>
      <c r="K1406" s="2">
        <v>180</v>
      </c>
      <c r="L1406" t="s">
        <v>8</v>
      </c>
      <c r="M1406" t="s">
        <v>8</v>
      </c>
      <c r="N1406" t="s">
        <v>12</v>
      </c>
      <c r="O1406" t="s">
        <v>8</v>
      </c>
      <c r="P1406" t="s">
        <v>8</v>
      </c>
      <c r="Q1406" t="s">
        <v>8</v>
      </c>
      <c r="R1406" t="s">
        <v>8</v>
      </c>
      <c r="S1406" t="s">
        <v>4894</v>
      </c>
    </row>
    <row r="1407" spans="1:19" x14ac:dyDescent="0.15">
      <c r="A1407" t="s">
        <v>4898</v>
      </c>
      <c r="B1407" t="s">
        <v>118311</v>
      </c>
      <c r="C1407" t="s">
        <v>4899</v>
      </c>
      <c r="D1407" t="s">
        <v>8</v>
      </c>
      <c r="E1407" t="s">
        <v>8</v>
      </c>
      <c r="F1407" t="s">
        <v>8</v>
      </c>
      <c r="G1407" t="s">
        <v>4900</v>
      </c>
      <c r="H1407" s="2">
        <v>0.1</v>
      </c>
      <c r="I1407" t="s">
        <v>491</v>
      </c>
      <c r="J1407" t="s">
        <v>118313</v>
      </c>
      <c r="K1407" s="2">
        <v>160</v>
      </c>
      <c r="L1407" t="s">
        <v>8</v>
      </c>
      <c r="M1407" t="s">
        <v>8</v>
      </c>
      <c r="N1407" t="s">
        <v>12</v>
      </c>
      <c r="O1407" t="s">
        <v>8</v>
      </c>
      <c r="P1407" t="s">
        <v>8</v>
      </c>
      <c r="Q1407" t="s">
        <v>8</v>
      </c>
      <c r="R1407" t="s">
        <v>8</v>
      </c>
      <c r="S1407" t="s">
        <v>4894</v>
      </c>
    </row>
    <row r="1408" spans="1:19" x14ac:dyDescent="0.15">
      <c r="A1408" t="s">
        <v>4901</v>
      </c>
      <c r="B1408" t="s">
        <v>118311</v>
      </c>
      <c r="C1408" t="s">
        <v>4902</v>
      </c>
      <c r="D1408" t="s">
        <v>8</v>
      </c>
      <c r="E1408" t="s">
        <v>8</v>
      </c>
      <c r="F1408" t="s">
        <v>8</v>
      </c>
      <c r="G1408" t="s">
        <v>4903</v>
      </c>
      <c r="H1408" s="2">
        <v>0.1</v>
      </c>
      <c r="I1408" t="s">
        <v>491</v>
      </c>
      <c r="J1408" t="s">
        <v>118313</v>
      </c>
      <c r="K1408" s="2">
        <v>50</v>
      </c>
      <c r="L1408" t="s">
        <v>8</v>
      </c>
      <c r="M1408" t="s">
        <v>8</v>
      </c>
      <c r="N1408" t="s">
        <v>12</v>
      </c>
      <c r="O1408" t="s">
        <v>8</v>
      </c>
      <c r="P1408" t="s">
        <v>8</v>
      </c>
      <c r="Q1408" t="s">
        <v>8</v>
      </c>
      <c r="R1408" t="s">
        <v>8</v>
      </c>
      <c r="S1408" t="s">
        <v>4904</v>
      </c>
    </row>
    <row r="1409" spans="1:19" x14ac:dyDescent="0.15">
      <c r="A1409" t="s">
        <v>4905</v>
      </c>
      <c r="B1409" t="s">
        <v>118311</v>
      </c>
      <c r="C1409" t="s">
        <v>4906</v>
      </c>
      <c r="D1409" t="s">
        <v>8</v>
      </c>
      <c r="E1409" t="s">
        <v>8</v>
      </c>
      <c r="F1409" t="s">
        <v>8</v>
      </c>
      <c r="G1409" t="s">
        <v>4907</v>
      </c>
      <c r="H1409" s="2">
        <v>0</v>
      </c>
      <c r="I1409" t="s">
        <v>175</v>
      </c>
      <c r="J1409" t="s">
        <v>31280</v>
      </c>
      <c r="K1409" s="2">
        <v>180</v>
      </c>
      <c r="L1409" t="s">
        <v>8</v>
      </c>
      <c r="M1409" t="s">
        <v>8</v>
      </c>
      <c r="N1409" t="s">
        <v>176</v>
      </c>
      <c r="O1409" t="s">
        <v>8</v>
      </c>
      <c r="P1409" t="s">
        <v>8</v>
      </c>
      <c r="Q1409" t="s">
        <v>8</v>
      </c>
      <c r="R1409" t="s">
        <v>8</v>
      </c>
      <c r="S1409" t="s">
        <v>4909</v>
      </c>
    </row>
    <row r="1410" spans="1:19" x14ac:dyDescent="0.15">
      <c r="A1410" t="s">
        <v>4910</v>
      </c>
      <c r="B1410" t="s">
        <v>118311</v>
      </c>
      <c r="C1410" t="s">
        <v>4911</v>
      </c>
      <c r="D1410" t="s">
        <v>8</v>
      </c>
      <c r="E1410" t="s">
        <v>8</v>
      </c>
      <c r="F1410" t="s">
        <v>8</v>
      </c>
      <c r="G1410" t="s">
        <v>4912</v>
      </c>
      <c r="H1410" s="2">
        <v>0</v>
      </c>
      <c r="I1410" t="s">
        <v>175</v>
      </c>
      <c r="J1410" t="s">
        <v>31280</v>
      </c>
      <c r="K1410" s="2">
        <v>160</v>
      </c>
      <c r="L1410" t="s">
        <v>8</v>
      </c>
      <c r="M1410" t="s">
        <v>8</v>
      </c>
      <c r="N1410" t="s">
        <v>176</v>
      </c>
      <c r="O1410" t="s">
        <v>8</v>
      </c>
      <c r="P1410" t="s">
        <v>8</v>
      </c>
      <c r="Q1410" t="s">
        <v>8</v>
      </c>
      <c r="R1410" t="s">
        <v>8</v>
      </c>
      <c r="S1410" t="s">
        <v>4909</v>
      </c>
    </row>
    <row r="1411" spans="1:19" x14ac:dyDescent="0.15">
      <c r="A1411" t="s">
        <v>4913</v>
      </c>
      <c r="B1411" t="s">
        <v>118311</v>
      </c>
      <c r="C1411" t="s">
        <v>4914</v>
      </c>
      <c r="D1411" t="s">
        <v>8</v>
      </c>
      <c r="E1411" t="s">
        <v>8</v>
      </c>
      <c r="F1411" t="s">
        <v>8</v>
      </c>
      <c r="G1411" t="s">
        <v>4915</v>
      </c>
      <c r="H1411" s="2">
        <v>0</v>
      </c>
      <c r="I1411" t="s">
        <v>175</v>
      </c>
      <c r="J1411" t="s">
        <v>31280</v>
      </c>
      <c r="K1411" s="2">
        <v>140</v>
      </c>
      <c r="L1411" t="s">
        <v>8</v>
      </c>
      <c r="M1411" t="s">
        <v>8</v>
      </c>
      <c r="N1411" t="s">
        <v>176</v>
      </c>
      <c r="O1411" t="s">
        <v>8</v>
      </c>
      <c r="P1411" t="s">
        <v>8</v>
      </c>
      <c r="Q1411" t="s">
        <v>8</v>
      </c>
      <c r="R1411" t="s">
        <v>8</v>
      </c>
      <c r="S1411" t="s">
        <v>4909</v>
      </c>
    </row>
    <row r="1412" spans="1:19" x14ac:dyDescent="0.15">
      <c r="A1412" t="s">
        <v>4916</v>
      </c>
      <c r="B1412" t="s">
        <v>118311</v>
      </c>
      <c r="C1412" t="s">
        <v>4917</v>
      </c>
      <c r="D1412" t="s">
        <v>8</v>
      </c>
      <c r="E1412" t="s">
        <v>8</v>
      </c>
      <c r="F1412" t="s">
        <v>8</v>
      </c>
      <c r="G1412" t="s">
        <v>4918</v>
      </c>
      <c r="H1412" s="2">
        <v>0</v>
      </c>
      <c r="I1412" t="s">
        <v>175</v>
      </c>
      <c r="J1412" t="s">
        <v>31280</v>
      </c>
      <c r="K1412" s="2">
        <v>25</v>
      </c>
      <c r="L1412" t="s">
        <v>8</v>
      </c>
      <c r="M1412" t="s">
        <v>8</v>
      </c>
      <c r="N1412" t="s">
        <v>176</v>
      </c>
      <c r="O1412" t="s">
        <v>8</v>
      </c>
      <c r="P1412" t="s">
        <v>8</v>
      </c>
      <c r="Q1412" t="s">
        <v>8</v>
      </c>
      <c r="R1412" t="s">
        <v>8</v>
      </c>
      <c r="S1412" t="s">
        <v>4919</v>
      </c>
    </row>
    <row r="1413" spans="1:19" x14ac:dyDescent="0.15">
      <c r="A1413" t="s">
        <v>4920</v>
      </c>
      <c r="B1413" t="s">
        <v>118311</v>
      </c>
      <c r="C1413" t="s">
        <v>4921</v>
      </c>
      <c r="D1413" t="s">
        <v>8</v>
      </c>
      <c r="E1413" t="s">
        <v>8</v>
      </c>
      <c r="F1413" t="s">
        <v>8</v>
      </c>
      <c r="G1413" t="s">
        <v>4922</v>
      </c>
      <c r="H1413" s="2">
        <v>0</v>
      </c>
      <c r="I1413" t="s">
        <v>175</v>
      </c>
      <c r="J1413" t="s">
        <v>31280</v>
      </c>
      <c r="K1413" s="2">
        <v>23</v>
      </c>
      <c r="L1413" t="s">
        <v>8</v>
      </c>
      <c r="M1413" t="s">
        <v>8</v>
      </c>
      <c r="N1413" t="s">
        <v>176</v>
      </c>
      <c r="O1413" t="s">
        <v>8</v>
      </c>
      <c r="P1413" t="s">
        <v>8</v>
      </c>
      <c r="Q1413" t="s">
        <v>8</v>
      </c>
      <c r="R1413" t="s">
        <v>8</v>
      </c>
      <c r="S1413" t="s">
        <v>4923</v>
      </c>
    </row>
    <row r="1414" spans="1:19" x14ac:dyDescent="0.15">
      <c r="A1414" t="s">
        <v>4924</v>
      </c>
      <c r="B1414" t="s">
        <v>118311</v>
      </c>
      <c r="C1414" t="s">
        <v>4925</v>
      </c>
      <c r="D1414" t="s">
        <v>8</v>
      </c>
      <c r="E1414" t="s">
        <v>8</v>
      </c>
      <c r="F1414" t="s">
        <v>8</v>
      </c>
      <c r="G1414" t="s">
        <v>4926</v>
      </c>
      <c r="H1414" s="2">
        <v>0</v>
      </c>
      <c r="I1414" t="s">
        <v>310</v>
      </c>
      <c r="J1414" t="s">
        <v>31280</v>
      </c>
      <c r="K1414" s="2">
        <v>130</v>
      </c>
      <c r="L1414" t="s">
        <v>8</v>
      </c>
      <c r="M1414" t="s">
        <v>8</v>
      </c>
      <c r="N1414" t="s">
        <v>12</v>
      </c>
      <c r="O1414" t="s">
        <v>8</v>
      </c>
      <c r="P1414" t="s">
        <v>8</v>
      </c>
      <c r="Q1414" t="s">
        <v>8</v>
      </c>
      <c r="R1414" t="s">
        <v>8</v>
      </c>
      <c r="S1414" t="s">
        <v>4927</v>
      </c>
    </row>
    <row r="1415" spans="1:19" x14ac:dyDescent="0.15">
      <c r="A1415" t="s">
        <v>4928</v>
      </c>
      <c r="B1415" t="s">
        <v>118311</v>
      </c>
      <c r="C1415" t="s">
        <v>4929</v>
      </c>
      <c r="D1415" t="s">
        <v>8</v>
      </c>
      <c r="E1415" t="s">
        <v>8</v>
      </c>
      <c r="F1415" t="s">
        <v>8</v>
      </c>
      <c r="G1415" t="s">
        <v>4930</v>
      </c>
      <c r="H1415" s="2">
        <v>0</v>
      </c>
      <c r="I1415" t="s">
        <v>310</v>
      </c>
      <c r="J1415" t="s">
        <v>31280</v>
      </c>
      <c r="K1415" s="2">
        <v>110</v>
      </c>
      <c r="L1415" t="s">
        <v>8</v>
      </c>
      <c r="M1415" t="s">
        <v>8</v>
      </c>
      <c r="N1415" t="s">
        <v>12</v>
      </c>
      <c r="O1415" t="s">
        <v>8</v>
      </c>
      <c r="P1415" t="s">
        <v>8</v>
      </c>
      <c r="Q1415" t="s">
        <v>8</v>
      </c>
      <c r="R1415" t="s">
        <v>8</v>
      </c>
      <c r="S1415" t="s">
        <v>4927</v>
      </c>
    </row>
    <row r="1416" spans="1:19" x14ac:dyDescent="0.15">
      <c r="A1416" t="s">
        <v>4931</v>
      </c>
      <c r="B1416" t="s">
        <v>118311</v>
      </c>
      <c r="C1416" t="s">
        <v>4932</v>
      </c>
      <c r="D1416" t="s">
        <v>8</v>
      </c>
      <c r="E1416" t="s">
        <v>8</v>
      </c>
      <c r="F1416" t="s">
        <v>8</v>
      </c>
      <c r="G1416" t="s">
        <v>4933</v>
      </c>
      <c r="H1416" s="2">
        <v>0</v>
      </c>
      <c r="I1416" t="s">
        <v>310</v>
      </c>
      <c r="J1416" t="s">
        <v>31280</v>
      </c>
      <c r="K1416" s="2">
        <v>100</v>
      </c>
      <c r="L1416" t="s">
        <v>8</v>
      </c>
      <c r="M1416" t="s">
        <v>8</v>
      </c>
      <c r="N1416" t="s">
        <v>12</v>
      </c>
      <c r="O1416" t="s">
        <v>8</v>
      </c>
      <c r="P1416" t="s">
        <v>8</v>
      </c>
      <c r="Q1416" t="s">
        <v>8</v>
      </c>
      <c r="R1416" t="s">
        <v>8</v>
      </c>
      <c r="S1416" t="s">
        <v>4927</v>
      </c>
    </row>
    <row r="1417" spans="1:19" x14ac:dyDescent="0.15">
      <c r="A1417" t="s">
        <v>4934</v>
      </c>
      <c r="B1417" t="s">
        <v>118311</v>
      </c>
      <c r="C1417" t="s">
        <v>4935</v>
      </c>
      <c r="D1417" t="s">
        <v>8</v>
      </c>
      <c r="E1417" t="s">
        <v>8</v>
      </c>
      <c r="F1417" t="s">
        <v>8</v>
      </c>
      <c r="G1417" t="s">
        <v>4936</v>
      </c>
      <c r="H1417" s="2">
        <v>0</v>
      </c>
      <c r="I1417" t="s">
        <v>310</v>
      </c>
      <c r="J1417" t="s">
        <v>31280</v>
      </c>
      <c r="K1417" s="2">
        <v>80</v>
      </c>
      <c r="L1417" t="s">
        <v>8</v>
      </c>
      <c r="M1417" t="s">
        <v>8</v>
      </c>
      <c r="N1417" t="s">
        <v>12</v>
      </c>
      <c r="O1417" t="s">
        <v>8</v>
      </c>
      <c r="P1417" t="s">
        <v>8</v>
      </c>
      <c r="Q1417" t="s">
        <v>8</v>
      </c>
      <c r="R1417" t="s">
        <v>8</v>
      </c>
      <c r="S1417" t="s">
        <v>4937</v>
      </c>
    </row>
    <row r="1418" spans="1:19" x14ac:dyDescent="0.15">
      <c r="A1418" t="s">
        <v>4938</v>
      </c>
      <c r="B1418" t="s">
        <v>118311</v>
      </c>
      <c r="C1418" t="s">
        <v>4939</v>
      </c>
      <c r="D1418" t="s">
        <v>8</v>
      </c>
      <c r="E1418" t="s">
        <v>8</v>
      </c>
      <c r="F1418" t="s">
        <v>8</v>
      </c>
      <c r="G1418" t="s">
        <v>4940</v>
      </c>
      <c r="H1418" s="2">
        <v>0</v>
      </c>
      <c r="I1418" t="s">
        <v>10</v>
      </c>
      <c r="J1418" t="s">
        <v>31280</v>
      </c>
      <c r="K1418" s="2">
        <v>2600</v>
      </c>
      <c r="L1418" t="s">
        <v>8</v>
      </c>
      <c r="M1418" t="s">
        <v>8</v>
      </c>
      <c r="N1418" t="s">
        <v>12</v>
      </c>
      <c r="O1418" t="s">
        <v>8</v>
      </c>
      <c r="P1418" t="s">
        <v>8</v>
      </c>
      <c r="Q1418" t="s">
        <v>8</v>
      </c>
      <c r="R1418" t="s">
        <v>8</v>
      </c>
      <c r="S1418" t="s">
        <v>4941</v>
      </c>
    </row>
    <row r="1419" spans="1:19" x14ac:dyDescent="0.15">
      <c r="A1419" t="s">
        <v>4942</v>
      </c>
      <c r="B1419" t="s">
        <v>118311</v>
      </c>
      <c r="C1419" t="s">
        <v>4943</v>
      </c>
      <c r="D1419" t="s">
        <v>8</v>
      </c>
      <c r="E1419" t="s">
        <v>8</v>
      </c>
      <c r="F1419" t="s">
        <v>8</v>
      </c>
      <c r="G1419" t="s">
        <v>4944</v>
      </c>
      <c r="H1419" s="2">
        <v>0</v>
      </c>
      <c r="I1419" t="s">
        <v>10</v>
      </c>
      <c r="J1419" t="s">
        <v>31280</v>
      </c>
      <c r="K1419" s="2">
        <v>1800</v>
      </c>
      <c r="L1419" t="s">
        <v>8</v>
      </c>
      <c r="M1419" t="s">
        <v>8</v>
      </c>
      <c r="N1419" t="s">
        <v>12</v>
      </c>
      <c r="O1419" t="s">
        <v>8</v>
      </c>
      <c r="P1419" t="s">
        <v>8</v>
      </c>
      <c r="Q1419" t="s">
        <v>8</v>
      </c>
      <c r="R1419" t="s">
        <v>8</v>
      </c>
      <c r="S1419" t="s">
        <v>4945</v>
      </c>
    </row>
    <row r="1420" spans="1:19" x14ac:dyDescent="0.15">
      <c r="A1420" t="s">
        <v>4946</v>
      </c>
      <c r="B1420" t="s">
        <v>118311</v>
      </c>
      <c r="C1420" t="s">
        <v>4947</v>
      </c>
      <c r="D1420" t="s">
        <v>8</v>
      </c>
      <c r="E1420" t="s">
        <v>8</v>
      </c>
      <c r="F1420" t="s">
        <v>8</v>
      </c>
      <c r="G1420" t="s">
        <v>4948</v>
      </c>
      <c r="H1420" s="2">
        <v>0</v>
      </c>
      <c r="I1420" t="s">
        <v>10</v>
      </c>
      <c r="J1420" t="s">
        <v>31280</v>
      </c>
      <c r="K1420" s="2">
        <v>1500</v>
      </c>
      <c r="L1420" t="s">
        <v>8</v>
      </c>
      <c r="M1420" t="s">
        <v>8</v>
      </c>
      <c r="N1420" t="s">
        <v>12</v>
      </c>
      <c r="O1420" t="s">
        <v>8</v>
      </c>
      <c r="P1420" t="s">
        <v>8</v>
      </c>
      <c r="Q1420" t="s">
        <v>8</v>
      </c>
      <c r="R1420" t="s">
        <v>8</v>
      </c>
      <c r="S1420" t="s">
        <v>4945</v>
      </c>
    </row>
    <row r="1421" spans="1:19" x14ac:dyDescent="0.15">
      <c r="A1421" t="s">
        <v>4949</v>
      </c>
      <c r="B1421" t="s">
        <v>118311</v>
      </c>
      <c r="C1421" t="s">
        <v>4950</v>
      </c>
      <c r="D1421" t="s">
        <v>8</v>
      </c>
      <c r="E1421" t="s">
        <v>8</v>
      </c>
      <c r="F1421" t="s">
        <v>8</v>
      </c>
      <c r="G1421" t="s">
        <v>4951</v>
      </c>
      <c r="H1421" s="2">
        <v>0</v>
      </c>
      <c r="I1421" t="s">
        <v>10</v>
      </c>
      <c r="J1421" t="s">
        <v>31280</v>
      </c>
      <c r="K1421" s="2">
        <v>1300</v>
      </c>
      <c r="L1421" t="s">
        <v>8</v>
      </c>
      <c r="M1421" t="s">
        <v>8</v>
      </c>
      <c r="N1421" t="s">
        <v>12</v>
      </c>
      <c r="O1421" t="s">
        <v>8</v>
      </c>
      <c r="P1421" t="s">
        <v>8</v>
      </c>
      <c r="Q1421" t="s">
        <v>8</v>
      </c>
      <c r="R1421" t="s">
        <v>8</v>
      </c>
      <c r="S1421" t="s">
        <v>4945</v>
      </c>
    </row>
    <row r="1422" spans="1:19" x14ac:dyDescent="0.15">
      <c r="A1422" t="s">
        <v>4952</v>
      </c>
      <c r="B1422" t="s">
        <v>118311</v>
      </c>
      <c r="C1422" t="s">
        <v>4953</v>
      </c>
      <c r="D1422" t="s">
        <v>8</v>
      </c>
      <c r="E1422" t="s">
        <v>8</v>
      </c>
      <c r="F1422" t="s">
        <v>8</v>
      </c>
      <c r="G1422" t="s">
        <v>4954</v>
      </c>
      <c r="H1422" s="2">
        <v>0</v>
      </c>
      <c r="I1422" t="s">
        <v>10</v>
      </c>
      <c r="J1422" t="s">
        <v>31280</v>
      </c>
      <c r="K1422" s="2">
        <v>300</v>
      </c>
      <c r="L1422" t="s">
        <v>8</v>
      </c>
      <c r="M1422" t="s">
        <v>8</v>
      </c>
      <c r="N1422" t="s">
        <v>12</v>
      </c>
      <c r="O1422" t="s">
        <v>8</v>
      </c>
      <c r="P1422" t="s">
        <v>8</v>
      </c>
      <c r="Q1422" t="s">
        <v>8</v>
      </c>
      <c r="R1422" t="s">
        <v>8</v>
      </c>
      <c r="S1422" t="s">
        <v>4955</v>
      </c>
    </row>
    <row r="1423" spans="1:19" x14ac:dyDescent="0.15">
      <c r="A1423" t="s">
        <v>4956</v>
      </c>
      <c r="B1423" t="s">
        <v>118311</v>
      </c>
      <c r="C1423" t="s">
        <v>4957</v>
      </c>
      <c r="D1423" t="s">
        <v>8</v>
      </c>
      <c r="E1423" t="s">
        <v>8</v>
      </c>
      <c r="F1423" t="s">
        <v>8</v>
      </c>
      <c r="G1423" t="s">
        <v>4958</v>
      </c>
      <c r="H1423" s="2">
        <v>0</v>
      </c>
      <c r="I1423" t="s">
        <v>331</v>
      </c>
      <c r="J1423" t="s">
        <v>31280</v>
      </c>
      <c r="K1423" s="2">
        <v>26</v>
      </c>
      <c r="L1423" t="s">
        <v>4959</v>
      </c>
      <c r="M1423" t="s">
        <v>8</v>
      </c>
      <c r="N1423" t="s">
        <v>40</v>
      </c>
      <c r="O1423" t="s">
        <v>8</v>
      </c>
      <c r="P1423" t="s">
        <v>8</v>
      </c>
      <c r="Q1423" t="s">
        <v>8</v>
      </c>
      <c r="R1423" t="s">
        <v>8</v>
      </c>
      <c r="S1423" t="s">
        <v>4960</v>
      </c>
    </row>
    <row r="1424" spans="1:19" x14ac:dyDescent="0.15">
      <c r="A1424" t="s">
        <v>4961</v>
      </c>
      <c r="B1424" t="s">
        <v>118311</v>
      </c>
      <c r="C1424" t="s">
        <v>4962</v>
      </c>
      <c r="D1424" t="s">
        <v>8</v>
      </c>
      <c r="E1424" t="s">
        <v>8</v>
      </c>
      <c r="F1424" t="s">
        <v>8</v>
      </c>
      <c r="G1424" t="s">
        <v>4963</v>
      </c>
      <c r="H1424" s="2">
        <v>0</v>
      </c>
      <c r="I1424" t="s">
        <v>331</v>
      </c>
      <c r="J1424" t="s">
        <v>31280</v>
      </c>
      <c r="K1424" s="2">
        <v>23</v>
      </c>
      <c r="L1424" t="s">
        <v>4959</v>
      </c>
      <c r="M1424" t="s">
        <v>8</v>
      </c>
      <c r="N1424" t="s">
        <v>40</v>
      </c>
      <c r="O1424" t="s">
        <v>8</v>
      </c>
      <c r="P1424" t="s">
        <v>8</v>
      </c>
      <c r="Q1424" t="s">
        <v>8</v>
      </c>
      <c r="R1424" t="s">
        <v>8</v>
      </c>
      <c r="S1424" t="s">
        <v>4960</v>
      </c>
    </row>
    <row r="1425" spans="1:19" x14ac:dyDescent="0.15">
      <c r="A1425" t="s">
        <v>4964</v>
      </c>
      <c r="B1425" t="s">
        <v>118311</v>
      </c>
      <c r="C1425" t="s">
        <v>4965</v>
      </c>
      <c r="D1425" t="s">
        <v>8</v>
      </c>
      <c r="E1425" t="s">
        <v>8</v>
      </c>
      <c r="F1425" t="s">
        <v>8</v>
      </c>
      <c r="G1425" t="s">
        <v>4966</v>
      </c>
      <c r="H1425" s="2">
        <v>0</v>
      </c>
      <c r="I1425" t="s">
        <v>331</v>
      </c>
      <c r="J1425" t="s">
        <v>31280</v>
      </c>
      <c r="K1425" s="2">
        <v>10</v>
      </c>
      <c r="L1425" t="s">
        <v>8</v>
      </c>
      <c r="M1425" t="s">
        <v>8</v>
      </c>
      <c r="N1425" t="s">
        <v>40</v>
      </c>
      <c r="O1425" t="s">
        <v>8</v>
      </c>
      <c r="P1425" t="s">
        <v>8</v>
      </c>
      <c r="Q1425" t="s">
        <v>8</v>
      </c>
      <c r="R1425" t="s">
        <v>8</v>
      </c>
      <c r="S1425" t="s">
        <v>4967</v>
      </c>
    </row>
    <row r="1426" spans="1:19" x14ac:dyDescent="0.15">
      <c r="A1426" t="s">
        <v>4968</v>
      </c>
      <c r="B1426" t="s">
        <v>118311</v>
      </c>
      <c r="C1426" t="s">
        <v>4969</v>
      </c>
      <c r="D1426" t="s">
        <v>8</v>
      </c>
      <c r="E1426" t="s">
        <v>8</v>
      </c>
      <c r="F1426" t="s">
        <v>8</v>
      </c>
      <c r="G1426" t="s">
        <v>4970</v>
      </c>
      <c r="H1426" s="2">
        <v>0</v>
      </c>
      <c r="I1426" t="s">
        <v>331</v>
      </c>
      <c r="J1426" t="s">
        <v>31280</v>
      </c>
      <c r="K1426" s="2">
        <v>9</v>
      </c>
      <c r="L1426" t="s">
        <v>8</v>
      </c>
      <c r="M1426" t="s">
        <v>8</v>
      </c>
      <c r="N1426" t="s">
        <v>40</v>
      </c>
      <c r="O1426" t="s">
        <v>8</v>
      </c>
      <c r="P1426" t="s">
        <v>8</v>
      </c>
      <c r="Q1426" t="s">
        <v>8</v>
      </c>
      <c r="R1426" t="s">
        <v>8</v>
      </c>
      <c r="S1426" t="s">
        <v>4967</v>
      </c>
    </row>
    <row r="1427" spans="1:19" x14ac:dyDescent="0.15">
      <c r="A1427" t="s">
        <v>4971</v>
      </c>
      <c r="B1427" t="s">
        <v>118311</v>
      </c>
      <c r="C1427" t="s">
        <v>4972</v>
      </c>
      <c r="D1427" t="s">
        <v>8</v>
      </c>
      <c r="E1427" t="s">
        <v>8</v>
      </c>
      <c r="F1427" t="s">
        <v>8</v>
      </c>
      <c r="G1427" t="s">
        <v>4973</v>
      </c>
      <c r="H1427" s="2">
        <v>0</v>
      </c>
      <c r="I1427" t="s">
        <v>331</v>
      </c>
      <c r="J1427" t="s">
        <v>31280</v>
      </c>
      <c r="K1427" s="2">
        <v>8</v>
      </c>
      <c r="L1427" t="s">
        <v>8</v>
      </c>
      <c r="M1427" t="s">
        <v>8</v>
      </c>
      <c r="N1427" t="s">
        <v>40</v>
      </c>
      <c r="O1427" t="s">
        <v>8</v>
      </c>
      <c r="P1427" t="s">
        <v>8</v>
      </c>
      <c r="Q1427" t="s">
        <v>8</v>
      </c>
      <c r="R1427" t="s">
        <v>8</v>
      </c>
      <c r="S1427" t="s">
        <v>4967</v>
      </c>
    </row>
    <row r="1428" spans="1:19" x14ac:dyDescent="0.15">
      <c r="A1428" t="s">
        <v>4974</v>
      </c>
      <c r="B1428" t="s">
        <v>118311</v>
      </c>
      <c r="C1428" t="s">
        <v>4975</v>
      </c>
      <c r="D1428" t="s">
        <v>8</v>
      </c>
      <c r="E1428" t="s">
        <v>8</v>
      </c>
      <c r="F1428" t="s">
        <v>8</v>
      </c>
      <c r="G1428" t="s">
        <v>4976</v>
      </c>
      <c r="H1428" s="2">
        <v>0</v>
      </c>
      <c r="I1428" t="s">
        <v>371</v>
      </c>
      <c r="J1428" t="s">
        <v>118318</v>
      </c>
      <c r="K1428" s="2">
        <v>0</v>
      </c>
      <c r="L1428" t="s">
        <v>8</v>
      </c>
      <c r="M1428" t="s">
        <v>8</v>
      </c>
      <c r="N1428" t="s">
        <v>8</v>
      </c>
      <c r="O1428" t="s">
        <v>8</v>
      </c>
      <c r="P1428" t="s">
        <v>8</v>
      </c>
      <c r="Q1428" t="s">
        <v>8</v>
      </c>
      <c r="R1428" t="s">
        <v>8</v>
      </c>
      <c r="S1428" t="s">
        <v>4977</v>
      </c>
    </row>
    <row r="1429" spans="1:19" x14ac:dyDescent="0.15">
      <c r="A1429" t="s">
        <v>4978</v>
      </c>
      <c r="B1429" t="s">
        <v>118311</v>
      </c>
      <c r="C1429" t="s">
        <v>4979</v>
      </c>
      <c r="D1429" t="s">
        <v>8</v>
      </c>
      <c r="E1429" t="s">
        <v>8</v>
      </c>
      <c r="F1429" t="s">
        <v>8</v>
      </c>
      <c r="G1429" t="s">
        <v>4980</v>
      </c>
      <c r="H1429" s="2">
        <v>0</v>
      </c>
      <c r="I1429" t="s">
        <v>331</v>
      </c>
      <c r="J1429" t="s">
        <v>31280</v>
      </c>
      <c r="K1429" s="2">
        <v>23</v>
      </c>
      <c r="L1429" t="s">
        <v>197</v>
      </c>
      <c r="M1429" t="s">
        <v>8</v>
      </c>
      <c r="N1429" t="s">
        <v>4981</v>
      </c>
      <c r="O1429" t="s">
        <v>8</v>
      </c>
      <c r="P1429" t="s">
        <v>8</v>
      </c>
      <c r="Q1429" t="s">
        <v>8</v>
      </c>
      <c r="R1429" t="s">
        <v>8</v>
      </c>
      <c r="S1429" t="s">
        <v>4982</v>
      </c>
    </row>
    <row r="1430" spans="1:19" x14ac:dyDescent="0.15">
      <c r="A1430" t="s">
        <v>4983</v>
      </c>
      <c r="B1430" t="s">
        <v>118311</v>
      </c>
      <c r="C1430" t="s">
        <v>4984</v>
      </c>
      <c r="D1430" t="s">
        <v>8</v>
      </c>
      <c r="E1430" t="s">
        <v>8</v>
      </c>
      <c r="F1430" t="s">
        <v>8</v>
      </c>
      <c r="G1430" t="s">
        <v>4985</v>
      </c>
      <c r="H1430" s="2">
        <v>0</v>
      </c>
      <c r="I1430" t="s">
        <v>331</v>
      </c>
      <c r="J1430" t="s">
        <v>31280</v>
      </c>
      <c r="K1430" s="2">
        <v>70</v>
      </c>
      <c r="L1430" t="s">
        <v>197</v>
      </c>
      <c r="M1430" t="s">
        <v>8</v>
      </c>
      <c r="N1430" t="s">
        <v>40</v>
      </c>
      <c r="O1430" t="s">
        <v>8</v>
      </c>
      <c r="P1430" t="s">
        <v>8</v>
      </c>
      <c r="Q1430" t="s">
        <v>8</v>
      </c>
      <c r="R1430" t="s">
        <v>8</v>
      </c>
      <c r="S1430" t="s">
        <v>4986</v>
      </c>
    </row>
    <row r="1431" spans="1:19" x14ac:dyDescent="0.15">
      <c r="A1431" t="s">
        <v>4987</v>
      </c>
      <c r="B1431" t="s">
        <v>118311</v>
      </c>
      <c r="C1431" t="s">
        <v>4988</v>
      </c>
      <c r="D1431" t="s">
        <v>8</v>
      </c>
      <c r="E1431" t="s">
        <v>8</v>
      </c>
      <c r="F1431" t="s">
        <v>8</v>
      </c>
      <c r="G1431" t="s">
        <v>4989</v>
      </c>
      <c r="H1431" s="2">
        <v>0</v>
      </c>
      <c r="I1431" t="s">
        <v>331</v>
      </c>
      <c r="J1431" t="s">
        <v>31280</v>
      </c>
      <c r="K1431" s="2">
        <v>65</v>
      </c>
      <c r="L1431" t="s">
        <v>197</v>
      </c>
      <c r="M1431" t="s">
        <v>8</v>
      </c>
      <c r="N1431" t="s">
        <v>40</v>
      </c>
      <c r="O1431" t="s">
        <v>8</v>
      </c>
      <c r="P1431" t="s">
        <v>8</v>
      </c>
      <c r="Q1431" t="s">
        <v>8</v>
      </c>
      <c r="R1431" t="s">
        <v>8</v>
      </c>
      <c r="S1431" t="s">
        <v>4986</v>
      </c>
    </row>
    <row r="1432" spans="1:19" x14ac:dyDescent="0.15">
      <c r="A1432" t="s">
        <v>4990</v>
      </c>
      <c r="B1432" t="s">
        <v>118311</v>
      </c>
      <c r="C1432" t="s">
        <v>4991</v>
      </c>
      <c r="D1432" t="s">
        <v>8</v>
      </c>
      <c r="E1432" t="s">
        <v>8</v>
      </c>
      <c r="F1432" t="s">
        <v>8</v>
      </c>
      <c r="G1432" t="s">
        <v>4992</v>
      </c>
      <c r="H1432" s="2">
        <v>0</v>
      </c>
      <c r="I1432" t="s">
        <v>331</v>
      </c>
      <c r="J1432" t="s">
        <v>31280</v>
      </c>
      <c r="K1432" s="2">
        <v>60</v>
      </c>
      <c r="L1432" t="s">
        <v>197</v>
      </c>
      <c r="M1432" t="s">
        <v>8</v>
      </c>
      <c r="N1432" t="s">
        <v>40</v>
      </c>
      <c r="O1432" t="s">
        <v>8</v>
      </c>
      <c r="P1432" t="s">
        <v>8</v>
      </c>
      <c r="Q1432" t="s">
        <v>8</v>
      </c>
      <c r="R1432" t="s">
        <v>8</v>
      </c>
      <c r="S1432" t="s">
        <v>4986</v>
      </c>
    </row>
    <row r="1433" spans="1:19" x14ac:dyDescent="0.15">
      <c r="A1433" t="s">
        <v>4993</v>
      </c>
      <c r="B1433" t="s">
        <v>118311</v>
      </c>
      <c r="C1433" t="s">
        <v>4994</v>
      </c>
      <c r="D1433" t="s">
        <v>8</v>
      </c>
      <c r="E1433" t="s">
        <v>8</v>
      </c>
      <c r="F1433" t="s">
        <v>8</v>
      </c>
      <c r="G1433" t="s">
        <v>4995</v>
      </c>
      <c r="H1433" s="2">
        <v>0</v>
      </c>
      <c r="I1433" t="s">
        <v>4996</v>
      </c>
      <c r="J1433" t="s">
        <v>31280</v>
      </c>
      <c r="K1433" s="2">
        <v>3</v>
      </c>
      <c r="L1433" t="s">
        <v>8</v>
      </c>
      <c r="M1433" t="s">
        <v>8</v>
      </c>
      <c r="N1433" t="s">
        <v>4997</v>
      </c>
      <c r="O1433" t="s">
        <v>8</v>
      </c>
      <c r="P1433" t="s">
        <v>8</v>
      </c>
      <c r="Q1433" t="s">
        <v>8</v>
      </c>
      <c r="R1433" t="s">
        <v>8</v>
      </c>
      <c r="S1433" t="s">
        <v>4998</v>
      </c>
    </row>
    <row r="1434" spans="1:19" x14ac:dyDescent="0.15">
      <c r="A1434" t="s">
        <v>4999</v>
      </c>
      <c r="B1434" t="s">
        <v>118311</v>
      </c>
      <c r="C1434" t="s">
        <v>5000</v>
      </c>
      <c r="D1434" t="s">
        <v>8</v>
      </c>
      <c r="E1434" t="s">
        <v>8</v>
      </c>
      <c r="F1434" t="s">
        <v>8</v>
      </c>
      <c r="G1434" t="s">
        <v>5001</v>
      </c>
      <c r="H1434" s="2">
        <v>0</v>
      </c>
      <c r="I1434" t="s">
        <v>4996</v>
      </c>
      <c r="J1434" t="s">
        <v>31280</v>
      </c>
      <c r="K1434" s="2">
        <v>80</v>
      </c>
      <c r="L1434" t="s">
        <v>8</v>
      </c>
      <c r="M1434" t="s">
        <v>8</v>
      </c>
      <c r="N1434" t="s">
        <v>12</v>
      </c>
      <c r="O1434" t="s">
        <v>8</v>
      </c>
      <c r="P1434" t="s">
        <v>8</v>
      </c>
      <c r="Q1434" t="s">
        <v>8</v>
      </c>
      <c r="R1434" t="s">
        <v>8</v>
      </c>
      <c r="S1434" t="s">
        <v>5002</v>
      </c>
    </row>
    <row r="1435" spans="1:19" x14ac:dyDescent="0.15">
      <c r="A1435" t="s">
        <v>5003</v>
      </c>
      <c r="B1435" t="s">
        <v>118311</v>
      </c>
      <c r="C1435" t="s">
        <v>5004</v>
      </c>
      <c r="D1435" t="s">
        <v>8</v>
      </c>
      <c r="E1435" t="s">
        <v>8</v>
      </c>
      <c r="F1435" t="s">
        <v>8</v>
      </c>
      <c r="G1435" t="s">
        <v>5005</v>
      </c>
      <c r="H1435" s="2">
        <v>0</v>
      </c>
      <c r="I1435" t="s">
        <v>4996</v>
      </c>
      <c r="J1435" t="s">
        <v>31280</v>
      </c>
      <c r="K1435" s="2">
        <v>70</v>
      </c>
      <c r="L1435" t="s">
        <v>8</v>
      </c>
      <c r="M1435" t="s">
        <v>8</v>
      </c>
      <c r="N1435" t="s">
        <v>12</v>
      </c>
      <c r="O1435" t="s">
        <v>8</v>
      </c>
      <c r="P1435" t="s">
        <v>8</v>
      </c>
      <c r="Q1435" t="s">
        <v>8</v>
      </c>
      <c r="R1435" t="s">
        <v>8</v>
      </c>
      <c r="S1435" t="s">
        <v>5002</v>
      </c>
    </row>
    <row r="1436" spans="1:19" x14ac:dyDescent="0.15">
      <c r="A1436" t="s">
        <v>5006</v>
      </c>
      <c r="B1436" t="s">
        <v>118311</v>
      </c>
      <c r="C1436" t="s">
        <v>5007</v>
      </c>
      <c r="D1436" t="s">
        <v>8</v>
      </c>
      <c r="E1436" t="s">
        <v>8</v>
      </c>
      <c r="F1436" t="s">
        <v>8</v>
      </c>
      <c r="G1436" t="s">
        <v>5008</v>
      </c>
      <c r="H1436" s="2">
        <v>0</v>
      </c>
      <c r="I1436" t="s">
        <v>4996</v>
      </c>
      <c r="J1436" t="s">
        <v>31280</v>
      </c>
      <c r="K1436" s="2">
        <v>60</v>
      </c>
      <c r="L1436" t="s">
        <v>8</v>
      </c>
      <c r="M1436" t="s">
        <v>8</v>
      </c>
      <c r="N1436" t="s">
        <v>12</v>
      </c>
      <c r="O1436" t="s">
        <v>8</v>
      </c>
      <c r="P1436" t="s">
        <v>8</v>
      </c>
      <c r="Q1436" t="s">
        <v>8</v>
      </c>
      <c r="R1436" t="s">
        <v>8</v>
      </c>
      <c r="S1436" t="s">
        <v>5002</v>
      </c>
    </row>
    <row r="1437" spans="1:19" x14ac:dyDescent="0.15">
      <c r="A1437" t="s">
        <v>5009</v>
      </c>
      <c r="B1437" t="s">
        <v>118311</v>
      </c>
      <c r="C1437" t="s">
        <v>5010</v>
      </c>
      <c r="D1437" t="s">
        <v>8</v>
      </c>
      <c r="E1437" t="s">
        <v>8</v>
      </c>
      <c r="F1437" t="s">
        <v>8</v>
      </c>
      <c r="G1437" t="s">
        <v>5011</v>
      </c>
      <c r="H1437" s="2">
        <v>0</v>
      </c>
      <c r="I1437" t="s">
        <v>4996</v>
      </c>
      <c r="J1437" t="s">
        <v>31280</v>
      </c>
      <c r="K1437" s="2">
        <v>1800</v>
      </c>
      <c r="L1437" t="s">
        <v>5012</v>
      </c>
      <c r="M1437" t="s">
        <v>8</v>
      </c>
      <c r="N1437" t="s">
        <v>5013</v>
      </c>
      <c r="O1437" t="s">
        <v>8</v>
      </c>
      <c r="P1437" t="s">
        <v>8</v>
      </c>
      <c r="Q1437" t="s">
        <v>8</v>
      </c>
      <c r="R1437" t="s">
        <v>8</v>
      </c>
      <c r="S1437" t="s">
        <v>5014</v>
      </c>
    </row>
    <row r="1438" spans="1:19" x14ac:dyDescent="0.15">
      <c r="A1438" t="s">
        <v>5015</v>
      </c>
      <c r="B1438" t="s">
        <v>118311</v>
      </c>
      <c r="C1438" t="s">
        <v>5016</v>
      </c>
      <c r="D1438" t="s">
        <v>8</v>
      </c>
      <c r="E1438" t="s">
        <v>8</v>
      </c>
      <c r="F1438" t="s">
        <v>8</v>
      </c>
      <c r="G1438" t="s">
        <v>5017</v>
      </c>
      <c r="H1438" s="2">
        <v>0</v>
      </c>
      <c r="I1438" t="s">
        <v>4996</v>
      </c>
      <c r="J1438" t="s">
        <v>31280</v>
      </c>
      <c r="K1438" s="2">
        <v>1600</v>
      </c>
      <c r="L1438" t="s">
        <v>5012</v>
      </c>
      <c r="M1438" t="s">
        <v>8</v>
      </c>
      <c r="N1438" t="s">
        <v>5013</v>
      </c>
      <c r="O1438" t="s">
        <v>8</v>
      </c>
      <c r="P1438" t="s">
        <v>8</v>
      </c>
      <c r="Q1438" t="s">
        <v>8</v>
      </c>
      <c r="R1438" t="s">
        <v>8</v>
      </c>
      <c r="S1438" t="s">
        <v>5014</v>
      </c>
    </row>
    <row r="1439" spans="1:19" x14ac:dyDescent="0.15">
      <c r="A1439" t="s">
        <v>5018</v>
      </c>
      <c r="B1439" t="s">
        <v>118311</v>
      </c>
      <c r="C1439" t="s">
        <v>5019</v>
      </c>
      <c r="D1439" t="s">
        <v>8</v>
      </c>
      <c r="E1439" t="s">
        <v>8</v>
      </c>
      <c r="F1439" t="s">
        <v>8</v>
      </c>
      <c r="G1439" t="s">
        <v>5020</v>
      </c>
      <c r="H1439" s="2">
        <v>0</v>
      </c>
      <c r="I1439" t="s">
        <v>4996</v>
      </c>
      <c r="J1439" t="s">
        <v>31280</v>
      </c>
      <c r="K1439" s="2">
        <v>1400</v>
      </c>
      <c r="L1439" t="s">
        <v>5012</v>
      </c>
      <c r="M1439" t="s">
        <v>8</v>
      </c>
      <c r="N1439" t="s">
        <v>5013</v>
      </c>
      <c r="O1439" t="s">
        <v>8</v>
      </c>
      <c r="P1439" t="s">
        <v>8</v>
      </c>
      <c r="Q1439" t="s">
        <v>8</v>
      </c>
      <c r="R1439" t="s">
        <v>8</v>
      </c>
      <c r="S1439" t="s">
        <v>5014</v>
      </c>
    </row>
    <row r="1440" spans="1:19" x14ac:dyDescent="0.15">
      <c r="A1440" t="s">
        <v>5021</v>
      </c>
      <c r="B1440" t="s">
        <v>118311</v>
      </c>
      <c r="C1440" t="s">
        <v>5022</v>
      </c>
      <c r="D1440" t="s">
        <v>8</v>
      </c>
      <c r="E1440" t="s">
        <v>8</v>
      </c>
      <c r="F1440" t="s">
        <v>8</v>
      </c>
      <c r="G1440" t="s">
        <v>5023</v>
      </c>
      <c r="H1440" s="2">
        <v>0</v>
      </c>
      <c r="I1440" t="s">
        <v>4996</v>
      </c>
      <c r="J1440" t="s">
        <v>31280</v>
      </c>
      <c r="K1440" s="2">
        <v>400</v>
      </c>
      <c r="L1440" t="s">
        <v>5012</v>
      </c>
      <c r="M1440" t="s">
        <v>8</v>
      </c>
      <c r="N1440" t="s">
        <v>4997</v>
      </c>
      <c r="O1440" t="s">
        <v>8</v>
      </c>
      <c r="P1440" t="s">
        <v>8</v>
      </c>
      <c r="Q1440" t="s">
        <v>8</v>
      </c>
      <c r="R1440" t="s">
        <v>8</v>
      </c>
      <c r="S1440" t="s">
        <v>5014</v>
      </c>
    </row>
    <row r="1441" spans="1:19" x14ac:dyDescent="0.15">
      <c r="A1441" t="s">
        <v>5024</v>
      </c>
      <c r="B1441" t="s">
        <v>118311</v>
      </c>
      <c r="C1441" t="s">
        <v>5025</v>
      </c>
      <c r="D1441" t="s">
        <v>8</v>
      </c>
      <c r="E1441" t="s">
        <v>8</v>
      </c>
      <c r="F1441" t="s">
        <v>8</v>
      </c>
      <c r="G1441" t="s">
        <v>5026</v>
      </c>
      <c r="H1441" s="2">
        <v>0</v>
      </c>
      <c r="I1441" t="s">
        <v>371</v>
      </c>
      <c r="J1441" t="s">
        <v>118318</v>
      </c>
      <c r="K1441" s="2">
        <v>0</v>
      </c>
      <c r="L1441" t="s">
        <v>5027</v>
      </c>
      <c r="M1441" t="s">
        <v>8</v>
      </c>
      <c r="N1441" t="s">
        <v>8</v>
      </c>
      <c r="O1441" t="s">
        <v>8</v>
      </c>
      <c r="P1441" t="s">
        <v>8</v>
      </c>
      <c r="Q1441" t="s">
        <v>8</v>
      </c>
      <c r="R1441" t="s">
        <v>8</v>
      </c>
      <c r="S1441" t="s">
        <v>5028</v>
      </c>
    </row>
    <row r="1442" spans="1:19" x14ac:dyDescent="0.15">
      <c r="A1442" t="s">
        <v>5029</v>
      </c>
      <c r="B1442" t="s">
        <v>118311</v>
      </c>
      <c r="C1442" t="s">
        <v>5030</v>
      </c>
      <c r="D1442" t="s">
        <v>8</v>
      </c>
      <c r="E1442" t="s">
        <v>8</v>
      </c>
      <c r="F1442" t="s">
        <v>8</v>
      </c>
      <c r="G1442" t="s">
        <v>5031</v>
      </c>
      <c r="H1442" s="2">
        <v>0</v>
      </c>
      <c r="I1442" t="s">
        <v>371</v>
      </c>
      <c r="J1442" t="s">
        <v>118318</v>
      </c>
      <c r="K1442" s="2">
        <v>0</v>
      </c>
      <c r="L1442" t="s">
        <v>5032</v>
      </c>
      <c r="M1442" t="s">
        <v>8</v>
      </c>
      <c r="N1442" t="s">
        <v>8</v>
      </c>
      <c r="O1442" t="s">
        <v>8</v>
      </c>
      <c r="P1442" t="s">
        <v>8</v>
      </c>
      <c r="Q1442" t="s">
        <v>8</v>
      </c>
      <c r="R1442" t="s">
        <v>8</v>
      </c>
      <c r="S1442" t="s">
        <v>5033</v>
      </c>
    </row>
    <row r="1443" spans="1:19" x14ac:dyDescent="0.15">
      <c r="A1443" t="s">
        <v>5034</v>
      </c>
      <c r="B1443" t="s">
        <v>118311</v>
      </c>
      <c r="C1443" t="s">
        <v>5035</v>
      </c>
      <c r="D1443" t="s">
        <v>8</v>
      </c>
      <c r="E1443" t="s">
        <v>8</v>
      </c>
      <c r="F1443" t="s">
        <v>8</v>
      </c>
      <c r="G1443" t="s">
        <v>5036</v>
      </c>
      <c r="H1443" s="2">
        <v>0</v>
      </c>
      <c r="I1443" t="s">
        <v>4996</v>
      </c>
      <c r="J1443" t="s">
        <v>31280</v>
      </c>
      <c r="K1443" s="2">
        <v>5</v>
      </c>
      <c r="L1443" t="s">
        <v>8</v>
      </c>
      <c r="M1443" t="s">
        <v>8</v>
      </c>
      <c r="N1443" t="s">
        <v>12</v>
      </c>
      <c r="O1443" t="s">
        <v>8</v>
      </c>
      <c r="P1443" t="s">
        <v>8</v>
      </c>
      <c r="Q1443" t="s">
        <v>8</v>
      </c>
      <c r="R1443" t="s">
        <v>8</v>
      </c>
      <c r="S1443" t="s">
        <v>5037</v>
      </c>
    </row>
    <row r="1444" spans="1:19" x14ac:dyDescent="0.15">
      <c r="A1444" t="s">
        <v>5038</v>
      </c>
      <c r="B1444" t="s">
        <v>118311</v>
      </c>
      <c r="C1444" t="s">
        <v>5039</v>
      </c>
      <c r="D1444" t="s">
        <v>8</v>
      </c>
      <c r="E1444" t="s">
        <v>8</v>
      </c>
      <c r="F1444" t="s">
        <v>8</v>
      </c>
      <c r="G1444" t="s">
        <v>5040</v>
      </c>
      <c r="H1444" s="2">
        <v>0</v>
      </c>
      <c r="I1444" t="s">
        <v>4996</v>
      </c>
      <c r="J1444" t="s">
        <v>31280</v>
      </c>
      <c r="K1444" s="2">
        <v>200</v>
      </c>
      <c r="L1444" t="s">
        <v>8</v>
      </c>
      <c r="M1444" t="s">
        <v>8</v>
      </c>
      <c r="N1444" t="s">
        <v>5013</v>
      </c>
      <c r="O1444" t="s">
        <v>8</v>
      </c>
      <c r="P1444" t="s">
        <v>8</v>
      </c>
      <c r="Q1444" t="s">
        <v>8</v>
      </c>
      <c r="R1444" t="s">
        <v>8</v>
      </c>
      <c r="S1444" t="s">
        <v>5041</v>
      </c>
    </row>
    <row r="1445" spans="1:19" x14ac:dyDescent="0.15">
      <c r="A1445" t="s">
        <v>5042</v>
      </c>
      <c r="B1445" t="s">
        <v>118311</v>
      </c>
      <c r="C1445" t="s">
        <v>5043</v>
      </c>
      <c r="D1445" t="s">
        <v>8</v>
      </c>
      <c r="E1445" t="s">
        <v>8</v>
      </c>
      <c r="F1445" t="s">
        <v>8</v>
      </c>
      <c r="G1445" t="s">
        <v>5044</v>
      </c>
      <c r="H1445" s="2">
        <v>0</v>
      </c>
      <c r="I1445" t="s">
        <v>4996</v>
      </c>
      <c r="J1445" t="s">
        <v>31280</v>
      </c>
      <c r="K1445" s="2">
        <v>160</v>
      </c>
      <c r="L1445" t="s">
        <v>8</v>
      </c>
      <c r="M1445" t="s">
        <v>8</v>
      </c>
      <c r="N1445" t="s">
        <v>5013</v>
      </c>
      <c r="O1445" t="s">
        <v>8</v>
      </c>
      <c r="P1445" t="s">
        <v>8</v>
      </c>
      <c r="Q1445" t="s">
        <v>8</v>
      </c>
      <c r="R1445" t="s">
        <v>8</v>
      </c>
      <c r="S1445" t="s">
        <v>5041</v>
      </c>
    </row>
    <row r="1446" spans="1:19" x14ac:dyDescent="0.15">
      <c r="A1446" t="s">
        <v>5045</v>
      </c>
      <c r="B1446" t="s">
        <v>118311</v>
      </c>
      <c r="C1446" t="s">
        <v>5046</v>
      </c>
      <c r="D1446" t="s">
        <v>8</v>
      </c>
      <c r="E1446" t="s">
        <v>8</v>
      </c>
      <c r="F1446" t="s">
        <v>8</v>
      </c>
      <c r="G1446" t="s">
        <v>5047</v>
      </c>
      <c r="H1446" s="2">
        <v>0</v>
      </c>
      <c r="I1446" t="s">
        <v>4996</v>
      </c>
      <c r="J1446" t="s">
        <v>31280</v>
      </c>
      <c r="K1446" s="2">
        <v>140</v>
      </c>
      <c r="L1446" t="s">
        <v>8</v>
      </c>
      <c r="M1446" t="s">
        <v>8</v>
      </c>
      <c r="N1446" t="s">
        <v>5013</v>
      </c>
      <c r="O1446" t="s">
        <v>8</v>
      </c>
      <c r="P1446" t="s">
        <v>8</v>
      </c>
      <c r="Q1446" t="s">
        <v>8</v>
      </c>
      <c r="R1446" t="s">
        <v>8</v>
      </c>
      <c r="S1446" t="s">
        <v>5041</v>
      </c>
    </row>
    <row r="1447" spans="1:19" x14ac:dyDescent="0.15">
      <c r="A1447" t="s">
        <v>5048</v>
      </c>
      <c r="B1447" t="s">
        <v>118311</v>
      </c>
      <c r="C1447" t="s">
        <v>5049</v>
      </c>
      <c r="D1447" t="s">
        <v>8</v>
      </c>
      <c r="E1447" t="s">
        <v>8</v>
      </c>
      <c r="F1447" t="s">
        <v>8</v>
      </c>
      <c r="G1447" t="s">
        <v>5050</v>
      </c>
      <c r="H1447" s="2">
        <v>0</v>
      </c>
      <c r="I1447" t="s">
        <v>4996</v>
      </c>
      <c r="J1447" t="s">
        <v>31280</v>
      </c>
      <c r="K1447" s="2">
        <v>20</v>
      </c>
      <c r="L1447" t="s">
        <v>8</v>
      </c>
      <c r="M1447" t="s">
        <v>8</v>
      </c>
      <c r="N1447" t="s">
        <v>4997</v>
      </c>
      <c r="O1447" t="s">
        <v>8</v>
      </c>
      <c r="P1447" t="s">
        <v>8</v>
      </c>
      <c r="Q1447" t="s">
        <v>8</v>
      </c>
      <c r="R1447" t="s">
        <v>8</v>
      </c>
      <c r="S1447" t="s">
        <v>5041</v>
      </c>
    </row>
    <row r="1448" spans="1:19" x14ac:dyDescent="0.15">
      <c r="A1448" t="s">
        <v>5051</v>
      </c>
      <c r="B1448" t="s">
        <v>118311</v>
      </c>
      <c r="C1448" t="s">
        <v>5052</v>
      </c>
      <c r="D1448" t="s">
        <v>8</v>
      </c>
      <c r="E1448" t="s">
        <v>8</v>
      </c>
      <c r="F1448" t="s">
        <v>8</v>
      </c>
      <c r="G1448" t="s">
        <v>5053</v>
      </c>
      <c r="H1448" s="2">
        <v>0</v>
      </c>
      <c r="I1448" t="s">
        <v>4996</v>
      </c>
      <c r="J1448" t="s">
        <v>31280</v>
      </c>
      <c r="K1448" s="2">
        <v>350</v>
      </c>
      <c r="L1448" t="s">
        <v>5054</v>
      </c>
      <c r="M1448" t="s">
        <v>8</v>
      </c>
      <c r="N1448" t="s">
        <v>5013</v>
      </c>
      <c r="O1448" t="s">
        <v>8</v>
      </c>
      <c r="P1448" t="s">
        <v>8</v>
      </c>
      <c r="Q1448" t="s">
        <v>8</v>
      </c>
      <c r="R1448" t="s">
        <v>8</v>
      </c>
      <c r="S1448" t="s">
        <v>5055</v>
      </c>
    </row>
    <row r="1449" spans="1:19" x14ac:dyDescent="0.15">
      <c r="A1449" t="s">
        <v>5056</v>
      </c>
      <c r="B1449" t="s">
        <v>118311</v>
      </c>
      <c r="C1449" t="s">
        <v>5057</v>
      </c>
      <c r="D1449" t="s">
        <v>8</v>
      </c>
      <c r="E1449" t="s">
        <v>8</v>
      </c>
      <c r="F1449" t="s">
        <v>8</v>
      </c>
      <c r="G1449" t="s">
        <v>5058</v>
      </c>
      <c r="H1449" s="2">
        <v>0</v>
      </c>
      <c r="I1449" t="s">
        <v>4996</v>
      </c>
      <c r="J1449" t="s">
        <v>31280</v>
      </c>
      <c r="K1449" s="2">
        <v>300</v>
      </c>
      <c r="L1449" t="s">
        <v>5054</v>
      </c>
      <c r="M1449" t="s">
        <v>8</v>
      </c>
      <c r="N1449" t="s">
        <v>5013</v>
      </c>
      <c r="O1449" t="s">
        <v>8</v>
      </c>
      <c r="P1449" t="s">
        <v>8</v>
      </c>
      <c r="Q1449" t="s">
        <v>8</v>
      </c>
      <c r="R1449" t="s">
        <v>8</v>
      </c>
      <c r="S1449" t="s">
        <v>5055</v>
      </c>
    </row>
    <row r="1450" spans="1:19" x14ac:dyDescent="0.15">
      <c r="A1450" t="s">
        <v>5059</v>
      </c>
      <c r="B1450" t="s">
        <v>118311</v>
      </c>
      <c r="C1450" t="s">
        <v>5060</v>
      </c>
      <c r="D1450" t="s">
        <v>8</v>
      </c>
      <c r="E1450" t="s">
        <v>8</v>
      </c>
      <c r="F1450" t="s">
        <v>8</v>
      </c>
      <c r="G1450" t="s">
        <v>5061</v>
      </c>
      <c r="H1450" s="2">
        <v>0</v>
      </c>
      <c r="I1450" t="s">
        <v>10</v>
      </c>
      <c r="J1450" t="s">
        <v>31280</v>
      </c>
      <c r="K1450" s="2">
        <v>500</v>
      </c>
      <c r="L1450" t="s">
        <v>8</v>
      </c>
      <c r="M1450" t="s">
        <v>8</v>
      </c>
      <c r="N1450" t="s">
        <v>12</v>
      </c>
      <c r="O1450" t="s">
        <v>8</v>
      </c>
      <c r="P1450" t="s">
        <v>8</v>
      </c>
      <c r="Q1450" t="s">
        <v>8</v>
      </c>
      <c r="R1450" t="s">
        <v>8</v>
      </c>
      <c r="S1450" t="s">
        <v>5062</v>
      </c>
    </row>
    <row r="1451" spans="1:19" x14ac:dyDescent="0.15">
      <c r="A1451" t="s">
        <v>5063</v>
      </c>
      <c r="B1451" t="s">
        <v>118311</v>
      </c>
      <c r="C1451" t="s">
        <v>5064</v>
      </c>
      <c r="D1451" t="s">
        <v>8</v>
      </c>
      <c r="E1451" t="s">
        <v>8</v>
      </c>
      <c r="F1451" t="s">
        <v>8</v>
      </c>
      <c r="G1451" t="s">
        <v>5065</v>
      </c>
      <c r="H1451" s="2">
        <v>0</v>
      </c>
      <c r="I1451" t="s">
        <v>10</v>
      </c>
      <c r="J1451" t="s">
        <v>118318</v>
      </c>
      <c r="K1451" s="2">
        <v>0</v>
      </c>
      <c r="L1451" t="s">
        <v>5066</v>
      </c>
      <c r="M1451" t="s">
        <v>8</v>
      </c>
      <c r="N1451" t="s">
        <v>8</v>
      </c>
      <c r="O1451" t="s">
        <v>8</v>
      </c>
      <c r="P1451" t="s">
        <v>8</v>
      </c>
      <c r="Q1451" t="s">
        <v>8</v>
      </c>
      <c r="R1451" t="s">
        <v>8</v>
      </c>
      <c r="S1451" t="s">
        <v>5067</v>
      </c>
    </row>
    <row r="1452" spans="1:19" x14ac:dyDescent="0.15">
      <c r="A1452" t="s">
        <v>5068</v>
      </c>
      <c r="B1452" t="s">
        <v>118311</v>
      </c>
      <c r="C1452" t="s">
        <v>5069</v>
      </c>
      <c r="D1452" t="s">
        <v>8</v>
      </c>
      <c r="E1452" t="s">
        <v>8</v>
      </c>
      <c r="F1452" t="s">
        <v>8</v>
      </c>
      <c r="G1452" t="s">
        <v>5070</v>
      </c>
      <c r="H1452" s="2">
        <v>0.1</v>
      </c>
      <c r="I1452" t="s">
        <v>10</v>
      </c>
      <c r="J1452" t="s">
        <v>118313</v>
      </c>
      <c r="K1452" s="2">
        <v>200</v>
      </c>
      <c r="L1452" t="s">
        <v>8</v>
      </c>
      <c r="M1452" t="s">
        <v>8</v>
      </c>
      <c r="N1452" t="s">
        <v>12</v>
      </c>
      <c r="O1452" t="s">
        <v>8</v>
      </c>
      <c r="P1452" t="s">
        <v>8</v>
      </c>
      <c r="Q1452" t="s">
        <v>8</v>
      </c>
      <c r="R1452" t="s">
        <v>8</v>
      </c>
      <c r="S1452" t="s">
        <v>5071</v>
      </c>
    </row>
    <row r="1453" spans="1:19" x14ac:dyDescent="0.15">
      <c r="A1453" t="s">
        <v>5072</v>
      </c>
      <c r="B1453" t="s">
        <v>118311</v>
      </c>
      <c r="C1453" t="s">
        <v>5073</v>
      </c>
      <c r="D1453" t="s">
        <v>8</v>
      </c>
      <c r="E1453" t="s">
        <v>8</v>
      </c>
      <c r="F1453" t="s">
        <v>8</v>
      </c>
      <c r="G1453" t="s">
        <v>5074</v>
      </c>
      <c r="H1453" s="2">
        <v>0.1</v>
      </c>
      <c r="I1453" t="s">
        <v>10</v>
      </c>
      <c r="J1453" t="s">
        <v>118313</v>
      </c>
      <c r="K1453" s="2">
        <v>500</v>
      </c>
      <c r="L1453" t="s">
        <v>8</v>
      </c>
      <c r="M1453" t="s">
        <v>8</v>
      </c>
      <c r="N1453" t="s">
        <v>12</v>
      </c>
      <c r="O1453" t="s">
        <v>8</v>
      </c>
      <c r="P1453" t="s">
        <v>8</v>
      </c>
      <c r="Q1453" t="s">
        <v>8</v>
      </c>
      <c r="R1453" t="s">
        <v>8</v>
      </c>
      <c r="S1453" t="s">
        <v>5075</v>
      </c>
    </row>
    <row r="1454" spans="1:19" x14ac:dyDescent="0.15">
      <c r="A1454" t="s">
        <v>5076</v>
      </c>
      <c r="B1454" t="s">
        <v>118311</v>
      </c>
      <c r="C1454" t="s">
        <v>5077</v>
      </c>
      <c r="D1454" t="s">
        <v>8</v>
      </c>
      <c r="E1454" t="s">
        <v>8</v>
      </c>
      <c r="F1454" t="s">
        <v>8</v>
      </c>
      <c r="G1454" t="s">
        <v>5078</v>
      </c>
      <c r="H1454" s="2">
        <v>0.1</v>
      </c>
      <c r="I1454" t="s">
        <v>10</v>
      </c>
      <c r="J1454" t="s">
        <v>118313</v>
      </c>
      <c r="K1454" s="2">
        <v>500</v>
      </c>
      <c r="L1454" t="s">
        <v>8</v>
      </c>
      <c r="M1454" t="s">
        <v>8</v>
      </c>
      <c r="N1454" t="s">
        <v>12</v>
      </c>
      <c r="O1454" t="s">
        <v>8</v>
      </c>
      <c r="P1454" t="s">
        <v>8</v>
      </c>
      <c r="Q1454" t="s">
        <v>8</v>
      </c>
      <c r="R1454" t="s">
        <v>8</v>
      </c>
      <c r="S1454" t="s">
        <v>5079</v>
      </c>
    </row>
    <row r="1455" spans="1:19" x14ac:dyDescent="0.15">
      <c r="A1455" t="s">
        <v>5080</v>
      </c>
      <c r="B1455" t="s">
        <v>52893</v>
      </c>
      <c r="C1455" t="s">
        <v>5081</v>
      </c>
      <c r="D1455" t="s">
        <v>8</v>
      </c>
      <c r="E1455" t="s">
        <v>8</v>
      </c>
      <c r="F1455" t="s">
        <v>8</v>
      </c>
      <c r="G1455" t="s">
        <v>5082</v>
      </c>
      <c r="H1455" s="2">
        <v>0.1</v>
      </c>
      <c r="I1455" t="s">
        <v>791</v>
      </c>
      <c r="J1455" t="s">
        <v>118313</v>
      </c>
      <c r="K1455" t="s">
        <v>8</v>
      </c>
      <c r="L1455" t="s">
        <v>5083</v>
      </c>
      <c r="M1455" t="s">
        <v>5084</v>
      </c>
      <c r="N1455" t="s">
        <v>8</v>
      </c>
      <c r="O1455" t="s">
        <v>8</v>
      </c>
      <c r="P1455" t="s">
        <v>8</v>
      </c>
      <c r="Q1455" t="s">
        <v>8</v>
      </c>
      <c r="R1455" t="s">
        <v>11</v>
      </c>
      <c r="S1455" t="s">
        <v>5086</v>
      </c>
    </row>
    <row r="1456" spans="1:19" x14ac:dyDescent="0.15">
      <c r="A1456" t="s">
        <v>5087</v>
      </c>
      <c r="B1456" t="s">
        <v>52893</v>
      </c>
      <c r="C1456" t="s">
        <v>5088</v>
      </c>
      <c r="D1456" t="s">
        <v>8</v>
      </c>
      <c r="E1456" t="s">
        <v>8</v>
      </c>
      <c r="F1456" t="s">
        <v>8</v>
      </c>
      <c r="G1456" t="s">
        <v>5089</v>
      </c>
      <c r="H1456" s="2">
        <v>0</v>
      </c>
      <c r="I1456" t="s">
        <v>722</v>
      </c>
      <c r="J1456" t="s">
        <v>118318</v>
      </c>
      <c r="K1456" t="s">
        <v>8</v>
      </c>
      <c r="L1456" t="s">
        <v>8</v>
      </c>
      <c r="M1456" t="s">
        <v>8</v>
      </c>
      <c r="N1456" t="s">
        <v>8</v>
      </c>
      <c r="O1456" t="s">
        <v>8</v>
      </c>
      <c r="P1456" t="s">
        <v>8</v>
      </c>
      <c r="Q1456" t="s">
        <v>8</v>
      </c>
      <c r="R1456" t="s">
        <v>8</v>
      </c>
      <c r="S1456" t="s">
        <v>5090</v>
      </c>
    </row>
    <row r="1457" spans="1:19" x14ac:dyDescent="0.15">
      <c r="A1457" t="s">
        <v>5091</v>
      </c>
      <c r="B1457" t="s">
        <v>118311</v>
      </c>
      <c r="C1457" t="s">
        <v>5092</v>
      </c>
      <c r="D1457" t="s">
        <v>8</v>
      </c>
      <c r="E1457" t="s">
        <v>8</v>
      </c>
      <c r="F1457" t="s">
        <v>8</v>
      </c>
      <c r="G1457" t="s">
        <v>5093</v>
      </c>
      <c r="H1457" s="2">
        <v>0</v>
      </c>
      <c r="I1457" t="s">
        <v>10</v>
      </c>
      <c r="J1457" t="s">
        <v>31280</v>
      </c>
      <c r="K1457" s="2">
        <v>1500</v>
      </c>
      <c r="L1457" t="s">
        <v>8</v>
      </c>
      <c r="M1457" t="s">
        <v>8</v>
      </c>
      <c r="N1457" t="s">
        <v>12</v>
      </c>
      <c r="O1457" t="s">
        <v>8</v>
      </c>
      <c r="P1457" t="s">
        <v>8</v>
      </c>
      <c r="Q1457" t="s">
        <v>8</v>
      </c>
      <c r="R1457" t="s">
        <v>8</v>
      </c>
      <c r="S1457" t="s">
        <v>5094</v>
      </c>
    </row>
    <row r="1458" spans="1:19" x14ac:dyDescent="0.15">
      <c r="A1458" t="s">
        <v>5095</v>
      </c>
      <c r="B1458" t="s">
        <v>118311</v>
      </c>
      <c r="C1458" t="s">
        <v>5096</v>
      </c>
      <c r="D1458" t="s">
        <v>8</v>
      </c>
      <c r="E1458" t="s">
        <v>8</v>
      </c>
      <c r="F1458" t="s">
        <v>8</v>
      </c>
      <c r="G1458" t="s">
        <v>5097</v>
      </c>
      <c r="H1458" s="2">
        <v>0</v>
      </c>
      <c r="I1458" t="s">
        <v>10</v>
      </c>
      <c r="J1458" t="s">
        <v>31280</v>
      </c>
      <c r="K1458" s="2">
        <v>1300</v>
      </c>
      <c r="L1458" t="s">
        <v>8</v>
      </c>
      <c r="M1458" t="s">
        <v>8</v>
      </c>
      <c r="N1458" t="s">
        <v>12</v>
      </c>
      <c r="O1458" t="s">
        <v>8</v>
      </c>
      <c r="P1458" t="s">
        <v>8</v>
      </c>
      <c r="Q1458" t="s">
        <v>8</v>
      </c>
      <c r="R1458" t="s">
        <v>8</v>
      </c>
      <c r="S1458" t="s">
        <v>5094</v>
      </c>
    </row>
    <row r="1459" spans="1:19" x14ac:dyDescent="0.15">
      <c r="A1459" t="s">
        <v>5098</v>
      </c>
      <c r="B1459" t="s">
        <v>118311</v>
      </c>
      <c r="C1459" t="s">
        <v>5099</v>
      </c>
      <c r="D1459" t="s">
        <v>8</v>
      </c>
      <c r="E1459" t="s">
        <v>8</v>
      </c>
      <c r="F1459" t="s">
        <v>8</v>
      </c>
      <c r="G1459" t="s">
        <v>5100</v>
      </c>
      <c r="H1459" s="2">
        <v>0</v>
      </c>
      <c r="I1459" t="s">
        <v>10</v>
      </c>
      <c r="J1459" t="s">
        <v>31280</v>
      </c>
      <c r="K1459" s="2">
        <v>1100</v>
      </c>
      <c r="L1459" t="s">
        <v>8</v>
      </c>
      <c r="M1459" t="s">
        <v>8</v>
      </c>
      <c r="N1459" t="s">
        <v>12</v>
      </c>
      <c r="O1459" t="s">
        <v>8</v>
      </c>
      <c r="P1459" t="s">
        <v>8</v>
      </c>
      <c r="Q1459" t="s">
        <v>8</v>
      </c>
      <c r="R1459" t="s">
        <v>8</v>
      </c>
      <c r="S1459" t="s">
        <v>5094</v>
      </c>
    </row>
    <row r="1460" spans="1:19" x14ac:dyDescent="0.15">
      <c r="A1460" t="s">
        <v>5101</v>
      </c>
      <c r="B1460" t="s">
        <v>118311</v>
      </c>
      <c r="C1460" t="s">
        <v>5102</v>
      </c>
      <c r="D1460" t="s">
        <v>8</v>
      </c>
      <c r="E1460" t="s">
        <v>8</v>
      </c>
      <c r="F1460" t="s">
        <v>8</v>
      </c>
      <c r="G1460" t="s">
        <v>5103</v>
      </c>
      <c r="H1460" s="2">
        <v>0</v>
      </c>
      <c r="I1460" t="s">
        <v>10</v>
      </c>
      <c r="J1460" t="s">
        <v>31280</v>
      </c>
      <c r="K1460" s="2">
        <v>1000</v>
      </c>
      <c r="L1460" t="s">
        <v>8</v>
      </c>
      <c r="M1460" t="s">
        <v>8</v>
      </c>
      <c r="N1460" t="s">
        <v>12</v>
      </c>
      <c r="O1460" t="s">
        <v>8</v>
      </c>
      <c r="P1460" t="s">
        <v>8</v>
      </c>
      <c r="Q1460" t="s">
        <v>8</v>
      </c>
      <c r="R1460" t="s">
        <v>8</v>
      </c>
      <c r="S1460" t="s">
        <v>5104</v>
      </c>
    </row>
    <row r="1461" spans="1:19" x14ac:dyDescent="0.15">
      <c r="A1461" t="s">
        <v>5105</v>
      </c>
      <c r="B1461" t="s">
        <v>118311</v>
      </c>
      <c r="C1461" t="s">
        <v>5106</v>
      </c>
      <c r="D1461" t="s">
        <v>8</v>
      </c>
      <c r="E1461" t="s">
        <v>8</v>
      </c>
      <c r="F1461" t="s">
        <v>8</v>
      </c>
      <c r="G1461" t="s">
        <v>5107</v>
      </c>
      <c r="H1461" s="2">
        <v>0</v>
      </c>
      <c r="I1461" t="s">
        <v>10</v>
      </c>
      <c r="J1461" t="s">
        <v>31280</v>
      </c>
      <c r="K1461" s="2">
        <v>850</v>
      </c>
      <c r="L1461" t="s">
        <v>8</v>
      </c>
      <c r="M1461" t="s">
        <v>8</v>
      </c>
      <c r="N1461" t="s">
        <v>12</v>
      </c>
      <c r="O1461" t="s">
        <v>8</v>
      </c>
      <c r="P1461" t="s">
        <v>8</v>
      </c>
      <c r="Q1461" t="s">
        <v>8</v>
      </c>
      <c r="R1461" t="s">
        <v>8</v>
      </c>
      <c r="S1461" t="s">
        <v>5104</v>
      </c>
    </row>
    <row r="1462" spans="1:19" x14ac:dyDescent="0.15">
      <c r="A1462" t="s">
        <v>5108</v>
      </c>
      <c r="B1462" t="s">
        <v>118311</v>
      </c>
      <c r="C1462" t="s">
        <v>5109</v>
      </c>
      <c r="D1462" t="s">
        <v>8</v>
      </c>
      <c r="E1462" t="s">
        <v>8</v>
      </c>
      <c r="F1462" t="s">
        <v>8</v>
      </c>
      <c r="G1462" t="s">
        <v>5110</v>
      </c>
      <c r="H1462" s="2">
        <v>0</v>
      </c>
      <c r="I1462" t="s">
        <v>10</v>
      </c>
      <c r="J1462" t="s">
        <v>31280</v>
      </c>
      <c r="K1462" s="2">
        <v>700</v>
      </c>
      <c r="L1462" t="s">
        <v>8</v>
      </c>
      <c r="M1462" t="s">
        <v>8</v>
      </c>
      <c r="N1462" t="s">
        <v>12</v>
      </c>
      <c r="O1462" t="s">
        <v>8</v>
      </c>
      <c r="P1462" t="s">
        <v>8</v>
      </c>
      <c r="Q1462" t="s">
        <v>8</v>
      </c>
      <c r="R1462" t="s">
        <v>8</v>
      </c>
      <c r="S1462" t="s">
        <v>5104</v>
      </c>
    </row>
    <row r="1463" spans="1:19" x14ac:dyDescent="0.15">
      <c r="A1463" t="s">
        <v>5111</v>
      </c>
      <c r="B1463" t="s">
        <v>118311</v>
      </c>
      <c r="C1463" t="s">
        <v>5112</v>
      </c>
      <c r="D1463" t="s">
        <v>8</v>
      </c>
      <c r="E1463" t="s">
        <v>8</v>
      </c>
      <c r="F1463" t="s">
        <v>8</v>
      </c>
      <c r="G1463" t="s">
        <v>5113</v>
      </c>
      <c r="H1463" s="2">
        <v>0</v>
      </c>
      <c r="I1463" t="s">
        <v>10</v>
      </c>
      <c r="J1463" t="s">
        <v>31280</v>
      </c>
      <c r="K1463" s="2">
        <v>1000</v>
      </c>
      <c r="L1463" t="s">
        <v>8</v>
      </c>
      <c r="M1463" t="s">
        <v>8</v>
      </c>
      <c r="N1463" t="s">
        <v>12</v>
      </c>
      <c r="O1463" t="s">
        <v>8</v>
      </c>
      <c r="P1463" t="s">
        <v>8</v>
      </c>
      <c r="Q1463" t="s">
        <v>8</v>
      </c>
      <c r="R1463" t="s">
        <v>8</v>
      </c>
      <c r="S1463" t="s">
        <v>5114</v>
      </c>
    </row>
    <row r="1464" spans="1:19" x14ac:dyDescent="0.15">
      <c r="A1464" t="s">
        <v>5115</v>
      </c>
      <c r="B1464" t="s">
        <v>118311</v>
      </c>
      <c r="C1464" t="s">
        <v>5116</v>
      </c>
      <c r="D1464" t="s">
        <v>8</v>
      </c>
      <c r="E1464" t="s">
        <v>8</v>
      </c>
      <c r="F1464" t="s">
        <v>8</v>
      </c>
      <c r="G1464" t="s">
        <v>5117</v>
      </c>
      <c r="H1464" s="2">
        <v>0</v>
      </c>
      <c r="I1464" t="s">
        <v>175</v>
      </c>
      <c r="J1464" t="s">
        <v>31280</v>
      </c>
      <c r="K1464" s="2">
        <v>50</v>
      </c>
      <c r="L1464" t="s">
        <v>8</v>
      </c>
      <c r="M1464" t="s">
        <v>8</v>
      </c>
      <c r="N1464" t="s">
        <v>176</v>
      </c>
      <c r="O1464" t="s">
        <v>8</v>
      </c>
      <c r="P1464" t="s">
        <v>8</v>
      </c>
      <c r="Q1464" t="s">
        <v>8</v>
      </c>
      <c r="R1464" t="s">
        <v>8</v>
      </c>
      <c r="S1464" t="s">
        <v>4124</v>
      </c>
    </row>
    <row r="1465" spans="1:19" x14ac:dyDescent="0.15">
      <c r="A1465" t="s">
        <v>5118</v>
      </c>
      <c r="B1465" t="s">
        <v>118311</v>
      </c>
      <c r="C1465" t="s">
        <v>5119</v>
      </c>
      <c r="D1465" t="s">
        <v>8</v>
      </c>
      <c r="E1465" t="s">
        <v>8</v>
      </c>
      <c r="F1465" t="s">
        <v>8</v>
      </c>
      <c r="G1465" t="s">
        <v>5120</v>
      </c>
      <c r="H1465" s="2">
        <v>0</v>
      </c>
      <c r="I1465" t="s">
        <v>331</v>
      </c>
      <c r="J1465" t="s">
        <v>31280</v>
      </c>
      <c r="K1465" s="2">
        <v>40</v>
      </c>
      <c r="L1465" t="s">
        <v>8</v>
      </c>
      <c r="M1465" t="s">
        <v>8</v>
      </c>
      <c r="N1465" t="s">
        <v>5121</v>
      </c>
      <c r="O1465" t="s">
        <v>8</v>
      </c>
      <c r="P1465" t="s">
        <v>8</v>
      </c>
      <c r="Q1465" t="s">
        <v>8</v>
      </c>
      <c r="R1465" t="s">
        <v>8</v>
      </c>
      <c r="S1465" t="s">
        <v>5122</v>
      </c>
    </row>
    <row r="1466" spans="1:19" x14ac:dyDescent="0.15">
      <c r="A1466" t="s">
        <v>5123</v>
      </c>
      <c r="B1466" t="s">
        <v>118311</v>
      </c>
      <c r="C1466" t="s">
        <v>5124</v>
      </c>
      <c r="D1466" t="s">
        <v>8</v>
      </c>
      <c r="E1466" t="s">
        <v>8</v>
      </c>
      <c r="F1466" t="s">
        <v>8</v>
      </c>
      <c r="G1466" t="s">
        <v>5125</v>
      </c>
      <c r="H1466" s="2">
        <v>0</v>
      </c>
      <c r="I1466" t="s">
        <v>10</v>
      </c>
      <c r="J1466" t="s">
        <v>31280</v>
      </c>
      <c r="K1466" s="2">
        <v>800</v>
      </c>
      <c r="L1466" t="s">
        <v>8</v>
      </c>
      <c r="M1466" t="s">
        <v>8</v>
      </c>
      <c r="N1466" t="s">
        <v>12</v>
      </c>
      <c r="O1466" t="s">
        <v>8</v>
      </c>
      <c r="P1466" t="s">
        <v>8</v>
      </c>
      <c r="Q1466" t="s">
        <v>8</v>
      </c>
      <c r="R1466" t="s">
        <v>8</v>
      </c>
      <c r="S1466" t="s">
        <v>5114</v>
      </c>
    </row>
    <row r="1467" spans="1:19" x14ac:dyDescent="0.15">
      <c r="A1467" t="s">
        <v>5126</v>
      </c>
      <c r="B1467" t="s">
        <v>118311</v>
      </c>
      <c r="C1467" t="s">
        <v>5127</v>
      </c>
      <c r="D1467" t="s">
        <v>8</v>
      </c>
      <c r="E1467" t="s">
        <v>8</v>
      </c>
      <c r="F1467" t="s">
        <v>8</v>
      </c>
      <c r="G1467" t="s">
        <v>5128</v>
      </c>
      <c r="H1467" s="2">
        <v>0</v>
      </c>
      <c r="I1467" t="s">
        <v>10</v>
      </c>
      <c r="J1467" t="s">
        <v>31280</v>
      </c>
      <c r="K1467" s="2">
        <v>600</v>
      </c>
      <c r="L1467" t="s">
        <v>8</v>
      </c>
      <c r="M1467" t="s">
        <v>8</v>
      </c>
      <c r="N1467" t="s">
        <v>12</v>
      </c>
      <c r="O1467" t="s">
        <v>8</v>
      </c>
      <c r="P1467" t="s">
        <v>8</v>
      </c>
      <c r="Q1467" t="s">
        <v>8</v>
      </c>
      <c r="R1467" t="s">
        <v>8</v>
      </c>
      <c r="S1467" t="s">
        <v>5114</v>
      </c>
    </row>
    <row r="1468" spans="1:19" x14ac:dyDescent="0.15">
      <c r="A1468" t="s">
        <v>5129</v>
      </c>
      <c r="B1468" t="s">
        <v>118311</v>
      </c>
      <c r="C1468" t="s">
        <v>5130</v>
      </c>
      <c r="D1468" t="s">
        <v>8</v>
      </c>
      <c r="E1468" t="s">
        <v>8</v>
      </c>
      <c r="F1468" t="s">
        <v>8</v>
      </c>
      <c r="G1468" t="s">
        <v>5131</v>
      </c>
      <c r="H1468" s="2">
        <v>0</v>
      </c>
      <c r="I1468" t="s">
        <v>10</v>
      </c>
      <c r="J1468" t="s">
        <v>118318</v>
      </c>
      <c r="K1468" s="2">
        <v>0</v>
      </c>
      <c r="L1468" t="s">
        <v>8</v>
      </c>
      <c r="M1468" t="s">
        <v>8</v>
      </c>
      <c r="N1468" t="s">
        <v>8</v>
      </c>
      <c r="O1468" t="s">
        <v>8</v>
      </c>
      <c r="P1468" t="s">
        <v>8</v>
      </c>
      <c r="Q1468" t="s">
        <v>8</v>
      </c>
      <c r="R1468" t="s">
        <v>8</v>
      </c>
      <c r="S1468" t="s">
        <v>5132</v>
      </c>
    </row>
    <row r="1469" spans="1:19" x14ac:dyDescent="0.15">
      <c r="A1469" t="s">
        <v>5133</v>
      </c>
      <c r="B1469" t="s">
        <v>118311</v>
      </c>
      <c r="C1469" t="s">
        <v>5134</v>
      </c>
      <c r="D1469" t="s">
        <v>8</v>
      </c>
      <c r="E1469" t="s">
        <v>8</v>
      </c>
      <c r="F1469" t="s">
        <v>8</v>
      </c>
      <c r="G1469" t="s">
        <v>5135</v>
      </c>
      <c r="H1469" s="2">
        <v>0</v>
      </c>
      <c r="I1469" t="s">
        <v>10</v>
      </c>
      <c r="J1469" t="s">
        <v>31280</v>
      </c>
      <c r="K1469" s="2">
        <v>1100</v>
      </c>
      <c r="L1469" t="s">
        <v>8</v>
      </c>
      <c r="M1469" t="s">
        <v>8</v>
      </c>
      <c r="N1469" t="s">
        <v>12</v>
      </c>
      <c r="O1469" t="s">
        <v>8</v>
      </c>
      <c r="P1469" t="s">
        <v>8</v>
      </c>
      <c r="Q1469" t="s">
        <v>8</v>
      </c>
      <c r="R1469" t="s">
        <v>8</v>
      </c>
      <c r="S1469" t="s">
        <v>5136</v>
      </c>
    </row>
    <row r="1470" spans="1:19" x14ac:dyDescent="0.15">
      <c r="A1470" t="s">
        <v>5137</v>
      </c>
      <c r="B1470" t="s">
        <v>118311</v>
      </c>
      <c r="C1470" t="s">
        <v>5138</v>
      </c>
      <c r="D1470" t="s">
        <v>8</v>
      </c>
      <c r="E1470" t="s">
        <v>8</v>
      </c>
      <c r="F1470" t="s">
        <v>8</v>
      </c>
      <c r="G1470" t="s">
        <v>5139</v>
      </c>
      <c r="H1470" s="2">
        <v>0</v>
      </c>
      <c r="I1470" t="s">
        <v>10</v>
      </c>
      <c r="J1470" t="s">
        <v>31280</v>
      </c>
      <c r="K1470" s="2">
        <v>900</v>
      </c>
      <c r="L1470" t="s">
        <v>8</v>
      </c>
      <c r="M1470" t="s">
        <v>8</v>
      </c>
      <c r="N1470" t="s">
        <v>12</v>
      </c>
      <c r="O1470" t="s">
        <v>8</v>
      </c>
      <c r="P1470" t="s">
        <v>8</v>
      </c>
      <c r="Q1470" t="s">
        <v>8</v>
      </c>
      <c r="R1470" t="s">
        <v>8</v>
      </c>
      <c r="S1470" t="s">
        <v>5136</v>
      </c>
    </row>
    <row r="1471" spans="1:19" x14ac:dyDescent="0.15">
      <c r="A1471" t="s">
        <v>5140</v>
      </c>
      <c r="B1471" t="s">
        <v>118311</v>
      </c>
      <c r="C1471" t="s">
        <v>5141</v>
      </c>
      <c r="D1471" t="s">
        <v>8</v>
      </c>
      <c r="E1471" t="s">
        <v>8</v>
      </c>
      <c r="F1471" t="s">
        <v>8</v>
      </c>
      <c r="G1471" t="s">
        <v>5142</v>
      </c>
      <c r="H1471" s="2">
        <v>0</v>
      </c>
      <c r="I1471" t="s">
        <v>10</v>
      </c>
      <c r="J1471" t="s">
        <v>31280</v>
      </c>
      <c r="K1471" s="2">
        <v>750</v>
      </c>
      <c r="L1471" t="s">
        <v>8</v>
      </c>
      <c r="M1471" t="s">
        <v>8</v>
      </c>
      <c r="N1471" t="s">
        <v>12</v>
      </c>
      <c r="O1471" t="s">
        <v>8</v>
      </c>
      <c r="P1471" t="s">
        <v>8</v>
      </c>
      <c r="Q1471" t="s">
        <v>8</v>
      </c>
      <c r="R1471" t="s">
        <v>8</v>
      </c>
      <c r="S1471" t="s">
        <v>5136</v>
      </c>
    </row>
    <row r="1472" spans="1:19" x14ac:dyDescent="0.15">
      <c r="A1472" t="s">
        <v>5143</v>
      </c>
      <c r="B1472" t="s">
        <v>118311</v>
      </c>
      <c r="C1472" t="s">
        <v>5144</v>
      </c>
      <c r="D1472" t="s">
        <v>8</v>
      </c>
      <c r="E1472" t="s">
        <v>8</v>
      </c>
      <c r="F1472" t="s">
        <v>8</v>
      </c>
      <c r="G1472" t="s">
        <v>5145</v>
      </c>
      <c r="H1472" s="2">
        <v>0</v>
      </c>
      <c r="I1472" t="s">
        <v>10</v>
      </c>
      <c r="J1472" t="s">
        <v>31280</v>
      </c>
      <c r="K1472" s="2">
        <v>1300</v>
      </c>
      <c r="L1472" t="s">
        <v>8</v>
      </c>
      <c r="M1472" t="s">
        <v>8</v>
      </c>
      <c r="N1472" t="s">
        <v>12</v>
      </c>
      <c r="O1472" t="s">
        <v>8</v>
      </c>
      <c r="P1472" t="s">
        <v>8</v>
      </c>
      <c r="Q1472" t="s">
        <v>8</v>
      </c>
      <c r="R1472" t="s">
        <v>8</v>
      </c>
      <c r="S1472" t="s">
        <v>5146</v>
      </c>
    </row>
    <row r="1473" spans="1:19" x14ac:dyDescent="0.15">
      <c r="A1473" t="s">
        <v>5147</v>
      </c>
      <c r="B1473" t="s">
        <v>118311</v>
      </c>
      <c r="C1473" t="s">
        <v>5148</v>
      </c>
      <c r="D1473" t="s">
        <v>8</v>
      </c>
      <c r="E1473" t="s">
        <v>8</v>
      </c>
      <c r="F1473" t="s">
        <v>8</v>
      </c>
      <c r="G1473" t="s">
        <v>5149</v>
      </c>
      <c r="H1473" s="2">
        <v>0</v>
      </c>
      <c r="I1473" t="s">
        <v>10</v>
      </c>
      <c r="J1473" t="s">
        <v>31280</v>
      </c>
      <c r="K1473" s="2">
        <v>1100</v>
      </c>
      <c r="L1473" t="s">
        <v>8</v>
      </c>
      <c r="M1473" t="s">
        <v>8</v>
      </c>
      <c r="N1473" t="s">
        <v>12</v>
      </c>
      <c r="O1473" t="s">
        <v>8</v>
      </c>
      <c r="P1473" t="s">
        <v>8</v>
      </c>
      <c r="Q1473" t="s">
        <v>8</v>
      </c>
      <c r="R1473" t="s">
        <v>8</v>
      </c>
      <c r="S1473" t="s">
        <v>5146</v>
      </c>
    </row>
    <row r="1474" spans="1:19" x14ac:dyDescent="0.15">
      <c r="A1474" t="s">
        <v>5150</v>
      </c>
      <c r="B1474" t="s">
        <v>118311</v>
      </c>
      <c r="C1474" t="s">
        <v>5151</v>
      </c>
      <c r="D1474" t="s">
        <v>8</v>
      </c>
      <c r="E1474" t="s">
        <v>8</v>
      </c>
      <c r="F1474" t="s">
        <v>8</v>
      </c>
      <c r="G1474" t="s">
        <v>5152</v>
      </c>
      <c r="H1474" s="2">
        <v>0</v>
      </c>
      <c r="I1474" t="s">
        <v>10</v>
      </c>
      <c r="J1474" t="s">
        <v>31280</v>
      </c>
      <c r="K1474" s="2">
        <v>900</v>
      </c>
      <c r="L1474" t="s">
        <v>8</v>
      </c>
      <c r="M1474" t="s">
        <v>8</v>
      </c>
      <c r="N1474" t="s">
        <v>12</v>
      </c>
      <c r="O1474" t="s">
        <v>8</v>
      </c>
      <c r="P1474" t="s">
        <v>8</v>
      </c>
      <c r="Q1474" t="s">
        <v>8</v>
      </c>
      <c r="R1474" t="s">
        <v>8</v>
      </c>
      <c r="S1474" t="s">
        <v>5146</v>
      </c>
    </row>
    <row r="1475" spans="1:19" x14ac:dyDescent="0.15">
      <c r="A1475" t="s">
        <v>5153</v>
      </c>
      <c r="B1475" t="s">
        <v>118311</v>
      </c>
      <c r="C1475" t="s">
        <v>5154</v>
      </c>
      <c r="D1475" t="s">
        <v>8</v>
      </c>
      <c r="E1475" t="s">
        <v>8</v>
      </c>
      <c r="F1475" t="s">
        <v>8</v>
      </c>
      <c r="G1475" t="s">
        <v>5155</v>
      </c>
      <c r="H1475" s="2">
        <v>0</v>
      </c>
      <c r="I1475" t="s">
        <v>10</v>
      </c>
      <c r="J1475" t="s">
        <v>31280</v>
      </c>
      <c r="K1475" s="2">
        <v>1500</v>
      </c>
      <c r="L1475" t="s">
        <v>8</v>
      </c>
      <c r="M1475" t="s">
        <v>8</v>
      </c>
      <c r="N1475" t="s">
        <v>12</v>
      </c>
      <c r="O1475" t="s">
        <v>8</v>
      </c>
      <c r="P1475" t="s">
        <v>8</v>
      </c>
      <c r="Q1475" t="s">
        <v>8</v>
      </c>
      <c r="R1475" t="s">
        <v>8</v>
      </c>
      <c r="S1475" t="s">
        <v>5156</v>
      </c>
    </row>
    <row r="1476" spans="1:19" x14ac:dyDescent="0.15">
      <c r="A1476" t="s">
        <v>5157</v>
      </c>
      <c r="B1476" t="s">
        <v>118311</v>
      </c>
      <c r="C1476" t="s">
        <v>5158</v>
      </c>
      <c r="D1476" t="s">
        <v>8</v>
      </c>
      <c r="E1476" t="s">
        <v>8</v>
      </c>
      <c r="F1476" t="s">
        <v>8</v>
      </c>
      <c r="G1476" t="s">
        <v>5159</v>
      </c>
      <c r="H1476" s="2">
        <v>0</v>
      </c>
      <c r="I1476" t="s">
        <v>10</v>
      </c>
      <c r="J1476" t="s">
        <v>31280</v>
      </c>
      <c r="K1476" s="2">
        <v>1300</v>
      </c>
      <c r="L1476" t="s">
        <v>8</v>
      </c>
      <c r="M1476" t="s">
        <v>8</v>
      </c>
      <c r="N1476" t="s">
        <v>12</v>
      </c>
      <c r="O1476" t="s">
        <v>8</v>
      </c>
      <c r="P1476" t="s">
        <v>8</v>
      </c>
      <c r="Q1476" t="s">
        <v>8</v>
      </c>
      <c r="R1476" t="s">
        <v>8</v>
      </c>
      <c r="S1476" t="s">
        <v>5156</v>
      </c>
    </row>
    <row r="1477" spans="1:19" x14ac:dyDescent="0.15">
      <c r="A1477" t="s">
        <v>5160</v>
      </c>
      <c r="B1477" t="s">
        <v>118311</v>
      </c>
      <c r="C1477" t="s">
        <v>5161</v>
      </c>
      <c r="D1477" t="s">
        <v>8</v>
      </c>
      <c r="E1477" t="s">
        <v>8</v>
      </c>
      <c r="F1477" t="s">
        <v>8</v>
      </c>
      <c r="G1477" t="s">
        <v>5162</v>
      </c>
      <c r="H1477" s="2">
        <v>0</v>
      </c>
      <c r="I1477" t="s">
        <v>10</v>
      </c>
      <c r="J1477" t="s">
        <v>31280</v>
      </c>
      <c r="K1477" s="2">
        <v>1100</v>
      </c>
      <c r="L1477" t="s">
        <v>8</v>
      </c>
      <c r="M1477" t="s">
        <v>8</v>
      </c>
      <c r="N1477" t="s">
        <v>12</v>
      </c>
      <c r="O1477" t="s">
        <v>8</v>
      </c>
      <c r="P1477" t="s">
        <v>8</v>
      </c>
      <c r="Q1477" t="s">
        <v>8</v>
      </c>
      <c r="R1477" t="s">
        <v>8</v>
      </c>
      <c r="S1477" t="s">
        <v>5156</v>
      </c>
    </row>
    <row r="1478" spans="1:19" x14ac:dyDescent="0.15">
      <c r="A1478" t="s">
        <v>5163</v>
      </c>
      <c r="B1478" t="s">
        <v>118311</v>
      </c>
      <c r="C1478" t="s">
        <v>5164</v>
      </c>
      <c r="D1478" t="s">
        <v>8</v>
      </c>
      <c r="E1478" t="s">
        <v>8</v>
      </c>
      <c r="F1478" t="s">
        <v>8</v>
      </c>
      <c r="G1478" t="s">
        <v>5165</v>
      </c>
      <c r="H1478" s="2">
        <v>0</v>
      </c>
      <c r="I1478" t="s">
        <v>10</v>
      </c>
      <c r="J1478" t="s">
        <v>31280</v>
      </c>
      <c r="K1478" s="2">
        <v>1500</v>
      </c>
      <c r="L1478" t="s">
        <v>8</v>
      </c>
      <c r="M1478" t="s">
        <v>8</v>
      </c>
      <c r="N1478" t="s">
        <v>12</v>
      </c>
      <c r="O1478" t="s">
        <v>8</v>
      </c>
      <c r="P1478" t="s">
        <v>8</v>
      </c>
      <c r="Q1478" t="s">
        <v>8</v>
      </c>
      <c r="R1478" t="s">
        <v>8</v>
      </c>
      <c r="S1478" t="s">
        <v>5166</v>
      </c>
    </row>
    <row r="1479" spans="1:19" x14ac:dyDescent="0.15">
      <c r="A1479" t="s">
        <v>5167</v>
      </c>
      <c r="B1479" t="s">
        <v>118311</v>
      </c>
      <c r="C1479" t="s">
        <v>5168</v>
      </c>
      <c r="D1479" t="s">
        <v>8</v>
      </c>
      <c r="E1479" t="s">
        <v>8</v>
      </c>
      <c r="F1479" t="s">
        <v>8</v>
      </c>
      <c r="G1479" t="s">
        <v>5169</v>
      </c>
      <c r="H1479" s="2">
        <v>0</v>
      </c>
      <c r="I1479" t="s">
        <v>331</v>
      </c>
      <c r="J1479" t="s">
        <v>31280</v>
      </c>
      <c r="K1479" s="2">
        <v>13</v>
      </c>
      <c r="L1479" t="s">
        <v>8</v>
      </c>
      <c r="M1479" t="s">
        <v>8</v>
      </c>
      <c r="N1479" t="s">
        <v>12</v>
      </c>
      <c r="O1479" t="s">
        <v>8</v>
      </c>
      <c r="P1479" t="s">
        <v>8</v>
      </c>
      <c r="Q1479" t="s">
        <v>8</v>
      </c>
      <c r="R1479" t="s">
        <v>8</v>
      </c>
      <c r="S1479" t="s">
        <v>5170</v>
      </c>
    </row>
    <row r="1480" spans="1:19" x14ac:dyDescent="0.15">
      <c r="A1480" t="s">
        <v>5171</v>
      </c>
      <c r="B1480" t="s">
        <v>118311</v>
      </c>
      <c r="C1480" t="s">
        <v>5172</v>
      </c>
      <c r="D1480" t="s">
        <v>8</v>
      </c>
      <c r="E1480" t="s">
        <v>8</v>
      </c>
      <c r="F1480" t="s">
        <v>8</v>
      </c>
      <c r="G1480" t="s">
        <v>5173</v>
      </c>
      <c r="H1480" s="2">
        <v>0</v>
      </c>
      <c r="I1480" t="s">
        <v>331</v>
      </c>
      <c r="J1480" t="s">
        <v>31280</v>
      </c>
      <c r="K1480" s="2">
        <v>11</v>
      </c>
      <c r="L1480" t="s">
        <v>8</v>
      </c>
      <c r="M1480" t="s">
        <v>8</v>
      </c>
      <c r="N1480" t="s">
        <v>12</v>
      </c>
      <c r="O1480" t="s">
        <v>8</v>
      </c>
      <c r="P1480" t="s">
        <v>8</v>
      </c>
      <c r="Q1480" t="s">
        <v>8</v>
      </c>
      <c r="R1480" t="s">
        <v>8</v>
      </c>
      <c r="S1480" t="s">
        <v>5170</v>
      </c>
    </row>
    <row r="1481" spans="1:19" x14ac:dyDescent="0.15">
      <c r="A1481" t="s">
        <v>5174</v>
      </c>
      <c r="B1481" t="s">
        <v>118311</v>
      </c>
      <c r="C1481" t="s">
        <v>5175</v>
      </c>
      <c r="D1481" t="s">
        <v>8</v>
      </c>
      <c r="E1481" t="s">
        <v>8</v>
      </c>
      <c r="F1481" t="s">
        <v>8</v>
      </c>
      <c r="G1481" t="s">
        <v>5176</v>
      </c>
      <c r="H1481" s="2">
        <v>0</v>
      </c>
      <c r="I1481" t="s">
        <v>331</v>
      </c>
      <c r="J1481" t="s">
        <v>31280</v>
      </c>
      <c r="K1481" s="2">
        <v>9</v>
      </c>
      <c r="L1481" t="s">
        <v>8</v>
      </c>
      <c r="M1481" t="s">
        <v>8</v>
      </c>
      <c r="N1481" t="s">
        <v>12</v>
      </c>
      <c r="O1481" t="s">
        <v>8</v>
      </c>
      <c r="P1481" t="s">
        <v>8</v>
      </c>
      <c r="Q1481" t="s">
        <v>8</v>
      </c>
      <c r="R1481" t="s">
        <v>8</v>
      </c>
      <c r="S1481" t="s">
        <v>5170</v>
      </c>
    </row>
    <row r="1482" spans="1:19" x14ac:dyDescent="0.15">
      <c r="A1482" t="s">
        <v>5177</v>
      </c>
      <c r="B1482" t="s">
        <v>118311</v>
      </c>
      <c r="C1482" t="s">
        <v>5178</v>
      </c>
      <c r="D1482" t="s">
        <v>8</v>
      </c>
      <c r="E1482" t="s">
        <v>8</v>
      </c>
      <c r="F1482" t="s">
        <v>8</v>
      </c>
      <c r="G1482" t="s">
        <v>5179</v>
      </c>
      <c r="H1482" s="2">
        <v>0</v>
      </c>
      <c r="I1482" t="s">
        <v>371</v>
      </c>
      <c r="J1482" t="s">
        <v>118318</v>
      </c>
      <c r="K1482" s="2">
        <v>0</v>
      </c>
      <c r="L1482" t="s">
        <v>8</v>
      </c>
      <c r="M1482" t="s">
        <v>8</v>
      </c>
      <c r="N1482" t="s">
        <v>8</v>
      </c>
      <c r="O1482" t="s">
        <v>8</v>
      </c>
      <c r="P1482" t="s">
        <v>8</v>
      </c>
      <c r="Q1482" t="s">
        <v>8</v>
      </c>
      <c r="R1482" t="s">
        <v>8</v>
      </c>
      <c r="S1482" t="s">
        <v>5180</v>
      </c>
    </row>
    <row r="1483" spans="1:19" x14ac:dyDescent="0.15">
      <c r="A1483" t="s">
        <v>5181</v>
      </c>
      <c r="B1483" t="s">
        <v>118311</v>
      </c>
      <c r="C1483" t="s">
        <v>5182</v>
      </c>
      <c r="D1483" t="s">
        <v>8</v>
      </c>
      <c r="E1483" t="s">
        <v>8</v>
      </c>
      <c r="F1483" t="s">
        <v>8</v>
      </c>
      <c r="G1483" t="s">
        <v>5183</v>
      </c>
      <c r="H1483" s="2">
        <v>0</v>
      </c>
      <c r="I1483" t="s">
        <v>331</v>
      </c>
      <c r="J1483" t="s">
        <v>31280</v>
      </c>
      <c r="K1483" s="2">
        <v>30</v>
      </c>
      <c r="L1483" t="s">
        <v>8</v>
      </c>
      <c r="M1483" t="s">
        <v>8</v>
      </c>
      <c r="N1483" t="s">
        <v>12</v>
      </c>
      <c r="O1483" t="s">
        <v>8</v>
      </c>
      <c r="P1483" t="s">
        <v>8</v>
      </c>
      <c r="Q1483" t="s">
        <v>8</v>
      </c>
      <c r="R1483" t="s">
        <v>8</v>
      </c>
      <c r="S1483" t="s">
        <v>5184</v>
      </c>
    </row>
    <row r="1484" spans="1:19" x14ac:dyDescent="0.15">
      <c r="A1484" t="s">
        <v>5185</v>
      </c>
      <c r="B1484" t="s">
        <v>118311</v>
      </c>
      <c r="C1484" t="s">
        <v>5186</v>
      </c>
      <c r="D1484" t="s">
        <v>8</v>
      </c>
      <c r="E1484" t="s">
        <v>8</v>
      </c>
      <c r="F1484" t="s">
        <v>8</v>
      </c>
      <c r="G1484" t="s">
        <v>5187</v>
      </c>
      <c r="H1484" s="2">
        <v>0</v>
      </c>
      <c r="I1484" t="s">
        <v>331</v>
      </c>
      <c r="J1484" t="s">
        <v>31280</v>
      </c>
      <c r="K1484" s="2">
        <v>26</v>
      </c>
      <c r="L1484" t="s">
        <v>8</v>
      </c>
      <c r="M1484" t="s">
        <v>8</v>
      </c>
      <c r="N1484" t="s">
        <v>12</v>
      </c>
      <c r="O1484" t="s">
        <v>8</v>
      </c>
      <c r="P1484" t="s">
        <v>8</v>
      </c>
      <c r="Q1484" t="s">
        <v>8</v>
      </c>
      <c r="R1484" t="s">
        <v>8</v>
      </c>
      <c r="S1484" t="s">
        <v>5184</v>
      </c>
    </row>
    <row r="1485" spans="1:19" x14ac:dyDescent="0.15">
      <c r="A1485" t="s">
        <v>5188</v>
      </c>
      <c r="B1485" t="s">
        <v>118311</v>
      </c>
      <c r="C1485" t="s">
        <v>5189</v>
      </c>
      <c r="D1485" t="s">
        <v>8</v>
      </c>
      <c r="E1485" t="s">
        <v>8</v>
      </c>
      <c r="F1485" t="s">
        <v>8</v>
      </c>
      <c r="G1485" t="s">
        <v>5190</v>
      </c>
      <c r="H1485" s="2">
        <v>0</v>
      </c>
      <c r="I1485" t="s">
        <v>331</v>
      </c>
      <c r="J1485" t="s">
        <v>31280</v>
      </c>
      <c r="K1485" s="2">
        <v>23</v>
      </c>
      <c r="L1485" t="s">
        <v>8</v>
      </c>
      <c r="M1485" t="s">
        <v>8</v>
      </c>
      <c r="N1485" t="s">
        <v>12</v>
      </c>
      <c r="O1485" t="s">
        <v>8</v>
      </c>
      <c r="P1485" t="s">
        <v>8</v>
      </c>
      <c r="Q1485" t="s">
        <v>8</v>
      </c>
      <c r="R1485" t="s">
        <v>8</v>
      </c>
      <c r="S1485" t="s">
        <v>5184</v>
      </c>
    </row>
    <row r="1486" spans="1:19" x14ac:dyDescent="0.15">
      <c r="A1486" t="s">
        <v>5191</v>
      </c>
      <c r="B1486" t="s">
        <v>118311</v>
      </c>
      <c r="C1486" t="s">
        <v>5192</v>
      </c>
      <c r="D1486" t="s">
        <v>8</v>
      </c>
      <c r="E1486" t="s">
        <v>8</v>
      </c>
      <c r="F1486" t="s">
        <v>8</v>
      </c>
      <c r="G1486" t="s">
        <v>5193</v>
      </c>
      <c r="H1486" s="2">
        <v>0</v>
      </c>
      <c r="I1486" t="s">
        <v>331</v>
      </c>
      <c r="J1486" t="s">
        <v>31280</v>
      </c>
      <c r="K1486" s="2">
        <v>30</v>
      </c>
      <c r="L1486" t="s">
        <v>8</v>
      </c>
      <c r="M1486" t="s">
        <v>8</v>
      </c>
      <c r="N1486" t="s">
        <v>12</v>
      </c>
      <c r="O1486" t="s">
        <v>8</v>
      </c>
      <c r="P1486" t="s">
        <v>8</v>
      </c>
      <c r="Q1486" t="s">
        <v>8</v>
      </c>
      <c r="R1486" t="s">
        <v>8</v>
      </c>
      <c r="S1486" t="s">
        <v>5194</v>
      </c>
    </row>
    <row r="1487" spans="1:19" x14ac:dyDescent="0.15">
      <c r="A1487" t="s">
        <v>5195</v>
      </c>
      <c r="B1487" t="s">
        <v>118311</v>
      </c>
      <c r="C1487" t="s">
        <v>5196</v>
      </c>
      <c r="D1487" t="s">
        <v>8</v>
      </c>
      <c r="E1487" t="s">
        <v>8</v>
      </c>
      <c r="F1487" t="s">
        <v>8</v>
      </c>
      <c r="G1487" t="s">
        <v>5197</v>
      </c>
      <c r="H1487" s="2">
        <v>0</v>
      </c>
      <c r="I1487" t="s">
        <v>331</v>
      </c>
      <c r="J1487" t="s">
        <v>31280</v>
      </c>
      <c r="K1487" s="2">
        <v>26</v>
      </c>
      <c r="L1487" t="s">
        <v>8</v>
      </c>
      <c r="M1487" t="s">
        <v>8</v>
      </c>
      <c r="N1487" t="s">
        <v>12</v>
      </c>
      <c r="O1487" t="s">
        <v>8</v>
      </c>
      <c r="P1487" t="s">
        <v>8</v>
      </c>
      <c r="Q1487" t="s">
        <v>8</v>
      </c>
      <c r="R1487" t="s">
        <v>8</v>
      </c>
      <c r="S1487" t="s">
        <v>5194</v>
      </c>
    </row>
    <row r="1488" spans="1:19" x14ac:dyDescent="0.15">
      <c r="A1488" t="s">
        <v>5198</v>
      </c>
      <c r="B1488" t="s">
        <v>118311</v>
      </c>
      <c r="C1488" t="s">
        <v>5199</v>
      </c>
      <c r="D1488" t="s">
        <v>8</v>
      </c>
      <c r="E1488" t="s">
        <v>8</v>
      </c>
      <c r="F1488" t="s">
        <v>8</v>
      </c>
      <c r="G1488" t="s">
        <v>5200</v>
      </c>
      <c r="H1488" s="2">
        <v>0</v>
      </c>
      <c r="I1488" t="s">
        <v>331</v>
      </c>
      <c r="J1488" t="s">
        <v>31280</v>
      </c>
      <c r="K1488" s="2">
        <v>23</v>
      </c>
      <c r="L1488" t="s">
        <v>8</v>
      </c>
      <c r="M1488" t="s">
        <v>8</v>
      </c>
      <c r="N1488" t="s">
        <v>12</v>
      </c>
      <c r="O1488" t="s">
        <v>8</v>
      </c>
      <c r="P1488" t="s">
        <v>8</v>
      </c>
      <c r="Q1488" t="s">
        <v>8</v>
      </c>
      <c r="R1488" t="s">
        <v>8</v>
      </c>
      <c r="S1488" t="s">
        <v>5194</v>
      </c>
    </row>
    <row r="1489" spans="1:19" x14ac:dyDescent="0.15">
      <c r="A1489" t="s">
        <v>5201</v>
      </c>
      <c r="B1489" t="s">
        <v>118311</v>
      </c>
      <c r="C1489" t="s">
        <v>5202</v>
      </c>
      <c r="D1489" t="s">
        <v>8</v>
      </c>
      <c r="E1489" t="s">
        <v>8</v>
      </c>
      <c r="F1489" t="s">
        <v>8</v>
      </c>
      <c r="G1489" t="s">
        <v>5203</v>
      </c>
      <c r="H1489" s="2">
        <v>0</v>
      </c>
      <c r="I1489" t="s">
        <v>331</v>
      </c>
      <c r="J1489" t="s">
        <v>31280</v>
      </c>
      <c r="K1489" s="2">
        <v>30</v>
      </c>
      <c r="L1489" t="s">
        <v>8</v>
      </c>
      <c r="M1489" t="s">
        <v>8</v>
      </c>
      <c r="N1489" t="s">
        <v>12</v>
      </c>
      <c r="O1489" t="s">
        <v>8</v>
      </c>
      <c r="P1489" t="s">
        <v>8</v>
      </c>
      <c r="Q1489" t="s">
        <v>8</v>
      </c>
      <c r="R1489" t="s">
        <v>8</v>
      </c>
      <c r="S1489" t="s">
        <v>5204</v>
      </c>
    </row>
    <row r="1490" spans="1:19" x14ac:dyDescent="0.15">
      <c r="A1490" t="s">
        <v>5205</v>
      </c>
      <c r="B1490" t="s">
        <v>118311</v>
      </c>
      <c r="C1490" t="s">
        <v>5206</v>
      </c>
      <c r="D1490" t="s">
        <v>8</v>
      </c>
      <c r="E1490" t="s">
        <v>8</v>
      </c>
      <c r="F1490" t="s">
        <v>8</v>
      </c>
      <c r="G1490" t="s">
        <v>5207</v>
      </c>
      <c r="H1490" s="2">
        <v>0</v>
      </c>
      <c r="I1490" t="s">
        <v>10</v>
      </c>
      <c r="J1490" t="s">
        <v>31280</v>
      </c>
      <c r="K1490" s="2">
        <v>2200</v>
      </c>
      <c r="L1490" t="s">
        <v>8</v>
      </c>
      <c r="M1490" t="s">
        <v>8</v>
      </c>
      <c r="N1490" t="s">
        <v>12</v>
      </c>
      <c r="O1490" t="s">
        <v>8</v>
      </c>
      <c r="P1490" t="s">
        <v>8</v>
      </c>
      <c r="Q1490" t="s">
        <v>8</v>
      </c>
      <c r="R1490" t="s">
        <v>8</v>
      </c>
      <c r="S1490" t="s">
        <v>5208</v>
      </c>
    </row>
    <row r="1491" spans="1:19" x14ac:dyDescent="0.15">
      <c r="A1491" t="s">
        <v>5209</v>
      </c>
      <c r="B1491" t="s">
        <v>118311</v>
      </c>
      <c r="C1491" t="s">
        <v>5210</v>
      </c>
      <c r="D1491" t="s">
        <v>8</v>
      </c>
      <c r="E1491" t="s">
        <v>8</v>
      </c>
      <c r="F1491" t="s">
        <v>8</v>
      </c>
      <c r="G1491" t="s">
        <v>5211</v>
      </c>
      <c r="H1491" s="2">
        <v>1</v>
      </c>
      <c r="I1491" t="s">
        <v>331</v>
      </c>
      <c r="J1491" t="s">
        <v>118314</v>
      </c>
      <c r="K1491" s="2">
        <v>50</v>
      </c>
      <c r="L1491" t="s">
        <v>8</v>
      </c>
      <c r="M1491" t="s">
        <v>8</v>
      </c>
      <c r="N1491" t="s">
        <v>12</v>
      </c>
      <c r="O1491" t="s">
        <v>8</v>
      </c>
      <c r="P1491" t="s">
        <v>8</v>
      </c>
      <c r="Q1491" t="s">
        <v>8</v>
      </c>
      <c r="R1491" t="s">
        <v>8</v>
      </c>
      <c r="S1491" t="s">
        <v>5212</v>
      </c>
    </row>
    <row r="1492" spans="1:19" x14ac:dyDescent="0.15">
      <c r="A1492" t="s">
        <v>5213</v>
      </c>
      <c r="B1492" t="s">
        <v>118311</v>
      </c>
      <c r="C1492" t="s">
        <v>5214</v>
      </c>
      <c r="D1492" t="s">
        <v>8</v>
      </c>
      <c r="E1492" t="s">
        <v>8</v>
      </c>
      <c r="F1492" t="s">
        <v>8</v>
      </c>
      <c r="G1492" t="s">
        <v>5215</v>
      </c>
      <c r="H1492" s="2">
        <v>1</v>
      </c>
      <c r="I1492" t="s">
        <v>331</v>
      </c>
      <c r="J1492" t="s">
        <v>118314</v>
      </c>
      <c r="K1492" s="2">
        <v>45</v>
      </c>
      <c r="L1492" t="s">
        <v>8</v>
      </c>
      <c r="M1492" t="s">
        <v>8</v>
      </c>
      <c r="N1492" t="s">
        <v>12</v>
      </c>
      <c r="O1492" t="s">
        <v>8</v>
      </c>
      <c r="P1492" t="s">
        <v>8</v>
      </c>
      <c r="Q1492" t="s">
        <v>8</v>
      </c>
      <c r="R1492" t="s">
        <v>8</v>
      </c>
      <c r="S1492" t="s">
        <v>5212</v>
      </c>
    </row>
    <row r="1493" spans="1:19" x14ac:dyDescent="0.15">
      <c r="A1493" t="s">
        <v>5216</v>
      </c>
      <c r="B1493" t="s">
        <v>118311</v>
      </c>
      <c r="C1493" t="s">
        <v>5217</v>
      </c>
      <c r="D1493" t="s">
        <v>8</v>
      </c>
      <c r="E1493" t="s">
        <v>8</v>
      </c>
      <c r="F1493" t="s">
        <v>8</v>
      </c>
      <c r="G1493" t="s">
        <v>5218</v>
      </c>
      <c r="H1493" s="2">
        <v>1</v>
      </c>
      <c r="I1493" t="s">
        <v>331</v>
      </c>
      <c r="J1493" t="s">
        <v>118314</v>
      </c>
      <c r="K1493" s="2">
        <v>40</v>
      </c>
      <c r="L1493" t="s">
        <v>8</v>
      </c>
      <c r="M1493" t="s">
        <v>8</v>
      </c>
      <c r="N1493" t="s">
        <v>12</v>
      </c>
      <c r="O1493" t="s">
        <v>8</v>
      </c>
      <c r="P1493" t="s">
        <v>8</v>
      </c>
      <c r="Q1493" t="s">
        <v>8</v>
      </c>
      <c r="R1493" t="s">
        <v>8</v>
      </c>
      <c r="S1493" t="s">
        <v>5212</v>
      </c>
    </row>
    <row r="1494" spans="1:19" x14ac:dyDescent="0.15">
      <c r="A1494" t="s">
        <v>5219</v>
      </c>
      <c r="B1494" t="s">
        <v>118311</v>
      </c>
      <c r="C1494" t="s">
        <v>5220</v>
      </c>
      <c r="D1494" t="s">
        <v>8</v>
      </c>
      <c r="E1494" t="s">
        <v>8</v>
      </c>
      <c r="F1494" t="s">
        <v>8</v>
      </c>
      <c r="G1494" t="s">
        <v>5221</v>
      </c>
      <c r="H1494" s="2">
        <v>0</v>
      </c>
      <c r="I1494" t="s">
        <v>331</v>
      </c>
      <c r="J1494" t="s">
        <v>31280</v>
      </c>
      <c r="K1494" s="2">
        <v>50</v>
      </c>
      <c r="L1494" t="s">
        <v>8</v>
      </c>
      <c r="M1494" t="s">
        <v>8</v>
      </c>
      <c r="N1494" t="s">
        <v>12</v>
      </c>
      <c r="O1494" t="s">
        <v>8</v>
      </c>
      <c r="P1494" t="s">
        <v>8</v>
      </c>
      <c r="Q1494" t="s">
        <v>8</v>
      </c>
      <c r="R1494" t="s">
        <v>8</v>
      </c>
      <c r="S1494" t="s">
        <v>5222</v>
      </c>
    </row>
    <row r="1495" spans="1:19" x14ac:dyDescent="0.15">
      <c r="A1495" t="s">
        <v>5223</v>
      </c>
      <c r="B1495" t="s">
        <v>118311</v>
      </c>
      <c r="C1495" t="s">
        <v>5224</v>
      </c>
      <c r="D1495" t="s">
        <v>8</v>
      </c>
      <c r="E1495" t="s">
        <v>8</v>
      </c>
      <c r="F1495" t="s">
        <v>8</v>
      </c>
      <c r="G1495" t="s">
        <v>5225</v>
      </c>
      <c r="H1495" s="2">
        <v>0</v>
      </c>
      <c r="I1495" t="s">
        <v>331</v>
      </c>
      <c r="J1495" t="s">
        <v>31280</v>
      </c>
      <c r="K1495" s="2">
        <v>45</v>
      </c>
      <c r="L1495" t="s">
        <v>8</v>
      </c>
      <c r="M1495" t="s">
        <v>8</v>
      </c>
      <c r="N1495" t="s">
        <v>12</v>
      </c>
      <c r="O1495" t="s">
        <v>8</v>
      </c>
      <c r="P1495" t="s">
        <v>8</v>
      </c>
      <c r="Q1495" t="s">
        <v>8</v>
      </c>
      <c r="R1495" t="s">
        <v>8</v>
      </c>
      <c r="S1495" t="s">
        <v>5222</v>
      </c>
    </row>
    <row r="1496" spans="1:19" x14ac:dyDescent="0.15">
      <c r="A1496" t="s">
        <v>5226</v>
      </c>
      <c r="B1496" t="s">
        <v>118311</v>
      </c>
      <c r="C1496" t="s">
        <v>5227</v>
      </c>
      <c r="D1496" t="s">
        <v>8</v>
      </c>
      <c r="E1496" t="s">
        <v>8</v>
      </c>
      <c r="F1496" t="s">
        <v>8</v>
      </c>
      <c r="G1496" t="s">
        <v>5228</v>
      </c>
      <c r="H1496" s="2">
        <v>0</v>
      </c>
      <c r="I1496" t="s">
        <v>331</v>
      </c>
      <c r="J1496" t="s">
        <v>31280</v>
      </c>
      <c r="K1496" s="2">
        <v>40</v>
      </c>
      <c r="L1496" t="s">
        <v>8</v>
      </c>
      <c r="M1496" t="s">
        <v>8</v>
      </c>
      <c r="N1496" t="s">
        <v>12</v>
      </c>
      <c r="O1496" t="s">
        <v>8</v>
      </c>
      <c r="P1496" t="s">
        <v>8</v>
      </c>
      <c r="Q1496" t="s">
        <v>8</v>
      </c>
      <c r="R1496" t="s">
        <v>8</v>
      </c>
      <c r="S1496" t="s">
        <v>5222</v>
      </c>
    </row>
    <row r="1497" spans="1:19" x14ac:dyDescent="0.15">
      <c r="A1497" t="s">
        <v>5229</v>
      </c>
      <c r="B1497" t="s">
        <v>118311</v>
      </c>
      <c r="C1497" t="s">
        <v>5230</v>
      </c>
      <c r="D1497" t="s">
        <v>8</v>
      </c>
      <c r="E1497" t="s">
        <v>8</v>
      </c>
      <c r="F1497" t="s">
        <v>8</v>
      </c>
      <c r="G1497" t="s">
        <v>5231</v>
      </c>
      <c r="H1497" s="2">
        <v>0</v>
      </c>
      <c r="I1497" t="s">
        <v>310</v>
      </c>
      <c r="J1497" t="s">
        <v>31280</v>
      </c>
      <c r="K1497" s="2">
        <v>50</v>
      </c>
      <c r="L1497" t="s">
        <v>8</v>
      </c>
      <c r="M1497" t="s">
        <v>8</v>
      </c>
      <c r="N1497" t="s">
        <v>12</v>
      </c>
      <c r="O1497" t="s">
        <v>8</v>
      </c>
      <c r="P1497" t="s">
        <v>8</v>
      </c>
      <c r="Q1497" t="s">
        <v>8</v>
      </c>
      <c r="R1497" t="s">
        <v>8</v>
      </c>
      <c r="S1497" t="s">
        <v>5232</v>
      </c>
    </row>
    <row r="1498" spans="1:19" x14ac:dyDescent="0.15">
      <c r="A1498" t="s">
        <v>5233</v>
      </c>
      <c r="B1498" t="s">
        <v>118311</v>
      </c>
      <c r="C1498" t="s">
        <v>5234</v>
      </c>
      <c r="D1498" t="s">
        <v>8</v>
      </c>
      <c r="E1498" t="s">
        <v>8</v>
      </c>
      <c r="F1498" t="s">
        <v>8</v>
      </c>
      <c r="G1498" t="s">
        <v>5235</v>
      </c>
      <c r="H1498" s="2">
        <v>0</v>
      </c>
      <c r="I1498" t="s">
        <v>310</v>
      </c>
      <c r="J1498" t="s">
        <v>31280</v>
      </c>
      <c r="K1498" s="2">
        <v>45</v>
      </c>
      <c r="L1498" t="s">
        <v>8</v>
      </c>
      <c r="M1498" t="s">
        <v>8</v>
      </c>
      <c r="N1498" t="s">
        <v>12</v>
      </c>
      <c r="O1498" t="s">
        <v>8</v>
      </c>
      <c r="P1498" t="s">
        <v>8</v>
      </c>
      <c r="Q1498" t="s">
        <v>8</v>
      </c>
      <c r="R1498" t="s">
        <v>8</v>
      </c>
      <c r="S1498" t="s">
        <v>5232</v>
      </c>
    </row>
    <row r="1499" spans="1:19" x14ac:dyDescent="0.15">
      <c r="A1499" t="s">
        <v>5236</v>
      </c>
      <c r="B1499" t="s">
        <v>118311</v>
      </c>
      <c r="C1499" t="s">
        <v>5237</v>
      </c>
      <c r="D1499" t="s">
        <v>8</v>
      </c>
      <c r="E1499" t="s">
        <v>8</v>
      </c>
      <c r="F1499" t="s">
        <v>8</v>
      </c>
      <c r="G1499" t="s">
        <v>5238</v>
      </c>
      <c r="H1499" s="2">
        <v>0</v>
      </c>
      <c r="I1499" t="s">
        <v>310</v>
      </c>
      <c r="J1499" t="s">
        <v>31280</v>
      </c>
      <c r="K1499" s="2">
        <v>40</v>
      </c>
      <c r="L1499" t="s">
        <v>8</v>
      </c>
      <c r="M1499" t="s">
        <v>8</v>
      </c>
      <c r="N1499" t="s">
        <v>12</v>
      </c>
      <c r="O1499" t="s">
        <v>8</v>
      </c>
      <c r="P1499" t="s">
        <v>8</v>
      </c>
      <c r="Q1499" t="s">
        <v>8</v>
      </c>
      <c r="R1499" t="s">
        <v>8</v>
      </c>
      <c r="S1499" t="s">
        <v>5232</v>
      </c>
    </row>
    <row r="1500" spans="1:19" x14ac:dyDescent="0.15">
      <c r="A1500" t="s">
        <v>5239</v>
      </c>
      <c r="B1500" t="s">
        <v>118311</v>
      </c>
      <c r="C1500" t="s">
        <v>5240</v>
      </c>
      <c r="D1500" t="s">
        <v>8</v>
      </c>
      <c r="E1500" t="s">
        <v>8</v>
      </c>
      <c r="F1500" t="s">
        <v>8</v>
      </c>
      <c r="G1500" t="s">
        <v>5241</v>
      </c>
      <c r="H1500" s="2">
        <v>0</v>
      </c>
      <c r="I1500" t="s">
        <v>331</v>
      </c>
      <c r="J1500" t="s">
        <v>31280</v>
      </c>
      <c r="K1500" s="2">
        <v>50</v>
      </c>
      <c r="L1500" t="s">
        <v>8</v>
      </c>
      <c r="M1500" t="s">
        <v>8</v>
      </c>
      <c r="N1500" t="s">
        <v>12</v>
      </c>
      <c r="O1500" t="s">
        <v>8</v>
      </c>
      <c r="P1500" t="s">
        <v>8</v>
      </c>
      <c r="Q1500" t="s">
        <v>8</v>
      </c>
      <c r="R1500" t="s">
        <v>8</v>
      </c>
      <c r="S1500" t="s">
        <v>5242</v>
      </c>
    </row>
    <row r="1501" spans="1:19" x14ac:dyDescent="0.15">
      <c r="A1501" t="s">
        <v>5243</v>
      </c>
      <c r="B1501" t="s">
        <v>118311</v>
      </c>
      <c r="C1501" t="s">
        <v>5244</v>
      </c>
      <c r="D1501" t="s">
        <v>8</v>
      </c>
      <c r="E1501" t="s">
        <v>8</v>
      </c>
      <c r="F1501" t="s">
        <v>8</v>
      </c>
      <c r="G1501" t="s">
        <v>5245</v>
      </c>
      <c r="H1501" s="2">
        <v>0</v>
      </c>
      <c r="I1501" t="s">
        <v>331</v>
      </c>
      <c r="J1501" t="s">
        <v>31280</v>
      </c>
      <c r="K1501" s="2">
        <v>45</v>
      </c>
      <c r="L1501" t="s">
        <v>8</v>
      </c>
      <c r="M1501" t="s">
        <v>8</v>
      </c>
      <c r="N1501" t="s">
        <v>12</v>
      </c>
      <c r="O1501" t="s">
        <v>8</v>
      </c>
      <c r="P1501" t="s">
        <v>8</v>
      </c>
      <c r="Q1501" t="s">
        <v>8</v>
      </c>
      <c r="R1501" t="s">
        <v>8</v>
      </c>
      <c r="S1501" t="s">
        <v>5242</v>
      </c>
    </row>
    <row r="1502" spans="1:19" x14ac:dyDescent="0.15">
      <c r="A1502" t="s">
        <v>5246</v>
      </c>
      <c r="B1502" t="s">
        <v>118311</v>
      </c>
      <c r="C1502" t="s">
        <v>5247</v>
      </c>
      <c r="D1502" t="s">
        <v>8</v>
      </c>
      <c r="E1502" t="s">
        <v>8</v>
      </c>
      <c r="F1502" t="s">
        <v>8</v>
      </c>
      <c r="G1502" t="s">
        <v>5248</v>
      </c>
      <c r="H1502" s="2">
        <v>0</v>
      </c>
      <c r="I1502" t="s">
        <v>331</v>
      </c>
      <c r="J1502" t="s">
        <v>31280</v>
      </c>
      <c r="K1502" s="2">
        <v>40</v>
      </c>
      <c r="L1502" t="s">
        <v>8</v>
      </c>
      <c r="M1502" t="s">
        <v>8</v>
      </c>
      <c r="N1502" t="s">
        <v>12</v>
      </c>
      <c r="O1502" t="s">
        <v>8</v>
      </c>
      <c r="P1502" t="s">
        <v>8</v>
      </c>
      <c r="Q1502" t="s">
        <v>8</v>
      </c>
      <c r="R1502" t="s">
        <v>8</v>
      </c>
      <c r="S1502" t="s">
        <v>5242</v>
      </c>
    </row>
    <row r="1503" spans="1:19" x14ac:dyDescent="0.15">
      <c r="A1503" t="s">
        <v>5249</v>
      </c>
      <c r="B1503" t="s">
        <v>118311</v>
      </c>
      <c r="C1503" t="s">
        <v>5250</v>
      </c>
      <c r="D1503" t="s">
        <v>8</v>
      </c>
      <c r="E1503" t="s">
        <v>8</v>
      </c>
      <c r="F1503" t="s">
        <v>8</v>
      </c>
      <c r="G1503" t="s">
        <v>5251</v>
      </c>
      <c r="H1503" s="2">
        <v>0</v>
      </c>
      <c r="I1503" t="s">
        <v>331</v>
      </c>
      <c r="J1503" t="s">
        <v>31280</v>
      </c>
      <c r="K1503" s="2">
        <v>120</v>
      </c>
      <c r="L1503" t="s">
        <v>8</v>
      </c>
      <c r="M1503" t="s">
        <v>8</v>
      </c>
      <c r="N1503" t="s">
        <v>12</v>
      </c>
      <c r="O1503" t="s">
        <v>8</v>
      </c>
      <c r="P1503" t="s">
        <v>8</v>
      </c>
      <c r="Q1503" t="s">
        <v>8</v>
      </c>
      <c r="R1503" t="s">
        <v>8</v>
      </c>
      <c r="S1503" t="s">
        <v>5252</v>
      </c>
    </row>
    <row r="1504" spans="1:19" x14ac:dyDescent="0.15">
      <c r="A1504" t="s">
        <v>5253</v>
      </c>
      <c r="B1504" t="s">
        <v>118311</v>
      </c>
      <c r="C1504" t="s">
        <v>5254</v>
      </c>
      <c r="D1504" t="s">
        <v>8</v>
      </c>
      <c r="E1504" t="s">
        <v>8</v>
      </c>
      <c r="F1504" t="s">
        <v>8</v>
      </c>
      <c r="G1504" t="s">
        <v>5255</v>
      </c>
      <c r="H1504" s="2">
        <v>0</v>
      </c>
      <c r="I1504" t="s">
        <v>331</v>
      </c>
      <c r="J1504" t="s">
        <v>31280</v>
      </c>
      <c r="K1504" s="2">
        <v>110</v>
      </c>
      <c r="L1504" t="s">
        <v>8</v>
      </c>
      <c r="M1504" t="s">
        <v>8</v>
      </c>
      <c r="N1504" t="s">
        <v>12</v>
      </c>
      <c r="O1504" t="s">
        <v>8</v>
      </c>
      <c r="P1504" t="s">
        <v>8</v>
      </c>
      <c r="Q1504" t="s">
        <v>8</v>
      </c>
      <c r="R1504" t="s">
        <v>8</v>
      </c>
      <c r="S1504" t="s">
        <v>5252</v>
      </c>
    </row>
    <row r="1505" spans="1:19" x14ac:dyDescent="0.15">
      <c r="A1505" t="s">
        <v>5256</v>
      </c>
      <c r="B1505" t="s">
        <v>118311</v>
      </c>
      <c r="C1505" t="s">
        <v>5257</v>
      </c>
      <c r="D1505" t="s">
        <v>8</v>
      </c>
      <c r="E1505" t="s">
        <v>8</v>
      </c>
      <c r="F1505" t="s">
        <v>8</v>
      </c>
      <c r="G1505" t="s">
        <v>5258</v>
      </c>
      <c r="H1505" s="2">
        <v>0</v>
      </c>
      <c r="I1505" t="s">
        <v>331</v>
      </c>
      <c r="J1505" t="s">
        <v>31280</v>
      </c>
      <c r="K1505" s="2">
        <v>100</v>
      </c>
      <c r="L1505" t="s">
        <v>8</v>
      </c>
      <c r="M1505" t="s">
        <v>8</v>
      </c>
      <c r="N1505" t="s">
        <v>12</v>
      </c>
      <c r="O1505" t="s">
        <v>8</v>
      </c>
      <c r="P1505" t="s">
        <v>8</v>
      </c>
      <c r="Q1505" t="s">
        <v>8</v>
      </c>
      <c r="R1505" t="s">
        <v>8</v>
      </c>
      <c r="S1505" t="s">
        <v>5252</v>
      </c>
    </row>
    <row r="1506" spans="1:19" x14ac:dyDescent="0.15">
      <c r="A1506" t="s">
        <v>5259</v>
      </c>
      <c r="B1506" t="s">
        <v>118311</v>
      </c>
      <c r="C1506" t="s">
        <v>5260</v>
      </c>
      <c r="D1506" t="s">
        <v>8</v>
      </c>
      <c r="E1506" t="s">
        <v>8</v>
      </c>
      <c r="F1506" t="s">
        <v>8</v>
      </c>
      <c r="G1506" t="s">
        <v>5261</v>
      </c>
      <c r="H1506" s="2">
        <v>0</v>
      </c>
      <c r="I1506" t="s">
        <v>331</v>
      </c>
      <c r="J1506" t="s">
        <v>31280</v>
      </c>
      <c r="K1506" s="2">
        <v>160</v>
      </c>
      <c r="L1506" t="s">
        <v>8</v>
      </c>
      <c r="M1506" t="s">
        <v>8</v>
      </c>
      <c r="N1506" t="s">
        <v>12</v>
      </c>
      <c r="O1506" t="s">
        <v>8</v>
      </c>
      <c r="P1506" t="s">
        <v>8</v>
      </c>
      <c r="Q1506" t="s">
        <v>8</v>
      </c>
      <c r="R1506" t="s">
        <v>8</v>
      </c>
      <c r="S1506" t="s">
        <v>5262</v>
      </c>
    </row>
    <row r="1507" spans="1:19" x14ac:dyDescent="0.15">
      <c r="A1507" t="s">
        <v>5263</v>
      </c>
      <c r="B1507" t="s">
        <v>118311</v>
      </c>
      <c r="C1507" t="s">
        <v>5264</v>
      </c>
      <c r="D1507" t="s">
        <v>8</v>
      </c>
      <c r="E1507" t="s">
        <v>8</v>
      </c>
      <c r="F1507" t="s">
        <v>8</v>
      </c>
      <c r="G1507" t="s">
        <v>5265</v>
      </c>
      <c r="H1507" s="2">
        <v>0</v>
      </c>
      <c r="I1507" t="s">
        <v>331</v>
      </c>
      <c r="J1507" t="s">
        <v>31280</v>
      </c>
      <c r="K1507" s="2">
        <v>140</v>
      </c>
      <c r="L1507" t="s">
        <v>8</v>
      </c>
      <c r="M1507" t="s">
        <v>8</v>
      </c>
      <c r="N1507" t="s">
        <v>12</v>
      </c>
      <c r="O1507" t="s">
        <v>8</v>
      </c>
      <c r="P1507" t="s">
        <v>8</v>
      </c>
      <c r="Q1507" t="s">
        <v>8</v>
      </c>
      <c r="R1507" t="s">
        <v>8</v>
      </c>
      <c r="S1507" t="s">
        <v>5262</v>
      </c>
    </row>
    <row r="1508" spans="1:19" x14ac:dyDescent="0.15">
      <c r="A1508" t="s">
        <v>5266</v>
      </c>
      <c r="B1508" t="s">
        <v>118311</v>
      </c>
      <c r="C1508" t="s">
        <v>5267</v>
      </c>
      <c r="D1508" t="s">
        <v>8</v>
      </c>
      <c r="E1508" t="s">
        <v>8</v>
      </c>
      <c r="F1508" t="s">
        <v>8</v>
      </c>
      <c r="G1508" t="s">
        <v>5268</v>
      </c>
      <c r="H1508" s="2">
        <v>0</v>
      </c>
      <c r="I1508" t="s">
        <v>331</v>
      </c>
      <c r="J1508" t="s">
        <v>31280</v>
      </c>
      <c r="K1508" s="2">
        <v>120</v>
      </c>
      <c r="L1508" t="s">
        <v>8</v>
      </c>
      <c r="M1508" t="s">
        <v>8</v>
      </c>
      <c r="N1508" t="s">
        <v>12</v>
      </c>
      <c r="O1508" t="s">
        <v>8</v>
      </c>
      <c r="P1508" t="s">
        <v>8</v>
      </c>
      <c r="Q1508" t="s">
        <v>8</v>
      </c>
      <c r="R1508" t="s">
        <v>8</v>
      </c>
      <c r="S1508" t="s">
        <v>5262</v>
      </c>
    </row>
    <row r="1509" spans="1:19" x14ac:dyDescent="0.15">
      <c r="A1509" t="s">
        <v>5269</v>
      </c>
      <c r="B1509" t="s">
        <v>118311</v>
      </c>
      <c r="C1509" t="s">
        <v>5270</v>
      </c>
      <c r="D1509" t="s">
        <v>8</v>
      </c>
      <c r="E1509" t="s">
        <v>8</v>
      </c>
      <c r="F1509" t="s">
        <v>8</v>
      </c>
      <c r="G1509" t="s">
        <v>5271</v>
      </c>
      <c r="H1509" s="2">
        <v>0.1</v>
      </c>
      <c r="I1509" t="s">
        <v>10</v>
      </c>
      <c r="J1509" t="s">
        <v>118313</v>
      </c>
      <c r="K1509" s="2">
        <v>400</v>
      </c>
      <c r="L1509" t="s">
        <v>5272</v>
      </c>
      <c r="M1509" t="s">
        <v>8</v>
      </c>
      <c r="N1509" t="s">
        <v>5273</v>
      </c>
      <c r="O1509" t="s">
        <v>8</v>
      </c>
      <c r="P1509" t="s">
        <v>8</v>
      </c>
      <c r="Q1509" t="s">
        <v>8</v>
      </c>
      <c r="R1509" t="s">
        <v>8</v>
      </c>
      <c r="S1509" t="s">
        <v>5274</v>
      </c>
    </row>
    <row r="1510" spans="1:19" x14ac:dyDescent="0.15">
      <c r="A1510" t="s">
        <v>5275</v>
      </c>
      <c r="B1510" t="s">
        <v>118311</v>
      </c>
      <c r="C1510" t="s">
        <v>5276</v>
      </c>
      <c r="D1510" t="s">
        <v>8</v>
      </c>
      <c r="E1510" t="s">
        <v>8</v>
      </c>
      <c r="F1510" t="s">
        <v>8</v>
      </c>
      <c r="G1510" t="s">
        <v>5277</v>
      </c>
      <c r="H1510" s="2">
        <v>0.1</v>
      </c>
      <c r="I1510" t="s">
        <v>10</v>
      </c>
      <c r="J1510" t="s">
        <v>118313</v>
      </c>
      <c r="K1510" s="2">
        <v>600</v>
      </c>
      <c r="L1510" t="s">
        <v>5278</v>
      </c>
      <c r="M1510" t="s">
        <v>8</v>
      </c>
      <c r="N1510" t="s">
        <v>5273</v>
      </c>
      <c r="O1510" t="s">
        <v>8</v>
      </c>
      <c r="P1510" t="s">
        <v>8</v>
      </c>
      <c r="Q1510" t="s">
        <v>8</v>
      </c>
      <c r="R1510" t="s">
        <v>8</v>
      </c>
      <c r="S1510" t="s">
        <v>5274</v>
      </c>
    </row>
    <row r="1511" spans="1:19" x14ac:dyDescent="0.15">
      <c r="A1511" t="s">
        <v>5279</v>
      </c>
      <c r="B1511" t="s">
        <v>118311</v>
      </c>
      <c r="C1511" t="s">
        <v>5280</v>
      </c>
      <c r="D1511" t="s">
        <v>8</v>
      </c>
      <c r="E1511" t="s">
        <v>8</v>
      </c>
      <c r="F1511" t="s">
        <v>8</v>
      </c>
      <c r="G1511" t="s">
        <v>5281</v>
      </c>
      <c r="H1511" s="2">
        <v>0</v>
      </c>
      <c r="I1511" t="s">
        <v>10</v>
      </c>
      <c r="J1511" t="s">
        <v>31280</v>
      </c>
      <c r="K1511" s="2">
        <v>2000</v>
      </c>
      <c r="L1511" t="s">
        <v>8</v>
      </c>
      <c r="M1511" t="s">
        <v>8</v>
      </c>
      <c r="N1511" t="s">
        <v>12</v>
      </c>
      <c r="O1511" t="s">
        <v>8</v>
      </c>
      <c r="P1511" t="s">
        <v>8</v>
      </c>
      <c r="Q1511" t="s">
        <v>8</v>
      </c>
      <c r="R1511" t="s">
        <v>8</v>
      </c>
      <c r="S1511" t="s">
        <v>1941</v>
      </c>
    </row>
    <row r="1512" spans="1:19" x14ac:dyDescent="0.15">
      <c r="A1512" t="s">
        <v>5282</v>
      </c>
      <c r="B1512" t="s">
        <v>118311</v>
      </c>
      <c r="C1512" t="s">
        <v>5283</v>
      </c>
      <c r="D1512" t="s">
        <v>8</v>
      </c>
      <c r="E1512" t="s">
        <v>8</v>
      </c>
      <c r="F1512" t="s">
        <v>8</v>
      </c>
      <c r="G1512" t="s">
        <v>5284</v>
      </c>
      <c r="H1512" s="2">
        <v>0</v>
      </c>
      <c r="I1512" t="s">
        <v>10</v>
      </c>
      <c r="J1512" t="s">
        <v>31280</v>
      </c>
      <c r="K1512" s="2">
        <v>1700</v>
      </c>
      <c r="L1512" t="s">
        <v>8</v>
      </c>
      <c r="M1512" t="s">
        <v>8</v>
      </c>
      <c r="N1512" t="s">
        <v>12</v>
      </c>
      <c r="O1512" t="s">
        <v>8</v>
      </c>
      <c r="P1512" t="s">
        <v>8</v>
      </c>
      <c r="Q1512" t="s">
        <v>8</v>
      </c>
      <c r="R1512" t="s">
        <v>8</v>
      </c>
      <c r="S1512" t="s">
        <v>1941</v>
      </c>
    </row>
    <row r="1513" spans="1:19" x14ac:dyDescent="0.15">
      <c r="A1513" t="s">
        <v>5285</v>
      </c>
      <c r="B1513" t="s">
        <v>118311</v>
      </c>
      <c r="C1513" t="s">
        <v>5286</v>
      </c>
      <c r="D1513" t="s">
        <v>8</v>
      </c>
      <c r="E1513" t="s">
        <v>8</v>
      </c>
      <c r="F1513" t="s">
        <v>8</v>
      </c>
      <c r="G1513" t="s">
        <v>5287</v>
      </c>
      <c r="H1513" s="2">
        <v>0</v>
      </c>
      <c r="I1513" t="s">
        <v>10</v>
      </c>
      <c r="J1513" t="s">
        <v>31280</v>
      </c>
      <c r="K1513" s="2">
        <v>3000</v>
      </c>
      <c r="L1513" t="s">
        <v>103</v>
      </c>
      <c r="M1513" t="s">
        <v>8</v>
      </c>
      <c r="N1513" t="s">
        <v>12</v>
      </c>
      <c r="O1513" t="s">
        <v>8</v>
      </c>
      <c r="P1513" t="s">
        <v>8</v>
      </c>
      <c r="Q1513" t="s">
        <v>8</v>
      </c>
      <c r="R1513" t="s">
        <v>8</v>
      </c>
      <c r="S1513" t="s">
        <v>5288</v>
      </c>
    </row>
    <row r="1514" spans="1:19" x14ac:dyDescent="0.15">
      <c r="A1514" t="s">
        <v>5289</v>
      </c>
      <c r="B1514" t="s">
        <v>118311</v>
      </c>
      <c r="C1514" t="s">
        <v>5290</v>
      </c>
      <c r="D1514" t="s">
        <v>8</v>
      </c>
      <c r="E1514" t="s">
        <v>8</v>
      </c>
      <c r="F1514" t="s">
        <v>8</v>
      </c>
      <c r="G1514" t="s">
        <v>5291</v>
      </c>
      <c r="H1514" s="2">
        <v>0</v>
      </c>
      <c r="I1514" t="s">
        <v>10</v>
      </c>
      <c r="J1514" t="s">
        <v>31280</v>
      </c>
      <c r="K1514" s="2">
        <v>2500</v>
      </c>
      <c r="L1514" t="s">
        <v>103</v>
      </c>
      <c r="M1514" t="s">
        <v>8</v>
      </c>
      <c r="N1514" t="s">
        <v>12</v>
      </c>
      <c r="O1514" t="s">
        <v>8</v>
      </c>
      <c r="P1514" t="s">
        <v>8</v>
      </c>
      <c r="Q1514" t="s">
        <v>8</v>
      </c>
      <c r="R1514" t="s">
        <v>8</v>
      </c>
      <c r="S1514" t="s">
        <v>5288</v>
      </c>
    </row>
    <row r="1515" spans="1:19" x14ac:dyDescent="0.15">
      <c r="A1515" t="s">
        <v>5292</v>
      </c>
      <c r="B1515" t="s">
        <v>118311</v>
      </c>
      <c r="C1515" t="s">
        <v>5293</v>
      </c>
      <c r="D1515" t="s">
        <v>8</v>
      </c>
      <c r="E1515" t="s">
        <v>8</v>
      </c>
      <c r="F1515" t="s">
        <v>8</v>
      </c>
      <c r="G1515" t="s">
        <v>5294</v>
      </c>
      <c r="H1515" s="2">
        <v>0</v>
      </c>
      <c r="I1515" t="s">
        <v>10</v>
      </c>
      <c r="J1515" t="s">
        <v>31280</v>
      </c>
      <c r="K1515" s="2">
        <v>2100</v>
      </c>
      <c r="L1515" t="s">
        <v>103</v>
      </c>
      <c r="M1515" t="s">
        <v>8</v>
      </c>
      <c r="N1515" t="s">
        <v>12</v>
      </c>
      <c r="O1515" t="s">
        <v>8</v>
      </c>
      <c r="P1515" t="s">
        <v>8</v>
      </c>
      <c r="Q1515" t="s">
        <v>8</v>
      </c>
      <c r="R1515" t="s">
        <v>8</v>
      </c>
      <c r="S1515" t="s">
        <v>5288</v>
      </c>
    </row>
    <row r="1516" spans="1:19" x14ac:dyDescent="0.15">
      <c r="A1516" t="s">
        <v>5295</v>
      </c>
      <c r="B1516" t="s">
        <v>118311</v>
      </c>
      <c r="C1516" t="s">
        <v>5296</v>
      </c>
      <c r="D1516" t="s">
        <v>8</v>
      </c>
      <c r="E1516" t="s">
        <v>8</v>
      </c>
      <c r="F1516" t="s">
        <v>8</v>
      </c>
      <c r="G1516" t="s">
        <v>5297</v>
      </c>
      <c r="H1516" s="2">
        <v>0</v>
      </c>
      <c r="I1516" t="s">
        <v>10</v>
      </c>
      <c r="J1516" t="s">
        <v>31280</v>
      </c>
      <c r="K1516" s="2">
        <v>2800</v>
      </c>
      <c r="L1516" t="s">
        <v>8</v>
      </c>
      <c r="M1516" t="s">
        <v>8</v>
      </c>
      <c r="N1516" t="s">
        <v>12</v>
      </c>
      <c r="O1516" t="s">
        <v>8</v>
      </c>
      <c r="P1516" t="s">
        <v>8</v>
      </c>
      <c r="Q1516" t="s">
        <v>8</v>
      </c>
      <c r="R1516" t="s">
        <v>8</v>
      </c>
      <c r="S1516" t="s">
        <v>5298</v>
      </c>
    </row>
    <row r="1517" spans="1:19" x14ac:dyDescent="0.15">
      <c r="A1517" t="s">
        <v>5299</v>
      </c>
      <c r="B1517" t="s">
        <v>118311</v>
      </c>
      <c r="C1517" t="s">
        <v>5300</v>
      </c>
      <c r="D1517" t="s">
        <v>8</v>
      </c>
      <c r="E1517" t="s">
        <v>8</v>
      </c>
      <c r="F1517" t="s">
        <v>8</v>
      </c>
      <c r="G1517" t="s">
        <v>5301</v>
      </c>
      <c r="H1517" s="2">
        <v>0</v>
      </c>
      <c r="I1517" t="s">
        <v>10</v>
      </c>
      <c r="J1517" t="s">
        <v>31280</v>
      </c>
      <c r="K1517" s="2">
        <v>2400</v>
      </c>
      <c r="L1517" t="s">
        <v>8</v>
      </c>
      <c r="M1517" t="s">
        <v>8</v>
      </c>
      <c r="N1517" t="s">
        <v>12</v>
      </c>
      <c r="O1517" t="s">
        <v>8</v>
      </c>
      <c r="P1517" t="s">
        <v>8</v>
      </c>
      <c r="Q1517" t="s">
        <v>8</v>
      </c>
      <c r="R1517" t="s">
        <v>8</v>
      </c>
      <c r="S1517" t="s">
        <v>5298</v>
      </c>
    </row>
    <row r="1518" spans="1:19" x14ac:dyDescent="0.15">
      <c r="A1518" t="s">
        <v>5302</v>
      </c>
      <c r="B1518" t="s">
        <v>118311</v>
      </c>
      <c r="C1518" t="s">
        <v>5303</v>
      </c>
      <c r="D1518" t="s">
        <v>8</v>
      </c>
      <c r="E1518" t="s">
        <v>8</v>
      </c>
      <c r="F1518" t="s">
        <v>8</v>
      </c>
      <c r="G1518" t="s">
        <v>5304</v>
      </c>
      <c r="H1518" s="2">
        <v>0</v>
      </c>
      <c r="I1518" t="s">
        <v>10</v>
      </c>
      <c r="J1518" t="s">
        <v>31280</v>
      </c>
      <c r="K1518" s="2">
        <v>2000</v>
      </c>
      <c r="L1518" t="s">
        <v>8</v>
      </c>
      <c r="M1518" t="s">
        <v>8</v>
      </c>
      <c r="N1518" t="s">
        <v>12</v>
      </c>
      <c r="O1518" t="s">
        <v>8</v>
      </c>
      <c r="P1518" t="s">
        <v>8</v>
      </c>
      <c r="Q1518" t="s">
        <v>8</v>
      </c>
      <c r="R1518" t="s">
        <v>8</v>
      </c>
      <c r="S1518" t="s">
        <v>5298</v>
      </c>
    </row>
    <row r="1519" spans="1:19" x14ac:dyDescent="0.15">
      <c r="A1519" t="s">
        <v>5305</v>
      </c>
      <c r="B1519" t="s">
        <v>118311</v>
      </c>
      <c r="C1519" t="s">
        <v>5306</v>
      </c>
      <c r="D1519" t="s">
        <v>8</v>
      </c>
      <c r="E1519" t="s">
        <v>8</v>
      </c>
      <c r="F1519" t="s">
        <v>8</v>
      </c>
      <c r="G1519" t="s">
        <v>5307</v>
      </c>
      <c r="H1519" s="2">
        <v>0</v>
      </c>
      <c r="I1519" t="s">
        <v>10</v>
      </c>
      <c r="J1519" t="s">
        <v>31280</v>
      </c>
      <c r="K1519" s="2">
        <v>3000</v>
      </c>
      <c r="L1519" t="s">
        <v>8</v>
      </c>
      <c r="M1519" t="s">
        <v>8</v>
      </c>
      <c r="N1519" t="s">
        <v>12</v>
      </c>
      <c r="O1519" t="s">
        <v>8</v>
      </c>
      <c r="P1519" t="s">
        <v>8</v>
      </c>
      <c r="Q1519" t="s">
        <v>8</v>
      </c>
      <c r="R1519" t="s">
        <v>8</v>
      </c>
      <c r="S1519" t="s">
        <v>5308</v>
      </c>
    </row>
    <row r="1520" spans="1:19" x14ac:dyDescent="0.15">
      <c r="A1520" t="s">
        <v>5309</v>
      </c>
      <c r="B1520" t="s">
        <v>118311</v>
      </c>
      <c r="C1520" t="s">
        <v>5310</v>
      </c>
      <c r="D1520" t="s">
        <v>8</v>
      </c>
      <c r="E1520" t="s">
        <v>8</v>
      </c>
      <c r="F1520" t="s">
        <v>8</v>
      </c>
      <c r="G1520" t="s">
        <v>5311</v>
      </c>
      <c r="H1520" s="2">
        <v>0</v>
      </c>
      <c r="I1520" t="s">
        <v>10</v>
      </c>
      <c r="J1520" t="s">
        <v>31280</v>
      </c>
      <c r="K1520" s="2">
        <v>2500</v>
      </c>
      <c r="L1520" t="s">
        <v>8</v>
      </c>
      <c r="M1520" t="s">
        <v>8</v>
      </c>
      <c r="N1520" t="s">
        <v>12</v>
      </c>
      <c r="O1520" t="s">
        <v>8</v>
      </c>
      <c r="P1520" t="s">
        <v>8</v>
      </c>
      <c r="Q1520" t="s">
        <v>8</v>
      </c>
      <c r="R1520" t="s">
        <v>8</v>
      </c>
      <c r="S1520" t="s">
        <v>5308</v>
      </c>
    </row>
    <row r="1521" spans="1:19" x14ac:dyDescent="0.15">
      <c r="A1521" t="s">
        <v>5312</v>
      </c>
      <c r="B1521" t="s">
        <v>118311</v>
      </c>
      <c r="C1521" t="s">
        <v>5313</v>
      </c>
      <c r="D1521" t="s">
        <v>8</v>
      </c>
      <c r="E1521" t="s">
        <v>8</v>
      </c>
      <c r="F1521" t="s">
        <v>8</v>
      </c>
      <c r="G1521" t="s">
        <v>5314</v>
      </c>
      <c r="H1521" s="2">
        <v>0</v>
      </c>
      <c r="I1521" t="s">
        <v>10</v>
      </c>
      <c r="J1521" t="s">
        <v>31280</v>
      </c>
      <c r="K1521" s="2">
        <v>2100</v>
      </c>
      <c r="L1521" t="s">
        <v>8</v>
      </c>
      <c r="M1521" t="s">
        <v>8</v>
      </c>
      <c r="N1521" t="s">
        <v>12</v>
      </c>
      <c r="O1521" t="s">
        <v>8</v>
      </c>
      <c r="P1521" t="s">
        <v>8</v>
      </c>
      <c r="Q1521" t="s">
        <v>8</v>
      </c>
      <c r="R1521" t="s">
        <v>8</v>
      </c>
      <c r="S1521" t="s">
        <v>5308</v>
      </c>
    </row>
    <row r="1522" spans="1:19" x14ac:dyDescent="0.15">
      <c r="A1522" t="s">
        <v>5315</v>
      </c>
      <c r="B1522" t="s">
        <v>118311</v>
      </c>
      <c r="C1522" t="s">
        <v>5316</v>
      </c>
      <c r="D1522" t="s">
        <v>8</v>
      </c>
      <c r="E1522" t="s">
        <v>8</v>
      </c>
      <c r="F1522" t="s">
        <v>8</v>
      </c>
      <c r="G1522" t="s">
        <v>5317</v>
      </c>
      <c r="H1522" s="2">
        <v>0</v>
      </c>
      <c r="I1522" t="s">
        <v>10</v>
      </c>
      <c r="J1522" t="s">
        <v>31280</v>
      </c>
      <c r="K1522" s="2">
        <v>3000</v>
      </c>
      <c r="L1522" t="s">
        <v>103</v>
      </c>
      <c r="M1522" t="s">
        <v>8</v>
      </c>
      <c r="N1522" t="s">
        <v>12</v>
      </c>
      <c r="O1522" t="s">
        <v>8</v>
      </c>
      <c r="P1522" t="s">
        <v>8</v>
      </c>
      <c r="Q1522" t="s">
        <v>8</v>
      </c>
      <c r="R1522" t="s">
        <v>8</v>
      </c>
      <c r="S1522" t="s">
        <v>5318</v>
      </c>
    </row>
    <row r="1523" spans="1:19" x14ac:dyDescent="0.15">
      <c r="A1523" t="s">
        <v>5319</v>
      </c>
      <c r="B1523" t="s">
        <v>118311</v>
      </c>
      <c r="C1523" t="s">
        <v>5320</v>
      </c>
      <c r="D1523" t="s">
        <v>8</v>
      </c>
      <c r="E1523" t="s">
        <v>8</v>
      </c>
      <c r="F1523" t="s">
        <v>8</v>
      </c>
      <c r="G1523" t="s">
        <v>5321</v>
      </c>
      <c r="H1523" s="2">
        <v>0</v>
      </c>
      <c r="I1523" t="s">
        <v>10</v>
      </c>
      <c r="J1523" t="s">
        <v>31280</v>
      </c>
      <c r="K1523" s="2">
        <v>2500</v>
      </c>
      <c r="L1523" t="s">
        <v>103</v>
      </c>
      <c r="M1523" t="s">
        <v>8</v>
      </c>
      <c r="N1523" t="s">
        <v>12</v>
      </c>
      <c r="O1523" t="s">
        <v>8</v>
      </c>
      <c r="P1523" t="s">
        <v>8</v>
      </c>
      <c r="Q1523" t="s">
        <v>8</v>
      </c>
      <c r="R1523" t="s">
        <v>8</v>
      </c>
      <c r="S1523" t="s">
        <v>5318</v>
      </c>
    </row>
    <row r="1524" spans="1:19" x14ac:dyDescent="0.15">
      <c r="A1524" t="s">
        <v>5322</v>
      </c>
      <c r="B1524" t="s">
        <v>118311</v>
      </c>
      <c r="C1524" t="s">
        <v>5323</v>
      </c>
      <c r="D1524" t="s">
        <v>8</v>
      </c>
      <c r="E1524" t="s">
        <v>8</v>
      </c>
      <c r="F1524" t="s">
        <v>8</v>
      </c>
      <c r="G1524" t="s">
        <v>5324</v>
      </c>
      <c r="H1524" s="2">
        <v>0</v>
      </c>
      <c r="I1524" t="s">
        <v>10</v>
      </c>
      <c r="J1524" t="s">
        <v>31280</v>
      </c>
      <c r="K1524" s="2">
        <v>2100</v>
      </c>
      <c r="L1524" t="s">
        <v>103</v>
      </c>
      <c r="M1524" t="s">
        <v>8</v>
      </c>
      <c r="N1524" t="s">
        <v>12</v>
      </c>
      <c r="O1524" t="s">
        <v>8</v>
      </c>
      <c r="P1524" t="s">
        <v>8</v>
      </c>
      <c r="Q1524" t="s">
        <v>8</v>
      </c>
      <c r="R1524" t="s">
        <v>8</v>
      </c>
      <c r="S1524" t="s">
        <v>5318</v>
      </c>
    </row>
    <row r="1525" spans="1:19" x14ac:dyDescent="0.15">
      <c r="A1525" t="s">
        <v>5325</v>
      </c>
      <c r="B1525" t="s">
        <v>118311</v>
      </c>
      <c r="C1525" t="s">
        <v>5326</v>
      </c>
      <c r="D1525" t="s">
        <v>8</v>
      </c>
      <c r="E1525" t="s">
        <v>8</v>
      </c>
      <c r="F1525" t="s">
        <v>8</v>
      </c>
      <c r="G1525" t="s">
        <v>5327</v>
      </c>
      <c r="H1525" s="2">
        <v>0</v>
      </c>
      <c r="I1525" t="s">
        <v>10</v>
      </c>
      <c r="J1525" t="s">
        <v>31280</v>
      </c>
      <c r="K1525" s="2">
        <v>3500</v>
      </c>
      <c r="L1525" t="s">
        <v>8</v>
      </c>
      <c r="M1525" t="s">
        <v>8</v>
      </c>
      <c r="N1525" t="s">
        <v>12</v>
      </c>
      <c r="O1525" t="s">
        <v>8</v>
      </c>
      <c r="P1525" t="s">
        <v>8</v>
      </c>
      <c r="Q1525" t="s">
        <v>8</v>
      </c>
      <c r="R1525" t="s">
        <v>8</v>
      </c>
      <c r="S1525" t="s">
        <v>4941</v>
      </c>
    </row>
    <row r="1526" spans="1:19" x14ac:dyDescent="0.15">
      <c r="A1526" t="s">
        <v>5328</v>
      </c>
      <c r="B1526" t="s">
        <v>118311</v>
      </c>
      <c r="C1526" t="s">
        <v>5329</v>
      </c>
      <c r="D1526" t="s">
        <v>8</v>
      </c>
      <c r="E1526" t="s">
        <v>8</v>
      </c>
      <c r="F1526" t="s">
        <v>8</v>
      </c>
      <c r="G1526" t="s">
        <v>5330</v>
      </c>
      <c r="H1526" s="2">
        <v>0</v>
      </c>
      <c r="I1526" t="s">
        <v>10</v>
      </c>
      <c r="J1526" t="s">
        <v>31280</v>
      </c>
      <c r="K1526" s="2">
        <v>3000</v>
      </c>
      <c r="L1526" t="s">
        <v>8</v>
      </c>
      <c r="M1526" t="s">
        <v>8</v>
      </c>
      <c r="N1526" t="s">
        <v>12</v>
      </c>
      <c r="O1526" t="s">
        <v>8</v>
      </c>
      <c r="P1526" t="s">
        <v>8</v>
      </c>
      <c r="Q1526" t="s">
        <v>8</v>
      </c>
      <c r="R1526" t="s">
        <v>8</v>
      </c>
      <c r="S1526" t="s">
        <v>4941</v>
      </c>
    </row>
    <row r="1527" spans="1:19" x14ac:dyDescent="0.15">
      <c r="A1527" t="s">
        <v>5331</v>
      </c>
      <c r="B1527" t="s">
        <v>118311</v>
      </c>
      <c r="C1527" t="s">
        <v>5332</v>
      </c>
      <c r="D1527" t="s">
        <v>8</v>
      </c>
      <c r="E1527" t="s">
        <v>8</v>
      </c>
      <c r="F1527" t="s">
        <v>8</v>
      </c>
      <c r="G1527" t="s">
        <v>5333</v>
      </c>
      <c r="H1527" s="2">
        <v>0</v>
      </c>
      <c r="I1527" t="s">
        <v>10</v>
      </c>
      <c r="J1527" t="s">
        <v>31280</v>
      </c>
      <c r="K1527" s="2">
        <v>2500</v>
      </c>
      <c r="L1527" t="s">
        <v>8</v>
      </c>
      <c r="M1527" t="s">
        <v>8</v>
      </c>
      <c r="N1527" t="s">
        <v>12</v>
      </c>
      <c r="O1527" t="s">
        <v>8</v>
      </c>
      <c r="P1527" t="s">
        <v>8</v>
      </c>
      <c r="Q1527" t="s">
        <v>8</v>
      </c>
      <c r="R1527" t="s">
        <v>8</v>
      </c>
      <c r="S1527" t="s">
        <v>5208</v>
      </c>
    </row>
    <row r="1528" spans="1:19" x14ac:dyDescent="0.15">
      <c r="A1528" t="s">
        <v>5334</v>
      </c>
      <c r="B1528" t="s">
        <v>118311</v>
      </c>
      <c r="C1528" t="s">
        <v>5335</v>
      </c>
      <c r="D1528" t="s">
        <v>8</v>
      </c>
      <c r="E1528" t="s">
        <v>8</v>
      </c>
      <c r="F1528" t="s">
        <v>8</v>
      </c>
      <c r="G1528" t="s">
        <v>5336</v>
      </c>
      <c r="H1528" s="2">
        <v>0</v>
      </c>
      <c r="I1528" t="s">
        <v>310</v>
      </c>
      <c r="J1528" t="s">
        <v>31280</v>
      </c>
      <c r="K1528" s="2">
        <v>50</v>
      </c>
      <c r="L1528" t="s">
        <v>5337</v>
      </c>
      <c r="M1528" t="s">
        <v>8</v>
      </c>
      <c r="N1528" t="s">
        <v>12</v>
      </c>
      <c r="O1528" t="s">
        <v>8</v>
      </c>
      <c r="P1528" t="s">
        <v>8</v>
      </c>
      <c r="Q1528" t="s">
        <v>8</v>
      </c>
      <c r="R1528" t="s">
        <v>8</v>
      </c>
      <c r="S1528" t="s">
        <v>5338</v>
      </c>
    </row>
    <row r="1529" spans="1:19" x14ac:dyDescent="0.15">
      <c r="A1529" t="s">
        <v>5339</v>
      </c>
      <c r="B1529" t="s">
        <v>118311</v>
      </c>
      <c r="C1529" t="s">
        <v>5340</v>
      </c>
      <c r="D1529" t="s">
        <v>8</v>
      </c>
      <c r="E1529" t="s">
        <v>8</v>
      </c>
      <c r="F1529" t="s">
        <v>8</v>
      </c>
      <c r="G1529" t="s">
        <v>5341</v>
      </c>
      <c r="H1529" s="2">
        <v>0</v>
      </c>
      <c r="I1529" t="s">
        <v>175</v>
      </c>
      <c r="J1529" t="s">
        <v>31280</v>
      </c>
      <c r="K1529" s="2">
        <v>70</v>
      </c>
      <c r="L1529" t="s">
        <v>3597</v>
      </c>
      <c r="M1529" t="s">
        <v>8</v>
      </c>
      <c r="N1529" t="s">
        <v>5342</v>
      </c>
      <c r="O1529" t="s">
        <v>8</v>
      </c>
      <c r="P1529" t="s">
        <v>8</v>
      </c>
      <c r="Q1529" t="s">
        <v>8</v>
      </c>
      <c r="R1529" t="s">
        <v>8</v>
      </c>
      <c r="S1529" t="s">
        <v>5343</v>
      </c>
    </row>
    <row r="1530" spans="1:19" x14ac:dyDescent="0.15">
      <c r="A1530" t="s">
        <v>5344</v>
      </c>
      <c r="B1530" t="s">
        <v>118311</v>
      </c>
      <c r="C1530" t="s">
        <v>5345</v>
      </c>
      <c r="D1530" t="s">
        <v>8</v>
      </c>
      <c r="E1530" t="s">
        <v>8</v>
      </c>
      <c r="F1530" t="s">
        <v>8</v>
      </c>
      <c r="G1530" t="s">
        <v>5346</v>
      </c>
      <c r="H1530" s="2">
        <v>0</v>
      </c>
      <c r="I1530" t="s">
        <v>175</v>
      </c>
      <c r="J1530" t="s">
        <v>31280</v>
      </c>
      <c r="K1530" s="2">
        <v>60</v>
      </c>
      <c r="L1530" t="s">
        <v>3597</v>
      </c>
      <c r="M1530" t="s">
        <v>8</v>
      </c>
      <c r="N1530" t="s">
        <v>5342</v>
      </c>
      <c r="O1530" t="s">
        <v>8</v>
      </c>
      <c r="P1530" t="s">
        <v>8</v>
      </c>
      <c r="Q1530" t="s">
        <v>8</v>
      </c>
      <c r="R1530" t="s">
        <v>8</v>
      </c>
      <c r="S1530" t="s">
        <v>5343</v>
      </c>
    </row>
    <row r="1531" spans="1:19" x14ac:dyDescent="0.15">
      <c r="A1531" t="s">
        <v>5347</v>
      </c>
      <c r="B1531" t="s">
        <v>118311</v>
      </c>
      <c r="C1531" t="s">
        <v>5348</v>
      </c>
      <c r="D1531" t="s">
        <v>8</v>
      </c>
      <c r="E1531" t="s">
        <v>8</v>
      </c>
      <c r="F1531" t="s">
        <v>8</v>
      </c>
      <c r="G1531" t="s">
        <v>5349</v>
      </c>
      <c r="H1531" s="2">
        <v>0</v>
      </c>
      <c r="I1531" t="s">
        <v>175</v>
      </c>
      <c r="J1531" t="s">
        <v>31280</v>
      </c>
      <c r="K1531" s="2">
        <v>40</v>
      </c>
      <c r="L1531" t="s">
        <v>8</v>
      </c>
      <c r="M1531" t="s">
        <v>8</v>
      </c>
      <c r="N1531" t="s">
        <v>176</v>
      </c>
      <c r="O1531" t="s">
        <v>8</v>
      </c>
      <c r="P1531" t="s">
        <v>8</v>
      </c>
      <c r="Q1531" t="s">
        <v>8</v>
      </c>
      <c r="R1531" t="s">
        <v>8</v>
      </c>
      <c r="S1531" t="s">
        <v>4808</v>
      </c>
    </row>
    <row r="1532" spans="1:19" x14ac:dyDescent="0.15">
      <c r="A1532" t="s">
        <v>5350</v>
      </c>
      <c r="B1532" t="s">
        <v>118311</v>
      </c>
      <c r="C1532" t="s">
        <v>5351</v>
      </c>
      <c r="D1532" t="s">
        <v>8</v>
      </c>
      <c r="E1532" t="s">
        <v>8</v>
      </c>
      <c r="F1532" t="s">
        <v>8</v>
      </c>
      <c r="G1532" t="s">
        <v>5352</v>
      </c>
      <c r="H1532" s="2">
        <v>0</v>
      </c>
      <c r="I1532" t="s">
        <v>175</v>
      </c>
      <c r="J1532" t="s">
        <v>31280</v>
      </c>
      <c r="K1532" s="2">
        <v>35</v>
      </c>
      <c r="L1532" t="s">
        <v>8</v>
      </c>
      <c r="M1532" t="s">
        <v>8</v>
      </c>
      <c r="N1532" t="s">
        <v>176</v>
      </c>
      <c r="O1532" t="s">
        <v>8</v>
      </c>
      <c r="P1532" t="s">
        <v>8</v>
      </c>
      <c r="Q1532" t="s">
        <v>8</v>
      </c>
      <c r="R1532" t="s">
        <v>8</v>
      </c>
      <c r="S1532" t="s">
        <v>4808</v>
      </c>
    </row>
    <row r="1533" spans="1:19" x14ac:dyDescent="0.15">
      <c r="A1533" t="s">
        <v>5353</v>
      </c>
      <c r="B1533" t="s">
        <v>118311</v>
      </c>
      <c r="C1533" t="s">
        <v>5354</v>
      </c>
      <c r="D1533" t="s">
        <v>8</v>
      </c>
      <c r="E1533" t="s">
        <v>8</v>
      </c>
      <c r="F1533" t="s">
        <v>8</v>
      </c>
      <c r="G1533" t="s">
        <v>5355</v>
      </c>
      <c r="H1533" s="2">
        <v>0</v>
      </c>
      <c r="I1533" t="s">
        <v>175</v>
      </c>
      <c r="J1533" t="s">
        <v>31280</v>
      </c>
      <c r="K1533" s="2">
        <v>30</v>
      </c>
      <c r="L1533" t="s">
        <v>8</v>
      </c>
      <c r="M1533" t="s">
        <v>8</v>
      </c>
      <c r="N1533" t="s">
        <v>176</v>
      </c>
      <c r="O1533" t="s">
        <v>8</v>
      </c>
      <c r="P1533" t="s">
        <v>8</v>
      </c>
      <c r="Q1533" t="s">
        <v>8</v>
      </c>
      <c r="R1533" t="s">
        <v>8</v>
      </c>
      <c r="S1533" t="s">
        <v>4808</v>
      </c>
    </row>
    <row r="1534" spans="1:19" x14ac:dyDescent="0.15">
      <c r="A1534" t="s">
        <v>5356</v>
      </c>
      <c r="B1534" t="s">
        <v>118311</v>
      </c>
      <c r="C1534" t="s">
        <v>5357</v>
      </c>
      <c r="D1534" t="s">
        <v>8</v>
      </c>
      <c r="E1534" t="s">
        <v>8</v>
      </c>
      <c r="F1534" t="s">
        <v>8</v>
      </c>
      <c r="G1534" t="s">
        <v>5358</v>
      </c>
      <c r="H1534" s="2">
        <v>0</v>
      </c>
      <c r="I1534" t="s">
        <v>175</v>
      </c>
      <c r="J1534" t="s">
        <v>31280</v>
      </c>
      <c r="K1534" s="2">
        <v>80</v>
      </c>
      <c r="L1534" t="s">
        <v>8</v>
      </c>
      <c r="M1534" t="s">
        <v>8</v>
      </c>
      <c r="N1534" t="s">
        <v>176</v>
      </c>
      <c r="O1534" t="s">
        <v>8</v>
      </c>
      <c r="P1534" t="s">
        <v>8</v>
      </c>
      <c r="Q1534" t="s">
        <v>8</v>
      </c>
      <c r="R1534" t="s">
        <v>8</v>
      </c>
      <c r="S1534" t="s">
        <v>4808</v>
      </c>
    </row>
    <row r="1535" spans="1:19" x14ac:dyDescent="0.15">
      <c r="A1535" t="s">
        <v>5359</v>
      </c>
      <c r="B1535" t="s">
        <v>118311</v>
      </c>
      <c r="C1535" t="s">
        <v>5360</v>
      </c>
      <c r="D1535" t="s">
        <v>8</v>
      </c>
      <c r="E1535" t="s">
        <v>8</v>
      </c>
      <c r="F1535" t="s">
        <v>8</v>
      </c>
      <c r="G1535" t="s">
        <v>5361</v>
      </c>
      <c r="H1535" s="2">
        <v>0</v>
      </c>
      <c r="I1535" t="s">
        <v>371</v>
      </c>
      <c r="J1535" t="s">
        <v>118318</v>
      </c>
      <c r="K1535" s="2">
        <v>0</v>
      </c>
      <c r="L1535" t="s">
        <v>8</v>
      </c>
      <c r="M1535" t="s">
        <v>8</v>
      </c>
      <c r="N1535" t="s">
        <v>8</v>
      </c>
      <c r="O1535" t="s">
        <v>8</v>
      </c>
      <c r="P1535" t="s">
        <v>8</v>
      </c>
      <c r="Q1535" t="s">
        <v>8</v>
      </c>
      <c r="R1535" t="s">
        <v>8</v>
      </c>
      <c r="S1535" t="s">
        <v>8</v>
      </c>
    </row>
    <row r="1536" spans="1:19" x14ac:dyDescent="0.15">
      <c r="A1536" t="s">
        <v>5362</v>
      </c>
      <c r="B1536" t="s">
        <v>118311</v>
      </c>
      <c r="C1536" t="s">
        <v>5363</v>
      </c>
      <c r="D1536" t="s">
        <v>8</v>
      </c>
      <c r="E1536" t="s">
        <v>8</v>
      </c>
      <c r="F1536" t="s">
        <v>8</v>
      </c>
      <c r="G1536" t="s">
        <v>5363</v>
      </c>
      <c r="H1536" s="2">
        <v>0</v>
      </c>
      <c r="I1536" t="s">
        <v>371</v>
      </c>
      <c r="J1536" t="s">
        <v>118318</v>
      </c>
      <c r="K1536" s="2">
        <v>0</v>
      </c>
      <c r="L1536" t="s">
        <v>5364</v>
      </c>
      <c r="M1536" t="s">
        <v>8</v>
      </c>
      <c r="N1536" t="s">
        <v>8</v>
      </c>
      <c r="O1536" t="s">
        <v>8</v>
      </c>
      <c r="P1536" t="s">
        <v>8</v>
      </c>
      <c r="Q1536" t="s">
        <v>8</v>
      </c>
      <c r="R1536" t="s">
        <v>8</v>
      </c>
      <c r="S1536" t="s">
        <v>8</v>
      </c>
    </row>
    <row r="1537" spans="1:19" x14ac:dyDescent="0.15">
      <c r="A1537" t="s">
        <v>5365</v>
      </c>
      <c r="B1537" t="s">
        <v>118311</v>
      </c>
      <c r="C1537" t="s">
        <v>5363</v>
      </c>
      <c r="D1537" t="s">
        <v>8</v>
      </c>
      <c r="E1537" t="s">
        <v>8</v>
      </c>
      <c r="F1537" t="s">
        <v>8</v>
      </c>
      <c r="G1537" t="s">
        <v>5363</v>
      </c>
      <c r="H1537" s="2">
        <v>0</v>
      </c>
      <c r="I1537" t="s">
        <v>371</v>
      </c>
      <c r="J1537" t="s">
        <v>118318</v>
      </c>
      <c r="K1537" s="2">
        <v>0</v>
      </c>
      <c r="L1537" t="s">
        <v>5366</v>
      </c>
      <c r="M1537" t="s">
        <v>8</v>
      </c>
      <c r="N1537" t="s">
        <v>8</v>
      </c>
      <c r="O1537" t="s">
        <v>8</v>
      </c>
      <c r="P1537" t="s">
        <v>8</v>
      </c>
      <c r="Q1537" t="s">
        <v>8</v>
      </c>
      <c r="R1537" t="s">
        <v>8</v>
      </c>
      <c r="S1537" t="s">
        <v>8</v>
      </c>
    </row>
    <row r="1538" spans="1:19" x14ac:dyDescent="0.15">
      <c r="A1538" t="s">
        <v>5367</v>
      </c>
      <c r="B1538" t="s">
        <v>118311</v>
      </c>
      <c r="C1538" t="s">
        <v>5368</v>
      </c>
      <c r="D1538" t="s">
        <v>8</v>
      </c>
      <c r="E1538" t="s">
        <v>8</v>
      </c>
      <c r="F1538" t="s">
        <v>8</v>
      </c>
      <c r="G1538" t="s">
        <v>5369</v>
      </c>
      <c r="H1538" s="2">
        <v>0</v>
      </c>
      <c r="I1538" t="s">
        <v>10</v>
      </c>
      <c r="J1538" t="s">
        <v>31280</v>
      </c>
      <c r="K1538" s="2">
        <v>1200</v>
      </c>
      <c r="L1538" t="s">
        <v>8</v>
      </c>
      <c r="M1538" t="s">
        <v>8</v>
      </c>
      <c r="N1538" t="s">
        <v>12</v>
      </c>
      <c r="O1538" t="s">
        <v>8</v>
      </c>
      <c r="P1538" t="s">
        <v>8</v>
      </c>
      <c r="Q1538" t="s">
        <v>8</v>
      </c>
      <c r="R1538" t="s">
        <v>8</v>
      </c>
      <c r="S1538" t="s">
        <v>2985</v>
      </c>
    </row>
    <row r="1539" spans="1:19" x14ac:dyDescent="0.15">
      <c r="A1539" t="s">
        <v>5370</v>
      </c>
      <c r="B1539" t="s">
        <v>118311</v>
      </c>
      <c r="C1539" t="s">
        <v>5371</v>
      </c>
      <c r="D1539" t="s">
        <v>8</v>
      </c>
      <c r="E1539" t="s">
        <v>8</v>
      </c>
      <c r="F1539" t="s">
        <v>8</v>
      </c>
      <c r="G1539" t="s">
        <v>5372</v>
      </c>
      <c r="H1539" s="2">
        <v>0</v>
      </c>
      <c r="I1539" t="s">
        <v>371</v>
      </c>
      <c r="J1539" t="s">
        <v>118318</v>
      </c>
      <c r="K1539" s="2">
        <v>0</v>
      </c>
      <c r="L1539" t="s">
        <v>921</v>
      </c>
      <c r="M1539" t="s">
        <v>8</v>
      </c>
      <c r="N1539" t="s">
        <v>8</v>
      </c>
      <c r="O1539" t="s">
        <v>8</v>
      </c>
      <c r="P1539" t="s">
        <v>8</v>
      </c>
      <c r="Q1539" t="s">
        <v>8</v>
      </c>
      <c r="R1539" t="s">
        <v>8</v>
      </c>
      <c r="S1539" t="s">
        <v>4748</v>
      </c>
    </row>
    <row r="1540" spans="1:19" x14ac:dyDescent="0.15">
      <c r="A1540" t="s">
        <v>5373</v>
      </c>
      <c r="B1540" t="s">
        <v>118311</v>
      </c>
      <c r="C1540" t="s">
        <v>5374</v>
      </c>
      <c r="D1540" t="s">
        <v>8</v>
      </c>
      <c r="E1540" t="s">
        <v>8</v>
      </c>
      <c r="F1540" t="s">
        <v>8</v>
      </c>
      <c r="G1540" t="s">
        <v>5375</v>
      </c>
      <c r="H1540" s="2">
        <v>0</v>
      </c>
      <c r="I1540" t="s">
        <v>331</v>
      </c>
      <c r="J1540" t="s">
        <v>31280</v>
      </c>
      <c r="K1540" s="2">
        <v>8</v>
      </c>
      <c r="L1540" t="s">
        <v>8</v>
      </c>
      <c r="M1540" t="s">
        <v>8</v>
      </c>
      <c r="N1540" t="s">
        <v>5121</v>
      </c>
      <c r="O1540" t="s">
        <v>8</v>
      </c>
      <c r="P1540" t="s">
        <v>8</v>
      </c>
      <c r="Q1540" t="s">
        <v>8</v>
      </c>
      <c r="R1540" t="s">
        <v>8</v>
      </c>
      <c r="S1540" t="s">
        <v>5376</v>
      </c>
    </row>
    <row r="1541" spans="1:19" x14ac:dyDescent="0.15">
      <c r="A1541" t="s">
        <v>5377</v>
      </c>
      <c r="B1541" t="s">
        <v>118311</v>
      </c>
      <c r="C1541" t="s">
        <v>5378</v>
      </c>
      <c r="D1541" t="s">
        <v>8</v>
      </c>
      <c r="E1541" t="s">
        <v>8</v>
      </c>
      <c r="F1541" t="s">
        <v>8</v>
      </c>
      <c r="G1541" t="s">
        <v>5379</v>
      </c>
      <c r="H1541" s="2">
        <v>0</v>
      </c>
      <c r="I1541" t="s">
        <v>331</v>
      </c>
      <c r="J1541" t="s">
        <v>31280</v>
      </c>
      <c r="K1541" s="2">
        <v>7</v>
      </c>
      <c r="L1541" t="s">
        <v>8</v>
      </c>
      <c r="M1541" t="s">
        <v>8</v>
      </c>
      <c r="N1541" t="s">
        <v>5121</v>
      </c>
      <c r="O1541" t="s">
        <v>8</v>
      </c>
      <c r="P1541" t="s">
        <v>8</v>
      </c>
      <c r="Q1541" t="s">
        <v>8</v>
      </c>
      <c r="R1541" t="s">
        <v>8</v>
      </c>
      <c r="S1541" t="s">
        <v>5376</v>
      </c>
    </row>
    <row r="1542" spans="1:19" x14ac:dyDescent="0.15">
      <c r="A1542" t="s">
        <v>5380</v>
      </c>
      <c r="B1542" t="s">
        <v>118311</v>
      </c>
      <c r="C1542" t="s">
        <v>5381</v>
      </c>
      <c r="D1542" t="s">
        <v>8</v>
      </c>
      <c r="E1542" t="s">
        <v>8</v>
      </c>
      <c r="F1542" t="s">
        <v>8</v>
      </c>
      <c r="G1542" t="s">
        <v>5382</v>
      </c>
      <c r="H1542" s="2">
        <v>0</v>
      </c>
      <c r="I1542" t="s">
        <v>331</v>
      </c>
      <c r="J1542" t="s">
        <v>31280</v>
      </c>
      <c r="K1542" s="2">
        <v>6</v>
      </c>
      <c r="L1542" t="s">
        <v>8</v>
      </c>
      <c r="M1542" t="s">
        <v>8</v>
      </c>
      <c r="N1542" t="s">
        <v>5121</v>
      </c>
      <c r="O1542" t="s">
        <v>8</v>
      </c>
      <c r="P1542" t="s">
        <v>8</v>
      </c>
      <c r="Q1542" t="s">
        <v>8</v>
      </c>
      <c r="R1542" t="s">
        <v>8</v>
      </c>
      <c r="S1542" t="s">
        <v>5376</v>
      </c>
    </row>
    <row r="1543" spans="1:19" x14ac:dyDescent="0.15">
      <c r="A1543" t="s">
        <v>5383</v>
      </c>
      <c r="B1543" t="s">
        <v>118311</v>
      </c>
      <c r="C1543" t="s">
        <v>5384</v>
      </c>
      <c r="D1543" t="s">
        <v>8</v>
      </c>
      <c r="E1543" t="s">
        <v>8</v>
      </c>
      <c r="F1543" t="s">
        <v>8</v>
      </c>
      <c r="G1543" t="s">
        <v>5385</v>
      </c>
      <c r="H1543" s="2">
        <v>0</v>
      </c>
      <c r="I1543" t="s">
        <v>331</v>
      </c>
      <c r="J1543" t="s">
        <v>31280</v>
      </c>
      <c r="K1543" s="2">
        <v>35</v>
      </c>
      <c r="L1543" t="s">
        <v>8</v>
      </c>
      <c r="M1543" t="s">
        <v>8</v>
      </c>
      <c r="N1543" t="s">
        <v>5121</v>
      </c>
      <c r="O1543" t="s">
        <v>8</v>
      </c>
      <c r="P1543" t="s">
        <v>8</v>
      </c>
      <c r="Q1543" t="s">
        <v>8</v>
      </c>
      <c r="R1543" t="s">
        <v>8</v>
      </c>
      <c r="S1543" t="s">
        <v>5122</v>
      </c>
    </row>
    <row r="1544" spans="1:19" x14ac:dyDescent="0.15">
      <c r="A1544" t="s">
        <v>5386</v>
      </c>
      <c r="B1544" t="s">
        <v>118311</v>
      </c>
      <c r="C1544" t="s">
        <v>5387</v>
      </c>
      <c r="D1544" t="s">
        <v>8</v>
      </c>
      <c r="E1544" t="s">
        <v>8</v>
      </c>
      <c r="F1544" t="s">
        <v>8</v>
      </c>
      <c r="G1544" t="s">
        <v>5388</v>
      </c>
      <c r="H1544" s="2">
        <v>0</v>
      </c>
      <c r="I1544" t="s">
        <v>331</v>
      </c>
      <c r="J1544" t="s">
        <v>31280</v>
      </c>
      <c r="K1544" s="2">
        <v>30</v>
      </c>
      <c r="L1544" t="s">
        <v>8</v>
      </c>
      <c r="M1544" t="s">
        <v>8</v>
      </c>
      <c r="N1544" t="s">
        <v>5121</v>
      </c>
      <c r="O1544" t="s">
        <v>8</v>
      </c>
      <c r="P1544" t="s">
        <v>8</v>
      </c>
      <c r="Q1544" t="s">
        <v>8</v>
      </c>
      <c r="R1544" t="s">
        <v>8</v>
      </c>
      <c r="S1544" t="s">
        <v>5122</v>
      </c>
    </row>
    <row r="1545" spans="1:19" x14ac:dyDescent="0.15">
      <c r="A1545" t="s">
        <v>5389</v>
      </c>
      <c r="B1545" t="s">
        <v>118311</v>
      </c>
      <c r="C1545" t="s">
        <v>5390</v>
      </c>
      <c r="D1545" t="s">
        <v>8</v>
      </c>
      <c r="E1545" t="s">
        <v>8</v>
      </c>
      <c r="F1545" t="s">
        <v>8</v>
      </c>
      <c r="G1545" t="s">
        <v>5391</v>
      </c>
      <c r="H1545" s="2">
        <v>0</v>
      </c>
      <c r="I1545" t="s">
        <v>331</v>
      </c>
      <c r="J1545" t="s">
        <v>31280</v>
      </c>
      <c r="K1545" s="2">
        <v>25</v>
      </c>
      <c r="L1545" t="s">
        <v>8</v>
      </c>
      <c r="M1545" t="s">
        <v>8</v>
      </c>
      <c r="N1545" t="s">
        <v>5392</v>
      </c>
      <c r="O1545" t="s">
        <v>8</v>
      </c>
      <c r="P1545" t="s">
        <v>8</v>
      </c>
      <c r="Q1545" t="s">
        <v>8</v>
      </c>
      <c r="R1545" t="s">
        <v>8</v>
      </c>
      <c r="S1545" t="s">
        <v>5393</v>
      </c>
    </row>
    <row r="1546" spans="1:19" x14ac:dyDescent="0.15">
      <c r="A1546" t="s">
        <v>5394</v>
      </c>
      <c r="B1546" t="s">
        <v>118311</v>
      </c>
      <c r="C1546" t="s">
        <v>5395</v>
      </c>
      <c r="D1546" t="s">
        <v>8</v>
      </c>
      <c r="E1546" t="s">
        <v>8</v>
      </c>
      <c r="F1546" t="s">
        <v>8</v>
      </c>
      <c r="G1546" t="s">
        <v>5396</v>
      </c>
      <c r="H1546" s="2">
        <v>0</v>
      </c>
      <c r="I1546" t="s">
        <v>10</v>
      </c>
      <c r="J1546" t="s">
        <v>31280</v>
      </c>
      <c r="K1546" s="2">
        <v>1300</v>
      </c>
      <c r="L1546" t="s">
        <v>8</v>
      </c>
      <c r="M1546" t="s">
        <v>8</v>
      </c>
      <c r="N1546" t="s">
        <v>12</v>
      </c>
      <c r="O1546" t="s">
        <v>8</v>
      </c>
      <c r="P1546" t="s">
        <v>8</v>
      </c>
      <c r="Q1546" t="s">
        <v>8</v>
      </c>
      <c r="R1546" t="s">
        <v>8</v>
      </c>
      <c r="S1546" t="s">
        <v>5397</v>
      </c>
    </row>
    <row r="1547" spans="1:19" x14ac:dyDescent="0.15">
      <c r="A1547" t="s">
        <v>5398</v>
      </c>
      <c r="B1547" t="s">
        <v>118311</v>
      </c>
      <c r="C1547" t="s">
        <v>5399</v>
      </c>
      <c r="D1547" t="s">
        <v>8</v>
      </c>
      <c r="E1547" t="s">
        <v>8</v>
      </c>
      <c r="F1547" t="s">
        <v>8</v>
      </c>
      <c r="G1547" t="s">
        <v>5400</v>
      </c>
      <c r="H1547" s="2">
        <v>0</v>
      </c>
      <c r="I1547" t="s">
        <v>10</v>
      </c>
      <c r="J1547" t="s">
        <v>31280</v>
      </c>
      <c r="K1547" s="2">
        <v>1100</v>
      </c>
      <c r="L1547" t="s">
        <v>8</v>
      </c>
      <c r="M1547" t="s">
        <v>8</v>
      </c>
      <c r="N1547" t="s">
        <v>12</v>
      </c>
      <c r="O1547" t="s">
        <v>8</v>
      </c>
      <c r="P1547" t="s">
        <v>8</v>
      </c>
      <c r="Q1547" t="s">
        <v>8</v>
      </c>
      <c r="R1547" t="s">
        <v>8</v>
      </c>
      <c r="S1547" t="s">
        <v>5397</v>
      </c>
    </row>
    <row r="1548" spans="1:19" x14ac:dyDescent="0.15">
      <c r="A1548" t="s">
        <v>5401</v>
      </c>
      <c r="B1548" t="s">
        <v>118311</v>
      </c>
      <c r="C1548" t="s">
        <v>5402</v>
      </c>
      <c r="D1548" t="s">
        <v>8</v>
      </c>
      <c r="E1548" t="s">
        <v>8</v>
      </c>
      <c r="F1548" t="s">
        <v>8</v>
      </c>
      <c r="G1548" t="s">
        <v>5403</v>
      </c>
      <c r="H1548" s="2">
        <v>0</v>
      </c>
      <c r="I1548" t="s">
        <v>10</v>
      </c>
      <c r="J1548" t="s">
        <v>31280</v>
      </c>
      <c r="K1548" s="2">
        <v>2100</v>
      </c>
      <c r="L1548" t="s">
        <v>8</v>
      </c>
      <c r="M1548" t="s">
        <v>8</v>
      </c>
      <c r="N1548" t="s">
        <v>12</v>
      </c>
      <c r="O1548" t="s">
        <v>8</v>
      </c>
      <c r="P1548" t="s">
        <v>8</v>
      </c>
      <c r="Q1548" t="s">
        <v>8</v>
      </c>
      <c r="R1548" t="s">
        <v>8</v>
      </c>
      <c r="S1548" t="s">
        <v>5404</v>
      </c>
    </row>
    <row r="1549" spans="1:19" x14ac:dyDescent="0.15">
      <c r="A1549" t="s">
        <v>5405</v>
      </c>
      <c r="B1549" t="s">
        <v>118311</v>
      </c>
      <c r="C1549" t="s">
        <v>5406</v>
      </c>
      <c r="D1549" t="s">
        <v>8</v>
      </c>
      <c r="E1549" t="s">
        <v>8</v>
      </c>
      <c r="F1549" t="s">
        <v>8</v>
      </c>
      <c r="G1549" t="s">
        <v>5407</v>
      </c>
      <c r="H1549" s="2">
        <v>0</v>
      </c>
      <c r="I1549" t="s">
        <v>10</v>
      </c>
      <c r="J1549" t="s">
        <v>31280</v>
      </c>
      <c r="K1549" s="2">
        <v>1800</v>
      </c>
      <c r="L1549" t="s">
        <v>8</v>
      </c>
      <c r="M1549" t="s">
        <v>8</v>
      </c>
      <c r="N1549" t="s">
        <v>12</v>
      </c>
      <c r="O1549" t="s">
        <v>8</v>
      </c>
      <c r="P1549" t="s">
        <v>8</v>
      </c>
      <c r="Q1549" t="s">
        <v>8</v>
      </c>
      <c r="R1549" t="s">
        <v>8</v>
      </c>
      <c r="S1549" t="s">
        <v>5404</v>
      </c>
    </row>
    <row r="1550" spans="1:19" x14ac:dyDescent="0.15">
      <c r="A1550" t="s">
        <v>5408</v>
      </c>
      <c r="B1550" t="s">
        <v>118311</v>
      </c>
      <c r="C1550" t="s">
        <v>5409</v>
      </c>
      <c r="D1550" t="s">
        <v>8</v>
      </c>
      <c r="E1550" t="s">
        <v>8</v>
      </c>
      <c r="F1550" t="s">
        <v>8</v>
      </c>
      <c r="G1550" t="s">
        <v>5410</v>
      </c>
      <c r="H1550" s="2">
        <v>0</v>
      </c>
      <c r="I1550" t="s">
        <v>10</v>
      </c>
      <c r="J1550" t="s">
        <v>31280</v>
      </c>
      <c r="K1550" s="2">
        <v>1500</v>
      </c>
      <c r="L1550" t="s">
        <v>8</v>
      </c>
      <c r="M1550" t="s">
        <v>8</v>
      </c>
      <c r="N1550" t="s">
        <v>12</v>
      </c>
      <c r="O1550" t="s">
        <v>8</v>
      </c>
      <c r="P1550" t="s">
        <v>8</v>
      </c>
      <c r="Q1550" t="s">
        <v>8</v>
      </c>
      <c r="R1550" t="s">
        <v>8</v>
      </c>
      <c r="S1550" t="s">
        <v>5404</v>
      </c>
    </row>
    <row r="1551" spans="1:19" x14ac:dyDescent="0.15">
      <c r="A1551" t="s">
        <v>5411</v>
      </c>
      <c r="B1551" t="s">
        <v>118311</v>
      </c>
      <c r="C1551" t="s">
        <v>5412</v>
      </c>
      <c r="D1551" t="s">
        <v>8</v>
      </c>
      <c r="E1551" t="s">
        <v>8</v>
      </c>
      <c r="F1551" t="s">
        <v>8</v>
      </c>
      <c r="G1551" t="s">
        <v>5413</v>
      </c>
      <c r="H1551" s="2">
        <v>0</v>
      </c>
      <c r="I1551" t="s">
        <v>10</v>
      </c>
      <c r="J1551" t="s">
        <v>31280</v>
      </c>
      <c r="K1551" s="2">
        <v>2400</v>
      </c>
      <c r="L1551" t="s">
        <v>5414</v>
      </c>
      <c r="M1551" t="s">
        <v>8</v>
      </c>
      <c r="N1551" t="s">
        <v>12</v>
      </c>
      <c r="O1551" t="s">
        <v>8</v>
      </c>
      <c r="P1551" t="s">
        <v>8</v>
      </c>
      <c r="Q1551" t="s">
        <v>8</v>
      </c>
      <c r="R1551" t="s">
        <v>8</v>
      </c>
      <c r="S1551" t="s">
        <v>5415</v>
      </c>
    </row>
    <row r="1552" spans="1:19" x14ac:dyDescent="0.15">
      <c r="A1552" t="s">
        <v>5416</v>
      </c>
      <c r="B1552" t="s">
        <v>118311</v>
      </c>
      <c r="C1552" t="s">
        <v>5417</v>
      </c>
      <c r="D1552" t="s">
        <v>8</v>
      </c>
      <c r="E1552" t="s">
        <v>8</v>
      </c>
      <c r="F1552" t="s">
        <v>8</v>
      </c>
      <c r="G1552" t="s">
        <v>5418</v>
      </c>
      <c r="H1552" s="2">
        <v>0</v>
      </c>
      <c r="I1552" t="s">
        <v>10</v>
      </c>
      <c r="J1552" t="s">
        <v>31280</v>
      </c>
      <c r="K1552" s="2">
        <v>2000</v>
      </c>
      <c r="L1552" t="s">
        <v>5414</v>
      </c>
      <c r="M1552" t="s">
        <v>8</v>
      </c>
      <c r="N1552" t="s">
        <v>12</v>
      </c>
      <c r="O1552" t="s">
        <v>8</v>
      </c>
      <c r="P1552" t="s">
        <v>8</v>
      </c>
      <c r="Q1552" t="s">
        <v>8</v>
      </c>
      <c r="R1552" t="s">
        <v>8</v>
      </c>
      <c r="S1552" t="s">
        <v>5415</v>
      </c>
    </row>
    <row r="1553" spans="1:19" x14ac:dyDescent="0.15">
      <c r="A1553" t="s">
        <v>5419</v>
      </c>
      <c r="B1553" t="s">
        <v>118311</v>
      </c>
      <c r="C1553" t="s">
        <v>5420</v>
      </c>
      <c r="D1553" t="s">
        <v>8</v>
      </c>
      <c r="E1553" t="s">
        <v>8</v>
      </c>
      <c r="F1553" t="s">
        <v>8</v>
      </c>
      <c r="G1553" t="s">
        <v>5421</v>
      </c>
      <c r="H1553" s="2">
        <v>0</v>
      </c>
      <c r="I1553" t="s">
        <v>10</v>
      </c>
      <c r="J1553" t="s">
        <v>31280</v>
      </c>
      <c r="K1553" s="2">
        <v>1700</v>
      </c>
      <c r="L1553" t="s">
        <v>5414</v>
      </c>
      <c r="M1553" t="s">
        <v>8</v>
      </c>
      <c r="N1553" t="s">
        <v>12</v>
      </c>
      <c r="O1553" t="s">
        <v>8</v>
      </c>
      <c r="P1553" t="s">
        <v>8</v>
      </c>
      <c r="Q1553" t="s">
        <v>8</v>
      </c>
      <c r="R1553" t="s">
        <v>8</v>
      </c>
      <c r="S1553" t="s">
        <v>5415</v>
      </c>
    </row>
    <row r="1554" spans="1:19" x14ac:dyDescent="0.15">
      <c r="A1554" t="s">
        <v>5422</v>
      </c>
      <c r="B1554" t="s">
        <v>118311</v>
      </c>
      <c r="C1554" t="s">
        <v>5423</v>
      </c>
      <c r="D1554" t="s">
        <v>8</v>
      </c>
      <c r="E1554" t="s">
        <v>8</v>
      </c>
      <c r="F1554" t="s">
        <v>8</v>
      </c>
      <c r="G1554" t="s">
        <v>5424</v>
      </c>
      <c r="H1554" s="2">
        <v>0</v>
      </c>
      <c r="I1554" t="s">
        <v>10</v>
      </c>
      <c r="J1554" t="s">
        <v>31280</v>
      </c>
      <c r="K1554" s="2">
        <v>2400</v>
      </c>
      <c r="L1554" t="s">
        <v>5425</v>
      </c>
      <c r="M1554" t="s">
        <v>8</v>
      </c>
      <c r="N1554" t="s">
        <v>12</v>
      </c>
      <c r="O1554" t="s">
        <v>8</v>
      </c>
      <c r="P1554" t="s">
        <v>8</v>
      </c>
      <c r="Q1554" t="s">
        <v>8</v>
      </c>
      <c r="R1554" t="s">
        <v>8</v>
      </c>
      <c r="S1554" t="s">
        <v>5426</v>
      </c>
    </row>
    <row r="1555" spans="1:19" x14ac:dyDescent="0.15">
      <c r="A1555" t="s">
        <v>5427</v>
      </c>
      <c r="B1555" t="s">
        <v>118311</v>
      </c>
      <c r="C1555" t="s">
        <v>5428</v>
      </c>
      <c r="D1555" t="s">
        <v>8</v>
      </c>
      <c r="E1555" t="s">
        <v>8</v>
      </c>
      <c r="F1555" t="s">
        <v>8</v>
      </c>
      <c r="G1555" t="s">
        <v>5429</v>
      </c>
      <c r="H1555" s="2">
        <v>0</v>
      </c>
      <c r="I1555" t="s">
        <v>10</v>
      </c>
      <c r="J1555" t="s">
        <v>31280</v>
      </c>
      <c r="K1555" s="2">
        <v>2000</v>
      </c>
      <c r="L1555" t="s">
        <v>5425</v>
      </c>
      <c r="M1555" t="s">
        <v>8</v>
      </c>
      <c r="N1555" t="s">
        <v>12</v>
      </c>
      <c r="O1555" t="s">
        <v>8</v>
      </c>
      <c r="P1555" t="s">
        <v>8</v>
      </c>
      <c r="Q1555" t="s">
        <v>8</v>
      </c>
      <c r="R1555" t="s">
        <v>8</v>
      </c>
      <c r="S1555" t="s">
        <v>5426</v>
      </c>
    </row>
    <row r="1556" spans="1:19" x14ac:dyDescent="0.15">
      <c r="A1556" t="s">
        <v>5430</v>
      </c>
      <c r="B1556" t="s">
        <v>118311</v>
      </c>
      <c r="C1556" t="s">
        <v>5431</v>
      </c>
      <c r="D1556" t="s">
        <v>8</v>
      </c>
      <c r="E1556" t="s">
        <v>8</v>
      </c>
      <c r="F1556" t="s">
        <v>8</v>
      </c>
      <c r="G1556" t="s">
        <v>5432</v>
      </c>
      <c r="H1556" s="2">
        <v>0</v>
      </c>
      <c r="I1556" t="s">
        <v>10</v>
      </c>
      <c r="J1556" t="s">
        <v>31280</v>
      </c>
      <c r="K1556" s="2">
        <v>1700</v>
      </c>
      <c r="L1556" t="s">
        <v>5425</v>
      </c>
      <c r="M1556" t="s">
        <v>8</v>
      </c>
      <c r="N1556" t="s">
        <v>12</v>
      </c>
      <c r="O1556" t="s">
        <v>8</v>
      </c>
      <c r="P1556" t="s">
        <v>8</v>
      </c>
      <c r="Q1556" t="s">
        <v>8</v>
      </c>
      <c r="R1556" t="s">
        <v>8</v>
      </c>
      <c r="S1556" t="s">
        <v>5426</v>
      </c>
    </row>
    <row r="1557" spans="1:19" x14ac:dyDescent="0.15">
      <c r="A1557" t="s">
        <v>5433</v>
      </c>
      <c r="B1557" t="s">
        <v>118311</v>
      </c>
      <c r="C1557" t="s">
        <v>5434</v>
      </c>
      <c r="D1557" t="s">
        <v>8</v>
      </c>
      <c r="E1557" t="s">
        <v>8</v>
      </c>
      <c r="F1557" t="s">
        <v>8</v>
      </c>
      <c r="G1557" t="s">
        <v>5435</v>
      </c>
      <c r="H1557" s="2">
        <v>0</v>
      </c>
      <c r="I1557" t="s">
        <v>10</v>
      </c>
      <c r="J1557" t="s">
        <v>31280</v>
      </c>
      <c r="K1557" s="2">
        <v>1800</v>
      </c>
      <c r="L1557" t="s">
        <v>8</v>
      </c>
      <c r="M1557" t="s">
        <v>8</v>
      </c>
      <c r="N1557" t="s">
        <v>12</v>
      </c>
      <c r="O1557" t="s">
        <v>8</v>
      </c>
      <c r="P1557" t="s">
        <v>8</v>
      </c>
      <c r="Q1557" t="s">
        <v>8</v>
      </c>
      <c r="R1557" t="s">
        <v>8</v>
      </c>
      <c r="S1557" t="s">
        <v>5436</v>
      </c>
    </row>
    <row r="1558" spans="1:19" x14ac:dyDescent="0.15">
      <c r="A1558" t="s">
        <v>5437</v>
      </c>
      <c r="B1558" t="s">
        <v>118311</v>
      </c>
      <c r="C1558" t="s">
        <v>5438</v>
      </c>
      <c r="D1558" t="s">
        <v>8</v>
      </c>
      <c r="E1558" t="s">
        <v>8</v>
      </c>
      <c r="F1558" t="s">
        <v>8</v>
      </c>
      <c r="G1558" t="s">
        <v>5439</v>
      </c>
      <c r="H1558" s="2">
        <v>0</v>
      </c>
      <c r="I1558" t="s">
        <v>10</v>
      </c>
      <c r="J1558" t="s">
        <v>31280</v>
      </c>
      <c r="K1558" s="2">
        <v>1500</v>
      </c>
      <c r="L1558" t="s">
        <v>8</v>
      </c>
      <c r="M1558" t="s">
        <v>8</v>
      </c>
      <c r="N1558" t="s">
        <v>12</v>
      </c>
      <c r="O1558" t="s">
        <v>8</v>
      </c>
      <c r="P1558" t="s">
        <v>8</v>
      </c>
      <c r="Q1558" t="s">
        <v>8</v>
      </c>
      <c r="R1558" t="s">
        <v>8</v>
      </c>
      <c r="S1558" t="s">
        <v>5436</v>
      </c>
    </row>
    <row r="1559" spans="1:19" x14ac:dyDescent="0.15">
      <c r="A1559" t="s">
        <v>5440</v>
      </c>
      <c r="B1559" t="s">
        <v>118311</v>
      </c>
      <c r="C1559" t="s">
        <v>5441</v>
      </c>
      <c r="D1559" t="s">
        <v>8</v>
      </c>
      <c r="E1559" t="s">
        <v>8</v>
      </c>
      <c r="F1559" t="s">
        <v>8</v>
      </c>
      <c r="G1559" t="s">
        <v>5442</v>
      </c>
      <c r="H1559" s="2">
        <v>0</v>
      </c>
      <c r="I1559" t="s">
        <v>10</v>
      </c>
      <c r="J1559" t="s">
        <v>31280</v>
      </c>
      <c r="K1559" s="2">
        <v>1300</v>
      </c>
      <c r="L1559" t="s">
        <v>8</v>
      </c>
      <c r="M1559" t="s">
        <v>8</v>
      </c>
      <c r="N1559" t="s">
        <v>12</v>
      </c>
      <c r="O1559" t="s">
        <v>8</v>
      </c>
      <c r="P1559" t="s">
        <v>8</v>
      </c>
      <c r="Q1559" t="s">
        <v>8</v>
      </c>
      <c r="R1559" t="s">
        <v>8</v>
      </c>
      <c r="S1559" t="s">
        <v>5436</v>
      </c>
    </row>
    <row r="1560" spans="1:19" x14ac:dyDescent="0.15">
      <c r="A1560" t="s">
        <v>5443</v>
      </c>
      <c r="B1560" t="s">
        <v>118311</v>
      </c>
      <c r="C1560" t="s">
        <v>5444</v>
      </c>
      <c r="D1560" t="s">
        <v>8</v>
      </c>
      <c r="E1560" t="s">
        <v>8</v>
      </c>
      <c r="F1560" t="s">
        <v>8</v>
      </c>
      <c r="G1560" t="s">
        <v>5445</v>
      </c>
      <c r="H1560" s="2">
        <v>0.1</v>
      </c>
      <c r="I1560" t="s">
        <v>10</v>
      </c>
      <c r="J1560" t="s">
        <v>118313</v>
      </c>
      <c r="K1560" s="2">
        <v>1500</v>
      </c>
      <c r="L1560" t="s">
        <v>4787</v>
      </c>
      <c r="M1560" t="s">
        <v>8</v>
      </c>
      <c r="N1560" t="s">
        <v>12</v>
      </c>
      <c r="O1560" t="s">
        <v>8</v>
      </c>
      <c r="P1560" t="s">
        <v>8</v>
      </c>
      <c r="Q1560" t="s">
        <v>8</v>
      </c>
      <c r="R1560" t="s">
        <v>8</v>
      </c>
      <c r="S1560" t="s">
        <v>5446</v>
      </c>
    </row>
    <row r="1561" spans="1:19" x14ac:dyDescent="0.15">
      <c r="A1561" t="s">
        <v>5447</v>
      </c>
      <c r="B1561" t="s">
        <v>118311</v>
      </c>
      <c r="C1561" t="s">
        <v>5448</v>
      </c>
      <c r="D1561" t="s">
        <v>8</v>
      </c>
      <c r="E1561" t="s">
        <v>8</v>
      </c>
      <c r="F1561" t="s">
        <v>8</v>
      </c>
      <c r="G1561" t="s">
        <v>5449</v>
      </c>
      <c r="H1561" s="2">
        <v>0.1</v>
      </c>
      <c r="I1561" t="s">
        <v>10</v>
      </c>
      <c r="J1561" t="s">
        <v>118313</v>
      </c>
      <c r="K1561" s="2">
        <v>1300</v>
      </c>
      <c r="L1561" t="s">
        <v>4787</v>
      </c>
      <c r="M1561" t="s">
        <v>8</v>
      </c>
      <c r="N1561" t="s">
        <v>12</v>
      </c>
      <c r="O1561" t="s">
        <v>8</v>
      </c>
      <c r="P1561" t="s">
        <v>8</v>
      </c>
      <c r="Q1561" t="s">
        <v>8</v>
      </c>
      <c r="R1561" t="s">
        <v>8</v>
      </c>
      <c r="S1561" t="s">
        <v>5446</v>
      </c>
    </row>
    <row r="1562" spans="1:19" x14ac:dyDescent="0.15">
      <c r="A1562" t="s">
        <v>5450</v>
      </c>
      <c r="B1562" t="s">
        <v>118311</v>
      </c>
      <c r="C1562" t="s">
        <v>5451</v>
      </c>
      <c r="D1562" t="s">
        <v>8</v>
      </c>
      <c r="E1562" t="s">
        <v>8</v>
      </c>
      <c r="F1562" t="s">
        <v>8</v>
      </c>
      <c r="G1562" t="s">
        <v>5452</v>
      </c>
      <c r="H1562" s="2">
        <v>0.1</v>
      </c>
      <c r="I1562" t="s">
        <v>10</v>
      </c>
      <c r="J1562" t="s">
        <v>118313</v>
      </c>
      <c r="K1562" s="2">
        <v>1100</v>
      </c>
      <c r="L1562" t="s">
        <v>4787</v>
      </c>
      <c r="M1562" t="s">
        <v>8</v>
      </c>
      <c r="N1562" t="s">
        <v>12</v>
      </c>
      <c r="O1562" t="s">
        <v>8</v>
      </c>
      <c r="P1562" t="s">
        <v>8</v>
      </c>
      <c r="Q1562" t="s">
        <v>8</v>
      </c>
      <c r="R1562" t="s">
        <v>8</v>
      </c>
      <c r="S1562" t="s">
        <v>5446</v>
      </c>
    </row>
    <row r="1563" spans="1:19" x14ac:dyDescent="0.15">
      <c r="A1563" t="s">
        <v>5453</v>
      </c>
      <c r="B1563" t="s">
        <v>118311</v>
      </c>
      <c r="C1563" t="s">
        <v>5454</v>
      </c>
      <c r="D1563" t="s">
        <v>8</v>
      </c>
      <c r="E1563" t="s">
        <v>8</v>
      </c>
      <c r="F1563" t="s">
        <v>8</v>
      </c>
      <c r="G1563" t="s">
        <v>5455</v>
      </c>
      <c r="H1563" s="2">
        <v>0</v>
      </c>
      <c r="I1563" t="s">
        <v>10</v>
      </c>
      <c r="J1563" t="s">
        <v>31280</v>
      </c>
      <c r="K1563" s="2">
        <v>1000</v>
      </c>
      <c r="L1563" t="s">
        <v>8</v>
      </c>
      <c r="M1563" t="s">
        <v>8</v>
      </c>
      <c r="N1563" t="s">
        <v>12</v>
      </c>
      <c r="O1563" t="s">
        <v>8</v>
      </c>
      <c r="P1563" t="s">
        <v>8</v>
      </c>
      <c r="Q1563" t="s">
        <v>8</v>
      </c>
      <c r="R1563" t="s">
        <v>8</v>
      </c>
      <c r="S1563" t="s">
        <v>4776</v>
      </c>
    </row>
    <row r="1564" spans="1:19" x14ac:dyDescent="0.15">
      <c r="A1564" t="s">
        <v>5456</v>
      </c>
      <c r="B1564" t="s">
        <v>118311</v>
      </c>
      <c r="C1564" t="s">
        <v>5457</v>
      </c>
      <c r="D1564" t="s">
        <v>8</v>
      </c>
      <c r="E1564" t="s">
        <v>8</v>
      </c>
      <c r="F1564" t="s">
        <v>8</v>
      </c>
      <c r="G1564" t="s">
        <v>5458</v>
      </c>
      <c r="H1564" s="2">
        <v>1</v>
      </c>
      <c r="I1564" t="s">
        <v>175</v>
      </c>
      <c r="J1564" t="s">
        <v>118314</v>
      </c>
      <c r="K1564" s="2">
        <v>75</v>
      </c>
      <c r="L1564" t="s">
        <v>8</v>
      </c>
      <c r="M1564" t="s">
        <v>8</v>
      </c>
      <c r="N1564" t="s">
        <v>3904</v>
      </c>
      <c r="O1564" t="s">
        <v>8</v>
      </c>
      <c r="P1564" t="s">
        <v>8</v>
      </c>
      <c r="Q1564" t="s">
        <v>8</v>
      </c>
      <c r="R1564" t="s">
        <v>8</v>
      </c>
      <c r="S1564" t="s">
        <v>4322</v>
      </c>
    </row>
    <row r="1565" spans="1:19" x14ac:dyDescent="0.15">
      <c r="A1565" t="s">
        <v>5459</v>
      </c>
      <c r="B1565" t="s">
        <v>118311</v>
      </c>
      <c r="C1565" t="s">
        <v>5460</v>
      </c>
      <c r="D1565" t="s">
        <v>8</v>
      </c>
      <c r="E1565" t="s">
        <v>8</v>
      </c>
      <c r="F1565" t="s">
        <v>8</v>
      </c>
      <c r="G1565" t="s">
        <v>5461</v>
      </c>
      <c r="H1565" s="2">
        <v>1</v>
      </c>
      <c r="I1565" t="s">
        <v>175</v>
      </c>
      <c r="J1565" t="s">
        <v>118314</v>
      </c>
      <c r="K1565" s="2">
        <v>60</v>
      </c>
      <c r="L1565" t="s">
        <v>8</v>
      </c>
      <c r="M1565" t="s">
        <v>8</v>
      </c>
      <c r="N1565" t="s">
        <v>3904</v>
      </c>
      <c r="O1565" t="s">
        <v>8</v>
      </c>
      <c r="P1565" t="s">
        <v>8</v>
      </c>
      <c r="Q1565" t="s">
        <v>8</v>
      </c>
      <c r="R1565" t="s">
        <v>8</v>
      </c>
      <c r="S1565" t="s">
        <v>4322</v>
      </c>
    </row>
    <row r="1566" spans="1:19" x14ac:dyDescent="0.15">
      <c r="A1566" t="s">
        <v>5462</v>
      </c>
      <c r="B1566" t="s">
        <v>118311</v>
      </c>
      <c r="C1566" t="s">
        <v>5463</v>
      </c>
      <c r="D1566" t="s">
        <v>8</v>
      </c>
      <c r="E1566" t="s">
        <v>8</v>
      </c>
      <c r="F1566" t="s">
        <v>8</v>
      </c>
      <c r="G1566" t="s">
        <v>5464</v>
      </c>
      <c r="H1566" s="2">
        <v>1</v>
      </c>
      <c r="I1566" t="s">
        <v>175</v>
      </c>
      <c r="J1566" t="s">
        <v>118314</v>
      </c>
      <c r="K1566" s="2">
        <v>20</v>
      </c>
      <c r="L1566" t="s">
        <v>8</v>
      </c>
      <c r="M1566" t="s">
        <v>8</v>
      </c>
      <c r="N1566" t="s">
        <v>176</v>
      </c>
      <c r="O1566" t="s">
        <v>8</v>
      </c>
      <c r="P1566" t="s">
        <v>8</v>
      </c>
      <c r="Q1566" t="s">
        <v>8</v>
      </c>
      <c r="R1566" t="s">
        <v>8</v>
      </c>
      <c r="S1566" t="s">
        <v>5465</v>
      </c>
    </row>
    <row r="1567" spans="1:19" x14ac:dyDescent="0.15">
      <c r="A1567" t="s">
        <v>5466</v>
      </c>
      <c r="B1567" t="s">
        <v>118311</v>
      </c>
      <c r="C1567" t="s">
        <v>5467</v>
      </c>
      <c r="D1567" t="s">
        <v>8</v>
      </c>
      <c r="E1567" t="s">
        <v>8</v>
      </c>
      <c r="F1567" t="s">
        <v>8</v>
      </c>
      <c r="G1567" t="s">
        <v>5468</v>
      </c>
      <c r="H1567" s="2">
        <v>1</v>
      </c>
      <c r="I1567" t="s">
        <v>175</v>
      </c>
      <c r="J1567" t="s">
        <v>118314</v>
      </c>
      <c r="K1567" s="2">
        <v>18</v>
      </c>
      <c r="L1567" t="s">
        <v>8</v>
      </c>
      <c r="M1567" t="s">
        <v>8</v>
      </c>
      <c r="N1567" t="s">
        <v>176</v>
      </c>
      <c r="O1567" t="s">
        <v>8</v>
      </c>
      <c r="P1567" t="s">
        <v>8</v>
      </c>
      <c r="Q1567" t="s">
        <v>8</v>
      </c>
      <c r="R1567" t="s">
        <v>8</v>
      </c>
      <c r="S1567" t="s">
        <v>5465</v>
      </c>
    </row>
    <row r="1568" spans="1:19" x14ac:dyDescent="0.15">
      <c r="A1568" t="s">
        <v>5469</v>
      </c>
      <c r="B1568" t="s">
        <v>118311</v>
      </c>
      <c r="C1568" t="s">
        <v>5470</v>
      </c>
      <c r="D1568" t="s">
        <v>8</v>
      </c>
      <c r="E1568" t="s">
        <v>8</v>
      </c>
      <c r="F1568" t="s">
        <v>8</v>
      </c>
      <c r="G1568" t="s">
        <v>5471</v>
      </c>
      <c r="H1568" s="2">
        <v>0</v>
      </c>
      <c r="I1568" t="s">
        <v>331</v>
      </c>
      <c r="J1568" t="s">
        <v>31280</v>
      </c>
      <c r="K1568" s="2">
        <v>20</v>
      </c>
      <c r="L1568" t="s">
        <v>8</v>
      </c>
      <c r="M1568" t="s">
        <v>8</v>
      </c>
      <c r="N1568" t="s">
        <v>12</v>
      </c>
      <c r="O1568" t="s">
        <v>8</v>
      </c>
      <c r="P1568" t="s">
        <v>8</v>
      </c>
      <c r="Q1568" t="s">
        <v>8</v>
      </c>
      <c r="R1568" t="s">
        <v>8</v>
      </c>
      <c r="S1568" t="s">
        <v>5472</v>
      </c>
    </row>
    <row r="1569" spans="1:19" x14ac:dyDescent="0.15">
      <c r="A1569" t="s">
        <v>5473</v>
      </c>
      <c r="B1569" t="s">
        <v>118311</v>
      </c>
      <c r="C1569" t="s">
        <v>5474</v>
      </c>
      <c r="D1569" t="s">
        <v>8</v>
      </c>
      <c r="E1569" t="s">
        <v>8</v>
      </c>
      <c r="F1569" t="s">
        <v>8</v>
      </c>
      <c r="G1569" t="s">
        <v>5475</v>
      </c>
      <c r="H1569" s="2">
        <v>0</v>
      </c>
      <c r="I1569" t="s">
        <v>331</v>
      </c>
      <c r="J1569" t="s">
        <v>31280</v>
      </c>
      <c r="K1569" s="2">
        <v>20</v>
      </c>
      <c r="L1569" t="s">
        <v>8</v>
      </c>
      <c r="M1569" t="s">
        <v>8</v>
      </c>
      <c r="N1569" t="s">
        <v>12</v>
      </c>
      <c r="O1569" t="s">
        <v>8</v>
      </c>
      <c r="P1569" t="s">
        <v>8</v>
      </c>
      <c r="Q1569" t="s">
        <v>8</v>
      </c>
      <c r="R1569" t="s">
        <v>8</v>
      </c>
      <c r="S1569" t="s">
        <v>5472</v>
      </c>
    </row>
    <row r="1570" spans="1:19" x14ac:dyDescent="0.15">
      <c r="A1570" t="s">
        <v>5476</v>
      </c>
      <c r="B1570" t="s">
        <v>118311</v>
      </c>
      <c r="C1570" t="s">
        <v>5477</v>
      </c>
      <c r="D1570" t="s">
        <v>8</v>
      </c>
      <c r="E1570" t="s">
        <v>8</v>
      </c>
      <c r="F1570" t="s">
        <v>8</v>
      </c>
      <c r="G1570" t="s">
        <v>5478</v>
      </c>
      <c r="H1570" s="2">
        <v>0</v>
      </c>
      <c r="I1570" t="s">
        <v>331</v>
      </c>
      <c r="J1570" t="s">
        <v>31280</v>
      </c>
      <c r="K1570" s="2">
        <v>20</v>
      </c>
      <c r="L1570" t="s">
        <v>8</v>
      </c>
      <c r="M1570" t="s">
        <v>8</v>
      </c>
      <c r="N1570" t="s">
        <v>12</v>
      </c>
      <c r="O1570" t="s">
        <v>8</v>
      </c>
      <c r="P1570" t="s">
        <v>8</v>
      </c>
      <c r="Q1570" t="s">
        <v>8</v>
      </c>
      <c r="R1570" t="s">
        <v>8</v>
      </c>
      <c r="S1570" t="s">
        <v>5472</v>
      </c>
    </row>
    <row r="1571" spans="1:19" x14ac:dyDescent="0.15">
      <c r="A1571" t="s">
        <v>5479</v>
      </c>
      <c r="B1571" t="s">
        <v>118311</v>
      </c>
      <c r="C1571" t="s">
        <v>5480</v>
      </c>
      <c r="D1571" t="s">
        <v>8</v>
      </c>
      <c r="E1571" t="s">
        <v>8</v>
      </c>
      <c r="F1571" t="s">
        <v>8</v>
      </c>
      <c r="G1571" t="s">
        <v>5481</v>
      </c>
      <c r="H1571" s="2">
        <v>0</v>
      </c>
      <c r="I1571" t="s">
        <v>371</v>
      </c>
      <c r="J1571" t="s">
        <v>118318</v>
      </c>
      <c r="K1571" s="2">
        <v>0</v>
      </c>
      <c r="L1571" t="s">
        <v>8</v>
      </c>
      <c r="M1571" t="s">
        <v>8</v>
      </c>
      <c r="N1571" t="s">
        <v>8</v>
      </c>
      <c r="O1571" t="s">
        <v>8</v>
      </c>
      <c r="P1571" t="s">
        <v>8</v>
      </c>
      <c r="Q1571" t="s">
        <v>8</v>
      </c>
      <c r="R1571" t="s">
        <v>8</v>
      </c>
      <c r="S1571" t="s">
        <v>5482</v>
      </c>
    </row>
    <row r="1572" spans="1:19" x14ac:dyDescent="0.15">
      <c r="A1572" t="s">
        <v>5483</v>
      </c>
      <c r="B1572" t="s">
        <v>118311</v>
      </c>
      <c r="C1572" t="s">
        <v>5484</v>
      </c>
      <c r="D1572" t="s">
        <v>8</v>
      </c>
      <c r="E1572" t="s">
        <v>8</v>
      </c>
      <c r="F1572" t="s">
        <v>8</v>
      </c>
      <c r="G1572" t="s">
        <v>5485</v>
      </c>
      <c r="H1572" s="2">
        <v>0</v>
      </c>
      <c r="I1572" t="s">
        <v>331</v>
      </c>
      <c r="J1572" t="s">
        <v>31280</v>
      </c>
      <c r="K1572" s="2">
        <v>2</v>
      </c>
      <c r="L1572" t="s">
        <v>921</v>
      </c>
      <c r="M1572" t="s">
        <v>8</v>
      </c>
      <c r="N1572" t="s">
        <v>12</v>
      </c>
      <c r="O1572" t="s">
        <v>8</v>
      </c>
      <c r="P1572" t="s">
        <v>8</v>
      </c>
      <c r="Q1572" t="s">
        <v>8</v>
      </c>
      <c r="R1572" t="s">
        <v>8</v>
      </c>
      <c r="S1572" t="s">
        <v>5486</v>
      </c>
    </row>
    <row r="1573" spans="1:19" x14ac:dyDescent="0.15">
      <c r="A1573" t="s">
        <v>5487</v>
      </c>
      <c r="B1573" t="s">
        <v>118311</v>
      </c>
      <c r="C1573" t="s">
        <v>5488</v>
      </c>
      <c r="D1573" t="s">
        <v>8</v>
      </c>
      <c r="E1573" t="s">
        <v>8</v>
      </c>
      <c r="F1573" t="s">
        <v>8</v>
      </c>
      <c r="G1573" t="s">
        <v>5489</v>
      </c>
      <c r="H1573" s="2">
        <v>0</v>
      </c>
      <c r="I1573" t="s">
        <v>331</v>
      </c>
      <c r="J1573" t="s">
        <v>31280</v>
      </c>
      <c r="K1573" s="2">
        <v>2</v>
      </c>
      <c r="L1573" t="s">
        <v>921</v>
      </c>
      <c r="M1573" t="s">
        <v>8</v>
      </c>
      <c r="N1573" t="s">
        <v>12</v>
      </c>
      <c r="O1573" t="s">
        <v>8</v>
      </c>
      <c r="P1573" t="s">
        <v>8</v>
      </c>
      <c r="Q1573" t="s">
        <v>8</v>
      </c>
      <c r="R1573" t="s">
        <v>8</v>
      </c>
      <c r="S1573" t="s">
        <v>5486</v>
      </c>
    </row>
    <row r="1574" spans="1:19" x14ac:dyDescent="0.15">
      <c r="A1574" t="s">
        <v>5490</v>
      </c>
      <c r="B1574" t="s">
        <v>118311</v>
      </c>
      <c r="C1574" t="s">
        <v>5491</v>
      </c>
      <c r="D1574" t="s">
        <v>8</v>
      </c>
      <c r="E1574" t="s">
        <v>8</v>
      </c>
      <c r="F1574" t="s">
        <v>8</v>
      </c>
      <c r="G1574" t="s">
        <v>5492</v>
      </c>
      <c r="H1574" s="2">
        <v>0</v>
      </c>
      <c r="I1574" t="s">
        <v>331</v>
      </c>
      <c r="J1574" t="s">
        <v>31280</v>
      </c>
      <c r="K1574" s="2">
        <v>13</v>
      </c>
      <c r="L1574" t="s">
        <v>5493</v>
      </c>
      <c r="M1574" t="s">
        <v>8</v>
      </c>
      <c r="N1574" t="s">
        <v>12</v>
      </c>
      <c r="O1574" t="s">
        <v>8</v>
      </c>
      <c r="P1574" t="s">
        <v>8</v>
      </c>
      <c r="Q1574" t="s">
        <v>8</v>
      </c>
      <c r="R1574" t="s">
        <v>8</v>
      </c>
      <c r="S1574" t="s">
        <v>5494</v>
      </c>
    </row>
    <row r="1575" spans="1:19" x14ac:dyDescent="0.15">
      <c r="A1575" t="s">
        <v>5495</v>
      </c>
      <c r="B1575" t="s">
        <v>118311</v>
      </c>
      <c r="C1575" t="s">
        <v>5496</v>
      </c>
      <c r="D1575" t="s">
        <v>8</v>
      </c>
      <c r="E1575" t="s">
        <v>8</v>
      </c>
      <c r="F1575" t="s">
        <v>8</v>
      </c>
      <c r="G1575" t="s">
        <v>5497</v>
      </c>
      <c r="H1575" s="2">
        <v>0</v>
      </c>
      <c r="I1575" t="s">
        <v>331</v>
      </c>
      <c r="J1575" t="s">
        <v>31280</v>
      </c>
      <c r="K1575" s="2">
        <v>11</v>
      </c>
      <c r="L1575" t="s">
        <v>5493</v>
      </c>
      <c r="M1575" t="s">
        <v>8</v>
      </c>
      <c r="N1575" t="s">
        <v>12</v>
      </c>
      <c r="O1575" t="s">
        <v>8</v>
      </c>
      <c r="P1575" t="s">
        <v>8</v>
      </c>
      <c r="Q1575" t="s">
        <v>8</v>
      </c>
      <c r="R1575" t="s">
        <v>8</v>
      </c>
      <c r="S1575" t="s">
        <v>5494</v>
      </c>
    </row>
    <row r="1576" spans="1:19" x14ac:dyDescent="0.15">
      <c r="A1576" t="s">
        <v>5498</v>
      </c>
      <c r="B1576" t="s">
        <v>118311</v>
      </c>
      <c r="C1576" t="s">
        <v>5499</v>
      </c>
      <c r="D1576" t="s">
        <v>8</v>
      </c>
      <c r="E1576" t="s">
        <v>8</v>
      </c>
      <c r="F1576" t="s">
        <v>8</v>
      </c>
      <c r="G1576" t="s">
        <v>5500</v>
      </c>
      <c r="H1576" s="2">
        <v>0</v>
      </c>
      <c r="I1576" t="s">
        <v>10</v>
      </c>
      <c r="J1576" t="s">
        <v>31280</v>
      </c>
      <c r="K1576" s="2">
        <v>1500</v>
      </c>
      <c r="L1576" t="s">
        <v>8</v>
      </c>
      <c r="M1576" t="s">
        <v>8</v>
      </c>
      <c r="N1576" t="s">
        <v>12</v>
      </c>
      <c r="O1576" t="s">
        <v>8</v>
      </c>
      <c r="P1576" t="s">
        <v>8</v>
      </c>
      <c r="Q1576" t="s">
        <v>8</v>
      </c>
      <c r="R1576" t="s">
        <v>8</v>
      </c>
      <c r="S1576" t="s">
        <v>5501</v>
      </c>
    </row>
    <row r="1577" spans="1:19" x14ac:dyDescent="0.15">
      <c r="A1577" t="s">
        <v>5502</v>
      </c>
      <c r="B1577" t="s">
        <v>118311</v>
      </c>
      <c r="C1577" t="s">
        <v>5503</v>
      </c>
      <c r="D1577" t="s">
        <v>8</v>
      </c>
      <c r="E1577" t="s">
        <v>8</v>
      </c>
      <c r="F1577" t="s">
        <v>8</v>
      </c>
      <c r="G1577" t="s">
        <v>5504</v>
      </c>
      <c r="H1577" s="2">
        <v>0</v>
      </c>
      <c r="I1577" t="s">
        <v>10</v>
      </c>
      <c r="J1577" t="s">
        <v>31280</v>
      </c>
      <c r="K1577" s="2">
        <v>1300</v>
      </c>
      <c r="L1577" t="s">
        <v>8</v>
      </c>
      <c r="M1577" t="s">
        <v>8</v>
      </c>
      <c r="N1577" t="s">
        <v>12</v>
      </c>
      <c r="O1577" t="s">
        <v>8</v>
      </c>
      <c r="P1577" t="s">
        <v>8</v>
      </c>
      <c r="Q1577" t="s">
        <v>8</v>
      </c>
      <c r="R1577" t="s">
        <v>8</v>
      </c>
      <c r="S1577" t="s">
        <v>5501</v>
      </c>
    </row>
    <row r="1578" spans="1:19" x14ac:dyDescent="0.15">
      <c r="A1578" t="s">
        <v>5505</v>
      </c>
      <c r="B1578" t="s">
        <v>118311</v>
      </c>
      <c r="C1578" t="s">
        <v>5506</v>
      </c>
      <c r="D1578" t="s">
        <v>8</v>
      </c>
      <c r="E1578" t="s">
        <v>8</v>
      </c>
      <c r="F1578" t="s">
        <v>8</v>
      </c>
      <c r="G1578" t="s">
        <v>5507</v>
      </c>
      <c r="H1578" s="2">
        <v>0</v>
      </c>
      <c r="I1578" t="s">
        <v>10</v>
      </c>
      <c r="J1578" t="s">
        <v>31280</v>
      </c>
      <c r="K1578" s="2">
        <v>600</v>
      </c>
      <c r="L1578" t="s">
        <v>8</v>
      </c>
      <c r="M1578" t="s">
        <v>8</v>
      </c>
      <c r="N1578" t="s">
        <v>12</v>
      </c>
      <c r="O1578" t="s">
        <v>8</v>
      </c>
      <c r="P1578" t="s">
        <v>8</v>
      </c>
      <c r="Q1578" t="s">
        <v>8</v>
      </c>
      <c r="R1578" t="s">
        <v>8</v>
      </c>
      <c r="S1578" t="s">
        <v>5508</v>
      </c>
    </row>
    <row r="1579" spans="1:19" x14ac:dyDescent="0.15">
      <c r="A1579" t="s">
        <v>5509</v>
      </c>
      <c r="B1579" t="s">
        <v>118311</v>
      </c>
      <c r="C1579" t="s">
        <v>5510</v>
      </c>
      <c r="D1579" t="s">
        <v>8</v>
      </c>
      <c r="E1579" t="s">
        <v>8</v>
      </c>
      <c r="F1579" t="s">
        <v>8</v>
      </c>
      <c r="G1579" t="s">
        <v>5511</v>
      </c>
      <c r="H1579" s="2">
        <v>0</v>
      </c>
      <c r="I1579" t="s">
        <v>10</v>
      </c>
      <c r="J1579" t="s">
        <v>31280</v>
      </c>
      <c r="K1579" s="2">
        <v>500</v>
      </c>
      <c r="L1579" t="s">
        <v>8</v>
      </c>
      <c r="M1579" t="s">
        <v>8</v>
      </c>
      <c r="N1579" t="s">
        <v>12</v>
      </c>
      <c r="O1579" t="s">
        <v>8</v>
      </c>
      <c r="P1579" t="s">
        <v>8</v>
      </c>
      <c r="Q1579" t="s">
        <v>8</v>
      </c>
      <c r="R1579" t="s">
        <v>8</v>
      </c>
      <c r="S1579" t="s">
        <v>5508</v>
      </c>
    </row>
    <row r="1580" spans="1:19" x14ac:dyDescent="0.15">
      <c r="A1580" t="s">
        <v>5512</v>
      </c>
      <c r="B1580" t="s">
        <v>118311</v>
      </c>
      <c r="C1580" t="s">
        <v>5513</v>
      </c>
      <c r="D1580" t="s">
        <v>8</v>
      </c>
      <c r="E1580" t="s">
        <v>8</v>
      </c>
      <c r="F1580" t="s">
        <v>8</v>
      </c>
      <c r="G1580" t="s">
        <v>5514</v>
      </c>
      <c r="H1580" s="2">
        <v>0</v>
      </c>
      <c r="I1580" t="s">
        <v>10</v>
      </c>
      <c r="J1580" t="s">
        <v>31280</v>
      </c>
      <c r="K1580" s="2">
        <v>420</v>
      </c>
      <c r="L1580" t="s">
        <v>8</v>
      </c>
      <c r="M1580" t="s">
        <v>8</v>
      </c>
      <c r="N1580" t="s">
        <v>12</v>
      </c>
      <c r="O1580" t="s">
        <v>8</v>
      </c>
      <c r="P1580" t="s">
        <v>8</v>
      </c>
      <c r="Q1580" t="s">
        <v>8</v>
      </c>
      <c r="R1580" t="s">
        <v>8</v>
      </c>
      <c r="S1580" t="s">
        <v>5508</v>
      </c>
    </row>
    <row r="1581" spans="1:19" x14ac:dyDescent="0.15">
      <c r="A1581" t="s">
        <v>5515</v>
      </c>
      <c r="B1581" t="s">
        <v>118311</v>
      </c>
      <c r="C1581" t="s">
        <v>5516</v>
      </c>
      <c r="D1581" t="s">
        <v>8</v>
      </c>
      <c r="E1581" t="s">
        <v>8</v>
      </c>
      <c r="F1581" t="s">
        <v>8</v>
      </c>
      <c r="G1581" t="s">
        <v>5517</v>
      </c>
      <c r="H1581" s="2">
        <v>0</v>
      </c>
      <c r="I1581" t="s">
        <v>10</v>
      </c>
      <c r="J1581" t="s">
        <v>118318</v>
      </c>
      <c r="K1581" s="2">
        <v>0</v>
      </c>
      <c r="L1581" t="s">
        <v>8</v>
      </c>
      <c r="M1581" t="s">
        <v>8</v>
      </c>
      <c r="N1581" t="s">
        <v>8</v>
      </c>
      <c r="O1581" t="s">
        <v>8</v>
      </c>
      <c r="P1581" t="s">
        <v>8</v>
      </c>
      <c r="Q1581" t="s">
        <v>8</v>
      </c>
      <c r="R1581" t="s">
        <v>8</v>
      </c>
      <c r="S1581" t="s">
        <v>5518</v>
      </c>
    </row>
    <row r="1582" spans="1:19" x14ac:dyDescent="0.15">
      <c r="A1582" t="s">
        <v>5519</v>
      </c>
      <c r="B1582" t="s">
        <v>118311</v>
      </c>
      <c r="C1582" t="s">
        <v>5520</v>
      </c>
      <c r="D1582" t="s">
        <v>8</v>
      </c>
      <c r="E1582" t="s">
        <v>8</v>
      </c>
      <c r="F1582" t="s">
        <v>8</v>
      </c>
      <c r="G1582" t="s">
        <v>5521</v>
      </c>
      <c r="H1582" s="2">
        <v>0</v>
      </c>
      <c r="I1582" t="s">
        <v>10</v>
      </c>
      <c r="J1582" t="s">
        <v>31280</v>
      </c>
      <c r="K1582" s="2">
        <v>200</v>
      </c>
      <c r="L1582" t="s">
        <v>8</v>
      </c>
      <c r="M1582" t="s">
        <v>8</v>
      </c>
      <c r="N1582" t="s">
        <v>12</v>
      </c>
      <c r="O1582" t="s">
        <v>8</v>
      </c>
      <c r="P1582" t="s">
        <v>8</v>
      </c>
      <c r="Q1582" t="s">
        <v>8</v>
      </c>
      <c r="R1582" t="s">
        <v>8</v>
      </c>
      <c r="S1582" t="s">
        <v>5522</v>
      </c>
    </row>
    <row r="1583" spans="1:19" x14ac:dyDescent="0.15">
      <c r="A1583" t="s">
        <v>5523</v>
      </c>
      <c r="B1583" t="s">
        <v>118311</v>
      </c>
      <c r="C1583" t="s">
        <v>5524</v>
      </c>
      <c r="D1583" t="s">
        <v>8</v>
      </c>
      <c r="E1583" t="s">
        <v>8</v>
      </c>
      <c r="F1583" t="s">
        <v>8</v>
      </c>
      <c r="G1583" t="s">
        <v>5525</v>
      </c>
      <c r="H1583" s="2">
        <v>0</v>
      </c>
      <c r="I1583" t="s">
        <v>10</v>
      </c>
      <c r="J1583" t="s">
        <v>31280</v>
      </c>
      <c r="K1583" s="2">
        <v>180</v>
      </c>
      <c r="L1583" t="s">
        <v>8</v>
      </c>
      <c r="M1583" t="s">
        <v>8</v>
      </c>
      <c r="N1583" t="s">
        <v>12</v>
      </c>
      <c r="O1583" t="s">
        <v>8</v>
      </c>
      <c r="P1583" t="s">
        <v>8</v>
      </c>
      <c r="Q1583" t="s">
        <v>8</v>
      </c>
      <c r="R1583" t="s">
        <v>8</v>
      </c>
      <c r="S1583" t="s">
        <v>5522</v>
      </c>
    </row>
    <row r="1584" spans="1:19" x14ac:dyDescent="0.15">
      <c r="A1584" t="s">
        <v>5526</v>
      </c>
      <c r="B1584" t="s">
        <v>118311</v>
      </c>
      <c r="C1584" t="s">
        <v>5527</v>
      </c>
      <c r="D1584" t="s">
        <v>8</v>
      </c>
      <c r="E1584" t="s">
        <v>8</v>
      </c>
      <c r="F1584" t="s">
        <v>8</v>
      </c>
      <c r="G1584" t="s">
        <v>5528</v>
      </c>
      <c r="H1584" s="2">
        <v>0</v>
      </c>
      <c r="I1584" t="s">
        <v>10</v>
      </c>
      <c r="J1584" t="s">
        <v>31280</v>
      </c>
      <c r="K1584" s="2">
        <v>150</v>
      </c>
      <c r="L1584" t="s">
        <v>8</v>
      </c>
      <c r="M1584" t="s">
        <v>8</v>
      </c>
      <c r="N1584" t="s">
        <v>12</v>
      </c>
      <c r="O1584" t="s">
        <v>8</v>
      </c>
      <c r="P1584" t="s">
        <v>8</v>
      </c>
      <c r="Q1584" t="s">
        <v>8</v>
      </c>
      <c r="R1584" t="s">
        <v>8</v>
      </c>
      <c r="S1584" t="s">
        <v>5522</v>
      </c>
    </row>
    <row r="1585" spans="1:19" x14ac:dyDescent="0.15">
      <c r="A1585" t="s">
        <v>5529</v>
      </c>
      <c r="B1585" t="s">
        <v>118311</v>
      </c>
      <c r="C1585" t="s">
        <v>5530</v>
      </c>
      <c r="D1585" t="s">
        <v>8</v>
      </c>
      <c r="E1585" t="s">
        <v>8</v>
      </c>
      <c r="F1585" t="s">
        <v>8</v>
      </c>
      <c r="G1585" t="s">
        <v>5531</v>
      </c>
      <c r="H1585" s="2">
        <v>0</v>
      </c>
      <c r="I1585" t="s">
        <v>10</v>
      </c>
      <c r="J1585" t="s">
        <v>31280</v>
      </c>
      <c r="K1585" s="2">
        <v>300</v>
      </c>
      <c r="L1585" t="s">
        <v>8</v>
      </c>
      <c r="M1585" t="s">
        <v>8</v>
      </c>
      <c r="N1585" t="s">
        <v>12</v>
      </c>
      <c r="O1585" t="s">
        <v>8</v>
      </c>
      <c r="P1585" t="s">
        <v>8</v>
      </c>
      <c r="Q1585" t="s">
        <v>8</v>
      </c>
      <c r="R1585" t="s">
        <v>8</v>
      </c>
      <c r="S1585" t="s">
        <v>5532</v>
      </c>
    </row>
    <row r="1586" spans="1:19" x14ac:dyDescent="0.15">
      <c r="A1586" t="s">
        <v>5533</v>
      </c>
      <c r="B1586" t="s">
        <v>118311</v>
      </c>
      <c r="C1586" t="s">
        <v>5534</v>
      </c>
      <c r="D1586" t="s">
        <v>8</v>
      </c>
      <c r="E1586" t="s">
        <v>8</v>
      </c>
      <c r="F1586" t="s">
        <v>8</v>
      </c>
      <c r="G1586" t="s">
        <v>5535</v>
      </c>
      <c r="H1586" s="2">
        <v>0</v>
      </c>
      <c r="I1586" t="s">
        <v>10</v>
      </c>
      <c r="J1586" t="s">
        <v>31280</v>
      </c>
      <c r="K1586" s="2">
        <v>250</v>
      </c>
      <c r="L1586" t="s">
        <v>8</v>
      </c>
      <c r="M1586" t="s">
        <v>8</v>
      </c>
      <c r="N1586" t="s">
        <v>12</v>
      </c>
      <c r="O1586" t="s">
        <v>8</v>
      </c>
      <c r="P1586" t="s">
        <v>8</v>
      </c>
      <c r="Q1586" t="s">
        <v>8</v>
      </c>
      <c r="R1586" t="s">
        <v>8</v>
      </c>
      <c r="S1586" t="s">
        <v>5532</v>
      </c>
    </row>
    <row r="1587" spans="1:19" x14ac:dyDescent="0.15">
      <c r="A1587" t="s">
        <v>5536</v>
      </c>
      <c r="B1587" t="s">
        <v>118311</v>
      </c>
      <c r="C1587" t="s">
        <v>5537</v>
      </c>
      <c r="D1587" t="s">
        <v>8</v>
      </c>
      <c r="E1587" t="s">
        <v>8</v>
      </c>
      <c r="F1587" t="s">
        <v>8</v>
      </c>
      <c r="G1587" t="s">
        <v>5538</v>
      </c>
      <c r="H1587" s="2">
        <v>0</v>
      </c>
      <c r="I1587" t="s">
        <v>10</v>
      </c>
      <c r="J1587" t="s">
        <v>31280</v>
      </c>
      <c r="K1587" s="2">
        <v>210</v>
      </c>
      <c r="L1587" t="s">
        <v>8</v>
      </c>
      <c r="M1587" t="s">
        <v>8</v>
      </c>
      <c r="N1587" t="s">
        <v>12</v>
      </c>
      <c r="O1587" t="s">
        <v>8</v>
      </c>
      <c r="P1587" t="s">
        <v>8</v>
      </c>
      <c r="Q1587" t="s">
        <v>8</v>
      </c>
      <c r="R1587" t="s">
        <v>8</v>
      </c>
      <c r="S1587" t="s">
        <v>5532</v>
      </c>
    </row>
    <row r="1588" spans="1:19" x14ac:dyDescent="0.15">
      <c r="A1588" t="s">
        <v>5539</v>
      </c>
      <c r="B1588" t="s">
        <v>118311</v>
      </c>
      <c r="C1588" t="s">
        <v>5540</v>
      </c>
      <c r="D1588" t="s">
        <v>8</v>
      </c>
      <c r="E1588" t="s">
        <v>8</v>
      </c>
      <c r="F1588" t="s">
        <v>8</v>
      </c>
      <c r="G1588" t="s">
        <v>5541</v>
      </c>
      <c r="H1588" s="2">
        <v>0</v>
      </c>
      <c r="I1588" t="s">
        <v>10</v>
      </c>
      <c r="J1588" t="s">
        <v>31280</v>
      </c>
      <c r="K1588" s="2">
        <v>500</v>
      </c>
      <c r="L1588" t="s">
        <v>8</v>
      </c>
      <c r="M1588" t="s">
        <v>8</v>
      </c>
      <c r="N1588" t="s">
        <v>12</v>
      </c>
      <c r="O1588" t="s">
        <v>8</v>
      </c>
      <c r="P1588" t="s">
        <v>8</v>
      </c>
      <c r="Q1588" t="s">
        <v>8</v>
      </c>
      <c r="R1588" t="s">
        <v>8</v>
      </c>
      <c r="S1588" t="s">
        <v>5542</v>
      </c>
    </row>
    <row r="1589" spans="1:19" x14ac:dyDescent="0.15">
      <c r="A1589" t="s">
        <v>5543</v>
      </c>
      <c r="B1589" t="s">
        <v>118311</v>
      </c>
      <c r="C1589" t="s">
        <v>5544</v>
      </c>
      <c r="D1589" t="s">
        <v>8</v>
      </c>
      <c r="E1589" t="s">
        <v>8</v>
      </c>
      <c r="F1589" t="s">
        <v>8</v>
      </c>
      <c r="G1589" t="s">
        <v>5545</v>
      </c>
      <c r="H1589" s="2">
        <v>0</v>
      </c>
      <c r="I1589" t="s">
        <v>10</v>
      </c>
      <c r="J1589" t="s">
        <v>31280</v>
      </c>
      <c r="K1589" s="2">
        <v>420</v>
      </c>
      <c r="L1589" t="s">
        <v>8</v>
      </c>
      <c r="M1589" t="s">
        <v>8</v>
      </c>
      <c r="N1589" t="s">
        <v>12</v>
      </c>
      <c r="O1589" t="s">
        <v>8</v>
      </c>
      <c r="P1589" t="s">
        <v>8</v>
      </c>
      <c r="Q1589" t="s">
        <v>8</v>
      </c>
      <c r="R1589" t="s">
        <v>8</v>
      </c>
      <c r="S1589" t="s">
        <v>5542</v>
      </c>
    </row>
    <row r="1590" spans="1:19" x14ac:dyDescent="0.15">
      <c r="A1590" t="s">
        <v>5546</v>
      </c>
      <c r="B1590" t="s">
        <v>118311</v>
      </c>
      <c r="C1590" t="s">
        <v>5547</v>
      </c>
      <c r="D1590" t="s">
        <v>8</v>
      </c>
      <c r="E1590" t="s">
        <v>8</v>
      </c>
      <c r="F1590" t="s">
        <v>8</v>
      </c>
      <c r="G1590" t="s">
        <v>5548</v>
      </c>
      <c r="H1590" s="2">
        <v>0</v>
      </c>
      <c r="I1590" t="s">
        <v>10</v>
      </c>
      <c r="J1590" t="s">
        <v>31280</v>
      </c>
      <c r="K1590" s="2">
        <v>1300</v>
      </c>
      <c r="L1590" t="s">
        <v>8</v>
      </c>
      <c r="M1590" t="s">
        <v>8</v>
      </c>
      <c r="N1590" t="s">
        <v>12</v>
      </c>
      <c r="O1590" t="s">
        <v>8</v>
      </c>
      <c r="P1590" t="s">
        <v>8</v>
      </c>
      <c r="Q1590" t="s">
        <v>8</v>
      </c>
      <c r="R1590" t="s">
        <v>8</v>
      </c>
      <c r="S1590" t="s">
        <v>473</v>
      </c>
    </row>
    <row r="1591" spans="1:19" x14ac:dyDescent="0.15">
      <c r="A1591" t="s">
        <v>5549</v>
      </c>
      <c r="B1591" t="s">
        <v>118311</v>
      </c>
      <c r="C1591" t="s">
        <v>5550</v>
      </c>
      <c r="D1591" t="s">
        <v>8</v>
      </c>
      <c r="E1591" t="s">
        <v>8</v>
      </c>
      <c r="F1591" t="s">
        <v>8</v>
      </c>
      <c r="G1591" t="s">
        <v>5551</v>
      </c>
      <c r="H1591" s="2">
        <v>0</v>
      </c>
      <c r="I1591" t="s">
        <v>10</v>
      </c>
      <c r="J1591" t="s">
        <v>31280</v>
      </c>
      <c r="K1591" s="2">
        <v>1100</v>
      </c>
      <c r="L1591" t="s">
        <v>8</v>
      </c>
      <c r="M1591" t="s">
        <v>8</v>
      </c>
      <c r="N1591" t="s">
        <v>12</v>
      </c>
      <c r="O1591" t="s">
        <v>8</v>
      </c>
      <c r="P1591" t="s">
        <v>8</v>
      </c>
      <c r="Q1591" t="s">
        <v>8</v>
      </c>
      <c r="R1591" t="s">
        <v>8</v>
      </c>
      <c r="S1591" t="s">
        <v>473</v>
      </c>
    </row>
    <row r="1592" spans="1:19" x14ac:dyDescent="0.15">
      <c r="A1592" t="s">
        <v>5552</v>
      </c>
      <c r="B1592" t="s">
        <v>118311</v>
      </c>
      <c r="C1592" t="s">
        <v>5553</v>
      </c>
      <c r="D1592" t="s">
        <v>8</v>
      </c>
      <c r="E1592" t="s">
        <v>8</v>
      </c>
      <c r="F1592" t="s">
        <v>8</v>
      </c>
      <c r="G1592" t="s">
        <v>5554</v>
      </c>
      <c r="H1592" s="2">
        <v>0</v>
      </c>
      <c r="I1592" t="s">
        <v>10</v>
      </c>
      <c r="J1592" t="s">
        <v>31280</v>
      </c>
      <c r="K1592" s="2">
        <v>2200</v>
      </c>
      <c r="L1592" t="s">
        <v>8</v>
      </c>
      <c r="M1592" t="s">
        <v>8</v>
      </c>
      <c r="N1592" t="s">
        <v>12</v>
      </c>
      <c r="O1592" t="s">
        <v>8</v>
      </c>
      <c r="P1592" t="s">
        <v>8</v>
      </c>
      <c r="Q1592" t="s">
        <v>8</v>
      </c>
      <c r="R1592" t="s">
        <v>8</v>
      </c>
      <c r="S1592" t="s">
        <v>5555</v>
      </c>
    </row>
    <row r="1593" spans="1:19" x14ac:dyDescent="0.15">
      <c r="A1593" t="s">
        <v>5556</v>
      </c>
      <c r="B1593" t="s">
        <v>118311</v>
      </c>
      <c r="C1593" t="s">
        <v>5557</v>
      </c>
      <c r="D1593" t="s">
        <v>8</v>
      </c>
      <c r="E1593" t="s">
        <v>8</v>
      </c>
      <c r="F1593" t="s">
        <v>8</v>
      </c>
      <c r="G1593" t="s">
        <v>5558</v>
      </c>
      <c r="H1593" s="2">
        <v>0</v>
      </c>
      <c r="I1593" t="s">
        <v>10</v>
      </c>
      <c r="J1593" t="s">
        <v>31280</v>
      </c>
      <c r="K1593" s="2">
        <v>1800</v>
      </c>
      <c r="L1593" t="s">
        <v>8</v>
      </c>
      <c r="M1593" t="s">
        <v>8</v>
      </c>
      <c r="N1593" t="s">
        <v>12</v>
      </c>
      <c r="O1593" t="s">
        <v>8</v>
      </c>
      <c r="P1593" t="s">
        <v>8</v>
      </c>
      <c r="Q1593" t="s">
        <v>8</v>
      </c>
      <c r="R1593" t="s">
        <v>8</v>
      </c>
      <c r="S1593" t="s">
        <v>5555</v>
      </c>
    </row>
    <row r="1594" spans="1:19" x14ac:dyDescent="0.15">
      <c r="A1594" t="s">
        <v>5559</v>
      </c>
      <c r="B1594" t="s">
        <v>118311</v>
      </c>
      <c r="C1594" t="s">
        <v>5560</v>
      </c>
      <c r="D1594" t="s">
        <v>8</v>
      </c>
      <c r="E1594" t="s">
        <v>8</v>
      </c>
      <c r="F1594" t="s">
        <v>8</v>
      </c>
      <c r="G1594" t="s">
        <v>5561</v>
      </c>
      <c r="H1594" s="2">
        <v>0</v>
      </c>
      <c r="I1594" t="s">
        <v>10</v>
      </c>
      <c r="J1594" t="s">
        <v>31280</v>
      </c>
      <c r="K1594" s="2">
        <v>700</v>
      </c>
      <c r="L1594" t="s">
        <v>8</v>
      </c>
      <c r="M1594" t="s">
        <v>8</v>
      </c>
      <c r="N1594" t="s">
        <v>12</v>
      </c>
      <c r="O1594" t="s">
        <v>8</v>
      </c>
      <c r="P1594" t="s">
        <v>8</v>
      </c>
      <c r="Q1594" t="s">
        <v>8</v>
      </c>
      <c r="R1594" t="s">
        <v>8</v>
      </c>
      <c r="S1594" t="s">
        <v>5562</v>
      </c>
    </row>
    <row r="1595" spans="1:19" x14ac:dyDescent="0.15">
      <c r="A1595" t="s">
        <v>5563</v>
      </c>
      <c r="B1595" t="s">
        <v>118311</v>
      </c>
      <c r="C1595" t="s">
        <v>5564</v>
      </c>
      <c r="D1595" t="s">
        <v>8</v>
      </c>
      <c r="E1595" t="s">
        <v>8</v>
      </c>
      <c r="F1595" t="s">
        <v>8</v>
      </c>
      <c r="G1595" t="s">
        <v>5565</v>
      </c>
      <c r="H1595" s="2">
        <v>0</v>
      </c>
      <c r="I1595" t="s">
        <v>10</v>
      </c>
      <c r="J1595" t="s">
        <v>31280</v>
      </c>
      <c r="K1595" s="2">
        <v>1000</v>
      </c>
      <c r="L1595" t="s">
        <v>8</v>
      </c>
      <c r="M1595" t="s">
        <v>8</v>
      </c>
      <c r="N1595" t="s">
        <v>12</v>
      </c>
      <c r="O1595" t="s">
        <v>8</v>
      </c>
      <c r="P1595" t="s">
        <v>8</v>
      </c>
      <c r="Q1595" t="s">
        <v>8</v>
      </c>
      <c r="R1595" t="s">
        <v>8</v>
      </c>
      <c r="S1595" t="s">
        <v>5566</v>
      </c>
    </row>
    <row r="1596" spans="1:19" x14ac:dyDescent="0.15">
      <c r="A1596" t="s">
        <v>5567</v>
      </c>
      <c r="B1596" t="s">
        <v>118311</v>
      </c>
      <c r="C1596" t="s">
        <v>5568</v>
      </c>
      <c r="D1596" t="s">
        <v>8</v>
      </c>
      <c r="E1596" t="s">
        <v>8</v>
      </c>
      <c r="F1596" t="s">
        <v>8</v>
      </c>
      <c r="G1596" t="s">
        <v>5569</v>
      </c>
      <c r="H1596" s="2">
        <v>0</v>
      </c>
      <c r="I1596" t="s">
        <v>10</v>
      </c>
      <c r="J1596" t="s">
        <v>31280</v>
      </c>
      <c r="K1596" s="2">
        <v>850</v>
      </c>
      <c r="L1596" t="s">
        <v>8</v>
      </c>
      <c r="M1596" t="s">
        <v>8</v>
      </c>
      <c r="N1596" t="s">
        <v>12</v>
      </c>
      <c r="O1596" t="s">
        <v>8</v>
      </c>
      <c r="P1596" t="s">
        <v>8</v>
      </c>
      <c r="Q1596" t="s">
        <v>8</v>
      </c>
      <c r="R1596" t="s">
        <v>8</v>
      </c>
      <c r="S1596" t="s">
        <v>5566</v>
      </c>
    </row>
    <row r="1597" spans="1:19" x14ac:dyDescent="0.15">
      <c r="A1597" t="s">
        <v>5570</v>
      </c>
      <c r="B1597" t="s">
        <v>118311</v>
      </c>
      <c r="C1597" t="s">
        <v>5571</v>
      </c>
      <c r="D1597" t="s">
        <v>8</v>
      </c>
      <c r="E1597" t="s">
        <v>8</v>
      </c>
      <c r="F1597" t="s">
        <v>8</v>
      </c>
      <c r="G1597" t="s">
        <v>5572</v>
      </c>
      <c r="H1597" s="2">
        <v>0</v>
      </c>
      <c r="I1597" t="s">
        <v>10</v>
      </c>
      <c r="J1597" t="s">
        <v>31280</v>
      </c>
      <c r="K1597" s="2">
        <v>700</v>
      </c>
      <c r="L1597" t="s">
        <v>8</v>
      </c>
      <c r="M1597" t="s">
        <v>8</v>
      </c>
      <c r="N1597" t="s">
        <v>12</v>
      </c>
      <c r="O1597" t="s">
        <v>8</v>
      </c>
      <c r="P1597" t="s">
        <v>8</v>
      </c>
      <c r="Q1597" t="s">
        <v>8</v>
      </c>
      <c r="R1597" t="s">
        <v>8</v>
      </c>
      <c r="S1597" t="s">
        <v>5566</v>
      </c>
    </row>
    <row r="1598" spans="1:19" x14ac:dyDescent="0.15">
      <c r="A1598" t="s">
        <v>5573</v>
      </c>
      <c r="B1598" t="s">
        <v>118311</v>
      </c>
      <c r="C1598" t="s">
        <v>5574</v>
      </c>
      <c r="D1598" t="s">
        <v>8</v>
      </c>
      <c r="E1598" t="s">
        <v>8</v>
      </c>
      <c r="F1598" t="s">
        <v>8</v>
      </c>
      <c r="G1598" t="s">
        <v>5575</v>
      </c>
      <c r="H1598" s="2">
        <v>0</v>
      </c>
      <c r="I1598" t="s">
        <v>10</v>
      </c>
      <c r="J1598" t="s">
        <v>31280</v>
      </c>
      <c r="K1598" s="2">
        <v>1000</v>
      </c>
      <c r="L1598" t="s">
        <v>8</v>
      </c>
      <c r="M1598" t="s">
        <v>8</v>
      </c>
      <c r="N1598" t="s">
        <v>12</v>
      </c>
      <c r="O1598" t="s">
        <v>8</v>
      </c>
      <c r="P1598" t="s">
        <v>8</v>
      </c>
      <c r="Q1598" t="s">
        <v>8</v>
      </c>
      <c r="R1598" t="s">
        <v>8</v>
      </c>
      <c r="S1598" t="s">
        <v>5576</v>
      </c>
    </row>
    <row r="1599" spans="1:19" x14ac:dyDescent="0.15">
      <c r="A1599" t="s">
        <v>5577</v>
      </c>
      <c r="B1599" t="s">
        <v>118311</v>
      </c>
      <c r="C1599" t="s">
        <v>5578</v>
      </c>
      <c r="D1599" t="s">
        <v>8</v>
      </c>
      <c r="E1599" t="s">
        <v>8</v>
      </c>
      <c r="F1599" t="s">
        <v>8</v>
      </c>
      <c r="G1599" t="s">
        <v>5579</v>
      </c>
      <c r="H1599" s="2">
        <v>0</v>
      </c>
      <c r="I1599" t="s">
        <v>10</v>
      </c>
      <c r="J1599" t="s">
        <v>31280</v>
      </c>
      <c r="K1599" s="2">
        <v>850</v>
      </c>
      <c r="L1599" t="s">
        <v>8</v>
      </c>
      <c r="M1599" t="s">
        <v>8</v>
      </c>
      <c r="N1599" t="s">
        <v>12</v>
      </c>
      <c r="O1599" t="s">
        <v>8</v>
      </c>
      <c r="P1599" t="s">
        <v>8</v>
      </c>
      <c r="Q1599" t="s">
        <v>8</v>
      </c>
      <c r="R1599" t="s">
        <v>8</v>
      </c>
      <c r="S1599" t="s">
        <v>5576</v>
      </c>
    </row>
    <row r="1600" spans="1:19" x14ac:dyDescent="0.15">
      <c r="A1600" t="s">
        <v>5580</v>
      </c>
      <c r="B1600" t="s">
        <v>118311</v>
      </c>
      <c r="C1600" t="s">
        <v>5581</v>
      </c>
      <c r="D1600" t="s">
        <v>8</v>
      </c>
      <c r="E1600" t="s">
        <v>8</v>
      </c>
      <c r="F1600" t="s">
        <v>8</v>
      </c>
      <c r="G1600" t="s">
        <v>5582</v>
      </c>
      <c r="H1600" s="2">
        <v>0</v>
      </c>
      <c r="I1600" t="s">
        <v>10</v>
      </c>
      <c r="J1600" t="s">
        <v>31280</v>
      </c>
      <c r="K1600" s="2">
        <v>700</v>
      </c>
      <c r="L1600" t="s">
        <v>8</v>
      </c>
      <c r="M1600" t="s">
        <v>8</v>
      </c>
      <c r="N1600" t="s">
        <v>12</v>
      </c>
      <c r="O1600" t="s">
        <v>8</v>
      </c>
      <c r="P1600" t="s">
        <v>8</v>
      </c>
      <c r="Q1600" t="s">
        <v>8</v>
      </c>
      <c r="R1600" t="s">
        <v>8</v>
      </c>
      <c r="S1600" t="s">
        <v>5576</v>
      </c>
    </row>
    <row r="1601" spans="1:19" x14ac:dyDescent="0.15">
      <c r="A1601" t="s">
        <v>5583</v>
      </c>
      <c r="B1601" t="s">
        <v>118311</v>
      </c>
      <c r="C1601" t="s">
        <v>5584</v>
      </c>
      <c r="D1601" t="s">
        <v>8</v>
      </c>
      <c r="E1601" t="s">
        <v>8</v>
      </c>
      <c r="F1601" t="s">
        <v>8</v>
      </c>
      <c r="G1601" t="s">
        <v>5585</v>
      </c>
      <c r="H1601" s="2">
        <v>0</v>
      </c>
      <c r="I1601" t="s">
        <v>10</v>
      </c>
      <c r="J1601" t="s">
        <v>118318</v>
      </c>
      <c r="K1601" s="2">
        <v>0</v>
      </c>
      <c r="L1601" t="s">
        <v>8</v>
      </c>
      <c r="M1601" t="s">
        <v>8</v>
      </c>
      <c r="N1601" t="s">
        <v>8</v>
      </c>
      <c r="O1601" t="s">
        <v>8</v>
      </c>
      <c r="P1601" t="s">
        <v>8</v>
      </c>
      <c r="Q1601" t="s">
        <v>8</v>
      </c>
      <c r="R1601" t="s">
        <v>8</v>
      </c>
      <c r="S1601" t="s">
        <v>5586</v>
      </c>
    </row>
    <row r="1602" spans="1:19" x14ac:dyDescent="0.15">
      <c r="A1602" t="s">
        <v>5587</v>
      </c>
      <c r="B1602" t="s">
        <v>118311</v>
      </c>
      <c r="C1602" t="s">
        <v>5588</v>
      </c>
      <c r="D1602" t="s">
        <v>8</v>
      </c>
      <c r="E1602" t="s">
        <v>8</v>
      </c>
      <c r="F1602" t="s">
        <v>8</v>
      </c>
      <c r="G1602" t="s">
        <v>5589</v>
      </c>
      <c r="H1602" s="2">
        <v>0</v>
      </c>
      <c r="I1602" t="s">
        <v>10</v>
      </c>
      <c r="J1602" t="s">
        <v>31280</v>
      </c>
      <c r="K1602" s="2">
        <v>150</v>
      </c>
      <c r="L1602" t="s">
        <v>8</v>
      </c>
      <c r="M1602" t="s">
        <v>8</v>
      </c>
      <c r="N1602" t="s">
        <v>12</v>
      </c>
      <c r="O1602" t="s">
        <v>8</v>
      </c>
      <c r="P1602" t="s">
        <v>8</v>
      </c>
      <c r="Q1602" t="s">
        <v>8</v>
      </c>
      <c r="R1602" t="s">
        <v>8</v>
      </c>
      <c r="S1602" t="s">
        <v>5590</v>
      </c>
    </row>
    <row r="1603" spans="1:19" x14ac:dyDescent="0.15">
      <c r="A1603" t="s">
        <v>5591</v>
      </c>
      <c r="B1603" t="s">
        <v>118311</v>
      </c>
      <c r="C1603" t="s">
        <v>5592</v>
      </c>
      <c r="D1603" t="s">
        <v>8</v>
      </c>
      <c r="E1603" t="s">
        <v>8</v>
      </c>
      <c r="F1603" t="s">
        <v>8</v>
      </c>
      <c r="G1603" t="s">
        <v>5593</v>
      </c>
      <c r="H1603" s="2">
        <v>0</v>
      </c>
      <c r="I1603" t="s">
        <v>10</v>
      </c>
      <c r="J1603" t="s">
        <v>31280</v>
      </c>
      <c r="K1603" s="2">
        <v>130</v>
      </c>
      <c r="L1603" t="s">
        <v>8</v>
      </c>
      <c r="M1603" t="s">
        <v>8</v>
      </c>
      <c r="N1603" t="s">
        <v>12</v>
      </c>
      <c r="O1603" t="s">
        <v>8</v>
      </c>
      <c r="P1603" t="s">
        <v>8</v>
      </c>
      <c r="Q1603" t="s">
        <v>8</v>
      </c>
      <c r="R1603" t="s">
        <v>8</v>
      </c>
      <c r="S1603" t="s">
        <v>5590</v>
      </c>
    </row>
    <row r="1604" spans="1:19" x14ac:dyDescent="0.15">
      <c r="A1604" t="s">
        <v>5594</v>
      </c>
      <c r="B1604" t="s">
        <v>118311</v>
      </c>
      <c r="C1604" t="s">
        <v>5595</v>
      </c>
      <c r="D1604" t="s">
        <v>8</v>
      </c>
      <c r="E1604" t="s">
        <v>8</v>
      </c>
      <c r="F1604" t="s">
        <v>8</v>
      </c>
      <c r="G1604" t="s">
        <v>5596</v>
      </c>
      <c r="H1604" s="2">
        <v>0</v>
      </c>
      <c r="I1604" t="s">
        <v>10</v>
      </c>
      <c r="J1604" t="s">
        <v>31280</v>
      </c>
      <c r="K1604" s="2">
        <v>110</v>
      </c>
      <c r="L1604" t="s">
        <v>8</v>
      </c>
      <c r="M1604" t="s">
        <v>8</v>
      </c>
      <c r="N1604" t="s">
        <v>12</v>
      </c>
      <c r="O1604" t="s">
        <v>8</v>
      </c>
      <c r="P1604" t="s">
        <v>8</v>
      </c>
      <c r="Q1604" t="s">
        <v>8</v>
      </c>
      <c r="R1604" t="s">
        <v>8</v>
      </c>
      <c r="S1604" t="s">
        <v>5590</v>
      </c>
    </row>
    <row r="1605" spans="1:19" x14ac:dyDescent="0.15">
      <c r="A1605" t="s">
        <v>5597</v>
      </c>
      <c r="B1605" t="s">
        <v>118311</v>
      </c>
      <c r="C1605" t="s">
        <v>5598</v>
      </c>
      <c r="D1605" t="s">
        <v>8</v>
      </c>
      <c r="E1605" t="s">
        <v>8</v>
      </c>
      <c r="F1605" t="s">
        <v>8</v>
      </c>
      <c r="G1605" t="s">
        <v>5599</v>
      </c>
      <c r="H1605" s="2">
        <v>0</v>
      </c>
      <c r="I1605" t="s">
        <v>10</v>
      </c>
      <c r="J1605" t="s">
        <v>31280</v>
      </c>
      <c r="K1605" s="2">
        <v>150</v>
      </c>
      <c r="L1605" t="s">
        <v>8</v>
      </c>
      <c r="M1605" t="s">
        <v>8</v>
      </c>
      <c r="N1605" t="s">
        <v>12</v>
      </c>
      <c r="O1605" t="s">
        <v>8</v>
      </c>
      <c r="P1605" t="s">
        <v>8</v>
      </c>
      <c r="Q1605" t="s">
        <v>8</v>
      </c>
      <c r="R1605" t="s">
        <v>8</v>
      </c>
      <c r="S1605" t="s">
        <v>5600</v>
      </c>
    </row>
    <row r="1606" spans="1:19" x14ac:dyDescent="0.15">
      <c r="A1606" t="s">
        <v>5601</v>
      </c>
      <c r="B1606" t="s">
        <v>118311</v>
      </c>
      <c r="C1606" t="s">
        <v>5602</v>
      </c>
      <c r="D1606" t="s">
        <v>8</v>
      </c>
      <c r="E1606" t="s">
        <v>8</v>
      </c>
      <c r="F1606" t="s">
        <v>8</v>
      </c>
      <c r="G1606" t="s">
        <v>5603</v>
      </c>
      <c r="H1606" s="2">
        <v>0</v>
      </c>
      <c r="I1606" t="s">
        <v>10</v>
      </c>
      <c r="J1606" t="s">
        <v>31280</v>
      </c>
      <c r="K1606" s="2">
        <v>130</v>
      </c>
      <c r="L1606" t="s">
        <v>8</v>
      </c>
      <c r="M1606" t="s">
        <v>8</v>
      </c>
      <c r="N1606" t="s">
        <v>12</v>
      </c>
      <c r="O1606" t="s">
        <v>8</v>
      </c>
      <c r="P1606" t="s">
        <v>8</v>
      </c>
      <c r="Q1606" t="s">
        <v>8</v>
      </c>
      <c r="R1606" t="s">
        <v>8</v>
      </c>
      <c r="S1606" t="s">
        <v>5600</v>
      </c>
    </row>
    <row r="1607" spans="1:19" x14ac:dyDescent="0.15">
      <c r="A1607" t="s">
        <v>5604</v>
      </c>
      <c r="B1607" t="s">
        <v>118311</v>
      </c>
      <c r="C1607" t="s">
        <v>5605</v>
      </c>
      <c r="D1607" t="s">
        <v>8</v>
      </c>
      <c r="E1607" t="s">
        <v>8</v>
      </c>
      <c r="F1607" t="s">
        <v>8</v>
      </c>
      <c r="G1607" t="s">
        <v>5606</v>
      </c>
      <c r="H1607" s="2">
        <v>0</v>
      </c>
      <c r="I1607" t="s">
        <v>10</v>
      </c>
      <c r="J1607" t="s">
        <v>31280</v>
      </c>
      <c r="K1607" s="2">
        <v>110</v>
      </c>
      <c r="L1607" t="s">
        <v>8</v>
      </c>
      <c r="M1607" t="s">
        <v>8</v>
      </c>
      <c r="N1607" t="s">
        <v>12</v>
      </c>
      <c r="O1607" t="s">
        <v>8</v>
      </c>
      <c r="P1607" t="s">
        <v>8</v>
      </c>
      <c r="Q1607" t="s">
        <v>8</v>
      </c>
      <c r="R1607" t="s">
        <v>8</v>
      </c>
      <c r="S1607" t="s">
        <v>5600</v>
      </c>
    </row>
    <row r="1608" spans="1:19" x14ac:dyDescent="0.15">
      <c r="A1608" t="s">
        <v>5607</v>
      </c>
      <c r="B1608" t="s">
        <v>118311</v>
      </c>
      <c r="C1608" t="s">
        <v>5608</v>
      </c>
      <c r="D1608" t="s">
        <v>8</v>
      </c>
      <c r="E1608" t="s">
        <v>8</v>
      </c>
      <c r="F1608" t="s">
        <v>8</v>
      </c>
      <c r="G1608" t="s">
        <v>5609</v>
      </c>
      <c r="H1608" s="2">
        <v>0</v>
      </c>
      <c r="I1608" t="s">
        <v>10</v>
      </c>
      <c r="J1608" t="s">
        <v>31280</v>
      </c>
      <c r="K1608" s="2">
        <v>2200</v>
      </c>
      <c r="L1608" t="s">
        <v>8</v>
      </c>
      <c r="M1608" t="s">
        <v>8</v>
      </c>
      <c r="N1608" t="s">
        <v>12</v>
      </c>
      <c r="O1608" t="s">
        <v>8</v>
      </c>
      <c r="P1608" t="s">
        <v>8</v>
      </c>
      <c r="Q1608" t="s">
        <v>8</v>
      </c>
      <c r="R1608" t="s">
        <v>8</v>
      </c>
      <c r="S1608" t="s">
        <v>773</v>
      </c>
    </row>
    <row r="1609" spans="1:19" x14ac:dyDescent="0.15">
      <c r="A1609" t="s">
        <v>5610</v>
      </c>
      <c r="B1609" t="s">
        <v>118311</v>
      </c>
      <c r="C1609" t="s">
        <v>5611</v>
      </c>
      <c r="D1609" t="s">
        <v>8</v>
      </c>
      <c r="E1609" t="s">
        <v>8</v>
      </c>
      <c r="F1609" t="s">
        <v>8</v>
      </c>
      <c r="G1609" t="s">
        <v>5612</v>
      </c>
      <c r="H1609" s="2">
        <v>0</v>
      </c>
      <c r="I1609" t="s">
        <v>10</v>
      </c>
      <c r="J1609" t="s">
        <v>31280</v>
      </c>
      <c r="K1609" s="2">
        <v>240</v>
      </c>
      <c r="L1609" t="s">
        <v>8</v>
      </c>
      <c r="M1609" t="s">
        <v>8</v>
      </c>
      <c r="N1609" t="s">
        <v>12</v>
      </c>
      <c r="O1609" t="s">
        <v>8</v>
      </c>
      <c r="P1609" t="s">
        <v>8</v>
      </c>
      <c r="Q1609" t="s">
        <v>8</v>
      </c>
      <c r="R1609" t="s">
        <v>8</v>
      </c>
      <c r="S1609" t="s">
        <v>5613</v>
      </c>
    </row>
    <row r="1610" spans="1:19" x14ac:dyDescent="0.15">
      <c r="A1610" t="s">
        <v>5614</v>
      </c>
      <c r="B1610" t="s">
        <v>118311</v>
      </c>
      <c r="C1610" t="s">
        <v>5615</v>
      </c>
      <c r="D1610" t="s">
        <v>8</v>
      </c>
      <c r="E1610" t="s">
        <v>8</v>
      </c>
      <c r="F1610" t="s">
        <v>8</v>
      </c>
      <c r="G1610" t="s">
        <v>5616</v>
      </c>
      <c r="H1610" s="2">
        <v>0</v>
      </c>
      <c r="I1610" t="s">
        <v>10</v>
      </c>
      <c r="J1610" t="s">
        <v>31280</v>
      </c>
      <c r="K1610" s="2">
        <v>200</v>
      </c>
      <c r="L1610" t="s">
        <v>8</v>
      </c>
      <c r="M1610" t="s">
        <v>8</v>
      </c>
      <c r="N1610" t="s">
        <v>12</v>
      </c>
      <c r="O1610" t="s">
        <v>8</v>
      </c>
      <c r="P1610" t="s">
        <v>8</v>
      </c>
      <c r="Q1610" t="s">
        <v>8</v>
      </c>
      <c r="R1610" t="s">
        <v>8</v>
      </c>
      <c r="S1610" t="s">
        <v>5613</v>
      </c>
    </row>
    <row r="1611" spans="1:19" x14ac:dyDescent="0.15">
      <c r="A1611" t="s">
        <v>5617</v>
      </c>
      <c r="B1611" t="s">
        <v>118311</v>
      </c>
      <c r="C1611" t="s">
        <v>5618</v>
      </c>
      <c r="D1611" t="s">
        <v>8</v>
      </c>
      <c r="E1611" t="s">
        <v>8</v>
      </c>
      <c r="F1611" t="s">
        <v>8</v>
      </c>
      <c r="G1611" t="s">
        <v>5619</v>
      </c>
      <c r="H1611" s="2">
        <v>0</v>
      </c>
      <c r="I1611" t="s">
        <v>10</v>
      </c>
      <c r="J1611" t="s">
        <v>31280</v>
      </c>
      <c r="K1611" s="2">
        <v>170</v>
      </c>
      <c r="L1611" t="s">
        <v>8</v>
      </c>
      <c r="M1611" t="s">
        <v>8</v>
      </c>
      <c r="N1611" t="s">
        <v>12</v>
      </c>
      <c r="O1611" t="s">
        <v>8</v>
      </c>
      <c r="P1611" t="s">
        <v>8</v>
      </c>
      <c r="Q1611" t="s">
        <v>8</v>
      </c>
      <c r="R1611" t="s">
        <v>8</v>
      </c>
      <c r="S1611" t="s">
        <v>5613</v>
      </c>
    </row>
    <row r="1612" spans="1:19" x14ac:dyDescent="0.15">
      <c r="A1612" t="s">
        <v>5620</v>
      </c>
      <c r="B1612" t="s">
        <v>118311</v>
      </c>
      <c r="C1612" t="s">
        <v>5621</v>
      </c>
      <c r="D1612" t="s">
        <v>8</v>
      </c>
      <c r="E1612" t="s">
        <v>8</v>
      </c>
      <c r="F1612" t="s">
        <v>8</v>
      </c>
      <c r="G1612" t="s">
        <v>5622</v>
      </c>
      <c r="H1612" s="2">
        <v>0</v>
      </c>
      <c r="I1612" t="s">
        <v>10</v>
      </c>
      <c r="J1612" t="s">
        <v>31280</v>
      </c>
      <c r="K1612" s="2">
        <v>20</v>
      </c>
      <c r="L1612" t="s">
        <v>8</v>
      </c>
      <c r="M1612" t="s">
        <v>8</v>
      </c>
      <c r="N1612" t="s">
        <v>5623</v>
      </c>
      <c r="O1612" t="s">
        <v>8</v>
      </c>
      <c r="P1612" t="s">
        <v>8</v>
      </c>
      <c r="Q1612" t="s">
        <v>8</v>
      </c>
      <c r="R1612" t="s">
        <v>8</v>
      </c>
      <c r="S1612" t="s">
        <v>5613</v>
      </c>
    </row>
    <row r="1613" spans="1:19" x14ac:dyDescent="0.15">
      <c r="A1613" t="s">
        <v>5624</v>
      </c>
      <c r="B1613" t="s">
        <v>118311</v>
      </c>
      <c r="C1613" t="s">
        <v>5625</v>
      </c>
      <c r="D1613" t="s">
        <v>8</v>
      </c>
      <c r="E1613" t="s">
        <v>8</v>
      </c>
      <c r="F1613" t="s">
        <v>8</v>
      </c>
      <c r="G1613" t="s">
        <v>5626</v>
      </c>
      <c r="H1613" s="2">
        <v>0</v>
      </c>
      <c r="I1613" t="s">
        <v>10</v>
      </c>
      <c r="J1613" t="s">
        <v>31280</v>
      </c>
      <c r="K1613" s="2">
        <v>1800</v>
      </c>
      <c r="L1613" t="s">
        <v>8</v>
      </c>
      <c r="M1613" t="s">
        <v>8</v>
      </c>
      <c r="N1613" t="s">
        <v>12</v>
      </c>
      <c r="O1613" t="s">
        <v>8</v>
      </c>
      <c r="P1613" t="s">
        <v>8</v>
      </c>
      <c r="Q1613" t="s">
        <v>8</v>
      </c>
      <c r="R1613" t="s">
        <v>8</v>
      </c>
      <c r="S1613" t="s">
        <v>5501</v>
      </c>
    </row>
    <row r="1614" spans="1:19" x14ac:dyDescent="0.15">
      <c r="A1614" t="s">
        <v>5627</v>
      </c>
      <c r="B1614" t="s">
        <v>118311</v>
      </c>
      <c r="C1614" t="s">
        <v>5628</v>
      </c>
      <c r="D1614" t="s">
        <v>8</v>
      </c>
      <c r="E1614" t="s">
        <v>8</v>
      </c>
      <c r="F1614" t="s">
        <v>8</v>
      </c>
      <c r="G1614" t="s">
        <v>5629</v>
      </c>
      <c r="H1614" s="2">
        <v>0</v>
      </c>
      <c r="I1614" t="s">
        <v>10</v>
      </c>
      <c r="J1614" t="s">
        <v>31280</v>
      </c>
      <c r="K1614" s="2">
        <v>350</v>
      </c>
      <c r="L1614" t="s">
        <v>8</v>
      </c>
      <c r="M1614" t="s">
        <v>8</v>
      </c>
      <c r="N1614" t="s">
        <v>12</v>
      </c>
      <c r="O1614" t="s">
        <v>8</v>
      </c>
      <c r="P1614" t="s">
        <v>8</v>
      </c>
      <c r="Q1614" t="s">
        <v>8</v>
      </c>
      <c r="R1614" t="s">
        <v>8</v>
      </c>
      <c r="S1614" t="s">
        <v>5630</v>
      </c>
    </row>
    <row r="1615" spans="1:19" x14ac:dyDescent="0.15">
      <c r="A1615" t="s">
        <v>5631</v>
      </c>
      <c r="B1615" t="s">
        <v>118311</v>
      </c>
      <c r="C1615" t="s">
        <v>5632</v>
      </c>
      <c r="D1615" t="s">
        <v>8</v>
      </c>
      <c r="E1615" t="s">
        <v>8</v>
      </c>
      <c r="F1615" t="s">
        <v>8</v>
      </c>
      <c r="G1615" t="s">
        <v>5633</v>
      </c>
      <c r="H1615" s="2">
        <v>0</v>
      </c>
      <c r="I1615" t="s">
        <v>10</v>
      </c>
      <c r="J1615" t="s">
        <v>31280</v>
      </c>
      <c r="K1615" s="2">
        <v>300</v>
      </c>
      <c r="L1615" t="s">
        <v>8</v>
      </c>
      <c r="M1615" t="s">
        <v>8</v>
      </c>
      <c r="N1615" t="s">
        <v>12</v>
      </c>
      <c r="O1615" t="s">
        <v>8</v>
      </c>
      <c r="P1615" t="s">
        <v>8</v>
      </c>
      <c r="Q1615" t="s">
        <v>8</v>
      </c>
      <c r="R1615" t="s">
        <v>8</v>
      </c>
      <c r="S1615" t="s">
        <v>5630</v>
      </c>
    </row>
    <row r="1616" spans="1:19" x14ac:dyDescent="0.15">
      <c r="A1616" t="s">
        <v>5634</v>
      </c>
      <c r="B1616" t="s">
        <v>118311</v>
      </c>
      <c r="C1616" t="s">
        <v>5635</v>
      </c>
      <c r="D1616" t="s">
        <v>8</v>
      </c>
      <c r="E1616" t="s">
        <v>8</v>
      </c>
      <c r="F1616" t="s">
        <v>8</v>
      </c>
      <c r="G1616" t="s">
        <v>5636</v>
      </c>
      <c r="H1616" s="2">
        <v>0</v>
      </c>
      <c r="I1616" t="s">
        <v>10</v>
      </c>
      <c r="J1616" t="s">
        <v>31280</v>
      </c>
      <c r="K1616" s="2">
        <v>260</v>
      </c>
      <c r="L1616" t="s">
        <v>8</v>
      </c>
      <c r="M1616" t="s">
        <v>8</v>
      </c>
      <c r="N1616" t="s">
        <v>12</v>
      </c>
      <c r="O1616" t="s">
        <v>8</v>
      </c>
      <c r="P1616" t="s">
        <v>8</v>
      </c>
      <c r="Q1616" t="s">
        <v>8</v>
      </c>
      <c r="R1616" t="s">
        <v>8</v>
      </c>
      <c r="S1616" t="s">
        <v>5630</v>
      </c>
    </row>
    <row r="1617" spans="1:19" x14ac:dyDescent="0.15">
      <c r="A1617" t="s">
        <v>5637</v>
      </c>
      <c r="B1617" t="s">
        <v>118311</v>
      </c>
      <c r="C1617" t="s">
        <v>5638</v>
      </c>
      <c r="D1617" t="s">
        <v>8</v>
      </c>
      <c r="E1617" t="s">
        <v>8</v>
      </c>
      <c r="F1617" t="s">
        <v>8</v>
      </c>
      <c r="G1617" t="s">
        <v>5639</v>
      </c>
      <c r="H1617" s="2">
        <v>0</v>
      </c>
      <c r="I1617" t="s">
        <v>10</v>
      </c>
      <c r="J1617" t="s">
        <v>31280</v>
      </c>
      <c r="K1617" s="2">
        <v>20</v>
      </c>
      <c r="L1617" t="s">
        <v>8</v>
      </c>
      <c r="M1617" t="s">
        <v>8</v>
      </c>
      <c r="N1617" t="s">
        <v>5623</v>
      </c>
      <c r="O1617" t="s">
        <v>8</v>
      </c>
      <c r="P1617" t="s">
        <v>8</v>
      </c>
      <c r="Q1617" t="s">
        <v>8</v>
      </c>
      <c r="R1617" t="s">
        <v>8</v>
      </c>
      <c r="S1617" t="s">
        <v>5630</v>
      </c>
    </row>
    <row r="1618" spans="1:19" x14ac:dyDescent="0.15">
      <c r="A1618" t="s">
        <v>5640</v>
      </c>
      <c r="B1618" t="s">
        <v>118311</v>
      </c>
      <c r="C1618" t="s">
        <v>5641</v>
      </c>
      <c r="D1618" t="s">
        <v>8</v>
      </c>
      <c r="E1618" t="s">
        <v>8</v>
      </c>
      <c r="F1618" t="s">
        <v>8</v>
      </c>
      <c r="G1618" t="s">
        <v>5642</v>
      </c>
      <c r="H1618" s="2">
        <v>0</v>
      </c>
      <c r="I1618" t="s">
        <v>10</v>
      </c>
      <c r="J1618" t="s">
        <v>31280</v>
      </c>
      <c r="K1618" s="2">
        <v>400</v>
      </c>
      <c r="L1618" t="s">
        <v>8</v>
      </c>
      <c r="M1618" t="s">
        <v>8</v>
      </c>
      <c r="N1618" t="s">
        <v>12</v>
      </c>
      <c r="O1618" t="s">
        <v>8</v>
      </c>
      <c r="P1618" t="s">
        <v>8</v>
      </c>
      <c r="Q1618" t="s">
        <v>8</v>
      </c>
      <c r="R1618" t="s">
        <v>8</v>
      </c>
      <c r="S1618" t="s">
        <v>5643</v>
      </c>
    </row>
    <row r="1619" spans="1:19" x14ac:dyDescent="0.15">
      <c r="A1619" t="s">
        <v>5644</v>
      </c>
      <c r="B1619" t="s">
        <v>118311</v>
      </c>
      <c r="C1619" t="s">
        <v>5645</v>
      </c>
      <c r="D1619" t="s">
        <v>8</v>
      </c>
      <c r="E1619" t="s">
        <v>8</v>
      </c>
      <c r="F1619" t="s">
        <v>8</v>
      </c>
      <c r="G1619" t="s">
        <v>5646</v>
      </c>
      <c r="H1619" s="2">
        <v>0</v>
      </c>
      <c r="I1619" t="s">
        <v>10</v>
      </c>
      <c r="J1619" t="s">
        <v>31280</v>
      </c>
      <c r="K1619" s="2">
        <v>350</v>
      </c>
      <c r="L1619" t="s">
        <v>8</v>
      </c>
      <c r="M1619" t="s">
        <v>8</v>
      </c>
      <c r="N1619" t="s">
        <v>12</v>
      </c>
      <c r="O1619" t="s">
        <v>8</v>
      </c>
      <c r="P1619" t="s">
        <v>8</v>
      </c>
      <c r="Q1619" t="s">
        <v>8</v>
      </c>
      <c r="R1619" t="s">
        <v>8</v>
      </c>
      <c r="S1619" t="s">
        <v>5643</v>
      </c>
    </row>
    <row r="1620" spans="1:19" x14ac:dyDescent="0.15">
      <c r="A1620" t="s">
        <v>5647</v>
      </c>
      <c r="B1620" t="s">
        <v>118311</v>
      </c>
      <c r="C1620" t="s">
        <v>5648</v>
      </c>
      <c r="D1620" t="s">
        <v>8</v>
      </c>
      <c r="E1620" t="s">
        <v>8</v>
      </c>
      <c r="F1620" t="s">
        <v>8</v>
      </c>
      <c r="G1620" t="s">
        <v>5649</v>
      </c>
      <c r="H1620" s="2">
        <v>0</v>
      </c>
      <c r="I1620" t="s">
        <v>10</v>
      </c>
      <c r="J1620" t="s">
        <v>31280</v>
      </c>
      <c r="K1620" s="2">
        <v>300</v>
      </c>
      <c r="L1620" t="s">
        <v>8</v>
      </c>
      <c r="M1620" t="s">
        <v>8</v>
      </c>
      <c r="N1620" t="s">
        <v>12</v>
      </c>
      <c r="O1620" t="s">
        <v>8</v>
      </c>
      <c r="P1620" t="s">
        <v>8</v>
      </c>
      <c r="Q1620" t="s">
        <v>8</v>
      </c>
      <c r="R1620" t="s">
        <v>8</v>
      </c>
      <c r="S1620" t="s">
        <v>5643</v>
      </c>
    </row>
    <row r="1621" spans="1:19" x14ac:dyDescent="0.15">
      <c r="A1621" t="s">
        <v>5650</v>
      </c>
      <c r="B1621" t="s">
        <v>118311</v>
      </c>
      <c r="C1621" t="s">
        <v>5651</v>
      </c>
      <c r="D1621" t="s">
        <v>8</v>
      </c>
      <c r="E1621" t="s">
        <v>8</v>
      </c>
      <c r="F1621" t="s">
        <v>8</v>
      </c>
      <c r="G1621" t="s">
        <v>5652</v>
      </c>
      <c r="H1621" s="2">
        <v>0</v>
      </c>
      <c r="I1621" t="s">
        <v>10</v>
      </c>
      <c r="J1621" t="s">
        <v>31280</v>
      </c>
      <c r="K1621" s="2">
        <v>20</v>
      </c>
      <c r="L1621" t="s">
        <v>8</v>
      </c>
      <c r="M1621" t="s">
        <v>8</v>
      </c>
      <c r="N1621" t="s">
        <v>5623</v>
      </c>
      <c r="O1621" t="s">
        <v>8</v>
      </c>
      <c r="P1621" t="s">
        <v>8</v>
      </c>
      <c r="Q1621" t="s">
        <v>8</v>
      </c>
      <c r="R1621" t="s">
        <v>8</v>
      </c>
      <c r="S1621" t="s">
        <v>5643</v>
      </c>
    </row>
    <row r="1622" spans="1:19" x14ac:dyDescent="0.15">
      <c r="A1622" t="s">
        <v>5653</v>
      </c>
      <c r="B1622" t="s">
        <v>118311</v>
      </c>
      <c r="C1622" t="s">
        <v>5654</v>
      </c>
      <c r="D1622" t="s">
        <v>8</v>
      </c>
      <c r="E1622" t="s">
        <v>8</v>
      </c>
      <c r="F1622" t="s">
        <v>8</v>
      </c>
      <c r="G1622" t="s">
        <v>5655</v>
      </c>
      <c r="H1622" s="2">
        <v>0</v>
      </c>
      <c r="I1622" t="s">
        <v>10</v>
      </c>
      <c r="J1622" t="s">
        <v>31280</v>
      </c>
      <c r="K1622" s="2">
        <v>400</v>
      </c>
      <c r="L1622" t="s">
        <v>8</v>
      </c>
      <c r="M1622" t="s">
        <v>8</v>
      </c>
      <c r="N1622" t="s">
        <v>12</v>
      </c>
      <c r="O1622" t="s">
        <v>8</v>
      </c>
      <c r="P1622" t="s">
        <v>8</v>
      </c>
      <c r="Q1622" t="s">
        <v>8</v>
      </c>
      <c r="R1622" t="s">
        <v>8</v>
      </c>
      <c r="S1622" t="s">
        <v>5656</v>
      </c>
    </row>
    <row r="1623" spans="1:19" x14ac:dyDescent="0.15">
      <c r="A1623" t="s">
        <v>5657</v>
      </c>
      <c r="B1623" t="s">
        <v>118311</v>
      </c>
      <c r="C1623" t="s">
        <v>5658</v>
      </c>
      <c r="D1623" t="s">
        <v>8</v>
      </c>
      <c r="E1623" t="s">
        <v>8</v>
      </c>
      <c r="F1623" t="s">
        <v>8</v>
      </c>
      <c r="G1623" t="s">
        <v>5659</v>
      </c>
      <c r="H1623" s="2">
        <v>0</v>
      </c>
      <c r="I1623" t="s">
        <v>10</v>
      </c>
      <c r="J1623" t="s">
        <v>31280</v>
      </c>
      <c r="K1623" s="2">
        <v>340</v>
      </c>
      <c r="L1623" t="s">
        <v>8</v>
      </c>
      <c r="M1623" t="s">
        <v>8</v>
      </c>
      <c r="N1623" t="s">
        <v>12</v>
      </c>
      <c r="O1623" t="s">
        <v>8</v>
      </c>
      <c r="P1623" t="s">
        <v>8</v>
      </c>
      <c r="Q1623" t="s">
        <v>8</v>
      </c>
      <c r="R1623" t="s">
        <v>8</v>
      </c>
      <c r="S1623" t="s">
        <v>5656</v>
      </c>
    </row>
    <row r="1624" spans="1:19" x14ac:dyDescent="0.15">
      <c r="A1624" t="s">
        <v>5660</v>
      </c>
      <c r="B1624" t="s">
        <v>118311</v>
      </c>
      <c r="C1624" t="s">
        <v>5661</v>
      </c>
      <c r="D1624" t="s">
        <v>8</v>
      </c>
      <c r="E1624" t="s">
        <v>8</v>
      </c>
      <c r="F1624" t="s">
        <v>8</v>
      </c>
      <c r="G1624" t="s">
        <v>5662</v>
      </c>
      <c r="H1624" s="2">
        <v>0</v>
      </c>
      <c r="I1624" t="s">
        <v>10</v>
      </c>
      <c r="J1624" t="s">
        <v>31280</v>
      </c>
      <c r="K1624" s="2">
        <v>280</v>
      </c>
      <c r="L1624" t="s">
        <v>8</v>
      </c>
      <c r="M1624" t="s">
        <v>8</v>
      </c>
      <c r="N1624" t="s">
        <v>12</v>
      </c>
      <c r="O1624" t="s">
        <v>8</v>
      </c>
      <c r="P1624" t="s">
        <v>8</v>
      </c>
      <c r="Q1624" t="s">
        <v>8</v>
      </c>
      <c r="R1624" t="s">
        <v>8</v>
      </c>
      <c r="S1624" t="s">
        <v>5656</v>
      </c>
    </row>
    <row r="1625" spans="1:19" x14ac:dyDescent="0.15">
      <c r="A1625" t="s">
        <v>5663</v>
      </c>
      <c r="B1625" t="s">
        <v>118311</v>
      </c>
      <c r="C1625" t="s">
        <v>5664</v>
      </c>
      <c r="D1625" t="s">
        <v>8</v>
      </c>
      <c r="E1625" t="s">
        <v>8</v>
      </c>
      <c r="F1625" t="s">
        <v>8</v>
      </c>
      <c r="G1625" t="s">
        <v>5665</v>
      </c>
      <c r="H1625" s="2">
        <v>0</v>
      </c>
      <c r="I1625" t="s">
        <v>10</v>
      </c>
      <c r="J1625" t="s">
        <v>31280</v>
      </c>
      <c r="K1625" s="2">
        <v>300</v>
      </c>
      <c r="L1625" t="s">
        <v>8</v>
      </c>
      <c r="M1625" t="s">
        <v>8</v>
      </c>
      <c r="N1625" t="s">
        <v>12</v>
      </c>
      <c r="O1625" t="s">
        <v>8</v>
      </c>
      <c r="P1625" t="s">
        <v>8</v>
      </c>
      <c r="Q1625" t="s">
        <v>8</v>
      </c>
      <c r="R1625" t="s">
        <v>8</v>
      </c>
      <c r="S1625" t="s">
        <v>5666</v>
      </c>
    </row>
    <row r="1626" spans="1:19" x14ac:dyDescent="0.15">
      <c r="A1626" t="s">
        <v>5667</v>
      </c>
      <c r="B1626" t="s">
        <v>118311</v>
      </c>
      <c r="C1626" t="s">
        <v>5668</v>
      </c>
      <c r="D1626" t="s">
        <v>8</v>
      </c>
      <c r="E1626" t="s">
        <v>8</v>
      </c>
      <c r="F1626" t="s">
        <v>8</v>
      </c>
      <c r="G1626" t="s">
        <v>5669</v>
      </c>
      <c r="H1626" s="2">
        <v>0</v>
      </c>
      <c r="I1626" t="s">
        <v>10</v>
      </c>
      <c r="J1626" t="s">
        <v>31280</v>
      </c>
      <c r="K1626" s="2">
        <v>250</v>
      </c>
      <c r="L1626" t="s">
        <v>8</v>
      </c>
      <c r="M1626" t="s">
        <v>8</v>
      </c>
      <c r="N1626" t="s">
        <v>12</v>
      </c>
      <c r="O1626" t="s">
        <v>8</v>
      </c>
      <c r="P1626" t="s">
        <v>8</v>
      </c>
      <c r="Q1626" t="s">
        <v>8</v>
      </c>
      <c r="R1626" t="s">
        <v>8</v>
      </c>
      <c r="S1626" t="s">
        <v>5666</v>
      </c>
    </row>
    <row r="1627" spans="1:19" x14ac:dyDescent="0.15">
      <c r="A1627" t="s">
        <v>5670</v>
      </c>
      <c r="B1627" t="s">
        <v>118311</v>
      </c>
      <c r="C1627" t="s">
        <v>5671</v>
      </c>
      <c r="D1627" t="s">
        <v>8</v>
      </c>
      <c r="E1627" t="s">
        <v>8</v>
      </c>
      <c r="F1627" t="s">
        <v>8</v>
      </c>
      <c r="G1627" t="s">
        <v>5672</v>
      </c>
      <c r="H1627" s="2">
        <v>0</v>
      </c>
      <c r="I1627" t="s">
        <v>10</v>
      </c>
      <c r="J1627" t="s">
        <v>31280</v>
      </c>
      <c r="K1627" s="2">
        <v>210</v>
      </c>
      <c r="L1627" t="s">
        <v>8</v>
      </c>
      <c r="M1627" t="s">
        <v>8</v>
      </c>
      <c r="N1627" t="s">
        <v>12</v>
      </c>
      <c r="O1627" t="s">
        <v>8</v>
      </c>
      <c r="P1627" t="s">
        <v>8</v>
      </c>
      <c r="Q1627" t="s">
        <v>8</v>
      </c>
      <c r="R1627" t="s">
        <v>8</v>
      </c>
      <c r="S1627" t="s">
        <v>5666</v>
      </c>
    </row>
    <row r="1628" spans="1:19" x14ac:dyDescent="0.15">
      <c r="A1628" t="s">
        <v>5673</v>
      </c>
      <c r="B1628" t="s">
        <v>118311</v>
      </c>
      <c r="C1628" t="s">
        <v>5674</v>
      </c>
      <c r="D1628" t="s">
        <v>8</v>
      </c>
      <c r="E1628" t="s">
        <v>8</v>
      </c>
      <c r="F1628" t="s">
        <v>8</v>
      </c>
      <c r="G1628" t="s">
        <v>5675</v>
      </c>
      <c r="H1628" s="2">
        <v>0</v>
      </c>
      <c r="I1628" t="s">
        <v>10</v>
      </c>
      <c r="J1628" t="s">
        <v>31280</v>
      </c>
      <c r="K1628" s="2">
        <v>180</v>
      </c>
      <c r="L1628" t="s">
        <v>8</v>
      </c>
      <c r="M1628" t="s">
        <v>8</v>
      </c>
      <c r="N1628" t="s">
        <v>12</v>
      </c>
      <c r="O1628" t="s">
        <v>8</v>
      </c>
      <c r="P1628" t="s">
        <v>8</v>
      </c>
      <c r="Q1628" t="s">
        <v>8</v>
      </c>
      <c r="R1628" t="s">
        <v>8</v>
      </c>
      <c r="S1628" t="s">
        <v>2103</v>
      </c>
    </row>
    <row r="1629" spans="1:19" x14ac:dyDescent="0.15">
      <c r="A1629" t="s">
        <v>5676</v>
      </c>
      <c r="B1629" t="s">
        <v>118311</v>
      </c>
      <c r="C1629" t="s">
        <v>5677</v>
      </c>
      <c r="D1629" t="s">
        <v>8</v>
      </c>
      <c r="E1629" t="s">
        <v>8</v>
      </c>
      <c r="F1629" t="s">
        <v>8</v>
      </c>
      <c r="G1629" t="s">
        <v>5678</v>
      </c>
      <c r="H1629" s="2">
        <v>0</v>
      </c>
      <c r="I1629" t="s">
        <v>10</v>
      </c>
      <c r="J1629" t="s">
        <v>31280</v>
      </c>
      <c r="K1629" s="2">
        <v>750</v>
      </c>
      <c r="L1629" t="s">
        <v>8</v>
      </c>
      <c r="M1629" t="s">
        <v>8</v>
      </c>
      <c r="N1629" t="s">
        <v>12</v>
      </c>
      <c r="O1629" t="s">
        <v>8</v>
      </c>
      <c r="P1629" t="s">
        <v>8</v>
      </c>
      <c r="Q1629" t="s">
        <v>8</v>
      </c>
      <c r="R1629" t="s">
        <v>8</v>
      </c>
      <c r="S1629" t="s">
        <v>2290</v>
      </c>
    </row>
    <row r="1630" spans="1:19" x14ac:dyDescent="0.15">
      <c r="A1630" t="s">
        <v>5679</v>
      </c>
      <c r="B1630" t="s">
        <v>118311</v>
      </c>
      <c r="C1630" t="s">
        <v>5680</v>
      </c>
      <c r="D1630" t="s">
        <v>8</v>
      </c>
      <c r="E1630" t="s">
        <v>8</v>
      </c>
      <c r="F1630" t="s">
        <v>8</v>
      </c>
      <c r="G1630" t="s">
        <v>5681</v>
      </c>
      <c r="H1630" s="2">
        <v>0</v>
      </c>
      <c r="I1630" t="s">
        <v>10</v>
      </c>
      <c r="J1630" t="s">
        <v>31280</v>
      </c>
      <c r="K1630" s="2">
        <v>1600</v>
      </c>
      <c r="L1630" t="s">
        <v>8</v>
      </c>
      <c r="M1630" t="s">
        <v>8</v>
      </c>
      <c r="N1630" t="s">
        <v>12</v>
      </c>
      <c r="O1630" t="s">
        <v>8</v>
      </c>
      <c r="P1630" t="s">
        <v>8</v>
      </c>
      <c r="Q1630" t="s">
        <v>8</v>
      </c>
      <c r="R1630" t="s">
        <v>8</v>
      </c>
      <c r="S1630" t="s">
        <v>5682</v>
      </c>
    </row>
    <row r="1631" spans="1:19" x14ac:dyDescent="0.15">
      <c r="A1631" t="s">
        <v>5683</v>
      </c>
      <c r="B1631" t="s">
        <v>118311</v>
      </c>
      <c r="C1631" t="s">
        <v>5684</v>
      </c>
      <c r="D1631" t="s">
        <v>8</v>
      </c>
      <c r="E1631" t="s">
        <v>8</v>
      </c>
      <c r="F1631" t="s">
        <v>8</v>
      </c>
      <c r="G1631" t="s">
        <v>5685</v>
      </c>
      <c r="H1631" s="2">
        <v>0</v>
      </c>
      <c r="I1631" t="s">
        <v>10</v>
      </c>
      <c r="J1631" t="s">
        <v>31280</v>
      </c>
      <c r="K1631" s="2">
        <v>1300</v>
      </c>
      <c r="L1631" t="s">
        <v>8</v>
      </c>
      <c r="M1631" t="s">
        <v>8</v>
      </c>
      <c r="N1631" t="s">
        <v>12</v>
      </c>
      <c r="O1631" t="s">
        <v>8</v>
      </c>
      <c r="P1631" t="s">
        <v>8</v>
      </c>
      <c r="Q1631" t="s">
        <v>8</v>
      </c>
      <c r="R1631" t="s">
        <v>8</v>
      </c>
      <c r="S1631" t="s">
        <v>5682</v>
      </c>
    </row>
    <row r="1632" spans="1:19" x14ac:dyDescent="0.15">
      <c r="A1632" t="s">
        <v>5686</v>
      </c>
      <c r="B1632" t="s">
        <v>118311</v>
      </c>
      <c r="C1632" t="s">
        <v>5687</v>
      </c>
      <c r="D1632" t="s">
        <v>8</v>
      </c>
      <c r="E1632" t="s">
        <v>8</v>
      </c>
      <c r="F1632" t="s">
        <v>8</v>
      </c>
      <c r="G1632" t="s">
        <v>5688</v>
      </c>
      <c r="H1632" s="2">
        <v>0</v>
      </c>
      <c r="I1632" t="s">
        <v>10</v>
      </c>
      <c r="J1632" t="s">
        <v>31280</v>
      </c>
      <c r="K1632" s="2">
        <v>1100</v>
      </c>
      <c r="L1632" t="s">
        <v>8</v>
      </c>
      <c r="M1632" t="s">
        <v>8</v>
      </c>
      <c r="N1632" t="s">
        <v>12</v>
      </c>
      <c r="O1632" t="s">
        <v>8</v>
      </c>
      <c r="P1632" t="s">
        <v>8</v>
      </c>
      <c r="Q1632" t="s">
        <v>8</v>
      </c>
      <c r="R1632" t="s">
        <v>8</v>
      </c>
      <c r="S1632" t="s">
        <v>5682</v>
      </c>
    </row>
    <row r="1633" spans="1:19" x14ac:dyDescent="0.15">
      <c r="A1633" t="s">
        <v>5689</v>
      </c>
      <c r="B1633" t="s">
        <v>118311</v>
      </c>
      <c r="C1633" t="s">
        <v>5690</v>
      </c>
      <c r="D1633" t="s">
        <v>8</v>
      </c>
      <c r="E1633" t="s">
        <v>8</v>
      </c>
      <c r="F1633" t="s">
        <v>8</v>
      </c>
      <c r="G1633" t="s">
        <v>5691</v>
      </c>
      <c r="H1633" s="2">
        <v>0.1</v>
      </c>
      <c r="I1633" t="s">
        <v>10</v>
      </c>
      <c r="J1633" t="s">
        <v>118313</v>
      </c>
      <c r="K1633" s="2">
        <v>1800</v>
      </c>
      <c r="L1633" t="s">
        <v>8</v>
      </c>
      <c r="M1633" t="s">
        <v>8</v>
      </c>
      <c r="N1633" t="s">
        <v>12</v>
      </c>
      <c r="O1633" t="s">
        <v>8</v>
      </c>
      <c r="P1633" t="s">
        <v>8</v>
      </c>
      <c r="Q1633" t="s">
        <v>8</v>
      </c>
      <c r="R1633" t="s">
        <v>8</v>
      </c>
      <c r="S1633" t="s">
        <v>5692</v>
      </c>
    </row>
    <row r="1634" spans="1:19" x14ac:dyDescent="0.15">
      <c r="A1634" t="s">
        <v>5693</v>
      </c>
      <c r="B1634" t="s">
        <v>118311</v>
      </c>
      <c r="C1634" t="s">
        <v>5694</v>
      </c>
      <c r="D1634" t="s">
        <v>8</v>
      </c>
      <c r="E1634" t="s">
        <v>8</v>
      </c>
      <c r="F1634" t="s">
        <v>8</v>
      </c>
      <c r="G1634" t="s">
        <v>5695</v>
      </c>
      <c r="H1634" s="2">
        <v>0.1</v>
      </c>
      <c r="I1634" t="s">
        <v>10</v>
      </c>
      <c r="J1634" t="s">
        <v>118313</v>
      </c>
      <c r="K1634" s="2">
        <v>1500</v>
      </c>
      <c r="L1634" t="s">
        <v>8</v>
      </c>
      <c r="M1634" t="s">
        <v>8</v>
      </c>
      <c r="N1634" t="s">
        <v>12</v>
      </c>
      <c r="O1634" t="s">
        <v>8</v>
      </c>
      <c r="P1634" t="s">
        <v>8</v>
      </c>
      <c r="Q1634" t="s">
        <v>8</v>
      </c>
      <c r="R1634" t="s">
        <v>8</v>
      </c>
      <c r="S1634" t="s">
        <v>5692</v>
      </c>
    </row>
    <row r="1635" spans="1:19" x14ac:dyDescent="0.15">
      <c r="A1635" t="s">
        <v>5696</v>
      </c>
      <c r="B1635" t="s">
        <v>118311</v>
      </c>
      <c r="C1635" t="s">
        <v>5697</v>
      </c>
      <c r="D1635" t="s">
        <v>8</v>
      </c>
      <c r="E1635" t="s">
        <v>8</v>
      </c>
      <c r="F1635" t="s">
        <v>8</v>
      </c>
      <c r="G1635" t="s">
        <v>5698</v>
      </c>
      <c r="H1635" s="2">
        <v>0.1</v>
      </c>
      <c r="I1635" t="s">
        <v>10</v>
      </c>
      <c r="J1635" t="s">
        <v>118313</v>
      </c>
      <c r="K1635" s="2">
        <v>1300</v>
      </c>
      <c r="L1635" t="s">
        <v>8</v>
      </c>
      <c r="M1635" t="s">
        <v>8</v>
      </c>
      <c r="N1635" t="s">
        <v>12</v>
      </c>
      <c r="O1635" t="s">
        <v>8</v>
      </c>
      <c r="P1635" t="s">
        <v>8</v>
      </c>
      <c r="Q1635" t="s">
        <v>8</v>
      </c>
      <c r="R1635" t="s">
        <v>8</v>
      </c>
      <c r="S1635" t="s">
        <v>5692</v>
      </c>
    </row>
    <row r="1636" spans="1:19" x14ac:dyDescent="0.15">
      <c r="A1636" t="s">
        <v>5699</v>
      </c>
      <c r="B1636" t="s">
        <v>118311</v>
      </c>
      <c r="C1636" t="s">
        <v>5700</v>
      </c>
      <c r="D1636" t="s">
        <v>8</v>
      </c>
      <c r="E1636" t="s">
        <v>8</v>
      </c>
      <c r="F1636" t="s">
        <v>8</v>
      </c>
      <c r="G1636" t="s">
        <v>5701</v>
      </c>
      <c r="H1636" s="2">
        <v>0.1</v>
      </c>
      <c r="I1636" t="s">
        <v>10</v>
      </c>
      <c r="J1636" t="s">
        <v>118313</v>
      </c>
      <c r="K1636" s="2">
        <v>1500</v>
      </c>
      <c r="L1636" t="s">
        <v>8</v>
      </c>
      <c r="M1636" t="s">
        <v>8</v>
      </c>
      <c r="N1636" t="s">
        <v>12</v>
      </c>
      <c r="O1636" t="s">
        <v>8</v>
      </c>
      <c r="P1636" t="s">
        <v>8</v>
      </c>
      <c r="Q1636" t="s">
        <v>8</v>
      </c>
      <c r="R1636" t="s">
        <v>8</v>
      </c>
      <c r="S1636" t="s">
        <v>5702</v>
      </c>
    </row>
    <row r="1637" spans="1:19" x14ac:dyDescent="0.15">
      <c r="A1637" t="s">
        <v>5703</v>
      </c>
      <c r="B1637" t="s">
        <v>118311</v>
      </c>
      <c r="C1637" t="s">
        <v>5704</v>
      </c>
      <c r="D1637" t="s">
        <v>8</v>
      </c>
      <c r="E1637" t="s">
        <v>8</v>
      </c>
      <c r="F1637" t="s">
        <v>8</v>
      </c>
      <c r="G1637" t="s">
        <v>5705</v>
      </c>
      <c r="H1637" s="2">
        <v>0.1</v>
      </c>
      <c r="I1637" t="s">
        <v>10</v>
      </c>
      <c r="J1637" t="s">
        <v>118313</v>
      </c>
      <c r="K1637" s="2">
        <v>1300</v>
      </c>
      <c r="L1637" t="s">
        <v>8</v>
      </c>
      <c r="M1637" t="s">
        <v>8</v>
      </c>
      <c r="N1637" t="s">
        <v>12</v>
      </c>
      <c r="O1637" t="s">
        <v>8</v>
      </c>
      <c r="P1637" t="s">
        <v>8</v>
      </c>
      <c r="Q1637" t="s">
        <v>8</v>
      </c>
      <c r="R1637" t="s">
        <v>8</v>
      </c>
      <c r="S1637" t="s">
        <v>5702</v>
      </c>
    </row>
    <row r="1638" spans="1:19" x14ac:dyDescent="0.15">
      <c r="A1638" t="s">
        <v>5706</v>
      </c>
      <c r="B1638" t="s">
        <v>118311</v>
      </c>
      <c r="C1638" t="s">
        <v>5707</v>
      </c>
      <c r="D1638" t="s">
        <v>8</v>
      </c>
      <c r="E1638" t="s">
        <v>8</v>
      </c>
      <c r="F1638" t="s">
        <v>8</v>
      </c>
      <c r="G1638" t="s">
        <v>5708</v>
      </c>
      <c r="H1638" s="2">
        <v>0.1</v>
      </c>
      <c r="I1638" t="s">
        <v>10</v>
      </c>
      <c r="J1638" t="s">
        <v>118313</v>
      </c>
      <c r="K1638" s="2">
        <v>1100</v>
      </c>
      <c r="L1638" t="s">
        <v>8</v>
      </c>
      <c r="M1638" t="s">
        <v>8</v>
      </c>
      <c r="N1638" t="s">
        <v>12</v>
      </c>
      <c r="O1638" t="s">
        <v>8</v>
      </c>
      <c r="P1638" t="s">
        <v>8</v>
      </c>
      <c r="Q1638" t="s">
        <v>8</v>
      </c>
      <c r="R1638" t="s">
        <v>8</v>
      </c>
      <c r="S1638" t="s">
        <v>5702</v>
      </c>
    </row>
    <row r="1639" spans="1:19" x14ac:dyDescent="0.15">
      <c r="A1639" t="s">
        <v>5709</v>
      </c>
      <c r="B1639" t="s">
        <v>118311</v>
      </c>
      <c r="C1639" t="s">
        <v>5710</v>
      </c>
      <c r="D1639" t="s">
        <v>8</v>
      </c>
      <c r="E1639" t="s">
        <v>8</v>
      </c>
      <c r="F1639" t="s">
        <v>8</v>
      </c>
      <c r="G1639" t="s">
        <v>5691</v>
      </c>
      <c r="H1639" s="2">
        <v>0.1</v>
      </c>
      <c r="I1639" t="s">
        <v>10</v>
      </c>
      <c r="J1639" t="s">
        <v>118313</v>
      </c>
      <c r="K1639" s="2">
        <v>1800</v>
      </c>
      <c r="L1639" t="s">
        <v>8</v>
      </c>
      <c r="M1639" t="s">
        <v>8</v>
      </c>
      <c r="N1639" t="s">
        <v>12</v>
      </c>
      <c r="O1639" t="s">
        <v>8</v>
      </c>
      <c r="P1639" t="s">
        <v>8</v>
      </c>
      <c r="Q1639" t="s">
        <v>8</v>
      </c>
      <c r="R1639" t="s">
        <v>8</v>
      </c>
      <c r="S1639" t="s">
        <v>5711</v>
      </c>
    </row>
    <row r="1640" spans="1:19" x14ac:dyDescent="0.15">
      <c r="A1640" t="s">
        <v>5712</v>
      </c>
      <c r="B1640" t="s">
        <v>118311</v>
      </c>
      <c r="C1640" t="s">
        <v>5713</v>
      </c>
      <c r="D1640" t="s">
        <v>8</v>
      </c>
      <c r="E1640" t="s">
        <v>8</v>
      </c>
      <c r="F1640" t="s">
        <v>8</v>
      </c>
      <c r="G1640" t="s">
        <v>5714</v>
      </c>
      <c r="H1640" s="2">
        <v>0</v>
      </c>
      <c r="I1640" t="s">
        <v>10</v>
      </c>
      <c r="J1640" t="s">
        <v>31280</v>
      </c>
      <c r="K1640" s="2">
        <v>2100</v>
      </c>
      <c r="L1640" t="s">
        <v>8</v>
      </c>
      <c r="M1640" t="s">
        <v>8</v>
      </c>
      <c r="N1640" t="s">
        <v>12</v>
      </c>
      <c r="O1640" t="s">
        <v>8</v>
      </c>
      <c r="P1640" t="s">
        <v>8</v>
      </c>
      <c r="Q1640" t="s">
        <v>8</v>
      </c>
      <c r="R1640" t="s">
        <v>8</v>
      </c>
      <c r="S1640" t="s">
        <v>5715</v>
      </c>
    </row>
    <row r="1641" spans="1:19" x14ac:dyDescent="0.15">
      <c r="A1641" t="s">
        <v>5716</v>
      </c>
      <c r="B1641" t="s">
        <v>118311</v>
      </c>
      <c r="C1641" t="s">
        <v>5717</v>
      </c>
      <c r="D1641" t="s">
        <v>8</v>
      </c>
      <c r="E1641" t="s">
        <v>8</v>
      </c>
      <c r="F1641" t="s">
        <v>8</v>
      </c>
      <c r="G1641" t="s">
        <v>5718</v>
      </c>
      <c r="H1641" s="2">
        <v>0</v>
      </c>
      <c r="I1641" t="s">
        <v>10</v>
      </c>
      <c r="J1641" t="s">
        <v>31280</v>
      </c>
      <c r="K1641" s="2">
        <v>2200</v>
      </c>
      <c r="L1641" t="s">
        <v>8</v>
      </c>
      <c r="M1641" t="s">
        <v>8</v>
      </c>
      <c r="N1641" t="s">
        <v>12</v>
      </c>
      <c r="O1641" t="s">
        <v>8</v>
      </c>
      <c r="P1641" t="s">
        <v>8</v>
      </c>
      <c r="Q1641" t="s">
        <v>8</v>
      </c>
      <c r="R1641" t="s">
        <v>8</v>
      </c>
      <c r="S1641" t="s">
        <v>5719</v>
      </c>
    </row>
    <row r="1642" spans="1:19" x14ac:dyDescent="0.15">
      <c r="A1642" t="s">
        <v>5720</v>
      </c>
      <c r="B1642" t="s">
        <v>118311</v>
      </c>
      <c r="C1642" t="s">
        <v>5721</v>
      </c>
      <c r="D1642" t="s">
        <v>8</v>
      </c>
      <c r="E1642" t="s">
        <v>8</v>
      </c>
      <c r="F1642" t="s">
        <v>8</v>
      </c>
      <c r="G1642" t="s">
        <v>5722</v>
      </c>
      <c r="H1642" s="2">
        <v>0</v>
      </c>
      <c r="I1642" t="s">
        <v>10</v>
      </c>
      <c r="J1642" t="s">
        <v>31280</v>
      </c>
      <c r="K1642" s="2">
        <v>1800</v>
      </c>
      <c r="L1642" t="s">
        <v>8</v>
      </c>
      <c r="M1642" t="s">
        <v>8</v>
      </c>
      <c r="N1642" t="s">
        <v>12</v>
      </c>
      <c r="O1642" t="s">
        <v>8</v>
      </c>
      <c r="P1642" t="s">
        <v>8</v>
      </c>
      <c r="Q1642" t="s">
        <v>8</v>
      </c>
      <c r="R1642" t="s">
        <v>8</v>
      </c>
      <c r="S1642" t="s">
        <v>5719</v>
      </c>
    </row>
    <row r="1643" spans="1:19" x14ac:dyDescent="0.15">
      <c r="A1643" t="s">
        <v>5723</v>
      </c>
      <c r="B1643" t="s">
        <v>118311</v>
      </c>
      <c r="C1643" t="s">
        <v>5724</v>
      </c>
      <c r="D1643" t="s">
        <v>8</v>
      </c>
      <c r="E1643" t="s">
        <v>8</v>
      </c>
      <c r="F1643" t="s">
        <v>8</v>
      </c>
      <c r="G1643" t="s">
        <v>5725</v>
      </c>
      <c r="H1643" s="2">
        <v>0</v>
      </c>
      <c r="I1643" t="s">
        <v>10</v>
      </c>
      <c r="J1643" t="s">
        <v>31280</v>
      </c>
      <c r="K1643" s="2">
        <v>1500</v>
      </c>
      <c r="L1643" t="s">
        <v>8</v>
      </c>
      <c r="M1643" t="s">
        <v>8</v>
      </c>
      <c r="N1643" t="s">
        <v>12</v>
      </c>
      <c r="O1643" t="s">
        <v>8</v>
      </c>
      <c r="P1643" t="s">
        <v>8</v>
      </c>
      <c r="Q1643" t="s">
        <v>8</v>
      </c>
      <c r="R1643" t="s">
        <v>8</v>
      </c>
      <c r="S1643" t="s">
        <v>5719</v>
      </c>
    </row>
    <row r="1644" spans="1:19" x14ac:dyDescent="0.15">
      <c r="A1644" t="s">
        <v>5726</v>
      </c>
      <c r="B1644" t="s">
        <v>118311</v>
      </c>
      <c r="C1644" t="s">
        <v>5717</v>
      </c>
      <c r="D1644" t="s">
        <v>8</v>
      </c>
      <c r="E1644" t="s">
        <v>8</v>
      </c>
      <c r="F1644" t="s">
        <v>8</v>
      </c>
      <c r="G1644" t="s">
        <v>5718</v>
      </c>
      <c r="H1644" s="2">
        <v>0.1</v>
      </c>
      <c r="I1644" t="s">
        <v>10</v>
      </c>
      <c r="J1644" t="s">
        <v>118313</v>
      </c>
      <c r="K1644" s="2">
        <v>2200</v>
      </c>
      <c r="L1644" t="s">
        <v>5727</v>
      </c>
      <c r="M1644" t="s">
        <v>8</v>
      </c>
      <c r="N1644" t="s">
        <v>12</v>
      </c>
      <c r="O1644" t="s">
        <v>8</v>
      </c>
      <c r="P1644" t="s">
        <v>8</v>
      </c>
      <c r="Q1644" t="s">
        <v>8</v>
      </c>
      <c r="R1644" t="s">
        <v>8</v>
      </c>
      <c r="S1644" t="s">
        <v>5719</v>
      </c>
    </row>
    <row r="1645" spans="1:19" x14ac:dyDescent="0.15">
      <c r="A1645" t="s">
        <v>5728</v>
      </c>
      <c r="B1645" t="s">
        <v>118311</v>
      </c>
      <c r="C1645" t="s">
        <v>5721</v>
      </c>
      <c r="D1645" t="s">
        <v>8</v>
      </c>
      <c r="E1645" t="s">
        <v>8</v>
      </c>
      <c r="F1645" t="s">
        <v>8</v>
      </c>
      <c r="G1645" t="s">
        <v>5722</v>
      </c>
      <c r="H1645" s="2">
        <v>0.1</v>
      </c>
      <c r="I1645" t="s">
        <v>10</v>
      </c>
      <c r="J1645" t="s">
        <v>118313</v>
      </c>
      <c r="K1645" s="2">
        <v>1800</v>
      </c>
      <c r="L1645" t="s">
        <v>5727</v>
      </c>
      <c r="M1645" t="s">
        <v>8</v>
      </c>
      <c r="N1645" t="s">
        <v>12</v>
      </c>
      <c r="O1645" t="s">
        <v>8</v>
      </c>
      <c r="P1645" t="s">
        <v>8</v>
      </c>
      <c r="Q1645" t="s">
        <v>8</v>
      </c>
      <c r="R1645" t="s">
        <v>8</v>
      </c>
      <c r="S1645" t="s">
        <v>5719</v>
      </c>
    </row>
    <row r="1646" spans="1:19" x14ac:dyDescent="0.15">
      <c r="A1646" t="s">
        <v>5729</v>
      </c>
      <c r="B1646" t="s">
        <v>118311</v>
      </c>
      <c r="C1646" t="s">
        <v>5724</v>
      </c>
      <c r="D1646" t="s">
        <v>8</v>
      </c>
      <c r="E1646" t="s">
        <v>8</v>
      </c>
      <c r="F1646" t="s">
        <v>8</v>
      </c>
      <c r="G1646" t="s">
        <v>5725</v>
      </c>
      <c r="H1646" s="2">
        <v>0.1</v>
      </c>
      <c r="I1646" t="s">
        <v>10</v>
      </c>
      <c r="J1646" t="s">
        <v>118313</v>
      </c>
      <c r="K1646" s="2">
        <v>1500</v>
      </c>
      <c r="L1646" t="s">
        <v>5727</v>
      </c>
      <c r="M1646" t="s">
        <v>8</v>
      </c>
      <c r="N1646" t="s">
        <v>12</v>
      </c>
      <c r="O1646" t="s">
        <v>8</v>
      </c>
      <c r="P1646" t="s">
        <v>8</v>
      </c>
      <c r="Q1646" t="s">
        <v>8</v>
      </c>
      <c r="R1646" t="s">
        <v>8</v>
      </c>
      <c r="S1646" t="s">
        <v>5719</v>
      </c>
    </row>
    <row r="1647" spans="1:19" x14ac:dyDescent="0.15">
      <c r="A1647" t="s">
        <v>5730</v>
      </c>
      <c r="B1647" t="s">
        <v>118311</v>
      </c>
      <c r="C1647" t="s">
        <v>5731</v>
      </c>
      <c r="D1647" t="s">
        <v>8</v>
      </c>
      <c r="E1647" t="s">
        <v>8</v>
      </c>
      <c r="F1647" t="s">
        <v>8</v>
      </c>
      <c r="G1647" t="s">
        <v>5732</v>
      </c>
      <c r="H1647" s="2">
        <v>0</v>
      </c>
      <c r="I1647" t="s">
        <v>10</v>
      </c>
      <c r="J1647" t="s">
        <v>31280</v>
      </c>
      <c r="K1647" s="2">
        <v>2400</v>
      </c>
      <c r="L1647" t="s">
        <v>8</v>
      </c>
      <c r="M1647" t="s">
        <v>8</v>
      </c>
      <c r="N1647" t="s">
        <v>12</v>
      </c>
      <c r="O1647" t="s">
        <v>8</v>
      </c>
      <c r="P1647" t="s">
        <v>8</v>
      </c>
      <c r="Q1647" t="s">
        <v>8</v>
      </c>
      <c r="R1647" t="s">
        <v>8</v>
      </c>
      <c r="S1647" t="s">
        <v>5733</v>
      </c>
    </row>
    <row r="1648" spans="1:19" x14ac:dyDescent="0.15">
      <c r="A1648" t="s">
        <v>5734</v>
      </c>
      <c r="B1648" t="s">
        <v>118311</v>
      </c>
      <c r="C1648" t="s">
        <v>5735</v>
      </c>
      <c r="D1648" t="s">
        <v>8</v>
      </c>
      <c r="E1648" t="s">
        <v>8</v>
      </c>
      <c r="F1648" t="s">
        <v>8</v>
      </c>
      <c r="G1648" t="s">
        <v>5736</v>
      </c>
      <c r="H1648" s="2">
        <v>0</v>
      </c>
      <c r="I1648" t="s">
        <v>10</v>
      </c>
      <c r="J1648" t="s">
        <v>31280</v>
      </c>
      <c r="K1648" s="2">
        <v>85</v>
      </c>
      <c r="L1648" t="s">
        <v>496</v>
      </c>
      <c r="M1648" t="s">
        <v>8</v>
      </c>
      <c r="N1648" t="s">
        <v>12</v>
      </c>
      <c r="O1648" t="s">
        <v>8</v>
      </c>
      <c r="P1648" t="s">
        <v>8</v>
      </c>
      <c r="Q1648" t="s">
        <v>8</v>
      </c>
      <c r="R1648" t="s">
        <v>8</v>
      </c>
      <c r="S1648" t="s">
        <v>497</v>
      </c>
    </row>
    <row r="1649" spans="1:19" x14ac:dyDescent="0.15">
      <c r="A1649" t="s">
        <v>5737</v>
      </c>
      <c r="B1649" t="s">
        <v>118311</v>
      </c>
      <c r="C1649" t="s">
        <v>5738</v>
      </c>
      <c r="D1649" t="s">
        <v>8</v>
      </c>
      <c r="E1649" t="s">
        <v>8</v>
      </c>
      <c r="F1649" t="s">
        <v>8</v>
      </c>
      <c r="G1649" t="s">
        <v>5739</v>
      </c>
      <c r="H1649" s="2">
        <v>0.1</v>
      </c>
      <c r="I1649" t="s">
        <v>10</v>
      </c>
      <c r="J1649" t="s">
        <v>118313</v>
      </c>
      <c r="K1649" s="2">
        <v>800</v>
      </c>
      <c r="L1649" t="s">
        <v>8</v>
      </c>
      <c r="M1649" t="s">
        <v>8</v>
      </c>
      <c r="N1649" t="s">
        <v>12</v>
      </c>
      <c r="O1649" t="s">
        <v>8</v>
      </c>
      <c r="P1649" t="s">
        <v>8</v>
      </c>
      <c r="Q1649" t="s">
        <v>8</v>
      </c>
      <c r="R1649" t="s">
        <v>8</v>
      </c>
      <c r="S1649" t="s">
        <v>405</v>
      </c>
    </row>
    <row r="1650" spans="1:19" x14ac:dyDescent="0.15">
      <c r="A1650" t="s">
        <v>5740</v>
      </c>
      <c r="B1650" t="s">
        <v>118311</v>
      </c>
      <c r="C1650" t="s">
        <v>5741</v>
      </c>
      <c r="D1650" t="s">
        <v>8</v>
      </c>
      <c r="E1650" t="s">
        <v>8</v>
      </c>
      <c r="F1650" t="s">
        <v>8</v>
      </c>
      <c r="G1650" t="s">
        <v>5742</v>
      </c>
      <c r="H1650" s="2">
        <v>0.1</v>
      </c>
      <c r="I1650" t="s">
        <v>10</v>
      </c>
      <c r="J1650" t="s">
        <v>118313</v>
      </c>
      <c r="K1650" s="2">
        <v>1300</v>
      </c>
      <c r="L1650" t="s">
        <v>8</v>
      </c>
      <c r="M1650" t="s">
        <v>8</v>
      </c>
      <c r="N1650" t="s">
        <v>12</v>
      </c>
      <c r="O1650" t="s">
        <v>8</v>
      </c>
      <c r="P1650" t="s">
        <v>8</v>
      </c>
      <c r="Q1650" t="s">
        <v>8</v>
      </c>
      <c r="R1650" t="s">
        <v>8</v>
      </c>
      <c r="S1650" t="s">
        <v>5743</v>
      </c>
    </row>
    <row r="1651" spans="1:19" x14ac:dyDescent="0.15">
      <c r="A1651" t="s">
        <v>5744</v>
      </c>
      <c r="B1651" t="s">
        <v>118311</v>
      </c>
      <c r="C1651" t="s">
        <v>5745</v>
      </c>
      <c r="D1651" t="s">
        <v>8</v>
      </c>
      <c r="E1651" t="s">
        <v>8</v>
      </c>
      <c r="F1651" t="s">
        <v>8</v>
      </c>
      <c r="G1651" t="s">
        <v>5746</v>
      </c>
      <c r="H1651" s="2">
        <v>0.1</v>
      </c>
      <c r="I1651" t="s">
        <v>10</v>
      </c>
      <c r="J1651" t="s">
        <v>118313</v>
      </c>
      <c r="K1651" s="2">
        <v>1100</v>
      </c>
      <c r="L1651" t="s">
        <v>8</v>
      </c>
      <c r="M1651" t="s">
        <v>8</v>
      </c>
      <c r="N1651" t="s">
        <v>12</v>
      </c>
      <c r="O1651" t="s">
        <v>8</v>
      </c>
      <c r="P1651" t="s">
        <v>8</v>
      </c>
      <c r="Q1651" t="s">
        <v>8</v>
      </c>
      <c r="R1651" t="s">
        <v>8</v>
      </c>
      <c r="S1651" t="s">
        <v>5743</v>
      </c>
    </row>
    <row r="1652" spans="1:19" x14ac:dyDescent="0.15">
      <c r="A1652" t="s">
        <v>5747</v>
      </c>
      <c r="B1652" t="s">
        <v>118311</v>
      </c>
      <c r="C1652" t="s">
        <v>5748</v>
      </c>
      <c r="D1652" t="s">
        <v>8</v>
      </c>
      <c r="E1652" t="s">
        <v>8</v>
      </c>
      <c r="F1652" t="s">
        <v>8</v>
      </c>
      <c r="G1652" t="s">
        <v>5749</v>
      </c>
      <c r="H1652" s="2">
        <v>0.1</v>
      </c>
      <c r="I1652" t="s">
        <v>10</v>
      </c>
      <c r="J1652" t="s">
        <v>118313</v>
      </c>
      <c r="K1652" s="2">
        <v>900</v>
      </c>
      <c r="L1652" t="s">
        <v>8</v>
      </c>
      <c r="M1652" t="s">
        <v>8</v>
      </c>
      <c r="N1652" t="s">
        <v>12</v>
      </c>
      <c r="O1652" t="s">
        <v>8</v>
      </c>
      <c r="P1652" t="s">
        <v>8</v>
      </c>
      <c r="Q1652" t="s">
        <v>8</v>
      </c>
      <c r="R1652" t="s">
        <v>8</v>
      </c>
      <c r="S1652" t="s">
        <v>5743</v>
      </c>
    </row>
    <row r="1653" spans="1:19" x14ac:dyDescent="0.15">
      <c r="A1653" t="s">
        <v>5750</v>
      </c>
      <c r="B1653" t="s">
        <v>118311</v>
      </c>
      <c r="C1653" t="s">
        <v>5751</v>
      </c>
      <c r="D1653" t="s">
        <v>8</v>
      </c>
      <c r="E1653" t="s">
        <v>8</v>
      </c>
      <c r="F1653" t="s">
        <v>8</v>
      </c>
      <c r="G1653" t="s">
        <v>5752</v>
      </c>
      <c r="H1653" s="2">
        <v>0</v>
      </c>
      <c r="I1653" t="s">
        <v>10</v>
      </c>
      <c r="J1653" t="s">
        <v>31280</v>
      </c>
      <c r="K1653" s="2">
        <v>2500</v>
      </c>
      <c r="L1653" t="s">
        <v>8</v>
      </c>
      <c r="M1653" t="s">
        <v>8</v>
      </c>
      <c r="N1653" t="s">
        <v>12</v>
      </c>
      <c r="O1653" t="s">
        <v>8</v>
      </c>
      <c r="P1653" t="s">
        <v>8</v>
      </c>
      <c r="Q1653" t="s">
        <v>8</v>
      </c>
      <c r="R1653" t="s">
        <v>8</v>
      </c>
      <c r="S1653" t="s">
        <v>5753</v>
      </c>
    </row>
    <row r="1654" spans="1:19" x14ac:dyDescent="0.15">
      <c r="A1654" t="s">
        <v>5754</v>
      </c>
      <c r="B1654" t="s">
        <v>118311</v>
      </c>
      <c r="C1654" t="s">
        <v>5755</v>
      </c>
      <c r="D1654" t="s">
        <v>8</v>
      </c>
      <c r="E1654" t="s">
        <v>8</v>
      </c>
      <c r="F1654" t="s">
        <v>8</v>
      </c>
      <c r="G1654" t="s">
        <v>5756</v>
      </c>
      <c r="H1654" s="2">
        <v>0</v>
      </c>
      <c r="I1654" t="s">
        <v>10</v>
      </c>
      <c r="J1654" t="s">
        <v>31280</v>
      </c>
      <c r="K1654" s="2">
        <v>2100</v>
      </c>
      <c r="L1654" t="s">
        <v>8</v>
      </c>
      <c r="M1654" t="s">
        <v>8</v>
      </c>
      <c r="N1654" t="s">
        <v>12</v>
      </c>
      <c r="O1654" t="s">
        <v>8</v>
      </c>
      <c r="P1654" t="s">
        <v>8</v>
      </c>
      <c r="Q1654" t="s">
        <v>8</v>
      </c>
      <c r="R1654" t="s">
        <v>8</v>
      </c>
      <c r="S1654" t="s">
        <v>5753</v>
      </c>
    </row>
    <row r="1655" spans="1:19" x14ac:dyDescent="0.15">
      <c r="A1655" t="s">
        <v>5757</v>
      </c>
      <c r="B1655" t="s">
        <v>118311</v>
      </c>
      <c r="C1655" t="s">
        <v>5758</v>
      </c>
      <c r="D1655" t="s">
        <v>8</v>
      </c>
      <c r="E1655" t="s">
        <v>8</v>
      </c>
      <c r="F1655" t="s">
        <v>8</v>
      </c>
      <c r="G1655" t="s">
        <v>5759</v>
      </c>
      <c r="H1655" s="2">
        <v>0</v>
      </c>
      <c r="I1655" t="s">
        <v>10</v>
      </c>
      <c r="J1655" t="s">
        <v>31280</v>
      </c>
      <c r="K1655" s="2">
        <v>1800</v>
      </c>
      <c r="L1655" t="s">
        <v>8</v>
      </c>
      <c r="M1655" t="s">
        <v>8</v>
      </c>
      <c r="N1655" t="s">
        <v>12</v>
      </c>
      <c r="O1655" t="s">
        <v>8</v>
      </c>
      <c r="P1655" t="s">
        <v>8</v>
      </c>
      <c r="Q1655" t="s">
        <v>8</v>
      </c>
      <c r="R1655" t="s">
        <v>8</v>
      </c>
      <c r="S1655" t="s">
        <v>5753</v>
      </c>
    </row>
    <row r="1656" spans="1:19" x14ac:dyDescent="0.15">
      <c r="A1656" t="s">
        <v>5760</v>
      </c>
      <c r="B1656" t="s">
        <v>118311</v>
      </c>
      <c r="C1656" t="s">
        <v>5761</v>
      </c>
      <c r="D1656" t="s">
        <v>8</v>
      </c>
      <c r="E1656" t="s">
        <v>8</v>
      </c>
      <c r="F1656" t="s">
        <v>8</v>
      </c>
      <c r="G1656" t="s">
        <v>5762</v>
      </c>
      <c r="H1656" s="2">
        <v>0.1</v>
      </c>
      <c r="I1656" t="s">
        <v>10</v>
      </c>
      <c r="J1656" t="s">
        <v>118313</v>
      </c>
      <c r="K1656" s="2">
        <v>1700</v>
      </c>
      <c r="L1656" t="s">
        <v>8</v>
      </c>
      <c r="M1656" t="s">
        <v>8</v>
      </c>
      <c r="N1656" t="s">
        <v>12</v>
      </c>
      <c r="O1656" t="s">
        <v>8</v>
      </c>
      <c r="P1656" t="s">
        <v>8</v>
      </c>
      <c r="Q1656" t="s">
        <v>8</v>
      </c>
      <c r="R1656" t="s">
        <v>8</v>
      </c>
      <c r="S1656" t="s">
        <v>5763</v>
      </c>
    </row>
    <row r="1657" spans="1:19" x14ac:dyDescent="0.15">
      <c r="A1657" t="s">
        <v>5764</v>
      </c>
      <c r="B1657" t="s">
        <v>118311</v>
      </c>
      <c r="C1657" t="s">
        <v>5765</v>
      </c>
      <c r="D1657" t="s">
        <v>8</v>
      </c>
      <c r="E1657" t="s">
        <v>8</v>
      </c>
      <c r="F1657" t="s">
        <v>8</v>
      </c>
      <c r="G1657" t="s">
        <v>5766</v>
      </c>
      <c r="H1657" s="2">
        <v>0</v>
      </c>
      <c r="I1657" t="s">
        <v>10</v>
      </c>
      <c r="J1657" t="s">
        <v>31280</v>
      </c>
      <c r="K1657" s="2">
        <v>450</v>
      </c>
      <c r="L1657" t="s">
        <v>3279</v>
      </c>
      <c r="M1657" t="s">
        <v>8</v>
      </c>
      <c r="N1657" t="s">
        <v>12</v>
      </c>
      <c r="O1657" t="s">
        <v>8</v>
      </c>
      <c r="P1657" t="s">
        <v>8</v>
      </c>
      <c r="Q1657" t="s">
        <v>8</v>
      </c>
      <c r="R1657" t="s">
        <v>8</v>
      </c>
      <c r="S1657" t="s">
        <v>5767</v>
      </c>
    </row>
    <row r="1658" spans="1:19" x14ac:dyDescent="0.15">
      <c r="A1658" t="s">
        <v>5768</v>
      </c>
      <c r="B1658" t="s">
        <v>52893</v>
      </c>
      <c r="C1658" t="s">
        <v>5769</v>
      </c>
      <c r="D1658" t="s">
        <v>8</v>
      </c>
      <c r="E1658" t="s">
        <v>8</v>
      </c>
      <c r="F1658" t="s">
        <v>8</v>
      </c>
      <c r="G1658" t="s">
        <v>5770</v>
      </c>
      <c r="H1658" s="2">
        <v>0.1</v>
      </c>
      <c r="I1658" t="s">
        <v>791</v>
      </c>
      <c r="J1658" t="s">
        <v>118313</v>
      </c>
      <c r="K1658" t="s">
        <v>8</v>
      </c>
      <c r="L1658" t="s">
        <v>8</v>
      </c>
      <c r="M1658" t="s">
        <v>8</v>
      </c>
      <c r="N1658" t="s">
        <v>8</v>
      </c>
      <c r="O1658" t="s">
        <v>8</v>
      </c>
      <c r="P1658" t="s">
        <v>8</v>
      </c>
      <c r="Q1658" t="s">
        <v>8</v>
      </c>
      <c r="R1658" t="s">
        <v>8</v>
      </c>
      <c r="S1658" t="s">
        <v>5768</v>
      </c>
    </row>
    <row r="1659" spans="1:19" x14ac:dyDescent="0.15">
      <c r="A1659" t="s">
        <v>5771</v>
      </c>
      <c r="B1659" t="s">
        <v>52893</v>
      </c>
      <c r="C1659" t="s">
        <v>5772</v>
      </c>
      <c r="D1659" t="s">
        <v>8</v>
      </c>
      <c r="E1659" t="s">
        <v>8</v>
      </c>
      <c r="F1659" t="s">
        <v>5773</v>
      </c>
      <c r="G1659" t="s">
        <v>5774</v>
      </c>
      <c r="H1659" s="2">
        <v>0.1</v>
      </c>
      <c r="I1659" t="s">
        <v>722</v>
      </c>
      <c r="J1659" t="s">
        <v>118313</v>
      </c>
      <c r="K1659" t="s">
        <v>8</v>
      </c>
      <c r="L1659" t="s">
        <v>8</v>
      </c>
      <c r="M1659" t="s">
        <v>8</v>
      </c>
      <c r="N1659" t="s">
        <v>8</v>
      </c>
      <c r="O1659" t="s">
        <v>8</v>
      </c>
      <c r="P1659" t="s">
        <v>8</v>
      </c>
      <c r="Q1659" t="s">
        <v>8</v>
      </c>
      <c r="R1659" t="s">
        <v>8</v>
      </c>
      <c r="S1659" t="s">
        <v>5771</v>
      </c>
    </row>
    <row r="1660" spans="1:19" x14ac:dyDescent="0.15">
      <c r="A1660" t="s">
        <v>5775</v>
      </c>
      <c r="B1660" t="s">
        <v>118311</v>
      </c>
      <c r="C1660" t="s">
        <v>5776</v>
      </c>
      <c r="D1660" t="s">
        <v>8</v>
      </c>
      <c r="E1660" t="s">
        <v>8</v>
      </c>
      <c r="F1660" t="s">
        <v>8</v>
      </c>
      <c r="G1660" t="s">
        <v>5777</v>
      </c>
      <c r="H1660" s="2">
        <v>0</v>
      </c>
      <c r="I1660" t="s">
        <v>175</v>
      </c>
      <c r="J1660" t="s">
        <v>31280</v>
      </c>
      <c r="K1660" s="2">
        <v>6</v>
      </c>
      <c r="L1660" t="s">
        <v>8</v>
      </c>
      <c r="M1660" t="s">
        <v>8</v>
      </c>
      <c r="N1660" t="s">
        <v>176</v>
      </c>
      <c r="O1660" t="s">
        <v>8</v>
      </c>
      <c r="P1660" t="s">
        <v>8</v>
      </c>
      <c r="Q1660" t="s">
        <v>8</v>
      </c>
      <c r="R1660" t="s">
        <v>8</v>
      </c>
      <c r="S1660" t="s">
        <v>5778</v>
      </c>
    </row>
    <row r="1661" spans="1:19" x14ac:dyDescent="0.15">
      <c r="A1661" t="s">
        <v>5779</v>
      </c>
      <c r="B1661" t="s">
        <v>118311</v>
      </c>
      <c r="C1661" t="s">
        <v>5780</v>
      </c>
      <c r="D1661" t="s">
        <v>8</v>
      </c>
      <c r="E1661" t="s">
        <v>8</v>
      </c>
      <c r="F1661" t="s">
        <v>8</v>
      </c>
      <c r="G1661" t="s">
        <v>5781</v>
      </c>
      <c r="H1661" s="2">
        <v>0</v>
      </c>
      <c r="I1661" t="s">
        <v>175</v>
      </c>
      <c r="J1661" t="s">
        <v>31280</v>
      </c>
      <c r="K1661" s="2">
        <v>2</v>
      </c>
      <c r="L1661" t="s">
        <v>8</v>
      </c>
      <c r="M1661" t="s">
        <v>8</v>
      </c>
      <c r="N1661" t="s">
        <v>176</v>
      </c>
      <c r="O1661" t="s">
        <v>8</v>
      </c>
      <c r="P1661" t="s">
        <v>8</v>
      </c>
      <c r="Q1661" t="s">
        <v>8</v>
      </c>
      <c r="R1661" t="s">
        <v>8</v>
      </c>
      <c r="S1661" t="s">
        <v>5782</v>
      </c>
    </row>
    <row r="1662" spans="1:19" x14ac:dyDescent="0.15">
      <c r="A1662" t="s">
        <v>5783</v>
      </c>
      <c r="B1662" t="s">
        <v>118311</v>
      </c>
      <c r="C1662" t="s">
        <v>5784</v>
      </c>
      <c r="D1662" t="s">
        <v>8</v>
      </c>
      <c r="E1662" t="s">
        <v>8</v>
      </c>
      <c r="F1662" t="s">
        <v>8</v>
      </c>
      <c r="G1662" t="s">
        <v>5785</v>
      </c>
      <c r="H1662" s="2">
        <v>0</v>
      </c>
      <c r="I1662" t="s">
        <v>175</v>
      </c>
      <c r="J1662" t="s">
        <v>31280</v>
      </c>
      <c r="K1662" s="2">
        <v>2</v>
      </c>
      <c r="L1662" t="s">
        <v>8</v>
      </c>
      <c r="M1662" t="s">
        <v>8</v>
      </c>
      <c r="N1662" t="s">
        <v>176</v>
      </c>
      <c r="O1662" t="s">
        <v>8</v>
      </c>
      <c r="P1662" t="s">
        <v>8</v>
      </c>
      <c r="Q1662" t="s">
        <v>8</v>
      </c>
      <c r="R1662" t="s">
        <v>8</v>
      </c>
      <c r="S1662" t="s">
        <v>5782</v>
      </c>
    </row>
    <row r="1663" spans="1:19" x14ac:dyDescent="0.15">
      <c r="A1663" t="s">
        <v>5786</v>
      </c>
      <c r="B1663" t="s">
        <v>118311</v>
      </c>
      <c r="C1663" t="s">
        <v>5787</v>
      </c>
      <c r="D1663" t="s">
        <v>8</v>
      </c>
      <c r="E1663" t="s">
        <v>8</v>
      </c>
      <c r="F1663" t="s">
        <v>8</v>
      </c>
      <c r="G1663" t="s">
        <v>5788</v>
      </c>
      <c r="H1663" s="2">
        <v>0</v>
      </c>
      <c r="I1663" t="s">
        <v>175</v>
      </c>
      <c r="J1663" t="s">
        <v>31280</v>
      </c>
      <c r="K1663" s="2">
        <v>2</v>
      </c>
      <c r="L1663" t="s">
        <v>8</v>
      </c>
      <c r="M1663" t="s">
        <v>8</v>
      </c>
      <c r="N1663" t="s">
        <v>176</v>
      </c>
      <c r="O1663" t="s">
        <v>8</v>
      </c>
      <c r="P1663" t="s">
        <v>8</v>
      </c>
      <c r="Q1663" t="s">
        <v>8</v>
      </c>
      <c r="R1663" t="s">
        <v>8</v>
      </c>
      <c r="S1663" t="s">
        <v>5782</v>
      </c>
    </row>
    <row r="1664" spans="1:19" x14ac:dyDescent="0.15">
      <c r="A1664" t="s">
        <v>5789</v>
      </c>
      <c r="B1664" t="s">
        <v>118311</v>
      </c>
      <c r="C1664" t="s">
        <v>5790</v>
      </c>
      <c r="D1664" t="s">
        <v>8</v>
      </c>
      <c r="E1664" t="s">
        <v>8</v>
      </c>
      <c r="F1664" t="s">
        <v>8</v>
      </c>
      <c r="G1664" t="s">
        <v>5791</v>
      </c>
      <c r="H1664" s="2">
        <v>0</v>
      </c>
      <c r="I1664" t="s">
        <v>310</v>
      </c>
      <c r="J1664" t="s">
        <v>31280</v>
      </c>
      <c r="K1664" s="2">
        <v>60</v>
      </c>
      <c r="L1664" t="s">
        <v>8</v>
      </c>
      <c r="M1664" t="s">
        <v>8</v>
      </c>
      <c r="N1664" t="s">
        <v>12</v>
      </c>
      <c r="O1664" t="s">
        <v>8</v>
      </c>
      <c r="P1664" t="s">
        <v>8</v>
      </c>
      <c r="Q1664" t="s">
        <v>8</v>
      </c>
      <c r="R1664" t="s">
        <v>8</v>
      </c>
      <c r="S1664" t="s">
        <v>5792</v>
      </c>
    </row>
    <row r="1665" spans="1:19" x14ac:dyDescent="0.15">
      <c r="A1665" t="s">
        <v>5793</v>
      </c>
      <c r="B1665" t="s">
        <v>118311</v>
      </c>
      <c r="C1665" t="s">
        <v>5794</v>
      </c>
      <c r="D1665" t="s">
        <v>8</v>
      </c>
      <c r="E1665" t="s">
        <v>8</v>
      </c>
      <c r="F1665" t="s">
        <v>8</v>
      </c>
      <c r="G1665" t="s">
        <v>5795</v>
      </c>
      <c r="H1665" s="2">
        <v>0</v>
      </c>
      <c r="I1665" t="s">
        <v>175</v>
      </c>
      <c r="J1665" t="s">
        <v>31280</v>
      </c>
      <c r="K1665" s="2">
        <v>50</v>
      </c>
      <c r="L1665" t="s">
        <v>5796</v>
      </c>
      <c r="M1665" t="s">
        <v>8</v>
      </c>
      <c r="N1665" t="s">
        <v>176</v>
      </c>
      <c r="O1665" t="s">
        <v>8</v>
      </c>
      <c r="P1665" t="s">
        <v>8</v>
      </c>
      <c r="Q1665" t="s">
        <v>8</v>
      </c>
      <c r="R1665" t="s">
        <v>8</v>
      </c>
      <c r="S1665" t="s">
        <v>5798</v>
      </c>
    </row>
    <row r="1666" spans="1:19" x14ac:dyDescent="0.15">
      <c r="A1666" t="s">
        <v>5799</v>
      </c>
      <c r="B1666" t="s">
        <v>118311</v>
      </c>
      <c r="C1666" t="s">
        <v>5800</v>
      </c>
      <c r="D1666" t="s">
        <v>8</v>
      </c>
      <c r="E1666" t="s">
        <v>8</v>
      </c>
      <c r="F1666" t="s">
        <v>8</v>
      </c>
      <c r="G1666" t="s">
        <v>5801</v>
      </c>
      <c r="H1666" s="2">
        <v>0</v>
      </c>
      <c r="I1666" t="s">
        <v>175</v>
      </c>
      <c r="J1666" t="s">
        <v>31280</v>
      </c>
      <c r="K1666" s="2">
        <v>23</v>
      </c>
      <c r="L1666" t="s">
        <v>8</v>
      </c>
      <c r="M1666" t="s">
        <v>8</v>
      </c>
      <c r="N1666" t="s">
        <v>176</v>
      </c>
      <c r="O1666" t="s">
        <v>8</v>
      </c>
      <c r="P1666" t="s">
        <v>8</v>
      </c>
      <c r="Q1666" t="s">
        <v>8</v>
      </c>
      <c r="R1666" t="s">
        <v>8</v>
      </c>
      <c r="S1666" t="s">
        <v>5802</v>
      </c>
    </row>
    <row r="1667" spans="1:19" x14ac:dyDescent="0.15">
      <c r="A1667" t="s">
        <v>5803</v>
      </c>
      <c r="B1667" t="s">
        <v>118311</v>
      </c>
      <c r="C1667" t="s">
        <v>5804</v>
      </c>
      <c r="D1667" t="s">
        <v>8</v>
      </c>
      <c r="E1667" t="s">
        <v>8</v>
      </c>
      <c r="F1667" t="s">
        <v>8</v>
      </c>
      <c r="G1667" t="s">
        <v>5805</v>
      </c>
      <c r="H1667" s="2">
        <v>0</v>
      </c>
      <c r="I1667" t="s">
        <v>175</v>
      </c>
      <c r="J1667" t="s">
        <v>31280</v>
      </c>
      <c r="K1667" s="2">
        <v>20</v>
      </c>
      <c r="L1667" t="s">
        <v>8</v>
      </c>
      <c r="M1667" t="s">
        <v>8</v>
      </c>
      <c r="N1667" t="s">
        <v>176</v>
      </c>
      <c r="O1667" t="s">
        <v>8</v>
      </c>
      <c r="P1667" t="s">
        <v>8</v>
      </c>
      <c r="Q1667" t="s">
        <v>8</v>
      </c>
      <c r="R1667" t="s">
        <v>8</v>
      </c>
      <c r="S1667" t="s">
        <v>5802</v>
      </c>
    </row>
    <row r="1668" spans="1:19" x14ac:dyDescent="0.15">
      <c r="A1668" t="s">
        <v>5806</v>
      </c>
      <c r="B1668" t="s">
        <v>118311</v>
      </c>
      <c r="C1668" t="s">
        <v>5807</v>
      </c>
      <c r="D1668" t="s">
        <v>8</v>
      </c>
      <c r="E1668" t="s">
        <v>8</v>
      </c>
      <c r="F1668" t="s">
        <v>8</v>
      </c>
      <c r="G1668" t="s">
        <v>5808</v>
      </c>
      <c r="H1668" s="2">
        <v>0</v>
      </c>
      <c r="I1668" t="s">
        <v>175</v>
      </c>
      <c r="J1668" t="s">
        <v>31280</v>
      </c>
      <c r="K1668" s="2">
        <v>50</v>
      </c>
      <c r="L1668" t="s">
        <v>8</v>
      </c>
      <c r="M1668" t="s">
        <v>8</v>
      </c>
      <c r="N1668" t="s">
        <v>176</v>
      </c>
      <c r="O1668" t="s">
        <v>8</v>
      </c>
      <c r="P1668" t="s">
        <v>8</v>
      </c>
      <c r="Q1668" t="s">
        <v>8</v>
      </c>
      <c r="R1668" t="s">
        <v>8</v>
      </c>
      <c r="S1668" t="s">
        <v>5802</v>
      </c>
    </row>
    <row r="1669" spans="1:19" x14ac:dyDescent="0.15">
      <c r="A1669" t="s">
        <v>5809</v>
      </c>
      <c r="B1669" t="s">
        <v>118311</v>
      </c>
      <c r="C1669" t="s">
        <v>5810</v>
      </c>
      <c r="D1669" t="s">
        <v>8</v>
      </c>
      <c r="E1669" t="s">
        <v>8</v>
      </c>
      <c r="F1669" t="s">
        <v>8</v>
      </c>
      <c r="G1669" t="s">
        <v>5811</v>
      </c>
      <c r="H1669" s="2">
        <v>0</v>
      </c>
      <c r="I1669" t="s">
        <v>175</v>
      </c>
      <c r="J1669" t="s">
        <v>31280</v>
      </c>
      <c r="K1669" s="2">
        <v>45</v>
      </c>
      <c r="L1669" t="s">
        <v>8</v>
      </c>
      <c r="M1669" t="s">
        <v>8</v>
      </c>
      <c r="N1669" t="s">
        <v>176</v>
      </c>
      <c r="O1669" t="s">
        <v>8</v>
      </c>
      <c r="P1669" t="s">
        <v>8</v>
      </c>
      <c r="Q1669" t="s">
        <v>8</v>
      </c>
      <c r="R1669" t="s">
        <v>8</v>
      </c>
      <c r="S1669" t="s">
        <v>5802</v>
      </c>
    </row>
    <row r="1670" spans="1:19" x14ac:dyDescent="0.15">
      <c r="A1670" t="s">
        <v>5812</v>
      </c>
      <c r="B1670" t="s">
        <v>118311</v>
      </c>
      <c r="C1670" t="s">
        <v>5813</v>
      </c>
      <c r="D1670" t="s">
        <v>8</v>
      </c>
      <c r="E1670" t="s">
        <v>8</v>
      </c>
      <c r="F1670" t="s">
        <v>8</v>
      </c>
      <c r="G1670" t="s">
        <v>5814</v>
      </c>
      <c r="H1670" s="2">
        <v>0</v>
      </c>
      <c r="I1670" t="s">
        <v>175</v>
      </c>
      <c r="J1670" t="s">
        <v>31280</v>
      </c>
      <c r="K1670" s="2">
        <v>40</v>
      </c>
      <c r="L1670" t="s">
        <v>8</v>
      </c>
      <c r="M1670" t="s">
        <v>8</v>
      </c>
      <c r="N1670" t="s">
        <v>176</v>
      </c>
      <c r="O1670" t="s">
        <v>8</v>
      </c>
      <c r="P1670" t="s">
        <v>8</v>
      </c>
      <c r="Q1670" t="s">
        <v>8</v>
      </c>
      <c r="R1670" t="s">
        <v>8</v>
      </c>
      <c r="S1670" t="s">
        <v>5802</v>
      </c>
    </row>
    <row r="1671" spans="1:19" x14ac:dyDescent="0.15">
      <c r="A1671" t="s">
        <v>5815</v>
      </c>
      <c r="B1671" t="s">
        <v>118311</v>
      </c>
      <c r="C1671" t="s">
        <v>5816</v>
      </c>
      <c r="D1671" t="s">
        <v>8</v>
      </c>
      <c r="E1671" t="s">
        <v>8</v>
      </c>
      <c r="F1671" t="s">
        <v>8</v>
      </c>
      <c r="G1671" t="s">
        <v>5817</v>
      </c>
      <c r="H1671" s="2">
        <v>0</v>
      </c>
      <c r="I1671" t="s">
        <v>175</v>
      </c>
      <c r="J1671" t="s">
        <v>31280</v>
      </c>
      <c r="K1671" s="2">
        <v>20</v>
      </c>
      <c r="L1671" t="s">
        <v>8</v>
      </c>
      <c r="M1671" t="s">
        <v>8</v>
      </c>
      <c r="N1671" t="s">
        <v>176</v>
      </c>
      <c r="O1671" t="s">
        <v>8</v>
      </c>
      <c r="P1671" t="s">
        <v>8</v>
      </c>
      <c r="Q1671" t="s">
        <v>8</v>
      </c>
      <c r="R1671" t="s">
        <v>8</v>
      </c>
      <c r="S1671" t="s">
        <v>5818</v>
      </c>
    </row>
    <row r="1672" spans="1:19" x14ac:dyDescent="0.15">
      <c r="A1672" t="s">
        <v>5819</v>
      </c>
      <c r="B1672" t="s">
        <v>118311</v>
      </c>
      <c r="C1672" t="s">
        <v>5820</v>
      </c>
      <c r="D1672" t="s">
        <v>8</v>
      </c>
      <c r="E1672" t="s">
        <v>8</v>
      </c>
      <c r="F1672" t="s">
        <v>8</v>
      </c>
      <c r="G1672" t="s">
        <v>5821</v>
      </c>
      <c r="H1672" s="2">
        <v>0</v>
      </c>
      <c r="I1672" t="s">
        <v>175</v>
      </c>
      <c r="J1672" t="s">
        <v>31280</v>
      </c>
      <c r="K1672" s="2">
        <v>18</v>
      </c>
      <c r="L1672" t="s">
        <v>8</v>
      </c>
      <c r="M1672" t="s">
        <v>8</v>
      </c>
      <c r="N1672" t="s">
        <v>176</v>
      </c>
      <c r="O1672" t="s">
        <v>8</v>
      </c>
      <c r="P1672" t="s">
        <v>8</v>
      </c>
      <c r="Q1672" t="s">
        <v>8</v>
      </c>
      <c r="R1672" t="s">
        <v>8</v>
      </c>
      <c r="S1672" t="s">
        <v>5818</v>
      </c>
    </row>
    <row r="1673" spans="1:19" x14ac:dyDescent="0.15">
      <c r="A1673" t="s">
        <v>5822</v>
      </c>
      <c r="B1673" t="s">
        <v>118311</v>
      </c>
      <c r="C1673" t="s">
        <v>5823</v>
      </c>
      <c r="D1673" t="s">
        <v>8</v>
      </c>
      <c r="E1673" t="s">
        <v>8</v>
      </c>
      <c r="F1673" t="s">
        <v>8</v>
      </c>
      <c r="G1673" t="s">
        <v>5824</v>
      </c>
      <c r="H1673" s="2">
        <v>0</v>
      </c>
      <c r="I1673" t="s">
        <v>175</v>
      </c>
      <c r="J1673" t="s">
        <v>31280</v>
      </c>
      <c r="K1673" s="2">
        <v>16</v>
      </c>
      <c r="L1673" t="s">
        <v>8</v>
      </c>
      <c r="M1673" t="s">
        <v>8</v>
      </c>
      <c r="N1673" t="s">
        <v>176</v>
      </c>
      <c r="O1673" t="s">
        <v>8</v>
      </c>
      <c r="P1673" t="s">
        <v>8</v>
      </c>
      <c r="Q1673" t="s">
        <v>8</v>
      </c>
      <c r="R1673" t="s">
        <v>8</v>
      </c>
      <c r="S1673" t="s">
        <v>5818</v>
      </c>
    </row>
    <row r="1674" spans="1:19" x14ac:dyDescent="0.15">
      <c r="A1674" t="s">
        <v>5825</v>
      </c>
      <c r="B1674" t="s">
        <v>118311</v>
      </c>
      <c r="C1674" t="s">
        <v>5826</v>
      </c>
      <c r="D1674" t="s">
        <v>8</v>
      </c>
      <c r="E1674" t="s">
        <v>8</v>
      </c>
      <c r="F1674" t="s">
        <v>8</v>
      </c>
      <c r="G1674" t="s">
        <v>5827</v>
      </c>
      <c r="H1674" s="2">
        <v>0</v>
      </c>
      <c r="I1674" t="s">
        <v>175</v>
      </c>
      <c r="J1674" t="s">
        <v>31280</v>
      </c>
      <c r="K1674" s="2">
        <v>30</v>
      </c>
      <c r="L1674" t="s">
        <v>8</v>
      </c>
      <c r="M1674" t="s">
        <v>8</v>
      </c>
      <c r="N1674" t="s">
        <v>176</v>
      </c>
      <c r="O1674" t="s">
        <v>8</v>
      </c>
      <c r="P1674" t="s">
        <v>8</v>
      </c>
      <c r="Q1674" t="s">
        <v>8</v>
      </c>
      <c r="R1674" t="s">
        <v>8</v>
      </c>
      <c r="S1674" t="s">
        <v>5828</v>
      </c>
    </row>
    <row r="1675" spans="1:19" x14ac:dyDescent="0.15">
      <c r="A1675" t="s">
        <v>5829</v>
      </c>
      <c r="B1675" t="s">
        <v>118311</v>
      </c>
      <c r="C1675" t="s">
        <v>5830</v>
      </c>
      <c r="D1675" t="s">
        <v>8</v>
      </c>
      <c r="E1675" t="s">
        <v>8</v>
      </c>
      <c r="F1675" t="s">
        <v>8</v>
      </c>
      <c r="G1675" t="s">
        <v>5831</v>
      </c>
      <c r="H1675" s="2">
        <v>0</v>
      </c>
      <c r="I1675" t="s">
        <v>175</v>
      </c>
      <c r="J1675" t="s">
        <v>31280</v>
      </c>
      <c r="K1675" s="2">
        <v>26</v>
      </c>
      <c r="L1675" t="s">
        <v>8</v>
      </c>
      <c r="M1675" t="s">
        <v>8</v>
      </c>
      <c r="N1675" t="s">
        <v>176</v>
      </c>
      <c r="O1675" t="s">
        <v>8</v>
      </c>
      <c r="P1675" t="s">
        <v>8</v>
      </c>
      <c r="Q1675" t="s">
        <v>8</v>
      </c>
      <c r="R1675" t="s">
        <v>8</v>
      </c>
      <c r="S1675" t="s">
        <v>5828</v>
      </c>
    </row>
    <row r="1676" spans="1:19" x14ac:dyDescent="0.15">
      <c r="A1676" t="s">
        <v>5832</v>
      </c>
      <c r="B1676" t="s">
        <v>118311</v>
      </c>
      <c r="C1676" t="s">
        <v>5833</v>
      </c>
      <c r="D1676" t="s">
        <v>8</v>
      </c>
      <c r="E1676" t="s">
        <v>8</v>
      </c>
      <c r="F1676" t="s">
        <v>8</v>
      </c>
      <c r="G1676" t="s">
        <v>5834</v>
      </c>
      <c r="H1676" s="2">
        <v>0</v>
      </c>
      <c r="I1676" t="s">
        <v>175</v>
      </c>
      <c r="J1676" t="s">
        <v>31280</v>
      </c>
      <c r="K1676" s="2">
        <v>25</v>
      </c>
      <c r="L1676" t="s">
        <v>8</v>
      </c>
      <c r="M1676" t="s">
        <v>8</v>
      </c>
      <c r="N1676" t="s">
        <v>176</v>
      </c>
      <c r="O1676" t="s">
        <v>8</v>
      </c>
      <c r="P1676" t="s">
        <v>8</v>
      </c>
      <c r="Q1676" t="s">
        <v>8</v>
      </c>
      <c r="R1676" t="s">
        <v>8</v>
      </c>
      <c r="S1676" t="s">
        <v>5835</v>
      </c>
    </row>
    <row r="1677" spans="1:19" x14ac:dyDescent="0.15">
      <c r="A1677" t="s">
        <v>5836</v>
      </c>
      <c r="B1677" t="s">
        <v>118311</v>
      </c>
      <c r="C1677" t="s">
        <v>5837</v>
      </c>
      <c r="D1677" t="s">
        <v>8</v>
      </c>
      <c r="E1677" t="s">
        <v>8</v>
      </c>
      <c r="F1677" t="s">
        <v>8</v>
      </c>
      <c r="G1677" t="s">
        <v>5838</v>
      </c>
      <c r="H1677" s="2">
        <v>0</v>
      </c>
      <c r="I1677" t="s">
        <v>175</v>
      </c>
      <c r="J1677" t="s">
        <v>31280</v>
      </c>
      <c r="K1677" s="2">
        <v>22</v>
      </c>
      <c r="L1677" t="s">
        <v>8</v>
      </c>
      <c r="M1677" t="s">
        <v>8</v>
      </c>
      <c r="N1677" t="s">
        <v>176</v>
      </c>
      <c r="O1677" t="s">
        <v>8</v>
      </c>
      <c r="P1677" t="s">
        <v>8</v>
      </c>
      <c r="Q1677" t="s">
        <v>8</v>
      </c>
      <c r="R1677" t="s">
        <v>8</v>
      </c>
      <c r="S1677" t="s">
        <v>5839</v>
      </c>
    </row>
    <row r="1678" spans="1:19" x14ac:dyDescent="0.15">
      <c r="A1678" t="s">
        <v>5840</v>
      </c>
      <c r="B1678" t="s">
        <v>118311</v>
      </c>
      <c r="C1678" t="s">
        <v>5841</v>
      </c>
      <c r="D1678" t="s">
        <v>8</v>
      </c>
      <c r="E1678" t="s">
        <v>8</v>
      </c>
      <c r="F1678" t="s">
        <v>8</v>
      </c>
      <c r="G1678" t="s">
        <v>5842</v>
      </c>
      <c r="H1678" s="2">
        <v>0</v>
      </c>
      <c r="I1678" t="s">
        <v>175</v>
      </c>
      <c r="J1678" t="s">
        <v>31280</v>
      </c>
      <c r="K1678" s="2">
        <v>18</v>
      </c>
      <c r="L1678" t="s">
        <v>8</v>
      </c>
      <c r="M1678" t="s">
        <v>8</v>
      </c>
      <c r="N1678" t="s">
        <v>176</v>
      </c>
      <c r="O1678" t="s">
        <v>8</v>
      </c>
      <c r="P1678" t="s">
        <v>8</v>
      </c>
      <c r="Q1678" t="s">
        <v>8</v>
      </c>
      <c r="R1678" t="s">
        <v>8</v>
      </c>
      <c r="S1678" t="s">
        <v>5839</v>
      </c>
    </row>
    <row r="1679" spans="1:19" x14ac:dyDescent="0.15">
      <c r="A1679" t="s">
        <v>5843</v>
      </c>
      <c r="B1679" t="s">
        <v>118311</v>
      </c>
      <c r="C1679" t="s">
        <v>5844</v>
      </c>
      <c r="D1679" t="s">
        <v>8</v>
      </c>
      <c r="E1679" t="s">
        <v>8</v>
      </c>
      <c r="F1679" t="s">
        <v>8</v>
      </c>
      <c r="G1679" t="s">
        <v>5845</v>
      </c>
      <c r="H1679" s="2">
        <v>0</v>
      </c>
      <c r="I1679" t="s">
        <v>175</v>
      </c>
      <c r="J1679" t="s">
        <v>31280</v>
      </c>
      <c r="K1679" s="2">
        <v>12</v>
      </c>
      <c r="L1679" t="s">
        <v>5846</v>
      </c>
      <c r="M1679" t="s">
        <v>8</v>
      </c>
      <c r="N1679" t="s">
        <v>176</v>
      </c>
      <c r="O1679" t="s">
        <v>8</v>
      </c>
      <c r="P1679" t="s">
        <v>8</v>
      </c>
      <c r="Q1679" t="s">
        <v>8</v>
      </c>
      <c r="R1679" t="s">
        <v>8</v>
      </c>
      <c r="S1679" t="s">
        <v>5847</v>
      </c>
    </row>
    <row r="1680" spans="1:19" x14ac:dyDescent="0.15">
      <c r="A1680" t="s">
        <v>5848</v>
      </c>
      <c r="B1680" t="s">
        <v>118311</v>
      </c>
      <c r="C1680" t="s">
        <v>5849</v>
      </c>
      <c r="D1680" t="s">
        <v>8</v>
      </c>
      <c r="E1680" t="s">
        <v>8</v>
      </c>
      <c r="F1680" t="s">
        <v>8</v>
      </c>
      <c r="G1680" t="s">
        <v>5850</v>
      </c>
      <c r="H1680" s="2">
        <v>0</v>
      </c>
      <c r="I1680" t="s">
        <v>175</v>
      </c>
      <c r="J1680" t="s">
        <v>31280</v>
      </c>
      <c r="K1680" s="2">
        <v>11</v>
      </c>
      <c r="L1680" t="s">
        <v>5846</v>
      </c>
      <c r="M1680" t="s">
        <v>8</v>
      </c>
      <c r="N1680" t="s">
        <v>176</v>
      </c>
      <c r="O1680" t="s">
        <v>8</v>
      </c>
      <c r="P1680" t="s">
        <v>8</v>
      </c>
      <c r="Q1680" t="s">
        <v>8</v>
      </c>
      <c r="R1680" t="s">
        <v>8</v>
      </c>
      <c r="S1680" t="s">
        <v>5847</v>
      </c>
    </row>
    <row r="1681" spans="1:19" x14ac:dyDescent="0.15">
      <c r="A1681" t="s">
        <v>5851</v>
      </c>
      <c r="B1681" t="s">
        <v>118311</v>
      </c>
      <c r="C1681" t="s">
        <v>5852</v>
      </c>
      <c r="D1681" t="s">
        <v>8</v>
      </c>
      <c r="E1681" t="s">
        <v>8</v>
      </c>
      <c r="F1681" t="s">
        <v>8</v>
      </c>
      <c r="G1681" t="s">
        <v>5853</v>
      </c>
      <c r="H1681" s="2">
        <v>0</v>
      </c>
      <c r="I1681" t="s">
        <v>175</v>
      </c>
      <c r="J1681" t="s">
        <v>31280</v>
      </c>
      <c r="K1681" s="2">
        <v>10</v>
      </c>
      <c r="L1681" t="s">
        <v>5846</v>
      </c>
      <c r="M1681" t="s">
        <v>8</v>
      </c>
      <c r="N1681" t="s">
        <v>176</v>
      </c>
      <c r="O1681" t="s">
        <v>8</v>
      </c>
      <c r="P1681" t="s">
        <v>8</v>
      </c>
      <c r="Q1681" t="s">
        <v>8</v>
      </c>
      <c r="R1681" t="s">
        <v>8</v>
      </c>
      <c r="S1681" t="s">
        <v>5847</v>
      </c>
    </row>
    <row r="1682" spans="1:19" x14ac:dyDescent="0.15">
      <c r="A1682" t="s">
        <v>5854</v>
      </c>
      <c r="B1682" t="s">
        <v>118311</v>
      </c>
      <c r="C1682" t="s">
        <v>5855</v>
      </c>
      <c r="D1682" t="s">
        <v>8</v>
      </c>
      <c r="E1682" t="s">
        <v>8</v>
      </c>
      <c r="F1682" t="s">
        <v>8</v>
      </c>
      <c r="G1682" t="s">
        <v>5856</v>
      </c>
      <c r="H1682" s="2">
        <v>0</v>
      </c>
      <c r="I1682" t="s">
        <v>175</v>
      </c>
      <c r="J1682" t="s">
        <v>31280</v>
      </c>
      <c r="K1682" s="2">
        <v>30</v>
      </c>
      <c r="L1682" t="s">
        <v>5846</v>
      </c>
      <c r="M1682" t="s">
        <v>8</v>
      </c>
      <c r="N1682" t="s">
        <v>176</v>
      </c>
      <c r="O1682" t="s">
        <v>8</v>
      </c>
      <c r="P1682" t="s">
        <v>8</v>
      </c>
      <c r="Q1682" t="s">
        <v>8</v>
      </c>
      <c r="R1682" t="s">
        <v>8</v>
      </c>
      <c r="S1682" t="s">
        <v>5847</v>
      </c>
    </row>
    <row r="1683" spans="1:19" x14ac:dyDescent="0.15">
      <c r="A1683" t="s">
        <v>5857</v>
      </c>
      <c r="B1683" t="s">
        <v>118311</v>
      </c>
      <c r="C1683" t="s">
        <v>5858</v>
      </c>
      <c r="D1683" t="s">
        <v>8</v>
      </c>
      <c r="E1683" t="s">
        <v>8</v>
      </c>
      <c r="F1683" t="s">
        <v>8</v>
      </c>
      <c r="G1683" t="s">
        <v>5859</v>
      </c>
      <c r="H1683" s="2">
        <v>0</v>
      </c>
      <c r="I1683" t="s">
        <v>175</v>
      </c>
      <c r="J1683" t="s">
        <v>31280</v>
      </c>
      <c r="K1683" s="2">
        <v>26</v>
      </c>
      <c r="L1683" t="s">
        <v>5846</v>
      </c>
      <c r="M1683" t="s">
        <v>8</v>
      </c>
      <c r="N1683" t="s">
        <v>176</v>
      </c>
      <c r="O1683" t="s">
        <v>8</v>
      </c>
      <c r="P1683" t="s">
        <v>8</v>
      </c>
      <c r="Q1683" t="s">
        <v>8</v>
      </c>
      <c r="R1683" t="s">
        <v>8</v>
      </c>
      <c r="S1683" t="s">
        <v>5847</v>
      </c>
    </row>
    <row r="1684" spans="1:19" x14ac:dyDescent="0.15">
      <c r="A1684" t="s">
        <v>5860</v>
      </c>
      <c r="B1684" t="s">
        <v>118311</v>
      </c>
      <c r="C1684" t="s">
        <v>5861</v>
      </c>
      <c r="D1684" t="s">
        <v>8</v>
      </c>
      <c r="E1684" t="s">
        <v>8</v>
      </c>
      <c r="F1684" t="s">
        <v>8</v>
      </c>
      <c r="G1684" t="s">
        <v>5862</v>
      </c>
      <c r="H1684" s="2">
        <v>0</v>
      </c>
      <c r="I1684" t="s">
        <v>175</v>
      </c>
      <c r="J1684" t="s">
        <v>31280</v>
      </c>
      <c r="K1684" s="2">
        <v>23</v>
      </c>
      <c r="L1684" t="s">
        <v>5846</v>
      </c>
      <c r="M1684" t="s">
        <v>8</v>
      </c>
      <c r="N1684" t="s">
        <v>176</v>
      </c>
      <c r="O1684" t="s">
        <v>8</v>
      </c>
      <c r="P1684" t="s">
        <v>8</v>
      </c>
      <c r="Q1684" t="s">
        <v>8</v>
      </c>
      <c r="R1684" t="s">
        <v>8</v>
      </c>
      <c r="S1684" t="s">
        <v>5847</v>
      </c>
    </row>
    <row r="1685" spans="1:19" x14ac:dyDescent="0.15">
      <c r="A1685" t="s">
        <v>5863</v>
      </c>
      <c r="B1685" t="s">
        <v>118311</v>
      </c>
      <c r="C1685" t="s">
        <v>5864</v>
      </c>
      <c r="D1685" t="s">
        <v>8</v>
      </c>
      <c r="E1685" t="s">
        <v>8</v>
      </c>
      <c r="F1685" t="s">
        <v>8</v>
      </c>
      <c r="G1685" t="s">
        <v>5865</v>
      </c>
      <c r="H1685" s="2">
        <v>0</v>
      </c>
      <c r="I1685" t="s">
        <v>175</v>
      </c>
      <c r="J1685" t="s">
        <v>118318</v>
      </c>
      <c r="K1685" s="2">
        <v>0</v>
      </c>
      <c r="L1685" t="s">
        <v>8</v>
      </c>
      <c r="M1685" t="s">
        <v>8</v>
      </c>
      <c r="N1685" t="s">
        <v>8</v>
      </c>
      <c r="O1685" t="s">
        <v>8</v>
      </c>
      <c r="P1685" t="s">
        <v>8</v>
      </c>
      <c r="Q1685" t="s">
        <v>8</v>
      </c>
      <c r="R1685" t="s">
        <v>8</v>
      </c>
      <c r="S1685" t="s">
        <v>5866</v>
      </c>
    </row>
    <row r="1686" spans="1:19" x14ac:dyDescent="0.15">
      <c r="A1686" t="s">
        <v>5867</v>
      </c>
      <c r="B1686" t="s">
        <v>118311</v>
      </c>
      <c r="C1686" t="s">
        <v>5868</v>
      </c>
      <c r="D1686" t="s">
        <v>8</v>
      </c>
      <c r="E1686" t="s">
        <v>8</v>
      </c>
      <c r="F1686" t="s">
        <v>8</v>
      </c>
      <c r="G1686" t="s">
        <v>5869</v>
      </c>
      <c r="H1686" s="2">
        <v>0</v>
      </c>
      <c r="I1686" t="s">
        <v>175</v>
      </c>
      <c r="J1686" t="s">
        <v>31280</v>
      </c>
      <c r="K1686" s="2">
        <v>15</v>
      </c>
      <c r="L1686" t="s">
        <v>8</v>
      </c>
      <c r="M1686" t="s">
        <v>8</v>
      </c>
      <c r="N1686" t="s">
        <v>176</v>
      </c>
      <c r="O1686" t="s">
        <v>8</v>
      </c>
      <c r="P1686" t="s">
        <v>8</v>
      </c>
      <c r="Q1686" t="s">
        <v>8</v>
      </c>
      <c r="R1686" t="s">
        <v>8</v>
      </c>
      <c r="S1686" t="s">
        <v>5870</v>
      </c>
    </row>
    <row r="1687" spans="1:19" x14ac:dyDescent="0.15">
      <c r="A1687" t="s">
        <v>5871</v>
      </c>
      <c r="B1687" t="s">
        <v>118311</v>
      </c>
      <c r="C1687" t="s">
        <v>5872</v>
      </c>
      <c r="D1687" t="s">
        <v>8</v>
      </c>
      <c r="E1687" t="s">
        <v>8</v>
      </c>
      <c r="F1687" t="s">
        <v>8</v>
      </c>
      <c r="G1687" t="s">
        <v>5873</v>
      </c>
      <c r="H1687" s="2">
        <v>0</v>
      </c>
      <c r="I1687" t="s">
        <v>175</v>
      </c>
      <c r="J1687" t="s">
        <v>31280</v>
      </c>
      <c r="K1687" s="2">
        <v>13</v>
      </c>
      <c r="L1687" t="s">
        <v>8</v>
      </c>
      <c r="M1687" t="s">
        <v>8</v>
      </c>
      <c r="N1687" t="s">
        <v>176</v>
      </c>
      <c r="O1687" t="s">
        <v>8</v>
      </c>
      <c r="P1687" t="s">
        <v>8</v>
      </c>
      <c r="Q1687" t="s">
        <v>8</v>
      </c>
      <c r="R1687" t="s">
        <v>8</v>
      </c>
      <c r="S1687" t="s">
        <v>5870</v>
      </c>
    </row>
    <row r="1688" spans="1:19" x14ac:dyDescent="0.15">
      <c r="A1688" t="s">
        <v>5874</v>
      </c>
      <c r="B1688" t="s">
        <v>118311</v>
      </c>
      <c r="C1688" t="s">
        <v>5875</v>
      </c>
      <c r="D1688" t="s">
        <v>8</v>
      </c>
      <c r="E1688" t="s">
        <v>8</v>
      </c>
      <c r="F1688" t="s">
        <v>8</v>
      </c>
      <c r="G1688" t="s">
        <v>5876</v>
      </c>
      <c r="H1688" s="2">
        <v>0</v>
      </c>
      <c r="I1688" t="s">
        <v>175</v>
      </c>
      <c r="J1688" t="s">
        <v>31280</v>
      </c>
      <c r="K1688" s="2">
        <v>11</v>
      </c>
      <c r="L1688" t="s">
        <v>8</v>
      </c>
      <c r="M1688" t="s">
        <v>8</v>
      </c>
      <c r="N1688" t="s">
        <v>176</v>
      </c>
      <c r="O1688" t="s">
        <v>8</v>
      </c>
      <c r="P1688" t="s">
        <v>8</v>
      </c>
      <c r="Q1688" t="s">
        <v>8</v>
      </c>
      <c r="R1688" t="s">
        <v>8</v>
      </c>
      <c r="S1688" t="s">
        <v>5870</v>
      </c>
    </row>
    <row r="1689" spans="1:19" x14ac:dyDescent="0.15">
      <c r="A1689" t="s">
        <v>5877</v>
      </c>
      <c r="B1689" t="s">
        <v>118311</v>
      </c>
      <c r="C1689" t="s">
        <v>5878</v>
      </c>
      <c r="D1689" t="s">
        <v>8</v>
      </c>
      <c r="E1689" t="s">
        <v>8</v>
      </c>
      <c r="F1689" t="s">
        <v>8</v>
      </c>
      <c r="G1689" t="s">
        <v>5879</v>
      </c>
      <c r="H1689" s="2">
        <v>0</v>
      </c>
      <c r="I1689" t="s">
        <v>175</v>
      </c>
      <c r="J1689" t="s">
        <v>31280</v>
      </c>
      <c r="K1689" s="2">
        <v>4</v>
      </c>
      <c r="L1689" t="s">
        <v>8</v>
      </c>
      <c r="M1689" t="s">
        <v>8</v>
      </c>
      <c r="N1689" t="s">
        <v>176</v>
      </c>
      <c r="O1689" t="s">
        <v>8</v>
      </c>
      <c r="P1689" t="s">
        <v>8</v>
      </c>
      <c r="Q1689" t="s">
        <v>8</v>
      </c>
      <c r="R1689" t="s">
        <v>8</v>
      </c>
      <c r="S1689" t="s">
        <v>5870</v>
      </c>
    </row>
    <row r="1690" spans="1:19" x14ac:dyDescent="0.15">
      <c r="A1690" t="s">
        <v>5880</v>
      </c>
      <c r="B1690" t="s">
        <v>118311</v>
      </c>
      <c r="C1690" t="s">
        <v>5881</v>
      </c>
      <c r="D1690" t="s">
        <v>8</v>
      </c>
      <c r="E1690" t="s">
        <v>8</v>
      </c>
      <c r="F1690" t="s">
        <v>8</v>
      </c>
      <c r="G1690" t="s">
        <v>5882</v>
      </c>
      <c r="H1690" s="2">
        <v>0</v>
      </c>
      <c r="I1690" t="s">
        <v>175</v>
      </c>
      <c r="J1690" t="s">
        <v>31280</v>
      </c>
      <c r="K1690" s="2">
        <v>4</v>
      </c>
      <c r="L1690" t="s">
        <v>8</v>
      </c>
      <c r="M1690" t="s">
        <v>8</v>
      </c>
      <c r="N1690" t="s">
        <v>176</v>
      </c>
      <c r="O1690" t="s">
        <v>8</v>
      </c>
      <c r="P1690" t="s">
        <v>8</v>
      </c>
      <c r="Q1690" t="s">
        <v>8</v>
      </c>
      <c r="R1690" t="s">
        <v>8</v>
      </c>
      <c r="S1690" t="s">
        <v>5870</v>
      </c>
    </row>
    <row r="1691" spans="1:19" x14ac:dyDescent="0.15">
      <c r="A1691" t="s">
        <v>5883</v>
      </c>
      <c r="B1691" t="s">
        <v>118311</v>
      </c>
      <c r="C1691" t="s">
        <v>5884</v>
      </c>
      <c r="D1691" t="s">
        <v>8</v>
      </c>
      <c r="E1691" t="s">
        <v>8</v>
      </c>
      <c r="F1691" t="s">
        <v>8</v>
      </c>
      <c r="G1691" t="s">
        <v>5885</v>
      </c>
      <c r="H1691" s="2">
        <v>0</v>
      </c>
      <c r="I1691" t="s">
        <v>175</v>
      </c>
      <c r="J1691" t="s">
        <v>31280</v>
      </c>
      <c r="K1691" s="2">
        <v>4</v>
      </c>
      <c r="L1691" t="s">
        <v>8</v>
      </c>
      <c r="M1691" t="s">
        <v>8</v>
      </c>
      <c r="N1691" t="s">
        <v>176</v>
      </c>
      <c r="O1691" t="s">
        <v>8</v>
      </c>
      <c r="P1691" t="s">
        <v>8</v>
      </c>
      <c r="Q1691" t="s">
        <v>8</v>
      </c>
      <c r="R1691" t="s">
        <v>8</v>
      </c>
      <c r="S1691" t="s">
        <v>5870</v>
      </c>
    </row>
    <row r="1692" spans="1:19" x14ac:dyDescent="0.15">
      <c r="A1692" t="s">
        <v>5886</v>
      </c>
      <c r="B1692" t="s">
        <v>118311</v>
      </c>
      <c r="C1692" t="s">
        <v>5887</v>
      </c>
      <c r="D1692" t="s">
        <v>8</v>
      </c>
      <c r="E1692" t="s">
        <v>8</v>
      </c>
      <c r="F1692" t="s">
        <v>8</v>
      </c>
      <c r="G1692" t="s">
        <v>5888</v>
      </c>
      <c r="H1692" s="2">
        <v>0</v>
      </c>
      <c r="I1692" t="s">
        <v>175</v>
      </c>
      <c r="J1692" t="s">
        <v>31280</v>
      </c>
      <c r="K1692" s="2">
        <v>15</v>
      </c>
      <c r="L1692" t="s">
        <v>8</v>
      </c>
      <c r="M1692" t="s">
        <v>8</v>
      </c>
      <c r="N1692" t="s">
        <v>176</v>
      </c>
      <c r="O1692" t="s">
        <v>8</v>
      </c>
      <c r="P1692" t="s">
        <v>8</v>
      </c>
      <c r="Q1692" t="s">
        <v>8</v>
      </c>
      <c r="R1692" t="s">
        <v>8</v>
      </c>
      <c r="S1692" t="s">
        <v>5889</v>
      </c>
    </row>
    <row r="1693" spans="1:19" x14ac:dyDescent="0.15">
      <c r="A1693" t="s">
        <v>5890</v>
      </c>
      <c r="B1693" t="s">
        <v>118311</v>
      </c>
      <c r="C1693" t="s">
        <v>5891</v>
      </c>
      <c r="D1693" t="s">
        <v>8</v>
      </c>
      <c r="E1693" t="s">
        <v>8</v>
      </c>
      <c r="F1693" t="s">
        <v>8</v>
      </c>
      <c r="G1693" t="s">
        <v>5892</v>
      </c>
      <c r="H1693" s="2">
        <v>0</v>
      </c>
      <c r="I1693" t="s">
        <v>175</v>
      </c>
      <c r="J1693" t="s">
        <v>31280</v>
      </c>
      <c r="K1693" s="2">
        <v>13</v>
      </c>
      <c r="L1693" t="s">
        <v>8</v>
      </c>
      <c r="M1693" t="s">
        <v>8</v>
      </c>
      <c r="N1693" t="s">
        <v>176</v>
      </c>
      <c r="O1693" t="s">
        <v>8</v>
      </c>
      <c r="P1693" t="s">
        <v>8</v>
      </c>
      <c r="Q1693" t="s">
        <v>8</v>
      </c>
      <c r="R1693" t="s">
        <v>8</v>
      </c>
      <c r="S1693" t="s">
        <v>5889</v>
      </c>
    </row>
    <row r="1694" spans="1:19" x14ac:dyDescent="0.15">
      <c r="A1694" t="s">
        <v>5893</v>
      </c>
      <c r="B1694" t="s">
        <v>118311</v>
      </c>
      <c r="C1694" t="s">
        <v>5894</v>
      </c>
      <c r="D1694" t="s">
        <v>8</v>
      </c>
      <c r="E1694" t="s">
        <v>8</v>
      </c>
      <c r="F1694" t="s">
        <v>8</v>
      </c>
      <c r="G1694" t="s">
        <v>5895</v>
      </c>
      <c r="H1694" s="2">
        <v>0</v>
      </c>
      <c r="I1694" t="s">
        <v>175</v>
      </c>
      <c r="J1694" t="s">
        <v>31280</v>
      </c>
      <c r="K1694" s="2">
        <v>11</v>
      </c>
      <c r="L1694" t="s">
        <v>8</v>
      </c>
      <c r="M1694" t="s">
        <v>8</v>
      </c>
      <c r="N1694" t="s">
        <v>176</v>
      </c>
      <c r="O1694" t="s">
        <v>8</v>
      </c>
      <c r="P1694" t="s">
        <v>8</v>
      </c>
      <c r="Q1694" t="s">
        <v>8</v>
      </c>
      <c r="R1694" t="s">
        <v>8</v>
      </c>
      <c r="S1694" t="s">
        <v>5889</v>
      </c>
    </row>
    <row r="1695" spans="1:19" x14ac:dyDescent="0.15">
      <c r="A1695" t="s">
        <v>5896</v>
      </c>
      <c r="B1695" t="s">
        <v>118311</v>
      </c>
      <c r="C1695" t="s">
        <v>5897</v>
      </c>
      <c r="D1695" t="s">
        <v>8</v>
      </c>
      <c r="E1695" t="s">
        <v>8</v>
      </c>
      <c r="F1695" t="s">
        <v>8</v>
      </c>
      <c r="G1695" t="s">
        <v>5898</v>
      </c>
      <c r="H1695" s="2">
        <v>0</v>
      </c>
      <c r="I1695" t="s">
        <v>175</v>
      </c>
      <c r="J1695" t="s">
        <v>31280</v>
      </c>
      <c r="K1695" s="2">
        <v>4</v>
      </c>
      <c r="L1695" t="s">
        <v>8</v>
      </c>
      <c r="M1695" t="s">
        <v>8</v>
      </c>
      <c r="N1695" t="s">
        <v>176</v>
      </c>
      <c r="O1695" t="s">
        <v>8</v>
      </c>
      <c r="P1695" t="s">
        <v>8</v>
      </c>
      <c r="Q1695" t="s">
        <v>8</v>
      </c>
      <c r="R1695" t="s">
        <v>8</v>
      </c>
      <c r="S1695" t="s">
        <v>5889</v>
      </c>
    </row>
    <row r="1696" spans="1:19" x14ac:dyDescent="0.15">
      <c r="A1696" t="s">
        <v>5899</v>
      </c>
      <c r="B1696" t="s">
        <v>118311</v>
      </c>
      <c r="C1696" t="s">
        <v>5900</v>
      </c>
      <c r="D1696" t="s">
        <v>8</v>
      </c>
      <c r="E1696" t="s">
        <v>8</v>
      </c>
      <c r="F1696" t="s">
        <v>8</v>
      </c>
      <c r="G1696" t="s">
        <v>5901</v>
      </c>
      <c r="H1696" s="2">
        <v>0</v>
      </c>
      <c r="I1696" t="s">
        <v>175</v>
      </c>
      <c r="J1696" t="s">
        <v>31280</v>
      </c>
      <c r="K1696" s="2">
        <v>4</v>
      </c>
      <c r="L1696" t="s">
        <v>8</v>
      </c>
      <c r="M1696" t="s">
        <v>8</v>
      </c>
      <c r="N1696" t="s">
        <v>176</v>
      </c>
      <c r="O1696" t="s">
        <v>8</v>
      </c>
      <c r="P1696" t="s">
        <v>8</v>
      </c>
      <c r="Q1696" t="s">
        <v>8</v>
      </c>
      <c r="R1696" t="s">
        <v>8</v>
      </c>
      <c r="S1696" t="s">
        <v>5889</v>
      </c>
    </row>
    <row r="1697" spans="1:19" x14ac:dyDescent="0.15">
      <c r="A1697" t="s">
        <v>5902</v>
      </c>
      <c r="B1697" t="s">
        <v>118311</v>
      </c>
      <c r="C1697" t="s">
        <v>5903</v>
      </c>
      <c r="D1697" t="s">
        <v>8</v>
      </c>
      <c r="E1697" t="s">
        <v>8</v>
      </c>
      <c r="F1697" t="s">
        <v>8</v>
      </c>
      <c r="G1697" t="s">
        <v>5904</v>
      </c>
      <c r="H1697" s="2">
        <v>0</v>
      </c>
      <c r="I1697" t="s">
        <v>175</v>
      </c>
      <c r="J1697" t="s">
        <v>31280</v>
      </c>
      <c r="K1697" s="2">
        <v>7</v>
      </c>
      <c r="L1697" t="s">
        <v>8</v>
      </c>
      <c r="M1697" t="s">
        <v>8</v>
      </c>
      <c r="N1697" t="s">
        <v>176</v>
      </c>
      <c r="O1697" t="s">
        <v>8</v>
      </c>
      <c r="P1697" t="s">
        <v>8</v>
      </c>
      <c r="Q1697" t="s">
        <v>8</v>
      </c>
      <c r="R1697" t="s">
        <v>8</v>
      </c>
      <c r="S1697" t="s">
        <v>5778</v>
      </c>
    </row>
    <row r="1698" spans="1:19" x14ac:dyDescent="0.15">
      <c r="A1698" t="s">
        <v>5905</v>
      </c>
      <c r="B1698" t="s">
        <v>118311</v>
      </c>
      <c r="C1698" t="s">
        <v>5906</v>
      </c>
      <c r="D1698" t="s">
        <v>8</v>
      </c>
      <c r="E1698" t="s">
        <v>8</v>
      </c>
      <c r="F1698" t="s">
        <v>8</v>
      </c>
      <c r="G1698" t="s">
        <v>5907</v>
      </c>
      <c r="H1698" s="2">
        <v>0.1</v>
      </c>
      <c r="I1698" t="s">
        <v>331</v>
      </c>
      <c r="J1698" t="s">
        <v>118313</v>
      </c>
      <c r="K1698" s="2">
        <v>1500</v>
      </c>
      <c r="L1698" t="s">
        <v>8</v>
      </c>
      <c r="M1698" t="s">
        <v>8</v>
      </c>
      <c r="N1698" t="s">
        <v>12</v>
      </c>
      <c r="O1698" t="s">
        <v>8</v>
      </c>
      <c r="P1698" t="s">
        <v>8</v>
      </c>
      <c r="Q1698" t="s">
        <v>8</v>
      </c>
      <c r="R1698" t="s">
        <v>8</v>
      </c>
      <c r="S1698" t="s">
        <v>5908</v>
      </c>
    </row>
    <row r="1699" spans="1:19" x14ac:dyDescent="0.15">
      <c r="A1699" t="s">
        <v>5909</v>
      </c>
      <c r="B1699" t="s">
        <v>118311</v>
      </c>
      <c r="C1699" t="s">
        <v>5910</v>
      </c>
      <c r="D1699" t="s">
        <v>8</v>
      </c>
      <c r="E1699" t="s">
        <v>8</v>
      </c>
      <c r="F1699" t="s">
        <v>8</v>
      </c>
      <c r="G1699" t="s">
        <v>5911</v>
      </c>
      <c r="H1699" s="2">
        <v>0.1</v>
      </c>
      <c r="I1699" t="s">
        <v>331</v>
      </c>
      <c r="J1699" t="s">
        <v>118313</v>
      </c>
      <c r="K1699" s="2">
        <v>50</v>
      </c>
      <c r="L1699" t="s">
        <v>8</v>
      </c>
      <c r="M1699" t="s">
        <v>8</v>
      </c>
      <c r="N1699" t="s">
        <v>12</v>
      </c>
      <c r="O1699" t="s">
        <v>8</v>
      </c>
      <c r="P1699" t="s">
        <v>8</v>
      </c>
      <c r="Q1699" t="s">
        <v>8</v>
      </c>
      <c r="R1699" t="s">
        <v>8</v>
      </c>
      <c r="S1699" t="s">
        <v>5912</v>
      </c>
    </row>
    <row r="1700" spans="1:19" x14ac:dyDescent="0.15">
      <c r="A1700" t="s">
        <v>5913</v>
      </c>
      <c r="B1700" t="s">
        <v>118311</v>
      </c>
      <c r="C1700" t="s">
        <v>5914</v>
      </c>
      <c r="D1700" t="s">
        <v>8</v>
      </c>
      <c r="E1700" t="s">
        <v>8</v>
      </c>
      <c r="F1700" t="s">
        <v>8</v>
      </c>
      <c r="G1700" t="s">
        <v>5915</v>
      </c>
      <c r="H1700" s="2">
        <v>0</v>
      </c>
      <c r="I1700" t="s">
        <v>371</v>
      </c>
      <c r="J1700" t="s">
        <v>118318</v>
      </c>
      <c r="K1700" s="2">
        <v>0</v>
      </c>
      <c r="L1700" t="s">
        <v>5916</v>
      </c>
      <c r="M1700" t="s">
        <v>8</v>
      </c>
      <c r="N1700" t="s">
        <v>8</v>
      </c>
      <c r="O1700" t="s">
        <v>8</v>
      </c>
      <c r="P1700" t="s">
        <v>8</v>
      </c>
      <c r="Q1700" t="s">
        <v>8</v>
      </c>
      <c r="R1700" t="s">
        <v>8</v>
      </c>
      <c r="S1700" t="s">
        <v>5917</v>
      </c>
    </row>
    <row r="1701" spans="1:19" x14ac:dyDescent="0.15">
      <c r="A1701" t="s">
        <v>5918</v>
      </c>
      <c r="B1701" t="s">
        <v>118311</v>
      </c>
      <c r="C1701" t="s">
        <v>5919</v>
      </c>
      <c r="D1701" t="s">
        <v>8</v>
      </c>
      <c r="E1701" t="s">
        <v>8</v>
      </c>
      <c r="F1701" t="s">
        <v>8</v>
      </c>
      <c r="G1701" t="s">
        <v>5920</v>
      </c>
      <c r="H1701" s="2">
        <v>0</v>
      </c>
      <c r="I1701" t="s">
        <v>371</v>
      </c>
      <c r="J1701" t="s">
        <v>118318</v>
      </c>
      <c r="K1701" s="2">
        <v>0</v>
      </c>
      <c r="L1701" t="s">
        <v>8</v>
      </c>
      <c r="M1701" t="s">
        <v>8</v>
      </c>
      <c r="N1701" t="s">
        <v>8</v>
      </c>
      <c r="O1701" t="s">
        <v>8</v>
      </c>
      <c r="P1701" t="s">
        <v>8</v>
      </c>
      <c r="Q1701" t="s">
        <v>8</v>
      </c>
      <c r="R1701" t="s">
        <v>8</v>
      </c>
      <c r="S1701" t="s">
        <v>5921</v>
      </c>
    </row>
    <row r="1702" spans="1:19" x14ac:dyDescent="0.15">
      <c r="A1702" t="s">
        <v>5922</v>
      </c>
      <c r="B1702" t="s">
        <v>118311</v>
      </c>
      <c r="C1702" t="s">
        <v>5923</v>
      </c>
      <c r="D1702" t="s">
        <v>8</v>
      </c>
      <c r="E1702" t="s">
        <v>8</v>
      </c>
      <c r="F1702" t="s">
        <v>8</v>
      </c>
      <c r="G1702" t="s">
        <v>5924</v>
      </c>
      <c r="H1702" s="2">
        <v>0</v>
      </c>
      <c r="I1702" t="s">
        <v>175</v>
      </c>
      <c r="J1702" t="s">
        <v>31280</v>
      </c>
      <c r="K1702" s="2">
        <v>18</v>
      </c>
      <c r="L1702" t="s">
        <v>5925</v>
      </c>
      <c r="M1702" t="s">
        <v>8</v>
      </c>
      <c r="N1702" t="s">
        <v>176</v>
      </c>
      <c r="O1702" t="s">
        <v>8</v>
      </c>
      <c r="P1702" t="s">
        <v>8</v>
      </c>
      <c r="Q1702" t="s">
        <v>8</v>
      </c>
      <c r="R1702" t="s">
        <v>8</v>
      </c>
      <c r="S1702" t="s">
        <v>5926</v>
      </c>
    </row>
    <row r="1703" spans="1:19" x14ac:dyDescent="0.15">
      <c r="A1703" t="s">
        <v>5927</v>
      </c>
      <c r="B1703" t="s">
        <v>118311</v>
      </c>
      <c r="C1703" t="s">
        <v>5928</v>
      </c>
      <c r="D1703" t="s">
        <v>8</v>
      </c>
      <c r="E1703" t="s">
        <v>8</v>
      </c>
      <c r="F1703" t="s">
        <v>8</v>
      </c>
      <c r="G1703" t="s">
        <v>5929</v>
      </c>
      <c r="H1703" s="2">
        <v>0</v>
      </c>
      <c r="I1703" t="s">
        <v>175</v>
      </c>
      <c r="J1703" t="s">
        <v>31280</v>
      </c>
      <c r="K1703" s="2">
        <v>16</v>
      </c>
      <c r="L1703" t="s">
        <v>5925</v>
      </c>
      <c r="M1703" t="s">
        <v>8</v>
      </c>
      <c r="N1703" t="s">
        <v>176</v>
      </c>
      <c r="O1703" t="s">
        <v>8</v>
      </c>
      <c r="P1703" t="s">
        <v>8</v>
      </c>
      <c r="Q1703" t="s">
        <v>8</v>
      </c>
      <c r="R1703" t="s">
        <v>8</v>
      </c>
      <c r="S1703" t="s">
        <v>5926</v>
      </c>
    </row>
    <row r="1704" spans="1:19" x14ac:dyDescent="0.15">
      <c r="A1704" t="s">
        <v>5930</v>
      </c>
      <c r="B1704" t="s">
        <v>118311</v>
      </c>
      <c r="C1704" t="s">
        <v>5931</v>
      </c>
      <c r="D1704" t="s">
        <v>8</v>
      </c>
      <c r="E1704" t="s">
        <v>8</v>
      </c>
      <c r="F1704" t="s">
        <v>8</v>
      </c>
      <c r="G1704" t="s">
        <v>5932</v>
      </c>
      <c r="H1704" s="2">
        <v>0</v>
      </c>
      <c r="I1704" t="s">
        <v>175</v>
      </c>
      <c r="J1704" t="s">
        <v>31280</v>
      </c>
      <c r="K1704" s="2">
        <v>40</v>
      </c>
      <c r="L1704" t="s">
        <v>5925</v>
      </c>
      <c r="M1704" t="s">
        <v>8</v>
      </c>
      <c r="N1704" t="s">
        <v>176</v>
      </c>
      <c r="O1704" t="s">
        <v>8</v>
      </c>
      <c r="P1704" t="s">
        <v>8</v>
      </c>
      <c r="Q1704" t="s">
        <v>8</v>
      </c>
      <c r="R1704" t="s">
        <v>8</v>
      </c>
      <c r="S1704" t="s">
        <v>5926</v>
      </c>
    </row>
    <row r="1705" spans="1:19" x14ac:dyDescent="0.15">
      <c r="A1705" t="s">
        <v>5934</v>
      </c>
      <c r="B1705" t="s">
        <v>118311</v>
      </c>
      <c r="C1705" t="s">
        <v>5935</v>
      </c>
      <c r="D1705" t="s">
        <v>8</v>
      </c>
      <c r="E1705" t="s">
        <v>8</v>
      </c>
      <c r="F1705" t="s">
        <v>8</v>
      </c>
      <c r="G1705" t="s">
        <v>5936</v>
      </c>
      <c r="H1705" s="2">
        <v>0.1</v>
      </c>
      <c r="I1705" t="s">
        <v>10</v>
      </c>
      <c r="J1705" t="s">
        <v>118313</v>
      </c>
      <c r="K1705" s="2">
        <v>1400</v>
      </c>
      <c r="L1705" t="s">
        <v>8</v>
      </c>
      <c r="M1705" t="s">
        <v>8</v>
      </c>
      <c r="N1705" t="s">
        <v>12</v>
      </c>
      <c r="O1705" t="s">
        <v>8</v>
      </c>
      <c r="P1705" t="s">
        <v>8</v>
      </c>
      <c r="Q1705" t="s">
        <v>8</v>
      </c>
      <c r="R1705" t="s">
        <v>8</v>
      </c>
      <c r="S1705" t="s">
        <v>5763</v>
      </c>
    </row>
    <row r="1706" spans="1:19" x14ac:dyDescent="0.15">
      <c r="A1706" t="s">
        <v>5937</v>
      </c>
      <c r="B1706" t="s">
        <v>118311</v>
      </c>
      <c r="C1706" t="s">
        <v>5938</v>
      </c>
      <c r="D1706" t="s">
        <v>8</v>
      </c>
      <c r="E1706" t="s">
        <v>8</v>
      </c>
      <c r="F1706" t="s">
        <v>8</v>
      </c>
      <c r="G1706" t="s">
        <v>5939</v>
      </c>
      <c r="H1706" s="2">
        <v>0.1</v>
      </c>
      <c r="I1706" t="s">
        <v>10</v>
      </c>
      <c r="J1706" t="s">
        <v>118313</v>
      </c>
      <c r="K1706" s="2">
        <v>600</v>
      </c>
      <c r="L1706" t="s">
        <v>3279</v>
      </c>
      <c r="M1706" t="s">
        <v>8</v>
      </c>
      <c r="N1706" t="s">
        <v>12</v>
      </c>
      <c r="O1706" t="s">
        <v>8</v>
      </c>
      <c r="P1706" t="s">
        <v>8</v>
      </c>
      <c r="Q1706" t="s">
        <v>8</v>
      </c>
      <c r="R1706" t="s">
        <v>8</v>
      </c>
      <c r="S1706" t="s">
        <v>5940</v>
      </c>
    </row>
    <row r="1707" spans="1:19" x14ac:dyDescent="0.15">
      <c r="A1707" t="s">
        <v>5941</v>
      </c>
      <c r="B1707" t="s">
        <v>118311</v>
      </c>
      <c r="C1707" t="s">
        <v>5942</v>
      </c>
      <c r="D1707" t="s">
        <v>8</v>
      </c>
      <c r="E1707" t="s">
        <v>8</v>
      </c>
      <c r="F1707" t="s">
        <v>8</v>
      </c>
      <c r="G1707" t="s">
        <v>5943</v>
      </c>
      <c r="H1707" s="2">
        <v>0</v>
      </c>
      <c r="I1707" t="s">
        <v>10</v>
      </c>
      <c r="J1707" t="s">
        <v>31280</v>
      </c>
      <c r="K1707" s="2">
        <v>450</v>
      </c>
      <c r="L1707" t="s">
        <v>3279</v>
      </c>
      <c r="M1707" t="s">
        <v>8</v>
      </c>
      <c r="N1707" t="s">
        <v>12</v>
      </c>
      <c r="O1707" t="s">
        <v>8</v>
      </c>
      <c r="P1707" t="s">
        <v>8</v>
      </c>
      <c r="Q1707" t="s">
        <v>8</v>
      </c>
      <c r="R1707" t="s">
        <v>8</v>
      </c>
      <c r="S1707" t="s">
        <v>5944</v>
      </c>
    </row>
    <row r="1708" spans="1:19" x14ac:dyDescent="0.15">
      <c r="A1708" t="s">
        <v>5945</v>
      </c>
      <c r="B1708" t="s">
        <v>118311</v>
      </c>
      <c r="C1708" t="s">
        <v>5946</v>
      </c>
      <c r="D1708" t="s">
        <v>8</v>
      </c>
      <c r="E1708" t="s">
        <v>8</v>
      </c>
      <c r="F1708" t="s">
        <v>8</v>
      </c>
      <c r="G1708" t="s">
        <v>5947</v>
      </c>
      <c r="H1708" s="2">
        <v>0.1</v>
      </c>
      <c r="I1708" t="s">
        <v>10</v>
      </c>
      <c r="J1708" t="s">
        <v>118313</v>
      </c>
      <c r="K1708" s="2">
        <v>550</v>
      </c>
      <c r="L1708" t="s">
        <v>3279</v>
      </c>
      <c r="M1708" t="s">
        <v>8</v>
      </c>
      <c r="N1708" t="s">
        <v>12</v>
      </c>
      <c r="O1708" t="s">
        <v>8</v>
      </c>
      <c r="P1708" t="s">
        <v>8</v>
      </c>
      <c r="Q1708" t="s">
        <v>8</v>
      </c>
      <c r="R1708" t="s">
        <v>8</v>
      </c>
      <c r="S1708" t="s">
        <v>3280</v>
      </c>
    </row>
    <row r="1709" spans="1:19" x14ac:dyDescent="0.15">
      <c r="A1709" t="s">
        <v>5948</v>
      </c>
      <c r="B1709" t="s">
        <v>118311</v>
      </c>
      <c r="C1709" t="s">
        <v>5949</v>
      </c>
      <c r="D1709" t="s">
        <v>8</v>
      </c>
      <c r="E1709" t="s">
        <v>8</v>
      </c>
      <c r="F1709" t="s">
        <v>8</v>
      </c>
      <c r="G1709" t="s">
        <v>5950</v>
      </c>
      <c r="H1709" s="2">
        <v>0</v>
      </c>
      <c r="I1709" t="s">
        <v>10</v>
      </c>
      <c r="J1709" t="s">
        <v>31280</v>
      </c>
      <c r="K1709" s="2">
        <v>380</v>
      </c>
      <c r="L1709" t="s">
        <v>3279</v>
      </c>
      <c r="M1709" t="s">
        <v>8</v>
      </c>
      <c r="N1709" t="s">
        <v>12</v>
      </c>
      <c r="O1709" t="s">
        <v>8</v>
      </c>
      <c r="P1709" t="s">
        <v>8</v>
      </c>
      <c r="Q1709" t="s">
        <v>8</v>
      </c>
      <c r="R1709" t="s">
        <v>8</v>
      </c>
      <c r="S1709" t="s">
        <v>5767</v>
      </c>
    </row>
    <row r="1710" spans="1:19" x14ac:dyDescent="0.15">
      <c r="A1710" t="s">
        <v>5951</v>
      </c>
      <c r="B1710" t="s">
        <v>118311</v>
      </c>
      <c r="C1710" t="s">
        <v>5952</v>
      </c>
      <c r="D1710" t="s">
        <v>8</v>
      </c>
      <c r="E1710" t="s">
        <v>8</v>
      </c>
      <c r="F1710" t="s">
        <v>8</v>
      </c>
      <c r="G1710" t="s">
        <v>5953</v>
      </c>
      <c r="H1710" s="2">
        <v>0</v>
      </c>
      <c r="I1710" t="s">
        <v>10</v>
      </c>
      <c r="J1710" t="s">
        <v>31280</v>
      </c>
      <c r="K1710" s="2">
        <v>550</v>
      </c>
      <c r="L1710" t="s">
        <v>8</v>
      </c>
      <c r="M1710" t="s">
        <v>8</v>
      </c>
      <c r="N1710" t="s">
        <v>98</v>
      </c>
      <c r="O1710" t="s">
        <v>8</v>
      </c>
      <c r="P1710" t="s">
        <v>8</v>
      </c>
      <c r="Q1710" t="s">
        <v>8</v>
      </c>
      <c r="R1710" t="s">
        <v>8</v>
      </c>
      <c r="S1710" t="s">
        <v>3136</v>
      </c>
    </row>
    <row r="1711" spans="1:19" x14ac:dyDescent="0.15">
      <c r="A1711" t="s">
        <v>5954</v>
      </c>
      <c r="B1711" t="s">
        <v>118311</v>
      </c>
      <c r="C1711" t="s">
        <v>5955</v>
      </c>
      <c r="D1711" t="s">
        <v>8</v>
      </c>
      <c r="E1711" t="s">
        <v>8</v>
      </c>
      <c r="F1711" t="s">
        <v>8</v>
      </c>
      <c r="G1711" t="s">
        <v>5956</v>
      </c>
      <c r="H1711" s="2">
        <v>0</v>
      </c>
      <c r="I1711" t="s">
        <v>10</v>
      </c>
      <c r="J1711" t="s">
        <v>31280</v>
      </c>
      <c r="K1711" s="2">
        <v>450</v>
      </c>
      <c r="L1711" t="s">
        <v>8</v>
      </c>
      <c r="M1711" t="s">
        <v>8</v>
      </c>
      <c r="N1711" t="s">
        <v>98</v>
      </c>
      <c r="O1711" t="s">
        <v>8</v>
      </c>
      <c r="P1711" t="s">
        <v>8</v>
      </c>
      <c r="Q1711" t="s">
        <v>8</v>
      </c>
      <c r="R1711" t="s">
        <v>8</v>
      </c>
      <c r="S1711" t="s">
        <v>3136</v>
      </c>
    </row>
    <row r="1712" spans="1:19" x14ac:dyDescent="0.15">
      <c r="A1712" t="s">
        <v>5957</v>
      </c>
      <c r="B1712" t="s">
        <v>118311</v>
      </c>
      <c r="C1712" t="s">
        <v>5958</v>
      </c>
      <c r="D1712" t="s">
        <v>8</v>
      </c>
      <c r="E1712" t="s">
        <v>8</v>
      </c>
      <c r="F1712" t="s">
        <v>8</v>
      </c>
      <c r="G1712" t="s">
        <v>5959</v>
      </c>
      <c r="H1712" s="2">
        <v>0</v>
      </c>
      <c r="I1712" t="s">
        <v>10</v>
      </c>
      <c r="J1712" t="s">
        <v>31280</v>
      </c>
      <c r="K1712" s="2">
        <v>1300</v>
      </c>
      <c r="L1712" t="s">
        <v>8</v>
      </c>
      <c r="M1712" t="s">
        <v>8</v>
      </c>
      <c r="N1712" t="s">
        <v>12</v>
      </c>
      <c r="O1712" t="s">
        <v>8</v>
      </c>
      <c r="P1712" t="s">
        <v>8</v>
      </c>
      <c r="Q1712" t="s">
        <v>8</v>
      </c>
      <c r="R1712" t="s">
        <v>8</v>
      </c>
      <c r="S1712" t="s">
        <v>5960</v>
      </c>
    </row>
    <row r="1713" spans="1:19" x14ac:dyDescent="0.15">
      <c r="A1713" t="s">
        <v>5961</v>
      </c>
      <c r="B1713" t="s">
        <v>118311</v>
      </c>
      <c r="C1713" t="s">
        <v>5962</v>
      </c>
      <c r="D1713" t="s">
        <v>8</v>
      </c>
      <c r="E1713" t="s">
        <v>8</v>
      </c>
      <c r="F1713" t="s">
        <v>8</v>
      </c>
      <c r="G1713" t="s">
        <v>5963</v>
      </c>
      <c r="H1713" s="2">
        <v>0</v>
      </c>
      <c r="I1713" t="s">
        <v>10</v>
      </c>
      <c r="J1713" t="s">
        <v>31280</v>
      </c>
      <c r="K1713" s="2">
        <v>1100</v>
      </c>
      <c r="L1713" t="s">
        <v>8</v>
      </c>
      <c r="M1713" t="s">
        <v>8</v>
      </c>
      <c r="N1713" t="s">
        <v>12</v>
      </c>
      <c r="O1713" t="s">
        <v>8</v>
      </c>
      <c r="P1713" t="s">
        <v>8</v>
      </c>
      <c r="Q1713" t="s">
        <v>8</v>
      </c>
      <c r="R1713" t="s">
        <v>8</v>
      </c>
      <c r="S1713" t="s">
        <v>5960</v>
      </c>
    </row>
    <row r="1714" spans="1:19" x14ac:dyDescent="0.15">
      <c r="A1714" t="s">
        <v>5964</v>
      </c>
      <c r="B1714" t="s">
        <v>118311</v>
      </c>
      <c r="C1714" t="s">
        <v>5965</v>
      </c>
      <c r="D1714" t="s">
        <v>8</v>
      </c>
      <c r="E1714" t="s">
        <v>8</v>
      </c>
      <c r="F1714" t="s">
        <v>8</v>
      </c>
      <c r="G1714" t="s">
        <v>5966</v>
      </c>
      <c r="H1714" s="2">
        <v>0</v>
      </c>
      <c r="I1714" t="s">
        <v>10</v>
      </c>
      <c r="J1714" t="s">
        <v>31280</v>
      </c>
      <c r="K1714" s="2">
        <v>900</v>
      </c>
      <c r="L1714" t="s">
        <v>8</v>
      </c>
      <c r="M1714" t="s">
        <v>8</v>
      </c>
      <c r="N1714" t="s">
        <v>12</v>
      </c>
      <c r="O1714" t="s">
        <v>8</v>
      </c>
      <c r="P1714" t="s">
        <v>8</v>
      </c>
      <c r="Q1714" t="s">
        <v>8</v>
      </c>
      <c r="R1714" t="s">
        <v>8</v>
      </c>
      <c r="S1714" t="s">
        <v>5960</v>
      </c>
    </row>
    <row r="1715" spans="1:19" x14ac:dyDescent="0.15">
      <c r="A1715" t="s">
        <v>5967</v>
      </c>
      <c r="B1715" t="s">
        <v>118311</v>
      </c>
      <c r="C1715" t="s">
        <v>5968</v>
      </c>
      <c r="D1715" t="s">
        <v>8</v>
      </c>
      <c r="E1715" t="s">
        <v>8</v>
      </c>
      <c r="F1715" t="s">
        <v>8</v>
      </c>
      <c r="G1715" t="s">
        <v>5969</v>
      </c>
      <c r="H1715" s="2">
        <v>0</v>
      </c>
      <c r="I1715" t="s">
        <v>10</v>
      </c>
      <c r="J1715" t="s">
        <v>31280</v>
      </c>
      <c r="K1715" s="2">
        <v>80</v>
      </c>
      <c r="L1715" t="s">
        <v>8</v>
      </c>
      <c r="M1715" t="s">
        <v>8</v>
      </c>
      <c r="N1715" t="s">
        <v>92</v>
      </c>
      <c r="O1715" t="s">
        <v>8</v>
      </c>
      <c r="P1715" t="s">
        <v>8</v>
      </c>
      <c r="Q1715" t="s">
        <v>8</v>
      </c>
      <c r="R1715" t="s">
        <v>8</v>
      </c>
      <c r="S1715" t="s">
        <v>5970</v>
      </c>
    </row>
    <row r="1716" spans="1:19" x14ac:dyDescent="0.15">
      <c r="A1716" t="s">
        <v>5971</v>
      </c>
      <c r="B1716" t="s">
        <v>118311</v>
      </c>
      <c r="C1716" t="s">
        <v>5972</v>
      </c>
      <c r="D1716" t="s">
        <v>8</v>
      </c>
      <c r="E1716" t="s">
        <v>8</v>
      </c>
      <c r="F1716" t="s">
        <v>8</v>
      </c>
      <c r="G1716" t="s">
        <v>5973</v>
      </c>
      <c r="H1716" s="2">
        <v>0</v>
      </c>
      <c r="I1716" t="s">
        <v>10</v>
      </c>
      <c r="J1716" t="s">
        <v>31280</v>
      </c>
      <c r="K1716" s="2">
        <v>65</v>
      </c>
      <c r="L1716" t="s">
        <v>8</v>
      </c>
      <c r="M1716" t="s">
        <v>8</v>
      </c>
      <c r="N1716" t="s">
        <v>92</v>
      </c>
      <c r="O1716" t="s">
        <v>8</v>
      </c>
      <c r="P1716" t="s">
        <v>8</v>
      </c>
      <c r="Q1716" t="s">
        <v>8</v>
      </c>
      <c r="R1716" t="s">
        <v>8</v>
      </c>
      <c r="S1716" t="s">
        <v>5970</v>
      </c>
    </row>
    <row r="1717" spans="1:19" x14ac:dyDescent="0.15">
      <c r="A1717" t="s">
        <v>5974</v>
      </c>
      <c r="B1717" t="s">
        <v>118311</v>
      </c>
      <c r="C1717" t="s">
        <v>5975</v>
      </c>
      <c r="D1717" t="s">
        <v>8</v>
      </c>
      <c r="E1717" t="s">
        <v>8</v>
      </c>
      <c r="F1717" t="s">
        <v>8</v>
      </c>
      <c r="G1717" t="s">
        <v>5976</v>
      </c>
      <c r="H1717" s="2">
        <v>0</v>
      </c>
      <c r="I1717" t="s">
        <v>10</v>
      </c>
      <c r="J1717" t="s">
        <v>31280</v>
      </c>
      <c r="K1717" s="2">
        <v>55</v>
      </c>
      <c r="L1717" t="s">
        <v>8</v>
      </c>
      <c r="M1717" t="s">
        <v>8</v>
      </c>
      <c r="N1717" t="s">
        <v>92</v>
      </c>
      <c r="O1717" t="s">
        <v>8</v>
      </c>
      <c r="P1717" t="s">
        <v>8</v>
      </c>
      <c r="Q1717" t="s">
        <v>8</v>
      </c>
      <c r="R1717" t="s">
        <v>8</v>
      </c>
      <c r="S1717" t="s">
        <v>5970</v>
      </c>
    </row>
    <row r="1718" spans="1:19" x14ac:dyDescent="0.15">
      <c r="A1718" t="s">
        <v>5977</v>
      </c>
      <c r="B1718" t="s">
        <v>118311</v>
      </c>
      <c r="C1718" t="s">
        <v>5978</v>
      </c>
      <c r="D1718" t="s">
        <v>8</v>
      </c>
      <c r="E1718" t="s">
        <v>8</v>
      </c>
      <c r="F1718" t="s">
        <v>8</v>
      </c>
      <c r="G1718" t="s">
        <v>5979</v>
      </c>
      <c r="H1718" s="2">
        <v>0</v>
      </c>
      <c r="I1718" t="s">
        <v>10</v>
      </c>
      <c r="J1718" t="s">
        <v>31280</v>
      </c>
      <c r="K1718" s="2">
        <v>1000</v>
      </c>
      <c r="L1718" t="s">
        <v>8</v>
      </c>
      <c r="M1718" t="s">
        <v>8</v>
      </c>
      <c r="N1718" t="s">
        <v>92</v>
      </c>
      <c r="O1718" t="s">
        <v>8</v>
      </c>
      <c r="P1718" t="s">
        <v>8</v>
      </c>
      <c r="Q1718" t="s">
        <v>8</v>
      </c>
      <c r="R1718" t="s">
        <v>8</v>
      </c>
      <c r="S1718" t="s">
        <v>5980</v>
      </c>
    </row>
    <row r="1719" spans="1:19" x14ac:dyDescent="0.15">
      <c r="A1719" t="s">
        <v>5981</v>
      </c>
      <c r="B1719" t="s">
        <v>118311</v>
      </c>
      <c r="C1719" t="s">
        <v>5982</v>
      </c>
      <c r="D1719" t="s">
        <v>8</v>
      </c>
      <c r="E1719" t="s">
        <v>8</v>
      </c>
      <c r="F1719" t="s">
        <v>8</v>
      </c>
      <c r="G1719" t="s">
        <v>5983</v>
      </c>
      <c r="H1719" s="2">
        <v>0</v>
      </c>
      <c r="I1719" t="s">
        <v>10</v>
      </c>
      <c r="J1719" t="s">
        <v>31280</v>
      </c>
      <c r="K1719" s="2">
        <v>850</v>
      </c>
      <c r="L1719" t="s">
        <v>8</v>
      </c>
      <c r="M1719" t="s">
        <v>8</v>
      </c>
      <c r="N1719" t="s">
        <v>92</v>
      </c>
      <c r="O1719" t="s">
        <v>8</v>
      </c>
      <c r="P1719" t="s">
        <v>8</v>
      </c>
      <c r="Q1719" t="s">
        <v>8</v>
      </c>
      <c r="R1719" t="s">
        <v>8</v>
      </c>
      <c r="S1719" t="s">
        <v>5980</v>
      </c>
    </row>
    <row r="1720" spans="1:19" x14ac:dyDescent="0.15">
      <c r="A1720" t="s">
        <v>5984</v>
      </c>
      <c r="B1720" t="s">
        <v>118311</v>
      </c>
      <c r="C1720" t="s">
        <v>5985</v>
      </c>
      <c r="D1720" t="s">
        <v>8</v>
      </c>
      <c r="E1720" t="s">
        <v>8</v>
      </c>
      <c r="F1720" t="s">
        <v>8</v>
      </c>
      <c r="G1720" t="s">
        <v>5986</v>
      </c>
      <c r="H1720" s="2">
        <v>0</v>
      </c>
      <c r="I1720" t="s">
        <v>10</v>
      </c>
      <c r="J1720" t="s">
        <v>31280</v>
      </c>
      <c r="K1720" s="2">
        <v>700</v>
      </c>
      <c r="L1720" t="s">
        <v>8</v>
      </c>
      <c r="M1720" t="s">
        <v>8</v>
      </c>
      <c r="N1720" t="s">
        <v>92</v>
      </c>
      <c r="O1720" t="s">
        <v>8</v>
      </c>
      <c r="P1720" t="s">
        <v>8</v>
      </c>
      <c r="Q1720" t="s">
        <v>8</v>
      </c>
      <c r="R1720" t="s">
        <v>8</v>
      </c>
      <c r="S1720" t="s">
        <v>5980</v>
      </c>
    </row>
    <row r="1721" spans="1:19" x14ac:dyDescent="0.15">
      <c r="A1721" t="s">
        <v>5987</v>
      </c>
      <c r="B1721" t="s">
        <v>118311</v>
      </c>
      <c r="C1721" t="s">
        <v>5988</v>
      </c>
      <c r="D1721" t="s">
        <v>8</v>
      </c>
      <c r="E1721" t="s">
        <v>8</v>
      </c>
      <c r="F1721" t="s">
        <v>8</v>
      </c>
      <c r="G1721" t="s">
        <v>5989</v>
      </c>
      <c r="H1721" s="2">
        <v>0</v>
      </c>
      <c r="I1721" t="s">
        <v>10</v>
      </c>
      <c r="J1721" t="s">
        <v>31280</v>
      </c>
      <c r="K1721" s="2">
        <v>400</v>
      </c>
      <c r="L1721" t="s">
        <v>8</v>
      </c>
      <c r="M1721" t="s">
        <v>8</v>
      </c>
      <c r="N1721" t="s">
        <v>92</v>
      </c>
      <c r="O1721" t="s">
        <v>8</v>
      </c>
      <c r="P1721" t="s">
        <v>8</v>
      </c>
      <c r="Q1721" t="s">
        <v>8</v>
      </c>
      <c r="R1721" t="s">
        <v>8</v>
      </c>
      <c r="S1721" t="s">
        <v>231</v>
      </c>
    </row>
    <row r="1722" spans="1:19" x14ac:dyDescent="0.15">
      <c r="A1722" t="s">
        <v>5990</v>
      </c>
      <c r="B1722" t="s">
        <v>118311</v>
      </c>
      <c r="C1722" t="s">
        <v>5991</v>
      </c>
      <c r="D1722" t="s">
        <v>8</v>
      </c>
      <c r="E1722" t="s">
        <v>8</v>
      </c>
      <c r="F1722" t="s">
        <v>8</v>
      </c>
      <c r="G1722" t="s">
        <v>5992</v>
      </c>
      <c r="H1722" s="2">
        <v>0</v>
      </c>
      <c r="I1722" t="s">
        <v>10</v>
      </c>
      <c r="J1722" t="s">
        <v>31280</v>
      </c>
      <c r="K1722" s="2">
        <v>340</v>
      </c>
      <c r="L1722" t="s">
        <v>8</v>
      </c>
      <c r="M1722" t="s">
        <v>8</v>
      </c>
      <c r="N1722" t="s">
        <v>92</v>
      </c>
      <c r="O1722" t="s">
        <v>8</v>
      </c>
      <c r="P1722" t="s">
        <v>8</v>
      </c>
      <c r="Q1722" t="s">
        <v>8</v>
      </c>
      <c r="R1722" t="s">
        <v>8</v>
      </c>
      <c r="S1722" t="s">
        <v>231</v>
      </c>
    </row>
    <row r="1723" spans="1:19" x14ac:dyDescent="0.15">
      <c r="A1723" t="s">
        <v>5993</v>
      </c>
      <c r="B1723" t="s">
        <v>118311</v>
      </c>
      <c r="C1723" t="s">
        <v>5994</v>
      </c>
      <c r="D1723" t="s">
        <v>8</v>
      </c>
      <c r="E1723" t="s">
        <v>8</v>
      </c>
      <c r="F1723" t="s">
        <v>8</v>
      </c>
      <c r="G1723" t="s">
        <v>5995</v>
      </c>
      <c r="H1723" s="2">
        <v>0.1</v>
      </c>
      <c r="I1723" t="s">
        <v>10</v>
      </c>
      <c r="J1723" t="s">
        <v>118313</v>
      </c>
      <c r="K1723" s="2">
        <v>1000</v>
      </c>
      <c r="L1723" t="s">
        <v>2676</v>
      </c>
      <c r="M1723" t="s">
        <v>8</v>
      </c>
      <c r="N1723" t="s">
        <v>92</v>
      </c>
      <c r="O1723" t="s">
        <v>8</v>
      </c>
      <c r="P1723" t="s">
        <v>8</v>
      </c>
      <c r="Q1723" t="s">
        <v>8</v>
      </c>
      <c r="R1723" t="s">
        <v>8</v>
      </c>
      <c r="S1723" t="s">
        <v>5996</v>
      </c>
    </row>
    <row r="1724" spans="1:19" x14ac:dyDescent="0.15">
      <c r="A1724" t="s">
        <v>5997</v>
      </c>
      <c r="B1724" t="s">
        <v>118311</v>
      </c>
      <c r="C1724" t="s">
        <v>5998</v>
      </c>
      <c r="D1724" t="s">
        <v>8</v>
      </c>
      <c r="E1724" t="s">
        <v>8</v>
      </c>
      <c r="F1724" t="s">
        <v>8</v>
      </c>
      <c r="G1724" t="s">
        <v>5999</v>
      </c>
      <c r="H1724" s="2">
        <v>0</v>
      </c>
      <c r="I1724" t="s">
        <v>10</v>
      </c>
      <c r="J1724" t="s">
        <v>31280</v>
      </c>
      <c r="K1724" s="2">
        <v>440</v>
      </c>
      <c r="L1724" t="s">
        <v>8</v>
      </c>
      <c r="M1724" t="s">
        <v>8</v>
      </c>
      <c r="N1724" t="s">
        <v>12</v>
      </c>
      <c r="O1724" t="s">
        <v>8</v>
      </c>
      <c r="P1724" t="s">
        <v>8</v>
      </c>
      <c r="Q1724" t="s">
        <v>8</v>
      </c>
      <c r="R1724" t="s">
        <v>8</v>
      </c>
      <c r="S1724" t="s">
        <v>514</v>
      </c>
    </row>
    <row r="1725" spans="1:19" x14ac:dyDescent="0.15">
      <c r="A1725" t="s">
        <v>6000</v>
      </c>
      <c r="B1725" t="s">
        <v>118311</v>
      </c>
      <c r="C1725" t="s">
        <v>6001</v>
      </c>
      <c r="D1725" t="s">
        <v>8</v>
      </c>
      <c r="E1725" t="s">
        <v>8</v>
      </c>
      <c r="F1725" t="s">
        <v>8</v>
      </c>
      <c r="G1725" t="s">
        <v>6002</v>
      </c>
      <c r="H1725" s="2">
        <v>0</v>
      </c>
      <c r="I1725" t="s">
        <v>10</v>
      </c>
      <c r="J1725" t="s">
        <v>31280</v>
      </c>
      <c r="K1725" s="2">
        <v>900</v>
      </c>
      <c r="L1725" t="s">
        <v>103</v>
      </c>
      <c r="M1725" t="s">
        <v>8</v>
      </c>
      <c r="N1725" t="s">
        <v>6003</v>
      </c>
      <c r="O1725" t="s">
        <v>8</v>
      </c>
      <c r="P1725" t="s">
        <v>8</v>
      </c>
      <c r="Q1725" t="s">
        <v>8</v>
      </c>
      <c r="R1725" t="s">
        <v>8</v>
      </c>
      <c r="S1725" t="s">
        <v>6004</v>
      </c>
    </row>
    <row r="1726" spans="1:19" x14ac:dyDescent="0.15">
      <c r="A1726" t="s">
        <v>6005</v>
      </c>
      <c r="B1726" t="s">
        <v>118311</v>
      </c>
      <c r="C1726" t="s">
        <v>6006</v>
      </c>
      <c r="D1726" t="s">
        <v>8</v>
      </c>
      <c r="E1726" t="s">
        <v>8</v>
      </c>
      <c r="F1726" t="s">
        <v>8</v>
      </c>
      <c r="G1726" t="s">
        <v>6007</v>
      </c>
      <c r="H1726" s="2">
        <v>0</v>
      </c>
      <c r="I1726" t="s">
        <v>10</v>
      </c>
      <c r="J1726" t="s">
        <v>31280</v>
      </c>
      <c r="K1726" s="2">
        <v>750</v>
      </c>
      <c r="L1726" t="s">
        <v>103</v>
      </c>
      <c r="M1726" t="s">
        <v>8</v>
      </c>
      <c r="N1726" t="s">
        <v>6003</v>
      </c>
      <c r="O1726" t="s">
        <v>8</v>
      </c>
      <c r="P1726" t="s">
        <v>8</v>
      </c>
      <c r="Q1726" t="s">
        <v>8</v>
      </c>
      <c r="R1726" t="s">
        <v>8</v>
      </c>
      <c r="S1726" t="s">
        <v>6004</v>
      </c>
    </row>
    <row r="1727" spans="1:19" x14ac:dyDescent="0.15">
      <c r="A1727" t="s">
        <v>6008</v>
      </c>
      <c r="B1727" t="s">
        <v>118311</v>
      </c>
      <c r="C1727" t="s">
        <v>6009</v>
      </c>
      <c r="D1727" t="s">
        <v>8</v>
      </c>
      <c r="E1727" t="s">
        <v>8</v>
      </c>
      <c r="F1727" t="s">
        <v>8</v>
      </c>
      <c r="G1727" t="s">
        <v>6010</v>
      </c>
      <c r="H1727" s="2">
        <v>0</v>
      </c>
      <c r="I1727" t="s">
        <v>10</v>
      </c>
      <c r="J1727" t="s">
        <v>31280</v>
      </c>
      <c r="K1727" s="2">
        <v>650</v>
      </c>
      <c r="L1727" t="s">
        <v>103</v>
      </c>
      <c r="M1727" t="s">
        <v>8</v>
      </c>
      <c r="N1727" t="s">
        <v>6003</v>
      </c>
      <c r="O1727" t="s">
        <v>8</v>
      </c>
      <c r="P1727" t="s">
        <v>8</v>
      </c>
      <c r="Q1727" t="s">
        <v>8</v>
      </c>
      <c r="R1727" t="s">
        <v>8</v>
      </c>
      <c r="S1727" t="s">
        <v>6004</v>
      </c>
    </row>
    <row r="1728" spans="1:19" x14ac:dyDescent="0.15">
      <c r="A1728" t="s">
        <v>6011</v>
      </c>
      <c r="B1728" t="s">
        <v>118311</v>
      </c>
      <c r="C1728" t="s">
        <v>6012</v>
      </c>
      <c r="D1728" t="s">
        <v>8</v>
      </c>
      <c r="E1728" t="s">
        <v>8</v>
      </c>
      <c r="F1728" t="s">
        <v>8</v>
      </c>
      <c r="G1728" t="s">
        <v>6013</v>
      </c>
      <c r="H1728" s="2">
        <v>0</v>
      </c>
      <c r="I1728" t="s">
        <v>10</v>
      </c>
      <c r="J1728" t="s">
        <v>31280</v>
      </c>
      <c r="K1728" s="2">
        <v>850</v>
      </c>
      <c r="L1728" t="s">
        <v>8</v>
      </c>
      <c r="M1728" t="s">
        <v>8</v>
      </c>
      <c r="N1728" t="s">
        <v>12</v>
      </c>
      <c r="O1728" t="s">
        <v>8</v>
      </c>
      <c r="P1728" t="s">
        <v>8</v>
      </c>
      <c r="Q1728" t="s">
        <v>8</v>
      </c>
      <c r="R1728" t="s">
        <v>8</v>
      </c>
      <c r="S1728" t="s">
        <v>6014</v>
      </c>
    </row>
    <row r="1729" spans="1:19" x14ac:dyDescent="0.15">
      <c r="A1729" t="s">
        <v>6015</v>
      </c>
      <c r="B1729" t="s">
        <v>118311</v>
      </c>
      <c r="C1729" t="s">
        <v>6016</v>
      </c>
      <c r="D1729" t="s">
        <v>8</v>
      </c>
      <c r="E1729" t="s">
        <v>8</v>
      </c>
      <c r="F1729" t="s">
        <v>8</v>
      </c>
      <c r="G1729" t="s">
        <v>6017</v>
      </c>
      <c r="H1729" s="2">
        <v>0</v>
      </c>
      <c r="I1729" t="s">
        <v>10</v>
      </c>
      <c r="J1729" t="s">
        <v>31280</v>
      </c>
      <c r="K1729" s="2">
        <v>700</v>
      </c>
      <c r="L1729" t="s">
        <v>8</v>
      </c>
      <c r="M1729" t="s">
        <v>8</v>
      </c>
      <c r="N1729" t="s">
        <v>12</v>
      </c>
      <c r="O1729" t="s">
        <v>8</v>
      </c>
      <c r="P1729" t="s">
        <v>8</v>
      </c>
      <c r="Q1729" t="s">
        <v>8</v>
      </c>
      <c r="R1729" t="s">
        <v>8</v>
      </c>
      <c r="S1729" t="s">
        <v>6014</v>
      </c>
    </row>
    <row r="1730" spans="1:19" x14ac:dyDescent="0.15">
      <c r="A1730" t="s">
        <v>6018</v>
      </c>
      <c r="B1730" t="s">
        <v>118311</v>
      </c>
      <c r="C1730" t="s">
        <v>6019</v>
      </c>
      <c r="D1730" t="s">
        <v>8</v>
      </c>
      <c r="E1730" t="s">
        <v>8</v>
      </c>
      <c r="F1730" t="s">
        <v>8</v>
      </c>
      <c r="G1730" t="s">
        <v>6020</v>
      </c>
      <c r="H1730" s="2">
        <v>0</v>
      </c>
      <c r="I1730" t="s">
        <v>10</v>
      </c>
      <c r="J1730" t="s">
        <v>118318</v>
      </c>
      <c r="K1730" s="2">
        <v>0</v>
      </c>
      <c r="L1730" t="s">
        <v>6021</v>
      </c>
      <c r="M1730" t="s">
        <v>8</v>
      </c>
      <c r="N1730" t="s">
        <v>8</v>
      </c>
      <c r="O1730" t="s">
        <v>8</v>
      </c>
      <c r="P1730" t="s">
        <v>8</v>
      </c>
      <c r="Q1730" t="s">
        <v>8</v>
      </c>
      <c r="R1730" t="s">
        <v>8</v>
      </c>
      <c r="S1730" t="s">
        <v>6022</v>
      </c>
    </row>
    <row r="1731" spans="1:19" x14ac:dyDescent="0.15">
      <c r="A1731" t="s">
        <v>6023</v>
      </c>
      <c r="B1731" t="s">
        <v>118311</v>
      </c>
      <c r="C1731" t="s">
        <v>3216</v>
      </c>
      <c r="D1731" t="s">
        <v>8</v>
      </c>
      <c r="E1731" t="s">
        <v>8</v>
      </c>
      <c r="F1731" t="s">
        <v>8</v>
      </c>
      <c r="G1731" t="s">
        <v>3217</v>
      </c>
      <c r="H1731" s="2">
        <v>0.1</v>
      </c>
      <c r="I1731" t="s">
        <v>10</v>
      </c>
      <c r="J1731" t="s">
        <v>118313</v>
      </c>
      <c r="K1731" s="2">
        <v>1700</v>
      </c>
      <c r="L1731" t="s">
        <v>763</v>
      </c>
      <c r="M1731" t="s">
        <v>8</v>
      </c>
      <c r="N1731" t="s">
        <v>12</v>
      </c>
      <c r="O1731" t="s">
        <v>8</v>
      </c>
      <c r="P1731" t="s">
        <v>8</v>
      </c>
      <c r="Q1731" t="s">
        <v>8</v>
      </c>
      <c r="R1731" t="s">
        <v>8</v>
      </c>
      <c r="S1731" t="s">
        <v>3218</v>
      </c>
    </row>
    <row r="1732" spans="1:19" x14ac:dyDescent="0.15">
      <c r="A1732" t="s">
        <v>6024</v>
      </c>
      <c r="B1732" t="s">
        <v>118311</v>
      </c>
      <c r="C1732" t="s">
        <v>3220</v>
      </c>
      <c r="D1732" t="s">
        <v>8</v>
      </c>
      <c r="E1732" t="s">
        <v>8</v>
      </c>
      <c r="F1732" t="s">
        <v>8</v>
      </c>
      <c r="G1732" t="s">
        <v>3221</v>
      </c>
      <c r="H1732" s="2">
        <v>0.1</v>
      </c>
      <c r="I1732" t="s">
        <v>10</v>
      </c>
      <c r="J1732" t="s">
        <v>118313</v>
      </c>
      <c r="K1732" s="2">
        <v>1400</v>
      </c>
      <c r="L1732" t="s">
        <v>763</v>
      </c>
      <c r="M1732" t="s">
        <v>8</v>
      </c>
      <c r="N1732" t="s">
        <v>12</v>
      </c>
      <c r="O1732" t="s">
        <v>8</v>
      </c>
      <c r="P1732" t="s">
        <v>8</v>
      </c>
      <c r="Q1732" t="s">
        <v>8</v>
      </c>
      <c r="R1732" t="s">
        <v>8</v>
      </c>
      <c r="S1732" t="s">
        <v>3218</v>
      </c>
    </row>
    <row r="1733" spans="1:19" x14ac:dyDescent="0.15">
      <c r="A1733" t="s">
        <v>6025</v>
      </c>
      <c r="B1733" t="s">
        <v>118311</v>
      </c>
      <c r="C1733" t="s">
        <v>6026</v>
      </c>
      <c r="D1733" t="s">
        <v>8</v>
      </c>
      <c r="E1733" t="s">
        <v>8</v>
      </c>
      <c r="F1733" t="s">
        <v>8</v>
      </c>
      <c r="G1733" t="s">
        <v>6027</v>
      </c>
      <c r="H1733" s="2">
        <v>0</v>
      </c>
      <c r="I1733" t="s">
        <v>10</v>
      </c>
      <c r="J1733" t="s">
        <v>31280</v>
      </c>
      <c r="K1733" s="2">
        <v>2200</v>
      </c>
      <c r="L1733" t="s">
        <v>8</v>
      </c>
      <c r="M1733" t="s">
        <v>8</v>
      </c>
      <c r="N1733" t="s">
        <v>12</v>
      </c>
      <c r="O1733" t="s">
        <v>8</v>
      </c>
      <c r="P1733" t="s">
        <v>8</v>
      </c>
      <c r="Q1733" t="s">
        <v>8</v>
      </c>
      <c r="R1733" t="s">
        <v>8</v>
      </c>
      <c r="S1733" t="s">
        <v>2437</v>
      </c>
    </row>
    <row r="1734" spans="1:19" x14ac:dyDescent="0.15">
      <c r="A1734" t="s">
        <v>6028</v>
      </c>
      <c r="B1734" t="s">
        <v>118311</v>
      </c>
      <c r="C1734" t="s">
        <v>6029</v>
      </c>
      <c r="D1734" t="s">
        <v>8</v>
      </c>
      <c r="E1734" t="s">
        <v>8</v>
      </c>
      <c r="F1734" t="s">
        <v>8</v>
      </c>
      <c r="G1734" t="s">
        <v>6030</v>
      </c>
      <c r="H1734" s="2">
        <v>0</v>
      </c>
      <c r="I1734" t="s">
        <v>10</v>
      </c>
      <c r="J1734" t="s">
        <v>31280</v>
      </c>
      <c r="K1734" s="2">
        <v>1800</v>
      </c>
      <c r="L1734" t="s">
        <v>8</v>
      </c>
      <c r="M1734" t="s">
        <v>8</v>
      </c>
      <c r="N1734" t="s">
        <v>12</v>
      </c>
      <c r="O1734" t="s">
        <v>8</v>
      </c>
      <c r="P1734" t="s">
        <v>8</v>
      </c>
      <c r="Q1734" t="s">
        <v>8</v>
      </c>
      <c r="R1734" t="s">
        <v>8</v>
      </c>
      <c r="S1734" t="s">
        <v>2437</v>
      </c>
    </row>
    <row r="1735" spans="1:19" x14ac:dyDescent="0.15">
      <c r="A1735" t="s">
        <v>6031</v>
      </c>
      <c r="B1735" t="s">
        <v>118311</v>
      </c>
      <c r="C1735" t="s">
        <v>6032</v>
      </c>
      <c r="D1735" t="s">
        <v>8</v>
      </c>
      <c r="E1735" t="s">
        <v>8</v>
      </c>
      <c r="F1735" t="s">
        <v>8</v>
      </c>
      <c r="G1735" t="s">
        <v>6033</v>
      </c>
      <c r="H1735" s="2">
        <v>0</v>
      </c>
      <c r="I1735" t="s">
        <v>10</v>
      </c>
      <c r="J1735" t="s">
        <v>31280</v>
      </c>
      <c r="K1735" s="2">
        <v>20</v>
      </c>
      <c r="L1735" t="s">
        <v>8</v>
      </c>
      <c r="M1735" t="s">
        <v>8</v>
      </c>
      <c r="N1735" t="s">
        <v>5623</v>
      </c>
      <c r="O1735" t="s">
        <v>8</v>
      </c>
      <c r="P1735" t="s">
        <v>8</v>
      </c>
      <c r="Q1735" t="s">
        <v>8</v>
      </c>
      <c r="R1735" t="s">
        <v>8</v>
      </c>
      <c r="S1735" t="s">
        <v>5600</v>
      </c>
    </row>
    <row r="1736" spans="1:19" x14ac:dyDescent="0.15">
      <c r="A1736" t="s">
        <v>6034</v>
      </c>
      <c r="B1736" t="s">
        <v>118311</v>
      </c>
      <c r="C1736" t="s">
        <v>6026</v>
      </c>
      <c r="D1736" t="s">
        <v>8</v>
      </c>
      <c r="E1736" t="s">
        <v>8</v>
      </c>
      <c r="F1736" t="s">
        <v>8</v>
      </c>
      <c r="G1736" t="s">
        <v>6027</v>
      </c>
      <c r="H1736" s="2">
        <v>0.1</v>
      </c>
      <c r="I1736" t="s">
        <v>10</v>
      </c>
      <c r="J1736" t="s">
        <v>118313</v>
      </c>
      <c r="K1736" s="2">
        <v>2200</v>
      </c>
      <c r="L1736" t="s">
        <v>763</v>
      </c>
      <c r="M1736" t="s">
        <v>8</v>
      </c>
      <c r="N1736" t="s">
        <v>12</v>
      </c>
      <c r="O1736" t="s">
        <v>8</v>
      </c>
      <c r="P1736" t="s">
        <v>8</v>
      </c>
      <c r="Q1736" t="s">
        <v>8</v>
      </c>
      <c r="R1736" t="s">
        <v>8</v>
      </c>
      <c r="S1736" t="s">
        <v>2437</v>
      </c>
    </row>
    <row r="1737" spans="1:19" x14ac:dyDescent="0.15">
      <c r="A1737" t="s">
        <v>6035</v>
      </c>
      <c r="B1737" t="s">
        <v>118311</v>
      </c>
      <c r="C1737" t="s">
        <v>2435</v>
      </c>
      <c r="D1737" t="s">
        <v>8</v>
      </c>
      <c r="E1737" t="s">
        <v>8</v>
      </c>
      <c r="F1737" t="s">
        <v>8</v>
      </c>
      <c r="G1737" t="s">
        <v>2436</v>
      </c>
      <c r="H1737" s="2">
        <v>0.1</v>
      </c>
      <c r="I1737" t="s">
        <v>10</v>
      </c>
      <c r="J1737" t="s">
        <v>118313</v>
      </c>
      <c r="K1737" s="2">
        <v>1500</v>
      </c>
      <c r="L1737" t="s">
        <v>763</v>
      </c>
      <c r="M1737" t="s">
        <v>8</v>
      </c>
      <c r="N1737" t="s">
        <v>12</v>
      </c>
      <c r="O1737" t="s">
        <v>8</v>
      </c>
      <c r="P1737" t="s">
        <v>8</v>
      </c>
      <c r="Q1737" t="s">
        <v>8</v>
      </c>
      <c r="R1737" t="s">
        <v>8</v>
      </c>
      <c r="S1737" t="s">
        <v>2437</v>
      </c>
    </row>
    <row r="1738" spans="1:19" x14ac:dyDescent="0.15">
      <c r="A1738" t="s">
        <v>6036</v>
      </c>
      <c r="B1738" t="s">
        <v>118311</v>
      </c>
      <c r="C1738" t="s">
        <v>6037</v>
      </c>
      <c r="D1738" t="s">
        <v>8</v>
      </c>
      <c r="E1738" t="s">
        <v>8</v>
      </c>
      <c r="F1738" t="s">
        <v>8</v>
      </c>
      <c r="G1738" t="s">
        <v>6038</v>
      </c>
      <c r="H1738" s="2">
        <v>0</v>
      </c>
      <c r="I1738" t="s">
        <v>10</v>
      </c>
      <c r="J1738" t="s">
        <v>31280</v>
      </c>
      <c r="K1738" s="2">
        <v>2400</v>
      </c>
      <c r="L1738" t="s">
        <v>8</v>
      </c>
      <c r="M1738" t="s">
        <v>8</v>
      </c>
      <c r="N1738" t="s">
        <v>12</v>
      </c>
      <c r="O1738" t="s">
        <v>8</v>
      </c>
      <c r="P1738" t="s">
        <v>8</v>
      </c>
      <c r="Q1738" t="s">
        <v>8</v>
      </c>
      <c r="R1738" t="s">
        <v>8</v>
      </c>
      <c r="S1738" t="s">
        <v>6039</v>
      </c>
    </row>
    <row r="1739" spans="1:19" x14ac:dyDescent="0.15">
      <c r="A1739" t="s">
        <v>6040</v>
      </c>
      <c r="B1739" t="s">
        <v>118311</v>
      </c>
      <c r="C1739" t="s">
        <v>6041</v>
      </c>
      <c r="D1739" t="s">
        <v>8</v>
      </c>
      <c r="E1739" t="s">
        <v>8</v>
      </c>
      <c r="F1739" t="s">
        <v>8</v>
      </c>
      <c r="G1739" t="s">
        <v>6042</v>
      </c>
      <c r="H1739" s="2">
        <v>0</v>
      </c>
      <c r="I1739" t="s">
        <v>10</v>
      </c>
      <c r="J1739" t="s">
        <v>31280</v>
      </c>
      <c r="K1739" s="2">
        <v>2000</v>
      </c>
      <c r="L1739" t="s">
        <v>8</v>
      </c>
      <c r="M1739" t="s">
        <v>8</v>
      </c>
      <c r="N1739" t="s">
        <v>12</v>
      </c>
      <c r="O1739" t="s">
        <v>8</v>
      </c>
      <c r="P1739" t="s">
        <v>8</v>
      </c>
      <c r="Q1739" t="s">
        <v>8</v>
      </c>
      <c r="R1739" t="s">
        <v>8</v>
      </c>
      <c r="S1739" t="s">
        <v>6039</v>
      </c>
    </row>
    <row r="1740" spans="1:19" x14ac:dyDescent="0.15">
      <c r="A1740" t="s">
        <v>6043</v>
      </c>
      <c r="B1740" t="s">
        <v>118311</v>
      </c>
      <c r="C1740" t="s">
        <v>6044</v>
      </c>
      <c r="D1740" t="s">
        <v>8</v>
      </c>
      <c r="E1740" t="s">
        <v>8</v>
      </c>
      <c r="F1740" t="s">
        <v>8</v>
      </c>
      <c r="G1740" t="s">
        <v>6045</v>
      </c>
      <c r="H1740" s="2">
        <v>0</v>
      </c>
      <c r="I1740" t="s">
        <v>10</v>
      </c>
      <c r="J1740" t="s">
        <v>31280</v>
      </c>
      <c r="K1740" s="2">
        <v>1700</v>
      </c>
      <c r="L1740" t="s">
        <v>8</v>
      </c>
      <c r="M1740" t="s">
        <v>8</v>
      </c>
      <c r="N1740" t="s">
        <v>12</v>
      </c>
      <c r="O1740" t="s">
        <v>8</v>
      </c>
      <c r="P1740" t="s">
        <v>8</v>
      </c>
      <c r="Q1740" t="s">
        <v>8</v>
      </c>
      <c r="R1740" t="s">
        <v>8</v>
      </c>
      <c r="S1740" t="s">
        <v>6039</v>
      </c>
    </row>
    <row r="1741" spans="1:19" x14ac:dyDescent="0.15">
      <c r="A1741" t="s">
        <v>6046</v>
      </c>
      <c r="B1741" t="s">
        <v>118311</v>
      </c>
      <c r="C1741" t="s">
        <v>6047</v>
      </c>
      <c r="D1741" t="s">
        <v>8</v>
      </c>
      <c r="E1741" t="s">
        <v>8</v>
      </c>
      <c r="F1741" t="s">
        <v>8</v>
      </c>
      <c r="G1741" t="s">
        <v>6048</v>
      </c>
      <c r="H1741" s="2">
        <v>0</v>
      </c>
      <c r="I1741" t="s">
        <v>10</v>
      </c>
      <c r="J1741" t="s">
        <v>31280</v>
      </c>
      <c r="K1741" s="2">
        <v>700</v>
      </c>
      <c r="L1741" t="s">
        <v>8</v>
      </c>
      <c r="M1741" t="s">
        <v>8</v>
      </c>
      <c r="N1741" t="s">
        <v>12</v>
      </c>
      <c r="O1741" t="s">
        <v>8</v>
      </c>
      <c r="P1741" t="s">
        <v>8</v>
      </c>
      <c r="Q1741" t="s">
        <v>8</v>
      </c>
      <c r="R1741" t="s">
        <v>8</v>
      </c>
      <c r="S1741" t="s">
        <v>6049</v>
      </c>
    </row>
    <row r="1742" spans="1:19" x14ac:dyDescent="0.15">
      <c r="A1742" t="s">
        <v>6050</v>
      </c>
      <c r="B1742" t="s">
        <v>118311</v>
      </c>
      <c r="C1742" t="s">
        <v>6051</v>
      </c>
      <c r="D1742" t="s">
        <v>8</v>
      </c>
      <c r="E1742" t="s">
        <v>8</v>
      </c>
      <c r="F1742" t="s">
        <v>8</v>
      </c>
      <c r="G1742" t="s">
        <v>6052</v>
      </c>
      <c r="H1742" s="2">
        <v>0</v>
      </c>
      <c r="I1742" t="s">
        <v>10</v>
      </c>
      <c r="J1742" t="s">
        <v>31280</v>
      </c>
      <c r="K1742" s="2">
        <v>600</v>
      </c>
      <c r="L1742" t="s">
        <v>8</v>
      </c>
      <c r="M1742" t="s">
        <v>8</v>
      </c>
      <c r="N1742" t="s">
        <v>12</v>
      </c>
      <c r="O1742" t="s">
        <v>8</v>
      </c>
      <c r="P1742" t="s">
        <v>8</v>
      </c>
      <c r="Q1742" t="s">
        <v>8</v>
      </c>
      <c r="R1742" t="s">
        <v>8</v>
      </c>
      <c r="S1742" t="s">
        <v>6049</v>
      </c>
    </row>
    <row r="1743" spans="1:19" x14ac:dyDescent="0.15">
      <c r="A1743" t="s">
        <v>6053</v>
      </c>
      <c r="B1743" t="s">
        <v>118311</v>
      </c>
      <c r="C1743" t="s">
        <v>6047</v>
      </c>
      <c r="D1743" t="s">
        <v>8</v>
      </c>
      <c r="E1743" t="s">
        <v>8</v>
      </c>
      <c r="F1743" t="s">
        <v>8</v>
      </c>
      <c r="G1743" t="s">
        <v>6048</v>
      </c>
      <c r="H1743" s="2">
        <v>0.1</v>
      </c>
      <c r="I1743" t="s">
        <v>10</v>
      </c>
      <c r="J1743" t="s">
        <v>118313</v>
      </c>
      <c r="K1743" s="2">
        <v>700</v>
      </c>
      <c r="L1743" t="s">
        <v>763</v>
      </c>
      <c r="M1743" t="s">
        <v>8</v>
      </c>
      <c r="N1743" t="s">
        <v>12</v>
      </c>
      <c r="O1743" t="s">
        <v>8</v>
      </c>
      <c r="P1743" t="s">
        <v>8</v>
      </c>
      <c r="Q1743" t="s">
        <v>8</v>
      </c>
      <c r="R1743" t="s">
        <v>8</v>
      </c>
      <c r="S1743" t="s">
        <v>6049</v>
      </c>
    </row>
    <row r="1744" spans="1:19" x14ac:dyDescent="0.15">
      <c r="A1744" t="s">
        <v>6054</v>
      </c>
      <c r="B1744" t="s">
        <v>118311</v>
      </c>
      <c r="C1744" t="s">
        <v>6051</v>
      </c>
      <c r="D1744" t="s">
        <v>8</v>
      </c>
      <c r="E1744" t="s">
        <v>8</v>
      </c>
      <c r="F1744" t="s">
        <v>8</v>
      </c>
      <c r="G1744" t="s">
        <v>6052</v>
      </c>
      <c r="H1744" s="2">
        <v>0.1</v>
      </c>
      <c r="I1744" t="s">
        <v>10</v>
      </c>
      <c r="J1744" t="s">
        <v>118313</v>
      </c>
      <c r="K1744" s="2">
        <v>600</v>
      </c>
      <c r="L1744" t="s">
        <v>763</v>
      </c>
      <c r="M1744" t="s">
        <v>8</v>
      </c>
      <c r="N1744" t="s">
        <v>12</v>
      </c>
      <c r="O1744" t="s">
        <v>8</v>
      </c>
      <c r="P1744" t="s">
        <v>8</v>
      </c>
      <c r="Q1744" t="s">
        <v>8</v>
      </c>
      <c r="R1744" t="s">
        <v>8</v>
      </c>
      <c r="S1744" t="s">
        <v>6049</v>
      </c>
    </row>
    <row r="1745" spans="1:19" x14ac:dyDescent="0.15">
      <c r="A1745" t="s">
        <v>6055</v>
      </c>
      <c r="B1745" t="s">
        <v>118311</v>
      </c>
      <c r="C1745" t="s">
        <v>6056</v>
      </c>
      <c r="D1745" t="s">
        <v>8</v>
      </c>
      <c r="E1745" t="s">
        <v>8</v>
      </c>
      <c r="F1745" t="s">
        <v>8</v>
      </c>
      <c r="G1745" t="s">
        <v>6057</v>
      </c>
      <c r="H1745" s="2">
        <v>0.1</v>
      </c>
      <c r="I1745" t="s">
        <v>10</v>
      </c>
      <c r="J1745" t="s">
        <v>118313</v>
      </c>
      <c r="K1745" s="2">
        <v>500</v>
      </c>
      <c r="L1745" t="s">
        <v>763</v>
      </c>
      <c r="M1745" t="s">
        <v>8</v>
      </c>
      <c r="N1745" t="s">
        <v>12</v>
      </c>
      <c r="O1745" t="s">
        <v>8</v>
      </c>
      <c r="P1745" t="s">
        <v>8</v>
      </c>
      <c r="Q1745" t="s">
        <v>8</v>
      </c>
      <c r="R1745" t="s">
        <v>8</v>
      </c>
      <c r="S1745" t="s">
        <v>6049</v>
      </c>
    </row>
    <row r="1746" spans="1:19" x14ac:dyDescent="0.15">
      <c r="A1746" t="s">
        <v>6058</v>
      </c>
      <c r="B1746" t="s">
        <v>118311</v>
      </c>
      <c r="C1746" t="s">
        <v>6059</v>
      </c>
      <c r="D1746" t="s">
        <v>8</v>
      </c>
      <c r="E1746" t="s">
        <v>8</v>
      </c>
      <c r="F1746" t="s">
        <v>8</v>
      </c>
      <c r="G1746" t="s">
        <v>6060</v>
      </c>
      <c r="H1746" s="2">
        <v>0</v>
      </c>
      <c r="I1746" t="s">
        <v>10</v>
      </c>
      <c r="J1746" t="s">
        <v>118318</v>
      </c>
      <c r="K1746" s="2">
        <v>0</v>
      </c>
      <c r="L1746" t="s">
        <v>3262</v>
      </c>
      <c r="M1746" t="s">
        <v>8</v>
      </c>
      <c r="N1746" t="s">
        <v>8</v>
      </c>
      <c r="O1746" t="s">
        <v>8</v>
      </c>
      <c r="P1746" t="s">
        <v>8</v>
      </c>
      <c r="Q1746" t="s">
        <v>8</v>
      </c>
      <c r="R1746" t="s">
        <v>8</v>
      </c>
      <c r="S1746" t="s">
        <v>6061</v>
      </c>
    </row>
    <row r="1747" spans="1:19" x14ac:dyDescent="0.15">
      <c r="A1747" t="s">
        <v>6062</v>
      </c>
      <c r="B1747" t="s">
        <v>118311</v>
      </c>
      <c r="C1747" t="s">
        <v>6063</v>
      </c>
      <c r="D1747" t="s">
        <v>8</v>
      </c>
      <c r="E1747" t="s">
        <v>8</v>
      </c>
      <c r="F1747" t="s">
        <v>8</v>
      </c>
      <c r="G1747" t="s">
        <v>6064</v>
      </c>
      <c r="H1747" s="2">
        <v>0</v>
      </c>
      <c r="I1747" t="s">
        <v>10</v>
      </c>
      <c r="J1747" t="s">
        <v>31280</v>
      </c>
      <c r="K1747" s="2">
        <v>600</v>
      </c>
      <c r="L1747" t="s">
        <v>8</v>
      </c>
      <c r="M1747" t="s">
        <v>8</v>
      </c>
      <c r="N1747" t="s">
        <v>12</v>
      </c>
      <c r="O1747" t="s">
        <v>8</v>
      </c>
      <c r="P1747" t="s">
        <v>8</v>
      </c>
      <c r="Q1747" t="s">
        <v>8</v>
      </c>
      <c r="R1747" t="s">
        <v>8</v>
      </c>
      <c r="S1747" t="s">
        <v>6065</v>
      </c>
    </row>
    <row r="1748" spans="1:19" x14ac:dyDescent="0.15">
      <c r="A1748" t="s">
        <v>6066</v>
      </c>
      <c r="B1748" t="s">
        <v>118311</v>
      </c>
      <c r="C1748" t="s">
        <v>6067</v>
      </c>
      <c r="D1748" t="s">
        <v>8</v>
      </c>
      <c r="E1748" t="s">
        <v>8</v>
      </c>
      <c r="F1748" t="s">
        <v>8</v>
      </c>
      <c r="G1748" t="s">
        <v>6068</v>
      </c>
      <c r="H1748" s="2">
        <v>0</v>
      </c>
      <c r="I1748" t="s">
        <v>10</v>
      </c>
      <c r="J1748" t="s">
        <v>31280</v>
      </c>
      <c r="K1748" s="2">
        <v>520</v>
      </c>
      <c r="L1748" t="s">
        <v>8</v>
      </c>
      <c r="M1748" t="s">
        <v>8</v>
      </c>
      <c r="N1748" t="s">
        <v>12</v>
      </c>
      <c r="O1748" t="s">
        <v>8</v>
      </c>
      <c r="P1748" t="s">
        <v>8</v>
      </c>
      <c r="Q1748" t="s">
        <v>8</v>
      </c>
      <c r="R1748" t="s">
        <v>8</v>
      </c>
      <c r="S1748" t="s">
        <v>6065</v>
      </c>
    </row>
    <row r="1749" spans="1:19" x14ac:dyDescent="0.15">
      <c r="A1749" t="s">
        <v>6069</v>
      </c>
      <c r="B1749" t="s">
        <v>118311</v>
      </c>
      <c r="C1749" t="s">
        <v>6070</v>
      </c>
      <c r="D1749" t="s">
        <v>8</v>
      </c>
      <c r="E1749" t="s">
        <v>8</v>
      </c>
      <c r="F1749" t="s">
        <v>8</v>
      </c>
      <c r="G1749" t="s">
        <v>6071</v>
      </c>
      <c r="H1749" s="2">
        <v>0</v>
      </c>
      <c r="I1749" t="s">
        <v>10</v>
      </c>
      <c r="J1749" t="s">
        <v>31280</v>
      </c>
      <c r="K1749" s="2">
        <v>440</v>
      </c>
      <c r="L1749" t="s">
        <v>8</v>
      </c>
      <c r="M1749" t="s">
        <v>8</v>
      </c>
      <c r="N1749" t="s">
        <v>12</v>
      </c>
      <c r="O1749" t="s">
        <v>8</v>
      </c>
      <c r="P1749" t="s">
        <v>8</v>
      </c>
      <c r="Q1749" t="s">
        <v>8</v>
      </c>
      <c r="R1749" t="s">
        <v>8</v>
      </c>
      <c r="S1749" t="s">
        <v>6065</v>
      </c>
    </row>
    <row r="1750" spans="1:19" x14ac:dyDescent="0.15">
      <c r="A1750" t="s">
        <v>6072</v>
      </c>
      <c r="B1750" t="s">
        <v>118311</v>
      </c>
      <c r="C1750" t="s">
        <v>6073</v>
      </c>
      <c r="D1750" t="s">
        <v>8</v>
      </c>
      <c r="E1750" t="s">
        <v>8</v>
      </c>
      <c r="F1750" t="s">
        <v>8</v>
      </c>
      <c r="G1750" t="s">
        <v>6074</v>
      </c>
      <c r="H1750" s="2">
        <v>0</v>
      </c>
      <c r="I1750" t="s">
        <v>10</v>
      </c>
      <c r="J1750" t="s">
        <v>31280</v>
      </c>
      <c r="K1750" s="2">
        <v>600</v>
      </c>
      <c r="L1750" t="s">
        <v>8</v>
      </c>
      <c r="M1750" t="s">
        <v>8</v>
      </c>
      <c r="N1750" t="s">
        <v>12</v>
      </c>
      <c r="O1750" t="s">
        <v>8</v>
      </c>
      <c r="P1750" t="s">
        <v>8</v>
      </c>
      <c r="Q1750" t="s">
        <v>8</v>
      </c>
      <c r="R1750" t="s">
        <v>8</v>
      </c>
      <c r="S1750" t="s">
        <v>6075</v>
      </c>
    </row>
    <row r="1751" spans="1:19" x14ac:dyDescent="0.15">
      <c r="A1751" t="s">
        <v>6076</v>
      </c>
      <c r="B1751" t="s">
        <v>118311</v>
      </c>
      <c r="C1751" t="s">
        <v>6077</v>
      </c>
      <c r="D1751" t="s">
        <v>8</v>
      </c>
      <c r="E1751" t="s">
        <v>8</v>
      </c>
      <c r="F1751" t="s">
        <v>8</v>
      </c>
      <c r="G1751" t="s">
        <v>6078</v>
      </c>
      <c r="H1751" s="2">
        <v>0</v>
      </c>
      <c r="I1751" t="s">
        <v>10</v>
      </c>
      <c r="J1751" t="s">
        <v>31280</v>
      </c>
      <c r="K1751" s="2">
        <v>500</v>
      </c>
      <c r="L1751" t="s">
        <v>8</v>
      </c>
      <c r="M1751" t="s">
        <v>8</v>
      </c>
      <c r="N1751" t="s">
        <v>12</v>
      </c>
      <c r="O1751" t="s">
        <v>8</v>
      </c>
      <c r="P1751" t="s">
        <v>8</v>
      </c>
      <c r="Q1751" t="s">
        <v>8</v>
      </c>
      <c r="R1751" t="s">
        <v>8</v>
      </c>
      <c r="S1751" t="s">
        <v>6075</v>
      </c>
    </row>
    <row r="1752" spans="1:19" x14ac:dyDescent="0.15">
      <c r="A1752" t="s">
        <v>6079</v>
      </c>
      <c r="B1752" t="s">
        <v>118311</v>
      </c>
      <c r="C1752" t="s">
        <v>6080</v>
      </c>
      <c r="D1752" t="s">
        <v>8</v>
      </c>
      <c r="E1752" t="s">
        <v>8</v>
      </c>
      <c r="F1752" t="s">
        <v>8</v>
      </c>
      <c r="G1752" t="s">
        <v>6081</v>
      </c>
      <c r="H1752" s="2">
        <v>0.1</v>
      </c>
      <c r="I1752" t="s">
        <v>10</v>
      </c>
      <c r="J1752" t="s">
        <v>118313</v>
      </c>
      <c r="K1752" s="2">
        <v>1000</v>
      </c>
      <c r="L1752" t="s">
        <v>3279</v>
      </c>
      <c r="M1752" t="s">
        <v>8</v>
      </c>
      <c r="N1752" t="s">
        <v>12</v>
      </c>
      <c r="O1752" t="s">
        <v>8</v>
      </c>
      <c r="P1752" t="s">
        <v>8</v>
      </c>
      <c r="Q1752" t="s">
        <v>8</v>
      </c>
      <c r="R1752" t="s">
        <v>8</v>
      </c>
      <c r="S1752" t="s">
        <v>6082</v>
      </c>
    </row>
    <row r="1753" spans="1:19" x14ac:dyDescent="0.15">
      <c r="A1753" t="s">
        <v>6083</v>
      </c>
      <c r="B1753" t="s">
        <v>118311</v>
      </c>
      <c r="C1753" t="s">
        <v>6084</v>
      </c>
      <c r="D1753" t="s">
        <v>8</v>
      </c>
      <c r="E1753" t="s">
        <v>8</v>
      </c>
      <c r="F1753" t="s">
        <v>8</v>
      </c>
      <c r="G1753" t="s">
        <v>6085</v>
      </c>
      <c r="H1753" s="2">
        <v>0.1</v>
      </c>
      <c r="I1753" t="s">
        <v>10</v>
      </c>
      <c r="J1753" t="s">
        <v>118313</v>
      </c>
      <c r="K1753" s="2">
        <v>1200</v>
      </c>
      <c r="L1753" t="s">
        <v>3279</v>
      </c>
      <c r="M1753" t="s">
        <v>8</v>
      </c>
      <c r="N1753" t="s">
        <v>12</v>
      </c>
      <c r="O1753" t="s">
        <v>8</v>
      </c>
      <c r="P1753" t="s">
        <v>8</v>
      </c>
      <c r="Q1753" t="s">
        <v>8</v>
      </c>
      <c r="R1753" t="s">
        <v>8</v>
      </c>
      <c r="S1753" t="s">
        <v>3437</v>
      </c>
    </row>
    <row r="1754" spans="1:19" x14ac:dyDescent="0.15">
      <c r="A1754" t="s">
        <v>6086</v>
      </c>
      <c r="B1754" t="s">
        <v>118311</v>
      </c>
      <c r="C1754" t="s">
        <v>6087</v>
      </c>
      <c r="D1754" t="s">
        <v>8</v>
      </c>
      <c r="E1754" t="s">
        <v>8</v>
      </c>
      <c r="F1754" t="s">
        <v>8</v>
      </c>
      <c r="G1754" t="s">
        <v>6088</v>
      </c>
      <c r="H1754" s="2">
        <v>0</v>
      </c>
      <c r="I1754" t="s">
        <v>10</v>
      </c>
      <c r="J1754" t="s">
        <v>31280</v>
      </c>
      <c r="K1754" s="2">
        <v>55</v>
      </c>
      <c r="L1754" t="s">
        <v>1520</v>
      </c>
      <c r="M1754" t="s">
        <v>8</v>
      </c>
      <c r="N1754" t="s">
        <v>40</v>
      </c>
      <c r="O1754" t="s">
        <v>8</v>
      </c>
      <c r="P1754" t="s">
        <v>8</v>
      </c>
      <c r="Q1754" t="s">
        <v>8</v>
      </c>
      <c r="R1754" t="s">
        <v>8</v>
      </c>
      <c r="S1754" t="s">
        <v>1521</v>
      </c>
    </row>
    <row r="1755" spans="1:19" x14ac:dyDescent="0.15">
      <c r="A1755" t="s">
        <v>6089</v>
      </c>
      <c r="B1755" t="s">
        <v>118311</v>
      </c>
      <c r="C1755" t="s">
        <v>6090</v>
      </c>
      <c r="D1755" t="s">
        <v>8</v>
      </c>
      <c r="E1755" t="s">
        <v>8</v>
      </c>
      <c r="F1755" t="s">
        <v>8</v>
      </c>
      <c r="G1755" t="s">
        <v>6091</v>
      </c>
      <c r="H1755" s="2">
        <v>0</v>
      </c>
      <c r="I1755" t="s">
        <v>10</v>
      </c>
      <c r="J1755" t="s">
        <v>118318</v>
      </c>
      <c r="K1755" s="2">
        <v>0</v>
      </c>
      <c r="L1755" t="s">
        <v>6092</v>
      </c>
      <c r="M1755" t="s">
        <v>8</v>
      </c>
      <c r="N1755" t="s">
        <v>8</v>
      </c>
      <c r="O1755" t="s">
        <v>8</v>
      </c>
      <c r="P1755" t="s">
        <v>8</v>
      </c>
      <c r="Q1755" t="s">
        <v>8</v>
      </c>
      <c r="R1755" t="s">
        <v>8</v>
      </c>
      <c r="S1755" t="s">
        <v>6093</v>
      </c>
    </row>
    <row r="1756" spans="1:19" x14ac:dyDescent="0.15">
      <c r="A1756" t="s">
        <v>6094</v>
      </c>
      <c r="B1756" t="s">
        <v>118311</v>
      </c>
      <c r="C1756" t="s">
        <v>6095</v>
      </c>
      <c r="D1756" t="s">
        <v>8</v>
      </c>
      <c r="E1756" t="s">
        <v>8</v>
      </c>
      <c r="F1756" t="s">
        <v>8</v>
      </c>
      <c r="G1756" t="s">
        <v>6096</v>
      </c>
      <c r="H1756" s="2">
        <v>0</v>
      </c>
      <c r="I1756" t="s">
        <v>10</v>
      </c>
      <c r="J1756" t="s">
        <v>31280</v>
      </c>
      <c r="K1756" s="2">
        <v>250</v>
      </c>
      <c r="L1756" t="s">
        <v>8</v>
      </c>
      <c r="M1756" t="s">
        <v>8</v>
      </c>
      <c r="N1756" t="s">
        <v>12</v>
      </c>
      <c r="O1756" t="s">
        <v>8</v>
      </c>
      <c r="P1756" t="s">
        <v>8</v>
      </c>
      <c r="Q1756" t="s">
        <v>8</v>
      </c>
      <c r="R1756" t="s">
        <v>8</v>
      </c>
      <c r="S1756" t="s">
        <v>6097</v>
      </c>
    </row>
    <row r="1757" spans="1:19" x14ac:dyDescent="0.15">
      <c r="A1757" t="s">
        <v>6098</v>
      </c>
      <c r="B1757" t="s">
        <v>118311</v>
      </c>
      <c r="C1757" t="s">
        <v>6099</v>
      </c>
      <c r="D1757" t="s">
        <v>8</v>
      </c>
      <c r="E1757" t="s">
        <v>8</v>
      </c>
      <c r="F1757" t="s">
        <v>8</v>
      </c>
      <c r="G1757" t="s">
        <v>6100</v>
      </c>
      <c r="H1757" s="2">
        <v>0</v>
      </c>
      <c r="I1757" t="s">
        <v>10</v>
      </c>
      <c r="J1757" t="s">
        <v>31280</v>
      </c>
      <c r="K1757" s="2">
        <v>210</v>
      </c>
      <c r="L1757" t="s">
        <v>8</v>
      </c>
      <c r="M1757" t="s">
        <v>8</v>
      </c>
      <c r="N1757" t="s">
        <v>12</v>
      </c>
      <c r="O1757" t="s">
        <v>8</v>
      </c>
      <c r="P1757" t="s">
        <v>8</v>
      </c>
      <c r="Q1757" t="s">
        <v>8</v>
      </c>
      <c r="R1757" t="s">
        <v>8</v>
      </c>
      <c r="S1757" t="s">
        <v>6097</v>
      </c>
    </row>
    <row r="1758" spans="1:19" x14ac:dyDescent="0.15">
      <c r="A1758" t="s">
        <v>6101</v>
      </c>
      <c r="B1758" t="s">
        <v>118311</v>
      </c>
      <c r="C1758" t="s">
        <v>6102</v>
      </c>
      <c r="D1758" t="s">
        <v>8</v>
      </c>
      <c r="E1758" t="s">
        <v>8</v>
      </c>
      <c r="F1758" t="s">
        <v>8</v>
      </c>
      <c r="G1758" t="s">
        <v>6103</v>
      </c>
      <c r="H1758" s="2">
        <v>0</v>
      </c>
      <c r="I1758" t="s">
        <v>10</v>
      </c>
      <c r="J1758" t="s">
        <v>31280</v>
      </c>
      <c r="K1758" s="2">
        <v>180</v>
      </c>
      <c r="L1758" t="s">
        <v>8</v>
      </c>
      <c r="M1758" t="s">
        <v>8</v>
      </c>
      <c r="N1758" t="s">
        <v>12</v>
      </c>
      <c r="O1758" t="s">
        <v>8</v>
      </c>
      <c r="P1758" t="s">
        <v>8</v>
      </c>
      <c r="Q1758" t="s">
        <v>8</v>
      </c>
      <c r="R1758" t="s">
        <v>8</v>
      </c>
      <c r="S1758" t="s">
        <v>6097</v>
      </c>
    </row>
    <row r="1759" spans="1:19" x14ac:dyDescent="0.15">
      <c r="A1759" t="s">
        <v>6104</v>
      </c>
      <c r="B1759" t="s">
        <v>118311</v>
      </c>
      <c r="C1759" t="s">
        <v>6105</v>
      </c>
      <c r="D1759" t="s">
        <v>8</v>
      </c>
      <c r="E1759" t="s">
        <v>8</v>
      </c>
      <c r="F1759" t="s">
        <v>8</v>
      </c>
      <c r="G1759" t="s">
        <v>6106</v>
      </c>
      <c r="H1759" s="2">
        <v>0</v>
      </c>
      <c r="I1759" t="s">
        <v>10</v>
      </c>
      <c r="J1759" t="s">
        <v>31280</v>
      </c>
      <c r="K1759" s="2">
        <v>520</v>
      </c>
      <c r="L1759" t="s">
        <v>8</v>
      </c>
      <c r="M1759" t="s">
        <v>8</v>
      </c>
      <c r="N1759" t="s">
        <v>12</v>
      </c>
      <c r="O1759" t="s">
        <v>8</v>
      </c>
      <c r="P1759" t="s">
        <v>8</v>
      </c>
      <c r="Q1759" t="s">
        <v>8</v>
      </c>
      <c r="R1759" t="s">
        <v>8</v>
      </c>
      <c r="S1759" t="s">
        <v>514</v>
      </c>
    </row>
    <row r="1760" spans="1:19" x14ac:dyDescent="0.15">
      <c r="A1760" t="s">
        <v>6107</v>
      </c>
      <c r="B1760" t="s">
        <v>118311</v>
      </c>
      <c r="C1760" t="s">
        <v>6108</v>
      </c>
      <c r="D1760" t="s">
        <v>8</v>
      </c>
      <c r="E1760" t="s">
        <v>8</v>
      </c>
      <c r="F1760" t="s">
        <v>8</v>
      </c>
      <c r="G1760" t="s">
        <v>6109</v>
      </c>
      <c r="H1760" s="2">
        <v>0</v>
      </c>
      <c r="I1760" t="s">
        <v>10</v>
      </c>
      <c r="J1760" t="s">
        <v>31280</v>
      </c>
      <c r="K1760" s="2">
        <v>350</v>
      </c>
      <c r="L1760" t="s">
        <v>8</v>
      </c>
      <c r="M1760" t="s">
        <v>8</v>
      </c>
      <c r="N1760" t="s">
        <v>12</v>
      </c>
      <c r="O1760" t="s">
        <v>8</v>
      </c>
      <c r="P1760" t="s">
        <v>8</v>
      </c>
      <c r="Q1760" t="s">
        <v>8</v>
      </c>
      <c r="R1760" t="s">
        <v>8</v>
      </c>
      <c r="S1760" t="s">
        <v>6110</v>
      </c>
    </row>
    <row r="1761" spans="1:19" x14ac:dyDescent="0.15">
      <c r="A1761" t="s">
        <v>6111</v>
      </c>
      <c r="B1761" t="s">
        <v>118311</v>
      </c>
      <c r="C1761" t="s">
        <v>6112</v>
      </c>
      <c r="D1761" t="s">
        <v>8</v>
      </c>
      <c r="E1761" t="s">
        <v>8</v>
      </c>
      <c r="F1761" t="s">
        <v>8</v>
      </c>
      <c r="G1761" t="s">
        <v>6113</v>
      </c>
      <c r="H1761" s="2">
        <v>0</v>
      </c>
      <c r="I1761" t="s">
        <v>10</v>
      </c>
      <c r="J1761" t="s">
        <v>31280</v>
      </c>
      <c r="K1761" s="2">
        <v>650</v>
      </c>
      <c r="L1761" t="s">
        <v>8</v>
      </c>
      <c r="M1761" t="s">
        <v>8</v>
      </c>
      <c r="N1761" t="s">
        <v>12</v>
      </c>
      <c r="O1761" t="s">
        <v>8</v>
      </c>
      <c r="P1761" t="s">
        <v>8</v>
      </c>
      <c r="Q1761" t="s">
        <v>8</v>
      </c>
      <c r="R1761" t="s">
        <v>8</v>
      </c>
      <c r="S1761" t="s">
        <v>2865</v>
      </c>
    </row>
    <row r="1762" spans="1:19" x14ac:dyDescent="0.15">
      <c r="A1762" t="s">
        <v>6114</v>
      </c>
      <c r="B1762" t="s">
        <v>118311</v>
      </c>
      <c r="C1762" t="s">
        <v>6115</v>
      </c>
      <c r="D1762" t="s">
        <v>8</v>
      </c>
      <c r="E1762" t="s">
        <v>8</v>
      </c>
      <c r="F1762" t="s">
        <v>8</v>
      </c>
      <c r="G1762" t="s">
        <v>6116</v>
      </c>
      <c r="H1762" s="2">
        <v>0</v>
      </c>
      <c r="I1762" t="s">
        <v>10</v>
      </c>
      <c r="J1762" t="s">
        <v>31280</v>
      </c>
      <c r="K1762" s="2">
        <v>550</v>
      </c>
      <c r="L1762" t="s">
        <v>8</v>
      </c>
      <c r="M1762" t="s">
        <v>8</v>
      </c>
      <c r="N1762" t="s">
        <v>12</v>
      </c>
      <c r="O1762" t="s">
        <v>8</v>
      </c>
      <c r="P1762" t="s">
        <v>8</v>
      </c>
      <c r="Q1762" t="s">
        <v>8</v>
      </c>
      <c r="R1762" t="s">
        <v>8</v>
      </c>
      <c r="S1762" t="s">
        <v>2865</v>
      </c>
    </row>
    <row r="1763" spans="1:19" x14ac:dyDescent="0.15">
      <c r="A1763" t="s">
        <v>6117</v>
      </c>
      <c r="B1763" t="s">
        <v>118311</v>
      </c>
      <c r="C1763" t="s">
        <v>6118</v>
      </c>
      <c r="D1763" t="s">
        <v>8</v>
      </c>
      <c r="E1763" t="s">
        <v>8</v>
      </c>
      <c r="F1763" t="s">
        <v>8</v>
      </c>
      <c r="G1763" t="s">
        <v>6119</v>
      </c>
      <c r="H1763" s="2">
        <v>0</v>
      </c>
      <c r="I1763" t="s">
        <v>10</v>
      </c>
      <c r="J1763" t="s">
        <v>31280</v>
      </c>
      <c r="K1763" s="2">
        <v>900</v>
      </c>
      <c r="L1763" t="s">
        <v>8</v>
      </c>
      <c r="M1763" t="s">
        <v>8</v>
      </c>
      <c r="N1763" t="s">
        <v>12</v>
      </c>
      <c r="O1763" t="s">
        <v>8</v>
      </c>
      <c r="P1763" t="s">
        <v>8</v>
      </c>
      <c r="Q1763" t="s">
        <v>8</v>
      </c>
      <c r="R1763" t="s">
        <v>8</v>
      </c>
      <c r="S1763" t="s">
        <v>6120</v>
      </c>
    </row>
    <row r="1764" spans="1:19" x14ac:dyDescent="0.15">
      <c r="A1764" t="s">
        <v>6121</v>
      </c>
      <c r="B1764" t="s">
        <v>118312</v>
      </c>
      <c r="C1764" t="s">
        <v>6122</v>
      </c>
      <c r="D1764" t="s">
        <v>8</v>
      </c>
      <c r="E1764" t="s">
        <v>8</v>
      </c>
      <c r="F1764" t="s">
        <v>8</v>
      </c>
      <c r="G1764" t="s">
        <v>6123</v>
      </c>
      <c r="H1764" s="2">
        <v>0.1</v>
      </c>
      <c r="I1764" t="s">
        <v>841</v>
      </c>
      <c r="J1764" t="s">
        <v>118313</v>
      </c>
      <c r="K1764" t="s">
        <v>8</v>
      </c>
      <c r="L1764" t="s">
        <v>8</v>
      </c>
      <c r="M1764" t="s">
        <v>8</v>
      </c>
      <c r="N1764" t="s">
        <v>8</v>
      </c>
      <c r="O1764" t="s">
        <v>8</v>
      </c>
      <c r="P1764" t="s">
        <v>8</v>
      </c>
      <c r="Q1764" t="s">
        <v>8</v>
      </c>
      <c r="R1764" t="s">
        <v>8</v>
      </c>
      <c r="S1764" t="s">
        <v>6124</v>
      </c>
    </row>
    <row r="1765" spans="1:19" x14ac:dyDescent="0.15">
      <c r="A1765" t="s">
        <v>6125</v>
      </c>
      <c r="B1765" t="s">
        <v>118312</v>
      </c>
      <c r="C1765" t="s">
        <v>6126</v>
      </c>
      <c r="D1765" t="s">
        <v>8</v>
      </c>
      <c r="E1765" t="s">
        <v>8</v>
      </c>
      <c r="F1765" t="s">
        <v>8</v>
      </c>
      <c r="G1765" t="s">
        <v>6127</v>
      </c>
      <c r="H1765" s="2">
        <v>0.1</v>
      </c>
      <c r="I1765" t="s">
        <v>841</v>
      </c>
      <c r="J1765" t="s">
        <v>118313</v>
      </c>
      <c r="K1765" t="s">
        <v>8</v>
      </c>
      <c r="L1765" t="s">
        <v>8</v>
      </c>
      <c r="M1765" t="s">
        <v>8</v>
      </c>
      <c r="N1765" t="s">
        <v>8</v>
      </c>
      <c r="O1765" t="s">
        <v>8</v>
      </c>
      <c r="P1765" t="s">
        <v>8</v>
      </c>
      <c r="Q1765" t="s">
        <v>8</v>
      </c>
      <c r="R1765" t="s">
        <v>8</v>
      </c>
      <c r="S1765" t="s">
        <v>6128</v>
      </c>
    </row>
    <row r="1766" spans="1:19" x14ac:dyDescent="0.15">
      <c r="A1766" t="s">
        <v>6129</v>
      </c>
      <c r="B1766" t="s">
        <v>118312</v>
      </c>
      <c r="C1766" t="s">
        <v>6130</v>
      </c>
      <c r="D1766" t="s">
        <v>8</v>
      </c>
      <c r="E1766" t="s">
        <v>8</v>
      </c>
      <c r="F1766" t="s">
        <v>8</v>
      </c>
      <c r="G1766" t="s">
        <v>6131</v>
      </c>
      <c r="H1766" s="2">
        <v>0.1</v>
      </c>
      <c r="I1766" t="s">
        <v>841</v>
      </c>
      <c r="J1766" t="s">
        <v>118313</v>
      </c>
      <c r="K1766" t="s">
        <v>8</v>
      </c>
      <c r="L1766" t="s">
        <v>8</v>
      </c>
      <c r="M1766" t="s">
        <v>8</v>
      </c>
      <c r="N1766" t="s">
        <v>8</v>
      </c>
      <c r="O1766" t="s">
        <v>8</v>
      </c>
      <c r="P1766" t="s">
        <v>8</v>
      </c>
      <c r="Q1766" t="s">
        <v>8</v>
      </c>
      <c r="R1766" t="s">
        <v>8</v>
      </c>
      <c r="S1766" t="s">
        <v>6132</v>
      </c>
    </row>
    <row r="1767" spans="1:19" x14ac:dyDescent="0.15">
      <c r="A1767" t="s">
        <v>6133</v>
      </c>
      <c r="B1767" t="s">
        <v>118312</v>
      </c>
      <c r="C1767" t="s">
        <v>6134</v>
      </c>
      <c r="D1767" t="s">
        <v>8</v>
      </c>
      <c r="E1767" t="s">
        <v>8</v>
      </c>
      <c r="F1767" t="s">
        <v>8</v>
      </c>
      <c r="G1767" t="s">
        <v>6135</v>
      </c>
      <c r="H1767" s="2">
        <v>0.1</v>
      </c>
      <c r="I1767" t="s">
        <v>841</v>
      </c>
      <c r="J1767" t="s">
        <v>118313</v>
      </c>
      <c r="K1767" t="s">
        <v>8</v>
      </c>
      <c r="L1767" t="s">
        <v>8</v>
      </c>
      <c r="M1767" t="s">
        <v>8</v>
      </c>
      <c r="N1767" t="s">
        <v>8</v>
      </c>
      <c r="O1767" t="s">
        <v>8</v>
      </c>
      <c r="P1767" t="s">
        <v>8</v>
      </c>
      <c r="Q1767" t="s">
        <v>8</v>
      </c>
      <c r="R1767" t="s">
        <v>8</v>
      </c>
      <c r="S1767" t="s">
        <v>6136</v>
      </c>
    </row>
    <row r="1768" spans="1:19" x14ac:dyDescent="0.15">
      <c r="A1768" t="s">
        <v>6137</v>
      </c>
      <c r="B1768" t="s">
        <v>118312</v>
      </c>
      <c r="C1768" t="s">
        <v>6138</v>
      </c>
      <c r="D1768" t="s">
        <v>8</v>
      </c>
      <c r="E1768" t="s">
        <v>8</v>
      </c>
      <c r="F1768" t="s">
        <v>8</v>
      </c>
      <c r="G1768" t="s">
        <v>6139</v>
      </c>
      <c r="H1768" s="2">
        <v>0.1</v>
      </c>
      <c r="I1768" t="s">
        <v>841</v>
      </c>
      <c r="J1768" t="s">
        <v>118313</v>
      </c>
      <c r="K1768" t="s">
        <v>8</v>
      </c>
      <c r="L1768" t="s">
        <v>8</v>
      </c>
      <c r="M1768" t="s">
        <v>8</v>
      </c>
      <c r="N1768" t="s">
        <v>8</v>
      </c>
      <c r="O1768" t="s">
        <v>8</v>
      </c>
      <c r="P1768" t="s">
        <v>8</v>
      </c>
      <c r="Q1768" t="s">
        <v>8</v>
      </c>
      <c r="R1768" t="s">
        <v>8</v>
      </c>
      <c r="S1768" t="s">
        <v>6140</v>
      </c>
    </row>
    <row r="1769" spans="1:19" x14ac:dyDescent="0.15">
      <c r="A1769" t="s">
        <v>6141</v>
      </c>
      <c r="B1769" t="s">
        <v>118312</v>
      </c>
      <c r="C1769" t="s">
        <v>6142</v>
      </c>
      <c r="D1769" t="s">
        <v>8</v>
      </c>
      <c r="E1769" t="s">
        <v>8</v>
      </c>
      <c r="F1769" t="s">
        <v>8</v>
      </c>
      <c r="G1769" t="s">
        <v>6143</v>
      </c>
      <c r="H1769" s="2">
        <v>0.1</v>
      </c>
      <c r="I1769" t="s">
        <v>841</v>
      </c>
      <c r="J1769" t="s">
        <v>118313</v>
      </c>
      <c r="K1769" t="s">
        <v>8</v>
      </c>
      <c r="L1769" t="s">
        <v>8</v>
      </c>
      <c r="M1769" t="s">
        <v>8</v>
      </c>
      <c r="N1769" t="s">
        <v>8</v>
      </c>
      <c r="O1769" t="s">
        <v>8</v>
      </c>
      <c r="P1769" t="s">
        <v>8</v>
      </c>
      <c r="Q1769" t="s">
        <v>8</v>
      </c>
      <c r="R1769" t="s">
        <v>8</v>
      </c>
      <c r="S1769" t="s">
        <v>6144</v>
      </c>
    </row>
    <row r="1770" spans="1:19" x14ac:dyDescent="0.15">
      <c r="A1770" t="s">
        <v>6145</v>
      </c>
      <c r="B1770" t="s">
        <v>118312</v>
      </c>
      <c r="C1770" t="s">
        <v>6146</v>
      </c>
      <c r="D1770" t="s">
        <v>8</v>
      </c>
      <c r="E1770" t="s">
        <v>8</v>
      </c>
      <c r="F1770" t="s">
        <v>8</v>
      </c>
      <c r="G1770" t="s">
        <v>6147</v>
      </c>
      <c r="H1770" s="2">
        <v>0.1</v>
      </c>
      <c r="I1770" t="s">
        <v>841</v>
      </c>
      <c r="J1770" t="s">
        <v>118313</v>
      </c>
      <c r="K1770" t="s">
        <v>8</v>
      </c>
      <c r="L1770" t="s">
        <v>8</v>
      </c>
      <c r="M1770" t="s">
        <v>8</v>
      </c>
      <c r="N1770" t="s">
        <v>8</v>
      </c>
      <c r="O1770" t="s">
        <v>8</v>
      </c>
      <c r="P1770" t="s">
        <v>8</v>
      </c>
      <c r="Q1770" t="s">
        <v>8</v>
      </c>
      <c r="R1770" t="s">
        <v>8</v>
      </c>
      <c r="S1770" t="s">
        <v>6148</v>
      </c>
    </row>
    <row r="1771" spans="1:19" x14ac:dyDescent="0.15">
      <c r="A1771" t="s">
        <v>6149</v>
      </c>
      <c r="B1771" t="s">
        <v>118312</v>
      </c>
      <c r="C1771" t="s">
        <v>6150</v>
      </c>
      <c r="D1771" t="s">
        <v>8</v>
      </c>
      <c r="E1771" t="s">
        <v>8</v>
      </c>
      <c r="F1771" t="s">
        <v>8</v>
      </c>
      <c r="G1771" t="s">
        <v>6151</v>
      </c>
      <c r="H1771" t="s">
        <v>8</v>
      </c>
      <c r="I1771" t="s">
        <v>371</v>
      </c>
      <c r="J1771" t="s">
        <v>118318</v>
      </c>
      <c r="K1771" t="s">
        <v>8</v>
      </c>
      <c r="L1771" t="s">
        <v>8</v>
      </c>
      <c r="M1771" t="s">
        <v>8</v>
      </c>
      <c r="N1771" t="s">
        <v>8</v>
      </c>
      <c r="O1771" t="s">
        <v>8</v>
      </c>
      <c r="P1771" t="s">
        <v>8</v>
      </c>
      <c r="Q1771" t="s">
        <v>8</v>
      </c>
      <c r="R1771" t="s">
        <v>8</v>
      </c>
      <c r="S1771" t="s">
        <v>6152</v>
      </c>
    </row>
    <row r="1772" spans="1:19" x14ac:dyDescent="0.15">
      <c r="A1772" t="s">
        <v>6153</v>
      </c>
      <c r="B1772" t="s">
        <v>118312</v>
      </c>
      <c r="C1772" t="s">
        <v>6154</v>
      </c>
      <c r="D1772" t="s">
        <v>8</v>
      </c>
      <c r="E1772" t="s">
        <v>8</v>
      </c>
      <c r="F1772" t="s">
        <v>8</v>
      </c>
      <c r="G1772" t="s">
        <v>6155</v>
      </c>
      <c r="H1772" s="2">
        <v>0.5</v>
      </c>
      <c r="I1772" t="s">
        <v>778</v>
      </c>
      <c r="J1772" t="s">
        <v>118317</v>
      </c>
      <c r="K1772" t="s">
        <v>8</v>
      </c>
      <c r="L1772" t="s">
        <v>8</v>
      </c>
      <c r="M1772" t="s">
        <v>8</v>
      </c>
      <c r="N1772" t="s">
        <v>8</v>
      </c>
      <c r="O1772" t="s">
        <v>8</v>
      </c>
      <c r="P1772" t="s">
        <v>8</v>
      </c>
      <c r="Q1772" t="s">
        <v>8</v>
      </c>
      <c r="R1772" t="s">
        <v>8</v>
      </c>
      <c r="S1772" t="s">
        <v>6156</v>
      </c>
    </row>
    <row r="1773" spans="1:19" x14ac:dyDescent="0.15">
      <c r="A1773" t="s">
        <v>6157</v>
      </c>
      <c r="B1773" t="s">
        <v>118312</v>
      </c>
      <c r="C1773" t="s">
        <v>6154</v>
      </c>
      <c r="D1773" t="s">
        <v>8</v>
      </c>
      <c r="E1773" t="s">
        <v>8</v>
      </c>
      <c r="F1773" t="s">
        <v>8</v>
      </c>
      <c r="G1773" t="s">
        <v>6155</v>
      </c>
      <c r="H1773" s="2">
        <v>0.35</v>
      </c>
      <c r="I1773" t="s">
        <v>778</v>
      </c>
      <c r="J1773" t="s">
        <v>118315</v>
      </c>
      <c r="K1773" t="s">
        <v>8</v>
      </c>
      <c r="L1773" t="s">
        <v>8</v>
      </c>
      <c r="M1773" t="s">
        <v>8</v>
      </c>
      <c r="N1773" t="s">
        <v>8</v>
      </c>
      <c r="O1773" t="s">
        <v>8</v>
      </c>
      <c r="P1773" t="s">
        <v>8</v>
      </c>
      <c r="Q1773" t="s">
        <v>8</v>
      </c>
      <c r="R1773" t="s">
        <v>8</v>
      </c>
      <c r="S1773" t="s">
        <v>6156</v>
      </c>
    </row>
    <row r="1774" spans="1:19" x14ac:dyDescent="0.15">
      <c r="A1774" t="s">
        <v>6158</v>
      </c>
      <c r="B1774" t="s">
        <v>118312</v>
      </c>
      <c r="C1774" t="s">
        <v>6159</v>
      </c>
      <c r="D1774" t="s">
        <v>8</v>
      </c>
      <c r="E1774" t="s">
        <v>8</v>
      </c>
      <c r="F1774" t="s">
        <v>8</v>
      </c>
      <c r="G1774" t="s">
        <v>6160</v>
      </c>
      <c r="H1774" s="2">
        <v>0.5</v>
      </c>
      <c r="I1774" t="s">
        <v>778</v>
      </c>
      <c r="J1774" t="s">
        <v>118317</v>
      </c>
      <c r="K1774" t="s">
        <v>8</v>
      </c>
      <c r="L1774" t="s">
        <v>8</v>
      </c>
      <c r="M1774" t="s">
        <v>8</v>
      </c>
      <c r="N1774" t="s">
        <v>8</v>
      </c>
      <c r="O1774" t="s">
        <v>8</v>
      </c>
      <c r="P1774" t="s">
        <v>8</v>
      </c>
      <c r="Q1774" t="s">
        <v>8</v>
      </c>
      <c r="R1774" t="s">
        <v>8</v>
      </c>
      <c r="S1774" t="s">
        <v>6161</v>
      </c>
    </row>
    <row r="1775" spans="1:19" x14ac:dyDescent="0.15">
      <c r="A1775" t="s">
        <v>6162</v>
      </c>
      <c r="B1775" t="s">
        <v>118312</v>
      </c>
      <c r="C1775" t="s">
        <v>6159</v>
      </c>
      <c r="D1775" t="s">
        <v>8</v>
      </c>
      <c r="E1775" t="s">
        <v>8</v>
      </c>
      <c r="F1775" t="s">
        <v>8</v>
      </c>
      <c r="G1775" t="s">
        <v>6160</v>
      </c>
      <c r="H1775" s="2">
        <v>0.35</v>
      </c>
      <c r="I1775" t="s">
        <v>778</v>
      </c>
      <c r="J1775" t="s">
        <v>118315</v>
      </c>
      <c r="K1775" t="s">
        <v>8</v>
      </c>
      <c r="L1775" t="s">
        <v>8</v>
      </c>
      <c r="M1775" t="s">
        <v>8</v>
      </c>
      <c r="N1775" t="s">
        <v>8</v>
      </c>
      <c r="O1775" t="s">
        <v>8</v>
      </c>
      <c r="P1775" t="s">
        <v>8</v>
      </c>
      <c r="Q1775" t="s">
        <v>8</v>
      </c>
      <c r="R1775" t="s">
        <v>8</v>
      </c>
      <c r="S1775" t="s">
        <v>6161</v>
      </c>
    </row>
    <row r="1776" spans="1:19" x14ac:dyDescent="0.15">
      <c r="A1776" t="s">
        <v>6163</v>
      </c>
      <c r="B1776" t="s">
        <v>118312</v>
      </c>
      <c r="C1776" t="s">
        <v>6164</v>
      </c>
      <c r="D1776" t="s">
        <v>8</v>
      </c>
      <c r="E1776" t="s">
        <v>8</v>
      </c>
      <c r="F1776" t="s">
        <v>8</v>
      </c>
      <c r="G1776" t="s">
        <v>6165</v>
      </c>
      <c r="H1776" s="2">
        <v>0.5</v>
      </c>
      <c r="I1776" t="s">
        <v>778</v>
      </c>
      <c r="J1776" t="s">
        <v>118317</v>
      </c>
      <c r="K1776" t="s">
        <v>8</v>
      </c>
      <c r="L1776" t="s">
        <v>8</v>
      </c>
      <c r="M1776" t="s">
        <v>8</v>
      </c>
      <c r="N1776" t="s">
        <v>8</v>
      </c>
      <c r="O1776" t="s">
        <v>8</v>
      </c>
      <c r="P1776" t="s">
        <v>8</v>
      </c>
      <c r="Q1776" t="s">
        <v>8</v>
      </c>
      <c r="R1776" t="s">
        <v>8</v>
      </c>
      <c r="S1776" t="s">
        <v>6166</v>
      </c>
    </row>
    <row r="1777" spans="1:19" x14ac:dyDescent="0.15">
      <c r="A1777" t="s">
        <v>6167</v>
      </c>
      <c r="B1777" t="s">
        <v>118311</v>
      </c>
      <c r="C1777" t="s">
        <v>6168</v>
      </c>
      <c r="D1777" t="s">
        <v>8</v>
      </c>
      <c r="E1777" t="s">
        <v>8</v>
      </c>
      <c r="F1777" t="s">
        <v>8</v>
      </c>
      <c r="G1777" t="s">
        <v>6169</v>
      </c>
      <c r="H1777" s="2">
        <v>0</v>
      </c>
      <c r="I1777" t="s">
        <v>10</v>
      </c>
      <c r="J1777" t="s">
        <v>31280</v>
      </c>
      <c r="K1777" s="2">
        <v>2000</v>
      </c>
      <c r="L1777" t="s">
        <v>8</v>
      </c>
      <c r="M1777" t="s">
        <v>8</v>
      </c>
      <c r="N1777" t="s">
        <v>12</v>
      </c>
      <c r="O1777" t="s">
        <v>8</v>
      </c>
      <c r="P1777" t="s">
        <v>8</v>
      </c>
      <c r="Q1777" t="s">
        <v>8</v>
      </c>
      <c r="R1777" t="s">
        <v>8</v>
      </c>
      <c r="S1777" t="s">
        <v>5733</v>
      </c>
    </row>
    <row r="1778" spans="1:19" x14ac:dyDescent="0.15">
      <c r="A1778" t="s">
        <v>6170</v>
      </c>
      <c r="B1778" t="s">
        <v>118312</v>
      </c>
      <c r="C1778" t="s">
        <v>6171</v>
      </c>
      <c r="D1778" t="s">
        <v>8</v>
      </c>
      <c r="E1778" t="s">
        <v>8</v>
      </c>
      <c r="F1778" t="s">
        <v>8</v>
      </c>
      <c r="G1778" t="s">
        <v>6172</v>
      </c>
      <c r="H1778" s="2">
        <v>0.1</v>
      </c>
      <c r="I1778" t="s">
        <v>841</v>
      </c>
      <c r="J1778" t="s">
        <v>118313</v>
      </c>
      <c r="K1778" t="s">
        <v>8</v>
      </c>
      <c r="L1778" t="s">
        <v>8</v>
      </c>
      <c r="M1778" t="s">
        <v>8</v>
      </c>
      <c r="N1778" t="s">
        <v>8</v>
      </c>
      <c r="O1778" t="s">
        <v>8</v>
      </c>
      <c r="P1778" t="s">
        <v>8</v>
      </c>
      <c r="Q1778" t="s">
        <v>8</v>
      </c>
      <c r="R1778" t="s">
        <v>8</v>
      </c>
      <c r="S1778" t="s">
        <v>6173</v>
      </c>
    </row>
    <row r="1779" spans="1:19" x14ac:dyDescent="0.15">
      <c r="A1779" t="s">
        <v>6174</v>
      </c>
      <c r="B1779" t="s">
        <v>118312</v>
      </c>
      <c r="C1779" t="s">
        <v>6175</v>
      </c>
      <c r="D1779" t="s">
        <v>8</v>
      </c>
      <c r="E1779" t="s">
        <v>8</v>
      </c>
      <c r="F1779" t="s">
        <v>8</v>
      </c>
      <c r="G1779" t="s">
        <v>6176</v>
      </c>
      <c r="H1779" s="2">
        <v>0.1</v>
      </c>
      <c r="I1779" t="s">
        <v>841</v>
      </c>
      <c r="J1779" t="s">
        <v>118313</v>
      </c>
      <c r="K1779" t="s">
        <v>8</v>
      </c>
      <c r="L1779" t="s">
        <v>8</v>
      </c>
      <c r="M1779" t="s">
        <v>8</v>
      </c>
      <c r="N1779" t="s">
        <v>8</v>
      </c>
      <c r="O1779" t="s">
        <v>8</v>
      </c>
      <c r="P1779" t="s">
        <v>8</v>
      </c>
      <c r="Q1779" t="s">
        <v>8</v>
      </c>
      <c r="R1779" t="s">
        <v>8</v>
      </c>
      <c r="S1779" t="s">
        <v>6177</v>
      </c>
    </row>
    <row r="1780" spans="1:19" x14ac:dyDescent="0.15">
      <c r="A1780" t="s">
        <v>6178</v>
      </c>
      <c r="B1780" t="s">
        <v>118312</v>
      </c>
      <c r="C1780" t="s">
        <v>6179</v>
      </c>
      <c r="D1780" t="s">
        <v>8</v>
      </c>
      <c r="E1780" t="s">
        <v>8</v>
      </c>
      <c r="F1780" t="s">
        <v>8</v>
      </c>
      <c r="G1780" t="s">
        <v>6180</v>
      </c>
      <c r="H1780" t="s">
        <v>8</v>
      </c>
      <c r="I1780" t="s">
        <v>371</v>
      </c>
      <c r="J1780" t="s">
        <v>118318</v>
      </c>
      <c r="K1780" t="s">
        <v>8</v>
      </c>
      <c r="L1780" t="s">
        <v>8</v>
      </c>
      <c r="M1780" t="s">
        <v>8</v>
      </c>
      <c r="N1780" t="s">
        <v>8</v>
      </c>
      <c r="O1780" t="s">
        <v>8</v>
      </c>
      <c r="P1780" t="s">
        <v>8</v>
      </c>
      <c r="Q1780" t="s">
        <v>8</v>
      </c>
      <c r="R1780" t="s">
        <v>8</v>
      </c>
      <c r="S1780" t="s">
        <v>6181</v>
      </c>
    </row>
    <row r="1781" spans="1:19" x14ac:dyDescent="0.15">
      <c r="A1781" t="s">
        <v>6182</v>
      </c>
      <c r="B1781" t="s">
        <v>118312</v>
      </c>
      <c r="C1781" t="s">
        <v>6183</v>
      </c>
      <c r="D1781" t="s">
        <v>8</v>
      </c>
      <c r="E1781" t="s">
        <v>8</v>
      </c>
      <c r="F1781" t="s">
        <v>8</v>
      </c>
      <c r="G1781" t="s">
        <v>6184</v>
      </c>
      <c r="H1781" s="2">
        <v>0.1</v>
      </c>
      <c r="I1781" t="s">
        <v>841</v>
      </c>
      <c r="J1781" t="s">
        <v>118313</v>
      </c>
      <c r="K1781" t="s">
        <v>8</v>
      </c>
      <c r="L1781" t="s">
        <v>8</v>
      </c>
      <c r="M1781" t="s">
        <v>8</v>
      </c>
      <c r="N1781" t="s">
        <v>8</v>
      </c>
      <c r="O1781" t="s">
        <v>8</v>
      </c>
      <c r="P1781" t="s">
        <v>8</v>
      </c>
      <c r="Q1781" t="s">
        <v>8</v>
      </c>
      <c r="R1781" t="s">
        <v>8</v>
      </c>
      <c r="S1781" t="s">
        <v>6185</v>
      </c>
    </row>
    <row r="1782" spans="1:19" x14ac:dyDescent="0.15">
      <c r="A1782" t="s">
        <v>6186</v>
      </c>
      <c r="B1782" t="s">
        <v>118312</v>
      </c>
      <c r="C1782" t="s">
        <v>6187</v>
      </c>
      <c r="D1782" t="s">
        <v>8</v>
      </c>
      <c r="E1782" t="s">
        <v>8</v>
      </c>
      <c r="F1782" t="s">
        <v>8</v>
      </c>
      <c r="G1782" t="s">
        <v>6188</v>
      </c>
      <c r="H1782" s="2">
        <v>0.1</v>
      </c>
      <c r="I1782" t="s">
        <v>841</v>
      </c>
      <c r="J1782" t="s">
        <v>118313</v>
      </c>
      <c r="K1782" t="s">
        <v>8</v>
      </c>
      <c r="L1782" t="s">
        <v>8</v>
      </c>
      <c r="M1782" t="s">
        <v>8</v>
      </c>
      <c r="N1782" t="s">
        <v>8</v>
      </c>
      <c r="O1782" t="s">
        <v>8</v>
      </c>
      <c r="P1782" t="s">
        <v>8</v>
      </c>
      <c r="Q1782" t="s">
        <v>8</v>
      </c>
      <c r="R1782" t="s">
        <v>8</v>
      </c>
      <c r="S1782" t="s">
        <v>6189</v>
      </c>
    </row>
    <row r="1783" spans="1:19" x14ac:dyDescent="0.15">
      <c r="A1783" t="s">
        <v>6190</v>
      </c>
      <c r="B1783" t="s">
        <v>118311</v>
      </c>
      <c r="C1783" t="s">
        <v>6191</v>
      </c>
      <c r="D1783" t="s">
        <v>8</v>
      </c>
      <c r="E1783" t="s">
        <v>8</v>
      </c>
      <c r="F1783" t="s">
        <v>8</v>
      </c>
      <c r="G1783" t="s">
        <v>6192</v>
      </c>
      <c r="H1783" s="2">
        <v>0.1</v>
      </c>
      <c r="I1783" t="s">
        <v>10</v>
      </c>
      <c r="J1783" t="s">
        <v>118313</v>
      </c>
      <c r="K1783" s="2">
        <v>1200</v>
      </c>
      <c r="L1783" t="s">
        <v>8</v>
      </c>
      <c r="M1783" t="s">
        <v>8</v>
      </c>
      <c r="N1783" t="s">
        <v>12</v>
      </c>
      <c r="O1783" t="s">
        <v>8</v>
      </c>
      <c r="P1783" t="s">
        <v>8</v>
      </c>
      <c r="Q1783" t="s">
        <v>8</v>
      </c>
      <c r="R1783" t="s">
        <v>8</v>
      </c>
      <c r="S1783" t="s">
        <v>5763</v>
      </c>
    </row>
    <row r="1784" spans="1:19" x14ac:dyDescent="0.15">
      <c r="A1784" t="s">
        <v>6193</v>
      </c>
      <c r="B1784" t="s">
        <v>118311</v>
      </c>
      <c r="C1784" t="s">
        <v>6194</v>
      </c>
      <c r="D1784" t="s">
        <v>8</v>
      </c>
      <c r="E1784" t="s">
        <v>8</v>
      </c>
      <c r="F1784" t="s">
        <v>8</v>
      </c>
      <c r="G1784" t="s">
        <v>6195</v>
      </c>
      <c r="H1784" s="2">
        <v>0</v>
      </c>
      <c r="I1784" t="s">
        <v>10</v>
      </c>
      <c r="J1784" t="s">
        <v>31280</v>
      </c>
      <c r="K1784" s="2">
        <v>2500</v>
      </c>
      <c r="L1784" t="s">
        <v>8</v>
      </c>
      <c r="M1784" t="s">
        <v>8</v>
      </c>
      <c r="N1784" t="s">
        <v>12</v>
      </c>
      <c r="O1784" t="s">
        <v>8</v>
      </c>
      <c r="P1784" t="s">
        <v>8</v>
      </c>
      <c r="Q1784" t="s">
        <v>8</v>
      </c>
      <c r="R1784" t="s">
        <v>8</v>
      </c>
      <c r="S1784" t="s">
        <v>6196</v>
      </c>
    </row>
    <row r="1785" spans="1:19" x14ac:dyDescent="0.15">
      <c r="A1785" t="s">
        <v>6197</v>
      </c>
      <c r="B1785" t="s">
        <v>118311</v>
      </c>
      <c r="C1785" t="s">
        <v>6198</v>
      </c>
      <c r="D1785" t="s">
        <v>8</v>
      </c>
      <c r="E1785" t="s">
        <v>8</v>
      </c>
      <c r="F1785" t="s">
        <v>8</v>
      </c>
      <c r="G1785" t="s">
        <v>6199</v>
      </c>
      <c r="H1785" s="2">
        <v>0</v>
      </c>
      <c r="I1785" t="s">
        <v>10</v>
      </c>
      <c r="J1785" t="s">
        <v>31280</v>
      </c>
      <c r="K1785" s="2">
        <v>2100</v>
      </c>
      <c r="L1785" t="s">
        <v>8</v>
      </c>
      <c r="M1785" t="s">
        <v>8</v>
      </c>
      <c r="N1785" t="s">
        <v>12</v>
      </c>
      <c r="O1785" t="s">
        <v>8</v>
      </c>
      <c r="P1785" t="s">
        <v>8</v>
      </c>
      <c r="Q1785" t="s">
        <v>8</v>
      </c>
      <c r="R1785" t="s">
        <v>8</v>
      </c>
      <c r="S1785" t="s">
        <v>6196</v>
      </c>
    </row>
    <row r="1786" spans="1:19" x14ac:dyDescent="0.15">
      <c r="A1786" t="s">
        <v>6200</v>
      </c>
      <c r="B1786" t="s">
        <v>118311</v>
      </c>
      <c r="C1786" t="s">
        <v>6194</v>
      </c>
      <c r="D1786" t="s">
        <v>8</v>
      </c>
      <c r="E1786" t="s">
        <v>8</v>
      </c>
      <c r="F1786" t="s">
        <v>8</v>
      </c>
      <c r="G1786" t="s">
        <v>6195</v>
      </c>
      <c r="H1786" s="2">
        <v>0.1</v>
      </c>
      <c r="I1786" t="s">
        <v>10</v>
      </c>
      <c r="J1786" t="s">
        <v>118313</v>
      </c>
      <c r="K1786" s="2">
        <v>2500</v>
      </c>
      <c r="L1786" t="s">
        <v>3837</v>
      </c>
      <c r="M1786" t="s">
        <v>8</v>
      </c>
      <c r="N1786" t="s">
        <v>12</v>
      </c>
      <c r="O1786" t="s">
        <v>8</v>
      </c>
      <c r="P1786" t="s">
        <v>8</v>
      </c>
      <c r="Q1786" t="s">
        <v>8</v>
      </c>
      <c r="R1786" t="s">
        <v>8</v>
      </c>
      <c r="S1786" t="s">
        <v>6196</v>
      </c>
    </row>
    <row r="1787" spans="1:19" x14ac:dyDescent="0.15">
      <c r="A1787" t="s">
        <v>6201</v>
      </c>
      <c r="B1787" t="s">
        <v>118311</v>
      </c>
      <c r="C1787" t="s">
        <v>6198</v>
      </c>
      <c r="D1787" t="s">
        <v>8</v>
      </c>
      <c r="E1787" t="s">
        <v>8</v>
      </c>
      <c r="F1787" t="s">
        <v>8</v>
      </c>
      <c r="G1787" t="s">
        <v>6199</v>
      </c>
      <c r="H1787" s="2">
        <v>0.1</v>
      </c>
      <c r="I1787" t="s">
        <v>10</v>
      </c>
      <c r="J1787" t="s">
        <v>118313</v>
      </c>
      <c r="K1787" s="2">
        <v>2100</v>
      </c>
      <c r="L1787" t="s">
        <v>3837</v>
      </c>
      <c r="M1787" t="s">
        <v>8</v>
      </c>
      <c r="N1787" t="s">
        <v>12</v>
      </c>
      <c r="O1787" t="s">
        <v>8</v>
      </c>
      <c r="P1787" t="s">
        <v>8</v>
      </c>
      <c r="Q1787" t="s">
        <v>8</v>
      </c>
      <c r="R1787" t="s">
        <v>8</v>
      </c>
      <c r="S1787" t="s">
        <v>6196</v>
      </c>
    </row>
    <row r="1788" spans="1:19" x14ac:dyDescent="0.15">
      <c r="A1788" t="s">
        <v>6202</v>
      </c>
      <c r="B1788" t="s">
        <v>118311</v>
      </c>
      <c r="C1788" t="s">
        <v>6203</v>
      </c>
      <c r="D1788" t="s">
        <v>8</v>
      </c>
      <c r="E1788" t="s">
        <v>8</v>
      </c>
      <c r="F1788" t="s">
        <v>8</v>
      </c>
      <c r="G1788" t="s">
        <v>6204</v>
      </c>
      <c r="H1788" s="2">
        <v>0.1</v>
      </c>
      <c r="I1788" t="s">
        <v>10</v>
      </c>
      <c r="J1788" t="s">
        <v>118313</v>
      </c>
      <c r="K1788" s="2">
        <v>1800</v>
      </c>
      <c r="L1788" t="s">
        <v>3837</v>
      </c>
      <c r="M1788" t="s">
        <v>8</v>
      </c>
      <c r="N1788" t="s">
        <v>12</v>
      </c>
      <c r="O1788" t="s">
        <v>8</v>
      </c>
      <c r="P1788" t="s">
        <v>8</v>
      </c>
      <c r="Q1788" t="s">
        <v>8</v>
      </c>
      <c r="R1788" t="s">
        <v>8</v>
      </c>
      <c r="S1788" t="s">
        <v>6196</v>
      </c>
    </row>
    <row r="1789" spans="1:19" x14ac:dyDescent="0.15">
      <c r="A1789" t="s">
        <v>6205</v>
      </c>
      <c r="B1789" t="s">
        <v>118311</v>
      </c>
      <c r="C1789" t="s">
        <v>6206</v>
      </c>
      <c r="D1789" t="s">
        <v>8</v>
      </c>
      <c r="E1789" t="s">
        <v>8</v>
      </c>
      <c r="F1789" t="s">
        <v>8</v>
      </c>
      <c r="G1789" t="s">
        <v>6207</v>
      </c>
      <c r="H1789" s="2">
        <v>0</v>
      </c>
      <c r="I1789" t="s">
        <v>10</v>
      </c>
      <c r="J1789" t="s">
        <v>31280</v>
      </c>
      <c r="K1789" s="2">
        <v>1600</v>
      </c>
      <c r="L1789" t="s">
        <v>8</v>
      </c>
      <c r="M1789" t="s">
        <v>8</v>
      </c>
      <c r="N1789" t="s">
        <v>12</v>
      </c>
      <c r="O1789" t="s">
        <v>8</v>
      </c>
      <c r="P1789" t="s">
        <v>8</v>
      </c>
      <c r="Q1789" t="s">
        <v>8</v>
      </c>
      <c r="R1789" t="s">
        <v>8</v>
      </c>
      <c r="S1789" t="s">
        <v>6208</v>
      </c>
    </row>
    <row r="1790" spans="1:19" x14ac:dyDescent="0.15">
      <c r="A1790" t="s">
        <v>6209</v>
      </c>
      <c r="B1790" t="s">
        <v>118311</v>
      </c>
      <c r="C1790" t="s">
        <v>6210</v>
      </c>
      <c r="D1790" t="s">
        <v>8</v>
      </c>
      <c r="E1790" t="s">
        <v>8</v>
      </c>
      <c r="F1790" t="s">
        <v>8</v>
      </c>
      <c r="G1790" t="s">
        <v>6211</v>
      </c>
      <c r="H1790" s="2">
        <v>0</v>
      </c>
      <c r="I1790" t="s">
        <v>10</v>
      </c>
      <c r="J1790" t="s">
        <v>31280</v>
      </c>
      <c r="K1790" s="2">
        <v>1400</v>
      </c>
      <c r="L1790" t="s">
        <v>8</v>
      </c>
      <c r="M1790" t="s">
        <v>8</v>
      </c>
      <c r="N1790" t="s">
        <v>12</v>
      </c>
      <c r="O1790" t="s">
        <v>8</v>
      </c>
      <c r="P1790" t="s">
        <v>8</v>
      </c>
      <c r="Q1790" t="s">
        <v>8</v>
      </c>
      <c r="R1790" t="s">
        <v>8</v>
      </c>
      <c r="S1790" t="s">
        <v>6212</v>
      </c>
    </row>
    <row r="1791" spans="1:19" x14ac:dyDescent="0.15">
      <c r="A1791" t="s">
        <v>6213</v>
      </c>
      <c r="B1791" t="s">
        <v>118311</v>
      </c>
      <c r="C1791" t="s">
        <v>6214</v>
      </c>
      <c r="D1791" t="s">
        <v>8</v>
      </c>
      <c r="E1791" t="s">
        <v>8</v>
      </c>
      <c r="F1791" t="s">
        <v>8</v>
      </c>
      <c r="G1791" t="s">
        <v>6215</v>
      </c>
      <c r="H1791" s="2">
        <v>0</v>
      </c>
      <c r="I1791" t="s">
        <v>10</v>
      </c>
      <c r="J1791" t="s">
        <v>31280</v>
      </c>
      <c r="K1791" s="2">
        <v>2200</v>
      </c>
      <c r="L1791" t="s">
        <v>8</v>
      </c>
      <c r="M1791" t="s">
        <v>8</v>
      </c>
      <c r="N1791" t="s">
        <v>12</v>
      </c>
      <c r="O1791" t="s">
        <v>8</v>
      </c>
      <c r="P1791" t="s">
        <v>8</v>
      </c>
      <c r="Q1791" t="s">
        <v>8</v>
      </c>
      <c r="R1791" t="s">
        <v>8</v>
      </c>
      <c r="S1791" t="s">
        <v>6216</v>
      </c>
    </row>
    <row r="1792" spans="1:19" x14ac:dyDescent="0.15">
      <c r="A1792" t="s">
        <v>6217</v>
      </c>
      <c r="B1792" t="s">
        <v>118311</v>
      </c>
      <c r="C1792" t="s">
        <v>6218</v>
      </c>
      <c r="D1792" t="s">
        <v>8</v>
      </c>
      <c r="E1792" t="s">
        <v>8</v>
      </c>
      <c r="F1792" t="s">
        <v>8</v>
      </c>
      <c r="G1792" t="s">
        <v>6219</v>
      </c>
      <c r="H1792" s="2">
        <v>0</v>
      </c>
      <c r="I1792" t="s">
        <v>10</v>
      </c>
      <c r="J1792" t="s">
        <v>31280</v>
      </c>
      <c r="K1792" s="2">
        <v>1600</v>
      </c>
      <c r="L1792" t="s">
        <v>8</v>
      </c>
      <c r="M1792" t="s">
        <v>8</v>
      </c>
      <c r="N1792" t="s">
        <v>12</v>
      </c>
      <c r="O1792" t="s">
        <v>8</v>
      </c>
      <c r="P1792" t="s">
        <v>8</v>
      </c>
      <c r="Q1792" t="s">
        <v>8</v>
      </c>
      <c r="R1792" t="s">
        <v>8</v>
      </c>
      <c r="S1792" t="s">
        <v>6216</v>
      </c>
    </row>
    <row r="1793" spans="1:19" x14ac:dyDescent="0.15">
      <c r="A1793" t="s">
        <v>6220</v>
      </c>
      <c r="B1793" t="s">
        <v>118311</v>
      </c>
      <c r="C1793" t="s">
        <v>6221</v>
      </c>
      <c r="D1793" t="s">
        <v>8</v>
      </c>
      <c r="E1793" t="s">
        <v>8</v>
      </c>
      <c r="F1793" t="s">
        <v>8</v>
      </c>
      <c r="G1793" t="s">
        <v>6222</v>
      </c>
      <c r="H1793" s="2">
        <v>0</v>
      </c>
      <c r="I1793" t="s">
        <v>10</v>
      </c>
      <c r="J1793" t="s">
        <v>31280</v>
      </c>
      <c r="K1793" s="2">
        <v>900</v>
      </c>
      <c r="L1793" t="s">
        <v>8</v>
      </c>
      <c r="M1793" t="s">
        <v>8</v>
      </c>
      <c r="N1793" t="s">
        <v>12</v>
      </c>
      <c r="O1793" t="s">
        <v>8</v>
      </c>
      <c r="P1793" t="s">
        <v>8</v>
      </c>
      <c r="Q1793" t="s">
        <v>8</v>
      </c>
      <c r="R1793" t="s">
        <v>8</v>
      </c>
      <c r="S1793" t="s">
        <v>27</v>
      </c>
    </row>
    <row r="1794" spans="1:19" x14ac:dyDescent="0.15">
      <c r="A1794" t="s">
        <v>6223</v>
      </c>
      <c r="B1794" t="s">
        <v>118311</v>
      </c>
      <c r="C1794" t="s">
        <v>6224</v>
      </c>
      <c r="D1794" t="s">
        <v>8</v>
      </c>
      <c r="E1794" t="s">
        <v>8</v>
      </c>
      <c r="F1794" t="s">
        <v>8</v>
      </c>
      <c r="G1794" t="s">
        <v>6225</v>
      </c>
      <c r="H1794" s="2">
        <v>0</v>
      </c>
      <c r="I1794" t="s">
        <v>10</v>
      </c>
      <c r="J1794" t="s">
        <v>31280</v>
      </c>
      <c r="K1794" s="2">
        <v>1300</v>
      </c>
      <c r="L1794" t="s">
        <v>8</v>
      </c>
      <c r="M1794" t="s">
        <v>8</v>
      </c>
      <c r="N1794" t="s">
        <v>12</v>
      </c>
      <c r="O1794" t="s">
        <v>8</v>
      </c>
      <c r="P1794" t="s">
        <v>8</v>
      </c>
      <c r="Q1794" t="s">
        <v>8</v>
      </c>
      <c r="R1794" t="s">
        <v>8</v>
      </c>
      <c r="S1794" t="s">
        <v>6226</v>
      </c>
    </row>
    <row r="1795" spans="1:19" x14ac:dyDescent="0.15">
      <c r="A1795" t="s">
        <v>6227</v>
      </c>
      <c r="B1795" t="s">
        <v>118311</v>
      </c>
      <c r="C1795" t="s">
        <v>6228</v>
      </c>
      <c r="D1795" t="s">
        <v>8</v>
      </c>
      <c r="E1795" t="s">
        <v>8</v>
      </c>
      <c r="F1795" t="s">
        <v>8</v>
      </c>
      <c r="G1795" t="s">
        <v>6229</v>
      </c>
      <c r="H1795" s="2">
        <v>0</v>
      </c>
      <c r="I1795" t="s">
        <v>10</v>
      </c>
      <c r="J1795" t="s">
        <v>31280</v>
      </c>
      <c r="K1795" s="2">
        <v>1100</v>
      </c>
      <c r="L1795" t="s">
        <v>8</v>
      </c>
      <c r="M1795" t="s">
        <v>8</v>
      </c>
      <c r="N1795" t="s">
        <v>12</v>
      </c>
      <c r="O1795" t="s">
        <v>8</v>
      </c>
      <c r="P1795" t="s">
        <v>8</v>
      </c>
      <c r="Q1795" t="s">
        <v>8</v>
      </c>
      <c r="R1795" t="s">
        <v>8</v>
      </c>
      <c r="S1795" t="s">
        <v>6226</v>
      </c>
    </row>
    <row r="1796" spans="1:19" x14ac:dyDescent="0.15">
      <c r="A1796" t="s">
        <v>6230</v>
      </c>
      <c r="B1796" t="s">
        <v>118311</v>
      </c>
      <c r="C1796" t="s">
        <v>6231</v>
      </c>
      <c r="D1796" t="s">
        <v>8</v>
      </c>
      <c r="E1796" t="s">
        <v>8</v>
      </c>
      <c r="F1796" t="s">
        <v>8</v>
      </c>
      <c r="G1796" t="s">
        <v>6232</v>
      </c>
      <c r="H1796" s="2">
        <v>0</v>
      </c>
      <c r="I1796" t="s">
        <v>10</v>
      </c>
      <c r="J1796" t="s">
        <v>31280</v>
      </c>
      <c r="K1796" s="2">
        <v>900</v>
      </c>
      <c r="L1796" t="s">
        <v>8</v>
      </c>
      <c r="M1796" t="s">
        <v>8</v>
      </c>
      <c r="N1796" t="s">
        <v>12</v>
      </c>
      <c r="O1796" t="s">
        <v>8</v>
      </c>
      <c r="P1796" t="s">
        <v>8</v>
      </c>
      <c r="Q1796" t="s">
        <v>8</v>
      </c>
      <c r="R1796" t="s">
        <v>8</v>
      </c>
      <c r="S1796" t="s">
        <v>6226</v>
      </c>
    </row>
    <row r="1797" spans="1:19" x14ac:dyDescent="0.15">
      <c r="A1797" t="s">
        <v>6233</v>
      </c>
      <c r="B1797" t="s">
        <v>118311</v>
      </c>
      <c r="C1797" t="s">
        <v>6234</v>
      </c>
      <c r="D1797" t="s">
        <v>8</v>
      </c>
      <c r="E1797" t="s">
        <v>8</v>
      </c>
      <c r="F1797" t="s">
        <v>8</v>
      </c>
      <c r="G1797" t="s">
        <v>6235</v>
      </c>
      <c r="H1797" s="2">
        <v>0</v>
      </c>
      <c r="I1797" t="s">
        <v>10</v>
      </c>
      <c r="J1797" t="s">
        <v>31280</v>
      </c>
      <c r="K1797" s="2">
        <v>1500</v>
      </c>
      <c r="L1797" t="s">
        <v>8</v>
      </c>
      <c r="M1797" t="s">
        <v>8</v>
      </c>
      <c r="N1797" t="s">
        <v>12</v>
      </c>
      <c r="O1797" t="s">
        <v>8</v>
      </c>
      <c r="P1797" t="s">
        <v>8</v>
      </c>
      <c r="Q1797" t="s">
        <v>8</v>
      </c>
      <c r="R1797" t="s">
        <v>8</v>
      </c>
      <c r="S1797" t="s">
        <v>6236</v>
      </c>
    </row>
    <row r="1798" spans="1:19" x14ac:dyDescent="0.15">
      <c r="A1798" t="s">
        <v>6237</v>
      </c>
      <c r="B1798" t="s">
        <v>118311</v>
      </c>
      <c r="C1798" t="s">
        <v>6238</v>
      </c>
      <c r="D1798" t="s">
        <v>8</v>
      </c>
      <c r="E1798" t="s">
        <v>8</v>
      </c>
      <c r="F1798" t="s">
        <v>8</v>
      </c>
      <c r="G1798" t="s">
        <v>6239</v>
      </c>
      <c r="H1798" s="2">
        <v>0</v>
      </c>
      <c r="I1798" t="s">
        <v>10</v>
      </c>
      <c r="J1798" t="s">
        <v>31280</v>
      </c>
      <c r="K1798" s="2">
        <v>1300</v>
      </c>
      <c r="L1798" t="s">
        <v>8</v>
      </c>
      <c r="M1798" t="s">
        <v>8</v>
      </c>
      <c r="N1798" t="s">
        <v>12</v>
      </c>
      <c r="O1798" t="s">
        <v>8</v>
      </c>
      <c r="P1798" t="s">
        <v>8</v>
      </c>
      <c r="Q1798" t="s">
        <v>8</v>
      </c>
      <c r="R1798" t="s">
        <v>8</v>
      </c>
      <c r="S1798" t="s">
        <v>6236</v>
      </c>
    </row>
    <row r="1799" spans="1:19" x14ac:dyDescent="0.15">
      <c r="A1799" t="s">
        <v>6240</v>
      </c>
      <c r="B1799" t="s">
        <v>118311</v>
      </c>
      <c r="C1799" t="s">
        <v>6241</v>
      </c>
      <c r="D1799" t="s">
        <v>8</v>
      </c>
      <c r="E1799" t="s">
        <v>8</v>
      </c>
      <c r="F1799" t="s">
        <v>8</v>
      </c>
      <c r="G1799" t="s">
        <v>6242</v>
      </c>
      <c r="H1799" s="2">
        <v>0</v>
      </c>
      <c r="I1799" t="s">
        <v>10</v>
      </c>
      <c r="J1799" t="s">
        <v>31280</v>
      </c>
      <c r="K1799" s="2">
        <v>700</v>
      </c>
      <c r="L1799" t="s">
        <v>8</v>
      </c>
      <c r="M1799" t="s">
        <v>8</v>
      </c>
      <c r="N1799" t="s">
        <v>12</v>
      </c>
      <c r="O1799" t="s">
        <v>8</v>
      </c>
      <c r="P1799" t="s">
        <v>8</v>
      </c>
      <c r="Q1799" t="s">
        <v>8</v>
      </c>
      <c r="R1799" t="s">
        <v>8</v>
      </c>
      <c r="S1799" t="s">
        <v>6243</v>
      </c>
    </row>
    <row r="1800" spans="1:19" x14ac:dyDescent="0.15">
      <c r="A1800" t="s">
        <v>6244</v>
      </c>
      <c r="B1800" t="s">
        <v>118311</v>
      </c>
      <c r="C1800" t="s">
        <v>6245</v>
      </c>
      <c r="D1800" t="s">
        <v>8</v>
      </c>
      <c r="E1800" t="s">
        <v>8</v>
      </c>
      <c r="F1800" t="s">
        <v>8</v>
      </c>
      <c r="G1800" t="s">
        <v>6246</v>
      </c>
      <c r="H1800" s="2">
        <v>0</v>
      </c>
      <c r="I1800" t="s">
        <v>10</v>
      </c>
      <c r="J1800" t="s">
        <v>31280</v>
      </c>
      <c r="K1800" s="2">
        <v>580</v>
      </c>
      <c r="L1800" t="s">
        <v>8</v>
      </c>
      <c r="M1800" t="s">
        <v>8</v>
      </c>
      <c r="N1800" t="s">
        <v>12</v>
      </c>
      <c r="O1800" t="s">
        <v>8</v>
      </c>
      <c r="P1800" t="s">
        <v>8</v>
      </c>
      <c r="Q1800" t="s">
        <v>8</v>
      </c>
      <c r="R1800" t="s">
        <v>8</v>
      </c>
      <c r="S1800" t="s">
        <v>6243</v>
      </c>
    </row>
    <row r="1801" spans="1:19" x14ac:dyDescent="0.15">
      <c r="A1801" t="s">
        <v>6247</v>
      </c>
      <c r="B1801" t="s">
        <v>118311</v>
      </c>
      <c r="C1801" t="s">
        <v>6248</v>
      </c>
      <c r="D1801" t="s">
        <v>8</v>
      </c>
      <c r="E1801" t="s">
        <v>8</v>
      </c>
      <c r="F1801" t="s">
        <v>8</v>
      </c>
      <c r="G1801" t="s">
        <v>6249</v>
      </c>
      <c r="H1801" s="2">
        <v>0</v>
      </c>
      <c r="I1801" t="s">
        <v>10</v>
      </c>
      <c r="J1801" t="s">
        <v>31280</v>
      </c>
      <c r="K1801" s="2">
        <v>480</v>
      </c>
      <c r="L1801" t="s">
        <v>8</v>
      </c>
      <c r="M1801" t="s">
        <v>8</v>
      </c>
      <c r="N1801" t="s">
        <v>12</v>
      </c>
      <c r="O1801" t="s">
        <v>8</v>
      </c>
      <c r="P1801" t="s">
        <v>8</v>
      </c>
      <c r="Q1801" t="s">
        <v>8</v>
      </c>
      <c r="R1801" t="s">
        <v>8</v>
      </c>
      <c r="S1801" t="s">
        <v>6243</v>
      </c>
    </row>
    <row r="1802" spans="1:19" x14ac:dyDescent="0.15">
      <c r="A1802" t="s">
        <v>6250</v>
      </c>
      <c r="B1802" t="s">
        <v>118311</v>
      </c>
      <c r="C1802" t="s">
        <v>6251</v>
      </c>
      <c r="D1802" t="s">
        <v>8</v>
      </c>
      <c r="E1802" t="s">
        <v>8</v>
      </c>
      <c r="F1802" t="s">
        <v>8</v>
      </c>
      <c r="G1802" t="s">
        <v>6252</v>
      </c>
      <c r="H1802" s="2">
        <v>0</v>
      </c>
      <c r="I1802" t="s">
        <v>10</v>
      </c>
      <c r="J1802" t="s">
        <v>31280</v>
      </c>
      <c r="K1802" s="2">
        <v>500</v>
      </c>
      <c r="L1802" t="s">
        <v>8</v>
      </c>
      <c r="M1802" t="s">
        <v>8</v>
      </c>
      <c r="N1802" t="s">
        <v>12</v>
      </c>
      <c r="O1802" t="s">
        <v>8</v>
      </c>
      <c r="P1802" t="s">
        <v>8</v>
      </c>
      <c r="Q1802" t="s">
        <v>8</v>
      </c>
      <c r="R1802" t="s">
        <v>8</v>
      </c>
      <c r="S1802" t="s">
        <v>6110</v>
      </c>
    </row>
    <row r="1803" spans="1:19" x14ac:dyDescent="0.15">
      <c r="A1803" t="s">
        <v>6253</v>
      </c>
      <c r="B1803" t="s">
        <v>118311</v>
      </c>
      <c r="C1803" t="s">
        <v>6254</v>
      </c>
      <c r="D1803" t="s">
        <v>8</v>
      </c>
      <c r="E1803" t="s">
        <v>8</v>
      </c>
      <c r="F1803" t="s">
        <v>8</v>
      </c>
      <c r="G1803" t="s">
        <v>6255</v>
      </c>
      <c r="H1803" s="2">
        <v>0</v>
      </c>
      <c r="I1803" t="s">
        <v>10</v>
      </c>
      <c r="J1803" t="s">
        <v>31280</v>
      </c>
      <c r="K1803" s="2">
        <v>420</v>
      </c>
      <c r="L1803" t="s">
        <v>8</v>
      </c>
      <c r="M1803" t="s">
        <v>8</v>
      </c>
      <c r="N1803" t="s">
        <v>12</v>
      </c>
      <c r="O1803" t="s">
        <v>8</v>
      </c>
      <c r="P1803" t="s">
        <v>8</v>
      </c>
      <c r="Q1803" t="s">
        <v>8</v>
      </c>
      <c r="R1803" t="s">
        <v>8</v>
      </c>
      <c r="S1803" t="s">
        <v>6110</v>
      </c>
    </row>
    <row r="1804" spans="1:19" x14ac:dyDescent="0.15">
      <c r="A1804" t="s">
        <v>6256</v>
      </c>
      <c r="B1804" t="s">
        <v>118311</v>
      </c>
      <c r="C1804" t="s">
        <v>6257</v>
      </c>
      <c r="D1804" t="s">
        <v>8</v>
      </c>
      <c r="E1804" t="s">
        <v>8</v>
      </c>
      <c r="F1804" t="s">
        <v>8</v>
      </c>
      <c r="G1804" t="s">
        <v>6258</v>
      </c>
      <c r="H1804" s="2">
        <v>0.1</v>
      </c>
      <c r="I1804" t="s">
        <v>10</v>
      </c>
      <c r="J1804" t="s">
        <v>118313</v>
      </c>
      <c r="K1804" s="2">
        <v>1700</v>
      </c>
      <c r="L1804" t="s">
        <v>8</v>
      </c>
      <c r="M1804" t="s">
        <v>8</v>
      </c>
      <c r="N1804" t="s">
        <v>610</v>
      </c>
      <c r="O1804" t="s">
        <v>8</v>
      </c>
      <c r="P1804" t="s">
        <v>8</v>
      </c>
      <c r="Q1804" t="s">
        <v>8</v>
      </c>
      <c r="R1804" t="s">
        <v>8</v>
      </c>
      <c r="S1804" t="s">
        <v>3214</v>
      </c>
    </row>
    <row r="1805" spans="1:19" x14ac:dyDescent="0.15">
      <c r="A1805" t="s">
        <v>6259</v>
      </c>
      <c r="B1805" t="s">
        <v>118311</v>
      </c>
      <c r="C1805" t="s">
        <v>6260</v>
      </c>
      <c r="D1805" t="s">
        <v>8</v>
      </c>
      <c r="E1805" t="s">
        <v>8</v>
      </c>
      <c r="F1805" t="s">
        <v>8</v>
      </c>
      <c r="G1805" t="s">
        <v>6261</v>
      </c>
      <c r="H1805" s="2">
        <v>0.1</v>
      </c>
      <c r="I1805" t="s">
        <v>10</v>
      </c>
      <c r="J1805" t="s">
        <v>118313</v>
      </c>
      <c r="K1805" s="2">
        <v>1400</v>
      </c>
      <c r="L1805" t="s">
        <v>8</v>
      </c>
      <c r="M1805" t="s">
        <v>8</v>
      </c>
      <c r="N1805" t="s">
        <v>610</v>
      </c>
      <c r="O1805" t="s">
        <v>8</v>
      </c>
      <c r="P1805" t="s">
        <v>8</v>
      </c>
      <c r="Q1805" t="s">
        <v>8</v>
      </c>
      <c r="R1805" t="s">
        <v>8</v>
      </c>
      <c r="S1805" t="s">
        <v>3214</v>
      </c>
    </row>
    <row r="1806" spans="1:19" x14ac:dyDescent="0.15">
      <c r="A1806" t="s">
        <v>6262</v>
      </c>
      <c r="B1806" t="s">
        <v>118311</v>
      </c>
      <c r="C1806" t="s">
        <v>6263</v>
      </c>
      <c r="D1806" t="s">
        <v>8</v>
      </c>
      <c r="E1806" t="s">
        <v>8</v>
      </c>
      <c r="F1806" t="s">
        <v>8</v>
      </c>
      <c r="G1806" t="s">
        <v>6264</v>
      </c>
      <c r="H1806" s="2">
        <v>0.1</v>
      </c>
      <c r="I1806" t="s">
        <v>10</v>
      </c>
      <c r="J1806" t="s">
        <v>118313</v>
      </c>
      <c r="K1806" s="2">
        <v>2000</v>
      </c>
      <c r="L1806" t="s">
        <v>8</v>
      </c>
      <c r="M1806" t="s">
        <v>8</v>
      </c>
      <c r="N1806" t="s">
        <v>1106</v>
      </c>
      <c r="O1806" t="s">
        <v>8</v>
      </c>
      <c r="P1806" t="s">
        <v>8</v>
      </c>
      <c r="Q1806" t="s">
        <v>8</v>
      </c>
      <c r="R1806" t="s">
        <v>8</v>
      </c>
      <c r="S1806" t="s">
        <v>6265</v>
      </c>
    </row>
    <row r="1807" spans="1:19" x14ac:dyDescent="0.15">
      <c r="A1807" t="s">
        <v>6266</v>
      </c>
      <c r="B1807" t="s">
        <v>118311</v>
      </c>
      <c r="C1807" t="s">
        <v>6267</v>
      </c>
      <c r="D1807" t="s">
        <v>8</v>
      </c>
      <c r="E1807" t="s">
        <v>8</v>
      </c>
      <c r="F1807" t="s">
        <v>8</v>
      </c>
      <c r="G1807" t="s">
        <v>6268</v>
      </c>
      <c r="H1807" s="2">
        <v>0.1</v>
      </c>
      <c r="I1807" t="s">
        <v>10</v>
      </c>
      <c r="J1807" t="s">
        <v>118313</v>
      </c>
      <c r="K1807" s="2">
        <v>1700</v>
      </c>
      <c r="L1807" t="s">
        <v>8</v>
      </c>
      <c r="M1807" t="s">
        <v>8</v>
      </c>
      <c r="N1807" t="s">
        <v>1106</v>
      </c>
      <c r="O1807" t="s">
        <v>8</v>
      </c>
      <c r="P1807" t="s">
        <v>8</v>
      </c>
      <c r="Q1807" t="s">
        <v>8</v>
      </c>
      <c r="R1807" t="s">
        <v>8</v>
      </c>
      <c r="S1807" t="s">
        <v>6265</v>
      </c>
    </row>
    <row r="1808" spans="1:19" x14ac:dyDescent="0.15">
      <c r="A1808" t="s">
        <v>6269</v>
      </c>
      <c r="B1808" t="s">
        <v>118311</v>
      </c>
      <c r="C1808" t="s">
        <v>6270</v>
      </c>
      <c r="D1808" t="s">
        <v>8</v>
      </c>
      <c r="E1808" t="s">
        <v>8</v>
      </c>
      <c r="F1808" t="s">
        <v>8</v>
      </c>
      <c r="G1808" t="s">
        <v>6271</v>
      </c>
      <c r="H1808" s="2">
        <v>0</v>
      </c>
      <c r="I1808" t="s">
        <v>10</v>
      </c>
      <c r="J1808" t="s">
        <v>31280</v>
      </c>
      <c r="K1808" s="2">
        <v>2500</v>
      </c>
      <c r="L1808" t="s">
        <v>8</v>
      </c>
      <c r="M1808" t="s">
        <v>8</v>
      </c>
      <c r="N1808" t="s">
        <v>1106</v>
      </c>
      <c r="O1808" t="s">
        <v>8</v>
      </c>
      <c r="P1808" t="s">
        <v>8</v>
      </c>
      <c r="Q1808" t="s">
        <v>8</v>
      </c>
      <c r="R1808" t="s">
        <v>8</v>
      </c>
      <c r="S1808" t="s">
        <v>6272</v>
      </c>
    </row>
    <row r="1809" spans="1:19" x14ac:dyDescent="0.15">
      <c r="A1809" t="s">
        <v>6273</v>
      </c>
      <c r="B1809" t="s">
        <v>118311</v>
      </c>
      <c r="C1809" t="s">
        <v>6274</v>
      </c>
      <c r="D1809" t="s">
        <v>8</v>
      </c>
      <c r="E1809" t="s">
        <v>8</v>
      </c>
      <c r="F1809" t="s">
        <v>8</v>
      </c>
      <c r="G1809" t="s">
        <v>6275</v>
      </c>
      <c r="H1809" s="2">
        <v>0</v>
      </c>
      <c r="I1809" t="s">
        <v>10</v>
      </c>
      <c r="J1809" t="s">
        <v>31280</v>
      </c>
      <c r="K1809" s="2">
        <v>2100</v>
      </c>
      <c r="L1809" t="s">
        <v>8</v>
      </c>
      <c r="M1809" t="s">
        <v>8</v>
      </c>
      <c r="N1809" t="s">
        <v>1106</v>
      </c>
      <c r="O1809" t="s">
        <v>8</v>
      </c>
      <c r="P1809" t="s">
        <v>8</v>
      </c>
      <c r="Q1809" t="s">
        <v>8</v>
      </c>
      <c r="R1809" t="s">
        <v>8</v>
      </c>
      <c r="S1809" t="s">
        <v>6272</v>
      </c>
    </row>
    <row r="1810" spans="1:19" x14ac:dyDescent="0.15">
      <c r="A1810" t="s">
        <v>6276</v>
      </c>
      <c r="B1810" t="s">
        <v>118311</v>
      </c>
      <c r="C1810" t="s">
        <v>6277</v>
      </c>
      <c r="D1810" t="s">
        <v>8</v>
      </c>
      <c r="E1810" t="s">
        <v>8</v>
      </c>
      <c r="F1810" t="s">
        <v>8</v>
      </c>
      <c r="G1810" t="s">
        <v>6278</v>
      </c>
      <c r="H1810" s="2">
        <v>0</v>
      </c>
      <c r="I1810" t="s">
        <v>10</v>
      </c>
      <c r="J1810" t="s">
        <v>31280</v>
      </c>
      <c r="K1810" s="2">
        <v>1000</v>
      </c>
      <c r="L1810" t="s">
        <v>218</v>
      </c>
      <c r="M1810" t="s">
        <v>8</v>
      </c>
      <c r="N1810" t="s">
        <v>12</v>
      </c>
      <c r="O1810" t="s">
        <v>8</v>
      </c>
      <c r="P1810" t="s">
        <v>8</v>
      </c>
      <c r="Q1810" t="s">
        <v>8</v>
      </c>
      <c r="R1810" t="s">
        <v>8</v>
      </c>
      <c r="S1810" t="s">
        <v>1227</v>
      </c>
    </row>
    <row r="1811" spans="1:19" x14ac:dyDescent="0.15">
      <c r="A1811" t="s">
        <v>6279</v>
      </c>
      <c r="B1811" t="s">
        <v>118311</v>
      </c>
      <c r="C1811" t="s">
        <v>6280</v>
      </c>
      <c r="D1811" t="s">
        <v>8</v>
      </c>
      <c r="E1811" t="s">
        <v>8</v>
      </c>
      <c r="F1811" t="s">
        <v>8</v>
      </c>
      <c r="G1811" t="s">
        <v>6281</v>
      </c>
      <c r="H1811" s="2">
        <v>0</v>
      </c>
      <c r="I1811" t="s">
        <v>10</v>
      </c>
      <c r="J1811" t="s">
        <v>31280</v>
      </c>
      <c r="K1811" s="2">
        <v>1300</v>
      </c>
      <c r="L1811" t="s">
        <v>8</v>
      </c>
      <c r="M1811" t="s">
        <v>8</v>
      </c>
      <c r="N1811" t="s">
        <v>12</v>
      </c>
      <c r="O1811" t="s">
        <v>8</v>
      </c>
      <c r="P1811" t="s">
        <v>8</v>
      </c>
      <c r="Q1811" t="s">
        <v>8</v>
      </c>
      <c r="R1811" t="s">
        <v>8</v>
      </c>
      <c r="S1811" t="s">
        <v>6282</v>
      </c>
    </row>
    <row r="1812" spans="1:19" x14ac:dyDescent="0.15">
      <c r="A1812" t="s">
        <v>6283</v>
      </c>
      <c r="B1812" t="s">
        <v>118311</v>
      </c>
      <c r="C1812" t="s">
        <v>6284</v>
      </c>
      <c r="D1812" t="s">
        <v>8</v>
      </c>
      <c r="E1812" t="s">
        <v>8</v>
      </c>
      <c r="F1812" t="s">
        <v>8</v>
      </c>
      <c r="G1812" t="s">
        <v>6285</v>
      </c>
      <c r="H1812" s="2">
        <v>0</v>
      </c>
      <c r="I1812" t="s">
        <v>10</v>
      </c>
      <c r="J1812" t="s">
        <v>31280</v>
      </c>
      <c r="K1812" s="2">
        <v>1100</v>
      </c>
      <c r="L1812" t="s">
        <v>8</v>
      </c>
      <c r="M1812" t="s">
        <v>8</v>
      </c>
      <c r="N1812" t="s">
        <v>12</v>
      </c>
      <c r="O1812" t="s">
        <v>8</v>
      </c>
      <c r="P1812" t="s">
        <v>8</v>
      </c>
      <c r="Q1812" t="s">
        <v>8</v>
      </c>
      <c r="R1812" t="s">
        <v>8</v>
      </c>
      <c r="S1812" t="s">
        <v>6282</v>
      </c>
    </row>
    <row r="1813" spans="1:19" x14ac:dyDescent="0.15">
      <c r="A1813" t="s">
        <v>6286</v>
      </c>
      <c r="B1813" t="s">
        <v>118311</v>
      </c>
      <c r="C1813" t="s">
        <v>6287</v>
      </c>
      <c r="D1813" t="s">
        <v>8</v>
      </c>
      <c r="E1813" t="s">
        <v>8</v>
      </c>
      <c r="F1813" t="s">
        <v>8</v>
      </c>
      <c r="G1813" t="s">
        <v>6288</v>
      </c>
      <c r="H1813" s="2">
        <v>0</v>
      </c>
      <c r="I1813" t="s">
        <v>10</v>
      </c>
      <c r="J1813" t="s">
        <v>31280</v>
      </c>
      <c r="K1813" s="2">
        <v>900</v>
      </c>
      <c r="L1813" t="s">
        <v>8</v>
      </c>
      <c r="M1813" t="s">
        <v>8</v>
      </c>
      <c r="N1813" t="s">
        <v>12</v>
      </c>
      <c r="O1813" t="s">
        <v>8</v>
      </c>
      <c r="P1813" t="s">
        <v>8</v>
      </c>
      <c r="Q1813" t="s">
        <v>8</v>
      </c>
      <c r="R1813" t="s">
        <v>8</v>
      </c>
      <c r="S1813" t="s">
        <v>6282</v>
      </c>
    </row>
    <row r="1814" spans="1:19" x14ac:dyDescent="0.15">
      <c r="A1814" t="s">
        <v>6289</v>
      </c>
      <c r="B1814" t="s">
        <v>118311</v>
      </c>
      <c r="C1814" t="s">
        <v>6290</v>
      </c>
      <c r="D1814" t="s">
        <v>8</v>
      </c>
      <c r="E1814" t="s">
        <v>8</v>
      </c>
      <c r="F1814" t="s">
        <v>8</v>
      </c>
      <c r="G1814" t="s">
        <v>6291</v>
      </c>
      <c r="H1814" s="2">
        <v>0</v>
      </c>
      <c r="I1814" t="s">
        <v>10</v>
      </c>
      <c r="J1814" t="s">
        <v>31280</v>
      </c>
      <c r="K1814" s="2">
        <v>1400</v>
      </c>
      <c r="L1814" t="s">
        <v>8</v>
      </c>
      <c r="M1814" t="s">
        <v>8</v>
      </c>
      <c r="N1814" t="s">
        <v>12</v>
      </c>
      <c r="O1814" t="s">
        <v>8</v>
      </c>
      <c r="P1814" t="s">
        <v>8</v>
      </c>
      <c r="Q1814" t="s">
        <v>8</v>
      </c>
      <c r="R1814" t="s">
        <v>8</v>
      </c>
      <c r="S1814" t="s">
        <v>6292</v>
      </c>
    </row>
    <row r="1815" spans="1:19" x14ac:dyDescent="0.15">
      <c r="A1815" t="s">
        <v>6293</v>
      </c>
      <c r="B1815" t="s">
        <v>118311</v>
      </c>
      <c r="C1815" t="s">
        <v>6294</v>
      </c>
      <c r="D1815" t="s">
        <v>8</v>
      </c>
      <c r="E1815" t="s">
        <v>8</v>
      </c>
      <c r="F1815" t="s">
        <v>8</v>
      </c>
      <c r="G1815" t="s">
        <v>6295</v>
      </c>
      <c r="H1815" s="2">
        <v>0</v>
      </c>
      <c r="I1815" t="s">
        <v>10</v>
      </c>
      <c r="J1815" t="s">
        <v>31280</v>
      </c>
      <c r="K1815" s="2">
        <v>1300</v>
      </c>
      <c r="L1815" t="s">
        <v>6296</v>
      </c>
      <c r="M1815" t="s">
        <v>8</v>
      </c>
      <c r="N1815" t="s">
        <v>12</v>
      </c>
      <c r="O1815" t="s">
        <v>8</v>
      </c>
      <c r="P1815" t="s">
        <v>8</v>
      </c>
      <c r="Q1815" t="s">
        <v>8</v>
      </c>
      <c r="R1815" t="s">
        <v>8</v>
      </c>
      <c r="S1815" t="s">
        <v>6297</v>
      </c>
    </row>
    <row r="1816" spans="1:19" x14ac:dyDescent="0.15">
      <c r="A1816" t="s">
        <v>6298</v>
      </c>
      <c r="B1816" t="s">
        <v>118311</v>
      </c>
      <c r="C1816" t="s">
        <v>6299</v>
      </c>
      <c r="D1816" t="s">
        <v>8</v>
      </c>
      <c r="E1816" t="s">
        <v>8</v>
      </c>
      <c r="F1816" t="s">
        <v>8</v>
      </c>
      <c r="G1816" t="s">
        <v>6300</v>
      </c>
      <c r="H1816" s="2">
        <v>0</v>
      </c>
      <c r="I1816" t="s">
        <v>10</v>
      </c>
      <c r="J1816" t="s">
        <v>31280</v>
      </c>
      <c r="K1816" s="2">
        <v>1000</v>
      </c>
      <c r="L1816" t="s">
        <v>8</v>
      </c>
      <c r="M1816" t="s">
        <v>8</v>
      </c>
      <c r="N1816" t="s">
        <v>12</v>
      </c>
      <c r="O1816" t="s">
        <v>8</v>
      </c>
      <c r="P1816" t="s">
        <v>8</v>
      </c>
      <c r="Q1816" t="s">
        <v>8</v>
      </c>
      <c r="R1816" t="s">
        <v>8</v>
      </c>
      <c r="S1816" t="s">
        <v>6292</v>
      </c>
    </row>
    <row r="1817" spans="1:19" x14ac:dyDescent="0.15">
      <c r="A1817" t="s">
        <v>6301</v>
      </c>
      <c r="B1817" t="s">
        <v>118311</v>
      </c>
      <c r="C1817" t="s">
        <v>6302</v>
      </c>
      <c r="D1817" t="s">
        <v>8</v>
      </c>
      <c r="E1817" t="s">
        <v>8</v>
      </c>
      <c r="F1817" t="s">
        <v>8</v>
      </c>
      <c r="G1817" t="s">
        <v>6303</v>
      </c>
      <c r="H1817" s="2">
        <v>0</v>
      </c>
      <c r="I1817" t="s">
        <v>10</v>
      </c>
      <c r="J1817" t="s">
        <v>31280</v>
      </c>
      <c r="K1817" s="2">
        <v>850</v>
      </c>
      <c r="L1817" t="s">
        <v>8</v>
      </c>
      <c r="M1817" t="s">
        <v>8</v>
      </c>
      <c r="N1817" t="s">
        <v>12</v>
      </c>
      <c r="O1817" t="s">
        <v>8</v>
      </c>
      <c r="P1817" t="s">
        <v>8</v>
      </c>
      <c r="Q1817" t="s">
        <v>8</v>
      </c>
      <c r="R1817" t="s">
        <v>8</v>
      </c>
      <c r="S1817" t="s">
        <v>6304</v>
      </c>
    </row>
    <row r="1818" spans="1:19" x14ac:dyDescent="0.15">
      <c r="A1818" t="s">
        <v>6305</v>
      </c>
      <c r="B1818" t="s">
        <v>118311</v>
      </c>
      <c r="C1818" t="s">
        <v>6306</v>
      </c>
      <c r="D1818" t="s">
        <v>8</v>
      </c>
      <c r="E1818" t="s">
        <v>8</v>
      </c>
      <c r="F1818" t="s">
        <v>8</v>
      </c>
      <c r="G1818" t="s">
        <v>6307</v>
      </c>
      <c r="H1818" s="2">
        <v>0</v>
      </c>
      <c r="I1818" t="s">
        <v>10</v>
      </c>
      <c r="J1818" t="s">
        <v>31280</v>
      </c>
      <c r="K1818" s="2">
        <v>1000</v>
      </c>
      <c r="L1818" t="s">
        <v>8</v>
      </c>
      <c r="M1818" t="s">
        <v>8</v>
      </c>
      <c r="N1818" t="s">
        <v>12</v>
      </c>
      <c r="O1818" t="s">
        <v>8</v>
      </c>
      <c r="P1818" t="s">
        <v>8</v>
      </c>
      <c r="Q1818" t="s">
        <v>8</v>
      </c>
      <c r="R1818" t="s">
        <v>8</v>
      </c>
      <c r="S1818" t="s">
        <v>6308</v>
      </c>
    </row>
    <row r="1819" spans="1:19" x14ac:dyDescent="0.15">
      <c r="A1819" t="s">
        <v>6309</v>
      </c>
      <c r="B1819" t="s">
        <v>118311</v>
      </c>
      <c r="C1819" t="s">
        <v>6310</v>
      </c>
      <c r="D1819" t="s">
        <v>8</v>
      </c>
      <c r="E1819" t="s">
        <v>8</v>
      </c>
      <c r="F1819" t="s">
        <v>8</v>
      </c>
      <c r="G1819" t="s">
        <v>6311</v>
      </c>
      <c r="H1819" s="2">
        <v>0</v>
      </c>
      <c r="I1819" t="s">
        <v>10</v>
      </c>
      <c r="J1819" t="s">
        <v>31280</v>
      </c>
      <c r="K1819" s="2">
        <v>850</v>
      </c>
      <c r="L1819" t="s">
        <v>8</v>
      </c>
      <c r="M1819" t="s">
        <v>8</v>
      </c>
      <c r="N1819" t="s">
        <v>12</v>
      </c>
      <c r="O1819" t="s">
        <v>8</v>
      </c>
      <c r="P1819" t="s">
        <v>8</v>
      </c>
      <c r="Q1819" t="s">
        <v>8</v>
      </c>
      <c r="R1819" t="s">
        <v>8</v>
      </c>
      <c r="S1819" t="s">
        <v>6308</v>
      </c>
    </row>
    <row r="1820" spans="1:19" x14ac:dyDescent="0.15">
      <c r="A1820" t="s">
        <v>6312</v>
      </c>
      <c r="B1820" t="s">
        <v>118311</v>
      </c>
      <c r="C1820" t="s">
        <v>6313</v>
      </c>
      <c r="D1820" t="s">
        <v>8</v>
      </c>
      <c r="E1820" t="s">
        <v>8</v>
      </c>
      <c r="F1820" t="s">
        <v>8</v>
      </c>
      <c r="G1820" t="s">
        <v>6314</v>
      </c>
      <c r="H1820" s="2">
        <v>0</v>
      </c>
      <c r="I1820" t="s">
        <v>10</v>
      </c>
      <c r="J1820" t="s">
        <v>31280</v>
      </c>
      <c r="K1820" s="2">
        <v>700</v>
      </c>
      <c r="L1820" t="s">
        <v>8</v>
      </c>
      <c r="M1820" t="s">
        <v>8</v>
      </c>
      <c r="N1820" t="s">
        <v>12</v>
      </c>
      <c r="O1820" t="s">
        <v>8</v>
      </c>
      <c r="P1820" t="s">
        <v>8</v>
      </c>
      <c r="Q1820" t="s">
        <v>8</v>
      </c>
      <c r="R1820" t="s">
        <v>8</v>
      </c>
      <c r="S1820" t="s">
        <v>6308</v>
      </c>
    </row>
    <row r="1821" spans="1:19" x14ac:dyDescent="0.15">
      <c r="A1821" t="s">
        <v>6315</v>
      </c>
      <c r="B1821" t="s">
        <v>118311</v>
      </c>
      <c r="C1821" t="s">
        <v>6316</v>
      </c>
      <c r="D1821" t="s">
        <v>8</v>
      </c>
      <c r="E1821" t="s">
        <v>8</v>
      </c>
      <c r="F1821" t="s">
        <v>8</v>
      </c>
      <c r="G1821" t="s">
        <v>6317</v>
      </c>
      <c r="H1821" s="2">
        <v>0</v>
      </c>
      <c r="I1821" t="s">
        <v>10</v>
      </c>
      <c r="J1821" t="s">
        <v>31280</v>
      </c>
      <c r="K1821" s="2">
        <v>1200</v>
      </c>
      <c r="L1821" t="s">
        <v>6318</v>
      </c>
      <c r="M1821" t="s">
        <v>8</v>
      </c>
      <c r="N1821" t="s">
        <v>12</v>
      </c>
      <c r="O1821" t="s">
        <v>8</v>
      </c>
      <c r="P1821" t="s">
        <v>8</v>
      </c>
      <c r="Q1821" t="s">
        <v>8</v>
      </c>
      <c r="R1821" t="s">
        <v>8</v>
      </c>
      <c r="S1821" t="s">
        <v>8</v>
      </c>
    </row>
    <row r="1822" spans="1:19" x14ac:dyDescent="0.15">
      <c r="A1822" t="s">
        <v>6319</v>
      </c>
      <c r="B1822" t="s">
        <v>118311</v>
      </c>
      <c r="C1822" t="s">
        <v>6320</v>
      </c>
      <c r="D1822" t="s">
        <v>8</v>
      </c>
      <c r="E1822" t="s">
        <v>8</v>
      </c>
      <c r="F1822" t="s">
        <v>8</v>
      </c>
      <c r="G1822" t="s">
        <v>6321</v>
      </c>
      <c r="H1822" s="2">
        <v>0</v>
      </c>
      <c r="I1822" t="s">
        <v>10</v>
      </c>
      <c r="J1822" t="s">
        <v>31280</v>
      </c>
      <c r="K1822" s="2">
        <v>1000</v>
      </c>
      <c r="L1822" t="s">
        <v>6318</v>
      </c>
      <c r="M1822" t="s">
        <v>8</v>
      </c>
      <c r="N1822" t="s">
        <v>12</v>
      </c>
      <c r="O1822" t="s">
        <v>8</v>
      </c>
      <c r="P1822" t="s">
        <v>8</v>
      </c>
      <c r="Q1822" t="s">
        <v>8</v>
      </c>
      <c r="R1822" t="s">
        <v>8</v>
      </c>
      <c r="S1822" t="s">
        <v>8</v>
      </c>
    </row>
    <row r="1823" spans="1:19" x14ac:dyDescent="0.15">
      <c r="A1823" t="s">
        <v>6322</v>
      </c>
      <c r="B1823" t="s">
        <v>118311</v>
      </c>
      <c r="C1823" t="s">
        <v>6323</v>
      </c>
      <c r="D1823" t="s">
        <v>8</v>
      </c>
      <c r="E1823" t="s">
        <v>8</v>
      </c>
      <c r="F1823" t="s">
        <v>8</v>
      </c>
      <c r="G1823" t="s">
        <v>6324</v>
      </c>
      <c r="H1823" s="2">
        <v>0</v>
      </c>
      <c r="I1823" t="s">
        <v>10</v>
      </c>
      <c r="J1823" t="s">
        <v>31280</v>
      </c>
      <c r="K1823" s="2">
        <v>800</v>
      </c>
      <c r="L1823" t="s">
        <v>6318</v>
      </c>
      <c r="M1823" t="s">
        <v>8</v>
      </c>
      <c r="N1823" t="s">
        <v>12</v>
      </c>
      <c r="O1823" t="s">
        <v>8</v>
      </c>
      <c r="P1823" t="s">
        <v>8</v>
      </c>
      <c r="Q1823" t="s">
        <v>8</v>
      </c>
      <c r="R1823" t="s">
        <v>8</v>
      </c>
      <c r="S1823" t="s">
        <v>8</v>
      </c>
    </row>
    <row r="1824" spans="1:19" x14ac:dyDescent="0.15">
      <c r="A1824" t="s">
        <v>6325</v>
      </c>
      <c r="B1824" t="s">
        <v>118311</v>
      </c>
      <c r="C1824" t="s">
        <v>6326</v>
      </c>
      <c r="D1824" t="s">
        <v>8</v>
      </c>
      <c r="E1824" t="s">
        <v>8</v>
      </c>
      <c r="F1824" t="s">
        <v>8</v>
      </c>
      <c r="G1824" t="s">
        <v>6327</v>
      </c>
      <c r="H1824" s="2">
        <v>0</v>
      </c>
      <c r="I1824" t="s">
        <v>10</v>
      </c>
      <c r="J1824" t="s">
        <v>31280</v>
      </c>
      <c r="K1824" s="2">
        <v>200</v>
      </c>
      <c r="L1824" t="s">
        <v>8</v>
      </c>
      <c r="M1824" t="s">
        <v>8</v>
      </c>
      <c r="N1824" t="s">
        <v>12</v>
      </c>
      <c r="O1824" t="s">
        <v>8</v>
      </c>
      <c r="P1824" t="s">
        <v>8</v>
      </c>
      <c r="Q1824" t="s">
        <v>8</v>
      </c>
      <c r="R1824" t="s">
        <v>8</v>
      </c>
      <c r="S1824" t="s">
        <v>8</v>
      </c>
    </row>
    <row r="1825" spans="1:19" x14ac:dyDescent="0.15">
      <c r="A1825" t="s">
        <v>6328</v>
      </c>
      <c r="B1825" t="s">
        <v>118311</v>
      </c>
      <c r="C1825" t="s">
        <v>6329</v>
      </c>
      <c r="D1825" t="s">
        <v>8</v>
      </c>
      <c r="E1825" t="s">
        <v>8</v>
      </c>
      <c r="F1825" t="s">
        <v>8</v>
      </c>
      <c r="G1825" t="s">
        <v>6330</v>
      </c>
      <c r="H1825" s="2">
        <v>0</v>
      </c>
      <c r="I1825" t="s">
        <v>10</v>
      </c>
      <c r="J1825" t="s">
        <v>31280</v>
      </c>
      <c r="K1825" s="2">
        <v>1300</v>
      </c>
      <c r="L1825" t="s">
        <v>6318</v>
      </c>
      <c r="M1825" t="s">
        <v>8</v>
      </c>
      <c r="N1825" t="s">
        <v>12</v>
      </c>
      <c r="O1825" t="s">
        <v>8</v>
      </c>
      <c r="P1825" t="s">
        <v>8</v>
      </c>
      <c r="Q1825" t="s">
        <v>8</v>
      </c>
      <c r="R1825" t="s">
        <v>8</v>
      </c>
      <c r="S1825" t="s">
        <v>8</v>
      </c>
    </row>
    <row r="1826" spans="1:19" x14ac:dyDescent="0.15">
      <c r="A1826" t="s">
        <v>6331</v>
      </c>
      <c r="B1826" t="s">
        <v>118311</v>
      </c>
      <c r="C1826" t="s">
        <v>6332</v>
      </c>
      <c r="D1826" t="s">
        <v>8</v>
      </c>
      <c r="E1826" t="s">
        <v>8</v>
      </c>
      <c r="F1826" t="s">
        <v>8</v>
      </c>
      <c r="G1826" t="s">
        <v>6333</v>
      </c>
      <c r="H1826" s="2">
        <v>0</v>
      </c>
      <c r="I1826" t="s">
        <v>10</v>
      </c>
      <c r="J1826" t="s">
        <v>31280</v>
      </c>
      <c r="K1826" s="2">
        <v>1100</v>
      </c>
      <c r="L1826" t="s">
        <v>6318</v>
      </c>
      <c r="M1826" t="s">
        <v>8</v>
      </c>
      <c r="N1826" t="s">
        <v>12</v>
      </c>
      <c r="O1826" t="s">
        <v>8</v>
      </c>
      <c r="P1826" t="s">
        <v>8</v>
      </c>
      <c r="Q1826" t="s">
        <v>8</v>
      </c>
      <c r="R1826" t="s">
        <v>8</v>
      </c>
      <c r="S1826" t="s">
        <v>8</v>
      </c>
    </row>
    <row r="1827" spans="1:19" x14ac:dyDescent="0.15">
      <c r="A1827" t="s">
        <v>6334</v>
      </c>
      <c r="B1827" t="s">
        <v>118311</v>
      </c>
      <c r="C1827" t="s">
        <v>6335</v>
      </c>
      <c r="D1827" t="s">
        <v>8</v>
      </c>
      <c r="E1827" t="s">
        <v>8</v>
      </c>
      <c r="F1827" t="s">
        <v>8</v>
      </c>
      <c r="G1827" t="s">
        <v>6336</v>
      </c>
      <c r="H1827" s="2">
        <v>0</v>
      </c>
      <c r="I1827" t="s">
        <v>10</v>
      </c>
      <c r="J1827" t="s">
        <v>31280</v>
      </c>
      <c r="K1827" s="2">
        <v>900</v>
      </c>
      <c r="L1827" t="s">
        <v>6318</v>
      </c>
      <c r="M1827" t="s">
        <v>8</v>
      </c>
      <c r="N1827" t="s">
        <v>12</v>
      </c>
      <c r="O1827" t="s">
        <v>8</v>
      </c>
      <c r="P1827" t="s">
        <v>8</v>
      </c>
      <c r="Q1827" t="s">
        <v>8</v>
      </c>
      <c r="R1827" t="s">
        <v>8</v>
      </c>
      <c r="S1827" t="s">
        <v>8</v>
      </c>
    </row>
    <row r="1828" spans="1:19" x14ac:dyDescent="0.15">
      <c r="A1828" t="s">
        <v>6337</v>
      </c>
      <c r="B1828" t="s">
        <v>118311</v>
      </c>
      <c r="C1828" t="s">
        <v>6338</v>
      </c>
      <c r="D1828" t="s">
        <v>8</v>
      </c>
      <c r="E1828" t="s">
        <v>8</v>
      </c>
      <c r="F1828" t="s">
        <v>8</v>
      </c>
      <c r="G1828" t="s">
        <v>6339</v>
      </c>
      <c r="H1828" s="2">
        <v>0</v>
      </c>
      <c r="I1828" t="s">
        <v>10</v>
      </c>
      <c r="J1828" t="s">
        <v>31280</v>
      </c>
      <c r="K1828" s="2">
        <v>200</v>
      </c>
      <c r="L1828" t="s">
        <v>8</v>
      </c>
      <c r="M1828" t="s">
        <v>8</v>
      </c>
      <c r="N1828" t="s">
        <v>12</v>
      </c>
      <c r="O1828" t="s">
        <v>8</v>
      </c>
      <c r="P1828" t="s">
        <v>8</v>
      </c>
      <c r="Q1828" t="s">
        <v>8</v>
      </c>
      <c r="R1828" t="s">
        <v>8</v>
      </c>
      <c r="S1828" t="s">
        <v>8</v>
      </c>
    </row>
    <row r="1829" spans="1:19" x14ac:dyDescent="0.15">
      <c r="A1829" t="s">
        <v>6340</v>
      </c>
      <c r="B1829" t="s">
        <v>118311</v>
      </c>
      <c r="C1829" t="s">
        <v>6341</v>
      </c>
      <c r="D1829" t="s">
        <v>8</v>
      </c>
      <c r="E1829" t="s">
        <v>8</v>
      </c>
      <c r="F1829" t="s">
        <v>8</v>
      </c>
      <c r="G1829" t="s">
        <v>6342</v>
      </c>
      <c r="H1829" s="2">
        <v>0</v>
      </c>
      <c r="I1829" t="s">
        <v>10</v>
      </c>
      <c r="J1829" t="s">
        <v>31280</v>
      </c>
      <c r="K1829" s="2">
        <v>1100</v>
      </c>
      <c r="L1829" t="s">
        <v>6318</v>
      </c>
      <c r="M1829" t="s">
        <v>8</v>
      </c>
      <c r="N1829" t="s">
        <v>12</v>
      </c>
      <c r="O1829" t="s">
        <v>8</v>
      </c>
      <c r="P1829" t="s">
        <v>8</v>
      </c>
      <c r="Q1829" t="s">
        <v>8</v>
      </c>
      <c r="R1829" t="s">
        <v>8</v>
      </c>
      <c r="S1829" t="s">
        <v>8</v>
      </c>
    </row>
    <row r="1830" spans="1:19" x14ac:dyDescent="0.15">
      <c r="A1830" t="s">
        <v>6343</v>
      </c>
      <c r="B1830" t="s">
        <v>118311</v>
      </c>
      <c r="C1830" t="s">
        <v>6344</v>
      </c>
      <c r="D1830" t="s">
        <v>8</v>
      </c>
      <c r="E1830" t="s">
        <v>8</v>
      </c>
      <c r="F1830" t="s">
        <v>8</v>
      </c>
      <c r="G1830" t="s">
        <v>6345</v>
      </c>
      <c r="H1830" s="2">
        <v>0</v>
      </c>
      <c r="I1830" t="s">
        <v>10</v>
      </c>
      <c r="J1830" t="s">
        <v>31280</v>
      </c>
      <c r="K1830" s="2">
        <v>950</v>
      </c>
      <c r="L1830" t="s">
        <v>6318</v>
      </c>
      <c r="M1830" t="s">
        <v>8</v>
      </c>
      <c r="N1830" t="s">
        <v>12</v>
      </c>
      <c r="O1830" t="s">
        <v>8</v>
      </c>
      <c r="P1830" t="s">
        <v>8</v>
      </c>
      <c r="Q1830" t="s">
        <v>8</v>
      </c>
      <c r="R1830" t="s">
        <v>8</v>
      </c>
      <c r="S1830" t="s">
        <v>8</v>
      </c>
    </row>
    <row r="1831" spans="1:19" x14ac:dyDescent="0.15">
      <c r="A1831" t="s">
        <v>6346</v>
      </c>
      <c r="B1831" t="s">
        <v>118311</v>
      </c>
      <c r="C1831" t="s">
        <v>6347</v>
      </c>
      <c r="D1831" t="s">
        <v>8</v>
      </c>
      <c r="E1831" t="s">
        <v>8</v>
      </c>
      <c r="F1831" t="s">
        <v>8</v>
      </c>
      <c r="G1831" t="s">
        <v>6348</v>
      </c>
      <c r="H1831" s="2">
        <v>0</v>
      </c>
      <c r="I1831" t="s">
        <v>10</v>
      </c>
      <c r="J1831" t="s">
        <v>31280</v>
      </c>
      <c r="K1831" s="2">
        <v>800</v>
      </c>
      <c r="L1831" t="s">
        <v>6318</v>
      </c>
      <c r="M1831" t="s">
        <v>8</v>
      </c>
      <c r="N1831" t="s">
        <v>12</v>
      </c>
      <c r="O1831" t="s">
        <v>8</v>
      </c>
      <c r="P1831" t="s">
        <v>8</v>
      </c>
      <c r="Q1831" t="s">
        <v>8</v>
      </c>
      <c r="R1831" t="s">
        <v>8</v>
      </c>
      <c r="S1831" t="s">
        <v>8</v>
      </c>
    </row>
    <row r="1832" spans="1:19" x14ac:dyDescent="0.15">
      <c r="A1832" t="s">
        <v>6349</v>
      </c>
      <c r="B1832" t="s">
        <v>118311</v>
      </c>
      <c r="C1832" t="s">
        <v>6350</v>
      </c>
      <c r="D1832" t="s">
        <v>8</v>
      </c>
      <c r="E1832" t="s">
        <v>8</v>
      </c>
      <c r="F1832" t="s">
        <v>8</v>
      </c>
      <c r="G1832" t="s">
        <v>6351</v>
      </c>
      <c r="H1832" s="2">
        <v>0</v>
      </c>
      <c r="I1832" t="s">
        <v>10</v>
      </c>
      <c r="J1832" t="s">
        <v>31280</v>
      </c>
      <c r="K1832" s="2">
        <v>200</v>
      </c>
      <c r="L1832" t="s">
        <v>8</v>
      </c>
      <c r="M1832" t="s">
        <v>8</v>
      </c>
      <c r="N1832" t="s">
        <v>12</v>
      </c>
      <c r="O1832" t="s">
        <v>8</v>
      </c>
      <c r="P1832" t="s">
        <v>8</v>
      </c>
      <c r="Q1832" t="s">
        <v>8</v>
      </c>
      <c r="R1832" t="s">
        <v>8</v>
      </c>
      <c r="S1832" t="s">
        <v>8</v>
      </c>
    </row>
    <row r="1833" spans="1:19" x14ac:dyDescent="0.15">
      <c r="A1833" t="s">
        <v>6352</v>
      </c>
      <c r="B1833" t="s">
        <v>118311</v>
      </c>
      <c r="C1833" t="s">
        <v>6353</v>
      </c>
      <c r="D1833" t="s">
        <v>8</v>
      </c>
      <c r="E1833" t="s">
        <v>8</v>
      </c>
      <c r="F1833" t="s">
        <v>8</v>
      </c>
      <c r="G1833" t="s">
        <v>6354</v>
      </c>
      <c r="H1833" s="2">
        <v>0</v>
      </c>
      <c r="I1833" t="s">
        <v>10</v>
      </c>
      <c r="J1833" t="s">
        <v>31280</v>
      </c>
      <c r="K1833" s="2">
        <v>1200</v>
      </c>
      <c r="L1833" t="s">
        <v>6318</v>
      </c>
      <c r="M1833" t="s">
        <v>8</v>
      </c>
      <c r="N1833" t="s">
        <v>12</v>
      </c>
      <c r="O1833" t="s">
        <v>8</v>
      </c>
      <c r="P1833" t="s">
        <v>8</v>
      </c>
      <c r="Q1833" t="s">
        <v>8</v>
      </c>
      <c r="R1833" t="s">
        <v>8</v>
      </c>
      <c r="S1833" t="s">
        <v>8</v>
      </c>
    </row>
    <row r="1834" spans="1:19" x14ac:dyDescent="0.15">
      <c r="A1834" t="s">
        <v>6355</v>
      </c>
      <c r="B1834" t="s">
        <v>118311</v>
      </c>
      <c r="C1834" t="s">
        <v>6356</v>
      </c>
      <c r="D1834" t="s">
        <v>8</v>
      </c>
      <c r="E1834" t="s">
        <v>8</v>
      </c>
      <c r="F1834" t="s">
        <v>8</v>
      </c>
      <c r="G1834" t="s">
        <v>6357</v>
      </c>
      <c r="H1834" s="2">
        <v>0</v>
      </c>
      <c r="I1834" t="s">
        <v>10</v>
      </c>
      <c r="J1834" t="s">
        <v>31280</v>
      </c>
      <c r="K1834" s="2">
        <v>1000</v>
      </c>
      <c r="L1834" t="s">
        <v>6318</v>
      </c>
      <c r="M1834" t="s">
        <v>8</v>
      </c>
      <c r="N1834" t="s">
        <v>12</v>
      </c>
      <c r="O1834" t="s">
        <v>8</v>
      </c>
      <c r="P1834" t="s">
        <v>8</v>
      </c>
      <c r="Q1834" t="s">
        <v>8</v>
      </c>
      <c r="R1834" t="s">
        <v>8</v>
      </c>
      <c r="S1834" t="s">
        <v>8</v>
      </c>
    </row>
    <row r="1835" spans="1:19" x14ac:dyDescent="0.15">
      <c r="A1835" t="s">
        <v>6358</v>
      </c>
      <c r="B1835" t="s">
        <v>118311</v>
      </c>
      <c r="C1835" t="s">
        <v>6359</v>
      </c>
      <c r="D1835" t="s">
        <v>8</v>
      </c>
      <c r="E1835" t="s">
        <v>8</v>
      </c>
      <c r="F1835" t="s">
        <v>8</v>
      </c>
      <c r="G1835" t="s">
        <v>6360</v>
      </c>
      <c r="H1835" s="2">
        <v>0</v>
      </c>
      <c r="I1835" t="s">
        <v>10</v>
      </c>
      <c r="J1835" t="s">
        <v>31280</v>
      </c>
      <c r="K1835" s="2">
        <v>850</v>
      </c>
      <c r="L1835" t="s">
        <v>6318</v>
      </c>
      <c r="M1835" t="s">
        <v>8</v>
      </c>
      <c r="N1835" t="s">
        <v>12</v>
      </c>
      <c r="O1835" t="s">
        <v>8</v>
      </c>
      <c r="P1835" t="s">
        <v>8</v>
      </c>
      <c r="Q1835" t="s">
        <v>8</v>
      </c>
      <c r="R1835" t="s">
        <v>8</v>
      </c>
      <c r="S1835" t="s">
        <v>8</v>
      </c>
    </row>
    <row r="1836" spans="1:19" x14ac:dyDescent="0.15">
      <c r="A1836" t="s">
        <v>6361</v>
      </c>
      <c r="B1836" t="s">
        <v>118311</v>
      </c>
      <c r="C1836" t="s">
        <v>6362</v>
      </c>
      <c r="D1836" t="s">
        <v>8</v>
      </c>
      <c r="E1836" t="s">
        <v>8</v>
      </c>
      <c r="F1836" t="s">
        <v>8</v>
      </c>
      <c r="G1836" t="s">
        <v>6363</v>
      </c>
      <c r="H1836" s="2">
        <v>0</v>
      </c>
      <c r="I1836" t="s">
        <v>10</v>
      </c>
      <c r="J1836" t="s">
        <v>31280</v>
      </c>
      <c r="K1836" s="2">
        <v>200</v>
      </c>
      <c r="L1836" t="s">
        <v>8</v>
      </c>
      <c r="M1836" t="s">
        <v>8</v>
      </c>
      <c r="N1836" t="s">
        <v>12</v>
      </c>
      <c r="O1836" t="s">
        <v>8</v>
      </c>
      <c r="P1836" t="s">
        <v>8</v>
      </c>
      <c r="Q1836" t="s">
        <v>8</v>
      </c>
      <c r="R1836" t="s">
        <v>8</v>
      </c>
      <c r="S1836" t="s">
        <v>8</v>
      </c>
    </row>
    <row r="1837" spans="1:19" x14ac:dyDescent="0.15">
      <c r="A1837" t="s">
        <v>6364</v>
      </c>
      <c r="B1837" t="s">
        <v>118311</v>
      </c>
      <c r="C1837" t="s">
        <v>6365</v>
      </c>
      <c r="D1837" t="s">
        <v>8</v>
      </c>
      <c r="E1837" t="s">
        <v>8</v>
      </c>
      <c r="F1837" t="s">
        <v>8</v>
      </c>
      <c r="G1837" t="s">
        <v>6366</v>
      </c>
      <c r="H1837" s="2">
        <v>0</v>
      </c>
      <c r="I1837" t="s">
        <v>10</v>
      </c>
      <c r="J1837" t="s">
        <v>31280</v>
      </c>
      <c r="K1837" s="2">
        <v>1100</v>
      </c>
      <c r="L1837" t="s">
        <v>6318</v>
      </c>
      <c r="M1837" t="s">
        <v>8</v>
      </c>
      <c r="N1837" t="s">
        <v>12</v>
      </c>
      <c r="O1837" t="s">
        <v>8</v>
      </c>
      <c r="P1837" t="s">
        <v>8</v>
      </c>
      <c r="Q1837" t="s">
        <v>8</v>
      </c>
      <c r="R1837" t="s">
        <v>8</v>
      </c>
      <c r="S1837" t="s">
        <v>8</v>
      </c>
    </row>
    <row r="1838" spans="1:19" x14ac:dyDescent="0.15">
      <c r="A1838" t="s">
        <v>6367</v>
      </c>
      <c r="B1838" t="s">
        <v>118311</v>
      </c>
      <c r="C1838" t="s">
        <v>6368</v>
      </c>
      <c r="D1838" t="s">
        <v>8</v>
      </c>
      <c r="E1838" t="s">
        <v>8</v>
      </c>
      <c r="F1838" t="s">
        <v>8</v>
      </c>
      <c r="G1838" t="s">
        <v>6369</v>
      </c>
      <c r="H1838" s="2">
        <v>0</v>
      </c>
      <c r="I1838" t="s">
        <v>10</v>
      </c>
      <c r="J1838" t="s">
        <v>31280</v>
      </c>
      <c r="K1838" s="2">
        <v>950</v>
      </c>
      <c r="L1838" t="s">
        <v>6318</v>
      </c>
      <c r="M1838" t="s">
        <v>8</v>
      </c>
      <c r="N1838" t="s">
        <v>12</v>
      </c>
      <c r="O1838" t="s">
        <v>8</v>
      </c>
      <c r="P1838" t="s">
        <v>8</v>
      </c>
      <c r="Q1838" t="s">
        <v>8</v>
      </c>
      <c r="R1838" t="s">
        <v>8</v>
      </c>
      <c r="S1838" t="s">
        <v>8</v>
      </c>
    </row>
    <row r="1839" spans="1:19" x14ac:dyDescent="0.15">
      <c r="A1839" t="s">
        <v>6370</v>
      </c>
      <c r="B1839" t="s">
        <v>118311</v>
      </c>
      <c r="C1839" t="s">
        <v>6371</v>
      </c>
      <c r="D1839" t="s">
        <v>8</v>
      </c>
      <c r="E1839" t="s">
        <v>8</v>
      </c>
      <c r="F1839" t="s">
        <v>8</v>
      </c>
      <c r="G1839" t="s">
        <v>6372</v>
      </c>
      <c r="H1839" s="2">
        <v>0</v>
      </c>
      <c r="I1839" t="s">
        <v>10</v>
      </c>
      <c r="J1839" t="s">
        <v>31280</v>
      </c>
      <c r="K1839" s="2">
        <v>800</v>
      </c>
      <c r="L1839" t="s">
        <v>6318</v>
      </c>
      <c r="M1839" t="s">
        <v>8</v>
      </c>
      <c r="N1839" t="s">
        <v>12</v>
      </c>
      <c r="O1839" t="s">
        <v>8</v>
      </c>
      <c r="P1839" t="s">
        <v>8</v>
      </c>
      <c r="Q1839" t="s">
        <v>8</v>
      </c>
      <c r="R1839" t="s">
        <v>8</v>
      </c>
      <c r="S1839" t="s">
        <v>8</v>
      </c>
    </row>
    <row r="1840" spans="1:19" x14ac:dyDescent="0.15">
      <c r="A1840" t="s">
        <v>6373</v>
      </c>
      <c r="B1840" t="s">
        <v>118311</v>
      </c>
      <c r="C1840" t="s">
        <v>6374</v>
      </c>
      <c r="D1840" t="s">
        <v>8</v>
      </c>
      <c r="E1840" t="s">
        <v>8</v>
      </c>
      <c r="F1840" t="s">
        <v>8</v>
      </c>
      <c r="G1840" t="s">
        <v>6375</v>
      </c>
      <c r="H1840" s="2">
        <v>0</v>
      </c>
      <c r="I1840" t="s">
        <v>10</v>
      </c>
      <c r="J1840" t="s">
        <v>31280</v>
      </c>
      <c r="K1840" s="2">
        <v>200</v>
      </c>
      <c r="L1840" t="s">
        <v>8</v>
      </c>
      <c r="M1840" t="s">
        <v>8</v>
      </c>
      <c r="N1840" t="s">
        <v>12</v>
      </c>
      <c r="O1840" t="s">
        <v>8</v>
      </c>
      <c r="P1840" t="s">
        <v>8</v>
      </c>
      <c r="Q1840" t="s">
        <v>8</v>
      </c>
      <c r="R1840" t="s">
        <v>8</v>
      </c>
      <c r="S1840" t="s">
        <v>8</v>
      </c>
    </row>
    <row r="1841" spans="1:19" x14ac:dyDescent="0.15">
      <c r="A1841" t="s">
        <v>6376</v>
      </c>
      <c r="B1841" t="s">
        <v>118311</v>
      </c>
      <c r="C1841" t="s">
        <v>6377</v>
      </c>
      <c r="D1841" t="s">
        <v>8</v>
      </c>
      <c r="E1841" t="s">
        <v>8</v>
      </c>
      <c r="F1841" t="s">
        <v>8</v>
      </c>
      <c r="G1841" t="s">
        <v>6378</v>
      </c>
      <c r="H1841" s="2">
        <v>0</v>
      </c>
      <c r="I1841" t="s">
        <v>10</v>
      </c>
      <c r="J1841" t="s">
        <v>31280</v>
      </c>
      <c r="K1841" s="2">
        <v>900</v>
      </c>
      <c r="L1841" t="s">
        <v>8</v>
      </c>
      <c r="M1841" t="s">
        <v>8</v>
      </c>
      <c r="N1841" t="s">
        <v>12</v>
      </c>
      <c r="O1841" t="s">
        <v>8</v>
      </c>
      <c r="P1841" t="s">
        <v>8</v>
      </c>
      <c r="Q1841" t="s">
        <v>8</v>
      </c>
      <c r="R1841" t="s">
        <v>8</v>
      </c>
      <c r="S1841" t="s">
        <v>8</v>
      </c>
    </row>
    <row r="1842" spans="1:19" x14ac:dyDescent="0.15">
      <c r="A1842" t="s">
        <v>6379</v>
      </c>
      <c r="B1842" t="s">
        <v>118311</v>
      </c>
      <c r="C1842" t="s">
        <v>6380</v>
      </c>
      <c r="D1842" t="s">
        <v>8</v>
      </c>
      <c r="E1842" t="s">
        <v>8</v>
      </c>
      <c r="F1842" t="s">
        <v>8</v>
      </c>
      <c r="G1842" t="s">
        <v>6381</v>
      </c>
      <c r="H1842" s="2">
        <v>0</v>
      </c>
      <c r="I1842" t="s">
        <v>10</v>
      </c>
      <c r="J1842" t="s">
        <v>31280</v>
      </c>
      <c r="K1842" s="2">
        <v>750</v>
      </c>
      <c r="L1842" t="s">
        <v>8</v>
      </c>
      <c r="M1842" t="s">
        <v>8</v>
      </c>
      <c r="N1842" t="s">
        <v>12</v>
      </c>
      <c r="O1842" t="s">
        <v>8</v>
      </c>
      <c r="P1842" t="s">
        <v>8</v>
      </c>
      <c r="Q1842" t="s">
        <v>8</v>
      </c>
      <c r="R1842" t="s">
        <v>8</v>
      </c>
      <c r="S1842" t="s">
        <v>8</v>
      </c>
    </row>
    <row r="1843" spans="1:19" x14ac:dyDescent="0.15">
      <c r="A1843" t="s">
        <v>6382</v>
      </c>
      <c r="B1843" t="s">
        <v>118311</v>
      </c>
      <c r="C1843" t="s">
        <v>6383</v>
      </c>
      <c r="D1843" t="s">
        <v>8</v>
      </c>
      <c r="E1843" t="s">
        <v>8</v>
      </c>
      <c r="F1843" t="s">
        <v>8</v>
      </c>
      <c r="G1843" t="s">
        <v>6384</v>
      </c>
      <c r="H1843" s="2">
        <v>0</v>
      </c>
      <c r="I1843" t="s">
        <v>10</v>
      </c>
      <c r="J1843" t="s">
        <v>31280</v>
      </c>
      <c r="K1843" s="2">
        <v>620</v>
      </c>
      <c r="L1843" t="s">
        <v>8</v>
      </c>
      <c r="M1843" t="s">
        <v>8</v>
      </c>
      <c r="N1843" t="s">
        <v>12</v>
      </c>
      <c r="O1843" t="s">
        <v>8</v>
      </c>
      <c r="P1843" t="s">
        <v>8</v>
      </c>
      <c r="Q1843" t="s">
        <v>8</v>
      </c>
      <c r="R1843" t="s">
        <v>8</v>
      </c>
      <c r="S1843" t="s">
        <v>8</v>
      </c>
    </row>
    <row r="1844" spans="1:19" x14ac:dyDescent="0.15">
      <c r="A1844" t="s">
        <v>6385</v>
      </c>
      <c r="B1844" t="s">
        <v>118311</v>
      </c>
      <c r="C1844" t="s">
        <v>6386</v>
      </c>
      <c r="D1844" t="s">
        <v>8</v>
      </c>
      <c r="E1844" t="s">
        <v>8</v>
      </c>
      <c r="F1844" t="s">
        <v>8</v>
      </c>
      <c r="G1844" t="s">
        <v>6387</v>
      </c>
      <c r="H1844" s="2">
        <v>0</v>
      </c>
      <c r="I1844" t="s">
        <v>10</v>
      </c>
      <c r="J1844" t="s">
        <v>31280</v>
      </c>
      <c r="K1844" s="2">
        <v>500</v>
      </c>
      <c r="L1844" t="s">
        <v>8</v>
      </c>
      <c r="M1844" t="s">
        <v>8</v>
      </c>
      <c r="N1844" t="s">
        <v>12</v>
      </c>
      <c r="O1844" t="s">
        <v>8</v>
      </c>
      <c r="P1844" t="s">
        <v>8</v>
      </c>
      <c r="Q1844" t="s">
        <v>8</v>
      </c>
      <c r="R1844" t="s">
        <v>8</v>
      </c>
      <c r="S1844" t="s">
        <v>8</v>
      </c>
    </row>
    <row r="1845" spans="1:19" x14ac:dyDescent="0.15">
      <c r="A1845" t="s">
        <v>6388</v>
      </c>
      <c r="B1845" t="s">
        <v>118311</v>
      </c>
      <c r="C1845" t="s">
        <v>6389</v>
      </c>
      <c r="D1845" t="s">
        <v>8</v>
      </c>
      <c r="E1845" t="s">
        <v>8</v>
      </c>
      <c r="F1845" t="s">
        <v>8</v>
      </c>
      <c r="G1845" t="s">
        <v>6390</v>
      </c>
      <c r="H1845" s="2">
        <v>0.1</v>
      </c>
      <c r="I1845" t="s">
        <v>10</v>
      </c>
      <c r="J1845" t="s">
        <v>118313</v>
      </c>
      <c r="K1845" s="2">
        <v>1400</v>
      </c>
      <c r="L1845" t="s">
        <v>8</v>
      </c>
      <c r="M1845" t="s">
        <v>8</v>
      </c>
      <c r="N1845" t="s">
        <v>12</v>
      </c>
      <c r="O1845" t="s">
        <v>8</v>
      </c>
      <c r="P1845" t="s">
        <v>8</v>
      </c>
      <c r="Q1845" t="s">
        <v>8</v>
      </c>
      <c r="R1845" t="s">
        <v>8</v>
      </c>
      <c r="S1845" t="s">
        <v>6391</v>
      </c>
    </row>
    <row r="1846" spans="1:19" x14ac:dyDescent="0.15">
      <c r="A1846" t="s">
        <v>6392</v>
      </c>
      <c r="B1846" t="s">
        <v>118311</v>
      </c>
      <c r="C1846" t="s">
        <v>6393</v>
      </c>
      <c r="D1846" t="s">
        <v>8</v>
      </c>
      <c r="E1846" t="s">
        <v>8</v>
      </c>
      <c r="F1846" t="s">
        <v>8</v>
      </c>
      <c r="G1846" t="s">
        <v>6394</v>
      </c>
      <c r="H1846" s="2">
        <v>0.1</v>
      </c>
      <c r="I1846" t="s">
        <v>10</v>
      </c>
      <c r="J1846" t="s">
        <v>118313</v>
      </c>
      <c r="K1846" s="2">
        <v>1200</v>
      </c>
      <c r="L1846" t="s">
        <v>8</v>
      </c>
      <c r="M1846" t="s">
        <v>8</v>
      </c>
      <c r="N1846" t="s">
        <v>12</v>
      </c>
      <c r="O1846" t="s">
        <v>8</v>
      </c>
      <c r="P1846" t="s">
        <v>8</v>
      </c>
      <c r="Q1846" t="s">
        <v>8</v>
      </c>
      <c r="R1846" t="s">
        <v>8</v>
      </c>
      <c r="S1846" t="s">
        <v>6391</v>
      </c>
    </row>
    <row r="1847" spans="1:19" x14ac:dyDescent="0.15">
      <c r="A1847" t="s">
        <v>6395</v>
      </c>
      <c r="B1847" t="s">
        <v>118311</v>
      </c>
      <c r="C1847" t="s">
        <v>6396</v>
      </c>
      <c r="D1847" t="s">
        <v>8</v>
      </c>
      <c r="E1847" t="s">
        <v>8</v>
      </c>
      <c r="F1847" t="s">
        <v>8</v>
      </c>
      <c r="G1847" t="s">
        <v>6397</v>
      </c>
      <c r="H1847" s="2">
        <v>0.1</v>
      </c>
      <c r="I1847" t="s">
        <v>10</v>
      </c>
      <c r="J1847" t="s">
        <v>118313</v>
      </c>
      <c r="K1847" s="2">
        <v>1000</v>
      </c>
      <c r="L1847" t="s">
        <v>8</v>
      </c>
      <c r="M1847" t="s">
        <v>8</v>
      </c>
      <c r="N1847" t="s">
        <v>12</v>
      </c>
      <c r="O1847" t="s">
        <v>8</v>
      </c>
      <c r="P1847" t="s">
        <v>8</v>
      </c>
      <c r="Q1847" t="s">
        <v>8</v>
      </c>
      <c r="R1847" t="s">
        <v>8</v>
      </c>
      <c r="S1847" t="s">
        <v>6391</v>
      </c>
    </row>
    <row r="1848" spans="1:19" x14ac:dyDescent="0.15">
      <c r="A1848" t="s">
        <v>6398</v>
      </c>
      <c r="B1848" t="s">
        <v>118311</v>
      </c>
      <c r="C1848" t="s">
        <v>6399</v>
      </c>
      <c r="D1848" t="s">
        <v>8</v>
      </c>
      <c r="E1848" t="s">
        <v>8</v>
      </c>
      <c r="F1848" t="s">
        <v>8</v>
      </c>
      <c r="G1848" t="s">
        <v>6400</v>
      </c>
      <c r="H1848" s="2">
        <v>0</v>
      </c>
      <c r="I1848" t="s">
        <v>10</v>
      </c>
      <c r="J1848" t="s">
        <v>31280</v>
      </c>
      <c r="K1848" s="2">
        <v>1000</v>
      </c>
      <c r="L1848" t="s">
        <v>8</v>
      </c>
      <c r="M1848" t="s">
        <v>8</v>
      </c>
      <c r="N1848" t="s">
        <v>12</v>
      </c>
      <c r="O1848" t="s">
        <v>8</v>
      </c>
      <c r="P1848" t="s">
        <v>8</v>
      </c>
      <c r="Q1848" t="s">
        <v>8</v>
      </c>
      <c r="R1848" t="s">
        <v>8</v>
      </c>
      <c r="S1848" t="s">
        <v>6401</v>
      </c>
    </row>
    <row r="1849" spans="1:19" x14ac:dyDescent="0.15">
      <c r="A1849" t="s">
        <v>6402</v>
      </c>
      <c r="B1849" t="s">
        <v>118311</v>
      </c>
      <c r="C1849" t="s">
        <v>6403</v>
      </c>
      <c r="D1849" t="s">
        <v>8</v>
      </c>
      <c r="E1849" t="s">
        <v>8</v>
      </c>
      <c r="F1849" t="s">
        <v>8</v>
      </c>
      <c r="G1849" t="s">
        <v>6404</v>
      </c>
      <c r="H1849" s="2">
        <v>0</v>
      </c>
      <c r="I1849" t="s">
        <v>10</v>
      </c>
      <c r="J1849" t="s">
        <v>31280</v>
      </c>
      <c r="K1849" s="2">
        <v>850</v>
      </c>
      <c r="L1849" t="s">
        <v>8</v>
      </c>
      <c r="M1849" t="s">
        <v>8</v>
      </c>
      <c r="N1849" t="s">
        <v>12</v>
      </c>
      <c r="O1849" t="s">
        <v>8</v>
      </c>
      <c r="P1849" t="s">
        <v>8</v>
      </c>
      <c r="Q1849" t="s">
        <v>8</v>
      </c>
      <c r="R1849" t="s">
        <v>8</v>
      </c>
      <c r="S1849" t="s">
        <v>6401</v>
      </c>
    </row>
    <row r="1850" spans="1:19" x14ac:dyDescent="0.15">
      <c r="A1850" t="s">
        <v>6405</v>
      </c>
      <c r="B1850" t="s">
        <v>118311</v>
      </c>
      <c r="C1850" t="s">
        <v>6406</v>
      </c>
      <c r="D1850" t="s">
        <v>8</v>
      </c>
      <c r="E1850" t="s">
        <v>8</v>
      </c>
      <c r="F1850" t="s">
        <v>8</v>
      </c>
      <c r="G1850" t="s">
        <v>6407</v>
      </c>
      <c r="H1850" s="2">
        <v>0</v>
      </c>
      <c r="I1850" t="s">
        <v>10</v>
      </c>
      <c r="J1850" t="s">
        <v>31280</v>
      </c>
      <c r="K1850" s="2">
        <v>700</v>
      </c>
      <c r="L1850" t="s">
        <v>8</v>
      </c>
      <c r="M1850" t="s">
        <v>8</v>
      </c>
      <c r="N1850" t="s">
        <v>12</v>
      </c>
      <c r="O1850" t="s">
        <v>8</v>
      </c>
      <c r="P1850" t="s">
        <v>8</v>
      </c>
      <c r="Q1850" t="s">
        <v>8</v>
      </c>
      <c r="R1850" t="s">
        <v>8</v>
      </c>
      <c r="S1850" t="s">
        <v>6401</v>
      </c>
    </row>
    <row r="1851" spans="1:19" x14ac:dyDescent="0.15">
      <c r="A1851" t="s">
        <v>6408</v>
      </c>
      <c r="B1851" t="s">
        <v>118311</v>
      </c>
      <c r="C1851" t="s">
        <v>6409</v>
      </c>
      <c r="D1851" t="s">
        <v>8</v>
      </c>
      <c r="E1851" t="s">
        <v>8</v>
      </c>
      <c r="F1851" t="s">
        <v>8</v>
      </c>
      <c r="G1851" t="s">
        <v>6410</v>
      </c>
      <c r="H1851" s="2">
        <v>0.1</v>
      </c>
      <c r="I1851" t="s">
        <v>10</v>
      </c>
      <c r="J1851" t="s">
        <v>118313</v>
      </c>
      <c r="K1851" s="2">
        <v>800</v>
      </c>
      <c r="L1851" t="s">
        <v>8</v>
      </c>
      <c r="M1851" t="s">
        <v>8</v>
      </c>
      <c r="N1851" t="s">
        <v>12</v>
      </c>
      <c r="O1851" t="s">
        <v>8</v>
      </c>
      <c r="P1851" t="s">
        <v>8</v>
      </c>
      <c r="Q1851" t="s">
        <v>8</v>
      </c>
      <c r="R1851" t="s">
        <v>8</v>
      </c>
      <c r="S1851" t="s">
        <v>6411</v>
      </c>
    </row>
    <row r="1852" spans="1:19" x14ac:dyDescent="0.15">
      <c r="A1852" t="s">
        <v>6412</v>
      </c>
      <c r="B1852" t="s">
        <v>118311</v>
      </c>
      <c r="C1852" t="s">
        <v>6413</v>
      </c>
      <c r="D1852" t="s">
        <v>8</v>
      </c>
      <c r="E1852" t="s">
        <v>8</v>
      </c>
      <c r="F1852" t="s">
        <v>8</v>
      </c>
      <c r="G1852" t="s">
        <v>6414</v>
      </c>
      <c r="H1852" s="2">
        <v>0.1</v>
      </c>
      <c r="I1852" t="s">
        <v>10</v>
      </c>
      <c r="J1852" t="s">
        <v>118313</v>
      </c>
      <c r="K1852" s="2">
        <v>650</v>
      </c>
      <c r="L1852" t="s">
        <v>8</v>
      </c>
      <c r="M1852" t="s">
        <v>8</v>
      </c>
      <c r="N1852" t="s">
        <v>12</v>
      </c>
      <c r="O1852" t="s">
        <v>8</v>
      </c>
      <c r="P1852" t="s">
        <v>8</v>
      </c>
      <c r="Q1852" t="s">
        <v>8</v>
      </c>
      <c r="R1852" t="s">
        <v>8</v>
      </c>
      <c r="S1852" t="s">
        <v>6411</v>
      </c>
    </row>
    <row r="1853" spans="1:19" x14ac:dyDescent="0.15">
      <c r="A1853" t="s">
        <v>6415</v>
      </c>
      <c r="B1853" t="s">
        <v>118311</v>
      </c>
      <c r="C1853" t="s">
        <v>6416</v>
      </c>
      <c r="D1853" t="s">
        <v>8</v>
      </c>
      <c r="E1853" t="s">
        <v>8</v>
      </c>
      <c r="F1853" t="s">
        <v>8</v>
      </c>
      <c r="G1853" t="s">
        <v>6417</v>
      </c>
      <c r="H1853" s="2">
        <v>0.1</v>
      </c>
      <c r="I1853" t="s">
        <v>10</v>
      </c>
      <c r="J1853" t="s">
        <v>118313</v>
      </c>
      <c r="K1853" s="2">
        <v>550</v>
      </c>
      <c r="L1853" t="s">
        <v>8</v>
      </c>
      <c r="M1853" t="s">
        <v>8</v>
      </c>
      <c r="N1853" t="s">
        <v>12</v>
      </c>
      <c r="O1853" t="s">
        <v>8</v>
      </c>
      <c r="P1853" t="s">
        <v>8</v>
      </c>
      <c r="Q1853" t="s">
        <v>8</v>
      </c>
      <c r="R1853" t="s">
        <v>8</v>
      </c>
      <c r="S1853" t="s">
        <v>6411</v>
      </c>
    </row>
    <row r="1854" spans="1:19" x14ac:dyDescent="0.15">
      <c r="A1854" t="s">
        <v>6418</v>
      </c>
      <c r="B1854" t="s">
        <v>118311</v>
      </c>
      <c r="C1854" t="s">
        <v>6419</v>
      </c>
      <c r="D1854" t="s">
        <v>8</v>
      </c>
      <c r="E1854" t="s">
        <v>8</v>
      </c>
      <c r="F1854" t="s">
        <v>8</v>
      </c>
      <c r="G1854" t="s">
        <v>6420</v>
      </c>
      <c r="H1854" s="2">
        <v>0.1</v>
      </c>
      <c r="I1854" t="s">
        <v>10</v>
      </c>
      <c r="J1854" t="s">
        <v>118313</v>
      </c>
      <c r="K1854" s="2">
        <v>1500</v>
      </c>
      <c r="L1854" t="s">
        <v>8</v>
      </c>
      <c r="M1854" t="s">
        <v>8</v>
      </c>
      <c r="N1854" t="s">
        <v>98</v>
      </c>
      <c r="O1854" t="s">
        <v>8</v>
      </c>
      <c r="P1854" t="s">
        <v>8</v>
      </c>
      <c r="Q1854" t="s">
        <v>8</v>
      </c>
      <c r="R1854" t="s">
        <v>8</v>
      </c>
      <c r="S1854" t="s">
        <v>6421</v>
      </c>
    </row>
    <row r="1855" spans="1:19" x14ac:dyDescent="0.15">
      <c r="A1855" t="s">
        <v>6422</v>
      </c>
      <c r="B1855" t="s">
        <v>118311</v>
      </c>
      <c r="C1855" t="s">
        <v>6423</v>
      </c>
      <c r="D1855" t="s">
        <v>8</v>
      </c>
      <c r="E1855" t="s">
        <v>8</v>
      </c>
      <c r="F1855" t="s">
        <v>8</v>
      </c>
      <c r="G1855" t="s">
        <v>6424</v>
      </c>
      <c r="H1855" s="2">
        <v>0.1</v>
      </c>
      <c r="I1855" t="s">
        <v>10</v>
      </c>
      <c r="J1855" t="s">
        <v>118313</v>
      </c>
      <c r="K1855" s="2">
        <v>1300</v>
      </c>
      <c r="L1855" t="s">
        <v>8</v>
      </c>
      <c r="M1855" t="s">
        <v>8</v>
      </c>
      <c r="N1855" t="s">
        <v>98</v>
      </c>
      <c r="O1855" t="s">
        <v>8</v>
      </c>
      <c r="P1855" t="s">
        <v>8</v>
      </c>
      <c r="Q1855" t="s">
        <v>8</v>
      </c>
      <c r="R1855" t="s">
        <v>8</v>
      </c>
      <c r="S1855" t="s">
        <v>6421</v>
      </c>
    </row>
    <row r="1856" spans="1:19" x14ac:dyDescent="0.15">
      <c r="A1856" t="s">
        <v>6425</v>
      </c>
      <c r="B1856" t="s">
        <v>118311</v>
      </c>
      <c r="C1856" t="s">
        <v>6426</v>
      </c>
      <c r="D1856" t="s">
        <v>8</v>
      </c>
      <c r="E1856" t="s">
        <v>8</v>
      </c>
      <c r="F1856" t="s">
        <v>8</v>
      </c>
      <c r="G1856" t="s">
        <v>6427</v>
      </c>
      <c r="H1856" s="2">
        <v>0</v>
      </c>
      <c r="I1856" t="s">
        <v>10</v>
      </c>
      <c r="J1856" t="s">
        <v>31280</v>
      </c>
      <c r="K1856" s="2">
        <v>500</v>
      </c>
      <c r="L1856" t="s">
        <v>8</v>
      </c>
      <c r="M1856" t="s">
        <v>8</v>
      </c>
      <c r="N1856" t="s">
        <v>12</v>
      </c>
      <c r="O1856" t="s">
        <v>8</v>
      </c>
      <c r="P1856" t="s">
        <v>8</v>
      </c>
      <c r="Q1856" t="s">
        <v>8</v>
      </c>
      <c r="R1856" t="s">
        <v>8</v>
      </c>
      <c r="S1856" t="s">
        <v>6428</v>
      </c>
    </row>
    <row r="1857" spans="1:19" x14ac:dyDescent="0.15">
      <c r="A1857" t="s">
        <v>6429</v>
      </c>
      <c r="B1857" t="s">
        <v>118311</v>
      </c>
      <c r="C1857" t="s">
        <v>6430</v>
      </c>
      <c r="D1857" t="s">
        <v>8</v>
      </c>
      <c r="E1857" t="s">
        <v>8</v>
      </c>
      <c r="F1857" t="s">
        <v>8</v>
      </c>
      <c r="G1857" t="s">
        <v>6431</v>
      </c>
      <c r="H1857" s="2">
        <v>0</v>
      </c>
      <c r="I1857" t="s">
        <v>10</v>
      </c>
      <c r="J1857" t="s">
        <v>31280</v>
      </c>
      <c r="K1857" s="2">
        <v>420</v>
      </c>
      <c r="L1857" t="s">
        <v>8</v>
      </c>
      <c r="M1857" t="s">
        <v>8</v>
      </c>
      <c r="N1857" t="s">
        <v>12</v>
      </c>
      <c r="O1857" t="s">
        <v>8</v>
      </c>
      <c r="P1857" t="s">
        <v>8</v>
      </c>
      <c r="Q1857" t="s">
        <v>8</v>
      </c>
      <c r="R1857" t="s">
        <v>8</v>
      </c>
      <c r="S1857" t="s">
        <v>6428</v>
      </c>
    </row>
    <row r="1858" spans="1:19" x14ac:dyDescent="0.15">
      <c r="A1858" t="s">
        <v>6432</v>
      </c>
      <c r="B1858" t="s">
        <v>118311</v>
      </c>
      <c r="C1858" t="s">
        <v>6433</v>
      </c>
      <c r="D1858" t="s">
        <v>8</v>
      </c>
      <c r="E1858" t="s">
        <v>8</v>
      </c>
      <c r="F1858" t="s">
        <v>8</v>
      </c>
      <c r="G1858" t="s">
        <v>6434</v>
      </c>
      <c r="H1858" s="2">
        <v>0</v>
      </c>
      <c r="I1858" t="s">
        <v>10</v>
      </c>
      <c r="J1858" t="s">
        <v>31280</v>
      </c>
      <c r="K1858" s="2">
        <v>350</v>
      </c>
      <c r="L1858" t="s">
        <v>8</v>
      </c>
      <c r="M1858" t="s">
        <v>8</v>
      </c>
      <c r="N1858" t="s">
        <v>12</v>
      </c>
      <c r="O1858" t="s">
        <v>8</v>
      </c>
      <c r="P1858" t="s">
        <v>8</v>
      </c>
      <c r="Q1858" t="s">
        <v>8</v>
      </c>
      <c r="R1858" t="s">
        <v>8</v>
      </c>
      <c r="S1858" t="s">
        <v>6428</v>
      </c>
    </row>
    <row r="1859" spans="1:19" x14ac:dyDescent="0.15">
      <c r="A1859" t="s">
        <v>6435</v>
      </c>
      <c r="B1859" t="s">
        <v>118311</v>
      </c>
      <c r="C1859" t="s">
        <v>6436</v>
      </c>
      <c r="D1859" t="s">
        <v>8</v>
      </c>
      <c r="E1859" t="s">
        <v>8</v>
      </c>
      <c r="F1859" t="s">
        <v>8</v>
      </c>
      <c r="G1859" t="s">
        <v>6437</v>
      </c>
      <c r="H1859" s="2">
        <v>0</v>
      </c>
      <c r="I1859" t="s">
        <v>10</v>
      </c>
      <c r="J1859" t="s">
        <v>31280</v>
      </c>
      <c r="K1859" s="2">
        <v>500</v>
      </c>
      <c r="L1859" t="s">
        <v>8</v>
      </c>
      <c r="M1859" t="s">
        <v>8</v>
      </c>
      <c r="N1859" t="s">
        <v>12</v>
      </c>
      <c r="O1859" t="s">
        <v>8</v>
      </c>
      <c r="P1859" t="s">
        <v>8</v>
      </c>
      <c r="Q1859" t="s">
        <v>8</v>
      </c>
      <c r="R1859" t="s">
        <v>8</v>
      </c>
      <c r="S1859" t="s">
        <v>6438</v>
      </c>
    </row>
    <row r="1860" spans="1:19" x14ac:dyDescent="0.15">
      <c r="A1860" t="s">
        <v>6439</v>
      </c>
      <c r="B1860" t="s">
        <v>118311</v>
      </c>
      <c r="C1860" t="s">
        <v>6440</v>
      </c>
      <c r="D1860" t="s">
        <v>8</v>
      </c>
      <c r="E1860" t="s">
        <v>8</v>
      </c>
      <c r="F1860" t="s">
        <v>8</v>
      </c>
      <c r="G1860" t="s">
        <v>6441</v>
      </c>
      <c r="H1860" s="2">
        <v>0</v>
      </c>
      <c r="I1860" t="s">
        <v>10</v>
      </c>
      <c r="J1860" t="s">
        <v>31280</v>
      </c>
      <c r="K1860" s="2">
        <v>420</v>
      </c>
      <c r="L1860" t="s">
        <v>8</v>
      </c>
      <c r="M1860" t="s">
        <v>8</v>
      </c>
      <c r="N1860" t="s">
        <v>12</v>
      </c>
      <c r="O1860" t="s">
        <v>8</v>
      </c>
      <c r="P1860" t="s">
        <v>8</v>
      </c>
      <c r="Q1860" t="s">
        <v>8</v>
      </c>
      <c r="R1860" t="s">
        <v>8</v>
      </c>
      <c r="S1860" t="s">
        <v>6438</v>
      </c>
    </row>
    <row r="1861" spans="1:19" x14ac:dyDescent="0.15">
      <c r="A1861" t="s">
        <v>6442</v>
      </c>
      <c r="B1861" t="s">
        <v>118311</v>
      </c>
      <c r="C1861" t="s">
        <v>6443</v>
      </c>
      <c r="D1861" t="s">
        <v>8</v>
      </c>
      <c r="E1861" t="s">
        <v>8</v>
      </c>
      <c r="F1861" t="s">
        <v>8</v>
      </c>
      <c r="G1861" t="s">
        <v>6444</v>
      </c>
      <c r="H1861" s="2">
        <v>0</v>
      </c>
      <c r="I1861" t="s">
        <v>10</v>
      </c>
      <c r="J1861" t="s">
        <v>31280</v>
      </c>
      <c r="K1861" s="2">
        <v>350</v>
      </c>
      <c r="L1861" t="s">
        <v>8</v>
      </c>
      <c r="M1861" t="s">
        <v>8</v>
      </c>
      <c r="N1861" t="s">
        <v>12</v>
      </c>
      <c r="O1861" t="s">
        <v>8</v>
      </c>
      <c r="P1861" t="s">
        <v>8</v>
      </c>
      <c r="Q1861" t="s">
        <v>8</v>
      </c>
      <c r="R1861" t="s">
        <v>8</v>
      </c>
      <c r="S1861" t="s">
        <v>6438</v>
      </c>
    </row>
    <row r="1862" spans="1:19" x14ac:dyDescent="0.15">
      <c r="A1862" t="s">
        <v>6445</v>
      </c>
      <c r="B1862" t="s">
        <v>118311</v>
      </c>
      <c r="C1862" t="s">
        <v>6446</v>
      </c>
      <c r="D1862" t="s">
        <v>8</v>
      </c>
      <c r="E1862" t="s">
        <v>8</v>
      </c>
      <c r="F1862" t="s">
        <v>8</v>
      </c>
      <c r="G1862" t="s">
        <v>6447</v>
      </c>
      <c r="H1862" s="2">
        <v>0</v>
      </c>
      <c r="I1862" t="s">
        <v>10</v>
      </c>
      <c r="J1862" t="s">
        <v>31280</v>
      </c>
      <c r="K1862" s="2">
        <v>550</v>
      </c>
      <c r="L1862" t="s">
        <v>8</v>
      </c>
      <c r="M1862" t="s">
        <v>8</v>
      </c>
      <c r="N1862" t="s">
        <v>12</v>
      </c>
      <c r="O1862" t="s">
        <v>8</v>
      </c>
      <c r="P1862" t="s">
        <v>8</v>
      </c>
      <c r="Q1862" t="s">
        <v>8</v>
      </c>
      <c r="R1862" t="s">
        <v>8</v>
      </c>
      <c r="S1862" t="s">
        <v>6448</v>
      </c>
    </row>
    <row r="1863" spans="1:19" x14ac:dyDescent="0.15">
      <c r="A1863" t="s">
        <v>6449</v>
      </c>
      <c r="B1863" t="s">
        <v>118311</v>
      </c>
      <c r="C1863" t="s">
        <v>6450</v>
      </c>
      <c r="D1863" t="s">
        <v>8</v>
      </c>
      <c r="E1863" t="s">
        <v>8</v>
      </c>
      <c r="F1863" t="s">
        <v>8</v>
      </c>
      <c r="G1863" t="s">
        <v>6451</v>
      </c>
      <c r="H1863" s="2">
        <v>0</v>
      </c>
      <c r="I1863" t="s">
        <v>10</v>
      </c>
      <c r="J1863" t="s">
        <v>31280</v>
      </c>
      <c r="K1863" s="2">
        <v>480</v>
      </c>
      <c r="L1863" t="s">
        <v>8</v>
      </c>
      <c r="M1863" t="s">
        <v>8</v>
      </c>
      <c r="N1863" t="s">
        <v>12</v>
      </c>
      <c r="O1863" t="s">
        <v>8</v>
      </c>
      <c r="P1863" t="s">
        <v>8</v>
      </c>
      <c r="Q1863" t="s">
        <v>8</v>
      </c>
      <c r="R1863" t="s">
        <v>8</v>
      </c>
      <c r="S1863" t="s">
        <v>6448</v>
      </c>
    </row>
    <row r="1864" spans="1:19" x14ac:dyDescent="0.15">
      <c r="A1864" t="s">
        <v>6452</v>
      </c>
      <c r="B1864" t="s">
        <v>118311</v>
      </c>
      <c r="C1864" t="s">
        <v>6453</v>
      </c>
      <c r="D1864" t="s">
        <v>8</v>
      </c>
      <c r="E1864" t="s">
        <v>8</v>
      </c>
      <c r="F1864" t="s">
        <v>8</v>
      </c>
      <c r="G1864" t="s">
        <v>6454</v>
      </c>
      <c r="H1864" s="2">
        <v>0</v>
      </c>
      <c r="I1864" t="s">
        <v>10</v>
      </c>
      <c r="J1864" t="s">
        <v>31280</v>
      </c>
      <c r="K1864" s="2">
        <v>400</v>
      </c>
      <c r="L1864" t="s">
        <v>8</v>
      </c>
      <c r="M1864" t="s">
        <v>8</v>
      </c>
      <c r="N1864" t="s">
        <v>12</v>
      </c>
      <c r="O1864" t="s">
        <v>8</v>
      </c>
      <c r="P1864" t="s">
        <v>8</v>
      </c>
      <c r="Q1864" t="s">
        <v>8</v>
      </c>
      <c r="R1864" t="s">
        <v>8</v>
      </c>
      <c r="S1864" t="s">
        <v>6448</v>
      </c>
    </row>
    <row r="1865" spans="1:19" x14ac:dyDescent="0.15">
      <c r="A1865" t="s">
        <v>6455</v>
      </c>
      <c r="B1865" t="s">
        <v>118311</v>
      </c>
      <c r="C1865" t="s">
        <v>6456</v>
      </c>
      <c r="D1865" t="s">
        <v>8</v>
      </c>
      <c r="E1865" t="s">
        <v>8</v>
      </c>
      <c r="F1865" t="s">
        <v>8</v>
      </c>
      <c r="G1865" t="s">
        <v>6457</v>
      </c>
      <c r="H1865" s="2">
        <v>0</v>
      </c>
      <c r="I1865" t="s">
        <v>10</v>
      </c>
      <c r="J1865" t="s">
        <v>31280</v>
      </c>
      <c r="K1865" s="2">
        <v>500</v>
      </c>
      <c r="L1865" t="s">
        <v>8</v>
      </c>
      <c r="M1865" t="s">
        <v>8</v>
      </c>
      <c r="N1865" t="s">
        <v>12</v>
      </c>
      <c r="O1865" t="s">
        <v>8</v>
      </c>
      <c r="P1865" t="s">
        <v>8</v>
      </c>
      <c r="Q1865" t="s">
        <v>8</v>
      </c>
      <c r="R1865" t="s">
        <v>8</v>
      </c>
      <c r="S1865" t="s">
        <v>6458</v>
      </c>
    </row>
    <row r="1866" spans="1:19" x14ac:dyDescent="0.15">
      <c r="A1866" t="s">
        <v>6459</v>
      </c>
      <c r="B1866" t="s">
        <v>118311</v>
      </c>
      <c r="C1866" t="s">
        <v>6460</v>
      </c>
      <c r="D1866" t="s">
        <v>8</v>
      </c>
      <c r="E1866" t="s">
        <v>8</v>
      </c>
      <c r="F1866" t="s">
        <v>8</v>
      </c>
      <c r="G1866" t="s">
        <v>6461</v>
      </c>
      <c r="H1866" s="2">
        <v>0</v>
      </c>
      <c r="I1866" t="s">
        <v>10</v>
      </c>
      <c r="J1866" t="s">
        <v>31280</v>
      </c>
      <c r="K1866" s="2">
        <v>420</v>
      </c>
      <c r="L1866" t="s">
        <v>8</v>
      </c>
      <c r="M1866" t="s">
        <v>8</v>
      </c>
      <c r="N1866" t="s">
        <v>12</v>
      </c>
      <c r="O1866" t="s">
        <v>8</v>
      </c>
      <c r="P1866" t="s">
        <v>8</v>
      </c>
      <c r="Q1866" t="s">
        <v>8</v>
      </c>
      <c r="R1866" t="s">
        <v>8</v>
      </c>
      <c r="S1866" t="s">
        <v>6458</v>
      </c>
    </row>
    <row r="1867" spans="1:19" x14ac:dyDescent="0.15">
      <c r="A1867" t="s">
        <v>6462</v>
      </c>
      <c r="B1867" t="s">
        <v>118311</v>
      </c>
      <c r="C1867" t="s">
        <v>6463</v>
      </c>
      <c r="D1867" t="s">
        <v>8</v>
      </c>
      <c r="E1867" t="s">
        <v>8</v>
      </c>
      <c r="F1867" t="s">
        <v>8</v>
      </c>
      <c r="G1867" t="s">
        <v>6464</v>
      </c>
      <c r="H1867" s="2">
        <v>0</v>
      </c>
      <c r="I1867" t="s">
        <v>10</v>
      </c>
      <c r="J1867" t="s">
        <v>31280</v>
      </c>
      <c r="K1867" s="2">
        <v>350</v>
      </c>
      <c r="L1867" t="s">
        <v>8</v>
      </c>
      <c r="M1867" t="s">
        <v>8</v>
      </c>
      <c r="N1867" t="s">
        <v>12</v>
      </c>
      <c r="O1867" t="s">
        <v>8</v>
      </c>
      <c r="P1867" t="s">
        <v>8</v>
      </c>
      <c r="Q1867" t="s">
        <v>8</v>
      </c>
      <c r="R1867" t="s">
        <v>8</v>
      </c>
      <c r="S1867" t="s">
        <v>6458</v>
      </c>
    </row>
    <row r="1868" spans="1:19" x14ac:dyDescent="0.15">
      <c r="A1868" t="s">
        <v>6465</v>
      </c>
      <c r="B1868" t="s">
        <v>118311</v>
      </c>
      <c r="C1868" t="s">
        <v>6466</v>
      </c>
      <c r="D1868" t="s">
        <v>8</v>
      </c>
      <c r="E1868" t="s">
        <v>8</v>
      </c>
      <c r="F1868" t="s">
        <v>8</v>
      </c>
      <c r="G1868" t="s">
        <v>6467</v>
      </c>
      <c r="H1868" s="2">
        <v>0</v>
      </c>
      <c r="I1868" t="s">
        <v>10</v>
      </c>
      <c r="J1868" t="s">
        <v>31280</v>
      </c>
      <c r="K1868" s="2">
        <v>150</v>
      </c>
      <c r="L1868" t="s">
        <v>8</v>
      </c>
      <c r="M1868" t="s">
        <v>8</v>
      </c>
      <c r="N1868" t="s">
        <v>12</v>
      </c>
      <c r="O1868" t="s">
        <v>8</v>
      </c>
      <c r="P1868" t="s">
        <v>8</v>
      </c>
      <c r="Q1868" t="s">
        <v>8</v>
      </c>
      <c r="R1868" t="s">
        <v>8</v>
      </c>
      <c r="S1868" t="s">
        <v>6458</v>
      </c>
    </row>
    <row r="1869" spans="1:19" x14ac:dyDescent="0.15">
      <c r="A1869" t="s">
        <v>6468</v>
      </c>
      <c r="B1869" t="s">
        <v>118311</v>
      </c>
      <c r="C1869" t="s">
        <v>6469</v>
      </c>
      <c r="D1869" t="s">
        <v>8</v>
      </c>
      <c r="E1869" t="s">
        <v>8</v>
      </c>
      <c r="F1869" t="s">
        <v>8</v>
      </c>
      <c r="G1869" t="s">
        <v>6470</v>
      </c>
      <c r="H1869" s="2">
        <v>0</v>
      </c>
      <c r="I1869" t="s">
        <v>10</v>
      </c>
      <c r="J1869" t="s">
        <v>31280</v>
      </c>
      <c r="K1869" s="2">
        <v>400</v>
      </c>
      <c r="L1869" t="s">
        <v>6471</v>
      </c>
      <c r="M1869" t="s">
        <v>8</v>
      </c>
      <c r="N1869" t="s">
        <v>12</v>
      </c>
      <c r="O1869" t="s">
        <v>8</v>
      </c>
      <c r="P1869" t="s">
        <v>8</v>
      </c>
      <c r="Q1869" t="s">
        <v>8</v>
      </c>
      <c r="R1869" t="s">
        <v>8</v>
      </c>
      <c r="S1869" t="s">
        <v>6472</v>
      </c>
    </row>
    <row r="1870" spans="1:19" x14ac:dyDescent="0.15">
      <c r="A1870" t="s">
        <v>6473</v>
      </c>
      <c r="B1870" t="s">
        <v>118311</v>
      </c>
      <c r="C1870" t="s">
        <v>6474</v>
      </c>
      <c r="D1870" t="s">
        <v>8</v>
      </c>
      <c r="E1870" t="s">
        <v>8</v>
      </c>
      <c r="F1870" t="s">
        <v>8</v>
      </c>
      <c r="G1870" t="s">
        <v>6475</v>
      </c>
      <c r="H1870" s="2">
        <v>0</v>
      </c>
      <c r="I1870" t="s">
        <v>10</v>
      </c>
      <c r="J1870" t="s">
        <v>31280</v>
      </c>
      <c r="K1870" s="2">
        <v>340</v>
      </c>
      <c r="L1870" t="s">
        <v>6471</v>
      </c>
      <c r="M1870" t="s">
        <v>8</v>
      </c>
      <c r="N1870" t="s">
        <v>12</v>
      </c>
      <c r="O1870" t="s">
        <v>8</v>
      </c>
      <c r="P1870" t="s">
        <v>8</v>
      </c>
      <c r="Q1870" t="s">
        <v>8</v>
      </c>
      <c r="R1870" t="s">
        <v>8</v>
      </c>
      <c r="S1870" t="s">
        <v>6472</v>
      </c>
    </row>
    <row r="1871" spans="1:19" x14ac:dyDescent="0.15">
      <c r="A1871" t="s">
        <v>6476</v>
      </c>
      <c r="B1871" t="s">
        <v>118311</v>
      </c>
      <c r="C1871" t="s">
        <v>6477</v>
      </c>
      <c r="D1871" t="s">
        <v>8</v>
      </c>
      <c r="E1871" t="s">
        <v>8</v>
      </c>
      <c r="F1871" t="s">
        <v>8</v>
      </c>
      <c r="G1871" t="s">
        <v>6478</v>
      </c>
      <c r="H1871" s="2">
        <v>0</v>
      </c>
      <c r="I1871" t="s">
        <v>10</v>
      </c>
      <c r="J1871" t="s">
        <v>31280</v>
      </c>
      <c r="K1871" s="2">
        <v>280</v>
      </c>
      <c r="L1871" t="s">
        <v>6471</v>
      </c>
      <c r="M1871" t="s">
        <v>8</v>
      </c>
      <c r="N1871" t="s">
        <v>12</v>
      </c>
      <c r="O1871" t="s">
        <v>8</v>
      </c>
      <c r="P1871" t="s">
        <v>8</v>
      </c>
      <c r="Q1871" t="s">
        <v>8</v>
      </c>
      <c r="R1871" t="s">
        <v>8</v>
      </c>
      <c r="S1871" t="s">
        <v>6472</v>
      </c>
    </row>
    <row r="1872" spans="1:19" x14ac:dyDescent="0.15">
      <c r="A1872" t="s">
        <v>6479</v>
      </c>
      <c r="B1872" t="s">
        <v>118311</v>
      </c>
      <c r="C1872" t="s">
        <v>6480</v>
      </c>
      <c r="D1872" t="s">
        <v>8</v>
      </c>
      <c r="E1872" t="s">
        <v>8</v>
      </c>
      <c r="F1872" t="s">
        <v>8</v>
      </c>
      <c r="G1872" t="s">
        <v>6481</v>
      </c>
      <c r="H1872" s="2">
        <v>0</v>
      </c>
      <c r="I1872" t="s">
        <v>10</v>
      </c>
      <c r="J1872" t="s">
        <v>31280</v>
      </c>
      <c r="K1872" s="2">
        <v>400</v>
      </c>
      <c r="L1872" t="s">
        <v>8</v>
      </c>
      <c r="M1872" t="s">
        <v>8</v>
      </c>
      <c r="N1872" t="s">
        <v>12</v>
      </c>
      <c r="O1872" t="s">
        <v>8</v>
      </c>
      <c r="P1872" t="s">
        <v>8</v>
      </c>
      <c r="Q1872" t="s">
        <v>8</v>
      </c>
      <c r="R1872" t="s">
        <v>8</v>
      </c>
      <c r="S1872" t="s">
        <v>6482</v>
      </c>
    </row>
    <row r="1873" spans="1:19" x14ac:dyDescent="0.15">
      <c r="A1873" t="s">
        <v>6483</v>
      </c>
      <c r="B1873" t="s">
        <v>118311</v>
      </c>
      <c r="C1873" t="s">
        <v>6484</v>
      </c>
      <c r="D1873" t="s">
        <v>8</v>
      </c>
      <c r="E1873" t="s">
        <v>8</v>
      </c>
      <c r="F1873" t="s">
        <v>8</v>
      </c>
      <c r="G1873" t="s">
        <v>6485</v>
      </c>
      <c r="H1873" s="2">
        <v>0</v>
      </c>
      <c r="I1873" t="s">
        <v>10</v>
      </c>
      <c r="J1873" t="s">
        <v>31280</v>
      </c>
      <c r="K1873" s="2">
        <v>340</v>
      </c>
      <c r="L1873" t="s">
        <v>8</v>
      </c>
      <c r="M1873" t="s">
        <v>8</v>
      </c>
      <c r="N1873" t="s">
        <v>12</v>
      </c>
      <c r="O1873" t="s">
        <v>8</v>
      </c>
      <c r="P1873" t="s">
        <v>8</v>
      </c>
      <c r="Q1873" t="s">
        <v>8</v>
      </c>
      <c r="R1873" t="s">
        <v>8</v>
      </c>
      <c r="S1873" t="s">
        <v>6482</v>
      </c>
    </row>
    <row r="1874" spans="1:19" x14ac:dyDescent="0.15">
      <c r="A1874" t="s">
        <v>6486</v>
      </c>
      <c r="B1874" t="s">
        <v>118311</v>
      </c>
      <c r="C1874" t="s">
        <v>6487</v>
      </c>
      <c r="D1874" t="s">
        <v>8</v>
      </c>
      <c r="E1874" t="s">
        <v>8</v>
      </c>
      <c r="F1874" t="s">
        <v>8</v>
      </c>
      <c r="G1874" t="s">
        <v>6488</v>
      </c>
      <c r="H1874" s="2">
        <v>0</v>
      </c>
      <c r="I1874" t="s">
        <v>10</v>
      </c>
      <c r="J1874" t="s">
        <v>31280</v>
      </c>
      <c r="K1874" s="2">
        <v>280</v>
      </c>
      <c r="L1874" t="s">
        <v>8</v>
      </c>
      <c r="M1874" t="s">
        <v>8</v>
      </c>
      <c r="N1874" t="s">
        <v>12</v>
      </c>
      <c r="O1874" t="s">
        <v>8</v>
      </c>
      <c r="P1874" t="s">
        <v>8</v>
      </c>
      <c r="Q1874" t="s">
        <v>8</v>
      </c>
      <c r="R1874" t="s">
        <v>8</v>
      </c>
      <c r="S1874" t="s">
        <v>6482</v>
      </c>
    </row>
    <row r="1875" spans="1:19" x14ac:dyDescent="0.15">
      <c r="A1875" t="s">
        <v>6489</v>
      </c>
      <c r="B1875" t="s">
        <v>118311</v>
      </c>
      <c r="C1875" t="s">
        <v>6490</v>
      </c>
      <c r="D1875" t="s">
        <v>8</v>
      </c>
      <c r="E1875" t="s">
        <v>8</v>
      </c>
      <c r="F1875" t="s">
        <v>8</v>
      </c>
      <c r="G1875" t="s">
        <v>6491</v>
      </c>
      <c r="H1875" s="2">
        <v>0</v>
      </c>
      <c r="I1875" t="s">
        <v>10</v>
      </c>
      <c r="J1875" t="s">
        <v>31280</v>
      </c>
      <c r="K1875" s="2">
        <v>150</v>
      </c>
      <c r="L1875" t="s">
        <v>8</v>
      </c>
      <c r="M1875" t="s">
        <v>8</v>
      </c>
      <c r="N1875" t="s">
        <v>12</v>
      </c>
      <c r="O1875" t="s">
        <v>8</v>
      </c>
      <c r="P1875" t="s">
        <v>8</v>
      </c>
      <c r="Q1875" t="s">
        <v>8</v>
      </c>
      <c r="R1875" t="s">
        <v>8</v>
      </c>
      <c r="S1875" t="s">
        <v>6482</v>
      </c>
    </row>
    <row r="1876" spans="1:19" x14ac:dyDescent="0.15">
      <c r="A1876" t="s">
        <v>6492</v>
      </c>
      <c r="B1876" t="s">
        <v>118311</v>
      </c>
      <c r="C1876" t="s">
        <v>6493</v>
      </c>
      <c r="D1876" t="s">
        <v>8</v>
      </c>
      <c r="E1876" t="s">
        <v>8</v>
      </c>
      <c r="F1876" t="s">
        <v>8</v>
      </c>
      <c r="G1876" t="s">
        <v>6494</v>
      </c>
      <c r="H1876" s="2">
        <v>0</v>
      </c>
      <c r="I1876" t="s">
        <v>10</v>
      </c>
      <c r="J1876" t="s">
        <v>118318</v>
      </c>
      <c r="K1876" s="2">
        <v>0</v>
      </c>
      <c r="L1876" t="s">
        <v>8</v>
      </c>
      <c r="M1876" t="s">
        <v>8</v>
      </c>
      <c r="N1876" t="s">
        <v>8</v>
      </c>
      <c r="O1876" t="s">
        <v>8</v>
      </c>
      <c r="P1876" t="s">
        <v>8</v>
      </c>
      <c r="Q1876" t="s">
        <v>8</v>
      </c>
      <c r="R1876" t="s">
        <v>8</v>
      </c>
      <c r="S1876" t="s">
        <v>6495</v>
      </c>
    </row>
    <row r="1877" spans="1:19" x14ac:dyDescent="0.15">
      <c r="A1877" t="s">
        <v>6496</v>
      </c>
      <c r="B1877" t="s">
        <v>118311</v>
      </c>
      <c r="C1877" t="s">
        <v>6497</v>
      </c>
      <c r="D1877" t="s">
        <v>8</v>
      </c>
      <c r="E1877" t="s">
        <v>8</v>
      </c>
      <c r="F1877" t="s">
        <v>8</v>
      </c>
      <c r="G1877" t="s">
        <v>6498</v>
      </c>
      <c r="H1877" s="2">
        <v>0</v>
      </c>
      <c r="I1877" t="s">
        <v>10</v>
      </c>
      <c r="J1877" t="s">
        <v>31280</v>
      </c>
      <c r="K1877" s="2">
        <v>700</v>
      </c>
      <c r="L1877" t="s">
        <v>1419</v>
      </c>
      <c r="M1877" t="s">
        <v>8</v>
      </c>
      <c r="N1877" t="s">
        <v>12</v>
      </c>
      <c r="O1877" t="s">
        <v>8</v>
      </c>
      <c r="P1877" t="s">
        <v>8</v>
      </c>
      <c r="Q1877" t="s">
        <v>8</v>
      </c>
      <c r="R1877" t="s">
        <v>8</v>
      </c>
      <c r="S1877" t="s">
        <v>6499</v>
      </c>
    </row>
    <row r="1878" spans="1:19" x14ac:dyDescent="0.15">
      <c r="A1878" t="s">
        <v>6500</v>
      </c>
      <c r="B1878" t="s">
        <v>118311</v>
      </c>
      <c r="C1878" t="s">
        <v>6501</v>
      </c>
      <c r="D1878" t="s">
        <v>8</v>
      </c>
      <c r="E1878" t="s">
        <v>8</v>
      </c>
      <c r="F1878" t="s">
        <v>8</v>
      </c>
      <c r="G1878" t="s">
        <v>6502</v>
      </c>
      <c r="H1878" s="2">
        <v>0</v>
      </c>
      <c r="I1878" t="s">
        <v>10</v>
      </c>
      <c r="J1878" t="s">
        <v>31280</v>
      </c>
      <c r="K1878" s="2">
        <v>600</v>
      </c>
      <c r="L1878" t="s">
        <v>1419</v>
      </c>
      <c r="M1878" t="s">
        <v>8</v>
      </c>
      <c r="N1878" t="s">
        <v>12</v>
      </c>
      <c r="O1878" t="s">
        <v>8</v>
      </c>
      <c r="P1878" t="s">
        <v>8</v>
      </c>
      <c r="Q1878" t="s">
        <v>8</v>
      </c>
      <c r="R1878" t="s">
        <v>8</v>
      </c>
      <c r="S1878" t="s">
        <v>6499</v>
      </c>
    </row>
    <row r="1879" spans="1:19" x14ac:dyDescent="0.15">
      <c r="A1879" t="s">
        <v>6503</v>
      </c>
      <c r="B1879" t="s">
        <v>118311</v>
      </c>
      <c r="C1879" t="s">
        <v>6504</v>
      </c>
      <c r="D1879" t="s">
        <v>8</v>
      </c>
      <c r="E1879" t="s">
        <v>8</v>
      </c>
      <c r="F1879" t="s">
        <v>8</v>
      </c>
      <c r="G1879" t="s">
        <v>6505</v>
      </c>
      <c r="H1879" s="2">
        <v>0</v>
      </c>
      <c r="I1879" t="s">
        <v>10</v>
      </c>
      <c r="J1879" t="s">
        <v>31280</v>
      </c>
      <c r="K1879" s="2">
        <v>500</v>
      </c>
      <c r="L1879" t="s">
        <v>1419</v>
      </c>
      <c r="M1879" t="s">
        <v>8</v>
      </c>
      <c r="N1879" t="s">
        <v>12</v>
      </c>
      <c r="O1879" t="s">
        <v>8</v>
      </c>
      <c r="P1879" t="s">
        <v>8</v>
      </c>
      <c r="Q1879" t="s">
        <v>8</v>
      </c>
      <c r="R1879" t="s">
        <v>8</v>
      </c>
      <c r="S1879" t="s">
        <v>6499</v>
      </c>
    </row>
    <row r="1880" spans="1:19" x14ac:dyDescent="0.15">
      <c r="A1880" t="s">
        <v>6506</v>
      </c>
      <c r="B1880" t="s">
        <v>118311</v>
      </c>
      <c r="C1880" t="s">
        <v>6507</v>
      </c>
      <c r="D1880" t="s">
        <v>8</v>
      </c>
      <c r="E1880" t="s">
        <v>8</v>
      </c>
      <c r="F1880" t="s">
        <v>8</v>
      </c>
      <c r="G1880" t="s">
        <v>6508</v>
      </c>
      <c r="H1880" s="2">
        <v>0</v>
      </c>
      <c r="I1880" t="s">
        <v>10</v>
      </c>
      <c r="J1880" t="s">
        <v>31280</v>
      </c>
      <c r="K1880" s="2">
        <v>300</v>
      </c>
      <c r="L1880" t="s">
        <v>1419</v>
      </c>
      <c r="M1880" t="s">
        <v>8</v>
      </c>
      <c r="N1880" t="s">
        <v>12</v>
      </c>
      <c r="O1880" t="s">
        <v>8</v>
      </c>
      <c r="P1880" t="s">
        <v>8</v>
      </c>
      <c r="Q1880" t="s">
        <v>8</v>
      </c>
      <c r="R1880" t="s">
        <v>8</v>
      </c>
      <c r="S1880" t="s">
        <v>6509</v>
      </c>
    </row>
    <row r="1881" spans="1:19" x14ac:dyDescent="0.15">
      <c r="A1881" t="s">
        <v>6510</v>
      </c>
      <c r="B1881" t="s">
        <v>118311</v>
      </c>
      <c r="C1881" t="s">
        <v>6511</v>
      </c>
      <c r="D1881" t="s">
        <v>8</v>
      </c>
      <c r="E1881" t="s">
        <v>8</v>
      </c>
      <c r="F1881" t="s">
        <v>8</v>
      </c>
      <c r="G1881" t="s">
        <v>6512</v>
      </c>
      <c r="H1881" s="2">
        <v>0</v>
      </c>
      <c r="I1881" t="s">
        <v>10</v>
      </c>
      <c r="J1881" t="s">
        <v>31280</v>
      </c>
      <c r="K1881" s="2">
        <v>250</v>
      </c>
      <c r="L1881" t="s">
        <v>1419</v>
      </c>
      <c r="M1881" t="s">
        <v>8</v>
      </c>
      <c r="N1881" t="s">
        <v>12</v>
      </c>
      <c r="O1881" t="s">
        <v>8</v>
      </c>
      <c r="P1881" t="s">
        <v>8</v>
      </c>
      <c r="Q1881" t="s">
        <v>8</v>
      </c>
      <c r="R1881" t="s">
        <v>8</v>
      </c>
      <c r="S1881" t="s">
        <v>6509</v>
      </c>
    </row>
    <row r="1882" spans="1:19" x14ac:dyDescent="0.15">
      <c r="A1882" t="s">
        <v>6513</v>
      </c>
      <c r="B1882" t="s">
        <v>118311</v>
      </c>
      <c r="C1882" t="s">
        <v>6514</v>
      </c>
      <c r="D1882" t="s">
        <v>8</v>
      </c>
      <c r="E1882" t="s">
        <v>8</v>
      </c>
      <c r="F1882" t="s">
        <v>8</v>
      </c>
      <c r="G1882" t="s">
        <v>6515</v>
      </c>
      <c r="H1882" s="2">
        <v>0</v>
      </c>
      <c r="I1882" t="s">
        <v>10</v>
      </c>
      <c r="J1882" t="s">
        <v>31280</v>
      </c>
      <c r="K1882" s="2">
        <v>520</v>
      </c>
      <c r="L1882" t="s">
        <v>6516</v>
      </c>
      <c r="M1882" t="s">
        <v>8</v>
      </c>
      <c r="N1882" t="s">
        <v>12</v>
      </c>
      <c r="O1882" t="s">
        <v>8</v>
      </c>
      <c r="P1882" t="s">
        <v>8</v>
      </c>
      <c r="Q1882" t="s">
        <v>8</v>
      </c>
      <c r="R1882" t="s">
        <v>8</v>
      </c>
      <c r="S1882" t="s">
        <v>6517</v>
      </c>
    </row>
    <row r="1883" spans="1:19" x14ac:dyDescent="0.15">
      <c r="A1883" t="s">
        <v>6518</v>
      </c>
      <c r="B1883" t="s">
        <v>118311</v>
      </c>
      <c r="C1883" t="s">
        <v>6519</v>
      </c>
      <c r="D1883" t="s">
        <v>8</v>
      </c>
      <c r="E1883" t="s">
        <v>8</v>
      </c>
      <c r="F1883" t="s">
        <v>8</v>
      </c>
      <c r="G1883" t="s">
        <v>6520</v>
      </c>
      <c r="H1883" s="2">
        <v>0</v>
      </c>
      <c r="I1883" t="s">
        <v>331</v>
      </c>
      <c r="J1883" t="s">
        <v>31280</v>
      </c>
      <c r="K1883" s="2">
        <v>120</v>
      </c>
      <c r="L1883" t="s">
        <v>8</v>
      </c>
      <c r="M1883" t="s">
        <v>8</v>
      </c>
      <c r="N1883" t="s">
        <v>12</v>
      </c>
      <c r="O1883" t="s">
        <v>8</v>
      </c>
      <c r="P1883" t="s">
        <v>8</v>
      </c>
      <c r="Q1883" t="s">
        <v>8</v>
      </c>
      <c r="R1883" t="s">
        <v>8</v>
      </c>
      <c r="S1883" t="s">
        <v>6521</v>
      </c>
    </row>
    <row r="1884" spans="1:19" x14ac:dyDescent="0.15">
      <c r="A1884" t="s">
        <v>6522</v>
      </c>
      <c r="B1884" t="s">
        <v>118311</v>
      </c>
      <c r="C1884" t="s">
        <v>6523</v>
      </c>
      <c r="D1884" t="s">
        <v>8</v>
      </c>
      <c r="E1884" t="s">
        <v>8</v>
      </c>
      <c r="F1884" t="s">
        <v>8</v>
      </c>
      <c r="G1884" t="s">
        <v>6524</v>
      </c>
      <c r="H1884" s="2">
        <v>0</v>
      </c>
      <c r="I1884" t="s">
        <v>331</v>
      </c>
      <c r="J1884" t="s">
        <v>31280</v>
      </c>
      <c r="K1884" s="2">
        <v>105</v>
      </c>
      <c r="L1884" t="s">
        <v>8</v>
      </c>
      <c r="M1884" t="s">
        <v>8</v>
      </c>
      <c r="N1884" t="s">
        <v>12</v>
      </c>
      <c r="O1884" t="s">
        <v>8</v>
      </c>
      <c r="P1884" t="s">
        <v>8</v>
      </c>
      <c r="Q1884" t="s">
        <v>8</v>
      </c>
      <c r="R1884" t="s">
        <v>8</v>
      </c>
      <c r="S1884" t="s">
        <v>6521</v>
      </c>
    </row>
    <row r="1885" spans="1:19" x14ac:dyDescent="0.15">
      <c r="A1885" t="s">
        <v>6525</v>
      </c>
      <c r="B1885" t="s">
        <v>118311</v>
      </c>
      <c r="C1885" t="s">
        <v>6526</v>
      </c>
      <c r="D1885" t="s">
        <v>8</v>
      </c>
      <c r="E1885" t="s">
        <v>8</v>
      </c>
      <c r="F1885" t="s">
        <v>8</v>
      </c>
      <c r="G1885" t="s">
        <v>6527</v>
      </c>
      <c r="H1885" s="2">
        <v>0</v>
      </c>
      <c r="I1885" t="s">
        <v>331</v>
      </c>
      <c r="J1885" t="s">
        <v>31280</v>
      </c>
      <c r="K1885" s="2">
        <v>90</v>
      </c>
      <c r="L1885" t="s">
        <v>8</v>
      </c>
      <c r="M1885" t="s">
        <v>8</v>
      </c>
      <c r="N1885" t="s">
        <v>12</v>
      </c>
      <c r="O1885" t="s">
        <v>8</v>
      </c>
      <c r="P1885" t="s">
        <v>8</v>
      </c>
      <c r="Q1885" t="s">
        <v>8</v>
      </c>
      <c r="R1885" t="s">
        <v>8</v>
      </c>
      <c r="S1885" t="s">
        <v>6521</v>
      </c>
    </row>
    <row r="1886" spans="1:19" x14ac:dyDescent="0.15">
      <c r="A1886" t="s">
        <v>6528</v>
      </c>
      <c r="B1886" t="s">
        <v>118311</v>
      </c>
      <c r="C1886" t="s">
        <v>6529</v>
      </c>
      <c r="D1886" t="s">
        <v>8</v>
      </c>
      <c r="E1886" t="s">
        <v>8</v>
      </c>
      <c r="F1886" t="s">
        <v>8</v>
      </c>
      <c r="G1886" t="s">
        <v>6530</v>
      </c>
      <c r="H1886" s="2">
        <v>0</v>
      </c>
      <c r="I1886" t="s">
        <v>331</v>
      </c>
      <c r="J1886" t="s">
        <v>31280</v>
      </c>
      <c r="K1886" s="2">
        <v>150</v>
      </c>
      <c r="L1886" t="s">
        <v>8</v>
      </c>
      <c r="M1886" t="s">
        <v>8</v>
      </c>
      <c r="N1886" t="s">
        <v>12</v>
      </c>
      <c r="O1886" t="s">
        <v>8</v>
      </c>
      <c r="P1886" t="s">
        <v>8</v>
      </c>
      <c r="Q1886" t="s">
        <v>8</v>
      </c>
      <c r="R1886" t="s">
        <v>8</v>
      </c>
      <c r="S1886" t="s">
        <v>6531</v>
      </c>
    </row>
    <row r="1887" spans="1:19" x14ac:dyDescent="0.15">
      <c r="A1887" t="s">
        <v>6532</v>
      </c>
      <c r="B1887" t="s">
        <v>118311</v>
      </c>
      <c r="C1887" t="s">
        <v>6533</v>
      </c>
      <c r="D1887" t="s">
        <v>8</v>
      </c>
      <c r="E1887" t="s">
        <v>8</v>
      </c>
      <c r="F1887" t="s">
        <v>8</v>
      </c>
      <c r="G1887" t="s">
        <v>6534</v>
      </c>
      <c r="H1887" s="2">
        <v>0</v>
      </c>
      <c r="I1887" t="s">
        <v>331</v>
      </c>
      <c r="J1887" t="s">
        <v>31280</v>
      </c>
      <c r="K1887" s="2">
        <v>130</v>
      </c>
      <c r="L1887" t="s">
        <v>8</v>
      </c>
      <c r="M1887" t="s">
        <v>8</v>
      </c>
      <c r="N1887" t="s">
        <v>12</v>
      </c>
      <c r="O1887" t="s">
        <v>8</v>
      </c>
      <c r="P1887" t="s">
        <v>8</v>
      </c>
      <c r="Q1887" t="s">
        <v>8</v>
      </c>
      <c r="R1887" t="s">
        <v>8</v>
      </c>
      <c r="S1887" t="s">
        <v>6531</v>
      </c>
    </row>
    <row r="1888" spans="1:19" x14ac:dyDescent="0.15">
      <c r="A1888" t="s">
        <v>6535</v>
      </c>
      <c r="B1888" t="s">
        <v>118311</v>
      </c>
      <c r="C1888" t="s">
        <v>6536</v>
      </c>
      <c r="D1888" t="s">
        <v>8</v>
      </c>
      <c r="E1888" t="s">
        <v>8</v>
      </c>
      <c r="F1888" t="s">
        <v>8</v>
      </c>
      <c r="G1888" t="s">
        <v>6537</v>
      </c>
      <c r="H1888" s="2">
        <v>0</v>
      </c>
      <c r="I1888" t="s">
        <v>331</v>
      </c>
      <c r="J1888" t="s">
        <v>31280</v>
      </c>
      <c r="K1888" s="2">
        <v>110</v>
      </c>
      <c r="L1888" t="s">
        <v>8</v>
      </c>
      <c r="M1888" t="s">
        <v>8</v>
      </c>
      <c r="N1888" t="s">
        <v>12</v>
      </c>
      <c r="O1888" t="s">
        <v>8</v>
      </c>
      <c r="P1888" t="s">
        <v>8</v>
      </c>
      <c r="Q1888" t="s">
        <v>8</v>
      </c>
      <c r="R1888" t="s">
        <v>8</v>
      </c>
      <c r="S1888" t="s">
        <v>6531</v>
      </c>
    </row>
    <row r="1889" spans="1:19" x14ac:dyDescent="0.15">
      <c r="A1889" t="s">
        <v>6538</v>
      </c>
      <c r="B1889" t="s">
        <v>118311</v>
      </c>
      <c r="C1889" t="s">
        <v>6539</v>
      </c>
      <c r="D1889" t="s">
        <v>8</v>
      </c>
      <c r="E1889" t="s">
        <v>8</v>
      </c>
      <c r="F1889" t="s">
        <v>8</v>
      </c>
      <c r="G1889" t="s">
        <v>6540</v>
      </c>
      <c r="H1889" s="2">
        <v>0.1</v>
      </c>
      <c r="I1889" t="s">
        <v>10</v>
      </c>
      <c r="J1889" t="s">
        <v>118313</v>
      </c>
      <c r="K1889" s="2">
        <v>2300</v>
      </c>
      <c r="L1889" t="s">
        <v>8</v>
      </c>
      <c r="M1889" t="s">
        <v>8</v>
      </c>
      <c r="N1889" t="s">
        <v>12</v>
      </c>
      <c r="O1889" t="s">
        <v>8</v>
      </c>
      <c r="P1889" t="s">
        <v>8</v>
      </c>
      <c r="Q1889" t="s">
        <v>8</v>
      </c>
      <c r="R1889" t="s">
        <v>8</v>
      </c>
      <c r="S1889" t="s">
        <v>6541</v>
      </c>
    </row>
    <row r="1890" spans="1:19" x14ac:dyDescent="0.15">
      <c r="A1890" t="s">
        <v>6542</v>
      </c>
      <c r="B1890" t="s">
        <v>118311</v>
      </c>
      <c r="C1890" t="s">
        <v>6543</v>
      </c>
      <c r="D1890" t="s">
        <v>8</v>
      </c>
      <c r="E1890" t="s">
        <v>8</v>
      </c>
      <c r="F1890" t="s">
        <v>8</v>
      </c>
      <c r="G1890" t="s">
        <v>6544</v>
      </c>
      <c r="H1890" s="2">
        <v>0.1</v>
      </c>
      <c r="I1890" t="s">
        <v>10</v>
      </c>
      <c r="J1890" t="s">
        <v>118313</v>
      </c>
      <c r="K1890" s="2">
        <v>1900</v>
      </c>
      <c r="L1890" t="s">
        <v>8</v>
      </c>
      <c r="M1890" t="s">
        <v>8</v>
      </c>
      <c r="N1890" t="s">
        <v>12</v>
      </c>
      <c r="O1890" t="s">
        <v>8</v>
      </c>
      <c r="P1890" t="s">
        <v>8</v>
      </c>
      <c r="Q1890" t="s">
        <v>8</v>
      </c>
      <c r="R1890" t="s">
        <v>8</v>
      </c>
      <c r="S1890" t="s">
        <v>6541</v>
      </c>
    </row>
    <row r="1891" spans="1:19" x14ac:dyDescent="0.15">
      <c r="A1891" t="s">
        <v>6545</v>
      </c>
      <c r="B1891" t="s">
        <v>118311</v>
      </c>
      <c r="C1891" t="s">
        <v>6546</v>
      </c>
      <c r="D1891" t="s">
        <v>8</v>
      </c>
      <c r="E1891" t="s">
        <v>8</v>
      </c>
      <c r="F1891" t="s">
        <v>8</v>
      </c>
      <c r="G1891" t="s">
        <v>6547</v>
      </c>
      <c r="H1891" s="2">
        <v>0.1</v>
      </c>
      <c r="I1891" t="s">
        <v>10</v>
      </c>
      <c r="J1891" t="s">
        <v>118313</v>
      </c>
      <c r="K1891" s="2">
        <v>1600</v>
      </c>
      <c r="L1891" t="s">
        <v>8</v>
      </c>
      <c r="M1891" t="s">
        <v>8</v>
      </c>
      <c r="N1891" t="s">
        <v>12</v>
      </c>
      <c r="O1891" t="s">
        <v>8</v>
      </c>
      <c r="P1891" t="s">
        <v>8</v>
      </c>
      <c r="Q1891" t="s">
        <v>8</v>
      </c>
      <c r="R1891" t="s">
        <v>8</v>
      </c>
      <c r="S1891" t="s">
        <v>6541</v>
      </c>
    </row>
    <row r="1892" spans="1:19" x14ac:dyDescent="0.15">
      <c r="A1892" t="s">
        <v>6548</v>
      </c>
      <c r="B1892" t="s">
        <v>118311</v>
      </c>
      <c r="C1892" t="s">
        <v>6549</v>
      </c>
      <c r="D1892" t="s">
        <v>8</v>
      </c>
      <c r="E1892" t="s">
        <v>8</v>
      </c>
      <c r="F1892" t="s">
        <v>8</v>
      </c>
      <c r="G1892" t="s">
        <v>6550</v>
      </c>
      <c r="H1892" s="2">
        <v>0.1</v>
      </c>
      <c r="I1892" t="s">
        <v>10</v>
      </c>
      <c r="J1892" t="s">
        <v>118313</v>
      </c>
      <c r="K1892" s="2">
        <v>2100</v>
      </c>
      <c r="L1892" t="s">
        <v>8</v>
      </c>
      <c r="M1892" t="s">
        <v>8</v>
      </c>
      <c r="N1892" t="s">
        <v>12</v>
      </c>
      <c r="O1892" t="s">
        <v>8</v>
      </c>
      <c r="P1892" t="s">
        <v>8</v>
      </c>
      <c r="Q1892" t="s">
        <v>8</v>
      </c>
      <c r="R1892" t="s">
        <v>8</v>
      </c>
      <c r="S1892" t="s">
        <v>6551</v>
      </c>
    </row>
    <row r="1893" spans="1:19" x14ac:dyDescent="0.15">
      <c r="A1893" t="s">
        <v>6552</v>
      </c>
      <c r="B1893" t="s">
        <v>118311</v>
      </c>
      <c r="C1893" t="s">
        <v>6553</v>
      </c>
      <c r="D1893" t="s">
        <v>8</v>
      </c>
      <c r="E1893" t="s">
        <v>8</v>
      </c>
      <c r="F1893" t="s">
        <v>8</v>
      </c>
      <c r="G1893" t="s">
        <v>6554</v>
      </c>
      <c r="H1893" s="2">
        <v>0.1</v>
      </c>
      <c r="I1893" t="s">
        <v>10</v>
      </c>
      <c r="J1893" t="s">
        <v>118313</v>
      </c>
      <c r="K1893" s="2">
        <v>1800</v>
      </c>
      <c r="L1893" t="s">
        <v>8</v>
      </c>
      <c r="M1893" t="s">
        <v>8</v>
      </c>
      <c r="N1893" t="s">
        <v>12</v>
      </c>
      <c r="O1893" t="s">
        <v>8</v>
      </c>
      <c r="P1893" t="s">
        <v>8</v>
      </c>
      <c r="Q1893" t="s">
        <v>8</v>
      </c>
      <c r="R1893" t="s">
        <v>8</v>
      </c>
      <c r="S1893" t="s">
        <v>6551</v>
      </c>
    </row>
    <row r="1894" spans="1:19" x14ac:dyDescent="0.15">
      <c r="A1894" t="s">
        <v>6555</v>
      </c>
      <c r="B1894" t="s">
        <v>118311</v>
      </c>
      <c r="C1894" t="s">
        <v>6556</v>
      </c>
      <c r="D1894" t="s">
        <v>8</v>
      </c>
      <c r="E1894" t="s">
        <v>8</v>
      </c>
      <c r="F1894" t="s">
        <v>8</v>
      </c>
      <c r="G1894" t="s">
        <v>6557</v>
      </c>
      <c r="H1894" s="2">
        <v>0.1</v>
      </c>
      <c r="I1894" t="s">
        <v>10</v>
      </c>
      <c r="J1894" t="s">
        <v>118313</v>
      </c>
      <c r="K1894" s="2">
        <v>2100</v>
      </c>
      <c r="L1894" t="s">
        <v>8</v>
      </c>
      <c r="M1894" t="s">
        <v>8</v>
      </c>
      <c r="N1894" t="s">
        <v>12</v>
      </c>
      <c r="O1894" t="s">
        <v>8</v>
      </c>
      <c r="P1894" t="s">
        <v>8</v>
      </c>
      <c r="Q1894" t="s">
        <v>8</v>
      </c>
      <c r="R1894" t="s">
        <v>8</v>
      </c>
      <c r="S1894" t="s">
        <v>6558</v>
      </c>
    </row>
    <row r="1895" spans="1:19" x14ac:dyDescent="0.15">
      <c r="A1895" t="s">
        <v>6559</v>
      </c>
      <c r="B1895" t="s">
        <v>118311</v>
      </c>
      <c r="C1895" t="s">
        <v>6560</v>
      </c>
      <c r="D1895" t="s">
        <v>8</v>
      </c>
      <c r="E1895" t="s">
        <v>8</v>
      </c>
      <c r="F1895" t="s">
        <v>8</v>
      </c>
      <c r="G1895" t="s">
        <v>6561</v>
      </c>
      <c r="H1895" s="2">
        <v>0.1</v>
      </c>
      <c r="I1895" t="s">
        <v>10</v>
      </c>
      <c r="J1895" t="s">
        <v>118313</v>
      </c>
      <c r="K1895" s="2">
        <v>1800</v>
      </c>
      <c r="L1895" t="s">
        <v>8</v>
      </c>
      <c r="M1895" t="s">
        <v>8</v>
      </c>
      <c r="N1895" t="s">
        <v>12</v>
      </c>
      <c r="O1895" t="s">
        <v>8</v>
      </c>
      <c r="P1895" t="s">
        <v>8</v>
      </c>
      <c r="Q1895" t="s">
        <v>8</v>
      </c>
      <c r="R1895" t="s">
        <v>8</v>
      </c>
      <c r="S1895" t="s">
        <v>6558</v>
      </c>
    </row>
    <row r="1896" spans="1:19" x14ac:dyDescent="0.15">
      <c r="A1896" t="s">
        <v>6562</v>
      </c>
      <c r="B1896" t="s">
        <v>118311</v>
      </c>
      <c r="C1896" t="s">
        <v>6563</v>
      </c>
      <c r="D1896" t="s">
        <v>8</v>
      </c>
      <c r="E1896" t="s">
        <v>8</v>
      </c>
      <c r="F1896" t="s">
        <v>8</v>
      </c>
      <c r="G1896" t="s">
        <v>6564</v>
      </c>
      <c r="H1896" s="2">
        <v>0.1</v>
      </c>
      <c r="I1896" t="s">
        <v>10</v>
      </c>
      <c r="J1896" t="s">
        <v>118313</v>
      </c>
      <c r="K1896" s="2">
        <v>1500</v>
      </c>
      <c r="L1896" t="s">
        <v>8</v>
      </c>
      <c r="M1896" t="s">
        <v>8</v>
      </c>
      <c r="N1896" t="s">
        <v>12</v>
      </c>
      <c r="O1896" t="s">
        <v>8</v>
      </c>
      <c r="P1896" t="s">
        <v>8</v>
      </c>
      <c r="Q1896" t="s">
        <v>8</v>
      </c>
      <c r="R1896" t="s">
        <v>8</v>
      </c>
      <c r="S1896" t="s">
        <v>6558</v>
      </c>
    </row>
    <row r="1897" spans="1:19" x14ac:dyDescent="0.15">
      <c r="A1897" t="s">
        <v>6565</v>
      </c>
      <c r="B1897" t="s">
        <v>118311</v>
      </c>
      <c r="C1897" t="s">
        <v>6566</v>
      </c>
      <c r="D1897" t="s">
        <v>8</v>
      </c>
      <c r="E1897" t="s">
        <v>8</v>
      </c>
      <c r="F1897" t="s">
        <v>8</v>
      </c>
      <c r="G1897" t="s">
        <v>6567</v>
      </c>
      <c r="H1897" s="2">
        <v>0.1</v>
      </c>
      <c r="I1897" t="s">
        <v>10</v>
      </c>
      <c r="J1897" t="s">
        <v>118313</v>
      </c>
      <c r="K1897" s="2">
        <v>1800</v>
      </c>
      <c r="L1897" t="s">
        <v>8</v>
      </c>
      <c r="M1897" t="s">
        <v>8</v>
      </c>
      <c r="N1897" t="s">
        <v>12</v>
      </c>
      <c r="O1897" t="s">
        <v>8</v>
      </c>
      <c r="P1897" t="s">
        <v>8</v>
      </c>
      <c r="Q1897" t="s">
        <v>8</v>
      </c>
      <c r="R1897" t="s">
        <v>8</v>
      </c>
      <c r="S1897" t="s">
        <v>6568</v>
      </c>
    </row>
    <row r="1898" spans="1:19" x14ac:dyDescent="0.15">
      <c r="A1898" t="s">
        <v>6569</v>
      </c>
      <c r="B1898" t="s">
        <v>118311</v>
      </c>
      <c r="C1898" t="s">
        <v>6570</v>
      </c>
      <c r="D1898" t="s">
        <v>8</v>
      </c>
      <c r="E1898" t="s">
        <v>8</v>
      </c>
      <c r="F1898" t="s">
        <v>8</v>
      </c>
      <c r="G1898" t="s">
        <v>6571</v>
      </c>
      <c r="H1898" s="2">
        <v>0.1</v>
      </c>
      <c r="I1898" t="s">
        <v>10</v>
      </c>
      <c r="J1898" t="s">
        <v>118313</v>
      </c>
      <c r="K1898" s="2">
        <v>1500</v>
      </c>
      <c r="L1898" t="s">
        <v>8</v>
      </c>
      <c r="M1898" t="s">
        <v>8</v>
      </c>
      <c r="N1898" t="s">
        <v>12</v>
      </c>
      <c r="O1898" t="s">
        <v>8</v>
      </c>
      <c r="P1898" t="s">
        <v>8</v>
      </c>
      <c r="Q1898" t="s">
        <v>8</v>
      </c>
      <c r="R1898" t="s">
        <v>8</v>
      </c>
      <c r="S1898" t="s">
        <v>6568</v>
      </c>
    </row>
    <row r="1899" spans="1:19" x14ac:dyDescent="0.15">
      <c r="A1899" t="s">
        <v>6572</v>
      </c>
      <c r="B1899" t="s">
        <v>118311</v>
      </c>
      <c r="C1899" t="s">
        <v>6573</v>
      </c>
      <c r="D1899" t="s">
        <v>8</v>
      </c>
      <c r="E1899" t="s">
        <v>8</v>
      </c>
      <c r="F1899" t="s">
        <v>8</v>
      </c>
      <c r="G1899" t="s">
        <v>6574</v>
      </c>
      <c r="H1899" s="2">
        <v>0</v>
      </c>
      <c r="I1899" t="s">
        <v>10</v>
      </c>
      <c r="J1899" t="s">
        <v>31280</v>
      </c>
      <c r="K1899" s="2">
        <v>2800</v>
      </c>
      <c r="L1899" t="s">
        <v>103</v>
      </c>
      <c r="M1899" t="s">
        <v>8</v>
      </c>
      <c r="N1899" t="s">
        <v>12</v>
      </c>
      <c r="O1899" t="s">
        <v>8</v>
      </c>
      <c r="P1899" t="s">
        <v>8</v>
      </c>
      <c r="Q1899" t="s">
        <v>8</v>
      </c>
      <c r="R1899" t="s">
        <v>8</v>
      </c>
      <c r="S1899" t="s">
        <v>6575</v>
      </c>
    </row>
    <row r="1900" spans="1:19" x14ac:dyDescent="0.15">
      <c r="A1900" t="s">
        <v>6576</v>
      </c>
      <c r="B1900" t="s">
        <v>118311</v>
      </c>
      <c r="C1900" t="s">
        <v>6577</v>
      </c>
      <c r="D1900" t="s">
        <v>8</v>
      </c>
      <c r="E1900" t="s">
        <v>8</v>
      </c>
      <c r="F1900" t="s">
        <v>8</v>
      </c>
      <c r="G1900" t="s">
        <v>6578</v>
      </c>
      <c r="H1900" s="2">
        <v>0</v>
      </c>
      <c r="I1900" t="s">
        <v>10</v>
      </c>
      <c r="J1900" t="s">
        <v>31280</v>
      </c>
      <c r="K1900" s="2">
        <v>5000</v>
      </c>
      <c r="L1900" t="s">
        <v>6579</v>
      </c>
      <c r="M1900" t="s">
        <v>8</v>
      </c>
      <c r="N1900" t="s">
        <v>12</v>
      </c>
      <c r="O1900" t="s">
        <v>8</v>
      </c>
      <c r="P1900" t="s">
        <v>8</v>
      </c>
      <c r="Q1900" t="s">
        <v>8</v>
      </c>
      <c r="R1900" t="s">
        <v>8</v>
      </c>
      <c r="S1900" t="s">
        <v>6580</v>
      </c>
    </row>
    <row r="1901" spans="1:19" x14ac:dyDescent="0.15">
      <c r="A1901" t="s">
        <v>6581</v>
      </c>
      <c r="B1901" t="s">
        <v>118311</v>
      </c>
      <c r="C1901" t="s">
        <v>6582</v>
      </c>
      <c r="D1901" t="s">
        <v>8</v>
      </c>
      <c r="E1901" t="s">
        <v>8</v>
      </c>
      <c r="F1901" t="s">
        <v>8</v>
      </c>
      <c r="G1901" t="s">
        <v>6583</v>
      </c>
      <c r="H1901" s="2">
        <v>0</v>
      </c>
      <c r="I1901" t="s">
        <v>10</v>
      </c>
      <c r="J1901" t="s">
        <v>31280</v>
      </c>
      <c r="K1901" s="2">
        <v>4200</v>
      </c>
      <c r="L1901" t="s">
        <v>6579</v>
      </c>
      <c r="M1901" t="s">
        <v>8</v>
      </c>
      <c r="N1901" t="s">
        <v>12</v>
      </c>
      <c r="O1901" t="s">
        <v>8</v>
      </c>
      <c r="P1901" t="s">
        <v>8</v>
      </c>
      <c r="Q1901" t="s">
        <v>8</v>
      </c>
      <c r="R1901" t="s">
        <v>8</v>
      </c>
      <c r="S1901" t="s">
        <v>6580</v>
      </c>
    </row>
    <row r="1902" spans="1:19" x14ac:dyDescent="0.15">
      <c r="A1902" t="s">
        <v>6584</v>
      </c>
      <c r="B1902" t="s">
        <v>118311</v>
      </c>
      <c r="C1902" t="s">
        <v>6585</v>
      </c>
      <c r="D1902" t="s">
        <v>8</v>
      </c>
      <c r="E1902" t="s">
        <v>8</v>
      </c>
      <c r="F1902" t="s">
        <v>8</v>
      </c>
      <c r="G1902" t="s">
        <v>6586</v>
      </c>
      <c r="H1902" s="2">
        <v>0</v>
      </c>
      <c r="I1902" t="s">
        <v>10</v>
      </c>
      <c r="J1902" t="s">
        <v>31280</v>
      </c>
      <c r="K1902" s="2">
        <v>3400</v>
      </c>
      <c r="L1902" t="s">
        <v>6579</v>
      </c>
      <c r="M1902" t="s">
        <v>8</v>
      </c>
      <c r="N1902" t="s">
        <v>12</v>
      </c>
      <c r="O1902" t="s">
        <v>8</v>
      </c>
      <c r="P1902" t="s">
        <v>8</v>
      </c>
      <c r="Q1902" t="s">
        <v>8</v>
      </c>
      <c r="R1902" t="s">
        <v>8</v>
      </c>
      <c r="S1902" t="s">
        <v>6580</v>
      </c>
    </row>
    <row r="1903" spans="1:19" x14ac:dyDescent="0.15">
      <c r="A1903" t="s">
        <v>6587</v>
      </c>
      <c r="B1903" t="s">
        <v>118311</v>
      </c>
      <c r="C1903" t="s">
        <v>6588</v>
      </c>
      <c r="D1903" t="s">
        <v>8</v>
      </c>
      <c r="E1903" t="s">
        <v>8</v>
      </c>
      <c r="F1903" t="s">
        <v>8</v>
      </c>
      <c r="G1903" t="s">
        <v>6589</v>
      </c>
      <c r="H1903" s="2">
        <v>0</v>
      </c>
      <c r="I1903" t="s">
        <v>10</v>
      </c>
      <c r="J1903" t="s">
        <v>31280</v>
      </c>
      <c r="K1903" s="2">
        <v>4700</v>
      </c>
      <c r="L1903" t="s">
        <v>103</v>
      </c>
      <c r="M1903" t="s">
        <v>8</v>
      </c>
      <c r="N1903" t="s">
        <v>12</v>
      </c>
      <c r="O1903" t="s">
        <v>8</v>
      </c>
      <c r="P1903" t="s">
        <v>8</v>
      </c>
      <c r="Q1903" t="s">
        <v>8</v>
      </c>
      <c r="R1903" t="s">
        <v>8</v>
      </c>
      <c r="S1903" t="s">
        <v>6590</v>
      </c>
    </row>
    <row r="1904" spans="1:19" x14ac:dyDescent="0.15">
      <c r="A1904" t="s">
        <v>6591</v>
      </c>
      <c r="B1904" t="s">
        <v>118311</v>
      </c>
      <c r="C1904" t="s">
        <v>6592</v>
      </c>
      <c r="D1904" t="s">
        <v>8</v>
      </c>
      <c r="E1904" t="s">
        <v>8</v>
      </c>
      <c r="F1904" t="s">
        <v>8</v>
      </c>
      <c r="G1904" t="s">
        <v>6593</v>
      </c>
      <c r="H1904" s="2">
        <v>0</v>
      </c>
      <c r="I1904" t="s">
        <v>10</v>
      </c>
      <c r="J1904" t="s">
        <v>31280</v>
      </c>
      <c r="K1904" s="2">
        <v>3800</v>
      </c>
      <c r="L1904" t="s">
        <v>103</v>
      </c>
      <c r="M1904" t="s">
        <v>8</v>
      </c>
      <c r="N1904" t="s">
        <v>12</v>
      </c>
      <c r="O1904" t="s">
        <v>8</v>
      </c>
      <c r="P1904" t="s">
        <v>8</v>
      </c>
      <c r="Q1904" t="s">
        <v>8</v>
      </c>
      <c r="R1904" t="s">
        <v>8</v>
      </c>
      <c r="S1904" t="s">
        <v>6590</v>
      </c>
    </row>
    <row r="1905" spans="1:19" x14ac:dyDescent="0.15">
      <c r="A1905" t="s">
        <v>6594</v>
      </c>
      <c r="B1905" t="s">
        <v>118311</v>
      </c>
      <c r="C1905" t="s">
        <v>6595</v>
      </c>
      <c r="D1905" t="s">
        <v>8</v>
      </c>
      <c r="E1905" t="s">
        <v>8</v>
      </c>
      <c r="F1905" t="s">
        <v>8</v>
      </c>
      <c r="G1905" t="s">
        <v>6596</v>
      </c>
      <c r="H1905" s="2">
        <v>0</v>
      </c>
      <c r="I1905" t="s">
        <v>10</v>
      </c>
      <c r="J1905" t="s">
        <v>31280</v>
      </c>
      <c r="K1905" s="2">
        <v>3100</v>
      </c>
      <c r="L1905" t="s">
        <v>103</v>
      </c>
      <c r="M1905" t="s">
        <v>8</v>
      </c>
      <c r="N1905" t="s">
        <v>12</v>
      </c>
      <c r="O1905" t="s">
        <v>8</v>
      </c>
      <c r="P1905" t="s">
        <v>8</v>
      </c>
      <c r="Q1905" t="s">
        <v>8</v>
      </c>
      <c r="R1905" t="s">
        <v>8</v>
      </c>
      <c r="S1905" t="s">
        <v>6590</v>
      </c>
    </row>
    <row r="1906" spans="1:19" x14ac:dyDescent="0.15">
      <c r="A1906" t="s">
        <v>6597</v>
      </c>
      <c r="B1906" t="s">
        <v>118311</v>
      </c>
      <c r="C1906" t="s">
        <v>6598</v>
      </c>
      <c r="D1906" t="s">
        <v>8</v>
      </c>
      <c r="E1906" t="s">
        <v>8</v>
      </c>
      <c r="F1906" t="s">
        <v>8</v>
      </c>
      <c r="G1906" t="s">
        <v>6599</v>
      </c>
      <c r="H1906" s="2">
        <v>0</v>
      </c>
      <c r="I1906" t="s">
        <v>10</v>
      </c>
      <c r="J1906" t="s">
        <v>31280</v>
      </c>
      <c r="K1906" s="2">
        <v>5000</v>
      </c>
      <c r="L1906" t="s">
        <v>8</v>
      </c>
      <c r="M1906" t="s">
        <v>8</v>
      </c>
      <c r="N1906" t="s">
        <v>12</v>
      </c>
      <c r="O1906" t="s">
        <v>8</v>
      </c>
      <c r="P1906" t="s">
        <v>8</v>
      </c>
      <c r="Q1906" t="s">
        <v>8</v>
      </c>
      <c r="R1906" t="s">
        <v>8</v>
      </c>
      <c r="S1906" t="s">
        <v>6600</v>
      </c>
    </row>
    <row r="1907" spans="1:19" x14ac:dyDescent="0.15">
      <c r="A1907" t="s">
        <v>6601</v>
      </c>
      <c r="B1907" t="s">
        <v>118311</v>
      </c>
      <c r="C1907" t="s">
        <v>6602</v>
      </c>
      <c r="D1907" t="s">
        <v>8</v>
      </c>
      <c r="E1907" t="s">
        <v>8</v>
      </c>
      <c r="F1907" t="s">
        <v>8</v>
      </c>
      <c r="G1907" t="s">
        <v>6603</v>
      </c>
      <c r="H1907" s="2">
        <v>0</v>
      </c>
      <c r="I1907" t="s">
        <v>10</v>
      </c>
      <c r="J1907" t="s">
        <v>31280</v>
      </c>
      <c r="K1907" s="2">
        <v>4200</v>
      </c>
      <c r="L1907" t="s">
        <v>8</v>
      </c>
      <c r="M1907" t="s">
        <v>8</v>
      </c>
      <c r="N1907" t="s">
        <v>12</v>
      </c>
      <c r="O1907" t="s">
        <v>8</v>
      </c>
      <c r="P1907" t="s">
        <v>8</v>
      </c>
      <c r="Q1907" t="s">
        <v>8</v>
      </c>
      <c r="R1907" t="s">
        <v>8</v>
      </c>
      <c r="S1907" t="s">
        <v>6600</v>
      </c>
    </row>
    <row r="1908" spans="1:19" x14ac:dyDescent="0.15">
      <c r="A1908" t="s">
        <v>6604</v>
      </c>
      <c r="B1908" t="s">
        <v>118311</v>
      </c>
      <c r="C1908" t="s">
        <v>6605</v>
      </c>
      <c r="D1908" t="s">
        <v>8</v>
      </c>
      <c r="E1908" t="s">
        <v>8</v>
      </c>
      <c r="F1908" t="s">
        <v>8</v>
      </c>
      <c r="G1908" t="s">
        <v>6606</v>
      </c>
      <c r="H1908" s="2">
        <v>0</v>
      </c>
      <c r="I1908" t="s">
        <v>10</v>
      </c>
      <c r="J1908" t="s">
        <v>31280</v>
      </c>
      <c r="K1908" s="2">
        <v>3400</v>
      </c>
      <c r="L1908" t="s">
        <v>8</v>
      </c>
      <c r="M1908" t="s">
        <v>8</v>
      </c>
      <c r="N1908" t="s">
        <v>12</v>
      </c>
      <c r="O1908" t="s">
        <v>8</v>
      </c>
      <c r="P1908" t="s">
        <v>8</v>
      </c>
      <c r="Q1908" t="s">
        <v>8</v>
      </c>
      <c r="R1908" t="s">
        <v>8</v>
      </c>
      <c r="S1908" t="s">
        <v>6600</v>
      </c>
    </row>
    <row r="1909" spans="1:19" x14ac:dyDescent="0.15">
      <c r="A1909" t="s">
        <v>6607</v>
      </c>
      <c r="B1909" t="s">
        <v>118311</v>
      </c>
      <c r="C1909" t="s">
        <v>6608</v>
      </c>
      <c r="D1909" t="s">
        <v>8</v>
      </c>
      <c r="E1909" t="s">
        <v>8</v>
      </c>
      <c r="F1909" t="s">
        <v>8</v>
      </c>
      <c r="G1909" t="s">
        <v>6609</v>
      </c>
      <c r="H1909" s="2">
        <v>0</v>
      </c>
      <c r="I1909" t="s">
        <v>10</v>
      </c>
      <c r="J1909" t="s">
        <v>31280</v>
      </c>
      <c r="K1909" s="2">
        <v>5500</v>
      </c>
      <c r="L1909" t="s">
        <v>103</v>
      </c>
      <c r="M1909" t="s">
        <v>8</v>
      </c>
      <c r="N1909" t="s">
        <v>12</v>
      </c>
      <c r="O1909" t="s">
        <v>8</v>
      </c>
      <c r="P1909" t="s">
        <v>8</v>
      </c>
      <c r="Q1909" t="s">
        <v>8</v>
      </c>
      <c r="R1909" t="s">
        <v>8</v>
      </c>
      <c r="S1909" t="s">
        <v>6610</v>
      </c>
    </row>
    <row r="1910" spans="1:19" x14ac:dyDescent="0.15">
      <c r="A1910" t="s">
        <v>6611</v>
      </c>
      <c r="B1910" t="s">
        <v>118311</v>
      </c>
      <c r="C1910" t="s">
        <v>6612</v>
      </c>
      <c r="D1910" t="s">
        <v>8</v>
      </c>
      <c r="E1910" t="s">
        <v>8</v>
      </c>
      <c r="F1910" t="s">
        <v>8</v>
      </c>
      <c r="G1910" t="s">
        <v>6613</v>
      </c>
      <c r="H1910" s="2">
        <v>0</v>
      </c>
      <c r="I1910" t="s">
        <v>10</v>
      </c>
      <c r="J1910" t="s">
        <v>31280</v>
      </c>
      <c r="K1910" s="2">
        <v>4800</v>
      </c>
      <c r="L1910" t="s">
        <v>103</v>
      </c>
      <c r="M1910" t="s">
        <v>8</v>
      </c>
      <c r="N1910" t="s">
        <v>12</v>
      </c>
      <c r="O1910" t="s">
        <v>8</v>
      </c>
      <c r="P1910" t="s">
        <v>8</v>
      </c>
      <c r="Q1910" t="s">
        <v>8</v>
      </c>
      <c r="R1910" t="s">
        <v>8</v>
      </c>
      <c r="S1910" t="s">
        <v>6610</v>
      </c>
    </row>
    <row r="1911" spans="1:19" x14ac:dyDescent="0.15">
      <c r="A1911" t="s">
        <v>6614</v>
      </c>
      <c r="B1911" t="s">
        <v>118311</v>
      </c>
      <c r="C1911" t="s">
        <v>6615</v>
      </c>
      <c r="D1911" t="s">
        <v>8</v>
      </c>
      <c r="E1911" t="s">
        <v>8</v>
      </c>
      <c r="F1911" t="s">
        <v>8</v>
      </c>
      <c r="G1911" t="s">
        <v>6616</v>
      </c>
      <c r="H1911" s="2">
        <v>0</v>
      </c>
      <c r="I1911" t="s">
        <v>10</v>
      </c>
      <c r="J1911" t="s">
        <v>31280</v>
      </c>
      <c r="K1911" s="2">
        <v>5000</v>
      </c>
      <c r="L1911" t="s">
        <v>103</v>
      </c>
      <c r="M1911" t="s">
        <v>8</v>
      </c>
      <c r="N1911" t="s">
        <v>12</v>
      </c>
      <c r="O1911" t="s">
        <v>8</v>
      </c>
      <c r="P1911" t="s">
        <v>8</v>
      </c>
      <c r="Q1911" t="s">
        <v>8</v>
      </c>
      <c r="R1911" t="s">
        <v>8</v>
      </c>
      <c r="S1911" t="s">
        <v>6617</v>
      </c>
    </row>
    <row r="1912" spans="1:19" x14ac:dyDescent="0.15">
      <c r="A1912" t="s">
        <v>6618</v>
      </c>
      <c r="B1912" t="s">
        <v>118311</v>
      </c>
      <c r="C1912" t="s">
        <v>6619</v>
      </c>
      <c r="D1912" t="s">
        <v>8</v>
      </c>
      <c r="E1912" t="s">
        <v>8</v>
      </c>
      <c r="F1912" t="s">
        <v>8</v>
      </c>
      <c r="G1912" t="s">
        <v>6620</v>
      </c>
      <c r="H1912" s="2">
        <v>0</v>
      </c>
      <c r="I1912" t="s">
        <v>10</v>
      </c>
      <c r="J1912" t="s">
        <v>31280</v>
      </c>
      <c r="K1912" s="2">
        <v>4200</v>
      </c>
      <c r="L1912" t="s">
        <v>103</v>
      </c>
      <c r="M1912" t="s">
        <v>8</v>
      </c>
      <c r="N1912" t="s">
        <v>12</v>
      </c>
      <c r="O1912" t="s">
        <v>8</v>
      </c>
      <c r="P1912" t="s">
        <v>8</v>
      </c>
      <c r="Q1912" t="s">
        <v>8</v>
      </c>
      <c r="R1912" t="s">
        <v>8</v>
      </c>
      <c r="S1912" t="s">
        <v>6617</v>
      </c>
    </row>
    <row r="1913" spans="1:19" x14ac:dyDescent="0.15">
      <c r="A1913" t="s">
        <v>6621</v>
      </c>
      <c r="B1913" t="s">
        <v>118311</v>
      </c>
      <c r="C1913" t="s">
        <v>6622</v>
      </c>
      <c r="D1913" t="s">
        <v>8</v>
      </c>
      <c r="E1913" t="s">
        <v>8</v>
      </c>
      <c r="F1913" t="s">
        <v>8</v>
      </c>
      <c r="G1913" t="s">
        <v>6623</v>
      </c>
      <c r="H1913" s="2">
        <v>0</v>
      </c>
      <c r="I1913" t="s">
        <v>10</v>
      </c>
      <c r="J1913" t="s">
        <v>31280</v>
      </c>
      <c r="K1913" s="2">
        <v>5000</v>
      </c>
      <c r="L1913" t="s">
        <v>8</v>
      </c>
      <c r="M1913" t="s">
        <v>8</v>
      </c>
      <c r="N1913" t="s">
        <v>12</v>
      </c>
      <c r="O1913" t="s">
        <v>8</v>
      </c>
      <c r="P1913" t="s">
        <v>8</v>
      </c>
      <c r="Q1913" t="s">
        <v>8</v>
      </c>
      <c r="R1913" t="s">
        <v>8</v>
      </c>
      <c r="S1913" t="s">
        <v>6624</v>
      </c>
    </row>
    <row r="1914" spans="1:19" x14ac:dyDescent="0.15">
      <c r="A1914" t="s">
        <v>6625</v>
      </c>
      <c r="B1914" t="s">
        <v>118311</v>
      </c>
      <c r="C1914" t="s">
        <v>6626</v>
      </c>
      <c r="D1914" t="s">
        <v>8</v>
      </c>
      <c r="E1914" t="s">
        <v>8</v>
      </c>
      <c r="F1914" t="s">
        <v>8</v>
      </c>
      <c r="G1914" t="s">
        <v>6627</v>
      </c>
      <c r="H1914" s="2">
        <v>0</v>
      </c>
      <c r="I1914" t="s">
        <v>10</v>
      </c>
      <c r="J1914" t="s">
        <v>31280</v>
      </c>
      <c r="K1914" s="2">
        <v>4200</v>
      </c>
      <c r="L1914" t="s">
        <v>8</v>
      </c>
      <c r="M1914" t="s">
        <v>8</v>
      </c>
      <c r="N1914" t="s">
        <v>12</v>
      </c>
      <c r="O1914" t="s">
        <v>8</v>
      </c>
      <c r="P1914" t="s">
        <v>8</v>
      </c>
      <c r="Q1914" t="s">
        <v>8</v>
      </c>
      <c r="R1914" t="s">
        <v>8</v>
      </c>
      <c r="S1914" t="s">
        <v>6624</v>
      </c>
    </row>
    <row r="1915" spans="1:19" x14ac:dyDescent="0.15">
      <c r="A1915" t="s">
        <v>6628</v>
      </c>
      <c r="B1915" t="s">
        <v>118311</v>
      </c>
      <c r="C1915" t="s">
        <v>6629</v>
      </c>
      <c r="D1915" t="s">
        <v>8</v>
      </c>
      <c r="E1915" t="s">
        <v>8</v>
      </c>
      <c r="F1915" t="s">
        <v>8</v>
      </c>
      <c r="G1915" t="s">
        <v>6630</v>
      </c>
      <c r="H1915" s="2">
        <v>0</v>
      </c>
      <c r="I1915" t="s">
        <v>10</v>
      </c>
      <c r="J1915" t="s">
        <v>31280</v>
      </c>
      <c r="K1915" s="2">
        <v>5000</v>
      </c>
      <c r="L1915" t="s">
        <v>1528</v>
      </c>
      <c r="M1915" t="s">
        <v>8</v>
      </c>
      <c r="N1915" t="s">
        <v>12</v>
      </c>
      <c r="O1915" t="s">
        <v>8</v>
      </c>
      <c r="P1915" t="s">
        <v>8</v>
      </c>
      <c r="Q1915" t="s">
        <v>8</v>
      </c>
      <c r="R1915" t="s">
        <v>8</v>
      </c>
      <c r="S1915" t="s">
        <v>1529</v>
      </c>
    </row>
    <row r="1916" spans="1:19" x14ac:dyDescent="0.15">
      <c r="A1916" t="s">
        <v>6631</v>
      </c>
      <c r="B1916" t="s">
        <v>118311</v>
      </c>
      <c r="C1916" t="s">
        <v>6632</v>
      </c>
      <c r="D1916" t="s">
        <v>8</v>
      </c>
      <c r="E1916" t="s">
        <v>8</v>
      </c>
      <c r="F1916" t="s">
        <v>8</v>
      </c>
      <c r="G1916" t="s">
        <v>6633</v>
      </c>
      <c r="H1916" s="2">
        <v>0</v>
      </c>
      <c r="I1916" t="s">
        <v>10</v>
      </c>
      <c r="J1916" t="s">
        <v>31280</v>
      </c>
      <c r="K1916" s="2">
        <v>1300</v>
      </c>
      <c r="L1916" t="s">
        <v>8</v>
      </c>
      <c r="M1916" t="s">
        <v>8</v>
      </c>
      <c r="N1916" t="s">
        <v>12</v>
      </c>
      <c r="O1916" t="s">
        <v>8</v>
      </c>
      <c r="P1916" t="s">
        <v>8</v>
      </c>
      <c r="Q1916" t="s">
        <v>8</v>
      </c>
      <c r="R1916" t="s">
        <v>8</v>
      </c>
      <c r="S1916" t="s">
        <v>6634</v>
      </c>
    </row>
    <row r="1917" spans="1:19" x14ac:dyDescent="0.15">
      <c r="A1917" t="s">
        <v>6635</v>
      </c>
      <c r="B1917" t="s">
        <v>118311</v>
      </c>
      <c r="C1917" t="s">
        <v>6636</v>
      </c>
      <c r="D1917" t="s">
        <v>8</v>
      </c>
      <c r="E1917" t="s">
        <v>8</v>
      </c>
      <c r="F1917" t="s">
        <v>8</v>
      </c>
      <c r="G1917" t="s">
        <v>6637</v>
      </c>
      <c r="H1917" s="2">
        <v>0</v>
      </c>
      <c r="I1917" t="s">
        <v>10</v>
      </c>
      <c r="J1917" t="s">
        <v>31280</v>
      </c>
      <c r="K1917" s="2">
        <v>2500</v>
      </c>
      <c r="L1917" t="s">
        <v>6638</v>
      </c>
      <c r="M1917" t="s">
        <v>8</v>
      </c>
      <c r="N1917" t="s">
        <v>12</v>
      </c>
      <c r="O1917" t="s">
        <v>8</v>
      </c>
      <c r="P1917" t="s">
        <v>8</v>
      </c>
      <c r="Q1917" t="s">
        <v>8</v>
      </c>
      <c r="R1917" t="s">
        <v>8</v>
      </c>
      <c r="S1917" t="s">
        <v>6639</v>
      </c>
    </row>
    <row r="1918" spans="1:19" x14ac:dyDescent="0.15">
      <c r="A1918" t="s">
        <v>6640</v>
      </c>
      <c r="B1918" t="s">
        <v>118311</v>
      </c>
      <c r="C1918" t="s">
        <v>6641</v>
      </c>
      <c r="D1918" t="s">
        <v>8</v>
      </c>
      <c r="E1918" t="s">
        <v>8</v>
      </c>
      <c r="F1918" t="s">
        <v>8</v>
      </c>
      <c r="G1918" t="s">
        <v>6642</v>
      </c>
      <c r="H1918" s="2">
        <v>0</v>
      </c>
      <c r="I1918" t="s">
        <v>10</v>
      </c>
      <c r="J1918" t="s">
        <v>31280</v>
      </c>
      <c r="K1918" s="2">
        <v>2000</v>
      </c>
      <c r="L1918" t="s">
        <v>6638</v>
      </c>
      <c r="M1918" t="s">
        <v>8</v>
      </c>
      <c r="N1918" t="s">
        <v>12</v>
      </c>
      <c r="O1918" t="s">
        <v>8</v>
      </c>
      <c r="P1918" t="s">
        <v>8</v>
      </c>
      <c r="Q1918" t="s">
        <v>8</v>
      </c>
      <c r="R1918" t="s">
        <v>8</v>
      </c>
      <c r="S1918" t="s">
        <v>6639</v>
      </c>
    </row>
    <row r="1919" spans="1:19" x14ac:dyDescent="0.15">
      <c r="A1919" t="s">
        <v>6643</v>
      </c>
      <c r="B1919" t="s">
        <v>118311</v>
      </c>
      <c r="C1919" t="s">
        <v>6644</v>
      </c>
      <c r="D1919" t="s">
        <v>8</v>
      </c>
      <c r="E1919" t="s">
        <v>8</v>
      </c>
      <c r="F1919" t="s">
        <v>8</v>
      </c>
      <c r="G1919" t="s">
        <v>6645</v>
      </c>
      <c r="H1919" s="2">
        <v>0</v>
      </c>
      <c r="I1919" t="s">
        <v>10</v>
      </c>
      <c r="J1919" t="s">
        <v>31280</v>
      </c>
      <c r="K1919" s="2">
        <v>1700</v>
      </c>
      <c r="L1919" t="s">
        <v>6638</v>
      </c>
      <c r="M1919" t="s">
        <v>8</v>
      </c>
      <c r="N1919" t="s">
        <v>12</v>
      </c>
      <c r="O1919" t="s">
        <v>8</v>
      </c>
      <c r="P1919" t="s">
        <v>8</v>
      </c>
      <c r="Q1919" t="s">
        <v>8</v>
      </c>
      <c r="R1919" t="s">
        <v>8</v>
      </c>
      <c r="S1919" t="s">
        <v>6639</v>
      </c>
    </row>
    <row r="1920" spans="1:19" x14ac:dyDescent="0.15">
      <c r="A1920" t="s">
        <v>6646</v>
      </c>
      <c r="B1920" t="s">
        <v>118311</v>
      </c>
      <c r="C1920" t="s">
        <v>6647</v>
      </c>
      <c r="D1920" t="s">
        <v>8</v>
      </c>
      <c r="E1920" t="s">
        <v>8</v>
      </c>
      <c r="F1920" t="s">
        <v>8</v>
      </c>
      <c r="G1920" t="s">
        <v>6648</v>
      </c>
      <c r="H1920" s="2">
        <v>0</v>
      </c>
      <c r="I1920" t="s">
        <v>10</v>
      </c>
      <c r="J1920" t="s">
        <v>31280</v>
      </c>
      <c r="K1920" s="2">
        <v>2300</v>
      </c>
      <c r="L1920" t="s">
        <v>8</v>
      </c>
      <c r="M1920" t="s">
        <v>8</v>
      </c>
      <c r="N1920" t="s">
        <v>12</v>
      </c>
      <c r="O1920" t="s">
        <v>8</v>
      </c>
      <c r="P1920" t="s">
        <v>8</v>
      </c>
      <c r="Q1920" t="s">
        <v>8</v>
      </c>
      <c r="R1920" t="s">
        <v>8</v>
      </c>
      <c r="S1920" t="s">
        <v>6649</v>
      </c>
    </row>
    <row r="1921" spans="1:19" x14ac:dyDescent="0.15">
      <c r="A1921" t="s">
        <v>6650</v>
      </c>
      <c r="B1921" t="s">
        <v>118311</v>
      </c>
      <c r="C1921" t="s">
        <v>6651</v>
      </c>
      <c r="D1921" t="s">
        <v>8</v>
      </c>
      <c r="E1921" t="s">
        <v>8</v>
      </c>
      <c r="F1921" t="s">
        <v>8</v>
      </c>
      <c r="G1921" t="s">
        <v>6652</v>
      </c>
      <c r="H1921" s="2">
        <v>0</v>
      </c>
      <c r="I1921" t="s">
        <v>10</v>
      </c>
      <c r="J1921" t="s">
        <v>31280</v>
      </c>
      <c r="K1921" s="2">
        <v>1900</v>
      </c>
      <c r="L1921" t="s">
        <v>8</v>
      </c>
      <c r="M1921" t="s">
        <v>8</v>
      </c>
      <c r="N1921" t="s">
        <v>12</v>
      </c>
      <c r="O1921" t="s">
        <v>8</v>
      </c>
      <c r="P1921" t="s">
        <v>8</v>
      </c>
      <c r="Q1921" t="s">
        <v>8</v>
      </c>
      <c r="R1921" t="s">
        <v>8</v>
      </c>
      <c r="S1921" t="s">
        <v>6649</v>
      </c>
    </row>
    <row r="1922" spans="1:19" x14ac:dyDescent="0.15">
      <c r="A1922" t="s">
        <v>6653</v>
      </c>
      <c r="B1922" t="s">
        <v>118311</v>
      </c>
      <c r="C1922" t="s">
        <v>6654</v>
      </c>
      <c r="D1922" t="s">
        <v>8</v>
      </c>
      <c r="E1922" t="s">
        <v>8</v>
      </c>
      <c r="F1922" t="s">
        <v>8</v>
      </c>
      <c r="G1922" t="s">
        <v>6655</v>
      </c>
      <c r="H1922" s="2">
        <v>0</v>
      </c>
      <c r="I1922" t="s">
        <v>10</v>
      </c>
      <c r="J1922" t="s">
        <v>31280</v>
      </c>
      <c r="K1922" s="2">
        <v>1300</v>
      </c>
      <c r="L1922" t="s">
        <v>1070</v>
      </c>
      <c r="M1922" t="s">
        <v>8</v>
      </c>
      <c r="N1922" t="s">
        <v>12</v>
      </c>
      <c r="O1922" t="s">
        <v>8</v>
      </c>
      <c r="P1922" t="s">
        <v>8</v>
      </c>
      <c r="Q1922" t="s">
        <v>8</v>
      </c>
      <c r="R1922" t="s">
        <v>8</v>
      </c>
      <c r="S1922" t="s">
        <v>6656</v>
      </c>
    </row>
    <row r="1923" spans="1:19" x14ac:dyDescent="0.15">
      <c r="A1923" t="s">
        <v>6657</v>
      </c>
      <c r="B1923" t="s">
        <v>118311</v>
      </c>
      <c r="C1923" t="s">
        <v>6658</v>
      </c>
      <c r="D1923" t="s">
        <v>8</v>
      </c>
      <c r="E1923" t="s">
        <v>8</v>
      </c>
      <c r="F1923" t="s">
        <v>8</v>
      </c>
      <c r="G1923" t="s">
        <v>6659</v>
      </c>
      <c r="H1923" s="2">
        <v>0</v>
      </c>
      <c r="I1923" t="s">
        <v>10</v>
      </c>
      <c r="J1923" t="s">
        <v>31280</v>
      </c>
      <c r="K1923" s="2">
        <v>1000</v>
      </c>
      <c r="L1923" t="s">
        <v>197</v>
      </c>
      <c r="M1923" t="s">
        <v>8</v>
      </c>
      <c r="N1923" t="s">
        <v>12</v>
      </c>
      <c r="O1923" t="s">
        <v>8</v>
      </c>
      <c r="P1923" t="s">
        <v>8</v>
      </c>
      <c r="Q1923" t="s">
        <v>8</v>
      </c>
      <c r="R1923" t="s">
        <v>8</v>
      </c>
      <c r="S1923" t="s">
        <v>6660</v>
      </c>
    </row>
    <row r="1924" spans="1:19" x14ac:dyDescent="0.15">
      <c r="A1924" t="s">
        <v>6661</v>
      </c>
      <c r="B1924" t="s">
        <v>118311</v>
      </c>
      <c r="C1924" t="s">
        <v>6662</v>
      </c>
      <c r="D1924" t="s">
        <v>8</v>
      </c>
      <c r="E1924" t="s">
        <v>8</v>
      </c>
      <c r="F1924" t="s">
        <v>8</v>
      </c>
      <c r="G1924" t="s">
        <v>6663</v>
      </c>
      <c r="H1924" s="2">
        <v>0</v>
      </c>
      <c r="I1924" t="s">
        <v>10</v>
      </c>
      <c r="J1924" t="s">
        <v>31280</v>
      </c>
      <c r="K1924" s="2">
        <v>850</v>
      </c>
      <c r="L1924" t="s">
        <v>197</v>
      </c>
      <c r="M1924" t="s">
        <v>8</v>
      </c>
      <c r="N1924" t="s">
        <v>12</v>
      </c>
      <c r="O1924" t="s">
        <v>8</v>
      </c>
      <c r="P1924" t="s">
        <v>8</v>
      </c>
      <c r="Q1924" t="s">
        <v>8</v>
      </c>
      <c r="R1924" t="s">
        <v>8</v>
      </c>
      <c r="S1924" t="s">
        <v>6660</v>
      </c>
    </row>
    <row r="1925" spans="1:19" x14ac:dyDescent="0.15">
      <c r="A1925" t="s">
        <v>6664</v>
      </c>
      <c r="B1925" t="s">
        <v>118311</v>
      </c>
      <c r="C1925" t="s">
        <v>6665</v>
      </c>
      <c r="D1925" t="s">
        <v>8</v>
      </c>
      <c r="E1925" t="s">
        <v>8</v>
      </c>
      <c r="F1925" t="s">
        <v>8</v>
      </c>
      <c r="G1925" t="s">
        <v>6666</v>
      </c>
      <c r="H1925" s="2">
        <v>0</v>
      </c>
      <c r="I1925" t="s">
        <v>10</v>
      </c>
      <c r="J1925" t="s">
        <v>31280</v>
      </c>
      <c r="K1925" s="2">
        <v>700</v>
      </c>
      <c r="L1925" t="s">
        <v>8</v>
      </c>
      <c r="M1925" t="s">
        <v>8</v>
      </c>
      <c r="N1925" t="s">
        <v>12</v>
      </c>
      <c r="O1925" t="s">
        <v>8</v>
      </c>
      <c r="P1925" t="s">
        <v>8</v>
      </c>
      <c r="Q1925" t="s">
        <v>8</v>
      </c>
      <c r="R1925" t="s">
        <v>8</v>
      </c>
      <c r="S1925" t="s">
        <v>2256</v>
      </c>
    </row>
    <row r="1926" spans="1:19" x14ac:dyDescent="0.15">
      <c r="A1926" t="s">
        <v>6667</v>
      </c>
      <c r="B1926" t="s">
        <v>118311</v>
      </c>
      <c r="C1926" t="s">
        <v>6668</v>
      </c>
      <c r="D1926" t="s">
        <v>8</v>
      </c>
      <c r="E1926" t="s">
        <v>8</v>
      </c>
      <c r="F1926" t="s">
        <v>8</v>
      </c>
      <c r="G1926" t="s">
        <v>6669</v>
      </c>
      <c r="H1926" s="2">
        <v>0</v>
      </c>
      <c r="I1926" t="s">
        <v>10</v>
      </c>
      <c r="J1926" t="s">
        <v>31280</v>
      </c>
      <c r="K1926" s="2">
        <v>1400</v>
      </c>
      <c r="L1926" t="s">
        <v>8</v>
      </c>
      <c r="M1926" t="s">
        <v>8</v>
      </c>
      <c r="N1926" t="s">
        <v>12</v>
      </c>
      <c r="O1926" t="s">
        <v>8</v>
      </c>
      <c r="P1926" t="s">
        <v>8</v>
      </c>
      <c r="Q1926" t="s">
        <v>8</v>
      </c>
      <c r="R1926" t="s">
        <v>8</v>
      </c>
      <c r="S1926" t="s">
        <v>6208</v>
      </c>
    </row>
    <row r="1927" spans="1:19" x14ac:dyDescent="0.15">
      <c r="A1927" t="s">
        <v>6670</v>
      </c>
      <c r="B1927" t="s">
        <v>118311</v>
      </c>
      <c r="C1927" t="s">
        <v>6671</v>
      </c>
      <c r="D1927" t="s">
        <v>8</v>
      </c>
      <c r="E1927" t="s">
        <v>8</v>
      </c>
      <c r="F1927" t="s">
        <v>8</v>
      </c>
      <c r="G1927" t="s">
        <v>6672</v>
      </c>
      <c r="H1927" s="2">
        <v>0</v>
      </c>
      <c r="I1927" t="s">
        <v>10</v>
      </c>
      <c r="J1927" t="s">
        <v>31280</v>
      </c>
      <c r="K1927" s="2">
        <v>1200</v>
      </c>
      <c r="L1927" t="s">
        <v>8</v>
      </c>
      <c r="M1927" t="s">
        <v>8</v>
      </c>
      <c r="N1927" t="s">
        <v>12</v>
      </c>
      <c r="O1927" t="s">
        <v>8</v>
      </c>
      <c r="P1927" t="s">
        <v>8</v>
      </c>
      <c r="Q1927" t="s">
        <v>8</v>
      </c>
      <c r="R1927" t="s">
        <v>8</v>
      </c>
      <c r="S1927" t="s">
        <v>6208</v>
      </c>
    </row>
    <row r="1928" spans="1:19" x14ac:dyDescent="0.15">
      <c r="A1928" t="s">
        <v>6673</v>
      </c>
      <c r="B1928" t="s">
        <v>118311</v>
      </c>
      <c r="C1928" t="s">
        <v>6206</v>
      </c>
      <c r="D1928" t="s">
        <v>8</v>
      </c>
      <c r="E1928" t="s">
        <v>8</v>
      </c>
      <c r="F1928" t="s">
        <v>8</v>
      </c>
      <c r="G1928" t="s">
        <v>6207</v>
      </c>
      <c r="H1928" s="2">
        <v>0.1</v>
      </c>
      <c r="I1928" t="s">
        <v>10</v>
      </c>
      <c r="J1928" t="s">
        <v>118313</v>
      </c>
      <c r="K1928" s="2">
        <v>1600</v>
      </c>
      <c r="L1928" t="s">
        <v>3837</v>
      </c>
      <c r="M1928" t="s">
        <v>8</v>
      </c>
      <c r="N1928" t="s">
        <v>12</v>
      </c>
      <c r="O1928" t="s">
        <v>8</v>
      </c>
      <c r="P1928" t="s">
        <v>8</v>
      </c>
      <c r="Q1928" t="s">
        <v>8</v>
      </c>
      <c r="R1928" t="s">
        <v>8</v>
      </c>
      <c r="S1928" t="s">
        <v>6208</v>
      </c>
    </row>
    <row r="1929" spans="1:19" x14ac:dyDescent="0.15">
      <c r="A1929" t="s">
        <v>6674</v>
      </c>
      <c r="B1929" t="s">
        <v>118311</v>
      </c>
      <c r="C1929" t="s">
        <v>6675</v>
      </c>
      <c r="D1929" t="s">
        <v>8</v>
      </c>
      <c r="E1929" t="s">
        <v>8</v>
      </c>
      <c r="F1929" t="s">
        <v>8</v>
      </c>
      <c r="G1929" t="s">
        <v>6676</v>
      </c>
      <c r="H1929" s="2">
        <v>0</v>
      </c>
      <c r="I1929" t="s">
        <v>10</v>
      </c>
      <c r="J1929" t="s">
        <v>31280</v>
      </c>
      <c r="K1929" s="2">
        <v>1300</v>
      </c>
      <c r="L1929" t="s">
        <v>8</v>
      </c>
      <c r="M1929" t="s">
        <v>8</v>
      </c>
      <c r="N1929" t="s">
        <v>12</v>
      </c>
      <c r="O1929" t="s">
        <v>8</v>
      </c>
      <c r="P1929" t="s">
        <v>8</v>
      </c>
      <c r="Q1929" t="s">
        <v>8</v>
      </c>
      <c r="R1929" t="s">
        <v>8</v>
      </c>
      <c r="S1929" t="s">
        <v>6677</v>
      </c>
    </row>
    <row r="1930" spans="1:19" x14ac:dyDescent="0.15">
      <c r="A1930" t="s">
        <v>6678</v>
      </c>
      <c r="B1930" t="s">
        <v>118311</v>
      </c>
      <c r="C1930" t="s">
        <v>6679</v>
      </c>
      <c r="D1930" t="s">
        <v>8</v>
      </c>
      <c r="E1930" t="s">
        <v>8</v>
      </c>
      <c r="F1930" t="s">
        <v>8</v>
      </c>
      <c r="G1930" t="s">
        <v>6680</v>
      </c>
      <c r="H1930" s="2">
        <v>0</v>
      </c>
      <c r="I1930" t="s">
        <v>10</v>
      </c>
      <c r="J1930" t="s">
        <v>31280</v>
      </c>
      <c r="K1930" s="2">
        <v>1100</v>
      </c>
      <c r="L1930" t="s">
        <v>8</v>
      </c>
      <c r="M1930" t="s">
        <v>8</v>
      </c>
      <c r="N1930" t="s">
        <v>12</v>
      </c>
      <c r="O1930" t="s">
        <v>8</v>
      </c>
      <c r="P1930" t="s">
        <v>8</v>
      </c>
      <c r="Q1930" t="s">
        <v>8</v>
      </c>
      <c r="R1930" t="s">
        <v>8</v>
      </c>
      <c r="S1930" t="s">
        <v>6677</v>
      </c>
    </row>
    <row r="1931" spans="1:19" x14ac:dyDescent="0.15">
      <c r="A1931" t="s">
        <v>6681</v>
      </c>
      <c r="B1931" t="s">
        <v>118311</v>
      </c>
      <c r="C1931" t="s">
        <v>6682</v>
      </c>
      <c r="D1931" t="s">
        <v>8</v>
      </c>
      <c r="E1931" t="s">
        <v>8</v>
      </c>
      <c r="F1931" t="s">
        <v>8</v>
      </c>
      <c r="G1931" t="s">
        <v>6683</v>
      </c>
      <c r="H1931" s="2">
        <v>0</v>
      </c>
      <c r="I1931" t="s">
        <v>10</v>
      </c>
      <c r="J1931" t="s">
        <v>31280</v>
      </c>
      <c r="K1931" s="2">
        <v>900</v>
      </c>
      <c r="L1931" t="s">
        <v>8</v>
      </c>
      <c r="M1931" t="s">
        <v>8</v>
      </c>
      <c r="N1931" t="s">
        <v>12</v>
      </c>
      <c r="O1931" t="s">
        <v>8</v>
      </c>
      <c r="P1931" t="s">
        <v>8</v>
      </c>
      <c r="Q1931" t="s">
        <v>8</v>
      </c>
      <c r="R1931" t="s">
        <v>8</v>
      </c>
      <c r="S1931" t="s">
        <v>6677</v>
      </c>
    </row>
    <row r="1932" spans="1:19" x14ac:dyDescent="0.15">
      <c r="A1932" t="s">
        <v>6684</v>
      </c>
      <c r="B1932" t="s">
        <v>118311</v>
      </c>
      <c r="C1932" t="s">
        <v>6685</v>
      </c>
      <c r="D1932" t="s">
        <v>8</v>
      </c>
      <c r="E1932" t="s">
        <v>8</v>
      </c>
      <c r="F1932" t="s">
        <v>8</v>
      </c>
      <c r="G1932" t="s">
        <v>6686</v>
      </c>
      <c r="H1932" s="2">
        <v>0</v>
      </c>
      <c r="I1932" t="s">
        <v>10</v>
      </c>
      <c r="J1932" t="s">
        <v>31280</v>
      </c>
      <c r="K1932" s="2">
        <v>1700</v>
      </c>
      <c r="L1932" t="s">
        <v>8</v>
      </c>
      <c r="M1932" t="s">
        <v>8</v>
      </c>
      <c r="N1932" t="s">
        <v>12</v>
      </c>
      <c r="O1932" t="s">
        <v>8</v>
      </c>
      <c r="P1932" t="s">
        <v>8</v>
      </c>
      <c r="Q1932" t="s">
        <v>8</v>
      </c>
      <c r="R1932" t="s">
        <v>8</v>
      </c>
      <c r="S1932" t="s">
        <v>6687</v>
      </c>
    </row>
    <row r="1933" spans="1:19" x14ac:dyDescent="0.15">
      <c r="A1933" t="s">
        <v>6688</v>
      </c>
      <c r="B1933" t="s">
        <v>118311</v>
      </c>
      <c r="C1933" t="s">
        <v>6689</v>
      </c>
      <c r="D1933" t="s">
        <v>8</v>
      </c>
      <c r="E1933" t="s">
        <v>8</v>
      </c>
      <c r="F1933" t="s">
        <v>8</v>
      </c>
      <c r="G1933" t="s">
        <v>6690</v>
      </c>
      <c r="H1933" s="2">
        <v>0</v>
      </c>
      <c r="I1933" t="s">
        <v>10</v>
      </c>
      <c r="J1933" t="s">
        <v>31280</v>
      </c>
      <c r="K1933" s="2">
        <v>1400</v>
      </c>
      <c r="L1933" t="s">
        <v>8</v>
      </c>
      <c r="M1933" t="s">
        <v>8</v>
      </c>
      <c r="N1933" t="s">
        <v>12</v>
      </c>
      <c r="O1933" t="s">
        <v>8</v>
      </c>
      <c r="P1933" t="s">
        <v>8</v>
      </c>
      <c r="Q1933" t="s">
        <v>8</v>
      </c>
      <c r="R1933" t="s">
        <v>8</v>
      </c>
      <c r="S1933" t="s">
        <v>6687</v>
      </c>
    </row>
    <row r="1934" spans="1:19" x14ac:dyDescent="0.15">
      <c r="A1934" t="s">
        <v>6691</v>
      </c>
      <c r="B1934" t="s">
        <v>118311</v>
      </c>
      <c r="C1934" t="s">
        <v>6692</v>
      </c>
      <c r="D1934" t="s">
        <v>8</v>
      </c>
      <c r="E1934" t="s">
        <v>8</v>
      </c>
      <c r="F1934" t="s">
        <v>8</v>
      </c>
      <c r="G1934" t="s">
        <v>6693</v>
      </c>
      <c r="H1934" s="2">
        <v>0</v>
      </c>
      <c r="I1934" t="s">
        <v>10</v>
      </c>
      <c r="J1934" t="s">
        <v>31280</v>
      </c>
      <c r="K1934" s="2">
        <v>1200</v>
      </c>
      <c r="L1934" t="s">
        <v>8</v>
      </c>
      <c r="M1934" t="s">
        <v>8</v>
      </c>
      <c r="N1934" t="s">
        <v>12</v>
      </c>
      <c r="O1934" t="s">
        <v>8</v>
      </c>
      <c r="P1934" t="s">
        <v>8</v>
      </c>
      <c r="Q1934" t="s">
        <v>8</v>
      </c>
      <c r="R1934" t="s">
        <v>8</v>
      </c>
      <c r="S1934" t="s">
        <v>6687</v>
      </c>
    </row>
    <row r="1935" spans="1:19" x14ac:dyDescent="0.15">
      <c r="A1935" t="s">
        <v>6694</v>
      </c>
      <c r="B1935" t="s">
        <v>118312</v>
      </c>
      <c r="C1935" t="s">
        <v>6695</v>
      </c>
      <c r="D1935" t="s">
        <v>8</v>
      </c>
      <c r="E1935" t="s">
        <v>8</v>
      </c>
      <c r="F1935" t="s">
        <v>8</v>
      </c>
      <c r="G1935" t="s">
        <v>6696</v>
      </c>
      <c r="H1935" s="2">
        <v>0.1</v>
      </c>
      <c r="I1935" t="s">
        <v>841</v>
      </c>
      <c r="J1935" t="s">
        <v>118313</v>
      </c>
      <c r="K1935" t="s">
        <v>8</v>
      </c>
      <c r="L1935" t="s">
        <v>8</v>
      </c>
      <c r="M1935" t="s">
        <v>8</v>
      </c>
      <c r="N1935" t="s">
        <v>8</v>
      </c>
      <c r="O1935" t="s">
        <v>8</v>
      </c>
      <c r="P1935" t="s">
        <v>8</v>
      </c>
      <c r="Q1935" t="s">
        <v>8</v>
      </c>
      <c r="R1935" t="s">
        <v>8</v>
      </c>
      <c r="S1935" t="s">
        <v>6697</v>
      </c>
    </row>
    <row r="1936" spans="1:19" x14ac:dyDescent="0.15">
      <c r="A1936" t="s">
        <v>6698</v>
      </c>
      <c r="B1936" t="s">
        <v>118312</v>
      </c>
      <c r="C1936" t="s">
        <v>6699</v>
      </c>
      <c r="D1936" t="s">
        <v>8</v>
      </c>
      <c r="E1936" t="s">
        <v>8</v>
      </c>
      <c r="F1936" t="s">
        <v>8</v>
      </c>
      <c r="G1936" t="s">
        <v>6700</v>
      </c>
      <c r="H1936" t="s">
        <v>8</v>
      </c>
      <c r="I1936" t="s">
        <v>371</v>
      </c>
      <c r="J1936" t="s">
        <v>118318</v>
      </c>
      <c r="K1936" t="s">
        <v>8</v>
      </c>
      <c r="L1936" t="s">
        <v>8</v>
      </c>
      <c r="M1936" t="s">
        <v>8</v>
      </c>
      <c r="N1936" t="s">
        <v>8</v>
      </c>
      <c r="O1936" t="s">
        <v>8</v>
      </c>
      <c r="P1936" t="s">
        <v>8</v>
      </c>
      <c r="Q1936" t="s">
        <v>8</v>
      </c>
      <c r="R1936" t="s">
        <v>8</v>
      </c>
      <c r="S1936" t="s">
        <v>6701</v>
      </c>
    </row>
    <row r="1937" spans="1:19" x14ac:dyDescent="0.15">
      <c r="A1937" t="s">
        <v>6702</v>
      </c>
      <c r="B1937" t="s">
        <v>118312</v>
      </c>
      <c r="C1937" t="s">
        <v>6703</v>
      </c>
      <c r="D1937" t="s">
        <v>8</v>
      </c>
      <c r="E1937" t="s">
        <v>8</v>
      </c>
      <c r="F1937" t="s">
        <v>8</v>
      </c>
      <c r="G1937" t="s">
        <v>6704</v>
      </c>
      <c r="H1937" t="s">
        <v>8</v>
      </c>
      <c r="I1937" t="s">
        <v>371</v>
      </c>
      <c r="J1937" t="s">
        <v>118318</v>
      </c>
      <c r="K1937" t="s">
        <v>8</v>
      </c>
      <c r="L1937" t="s">
        <v>8</v>
      </c>
      <c r="M1937" t="s">
        <v>8</v>
      </c>
      <c r="N1937" t="s">
        <v>8</v>
      </c>
      <c r="O1937" t="s">
        <v>8</v>
      </c>
      <c r="P1937" t="s">
        <v>8</v>
      </c>
      <c r="Q1937" t="s">
        <v>8</v>
      </c>
      <c r="R1937" t="s">
        <v>8</v>
      </c>
      <c r="S1937" t="s">
        <v>6705</v>
      </c>
    </row>
    <row r="1938" spans="1:19" x14ac:dyDescent="0.15">
      <c r="A1938" t="s">
        <v>6706</v>
      </c>
      <c r="B1938" t="s">
        <v>118312</v>
      </c>
      <c r="C1938" t="s">
        <v>6707</v>
      </c>
      <c r="D1938" t="s">
        <v>839</v>
      </c>
      <c r="E1938" t="s">
        <v>8</v>
      </c>
      <c r="F1938" t="s">
        <v>8</v>
      </c>
      <c r="G1938" t="s">
        <v>6708</v>
      </c>
      <c r="H1938" s="2">
        <v>0.1</v>
      </c>
      <c r="I1938" t="s">
        <v>841</v>
      </c>
      <c r="J1938" t="s">
        <v>118313</v>
      </c>
      <c r="K1938" t="s">
        <v>8</v>
      </c>
      <c r="L1938" t="s">
        <v>8</v>
      </c>
      <c r="M1938" t="s">
        <v>857</v>
      </c>
      <c r="N1938" t="s">
        <v>8</v>
      </c>
      <c r="O1938" t="s">
        <v>8</v>
      </c>
      <c r="P1938" t="s">
        <v>8</v>
      </c>
      <c r="Q1938" t="s">
        <v>8</v>
      </c>
      <c r="R1938" t="s">
        <v>8</v>
      </c>
      <c r="S1938" t="s">
        <v>6709</v>
      </c>
    </row>
    <row r="1939" spans="1:19" x14ac:dyDescent="0.15">
      <c r="A1939" t="s">
        <v>6710</v>
      </c>
      <c r="B1939" t="s">
        <v>118312</v>
      </c>
      <c r="C1939" t="s">
        <v>6711</v>
      </c>
      <c r="D1939" t="s">
        <v>8</v>
      </c>
      <c r="E1939" t="s">
        <v>8</v>
      </c>
      <c r="F1939" t="s">
        <v>8</v>
      </c>
      <c r="G1939" t="s">
        <v>6712</v>
      </c>
      <c r="H1939" t="s">
        <v>8</v>
      </c>
      <c r="I1939" t="s">
        <v>371</v>
      </c>
      <c r="J1939" t="s">
        <v>118318</v>
      </c>
      <c r="K1939" t="s">
        <v>8</v>
      </c>
      <c r="L1939" t="s">
        <v>8</v>
      </c>
      <c r="M1939" t="s">
        <v>8</v>
      </c>
      <c r="N1939" t="s">
        <v>8</v>
      </c>
      <c r="O1939" t="s">
        <v>8</v>
      </c>
      <c r="P1939" t="s">
        <v>8</v>
      </c>
      <c r="Q1939" t="s">
        <v>8</v>
      </c>
      <c r="R1939" t="s">
        <v>8</v>
      </c>
      <c r="S1939" t="s">
        <v>6713</v>
      </c>
    </row>
    <row r="1940" spans="1:19" x14ac:dyDescent="0.15">
      <c r="A1940" t="s">
        <v>6714</v>
      </c>
      <c r="B1940" t="s">
        <v>118312</v>
      </c>
      <c r="C1940" t="s">
        <v>6715</v>
      </c>
      <c r="D1940" t="s">
        <v>6716</v>
      </c>
      <c r="E1940" t="s">
        <v>8</v>
      </c>
      <c r="F1940" t="s">
        <v>8</v>
      </c>
      <c r="G1940" t="s">
        <v>6717</v>
      </c>
      <c r="H1940" s="2">
        <v>0.1</v>
      </c>
      <c r="I1940" t="s">
        <v>841</v>
      </c>
      <c r="J1940" t="s">
        <v>118313</v>
      </c>
      <c r="K1940" t="s">
        <v>8</v>
      </c>
      <c r="L1940" t="s">
        <v>8</v>
      </c>
      <c r="M1940" t="s">
        <v>6718</v>
      </c>
      <c r="N1940" t="s">
        <v>8</v>
      </c>
      <c r="O1940" t="s">
        <v>8</v>
      </c>
      <c r="P1940" t="s">
        <v>8</v>
      </c>
      <c r="Q1940" t="s">
        <v>8</v>
      </c>
      <c r="R1940" t="s">
        <v>8</v>
      </c>
      <c r="S1940" t="s">
        <v>6719</v>
      </c>
    </row>
    <row r="1941" spans="1:19" x14ac:dyDescent="0.15">
      <c r="A1941" t="s">
        <v>6720</v>
      </c>
      <c r="B1941" t="s">
        <v>118312</v>
      </c>
      <c r="C1941" t="s">
        <v>6721</v>
      </c>
      <c r="D1941" t="s">
        <v>8</v>
      </c>
      <c r="E1941" t="s">
        <v>8</v>
      </c>
      <c r="F1941" t="s">
        <v>8</v>
      </c>
      <c r="G1941" t="s">
        <v>6722</v>
      </c>
      <c r="H1941" s="2">
        <v>0.1</v>
      </c>
      <c r="I1941" t="s">
        <v>841</v>
      </c>
      <c r="J1941" t="s">
        <v>118313</v>
      </c>
      <c r="K1941" t="s">
        <v>8</v>
      </c>
      <c r="L1941" t="s">
        <v>8</v>
      </c>
      <c r="M1941" t="s">
        <v>8</v>
      </c>
      <c r="N1941" t="s">
        <v>8</v>
      </c>
      <c r="O1941" t="s">
        <v>8</v>
      </c>
      <c r="P1941" t="s">
        <v>8</v>
      </c>
      <c r="Q1941" t="s">
        <v>8</v>
      </c>
      <c r="R1941" t="s">
        <v>8</v>
      </c>
      <c r="S1941" t="s">
        <v>6723</v>
      </c>
    </row>
    <row r="1942" spans="1:19" x14ac:dyDescent="0.15">
      <c r="A1942" t="s">
        <v>6724</v>
      </c>
      <c r="B1942" t="s">
        <v>118312</v>
      </c>
      <c r="C1942" t="s">
        <v>6725</v>
      </c>
      <c r="D1942" t="s">
        <v>8</v>
      </c>
      <c r="E1942" t="s">
        <v>8</v>
      </c>
      <c r="F1942" t="s">
        <v>8</v>
      </c>
      <c r="G1942" t="s">
        <v>6726</v>
      </c>
      <c r="H1942" t="s">
        <v>8</v>
      </c>
      <c r="I1942" t="s">
        <v>371</v>
      </c>
      <c r="J1942" t="s">
        <v>118318</v>
      </c>
      <c r="K1942" t="s">
        <v>8</v>
      </c>
      <c r="L1942" t="s">
        <v>8</v>
      </c>
      <c r="M1942" t="s">
        <v>8</v>
      </c>
      <c r="N1942" t="s">
        <v>8</v>
      </c>
      <c r="O1942" t="s">
        <v>8</v>
      </c>
      <c r="P1942" t="s">
        <v>8</v>
      </c>
      <c r="Q1942" t="s">
        <v>8</v>
      </c>
      <c r="R1942" t="s">
        <v>8</v>
      </c>
      <c r="S1942" t="s">
        <v>6727</v>
      </c>
    </row>
    <row r="1943" spans="1:19" x14ac:dyDescent="0.15">
      <c r="A1943" t="s">
        <v>6728</v>
      </c>
      <c r="B1943" t="s">
        <v>118312</v>
      </c>
      <c r="C1943" t="s">
        <v>6729</v>
      </c>
      <c r="D1943" t="s">
        <v>8</v>
      </c>
      <c r="E1943" t="s">
        <v>8</v>
      </c>
      <c r="F1943" t="s">
        <v>8</v>
      </c>
      <c r="G1943" t="s">
        <v>6730</v>
      </c>
      <c r="H1943" s="2">
        <v>0.1</v>
      </c>
      <c r="I1943" t="s">
        <v>841</v>
      </c>
      <c r="J1943" t="s">
        <v>118313</v>
      </c>
      <c r="K1943" t="s">
        <v>8</v>
      </c>
      <c r="L1943" t="s">
        <v>8</v>
      </c>
      <c r="M1943" t="s">
        <v>8</v>
      </c>
      <c r="N1943" t="s">
        <v>8</v>
      </c>
      <c r="O1943" t="s">
        <v>8</v>
      </c>
      <c r="P1943" t="s">
        <v>8</v>
      </c>
      <c r="Q1943" t="s">
        <v>8</v>
      </c>
      <c r="R1943" t="s">
        <v>8</v>
      </c>
      <c r="S1943" t="s">
        <v>6731</v>
      </c>
    </row>
    <row r="1944" spans="1:19" x14ac:dyDescent="0.15">
      <c r="A1944" t="s">
        <v>6732</v>
      </c>
      <c r="B1944" t="s">
        <v>118312</v>
      </c>
      <c r="C1944" t="s">
        <v>6733</v>
      </c>
      <c r="D1944" t="s">
        <v>8</v>
      </c>
      <c r="E1944" t="s">
        <v>8</v>
      </c>
      <c r="F1944" t="s">
        <v>8</v>
      </c>
      <c r="G1944" t="s">
        <v>6734</v>
      </c>
      <c r="H1944" s="2">
        <v>0.1</v>
      </c>
      <c r="I1944" t="s">
        <v>841</v>
      </c>
      <c r="J1944" t="s">
        <v>118313</v>
      </c>
      <c r="K1944" t="s">
        <v>8</v>
      </c>
      <c r="L1944" t="s">
        <v>8</v>
      </c>
      <c r="M1944" t="s">
        <v>8</v>
      </c>
      <c r="N1944" t="s">
        <v>8</v>
      </c>
      <c r="O1944" t="s">
        <v>8</v>
      </c>
      <c r="P1944" t="s">
        <v>8</v>
      </c>
      <c r="Q1944" t="s">
        <v>8</v>
      </c>
      <c r="R1944" t="s">
        <v>8</v>
      </c>
      <c r="S1944" t="s">
        <v>6735</v>
      </c>
    </row>
    <row r="1945" spans="1:19" x14ac:dyDescent="0.15">
      <c r="A1945" t="s">
        <v>6736</v>
      </c>
      <c r="B1945" t="s">
        <v>118312</v>
      </c>
      <c r="C1945" t="s">
        <v>6737</v>
      </c>
      <c r="D1945" t="s">
        <v>8</v>
      </c>
      <c r="E1945" t="s">
        <v>8</v>
      </c>
      <c r="F1945" t="s">
        <v>8</v>
      </c>
      <c r="G1945" t="s">
        <v>6738</v>
      </c>
      <c r="H1945" s="2">
        <v>0.1</v>
      </c>
      <c r="I1945" t="s">
        <v>841</v>
      </c>
      <c r="J1945" t="s">
        <v>118313</v>
      </c>
      <c r="K1945" t="s">
        <v>8</v>
      </c>
      <c r="L1945" t="s">
        <v>8</v>
      </c>
      <c r="M1945" t="s">
        <v>8</v>
      </c>
      <c r="N1945" t="s">
        <v>8</v>
      </c>
      <c r="O1945" t="s">
        <v>8</v>
      </c>
      <c r="P1945" t="s">
        <v>8</v>
      </c>
      <c r="Q1945" t="s">
        <v>8</v>
      </c>
      <c r="R1945" t="s">
        <v>8</v>
      </c>
      <c r="S1945" t="s">
        <v>6739</v>
      </c>
    </row>
    <row r="1946" spans="1:19" x14ac:dyDescent="0.15">
      <c r="A1946" t="s">
        <v>6740</v>
      </c>
      <c r="B1946" t="s">
        <v>118312</v>
      </c>
      <c r="C1946" t="s">
        <v>6741</v>
      </c>
      <c r="D1946" t="s">
        <v>8</v>
      </c>
      <c r="E1946" t="s">
        <v>8</v>
      </c>
      <c r="F1946" t="s">
        <v>8</v>
      </c>
      <c r="G1946" t="s">
        <v>6742</v>
      </c>
      <c r="H1946" s="2">
        <v>0.1</v>
      </c>
      <c r="I1946" t="s">
        <v>841</v>
      </c>
      <c r="J1946" t="s">
        <v>118313</v>
      </c>
      <c r="K1946" t="s">
        <v>8</v>
      </c>
      <c r="L1946" t="s">
        <v>8</v>
      </c>
      <c r="M1946" t="s">
        <v>6743</v>
      </c>
      <c r="N1946" t="s">
        <v>8</v>
      </c>
      <c r="O1946" t="s">
        <v>8</v>
      </c>
      <c r="P1946" t="s">
        <v>8</v>
      </c>
      <c r="Q1946" t="s">
        <v>8</v>
      </c>
      <c r="R1946" t="s">
        <v>8</v>
      </c>
      <c r="S1946" t="s">
        <v>6744</v>
      </c>
    </row>
    <row r="1947" spans="1:19" x14ac:dyDescent="0.15">
      <c r="A1947" t="s">
        <v>6745</v>
      </c>
      <c r="B1947" t="s">
        <v>118312</v>
      </c>
      <c r="C1947" t="s">
        <v>6746</v>
      </c>
      <c r="D1947" t="s">
        <v>8</v>
      </c>
      <c r="E1947" t="s">
        <v>8</v>
      </c>
      <c r="F1947" t="s">
        <v>8</v>
      </c>
      <c r="G1947" t="s">
        <v>6747</v>
      </c>
      <c r="H1947" s="2">
        <v>0.1</v>
      </c>
      <c r="I1947" t="s">
        <v>841</v>
      </c>
      <c r="J1947" t="s">
        <v>118313</v>
      </c>
      <c r="K1947" t="s">
        <v>8</v>
      </c>
      <c r="L1947" t="s">
        <v>8</v>
      </c>
      <c r="M1947" t="s">
        <v>6748</v>
      </c>
      <c r="N1947" t="s">
        <v>8</v>
      </c>
      <c r="O1947" t="s">
        <v>8</v>
      </c>
      <c r="P1947" t="s">
        <v>8</v>
      </c>
      <c r="Q1947" t="s">
        <v>8</v>
      </c>
      <c r="R1947" t="s">
        <v>8</v>
      </c>
      <c r="S1947" t="s">
        <v>6749</v>
      </c>
    </row>
    <row r="1948" spans="1:19" x14ac:dyDescent="0.15">
      <c r="A1948" t="s">
        <v>6750</v>
      </c>
      <c r="B1948" t="s">
        <v>118312</v>
      </c>
      <c r="C1948" t="s">
        <v>6751</v>
      </c>
      <c r="D1948" t="s">
        <v>6752</v>
      </c>
      <c r="E1948" t="s">
        <v>8</v>
      </c>
      <c r="F1948" t="s">
        <v>8</v>
      </c>
      <c r="G1948" t="s">
        <v>6753</v>
      </c>
      <c r="H1948" s="2">
        <v>0.1</v>
      </c>
      <c r="I1948" t="s">
        <v>841</v>
      </c>
      <c r="J1948" t="s">
        <v>118313</v>
      </c>
      <c r="K1948" t="s">
        <v>8</v>
      </c>
      <c r="L1948" t="s">
        <v>8</v>
      </c>
      <c r="M1948" t="s">
        <v>6754</v>
      </c>
      <c r="N1948" t="s">
        <v>8</v>
      </c>
      <c r="O1948" t="s">
        <v>8</v>
      </c>
      <c r="P1948" t="s">
        <v>8</v>
      </c>
      <c r="Q1948" t="s">
        <v>8</v>
      </c>
      <c r="R1948" t="s">
        <v>8</v>
      </c>
      <c r="S1948" t="s">
        <v>6755</v>
      </c>
    </row>
    <row r="1949" spans="1:19" x14ac:dyDescent="0.15">
      <c r="A1949" t="s">
        <v>6756</v>
      </c>
      <c r="B1949" t="s">
        <v>118312</v>
      </c>
      <c r="C1949" t="s">
        <v>6757</v>
      </c>
      <c r="D1949" t="s">
        <v>8</v>
      </c>
      <c r="E1949" t="s">
        <v>8</v>
      </c>
      <c r="F1949" t="s">
        <v>8</v>
      </c>
      <c r="G1949" t="s">
        <v>6758</v>
      </c>
      <c r="H1949" s="2">
        <v>0.1</v>
      </c>
      <c r="I1949" t="s">
        <v>841</v>
      </c>
      <c r="J1949" t="s">
        <v>118313</v>
      </c>
      <c r="K1949" t="s">
        <v>8</v>
      </c>
      <c r="L1949" t="s">
        <v>8</v>
      </c>
      <c r="M1949" t="s">
        <v>8</v>
      </c>
      <c r="N1949" t="s">
        <v>8</v>
      </c>
      <c r="O1949" t="s">
        <v>8</v>
      </c>
      <c r="P1949" t="s">
        <v>8</v>
      </c>
      <c r="Q1949" t="s">
        <v>8</v>
      </c>
      <c r="R1949" t="s">
        <v>8</v>
      </c>
      <c r="S1949" t="s">
        <v>6759</v>
      </c>
    </row>
    <row r="1950" spans="1:19" x14ac:dyDescent="0.15">
      <c r="A1950" t="s">
        <v>6760</v>
      </c>
      <c r="B1950" t="s">
        <v>118312</v>
      </c>
      <c r="C1950" t="s">
        <v>6761</v>
      </c>
      <c r="D1950" t="s">
        <v>8</v>
      </c>
      <c r="E1950" t="s">
        <v>8</v>
      </c>
      <c r="F1950" t="s">
        <v>8</v>
      </c>
      <c r="G1950" t="s">
        <v>6762</v>
      </c>
      <c r="H1950" t="s">
        <v>8</v>
      </c>
      <c r="I1950" t="s">
        <v>371</v>
      </c>
      <c r="J1950" t="s">
        <v>118318</v>
      </c>
      <c r="K1950" t="s">
        <v>8</v>
      </c>
      <c r="L1950" t="s">
        <v>8</v>
      </c>
      <c r="M1950" t="s">
        <v>8</v>
      </c>
      <c r="N1950" t="s">
        <v>8</v>
      </c>
      <c r="O1950" t="s">
        <v>8</v>
      </c>
      <c r="P1950" t="s">
        <v>8</v>
      </c>
      <c r="Q1950" t="s">
        <v>8</v>
      </c>
      <c r="R1950" t="s">
        <v>8</v>
      </c>
      <c r="S1950" t="s">
        <v>8</v>
      </c>
    </row>
    <row r="1951" spans="1:19" x14ac:dyDescent="0.15">
      <c r="A1951" t="s">
        <v>6763</v>
      </c>
      <c r="B1951" t="s">
        <v>118312</v>
      </c>
      <c r="C1951" t="s">
        <v>6764</v>
      </c>
      <c r="D1951" t="s">
        <v>8</v>
      </c>
      <c r="E1951" t="s">
        <v>8</v>
      </c>
      <c r="F1951" t="s">
        <v>8</v>
      </c>
      <c r="G1951" t="s">
        <v>6765</v>
      </c>
      <c r="H1951" s="2">
        <v>0.35</v>
      </c>
      <c r="I1951" t="s">
        <v>778</v>
      </c>
      <c r="J1951" t="s">
        <v>118315</v>
      </c>
      <c r="K1951" t="s">
        <v>8</v>
      </c>
      <c r="L1951" t="s">
        <v>8</v>
      </c>
      <c r="M1951" t="s">
        <v>8</v>
      </c>
      <c r="N1951" t="s">
        <v>8</v>
      </c>
      <c r="O1951" t="s">
        <v>8</v>
      </c>
      <c r="P1951" t="s">
        <v>8</v>
      </c>
      <c r="Q1951" t="s">
        <v>8</v>
      </c>
      <c r="R1951" t="s">
        <v>8</v>
      </c>
      <c r="S1951" t="s">
        <v>6766</v>
      </c>
    </row>
    <row r="1952" spans="1:19" x14ac:dyDescent="0.15">
      <c r="A1952" t="s">
        <v>6767</v>
      </c>
      <c r="B1952" t="s">
        <v>118312</v>
      </c>
      <c r="C1952" t="s">
        <v>6768</v>
      </c>
      <c r="D1952" t="s">
        <v>8</v>
      </c>
      <c r="E1952" t="s">
        <v>8</v>
      </c>
      <c r="F1952" t="s">
        <v>8</v>
      </c>
      <c r="G1952" t="s">
        <v>6769</v>
      </c>
      <c r="H1952" s="2">
        <v>0.1</v>
      </c>
      <c r="I1952" t="s">
        <v>841</v>
      </c>
      <c r="J1952" t="s">
        <v>118313</v>
      </c>
      <c r="K1952" t="s">
        <v>8</v>
      </c>
      <c r="L1952" t="s">
        <v>8</v>
      </c>
      <c r="M1952" t="s">
        <v>8</v>
      </c>
      <c r="N1952" t="s">
        <v>8</v>
      </c>
      <c r="O1952" t="s">
        <v>8</v>
      </c>
      <c r="P1952" t="s">
        <v>8</v>
      </c>
      <c r="Q1952" t="s">
        <v>8</v>
      </c>
      <c r="R1952" t="s">
        <v>8</v>
      </c>
      <c r="S1952" t="s">
        <v>6770</v>
      </c>
    </row>
    <row r="1953" spans="1:19" x14ac:dyDescent="0.15">
      <c r="A1953" t="s">
        <v>6771</v>
      </c>
      <c r="B1953" t="s">
        <v>118312</v>
      </c>
      <c r="C1953" t="s">
        <v>6772</v>
      </c>
      <c r="D1953" t="s">
        <v>8</v>
      </c>
      <c r="E1953" t="s">
        <v>8</v>
      </c>
      <c r="F1953" t="s">
        <v>8</v>
      </c>
      <c r="G1953" t="s">
        <v>6773</v>
      </c>
      <c r="H1953" s="2">
        <v>0.5</v>
      </c>
      <c r="I1953" t="s">
        <v>778</v>
      </c>
      <c r="J1953" t="s">
        <v>118317</v>
      </c>
      <c r="K1953" t="s">
        <v>8</v>
      </c>
      <c r="L1953" t="s">
        <v>8</v>
      </c>
      <c r="M1953" t="s">
        <v>8</v>
      </c>
      <c r="N1953" t="s">
        <v>8</v>
      </c>
      <c r="O1953" t="s">
        <v>8</v>
      </c>
      <c r="P1953" t="s">
        <v>8</v>
      </c>
      <c r="Q1953" t="s">
        <v>8</v>
      </c>
      <c r="R1953" t="s">
        <v>8</v>
      </c>
      <c r="S1953" t="s">
        <v>6774</v>
      </c>
    </row>
    <row r="1954" spans="1:19" x14ac:dyDescent="0.15">
      <c r="A1954" t="s">
        <v>6775</v>
      </c>
      <c r="B1954" t="s">
        <v>118312</v>
      </c>
      <c r="C1954" t="s">
        <v>6776</v>
      </c>
      <c r="D1954" t="s">
        <v>8</v>
      </c>
      <c r="E1954" t="s">
        <v>8</v>
      </c>
      <c r="F1954" t="s">
        <v>8</v>
      </c>
      <c r="G1954" t="s">
        <v>6777</v>
      </c>
      <c r="H1954" s="2">
        <v>0.1</v>
      </c>
      <c r="I1954" t="s">
        <v>841</v>
      </c>
      <c r="J1954" t="s">
        <v>118313</v>
      </c>
      <c r="K1954" t="s">
        <v>8</v>
      </c>
      <c r="L1954" t="s">
        <v>8</v>
      </c>
      <c r="M1954" t="s">
        <v>8</v>
      </c>
      <c r="N1954" t="s">
        <v>8</v>
      </c>
      <c r="O1954" t="s">
        <v>8</v>
      </c>
      <c r="P1954" t="s">
        <v>8</v>
      </c>
      <c r="Q1954" t="s">
        <v>8</v>
      </c>
      <c r="R1954" t="s">
        <v>8</v>
      </c>
      <c r="S1954" t="s">
        <v>6774</v>
      </c>
    </row>
    <row r="1955" spans="1:19" x14ac:dyDescent="0.15">
      <c r="A1955" t="s">
        <v>6778</v>
      </c>
      <c r="B1955" t="s">
        <v>118312</v>
      </c>
      <c r="C1955" t="s">
        <v>6779</v>
      </c>
      <c r="D1955" t="s">
        <v>8</v>
      </c>
      <c r="E1955" t="s">
        <v>8</v>
      </c>
      <c r="F1955" t="s">
        <v>8</v>
      </c>
      <c r="G1955" t="s">
        <v>6780</v>
      </c>
      <c r="H1955" s="2">
        <v>0.1</v>
      </c>
      <c r="I1955" t="s">
        <v>841</v>
      </c>
      <c r="J1955" t="s">
        <v>118313</v>
      </c>
      <c r="K1955" t="s">
        <v>8</v>
      </c>
      <c r="L1955" t="s">
        <v>8</v>
      </c>
      <c r="M1955" t="s">
        <v>8</v>
      </c>
      <c r="N1955" t="s">
        <v>8</v>
      </c>
      <c r="O1955" t="s">
        <v>8</v>
      </c>
      <c r="P1955" t="s">
        <v>8</v>
      </c>
      <c r="Q1955" t="s">
        <v>8</v>
      </c>
      <c r="R1955" t="s">
        <v>8</v>
      </c>
      <c r="S1955" t="s">
        <v>6781</v>
      </c>
    </row>
    <row r="1956" spans="1:19" x14ac:dyDescent="0.15">
      <c r="A1956" t="s">
        <v>6782</v>
      </c>
      <c r="B1956" t="s">
        <v>118311</v>
      </c>
      <c r="C1956" t="s">
        <v>6783</v>
      </c>
      <c r="D1956" t="s">
        <v>8</v>
      </c>
      <c r="E1956" t="s">
        <v>8</v>
      </c>
      <c r="F1956" t="s">
        <v>8</v>
      </c>
      <c r="G1956" t="s">
        <v>6784</v>
      </c>
      <c r="H1956" s="2">
        <v>0</v>
      </c>
      <c r="I1956" t="s">
        <v>10</v>
      </c>
      <c r="J1956" t="s">
        <v>31280</v>
      </c>
      <c r="K1956" s="2">
        <v>150</v>
      </c>
      <c r="L1956" t="s">
        <v>8</v>
      </c>
      <c r="M1956" t="s">
        <v>8</v>
      </c>
      <c r="N1956" t="s">
        <v>12</v>
      </c>
      <c r="O1956" t="s">
        <v>8</v>
      </c>
      <c r="P1956" t="s">
        <v>8</v>
      </c>
      <c r="Q1956" t="s">
        <v>8</v>
      </c>
      <c r="R1956" t="s">
        <v>8</v>
      </c>
      <c r="S1956" t="s">
        <v>2103</v>
      </c>
    </row>
    <row r="1957" spans="1:19" x14ac:dyDescent="0.15">
      <c r="A1957" t="s">
        <v>6785</v>
      </c>
      <c r="B1957" t="s">
        <v>118312</v>
      </c>
      <c r="C1957" t="s">
        <v>6786</v>
      </c>
      <c r="D1957" t="s">
        <v>8</v>
      </c>
      <c r="E1957" t="s">
        <v>8</v>
      </c>
      <c r="F1957" t="s">
        <v>8</v>
      </c>
      <c r="G1957" t="s">
        <v>6787</v>
      </c>
      <c r="H1957" t="s">
        <v>8</v>
      </c>
      <c r="I1957" t="s">
        <v>371</v>
      </c>
      <c r="J1957" t="s">
        <v>118318</v>
      </c>
      <c r="K1957" t="s">
        <v>8</v>
      </c>
      <c r="L1957" t="s">
        <v>8</v>
      </c>
      <c r="M1957" t="s">
        <v>8</v>
      </c>
      <c r="N1957" t="s">
        <v>8</v>
      </c>
      <c r="O1957" t="s">
        <v>8</v>
      </c>
      <c r="P1957" t="s">
        <v>8</v>
      </c>
      <c r="Q1957" t="s">
        <v>8</v>
      </c>
      <c r="R1957" t="s">
        <v>8</v>
      </c>
      <c r="S1957" t="s">
        <v>6788</v>
      </c>
    </row>
    <row r="1958" spans="1:19" x14ac:dyDescent="0.15">
      <c r="A1958" t="s">
        <v>6789</v>
      </c>
      <c r="B1958" t="s">
        <v>118312</v>
      </c>
      <c r="C1958" t="s">
        <v>2871</v>
      </c>
      <c r="D1958" t="s">
        <v>8</v>
      </c>
      <c r="E1958" t="s">
        <v>8</v>
      </c>
      <c r="F1958" t="s">
        <v>8</v>
      </c>
      <c r="G1958" t="s">
        <v>6790</v>
      </c>
      <c r="H1958" s="2">
        <v>0.5</v>
      </c>
      <c r="I1958" t="s">
        <v>778</v>
      </c>
      <c r="J1958" t="s">
        <v>118317</v>
      </c>
      <c r="K1958" t="s">
        <v>8</v>
      </c>
      <c r="L1958" t="s">
        <v>8</v>
      </c>
      <c r="M1958" t="s">
        <v>8</v>
      </c>
      <c r="N1958" t="s">
        <v>8</v>
      </c>
      <c r="O1958" t="s">
        <v>8</v>
      </c>
      <c r="P1958" t="s">
        <v>8</v>
      </c>
      <c r="Q1958" t="s">
        <v>8</v>
      </c>
      <c r="R1958" t="s">
        <v>8</v>
      </c>
      <c r="S1958" t="s">
        <v>2873</v>
      </c>
    </row>
    <row r="1959" spans="1:19" x14ac:dyDescent="0.15">
      <c r="A1959" t="s">
        <v>6791</v>
      </c>
      <c r="B1959" t="s">
        <v>118312</v>
      </c>
      <c r="C1959" t="s">
        <v>2871</v>
      </c>
      <c r="D1959" t="s">
        <v>8</v>
      </c>
      <c r="E1959" t="s">
        <v>8</v>
      </c>
      <c r="F1959" t="s">
        <v>8</v>
      </c>
      <c r="G1959" t="s">
        <v>6790</v>
      </c>
      <c r="H1959" s="2">
        <v>0.35</v>
      </c>
      <c r="I1959" t="s">
        <v>778</v>
      </c>
      <c r="J1959" t="s">
        <v>118315</v>
      </c>
      <c r="K1959" t="s">
        <v>8</v>
      </c>
      <c r="L1959" t="s">
        <v>8</v>
      </c>
      <c r="M1959" t="s">
        <v>8</v>
      </c>
      <c r="N1959" t="s">
        <v>8</v>
      </c>
      <c r="O1959" t="s">
        <v>8</v>
      </c>
      <c r="P1959" t="s">
        <v>8</v>
      </c>
      <c r="Q1959" t="s">
        <v>8</v>
      </c>
      <c r="R1959" t="s">
        <v>8</v>
      </c>
      <c r="S1959" t="s">
        <v>2873</v>
      </c>
    </row>
    <row r="1960" spans="1:19" x14ac:dyDescent="0.15">
      <c r="A1960" t="s">
        <v>6792</v>
      </c>
      <c r="B1960" t="s">
        <v>118312</v>
      </c>
      <c r="C1960" t="s">
        <v>6793</v>
      </c>
      <c r="D1960" t="s">
        <v>6794</v>
      </c>
      <c r="E1960" t="s">
        <v>8</v>
      </c>
      <c r="F1960" t="s">
        <v>8</v>
      </c>
      <c r="G1960" t="s">
        <v>6795</v>
      </c>
      <c r="H1960" s="2">
        <v>0.1</v>
      </c>
      <c r="I1960" t="s">
        <v>841</v>
      </c>
      <c r="J1960" t="s">
        <v>118313</v>
      </c>
      <c r="K1960" t="s">
        <v>8</v>
      </c>
      <c r="L1960" t="s">
        <v>8</v>
      </c>
      <c r="M1960" t="s">
        <v>6796</v>
      </c>
      <c r="N1960" t="s">
        <v>8</v>
      </c>
      <c r="O1960" t="s">
        <v>8</v>
      </c>
      <c r="P1960" t="s">
        <v>8</v>
      </c>
      <c r="Q1960" t="s">
        <v>8</v>
      </c>
      <c r="R1960" t="s">
        <v>8</v>
      </c>
      <c r="S1960" t="s">
        <v>6797</v>
      </c>
    </row>
    <row r="1961" spans="1:19" x14ac:dyDescent="0.15">
      <c r="A1961" t="s">
        <v>6798</v>
      </c>
      <c r="B1961" t="s">
        <v>118312</v>
      </c>
      <c r="C1961" t="s">
        <v>6799</v>
      </c>
      <c r="D1961" t="s">
        <v>6794</v>
      </c>
      <c r="E1961" t="s">
        <v>8</v>
      </c>
      <c r="F1961" t="s">
        <v>8</v>
      </c>
      <c r="G1961" t="s">
        <v>6800</v>
      </c>
      <c r="H1961" s="2">
        <v>0.1</v>
      </c>
      <c r="I1961" t="s">
        <v>841</v>
      </c>
      <c r="J1961" t="s">
        <v>118313</v>
      </c>
      <c r="K1961" t="s">
        <v>8</v>
      </c>
      <c r="L1961" t="s">
        <v>8</v>
      </c>
      <c r="M1961" t="s">
        <v>6801</v>
      </c>
      <c r="N1961" t="s">
        <v>8</v>
      </c>
      <c r="O1961" t="s">
        <v>8</v>
      </c>
      <c r="P1961" t="s">
        <v>8</v>
      </c>
      <c r="Q1961" t="s">
        <v>8</v>
      </c>
      <c r="R1961" t="s">
        <v>8</v>
      </c>
      <c r="S1961" t="s">
        <v>6797</v>
      </c>
    </row>
    <row r="1962" spans="1:19" x14ac:dyDescent="0.15">
      <c r="A1962" t="s">
        <v>6802</v>
      </c>
      <c r="B1962" t="s">
        <v>118312</v>
      </c>
      <c r="C1962" t="s">
        <v>6803</v>
      </c>
      <c r="D1962" t="s">
        <v>6794</v>
      </c>
      <c r="E1962" t="s">
        <v>8</v>
      </c>
      <c r="F1962" t="s">
        <v>8</v>
      </c>
      <c r="G1962" t="s">
        <v>6804</v>
      </c>
      <c r="H1962" s="2">
        <v>0.1</v>
      </c>
      <c r="I1962" t="s">
        <v>841</v>
      </c>
      <c r="J1962" t="s">
        <v>118313</v>
      </c>
      <c r="K1962" t="s">
        <v>8</v>
      </c>
      <c r="L1962" t="s">
        <v>8</v>
      </c>
      <c r="M1962" t="s">
        <v>6805</v>
      </c>
      <c r="N1962" t="s">
        <v>8</v>
      </c>
      <c r="O1962" t="s">
        <v>8</v>
      </c>
      <c r="P1962" t="s">
        <v>8</v>
      </c>
      <c r="Q1962" t="s">
        <v>8</v>
      </c>
      <c r="R1962" t="s">
        <v>8</v>
      </c>
      <c r="S1962" t="s">
        <v>6806</v>
      </c>
    </row>
    <row r="1963" spans="1:19" x14ac:dyDescent="0.15">
      <c r="A1963" t="s">
        <v>6807</v>
      </c>
      <c r="B1963" t="s">
        <v>118312</v>
      </c>
      <c r="C1963" t="s">
        <v>6808</v>
      </c>
      <c r="D1963" t="s">
        <v>6794</v>
      </c>
      <c r="E1963" t="s">
        <v>8</v>
      </c>
      <c r="F1963" t="s">
        <v>8</v>
      </c>
      <c r="G1963" t="s">
        <v>6809</v>
      </c>
      <c r="H1963" s="2">
        <v>0.1</v>
      </c>
      <c r="I1963" t="s">
        <v>841</v>
      </c>
      <c r="J1963" t="s">
        <v>118313</v>
      </c>
      <c r="K1963" t="s">
        <v>8</v>
      </c>
      <c r="L1963" t="s">
        <v>8</v>
      </c>
      <c r="M1963" t="s">
        <v>8</v>
      </c>
      <c r="N1963" t="s">
        <v>8</v>
      </c>
      <c r="O1963" t="s">
        <v>8</v>
      </c>
      <c r="P1963" t="s">
        <v>8</v>
      </c>
      <c r="Q1963" t="s">
        <v>8</v>
      </c>
      <c r="R1963" t="s">
        <v>8</v>
      </c>
      <c r="S1963" t="s">
        <v>6810</v>
      </c>
    </row>
    <row r="1964" spans="1:19" x14ac:dyDescent="0.15">
      <c r="A1964" t="s">
        <v>6811</v>
      </c>
      <c r="B1964" t="s">
        <v>118312</v>
      </c>
      <c r="C1964" t="s">
        <v>6812</v>
      </c>
      <c r="D1964" t="s">
        <v>8</v>
      </c>
      <c r="E1964" t="s">
        <v>8</v>
      </c>
      <c r="F1964" t="s">
        <v>8</v>
      </c>
      <c r="G1964" t="s">
        <v>6813</v>
      </c>
      <c r="H1964" s="2">
        <v>0.1</v>
      </c>
      <c r="I1964" t="s">
        <v>841</v>
      </c>
      <c r="J1964" t="s">
        <v>118313</v>
      </c>
      <c r="K1964" t="s">
        <v>8</v>
      </c>
      <c r="L1964" t="s">
        <v>8</v>
      </c>
      <c r="M1964" t="s">
        <v>8</v>
      </c>
      <c r="N1964" t="s">
        <v>8</v>
      </c>
      <c r="O1964" t="s">
        <v>8</v>
      </c>
      <c r="P1964" t="s">
        <v>8</v>
      </c>
      <c r="Q1964" t="s">
        <v>8</v>
      </c>
      <c r="R1964" t="s">
        <v>8</v>
      </c>
      <c r="S1964" t="s">
        <v>6814</v>
      </c>
    </row>
    <row r="1965" spans="1:19" x14ac:dyDescent="0.15">
      <c r="A1965" t="s">
        <v>6815</v>
      </c>
      <c r="B1965" t="s">
        <v>118312</v>
      </c>
      <c r="C1965" t="s">
        <v>6816</v>
      </c>
      <c r="D1965" t="s">
        <v>8</v>
      </c>
      <c r="E1965" t="s">
        <v>8</v>
      </c>
      <c r="F1965" t="s">
        <v>8</v>
      </c>
      <c r="G1965" t="s">
        <v>6817</v>
      </c>
      <c r="H1965" t="s">
        <v>8</v>
      </c>
      <c r="I1965" t="s">
        <v>371</v>
      </c>
      <c r="J1965" t="s">
        <v>118318</v>
      </c>
      <c r="K1965" t="s">
        <v>8</v>
      </c>
      <c r="L1965" t="s">
        <v>8</v>
      </c>
      <c r="M1965" t="s">
        <v>8</v>
      </c>
      <c r="N1965" t="s">
        <v>8</v>
      </c>
      <c r="O1965" t="s">
        <v>8</v>
      </c>
      <c r="P1965" t="s">
        <v>8</v>
      </c>
      <c r="Q1965" t="s">
        <v>8</v>
      </c>
      <c r="R1965" t="s">
        <v>8</v>
      </c>
      <c r="S1965" t="s">
        <v>6818</v>
      </c>
    </row>
    <row r="1966" spans="1:19" x14ac:dyDescent="0.15">
      <c r="A1966" t="s">
        <v>6819</v>
      </c>
      <c r="B1966" t="s">
        <v>118311</v>
      </c>
      <c r="C1966" t="s">
        <v>6820</v>
      </c>
      <c r="D1966" t="s">
        <v>8</v>
      </c>
      <c r="E1966" t="s">
        <v>8</v>
      </c>
      <c r="F1966" t="s">
        <v>8</v>
      </c>
      <c r="G1966" t="s">
        <v>6821</v>
      </c>
      <c r="H1966" s="2">
        <v>0.1</v>
      </c>
      <c r="I1966" t="s">
        <v>10</v>
      </c>
      <c r="J1966" t="s">
        <v>118313</v>
      </c>
      <c r="K1966" s="2">
        <v>850</v>
      </c>
      <c r="L1966" t="s">
        <v>2676</v>
      </c>
      <c r="M1966" t="s">
        <v>8</v>
      </c>
      <c r="N1966" t="s">
        <v>92</v>
      </c>
      <c r="O1966" t="s">
        <v>8</v>
      </c>
      <c r="P1966" t="s">
        <v>8</v>
      </c>
      <c r="Q1966" t="s">
        <v>8</v>
      </c>
      <c r="R1966" t="s">
        <v>8</v>
      </c>
      <c r="S1966" t="s">
        <v>5996</v>
      </c>
    </row>
    <row r="1967" spans="1:19" x14ac:dyDescent="0.15">
      <c r="A1967" t="s">
        <v>6822</v>
      </c>
      <c r="B1967" t="s">
        <v>118311</v>
      </c>
      <c r="C1967" t="s">
        <v>6823</v>
      </c>
      <c r="D1967" t="s">
        <v>8</v>
      </c>
      <c r="E1967" t="s">
        <v>8</v>
      </c>
      <c r="F1967" t="s">
        <v>8</v>
      </c>
      <c r="G1967" t="s">
        <v>6824</v>
      </c>
      <c r="H1967" s="2">
        <v>0.1</v>
      </c>
      <c r="I1967" t="s">
        <v>10</v>
      </c>
      <c r="J1967" t="s">
        <v>118313</v>
      </c>
      <c r="K1967" s="2">
        <v>1200</v>
      </c>
      <c r="L1967" t="s">
        <v>2681</v>
      </c>
      <c r="M1967" t="s">
        <v>8</v>
      </c>
      <c r="N1967" t="s">
        <v>92</v>
      </c>
      <c r="O1967" t="s">
        <v>8</v>
      </c>
      <c r="P1967" t="s">
        <v>8</v>
      </c>
      <c r="Q1967" t="s">
        <v>8</v>
      </c>
      <c r="R1967" t="s">
        <v>8</v>
      </c>
      <c r="S1967" t="s">
        <v>6825</v>
      </c>
    </row>
    <row r="1968" spans="1:19" x14ac:dyDescent="0.15">
      <c r="A1968" t="s">
        <v>6826</v>
      </c>
      <c r="B1968" t="s">
        <v>118311</v>
      </c>
      <c r="C1968" t="s">
        <v>6827</v>
      </c>
      <c r="D1968" t="s">
        <v>8</v>
      </c>
      <c r="E1968" t="s">
        <v>8</v>
      </c>
      <c r="F1968" t="s">
        <v>8</v>
      </c>
      <c r="G1968" t="s">
        <v>6828</v>
      </c>
      <c r="H1968" s="2">
        <v>0.1</v>
      </c>
      <c r="I1968" t="s">
        <v>10</v>
      </c>
      <c r="J1968" t="s">
        <v>118313</v>
      </c>
      <c r="K1968" s="2">
        <v>1000</v>
      </c>
      <c r="L1968" t="s">
        <v>2681</v>
      </c>
      <c r="M1968" t="s">
        <v>8</v>
      </c>
      <c r="N1968" t="s">
        <v>92</v>
      </c>
      <c r="O1968" t="s">
        <v>8</v>
      </c>
      <c r="P1968" t="s">
        <v>8</v>
      </c>
      <c r="Q1968" t="s">
        <v>8</v>
      </c>
      <c r="R1968" t="s">
        <v>8</v>
      </c>
      <c r="S1968" t="s">
        <v>6825</v>
      </c>
    </row>
    <row r="1969" spans="1:19" x14ac:dyDescent="0.15">
      <c r="A1969" t="s">
        <v>6829</v>
      </c>
      <c r="B1969" t="s">
        <v>118311</v>
      </c>
      <c r="C1969" t="s">
        <v>6830</v>
      </c>
      <c r="D1969" t="s">
        <v>8</v>
      </c>
      <c r="E1969" t="s">
        <v>8</v>
      </c>
      <c r="F1969" t="s">
        <v>8</v>
      </c>
      <c r="G1969" t="s">
        <v>6831</v>
      </c>
      <c r="H1969" s="2">
        <v>0.1</v>
      </c>
      <c r="I1969" t="s">
        <v>10</v>
      </c>
      <c r="J1969" t="s">
        <v>118313</v>
      </c>
      <c r="K1969" s="2">
        <v>850</v>
      </c>
      <c r="L1969" t="s">
        <v>2681</v>
      </c>
      <c r="M1969" t="s">
        <v>8</v>
      </c>
      <c r="N1969" t="s">
        <v>92</v>
      </c>
      <c r="O1969" t="s">
        <v>8</v>
      </c>
      <c r="P1969" t="s">
        <v>8</v>
      </c>
      <c r="Q1969" t="s">
        <v>8</v>
      </c>
      <c r="R1969" t="s">
        <v>8</v>
      </c>
      <c r="S1969" t="s">
        <v>6825</v>
      </c>
    </row>
    <row r="1970" spans="1:19" x14ac:dyDescent="0.15">
      <c r="A1970" t="s">
        <v>6832</v>
      </c>
      <c r="B1970" t="s">
        <v>118311</v>
      </c>
      <c r="C1970" t="s">
        <v>6833</v>
      </c>
      <c r="D1970" t="s">
        <v>8</v>
      </c>
      <c r="E1970" t="s">
        <v>8</v>
      </c>
      <c r="F1970" t="s">
        <v>8</v>
      </c>
      <c r="G1970" t="s">
        <v>6834</v>
      </c>
      <c r="H1970" s="2">
        <v>0.1</v>
      </c>
      <c r="I1970" t="s">
        <v>10</v>
      </c>
      <c r="J1970" t="s">
        <v>118313</v>
      </c>
      <c r="K1970" s="2">
        <v>1200</v>
      </c>
      <c r="L1970" t="s">
        <v>8</v>
      </c>
      <c r="M1970" t="s">
        <v>8</v>
      </c>
      <c r="N1970" t="s">
        <v>92</v>
      </c>
      <c r="O1970" t="s">
        <v>8</v>
      </c>
      <c r="P1970" t="s">
        <v>8</v>
      </c>
      <c r="Q1970" t="s">
        <v>8</v>
      </c>
      <c r="R1970" t="s">
        <v>8</v>
      </c>
      <c r="S1970" t="s">
        <v>6835</v>
      </c>
    </row>
    <row r="1971" spans="1:19" x14ac:dyDescent="0.15">
      <c r="A1971" t="s">
        <v>6836</v>
      </c>
      <c r="B1971" t="s">
        <v>118311</v>
      </c>
      <c r="C1971" t="s">
        <v>6837</v>
      </c>
      <c r="D1971" t="s">
        <v>8</v>
      </c>
      <c r="E1971" t="s">
        <v>8</v>
      </c>
      <c r="F1971" t="s">
        <v>8</v>
      </c>
      <c r="G1971" t="s">
        <v>6838</v>
      </c>
      <c r="H1971" s="2">
        <v>0.1</v>
      </c>
      <c r="I1971" t="s">
        <v>10</v>
      </c>
      <c r="J1971" t="s">
        <v>118313</v>
      </c>
      <c r="K1971" s="2">
        <v>1000</v>
      </c>
      <c r="L1971" t="s">
        <v>8</v>
      </c>
      <c r="M1971" t="s">
        <v>8</v>
      </c>
      <c r="N1971" t="s">
        <v>92</v>
      </c>
      <c r="O1971" t="s">
        <v>8</v>
      </c>
      <c r="P1971" t="s">
        <v>8</v>
      </c>
      <c r="Q1971" t="s">
        <v>8</v>
      </c>
      <c r="R1971" t="s">
        <v>8</v>
      </c>
      <c r="S1971" t="s">
        <v>6835</v>
      </c>
    </row>
    <row r="1972" spans="1:19" x14ac:dyDescent="0.15">
      <c r="A1972" t="s">
        <v>6839</v>
      </c>
      <c r="B1972" t="s">
        <v>118311</v>
      </c>
      <c r="C1972" t="s">
        <v>6840</v>
      </c>
      <c r="D1972" t="s">
        <v>8</v>
      </c>
      <c r="E1972" t="s">
        <v>8</v>
      </c>
      <c r="F1972" t="s">
        <v>8</v>
      </c>
      <c r="G1972" t="s">
        <v>6841</v>
      </c>
      <c r="H1972" s="2">
        <v>0.1</v>
      </c>
      <c r="I1972" t="s">
        <v>10</v>
      </c>
      <c r="J1972" t="s">
        <v>118313</v>
      </c>
      <c r="K1972" s="2">
        <v>850</v>
      </c>
      <c r="L1972" t="s">
        <v>8</v>
      </c>
      <c r="M1972" t="s">
        <v>8</v>
      </c>
      <c r="N1972" t="s">
        <v>92</v>
      </c>
      <c r="O1972" t="s">
        <v>8</v>
      </c>
      <c r="P1972" t="s">
        <v>8</v>
      </c>
      <c r="Q1972" t="s">
        <v>8</v>
      </c>
      <c r="R1972" t="s">
        <v>8</v>
      </c>
      <c r="S1972" t="s">
        <v>6835</v>
      </c>
    </row>
    <row r="1973" spans="1:19" x14ac:dyDescent="0.15">
      <c r="A1973" t="s">
        <v>6842</v>
      </c>
      <c r="B1973" t="s">
        <v>118311</v>
      </c>
      <c r="C1973" t="s">
        <v>6843</v>
      </c>
      <c r="D1973" t="s">
        <v>8</v>
      </c>
      <c r="E1973" t="s">
        <v>8</v>
      </c>
      <c r="F1973" t="s">
        <v>8</v>
      </c>
      <c r="G1973" t="s">
        <v>6844</v>
      </c>
      <c r="H1973" s="2">
        <v>0</v>
      </c>
      <c r="I1973" t="s">
        <v>10</v>
      </c>
      <c r="J1973" t="s">
        <v>31280</v>
      </c>
      <c r="K1973" s="2">
        <v>1200</v>
      </c>
      <c r="L1973" t="s">
        <v>8</v>
      </c>
      <c r="M1973" t="s">
        <v>8</v>
      </c>
      <c r="N1973" t="s">
        <v>12</v>
      </c>
      <c r="O1973" t="s">
        <v>8</v>
      </c>
      <c r="P1973" t="s">
        <v>8</v>
      </c>
      <c r="Q1973" t="s">
        <v>8</v>
      </c>
      <c r="R1973" t="s">
        <v>8</v>
      </c>
      <c r="S1973" t="s">
        <v>6292</v>
      </c>
    </row>
    <row r="1974" spans="1:19" x14ac:dyDescent="0.15">
      <c r="A1974" t="s">
        <v>6845</v>
      </c>
      <c r="B1974" t="s">
        <v>118311</v>
      </c>
      <c r="C1974" t="s">
        <v>6846</v>
      </c>
      <c r="D1974" t="s">
        <v>8</v>
      </c>
      <c r="E1974" t="s">
        <v>8</v>
      </c>
      <c r="F1974" t="s">
        <v>8</v>
      </c>
      <c r="G1974" t="s">
        <v>6847</v>
      </c>
      <c r="H1974" s="2">
        <v>0.1</v>
      </c>
      <c r="I1974" t="s">
        <v>10</v>
      </c>
      <c r="J1974" t="s">
        <v>118313</v>
      </c>
      <c r="K1974" s="2">
        <v>1000</v>
      </c>
      <c r="L1974" t="s">
        <v>8</v>
      </c>
      <c r="M1974" t="s">
        <v>8</v>
      </c>
      <c r="N1974" t="s">
        <v>92</v>
      </c>
      <c r="O1974" t="s">
        <v>8</v>
      </c>
      <c r="P1974" t="s">
        <v>8</v>
      </c>
      <c r="Q1974" t="s">
        <v>8</v>
      </c>
      <c r="R1974" t="s">
        <v>8</v>
      </c>
      <c r="S1974" t="s">
        <v>235</v>
      </c>
    </row>
    <row r="1975" spans="1:19" x14ac:dyDescent="0.15">
      <c r="A1975" t="s">
        <v>6848</v>
      </c>
      <c r="B1975" t="s">
        <v>118311</v>
      </c>
      <c r="C1975" t="s">
        <v>6849</v>
      </c>
      <c r="D1975" t="s">
        <v>8</v>
      </c>
      <c r="E1975" t="s">
        <v>8</v>
      </c>
      <c r="F1975" t="s">
        <v>8</v>
      </c>
      <c r="G1975" t="s">
        <v>6850</v>
      </c>
      <c r="H1975" s="2">
        <v>0</v>
      </c>
      <c r="I1975" t="s">
        <v>10</v>
      </c>
      <c r="J1975" t="s">
        <v>31280</v>
      </c>
      <c r="K1975" s="2">
        <v>1500</v>
      </c>
      <c r="L1975" t="s">
        <v>103</v>
      </c>
      <c r="M1975" t="s">
        <v>8</v>
      </c>
      <c r="N1975" t="s">
        <v>12</v>
      </c>
      <c r="O1975" t="s">
        <v>8</v>
      </c>
      <c r="P1975" t="s">
        <v>8</v>
      </c>
      <c r="Q1975" t="s">
        <v>8</v>
      </c>
      <c r="R1975" t="s">
        <v>8</v>
      </c>
      <c r="S1975" t="s">
        <v>3393</v>
      </c>
    </row>
    <row r="1976" spans="1:19" x14ac:dyDescent="0.15">
      <c r="A1976" t="s">
        <v>6851</v>
      </c>
      <c r="B1976" t="s">
        <v>118311</v>
      </c>
      <c r="C1976" t="s">
        <v>6852</v>
      </c>
      <c r="D1976" t="s">
        <v>8</v>
      </c>
      <c r="E1976" t="s">
        <v>8</v>
      </c>
      <c r="F1976" t="s">
        <v>8</v>
      </c>
      <c r="G1976" t="s">
        <v>6853</v>
      </c>
      <c r="H1976" s="2">
        <v>0</v>
      </c>
      <c r="I1976" t="s">
        <v>175</v>
      </c>
      <c r="J1976" t="s">
        <v>31280</v>
      </c>
      <c r="K1976" s="2">
        <v>80</v>
      </c>
      <c r="L1976" t="s">
        <v>8</v>
      </c>
      <c r="M1976" t="s">
        <v>8</v>
      </c>
      <c r="N1976" t="s">
        <v>176</v>
      </c>
      <c r="O1976" t="s">
        <v>8</v>
      </c>
      <c r="P1976" t="s">
        <v>8</v>
      </c>
      <c r="Q1976" t="s">
        <v>8</v>
      </c>
      <c r="R1976" t="s">
        <v>8</v>
      </c>
      <c r="S1976" t="s">
        <v>6854</v>
      </c>
    </row>
    <row r="1977" spans="1:19" x14ac:dyDescent="0.15">
      <c r="A1977" t="s">
        <v>6855</v>
      </c>
      <c r="B1977" t="s">
        <v>118311</v>
      </c>
      <c r="C1977" t="s">
        <v>6856</v>
      </c>
      <c r="D1977" t="s">
        <v>8</v>
      </c>
      <c r="E1977" t="s">
        <v>8</v>
      </c>
      <c r="F1977" t="s">
        <v>8</v>
      </c>
      <c r="G1977" t="s">
        <v>6857</v>
      </c>
      <c r="H1977" s="2">
        <v>0</v>
      </c>
      <c r="I1977" t="s">
        <v>175</v>
      </c>
      <c r="J1977" t="s">
        <v>31280</v>
      </c>
      <c r="K1977" s="2">
        <v>100</v>
      </c>
      <c r="L1977" t="s">
        <v>8</v>
      </c>
      <c r="M1977" t="s">
        <v>8</v>
      </c>
      <c r="N1977" t="s">
        <v>176</v>
      </c>
      <c r="O1977" t="s">
        <v>8</v>
      </c>
      <c r="P1977" t="s">
        <v>8</v>
      </c>
      <c r="Q1977" t="s">
        <v>8</v>
      </c>
      <c r="R1977" t="s">
        <v>8</v>
      </c>
      <c r="S1977" t="s">
        <v>6858</v>
      </c>
    </row>
    <row r="1978" spans="1:19" x14ac:dyDescent="0.15">
      <c r="A1978" t="s">
        <v>6859</v>
      </c>
      <c r="B1978" t="s">
        <v>118311</v>
      </c>
      <c r="C1978" t="s">
        <v>6860</v>
      </c>
      <c r="D1978" t="s">
        <v>8</v>
      </c>
      <c r="E1978" t="s">
        <v>8</v>
      </c>
      <c r="F1978" t="s">
        <v>8</v>
      </c>
      <c r="G1978" t="s">
        <v>6861</v>
      </c>
      <c r="H1978" s="2">
        <v>0</v>
      </c>
      <c r="I1978" t="s">
        <v>175</v>
      </c>
      <c r="J1978" t="s">
        <v>31280</v>
      </c>
      <c r="K1978" s="2">
        <v>90</v>
      </c>
      <c r="L1978" t="s">
        <v>8</v>
      </c>
      <c r="M1978" t="s">
        <v>8</v>
      </c>
      <c r="N1978" t="s">
        <v>176</v>
      </c>
      <c r="O1978" t="s">
        <v>8</v>
      </c>
      <c r="P1978" t="s">
        <v>8</v>
      </c>
      <c r="Q1978" t="s">
        <v>8</v>
      </c>
      <c r="R1978" t="s">
        <v>8</v>
      </c>
      <c r="S1978" t="s">
        <v>6858</v>
      </c>
    </row>
    <row r="1979" spans="1:19" x14ac:dyDescent="0.15">
      <c r="A1979" t="s">
        <v>6862</v>
      </c>
      <c r="B1979" t="s">
        <v>118311</v>
      </c>
      <c r="C1979" t="s">
        <v>6863</v>
      </c>
      <c r="D1979" t="s">
        <v>8</v>
      </c>
      <c r="E1979" t="s">
        <v>8</v>
      </c>
      <c r="F1979" t="s">
        <v>8</v>
      </c>
      <c r="G1979" t="s">
        <v>6864</v>
      </c>
      <c r="H1979" s="2">
        <v>0</v>
      </c>
      <c r="I1979" t="s">
        <v>175</v>
      </c>
      <c r="J1979" t="s">
        <v>31280</v>
      </c>
      <c r="K1979" s="2">
        <v>80</v>
      </c>
      <c r="L1979" t="s">
        <v>8</v>
      </c>
      <c r="M1979" t="s">
        <v>8</v>
      </c>
      <c r="N1979" t="s">
        <v>176</v>
      </c>
      <c r="O1979" t="s">
        <v>8</v>
      </c>
      <c r="P1979" t="s">
        <v>8</v>
      </c>
      <c r="Q1979" t="s">
        <v>8</v>
      </c>
      <c r="R1979" t="s">
        <v>8</v>
      </c>
      <c r="S1979" t="s">
        <v>6858</v>
      </c>
    </row>
    <row r="1980" spans="1:19" x14ac:dyDescent="0.15">
      <c r="A1980" t="s">
        <v>6865</v>
      </c>
      <c r="B1980" t="s">
        <v>118311</v>
      </c>
      <c r="C1980" t="s">
        <v>6866</v>
      </c>
      <c r="D1980" t="s">
        <v>8</v>
      </c>
      <c r="E1980" t="s">
        <v>8</v>
      </c>
      <c r="F1980" t="s">
        <v>8</v>
      </c>
      <c r="G1980" t="s">
        <v>6867</v>
      </c>
      <c r="H1980" s="2">
        <v>0</v>
      </c>
      <c r="I1980" t="s">
        <v>175</v>
      </c>
      <c r="J1980" t="s">
        <v>31280</v>
      </c>
      <c r="K1980" s="2">
        <v>120</v>
      </c>
      <c r="L1980" t="s">
        <v>8</v>
      </c>
      <c r="M1980" t="s">
        <v>8</v>
      </c>
      <c r="N1980" t="s">
        <v>176</v>
      </c>
      <c r="O1980" t="s">
        <v>8</v>
      </c>
      <c r="P1980" t="s">
        <v>8</v>
      </c>
      <c r="Q1980" t="s">
        <v>8</v>
      </c>
      <c r="R1980" t="s">
        <v>8</v>
      </c>
      <c r="S1980" t="s">
        <v>6868</v>
      </c>
    </row>
    <row r="1981" spans="1:19" x14ac:dyDescent="0.15">
      <c r="A1981" t="s">
        <v>6869</v>
      </c>
      <c r="B1981" t="s">
        <v>118311</v>
      </c>
      <c r="C1981" t="s">
        <v>6870</v>
      </c>
      <c r="D1981" t="s">
        <v>8</v>
      </c>
      <c r="E1981" t="s">
        <v>8</v>
      </c>
      <c r="F1981" t="s">
        <v>8</v>
      </c>
      <c r="G1981" t="s">
        <v>6871</v>
      </c>
      <c r="H1981" s="2">
        <v>0</v>
      </c>
      <c r="I1981" t="s">
        <v>175</v>
      </c>
      <c r="J1981" t="s">
        <v>31280</v>
      </c>
      <c r="K1981" s="2">
        <v>105</v>
      </c>
      <c r="L1981" t="s">
        <v>8</v>
      </c>
      <c r="M1981" t="s">
        <v>8</v>
      </c>
      <c r="N1981" t="s">
        <v>176</v>
      </c>
      <c r="O1981" t="s">
        <v>8</v>
      </c>
      <c r="P1981" t="s">
        <v>8</v>
      </c>
      <c r="Q1981" t="s">
        <v>8</v>
      </c>
      <c r="R1981" t="s">
        <v>8</v>
      </c>
      <c r="S1981" t="s">
        <v>6868</v>
      </c>
    </row>
    <row r="1982" spans="1:19" x14ac:dyDescent="0.15">
      <c r="A1982" t="s">
        <v>6872</v>
      </c>
      <c r="B1982" t="s">
        <v>118311</v>
      </c>
      <c r="C1982" t="s">
        <v>6873</v>
      </c>
      <c r="D1982" t="s">
        <v>8</v>
      </c>
      <c r="E1982" t="s">
        <v>8</v>
      </c>
      <c r="F1982" t="s">
        <v>8</v>
      </c>
      <c r="G1982" t="s">
        <v>6874</v>
      </c>
      <c r="H1982" s="2">
        <v>0</v>
      </c>
      <c r="I1982" t="s">
        <v>175</v>
      </c>
      <c r="J1982" t="s">
        <v>31280</v>
      </c>
      <c r="K1982" s="2">
        <v>95</v>
      </c>
      <c r="L1982" t="s">
        <v>8</v>
      </c>
      <c r="M1982" t="s">
        <v>8</v>
      </c>
      <c r="N1982" t="s">
        <v>176</v>
      </c>
      <c r="O1982" t="s">
        <v>8</v>
      </c>
      <c r="P1982" t="s">
        <v>8</v>
      </c>
      <c r="Q1982" t="s">
        <v>8</v>
      </c>
      <c r="R1982" t="s">
        <v>8</v>
      </c>
      <c r="S1982" t="s">
        <v>6868</v>
      </c>
    </row>
    <row r="1983" spans="1:19" x14ac:dyDescent="0.15">
      <c r="A1983" t="s">
        <v>6875</v>
      </c>
      <c r="B1983" t="s">
        <v>118311</v>
      </c>
      <c r="C1983" t="s">
        <v>6876</v>
      </c>
      <c r="D1983" t="s">
        <v>8</v>
      </c>
      <c r="E1983" t="s">
        <v>8</v>
      </c>
      <c r="F1983" t="s">
        <v>8</v>
      </c>
      <c r="G1983" t="s">
        <v>6877</v>
      </c>
      <c r="H1983" s="2">
        <v>0</v>
      </c>
      <c r="I1983" t="s">
        <v>175</v>
      </c>
      <c r="J1983" t="s">
        <v>31280</v>
      </c>
      <c r="K1983" s="2">
        <v>100</v>
      </c>
      <c r="L1983" t="s">
        <v>8</v>
      </c>
      <c r="M1983" t="s">
        <v>8</v>
      </c>
      <c r="N1983" t="s">
        <v>176</v>
      </c>
      <c r="O1983" t="s">
        <v>8</v>
      </c>
      <c r="P1983" t="s">
        <v>8</v>
      </c>
      <c r="Q1983" t="s">
        <v>8</v>
      </c>
      <c r="R1983" t="s">
        <v>8</v>
      </c>
      <c r="S1983" t="s">
        <v>6878</v>
      </c>
    </row>
    <row r="1984" spans="1:19" x14ac:dyDescent="0.15">
      <c r="A1984" t="s">
        <v>6879</v>
      </c>
      <c r="B1984" t="s">
        <v>118311</v>
      </c>
      <c r="C1984" t="s">
        <v>6880</v>
      </c>
      <c r="D1984" t="s">
        <v>8</v>
      </c>
      <c r="E1984" t="s">
        <v>8</v>
      </c>
      <c r="F1984" t="s">
        <v>8</v>
      </c>
      <c r="G1984" t="s">
        <v>6881</v>
      </c>
      <c r="H1984" s="2">
        <v>0</v>
      </c>
      <c r="I1984" t="s">
        <v>175</v>
      </c>
      <c r="J1984" t="s">
        <v>31280</v>
      </c>
      <c r="K1984" s="2">
        <v>90</v>
      </c>
      <c r="L1984" t="s">
        <v>8</v>
      </c>
      <c r="M1984" t="s">
        <v>8</v>
      </c>
      <c r="N1984" t="s">
        <v>176</v>
      </c>
      <c r="O1984" t="s">
        <v>8</v>
      </c>
      <c r="P1984" t="s">
        <v>8</v>
      </c>
      <c r="Q1984" t="s">
        <v>8</v>
      </c>
      <c r="R1984" t="s">
        <v>8</v>
      </c>
      <c r="S1984" t="s">
        <v>6878</v>
      </c>
    </row>
    <row r="1985" spans="1:19" x14ac:dyDescent="0.15">
      <c r="A1985" t="s">
        <v>6882</v>
      </c>
      <c r="B1985" t="s">
        <v>118311</v>
      </c>
      <c r="C1985" t="s">
        <v>6883</v>
      </c>
      <c r="D1985" t="s">
        <v>8</v>
      </c>
      <c r="E1985" t="s">
        <v>8</v>
      </c>
      <c r="F1985" t="s">
        <v>8</v>
      </c>
      <c r="G1985" t="s">
        <v>6884</v>
      </c>
      <c r="H1985" s="2">
        <v>0</v>
      </c>
      <c r="I1985" t="s">
        <v>175</v>
      </c>
      <c r="J1985" t="s">
        <v>31280</v>
      </c>
      <c r="K1985" s="2">
        <v>80</v>
      </c>
      <c r="L1985" t="s">
        <v>8</v>
      </c>
      <c r="M1985" t="s">
        <v>8</v>
      </c>
      <c r="N1985" t="s">
        <v>176</v>
      </c>
      <c r="O1985" t="s">
        <v>8</v>
      </c>
      <c r="P1985" t="s">
        <v>8</v>
      </c>
      <c r="Q1985" t="s">
        <v>8</v>
      </c>
      <c r="R1985" t="s">
        <v>8</v>
      </c>
      <c r="S1985" t="s">
        <v>6878</v>
      </c>
    </row>
    <row r="1986" spans="1:19" x14ac:dyDescent="0.15">
      <c r="A1986" t="s">
        <v>6885</v>
      </c>
      <c r="B1986" t="s">
        <v>118311</v>
      </c>
      <c r="C1986" t="s">
        <v>6886</v>
      </c>
      <c r="D1986" t="s">
        <v>8</v>
      </c>
      <c r="E1986" t="s">
        <v>8</v>
      </c>
      <c r="F1986" t="s">
        <v>8</v>
      </c>
      <c r="G1986" t="s">
        <v>6887</v>
      </c>
      <c r="H1986" s="2">
        <v>0</v>
      </c>
      <c r="I1986" t="s">
        <v>175</v>
      </c>
      <c r="J1986" t="s">
        <v>31280</v>
      </c>
      <c r="K1986" s="2">
        <v>60</v>
      </c>
      <c r="L1986" t="s">
        <v>8</v>
      </c>
      <c r="M1986" t="s">
        <v>8</v>
      </c>
      <c r="N1986" t="s">
        <v>176</v>
      </c>
      <c r="O1986" t="s">
        <v>8</v>
      </c>
      <c r="P1986" t="s">
        <v>8</v>
      </c>
      <c r="Q1986" t="s">
        <v>8</v>
      </c>
      <c r="R1986" t="s">
        <v>8</v>
      </c>
      <c r="S1986" t="s">
        <v>6878</v>
      </c>
    </row>
    <row r="1987" spans="1:19" x14ac:dyDescent="0.15">
      <c r="A1987" t="s">
        <v>6888</v>
      </c>
      <c r="B1987" t="s">
        <v>118311</v>
      </c>
      <c r="C1987" t="s">
        <v>6889</v>
      </c>
      <c r="D1987" t="s">
        <v>8</v>
      </c>
      <c r="E1987" t="s">
        <v>8</v>
      </c>
      <c r="F1987" t="s">
        <v>8</v>
      </c>
      <c r="G1987" t="s">
        <v>6890</v>
      </c>
      <c r="H1987" s="2">
        <v>0</v>
      </c>
      <c r="I1987" t="s">
        <v>175</v>
      </c>
      <c r="J1987" t="s">
        <v>31280</v>
      </c>
      <c r="K1987" s="2">
        <v>55</v>
      </c>
      <c r="L1987" t="s">
        <v>8</v>
      </c>
      <c r="M1987" t="s">
        <v>8</v>
      </c>
      <c r="N1987" t="s">
        <v>176</v>
      </c>
      <c r="O1987" t="s">
        <v>8</v>
      </c>
      <c r="P1987" t="s">
        <v>8</v>
      </c>
      <c r="Q1987" t="s">
        <v>8</v>
      </c>
      <c r="R1987" t="s">
        <v>8</v>
      </c>
      <c r="S1987" t="s">
        <v>6878</v>
      </c>
    </row>
    <row r="1988" spans="1:19" x14ac:dyDescent="0.15">
      <c r="A1988" t="s">
        <v>6891</v>
      </c>
      <c r="B1988" t="s">
        <v>118311</v>
      </c>
      <c r="C1988" t="s">
        <v>6892</v>
      </c>
      <c r="D1988" t="s">
        <v>8</v>
      </c>
      <c r="E1988" t="s">
        <v>8</v>
      </c>
      <c r="F1988" t="s">
        <v>8</v>
      </c>
      <c r="G1988" t="s">
        <v>6893</v>
      </c>
      <c r="H1988" s="2">
        <v>0</v>
      </c>
      <c r="I1988" t="s">
        <v>175</v>
      </c>
      <c r="J1988" t="s">
        <v>31280</v>
      </c>
      <c r="K1988" s="2">
        <v>50</v>
      </c>
      <c r="L1988" t="s">
        <v>8</v>
      </c>
      <c r="M1988" t="s">
        <v>8</v>
      </c>
      <c r="N1988" t="s">
        <v>176</v>
      </c>
      <c r="O1988" t="s">
        <v>8</v>
      </c>
      <c r="P1988" t="s">
        <v>8</v>
      </c>
      <c r="Q1988" t="s">
        <v>8</v>
      </c>
      <c r="R1988" t="s">
        <v>8</v>
      </c>
      <c r="S1988" t="s">
        <v>6878</v>
      </c>
    </row>
    <row r="1989" spans="1:19" x14ac:dyDescent="0.15">
      <c r="A1989" t="s">
        <v>6894</v>
      </c>
      <c r="B1989" t="s">
        <v>118311</v>
      </c>
      <c r="C1989" t="s">
        <v>6895</v>
      </c>
      <c r="D1989" t="s">
        <v>8</v>
      </c>
      <c r="E1989" t="s">
        <v>8</v>
      </c>
      <c r="F1989" t="s">
        <v>8</v>
      </c>
      <c r="G1989" t="s">
        <v>6896</v>
      </c>
      <c r="H1989" s="2">
        <v>0</v>
      </c>
      <c r="I1989" t="s">
        <v>175</v>
      </c>
      <c r="J1989" t="s">
        <v>31280</v>
      </c>
      <c r="K1989" s="2">
        <v>60</v>
      </c>
      <c r="L1989" t="s">
        <v>8</v>
      </c>
      <c r="M1989" t="s">
        <v>8</v>
      </c>
      <c r="N1989" t="s">
        <v>176</v>
      </c>
      <c r="O1989" t="s">
        <v>8</v>
      </c>
      <c r="P1989" t="s">
        <v>8</v>
      </c>
      <c r="Q1989" t="s">
        <v>8</v>
      </c>
      <c r="R1989" t="s">
        <v>8</v>
      </c>
      <c r="S1989" t="s">
        <v>6897</v>
      </c>
    </row>
    <row r="1990" spans="1:19" x14ac:dyDescent="0.15">
      <c r="A1990" t="s">
        <v>6898</v>
      </c>
      <c r="B1990" t="s">
        <v>118311</v>
      </c>
      <c r="C1990" t="s">
        <v>6899</v>
      </c>
      <c r="D1990" t="s">
        <v>8</v>
      </c>
      <c r="E1990" t="s">
        <v>8</v>
      </c>
      <c r="F1990" t="s">
        <v>8</v>
      </c>
      <c r="G1990" t="s">
        <v>6900</v>
      </c>
      <c r="H1990" s="2">
        <v>0</v>
      </c>
      <c r="I1990" t="s">
        <v>175</v>
      </c>
      <c r="J1990" t="s">
        <v>31280</v>
      </c>
      <c r="K1990" s="2">
        <v>55</v>
      </c>
      <c r="L1990" t="s">
        <v>8</v>
      </c>
      <c r="M1990" t="s">
        <v>8</v>
      </c>
      <c r="N1990" t="s">
        <v>176</v>
      </c>
      <c r="O1990" t="s">
        <v>8</v>
      </c>
      <c r="P1990" t="s">
        <v>8</v>
      </c>
      <c r="Q1990" t="s">
        <v>8</v>
      </c>
      <c r="R1990" t="s">
        <v>8</v>
      </c>
      <c r="S1990" t="s">
        <v>6897</v>
      </c>
    </row>
    <row r="1991" spans="1:19" x14ac:dyDescent="0.15">
      <c r="A1991" t="s">
        <v>6901</v>
      </c>
      <c r="B1991" t="s">
        <v>118311</v>
      </c>
      <c r="C1991" t="s">
        <v>6902</v>
      </c>
      <c r="D1991" t="s">
        <v>8</v>
      </c>
      <c r="E1991" t="s">
        <v>8</v>
      </c>
      <c r="F1991" t="s">
        <v>8</v>
      </c>
      <c r="G1991" t="s">
        <v>6903</v>
      </c>
      <c r="H1991" s="2">
        <v>0</v>
      </c>
      <c r="I1991" t="s">
        <v>175</v>
      </c>
      <c r="J1991" t="s">
        <v>31280</v>
      </c>
      <c r="K1991" s="2">
        <v>50</v>
      </c>
      <c r="L1991" t="s">
        <v>8</v>
      </c>
      <c r="M1991" t="s">
        <v>8</v>
      </c>
      <c r="N1991" t="s">
        <v>176</v>
      </c>
      <c r="O1991" t="s">
        <v>8</v>
      </c>
      <c r="P1991" t="s">
        <v>8</v>
      </c>
      <c r="Q1991" t="s">
        <v>8</v>
      </c>
      <c r="R1991" t="s">
        <v>8</v>
      </c>
      <c r="S1991" t="s">
        <v>6897</v>
      </c>
    </row>
    <row r="1992" spans="1:19" x14ac:dyDescent="0.15">
      <c r="A1992" t="s">
        <v>6904</v>
      </c>
      <c r="B1992" t="s">
        <v>118311</v>
      </c>
      <c r="C1992" t="s">
        <v>6905</v>
      </c>
      <c r="D1992" t="s">
        <v>8</v>
      </c>
      <c r="E1992" t="s">
        <v>8</v>
      </c>
      <c r="F1992" t="s">
        <v>8</v>
      </c>
      <c r="G1992" t="s">
        <v>6906</v>
      </c>
      <c r="H1992" s="2">
        <v>0</v>
      </c>
      <c r="I1992" t="s">
        <v>175</v>
      </c>
      <c r="J1992" t="s">
        <v>31280</v>
      </c>
      <c r="K1992" s="2">
        <v>60</v>
      </c>
      <c r="L1992" t="s">
        <v>8</v>
      </c>
      <c r="M1992" t="s">
        <v>8</v>
      </c>
      <c r="N1992" t="s">
        <v>176</v>
      </c>
      <c r="O1992" t="s">
        <v>8</v>
      </c>
      <c r="P1992" t="s">
        <v>8</v>
      </c>
      <c r="Q1992" t="s">
        <v>8</v>
      </c>
      <c r="R1992" t="s">
        <v>8</v>
      </c>
      <c r="S1992" t="s">
        <v>6907</v>
      </c>
    </row>
    <row r="1993" spans="1:19" x14ac:dyDescent="0.15">
      <c r="A1993" t="s">
        <v>6908</v>
      </c>
      <c r="B1993" t="s">
        <v>118311</v>
      </c>
      <c r="C1993" t="s">
        <v>6909</v>
      </c>
      <c r="D1993" t="s">
        <v>8</v>
      </c>
      <c r="E1993" t="s">
        <v>8</v>
      </c>
      <c r="F1993" t="s">
        <v>8</v>
      </c>
      <c r="G1993" t="s">
        <v>6910</v>
      </c>
      <c r="H1993" s="2">
        <v>0</v>
      </c>
      <c r="I1993" t="s">
        <v>175</v>
      </c>
      <c r="J1993" t="s">
        <v>31280</v>
      </c>
      <c r="K1993" s="2">
        <v>55</v>
      </c>
      <c r="L1993" t="s">
        <v>8</v>
      </c>
      <c r="M1993" t="s">
        <v>8</v>
      </c>
      <c r="N1993" t="s">
        <v>176</v>
      </c>
      <c r="O1993" t="s">
        <v>8</v>
      </c>
      <c r="P1993" t="s">
        <v>8</v>
      </c>
      <c r="Q1993" t="s">
        <v>8</v>
      </c>
      <c r="R1993" t="s">
        <v>8</v>
      </c>
      <c r="S1993" t="s">
        <v>6907</v>
      </c>
    </row>
    <row r="1994" spans="1:19" x14ac:dyDescent="0.15">
      <c r="A1994" t="s">
        <v>6911</v>
      </c>
      <c r="B1994" t="s">
        <v>118311</v>
      </c>
      <c r="C1994" t="s">
        <v>6912</v>
      </c>
      <c r="D1994" t="s">
        <v>8</v>
      </c>
      <c r="E1994" t="s">
        <v>8</v>
      </c>
      <c r="F1994" t="s">
        <v>8</v>
      </c>
      <c r="G1994" t="s">
        <v>6913</v>
      </c>
      <c r="H1994" s="2">
        <v>0</v>
      </c>
      <c r="I1994" t="s">
        <v>175</v>
      </c>
      <c r="J1994" t="s">
        <v>31280</v>
      </c>
      <c r="K1994" s="2">
        <v>50</v>
      </c>
      <c r="L1994" t="s">
        <v>8</v>
      </c>
      <c r="M1994" t="s">
        <v>8</v>
      </c>
      <c r="N1994" t="s">
        <v>176</v>
      </c>
      <c r="O1994" t="s">
        <v>8</v>
      </c>
      <c r="P1994" t="s">
        <v>8</v>
      </c>
      <c r="Q1994" t="s">
        <v>8</v>
      </c>
      <c r="R1994" t="s">
        <v>8</v>
      </c>
      <c r="S1994" t="s">
        <v>6907</v>
      </c>
    </row>
    <row r="1995" spans="1:19" x14ac:dyDescent="0.15">
      <c r="A1995" t="s">
        <v>6914</v>
      </c>
      <c r="B1995" t="s">
        <v>118311</v>
      </c>
      <c r="C1995" t="s">
        <v>6915</v>
      </c>
      <c r="D1995" t="s">
        <v>8</v>
      </c>
      <c r="E1995" t="s">
        <v>8</v>
      </c>
      <c r="F1995" t="s">
        <v>8</v>
      </c>
      <c r="G1995" t="s">
        <v>6916</v>
      </c>
      <c r="H1995" s="2">
        <v>0</v>
      </c>
      <c r="I1995" t="s">
        <v>175</v>
      </c>
      <c r="J1995" t="s">
        <v>31280</v>
      </c>
      <c r="K1995" s="2">
        <v>60</v>
      </c>
      <c r="L1995" t="s">
        <v>8</v>
      </c>
      <c r="M1995" t="s">
        <v>8</v>
      </c>
      <c r="N1995" t="s">
        <v>176</v>
      </c>
      <c r="O1995" t="s">
        <v>8</v>
      </c>
      <c r="P1995" t="s">
        <v>8</v>
      </c>
      <c r="Q1995" t="s">
        <v>8</v>
      </c>
      <c r="R1995" t="s">
        <v>8</v>
      </c>
      <c r="S1995" t="s">
        <v>6917</v>
      </c>
    </row>
    <row r="1996" spans="1:19" x14ac:dyDescent="0.15">
      <c r="A1996" t="s">
        <v>6918</v>
      </c>
      <c r="B1996" t="s">
        <v>118311</v>
      </c>
      <c r="C1996" t="s">
        <v>6919</v>
      </c>
      <c r="D1996" t="s">
        <v>8</v>
      </c>
      <c r="E1996" t="s">
        <v>8</v>
      </c>
      <c r="F1996" t="s">
        <v>8</v>
      </c>
      <c r="G1996" t="s">
        <v>6920</v>
      </c>
      <c r="H1996" s="2">
        <v>0</v>
      </c>
      <c r="I1996" t="s">
        <v>175</v>
      </c>
      <c r="J1996" t="s">
        <v>31280</v>
      </c>
      <c r="K1996" s="2">
        <v>55</v>
      </c>
      <c r="L1996" t="s">
        <v>8</v>
      </c>
      <c r="M1996" t="s">
        <v>8</v>
      </c>
      <c r="N1996" t="s">
        <v>176</v>
      </c>
      <c r="O1996" t="s">
        <v>8</v>
      </c>
      <c r="P1996" t="s">
        <v>8</v>
      </c>
      <c r="Q1996" t="s">
        <v>8</v>
      </c>
      <c r="R1996" t="s">
        <v>8</v>
      </c>
      <c r="S1996" t="s">
        <v>6917</v>
      </c>
    </row>
    <row r="1997" spans="1:19" x14ac:dyDescent="0.15">
      <c r="A1997" t="s">
        <v>6921</v>
      </c>
      <c r="B1997" t="s">
        <v>118311</v>
      </c>
      <c r="C1997" t="s">
        <v>6922</v>
      </c>
      <c r="D1997" t="s">
        <v>8</v>
      </c>
      <c r="E1997" t="s">
        <v>8</v>
      </c>
      <c r="F1997" t="s">
        <v>8</v>
      </c>
      <c r="G1997" t="s">
        <v>6923</v>
      </c>
      <c r="H1997" s="2">
        <v>0</v>
      </c>
      <c r="I1997" t="s">
        <v>175</v>
      </c>
      <c r="J1997" t="s">
        <v>31280</v>
      </c>
      <c r="K1997" s="2">
        <v>55</v>
      </c>
      <c r="L1997" t="s">
        <v>8</v>
      </c>
      <c r="M1997" t="s">
        <v>8</v>
      </c>
      <c r="N1997" t="s">
        <v>176</v>
      </c>
      <c r="O1997" t="s">
        <v>8</v>
      </c>
      <c r="P1997" t="s">
        <v>8</v>
      </c>
      <c r="Q1997" t="s">
        <v>8</v>
      </c>
      <c r="R1997" t="s">
        <v>8</v>
      </c>
      <c r="S1997" t="s">
        <v>6924</v>
      </c>
    </row>
    <row r="1998" spans="1:19" x14ac:dyDescent="0.15">
      <c r="A1998" t="s">
        <v>6925</v>
      </c>
      <c r="B1998" t="s">
        <v>118311</v>
      </c>
      <c r="C1998" t="s">
        <v>6926</v>
      </c>
      <c r="D1998" t="s">
        <v>8</v>
      </c>
      <c r="E1998" t="s">
        <v>8</v>
      </c>
      <c r="F1998" t="s">
        <v>8</v>
      </c>
      <c r="G1998" t="s">
        <v>6927</v>
      </c>
      <c r="H1998" s="2">
        <v>0</v>
      </c>
      <c r="I1998" t="s">
        <v>175</v>
      </c>
      <c r="J1998" t="s">
        <v>31280</v>
      </c>
      <c r="K1998" s="2">
        <v>50</v>
      </c>
      <c r="L1998" t="s">
        <v>8</v>
      </c>
      <c r="M1998" t="s">
        <v>8</v>
      </c>
      <c r="N1998" t="s">
        <v>176</v>
      </c>
      <c r="O1998" t="s">
        <v>8</v>
      </c>
      <c r="P1998" t="s">
        <v>8</v>
      </c>
      <c r="Q1998" t="s">
        <v>8</v>
      </c>
      <c r="R1998" t="s">
        <v>8</v>
      </c>
      <c r="S1998" t="s">
        <v>6924</v>
      </c>
    </row>
    <row r="1999" spans="1:19" x14ac:dyDescent="0.15">
      <c r="A1999" t="s">
        <v>6928</v>
      </c>
      <c r="B1999" t="s">
        <v>118311</v>
      </c>
      <c r="C1999" t="s">
        <v>6929</v>
      </c>
      <c r="D1999" t="s">
        <v>8</v>
      </c>
      <c r="E1999" t="s">
        <v>8</v>
      </c>
      <c r="F1999" t="s">
        <v>8</v>
      </c>
      <c r="G1999" t="s">
        <v>6930</v>
      </c>
      <c r="H1999" s="2">
        <v>0</v>
      </c>
      <c r="I1999" t="s">
        <v>175</v>
      </c>
      <c r="J1999" t="s">
        <v>31280</v>
      </c>
      <c r="K1999" s="2">
        <v>60</v>
      </c>
      <c r="L1999" t="s">
        <v>8</v>
      </c>
      <c r="M1999" t="s">
        <v>8</v>
      </c>
      <c r="N1999" t="s">
        <v>176</v>
      </c>
      <c r="O1999" t="s">
        <v>8</v>
      </c>
      <c r="P1999" t="s">
        <v>8</v>
      </c>
      <c r="Q1999" t="s">
        <v>8</v>
      </c>
      <c r="R1999" t="s">
        <v>8</v>
      </c>
      <c r="S1999" t="s">
        <v>6931</v>
      </c>
    </row>
    <row r="2000" spans="1:19" x14ac:dyDescent="0.15">
      <c r="A2000" t="s">
        <v>6932</v>
      </c>
      <c r="B2000" t="s">
        <v>118311</v>
      </c>
      <c r="C2000" t="s">
        <v>6933</v>
      </c>
      <c r="D2000" t="s">
        <v>8</v>
      </c>
      <c r="E2000" t="s">
        <v>8</v>
      </c>
      <c r="F2000" t="s">
        <v>8</v>
      </c>
      <c r="G2000" t="s">
        <v>6934</v>
      </c>
      <c r="H2000" s="2">
        <v>0</v>
      </c>
      <c r="I2000" t="s">
        <v>175</v>
      </c>
      <c r="J2000" t="s">
        <v>31280</v>
      </c>
      <c r="K2000" s="2">
        <v>55</v>
      </c>
      <c r="L2000" t="s">
        <v>8</v>
      </c>
      <c r="M2000" t="s">
        <v>8</v>
      </c>
      <c r="N2000" t="s">
        <v>176</v>
      </c>
      <c r="O2000" t="s">
        <v>8</v>
      </c>
      <c r="P2000" t="s">
        <v>8</v>
      </c>
      <c r="Q2000" t="s">
        <v>8</v>
      </c>
      <c r="R2000" t="s">
        <v>8</v>
      </c>
      <c r="S2000" t="s">
        <v>6931</v>
      </c>
    </row>
    <row r="2001" spans="1:19" x14ac:dyDescent="0.15">
      <c r="A2001" t="s">
        <v>6935</v>
      </c>
      <c r="B2001" t="s">
        <v>118311</v>
      </c>
      <c r="C2001" t="s">
        <v>6936</v>
      </c>
      <c r="D2001" t="s">
        <v>8</v>
      </c>
      <c r="E2001" t="s">
        <v>8</v>
      </c>
      <c r="F2001" t="s">
        <v>8</v>
      </c>
      <c r="G2001" t="s">
        <v>6937</v>
      </c>
      <c r="H2001" s="2">
        <v>0</v>
      </c>
      <c r="I2001" t="s">
        <v>331</v>
      </c>
      <c r="J2001" t="s">
        <v>31280</v>
      </c>
      <c r="K2001" s="2">
        <v>2</v>
      </c>
      <c r="L2001" t="s">
        <v>921</v>
      </c>
      <c r="M2001" t="s">
        <v>8</v>
      </c>
      <c r="N2001" t="s">
        <v>12</v>
      </c>
      <c r="O2001" t="s">
        <v>8</v>
      </c>
      <c r="P2001" t="s">
        <v>8</v>
      </c>
      <c r="Q2001" t="s">
        <v>8</v>
      </c>
      <c r="R2001" t="s">
        <v>8</v>
      </c>
      <c r="S2001" t="s">
        <v>6938</v>
      </c>
    </row>
    <row r="2002" spans="1:19" x14ac:dyDescent="0.15">
      <c r="A2002" t="s">
        <v>6939</v>
      </c>
      <c r="B2002" t="s">
        <v>118311</v>
      </c>
      <c r="C2002" t="s">
        <v>6940</v>
      </c>
      <c r="D2002" t="s">
        <v>8</v>
      </c>
      <c r="E2002" t="s">
        <v>8</v>
      </c>
      <c r="F2002" t="s">
        <v>8</v>
      </c>
      <c r="G2002" t="s">
        <v>6941</v>
      </c>
      <c r="H2002" s="2">
        <v>0</v>
      </c>
      <c r="I2002" t="s">
        <v>331</v>
      </c>
      <c r="J2002" t="s">
        <v>31280</v>
      </c>
      <c r="K2002" s="2">
        <v>2</v>
      </c>
      <c r="L2002" t="s">
        <v>921</v>
      </c>
      <c r="M2002" t="s">
        <v>8</v>
      </c>
      <c r="N2002" t="s">
        <v>12</v>
      </c>
      <c r="O2002" t="s">
        <v>8</v>
      </c>
      <c r="P2002" t="s">
        <v>8</v>
      </c>
      <c r="Q2002" t="s">
        <v>8</v>
      </c>
      <c r="R2002" t="s">
        <v>8</v>
      </c>
      <c r="S2002" t="s">
        <v>6938</v>
      </c>
    </row>
    <row r="2003" spans="1:19" x14ac:dyDescent="0.15">
      <c r="A2003" t="s">
        <v>6942</v>
      </c>
      <c r="B2003" t="s">
        <v>118311</v>
      </c>
      <c r="C2003" t="s">
        <v>6943</v>
      </c>
      <c r="D2003" t="s">
        <v>8</v>
      </c>
      <c r="E2003" t="s">
        <v>8</v>
      </c>
      <c r="F2003" t="s">
        <v>8</v>
      </c>
      <c r="G2003" t="s">
        <v>6944</v>
      </c>
      <c r="H2003" s="2">
        <v>0</v>
      </c>
      <c r="I2003" t="s">
        <v>371</v>
      </c>
      <c r="J2003" t="s">
        <v>118318</v>
      </c>
      <c r="K2003" s="2">
        <v>0</v>
      </c>
      <c r="L2003" t="s">
        <v>6945</v>
      </c>
      <c r="M2003" t="s">
        <v>8</v>
      </c>
      <c r="N2003" t="s">
        <v>8</v>
      </c>
      <c r="O2003" t="s">
        <v>8</v>
      </c>
      <c r="P2003" t="s">
        <v>8</v>
      </c>
      <c r="Q2003" t="s">
        <v>8</v>
      </c>
      <c r="R2003" t="s">
        <v>8</v>
      </c>
      <c r="S2003" t="s">
        <v>6946</v>
      </c>
    </row>
    <row r="2004" spans="1:19" x14ac:dyDescent="0.15">
      <c r="A2004" t="s">
        <v>6947</v>
      </c>
      <c r="B2004" t="s">
        <v>118311</v>
      </c>
      <c r="C2004" t="s">
        <v>6948</v>
      </c>
      <c r="D2004" t="s">
        <v>8</v>
      </c>
      <c r="E2004" t="s">
        <v>8</v>
      </c>
      <c r="F2004" t="s">
        <v>8</v>
      </c>
      <c r="G2004" t="s">
        <v>6949</v>
      </c>
      <c r="H2004" s="2">
        <v>0</v>
      </c>
      <c r="I2004" t="s">
        <v>331</v>
      </c>
      <c r="J2004" t="s">
        <v>31280</v>
      </c>
      <c r="K2004" s="2">
        <v>10</v>
      </c>
      <c r="L2004" t="s">
        <v>6950</v>
      </c>
      <c r="M2004" t="s">
        <v>8</v>
      </c>
      <c r="N2004" t="s">
        <v>12</v>
      </c>
      <c r="O2004" t="s">
        <v>8</v>
      </c>
      <c r="P2004" t="s">
        <v>8</v>
      </c>
      <c r="Q2004" t="s">
        <v>8</v>
      </c>
      <c r="R2004" t="s">
        <v>8</v>
      </c>
      <c r="S2004" t="s">
        <v>6951</v>
      </c>
    </row>
    <row r="2005" spans="1:19" x14ac:dyDescent="0.15">
      <c r="A2005" t="s">
        <v>6952</v>
      </c>
      <c r="B2005" t="s">
        <v>118311</v>
      </c>
      <c r="C2005" t="s">
        <v>6953</v>
      </c>
      <c r="D2005" t="s">
        <v>8</v>
      </c>
      <c r="E2005" t="s">
        <v>8</v>
      </c>
      <c r="F2005" t="s">
        <v>8</v>
      </c>
      <c r="G2005" t="s">
        <v>6954</v>
      </c>
      <c r="H2005" s="2">
        <v>0</v>
      </c>
      <c r="I2005" t="s">
        <v>331</v>
      </c>
      <c r="J2005" t="s">
        <v>31280</v>
      </c>
      <c r="K2005" s="2">
        <v>10</v>
      </c>
      <c r="L2005" t="s">
        <v>8</v>
      </c>
      <c r="M2005" t="s">
        <v>8</v>
      </c>
      <c r="N2005" t="s">
        <v>12</v>
      </c>
      <c r="O2005" t="s">
        <v>8</v>
      </c>
      <c r="P2005" t="s">
        <v>8</v>
      </c>
      <c r="Q2005" t="s">
        <v>8</v>
      </c>
      <c r="R2005" t="s">
        <v>8</v>
      </c>
      <c r="S2005" t="s">
        <v>6955</v>
      </c>
    </row>
    <row r="2006" spans="1:19" x14ac:dyDescent="0.15">
      <c r="A2006" t="s">
        <v>6956</v>
      </c>
      <c r="B2006" t="s">
        <v>118311</v>
      </c>
      <c r="C2006" t="s">
        <v>6957</v>
      </c>
      <c r="D2006" t="s">
        <v>8</v>
      </c>
      <c r="E2006" t="s">
        <v>8</v>
      </c>
      <c r="F2006" t="s">
        <v>8</v>
      </c>
      <c r="G2006" t="s">
        <v>6958</v>
      </c>
      <c r="H2006" s="2">
        <v>0</v>
      </c>
      <c r="I2006" t="s">
        <v>331</v>
      </c>
      <c r="J2006" t="s">
        <v>31280</v>
      </c>
      <c r="K2006" s="2">
        <v>9</v>
      </c>
      <c r="L2006" t="s">
        <v>6950</v>
      </c>
      <c r="M2006" t="s">
        <v>8</v>
      </c>
      <c r="N2006" t="s">
        <v>12</v>
      </c>
      <c r="O2006" t="s">
        <v>8</v>
      </c>
      <c r="P2006" t="s">
        <v>8</v>
      </c>
      <c r="Q2006" t="s">
        <v>8</v>
      </c>
      <c r="R2006" t="s">
        <v>8</v>
      </c>
      <c r="S2006" t="s">
        <v>6951</v>
      </c>
    </row>
    <row r="2007" spans="1:19" x14ac:dyDescent="0.15">
      <c r="A2007" t="s">
        <v>6959</v>
      </c>
      <c r="B2007" t="s">
        <v>118311</v>
      </c>
      <c r="C2007" t="s">
        <v>6960</v>
      </c>
      <c r="D2007" t="s">
        <v>8</v>
      </c>
      <c r="E2007" t="s">
        <v>8</v>
      </c>
      <c r="F2007" t="s">
        <v>8</v>
      </c>
      <c r="G2007" t="s">
        <v>6961</v>
      </c>
      <c r="H2007" s="2">
        <v>0</v>
      </c>
      <c r="I2007" t="s">
        <v>331</v>
      </c>
      <c r="J2007" t="s">
        <v>31280</v>
      </c>
      <c r="K2007" s="2">
        <v>9</v>
      </c>
      <c r="L2007" t="s">
        <v>8</v>
      </c>
      <c r="M2007" t="s">
        <v>8</v>
      </c>
      <c r="N2007" t="s">
        <v>12</v>
      </c>
      <c r="O2007" t="s">
        <v>8</v>
      </c>
      <c r="P2007" t="s">
        <v>8</v>
      </c>
      <c r="Q2007" t="s">
        <v>8</v>
      </c>
      <c r="R2007" t="s">
        <v>8</v>
      </c>
      <c r="S2007" t="s">
        <v>6955</v>
      </c>
    </row>
    <row r="2008" spans="1:19" x14ac:dyDescent="0.15">
      <c r="A2008" t="s">
        <v>6962</v>
      </c>
      <c r="B2008" t="s">
        <v>118311</v>
      </c>
      <c r="C2008" t="s">
        <v>6963</v>
      </c>
      <c r="D2008" t="s">
        <v>8</v>
      </c>
      <c r="E2008" t="s">
        <v>8</v>
      </c>
      <c r="F2008" t="s">
        <v>8</v>
      </c>
      <c r="G2008" t="s">
        <v>6964</v>
      </c>
      <c r="H2008" s="2">
        <v>0</v>
      </c>
      <c r="I2008" t="s">
        <v>331</v>
      </c>
      <c r="J2008" t="s">
        <v>31280</v>
      </c>
      <c r="K2008" s="2">
        <v>8</v>
      </c>
      <c r="L2008" t="s">
        <v>6950</v>
      </c>
      <c r="M2008" t="s">
        <v>8</v>
      </c>
      <c r="N2008" t="s">
        <v>12</v>
      </c>
      <c r="O2008" t="s">
        <v>8</v>
      </c>
      <c r="P2008" t="s">
        <v>8</v>
      </c>
      <c r="Q2008" t="s">
        <v>8</v>
      </c>
      <c r="R2008" t="s">
        <v>8</v>
      </c>
      <c r="S2008" t="s">
        <v>6951</v>
      </c>
    </row>
    <row r="2009" spans="1:19" x14ac:dyDescent="0.15">
      <c r="A2009" t="s">
        <v>6965</v>
      </c>
      <c r="B2009" t="s">
        <v>118311</v>
      </c>
      <c r="C2009" t="s">
        <v>6966</v>
      </c>
      <c r="D2009" t="s">
        <v>8</v>
      </c>
      <c r="E2009" t="s">
        <v>8</v>
      </c>
      <c r="F2009" t="s">
        <v>8</v>
      </c>
      <c r="G2009" t="s">
        <v>6967</v>
      </c>
      <c r="H2009" s="2">
        <v>0</v>
      </c>
      <c r="I2009" t="s">
        <v>331</v>
      </c>
      <c r="J2009" t="s">
        <v>31280</v>
      </c>
      <c r="K2009" s="2">
        <v>8</v>
      </c>
      <c r="L2009" t="s">
        <v>8</v>
      </c>
      <c r="M2009" t="s">
        <v>8</v>
      </c>
      <c r="N2009" t="s">
        <v>2364</v>
      </c>
      <c r="O2009" t="s">
        <v>8</v>
      </c>
      <c r="P2009" t="s">
        <v>8</v>
      </c>
      <c r="Q2009" t="s">
        <v>8</v>
      </c>
      <c r="R2009" t="s">
        <v>8</v>
      </c>
      <c r="S2009" t="s">
        <v>6968</v>
      </c>
    </row>
    <row r="2010" spans="1:19" x14ac:dyDescent="0.15">
      <c r="A2010" t="s">
        <v>6969</v>
      </c>
      <c r="B2010" t="s">
        <v>52893</v>
      </c>
      <c r="C2010" t="s">
        <v>6970</v>
      </c>
      <c r="D2010" t="s">
        <v>8</v>
      </c>
      <c r="E2010" t="s">
        <v>8</v>
      </c>
      <c r="F2010" t="s">
        <v>8</v>
      </c>
      <c r="G2010" t="s">
        <v>6971</v>
      </c>
      <c r="H2010" s="2">
        <v>0</v>
      </c>
      <c r="I2010" t="s">
        <v>371</v>
      </c>
      <c r="J2010" t="s">
        <v>118318</v>
      </c>
      <c r="K2010" t="s">
        <v>8</v>
      </c>
      <c r="L2010" t="s">
        <v>8</v>
      </c>
      <c r="M2010" t="s">
        <v>8</v>
      </c>
      <c r="N2010" t="s">
        <v>8</v>
      </c>
      <c r="O2010" t="s">
        <v>8</v>
      </c>
      <c r="P2010" t="s">
        <v>8</v>
      </c>
      <c r="Q2010" t="s">
        <v>8</v>
      </c>
      <c r="R2010" t="s">
        <v>8</v>
      </c>
      <c r="S2010" t="s">
        <v>6972</v>
      </c>
    </row>
    <row r="2011" spans="1:19" x14ac:dyDescent="0.15">
      <c r="A2011" t="s">
        <v>6973</v>
      </c>
      <c r="B2011" t="s">
        <v>52893</v>
      </c>
      <c r="C2011" t="s">
        <v>6974</v>
      </c>
      <c r="D2011" t="s">
        <v>8</v>
      </c>
      <c r="E2011" t="s">
        <v>8</v>
      </c>
      <c r="F2011" t="s">
        <v>8</v>
      </c>
      <c r="G2011" t="s">
        <v>6975</v>
      </c>
      <c r="H2011" s="2">
        <v>0</v>
      </c>
      <c r="I2011" t="s">
        <v>371</v>
      </c>
      <c r="J2011" t="s">
        <v>118318</v>
      </c>
      <c r="K2011" t="s">
        <v>8</v>
      </c>
      <c r="L2011" t="s">
        <v>8</v>
      </c>
      <c r="M2011" t="s">
        <v>8</v>
      </c>
      <c r="N2011" t="s">
        <v>8</v>
      </c>
      <c r="O2011" t="s">
        <v>8</v>
      </c>
      <c r="P2011" t="s">
        <v>8</v>
      </c>
      <c r="Q2011" t="s">
        <v>8</v>
      </c>
      <c r="R2011" t="s">
        <v>8</v>
      </c>
      <c r="S2011" t="s">
        <v>6976</v>
      </c>
    </row>
    <row r="2012" spans="1:19" x14ac:dyDescent="0.15">
      <c r="A2012" t="s">
        <v>6977</v>
      </c>
      <c r="B2012" t="s">
        <v>118311</v>
      </c>
      <c r="C2012" t="s">
        <v>6978</v>
      </c>
      <c r="D2012" t="s">
        <v>8</v>
      </c>
      <c r="E2012" t="s">
        <v>8</v>
      </c>
      <c r="F2012" t="s">
        <v>8</v>
      </c>
      <c r="G2012" t="s">
        <v>6979</v>
      </c>
      <c r="H2012" s="2">
        <v>0</v>
      </c>
      <c r="I2012" t="s">
        <v>175</v>
      </c>
      <c r="J2012" t="s">
        <v>31280</v>
      </c>
      <c r="K2012" s="2">
        <v>45</v>
      </c>
      <c r="L2012" t="s">
        <v>3549</v>
      </c>
      <c r="M2012" t="s">
        <v>8</v>
      </c>
      <c r="N2012" t="s">
        <v>176</v>
      </c>
      <c r="O2012" t="s">
        <v>8</v>
      </c>
      <c r="P2012" t="s">
        <v>8</v>
      </c>
      <c r="Q2012" t="s">
        <v>8</v>
      </c>
      <c r="R2012" t="s">
        <v>8</v>
      </c>
      <c r="S2012" t="s">
        <v>6980</v>
      </c>
    </row>
    <row r="2013" spans="1:19" x14ac:dyDescent="0.15">
      <c r="A2013" t="s">
        <v>6981</v>
      </c>
      <c r="B2013" t="s">
        <v>118311</v>
      </c>
      <c r="C2013" t="s">
        <v>6982</v>
      </c>
      <c r="D2013" t="s">
        <v>8</v>
      </c>
      <c r="E2013" t="s">
        <v>8</v>
      </c>
      <c r="F2013" t="s">
        <v>8</v>
      </c>
      <c r="G2013" t="s">
        <v>6983</v>
      </c>
      <c r="H2013" s="2">
        <v>0</v>
      </c>
      <c r="I2013" t="s">
        <v>175</v>
      </c>
      <c r="J2013" t="s">
        <v>31280</v>
      </c>
      <c r="K2013" s="2">
        <v>40</v>
      </c>
      <c r="L2013" t="s">
        <v>3549</v>
      </c>
      <c r="M2013" t="s">
        <v>8</v>
      </c>
      <c r="N2013" t="s">
        <v>176</v>
      </c>
      <c r="O2013" t="s">
        <v>8</v>
      </c>
      <c r="P2013" t="s">
        <v>8</v>
      </c>
      <c r="Q2013" t="s">
        <v>8</v>
      </c>
      <c r="R2013" t="s">
        <v>8</v>
      </c>
      <c r="S2013" t="s">
        <v>6980</v>
      </c>
    </row>
    <row r="2014" spans="1:19" x14ac:dyDescent="0.15">
      <c r="A2014" t="s">
        <v>6984</v>
      </c>
      <c r="B2014" t="s">
        <v>118311</v>
      </c>
      <c r="C2014" t="s">
        <v>6668</v>
      </c>
      <c r="D2014" t="s">
        <v>8</v>
      </c>
      <c r="E2014" t="s">
        <v>8</v>
      </c>
      <c r="F2014" t="s">
        <v>8</v>
      </c>
      <c r="G2014" t="s">
        <v>6669</v>
      </c>
      <c r="H2014" s="2">
        <v>0.1</v>
      </c>
      <c r="I2014" t="s">
        <v>10</v>
      </c>
      <c r="J2014" t="s">
        <v>118313</v>
      </c>
      <c r="K2014" s="2">
        <v>1400</v>
      </c>
      <c r="L2014" t="s">
        <v>3837</v>
      </c>
      <c r="M2014" t="s">
        <v>8</v>
      </c>
      <c r="N2014" t="s">
        <v>12</v>
      </c>
      <c r="O2014" t="s">
        <v>8</v>
      </c>
      <c r="P2014" t="s">
        <v>8</v>
      </c>
      <c r="Q2014" t="s">
        <v>8</v>
      </c>
      <c r="R2014" t="s">
        <v>8</v>
      </c>
      <c r="S2014" t="s">
        <v>6208</v>
      </c>
    </row>
    <row r="2015" spans="1:19" x14ac:dyDescent="0.15">
      <c r="A2015" t="s">
        <v>6985</v>
      </c>
      <c r="B2015" t="s">
        <v>118311</v>
      </c>
      <c r="C2015" t="s">
        <v>6671</v>
      </c>
      <c r="D2015" t="s">
        <v>8</v>
      </c>
      <c r="E2015" t="s">
        <v>8</v>
      </c>
      <c r="F2015" t="s">
        <v>8</v>
      </c>
      <c r="G2015" t="s">
        <v>6672</v>
      </c>
      <c r="H2015" s="2">
        <v>0.1</v>
      </c>
      <c r="I2015" t="s">
        <v>10</v>
      </c>
      <c r="J2015" t="s">
        <v>118313</v>
      </c>
      <c r="K2015" s="2">
        <v>1200</v>
      </c>
      <c r="L2015" t="s">
        <v>3837</v>
      </c>
      <c r="M2015" t="s">
        <v>8</v>
      </c>
      <c r="N2015" t="s">
        <v>12</v>
      </c>
      <c r="O2015" t="s">
        <v>8</v>
      </c>
      <c r="P2015" t="s">
        <v>8</v>
      </c>
      <c r="Q2015" t="s">
        <v>8</v>
      </c>
      <c r="R2015" t="s">
        <v>8</v>
      </c>
      <c r="S2015" t="s">
        <v>6208</v>
      </c>
    </row>
    <row r="2016" spans="1:19" x14ac:dyDescent="0.15">
      <c r="A2016" t="s">
        <v>6986</v>
      </c>
      <c r="B2016" t="s">
        <v>118311</v>
      </c>
      <c r="C2016" t="s">
        <v>6987</v>
      </c>
      <c r="D2016" t="s">
        <v>8</v>
      </c>
      <c r="E2016" t="s">
        <v>8</v>
      </c>
      <c r="F2016" t="s">
        <v>8</v>
      </c>
      <c r="G2016" t="s">
        <v>6988</v>
      </c>
      <c r="H2016" s="2">
        <v>0</v>
      </c>
      <c r="I2016" t="s">
        <v>10</v>
      </c>
      <c r="J2016" t="s">
        <v>31280</v>
      </c>
      <c r="K2016" s="2">
        <v>1300</v>
      </c>
      <c r="L2016" t="s">
        <v>8</v>
      </c>
      <c r="M2016" t="s">
        <v>8</v>
      </c>
      <c r="N2016" t="s">
        <v>12</v>
      </c>
      <c r="O2016" t="s">
        <v>8</v>
      </c>
      <c r="P2016" t="s">
        <v>8</v>
      </c>
      <c r="Q2016" t="s">
        <v>8</v>
      </c>
      <c r="R2016" t="s">
        <v>8</v>
      </c>
      <c r="S2016" t="s">
        <v>6989</v>
      </c>
    </row>
    <row r="2017" spans="1:19" x14ac:dyDescent="0.15">
      <c r="A2017" t="s">
        <v>6990</v>
      </c>
      <c r="B2017" t="s">
        <v>118311</v>
      </c>
      <c r="C2017" t="s">
        <v>6991</v>
      </c>
      <c r="D2017" t="s">
        <v>8</v>
      </c>
      <c r="E2017" t="s">
        <v>8</v>
      </c>
      <c r="F2017" t="s">
        <v>8</v>
      </c>
      <c r="G2017" t="s">
        <v>6992</v>
      </c>
      <c r="H2017" s="2">
        <v>0</v>
      </c>
      <c r="I2017" t="s">
        <v>10</v>
      </c>
      <c r="J2017" t="s">
        <v>31280</v>
      </c>
      <c r="K2017" s="2">
        <v>1100</v>
      </c>
      <c r="L2017" t="s">
        <v>8</v>
      </c>
      <c r="M2017" t="s">
        <v>8</v>
      </c>
      <c r="N2017" t="s">
        <v>12</v>
      </c>
      <c r="O2017" t="s">
        <v>8</v>
      </c>
      <c r="P2017" t="s">
        <v>8</v>
      </c>
      <c r="Q2017" t="s">
        <v>8</v>
      </c>
      <c r="R2017" t="s">
        <v>8</v>
      </c>
      <c r="S2017" t="s">
        <v>6989</v>
      </c>
    </row>
    <row r="2018" spans="1:19" x14ac:dyDescent="0.15">
      <c r="A2018" t="s">
        <v>6993</v>
      </c>
      <c r="B2018" t="s">
        <v>118311</v>
      </c>
      <c r="C2018" t="s">
        <v>6994</v>
      </c>
      <c r="D2018" t="s">
        <v>8</v>
      </c>
      <c r="E2018" t="s">
        <v>8</v>
      </c>
      <c r="F2018" t="s">
        <v>8</v>
      </c>
      <c r="G2018" t="s">
        <v>6995</v>
      </c>
      <c r="H2018" s="2">
        <v>0</v>
      </c>
      <c r="I2018" t="s">
        <v>10</v>
      </c>
      <c r="J2018" t="s">
        <v>31280</v>
      </c>
      <c r="K2018" s="2">
        <v>900</v>
      </c>
      <c r="L2018" t="s">
        <v>8</v>
      </c>
      <c r="M2018" t="s">
        <v>8</v>
      </c>
      <c r="N2018" t="s">
        <v>12</v>
      </c>
      <c r="O2018" t="s">
        <v>8</v>
      </c>
      <c r="P2018" t="s">
        <v>8</v>
      </c>
      <c r="Q2018" t="s">
        <v>8</v>
      </c>
      <c r="R2018" t="s">
        <v>8</v>
      </c>
      <c r="S2018" t="s">
        <v>6989</v>
      </c>
    </row>
    <row r="2019" spans="1:19" x14ac:dyDescent="0.15">
      <c r="A2019" t="s">
        <v>6996</v>
      </c>
      <c r="B2019" t="s">
        <v>118311</v>
      </c>
      <c r="C2019" t="s">
        <v>6997</v>
      </c>
      <c r="D2019" t="s">
        <v>8</v>
      </c>
      <c r="E2019" t="s">
        <v>8</v>
      </c>
      <c r="F2019" t="s">
        <v>8</v>
      </c>
      <c r="G2019" t="s">
        <v>6998</v>
      </c>
      <c r="H2019" s="2">
        <v>0</v>
      </c>
      <c r="I2019" t="s">
        <v>10</v>
      </c>
      <c r="J2019" t="s">
        <v>31280</v>
      </c>
      <c r="K2019" s="2">
        <v>2000</v>
      </c>
      <c r="L2019" t="s">
        <v>8</v>
      </c>
      <c r="M2019" t="s">
        <v>8</v>
      </c>
      <c r="N2019" t="s">
        <v>12</v>
      </c>
      <c r="O2019" t="s">
        <v>8</v>
      </c>
      <c r="P2019" t="s">
        <v>8</v>
      </c>
      <c r="Q2019" t="s">
        <v>8</v>
      </c>
      <c r="R2019" t="s">
        <v>8</v>
      </c>
      <c r="S2019" t="s">
        <v>6212</v>
      </c>
    </row>
    <row r="2020" spans="1:19" x14ac:dyDescent="0.15">
      <c r="A2020" t="s">
        <v>6999</v>
      </c>
      <c r="B2020" t="s">
        <v>118311</v>
      </c>
      <c r="C2020" t="s">
        <v>7000</v>
      </c>
      <c r="D2020" t="s">
        <v>8</v>
      </c>
      <c r="E2020" t="s">
        <v>8</v>
      </c>
      <c r="F2020" t="s">
        <v>8</v>
      </c>
      <c r="G2020" t="s">
        <v>7001</v>
      </c>
      <c r="H2020" s="2">
        <v>0</v>
      </c>
      <c r="I2020" t="s">
        <v>10</v>
      </c>
      <c r="J2020" t="s">
        <v>31280</v>
      </c>
      <c r="K2020" s="2">
        <v>1700</v>
      </c>
      <c r="L2020" t="s">
        <v>8</v>
      </c>
      <c r="M2020" t="s">
        <v>8</v>
      </c>
      <c r="N2020" t="s">
        <v>12</v>
      </c>
      <c r="O2020" t="s">
        <v>8</v>
      </c>
      <c r="P2020" t="s">
        <v>8</v>
      </c>
      <c r="Q2020" t="s">
        <v>8</v>
      </c>
      <c r="R2020" t="s">
        <v>8</v>
      </c>
      <c r="S2020" t="s">
        <v>6212</v>
      </c>
    </row>
    <row r="2021" spans="1:19" x14ac:dyDescent="0.15">
      <c r="A2021" t="s">
        <v>7002</v>
      </c>
      <c r="B2021" t="s">
        <v>118311</v>
      </c>
      <c r="C2021" t="s">
        <v>7003</v>
      </c>
      <c r="D2021" t="s">
        <v>8</v>
      </c>
      <c r="E2021" t="s">
        <v>8</v>
      </c>
      <c r="F2021" t="s">
        <v>8</v>
      </c>
      <c r="G2021" t="s">
        <v>7004</v>
      </c>
      <c r="H2021" s="2">
        <v>0</v>
      </c>
      <c r="I2021" t="s">
        <v>10</v>
      </c>
      <c r="J2021" t="s">
        <v>31280</v>
      </c>
      <c r="K2021" s="2">
        <v>5000</v>
      </c>
      <c r="L2021" t="s">
        <v>7005</v>
      </c>
      <c r="M2021" t="s">
        <v>8</v>
      </c>
      <c r="N2021" t="s">
        <v>12</v>
      </c>
      <c r="O2021" t="s">
        <v>8</v>
      </c>
      <c r="P2021" t="s">
        <v>8</v>
      </c>
      <c r="Q2021" t="s">
        <v>8</v>
      </c>
      <c r="R2021" t="s">
        <v>8</v>
      </c>
      <c r="S2021" t="s">
        <v>7006</v>
      </c>
    </row>
    <row r="2022" spans="1:19" x14ac:dyDescent="0.15">
      <c r="A2022" t="s">
        <v>7007</v>
      </c>
      <c r="B2022" t="s">
        <v>118311</v>
      </c>
      <c r="C2022" t="s">
        <v>7008</v>
      </c>
      <c r="D2022" t="s">
        <v>8</v>
      </c>
      <c r="E2022" t="s">
        <v>8</v>
      </c>
      <c r="F2022" t="s">
        <v>8</v>
      </c>
      <c r="G2022" t="s">
        <v>7009</v>
      </c>
      <c r="H2022" s="2">
        <v>0</v>
      </c>
      <c r="I2022" t="s">
        <v>10</v>
      </c>
      <c r="J2022" t="s">
        <v>31280</v>
      </c>
      <c r="K2022" s="2">
        <v>4200</v>
      </c>
      <c r="L2022" t="s">
        <v>7005</v>
      </c>
      <c r="M2022" t="s">
        <v>8</v>
      </c>
      <c r="N2022" t="s">
        <v>12</v>
      </c>
      <c r="O2022" t="s">
        <v>8</v>
      </c>
      <c r="P2022" t="s">
        <v>8</v>
      </c>
      <c r="Q2022" t="s">
        <v>8</v>
      </c>
      <c r="R2022" t="s">
        <v>8</v>
      </c>
      <c r="S2022" t="s">
        <v>7006</v>
      </c>
    </row>
    <row r="2023" spans="1:19" x14ac:dyDescent="0.15">
      <c r="A2023" t="s">
        <v>7010</v>
      </c>
      <c r="B2023" t="s">
        <v>118311</v>
      </c>
      <c r="C2023" t="s">
        <v>7011</v>
      </c>
      <c r="D2023" t="s">
        <v>8</v>
      </c>
      <c r="E2023" t="s">
        <v>8</v>
      </c>
      <c r="F2023" t="s">
        <v>8</v>
      </c>
      <c r="G2023" t="s">
        <v>7012</v>
      </c>
      <c r="H2023" s="2">
        <v>0</v>
      </c>
      <c r="I2023" t="s">
        <v>10</v>
      </c>
      <c r="J2023" t="s">
        <v>31280</v>
      </c>
      <c r="K2023" s="2">
        <v>3700</v>
      </c>
      <c r="L2023" t="s">
        <v>7005</v>
      </c>
      <c r="M2023" t="s">
        <v>8</v>
      </c>
      <c r="N2023" t="s">
        <v>12</v>
      </c>
      <c r="O2023" t="s">
        <v>8</v>
      </c>
      <c r="P2023" t="s">
        <v>8</v>
      </c>
      <c r="Q2023" t="s">
        <v>8</v>
      </c>
      <c r="R2023" t="s">
        <v>8</v>
      </c>
      <c r="S2023" t="s">
        <v>7006</v>
      </c>
    </row>
    <row r="2024" spans="1:19" x14ac:dyDescent="0.15">
      <c r="A2024" t="s">
        <v>7013</v>
      </c>
      <c r="B2024" t="s">
        <v>118311</v>
      </c>
      <c r="C2024" t="s">
        <v>7014</v>
      </c>
      <c r="D2024" t="s">
        <v>8</v>
      </c>
      <c r="E2024" t="s">
        <v>8</v>
      </c>
      <c r="F2024" t="s">
        <v>8</v>
      </c>
      <c r="G2024" t="s">
        <v>7015</v>
      </c>
      <c r="H2024" s="2">
        <v>0</v>
      </c>
      <c r="I2024" t="s">
        <v>10</v>
      </c>
      <c r="J2024" t="s">
        <v>31280</v>
      </c>
      <c r="K2024" s="2">
        <v>5000</v>
      </c>
      <c r="L2024" t="s">
        <v>8</v>
      </c>
      <c r="M2024" t="s">
        <v>8</v>
      </c>
      <c r="N2024" t="s">
        <v>646</v>
      </c>
      <c r="O2024" t="s">
        <v>8</v>
      </c>
      <c r="P2024" t="s">
        <v>8</v>
      </c>
      <c r="Q2024" t="s">
        <v>8</v>
      </c>
      <c r="R2024" t="s">
        <v>8</v>
      </c>
      <c r="S2024" t="s">
        <v>7016</v>
      </c>
    </row>
    <row r="2025" spans="1:19" x14ac:dyDescent="0.15">
      <c r="A2025" t="s">
        <v>7017</v>
      </c>
      <c r="B2025" t="s">
        <v>118311</v>
      </c>
      <c r="C2025" t="s">
        <v>7018</v>
      </c>
      <c r="D2025" t="s">
        <v>8</v>
      </c>
      <c r="E2025" t="s">
        <v>8</v>
      </c>
      <c r="F2025" t="s">
        <v>8</v>
      </c>
      <c r="G2025" t="s">
        <v>7019</v>
      </c>
      <c r="H2025" s="2">
        <v>0</v>
      </c>
      <c r="I2025" t="s">
        <v>10</v>
      </c>
      <c r="J2025" t="s">
        <v>31280</v>
      </c>
      <c r="K2025" s="2">
        <v>4200</v>
      </c>
      <c r="L2025" t="s">
        <v>8</v>
      </c>
      <c r="M2025" t="s">
        <v>8</v>
      </c>
      <c r="N2025" t="s">
        <v>646</v>
      </c>
      <c r="O2025" t="s">
        <v>8</v>
      </c>
      <c r="P2025" t="s">
        <v>8</v>
      </c>
      <c r="Q2025" t="s">
        <v>8</v>
      </c>
      <c r="R2025" t="s">
        <v>8</v>
      </c>
      <c r="S2025" t="s">
        <v>7016</v>
      </c>
    </row>
    <row r="2026" spans="1:19" x14ac:dyDescent="0.15">
      <c r="A2026" t="s">
        <v>7020</v>
      </c>
      <c r="B2026" t="s">
        <v>118311</v>
      </c>
      <c r="C2026" t="s">
        <v>7021</v>
      </c>
      <c r="D2026" t="s">
        <v>8</v>
      </c>
      <c r="E2026" t="s">
        <v>8</v>
      </c>
      <c r="F2026" t="s">
        <v>8</v>
      </c>
      <c r="G2026" t="s">
        <v>7022</v>
      </c>
      <c r="H2026" s="2">
        <v>0</v>
      </c>
      <c r="I2026" t="s">
        <v>10</v>
      </c>
      <c r="J2026" t="s">
        <v>31280</v>
      </c>
      <c r="K2026" s="2">
        <v>3700</v>
      </c>
      <c r="L2026" t="s">
        <v>8</v>
      </c>
      <c r="M2026" t="s">
        <v>8</v>
      </c>
      <c r="N2026" t="s">
        <v>646</v>
      </c>
      <c r="O2026" t="s">
        <v>8</v>
      </c>
      <c r="P2026" t="s">
        <v>8</v>
      </c>
      <c r="Q2026" t="s">
        <v>8</v>
      </c>
      <c r="R2026" t="s">
        <v>8</v>
      </c>
      <c r="S2026" t="s">
        <v>7016</v>
      </c>
    </row>
    <row r="2027" spans="1:19" x14ac:dyDescent="0.15">
      <c r="A2027" t="s">
        <v>7023</v>
      </c>
      <c r="B2027" t="s">
        <v>118311</v>
      </c>
      <c r="C2027" t="s">
        <v>7024</v>
      </c>
      <c r="D2027" t="s">
        <v>8</v>
      </c>
      <c r="E2027" t="s">
        <v>8</v>
      </c>
      <c r="F2027" t="s">
        <v>8</v>
      </c>
      <c r="G2027" t="s">
        <v>7025</v>
      </c>
      <c r="H2027" s="2">
        <v>0</v>
      </c>
      <c r="I2027" t="s">
        <v>10</v>
      </c>
      <c r="J2027" t="s">
        <v>31280</v>
      </c>
      <c r="K2027" s="2">
        <v>5000</v>
      </c>
      <c r="L2027" t="s">
        <v>8</v>
      </c>
      <c r="M2027" t="s">
        <v>8</v>
      </c>
      <c r="N2027" t="s">
        <v>12</v>
      </c>
      <c r="O2027" t="s">
        <v>8</v>
      </c>
      <c r="P2027" t="s">
        <v>8</v>
      </c>
      <c r="Q2027" t="s">
        <v>8</v>
      </c>
      <c r="R2027" t="s">
        <v>8</v>
      </c>
      <c r="S2027" t="s">
        <v>7026</v>
      </c>
    </row>
    <row r="2028" spans="1:19" x14ac:dyDescent="0.15">
      <c r="A2028" t="s">
        <v>7027</v>
      </c>
      <c r="B2028" t="s">
        <v>118311</v>
      </c>
      <c r="C2028" t="s">
        <v>7028</v>
      </c>
      <c r="D2028" t="s">
        <v>8</v>
      </c>
      <c r="E2028" t="s">
        <v>8</v>
      </c>
      <c r="F2028" t="s">
        <v>8</v>
      </c>
      <c r="G2028" t="s">
        <v>7029</v>
      </c>
      <c r="H2028" s="2">
        <v>0</v>
      </c>
      <c r="I2028" t="s">
        <v>10</v>
      </c>
      <c r="J2028" t="s">
        <v>31280</v>
      </c>
      <c r="K2028" s="2">
        <v>4200</v>
      </c>
      <c r="L2028" t="s">
        <v>8</v>
      </c>
      <c r="M2028" t="s">
        <v>8</v>
      </c>
      <c r="N2028" t="s">
        <v>12</v>
      </c>
      <c r="O2028" t="s">
        <v>8</v>
      </c>
      <c r="P2028" t="s">
        <v>8</v>
      </c>
      <c r="Q2028" t="s">
        <v>8</v>
      </c>
      <c r="R2028" t="s">
        <v>8</v>
      </c>
      <c r="S2028" t="s">
        <v>7026</v>
      </c>
    </row>
    <row r="2029" spans="1:19" x14ac:dyDescent="0.15">
      <c r="A2029" t="s">
        <v>7030</v>
      </c>
      <c r="B2029" t="s">
        <v>118311</v>
      </c>
      <c r="C2029" t="s">
        <v>7031</v>
      </c>
      <c r="D2029" t="s">
        <v>8</v>
      </c>
      <c r="E2029" t="s">
        <v>8</v>
      </c>
      <c r="F2029" t="s">
        <v>8</v>
      </c>
      <c r="G2029" t="s">
        <v>7032</v>
      </c>
      <c r="H2029" s="2">
        <v>0</v>
      </c>
      <c r="I2029" t="s">
        <v>10</v>
      </c>
      <c r="J2029" t="s">
        <v>31280</v>
      </c>
      <c r="K2029" s="2">
        <v>3700</v>
      </c>
      <c r="L2029" t="s">
        <v>8</v>
      </c>
      <c r="M2029" t="s">
        <v>8</v>
      </c>
      <c r="N2029" t="s">
        <v>12</v>
      </c>
      <c r="O2029" t="s">
        <v>8</v>
      </c>
      <c r="P2029" t="s">
        <v>8</v>
      </c>
      <c r="Q2029" t="s">
        <v>8</v>
      </c>
      <c r="R2029" t="s">
        <v>8</v>
      </c>
      <c r="S2029" t="s">
        <v>7026</v>
      </c>
    </row>
    <row r="2030" spans="1:19" x14ac:dyDescent="0.15">
      <c r="A2030" t="s">
        <v>7033</v>
      </c>
      <c r="B2030" t="s">
        <v>118311</v>
      </c>
      <c r="C2030" t="s">
        <v>7034</v>
      </c>
      <c r="D2030" t="s">
        <v>8</v>
      </c>
      <c r="E2030" t="s">
        <v>8</v>
      </c>
      <c r="F2030" t="s">
        <v>8</v>
      </c>
      <c r="G2030" t="s">
        <v>7035</v>
      </c>
      <c r="H2030" s="2">
        <v>0</v>
      </c>
      <c r="I2030" t="s">
        <v>10</v>
      </c>
      <c r="J2030" t="s">
        <v>31280</v>
      </c>
      <c r="K2030" s="2">
        <v>6000</v>
      </c>
      <c r="L2030" t="s">
        <v>6579</v>
      </c>
      <c r="M2030" t="s">
        <v>8</v>
      </c>
      <c r="N2030" t="s">
        <v>12</v>
      </c>
      <c r="O2030" t="s">
        <v>8</v>
      </c>
      <c r="P2030" t="s">
        <v>8</v>
      </c>
      <c r="Q2030" t="s">
        <v>8</v>
      </c>
      <c r="R2030" t="s">
        <v>8</v>
      </c>
      <c r="S2030" t="s">
        <v>7036</v>
      </c>
    </row>
    <row r="2031" spans="1:19" x14ac:dyDescent="0.15">
      <c r="A2031" t="s">
        <v>7037</v>
      </c>
      <c r="B2031" t="s">
        <v>118311</v>
      </c>
      <c r="C2031" t="s">
        <v>7038</v>
      </c>
      <c r="D2031" t="s">
        <v>8</v>
      </c>
      <c r="E2031" t="s">
        <v>8</v>
      </c>
      <c r="F2031" t="s">
        <v>8</v>
      </c>
      <c r="G2031" t="s">
        <v>7039</v>
      </c>
      <c r="H2031" s="2">
        <v>0</v>
      </c>
      <c r="I2031" t="s">
        <v>10</v>
      </c>
      <c r="J2031" t="s">
        <v>31280</v>
      </c>
      <c r="K2031" s="2">
        <v>4200</v>
      </c>
      <c r="L2031" t="s">
        <v>6579</v>
      </c>
      <c r="M2031" t="s">
        <v>8</v>
      </c>
      <c r="N2031" t="s">
        <v>12</v>
      </c>
      <c r="O2031" t="s">
        <v>8</v>
      </c>
      <c r="P2031" t="s">
        <v>8</v>
      </c>
      <c r="Q2031" t="s">
        <v>8</v>
      </c>
      <c r="R2031" t="s">
        <v>8</v>
      </c>
      <c r="S2031" t="s">
        <v>7036</v>
      </c>
    </row>
    <row r="2032" spans="1:19" x14ac:dyDescent="0.15">
      <c r="A2032" t="s">
        <v>7040</v>
      </c>
      <c r="B2032" t="s">
        <v>118311</v>
      </c>
      <c r="C2032" t="s">
        <v>7041</v>
      </c>
      <c r="D2032" t="s">
        <v>8</v>
      </c>
      <c r="E2032" t="s">
        <v>8</v>
      </c>
      <c r="F2032" t="s">
        <v>8</v>
      </c>
      <c r="G2032" t="s">
        <v>7042</v>
      </c>
      <c r="H2032" s="2">
        <v>0.1</v>
      </c>
      <c r="I2032" t="s">
        <v>10</v>
      </c>
      <c r="J2032" t="s">
        <v>118313</v>
      </c>
      <c r="K2032" s="2">
        <v>800</v>
      </c>
      <c r="L2032" t="s">
        <v>705</v>
      </c>
      <c r="M2032" t="s">
        <v>8</v>
      </c>
      <c r="N2032" t="s">
        <v>12</v>
      </c>
      <c r="O2032" t="s">
        <v>8</v>
      </c>
      <c r="P2032" t="s">
        <v>8</v>
      </c>
      <c r="Q2032" t="s">
        <v>8</v>
      </c>
      <c r="R2032" t="s">
        <v>8</v>
      </c>
      <c r="S2032" t="s">
        <v>731</v>
      </c>
    </row>
    <row r="2033" spans="1:19" x14ac:dyDescent="0.15">
      <c r="A2033" t="s">
        <v>7043</v>
      </c>
      <c r="B2033" t="s">
        <v>118311</v>
      </c>
      <c r="C2033" t="s">
        <v>7044</v>
      </c>
      <c r="D2033" t="s">
        <v>8</v>
      </c>
      <c r="E2033" t="s">
        <v>8</v>
      </c>
      <c r="F2033" t="s">
        <v>8</v>
      </c>
      <c r="G2033" t="s">
        <v>7045</v>
      </c>
      <c r="H2033" s="2">
        <v>0</v>
      </c>
      <c r="I2033" t="s">
        <v>10</v>
      </c>
      <c r="J2033" t="s">
        <v>31280</v>
      </c>
      <c r="K2033" s="2">
        <v>1400</v>
      </c>
      <c r="L2033" t="s">
        <v>8</v>
      </c>
      <c r="M2033" t="s">
        <v>8</v>
      </c>
      <c r="N2033" t="s">
        <v>12</v>
      </c>
      <c r="O2033" t="s">
        <v>8</v>
      </c>
      <c r="P2033" t="s">
        <v>8</v>
      </c>
      <c r="Q2033" t="s">
        <v>8</v>
      </c>
      <c r="R2033" t="s">
        <v>8</v>
      </c>
      <c r="S2033" t="s">
        <v>7046</v>
      </c>
    </row>
    <row r="2034" spans="1:19" x14ac:dyDescent="0.15">
      <c r="A2034" t="s">
        <v>7047</v>
      </c>
      <c r="B2034" t="s">
        <v>118311</v>
      </c>
      <c r="C2034" t="s">
        <v>7048</v>
      </c>
      <c r="D2034" t="s">
        <v>8</v>
      </c>
      <c r="E2034" t="s">
        <v>8</v>
      </c>
      <c r="F2034" t="s">
        <v>8</v>
      </c>
      <c r="G2034" t="s">
        <v>7049</v>
      </c>
      <c r="H2034" s="2">
        <v>0</v>
      </c>
      <c r="I2034" t="s">
        <v>10</v>
      </c>
      <c r="J2034" t="s">
        <v>31280</v>
      </c>
      <c r="K2034" s="2">
        <v>1200</v>
      </c>
      <c r="L2034" t="s">
        <v>8</v>
      </c>
      <c r="M2034" t="s">
        <v>8</v>
      </c>
      <c r="N2034" t="s">
        <v>12</v>
      </c>
      <c r="O2034" t="s">
        <v>8</v>
      </c>
      <c r="P2034" t="s">
        <v>8</v>
      </c>
      <c r="Q2034" t="s">
        <v>8</v>
      </c>
      <c r="R2034" t="s">
        <v>8</v>
      </c>
      <c r="S2034" t="s">
        <v>7046</v>
      </c>
    </row>
    <row r="2035" spans="1:19" x14ac:dyDescent="0.15">
      <c r="A2035" t="s">
        <v>7050</v>
      </c>
      <c r="B2035" t="s">
        <v>118311</v>
      </c>
      <c r="C2035" t="s">
        <v>7051</v>
      </c>
      <c r="D2035" t="s">
        <v>8</v>
      </c>
      <c r="E2035" t="s">
        <v>8</v>
      </c>
      <c r="F2035" t="s">
        <v>8</v>
      </c>
      <c r="G2035" t="s">
        <v>7052</v>
      </c>
      <c r="H2035" s="2">
        <v>0</v>
      </c>
      <c r="I2035" t="s">
        <v>10</v>
      </c>
      <c r="J2035" t="s">
        <v>31280</v>
      </c>
      <c r="K2035" s="2">
        <v>1000</v>
      </c>
      <c r="L2035" t="s">
        <v>8</v>
      </c>
      <c r="M2035" t="s">
        <v>8</v>
      </c>
      <c r="N2035" t="s">
        <v>12</v>
      </c>
      <c r="O2035" t="s">
        <v>8</v>
      </c>
      <c r="P2035" t="s">
        <v>8</v>
      </c>
      <c r="Q2035" t="s">
        <v>8</v>
      </c>
      <c r="R2035" t="s">
        <v>8</v>
      </c>
      <c r="S2035" t="s">
        <v>7046</v>
      </c>
    </row>
    <row r="2036" spans="1:19" x14ac:dyDescent="0.15">
      <c r="A2036" t="s">
        <v>7053</v>
      </c>
      <c r="B2036" t="s">
        <v>118311</v>
      </c>
      <c r="C2036" t="s">
        <v>7054</v>
      </c>
      <c r="D2036" t="s">
        <v>8</v>
      </c>
      <c r="E2036" t="s">
        <v>8</v>
      </c>
      <c r="F2036" t="s">
        <v>8</v>
      </c>
      <c r="G2036" t="s">
        <v>7055</v>
      </c>
      <c r="H2036" s="2">
        <v>0</v>
      </c>
      <c r="I2036" t="s">
        <v>10</v>
      </c>
      <c r="J2036" t="s">
        <v>31280</v>
      </c>
      <c r="K2036" s="2">
        <v>1400</v>
      </c>
      <c r="L2036" t="s">
        <v>8</v>
      </c>
      <c r="M2036" t="s">
        <v>8</v>
      </c>
      <c r="N2036" t="s">
        <v>12</v>
      </c>
      <c r="O2036" t="s">
        <v>8</v>
      </c>
      <c r="P2036" t="s">
        <v>8</v>
      </c>
      <c r="Q2036" t="s">
        <v>8</v>
      </c>
      <c r="R2036" t="s">
        <v>8</v>
      </c>
      <c r="S2036" t="s">
        <v>7056</v>
      </c>
    </row>
    <row r="2037" spans="1:19" x14ac:dyDescent="0.15">
      <c r="A2037" t="s">
        <v>7057</v>
      </c>
      <c r="B2037" t="s">
        <v>118311</v>
      </c>
      <c r="C2037" t="s">
        <v>7058</v>
      </c>
      <c r="D2037" t="s">
        <v>8</v>
      </c>
      <c r="E2037" t="s">
        <v>8</v>
      </c>
      <c r="F2037" t="s">
        <v>8</v>
      </c>
      <c r="G2037" t="s">
        <v>7059</v>
      </c>
      <c r="H2037" s="2">
        <v>0</v>
      </c>
      <c r="I2037" t="s">
        <v>10</v>
      </c>
      <c r="J2037" t="s">
        <v>31280</v>
      </c>
      <c r="K2037" s="2">
        <v>1200</v>
      </c>
      <c r="L2037" t="s">
        <v>8</v>
      </c>
      <c r="M2037" t="s">
        <v>8</v>
      </c>
      <c r="N2037" t="s">
        <v>12</v>
      </c>
      <c r="O2037" t="s">
        <v>8</v>
      </c>
      <c r="P2037" t="s">
        <v>8</v>
      </c>
      <c r="Q2037" t="s">
        <v>8</v>
      </c>
      <c r="R2037" t="s">
        <v>8</v>
      </c>
      <c r="S2037" t="s">
        <v>7056</v>
      </c>
    </row>
    <row r="2038" spans="1:19" x14ac:dyDescent="0.15">
      <c r="A2038" t="s">
        <v>7060</v>
      </c>
      <c r="B2038" t="s">
        <v>118311</v>
      </c>
      <c r="C2038" t="s">
        <v>7061</v>
      </c>
      <c r="D2038" t="s">
        <v>8</v>
      </c>
      <c r="E2038" t="s">
        <v>8</v>
      </c>
      <c r="F2038" t="s">
        <v>8</v>
      </c>
      <c r="G2038" t="s">
        <v>7062</v>
      </c>
      <c r="H2038" s="2">
        <v>0</v>
      </c>
      <c r="I2038" t="s">
        <v>10</v>
      </c>
      <c r="J2038" t="s">
        <v>31280</v>
      </c>
      <c r="K2038" s="2">
        <v>1000</v>
      </c>
      <c r="L2038" t="s">
        <v>8</v>
      </c>
      <c r="M2038" t="s">
        <v>8</v>
      </c>
      <c r="N2038" t="s">
        <v>12</v>
      </c>
      <c r="O2038" t="s">
        <v>8</v>
      </c>
      <c r="P2038" t="s">
        <v>8</v>
      </c>
      <c r="Q2038" t="s">
        <v>8</v>
      </c>
      <c r="R2038" t="s">
        <v>8</v>
      </c>
      <c r="S2038" t="s">
        <v>7056</v>
      </c>
    </row>
    <row r="2039" spans="1:19" x14ac:dyDescent="0.15">
      <c r="A2039" t="s">
        <v>7063</v>
      </c>
      <c r="B2039" t="s">
        <v>118311</v>
      </c>
      <c r="C2039" t="s">
        <v>7064</v>
      </c>
      <c r="D2039" t="s">
        <v>8</v>
      </c>
      <c r="E2039" t="s">
        <v>8</v>
      </c>
      <c r="F2039" t="s">
        <v>8</v>
      </c>
      <c r="G2039" t="s">
        <v>7065</v>
      </c>
      <c r="H2039" s="2">
        <v>0</v>
      </c>
      <c r="I2039" t="s">
        <v>10</v>
      </c>
      <c r="J2039" t="s">
        <v>31280</v>
      </c>
      <c r="K2039" s="2">
        <v>2500</v>
      </c>
      <c r="L2039" t="s">
        <v>7066</v>
      </c>
      <c r="M2039" t="s">
        <v>8</v>
      </c>
      <c r="N2039" t="s">
        <v>12</v>
      </c>
      <c r="O2039" t="s">
        <v>8</v>
      </c>
      <c r="P2039" t="s">
        <v>8</v>
      </c>
      <c r="Q2039" t="s">
        <v>8</v>
      </c>
      <c r="R2039" t="s">
        <v>8</v>
      </c>
      <c r="S2039" t="s">
        <v>7067</v>
      </c>
    </row>
    <row r="2040" spans="1:19" x14ac:dyDescent="0.15">
      <c r="A2040" t="s">
        <v>7068</v>
      </c>
      <c r="B2040" t="s">
        <v>118311</v>
      </c>
      <c r="C2040" t="s">
        <v>7069</v>
      </c>
      <c r="D2040" t="s">
        <v>8</v>
      </c>
      <c r="E2040" t="s">
        <v>8</v>
      </c>
      <c r="F2040" t="s">
        <v>8</v>
      </c>
      <c r="G2040" t="s">
        <v>7070</v>
      </c>
      <c r="H2040" s="2">
        <v>0</v>
      </c>
      <c r="I2040" t="s">
        <v>10</v>
      </c>
      <c r="J2040" t="s">
        <v>31280</v>
      </c>
      <c r="K2040" s="2">
        <v>2100</v>
      </c>
      <c r="L2040" t="s">
        <v>7066</v>
      </c>
      <c r="M2040" t="s">
        <v>8</v>
      </c>
      <c r="N2040" t="s">
        <v>12</v>
      </c>
      <c r="O2040" t="s">
        <v>8</v>
      </c>
      <c r="P2040" t="s">
        <v>8</v>
      </c>
      <c r="Q2040" t="s">
        <v>8</v>
      </c>
      <c r="R2040" t="s">
        <v>8</v>
      </c>
      <c r="S2040" t="s">
        <v>7067</v>
      </c>
    </row>
    <row r="2041" spans="1:19" x14ac:dyDescent="0.15">
      <c r="A2041" t="s">
        <v>7071</v>
      </c>
      <c r="B2041" t="s">
        <v>118311</v>
      </c>
      <c r="C2041" t="s">
        <v>7072</v>
      </c>
      <c r="D2041" t="s">
        <v>8</v>
      </c>
      <c r="E2041" t="s">
        <v>8</v>
      </c>
      <c r="F2041" t="s">
        <v>8</v>
      </c>
      <c r="G2041" t="s">
        <v>7073</v>
      </c>
      <c r="H2041" s="2">
        <v>0</v>
      </c>
      <c r="I2041" t="s">
        <v>10</v>
      </c>
      <c r="J2041" t="s">
        <v>31280</v>
      </c>
      <c r="K2041" s="2">
        <v>1800</v>
      </c>
      <c r="L2041" t="s">
        <v>7066</v>
      </c>
      <c r="M2041" t="s">
        <v>8</v>
      </c>
      <c r="N2041" t="s">
        <v>12</v>
      </c>
      <c r="O2041" t="s">
        <v>8</v>
      </c>
      <c r="P2041" t="s">
        <v>8</v>
      </c>
      <c r="Q2041" t="s">
        <v>8</v>
      </c>
      <c r="R2041" t="s">
        <v>8</v>
      </c>
      <c r="S2041" t="s">
        <v>7067</v>
      </c>
    </row>
    <row r="2042" spans="1:19" x14ac:dyDescent="0.15">
      <c r="A2042" t="s">
        <v>7074</v>
      </c>
      <c r="B2042" t="s">
        <v>118311</v>
      </c>
      <c r="C2042" t="s">
        <v>7075</v>
      </c>
      <c r="D2042" t="s">
        <v>8</v>
      </c>
      <c r="E2042" t="s">
        <v>8</v>
      </c>
      <c r="F2042" t="s">
        <v>8</v>
      </c>
      <c r="G2042" t="s">
        <v>7076</v>
      </c>
      <c r="H2042" s="2">
        <v>0</v>
      </c>
      <c r="I2042" t="s">
        <v>10</v>
      </c>
      <c r="J2042" t="s">
        <v>31280</v>
      </c>
      <c r="K2042" s="2">
        <v>1300</v>
      </c>
      <c r="L2042" t="s">
        <v>8</v>
      </c>
      <c r="M2042" t="s">
        <v>8</v>
      </c>
      <c r="N2042" t="s">
        <v>12</v>
      </c>
      <c r="O2042" t="s">
        <v>8</v>
      </c>
      <c r="P2042" t="s">
        <v>8</v>
      </c>
      <c r="Q2042" t="s">
        <v>8</v>
      </c>
      <c r="R2042" t="s">
        <v>8</v>
      </c>
      <c r="S2042" t="s">
        <v>214</v>
      </c>
    </row>
    <row r="2043" spans="1:19" x14ac:dyDescent="0.15">
      <c r="A2043" t="s">
        <v>7077</v>
      </c>
      <c r="B2043" t="s">
        <v>118311</v>
      </c>
      <c r="C2043" t="s">
        <v>7078</v>
      </c>
      <c r="D2043" t="s">
        <v>8</v>
      </c>
      <c r="E2043" t="s">
        <v>8</v>
      </c>
      <c r="F2043" t="s">
        <v>8</v>
      </c>
      <c r="G2043" t="s">
        <v>7079</v>
      </c>
      <c r="H2043" s="2">
        <v>0</v>
      </c>
      <c r="I2043" t="s">
        <v>10</v>
      </c>
      <c r="J2043" t="s">
        <v>31280</v>
      </c>
      <c r="K2043" s="2">
        <v>1100</v>
      </c>
      <c r="L2043" t="s">
        <v>8</v>
      </c>
      <c r="M2043" t="s">
        <v>8</v>
      </c>
      <c r="N2043" t="s">
        <v>12</v>
      </c>
      <c r="O2043" t="s">
        <v>8</v>
      </c>
      <c r="P2043" t="s">
        <v>8</v>
      </c>
      <c r="Q2043" t="s">
        <v>8</v>
      </c>
      <c r="R2043" t="s">
        <v>8</v>
      </c>
      <c r="S2043" t="s">
        <v>214</v>
      </c>
    </row>
    <row r="2044" spans="1:19" x14ac:dyDescent="0.15">
      <c r="A2044" t="s">
        <v>7080</v>
      </c>
      <c r="B2044" t="s">
        <v>118311</v>
      </c>
      <c r="C2044" t="s">
        <v>7081</v>
      </c>
      <c r="D2044" t="s">
        <v>8</v>
      </c>
      <c r="E2044" t="s">
        <v>8</v>
      </c>
      <c r="F2044" t="s">
        <v>8</v>
      </c>
      <c r="G2044" t="s">
        <v>7082</v>
      </c>
      <c r="H2044" s="2">
        <v>0</v>
      </c>
      <c r="I2044" t="s">
        <v>10</v>
      </c>
      <c r="J2044" t="s">
        <v>31280</v>
      </c>
      <c r="K2044" s="2">
        <v>1800</v>
      </c>
      <c r="L2044" t="s">
        <v>7066</v>
      </c>
      <c r="M2044" t="s">
        <v>8</v>
      </c>
      <c r="N2044" t="s">
        <v>12</v>
      </c>
      <c r="O2044" t="s">
        <v>8</v>
      </c>
      <c r="P2044" t="s">
        <v>8</v>
      </c>
      <c r="Q2044" t="s">
        <v>8</v>
      </c>
      <c r="R2044" t="s">
        <v>8</v>
      </c>
      <c r="S2044" t="s">
        <v>7083</v>
      </c>
    </row>
    <row r="2045" spans="1:19" x14ac:dyDescent="0.15">
      <c r="A2045" t="s">
        <v>7084</v>
      </c>
      <c r="B2045" t="s">
        <v>118311</v>
      </c>
      <c r="C2045" t="s">
        <v>7085</v>
      </c>
      <c r="D2045" t="s">
        <v>8</v>
      </c>
      <c r="E2045" t="s">
        <v>8</v>
      </c>
      <c r="F2045" t="s">
        <v>8</v>
      </c>
      <c r="G2045" t="s">
        <v>7086</v>
      </c>
      <c r="H2045" s="2">
        <v>0</v>
      </c>
      <c r="I2045" t="s">
        <v>10</v>
      </c>
      <c r="J2045" t="s">
        <v>31280</v>
      </c>
      <c r="K2045" s="2">
        <v>1500</v>
      </c>
      <c r="L2045" t="s">
        <v>7066</v>
      </c>
      <c r="M2045" t="s">
        <v>8</v>
      </c>
      <c r="N2045" t="s">
        <v>12</v>
      </c>
      <c r="O2045" t="s">
        <v>8</v>
      </c>
      <c r="P2045" t="s">
        <v>8</v>
      </c>
      <c r="Q2045" t="s">
        <v>8</v>
      </c>
      <c r="R2045" t="s">
        <v>8</v>
      </c>
      <c r="S2045" t="s">
        <v>7083</v>
      </c>
    </row>
    <row r="2046" spans="1:19" x14ac:dyDescent="0.15">
      <c r="A2046" t="s">
        <v>7087</v>
      </c>
      <c r="B2046" t="s">
        <v>118311</v>
      </c>
      <c r="C2046" t="s">
        <v>7088</v>
      </c>
      <c r="D2046" t="s">
        <v>8</v>
      </c>
      <c r="E2046" t="s">
        <v>8</v>
      </c>
      <c r="F2046" t="s">
        <v>8</v>
      </c>
      <c r="G2046" t="s">
        <v>7089</v>
      </c>
      <c r="H2046" s="2">
        <v>0</v>
      </c>
      <c r="I2046" t="s">
        <v>10</v>
      </c>
      <c r="J2046" t="s">
        <v>31280</v>
      </c>
      <c r="K2046" s="2">
        <v>1300</v>
      </c>
      <c r="L2046" t="s">
        <v>7066</v>
      </c>
      <c r="M2046" t="s">
        <v>8</v>
      </c>
      <c r="N2046" t="s">
        <v>12</v>
      </c>
      <c r="O2046" t="s">
        <v>8</v>
      </c>
      <c r="P2046" t="s">
        <v>8</v>
      </c>
      <c r="Q2046" t="s">
        <v>8</v>
      </c>
      <c r="R2046" t="s">
        <v>8</v>
      </c>
      <c r="S2046" t="s">
        <v>7083</v>
      </c>
    </row>
    <row r="2047" spans="1:19" x14ac:dyDescent="0.15">
      <c r="A2047" t="s">
        <v>7090</v>
      </c>
      <c r="B2047" t="s">
        <v>118311</v>
      </c>
      <c r="C2047" t="s">
        <v>7091</v>
      </c>
      <c r="D2047" t="s">
        <v>8</v>
      </c>
      <c r="E2047" t="s">
        <v>8</v>
      </c>
      <c r="F2047" t="s">
        <v>8</v>
      </c>
      <c r="G2047" t="s">
        <v>7092</v>
      </c>
      <c r="H2047" s="2">
        <v>0</v>
      </c>
      <c r="I2047" t="s">
        <v>10</v>
      </c>
      <c r="J2047" t="s">
        <v>31280</v>
      </c>
      <c r="K2047" s="2">
        <v>200</v>
      </c>
      <c r="L2047" t="s">
        <v>7066</v>
      </c>
      <c r="M2047" t="s">
        <v>8</v>
      </c>
      <c r="N2047" t="s">
        <v>12</v>
      </c>
      <c r="O2047" t="s">
        <v>8</v>
      </c>
      <c r="P2047" t="s">
        <v>8</v>
      </c>
      <c r="Q2047" t="s">
        <v>8</v>
      </c>
      <c r="R2047" t="s">
        <v>8</v>
      </c>
      <c r="S2047" t="s">
        <v>7083</v>
      </c>
    </row>
    <row r="2048" spans="1:19" x14ac:dyDescent="0.15">
      <c r="A2048" t="s">
        <v>7093</v>
      </c>
      <c r="B2048" t="s">
        <v>118311</v>
      </c>
      <c r="C2048" t="s">
        <v>7094</v>
      </c>
      <c r="D2048" t="s">
        <v>8</v>
      </c>
      <c r="E2048" t="s">
        <v>8</v>
      </c>
      <c r="F2048" t="s">
        <v>8</v>
      </c>
      <c r="G2048" t="s">
        <v>7095</v>
      </c>
      <c r="H2048" s="2">
        <v>0</v>
      </c>
      <c r="I2048" t="s">
        <v>10</v>
      </c>
      <c r="J2048" t="s">
        <v>31280</v>
      </c>
      <c r="K2048" s="2">
        <v>1700</v>
      </c>
      <c r="L2048" t="s">
        <v>8</v>
      </c>
      <c r="M2048" t="s">
        <v>8</v>
      </c>
      <c r="N2048" t="s">
        <v>12</v>
      </c>
      <c r="O2048" t="s">
        <v>8</v>
      </c>
      <c r="P2048" t="s">
        <v>8</v>
      </c>
      <c r="Q2048" t="s">
        <v>8</v>
      </c>
      <c r="R2048" t="s">
        <v>8</v>
      </c>
      <c r="S2048" t="s">
        <v>7096</v>
      </c>
    </row>
    <row r="2049" spans="1:19" x14ac:dyDescent="0.15">
      <c r="A2049" t="s">
        <v>7097</v>
      </c>
      <c r="B2049" t="s">
        <v>118311</v>
      </c>
      <c r="C2049" t="s">
        <v>7098</v>
      </c>
      <c r="D2049" t="s">
        <v>8</v>
      </c>
      <c r="E2049" t="s">
        <v>8</v>
      </c>
      <c r="F2049" t="s">
        <v>8</v>
      </c>
      <c r="G2049" t="s">
        <v>7099</v>
      </c>
      <c r="H2049" s="2">
        <v>0</v>
      </c>
      <c r="I2049" t="s">
        <v>10</v>
      </c>
      <c r="J2049" t="s">
        <v>31280</v>
      </c>
      <c r="K2049" s="2">
        <v>1400</v>
      </c>
      <c r="L2049" t="s">
        <v>8</v>
      </c>
      <c r="M2049" t="s">
        <v>8</v>
      </c>
      <c r="N2049" t="s">
        <v>12</v>
      </c>
      <c r="O2049" t="s">
        <v>8</v>
      </c>
      <c r="P2049" t="s">
        <v>8</v>
      </c>
      <c r="Q2049" t="s">
        <v>8</v>
      </c>
      <c r="R2049" t="s">
        <v>8</v>
      </c>
      <c r="S2049" t="s">
        <v>7096</v>
      </c>
    </row>
    <row r="2050" spans="1:19" x14ac:dyDescent="0.15">
      <c r="A2050" t="s">
        <v>7100</v>
      </c>
      <c r="B2050" t="s">
        <v>118311</v>
      </c>
      <c r="C2050" t="s">
        <v>7101</v>
      </c>
      <c r="D2050" t="s">
        <v>8</v>
      </c>
      <c r="E2050" t="s">
        <v>8</v>
      </c>
      <c r="F2050" t="s">
        <v>8</v>
      </c>
      <c r="G2050" t="s">
        <v>7102</v>
      </c>
      <c r="H2050" s="2">
        <v>0.1</v>
      </c>
      <c r="I2050" t="s">
        <v>10</v>
      </c>
      <c r="J2050" t="s">
        <v>118313</v>
      </c>
      <c r="K2050" s="2">
        <v>1900</v>
      </c>
      <c r="L2050" t="s">
        <v>8</v>
      </c>
      <c r="M2050" t="s">
        <v>8</v>
      </c>
      <c r="N2050" t="s">
        <v>12</v>
      </c>
      <c r="O2050" t="s">
        <v>8</v>
      </c>
      <c r="P2050" t="s">
        <v>8</v>
      </c>
      <c r="Q2050" t="s">
        <v>8</v>
      </c>
      <c r="R2050" t="s">
        <v>8</v>
      </c>
      <c r="S2050" t="s">
        <v>7103</v>
      </c>
    </row>
    <row r="2051" spans="1:19" x14ac:dyDescent="0.15">
      <c r="A2051" t="s">
        <v>7104</v>
      </c>
      <c r="B2051" t="s">
        <v>118311</v>
      </c>
      <c r="C2051" t="s">
        <v>7105</v>
      </c>
      <c r="D2051" t="s">
        <v>8</v>
      </c>
      <c r="E2051" t="s">
        <v>8</v>
      </c>
      <c r="F2051" t="s">
        <v>8</v>
      </c>
      <c r="G2051" t="s">
        <v>7106</v>
      </c>
      <c r="H2051" s="2">
        <v>0.1</v>
      </c>
      <c r="I2051" t="s">
        <v>10</v>
      </c>
      <c r="J2051" t="s">
        <v>118313</v>
      </c>
      <c r="K2051" s="2">
        <v>1600</v>
      </c>
      <c r="L2051" t="s">
        <v>8</v>
      </c>
      <c r="M2051" t="s">
        <v>8</v>
      </c>
      <c r="N2051" t="s">
        <v>12</v>
      </c>
      <c r="O2051" t="s">
        <v>8</v>
      </c>
      <c r="P2051" t="s">
        <v>8</v>
      </c>
      <c r="Q2051" t="s">
        <v>8</v>
      </c>
      <c r="R2051" t="s">
        <v>8</v>
      </c>
      <c r="S2051" t="s">
        <v>7103</v>
      </c>
    </row>
    <row r="2052" spans="1:19" x14ac:dyDescent="0.15">
      <c r="A2052" t="s">
        <v>7107</v>
      </c>
      <c r="B2052" t="s">
        <v>118311</v>
      </c>
      <c r="C2052" t="s">
        <v>7108</v>
      </c>
      <c r="D2052" t="s">
        <v>8</v>
      </c>
      <c r="E2052" t="s">
        <v>8</v>
      </c>
      <c r="F2052" t="s">
        <v>8</v>
      </c>
      <c r="G2052" t="s">
        <v>7109</v>
      </c>
      <c r="H2052" s="2">
        <v>0.1</v>
      </c>
      <c r="I2052" t="s">
        <v>10</v>
      </c>
      <c r="J2052" t="s">
        <v>118313</v>
      </c>
      <c r="K2052" s="2">
        <v>1300</v>
      </c>
      <c r="L2052" t="s">
        <v>8</v>
      </c>
      <c r="M2052" t="s">
        <v>8</v>
      </c>
      <c r="N2052" t="s">
        <v>12</v>
      </c>
      <c r="O2052" t="s">
        <v>8</v>
      </c>
      <c r="P2052" t="s">
        <v>8</v>
      </c>
      <c r="Q2052" t="s">
        <v>8</v>
      </c>
      <c r="R2052" t="s">
        <v>8</v>
      </c>
      <c r="S2052" t="s">
        <v>7103</v>
      </c>
    </row>
    <row r="2053" spans="1:19" x14ac:dyDescent="0.15">
      <c r="A2053" t="s">
        <v>7110</v>
      </c>
      <c r="B2053" t="s">
        <v>118311</v>
      </c>
      <c r="C2053" t="s">
        <v>7111</v>
      </c>
      <c r="D2053" t="s">
        <v>8</v>
      </c>
      <c r="E2053" t="s">
        <v>8</v>
      </c>
      <c r="F2053" t="s">
        <v>8</v>
      </c>
      <c r="G2053" t="s">
        <v>7112</v>
      </c>
      <c r="H2053" s="2">
        <v>0.1</v>
      </c>
      <c r="I2053" t="s">
        <v>10</v>
      </c>
      <c r="J2053" t="s">
        <v>118313</v>
      </c>
      <c r="K2053" s="2">
        <v>2000</v>
      </c>
      <c r="L2053" t="s">
        <v>8</v>
      </c>
      <c r="M2053" t="s">
        <v>8</v>
      </c>
      <c r="N2053" t="s">
        <v>12</v>
      </c>
      <c r="O2053" t="s">
        <v>8</v>
      </c>
      <c r="P2053" t="s">
        <v>8</v>
      </c>
      <c r="Q2053" t="s">
        <v>8</v>
      </c>
      <c r="R2053" t="s">
        <v>8</v>
      </c>
      <c r="S2053" t="s">
        <v>7113</v>
      </c>
    </row>
    <row r="2054" spans="1:19" x14ac:dyDescent="0.15">
      <c r="A2054" t="s">
        <v>7114</v>
      </c>
      <c r="B2054" t="s">
        <v>118311</v>
      </c>
      <c r="C2054" t="s">
        <v>7115</v>
      </c>
      <c r="D2054" t="s">
        <v>8</v>
      </c>
      <c r="E2054" t="s">
        <v>8</v>
      </c>
      <c r="F2054" t="s">
        <v>8</v>
      </c>
      <c r="G2054" t="s">
        <v>7116</v>
      </c>
      <c r="H2054" s="2">
        <v>0.1</v>
      </c>
      <c r="I2054" t="s">
        <v>10</v>
      </c>
      <c r="J2054" t="s">
        <v>118313</v>
      </c>
      <c r="K2054" s="2">
        <v>1700</v>
      </c>
      <c r="L2054" t="s">
        <v>8</v>
      </c>
      <c r="M2054" t="s">
        <v>8</v>
      </c>
      <c r="N2054" t="s">
        <v>12</v>
      </c>
      <c r="O2054" t="s">
        <v>8</v>
      </c>
      <c r="P2054" t="s">
        <v>8</v>
      </c>
      <c r="Q2054" t="s">
        <v>8</v>
      </c>
      <c r="R2054" t="s">
        <v>8</v>
      </c>
      <c r="S2054" t="s">
        <v>7113</v>
      </c>
    </row>
    <row r="2055" spans="1:19" x14ac:dyDescent="0.15">
      <c r="A2055" t="s">
        <v>7117</v>
      </c>
      <c r="B2055" t="s">
        <v>118311</v>
      </c>
      <c r="C2055" t="s">
        <v>7118</v>
      </c>
      <c r="D2055" t="s">
        <v>8</v>
      </c>
      <c r="E2055" t="s">
        <v>8</v>
      </c>
      <c r="F2055" t="s">
        <v>8</v>
      </c>
      <c r="G2055" t="s">
        <v>7119</v>
      </c>
      <c r="H2055" s="2">
        <v>0.1</v>
      </c>
      <c r="I2055" t="s">
        <v>10</v>
      </c>
      <c r="J2055" t="s">
        <v>118313</v>
      </c>
      <c r="K2055" s="2">
        <v>1400</v>
      </c>
      <c r="L2055" t="s">
        <v>8</v>
      </c>
      <c r="M2055" t="s">
        <v>8</v>
      </c>
      <c r="N2055" t="s">
        <v>12</v>
      </c>
      <c r="O2055" t="s">
        <v>8</v>
      </c>
      <c r="P2055" t="s">
        <v>8</v>
      </c>
      <c r="Q2055" t="s">
        <v>8</v>
      </c>
      <c r="R2055" t="s">
        <v>8</v>
      </c>
      <c r="S2055" t="s">
        <v>7113</v>
      </c>
    </row>
    <row r="2056" spans="1:19" x14ac:dyDescent="0.15">
      <c r="A2056" t="s">
        <v>7120</v>
      </c>
      <c r="B2056" t="s">
        <v>118311</v>
      </c>
      <c r="C2056" t="s">
        <v>7121</v>
      </c>
      <c r="D2056" t="s">
        <v>8</v>
      </c>
      <c r="E2056" t="s">
        <v>8</v>
      </c>
      <c r="F2056" t="s">
        <v>8</v>
      </c>
      <c r="G2056" t="s">
        <v>7122</v>
      </c>
      <c r="H2056" s="2">
        <v>0.1</v>
      </c>
      <c r="I2056" t="s">
        <v>10</v>
      </c>
      <c r="J2056" t="s">
        <v>118313</v>
      </c>
      <c r="K2056" s="2">
        <v>1500</v>
      </c>
      <c r="L2056" t="s">
        <v>8</v>
      </c>
      <c r="M2056" t="s">
        <v>8</v>
      </c>
      <c r="N2056" t="s">
        <v>12</v>
      </c>
      <c r="O2056" t="s">
        <v>8</v>
      </c>
      <c r="P2056" t="s">
        <v>8</v>
      </c>
      <c r="Q2056" t="s">
        <v>8</v>
      </c>
      <c r="R2056" t="s">
        <v>8</v>
      </c>
      <c r="S2056" t="s">
        <v>7123</v>
      </c>
    </row>
    <row r="2057" spans="1:19" x14ac:dyDescent="0.15">
      <c r="A2057" t="s">
        <v>7124</v>
      </c>
      <c r="B2057" t="s">
        <v>118311</v>
      </c>
      <c r="C2057" t="s">
        <v>7125</v>
      </c>
      <c r="D2057" t="s">
        <v>8</v>
      </c>
      <c r="E2057" t="s">
        <v>8</v>
      </c>
      <c r="F2057" t="s">
        <v>8</v>
      </c>
      <c r="G2057" t="s">
        <v>7126</v>
      </c>
      <c r="H2057" s="2">
        <v>0.1</v>
      </c>
      <c r="I2057" t="s">
        <v>10</v>
      </c>
      <c r="J2057" t="s">
        <v>118313</v>
      </c>
      <c r="K2057" s="2">
        <v>1300</v>
      </c>
      <c r="L2057" t="s">
        <v>8</v>
      </c>
      <c r="M2057" t="s">
        <v>8</v>
      </c>
      <c r="N2057" t="s">
        <v>12</v>
      </c>
      <c r="O2057" t="s">
        <v>8</v>
      </c>
      <c r="P2057" t="s">
        <v>8</v>
      </c>
      <c r="Q2057" t="s">
        <v>8</v>
      </c>
      <c r="R2057" t="s">
        <v>8</v>
      </c>
      <c r="S2057" t="s">
        <v>7123</v>
      </c>
    </row>
    <row r="2058" spans="1:19" x14ac:dyDescent="0.15">
      <c r="A2058" t="s">
        <v>7127</v>
      </c>
      <c r="B2058" t="s">
        <v>118311</v>
      </c>
      <c r="C2058" t="s">
        <v>7128</v>
      </c>
      <c r="D2058" t="s">
        <v>8</v>
      </c>
      <c r="E2058" t="s">
        <v>8</v>
      </c>
      <c r="F2058" t="s">
        <v>8</v>
      </c>
      <c r="G2058" t="s">
        <v>7129</v>
      </c>
      <c r="H2058" s="2">
        <v>0.1</v>
      </c>
      <c r="I2058" t="s">
        <v>10</v>
      </c>
      <c r="J2058" t="s">
        <v>118313</v>
      </c>
      <c r="K2058" s="2">
        <v>1000</v>
      </c>
      <c r="L2058" t="s">
        <v>763</v>
      </c>
      <c r="M2058" t="s">
        <v>8</v>
      </c>
      <c r="N2058" t="s">
        <v>12</v>
      </c>
      <c r="O2058" t="s">
        <v>8</v>
      </c>
      <c r="P2058" t="s">
        <v>8</v>
      </c>
      <c r="Q2058" t="s">
        <v>8</v>
      </c>
      <c r="R2058" t="s">
        <v>8</v>
      </c>
      <c r="S2058" t="s">
        <v>7130</v>
      </c>
    </row>
    <row r="2059" spans="1:19" x14ac:dyDescent="0.15">
      <c r="A2059" t="s">
        <v>7131</v>
      </c>
      <c r="B2059" t="s">
        <v>118311</v>
      </c>
      <c r="C2059" t="s">
        <v>7132</v>
      </c>
      <c r="D2059" t="s">
        <v>8</v>
      </c>
      <c r="E2059" t="s">
        <v>8</v>
      </c>
      <c r="F2059" t="s">
        <v>8</v>
      </c>
      <c r="G2059" t="s">
        <v>7133</v>
      </c>
      <c r="H2059" s="2">
        <v>0.1</v>
      </c>
      <c r="I2059" t="s">
        <v>10</v>
      </c>
      <c r="J2059" t="s">
        <v>118313</v>
      </c>
      <c r="K2059" s="2">
        <v>850</v>
      </c>
      <c r="L2059" t="s">
        <v>763</v>
      </c>
      <c r="M2059" t="s">
        <v>8</v>
      </c>
      <c r="N2059" t="s">
        <v>12</v>
      </c>
      <c r="O2059" t="s">
        <v>8</v>
      </c>
      <c r="P2059" t="s">
        <v>8</v>
      </c>
      <c r="Q2059" t="s">
        <v>8</v>
      </c>
      <c r="R2059" t="s">
        <v>8</v>
      </c>
      <c r="S2059" t="s">
        <v>7130</v>
      </c>
    </row>
    <row r="2060" spans="1:19" x14ac:dyDescent="0.15">
      <c r="A2060" t="s">
        <v>7134</v>
      </c>
      <c r="B2060" t="s">
        <v>118311</v>
      </c>
      <c r="C2060" t="s">
        <v>7135</v>
      </c>
      <c r="D2060" t="s">
        <v>8</v>
      </c>
      <c r="E2060" t="s">
        <v>8</v>
      </c>
      <c r="F2060" t="s">
        <v>8</v>
      </c>
      <c r="G2060" t="s">
        <v>7136</v>
      </c>
      <c r="H2060" s="2">
        <v>0</v>
      </c>
      <c r="I2060" t="s">
        <v>10</v>
      </c>
      <c r="J2060" t="s">
        <v>31280</v>
      </c>
      <c r="K2060" s="2">
        <v>1000</v>
      </c>
      <c r="L2060" t="s">
        <v>8</v>
      </c>
      <c r="M2060" t="s">
        <v>8</v>
      </c>
      <c r="N2060" t="s">
        <v>12</v>
      </c>
      <c r="O2060" t="s">
        <v>8</v>
      </c>
      <c r="P2060" t="s">
        <v>8</v>
      </c>
      <c r="Q2060" t="s">
        <v>8</v>
      </c>
      <c r="R2060" t="s">
        <v>8</v>
      </c>
      <c r="S2060" t="s">
        <v>7137</v>
      </c>
    </row>
    <row r="2061" spans="1:19" x14ac:dyDescent="0.15">
      <c r="A2061" t="s">
        <v>7138</v>
      </c>
      <c r="B2061" t="s">
        <v>118311</v>
      </c>
      <c r="C2061" t="s">
        <v>7139</v>
      </c>
      <c r="D2061" t="s">
        <v>8</v>
      </c>
      <c r="E2061" t="s">
        <v>8</v>
      </c>
      <c r="F2061" t="s">
        <v>8</v>
      </c>
      <c r="G2061" t="s">
        <v>7140</v>
      </c>
      <c r="H2061" s="2">
        <v>0</v>
      </c>
      <c r="I2061" t="s">
        <v>10</v>
      </c>
      <c r="J2061" t="s">
        <v>31280</v>
      </c>
      <c r="K2061" s="2">
        <v>900</v>
      </c>
      <c r="L2061" t="s">
        <v>8</v>
      </c>
      <c r="M2061" t="s">
        <v>8</v>
      </c>
      <c r="N2061" t="s">
        <v>12</v>
      </c>
      <c r="O2061" t="s">
        <v>8</v>
      </c>
      <c r="P2061" t="s">
        <v>8</v>
      </c>
      <c r="Q2061" t="s">
        <v>8</v>
      </c>
      <c r="R2061" t="s">
        <v>8</v>
      </c>
      <c r="S2061" t="s">
        <v>7137</v>
      </c>
    </row>
    <row r="2062" spans="1:19" x14ac:dyDescent="0.15">
      <c r="A2062" t="s">
        <v>7141</v>
      </c>
      <c r="B2062" t="s">
        <v>118311</v>
      </c>
      <c r="C2062" t="s">
        <v>7142</v>
      </c>
      <c r="D2062" t="s">
        <v>8</v>
      </c>
      <c r="E2062" t="s">
        <v>8</v>
      </c>
      <c r="F2062" t="s">
        <v>8</v>
      </c>
      <c r="G2062" t="s">
        <v>7143</v>
      </c>
      <c r="H2062" s="2">
        <v>0</v>
      </c>
      <c r="I2062" t="s">
        <v>10</v>
      </c>
      <c r="J2062" t="s">
        <v>31280</v>
      </c>
      <c r="K2062" s="2">
        <v>800</v>
      </c>
      <c r="L2062" t="s">
        <v>8</v>
      </c>
      <c r="M2062" t="s">
        <v>8</v>
      </c>
      <c r="N2062" t="s">
        <v>12</v>
      </c>
      <c r="O2062" t="s">
        <v>8</v>
      </c>
      <c r="P2062" t="s">
        <v>8</v>
      </c>
      <c r="Q2062" t="s">
        <v>8</v>
      </c>
      <c r="R2062" t="s">
        <v>8</v>
      </c>
      <c r="S2062" t="s">
        <v>7137</v>
      </c>
    </row>
    <row r="2063" spans="1:19" x14ac:dyDescent="0.15">
      <c r="A2063" t="s">
        <v>7144</v>
      </c>
      <c r="B2063" t="s">
        <v>118311</v>
      </c>
      <c r="C2063" t="s">
        <v>7135</v>
      </c>
      <c r="D2063" t="s">
        <v>8</v>
      </c>
      <c r="E2063" t="s">
        <v>8</v>
      </c>
      <c r="F2063" t="s">
        <v>8</v>
      </c>
      <c r="G2063" t="s">
        <v>7136</v>
      </c>
      <c r="H2063" s="2">
        <v>0.1</v>
      </c>
      <c r="I2063" t="s">
        <v>10</v>
      </c>
      <c r="J2063" t="s">
        <v>118313</v>
      </c>
      <c r="K2063" s="2">
        <v>1000</v>
      </c>
      <c r="L2063" t="s">
        <v>763</v>
      </c>
      <c r="M2063" t="s">
        <v>8</v>
      </c>
      <c r="N2063" t="s">
        <v>12</v>
      </c>
      <c r="O2063" t="s">
        <v>8</v>
      </c>
      <c r="P2063" t="s">
        <v>8</v>
      </c>
      <c r="Q2063" t="s">
        <v>8</v>
      </c>
      <c r="R2063" t="s">
        <v>8</v>
      </c>
      <c r="S2063" t="s">
        <v>7137</v>
      </c>
    </row>
    <row r="2064" spans="1:19" x14ac:dyDescent="0.15">
      <c r="A2064" t="s">
        <v>7145</v>
      </c>
      <c r="B2064" t="s">
        <v>118311</v>
      </c>
      <c r="C2064" t="s">
        <v>7139</v>
      </c>
      <c r="D2064" t="s">
        <v>8</v>
      </c>
      <c r="E2064" t="s">
        <v>8</v>
      </c>
      <c r="F2064" t="s">
        <v>8</v>
      </c>
      <c r="G2064" t="s">
        <v>7140</v>
      </c>
      <c r="H2064" s="2">
        <v>0.1</v>
      </c>
      <c r="I2064" t="s">
        <v>10</v>
      </c>
      <c r="J2064" t="s">
        <v>118313</v>
      </c>
      <c r="K2064" s="2">
        <v>900</v>
      </c>
      <c r="L2064" t="s">
        <v>763</v>
      </c>
      <c r="M2064" t="s">
        <v>8</v>
      </c>
      <c r="N2064" t="s">
        <v>12</v>
      </c>
      <c r="O2064" t="s">
        <v>8</v>
      </c>
      <c r="P2064" t="s">
        <v>8</v>
      </c>
      <c r="Q2064" t="s">
        <v>8</v>
      </c>
      <c r="R2064" t="s">
        <v>8</v>
      </c>
      <c r="S2064" t="s">
        <v>7137</v>
      </c>
    </row>
    <row r="2065" spans="1:19" x14ac:dyDescent="0.15">
      <c r="A2065" t="s">
        <v>7146</v>
      </c>
      <c r="B2065" t="s">
        <v>118311</v>
      </c>
      <c r="C2065" t="s">
        <v>7142</v>
      </c>
      <c r="D2065" t="s">
        <v>8</v>
      </c>
      <c r="E2065" t="s">
        <v>8</v>
      </c>
      <c r="F2065" t="s">
        <v>8</v>
      </c>
      <c r="G2065" t="s">
        <v>7143</v>
      </c>
      <c r="H2065" s="2">
        <v>0.1</v>
      </c>
      <c r="I2065" t="s">
        <v>10</v>
      </c>
      <c r="J2065" t="s">
        <v>118313</v>
      </c>
      <c r="K2065" s="2">
        <v>800</v>
      </c>
      <c r="L2065" t="s">
        <v>763</v>
      </c>
      <c r="M2065" t="s">
        <v>8</v>
      </c>
      <c r="N2065" t="s">
        <v>12</v>
      </c>
      <c r="O2065" t="s">
        <v>8</v>
      </c>
      <c r="P2065" t="s">
        <v>8</v>
      </c>
      <c r="Q2065" t="s">
        <v>8</v>
      </c>
      <c r="R2065" t="s">
        <v>8</v>
      </c>
      <c r="S2065" t="s">
        <v>7137</v>
      </c>
    </row>
    <row r="2066" spans="1:19" x14ac:dyDescent="0.15">
      <c r="A2066" t="s">
        <v>7147</v>
      </c>
      <c r="B2066" t="s">
        <v>118311</v>
      </c>
      <c r="C2066" t="s">
        <v>7148</v>
      </c>
      <c r="D2066" t="s">
        <v>8</v>
      </c>
      <c r="E2066" t="s">
        <v>8</v>
      </c>
      <c r="F2066" t="s">
        <v>8</v>
      </c>
      <c r="G2066" t="s">
        <v>7149</v>
      </c>
      <c r="H2066" s="2">
        <v>0</v>
      </c>
      <c r="I2066" t="s">
        <v>10</v>
      </c>
      <c r="J2066" t="s">
        <v>31280</v>
      </c>
      <c r="K2066" s="2">
        <v>2900</v>
      </c>
      <c r="L2066" t="s">
        <v>8</v>
      </c>
      <c r="M2066" t="s">
        <v>8</v>
      </c>
      <c r="N2066" t="s">
        <v>12</v>
      </c>
      <c r="O2066" t="s">
        <v>8</v>
      </c>
      <c r="P2066" t="s">
        <v>8</v>
      </c>
      <c r="Q2066" t="s">
        <v>8</v>
      </c>
      <c r="R2066" t="s">
        <v>8</v>
      </c>
      <c r="S2066" t="s">
        <v>5715</v>
      </c>
    </row>
    <row r="2067" spans="1:19" x14ac:dyDescent="0.15">
      <c r="A2067" t="s">
        <v>7150</v>
      </c>
      <c r="B2067" t="s">
        <v>118311</v>
      </c>
      <c r="C2067" t="s">
        <v>7151</v>
      </c>
      <c r="D2067" t="s">
        <v>8</v>
      </c>
      <c r="E2067" t="s">
        <v>8</v>
      </c>
      <c r="F2067" t="s">
        <v>8</v>
      </c>
      <c r="G2067" t="s">
        <v>7152</v>
      </c>
      <c r="H2067" s="2">
        <v>0</v>
      </c>
      <c r="I2067" t="s">
        <v>10</v>
      </c>
      <c r="J2067" t="s">
        <v>31280</v>
      </c>
      <c r="K2067" s="2">
        <v>2500</v>
      </c>
      <c r="L2067" t="s">
        <v>8</v>
      </c>
      <c r="M2067" t="s">
        <v>8</v>
      </c>
      <c r="N2067" t="s">
        <v>12</v>
      </c>
      <c r="O2067" t="s">
        <v>8</v>
      </c>
      <c r="P2067" t="s">
        <v>8</v>
      </c>
      <c r="Q2067" t="s">
        <v>8</v>
      </c>
      <c r="R2067" t="s">
        <v>8</v>
      </c>
      <c r="S2067" t="s">
        <v>5715</v>
      </c>
    </row>
    <row r="2068" spans="1:19" x14ac:dyDescent="0.15">
      <c r="A2068" t="s">
        <v>7153</v>
      </c>
      <c r="B2068" t="s">
        <v>118311</v>
      </c>
      <c r="C2068" t="s">
        <v>7154</v>
      </c>
      <c r="D2068" t="s">
        <v>8</v>
      </c>
      <c r="E2068" t="s">
        <v>8</v>
      </c>
      <c r="F2068" t="s">
        <v>8</v>
      </c>
      <c r="G2068" t="s">
        <v>7155</v>
      </c>
      <c r="H2068" s="2">
        <v>0</v>
      </c>
      <c r="I2068" t="s">
        <v>10</v>
      </c>
      <c r="J2068" t="s">
        <v>31280</v>
      </c>
      <c r="K2068" s="2">
        <v>850</v>
      </c>
      <c r="L2068" t="s">
        <v>8</v>
      </c>
      <c r="M2068" t="s">
        <v>8</v>
      </c>
      <c r="N2068" t="s">
        <v>12</v>
      </c>
      <c r="O2068" t="s">
        <v>8</v>
      </c>
      <c r="P2068" t="s">
        <v>8</v>
      </c>
      <c r="Q2068" t="s">
        <v>8</v>
      </c>
      <c r="R2068" t="s">
        <v>8</v>
      </c>
      <c r="S2068" t="s">
        <v>7156</v>
      </c>
    </row>
    <row r="2069" spans="1:19" x14ac:dyDescent="0.15">
      <c r="A2069" t="s">
        <v>7157</v>
      </c>
      <c r="B2069" t="s">
        <v>118311</v>
      </c>
      <c r="C2069" t="s">
        <v>7158</v>
      </c>
      <c r="D2069" t="s">
        <v>8</v>
      </c>
      <c r="E2069" t="s">
        <v>8</v>
      </c>
      <c r="F2069" t="s">
        <v>8</v>
      </c>
      <c r="G2069" t="s">
        <v>7159</v>
      </c>
      <c r="H2069" s="2">
        <v>0</v>
      </c>
      <c r="I2069" t="s">
        <v>10</v>
      </c>
      <c r="J2069" t="s">
        <v>31280</v>
      </c>
      <c r="K2069" s="2">
        <v>700</v>
      </c>
      <c r="L2069" t="s">
        <v>8</v>
      </c>
      <c r="M2069" t="s">
        <v>8</v>
      </c>
      <c r="N2069" t="s">
        <v>12</v>
      </c>
      <c r="O2069" t="s">
        <v>8</v>
      </c>
      <c r="P2069" t="s">
        <v>8</v>
      </c>
      <c r="Q2069" t="s">
        <v>8</v>
      </c>
      <c r="R2069" t="s">
        <v>8</v>
      </c>
      <c r="S2069" t="s">
        <v>7156</v>
      </c>
    </row>
    <row r="2070" spans="1:19" x14ac:dyDescent="0.15">
      <c r="A2070" t="s">
        <v>7160</v>
      </c>
      <c r="B2070" t="s">
        <v>118311</v>
      </c>
      <c r="C2070" t="s">
        <v>7161</v>
      </c>
      <c r="D2070" t="s">
        <v>8</v>
      </c>
      <c r="E2070" t="s">
        <v>8</v>
      </c>
      <c r="F2070" t="s">
        <v>8</v>
      </c>
      <c r="G2070" t="s">
        <v>7162</v>
      </c>
      <c r="H2070" s="2">
        <v>0</v>
      </c>
      <c r="I2070" t="s">
        <v>10</v>
      </c>
      <c r="J2070" t="s">
        <v>31280</v>
      </c>
      <c r="K2070" s="2">
        <v>200</v>
      </c>
      <c r="L2070" t="s">
        <v>8</v>
      </c>
      <c r="M2070" t="s">
        <v>8</v>
      </c>
      <c r="N2070" t="s">
        <v>12</v>
      </c>
      <c r="O2070" t="s">
        <v>8</v>
      </c>
      <c r="P2070" t="s">
        <v>8</v>
      </c>
      <c r="Q2070" t="s">
        <v>8</v>
      </c>
      <c r="R2070" t="s">
        <v>8</v>
      </c>
      <c r="S2070" t="s">
        <v>7163</v>
      </c>
    </row>
    <row r="2071" spans="1:19" x14ac:dyDescent="0.15">
      <c r="A2071" t="s">
        <v>7164</v>
      </c>
      <c r="B2071" t="s">
        <v>118311</v>
      </c>
      <c r="C2071" t="s">
        <v>7165</v>
      </c>
      <c r="D2071" t="s">
        <v>8</v>
      </c>
      <c r="E2071" t="s">
        <v>8</v>
      </c>
      <c r="F2071" t="s">
        <v>8</v>
      </c>
      <c r="G2071" t="s">
        <v>7166</v>
      </c>
      <c r="H2071" s="2">
        <v>0</v>
      </c>
      <c r="I2071" t="s">
        <v>10</v>
      </c>
      <c r="J2071" t="s">
        <v>31280</v>
      </c>
      <c r="K2071" s="2">
        <v>180</v>
      </c>
      <c r="L2071" t="s">
        <v>8</v>
      </c>
      <c r="M2071" t="s">
        <v>8</v>
      </c>
      <c r="N2071" t="s">
        <v>12</v>
      </c>
      <c r="O2071" t="s">
        <v>8</v>
      </c>
      <c r="P2071" t="s">
        <v>8</v>
      </c>
      <c r="Q2071" t="s">
        <v>8</v>
      </c>
      <c r="R2071" t="s">
        <v>8</v>
      </c>
      <c r="S2071" t="s">
        <v>7163</v>
      </c>
    </row>
    <row r="2072" spans="1:19" x14ac:dyDescent="0.15">
      <c r="A2072" t="s">
        <v>7167</v>
      </c>
      <c r="B2072" t="s">
        <v>118311</v>
      </c>
      <c r="C2072" t="s">
        <v>7168</v>
      </c>
      <c r="D2072" t="s">
        <v>8</v>
      </c>
      <c r="E2072" t="s">
        <v>8</v>
      </c>
      <c r="F2072" t="s">
        <v>8</v>
      </c>
      <c r="G2072" t="s">
        <v>7169</v>
      </c>
      <c r="H2072" s="2">
        <v>0</v>
      </c>
      <c r="I2072" t="s">
        <v>10</v>
      </c>
      <c r="J2072" t="s">
        <v>31280</v>
      </c>
      <c r="K2072" s="2">
        <v>150</v>
      </c>
      <c r="L2072" t="s">
        <v>8</v>
      </c>
      <c r="M2072" t="s">
        <v>8</v>
      </c>
      <c r="N2072" t="s">
        <v>12</v>
      </c>
      <c r="O2072" t="s">
        <v>8</v>
      </c>
      <c r="P2072" t="s">
        <v>8</v>
      </c>
      <c r="Q2072" t="s">
        <v>8</v>
      </c>
      <c r="R2072" t="s">
        <v>8</v>
      </c>
      <c r="S2072" t="s">
        <v>7163</v>
      </c>
    </row>
    <row r="2073" spans="1:19" x14ac:dyDescent="0.15">
      <c r="A2073" t="s">
        <v>7170</v>
      </c>
      <c r="B2073" t="s">
        <v>118311</v>
      </c>
      <c r="C2073" t="s">
        <v>7171</v>
      </c>
      <c r="D2073" t="s">
        <v>8</v>
      </c>
      <c r="E2073" t="s">
        <v>8</v>
      </c>
      <c r="F2073" t="s">
        <v>8</v>
      </c>
      <c r="G2073" t="s">
        <v>7172</v>
      </c>
      <c r="H2073" s="2">
        <v>0</v>
      </c>
      <c r="I2073" t="s">
        <v>10</v>
      </c>
      <c r="J2073" t="s">
        <v>31280</v>
      </c>
      <c r="K2073" s="2">
        <v>400</v>
      </c>
      <c r="L2073" t="s">
        <v>8</v>
      </c>
      <c r="M2073" t="s">
        <v>8</v>
      </c>
      <c r="N2073" t="s">
        <v>12</v>
      </c>
      <c r="O2073" t="s">
        <v>8</v>
      </c>
      <c r="P2073" t="s">
        <v>8</v>
      </c>
      <c r="Q2073" t="s">
        <v>8</v>
      </c>
      <c r="R2073" t="s">
        <v>8</v>
      </c>
      <c r="S2073" t="s">
        <v>7173</v>
      </c>
    </row>
    <row r="2074" spans="1:19" x14ac:dyDescent="0.15">
      <c r="A2074" t="s">
        <v>7174</v>
      </c>
      <c r="B2074" t="s">
        <v>118311</v>
      </c>
      <c r="C2074" t="s">
        <v>7175</v>
      </c>
      <c r="D2074" t="s">
        <v>8</v>
      </c>
      <c r="E2074" t="s">
        <v>8</v>
      </c>
      <c r="F2074" t="s">
        <v>8</v>
      </c>
      <c r="G2074" t="s">
        <v>7176</v>
      </c>
      <c r="H2074" s="2">
        <v>0</v>
      </c>
      <c r="I2074" t="s">
        <v>10</v>
      </c>
      <c r="J2074" t="s">
        <v>31280</v>
      </c>
      <c r="K2074" s="2">
        <v>340</v>
      </c>
      <c r="L2074" t="s">
        <v>8</v>
      </c>
      <c r="M2074" t="s">
        <v>8</v>
      </c>
      <c r="N2074" t="s">
        <v>12</v>
      </c>
      <c r="O2074" t="s">
        <v>8</v>
      </c>
      <c r="P2074" t="s">
        <v>8</v>
      </c>
      <c r="Q2074" t="s">
        <v>8</v>
      </c>
      <c r="R2074" t="s">
        <v>8</v>
      </c>
      <c r="S2074" t="s">
        <v>7173</v>
      </c>
    </row>
    <row r="2075" spans="1:19" x14ac:dyDescent="0.15">
      <c r="A2075" t="s">
        <v>7177</v>
      </c>
      <c r="B2075" t="s">
        <v>118311</v>
      </c>
      <c r="C2075" t="s">
        <v>7178</v>
      </c>
      <c r="D2075" t="s">
        <v>8</v>
      </c>
      <c r="E2075" t="s">
        <v>8</v>
      </c>
      <c r="F2075" t="s">
        <v>8</v>
      </c>
      <c r="G2075" t="s">
        <v>7179</v>
      </c>
      <c r="H2075" s="2">
        <v>0</v>
      </c>
      <c r="I2075" t="s">
        <v>10</v>
      </c>
      <c r="J2075" t="s">
        <v>31280</v>
      </c>
      <c r="K2075" s="2">
        <v>350</v>
      </c>
      <c r="L2075" t="s">
        <v>8</v>
      </c>
      <c r="M2075" t="s">
        <v>8</v>
      </c>
      <c r="N2075" t="s">
        <v>12</v>
      </c>
      <c r="O2075" t="s">
        <v>8</v>
      </c>
      <c r="P2075" t="s">
        <v>8</v>
      </c>
      <c r="Q2075" t="s">
        <v>8</v>
      </c>
      <c r="R2075" t="s">
        <v>8</v>
      </c>
      <c r="S2075" t="s">
        <v>7180</v>
      </c>
    </row>
    <row r="2076" spans="1:19" x14ac:dyDescent="0.15">
      <c r="A2076" t="s">
        <v>7181</v>
      </c>
      <c r="B2076" t="s">
        <v>118311</v>
      </c>
      <c r="C2076" t="s">
        <v>7182</v>
      </c>
      <c r="D2076" t="s">
        <v>8</v>
      </c>
      <c r="E2076" t="s">
        <v>8</v>
      </c>
      <c r="F2076" t="s">
        <v>8</v>
      </c>
      <c r="G2076" t="s">
        <v>7183</v>
      </c>
      <c r="H2076" s="2">
        <v>0.1</v>
      </c>
      <c r="I2076" t="s">
        <v>10</v>
      </c>
      <c r="J2076" t="s">
        <v>118313</v>
      </c>
      <c r="K2076" s="2">
        <v>500</v>
      </c>
      <c r="L2076" t="s">
        <v>763</v>
      </c>
      <c r="M2076" t="s">
        <v>8</v>
      </c>
      <c r="N2076" t="s">
        <v>12</v>
      </c>
      <c r="O2076" t="s">
        <v>8</v>
      </c>
      <c r="P2076" t="s">
        <v>8</v>
      </c>
      <c r="Q2076" t="s">
        <v>8</v>
      </c>
      <c r="R2076" t="s">
        <v>8</v>
      </c>
      <c r="S2076" t="s">
        <v>7180</v>
      </c>
    </row>
    <row r="2077" spans="1:19" x14ac:dyDescent="0.15">
      <c r="A2077" t="s">
        <v>7184</v>
      </c>
      <c r="B2077" t="s">
        <v>118311</v>
      </c>
      <c r="C2077" t="s">
        <v>7185</v>
      </c>
      <c r="D2077" t="s">
        <v>8</v>
      </c>
      <c r="E2077" t="s">
        <v>8</v>
      </c>
      <c r="F2077" t="s">
        <v>8</v>
      </c>
      <c r="G2077" t="s">
        <v>7186</v>
      </c>
      <c r="H2077" s="2">
        <v>0.1</v>
      </c>
      <c r="I2077" t="s">
        <v>10</v>
      </c>
      <c r="J2077" t="s">
        <v>118313</v>
      </c>
      <c r="K2077" s="2">
        <v>420</v>
      </c>
      <c r="L2077" t="s">
        <v>763</v>
      </c>
      <c r="M2077" t="s">
        <v>8</v>
      </c>
      <c r="N2077" t="s">
        <v>12</v>
      </c>
      <c r="O2077" t="s">
        <v>8</v>
      </c>
      <c r="P2077" t="s">
        <v>8</v>
      </c>
      <c r="Q2077" t="s">
        <v>8</v>
      </c>
      <c r="R2077" t="s">
        <v>8</v>
      </c>
      <c r="S2077" t="s">
        <v>7180</v>
      </c>
    </row>
    <row r="2078" spans="1:19" x14ac:dyDescent="0.15">
      <c r="A2078" t="s">
        <v>7187</v>
      </c>
      <c r="B2078" t="s">
        <v>118311</v>
      </c>
      <c r="C2078" t="s">
        <v>7178</v>
      </c>
      <c r="D2078" t="s">
        <v>8</v>
      </c>
      <c r="E2078" t="s">
        <v>8</v>
      </c>
      <c r="F2078" t="s">
        <v>8</v>
      </c>
      <c r="G2078" t="s">
        <v>7179</v>
      </c>
      <c r="H2078" s="2">
        <v>0.1</v>
      </c>
      <c r="I2078" t="s">
        <v>10</v>
      </c>
      <c r="J2078" t="s">
        <v>118313</v>
      </c>
      <c r="K2078" s="2">
        <v>350</v>
      </c>
      <c r="L2078" t="s">
        <v>763</v>
      </c>
      <c r="M2078" t="s">
        <v>8</v>
      </c>
      <c r="N2078" t="s">
        <v>12</v>
      </c>
      <c r="O2078" t="s">
        <v>8</v>
      </c>
      <c r="P2078" t="s">
        <v>8</v>
      </c>
      <c r="Q2078" t="s">
        <v>8</v>
      </c>
      <c r="R2078" t="s">
        <v>8</v>
      </c>
      <c r="S2078" t="s">
        <v>7180</v>
      </c>
    </row>
    <row r="2079" spans="1:19" x14ac:dyDescent="0.15">
      <c r="A2079" t="s">
        <v>7188</v>
      </c>
      <c r="B2079" t="s">
        <v>118311</v>
      </c>
      <c r="C2079" t="s">
        <v>7189</v>
      </c>
      <c r="D2079" t="s">
        <v>8</v>
      </c>
      <c r="E2079" t="s">
        <v>8</v>
      </c>
      <c r="F2079" t="s">
        <v>8</v>
      </c>
      <c r="G2079" t="s">
        <v>7190</v>
      </c>
      <c r="H2079" s="2">
        <v>0</v>
      </c>
      <c r="I2079" t="s">
        <v>10</v>
      </c>
      <c r="J2079" t="s">
        <v>31280</v>
      </c>
      <c r="K2079" s="2">
        <v>1500</v>
      </c>
      <c r="L2079" t="s">
        <v>6296</v>
      </c>
      <c r="M2079" t="s">
        <v>8</v>
      </c>
      <c r="N2079" t="s">
        <v>12</v>
      </c>
      <c r="O2079" t="s">
        <v>8</v>
      </c>
      <c r="P2079" t="s">
        <v>8</v>
      </c>
      <c r="Q2079" t="s">
        <v>8</v>
      </c>
      <c r="R2079" t="s">
        <v>8</v>
      </c>
      <c r="S2079" t="s">
        <v>6297</v>
      </c>
    </row>
    <row r="2080" spans="1:19" x14ac:dyDescent="0.15">
      <c r="A2080" t="s">
        <v>7191</v>
      </c>
      <c r="B2080" t="s">
        <v>118311</v>
      </c>
      <c r="C2080" t="s">
        <v>7192</v>
      </c>
      <c r="D2080" t="s">
        <v>8</v>
      </c>
      <c r="E2080" t="s">
        <v>8</v>
      </c>
      <c r="F2080" t="s">
        <v>8</v>
      </c>
      <c r="G2080" t="s">
        <v>7193</v>
      </c>
      <c r="H2080" s="2">
        <v>0</v>
      </c>
      <c r="I2080" t="s">
        <v>331</v>
      </c>
      <c r="J2080" t="s">
        <v>31280</v>
      </c>
      <c r="K2080" s="2">
        <v>30</v>
      </c>
      <c r="L2080" t="s">
        <v>8</v>
      </c>
      <c r="M2080" t="s">
        <v>8</v>
      </c>
      <c r="N2080" t="s">
        <v>12</v>
      </c>
      <c r="O2080" t="s">
        <v>8</v>
      </c>
      <c r="P2080" t="s">
        <v>8</v>
      </c>
      <c r="Q2080" t="s">
        <v>8</v>
      </c>
      <c r="R2080" t="s">
        <v>8</v>
      </c>
      <c r="S2080" t="s">
        <v>6531</v>
      </c>
    </row>
    <row r="2081" spans="1:19" x14ac:dyDescent="0.15">
      <c r="A2081" t="s">
        <v>7194</v>
      </c>
      <c r="B2081" t="s">
        <v>118311</v>
      </c>
      <c r="C2081" t="s">
        <v>7195</v>
      </c>
      <c r="D2081" t="s">
        <v>8</v>
      </c>
      <c r="E2081" t="s">
        <v>8</v>
      </c>
      <c r="F2081" t="s">
        <v>8</v>
      </c>
      <c r="G2081" t="s">
        <v>7196</v>
      </c>
      <c r="H2081" s="2">
        <v>0</v>
      </c>
      <c r="I2081" t="s">
        <v>10</v>
      </c>
      <c r="J2081" t="s">
        <v>31280</v>
      </c>
      <c r="K2081" s="2">
        <v>1100</v>
      </c>
      <c r="L2081" t="s">
        <v>6296</v>
      </c>
      <c r="M2081" t="s">
        <v>8</v>
      </c>
      <c r="N2081" t="s">
        <v>12</v>
      </c>
      <c r="O2081" t="s">
        <v>8</v>
      </c>
      <c r="P2081" t="s">
        <v>8</v>
      </c>
      <c r="Q2081" t="s">
        <v>8</v>
      </c>
      <c r="R2081" t="s">
        <v>8</v>
      </c>
      <c r="S2081" t="s">
        <v>6297</v>
      </c>
    </row>
    <row r="2082" spans="1:19" x14ac:dyDescent="0.15">
      <c r="A2082" t="s">
        <v>7197</v>
      </c>
      <c r="B2082" t="s">
        <v>118311</v>
      </c>
      <c r="C2082" t="s">
        <v>7189</v>
      </c>
      <c r="D2082" t="s">
        <v>8</v>
      </c>
      <c r="E2082" t="s">
        <v>8</v>
      </c>
      <c r="F2082" t="s">
        <v>8</v>
      </c>
      <c r="G2082" t="s">
        <v>7190</v>
      </c>
      <c r="H2082" s="2">
        <v>0.1</v>
      </c>
      <c r="I2082" t="s">
        <v>10</v>
      </c>
      <c r="J2082" t="s">
        <v>118313</v>
      </c>
      <c r="K2082" s="2">
        <v>1500</v>
      </c>
      <c r="L2082" t="s">
        <v>7198</v>
      </c>
      <c r="M2082" t="s">
        <v>8</v>
      </c>
      <c r="N2082" t="s">
        <v>12</v>
      </c>
      <c r="O2082" t="s">
        <v>8</v>
      </c>
      <c r="P2082" t="s">
        <v>8</v>
      </c>
      <c r="Q2082" t="s">
        <v>8</v>
      </c>
      <c r="R2082" t="s">
        <v>8</v>
      </c>
      <c r="S2082" t="s">
        <v>6297</v>
      </c>
    </row>
    <row r="2083" spans="1:19" x14ac:dyDescent="0.15">
      <c r="A2083" t="s">
        <v>7199</v>
      </c>
      <c r="B2083" t="s">
        <v>118311</v>
      </c>
      <c r="C2083" t="s">
        <v>6294</v>
      </c>
      <c r="D2083" t="s">
        <v>8</v>
      </c>
      <c r="E2083" t="s">
        <v>8</v>
      </c>
      <c r="F2083" t="s">
        <v>8</v>
      </c>
      <c r="G2083" t="s">
        <v>6295</v>
      </c>
      <c r="H2083" s="2">
        <v>0.1</v>
      </c>
      <c r="I2083" t="s">
        <v>10</v>
      </c>
      <c r="J2083" t="s">
        <v>118313</v>
      </c>
      <c r="K2083" s="2">
        <v>1300</v>
      </c>
      <c r="L2083" t="s">
        <v>7198</v>
      </c>
      <c r="M2083" t="s">
        <v>8</v>
      </c>
      <c r="N2083" t="s">
        <v>12</v>
      </c>
      <c r="O2083" t="s">
        <v>8</v>
      </c>
      <c r="P2083" t="s">
        <v>8</v>
      </c>
      <c r="Q2083" t="s">
        <v>8</v>
      </c>
      <c r="R2083" t="s">
        <v>8</v>
      </c>
      <c r="S2083" t="s">
        <v>6297</v>
      </c>
    </row>
    <row r="2084" spans="1:19" x14ac:dyDescent="0.15">
      <c r="A2084" t="s">
        <v>7200</v>
      </c>
      <c r="B2084" t="s">
        <v>118311</v>
      </c>
      <c r="C2084" t="s">
        <v>7195</v>
      </c>
      <c r="D2084" t="s">
        <v>8</v>
      </c>
      <c r="E2084" t="s">
        <v>8</v>
      </c>
      <c r="F2084" t="s">
        <v>8</v>
      </c>
      <c r="G2084" t="s">
        <v>7196</v>
      </c>
      <c r="H2084" s="2">
        <v>0.1</v>
      </c>
      <c r="I2084" t="s">
        <v>10</v>
      </c>
      <c r="J2084" t="s">
        <v>118313</v>
      </c>
      <c r="K2084" s="2">
        <v>1100</v>
      </c>
      <c r="L2084" t="s">
        <v>7198</v>
      </c>
      <c r="M2084" t="s">
        <v>8</v>
      </c>
      <c r="N2084" t="s">
        <v>12</v>
      </c>
      <c r="O2084" t="s">
        <v>8</v>
      </c>
      <c r="P2084" t="s">
        <v>8</v>
      </c>
      <c r="Q2084" t="s">
        <v>8</v>
      </c>
      <c r="R2084" t="s">
        <v>8</v>
      </c>
      <c r="S2084" t="s">
        <v>6297</v>
      </c>
    </row>
    <row r="2085" spans="1:19" x14ac:dyDescent="0.15">
      <c r="A2085" t="s">
        <v>7201</v>
      </c>
      <c r="B2085" t="s">
        <v>118311</v>
      </c>
      <c r="C2085" t="s">
        <v>7202</v>
      </c>
      <c r="D2085" t="s">
        <v>8</v>
      </c>
      <c r="E2085" t="s">
        <v>8</v>
      </c>
      <c r="F2085" t="s">
        <v>8</v>
      </c>
      <c r="G2085" t="s">
        <v>7203</v>
      </c>
      <c r="H2085" s="2">
        <v>0</v>
      </c>
      <c r="I2085" t="s">
        <v>175</v>
      </c>
      <c r="J2085" t="s">
        <v>31280</v>
      </c>
      <c r="K2085" s="2">
        <v>35</v>
      </c>
      <c r="L2085" t="s">
        <v>5925</v>
      </c>
      <c r="M2085" t="s">
        <v>8</v>
      </c>
      <c r="N2085" t="s">
        <v>176</v>
      </c>
      <c r="O2085" t="s">
        <v>8</v>
      </c>
      <c r="P2085" t="s">
        <v>8</v>
      </c>
      <c r="Q2085" t="s">
        <v>8</v>
      </c>
      <c r="R2085" t="s">
        <v>8</v>
      </c>
      <c r="S2085" t="s">
        <v>5926</v>
      </c>
    </row>
    <row r="2086" spans="1:19" x14ac:dyDescent="0.15">
      <c r="A2086" t="s">
        <v>7204</v>
      </c>
      <c r="B2086" t="s">
        <v>118311</v>
      </c>
      <c r="C2086" t="s">
        <v>7205</v>
      </c>
      <c r="D2086" t="s">
        <v>8</v>
      </c>
      <c r="E2086" t="s">
        <v>8</v>
      </c>
      <c r="F2086" t="s">
        <v>8</v>
      </c>
      <c r="G2086" t="s">
        <v>7206</v>
      </c>
      <c r="H2086" s="2">
        <v>0</v>
      </c>
      <c r="I2086" t="s">
        <v>175</v>
      </c>
      <c r="J2086" t="s">
        <v>31280</v>
      </c>
      <c r="K2086" s="2">
        <v>30</v>
      </c>
      <c r="L2086" t="s">
        <v>5925</v>
      </c>
      <c r="M2086" t="s">
        <v>8</v>
      </c>
      <c r="N2086" t="s">
        <v>176</v>
      </c>
      <c r="O2086" t="s">
        <v>8</v>
      </c>
      <c r="P2086" t="s">
        <v>8</v>
      </c>
      <c r="Q2086" t="s">
        <v>8</v>
      </c>
      <c r="R2086" t="s">
        <v>8</v>
      </c>
      <c r="S2086" t="s">
        <v>5926</v>
      </c>
    </row>
    <row r="2087" spans="1:19" x14ac:dyDescent="0.15">
      <c r="A2087" t="s">
        <v>7207</v>
      </c>
      <c r="B2087" t="s">
        <v>118311</v>
      </c>
      <c r="C2087" t="s">
        <v>7208</v>
      </c>
      <c r="D2087" t="s">
        <v>8</v>
      </c>
      <c r="E2087" t="s">
        <v>8</v>
      </c>
      <c r="F2087" t="s">
        <v>8</v>
      </c>
      <c r="G2087" t="s">
        <v>7209</v>
      </c>
      <c r="H2087" s="2">
        <v>0</v>
      </c>
      <c r="I2087" t="s">
        <v>175</v>
      </c>
      <c r="J2087" t="s">
        <v>31280</v>
      </c>
      <c r="K2087" s="2">
        <v>30</v>
      </c>
      <c r="L2087" t="s">
        <v>8</v>
      </c>
      <c r="M2087" t="s">
        <v>8</v>
      </c>
      <c r="N2087" t="s">
        <v>176</v>
      </c>
      <c r="O2087" t="s">
        <v>8</v>
      </c>
      <c r="P2087" t="s">
        <v>8</v>
      </c>
      <c r="Q2087" t="s">
        <v>8</v>
      </c>
      <c r="R2087" t="s">
        <v>8</v>
      </c>
      <c r="S2087" t="s">
        <v>7210</v>
      </c>
    </row>
    <row r="2088" spans="1:19" x14ac:dyDescent="0.15">
      <c r="A2088" t="s">
        <v>7211</v>
      </c>
      <c r="B2088" t="s">
        <v>118311</v>
      </c>
      <c r="C2088" t="s">
        <v>7212</v>
      </c>
      <c r="D2088" t="s">
        <v>8</v>
      </c>
      <c r="E2088" t="s">
        <v>8</v>
      </c>
      <c r="F2088" t="s">
        <v>8</v>
      </c>
      <c r="G2088" t="s">
        <v>7213</v>
      </c>
      <c r="H2088" s="2">
        <v>0</v>
      </c>
      <c r="I2088" t="s">
        <v>175</v>
      </c>
      <c r="J2088" t="s">
        <v>31280</v>
      </c>
      <c r="K2088" s="2">
        <v>26</v>
      </c>
      <c r="L2088" t="s">
        <v>8</v>
      </c>
      <c r="M2088" t="s">
        <v>8</v>
      </c>
      <c r="N2088" t="s">
        <v>176</v>
      </c>
      <c r="O2088" t="s">
        <v>8</v>
      </c>
      <c r="P2088" t="s">
        <v>8</v>
      </c>
      <c r="Q2088" t="s">
        <v>8</v>
      </c>
      <c r="R2088" t="s">
        <v>8</v>
      </c>
      <c r="S2088" t="s">
        <v>7210</v>
      </c>
    </row>
    <row r="2089" spans="1:19" x14ac:dyDescent="0.15">
      <c r="A2089" t="s">
        <v>7214</v>
      </c>
      <c r="B2089" t="s">
        <v>118311</v>
      </c>
      <c r="C2089" t="s">
        <v>7215</v>
      </c>
      <c r="D2089" t="s">
        <v>8</v>
      </c>
      <c r="E2089" t="s">
        <v>8</v>
      </c>
      <c r="F2089" t="s">
        <v>8</v>
      </c>
      <c r="G2089" t="s">
        <v>7216</v>
      </c>
      <c r="H2089" s="2">
        <v>0</v>
      </c>
      <c r="I2089" t="s">
        <v>175</v>
      </c>
      <c r="J2089" t="s">
        <v>31280</v>
      </c>
      <c r="K2089" s="2">
        <v>50</v>
      </c>
      <c r="L2089" t="s">
        <v>8</v>
      </c>
      <c r="M2089" t="s">
        <v>8</v>
      </c>
      <c r="N2089" t="s">
        <v>176</v>
      </c>
      <c r="O2089" t="s">
        <v>8</v>
      </c>
      <c r="P2089" t="s">
        <v>8</v>
      </c>
      <c r="Q2089" t="s">
        <v>8</v>
      </c>
      <c r="R2089" t="s">
        <v>8</v>
      </c>
      <c r="S2089" t="s">
        <v>7210</v>
      </c>
    </row>
    <row r="2090" spans="1:19" x14ac:dyDescent="0.15">
      <c r="A2090" t="s">
        <v>7217</v>
      </c>
      <c r="B2090" t="s">
        <v>118311</v>
      </c>
      <c r="C2090" t="s">
        <v>7218</v>
      </c>
      <c r="D2090" t="s">
        <v>8</v>
      </c>
      <c r="E2090" t="s">
        <v>8</v>
      </c>
      <c r="F2090" t="s">
        <v>8</v>
      </c>
      <c r="G2090" t="s">
        <v>7219</v>
      </c>
      <c r="H2090" s="2">
        <v>0</v>
      </c>
      <c r="I2090" t="s">
        <v>175</v>
      </c>
      <c r="J2090" t="s">
        <v>31280</v>
      </c>
      <c r="K2090" s="2">
        <v>45</v>
      </c>
      <c r="L2090" t="s">
        <v>8</v>
      </c>
      <c r="M2090" t="s">
        <v>8</v>
      </c>
      <c r="N2090" t="s">
        <v>176</v>
      </c>
      <c r="O2090" t="s">
        <v>8</v>
      </c>
      <c r="P2090" t="s">
        <v>8</v>
      </c>
      <c r="Q2090" t="s">
        <v>8</v>
      </c>
      <c r="R2090" t="s">
        <v>8</v>
      </c>
      <c r="S2090" t="s">
        <v>7210</v>
      </c>
    </row>
    <row r="2091" spans="1:19" x14ac:dyDescent="0.15">
      <c r="A2091" t="s">
        <v>7220</v>
      </c>
      <c r="B2091" t="s">
        <v>118311</v>
      </c>
      <c r="C2091" t="s">
        <v>7221</v>
      </c>
      <c r="D2091" t="s">
        <v>8</v>
      </c>
      <c r="E2091" t="s">
        <v>8</v>
      </c>
      <c r="F2091" t="s">
        <v>8</v>
      </c>
      <c r="G2091" t="s">
        <v>7222</v>
      </c>
      <c r="H2091" s="2">
        <v>0</v>
      </c>
      <c r="I2091" t="s">
        <v>175</v>
      </c>
      <c r="J2091" t="s">
        <v>31280</v>
      </c>
      <c r="K2091" s="2">
        <v>40</v>
      </c>
      <c r="L2091" t="s">
        <v>8</v>
      </c>
      <c r="M2091" t="s">
        <v>8</v>
      </c>
      <c r="N2091" t="s">
        <v>176</v>
      </c>
      <c r="O2091" t="s">
        <v>8</v>
      </c>
      <c r="P2091" t="s">
        <v>8</v>
      </c>
      <c r="Q2091" t="s">
        <v>8</v>
      </c>
      <c r="R2091" t="s">
        <v>8</v>
      </c>
      <c r="S2091" t="s">
        <v>7210</v>
      </c>
    </row>
    <row r="2092" spans="1:19" x14ac:dyDescent="0.15">
      <c r="A2092" t="s">
        <v>7223</v>
      </c>
      <c r="B2092" t="s">
        <v>118311</v>
      </c>
      <c r="C2092" t="s">
        <v>7224</v>
      </c>
      <c r="D2092" t="s">
        <v>8</v>
      </c>
      <c r="E2092" t="s">
        <v>8</v>
      </c>
      <c r="F2092" t="s">
        <v>8</v>
      </c>
      <c r="G2092" t="s">
        <v>7225</v>
      </c>
      <c r="H2092" s="2">
        <v>0</v>
      </c>
      <c r="I2092" t="s">
        <v>175</v>
      </c>
      <c r="J2092" t="s">
        <v>31280</v>
      </c>
      <c r="K2092" s="2">
        <v>60</v>
      </c>
      <c r="L2092" t="s">
        <v>5796</v>
      </c>
      <c r="M2092" t="s">
        <v>8</v>
      </c>
      <c r="N2092" t="s">
        <v>176</v>
      </c>
      <c r="O2092" t="s">
        <v>8</v>
      </c>
      <c r="P2092" t="s">
        <v>8</v>
      </c>
      <c r="Q2092" t="s">
        <v>8</v>
      </c>
      <c r="R2092" t="s">
        <v>8</v>
      </c>
      <c r="S2092" t="s">
        <v>5798</v>
      </c>
    </row>
    <row r="2093" spans="1:19" x14ac:dyDescent="0.15">
      <c r="A2093" t="s">
        <v>7226</v>
      </c>
      <c r="B2093" t="s">
        <v>118311</v>
      </c>
      <c r="C2093" t="s">
        <v>7227</v>
      </c>
      <c r="D2093" t="s">
        <v>8</v>
      </c>
      <c r="E2093" t="s">
        <v>8</v>
      </c>
      <c r="F2093" t="s">
        <v>8</v>
      </c>
      <c r="G2093" t="s">
        <v>7228</v>
      </c>
      <c r="H2093" s="2">
        <v>0</v>
      </c>
      <c r="I2093" t="s">
        <v>175</v>
      </c>
      <c r="J2093" t="s">
        <v>31280</v>
      </c>
      <c r="K2093" s="2">
        <v>55</v>
      </c>
      <c r="L2093" t="s">
        <v>5796</v>
      </c>
      <c r="M2093" t="s">
        <v>8</v>
      </c>
      <c r="N2093" t="s">
        <v>176</v>
      </c>
      <c r="O2093" t="s">
        <v>8</v>
      </c>
      <c r="P2093" t="s">
        <v>8</v>
      </c>
      <c r="Q2093" t="s">
        <v>8</v>
      </c>
      <c r="R2093" t="s">
        <v>8</v>
      </c>
      <c r="S2093" t="s">
        <v>5798</v>
      </c>
    </row>
    <row r="2094" spans="1:19" x14ac:dyDescent="0.15">
      <c r="A2094" t="s">
        <v>7229</v>
      </c>
      <c r="B2094" t="s">
        <v>118311</v>
      </c>
      <c r="C2094" t="s">
        <v>7230</v>
      </c>
      <c r="D2094" t="s">
        <v>8</v>
      </c>
      <c r="E2094" t="s">
        <v>8</v>
      </c>
      <c r="F2094" t="s">
        <v>8</v>
      </c>
      <c r="G2094" t="s">
        <v>7231</v>
      </c>
      <c r="H2094" s="2">
        <v>0</v>
      </c>
      <c r="I2094" t="s">
        <v>175</v>
      </c>
      <c r="J2094" t="s">
        <v>31280</v>
      </c>
      <c r="K2094" s="2">
        <v>35</v>
      </c>
      <c r="L2094" t="s">
        <v>8</v>
      </c>
      <c r="M2094" t="s">
        <v>8</v>
      </c>
      <c r="N2094" t="s">
        <v>176</v>
      </c>
      <c r="O2094" t="s">
        <v>8</v>
      </c>
      <c r="P2094" t="s">
        <v>8</v>
      </c>
      <c r="Q2094" t="s">
        <v>8</v>
      </c>
      <c r="R2094" t="s">
        <v>8</v>
      </c>
      <c r="S2094" t="s">
        <v>7232</v>
      </c>
    </row>
    <row r="2095" spans="1:19" x14ac:dyDescent="0.15">
      <c r="A2095" t="s">
        <v>7233</v>
      </c>
      <c r="B2095" t="s">
        <v>118311</v>
      </c>
      <c r="C2095" t="s">
        <v>7234</v>
      </c>
      <c r="D2095" t="s">
        <v>8</v>
      </c>
      <c r="E2095" t="s">
        <v>8</v>
      </c>
      <c r="F2095" t="s">
        <v>8</v>
      </c>
      <c r="G2095" t="s">
        <v>7235</v>
      </c>
      <c r="H2095" s="2">
        <v>0</v>
      </c>
      <c r="I2095" t="s">
        <v>175</v>
      </c>
      <c r="J2095" t="s">
        <v>31280</v>
      </c>
      <c r="K2095" s="2">
        <v>30</v>
      </c>
      <c r="L2095" t="s">
        <v>8</v>
      </c>
      <c r="M2095" t="s">
        <v>8</v>
      </c>
      <c r="N2095" t="s">
        <v>176</v>
      </c>
      <c r="O2095" t="s">
        <v>8</v>
      </c>
      <c r="P2095" t="s">
        <v>8</v>
      </c>
      <c r="Q2095" t="s">
        <v>8</v>
      </c>
      <c r="R2095" t="s">
        <v>8</v>
      </c>
      <c r="S2095" t="s">
        <v>7232</v>
      </c>
    </row>
    <row r="2096" spans="1:19" x14ac:dyDescent="0.15">
      <c r="A2096" t="s">
        <v>7236</v>
      </c>
      <c r="B2096" t="s">
        <v>118311</v>
      </c>
      <c r="C2096" t="s">
        <v>7237</v>
      </c>
      <c r="D2096" t="s">
        <v>8</v>
      </c>
      <c r="E2096" t="s">
        <v>8</v>
      </c>
      <c r="F2096" t="s">
        <v>8</v>
      </c>
      <c r="G2096" t="s">
        <v>7238</v>
      </c>
      <c r="H2096" s="2">
        <v>0</v>
      </c>
      <c r="I2096" t="s">
        <v>175</v>
      </c>
      <c r="J2096" t="s">
        <v>31280</v>
      </c>
      <c r="K2096" s="2">
        <v>120</v>
      </c>
      <c r="L2096" t="s">
        <v>8</v>
      </c>
      <c r="M2096" t="s">
        <v>8</v>
      </c>
      <c r="N2096" t="s">
        <v>176</v>
      </c>
      <c r="O2096" t="s">
        <v>8</v>
      </c>
      <c r="P2096" t="s">
        <v>8</v>
      </c>
      <c r="Q2096" t="s">
        <v>8</v>
      </c>
      <c r="R2096" t="s">
        <v>8</v>
      </c>
      <c r="S2096" t="s">
        <v>7232</v>
      </c>
    </row>
    <row r="2097" spans="1:19" x14ac:dyDescent="0.15">
      <c r="A2097" t="s">
        <v>7239</v>
      </c>
      <c r="B2097" t="s">
        <v>118311</v>
      </c>
      <c r="C2097" t="s">
        <v>7240</v>
      </c>
      <c r="D2097" t="s">
        <v>8</v>
      </c>
      <c r="E2097" t="s">
        <v>8</v>
      </c>
      <c r="F2097" t="s">
        <v>8</v>
      </c>
      <c r="G2097" t="s">
        <v>7241</v>
      </c>
      <c r="H2097" s="2">
        <v>0</v>
      </c>
      <c r="I2097" t="s">
        <v>175</v>
      </c>
      <c r="J2097" t="s">
        <v>31280</v>
      </c>
      <c r="K2097" s="2">
        <v>100</v>
      </c>
      <c r="L2097" t="s">
        <v>8</v>
      </c>
      <c r="M2097" t="s">
        <v>8</v>
      </c>
      <c r="N2097" t="s">
        <v>176</v>
      </c>
      <c r="O2097" t="s">
        <v>8</v>
      </c>
      <c r="P2097" t="s">
        <v>8</v>
      </c>
      <c r="Q2097" t="s">
        <v>8</v>
      </c>
      <c r="R2097" t="s">
        <v>8</v>
      </c>
      <c r="S2097" t="s">
        <v>7232</v>
      </c>
    </row>
    <row r="2098" spans="1:19" x14ac:dyDescent="0.15">
      <c r="A2098" t="s">
        <v>7242</v>
      </c>
      <c r="B2098" t="s">
        <v>118311</v>
      </c>
      <c r="C2098" t="s">
        <v>7243</v>
      </c>
      <c r="D2098" t="s">
        <v>8</v>
      </c>
      <c r="E2098" t="s">
        <v>8</v>
      </c>
      <c r="F2098" t="s">
        <v>8</v>
      </c>
      <c r="G2098" t="s">
        <v>7244</v>
      </c>
      <c r="H2098" s="2">
        <v>0</v>
      </c>
      <c r="I2098" t="s">
        <v>175</v>
      </c>
      <c r="J2098" t="s">
        <v>31280</v>
      </c>
      <c r="K2098" s="2">
        <v>90</v>
      </c>
      <c r="L2098" t="s">
        <v>8</v>
      </c>
      <c r="M2098" t="s">
        <v>8</v>
      </c>
      <c r="N2098" t="s">
        <v>176</v>
      </c>
      <c r="O2098" t="s">
        <v>8</v>
      </c>
      <c r="P2098" t="s">
        <v>8</v>
      </c>
      <c r="Q2098" t="s">
        <v>8</v>
      </c>
      <c r="R2098" t="s">
        <v>8</v>
      </c>
      <c r="S2098" t="s">
        <v>7232</v>
      </c>
    </row>
    <row r="2099" spans="1:19" x14ac:dyDescent="0.15">
      <c r="A2099" t="s">
        <v>7245</v>
      </c>
      <c r="B2099" t="s">
        <v>118311</v>
      </c>
      <c r="C2099" t="s">
        <v>7246</v>
      </c>
      <c r="D2099" t="s">
        <v>8</v>
      </c>
      <c r="E2099" t="s">
        <v>8</v>
      </c>
      <c r="F2099" t="s">
        <v>8</v>
      </c>
      <c r="G2099" t="s">
        <v>7247</v>
      </c>
      <c r="H2099" s="2">
        <v>0</v>
      </c>
      <c r="I2099" t="s">
        <v>175</v>
      </c>
      <c r="J2099" t="s">
        <v>31280</v>
      </c>
      <c r="K2099" s="2">
        <v>100</v>
      </c>
      <c r="L2099" t="s">
        <v>8</v>
      </c>
      <c r="M2099" t="s">
        <v>8</v>
      </c>
      <c r="N2099" t="s">
        <v>176</v>
      </c>
      <c r="O2099" t="s">
        <v>8</v>
      </c>
      <c r="P2099" t="s">
        <v>8</v>
      </c>
      <c r="Q2099" t="s">
        <v>8</v>
      </c>
      <c r="R2099" t="s">
        <v>8</v>
      </c>
      <c r="S2099" t="s">
        <v>7248</v>
      </c>
    </row>
    <row r="2100" spans="1:19" x14ac:dyDescent="0.15">
      <c r="A2100" t="s">
        <v>7249</v>
      </c>
      <c r="B2100" t="s">
        <v>118311</v>
      </c>
      <c r="C2100" t="s">
        <v>7250</v>
      </c>
      <c r="D2100" t="s">
        <v>8</v>
      </c>
      <c r="E2100" t="s">
        <v>8</v>
      </c>
      <c r="F2100" t="s">
        <v>8</v>
      </c>
      <c r="G2100" t="s">
        <v>7251</v>
      </c>
      <c r="H2100" s="2">
        <v>0</v>
      </c>
      <c r="I2100" t="s">
        <v>175</v>
      </c>
      <c r="J2100" t="s">
        <v>31280</v>
      </c>
      <c r="K2100" s="2">
        <v>90</v>
      </c>
      <c r="L2100" t="s">
        <v>8</v>
      </c>
      <c r="M2100" t="s">
        <v>8</v>
      </c>
      <c r="N2100" t="s">
        <v>176</v>
      </c>
      <c r="O2100" t="s">
        <v>8</v>
      </c>
      <c r="P2100" t="s">
        <v>8</v>
      </c>
      <c r="Q2100" t="s">
        <v>8</v>
      </c>
      <c r="R2100" t="s">
        <v>8</v>
      </c>
      <c r="S2100" t="s">
        <v>7248</v>
      </c>
    </row>
    <row r="2101" spans="1:19" x14ac:dyDescent="0.15">
      <c r="A2101" t="s">
        <v>7252</v>
      </c>
      <c r="B2101" t="s">
        <v>118311</v>
      </c>
      <c r="C2101" t="s">
        <v>7253</v>
      </c>
      <c r="D2101" t="s">
        <v>8</v>
      </c>
      <c r="E2101" t="s">
        <v>8</v>
      </c>
      <c r="F2101" t="s">
        <v>8</v>
      </c>
      <c r="G2101" t="s">
        <v>7254</v>
      </c>
      <c r="H2101" s="2">
        <v>0</v>
      </c>
      <c r="I2101" t="s">
        <v>175</v>
      </c>
      <c r="J2101" t="s">
        <v>31280</v>
      </c>
      <c r="K2101" s="2">
        <v>6</v>
      </c>
      <c r="L2101" t="s">
        <v>8</v>
      </c>
      <c r="M2101" t="s">
        <v>8</v>
      </c>
      <c r="N2101" t="s">
        <v>12</v>
      </c>
      <c r="O2101" t="s">
        <v>8</v>
      </c>
      <c r="P2101" t="s">
        <v>8</v>
      </c>
      <c r="Q2101" t="s">
        <v>8</v>
      </c>
      <c r="R2101" t="s">
        <v>8</v>
      </c>
      <c r="S2101" t="s">
        <v>7255</v>
      </c>
    </row>
    <row r="2102" spans="1:19" x14ac:dyDescent="0.15">
      <c r="A2102" t="s">
        <v>7256</v>
      </c>
      <c r="B2102" t="s">
        <v>118311</v>
      </c>
      <c r="C2102" t="s">
        <v>7257</v>
      </c>
      <c r="D2102" t="s">
        <v>8</v>
      </c>
      <c r="E2102" t="s">
        <v>8</v>
      </c>
      <c r="F2102" t="s">
        <v>8</v>
      </c>
      <c r="G2102" t="s">
        <v>7258</v>
      </c>
      <c r="H2102" s="2">
        <v>0</v>
      </c>
      <c r="I2102" t="s">
        <v>175</v>
      </c>
      <c r="J2102" t="s">
        <v>31280</v>
      </c>
      <c r="K2102" s="2">
        <v>6</v>
      </c>
      <c r="L2102" t="s">
        <v>8</v>
      </c>
      <c r="M2102" t="s">
        <v>8</v>
      </c>
      <c r="N2102" t="s">
        <v>12</v>
      </c>
      <c r="O2102" t="s">
        <v>8</v>
      </c>
      <c r="P2102" t="s">
        <v>8</v>
      </c>
      <c r="Q2102" t="s">
        <v>8</v>
      </c>
      <c r="R2102" t="s">
        <v>8</v>
      </c>
      <c r="S2102" t="s">
        <v>7255</v>
      </c>
    </row>
    <row r="2103" spans="1:19" x14ac:dyDescent="0.15">
      <c r="A2103" t="s">
        <v>7259</v>
      </c>
      <c r="B2103" t="s">
        <v>118311</v>
      </c>
      <c r="C2103" t="s">
        <v>7260</v>
      </c>
      <c r="D2103" t="s">
        <v>8</v>
      </c>
      <c r="E2103" t="s">
        <v>8</v>
      </c>
      <c r="F2103" t="s">
        <v>8</v>
      </c>
      <c r="G2103" t="s">
        <v>7261</v>
      </c>
      <c r="H2103" s="2">
        <v>0</v>
      </c>
      <c r="I2103" t="s">
        <v>175</v>
      </c>
      <c r="J2103" t="s">
        <v>31280</v>
      </c>
      <c r="K2103" s="2">
        <v>6</v>
      </c>
      <c r="L2103" t="s">
        <v>8</v>
      </c>
      <c r="M2103" t="s">
        <v>8</v>
      </c>
      <c r="N2103" t="s">
        <v>12</v>
      </c>
      <c r="O2103" t="s">
        <v>8</v>
      </c>
      <c r="P2103" t="s">
        <v>8</v>
      </c>
      <c r="Q2103" t="s">
        <v>8</v>
      </c>
      <c r="R2103" t="s">
        <v>8</v>
      </c>
      <c r="S2103" t="s">
        <v>7255</v>
      </c>
    </row>
    <row r="2104" spans="1:19" x14ac:dyDescent="0.15">
      <c r="A2104" t="s">
        <v>7262</v>
      </c>
      <c r="B2104" t="s">
        <v>118311</v>
      </c>
      <c r="C2104" t="s">
        <v>7263</v>
      </c>
      <c r="D2104" t="s">
        <v>8</v>
      </c>
      <c r="E2104" t="s">
        <v>8</v>
      </c>
      <c r="F2104" t="s">
        <v>8</v>
      </c>
      <c r="G2104" t="s">
        <v>7264</v>
      </c>
      <c r="H2104" s="2">
        <v>0</v>
      </c>
      <c r="I2104" t="s">
        <v>175</v>
      </c>
      <c r="J2104" t="s">
        <v>31280</v>
      </c>
      <c r="K2104" s="2">
        <v>15</v>
      </c>
      <c r="L2104" t="s">
        <v>8</v>
      </c>
      <c r="M2104" t="s">
        <v>8</v>
      </c>
      <c r="N2104" t="s">
        <v>12</v>
      </c>
      <c r="O2104" t="s">
        <v>8</v>
      </c>
      <c r="P2104" t="s">
        <v>8</v>
      </c>
      <c r="Q2104" t="s">
        <v>8</v>
      </c>
      <c r="R2104" t="s">
        <v>8</v>
      </c>
      <c r="S2104" t="s">
        <v>7265</v>
      </c>
    </row>
    <row r="2105" spans="1:19" x14ac:dyDescent="0.15">
      <c r="A2105" t="s">
        <v>7266</v>
      </c>
      <c r="B2105" t="s">
        <v>118311</v>
      </c>
      <c r="C2105" t="s">
        <v>7267</v>
      </c>
      <c r="D2105" t="s">
        <v>8</v>
      </c>
      <c r="E2105" t="s">
        <v>8</v>
      </c>
      <c r="F2105" t="s">
        <v>8</v>
      </c>
      <c r="G2105" t="s">
        <v>7268</v>
      </c>
      <c r="H2105" s="2">
        <v>0</v>
      </c>
      <c r="I2105" t="s">
        <v>175</v>
      </c>
      <c r="J2105" t="s">
        <v>31280</v>
      </c>
      <c r="K2105" s="2">
        <v>13</v>
      </c>
      <c r="L2105" t="s">
        <v>8</v>
      </c>
      <c r="M2105" t="s">
        <v>8</v>
      </c>
      <c r="N2105" t="s">
        <v>12</v>
      </c>
      <c r="O2105" t="s">
        <v>8</v>
      </c>
      <c r="P2105" t="s">
        <v>8</v>
      </c>
      <c r="Q2105" t="s">
        <v>8</v>
      </c>
      <c r="R2105" t="s">
        <v>8</v>
      </c>
      <c r="S2105" t="s">
        <v>7265</v>
      </c>
    </row>
    <row r="2106" spans="1:19" x14ac:dyDescent="0.15">
      <c r="A2106" t="s">
        <v>7269</v>
      </c>
      <c r="B2106" t="s">
        <v>118311</v>
      </c>
      <c r="C2106" t="s">
        <v>7270</v>
      </c>
      <c r="D2106" t="s">
        <v>8</v>
      </c>
      <c r="E2106" t="s">
        <v>8</v>
      </c>
      <c r="F2106" t="s">
        <v>8</v>
      </c>
      <c r="G2106" t="s">
        <v>7271</v>
      </c>
      <c r="H2106" s="2">
        <v>0</v>
      </c>
      <c r="I2106" t="s">
        <v>175</v>
      </c>
      <c r="J2106" t="s">
        <v>31280</v>
      </c>
      <c r="K2106" s="2">
        <v>11</v>
      </c>
      <c r="L2106" t="s">
        <v>8</v>
      </c>
      <c r="M2106" t="s">
        <v>8</v>
      </c>
      <c r="N2106" t="s">
        <v>12</v>
      </c>
      <c r="O2106" t="s">
        <v>8</v>
      </c>
      <c r="P2106" t="s">
        <v>8</v>
      </c>
      <c r="Q2106" t="s">
        <v>8</v>
      </c>
      <c r="R2106" t="s">
        <v>8</v>
      </c>
      <c r="S2106" t="s">
        <v>7265</v>
      </c>
    </row>
    <row r="2107" spans="1:19" x14ac:dyDescent="0.15">
      <c r="A2107" t="s">
        <v>7272</v>
      </c>
      <c r="B2107" t="s">
        <v>118311</v>
      </c>
      <c r="C2107" t="s">
        <v>7273</v>
      </c>
      <c r="D2107" t="s">
        <v>8</v>
      </c>
      <c r="E2107" t="s">
        <v>8</v>
      </c>
      <c r="F2107" t="s">
        <v>8</v>
      </c>
      <c r="G2107" t="s">
        <v>7274</v>
      </c>
      <c r="H2107" s="2">
        <v>0</v>
      </c>
      <c r="I2107" t="s">
        <v>175</v>
      </c>
      <c r="J2107" t="s">
        <v>31280</v>
      </c>
      <c r="K2107" s="2">
        <v>25</v>
      </c>
      <c r="L2107" t="s">
        <v>8</v>
      </c>
      <c r="M2107" t="s">
        <v>8</v>
      </c>
      <c r="N2107" t="s">
        <v>12</v>
      </c>
      <c r="O2107" t="s">
        <v>8</v>
      </c>
      <c r="P2107" t="s">
        <v>8</v>
      </c>
      <c r="Q2107" t="s">
        <v>8</v>
      </c>
      <c r="R2107" t="s">
        <v>8</v>
      </c>
      <c r="S2107" t="s">
        <v>7265</v>
      </c>
    </row>
    <row r="2108" spans="1:19" x14ac:dyDescent="0.15">
      <c r="A2108" t="s">
        <v>7275</v>
      </c>
      <c r="B2108" t="s">
        <v>118311</v>
      </c>
      <c r="C2108" t="s">
        <v>7276</v>
      </c>
      <c r="D2108" t="s">
        <v>8</v>
      </c>
      <c r="E2108" t="s">
        <v>8</v>
      </c>
      <c r="F2108" t="s">
        <v>8</v>
      </c>
      <c r="G2108" t="s">
        <v>7277</v>
      </c>
      <c r="H2108" s="2">
        <v>0</v>
      </c>
      <c r="I2108" t="s">
        <v>175</v>
      </c>
      <c r="J2108" t="s">
        <v>31280</v>
      </c>
      <c r="K2108" s="2">
        <v>22</v>
      </c>
      <c r="L2108" t="s">
        <v>8</v>
      </c>
      <c r="M2108" t="s">
        <v>8</v>
      </c>
      <c r="N2108" t="s">
        <v>12</v>
      </c>
      <c r="O2108" t="s">
        <v>8</v>
      </c>
      <c r="P2108" t="s">
        <v>8</v>
      </c>
      <c r="Q2108" t="s">
        <v>8</v>
      </c>
      <c r="R2108" t="s">
        <v>8</v>
      </c>
      <c r="S2108" t="s">
        <v>7265</v>
      </c>
    </row>
    <row r="2109" spans="1:19" x14ac:dyDescent="0.15">
      <c r="A2109" t="s">
        <v>7278</v>
      </c>
      <c r="B2109" t="s">
        <v>118311</v>
      </c>
      <c r="C2109" t="s">
        <v>7279</v>
      </c>
      <c r="D2109" t="s">
        <v>8</v>
      </c>
      <c r="E2109" t="s">
        <v>8</v>
      </c>
      <c r="F2109" t="s">
        <v>8</v>
      </c>
      <c r="G2109" t="s">
        <v>7280</v>
      </c>
      <c r="H2109" s="2">
        <v>0</v>
      </c>
      <c r="I2109" t="s">
        <v>175</v>
      </c>
      <c r="J2109" t="s">
        <v>31280</v>
      </c>
      <c r="K2109" s="2">
        <v>20</v>
      </c>
      <c r="L2109" t="s">
        <v>8</v>
      </c>
      <c r="M2109" t="s">
        <v>8</v>
      </c>
      <c r="N2109" t="s">
        <v>12</v>
      </c>
      <c r="O2109" t="s">
        <v>8</v>
      </c>
      <c r="P2109" t="s">
        <v>8</v>
      </c>
      <c r="Q2109" t="s">
        <v>8</v>
      </c>
      <c r="R2109" t="s">
        <v>8</v>
      </c>
      <c r="S2109" t="s">
        <v>7265</v>
      </c>
    </row>
    <row r="2110" spans="1:19" x14ac:dyDescent="0.15">
      <c r="A2110" t="s">
        <v>7281</v>
      </c>
      <c r="B2110" t="s">
        <v>118311</v>
      </c>
      <c r="C2110" t="s">
        <v>7282</v>
      </c>
      <c r="D2110" t="s">
        <v>8</v>
      </c>
      <c r="E2110" t="s">
        <v>8</v>
      </c>
      <c r="F2110" t="s">
        <v>8</v>
      </c>
      <c r="G2110" t="s">
        <v>7283</v>
      </c>
      <c r="H2110" s="2">
        <v>0</v>
      </c>
      <c r="I2110" t="s">
        <v>175</v>
      </c>
      <c r="J2110" t="s">
        <v>31280</v>
      </c>
      <c r="K2110" s="2">
        <v>45</v>
      </c>
      <c r="L2110" t="s">
        <v>8</v>
      </c>
      <c r="M2110" t="s">
        <v>8</v>
      </c>
      <c r="N2110" t="s">
        <v>12</v>
      </c>
      <c r="O2110" t="s">
        <v>8</v>
      </c>
      <c r="P2110" t="s">
        <v>8</v>
      </c>
      <c r="Q2110" t="s">
        <v>8</v>
      </c>
      <c r="R2110" t="s">
        <v>8</v>
      </c>
      <c r="S2110" t="s">
        <v>7265</v>
      </c>
    </row>
    <row r="2111" spans="1:19" x14ac:dyDescent="0.15">
      <c r="A2111" t="s">
        <v>7284</v>
      </c>
      <c r="B2111" t="s">
        <v>118311</v>
      </c>
      <c r="C2111" t="s">
        <v>7285</v>
      </c>
      <c r="D2111" t="s">
        <v>8</v>
      </c>
      <c r="E2111" t="s">
        <v>8</v>
      </c>
      <c r="F2111" t="s">
        <v>8</v>
      </c>
      <c r="G2111" t="s">
        <v>7286</v>
      </c>
      <c r="H2111" s="2">
        <v>0</v>
      </c>
      <c r="I2111" t="s">
        <v>331</v>
      </c>
      <c r="J2111" t="s">
        <v>31280</v>
      </c>
      <c r="K2111" s="2">
        <v>70</v>
      </c>
      <c r="L2111" t="s">
        <v>8</v>
      </c>
      <c r="M2111" t="s">
        <v>8</v>
      </c>
      <c r="N2111" t="s">
        <v>12</v>
      </c>
      <c r="O2111" t="s">
        <v>8</v>
      </c>
      <c r="P2111" t="s">
        <v>8</v>
      </c>
      <c r="Q2111" t="s">
        <v>8</v>
      </c>
      <c r="R2111" t="s">
        <v>8</v>
      </c>
      <c r="S2111" t="s">
        <v>7287</v>
      </c>
    </row>
    <row r="2112" spans="1:19" x14ac:dyDescent="0.15">
      <c r="A2112" t="s">
        <v>7288</v>
      </c>
      <c r="B2112" t="s">
        <v>118311</v>
      </c>
      <c r="C2112" t="s">
        <v>7289</v>
      </c>
      <c r="D2112" t="s">
        <v>8</v>
      </c>
      <c r="E2112" t="s">
        <v>8</v>
      </c>
      <c r="F2112" t="s">
        <v>8</v>
      </c>
      <c r="G2112" t="s">
        <v>7290</v>
      </c>
      <c r="H2112" s="2">
        <v>0</v>
      </c>
      <c r="I2112" t="s">
        <v>331</v>
      </c>
      <c r="J2112" t="s">
        <v>31280</v>
      </c>
      <c r="K2112" s="2">
        <v>60</v>
      </c>
      <c r="L2112" t="s">
        <v>8</v>
      </c>
      <c r="M2112" t="s">
        <v>8</v>
      </c>
      <c r="N2112" t="s">
        <v>12</v>
      </c>
      <c r="O2112" t="s">
        <v>8</v>
      </c>
      <c r="P2112" t="s">
        <v>8</v>
      </c>
      <c r="Q2112" t="s">
        <v>8</v>
      </c>
      <c r="R2112" t="s">
        <v>8</v>
      </c>
      <c r="S2112" t="s">
        <v>7287</v>
      </c>
    </row>
    <row r="2113" spans="1:19" x14ac:dyDescent="0.15">
      <c r="A2113" t="s">
        <v>7291</v>
      </c>
      <c r="B2113" t="s">
        <v>118311</v>
      </c>
      <c r="C2113" t="s">
        <v>7292</v>
      </c>
      <c r="D2113" t="s">
        <v>8</v>
      </c>
      <c r="E2113" t="s">
        <v>8</v>
      </c>
      <c r="F2113" t="s">
        <v>8</v>
      </c>
      <c r="G2113" t="s">
        <v>7293</v>
      </c>
      <c r="H2113" s="2">
        <v>0</v>
      </c>
      <c r="I2113" t="s">
        <v>10</v>
      </c>
      <c r="J2113" t="s">
        <v>31280</v>
      </c>
      <c r="K2113" s="2">
        <v>60</v>
      </c>
      <c r="L2113" t="s">
        <v>8</v>
      </c>
      <c r="M2113" t="s">
        <v>8</v>
      </c>
      <c r="N2113" t="s">
        <v>12</v>
      </c>
      <c r="O2113" t="s">
        <v>8</v>
      </c>
      <c r="P2113" t="s">
        <v>8</v>
      </c>
      <c r="Q2113" t="s">
        <v>8</v>
      </c>
      <c r="R2113" t="s">
        <v>8</v>
      </c>
      <c r="S2113" t="s">
        <v>8</v>
      </c>
    </row>
    <row r="2114" spans="1:19" x14ac:dyDescent="0.15">
      <c r="A2114" t="s">
        <v>7294</v>
      </c>
      <c r="B2114" t="s">
        <v>118311</v>
      </c>
      <c r="C2114" t="s">
        <v>7295</v>
      </c>
      <c r="D2114" t="s">
        <v>8</v>
      </c>
      <c r="E2114" t="s">
        <v>8</v>
      </c>
      <c r="F2114" t="s">
        <v>8</v>
      </c>
      <c r="G2114" t="s">
        <v>7296</v>
      </c>
      <c r="H2114" s="2">
        <v>0</v>
      </c>
      <c r="I2114" t="s">
        <v>10</v>
      </c>
      <c r="J2114" t="s">
        <v>31280</v>
      </c>
      <c r="K2114" s="2">
        <v>55</v>
      </c>
      <c r="L2114" t="s">
        <v>8</v>
      </c>
      <c r="M2114" t="s">
        <v>8</v>
      </c>
      <c r="N2114" t="s">
        <v>12</v>
      </c>
      <c r="O2114" t="s">
        <v>8</v>
      </c>
      <c r="P2114" t="s">
        <v>8</v>
      </c>
      <c r="Q2114" t="s">
        <v>8</v>
      </c>
      <c r="R2114" t="s">
        <v>8</v>
      </c>
      <c r="S2114" t="s">
        <v>8</v>
      </c>
    </row>
    <row r="2115" spans="1:19" x14ac:dyDescent="0.15">
      <c r="A2115" t="s">
        <v>7297</v>
      </c>
      <c r="B2115" t="s">
        <v>118311</v>
      </c>
      <c r="C2115" t="s">
        <v>7298</v>
      </c>
      <c r="D2115" t="s">
        <v>8</v>
      </c>
      <c r="E2115" t="s">
        <v>8</v>
      </c>
      <c r="F2115" t="s">
        <v>8</v>
      </c>
      <c r="G2115" t="s">
        <v>7299</v>
      </c>
      <c r="H2115" s="2">
        <v>0</v>
      </c>
      <c r="I2115" t="s">
        <v>10</v>
      </c>
      <c r="J2115" t="s">
        <v>31280</v>
      </c>
      <c r="K2115" s="2">
        <v>50</v>
      </c>
      <c r="L2115" t="s">
        <v>8</v>
      </c>
      <c r="M2115" t="s">
        <v>8</v>
      </c>
      <c r="N2115" t="s">
        <v>12</v>
      </c>
      <c r="O2115" t="s">
        <v>8</v>
      </c>
      <c r="P2115" t="s">
        <v>8</v>
      </c>
      <c r="Q2115" t="s">
        <v>8</v>
      </c>
      <c r="R2115" t="s">
        <v>8</v>
      </c>
      <c r="S2115" t="s">
        <v>8</v>
      </c>
    </row>
    <row r="2116" spans="1:19" x14ac:dyDescent="0.15">
      <c r="A2116" t="s">
        <v>7300</v>
      </c>
      <c r="B2116" t="s">
        <v>118311</v>
      </c>
      <c r="C2116" t="s">
        <v>7301</v>
      </c>
      <c r="D2116" t="s">
        <v>8</v>
      </c>
      <c r="E2116" t="s">
        <v>8</v>
      </c>
      <c r="F2116" t="s">
        <v>8</v>
      </c>
      <c r="G2116" t="s">
        <v>7302</v>
      </c>
      <c r="H2116" s="2">
        <v>0</v>
      </c>
      <c r="I2116" t="s">
        <v>331</v>
      </c>
      <c r="J2116" t="s">
        <v>31280</v>
      </c>
      <c r="K2116" s="2">
        <v>26</v>
      </c>
      <c r="L2116" t="s">
        <v>8</v>
      </c>
      <c r="M2116" t="s">
        <v>8</v>
      </c>
      <c r="N2116" t="s">
        <v>12</v>
      </c>
      <c r="O2116" t="s">
        <v>8</v>
      </c>
      <c r="P2116" t="s">
        <v>8</v>
      </c>
      <c r="Q2116" t="s">
        <v>8</v>
      </c>
      <c r="R2116" t="s">
        <v>8</v>
      </c>
      <c r="S2116" t="s">
        <v>7303</v>
      </c>
    </row>
    <row r="2117" spans="1:19" x14ac:dyDescent="0.15">
      <c r="A2117" t="s">
        <v>7304</v>
      </c>
      <c r="B2117" t="s">
        <v>118311</v>
      </c>
      <c r="C2117" t="s">
        <v>7305</v>
      </c>
      <c r="D2117" t="s">
        <v>8</v>
      </c>
      <c r="E2117" t="s">
        <v>8</v>
      </c>
      <c r="F2117" t="s">
        <v>8</v>
      </c>
      <c r="G2117" t="s">
        <v>7306</v>
      </c>
      <c r="H2117" s="2">
        <v>0</v>
      </c>
      <c r="I2117" t="s">
        <v>331</v>
      </c>
      <c r="J2117" t="s">
        <v>31280</v>
      </c>
      <c r="K2117" s="2">
        <v>23</v>
      </c>
      <c r="L2117" t="s">
        <v>8</v>
      </c>
      <c r="M2117" t="s">
        <v>8</v>
      </c>
      <c r="N2117" t="s">
        <v>12</v>
      </c>
      <c r="O2117" t="s">
        <v>8</v>
      </c>
      <c r="P2117" t="s">
        <v>8</v>
      </c>
      <c r="Q2117" t="s">
        <v>8</v>
      </c>
      <c r="R2117" t="s">
        <v>8</v>
      </c>
      <c r="S2117" t="s">
        <v>7303</v>
      </c>
    </row>
    <row r="2118" spans="1:19" x14ac:dyDescent="0.15">
      <c r="A2118" t="s">
        <v>7307</v>
      </c>
      <c r="B2118" t="s">
        <v>118311</v>
      </c>
      <c r="C2118" t="s">
        <v>7308</v>
      </c>
      <c r="D2118" t="s">
        <v>8</v>
      </c>
      <c r="E2118" t="s">
        <v>8</v>
      </c>
      <c r="F2118" t="s">
        <v>8</v>
      </c>
      <c r="G2118" t="s">
        <v>7309</v>
      </c>
      <c r="H2118" s="2">
        <v>0</v>
      </c>
      <c r="I2118" t="s">
        <v>331</v>
      </c>
      <c r="J2118" t="s">
        <v>31280</v>
      </c>
      <c r="K2118" s="2">
        <v>40</v>
      </c>
      <c r="L2118" t="s">
        <v>8</v>
      </c>
      <c r="M2118" t="s">
        <v>8</v>
      </c>
      <c r="N2118" t="s">
        <v>12</v>
      </c>
      <c r="O2118" t="s">
        <v>8</v>
      </c>
      <c r="P2118" t="s">
        <v>8</v>
      </c>
      <c r="Q2118" t="s">
        <v>8</v>
      </c>
      <c r="R2118" t="s">
        <v>8</v>
      </c>
      <c r="S2118" t="s">
        <v>7310</v>
      </c>
    </row>
    <row r="2119" spans="1:19" x14ac:dyDescent="0.15">
      <c r="A2119" t="s">
        <v>7311</v>
      </c>
      <c r="B2119" t="s">
        <v>118311</v>
      </c>
      <c r="C2119" t="s">
        <v>7312</v>
      </c>
      <c r="D2119" t="s">
        <v>8</v>
      </c>
      <c r="E2119" t="s">
        <v>8</v>
      </c>
      <c r="F2119" t="s">
        <v>8</v>
      </c>
      <c r="G2119" t="s">
        <v>7313</v>
      </c>
      <c r="H2119" s="2">
        <v>0</v>
      </c>
      <c r="I2119" t="s">
        <v>331</v>
      </c>
      <c r="J2119" t="s">
        <v>31280</v>
      </c>
      <c r="K2119" s="2">
        <v>35</v>
      </c>
      <c r="L2119" t="s">
        <v>8</v>
      </c>
      <c r="M2119" t="s">
        <v>8</v>
      </c>
      <c r="N2119" t="s">
        <v>12</v>
      </c>
      <c r="O2119" t="s">
        <v>8</v>
      </c>
      <c r="P2119" t="s">
        <v>8</v>
      </c>
      <c r="Q2119" t="s">
        <v>8</v>
      </c>
      <c r="R2119" t="s">
        <v>8</v>
      </c>
      <c r="S2119" t="s">
        <v>7310</v>
      </c>
    </row>
    <row r="2120" spans="1:19" x14ac:dyDescent="0.15">
      <c r="A2120" t="s">
        <v>7314</v>
      </c>
      <c r="B2120" t="s">
        <v>118311</v>
      </c>
      <c r="C2120" t="s">
        <v>7315</v>
      </c>
      <c r="D2120" t="s">
        <v>8</v>
      </c>
      <c r="E2120" t="s">
        <v>8</v>
      </c>
      <c r="F2120" t="s">
        <v>8</v>
      </c>
      <c r="G2120" t="s">
        <v>7316</v>
      </c>
      <c r="H2120" s="2">
        <v>0</v>
      </c>
      <c r="I2120" t="s">
        <v>10</v>
      </c>
      <c r="J2120" t="s">
        <v>31280</v>
      </c>
      <c r="K2120" s="2">
        <v>700</v>
      </c>
      <c r="L2120" t="s">
        <v>8</v>
      </c>
      <c r="M2120" t="s">
        <v>8</v>
      </c>
      <c r="N2120" t="s">
        <v>12</v>
      </c>
      <c r="O2120" t="s">
        <v>8</v>
      </c>
      <c r="P2120" t="s">
        <v>8</v>
      </c>
      <c r="Q2120" t="s">
        <v>8</v>
      </c>
      <c r="R2120" t="s">
        <v>8</v>
      </c>
      <c r="S2120" t="s">
        <v>8</v>
      </c>
    </row>
    <row r="2121" spans="1:19" x14ac:dyDescent="0.15">
      <c r="A2121" t="s">
        <v>7317</v>
      </c>
      <c r="B2121" t="s">
        <v>118311</v>
      </c>
      <c r="C2121" t="s">
        <v>7318</v>
      </c>
      <c r="D2121" t="s">
        <v>8</v>
      </c>
      <c r="E2121" t="s">
        <v>8</v>
      </c>
      <c r="F2121" t="s">
        <v>8</v>
      </c>
      <c r="G2121" t="s">
        <v>7319</v>
      </c>
      <c r="H2121" s="2">
        <v>0</v>
      </c>
      <c r="I2121" t="s">
        <v>331</v>
      </c>
      <c r="J2121" t="s">
        <v>31280</v>
      </c>
      <c r="K2121" s="2">
        <v>11</v>
      </c>
      <c r="L2121" t="s">
        <v>8</v>
      </c>
      <c r="M2121" t="s">
        <v>8</v>
      </c>
      <c r="N2121" t="s">
        <v>333</v>
      </c>
      <c r="O2121" t="s">
        <v>8</v>
      </c>
      <c r="P2121" t="s">
        <v>8</v>
      </c>
      <c r="Q2121" t="s">
        <v>8</v>
      </c>
      <c r="R2121" t="s">
        <v>8</v>
      </c>
      <c r="S2121" t="s">
        <v>7320</v>
      </c>
    </row>
    <row r="2122" spans="1:19" x14ac:dyDescent="0.15">
      <c r="A2122" t="s">
        <v>7321</v>
      </c>
      <c r="B2122" t="s">
        <v>118311</v>
      </c>
      <c r="C2122" t="s">
        <v>7322</v>
      </c>
      <c r="D2122" t="s">
        <v>8</v>
      </c>
      <c r="E2122" t="s">
        <v>8</v>
      </c>
      <c r="F2122" t="s">
        <v>8</v>
      </c>
      <c r="G2122" t="s">
        <v>7323</v>
      </c>
      <c r="H2122" s="2">
        <v>0</v>
      </c>
      <c r="I2122" t="s">
        <v>331</v>
      </c>
      <c r="J2122" t="s">
        <v>31280</v>
      </c>
      <c r="K2122" s="2">
        <v>7.5</v>
      </c>
      <c r="L2122" t="s">
        <v>8</v>
      </c>
      <c r="M2122" t="s">
        <v>8</v>
      </c>
      <c r="N2122" t="s">
        <v>333</v>
      </c>
      <c r="O2122" t="s">
        <v>8</v>
      </c>
      <c r="P2122" t="s">
        <v>8</v>
      </c>
      <c r="Q2122" t="s">
        <v>8</v>
      </c>
      <c r="R2122" t="s">
        <v>8</v>
      </c>
      <c r="S2122" t="s">
        <v>7320</v>
      </c>
    </row>
    <row r="2123" spans="1:19" x14ac:dyDescent="0.15">
      <c r="A2123" t="s">
        <v>7324</v>
      </c>
      <c r="B2123" t="s">
        <v>118311</v>
      </c>
      <c r="C2123" t="s">
        <v>7325</v>
      </c>
      <c r="D2123" t="s">
        <v>8</v>
      </c>
      <c r="E2123" t="s">
        <v>8</v>
      </c>
      <c r="F2123" t="s">
        <v>8</v>
      </c>
      <c r="G2123" t="s">
        <v>7326</v>
      </c>
      <c r="H2123" s="2">
        <v>0</v>
      </c>
      <c r="I2123" t="s">
        <v>331</v>
      </c>
      <c r="J2123" t="s">
        <v>31280</v>
      </c>
      <c r="K2123" s="2">
        <v>6.5</v>
      </c>
      <c r="L2123" t="s">
        <v>8</v>
      </c>
      <c r="M2123" t="s">
        <v>8</v>
      </c>
      <c r="N2123" t="s">
        <v>333</v>
      </c>
      <c r="O2123" t="s">
        <v>8</v>
      </c>
      <c r="P2123" t="s">
        <v>8</v>
      </c>
      <c r="Q2123" t="s">
        <v>8</v>
      </c>
      <c r="R2123" t="s">
        <v>8</v>
      </c>
      <c r="S2123" t="s">
        <v>7320</v>
      </c>
    </row>
    <row r="2124" spans="1:19" x14ac:dyDescent="0.15">
      <c r="A2124" t="s">
        <v>7327</v>
      </c>
      <c r="B2124" t="s">
        <v>118311</v>
      </c>
      <c r="C2124" t="s">
        <v>7328</v>
      </c>
      <c r="D2124" t="s">
        <v>8</v>
      </c>
      <c r="E2124" t="s">
        <v>8</v>
      </c>
      <c r="F2124" t="s">
        <v>8</v>
      </c>
      <c r="G2124" t="s">
        <v>7329</v>
      </c>
      <c r="H2124" s="2">
        <v>0</v>
      </c>
      <c r="I2124" t="s">
        <v>331</v>
      </c>
      <c r="J2124" t="s">
        <v>31280</v>
      </c>
      <c r="K2124" s="2">
        <v>20</v>
      </c>
      <c r="L2124" t="s">
        <v>8</v>
      </c>
      <c r="M2124" t="s">
        <v>8</v>
      </c>
      <c r="N2124" t="s">
        <v>40</v>
      </c>
      <c r="O2124" t="s">
        <v>8</v>
      </c>
      <c r="P2124" t="s">
        <v>8</v>
      </c>
      <c r="Q2124" t="s">
        <v>8</v>
      </c>
      <c r="R2124" t="s">
        <v>8</v>
      </c>
      <c r="S2124" t="s">
        <v>7330</v>
      </c>
    </row>
    <row r="2125" spans="1:19" x14ac:dyDescent="0.15">
      <c r="A2125" t="s">
        <v>7331</v>
      </c>
      <c r="B2125" t="s">
        <v>118311</v>
      </c>
      <c r="C2125" t="s">
        <v>7332</v>
      </c>
      <c r="D2125" t="s">
        <v>8</v>
      </c>
      <c r="E2125" t="s">
        <v>8</v>
      </c>
      <c r="F2125" t="s">
        <v>8</v>
      </c>
      <c r="G2125" t="s">
        <v>7333</v>
      </c>
      <c r="H2125" s="2">
        <v>0</v>
      </c>
      <c r="I2125" t="s">
        <v>331</v>
      </c>
      <c r="J2125" t="s">
        <v>31280</v>
      </c>
      <c r="K2125" s="2">
        <v>18</v>
      </c>
      <c r="L2125" t="s">
        <v>8</v>
      </c>
      <c r="M2125" t="s">
        <v>8</v>
      </c>
      <c r="N2125" t="s">
        <v>40</v>
      </c>
      <c r="O2125" t="s">
        <v>8</v>
      </c>
      <c r="P2125" t="s">
        <v>8</v>
      </c>
      <c r="Q2125" t="s">
        <v>8</v>
      </c>
      <c r="R2125" t="s">
        <v>8</v>
      </c>
      <c r="S2125" t="s">
        <v>7330</v>
      </c>
    </row>
    <row r="2126" spans="1:19" x14ac:dyDescent="0.15">
      <c r="A2126" t="s">
        <v>7334</v>
      </c>
      <c r="B2126" t="s">
        <v>118311</v>
      </c>
      <c r="C2126" t="s">
        <v>7335</v>
      </c>
      <c r="D2126" t="s">
        <v>8</v>
      </c>
      <c r="E2126" t="s">
        <v>8</v>
      </c>
      <c r="F2126" t="s">
        <v>8</v>
      </c>
      <c r="G2126" t="s">
        <v>7336</v>
      </c>
      <c r="H2126" s="2">
        <v>0</v>
      </c>
      <c r="I2126" t="s">
        <v>331</v>
      </c>
      <c r="J2126" t="s">
        <v>31280</v>
      </c>
      <c r="K2126" s="2">
        <v>16</v>
      </c>
      <c r="L2126" t="s">
        <v>8</v>
      </c>
      <c r="M2126" t="s">
        <v>8</v>
      </c>
      <c r="N2126" t="s">
        <v>40</v>
      </c>
      <c r="O2126" t="s">
        <v>8</v>
      </c>
      <c r="P2126" t="s">
        <v>8</v>
      </c>
      <c r="Q2126" t="s">
        <v>8</v>
      </c>
      <c r="R2126" t="s">
        <v>8</v>
      </c>
      <c r="S2126" t="s">
        <v>7330</v>
      </c>
    </row>
    <row r="2127" spans="1:19" x14ac:dyDescent="0.15">
      <c r="A2127" t="s">
        <v>7337</v>
      </c>
      <c r="B2127" t="s">
        <v>118311</v>
      </c>
      <c r="C2127" t="s">
        <v>7338</v>
      </c>
      <c r="D2127" t="s">
        <v>8</v>
      </c>
      <c r="E2127" t="s">
        <v>8</v>
      </c>
      <c r="F2127" t="s">
        <v>8</v>
      </c>
      <c r="G2127" t="s">
        <v>7339</v>
      </c>
      <c r="H2127" s="2">
        <v>0</v>
      </c>
      <c r="I2127" t="s">
        <v>331</v>
      </c>
      <c r="J2127" t="s">
        <v>31280</v>
      </c>
      <c r="K2127" s="2">
        <v>26</v>
      </c>
      <c r="L2127" t="s">
        <v>8</v>
      </c>
      <c r="M2127" t="s">
        <v>8</v>
      </c>
      <c r="N2127" t="s">
        <v>646</v>
      </c>
      <c r="O2127" t="s">
        <v>8</v>
      </c>
      <c r="P2127" t="s">
        <v>8</v>
      </c>
      <c r="Q2127" t="s">
        <v>8</v>
      </c>
      <c r="R2127" t="s">
        <v>8</v>
      </c>
      <c r="S2127" t="s">
        <v>7340</v>
      </c>
    </row>
    <row r="2128" spans="1:19" x14ac:dyDescent="0.15">
      <c r="A2128" t="s">
        <v>7341</v>
      </c>
      <c r="B2128" t="s">
        <v>118311</v>
      </c>
      <c r="C2128" t="s">
        <v>7342</v>
      </c>
      <c r="D2128" t="s">
        <v>8</v>
      </c>
      <c r="E2128" t="s">
        <v>8</v>
      </c>
      <c r="F2128" t="s">
        <v>8</v>
      </c>
      <c r="G2128" t="s">
        <v>7343</v>
      </c>
      <c r="H2128" s="2">
        <v>0</v>
      </c>
      <c r="I2128" t="s">
        <v>331</v>
      </c>
      <c r="J2128" t="s">
        <v>31280</v>
      </c>
      <c r="K2128" s="2">
        <v>23</v>
      </c>
      <c r="L2128" t="s">
        <v>8</v>
      </c>
      <c r="M2128" t="s">
        <v>8</v>
      </c>
      <c r="N2128" t="s">
        <v>646</v>
      </c>
      <c r="O2128" t="s">
        <v>8</v>
      </c>
      <c r="P2128" t="s">
        <v>8</v>
      </c>
      <c r="Q2128" t="s">
        <v>8</v>
      </c>
      <c r="R2128" t="s">
        <v>8</v>
      </c>
      <c r="S2128" t="s">
        <v>7340</v>
      </c>
    </row>
    <row r="2129" spans="1:19" x14ac:dyDescent="0.15">
      <c r="A2129" t="s">
        <v>7344</v>
      </c>
      <c r="B2129" t="s">
        <v>118311</v>
      </c>
      <c r="C2129" t="s">
        <v>7345</v>
      </c>
      <c r="D2129" t="s">
        <v>8</v>
      </c>
      <c r="E2129" t="s">
        <v>8</v>
      </c>
      <c r="F2129" t="s">
        <v>8</v>
      </c>
      <c r="G2129" t="s">
        <v>7346</v>
      </c>
      <c r="H2129" s="2">
        <v>0</v>
      </c>
      <c r="I2129" t="s">
        <v>331</v>
      </c>
      <c r="J2129" t="s">
        <v>31280</v>
      </c>
      <c r="K2129" s="2">
        <v>20</v>
      </c>
      <c r="L2129" t="s">
        <v>8</v>
      </c>
      <c r="M2129" t="s">
        <v>8</v>
      </c>
      <c r="N2129" t="s">
        <v>646</v>
      </c>
      <c r="O2129" t="s">
        <v>8</v>
      </c>
      <c r="P2129" t="s">
        <v>8</v>
      </c>
      <c r="Q2129" t="s">
        <v>8</v>
      </c>
      <c r="R2129" t="s">
        <v>8</v>
      </c>
      <c r="S2129" t="s">
        <v>7347</v>
      </c>
    </row>
    <row r="2130" spans="1:19" x14ac:dyDescent="0.15">
      <c r="A2130" t="s">
        <v>7348</v>
      </c>
      <c r="B2130" t="s">
        <v>118311</v>
      </c>
      <c r="C2130" t="s">
        <v>7349</v>
      </c>
      <c r="D2130" t="s">
        <v>8</v>
      </c>
      <c r="E2130" t="s">
        <v>8</v>
      </c>
      <c r="F2130" t="s">
        <v>8</v>
      </c>
      <c r="G2130" t="s">
        <v>7350</v>
      </c>
      <c r="H2130" s="2">
        <v>0</v>
      </c>
      <c r="I2130" t="s">
        <v>331</v>
      </c>
      <c r="J2130" t="s">
        <v>31280</v>
      </c>
      <c r="K2130" s="2">
        <v>18</v>
      </c>
      <c r="L2130" t="s">
        <v>8</v>
      </c>
      <c r="M2130" t="s">
        <v>8</v>
      </c>
      <c r="N2130" t="s">
        <v>646</v>
      </c>
      <c r="O2130" t="s">
        <v>8</v>
      </c>
      <c r="P2130" t="s">
        <v>8</v>
      </c>
      <c r="Q2130" t="s">
        <v>8</v>
      </c>
      <c r="R2130" t="s">
        <v>8</v>
      </c>
      <c r="S2130" t="s">
        <v>7347</v>
      </c>
    </row>
    <row r="2131" spans="1:19" x14ac:dyDescent="0.15">
      <c r="A2131" t="s">
        <v>7351</v>
      </c>
      <c r="B2131" t="s">
        <v>118311</v>
      </c>
      <c r="C2131" t="s">
        <v>7352</v>
      </c>
      <c r="D2131" t="s">
        <v>8</v>
      </c>
      <c r="E2131" t="s">
        <v>8</v>
      </c>
      <c r="F2131" t="s">
        <v>8</v>
      </c>
      <c r="G2131" t="s">
        <v>7353</v>
      </c>
      <c r="H2131" s="2">
        <v>0</v>
      </c>
      <c r="I2131" t="s">
        <v>175</v>
      </c>
      <c r="J2131" t="s">
        <v>31280</v>
      </c>
      <c r="K2131" s="2">
        <v>6</v>
      </c>
      <c r="L2131" t="s">
        <v>8</v>
      </c>
      <c r="M2131" t="s">
        <v>8</v>
      </c>
      <c r="N2131" t="s">
        <v>176</v>
      </c>
      <c r="O2131" t="s">
        <v>8</v>
      </c>
      <c r="P2131" t="s">
        <v>8</v>
      </c>
      <c r="Q2131" t="s">
        <v>8</v>
      </c>
      <c r="R2131" t="s">
        <v>8</v>
      </c>
      <c r="S2131" t="s">
        <v>7354</v>
      </c>
    </row>
    <row r="2132" spans="1:19" x14ac:dyDescent="0.15">
      <c r="A2132" t="s">
        <v>7355</v>
      </c>
      <c r="B2132" t="s">
        <v>118311</v>
      </c>
      <c r="C2132" t="s">
        <v>7356</v>
      </c>
      <c r="D2132" t="s">
        <v>8</v>
      </c>
      <c r="E2132" t="s">
        <v>8</v>
      </c>
      <c r="F2132" t="s">
        <v>8</v>
      </c>
      <c r="G2132" t="s">
        <v>7357</v>
      </c>
      <c r="H2132" s="2">
        <v>0</v>
      </c>
      <c r="I2132" t="s">
        <v>331</v>
      </c>
      <c r="J2132" t="s">
        <v>31280</v>
      </c>
      <c r="K2132" s="2">
        <v>16</v>
      </c>
      <c r="L2132" t="s">
        <v>8</v>
      </c>
      <c r="M2132" t="s">
        <v>8</v>
      </c>
      <c r="N2132" t="s">
        <v>646</v>
      </c>
      <c r="O2132" t="s">
        <v>8</v>
      </c>
      <c r="P2132" t="s">
        <v>8</v>
      </c>
      <c r="Q2132" t="s">
        <v>8</v>
      </c>
      <c r="R2132" t="s">
        <v>8</v>
      </c>
      <c r="S2132" t="s">
        <v>7347</v>
      </c>
    </row>
    <row r="2133" spans="1:19" x14ac:dyDescent="0.15">
      <c r="A2133" t="s">
        <v>7358</v>
      </c>
      <c r="B2133" t="s">
        <v>118311</v>
      </c>
      <c r="C2133" t="s">
        <v>7359</v>
      </c>
      <c r="D2133" t="s">
        <v>8</v>
      </c>
      <c r="E2133" t="s">
        <v>8</v>
      </c>
      <c r="F2133" t="s">
        <v>8</v>
      </c>
      <c r="G2133" t="s">
        <v>7360</v>
      </c>
      <c r="H2133" s="2">
        <v>0.1</v>
      </c>
      <c r="I2133" t="s">
        <v>331</v>
      </c>
      <c r="J2133" t="s">
        <v>118313</v>
      </c>
      <c r="K2133" s="2">
        <v>100</v>
      </c>
      <c r="L2133" t="s">
        <v>8</v>
      </c>
      <c r="M2133" t="s">
        <v>8</v>
      </c>
      <c r="N2133" t="s">
        <v>7361</v>
      </c>
      <c r="O2133" t="s">
        <v>8</v>
      </c>
      <c r="P2133" t="s">
        <v>8</v>
      </c>
      <c r="Q2133" t="s">
        <v>8</v>
      </c>
      <c r="R2133" t="s">
        <v>8</v>
      </c>
      <c r="S2133" t="s">
        <v>7362</v>
      </c>
    </row>
    <row r="2134" spans="1:19" x14ac:dyDescent="0.15">
      <c r="A2134" t="s">
        <v>7363</v>
      </c>
      <c r="B2134" t="s">
        <v>118311</v>
      </c>
      <c r="C2134" t="s">
        <v>7364</v>
      </c>
      <c r="D2134" t="s">
        <v>8</v>
      </c>
      <c r="E2134" t="s">
        <v>8</v>
      </c>
      <c r="F2134" t="s">
        <v>8</v>
      </c>
      <c r="G2134" t="s">
        <v>7365</v>
      </c>
      <c r="H2134" s="2">
        <v>0.1</v>
      </c>
      <c r="I2134" t="s">
        <v>331</v>
      </c>
      <c r="J2134" t="s">
        <v>118313</v>
      </c>
      <c r="K2134" s="2">
        <v>90</v>
      </c>
      <c r="L2134" t="s">
        <v>8</v>
      </c>
      <c r="M2134" t="s">
        <v>8</v>
      </c>
      <c r="N2134" t="s">
        <v>7361</v>
      </c>
      <c r="O2134" t="s">
        <v>8</v>
      </c>
      <c r="P2134" t="s">
        <v>8</v>
      </c>
      <c r="Q2134" t="s">
        <v>8</v>
      </c>
      <c r="R2134" t="s">
        <v>8</v>
      </c>
      <c r="S2134" t="s">
        <v>7362</v>
      </c>
    </row>
    <row r="2135" spans="1:19" x14ac:dyDescent="0.15">
      <c r="A2135" t="s">
        <v>7366</v>
      </c>
      <c r="B2135" t="s">
        <v>118311</v>
      </c>
      <c r="C2135" t="s">
        <v>7367</v>
      </c>
      <c r="D2135" t="s">
        <v>8</v>
      </c>
      <c r="E2135" t="s">
        <v>8</v>
      </c>
      <c r="F2135" t="s">
        <v>8</v>
      </c>
      <c r="G2135" t="s">
        <v>7368</v>
      </c>
      <c r="H2135" s="2">
        <v>0.1</v>
      </c>
      <c r="I2135" t="s">
        <v>331</v>
      </c>
      <c r="J2135" t="s">
        <v>118313</v>
      </c>
      <c r="K2135" s="2">
        <v>80</v>
      </c>
      <c r="L2135" t="s">
        <v>8</v>
      </c>
      <c r="M2135" t="s">
        <v>8</v>
      </c>
      <c r="N2135" t="s">
        <v>7361</v>
      </c>
      <c r="O2135" t="s">
        <v>8</v>
      </c>
      <c r="P2135" t="s">
        <v>8</v>
      </c>
      <c r="Q2135" t="s">
        <v>8</v>
      </c>
      <c r="R2135" t="s">
        <v>8</v>
      </c>
      <c r="S2135" t="s">
        <v>7362</v>
      </c>
    </row>
    <row r="2136" spans="1:19" x14ac:dyDescent="0.15">
      <c r="A2136" t="s">
        <v>7369</v>
      </c>
      <c r="B2136" t="s">
        <v>118311</v>
      </c>
      <c r="C2136" t="s">
        <v>7370</v>
      </c>
      <c r="D2136" t="s">
        <v>8</v>
      </c>
      <c r="E2136" t="s">
        <v>8</v>
      </c>
      <c r="F2136" t="s">
        <v>8</v>
      </c>
      <c r="G2136" t="s">
        <v>7371</v>
      </c>
      <c r="H2136" s="2">
        <v>0</v>
      </c>
      <c r="I2136" t="s">
        <v>331</v>
      </c>
      <c r="J2136" t="s">
        <v>31280</v>
      </c>
      <c r="K2136" s="2">
        <v>20</v>
      </c>
      <c r="L2136" t="s">
        <v>8</v>
      </c>
      <c r="M2136" t="s">
        <v>8</v>
      </c>
      <c r="N2136" t="s">
        <v>7372</v>
      </c>
      <c r="O2136" t="s">
        <v>8</v>
      </c>
      <c r="P2136" t="s">
        <v>8</v>
      </c>
      <c r="Q2136" t="s">
        <v>8</v>
      </c>
      <c r="R2136" t="s">
        <v>8</v>
      </c>
      <c r="S2136" t="s">
        <v>7373</v>
      </c>
    </row>
    <row r="2137" spans="1:19" x14ac:dyDescent="0.15">
      <c r="A2137" t="s">
        <v>7374</v>
      </c>
      <c r="B2137" t="s">
        <v>118311</v>
      </c>
      <c r="C2137" t="s">
        <v>7375</v>
      </c>
      <c r="D2137" t="s">
        <v>8</v>
      </c>
      <c r="E2137" t="s">
        <v>8</v>
      </c>
      <c r="F2137" t="s">
        <v>8</v>
      </c>
      <c r="G2137" t="s">
        <v>7376</v>
      </c>
      <c r="H2137" s="2">
        <v>0</v>
      </c>
      <c r="I2137" t="s">
        <v>331</v>
      </c>
      <c r="J2137" t="s">
        <v>31280</v>
      </c>
      <c r="K2137" s="2">
        <v>18</v>
      </c>
      <c r="L2137" t="s">
        <v>8</v>
      </c>
      <c r="M2137" t="s">
        <v>8</v>
      </c>
      <c r="N2137" t="s">
        <v>7372</v>
      </c>
      <c r="O2137" t="s">
        <v>8</v>
      </c>
      <c r="P2137" t="s">
        <v>8</v>
      </c>
      <c r="Q2137" t="s">
        <v>8</v>
      </c>
      <c r="R2137" t="s">
        <v>8</v>
      </c>
      <c r="S2137" t="s">
        <v>7373</v>
      </c>
    </row>
    <row r="2138" spans="1:19" x14ac:dyDescent="0.15">
      <c r="A2138" t="s">
        <v>7377</v>
      </c>
      <c r="B2138" t="s">
        <v>118311</v>
      </c>
      <c r="C2138" t="s">
        <v>7378</v>
      </c>
      <c r="D2138" t="s">
        <v>8</v>
      </c>
      <c r="E2138" t="s">
        <v>8</v>
      </c>
      <c r="F2138" t="s">
        <v>8</v>
      </c>
      <c r="G2138" t="s">
        <v>7379</v>
      </c>
      <c r="H2138" s="2">
        <v>0</v>
      </c>
      <c r="I2138" t="s">
        <v>10</v>
      </c>
      <c r="J2138" t="s">
        <v>31280</v>
      </c>
      <c r="K2138" s="2">
        <v>1700</v>
      </c>
      <c r="L2138" t="s">
        <v>103</v>
      </c>
      <c r="M2138" t="s">
        <v>8</v>
      </c>
      <c r="N2138" t="s">
        <v>12</v>
      </c>
      <c r="O2138" t="s">
        <v>8</v>
      </c>
      <c r="P2138" t="s">
        <v>8</v>
      </c>
      <c r="Q2138" t="s">
        <v>8</v>
      </c>
      <c r="R2138" t="s">
        <v>8</v>
      </c>
      <c r="S2138" t="s">
        <v>239</v>
      </c>
    </row>
    <row r="2139" spans="1:19" x14ac:dyDescent="0.15">
      <c r="A2139" t="s">
        <v>7380</v>
      </c>
      <c r="B2139" t="s">
        <v>118311</v>
      </c>
      <c r="C2139" t="s">
        <v>7381</v>
      </c>
      <c r="D2139" t="s">
        <v>8</v>
      </c>
      <c r="E2139" t="s">
        <v>8</v>
      </c>
      <c r="F2139" t="s">
        <v>8</v>
      </c>
      <c r="G2139" t="s">
        <v>7382</v>
      </c>
      <c r="H2139" s="2">
        <v>0</v>
      </c>
      <c r="I2139" t="s">
        <v>10</v>
      </c>
      <c r="J2139" t="s">
        <v>31280</v>
      </c>
      <c r="K2139" s="2">
        <v>1800</v>
      </c>
      <c r="L2139" t="s">
        <v>103</v>
      </c>
      <c r="M2139" t="s">
        <v>8</v>
      </c>
      <c r="N2139" t="s">
        <v>12</v>
      </c>
      <c r="O2139" t="s">
        <v>8</v>
      </c>
      <c r="P2139" t="s">
        <v>8</v>
      </c>
      <c r="Q2139" t="s">
        <v>8</v>
      </c>
      <c r="R2139" t="s">
        <v>8</v>
      </c>
      <c r="S2139" t="s">
        <v>7383</v>
      </c>
    </row>
    <row r="2140" spans="1:19" x14ac:dyDescent="0.15">
      <c r="A2140" t="s">
        <v>7384</v>
      </c>
      <c r="B2140" t="s">
        <v>118311</v>
      </c>
      <c r="C2140" t="s">
        <v>7385</v>
      </c>
      <c r="D2140" t="s">
        <v>8</v>
      </c>
      <c r="E2140" t="s">
        <v>8</v>
      </c>
      <c r="F2140" t="s">
        <v>8</v>
      </c>
      <c r="G2140" t="s">
        <v>7386</v>
      </c>
      <c r="H2140" s="2">
        <v>0</v>
      </c>
      <c r="I2140" t="s">
        <v>10</v>
      </c>
      <c r="J2140" t="s">
        <v>31280</v>
      </c>
      <c r="K2140" s="2">
        <v>1500</v>
      </c>
      <c r="L2140" t="s">
        <v>103</v>
      </c>
      <c r="M2140" t="s">
        <v>8</v>
      </c>
      <c r="N2140" t="s">
        <v>12</v>
      </c>
      <c r="O2140" t="s">
        <v>8</v>
      </c>
      <c r="P2140" t="s">
        <v>8</v>
      </c>
      <c r="Q2140" t="s">
        <v>8</v>
      </c>
      <c r="R2140" t="s">
        <v>8</v>
      </c>
      <c r="S2140" t="s">
        <v>7383</v>
      </c>
    </row>
    <row r="2141" spans="1:19" x14ac:dyDescent="0.15">
      <c r="A2141" t="s">
        <v>7387</v>
      </c>
      <c r="B2141" t="s">
        <v>118311</v>
      </c>
      <c r="C2141" t="s">
        <v>7388</v>
      </c>
      <c r="D2141" t="s">
        <v>8</v>
      </c>
      <c r="E2141" t="s">
        <v>8</v>
      </c>
      <c r="F2141" t="s">
        <v>8</v>
      </c>
      <c r="G2141" t="s">
        <v>7389</v>
      </c>
      <c r="H2141" s="2">
        <v>0</v>
      </c>
      <c r="I2141" t="s">
        <v>10</v>
      </c>
      <c r="J2141" t="s">
        <v>31280</v>
      </c>
      <c r="K2141" s="2">
        <v>1300</v>
      </c>
      <c r="L2141" t="s">
        <v>103</v>
      </c>
      <c r="M2141" t="s">
        <v>8</v>
      </c>
      <c r="N2141" t="s">
        <v>12</v>
      </c>
      <c r="O2141" t="s">
        <v>8</v>
      </c>
      <c r="P2141" t="s">
        <v>8</v>
      </c>
      <c r="Q2141" t="s">
        <v>8</v>
      </c>
      <c r="R2141" t="s">
        <v>8</v>
      </c>
      <c r="S2141" t="s">
        <v>7383</v>
      </c>
    </row>
    <row r="2142" spans="1:19" x14ac:dyDescent="0.15">
      <c r="A2142" t="s">
        <v>7390</v>
      </c>
      <c r="B2142" t="s">
        <v>118311</v>
      </c>
      <c r="C2142" t="s">
        <v>7391</v>
      </c>
      <c r="D2142" t="s">
        <v>8</v>
      </c>
      <c r="E2142" t="s">
        <v>8</v>
      </c>
      <c r="F2142" t="s">
        <v>8</v>
      </c>
      <c r="G2142" t="s">
        <v>7392</v>
      </c>
      <c r="H2142" s="2">
        <v>0</v>
      </c>
      <c r="I2142" t="s">
        <v>10</v>
      </c>
      <c r="J2142" t="s">
        <v>31280</v>
      </c>
      <c r="K2142" s="2">
        <v>1800</v>
      </c>
      <c r="L2142" t="s">
        <v>103</v>
      </c>
      <c r="M2142" t="s">
        <v>8</v>
      </c>
      <c r="N2142" t="s">
        <v>12</v>
      </c>
      <c r="O2142" t="s">
        <v>8</v>
      </c>
      <c r="P2142" t="s">
        <v>8</v>
      </c>
      <c r="Q2142" t="s">
        <v>8</v>
      </c>
      <c r="R2142" t="s">
        <v>8</v>
      </c>
      <c r="S2142" t="s">
        <v>3393</v>
      </c>
    </row>
    <row r="2143" spans="1:19" x14ac:dyDescent="0.15">
      <c r="A2143" t="s">
        <v>7393</v>
      </c>
      <c r="B2143" t="s">
        <v>118311</v>
      </c>
      <c r="C2143" t="s">
        <v>7394</v>
      </c>
      <c r="D2143" t="s">
        <v>8</v>
      </c>
      <c r="E2143" t="s">
        <v>8</v>
      </c>
      <c r="F2143" t="s">
        <v>8</v>
      </c>
      <c r="G2143" t="s">
        <v>7395</v>
      </c>
      <c r="H2143" s="2">
        <v>0</v>
      </c>
      <c r="I2143" t="s">
        <v>10</v>
      </c>
      <c r="J2143" t="s">
        <v>31280</v>
      </c>
      <c r="K2143" s="2">
        <v>1300</v>
      </c>
      <c r="L2143" t="s">
        <v>8</v>
      </c>
      <c r="M2143" t="s">
        <v>8</v>
      </c>
      <c r="N2143" t="s">
        <v>12</v>
      </c>
      <c r="O2143" t="s">
        <v>8</v>
      </c>
      <c r="P2143" t="s">
        <v>8</v>
      </c>
      <c r="Q2143" t="s">
        <v>8</v>
      </c>
      <c r="R2143" t="s">
        <v>8</v>
      </c>
      <c r="S2143" t="s">
        <v>243</v>
      </c>
    </row>
    <row r="2144" spans="1:19" x14ac:dyDescent="0.15">
      <c r="A2144" t="s">
        <v>7396</v>
      </c>
      <c r="B2144" t="s">
        <v>118311</v>
      </c>
      <c r="C2144" t="s">
        <v>7397</v>
      </c>
      <c r="D2144" t="s">
        <v>8</v>
      </c>
      <c r="E2144" t="s">
        <v>8</v>
      </c>
      <c r="F2144" t="s">
        <v>8</v>
      </c>
      <c r="G2144" t="s">
        <v>7398</v>
      </c>
      <c r="H2144" s="2">
        <v>0</v>
      </c>
      <c r="I2144" t="s">
        <v>10</v>
      </c>
      <c r="J2144" t="s">
        <v>31280</v>
      </c>
      <c r="K2144" s="2">
        <v>1100</v>
      </c>
      <c r="L2144" t="s">
        <v>8</v>
      </c>
      <c r="M2144" t="s">
        <v>8</v>
      </c>
      <c r="N2144" t="s">
        <v>12</v>
      </c>
      <c r="O2144" t="s">
        <v>8</v>
      </c>
      <c r="P2144" t="s">
        <v>8</v>
      </c>
      <c r="Q2144" t="s">
        <v>8</v>
      </c>
      <c r="R2144" t="s">
        <v>8</v>
      </c>
      <c r="S2144" t="s">
        <v>243</v>
      </c>
    </row>
    <row r="2145" spans="1:19" x14ac:dyDescent="0.15">
      <c r="A2145" t="s">
        <v>7399</v>
      </c>
      <c r="B2145" t="s">
        <v>118311</v>
      </c>
      <c r="C2145" t="s">
        <v>7400</v>
      </c>
      <c r="D2145" t="s">
        <v>8</v>
      </c>
      <c r="E2145" t="s">
        <v>8</v>
      </c>
      <c r="F2145" t="s">
        <v>8</v>
      </c>
      <c r="G2145" t="s">
        <v>7401</v>
      </c>
      <c r="H2145" s="2">
        <v>0</v>
      </c>
      <c r="I2145" t="s">
        <v>10</v>
      </c>
      <c r="J2145" t="s">
        <v>31280</v>
      </c>
      <c r="K2145" s="2">
        <v>1500</v>
      </c>
      <c r="L2145" t="s">
        <v>8</v>
      </c>
      <c r="M2145" t="s">
        <v>8</v>
      </c>
      <c r="N2145" t="s">
        <v>12</v>
      </c>
      <c r="O2145" t="s">
        <v>8</v>
      </c>
      <c r="P2145" t="s">
        <v>8</v>
      </c>
      <c r="Q2145" t="s">
        <v>8</v>
      </c>
      <c r="R2145" t="s">
        <v>8</v>
      </c>
      <c r="S2145" t="s">
        <v>7402</v>
      </c>
    </row>
    <row r="2146" spans="1:19" x14ac:dyDescent="0.15">
      <c r="A2146" t="s">
        <v>7403</v>
      </c>
      <c r="B2146" t="s">
        <v>118311</v>
      </c>
      <c r="C2146" t="s">
        <v>7404</v>
      </c>
      <c r="D2146" t="s">
        <v>8</v>
      </c>
      <c r="E2146" t="s">
        <v>8</v>
      </c>
      <c r="F2146" t="s">
        <v>8</v>
      </c>
      <c r="G2146" t="s">
        <v>7405</v>
      </c>
      <c r="H2146" s="2">
        <v>0</v>
      </c>
      <c r="I2146" t="s">
        <v>10</v>
      </c>
      <c r="J2146" t="s">
        <v>31280</v>
      </c>
      <c r="K2146" s="2">
        <v>1300</v>
      </c>
      <c r="L2146" t="s">
        <v>8</v>
      </c>
      <c r="M2146" t="s">
        <v>8</v>
      </c>
      <c r="N2146" t="s">
        <v>12</v>
      </c>
      <c r="O2146" t="s">
        <v>8</v>
      </c>
      <c r="P2146" t="s">
        <v>8</v>
      </c>
      <c r="Q2146" t="s">
        <v>8</v>
      </c>
      <c r="R2146" t="s">
        <v>8</v>
      </c>
      <c r="S2146" t="s">
        <v>7402</v>
      </c>
    </row>
    <row r="2147" spans="1:19" x14ac:dyDescent="0.15">
      <c r="A2147" t="s">
        <v>7406</v>
      </c>
      <c r="B2147" t="s">
        <v>118311</v>
      </c>
      <c r="C2147" t="s">
        <v>7407</v>
      </c>
      <c r="D2147" t="s">
        <v>8</v>
      </c>
      <c r="E2147" t="s">
        <v>8</v>
      </c>
      <c r="F2147" t="s">
        <v>8</v>
      </c>
      <c r="G2147" t="s">
        <v>7408</v>
      </c>
      <c r="H2147" s="2">
        <v>0</v>
      </c>
      <c r="I2147" t="s">
        <v>10</v>
      </c>
      <c r="J2147" t="s">
        <v>31280</v>
      </c>
      <c r="K2147" s="2">
        <v>1100</v>
      </c>
      <c r="L2147" t="s">
        <v>8</v>
      </c>
      <c r="M2147" t="s">
        <v>8</v>
      </c>
      <c r="N2147" t="s">
        <v>12</v>
      </c>
      <c r="O2147" t="s">
        <v>8</v>
      </c>
      <c r="P2147" t="s">
        <v>8</v>
      </c>
      <c r="Q2147" t="s">
        <v>8</v>
      </c>
      <c r="R2147" t="s">
        <v>8</v>
      </c>
      <c r="S2147" t="s">
        <v>7402</v>
      </c>
    </row>
    <row r="2148" spans="1:19" x14ac:dyDescent="0.15">
      <c r="A2148" t="s">
        <v>7409</v>
      </c>
      <c r="B2148" t="s">
        <v>118311</v>
      </c>
      <c r="C2148" t="s">
        <v>7410</v>
      </c>
      <c r="D2148" t="s">
        <v>8</v>
      </c>
      <c r="E2148" t="s">
        <v>8</v>
      </c>
      <c r="F2148" t="s">
        <v>8</v>
      </c>
      <c r="G2148" t="s">
        <v>7411</v>
      </c>
      <c r="H2148" s="2">
        <v>0</v>
      </c>
      <c r="I2148" t="s">
        <v>10</v>
      </c>
      <c r="J2148" t="s">
        <v>31280</v>
      </c>
      <c r="K2148" s="2">
        <v>2000</v>
      </c>
      <c r="L2148" t="s">
        <v>8</v>
      </c>
      <c r="M2148" t="s">
        <v>8</v>
      </c>
      <c r="N2148" t="s">
        <v>12</v>
      </c>
      <c r="O2148" t="s">
        <v>8</v>
      </c>
      <c r="P2148" t="s">
        <v>8</v>
      </c>
      <c r="Q2148" t="s">
        <v>8</v>
      </c>
      <c r="R2148" t="s">
        <v>8</v>
      </c>
      <c r="S2148" t="s">
        <v>7412</v>
      </c>
    </row>
    <row r="2149" spans="1:19" x14ac:dyDescent="0.15">
      <c r="A2149" t="s">
        <v>7413</v>
      </c>
      <c r="B2149" t="s">
        <v>118311</v>
      </c>
      <c r="C2149" t="s">
        <v>7414</v>
      </c>
      <c r="D2149" t="s">
        <v>8</v>
      </c>
      <c r="E2149" t="s">
        <v>8</v>
      </c>
      <c r="F2149" t="s">
        <v>8</v>
      </c>
      <c r="G2149" t="s">
        <v>7415</v>
      </c>
      <c r="H2149" s="2">
        <v>0</v>
      </c>
      <c r="I2149" t="s">
        <v>10</v>
      </c>
      <c r="J2149" t="s">
        <v>31280</v>
      </c>
      <c r="K2149" s="2">
        <v>1700</v>
      </c>
      <c r="L2149" t="s">
        <v>8</v>
      </c>
      <c r="M2149" t="s">
        <v>8</v>
      </c>
      <c r="N2149" t="s">
        <v>12</v>
      </c>
      <c r="O2149" t="s">
        <v>8</v>
      </c>
      <c r="P2149" t="s">
        <v>8</v>
      </c>
      <c r="Q2149" t="s">
        <v>8</v>
      </c>
      <c r="R2149" t="s">
        <v>8</v>
      </c>
      <c r="S2149" t="s">
        <v>7412</v>
      </c>
    </row>
    <row r="2150" spans="1:19" x14ac:dyDescent="0.15">
      <c r="A2150" t="s">
        <v>7416</v>
      </c>
      <c r="B2150" t="s">
        <v>118311</v>
      </c>
      <c r="C2150" t="s">
        <v>7417</v>
      </c>
      <c r="D2150" t="s">
        <v>8</v>
      </c>
      <c r="E2150" t="s">
        <v>8</v>
      </c>
      <c r="F2150" t="s">
        <v>8</v>
      </c>
      <c r="G2150" t="s">
        <v>7418</v>
      </c>
      <c r="H2150" s="2">
        <v>0.1</v>
      </c>
      <c r="I2150" t="s">
        <v>10</v>
      </c>
      <c r="J2150" t="s">
        <v>118313</v>
      </c>
      <c r="K2150" s="2">
        <v>2200</v>
      </c>
      <c r="L2150" t="s">
        <v>8</v>
      </c>
      <c r="M2150" t="s">
        <v>8</v>
      </c>
      <c r="N2150" t="s">
        <v>12</v>
      </c>
      <c r="O2150" t="s">
        <v>8</v>
      </c>
      <c r="P2150" t="s">
        <v>8</v>
      </c>
      <c r="Q2150" t="s">
        <v>8</v>
      </c>
      <c r="R2150" t="s">
        <v>8</v>
      </c>
      <c r="S2150" t="s">
        <v>2632</v>
      </c>
    </row>
    <row r="2151" spans="1:19" x14ac:dyDescent="0.15">
      <c r="A2151" t="s">
        <v>7419</v>
      </c>
      <c r="B2151" t="s">
        <v>118311</v>
      </c>
      <c r="C2151" t="s">
        <v>7420</v>
      </c>
      <c r="D2151" t="s">
        <v>8</v>
      </c>
      <c r="E2151" t="s">
        <v>8</v>
      </c>
      <c r="F2151" t="s">
        <v>8</v>
      </c>
      <c r="G2151" t="s">
        <v>7421</v>
      </c>
      <c r="H2151" s="2">
        <v>0.1</v>
      </c>
      <c r="I2151" t="s">
        <v>10</v>
      </c>
      <c r="J2151" t="s">
        <v>118313</v>
      </c>
      <c r="K2151" s="2">
        <v>1800</v>
      </c>
      <c r="L2151" t="s">
        <v>8</v>
      </c>
      <c r="M2151" t="s">
        <v>8</v>
      </c>
      <c r="N2151" t="s">
        <v>12</v>
      </c>
      <c r="O2151" t="s">
        <v>8</v>
      </c>
      <c r="P2151" t="s">
        <v>8</v>
      </c>
      <c r="Q2151" t="s">
        <v>8</v>
      </c>
      <c r="R2151" t="s">
        <v>8</v>
      </c>
      <c r="S2151" t="s">
        <v>2632</v>
      </c>
    </row>
    <row r="2152" spans="1:19" x14ac:dyDescent="0.15">
      <c r="A2152" t="s">
        <v>7422</v>
      </c>
      <c r="B2152" t="s">
        <v>118311</v>
      </c>
      <c r="C2152" t="s">
        <v>7423</v>
      </c>
      <c r="D2152" t="s">
        <v>8</v>
      </c>
      <c r="E2152" t="s">
        <v>8</v>
      </c>
      <c r="F2152" t="s">
        <v>8</v>
      </c>
      <c r="G2152" t="s">
        <v>7424</v>
      </c>
      <c r="H2152" s="2">
        <v>0</v>
      </c>
      <c r="I2152" t="s">
        <v>10</v>
      </c>
      <c r="J2152" t="s">
        <v>31280</v>
      </c>
      <c r="K2152" s="2">
        <v>1500</v>
      </c>
      <c r="L2152" t="s">
        <v>8</v>
      </c>
      <c r="M2152" t="s">
        <v>8</v>
      </c>
      <c r="N2152" t="s">
        <v>12</v>
      </c>
      <c r="O2152" t="s">
        <v>8</v>
      </c>
      <c r="P2152" t="s">
        <v>8</v>
      </c>
      <c r="Q2152" t="s">
        <v>8</v>
      </c>
      <c r="R2152" t="s">
        <v>8</v>
      </c>
      <c r="S2152" t="s">
        <v>7425</v>
      </c>
    </row>
    <row r="2153" spans="1:19" x14ac:dyDescent="0.15">
      <c r="A2153" t="s">
        <v>7426</v>
      </c>
      <c r="B2153" t="s">
        <v>118311</v>
      </c>
      <c r="C2153" t="s">
        <v>7427</v>
      </c>
      <c r="D2153" t="s">
        <v>8</v>
      </c>
      <c r="E2153" t="s">
        <v>8</v>
      </c>
      <c r="F2153" t="s">
        <v>8</v>
      </c>
      <c r="G2153" t="s">
        <v>7428</v>
      </c>
      <c r="H2153" s="2">
        <v>0</v>
      </c>
      <c r="I2153" t="s">
        <v>10</v>
      </c>
      <c r="J2153" t="s">
        <v>31280</v>
      </c>
      <c r="K2153" s="2">
        <v>1300</v>
      </c>
      <c r="L2153" t="s">
        <v>8</v>
      </c>
      <c r="M2153" t="s">
        <v>8</v>
      </c>
      <c r="N2153" t="s">
        <v>12</v>
      </c>
      <c r="O2153" t="s">
        <v>8</v>
      </c>
      <c r="P2153" t="s">
        <v>8</v>
      </c>
      <c r="Q2153" t="s">
        <v>8</v>
      </c>
      <c r="R2153" t="s">
        <v>8</v>
      </c>
      <c r="S2153" t="s">
        <v>7425</v>
      </c>
    </row>
    <row r="2154" spans="1:19" x14ac:dyDescent="0.15">
      <c r="A2154" t="s">
        <v>7429</v>
      </c>
      <c r="B2154" t="s">
        <v>118311</v>
      </c>
      <c r="C2154" t="s">
        <v>7430</v>
      </c>
      <c r="D2154" t="s">
        <v>8</v>
      </c>
      <c r="E2154" t="s">
        <v>8</v>
      </c>
      <c r="F2154" t="s">
        <v>8</v>
      </c>
      <c r="G2154" t="s">
        <v>7431</v>
      </c>
      <c r="H2154" s="2">
        <v>0</v>
      </c>
      <c r="I2154" t="s">
        <v>10</v>
      </c>
      <c r="J2154" t="s">
        <v>31280</v>
      </c>
      <c r="K2154" s="2">
        <v>1500</v>
      </c>
      <c r="L2154" t="s">
        <v>8</v>
      </c>
      <c r="M2154" t="s">
        <v>8</v>
      </c>
      <c r="N2154" t="s">
        <v>12</v>
      </c>
      <c r="O2154" t="s">
        <v>8</v>
      </c>
      <c r="P2154" t="s">
        <v>8</v>
      </c>
      <c r="Q2154" t="s">
        <v>8</v>
      </c>
      <c r="R2154" t="s">
        <v>8</v>
      </c>
      <c r="S2154" t="s">
        <v>5397</v>
      </c>
    </row>
    <row r="2155" spans="1:19" x14ac:dyDescent="0.15">
      <c r="A2155" t="s">
        <v>7432</v>
      </c>
      <c r="B2155" t="s">
        <v>118311</v>
      </c>
      <c r="C2155" t="s">
        <v>7433</v>
      </c>
      <c r="D2155" t="s">
        <v>8</v>
      </c>
      <c r="E2155" t="s">
        <v>8</v>
      </c>
      <c r="F2155" t="s">
        <v>8</v>
      </c>
      <c r="G2155" t="s">
        <v>7434</v>
      </c>
      <c r="H2155" s="2">
        <v>0</v>
      </c>
      <c r="I2155" t="s">
        <v>10</v>
      </c>
      <c r="J2155" t="s">
        <v>31280</v>
      </c>
      <c r="K2155" s="2">
        <v>1400</v>
      </c>
      <c r="L2155" t="s">
        <v>8</v>
      </c>
      <c r="M2155" t="s">
        <v>8</v>
      </c>
      <c r="N2155" t="s">
        <v>12</v>
      </c>
      <c r="O2155" t="s">
        <v>8</v>
      </c>
      <c r="P2155" t="s">
        <v>8</v>
      </c>
      <c r="Q2155" t="s">
        <v>8</v>
      </c>
      <c r="R2155" t="s">
        <v>8</v>
      </c>
      <c r="S2155" t="s">
        <v>7412</v>
      </c>
    </row>
    <row r="2156" spans="1:19" x14ac:dyDescent="0.15">
      <c r="A2156" t="s">
        <v>7435</v>
      </c>
      <c r="B2156" t="s">
        <v>118311</v>
      </c>
      <c r="C2156" t="s">
        <v>7436</v>
      </c>
      <c r="D2156" t="s">
        <v>8</v>
      </c>
      <c r="E2156" t="s">
        <v>8</v>
      </c>
      <c r="F2156" t="s">
        <v>8</v>
      </c>
      <c r="G2156" t="s">
        <v>7437</v>
      </c>
      <c r="H2156" s="2">
        <v>0.1</v>
      </c>
      <c r="I2156" t="s">
        <v>10</v>
      </c>
      <c r="J2156" t="s">
        <v>118313</v>
      </c>
      <c r="K2156" s="2">
        <v>1500</v>
      </c>
      <c r="L2156" t="s">
        <v>3770</v>
      </c>
      <c r="M2156" t="s">
        <v>8</v>
      </c>
      <c r="N2156" t="s">
        <v>12</v>
      </c>
      <c r="O2156" t="s">
        <v>8</v>
      </c>
      <c r="P2156" t="s">
        <v>8</v>
      </c>
      <c r="Q2156" t="s">
        <v>8</v>
      </c>
      <c r="R2156" t="s">
        <v>8</v>
      </c>
      <c r="S2156" t="s">
        <v>3771</v>
      </c>
    </row>
    <row r="2157" spans="1:19" x14ac:dyDescent="0.15">
      <c r="A2157" t="s">
        <v>7438</v>
      </c>
      <c r="B2157" t="s">
        <v>118311</v>
      </c>
      <c r="C2157" t="s">
        <v>7439</v>
      </c>
      <c r="D2157" t="s">
        <v>8</v>
      </c>
      <c r="E2157" t="s">
        <v>8</v>
      </c>
      <c r="F2157" t="s">
        <v>8</v>
      </c>
      <c r="G2157" t="s">
        <v>7440</v>
      </c>
      <c r="H2157" s="2">
        <v>0.1</v>
      </c>
      <c r="I2157" t="s">
        <v>10</v>
      </c>
      <c r="J2157" t="s">
        <v>118313</v>
      </c>
      <c r="K2157" s="2">
        <v>1000</v>
      </c>
      <c r="L2157" t="s">
        <v>8</v>
      </c>
      <c r="M2157" t="s">
        <v>8</v>
      </c>
      <c r="N2157" t="s">
        <v>12</v>
      </c>
      <c r="O2157" t="s">
        <v>8</v>
      </c>
      <c r="P2157" t="s">
        <v>8</v>
      </c>
      <c r="Q2157" t="s">
        <v>8</v>
      </c>
      <c r="R2157" t="s">
        <v>8</v>
      </c>
      <c r="S2157" t="s">
        <v>7441</v>
      </c>
    </row>
    <row r="2158" spans="1:19" x14ac:dyDescent="0.15">
      <c r="A2158" t="s">
        <v>7442</v>
      </c>
      <c r="B2158" t="s">
        <v>118311</v>
      </c>
      <c r="C2158" t="s">
        <v>7443</v>
      </c>
      <c r="D2158" t="s">
        <v>8</v>
      </c>
      <c r="E2158" t="s">
        <v>8</v>
      </c>
      <c r="F2158" t="s">
        <v>8</v>
      </c>
      <c r="G2158" t="s">
        <v>7444</v>
      </c>
      <c r="H2158" s="2">
        <v>0.1</v>
      </c>
      <c r="I2158" t="s">
        <v>10</v>
      </c>
      <c r="J2158" t="s">
        <v>118313</v>
      </c>
      <c r="K2158" s="2">
        <v>1000</v>
      </c>
      <c r="L2158" t="s">
        <v>8</v>
      </c>
      <c r="M2158" t="s">
        <v>8</v>
      </c>
      <c r="N2158" t="s">
        <v>12</v>
      </c>
      <c r="O2158" t="s">
        <v>8</v>
      </c>
      <c r="P2158" t="s">
        <v>8</v>
      </c>
      <c r="Q2158" t="s">
        <v>8</v>
      </c>
      <c r="R2158" t="s">
        <v>8</v>
      </c>
      <c r="S2158" t="s">
        <v>7441</v>
      </c>
    </row>
    <row r="2159" spans="1:19" x14ac:dyDescent="0.15">
      <c r="A2159" t="s">
        <v>7445</v>
      </c>
      <c r="B2159" t="s">
        <v>118311</v>
      </c>
      <c r="C2159" t="s">
        <v>7446</v>
      </c>
      <c r="D2159" t="s">
        <v>8</v>
      </c>
      <c r="E2159" t="s">
        <v>8</v>
      </c>
      <c r="F2159" t="s">
        <v>8</v>
      </c>
      <c r="G2159" t="s">
        <v>7447</v>
      </c>
      <c r="H2159" s="2">
        <v>0</v>
      </c>
      <c r="I2159" t="s">
        <v>175</v>
      </c>
      <c r="J2159" t="s">
        <v>31280</v>
      </c>
      <c r="K2159" s="2">
        <v>15</v>
      </c>
      <c r="L2159" t="s">
        <v>8</v>
      </c>
      <c r="M2159" t="s">
        <v>8</v>
      </c>
      <c r="N2159" t="s">
        <v>176</v>
      </c>
      <c r="O2159" t="s">
        <v>8</v>
      </c>
      <c r="P2159" t="s">
        <v>8</v>
      </c>
      <c r="Q2159" t="s">
        <v>8</v>
      </c>
      <c r="R2159" t="s">
        <v>8</v>
      </c>
      <c r="S2159" t="s">
        <v>7448</v>
      </c>
    </row>
    <row r="2160" spans="1:19" x14ac:dyDescent="0.15">
      <c r="A2160" t="s">
        <v>7449</v>
      </c>
      <c r="B2160" t="s">
        <v>118311</v>
      </c>
      <c r="C2160" t="s">
        <v>7450</v>
      </c>
      <c r="D2160" t="s">
        <v>8</v>
      </c>
      <c r="E2160" t="s">
        <v>8</v>
      </c>
      <c r="F2160" t="s">
        <v>8</v>
      </c>
      <c r="G2160" t="s">
        <v>7451</v>
      </c>
      <c r="H2160" s="2">
        <v>0</v>
      </c>
      <c r="I2160" t="s">
        <v>175</v>
      </c>
      <c r="J2160" t="s">
        <v>31280</v>
      </c>
      <c r="K2160" s="2">
        <v>13</v>
      </c>
      <c r="L2160" t="s">
        <v>8</v>
      </c>
      <c r="M2160" t="s">
        <v>8</v>
      </c>
      <c r="N2160" t="s">
        <v>176</v>
      </c>
      <c r="O2160" t="s">
        <v>8</v>
      </c>
      <c r="P2160" t="s">
        <v>8</v>
      </c>
      <c r="Q2160" t="s">
        <v>8</v>
      </c>
      <c r="R2160" t="s">
        <v>8</v>
      </c>
      <c r="S2160" t="s">
        <v>7448</v>
      </c>
    </row>
    <row r="2161" spans="1:19" x14ac:dyDescent="0.15">
      <c r="A2161" t="s">
        <v>7452</v>
      </c>
      <c r="B2161" t="s">
        <v>118311</v>
      </c>
      <c r="C2161" t="s">
        <v>7453</v>
      </c>
      <c r="D2161" t="s">
        <v>8</v>
      </c>
      <c r="E2161" t="s">
        <v>8</v>
      </c>
      <c r="F2161" t="s">
        <v>8</v>
      </c>
      <c r="G2161" t="s">
        <v>7454</v>
      </c>
      <c r="H2161" s="2">
        <v>0</v>
      </c>
      <c r="I2161" t="s">
        <v>175</v>
      </c>
      <c r="J2161" t="s">
        <v>31280</v>
      </c>
      <c r="K2161" s="2">
        <v>11</v>
      </c>
      <c r="L2161" t="s">
        <v>8</v>
      </c>
      <c r="M2161" t="s">
        <v>8</v>
      </c>
      <c r="N2161" t="s">
        <v>176</v>
      </c>
      <c r="O2161" t="s">
        <v>8</v>
      </c>
      <c r="P2161" t="s">
        <v>8</v>
      </c>
      <c r="Q2161" t="s">
        <v>8</v>
      </c>
      <c r="R2161" t="s">
        <v>8</v>
      </c>
      <c r="S2161" t="s">
        <v>7448</v>
      </c>
    </row>
    <row r="2162" spans="1:19" x14ac:dyDescent="0.15">
      <c r="A2162" t="s">
        <v>7455</v>
      </c>
      <c r="B2162" t="s">
        <v>118311</v>
      </c>
      <c r="C2162" t="s">
        <v>7456</v>
      </c>
      <c r="D2162" t="s">
        <v>8</v>
      </c>
      <c r="E2162" t="s">
        <v>8</v>
      </c>
      <c r="F2162" t="s">
        <v>8</v>
      </c>
      <c r="G2162" t="s">
        <v>7457</v>
      </c>
      <c r="H2162" s="2">
        <v>0</v>
      </c>
      <c r="I2162" t="s">
        <v>175</v>
      </c>
      <c r="J2162" t="s">
        <v>31280</v>
      </c>
      <c r="K2162" s="2">
        <v>20</v>
      </c>
      <c r="L2162" t="s">
        <v>8</v>
      </c>
      <c r="M2162" t="s">
        <v>8</v>
      </c>
      <c r="N2162" t="s">
        <v>176</v>
      </c>
      <c r="O2162" t="s">
        <v>8</v>
      </c>
      <c r="P2162" t="s">
        <v>8</v>
      </c>
      <c r="Q2162" t="s">
        <v>8</v>
      </c>
      <c r="R2162" t="s">
        <v>8</v>
      </c>
      <c r="S2162" t="s">
        <v>7448</v>
      </c>
    </row>
    <row r="2163" spans="1:19" x14ac:dyDescent="0.15">
      <c r="A2163" t="s">
        <v>7458</v>
      </c>
      <c r="B2163" t="s">
        <v>118311</v>
      </c>
      <c r="C2163" t="s">
        <v>7459</v>
      </c>
      <c r="D2163" t="s">
        <v>8</v>
      </c>
      <c r="E2163" t="s">
        <v>8</v>
      </c>
      <c r="F2163" t="s">
        <v>8</v>
      </c>
      <c r="G2163" t="s">
        <v>7460</v>
      </c>
      <c r="H2163" s="2">
        <v>0</v>
      </c>
      <c r="I2163" t="s">
        <v>175</v>
      </c>
      <c r="J2163" t="s">
        <v>31280</v>
      </c>
      <c r="K2163" s="2">
        <v>18</v>
      </c>
      <c r="L2163" t="s">
        <v>8</v>
      </c>
      <c r="M2163" t="s">
        <v>8</v>
      </c>
      <c r="N2163" t="s">
        <v>176</v>
      </c>
      <c r="O2163" t="s">
        <v>8</v>
      </c>
      <c r="P2163" t="s">
        <v>8</v>
      </c>
      <c r="Q2163" t="s">
        <v>8</v>
      </c>
      <c r="R2163" t="s">
        <v>8</v>
      </c>
      <c r="S2163" t="s">
        <v>7448</v>
      </c>
    </row>
    <row r="2164" spans="1:19" x14ac:dyDescent="0.15">
      <c r="A2164" t="s">
        <v>7461</v>
      </c>
      <c r="B2164" t="s">
        <v>118311</v>
      </c>
      <c r="C2164" t="s">
        <v>7462</v>
      </c>
      <c r="D2164" t="s">
        <v>8</v>
      </c>
      <c r="E2164" t="s">
        <v>8</v>
      </c>
      <c r="F2164" t="s">
        <v>8</v>
      </c>
      <c r="G2164" t="s">
        <v>7463</v>
      </c>
      <c r="H2164" s="2">
        <v>0</v>
      </c>
      <c r="I2164" t="s">
        <v>175</v>
      </c>
      <c r="J2164" t="s">
        <v>31280</v>
      </c>
      <c r="K2164" s="2">
        <v>16</v>
      </c>
      <c r="L2164" t="s">
        <v>8</v>
      </c>
      <c r="M2164" t="s">
        <v>8</v>
      </c>
      <c r="N2164" t="s">
        <v>176</v>
      </c>
      <c r="O2164" t="s">
        <v>8</v>
      </c>
      <c r="P2164" t="s">
        <v>8</v>
      </c>
      <c r="Q2164" t="s">
        <v>8</v>
      </c>
      <c r="R2164" t="s">
        <v>8</v>
      </c>
      <c r="S2164" t="s">
        <v>7448</v>
      </c>
    </row>
    <row r="2165" spans="1:19" x14ac:dyDescent="0.15">
      <c r="A2165" t="s">
        <v>7464</v>
      </c>
      <c r="B2165" t="s">
        <v>118311</v>
      </c>
      <c r="C2165" t="s">
        <v>7465</v>
      </c>
      <c r="D2165" t="s">
        <v>8</v>
      </c>
      <c r="E2165" t="s">
        <v>8</v>
      </c>
      <c r="F2165" t="s">
        <v>8</v>
      </c>
      <c r="G2165" t="s">
        <v>7466</v>
      </c>
      <c r="H2165" s="2">
        <v>0</v>
      </c>
      <c r="I2165" t="s">
        <v>175</v>
      </c>
      <c r="J2165" t="s">
        <v>31280</v>
      </c>
      <c r="K2165" s="2">
        <v>13</v>
      </c>
      <c r="L2165" t="s">
        <v>8</v>
      </c>
      <c r="M2165" t="s">
        <v>8</v>
      </c>
      <c r="N2165" t="s">
        <v>176</v>
      </c>
      <c r="O2165" t="s">
        <v>8</v>
      </c>
      <c r="P2165" t="s">
        <v>8</v>
      </c>
      <c r="Q2165" t="s">
        <v>8</v>
      </c>
      <c r="R2165" t="s">
        <v>8</v>
      </c>
      <c r="S2165" t="s">
        <v>7467</v>
      </c>
    </row>
    <row r="2166" spans="1:19" x14ac:dyDescent="0.15">
      <c r="A2166" t="s">
        <v>7468</v>
      </c>
      <c r="B2166" t="s">
        <v>118311</v>
      </c>
      <c r="C2166" t="s">
        <v>7469</v>
      </c>
      <c r="D2166" t="s">
        <v>8</v>
      </c>
      <c r="E2166" t="s">
        <v>8</v>
      </c>
      <c r="F2166" t="s">
        <v>8</v>
      </c>
      <c r="G2166" t="s">
        <v>7470</v>
      </c>
      <c r="H2166" s="2">
        <v>0</v>
      </c>
      <c r="I2166" t="s">
        <v>175</v>
      </c>
      <c r="J2166" t="s">
        <v>31280</v>
      </c>
      <c r="K2166" s="2">
        <v>11</v>
      </c>
      <c r="L2166" t="s">
        <v>8</v>
      </c>
      <c r="M2166" t="s">
        <v>8</v>
      </c>
      <c r="N2166" t="s">
        <v>176</v>
      </c>
      <c r="O2166" t="s">
        <v>8</v>
      </c>
      <c r="P2166" t="s">
        <v>8</v>
      </c>
      <c r="Q2166" t="s">
        <v>8</v>
      </c>
      <c r="R2166" t="s">
        <v>8</v>
      </c>
      <c r="S2166" t="s">
        <v>7471</v>
      </c>
    </row>
    <row r="2167" spans="1:19" x14ac:dyDescent="0.15">
      <c r="A2167" t="s">
        <v>7472</v>
      </c>
      <c r="B2167" t="s">
        <v>118311</v>
      </c>
      <c r="C2167" t="s">
        <v>7473</v>
      </c>
      <c r="D2167" t="s">
        <v>8</v>
      </c>
      <c r="E2167" t="s">
        <v>8</v>
      </c>
      <c r="F2167" t="s">
        <v>8</v>
      </c>
      <c r="G2167" t="s">
        <v>7474</v>
      </c>
      <c r="H2167" s="2">
        <v>0</v>
      </c>
      <c r="I2167" t="s">
        <v>310</v>
      </c>
      <c r="J2167" t="s">
        <v>31280</v>
      </c>
      <c r="K2167" s="2">
        <v>35</v>
      </c>
      <c r="L2167" t="s">
        <v>7475</v>
      </c>
      <c r="M2167" t="s">
        <v>8</v>
      </c>
      <c r="N2167" t="s">
        <v>7476</v>
      </c>
      <c r="O2167" t="s">
        <v>8</v>
      </c>
      <c r="P2167" t="s">
        <v>8</v>
      </c>
      <c r="Q2167" t="s">
        <v>8</v>
      </c>
      <c r="R2167" t="s">
        <v>8</v>
      </c>
      <c r="S2167" t="s">
        <v>7477</v>
      </c>
    </row>
    <row r="2168" spans="1:19" x14ac:dyDescent="0.15">
      <c r="A2168" t="s">
        <v>7478</v>
      </c>
      <c r="B2168" t="s">
        <v>118311</v>
      </c>
      <c r="C2168" t="s">
        <v>7479</v>
      </c>
      <c r="D2168" t="s">
        <v>8</v>
      </c>
      <c r="E2168" t="s">
        <v>8</v>
      </c>
      <c r="F2168" t="s">
        <v>8</v>
      </c>
      <c r="G2168" t="s">
        <v>7480</v>
      </c>
      <c r="H2168" s="2">
        <v>0</v>
      </c>
      <c r="I2168" t="s">
        <v>310</v>
      </c>
      <c r="J2168" t="s">
        <v>31280</v>
      </c>
      <c r="K2168" s="2">
        <v>30</v>
      </c>
      <c r="L2168" t="s">
        <v>7475</v>
      </c>
      <c r="M2168" t="s">
        <v>8</v>
      </c>
      <c r="N2168" t="s">
        <v>7476</v>
      </c>
      <c r="O2168" t="s">
        <v>8</v>
      </c>
      <c r="P2168" t="s">
        <v>8</v>
      </c>
      <c r="Q2168" t="s">
        <v>8</v>
      </c>
      <c r="R2168" t="s">
        <v>8</v>
      </c>
      <c r="S2168" t="s">
        <v>7477</v>
      </c>
    </row>
    <row r="2169" spans="1:19" x14ac:dyDescent="0.15">
      <c r="A2169" t="s">
        <v>7481</v>
      </c>
      <c r="B2169" t="s">
        <v>118311</v>
      </c>
      <c r="C2169" t="s">
        <v>7482</v>
      </c>
      <c r="D2169" t="s">
        <v>8</v>
      </c>
      <c r="E2169" t="s">
        <v>8</v>
      </c>
      <c r="F2169" t="s">
        <v>8</v>
      </c>
      <c r="G2169" t="s">
        <v>7483</v>
      </c>
      <c r="H2169" s="2">
        <v>0</v>
      </c>
      <c r="I2169" t="s">
        <v>310</v>
      </c>
      <c r="J2169" t="s">
        <v>31280</v>
      </c>
      <c r="K2169" s="2">
        <v>20</v>
      </c>
      <c r="L2169" t="s">
        <v>8</v>
      </c>
      <c r="M2169" t="s">
        <v>8</v>
      </c>
      <c r="N2169" t="s">
        <v>7476</v>
      </c>
      <c r="O2169" t="s">
        <v>8</v>
      </c>
      <c r="P2169" t="s">
        <v>8</v>
      </c>
      <c r="Q2169" t="s">
        <v>8</v>
      </c>
      <c r="R2169" t="s">
        <v>8</v>
      </c>
      <c r="S2169" t="s">
        <v>7477</v>
      </c>
    </row>
    <row r="2170" spans="1:19" x14ac:dyDescent="0.15">
      <c r="A2170" t="s">
        <v>7484</v>
      </c>
      <c r="B2170" t="s">
        <v>118311</v>
      </c>
      <c r="C2170" t="s">
        <v>7485</v>
      </c>
      <c r="D2170" t="s">
        <v>8</v>
      </c>
      <c r="E2170" t="s">
        <v>8</v>
      </c>
      <c r="F2170" t="s">
        <v>8</v>
      </c>
      <c r="G2170" t="s">
        <v>7486</v>
      </c>
      <c r="H2170" s="2">
        <v>0</v>
      </c>
      <c r="I2170" t="s">
        <v>310</v>
      </c>
      <c r="J2170" t="s">
        <v>31280</v>
      </c>
      <c r="K2170" s="2">
        <v>50</v>
      </c>
      <c r="L2170" t="s">
        <v>7475</v>
      </c>
      <c r="M2170" t="s">
        <v>8</v>
      </c>
      <c r="N2170" t="s">
        <v>7476</v>
      </c>
      <c r="O2170" t="s">
        <v>8</v>
      </c>
      <c r="P2170" t="s">
        <v>8</v>
      </c>
      <c r="Q2170" t="s">
        <v>8</v>
      </c>
      <c r="R2170" t="s">
        <v>8</v>
      </c>
      <c r="S2170" t="s">
        <v>7477</v>
      </c>
    </row>
    <row r="2171" spans="1:19" x14ac:dyDescent="0.15">
      <c r="A2171" t="s">
        <v>7487</v>
      </c>
      <c r="B2171" t="s">
        <v>118311</v>
      </c>
      <c r="C2171" t="s">
        <v>7488</v>
      </c>
      <c r="D2171" t="s">
        <v>8</v>
      </c>
      <c r="E2171" t="s">
        <v>8</v>
      </c>
      <c r="F2171" t="s">
        <v>8</v>
      </c>
      <c r="G2171" t="s">
        <v>7489</v>
      </c>
      <c r="H2171" s="2">
        <v>0</v>
      </c>
      <c r="I2171" t="s">
        <v>175</v>
      </c>
      <c r="J2171" t="s">
        <v>31280</v>
      </c>
      <c r="K2171" s="2">
        <v>8</v>
      </c>
      <c r="L2171" t="s">
        <v>8</v>
      </c>
      <c r="M2171" t="s">
        <v>8</v>
      </c>
      <c r="N2171" t="s">
        <v>176</v>
      </c>
      <c r="O2171" t="s">
        <v>8</v>
      </c>
      <c r="P2171" t="s">
        <v>8</v>
      </c>
      <c r="Q2171" t="s">
        <v>8</v>
      </c>
      <c r="R2171" t="s">
        <v>8</v>
      </c>
      <c r="S2171" t="s">
        <v>7490</v>
      </c>
    </row>
    <row r="2172" spans="1:19" x14ac:dyDescent="0.15">
      <c r="A2172" t="s">
        <v>7491</v>
      </c>
      <c r="B2172" t="s">
        <v>118311</v>
      </c>
      <c r="C2172" t="s">
        <v>7492</v>
      </c>
      <c r="D2172" t="s">
        <v>8</v>
      </c>
      <c r="E2172" t="s">
        <v>8</v>
      </c>
      <c r="F2172" t="s">
        <v>8</v>
      </c>
      <c r="G2172" t="s">
        <v>7493</v>
      </c>
      <c r="H2172" s="2">
        <v>0</v>
      </c>
      <c r="I2172" t="s">
        <v>175</v>
      </c>
      <c r="J2172" t="s">
        <v>31280</v>
      </c>
      <c r="K2172" s="2">
        <v>7</v>
      </c>
      <c r="L2172" t="s">
        <v>8</v>
      </c>
      <c r="M2172" t="s">
        <v>8</v>
      </c>
      <c r="N2172" t="s">
        <v>176</v>
      </c>
      <c r="O2172" t="s">
        <v>8</v>
      </c>
      <c r="P2172" t="s">
        <v>8</v>
      </c>
      <c r="Q2172" t="s">
        <v>8</v>
      </c>
      <c r="R2172" t="s">
        <v>8</v>
      </c>
      <c r="S2172" t="s">
        <v>7490</v>
      </c>
    </row>
    <row r="2173" spans="1:19" x14ac:dyDescent="0.15">
      <c r="A2173" t="s">
        <v>7494</v>
      </c>
      <c r="B2173" t="s">
        <v>118311</v>
      </c>
      <c r="C2173" t="s">
        <v>7495</v>
      </c>
      <c r="D2173" t="s">
        <v>8</v>
      </c>
      <c r="E2173" t="s">
        <v>8</v>
      </c>
      <c r="F2173" t="s">
        <v>8</v>
      </c>
      <c r="G2173" t="s">
        <v>7496</v>
      </c>
      <c r="H2173" s="2">
        <v>0</v>
      </c>
      <c r="I2173" t="s">
        <v>175</v>
      </c>
      <c r="J2173" t="s">
        <v>31280</v>
      </c>
      <c r="K2173" s="2">
        <v>6</v>
      </c>
      <c r="L2173" t="s">
        <v>8</v>
      </c>
      <c r="M2173" t="s">
        <v>8</v>
      </c>
      <c r="N2173" t="s">
        <v>176</v>
      </c>
      <c r="O2173" t="s">
        <v>8</v>
      </c>
      <c r="P2173" t="s">
        <v>8</v>
      </c>
      <c r="Q2173" t="s">
        <v>8</v>
      </c>
      <c r="R2173" t="s">
        <v>8</v>
      </c>
      <c r="S2173" t="s">
        <v>7490</v>
      </c>
    </row>
    <row r="2174" spans="1:19" x14ac:dyDescent="0.15">
      <c r="A2174" t="s">
        <v>7497</v>
      </c>
      <c r="B2174" t="s">
        <v>118311</v>
      </c>
      <c r="C2174" t="s">
        <v>7498</v>
      </c>
      <c r="D2174" t="s">
        <v>8</v>
      </c>
      <c r="E2174" t="s">
        <v>8</v>
      </c>
      <c r="F2174" t="s">
        <v>8</v>
      </c>
      <c r="G2174" t="s">
        <v>7499</v>
      </c>
      <c r="H2174" s="2">
        <v>0</v>
      </c>
      <c r="I2174" t="s">
        <v>175</v>
      </c>
      <c r="J2174" t="s">
        <v>31280</v>
      </c>
      <c r="K2174" s="2">
        <v>5</v>
      </c>
      <c r="L2174" t="s">
        <v>8</v>
      </c>
      <c r="M2174" t="s">
        <v>8</v>
      </c>
      <c r="N2174" t="s">
        <v>176</v>
      </c>
      <c r="O2174" t="s">
        <v>8</v>
      </c>
      <c r="P2174" t="s">
        <v>8</v>
      </c>
      <c r="Q2174" t="s">
        <v>8</v>
      </c>
      <c r="R2174" t="s">
        <v>8</v>
      </c>
      <c r="S2174" t="s">
        <v>7500</v>
      </c>
    </row>
    <row r="2175" spans="1:19" x14ac:dyDescent="0.15">
      <c r="A2175" t="s">
        <v>7501</v>
      </c>
      <c r="B2175" t="s">
        <v>118311</v>
      </c>
      <c r="C2175" t="s">
        <v>7502</v>
      </c>
      <c r="D2175" t="s">
        <v>8</v>
      </c>
      <c r="E2175" t="s">
        <v>8</v>
      </c>
      <c r="F2175" t="s">
        <v>8</v>
      </c>
      <c r="G2175" t="s">
        <v>7503</v>
      </c>
      <c r="H2175" s="2">
        <v>0</v>
      </c>
      <c r="I2175" t="s">
        <v>175</v>
      </c>
      <c r="J2175" t="s">
        <v>31280</v>
      </c>
      <c r="K2175" s="2">
        <v>5</v>
      </c>
      <c r="L2175" t="s">
        <v>8</v>
      </c>
      <c r="M2175" t="s">
        <v>8</v>
      </c>
      <c r="N2175" t="s">
        <v>176</v>
      </c>
      <c r="O2175" t="s">
        <v>8</v>
      </c>
      <c r="P2175" t="s">
        <v>8</v>
      </c>
      <c r="Q2175" t="s">
        <v>8</v>
      </c>
      <c r="R2175" t="s">
        <v>8</v>
      </c>
      <c r="S2175" t="s">
        <v>7500</v>
      </c>
    </row>
    <row r="2176" spans="1:19" x14ac:dyDescent="0.15">
      <c r="A2176" t="s">
        <v>7504</v>
      </c>
      <c r="B2176" t="s">
        <v>118311</v>
      </c>
      <c r="C2176" t="s">
        <v>7505</v>
      </c>
      <c r="D2176" t="s">
        <v>8</v>
      </c>
      <c r="E2176" t="s">
        <v>8</v>
      </c>
      <c r="F2176" t="s">
        <v>8</v>
      </c>
      <c r="G2176" t="s">
        <v>7506</v>
      </c>
      <c r="H2176" s="2">
        <v>0</v>
      </c>
      <c r="I2176" t="s">
        <v>175</v>
      </c>
      <c r="J2176" t="s">
        <v>31280</v>
      </c>
      <c r="K2176" s="2">
        <v>5</v>
      </c>
      <c r="L2176" t="s">
        <v>8</v>
      </c>
      <c r="M2176" t="s">
        <v>8</v>
      </c>
      <c r="N2176" t="s">
        <v>176</v>
      </c>
      <c r="O2176" t="s">
        <v>8</v>
      </c>
      <c r="P2176" t="s">
        <v>8</v>
      </c>
      <c r="Q2176" t="s">
        <v>8</v>
      </c>
      <c r="R2176" t="s">
        <v>8</v>
      </c>
      <c r="S2176" t="s">
        <v>7500</v>
      </c>
    </row>
    <row r="2177" spans="1:19" x14ac:dyDescent="0.15">
      <c r="A2177" t="s">
        <v>7507</v>
      </c>
      <c r="B2177" t="s">
        <v>118311</v>
      </c>
      <c r="C2177" t="s">
        <v>7508</v>
      </c>
      <c r="D2177" t="s">
        <v>8</v>
      </c>
      <c r="E2177" t="s">
        <v>8</v>
      </c>
      <c r="F2177" t="s">
        <v>8</v>
      </c>
      <c r="G2177" t="s">
        <v>7509</v>
      </c>
      <c r="H2177" s="2">
        <v>0</v>
      </c>
      <c r="I2177" t="s">
        <v>175</v>
      </c>
      <c r="J2177" t="s">
        <v>31280</v>
      </c>
      <c r="K2177" s="2">
        <v>1</v>
      </c>
      <c r="L2177" t="s">
        <v>8</v>
      </c>
      <c r="M2177" t="s">
        <v>8</v>
      </c>
      <c r="N2177" t="s">
        <v>176</v>
      </c>
      <c r="O2177" t="s">
        <v>8</v>
      </c>
      <c r="P2177" t="s">
        <v>8</v>
      </c>
      <c r="Q2177" t="s">
        <v>8</v>
      </c>
      <c r="R2177" t="s">
        <v>8</v>
      </c>
      <c r="S2177" t="s">
        <v>7510</v>
      </c>
    </row>
    <row r="2178" spans="1:19" x14ac:dyDescent="0.15">
      <c r="A2178" t="s">
        <v>7511</v>
      </c>
      <c r="B2178" t="s">
        <v>118311</v>
      </c>
      <c r="C2178" t="s">
        <v>7512</v>
      </c>
      <c r="D2178" t="s">
        <v>8</v>
      </c>
      <c r="E2178" t="s">
        <v>8</v>
      </c>
      <c r="F2178" t="s">
        <v>8</v>
      </c>
      <c r="G2178" t="s">
        <v>7513</v>
      </c>
      <c r="H2178" s="2">
        <v>0</v>
      </c>
      <c r="I2178" t="s">
        <v>175</v>
      </c>
      <c r="J2178" t="s">
        <v>31280</v>
      </c>
      <c r="K2178" s="2">
        <v>1</v>
      </c>
      <c r="L2178" t="s">
        <v>8</v>
      </c>
      <c r="M2178" t="s">
        <v>8</v>
      </c>
      <c r="N2178" t="s">
        <v>176</v>
      </c>
      <c r="O2178" t="s">
        <v>8</v>
      </c>
      <c r="P2178" t="s">
        <v>8</v>
      </c>
      <c r="Q2178" t="s">
        <v>8</v>
      </c>
      <c r="R2178" t="s">
        <v>8</v>
      </c>
      <c r="S2178" t="s">
        <v>7510</v>
      </c>
    </row>
    <row r="2179" spans="1:19" x14ac:dyDescent="0.15">
      <c r="A2179" t="s">
        <v>7514</v>
      </c>
      <c r="B2179" t="s">
        <v>118311</v>
      </c>
      <c r="C2179" t="s">
        <v>7515</v>
      </c>
      <c r="D2179" t="s">
        <v>8</v>
      </c>
      <c r="E2179" t="s">
        <v>8</v>
      </c>
      <c r="F2179" t="s">
        <v>8</v>
      </c>
      <c r="G2179" t="s">
        <v>7516</v>
      </c>
      <c r="H2179" s="2">
        <v>0</v>
      </c>
      <c r="I2179" t="s">
        <v>175</v>
      </c>
      <c r="J2179" t="s">
        <v>31280</v>
      </c>
      <c r="K2179" s="2">
        <v>1</v>
      </c>
      <c r="L2179" t="s">
        <v>8</v>
      </c>
      <c r="M2179" t="s">
        <v>8</v>
      </c>
      <c r="N2179" t="s">
        <v>176</v>
      </c>
      <c r="O2179" t="s">
        <v>8</v>
      </c>
      <c r="P2179" t="s">
        <v>8</v>
      </c>
      <c r="Q2179" t="s">
        <v>8</v>
      </c>
      <c r="R2179" t="s">
        <v>8</v>
      </c>
      <c r="S2179" t="s">
        <v>7510</v>
      </c>
    </row>
    <row r="2180" spans="1:19" x14ac:dyDescent="0.15">
      <c r="A2180" t="s">
        <v>7517</v>
      </c>
      <c r="B2180" t="s">
        <v>118311</v>
      </c>
      <c r="C2180" t="s">
        <v>7518</v>
      </c>
      <c r="D2180" t="s">
        <v>8</v>
      </c>
      <c r="E2180" t="s">
        <v>8</v>
      </c>
      <c r="F2180" t="s">
        <v>8</v>
      </c>
      <c r="G2180" t="s">
        <v>7519</v>
      </c>
      <c r="H2180" s="2">
        <v>0</v>
      </c>
      <c r="I2180" t="s">
        <v>175</v>
      </c>
      <c r="J2180" t="s">
        <v>31280</v>
      </c>
      <c r="K2180" s="2">
        <v>5</v>
      </c>
      <c r="L2180" t="s">
        <v>8</v>
      </c>
      <c r="M2180" t="s">
        <v>8</v>
      </c>
      <c r="N2180" t="s">
        <v>176</v>
      </c>
      <c r="O2180" t="s">
        <v>8</v>
      </c>
      <c r="P2180" t="s">
        <v>8</v>
      </c>
      <c r="Q2180" t="s">
        <v>8</v>
      </c>
      <c r="R2180" t="s">
        <v>8</v>
      </c>
      <c r="S2180" t="s">
        <v>7520</v>
      </c>
    </row>
    <row r="2181" spans="1:19" x14ac:dyDescent="0.15">
      <c r="A2181" t="s">
        <v>7521</v>
      </c>
      <c r="B2181" t="s">
        <v>118311</v>
      </c>
      <c r="C2181" t="s">
        <v>7522</v>
      </c>
      <c r="D2181" t="s">
        <v>8</v>
      </c>
      <c r="E2181" t="s">
        <v>8</v>
      </c>
      <c r="F2181" t="s">
        <v>8</v>
      </c>
      <c r="G2181" t="s">
        <v>7523</v>
      </c>
      <c r="H2181" s="2">
        <v>0</v>
      </c>
      <c r="I2181" t="s">
        <v>175</v>
      </c>
      <c r="J2181" t="s">
        <v>31280</v>
      </c>
      <c r="K2181" s="2">
        <v>5</v>
      </c>
      <c r="L2181" t="s">
        <v>8</v>
      </c>
      <c r="M2181" t="s">
        <v>8</v>
      </c>
      <c r="N2181" t="s">
        <v>176</v>
      </c>
      <c r="O2181" t="s">
        <v>8</v>
      </c>
      <c r="P2181" t="s">
        <v>8</v>
      </c>
      <c r="Q2181" t="s">
        <v>8</v>
      </c>
      <c r="R2181" t="s">
        <v>8</v>
      </c>
      <c r="S2181" t="s">
        <v>7520</v>
      </c>
    </row>
    <row r="2182" spans="1:19" x14ac:dyDescent="0.15">
      <c r="A2182" t="s">
        <v>7524</v>
      </c>
      <c r="B2182" t="s">
        <v>118311</v>
      </c>
      <c r="C2182" t="s">
        <v>7525</v>
      </c>
      <c r="D2182" t="s">
        <v>8</v>
      </c>
      <c r="E2182" t="s">
        <v>8</v>
      </c>
      <c r="F2182" t="s">
        <v>8</v>
      </c>
      <c r="G2182" t="s">
        <v>7526</v>
      </c>
      <c r="H2182" s="2">
        <v>0</v>
      </c>
      <c r="I2182" t="s">
        <v>175</v>
      </c>
      <c r="J2182" t="s">
        <v>31280</v>
      </c>
      <c r="K2182" s="2">
        <v>5</v>
      </c>
      <c r="L2182" t="s">
        <v>8</v>
      </c>
      <c r="M2182" t="s">
        <v>8</v>
      </c>
      <c r="N2182" t="s">
        <v>176</v>
      </c>
      <c r="O2182" t="s">
        <v>8</v>
      </c>
      <c r="P2182" t="s">
        <v>8</v>
      </c>
      <c r="Q2182" t="s">
        <v>8</v>
      </c>
      <c r="R2182" t="s">
        <v>8</v>
      </c>
      <c r="S2182" t="s">
        <v>7520</v>
      </c>
    </row>
    <row r="2183" spans="1:19" x14ac:dyDescent="0.15">
      <c r="A2183" t="s">
        <v>7527</v>
      </c>
      <c r="B2183" t="s">
        <v>118311</v>
      </c>
      <c r="C2183" t="s">
        <v>7528</v>
      </c>
      <c r="D2183" t="s">
        <v>8</v>
      </c>
      <c r="E2183" t="s">
        <v>8</v>
      </c>
      <c r="F2183" t="s">
        <v>8</v>
      </c>
      <c r="G2183" t="s">
        <v>7529</v>
      </c>
      <c r="H2183" s="2">
        <v>0.1</v>
      </c>
      <c r="I2183" t="s">
        <v>10</v>
      </c>
      <c r="J2183" t="s">
        <v>118313</v>
      </c>
      <c r="K2183" s="2">
        <v>1400</v>
      </c>
      <c r="L2183" t="s">
        <v>7530</v>
      </c>
      <c r="M2183" t="s">
        <v>8</v>
      </c>
      <c r="N2183" t="s">
        <v>12</v>
      </c>
      <c r="O2183" t="s">
        <v>8</v>
      </c>
      <c r="P2183" t="s">
        <v>8</v>
      </c>
      <c r="Q2183" t="s">
        <v>8</v>
      </c>
      <c r="R2183" t="s">
        <v>8</v>
      </c>
      <c r="S2183" t="s">
        <v>7531</v>
      </c>
    </row>
    <row r="2184" spans="1:19" x14ac:dyDescent="0.15">
      <c r="A2184" t="s">
        <v>7532</v>
      </c>
      <c r="B2184" t="s">
        <v>118311</v>
      </c>
      <c r="C2184" t="s">
        <v>7533</v>
      </c>
      <c r="D2184" t="s">
        <v>8</v>
      </c>
      <c r="E2184" t="s">
        <v>8</v>
      </c>
      <c r="F2184" t="s">
        <v>8</v>
      </c>
      <c r="G2184" t="s">
        <v>7534</v>
      </c>
      <c r="H2184" s="2">
        <v>0</v>
      </c>
      <c r="I2184" t="s">
        <v>310</v>
      </c>
      <c r="J2184" t="s">
        <v>31280</v>
      </c>
      <c r="K2184" s="2">
        <v>10</v>
      </c>
      <c r="L2184" t="s">
        <v>8</v>
      </c>
      <c r="M2184" t="s">
        <v>8</v>
      </c>
      <c r="N2184" t="s">
        <v>7535</v>
      </c>
      <c r="O2184" t="s">
        <v>8</v>
      </c>
      <c r="P2184" t="s">
        <v>8</v>
      </c>
      <c r="Q2184" t="s">
        <v>8</v>
      </c>
      <c r="R2184" t="s">
        <v>8</v>
      </c>
      <c r="S2184" t="s">
        <v>7536</v>
      </c>
    </row>
    <row r="2185" spans="1:19" x14ac:dyDescent="0.15">
      <c r="A2185" t="s">
        <v>7537</v>
      </c>
      <c r="B2185" t="s">
        <v>118311</v>
      </c>
      <c r="C2185" t="s">
        <v>7538</v>
      </c>
      <c r="D2185" t="s">
        <v>8</v>
      </c>
      <c r="E2185" t="s">
        <v>8</v>
      </c>
      <c r="F2185" t="s">
        <v>8</v>
      </c>
      <c r="G2185" t="s">
        <v>7539</v>
      </c>
      <c r="H2185" s="2">
        <v>0</v>
      </c>
      <c r="I2185" t="s">
        <v>310</v>
      </c>
      <c r="J2185" t="s">
        <v>31280</v>
      </c>
      <c r="K2185" s="2">
        <v>300</v>
      </c>
      <c r="L2185" t="s">
        <v>8</v>
      </c>
      <c r="M2185" t="s">
        <v>8</v>
      </c>
      <c r="N2185" t="s">
        <v>7535</v>
      </c>
      <c r="O2185" t="s">
        <v>8</v>
      </c>
      <c r="P2185" t="s">
        <v>8</v>
      </c>
      <c r="Q2185" t="s">
        <v>8</v>
      </c>
      <c r="R2185" t="s">
        <v>8</v>
      </c>
      <c r="S2185" t="s">
        <v>7540</v>
      </c>
    </row>
    <row r="2186" spans="1:19" x14ac:dyDescent="0.15">
      <c r="A2186" t="s">
        <v>7541</v>
      </c>
      <c r="B2186" t="s">
        <v>118311</v>
      </c>
      <c r="C2186" t="s">
        <v>7542</v>
      </c>
      <c r="D2186" t="s">
        <v>8</v>
      </c>
      <c r="E2186" t="s">
        <v>8</v>
      </c>
      <c r="F2186" t="s">
        <v>8</v>
      </c>
      <c r="G2186" t="s">
        <v>7543</v>
      </c>
      <c r="H2186" s="2">
        <v>0</v>
      </c>
      <c r="I2186" t="s">
        <v>310</v>
      </c>
      <c r="J2186" t="s">
        <v>31280</v>
      </c>
      <c r="K2186" s="2">
        <v>260</v>
      </c>
      <c r="L2186" t="s">
        <v>8</v>
      </c>
      <c r="M2186" t="s">
        <v>8</v>
      </c>
      <c r="N2186" t="s">
        <v>7535</v>
      </c>
      <c r="O2186" t="s">
        <v>8</v>
      </c>
      <c r="P2186" t="s">
        <v>8</v>
      </c>
      <c r="Q2186" t="s">
        <v>8</v>
      </c>
      <c r="R2186" t="s">
        <v>8</v>
      </c>
      <c r="S2186" t="s">
        <v>7540</v>
      </c>
    </row>
    <row r="2187" spans="1:19" x14ac:dyDescent="0.15">
      <c r="A2187" t="s">
        <v>7544</v>
      </c>
      <c r="B2187" t="s">
        <v>118311</v>
      </c>
      <c r="C2187" t="s">
        <v>7545</v>
      </c>
      <c r="D2187" t="s">
        <v>8</v>
      </c>
      <c r="E2187" t="s">
        <v>8</v>
      </c>
      <c r="F2187" t="s">
        <v>8</v>
      </c>
      <c r="G2187" t="s">
        <v>7546</v>
      </c>
      <c r="H2187" s="2">
        <v>0</v>
      </c>
      <c r="I2187" t="s">
        <v>310</v>
      </c>
      <c r="J2187" t="s">
        <v>31280</v>
      </c>
      <c r="K2187" s="2">
        <v>230</v>
      </c>
      <c r="L2187" t="s">
        <v>8</v>
      </c>
      <c r="M2187" t="s">
        <v>8</v>
      </c>
      <c r="N2187" t="s">
        <v>7535</v>
      </c>
      <c r="O2187" t="s">
        <v>8</v>
      </c>
      <c r="P2187" t="s">
        <v>8</v>
      </c>
      <c r="Q2187" t="s">
        <v>8</v>
      </c>
      <c r="R2187" t="s">
        <v>8</v>
      </c>
      <c r="S2187" t="s">
        <v>7540</v>
      </c>
    </row>
    <row r="2188" spans="1:19" x14ac:dyDescent="0.15">
      <c r="A2188" t="s">
        <v>7547</v>
      </c>
      <c r="B2188" t="s">
        <v>118311</v>
      </c>
      <c r="C2188" t="s">
        <v>7548</v>
      </c>
      <c r="D2188" t="s">
        <v>8</v>
      </c>
      <c r="E2188" t="s">
        <v>8</v>
      </c>
      <c r="F2188" t="s">
        <v>8</v>
      </c>
      <c r="G2188" t="s">
        <v>7549</v>
      </c>
      <c r="H2188" s="2">
        <v>0</v>
      </c>
      <c r="I2188" t="s">
        <v>310</v>
      </c>
      <c r="J2188" t="s">
        <v>118318</v>
      </c>
      <c r="K2188" s="2">
        <v>0</v>
      </c>
      <c r="L2188" t="s">
        <v>8</v>
      </c>
      <c r="M2188" t="s">
        <v>8</v>
      </c>
      <c r="N2188" t="s">
        <v>8</v>
      </c>
      <c r="O2188" t="s">
        <v>8</v>
      </c>
      <c r="P2188" t="s">
        <v>8</v>
      </c>
      <c r="Q2188" t="s">
        <v>8</v>
      </c>
      <c r="R2188" t="s">
        <v>8</v>
      </c>
      <c r="S2188" t="s">
        <v>7550</v>
      </c>
    </row>
    <row r="2189" spans="1:19" x14ac:dyDescent="0.15">
      <c r="A2189" t="s">
        <v>7551</v>
      </c>
      <c r="B2189" t="s">
        <v>118311</v>
      </c>
      <c r="C2189" t="s">
        <v>7552</v>
      </c>
      <c r="D2189" t="s">
        <v>8</v>
      </c>
      <c r="E2189" t="s">
        <v>8</v>
      </c>
      <c r="F2189" t="s">
        <v>8</v>
      </c>
      <c r="G2189" t="s">
        <v>7553</v>
      </c>
      <c r="H2189" s="2">
        <v>0</v>
      </c>
      <c r="I2189" t="s">
        <v>310</v>
      </c>
      <c r="J2189" t="s">
        <v>31280</v>
      </c>
      <c r="K2189" s="2">
        <v>100</v>
      </c>
      <c r="L2189" t="s">
        <v>8</v>
      </c>
      <c r="M2189" t="s">
        <v>8</v>
      </c>
      <c r="N2189" t="s">
        <v>7535</v>
      </c>
      <c r="O2189" t="s">
        <v>8</v>
      </c>
      <c r="P2189" t="s">
        <v>8</v>
      </c>
      <c r="Q2189" t="s">
        <v>8</v>
      </c>
      <c r="R2189" t="s">
        <v>8</v>
      </c>
      <c r="S2189" t="s">
        <v>7550</v>
      </c>
    </row>
    <row r="2190" spans="1:19" x14ac:dyDescent="0.15">
      <c r="A2190" t="s">
        <v>7554</v>
      </c>
      <c r="B2190" t="s">
        <v>118311</v>
      </c>
      <c r="C2190" t="s">
        <v>7555</v>
      </c>
      <c r="D2190" t="s">
        <v>8</v>
      </c>
      <c r="E2190" t="s">
        <v>8</v>
      </c>
      <c r="F2190" t="s">
        <v>8</v>
      </c>
      <c r="G2190" t="s">
        <v>7556</v>
      </c>
      <c r="H2190" s="2">
        <v>0</v>
      </c>
      <c r="I2190" t="s">
        <v>310</v>
      </c>
      <c r="J2190" t="s">
        <v>31280</v>
      </c>
      <c r="K2190" s="2">
        <v>300</v>
      </c>
      <c r="L2190" t="s">
        <v>8</v>
      </c>
      <c r="M2190" t="s">
        <v>8</v>
      </c>
      <c r="N2190" t="s">
        <v>7535</v>
      </c>
      <c r="O2190" t="s">
        <v>8</v>
      </c>
      <c r="P2190" t="s">
        <v>8</v>
      </c>
      <c r="Q2190" t="s">
        <v>8</v>
      </c>
      <c r="R2190" t="s">
        <v>8</v>
      </c>
      <c r="S2190" t="s">
        <v>7557</v>
      </c>
    </row>
    <row r="2191" spans="1:19" x14ac:dyDescent="0.15">
      <c r="A2191" t="s">
        <v>7558</v>
      </c>
      <c r="B2191" t="s">
        <v>118311</v>
      </c>
      <c r="C2191" t="s">
        <v>7559</v>
      </c>
      <c r="D2191" t="s">
        <v>8</v>
      </c>
      <c r="E2191" t="s">
        <v>8</v>
      </c>
      <c r="F2191" t="s">
        <v>8</v>
      </c>
      <c r="G2191" t="s">
        <v>7560</v>
      </c>
      <c r="H2191" s="2">
        <v>0</v>
      </c>
      <c r="I2191" t="s">
        <v>310</v>
      </c>
      <c r="J2191" t="s">
        <v>31280</v>
      </c>
      <c r="K2191" s="2">
        <v>260</v>
      </c>
      <c r="L2191" t="s">
        <v>8</v>
      </c>
      <c r="M2191" t="s">
        <v>8</v>
      </c>
      <c r="N2191" t="s">
        <v>7535</v>
      </c>
      <c r="O2191" t="s">
        <v>8</v>
      </c>
      <c r="P2191" t="s">
        <v>8</v>
      </c>
      <c r="Q2191" t="s">
        <v>8</v>
      </c>
      <c r="R2191" t="s">
        <v>8</v>
      </c>
      <c r="S2191" t="s">
        <v>7557</v>
      </c>
    </row>
    <row r="2192" spans="1:19" x14ac:dyDescent="0.15">
      <c r="A2192" t="s">
        <v>7561</v>
      </c>
      <c r="B2192" t="s">
        <v>118311</v>
      </c>
      <c r="C2192" t="s">
        <v>7562</v>
      </c>
      <c r="D2192" t="s">
        <v>8</v>
      </c>
      <c r="E2192" t="s">
        <v>8</v>
      </c>
      <c r="F2192" t="s">
        <v>8</v>
      </c>
      <c r="G2192" t="s">
        <v>7563</v>
      </c>
      <c r="H2192" s="2">
        <v>0</v>
      </c>
      <c r="I2192" t="s">
        <v>310</v>
      </c>
      <c r="J2192" t="s">
        <v>31280</v>
      </c>
      <c r="K2192" s="2">
        <v>300</v>
      </c>
      <c r="L2192" t="s">
        <v>8</v>
      </c>
      <c r="M2192" t="s">
        <v>8</v>
      </c>
      <c r="N2192" t="s">
        <v>7535</v>
      </c>
      <c r="O2192" t="s">
        <v>8</v>
      </c>
      <c r="P2192" t="s">
        <v>8</v>
      </c>
      <c r="Q2192" t="s">
        <v>8</v>
      </c>
      <c r="R2192" t="s">
        <v>8</v>
      </c>
      <c r="S2192" t="s">
        <v>7564</v>
      </c>
    </row>
    <row r="2193" spans="1:19" x14ac:dyDescent="0.15">
      <c r="A2193" t="s">
        <v>7565</v>
      </c>
      <c r="B2193" t="s">
        <v>118311</v>
      </c>
      <c r="C2193" t="s">
        <v>7566</v>
      </c>
      <c r="D2193" t="s">
        <v>8</v>
      </c>
      <c r="E2193" t="s">
        <v>8</v>
      </c>
      <c r="F2193" t="s">
        <v>8</v>
      </c>
      <c r="G2193" t="s">
        <v>7567</v>
      </c>
      <c r="H2193" s="2">
        <v>0</v>
      </c>
      <c r="I2193" t="s">
        <v>310</v>
      </c>
      <c r="J2193" t="s">
        <v>31280</v>
      </c>
      <c r="K2193" s="2">
        <v>260</v>
      </c>
      <c r="L2193" t="s">
        <v>8</v>
      </c>
      <c r="M2193" t="s">
        <v>8</v>
      </c>
      <c r="N2193" t="s">
        <v>7535</v>
      </c>
      <c r="O2193" t="s">
        <v>8</v>
      </c>
      <c r="P2193" t="s">
        <v>8</v>
      </c>
      <c r="Q2193" t="s">
        <v>8</v>
      </c>
      <c r="R2193" t="s">
        <v>8</v>
      </c>
      <c r="S2193" t="s">
        <v>7564</v>
      </c>
    </row>
    <row r="2194" spans="1:19" x14ac:dyDescent="0.15">
      <c r="A2194" t="s">
        <v>7568</v>
      </c>
      <c r="B2194" t="s">
        <v>118311</v>
      </c>
      <c r="C2194" t="s">
        <v>7569</v>
      </c>
      <c r="D2194" t="s">
        <v>8</v>
      </c>
      <c r="E2194" t="s">
        <v>8</v>
      </c>
      <c r="F2194" t="s">
        <v>8</v>
      </c>
      <c r="G2194" t="s">
        <v>7570</v>
      </c>
      <c r="H2194" s="2">
        <v>0</v>
      </c>
      <c r="I2194" t="s">
        <v>310</v>
      </c>
      <c r="J2194" t="s">
        <v>31280</v>
      </c>
      <c r="K2194" s="2">
        <v>230</v>
      </c>
      <c r="L2194" t="s">
        <v>8</v>
      </c>
      <c r="M2194" t="s">
        <v>8</v>
      </c>
      <c r="N2194" t="s">
        <v>7535</v>
      </c>
      <c r="O2194" t="s">
        <v>8</v>
      </c>
      <c r="P2194" t="s">
        <v>8</v>
      </c>
      <c r="Q2194" t="s">
        <v>8</v>
      </c>
      <c r="R2194" t="s">
        <v>8</v>
      </c>
      <c r="S2194" t="s">
        <v>7564</v>
      </c>
    </row>
    <row r="2195" spans="1:19" x14ac:dyDescent="0.15">
      <c r="A2195" t="s">
        <v>7571</v>
      </c>
      <c r="B2195" t="s">
        <v>118311</v>
      </c>
      <c r="C2195" t="s">
        <v>7572</v>
      </c>
      <c r="D2195" t="s">
        <v>8</v>
      </c>
      <c r="E2195" t="s">
        <v>8</v>
      </c>
      <c r="F2195" t="s">
        <v>8</v>
      </c>
      <c r="G2195" t="s">
        <v>7573</v>
      </c>
      <c r="H2195" s="2">
        <v>0</v>
      </c>
      <c r="I2195" t="s">
        <v>310</v>
      </c>
      <c r="J2195" t="s">
        <v>118318</v>
      </c>
      <c r="K2195" s="2">
        <v>0</v>
      </c>
      <c r="L2195" t="s">
        <v>8</v>
      </c>
      <c r="M2195" t="s">
        <v>8</v>
      </c>
      <c r="N2195" t="s">
        <v>8</v>
      </c>
      <c r="O2195" t="s">
        <v>8</v>
      </c>
      <c r="P2195" t="s">
        <v>8</v>
      </c>
      <c r="Q2195" t="s">
        <v>8</v>
      </c>
      <c r="R2195" t="s">
        <v>8</v>
      </c>
      <c r="S2195" t="s">
        <v>7574</v>
      </c>
    </row>
    <row r="2196" spans="1:19" x14ac:dyDescent="0.15">
      <c r="A2196" t="s">
        <v>7575</v>
      </c>
      <c r="B2196" t="s">
        <v>118311</v>
      </c>
      <c r="C2196" t="s">
        <v>7576</v>
      </c>
      <c r="D2196" t="s">
        <v>8</v>
      </c>
      <c r="E2196" t="s">
        <v>8</v>
      </c>
      <c r="F2196" t="s">
        <v>8</v>
      </c>
      <c r="G2196" t="s">
        <v>7577</v>
      </c>
      <c r="H2196" s="2">
        <v>0</v>
      </c>
      <c r="I2196" t="s">
        <v>310</v>
      </c>
      <c r="J2196" t="s">
        <v>31280</v>
      </c>
      <c r="K2196" s="2">
        <v>50</v>
      </c>
      <c r="L2196" t="s">
        <v>8</v>
      </c>
      <c r="M2196" t="s">
        <v>8</v>
      </c>
      <c r="N2196" t="s">
        <v>7578</v>
      </c>
      <c r="O2196" t="s">
        <v>8</v>
      </c>
      <c r="P2196" t="s">
        <v>8</v>
      </c>
      <c r="Q2196" t="s">
        <v>8</v>
      </c>
      <c r="R2196" t="s">
        <v>8</v>
      </c>
      <c r="S2196" t="s">
        <v>7579</v>
      </c>
    </row>
    <row r="2197" spans="1:19" x14ac:dyDescent="0.15">
      <c r="A2197" t="s">
        <v>7580</v>
      </c>
      <c r="B2197" t="s">
        <v>118311</v>
      </c>
      <c r="C2197" t="s">
        <v>7581</v>
      </c>
      <c r="D2197" t="s">
        <v>8</v>
      </c>
      <c r="E2197" t="s">
        <v>8</v>
      </c>
      <c r="F2197" t="s">
        <v>8</v>
      </c>
      <c r="G2197" t="s">
        <v>7582</v>
      </c>
      <c r="H2197" s="2">
        <v>0</v>
      </c>
      <c r="I2197" t="s">
        <v>310</v>
      </c>
      <c r="J2197" t="s">
        <v>31280</v>
      </c>
      <c r="K2197" s="2">
        <v>40</v>
      </c>
      <c r="L2197" t="s">
        <v>8</v>
      </c>
      <c r="M2197" t="s">
        <v>8</v>
      </c>
      <c r="N2197" t="s">
        <v>7578</v>
      </c>
      <c r="O2197" t="s">
        <v>8</v>
      </c>
      <c r="P2197" t="s">
        <v>8</v>
      </c>
      <c r="Q2197" t="s">
        <v>8</v>
      </c>
      <c r="R2197" t="s">
        <v>8</v>
      </c>
      <c r="S2197" t="s">
        <v>7579</v>
      </c>
    </row>
    <row r="2198" spans="1:19" x14ac:dyDescent="0.15">
      <c r="A2198" t="s">
        <v>7583</v>
      </c>
      <c r="B2198" t="s">
        <v>118311</v>
      </c>
      <c r="C2198" t="s">
        <v>7584</v>
      </c>
      <c r="D2198" t="s">
        <v>8</v>
      </c>
      <c r="E2198" t="s">
        <v>8</v>
      </c>
      <c r="F2198" t="s">
        <v>8</v>
      </c>
      <c r="G2198" t="s">
        <v>7585</v>
      </c>
      <c r="H2198" s="2">
        <v>0</v>
      </c>
      <c r="I2198" t="s">
        <v>310</v>
      </c>
      <c r="J2198" t="s">
        <v>31280</v>
      </c>
      <c r="K2198" s="2">
        <v>100</v>
      </c>
      <c r="L2198" t="s">
        <v>8</v>
      </c>
      <c r="M2198" t="s">
        <v>8</v>
      </c>
      <c r="N2198" t="s">
        <v>7578</v>
      </c>
      <c r="O2198" t="s">
        <v>8</v>
      </c>
      <c r="P2198" t="s">
        <v>8</v>
      </c>
      <c r="Q2198" t="s">
        <v>8</v>
      </c>
      <c r="R2198" t="s">
        <v>8</v>
      </c>
      <c r="S2198" t="s">
        <v>7586</v>
      </c>
    </row>
    <row r="2199" spans="1:19" x14ac:dyDescent="0.15">
      <c r="A2199" t="s">
        <v>7587</v>
      </c>
      <c r="B2199" t="s">
        <v>118311</v>
      </c>
      <c r="C2199" t="s">
        <v>7588</v>
      </c>
      <c r="D2199" t="s">
        <v>8</v>
      </c>
      <c r="E2199" t="s">
        <v>8</v>
      </c>
      <c r="F2199" t="s">
        <v>8</v>
      </c>
      <c r="G2199" t="s">
        <v>7589</v>
      </c>
      <c r="H2199" s="2">
        <v>0</v>
      </c>
      <c r="I2199" t="s">
        <v>175</v>
      </c>
      <c r="J2199" t="s">
        <v>31280</v>
      </c>
      <c r="K2199" s="2">
        <v>23</v>
      </c>
      <c r="L2199" t="s">
        <v>8</v>
      </c>
      <c r="M2199" t="s">
        <v>8</v>
      </c>
      <c r="N2199" t="s">
        <v>176</v>
      </c>
      <c r="O2199" t="s">
        <v>8</v>
      </c>
      <c r="P2199" t="s">
        <v>8</v>
      </c>
      <c r="Q2199" t="s">
        <v>8</v>
      </c>
      <c r="R2199" t="s">
        <v>8</v>
      </c>
      <c r="S2199" t="s">
        <v>5835</v>
      </c>
    </row>
    <row r="2200" spans="1:19" x14ac:dyDescent="0.15">
      <c r="A2200" t="s">
        <v>7590</v>
      </c>
      <c r="B2200" t="s">
        <v>118311</v>
      </c>
      <c r="C2200" t="s">
        <v>7591</v>
      </c>
      <c r="D2200" t="s">
        <v>8</v>
      </c>
      <c r="E2200" t="s">
        <v>8</v>
      </c>
      <c r="F2200" t="s">
        <v>8</v>
      </c>
      <c r="G2200" t="s">
        <v>7592</v>
      </c>
      <c r="H2200" s="2">
        <v>0</v>
      </c>
      <c r="I2200" t="s">
        <v>175</v>
      </c>
      <c r="J2200" t="s">
        <v>31280</v>
      </c>
      <c r="K2200" s="2">
        <v>8</v>
      </c>
      <c r="L2200" t="s">
        <v>8</v>
      </c>
      <c r="M2200" t="s">
        <v>8</v>
      </c>
      <c r="N2200" t="s">
        <v>176</v>
      </c>
      <c r="O2200" t="s">
        <v>8</v>
      </c>
      <c r="P2200" t="s">
        <v>8</v>
      </c>
      <c r="Q2200" t="s">
        <v>8</v>
      </c>
      <c r="R2200" t="s">
        <v>8</v>
      </c>
      <c r="S2200" t="s">
        <v>7448</v>
      </c>
    </row>
    <row r="2201" spans="1:19" x14ac:dyDescent="0.15">
      <c r="A2201" t="s">
        <v>7593</v>
      </c>
      <c r="B2201" t="s">
        <v>118311</v>
      </c>
      <c r="C2201" t="s">
        <v>7594</v>
      </c>
      <c r="D2201" t="s">
        <v>8</v>
      </c>
      <c r="E2201" t="s">
        <v>8</v>
      </c>
      <c r="F2201" t="s">
        <v>8</v>
      </c>
      <c r="G2201" t="s">
        <v>7595</v>
      </c>
      <c r="H2201" s="2">
        <v>0</v>
      </c>
      <c r="I2201" t="s">
        <v>310</v>
      </c>
      <c r="J2201" t="s">
        <v>31280</v>
      </c>
      <c r="K2201" s="2">
        <v>40</v>
      </c>
      <c r="L2201" t="s">
        <v>8</v>
      </c>
      <c r="M2201" t="s">
        <v>8</v>
      </c>
      <c r="N2201" t="s">
        <v>12</v>
      </c>
      <c r="O2201" t="s">
        <v>8</v>
      </c>
      <c r="P2201" t="s">
        <v>8</v>
      </c>
      <c r="Q2201" t="s">
        <v>8</v>
      </c>
      <c r="R2201" t="s">
        <v>8</v>
      </c>
      <c r="S2201" t="s">
        <v>7596</v>
      </c>
    </row>
    <row r="2202" spans="1:19" x14ac:dyDescent="0.15">
      <c r="A2202" t="s">
        <v>7597</v>
      </c>
      <c r="B2202" t="s">
        <v>118311</v>
      </c>
      <c r="C2202" t="s">
        <v>7598</v>
      </c>
      <c r="D2202" t="s">
        <v>8</v>
      </c>
      <c r="E2202" t="s">
        <v>8</v>
      </c>
      <c r="F2202" t="s">
        <v>8</v>
      </c>
      <c r="G2202" t="s">
        <v>7599</v>
      </c>
      <c r="H2202" s="2">
        <v>0</v>
      </c>
      <c r="I2202" t="s">
        <v>310</v>
      </c>
      <c r="J2202" t="s">
        <v>31280</v>
      </c>
      <c r="K2202" s="2">
        <v>35</v>
      </c>
      <c r="L2202" t="s">
        <v>8</v>
      </c>
      <c r="M2202" t="s">
        <v>8</v>
      </c>
      <c r="N2202" t="s">
        <v>12</v>
      </c>
      <c r="O2202" t="s">
        <v>8</v>
      </c>
      <c r="P2202" t="s">
        <v>8</v>
      </c>
      <c r="Q2202" t="s">
        <v>8</v>
      </c>
      <c r="R2202" t="s">
        <v>8</v>
      </c>
      <c r="S2202" t="s">
        <v>7596</v>
      </c>
    </row>
    <row r="2203" spans="1:19" x14ac:dyDescent="0.15">
      <c r="A2203" t="s">
        <v>7600</v>
      </c>
      <c r="B2203" t="s">
        <v>118311</v>
      </c>
      <c r="C2203" t="s">
        <v>7601</v>
      </c>
      <c r="D2203" t="s">
        <v>8</v>
      </c>
      <c r="E2203" t="s">
        <v>8</v>
      </c>
      <c r="F2203" t="s">
        <v>8</v>
      </c>
      <c r="G2203" t="s">
        <v>7602</v>
      </c>
      <c r="H2203" s="2">
        <v>0</v>
      </c>
      <c r="I2203" t="s">
        <v>175</v>
      </c>
      <c r="J2203" t="s">
        <v>31280</v>
      </c>
      <c r="K2203" s="2">
        <v>8</v>
      </c>
      <c r="L2203" t="s">
        <v>8</v>
      </c>
      <c r="M2203" t="s">
        <v>8</v>
      </c>
      <c r="N2203" t="s">
        <v>12</v>
      </c>
      <c r="O2203" t="s">
        <v>8</v>
      </c>
      <c r="P2203" t="s">
        <v>8</v>
      </c>
      <c r="Q2203" t="s">
        <v>8</v>
      </c>
      <c r="R2203" t="s">
        <v>8</v>
      </c>
      <c r="S2203" t="s">
        <v>7603</v>
      </c>
    </row>
    <row r="2204" spans="1:19" x14ac:dyDescent="0.15">
      <c r="A2204" t="s">
        <v>7604</v>
      </c>
      <c r="B2204" t="s">
        <v>118311</v>
      </c>
      <c r="C2204" t="s">
        <v>7605</v>
      </c>
      <c r="D2204" t="s">
        <v>8</v>
      </c>
      <c r="E2204" t="s">
        <v>8</v>
      </c>
      <c r="F2204" t="s">
        <v>8</v>
      </c>
      <c r="G2204" t="s">
        <v>7606</v>
      </c>
      <c r="H2204" s="2">
        <v>0</v>
      </c>
      <c r="I2204" t="s">
        <v>175</v>
      </c>
      <c r="J2204" t="s">
        <v>31280</v>
      </c>
      <c r="K2204" s="2">
        <v>5</v>
      </c>
      <c r="L2204" t="s">
        <v>8</v>
      </c>
      <c r="M2204" t="s">
        <v>8</v>
      </c>
      <c r="N2204" t="s">
        <v>12</v>
      </c>
      <c r="O2204" t="s">
        <v>8</v>
      </c>
      <c r="P2204" t="s">
        <v>8</v>
      </c>
      <c r="Q2204" t="s">
        <v>8</v>
      </c>
      <c r="R2204" t="s">
        <v>8</v>
      </c>
      <c r="S2204" t="s">
        <v>7607</v>
      </c>
    </row>
    <row r="2205" spans="1:19" x14ac:dyDescent="0.15">
      <c r="A2205" t="s">
        <v>7608</v>
      </c>
      <c r="B2205" t="s">
        <v>118311</v>
      </c>
      <c r="C2205" t="s">
        <v>7609</v>
      </c>
      <c r="D2205" t="s">
        <v>8</v>
      </c>
      <c r="E2205" t="s">
        <v>8</v>
      </c>
      <c r="F2205" t="s">
        <v>8</v>
      </c>
      <c r="G2205" t="s">
        <v>7610</v>
      </c>
      <c r="H2205" s="2">
        <v>0</v>
      </c>
      <c r="I2205" t="s">
        <v>175</v>
      </c>
      <c r="J2205" t="s">
        <v>31280</v>
      </c>
      <c r="K2205" s="2">
        <v>5</v>
      </c>
      <c r="L2205" t="s">
        <v>8</v>
      </c>
      <c r="M2205" t="s">
        <v>8</v>
      </c>
      <c r="N2205" t="s">
        <v>12</v>
      </c>
      <c r="O2205" t="s">
        <v>8</v>
      </c>
      <c r="P2205" t="s">
        <v>8</v>
      </c>
      <c r="Q2205" t="s">
        <v>8</v>
      </c>
      <c r="R2205" t="s">
        <v>8</v>
      </c>
      <c r="S2205" t="s">
        <v>7607</v>
      </c>
    </row>
    <row r="2206" spans="1:19" x14ac:dyDescent="0.15">
      <c r="A2206" t="s">
        <v>7611</v>
      </c>
      <c r="B2206" t="s">
        <v>118311</v>
      </c>
      <c r="C2206" t="s">
        <v>7612</v>
      </c>
      <c r="D2206" t="s">
        <v>8</v>
      </c>
      <c r="E2206" t="s">
        <v>8</v>
      </c>
      <c r="F2206" t="s">
        <v>8</v>
      </c>
      <c r="G2206" t="s">
        <v>7613</v>
      </c>
      <c r="H2206" s="2">
        <v>0</v>
      </c>
      <c r="I2206" t="s">
        <v>175</v>
      </c>
      <c r="J2206" t="s">
        <v>31280</v>
      </c>
      <c r="K2206" s="2">
        <v>10</v>
      </c>
      <c r="L2206" t="s">
        <v>8</v>
      </c>
      <c r="M2206" t="s">
        <v>8</v>
      </c>
      <c r="N2206" t="s">
        <v>12</v>
      </c>
      <c r="O2206" t="s">
        <v>8</v>
      </c>
      <c r="P2206" t="s">
        <v>8</v>
      </c>
      <c r="Q2206" t="s">
        <v>8</v>
      </c>
      <c r="R2206" t="s">
        <v>8</v>
      </c>
      <c r="S2206" t="s">
        <v>7614</v>
      </c>
    </row>
    <row r="2207" spans="1:19" x14ac:dyDescent="0.15">
      <c r="A2207" t="s">
        <v>7615</v>
      </c>
      <c r="B2207" t="s">
        <v>118311</v>
      </c>
      <c r="C2207" t="s">
        <v>7616</v>
      </c>
      <c r="D2207" t="s">
        <v>8</v>
      </c>
      <c r="E2207" t="s">
        <v>8</v>
      </c>
      <c r="F2207" t="s">
        <v>8</v>
      </c>
      <c r="G2207" t="s">
        <v>7617</v>
      </c>
      <c r="H2207" s="2">
        <v>0</v>
      </c>
      <c r="I2207" t="s">
        <v>175</v>
      </c>
      <c r="J2207" t="s">
        <v>31280</v>
      </c>
      <c r="K2207" s="2">
        <v>9</v>
      </c>
      <c r="L2207" t="s">
        <v>8</v>
      </c>
      <c r="M2207" t="s">
        <v>8</v>
      </c>
      <c r="N2207" t="s">
        <v>12</v>
      </c>
      <c r="O2207" t="s">
        <v>8</v>
      </c>
      <c r="P2207" t="s">
        <v>8</v>
      </c>
      <c r="Q2207" t="s">
        <v>8</v>
      </c>
      <c r="R2207" t="s">
        <v>8</v>
      </c>
      <c r="S2207" t="s">
        <v>7614</v>
      </c>
    </row>
    <row r="2208" spans="1:19" x14ac:dyDescent="0.15">
      <c r="A2208" t="s">
        <v>7618</v>
      </c>
      <c r="B2208" t="s">
        <v>118311</v>
      </c>
      <c r="C2208" t="s">
        <v>7619</v>
      </c>
      <c r="D2208" t="s">
        <v>8</v>
      </c>
      <c r="E2208" t="s">
        <v>8</v>
      </c>
      <c r="F2208" t="s">
        <v>8</v>
      </c>
      <c r="G2208" t="s">
        <v>7620</v>
      </c>
      <c r="H2208" s="2">
        <v>0</v>
      </c>
      <c r="I2208" t="s">
        <v>175</v>
      </c>
      <c r="J2208" t="s">
        <v>118318</v>
      </c>
      <c r="K2208" s="2">
        <v>0</v>
      </c>
      <c r="L2208" t="s">
        <v>7621</v>
      </c>
      <c r="M2208" t="s">
        <v>8</v>
      </c>
      <c r="N2208" t="s">
        <v>8</v>
      </c>
      <c r="O2208" t="s">
        <v>8</v>
      </c>
      <c r="P2208" t="s">
        <v>8</v>
      </c>
      <c r="Q2208" t="s">
        <v>8</v>
      </c>
      <c r="R2208" t="s">
        <v>8</v>
      </c>
      <c r="S2208" t="s">
        <v>7622</v>
      </c>
    </row>
    <row r="2209" spans="1:19" x14ac:dyDescent="0.15">
      <c r="A2209" t="s">
        <v>7623</v>
      </c>
      <c r="B2209" t="s">
        <v>118311</v>
      </c>
      <c r="C2209" t="s">
        <v>7624</v>
      </c>
      <c r="D2209" t="s">
        <v>8</v>
      </c>
      <c r="E2209" t="s">
        <v>8</v>
      </c>
      <c r="F2209" t="s">
        <v>8</v>
      </c>
      <c r="G2209" t="s">
        <v>7625</v>
      </c>
      <c r="H2209" s="2">
        <v>0</v>
      </c>
      <c r="I2209" t="s">
        <v>175</v>
      </c>
      <c r="J2209" t="s">
        <v>31280</v>
      </c>
      <c r="K2209" s="2">
        <v>8</v>
      </c>
      <c r="L2209" t="s">
        <v>8</v>
      </c>
      <c r="M2209" t="s">
        <v>8</v>
      </c>
      <c r="N2209" t="s">
        <v>176</v>
      </c>
      <c r="O2209" t="s">
        <v>8</v>
      </c>
      <c r="P2209" t="s">
        <v>8</v>
      </c>
      <c r="Q2209" t="s">
        <v>8</v>
      </c>
      <c r="R2209" t="s">
        <v>8</v>
      </c>
      <c r="S2209" t="s">
        <v>7626</v>
      </c>
    </row>
    <row r="2210" spans="1:19" x14ac:dyDescent="0.15">
      <c r="A2210" t="s">
        <v>7627</v>
      </c>
      <c r="B2210" t="s">
        <v>118311</v>
      </c>
      <c r="C2210" t="s">
        <v>7628</v>
      </c>
      <c r="D2210" t="s">
        <v>8</v>
      </c>
      <c r="E2210" t="s">
        <v>8</v>
      </c>
      <c r="F2210" t="s">
        <v>8</v>
      </c>
      <c r="G2210" t="s">
        <v>7629</v>
      </c>
      <c r="H2210" s="2">
        <v>0</v>
      </c>
      <c r="I2210" t="s">
        <v>175</v>
      </c>
      <c r="J2210" t="s">
        <v>31280</v>
      </c>
      <c r="K2210" s="2">
        <v>7</v>
      </c>
      <c r="L2210" t="s">
        <v>8</v>
      </c>
      <c r="M2210" t="s">
        <v>8</v>
      </c>
      <c r="N2210" t="s">
        <v>176</v>
      </c>
      <c r="O2210" t="s">
        <v>8</v>
      </c>
      <c r="P2210" t="s">
        <v>8</v>
      </c>
      <c r="Q2210" t="s">
        <v>8</v>
      </c>
      <c r="R2210" t="s">
        <v>8</v>
      </c>
      <c r="S2210" t="s">
        <v>7626</v>
      </c>
    </row>
    <row r="2211" spans="1:19" x14ac:dyDescent="0.15">
      <c r="A2211" t="s">
        <v>7630</v>
      </c>
      <c r="B2211" t="s">
        <v>118311</v>
      </c>
      <c r="C2211" t="s">
        <v>7631</v>
      </c>
      <c r="D2211" t="s">
        <v>8</v>
      </c>
      <c r="E2211" t="s">
        <v>8</v>
      </c>
      <c r="F2211" t="s">
        <v>8</v>
      </c>
      <c r="G2211" t="s">
        <v>7632</v>
      </c>
      <c r="H2211" s="2">
        <v>0</v>
      </c>
      <c r="I2211" t="s">
        <v>175</v>
      </c>
      <c r="J2211" t="s">
        <v>31280</v>
      </c>
      <c r="K2211" s="2">
        <v>6</v>
      </c>
      <c r="L2211" t="s">
        <v>8</v>
      </c>
      <c r="M2211" t="s">
        <v>8</v>
      </c>
      <c r="N2211" t="s">
        <v>176</v>
      </c>
      <c r="O2211" t="s">
        <v>8</v>
      </c>
      <c r="P2211" t="s">
        <v>8</v>
      </c>
      <c r="Q2211" t="s">
        <v>8</v>
      </c>
      <c r="R2211" t="s">
        <v>8</v>
      </c>
      <c r="S2211" t="s">
        <v>7626</v>
      </c>
    </row>
    <row r="2212" spans="1:19" x14ac:dyDescent="0.15">
      <c r="A2212" t="s">
        <v>7633</v>
      </c>
      <c r="B2212" t="s">
        <v>118311</v>
      </c>
      <c r="C2212" t="s">
        <v>7634</v>
      </c>
      <c r="D2212" t="s">
        <v>8</v>
      </c>
      <c r="E2212" t="s">
        <v>8</v>
      </c>
      <c r="F2212" t="s">
        <v>8</v>
      </c>
      <c r="G2212" t="s">
        <v>7635</v>
      </c>
      <c r="H2212" s="2">
        <v>0</v>
      </c>
      <c r="I2212" t="s">
        <v>175</v>
      </c>
      <c r="J2212" t="s">
        <v>31280</v>
      </c>
      <c r="K2212" s="2">
        <v>70</v>
      </c>
      <c r="L2212" t="s">
        <v>8</v>
      </c>
      <c r="M2212" t="s">
        <v>8</v>
      </c>
      <c r="N2212" t="s">
        <v>176</v>
      </c>
      <c r="O2212" t="s">
        <v>8</v>
      </c>
      <c r="P2212" t="s">
        <v>8</v>
      </c>
      <c r="Q2212" t="s">
        <v>8</v>
      </c>
      <c r="R2212" t="s">
        <v>8</v>
      </c>
      <c r="S2212" t="s">
        <v>7626</v>
      </c>
    </row>
    <row r="2213" spans="1:19" x14ac:dyDescent="0.15">
      <c r="A2213" t="s">
        <v>7636</v>
      </c>
      <c r="B2213" t="s">
        <v>118311</v>
      </c>
      <c r="C2213" t="s">
        <v>7637</v>
      </c>
      <c r="D2213" t="s">
        <v>8</v>
      </c>
      <c r="E2213" t="s">
        <v>8</v>
      </c>
      <c r="F2213" t="s">
        <v>8</v>
      </c>
      <c r="G2213" t="s">
        <v>7638</v>
      </c>
      <c r="H2213" s="2">
        <v>0</v>
      </c>
      <c r="I2213" t="s">
        <v>175</v>
      </c>
      <c r="J2213" t="s">
        <v>31280</v>
      </c>
      <c r="K2213" s="2">
        <v>60</v>
      </c>
      <c r="L2213" t="s">
        <v>8</v>
      </c>
      <c r="M2213" t="s">
        <v>8</v>
      </c>
      <c r="N2213" t="s">
        <v>176</v>
      </c>
      <c r="O2213" t="s">
        <v>8</v>
      </c>
      <c r="P2213" t="s">
        <v>8</v>
      </c>
      <c r="Q2213" t="s">
        <v>8</v>
      </c>
      <c r="R2213" t="s">
        <v>8</v>
      </c>
      <c r="S2213" t="s">
        <v>7626</v>
      </c>
    </row>
    <row r="2214" spans="1:19" x14ac:dyDescent="0.15">
      <c r="A2214" t="s">
        <v>7639</v>
      </c>
      <c r="B2214" t="s">
        <v>118311</v>
      </c>
      <c r="C2214" t="s">
        <v>7640</v>
      </c>
      <c r="D2214" t="s">
        <v>8</v>
      </c>
      <c r="E2214" t="s">
        <v>8</v>
      </c>
      <c r="F2214" t="s">
        <v>8</v>
      </c>
      <c r="G2214" t="s">
        <v>7641</v>
      </c>
      <c r="H2214" s="2">
        <v>0</v>
      </c>
      <c r="I2214" t="s">
        <v>175</v>
      </c>
      <c r="J2214" t="s">
        <v>31280</v>
      </c>
      <c r="K2214" s="2">
        <v>55</v>
      </c>
      <c r="L2214" t="s">
        <v>8</v>
      </c>
      <c r="M2214" t="s">
        <v>8</v>
      </c>
      <c r="N2214" t="s">
        <v>176</v>
      </c>
      <c r="O2214" t="s">
        <v>8</v>
      </c>
      <c r="P2214" t="s">
        <v>8</v>
      </c>
      <c r="Q2214" t="s">
        <v>8</v>
      </c>
      <c r="R2214" t="s">
        <v>8</v>
      </c>
      <c r="S2214" t="s">
        <v>7626</v>
      </c>
    </row>
    <row r="2215" spans="1:19" x14ac:dyDescent="0.15">
      <c r="A2215" t="s">
        <v>7642</v>
      </c>
      <c r="B2215" t="s">
        <v>118311</v>
      </c>
      <c r="C2215" t="s">
        <v>7643</v>
      </c>
      <c r="D2215" t="s">
        <v>8</v>
      </c>
      <c r="E2215" t="s">
        <v>8</v>
      </c>
      <c r="F2215" t="s">
        <v>8</v>
      </c>
      <c r="G2215" t="s">
        <v>7644</v>
      </c>
      <c r="H2215" s="2">
        <v>0</v>
      </c>
      <c r="I2215" t="s">
        <v>175</v>
      </c>
      <c r="J2215" t="s">
        <v>31280</v>
      </c>
      <c r="K2215" s="2">
        <v>6</v>
      </c>
      <c r="L2215" t="s">
        <v>8</v>
      </c>
      <c r="M2215" t="s">
        <v>8</v>
      </c>
      <c r="N2215" t="s">
        <v>176</v>
      </c>
      <c r="O2215" t="s">
        <v>8</v>
      </c>
      <c r="P2215" t="s">
        <v>8</v>
      </c>
      <c r="Q2215" t="s">
        <v>8</v>
      </c>
      <c r="R2215" t="s">
        <v>8</v>
      </c>
      <c r="S2215" t="s">
        <v>7645</v>
      </c>
    </row>
    <row r="2216" spans="1:19" x14ac:dyDescent="0.15">
      <c r="A2216" t="s">
        <v>7646</v>
      </c>
      <c r="B2216" t="s">
        <v>118311</v>
      </c>
      <c r="C2216" t="s">
        <v>7647</v>
      </c>
      <c r="D2216" t="s">
        <v>8</v>
      </c>
      <c r="E2216" t="s">
        <v>8</v>
      </c>
      <c r="F2216" t="s">
        <v>8</v>
      </c>
      <c r="G2216" t="s">
        <v>7648</v>
      </c>
      <c r="H2216" s="2">
        <v>0</v>
      </c>
      <c r="I2216" t="s">
        <v>175</v>
      </c>
      <c r="J2216" t="s">
        <v>31280</v>
      </c>
      <c r="K2216" s="2">
        <v>20</v>
      </c>
      <c r="L2216" t="s">
        <v>8</v>
      </c>
      <c r="M2216" t="s">
        <v>8</v>
      </c>
      <c r="N2216" t="s">
        <v>176</v>
      </c>
      <c r="O2216" t="s">
        <v>8</v>
      </c>
      <c r="P2216" t="s">
        <v>8</v>
      </c>
      <c r="Q2216" t="s">
        <v>8</v>
      </c>
      <c r="R2216" t="s">
        <v>8</v>
      </c>
      <c r="S2216" t="s">
        <v>7649</v>
      </c>
    </row>
    <row r="2217" spans="1:19" x14ac:dyDescent="0.15">
      <c r="A2217" t="s">
        <v>7650</v>
      </c>
      <c r="B2217" t="s">
        <v>118311</v>
      </c>
      <c r="C2217" t="s">
        <v>7651</v>
      </c>
      <c r="D2217" t="s">
        <v>8</v>
      </c>
      <c r="E2217" t="s">
        <v>8</v>
      </c>
      <c r="F2217" t="s">
        <v>8</v>
      </c>
      <c r="G2217" t="s">
        <v>7652</v>
      </c>
      <c r="H2217" s="2">
        <v>0</v>
      </c>
      <c r="I2217" t="s">
        <v>175</v>
      </c>
      <c r="J2217" t="s">
        <v>31280</v>
      </c>
      <c r="K2217" s="2">
        <v>18</v>
      </c>
      <c r="L2217" t="s">
        <v>8</v>
      </c>
      <c r="M2217" t="s">
        <v>8</v>
      </c>
      <c r="N2217" t="s">
        <v>176</v>
      </c>
      <c r="O2217" t="s">
        <v>8</v>
      </c>
      <c r="P2217" t="s">
        <v>8</v>
      </c>
      <c r="Q2217" t="s">
        <v>8</v>
      </c>
      <c r="R2217" t="s">
        <v>8</v>
      </c>
      <c r="S2217" t="s">
        <v>7649</v>
      </c>
    </row>
    <row r="2218" spans="1:19" x14ac:dyDescent="0.15">
      <c r="A2218" t="s">
        <v>7653</v>
      </c>
      <c r="B2218" t="s">
        <v>118311</v>
      </c>
      <c r="C2218" t="s">
        <v>7654</v>
      </c>
      <c r="D2218" t="s">
        <v>8</v>
      </c>
      <c r="E2218" t="s">
        <v>8</v>
      </c>
      <c r="F2218" t="s">
        <v>8</v>
      </c>
      <c r="G2218" t="s">
        <v>7655</v>
      </c>
      <c r="H2218" s="2">
        <v>0</v>
      </c>
      <c r="I2218" t="s">
        <v>175</v>
      </c>
      <c r="J2218" t="s">
        <v>31280</v>
      </c>
      <c r="K2218" s="2">
        <v>16</v>
      </c>
      <c r="L2218" t="s">
        <v>8</v>
      </c>
      <c r="M2218" t="s">
        <v>8</v>
      </c>
      <c r="N2218" t="s">
        <v>176</v>
      </c>
      <c r="O2218" t="s">
        <v>8</v>
      </c>
      <c r="P2218" t="s">
        <v>8</v>
      </c>
      <c r="Q2218" t="s">
        <v>8</v>
      </c>
      <c r="R2218" t="s">
        <v>8</v>
      </c>
      <c r="S2218" t="s">
        <v>7649</v>
      </c>
    </row>
    <row r="2219" spans="1:19" x14ac:dyDescent="0.15">
      <c r="A2219" t="s">
        <v>7656</v>
      </c>
      <c r="B2219" t="s">
        <v>118311</v>
      </c>
      <c r="C2219" t="s">
        <v>7657</v>
      </c>
      <c r="D2219" t="s">
        <v>8</v>
      </c>
      <c r="E2219" t="s">
        <v>8</v>
      </c>
      <c r="F2219" t="s">
        <v>8</v>
      </c>
      <c r="G2219" t="s">
        <v>7658</v>
      </c>
      <c r="H2219" s="2">
        <v>0</v>
      </c>
      <c r="I2219" t="s">
        <v>175</v>
      </c>
      <c r="J2219" t="s">
        <v>31280</v>
      </c>
      <c r="K2219" s="2">
        <v>15</v>
      </c>
      <c r="L2219" t="s">
        <v>8</v>
      </c>
      <c r="M2219" t="s">
        <v>8</v>
      </c>
      <c r="N2219" t="s">
        <v>176</v>
      </c>
      <c r="O2219" t="s">
        <v>8</v>
      </c>
      <c r="P2219" t="s">
        <v>8</v>
      </c>
      <c r="Q2219" t="s">
        <v>8</v>
      </c>
      <c r="R2219" t="s">
        <v>8</v>
      </c>
      <c r="S2219" t="s">
        <v>7659</v>
      </c>
    </row>
    <row r="2220" spans="1:19" x14ac:dyDescent="0.15">
      <c r="A2220" t="s">
        <v>7660</v>
      </c>
      <c r="B2220" t="s">
        <v>118311</v>
      </c>
      <c r="C2220" t="s">
        <v>7661</v>
      </c>
      <c r="D2220" t="s">
        <v>8</v>
      </c>
      <c r="E2220" t="s">
        <v>8</v>
      </c>
      <c r="F2220" t="s">
        <v>8</v>
      </c>
      <c r="G2220" t="s">
        <v>7662</v>
      </c>
      <c r="H2220" s="2">
        <v>0</v>
      </c>
      <c r="I2220" t="s">
        <v>175</v>
      </c>
      <c r="J2220" t="s">
        <v>31280</v>
      </c>
      <c r="K2220" s="2">
        <v>13</v>
      </c>
      <c r="L2220" t="s">
        <v>8</v>
      </c>
      <c r="M2220" t="s">
        <v>8</v>
      </c>
      <c r="N2220" t="s">
        <v>176</v>
      </c>
      <c r="O2220" t="s">
        <v>8</v>
      </c>
      <c r="P2220" t="s">
        <v>8</v>
      </c>
      <c r="Q2220" t="s">
        <v>8</v>
      </c>
      <c r="R2220" t="s">
        <v>8</v>
      </c>
      <c r="S2220" t="s">
        <v>7659</v>
      </c>
    </row>
    <row r="2221" spans="1:19" x14ac:dyDescent="0.15">
      <c r="A2221" t="s">
        <v>7663</v>
      </c>
      <c r="B2221" t="s">
        <v>118311</v>
      </c>
      <c r="C2221" t="s">
        <v>7664</v>
      </c>
      <c r="D2221" t="s">
        <v>8</v>
      </c>
      <c r="E2221" t="s">
        <v>8</v>
      </c>
      <c r="F2221" t="s">
        <v>8</v>
      </c>
      <c r="G2221" t="s">
        <v>7665</v>
      </c>
      <c r="H2221" s="2">
        <v>0</v>
      </c>
      <c r="I2221" t="s">
        <v>175</v>
      </c>
      <c r="J2221" t="s">
        <v>31280</v>
      </c>
      <c r="K2221" s="2">
        <v>11</v>
      </c>
      <c r="L2221" t="s">
        <v>8</v>
      </c>
      <c r="M2221" t="s">
        <v>8</v>
      </c>
      <c r="N2221" t="s">
        <v>176</v>
      </c>
      <c r="O2221" t="s">
        <v>8</v>
      </c>
      <c r="P2221" t="s">
        <v>8</v>
      </c>
      <c r="Q2221" t="s">
        <v>8</v>
      </c>
      <c r="R2221" t="s">
        <v>8</v>
      </c>
      <c r="S2221" t="s">
        <v>7659</v>
      </c>
    </row>
    <row r="2222" spans="1:19" x14ac:dyDescent="0.15">
      <c r="A2222" t="s">
        <v>7666</v>
      </c>
      <c r="B2222" t="s">
        <v>118311</v>
      </c>
      <c r="C2222" t="s">
        <v>7667</v>
      </c>
      <c r="D2222" t="s">
        <v>8</v>
      </c>
      <c r="E2222" t="s">
        <v>8</v>
      </c>
      <c r="F2222" t="s">
        <v>8</v>
      </c>
      <c r="G2222" t="s">
        <v>7668</v>
      </c>
      <c r="H2222" s="2">
        <v>0</v>
      </c>
      <c r="I2222" t="s">
        <v>175</v>
      </c>
      <c r="J2222" t="s">
        <v>31280</v>
      </c>
      <c r="K2222" s="2">
        <v>50</v>
      </c>
      <c r="L2222" t="s">
        <v>8</v>
      </c>
      <c r="M2222" t="s">
        <v>8</v>
      </c>
      <c r="N2222" t="s">
        <v>176</v>
      </c>
      <c r="O2222" t="s">
        <v>8</v>
      </c>
      <c r="P2222" t="s">
        <v>8</v>
      </c>
      <c r="Q2222" t="s">
        <v>8</v>
      </c>
      <c r="R2222" t="s">
        <v>8</v>
      </c>
      <c r="S2222" t="s">
        <v>7669</v>
      </c>
    </row>
    <row r="2223" spans="1:19" x14ac:dyDescent="0.15">
      <c r="A2223" t="s">
        <v>7670</v>
      </c>
      <c r="B2223" t="s">
        <v>118311</v>
      </c>
      <c r="C2223" t="s">
        <v>7671</v>
      </c>
      <c r="D2223" t="s">
        <v>8</v>
      </c>
      <c r="E2223" t="s">
        <v>8</v>
      </c>
      <c r="F2223" t="s">
        <v>8</v>
      </c>
      <c r="G2223" t="s">
        <v>7672</v>
      </c>
      <c r="H2223" s="2">
        <v>0</v>
      </c>
      <c r="I2223" t="s">
        <v>175</v>
      </c>
      <c r="J2223" t="s">
        <v>31280</v>
      </c>
      <c r="K2223" s="2">
        <v>45</v>
      </c>
      <c r="L2223" t="s">
        <v>8</v>
      </c>
      <c r="M2223" t="s">
        <v>8</v>
      </c>
      <c r="N2223" t="s">
        <v>176</v>
      </c>
      <c r="O2223" t="s">
        <v>8</v>
      </c>
      <c r="P2223" t="s">
        <v>8</v>
      </c>
      <c r="Q2223" t="s">
        <v>8</v>
      </c>
      <c r="R2223" t="s">
        <v>8</v>
      </c>
      <c r="S2223" t="s">
        <v>7669</v>
      </c>
    </row>
    <row r="2224" spans="1:19" x14ac:dyDescent="0.15">
      <c r="A2224" t="s">
        <v>7673</v>
      </c>
      <c r="B2224" t="s">
        <v>118311</v>
      </c>
      <c r="C2224" t="s">
        <v>7674</v>
      </c>
      <c r="D2224" t="s">
        <v>8</v>
      </c>
      <c r="E2224" t="s">
        <v>8</v>
      </c>
      <c r="F2224" t="s">
        <v>8</v>
      </c>
      <c r="G2224" t="s">
        <v>7675</v>
      </c>
      <c r="H2224" s="2">
        <v>0</v>
      </c>
      <c r="I2224" t="s">
        <v>175</v>
      </c>
      <c r="J2224" t="s">
        <v>31280</v>
      </c>
      <c r="K2224" s="2">
        <v>40</v>
      </c>
      <c r="L2224" t="s">
        <v>8</v>
      </c>
      <c r="M2224" t="s">
        <v>8</v>
      </c>
      <c r="N2224" t="s">
        <v>176</v>
      </c>
      <c r="O2224" t="s">
        <v>8</v>
      </c>
      <c r="P2224" t="s">
        <v>8</v>
      </c>
      <c r="Q2224" t="s">
        <v>8</v>
      </c>
      <c r="R2224" t="s">
        <v>8</v>
      </c>
      <c r="S2224" t="s">
        <v>7669</v>
      </c>
    </row>
    <row r="2225" spans="1:19" x14ac:dyDescent="0.15">
      <c r="A2225" t="s">
        <v>7676</v>
      </c>
      <c r="B2225" t="s">
        <v>118311</v>
      </c>
      <c r="C2225" t="s">
        <v>7677</v>
      </c>
      <c r="D2225" t="s">
        <v>8</v>
      </c>
      <c r="E2225" t="s">
        <v>8</v>
      </c>
      <c r="F2225" t="s">
        <v>8</v>
      </c>
      <c r="G2225" t="s">
        <v>7678</v>
      </c>
      <c r="H2225" s="2">
        <v>0</v>
      </c>
      <c r="I2225" t="s">
        <v>175</v>
      </c>
      <c r="J2225" t="s">
        <v>31280</v>
      </c>
      <c r="K2225" s="2">
        <v>6</v>
      </c>
      <c r="L2225" t="s">
        <v>8</v>
      </c>
      <c r="M2225" t="s">
        <v>8</v>
      </c>
      <c r="N2225" t="s">
        <v>176</v>
      </c>
      <c r="O2225" t="s">
        <v>8</v>
      </c>
      <c r="P2225" t="s">
        <v>8</v>
      </c>
      <c r="Q2225" t="s">
        <v>8</v>
      </c>
      <c r="R2225" t="s">
        <v>8</v>
      </c>
      <c r="S2225" t="s">
        <v>7679</v>
      </c>
    </row>
    <row r="2226" spans="1:19" x14ac:dyDescent="0.15">
      <c r="A2226" t="s">
        <v>7680</v>
      </c>
      <c r="B2226" t="s">
        <v>118311</v>
      </c>
      <c r="C2226" t="s">
        <v>7681</v>
      </c>
      <c r="D2226" t="s">
        <v>8</v>
      </c>
      <c r="E2226" t="s">
        <v>8</v>
      </c>
      <c r="F2226" t="s">
        <v>8</v>
      </c>
      <c r="G2226" t="s">
        <v>7682</v>
      </c>
      <c r="H2226" s="2">
        <v>0</v>
      </c>
      <c r="I2226" t="s">
        <v>175</v>
      </c>
      <c r="J2226" t="s">
        <v>31280</v>
      </c>
      <c r="K2226" s="2">
        <v>6</v>
      </c>
      <c r="L2226" t="s">
        <v>8</v>
      </c>
      <c r="M2226" t="s">
        <v>8</v>
      </c>
      <c r="N2226" t="s">
        <v>176</v>
      </c>
      <c r="O2226" t="s">
        <v>8</v>
      </c>
      <c r="P2226" t="s">
        <v>8</v>
      </c>
      <c r="Q2226" t="s">
        <v>8</v>
      </c>
      <c r="R2226" t="s">
        <v>8</v>
      </c>
      <c r="S2226" t="s">
        <v>7679</v>
      </c>
    </row>
    <row r="2227" spans="1:19" x14ac:dyDescent="0.15">
      <c r="A2227" t="s">
        <v>7683</v>
      </c>
      <c r="B2227" t="s">
        <v>118311</v>
      </c>
      <c r="C2227" t="s">
        <v>7684</v>
      </c>
      <c r="D2227" t="s">
        <v>8</v>
      </c>
      <c r="E2227" t="s">
        <v>8</v>
      </c>
      <c r="F2227" t="s">
        <v>8</v>
      </c>
      <c r="G2227" t="s">
        <v>7685</v>
      </c>
      <c r="H2227" s="2">
        <v>0</v>
      </c>
      <c r="I2227" t="s">
        <v>175</v>
      </c>
      <c r="J2227" t="s">
        <v>31280</v>
      </c>
      <c r="K2227" s="2">
        <v>6</v>
      </c>
      <c r="L2227" t="s">
        <v>8</v>
      </c>
      <c r="M2227" t="s">
        <v>8</v>
      </c>
      <c r="N2227" t="s">
        <v>176</v>
      </c>
      <c r="O2227" t="s">
        <v>8</v>
      </c>
      <c r="P2227" t="s">
        <v>8</v>
      </c>
      <c r="Q2227" t="s">
        <v>8</v>
      </c>
      <c r="R2227" t="s">
        <v>8</v>
      </c>
      <c r="S2227" t="s">
        <v>7679</v>
      </c>
    </row>
    <row r="2228" spans="1:19" x14ac:dyDescent="0.15">
      <c r="A2228" t="s">
        <v>7686</v>
      </c>
      <c r="B2228" t="s">
        <v>118311</v>
      </c>
      <c r="C2228" t="s">
        <v>7687</v>
      </c>
      <c r="D2228" t="s">
        <v>8</v>
      </c>
      <c r="E2228" t="s">
        <v>8</v>
      </c>
      <c r="F2228" t="s">
        <v>8</v>
      </c>
      <c r="G2228" t="s">
        <v>7688</v>
      </c>
      <c r="H2228" s="2">
        <v>0</v>
      </c>
      <c r="I2228" t="s">
        <v>175</v>
      </c>
      <c r="J2228" t="s">
        <v>31280</v>
      </c>
      <c r="K2228" s="2">
        <v>10</v>
      </c>
      <c r="L2228" t="s">
        <v>8</v>
      </c>
      <c r="M2228" t="s">
        <v>8</v>
      </c>
      <c r="N2228" t="s">
        <v>176</v>
      </c>
      <c r="O2228" t="s">
        <v>8</v>
      </c>
      <c r="P2228" t="s">
        <v>8</v>
      </c>
      <c r="Q2228" t="s">
        <v>8</v>
      </c>
      <c r="R2228" t="s">
        <v>8</v>
      </c>
      <c r="S2228" t="s">
        <v>7679</v>
      </c>
    </row>
    <row r="2229" spans="1:19" x14ac:dyDescent="0.15">
      <c r="A2229" t="s">
        <v>7689</v>
      </c>
      <c r="B2229" t="s">
        <v>118311</v>
      </c>
      <c r="C2229" t="s">
        <v>7690</v>
      </c>
      <c r="D2229" t="s">
        <v>8</v>
      </c>
      <c r="E2229" t="s">
        <v>8</v>
      </c>
      <c r="F2229" t="s">
        <v>8</v>
      </c>
      <c r="G2229" t="s">
        <v>7691</v>
      </c>
      <c r="H2229" s="2">
        <v>0</v>
      </c>
      <c r="I2229" t="s">
        <v>175</v>
      </c>
      <c r="J2229" t="s">
        <v>31280</v>
      </c>
      <c r="K2229" s="2">
        <v>9</v>
      </c>
      <c r="L2229" t="s">
        <v>8</v>
      </c>
      <c r="M2229" t="s">
        <v>8</v>
      </c>
      <c r="N2229" t="s">
        <v>176</v>
      </c>
      <c r="O2229" t="s">
        <v>8</v>
      </c>
      <c r="P2229" t="s">
        <v>8</v>
      </c>
      <c r="Q2229" t="s">
        <v>8</v>
      </c>
      <c r="R2229" t="s">
        <v>8</v>
      </c>
      <c r="S2229" t="s">
        <v>7679</v>
      </c>
    </row>
    <row r="2230" spans="1:19" x14ac:dyDescent="0.15">
      <c r="A2230" t="s">
        <v>7692</v>
      </c>
      <c r="B2230" t="s">
        <v>118311</v>
      </c>
      <c r="C2230" t="s">
        <v>7693</v>
      </c>
      <c r="D2230" t="s">
        <v>8</v>
      </c>
      <c r="E2230" t="s">
        <v>8</v>
      </c>
      <c r="F2230" t="s">
        <v>8</v>
      </c>
      <c r="G2230" t="s">
        <v>7694</v>
      </c>
      <c r="H2230" s="2">
        <v>0</v>
      </c>
      <c r="I2230" t="s">
        <v>175</v>
      </c>
      <c r="J2230" t="s">
        <v>31280</v>
      </c>
      <c r="K2230" s="2">
        <v>8</v>
      </c>
      <c r="L2230" t="s">
        <v>8</v>
      </c>
      <c r="M2230" t="s">
        <v>8</v>
      </c>
      <c r="N2230" t="s">
        <v>176</v>
      </c>
      <c r="O2230" t="s">
        <v>8</v>
      </c>
      <c r="P2230" t="s">
        <v>8</v>
      </c>
      <c r="Q2230" t="s">
        <v>8</v>
      </c>
      <c r="R2230" t="s">
        <v>8</v>
      </c>
      <c r="S2230" t="s">
        <v>7679</v>
      </c>
    </row>
    <row r="2231" spans="1:19" x14ac:dyDescent="0.15">
      <c r="A2231" t="s">
        <v>7695</v>
      </c>
      <c r="B2231" t="s">
        <v>118311</v>
      </c>
      <c r="C2231" t="s">
        <v>7696</v>
      </c>
      <c r="D2231" t="s">
        <v>8</v>
      </c>
      <c r="E2231" t="s">
        <v>8</v>
      </c>
      <c r="F2231" t="s">
        <v>8</v>
      </c>
      <c r="G2231" t="s">
        <v>7697</v>
      </c>
      <c r="H2231" s="2">
        <v>0</v>
      </c>
      <c r="I2231" t="s">
        <v>175</v>
      </c>
      <c r="J2231" t="s">
        <v>31280</v>
      </c>
      <c r="K2231" s="2">
        <v>15</v>
      </c>
      <c r="L2231" t="s">
        <v>8</v>
      </c>
      <c r="M2231" t="s">
        <v>8</v>
      </c>
      <c r="N2231" t="s">
        <v>176</v>
      </c>
      <c r="O2231" t="s">
        <v>8</v>
      </c>
      <c r="P2231" t="s">
        <v>8</v>
      </c>
      <c r="Q2231" t="s">
        <v>8</v>
      </c>
      <c r="R2231" t="s">
        <v>8</v>
      </c>
      <c r="S2231" t="s">
        <v>7698</v>
      </c>
    </row>
    <row r="2232" spans="1:19" x14ac:dyDescent="0.15">
      <c r="A2232" t="s">
        <v>7699</v>
      </c>
      <c r="B2232" t="s">
        <v>118311</v>
      </c>
      <c r="C2232" t="s">
        <v>7700</v>
      </c>
      <c r="D2232" t="s">
        <v>8</v>
      </c>
      <c r="E2232" t="s">
        <v>8</v>
      </c>
      <c r="F2232" t="s">
        <v>8</v>
      </c>
      <c r="G2232" t="s">
        <v>7701</v>
      </c>
      <c r="H2232" s="2">
        <v>0</v>
      </c>
      <c r="I2232" t="s">
        <v>175</v>
      </c>
      <c r="J2232" t="s">
        <v>31280</v>
      </c>
      <c r="K2232" s="2">
        <v>13</v>
      </c>
      <c r="L2232" t="s">
        <v>8</v>
      </c>
      <c r="M2232" t="s">
        <v>8</v>
      </c>
      <c r="N2232" t="s">
        <v>176</v>
      </c>
      <c r="O2232" t="s">
        <v>8</v>
      </c>
      <c r="P2232" t="s">
        <v>8</v>
      </c>
      <c r="Q2232" t="s">
        <v>8</v>
      </c>
      <c r="R2232" t="s">
        <v>8</v>
      </c>
      <c r="S2232" t="s">
        <v>7698</v>
      </c>
    </row>
    <row r="2233" spans="1:19" x14ac:dyDescent="0.15">
      <c r="A2233" t="s">
        <v>7702</v>
      </c>
      <c r="B2233" t="s">
        <v>118311</v>
      </c>
      <c r="C2233" t="s">
        <v>7703</v>
      </c>
      <c r="D2233" t="s">
        <v>8</v>
      </c>
      <c r="E2233" t="s">
        <v>8</v>
      </c>
      <c r="F2233" t="s">
        <v>8</v>
      </c>
      <c r="G2233" t="s">
        <v>7704</v>
      </c>
      <c r="H2233" s="2">
        <v>0</v>
      </c>
      <c r="I2233" t="s">
        <v>175</v>
      </c>
      <c r="J2233" t="s">
        <v>31280</v>
      </c>
      <c r="K2233" s="2">
        <v>11</v>
      </c>
      <c r="L2233" t="s">
        <v>8</v>
      </c>
      <c r="M2233" t="s">
        <v>8</v>
      </c>
      <c r="N2233" t="s">
        <v>176</v>
      </c>
      <c r="O2233" t="s">
        <v>8</v>
      </c>
      <c r="P2233" t="s">
        <v>8</v>
      </c>
      <c r="Q2233" t="s">
        <v>8</v>
      </c>
      <c r="R2233" t="s">
        <v>8</v>
      </c>
      <c r="S2233" t="s">
        <v>7698</v>
      </c>
    </row>
    <row r="2234" spans="1:19" x14ac:dyDescent="0.15">
      <c r="A2234" t="s">
        <v>7705</v>
      </c>
      <c r="B2234" t="s">
        <v>118311</v>
      </c>
      <c r="C2234" t="s">
        <v>7706</v>
      </c>
      <c r="D2234" t="s">
        <v>8</v>
      </c>
      <c r="E2234" t="s">
        <v>8</v>
      </c>
      <c r="F2234" t="s">
        <v>8</v>
      </c>
      <c r="G2234" t="s">
        <v>7707</v>
      </c>
      <c r="H2234" s="2">
        <v>0</v>
      </c>
      <c r="I2234" t="s">
        <v>175</v>
      </c>
      <c r="J2234" t="s">
        <v>31280</v>
      </c>
      <c r="K2234" s="2">
        <v>6</v>
      </c>
      <c r="L2234" t="s">
        <v>8</v>
      </c>
      <c r="M2234" t="s">
        <v>8</v>
      </c>
      <c r="N2234" t="s">
        <v>176</v>
      </c>
      <c r="O2234" t="s">
        <v>8</v>
      </c>
      <c r="P2234" t="s">
        <v>8</v>
      </c>
      <c r="Q2234" t="s">
        <v>8</v>
      </c>
      <c r="R2234" t="s">
        <v>8</v>
      </c>
      <c r="S2234" t="s">
        <v>7698</v>
      </c>
    </row>
    <row r="2235" spans="1:19" x14ac:dyDescent="0.15">
      <c r="A2235" t="s">
        <v>7708</v>
      </c>
      <c r="B2235" t="s">
        <v>118311</v>
      </c>
      <c r="C2235" t="s">
        <v>7709</v>
      </c>
      <c r="D2235" t="s">
        <v>8</v>
      </c>
      <c r="E2235" t="s">
        <v>8</v>
      </c>
      <c r="F2235" t="s">
        <v>8</v>
      </c>
      <c r="G2235" t="s">
        <v>7710</v>
      </c>
      <c r="H2235" s="2">
        <v>0</v>
      </c>
      <c r="I2235" t="s">
        <v>175</v>
      </c>
      <c r="J2235" t="s">
        <v>31280</v>
      </c>
      <c r="K2235" s="2">
        <v>40</v>
      </c>
      <c r="L2235" t="s">
        <v>8</v>
      </c>
      <c r="M2235" t="s">
        <v>8</v>
      </c>
      <c r="N2235" t="s">
        <v>12</v>
      </c>
      <c r="O2235" t="s">
        <v>8</v>
      </c>
      <c r="P2235" t="s">
        <v>8</v>
      </c>
      <c r="Q2235" t="s">
        <v>8</v>
      </c>
      <c r="R2235" t="s">
        <v>8</v>
      </c>
      <c r="S2235" t="s">
        <v>7265</v>
      </c>
    </row>
    <row r="2236" spans="1:19" x14ac:dyDescent="0.15">
      <c r="A2236" t="s">
        <v>7711</v>
      </c>
      <c r="B2236" t="s">
        <v>118311</v>
      </c>
      <c r="C2236" t="s">
        <v>7712</v>
      </c>
      <c r="D2236" t="s">
        <v>8</v>
      </c>
      <c r="E2236" t="s">
        <v>8</v>
      </c>
      <c r="F2236" t="s">
        <v>8</v>
      </c>
      <c r="G2236" t="s">
        <v>7713</v>
      </c>
      <c r="H2236" s="2">
        <v>0</v>
      </c>
      <c r="I2236" t="s">
        <v>175</v>
      </c>
      <c r="J2236" t="s">
        <v>31280</v>
      </c>
      <c r="K2236" s="2">
        <v>35</v>
      </c>
      <c r="L2236" t="s">
        <v>8</v>
      </c>
      <c r="M2236" t="s">
        <v>8</v>
      </c>
      <c r="N2236" t="s">
        <v>12</v>
      </c>
      <c r="O2236" t="s">
        <v>8</v>
      </c>
      <c r="P2236" t="s">
        <v>8</v>
      </c>
      <c r="Q2236" t="s">
        <v>8</v>
      </c>
      <c r="R2236" t="s">
        <v>8</v>
      </c>
      <c r="S2236" t="s">
        <v>7265</v>
      </c>
    </row>
    <row r="2237" spans="1:19" x14ac:dyDescent="0.15">
      <c r="A2237" t="s">
        <v>7714</v>
      </c>
      <c r="B2237" t="s">
        <v>118311</v>
      </c>
      <c r="C2237" t="s">
        <v>7715</v>
      </c>
      <c r="D2237" t="s">
        <v>8</v>
      </c>
      <c r="E2237" t="s">
        <v>8</v>
      </c>
      <c r="F2237" t="s">
        <v>8</v>
      </c>
      <c r="G2237" t="s">
        <v>7716</v>
      </c>
      <c r="H2237" s="2">
        <v>0</v>
      </c>
      <c r="I2237" t="s">
        <v>175</v>
      </c>
      <c r="J2237" t="s">
        <v>31280</v>
      </c>
      <c r="K2237" s="2">
        <v>6</v>
      </c>
      <c r="L2237" t="s">
        <v>8</v>
      </c>
      <c r="M2237" t="s">
        <v>8</v>
      </c>
      <c r="N2237" t="s">
        <v>12</v>
      </c>
      <c r="O2237" t="s">
        <v>8</v>
      </c>
      <c r="P2237" t="s">
        <v>8</v>
      </c>
      <c r="Q2237" t="s">
        <v>8</v>
      </c>
      <c r="R2237" t="s">
        <v>8</v>
      </c>
      <c r="S2237" t="s">
        <v>7717</v>
      </c>
    </row>
    <row r="2238" spans="1:19" x14ac:dyDescent="0.15">
      <c r="A2238" t="s">
        <v>7718</v>
      </c>
      <c r="B2238" t="s">
        <v>118311</v>
      </c>
      <c r="C2238" t="s">
        <v>7719</v>
      </c>
      <c r="D2238" t="s">
        <v>8</v>
      </c>
      <c r="E2238" t="s">
        <v>8</v>
      </c>
      <c r="F2238" t="s">
        <v>8</v>
      </c>
      <c r="G2238" t="s">
        <v>7720</v>
      </c>
      <c r="H2238" s="2">
        <v>0</v>
      </c>
      <c r="I2238" t="s">
        <v>175</v>
      </c>
      <c r="J2238" t="s">
        <v>31280</v>
      </c>
      <c r="K2238" s="2">
        <v>6</v>
      </c>
      <c r="L2238" t="s">
        <v>8</v>
      </c>
      <c r="M2238" t="s">
        <v>8</v>
      </c>
      <c r="N2238" t="s">
        <v>12</v>
      </c>
      <c r="O2238" t="s">
        <v>8</v>
      </c>
      <c r="P2238" t="s">
        <v>8</v>
      </c>
      <c r="Q2238" t="s">
        <v>8</v>
      </c>
      <c r="R2238" t="s">
        <v>8</v>
      </c>
      <c r="S2238" t="s">
        <v>7717</v>
      </c>
    </row>
    <row r="2239" spans="1:19" x14ac:dyDescent="0.15">
      <c r="A2239" t="s">
        <v>7721</v>
      </c>
      <c r="B2239" t="s">
        <v>118311</v>
      </c>
      <c r="C2239" t="s">
        <v>7722</v>
      </c>
      <c r="D2239" t="s">
        <v>8</v>
      </c>
      <c r="E2239" t="s">
        <v>8</v>
      </c>
      <c r="F2239" t="s">
        <v>8</v>
      </c>
      <c r="G2239" t="s">
        <v>7723</v>
      </c>
      <c r="H2239" s="2">
        <v>0</v>
      </c>
      <c r="I2239" t="s">
        <v>371</v>
      </c>
      <c r="J2239" t="s">
        <v>118318</v>
      </c>
      <c r="K2239" s="2">
        <v>0</v>
      </c>
      <c r="L2239" t="s">
        <v>8</v>
      </c>
      <c r="M2239" t="s">
        <v>8</v>
      </c>
      <c r="N2239" t="s">
        <v>8</v>
      </c>
      <c r="O2239" t="s">
        <v>8</v>
      </c>
      <c r="P2239" t="s">
        <v>8</v>
      </c>
      <c r="Q2239" t="s">
        <v>8</v>
      </c>
      <c r="R2239" t="s">
        <v>8</v>
      </c>
      <c r="S2239" t="s">
        <v>7724</v>
      </c>
    </row>
    <row r="2240" spans="1:19" x14ac:dyDescent="0.15">
      <c r="A2240" t="s">
        <v>7725</v>
      </c>
      <c r="B2240" t="s">
        <v>118311</v>
      </c>
      <c r="C2240" t="s">
        <v>7726</v>
      </c>
      <c r="D2240" t="s">
        <v>8</v>
      </c>
      <c r="E2240" t="s">
        <v>8</v>
      </c>
      <c r="F2240" t="s">
        <v>8</v>
      </c>
      <c r="G2240" t="s">
        <v>7727</v>
      </c>
      <c r="H2240" s="2">
        <v>0</v>
      </c>
      <c r="I2240" t="s">
        <v>175</v>
      </c>
      <c r="J2240" t="s">
        <v>31280</v>
      </c>
      <c r="K2240" s="2">
        <v>2</v>
      </c>
      <c r="L2240" t="s">
        <v>8</v>
      </c>
      <c r="M2240" t="s">
        <v>8</v>
      </c>
      <c r="N2240" t="s">
        <v>176</v>
      </c>
      <c r="O2240" t="s">
        <v>8</v>
      </c>
      <c r="P2240" t="s">
        <v>8</v>
      </c>
      <c r="Q2240" t="s">
        <v>8</v>
      </c>
      <c r="R2240" t="s">
        <v>8</v>
      </c>
      <c r="S2240" t="s">
        <v>7728</v>
      </c>
    </row>
    <row r="2241" spans="1:19" x14ac:dyDescent="0.15">
      <c r="A2241" t="s">
        <v>7729</v>
      </c>
      <c r="B2241" t="s">
        <v>118311</v>
      </c>
      <c r="C2241" t="s">
        <v>7730</v>
      </c>
      <c r="D2241" t="s">
        <v>8</v>
      </c>
      <c r="E2241" t="s">
        <v>8</v>
      </c>
      <c r="F2241" t="s">
        <v>8</v>
      </c>
      <c r="G2241" t="s">
        <v>7731</v>
      </c>
      <c r="H2241" s="2">
        <v>0</v>
      </c>
      <c r="I2241" t="s">
        <v>331</v>
      </c>
      <c r="J2241" t="s">
        <v>31280</v>
      </c>
      <c r="K2241" s="2">
        <v>140</v>
      </c>
      <c r="L2241" t="s">
        <v>8</v>
      </c>
      <c r="M2241" t="s">
        <v>8</v>
      </c>
      <c r="N2241" t="s">
        <v>12</v>
      </c>
      <c r="O2241" t="s">
        <v>8</v>
      </c>
      <c r="P2241" t="s">
        <v>8</v>
      </c>
      <c r="Q2241" t="s">
        <v>8</v>
      </c>
      <c r="R2241" t="s">
        <v>8</v>
      </c>
      <c r="S2241" t="s">
        <v>7732</v>
      </c>
    </row>
    <row r="2242" spans="1:19" x14ac:dyDescent="0.15">
      <c r="A2242" t="s">
        <v>7733</v>
      </c>
      <c r="B2242" t="s">
        <v>118311</v>
      </c>
      <c r="C2242" t="s">
        <v>7734</v>
      </c>
      <c r="D2242" t="s">
        <v>8</v>
      </c>
      <c r="E2242" t="s">
        <v>8</v>
      </c>
      <c r="F2242" t="s">
        <v>8</v>
      </c>
      <c r="G2242" t="s">
        <v>7735</v>
      </c>
      <c r="H2242" s="2">
        <v>0</v>
      </c>
      <c r="I2242" t="s">
        <v>331</v>
      </c>
      <c r="J2242" t="s">
        <v>31280</v>
      </c>
      <c r="K2242" s="2">
        <v>120</v>
      </c>
      <c r="L2242" t="s">
        <v>8</v>
      </c>
      <c r="M2242" t="s">
        <v>8</v>
      </c>
      <c r="N2242" t="s">
        <v>12</v>
      </c>
      <c r="O2242" t="s">
        <v>8</v>
      </c>
      <c r="P2242" t="s">
        <v>8</v>
      </c>
      <c r="Q2242" t="s">
        <v>8</v>
      </c>
      <c r="R2242" t="s">
        <v>8</v>
      </c>
      <c r="S2242" t="s">
        <v>7732</v>
      </c>
    </row>
    <row r="2243" spans="1:19" x14ac:dyDescent="0.15">
      <c r="A2243" t="s">
        <v>7736</v>
      </c>
      <c r="B2243" t="s">
        <v>118311</v>
      </c>
      <c r="C2243" t="s">
        <v>7737</v>
      </c>
      <c r="D2243" t="s">
        <v>8</v>
      </c>
      <c r="E2243" t="s">
        <v>8</v>
      </c>
      <c r="F2243" t="s">
        <v>8</v>
      </c>
      <c r="G2243" t="s">
        <v>7738</v>
      </c>
      <c r="H2243" s="2">
        <v>0</v>
      </c>
      <c r="I2243" t="s">
        <v>331</v>
      </c>
      <c r="J2243" t="s">
        <v>31280</v>
      </c>
      <c r="K2243" s="2">
        <v>80</v>
      </c>
      <c r="L2243" t="s">
        <v>8</v>
      </c>
      <c r="M2243" t="s">
        <v>8</v>
      </c>
      <c r="N2243" t="s">
        <v>12</v>
      </c>
      <c r="O2243" t="s">
        <v>8</v>
      </c>
      <c r="P2243" t="s">
        <v>8</v>
      </c>
      <c r="Q2243" t="s">
        <v>8</v>
      </c>
      <c r="R2243" t="s">
        <v>8</v>
      </c>
      <c r="S2243" t="s">
        <v>7732</v>
      </c>
    </row>
    <row r="2244" spans="1:19" x14ac:dyDescent="0.15">
      <c r="A2244" t="s">
        <v>7739</v>
      </c>
      <c r="B2244" t="s">
        <v>118311</v>
      </c>
      <c r="C2244" t="s">
        <v>7740</v>
      </c>
      <c r="D2244" t="s">
        <v>8</v>
      </c>
      <c r="E2244" t="s">
        <v>8</v>
      </c>
      <c r="F2244" t="s">
        <v>8</v>
      </c>
      <c r="G2244" t="s">
        <v>7741</v>
      </c>
      <c r="H2244" s="2">
        <v>0</v>
      </c>
      <c r="I2244" t="s">
        <v>331</v>
      </c>
      <c r="J2244" t="s">
        <v>31280</v>
      </c>
      <c r="K2244" s="2">
        <v>70</v>
      </c>
      <c r="L2244" t="s">
        <v>8</v>
      </c>
      <c r="M2244" t="s">
        <v>8</v>
      </c>
      <c r="N2244" t="s">
        <v>12</v>
      </c>
      <c r="O2244" t="s">
        <v>8</v>
      </c>
      <c r="P2244" t="s">
        <v>8</v>
      </c>
      <c r="Q2244" t="s">
        <v>8</v>
      </c>
      <c r="R2244" t="s">
        <v>8</v>
      </c>
      <c r="S2244" t="s">
        <v>7732</v>
      </c>
    </row>
    <row r="2245" spans="1:19" x14ac:dyDescent="0.15">
      <c r="A2245" t="s">
        <v>7742</v>
      </c>
      <c r="B2245" t="s">
        <v>118311</v>
      </c>
      <c r="C2245" t="s">
        <v>7743</v>
      </c>
      <c r="D2245" t="s">
        <v>8</v>
      </c>
      <c r="E2245" t="s">
        <v>8</v>
      </c>
      <c r="F2245" t="s">
        <v>8</v>
      </c>
      <c r="G2245" t="s">
        <v>7744</v>
      </c>
      <c r="H2245" s="2">
        <v>0</v>
      </c>
      <c r="I2245" t="s">
        <v>331</v>
      </c>
      <c r="J2245" t="s">
        <v>31280</v>
      </c>
      <c r="K2245" s="2">
        <v>60</v>
      </c>
      <c r="L2245" t="s">
        <v>8</v>
      </c>
      <c r="M2245" t="s">
        <v>8</v>
      </c>
      <c r="N2245" t="s">
        <v>12</v>
      </c>
      <c r="O2245" t="s">
        <v>8</v>
      </c>
      <c r="P2245" t="s">
        <v>8</v>
      </c>
      <c r="Q2245" t="s">
        <v>8</v>
      </c>
      <c r="R2245" t="s">
        <v>8</v>
      </c>
      <c r="S2245" t="s">
        <v>7732</v>
      </c>
    </row>
    <row r="2246" spans="1:19" x14ac:dyDescent="0.15">
      <c r="A2246" t="s">
        <v>7745</v>
      </c>
      <c r="B2246" t="s">
        <v>118311</v>
      </c>
      <c r="C2246" t="s">
        <v>7746</v>
      </c>
      <c r="D2246" t="s">
        <v>8</v>
      </c>
      <c r="E2246" t="s">
        <v>8</v>
      </c>
      <c r="F2246" t="s">
        <v>8</v>
      </c>
      <c r="G2246" t="s">
        <v>7747</v>
      </c>
      <c r="H2246" s="2">
        <v>0</v>
      </c>
      <c r="I2246" t="s">
        <v>331</v>
      </c>
      <c r="J2246" t="s">
        <v>31280</v>
      </c>
      <c r="K2246" s="2">
        <v>40</v>
      </c>
      <c r="L2246" t="s">
        <v>8</v>
      </c>
      <c r="M2246" t="s">
        <v>8</v>
      </c>
      <c r="N2246" t="s">
        <v>12</v>
      </c>
      <c r="O2246" t="s">
        <v>8</v>
      </c>
      <c r="P2246" t="s">
        <v>8</v>
      </c>
      <c r="Q2246" t="s">
        <v>8</v>
      </c>
      <c r="R2246" t="s">
        <v>8</v>
      </c>
      <c r="S2246" t="s">
        <v>7732</v>
      </c>
    </row>
    <row r="2247" spans="1:19" x14ac:dyDescent="0.15">
      <c r="A2247" t="s">
        <v>7748</v>
      </c>
      <c r="B2247" t="s">
        <v>118311</v>
      </c>
      <c r="C2247" t="s">
        <v>7749</v>
      </c>
      <c r="D2247" t="s">
        <v>8</v>
      </c>
      <c r="E2247" t="s">
        <v>8</v>
      </c>
      <c r="F2247" t="s">
        <v>8</v>
      </c>
      <c r="G2247" t="s">
        <v>7750</v>
      </c>
      <c r="H2247" s="2">
        <v>0</v>
      </c>
      <c r="I2247" t="s">
        <v>331</v>
      </c>
      <c r="J2247" t="s">
        <v>31280</v>
      </c>
      <c r="K2247" s="2">
        <v>35</v>
      </c>
      <c r="L2247" t="s">
        <v>8</v>
      </c>
      <c r="M2247" t="s">
        <v>8</v>
      </c>
      <c r="N2247" t="s">
        <v>12</v>
      </c>
      <c r="O2247" t="s">
        <v>8</v>
      </c>
      <c r="P2247" t="s">
        <v>8</v>
      </c>
      <c r="Q2247" t="s">
        <v>8</v>
      </c>
      <c r="R2247" t="s">
        <v>8</v>
      </c>
      <c r="S2247" t="s">
        <v>7732</v>
      </c>
    </row>
    <row r="2248" spans="1:19" x14ac:dyDescent="0.15">
      <c r="A2248" t="s">
        <v>7751</v>
      </c>
      <c r="B2248" t="s">
        <v>118311</v>
      </c>
      <c r="C2248" t="s">
        <v>7752</v>
      </c>
      <c r="D2248" t="s">
        <v>8</v>
      </c>
      <c r="E2248" t="s">
        <v>8</v>
      </c>
      <c r="F2248" t="s">
        <v>8</v>
      </c>
      <c r="G2248" t="s">
        <v>7753</v>
      </c>
      <c r="H2248" s="2">
        <v>0</v>
      </c>
      <c r="I2248" t="s">
        <v>10</v>
      </c>
      <c r="J2248" t="s">
        <v>31280</v>
      </c>
      <c r="K2248" s="2">
        <v>1400</v>
      </c>
      <c r="L2248" t="s">
        <v>8</v>
      </c>
      <c r="M2248" t="s">
        <v>8</v>
      </c>
      <c r="N2248" t="s">
        <v>12</v>
      </c>
      <c r="O2248" t="s">
        <v>8</v>
      </c>
      <c r="P2248" t="s">
        <v>8</v>
      </c>
      <c r="Q2248" t="s">
        <v>8</v>
      </c>
      <c r="R2248" t="s">
        <v>8</v>
      </c>
      <c r="S2248" t="s">
        <v>7754</v>
      </c>
    </row>
    <row r="2249" spans="1:19" x14ac:dyDescent="0.15">
      <c r="A2249" t="s">
        <v>7755</v>
      </c>
      <c r="B2249" t="s">
        <v>118311</v>
      </c>
      <c r="C2249" t="s">
        <v>7756</v>
      </c>
      <c r="D2249" t="s">
        <v>8</v>
      </c>
      <c r="E2249" t="s">
        <v>8</v>
      </c>
      <c r="F2249" t="s">
        <v>8</v>
      </c>
      <c r="G2249" t="s">
        <v>7757</v>
      </c>
      <c r="H2249" s="2">
        <v>0</v>
      </c>
      <c r="I2249" t="s">
        <v>10</v>
      </c>
      <c r="J2249" t="s">
        <v>31280</v>
      </c>
      <c r="K2249" s="2">
        <v>1200</v>
      </c>
      <c r="L2249" t="s">
        <v>8</v>
      </c>
      <c r="M2249" t="s">
        <v>8</v>
      </c>
      <c r="N2249" t="s">
        <v>12</v>
      </c>
      <c r="O2249" t="s">
        <v>8</v>
      </c>
      <c r="P2249" t="s">
        <v>8</v>
      </c>
      <c r="Q2249" t="s">
        <v>8</v>
      </c>
      <c r="R2249" t="s">
        <v>8</v>
      </c>
      <c r="S2249" t="s">
        <v>7754</v>
      </c>
    </row>
    <row r="2250" spans="1:19" x14ac:dyDescent="0.15">
      <c r="A2250" t="s">
        <v>7758</v>
      </c>
      <c r="B2250" t="s">
        <v>118311</v>
      </c>
      <c r="C2250" t="s">
        <v>7759</v>
      </c>
      <c r="D2250" t="s">
        <v>8</v>
      </c>
      <c r="E2250" t="s">
        <v>8</v>
      </c>
      <c r="F2250" t="s">
        <v>8</v>
      </c>
      <c r="G2250" t="s">
        <v>7760</v>
      </c>
      <c r="H2250" s="2">
        <v>0</v>
      </c>
      <c r="I2250" t="s">
        <v>10</v>
      </c>
      <c r="J2250" t="s">
        <v>31280</v>
      </c>
      <c r="K2250" s="2">
        <v>1000</v>
      </c>
      <c r="L2250" t="s">
        <v>8</v>
      </c>
      <c r="M2250" t="s">
        <v>8</v>
      </c>
      <c r="N2250" t="s">
        <v>12</v>
      </c>
      <c r="O2250" t="s">
        <v>8</v>
      </c>
      <c r="P2250" t="s">
        <v>8</v>
      </c>
      <c r="Q2250" t="s">
        <v>8</v>
      </c>
      <c r="R2250" t="s">
        <v>8</v>
      </c>
      <c r="S2250" t="s">
        <v>7754</v>
      </c>
    </row>
    <row r="2251" spans="1:19" x14ac:dyDescent="0.15">
      <c r="A2251" t="s">
        <v>7761</v>
      </c>
      <c r="B2251" t="s">
        <v>118311</v>
      </c>
      <c r="C2251" t="s">
        <v>7762</v>
      </c>
      <c r="D2251" t="s">
        <v>8</v>
      </c>
      <c r="E2251" t="s">
        <v>8</v>
      </c>
      <c r="F2251" t="s">
        <v>8</v>
      </c>
      <c r="G2251" t="s">
        <v>7763</v>
      </c>
      <c r="H2251" s="2">
        <v>0</v>
      </c>
      <c r="I2251" t="s">
        <v>10</v>
      </c>
      <c r="J2251" t="s">
        <v>31280</v>
      </c>
      <c r="K2251" s="2">
        <v>1400</v>
      </c>
      <c r="L2251" t="s">
        <v>8</v>
      </c>
      <c r="M2251" t="s">
        <v>8</v>
      </c>
      <c r="N2251" t="s">
        <v>12</v>
      </c>
      <c r="O2251" t="s">
        <v>8</v>
      </c>
      <c r="P2251" t="s">
        <v>8</v>
      </c>
      <c r="Q2251" t="s">
        <v>8</v>
      </c>
      <c r="R2251" t="s">
        <v>8</v>
      </c>
      <c r="S2251" t="s">
        <v>7764</v>
      </c>
    </row>
    <row r="2252" spans="1:19" x14ac:dyDescent="0.15">
      <c r="A2252" t="s">
        <v>7765</v>
      </c>
      <c r="B2252" t="s">
        <v>118311</v>
      </c>
      <c r="C2252" t="s">
        <v>7766</v>
      </c>
      <c r="D2252" t="s">
        <v>8</v>
      </c>
      <c r="E2252" t="s">
        <v>8</v>
      </c>
      <c r="F2252" t="s">
        <v>8</v>
      </c>
      <c r="G2252" t="s">
        <v>7767</v>
      </c>
      <c r="H2252" s="2">
        <v>0</v>
      </c>
      <c r="I2252" t="s">
        <v>10</v>
      </c>
      <c r="J2252" t="s">
        <v>31280</v>
      </c>
      <c r="K2252" s="2">
        <v>1200</v>
      </c>
      <c r="L2252" t="s">
        <v>8</v>
      </c>
      <c r="M2252" t="s">
        <v>8</v>
      </c>
      <c r="N2252" t="s">
        <v>12</v>
      </c>
      <c r="O2252" t="s">
        <v>8</v>
      </c>
      <c r="P2252" t="s">
        <v>8</v>
      </c>
      <c r="Q2252" t="s">
        <v>8</v>
      </c>
      <c r="R2252" t="s">
        <v>8</v>
      </c>
      <c r="S2252" t="s">
        <v>7764</v>
      </c>
    </row>
    <row r="2253" spans="1:19" x14ac:dyDescent="0.15">
      <c r="A2253" t="s">
        <v>7768</v>
      </c>
      <c r="B2253" t="s">
        <v>118311</v>
      </c>
      <c r="C2253" t="s">
        <v>7769</v>
      </c>
      <c r="D2253" t="s">
        <v>8</v>
      </c>
      <c r="E2253" t="s">
        <v>8</v>
      </c>
      <c r="F2253" t="s">
        <v>8</v>
      </c>
      <c r="G2253" t="s">
        <v>7770</v>
      </c>
      <c r="H2253" s="2">
        <v>0</v>
      </c>
      <c r="I2253" t="s">
        <v>10</v>
      </c>
      <c r="J2253" t="s">
        <v>31280</v>
      </c>
      <c r="K2253" s="2">
        <v>1000</v>
      </c>
      <c r="L2253" t="s">
        <v>8</v>
      </c>
      <c r="M2253" t="s">
        <v>8</v>
      </c>
      <c r="N2253" t="s">
        <v>12</v>
      </c>
      <c r="O2253" t="s">
        <v>8</v>
      </c>
      <c r="P2253" t="s">
        <v>8</v>
      </c>
      <c r="Q2253" t="s">
        <v>8</v>
      </c>
      <c r="R2253" t="s">
        <v>8</v>
      </c>
      <c r="S2253" t="s">
        <v>7764</v>
      </c>
    </row>
    <row r="2254" spans="1:19" x14ac:dyDescent="0.15">
      <c r="A2254" t="s">
        <v>7771</v>
      </c>
      <c r="B2254" t="s">
        <v>118311</v>
      </c>
      <c r="C2254" t="s">
        <v>7772</v>
      </c>
      <c r="D2254" t="s">
        <v>8</v>
      </c>
      <c r="E2254" t="s">
        <v>8</v>
      </c>
      <c r="F2254" t="s">
        <v>8</v>
      </c>
      <c r="G2254" t="s">
        <v>7773</v>
      </c>
      <c r="H2254" s="2">
        <v>0</v>
      </c>
      <c r="I2254" t="s">
        <v>10</v>
      </c>
      <c r="J2254" t="s">
        <v>31280</v>
      </c>
      <c r="K2254" s="2">
        <v>800</v>
      </c>
      <c r="L2254" t="s">
        <v>8</v>
      </c>
      <c r="M2254" t="s">
        <v>8</v>
      </c>
      <c r="N2254" t="s">
        <v>12</v>
      </c>
      <c r="O2254" t="s">
        <v>8</v>
      </c>
      <c r="P2254" t="s">
        <v>8</v>
      </c>
      <c r="Q2254" t="s">
        <v>8</v>
      </c>
      <c r="R2254" t="s">
        <v>8</v>
      </c>
      <c r="S2254" t="s">
        <v>7774</v>
      </c>
    </row>
    <row r="2255" spans="1:19" x14ac:dyDescent="0.15">
      <c r="A2255" t="s">
        <v>7775</v>
      </c>
      <c r="B2255" t="s">
        <v>118311</v>
      </c>
      <c r="C2255" t="s">
        <v>7776</v>
      </c>
      <c r="D2255" t="s">
        <v>8</v>
      </c>
      <c r="E2255" t="s">
        <v>8</v>
      </c>
      <c r="F2255" t="s">
        <v>8</v>
      </c>
      <c r="G2255" t="s">
        <v>7777</v>
      </c>
      <c r="H2255" s="2">
        <v>0</v>
      </c>
      <c r="I2255" t="s">
        <v>10</v>
      </c>
      <c r="J2255" t="s">
        <v>31280</v>
      </c>
      <c r="K2255" s="2">
        <v>650</v>
      </c>
      <c r="L2255" t="s">
        <v>8</v>
      </c>
      <c r="M2255" t="s">
        <v>8</v>
      </c>
      <c r="N2255" t="s">
        <v>12</v>
      </c>
      <c r="O2255" t="s">
        <v>8</v>
      </c>
      <c r="P2255" t="s">
        <v>8</v>
      </c>
      <c r="Q2255" t="s">
        <v>8</v>
      </c>
      <c r="R2255" t="s">
        <v>8</v>
      </c>
      <c r="S2255" t="s">
        <v>7774</v>
      </c>
    </row>
    <row r="2256" spans="1:19" x14ac:dyDescent="0.15">
      <c r="A2256" t="s">
        <v>7778</v>
      </c>
      <c r="B2256" t="s">
        <v>118311</v>
      </c>
      <c r="C2256" t="s">
        <v>7779</v>
      </c>
      <c r="D2256" t="s">
        <v>8</v>
      </c>
      <c r="E2256" t="s">
        <v>8</v>
      </c>
      <c r="F2256" t="s">
        <v>8</v>
      </c>
      <c r="G2256" t="s">
        <v>7780</v>
      </c>
      <c r="H2256" s="2">
        <v>0</v>
      </c>
      <c r="I2256" t="s">
        <v>10</v>
      </c>
      <c r="J2256" t="s">
        <v>31280</v>
      </c>
      <c r="K2256" s="2">
        <v>300</v>
      </c>
      <c r="L2256" t="s">
        <v>8</v>
      </c>
      <c r="M2256" t="s">
        <v>8</v>
      </c>
      <c r="N2256" t="s">
        <v>12</v>
      </c>
      <c r="O2256" t="s">
        <v>8</v>
      </c>
      <c r="P2256" t="s">
        <v>8</v>
      </c>
      <c r="Q2256" t="s">
        <v>8</v>
      </c>
      <c r="R2256" t="s">
        <v>8</v>
      </c>
      <c r="S2256" t="s">
        <v>7781</v>
      </c>
    </row>
    <row r="2257" spans="1:19" x14ac:dyDescent="0.15">
      <c r="A2257" t="s">
        <v>7782</v>
      </c>
      <c r="B2257" t="s">
        <v>118311</v>
      </c>
      <c r="C2257" t="s">
        <v>7783</v>
      </c>
      <c r="D2257" t="s">
        <v>8</v>
      </c>
      <c r="E2257" t="s">
        <v>8</v>
      </c>
      <c r="F2257" t="s">
        <v>8</v>
      </c>
      <c r="G2257" t="s">
        <v>7784</v>
      </c>
      <c r="H2257" s="2">
        <v>0</v>
      </c>
      <c r="I2257" t="s">
        <v>10</v>
      </c>
      <c r="J2257" t="s">
        <v>31280</v>
      </c>
      <c r="K2257" s="2">
        <v>400</v>
      </c>
      <c r="L2257" t="s">
        <v>8</v>
      </c>
      <c r="M2257" t="s">
        <v>8</v>
      </c>
      <c r="N2257" t="s">
        <v>12</v>
      </c>
      <c r="O2257" t="s">
        <v>8</v>
      </c>
      <c r="P2257" t="s">
        <v>8</v>
      </c>
      <c r="Q2257" t="s">
        <v>8</v>
      </c>
      <c r="R2257" t="s">
        <v>8</v>
      </c>
      <c r="S2257" t="s">
        <v>7785</v>
      </c>
    </row>
    <row r="2258" spans="1:19" x14ac:dyDescent="0.15">
      <c r="A2258" t="s">
        <v>7786</v>
      </c>
      <c r="B2258" t="s">
        <v>118311</v>
      </c>
      <c r="C2258" t="s">
        <v>7787</v>
      </c>
      <c r="D2258" t="s">
        <v>8</v>
      </c>
      <c r="E2258" t="s">
        <v>8</v>
      </c>
      <c r="F2258" t="s">
        <v>8</v>
      </c>
      <c r="G2258" t="s">
        <v>7788</v>
      </c>
      <c r="H2258" s="2">
        <v>0</v>
      </c>
      <c r="I2258" t="s">
        <v>10</v>
      </c>
      <c r="J2258" t="s">
        <v>31280</v>
      </c>
      <c r="K2258" s="2">
        <v>350</v>
      </c>
      <c r="L2258" t="s">
        <v>8</v>
      </c>
      <c r="M2258" t="s">
        <v>8</v>
      </c>
      <c r="N2258" t="s">
        <v>12</v>
      </c>
      <c r="O2258" t="s">
        <v>8</v>
      </c>
      <c r="P2258" t="s">
        <v>8</v>
      </c>
      <c r="Q2258" t="s">
        <v>8</v>
      </c>
      <c r="R2258" t="s">
        <v>8</v>
      </c>
      <c r="S2258" t="s">
        <v>7785</v>
      </c>
    </row>
    <row r="2259" spans="1:19" x14ac:dyDescent="0.15">
      <c r="A2259" t="s">
        <v>7789</v>
      </c>
      <c r="B2259" t="s">
        <v>118311</v>
      </c>
      <c r="C2259" t="s">
        <v>7790</v>
      </c>
      <c r="D2259" t="s">
        <v>8</v>
      </c>
      <c r="E2259" t="s">
        <v>8</v>
      </c>
      <c r="F2259" t="s">
        <v>8</v>
      </c>
      <c r="G2259" t="s">
        <v>7791</v>
      </c>
      <c r="H2259" s="2">
        <v>0</v>
      </c>
      <c r="I2259" t="s">
        <v>10</v>
      </c>
      <c r="J2259" t="s">
        <v>31280</v>
      </c>
      <c r="K2259" s="2">
        <v>300</v>
      </c>
      <c r="L2259" t="s">
        <v>8</v>
      </c>
      <c r="M2259" t="s">
        <v>8</v>
      </c>
      <c r="N2259" t="s">
        <v>12</v>
      </c>
      <c r="O2259" t="s">
        <v>8</v>
      </c>
      <c r="P2259" t="s">
        <v>8</v>
      </c>
      <c r="Q2259" t="s">
        <v>8</v>
      </c>
      <c r="R2259" t="s">
        <v>8</v>
      </c>
      <c r="S2259" t="s">
        <v>7785</v>
      </c>
    </row>
    <row r="2260" spans="1:19" x14ac:dyDescent="0.15">
      <c r="A2260" t="s">
        <v>7792</v>
      </c>
      <c r="B2260" t="s">
        <v>118311</v>
      </c>
      <c r="C2260" t="s">
        <v>7793</v>
      </c>
      <c r="D2260" t="s">
        <v>8</v>
      </c>
      <c r="E2260" t="s">
        <v>8</v>
      </c>
      <c r="F2260" t="s">
        <v>8</v>
      </c>
      <c r="G2260" t="s">
        <v>7794</v>
      </c>
      <c r="H2260" s="2">
        <v>0</v>
      </c>
      <c r="I2260" t="s">
        <v>10</v>
      </c>
      <c r="J2260" t="s">
        <v>31280</v>
      </c>
      <c r="K2260" s="2">
        <v>400</v>
      </c>
      <c r="L2260" t="s">
        <v>8</v>
      </c>
      <c r="M2260" t="s">
        <v>8</v>
      </c>
      <c r="N2260" t="s">
        <v>12</v>
      </c>
      <c r="O2260" t="s">
        <v>8</v>
      </c>
      <c r="P2260" t="s">
        <v>8</v>
      </c>
      <c r="Q2260" t="s">
        <v>8</v>
      </c>
      <c r="R2260" t="s">
        <v>8</v>
      </c>
      <c r="S2260" t="s">
        <v>7795</v>
      </c>
    </row>
    <row r="2261" spans="1:19" x14ac:dyDescent="0.15">
      <c r="A2261" t="s">
        <v>7796</v>
      </c>
      <c r="B2261" t="s">
        <v>118311</v>
      </c>
      <c r="C2261" t="s">
        <v>7797</v>
      </c>
      <c r="D2261" t="s">
        <v>8</v>
      </c>
      <c r="E2261" t="s">
        <v>8</v>
      </c>
      <c r="F2261" t="s">
        <v>8</v>
      </c>
      <c r="G2261" t="s">
        <v>7798</v>
      </c>
      <c r="H2261" s="2">
        <v>0</v>
      </c>
      <c r="I2261" t="s">
        <v>10</v>
      </c>
      <c r="J2261" t="s">
        <v>31280</v>
      </c>
      <c r="K2261" s="2">
        <v>350</v>
      </c>
      <c r="L2261" t="s">
        <v>8</v>
      </c>
      <c r="M2261" t="s">
        <v>8</v>
      </c>
      <c r="N2261" t="s">
        <v>12</v>
      </c>
      <c r="O2261" t="s">
        <v>8</v>
      </c>
      <c r="P2261" t="s">
        <v>8</v>
      </c>
      <c r="Q2261" t="s">
        <v>8</v>
      </c>
      <c r="R2261" t="s">
        <v>8</v>
      </c>
      <c r="S2261" t="s">
        <v>7795</v>
      </c>
    </row>
    <row r="2262" spans="1:19" x14ac:dyDescent="0.15">
      <c r="A2262" t="s">
        <v>7799</v>
      </c>
      <c r="B2262" t="s">
        <v>118311</v>
      </c>
      <c r="C2262" t="s">
        <v>7800</v>
      </c>
      <c r="D2262" t="s">
        <v>8</v>
      </c>
      <c r="E2262" t="s">
        <v>8</v>
      </c>
      <c r="F2262" t="s">
        <v>8</v>
      </c>
      <c r="G2262" t="s">
        <v>7801</v>
      </c>
      <c r="H2262" s="2">
        <v>0</v>
      </c>
      <c r="I2262" t="s">
        <v>10</v>
      </c>
      <c r="J2262" t="s">
        <v>31280</v>
      </c>
      <c r="K2262" s="2">
        <v>300</v>
      </c>
      <c r="L2262" t="s">
        <v>8</v>
      </c>
      <c r="M2262" t="s">
        <v>8</v>
      </c>
      <c r="N2262" t="s">
        <v>12</v>
      </c>
      <c r="O2262" t="s">
        <v>8</v>
      </c>
      <c r="P2262" t="s">
        <v>8</v>
      </c>
      <c r="Q2262" t="s">
        <v>8</v>
      </c>
      <c r="R2262" t="s">
        <v>8</v>
      </c>
      <c r="S2262" t="s">
        <v>7795</v>
      </c>
    </row>
    <row r="2263" spans="1:19" x14ac:dyDescent="0.15">
      <c r="A2263" t="s">
        <v>7802</v>
      </c>
      <c r="B2263" t="s">
        <v>118311</v>
      </c>
      <c r="C2263" t="s">
        <v>7803</v>
      </c>
      <c r="D2263" t="s">
        <v>8</v>
      </c>
      <c r="E2263" t="s">
        <v>8</v>
      </c>
      <c r="F2263" t="s">
        <v>8</v>
      </c>
      <c r="G2263" t="s">
        <v>7804</v>
      </c>
      <c r="H2263" s="2">
        <v>0</v>
      </c>
      <c r="I2263" t="s">
        <v>10</v>
      </c>
      <c r="J2263" t="s">
        <v>31280</v>
      </c>
      <c r="K2263" s="2">
        <v>250</v>
      </c>
      <c r="L2263" t="s">
        <v>8</v>
      </c>
      <c r="M2263" t="s">
        <v>8</v>
      </c>
      <c r="N2263" t="s">
        <v>12</v>
      </c>
      <c r="O2263" t="s">
        <v>8</v>
      </c>
      <c r="P2263" t="s">
        <v>8</v>
      </c>
      <c r="Q2263" t="s">
        <v>8</v>
      </c>
      <c r="R2263" t="s">
        <v>8</v>
      </c>
      <c r="S2263" t="s">
        <v>7805</v>
      </c>
    </row>
    <row r="2264" spans="1:19" x14ac:dyDescent="0.15">
      <c r="A2264" t="s">
        <v>7806</v>
      </c>
      <c r="B2264" t="s">
        <v>118311</v>
      </c>
      <c r="C2264" t="s">
        <v>7807</v>
      </c>
      <c r="D2264" t="s">
        <v>8</v>
      </c>
      <c r="E2264" t="s">
        <v>8</v>
      </c>
      <c r="F2264" t="s">
        <v>8</v>
      </c>
      <c r="G2264" t="s">
        <v>7808</v>
      </c>
      <c r="H2264" s="2">
        <v>0</v>
      </c>
      <c r="I2264" t="s">
        <v>10</v>
      </c>
      <c r="J2264" t="s">
        <v>31280</v>
      </c>
      <c r="K2264" s="2">
        <v>210</v>
      </c>
      <c r="L2264" t="s">
        <v>8</v>
      </c>
      <c r="M2264" t="s">
        <v>8</v>
      </c>
      <c r="N2264" t="s">
        <v>12</v>
      </c>
      <c r="O2264" t="s">
        <v>8</v>
      </c>
      <c r="P2264" t="s">
        <v>8</v>
      </c>
      <c r="Q2264" t="s">
        <v>8</v>
      </c>
      <c r="R2264" t="s">
        <v>8</v>
      </c>
      <c r="S2264" t="s">
        <v>7805</v>
      </c>
    </row>
    <row r="2265" spans="1:19" x14ac:dyDescent="0.15">
      <c r="A2265" t="s">
        <v>7809</v>
      </c>
      <c r="B2265" t="s">
        <v>118311</v>
      </c>
      <c r="C2265" t="s">
        <v>7810</v>
      </c>
      <c r="D2265" t="s">
        <v>8</v>
      </c>
      <c r="E2265" t="s">
        <v>8</v>
      </c>
      <c r="F2265" t="s">
        <v>8</v>
      </c>
      <c r="G2265" t="s">
        <v>7811</v>
      </c>
      <c r="H2265" s="2">
        <v>0</v>
      </c>
      <c r="I2265" t="s">
        <v>10</v>
      </c>
      <c r="J2265" t="s">
        <v>31280</v>
      </c>
      <c r="K2265" s="2">
        <v>180</v>
      </c>
      <c r="L2265" t="s">
        <v>8</v>
      </c>
      <c r="M2265" t="s">
        <v>8</v>
      </c>
      <c r="N2265" t="s">
        <v>12</v>
      </c>
      <c r="O2265" t="s">
        <v>8</v>
      </c>
      <c r="P2265" t="s">
        <v>8</v>
      </c>
      <c r="Q2265" t="s">
        <v>8</v>
      </c>
      <c r="R2265" t="s">
        <v>8</v>
      </c>
      <c r="S2265" t="s">
        <v>7805</v>
      </c>
    </row>
    <row r="2266" spans="1:19" x14ac:dyDescent="0.15">
      <c r="A2266" t="s">
        <v>7812</v>
      </c>
      <c r="B2266" t="s">
        <v>118311</v>
      </c>
      <c r="C2266" t="s">
        <v>7813</v>
      </c>
      <c r="D2266" t="s">
        <v>8</v>
      </c>
      <c r="E2266" t="s">
        <v>8</v>
      </c>
      <c r="F2266" t="s">
        <v>8</v>
      </c>
      <c r="G2266" t="s">
        <v>7814</v>
      </c>
      <c r="H2266" s="2">
        <v>0</v>
      </c>
      <c r="I2266" t="s">
        <v>10</v>
      </c>
      <c r="J2266" t="s">
        <v>118318</v>
      </c>
      <c r="K2266" s="2">
        <v>0</v>
      </c>
      <c r="L2266" t="s">
        <v>8</v>
      </c>
      <c r="M2266" t="s">
        <v>8</v>
      </c>
      <c r="N2266" t="s">
        <v>8</v>
      </c>
      <c r="O2266" t="s">
        <v>8</v>
      </c>
      <c r="P2266" t="s">
        <v>8</v>
      </c>
      <c r="Q2266" t="s">
        <v>8</v>
      </c>
      <c r="R2266" t="s">
        <v>8</v>
      </c>
      <c r="S2266" t="s">
        <v>7815</v>
      </c>
    </row>
    <row r="2267" spans="1:19" x14ac:dyDescent="0.15">
      <c r="A2267" t="s">
        <v>7816</v>
      </c>
      <c r="B2267" t="s">
        <v>118311</v>
      </c>
      <c r="C2267" t="s">
        <v>7817</v>
      </c>
      <c r="D2267" t="s">
        <v>8</v>
      </c>
      <c r="E2267" t="s">
        <v>8</v>
      </c>
      <c r="F2267" t="s">
        <v>8</v>
      </c>
      <c r="G2267" t="s">
        <v>7818</v>
      </c>
      <c r="H2267" s="2">
        <v>0</v>
      </c>
      <c r="I2267" t="s">
        <v>10</v>
      </c>
      <c r="J2267" t="s">
        <v>31280</v>
      </c>
      <c r="K2267" s="2">
        <v>450</v>
      </c>
      <c r="L2267" t="s">
        <v>8</v>
      </c>
      <c r="M2267" t="s">
        <v>8</v>
      </c>
      <c r="N2267" t="s">
        <v>12</v>
      </c>
      <c r="O2267" t="s">
        <v>8</v>
      </c>
      <c r="P2267" t="s">
        <v>8</v>
      </c>
      <c r="Q2267" t="s">
        <v>8</v>
      </c>
      <c r="R2267" t="s">
        <v>8</v>
      </c>
      <c r="S2267" t="s">
        <v>7819</v>
      </c>
    </row>
    <row r="2268" spans="1:19" x14ac:dyDescent="0.15">
      <c r="A2268" t="s">
        <v>7820</v>
      </c>
      <c r="B2268" t="s">
        <v>118311</v>
      </c>
      <c r="C2268" t="s">
        <v>7821</v>
      </c>
      <c r="D2268" t="s">
        <v>8</v>
      </c>
      <c r="E2268" t="s">
        <v>8</v>
      </c>
      <c r="F2268" t="s">
        <v>8</v>
      </c>
      <c r="G2268" t="s">
        <v>7822</v>
      </c>
      <c r="H2268" s="2">
        <v>0</v>
      </c>
      <c r="I2268" t="s">
        <v>10</v>
      </c>
      <c r="J2268" t="s">
        <v>31280</v>
      </c>
      <c r="K2268" s="2">
        <v>380</v>
      </c>
      <c r="L2268" t="s">
        <v>8</v>
      </c>
      <c r="M2268" t="s">
        <v>8</v>
      </c>
      <c r="N2268" t="s">
        <v>12</v>
      </c>
      <c r="O2268" t="s">
        <v>8</v>
      </c>
      <c r="P2268" t="s">
        <v>8</v>
      </c>
      <c r="Q2268" t="s">
        <v>8</v>
      </c>
      <c r="R2268" t="s">
        <v>8</v>
      </c>
      <c r="S2268" t="s">
        <v>7819</v>
      </c>
    </row>
    <row r="2269" spans="1:19" x14ac:dyDescent="0.15">
      <c r="A2269" t="s">
        <v>7823</v>
      </c>
      <c r="B2269" t="s">
        <v>118311</v>
      </c>
      <c r="C2269" t="s">
        <v>7824</v>
      </c>
      <c r="D2269" t="s">
        <v>8</v>
      </c>
      <c r="E2269" t="s">
        <v>8</v>
      </c>
      <c r="F2269" t="s">
        <v>8</v>
      </c>
      <c r="G2269" t="s">
        <v>7825</v>
      </c>
      <c r="H2269" s="2">
        <v>0</v>
      </c>
      <c r="I2269" t="s">
        <v>10</v>
      </c>
      <c r="J2269" t="s">
        <v>31280</v>
      </c>
      <c r="K2269" s="2">
        <v>320</v>
      </c>
      <c r="L2269" t="s">
        <v>8</v>
      </c>
      <c r="M2269" t="s">
        <v>8</v>
      </c>
      <c r="N2269" t="s">
        <v>12</v>
      </c>
      <c r="O2269" t="s">
        <v>8</v>
      </c>
      <c r="P2269" t="s">
        <v>8</v>
      </c>
      <c r="Q2269" t="s">
        <v>8</v>
      </c>
      <c r="R2269" t="s">
        <v>8</v>
      </c>
      <c r="S2269" t="s">
        <v>7819</v>
      </c>
    </row>
    <row r="2270" spans="1:19" x14ac:dyDescent="0.15">
      <c r="A2270" t="s">
        <v>7826</v>
      </c>
      <c r="B2270" t="s">
        <v>118311</v>
      </c>
      <c r="C2270" t="s">
        <v>7827</v>
      </c>
      <c r="D2270" t="s">
        <v>8</v>
      </c>
      <c r="E2270" t="s">
        <v>8</v>
      </c>
      <c r="F2270" t="s">
        <v>8</v>
      </c>
      <c r="G2270" t="s">
        <v>7828</v>
      </c>
      <c r="H2270" s="2">
        <v>0</v>
      </c>
      <c r="I2270" t="s">
        <v>10</v>
      </c>
      <c r="J2270" t="s">
        <v>31280</v>
      </c>
      <c r="K2270" s="2">
        <v>1600</v>
      </c>
      <c r="L2270" t="s">
        <v>8</v>
      </c>
      <c r="M2270" t="s">
        <v>8</v>
      </c>
      <c r="N2270" t="s">
        <v>12</v>
      </c>
      <c r="O2270" t="s">
        <v>8</v>
      </c>
      <c r="P2270" t="s">
        <v>8</v>
      </c>
      <c r="Q2270" t="s">
        <v>8</v>
      </c>
      <c r="R2270" t="s">
        <v>8</v>
      </c>
      <c r="S2270" t="s">
        <v>7829</v>
      </c>
    </row>
    <row r="2271" spans="1:19" x14ac:dyDescent="0.15">
      <c r="A2271" t="s">
        <v>7830</v>
      </c>
      <c r="B2271" t="s">
        <v>118311</v>
      </c>
      <c r="C2271" t="s">
        <v>7831</v>
      </c>
      <c r="D2271" t="s">
        <v>8</v>
      </c>
      <c r="E2271" t="s">
        <v>8</v>
      </c>
      <c r="F2271" t="s">
        <v>8</v>
      </c>
      <c r="G2271" t="s">
        <v>7832</v>
      </c>
      <c r="H2271" s="2">
        <v>0</v>
      </c>
      <c r="I2271" t="s">
        <v>331</v>
      </c>
      <c r="J2271" t="s">
        <v>31280</v>
      </c>
      <c r="K2271" s="2">
        <v>2</v>
      </c>
      <c r="L2271" t="s">
        <v>8</v>
      </c>
      <c r="M2271" t="s">
        <v>8</v>
      </c>
      <c r="N2271" t="s">
        <v>7833</v>
      </c>
      <c r="O2271" t="s">
        <v>8</v>
      </c>
      <c r="P2271" t="s">
        <v>8</v>
      </c>
      <c r="Q2271" t="s">
        <v>8</v>
      </c>
      <c r="R2271" t="s">
        <v>8</v>
      </c>
      <c r="S2271" t="s">
        <v>7834</v>
      </c>
    </row>
    <row r="2272" spans="1:19" x14ac:dyDescent="0.15">
      <c r="A2272" t="s">
        <v>7835</v>
      </c>
      <c r="B2272" t="s">
        <v>118311</v>
      </c>
      <c r="C2272" t="s">
        <v>7836</v>
      </c>
      <c r="D2272" t="s">
        <v>8</v>
      </c>
      <c r="E2272" t="s">
        <v>8</v>
      </c>
      <c r="F2272" t="s">
        <v>8</v>
      </c>
      <c r="G2272" t="s">
        <v>7837</v>
      </c>
      <c r="H2272" s="2">
        <v>0</v>
      </c>
      <c r="I2272" t="s">
        <v>331</v>
      </c>
      <c r="J2272" t="s">
        <v>31280</v>
      </c>
      <c r="K2272" s="2">
        <v>10</v>
      </c>
      <c r="L2272" t="s">
        <v>8</v>
      </c>
      <c r="M2272" t="s">
        <v>8</v>
      </c>
      <c r="N2272" t="s">
        <v>4148</v>
      </c>
      <c r="O2272" t="s">
        <v>8</v>
      </c>
      <c r="P2272" t="s">
        <v>8</v>
      </c>
      <c r="Q2272" t="s">
        <v>8</v>
      </c>
      <c r="R2272" t="s">
        <v>8</v>
      </c>
      <c r="S2272" t="s">
        <v>4149</v>
      </c>
    </row>
    <row r="2273" spans="1:19" x14ac:dyDescent="0.15">
      <c r="A2273" t="s">
        <v>7838</v>
      </c>
      <c r="B2273" t="s">
        <v>118311</v>
      </c>
      <c r="C2273" t="s">
        <v>7839</v>
      </c>
      <c r="D2273" t="s">
        <v>8</v>
      </c>
      <c r="E2273" t="s">
        <v>8</v>
      </c>
      <c r="F2273" t="s">
        <v>8</v>
      </c>
      <c r="G2273" t="s">
        <v>7840</v>
      </c>
      <c r="H2273" s="2">
        <v>0</v>
      </c>
      <c r="I2273" t="s">
        <v>331</v>
      </c>
      <c r="J2273" t="s">
        <v>31280</v>
      </c>
      <c r="K2273" s="2">
        <v>9</v>
      </c>
      <c r="L2273" t="s">
        <v>8</v>
      </c>
      <c r="M2273" t="s">
        <v>8</v>
      </c>
      <c r="N2273" t="s">
        <v>4148</v>
      </c>
      <c r="O2273" t="s">
        <v>8</v>
      </c>
      <c r="P2273" t="s">
        <v>8</v>
      </c>
      <c r="Q2273" t="s">
        <v>8</v>
      </c>
      <c r="R2273" t="s">
        <v>8</v>
      </c>
      <c r="S2273" t="s">
        <v>4149</v>
      </c>
    </row>
    <row r="2274" spans="1:19" x14ac:dyDescent="0.15">
      <c r="A2274" t="s">
        <v>7841</v>
      </c>
      <c r="B2274" t="s">
        <v>118311</v>
      </c>
      <c r="C2274" t="s">
        <v>7842</v>
      </c>
      <c r="D2274" t="s">
        <v>8</v>
      </c>
      <c r="E2274" t="s">
        <v>8</v>
      </c>
      <c r="F2274" t="s">
        <v>8</v>
      </c>
      <c r="G2274" t="s">
        <v>7843</v>
      </c>
      <c r="H2274" s="2">
        <v>0</v>
      </c>
      <c r="I2274" t="s">
        <v>310</v>
      </c>
      <c r="J2274" t="s">
        <v>31280</v>
      </c>
      <c r="K2274" s="2">
        <v>26</v>
      </c>
      <c r="L2274" t="s">
        <v>8</v>
      </c>
      <c r="M2274" t="s">
        <v>8</v>
      </c>
      <c r="N2274" t="s">
        <v>12</v>
      </c>
      <c r="O2274" t="s">
        <v>8</v>
      </c>
      <c r="P2274" t="s">
        <v>8</v>
      </c>
      <c r="Q2274" t="s">
        <v>8</v>
      </c>
      <c r="R2274" t="s">
        <v>8</v>
      </c>
      <c r="S2274" t="s">
        <v>7844</v>
      </c>
    </row>
    <row r="2275" spans="1:19" x14ac:dyDescent="0.15">
      <c r="A2275" t="s">
        <v>7845</v>
      </c>
      <c r="B2275" t="s">
        <v>118311</v>
      </c>
      <c r="C2275" t="s">
        <v>7846</v>
      </c>
      <c r="D2275" t="s">
        <v>8</v>
      </c>
      <c r="E2275" t="s">
        <v>8</v>
      </c>
      <c r="F2275" t="s">
        <v>8</v>
      </c>
      <c r="G2275" t="s">
        <v>7847</v>
      </c>
      <c r="H2275" s="2">
        <v>0.1</v>
      </c>
      <c r="I2275" t="s">
        <v>10</v>
      </c>
      <c r="J2275" t="s">
        <v>118313</v>
      </c>
      <c r="K2275" s="2">
        <v>1000</v>
      </c>
      <c r="L2275" t="s">
        <v>3837</v>
      </c>
      <c r="M2275" t="s">
        <v>8</v>
      </c>
      <c r="N2275" t="s">
        <v>12</v>
      </c>
      <c r="O2275" t="s">
        <v>8</v>
      </c>
      <c r="P2275" t="s">
        <v>8</v>
      </c>
      <c r="Q2275" t="s">
        <v>8</v>
      </c>
      <c r="R2275" t="s">
        <v>8</v>
      </c>
      <c r="S2275" t="s">
        <v>7848</v>
      </c>
    </row>
    <row r="2276" spans="1:19" x14ac:dyDescent="0.15">
      <c r="A2276" t="s">
        <v>7849</v>
      </c>
      <c r="B2276" t="s">
        <v>118311</v>
      </c>
      <c r="C2276" t="s">
        <v>7850</v>
      </c>
      <c r="D2276" t="s">
        <v>8</v>
      </c>
      <c r="E2276" t="s">
        <v>8</v>
      </c>
      <c r="F2276" t="s">
        <v>8</v>
      </c>
      <c r="G2276" t="s">
        <v>7851</v>
      </c>
      <c r="H2276" s="2">
        <v>0</v>
      </c>
      <c r="I2276" t="s">
        <v>10</v>
      </c>
      <c r="J2276" t="s">
        <v>31280</v>
      </c>
      <c r="K2276" s="2">
        <v>1700</v>
      </c>
      <c r="L2276" t="s">
        <v>8</v>
      </c>
      <c r="M2276" t="s">
        <v>8</v>
      </c>
      <c r="N2276" t="s">
        <v>12</v>
      </c>
      <c r="O2276" t="s">
        <v>8</v>
      </c>
      <c r="P2276" t="s">
        <v>8</v>
      </c>
      <c r="Q2276" t="s">
        <v>8</v>
      </c>
      <c r="R2276" t="s">
        <v>8</v>
      </c>
      <c r="S2276" t="s">
        <v>2854</v>
      </c>
    </row>
    <row r="2277" spans="1:19" x14ac:dyDescent="0.15">
      <c r="A2277" t="s">
        <v>7852</v>
      </c>
      <c r="B2277" t="s">
        <v>118311</v>
      </c>
      <c r="C2277" t="s">
        <v>7853</v>
      </c>
      <c r="D2277" t="s">
        <v>8</v>
      </c>
      <c r="E2277" t="s">
        <v>8</v>
      </c>
      <c r="F2277" t="s">
        <v>8</v>
      </c>
      <c r="G2277" t="s">
        <v>7854</v>
      </c>
      <c r="H2277" s="2">
        <v>0</v>
      </c>
      <c r="I2277" t="s">
        <v>10</v>
      </c>
      <c r="J2277" t="s">
        <v>31280</v>
      </c>
      <c r="K2277" s="2">
        <v>300</v>
      </c>
      <c r="L2277" t="s">
        <v>8</v>
      </c>
      <c r="M2277" t="s">
        <v>8</v>
      </c>
      <c r="N2277" t="s">
        <v>12</v>
      </c>
      <c r="O2277" t="s">
        <v>8</v>
      </c>
      <c r="P2277" t="s">
        <v>8</v>
      </c>
      <c r="Q2277" t="s">
        <v>8</v>
      </c>
      <c r="R2277" t="s">
        <v>8</v>
      </c>
      <c r="S2277" t="s">
        <v>2854</v>
      </c>
    </row>
    <row r="2278" spans="1:19" x14ac:dyDescent="0.15">
      <c r="A2278" t="s">
        <v>7855</v>
      </c>
      <c r="B2278" t="s">
        <v>118311</v>
      </c>
      <c r="C2278" t="s">
        <v>7856</v>
      </c>
      <c r="D2278" t="s">
        <v>8</v>
      </c>
      <c r="E2278" t="s">
        <v>8</v>
      </c>
      <c r="F2278" t="s">
        <v>8</v>
      </c>
      <c r="G2278" t="s">
        <v>7857</v>
      </c>
      <c r="H2278" s="2">
        <v>0</v>
      </c>
      <c r="I2278" t="s">
        <v>10</v>
      </c>
      <c r="J2278" t="s">
        <v>31280</v>
      </c>
      <c r="K2278" s="2">
        <v>1600</v>
      </c>
      <c r="L2278" t="s">
        <v>8</v>
      </c>
      <c r="M2278" t="s">
        <v>8</v>
      </c>
      <c r="N2278" t="s">
        <v>12</v>
      </c>
      <c r="O2278" t="s">
        <v>8</v>
      </c>
      <c r="P2278" t="s">
        <v>8</v>
      </c>
      <c r="Q2278" t="s">
        <v>8</v>
      </c>
      <c r="R2278" t="s">
        <v>8</v>
      </c>
      <c r="S2278" t="s">
        <v>7858</v>
      </c>
    </row>
    <row r="2279" spans="1:19" x14ac:dyDescent="0.15">
      <c r="A2279" t="s">
        <v>7859</v>
      </c>
      <c r="B2279" t="s">
        <v>118311</v>
      </c>
      <c r="C2279" t="s">
        <v>7860</v>
      </c>
      <c r="D2279" t="s">
        <v>8</v>
      </c>
      <c r="E2279" t="s">
        <v>8</v>
      </c>
      <c r="F2279" t="s">
        <v>8</v>
      </c>
      <c r="G2279" t="s">
        <v>7861</v>
      </c>
      <c r="H2279" s="2">
        <v>0</v>
      </c>
      <c r="I2279" t="s">
        <v>10</v>
      </c>
      <c r="J2279" t="s">
        <v>31280</v>
      </c>
      <c r="K2279" s="2">
        <v>1300</v>
      </c>
      <c r="L2279" t="s">
        <v>8</v>
      </c>
      <c r="M2279" t="s">
        <v>8</v>
      </c>
      <c r="N2279" t="s">
        <v>12</v>
      </c>
      <c r="O2279" t="s">
        <v>8</v>
      </c>
      <c r="P2279" t="s">
        <v>8</v>
      </c>
      <c r="Q2279" t="s">
        <v>8</v>
      </c>
      <c r="R2279" t="s">
        <v>8</v>
      </c>
      <c r="S2279" t="s">
        <v>7858</v>
      </c>
    </row>
    <row r="2280" spans="1:19" x14ac:dyDescent="0.15">
      <c r="A2280" t="s">
        <v>7862</v>
      </c>
      <c r="B2280" t="s">
        <v>118311</v>
      </c>
      <c r="C2280" t="s">
        <v>7863</v>
      </c>
      <c r="D2280" t="s">
        <v>8</v>
      </c>
      <c r="E2280" t="s">
        <v>8</v>
      </c>
      <c r="F2280" t="s">
        <v>8</v>
      </c>
      <c r="G2280" t="s">
        <v>7864</v>
      </c>
      <c r="H2280" s="2">
        <v>0</v>
      </c>
      <c r="I2280" t="s">
        <v>10</v>
      </c>
      <c r="J2280" t="s">
        <v>31280</v>
      </c>
      <c r="K2280" s="2">
        <v>1100</v>
      </c>
      <c r="L2280" t="s">
        <v>8</v>
      </c>
      <c r="M2280" t="s">
        <v>8</v>
      </c>
      <c r="N2280" t="s">
        <v>12</v>
      </c>
      <c r="O2280" t="s">
        <v>8</v>
      </c>
      <c r="P2280" t="s">
        <v>8</v>
      </c>
      <c r="Q2280" t="s">
        <v>8</v>
      </c>
      <c r="R2280" t="s">
        <v>8</v>
      </c>
      <c r="S2280" t="s">
        <v>7858</v>
      </c>
    </row>
    <row r="2281" spans="1:19" x14ac:dyDescent="0.15">
      <c r="A2281" t="s">
        <v>7865</v>
      </c>
      <c r="B2281" t="s">
        <v>118311</v>
      </c>
      <c r="C2281" t="s">
        <v>7866</v>
      </c>
      <c r="D2281" t="s">
        <v>8</v>
      </c>
      <c r="E2281" t="s">
        <v>8</v>
      </c>
      <c r="F2281" t="s">
        <v>8</v>
      </c>
      <c r="G2281" t="s">
        <v>7867</v>
      </c>
      <c r="H2281" s="2">
        <v>0</v>
      </c>
      <c r="I2281" t="s">
        <v>10</v>
      </c>
      <c r="J2281" t="s">
        <v>31280</v>
      </c>
      <c r="K2281" s="2">
        <v>1400</v>
      </c>
      <c r="L2281" t="s">
        <v>8</v>
      </c>
      <c r="M2281" t="s">
        <v>8</v>
      </c>
      <c r="N2281" t="s">
        <v>12</v>
      </c>
      <c r="O2281" t="s">
        <v>8</v>
      </c>
      <c r="P2281" t="s">
        <v>8</v>
      </c>
      <c r="Q2281" t="s">
        <v>8</v>
      </c>
      <c r="R2281" t="s">
        <v>8</v>
      </c>
      <c r="S2281" t="s">
        <v>7868</v>
      </c>
    </row>
    <row r="2282" spans="1:19" x14ac:dyDescent="0.15">
      <c r="A2282" t="s">
        <v>7869</v>
      </c>
      <c r="B2282" t="s">
        <v>118311</v>
      </c>
      <c r="C2282" t="s">
        <v>7870</v>
      </c>
      <c r="D2282" t="s">
        <v>8</v>
      </c>
      <c r="E2282" t="s">
        <v>8</v>
      </c>
      <c r="F2282" t="s">
        <v>8</v>
      </c>
      <c r="G2282" t="s">
        <v>7871</v>
      </c>
      <c r="H2282" s="2">
        <v>0</v>
      </c>
      <c r="I2282" t="s">
        <v>10</v>
      </c>
      <c r="J2282" t="s">
        <v>31280</v>
      </c>
      <c r="K2282" s="2">
        <v>1800</v>
      </c>
      <c r="L2282" t="s">
        <v>8</v>
      </c>
      <c r="M2282" t="s">
        <v>8</v>
      </c>
      <c r="N2282" t="s">
        <v>12</v>
      </c>
      <c r="O2282" t="s">
        <v>8</v>
      </c>
      <c r="P2282" t="s">
        <v>8</v>
      </c>
      <c r="Q2282" t="s">
        <v>8</v>
      </c>
      <c r="R2282" t="s">
        <v>8</v>
      </c>
      <c r="S2282" t="s">
        <v>7872</v>
      </c>
    </row>
    <row r="2283" spans="1:19" x14ac:dyDescent="0.15">
      <c r="A2283" t="s">
        <v>7873</v>
      </c>
      <c r="B2283" t="s">
        <v>118311</v>
      </c>
      <c r="C2283" t="s">
        <v>7874</v>
      </c>
      <c r="D2283" t="s">
        <v>8</v>
      </c>
      <c r="E2283" t="s">
        <v>8</v>
      </c>
      <c r="F2283" t="s">
        <v>8</v>
      </c>
      <c r="G2283" t="s">
        <v>7875</v>
      </c>
      <c r="H2283" s="2">
        <v>0</v>
      </c>
      <c r="I2283" t="s">
        <v>10</v>
      </c>
      <c r="J2283" t="s">
        <v>31280</v>
      </c>
      <c r="K2283" s="2">
        <v>1500</v>
      </c>
      <c r="L2283" t="s">
        <v>8</v>
      </c>
      <c r="M2283" t="s">
        <v>8</v>
      </c>
      <c r="N2283" t="s">
        <v>12</v>
      </c>
      <c r="O2283" t="s">
        <v>8</v>
      </c>
      <c r="P2283" t="s">
        <v>8</v>
      </c>
      <c r="Q2283" t="s">
        <v>8</v>
      </c>
      <c r="R2283" t="s">
        <v>8</v>
      </c>
      <c r="S2283" t="s">
        <v>7872</v>
      </c>
    </row>
    <row r="2284" spans="1:19" x14ac:dyDescent="0.15">
      <c r="A2284" t="s">
        <v>7876</v>
      </c>
      <c r="B2284" t="s">
        <v>118311</v>
      </c>
      <c r="C2284" t="s">
        <v>7877</v>
      </c>
      <c r="D2284" t="s">
        <v>8</v>
      </c>
      <c r="E2284" t="s">
        <v>8</v>
      </c>
      <c r="F2284" t="s">
        <v>8</v>
      </c>
      <c r="G2284" t="s">
        <v>7878</v>
      </c>
      <c r="H2284" s="2">
        <v>0</v>
      </c>
      <c r="I2284" t="s">
        <v>10</v>
      </c>
      <c r="J2284" t="s">
        <v>31280</v>
      </c>
      <c r="K2284" s="2">
        <v>1300</v>
      </c>
      <c r="L2284" t="s">
        <v>8</v>
      </c>
      <c r="M2284" t="s">
        <v>8</v>
      </c>
      <c r="N2284" t="s">
        <v>12</v>
      </c>
      <c r="O2284" t="s">
        <v>8</v>
      </c>
      <c r="P2284" t="s">
        <v>8</v>
      </c>
      <c r="Q2284" t="s">
        <v>8</v>
      </c>
      <c r="R2284" t="s">
        <v>8</v>
      </c>
      <c r="S2284" t="s">
        <v>7872</v>
      </c>
    </row>
    <row r="2285" spans="1:19" x14ac:dyDescent="0.15">
      <c r="A2285" t="s">
        <v>7879</v>
      </c>
      <c r="B2285" t="s">
        <v>118311</v>
      </c>
      <c r="C2285" t="s">
        <v>7880</v>
      </c>
      <c r="D2285" t="s">
        <v>8</v>
      </c>
      <c r="E2285" t="s">
        <v>8</v>
      </c>
      <c r="F2285" t="s">
        <v>8</v>
      </c>
      <c r="G2285" t="s">
        <v>7881</v>
      </c>
      <c r="H2285" s="2">
        <v>0.1</v>
      </c>
      <c r="I2285" t="s">
        <v>10</v>
      </c>
      <c r="J2285" t="s">
        <v>118313</v>
      </c>
      <c r="K2285" s="2">
        <v>1000</v>
      </c>
      <c r="L2285" t="s">
        <v>8</v>
      </c>
      <c r="M2285" t="s">
        <v>8</v>
      </c>
      <c r="N2285" t="s">
        <v>12</v>
      </c>
      <c r="O2285" t="s">
        <v>8</v>
      </c>
      <c r="P2285" t="s">
        <v>8</v>
      </c>
      <c r="Q2285" t="s">
        <v>8</v>
      </c>
      <c r="R2285" t="s">
        <v>8</v>
      </c>
      <c r="S2285" t="s">
        <v>7441</v>
      </c>
    </row>
    <row r="2286" spans="1:19" x14ac:dyDescent="0.15">
      <c r="A2286" t="s">
        <v>7882</v>
      </c>
      <c r="B2286" t="s">
        <v>52893</v>
      </c>
      <c r="C2286" t="s">
        <v>7883</v>
      </c>
      <c r="D2286" t="s">
        <v>8</v>
      </c>
      <c r="E2286" t="s">
        <v>8</v>
      </c>
      <c r="F2286" t="s">
        <v>8</v>
      </c>
      <c r="G2286" t="s">
        <v>7884</v>
      </c>
      <c r="H2286" s="2">
        <v>0.1</v>
      </c>
      <c r="I2286" t="s">
        <v>791</v>
      </c>
      <c r="J2286" t="s">
        <v>118313</v>
      </c>
      <c r="K2286" t="s">
        <v>8</v>
      </c>
      <c r="L2286" t="s">
        <v>8</v>
      </c>
      <c r="M2286" t="s">
        <v>8</v>
      </c>
      <c r="N2286" t="s">
        <v>8</v>
      </c>
      <c r="O2286" t="s">
        <v>8</v>
      </c>
      <c r="P2286" t="s">
        <v>8</v>
      </c>
      <c r="Q2286" t="s">
        <v>8</v>
      </c>
      <c r="R2286" t="s">
        <v>8</v>
      </c>
      <c r="S2286" t="s">
        <v>7882</v>
      </c>
    </row>
    <row r="2287" spans="1:19" x14ac:dyDescent="0.15">
      <c r="A2287" t="s">
        <v>7885</v>
      </c>
      <c r="B2287" t="s">
        <v>118311</v>
      </c>
      <c r="C2287" t="s">
        <v>7886</v>
      </c>
      <c r="D2287" t="s">
        <v>8</v>
      </c>
      <c r="E2287" t="s">
        <v>8</v>
      </c>
      <c r="F2287" t="s">
        <v>8</v>
      </c>
      <c r="G2287" t="s">
        <v>7887</v>
      </c>
      <c r="H2287" s="2">
        <v>0</v>
      </c>
      <c r="I2287" t="s">
        <v>175</v>
      </c>
      <c r="J2287" t="s">
        <v>31280</v>
      </c>
      <c r="K2287" s="2">
        <v>70</v>
      </c>
      <c r="L2287" t="s">
        <v>8</v>
      </c>
      <c r="M2287" t="s">
        <v>8</v>
      </c>
      <c r="N2287" t="s">
        <v>176</v>
      </c>
      <c r="O2287" t="s">
        <v>8</v>
      </c>
      <c r="P2287" t="s">
        <v>8</v>
      </c>
      <c r="Q2287" t="s">
        <v>8</v>
      </c>
      <c r="R2287" t="s">
        <v>8</v>
      </c>
      <c r="S2287" t="s">
        <v>7888</v>
      </c>
    </row>
    <row r="2288" spans="1:19" x14ac:dyDescent="0.15">
      <c r="A2288" t="s">
        <v>7889</v>
      </c>
      <c r="B2288" t="s">
        <v>118311</v>
      </c>
      <c r="C2288" t="s">
        <v>7890</v>
      </c>
      <c r="D2288" t="s">
        <v>8</v>
      </c>
      <c r="E2288" t="s">
        <v>8</v>
      </c>
      <c r="F2288" t="s">
        <v>8</v>
      </c>
      <c r="G2288" t="s">
        <v>7891</v>
      </c>
      <c r="H2288" s="2">
        <v>0</v>
      </c>
      <c r="I2288" t="s">
        <v>175</v>
      </c>
      <c r="J2288" t="s">
        <v>31280</v>
      </c>
      <c r="K2288" s="2">
        <v>60</v>
      </c>
      <c r="L2288" t="s">
        <v>8</v>
      </c>
      <c r="M2288" t="s">
        <v>8</v>
      </c>
      <c r="N2288" t="s">
        <v>176</v>
      </c>
      <c r="O2288" t="s">
        <v>8</v>
      </c>
      <c r="P2288" t="s">
        <v>8</v>
      </c>
      <c r="Q2288" t="s">
        <v>8</v>
      </c>
      <c r="R2288" t="s">
        <v>8</v>
      </c>
      <c r="S2288" t="s">
        <v>7888</v>
      </c>
    </row>
    <row r="2289" spans="1:19" x14ac:dyDescent="0.15">
      <c r="A2289" t="s">
        <v>7892</v>
      </c>
      <c r="B2289" t="s">
        <v>118311</v>
      </c>
      <c r="C2289" t="s">
        <v>7893</v>
      </c>
      <c r="D2289" t="s">
        <v>8</v>
      </c>
      <c r="E2289" t="s">
        <v>8</v>
      </c>
      <c r="F2289" t="s">
        <v>8</v>
      </c>
      <c r="G2289" t="s">
        <v>7894</v>
      </c>
      <c r="H2289" s="2">
        <v>0</v>
      </c>
      <c r="I2289" t="s">
        <v>175</v>
      </c>
      <c r="J2289" t="s">
        <v>31280</v>
      </c>
      <c r="K2289" s="2">
        <v>6</v>
      </c>
      <c r="L2289" t="s">
        <v>8</v>
      </c>
      <c r="M2289" t="s">
        <v>8</v>
      </c>
      <c r="N2289" t="s">
        <v>176</v>
      </c>
      <c r="O2289" t="s">
        <v>8</v>
      </c>
      <c r="P2289" t="s">
        <v>8</v>
      </c>
      <c r="Q2289" t="s">
        <v>8</v>
      </c>
      <c r="R2289" t="s">
        <v>8</v>
      </c>
      <c r="S2289" t="s">
        <v>7467</v>
      </c>
    </row>
    <row r="2290" spans="1:19" x14ac:dyDescent="0.15">
      <c r="A2290" t="s">
        <v>7895</v>
      </c>
      <c r="B2290" t="s">
        <v>118311</v>
      </c>
      <c r="C2290" t="s">
        <v>7896</v>
      </c>
      <c r="D2290" t="s">
        <v>8</v>
      </c>
      <c r="E2290" t="s">
        <v>8</v>
      </c>
      <c r="F2290" t="s">
        <v>8</v>
      </c>
      <c r="G2290" t="s">
        <v>7897</v>
      </c>
      <c r="H2290" s="2">
        <v>0</v>
      </c>
      <c r="I2290" t="s">
        <v>175</v>
      </c>
      <c r="J2290" t="s">
        <v>31280</v>
      </c>
      <c r="K2290" s="2">
        <v>6</v>
      </c>
      <c r="L2290" t="s">
        <v>8</v>
      </c>
      <c r="M2290" t="s">
        <v>8</v>
      </c>
      <c r="N2290" t="s">
        <v>176</v>
      </c>
      <c r="O2290" t="s">
        <v>8</v>
      </c>
      <c r="P2290" t="s">
        <v>8</v>
      </c>
      <c r="Q2290" t="s">
        <v>8</v>
      </c>
      <c r="R2290" t="s">
        <v>8</v>
      </c>
      <c r="S2290" t="s">
        <v>7467</v>
      </c>
    </row>
    <row r="2291" spans="1:19" x14ac:dyDescent="0.15">
      <c r="A2291" t="s">
        <v>7898</v>
      </c>
      <c r="B2291" t="s">
        <v>118311</v>
      </c>
      <c r="C2291" t="s">
        <v>7899</v>
      </c>
      <c r="D2291" t="s">
        <v>8</v>
      </c>
      <c r="E2291" t="s">
        <v>8</v>
      </c>
      <c r="F2291" t="s">
        <v>8</v>
      </c>
      <c r="G2291" t="s">
        <v>7900</v>
      </c>
      <c r="H2291" s="2">
        <v>0</v>
      </c>
      <c r="I2291" t="s">
        <v>175</v>
      </c>
      <c r="J2291" t="s">
        <v>31280</v>
      </c>
      <c r="K2291" s="2">
        <v>15</v>
      </c>
      <c r="L2291" t="s">
        <v>8</v>
      </c>
      <c r="M2291" t="s">
        <v>8</v>
      </c>
      <c r="N2291" t="s">
        <v>176</v>
      </c>
      <c r="O2291" t="s">
        <v>8</v>
      </c>
      <c r="P2291" t="s">
        <v>8</v>
      </c>
      <c r="Q2291" t="s">
        <v>8</v>
      </c>
      <c r="R2291" t="s">
        <v>8</v>
      </c>
      <c r="S2291" t="s">
        <v>7467</v>
      </c>
    </row>
    <row r="2292" spans="1:19" x14ac:dyDescent="0.15">
      <c r="A2292" t="s">
        <v>7901</v>
      </c>
      <c r="B2292" t="s">
        <v>118311</v>
      </c>
      <c r="C2292" t="s">
        <v>7902</v>
      </c>
      <c r="D2292" t="s">
        <v>8</v>
      </c>
      <c r="E2292" t="s">
        <v>8</v>
      </c>
      <c r="F2292" t="s">
        <v>8</v>
      </c>
      <c r="G2292" t="s">
        <v>7903</v>
      </c>
      <c r="H2292" s="2">
        <v>0</v>
      </c>
      <c r="I2292" t="s">
        <v>175</v>
      </c>
      <c r="J2292" t="s">
        <v>31280</v>
      </c>
      <c r="K2292" s="2">
        <v>30</v>
      </c>
      <c r="L2292" t="s">
        <v>8</v>
      </c>
      <c r="M2292" t="s">
        <v>8</v>
      </c>
      <c r="N2292" t="s">
        <v>176</v>
      </c>
      <c r="O2292" t="s">
        <v>8</v>
      </c>
      <c r="P2292" t="s">
        <v>8</v>
      </c>
      <c r="Q2292" t="s">
        <v>8</v>
      </c>
      <c r="R2292" t="s">
        <v>8</v>
      </c>
      <c r="S2292" t="s">
        <v>7904</v>
      </c>
    </row>
    <row r="2293" spans="1:19" x14ac:dyDescent="0.15">
      <c r="A2293" t="s">
        <v>7905</v>
      </c>
      <c r="B2293" t="s">
        <v>118311</v>
      </c>
      <c r="C2293" t="s">
        <v>7906</v>
      </c>
      <c r="D2293" t="s">
        <v>8</v>
      </c>
      <c r="E2293" t="s">
        <v>8</v>
      </c>
      <c r="F2293" t="s">
        <v>8</v>
      </c>
      <c r="G2293" t="s">
        <v>7907</v>
      </c>
      <c r="H2293" s="2">
        <v>0</v>
      </c>
      <c r="I2293" t="s">
        <v>175</v>
      </c>
      <c r="J2293" t="s">
        <v>31280</v>
      </c>
      <c r="K2293" s="2">
        <v>40</v>
      </c>
      <c r="L2293" t="s">
        <v>8</v>
      </c>
      <c r="M2293" t="s">
        <v>8</v>
      </c>
      <c r="N2293" t="s">
        <v>176</v>
      </c>
      <c r="O2293" t="s">
        <v>8</v>
      </c>
      <c r="P2293" t="s">
        <v>8</v>
      </c>
      <c r="Q2293" t="s">
        <v>8</v>
      </c>
      <c r="R2293" t="s">
        <v>8</v>
      </c>
      <c r="S2293" t="s">
        <v>7908</v>
      </c>
    </row>
    <row r="2294" spans="1:19" x14ac:dyDescent="0.15">
      <c r="A2294" t="s">
        <v>7909</v>
      </c>
      <c r="B2294" t="s">
        <v>118311</v>
      </c>
      <c r="C2294" t="s">
        <v>7910</v>
      </c>
      <c r="D2294" t="s">
        <v>8</v>
      </c>
      <c r="E2294" t="s">
        <v>8</v>
      </c>
      <c r="F2294" t="s">
        <v>8</v>
      </c>
      <c r="G2294" t="s">
        <v>7911</v>
      </c>
      <c r="H2294" s="2">
        <v>0</v>
      </c>
      <c r="I2294" t="s">
        <v>175</v>
      </c>
      <c r="J2294" t="s">
        <v>31280</v>
      </c>
      <c r="K2294" s="2">
        <v>35</v>
      </c>
      <c r="L2294" t="s">
        <v>8</v>
      </c>
      <c r="M2294" t="s">
        <v>8</v>
      </c>
      <c r="N2294" t="s">
        <v>176</v>
      </c>
      <c r="O2294" t="s">
        <v>8</v>
      </c>
      <c r="P2294" t="s">
        <v>8</v>
      </c>
      <c r="Q2294" t="s">
        <v>8</v>
      </c>
      <c r="R2294" t="s">
        <v>8</v>
      </c>
      <c r="S2294" t="s">
        <v>7908</v>
      </c>
    </row>
    <row r="2295" spans="1:19" x14ac:dyDescent="0.15">
      <c r="A2295" t="s">
        <v>7912</v>
      </c>
      <c r="B2295" t="s">
        <v>52893</v>
      </c>
      <c r="C2295" t="s">
        <v>7913</v>
      </c>
      <c r="D2295" t="s">
        <v>8</v>
      </c>
      <c r="E2295" t="s">
        <v>8</v>
      </c>
      <c r="F2295" t="s">
        <v>8</v>
      </c>
      <c r="G2295" t="s">
        <v>7914</v>
      </c>
      <c r="H2295" s="2">
        <v>0.1</v>
      </c>
      <c r="I2295" t="s">
        <v>791</v>
      </c>
      <c r="J2295" t="s">
        <v>118313</v>
      </c>
      <c r="K2295" t="s">
        <v>8</v>
      </c>
      <c r="L2295" t="s">
        <v>8</v>
      </c>
      <c r="M2295" t="s">
        <v>8</v>
      </c>
      <c r="N2295" t="s">
        <v>8</v>
      </c>
      <c r="O2295" t="s">
        <v>8</v>
      </c>
      <c r="P2295" t="s">
        <v>8</v>
      </c>
      <c r="Q2295" t="s">
        <v>8</v>
      </c>
      <c r="R2295" t="s">
        <v>8</v>
      </c>
      <c r="S2295" t="s">
        <v>7912</v>
      </c>
    </row>
    <row r="2296" spans="1:19" x14ac:dyDescent="0.15">
      <c r="A2296" t="s">
        <v>7915</v>
      </c>
      <c r="B2296" t="s">
        <v>118311</v>
      </c>
      <c r="C2296" t="s">
        <v>7916</v>
      </c>
      <c r="D2296" t="s">
        <v>8</v>
      </c>
      <c r="E2296" t="s">
        <v>8</v>
      </c>
      <c r="F2296" t="s">
        <v>8</v>
      </c>
      <c r="G2296" t="s">
        <v>7917</v>
      </c>
      <c r="H2296" s="2">
        <v>0.1</v>
      </c>
      <c r="I2296" t="s">
        <v>175</v>
      </c>
      <c r="J2296" t="s">
        <v>118313</v>
      </c>
      <c r="K2296" s="2">
        <v>550</v>
      </c>
      <c r="L2296" t="s">
        <v>8</v>
      </c>
      <c r="M2296" t="s">
        <v>8</v>
      </c>
      <c r="N2296" t="s">
        <v>4649</v>
      </c>
      <c r="O2296" t="s">
        <v>8</v>
      </c>
      <c r="P2296" t="s">
        <v>8</v>
      </c>
      <c r="Q2296" t="s">
        <v>8</v>
      </c>
      <c r="R2296" t="s">
        <v>8</v>
      </c>
      <c r="S2296" t="s">
        <v>7918</v>
      </c>
    </row>
    <row r="2297" spans="1:19" x14ac:dyDescent="0.15">
      <c r="A2297" t="s">
        <v>7919</v>
      </c>
      <c r="B2297" t="s">
        <v>118311</v>
      </c>
      <c r="C2297" t="s">
        <v>7920</v>
      </c>
      <c r="D2297" t="s">
        <v>8</v>
      </c>
      <c r="E2297" t="s">
        <v>8</v>
      </c>
      <c r="F2297" t="s">
        <v>8</v>
      </c>
      <c r="G2297" t="s">
        <v>7921</v>
      </c>
      <c r="H2297" s="2">
        <v>0</v>
      </c>
      <c r="I2297" t="s">
        <v>371</v>
      </c>
      <c r="J2297" t="s">
        <v>118318</v>
      </c>
      <c r="K2297" s="2">
        <v>0</v>
      </c>
      <c r="L2297" t="s">
        <v>8</v>
      </c>
      <c r="M2297" t="s">
        <v>8</v>
      </c>
      <c r="N2297" t="s">
        <v>8</v>
      </c>
      <c r="O2297" t="s">
        <v>8</v>
      </c>
      <c r="P2297" t="s">
        <v>8</v>
      </c>
      <c r="Q2297" t="s">
        <v>8</v>
      </c>
      <c r="R2297" t="s">
        <v>8</v>
      </c>
      <c r="S2297" t="s">
        <v>7922</v>
      </c>
    </row>
    <row r="2298" spans="1:19" x14ac:dyDescent="0.15">
      <c r="A2298" t="s">
        <v>7923</v>
      </c>
      <c r="B2298" t="s">
        <v>118311</v>
      </c>
      <c r="C2298" t="s">
        <v>7924</v>
      </c>
      <c r="D2298" t="s">
        <v>8</v>
      </c>
      <c r="E2298" t="s">
        <v>8</v>
      </c>
      <c r="F2298" t="s">
        <v>8</v>
      </c>
      <c r="G2298" t="s">
        <v>7925</v>
      </c>
      <c r="H2298" s="2">
        <v>0</v>
      </c>
      <c r="I2298" t="s">
        <v>371</v>
      </c>
      <c r="J2298" t="s">
        <v>118318</v>
      </c>
      <c r="K2298" s="2">
        <v>0</v>
      </c>
      <c r="L2298" t="s">
        <v>7926</v>
      </c>
      <c r="M2298" t="s">
        <v>8</v>
      </c>
      <c r="N2298" t="s">
        <v>8</v>
      </c>
      <c r="O2298" t="s">
        <v>8</v>
      </c>
      <c r="P2298" t="s">
        <v>8</v>
      </c>
      <c r="Q2298" t="s">
        <v>8</v>
      </c>
      <c r="R2298" t="s">
        <v>8</v>
      </c>
      <c r="S2298" t="s">
        <v>7927</v>
      </c>
    </row>
    <row r="2299" spans="1:19" x14ac:dyDescent="0.15">
      <c r="A2299" t="s">
        <v>7928</v>
      </c>
      <c r="B2299" t="s">
        <v>118311</v>
      </c>
      <c r="C2299" t="s">
        <v>7929</v>
      </c>
      <c r="D2299" t="s">
        <v>8</v>
      </c>
      <c r="E2299" t="s">
        <v>8</v>
      </c>
      <c r="F2299" t="s">
        <v>8</v>
      </c>
      <c r="G2299" t="s">
        <v>7930</v>
      </c>
      <c r="H2299" s="2">
        <v>0</v>
      </c>
      <c r="I2299" t="s">
        <v>310</v>
      </c>
      <c r="J2299" t="s">
        <v>31280</v>
      </c>
      <c r="K2299" s="2">
        <v>5</v>
      </c>
      <c r="L2299" t="s">
        <v>8</v>
      </c>
      <c r="M2299" t="s">
        <v>8</v>
      </c>
      <c r="N2299" t="s">
        <v>7931</v>
      </c>
      <c r="O2299" t="s">
        <v>8</v>
      </c>
      <c r="P2299" t="s">
        <v>8</v>
      </c>
      <c r="Q2299" t="s">
        <v>8</v>
      </c>
      <c r="R2299" t="s">
        <v>8</v>
      </c>
      <c r="S2299" t="s">
        <v>7927</v>
      </c>
    </row>
    <row r="2300" spans="1:19" x14ac:dyDescent="0.15">
      <c r="A2300" t="s">
        <v>7932</v>
      </c>
      <c r="B2300" t="s">
        <v>118311</v>
      </c>
      <c r="C2300" t="s">
        <v>7933</v>
      </c>
      <c r="D2300" t="s">
        <v>8</v>
      </c>
      <c r="E2300" t="s">
        <v>8</v>
      </c>
      <c r="F2300" t="s">
        <v>8</v>
      </c>
      <c r="G2300" t="s">
        <v>7934</v>
      </c>
      <c r="H2300" s="2">
        <v>0</v>
      </c>
      <c r="I2300" t="s">
        <v>310</v>
      </c>
      <c r="J2300" t="s">
        <v>31280</v>
      </c>
      <c r="K2300" s="2">
        <v>40</v>
      </c>
      <c r="L2300" t="s">
        <v>8</v>
      </c>
      <c r="M2300" t="s">
        <v>8</v>
      </c>
      <c r="N2300" t="s">
        <v>7535</v>
      </c>
      <c r="O2300" t="s">
        <v>8</v>
      </c>
      <c r="P2300" t="s">
        <v>8</v>
      </c>
      <c r="Q2300" t="s">
        <v>8</v>
      </c>
      <c r="R2300" t="s">
        <v>8</v>
      </c>
      <c r="S2300" t="s">
        <v>7935</v>
      </c>
    </row>
    <row r="2301" spans="1:19" x14ac:dyDescent="0.15">
      <c r="A2301" t="s">
        <v>7936</v>
      </c>
      <c r="B2301" t="s">
        <v>118311</v>
      </c>
      <c r="C2301" t="s">
        <v>7937</v>
      </c>
      <c r="D2301" t="s">
        <v>8</v>
      </c>
      <c r="E2301" t="s">
        <v>8</v>
      </c>
      <c r="F2301" t="s">
        <v>8</v>
      </c>
      <c r="G2301" t="s">
        <v>7938</v>
      </c>
      <c r="H2301" s="2">
        <v>0.1</v>
      </c>
      <c r="I2301" t="s">
        <v>10</v>
      </c>
      <c r="J2301" t="s">
        <v>118313</v>
      </c>
      <c r="K2301" s="2">
        <v>1600</v>
      </c>
      <c r="L2301" t="s">
        <v>7939</v>
      </c>
      <c r="M2301" t="s">
        <v>8</v>
      </c>
      <c r="N2301" t="s">
        <v>12</v>
      </c>
      <c r="O2301" t="s">
        <v>8</v>
      </c>
      <c r="P2301" t="s">
        <v>8</v>
      </c>
      <c r="Q2301" t="s">
        <v>8</v>
      </c>
      <c r="R2301" t="s">
        <v>8</v>
      </c>
      <c r="S2301" t="s">
        <v>7940</v>
      </c>
    </row>
    <row r="2302" spans="1:19" x14ac:dyDescent="0.15">
      <c r="A2302" t="s">
        <v>7941</v>
      </c>
      <c r="B2302" t="s">
        <v>118311</v>
      </c>
      <c r="C2302" t="s">
        <v>7942</v>
      </c>
      <c r="D2302" t="s">
        <v>8</v>
      </c>
      <c r="E2302" t="s">
        <v>8</v>
      </c>
      <c r="F2302" t="s">
        <v>8</v>
      </c>
      <c r="G2302" t="s">
        <v>7943</v>
      </c>
      <c r="H2302" s="2">
        <v>0.1</v>
      </c>
      <c r="I2302" t="s">
        <v>10</v>
      </c>
      <c r="J2302" t="s">
        <v>118313</v>
      </c>
      <c r="K2302" s="2">
        <v>3000</v>
      </c>
      <c r="L2302" t="s">
        <v>7944</v>
      </c>
      <c r="M2302" t="s">
        <v>8</v>
      </c>
      <c r="N2302" t="s">
        <v>12</v>
      </c>
      <c r="O2302" t="s">
        <v>8</v>
      </c>
      <c r="P2302" t="s">
        <v>8</v>
      </c>
      <c r="Q2302" t="s">
        <v>8</v>
      </c>
      <c r="R2302" t="s">
        <v>8</v>
      </c>
      <c r="S2302" t="s">
        <v>7945</v>
      </c>
    </row>
    <row r="2303" spans="1:19" x14ac:dyDescent="0.15">
      <c r="A2303" t="s">
        <v>7946</v>
      </c>
      <c r="B2303" t="s">
        <v>118311</v>
      </c>
      <c r="C2303" t="s">
        <v>7947</v>
      </c>
      <c r="D2303" t="s">
        <v>8</v>
      </c>
      <c r="E2303" t="s">
        <v>8</v>
      </c>
      <c r="F2303" t="s">
        <v>8</v>
      </c>
      <c r="G2303" t="s">
        <v>7948</v>
      </c>
      <c r="H2303" s="2">
        <v>0.1</v>
      </c>
      <c r="I2303" t="s">
        <v>10</v>
      </c>
      <c r="J2303" t="s">
        <v>118313</v>
      </c>
      <c r="K2303" s="2">
        <v>2600</v>
      </c>
      <c r="L2303" t="s">
        <v>7944</v>
      </c>
      <c r="M2303" t="s">
        <v>8</v>
      </c>
      <c r="N2303" t="s">
        <v>12</v>
      </c>
      <c r="O2303" t="s">
        <v>8</v>
      </c>
      <c r="P2303" t="s">
        <v>8</v>
      </c>
      <c r="Q2303" t="s">
        <v>8</v>
      </c>
      <c r="R2303" t="s">
        <v>8</v>
      </c>
      <c r="S2303" t="s">
        <v>7945</v>
      </c>
    </row>
    <row r="2304" spans="1:19" x14ac:dyDescent="0.15">
      <c r="A2304" t="s">
        <v>7949</v>
      </c>
      <c r="B2304" t="s">
        <v>118311</v>
      </c>
      <c r="C2304" t="s">
        <v>7950</v>
      </c>
      <c r="D2304" t="s">
        <v>8</v>
      </c>
      <c r="E2304" t="s">
        <v>8</v>
      </c>
      <c r="F2304" t="s">
        <v>8</v>
      </c>
      <c r="G2304" t="s">
        <v>7951</v>
      </c>
      <c r="H2304" s="2">
        <v>0.1</v>
      </c>
      <c r="I2304" t="s">
        <v>10</v>
      </c>
      <c r="J2304" t="s">
        <v>118313</v>
      </c>
      <c r="K2304" s="2">
        <v>2300</v>
      </c>
      <c r="L2304" t="s">
        <v>7944</v>
      </c>
      <c r="M2304" t="s">
        <v>8</v>
      </c>
      <c r="N2304" t="s">
        <v>12</v>
      </c>
      <c r="O2304" t="s">
        <v>8</v>
      </c>
      <c r="P2304" t="s">
        <v>8</v>
      </c>
      <c r="Q2304" t="s">
        <v>8</v>
      </c>
      <c r="R2304" t="s">
        <v>8</v>
      </c>
      <c r="S2304" t="s">
        <v>7945</v>
      </c>
    </row>
    <row r="2305" spans="1:19" x14ac:dyDescent="0.15">
      <c r="A2305" t="s">
        <v>7952</v>
      </c>
      <c r="B2305" t="s">
        <v>118311</v>
      </c>
      <c r="C2305" t="s">
        <v>7953</v>
      </c>
      <c r="D2305" t="s">
        <v>8</v>
      </c>
      <c r="E2305" t="s">
        <v>8</v>
      </c>
      <c r="F2305" t="s">
        <v>8</v>
      </c>
      <c r="G2305" t="s">
        <v>7954</v>
      </c>
      <c r="H2305" s="2">
        <v>0.1</v>
      </c>
      <c r="I2305" t="s">
        <v>10</v>
      </c>
      <c r="J2305" t="s">
        <v>118313</v>
      </c>
      <c r="K2305" s="2">
        <v>3000</v>
      </c>
      <c r="L2305" t="s">
        <v>7944</v>
      </c>
      <c r="M2305" t="s">
        <v>8</v>
      </c>
      <c r="N2305" t="s">
        <v>12</v>
      </c>
      <c r="O2305" t="s">
        <v>8</v>
      </c>
      <c r="P2305" t="s">
        <v>8</v>
      </c>
      <c r="Q2305" t="s">
        <v>8</v>
      </c>
      <c r="R2305" t="s">
        <v>8</v>
      </c>
      <c r="S2305" t="s">
        <v>7955</v>
      </c>
    </row>
    <row r="2306" spans="1:19" x14ac:dyDescent="0.15">
      <c r="A2306" t="s">
        <v>7956</v>
      </c>
      <c r="B2306" t="s">
        <v>118311</v>
      </c>
      <c r="C2306" t="s">
        <v>7957</v>
      </c>
      <c r="D2306" t="s">
        <v>8</v>
      </c>
      <c r="E2306" t="s">
        <v>8</v>
      </c>
      <c r="F2306" t="s">
        <v>8</v>
      </c>
      <c r="G2306" t="s">
        <v>7958</v>
      </c>
      <c r="H2306" s="2">
        <v>0.1</v>
      </c>
      <c r="I2306" t="s">
        <v>10</v>
      </c>
      <c r="J2306" t="s">
        <v>118313</v>
      </c>
      <c r="K2306" s="2">
        <v>2600</v>
      </c>
      <c r="L2306" t="s">
        <v>7944</v>
      </c>
      <c r="M2306" t="s">
        <v>8</v>
      </c>
      <c r="N2306" t="s">
        <v>12</v>
      </c>
      <c r="O2306" t="s">
        <v>8</v>
      </c>
      <c r="P2306" t="s">
        <v>8</v>
      </c>
      <c r="Q2306" t="s">
        <v>8</v>
      </c>
      <c r="R2306" t="s">
        <v>8</v>
      </c>
      <c r="S2306" t="s">
        <v>7955</v>
      </c>
    </row>
    <row r="2307" spans="1:19" x14ac:dyDescent="0.15">
      <c r="A2307" t="s">
        <v>7959</v>
      </c>
      <c r="B2307" t="s">
        <v>118311</v>
      </c>
      <c r="C2307" t="s">
        <v>7960</v>
      </c>
      <c r="D2307" t="s">
        <v>8</v>
      </c>
      <c r="E2307" t="s">
        <v>8</v>
      </c>
      <c r="F2307" t="s">
        <v>8</v>
      </c>
      <c r="G2307" t="s">
        <v>7961</v>
      </c>
      <c r="H2307" s="2">
        <v>0.1</v>
      </c>
      <c r="I2307" t="s">
        <v>10</v>
      </c>
      <c r="J2307" t="s">
        <v>118313</v>
      </c>
      <c r="K2307" s="2">
        <v>2300</v>
      </c>
      <c r="L2307" t="s">
        <v>7944</v>
      </c>
      <c r="M2307" t="s">
        <v>8</v>
      </c>
      <c r="N2307" t="s">
        <v>12</v>
      </c>
      <c r="O2307" t="s">
        <v>8</v>
      </c>
      <c r="P2307" t="s">
        <v>8</v>
      </c>
      <c r="Q2307" t="s">
        <v>8</v>
      </c>
      <c r="R2307" t="s">
        <v>8</v>
      </c>
      <c r="S2307" t="s">
        <v>7955</v>
      </c>
    </row>
    <row r="2308" spans="1:19" x14ac:dyDescent="0.15">
      <c r="A2308" t="s">
        <v>7962</v>
      </c>
      <c r="B2308" t="s">
        <v>118311</v>
      </c>
      <c r="C2308" t="s">
        <v>7963</v>
      </c>
      <c r="D2308" t="s">
        <v>8</v>
      </c>
      <c r="E2308" t="s">
        <v>8</v>
      </c>
      <c r="F2308" t="s">
        <v>8</v>
      </c>
      <c r="G2308" t="s">
        <v>7964</v>
      </c>
      <c r="H2308" s="2">
        <v>0.1</v>
      </c>
      <c r="I2308" t="s">
        <v>10</v>
      </c>
      <c r="J2308" t="s">
        <v>118313</v>
      </c>
      <c r="K2308" s="2">
        <v>3000</v>
      </c>
      <c r="L2308" t="s">
        <v>7944</v>
      </c>
      <c r="M2308" t="s">
        <v>8</v>
      </c>
      <c r="N2308" t="s">
        <v>12</v>
      </c>
      <c r="O2308" t="s">
        <v>8</v>
      </c>
      <c r="P2308" t="s">
        <v>8</v>
      </c>
      <c r="Q2308" t="s">
        <v>8</v>
      </c>
      <c r="R2308" t="s">
        <v>8</v>
      </c>
      <c r="S2308" t="s">
        <v>7965</v>
      </c>
    </row>
    <row r="2309" spans="1:19" x14ac:dyDescent="0.15">
      <c r="A2309" t="s">
        <v>7966</v>
      </c>
      <c r="B2309" t="s">
        <v>118311</v>
      </c>
      <c r="C2309" t="s">
        <v>7967</v>
      </c>
      <c r="D2309" t="s">
        <v>8</v>
      </c>
      <c r="E2309" t="s">
        <v>8</v>
      </c>
      <c r="F2309" t="s">
        <v>8</v>
      </c>
      <c r="G2309" t="s">
        <v>7968</v>
      </c>
      <c r="H2309" s="2">
        <v>0</v>
      </c>
      <c r="I2309" t="s">
        <v>4996</v>
      </c>
      <c r="J2309" t="s">
        <v>31280</v>
      </c>
      <c r="K2309" s="2">
        <v>26</v>
      </c>
      <c r="L2309" t="s">
        <v>8</v>
      </c>
      <c r="M2309" t="s">
        <v>8</v>
      </c>
      <c r="N2309" t="s">
        <v>12</v>
      </c>
      <c r="O2309" t="s">
        <v>8</v>
      </c>
      <c r="P2309" t="s">
        <v>8</v>
      </c>
      <c r="Q2309" t="s">
        <v>8</v>
      </c>
      <c r="R2309" t="s">
        <v>8</v>
      </c>
      <c r="S2309" t="s">
        <v>5037</v>
      </c>
    </row>
    <row r="2310" spans="1:19" x14ac:dyDescent="0.15">
      <c r="A2310" t="s">
        <v>7969</v>
      </c>
      <c r="B2310" t="s">
        <v>118311</v>
      </c>
      <c r="C2310" t="s">
        <v>7970</v>
      </c>
      <c r="D2310" t="s">
        <v>8</v>
      </c>
      <c r="E2310" t="s">
        <v>8</v>
      </c>
      <c r="F2310" t="s">
        <v>8</v>
      </c>
      <c r="G2310" t="s">
        <v>7971</v>
      </c>
      <c r="H2310" s="2">
        <v>0</v>
      </c>
      <c r="I2310" t="s">
        <v>4996</v>
      </c>
      <c r="J2310" t="s">
        <v>31280</v>
      </c>
      <c r="K2310" s="2">
        <v>22</v>
      </c>
      <c r="L2310" t="s">
        <v>8</v>
      </c>
      <c r="M2310" t="s">
        <v>8</v>
      </c>
      <c r="N2310" t="s">
        <v>12</v>
      </c>
      <c r="O2310" t="s">
        <v>8</v>
      </c>
      <c r="P2310" t="s">
        <v>8</v>
      </c>
      <c r="Q2310" t="s">
        <v>8</v>
      </c>
      <c r="R2310" t="s">
        <v>8</v>
      </c>
      <c r="S2310" t="s">
        <v>5037</v>
      </c>
    </row>
    <row r="2311" spans="1:19" x14ac:dyDescent="0.15">
      <c r="A2311" t="s">
        <v>7972</v>
      </c>
      <c r="B2311" t="s">
        <v>118311</v>
      </c>
      <c r="C2311" t="s">
        <v>7973</v>
      </c>
      <c r="D2311" t="s">
        <v>8</v>
      </c>
      <c r="E2311" t="s">
        <v>8</v>
      </c>
      <c r="F2311" t="s">
        <v>8</v>
      </c>
      <c r="G2311" t="s">
        <v>7974</v>
      </c>
      <c r="H2311" s="2">
        <v>0</v>
      </c>
      <c r="I2311" t="s">
        <v>10</v>
      </c>
      <c r="J2311" t="s">
        <v>31280</v>
      </c>
      <c r="K2311" s="2">
        <v>1200</v>
      </c>
      <c r="L2311" t="s">
        <v>8</v>
      </c>
      <c r="M2311" t="s">
        <v>8</v>
      </c>
      <c r="N2311" t="s">
        <v>12</v>
      </c>
      <c r="O2311" t="s">
        <v>8</v>
      </c>
      <c r="P2311" t="s">
        <v>8</v>
      </c>
      <c r="Q2311" t="s">
        <v>8</v>
      </c>
      <c r="R2311" t="s">
        <v>8</v>
      </c>
      <c r="S2311" t="s">
        <v>7975</v>
      </c>
    </row>
    <row r="2312" spans="1:19" x14ac:dyDescent="0.15">
      <c r="A2312" t="s">
        <v>7976</v>
      </c>
      <c r="B2312" t="s">
        <v>118311</v>
      </c>
      <c r="C2312" t="s">
        <v>7977</v>
      </c>
      <c r="D2312" t="s">
        <v>8</v>
      </c>
      <c r="E2312" t="s">
        <v>8</v>
      </c>
      <c r="F2312" t="s">
        <v>8</v>
      </c>
      <c r="G2312" t="s">
        <v>7978</v>
      </c>
      <c r="H2312" s="2">
        <v>0</v>
      </c>
      <c r="I2312" t="s">
        <v>10</v>
      </c>
      <c r="J2312" t="s">
        <v>31280</v>
      </c>
      <c r="K2312" s="2">
        <v>1000</v>
      </c>
      <c r="L2312" t="s">
        <v>8</v>
      </c>
      <c r="M2312" t="s">
        <v>8</v>
      </c>
      <c r="N2312" t="s">
        <v>12</v>
      </c>
      <c r="O2312" t="s">
        <v>8</v>
      </c>
      <c r="P2312" t="s">
        <v>8</v>
      </c>
      <c r="Q2312" t="s">
        <v>8</v>
      </c>
      <c r="R2312" t="s">
        <v>8</v>
      </c>
      <c r="S2312" t="s">
        <v>7975</v>
      </c>
    </row>
    <row r="2313" spans="1:19" x14ac:dyDescent="0.15">
      <c r="A2313" t="s">
        <v>7979</v>
      </c>
      <c r="B2313" t="s">
        <v>118311</v>
      </c>
      <c r="C2313" t="s">
        <v>7980</v>
      </c>
      <c r="D2313" t="s">
        <v>8</v>
      </c>
      <c r="E2313" t="s">
        <v>8</v>
      </c>
      <c r="F2313" t="s">
        <v>8</v>
      </c>
      <c r="G2313" t="s">
        <v>7981</v>
      </c>
      <c r="H2313" s="2">
        <v>0</v>
      </c>
      <c r="I2313" t="s">
        <v>10</v>
      </c>
      <c r="J2313" t="s">
        <v>31280</v>
      </c>
      <c r="K2313" s="2">
        <v>850</v>
      </c>
      <c r="L2313" t="s">
        <v>8</v>
      </c>
      <c r="M2313" t="s">
        <v>8</v>
      </c>
      <c r="N2313" t="s">
        <v>12</v>
      </c>
      <c r="O2313" t="s">
        <v>8</v>
      </c>
      <c r="P2313" t="s">
        <v>8</v>
      </c>
      <c r="Q2313" t="s">
        <v>8</v>
      </c>
      <c r="R2313" t="s">
        <v>8</v>
      </c>
      <c r="S2313" t="s">
        <v>7975</v>
      </c>
    </row>
    <row r="2314" spans="1:19" x14ac:dyDescent="0.15">
      <c r="A2314" t="s">
        <v>7982</v>
      </c>
      <c r="B2314" t="s">
        <v>118311</v>
      </c>
      <c r="C2314" t="s">
        <v>7983</v>
      </c>
      <c r="D2314" t="s">
        <v>8</v>
      </c>
      <c r="E2314" t="s">
        <v>8</v>
      </c>
      <c r="F2314" t="s">
        <v>8</v>
      </c>
      <c r="G2314" t="s">
        <v>7984</v>
      </c>
      <c r="H2314" s="2">
        <v>0</v>
      </c>
      <c r="I2314" t="s">
        <v>175</v>
      </c>
      <c r="J2314" t="s">
        <v>31280</v>
      </c>
      <c r="K2314" s="2">
        <v>20</v>
      </c>
      <c r="L2314" t="s">
        <v>8</v>
      </c>
      <c r="M2314" t="s">
        <v>8</v>
      </c>
      <c r="N2314" t="s">
        <v>176</v>
      </c>
      <c r="O2314" t="s">
        <v>8</v>
      </c>
      <c r="P2314" t="s">
        <v>8</v>
      </c>
      <c r="Q2314" t="s">
        <v>8</v>
      </c>
      <c r="R2314" t="s">
        <v>8</v>
      </c>
      <c r="S2314" t="s">
        <v>7985</v>
      </c>
    </row>
    <row r="2315" spans="1:19" x14ac:dyDescent="0.15">
      <c r="A2315" t="s">
        <v>7986</v>
      </c>
      <c r="B2315" t="s">
        <v>118311</v>
      </c>
      <c r="C2315" t="s">
        <v>7987</v>
      </c>
      <c r="D2315" t="s">
        <v>8</v>
      </c>
      <c r="E2315" t="s">
        <v>8</v>
      </c>
      <c r="F2315" t="s">
        <v>8</v>
      </c>
      <c r="G2315" t="s">
        <v>7988</v>
      </c>
      <c r="H2315" s="2">
        <v>0</v>
      </c>
      <c r="I2315" t="s">
        <v>175</v>
      </c>
      <c r="J2315" t="s">
        <v>31280</v>
      </c>
      <c r="K2315" s="2">
        <v>18</v>
      </c>
      <c r="L2315" t="s">
        <v>8</v>
      </c>
      <c r="M2315" t="s">
        <v>8</v>
      </c>
      <c r="N2315" t="s">
        <v>176</v>
      </c>
      <c r="O2315" t="s">
        <v>8</v>
      </c>
      <c r="P2315" t="s">
        <v>8</v>
      </c>
      <c r="Q2315" t="s">
        <v>8</v>
      </c>
      <c r="R2315" t="s">
        <v>8</v>
      </c>
      <c r="S2315" t="s">
        <v>7985</v>
      </c>
    </row>
    <row r="2316" spans="1:19" x14ac:dyDescent="0.15">
      <c r="A2316" t="s">
        <v>7989</v>
      </c>
      <c r="B2316" t="s">
        <v>118311</v>
      </c>
      <c r="C2316" t="s">
        <v>7990</v>
      </c>
      <c r="D2316" t="s">
        <v>8</v>
      </c>
      <c r="E2316" t="s">
        <v>8</v>
      </c>
      <c r="F2316" t="s">
        <v>8</v>
      </c>
      <c r="G2316" t="s">
        <v>7991</v>
      </c>
      <c r="H2316" s="2">
        <v>0</v>
      </c>
      <c r="I2316" t="s">
        <v>175</v>
      </c>
      <c r="J2316" t="s">
        <v>31280</v>
      </c>
      <c r="K2316" s="2">
        <v>16</v>
      </c>
      <c r="L2316" t="s">
        <v>8</v>
      </c>
      <c r="M2316" t="s">
        <v>8</v>
      </c>
      <c r="N2316" t="s">
        <v>176</v>
      </c>
      <c r="O2316" t="s">
        <v>8</v>
      </c>
      <c r="P2316" t="s">
        <v>8</v>
      </c>
      <c r="Q2316" t="s">
        <v>8</v>
      </c>
      <c r="R2316" t="s">
        <v>8</v>
      </c>
      <c r="S2316" t="s">
        <v>7985</v>
      </c>
    </row>
    <row r="2317" spans="1:19" x14ac:dyDescent="0.15">
      <c r="A2317" t="s">
        <v>7992</v>
      </c>
      <c r="B2317" t="s">
        <v>118311</v>
      </c>
      <c r="C2317" t="s">
        <v>7993</v>
      </c>
      <c r="D2317" t="s">
        <v>8</v>
      </c>
      <c r="E2317" t="s">
        <v>8</v>
      </c>
      <c r="F2317" t="s">
        <v>8</v>
      </c>
      <c r="G2317" t="s">
        <v>7994</v>
      </c>
      <c r="H2317" s="2">
        <v>0</v>
      </c>
      <c r="I2317" t="s">
        <v>175</v>
      </c>
      <c r="J2317" t="s">
        <v>31280</v>
      </c>
      <c r="K2317" s="2">
        <v>30</v>
      </c>
      <c r="L2317" t="s">
        <v>8</v>
      </c>
      <c r="M2317" t="s">
        <v>8</v>
      </c>
      <c r="N2317" t="s">
        <v>176</v>
      </c>
      <c r="O2317" t="s">
        <v>8</v>
      </c>
      <c r="P2317" t="s">
        <v>8</v>
      </c>
      <c r="Q2317" t="s">
        <v>8</v>
      </c>
      <c r="R2317" t="s">
        <v>8</v>
      </c>
      <c r="S2317" t="s">
        <v>5828</v>
      </c>
    </row>
    <row r="2318" spans="1:19" x14ac:dyDescent="0.15">
      <c r="A2318" t="s">
        <v>7995</v>
      </c>
      <c r="B2318" t="s">
        <v>118311</v>
      </c>
      <c r="C2318" t="s">
        <v>7996</v>
      </c>
      <c r="D2318" t="s">
        <v>8</v>
      </c>
      <c r="E2318" t="s">
        <v>8</v>
      </c>
      <c r="F2318" t="s">
        <v>8</v>
      </c>
      <c r="G2318" t="s">
        <v>7997</v>
      </c>
      <c r="H2318" s="2">
        <v>0</v>
      </c>
      <c r="I2318" t="s">
        <v>175</v>
      </c>
      <c r="J2318" t="s">
        <v>31280</v>
      </c>
      <c r="K2318" s="2">
        <v>80</v>
      </c>
      <c r="L2318" t="s">
        <v>7998</v>
      </c>
      <c r="M2318" t="s">
        <v>8</v>
      </c>
      <c r="N2318" t="s">
        <v>176</v>
      </c>
      <c r="O2318" t="s">
        <v>8</v>
      </c>
      <c r="P2318" t="s">
        <v>8</v>
      </c>
      <c r="Q2318" t="s">
        <v>8</v>
      </c>
      <c r="R2318" t="s">
        <v>8</v>
      </c>
      <c r="S2318" t="s">
        <v>7999</v>
      </c>
    </row>
    <row r="2319" spans="1:19" x14ac:dyDescent="0.15">
      <c r="A2319" t="s">
        <v>8000</v>
      </c>
      <c r="B2319" t="s">
        <v>118311</v>
      </c>
      <c r="C2319" t="s">
        <v>8001</v>
      </c>
      <c r="D2319" t="s">
        <v>8</v>
      </c>
      <c r="E2319" t="s">
        <v>8</v>
      </c>
      <c r="F2319" t="s">
        <v>8</v>
      </c>
      <c r="G2319" t="s">
        <v>8002</v>
      </c>
      <c r="H2319" s="2">
        <v>0</v>
      </c>
      <c r="I2319" t="s">
        <v>175</v>
      </c>
      <c r="J2319" t="s">
        <v>31280</v>
      </c>
      <c r="K2319" s="2">
        <v>70</v>
      </c>
      <c r="L2319" t="s">
        <v>7998</v>
      </c>
      <c r="M2319" t="s">
        <v>8</v>
      </c>
      <c r="N2319" t="s">
        <v>176</v>
      </c>
      <c r="O2319" t="s">
        <v>8</v>
      </c>
      <c r="P2319" t="s">
        <v>8</v>
      </c>
      <c r="Q2319" t="s">
        <v>8</v>
      </c>
      <c r="R2319" t="s">
        <v>8</v>
      </c>
      <c r="S2319" t="s">
        <v>7999</v>
      </c>
    </row>
    <row r="2320" spans="1:19" x14ac:dyDescent="0.15">
      <c r="A2320" t="s">
        <v>8003</v>
      </c>
      <c r="B2320" t="s">
        <v>118311</v>
      </c>
      <c r="C2320" t="s">
        <v>8004</v>
      </c>
      <c r="D2320" t="s">
        <v>8</v>
      </c>
      <c r="E2320" t="s">
        <v>8</v>
      </c>
      <c r="F2320" t="s">
        <v>8</v>
      </c>
      <c r="G2320" t="s">
        <v>8005</v>
      </c>
      <c r="H2320" s="2">
        <v>0</v>
      </c>
      <c r="I2320" t="s">
        <v>175</v>
      </c>
      <c r="J2320" t="s">
        <v>31280</v>
      </c>
      <c r="K2320" s="2">
        <v>60</v>
      </c>
      <c r="L2320" t="s">
        <v>7998</v>
      </c>
      <c r="M2320" t="s">
        <v>8</v>
      </c>
      <c r="N2320" t="s">
        <v>176</v>
      </c>
      <c r="O2320" t="s">
        <v>8</v>
      </c>
      <c r="P2320" t="s">
        <v>8</v>
      </c>
      <c r="Q2320" t="s">
        <v>8</v>
      </c>
      <c r="R2320" t="s">
        <v>8</v>
      </c>
      <c r="S2320" t="s">
        <v>7999</v>
      </c>
    </row>
    <row r="2321" spans="1:19" x14ac:dyDescent="0.15">
      <c r="A2321" t="s">
        <v>8006</v>
      </c>
      <c r="B2321" t="s">
        <v>118311</v>
      </c>
      <c r="C2321" t="s">
        <v>8007</v>
      </c>
      <c r="D2321" t="s">
        <v>8</v>
      </c>
      <c r="E2321" t="s">
        <v>8</v>
      </c>
      <c r="F2321" t="s">
        <v>8</v>
      </c>
      <c r="G2321" t="s">
        <v>8008</v>
      </c>
      <c r="H2321" s="2">
        <v>0</v>
      </c>
      <c r="I2321" t="s">
        <v>175</v>
      </c>
      <c r="J2321" t="s">
        <v>31280</v>
      </c>
      <c r="K2321" s="2">
        <v>80</v>
      </c>
      <c r="L2321" t="s">
        <v>8009</v>
      </c>
      <c r="M2321" t="s">
        <v>8</v>
      </c>
      <c r="N2321" t="s">
        <v>176</v>
      </c>
      <c r="O2321" t="s">
        <v>8</v>
      </c>
      <c r="P2321" t="s">
        <v>8</v>
      </c>
      <c r="Q2321" t="s">
        <v>8</v>
      </c>
      <c r="R2321" t="s">
        <v>8</v>
      </c>
      <c r="S2321" t="s">
        <v>8010</v>
      </c>
    </row>
    <row r="2322" spans="1:19" x14ac:dyDescent="0.15">
      <c r="A2322" t="s">
        <v>8011</v>
      </c>
      <c r="B2322" t="s">
        <v>118311</v>
      </c>
      <c r="C2322" t="s">
        <v>8012</v>
      </c>
      <c r="D2322" t="s">
        <v>8</v>
      </c>
      <c r="E2322" t="s">
        <v>8</v>
      </c>
      <c r="F2322" t="s">
        <v>8</v>
      </c>
      <c r="G2322" t="s">
        <v>8013</v>
      </c>
      <c r="H2322" s="2">
        <v>0</v>
      </c>
      <c r="I2322" t="s">
        <v>175</v>
      </c>
      <c r="J2322" t="s">
        <v>31280</v>
      </c>
      <c r="K2322" s="2">
        <v>70</v>
      </c>
      <c r="L2322" t="s">
        <v>8009</v>
      </c>
      <c r="M2322" t="s">
        <v>8</v>
      </c>
      <c r="N2322" t="s">
        <v>176</v>
      </c>
      <c r="O2322" t="s">
        <v>8</v>
      </c>
      <c r="P2322" t="s">
        <v>8</v>
      </c>
      <c r="Q2322" t="s">
        <v>8</v>
      </c>
      <c r="R2322" t="s">
        <v>8</v>
      </c>
      <c r="S2322" t="s">
        <v>8010</v>
      </c>
    </row>
    <row r="2323" spans="1:19" x14ac:dyDescent="0.15">
      <c r="A2323" t="s">
        <v>8014</v>
      </c>
      <c r="B2323" t="s">
        <v>118311</v>
      </c>
      <c r="C2323" t="s">
        <v>8015</v>
      </c>
      <c r="D2323" t="s">
        <v>8</v>
      </c>
      <c r="E2323" t="s">
        <v>8</v>
      </c>
      <c r="F2323" t="s">
        <v>8</v>
      </c>
      <c r="G2323" t="s">
        <v>8016</v>
      </c>
      <c r="H2323" s="2">
        <v>0</v>
      </c>
      <c r="I2323" t="s">
        <v>175</v>
      </c>
      <c r="J2323" t="s">
        <v>31280</v>
      </c>
      <c r="K2323" s="2">
        <v>60</v>
      </c>
      <c r="L2323" t="s">
        <v>8009</v>
      </c>
      <c r="M2323" t="s">
        <v>8</v>
      </c>
      <c r="N2323" t="s">
        <v>176</v>
      </c>
      <c r="O2323" t="s">
        <v>8</v>
      </c>
      <c r="P2323" t="s">
        <v>8</v>
      </c>
      <c r="Q2323" t="s">
        <v>8</v>
      </c>
      <c r="R2323" t="s">
        <v>8</v>
      </c>
      <c r="S2323" t="s">
        <v>8010</v>
      </c>
    </row>
    <row r="2324" spans="1:19" x14ac:dyDescent="0.15">
      <c r="A2324" t="s">
        <v>8017</v>
      </c>
      <c r="B2324" t="s">
        <v>118311</v>
      </c>
      <c r="C2324" t="s">
        <v>8018</v>
      </c>
      <c r="D2324" t="s">
        <v>8</v>
      </c>
      <c r="E2324" t="s">
        <v>8</v>
      </c>
      <c r="F2324" t="s">
        <v>8</v>
      </c>
      <c r="G2324" t="s">
        <v>8019</v>
      </c>
      <c r="H2324" s="2">
        <v>0</v>
      </c>
      <c r="I2324" t="s">
        <v>175</v>
      </c>
      <c r="J2324" t="s">
        <v>31280</v>
      </c>
      <c r="K2324" s="2">
        <v>15</v>
      </c>
      <c r="L2324" t="s">
        <v>8</v>
      </c>
      <c r="M2324" t="s">
        <v>8</v>
      </c>
      <c r="N2324" t="s">
        <v>176</v>
      </c>
      <c r="O2324" t="s">
        <v>8</v>
      </c>
      <c r="P2324" t="s">
        <v>8</v>
      </c>
      <c r="Q2324" t="s">
        <v>8</v>
      </c>
      <c r="R2324" t="s">
        <v>8</v>
      </c>
      <c r="S2324" t="s">
        <v>8020</v>
      </c>
    </row>
    <row r="2325" spans="1:19" x14ac:dyDescent="0.15">
      <c r="A2325" t="s">
        <v>8021</v>
      </c>
      <c r="B2325" t="s">
        <v>118311</v>
      </c>
      <c r="C2325" t="s">
        <v>8022</v>
      </c>
      <c r="D2325" t="s">
        <v>8</v>
      </c>
      <c r="E2325" t="s">
        <v>8</v>
      </c>
      <c r="F2325" t="s">
        <v>8</v>
      </c>
      <c r="G2325" t="s">
        <v>8023</v>
      </c>
      <c r="H2325" s="2">
        <v>0</v>
      </c>
      <c r="I2325" t="s">
        <v>175</v>
      </c>
      <c r="J2325" t="s">
        <v>31280</v>
      </c>
      <c r="K2325" s="2">
        <v>13</v>
      </c>
      <c r="L2325" t="s">
        <v>8</v>
      </c>
      <c r="M2325" t="s">
        <v>8</v>
      </c>
      <c r="N2325" t="s">
        <v>176</v>
      </c>
      <c r="O2325" t="s">
        <v>8</v>
      </c>
      <c r="P2325" t="s">
        <v>8</v>
      </c>
      <c r="Q2325" t="s">
        <v>8</v>
      </c>
      <c r="R2325" t="s">
        <v>8</v>
      </c>
      <c r="S2325" t="s">
        <v>8020</v>
      </c>
    </row>
    <row r="2326" spans="1:19" x14ac:dyDescent="0.15">
      <c r="A2326" t="s">
        <v>8024</v>
      </c>
      <c r="B2326" t="s">
        <v>118311</v>
      </c>
      <c r="C2326" t="s">
        <v>8025</v>
      </c>
      <c r="D2326" t="s">
        <v>8</v>
      </c>
      <c r="E2326" t="s">
        <v>8</v>
      </c>
      <c r="F2326" t="s">
        <v>8</v>
      </c>
      <c r="G2326" t="s">
        <v>8026</v>
      </c>
      <c r="H2326" s="2">
        <v>0</v>
      </c>
      <c r="I2326" t="s">
        <v>175</v>
      </c>
      <c r="J2326" t="s">
        <v>31280</v>
      </c>
      <c r="K2326" s="2">
        <v>11</v>
      </c>
      <c r="L2326" t="s">
        <v>8</v>
      </c>
      <c r="M2326" t="s">
        <v>8</v>
      </c>
      <c r="N2326" t="s">
        <v>176</v>
      </c>
      <c r="O2326" t="s">
        <v>8</v>
      </c>
      <c r="P2326" t="s">
        <v>8</v>
      </c>
      <c r="Q2326" t="s">
        <v>8</v>
      </c>
      <c r="R2326" t="s">
        <v>8</v>
      </c>
      <c r="S2326" t="s">
        <v>8020</v>
      </c>
    </row>
    <row r="2327" spans="1:19" x14ac:dyDescent="0.15">
      <c r="A2327" t="s">
        <v>8027</v>
      </c>
      <c r="B2327" t="s">
        <v>118311</v>
      </c>
      <c r="C2327" t="s">
        <v>8028</v>
      </c>
      <c r="D2327" t="s">
        <v>8</v>
      </c>
      <c r="E2327" t="s">
        <v>8</v>
      </c>
      <c r="F2327" t="s">
        <v>8</v>
      </c>
      <c r="G2327" t="s">
        <v>8029</v>
      </c>
      <c r="H2327" s="2">
        <v>0</v>
      </c>
      <c r="I2327" t="s">
        <v>310</v>
      </c>
      <c r="J2327" t="s">
        <v>31280</v>
      </c>
      <c r="K2327" s="2">
        <v>200</v>
      </c>
      <c r="L2327" t="s">
        <v>8</v>
      </c>
      <c r="M2327" t="s">
        <v>8</v>
      </c>
      <c r="N2327" t="s">
        <v>8030</v>
      </c>
      <c r="O2327" t="s">
        <v>8</v>
      </c>
      <c r="P2327" t="s">
        <v>8</v>
      </c>
      <c r="Q2327" t="s">
        <v>8</v>
      </c>
      <c r="R2327" t="s">
        <v>8</v>
      </c>
      <c r="S2327" t="s">
        <v>8031</v>
      </c>
    </row>
    <row r="2328" spans="1:19" x14ac:dyDescent="0.15">
      <c r="A2328" t="s">
        <v>8032</v>
      </c>
      <c r="B2328" t="s">
        <v>118311</v>
      </c>
      <c r="C2328" t="s">
        <v>8033</v>
      </c>
      <c r="D2328" t="s">
        <v>8</v>
      </c>
      <c r="E2328" t="s">
        <v>8</v>
      </c>
      <c r="F2328" t="s">
        <v>8</v>
      </c>
      <c r="G2328" t="s">
        <v>8034</v>
      </c>
      <c r="H2328" s="2">
        <v>0</v>
      </c>
      <c r="I2328" t="s">
        <v>175</v>
      </c>
      <c r="J2328" t="s">
        <v>31280</v>
      </c>
      <c r="K2328" s="2">
        <v>11</v>
      </c>
      <c r="L2328" t="s">
        <v>8</v>
      </c>
      <c r="M2328" t="s">
        <v>8</v>
      </c>
      <c r="N2328" t="s">
        <v>176</v>
      </c>
      <c r="O2328" t="s">
        <v>8</v>
      </c>
      <c r="P2328" t="s">
        <v>8</v>
      </c>
      <c r="Q2328" t="s">
        <v>8</v>
      </c>
      <c r="R2328" t="s">
        <v>8</v>
      </c>
      <c r="S2328" t="s">
        <v>8035</v>
      </c>
    </row>
    <row r="2329" spans="1:19" x14ac:dyDescent="0.15">
      <c r="A2329" t="s">
        <v>8036</v>
      </c>
      <c r="B2329" t="s">
        <v>118311</v>
      </c>
      <c r="C2329" t="s">
        <v>8037</v>
      </c>
      <c r="D2329" t="s">
        <v>8</v>
      </c>
      <c r="E2329" t="s">
        <v>8</v>
      </c>
      <c r="F2329" t="s">
        <v>8</v>
      </c>
      <c r="G2329" t="s">
        <v>8038</v>
      </c>
      <c r="H2329" s="2">
        <v>0</v>
      </c>
      <c r="I2329" t="s">
        <v>175</v>
      </c>
      <c r="J2329" t="s">
        <v>31280</v>
      </c>
      <c r="K2329" s="2">
        <v>10</v>
      </c>
      <c r="L2329" t="s">
        <v>8</v>
      </c>
      <c r="M2329" t="s">
        <v>8</v>
      </c>
      <c r="N2329" t="s">
        <v>176</v>
      </c>
      <c r="O2329" t="s">
        <v>8</v>
      </c>
      <c r="P2329" t="s">
        <v>8</v>
      </c>
      <c r="Q2329" t="s">
        <v>8</v>
      </c>
      <c r="R2329" t="s">
        <v>8</v>
      </c>
      <c r="S2329" t="s">
        <v>8035</v>
      </c>
    </row>
    <row r="2330" spans="1:19" x14ac:dyDescent="0.15">
      <c r="A2330" t="s">
        <v>8039</v>
      </c>
      <c r="B2330" t="s">
        <v>118311</v>
      </c>
      <c r="C2330" t="s">
        <v>8040</v>
      </c>
      <c r="D2330" t="s">
        <v>8</v>
      </c>
      <c r="E2330" t="s">
        <v>8</v>
      </c>
      <c r="F2330" t="s">
        <v>8</v>
      </c>
      <c r="G2330" t="s">
        <v>8041</v>
      </c>
      <c r="H2330" s="2">
        <v>0</v>
      </c>
      <c r="I2330" t="s">
        <v>175</v>
      </c>
      <c r="J2330" t="s">
        <v>118318</v>
      </c>
      <c r="K2330" s="2">
        <v>0</v>
      </c>
      <c r="L2330" t="s">
        <v>8</v>
      </c>
      <c r="M2330" t="s">
        <v>8</v>
      </c>
      <c r="N2330" t="s">
        <v>8</v>
      </c>
      <c r="O2330" t="s">
        <v>8</v>
      </c>
      <c r="P2330" t="s">
        <v>8</v>
      </c>
      <c r="Q2330" t="s">
        <v>8</v>
      </c>
      <c r="R2330" t="s">
        <v>8</v>
      </c>
      <c r="S2330" t="s">
        <v>8042</v>
      </c>
    </row>
    <row r="2331" spans="1:19" x14ac:dyDescent="0.15">
      <c r="A2331" t="s">
        <v>8043</v>
      </c>
      <c r="B2331" t="s">
        <v>118311</v>
      </c>
      <c r="C2331" t="s">
        <v>8044</v>
      </c>
      <c r="D2331" t="s">
        <v>8</v>
      </c>
      <c r="E2331" t="s">
        <v>8</v>
      </c>
      <c r="F2331" t="s">
        <v>8</v>
      </c>
      <c r="G2331" t="s">
        <v>8045</v>
      </c>
      <c r="H2331" s="2">
        <v>0</v>
      </c>
      <c r="I2331" t="s">
        <v>175</v>
      </c>
      <c r="J2331" t="s">
        <v>31280</v>
      </c>
      <c r="K2331" s="2">
        <v>3</v>
      </c>
      <c r="L2331" t="s">
        <v>8</v>
      </c>
      <c r="M2331" t="s">
        <v>8</v>
      </c>
      <c r="N2331" t="s">
        <v>12</v>
      </c>
      <c r="O2331" t="s">
        <v>8</v>
      </c>
      <c r="P2331" t="s">
        <v>8</v>
      </c>
      <c r="Q2331" t="s">
        <v>8</v>
      </c>
      <c r="R2331" t="s">
        <v>8</v>
      </c>
      <c r="S2331" t="s">
        <v>8046</v>
      </c>
    </row>
    <row r="2332" spans="1:19" x14ac:dyDescent="0.15">
      <c r="A2332" t="s">
        <v>8047</v>
      </c>
      <c r="B2332" t="s">
        <v>118311</v>
      </c>
      <c r="C2332" t="s">
        <v>8048</v>
      </c>
      <c r="D2332" t="s">
        <v>8</v>
      </c>
      <c r="E2332" t="s">
        <v>8</v>
      </c>
      <c r="F2332" t="s">
        <v>8</v>
      </c>
      <c r="G2332" t="s">
        <v>8049</v>
      </c>
      <c r="H2332" s="2">
        <v>0</v>
      </c>
      <c r="I2332" t="s">
        <v>175</v>
      </c>
      <c r="J2332" t="s">
        <v>31280</v>
      </c>
      <c r="K2332" s="2">
        <v>10</v>
      </c>
      <c r="L2332" t="s">
        <v>8</v>
      </c>
      <c r="M2332" t="s">
        <v>8</v>
      </c>
      <c r="N2332" t="s">
        <v>176</v>
      </c>
      <c r="O2332" t="s">
        <v>8</v>
      </c>
      <c r="P2332" t="s">
        <v>8</v>
      </c>
      <c r="Q2332" t="s">
        <v>8</v>
      </c>
      <c r="R2332" t="s">
        <v>8</v>
      </c>
      <c r="S2332" t="s">
        <v>8050</v>
      </c>
    </row>
    <row r="2333" spans="1:19" x14ac:dyDescent="0.15">
      <c r="A2333" t="s">
        <v>8051</v>
      </c>
      <c r="B2333" t="s">
        <v>118311</v>
      </c>
      <c r="C2333" t="s">
        <v>8052</v>
      </c>
      <c r="D2333" t="s">
        <v>8</v>
      </c>
      <c r="E2333" t="s">
        <v>8</v>
      </c>
      <c r="F2333" t="s">
        <v>8</v>
      </c>
      <c r="G2333" t="s">
        <v>8053</v>
      </c>
      <c r="H2333" s="2">
        <v>0</v>
      </c>
      <c r="I2333" t="s">
        <v>175</v>
      </c>
      <c r="J2333" t="s">
        <v>31280</v>
      </c>
      <c r="K2333" s="2">
        <v>9</v>
      </c>
      <c r="L2333" t="s">
        <v>8</v>
      </c>
      <c r="M2333" t="s">
        <v>8</v>
      </c>
      <c r="N2333" t="s">
        <v>176</v>
      </c>
      <c r="O2333" t="s">
        <v>8</v>
      </c>
      <c r="P2333" t="s">
        <v>8</v>
      </c>
      <c r="Q2333" t="s">
        <v>8</v>
      </c>
      <c r="R2333" t="s">
        <v>8</v>
      </c>
      <c r="S2333" t="s">
        <v>8050</v>
      </c>
    </row>
    <row r="2334" spans="1:19" x14ac:dyDescent="0.15">
      <c r="A2334" t="s">
        <v>8054</v>
      </c>
      <c r="B2334" t="s">
        <v>118311</v>
      </c>
      <c r="C2334" t="s">
        <v>8055</v>
      </c>
      <c r="D2334" t="s">
        <v>8</v>
      </c>
      <c r="E2334" t="s">
        <v>8</v>
      </c>
      <c r="F2334" t="s">
        <v>8</v>
      </c>
      <c r="G2334" t="s">
        <v>8056</v>
      </c>
      <c r="H2334" s="2">
        <v>0</v>
      </c>
      <c r="I2334" t="s">
        <v>175</v>
      </c>
      <c r="J2334" t="s">
        <v>31280</v>
      </c>
      <c r="K2334" s="2">
        <v>80</v>
      </c>
      <c r="L2334" t="s">
        <v>8</v>
      </c>
      <c r="M2334" t="s">
        <v>8</v>
      </c>
      <c r="N2334" t="s">
        <v>176</v>
      </c>
      <c r="O2334" t="s">
        <v>8</v>
      </c>
      <c r="P2334" t="s">
        <v>8</v>
      </c>
      <c r="Q2334" t="s">
        <v>8</v>
      </c>
      <c r="R2334" t="s">
        <v>8</v>
      </c>
      <c r="S2334" t="s">
        <v>7248</v>
      </c>
    </row>
    <row r="2335" spans="1:19" x14ac:dyDescent="0.15">
      <c r="A2335" t="s">
        <v>8057</v>
      </c>
      <c r="B2335" t="s">
        <v>118311</v>
      </c>
      <c r="C2335" t="s">
        <v>8058</v>
      </c>
      <c r="D2335" t="s">
        <v>8</v>
      </c>
      <c r="E2335" t="s">
        <v>8</v>
      </c>
      <c r="F2335" t="s">
        <v>8</v>
      </c>
      <c r="G2335" t="s">
        <v>8059</v>
      </c>
      <c r="H2335" s="2">
        <v>0</v>
      </c>
      <c r="I2335" t="s">
        <v>175</v>
      </c>
      <c r="J2335" t="s">
        <v>31280</v>
      </c>
      <c r="K2335" s="2">
        <v>50</v>
      </c>
      <c r="L2335" t="s">
        <v>8</v>
      </c>
      <c r="M2335" t="s">
        <v>8</v>
      </c>
      <c r="N2335" t="s">
        <v>176</v>
      </c>
      <c r="O2335" t="s">
        <v>8</v>
      </c>
      <c r="P2335" t="s">
        <v>8</v>
      </c>
      <c r="Q2335" t="s">
        <v>8</v>
      </c>
      <c r="R2335" t="s">
        <v>8</v>
      </c>
      <c r="S2335" t="s">
        <v>8060</v>
      </c>
    </row>
    <row r="2336" spans="1:19" x14ac:dyDescent="0.15">
      <c r="A2336" t="s">
        <v>8061</v>
      </c>
      <c r="B2336" t="s">
        <v>118311</v>
      </c>
      <c r="C2336" t="s">
        <v>8062</v>
      </c>
      <c r="D2336" t="s">
        <v>8</v>
      </c>
      <c r="E2336" t="s">
        <v>8</v>
      </c>
      <c r="F2336" t="s">
        <v>8</v>
      </c>
      <c r="G2336" t="s">
        <v>8063</v>
      </c>
      <c r="H2336" s="2">
        <v>0</v>
      </c>
      <c r="I2336" t="s">
        <v>175</v>
      </c>
      <c r="J2336" t="s">
        <v>31280</v>
      </c>
      <c r="K2336" s="2">
        <v>45</v>
      </c>
      <c r="L2336" t="s">
        <v>8</v>
      </c>
      <c r="M2336" t="s">
        <v>8</v>
      </c>
      <c r="N2336" t="s">
        <v>176</v>
      </c>
      <c r="O2336" t="s">
        <v>8</v>
      </c>
      <c r="P2336" t="s">
        <v>8</v>
      </c>
      <c r="Q2336" t="s">
        <v>8</v>
      </c>
      <c r="R2336" t="s">
        <v>8</v>
      </c>
      <c r="S2336" t="s">
        <v>8060</v>
      </c>
    </row>
    <row r="2337" spans="1:19" x14ac:dyDescent="0.15">
      <c r="A2337" t="s">
        <v>8064</v>
      </c>
      <c r="B2337" t="s">
        <v>118311</v>
      </c>
      <c r="C2337" t="s">
        <v>8065</v>
      </c>
      <c r="D2337" t="s">
        <v>8</v>
      </c>
      <c r="E2337" t="s">
        <v>8</v>
      </c>
      <c r="F2337" t="s">
        <v>8</v>
      </c>
      <c r="G2337" t="s">
        <v>8066</v>
      </c>
      <c r="H2337" s="2">
        <v>0</v>
      </c>
      <c r="I2337" t="s">
        <v>175</v>
      </c>
      <c r="J2337" t="s">
        <v>31280</v>
      </c>
      <c r="K2337" s="2">
        <v>40</v>
      </c>
      <c r="L2337" t="s">
        <v>8</v>
      </c>
      <c r="M2337" t="s">
        <v>8</v>
      </c>
      <c r="N2337" t="s">
        <v>176</v>
      </c>
      <c r="O2337" t="s">
        <v>8</v>
      </c>
      <c r="P2337" t="s">
        <v>8</v>
      </c>
      <c r="Q2337" t="s">
        <v>8</v>
      </c>
      <c r="R2337" t="s">
        <v>8</v>
      </c>
      <c r="S2337" t="s">
        <v>8060</v>
      </c>
    </row>
    <row r="2338" spans="1:19" x14ac:dyDescent="0.15">
      <c r="A2338" t="s">
        <v>8067</v>
      </c>
      <c r="B2338" t="s">
        <v>118311</v>
      </c>
      <c r="C2338" t="s">
        <v>8068</v>
      </c>
      <c r="D2338" t="s">
        <v>8</v>
      </c>
      <c r="E2338" t="s">
        <v>8</v>
      </c>
      <c r="F2338" t="s">
        <v>8</v>
      </c>
      <c r="G2338" t="s">
        <v>8069</v>
      </c>
      <c r="H2338" s="2">
        <v>0</v>
      </c>
      <c r="I2338" t="s">
        <v>175</v>
      </c>
      <c r="J2338" t="s">
        <v>31280</v>
      </c>
      <c r="K2338" s="2">
        <v>80</v>
      </c>
      <c r="L2338" t="s">
        <v>8</v>
      </c>
      <c r="M2338" t="s">
        <v>8</v>
      </c>
      <c r="N2338" t="s">
        <v>176</v>
      </c>
      <c r="O2338" t="s">
        <v>8</v>
      </c>
      <c r="P2338" t="s">
        <v>8</v>
      </c>
      <c r="Q2338" t="s">
        <v>8</v>
      </c>
      <c r="R2338" t="s">
        <v>8</v>
      </c>
      <c r="S2338" t="s">
        <v>8060</v>
      </c>
    </row>
    <row r="2339" spans="1:19" x14ac:dyDescent="0.15">
      <c r="A2339" t="s">
        <v>8070</v>
      </c>
      <c r="B2339" t="s">
        <v>118311</v>
      </c>
      <c r="C2339" t="s">
        <v>8071</v>
      </c>
      <c r="D2339" t="s">
        <v>8</v>
      </c>
      <c r="E2339" t="s">
        <v>8</v>
      </c>
      <c r="F2339" t="s">
        <v>8</v>
      </c>
      <c r="G2339" t="s">
        <v>8072</v>
      </c>
      <c r="H2339" s="2">
        <v>0</v>
      </c>
      <c r="I2339" t="s">
        <v>175</v>
      </c>
      <c r="J2339" t="s">
        <v>31280</v>
      </c>
      <c r="K2339" s="2">
        <v>70</v>
      </c>
      <c r="L2339" t="s">
        <v>8</v>
      </c>
      <c r="M2339" t="s">
        <v>8</v>
      </c>
      <c r="N2339" t="s">
        <v>176</v>
      </c>
      <c r="O2339" t="s">
        <v>8</v>
      </c>
      <c r="P2339" t="s">
        <v>8</v>
      </c>
      <c r="Q2339" t="s">
        <v>8</v>
      </c>
      <c r="R2339" t="s">
        <v>8</v>
      </c>
      <c r="S2339" t="s">
        <v>8060</v>
      </c>
    </row>
    <row r="2340" spans="1:19" x14ac:dyDescent="0.15">
      <c r="A2340" t="s">
        <v>8073</v>
      </c>
      <c r="B2340" t="s">
        <v>118311</v>
      </c>
      <c r="C2340" t="s">
        <v>8074</v>
      </c>
      <c r="D2340" t="s">
        <v>8</v>
      </c>
      <c r="E2340" t="s">
        <v>8</v>
      </c>
      <c r="F2340" t="s">
        <v>8</v>
      </c>
      <c r="G2340" t="s">
        <v>8075</v>
      </c>
      <c r="H2340" s="2">
        <v>0</v>
      </c>
      <c r="I2340" t="s">
        <v>175</v>
      </c>
      <c r="J2340" t="s">
        <v>31280</v>
      </c>
      <c r="K2340" s="2">
        <v>60</v>
      </c>
      <c r="L2340" t="s">
        <v>8</v>
      </c>
      <c r="M2340" t="s">
        <v>8</v>
      </c>
      <c r="N2340" t="s">
        <v>176</v>
      </c>
      <c r="O2340" t="s">
        <v>8</v>
      </c>
      <c r="P2340" t="s">
        <v>8</v>
      </c>
      <c r="Q2340" t="s">
        <v>8</v>
      </c>
      <c r="R2340" t="s">
        <v>8</v>
      </c>
      <c r="S2340" t="s">
        <v>8060</v>
      </c>
    </row>
    <row r="2341" spans="1:19" x14ac:dyDescent="0.15">
      <c r="A2341" t="s">
        <v>8076</v>
      </c>
      <c r="B2341" t="s">
        <v>118311</v>
      </c>
      <c r="C2341" t="s">
        <v>8077</v>
      </c>
      <c r="D2341" t="s">
        <v>8</v>
      </c>
      <c r="E2341" t="s">
        <v>8</v>
      </c>
      <c r="F2341" t="s">
        <v>8</v>
      </c>
      <c r="G2341" t="s">
        <v>8078</v>
      </c>
      <c r="H2341" s="2">
        <v>0</v>
      </c>
      <c r="I2341" t="s">
        <v>175</v>
      </c>
      <c r="J2341" t="s">
        <v>31280</v>
      </c>
      <c r="K2341" s="2">
        <v>100</v>
      </c>
      <c r="L2341" t="s">
        <v>8</v>
      </c>
      <c r="M2341" t="s">
        <v>8</v>
      </c>
      <c r="N2341" t="s">
        <v>176</v>
      </c>
      <c r="O2341" t="s">
        <v>8</v>
      </c>
      <c r="P2341" t="s">
        <v>8</v>
      </c>
      <c r="Q2341" t="s">
        <v>8</v>
      </c>
      <c r="R2341" t="s">
        <v>8</v>
      </c>
      <c r="S2341" t="s">
        <v>8060</v>
      </c>
    </row>
    <row r="2342" spans="1:19" x14ac:dyDescent="0.15">
      <c r="A2342" t="s">
        <v>8079</v>
      </c>
      <c r="B2342" t="s">
        <v>118311</v>
      </c>
      <c r="C2342" t="s">
        <v>8080</v>
      </c>
      <c r="D2342" t="s">
        <v>8</v>
      </c>
      <c r="E2342" t="s">
        <v>8</v>
      </c>
      <c r="F2342" t="s">
        <v>8</v>
      </c>
      <c r="G2342" t="s">
        <v>8081</v>
      </c>
      <c r="H2342" s="2">
        <v>0</v>
      </c>
      <c r="I2342" t="s">
        <v>175</v>
      </c>
      <c r="J2342" t="s">
        <v>31280</v>
      </c>
      <c r="K2342" s="2">
        <v>90</v>
      </c>
      <c r="L2342" t="s">
        <v>8</v>
      </c>
      <c r="M2342" t="s">
        <v>8</v>
      </c>
      <c r="N2342" t="s">
        <v>176</v>
      </c>
      <c r="O2342" t="s">
        <v>8</v>
      </c>
      <c r="P2342" t="s">
        <v>8</v>
      </c>
      <c r="Q2342" t="s">
        <v>8</v>
      </c>
      <c r="R2342" t="s">
        <v>8</v>
      </c>
      <c r="S2342" t="s">
        <v>8060</v>
      </c>
    </row>
    <row r="2343" spans="1:19" x14ac:dyDescent="0.15">
      <c r="A2343" t="s">
        <v>8082</v>
      </c>
      <c r="B2343" t="s">
        <v>118311</v>
      </c>
      <c r="C2343" t="s">
        <v>8083</v>
      </c>
      <c r="D2343" t="s">
        <v>8</v>
      </c>
      <c r="E2343" t="s">
        <v>8</v>
      </c>
      <c r="F2343" t="s">
        <v>8</v>
      </c>
      <c r="G2343" t="s">
        <v>8084</v>
      </c>
      <c r="H2343" s="2">
        <v>0</v>
      </c>
      <c r="I2343" t="s">
        <v>175</v>
      </c>
      <c r="J2343" t="s">
        <v>31280</v>
      </c>
      <c r="K2343" s="2">
        <v>80</v>
      </c>
      <c r="L2343" t="s">
        <v>8</v>
      </c>
      <c r="M2343" t="s">
        <v>8</v>
      </c>
      <c r="N2343" t="s">
        <v>176</v>
      </c>
      <c r="O2343" t="s">
        <v>8</v>
      </c>
      <c r="P2343" t="s">
        <v>8</v>
      </c>
      <c r="Q2343" t="s">
        <v>8</v>
      </c>
      <c r="R2343" t="s">
        <v>8</v>
      </c>
      <c r="S2343" t="s">
        <v>8060</v>
      </c>
    </row>
    <row r="2344" spans="1:19" x14ac:dyDescent="0.15">
      <c r="A2344" t="s">
        <v>8085</v>
      </c>
      <c r="B2344" t="s">
        <v>118311</v>
      </c>
      <c r="C2344" t="s">
        <v>8086</v>
      </c>
      <c r="D2344" t="s">
        <v>8</v>
      </c>
      <c r="E2344" t="s">
        <v>8</v>
      </c>
      <c r="F2344" t="s">
        <v>8</v>
      </c>
      <c r="G2344" t="s">
        <v>8087</v>
      </c>
      <c r="H2344" s="2">
        <v>0</v>
      </c>
      <c r="I2344" t="s">
        <v>310</v>
      </c>
      <c r="J2344" t="s">
        <v>31280</v>
      </c>
      <c r="K2344" s="2">
        <v>35</v>
      </c>
      <c r="L2344" t="s">
        <v>8</v>
      </c>
      <c r="M2344" t="s">
        <v>8</v>
      </c>
      <c r="N2344" t="s">
        <v>7535</v>
      </c>
      <c r="O2344" t="s">
        <v>8</v>
      </c>
      <c r="P2344" t="s">
        <v>8</v>
      </c>
      <c r="Q2344" t="s">
        <v>8</v>
      </c>
      <c r="R2344" t="s">
        <v>8</v>
      </c>
      <c r="S2344" t="s">
        <v>7935</v>
      </c>
    </row>
    <row r="2345" spans="1:19" x14ac:dyDescent="0.15">
      <c r="A2345" t="s">
        <v>8088</v>
      </c>
      <c r="B2345" t="s">
        <v>118311</v>
      </c>
      <c r="C2345" t="s">
        <v>8089</v>
      </c>
      <c r="D2345" t="s">
        <v>8</v>
      </c>
      <c r="E2345" t="s">
        <v>8</v>
      </c>
      <c r="F2345" t="s">
        <v>8</v>
      </c>
      <c r="G2345" t="s">
        <v>8090</v>
      </c>
      <c r="H2345" s="2">
        <v>0</v>
      </c>
      <c r="I2345" t="s">
        <v>310</v>
      </c>
      <c r="J2345" t="s">
        <v>31280</v>
      </c>
      <c r="K2345" s="2">
        <v>10</v>
      </c>
      <c r="L2345" t="s">
        <v>8</v>
      </c>
      <c r="M2345" t="s">
        <v>8</v>
      </c>
      <c r="N2345" t="s">
        <v>7535</v>
      </c>
      <c r="O2345" t="s">
        <v>8</v>
      </c>
      <c r="P2345" t="s">
        <v>8</v>
      </c>
      <c r="Q2345" t="s">
        <v>8</v>
      </c>
      <c r="R2345" t="s">
        <v>8</v>
      </c>
      <c r="S2345" t="s">
        <v>7935</v>
      </c>
    </row>
    <row r="2346" spans="1:19" x14ac:dyDescent="0.15">
      <c r="A2346" t="s">
        <v>8091</v>
      </c>
      <c r="B2346" t="s">
        <v>118311</v>
      </c>
      <c r="C2346" t="s">
        <v>8092</v>
      </c>
      <c r="D2346" t="s">
        <v>8</v>
      </c>
      <c r="E2346" t="s">
        <v>8</v>
      </c>
      <c r="F2346" t="s">
        <v>8</v>
      </c>
      <c r="G2346" t="s">
        <v>8093</v>
      </c>
      <c r="H2346" s="2">
        <v>0</v>
      </c>
      <c r="I2346" t="s">
        <v>310</v>
      </c>
      <c r="J2346" t="s">
        <v>31280</v>
      </c>
      <c r="K2346" s="2">
        <v>40</v>
      </c>
      <c r="L2346" t="s">
        <v>8</v>
      </c>
      <c r="M2346" t="s">
        <v>8</v>
      </c>
      <c r="N2346" t="s">
        <v>7535</v>
      </c>
      <c r="O2346" t="s">
        <v>8</v>
      </c>
      <c r="P2346" t="s">
        <v>8</v>
      </c>
      <c r="Q2346" t="s">
        <v>8</v>
      </c>
      <c r="R2346" t="s">
        <v>8</v>
      </c>
      <c r="S2346" t="s">
        <v>8094</v>
      </c>
    </row>
    <row r="2347" spans="1:19" x14ac:dyDescent="0.15">
      <c r="A2347" t="s">
        <v>8095</v>
      </c>
      <c r="B2347" t="s">
        <v>118311</v>
      </c>
      <c r="C2347" t="s">
        <v>8096</v>
      </c>
      <c r="D2347" t="s">
        <v>8</v>
      </c>
      <c r="E2347" t="s">
        <v>8</v>
      </c>
      <c r="F2347" t="s">
        <v>8</v>
      </c>
      <c r="G2347" t="s">
        <v>8097</v>
      </c>
      <c r="H2347" s="2">
        <v>0</v>
      </c>
      <c r="I2347" t="s">
        <v>310</v>
      </c>
      <c r="J2347" t="s">
        <v>31280</v>
      </c>
      <c r="K2347" s="2">
        <v>35</v>
      </c>
      <c r="L2347" t="s">
        <v>8</v>
      </c>
      <c r="M2347" t="s">
        <v>8</v>
      </c>
      <c r="N2347" t="s">
        <v>7535</v>
      </c>
      <c r="O2347" t="s">
        <v>8</v>
      </c>
      <c r="P2347" t="s">
        <v>8</v>
      </c>
      <c r="Q2347" t="s">
        <v>8</v>
      </c>
      <c r="R2347" t="s">
        <v>8</v>
      </c>
      <c r="S2347" t="s">
        <v>8094</v>
      </c>
    </row>
    <row r="2348" spans="1:19" x14ac:dyDescent="0.15">
      <c r="A2348" t="s">
        <v>8098</v>
      </c>
      <c r="B2348" t="s">
        <v>118311</v>
      </c>
      <c r="C2348" t="s">
        <v>8099</v>
      </c>
      <c r="D2348" t="s">
        <v>8</v>
      </c>
      <c r="E2348" t="s">
        <v>8</v>
      </c>
      <c r="F2348" t="s">
        <v>8</v>
      </c>
      <c r="G2348" t="s">
        <v>8100</v>
      </c>
      <c r="H2348" s="2">
        <v>0</v>
      </c>
      <c r="I2348" t="s">
        <v>310</v>
      </c>
      <c r="J2348" t="s">
        <v>31280</v>
      </c>
      <c r="K2348" s="2">
        <v>30</v>
      </c>
      <c r="L2348" t="s">
        <v>8</v>
      </c>
      <c r="M2348" t="s">
        <v>8</v>
      </c>
      <c r="N2348" t="s">
        <v>7535</v>
      </c>
      <c r="O2348" t="s">
        <v>8</v>
      </c>
      <c r="P2348" t="s">
        <v>8</v>
      </c>
      <c r="Q2348" t="s">
        <v>8</v>
      </c>
      <c r="R2348" t="s">
        <v>8</v>
      </c>
      <c r="S2348" t="s">
        <v>8094</v>
      </c>
    </row>
    <row r="2349" spans="1:19" x14ac:dyDescent="0.15">
      <c r="A2349" t="s">
        <v>8101</v>
      </c>
      <c r="B2349" t="s">
        <v>118311</v>
      </c>
      <c r="C2349" t="s">
        <v>8102</v>
      </c>
      <c r="D2349" t="s">
        <v>8</v>
      </c>
      <c r="E2349" t="s">
        <v>8</v>
      </c>
      <c r="F2349" t="s">
        <v>8</v>
      </c>
      <c r="G2349" t="s">
        <v>8103</v>
      </c>
      <c r="H2349" s="2">
        <v>0</v>
      </c>
      <c r="I2349" t="s">
        <v>310</v>
      </c>
      <c r="J2349" t="s">
        <v>31280</v>
      </c>
      <c r="K2349" s="2">
        <v>70</v>
      </c>
      <c r="L2349" t="s">
        <v>8</v>
      </c>
      <c r="M2349" t="s">
        <v>8</v>
      </c>
      <c r="N2349" t="s">
        <v>7535</v>
      </c>
      <c r="O2349" t="s">
        <v>8</v>
      </c>
      <c r="P2349" t="s">
        <v>8</v>
      </c>
      <c r="Q2349" t="s">
        <v>8</v>
      </c>
      <c r="R2349" t="s">
        <v>8</v>
      </c>
      <c r="S2349" t="s">
        <v>8104</v>
      </c>
    </row>
    <row r="2350" spans="1:19" x14ac:dyDescent="0.15">
      <c r="A2350" t="s">
        <v>8105</v>
      </c>
      <c r="B2350" t="s">
        <v>118311</v>
      </c>
      <c r="C2350" t="s">
        <v>8106</v>
      </c>
      <c r="D2350" t="s">
        <v>8</v>
      </c>
      <c r="E2350" t="s">
        <v>8</v>
      </c>
      <c r="F2350" t="s">
        <v>8</v>
      </c>
      <c r="G2350" t="s">
        <v>8107</v>
      </c>
      <c r="H2350" s="2">
        <v>0</v>
      </c>
      <c r="I2350" t="s">
        <v>310</v>
      </c>
      <c r="J2350" t="s">
        <v>31280</v>
      </c>
      <c r="K2350" s="2">
        <v>40</v>
      </c>
      <c r="L2350" t="s">
        <v>8</v>
      </c>
      <c r="M2350" t="s">
        <v>8</v>
      </c>
      <c r="N2350" t="s">
        <v>7535</v>
      </c>
      <c r="O2350" t="s">
        <v>8</v>
      </c>
      <c r="P2350" t="s">
        <v>8</v>
      </c>
      <c r="Q2350" t="s">
        <v>8</v>
      </c>
      <c r="R2350" t="s">
        <v>8</v>
      </c>
      <c r="S2350" t="s">
        <v>8108</v>
      </c>
    </row>
    <row r="2351" spans="1:19" x14ac:dyDescent="0.15">
      <c r="A2351" t="s">
        <v>8109</v>
      </c>
      <c r="B2351" t="s">
        <v>118311</v>
      </c>
      <c r="C2351" t="s">
        <v>8110</v>
      </c>
      <c r="D2351" t="s">
        <v>8</v>
      </c>
      <c r="E2351" t="s">
        <v>8</v>
      </c>
      <c r="F2351" t="s">
        <v>8</v>
      </c>
      <c r="G2351" t="s">
        <v>8111</v>
      </c>
      <c r="H2351" s="2">
        <v>0</v>
      </c>
      <c r="I2351" t="s">
        <v>310</v>
      </c>
      <c r="J2351" t="s">
        <v>31280</v>
      </c>
      <c r="K2351" s="2">
        <v>35</v>
      </c>
      <c r="L2351" t="s">
        <v>8</v>
      </c>
      <c r="M2351" t="s">
        <v>8</v>
      </c>
      <c r="N2351" t="s">
        <v>7535</v>
      </c>
      <c r="O2351" t="s">
        <v>8</v>
      </c>
      <c r="P2351" t="s">
        <v>8</v>
      </c>
      <c r="Q2351" t="s">
        <v>8</v>
      </c>
      <c r="R2351" t="s">
        <v>8</v>
      </c>
      <c r="S2351" t="s">
        <v>8108</v>
      </c>
    </row>
    <row r="2352" spans="1:19" x14ac:dyDescent="0.15">
      <c r="A2352" t="s">
        <v>8112</v>
      </c>
      <c r="B2352" t="s">
        <v>118311</v>
      </c>
      <c r="C2352" t="s">
        <v>8113</v>
      </c>
      <c r="D2352" t="s">
        <v>8</v>
      </c>
      <c r="E2352" t="s">
        <v>8</v>
      </c>
      <c r="F2352" t="s">
        <v>8</v>
      </c>
      <c r="G2352" t="s">
        <v>8114</v>
      </c>
      <c r="H2352" s="2">
        <v>0</v>
      </c>
      <c r="I2352" t="s">
        <v>310</v>
      </c>
      <c r="J2352" t="s">
        <v>31280</v>
      </c>
      <c r="K2352" s="2">
        <v>25</v>
      </c>
      <c r="L2352" t="s">
        <v>8</v>
      </c>
      <c r="M2352" t="s">
        <v>8</v>
      </c>
      <c r="N2352" t="s">
        <v>7535</v>
      </c>
      <c r="O2352" t="s">
        <v>8</v>
      </c>
      <c r="P2352" t="s">
        <v>8</v>
      </c>
      <c r="Q2352" t="s">
        <v>8</v>
      </c>
      <c r="R2352" t="s">
        <v>8</v>
      </c>
      <c r="S2352" t="s">
        <v>8115</v>
      </c>
    </row>
    <row r="2353" spans="1:19" x14ac:dyDescent="0.15">
      <c r="A2353" t="s">
        <v>8116</v>
      </c>
      <c r="B2353" t="s">
        <v>118311</v>
      </c>
      <c r="C2353" t="s">
        <v>8117</v>
      </c>
      <c r="D2353" t="s">
        <v>8</v>
      </c>
      <c r="E2353" t="s">
        <v>8</v>
      </c>
      <c r="F2353" t="s">
        <v>8</v>
      </c>
      <c r="G2353" t="s">
        <v>8118</v>
      </c>
      <c r="H2353" s="2">
        <v>0</v>
      </c>
      <c r="I2353" t="s">
        <v>310</v>
      </c>
      <c r="J2353" t="s">
        <v>31280</v>
      </c>
      <c r="K2353" s="2">
        <v>22</v>
      </c>
      <c r="L2353" t="s">
        <v>8</v>
      </c>
      <c r="M2353" t="s">
        <v>8</v>
      </c>
      <c r="N2353" t="s">
        <v>7535</v>
      </c>
      <c r="O2353" t="s">
        <v>8</v>
      </c>
      <c r="P2353" t="s">
        <v>8</v>
      </c>
      <c r="Q2353" t="s">
        <v>8</v>
      </c>
      <c r="R2353" t="s">
        <v>8</v>
      </c>
      <c r="S2353" t="s">
        <v>8115</v>
      </c>
    </row>
    <row r="2354" spans="1:19" x14ac:dyDescent="0.15">
      <c r="A2354" t="s">
        <v>8119</v>
      </c>
      <c r="B2354" t="s">
        <v>118311</v>
      </c>
      <c r="C2354" t="s">
        <v>8120</v>
      </c>
      <c r="D2354" t="s">
        <v>8</v>
      </c>
      <c r="E2354" t="s">
        <v>8</v>
      </c>
      <c r="F2354" t="s">
        <v>8</v>
      </c>
      <c r="G2354" t="s">
        <v>8121</v>
      </c>
      <c r="H2354" s="2">
        <v>0</v>
      </c>
      <c r="I2354" t="s">
        <v>175</v>
      </c>
      <c r="J2354" t="s">
        <v>31280</v>
      </c>
      <c r="K2354" s="2">
        <v>90</v>
      </c>
      <c r="L2354" t="s">
        <v>8</v>
      </c>
      <c r="M2354" t="s">
        <v>8</v>
      </c>
      <c r="N2354" t="s">
        <v>12</v>
      </c>
      <c r="O2354" t="s">
        <v>8</v>
      </c>
      <c r="P2354" t="s">
        <v>8</v>
      </c>
      <c r="Q2354" t="s">
        <v>8</v>
      </c>
      <c r="R2354" t="s">
        <v>8</v>
      </c>
      <c r="S2354" t="s">
        <v>8122</v>
      </c>
    </row>
    <row r="2355" spans="1:19" x14ac:dyDescent="0.15">
      <c r="A2355" t="s">
        <v>8123</v>
      </c>
      <c r="B2355" t="s">
        <v>118311</v>
      </c>
      <c r="C2355" t="s">
        <v>8124</v>
      </c>
      <c r="D2355" t="s">
        <v>8</v>
      </c>
      <c r="E2355" t="s">
        <v>8</v>
      </c>
      <c r="F2355" t="s">
        <v>8</v>
      </c>
      <c r="G2355" t="s">
        <v>8125</v>
      </c>
      <c r="H2355" s="2">
        <v>0</v>
      </c>
      <c r="I2355" t="s">
        <v>175</v>
      </c>
      <c r="J2355" t="s">
        <v>31280</v>
      </c>
      <c r="K2355" s="2">
        <v>15</v>
      </c>
      <c r="L2355" t="s">
        <v>8</v>
      </c>
      <c r="M2355" t="s">
        <v>8</v>
      </c>
      <c r="N2355" t="s">
        <v>176</v>
      </c>
      <c r="O2355" t="s">
        <v>8</v>
      </c>
      <c r="P2355" t="s">
        <v>8</v>
      </c>
      <c r="Q2355" t="s">
        <v>8</v>
      </c>
      <c r="R2355" t="s">
        <v>8</v>
      </c>
      <c r="S2355" t="s">
        <v>8126</v>
      </c>
    </row>
    <row r="2356" spans="1:19" x14ac:dyDescent="0.15">
      <c r="A2356" t="s">
        <v>8127</v>
      </c>
      <c r="B2356" t="s">
        <v>118311</v>
      </c>
      <c r="C2356" t="s">
        <v>8128</v>
      </c>
      <c r="D2356" t="s">
        <v>8</v>
      </c>
      <c r="E2356" t="s">
        <v>8</v>
      </c>
      <c r="F2356" t="s">
        <v>8</v>
      </c>
      <c r="G2356" t="s">
        <v>8129</v>
      </c>
      <c r="H2356" s="2">
        <v>0</v>
      </c>
      <c r="I2356" t="s">
        <v>175</v>
      </c>
      <c r="J2356" t="s">
        <v>31280</v>
      </c>
      <c r="K2356" s="2">
        <v>13</v>
      </c>
      <c r="L2356" t="s">
        <v>8</v>
      </c>
      <c r="M2356" t="s">
        <v>8</v>
      </c>
      <c r="N2356" t="s">
        <v>176</v>
      </c>
      <c r="O2356" t="s">
        <v>8</v>
      </c>
      <c r="P2356" t="s">
        <v>8</v>
      </c>
      <c r="Q2356" t="s">
        <v>8</v>
      </c>
      <c r="R2356" t="s">
        <v>8</v>
      </c>
      <c r="S2356" t="s">
        <v>8126</v>
      </c>
    </row>
    <row r="2357" spans="1:19" x14ac:dyDescent="0.15">
      <c r="A2357" t="s">
        <v>8130</v>
      </c>
      <c r="B2357" t="s">
        <v>118311</v>
      </c>
      <c r="C2357" t="s">
        <v>8131</v>
      </c>
      <c r="D2357" t="s">
        <v>8</v>
      </c>
      <c r="E2357" t="s">
        <v>8</v>
      </c>
      <c r="F2357" t="s">
        <v>8</v>
      </c>
      <c r="G2357" t="s">
        <v>8132</v>
      </c>
      <c r="H2357" s="2">
        <v>0</v>
      </c>
      <c r="I2357" t="s">
        <v>175</v>
      </c>
      <c r="J2357" t="s">
        <v>31280</v>
      </c>
      <c r="K2357" s="2">
        <v>11</v>
      </c>
      <c r="L2357" t="s">
        <v>8</v>
      </c>
      <c r="M2357" t="s">
        <v>8</v>
      </c>
      <c r="N2357" t="s">
        <v>176</v>
      </c>
      <c r="O2357" t="s">
        <v>8</v>
      </c>
      <c r="P2357" t="s">
        <v>8</v>
      </c>
      <c r="Q2357" t="s">
        <v>8</v>
      </c>
      <c r="R2357" t="s">
        <v>8</v>
      </c>
      <c r="S2357" t="s">
        <v>8126</v>
      </c>
    </row>
    <row r="2358" spans="1:19" x14ac:dyDescent="0.15">
      <c r="A2358" t="s">
        <v>8133</v>
      </c>
      <c r="B2358" t="s">
        <v>118311</v>
      </c>
      <c r="C2358" t="s">
        <v>8134</v>
      </c>
      <c r="D2358" t="s">
        <v>8</v>
      </c>
      <c r="E2358" t="s">
        <v>8</v>
      </c>
      <c r="F2358" t="s">
        <v>8</v>
      </c>
      <c r="G2358" t="s">
        <v>8135</v>
      </c>
      <c r="H2358" s="2">
        <v>0</v>
      </c>
      <c r="I2358" t="s">
        <v>175</v>
      </c>
      <c r="J2358" t="s">
        <v>31280</v>
      </c>
      <c r="K2358" s="2">
        <v>15</v>
      </c>
      <c r="L2358" t="s">
        <v>8</v>
      </c>
      <c r="M2358" t="s">
        <v>8</v>
      </c>
      <c r="N2358" t="s">
        <v>176</v>
      </c>
      <c r="O2358" t="s">
        <v>8</v>
      </c>
      <c r="P2358" t="s">
        <v>8</v>
      </c>
      <c r="Q2358" t="s">
        <v>8</v>
      </c>
      <c r="R2358" t="s">
        <v>8</v>
      </c>
      <c r="S2358" t="s">
        <v>8136</v>
      </c>
    </row>
    <row r="2359" spans="1:19" x14ac:dyDescent="0.15">
      <c r="A2359" t="s">
        <v>8137</v>
      </c>
      <c r="B2359" t="s">
        <v>118311</v>
      </c>
      <c r="C2359" t="s">
        <v>8138</v>
      </c>
      <c r="D2359" t="s">
        <v>8</v>
      </c>
      <c r="E2359" t="s">
        <v>8</v>
      </c>
      <c r="F2359" t="s">
        <v>8</v>
      </c>
      <c r="G2359" t="s">
        <v>8139</v>
      </c>
      <c r="H2359" s="2">
        <v>0</v>
      </c>
      <c r="I2359" t="s">
        <v>175</v>
      </c>
      <c r="J2359" t="s">
        <v>31280</v>
      </c>
      <c r="K2359" s="2">
        <v>13</v>
      </c>
      <c r="L2359" t="s">
        <v>8</v>
      </c>
      <c r="M2359" t="s">
        <v>8</v>
      </c>
      <c r="N2359" t="s">
        <v>176</v>
      </c>
      <c r="O2359" t="s">
        <v>8</v>
      </c>
      <c r="P2359" t="s">
        <v>8</v>
      </c>
      <c r="Q2359" t="s">
        <v>8</v>
      </c>
      <c r="R2359" t="s">
        <v>8</v>
      </c>
      <c r="S2359" t="s">
        <v>8136</v>
      </c>
    </row>
    <row r="2360" spans="1:19" x14ac:dyDescent="0.15">
      <c r="A2360" t="s">
        <v>8140</v>
      </c>
      <c r="B2360" t="s">
        <v>118311</v>
      </c>
      <c r="C2360" t="s">
        <v>8141</v>
      </c>
      <c r="D2360" t="s">
        <v>8</v>
      </c>
      <c r="E2360" t="s">
        <v>8</v>
      </c>
      <c r="F2360" t="s">
        <v>8</v>
      </c>
      <c r="G2360" t="s">
        <v>8142</v>
      </c>
      <c r="H2360" s="2">
        <v>0</v>
      </c>
      <c r="I2360" t="s">
        <v>175</v>
      </c>
      <c r="J2360" t="s">
        <v>31280</v>
      </c>
      <c r="K2360" s="2">
        <v>11</v>
      </c>
      <c r="L2360" t="s">
        <v>8</v>
      </c>
      <c r="M2360" t="s">
        <v>8</v>
      </c>
      <c r="N2360" t="s">
        <v>176</v>
      </c>
      <c r="O2360" t="s">
        <v>8</v>
      </c>
      <c r="P2360" t="s">
        <v>8</v>
      </c>
      <c r="Q2360" t="s">
        <v>8</v>
      </c>
      <c r="R2360" t="s">
        <v>8</v>
      </c>
      <c r="S2360" t="s">
        <v>8136</v>
      </c>
    </row>
    <row r="2361" spans="1:19" x14ac:dyDescent="0.15">
      <c r="A2361" t="s">
        <v>8143</v>
      </c>
      <c r="B2361" t="s">
        <v>118311</v>
      </c>
      <c r="C2361" t="s">
        <v>8144</v>
      </c>
      <c r="D2361" t="s">
        <v>8</v>
      </c>
      <c r="E2361" t="s">
        <v>8</v>
      </c>
      <c r="F2361" t="s">
        <v>8</v>
      </c>
      <c r="G2361" t="s">
        <v>8145</v>
      </c>
      <c r="H2361" s="2">
        <v>0</v>
      </c>
      <c r="I2361" t="s">
        <v>175</v>
      </c>
      <c r="J2361" t="s">
        <v>31280</v>
      </c>
      <c r="K2361" s="2">
        <v>40</v>
      </c>
      <c r="L2361" t="s">
        <v>8</v>
      </c>
      <c r="M2361" t="s">
        <v>8</v>
      </c>
      <c r="N2361" t="s">
        <v>176</v>
      </c>
      <c r="O2361" t="s">
        <v>8</v>
      </c>
      <c r="P2361" t="s">
        <v>8</v>
      </c>
      <c r="Q2361" t="s">
        <v>8</v>
      </c>
      <c r="R2361" t="s">
        <v>8</v>
      </c>
      <c r="S2361" t="s">
        <v>7232</v>
      </c>
    </row>
    <row r="2362" spans="1:19" x14ac:dyDescent="0.15">
      <c r="A2362" t="s">
        <v>8146</v>
      </c>
      <c r="B2362" t="s">
        <v>118311</v>
      </c>
      <c r="C2362" t="s">
        <v>8147</v>
      </c>
      <c r="D2362" t="s">
        <v>8</v>
      </c>
      <c r="E2362" t="s">
        <v>8</v>
      </c>
      <c r="F2362" t="s">
        <v>8</v>
      </c>
      <c r="G2362" t="s">
        <v>8148</v>
      </c>
      <c r="H2362" s="2">
        <v>0</v>
      </c>
      <c r="I2362" t="s">
        <v>175</v>
      </c>
      <c r="J2362" t="s">
        <v>31280</v>
      </c>
      <c r="K2362" s="2">
        <v>30</v>
      </c>
      <c r="L2362" t="s">
        <v>8</v>
      </c>
      <c r="M2362" t="s">
        <v>8</v>
      </c>
      <c r="N2362" t="s">
        <v>176</v>
      </c>
      <c r="O2362" t="s">
        <v>8</v>
      </c>
      <c r="P2362" t="s">
        <v>8</v>
      </c>
      <c r="Q2362" t="s">
        <v>8</v>
      </c>
      <c r="R2362" t="s">
        <v>8</v>
      </c>
      <c r="S2362" t="s">
        <v>8149</v>
      </c>
    </row>
    <row r="2363" spans="1:19" x14ac:dyDescent="0.15">
      <c r="A2363" t="s">
        <v>8150</v>
      </c>
      <c r="B2363" t="s">
        <v>118311</v>
      </c>
      <c r="C2363" t="s">
        <v>8151</v>
      </c>
      <c r="D2363" t="s">
        <v>8</v>
      </c>
      <c r="E2363" t="s">
        <v>8</v>
      </c>
      <c r="F2363" t="s">
        <v>8</v>
      </c>
      <c r="G2363" t="s">
        <v>8152</v>
      </c>
      <c r="H2363" s="2">
        <v>0</v>
      </c>
      <c r="I2363" t="s">
        <v>175</v>
      </c>
      <c r="J2363" t="s">
        <v>31280</v>
      </c>
      <c r="K2363" s="2">
        <v>15</v>
      </c>
      <c r="L2363" t="s">
        <v>8</v>
      </c>
      <c r="M2363" t="s">
        <v>8</v>
      </c>
      <c r="N2363" t="s">
        <v>176</v>
      </c>
      <c r="O2363" t="s">
        <v>8</v>
      </c>
      <c r="P2363" t="s">
        <v>8</v>
      </c>
      <c r="Q2363" t="s">
        <v>8</v>
      </c>
      <c r="R2363" t="s">
        <v>8</v>
      </c>
      <c r="S2363" t="s">
        <v>8153</v>
      </c>
    </row>
    <row r="2364" spans="1:19" x14ac:dyDescent="0.15">
      <c r="A2364" t="s">
        <v>8154</v>
      </c>
      <c r="B2364" t="s">
        <v>118311</v>
      </c>
      <c r="C2364" t="s">
        <v>8155</v>
      </c>
      <c r="D2364" t="s">
        <v>8</v>
      </c>
      <c r="E2364" t="s">
        <v>8</v>
      </c>
      <c r="F2364" t="s">
        <v>8</v>
      </c>
      <c r="G2364" t="s">
        <v>8156</v>
      </c>
      <c r="H2364" s="2">
        <v>0</v>
      </c>
      <c r="I2364" t="s">
        <v>175</v>
      </c>
      <c r="J2364" t="s">
        <v>31280</v>
      </c>
      <c r="K2364" s="2">
        <v>13</v>
      </c>
      <c r="L2364" t="s">
        <v>8</v>
      </c>
      <c r="M2364" t="s">
        <v>8</v>
      </c>
      <c r="N2364" t="s">
        <v>176</v>
      </c>
      <c r="O2364" t="s">
        <v>8</v>
      </c>
      <c r="P2364" t="s">
        <v>8</v>
      </c>
      <c r="Q2364" t="s">
        <v>8</v>
      </c>
      <c r="R2364" t="s">
        <v>8</v>
      </c>
      <c r="S2364" t="s">
        <v>8153</v>
      </c>
    </row>
    <row r="2365" spans="1:19" x14ac:dyDescent="0.15">
      <c r="A2365" t="s">
        <v>8157</v>
      </c>
      <c r="B2365" t="s">
        <v>118311</v>
      </c>
      <c r="C2365" t="s">
        <v>8158</v>
      </c>
      <c r="D2365" t="s">
        <v>8</v>
      </c>
      <c r="E2365" t="s">
        <v>8</v>
      </c>
      <c r="F2365" t="s">
        <v>8</v>
      </c>
      <c r="G2365" t="s">
        <v>8159</v>
      </c>
      <c r="H2365" s="2">
        <v>0</v>
      </c>
      <c r="I2365" t="s">
        <v>175</v>
      </c>
      <c r="J2365" t="s">
        <v>31280</v>
      </c>
      <c r="K2365" s="2">
        <v>11</v>
      </c>
      <c r="L2365" t="s">
        <v>8</v>
      </c>
      <c r="M2365" t="s">
        <v>8</v>
      </c>
      <c r="N2365" t="s">
        <v>176</v>
      </c>
      <c r="O2365" t="s">
        <v>8</v>
      </c>
      <c r="P2365" t="s">
        <v>8</v>
      </c>
      <c r="Q2365" t="s">
        <v>8</v>
      </c>
      <c r="R2365" t="s">
        <v>8</v>
      </c>
      <c r="S2365" t="s">
        <v>8153</v>
      </c>
    </row>
    <row r="2366" spans="1:19" x14ac:dyDescent="0.15">
      <c r="A2366" t="s">
        <v>8160</v>
      </c>
      <c r="B2366" t="s">
        <v>118311</v>
      </c>
      <c r="C2366" t="s">
        <v>8161</v>
      </c>
      <c r="D2366" t="s">
        <v>8</v>
      </c>
      <c r="E2366" t="s">
        <v>8</v>
      </c>
      <c r="F2366" t="s">
        <v>8</v>
      </c>
      <c r="G2366" t="s">
        <v>8162</v>
      </c>
      <c r="H2366" s="2">
        <v>0</v>
      </c>
      <c r="I2366" t="s">
        <v>175</v>
      </c>
      <c r="J2366" t="s">
        <v>31280</v>
      </c>
      <c r="K2366" s="2">
        <v>20</v>
      </c>
      <c r="L2366" t="s">
        <v>8</v>
      </c>
      <c r="M2366" t="s">
        <v>8</v>
      </c>
      <c r="N2366" t="s">
        <v>176</v>
      </c>
      <c r="O2366" t="s">
        <v>8</v>
      </c>
      <c r="P2366" t="s">
        <v>8</v>
      </c>
      <c r="Q2366" t="s">
        <v>8</v>
      </c>
      <c r="R2366" t="s">
        <v>8</v>
      </c>
      <c r="S2366" t="s">
        <v>8153</v>
      </c>
    </row>
    <row r="2367" spans="1:19" x14ac:dyDescent="0.15">
      <c r="A2367" t="s">
        <v>8163</v>
      </c>
      <c r="B2367" t="s">
        <v>118311</v>
      </c>
      <c r="C2367" t="s">
        <v>8164</v>
      </c>
      <c r="D2367" t="s">
        <v>8</v>
      </c>
      <c r="E2367" t="s">
        <v>8</v>
      </c>
      <c r="F2367" t="s">
        <v>8</v>
      </c>
      <c r="G2367" t="s">
        <v>8165</v>
      </c>
      <c r="H2367" s="2">
        <v>0</v>
      </c>
      <c r="I2367" t="s">
        <v>175</v>
      </c>
      <c r="J2367" t="s">
        <v>31280</v>
      </c>
      <c r="K2367" s="2">
        <v>18</v>
      </c>
      <c r="L2367" t="s">
        <v>8</v>
      </c>
      <c r="M2367" t="s">
        <v>8</v>
      </c>
      <c r="N2367" t="s">
        <v>176</v>
      </c>
      <c r="O2367" t="s">
        <v>8</v>
      </c>
      <c r="P2367" t="s">
        <v>8</v>
      </c>
      <c r="Q2367" t="s">
        <v>8</v>
      </c>
      <c r="R2367" t="s">
        <v>8</v>
      </c>
      <c r="S2367" t="s">
        <v>8153</v>
      </c>
    </row>
    <row r="2368" spans="1:19" x14ac:dyDescent="0.15">
      <c r="A2368" t="s">
        <v>8166</v>
      </c>
      <c r="B2368" t="s">
        <v>118311</v>
      </c>
      <c r="C2368" t="s">
        <v>8167</v>
      </c>
      <c r="D2368" t="s">
        <v>8</v>
      </c>
      <c r="E2368" t="s">
        <v>8</v>
      </c>
      <c r="F2368" t="s">
        <v>8</v>
      </c>
      <c r="G2368" t="s">
        <v>8168</v>
      </c>
      <c r="H2368" s="2">
        <v>0</v>
      </c>
      <c r="I2368" t="s">
        <v>175</v>
      </c>
      <c r="J2368" t="s">
        <v>31280</v>
      </c>
      <c r="K2368" s="2">
        <v>8</v>
      </c>
      <c r="L2368" t="s">
        <v>8</v>
      </c>
      <c r="M2368" t="s">
        <v>8</v>
      </c>
      <c r="N2368" t="s">
        <v>176</v>
      </c>
      <c r="O2368" t="s">
        <v>8</v>
      </c>
      <c r="P2368" t="s">
        <v>8</v>
      </c>
      <c r="Q2368" t="s">
        <v>8</v>
      </c>
      <c r="R2368" t="s">
        <v>8</v>
      </c>
      <c r="S2368" t="s">
        <v>8169</v>
      </c>
    </row>
    <row r="2369" spans="1:19" x14ac:dyDescent="0.15">
      <c r="A2369" t="s">
        <v>8170</v>
      </c>
      <c r="B2369" t="s">
        <v>118311</v>
      </c>
      <c r="C2369" t="s">
        <v>8171</v>
      </c>
      <c r="D2369" t="s">
        <v>8</v>
      </c>
      <c r="E2369" t="s">
        <v>8</v>
      </c>
      <c r="F2369" t="s">
        <v>8</v>
      </c>
      <c r="G2369" t="s">
        <v>8172</v>
      </c>
      <c r="H2369" s="2">
        <v>0</v>
      </c>
      <c r="I2369" t="s">
        <v>175</v>
      </c>
      <c r="J2369" t="s">
        <v>31280</v>
      </c>
      <c r="K2369" s="2">
        <v>15</v>
      </c>
      <c r="L2369" t="s">
        <v>8</v>
      </c>
      <c r="M2369" t="s">
        <v>8</v>
      </c>
      <c r="N2369" t="s">
        <v>176</v>
      </c>
      <c r="O2369" t="s">
        <v>8</v>
      </c>
      <c r="P2369" t="s">
        <v>8</v>
      </c>
      <c r="Q2369" t="s">
        <v>8</v>
      </c>
      <c r="R2369" t="s">
        <v>8</v>
      </c>
      <c r="S2369" t="s">
        <v>8173</v>
      </c>
    </row>
    <row r="2370" spans="1:19" x14ac:dyDescent="0.15">
      <c r="A2370" t="s">
        <v>8174</v>
      </c>
      <c r="B2370" t="s">
        <v>118311</v>
      </c>
      <c r="C2370" t="s">
        <v>8175</v>
      </c>
      <c r="D2370" t="s">
        <v>8</v>
      </c>
      <c r="E2370" t="s">
        <v>8</v>
      </c>
      <c r="F2370" t="s">
        <v>8</v>
      </c>
      <c r="G2370" t="s">
        <v>8176</v>
      </c>
      <c r="H2370" s="2">
        <v>0</v>
      </c>
      <c r="I2370" t="s">
        <v>175</v>
      </c>
      <c r="J2370" t="s">
        <v>31280</v>
      </c>
      <c r="K2370" s="2">
        <v>13</v>
      </c>
      <c r="L2370" t="s">
        <v>8</v>
      </c>
      <c r="M2370" t="s">
        <v>8</v>
      </c>
      <c r="N2370" t="s">
        <v>176</v>
      </c>
      <c r="O2370" t="s">
        <v>8</v>
      </c>
      <c r="P2370" t="s">
        <v>8</v>
      </c>
      <c r="Q2370" t="s">
        <v>8</v>
      </c>
      <c r="R2370" t="s">
        <v>8</v>
      </c>
      <c r="S2370" t="s">
        <v>8173</v>
      </c>
    </row>
    <row r="2371" spans="1:19" x14ac:dyDescent="0.15">
      <c r="A2371" t="s">
        <v>8177</v>
      </c>
      <c r="B2371" t="s">
        <v>118311</v>
      </c>
      <c r="C2371" t="s">
        <v>8178</v>
      </c>
      <c r="D2371" t="s">
        <v>8</v>
      </c>
      <c r="E2371" t="s">
        <v>8</v>
      </c>
      <c r="F2371" t="s">
        <v>8</v>
      </c>
      <c r="G2371" t="s">
        <v>8179</v>
      </c>
      <c r="H2371" s="2">
        <v>0</v>
      </c>
      <c r="I2371" t="s">
        <v>175</v>
      </c>
      <c r="J2371" t="s">
        <v>31280</v>
      </c>
      <c r="K2371" s="2">
        <v>11</v>
      </c>
      <c r="L2371" t="s">
        <v>8</v>
      </c>
      <c r="M2371" t="s">
        <v>8</v>
      </c>
      <c r="N2371" t="s">
        <v>176</v>
      </c>
      <c r="O2371" t="s">
        <v>8</v>
      </c>
      <c r="P2371" t="s">
        <v>8</v>
      </c>
      <c r="Q2371" t="s">
        <v>8</v>
      </c>
      <c r="R2371" t="s">
        <v>8</v>
      </c>
      <c r="S2371" t="s">
        <v>8173</v>
      </c>
    </row>
    <row r="2372" spans="1:19" x14ac:dyDescent="0.15">
      <c r="A2372" t="s">
        <v>8180</v>
      </c>
      <c r="B2372" t="s">
        <v>118311</v>
      </c>
      <c r="C2372" t="s">
        <v>8181</v>
      </c>
      <c r="D2372" t="s">
        <v>8</v>
      </c>
      <c r="E2372" t="s">
        <v>8</v>
      </c>
      <c r="F2372" t="s">
        <v>8</v>
      </c>
      <c r="G2372" t="s">
        <v>8182</v>
      </c>
      <c r="H2372" s="2">
        <v>0</v>
      </c>
      <c r="I2372" t="s">
        <v>175</v>
      </c>
      <c r="J2372" t="s">
        <v>31280</v>
      </c>
      <c r="K2372" s="2">
        <v>10</v>
      </c>
      <c r="L2372" t="s">
        <v>8</v>
      </c>
      <c r="M2372" t="s">
        <v>8</v>
      </c>
      <c r="N2372" t="s">
        <v>176</v>
      </c>
      <c r="O2372" t="s">
        <v>8</v>
      </c>
      <c r="P2372" t="s">
        <v>8</v>
      </c>
      <c r="Q2372" t="s">
        <v>8</v>
      </c>
      <c r="R2372" t="s">
        <v>8</v>
      </c>
      <c r="S2372" t="s">
        <v>8183</v>
      </c>
    </row>
    <row r="2373" spans="1:19" x14ac:dyDescent="0.15">
      <c r="A2373" t="s">
        <v>8184</v>
      </c>
      <c r="B2373" t="s">
        <v>118311</v>
      </c>
      <c r="C2373" t="s">
        <v>8185</v>
      </c>
      <c r="D2373" t="s">
        <v>8</v>
      </c>
      <c r="E2373" t="s">
        <v>8</v>
      </c>
      <c r="F2373" t="s">
        <v>8</v>
      </c>
      <c r="G2373" t="s">
        <v>8186</v>
      </c>
      <c r="H2373" s="2">
        <v>0</v>
      </c>
      <c r="I2373" t="s">
        <v>491</v>
      </c>
      <c r="J2373" t="s">
        <v>31280</v>
      </c>
      <c r="K2373" s="2">
        <v>55</v>
      </c>
      <c r="L2373" t="s">
        <v>8</v>
      </c>
      <c r="M2373" t="s">
        <v>8</v>
      </c>
      <c r="N2373" t="s">
        <v>98</v>
      </c>
      <c r="O2373" t="s">
        <v>8</v>
      </c>
      <c r="P2373" t="s">
        <v>8</v>
      </c>
      <c r="Q2373" t="s">
        <v>8</v>
      </c>
      <c r="R2373" t="s">
        <v>8</v>
      </c>
      <c r="S2373" t="s">
        <v>8187</v>
      </c>
    </row>
    <row r="2374" spans="1:19" x14ac:dyDescent="0.15">
      <c r="A2374" t="s">
        <v>8188</v>
      </c>
      <c r="B2374" t="s">
        <v>118311</v>
      </c>
      <c r="C2374" t="s">
        <v>8189</v>
      </c>
      <c r="D2374" t="s">
        <v>8</v>
      </c>
      <c r="E2374" t="s">
        <v>8</v>
      </c>
      <c r="F2374" t="s">
        <v>8</v>
      </c>
      <c r="G2374" t="s">
        <v>8186</v>
      </c>
      <c r="H2374" s="2">
        <v>0</v>
      </c>
      <c r="I2374" t="s">
        <v>491</v>
      </c>
      <c r="J2374" t="s">
        <v>31280</v>
      </c>
      <c r="K2374" s="2">
        <v>50</v>
      </c>
      <c r="L2374" t="s">
        <v>8</v>
      </c>
      <c r="M2374" t="s">
        <v>8</v>
      </c>
      <c r="N2374" t="s">
        <v>98</v>
      </c>
      <c r="O2374" t="s">
        <v>8</v>
      </c>
      <c r="P2374" t="s">
        <v>8</v>
      </c>
      <c r="Q2374" t="s">
        <v>8</v>
      </c>
      <c r="R2374" t="s">
        <v>8</v>
      </c>
      <c r="S2374" t="s">
        <v>8187</v>
      </c>
    </row>
    <row r="2375" spans="1:19" x14ac:dyDescent="0.15">
      <c r="A2375" t="s">
        <v>8190</v>
      </c>
      <c r="B2375" t="s">
        <v>118311</v>
      </c>
      <c r="C2375" t="s">
        <v>8191</v>
      </c>
      <c r="D2375" t="s">
        <v>8</v>
      </c>
      <c r="E2375" t="s">
        <v>8</v>
      </c>
      <c r="F2375" t="s">
        <v>8</v>
      </c>
      <c r="G2375" t="s">
        <v>8192</v>
      </c>
      <c r="H2375" s="2">
        <v>0</v>
      </c>
      <c r="I2375" t="s">
        <v>491</v>
      </c>
      <c r="J2375" t="s">
        <v>31280</v>
      </c>
      <c r="K2375" s="2">
        <v>50</v>
      </c>
      <c r="L2375" t="s">
        <v>8</v>
      </c>
      <c r="M2375" t="s">
        <v>8</v>
      </c>
      <c r="N2375" t="s">
        <v>12</v>
      </c>
      <c r="O2375" t="s">
        <v>8</v>
      </c>
      <c r="P2375" t="s">
        <v>8</v>
      </c>
      <c r="Q2375" t="s">
        <v>8</v>
      </c>
      <c r="R2375" t="s">
        <v>8</v>
      </c>
      <c r="S2375" t="s">
        <v>8193</v>
      </c>
    </row>
    <row r="2376" spans="1:19" x14ac:dyDescent="0.15">
      <c r="A2376" t="s">
        <v>8194</v>
      </c>
      <c r="B2376" t="s">
        <v>118311</v>
      </c>
      <c r="C2376" t="s">
        <v>8195</v>
      </c>
      <c r="D2376" t="s">
        <v>8</v>
      </c>
      <c r="E2376" t="s">
        <v>8</v>
      </c>
      <c r="F2376" t="s">
        <v>8</v>
      </c>
      <c r="G2376" t="s">
        <v>8196</v>
      </c>
      <c r="H2376" s="2">
        <v>0</v>
      </c>
      <c r="I2376" t="s">
        <v>175</v>
      </c>
      <c r="J2376" t="s">
        <v>31280</v>
      </c>
      <c r="K2376" s="2">
        <v>60</v>
      </c>
      <c r="L2376" t="s">
        <v>8</v>
      </c>
      <c r="M2376" t="s">
        <v>8</v>
      </c>
      <c r="N2376" t="s">
        <v>8197</v>
      </c>
      <c r="O2376" t="s">
        <v>8</v>
      </c>
      <c r="P2376" t="s">
        <v>8</v>
      </c>
      <c r="Q2376" t="s">
        <v>8</v>
      </c>
      <c r="R2376" t="s">
        <v>8</v>
      </c>
      <c r="S2376" t="s">
        <v>8198</v>
      </c>
    </row>
    <row r="2377" spans="1:19" x14ac:dyDescent="0.15">
      <c r="A2377" t="s">
        <v>8199</v>
      </c>
      <c r="B2377" t="s">
        <v>118311</v>
      </c>
      <c r="C2377" t="s">
        <v>8200</v>
      </c>
      <c r="D2377" t="s">
        <v>8</v>
      </c>
      <c r="E2377" t="s">
        <v>8</v>
      </c>
      <c r="F2377" t="s">
        <v>8</v>
      </c>
      <c r="G2377" t="s">
        <v>8196</v>
      </c>
      <c r="H2377" s="2">
        <v>0</v>
      </c>
      <c r="I2377" t="s">
        <v>175</v>
      </c>
      <c r="J2377" t="s">
        <v>31280</v>
      </c>
      <c r="K2377" s="2">
        <v>55</v>
      </c>
      <c r="L2377" t="s">
        <v>8</v>
      </c>
      <c r="M2377" t="s">
        <v>8</v>
      </c>
      <c r="N2377" t="s">
        <v>8197</v>
      </c>
      <c r="O2377" t="s">
        <v>8</v>
      </c>
      <c r="P2377" t="s">
        <v>8</v>
      </c>
      <c r="Q2377" t="s">
        <v>8</v>
      </c>
      <c r="R2377" t="s">
        <v>8</v>
      </c>
      <c r="S2377" t="s">
        <v>8198</v>
      </c>
    </row>
    <row r="2378" spans="1:19" x14ac:dyDescent="0.15">
      <c r="A2378" t="s">
        <v>8201</v>
      </c>
      <c r="B2378" t="s">
        <v>118311</v>
      </c>
      <c r="C2378" t="s">
        <v>8202</v>
      </c>
      <c r="D2378" t="s">
        <v>8</v>
      </c>
      <c r="E2378" t="s">
        <v>8</v>
      </c>
      <c r="F2378" t="s">
        <v>8</v>
      </c>
      <c r="G2378" t="s">
        <v>8196</v>
      </c>
      <c r="H2378" s="2">
        <v>0</v>
      </c>
      <c r="I2378" t="s">
        <v>175</v>
      </c>
      <c r="J2378" t="s">
        <v>31280</v>
      </c>
      <c r="K2378" s="2">
        <v>50</v>
      </c>
      <c r="L2378" t="s">
        <v>8</v>
      </c>
      <c r="M2378" t="s">
        <v>8</v>
      </c>
      <c r="N2378" t="s">
        <v>8197</v>
      </c>
      <c r="O2378" t="s">
        <v>8</v>
      </c>
      <c r="P2378" t="s">
        <v>8</v>
      </c>
      <c r="Q2378" t="s">
        <v>8</v>
      </c>
      <c r="R2378" t="s">
        <v>8</v>
      </c>
      <c r="S2378" t="s">
        <v>8198</v>
      </c>
    </row>
    <row r="2379" spans="1:19" x14ac:dyDescent="0.15">
      <c r="A2379" t="s">
        <v>8203</v>
      </c>
      <c r="B2379" t="s">
        <v>118311</v>
      </c>
      <c r="C2379" t="s">
        <v>8204</v>
      </c>
      <c r="D2379" t="s">
        <v>8</v>
      </c>
      <c r="E2379" t="s">
        <v>8</v>
      </c>
      <c r="F2379" t="s">
        <v>8</v>
      </c>
      <c r="G2379" t="s">
        <v>8205</v>
      </c>
      <c r="H2379" s="2">
        <v>0</v>
      </c>
      <c r="I2379" t="s">
        <v>175</v>
      </c>
      <c r="J2379" t="s">
        <v>31280</v>
      </c>
      <c r="K2379" s="2">
        <v>60</v>
      </c>
      <c r="L2379" t="s">
        <v>8</v>
      </c>
      <c r="M2379" t="s">
        <v>8</v>
      </c>
      <c r="N2379" t="s">
        <v>8197</v>
      </c>
      <c r="O2379" t="s">
        <v>8</v>
      </c>
      <c r="P2379" t="s">
        <v>8</v>
      </c>
      <c r="Q2379" t="s">
        <v>8</v>
      </c>
      <c r="R2379" t="s">
        <v>8</v>
      </c>
      <c r="S2379" t="s">
        <v>8206</v>
      </c>
    </row>
    <row r="2380" spans="1:19" x14ac:dyDescent="0.15">
      <c r="A2380" t="s">
        <v>8207</v>
      </c>
      <c r="B2380" t="s">
        <v>118311</v>
      </c>
      <c r="C2380" t="s">
        <v>8208</v>
      </c>
      <c r="D2380" t="s">
        <v>8</v>
      </c>
      <c r="E2380" t="s">
        <v>8</v>
      </c>
      <c r="F2380" t="s">
        <v>8</v>
      </c>
      <c r="G2380" t="s">
        <v>8205</v>
      </c>
      <c r="H2380" s="2">
        <v>0</v>
      </c>
      <c r="I2380" t="s">
        <v>175</v>
      </c>
      <c r="J2380" t="s">
        <v>31280</v>
      </c>
      <c r="K2380" s="2">
        <v>55</v>
      </c>
      <c r="L2380" t="s">
        <v>8</v>
      </c>
      <c r="M2380" t="s">
        <v>8</v>
      </c>
      <c r="N2380" t="s">
        <v>8197</v>
      </c>
      <c r="O2380" t="s">
        <v>8</v>
      </c>
      <c r="P2380" t="s">
        <v>8</v>
      </c>
      <c r="Q2380" t="s">
        <v>8</v>
      </c>
      <c r="R2380" t="s">
        <v>8</v>
      </c>
      <c r="S2380" t="s">
        <v>8206</v>
      </c>
    </row>
    <row r="2381" spans="1:19" x14ac:dyDescent="0.15">
      <c r="A2381" t="s">
        <v>8209</v>
      </c>
      <c r="B2381" t="s">
        <v>118311</v>
      </c>
      <c r="C2381" t="s">
        <v>8210</v>
      </c>
      <c r="D2381" t="s">
        <v>8</v>
      </c>
      <c r="E2381" t="s">
        <v>8</v>
      </c>
      <c r="F2381" t="s">
        <v>8</v>
      </c>
      <c r="G2381" t="s">
        <v>8211</v>
      </c>
      <c r="H2381" s="2">
        <v>0</v>
      </c>
      <c r="I2381" t="s">
        <v>371</v>
      </c>
      <c r="J2381" t="s">
        <v>118318</v>
      </c>
      <c r="K2381" s="2">
        <v>0</v>
      </c>
      <c r="L2381" t="s">
        <v>8</v>
      </c>
      <c r="M2381" t="s">
        <v>8</v>
      </c>
      <c r="N2381" t="s">
        <v>8</v>
      </c>
      <c r="O2381" t="s">
        <v>8</v>
      </c>
      <c r="P2381" t="s">
        <v>8</v>
      </c>
      <c r="Q2381" t="s">
        <v>8</v>
      </c>
      <c r="R2381" t="s">
        <v>8</v>
      </c>
      <c r="S2381" t="s">
        <v>8212</v>
      </c>
    </row>
    <row r="2382" spans="1:19" x14ac:dyDescent="0.15">
      <c r="A2382" t="s">
        <v>8213</v>
      </c>
      <c r="B2382" t="s">
        <v>118311</v>
      </c>
      <c r="C2382" t="s">
        <v>8214</v>
      </c>
      <c r="D2382" t="s">
        <v>8</v>
      </c>
      <c r="E2382" t="s">
        <v>8</v>
      </c>
      <c r="F2382" t="s">
        <v>8</v>
      </c>
      <c r="G2382" t="s">
        <v>8215</v>
      </c>
      <c r="H2382" s="2">
        <v>0</v>
      </c>
      <c r="I2382" t="s">
        <v>310</v>
      </c>
      <c r="J2382" t="s">
        <v>31280</v>
      </c>
      <c r="K2382" s="2">
        <v>40</v>
      </c>
      <c r="L2382" t="s">
        <v>8</v>
      </c>
      <c r="M2382" t="s">
        <v>8</v>
      </c>
      <c r="N2382" t="s">
        <v>12</v>
      </c>
      <c r="O2382" t="s">
        <v>8</v>
      </c>
      <c r="P2382" t="s">
        <v>8</v>
      </c>
      <c r="Q2382" t="s">
        <v>8</v>
      </c>
      <c r="R2382" t="s">
        <v>8</v>
      </c>
      <c r="S2382" t="s">
        <v>8216</v>
      </c>
    </row>
    <row r="2383" spans="1:19" x14ac:dyDescent="0.15">
      <c r="A2383" t="s">
        <v>8217</v>
      </c>
      <c r="B2383" t="s">
        <v>118311</v>
      </c>
      <c r="C2383" t="s">
        <v>8218</v>
      </c>
      <c r="D2383" t="s">
        <v>8</v>
      </c>
      <c r="E2383" t="s">
        <v>8</v>
      </c>
      <c r="F2383" t="s">
        <v>8</v>
      </c>
      <c r="G2383" t="s">
        <v>8219</v>
      </c>
      <c r="H2383" s="2">
        <v>0</v>
      </c>
      <c r="I2383" t="s">
        <v>310</v>
      </c>
      <c r="J2383" t="s">
        <v>31280</v>
      </c>
      <c r="K2383" s="2">
        <v>35</v>
      </c>
      <c r="L2383" t="s">
        <v>8</v>
      </c>
      <c r="M2383" t="s">
        <v>8</v>
      </c>
      <c r="N2383" t="s">
        <v>12</v>
      </c>
      <c r="O2383" t="s">
        <v>8</v>
      </c>
      <c r="P2383" t="s">
        <v>8</v>
      </c>
      <c r="Q2383" t="s">
        <v>8</v>
      </c>
      <c r="R2383" t="s">
        <v>8</v>
      </c>
      <c r="S2383" t="s">
        <v>8216</v>
      </c>
    </row>
    <row r="2384" spans="1:19" x14ac:dyDescent="0.15">
      <c r="A2384" t="s">
        <v>8220</v>
      </c>
      <c r="B2384" t="s">
        <v>118311</v>
      </c>
      <c r="C2384" t="s">
        <v>8221</v>
      </c>
      <c r="D2384" t="s">
        <v>8</v>
      </c>
      <c r="E2384" t="s">
        <v>8</v>
      </c>
      <c r="F2384" t="s">
        <v>8</v>
      </c>
      <c r="G2384" t="s">
        <v>8222</v>
      </c>
      <c r="H2384" s="2">
        <v>0</v>
      </c>
      <c r="I2384" t="s">
        <v>310</v>
      </c>
      <c r="J2384" t="s">
        <v>31280</v>
      </c>
      <c r="K2384" s="2">
        <v>30</v>
      </c>
      <c r="L2384" t="s">
        <v>8</v>
      </c>
      <c r="M2384" t="s">
        <v>8</v>
      </c>
      <c r="N2384" t="s">
        <v>12</v>
      </c>
      <c r="O2384" t="s">
        <v>8</v>
      </c>
      <c r="P2384" t="s">
        <v>8</v>
      </c>
      <c r="Q2384" t="s">
        <v>8</v>
      </c>
      <c r="R2384" t="s">
        <v>8</v>
      </c>
      <c r="S2384" t="s">
        <v>8216</v>
      </c>
    </row>
    <row r="2385" spans="1:19" x14ac:dyDescent="0.15">
      <c r="A2385" t="s">
        <v>8223</v>
      </c>
      <c r="B2385" t="s">
        <v>118311</v>
      </c>
      <c r="C2385" t="s">
        <v>8224</v>
      </c>
      <c r="D2385" t="s">
        <v>8</v>
      </c>
      <c r="E2385" t="s">
        <v>8</v>
      </c>
      <c r="F2385" t="s">
        <v>8</v>
      </c>
      <c r="G2385" t="s">
        <v>8225</v>
      </c>
      <c r="H2385" s="2">
        <v>0</v>
      </c>
      <c r="I2385" t="s">
        <v>310</v>
      </c>
      <c r="J2385" t="s">
        <v>31280</v>
      </c>
      <c r="K2385" s="2">
        <v>100</v>
      </c>
      <c r="L2385" t="s">
        <v>8</v>
      </c>
      <c r="M2385" t="s">
        <v>8</v>
      </c>
      <c r="N2385" t="s">
        <v>12</v>
      </c>
      <c r="O2385" t="s">
        <v>8</v>
      </c>
      <c r="P2385" t="s">
        <v>8</v>
      </c>
      <c r="Q2385" t="s">
        <v>8</v>
      </c>
      <c r="R2385" t="s">
        <v>8</v>
      </c>
      <c r="S2385" t="s">
        <v>8226</v>
      </c>
    </row>
    <row r="2386" spans="1:19" x14ac:dyDescent="0.15">
      <c r="A2386" t="s">
        <v>8227</v>
      </c>
      <c r="B2386" t="s">
        <v>118311</v>
      </c>
      <c r="C2386" t="s">
        <v>8228</v>
      </c>
      <c r="D2386" t="s">
        <v>8</v>
      </c>
      <c r="E2386" t="s">
        <v>8</v>
      </c>
      <c r="F2386" t="s">
        <v>8</v>
      </c>
      <c r="G2386" t="s">
        <v>8229</v>
      </c>
      <c r="H2386" s="2">
        <v>0</v>
      </c>
      <c r="I2386" t="s">
        <v>310</v>
      </c>
      <c r="J2386" t="s">
        <v>31280</v>
      </c>
      <c r="K2386" s="2">
        <v>90</v>
      </c>
      <c r="L2386" t="s">
        <v>8</v>
      </c>
      <c r="M2386" t="s">
        <v>8</v>
      </c>
      <c r="N2386" t="s">
        <v>12</v>
      </c>
      <c r="O2386" t="s">
        <v>8</v>
      </c>
      <c r="P2386" t="s">
        <v>8</v>
      </c>
      <c r="Q2386" t="s">
        <v>8</v>
      </c>
      <c r="R2386" t="s">
        <v>8</v>
      </c>
      <c r="S2386" t="s">
        <v>8226</v>
      </c>
    </row>
    <row r="2387" spans="1:19" x14ac:dyDescent="0.15">
      <c r="A2387" t="s">
        <v>8230</v>
      </c>
      <c r="B2387" t="s">
        <v>118311</v>
      </c>
      <c r="C2387" t="s">
        <v>8231</v>
      </c>
      <c r="D2387" t="s">
        <v>8</v>
      </c>
      <c r="E2387" t="s">
        <v>8</v>
      </c>
      <c r="F2387" t="s">
        <v>8</v>
      </c>
      <c r="G2387" t="s">
        <v>8232</v>
      </c>
      <c r="H2387" s="2">
        <v>0</v>
      </c>
      <c r="I2387" t="s">
        <v>310</v>
      </c>
      <c r="J2387" t="s">
        <v>31280</v>
      </c>
      <c r="K2387" s="2">
        <v>20</v>
      </c>
      <c r="L2387" t="s">
        <v>8</v>
      </c>
      <c r="M2387" t="s">
        <v>8</v>
      </c>
      <c r="N2387" t="s">
        <v>7535</v>
      </c>
      <c r="O2387" t="s">
        <v>8</v>
      </c>
      <c r="P2387" t="s">
        <v>8</v>
      </c>
      <c r="Q2387" t="s">
        <v>8</v>
      </c>
      <c r="R2387" t="s">
        <v>8</v>
      </c>
      <c r="S2387" t="s">
        <v>8115</v>
      </c>
    </row>
    <row r="2388" spans="1:19" x14ac:dyDescent="0.15">
      <c r="A2388" t="s">
        <v>8233</v>
      </c>
      <c r="B2388" t="s">
        <v>118311</v>
      </c>
      <c r="C2388" t="s">
        <v>8234</v>
      </c>
      <c r="D2388" t="s">
        <v>8</v>
      </c>
      <c r="E2388" t="s">
        <v>8</v>
      </c>
      <c r="F2388" t="s">
        <v>8</v>
      </c>
      <c r="G2388" t="s">
        <v>8235</v>
      </c>
      <c r="H2388" s="2">
        <v>0</v>
      </c>
      <c r="I2388" t="s">
        <v>310</v>
      </c>
      <c r="J2388" t="s">
        <v>31280</v>
      </c>
      <c r="K2388" s="2">
        <v>110</v>
      </c>
      <c r="L2388" t="s">
        <v>8</v>
      </c>
      <c r="M2388" t="s">
        <v>8</v>
      </c>
      <c r="N2388" t="s">
        <v>7535</v>
      </c>
      <c r="O2388" t="s">
        <v>8</v>
      </c>
      <c r="P2388" t="s">
        <v>8</v>
      </c>
      <c r="Q2388" t="s">
        <v>8</v>
      </c>
      <c r="R2388" t="s">
        <v>8</v>
      </c>
      <c r="S2388" t="s">
        <v>8236</v>
      </c>
    </row>
    <row r="2389" spans="1:19" x14ac:dyDescent="0.15">
      <c r="A2389" t="s">
        <v>8237</v>
      </c>
      <c r="B2389" t="s">
        <v>118311</v>
      </c>
      <c r="C2389" t="s">
        <v>8238</v>
      </c>
      <c r="D2389" t="s">
        <v>8</v>
      </c>
      <c r="E2389" t="s">
        <v>8</v>
      </c>
      <c r="F2389" t="s">
        <v>8</v>
      </c>
      <c r="G2389" t="s">
        <v>8239</v>
      </c>
      <c r="H2389" s="2">
        <v>0</v>
      </c>
      <c r="I2389" t="s">
        <v>175</v>
      </c>
      <c r="J2389" t="s">
        <v>31280</v>
      </c>
      <c r="K2389" s="2">
        <v>13</v>
      </c>
      <c r="L2389" t="s">
        <v>8</v>
      </c>
      <c r="M2389" t="s">
        <v>8</v>
      </c>
      <c r="N2389" t="s">
        <v>176</v>
      </c>
      <c r="O2389" t="s">
        <v>8</v>
      </c>
      <c r="P2389" t="s">
        <v>8</v>
      </c>
      <c r="Q2389" t="s">
        <v>8</v>
      </c>
      <c r="R2389" t="s">
        <v>8</v>
      </c>
      <c r="S2389" t="s">
        <v>8240</v>
      </c>
    </row>
    <row r="2390" spans="1:19" x14ac:dyDescent="0.15">
      <c r="A2390" t="s">
        <v>8241</v>
      </c>
      <c r="B2390" t="s">
        <v>118311</v>
      </c>
      <c r="C2390" t="s">
        <v>8242</v>
      </c>
      <c r="D2390" t="s">
        <v>8</v>
      </c>
      <c r="E2390" t="s">
        <v>8</v>
      </c>
      <c r="F2390" t="s">
        <v>8</v>
      </c>
      <c r="G2390" t="s">
        <v>8243</v>
      </c>
      <c r="H2390" s="2">
        <v>0</v>
      </c>
      <c r="I2390" t="s">
        <v>175</v>
      </c>
      <c r="J2390" t="s">
        <v>31280</v>
      </c>
      <c r="K2390" s="2">
        <v>11</v>
      </c>
      <c r="L2390" t="s">
        <v>8</v>
      </c>
      <c r="M2390" t="s">
        <v>8</v>
      </c>
      <c r="N2390" t="s">
        <v>176</v>
      </c>
      <c r="O2390" t="s">
        <v>8</v>
      </c>
      <c r="P2390" t="s">
        <v>8</v>
      </c>
      <c r="Q2390" t="s">
        <v>8</v>
      </c>
      <c r="R2390" t="s">
        <v>8</v>
      </c>
      <c r="S2390" t="s">
        <v>8240</v>
      </c>
    </row>
    <row r="2391" spans="1:19" x14ac:dyDescent="0.15">
      <c r="A2391" t="s">
        <v>8244</v>
      </c>
      <c r="B2391" t="s">
        <v>118311</v>
      </c>
      <c r="C2391" t="s">
        <v>8245</v>
      </c>
      <c r="D2391" t="s">
        <v>8</v>
      </c>
      <c r="E2391" t="s">
        <v>8</v>
      </c>
      <c r="F2391" t="s">
        <v>8</v>
      </c>
      <c r="G2391" t="s">
        <v>8246</v>
      </c>
      <c r="H2391" s="2">
        <v>0</v>
      </c>
      <c r="I2391" t="s">
        <v>175</v>
      </c>
      <c r="J2391" t="s">
        <v>31280</v>
      </c>
      <c r="K2391" s="2">
        <v>15</v>
      </c>
      <c r="L2391" t="s">
        <v>8</v>
      </c>
      <c r="M2391" t="s">
        <v>8</v>
      </c>
      <c r="N2391" t="s">
        <v>176</v>
      </c>
      <c r="O2391" t="s">
        <v>8</v>
      </c>
      <c r="P2391" t="s">
        <v>8</v>
      </c>
      <c r="Q2391" t="s">
        <v>8</v>
      </c>
      <c r="R2391" t="s">
        <v>8</v>
      </c>
      <c r="S2391" t="s">
        <v>8247</v>
      </c>
    </row>
    <row r="2392" spans="1:19" x14ac:dyDescent="0.15">
      <c r="A2392" t="s">
        <v>8248</v>
      </c>
      <c r="B2392" t="s">
        <v>118311</v>
      </c>
      <c r="C2392" t="s">
        <v>8249</v>
      </c>
      <c r="D2392" t="s">
        <v>8</v>
      </c>
      <c r="E2392" t="s">
        <v>8</v>
      </c>
      <c r="F2392" t="s">
        <v>8</v>
      </c>
      <c r="G2392" t="s">
        <v>8250</v>
      </c>
      <c r="H2392" s="2">
        <v>0</v>
      </c>
      <c r="I2392" t="s">
        <v>175</v>
      </c>
      <c r="J2392" t="s">
        <v>31280</v>
      </c>
      <c r="K2392" s="2">
        <v>13</v>
      </c>
      <c r="L2392" t="s">
        <v>8</v>
      </c>
      <c r="M2392" t="s">
        <v>8</v>
      </c>
      <c r="N2392" t="s">
        <v>176</v>
      </c>
      <c r="O2392" t="s">
        <v>8</v>
      </c>
      <c r="P2392" t="s">
        <v>8</v>
      </c>
      <c r="Q2392" t="s">
        <v>8</v>
      </c>
      <c r="R2392" t="s">
        <v>8</v>
      </c>
      <c r="S2392" t="s">
        <v>8247</v>
      </c>
    </row>
    <row r="2393" spans="1:19" x14ac:dyDescent="0.15">
      <c r="A2393" t="s">
        <v>8251</v>
      </c>
      <c r="B2393" t="s">
        <v>118311</v>
      </c>
      <c r="C2393" t="s">
        <v>8252</v>
      </c>
      <c r="D2393" t="s">
        <v>8</v>
      </c>
      <c r="E2393" t="s">
        <v>8</v>
      </c>
      <c r="F2393" t="s">
        <v>8</v>
      </c>
      <c r="G2393" t="s">
        <v>8253</v>
      </c>
      <c r="H2393" s="2">
        <v>0</v>
      </c>
      <c r="I2393" t="s">
        <v>175</v>
      </c>
      <c r="J2393" t="s">
        <v>31280</v>
      </c>
      <c r="K2393" s="2">
        <v>11</v>
      </c>
      <c r="L2393" t="s">
        <v>8</v>
      </c>
      <c r="M2393" t="s">
        <v>8</v>
      </c>
      <c r="N2393" t="s">
        <v>176</v>
      </c>
      <c r="O2393" t="s">
        <v>8</v>
      </c>
      <c r="P2393" t="s">
        <v>8</v>
      </c>
      <c r="Q2393" t="s">
        <v>8</v>
      </c>
      <c r="R2393" t="s">
        <v>8</v>
      </c>
      <c r="S2393" t="s">
        <v>8247</v>
      </c>
    </row>
    <row r="2394" spans="1:19" x14ac:dyDescent="0.15">
      <c r="A2394" t="s">
        <v>8254</v>
      </c>
      <c r="B2394" t="s">
        <v>118311</v>
      </c>
      <c r="C2394" t="s">
        <v>8255</v>
      </c>
      <c r="D2394" t="s">
        <v>8</v>
      </c>
      <c r="E2394" t="s">
        <v>8</v>
      </c>
      <c r="F2394" t="s">
        <v>8</v>
      </c>
      <c r="G2394" t="s">
        <v>8256</v>
      </c>
      <c r="H2394" s="2">
        <v>0</v>
      </c>
      <c r="I2394" t="s">
        <v>175</v>
      </c>
      <c r="J2394" t="s">
        <v>31280</v>
      </c>
      <c r="K2394" s="2">
        <v>15</v>
      </c>
      <c r="L2394" t="s">
        <v>8</v>
      </c>
      <c r="M2394" t="s">
        <v>8</v>
      </c>
      <c r="N2394" t="s">
        <v>176</v>
      </c>
      <c r="O2394" t="s">
        <v>8</v>
      </c>
      <c r="P2394" t="s">
        <v>8</v>
      </c>
      <c r="Q2394" t="s">
        <v>8</v>
      </c>
      <c r="R2394" t="s">
        <v>8</v>
      </c>
      <c r="S2394" t="s">
        <v>8257</v>
      </c>
    </row>
    <row r="2395" spans="1:19" x14ac:dyDescent="0.15">
      <c r="A2395" t="s">
        <v>8258</v>
      </c>
      <c r="B2395" t="s">
        <v>118311</v>
      </c>
      <c r="C2395" t="s">
        <v>8259</v>
      </c>
      <c r="D2395" t="s">
        <v>8</v>
      </c>
      <c r="E2395" t="s">
        <v>8</v>
      </c>
      <c r="F2395" t="s">
        <v>8</v>
      </c>
      <c r="G2395" t="s">
        <v>8260</v>
      </c>
      <c r="H2395" s="2">
        <v>0</v>
      </c>
      <c r="I2395" t="s">
        <v>175</v>
      </c>
      <c r="J2395" t="s">
        <v>31280</v>
      </c>
      <c r="K2395" s="2">
        <v>13</v>
      </c>
      <c r="L2395" t="s">
        <v>8</v>
      </c>
      <c r="M2395" t="s">
        <v>8</v>
      </c>
      <c r="N2395" t="s">
        <v>176</v>
      </c>
      <c r="O2395" t="s">
        <v>8</v>
      </c>
      <c r="P2395" t="s">
        <v>8</v>
      </c>
      <c r="Q2395" t="s">
        <v>8</v>
      </c>
      <c r="R2395" t="s">
        <v>8</v>
      </c>
      <c r="S2395" t="s">
        <v>8257</v>
      </c>
    </row>
    <row r="2396" spans="1:19" x14ac:dyDescent="0.15">
      <c r="A2396" t="s">
        <v>8261</v>
      </c>
      <c r="B2396" t="s">
        <v>118311</v>
      </c>
      <c r="C2396" t="s">
        <v>8262</v>
      </c>
      <c r="D2396" t="s">
        <v>8</v>
      </c>
      <c r="E2396" t="s">
        <v>8</v>
      </c>
      <c r="F2396" t="s">
        <v>8</v>
      </c>
      <c r="G2396" t="s">
        <v>8263</v>
      </c>
      <c r="H2396" s="2">
        <v>0</v>
      </c>
      <c r="I2396" t="s">
        <v>175</v>
      </c>
      <c r="J2396" t="s">
        <v>31280</v>
      </c>
      <c r="K2396" s="2">
        <v>11</v>
      </c>
      <c r="L2396" t="s">
        <v>8</v>
      </c>
      <c r="M2396" t="s">
        <v>8</v>
      </c>
      <c r="N2396" t="s">
        <v>176</v>
      </c>
      <c r="O2396" t="s">
        <v>8</v>
      </c>
      <c r="P2396" t="s">
        <v>8</v>
      </c>
      <c r="Q2396" t="s">
        <v>8</v>
      </c>
      <c r="R2396" t="s">
        <v>8</v>
      </c>
      <c r="S2396" t="s">
        <v>8257</v>
      </c>
    </row>
    <row r="2397" spans="1:19" x14ac:dyDescent="0.15">
      <c r="A2397" t="s">
        <v>8264</v>
      </c>
      <c r="B2397" t="s">
        <v>118311</v>
      </c>
      <c r="C2397" t="s">
        <v>8265</v>
      </c>
      <c r="D2397" t="s">
        <v>8</v>
      </c>
      <c r="E2397" t="s">
        <v>8</v>
      </c>
      <c r="F2397" t="s">
        <v>8</v>
      </c>
      <c r="G2397" t="s">
        <v>8266</v>
      </c>
      <c r="H2397" s="2">
        <v>0</v>
      </c>
      <c r="I2397" t="s">
        <v>175</v>
      </c>
      <c r="J2397" t="s">
        <v>31280</v>
      </c>
      <c r="K2397" s="2">
        <v>30</v>
      </c>
      <c r="L2397" t="s">
        <v>8</v>
      </c>
      <c r="M2397" t="s">
        <v>8</v>
      </c>
      <c r="N2397" t="s">
        <v>176</v>
      </c>
      <c r="O2397" t="s">
        <v>8</v>
      </c>
      <c r="P2397" t="s">
        <v>8</v>
      </c>
      <c r="Q2397" t="s">
        <v>8</v>
      </c>
      <c r="R2397" t="s">
        <v>8</v>
      </c>
      <c r="S2397" t="s">
        <v>8267</v>
      </c>
    </row>
    <row r="2398" spans="1:19" x14ac:dyDescent="0.15">
      <c r="A2398" t="s">
        <v>8268</v>
      </c>
      <c r="B2398" t="s">
        <v>118311</v>
      </c>
      <c r="C2398" t="s">
        <v>8269</v>
      </c>
      <c r="D2398" t="s">
        <v>8</v>
      </c>
      <c r="E2398" t="s">
        <v>8</v>
      </c>
      <c r="F2398" t="s">
        <v>8</v>
      </c>
      <c r="G2398" t="s">
        <v>8270</v>
      </c>
      <c r="H2398" s="2">
        <v>0</v>
      </c>
      <c r="I2398" t="s">
        <v>175</v>
      </c>
      <c r="J2398" t="s">
        <v>31280</v>
      </c>
      <c r="K2398" s="2">
        <v>45</v>
      </c>
      <c r="L2398" t="s">
        <v>8</v>
      </c>
      <c r="M2398" t="s">
        <v>8</v>
      </c>
      <c r="N2398" t="s">
        <v>176</v>
      </c>
      <c r="O2398" t="s">
        <v>8</v>
      </c>
      <c r="P2398" t="s">
        <v>8</v>
      </c>
      <c r="Q2398" t="s">
        <v>8</v>
      </c>
      <c r="R2398" t="s">
        <v>8</v>
      </c>
      <c r="S2398" t="s">
        <v>8271</v>
      </c>
    </row>
    <row r="2399" spans="1:19" x14ac:dyDescent="0.15">
      <c r="A2399" t="s">
        <v>8272</v>
      </c>
      <c r="B2399" t="s">
        <v>118311</v>
      </c>
      <c r="C2399" t="s">
        <v>8273</v>
      </c>
      <c r="D2399" t="s">
        <v>8</v>
      </c>
      <c r="E2399" t="s">
        <v>8</v>
      </c>
      <c r="F2399" t="s">
        <v>8</v>
      </c>
      <c r="G2399" t="s">
        <v>8274</v>
      </c>
      <c r="H2399" s="2">
        <v>0</v>
      </c>
      <c r="I2399" t="s">
        <v>175</v>
      </c>
      <c r="J2399" t="s">
        <v>31280</v>
      </c>
      <c r="K2399" s="2">
        <v>40</v>
      </c>
      <c r="L2399" t="s">
        <v>8</v>
      </c>
      <c r="M2399" t="s">
        <v>8</v>
      </c>
      <c r="N2399" t="s">
        <v>176</v>
      </c>
      <c r="O2399" t="s">
        <v>8</v>
      </c>
      <c r="P2399" t="s">
        <v>8</v>
      </c>
      <c r="Q2399" t="s">
        <v>8</v>
      </c>
      <c r="R2399" t="s">
        <v>8</v>
      </c>
      <c r="S2399" t="s">
        <v>8271</v>
      </c>
    </row>
    <row r="2400" spans="1:19" x14ac:dyDescent="0.15">
      <c r="A2400" t="s">
        <v>8275</v>
      </c>
      <c r="B2400" t="s">
        <v>118311</v>
      </c>
      <c r="C2400" t="s">
        <v>8276</v>
      </c>
      <c r="D2400" t="s">
        <v>8</v>
      </c>
      <c r="E2400" t="s">
        <v>8</v>
      </c>
      <c r="F2400" t="s">
        <v>8</v>
      </c>
      <c r="G2400" t="s">
        <v>8277</v>
      </c>
      <c r="H2400" s="2">
        <v>0</v>
      </c>
      <c r="I2400" t="s">
        <v>175</v>
      </c>
      <c r="J2400" t="s">
        <v>31280</v>
      </c>
      <c r="K2400" s="2">
        <v>40</v>
      </c>
      <c r="L2400" t="s">
        <v>8</v>
      </c>
      <c r="M2400" t="s">
        <v>8</v>
      </c>
      <c r="N2400" t="s">
        <v>176</v>
      </c>
      <c r="O2400" t="s">
        <v>8</v>
      </c>
      <c r="P2400" t="s">
        <v>8</v>
      </c>
      <c r="Q2400" t="s">
        <v>8</v>
      </c>
      <c r="R2400" t="s">
        <v>8</v>
      </c>
      <c r="S2400" t="s">
        <v>8278</v>
      </c>
    </row>
    <row r="2401" spans="1:19" x14ac:dyDescent="0.15">
      <c r="A2401" t="s">
        <v>8279</v>
      </c>
      <c r="B2401" t="s">
        <v>118311</v>
      </c>
      <c r="C2401" t="s">
        <v>8280</v>
      </c>
      <c r="D2401" t="s">
        <v>8</v>
      </c>
      <c r="E2401" t="s">
        <v>8</v>
      </c>
      <c r="F2401" t="s">
        <v>8</v>
      </c>
      <c r="G2401" t="s">
        <v>8281</v>
      </c>
      <c r="H2401" s="2">
        <v>0</v>
      </c>
      <c r="I2401" t="s">
        <v>175</v>
      </c>
      <c r="J2401" t="s">
        <v>31280</v>
      </c>
      <c r="K2401" s="2">
        <v>35</v>
      </c>
      <c r="L2401" t="s">
        <v>8</v>
      </c>
      <c r="M2401" t="s">
        <v>8</v>
      </c>
      <c r="N2401" t="s">
        <v>176</v>
      </c>
      <c r="O2401" t="s">
        <v>8</v>
      </c>
      <c r="P2401" t="s">
        <v>8</v>
      </c>
      <c r="Q2401" t="s">
        <v>8</v>
      </c>
      <c r="R2401" t="s">
        <v>8</v>
      </c>
      <c r="S2401" t="s">
        <v>8278</v>
      </c>
    </row>
    <row r="2402" spans="1:19" x14ac:dyDescent="0.15">
      <c r="A2402" t="s">
        <v>8282</v>
      </c>
      <c r="B2402" t="s">
        <v>118311</v>
      </c>
      <c r="C2402" t="s">
        <v>8283</v>
      </c>
      <c r="D2402" t="s">
        <v>8</v>
      </c>
      <c r="E2402" t="s">
        <v>8</v>
      </c>
      <c r="F2402" t="s">
        <v>8</v>
      </c>
      <c r="G2402" t="s">
        <v>8284</v>
      </c>
      <c r="H2402" s="2">
        <v>0</v>
      </c>
      <c r="I2402" t="s">
        <v>175</v>
      </c>
      <c r="J2402" t="s">
        <v>31280</v>
      </c>
      <c r="K2402" s="2">
        <v>30</v>
      </c>
      <c r="L2402" t="s">
        <v>8</v>
      </c>
      <c r="M2402" t="s">
        <v>8</v>
      </c>
      <c r="N2402" t="s">
        <v>176</v>
      </c>
      <c r="O2402" t="s">
        <v>8</v>
      </c>
      <c r="P2402" t="s">
        <v>8</v>
      </c>
      <c r="Q2402" t="s">
        <v>8</v>
      </c>
      <c r="R2402" t="s">
        <v>8</v>
      </c>
      <c r="S2402" t="s">
        <v>8278</v>
      </c>
    </row>
    <row r="2403" spans="1:19" x14ac:dyDescent="0.15">
      <c r="A2403" t="s">
        <v>8285</v>
      </c>
      <c r="B2403" t="s">
        <v>118311</v>
      </c>
      <c r="C2403" t="s">
        <v>8286</v>
      </c>
      <c r="D2403" t="s">
        <v>8</v>
      </c>
      <c r="E2403" t="s">
        <v>8</v>
      </c>
      <c r="F2403" t="s">
        <v>8</v>
      </c>
      <c r="G2403" t="s">
        <v>8287</v>
      </c>
      <c r="H2403" s="2">
        <v>0</v>
      </c>
      <c r="I2403" t="s">
        <v>175</v>
      </c>
      <c r="J2403" t="s">
        <v>31280</v>
      </c>
      <c r="K2403" s="2">
        <v>40</v>
      </c>
      <c r="L2403" t="s">
        <v>8</v>
      </c>
      <c r="M2403" t="s">
        <v>8</v>
      </c>
      <c r="N2403" t="s">
        <v>176</v>
      </c>
      <c r="O2403" t="s">
        <v>8</v>
      </c>
      <c r="P2403" t="s">
        <v>8</v>
      </c>
      <c r="Q2403" t="s">
        <v>8</v>
      </c>
      <c r="R2403" t="s">
        <v>8</v>
      </c>
      <c r="S2403" t="s">
        <v>8288</v>
      </c>
    </row>
    <row r="2404" spans="1:19" x14ac:dyDescent="0.15">
      <c r="A2404" t="s">
        <v>8289</v>
      </c>
      <c r="B2404" t="s">
        <v>118311</v>
      </c>
      <c r="C2404" t="s">
        <v>8290</v>
      </c>
      <c r="D2404" t="s">
        <v>8</v>
      </c>
      <c r="E2404" t="s">
        <v>8</v>
      </c>
      <c r="F2404" t="s">
        <v>8</v>
      </c>
      <c r="G2404" t="s">
        <v>8291</v>
      </c>
      <c r="H2404" s="2">
        <v>0</v>
      </c>
      <c r="I2404" t="s">
        <v>175</v>
      </c>
      <c r="J2404" t="s">
        <v>31280</v>
      </c>
      <c r="K2404" s="2">
        <v>35</v>
      </c>
      <c r="L2404" t="s">
        <v>8</v>
      </c>
      <c r="M2404" t="s">
        <v>8</v>
      </c>
      <c r="N2404" t="s">
        <v>176</v>
      </c>
      <c r="O2404" t="s">
        <v>8</v>
      </c>
      <c r="P2404" t="s">
        <v>8</v>
      </c>
      <c r="Q2404" t="s">
        <v>8</v>
      </c>
      <c r="R2404" t="s">
        <v>8</v>
      </c>
      <c r="S2404" t="s">
        <v>8288</v>
      </c>
    </row>
    <row r="2405" spans="1:19" x14ac:dyDescent="0.15">
      <c r="A2405" t="s">
        <v>8292</v>
      </c>
      <c r="B2405" t="s">
        <v>118311</v>
      </c>
      <c r="C2405" t="s">
        <v>8293</v>
      </c>
      <c r="D2405" t="s">
        <v>8</v>
      </c>
      <c r="E2405" t="s">
        <v>8</v>
      </c>
      <c r="F2405" t="s">
        <v>8</v>
      </c>
      <c r="G2405" t="s">
        <v>8294</v>
      </c>
      <c r="H2405" s="2">
        <v>0</v>
      </c>
      <c r="I2405" t="s">
        <v>175</v>
      </c>
      <c r="J2405" t="s">
        <v>31280</v>
      </c>
      <c r="K2405" s="2">
        <v>30</v>
      </c>
      <c r="L2405" t="s">
        <v>8</v>
      </c>
      <c r="M2405" t="s">
        <v>8</v>
      </c>
      <c r="N2405" t="s">
        <v>176</v>
      </c>
      <c r="O2405" t="s">
        <v>8</v>
      </c>
      <c r="P2405" t="s">
        <v>8</v>
      </c>
      <c r="Q2405" t="s">
        <v>8</v>
      </c>
      <c r="R2405" t="s">
        <v>8</v>
      </c>
      <c r="S2405" t="s">
        <v>8288</v>
      </c>
    </row>
    <row r="2406" spans="1:19" x14ac:dyDescent="0.15">
      <c r="A2406" t="s">
        <v>8295</v>
      </c>
      <c r="B2406" t="s">
        <v>118311</v>
      </c>
      <c r="C2406" t="s">
        <v>8296</v>
      </c>
      <c r="D2406" t="s">
        <v>8</v>
      </c>
      <c r="E2406" t="s">
        <v>8</v>
      </c>
      <c r="F2406" t="s">
        <v>8</v>
      </c>
      <c r="G2406" t="s">
        <v>8297</v>
      </c>
      <c r="H2406" s="2">
        <v>0</v>
      </c>
      <c r="I2406" t="s">
        <v>175</v>
      </c>
      <c r="J2406" t="s">
        <v>118318</v>
      </c>
      <c r="K2406" s="2">
        <v>0</v>
      </c>
      <c r="L2406" t="s">
        <v>8</v>
      </c>
      <c r="M2406" t="s">
        <v>8</v>
      </c>
      <c r="N2406" t="s">
        <v>8</v>
      </c>
      <c r="O2406" t="s">
        <v>8</v>
      </c>
      <c r="P2406" t="s">
        <v>8</v>
      </c>
      <c r="Q2406" t="s">
        <v>8</v>
      </c>
      <c r="R2406" t="s">
        <v>8</v>
      </c>
      <c r="S2406" t="s">
        <v>8298</v>
      </c>
    </row>
    <row r="2407" spans="1:19" x14ac:dyDescent="0.15">
      <c r="A2407" t="s">
        <v>8299</v>
      </c>
      <c r="B2407" t="s">
        <v>118311</v>
      </c>
      <c r="C2407" t="s">
        <v>8300</v>
      </c>
      <c r="D2407" t="s">
        <v>8</v>
      </c>
      <c r="E2407" t="s">
        <v>8</v>
      </c>
      <c r="F2407" t="s">
        <v>8</v>
      </c>
      <c r="G2407" t="s">
        <v>8301</v>
      </c>
      <c r="H2407" s="2">
        <v>0</v>
      </c>
      <c r="I2407" t="s">
        <v>10</v>
      </c>
      <c r="J2407" t="s">
        <v>31280</v>
      </c>
      <c r="K2407" s="2">
        <v>180</v>
      </c>
      <c r="L2407" t="s">
        <v>8</v>
      </c>
      <c r="M2407" t="s">
        <v>8</v>
      </c>
      <c r="N2407" t="s">
        <v>12</v>
      </c>
      <c r="O2407" t="s">
        <v>8</v>
      </c>
      <c r="P2407" t="s">
        <v>8</v>
      </c>
      <c r="Q2407" t="s">
        <v>8</v>
      </c>
      <c r="R2407" t="s">
        <v>8</v>
      </c>
      <c r="S2407" t="s">
        <v>8302</v>
      </c>
    </row>
    <row r="2408" spans="1:19" x14ac:dyDescent="0.15">
      <c r="A2408" t="s">
        <v>8303</v>
      </c>
      <c r="B2408" t="s">
        <v>118311</v>
      </c>
      <c r="C2408" t="s">
        <v>8304</v>
      </c>
      <c r="D2408" t="s">
        <v>8</v>
      </c>
      <c r="E2408" t="s">
        <v>8</v>
      </c>
      <c r="F2408" t="s">
        <v>8</v>
      </c>
      <c r="G2408" t="s">
        <v>8305</v>
      </c>
      <c r="H2408" s="2">
        <v>0</v>
      </c>
      <c r="I2408" t="s">
        <v>10</v>
      </c>
      <c r="J2408" t="s">
        <v>31280</v>
      </c>
      <c r="K2408" s="2">
        <v>160</v>
      </c>
      <c r="L2408" t="s">
        <v>8</v>
      </c>
      <c r="M2408" t="s">
        <v>8</v>
      </c>
      <c r="N2408" t="s">
        <v>12</v>
      </c>
      <c r="O2408" t="s">
        <v>8</v>
      </c>
      <c r="P2408" t="s">
        <v>8</v>
      </c>
      <c r="Q2408" t="s">
        <v>8</v>
      </c>
      <c r="R2408" t="s">
        <v>8</v>
      </c>
      <c r="S2408" t="s">
        <v>8302</v>
      </c>
    </row>
    <row r="2409" spans="1:19" x14ac:dyDescent="0.15">
      <c r="A2409" t="s">
        <v>8306</v>
      </c>
      <c r="B2409" t="s">
        <v>118311</v>
      </c>
      <c r="C2409" t="s">
        <v>8307</v>
      </c>
      <c r="D2409" t="s">
        <v>8</v>
      </c>
      <c r="E2409" t="s">
        <v>8</v>
      </c>
      <c r="F2409" t="s">
        <v>8</v>
      </c>
      <c r="G2409" t="s">
        <v>8308</v>
      </c>
      <c r="H2409" s="2">
        <v>0</v>
      </c>
      <c r="I2409" t="s">
        <v>175</v>
      </c>
      <c r="J2409" t="s">
        <v>31280</v>
      </c>
      <c r="K2409" s="2">
        <v>9</v>
      </c>
      <c r="L2409" t="s">
        <v>8</v>
      </c>
      <c r="M2409" t="s">
        <v>8</v>
      </c>
      <c r="N2409" t="s">
        <v>176</v>
      </c>
      <c r="O2409" t="s">
        <v>8</v>
      </c>
      <c r="P2409" t="s">
        <v>8</v>
      </c>
      <c r="Q2409" t="s">
        <v>8</v>
      </c>
      <c r="R2409" t="s">
        <v>8</v>
      </c>
      <c r="S2409" t="s">
        <v>8309</v>
      </c>
    </row>
    <row r="2410" spans="1:19" x14ac:dyDescent="0.15">
      <c r="A2410" t="s">
        <v>8310</v>
      </c>
      <c r="B2410" t="s">
        <v>118311</v>
      </c>
      <c r="C2410" t="s">
        <v>8311</v>
      </c>
      <c r="D2410" t="s">
        <v>8</v>
      </c>
      <c r="E2410" t="s">
        <v>8</v>
      </c>
      <c r="F2410" t="s">
        <v>8</v>
      </c>
      <c r="G2410" t="s">
        <v>8312</v>
      </c>
      <c r="H2410" s="2">
        <v>0</v>
      </c>
      <c r="I2410" t="s">
        <v>175</v>
      </c>
      <c r="J2410" t="s">
        <v>31280</v>
      </c>
      <c r="K2410" s="2">
        <v>8</v>
      </c>
      <c r="L2410" t="s">
        <v>8</v>
      </c>
      <c r="M2410" t="s">
        <v>8</v>
      </c>
      <c r="N2410" t="s">
        <v>176</v>
      </c>
      <c r="O2410" t="s">
        <v>8</v>
      </c>
      <c r="P2410" t="s">
        <v>8</v>
      </c>
      <c r="Q2410" t="s">
        <v>8</v>
      </c>
      <c r="R2410" t="s">
        <v>8</v>
      </c>
      <c r="S2410" t="s">
        <v>8309</v>
      </c>
    </row>
    <row r="2411" spans="1:19" x14ac:dyDescent="0.15">
      <c r="A2411" t="s">
        <v>8313</v>
      </c>
      <c r="B2411" t="s">
        <v>118311</v>
      </c>
      <c r="C2411" t="s">
        <v>8314</v>
      </c>
      <c r="D2411" t="s">
        <v>8</v>
      </c>
      <c r="E2411" t="s">
        <v>8</v>
      </c>
      <c r="F2411" t="s">
        <v>8</v>
      </c>
      <c r="G2411" t="s">
        <v>8315</v>
      </c>
      <c r="H2411" s="2">
        <v>0</v>
      </c>
      <c r="I2411" t="s">
        <v>175</v>
      </c>
      <c r="J2411" t="s">
        <v>118318</v>
      </c>
      <c r="K2411" s="2">
        <v>0</v>
      </c>
      <c r="L2411" t="s">
        <v>8</v>
      </c>
      <c r="M2411" t="s">
        <v>8</v>
      </c>
      <c r="N2411" t="s">
        <v>8</v>
      </c>
      <c r="O2411" t="s">
        <v>8</v>
      </c>
      <c r="P2411" t="s">
        <v>8</v>
      </c>
      <c r="Q2411" t="s">
        <v>8</v>
      </c>
      <c r="R2411" t="s">
        <v>8</v>
      </c>
      <c r="S2411" t="s">
        <v>8316</v>
      </c>
    </row>
    <row r="2412" spans="1:19" x14ac:dyDescent="0.15">
      <c r="A2412" t="s">
        <v>8317</v>
      </c>
      <c r="B2412" t="s">
        <v>118311</v>
      </c>
      <c r="C2412" t="s">
        <v>8318</v>
      </c>
      <c r="D2412" t="s">
        <v>8</v>
      </c>
      <c r="E2412" t="s">
        <v>8</v>
      </c>
      <c r="F2412" t="s">
        <v>8</v>
      </c>
      <c r="G2412" t="s">
        <v>8319</v>
      </c>
      <c r="H2412" s="2">
        <v>0</v>
      </c>
      <c r="I2412" t="s">
        <v>175</v>
      </c>
      <c r="J2412" t="s">
        <v>31280</v>
      </c>
      <c r="K2412" s="2">
        <v>15</v>
      </c>
      <c r="L2412" t="s">
        <v>8</v>
      </c>
      <c r="M2412" t="s">
        <v>8</v>
      </c>
      <c r="N2412" t="s">
        <v>176</v>
      </c>
      <c r="O2412" t="s">
        <v>8</v>
      </c>
      <c r="P2412" t="s">
        <v>8</v>
      </c>
      <c r="Q2412" t="s">
        <v>8</v>
      </c>
      <c r="R2412" t="s">
        <v>8</v>
      </c>
      <c r="S2412" t="s">
        <v>8149</v>
      </c>
    </row>
    <row r="2413" spans="1:19" x14ac:dyDescent="0.15">
      <c r="A2413" t="s">
        <v>8320</v>
      </c>
      <c r="B2413" t="s">
        <v>118311</v>
      </c>
      <c r="C2413" t="s">
        <v>8321</v>
      </c>
      <c r="D2413" t="s">
        <v>8</v>
      </c>
      <c r="E2413" t="s">
        <v>8</v>
      </c>
      <c r="F2413" t="s">
        <v>8</v>
      </c>
      <c r="G2413" t="s">
        <v>8322</v>
      </c>
      <c r="H2413" s="2">
        <v>0</v>
      </c>
      <c r="I2413" t="s">
        <v>175</v>
      </c>
      <c r="J2413" t="s">
        <v>31280</v>
      </c>
      <c r="K2413" s="2">
        <v>13</v>
      </c>
      <c r="L2413" t="s">
        <v>8</v>
      </c>
      <c r="M2413" t="s">
        <v>8</v>
      </c>
      <c r="N2413" t="s">
        <v>176</v>
      </c>
      <c r="O2413" t="s">
        <v>8</v>
      </c>
      <c r="P2413" t="s">
        <v>8</v>
      </c>
      <c r="Q2413" t="s">
        <v>8</v>
      </c>
      <c r="R2413" t="s">
        <v>8</v>
      </c>
      <c r="S2413" t="s">
        <v>8149</v>
      </c>
    </row>
    <row r="2414" spans="1:19" x14ac:dyDescent="0.15">
      <c r="A2414" t="s">
        <v>8323</v>
      </c>
      <c r="B2414" t="s">
        <v>118311</v>
      </c>
      <c r="C2414" t="s">
        <v>8324</v>
      </c>
      <c r="D2414" t="s">
        <v>8</v>
      </c>
      <c r="E2414" t="s">
        <v>8</v>
      </c>
      <c r="F2414" t="s">
        <v>8</v>
      </c>
      <c r="G2414" t="s">
        <v>8325</v>
      </c>
      <c r="H2414" s="2">
        <v>0</v>
      </c>
      <c r="I2414" t="s">
        <v>175</v>
      </c>
      <c r="J2414" t="s">
        <v>31280</v>
      </c>
      <c r="K2414" s="2">
        <v>11</v>
      </c>
      <c r="L2414" t="s">
        <v>8</v>
      </c>
      <c r="M2414" t="s">
        <v>8</v>
      </c>
      <c r="N2414" t="s">
        <v>176</v>
      </c>
      <c r="O2414" t="s">
        <v>8</v>
      </c>
      <c r="P2414" t="s">
        <v>8</v>
      </c>
      <c r="Q2414" t="s">
        <v>8</v>
      </c>
      <c r="R2414" t="s">
        <v>8</v>
      </c>
      <c r="S2414" t="s">
        <v>8149</v>
      </c>
    </row>
    <row r="2415" spans="1:19" x14ac:dyDescent="0.15">
      <c r="A2415" t="s">
        <v>8326</v>
      </c>
      <c r="B2415" t="s">
        <v>118311</v>
      </c>
      <c r="C2415" t="s">
        <v>8327</v>
      </c>
      <c r="D2415" t="s">
        <v>8</v>
      </c>
      <c r="E2415" t="s">
        <v>8</v>
      </c>
      <c r="F2415" t="s">
        <v>8</v>
      </c>
      <c r="G2415" t="s">
        <v>8328</v>
      </c>
      <c r="H2415" s="2">
        <v>0</v>
      </c>
      <c r="I2415" t="s">
        <v>175</v>
      </c>
      <c r="J2415" t="s">
        <v>31280</v>
      </c>
      <c r="K2415" s="2">
        <v>8</v>
      </c>
      <c r="L2415" t="s">
        <v>8</v>
      </c>
      <c r="M2415" t="s">
        <v>8</v>
      </c>
      <c r="N2415" t="s">
        <v>176</v>
      </c>
      <c r="O2415" t="s">
        <v>8</v>
      </c>
      <c r="P2415" t="s">
        <v>8</v>
      </c>
      <c r="Q2415" t="s">
        <v>8</v>
      </c>
      <c r="R2415" t="s">
        <v>8</v>
      </c>
      <c r="S2415" t="s">
        <v>8149</v>
      </c>
    </row>
    <row r="2416" spans="1:19" x14ac:dyDescent="0.15">
      <c r="A2416" t="s">
        <v>8329</v>
      </c>
      <c r="B2416" t="s">
        <v>118311</v>
      </c>
      <c r="C2416" t="s">
        <v>8330</v>
      </c>
      <c r="D2416" t="s">
        <v>8</v>
      </c>
      <c r="E2416" t="s">
        <v>8</v>
      </c>
      <c r="F2416" t="s">
        <v>8</v>
      </c>
      <c r="G2416" t="s">
        <v>8331</v>
      </c>
      <c r="H2416" s="2">
        <v>0</v>
      </c>
      <c r="I2416" t="s">
        <v>10</v>
      </c>
      <c r="J2416" t="s">
        <v>31280</v>
      </c>
      <c r="K2416" s="2">
        <v>1800</v>
      </c>
      <c r="L2416" t="s">
        <v>8332</v>
      </c>
      <c r="M2416" t="s">
        <v>8</v>
      </c>
      <c r="N2416" t="s">
        <v>12</v>
      </c>
      <c r="O2416" t="s">
        <v>8</v>
      </c>
      <c r="P2416" t="s">
        <v>8</v>
      </c>
      <c r="Q2416" t="s">
        <v>8</v>
      </c>
      <c r="R2416" t="s">
        <v>8</v>
      </c>
      <c r="S2416" t="s">
        <v>8333</v>
      </c>
    </row>
    <row r="2417" spans="1:19" x14ac:dyDescent="0.15">
      <c r="A2417" t="s">
        <v>8334</v>
      </c>
      <c r="B2417" t="s">
        <v>118311</v>
      </c>
      <c r="C2417" t="s">
        <v>8335</v>
      </c>
      <c r="D2417" t="s">
        <v>8</v>
      </c>
      <c r="E2417" t="s">
        <v>8</v>
      </c>
      <c r="F2417" t="s">
        <v>8</v>
      </c>
      <c r="G2417" t="s">
        <v>8336</v>
      </c>
      <c r="H2417" s="2">
        <v>0</v>
      </c>
      <c r="I2417" t="s">
        <v>10</v>
      </c>
      <c r="J2417" t="s">
        <v>31280</v>
      </c>
      <c r="K2417" s="2">
        <v>2000</v>
      </c>
      <c r="L2417" t="s">
        <v>8332</v>
      </c>
      <c r="M2417" t="s">
        <v>8</v>
      </c>
      <c r="N2417" t="s">
        <v>12</v>
      </c>
      <c r="O2417" t="s">
        <v>8</v>
      </c>
      <c r="P2417" t="s">
        <v>8</v>
      </c>
      <c r="Q2417" t="s">
        <v>8</v>
      </c>
      <c r="R2417" t="s">
        <v>8</v>
      </c>
      <c r="S2417" t="s">
        <v>8337</v>
      </c>
    </row>
    <row r="2418" spans="1:19" x14ac:dyDescent="0.15">
      <c r="A2418" t="s">
        <v>8338</v>
      </c>
      <c r="B2418" t="s">
        <v>118311</v>
      </c>
      <c r="C2418" t="s">
        <v>8339</v>
      </c>
      <c r="D2418" t="s">
        <v>8</v>
      </c>
      <c r="E2418" t="s">
        <v>8</v>
      </c>
      <c r="F2418" t="s">
        <v>8</v>
      </c>
      <c r="G2418" t="s">
        <v>8340</v>
      </c>
      <c r="H2418" s="2">
        <v>0</v>
      </c>
      <c r="I2418" t="s">
        <v>10</v>
      </c>
      <c r="J2418" t="s">
        <v>31280</v>
      </c>
      <c r="K2418" s="2">
        <v>1600</v>
      </c>
      <c r="L2418" t="s">
        <v>8332</v>
      </c>
      <c r="M2418" t="s">
        <v>8</v>
      </c>
      <c r="N2418" t="s">
        <v>12</v>
      </c>
      <c r="O2418" t="s">
        <v>8</v>
      </c>
      <c r="P2418" t="s">
        <v>8</v>
      </c>
      <c r="Q2418" t="s">
        <v>8</v>
      </c>
      <c r="R2418" t="s">
        <v>8</v>
      </c>
      <c r="S2418" t="s">
        <v>8333</v>
      </c>
    </row>
    <row r="2419" spans="1:19" x14ac:dyDescent="0.15">
      <c r="A2419" t="s">
        <v>8341</v>
      </c>
      <c r="B2419" t="s">
        <v>118311</v>
      </c>
      <c r="C2419" t="s">
        <v>8342</v>
      </c>
      <c r="D2419" t="s">
        <v>8</v>
      </c>
      <c r="E2419" t="s">
        <v>8</v>
      </c>
      <c r="F2419" t="s">
        <v>8</v>
      </c>
      <c r="G2419" t="s">
        <v>8343</v>
      </c>
      <c r="H2419" s="2">
        <v>0</v>
      </c>
      <c r="I2419" t="s">
        <v>10</v>
      </c>
      <c r="J2419" t="s">
        <v>31280</v>
      </c>
      <c r="K2419" s="2">
        <v>1800</v>
      </c>
      <c r="L2419" t="s">
        <v>8332</v>
      </c>
      <c r="M2419" t="s">
        <v>8</v>
      </c>
      <c r="N2419" t="s">
        <v>12</v>
      </c>
      <c r="O2419" t="s">
        <v>8</v>
      </c>
      <c r="P2419" t="s">
        <v>8</v>
      </c>
      <c r="Q2419" t="s">
        <v>8</v>
      </c>
      <c r="R2419" t="s">
        <v>8</v>
      </c>
      <c r="S2419" t="s">
        <v>8337</v>
      </c>
    </row>
    <row r="2420" spans="1:19" x14ac:dyDescent="0.15">
      <c r="A2420" t="s">
        <v>8344</v>
      </c>
      <c r="B2420" t="s">
        <v>118311</v>
      </c>
      <c r="C2420" t="s">
        <v>8345</v>
      </c>
      <c r="D2420" t="s">
        <v>8</v>
      </c>
      <c r="E2420" t="s">
        <v>8</v>
      </c>
      <c r="F2420" t="s">
        <v>8</v>
      </c>
      <c r="G2420" t="s">
        <v>8346</v>
      </c>
      <c r="H2420" s="2">
        <v>0</v>
      </c>
      <c r="I2420" t="s">
        <v>10</v>
      </c>
      <c r="J2420" t="s">
        <v>31280</v>
      </c>
      <c r="K2420" s="2">
        <v>1400</v>
      </c>
      <c r="L2420" t="s">
        <v>8332</v>
      </c>
      <c r="M2420" t="s">
        <v>8</v>
      </c>
      <c r="N2420" t="s">
        <v>12</v>
      </c>
      <c r="O2420" t="s">
        <v>8</v>
      </c>
      <c r="P2420" t="s">
        <v>8</v>
      </c>
      <c r="Q2420" t="s">
        <v>8</v>
      </c>
      <c r="R2420" t="s">
        <v>8</v>
      </c>
      <c r="S2420" t="s">
        <v>8333</v>
      </c>
    </row>
    <row r="2421" spans="1:19" x14ac:dyDescent="0.15">
      <c r="A2421" t="s">
        <v>8347</v>
      </c>
      <c r="B2421" t="s">
        <v>118311</v>
      </c>
      <c r="C2421" t="s">
        <v>8348</v>
      </c>
      <c r="D2421" t="s">
        <v>8</v>
      </c>
      <c r="E2421" t="s">
        <v>8</v>
      </c>
      <c r="F2421" t="s">
        <v>8</v>
      </c>
      <c r="G2421" t="s">
        <v>8349</v>
      </c>
      <c r="H2421" s="2">
        <v>0</v>
      </c>
      <c r="I2421" t="s">
        <v>10</v>
      </c>
      <c r="J2421" t="s">
        <v>31280</v>
      </c>
      <c r="K2421" s="2">
        <v>1600</v>
      </c>
      <c r="L2421" t="s">
        <v>8332</v>
      </c>
      <c r="M2421" t="s">
        <v>8</v>
      </c>
      <c r="N2421" t="s">
        <v>12</v>
      </c>
      <c r="O2421" t="s">
        <v>8</v>
      </c>
      <c r="P2421" t="s">
        <v>8</v>
      </c>
      <c r="Q2421" t="s">
        <v>8</v>
      </c>
      <c r="R2421" t="s">
        <v>8</v>
      </c>
      <c r="S2421" t="s">
        <v>8337</v>
      </c>
    </row>
    <row r="2422" spans="1:19" x14ac:dyDescent="0.15">
      <c r="A2422" t="s">
        <v>8350</v>
      </c>
      <c r="B2422" t="s">
        <v>118311</v>
      </c>
      <c r="C2422" t="s">
        <v>8351</v>
      </c>
      <c r="D2422" t="s">
        <v>8</v>
      </c>
      <c r="E2422" t="s">
        <v>8</v>
      </c>
      <c r="F2422" t="s">
        <v>8</v>
      </c>
      <c r="G2422" t="s">
        <v>8352</v>
      </c>
      <c r="H2422" s="2">
        <v>0</v>
      </c>
      <c r="I2422" t="s">
        <v>10</v>
      </c>
      <c r="J2422" t="s">
        <v>31280</v>
      </c>
      <c r="K2422" s="2">
        <v>1800</v>
      </c>
      <c r="L2422" t="s">
        <v>8332</v>
      </c>
      <c r="M2422" t="s">
        <v>8</v>
      </c>
      <c r="N2422" t="s">
        <v>12</v>
      </c>
      <c r="O2422" t="s">
        <v>8</v>
      </c>
      <c r="P2422" t="s">
        <v>8</v>
      </c>
      <c r="Q2422" t="s">
        <v>8</v>
      </c>
      <c r="R2422" t="s">
        <v>8</v>
      </c>
      <c r="S2422" t="s">
        <v>8353</v>
      </c>
    </row>
    <row r="2423" spans="1:19" x14ac:dyDescent="0.15">
      <c r="A2423" t="s">
        <v>8354</v>
      </c>
      <c r="B2423" t="s">
        <v>118311</v>
      </c>
      <c r="C2423" t="s">
        <v>8355</v>
      </c>
      <c r="D2423" t="s">
        <v>8</v>
      </c>
      <c r="E2423" t="s">
        <v>8</v>
      </c>
      <c r="F2423" t="s">
        <v>8</v>
      </c>
      <c r="G2423" t="s">
        <v>8356</v>
      </c>
      <c r="H2423" s="2">
        <v>0</v>
      </c>
      <c r="I2423" t="s">
        <v>310</v>
      </c>
      <c r="J2423" t="s">
        <v>31280</v>
      </c>
      <c r="K2423" s="2">
        <v>10</v>
      </c>
      <c r="L2423" t="s">
        <v>8</v>
      </c>
      <c r="M2423" t="s">
        <v>8</v>
      </c>
      <c r="N2423" t="s">
        <v>12</v>
      </c>
      <c r="O2423" t="s">
        <v>8</v>
      </c>
      <c r="P2423" t="s">
        <v>8</v>
      </c>
      <c r="Q2423" t="s">
        <v>8</v>
      </c>
      <c r="R2423" t="s">
        <v>8</v>
      </c>
      <c r="S2423" t="s">
        <v>8357</v>
      </c>
    </row>
    <row r="2424" spans="1:19" x14ac:dyDescent="0.15">
      <c r="A2424" t="s">
        <v>8358</v>
      </c>
      <c r="B2424" t="s">
        <v>118311</v>
      </c>
      <c r="C2424" t="s">
        <v>8359</v>
      </c>
      <c r="D2424" t="s">
        <v>8</v>
      </c>
      <c r="E2424" t="s">
        <v>8</v>
      </c>
      <c r="F2424" t="s">
        <v>8</v>
      </c>
      <c r="G2424" t="s">
        <v>8360</v>
      </c>
      <c r="H2424" s="2">
        <v>0</v>
      </c>
      <c r="I2424" t="s">
        <v>310</v>
      </c>
      <c r="J2424" t="s">
        <v>31280</v>
      </c>
      <c r="K2424" s="2">
        <v>9</v>
      </c>
      <c r="L2424" t="s">
        <v>8</v>
      </c>
      <c r="M2424" t="s">
        <v>8</v>
      </c>
      <c r="N2424" t="s">
        <v>12</v>
      </c>
      <c r="O2424" t="s">
        <v>8</v>
      </c>
      <c r="P2424" t="s">
        <v>8</v>
      </c>
      <c r="Q2424" t="s">
        <v>8</v>
      </c>
      <c r="R2424" t="s">
        <v>8</v>
      </c>
      <c r="S2424" t="s">
        <v>8357</v>
      </c>
    </row>
    <row r="2425" spans="1:19" x14ac:dyDescent="0.15">
      <c r="A2425" t="s">
        <v>8361</v>
      </c>
      <c r="B2425" t="s">
        <v>118311</v>
      </c>
      <c r="C2425" t="s">
        <v>8362</v>
      </c>
      <c r="D2425" t="s">
        <v>8</v>
      </c>
      <c r="E2425" t="s">
        <v>8</v>
      </c>
      <c r="F2425" t="s">
        <v>8</v>
      </c>
      <c r="G2425" t="s">
        <v>8363</v>
      </c>
      <c r="H2425" s="2">
        <v>0</v>
      </c>
      <c r="I2425" t="s">
        <v>310</v>
      </c>
      <c r="J2425" t="s">
        <v>31280</v>
      </c>
      <c r="K2425" s="2">
        <v>8</v>
      </c>
      <c r="L2425" t="s">
        <v>8</v>
      </c>
      <c r="M2425" t="s">
        <v>8</v>
      </c>
      <c r="N2425" t="s">
        <v>12</v>
      </c>
      <c r="O2425" t="s">
        <v>8</v>
      </c>
      <c r="P2425" t="s">
        <v>8</v>
      </c>
      <c r="Q2425" t="s">
        <v>8</v>
      </c>
      <c r="R2425" t="s">
        <v>8</v>
      </c>
      <c r="S2425" t="s">
        <v>8357</v>
      </c>
    </row>
    <row r="2426" spans="1:19" x14ac:dyDescent="0.15">
      <c r="A2426" t="s">
        <v>8364</v>
      </c>
      <c r="B2426" t="s">
        <v>118311</v>
      </c>
      <c r="C2426" t="s">
        <v>8365</v>
      </c>
      <c r="D2426" t="s">
        <v>8</v>
      </c>
      <c r="E2426" t="s">
        <v>8</v>
      </c>
      <c r="F2426" t="s">
        <v>8</v>
      </c>
      <c r="G2426" t="s">
        <v>8366</v>
      </c>
      <c r="H2426" s="2">
        <v>0.1</v>
      </c>
      <c r="I2426" t="s">
        <v>331</v>
      </c>
      <c r="J2426" t="s">
        <v>118313</v>
      </c>
      <c r="K2426" s="2">
        <v>80</v>
      </c>
      <c r="L2426" t="s">
        <v>8367</v>
      </c>
      <c r="M2426" t="s">
        <v>8</v>
      </c>
      <c r="N2426" t="s">
        <v>12</v>
      </c>
      <c r="O2426" t="s">
        <v>8</v>
      </c>
      <c r="P2426" t="s">
        <v>8</v>
      </c>
      <c r="Q2426" t="s">
        <v>8</v>
      </c>
      <c r="R2426" t="s">
        <v>8</v>
      </c>
      <c r="S2426" t="s">
        <v>8368</v>
      </c>
    </row>
    <row r="2427" spans="1:19" x14ac:dyDescent="0.15">
      <c r="A2427" t="s">
        <v>8369</v>
      </c>
      <c r="B2427" t="s">
        <v>118311</v>
      </c>
      <c r="C2427" t="s">
        <v>8370</v>
      </c>
      <c r="D2427" t="s">
        <v>8</v>
      </c>
      <c r="E2427" t="s">
        <v>8</v>
      </c>
      <c r="F2427" t="s">
        <v>8</v>
      </c>
      <c r="G2427" t="s">
        <v>8371</v>
      </c>
      <c r="H2427" s="2">
        <v>0</v>
      </c>
      <c r="I2427" t="s">
        <v>310</v>
      </c>
      <c r="J2427" t="s">
        <v>31280</v>
      </c>
      <c r="K2427" s="2">
        <v>30</v>
      </c>
      <c r="L2427" t="s">
        <v>8</v>
      </c>
      <c r="M2427" t="s">
        <v>8</v>
      </c>
      <c r="N2427" t="s">
        <v>12</v>
      </c>
      <c r="O2427" t="s">
        <v>8</v>
      </c>
      <c r="P2427" t="s">
        <v>8</v>
      </c>
      <c r="Q2427" t="s">
        <v>8</v>
      </c>
      <c r="R2427" t="s">
        <v>8</v>
      </c>
      <c r="S2427" t="s">
        <v>7596</v>
      </c>
    </row>
    <row r="2428" spans="1:19" x14ac:dyDescent="0.15">
      <c r="A2428" t="s">
        <v>8372</v>
      </c>
      <c r="B2428" t="s">
        <v>118311</v>
      </c>
      <c r="C2428" t="s">
        <v>8373</v>
      </c>
      <c r="D2428" t="s">
        <v>8</v>
      </c>
      <c r="E2428" t="s">
        <v>8</v>
      </c>
      <c r="F2428" t="s">
        <v>8</v>
      </c>
      <c r="G2428" t="s">
        <v>8374</v>
      </c>
      <c r="H2428" s="2">
        <v>0</v>
      </c>
      <c r="I2428" t="s">
        <v>310</v>
      </c>
      <c r="J2428" t="s">
        <v>31280</v>
      </c>
      <c r="K2428" s="2">
        <v>180</v>
      </c>
      <c r="L2428" t="s">
        <v>8</v>
      </c>
      <c r="M2428" t="s">
        <v>8</v>
      </c>
      <c r="N2428" t="s">
        <v>12</v>
      </c>
      <c r="O2428" t="s">
        <v>8</v>
      </c>
      <c r="P2428" t="s">
        <v>8</v>
      </c>
      <c r="Q2428" t="s">
        <v>8</v>
      </c>
      <c r="R2428" t="s">
        <v>8</v>
      </c>
      <c r="S2428" t="s">
        <v>8375</v>
      </c>
    </row>
    <row r="2429" spans="1:19" x14ac:dyDescent="0.15">
      <c r="A2429" t="s">
        <v>8376</v>
      </c>
      <c r="B2429" t="s">
        <v>118311</v>
      </c>
      <c r="C2429" t="s">
        <v>8377</v>
      </c>
      <c r="D2429" t="s">
        <v>8</v>
      </c>
      <c r="E2429" t="s">
        <v>8</v>
      </c>
      <c r="F2429" t="s">
        <v>8</v>
      </c>
      <c r="G2429" t="s">
        <v>8378</v>
      </c>
      <c r="H2429" s="2">
        <v>0</v>
      </c>
      <c r="I2429" t="s">
        <v>310</v>
      </c>
      <c r="J2429" t="s">
        <v>31280</v>
      </c>
      <c r="K2429" s="2">
        <v>160</v>
      </c>
      <c r="L2429" t="s">
        <v>8</v>
      </c>
      <c r="M2429" t="s">
        <v>8</v>
      </c>
      <c r="N2429" t="s">
        <v>12</v>
      </c>
      <c r="O2429" t="s">
        <v>8</v>
      </c>
      <c r="P2429" t="s">
        <v>8</v>
      </c>
      <c r="Q2429" t="s">
        <v>8</v>
      </c>
      <c r="R2429" t="s">
        <v>8</v>
      </c>
      <c r="S2429" t="s">
        <v>8375</v>
      </c>
    </row>
    <row r="2430" spans="1:19" x14ac:dyDescent="0.15">
      <c r="A2430" t="s">
        <v>8379</v>
      </c>
      <c r="B2430" t="s">
        <v>118311</v>
      </c>
      <c r="C2430" t="s">
        <v>8380</v>
      </c>
      <c r="D2430" t="s">
        <v>8</v>
      </c>
      <c r="E2430" t="s">
        <v>8</v>
      </c>
      <c r="F2430" t="s">
        <v>8</v>
      </c>
      <c r="G2430" t="s">
        <v>8381</v>
      </c>
      <c r="H2430" s="2">
        <v>0</v>
      </c>
      <c r="I2430" t="s">
        <v>310</v>
      </c>
      <c r="J2430" t="s">
        <v>31280</v>
      </c>
      <c r="K2430" s="2">
        <v>140</v>
      </c>
      <c r="L2430" t="s">
        <v>8</v>
      </c>
      <c r="M2430" t="s">
        <v>8</v>
      </c>
      <c r="N2430" t="s">
        <v>12</v>
      </c>
      <c r="O2430" t="s">
        <v>8</v>
      </c>
      <c r="P2430" t="s">
        <v>8</v>
      </c>
      <c r="Q2430" t="s">
        <v>8</v>
      </c>
      <c r="R2430" t="s">
        <v>8</v>
      </c>
      <c r="S2430" t="s">
        <v>8375</v>
      </c>
    </row>
    <row r="2431" spans="1:19" x14ac:dyDescent="0.15">
      <c r="A2431" t="s">
        <v>8382</v>
      </c>
      <c r="B2431" t="s">
        <v>118311</v>
      </c>
      <c r="C2431" t="s">
        <v>8383</v>
      </c>
      <c r="D2431" t="s">
        <v>8</v>
      </c>
      <c r="E2431" t="s">
        <v>8</v>
      </c>
      <c r="F2431" t="s">
        <v>8</v>
      </c>
      <c r="G2431" t="s">
        <v>8384</v>
      </c>
      <c r="H2431" s="2">
        <v>1</v>
      </c>
      <c r="I2431" t="s">
        <v>331</v>
      </c>
      <c r="J2431" t="s">
        <v>118314</v>
      </c>
      <c r="K2431" s="2">
        <v>200</v>
      </c>
      <c r="L2431" t="s">
        <v>8385</v>
      </c>
      <c r="M2431" t="s">
        <v>8</v>
      </c>
      <c r="N2431" t="s">
        <v>12</v>
      </c>
      <c r="O2431" t="s">
        <v>8</v>
      </c>
      <c r="P2431" t="s">
        <v>8</v>
      </c>
      <c r="Q2431" t="s">
        <v>8</v>
      </c>
      <c r="R2431" t="s">
        <v>8</v>
      </c>
      <c r="S2431" t="s">
        <v>8386</v>
      </c>
    </row>
    <row r="2432" spans="1:19" x14ac:dyDescent="0.15">
      <c r="A2432" t="s">
        <v>8387</v>
      </c>
      <c r="B2432" t="s">
        <v>118311</v>
      </c>
      <c r="C2432" t="s">
        <v>8388</v>
      </c>
      <c r="D2432" t="s">
        <v>8</v>
      </c>
      <c r="E2432" t="s">
        <v>8</v>
      </c>
      <c r="F2432" t="s">
        <v>8</v>
      </c>
      <c r="G2432" t="s">
        <v>8389</v>
      </c>
      <c r="H2432" s="2">
        <v>1</v>
      </c>
      <c r="I2432" t="s">
        <v>331</v>
      </c>
      <c r="J2432" t="s">
        <v>118314</v>
      </c>
      <c r="K2432" s="2">
        <v>180</v>
      </c>
      <c r="L2432" t="s">
        <v>8</v>
      </c>
      <c r="M2432" t="s">
        <v>8</v>
      </c>
      <c r="N2432" t="s">
        <v>12</v>
      </c>
      <c r="O2432" t="s">
        <v>8</v>
      </c>
      <c r="P2432" t="s">
        <v>8</v>
      </c>
      <c r="Q2432" t="s">
        <v>8</v>
      </c>
      <c r="R2432" t="s">
        <v>8</v>
      </c>
      <c r="S2432" t="s">
        <v>8386</v>
      </c>
    </row>
    <row r="2433" spans="1:19" x14ac:dyDescent="0.15">
      <c r="A2433" t="s">
        <v>8390</v>
      </c>
      <c r="B2433" t="s">
        <v>118311</v>
      </c>
      <c r="C2433" t="s">
        <v>8391</v>
      </c>
      <c r="D2433" t="s">
        <v>8</v>
      </c>
      <c r="E2433" t="s">
        <v>8</v>
      </c>
      <c r="F2433" t="s">
        <v>8</v>
      </c>
      <c r="G2433" t="s">
        <v>8392</v>
      </c>
      <c r="H2433" s="2">
        <v>1</v>
      </c>
      <c r="I2433" t="s">
        <v>331</v>
      </c>
      <c r="J2433" t="s">
        <v>118314</v>
      </c>
      <c r="K2433" s="2">
        <v>160</v>
      </c>
      <c r="L2433" t="s">
        <v>8</v>
      </c>
      <c r="M2433" t="s">
        <v>8</v>
      </c>
      <c r="N2433" t="s">
        <v>12</v>
      </c>
      <c r="O2433" t="s">
        <v>8</v>
      </c>
      <c r="P2433" t="s">
        <v>8</v>
      </c>
      <c r="Q2433" t="s">
        <v>8</v>
      </c>
      <c r="R2433" t="s">
        <v>8</v>
      </c>
      <c r="S2433" t="s">
        <v>8386</v>
      </c>
    </row>
    <row r="2434" spans="1:19" x14ac:dyDescent="0.15">
      <c r="A2434" t="s">
        <v>8393</v>
      </c>
      <c r="B2434" t="s">
        <v>118311</v>
      </c>
      <c r="C2434" t="s">
        <v>8394</v>
      </c>
      <c r="D2434" t="s">
        <v>8</v>
      </c>
      <c r="E2434" t="s">
        <v>8</v>
      </c>
      <c r="F2434" t="s">
        <v>8</v>
      </c>
      <c r="G2434" t="s">
        <v>8395</v>
      </c>
      <c r="H2434" s="2">
        <v>1</v>
      </c>
      <c r="I2434" t="s">
        <v>331</v>
      </c>
      <c r="J2434" t="s">
        <v>118314</v>
      </c>
      <c r="K2434" s="2">
        <v>100</v>
      </c>
      <c r="L2434" t="s">
        <v>8396</v>
      </c>
      <c r="M2434" t="s">
        <v>8</v>
      </c>
      <c r="N2434" t="s">
        <v>12</v>
      </c>
      <c r="O2434" t="s">
        <v>8</v>
      </c>
      <c r="P2434" t="s">
        <v>8</v>
      </c>
      <c r="Q2434" t="s">
        <v>8</v>
      </c>
      <c r="R2434" t="s">
        <v>8</v>
      </c>
      <c r="S2434" t="s">
        <v>8397</v>
      </c>
    </row>
    <row r="2435" spans="1:19" x14ac:dyDescent="0.15">
      <c r="A2435" t="s">
        <v>8398</v>
      </c>
      <c r="B2435" t="s">
        <v>118311</v>
      </c>
      <c r="C2435" t="s">
        <v>8399</v>
      </c>
      <c r="D2435" t="s">
        <v>8</v>
      </c>
      <c r="E2435" t="s">
        <v>8</v>
      </c>
      <c r="F2435" t="s">
        <v>8</v>
      </c>
      <c r="G2435" t="s">
        <v>8400</v>
      </c>
      <c r="H2435" s="2">
        <v>1</v>
      </c>
      <c r="I2435" t="s">
        <v>331</v>
      </c>
      <c r="J2435" t="s">
        <v>118314</v>
      </c>
      <c r="K2435" s="2">
        <v>90</v>
      </c>
      <c r="L2435" t="s">
        <v>8</v>
      </c>
      <c r="M2435" t="s">
        <v>8</v>
      </c>
      <c r="N2435" t="s">
        <v>12</v>
      </c>
      <c r="O2435" t="s">
        <v>8</v>
      </c>
      <c r="P2435" t="s">
        <v>8</v>
      </c>
      <c r="Q2435" t="s">
        <v>8</v>
      </c>
      <c r="R2435" t="s">
        <v>8</v>
      </c>
      <c r="S2435" t="s">
        <v>8397</v>
      </c>
    </row>
    <row r="2436" spans="1:19" x14ac:dyDescent="0.15">
      <c r="A2436" t="s">
        <v>8401</v>
      </c>
      <c r="B2436" t="s">
        <v>118311</v>
      </c>
      <c r="C2436" t="s">
        <v>8402</v>
      </c>
      <c r="D2436" t="s">
        <v>8</v>
      </c>
      <c r="E2436" t="s">
        <v>8</v>
      </c>
      <c r="F2436" t="s">
        <v>8</v>
      </c>
      <c r="G2436" t="s">
        <v>8403</v>
      </c>
      <c r="H2436" s="2">
        <v>1</v>
      </c>
      <c r="I2436" t="s">
        <v>331</v>
      </c>
      <c r="J2436" t="s">
        <v>118314</v>
      </c>
      <c r="K2436" s="2">
        <v>80</v>
      </c>
      <c r="L2436" t="s">
        <v>8</v>
      </c>
      <c r="M2436" t="s">
        <v>8</v>
      </c>
      <c r="N2436" t="s">
        <v>12</v>
      </c>
      <c r="O2436" t="s">
        <v>8</v>
      </c>
      <c r="P2436" t="s">
        <v>8</v>
      </c>
      <c r="Q2436" t="s">
        <v>8</v>
      </c>
      <c r="R2436" t="s">
        <v>8</v>
      </c>
      <c r="S2436" t="s">
        <v>8397</v>
      </c>
    </row>
    <row r="2437" spans="1:19" x14ac:dyDescent="0.15">
      <c r="A2437" t="s">
        <v>8404</v>
      </c>
      <c r="B2437" t="s">
        <v>118311</v>
      </c>
      <c r="C2437" t="s">
        <v>8405</v>
      </c>
      <c r="D2437" t="s">
        <v>8</v>
      </c>
      <c r="E2437" t="s">
        <v>8</v>
      </c>
      <c r="F2437" t="s">
        <v>8</v>
      </c>
      <c r="G2437" t="s">
        <v>8406</v>
      </c>
      <c r="H2437" s="2">
        <v>0</v>
      </c>
      <c r="I2437" t="s">
        <v>371</v>
      </c>
      <c r="J2437" t="s">
        <v>118318</v>
      </c>
      <c r="K2437" s="2">
        <v>0</v>
      </c>
      <c r="L2437" t="s">
        <v>8</v>
      </c>
      <c r="M2437" t="s">
        <v>8</v>
      </c>
      <c r="N2437" t="s">
        <v>8</v>
      </c>
      <c r="O2437" t="s">
        <v>8</v>
      </c>
      <c r="P2437" t="s">
        <v>8</v>
      </c>
      <c r="Q2437" t="s">
        <v>8</v>
      </c>
      <c r="R2437" t="s">
        <v>8</v>
      </c>
      <c r="S2437" t="s">
        <v>8</v>
      </c>
    </row>
    <row r="2438" spans="1:19" x14ac:dyDescent="0.15">
      <c r="A2438" t="s">
        <v>8407</v>
      </c>
      <c r="B2438" t="s">
        <v>118311</v>
      </c>
      <c r="C2438" t="s">
        <v>5363</v>
      </c>
      <c r="D2438" t="s">
        <v>8</v>
      </c>
      <c r="E2438" t="s">
        <v>8</v>
      </c>
      <c r="F2438" t="s">
        <v>8</v>
      </c>
      <c r="G2438" t="s">
        <v>5363</v>
      </c>
      <c r="H2438" s="2">
        <v>0</v>
      </c>
      <c r="I2438" t="s">
        <v>371</v>
      </c>
      <c r="J2438" t="s">
        <v>118318</v>
      </c>
      <c r="K2438" s="2">
        <v>0</v>
      </c>
      <c r="L2438" t="s">
        <v>8408</v>
      </c>
      <c r="M2438" t="s">
        <v>8</v>
      </c>
      <c r="N2438" t="s">
        <v>8</v>
      </c>
      <c r="O2438" t="s">
        <v>8</v>
      </c>
      <c r="P2438" t="s">
        <v>8</v>
      </c>
      <c r="Q2438" t="s">
        <v>8</v>
      </c>
      <c r="R2438" t="s">
        <v>8</v>
      </c>
      <c r="S2438" t="s">
        <v>8</v>
      </c>
    </row>
    <row r="2439" spans="1:19" x14ac:dyDescent="0.15">
      <c r="A2439" t="s">
        <v>8409</v>
      </c>
      <c r="B2439" t="s">
        <v>118311</v>
      </c>
      <c r="C2439" t="s">
        <v>5363</v>
      </c>
      <c r="D2439" t="s">
        <v>8</v>
      </c>
      <c r="E2439" t="s">
        <v>8</v>
      </c>
      <c r="F2439" t="s">
        <v>8</v>
      </c>
      <c r="G2439" t="s">
        <v>5363</v>
      </c>
      <c r="H2439" s="2">
        <v>0</v>
      </c>
      <c r="I2439" t="s">
        <v>371</v>
      </c>
      <c r="J2439" t="s">
        <v>118318</v>
      </c>
      <c r="K2439" s="2">
        <v>0</v>
      </c>
      <c r="L2439" t="s">
        <v>8410</v>
      </c>
      <c r="M2439" t="s">
        <v>8</v>
      </c>
      <c r="N2439" t="s">
        <v>8</v>
      </c>
      <c r="O2439" t="s">
        <v>8</v>
      </c>
      <c r="P2439" t="s">
        <v>8</v>
      </c>
      <c r="Q2439" t="s">
        <v>8</v>
      </c>
      <c r="R2439" t="s">
        <v>8</v>
      </c>
      <c r="S2439" t="s">
        <v>8</v>
      </c>
    </row>
    <row r="2440" spans="1:19" x14ac:dyDescent="0.15">
      <c r="A2440" t="s">
        <v>8411</v>
      </c>
      <c r="B2440" t="s">
        <v>118311</v>
      </c>
      <c r="C2440" t="s">
        <v>5363</v>
      </c>
      <c r="D2440" t="s">
        <v>8</v>
      </c>
      <c r="E2440" t="s">
        <v>8</v>
      </c>
      <c r="F2440" t="s">
        <v>8</v>
      </c>
      <c r="G2440" t="s">
        <v>5363</v>
      </c>
      <c r="H2440" s="2">
        <v>0</v>
      </c>
      <c r="I2440" t="s">
        <v>371</v>
      </c>
      <c r="J2440" t="s">
        <v>118318</v>
      </c>
      <c r="K2440" s="2">
        <v>0</v>
      </c>
      <c r="L2440" t="s">
        <v>8412</v>
      </c>
      <c r="M2440" t="s">
        <v>8</v>
      </c>
      <c r="N2440" t="s">
        <v>8</v>
      </c>
      <c r="O2440" t="s">
        <v>8</v>
      </c>
      <c r="P2440" t="s">
        <v>8</v>
      </c>
      <c r="Q2440" t="s">
        <v>8</v>
      </c>
      <c r="R2440" t="s">
        <v>8</v>
      </c>
      <c r="S2440" t="s">
        <v>8</v>
      </c>
    </row>
    <row r="2441" spans="1:19" x14ac:dyDescent="0.15">
      <c r="A2441" t="s">
        <v>8413</v>
      </c>
      <c r="B2441" t="s">
        <v>118311</v>
      </c>
      <c r="C2441" t="s">
        <v>5363</v>
      </c>
      <c r="D2441" t="s">
        <v>8</v>
      </c>
      <c r="E2441" t="s">
        <v>8</v>
      </c>
      <c r="F2441" t="s">
        <v>8</v>
      </c>
      <c r="G2441" t="s">
        <v>5363</v>
      </c>
      <c r="H2441" s="2">
        <v>0</v>
      </c>
      <c r="I2441" t="s">
        <v>371</v>
      </c>
      <c r="J2441" t="s">
        <v>118318</v>
      </c>
      <c r="K2441" s="2">
        <v>0</v>
      </c>
      <c r="L2441" t="s">
        <v>8414</v>
      </c>
      <c r="M2441" t="s">
        <v>8</v>
      </c>
      <c r="N2441" t="s">
        <v>8</v>
      </c>
      <c r="O2441" t="s">
        <v>8</v>
      </c>
      <c r="P2441" t="s">
        <v>8</v>
      </c>
      <c r="Q2441" t="s">
        <v>8</v>
      </c>
      <c r="R2441" t="s">
        <v>8</v>
      </c>
      <c r="S2441" t="s">
        <v>8</v>
      </c>
    </row>
    <row r="2442" spans="1:19" x14ac:dyDescent="0.15">
      <c r="A2442" t="s">
        <v>8415</v>
      </c>
      <c r="B2442" t="s">
        <v>118311</v>
      </c>
      <c r="C2442" t="s">
        <v>5363</v>
      </c>
      <c r="D2442" t="s">
        <v>8</v>
      </c>
      <c r="E2442" t="s">
        <v>8</v>
      </c>
      <c r="F2442" t="s">
        <v>8</v>
      </c>
      <c r="G2442" t="s">
        <v>5363</v>
      </c>
      <c r="H2442" s="2">
        <v>0</v>
      </c>
      <c r="I2442" t="s">
        <v>371</v>
      </c>
      <c r="J2442" t="s">
        <v>118318</v>
      </c>
      <c r="K2442" s="2">
        <v>0</v>
      </c>
      <c r="L2442" t="s">
        <v>8416</v>
      </c>
      <c r="M2442" t="s">
        <v>8</v>
      </c>
      <c r="N2442" t="s">
        <v>8</v>
      </c>
      <c r="O2442" t="s">
        <v>8</v>
      </c>
      <c r="P2442" t="s">
        <v>8</v>
      </c>
      <c r="Q2442" t="s">
        <v>8</v>
      </c>
      <c r="R2442" t="s">
        <v>8</v>
      </c>
      <c r="S2442" t="s">
        <v>8</v>
      </c>
    </row>
    <row r="2443" spans="1:19" x14ac:dyDescent="0.15">
      <c r="A2443" t="s">
        <v>8417</v>
      </c>
      <c r="B2443" t="s">
        <v>118311</v>
      </c>
      <c r="C2443" t="s">
        <v>8418</v>
      </c>
      <c r="D2443" t="s">
        <v>8</v>
      </c>
      <c r="E2443" t="s">
        <v>8</v>
      </c>
      <c r="F2443" t="s">
        <v>8</v>
      </c>
      <c r="G2443" t="s">
        <v>8419</v>
      </c>
      <c r="H2443" s="2">
        <v>0</v>
      </c>
      <c r="I2443" t="s">
        <v>371</v>
      </c>
      <c r="J2443" t="s">
        <v>118318</v>
      </c>
      <c r="K2443" s="2">
        <v>0</v>
      </c>
      <c r="L2443" t="s">
        <v>8</v>
      </c>
      <c r="M2443" t="s">
        <v>8</v>
      </c>
      <c r="N2443" t="s">
        <v>8</v>
      </c>
      <c r="O2443" t="s">
        <v>8</v>
      </c>
      <c r="P2443" t="s">
        <v>8</v>
      </c>
      <c r="Q2443" t="s">
        <v>8</v>
      </c>
      <c r="R2443" t="s">
        <v>8</v>
      </c>
      <c r="S2443" t="s">
        <v>8420</v>
      </c>
    </row>
    <row r="2444" spans="1:19" x14ac:dyDescent="0.15">
      <c r="A2444" t="s">
        <v>8421</v>
      </c>
      <c r="B2444" t="s">
        <v>118311</v>
      </c>
      <c r="C2444" t="s">
        <v>5363</v>
      </c>
      <c r="D2444" t="s">
        <v>8</v>
      </c>
      <c r="E2444" t="s">
        <v>8</v>
      </c>
      <c r="F2444" t="s">
        <v>8</v>
      </c>
      <c r="G2444" t="s">
        <v>5363</v>
      </c>
      <c r="H2444" s="2">
        <v>0</v>
      </c>
      <c r="I2444" t="s">
        <v>371</v>
      </c>
      <c r="J2444" t="s">
        <v>118318</v>
      </c>
      <c r="K2444" s="2">
        <v>0</v>
      </c>
      <c r="L2444" t="s">
        <v>8422</v>
      </c>
      <c r="M2444" t="s">
        <v>8</v>
      </c>
      <c r="N2444" t="s">
        <v>8</v>
      </c>
      <c r="O2444" t="s">
        <v>8</v>
      </c>
      <c r="P2444" t="s">
        <v>8</v>
      </c>
      <c r="Q2444" t="s">
        <v>8</v>
      </c>
      <c r="R2444" t="s">
        <v>8</v>
      </c>
      <c r="S2444" t="s">
        <v>8</v>
      </c>
    </row>
    <row r="2445" spans="1:19" x14ac:dyDescent="0.15">
      <c r="A2445" t="s">
        <v>8423</v>
      </c>
      <c r="B2445" t="s">
        <v>118311</v>
      </c>
      <c r="C2445" t="s">
        <v>5363</v>
      </c>
      <c r="D2445" t="s">
        <v>8</v>
      </c>
      <c r="E2445" t="s">
        <v>8</v>
      </c>
      <c r="F2445" t="s">
        <v>8</v>
      </c>
      <c r="G2445" t="s">
        <v>5363</v>
      </c>
      <c r="H2445" s="2">
        <v>0</v>
      </c>
      <c r="I2445" t="s">
        <v>371</v>
      </c>
      <c r="J2445" t="s">
        <v>118318</v>
      </c>
      <c r="K2445" s="2">
        <v>0</v>
      </c>
      <c r="L2445" t="s">
        <v>8424</v>
      </c>
      <c r="M2445" t="s">
        <v>8</v>
      </c>
      <c r="N2445" t="s">
        <v>8</v>
      </c>
      <c r="O2445" t="s">
        <v>8</v>
      </c>
      <c r="P2445" t="s">
        <v>8</v>
      </c>
      <c r="Q2445" t="s">
        <v>8</v>
      </c>
      <c r="R2445" t="s">
        <v>8</v>
      </c>
      <c r="S2445" t="s">
        <v>8</v>
      </c>
    </row>
    <row r="2446" spans="1:19" x14ac:dyDescent="0.15">
      <c r="A2446" t="s">
        <v>8425</v>
      </c>
      <c r="B2446" t="s">
        <v>118311</v>
      </c>
      <c r="C2446" t="s">
        <v>8426</v>
      </c>
      <c r="D2446" t="s">
        <v>8</v>
      </c>
      <c r="E2446" t="s">
        <v>8</v>
      </c>
      <c r="F2446" t="s">
        <v>8</v>
      </c>
      <c r="G2446" t="s">
        <v>8427</v>
      </c>
      <c r="H2446" s="2">
        <v>0</v>
      </c>
      <c r="I2446" t="s">
        <v>371</v>
      </c>
      <c r="J2446" t="s">
        <v>118318</v>
      </c>
      <c r="K2446" s="2">
        <v>0</v>
      </c>
      <c r="L2446" t="s">
        <v>8</v>
      </c>
      <c r="M2446" t="s">
        <v>8</v>
      </c>
      <c r="N2446" t="s">
        <v>8</v>
      </c>
      <c r="O2446" t="s">
        <v>8</v>
      </c>
      <c r="P2446" t="s">
        <v>8</v>
      </c>
      <c r="Q2446" t="s">
        <v>8</v>
      </c>
      <c r="R2446" t="s">
        <v>8</v>
      </c>
      <c r="S2446" t="s">
        <v>8428</v>
      </c>
    </row>
    <row r="2447" spans="1:19" x14ac:dyDescent="0.15">
      <c r="A2447" t="s">
        <v>8429</v>
      </c>
      <c r="B2447" t="s">
        <v>118311</v>
      </c>
      <c r="C2447" t="s">
        <v>8430</v>
      </c>
      <c r="D2447" t="s">
        <v>8</v>
      </c>
      <c r="E2447" t="s">
        <v>8</v>
      </c>
      <c r="F2447" t="s">
        <v>8</v>
      </c>
      <c r="G2447" t="s">
        <v>8431</v>
      </c>
      <c r="H2447" s="2">
        <v>0</v>
      </c>
      <c r="I2447" t="s">
        <v>310</v>
      </c>
      <c r="J2447" t="s">
        <v>31280</v>
      </c>
      <c r="K2447" s="2">
        <v>40</v>
      </c>
      <c r="L2447" t="s">
        <v>7475</v>
      </c>
      <c r="M2447" t="s">
        <v>8</v>
      </c>
      <c r="N2447" t="s">
        <v>7476</v>
      </c>
      <c r="O2447" t="s">
        <v>8</v>
      </c>
      <c r="P2447" t="s">
        <v>8</v>
      </c>
      <c r="Q2447" t="s">
        <v>8</v>
      </c>
      <c r="R2447" t="s">
        <v>8</v>
      </c>
      <c r="S2447" t="s">
        <v>7477</v>
      </c>
    </row>
    <row r="2448" spans="1:19" x14ac:dyDescent="0.15">
      <c r="A2448" t="s">
        <v>8432</v>
      </c>
      <c r="B2448" t="s">
        <v>118311</v>
      </c>
      <c r="C2448" t="s">
        <v>8433</v>
      </c>
      <c r="D2448" t="s">
        <v>8</v>
      </c>
      <c r="E2448" t="s">
        <v>8</v>
      </c>
      <c r="F2448" t="s">
        <v>8</v>
      </c>
      <c r="G2448" t="s">
        <v>8434</v>
      </c>
      <c r="H2448" s="2">
        <v>0</v>
      </c>
      <c r="I2448" t="s">
        <v>175</v>
      </c>
      <c r="J2448" t="s">
        <v>31280</v>
      </c>
      <c r="K2448" s="2">
        <v>5</v>
      </c>
      <c r="L2448" t="s">
        <v>8</v>
      </c>
      <c r="M2448" t="s">
        <v>8</v>
      </c>
      <c r="N2448" t="s">
        <v>12</v>
      </c>
      <c r="O2448" t="s">
        <v>8</v>
      </c>
      <c r="P2448" t="s">
        <v>8</v>
      </c>
      <c r="Q2448" t="s">
        <v>8</v>
      </c>
      <c r="R2448" t="s">
        <v>8</v>
      </c>
      <c r="S2448" t="s">
        <v>8435</v>
      </c>
    </row>
    <row r="2449" spans="1:19" x14ac:dyDescent="0.15">
      <c r="A2449" t="s">
        <v>8436</v>
      </c>
      <c r="B2449" t="s">
        <v>118311</v>
      </c>
      <c r="C2449" t="s">
        <v>8437</v>
      </c>
      <c r="D2449" t="s">
        <v>8</v>
      </c>
      <c r="E2449" t="s">
        <v>8</v>
      </c>
      <c r="F2449" t="s">
        <v>8</v>
      </c>
      <c r="G2449" t="s">
        <v>8438</v>
      </c>
      <c r="H2449" s="2">
        <v>0</v>
      </c>
      <c r="I2449" t="s">
        <v>175</v>
      </c>
      <c r="J2449" t="s">
        <v>31280</v>
      </c>
      <c r="K2449" s="2">
        <v>5</v>
      </c>
      <c r="L2449" t="s">
        <v>8</v>
      </c>
      <c r="M2449" t="s">
        <v>8</v>
      </c>
      <c r="N2449" t="s">
        <v>12</v>
      </c>
      <c r="O2449" t="s">
        <v>8</v>
      </c>
      <c r="P2449" t="s">
        <v>8</v>
      </c>
      <c r="Q2449" t="s">
        <v>8</v>
      </c>
      <c r="R2449" t="s">
        <v>8</v>
      </c>
      <c r="S2449" t="s">
        <v>8435</v>
      </c>
    </row>
    <row r="2450" spans="1:19" x14ac:dyDescent="0.15">
      <c r="A2450" t="s">
        <v>8439</v>
      </c>
      <c r="B2450" t="s">
        <v>118311</v>
      </c>
      <c r="C2450" t="s">
        <v>8440</v>
      </c>
      <c r="D2450" t="s">
        <v>8</v>
      </c>
      <c r="E2450" t="s">
        <v>8</v>
      </c>
      <c r="F2450" t="s">
        <v>8</v>
      </c>
      <c r="G2450" t="s">
        <v>8441</v>
      </c>
      <c r="H2450" s="2">
        <v>0</v>
      </c>
      <c r="I2450" t="s">
        <v>331</v>
      </c>
      <c r="J2450" t="s">
        <v>31280</v>
      </c>
      <c r="K2450" s="2">
        <v>300</v>
      </c>
      <c r="L2450" t="s">
        <v>8</v>
      </c>
      <c r="M2450" t="s">
        <v>8</v>
      </c>
      <c r="N2450" t="s">
        <v>12</v>
      </c>
      <c r="O2450" t="s">
        <v>8</v>
      </c>
      <c r="P2450" t="s">
        <v>8</v>
      </c>
      <c r="Q2450" t="s">
        <v>8</v>
      </c>
      <c r="R2450" t="s">
        <v>8</v>
      </c>
      <c r="S2450" t="s">
        <v>8442</v>
      </c>
    </row>
    <row r="2451" spans="1:19" x14ac:dyDescent="0.15">
      <c r="A2451" t="s">
        <v>8443</v>
      </c>
      <c r="B2451" t="s">
        <v>118311</v>
      </c>
      <c r="C2451" t="s">
        <v>8444</v>
      </c>
      <c r="D2451" t="s">
        <v>8</v>
      </c>
      <c r="E2451" t="s">
        <v>8</v>
      </c>
      <c r="F2451" t="s">
        <v>8</v>
      </c>
      <c r="G2451" t="s">
        <v>8445</v>
      </c>
      <c r="H2451" s="2">
        <v>0</v>
      </c>
      <c r="I2451" t="s">
        <v>175</v>
      </c>
      <c r="J2451" t="s">
        <v>31280</v>
      </c>
      <c r="K2451" s="2">
        <v>5</v>
      </c>
      <c r="L2451" t="s">
        <v>8</v>
      </c>
      <c r="M2451" t="s">
        <v>8</v>
      </c>
      <c r="N2451" t="s">
        <v>12</v>
      </c>
      <c r="O2451" t="s">
        <v>8</v>
      </c>
      <c r="P2451" t="s">
        <v>8</v>
      </c>
      <c r="Q2451" t="s">
        <v>8</v>
      </c>
      <c r="R2451" t="s">
        <v>8</v>
      </c>
      <c r="S2451" t="s">
        <v>8435</v>
      </c>
    </row>
    <row r="2452" spans="1:19" x14ac:dyDescent="0.15">
      <c r="A2452" t="s">
        <v>8446</v>
      </c>
      <c r="B2452" t="s">
        <v>118311</v>
      </c>
      <c r="C2452" t="s">
        <v>8447</v>
      </c>
      <c r="D2452" t="s">
        <v>8</v>
      </c>
      <c r="E2452" t="s">
        <v>8</v>
      </c>
      <c r="F2452" t="s">
        <v>8</v>
      </c>
      <c r="G2452" t="s">
        <v>8448</v>
      </c>
      <c r="H2452" s="2">
        <v>0</v>
      </c>
      <c r="I2452" t="s">
        <v>175</v>
      </c>
      <c r="J2452" t="s">
        <v>31280</v>
      </c>
      <c r="K2452" s="2">
        <v>20</v>
      </c>
      <c r="L2452" t="s">
        <v>8449</v>
      </c>
      <c r="M2452" t="s">
        <v>8</v>
      </c>
      <c r="N2452" t="s">
        <v>8450</v>
      </c>
      <c r="O2452" t="s">
        <v>8</v>
      </c>
      <c r="P2452" t="s">
        <v>8</v>
      </c>
      <c r="Q2452" t="s">
        <v>8</v>
      </c>
      <c r="R2452" t="s">
        <v>8</v>
      </c>
      <c r="S2452" t="s">
        <v>8451</v>
      </c>
    </row>
    <row r="2453" spans="1:19" x14ac:dyDescent="0.15">
      <c r="A2453" t="s">
        <v>8452</v>
      </c>
      <c r="B2453" t="s">
        <v>118311</v>
      </c>
      <c r="C2453" t="s">
        <v>8453</v>
      </c>
      <c r="D2453" t="s">
        <v>8</v>
      </c>
      <c r="E2453" t="s">
        <v>8</v>
      </c>
      <c r="F2453" t="s">
        <v>8</v>
      </c>
      <c r="G2453" t="s">
        <v>8454</v>
      </c>
      <c r="H2453" s="2">
        <v>0</v>
      </c>
      <c r="I2453" t="s">
        <v>175</v>
      </c>
      <c r="J2453" t="s">
        <v>31280</v>
      </c>
      <c r="K2453" s="2">
        <v>2</v>
      </c>
      <c r="L2453" t="s">
        <v>8</v>
      </c>
      <c r="M2453" t="s">
        <v>8</v>
      </c>
      <c r="N2453" t="s">
        <v>176</v>
      </c>
      <c r="O2453" t="s">
        <v>8</v>
      </c>
      <c r="P2453" t="s">
        <v>8</v>
      </c>
      <c r="Q2453" t="s">
        <v>8</v>
      </c>
      <c r="R2453" t="s">
        <v>8</v>
      </c>
      <c r="S2453" t="s">
        <v>7728</v>
      </c>
    </row>
    <row r="2454" spans="1:19" x14ac:dyDescent="0.15">
      <c r="A2454" t="s">
        <v>8455</v>
      </c>
      <c r="B2454" t="s">
        <v>118311</v>
      </c>
      <c r="C2454" t="s">
        <v>8456</v>
      </c>
      <c r="D2454" t="s">
        <v>8</v>
      </c>
      <c r="E2454" t="s">
        <v>8</v>
      </c>
      <c r="F2454" t="s">
        <v>8</v>
      </c>
      <c r="G2454" t="s">
        <v>8457</v>
      </c>
      <c r="H2454" s="2">
        <v>0</v>
      </c>
      <c r="I2454" t="s">
        <v>175</v>
      </c>
      <c r="J2454" t="s">
        <v>31280</v>
      </c>
      <c r="K2454" s="2">
        <v>2</v>
      </c>
      <c r="L2454" t="s">
        <v>8</v>
      </c>
      <c r="M2454" t="s">
        <v>8</v>
      </c>
      <c r="N2454" t="s">
        <v>176</v>
      </c>
      <c r="O2454" t="s">
        <v>8</v>
      </c>
      <c r="P2454" t="s">
        <v>8</v>
      </c>
      <c r="Q2454" t="s">
        <v>8</v>
      </c>
      <c r="R2454" t="s">
        <v>8</v>
      </c>
      <c r="S2454" t="s">
        <v>7728</v>
      </c>
    </row>
    <row r="2455" spans="1:19" x14ac:dyDescent="0.15">
      <c r="A2455" t="s">
        <v>8458</v>
      </c>
      <c r="B2455" t="s">
        <v>118311</v>
      </c>
      <c r="C2455" t="s">
        <v>8459</v>
      </c>
      <c r="D2455" t="s">
        <v>8</v>
      </c>
      <c r="E2455" t="s">
        <v>8</v>
      </c>
      <c r="F2455" t="s">
        <v>8</v>
      </c>
      <c r="G2455" t="s">
        <v>8460</v>
      </c>
      <c r="H2455" s="2">
        <v>0</v>
      </c>
      <c r="I2455" t="s">
        <v>175</v>
      </c>
      <c r="J2455" t="s">
        <v>31280</v>
      </c>
      <c r="K2455" s="2">
        <v>2</v>
      </c>
      <c r="L2455" t="s">
        <v>8</v>
      </c>
      <c r="M2455" t="s">
        <v>8</v>
      </c>
      <c r="N2455" t="s">
        <v>176</v>
      </c>
      <c r="O2455" t="s">
        <v>8</v>
      </c>
      <c r="P2455" t="s">
        <v>8</v>
      </c>
      <c r="Q2455" t="s">
        <v>8</v>
      </c>
      <c r="R2455" t="s">
        <v>8</v>
      </c>
      <c r="S2455" t="s">
        <v>8461</v>
      </c>
    </row>
    <row r="2456" spans="1:19" x14ac:dyDescent="0.15">
      <c r="A2456" t="s">
        <v>8462</v>
      </c>
      <c r="B2456" t="s">
        <v>118311</v>
      </c>
      <c r="C2456" t="s">
        <v>8463</v>
      </c>
      <c r="D2456" t="s">
        <v>8</v>
      </c>
      <c r="E2456" t="s">
        <v>8</v>
      </c>
      <c r="F2456" t="s">
        <v>8</v>
      </c>
      <c r="G2456" t="s">
        <v>8464</v>
      </c>
      <c r="H2456" s="2">
        <v>0</v>
      </c>
      <c r="I2456" t="s">
        <v>175</v>
      </c>
      <c r="J2456" t="s">
        <v>31280</v>
      </c>
      <c r="K2456" s="2">
        <v>2</v>
      </c>
      <c r="L2456" t="s">
        <v>8</v>
      </c>
      <c r="M2456" t="s">
        <v>8</v>
      </c>
      <c r="N2456" t="s">
        <v>176</v>
      </c>
      <c r="O2456" t="s">
        <v>8</v>
      </c>
      <c r="P2456" t="s">
        <v>8</v>
      </c>
      <c r="Q2456" t="s">
        <v>8</v>
      </c>
      <c r="R2456" t="s">
        <v>8</v>
      </c>
      <c r="S2456" t="s">
        <v>8461</v>
      </c>
    </row>
    <row r="2457" spans="1:19" x14ac:dyDescent="0.15">
      <c r="A2457" t="s">
        <v>8465</v>
      </c>
      <c r="B2457" t="s">
        <v>118311</v>
      </c>
      <c r="C2457" t="s">
        <v>8466</v>
      </c>
      <c r="D2457" t="s">
        <v>8</v>
      </c>
      <c r="E2457" t="s">
        <v>8</v>
      </c>
      <c r="F2457" t="s">
        <v>8</v>
      </c>
      <c r="G2457" t="s">
        <v>8467</v>
      </c>
      <c r="H2457" s="2">
        <v>0</v>
      </c>
      <c r="I2457" t="s">
        <v>175</v>
      </c>
      <c r="J2457" t="s">
        <v>31280</v>
      </c>
      <c r="K2457" s="2">
        <v>2</v>
      </c>
      <c r="L2457" t="s">
        <v>8</v>
      </c>
      <c r="M2457" t="s">
        <v>8</v>
      </c>
      <c r="N2457" t="s">
        <v>176</v>
      </c>
      <c r="O2457" t="s">
        <v>8</v>
      </c>
      <c r="P2457" t="s">
        <v>8</v>
      </c>
      <c r="Q2457" t="s">
        <v>8</v>
      </c>
      <c r="R2457" t="s">
        <v>8</v>
      </c>
      <c r="S2457" t="s">
        <v>8461</v>
      </c>
    </row>
    <row r="2458" spans="1:19" x14ac:dyDescent="0.15">
      <c r="A2458" t="s">
        <v>8468</v>
      </c>
      <c r="B2458" t="s">
        <v>118311</v>
      </c>
      <c r="C2458" t="s">
        <v>8469</v>
      </c>
      <c r="D2458" t="s">
        <v>8</v>
      </c>
      <c r="E2458" t="s">
        <v>8</v>
      </c>
      <c r="F2458" t="s">
        <v>8</v>
      </c>
      <c r="G2458" t="s">
        <v>8470</v>
      </c>
      <c r="H2458" s="2">
        <v>0</v>
      </c>
      <c r="I2458" t="s">
        <v>310</v>
      </c>
      <c r="J2458" t="s">
        <v>31280</v>
      </c>
      <c r="K2458" s="2">
        <v>80</v>
      </c>
      <c r="L2458" t="s">
        <v>8</v>
      </c>
      <c r="M2458" t="s">
        <v>8</v>
      </c>
      <c r="N2458" t="s">
        <v>12</v>
      </c>
      <c r="O2458" t="s">
        <v>8</v>
      </c>
      <c r="P2458" t="s">
        <v>8</v>
      </c>
      <c r="Q2458" t="s">
        <v>8</v>
      </c>
      <c r="R2458" t="s">
        <v>8</v>
      </c>
      <c r="S2458" t="s">
        <v>8226</v>
      </c>
    </row>
    <row r="2459" spans="1:19" x14ac:dyDescent="0.15">
      <c r="A2459" t="s">
        <v>8471</v>
      </c>
      <c r="B2459" t="s">
        <v>118311</v>
      </c>
      <c r="C2459" t="s">
        <v>8472</v>
      </c>
      <c r="D2459" t="s">
        <v>8</v>
      </c>
      <c r="E2459" t="s">
        <v>8</v>
      </c>
      <c r="F2459" t="s">
        <v>8</v>
      </c>
      <c r="G2459" t="s">
        <v>8473</v>
      </c>
      <c r="H2459" s="2">
        <v>0</v>
      </c>
      <c r="I2459" t="s">
        <v>310</v>
      </c>
      <c r="J2459" t="s">
        <v>31280</v>
      </c>
      <c r="K2459" s="2">
        <v>20</v>
      </c>
      <c r="L2459" t="s">
        <v>8</v>
      </c>
      <c r="M2459" t="s">
        <v>8</v>
      </c>
      <c r="N2459" t="s">
        <v>12</v>
      </c>
      <c r="O2459" t="s">
        <v>8</v>
      </c>
      <c r="P2459" t="s">
        <v>8</v>
      </c>
      <c r="Q2459" t="s">
        <v>8</v>
      </c>
      <c r="R2459" t="s">
        <v>8</v>
      </c>
      <c r="S2459" t="s">
        <v>8474</v>
      </c>
    </row>
    <row r="2460" spans="1:19" x14ac:dyDescent="0.15">
      <c r="A2460" t="s">
        <v>8475</v>
      </c>
      <c r="B2460" t="s">
        <v>118311</v>
      </c>
      <c r="C2460" t="s">
        <v>8476</v>
      </c>
      <c r="D2460" t="s">
        <v>8</v>
      </c>
      <c r="E2460" t="s">
        <v>8</v>
      </c>
      <c r="F2460" t="s">
        <v>8</v>
      </c>
      <c r="G2460" t="s">
        <v>8477</v>
      </c>
      <c r="H2460" s="2">
        <v>0</v>
      </c>
      <c r="I2460" t="s">
        <v>310</v>
      </c>
      <c r="J2460" t="s">
        <v>31280</v>
      </c>
      <c r="K2460" s="2">
        <v>18</v>
      </c>
      <c r="L2460" t="s">
        <v>8</v>
      </c>
      <c r="M2460" t="s">
        <v>8</v>
      </c>
      <c r="N2460" t="s">
        <v>12</v>
      </c>
      <c r="O2460" t="s">
        <v>8</v>
      </c>
      <c r="P2460" t="s">
        <v>8</v>
      </c>
      <c r="Q2460" t="s">
        <v>8</v>
      </c>
      <c r="R2460" t="s">
        <v>8</v>
      </c>
      <c r="S2460" t="s">
        <v>8474</v>
      </c>
    </row>
    <row r="2461" spans="1:19" x14ac:dyDescent="0.15">
      <c r="A2461" t="s">
        <v>8478</v>
      </c>
      <c r="B2461" t="s">
        <v>118311</v>
      </c>
      <c r="C2461" t="s">
        <v>8479</v>
      </c>
      <c r="D2461" t="s">
        <v>8</v>
      </c>
      <c r="E2461" t="s">
        <v>8</v>
      </c>
      <c r="F2461" t="s">
        <v>8</v>
      </c>
      <c r="G2461" t="s">
        <v>8480</v>
      </c>
      <c r="H2461" s="2">
        <v>0</v>
      </c>
      <c r="I2461" t="s">
        <v>310</v>
      </c>
      <c r="J2461" t="s">
        <v>31280</v>
      </c>
      <c r="K2461" s="2">
        <v>16</v>
      </c>
      <c r="L2461" t="s">
        <v>8</v>
      </c>
      <c r="M2461" t="s">
        <v>8</v>
      </c>
      <c r="N2461" t="s">
        <v>12</v>
      </c>
      <c r="O2461" t="s">
        <v>8</v>
      </c>
      <c r="P2461" t="s">
        <v>8</v>
      </c>
      <c r="Q2461" t="s">
        <v>8</v>
      </c>
      <c r="R2461" t="s">
        <v>8</v>
      </c>
      <c r="S2461" t="s">
        <v>8474</v>
      </c>
    </row>
    <row r="2462" spans="1:19" x14ac:dyDescent="0.15">
      <c r="A2462" t="s">
        <v>8481</v>
      </c>
      <c r="B2462" t="s">
        <v>118311</v>
      </c>
      <c r="C2462" t="s">
        <v>8482</v>
      </c>
      <c r="D2462" t="s">
        <v>8</v>
      </c>
      <c r="E2462" t="s">
        <v>8</v>
      </c>
      <c r="F2462" t="s">
        <v>8</v>
      </c>
      <c r="G2462" t="s">
        <v>8483</v>
      </c>
      <c r="H2462" s="2">
        <v>0</v>
      </c>
      <c r="I2462" t="s">
        <v>175</v>
      </c>
      <c r="J2462" t="s">
        <v>31280</v>
      </c>
      <c r="K2462" s="2">
        <v>30</v>
      </c>
      <c r="L2462" t="s">
        <v>8</v>
      </c>
      <c r="M2462" t="s">
        <v>8</v>
      </c>
      <c r="N2462" t="s">
        <v>176</v>
      </c>
      <c r="O2462" t="s">
        <v>8</v>
      </c>
      <c r="P2462" t="s">
        <v>8</v>
      </c>
      <c r="Q2462" t="s">
        <v>8</v>
      </c>
      <c r="R2462" t="s">
        <v>8</v>
      </c>
      <c r="S2462" t="s">
        <v>7908</v>
      </c>
    </row>
    <row r="2463" spans="1:19" x14ac:dyDescent="0.15">
      <c r="A2463" t="s">
        <v>8484</v>
      </c>
      <c r="B2463" t="s">
        <v>118311</v>
      </c>
      <c r="C2463" t="s">
        <v>8485</v>
      </c>
      <c r="D2463" t="s">
        <v>8</v>
      </c>
      <c r="E2463" t="s">
        <v>8</v>
      </c>
      <c r="F2463" t="s">
        <v>8</v>
      </c>
      <c r="G2463" t="s">
        <v>8486</v>
      </c>
      <c r="H2463" s="2">
        <v>0</v>
      </c>
      <c r="I2463" t="s">
        <v>175</v>
      </c>
      <c r="J2463" t="s">
        <v>31280</v>
      </c>
      <c r="K2463" s="2">
        <v>40</v>
      </c>
      <c r="L2463" t="s">
        <v>8</v>
      </c>
      <c r="M2463" t="s">
        <v>8</v>
      </c>
      <c r="N2463" t="s">
        <v>176</v>
      </c>
      <c r="O2463" t="s">
        <v>8</v>
      </c>
      <c r="P2463" t="s">
        <v>8</v>
      </c>
      <c r="Q2463" t="s">
        <v>8</v>
      </c>
      <c r="R2463" t="s">
        <v>8</v>
      </c>
      <c r="S2463" t="s">
        <v>8487</v>
      </c>
    </row>
    <row r="2464" spans="1:19" x14ac:dyDescent="0.15">
      <c r="A2464" t="s">
        <v>8488</v>
      </c>
      <c r="B2464" t="s">
        <v>118311</v>
      </c>
      <c r="C2464" t="s">
        <v>8489</v>
      </c>
      <c r="D2464" t="s">
        <v>8</v>
      </c>
      <c r="E2464" t="s">
        <v>8</v>
      </c>
      <c r="F2464" t="s">
        <v>8</v>
      </c>
      <c r="G2464" t="s">
        <v>8490</v>
      </c>
      <c r="H2464" s="2">
        <v>0</v>
      </c>
      <c r="I2464" t="s">
        <v>175</v>
      </c>
      <c r="J2464" t="s">
        <v>31280</v>
      </c>
      <c r="K2464" s="2">
        <v>35</v>
      </c>
      <c r="L2464" t="s">
        <v>8</v>
      </c>
      <c r="M2464" t="s">
        <v>8</v>
      </c>
      <c r="N2464" t="s">
        <v>176</v>
      </c>
      <c r="O2464" t="s">
        <v>8</v>
      </c>
      <c r="P2464" t="s">
        <v>8</v>
      </c>
      <c r="Q2464" t="s">
        <v>8</v>
      </c>
      <c r="R2464" t="s">
        <v>8</v>
      </c>
      <c r="S2464" t="s">
        <v>8487</v>
      </c>
    </row>
    <row r="2465" spans="1:19" x14ac:dyDescent="0.15">
      <c r="A2465" t="s">
        <v>8491</v>
      </c>
      <c r="B2465" t="s">
        <v>118311</v>
      </c>
      <c r="C2465" t="s">
        <v>8492</v>
      </c>
      <c r="D2465" t="s">
        <v>8</v>
      </c>
      <c r="E2465" t="s">
        <v>8</v>
      </c>
      <c r="F2465" t="s">
        <v>8</v>
      </c>
      <c r="G2465" t="s">
        <v>8493</v>
      </c>
      <c r="H2465" s="2">
        <v>0</v>
      </c>
      <c r="I2465" t="s">
        <v>175</v>
      </c>
      <c r="J2465" t="s">
        <v>31280</v>
      </c>
      <c r="K2465" s="2">
        <v>30</v>
      </c>
      <c r="L2465" t="s">
        <v>8</v>
      </c>
      <c r="M2465" t="s">
        <v>8</v>
      </c>
      <c r="N2465" t="s">
        <v>176</v>
      </c>
      <c r="O2465" t="s">
        <v>8</v>
      </c>
      <c r="P2465" t="s">
        <v>8</v>
      </c>
      <c r="Q2465" t="s">
        <v>8</v>
      </c>
      <c r="R2465" t="s">
        <v>8</v>
      </c>
      <c r="S2465" t="s">
        <v>8487</v>
      </c>
    </row>
    <row r="2466" spans="1:19" x14ac:dyDescent="0.15">
      <c r="A2466" t="s">
        <v>8494</v>
      </c>
      <c r="B2466" t="s">
        <v>118311</v>
      </c>
      <c r="C2466" t="s">
        <v>8495</v>
      </c>
      <c r="D2466" t="s">
        <v>8</v>
      </c>
      <c r="E2466" t="s">
        <v>8</v>
      </c>
      <c r="F2466" t="s">
        <v>8</v>
      </c>
      <c r="G2466" t="s">
        <v>8496</v>
      </c>
      <c r="H2466" s="2">
        <v>0</v>
      </c>
      <c r="I2466" t="s">
        <v>175</v>
      </c>
      <c r="J2466" t="s">
        <v>31280</v>
      </c>
      <c r="K2466" s="2">
        <v>40</v>
      </c>
      <c r="L2466" t="s">
        <v>8</v>
      </c>
      <c r="M2466" t="s">
        <v>8</v>
      </c>
      <c r="N2466" t="s">
        <v>176</v>
      </c>
      <c r="O2466" t="s">
        <v>8</v>
      </c>
      <c r="P2466" t="s">
        <v>8</v>
      </c>
      <c r="Q2466" t="s">
        <v>8</v>
      </c>
      <c r="R2466" t="s">
        <v>8</v>
      </c>
      <c r="S2466" t="s">
        <v>8497</v>
      </c>
    </row>
    <row r="2467" spans="1:19" x14ac:dyDescent="0.15">
      <c r="A2467" t="s">
        <v>8498</v>
      </c>
      <c r="B2467" t="s">
        <v>118311</v>
      </c>
      <c r="C2467" t="s">
        <v>8499</v>
      </c>
      <c r="D2467" t="s">
        <v>8</v>
      </c>
      <c r="E2467" t="s">
        <v>8</v>
      </c>
      <c r="F2467" t="s">
        <v>8</v>
      </c>
      <c r="G2467" t="s">
        <v>8500</v>
      </c>
      <c r="H2467" s="2">
        <v>0</v>
      </c>
      <c r="I2467" t="s">
        <v>175</v>
      </c>
      <c r="J2467" t="s">
        <v>31280</v>
      </c>
      <c r="K2467" s="2">
        <v>35</v>
      </c>
      <c r="L2467" t="s">
        <v>8</v>
      </c>
      <c r="M2467" t="s">
        <v>8</v>
      </c>
      <c r="N2467" t="s">
        <v>176</v>
      </c>
      <c r="O2467" t="s">
        <v>8</v>
      </c>
      <c r="P2467" t="s">
        <v>8</v>
      </c>
      <c r="Q2467" t="s">
        <v>8</v>
      </c>
      <c r="R2467" t="s">
        <v>8</v>
      </c>
      <c r="S2467" t="s">
        <v>8497</v>
      </c>
    </row>
    <row r="2468" spans="1:19" x14ac:dyDescent="0.15">
      <c r="A2468" t="s">
        <v>8501</v>
      </c>
      <c r="B2468" t="s">
        <v>118311</v>
      </c>
      <c r="C2468" t="s">
        <v>8502</v>
      </c>
      <c r="D2468" t="s">
        <v>8</v>
      </c>
      <c r="E2468" t="s">
        <v>8</v>
      </c>
      <c r="F2468" t="s">
        <v>8</v>
      </c>
      <c r="G2468" t="s">
        <v>8503</v>
      </c>
      <c r="H2468" s="2">
        <v>0</v>
      </c>
      <c r="I2468" t="s">
        <v>175</v>
      </c>
      <c r="J2468" t="s">
        <v>31280</v>
      </c>
      <c r="K2468" s="2">
        <v>30</v>
      </c>
      <c r="L2468" t="s">
        <v>8</v>
      </c>
      <c r="M2468" t="s">
        <v>8</v>
      </c>
      <c r="N2468" t="s">
        <v>176</v>
      </c>
      <c r="O2468" t="s">
        <v>8</v>
      </c>
      <c r="P2468" t="s">
        <v>8</v>
      </c>
      <c r="Q2468" t="s">
        <v>8</v>
      </c>
      <c r="R2468" t="s">
        <v>8</v>
      </c>
      <c r="S2468" t="s">
        <v>8497</v>
      </c>
    </row>
    <row r="2469" spans="1:19" x14ac:dyDescent="0.15">
      <c r="A2469" t="s">
        <v>8504</v>
      </c>
      <c r="B2469" t="s">
        <v>118311</v>
      </c>
      <c r="C2469" t="s">
        <v>8505</v>
      </c>
      <c r="D2469" t="s">
        <v>8</v>
      </c>
      <c r="E2469" t="s">
        <v>8</v>
      </c>
      <c r="F2469" t="s">
        <v>8</v>
      </c>
      <c r="G2469" t="s">
        <v>8506</v>
      </c>
      <c r="H2469" s="2">
        <v>0</v>
      </c>
      <c r="I2469" t="s">
        <v>175</v>
      </c>
      <c r="J2469" t="s">
        <v>31280</v>
      </c>
      <c r="K2469" s="2">
        <v>13</v>
      </c>
      <c r="L2469" t="s">
        <v>8</v>
      </c>
      <c r="M2469" t="s">
        <v>8</v>
      </c>
      <c r="N2469" t="s">
        <v>176</v>
      </c>
      <c r="O2469" t="s">
        <v>8</v>
      </c>
      <c r="P2469" t="s">
        <v>8</v>
      </c>
      <c r="Q2469" t="s">
        <v>8</v>
      </c>
      <c r="R2469" t="s">
        <v>8</v>
      </c>
      <c r="S2469" t="s">
        <v>8507</v>
      </c>
    </row>
    <row r="2470" spans="1:19" x14ac:dyDescent="0.15">
      <c r="A2470" t="s">
        <v>8508</v>
      </c>
      <c r="B2470" t="s">
        <v>118311</v>
      </c>
      <c r="C2470" t="s">
        <v>8509</v>
      </c>
      <c r="D2470" t="s">
        <v>8</v>
      </c>
      <c r="E2470" t="s">
        <v>8</v>
      </c>
      <c r="F2470" t="s">
        <v>8</v>
      </c>
      <c r="G2470" t="s">
        <v>8510</v>
      </c>
      <c r="H2470" s="2">
        <v>0</v>
      </c>
      <c r="I2470" t="s">
        <v>175</v>
      </c>
      <c r="J2470" t="s">
        <v>31280</v>
      </c>
      <c r="K2470" s="2">
        <v>12</v>
      </c>
      <c r="L2470" t="s">
        <v>8</v>
      </c>
      <c r="M2470" t="s">
        <v>8</v>
      </c>
      <c r="N2470" t="s">
        <v>176</v>
      </c>
      <c r="O2470" t="s">
        <v>8</v>
      </c>
      <c r="P2470" t="s">
        <v>8</v>
      </c>
      <c r="Q2470" t="s">
        <v>8</v>
      </c>
      <c r="R2470" t="s">
        <v>8</v>
      </c>
      <c r="S2470" t="s">
        <v>8507</v>
      </c>
    </row>
    <row r="2471" spans="1:19" x14ac:dyDescent="0.15">
      <c r="A2471" t="s">
        <v>8511</v>
      </c>
      <c r="B2471" t="s">
        <v>118311</v>
      </c>
      <c r="C2471" t="s">
        <v>8512</v>
      </c>
      <c r="D2471" t="s">
        <v>8</v>
      </c>
      <c r="E2471" t="s">
        <v>8</v>
      </c>
      <c r="F2471" t="s">
        <v>8</v>
      </c>
      <c r="G2471" t="s">
        <v>8513</v>
      </c>
      <c r="H2471" s="2">
        <v>0</v>
      </c>
      <c r="I2471" t="s">
        <v>175</v>
      </c>
      <c r="J2471" t="s">
        <v>31280</v>
      </c>
      <c r="K2471" s="2">
        <v>11</v>
      </c>
      <c r="L2471" t="s">
        <v>8</v>
      </c>
      <c r="M2471" t="s">
        <v>8</v>
      </c>
      <c r="N2471" t="s">
        <v>176</v>
      </c>
      <c r="O2471" t="s">
        <v>8</v>
      </c>
      <c r="P2471" t="s">
        <v>8</v>
      </c>
      <c r="Q2471" t="s">
        <v>8</v>
      </c>
      <c r="R2471" t="s">
        <v>8</v>
      </c>
      <c r="S2471" t="s">
        <v>8507</v>
      </c>
    </row>
    <row r="2472" spans="1:19" x14ac:dyDescent="0.15">
      <c r="A2472" t="s">
        <v>8514</v>
      </c>
      <c r="B2472" t="s">
        <v>118311</v>
      </c>
      <c r="C2472" t="s">
        <v>8515</v>
      </c>
      <c r="D2472" t="s">
        <v>8</v>
      </c>
      <c r="E2472" t="s">
        <v>8</v>
      </c>
      <c r="F2472" t="s">
        <v>8</v>
      </c>
      <c r="G2472" t="s">
        <v>8516</v>
      </c>
      <c r="H2472" s="2">
        <v>0</v>
      </c>
      <c r="I2472" t="s">
        <v>175</v>
      </c>
      <c r="J2472" t="s">
        <v>31280</v>
      </c>
      <c r="K2472" s="2">
        <v>10</v>
      </c>
      <c r="L2472" t="s">
        <v>8</v>
      </c>
      <c r="M2472" t="s">
        <v>8</v>
      </c>
      <c r="N2472" t="s">
        <v>176</v>
      </c>
      <c r="O2472" t="s">
        <v>8</v>
      </c>
      <c r="P2472" t="s">
        <v>8</v>
      </c>
      <c r="Q2472" t="s">
        <v>8</v>
      </c>
      <c r="R2472" t="s">
        <v>8</v>
      </c>
      <c r="S2472" t="s">
        <v>8517</v>
      </c>
    </row>
    <row r="2473" spans="1:19" x14ac:dyDescent="0.15">
      <c r="A2473" t="s">
        <v>8518</v>
      </c>
      <c r="B2473" t="s">
        <v>118311</v>
      </c>
      <c r="C2473" t="s">
        <v>8519</v>
      </c>
      <c r="D2473" t="s">
        <v>8</v>
      </c>
      <c r="E2473" t="s">
        <v>8</v>
      </c>
      <c r="F2473" t="s">
        <v>8</v>
      </c>
      <c r="G2473" t="s">
        <v>8520</v>
      </c>
      <c r="H2473" s="2">
        <v>0</v>
      </c>
      <c r="I2473" t="s">
        <v>175</v>
      </c>
      <c r="J2473" t="s">
        <v>31280</v>
      </c>
      <c r="K2473" s="2">
        <v>9</v>
      </c>
      <c r="L2473" t="s">
        <v>8</v>
      </c>
      <c r="M2473" t="s">
        <v>8</v>
      </c>
      <c r="N2473" t="s">
        <v>176</v>
      </c>
      <c r="O2473" t="s">
        <v>8</v>
      </c>
      <c r="P2473" t="s">
        <v>8</v>
      </c>
      <c r="Q2473" t="s">
        <v>8</v>
      </c>
      <c r="R2473" t="s">
        <v>8</v>
      </c>
      <c r="S2473" t="s">
        <v>8517</v>
      </c>
    </row>
    <row r="2474" spans="1:19" x14ac:dyDescent="0.15">
      <c r="A2474" t="s">
        <v>8521</v>
      </c>
      <c r="B2474" t="s">
        <v>118311</v>
      </c>
      <c r="C2474" t="s">
        <v>8522</v>
      </c>
      <c r="D2474" t="s">
        <v>8</v>
      </c>
      <c r="E2474" t="s">
        <v>8</v>
      </c>
      <c r="F2474" t="s">
        <v>8</v>
      </c>
      <c r="G2474" t="s">
        <v>8523</v>
      </c>
      <c r="H2474" s="2">
        <v>0</v>
      </c>
      <c r="I2474" t="s">
        <v>175</v>
      </c>
      <c r="J2474" t="s">
        <v>31280</v>
      </c>
      <c r="K2474" s="2">
        <v>8</v>
      </c>
      <c r="L2474" t="s">
        <v>8</v>
      </c>
      <c r="M2474" t="s">
        <v>8</v>
      </c>
      <c r="N2474" t="s">
        <v>176</v>
      </c>
      <c r="O2474" t="s">
        <v>8</v>
      </c>
      <c r="P2474" t="s">
        <v>8</v>
      </c>
      <c r="Q2474" t="s">
        <v>8</v>
      </c>
      <c r="R2474" t="s">
        <v>8</v>
      </c>
      <c r="S2474" t="s">
        <v>8517</v>
      </c>
    </row>
    <row r="2475" spans="1:19" x14ac:dyDescent="0.15">
      <c r="A2475" t="s">
        <v>8524</v>
      </c>
      <c r="B2475" t="s">
        <v>118311</v>
      </c>
      <c r="C2475" t="s">
        <v>8525</v>
      </c>
      <c r="D2475" t="s">
        <v>8</v>
      </c>
      <c r="E2475" t="s">
        <v>8</v>
      </c>
      <c r="F2475" t="s">
        <v>8</v>
      </c>
      <c r="G2475" t="s">
        <v>8526</v>
      </c>
      <c r="H2475" s="2">
        <v>0</v>
      </c>
      <c r="I2475" t="s">
        <v>175</v>
      </c>
      <c r="J2475" t="s">
        <v>31280</v>
      </c>
      <c r="K2475" s="2">
        <v>10</v>
      </c>
      <c r="L2475" t="s">
        <v>8</v>
      </c>
      <c r="M2475" t="s">
        <v>8</v>
      </c>
      <c r="N2475" t="s">
        <v>176</v>
      </c>
      <c r="O2475" t="s">
        <v>8</v>
      </c>
      <c r="P2475" t="s">
        <v>8</v>
      </c>
      <c r="Q2475" t="s">
        <v>8</v>
      </c>
      <c r="R2475" t="s">
        <v>8</v>
      </c>
      <c r="S2475" t="s">
        <v>8527</v>
      </c>
    </row>
    <row r="2476" spans="1:19" x14ac:dyDescent="0.15">
      <c r="A2476" t="s">
        <v>8528</v>
      </c>
      <c r="B2476" t="s">
        <v>118311</v>
      </c>
      <c r="C2476" t="s">
        <v>8529</v>
      </c>
      <c r="D2476" t="s">
        <v>8</v>
      </c>
      <c r="E2476" t="s">
        <v>8</v>
      </c>
      <c r="F2476" t="s">
        <v>8</v>
      </c>
      <c r="G2476" t="s">
        <v>8530</v>
      </c>
      <c r="H2476" s="2">
        <v>0</v>
      </c>
      <c r="I2476" t="s">
        <v>175</v>
      </c>
      <c r="J2476" t="s">
        <v>31280</v>
      </c>
      <c r="K2476" s="2">
        <v>9</v>
      </c>
      <c r="L2476" t="s">
        <v>8</v>
      </c>
      <c r="M2476" t="s">
        <v>8</v>
      </c>
      <c r="N2476" t="s">
        <v>176</v>
      </c>
      <c r="O2476" t="s">
        <v>8</v>
      </c>
      <c r="P2476" t="s">
        <v>8</v>
      </c>
      <c r="Q2476" t="s">
        <v>8</v>
      </c>
      <c r="R2476" t="s">
        <v>8</v>
      </c>
      <c r="S2476" t="s">
        <v>8527</v>
      </c>
    </row>
    <row r="2477" spans="1:19" x14ac:dyDescent="0.15">
      <c r="A2477" t="s">
        <v>8531</v>
      </c>
      <c r="B2477" t="s">
        <v>118311</v>
      </c>
      <c r="C2477" t="s">
        <v>8532</v>
      </c>
      <c r="D2477" t="s">
        <v>8</v>
      </c>
      <c r="E2477" t="s">
        <v>8</v>
      </c>
      <c r="F2477" t="s">
        <v>8</v>
      </c>
      <c r="G2477" t="s">
        <v>8533</v>
      </c>
      <c r="H2477" s="2">
        <v>0</v>
      </c>
      <c r="I2477" t="s">
        <v>175</v>
      </c>
      <c r="J2477" t="s">
        <v>31280</v>
      </c>
      <c r="K2477" s="2">
        <v>8</v>
      </c>
      <c r="L2477" t="s">
        <v>8</v>
      </c>
      <c r="M2477" t="s">
        <v>8</v>
      </c>
      <c r="N2477" t="s">
        <v>176</v>
      </c>
      <c r="O2477" t="s">
        <v>8</v>
      </c>
      <c r="P2477" t="s">
        <v>8</v>
      </c>
      <c r="Q2477" t="s">
        <v>8</v>
      </c>
      <c r="R2477" t="s">
        <v>8</v>
      </c>
      <c r="S2477" t="s">
        <v>8527</v>
      </c>
    </row>
    <row r="2478" spans="1:19" x14ac:dyDescent="0.15">
      <c r="A2478" t="s">
        <v>8534</v>
      </c>
      <c r="B2478" t="s">
        <v>118311</v>
      </c>
      <c r="C2478" t="s">
        <v>8535</v>
      </c>
      <c r="D2478" t="s">
        <v>8</v>
      </c>
      <c r="E2478" t="s">
        <v>8</v>
      </c>
      <c r="F2478" t="s">
        <v>8</v>
      </c>
      <c r="G2478" t="s">
        <v>8536</v>
      </c>
      <c r="H2478" s="2">
        <v>0</v>
      </c>
      <c r="I2478" t="s">
        <v>175</v>
      </c>
      <c r="J2478" t="s">
        <v>31280</v>
      </c>
      <c r="K2478" s="2">
        <v>50</v>
      </c>
      <c r="L2478" t="s">
        <v>8</v>
      </c>
      <c r="M2478" t="s">
        <v>8</v>
      </c>
      <c r="N2478" t="s">
        <v>176</v>
      </c>
      <c r="O2478" t="s">
        <v>8</v>
      </c>
      <c r="P2478" t="s">
        <v>8</v>
      </c>
      <c r="Q2478" t="s">
        <v>8</v>
      </c>
      <c r="R2478" t="s">
        <v>8</v>
      </c>
      <c r="S2478" t="s">
        <v>8537</v>
      </c>
    </row>
    <row r="2479" spans="1:19" x14ac:dyDescent="0.15">
      <c r="A2479" t="s">
        <v>8538</v>
      </c>
      <c r="B2479" t="s">
        <v>118311</v>
      </c>
      <c r="C2479" t="s">
        <v>8539</v>
      </c>
      <c r="D2479" t="s">
        <v>8</v>
      </c>
      <c r="E2479" t="s">
        <v>8</v>
      </c>
      <c r="F2479" t="s">
        <v>8</v>
      </c>
      <c r="G2479" t="s">
        <v>8540</v>
      </c>
      <c r="H2479" s="2">
        <v>0</v>
      </c>
      <c r="I2479" t="s">
        <v>175</v>
      </c>
      <c r="J2479" t="s">
        <v>31280</v>
      </c>
      <c r="K2479" s="2">
        <v>45</v>
      </c>
      <c r="L2479" t="s">
        <v>8</v>
      </c>
      <c r="M2479" t="s">
        <v>8</v>
      </c>
      <c r="N2479" t="s">
        <v>176</v>
      </c>
      <c r="O2479" t="s">
        <v>8</v>
      </c>
      <c r="P2479" t="s">
        <v>8</v>
      </c>
      <c r="Q2479" t="s">
        <v>8</v>
      </c>
      <c r="R2479" t="s">
        <v>8</v>
      </c>
      <c r="S2479" t="s">
        <v>8537</v>
      </c>
    </row>
    <row r="2480" spans="1:19" x14ac:dyDescent="0.15">
      <c r="A2480" t="s">
        <v>8541</v>
      </c>
      <c r="B2480" t="s">
        <v>118311</v>
      </c>
      <c r="C2480" t="s">
        <v>8542</v>
      </c>
      <c r="D2480" t="s">
        <v>8</v>
      </c>
      <c r="E2480" t="s">
        <v>8</v>
      </c>
      <c r="F2480" t="s">
        <v>8</v>
      </c>
      <c r="G2480" t="s">
        <v>8543</v>
      </c>
      <c r="H2480" s="2">
        <v>0</v>
      </c>
      <c r="I2480" t="s">
        <v>175</v>
      </c>
      <c r="J2480" t="s">
        <v>31280</v>
      </c>
      <c r="K2480" s="2">
        <v>40</v>
      </c>
      <c r="L2480" t="s">
        <v>8</v>
      </c>
      <c r="M2480" t="s">
        <v>8</v>
      </c>
      <c r="N2480" t="s">
        <v>176</v>
      </c>
      <c r="O2480" t="s">
        <v>8</v>
      </c>
      <c r="P2480" t="s">
        <v>8</v>
      </c>
      <c r="Q2480" t="s">
        <v>8</v>
      </c>
      <c r="R2480" t="s">
        <v>8</v>
      </c>
      <c r="S2480" t="s">
        <v>8537</v>
      </c>
    </row>
    <row r="2481" spans="1:19" x14ac:dyDescent="0.15">
      <c r="A2481" t="s">
        <v>8544</v>
      </c>
      <c r="B2481" t="s">
        <v>118311</v>
      </c>
      <c r="C2481" t="s">
        <v>8545</v>
      </c>
      <c r="D2481" t="s">
        <v>8</v>
      </c>
      <c r="E2481" t="s">
        <v>8</v>
      </c>
      <c r="F2481" t="s">
        <v>8</v>
      </c>
      <c r="G2481" t="s">
        <v>8546</v>
      </c>
      <c r="H2481" s="2">
        <v>0</v>
      </c>
      <c r="I2481" t="s">
        <v>175</v>
      </c>
      <c r="J2481" t="s">
        <v>118318</v>
      </c>
      <c r="K2481" s="2">
        <v>0</v>
      </c>
      <c r="L2481" t="s">
        <v>8</v>
      </c>
      <c r="M2481" t="s">
        <v>8</v>
      </c>
      <c r="N2481" t="s">
        <v>8</v>
      </c>
      <c r="O2481" t="s">
        <v>8</v>
      </c>
      <c r="P2481" t="s">
        <v>8</v>
      </c>
      <c r="Q2481" t="s">
        <v>8</v>
      </c>
      <c r="R2481" t="s">
        <v>8</v>
      </c>
      <c r="S2481" t="s">
        <v>8547</v>
      </c>
    </row>
    <row r="2482" spans="1:19" x14ac:dyDescent="0.15">
      <c r="A2482" t="s">
        <v>8548</v>
      </c>
      <c r="B2482" t="s">
        <v>118311</v>
      </c>
      <c r="C2482" t="s">
        <v>8549</v>
      </c>
      <c r="D2482" t="s">
        <v>8</v>
      </c>
      <c r="E2482" t="s">
        <v>8</v>
      </c>
      <c r="F2482" t="s">
        <v>8</v>
      </c>
      <c r="G2482" t="s">
        <v>8550</v>
      </c>
      <c r="H2482" s="2">
        <v>0</v>
      </c>
      <c r="I2482" t="s">
        <v>175</v>
      </c>
      <c r="J2482" t="s">
        <v>31280</v>
      </c>
      <c r="K2482" s="2">
        <v>13</v>
      </c>
      <c r="L2482" t="s">
        <v>8</v>
      </c>
      <c r="M2482" t="s">
        <v>8</v>
      </c>
      <c r="N2482" t="s">
        <v>176</v>
      </c>
      <c r="O2482" t="s">
        <v>8</v>
      </c>
      <c r="P2482" t="s">
        <v>8</v>
      </c>
      <c r="Q2482" t="s">
        <v>8</v>
      </c>
      <c r="R2482" t="s">
        <v>8</v>
      </c>
      <c r="S2482" t="s">
        <v>8551</v>
      </c>
    </row>
    <row r="2483" spans="1:19" x14ac:dyDescent="0.15">
      <c r="A2483" t="s">
        <v>8552</v>
      </c>
      <c r="B2483" t="s">
        <v>118311</v>
      </c>
      <c r="C2483" t="s">
        <v>8553</v>
      </c>
      <c r="D2483" t="s">
        <v>8</v>
      </c>
      <c r="E2483" t="s">
        <v>8</v>
      </c>
      <c r="F2483" t="s">
        <v>8</v>
      </c>
      <c r="G2483" t="s">
        <v>8554</v>
      </c>
      <c r="H2483" s="2">
        <v>0</v>
      </c>
      <c r="I2483" t="s">
        <v>175</v>
      </c>
      <c r="J2483" t="s">
        <v>31280</v>
      </c>
      <c r="K2483" s="2">
        <v>11</v>
      </c>
      <c r="L2483" t="s">
        <v>8</v>
      </c>
      <c r="M2483" t="s">
        <v>8</v>
      </c>
      <c r="N2483" t="s">
        <v>176</v>
      </c>
      <c r="O2483" t="s">
        <v>8</v>
      </c>
      <c r="P2483" t="s">
        <v>8</v>
      </c>
      <c r="Q2483" t="s">
        <v>8</v>
      </c>
      <c r="R2483" t="s">
        <v>8</v>
      </c>
      <c r="S2483" t="s">
        <v>8551</v>
      </c>
    </row>
    <row r="2484" spans="1:19" x14ac:dyDescent="0.15">
      <c r="A2484" t="s">
        <v>8555</v>
      </c>
      <c r="B2484" t="s">
        <v>118311</v>
      </c>
      <c r="C2484" t="s">
        <v>8556</v>
      </c>
      <c r="D2484" t="s">
        <v>8</v>
      </c>
      <c r="E2484" t="s">
        <v>8</v>
      </c>
      <c r="F2484" t="s">
        <v>8</v>
      </c>
      <c r="G2484" t="s">
        <v>8557</v>
      </c>
      <c r="H2484" s="2">
        <v>0</v>
      </c>
      <c r="I2484" t="s">
        <v>310</v>
      </c>
      <c r="J2484" t="s">
        <v>31280</v>
      </c>
      <c r="K2484" s="2">
        <v>60</v>
      </c>
      <c r="L2484" t="s">
        <v>7475</v>
      </c>
      <c r="M2484" t="s">
        <v>8</v>
      </c>
      <c r="N2484" t="s">
        <v>7476</v>
      </c>
      <c r="O2484" t="s">
        <v>8</v>
      </c>
      <c r="P2484" t="s">
        <v>8</v>
      </c>
      <c r="Q2484" t="s">
        <v>8</v>
      </c>
      <c r="R2484" t="s">
        <v>8</v>
      </c>
      <c r="S2484" t="s">
        <v>8558</v>
      </c>
    </row>
    <row r="2485" spans="1:19" x14ac:dyDescent="0.15">
      <c r="A2485" t="s">
        <v>8559</v>
      </c>
      <c r="B2485" t="s">
        <v>118311</v>
      </c>
      <c r="C2485" t="s">
        <v>8560</v>
      </c>
      <c r="D2485" t="s">
        <v>8</v>
      </c>
      <c r="E2485" t="s">
        <v>8</v>
      </c>
      <c r="F2485" t="s">
        <v>8</v>
      </c>
      <c r="G2485" t="s">
        <v>8561</v>
      </c>
      <c r="H2485" s="2">
        <v>0</v>
      </c>
      <c r="I2485" t="s">
        <v>310</v>
      </c>
      <c r="J2485" t="s">
        <v>31280</v>
      </c>
      <c r="K2485" s="2">
        <v>55</v>
      </c>
      <c r="L2485" t="s">
        <v>7475</v>
      </c>
      <c r="M2485" t="s">
        <v>8</v>
      </c>
      <c r="N2485" t="s">
        <v>7476</v>
      </c>
      <c r="O2485" t="s">
        <v>8</v>
      </c>
      <c r="P2485" t="s">
        <v>8</v>
      </c>
      <c r="Q2485" t="s">
        <v>8</v>
      </c>
      <c r="R2485" t="s">
        <v>8</v>
      </c>
      <c r="S2485" t="s">
        <v>8558</v>
      </c>
    </row>
    <row r="2486" spans="1:19" x14ac:dyDescent="0.15">
      <c r="A2486" t="s">
        <v>8562</v>
      </c>
      <c r="B2486" t="s">
        <v>118311</v>
      </c>
      <c r="C2486" t="s">
        <v>8563</v>
      </c>
      <c r="D2486" t="s">
        <v>8</v>
      </c>
      <c r="E2486" t="s">
        <v>8</v>
      </c>
      <c r="F2486" t="s">
        <v>8</v>
      </c>
      <c r="G2486" t="s">
        <v>8564</v>
      </c>
      <c r="H2486" s="2">
        <v>0</v>
      </c>
      <c r="I2486" t="s">
        <v>310</v>
      </c>
      <c r="J2486" t="s">
        <v>31280</v>
      </c>
      <c r="K2486" s="2">
        <v>50</v>
      </c>
      <c r="L2486" t="s">
        <v>7475</v>
      </c>
      <c r="M2486" t="s">
        <v>8</v>
      </c>
      <c r="N2486" t="s">
        <v>7476</v>
      </c>
      <c r="O2486" t="s">
        <v>8</v>
      </c>
      <c r="P2486" t="s">
        <v>8</v>
      </c>
      <c r="Q2486" t="s">
        <v>8</v>
      </c>
      <c r="R2486" t="s">
        <v>8</v>
      </c>
      <c r="S2486" t="s">
        <v>8558</v>
      </c>
    </row>
    <row r="2487" spans="1:19" x14ac:dyDescent="0.15">
      <c r="A2487" t="s">
        <v>8565</v>
      </c>
      <c r="B2487" t="s">
        <v>118311</v>
      </c>
      <c r="C2487" t="s">
        <v>8566</v>
      </c>
      <c r="D2487" t="s">
        <v>8</v>
      </c>
      <c r="E2487" t="s">
        <v>8</v>
      </c>
      <c r="F2487" t="s">
        <v>8</v>
      </c>
      <c r="G2487" t="s">
        <v>8567</v>
      </c>
      <c r="H2487" s="2">
        <v>0</v>
      </c>
      <c r="I2487" t="s">
        <v>310</v>
      </c>
      <c r="J2487" t="s">
        <v>31280</v>
      </c>
      <c r="K2487" s="2">
        <v>80</v>
      </c>
      <c r="L2487" t="s">
        <v>8</v>
      </c>
      <c r="M2487" t="s">
        <v>8</v>
      </c>
      <c r="N2487" t="s">
        <v>12</v>
      </c>
      <c r="O2487" t="s">
        <v>8</v>
      </c>
      <c r="P2487" t="s">
        <v>8</v>
      </c>
      <c r="Q2487" t="s">
        <v>8</v>
      </c>
      <c r="R2487" t="s">
        <v>8</v>
      </c>
      <c r="S2487" t="s">
        <v>8568</v>
      </c>
    </row>
    <row r="2488" spans="1:19" x14ac:dyDescent="0.15">
      <c r="A2488" t="s">
        <v>8569</v>
      </c>
      <c r="B2488" t="s">
        <v>118311</v>
      </c>
      <c r="C2488" t="s">
        <v>8570</v>
      </c>
      <c r="D2488" t="s">
        <v>8</v>
      </c>
      <c r="E2488" t="s">
        <v>8</v>
      </c>
      <c r="F2488" t="s">
        <v>8</v>
      </c>
      <c r="G2488" t="s">
        <v>8571</v>
      </c>
      <c r="H2488" s="2">
        <v>0</v>
      </c>
      <c r="I2488" t="s">
        <v>310</v>
      </c>
      <c r="J2488" t="s">
        <v>31280</v>
      </c>
      <c r="K2488" s="2">
        <v>70</v>
      </c>
      <c r="L2488" t="s">
        <v>8</v>
      </c>
      <c r="M2488" t="s">
        <v>8</v>
      </c>
      <c r="N2488" t="s">
        <v>12</v>
      </c>
      <c r="O2488" t="s">
        <v>8</v>
      </c>
      <c r="P2488" t="s">
        <v>8</v>
      </c>
      <c r="Q2488" t="s">
        <v>8</v>
      </c>
      <c r="R2488" t="s">
        <v>8</v>
      </c>
      <c r="S2488" t="s">
        <v>8568</v>
      </c>
    </row>
    <row r="2489" spans="1:19" x14ac:dyDescent="0.15">
      <c r="A2489" t="s">
        <v>8572</v>
      </c>
      <c r="B2489" t="s">
        <v>118311</v>
      </c>
      <c r="C2489" t="s">
        <v>8573</v>
      </c>
      <c r="D2489" t="s">
        <v>8</v>
      </c>
      <c r="E2489" t="s">
        <v>8</v>
      </c>
      <c r="F2489" t="s">
        <v>8</v>
      </c>
      <c r="G2489" t="s">
        <v>8574</v>
      </c>
      <c r="H2489" s="2">
        <v>0</v>
      </c>
      <c r="I2489" t="s">
        <v>310</v>
      </c>
      <c r="J2489" t="s">
        <v>31280</v>
      </c>
      <c r="K2489" s="2">
        <v>60</v>
      </c>
      <c r="L2489" t="s">
        <v>8</v>
      </c>
      <c r="M2489" t="s">
        <v>8</v>
      </c>
      <c r="N2489" t="s">
        <v>12</v>
      </c>
      <c r="O2489" t="s">
        <v>8</v>
      </c>
      <c r="P2489" t="s">
        <v>8</v>
      </c>
      <c r="Q2489" t="s">
        <v>8</v>
      </c>
      <c r="R2489" t="s">
        <v>8</v>
      </c>
      <c r="S2489" t="s">
        <v>8568</v>
      </c>
    </row>
    <row r="2490" spans="1:19" x14ac:dyDescent="0.15">
      <c r="A2490" t="s">
        <v>8575</v>
      </c>
      <c r="B2490" t="s">
        <v>118311</v>
      </c>
      <c r="C2490" t="s">
        <v>8576</v>
      </c>
      <c r="D2490" t="s">
        <v>8</v>
      </c>
      <c r="E2490" t="s">
        <v>8</v>
      </c>
      <c r="F2490" t="s">
        <v>8</v>
      </c>
      <c r="G2490" t="s">
        <v>8577</v>
      </c>
      <c r="H2490" s="2">
        <v>0.1</v>
      </c>
      <c r="I2490" t="s">
        <v>310</v>
      </c>
      <c r="J2490" t="s">
        <v>118313</v>
      </c>
      <c r="K2490" s="2">
        <v>55</v>
      </c>
      <c r="L2490" t="s">
        <v>8</v>
      </c>
      <c r="M2490" t="s">
        <v>8</v>
      </c>
      <c r="N2490" t="s">
        <v>12</v>
      </c>
      <c r="O2490" t="s">
        <v>8</v>
      </c>
      <c r="P2490" t="s">
        <v>8</v>
      </c>
      <c r="Q2490" t="s">
        <v>8</v>
      </c>
      <c r="R2490" t="s">
        <v>8</v>
      </c>
      <c r="S2490" t="s">
        <v>8578</v>
      </c>
    </row>
    <row r="2491" spans="1:19" x14ac:dyDescent="0.15">
      <c r="A2491" t="s">
        <v>8579</v>
      </c>
      <c r="B2491" t="s">
        <v>118311</v>
      </c>
      <c r="C2491" t="s">
        <v>8580</v>
      </c>
      <c r="D2491" t="s">
        <v>8</v>
      </c>
      <c r="E2491" t="s">
        <v>8</v>
      </c>
      <c r="F2491" t="s">
        <v>8</v>
      </c>
      <c r="G2491" t="s">
        <v>8581</v>
      </c>
      <c r="H2491" s="2">
        <v>0</v>
      </c>
      <c r="I2491" t="s">
        <v>175</v>
      </c>
      <c r="J2491" t="s">
        <v>31280</v>
      </c>
      <c r="K2491" s="2">
        <v>80</v>
      </c>
      <c r="L2491" t="s">
        <v>8582</v>
      </c>
      <c r="M2491" t="s">
        <v>8</v>
      </c>
      <c r="N2491" t="s">
        <v>12</v>
      </c>
      <c r="O2491" t="s">
        <v>8</v>
      </c>
      <c r="P2491" t="s">
        <v>8</v>
      </c>
      <c r="Q2491" t="s">
        <v>8</v>
      </c>
      <c r="R2491" t="s">
        <v>8</v>
      </c>
      <c r="S2491" t="s">
        <v>8583</v>
      </c>
    </row>
    <row r="2492" spans="1:19" x14ac:dyDescent="0.15">
      <c r="A2492" t="s">
        <v>8584</v>
      </c>
      <c r="B2492" t="s">
        <v>118311</v>
      </c>
      <c r="C2492" t="s">
        <v>8585</v>
      </c>
      <c r="D2492" t="s">
        <v>8</v>
      </c>
      <c r="E2492" t="s">
        <v>8</v>
      </c>
      <c r="F2492" t="s">
        <v>8</v>
      </c>
      <c r="G2492" t="s">
        <v>8586</v>
      </c>
      <c r="H2492" s="2">
        <v>0</v>
      </c>
      <c r="I2492" t="s">
        <v>175</v>
      </c>
      <c r="J2492" t="s">
        <v>31280</v>
      </c>
      <c r="K2492" s="2">
        <v>30</v>
      </c>
      <c r="L2492" t="s">
        <v>8</v>
      </c>
      <c r="M2492" t="s">
        <v>8</v>
      </c>
      <c r="N2492" t="s">
        <v>12</v>
      </c>
      <c r="O2492" t="s">
        <v>8</v>
      </c>
      <c r="P2492" t="s">
        <v>8</v>
      </c>
      <c r="Q2492" t="s">
        <v>8</v>
      </c>
      <c r="R2492" t="s">
        <v>8</v>
      </c>
      <c r="S2492" t="s">
        <v>8587</v>
      </c>
    </row>
    <row r="2493" spans="1:19" x14ac:dyDescent="0.15">
      <c r="A2493" t="s">
        <v>8588</v>
      </c>
      <c r="B2493" t="s">
        <v>118311</v>
      </c>
      <c r="C2493" t="s">
        <v>8589</v>
      </c>
      <c r="D2493" t="s">
        <v>8</v>
      </c>
      <c r="E2493" t="s">
        <v>8</v>
      </c>
      <c r="F2493" t="s">
        <v>8</v>
      </c>
      <c r="G2493" t="s">
        <v>8590</v>
      </c>
      <c r="H2493" s="2">
        <v>0</v>
      </c>
      <c r="I2493" t="s">
        <v>310</v>
      </c>
      <c r="J2493" t="s">
        <v>31280</v>
      </c>
      <c r="K2493" s="2">
        <v>80</v>
      </c>
      <c r="L2493" t="s">
        <v>8</v>
      </c>
      <c r="M2493" t="s">
        <v>8</v>
      </c>
      <c r="N2493" t="s">
        <v>12</v>
      </c>
      <c r="O2493" t="s">
        <v>8</v>
      </c>
      <c r="P2493" t="s">
        <v>8</v>
      </c>
      <c r="Q2493" t="s">
        <v>8</v>
      </c>
      <c r="R2493" t="s">
        <v>8</v>
      </c>
      <c r="S2493" t="s">
        <v>5792</v>
      </c>
    </row>
    <row r="2494" spans="1:19" x14ac:dyDescent="0.15">
      <c r="A2494" t="s">
        <v>8591</v>
      </c>
      <c r="B2494" t="s">
        <v>118311</v>
      </c>
      <c r="C2494" t="s">
        <v>8592</v>
      </c>
      <c r="D2494" t="s">
        <v>8</v>
      </c>
      <c r="E2494" t="s">
        <v>8</v>
      </c>
      <c r="F2494" t="s">
        <v>8</v>
      </c>
      <c r="G2494" t="s">
        <v>8593</v>
      </c>
      <c r="H2494" s="2">
        <v>0</v>
      </c>
      <c r="I2494" t="s">
        <v>310</v>
      </c>
      <c r="J2494" t="s">
        <v>31280</v>
      </c>
      <c r="K2494" s="2">
        <v>70</v>
      </c>
      <c r="L2494" t="s">
        <v>8</v>
      </c>
      <c r="M2494" t="s">
        <v>8</v>
      </c>
      <c r="N2494" t="s">
        <v>12</v>
      </c>
      <c r="O2494" t="s">
        <v>8</v>
      </c>
      <c r="P2494" t="s">
        <v>8</v>
      </c>
      <c r="Q2494" t="s">
        <v>8</v>
      </c>
      <c r="R2494" t="s">
        <v>8</v>
      </c>
      <c r="S2494" t="s">
        <v>5792</v>
      </c>
    </row>
    <row r="2495" spans="1:19" x14ac:dyDescent="0.15">
      <c r="A2495" t="s">
        <v>8594</v>
      </c>
      <c r="B2495" t="s">
        <v>118311</v>
      </c>
      <c r="C2495" t="s">
        <v>8595</v>
      </c>
      <c r="D2495" t="s">
        <v>8</v>
      </c>
      <c r="E2495" t="s">
        <v>8</v>
      </c>
      <c r="F2495" t="s">
        <v>8</v>
      </c>
      <c r="G2495" t="s">
        <v>8596</v>
      </c>
      <c r="H2495" s="2">
        <v>0</v>
      </c>
      <c r="I2495" t="s">
        <v>175</v>
      </c>
      <c r="J2495" t="s">
        <v>31280</v>
      </c>
      <c r="K2495" s="2">
        <v>20</v>
      </c>
      <c r="L2495" t="s">
        <v>8</v>
      </c>
      <c r="M2495" t="s">
        <v>8</v>
      </c>
      <c r="N2495" t="s">
        <v>176</v>
      </c>
      <c r="O2495" t="s">
        <v>8</v>
      </c>
      <c r="P2495" t="s">
        <v>8</v>
      </c>
      <c r="Q2495" t="s">
        <v>8</v>
      </c>
      <c r="R2495" t="s">
        <v>8</v>
      </c>
      <c r="S2495" t="s">
        <v>8597</v>
      </c>
    </row>
    <row r="2496" spans="1:19" x14ac:dyDescent="0.15">
      <c r="A2496" t="s">
        <v>8598</v>
      </c>
      <c r="B2496" t="s">
        <v>118311</v>
      </c>
      <c r="C2496" t="s">
        <v>8599</v>
      </c>
      <c r="D2496" t="s">
        <v>8</v>
      </c>
      <c r="E2496" t="s">
        <v>8</v>
      </c>
      <c r="F2496" t="s">
        <v>8</v>
      </c>
      <c r="G2496" t="s">
        <v>8600</v>
      </c>
      <c r="H2496" s="2">
        <v>0</v>
      </c>
      <c r="I2496" t="s">
        <v>175</v>
      </c>
      <c r="J2496" t="s">
        <v>31280</v>
      </c>
      <c r="K2496" s="2">
        <v>18</v>
      </c>
      <c r="L2496" t="s">
        <v>8</v>
      </c>
      <c r="M2496" t="s">
        <v>8</v>
      </c>
      <c r="N2496" t="s">
        <v>176</v>
      </c>
      <c r="O2496" t="s">
        <v>8</v>
      </c>
      <c r="P2496" t="s">
        <v>8</v>
      </c>
      <c r="Q2496" t="s">
        <v>8</v>
      </c>
      <c r="R2496" t="s">
        <v>8</v>
      </c>
      <c r="S2496" t="s">
        <v>8597</v>
      </c>
    </row>
    <row r="2497" spans="1:19" x14ac:dyDescent="0.15">
      <c r="A2497" t="s">
        <v>8601</v>
      </c>
      <c r="B2497" t="s">
        <v>118311</v>
      </c>
      <c r="C2497" t="s">
        <v>8602</v>
      </c>
      <c r="D2497" t="s">
        <v>8</v>
      </c>
      <c r="E2497" t="s">
        <v>8</v>
      </c>
      <c r="F2497" t="s">
        <v>8</v>
      </c>
      <c r="G2497" t="s">
        <v>8603</v>
      </c>
      <c r="H2497" s="2">
        <v>0</v>
      </c>
      <c r="I2497" t="s">
        <v>175</v>
      </c>
      <c r="J2497" t="s">
        <v>31280</v>
      </c>
      <c r="K2497" s="2">
        <v>16</v>
      </c>
      <c r="L2497" t="s">
        <v>8</v>
      </c>
      <c r="M2497" t="s">
        <v>8</v>
      </c>
      <c r="N2497" t="s">
        <v>176</v>
      </c>
      <c r="O2497" t="s">
        <v>8</v>
      </c>
      <c r="P2497" t="s">
        <v>8</v>
      </c>
      <c r="Q2497" t="s">
        <v>8</v>
      </c>
      <c r="R2497" t="s">
        <v>8</v>
      </c>
      <c r="S2497" t="s">
        <v>8597</v>
      </c>
    </row>
    <row r="2498" spans="1:19" x14ac:dyDescent="0.15">
      <c r="A2498" t="s">
        <v>8604</v>
      </c>
      <c r="B2498" t="s">
        <v>118311</v>
      </c>
      <c r="C2498" t="s">
        <v>8605</v>
      </c>
      <c r="D2498" t="s">
        <v>8</v>
      </c>
      <c r="E2498" t="s">
        <v>8</v>
      </c>
      <c r="F2498" t="s">
        <v>8</v>
      </c>
      <c r="G2498" t="s">
        <v>8606</v>
      </c>
      <c r="H2498" s="2">
        <v>0</v>
      </c>
      <c r="I2498" t="s">
        <v>175</v>
      </c>
      <c r="J2498" t="s">
        <v>31280</v>
      </c>
      <c r="K2498" s="2">
        <v>20</v>
      </c>
      <c r="L2498" t="s">
        <v>8</v>
      </c>
      <c r="M2498" t="s">
        <v>8</v>
      </c>
      <c r="N2498" t="s">
        <v>176</v>
      </c>
      <c r="O2498" t="s">
        <v>8</v>
      </c>
      <c r="P2498" t="s">
        <v>8</v>
      </c>
      <c r="Q2498" t="s">
        <v>8</v>
      </c>
      <c r="R2498" t="s">
        <v>8</v>
      </c>
      <c r="S2498" t="s">
        <v>8607</v>
      </c>
    </row>
    <row r="2499" spans="1:19" x14ac:dyDescent="0.15">
      <c r="A2499" t="s">
        <v>8608</v>
      </c>
      <c r="B2499" t="s">
        <v>118311</v>
      </c>
      <c r="C2499" t="s">
        <v>8609</v>
      </c>
      <c r="D2499" t="s">
        <v>8</v>
      </c>
      <c r="E2499" t="s">
        <v>8</v>
      </c>
      <c r="F2499" t="s">
        <v>8</v>
      </c>
      <c r="G2499" t="s">
        <v>8610</v>
      </c>
      <c r="H2499" s="2">
        <v>0</v>
      </c>
      <c r="I2499" t="s">
        <v>175</v>
      </c>
      <c r="J2499" t="s">
        <v>31280</v>
      </c>
      <c r="K2499" s="2">
        <v>18</v>
      </c>
      <c r="L2499" t="s">
        <v>8</v>
      </c>
      <c r="M2499" t="s">
        <v>8</v>
      </c>
      <c r="N2499" t="s">
        <v>176</v>
      </c>
      <c r="O2499" t="s">
        <v>8</v>
      </c>
      <c r="P2499" t="s">
        <v>8</v>
      </c>
      <c r="Q2499" t="s">
        <v>8</v>
      </c>
      <c r="R2499" t="s">
        <v>8</v>
      </c>
      <c r="S2499" t="s">
        <v>8607</v>
      </c>
    </row>
    <row r="2500" spans="1:19" x14ac:dyDescent="0.15">
      <c r="A2500" t="s">
        <v>8611</v>
      </c>
      <c r="B2500" t="s">
        <v>118311</v>
      </c>
      <c r="C2500" t="s">
        <v>8612</v>
      </c>
      <c r="D2500" t="s">
        <v>8</v>
      </c>
      <c r="E2500" t="s">
        <v>8</v>
      </c>
      <c r="F2500" t="s">
        <v>8</v>
      </c>
      <c r="G2500" t="s">
        <v>8613</v>
      </c>
      <c r="H2500" s="2">
        <v>0</v>
      </c>
      <c r="I2500" t="s">
        <v>175</v>
      </c>
      <c r="J2500" t="s">
        <v>31280</v>
      </c>
      <c r="K2500" s="2">
        <v>16</v>
      </c>
      <c r="L2500" t="s">
        <v>8</v>
      </c>
      <c r="M2500" t="s">
        <v>8</v>
      </c>
      <c r="N2500" t="s">
        <v>176</v>
      </c>
      <c r="O2500" t="s">
        <v>8</v>
      </c>
      <c r="P2500" t="s">
        <v>8</v>
      </c>
      <c r="Q2500" t="s">
        <v>8</v>
      </c>
      <c r="R2500" t="s">
        <v>8</v>
      </c>
      <c r="S2500" t="s">
        <v>8607</v>
      </c>
    </row>
    <row r="2501" spans="1:19" x14ac:dyDescent="0.15">
      <c r="A2501" t="s">
        <v>8614</v>
      </c>
      <c r="B2501" t="s">
        <v>118311</v>
      </c>
      <c r="C2501" t="s">
        <v>8615</v>
      </c>
      <c r="D2501" t="s">
        <v>8</v>
      </c>
      <c r="E2501" t="s">
        <v>8</v>
      </c>
      <c r="F2501" t="s">
        <v>8</v>
      </c>
      <c r="G2501" t="s">
        <v>8616</v>
      </c>
      <c r="H2501" s="2">
        <v>0</v>
      </c>
      <c r="I2501" t="s">
        <v>175</v>
      </c>
      <c r="J2501" t="s">
        <v>31280</v>
      </c>
      <c r="K2501" s="2">
        <v>30</v>
      </c>
      <c r="L2501" t="s">
        <v>8</v>
      </c>
      <c r="M2501" t="s">
        <v>8</v>
      </c>
      <c r="N2501" t="s">
        <v>176</v>
      </c>
      <c r="O2501" t="s">
        <v>8</v>
      </c>
      <c r="P2501" t="s">
        <v>8</v>
      </c>
      <c r="Q2501" t="s">
        <v>8</v>
      </c>
      <c r="R2501" t="s">
        <v>8</v>
      </c>
      <c r="S2501" t="s">
        <v>8617</v>
      </c>
    </row>
    <row r="2502" spans="1:19" x14ac:dyDescent="0.15">
      <c r="A2502" t="s">
        <v>8618</v>
      </c>
      <c r="B2502" t="s">
        <v>118311</v>
      </c>
      <c r="C2502" t="s">
        <v>8619</v>
      </c>
      <c r="D2502" t="s">
        <v>8</v>
      </c>
      <c r="E2502" t="s">
        <v>8</v>
      </c>
      <c r="F2502" t="s">
        <v>8</v>
      </c>
      <c r="G2502" t="s">
        <v>8620</v>
      </c>
      <c r="H2502" s="2">
        <v>0</v>
      </c>
      <c r="I2502" t="s">
        <v>175</v>
      </c>
      <c r="J2502" t="s">
        <v>31280</v>
      </c>
      <c r="K2502" s="2">
        <v>26</v>
      </c>
      <c r="L2502" t="s">
        <v>8</v>
      </c>
      <c r="M2502" t="s">
        <v>8</v>
      </c>
      <c r="N2502" t="s">
        <v>176</v>
      </c>
      <c r="O2502" t="s">
        <v>8</v>
      </c>
      <c r="P2502" t="s">
        <v>8</v>
      </c>
      <c r="Q2502" t="s">
        <v>8</v>
      </c>
      <c r="R2502" t="s">
        <v>8</v>
      </c>
      <c r="S2502" t="s">
        <v>8617</v>
      </c>
    </row>
    <row r="2503" spans="1:19" x14ac:dyDescent="0.15">
      <c r="A2503" t="s">
        <v>8621</v>
      </c>
      <c r="B2503" t="s">
        <v>118311</v>
      </c>
      <c r="C2503" t="s">
        <v>8622</v>
      </c>
      <c r="D2503" t="s">
        <v>8</v>
      </c>
      <c r="E2503" t="s">
        <v>8</v>
      </c>
      <c r="F2503" t="s">
        <v>8</v>
      </c>
      <c r="G2503" t="s">
        <v>8623</v>
      </c>
      <c r="H2503" s="2">
        <v>0</v>
      </c>
      <c r="I2503" t="s">
        <v>175</v>
      </c>
      <c r="J2503" t="s">
        <v>31280</v>
      </c>
      <c r="K2503" s="2">
        <v>23</v>
      </c>
      <c r="L2503" t="s">
        <v>8</v>
      </c>
      <c r="M2503" t="s">
        <v>8</v>
      </c>
      <c r="N2503" t="s">
        <v>176</v>
      </c>
      <c r="O2503" t="s">
        <v>8</v>
      </c>
      <c r="P2503" t="s">
        <v>8</v>
      </c>
      <c r="Q2503" t="s">
        <v>8</v>
      </c>
      <c r="R2503" t="s">
        <v>8</v>
      </c>
      <c r="S2503" t="s">
        <v>8617</v>
      </c>
    </row>
    <row r="2504" spans="1:19" x14ac:dyDescent="0.15">
      <c r="A2504" t="s">
        <v>8624</v>
      </c>
      <c r="B2504" t="s">
        <v>118311</v>
      </c>
      <c r="C2504" t="s">
        <v>8625</v>
      </c>
      <c r="D2504" t="s">
        <v>8</v>
      </c>
      <c r="E2504" t="s">
        <v>8</v>
      </c>
      <c r="F2504" t="s">
        <v>8</v>
      </c>
      <c r="G2504" t="s">
        <v>8626</v>
      </c>
      <c r="H2504" s="2">
        <v>0</v>
      </c>
      <c r="I2504" t="s">
        <v>10</v>
      </c>
      <c r="J2504" t="s">
        <v>31280</v>
      </c>
      <c r="K2504" s="2">
        <v>1300</v>
      </c>
      <c r="L2504" t="s">
        <v>8</v>
      </c>
      <c r="M2504" t="s">
        <v>8</v>
      </c>
      <c r="N2504" t="s">
        <v>12</v>
      </c>
      <c r="O2504" t="s">
        <v>8</v>
      </c>
      <c r="P2504" t="s">
        <v>8</v>
      </c>
      <c r="Q2504" t="s">
        <v>8</v>
      </c>
      <c r="R2504" t="s">
        <v>8</v>
      </c>
      <c r="S2504" t="s">
        <v>8627</v>
      </c>
    </row>
    <row r="2505" spans="1:19" x14ac:dyDescent="0.15">
      <c r="A2505" t="s">
        <v>8628</v>
      </c>
      <c r="B2505" t="s">
        <v>118311</v>
      </c>
      <c r="C2505" t="s">
        <v>8629</v>
      </c>
      <c r="D2505" t="s">
        <v>8</v>
      </c>
      <c r="E2505" t="s">
        <v>8</v>
      </c>
      <c r="F2505" t="s">
        <v>8</v>
      </c>
      <c r="G2505" t="s">
        <v>8630</v>
      </c>
      <c r="H2505" s="2">
        <v>0</v>
      </c>
      <c r="I2505" t="s">
        <v>10</v>
      </c>
      <c r="J2505" t="s">
        <v>31280</v>
      </c>
      <c r="K2505" s="2">
        <v>1100</v>
      </c>
      <c r="L2505" t="s">
        <v>8</v>
      </c>
      <c r="M2505" t="s">
        <v>8</v>
      </c>
      <c r="N2505" t="s">
        <v>12</v>
      </c>
      <c r="O2505" t="s">
        <v>8</v>
      </c>
      <c r="P2505" t="s">
        <v>8</v>
      </c>
      <c r="Q2505" t="s">
        <v>8</v>
      </c>
      <c r="R2505" t="s">
        <v>8</v>
      </c>
      <c r="S2505" t="s">
        <v>8627</v>
      </c>
    </row>
    <row r="2506" spans="1:19" x14ac:dyDescent="0.15">
      <c r="A2506" t="s">
        <v>8631</v>
      </c>
      <c r="B2506" t="s">
        <v>118311</v>
      </c>
      <c r="C2506" t="s">
        <v>8632</v>
      </c>
      <c r="D2506" t="s">
        <v>8</v>
      </c>
      <c r="E2506" t="s">
        <v>8</v>
      </c>
      <c r="F2506" t="s">
        <v>8</v>
      </c>
      <c r="G2506" t="s">
        <v>8633</v>
      </c>
      <c r="H2506" s="2">
        <v>0</v>
      </c>
      <c r="I2506" t="s">
        <v>10</v>
      </c>
      <c r="J2506" t="s">
        <v>31280</v>
      </c>
      <c r="K2506" s="2">
        <v>900</v>
      </c>
      <c r="L2506" t="s">
        <v>8</v>
      </c>
      <c r="M2506" t="s">
        <v>8</v>
      </c>
      <c r="N2506" t="s">
        <v>12</v>
      </c>
      <c r="O2506" t="s">
        <v>8</v>
      </c>
      <c r="P2506" t="s">
        <v>8</v>
      </c>
      <c r="Q2506" t="s">
        <v>8</v>
      </c>
      <c r="R2506" t="s">
        <v>8</v>
      </c>
      <c r="S2506" t="s">
        <v>8627</v>
      </c>
    </row>
    <row r="2507" spans="1:19" x14ac:dyDescent="0.15">
      <c r="A2507" t="s">
        <v>8634</v>
      </c>
      <c r="B2507" t="s">
        <v>118311</v>
      </c>
      <c r="C2507" t="s">
        <v>8635</v>
      </c>
      <c r="D2507" t="s">
        <v>8</v>
      </c>
      <c r="E2507" t="s">
        <v>8</v>
      </c>
      <c r="F2507" t="s">
        <v>8</v>
      </c>
      <c r="G2507" t="s">
        <v>8636</v>
      </c>
      <c r="H2507" s="2">
        <v>0</v>
      </c>
      <c r="I2507" t="s">
        <v>10</v>
      </c>
      <c r="J2507" t="s">
        <v>31280</v>
      </c>
      <c r="K2507" s="2">
        <v>1300</v>
      </c>
      <c r="L2507" t="s">
        <v>8</v>
      </c>
      <c r="M2507" t="s">
        <v>8</v>
      </c>
      <c r="N2507" t="s">
        <v>12</v>
      </c>
      <c r="O2507" t="s">
        <v>8</v>
      </c>
      <c r="P2507" t="s">
        <v>8</v>
      </c>
      <c r="Q2507" t="s">
        <v>8</v>
      </c>
      <c r="R2507" t="s">
        <v>8</v>
      </c>
      <c r="S2507" t="s">
        <v>8637</v>
      </c>
    </row>
    <row r="2508" spans="1:19" x14ac:dyDescent="0.15">
      <c r="A2508" t="s">
        <v>8638</v>
      </c>
      <c r="B2508" t="s">
        <v>118311</v>
      </c>
      <c r="C2508" t="s">
        <v>8639</v>
      </c>
      <c r="D2508" t="s">
        <v>8</v>
      </c>
      <c r="E2508" t="s">
        <v>8</v>
      </c>
      <c r="F2508" t="s">
        <v>8</v>
      </c>
      <c r="G2508" t="s">
        <v>8640</v>
      </c>
      <c r="H2508" s="2">
        <v>0</v>
      </c>
      <c r="I2508" t="s">
        <v>10</v>
      </c>
      <c r="J2508" t="s">
        <v>31280</v>
      </c>
      <c r="K2508" s="2">
        <v>1100</v>
      </c>
      <c r="L2508" t="s">
        <v>8</v>
      </c>
      <c r="M2508" t="s">
        <v>8</v>
      </c>
      <c r="N2508" t="s">
        <v>12</v>
      </c>
      <c r="O2508" t="s">
        <v>8</v>
      </c>
      <c r="P2508" t="s">
        <v>8</v>
      </c>
      <c r="Q2508" t="s">
        <v>8</v>
      </c>
      <c r="R2508" t="s">
        <v>8</v>
      </c>
      <c r="S2508" t="s">
        <v>8637</v>
      </c>
    </row>
    <row r="2509" spans="1:19" x14ac:dyDescent="0.15">
      <c r="A2509" t="s">
        <v>8641</v>
      </c>
      <c r="B2509" t="s">
        <v>118311</v>
      </c>
      <c r="C2509" t="s">
        <v>8642</v>
      </c>
      <c r="D2509" t="s">
        <v>8</v>
      </c>
      <c r="E2509" t="s">
        <v>8</v>
      </c>
      <c r="F2509" t="s">
        <v>8</v>
      </c>
      <c r="G2509" t="s">
        <v>8643</v>
      </c>
      <c r="H2509" s="2">
        <v>0</v>
      </c>
      <c r="I2509" t="s">
        <v>10</v>
      </c>
      <c r="J2509" t="s">
        <v>31280</v>
      </c>
      <c r="K2509" s="2">
        <v>900</v>
      </c>
      <c r="L2509" t="s">
        <v>8</v>
      </c>
      <c r="M2509" t="s">
        <v>8</v>
      </c>
      <c r="N2509" t="s">
        <v>12</v>
      </c>
      <c r="O2509" t="s">
        <v>8</v>
      </c>
      <c r="P2509" t="s">
        <v>8</v>
      </c>
      <c r="Q2509" t="s">
        <v>8</v>
      </c>
      <c r="R2509" t="s">
        <v>8</v>
      </c>
      <c r="S2509" t="s">
        <v>8637</v>
      </c>
    </row>
    <row r="2510" spans="1:19" x14ac:dyDescent="0.15">
      <c r="A2510" t="s">
        <v>8644</v>
      </c>
      <c r="B2510" t="s">
        <v>118311</v>
      </c>
      <c r="C2510" t="s">
        <v>8645</v>
      </c>
      <c r="D2510" t="s">
        <v>8</v>
      </c>
      <c r="E2510" t="s">
        <v>8</v>
      </c>
      <c r="F2510" t="s">
        <v>8</v>
      </c>
      <c r="G2510" t="s">
        <v>8646</v>
      </c>
      <c r="H2510" s="2">
        <v>0</v>
      </c>
      <c r="I2510" t="s">
        <v>10</v>
      </c>
      <c r="J2510" t="s">
        <v>31280</v>
      </c>
      <c r="K2510" s="2">
        <v>1500</v>
      </c>
      <c r="L2510" t="s">
        <v>8</v>
      </c>
      <c r="M2510" t="s">
        <v>8</v>
      </c>
      <c r="N2510" t="s">
        <v>12</v>
      </c>
      <c r="O2510" t="s">
        <v>8</v>
      </c>
      <c r="P2510" t="s">
        <v>8</v>
      </c>
      <c r="Q2510" t="s">
        <v>8</v>
      </c>
      <c r="R2510" t="s">
        <v>8</v>
      </c>
      <c r="S2510" t="s">
        <v>8647</v>
      </c>
    </row>
    <row r="2511" spans="1:19" x14ac:dyDescent="0.15">
      <c r="A2511" t="s">
        <v>8648</v>
      </c>
      <c r="B2511" t="s">
        <v>118311</v>
      </c>
      <c r="C2511" t="s">
        <v>8649</v>
      </c>
      <c r="D2511" t="s">
        <v>8</v>
      </c>
      <c r="E2511" t="s">
        <v>8</v>
      </c>
      <c r="F2511" t="s">
        <v>8</v>
      </c>
      <c r="G2511" t="s">
        <v>8650</v>
      </c>
      <c r="H2511" s="2">
        <v>0</v>
      </c>
      <c r="I2511" t="s">
        <v>10</v>
      </c>
      <c r="J2511" t="s">
        <v>31280</v>
      </c>
      <c r="K2511" s="2">
        <v>1300</v>
      </c>
      <c r="L2511" t="s">
        <v>8</v>
      </c>
      <c r="M2511" t="s">
        <v>8</v>
      </c>
      <c r="N2511" t="s">
        <v>12</v>
      </c>
      <c r="O2511" t="s">
        <v>8</v>
      </c>
      <c r="P2511" t="s">
        <v>8</v>
      </c>
      <c r="Q2511" t="s">
        <v>8</v>
      </c>
      <c r="R2511" t="s">
        <v>8</v>
      </c>
      <c r="S2511" t="s">
        <v>8647</v>
      </c>
    </row>
    <row r="2512" spans="1:19" x14ac:dyDescent="0.15">
      <c r="A2512" t="s">
        <v>8651</v>
      </c>
      <c r="B2512" t="s">
        <v>118311</v>
      </c>
      <c r="C2512" t="s">
        <v>8652</v>
      </c>
      <c r="D2512" t="s">
        <v>8</v>
      </c>
      <c r="E2512" t="s">
        <v>8</v>
      </c>
      <c r="F2512" t="s">
        <v>8</v>
      </c>
      <c r="G2512" t="s">
        <v>8653</v>
      </c>
      <c r="H2512" s="2">
        <v>0</v>
      </c>
      <c r="I2512" t="s">
        <v>10</v>
      </c>
      <c r="J2512" t="s">
        <v>31280</v>
      </c>
      <c r="K2512" s="2">
        <v>1100</v>
      </c>
      <c r="L2512" t="s">
        <v>8</v>
      </c>
      <c r="M2512" t="s">
        <v>8</v>
      </c>
      <c r="N2512" t="s">
        <v>12</v>
      </c>
      <c r="O2512" t="s">
        <v>8</v>
      </c>
      <c r="P2512" t="s">
        <v>8</v>
      </c>
      <c r="Q2512" t="s">
        <v>8</v>
      </c>
      <c r="R2512" t="s">
        <v>8</v>
      </c>
      <c r="S2512" t="s">
        <v>8647</v>
      </c>
    </row>
    <row r="2513" spans="1:19" x14ac:dyDescent="0.15">
      <c r="A2513" t="s">
        <v>8654</v>
      </c>
      <c r="B2513" t="s">
        <v>118311</v>
      </c>
      <c r="C2513" t="s">
        <v>8655</v>
      </c>
      <c r="D2513" t="s">
        <v>8</v>
      </c>
      <c r="E2513" t="s">
        <v>8</v>
      </c>
      <c r="F2513" t="s">
        <v>8</v>
      </c>
      <c r="G2513" t="s">
        <v>8656</v>
      </c>
      <c r="H2513" s="2">
        <v>0</v>
      </c>
      <c r="I2513" t="s">
        <v>10</v>
      </c>
      <c r="J2513" t="s">
        <v>31280</v>
      </c>
      <c r="K2513" s="2">
        <v>1300</v>
      </c>
      <c r="L2513" t="s">
        <v>8657</v>
      </c>
      <c r="M2513" t="s">
        <v>8</v>
      </c>
      <c r="N2513" t="s">
        <v>12</v>
      </c>
      <c r="O2513" t="s">
        <v>8</v>
      </c>
      <c r="P2513" t="s">
        <v>8</v>
      </c>
      <c r="Q2513" t="s">
        <v>8</v>
      </c>
      <c r="R2513" t="s">
        <v>8</v>
      </c>
      <c r="S2513" t="s">
        <v>8658</v>
      </c>
    </row>
    <row r="2514" spans="1:19" x14ac:dyDescent="0.15">
      <c r="A2514" t="s">
        <v>8659</v>
      </c>
      <c r="B2514" t="s">
        <v>118311</v>
      </c>
      <c r="C2514" t="s">
        <v>8660</v>
      </c>
      <c r="D2514" t="s">
        <v>8</v>
      </c>
      <c r="E2514" t="s">
        <v>8</v>
      </c>
      <c r="F2514" t="s">
        <v>8</v>
      </c>
      <c r="G2514" t="s">
        <v>8661</v>
      </c>
      <c r="H2514" s="2">
        <v>0</v>
      </c>
      <c r="I2514" t="s">
        <v>10</v>
      </c>
      <c r="J2514" t="s">
        <v>31280</v>
      </c>
      <c r="K2514" s="2">
        <v>1100</v>
      </c>
      <c r="L2514" t="s">
        <v>8657</v>
      </c>
      <c r="M2514" t="s">
        <v>8</v>
      </c>
      <c r="N2514" t="s">
        <v>12</v>
      </c>
      <c r="O2514" t="s">
        <v>8</v>
      </c>
      <c r="P2514" t="s">
        <v>8</v>
      </c>
      <c r="Q2514" t="s">
        <v>8</v>
      </c>
      <c r="R2514" t="s">
        <v>8</v>
      </c>
      <c r="S2514" t="s">
        <v>8658</v>
      </c>
    </row>
    <row r="2515" spans="1:19" x14ac:dyDescent="0.15">
      <c r="A2515" t="s">
        <v>8662</v>
      </c>
      <c r="B2515" t="s">
        <v>118311</v>
      </c>
      <c r="C2515" t="s">
        <v>8663</v>
      </c>
      <c r="D2515" t="s">
        <v>8</v>
      </c>
      <c r="E2515" t="s">
        <v>8</v>
      </c>
      <c r="F2515" t="s">
        <v>8</v>
      </c>
      <c r="G2515" t="s">
        <v>8664</v>
      </c>
      <c r="H2515" s="2">
        <v>0</v>
      </c>
      <c r="I2515" t="s">
        <v>10</v>
      </c>
      <c r="J2515" t="s">
        <v>31280</v>
      </c>
      <c r="K2515" s="2">
        <v>1300</v>
      </c>
      <c r="L2515" t="s">
        <v>8665</v>
      </c>
      <c r="M2515" t="s">
        <v>8</v>
      </c>
      <c r="N2515" t="s">
        <v>12</v>
      </c>
      <c r="O2515" t="s">
        <v>8</v>
      </c>
      <c r="P2515" t="s">
        <v>8</v>
      </c>
      <c r="Q2515" t="s">
        <v>8</v>
      </c>
      <c r="R2515" t="s">
        <v>8</v>
      </c>
      <c r="S2515" t="s">
        <v>8666</v>
      </c>
    </row>
    <row r="2516" spans="1:19" x14ac:dyDescent="0.15">
      <c r="A2516" t="s">
        <v>8667</v>
      </c>
      <c r="B2516" t="s">
        <v>118311</v>
      </c>
      <c r="C2516" t="s">
        <v>8668</v>
      </c>
      <c r="D2516" t="s">
        <v>8</v>
      </c>
      <c r="E2516" t="s">
        <v>8</v>
      </c>
      <c r="F2516" t="s">
        <v>8</v>
      </c>
      <c r="G2516" t="s">
        <v>8669</v>
      </c>
      <c r="H2516" s="2">
        <v>0</v>
      </c>
      <c r="I2516" t="s">
        <v>10</v>
      </c>
      <c r="J2516" t="s">
        <v>31280</v>
      </c>
      <c r="K2516" s="2">
        <v>1100</v>
      </c>
      <c r="L2516" t="s">
        <v>8665</v>
      </c>
      <c r="M2516" t="s">
        <v>8</v>
      </c>
      <c r="N2516" t="s">
        <v>12</v>
      </c>
      <c r="O2516" t="s">
        <v>8</v>
      </c>
      <c r="P2516" t="s">
        <v>8</v>
      </c>
      <c r="Q2516" t="s">
        <v>8</v>
      </c>
      <c r="R2516" t="s">
        <v>8</v>
      </c>
      <c r="S2516" t="s">
        <v>8666</v>
      </c>
    </row>
    <row r="2517" spans="1:19" x14ac:dyDescent="0.15">
      <c r="A2517" t="s">
        <v>8670</v>
      </c>
      <c r="B2517" t="s">
        <v>118311</v>
      </c>
      <c r="C2517" t="s">
        <v>8671</v>
      </c>
      <c r="D2517" t="s">
        <v>8</v>
      </c>
      <c r="E2517" t="s">
        <v>8</v>
      </c>
      <c r="F2517" t="s">
        <v>8</v>
      </c>
      <c r="G2517" t="s">
        <v>8672</v>
      </c>
      <c r="H2517" s="2">
        <v>0</v>
      </c